    <t>IQ240933169</t>
  </si>
  <si>
    <t>IQ240933418</t>
  </si>
  <si>
    <t>IQ240935051</t>
  </si>
  <si>
    <t>IQ240935219</t>
  </si>
  <si>
    <t>IQ240935367</t>
  </si>
  <si>
    <t>IQ240935887</t>
  </si>
  <si>
    <t>IQ240936229</t>
  </si>
  <si>
    <t>IQ240940378</t>
  </si>
  <si>
    <t>IQ240940379</t>
  </si>
  <si>
    <t>IQ240940380</t>
  </si>
  <si>
    <t>IQ240940920</t>
  </si>
  <si>
    <t>IQ240941312</t>
  </si>
  <si>
    <t>IQ240941367</t>
  </si>
  <si>
    <t>IQ240941371</t>
  </si>
  <si>
    <t>IQ240942837</t>
  </si>
  <si>
    <t>IQ240942874</t>
  </si>
  <si>
    <t>IQ240942987</t>
  </si>
  <si>
    <t>IQ240943737</t>
  </si>
  <si>
    <t>IQ240944207</t>
  </si>
  <si>
    <t>IQ240944419</t>
  </si>
  <si>
    <t>IQ240945024</t>
  </si>
  <si>
    <t>IQ240945357</t>
  </si>
  <si>
    <t>IQ240945828</t>
  </si>
  <si>
    <t>IQ240946114</t>
  </si>
  <si>
    <t>IQ240946207</t>
  </si>
  <si>
    <t>IQ240946510</t>
  </si>
  <si>
    <t>IQ240946586</t>
  </si>
  <si>
    <t>IQ240946629</t>
  </si>
  <si>
    <t>IQ240947291</t>
  </si>
  <si>
    <t>IQ240947417</t>
  </si>
  <si>
    <t>IQ240947587</t>
  </si>
  <si>
    <t>IQ240947730</t>
  </si>
  <si>
    <t>IQ240948275</t>
  </si>
  <si>
    <t>IQ240948403</t>
  </si>
  <si>
    <t>IQ240948499</t>
  </si>
  <si>
    <t>IQ240949010</t>
  </si>
  <si>
    <t>IQ240954486</t>
  </si>
  <si>
    <t>IQ24095599</t>
  </si>
  <si>
    <t>IQ240959485</t>
  </si>
  <si>
    <t>IQ240959776</t>
  </si>
  <si>
    <t>IQ240961026</t>
  </si>
  <si>
    <t>IQ240964365</t>
  </si>
  <si>
    <t>IQ240964439</t>
  </si>
  <si>
    <t>IQ240964477</t>
  </si>
  <si>
    <t>IQ240964499</t>
  </si>
  <si>
    <t>IQ240964548</t>
  </si>
  <si>
    <t>IQ240964571</t>
  </si>
  <si>
    <t>IQ240965194</t>
  </si>
  <si>
    <t>IQ240965245</t>
  </si>
  <si>
    <t>IQ240965281</t>
  </si>
  <si>
    <t>IQ240965508</t>
  </si>
  <si>
    <t>IQ240965931</t>
  </si>
  <si>
    <t>IQ240965992</t>
  </si>
  <si>
    <t>IQ240966074</t>
  </si>
  <si>
    <t>IQ240966096</t>
  </si>
  <si>
    <t>IQ240966099</t>
  </si>
  <si>
    <t>IQ240966301</t>
  </si>
  <si>
    <t>IQ240966416</t>
  </si>
  <si>
    <t>IQ240966438</t>
  </si>
  <si>
    <t>IQ240966670</t>
  </si>
  <si>
    <t>IQ240966684</t>
  </si>
  <si>
    <t>IQ240966698</t>
  </si>
  <si>
    <t>IQ240966707</t>
  </si>
  <si>
    <t>IQ240966984</t>
  </si>
  <si>
    <t>IQ240966997</t>
  </si>
  <si>
    <t>IQ240967049</t>
  </si>
  <si>
    <t>IQ240967053</t>
  </si>
  <si>
    <t>IQ240967057</t>
  </si>
  <si>
    <t>IQ240967076</t>
  </si>
  <si>
    <t>IQ240967098</t>
  </si>
  <si>
    <t>IQ240967106</t>
  </si>
  <si>
    <t>IQ240967168</t>
  </si>
  <si>
    <t>IQ240967300</t>
  </si>
  <si>
    <t>IQ240967467</t>
  </si>
  <si>
    <t>IQ240967521</t>
  </si>
  <si>
    <t>IQ240967879</t>
  </si>
  <si>
    <t>IQ240968420</t>
  </si>
  <si>
    <t>IQ240968633</t>
  </si>
  <si>
    <t>IQ240970318</t>
  </si>
  <si>
    <t>IQ240970473</t>
  </si>
  <si>
    <t>IQ240971180</t>
  </si>
  <si>
    <t>IQ240971197</t>
  </si>
  <si>
    <t>IQ240971912</t>
  </si>
  <si>
    <t>IQ240972328</t>
  </si>
  <si>
    <t>IQ240972509</t>
  </si>
  <si>
    <t>IQ240972659</t>
  </si>
  <si>
    <t>IQ240972683</t>
  </si>
  <si>
    <t>IQ240973007</t>
  </si>
  <si>
    <t>IQ240973032</t>
  </si>
  <si>
    <t>IQ240973294</t>
  </si>
  <si>
    <t>IQ240973509</t>
  </si>
  <si>
    <t>IQ240973520</t>
  </si>
  <si>
    <t>IQ240973570</t>
  </si>
  <si>
    <t>IQ240973758</t>
  </si>
  <si>
    <t>IQ240974095</t>
  </si>
  <si>
    <t>IQ240974219</t>
  </si>
  <si>
    <t>IQ240974581</t>
  </si>
  <si>
    <t>IQ240974793</t>
  </si>
  <si>
    <t>IQ240974795</t>
  </si>
  <si>
    <t>IQ240974837</t>
  </si>
  <si>
    <t>IQ240975282</t>
  </si>
  <si>
    <t>IQ240975616</t>
  </si>
  <si>
    <t>IQ240975636</t>
  </si>
  <si>
    <t>IQ240975915</t>
  </si>
  <si>
    <t>IQ240976042</t>
  </si>
  <si>
    <t>IQ240976322</t>
  </si>
  <si>
    <t>IQ240976526</t>
  </si>
  <si>
    <t>IQ240976581</t>
  </si>
  <si>
    <t>IQ240976677</t>
  </si>
  <si>
    <t>IQ240976698</t>
  </si>
  <si>
    <t>IQ240976750</t>
  </si>
  <si>
    <t>IQ240976797</t>
  </si>
  <si>
    <t>IQ240976941</t>
  </si>
  <si>
    <t>IQ240976945</t>
  </si>
  <si>
    <t>IQ240977192</t>
  </si>
  <si>
    <t>IQ240977212</t>
  </si>
  <si>
    <t>IQ240977383</t>
  </si>
  <si>
    <t>IQ240977442</t>
  </si>
  <si>
    <t>IQ240977840</t>
  </si>
  <si>
    <t>IQ240977853</t>
  </si>
  <si>
    <t>IQ240977871</t>
  </si>
  <si>
    <t>IQ240977896</t>
  </si>
  <si>
    <t>IQ240978100</t>
  </si>
  <si>
    <t>IQ240978119</t>
  </si>
  <si>
    <t>IQ240978158</t>
  </si>
  <si>
    <t>IQ240978344</t>
  </si>
  <si>
    <t>IQ240978436</t>
  </si>
  <si>
    <t>IQ240978466</t>
  </si>
  <si>
    <t>IQ240978536</t>
  </si>
  <si>
    <t>IQ240978587</t>
  </si>
  <si>
    <t>IQ240978609</t>
  </si>
  <si>
    <t>IQ240978866</t>
  </si>
  <si>
    <t>IQ240978930</t>
  </si>
  <si>
    <t>IQ240979128</t>
  </si>
  <si>
    <t>IQ240979139</t>
  </si>
  <si>
    <t>IQ240979145</t>
  </si>
  <si>
    <t>IQ240979221</t>
  </si>
  <si>
    <t>IQ240979262</t>
  </si>
  <si>
    <t>IQ240979380</t>
  </si>
  <si>
    <t>IQ240979695</t>
  </si>
  <si>
    <t>IQ240980017</t>
  </si>
  <si>
    <t>IQ240980539</t>
  </si>
  <si>
    <t>IQ240980598</t>
  </si>
  <si>
    <t>IQ240980752</t>
  </si>
  <si>
    <t>IQ240980806</t>
  </si>
  <si>
    <t>IQ240980964</t>
  </si>
  <si>
    <t>IQ240980977</t>
  </si>
  <si>
    <t>IQ240981079</t>
  </si>
  <si>
    <t>IQ240981207</t>
  </si>
  <si>
    <t>IQ240981218</t>
  </si>
  <si>
    <t>IQ240981298</t>
  </si>
  <si>
    <t>IQ240981578</t>
  </si>
  <si>
    <t>IQ240982602</t>
  </si>
  <si>
    <t>IQ240982680</t>
  </si>
  <si>
    <t>IQ240983002</t>
  </si>
  <si>
    <t>IQ240983154</t>
  </si>
  <si>
    <t>IQ240983182</t>
  </si>
  <si>
    <t>IQ240983225</t>
  </si>
  <si>
    <t>IQ240983312</t>
  </si>
  <si>
    <t>IQ240983593</t>
  </si>
  <si>
    <t>IQ240983754</t>
  </si>
  <si>
    <t>IQ240983762</t>
  </si>
  <si>
    <t>IQ240983777</t>
  </si>
  <si>
    <t>IQ240984038</t>
  </si>
  <si>
    <t>IQ240984074</t>
  </si>
  <si>
    <t>IQ240984147</t>
  </si>
  <si>
    <t>IQ240984173</t>
  </si>
  <si>
    <t>IQ240984275</t>
  </si>
  <si>
    <t>IQ240984304</t>
  </si>
  <si>
    <t>IQ240984456</t>
  </si>
  <si>
    <t>IQ240984589</t>
  </si>
  <si>
    <t>IQ240984628</t>
  </si>
  <si>
    <t>IQ240984703</t>
  </si>
  <si>
    <t>IQ240985407</t>
  </si>
  <si>
    <t>IQ240985493</t>
  </si>
  <si>
    <t>IQ240986225</t>
  </si>
  <si>
    <t>IQ240986810</t>
  </si>
  <si>
    <t>IQ240987503</t>
  </si>
  <si>
    <t>IQ240987658</t>
  </si>
  <si>
    <t>IQ240987996</t>
  </si>
  <si>
    <t>IQ240988066</t>
  </si>
  <si>
    <t>IQ240988106</t>
  </si>
  <si>
    <t>IQ240988175</t>
  </si>
  <si>
    <t>IQ240988245</t>
  </si>
  <si>
    <t>IQ240988415</t>
  </si>
  <si>
    <t>IQ240988519</t>
  </si>
  <si>
    <t>IQ240988672</t>
  </si>
  <si>
    <t>IQ240988893</t>
  </si>
  <si>
    <t>IQ240988942</t>
  </si>
  <si>
    <t>IQ240988957</t>
  </si>
  <si>
    <t>IQ240989000</t>
  </si>
  <si>
    <t>IQ240989741</t>
  </si>
  <si>
    <t>IQ240989797</t>
  </si>
  <si>
    <t>IQ240989837</t>
  </si>
  <si>
    <t>IQ240989887</t>
  </si>
  <si>
    <t>IQ240989966</t>
  </si>
  <si>
    <t>IQ240990083</t>
  </si>
  <si>
    <t>IQ240990126</t>
  </si>
  <si>
    <t>IQ240990401</t>
  </si>
  <si>
    <t>IQ240990414</t>
  </si>
  <si>
    <t>IQ240991618</t>
  </si>
  <si>
    <t>IQ240991983</t>
  </si>
  <si>
    <t>IQ240992423</t>
  </si>
  <si>
    <t>IQ240992445</t>
  </si>
  <si>
    <t>IQ240992547</t>
  </si>
  <si>
    <t>IQ240993964</t>
  </si>
  <si>
    <t>IQ240993998</t>
  </si>
  <si>
    <t>IQ240994063</t>
  </si>
  <si>
    <t>IQ240995501</t>
  </si>
  <si>
    <t>IQ240996070</t>
  </si>
  <si>
    <t>IQ240996169</t>
  </si>
  <si>
    <t>IQ240996345</t>
  </si>
  <si>
    <t>IQ240996714</t>
  </si>
  <si>
    <t>IQ240996716</t>
  </si>
  <si>
    <t>IQ240996728</t>
  </si>
  <si>
    <t>IQ240996808</t>
  </si>
  <si>
    <t>IQ240996882</t>
  </si>
  <si>
    <t>IQ240996942</t>
  </si>
  <si>
    <t>IQ240997580</t>
  </si>
  <si>
    <t>IQ240997637</t>
  </si>
  <si>
    <t>IQ240997734</t>
  </si>
  <si>
    <t>IQ240997959</t>
  </si>
  <si>
    <t>IQ240998025</t>
  </si>
  <si>
    <t>IQ240998079</t>
  </si>
  <si>
    <t>IQ240998090</t>
  </si>
  <si>
    <t>IQ240998174</t>
  </si>
  <si>
    <t>IQ240998372</t>
  </si>
  <si>
    <t>IQ240998609</t>
  </si>
  <si>
    <t>IQ240998821</t>
  </si>
  <si>
    <t>IQ240999052</t>
  </si>
  <si>
    <t>IQ240999291</t>
  </si>
  <si>
    <t>IQ240999323</t>
  </si>
  <si>
    <t>IQ240999630</t>
  </si>
  <si>
    <t>IQ240999770</t>
  </si>
  <si>
    <t>IQ241000171</t>
  </si>
  <si>
    <t>IQ241000286</t>
  </si>
  <si>
    <t>IQ241000319</t>
  </si>
  <si>
    <t>IQ241000368</t>
  </si>
  <si>
    <t>IQ241000542</t>
  </si>
  <si>
    <t>IQ241000858</t>
  </si>
  <si>
    <t>IQ241001382</t>
  </si>
  <si>
    <t>IQ241002095</t>
  </si>
  <si>
    <t>IQ241002212</t>
  </si>
  <si>
    <t>IQ241002257</t>
  </si>
  <si>
    <t>IQ241002906</t>
  </si>
  <si>
    <t>IQ241002978</t>
  </si>
  <si>
    <t>IQ241003026</t>
  </si>
  <si>
    <t>IQ241003111</t>
  </si>
  <si>
    <t>IQ241003277</t>
  </si>
  <si>
    <t>IQ241003943</t>
  </si>
  <si>
    <t>IQ241006898</t>
  </si>
  <si>
    <t>IQ24101908</t>
  </si>
  <si>
    <t>IQ2410327</t>
  </si>
  <si>
    <t>IQ2410421</t>
  </si>
  <si>
    <t>IQ2410518</t>
  </si>
  <si>
    <t>IQ2410950</t>
  </si>
  <si>
    <t>IQ2410966</t>
  </si>
  <si>
    <t>IQ241106337</t>
  </si>
  <si>
    <t>IQ241107881</t>
  </si>
  <si>
    <t>IQ241108021</t>
  </si>
  <si>
    <t>IQ241108051</t>
  </si>
  <si>
    <t>IQ241108407</t>
  </si>
  <si>
    <t>IQ241108600</t>
  </si>
  <si>
    <t>IQ241109495</t>
  </si>
  <si>
    <t>IQ241109526</t>
  </si>
  <si>
    <t>IQ241110008</t>
  </si>
  <si>
    <t>IQ241110039</t>
  </si>
  <si>
    <t>IQ241110090</t>
  </si>
  <si>
    <t>IQ241110187</t>
  </si>
  <si>
    <t>IQ241110281</t>
  </si>
  <si>
    <t>IQ241110364</t>
  </si>
  <si>
    <t>IQ241110548</t>
  </si>
  <si>
    <t>IQ241110549</t>
  </si>
  <si>
    <t>IQ241111522</t>
  </si>
  <si>
    <t>IQ241111595</t>
  </si>
  <si>
    <t>IQ241112029</t>
  </si>
  <si>
    <t>IQ241112073</t>
  </si>
  <si>
    <t>IQ24111306</t>
  </si>
  <si>
    <t>IQ24111331</t>
  </si>
  <si>
    <t>IQ2411136</t>
  </si>
  <si>
    <t>IQ241113669</t>
  </si>
  <si>
    <t>IQ241113752</t>
  </si>
  <si>
    <t>IQ241113891</t>
  </si>
  <si>
    <t>IQ241113905</t>
  </si>
  <si>
    <t>IQ241114005</t>
  </si>
  <si>
    <t>IQ241114188</t>
  </si>
  <si>
    <t>IQ241114233</t>
  </si>
  <si>
    <t>IQ241114429</t>
  </si>
  <si>
    <t>IQ241114695</t>
  </si>
  <si>
    <t>IQ241114700</t>
  </si>
  <si>
    <t>IQ241114948</t>
  </si>
  <si>
    <t>IQ241115298</t>
  </si>
  <si>
    <t>IQ24111533</t>
  </si>
  <si>
    <t>IQ241115410</t>
  </si>
  <si>
    <t>IQ241115740</t>
  </si>
  <si>
    <t>IQ241115741</t>
  </si>
  <si>
    <t>IQ241115742</t>
  </si>
  <si>
    <t>IQ241115743</t>
  </si>
  <si>
    <t>IQ241115744</t>
  </si>
  <si>
    <t>IQ241115745</t>
  </si>
  <si>
    <t>IQ241115746</t>
  </si>
  <si>
    <t>IQ241115747</t>
  </si>
  <si>
    <t>IQ241115748</t>
  </si>
  <si>
    <t>IQ241115820</t>
  </si>
  <si>
    <t>IQ241115954</t>
  </si>
  <si>
    <t>IQ241116697</t>
  </si>
  <si>
    <t>IQ241116922</t>
  </si>
  <si>
    <t>IQ241118133</t>
  </si>
  <si>
    <t>IQ241118367</t>
  </si>
  <si>
    <t>IQ241118370</t>
  </si>
  <si>
    <t>IQ241118545</t>
  </si>
  <si>
    <t>IQ241119062</t>
  </si>
  <si>
    <t>IQ241119276</t>
  </si>
  <si>
    <t>IQ241119434</t>
  </si>
  <si>
    <t>IQ241119512</t>
  </si>
  <si>
    <t>IQ241119696</t>
  </si>
  <si>
    <t>IQ241119813</t>
  </si>
  <si>
    <t>IQ241119893</t>
  </si>
  <si>
    <t>IQ241119990</t>
  </si>
  <si>
    <t>IQ241120099</t>
  </si>
  <si>
    <t>IQ241120109</t>
  </si>
  <si>
    <t>IQ241120294</t>
  </si>
  <si>
    <t>IQ241120362</t>
  </si>
  <si>
    <t>IQ241120380</t>
  </si>
  <si>
    <t>IQ241120381</t>
  </si>
  <si>
    <t>IQ241120382</t>
  </si>
  <si>
    <t>IQ241120638</t>
  </si>
  <si>
    <t>IQ241120915</t>
  </si>
  <si>
    <t>IQ241121285</t>
  </si>
  <si>
    <t>IQ241121788</t>
  </si>
  <si>
    <t>IQ241121940</t>
  </si>
  <si>
    <t>IQ241122681</t>
  </si>
  <si>
    <t>IQ241123556</t>
  </si>
  <si>
    <t>IQ241123584</t>
  </si>
  <si>
    <t>IQ241123628</t>
  </si>
  <si>
    <t>IQ241123755</t>
  </si>
  <si>
    <t>IQ241123834</t>
  </si>
  <si>
    <t>IQ241124012</t>
  </si>
  <si>
    <t>IQ241124120</t>
  </si>
  <si>
    <t>IQ241124531</t>
  </si>
  <si>
    <t>IQ241124551</t>
  </si>
  <si>
    <t>IQ241124568</t>
  </si>
  <si>
    <t>IQ241124603</t>
  </si>
  <si>
    <t>IQ241124939</t>
  </si>
  <si>
    <t>IQ241124993</t>
  </si>
  <si>
    <t>IQ241124994</t>
  </si>
  <si>
    <t>IQ241125307</t>
  </si>
  <si>
    <t>IQ241125523</t>
  </si>
  <si>
    <t>IQ241126243</t>
  </si>
  <si>
    <t>IQ241126554</t>
  </si>
  <si>
    <t>IQ241126644</t>
  </si>
  <si>
    <t>IQ241126680</t>
  </si>
  <si>
    <t>IQ241126738</t>
  </si>
  <si>
    <t>IQ241126847</t>
  </si>
  <si>
    <t>IQ241127316</t>
  </si>
  <si>
    <t>IQ241127478</t>
  </si>
  <si>
    <t>IQ241127520</t>
  </si>
  <si>
    <t>IQ241127744</t>
  </si>
  <si>
    <t>IQ24112887</t>
  </si>
  <si>
    <t>IQ241129080</t>
  </si>
  <si>
    <t>IQ241129728</t>
  </si>
  <si>
    <t>IQ241129939</t>
  </si>
  <si>
    <t>IQ241130105</t>
  </si>
  <si>
    <t>IQ241130154</t>
  </si>
  <si>
    <t>IQ241130602</t>
  </si>
  <si>
    <t>IQ241131040</t>
  </si>
  <si>
    <t>IQ24113108</t>
  </si>
  <si>
    <t>IQ241131123</t>
  </si>
  <si>
    <t>IQ241131249</t>
  </si>
  <si>
    <t>IQ24113155</t>
  </si>
  <si>
    <t>IQ24113194</t>
  </si>
  <si>
    <t>IQ24113196</t>
  </si>
  <si>
    <t>IQ24113212</t>
  </si>
  <si>
    <t>IQ24113214</t>
  </si>
  <si>
    <t>IQ241132592</t>
  </si>
  <si>
    <t>IQ241133597</t>
  </si>
  <si>
    <t>IQ241134154</t>
  </si>
  <si>
    <t>IQ241134318</t>
  </si>
  <si>
    <t>IQ241134340</t>
  </si>
  <si>
    <t>IQ241134471</t>
  </si>
  <si>
    <t>IQ241134658</t>
  </si>
  <si>
    <t>IQ241134743</t>
  </si>
  <si>
    <t>IQ241134752</t>
  </si>
  <si>
    <t>IQ241134805</t>
  </si>
  <si>
    <t>IQ241134923</t>
  </si>
  <si>
    <t>IQ241134984</t>
  </si>
  <si>
    <t>IQ241135002</t>
  </si>
  <si>
    <t>IQ241135034</t>
  </si>
  <si>
    <t>IQ241135220</t>
  </si>
  <si>
    <t>IQ241135267</t>
  </si>
  <si>
    <t>IQ241135362</t>
  </si>
  <si>
    <t>IQ241135389</t>
  </si>
  <si>
    <t>IQ241135390</t>
  </si>
  <si>
    <t>IQ241135518</t>
  </si>
  <si>
    <t>IQ241135553</t>
  </si>
  <si>
    <t>IQ241135580</t>
  </si>
  <si>
    <t>IQ241136468</t>
  </si>
  <si>
    <t>IQ241136642</t>
  </si>
  <si>
    <t>IQ241137388</t>
  </si>
  <si>
    <t>IQ24113758</t>
  </si>
  <si>
    <t>IQ24113768</t>
  </si>
  <si>
    <t>IQ241139240</t>
  </si>
  <si>
    <t>IQ24113940</t>
  </si>
  <si>
    <t>IQ241139871</t>
  </si>
  <si>
    <t>IQ241140026</t>
  </si>
  <si>
    <t>IQ241140055</t>
  </si>
  <si>
    <t>IQ241140105</t>
  </si>
  <si>
    <t>IQ241140313</t>
  </si>
  <si>
    <t>IQ241140623</t>
  </si>
  <si>
    <t>IQ241140632</t>
  </si>
  <si>
    <t>IQ241140672</t>
  </si>
  <si>
    <t>IQ241141068</t>
  </si>
  <si>
    <t>IQ241141093</t>
  </si>
  <si>
    <t>IQ241141108</t>
  </si>
  <si>
    <t>IQ241141286</t>
  </si>
  <si>
    <t>IQ241141314</t>
  </si>
  <si>
    <t>IQ241141386</t>
  </si>
  <si>
    <t>IQ241141441</t>
  </si>
  <si>
    <t>IQ241141595</t>
  </si>
  <si>
    <t>IQ24114164</t>
  </si>
  <si>
    <t>IQ241141658</t>
  </si>
  <si>
    <t>IQ241141672</t>
  </si>
  <si>
    <t>IQ241141796</t>
  </si>
  <si>
    <t>IQ24114195</t>
  </si>
  <si>
    <t>IQ24114227</t>
  </si>
  <si>
    <t>IQ241142386</t>
  </si>
  <si>
    <t>IQ241142435</t>
  </si>
  <si>
    <t>IQ241142451</t>
  </si>
  <si>
    <t>IQ241142472</t>
  </si>
  <si>
    <t>IQ241142476</t>
  </si>
  <si>
    <t>IQ241142591</t>
  </si>
  <si>
    <t>IQ241142601</t>
  </si>
  <si>
    <t>IQ241142615</t>
  </si>
  <si>
    <t>IQ241142688</t>
  </si>
  <si>
    <t>IQ241142771</t>
  </si>
  <si>
    <t>IQ241142812</t>
  </si>
  <si>
    <t>IQ241142822</t>
  </si>
  <si>
    <t>IQ241142938</t>
  </si>
  <si>
    <t>IQ241142939</t>
  </si>
  <si>
    <t>IQ241143030</t>
  </si>
  <si>
    <t>IQ241143134</t>
  </si>
  <si>
    <t>IQ241143224</t>
  </si>
  <si>
    <t>IQ241143824</t>
  </si>
  <si>
    <t>IQ241143880</t>
  </si>
  <si>
    <t>IQ241143994</t>
  </si>
  <si>
    <t>IQ24114414</t>
  </si>
  <si>
    <t>IQ241144234</t>
  </si>
  <si>
    <t>IQ241144246</t>
  </si>
  <si>
    <t>IQ241144395</t>
  </si>
  <si>
    <t>IQ241144419</t>
  </si>
  <si>
    <t>IQ241144772</t>
  </si>
  <si>
    <t>IQ24114486</t>
  </si>
  <si>
    <t>IQ24114509</t>
  </si>
  <si>
    <t>IQ241145133</t>
  </si>
  <si>
    <t>IQ241145139</t>
  </si>
  <si>
    <t>IQ241145601</t>
  </si>
  <si>
    <t>IQ241145636</t>
  </si>
  <si>
    <t>IQ241145900</t>
  </si>
  <si>
    <t>IQ241145917</t>
  </si>
  <si>
    <t>IQ24114696</t>
  </si>
  <si>
    <t>IQ241147135</t>
  </si>
  <si>
    <t>IQ241147345</t>
  </si>
  <si>
    <t>IQ24114739</t>
  </si>
  <si>
    <t>IQ24114747</t>
  </si>
  <si>
    <t>IQ241150202</t>
  </si>
  <si>
    <t>IQ241150224</t>
  </si>
  <si>
    <t>IQ24115159</t>
  </si>
  <si>
    <t>IQ24115259</t>
  </si>
  <si>
    <t>IQ24115305</t>
  </si>
  <si>
    <t>IQ24115341</t>
  </si>
  <si>
    <t>IQ24115363</t>
  </si>
  <si>
    <t>IQ241156199</t>
  </si>
  <si>
    <t>IQ241156956</t>
  </si>
  <si>
    <t>IQ241156968</t>
  </si>
  <si>
    <t>IQ241157403</t>
  </si>
  <si>
    <t>IQ241159508</t>
  </si>
  <si>
    <t>IQ241160678</t>
  </si>
  <si>
    <t>IQ241163646</t>
  </si>
  <si>
    <t>IQ241164040</t>
  </si>
  <si>
    <t>IQ2411679</t>
  </si>
  <si>
    <t>IQ241168758</t>
  </si>
  <si>
    <t>IQ24117158</t>
  </si>
  <si>
    <t>IQ24117452</t>
  </si>
  <si>
    <t>IQ24117520</t>
  </si>
  <si>
    <t>IQ24117552</t>
  </si>
  <si>
    <t>IQ241177446</t>
  </si>
  <si>
    <t>IQ241177447</t>
  </si>
  <si>
    <t>IQ241177448</t>
  </si>
  <si>
    <t>IQ241177449</t>
  </si>
  <si>
    <t>IQ241177577</t>
  </si>
  <si>
    <t>IQ241177592</t>
  </si>
  <si>
    <t>IQ241177658</t>
  </si>
  <si>
    <t>IQ241177692</t>
  </si>
  <si>
    <t>IQ241177712</t>
  </si>
  <si>
    <t>IQ241177724</t>
  </si>
  <si>
    <t>IQ241177725</t>
  </si>
  <si>
    <t>IQ241177864</t>
  </si>
  <si>
    <t>IQ241178088</t>
  </si>
  <si>
    <t>IQ241178117</t>
  </si>
  <si>
    <t>IQ241178160</t>
  </si>
  <si>
    <t>IQ241178179</t>
  </si>
  <si>
    <t>IQ241178193</t>
  </si>
  <si>
    <t>IQ241178299</t>
  </si>
  <si>
    <t>IQ241178300</t>
  </si>
  <si>
    <t>IQ241178403</t>
  </si>
  <si>
    <t>IQ241178626</t>
  </si>
  <si>
    <t>IQ241178659</t>
  </si>
  <si>
    <t>IQ241178666</t>
  </si>
  <si>
    <t>IQ241178939</t>
  </si>
  <si>
    <t>IQ241178974</t>
  </si>
  <si>
    <t>IQ241179045</t>
  </si>
  <si>
    <t>IQ241179102</t>
  </si>
  <si>
    <t>IQ241179129</t>
  </si>
  <si>
    <t>IQ241179187</t>
  </si>
  <si>
    <t>IQ241179249</t>
  </si>
  <si>
    <t>IQ241186911</t>
  </si>
  <si>
    <t>IQ241186919</t>
  </si>
  <si>
    <t>IQ241186937</t>
  </si>
  <si>
    <t>IQ241186983</t>
  </si>
  <si>
    <t>IQ241186991</t>
  </si>
  <si>
    <t>IQ241187017</t>
  </si>
  <si>
    <t>IQ241187106</t>
  </si>
  <si>
    <t>IQ241187174</t>
  </si>
  <si>
    <t>IQ241187187</t>
  </si>
  <si>
    <t>IQ241187197</t>
  </si>
  <si>
    <t>IQ241187266</t>
  </si>
  <si>
    <t>IQ241187288</t>
  </si>
  <si>
    <t>IQ241187370</t>
  </si>
  <si>
    <t>IQ241187512</t>
  </si>
  <si>
    <t>IQ241187761</t>
  </si>
  <si>
    <t>IQ241187928</t>
  </si>
  <si>
    <t>IQ241188078</t>
  </si>
  <si>
    <t>IQ241188287</t>
  </si>
  <si>
    <t>IQ241188334</t>
  </si>
  <si>
    <t>IQ241188365</t>
  </si>
  <si>
    <t>IQ241188370</t>
  </si>
  <si>
    <t>IQ241188371</t>
  </si>
  <si>
    <t>IQ241188372</t>
  </si>
  <si>
    <t>IQ241188476</t>
  </si>
  <si>
    <t>IQ241188564</t>
  </si>
  <si>
    <t>IQ241188621</t>
  </si>
  <si>
    <t>IQ241188679</t>
  </si>
  <si>
    <t>IQ241188925</t>
  </si>
  <si>
    <t>IQ241189101</t>
  </si>
  <si>
    <t>IQ241189102</t>
  </si>
  <si>
    <t>IQ241189153</t>
  </si>
  <si>
    <t>IQ241189155</t>
  </si>
  <si>
    <t>IQ241189174</t>
  </si>
  <si>
    <t>IQ241189315</t>
  </si>
  <si>
    <t>IQ241189437</t>
  </si>
  <si>
    <t>IQ241189505</t>
  </si>
  <si>
    <t>IQ241189606</t>
  </si>
  <si>
    <t>IQ241189814</t>
  </si>
  <si>
    <t>IQ241189822</t>
  </si>
  <si>
    <t>IQ241189823</t>
  </si>
  <si>
    <t>IQ241190061</t>
  </si>
  <si>
    <t>IQ241190073</t>
  </si>
  <si>
    <t>IQ241190693</t>
  </si>
  <si>
    <t>IQ241191018</t>
  </si>
  <si>
    <t>IQ241191296</t>
  </si>
  <si>
    <t>IQ241191466</t>
  </si>
  <si>
    <t>IQ241191472</t>
  </si>
  <si>
    <t>IQ241191508</t>
  </si>
  <si>
    <t>IQ241191972</t>
  </si>
  <si>
    <t>IQ241192000</t>
  </si>
  <si>
    <t>IQ241192644</t>
  </si>
  <si>
    <t>IQ241192837</t>
  </si>
  <si>
    <t>IQ24119309</t>
  </si>
  <si>
    <t>IQ241193098</t>
  </si>
  <si>
    <t>IQ241193185</t>
  </si>
  <si>
    <t>IQ241193954</t>
  </si>
  <si>
    <t>IQ241196378</t>
  </si>
  <si>
    <t>IQ241196471</t>
  </si>
  <si>
    <t>IQ241196639</t>
  </si>
  <si>
    <t>IQ241196958</t>
  </si>
  <si>
    <t>IQ241196988</t>
  </si>
  <si>
    <t>IQ241197685</t>
  </si>
  <si>
    <t>IQ241197789</t>
  </si>
  <si>
    <t>IQ241197825</t>
  </si>
  <si>
    <t>IQ241197944</t>
  </si>
  <si>
    <t>IQ241198147</t>
  </si>
  <si>
    <t>IQ241198159</t>
  </si>
  <si>
    <t>IQ241198329</t>
  </si>
  <si>
    <t>IQ241199320</t>
  </si>
  <si>
    <t>IQ241199325</t>
  </si>
  <si>
    <t>IQ241199535</t>
  </si>
  <si>
    <t>IQ241200471</t>
  </si>
  <si>
    <t>IQ241201016</t>
  </si>
  <si>
    <t>IQ241201595</t>
  </si>
  <si>
    <t>IQ241201626</t>
  </si>
  <si>
    <t>IQ241201952</t>
  </si>
  <si>
    <t>IQ241202032</t>
  </si>
  <si>
    <t>IQ241202675</t>
  </si>
  <si>
    <t>IQ241202680</t>
  </si>
  <si>
    <t>IQ241202781</t>
  </si>
  <si>
    <t>IQ241202954</t>
  </si>
  <si>
    <t>IQ241203104</t>
  </si>
  <si>
    <t>IQ241203699</t>
  </si>
  <si>
    <t>IQ241203909</t>
  </si>
  <si>
    <t>IQ241207307</t>
  </si>
  <si>
    <t>IQ241207795</t>
  </si>
  <si>
    <t>IQ241208287</t>
  </si>
  <si>
    <t>IQ241208906</t>
  </si>
  <si>
    <t>IQ241208919</t>
  </si>
  <si>
    <t>IQ241208960</t>
  </si>
  <si>
    <t>IQ241209129</t>
  </si>
  <si>
    <t>IQ241209186</t>
  </si>
  <si>
    <t>IQ241209259</t>
  </si>
  <si>
    <t>IQ241209266</t>
  </si>
  <si>
    <t>IQ241209270</t>
  </si>
  <si>
    <t>IQ241209383</t>
  </si>
  <si>
    <t>IQ241209567</t>
  </si>
  <si>
    <t>IQ241209914</t>
  </si>
  <si>
    <t>IQ241210066</t>
  </si>
  <si>
    <t>IQ241210408</t>
  </si>
  <si>
    <t>IQ241210447</t>
  </si>
  <si>
    <t>IQ241210532</t>
  </si>
  <si>
    <t>IQ241211069</t>
  </si>
  <si>
    <t>IQ241211299</t>
  </si>
  <si>
    <t>IQ241211428</t>
  </si>
  <si>
    <t>IQ241211833</t>
  </si>
  <si>
    <t>IQ241212297</t>
  </si>
  <si>
    <t>IQ241212472</t>
  </si>
  <si>
    <t>IQ241216833</t>
  </si>
  <si>
    <t>IQ24121698</t>
  </si>
  <si>
    <t>IQ241217286</t>
  </si>
  <si>
    <t>IQ241218825</t>
  </si>
  <si>
    <t>IQ241219244</t>
  </si>
  <si>
    <t>IQ241220932</t>
  </si>
  <si>
    <t>IQ241221594</t>
  </si>
  <si>
    <t>IQ241222519</t>
  </si>
  <si>
    <t>IQ241223415</t>
  </si>
  <si>
    <t>IQ241223729</t>
  </si>
  <si>
    <t>IQ241224229</t>
  </si>
  <si>
    <t>IQ241224624</t>
  </si>
  <si>
    <t>IQ241225172</t>
  </si>
  <si>
    <t>IQ241226914</t>
  </si>
  <si>
    <t>IQ241227816</t>
  </si>
  <si>
    <t>IQ241229095</t>
  </si>
  <si>
    <t>IQ241229539</t>
  </si>
  <si>
    <t>IQ241229595</t>
  </si>
  <si>
    <t>IQ241229771</t>
  </si>
  <si>
    <t>IQ241230404</t>
  </si>
  <si>
    <t>IQ241230709</t>
  </si>
  <si>
    <t>IQ241231163</t>
  </si>
  <si>
    <t>IQ241231223</t>
  </si>
  <si>
    <t>IQ241232823</t>
  </si>
  <si>
    <t>IQ241238790</t>
  </si>
  <si>
    <t>IQ241239099</t>
  </si>
  <si>
    <t>IQ241239127</t>
  </si>
  <si>
    <t>IQ241239165</t>
  </si>
  <si>
    <t>IQ241239222</t>
  </si>
  <si>
    <t>IQ241239344</t>
  </si>
  <si>
    <t>IQ241239400</t>
  </si>
  <si>
    <t>IQ241239412</t>
  </si>
  <si>
    <t>IQ241239602</t>
  </si>
  <si>
    <t>IQ241239775</t>
  </si>
  <si>
    <t>IQ241239953</t>
  </si>
  <si>
    <t>IQ241240443</t>
  </si>
  <si>
    <t>IQ241241782</t>
  </si>
  <si>
    <t>IQ241242028</t>
  </si>
  <si>
    <t>IQ241242504</t>
  </si>
  <si>
    <t>IQ241242776</t>
  </si>
  <si>
    <t>IQ241242790</t>
  </si>
  <si>
    <t>IQ241242877</t>
  </si>
  <si>
    <t>IQ241243089</t>
  </si>
  <si>
    <t>IQ241243144</t>
  </si>
  <si>
    <t>IQ241243359</t>
  </si>
  <si>
    <t>IQ241243452</t>
  </si>
  <si>
    <t>IQ241243591</t>
  </si>
  <si>
    <t>IQ241243743</t>
  </si>
  <si>
    <t>IQ241244049</t>
  </si>
  <si>
    <t>IQ241248640</t>
  </si>
  <si>
    <t>IQ241248747</t>
  </si>
  <si>
    <t>IQ241248880</t>
  </si>
  <si>
    <t>IQ241248936</t>
  </si>
  <si>
    <t>IQ241249198</t>
  </si>
  <si>
    <t>IQ241249274</t>
  </si>
  <si>
    <t>IQ241249275</t>
  </si>
  <si>
    <t>IQ241249545</t>
  </si>
  <si>
    <t>IQ241249551</t>
  </si>
  <si>
    <t>IQ241249601</t>
  </si>
  <si>
    <t>IQ241249607</t>
  </si>
  <si>
    <t>IQ241249651</t>
  </si>
  <si>
    <t>IQ241249708</t>
  </si>
  <si>
    <t>IQ241249881</t>
  </si>
  <si>
    <t>IQ241249908</t>
  </si>
  <si>
    <t>IQ241250240</t>
  </si>
  <si>
    <t>IQ241250279</t>
  </si>
  <si>
    <t>IQ241250284</t>
  </si>
  <si>
    <t>IQ241250288</t>
  </si>
  <si>
    <t>IQ241250479</t>
  </si>
  <si>
    <t>IQ241250690</t>
  </si>
  <si>
    <t>IQ241250729</t>
  </si>
  <si>
    <t>IQ241250862</t>
  </si>
  <si>
    <t>IQ241250920</t>
  </si>
  <si>
    <t>IQ241250923</t>
  </si>
  <si>
    <t>IQ241250968</t>
  </si>
  <si>
    <t>IQ241251159</t>
  </si>
  <si>
    <t>IQ241251214</t>
  </si>
  <si>
    <t>IQ241251235</t>
  </si>
  <si>
    <t>IQ241251283</t>
  </si>
  <si>
    <t>IQ241251288</t>
  </si>
  <si>
    <t>IQ241251386</t>
  </si>
  <si>
    <t>IQ241251438</t>
  </si>
  <si>
    <t>IQ241251468</t>
  </si>
  <si>
    <t>IQ241251497</t>
  </si>
  <si>
    <t>IQ241251548</t>
  </si>
  <si>
    <t>IQ241251727</t>
  </si>
  <si>
    <t>IQ241251763</t>
  </si>
  <si>
    <t>IQ241251882</t>
  </si>
  <si>
    <t>IQ241251946</t>
  </si>
  <si>
    <t>IQ241255212</t>
  </si>
  <si>
    <t>IQ241256920</t>
  </si>
  <si>
    <t>IQ241257264</t>
  </si>
  <si>
    <t>IQ241257492</t>
  </si>
  <si>
    <t>IQ241258530</t>
  </si>
  <si>
    <t>IQ241259576</t>
  </si>
  <si>
    <t>IQ241259781</t>
  </si>
  <si>
    <t>IQ241260147</t>
  </si>
  <si>
    <t>IQ241261314</t>
  </si>
  <si>
    <t>IQ241261501</t>
  </si>
  <si>
    <t>IQ241265195</t>
  </si>
  <si>
    <t>IQ241266151</t>
  </si>
  <si>
    <t>IQ241266664</t>
  </si>
  <si>
    <t>IQ241267073</t>
  </si>
  <si>
    <t>IQ241267733</t>
  </si>
  <si>
    <t>IQ241269109</t>
  </si>
  <si>
    <t>IQ241270418</t>
  </si>
  <si>
    <t>IQ241271554</t>
  </si>
  <si>
    <t>IQ241272132</t>
  </si>
  <si>
    <t>IQ241272395</t>
  </si>
  <si>
    <t>IQ241272907</t>
  </si>
  <si>
    <t>IQ241273312</t>
  </si>
  <si>
    <t>IQ241273482</t>
  </si>
  <si>
    <t>IQ241273744</t>
  </si>
  <si>
    <t>IQ241273764</t>
  </si>
  <si>
    <t>IQ241275168</t>
  </si>
  <si>
    <t>IQ241275535</t>
  </si>
  <si>
    <t>IQ241275556</t>
  </si>
  <si>
    <t>IQ241275640</t>
  </si>
  <si>
    <t>IQ241275658</t>
  </si>
  <si>
    <t>IQ241275661</t>
  </si>
  <si>
    <t>IQ241275695</t>
  </si>
  <si>
    <t>IQ241275704</t>
  </si>
  <si>
    <t>IQ241275836</t>
  </si>
  <si>
    <t>IQ241276354</t>
  </si>
  <si>
    <t>IQ241276365</t>
  </si>
  <si>
    <t>IQ241276458</t>
  </si>
  <si>
    <t>IQ241276606</t>
  </si>
  <si>
    <t>IQ241276942</t>
  </si>
  <si>
    <t>IQ241279411</t>
  </si>
  <si>
    <t>IQ241279627</t>
  </si>
  <si>
    <t>IQ241280748</t>
  </si>
  <si>
    <t>IQ241281633</t>
  </si>
  <si>
    <t>IQ241282770</t>
  </si>
  <si>
    <t>IQ241284846</t>
  </si>
  <si>
    <t>IQ241285778</t>
  </si>
  <si>
    <t>IQ241286154</t>
  </si>
  <si>
    <t>IQ241286257</t>
  </si>
  <si>
    <t>IQ241286336</t>
  </si>
  <si>
    <t>IQ241286595</t>
  </si>
  <si>
    <t>IQ241288723</t>
  </si>
  <si>
    <t>IQ241289412</t>
  </si>
  <si>
    <t>IQ241289629</t>
  </si>
  <si>
    <t>IQ241289839</t>
  </si>
  <si>
    <t>IQ241289905</t>
  </si>
  <si>
    <t>IQ241289906</t>
  </si>
  <si>
    <t>IQ241290030</t>
  </si>
  <si>
    <t>IQ241290945</t>
  </si>
  <si>
    <t>IQ241291047</t>
  </si>
  <si>
    <t>IQ241291829</t>
  </si>
  <si>
    <t>IQ241293366</t>
  </si>
  <si>
    <t>IQ241293422</t>
  </si>
  <si>
    <t>IQ241293469</t>
  </si>
  <si>
    <t>IQ241299604</t>
  </si>
  <si>
    <t>IQ241299876</t>
  </si>
  <si>
    <t>IQ241299883</t>
  </si>
  <si>
    <t>IQ241299915</t>
  </si>
  <si>
    <t>IQ241299984</t>
  </si>
  <si>
    <t>IQ241299988</t>
  </si>
  <si>
    <t>IQ241300132</t>
  </si>
  <si>
    <t>IQ241300143</t>
  </si>
  <si>
    <t>IQ241300145</t>
  </si>
  <si>
    <t>IQ241300206</t>
  </si>
  <si>
    <t>IQ241300299</t>
  </si>
  <si>
    <t>IQ241302192</t>
  </si>
  <si>
    <t>IQ241302296</t>
  </si>
  <si>
    <t>IQ241302404</t>
  </si>
  <si>
    <t>IQ241305289</t>
  </si>
  <si>
    <t>IQ241305870</t>
  </si>
  <si>
    <t>IQ241305877</t>
  </si>
  <si>
    <t>IQ241305918</t>
  </si>
  <si>
    <t>IQ241306051</t>
  </si>
  <si>
    <t>IQ241306085</t>
  </si>
  <si>
    <t>IQ241306104</t>
  </si>
  <si>
    <t>IQ241306462</t>
  </si>
  <si>
    <t>IQ241306489</t>
  </si>
  <si>
    <t>IQ241306499</t>
  </si>
  <si>
    <t>IQ241306999</t>
  </si>
  <si>
    <t>IQ241307134</t>
  </si>
  <si>
    <t>IQ241307752</t>
  </si>
  <si>
    <t>IQ241308807</t>
  </si>
  <si>
    <t>IQ241308919</t>
  </si>
  <si>
    <t>IQ241309051</t>
  </si>
  <si>
    <t>IQ241309135</t>
  </si>
  <si>
    <t>IQ241309390</t>
  </si>
  <si>
    <t>IQ241309465</t>
  </si>
  <si>
    <t>IQ241309685</t>
  </si>
  <si>
    <t>IQ241310404</t>
  </si>
  <si>
    <t>IQ241310643</t>
  </si>
  <si>
    <t>IQ241310746</t>
  </si>
  <si>
    <t>IQ241310821</t>
  </si>
  <si>
    <t>IQ241310896</t>
  </si>
  <si>
    <t>IQ241311089</t>
  </si>
  <si>
    <t>IQ241311247</t>
  </si>
  <si>
    <t>IQ241311338</t>
  </si>
  <si>
    <t>IQ241311439</t>
  </si>
  <si>
    <t>IQ241311440</t>
  </si>
  <si>
    <t>IQ241311441</t>
  </si>
  <si>
    <t>IQ241311479</t>
  </si>
  <si>
    <t>IQ241311882</t>
  </si>
  <si>
    <t>IQ241311993</t>
  </si>
  <si>
    <t>IQ241312468</t>
  </si>
  <si>
    <t>IQ241314289</t>
  </si>
  <si>
    <t>IQ241315383</t>
  </si>
  <si>
    <t>IQ241316498</t>
  </si>
  <si>
    <t>IQ241316634</t>
  </si>
  <si>
    <t>IQ241316954</t>
  </si>
  <si>
    <t>IQ241318352</t>
  </si>
  <si>
    <t>IQ241322378</t>
  </si>
  <si>
    <t>IQ241322615</t>
  </si>
  <si>
    <t>IQ241322902</t>
  </si>
  <si>
    <t>IQ241323392</t>
  </si>
  <si>
    <t>IQ241323763</t>
  </si>
  <si>
    <t>IQ241325177</t>
  </si>
  <si>
    <t>IQ241325508</t>
  </si>
  <si>
    <t>IQ241325575</t>
  </si>
  <si>
    <t>IQ241325672</t>
  </si>
  <si>
    <t>IQ241325683</t>
  </si>
  <si>
    <t>IQ241326261</t>
  </si>
  <si>
    <t>IQ241326387</t>
  </si>
  <si>
    <t>IQ241326400</t>
  </si>
  <si>
    <t>IQ241326432</t>
  </si>
  <si>
    <t>IQ241327186</t>
  </si>
  <si>
    <t>IQ241328493</t>
  </si>
  <si>
    <t>IQ241328494</t>
  </si>
  <si>
    <t>IQ241330282</t>
  </si>
  <si>
    <t>IQ241330363</t>
  </si>
  <si>
    <t>IQ241330722</t>
  </si>
  <si>
    <t>IQ241331587</t>
  </si>
  <si>
    <t>IQ241333284</t>
  </si>
  <si>
    <t>IQ2413343</t>
  </si>
  <si>
    <t>IQ241334435</t>
  </si>
  <si>
    <t>IQ241335049</t>
  </si>
  <si>
    <t>IQ241336416</t>
  </si>
  <si>
    <t>IQ241337511</t>
  </si>
  <si>
    <t>IQ2413393</t>
  </si>
  <si>
    <t>IQ241340389</t>
  </si>
  <si>
    <t>IQ241341614</t>
  </si>
  <si>
    <t>IQ241343209</t>
  </si>
  <si>
    <t>IQ241343598</t>
  </si>
  <si>
    <t>IQ241344685</t>
  </si>
  <si>
    <t>IQ241344748</t>
  </si>
  <si>
    <t>IQ241345104</t>
  </si>
  <si>
    <t>IQ241346142</t>
  </si>
  <si>
    <t>IQ241346526</t>
  </si>
  <si>
    <t>IQ241346551</t>
  </si>
  <si>
    <t>IQ241346671</t>
  </si>
  <si>
    <t>IQ241346926</t>
  </si>
  <si>
    <t>IQ241347246</t>
  </si>
  <si>
    <t>IQ241347394</t>
  </si>
  <si>
    <t>IQ241347447</t>
  </si>
  <si>
    <t>IQ241347454</t>
  </si>
  <si>
    <t>IQ241347520</t>
  </si>
  <si>
    <t>IQ241347584</t>
  </si>
  <si>
    <t>IQ241347603</t>
  </si>
  <si>
    <t>IQ241347695</t>
  </si>
  <si>
    <t>IQ241347796</t>
  </si>
  <si>
    <t>IQ241348007</t>
  </si>
  <si>
    <t>IQ241348114</t>
  </si>
  <si>
    <t>IQ241348137</t>
  </si>
  <si>
    <t>IQ241348155</t>
  </si>
  <si>
    <t>IQ241348182</t>
  </si>
  <si>
    <t>IQ241348365</t>
  </si>
  <si>
    <t>IQ241348399</t>
  </si>
  <si>
    <t>IQ241348555</t>
  </si>
  <si>
    <t>IQ241348601</t>
  </si>
  <si>
    <t>IQ241348660</t>
  </si>
  <si>
    <t>IQ241348918</t>
  </si>
  <si>
    <t>IQ241349334</t>
  </si>
  <si>
    <t>IQ241350807</t>
  </si>
  <si>
    <t>IQ241350973</t>
  </si>
  <si>
    <t>IQ241350996</t>
  </si>
  <si>
    <t>IQ241351881</t>
  </si>
  <si>
    <t>IQ241352742</t>
  </si>
  <si>
    <t>IQ241352819</t>
  </si>
  <si>
    <t>IQ241353056</t>
  </si>
  <si>
    <t>IQ241353085</t>
  </si>
  <si>
    <t>IQ241355816</t>
  </si>
  <si>
    <t>IQ241358493</t>
  </si>
  <si>
    <t>IQ241362842</t>
  </si>
  <si>
    <t>IQ241364481</t>
  </si>
  <si>
    <t>IQ241364488</t>
  </si>
  <si>
    <t>IQ241364608</t>
  </si>
  <si>
    <t>IQ241364890</t>
  </si>
  <si>
    <t>IQ241365092</t>
  </si>
  <si>
    <t>IQ241365830</t>
  </si>
  <si>
    <t>IQ241366070</t>
  </si>
  <si>
    <t>IQ241366302</t>
  </si>
  <si>
    <t>IQ241366377</t>
  </si>
  <si>
    <t>IQ241366418</t>
  </si>
  <si>
    <t>IQ241366638</t>
  </si>
  <si>
    <t>IQ241367119</t>
  </si>
  <si>
    <t>IQ241367464</t>
  </si>
  <si>
    <t>IQ241367557</t>
  </si>
  <si>
    <t>IQ241367597</t>
  </si>
  <si>
    <t>IQ241367673</t>
  </si>
  <si>
    <t>IQ241367955</t>
  </si>
  <si>
    <t>IQ241367993</t>
  </si>
  <si>
    <t>IQ241368032</t>
  </si>
  <si>
    <t>IQ241368066</t>
  </si>
  <si>
    <t>IQ241368311</t>
  </si>
  <si>
    <t>IQ241368331</t>
  </si>
  <si>
    <t>IQ241368533</t>
  </si>
  <si>
    <t>IQ241368605</t>
  </si>
  <si>
    <t>IQ241368774</t>
  </si>
  <si>
    <t>IQ241368800</t>
  </si>
  <si>
    <t>IQ241368811</t>
  </si>
  <si>
    <t>IQ241368907</t>
  </si>
  <si>
    <t>IQ241368945</t>
  </si>
  <si>
    <t>IQ241369075</t>
  </si>
  <si>
    <t>IQ241369076</t>
  </si>
  <si>
    <t>IQ241369077</t>
  </si>
  <si>
    <t>IQ241369078</t>
  </si>
  <si>
    <t>IQ241369079</t>
  </si>
  <si>
    <t>IQ241369080</t>
  </si>
  <si>
    <t>IQ241369389</t>
  </si>
  <si>
    <t>IQ241369390</t>
  </si>
  <si>
    <t>IQ241369579</t>
  </si>
  <si>
    <t>IQ241370066</t>
  </si>
  <si>
    <t>IQ241370085</t>
  </si>
  <si>
    <t>IQ241370159</t>
  </si>
  <si>
    <t>IQ241370215</t>
  </si>
  <si>
    <t>IQ241370474</t>
  </si>
  <si>
    <t>IQ241370796</t>
  </si>
  <si>
    <t>IQ241371098</t>
  </si>
  <si>
    <t>IQ241371174</t>
  </si>
  <si>
    <t>IQ241371274</t>
  </si>
  <si>
    <t>IQ241371616</t>
  </si>
  <si>
    <t>IQ241371778</t>
  </si>
  <si>
    <t>IQ241372207</t>
  </si>
  <si>
    <t>IQ241372230</t>
  </si>
  <si>
    <t>IQ241372556</t>
  </si>
  <si>
    <t>IQ241372608</t>
  </si>
  <si>
    <t>IQ241372625</t>
  </si>
  <si>
    <t>IQ241372915</t>
  </si>
  <si>
    <t>IQ241373036</t>
  </si>
  <si>
    <t>IQ241373060</t>
  </si>
  <si>
    <t>IQ241373217</t>
  </si>
  <si>
    <t>IQ241373347</t>
  </si>
  <si>
    <t>IQ241373399</t>
  </si>
  <si>
    <t>IQ241373444</t>
  </si>
  <si>
    <t>IQ241373477</t>
  </si>
  <si>
    <t>IQ241373574</t>
  </si>
  <si>
    <t>IQ241373591</t>
  </si>
  <si>
    <t>IQ241373596</t>
  </si>
  <si>
    <t>IQ241373621</t>
  </si>
  <si>
    <t>IQ241373643</t>
  </si>
  <si>
    <t>IQ241373682</t>
  </si>
  <si>
    <t>IQ241373703</t>
  </si>
  <si>
    <t>IQ241374004</t>
  </si>
  <si>
    <t>IQ241374172</t>
  </si>
  <si>
    <t>IQ241374266</t>
  </si>
  <si>
    <t>IQ241374504</t>
  </si>
  <si>
    <t>IQ241374530</t>
  </si>
  <si>
    <t>IQ241374565</t>
  </si>
  <si>
    <t>IQ241374636</t>
  </si>
  <si>
    <t>IQ241374833</t>
  </si>
  <si>
    <t>IQ241376001</t>
  </si>
  <si>
    <t>IQ241376410</t>
  </si>
  <si>
    <t>IQ241376580</t>
  </si>
  <si>
    <t>IQ241376797</t>
  </si>
  <si>
    <t>IQ241376804</t>
  </si>
  <si>
    <t>IQ2413771</t>
  </si>
  <si>
    <t>IQ241377120</t>
  </si>
  <si>
    <t>IQ241377400</t>
  </si>
  <si>
    <t>IQ241377433</t>
  </si>
  <si>
    <t>IQ241377851</t>
  </si>
  <si>
    <t>IQ241378282</t>
  </si>
  <si>
    <t>IQ241378621</t>
  </si>
  <si>
    <t>IQ241378704</t>
  </si>
  <si>
    <t>IQ241379485</t>
  </si>
  <si>
    <t>IQ241379783</t>
  </si>
  <si>
    <t>IQ241379795</t>
  </si>
  <si>
    <t>IQ241382118</t>
  </si>
  <si>
    <t>IQ241382386</t>
  </si>
  <si>
    <t>IQ241382801</t>
  </si>
  <si>
    <t>IQ241383132</t>
  </si>
  <si>
    <t>IQ241383303</t>
  </si>
  <si>
    <t>IQ241383306</t>
  </si>
  <si>
    <t>IQ241383423</t>
  </si>
  <si>
    <t>IQ241383531</t>
  </si>
  <si>
    <t>IQ241383851</t>
  </si>
  <si>
    <t>IQ241383904</t>
  </si>
  <si>
    <t>IQ241383960</t>
  </si>
  <si>
    <t>IQ241384300</t>
  </si>
  <si>
    <t>IQ241384345</t>
  </si>
  <si>
    <t>IQ241385021</t>
  </si>
  <si>
    <t>IQ241385285</t>
  </si>
  <si>
    <t>IQ241386282</t>
  </si>
  <si>
    <t>IQ2413867</t>
  </si>
  <si>
    <t>IQ241386700</t>
  </si>
  <si>
    <t>IQ241386917</t>
  </si>
  <si>
    <t>IQ241387282</t>
  </si>
  <si>
    <t>IQ241388094</t>
  </si>
  <si>
    <t>IQ241388354</t>
  </si>
  <si>
    <t>IQ241388814</t>
  </si>
  <si>
    <t>IQ2413891</t>
  </si>
  <si>
    <t>IQ2413892</t>
  </si>
  <si>
    <t>IQ241389329</t>
  </si>
  <si>
    <t>IQ241389928</t>
  </si>
  <si>
    <t>IQ241389943</t>
  </si>
  <si>
    <t>IQ241390672</t>
  </si>
  <si>
    <t>IQ241391123</t>
  </si>
  <si>
    <t>IQ241391417</t>
  </si>
  <si>
    <t>IQ241391682</t>
  </si>
  <si>
    <t>IQ241391740</t>
  </si>
  <si>
    <t>IQ241391772</t>
  </si>
  <si>
    <t>IQ241392420</t>
  </si>
  <si>
    <t>IQ241392793</t>
  </si>
  <si>
    <t>IQ241392796</t>
  </si>
  <si>
    <t>IQ241392871</t>
  </si>
  <si>
    <t>IQ241392887</t>
  </si>
  <si>
    <t>IQ241392952</t>
  </si>
  <si>
    <t>IQ241393095</t>
  </si>
  <si>
    <t>IQ241393100</t>
  </si>
  <si>
    <t>IQ241393156</t>
  </si>
  <si>
    <t>IQ241393174</t>
  </si>
  <si>
    <t>IQ241393231</t>
  </si>
  <si>
    <t>IQ241393244</t>
  </si>
  <si>
    <t>IQ241393289</t>
  </si>
  <si>
    <t>IQ241394074</t>
  </si>
  <si>
    <t>IQ241394549</t>
  </si>
  <si>
    <t>IQ241394578</t>
  </si>
  <si>
    <t>IQ241394714</t>
  </si>
  <si>
    <t>IQ241394855</t>
  </si>
  <si>
    <t>IQ241395161</t>
  </si>
  <si>
    <t>IQ241395199</t>
  </si>
  <si>
    <t>IQ241395597</t>
  </si>
  <si>
    <t>IQ241396424</t>
  </si>
  <si>
    <t>IQ241396715</t>
  </si>
  <si>
    <t>IQ241396723</t>
  </si>
  <si>
    <t>IQ241396753</t>
  </si>
  <si>
    <t>IQ241396790</t>
  </si>
  <si>
    <t>IQ241397106</t>
  </si>
  <si>
    <t>IQ241397225</t>
  </si>
  <si>
    <t>IQ241397233</t>
  </si>
  <si>
    <t>IQ241397302</t>
  </si>
  <si>
    <t>IQ241397326</t>
  </si>
  <si>
    <t>IQ241397364</t>
  </si>
  <si>
    <t>IQ241397490</t>
  </si>
  <si>
    <t>IQ241397491</t>
  </si>
  <si>
    <t>IQ241397601</t>
  </si>
  <si>
    <t>IQ241397614</t>
  </si>
  <si>
    <t>IQ241398088</t>
  </si>
  <si>
    <t>IQ241398176</t>
  </si>
  <si>
    <t>IQ241398220</t>
  </si>
  <si>
    <t>IQ241398259</t>
  </si>
  <si>
    <t>IQ241398702</t>
  </si>
  <si>
    <t>IQ241398811</t>
  </si>
  <si>
    <t>IQ241399020</t>
  </si>
  <si>
    <t>IQ241399752</t>
  </si>
  <si>
    <t>IQ241399799</t>
  </si>
  <si>
    <t>IQ2414001</t>
  </si>
  <si>
    <t>IQ241402231</t>
  </si>
  <si>
    <t>IQ241402535</t>
  </si>
  <si>
    <t>IQ241402625</t>
  </si>
  <si>
    <t>IQ241402730</t>
  </si>
  <si>
    <t>IQ241402757</t>
  </si>
  <si>
    <t>IQ241402877</t>
  </si>
  <si>
    <t>IQ241402878</t>
  </si>
  <si>
    <t>IQ241402903</t>
  </si>
  <si>
    <t>IQ241402924</t>
  </si>
  <si>
    <t>IQ241402960</t>
  </si>
  <si>
    <t>IQ241403015</t>
  </si>
  <si>
    <t>IQ241403048</t>
  </si>
  <si>
    <t>IQ241403539</t>
  </si>
  <si>
    <t>IQ241404500</t>
  </si>
  <si>
    <t>IQ241406104</t>
  </si>
  <si>
    <t>IQ241406168</t>
  </si>
  <si>
    <t>IQ241406190</t>
  </si>
  <si>
    <t>IQ241406259</t>
  </si>
  <si>
    <t>IQ241407848</t>
  </si>
  <si>
    <t>IQ241408266</t>
  </si>
  <si>
    <t>IQ241408529</t>
  </si>
  <si>
    <t>IQ241408635</t>
  </si>
  <si>
    <t>IQ241408636</t>
  </si>
  <si>
    <t>IQ241408637</t>
  </si>
  <si>
    <t>IQ241408870</t>
  </si>
  <si>
    <t>IQ241409060</t>
  </si>
  <si>
    <t>IQ241409696</t>
  </si>
  <si>
    <t>IQ241412297</t>
  </si>
  <si>
    <t>IQ241412298</t>
  </si>
  <si>
    <t>IQ241412299</t>
  </si>
  <si>
    <t>IQ241412300</t>
  </si>
  <si>
    <t>IQ241412335</t>
  </si>
  <si>
    <t>IQ241412400</t>
  </si>
  <si>
    <t>IQ241412401</t>
  </si>
  <si>
    <t>IQ241412402</t>
  </si>
  <si>
    <t>IQ241412403</t>
  </si>
  <si>
    <t>IQ241412434</t>
  </si>
  <si>
    <t>IQ241412435</t>
  </si>
  <si>
    <t>IQ241412459</t>
  </si>
  <si>
    <t>IQ241412460</t>
  </si>
  <si>
    <t>IQ241412461</t>
  </si>
  <si>
    <t>IQ241413046</t>
  </si>
  <si>
    <t>IQ241413422</t>
  </si>
  <si>
    <t>IQ241415689</t>
  </si>
  <si>
    <t>IQ241418987</t>
  </si>
  <si>
    <t>IQ241419025</t>
  </si>
  <si>
    <t>IQ241419723</t>
  </si>
  <si>
    <t>IQ241419809</t>
  </si>
  <si>
    <t>IQ241419822</t>
  </si>
  <si>
    <t>IQ241419861</t>
  </si>
  <si>
    <t>IQ241419862</t>
  </si>
  <si>
    <t>IQ241419896</t>
  </si>
  <si>
    <t>IQ241419914</t>
  </si>
  <si>
    <t>IQ241420172</t>
  </si>
  <si>
    <t>IQ241422078</t>
  </si>
  <si>
    <t>IQ241422146</t>
  </si>
  <si>
    <t>IQ241422379</t>
  </si>
  <si>
    <t>IQ241422429</t>
  </si>
  <si>
    <t>IQ241422483</t>
  </si>
  <si>
    <t>IQ241422542</t>
  </si>
  <si>
    <t>IQ2414226</t>
  </si>
  <si>
    <t>IQ241423252</t>
  </si>
  <si>
    <t>IQ241423277</t>
  </si>
  <si>
    <t>IQ241423341</t>
  </si>
  <si>
    <t>IQ241423388</t>
  </si>
  <si>
    <t>IQ241423468</t>
  </si>
  <si>
    <t>IQ241423610</t>
  </si>
  <si>
    <t>IQ241423678</t>
  </si>
  <si>
    <t>IQ241423681</t>
  </si>
  <si>
    <t>IQ241423951</t>
  </si>
  <si>
    <t>IQ241424053</t>
  </si>
  <si>
    <t>IQ241424068</t>
  </si>
  <si>
    <t>IQ241424919</t>
  </si>
  <si>
    <t>IQ241425230</t>
  </si>
  <si>
    <t>IQ241425483</t>
  </si>
  <si>
    <t>IQ241425639</t>
  </si>
  <si>
    <t>IQ241425728</t>
  </si>
  <si>
    <t>IQ241425783</t>
  </si>
  <si>
    <t>IQ241425955</t>
  </si>
  <si>
    <t>IQ241426025</t>
  </si>
  <si>
    <t>IQ241426470</t>
  </si>
  <si>
    <t>IQ241427408</t>
  </si>
  <si>
    <t>IQ241427704</t>
  </si>
  <si>
    <t>IQ241427818</t>
  </si>
  <si>
    <t>IQ241428015</t>
  </si>
  <si>
    <t>IQ241428223</t>
  </si>
  <si>
    <t>IQ241428442</t>
  </si>
  <si>
    <t>IQ241428456</t>
  </si>
  <si>
    <t>IQ241428620</t>
  </si>
  <si>
    <t>IQ241428640</t>
  </si>
  <si>
    <t>IQ241429477</t>
  </si>
  <si>
    <t>IQ241429612</t>
  </si>
  <si>
    <t>IQ241430000</t>
  </si>
  <si>
    <t>IQ241430228</t>
  </si>
  <si>
    <t>IQ241430330</t>
  </si>
  <si>
    <t>IQ241430349</t>
  </si>
  <si>
    <t>IQ241430369</t>
  </si>
  <si>
    <t>IQ241430427</t>
  </si>
  <si>
    <t>IQ241430437</t>
  </si>
  <si>
    <t>IQ241430576</t>
  </si>
  <si>
    <t>IQ241430921</t>
  </si>
  <si>
    <t>IQ241431136</t>
  </si>
  <si>
    <t>IQ241431703</t>
  </si>
  <si>
    <t>IQ241431913</t>
  </si>
  <si>
    <t>IQ241432637</t>
  </si>
  <si>
    <t>IQ241432980</t>
  </si>
  <si>
    <t>IQ241433687</t>
  </si>
  <si>
    <t>IQ241434558</t>
  </si>
  <si>
    <t>IQ241434859</t>
  </si>
  <si>
    <t>IQ241435003</t>
  </si>
  <si>
    <t>IQ241435205</t>
  </si>
  <si>
    <t>IQ241435270</t>
  </si>
  <si>
    <t>IQ241435456</t>
  </si>
  <si>
    <t>IQ241435464</t>
  </si>
  <si>
    <t>IQ2414362</t>
  </si>
  <si>
    <t>IQ241436515</t>
  </si>
  <si>
    <t>IQ241436815</t>
  </si>
  <si>
    <t>IQ241436833</t>
  </si>
  <si>
    <t>IQ241436880</t>
  </si>
  <si>
    <t>IQ241437185</t>
  </si>
  <si>
    <t>IQ241437286</t>
  </si>
  <si>
    <t>IQ241437441</t>
  </si>
  <si>
    <t>IQ241437852</t>
  </si>
  <si>
    <t>IQ241438827</t>
  </si>
  <si>
    <t>IQ241438990</t>
  </si>
  <si>
    <t>IQ241439134</t>
  </si>
  <si>
    <t>IQ241439195</t>
  </si>
  <si>
    <t>IQ241439992</t>
  </si>
  <si>
    <t>IQ241440510</t>
  </si>
  <si>
    <t>IQ241440877</t>
  </si>
  <si>
    <t>IQ241441084</t>
  </si>
  <si>
    <t>IQ241443345</t>
  </si>
  <si>
    <t>IQ241443431</t>
  </si>
  <si>
    <t>IQ241443487</t>
  </si>
  <si>
    <t>IQ241443942</t>
  </si>
  <si>
    <t>IQ241444067</t>
  </si>
  <si>
    <t>IQ241444271</t>
  </si>
  <si>
    <t>IQ241444431</t>
  </si>
  <si>
    <t>IQ241444545</t>
  </si>
  <si>
    <t>IQ241445251</t>
  </si>
  <si>
    <t>IQ241445463</t>
  </si>
  <si>
    <t>IQ241446523</t>
  </si>
  <si>
    <t>IQ241446722</t>
  </si>
  <si>
    <t>IQ241446782</t>
  </si>
  <si>
    <t>IQ241446810</t>
  </si>
  <si>
    <t>IQ241447100</t>
  </si>
  <si>
    <t>IQ241447546</t>
  </si>
  <si>
    <t>IQ241447664</t>
  </si>
  <si>
    <t>IQ241448040</t>
  </si>
  <si>
    <t>IQ241448379</t>
  </si>
  <si>
    <t>IQ241448838</t>
  </si>
  <si>
    <t>IQ241449504</t>
  </si>
  <si>
    <t>IQ241449902</t>
  </si>
  <si>
    <t>IQ241449918</t>
  </si>
  <si>
    <t>IQ241450105</t>
  </si>
  <si>
    <t>IQ241450292</t>
  </si>
  <si>
    <t>IQ241450641</t>
  </si>
  <si>
    <t>IQ241450766</t>
  </si>
  <si>
    <t>IQ241452210</t>
  </si>
  <si>
    <t>IQ241452485</t>
  </si>
  <si>
    <t>IQ241453325</t>
  </si>
  <si>
    <t>IQ241453403</t>
  </si>
  <si>
    <t>IQ241453921</t>
  </si>
  <si>
    <t>IQ241455745</t>
  </si>
  <si>
    <t>IQ241456446</t>
  </si>
  <si>
    <t>IQ241456570</t>
  </si>
  <si>
    <t>IQ2414569</t>
  </si>
  <si>
    <t>IQ241457186</t>
  </si>
  <si>
    <t>IQ241457196</t>
  </si>
  <si>
    <t>IQ241457498</t>
  </si>
  <si>
    <t>IQ241457967</t>
  </si>
  <si>
    <t>IQ241458261</t>
  </si>
  <si>
    <t>IQ241458362</t>
  </si>
  <si>
    <t>IQ241458778</t>
  </si>
  <si>
    <t>IQ241459601</t>
  </si>
  <si>
    <t>IQ241459606</t>
  </si>
  <si>
    <t>IQ241459607</t>
  </si>
  <si>
    <t>IQ241461529</t>
  </si>
  <si>
    <t>IQ241462848</t>
  </si>
  <si>
    <t>IQ241463415</t>
  </si>
  <si>
    <t>IQ241464443</t>
  </si>
  <si>
    <t>IQ241465378</t>
  </si>
  <si>
    <t>IQ241465464</t>
  </si>
  <si>
    <t>IQ241466143</t>
  </si>
  <si>
    <t>IQ2414687</t>
  </si>
  <si>
    <t>IQ241469562</t>
  </si>
  <si>
    <t>IQ241470500</t>
  </si>
  <si>
    <t>IQ241470560</t>
  </si>
  <si>
    <t>IQ241470589</t>
  </si>
  <si>
    <t>IQ241470679</t>
  </si>
  <si>
    <t>IQ241470891</t>
  </si>
  <si>
    <t>IQ241472387</t>
  </si>
  <si>
    <t>IQ241472463</t>
  </si>
  <si>
    <t>IQ241472628</t>
  </si>
  <si>
    <t>IQ241472679</t>
  </si>
  <si>
    <t>IQ241472785</t>
  </si>
  <si>
    <t>IQ241472980</t>
  </si>
  <si>
    <t>IQ241473117</t>
  </si>
  <si>
    <t>IQ241475303</t>
  </si>
  <si>
    <t>IQ241475487</t>
  </si>
  <si>
    <t>IQ241475729</t>
  </si>
  <si>
    <t>IQ241476007</t>
  </si>
  <si>
    <t>IQ241476042</t>
  </si>
  <si>
    <t>IQ241477156</t>
  </si>
  <si>
    <t>IQ241483614</t>
  </si>
  <si>
    <t>IQ241483621</t>
  </si>
  <si>
    <t>IQ24148384</t>
  </si>
  <si>
    <t>IQ241483928</t>
  </si>
  <si>
    <t>IQ241484569</t>
  </si>
  <si>
    <t>IQ241484570</t>
  </si>
  <si>
    <t>IQ241484645</t>
  </si>
  <si>
    <t>IQ241485225</t>
  </si>
  <si>
    <t>IQ241485376</t>
  </si>
  <si>
    <t>IQ241485820</t>
  </si>
  <si>
    <t>IQ241485961</t>
  </si>
  <si>
    <t>IQ241486213</t>
  </si>
  <si>
    <t>IQ241486249</t>
  </si>
  <si>
    <t>IQ241486392</t>
  </si>
  <si>
    <t>IQ241486393</t>
  </si>
  <si>
    <t>IQ241486470</t>
  </si>
  <si>
    <t>IQ241486568</t>
  </si>
  <si>
    <t>IQ241486626</t>
  </si>
  <si>
    <t>IQ241486838</t>
  </si>
  <si>
    <t>IQ241486896</t>
  </si>
  <si>
    <t>IQ241487201</t>
  </si>
  <si>
    <t>IQ241487273</t>
  </si>
  <si>
    <t>IQ241487361</t>
  </si>
  <si>
    <t>IQ241487972</t>
  </si>
  <si>
    <t>IQ241488240</t>
  </si>
  <si>
    <t>IQ241488241</t>
  </si>
  <si>
    <t>IQ241488267</t>
  </si>
  <si>
    <t>IQ241488268</t>
  </si>
  <si>
    <t>IQ241488420</t>
  </si>
  <si>
    <t>IQ241488542</t>
  </si>
  <si>
    <t>IQ2414886</t>
  </si>
  <si>
    <t>IQ241488624</t>
  </si>
  <si>
    <t>IQ241488625</t>
  </si>
  <si>
    <t>IQ241488748</t>
  </si>
  <si>
    <t>IQ241488749</t>
  </si>
  <si>
    <t>IQ241488750</t>
  </si>
  <si>
    <t>IQ241488751</t>
  </si>
  <si>
    <t>IQ241488752</t>
  </si>
  <si>
    <t>IQ241488784</t>
  </si>
  <si>
    <t>IQ241488827</t>
  </si>
  <si>
    <t>IQ241489411</t>
  </si>
  <si>
    <t>IQ241490375</t>
  </si>
  <si>
    <t>IQ241490380</t>
  </si>
  <si>
    <t>IQ241490851</t>
  </si>
  <si>
    <t>IQ241491236</t>
  </si>
  <si>
    <t>IQ241491281</t>
  </si>
  <si>
    <t>IQ241491676</t>
  </si>
  <si>
    <t>IQ241491792</t>
  </si>
  <si>
    <t>IQ241491797</t>
  </si>
  <si>
    <t>IQ241491910</t>
  </si>
  <si>
    <t>IQ241492467</t>
  </si>
  <si>
    <t>IQ241493464</t>
  </si>
  <si>
    <t>IQ241493484</t>
  </si>
  <si>
    <t>IQ241493613</t>
  </si>
  <si>
    <t>IQ241493879</t>
  </si>
  <si>
    <t>IQ241493918</t>
  </si>
  <si>
    <t>IQ241494325</t>
  </si>
  <si>
    <t>IQ241494345</t>
  </si>
  <si>
    <t>IQ241496280</t>
  </si>
  <si>
    <t>IQ241497049</t>
  </si>
  <si>
    <t>IQ241497184</t>
  </si>
  <si>
    <t>IQ241497561</t>
  </si>
  <si>
    <t>IQ241497806</t>
  </si>
  <si>
    <t>IQ241497863</t>
  </si>
  <si>
    <t>IQ241498427</t>
  </si>
  <si>
    <t>IQ241498592</t>
  </si>
  <si>
    <t>IQ241498717</t>
  </si>
  <si>
    <t>IQ241498984</t>
  </si>
  <si>
    <t>IQ241499952</t>
  </si>
  <si>
    <t>IQ241500044</t>
  </si>
  <si>
    <t>IQ241500327</t>
  </si>
  <si>
    <t>IQ241500412</t>
  </si>
  <si>
    <t>IQ241500451</t>
  </si>
  <si>
    <t>IQ241500575</t>
  </si>
  <si>
    <t>IQ241500726</t>
  </si>
  <si>
    <t>IQ241501049</t>
  </si>
  <si>
    <t>IQ241501177</t>
  </si>
  <si>
    <t>IQ241501569</t>
  </si>
  <si>
    <t>IQ241501626</t>
  </si>
  <si>
    <t>IQ241501782</t>
  </si>
  <si>
    <t>IQ241501956</t>
  </si>
  <si>
    <t>IQ241502056</t>
  </si>
  <si>
    <t>IQ241502206</t>
  </si>
  <si>
    <t>IQ241502416</t>
  </si>
  <si>
    <t>IQ241502460</t>
  </si>
  <si>
    <t>IQ241502831</t>
  </si>
  <si>
    <t>IQ241503221</t>
  </si>
  <si>
    <t>IQ241504236</t>
  </si>
  <si>
    <t>IQ241504486</t>
  </si>
  <si>
    <t>IQ241504754</t>
  </si>
  <si>
    <t>IQ241505137</t>
  </si>
  <si>
    <t>IQ241505467</t>
  </si>
  <si>
    <t>IQ241505808</t>
  </si>
  <si>
    <t>IQ241505870</t>
  </si>
  <si>
    <t>IQ241506934</t>
  </si>
  <si>
    <t>IQ241511074</t>
  </si>
  <si>
    <t>IQ241511347</t>
  </si>
  <si>
    <t>IQ241511491</t>
  </si>
  <si>
    <t>IQ241511561</t>
  </si>
  <si>
    <t>IQ241511594</t>
  </si>
  <si>
    <t>IQ241511652</t>
  </si>
  <si>
    <t>IQ241512427</t>
  </si>
  <si>
    <t>IQ241512696</t>
  </si>
  <si>
    <t>IQ241513642</t>
  </si>
  <si>
    <t>IQ241514153</t>
  </si>
  <si>
    <t>IQ241514537</t>
  </si>
  <si>
    <t>IQ241514740</t>
  </si>
  <si>
    <t>IQ241514882</t>
  </si>
  <si>
    <t>IQ241514930</t>
  </si>
  <si>
    <t>IQ241514931</t>
  </si>
  <si>
    <t>IQ241514932</t>
  </si>
  <si>
    <t>IQ241515192</t>
  </si>
  <si>
    <t>IQ241515383</t>
  </si>
  <si>
    <t>IQ2415156</t>
  </si>
  <si>
    <t>IQ241516056</t>
  </si>
  <si>
    <t>IQ241516133</t>
  </si>
  <si>
    <t>IQ241516270</t>
  </si>
  <si>
    <t>IQ241516448</t>
  </si>
  <si>
    <t>IQ241516556</t>
  </si>
  <si>
    <t>IQ241516637</t>
  </si>
  <si>
    <t>IQ2415183</t>
  </si>
  <si>
    <t>IQ241518334</t>
  </si>
  <si>
    <t>IQ241521455</t>
  </si>
  <si>
    <t>IQ241521594</t>
  </si>
  <si>
    <t>IQ241521833</t>
  </si>
  <si>
    <t>IQ241522989</t>
  </si>
  <si>
    <t>IQ241523774</t>
  </si>
  <si>
    <t>IQ241523922</t>
  </si>
  <si>
    <t>IQ241523972</t>
  </si>
  <si>
    <t>IQ241523990</t>
  </si>
  <si>
    <t>IQ241524426</t>
  </si>
  <si>
    <t>IQ241525012</t>
  </si>
  <si>
    <t>IQ241525903</t>
  </si>
  <si>
    <t>IQ241525952</t>
  </si>
  <si>
    <t>IQ241526095</t>
  </si>
  <si>
    <t>IQ241526150</t>
  </si>
  <si>
    <t>IQ241526253</t>
  </si>
  <si>
    <t>IQ241527085</t>
  </si>
  <si>
    <t>IQ241527086</t>
  </si>
  <si>
    <t>IQ241527097</t>
  </si>
  <si>
    <t>IQ241527249</t>
  </si>
  <si>
    <t>IQ241527357</t>
  </si>
  <si>
    <t>IQ241527379</t>
  </si>
  <si>
    <t>IQ241527631</t>
  </si>
  <si>
    <t>IQ241527637</t>
  </si>
  <si>
    <t>IQ241527762</t>
  </si>
  <si>
    <t>IQ241527782</t>
  </si>
  <si>
    <t>IQ241528122</t>
  </si>
  <si>
    <t>IQ241528302</t>
  </si>
  <si>
    <t>IQ241528316</t>
  </si>
  <si>
    <t>IQ241528327</t>
  </si>
  <si>
    <t>IQ241528353</t>
  </si>
  <si>
    <t>IQ241528359</t>
  </si>
  <si>
    <t>IQ241528381</t>
  </si>
  <si>
    <t>IQ241528384</t>
  </si>
  <si>
    <t>IQ241528388</t>
  </si>
  <si>
    <t>IQ241528390</t>
  </si>
  <si>
    <t>IQ241528391</t>
  </si>
  <si>
    <t>IQ241528477</t>
  </si>
  <si>
    <t>IQ241528600</t>
  </si>
  <si>
    <t>IQ241528610</t>
  </si>
  <si>
    <t>IQ241528668</t>
  </si>
  <si>
    <t>IQ241528733</t>
  </si>
  <si>
    <t>IQ241528740</t>
  </si>
  <si>
    <t>IQ241528910</t>
  </si>
  <si>
    <t>IQ241529038</t>
  </si>
  <si>
    <t>IQ241529217</t>
  </si>
  <si>
    <t>IQ241529228</t>
  </si>
  <si>
    <t>IQ241529266</t>
  </si>
  <si>
    <t>IQ241529279</t>
  </si>
  <si>
    <t>IQ241529345</t>
  </si>
  <si>
    <t>IQ241529409</t>
  </si>
  <si>
    <t>IQ241529647</t>
  </si>
  <si>
    <t>IQ241529695</t>
  </si>
  <si>
    <t>IQ241529723</t>
  </si>
  <si>
    <t>IQ241529746</t>
  </si>
  <si>
    <t>IQ241529767</t>
  </si>
  <si>
    <t>IQ241529787</t>
  </si>
  <si>
    <t>IQ241529807</t>
  </si>
  <si>
    <t>IQ241529817</t>
  </si>
  <si>
    <t>IQ241529827</t>
  </si>
  <si>
    <t>IQ241529843</t>
  </si>
  <si>
    <t>IQ241529860</t>
  </si>
  <si>
    <t>IQ241529877</t>
  </si>
  <si>
    <t>IQ241529958</t>
  </si>
  <si>
    <t>IQ241529982</t>
  </si>
  <si>
    <t>IQ241530026</t>
  </si>
  <si>
    <t>IQ241530089</t>
  </si>
  <si>
    <t>IQ241530152</t>
  </si>
  <si>
    <t>IQ241530157</t>
  </si>
  <si>
    <t>IQ241530211</t>
  </si>
  <si>
    <t>IQ241530290</t>
  </si>
  <si>
    <t>IQ241530402</t>
  </si>
  <si>
    <t>IQ241530607</t>
  </si>
  <si>
    <t>IQ241530731</t>
  </si>
  <si>
    <t>IQ241530934</t>
  </si>
  <si>
    <t>IQ241531070</t>
  </si>
  <si>
    <t>IQ241531288</t>
  </si>
  <si>
    <t>IQ241531462</t>
  </si>
  <si>
    <t>IQ241531682</t>
  </si>
  <si>
    <t>IQ241531789</t>
  </si>
  <si>
    <t>IQ241531875</t>
  </si>
  <si>
    <t>IQ241531888</t>
  </si>
  <si>
    <t>IQ241531898</t>
  </si>
  <si>
    <t>IQ241532119</t>
  </si>
  <si>
    <t>IQ241532206</t>
  </si>
  <si>
    <t>IQ241532634</t>
  </si>
  <si>
    <t>IQ241532793</t>
  </si>
  <si>
    <t>IQ241532805</t>
  </si>
  <si>
    <t>IQ241532808</t>
  </si>
  <si>
    <t>IQ241532851</t>
  </si>
  <si>
    <t>IQ241532896</t>
  </si>
  <si>
    <t>IQ241532928</t>
  </si>
  <si>
    <t>IQ241532971</t>
  </si>
  <si>
    <t>IQ241532987</t>
  </si>
  <si>
    <t>IQ241532996</t>
  </si>
  <si>
    <t>IQ241533118</t>
  </si>
  <si>
    <t>IQ241533139</t>
  </si>
  <si>
    <t>IQ241533172</t>
  </si>
  <si>
    <t>IQ241533228</t>
  </si>
  <si>
    <t>IQ241533235</t>
  </si>
  <si>
    <t>IQ241533259</t>
  </si>
  <si>
    <t>IQ241533623</t>
  </si>
  <si>
    <t>IQ241533691</t>
  </si>
  <si>
    <t>IQ241533717</t>
  </si>
  <si>
    <t>IQ241533773</t>
  </si>
  <si>
    <t>IQ241533783</t>
  </si>
  <si>
    <t>IQ241533916</t>
  </si>
  <si>
    <t>IQ241533930</t>
  </si>
  <si>
    <t>IQ241533966</t>
  </si>
  <si>
    <t>IQ241534062</t>
  </si>
  <si>
    <t>IQ241534213</t>
  </si>
  <si>
    <t>IQ241534283</t>
  </si>
  <si>
    <t>IQ241534382</t>
  </si>
  <si>
    <t>IQ241534478</t>
  </si>
  <si>
    <t>IQ241534578</t>
  </si>
  <si>
    <t>IQ241534724</t>
  </si>
  <si>
    <t>IQ241535247</t>
  </si>
  <si>
    <t>IQ241535723</t>
  </si>
  <si>
    <t>IQ241535800</t>
  </si>
  <si>
    <t>IQ241535831</t>
  </si>
  <si>
    <t>IQ241535838</t>
  </si>
  <si>
    <t>IQ241536379</t>
  </si>
  <si>
    <t>IQ241536687</t>
  </si>
  <si>
    <t>IQ241536986</t>
  </si>
  <si>
    <t>IQ241537129</t>
  </si>
  <si>
    <t>IQ241537346</t>
  </si>
  <si>
    <t>IQ241537972</t>
  </si>
  <si>
    <t>IQ241538057</t>
  </si>
  <si>
    <t>IQ241538940</t>
  </si>
  <si>
    <t>IQ241539147</t>
  </si>
  <si>
    <t>IQ241539508</t>
  </si>
  <si>
    <t>IQ241539588</t>
  </si>
  <si>
    <t>IQ241539938</t>
  </si>
  <si>
    <t>IQ241539968</t>
  </si>
  <si>
    <t>IQ241540293</t>
  </si>
  <si>
    <t>IQ241540801</t>
  </si>
  <si>
    <t>IQ241540996</t>
  </si>
  <si>
    <t>IQ241541463</t>
  </si>
  <si>
    <t>IQ241542436</t>
  </si>
  <si>
    <t>IQ241542572</t>
  </si>
  <si>
    <t>IQ241542803</t>
  </si>
  <si>
    <t>IQ241542870</t>
  </si>
  <si>
    <t>IQ241542942</t>
  </si>
  <si>
    <t>IQ241543407</t>
  </si>
  <si>
    <t>IQ241543464</t>
  </si>
  <si>
    <t>IQ241543814</t>
  </si>
  <si>
    <t>IQ241544415</t>
  </si>
  <si>
    <t>IQ241544700</t>
  </si>
  <si>
    <t>IQ241545119</t>
  </si>
  <si>
    <t>IQ24154611</t>
  </si>
  <si>
    <t>IQ241546619</t>
  </si>
  <si>
    <t>IQ241546784</t>
  </si>
  <si>
    <t>IQ241546837</t>
  </si>
  <si>
    <t>IQ241547046</t>
  </si>
  <si>
    <t>IQ241547265</t>
  </si>
  <si>
    <t>IQ241547471</t>
  </si>
  <si>
    <t>IQ241547727</t>
  </si>
  <si>
    <t>IQ241548165</t>
  </si>
  <si>
    <t>IQ241548186</t>
  </si>
  <si>
    <t>IQ241548466</t>
  </si>
  <si>
    <t>IQ241548707</t>
  </si>
  <si>
    <t>IQ241549142</t>
  </si>
  <si>
    <t>IQ24154989</t>
  </si>
  <si>
    <t>IQ24154990</t>
  </si>
  <si>
    <t>IQ241550839</t>
  </si>
  <si>
    <t>IQ241550852</t>
  </si>
  <si>
    <t>IQ241551462</t>
  </si>
  <si>
    <t>IQ241552026</t>
  </si>
  <si>
    <t>IQ241552719</t>
  </si>
  <si>
    <t>IQ241552762</t>
  </si>
  <si>
    <t>IQ241552894</t>
  </si>
  <si>
    <t>IQ241553647</t>
  </si>
  <si>
    <t>IQ241554485</t>
  </si>
  <si>
    <t>IQ241554543</t>
  </si>
  <si>
    <t>IQ241555149</t>
  </si>
  <si>
    <t>IQ241555675</t>
  </si>
  <si>
    <t>IQ241555680</t>
  </si>
  <si>
    <t>IQ241555695</t>
  </si>
  <si>
    <t>IQ241555717</t>
  </si>
  <si>
    <t>IQ241555932</t>
  </si>
  <si>
    <t>IQ24155687</t>
  </si>
  <si>
    <t>IQ241557186</t>
  </si>
  <si>
    <t>IQ24155732</t>
  </si>
  <si>
    <t>IQ241558169</t>
  </si>
  <si>
    <t>IQ241558481</t>
  </si>
  <si>
    <t>IQ241559778</t>
  </si>
  <si>
    <t>IQ241563191</t>
  </si>
  <si>
    <t>IQ241563292</t>
  </si>
  <si>
    <t>IQ241563316</t>
  </si>
  <si>
    <t>IQ241563353</t>
  </si>
  <si>
    <t>IQ241563362</t>
  </si>
  <si>
    <t>IQ241563363</t>
  </si>
  <si>
    <t>IQ241563401</t>
  </si>
  <si>
    <t>IQ241563461</t>
  </si>
  <si>
    <t>IQ241563462</t>
  </si>
  <si>
    <t>IQ241567473</t>
  </si>
  <si>
    <t>IQ241567525</t>
  </si>
  <si>
    <t>IQ241567629</t>
  </si>
  <si>
    <t>IQ241568161</t>
  </si>
  <si>
    <t>IQ2415745</t>
  </si>
  <si>
    <t>IQ241577171</t>
  </si>
  <si>
    <t>IQ241577212</t>
  </si>
  <si>
    <t>IQ241577230</t>
  </si>
  <si>
    <t>IQ241577243</t>
  </si>
  <si>
    <t>IQ241577802</t>
  </si>
  <si>
    <t>IQ241577890</t>
  </si>
  <si>
    <t>IQ241578227</t>
  </si>
  <si>
    <t>IQ241578377</t>
  </si>
  <si>
    <t>IQ241578607</t>
  </si>
  <si>
    <t>IQ241578665</t>
  </si>
  <si>
    <t>IQ241579011</t>
  </si>
  <si>
    <t>IQ241579021</t>
  </si>
  <si>
    <t>IQ241579100</t>
  </si>
  <si>
    <t>IQ241579237</t>
  </si>
  <si>
    <t>IQ241579796</t>
  </si>
  <si>
    <t>IQ241579799</t>
  </si>
  <si>
    <t>IQ241579845</t>
  </si>
  <si>
    <t>IQ241580085</t>
  </si>
  <si>
    <t>IQ241580628</t>
  </si>
  <si>
    <t>IQ241580765</t>
  </si>
  <si>
    <t>IQ241580804</t>
  </si>
  <si>
    <t>IQ241580852</t>
  </si>
  <si>
    <t>IQ241580920</t>
  </si>
  <si>
    <t>IQ241581042</t>
  </si>
  <si>
    <t>IQ241581868</t>
  </si>
  <si>
    <t>IQ241582510</t>
  </si>
  <si>
    <t>IQ241582655</t>
  </si>
  <si>
    <t>IQ241582784</t>
  </si>
  <si>
    <t>IQ241582785</t>
  </si>
  <si>
    <t>IQ241582976</t>
  </si>
  <si>
    <t>IQ241583014</t>
  </si>
  <si>
    <t>IQ241583443</t>
  </si>
  <si>
    <t>IQ241583470</t>
  </si>
  <si>
    <t>IQ241583471</t>
  </si>
  <si>
    <t>IQ241583780</t>
  </si>
  <si>
    <t>IQ241583819</t>
  </si>
  <si>
    <t>IQ241583872</t>
  </si>
  <si>
    <t>IQ241584026</t>
  </si>
  <si>
    <t>IQ241584033</t>
  </si>
  <si>
    <t>IQ241584071</t>
  </si>
  <si>
    <t>IQ241584756</t>
  </si>
  <si>
    <t>IQ241584837</t>
  </si>
  <si>
    <t>IQ241584960</t>
  </si>
  <si>
    <t>IQ241584964</t>
  </si>
  <si>
    <t>IQ241585062</t>
  </si>
  <si>
    <t>IQ241585157</t>
  </si>
  <si>
    <t>IQ241585179</t>
  </si>
  <si>
    <t>IQ241585440</t>
  </si>
  <si>
    <t>IQ241585499</t>
  </si>
  <si>
    <t>IQ241586351</t>
  </si>
  <si>
    <t>IQ241586436</t>
  </si>
  <si>
    <t>IQ241586608</t>
  </si>
  <si>
    <t>IQ241586845</t>
  </si>
  <si>
    <t>IQ241586923</t>
  </si>
  <si>
    <t>IQ241587149</t>
  </si>
  <si>
    <t>IQ241587330</t>
  </si>
  <si>
    <t>IQ241587742</t>
  </si>
  <si>
    <t>IQ241589391</t>
  </si>
  <si>
    <t>IQ241589571</t>
  </si>
  <si>
    <t>IQ241589619</t>
  </si>
  <si>
    <t>IQ241590290</t>
  </si>
  <si>
    <t>IQ241590354</t>
  </si>
  <si>
    <t>IQ24159120</t>
  </si>
  <si>
    <t>IQ241591924</t>
  </si>
  <si>
    <t>IQ241593800</t>
  </si>
  <si>
    <t>IQ241594004</t>
  </si>
  <si>
    <t>IQ241594297</t>
  </si>
  <si>
    <t>IQ24159471</t>
  </si>
  <si>
    <t>IQ241595276</t>
  </si>
  <si>
    <t>IQ24159590</t>
  </si>
  <si>
    <t>IQ241595991</t>
  </si>
  <si>
    <t>IQ241596020</t>
  </si>
  <si>
    <t>IQ241596422</t>
  </si>
  <si>
    <t>IQ241596740</t>
  </si>
  <si>
    <t>IQ24159689</t>
  </si>
  <si>
    <t>IQ24159719</t>
  </si>
  <si>
    <t>IQ241597215</t>
  </si>
  <si>
    <t>IQ241597268</t>
  </si>
  <si>
    <t>IQ241597623</t>
  </si>
  <si>
    <t>IQ241598145</t>
  </si>
  <si>
    <t>IQ24159839</t>
  </si>
  <si>
    <t>IQ241598400</t>
  </si>
  <si>
    <t>IQ241598465</t>
  </si>
  <si>
    <t>IQ241598654</t>
  </si>
  <si>
    <t>IQ241598661</t>
  </si>
  <si>
    <t>IQ241599053</t>
  </si>
  <si>
    <t>IQ241599203</t>
  </si>
  <si>
    <t>IQ241599254</t>
  </si>
  <si>
    <t>IQ241599293</t>
  </si>
  <si>
    <t>IQ241599336</t>
  </si>
  <si>
    <t>IQ241599663</t>
  </si>
  <si>
    <t>IQ241599666</t>
  </si>
  <si>
    <t>IQ24159970</t>
  </si>
  <si>
    <t>IQ241599798</t>
  </si>
  <si>
    <t>IQ241600032</t>
  </si>
  <si>
    <t>IQ241601582</t>
  </si>
  <si>
    <t>IQ241601612</t>
  </si>
  <si>
    <t>IQ241601634</t>
  </si>
  <si>
    <t>IQ241601996</t>
  </si>
  <si>
    <t>IQ241602015</t>
  </si>
  <si>
    <t>IQ24160218</t>
  </si>
  <si>
    <t>IQ241602180</t>
  </si>
  <si>
    <t>IQ241602368</t>
  </si>
  <si>
    <t>IQ241602419</t>
  </si>
  <si>
    <t>IQ241602694</t>
  </si>
  <si>
    <t>IQ241603170</t>
  </si>
  <si>
    <t>IQ241603283</t>
  </si>
  <si>
    <t>IQ241603334</t>
  </si>
  <si>
    <t>IQ241603586</t>
  </si>
  <si>
    <t>IQ241603593</t>
  </si>
  <si>
    <t>IQ241603805</t>
  </si>
  <si>
    <t>IQ241603958</t>
  </si>
  <si>
    <t>IQ241604081</t>
  </si>
  <si>
    <t>IQ241604150</t>
  </si>
  <si>
    <t>IQ241604233</t>
  </si>
  <si>
    <t>IQ241604295</t>
  </si>
  <si>
    <t>IQ241604511</t>
  </si>
  <si>
    <t>IQ241604525</t>
  </si>
  <si>
    <t>IQ241604792</t>
  </si>
  <si>
    <t>IQ241604814</t>
  </si>
  <si>
    <t>IQ241604907</t>
  </si>
  <si>
    <t>IQ241605115</t>
  </si>
  <si>
    <t>IQ241605307</t>
  </si>
  <si>
    <t>IQ24160598</t>
  </si>
  <si>
    <t>IQ24160609</t>
  </si>
  <si>
    <t>IQ241606116</t>
  </si>
  <si>
    <t>IQ241606354</t>
  </si>
  <si>
    <t>IQ241606373</t>
  </si>
  <si>
    <t>IQ241606992</t>
  </si>
  <si>
    <t>IQ241607255</t>
  </si>
  <si>
    <t>IQ241607298</t>
  </si>
  <si>
    <t>IQ241607619</t>
  </si>
  <si>
    <t>IQ241607624</t>
  </si>
  <si>
    <t>IQ241607640</t>
  </si>
  <si>
    <t>IQ241607857</t>
  </si>
  <si>
    <t>IQ24160798</t>
  </si>
  <si>
    <t>IQ24160894</t>
  </si>
  <si>
    <t>IQ24160962</t>
  </si>
  <si>
    <t>IQ241610622</t>
  </si>
  <si>
    <t>IQ241611125</t>
  </si>
  <si>
    <t>IQ241611140</t>
  </si>
  <si>
    <t>IQ241611229</t>
  </si>
  <si>
    <t>IQ24161146</t>
  </si>
  <si>
    <t>IQ241611564</t>
  </si>
  <si>
    <t>IQ241611607</t>
  </si>
  <si>
    <t>IQ241611780</t>
  </si>
  <si>
    <t>IQ241611937</t>
  </si>
  <si>
    <t>IQ241612171</t>
  </si>
  <si>
    <t>IQ241612198</t>
  </si>
  <si>
    <t>IQ241612546</t>
  </si>
  <si>
    <t>IQ24161343</t>
  </si>
  <si>
    <t>IQ24161348</t>
  </si>
  <si>
    <t>IQ24161469</t>
  </si>
  <si>
    <t>IQ241615838</t>
  </si>
  <si>
    <t>IQ241615839</t>
  </si>
  <si>
    <t>IQ241615840</t>
  </si>
  <si>
    <t>IQ241615850</t>
  </si>
  <si>
    <t>IQ241615851</t>
  </si>
  <si>
    <t>IQ241615893</t>
  </si>
  <si>
    <t>IQ241615928</t>
  </si>
  <si>
    <t>IQ241615929</t>
  </si>
  <si>
    <t>IQ241615946</t>
  </si>
  <si>
    <t>IQ24161638</t>
  </si>
  <si>
    <t>IQ24161696</t>
  </si>
  <si>
    <t>IQ241617879</t>
  </si>
  <si>
    <t>IQ24161927</t>
  </si>
  <si>
    <t>IQ241619709</t>
  </si>
  <si>
    <t>IQ24161971</t>
  </si>
  <si>
    <t>IQ241619938</t>
  </si>
  <si>
    <t>IQ241620314</t>
  </si>
  <si>
    <t>IQ24162043</t>
  </si>
  <si>
    <t>IQ241620514</t>
  </si>
  <si>
    <t>IQ24162052</t>
  </si>
  <si>
    <t>IQ241620710</t>
  </si>
  <si>
    <t>IQ24162081</t>
  </si>
  <si>
    <t>IQ241621051</t>
  </si>
  <si>
    <t>IQ241621242</t>
  </si>
  <si>
    <t>IQ241621261</t>
  </si>
  <si>
    <t>IQ241621277</t>
  </si>
  <si>
    <t>IQ241621531</t>
  </si>
  <si>
    <t>IQ241621567</t>
  </si>
  <si>
    <t>IQ241621879</t>
  </si>
  <si>
    <t>IQ241621902</t>
  </si>
  <si>
    <t>IQ241621992</t>
  </si>
  <si>
    <t>IQ241622025</t>
  </si>
  <si>
    <t>IQ241622392</t>
  </si>
  <si>
    <t>IQ241622393</t>
  </si>
  <si>
    <t>IQ241622399</t>
  </si>
  <si>
    <t>IQ241622476</t>
  </si>
  <si>
    <t>IQ24162253</t>
  </si>
  <si>
    <t>IQ241622538</t>
  </si>
  <si>
    <t>IQ241622549</t>
  </si>
  <si>
    <t>IQ241622552</t>
  </si>
  <si>
    <t>IQ241622586</t>
  </si>
  <si>
    <t>IQ241622593</t>
  </si>
  <si>
    <t>IQ241622596</t>
  </si>
  <si>
    <t>IQ241622602</t>
  </si>
  <si>
    <t>IQ241622685</t>
  </si>
  <si>
    <t>IQ241622694</t>
  </si>
  <si>
    <t>IQ241622717</t>
  </si>
  <si>
    <t>IQ241622770</t>
  </si>
  <si>
    <t>IQ241622923</t>
  </si>
  <si>
    <t>IQ241622936</t>
  </si>
  <si>
    <t>IQ241622962</t>
  </si>
  <si>
    <t>IQ241623029</t>
  </si>
  <si>
    <t>IQ241623034</t>
  </si>
  <si>
    <t>IQ241623070</t>
  </si>
  <si>
    <t>IQ241623075</t>
  </si>
  <si>
    <t>IQ241623114</t>
  </si>
  <si>
    <t>IQ241623131</t>
  </si>
  <si>
    <t>IQ241623160</t>
  </si>
  <si>
    <t>IQ241623263</t>
  </si>
  <si>
    <t>IQ241623311</t>
  </si>
  <si>
    <t>IQ241623321</t>
  </si>
  <si>
    <t>IQ241623370</t>
  </si>
  <si>
    <t>IQ241623403</t>
  </si>
  <si>
    <t>IQ241623409</t>
  </si>
  <si>
    <t>IQ241623451</t>
  </si>
  <si>
    <t>IQ241623512</t>
  </si>
  <si>
    <t>IQ241623525</t>
  </si>
  <si>
    <t>IQ241623526</t>
  </si>
  <si>
    <t>IQ241623583</t>
  </si>
  <si>
    <t>IQ241623611</t>
  </si>
  <si>
    <t>IQ241623770</t>
  </si>
  <si>
    <t>IQ241623837</t>
  </si>
  <si>
    <t>IQ24162388</t>
  </si>
  <si>
    <t>IQ241623906</t>
  </si>
  <si>
    <t>IQ241623921</t>
  </si>
  <si>
    <t>IQ241623938</t>
  </si>
  <si>
    <t>IQ241624054</t>
  </si>
  <si>
    <t>IQ241624145</t>
  </si>
  <si>
    <t>IQ241624260</t>
  </si>
  <si>
    <t>IQ241624336</t>
  </si>
  <si>
    <t>IQ241624351</t>
  </si>
  <si>
    <t>IQ241624355</t>
  </si>
  <si>
    <t>IQ241624529</t>
  </si>
  <si>
    <t>IQ241624555</t>
  </si>
  <si>
    <t>IQ241624564</t>
  </si>
  <si>
    <t>IQ241625020</t>
  </si>
  <si>
    <t>IQ241625123</t>
  </si>
  <si>
    <t>IQ241625158</t>
  </si>
  <si>
    <t>IQ241625437</t>
  </si>
  <si>
    <t>IQ241625455</t>
  </si>
  <si>
    <t>IQ241625486</t>
  </si>
  <si>
    <t>IQ241625601</t>
  </si>
  <si>
    <t>IQ24162565</t>
  </si>
  <si>
    <t>IQ241625979</t>
  </si>
  <si>
    <t>IQ241625992</t>
  </si>
  <si>
    <t>IQ241626075</t>
  </si>
  <si>
    <t>IQ241626125</t>
  </si>
  <si>
    <t>IQ241626169</t>
  </si>
  <si>
    <t>IQ241626249</t>
  </si>
  <si>
    <t>IQ241626450</t>
  </si>
  <si>
    <t>IQ241626639</t>
  </si>
  <si>
    <t>IQ241626656</t>
  </si>
  <si>
    <t>IQ241626765</t>
  </si>
  <si>
    <t>IQ241626889</t>
  </si>
  <si>
    <t>IQ241626891</t>
  </si>
  <si>
    <t>IQ241626976</t>
  </si>
  <si>
    <t>IQ241627059</t>
  </si>
  <si>
    <t>IQ241627213</t>
  </si>
  <si>
    <t>IQ24162729</t>
  </si>
  <si>
    <t>IQ241627301</t>
  </si>
  <si>
    <t>IQ241627976</t>
  </si>
  <si>
    <t>IQ241628102</t>
  </si>
  <si>
    <t>IQ241628286</t>
  </si>
  <si>
    <t>IQ241628604</t>
  </si>
  <si>
    <t>IQ241628654</t>
  </si>
  <si>
    <t>IQ24162871</t>
  </si>
  <si>
    <t>IQ241628894</t>
  </si>
  <si>
    <t>IQ241629011</t>
  </si>
  <si>
    <t>IQ241629511</t>
  </si>
  <si>
    <t>IQ241629585</t>
  </si>
  <si>
    <t>IQ241629631</t>
  </si>
  <si>
    <t>IQ241629719</t>
  </si>
  <si>
    <t>IQ241630827</t>
  </si>
  <si>
    <t>IQ241630954</t>
  </si>
  <si>
    <t>IQ241631614</t>
  </si>
  <si>
    <t>IQ241631825</t>
  </si>
  <si>
    <t>IQ241632425</t>
  </si>
  <si>
    <t>IQ241633424</t>
  </si>
  <si>
    <t>IQ241633469</t>
  </si>
  <si>
    <t>IQ241633754</t>
  </si>
  <si>
    <t>IQ241633963</t>
  </si>
  <si>
    <t>IQ241634338</t>
  </si>
  <si>
    <t>IQ241634447</t>
  </si>
  <si>
    <t>IQ241635317</t>
  </si>
  <si>
    <t>IQ241635374</t>
  </si>
  <si>
    <t>IQ241635956</t>
  </si>
  <si>
    <t>IQ241636143</t>
  </si>
  <si>
    <t>IQ241636223</t>
  </si>
  <si>
    <t>IQ241636276</t>
  </si>
  <si>
    <t>IQ241636370</t>
  </si>
  <si>
    <t>IQ241636532</t>
  </si>
  <si>
    <t>IQ241636801</t>
  </si>
  <si>
    <t>IQ241636906</t>
  </si>
  <si>
    <t>IQ241636980</t>
  </si>
  <si>
    <t>IQ241637279</t>
  </si>
  <si>
    <t>IQ241637882</t>
  </si>
  <si>
    <t>IQ241639146</t>
  </si>
  <si>
    <t>IQ241639334</t>
  </si>
  <si>
    <t>IQ241639376</t>
  </si>
  <si>
    <t>IQ241639705</t>
  </si>
  <si>
    <t>IQ241639986</t>
  </si>
  <si>
    <t>IQ241640137</t>
  </si>
  <si>
    <t>IQ241640173</t>
  </si>
  <si>
    <t>IQ241640415</t>
  </si>
  <si>
    <t>IQ241640601</t>
  </si>
  <si>
    <t>IQ241640621</t>
  </si>
  <si>
    <t>IQ241641631</t>
  </si>
  <si>
    <t>IQ241641964</t>
  </si>
  <si>
    <t>IQ241642040</t>
  </si>
  <si>
    <t>IQ241642365</t>
  </si>
  <si>
    <t>IQ241642416</t>
  </si>
  <si>
    <t>IQ241642588</t>
  </si>
  <si>
    <t>IQ24164299</t>
  </si>
  <si>
    <t>IQ241643276</t>
  </si>
  <si>
    <t>IQ241644352</t>
  </si>
  <si>
    <t>IQ241646070</t>
  </si>
  <si>
    <t>IQ24164616</t>
  </si>
  <si>
    <t>IQ241646474</t>
  </si>
  <si>
    <t>IQ241647154</t>
  </si>
  <si>
    <t>IQ241647167</t>
  </si>
  <si>
    <t>IQ241650842</t>
  </si>
  <si>
    <t>IQ24165124</t>
  </si>
  <si>
    <t>IQ24165184</t>
  </si>
  <si>
    <t>IQ24165197</t>
  </si>
  <si>
    <t>IQ241652845</t>
  </si>
  <si>
    <t>IQ241654244</t>
  </si>
  <si>
    <t>IQ241655591</t>
  </si>
  <si>
    <t>IQ241656153</t>
  </si>
  <si>
    <t>IQ241658383</t>
  </si>
  <si>
    <t>IQ241663249</t>
  </si>
  <si>
    <t>IQ241663250</t>
  </si>
  <si>
    <t>IQ241663424</t>
  </si>
  <si>
    <t>IQ241664557</t>
  </si>
  <si>
    <t>IQ241668982</t>
  </si>
  <si>
    <t>IQ241669439</t>
  </si>
  <si>
    <t>IQ241669461</t>
  </si>
  <si>
    <t>IQ241669491</t>
  </si>
  <si>
    <t>IQ241669961</t>
  </si>
  <si>
    <t>IQ241669975</t>
  </si>
  <si>
    <t>IQ241669978</t>
  </si>
  <si>
    <t>IQ241670041</t>
  </si>
  <si>
    <t>IQ241670158</t>
  </si>
  <si>
    <t>IQ241670532</t>
  </si>
  <si>
    <t>IQ241670618</t>
  </si>
  <si>
    <t>IQ241670636</t>
  </si>
  <si>
    <t>IQ241670806</t>
  </si>
  <si>
    <t>IQ241670923</t>
  </si>
  <si>
    <t>IQ241671231</t>
  </si>
  <si>
    <t>IQ241671397</t>
  </si>
  <si>
    <t>IQ241671461</t>
  </si>
  <si>
    <t>IQ241671493</t>
  </si>
  <si>
    <t>IQ241671702</t>
  </si>
  <si>
    <t>IQ241672360</t>
  </si>
  <si>
    <t>IQ241672426</t>
  </si>
  <si>
    <t>IQ241672493</t>
  </si>
  <si>
    <t>IQ241674443</t>
  </si>
  <si>
    <t>IQ241675086</t>
  </si>
  <si>
    <t>IQ241675482</t>
  </si>
  <si>
    <t>IQ241676040</t>
  </si>
  <si>
    <t>IQ241676100</t>
  </si>
  <si>
    <t>IQ241676244</t>
  </si>
  <si>
    <t>IQ241676313</t>
  </si>
  <si>
    <t>IQ241676782</t>
  </si>
  <si>
    <t>IQ241677037</t>
  </si>
  <si>
    <t>IQ2416775</t>
  </si>
  <si>
    <t>IQ241677654</t>
  </si>
  <si>
    <t>IQ241678014</t>
  </si>
  <si>
    <t>IQ241678015</t>
  </si>
  <si>
    <t>IQ241678016</t>
  </si>
  <si>
    <t>IQ241678017</t>
  </si>
  <si>
    <t>IQ241678018</t>
  </si>
  <si>
    <t>IQ241679426</t>
  </si>
  <si>
    <t>IQ241679903</t>
  </si>
  <si>
    <t>IQ241680047</t>
  </si>
  <si>
    <t>IQ241680225</t>
  </si>
  <si>
    <t>IQ241680669</t>
  </si>
  <si>
    <t>IQ241681021</t>
  </si>
  <si>
    <t>IQ241681227</t>
  </si>
  <si>
    <t>IQ241683578</t>
  </si>
  <si>
    <t>IQ241684230</t>
  </si>
  <si>
    <t>IQ241684293</t>
  </si>
  <si>
    <t>IQ241684697</t>
  </si>
  <si>
    <t>IQ241686675</t>
  </si>
  <si>
    <t>IQ241687310</t>
  </si>
  <si>
    <t>IQ241687494</t>
  </si>
  <si>
    <t>IQ241687495</t>
  </si>
  <si>
    <t>IQ241687624</t>
  </si>
  <si>
    <t>IQ241687770</t>
  </si>
  <si>
    <t>IQ241687877</t>
  </si>
  <si>
    <t>IQ241688917</t>
  </si>
  <si>
    <t>IQ241690397</t>
  </si>
  <si>
    <t>IQ241690988</t>
  </si>
  <si>
    <t>IQ241691059</t>
  </si>
  <si>
    <t>IQ241692251</t>
  </si>
  <si>
    <t>IQ241693960</t>
  </si>
  <si>
    <t>IQ241693973</t>
  </si>
  <si>
    <t>IQ241693977</t>
  </si>
  <si>
    <t>IQ241694011</t>
  </si>
  <si>
    <t>IQ241694027</t>
  </si>
  <si>
    <t>IQ241694061</t>
  </si>
  <si>
    <t>IQ241694083</t>
  </si>
  <si>
    <t>IQ241694140</t>
  </si>
  <si>
    <t>IQ241694200</t>
  </si>
  <si>
    <t>IQ241694243</t>
  </si>
  <si>
    <t>IQ241694333</t>
  </si>
  <si>
    <t>IQ241694661</t>
  </si>
  <si>
    <t>IQ241694750</t>
  </si>
  <si>
    <t>IQ241694874</t>
  </si>
  <si>
    <t>IQ241694939</t>
  </si>
  <si>
    <t>IQ241695186</t>
  </si>
  <si>
    <t>IQ241695300</t>
  </si>
  <si>
    <t>IQ241695376</t>
  </si>
  <si>
    <t>IQ241695432</t>
  </si>
  <si>
    <t>IQ241695510</t>
  </si>
  <si>
    <t>IQ241695570</t>
  </si>
  <si>
    <t>IQ241695639</t>
  </si>
  <si>
    <t>IQ241695651</t>
  </si>
  <si>
    <t>IQ241695669</t>
  </si>
  <si>
    <t>IQ241695725</t>
  </si>
  <si>
    <t>IQ241695785</t>
  </si>
  <si>
    <t>IQ241695809</t>
  </si>
  <si>
    <t>IQ241695839</t>
  </si>
  <si>
    <t>IQ241695873</t>
  </si>
  <si>
    <t>IQ241695926</t>
  </si>
  <si>
    <t>IQ241695955</t>
  </si>
  <si>
    <t>IQ241696009</t>
  </si>
  <si>
    <t>IQ241696541</t>
  </si>
  <si>
    <t>IQ241696623</t>
  </si>
  <si>
    <t>IQ241696740</t>
  </si>
  <si>
    <t>IQ241696773</t>
  </si>
  <si>
    <t>IQ241696912</t>
  </si>
  <si>
    <t>IQ241697013</t>
  </si>
  <si>
    <t>IQ241697395</t>
  </si>
  <si>
    <t>IQ241697514</t>
  </si>
  <si>
    <t>IQ241697564</t>
  </si>
  <si>
    <t>IQ241697826</t>
  </si>
  <si>
    <t>IQ241697946</t>
  </si>
  <si>
    <t>IQ241698390</t>
  </si>
  <si>
    <t>IQ241699418</t>
  </si>
  <si>
    <t>IQ241699614</t>
  </si>
  <si>
    <t>IQ241700055</t>
  </si>
  <si>
    <t>IQ241700550</t>
  </si>
  <si>
    <t>IQ241701142</t>
  </si>
  <si>
    <t>IQ241701337</t>
  </si>
  <si>
    <t>IQ241701566</t>
  </si>
  <si>
    <t>IQ241701968</t>
  </si>
  <si>
    <t>IQ241703305</t>
  </si>
  <si>
    <t>IQ241703976</t>
  </si>
  <si>
    <t>IQ241704041</t>
  </si>
  <si>
    <t>IQ241704054</t>
  </si>
  <si>
    <t>IQ241704064</t>
  </si>
  <si>
    <t>IQ241704381</t>
  </si>
  <si>
    <t>IQ241704389</t>
  </si>
  <si>
    <t>IQ241705389</t>
  </si>
  <si>
    <t>IQ2417059</t>
  </si>
  <si>
    <t>IQ241706368</t>
  </si>
  <si>
    <t>IQ241706412</t>
  </si>
  <si>
    <t>IQ241709985</t>
  </si>
  <si>
    <t>IQ241710334</t>
  </si>
  <si>
    <t>IQ241711007</t>
  </si>
  <si>
    <t>IQ241711341</t>
  </si>
  <si>
    <t>IQ241711380</t>
  </si>
  <si>
    <t>IQ241711558</t>
  </si>
  <si>
    <t>IQ241711576</t>
  </si>
  <si>
    <t>IQ241712939</t>
  </si>
  <si>
    <t>IQ241713045</t>
  </si>
  <si>
    <t>IQ241713923</t>
  </si>
  <si>
    <t>IQ241714745</t>
  </si>
  <si>
    <t>IQ241714984</t>
  </si>
  <si>
    <t>IQ241714988</t>
  </si>
  <si>
    <t>IQ241716710</t>
  </si>
  <si>
    <t>IQ241717664</t>
  </si>
  <si>
    <t>IQ241717762</t>
  </si>
  <si>
    <t>IQ241717788</t>
  </si>
  <si>
    <t>IQ241718364</t>
  </si>
  <si>
    <t>IQ241718447</t>
  </si>
  <si>
    <t>IQ241718525</t>
  </si>
  <si>
    <t>IQ241718913</t>
  </si>
  <si>
    <t>IQ241718923</t>
  </si>
  <si>
    <t>IQ241719546</t>
  </si>
  <si>
    <t>IQ241723420</t>
  </si>
  <si>
    <t>IQ241723442</t>
  </si>
  <si>
    <t>IQ241723492</t>
  </si>
  <si>
    <t>IQ241723586</t>
  </si>
  <si>
    <t>IQ241723587</t>
  </si>
  <si>
    <t>IQ241723588</t>
  </si>
  <si>
    <t>IQ241723630</t>
  </si>
  <si>
    <t>IQ241723660</t>
  </si>
  <si>
    <t>IQ241723729</t>
  </si>
  <si>
    <t>IQ241724100</t>
  </si>
  <si>
    <t>IQ241725274</t>
  </si>
  <si>
    <t>IQ241726439</t>
  </si>
  <si>
    <t>IQ241726685</t>
  </si>
  <si>
    <t>IQ241726954</t>
  </si>
  <si>
    <t>IQ241727351</t>
  </si>
  <si>
    <t>IQ241727691</t>
  </si>
  <si>
    <t>IQ241728417</t>
  </si>
  <si>
    <t>IQ241728642</t>
  </si>
  <si>
    <t>IQ241729790</t>
  </si>
  <si>
    <t>IQ241729996</t>
  </si>
  <si>
    <t>IQ241730074</t>
  </si>
  <si>
    <t>IQ241730102</t>
  </si>
  <si>
    <t>IQ241730114</t>
  </si>
  <si>
    <t>IQ241730126</t>
  </si>
  <si>
    <t>IQ241730397</t>
  </si>
  <si>
    <t>IQ241730398</t>
  </si>
  <si>
    <t>IQ241730399</t>
  </si>
  <si>
    <t>IQ241730400</t>
  </si>
  <si>
    <t>IQ241730401</t>
  </si>
  <si>
    <t>IQ241730414</t>
  </si>
  <si>
    <t>IQ241730632</t>
  </si>
  <si>
    <t>IQ241730633</t>
  </si>
  <si>
    <t>IQ241730713</t>
  </si>
  <si>
    <t>IQ241730760</t>
  </si>
  <si>
    <t>IQ241730990</t>
  </si>
  <si>
    <t>IQ241730991</t>
  </si>
  <si>
    <t>IQ241730992</t>
  </si>
  <si>
    <t>IQ241730993</t>
  </si>
  <si>
    <t>IQ241731517</t>
  </si>
  <si>
    <t>IQ241731950</t>
  </si>
  <si>
    <t>IQ241732185</t>
  </si>
  <si>
    <t>IQ241732209</t>
  </si>
  <si>
    <t>IQ241732498</t>
  </si>
  <si>
    <t>IQ241732840</t>
  </si>
  <si>
    <t>IQ241733469</t>
  </si>
  <si>
    <t>IQ241733647</t>
  </si>
  <si>
    <t>IQ241733774</t>
  </si>
  <si>
    <t>IQ241733972</t>
  </si>
  <si>
    <t>IQ241734126</t>
  </si>
  <si>
    <t>IQ241734131</t>
  </si>
  <si>
    <t>IQ241734136</t>
  </si>
  <si>
    <t>IQ241734233</t>
  </si>
  <si>
    <t>IQ241735339</t>
  </si>
  <si>
    <t>IQ241735451</t>
  </si>
  <si>
    <t>IQ241735760</t>
  </si>
  <si>
    <t>IQ241735774</t>
  </si>
  <si>
    <t>IQ241735917</t>
  </si>
  <si>
    <t>IQ241736022</t>
  </si>
  <si>
    <t>IQ241736200</t>
  </si>
  <si>
    <t>IQ241736777</t>
  </si>
  <si>
    <t>IQ241736890</t>
  </si>
  <si>
    <t>IQ241736976</t>
  </si>
  <si>
    <t>IQ241736982</t>
  </si>
  <si>
    <t>IQ241737422</t>
  </si>
  <si>
    <t>IQ241737453</t>
  </si>
  <si>
    <t>IQ241737454</t>
  </si>
  <si>
    <t>IQ241737773</t>
  </si>
  <si>
    <t>IQ241737791</t>
  </si>
  <si>
    <t>IQ241737911</t>
  </si>
  <si>
    <t>IQ241738565</t>
  </si>
  <si>
    <t>IQ241739404</t>
  </si>
  <si>
    <t>IQ241739502</t>
  </si>
  <si>
    <t>IQ241739523</t>
  </si>
  <si>
    <t>IQ241739580</t>
  </si>
  <si>
    <t>IQ24173965</t>
  </si>
  <si>
    <t>IQ241739815</t>
  </si>
  <si>
    <t>IQ241739946</t>
  </si>
  <si>
    <t>IQ241739958</t>
  </si>
  <si>
    <t>IQ241740434</t>
  </si>
  <si>
    <t>IQ241740640</t>
  </si>
  <si>
    <t>IQ241740654</t>
  </si>
  <si>
    <t>IQ241740680</t>
  </si>
  <si>
    <t>IQ241740774</t>
  </si>
  <si>
    <t>IQ241741162</t>
  </si>
  <si>
    <t>IQ241741235</t>
  </si>
  <si>
    <t>IQ241741352</t>
  </si>
  <si>
    <t>IQ241741397</t>
  </si>
  <si>
    <t>IQ241741422</t>
  </si>
  <si>
    <t>IQ241741551</t>
  </si>
  <si>
    <t>IQ241742029</t>
  </si>
  <si>
    <t>IQ241742483</t>
  </si>
  <si>
    <t>IQ241743367</t>
  </si>
  <si>
    <t>IQ241743424</t>
  </si>
  <si>
    <t>IQ241743871</t>
  </si>
  <si>
    <t>IQ241744395</t>
  </si>
  <si>
    <t>IQ241744599</t>
  </si>
  <si>
    <t>IQ241745288</t>
  </si>
  <si>
    <t>IQ241745540</t>
  </si>
  <si>
    <t>IQ241745964</t>
  </si>
  <si>
    <t>IQ241746936</t>
  </si>
  <si>
    <t>IQ241747331</t>
  </si>
  <si>
    <t>IQ241747336</t>
  </si>
  <si>
    <t>IQ241747946</t>
  </si>
  <si>
    <t>IQ241748970</t>
  </si>
  <si>
    <t>IQ241749396</t>
  </si>
  <si>
    <t>IQ241749411</t>
  </si>
  <si>
    <t>IQ24174955</t>
  </si>
  <si>
    <t>IQ241749694</t>
  </si>
  <si>
    <t>IQ24175</t>
  </si>
  <si>
    <t>IQ241751764</t>
  </si>
  <si>
    <t>IQ241751997</t>
  </si>
  <si>
    <t>IQ241753916</t>
  </si>
  <si>
    <t>IQ241754033</t>
  </si>
  <si>
    <t>IQ241754195</t>
  </si>
  <si>
    <t>IQ241754250</t>
  </si>
  <si>
    <t>IQ241754952</t>
  </si>
  <si>
    <t>IQ241754963</t>
  </si>
  <si>
    <t>IQ241755044</t>
  </si>
  <si>
    <t>IQ241755125</t>
  </si>
  <si>
    <t>IQ241755671</t>
  </si>
  <si>
    <t>IQ241757689</t>
  </si>
  <si>
    <t>IQ241757830</t>
  </si>
  <si>
    <t>IQ241758847</t>
  </si>
  <si>
    <t>IQ241758868</t>
  </si>
  <si>
    <t>IQ241758939</t>
  </si>
  <si>
    <t>IQ241759966</t>
  </si>
  <si>
    <t>IQ24176004</t>
  </si>
  <si>
    <t>IQ241760114</t>
  </si>
  <si>
    <t>IQ241760128</t>
  </si>
  <si>
    <t>IQ24176014</t>
  </si>
  <si>
    <t>IQ241760159</t>
  </si>
  <si>
    <t>IQ24176284</t>
  </si>
  <si>
    <t>IQ241763139</t>
  </si>
  <si>
    <t>IQ241763399</t>
  </si>
  <si>
    <t>IQ241763700</t>
  </si>
  <si>
    <t>IQ241764196</t>
  </si>
  <si>
    <t>IQ241765114</t>
  </si>
  <si>
    <t>IQ241766118</t>
  </si>
  <si>
    <t>IQ241766231</t>
  </si>
  <si>
    <t>IQ241766350</t>
  </si>
  <si>
    <t>IQ241766395</t>
  </si>
  <si>
    <t>IQ241766557</t>
  </si>
  <si>
    <t>IQ241766759</t>
  </si>
  <si>
    <t>IQ241766818</t>
  </si>
  <si>
    <t>IQ241767051</t>
  </si>
  <si>
    <t>IQ241767069</t>
  </si>
  <si>
    <t>IQ241767131</t>
  </si>
  <si>
    <t>IQ241767207</t>
  </si>
  <si>
    <t>IQ241767298</t>
  </si>
  <si>
    <t>IQ241767473</t>
  </si>
  <si>
    <t>IQ241767481</t>
  </si>
  <si>
    <t>IQ241767487</t>
  </si>
  <si>
    <t>IQ24176750</t>
  </si>
  <si>
    <t>IQ241767562</t>
  </si>
  <si>
    <t>IQ241767740</t>
  </si>
  <si>
    <t>IQ241767845</t>
  </si>
  <si>
    <t>IQ241767872</t>
  </si>
  <si>
    <t>IQ241767884</t>
  </si>
  <si>
    <t>IQ241767950</t>
  </si>
  <si>
    <t>IQ241768025</t>
  </si>
  <si>
    <t>IQ241768057</t>
  </si>
  <si>
    <t>IQ241768186</t>
  </si>
  <si>
    <t>IQ241768240</t>
  </si>
  <si>
    <t>IQ241768402</t>
  </si>
  <si>
    <t>IQ241768446</t>
  </si>
  <si>
    <t>IQ241768503</t>
  </si>
  <si>
    <t>IQ241768518</t>
  </si>
  <si>
    <t>IQ241768547</t>
  </si>
  <si>
    <t>IQ241768548</t>
  </si>
  <si>
    <t>IQ241768595</t>
  </si>
  <si>
    <t>IQ241768643</t>
  </si>
  <si>
    <t>IQ241768689</t>
  </si>
  <si>
    <t>IQ24176870</t>
  </si>
  <si>
    <t>IQ241768759</t>
  </si>
  <si>
    <t>IQ24176879</t>
  </si>
  <si>
    <t>IQ241768794</t>
  </si>
  <si>
    <t>IQ241769184</t>
  </si>
  <si>
    <t>IQ241769248</t>
  </si>
  <si>
    <t>IQ241769494</t>
  </si>
  <si>
    <t>IQ241769520</t>
  </si>
  <si>
    <t>IQ24176963</t>
  </si>
  <si>
    <t>IQ241769689</t>
  </si>
  <si>
    <t>IQ241769716</t>
  </si>
  <si>
    <t>IQ241769830</t>
  </si>
  <si>
    <t>IQ241770147</t>
  </si>
  <si>
    <t>IQ241770353</t>
  </si>
  <si>
    <t>IQ241770409</t>
  </si>
  <si>
    <t>IQ241770498</t>
  </si>
  <si>
    <t>IQ241770564</t>
  </si>
  <si>
    <t>IQ241770718</t>
  </si>
  <si>
    <t>IQ241770807</t>
  </si>
  <si>
    <t>IQ241770808</t>
  </si>
  <si>
    <t>IQ241771030</t>
  </si>
  <si>
    <t>IQ241771073</t>
  </si>
  <si>
    <t>IQ241771080</t>
  </si>
  <si>
    <t>IQ241771097</t>
  </si>
  <si>
    <t>IQ241771131</t>
  </si>
  <si>
    <t>IQ241771164</t>
  </si>
  <si>
    <t>IQ241771180</t>
  </si>
  <si>
    <t>IQ241771240</t>
  </si>
  <si>
    <t>IQ241771259</t>
  </si>
  <si>
    <t>IQ241771376</t>
  </si>
  <si>
    <t>IQ241771386</t>
  </si>
  <si>
    <t>IQ241771446</t>
  </si>
  <si>
    <t>IQ241771562</t>
  </si>
  <si>
    <t>IQ241771699</t>
  </si>
  <si>
    <t>IQ241771926</t>
  </si>
  <si>
    <t>IQ241772029</t>
  </si>
  <si>
    <t>IQ241772194</t>
  </si>
  <si>
    <t>IQ241772307</t>
  </si>
  <si>
    <t>IQ241772316</t>
  </si>
  <si>
    <t>IQ241772423</t>
  </si>
  <si>
    <t>IQ241772530</t>
  </si>
  <si>
    <t>IQ241772581</t>
  </si>
  <si>
    <t>IQ241772801</t>
  </si>
  <si>
    <t>IQ241772808</t>
  </si>
  <si>
    <t>IQ241772975</t>
  </si>
  <si>
    <t>IQ241774184</t>
  </si>
  <si>
    <t>IQ241774209</t>
  </si>
  <si>
    <t>IQ241774559</t>
  </si>
  <si>
    <t>IQ241774797</t>
  </si>
  <si>
    <t>IQ241775195</t>
  </si>
  <si>
    <t>IQ241775355</t>
  </si>
  <si>
    <t>IQ241775720</t>
  </si>
  <si>
    <t>IQ241776341</t>
  </si>
  <si>
    <t>IQ241776361</t>
  </si>
  <si>
    <t>IQ241777097</t>
  </si>
  <si>
    <t>IQ241778729</t>
  </si>
  <si>
    <t>IQ24178024</t>
  </si>
  <si>
    <t>IQ241781077</t>
  </si>
  <si>
    <t>IQ241781349</t>
  </si>
  <si>
    <t>IQ241781358</t>
  </si>
  <si>
    <t>IQ241781512</t>
  </si>
  <si>
    <t>IQ241782298</t>
  </si>
  <si>
    <t>IQ24178265</t>
  </si>
  <si>
    <t>IQ241783236</t>
  </si>
  <si>
    <t>IQ241783366</t>
  </si>
  <si>
    <t>IQ24178504</t>
  </si>
  <si>
    <t>IQ24178559</t>
  </si>
  <si>
    <t>IQ24178737</t>
  </si>
  <si>
    <t>IQ241787721</t>
  </si>
  <si>
    <t>IQ24178857</t>
  </si>
  <si>
    <t>IQ24178858</t>
  </si>
  <si>
    <t>IQ241789124</t>
  </si>
  <si>
    <t>IQ24179000</t>
  </si>
  <si>
    <t>IQ241790094</t>
  </si>
  <si>
    <t>IQ24179012</t>
  </si>
  <si>
    <t>IQ241790157</t>
  </si>
  <si>
    <t>IQ24179107</t>
  </si>
  <si>
    <t>IQ241791314</t>
  </si>
  <si>
    <t>IQ24179155</t>
  </si>
  <si>
    <t>IQ241792213</t>
  </si>
  <si>
    <t>IQ241792250</t>
  </si>
  <si>
    <t>IQ241792835</t>
  </si>
  <si>
    <t>IQ24179324</t>
  </si>
  <si>
    <t>IQ241793249</t>
  </si>
  <si>
    <t>IQ24179388</t>
  </si>
  <si>
    <t>IQ24179409</t>
  </si>
  <si>
    <t>IQ241794238</t>
  </si>
  <si>
    <t>IQ241794413</t>
  </si>
  <si>
    <t>IQ241794911</t>
  </si>
  <si>
    <t>IQ241795046</t>
  </si>
  <si>
    <t>IQ241795287</t>
  </si>
  <si>
    <t>IQ241796591</t>
  </si>
  <si>
    <t>IQ241796628</t>
  </si>
  <si>
    <t>IQ241796989</t>
  </si>
  <si>
    <t>IQ241797168</t>
  </si>
  <si>
    <t>IQ241797891</t>
  </si>
  <si>
    <t>IQ241798526</t>
  </si>
  <si>
    <t>IQ241798762</t>
  </si>
  <si>
    <t>IQ241799246</t>
  </si>
  <si>
    <t>IQ241799261</t>
  </si>
  <si>
    <t>IQ241799305</t>
  </si>
  <si>
    <t>IQ241799476</t>
  </si>
  <si>
    <t>IQ241799599</t>
  </si>
  <si>
    <t>IQ241799749</t>
  </si>
  <si>
    <t>IQ241799815</t>
  </si>
  <si>
    <t>IQ241800231</t>
  </si>
  <si>
    <t>IQ241800350</t>
  </si>
  <si>
    <t>IQ241801589</t>
  </si>
  <si>
    <t>IQ241801595</t>
  </si>
  <si>
    <t>IQ241802060</t>
  </si>
  <si>
    <t>IQ241805198</t>
  </si>
  <si>
    <t>IQ241808154</t>
  </si>
  <si>
    <t>IQ241812580</t>
  </si>
  <si>
    <t>IQ241817424</t>
  </si>
  <si>
    <t>IQ241822111</t>
  </si>
  <si>
    <t>IQ24182447</t>
  </si>
  <si>
    <t>IQ241826454</t>
  </si>
  <si>
    <t>IQ241833257</t>
  </si>
  <si>
    <t>IQ241833262</t>
  </si>
  <si>
    <t>IQ241833394</t>
  </si>
  <si>
    <t>IQ241833553</t>
  </si>
  <si>
    <t>IQ241833568</t>
  </si>
  <si>
    <t>IQ24183364</t>
  </si>
  <si>
    <t>IQ241833892</t>
  </si>
  <si>
    <t>IQ241833893</t>
  </si>
  <si>
    <t>IQ241835043</t>
  </si>
  <si>
    <t>IQ241835067</t>
  </si>
  <si>
    <t>IQ241835074</t>
  </si>
  <si>
    <t>IQ241835205</t>
  </si>
  <si>
    <t>IQ241835509</t>
  </si>
  <si>
    <t>IQ241837919</t>
  </si>
  <si>
    <t>IQ241838598</t>
  </si>
  <si>
    <t>IQ241838784</t>
  </si>
  <si>
    <t>IQ241839071</t>
  </si>
  <si>
    <t>IQ241839195</t>
  </si>
  <si>
    <t>IQ241839449</t>
  </si>
  <si>
    <t>IQ241839614</t>
  </si>
  <si>
    <t>IQ241839848</t>
  </si>
  <si>
    <t>IQ241840610</t>
  </si>
  <si>
    <t>IQ241840641</t>
  </si>
  <si>
    <t>IQ241840716</t>
  </si>
  <si>
    <t>IQ241840718</t>
  </si>
  <si>
    <t>IQ241840726</t>
  </si>
  <si>
    <t>IQ241840873</t>
  </si>
  <si>
    <t>IQ241840920</t>
  </si>
  <si>
    <t>IQ241841041</t>
  </si>
  <si>
    <t>IQ241841173</t>
  </si>
  <si>
    <t>IQ241841183</t>
  </si>
  <si>
    <t>IQ241841337</t>
  </si>
  <si>
    <t>IQ241841561</t>
  </si>
  <si>
    <t>IQ241841658</t>
  </si>
  <si>
    <t>IQ241841659</t>
  </si>
  <si>
    <t>IQ241841660</t>
  </si>
  <si>
    <t>IQ241841662</t>
  </si>
  <si>
    <t>IQ241841931</t>
  </si>
  <si>
    <t>IQ241842135</t>
  </si>
  <si>
    <t>IQ241842136</t>
  </si>
  <si>
    <t>IQ241842150</t>
  </si>
  <si>
    <t>IQ241842151</t>
  </si>
  <si>
    <t>IQ241842152</t>
  </si>
  <si>
    <t>IQ241842154</t>
  </si>
  <si>
    <t>IQ241842155</t>
  </si>
  <si>
    <t>IQ241842158</t>
  </si>
  <si>
    <t>IQ241842161</t>
  </si>
  <si>
    <t>IQ241843302</t>
  </si>
  <si>
    <t>IQ241843400</t>
  </si>
  <si>
    <t>IQ241843411</t>
  </si>
  <si>
    <t>IQ241843431</t>
  </si>
  <si>
    <t>IQ241843471</t>
  </si>
  <si>
    <t>IQ241843508</t>
  </si>
  <si>
    <t>IQ241843556</t>
  </si>
  <si>
    <t>IQ241843571</t>
  </si>
  <si>
    <t>IQ241843572</t>
  </si>
  <si>
    <t>IQ241843651</t>
  </si>
  <si>
    <t>IQ241843666</t>
  </si>
  <si>
    <t>IQ241843676</t>
  </si>
  <si>
    <t>IQ241843702</t>
  </si>
  <si>
    <t>IQ241843742</t>
  </si>
  <si>
    <t>IQ241843759</t>
  </si>
  <si>
    <t>IQ241843869</t>
  </si>
  <si>
    <t>IQ241843922</t>
  </si>
  <si>
    <t>IQ241843961</t>
  </si>
  <si>
    <t>IQ241843962</t>
  </si>
  <si>
    <t>IQ241843975</t>
  </si>
  <si>
    <t>IQ241843983</t>
  </si>
  <si>
    <t>IQ241844012</t>
  </si>
  <si>
    <t>IQ241844070</t>
  </si>
  <si>
    <t>IQ241844078</t>
  </si>
  <si>
    <t>IQ241844117</t>
  </si>
  <si>
    <t>IQ241844122</t>
  </si>
  <si>
    <t>IQ241844231</t>
  </si>
  <si>
    <t>IQ241844265</t>
  </si>
  <si>
    <t>IQ241844337</t>
  </si>
  <si>
    <t>IQ241844877</t>
  </si>
  <si>
    <t>IQ241845215</t>
  </si>
  <si>
    <t>IQ241845344</t>
  </si>
  <si>
    <t>IQ241845464</t>
  </si>
  <si>
    <t>IQ241845575</t>
  </si>
  <si>
    <t>IQ241845581</t>
  </si>
  <si>
    <t>IQ241845664</t>
  </si>
  <si>
    <t>IQ241845700</t>
  </si>
  <si>
    <t>IQ241845852</t>
  </si>
  <si>
    <t>IQ241845935</t>
  </si>
  <si>
    <t>IQ241845948</t>
  </si>
  <si>
    <t>IQ241846617</t>
  </si>
  <si>
    <t>IQ241846825</t>
  </si>
  <si>
    <t>IQ241847056</t>
  </si>
  <si>
    <t>IQ241847057</t>
  </si>
  <si>
    <t>IQ241847058</t>
  </si>
  <si>
    <t>IQ241847059</t>
  </si>
  <si>
    <t>IQ241847060</t>
  </si>
  <si>
    <t>IQ241847061</t>
  </si>
  <si>
    <t>IQ241847356</t>
  </si>
  <si>
    <t>IQ241847378</t>
  </si>
  <si>
    <t>IQ241847379</t>
  </si>
  <si>
    <t>IQ241847413</t>
  </si>
  <si>
    <t>IQ241847414</t>
  </si>
  <si>
    <t>IQ241847853</t>
  </si>
  <si>
    <t>IQ241847920</t>
  </si>
  <si>
    <t>IQ241847994</t>
  </si>
  <si>
    <t>IQ241848170</t>
  </si>
  <si>
    <t>IQ241848277</t>
  </si>
  <si>
    <t>IQ241848709</t>
  </si>
  <si>
    <t>IQ241848834</t>
  </si>
  <si>
    <t>IQ241849802</t>
  </si>
  <si>
    <t>IQ241850119</t>
  </si>
  <si>
    <t>IQ241850501</t>
  </si>
  <si>
    <t>IQ241851186</t>
  </si>
  <si>
    <t>IQ241851302</t>
  </si>
  <si>
    <t>IQ241851376</t>
  </si>
  <si>
    <t>IQ241851592</t>
  </si>
  <si>
    <t>IQ241851914</t>
  </si>
  <si>
    <t>IQ241851930</t>
  </si>
  <si>
    <t>IQ241852062</t>
  </si>
  <si>
    <t>IQ241852266</t>
  </si>
  <si>
    <t>IQ241852470</t>
  </si>
  <si>
    <t>IQ241852471</t>
  </si>
  <si>
    <t>IQ241852479</t>
  </si>
  <si>
    <t>IQ241853560</t>
  </si>
  <si>
    <t>IQ241853968</t>
  </si>
  <si>
    <t>IQ241854743</t>
  </si>
  <si>
    <t>IQ241854850</t>
  </si>
  <si>
    <t>IQ241854991</t>
  </si>
  <si>
    <t>IQ241855087</t>
  </si>
  <si>
    <t>IQ241855250</t>
  </si>
  <si>
    <t>IQ241855307</t>
  </si>
  <si>
    <t>IQ241855837</t>
  </si>
  <si>
    <t>IQ241856198</t>
  </si>
  <si>
    <t>IQ241856938</t>
  </si>
  <si>
    <t>IQ241857484</t>
  </si>
  <si>
    <t>IQ241857581</t>
  </si>
  <si>
    <t>IQ241858191</t>
  </si>
  <si>
    <t>IQ241858266</t>
  </si>
  <si>
    <t>IQ241858692</t>
  </si>
  <si>
    <t>IQ241858738</t>
  </si>
  <si>
    <t>IQ241858907</t>
  </si>
  <si>
    <t>IQ241858909</t>
  </si>
  <si>
    <t>IQ241859483</t>
  </si>
  <si>
    <t>IQ241859505</t>
  </si>
  <si>
    <t>IQ241859570</t>
  </si>
  <si>
    <t>IQ241859784</t>
  </si>
  <si>
    <t>IQ241859851</t>
  </si>
  <si>
    <t>IQ241860218</t>
  </si>
  <si>
    <t>IQ241860330</t>
  </si>
  <si>
    <t>IQ241860434</t>
  </si>
  <si>
    <t>IQ241860718</t>
  </si>
  <si>
    <t>IQ241860841</t>
  </si>
  <si>
    <t>IQ241860921</t>
  </si>
  <si>
    <t>IQ241861092</t>
  </si>
  <si>
    <t>IQ241861124</t>
  </si>
  <si>
    <t>IQ241861225</t>
  </si>
  <si>
    <t>IQ241861284</t>
  </si>
  <si>
    <t>IQ241861326</t>
  </si>
  <si>
    <t>IQ241861351</t>
  </si>
  <si>
    <t>IQ241861521</t>
  </si>
  <si>
    <t>IQ241861532</t>
  </si>
  <si>
    <t>IQ241861606</t>
  </si>
  <si>
    <t>IQ241861698</t>
  </si>
  <si>
    <t>IQ241861726</t>
  </si>
  <si>
    <t>IQ241861736</t>
  </si>
  <si>
    <t>IQ241861899</t>
  </si>
  <si>
    <t>IQ241861906</t>
  </si>
  <si>
    <t>IQ241861986</t>
  </si>
  <si>
    <t>IQ241862628</t>
  </si>
  <si>
    <t>IQ241862705</t>
  </si>
  <si>
    <t>IQ241863698</t>
  </si>
  <si>
    <t>IQ241863705</t>
  </si>
  <si>
    <t>IQ241864015</t>
  </si>
  <si>
    <t>IQ241864236</t>
  </si>
  <si>
    <t>IQ241865147</t>
  </si>
  <si>
    <t>IQ241865301</t>
  </si>
  <si>
    <t>IQ241865338</t>
  </si>
  <si>
    <t>IQ241865953</t>
  </si>
  <si>
    <t>IQ241865966</t>
  </si>
  <si>
    <t>IQ241866003</t>
  </si>
  <si>
    <t>IQ241866356</t>
  </si>
  <si>
    <t>IQ241866612</t>
  </si>
  <si>
    <t>IQ241866617</t>
  </si>
  <si>
    <t>IQ241866686</t>
  </si>
  <si>
    <t>IQ241866867</t>
  </si>
  <si>
    <t>IQ241867381</t>
  </si>
  <si>
    <t>IQ241867520</t>
  </si>
  <si>
    <t>IQ241867605</t>
  </si>
  <si>
    <t>IQ241867747</t>
  </si>
  <si>
    <t>IQ241867851</t>
  </si>
  <si>
    <t>IQ241868311</t>
  </si>
  <si>
    <t>IQ241868484</t>
  </si>
  <si>
    <t>IQ241868512</t>
  </si>
  <si>
    <t>IQ241868627</t>
  </si>
  <si>
    <t>IQ241869428</t>
  </si>
  <si>
    <t>IQ241869503</t>
  </si>
  <si>
    <t>IQ241869554</t>
  </si>
  <si>
    <t>IQ241870040</t>
  </si>
  <si>
    <t>IQ241870258</t>
  </si>
  <si>
    <t>IQ241870290</t>
  </si>
  <si>
    <t>IQ241870392</t>
  </si>
  <si>
    <t>IQ241870400</t>
  </si>
  <si>
    <t>IQ241870821</t>
  </si>
  <si>
    <t>IQ241870838</t>
  </si>
  <si>
    <t>IQ241870888</t>
  </si>
  <si>
    <t>IQ241870959</t>
  </si>
  <si>
    <t>IQ241871334</t>
  </si>
  <si>
    <t>IQ241871387</t>
  </si>
  <si>
    <t>IQ241871389</t>
  </si>
  <si>
    <t>IQ241871508</t>
  </si>
  <si>
    <t>IQ24187164</t>
  </si>
  <si>
    <t>IQ241871690</t>
  </si>
  <si>
    <t>IQ241873211</t>
  </si>
  <si>
    <t>IQ241873573</t>
  </si>
  <si>
    <t>IQ241874547</t>
  </si>
  <si>
    <t>IQ241874606</t>
  </si>
  <si>
    <t>IQ241876134</t>
  </si>
  <si>
    <t>IQ241879009</t>
  </si>
  <si>
    <t>IQ241879406</t>
  </si>
  <si>
    <t>IQ241879476</t>
  </si>
  <si>
    <t>IQ241880167</t>
  </si>
  <si>
    <t>IQ241881378</t>
  </si>
  <si>
    <t>IQ241883209</t>
  </si>
  <si>
    <t>IQ241884333</t>
  </si>
  <si>
    <t>IQ241885052</t>
  </si>
  <si>
    <t>IQ241885240</t>
  </si>
  <si>
    <t>IQ241895872</t>
  </si>
  <si>
    <t>IQ241895881</t>
  </si>
  <si>
    <t>IQ241895961</t>
  </si>
  <si>
    <t>IQ241896002</t>
  </si>
  <si>
    <t>IQ241896066</t>
  </si>
  <si>
    <t>IQ241904009</t>
  </si>
  <si>
    <t>IQ241904387</t>
  </si>
  <si>
    <t>IQ241904540</t>
  </si>
  <si>
    <t>IQ241904608</t>
  </si>
  <si>
    <t>IQ241904806</t>
  </si>
  <si>
    <t>IQ241905101</t>
  </si>
  <si>
    <t>IQ241905476</t>
  </si>
  <si>
    <t>IQ241905729</t>
  </si>
  <si>
    <t>IQ241905741</t>
  </si>
  <si>
    <t>IQ241905782</t>
  </si>
  <si>
    <t>IQ241906591</t>
  </si>
  <si>
    <t>IQ241906627</t>
  </si>
  <si>
    <t>IQ241906667</t>
  </si>
  <si>
    <t>IQ241907297</t>
  </si>
  <si>
    <t>IQ241907771</t>
  </si>
  <si>
    <t>IQ241907874</t>
  </si>
  <si>
    <t>IQ241907928</t>
  </si>
  <si>
    <t>IQ241908104</t>
  </si>
  <si>
    <t>IQ241908301</t>
  </si>
  <si>
    <t>IQ241908418</t>
  </si>
  <si>
    <t>IQ241909237</t>
  </si>
  <si>
    <t>IQ241909762</t>
  </si>
  <si>
    <t>IQ24191079</t>
  </si>
  <si>
    <t>IQ241911845</t>
  </si>
  <si>
    <t>IQ241911872</t>
  </si>
  <si>
    <t>IQ241912673</t>
  </si>
  <si>
    <t>IQ241913049</t>
  </si>
  <si>
    <t>IQ241913437</t>
  </si>
  <si>
    <t>IQ241913498</t>
  </si>
  <si>
    <t>IQ24191367</t>
  </si>
  <si>
    <t>IQ241913873</t>
  </si>
  <si>
    <t>IQ241914095</t>
  </si>
  <si>
    <t>IQ24191414</t>
  </si>
  <si>
    <t>IQ241914339</t>
  </si>
  <si>
    <t>IQ241914435</t>
  </si>
  <si>
    <t>IQ241914710</t>
  </si>
  <si>
    <t>IQ241915939</t>
  </si>
  <si>
    <t>IQ241915965</t>
  </si>
  <si>
    <t>IQ241916159</t>
  </si>
  <si>
    <t>IQ241916294</t>
  </si>
  <si>
    <t>IQ241917028</t>
  </si>
  <si>
    <t>IQ241917594</t>
  </si>
  <si>
    <t>IQ241918615</t>
  </si>
  <si>
    <t>IQ241919658</t>
  </si>
  <si>
    <t>IQ241919998</t>
  </si>
  <si>
    <t>IQ241920221</t>
  </si>
  <si>
    <t>IQ241920285</t>
  </si>
  <si>
    <t>IQ241920287</t>
  </si>
  <si>
    <t>IQ241920628</t>
  </si>
  <si>
    <t>IQ241920829</t>
  </si>
  <si>
    <t>IQ241920830</t>
  </si>
  <si>
    <t>IQ241921143</t>
  </si>
  <si>
    <t>IQ241921144</t>
  </si>
  <si>
    <t>IQ241921559</t>
  </si>
  <si>
    <t>IQ241921781</t>
  </si>
  <si>
    <t>IQ241922053</t>
  </si>
  <si>
    <t>IQ241922138</t>
  </si>
  <si>
    <t>IQ24192243</t>
  </si>
  <si>
    <t>IQ241923745</t>
  </si>
  <si>
    <t>IQ241923872</t>
  </si>
  <si>
    <t>IQ24192407</t>
  </si>
  <si>
    <t>IQ24192429</t>
  </si>
  <si>
    <t>IQ241924396</t>
  </si>
  <si>
    <t>IQ241925125</t>
  </si>
  <si>
    <t>IQ241925268</t>
  </si>
  <si>
    <t>IQ241925422</t>
  </si>
  <si>
    <t>IQ241925528</t>
  </si>
  <si>
    <t>IQ241925685</t>
  </si>
  <si>
    <t>IQ241925698</t>
  </si>
  <si>
    <t>IQ241925768</t>
  </si>
  <si>
    <t>IQ241925917</t>
  </si>
  <si>
    <t>IQ241926042</t>
  </si>
  <si>
    <t>IQ241926054</t>
  </si>
  <si>
    <t>IQ241926161</t>
  </si>
  <si>
    <t>IQ241927526</t>
  </si>
  <si>
    <t>IQ241927555</t>
  </si>
  <si>
    <t>IQ241927844</t>
  </si>
  <si>
    <t>IQ241929796</t>
  </si>
  <si>
    <t>IQ241930689</t>
  </si>
  <si>
    <t>IQ24193150</t>
  </si>
  <si>
    <t>IQ241931526</t>
  </si>
  <si>
    <t>IQ241931842</t>
  </si>
  <si>
    <t>IQ24193354</t>
  </si>
  <si>
    <t>IQ24193362</t>
  </si>
  <si>
    <t>IQ24193375</t>
  </si>
  <si>
    <t>IQ24193385</t>
  </si>
  <si>
    <t>IQ24193500</t>
  </si>
  <si>
    <t>IQ241936026</t>
  </si>
  <si>
    <t>IQ24193648</t>
  </si>
  <si>
    <t>IQ241937688</t>
  </si>
  <si>
    <t>IQ24193769</t>
  </si>
  <si>
    <t>IQ241938588</t>
  </si>
  <si>
    <t>IQ2419387</t>
  </si>
  <si>
    <t>IQ241939019</t>
  </si>
  <si>
    <t>IQ2419396</t>
  </si>
  <si>
    <t>IQ24193992</t>
  </si>
  <si>
    <t>IQ2419402</t>
  </si>
  <si>
    <t>IQ241940838</t>
  </si>
  <si>
    <t>IQ24194111</t>
  </si>
  <si>
    <t>IQ241941334</t>
  </si>
  <si>
    <t>IQ241941366</t>
  </si>
  <si>
    <t>IQ24194224</t>
  </si>
  <si>
    <t>IQ2419424</t>
  </si>
  <si>
    <t>IQ241942471</t>
  </si>
  <si>
    <t>IQ241942474</t>
  </si>
  <si>
    <t>IQ2419426</t>
  </si>
  <si>
    <t>IQ241942947</t>
  </si>
  <si>
    <t>IQ241943192</t>
  </si>
  <si>
    <t>IQ241943222</t>
  </si>
  <si>
    <t>IQ241943322</t>
  </si>
  <si>
    <t>IQ241943365</t>
  </si>
  <si>
    <t>IQ241943367</t>
  </si>
  <si>
    <t>IQ241943378</t>
  </si>
  <si>
    <t>IQ24194377</t>
  </si>
  <si>
    <t>IQ241944873</t>
  </si>
  <si>
    <t>IQ241945035</t>
  </si>
  <si>
    <t>IQ241945687</t>
  </si>
  <si>
    <t>IQ241945723</t>
  </si>
  <si>
    <t>IQ241946781</t>
  </si>
  <si>
    <t>IQ241952305</t>
  </si>
  <si>
    <t>IQ241952564</t>
  </si>
  <si>
    <t>IQ241952575</t>
  </si>
  <si>
    <t>IQ241952965</t>
  </si>
  <si>
    <t>IQ241953016</t>
  </si>
  <si>
    <t>IQ241953085</t>
  </si>
  <si>
    <t>IQ241953344</t>
  </si>
  <si>
    <t>IQ241953479</t>
  </si>
  <si>
    <t>IQ241953495</t>
  </si>
  <si>
    <t>IQ241953578</t>
  </si>
  <si>
    <t>IQ241953686</t>
  </si>
  <si>
    <t>IQ241953807</t>
  </si>
  <si>
    <t>IQ241954052</t>
  </si>
  <si>
    <t>IQ241954057</t>
  </si>
  <si>
    <t>IQ241954065</t>
  </si>
  <si>
    <t>IQ2419542</t>
  </si>
  <si>
    <t>IQ241954242</t>
  </si>
  <si>
    <t>IQ241954262</t>
  </si>
  <si>
    <t>IQ241954336</t>
  </si>
  <si>
    <t>IQ241954362</t>
  </si>
  <si>
    <t>IQ241954369</t>
  </si>
  <si>
    <t>IQ24195442</t>
  </si>
  <si>
    <t>IQ241954467</t>
  </si>
  <si>
    <t>IQ241954478</t>
  </si>
  <si>
    <t>IQ241954484</t>
  </si>
  <si>
    <t>IQ241954490</t>
  </si>
  <si>
    <t>IQ241954517</t>
  </si>
  <si>
    <t>IQ241954539</t>
  </si>
  <si>
    <t>IQ241954547</t>
  </si>
  <si>
    <t>IQ241954564</t>
  </si>
  <si>
    <t>IQ241954596</t>
  </si>
  <si>
    <t>IQ241954606</t>
  </si>
  <si>
    <t>IQ241954643</t>
  </si>
  <si>
    <t>IQ241954664</t>
  </si>
  <si>
    <t>IQ241954706</t>
  </si>
  <si>
    <t>IQ241954735</t>
  </si>
  <si>
    <t>IQ241954803</t>
  </si>
  <si>
    <t>IQ241954809</t>
  </si>
  <si>
    <t>IQ241954916</t>
  </si>
  <si>
    <t>IQ241954928</t>
  </si>
  <si>
    <t>IQ241954944</t>
  </si>
  <si>
    <t>IQ241954975</t>
  </si>
  <si>
    <t>IQ241954996</t>
  </si>
  <si>
    <t>IQ241955124</t>
  </si>
  <si>
    <t>IQ241955177</t>
  </si>
  <si>
    <t>IQ241955248</t>
  </si>
  <si>
    <t>IQ241955292</t>
  </si>
  <si>
    <t>IQ241955668</t>
  </si>
  <si>
    <t>IQ241955814</t>
  </si>
  <si>
    <t>IQ241955816</t>
  </si>
  <si>
    <t>IQ2419560</t>
  </si>
  <si>
    <t>IQ241956160</t>
  </si>
  <si>
    <t>IQ241956836</t>
  </si>
  <si>
    <t>IQ241956970</t>
  </si>
  <si>
    <t>IQ241957157</t>
  </si>
  <si>
    <t>IQ241957464</t>
  </si>
  <si>
    <t>IQ241957515</t>
  </si>
  <si>
    <t>IQ241957541</t>
  </si>
  <si>
    <t>IQ241957567</t>
  </si>
  <si>
    <t>IQ241957772</t>
  </si>
  <si>
    <t>IQ241957917</t>
  </si>
  <si>
    <t>IQ241958136</t>
  </si>
  <si>
    <t>IQ241958504</t>
  </si>
  <si>
    <t>IQ241958809</t>
  </si>
  <si>
    <t>IQ241958853</t>
  </si>
  <si>
    <t>IQ241959185</t>
  </si>
  <si>
    <t>IQ241959191</t>
  </si>
  <si>
    <t>IQ241959317</t>
  </si>
  <si>
    <t>IQ241959772</t>
  </si>
  <si>
    <t>IQ241960074</t>
  </si>
  <si>
    <t>IQ241961556</t>
  </si>
  <si>
    <t>IQ241962132</t>
  </si>
  <si>
    <t>IQ241962310</t>
  </si>
  <si>
    <t>IQ241962319</t>
  </si>
  <si>
    <t>IQ241962330</t>
  </si>
  <si>
    <t>IQ241963012</t>
  </si>
  <si>
    <t>IQ241963047</t>
  </si>
  <si>
    <t>IQ241963122</t>
  </si>
  <si>
    <t>IQ241963430</t>
  </si>
  <si>
    <t>IQ241964061</t>
  </si>
  <si>
    <t>IQ241965422</t>
  </si>
  <si>
    <t>IQ241965528</t>
  </si>
  <si>
    <t>IQ241965675</t>
  </si>
  <si>
    <t>IQ241965875</t>
  </si>
  <si>
    <t>IQ241965913</t>
  </si>
  <si>
    <t>IQ241965917</t>
  </si>
  <si>
    <t>IQ241965999</t>
  </si>
  <si>
    <t>IQ241966072</t>
  </si>
  <si>
    <t>IQ241966199</t>
  </si>
  <si>
    <t>IQ241966682</t>
  </si>
  <si>
    <t>IQ241966771</t>
  </si>
  <si>
    <t>IQ241966775</t>
  </si>
  <si>
    <t>IQ241966845</t>
  </si>
  <si>
    <t>IQ241967282</t>
  </si>
  <si>
    <t>IQ241968931</t>
  </si>
  <si>
    <t>IQ241969080</t>
  </si>
  <si>
    <t>IQ241969421</t>
  </si>
  <si>
    <t>IQ241969652</t>
  </si>
  <si>
    <t>IQ241971082</t>
  </si>
  <si>
    <t>IQ241971228</t>
  </si>
  <si>
    <t>IQ241971923</t>
  </si>
  <si>
    <t>IQ241972026</t>
  </si>
  <si>
    <t>IQ241972824</t>
  </si>
  <si>
    <t>IQ241972881</t>
  </si>
  <si>
    <t>IQ241972979</t>
  </si>
  <si>
    <t>IQ241973215</t>
  </si>
  <si>
    <t>IQ241973242</t>
  </si>
  <si>
    <t>IQ241973307</t>
  </si>
  <si>
    <t>IQ241973404</t>
  </si>
  <si>
    <t>IQ241973822</t>
  </si>
  <si>
    <t>IQ241973998</t>
  </si>
  <si>
    <t>IQ241974446</t>
  </si>
  <si>
    <t>IQ241974747</t>
  </si>
  <si>
    <t>IQ24197488</t>
  </si>
  <si>
    <t>IQ241975349</t>
  </si>
  <si>
    <t>IQ241978473</t>
  </si>
  <si>
    <t>IQ241979021</t>
  </si>
  <si>
    <t>IQ241979027</t>
  </si>
  <si>
    <t>IQ241979984</t>
  </si>
  <si>
    <t>IQ241981691</t>
  </si>
  <si>
    <t>IQ241984976</t>
  </si>
  <si>
    <t>IQ241985262</t>
  </si>
  <si>
    <t>IQ241986450</t>
  </si>
  <si>
    <t>IQ241986481</t>
  </si>
  <si>
    <t>IQ241986761</t>
  </si>
  <si>
    <t>IQ241987186</t>
  </si>
  <si>
    <t>IQ24199708</t>
  </si>
  <si>
    <t>IQ2419987</t>
  </si>
  <si>
    <t>IQ242009581</t>
  </si>
  <si>
    <t>IQ242009693</t>
  </si>
  <si>
    <t>IQ242009772</t>
  </si>
  <si>
    <t>IQ242009774</t>
  </si>
  <si>
    <t>IQ242009788</t>
  </si>
  <si>
    <t>IQ242010193</t>
  </si>
  <si>
    <t>IQ242018296</t>
  </si>
  <si>
    <t>IQ242018301</t>
  </si>
  <si>
    <t>IQ242019196</t>
  </si>
  <si>
    <t>IQ242021223</t>
  </si>
  <si>
    <t>IQ242021623</t>
  </si>
  <si>
    <t>IQ242022096</t>
  </si>
  <si>
    <t>IQ242022270</t>
  </si>
  <si>
    <t>IQ242022312</t>
  </si>
  <si>
    <t>IQ242022519</t>
  </si>
  <si>
    <t>IQ242022891</t>
  </si>
  <si>
    <t>IQ242023135</t>
  </si>
  <si>
    <t>IQ242023293</t>
  </si>
  <si>
    <t>IQ242023370</t>
  </si>
  <si>
    <t>IQ242023417</t>
  </si>
  <si>
    <t>IQ242023612</t>
  </si>
  <si>
    <t>IQ242023709</t>
  </si>
  <si>
    <t>IQ242023914</t>
  </si>
  <si>
    <t>IQ242024017</t>
  </si>
  <si>
    <t>IQ242024028</t>
  </si>
  <si>
    <t>IQ242024046</t>
  </si>
  <si>
    <t>IQ242024081</t>
  </si>
  <si>
    <t>IQ242024133</t>
  </si>
  <si>
    <t>IQ242024148</t>
  </si>
  <si>
    <t>IQ242024188</t>
  </si>
  <si>
    <t>IQ242024261</t>
  </si>
  <si>
    <t>IQ242024702</t>
  </si>
  <si>
    <t>IQ242024717</t>
  </si>
  <si>
    <t>IQ242024954</t>
  </si>
  <si>
    <t>IQ242025004</t>
  </si>
  <si>
    <t>IQ242025235</t>
  </si>
  <si>
    <t>IQ242025255</t>
  </si>
  <si>
    <t>IQ242025733</t>
  </si>
  <si>
    <t>IQ242025786</t>
  </si>
  <si>
    <t>IQ242025965</t>
  </si>
  <si>
    <t>IQ242025982</t>
  </si>
  <si>
    <t>IQ242026074</t>
  </si>
  <si>
    <t>IQ242026247</t>
  </si>
  <si>
    <t>IQ242026261</t>
  </si>
  <si>
    <t>IQ242026335</t>
  </si>
  <si>
    <t>IQ242026902</t>
  </si>
  <si>
    <t>IQ242026948</t>
  </si>
  <si>
    <t>IQ242027048</t>
  </si>
  <si>
    <t>IQ242027085</t>
  </si>
  <si>
    <t>IQ242027126</t>
  </si>
  <si>
    <t>IQ242027147</t>
  </si>
  <si>
    <t>IQ242027161</t>
  </si>
  <si>
    <t>IQ242027223</t>
  </si>
  <si>
    <t>IQ242027238</t>
  </si>
  <si>
    <t>IQ242027261</t>
  </si>
  <si>
    <t>IQ242027326</t>
  </si>
  <si>
    <t>IQ242027342</t>
  </si>
  <si>
    <t>IQ242027353</t>
  </si>
  <si>
    <t>IQ242027358</t>
  </si>
  <si>
    <t>IQ242027362</t>
  </si>
  <si>
    <t>IQ242027390</t>
  </si>
  <si>
    <t>IQ242027434</t>
  </si>
  <si>
    <t>IQ242027440</t>
  </si>
  <si>
    <t>IQ242027474</t>
  </si>
  <si>
    <t>IQ242027501</t>
  </si>
  <si>
    <t>IQ242027505</t>
  </si>
  <si>
    <t>IQ242027512</t>
  </si>
  <si>
    <t>IQ242027531</t>
  </si>
  <si>
    <t>IQ242027574</t>
  </si>
  <si>
    <t>IQ242027579</t>
  </si>
  <si>
    <t>IQ242027639</t>
  </si>
  <si>
    <t>IQ242027737</t>
  </si>
  <si>
    <t>IQ242027763</t>
  </si>
  <si>
    <t>IQ242027815</t>
  </si>
  <si>
    <t>IQ242027929</t>
  </si>
  <si>
    <t>IQ242027961</t>
  </si>
  <si>
    <t>IQ242028008</t>
  </si>
  <si>
    <t>IQ242028082</t>
  </si>
  <si>
    <t>IQ242028166</t>
  </si>
  <si>
    <t>IQ242028277</t>
  </si>
  <si>
    <t>IQ242028365</t>
  </si>
  <si>
    <t>IQ242028368</t>
  </si>
  <si>
    <t>IQ242028389</t>
  </si>
  <si>
    <t>IQ242028398</t>
  </si>
  <si>
    <t>IQ242028515</t>
  </si>
  <si>
    <t>IQ242028529</t>
  </si>
  <si>
    <t>IQ242028584</t>
  </si>
  <si>
    <t>IQ242028780</t>
  </si>
  <si>
    <t>IQ242028870</t>
  </si>
  <si>
    <t>IQ242029028</t>
  </si>
  <si>
    <t>IQ242030056</t>
  </si>
  <si>
    <t>IQ242030360</t>
  </si>
  <si>
    <t>IQ242030546</t>
  </si>
  <si>
    <t>IQ242030547</t>
  </si>
  <si>
    <t>IQ242030583</t>
  </si>
  <si>
    <t>IQ242030621</t>
  </si>
  <si>
    <t>IQ242030660</t>
  </si>
  <si>
    <t>IQ242030808</t>
  </si>
  <si>
    <t>IQ242030842</t>
  </si>
  <si>
    <t>IQ242030857</t>
  </si>
  <si>
    <t>IQ242030919</t>
  </si>
  <si>
    <t>IQ242030950</t>
  </si>
  <si>
    <t>IQ242031055</t>
  </si>
  <si>
    <t>IQ242031083</t>
  </si>
  <si>
    <t>IQ242031163</t>
  </si>
  <si>
    <t>IQ242031264</t>
  </si>
  <si>
    <t>IQ242031480</t>
  </si>
  <si>
    <t>IQ24203209</t>
  </si>
  <si>
    <t>IQ242032138</t>
  </si>
  <si>
    <t>IQ242032348</t>
  </si>
  <si>
    <t>IQ242032420</t>
  </si>
  <si>
    <t>IQ24203245</t>
  </si>
  <si>
    <t>IQ242032606</t>
  </si>
  <si>
    <t>IQ242032688</t>
  </si>
  <si>
    <t>IQ242032845</t>
  </si>
  <si>
    <t>IQ242033096</t>
  </si>
  <si>
    <t>IQ242033197</t>
  </si>
  <si>
    <t>IQ242033235</t>
  </si>
  <si>
    <t>IQ242033356</t>
  </si>
  <si>
    <t>IQ242033469</t>
  </si>
  <si>
    <t>IQ242033692</t>
  </si>
  <si>
    <t>IQ242033951</t>
  </si>
  <si>
    <t>IQ242034079</t>
  </si>
  <si>
    <t>IQ242034108</t>
  </si>
  <si>
    <t>IQ242034132</t>
  </si>
  <si>
    <t>IQ242034477</t>
  </si>
  <si>
    <t>IQ242034613</t>
  </si>
  <si>
    <t>IQ242034835</t>
  </si>
  <si>
    <t>IQ242034988</t>
  </si>
  <si>
    <t>IQ242035027</t>
  </si>
  <si>
    <t>IQ242035070</t>
  </si>
  <si>
    <t>IQ242035113</t>
  </si>
  <si>
    <t>IQ242036564</t>
  </si>
  <si>
    <t>IQ242036718</t>
  </si>
  <si>
    <t>IQ242037249</t>
  </si>
  <si>
    <t>IQ242037692</t>
  </si>
  <si>
    <t>IQ242037733</t>
  </si>
  <si>
    <t>IQ242038144</t>
  </si>
  <si>
    <t>IQ242038311</t>
  </si>
  <si>
    <t>IQ242038492</t>
  </si>
  <si>
    <t>IQ242038742</t>
  </si>
  <si>
    <t>IQ242038761</t>
  </si>
  <si>
    <t>IQ242039296</t>
  </si>
  <si>
    <t>IQ242039467</t>
  </si>
  <si>
    <t>IQ242039485</t>
  </si>
  <si>
    <t>IQ242039834</t>
  </si>
  <si>
    <t>IQ242040282</t>
  </si>
  <si>
    <t>IQ242040342</t>
  </si>
  <si>
    <t>IQ242040523</t>
  </si>
  <si>
    <t>IQ242043825</t>
  </si>
  <si>
    <t>IQ242044457</t>
  </si>
  <si>
    <t>IQ242044459</t>
  </si>
  <si>
    <t>IQ242051306</t>
  </si>
  <si>
    <t>IQ242051449</t>
  </si>
  <si>
    <t>IQ242051487</t>
  </si>
  <si>
    <t>IQ242051809</t>
  </si>
  <si>
    <t>IQ242051816</t>
  </si>
  <si>
    <t>IQ242052614</t>
  </si>
  <si>
    <t>IQ242052863</t>
  </si>
  <si>
    <t>IQ242053039</t>
  </si>
  <si>
    <t>IQ242053133</t>
  </si>
  <si>
    <t>IQ242053178</t>
  </si>
  <si>
    <t>IQ242053240</t>
  </si>
  <si>
    <t>IQ242053246</t>
  </si>
  <si>
    <t>IQ242053291</t>
  </si>
  <si>
    <t>IQ242053355</t>
  </si>
  <si>
    <t>IQ242053401</t>
  </si>
  <si>
    <t>IQ242053538</t>
  </si>
  <si>
    <t>IQ242053652</t>
  </si>
  <si>
    <t>IQ242053814</t>
  </si>
  <si>
    <t>IQ242053836</t>
  </si>
  <si>
    <t>IQ242053909</t>
  </si>
  <si>
    <t>IQ242053915</t>
  </si>
  <si>
    <t>IQ242054009</t>
  </si>
  <si>
    <t>IQ242054205</t>
  </si>
  <si>
    <t>IQ242054304</t>
  </si>
  <si>
    <t>IQ242054608</t>
  </si>
  <si>
    <t>IQ242054763</t>
  </si>
  <si>
    <t>IQ242055003</t>
  </si>
  <si>
    <t>IQ242055158</t>
  </si>
  <si>
    <t>IQ242055588</t>
  </si>
  <si>
    <t>IQ242055704</t>
  </si>
  <si>
    <t>IQ242055814</t>
  </si>
  <si>
    <t>IQ242055836</t>
  </si>
  <si>
    <t>IQ242055892</t>
  </si>
  <si>
    <t>IQ242056008</t>
  </si>
  <si>
    <t>IQ242056037</t>
  </si>
  <si>
    <t>IQ242056084</t>
  </si>
  <si>
    <t>IQ242056223</t>
  </si>
  <si>
    <t>IQ242056364</t>
  </si>
  <si>
    <t>IQ242056409</t>
  </si>
  <si>
    <t>IQ242056620</t>
  </si>
  <si>
    <t>IQ242057068</t>
  </si>
  <si>
    <t>IQ242057418</t>
  </si>
  <si>
    <t>IQ242057467</t>
  </si>
  <si>
    <t>IQ242057491</t>
  </si>
  <si>
    <t>IQ242057513</t>
  </si>
  <si>
    <t>IQ242057553</t>
  </si>
  <si>
    <t>IQ242057679</t>
  </si>
  <si>
    <t>IQ242057710</t>
  </si>
  <si>
    <t>IQ242057721</t>
  </si>
  <si>
    <t>IQ242057789</t>
  </si>
  <si>
    <t>IQ242057850</t>
  </si>
  <si>
    <t>IQ242058115</t>
  </si>
  <si>
    <t>IQ242058137</t>
  </si>
  <si>
    <t>IQ242058165</t>
  </si>
  <si>
    <t>IQ242058215</t>
  </si>
  <si>
    <t>IQ242058267</t>
  </si>
  <si>
    <t>IQ242058413</t>
  </si>
  <si>
    <t>IQ242058515</t>
  </si>
  <si>
    <t>IQ242058607</t>
  </si>
  <si>
    <t>IQ242058627</t>
  </si>
  <si>
    <t>IQ242058697</t>
  </si>
  <si>
    <t>IQ242058759</t>
  </si>
  <si>
    <t>IQ242058877</t>
  </si>
  <si>
    <t>IQ242058908</t>
  </si>
  <si>
    <t>IQ242059043</t>
  </si>
  <si>
    <t>IQ242059323</t>
  </si>
  <si>
    <t>IQ242059447</t>
  </si>
  <si>
    <t>IQ242060126</t>
  </si>
  <si>
    <t>IQ242060161</t>
  </si>
  <si>
    <t>IQ242060185</t>
  </si>
  <si>
    <t>IQ242060376</t>
  </si>
  <si>
    <t>IQ242060401</t>
  </si>
  <si>
    <t>IQ242060417</t>
  </si>
  <si>
    <t>IQ242060642</t>
  </si>
  <si>
    <t>IQ242060725</t>
  </si>
  <si>
    <t>IQ242060740</t>
  </si>
  <si>
    <t>IQ242060846</t>
  </si>
  <si>
    <t>IQ242060898</t>
  </si>
  <si>
    <t>IQ242060911</t>
  </si>
  <si>
    <t>IQ242060935</t>
  </si>
  <si>
    <t>IQ242060958</t>
  </si>
  <si>
    <t>IQ242061195</t>
  </si>
  <si>
    <t>IQ242061331</t>
  </si>
  <si>
    <t>IQ242061761</t>
  </si>
  <si>
    <t>IQ242062178</t>
  </si>
  <si>
    <t>IQ242062204</t>
  </si>
  <si>
    <t>IQ242062351</t>
  </si>
  <si>
    <t>IQ242062382</t>
  </si>
  <si>
    <t>IQ242062400</t>
  </si>
  <si>
    <t>IQ242062483</t>
  </si>
  <si>
    <t>IQ242062489</t>
  </si>
  <si>
    <t>IQ242062590</t>
  </si>
  <si>
    <t>IQ242063242</t>
  </si>
  <si>
    <t>IQ242063285</t>
  </si>
  <si>
    <t>IQ242063333</t>
  </si>
  <si>
    <t>IQ242063385</t>
  </si>
  <si>
    <t>IQ242063574</t>
  </si>
  <si>
    <t>IQ242063719</t>
  </si>
  <si>
    <t>IQ242063800</t>
  </si>
  <si>
    <t>IQ242063879</t>
  </si>
  <si>
    <t>IQ242063894</t>
  </si>
  <si>
    <t>IQ242063984</t>
  </si>
  <si>
    <t>IQ242064208</t>
  </si>
  <si>
    <t>IQ242064305</t>
  </si>
  <si>
    <t>IQ242064331</t>
  </si>
  <si>
    <t>IQ242064451</t>
  </si>
  <si>
    <t>IQ242064491</t>
  </si>
  <si>
    <t>IQ242064582</t>
  </si>
  <si>
    <t>IQ242064880</t>
  </si>
  <si>
    <t>IQ242064913</t>
  </si>
  <si>
    <t>IQ242065375</t>
  </si>
  <si>
    <t>IQ242065568</t>
  </si>
  <si>
    <t>IQ242065726</t>
  </si>
  <si>
    <t>IQ242065727</t>
  </si>
  <si>
    <t>IQ242065864</t>
  </si>
  <si>
    <t>IQ242065865</t>
  </si>
  <si>
    <t>IQ242066040</t>
  </si>
  <si>
    <t>IQ242066842</t>
  </si>
  <si>
    <t>IQ242067075</t>
  </si>
  <si>
    <t>IQ242067096</t>
  </si>
  <si>
    <t>IQ242067226</t>
  </si>
  <si>
    <t>IQ242067293</t>
  </si>
  <si>
    <t>IQ242067463</t>
  </si>
  <si>
    <t>IQ242068387</t>
  </si>
  <si>
    <t>IQ242068388</t>
  </si>
  <si>
    <t>IQ242068389</t>
  </si>
  <si>
    <t>IQ242068700</t>
  </si>
  <si>
    <t>IQ242068923</t>
  </si>
  <si>
    <t>IQ242068995</t>
  </si>
  <si>
    <t>IQ242068998</t>
  </si>
  <si>
    <t>IQ242069040</t>
  </si>
  <si>
    <t>IQ242069092</t>
  </si>
  <si>
    <t>IQ242069306</t>
  </si>
  <si>
    <t>IQ242069340</t>
  </si>
  <si>
    <t>IQ242069521</t>
  </si>
  <si>
    <t>IQ242069563</t>
  </si>
  <si>
    <t>IQ242069661</t>
  </si>
  <si>
    <t>IQ242069669</t>
  </si>
  <si>
    <t>IQ242070170</t>
  </si>
  <si>
    <t>IQ242070309</t>
  </si>
  <si>
    <t>IQ242070407</t>
  </si>
  <si>
    <t>IQ242070498</t>
  </si>
  <si>
    <t>IQ242070774</t>
  </si>
  <si>
    <t>IQ242070806</t>
  </si>
  <si>
    <t>IQ242071094</t>
  </si>
  <si>
    <t>IQ242071366</t>
  </si>
  <si>
    <t>IQ242071501</t>
  </si>
  <si>
    <t>IQ242071703</t>
  </si>
  <si>
    <t>IQ242071877</t>
  </si>
  <si>
    <t>IQ242072100</t>
  </si>
  <si>
    <t>IQ242072188</t>
  </si>
  <si>
    <t>IQ242073320</t>
  </si>
  <si>
    <t>IQ242073516</t>
  </si>
  <si>
    <t>IQ242073787</t>
  </si>
  <si>
    <t>IQ242073943</t>
  </si>
  <si>
    <t>IQ242074041</t>
  </si>
  <si>
    <t>IQ242074436</t>
  </si>
  <si>
    <t>IQ242074490</t>
  </si>
  <si>
    <t>IQ242075230</t>
  </si>
  <si>
    <t>IQ242075362</t>
  </si>
  <si>
    <t>IQ242076159</t>
  </si>
  <si>
    <t>IQ242077053</t>
  </si>
  <si>
    <t>IQ242077226</t>
  </si>
  <si>
    <t>IQ242077243</t>
  </si>
  <si>
    <t>IQ242077338</t>
  </si>
  <si>
    <t>IQ242077418</t>
  </si>
  <si>
    <t>IQ242077472</t>
  </si>
  <si>
    <t>IQ242077879</t>
  </si>
  <si>
    <t>IQ242077890</t>
  </si>
  <si>
    <t>IQ242077949</t>
  </si>
  <si>
    <t>IQ242079964</t>
  </si>
  <si>
    <t>IQ242080366</t>
  </si>
  <si>
    <t>IQ24208138</t>
  </si>
  <si>
    <t>IQ242082642</t>
  </si>
  <si>
    <t>IQ242082896</t>
  </si>
  <si>
    <t>IQ24208357</t>
  </si>
  <si>
    <t>IQ2420846</t>
  </si>
  <si>
    <t>IQ242087702</t>
  </si>
  <si>
    <t>IQ242087772</t>
  </si>
  <si>
    <t>IQ2420915</t>
  </si>
  <si>
    <t>IQ2420922</t>
  </si>
  <si>
    <t>IQ24209424</t>
  </si>
  <si>
    <t>IQ242099494</t>
  </si>
  <si>
    <t>IQ242099554</t>
  </si>
  <si>
    <t>IQ242101118</t>
  </si>
  <si>
    <t>IQ242101143</t>
  </si>
  <si>
    <t>IQ242101259</t>
  </si>
  <si>
    <t>IQ242101361</t>
  </si>
  <si>
    <t>IQ242101406</t>
  </si>
  <si>
    <t>IQ242101485</t>
  </si>
  <si>
    <t>IQ242101499</t>
  </si>
  <si>
    <t>IQ242101620</t>
  </si>
  <si>
    <t>IQ242101810</t>
  </si>
  <si>
    <t>IQ242101887</t>
  </si>
  <si>
    <t>IQ242101982</t>
  </si>
  <si>
    <t>IQ24210205</t>
  </si>
  <si>
    <t>IQ242102083</t>
  </si>
  <si>
    <t>IQ242102133</t>
  </si>
  <si>
    <t>IQ242102230</t>
  </si>
  <si>
    <t>IQ242102307</t>
  </si>
  <si>
    <t>IQ242102308</t>
  </si>
  <si>
    <t>IQ242102681</t>
  </si>
  <si>
    <t>IQ242102693</t>
  </si>
  <si>
    <t>IQ242102743</t>
  </si>
  <si>
    <t>IQ242102897</t>
  </si>
  <si>
    <t>IQ242102903</t>
  </si>
  <si>
    <t>IQ242102928</t>
  </si>
  <si>
    <t>IQ242102971</t>
  </si>
  <si>
    <t>IQ242102981</t>
  </si>
  <si>
    <t>IQ242102990</t>
  </si>
  <si>
    <t>IQ242102995</t>
  </si>
  <si>
    <t>IQ24210303</t>
  </si>
  <si>
    <t>IQ242103031</t>
  </si>
  <si>
    <t>IQ242103100</t>
  </si>
  <si>
    <t>IQ242103187</t>
  </si>
  <si>
    <t>IQ242103322</t>
  </si>
  <si>
    <t>IQ242103464</t>
  </si>
  <si>
    <t>IQ2421036</t>
  </si>
  <si>
    <t>IQ242103639</t>
  </si>
  <si>
    <t>IQ242103700</t>
  </si>
  <si>
    <t>IQ242103742</t>
  </si>
  <si>
    <t>IQ242103944</t>
  </si>
  <si>
    <t>IQ242104045</t>
  </si>
  <si>
    <t>IQ242104126</t>
  </si>
  <si>
    <t>IQ242104128</t>
  </si>
  <si>
    <t>IQ242104202</t>
  </si>
  <si>
    <t>IQ242104340</t>
  </si>
  <si>
    <t>IQ242104487</t>
  </si>
  <si>
    <t>IQ242104488</t>
  </si>
  <si>
    <t>IQ242105459</t>
  </si>
  <si>
    <t>IQ242105476</t>
  </si>
  <si>
    <t>IQ242105551</t>
  </si>
  <si>
    <t>IQ242105554</t>
  </si>
  <si>
    <t>IQ242105605</t>
  </si>
  <si>
    <t>IQ242105636</t>
  </si>
  <si>
    <t>IQ242105686</t>
  </si>
  <si>
    <t>IQ242105771</t>
  </si>
  <si>
    <t>IQ242105833</t>
  </si>
  <si>
    <t>IQ242105873</t>
  </si>
  <si>
    <t>IQ242106036</t>
  </si>
  <si>
    <t>IQ242106209</t>
  </si>
  <si>
    <t>IQ242106240</t>
  </si>
  <si>
    <t>IQ242106502</t>
  </si>
  <si>
    <t>IQ24210652</t>
  </si>
  <si>
    <t>IQ242107008</t>
  </si>
  <si>
    <t>IQ242107097</t>
  </si>
  <si>
    <t>IQ242107225</t>
  </si>
  <si>
    <t>IQ242107456</t>
  </si>
  <si>
    <t>IQ242107461</t>
  </si>
  <si>
    <t>IQ24210751</t>
  </si>
  <si>
    <t>IQ242107810</t>
  </si>
  <si>
    <t>IQ24210794</t>
  </si>
  <si>
    <t>IQ24210852</t>
  </si>
  <si>
    <t>IQ24210865</t>
  </si>
  <si>
    <t>IQ24210869</t>
  </si>
  <si>
    <t>IQ24210884</t>
  </si>
  <si>
    <t>IQ24210902</t>
  </si>
  <si>
    <t>IQ24210914</t>
  </si>
  <si>
    <t>IQ242109366</t>
  </si>
  <si>
    <t>IQ24210983</t>
  </si>
  <si>
    <t>IQ242110226</t>
  </si>
  <si>
    <t>IQ242110940</t>
  </si>
  <si>
    <t>IQ24211107</t>
  </si>
  <si>
    <t>IQ24211115</t>
  </si>
  <si>
    <t>IQ242111182</t>
  </si>
  <si>
    <t>IQ242111691</t>
  </si>
  <si>
    <t>IQ24211173</t>
  </si>
  <si>
    <t>IQ24211176</t>
  </si>
  <si>
    <t>IQ242111770</t>
  </si>
  <si>
    <t>IQ24211190</t>
  </si>
  <si>
    <t>IQ242111966</t>
  </si>
  <si>
    <t>IQ24211233</t>
  </si>
  <si>
    <t>IQ24211270</t>
  </si>
  <si>
    <t>IQ24211286</t>
  </si>
  <si>
    <t>IQ242113853</t>
  </si>
  <si>
    <t>IQ242114405</t>
  </si>
  <si>
    <t>IQ242114612</t>
  </si>
  <si>
    <t>IQ242115110</t>
  </si>
  <si>
    <t>IQ242115432</t>
  </si>
  <si>
    <t>IQ242115544</t>
  </si>
  <si>
    <t>IQ242116078</t>
  </si>
  <si>
    <t>IQ242116251</t>
  </si>
  <si>
    <t>IQ242117316</t>
  </si>
  <si>
    <t>IQ242117441</t>
  </si>
  <si>
    <t>IQ24211781</t>
  </si>
  <si>
    <t>IQ242117914</t>
  </si>
  <si>
    <t>IQ24211817</t>
  </si>
  <si>
    <t>IQ242118894</t>
  </si>
  <si>
    <t>IQ242118904</t>
  </si>
  <si>
    <t>IQ242119223</t>
  </si>
  <si>
    <t>IQ242119244</t>
  </si>
  <si>
    <t>IQ242119813</t>
  </si>
  <si>
    <t>IQ2421199</t>
  </si>
  <si>
    <t>IQ242120237</t>
  </si>
  <si>
    <t>IQ242120303</t>
  </si>
  <si>
    <t>IQ242120626</t>
  </si>
  <si>
    <t>IQ242120747</t>
  </si>
  <si>
    <t>IQ242121162</t>
  </si>
  <si>
    <t>IQ242121268</t>
  </si>
  <si>
    <t>IQ242121992</t>
  </si>
  <si>
    <t>IQ242122045</t>
  </si>
  <si>
    <t>IQ242122349</t>
  </si>
  <si>
    <t>IQ242122777</t>
  </si>
  <si>
    <t>IQ242123173</t>
  </si>
  <si>
    <t>IQ242123207</t>
  </si>
  <si>
    <t>IQ242123446</t>
  </si>
  <si>
    <t>IQ242123466</t>
  </si>
  <si>
    <t>IQ242123827</t>
  </si>
  <si>
    <t>IQ242124018</t>
  </si>
  <si>
    <t>IQ242124106</t>
  </si>
  <si>
    <t>IQ242124141</t>
  </si>
  <si>
    <t>IQ242124248</t>
  </si>
  <si>
    <t>IQ242124401</t>
  </si>
  <si>
    <t>IQ242125430</t>
  </si>
  <si>
    <t>IQ242125809</t>
  </si>
  <si>
    <t>IQ242125820</t>
  </si>
  <si>
    <t>IQ242125838</t>
  </si>
  <si>
    <t>IQ242125861</t>
  </si>
  <si>
    <t>IQ242125960</t>
  </si>
  <si>
    <t>IQ242126057</t>
  </si>
  <si>
    <t>IQ242126112</t>
  </si>
  <si>
    <t>IQ242126131</t>
  </si>
  <si>
    <t>IQ242126378</t>
  </si>
  <si>
    <t>IQ242126404</t>
  </si>
  <si>
    <t>IQ242126654</t>
  </si>
  <si>
    <t>IQ242126701</t>
  </si>
  <si>
    <t>IQ242127146</t>
  </si>
  <si>
    <t>IQ242127228</t>
  </si>
  <si>
    <t>IQ242127696</t>
  </si>
  <si>
    <t>IQ242127713</t>
  </si>
  <si>
    <t>IQ242128134</t>
  </si>
  <si>
    <t>IQ242128724</t>
  </si>
  <si>
    <t>IQ242128780</t>
  </si>
  <si>
    <t>IQ242128864</t>
  </si>
  <si>
    <t>IQ242129537</t>
  </si>
  <si>
    <t>IQ242129703</t>
  </si>
  <si>
    <t>IQ242129844</t>
  </si>
  <si>
    <t>IQ242129881</t>
  </si>
  <si>
    <t>IQ242130002</t>
  </si>
  <si>
    <t>IQ242131869</t>
  </si>
  <si>
    <t>IQ242132420</t>
  </si>
  <si>
    <t>IQ242132837</t>
  </si>
  <si>
    <t>IQ24213447</t>
  </si>
  <si>
    <t>IQ24213496</t>
  </si>
  <si>
    <t>IQ24213546</t>
  </si>
  <si>
    <t>IQ24213995</t>
  </si>
  <si>
    <t>IQ24214019</t>
  </si>
  <si>
    <t>IQ242142155</t>
  </si>
  <si>
    <t>IQ24214357</t>
  </si>
  <si>
    <t>IQ24214633</t>
  </si>
  <si>
    <t>IQ242175691</t>
  </si>
  <si>
    <t>IQ242175923</t>
  </si>
  <si>
    <t>IQ242176070</t>
  </si>
  <si>
    <t>IQ242176132</t>
  </si>
  <si>
    <t>IQ242176283</t>
  </si>
  <si>
    <t>IQ242176445</t>
  </si>
  <si>
    <t>IQ242176502</t>
  </si>
  <si>
    <t>IQ242177102</t>
  </si>
  <si>
    <t>IQ242177266</t>
  </si>
  <si>
    <t>IQ242177267</t>
  </si>
  <si>
    <t>IQ242177278</t>
  </si>
  <si>
    <t>IQ242177304</t>
  </si>
  <si>
    <t>IQ242177337</t>
  </si>
  <si>
    <t>IQ242177340</t>
  </si>
  <si>
    <t>IQ242177383</t>
  </si>
  <si>
    <t>IQ242177393</t>
  </si>
  <si>
    <t>IQ242177466</t>
  </si>
  <si>
    <t>IQ242177547</t>
  </si>
  <si>
    <t>IQ242177733</t>
  </si>
  <si>
    <t>IQ242177794</t>
  </si>
  <si>
    <t>IQ242177822</t>
  </si>
  <si>
    <t>IQ242177877</t>
  </si>
  <si>
    <t>IQ242177972</t>
  </si>
  <si>
    <t>IQ242178014</t>
  </si>
  <si>
    <t>IQ242178024</t>
  </si>
  <si>
    <t>IQ242178032</t>
  </si>
  <si>
    <t>IQ242178038</t>
  </si>
  <si>
    <t>IQ242178076</t>
  </si>
  <si>
    <t>IQ242178192</t>
  </si>
  <si>
    <t>IQ242178202</t>
  </si>
  <si>
    <t>IQ242178249</t>
  </si>
  <si>
    <t>IQ242178311</t>
  </si>
  <si>
    <t>IQ242178315</t>
  </si>
  <si>
    <t>IQ242178344</t>
  </si>
  <si>
    <t>IQ242178418</t>
  </si>
  <si>
    <t>IQ242178425</t>
  </si>
  <si>
    <t>IQ242178446</t>
  </si>
  <si>
    <t>IQ242178466</t>
  </si>
  <si>
    <t>IQ242178587</t>
  </si>
  <si>
    <t>IQ242178630</t>
  </si>
  <si>
    <t>IQ242178695</t>
  </si>
  <si>
    <t>IQ242178818</t>
  </si>
  <si>
    <t>IQ242179088</t>
  </si>
  <si>
    <t>IQ242179120</t>
  </si>
  <si>
    <t>IQ242179180</t>
  </si>
  <si>
    <t>IQ242179183</t>
  </si>
  <si>
    <t>IQ242179201</t>
  </si>
  <si>
    <t>IQ242179352</t>
  </si>
  <si>
    <t>IQ242179436</t>
  </si>
  <si>
    <t>IQ242179564</t>
  </si>
  <si>
    <t>IQ242179622</t>
  </si>
  <si>
    <t>IQ242179660</t>
  </si>
  <si>
    <t>IQ242179675</t>
  </si>
  <si>
    <t>IQ242179679</t>
  </si>
  <si>
    <t>IQ242179849</t>
  </si>
  <si>
    <t>IQ242179930</t>
  </si>
  <si>
    <t>IQ242179939</t>
  </si>
  <si>
    <t>IQ242180189</t>
  </si>
  <si>
    <t>IQ242180232</t>
  </si>
  <si>
    <t>IQ242180263</t>
  </si>
  <si>
    <t>IQ242180335</t>
  </si>
  <si>
    <t>IQ242180372</t>
  </si>
  <si>
    <t>IQ242180393</t>
  </si>
  <si>
    <t>IQ242180715</t>
  </si>
  <si>
    <t>IQ242180793</t>
  </si>
  <si>
    <t>IQ242180845</t>
  </si>
  <si>
    <t>IQ242180968</t>
  </si>
  <si>
    <t>IQ242181168</t>
  </si>
  <si>
    <t>IQ242182108</t>
  </si>
  <si>
    <t>IQ242182982</t>
  </si>
  <si>
    <t>IQ242183277</t>
  </si>
  <si>
    <t>IQ242183310</t>
  </si>
  <si>
    <t>IQ242183614</t>
  </si>
  <si>
    <t>IQ242183689</t>
  </si>
  <si>
    <t>IQ242184014</t>
  </si>
  <si>
    <t>IQ242184861</t>
  </si>
  <si>
    <t>IQ242185656</t>
  </si>
  <si>
    <t>IQ242185657</t>
  </si>
  <si>
    <t>IQ242185768</t>
  </si>
  <si>
    <t>IQ242185816</t>
  </si>
  <si>
    <t>IQ242186642</t>
  </si>
  <si>
    <t>IQ242186822</t>
  </si>
  <si>
    <t>IQ242186994</t>
  </si>
  <si>
    <t>IQ242187673</t>
  </si>
  <si>
    <t>IQ242188097</t>
  </si>
  <si>
    <t>IQ242188350</t>
  </si>
  <si>
    <t>IQ242189460</t>
  </si>
  <si>
    <t>IQ242189623</t>
  </si>
  <si>
    <t>IQ242189691</t>
  </si>
  <si>
    <t>IQ242192835</t>
  </si>
  <si>
    <t>IQ242193942</t>
  </si>
  <si>
    <t>IQ242194041</t>
  </si>
  <si>
    <t>IQ242194343</t>
  </si>
  <si>
    <t>IQ242194763</t>
  </si>
  <si>
    <t>IQ242194779</t>
  </si>
  <si>
    <t>IQ242195025</t>
  </si>
  <si>
    <t>IQ242195030</t>
  </si>
  <si>
    <t>IQ242195397</t>
  </si>
  <si>
    <t>IQ242195439</t>
  </si>
  <si>
    <t>IQ242195458</t>
  </si>
  <si>
    <t>IQ242195528</t>
  </si>
  <si>
    <t>IQ242196216</t>
  </si>
  <si>
    <t>IQ242196551</t>
  </si>
  <si>
    <t>IQ242197596</t>
  </si>
  <si>
    <t>IQ242197703</t>
  </si>
  <si>
    <t>IQ242198229</t>
  </si>
  <si>
    <t>IQ242198305</t>
  </si>
  <si>
    <t>IQ242198318</t>
  </si>
  <si>
    <t>IQ242198466</t>
  </si>
  <si>
    <t>IQ242199253</t>
  </si>
  <si>
    <t>IQ242199481</t>
  </si>
  <si>
    <t>IQ242199542</t>
  </si>
  <si>
    <t>IQ242199559</t>
  </si>
  <si>
    <t>IQ242199745</t>
  </si>
  <si>
    <t>IQ242199862</t>
  </si>
  <si>
    <t>IQ242199955</t>
  </si>
  <si>
    <t>IQ242200285</t>
  </si>
  <si>
    <t>IQ242200292</t>
  </si>
  <si>
    <t>IQ242200345</t>
  </si>
  <si>
    <t>IQ242200570</t>
  </si>
  <si>
    <t>IQ242200604</t>
  </si>
  <si>
    <t>IQ242200805</t>
  </si>
  <si>
    <t>IQ242200913</t>
  </si>
  <si>
    <t>IQ242200926</t>
  </si>
  <si>
    <t>IQ242201039</t>
  </si>
  <si>
    <t>IQ242201099</t>
  </si>
  <si>
    <t>IQ242201112</t>
  </si>
  <si>
    <t>IQ242201264</t>
  </si>
  <si>
    <t>IQ242201550</t>
  </si>
  <si>
    <t>IQ242201663</t>
  </si>
  <si>
    <t>IQ242201715</t>
  </si>
  <si>
    <t>IQ242201771</t>
  </si>
  <si>
    <t>IQ242201806</t>
  </si>
  <si>
    <t>IQ242202049</t>
  </si>
  <si>
    <t>IQ242202286</t>
  </si>
  <si>
    <t>IQ242202298</t>
  </si>
  <si>
    <t>IQ242202304</t>
  </si>
  <si>
    <t>IQ242202340</t>
  </si>
  <si>
    <t>IQ242202416</t>
  </si>
  <si>
    <t>IQ242202418</t>
  </si>
  <si>
    <t>IQ242202439</t>
  </si>
  <si>
    <t>IQ242202652</t>
  </si>
  <si>
    <t>IQ242202719</t>
  </si>
  <si>
    <t>IQ242202749</t>
  </si>
  <si>
    <t>IQ242202770</t>
  </si>
  <si>
    <t>IQ242202982</t>
  </si>
  <si>
    <t>IQ242203014</t>
  </si>
  <si>
    <t>IQ242203025</t>
  </si>
  <si>
    <t>IQ242203115</t>
  </si>
  <si>
    <t>IQ242203179</t>
  </si>
  <si>
    <t>IQ242203555</t>
  </si>
  <si>
    <t>IQ242204343</t>
  </si>
  <si>
    <t>IQ242204465</t>
  </si>
  <si>
    <t>IQ242204474</t>
  </si>
  <si>
    <t>IQ242204789</t>
  </si>
  <si>
    <t>IQ242204921</t>
  </si>
  <si>
    <t>IQ242205177</t>
  </si>
  <si>
    <t>IQ242205237</t>
  </si>
  <si>
    <t>IQ242205287</t>
  </si>
  <si>
    <t>IQ242205457</t>
  </si>
  <si>
    <t>IQ242205460</t>
  </si>
  <si>
    <t>IQ242205807</t>
  </si>
  <si>
    <t>IQ242206131</t>
  </si>
  <si>
    <t>IQ242206769</t>
  </si>
  <si>
    <t>IQ242206797</t>
  </si>
  <si>
    <t>IQ242206808</t>
  </si>
  <si>
    <t>IQ242206853</t>
  </si>
  <si>
    <t>IQ242206939</t>
  </si>
  <si>
    <t>IQ242207072</t>
  </si>
  <si>
    <t>IQ242207205</t>
  </si>
  <si>
    <t>IQ242207619</t>
  </si>
  <si>
    <t>IQ242208032</t>
  </si>
  <si>
    <t>IQ242208206</t>
  </si>
  <si>
    <t>IQ242208212</t>
  </si>
  <si>
    <t>IQ242208292</t>
  </si>
  <si>
    <t>IQ242208509</t>
  </si>
  <si>
    <t>IQ242208731</t>
  </si>
  <si>
    <t>IQ242211336</t>
  </si>
  <si>
    <t>IQ242211337</t>
  </si>
  <si>
    <t>IQ242211632</t>
  </si>
  <si>
    <t>IQ242211682</t>
  </si>
  <si>
    <t>IQ242212220</t>
  </si>
  <si>
    <t>IQ242212488</t>
  </si>
  <si>
    <t>IQ242212921</t>
  </si>
  <si>
    <t>IQ242213572</t>
  </si>
  <si>
    <t>IQ242213790</t>
  </si>
  <si>
    <t>IQ242215095</t>
  </si>
  <si>
    <t>IQ242216627</t>
  </si>
  <si>
    <t>IQ242216868</t>
  </si>
  <si>
    <t>IQ242217469</t>
  </si>
  <si>
    <t>IQ242217792</t>
  </si>
  <si>
    <t>IQ242218655</t>
  </si>
  <si>
    <t>IQ242218943</t>
  </si>
  <si>
    <t>IQ242219278</t>
  </si>
  <si>
    <t>IQ242219605</t>
  </si>
  <si>
    <t>IQ242220059</t>
  </si>
  <si>
    <t>IQ242220088</t>
  </si>
  <si>
    <t>IQ242220348</t>
  </si>
  <si>
    <t>IQ242221199</t>
  </si>
  <si>
    <t>IQ242222737</t>
  </si>
  <si>
    <t>IQ242222898</t>
  </si>
  <si>
    <t>IQ242227179</t>
  </si>
  <si>
    <t>IQ242227941</t>
  </si>
  <si>
    <t>IQ242227952</t>
  </si>
  <si>
    <t>IQ242227982</t>
  </si>
  <si>
    <t>IQ242228316</t>
  </si>
  <si>
    <t>IQ242228462</t>
  </si>
  <si>
    <t>IQ242228590</t>
  </si>
  <si>
    <t>IQ242228732</t>
  </si>
  <si>
    <t>IQ242228942</t>
  </si>
  <si>
    <t>IQ242228953</t>
  </si>
  <si>
    <t>IQ242229195</t>
  </si>
  <si>
    <t>IQ242229258</t>
  </si>
  <si>
    <t>IQ242229268</t>
  </si>
  <si>
    <t>IQ242229272</t>
  </si>
  <si>
    <t>IQ242229346</t>
  </si>
  <si>
    <t>IQ242229365</t>
  </si>
  <si>
    <t>IQ242229377</t>
  </si>
  <si>
    <t>IQ242229441</t>
  </si>
  <si>
    <t>IQ242229454</t>
  </si>
  <si>
    <t>IQ242229513</t>
  </si>
  <si>
    <t>IQ242229612</t>
  </si>
  <si>
    <t>IQ242229787</t>
  </si>
  <si>
    <t>IQ242229803</t>
  </si>
  <si>
    <t>IQ242229984</t>
  </si>
  <si>
    <t>IQ242230115</t>
  </si>
  <si>
    <t>IQ242230221</t>
  </si>
  <si>
    <t>IQ242230382</t>
  </si>
  <si>
    <t>IQ242230474</t>
  </si>
  <si>
    <t>IQ242230559</t>
  </si>
  <si>
    <t>IQ242230650</t>
  </si>
  <si>
    <t>IQ242230730</t>
  </si>
  <si>
    <t>IQ242230876</t>
  </si>
  <si>
    <t>IQ242230934</t>
  </si>
  <si>
    <t>IQ242231028</t>
  </si>
  <si>
    <t>IQ242231150</t>
  </si>
  <si>
    <t>IQ242231188</t>
  </si>
  <si>
    <t>IQ242231211</t>
  </si>
  <si>
    <t>IQ242231287</t>
  </si>
  <si>
    <t>IQ242231291</t>
  </si>
  <si>
    <t>IQ242231306</t>
  </si>
  <si>
    <t>IQ242231332</t>
  </si>
  <si>
    <t>IQ242231367</t>
  </si>
  <si>
    <t>IQ242231399</t>
  </si>
  <si>
    <t>IQ242231490</t>
  </si>
  <si>
    <t>IQ242231581</t>
  </si>
  <si>
    <t>IQ242231670</t>
  </si>
  <si>
    <t>IQ242231786</t>
  </si>
  <si>
    <t>IQ242231787</t>
  </si>
  <si>
    <t>IQ242231947</t>
  </si>
  <si>
    <t>IQ242232133</t>
  </si>
  <si>
    <t>IQ242232149</t>
  </si>
  <si>
    <t>IQ242232356</t>
  </si>
  <si>
    <t>IQ242232407</t>
  </si>
  <si>
    <t>IQ242232438</t>
  </si>
  <si>
    <t>IQ242232529</t>
  </si>
  <si>
    <t>IQ242232666</t>
  </si>
  <si>
    <t>IQ242232669</t>
  </si>
  <si>
    <t>IQ242232714</t>
  </si>
  <si>
    <t>IQ242232721</t>
  </si>
  <si>
    <t>IQ242232833</t>
  </si>
  <si>
    <t>IQ242232860</t>
  </si>
  <si>
    <t>IQ242232879</t>
  </si>
  <si>
    <t>IQ242232940</t>
  </si>
  <si>
    <t>IQ242233128</t>
  </si>
  <si>
    <t>IQ242233428</t>
  </si>
  <si>
    <t>IQ242233444</t>
  </si>
  <si>
    <t>IQ24223402</t>
  </si>
  <si>
    <t>IQ242234088</t>
  </si>
  <si>
    <t>IQ242234209</t>
  </si>
  <si>
    <t>IQ242234537</t>
  </si>
  <si>
    <t>IQ242234575</t>
  </si>
  <si>
    <t>IQ242234589</t>
  </si>
  <si>
    <t>IQ242234724</t>
  </si>
  <si>
    <t>IQ242234787</t>
  </si>
  <si>
    <t>IQ242234818</t>
  </si>
  <si>
    <t>IQ242234938</t>
  </si>
  <si>
    <t>IQ242235043</t>
  </si>
  <si>
    <t>IQ242235204</t>
  </si>
  <si>
    <t>IQ242235448</t>
  </si>
  <si>
    <t>IQ242235548</t>
  </si>
  <si>
    <t>IQ242235738</t>
  </si>
  <si>
    <t>IQ242235752</t>
  </si>
  <si>
    <t>IQ242235765</t>
  </si>
  <si>
    <t>IQ242236007</t>
  </si>
  <si>
    <t>IQ242236084</t>
  </si>
  <si>
    <t>IQ242236110</t>
  </si>
  <si>
    <t>IQ242236280</t>
  </si>
  <si>
    <t>IQ242236422</t>
  </si>
  <si>
    <t>IQ242236469</t>
  </si>
  <si>
    <t>IQ242236503</t>
  </si>
  <si>
    <t>IQ242236522</t>
  </si>
  <si>
    <t>IQ242236821</t>
  </si>
  <si>
    <t>IQ242236979</t>
  </si>
  <si>
    <t>IQ242237052</t>
  </si>
  <si>
    <t>IQ242237450</t>
  </si>
  <si>
    <t>IQ242237571</t>
  </si>
  <si>
    <t>IQ242237691</t>
  </si>
  <si>
    <t>IQ242238077</t>
  </si>
  <si>
    <t>IQ242238154</t>
  </si>
  <si>
    <t>IQ242238224</t>
  </si>
  <si>
    <t>IQ242238282</t>
  </si>
  <si>
    <t>IQ242238303</t>
  </si>
  <si>
    <t>IQ242238344</t>
  </si>
  <si>
    <t>IQ242238446</t>
  </si>
  <si>
    <t>IQ242238516</t>
  </si>
  <si>
    <t>IQ242239232</t>
  </si>
  <si>
    <t>IQ242239320</t>
  </si>
  <si>
    <t>IQ242239470</t>
  </si>
  <si>
    <t>IQ242239816</t>
  </si>
  <si>
    <t>IQ242239826</t>
  </si>
  <si>
    <t>IQ242239901</t>
  </si>
  <si>
    <t>IQ242239961</t>
  </si>
  <si>
    <t>IQ242240220</t>
  </si>
  <si>
    <t>IQ242240304</t>
  </si>
  <si>
    <t>IQ242240663</t>
  </si>
  <si>
    <t>IQ242240718</t>
  </si>
  <si>
    <t>IQ242240805</t>
  </si>
  <si>
    <t>IQ242240951</t>
  </si>
  <si>
    <t>IQ242241346</t>
  </si>
  <si>
    <t>IQ242241417</t>
  </si>
  <si>
    <t>IQ242241465</t>
  </si>
  <si>
    <t>IQ242241508</t>
  </si>
  <si>
    <t>IQ242241553</t>
  </si>
  <si>
    <t>IQ242241567</t>
  </si>
  <si>
    <t>IQ242241662</t>
  </si>
  <si>
    <t>IQ242241686</t>
  </si>
  <si>
    <t>IQ242241721</t>
  </si>
  <si>
    <t>IQ242241733</t>
  </si>
  <si>
    <t>IQ242241776</t>
  </si>
  <si>
    <t>IQ242241786</t>
  </si>
  <si>
    <t>IQ242241822</t>
  </si>
  <si>
    <t>IQ242241901</t>
  </si>
  <si>
    <t>IQ242242015</t>
  </si>
  <si>
    <t>IQ242242032</t>
  </si>
  <si>
    <t>IQ242242219</t>
  </si>
  <si>
    <t>IQ242242266</t>
  </si>
  <si>
    <t>IQ242242593</t>
  </si>
  <si>
    <t>IQ242242601</t>
  </si>
  <si>
    <t>IQ242242664</t>
  </si>
  <si>
    <t>IQ242242728</t>
  </si>
  <si>
    <t>IQ242242739</t>
  </si>
  <si>
    <t>IQ242242767</t>
  </si>
  <si>
    <t>IQ242243225</t>
  </si>
  <si>
    <t>IQ242243332</t>
  </si>
  <si>
    <t>IQ242243336</t>
  </si>
  <si>
    <t>IQ242243345</t>
  </si>
  <si>
    <t>IQ242243369</t>
  </si>
  <si>
    <t>IQ242243491</t>
  </si>
  <si>
    <t>IQ242243513</t>
  </si>
  <si>
    <t>IQ242243516</t>
  </si>
  <si>
    <t>IQ242243703</t>
  </si>
  <si>
    <t>IQ242243737</t>
  </si>
  <si>
    <t>IQ242243778</t>
  </si>
  <si>
    <t>IQ242243791</t>
  </si>
  <si>
    <t>IQ242243823</t>
  </si>
  <si>
    <t>IQ242243851</t>
  </si>
  <si>
    <t>IQ242243873</t>
  </si>
  <si>
    <t>IQ242244000</t>
  </si>
  <si>
    <t>IQ242244023</t>
  </si>
  <si>
    <t>IQ242244117</t>
  </si>
  <si>
    <t>IQ242244271</t>
  </si>
  <si>
    <t>IQ242244282</t>
  </si>
  <si>
    <t>IQ242244450</t>
  </si>
  <si>
    <t>IQ242244495</t>
  </si>
  <si>
    <t>IQ242245295</t>
  </si>
  <si>
    <t>IQ242245376</t>
  </si>
  <si>
    <t>IQ242246396</t>
  </si>
  <si>
    <t>IQ24224700</t>
  </si>
  <si>
    <t>IQ242247649</t>
  </si>
  <si>
    <t>IQ242247658</t>
  </si>
  <si>
    <t>IQ242247718</t>
  </si>
  <si>
    <t>IQ24224776</t>
  </si>
  <si>
    <t>IQ242247810</t>
  </si>
  <si>
    <t>IQ242248029</t>
  </si>
  <si>
    <t>IQ242248226</t>
  </si>
  <si>
    <t>IQ242248371</t>
  </si>
  <si>
    <t>IQ242248575</t>
  </si>
  <si>
    <t>IQ242248580</t>
  </si>
  <si>
    <t>IQ242248695</t>
  </si>
  <si>
    <t>IQ242248701</t>
  </si>
  <si>
    <t>IQ242248844</t>
  </si>
  <si>
    <t>IQ242248856</t>
  </si>
  <si>
    <t>IQ24224954</t>
  </si>
  <si>
    <t>IQ242249625</t>
  </si>
  <si>
    <t>IQ24224968</t>
  </si>
  <si>
    <t>IQ242250006</t>
  </si>
  <si>
    <t>IQ242250547</t>
  </si>
  <si>
    <t>IQ242250793</t>
  </si>
  <si>
    <t>IQ242250994</t>
  </si>
  <si>
    <t>IQ242251028</t>
  </si>
  <si>
    <t>IQ242251218</t>
  </si>
  <si>
    <t>IQ24225155</t>
  </si>
  <si>
    <t>IQ242251612</t>
  </si>
  <si>
    <t>IQ242251799</t>
  </si>
  <si>
    <t>IQ242251935</t>
  </si>
  <si>
    <t>IQ242252467</t>
  </si>
  <si>
    <t>IQ242252623</t>
  </si>
  <si>
    <t>IQ242252895</t>
  </si>
  <si>
    <t>IQ242253093</t>
  </si>
  <si>
    <t>IQ242253130</t>
  </si>
  <si>
    <t>IQ24225317</t>
  </si>
  <si>
    <t>IQ242253210</t>
  </si>
  <si>
    <t>IQ242253309</t>
  </si>
  <si>
    <t>IQ242253311</t>
  </si>
  <si>
    <t>IQ24225333</t>
  </si>
  <si>
    <t>IQ242253349</t>
  </si>
  <si>
    <t>IQ242253457</t>
  </si>
  <si>
    <t>IQ24225350</t>
  </si>
  <si>
    <t>IQ242253525</t>
  </si>
  <si>
    <t>IQ242253551</t>
  </si>
  <si>
    <t>IQ242253564</t>
  </si>
  <si>
    <t>IQ242253672</t>
  </si>
  <si>
    <t>IQ242253709</t>
  </si>
  <si>
    <t>IQ242253771</t>
  </si>
  <si>
    <t>IQ242253772</t>
  </si>
  <si>
    <t>IQ242253897</t>
  </si>
  <si>
    <t>IQ242254070</t>
  </si>
  <si>
    <t>IQ242254079</t>
  </si>
  <si>
    <t>IQ242254088</t>
  </si>
  <si>
    <t>IQ242254098</t>
  </si>
  <si>
    <t>IQ242254122</t>
  </si>
  <si>
    <t>IQ242254226</t>
  </si>
  <si>
    <t>IQ242254229</t>
  </si>
  <si>
    <t>IQ242254286</t>
  </si>
  <si>
    <t>IQ242254355</t>
  </si>
  <si>
    <t>IQ242254398</t>
  </si>
  <si>
    <t>IQ242254443</t>
  </si>
  <si>
    <t>IQ242254450</t>
  </si>
  <si>
    <t>IQ242254506</t>
  </si>
  <si>
    <t>IQ24225471</t>
  </si>
  <si>
    <t>IQ24225473</t>
  </si>
  <si>
    <t>IQ24225475</t>
  </si>
  <si>
    <t>IQ242254757</t>
  </si>
  <si>
    <t>IQ242257055</t>
  </si>
  <si>
    <t>IQ242257145</t>
  </si>
  <si>
    <t>IQ242257260</t>
  </si>
  <si>
    <t>IQ242257308</t>
  </si>
  <si>
    <t>IQ242257521</t>
  </si>
  <si>
    <t>IQ242257569</t>
  </si>
  <si>
    <t>IQ242257629</t>
  </si>
  <si>
    <t>IQ242257741</t>
  </si>
  <si>
    <t>IQ242257770</t>
  </si>
  <si>
    <t>IQ242257806</t>
  </si>
  <si>
    <t>IQ242257845</t>
  </si>
  <si>
    <t>IQ242257904</t>
  </si>
  <si>
    <t>IQ242258041</t>
  </si>
  <si>
    <t>IQ242258117</t>
  </si>
  <si>
    <t>IQ242258166</t>
  </si>
  <si>
    <t>IQ242258569</t>
  </si>
  <si>
    <t>IQ242258735</t>
  </si>
  <si>
    <t>IQ242258780</t>
  </si>
  <si>
    <t>IQ24225891</t>
  </si>
  <si>
    <t>IQ242259141</t>
  </si>
  <si>
    <t>IQ242259441</t>
  </si>
  <si>
    <t>IQ242259453</t>
  </si>
  <si>
    <t>IQ242259516</t>
  </si>
  <si>
    <t>IQ242259991</t>
  </si>
  <si>
    <t>IQ242260599</t>
  </si>
  <si>
    <t>IQ242260636</t>
  </si>
  <si>
    <t>IQ242260753</t>
  </si>
  <si>
    <t>IQ242260878</t>
  </si>
  <si>
    <t>IQ242261222</t>
  </si>
  <si>
    <t>IQ242261234</t>
  </si>
  <si>
    <t>IQ242261261</t>
  </si>
  <si>
    <t>IQ242261428</t>
  </si>
  <si>
    <t>IQ24226339</t>
  </si>
  <si>
    <t>IQ24226370</t>
  </si>
  <si>
    <t>IQ24226486</t>
  </si>
  <si>
    <t>IQ242265403</t>
  </si>
  <si>
    <t>IQ242265482</t>
  </si>
  <si>
    <t>IQ24226572</t>
  </si>
  <si>
    <t>IQ242266288</t>
  </si>
  <si>
    <t>IQ242266299</t>
  </si>
  <si>
    <t>IQ242266360</t>
  </si>
  <si>
    <t>IQ24226640</t>
  </si>
  <si>
    <t>IQ242266652</t>
  </si>
  <si>
    <t>IQ242266690</t>
  </si>
  <si>
    <t>IQ242266699</t>
  </si>
  <si>
    <t>IQ242266787</t>
  </si>
  <si>
    <t>IQ242267943</t>
  </si>
  <si>
    <t>IQ24226806</t>
  </si>
  <si>
    <t>IQ24226907</t>
  </si>
  <si>
    <t>IQ24227020</t>
  </si>
  <si>
    <t>IQ242272169</t>
  </si>
  <si>
    <t>IQ242272233</t>
  </si>
  <si>
    <t>IQ242272500</t>
  </si>
  <si>
    <t>IQ242274355</t>
  </si>
  <si>
    <t>IQ24227457</t>
  </si>
  <si>
    <t>IQ242274707</t>
  </si>
  <si>
    <t>IQ242275619</t>
  </si>
  <si>
    <t>IQ242277021</t>
  </si>
  <si>
    <t>IQ242277026</t>
  </si>
  <si>
    <t>IQ242277082</t>
  </si>
  <si>
    <t>IQ242278010</t>
  </si>
  <si>
    <t>IQ242278039</t>
  </si>
  <si>
    <t>IQ242278072</t>
  </si>
  <si>
    <t>IQ242279266</t>
  </si>
  <si>
    <t>IQ242279569</t>
  </si>
  <si>
    <t>IQ242280266</t>
  </si>
  <si>
    <t>IQ242280291</t>
  </si>
  <si>
    <t>IQ242280672</t>
  </si>
  <si>
    <t>IQ242286399</t>
  </si>
  <si>
    <t>IQ242286533</t>
  </si>
  <si>
    <t>IQ242286694</t>
  </si>
  <si>
    <t>IQ242286740</t>
  </si>
  <si>
    <t>IQ242286808</t>
  </si>
  <si>
    <t>IQ242286902</t>
  </si>
  <si>
    <t>IQ242286909</t>
  </si>
  <si>
    <t>IQ242286952</t>
  </si>
  <si>
    <t>IQ242286981</t>
  </si>
  <si>
    <t>IQ242287003</t>
  </si>
  <si>
    <t>IQ242287010</t>
  </si>
  <si>
    <t>IQ242287049</t>
  </si>
  <si>
    <t>IQ242287118</t>
  </si>
  <si>
    <t>IQ242287147</t>
  </si>
  <si>
    <t>IQ242287153</t>
  </si>
  <si>
    <t>IQ242287166</t>
  </si>
  <si>
    <t>IQ242287184</t>
  </si>
  <si>
    <t>IQ242287316</t>
  </si>
  <si>
    <t>IQ242287494</t>
  </si>
  <si>
    <t>IQ242287712</t>
  </si>
  <si>
    <t>IQ242287852</t>
  </si>
  <si>
    <t>IQ242287931</t>
  </si>
  <si>
    <t>IQ242288417</t>
  </si>
  <si>
    <t>IQ242288578</t>
  </si>
  <si>
    <t>IQ242288726</t>
  </si>
  <si>
    <t>IQ242288891</t>
  </si>
  <si>
    <t>IQ242289029</t>
  </si>
  <si>
    <t>IQ242289320</t>
  </si>
  <si>
    <t>IQ242289421</t>
  </si>
  <si>
    <t>IQ242289509</t>
  </si>
  <si>
    <t>IQ242289609</t>
  </si>
  <si>
    <t>IQ242289659</t>
  </si>
  <si>
    <t>IQ242289671</t>
  </si>
  <si>
    <t>IQ242290007</t>
  </si>
  <si>
    <t>IQ242290166</t>
  </si>
  <si>
    <t>IQ242290283</t>
  </si>
  <si>
    <t>IQ242290406</t>
  </si>
  <si>
    <t>IQ242290583</t>
  </si>
  <si>
    <t>IQ242290836</t>
  </si>
  <si>
    <t>IQ242290983</t>
  </si>
  <si>
    <t>IQ242291317</t>
  </si>
  <si>
    <t>IQ242291912</t>
  </si>
  <si>
    <t>IQ242291924</t>
  </si>
  <si>
    <t>IQ242291949</t>
  </si>
  <si>
    <t>IQ242292139</t>
  </si>
  <si>
    <t>IQ242292380</t>
  </si>
  <si>
    <t>IQ242292988</t>
  </si>
  <si>
    <t>IQ242293296</t>
  </si>
  <si>
    <t>IQ242293389</t>
  </si>
  <si>
    <t>IQ242293580</t>
  </si>
  <si>
    <t>IQ242293593</t>
  </si>
  <si>
    <t>IQ242293918</t>
  </si>
  <si>
    <t>IQ242293968</t>
  </si>
  <si>
    <t>IQ242293989</t>
  </si>
  <si>
    <t>IQ242294005</t>
  </si>
  <si>
    <t>IQ242294030</t>
  </si>
  <si>
    <t>IQ242294041</t>
  </si>
  <si>
    <t>IQ242294078</t>
  </si>
  <si>
    <t>IQ242294089</t>
  </si>
  <si>
    <t>IQ242294130</t>
  </si>
  <si>
    <t>IQ242294152</t>
  </si>
  <si>
    <t>IQ242294163</t>
  </si>
  <si>
    <t>IQ242294209</t>
  </si>
  <si>
    <t>IQ242294251</t>
  </si>
  <si>
    <t>IQ242294653</t>
  </si>
  <si>
    <t>IQ242294795</t>
  </si>
  <si>
    <t>IQ242294831</t>
  </si>
  <si>
    <t>IQ242294838</t>
  </si>
  <si>
    <t>IQ242294935</t>
  </si>
  <si>
    <t>IQ242294942</t>
  </si>
  <si>
    <t>IQ242294956</t>
  </si>
  <si>
    <t>IQ242295131</t>
  </si>
  <si>
    <t>IQ242295242</t>
  </si>
  <si>
    <t>IQ242295272</t>
  </si>
  <si>
    <t>IQ242295312</t>
  </si>
  <si>
    <t>IQ242295517</t>
  </si>
  <si>
    <t>IQ242295648</t>
  </si>
  <si>
    <t>IQ242296120</t>
  </si>
  <si>
    <t>IQ242296174</t>
  </si>
  <si>
    <t>IQ242296202</t>
  </si>
  <si>
    <t>IQ242296216</t>
  </si>
  <si>
    <t>IQ242296231</t>
  </si>
  <si>
    <t>IQ242296301</t>
  </si>
  <si>
    <t>IQ242296327</t>
  </si>
  <si>
    <t>IQ242296355</t>
  </si>
  <si>
    <t>IQ242296401</t>
  </si>
  <si>
    <t>IQ242296444</t>
  </si>
  <si>
    <t>IQ242296455</t>
  </si>
  <si>
    <t>IQ242296540</t>
  </si>
  <si>
    <t>IQ242296875</t>
  </si>
  <si>
    <t>IQ242296931</t>
  </si>
  <si>
    <t>IQ242297032</t>
  </si>
  <si>
    <t>IQ242297090</t>
  </si>
  <si>
    <t>IQ242297723</t>
  </si>
  <si>
    <t>IQ242297742</t>
  </si>
  <si>
    <t>IQ242297886</t>
  </si>
  <si>
    <t>IQ242297913</t>
  </si>
  <si>
    <t>IQ242298140</t>
  </si>
  <si>
    <t>IQ242298881</t>
  </si>
  <si>
    <t>IQ242298887</t>
  </si>
  <si>
    <t>IQ242298906</t>
  </si>
  <si>
    <t>IQ242298917</t>
  </si>
  <si>
    <t>IQ242298936</t>
  </si>
  <si>
    <t>IQ242299014</t>
  </si>
  <si>
    <t>IQ242299098</t>
  </si>
  <si>
    <t>IQ242299207</t>
  </si>
  <si>
    <t>IQ242299495</t>
  </si>
  <si>
    <t>IQ242299867</t>
  </si>
  <si>
    <t>IQ242300345</t>
  </si>
  <si>
    <t>IQ242301180</t>
  </si>
  <si>
    <t>IQ242301225</t>
  </si>
  <si>
    <t>IQ242301237</t>
  </si>
  <si>
    <t>IQ242301273</t>
  </si>
  <si>
    <t>IQ242301284</t>
  </si>
  <si>
    <t>IQ242301334</t>
  </si>
  <si>
    <t>IQ242301377</t>
  </si>
  <si>
    <t>IQ242301482</t>
  </si>
  <si>
    <t>IQ242301528</t>
  </si>
  <si>
    <t>IQ242301889</t>
  </si>
  <si>
    <t>IQ242302565</t>
  </si>
  <si>
    <t>IQ242302628</t>
  </si>
  <si>
    <t>IQ242302762</t>
  </si>
  <si>
    <t>IQ242302815</t>
  </si>
  <si>
    <t>IQ242302841</t>
  </si>
  <si>
    <t>IQ242303072</t>
  </si>
  <si>
    <t>IQ242303213</t>
  </si>
  <si>
    <t>IQ242303278</t>
  </si>
  <si>
    <t>IQ242303759</t>
  </si>
  <si>
    <t>IQ242303770</t>
  </si>
  <si>
    <t>IQ242304061</t>
  </si>
  <si>
    <t>IQ242304096</t>
  </si>
  <si>
    <t>IQ242304303</t>
  </si>
  <si>
    <t>IQ242304376</t>
  </si>
  <si>
    <t>IQ242304429</t>
  </si>
  <si>
    <t>IQ242304450</t>
  </si>
  <si>
    <t>IQ242304524</t>
  </si>
  <si>
    <t>IQ242304937</t>
  </si>
  <si>
    <t>IQ242304948</t>
  </si>
  <si>
    <t>IQ242304992</t>
  </si>
  <si>
    <t>IQ242304999</t>
  </si>
  <si>
    <t>IQ242305047</t>
  </si>
  <si>
    <t>IQ242305071</t>
  </si>
  <si>
    <t>IQ242305127</t>
  </si>
  <si>
    <t>IQ242305161</t>
  </si>
  <si>
    <t>IQ242305371</t>
  </si>
  <si>
    <t>IQ242305504</t>
  </si>
  <si>
    <t>IQ242305755</t>
  </si>
  <si>
    <t>IQ242305915</t>
  </si>
  <si>
    <t>IQ242306029</t>
  </si>
  <si>
    <t>IQ242306101</t>
  </si>
  <si>
    <t>IQ242306187</t>
  </si>
  <si>
    <t>IQ242306191</t>
  </si>
  <si>
    <t>IQ242306513</t>
  </si>
  <si>
    <t>IQ242306907</t>
  </si>
  <si>
    <t>IQ242307137</t>
  </si>
  <si>
    <t>IQ242307142</t>
  </si>
  <si>
    <t>IQ242307325</t>
  </si>
  <si>
    <t>IQ242307498</t>
  </si>
  <si>
    <t>IQ242307577</t>
  </si>
  <si>
    <t>IQ242307632</t>
  </si>
  <si>
    <t>IQ242307693</t>
  </si>
  <si>
    <t>IQ242307733</t>
  </si>
  <si>
    <t>IQ242307769</t>
  </si>
  <si>
    <t>IQ242307885</t>
  </si>
  <si>
    <t>IQ242308706</t>
  </si>
  <si>
    <t>IQ242309262</t>
  </si>
  <si>
    <t>IQ242309375</t>
  </si>
  <si>
    <t>IQ242309806</t>
  </si>
  <si>
    <t>IQ242309851</t>
  </si>
  <si>
    <t>IQ242309853</t>
  </si>
  <si>
    <t>IQ242309953</t>
  </si>
  <si>
    <t>IQ242309957</t>
  </si>
  <si>
    <t>IQ242310092</t>
  </si>
  <si>
    <t>IQ242310305</t>
  </si>
  <si>
    <t>IQ242310312</t>
  </si>
  <si>
    <t>IQ242310314</t>
  </si>
  <si>
    <t>IQ242310348</t>
  </si>
  <si>
    <t>IQ242310721</t>
  </si>
  <si>
    <t>IQ242311175</t>
  </si>
  <si>
    <t>IQ242311176</t>
  </si>
  <si>
    <t>IQ242311634</t>
  </si>
  <si>
    <t>IQ242311703</t>
  </si>
  <si>
    <t>IQ242312110</t>
  </si>
  <si>
    <t>IQ242312438</t>
  </si>
  <si>
    <t>IQ242312587</t>
  </si>
  <si>
    <t>IQ242312781</t>
  </si>
  <si>
    <t>IQ242316314</t>
  </si>
  <si>
    <t>IQ242316349</t>
  </si>
  <si>
    <t>IQ242316399</t>
  </si>
  <si>
    <t>IQ242316457</t>
  </si>
  <si>
    <t>IQ242316503</t>
  </si>
  <si>
    <t>IQ242316506</t>
  </si>
  <si>
    <t>IQ242316510</t>
  </si>
  <si>
    <t>IQ242316513</t>
  </si>
  <si>
    <t>IQ242316517</t>
  </si>
  <si>
    <t>IQ242316534</t>
  </si>
  <si>
    <t>IQ242316550</t>
  </si>
  <si>
    <t>IQ242316557</t>
  </si>
  <si>
    <t>IQ242316716</t>
  </si>
  <si>
    <t>IQ242316736</t>
  </si>
  <si>
    <t>IQ242316771</t>
  </si>
  <si>
    <t>IQ242316795</t>
  </si>
  <si>
    <t>IQ242316802</t>
  </si>
  <si>
    <t>IQ242316860</t>
  </si>
  <si>
    <t>IQ242317019</t>
  </si>
  <si>
    <t>IQ242317391</t>
  </si>
  <si>
    <t>IQ242317512</t>
  </si>
  <si>
    <t>IQ242317839</t>
  </si>
  <si>
    <t>IQ242317866</t>
  </si>
  <si>
    <t>IQ242318107</t>
  </si>
  <si>
    <t>IQ242318136</t>
  </si>
  <si>
    <t>IQ242319498</t>
  </si>
  <si>
    <t>IQ242319523</t>
  </si>
  <si>
    <t>IQ242319525</t>
  </si>
  <si>
    <t>IQ242320233</t>
  </si>
  <si>
    <t>IQ242320294</t>
  </si>
  <si>
    <t>IQ242320315</t>
  </si>
  <si>
    <t>IQ242320340</t>
  </si>
  <si>
    <t>IQ242320372</t>
  </si>
  <si>
    <t>IQ242320468</t>
  </si>
  <si>
    <t>IQ242320481</t>
  </si>
  <si>
    <t>IQ242320523</t>
  </si>
  <si>
    <t>IQ242320626</t>
  </si>
  <si>
    <t>IQ242320631</t>
  </si>
  <si>
    <t>IQ242321397</t>
  </si>
  <si>
    <t>IQ242321405</t>
  </si>
  <si>
    <t>IQ242321462</t>
  </si>
  <si>
    <t>IQ242321467</t>
  </si>
  <si>
    <t>IQ242321774</t>
  </si>
  <si>
    <t>IQ242321827</t>
  </si>
  <si>
    <t>IQ242321906</t>
  </si>
  <si>
    <t>IQ242322092</t>
  </si>
  <si>
    <t>IQ242322116</t>
  </si>
  <si>
    <t>IQ242322121</t>
  </si>
  <si>
    <t>IQ242322256</t>
  </si>
  <si>
    <t>IQ242322307</t>
  </si>
  <si>
    <t>IQ242322380</t>
  </si>
  <si>
    <t>IQ242322404</t>
  </si>
  <si>
    <t>IQ242322467</t>
  </si>
  <si>
    <t>IQ242322482</t>
  </si>
  <si>
    <t>IQ242322546</t>
  </si>
  <si>
    <t>IQ242322634</t>
  </si>
  <si>
    <t>IQ242322682</t>
  </si>
  <si>
    <t>IQ242322694</t>
  </si>
  <si>
    <t>IQ242322750</t>
  </si>
  <si>
    <t>IQ242322895</t>
  </si>
  <si>
    <t>IQ242322911</t>
  </si>
  <si>
    <t>IQ242322934</t>
  </si>
  <si>
    <t>IQ242322987</t>
  </si>
  <si>
    <t>IQ242322988</t>
  </si>
  <si>
    <t>IQ242323010</t>
  </si>
  <si>
    <t>IQ242323034</t>
  </si>
  <si>
    <t>IQ242323059</t>
  </si>
  <si>
    <t>IQ242323151</t>
  </si>
  <si>
    <t>IQ242323248</t>
  </si>
  <si>
    <t>IQ242323394</t>
  </si>
  <si>
    <t>IQ242323421</t>
  </si>
  <si>
    <t>IQ242323437</t>
  </si>
  <si>
    <t>IQ242323456</t>
  </si>
  <si>
    <t>IQ242323563</t>
  </si>
  <si>
    <t>IQ242323594</t>
  </si>
  <si>
    <t>IQ242323777</t>
  </si>
  <si>
    <t>IQ242323786</t>
  </si>
  <si>
    <t>IQ242323835</t>
  </si>
  <si>
    <t>IQ242324063</t>
  </si>
  <si>
    <t>IQ242324206</t>
  </si>
  <si>
    <t>IQ242324207</t>
  </si>
  <si>
    <t>IQ242324217</t>
  </si>
  <si>
    <t>IQ242324236</t>
  </si>
  <si>
    <t>IQ242324286</t>
  </si>
  <si>
    <t>IQ242324310</t>
  </si>
  <si>
    <t>IQ242324407</t>
  </si>
  <si>
    <t>IQ242324634</t>
  </si>
  <si>
    <t>IQ242324733</t>
  </si>
  <si>
    <t>IQ242324801</t>
  </si>
  <si>
    <t>IQ242324914</t>
  </si>
  <si>
    <t>IQ242325022</t>
  </si>
  <si>
    <t>IQ242325981</t>
  </si>
  <si>
    <t>IQ242326305</t>
  </si>
  <si>
    <t>IQ242327621</t>
  </si>
  <si>
    <t>IQ242327629</t>
  </si>
  <si>
    <t>IQ242327729</t>
  </si>
  <si>
    <t>IQ242327857</t>
  </si>
  <si>
    <t>IQ242328013</t>
  </si>
  <si>
    <t>IQ242328329</t>
  </si>
  <si>
    <t>IQ242328345</t>
  </si>
  <si>
    <t>IQ242328744</t>
  </si>
  <si>
    <t>IQ242328828</t>
  </si>
  <si>
    <t>IQ242328891</t>
  </si>
  <si>
    <t>IQ242329240</t>
  </si>
  <si>
    <t>IQ242329344</t>
  </si>
  <si>
    <t>IQ242329844</t>
  </si>
  <si>
    <t>IQ242330083</t>
  </si>
  <si>
    <t>IQ242330175</t>
  </si>
  <si>
    <t>IQ242330205</t>
  </si>
  <si>
    <t>IQ242330244</t>
  </si>
  <si>
    <t>IQ242330424</t>
  </si>
  <si>
    <t>IQ242330530</t>
  </si>
  <si>
    <t>IQ242330550</t>
  </si>
  <si>
    <t>IQ242330571</t>
  </si>
  <si>
    <t>IQ242330611</t>
  </si>
  <si>
    <t>IQ242330644</t>
  </si>
  <si>
    <t>IQ242330736</t>
  </si>
  <si>
    <t>IQ242330781</t>
  </si>
  <si>
    <t>IQ242330821</t>
  </si>
  <si>
    <t>IQ242330853</t>
  </si>
  <si>
    <t>IQ242330866</t>
  </si>
  <si>
    <t>IQ242330908</t>
  </si>
  <si>
    <t>IQ242330936</t>
  </si>
  <si>
    <t>IQ242330977</t>
  </si>
  <si>
    <t>IQ242331012</t>
  </si>
  <si>
    <t>IQ242331020</t>
  </si>
  <si>
    <t>IQ242331463</t>
  </si>
  <si>
    <t>IQ242331810</t>
  </si>
  <si>
    <t>IQ242333447</t>
  </si>
  <si>
    <t>IQ242333836</t>
  </si>
  <si>
    <t>IQ242334180</t>
  </si>
  <si>
    <t>IQ242334399</t>
  </si>
  <si>
    <t>IQ242334509</t>
  </si>
  <si>
    <t>IQ242334633</t>
  </si>
  <si>
    <t>IQ242334889</t>
  </si>
  <si>
    <t>IQ242334894</t>
  </si>
  <si>
    <t>IQ242335083</t>
  </si>
  <si>
    <t>IQ242335320</t>
  </si>
  <si>
    <t>IQ242335381</t>
  </si>
  <si>
    <t>IQ242335473</t>
  </si>
  <si>
    <t>IQ242335876</t>
  </si>
  <si>
    <t>IQ242336325</t>
  </si>
  <si>
    <t>IQ242336605</t>
  </si>
  <si>
    <t>IQ242337054</t>
  </si>
  <si>
    <t>IQ242337072</t>
  </si>
  <si>
    <t>IQ242337291</t>
  </si>
  <si>
    <t>IQ242337327</t>
  </si>
  <si>
    <t>IQ242337379</t>
  </si>
  <si>
    <t>IQ242337415</t>
  </si>
  <si>
    <t>IQ242337420</t>
  </si>
  <si>
    <t>IQ242337547</t>
  </si>
  <si>
    <t>IQ24234</t>
  </si>
  <si>
    <t>IQ242340823</t>
  </si>
  <si>
    <t>IQ242346156</t>
  </si>
  <si>
    <t>IQ242350057</t>
  </si>
  <si>
    <t>IQ242350802</t>
  </si>
  <si>
    <t>IQ242356476</t>
  </si>
  <si>
    <t>IQ242357089</t>
  </si>
  <si>
    <t>IQ242358805</t>
  </si>
  <si>
    <t>IQ242359207</t>
  </si>
  <si>
    <t>IQ242361503</t>
  </si>
  <si>
    <t>IQ242363641</t>
  </si>
  <si>
    <t>IQ242364961</t>
  </si>
  <si>
    <t>IQ242372731</t>
  </si>
  <si>
    <t>IQ242373240</t>
  </si>
  <si>
    <t>IQ242373426</t>
  </si>
  <si>
    <t>IQ24237383</t>
  </si>
  <si>
    <t>IQ242375262</t>
  </si>
  <si>
    <t>IQ242376039</t>
  </si>
  <si>
    <t>IQ242377912</t>
  </si>
  <si>
    <t>IQ242377988</t>
  </si>
  <si>
    <t>IQ242378017</t>
  </si>
  <si>
    <t>IQ242379978</t>
  </si>
  <si>
    <t>IQ242382168</t>
  </si>
  <si>
    <t>IQ242383300</t>
  </si>
  <si>
    <t>IQ242383534</t>
  </si>
  <si>
    <t>IQ242384565</t>
  </si>
  <si>
    <t>IQ242384871</t>
  </si>
  <si>
    <t>IQ242384901</t>
  </si>
  <si>
    <t>IQ242385312</t>
  </si>
  <si>
    <t>IQ242385934</t>
  </si>
  <si>
    <t>IQ242386551</t>
  </si>
  <si>
    <t>IQ242387658</t>
  </si>
  <si>
    <t>IQ242387659</t>
  </si>
  <si>
    <t>IQ242387660</t>
  </si>
  <si>
    <t>IQ242387661</t>
  </si>
  <si>
    <t>IQ242387663</t>
  </si>
  <si>
    <t>IQ242387697</t>
  </si>
  <si>
    <t>IQ242388359</t>
  </si>
  <si>
    <t>IQ242388406</t>
  </si>
  <si>
    <t>IQ242389416</t>
  </si>
  <si>
    <t>IQ242389931</t>
  </si>
  <si>
    <t>IQ242390567</t>
  </si>
  <si>
    <t>IQ242390907</t>
  </si>
  <si>
    <t>IQ242391530</t>
  </si>
  <si>
    <t>IQ242391591</t>
  </si>
  <si>
    <t>IQ242392024</t>
  </si>
  <si>
    <t>IQ242392242</t>
  </si>
  <si>
    <t>IQ242393009</t>
  </si>
  <si>
    <t>IQ242393190</t>
  </si>
  <si>
    <t>IQ242393298</t>
  </si>
  <si>
    <t>IQ242393360</t>
  </si>
  <si>
    <t>IQ242393442</t>
  </si>
  <si>
    <t>IQ242393471</t>
  </si>
  <si>
    <t>IQ242393500</t>
  </si>
  <si>
    <t>IQ242394515</t>
  </si>
  <si>
    <t>IQ242394558</t>
  </si>
  <si>
    <t>IQ242394874</t>
  </si>
  <si>
    <t>IQ242395043</t>
  </si>
  <si>
    <t>IQ242395180</t>
  </si>
  <si>
    <t>IQ242395676</t>
  </si>
  <si>
    <t>IQ242395956</t>
  </si>
  <si>
    <t>IQ242400294</t>
  </si>
  <si>
    <t>IQ242400374</t>
  </si>
  <si>
    <t>IQ242402170</t>
  </si>
  <si>
    <t>IQ242402786</t>
  </si>
  <si>
    <t>IQ242403024</t>
  </si>
  <si>
    <t>IQ242403743</t>
  </si>
  <si>
    <t>IQ242404254</t>
  </si>
  <si>
    <t>IQ242405083</t>
  </si>
  <si>
    <t>IQ242406554</t>
  </si>
  <si>
    <t>IQ242406564</t>
  </si>
  <si>
    <t>IQ242406582</t>
  </si>
  <si>
    <t>IQ242407193</t>
  </si>
  <si>
    <t>IQ242407194</t>
  </si>
  <si>
    <t>IQ242407275</t>
  </si>
  <si>
    <t>IQ24240744</t>
  </si>
  <si>
    <t>IQ242408573</t>
  </si>
  <si>
    <t>IQ242409078</t>
  </si>
  <si>
    <t>IQ242409145</t>
  </si>
  <si>
    <t>IQ242409399</t>
  </si>
  <si>
    <t>IQ242409949</t>
  </si>
  <si>
    <t>IQ242410389</t>
  </si>
  <si>
    <t>IQ242410930</t>
  </si>
  <si>
    <t>IQ242410985</t>
  </si>
  <si>
    <t>IQ242411164</t>
  </si>
  <si>
    <t>IQ242411323</t>
  </si>
  <si>
    <t>IQ242411374</t>
  </si>
  <si>
    <t>IQ242411511</t>
  </si>
  <si>
    <t>IQ242412231</t>
  </si>
  <si>
    <t>IQ242412712</t>
  </si>
  <si>
    <t>IQ242412789</t>
  </si>
  <si>
    <t>IQ242412942</t>
  </si>
  <si>
    <t>IQ242413020</t>
  </si>
  <si>
    <t>IQ242413341</t>
  </si>
  <si>
    <t>IQ242413342</t>
  </si>
  <si>
    <t>IQ242413378</t>
  </si>
  <si>
    <t>IQ242414286</t>
  </si>
  <si>
    <t>IQ242414653</t>
  </si>
  <si>
    <t>IQ242416100</t>
  </si>
  <si>
    <t>IQ242416180</t>
  </si>
  <si>
    <t>IQ242416649</t>
  </si>
  <si>
    <t>IQ242417079</t>
  </si>
  <si>
    <t>IQ242417105</t>
  </si>
  <si>
    <t>IQ242417428</t>
  </si>
  <si>
    <t>IQ242417516</t>
  </si>
  <si>
    <t>IQ242417605</t>
  </si>
  <si>
    <t>IQ242417637</t>
  </si>
  <si>
    <t>IQ242421205</t>
  </si>
  <si>
    <t>IQ242421315</t>
  </si>
  <si>
    <t>IQ242421415</t>
  </si>
  <si>
    <t>IQ242422076</t>
  </si>
  <si>
    <t>IQ242422137</t>
  </si>
  <si>
    <t>IQ242422167</t>
  </si>
  <si>
    <t>IQ242422423</t>
  </si>
  <si>
    <t>IQ242422436</t>
  </si>
  <si>
    <t>IQ242422843</t>
  </si>
  <si>
    <t>IQ242422867</t>
  </si>
  <si>
    <t>IQ242423038</t>
  </si>
  <si>
    <t>IQ242423076</t>
  </si>
  <si>
    <t>IQ242423314</t>
  </si>
  <si>
    <t>IQ242423496</t>
  </si>
  <si>
    <t>IQ242424434</t>
  </si>
  <si>
    <t>IQ242424488</t>
  </si>
  <si>
    <t>IQ242424518</t>
  </si>
  <si>
    <t>IQ242424572</t>
  </si>
  <si>
    <t>IQ242424844</t>
  </si>
  <si>
    <t>IQ242425189</t>
  </si>
  <si>
    <t>IQ242425399</t>
  </si>
  <si>
    <t>IQ242425438</t>
  </si>
  <si>
    <t>IQ242425510</t>
  </si>
  <si>
    <t>IQ242425619</t>
  </si>
  <si>
    <t>IQ242425637</t>
  </si>
  <si>
    <t>IQ242425774</t>
  </si>
  <si>
    <t>IQ242425785</t>
  </si>
  <si>
    <t>IQ242425896</t>
  </si>
  <si>
    <t>IQ242426001</t>
  </si>
  <si>
    <t>IQ242426005</t>
  </si>
  <si>
    <t>IQ242426549</t>
  </si>
  <si>
    <t>IQ242426802</t>
  </si>
  <si>
    <t>IQ242427067</t>
  </si>
  <si>
    <t>IQ242427350</t>
  </si>
  <si>
    <t>IQ242427516</t>
  </si>
  <si>
    <t>IQ24242877</t>
  </si>
  <si>
    <t>IQ242429020</t>
  </si>
  <si>
    <t>IQ242431529</t>
  </si>
  <si>
    <t>IQ242432477</t>
  </si>
  <si>
    <t>IQ242432616</t>
  </si>
  <si>
    <t>IQ242432698</t>
  </si>
  <si>
    <t>IQ242432743</t>
  </si>
  <si>
    <t>IQ242432868</t>
  </si>
  <si>
    <t>IQ242434900</t>
  </si>
  <si>
    <t>IQ242434978</t>
  </si>
  <si>
    <t>IQ242435027</t>
  </si>
  <si>
    <t>IQ242435346</t>
  </si>
  <si>
    <t>IQ24243553</t>
  </si>
  <si>
    <t>IQ242435583</t>
  </si>
  <si>
    <t>IQ242435649</t>
  </si>
  <si>
    <t>IQ242435685</t>
  </si>
  <si>
    <t>IQ242435873</t>
  </si>
  <si>
    <t>IQ242436017</t>
  </si>
  <si>
    <t>IQ242436018</t>
  </si>
  <si>
    <t>IQ242436131</t>
  </si>
  <si>
    <t>IQ242436177</t>
  </si>
  <si>
    <t>IQ242436628</t>
  </si>
  <si>
    <t>IQ242437163</t>
  </si>
  <si>
    <t>IQ242437247</t>
  </si>
  <si>
    <t>IQ242437501</t>
  </si>
  <si>
    <t>IQ242438200</t>
  </si>
  <si>
    <t>IQ242438219</t>
  </si>
  <si>
    <t>IQ242438489</t>
  </si>
  <si>
    <t>IQ242438535</t>
  </si>
  <si>
    <t>IQ242438538</t>
  </si>
  <si>
    <t>IQ242438547</t>
  </si>
  <si>
    <t>IQ242438705</t>
  </si>
  <si>
    <t>IQ242439042</t>
  </si>
  <si>
    <t>IQ242439057</t>
  </si>
  <si>
    <t>IQ242439114</t>
  </si>
  <si>
    <t>IQ242440417</t>
  </si>
  <si>
    <t>IQ242440483</t>
  </si>
  <si>
    <t>IQ242440713</t>
  </si>
  <si>
    <t>IQ242440867</t>
  </si>
  <si>
    <t>IQ242441626</t>
  </si>
  <si>
    <t>IQ242441995</t>
  </si>
  <si>
    <t>IQ242442138</t>
  </si>
  <si>
    <t>IQ242443795</t>
  </si>
  <si>
    <t>IQ242444270</t>
  </si>
  <si>
    <t>IQ242445787</t>
  </si>
  <si>
    <t>IQ242445888</t>
  </si>
  <si>
    <t>IQ242446256</t>
  </si>
  <si>
    <t>IQ242446264</t>
  </si>
  <si>
    <t>IQ242446367</t>
  </si>
  <si>
    <t>IQ242446464</t>
  </si>
  <si>
    <t>IQ242446476</t>
  </si>
  <si>
    <t>IQ242446691</t>
  </si>
  <si>
    <t>IQ242446896</t>
  </si>
  <si>
    <t>IQ242446928</t>
  </si>
  <si>
    <t>IQ242446968</t>
  </si>
  <si>
    <t>IQ242447084</t>
  </si>
  <si>
    <t>IQ242447503</t>
  </si>
  <si>
    <t>IQ242447607</t>
  </si>
  <si>
    <t>IQ242447670</t>
  </si>
  <si>
    <t>IQ242447952</t>
  </si>
  <si>
    <t>IQ242448007</t>
  </si>
  <si>
    <t>IQ242448043</t>
  </si>
  <si>
    <t>IQ242448069</t>
  </si>
  <si>
    <t>IQ24244837</t>
  </si>
  <si>
    <t>IQ242448438</t>
  </si>
  <si>
    <t>IQ242448441</t>
  </si>
  <si>
    <t>IQ24244850</t>
  </si>
  <si>
    <t>IQ242448536</t>
  </si>
  <si>
    <t>IQ24244854</t>
  </si>
  <si>
    <t>IQ242448590</t>
  </si>
  <si>
    <t>IQ242448751</t>
  </si>
  <si>
    <t>IQ242448752</t>
  </si>
  <si>
    <t>IQ242448753</t>
  </si>
  <si>
    <t>IQ242448908</t>
  </si>
  <si>
    <t>IQ242449300</t>
  </si>
  <si>
    <t>IQ242449375</t>
  </si>
  <si>
    <t>IQ242450058</t>
  </si>
  <si>
    <t>IQ242450138</t>
  </si>
  <si>
    <t>IQ242450250</t>
  </si>
  <si>
    <t>IQ242450251</t>
  </si>
  <si>
    <t>IQ242450252</t>
  </si>
  <si>
    <t>IQ242450253</t>
  </si>
  <si>
    <t>IQ242450254</t>
  </si>
  <si>
    <t>IQ242451573</t>
  </si>
  <si>
    <t>IQ242452061</t>
  </si>
  <si>
    <t>IQ242452116</t>
  </si>
  <si>
    <t>IQ242452161</t>
  </si>
  <si>
    <t>IQ242452663</t>
  </si>
  <si>
    <t>IQ242453166</t>
  </si>
  <si>
    <t>IQ242453804</t>
  </si>
  <si>
    <t>IQ242453846</t>
  </si>
  <si>
    <t>IQ242454206</t>
  </si>
  <si>
    <t>IQ242454481</t>
  </si>
  <si>
    <t>IQ242455117</t>
  </si>
  <si>
    <t>IQ242455227</t>
  </si>
  <si>
    <t>IQ242455247</t>
  </si>
  <si>
    <t>IQ242455422</t>
  </si>
  <si>
    <t>IQ242455642</t>
  </si>
  <si>
    <t>IQ242455716</t>
  </si>
  <si>
    <t>IQ242455922</t>
  </si>
  <si>
    <t>IQ242456105</t>
  </si>
  <si>
    <t>IQ242456191</t>
  </si>
  <si>
    <t>IQ242456350</t>
  </si>
  <si>
    <t>IQ242457801</t>
  </si>
  <si>
    <t>IQ242457899</t>
  </si>
  <si>
    <t>IQ242457923</t>
  </si>
  <si>
    <t>IQ242458088</t>
  </si>
  <si>
    <t>IQ242458158</t>
  </si>
  <si>
    <t>IQ242458232</t>
  </si>
  <si>
    <t>IQ242458385</t>
  </si>
  <si>
    <t>IQ24245917</t>
  </si>
  <si>
    <t>IQ242461219</t>
  </si>
  <si>
    <t>IQ242461389</t>
  </si>
  <si>
    <t>IQ24246311</t>
  </si>
  <si>
    <t>IQ24246553</t>
  </si>
  <si>
    <t>IQ24246569</t>
  </si>
  <si>
    <t>IQ24246577</t>
  </si>
  <si>
    <t>IQ242469321</t>
  </si>
  <si>
    <t>IQ242469358</t>
  </si>
  <si>
    <t>IQ242469554</t>
  </si>
  <si>
    <t>IQ242469901</t>
  </si>
  <si>
    <t>IQ24247003</t>
  </si>
  <si>
    <t>IQ242470148</t>
  </si>
  <si>
    <t>IQ242470217</t>
  </si>
  <si>
    <t>IQ24247071</t>
  </si>
  <si>
    <t>IQ242471367</t>
  </si>
  <si>
    <t>IQ242471370</t>
  </si>
  <si>
    <t>IQ242471513</t>
  </si>
  <si>
    <t>IQ242471557</t>
  </si>
  <si>
    <t>IQ242471583</t>
  </si>
  <si>
    <t>IQ242471633</t>
  </si>
  <si>
    <t>IQ242471644</t>
  </si>
  <si>
    <t>IQ242471658</t>
  </si>
  <si>
    <t>IQ242471679</t>
  </si>
  <si>
    <t>IQ242471694</t>
  </si>
  <si>
    <t>IQ242471697</t>
  </si>
  <si>
    <t>IQ242472115</t>
  </si>
  <si>
    <t>IQ242472471</t>
  </si>
  <si>
    <t>IQ242472474</t>
  </si>
  <si>
    <t>IQ242472611</t>
  </si>
  <si>
    <t>IQ242472887</t>
  </si>
  <si>
    <t>IQ242473050</t>
  </si>
  <si>
    <t>IQ242473238</t>
  </si>
  <si>
    <t>IQ242473239</t>
  </si>
  <si>
    <t>IQ242473472</t>
  </si>
  <si>
    <t>IQ242473542</t>
  </si>
  <si>
    <t>IQ242473728</t>
  </si>
  <si>
    <t>IQ242473756</t>
  </si>
  <si>
    <t>IQ242473861</t>
  </si>
  <si>
    <t>IQ242473933</t>
  </si>
  <si>
    <t>IQ242473977</t>
  </si>
  <si>
    <t>IQ242474026</t>
  </si>
  <si>
    <t>IQ242474037</t>
  </si>
  <si>
    <t>IQ242474199</t>
  </si>
  <si>
    <t>IQ242474368</t>
  </si>
  <si>
    <t>IQ242474387</t>
  </si>
  <si>
    <t>IQ24247446</t>
  </si>
  <si>
    <t>IQ242474522</t>
  </si>
  <si>
    <t>IQ242474523</t>
  </si>
  <si>
    <t>IQ242474525</t>
  </si>
  <si>
    <t>IQ242474836</t>
  </si>
  <si>
    <t>IQ24247489</t>
  </si>
  <si>
    <t>IQ242475088</t>
  </si>
  <si>
    <t>IQ242475132</t>
  </si>
  <si>
    <t>IQ242475176</t>
  </si>
  <si>
    <t>IQ242475229</t>
  </si>
  <si>
    <t>IQ242475345</t>
  </si>
  <si>
    <t>IQ242475510</t>
  </si>
  <si>
    <t>IQ242475529</t>
  </si>
  <si>
    <t>IQ242475557</t>
  </si>
  <si>
    <t>IQ242475754</t>
  </si>
  <si>
    <t>IQ242475780</t>
  </si>
  <si>
    <t>IQ242476038</t>
  </si>
  <si>
    <t>IQ242476101</t>
  </si>
  <si>
    <t>IQ242476196</t>
  </si>
  <si>
    <t>IQ242477407</t>
  </si>
  <si>
    <t>IQ242478646</t>
  </si>
  <si>
    <t>IQ242481853</t>
  </si>
  <si>
    <t>IQ242482284</t>
  </si>
  <si>
    <t>IQ242482415</t>
  </si>
  <si>
    <t>IQ242482443</t>
  </si>
  <si>
    <t>IQ24248507</t>
  </si>
  <si>
    <t>IQ242485990</t>
  </si>
  <si>
    <t>IQ242486281</t>
  </si>
  <si>
    <t>IQ242486469</t>
  </si>
  <si>
    <t>IQ24248650</t>
  </si>
  <si>
    <t>IQ242487020</t>
  </si>
  <si>
    <t>IQ242487599</t>
  </si>
  <si>
    <t>IQ242487849</t>
  </si>
  <si>
    <t>IQ242488454</t>
  </si>
  <si>
    <t>IQ24248854</t>
  </si>
  <si>
    <t>IQ24249002</t>
  </si>
  <si>
    <t>IQ24249076</t>
  </si>
  <si>
    <t>IQ242490766</t>
  </si>
  <si>
    <t>IQ242490967</t>
  </si>
  <si>
    <t>IQ242491298</t>
  </si>
  <si>
    <t>IQ24249138</t>
  </si>
  <si>
    <t>IQ242491951</t>
  </si>
  <si>
    <t>IQ242492100</t>
  </si>
  <si>
    <t>IQ242492628</t>
  </si>
  <si>
    <t>IQ242493501</t>
  </si>
  <si>
    <t>IQ242493537</t>
  </si>
  <si>
    <t>IQ242493582</t>
  </si>
  <si>
    <t>IQ242494291</t>
  </si>
  <si>
    <t>IQ242494778</t>
  </si>
  <si>
    <t>IQ242495824</t>
  </si>
  <si>
    <t>IQ242495887</t>
  </si>
  <si>
    <t>IQ242496872</t>
  </si>
  <si>
    <t>IQ242498696</t>
  </si>
  <si>
    <t>IQ242499467</t>
  </si>
  <si>
    <t>IQ242499800</t>
  </si>
  <si>
    <t>IQ24250005</t>
  </si>
  <si>
    <t>IQ242500677</t>
  </si>
  <si>
    <t>IQ242500786</t>
  </si>
  <si>
    <t>IQ242500941</t>
  </si>
  <si>
    <t>IQ24250136</t>
  </si>
  <si>
    <t>IQ24250152</t>
  </si>
  <si>
    <t>IQ242501650</t>
  </si>
  <si>
    <t>IQ242503203</t>
  </si>
  <si>
    <t>IQ242503695</t>
  </si>
  <si>
    <t>IQ242503829</t>
  </si>
  <si>
    <t>IQ242503889</t>
  </si>
  <si>
    <t>IQ242504233</t>
  </si>
  <si>
    <t>IQ242504250</t>
  </si>
  <si>
    <t>IQ242505155</t>
  </si>
  <si>
    <t>IQ242505230</t>
  </si>
  <si>
    <t>IQ242505273</t>
  </si>
  <si>
    <t>IQ242505429</t>
  </si>
  <si>
    <t>IQ242505773</t>
  </si>
  <si>
    <t>IQ242505892</t>
  </si>
  <si>
    <t>IQ242505928</t>
  </si>
  <si>
    <t>IQ242506237</t>
  </si>
  <si>
    <t>IQ242506609</t>
  </si>
  <si>
    <t>IQ242506833</t>
  </si>
  <si>
    <t>IQ242507378</t>
  </si>
  <si>
    <t>IQ242507406</t>
  </si>
  <si>
    <t>IQ242507648</t>
  </si>
  <si>
    <t>IQ242507814</t>
  </si>
  <si>
    <t>IQ242512689</t>
  </si>
  <si>
    <t>IQ242513024</t>
  </si>
  <si>
    <t>IQ242513172</t>
  </si>
  <si>
    <t>IQ242514109</t>
  </si>
  <si>
    <t>IQ242514129</t>
  </si>
  <si>
    <t>IQ242514148</t>
  </si>
  <si>
    <t>IQ242514169</t>
  </si>
  <si>
    <t>IQ242515097</t>
  </si>
  <si>
    <t>IQ242516120</t>
  </si>
  <si>
    <t>IQ24251654</t>
  </si>
  <si>
    <t>IQ24253535</t>
  </si>
  <si>
    <t>IQ24255118</t>
  </si>
  <si>
    <t>IQ242566939</t>
  </si>
  <si>
    <t>IQ242568579</t>
  </si>
  <si>
    <t>IQ242568585</t>
  </si>
  <si>
    <t>IQ242568723</t>
  </si>
  <si>
    <t>IQ242568819</t>
  </si>
  <si>
    <t>IQ242568820</t>
  </si>
  <si>
    <t>IQ242568843</t>
  </si>
  <si>
    <t>IQ242568966</t>
  </si>
  <si>
    <t>IQ242569417</t>
  </si>
  <si>
    <t>IQ242569821</t>
  </si>
  <si>
    <t>IQ242570000</t>
  </si>
  <si>
    <t>IQ242570569</t>
  </si>
  <si>
    <t>IQ242570622</t>
  </si>
  <si>
    <t>IQ242570715</t>
  </si>
  <si>
    <t>IQ242570960</t>
  </si>
  <si>
    <t>IQ242570973</t>
  </si>
  <si>
    <t>IQ242571048</t>
  </si>
  <si>
    <t>IQ242571155</t>
  </si>
  <si>
    <t>IQ242571262</t>
  </si>
  <si>
    <t>IQ242571613</t>
  </si>
  <si>
    <t>IQ242571639</t>
  </si>
  <si>
    <t>IQ242571677</t>
  </si>
  <si>
    <t>IQ242571687</t>
  </si>
  <si>
    <t>IQ242571760</t>
  </si>
  <si>
    <t>IQ242571817</t>
  </si>
  <si>
    <t>IQ242571828</t>
  </si>
  <si>
    <t>IQ242571900</t>
  </si>
  <si>
    <t>IQ242571930</t>
  </si>
  <si>
    <t>IQ242572236</t>
  </si>
  <si>
    <t>IQ242572301</t>
  </si>
  <si>
    <t>IQ242572310</t>
  </si>
  <si>
    <t>IQ242572735</t>
  </si>
  <si>
    <t>IQ242572939</t>
  </si>
  <si>
    <t>IQ242573472</t>
  </si>
  <si>
    <t>IQ242573979</t>
  </si>
  <si>
    <t>IQ242574060</t>
  </si>
  <si>
    <t>IQ242574081</t>
  </si>
  <si>
    <t>IQ242574202</t>
  </si>
  <si>
    <t>IQ242574235</t>
  </si>
  <si>
    <t>IQ242574243</t>
  </si>
  <si>
    <t>IQ242574313</t>
  </si>
  <si>
    <t>IQ242574335</t>
  </si>
  <si>
    <t>IQ242574370</t>
  </si>
  <si>
    <t>IQ242574471</t>
  </si>
  <si>
    <t>IQ242574643</t>
  </si>
  <si>
    <t>IQ242574680</t>
  </si>
  <si>
    <t>IQ242574731</t>
  </si>
  <si>
    <t>IQ242575266</t>
  </si>
  <si>
    <t>IQ242575321</t>
  </si>
  <si>
    <t>IQ242575341</t>
  </si>
  <si>
    <t>IQ242575353</t>
  </si>
  <si>
    <t>IQ242575359</t>
  </si>
  <si>
    <t>IQ242575367</t>
  </si>
  <si>
    <t>IQ242575576</t>
  </si>
  <si>
    <t>IQ242575824</t>
  </si>
  <si>
    <t>IQ242575938</t>
  </si>
  <si>
    <t>IQ24257611</t>
  </si>
  <si>
    <t>IQ24257664</t>
  </si>
  <si>
    <t>IQ242577095</t>
  </si>
  <si>
    <t>IQ242577707</t>
  </si>
  <si>
    <t>IQ242577778</t>
  </si>
  <si>
    <t>IQ242578030</t>
  </si>
  <si>
    <t>IQ242579853</t>
  </si>
  <si>
    <t>IQ242580006</t>
  </si>
  <si>
    <t>IQ242580439</t>
  </si>
  <si>
    <t>IQ242580469</t>
  </si>
  <si>
    <t>IQ242581073</t>
  </si>
  <si>
    <t>IQ242581190</t>
  </si>
  <si>
    <t>IQ242581200</t>
  </si>
  <si>
    <t>IQ242581283</t>
  </si>
  <si>
    <t>IQ242581454</t>
  </si>
  <si>
    <t>IQ242581698</t>
  </si>
  <si>
    <t>IQ242581765</t>
  </si>
  <si>
    <t>IQ242581840</t>
  </si>
  <si>
    <t>IQ242581885</t>
  </si>
  <si>
    <t>IQ242581910</t>
  </si>
  <si>
    <t>IQ242581928</t>
  </si>
  <si>
    <t>IQ242581966</t>
  </si>
  <si>
    <t>IQ242582003</t>
  </si>
  <si>
    <t>IQ24258473</t>
  </si>
  <si>
    <t>IQ242585421</t>
  </si>
  <si>
    <t>IQ24259036</t>
  </si>
  <si>
    <t>IQ242591984</t>
  </si>
  <si>
    <t>IQ242592411</t>
  </si>
  <si>
    <t>IQ242592496</t>
  </si>
  <si>
    <t>IQ242592615</t>
  </si>
  <si>
    <t>IQ242592803</t>
  </si>
  <si>
    <t>IQ242592945</t>
  </si>
  <si>
    <t>IQ242593357</t>
  </si>
  <si>
    <t>IQ242593834</t>
  </si>
  <si>
    <t>IQ242594726</t>
  </si>
  <si>
    <t>IQ242595105</t>
  </si>
  <si>
    <t>IQ242595527</t>
  </si>
  <si>
    <t>IQ242595532</t>
  </si>
  <si>
    <t>IQ242617092</t>
  </si>
  <si>
    <t>IQ242617144</t>
  </si>
  <si>
    <t>IQ242617217</t>
  </si>
  <si>
    <t>IQ242617261</t>
  </si>
  <si>
    <t>IQ242617375</t>
  </si>
  <si>
    <t>IQ242617986</t>
  </si>
  <si>
    <t>IQ242618205</t>
  </si>
  <si>
    <t>IQ242618891</t>
  </si>
  <si>
    <t>IQ242619206</t>
  </si>
  <si>
    <t>IQ242619745</t>
  </si>
  <si>
    <t>IQ242619777</t>
  </si>
  <si>
    <t>IQ242620143</t>
  </si>
  <si>
    <t>IQ242620854</t>
  </si>
  <si>
    <t>IQ242621122</t>
  </si>
  <si>
    <t>IQ242621834</t>
  </si>
  <si>
    <t>IQ242622585</t>
  </si>
  <si>
    <t>IQ242623003</t>
  </si>
  <si>
    <t>IQ242624463</t>
  </si>
  <si>
    <t>IQ242625177</t>
  </si>
  <si>
    <t>IQ242625655</t>
  </si>
  <si>
    <t>IQ242625707</t>
  </si>
  <si>
    <t>IQ242625712</t>
  </si>
  <si>
    <t>IQ242626043</t>
  </si>
  <si>
    <t>IQ242626178</t>
  </si>
  <si>
    <t>IQ242626934</t>
  </si>
  <si>
    <t>IQ242627184</t>
  </si>
  <si>
    <t>IQ242627322</t>
  </si>
  <si>
    <t>IQ242627594</t>
  </si>
  <si>
    <t>IQ242627683</t>
  </si>
  <si>
    <t>IQ242627941</t>
  </si>
  <si>
    <t>IQ242628605</t>
  </si>
  <si>
    <t>IQ242629044</t>
  </si>
  <si>
    <t>IQ242629047</t>
  </si>
  <si>
    <t>IQ242629314</t>
  </si>
  <si>
    <t>IQ242629390</t>
  </si>
  <si>
    <t>IQ242629912</t>
  </si>
  <si>
    <t>IQ242629930</t>
  </si>
  <si>
    <t>IQ242630157</t>
  </si>
  <si>
    <t>IQ242631107</t>
  </si>
  <si>
    <t>IQ242631842</t>
  </si>
  <si>
    <t>IQ242632046</t>
  </si>
  <si>
    <t>IQ242634075</t>
  </si>
  <si>
    <t>IQ242634173</t>
  </si>
  <si>
    <t>IQ242634496</t>
  </si>
  <si>
    <t>IQ242634521</t>
  </si>
  <si>
    <t>IQ242635627</t>
  </si>
  <si>
    <t>IQ242635803</t>
  </si>
  <si>
    <t>IQ242637150</t>
  </si>
  <si>
    <t>IQ242638051</t>
  </si>
  <si>
    <t>IQ242640085</t>
  </si>
  <si>
    <t>IQ242640292</t>
  </si>
  <si>
    <t>IQ242640486</t>
  </si>
  <si>
    <t>IQ242641069</t>
  </si>
  <si>
    <t>IQ242641339</t>
  </si>
  <si>
    <t>IQ242641374</t>
  </si>
  <si>
    <t>IQ242641793</t>
  </si>
  <si>
    <t>IQ242644079</t>
  </si>
  <si>
    <t>IQ242644201</t>
  </si>
  <si>
    <t>IQ242644578</t>
  </si>
  <si>
    <t>IQ242644900</t>
  </si>
  <si>
    <t>IQ242645072</t>
  </si>
  <si>
    <t>IQ242645095</t>
  </si>
  <si>
    <t>IQ242645571</t>
  </si>
  <si>
    <t>IQ242645825</t>
  </si>
  <si>
    <t>IQ242646019</t>
  </si>
  <si>
    <t>IQ242646188</t>
  </si>
  <si>
    <t>IQ242646582</t>
  </si>
  <si>
    <t>IQ242646788</t>
  </si>
  <si>
    <t>IQ242646978</t>
  </si>
  <si>
    <t>IQ242647602</t>
  </si>
  <si>
    <t>IQ242647846</t>
  </si>
  <si>
    <t>IQ242648009</t>
  </si>
  <si>
    <t>IQ242648401</t>
  </si>
  <si>
    <t>IQ242648747</t>
  </si>
  <si>
    <t>IQ242648798</t>
  </si>
  <si>
    <t>IQ242649966</t>
  </si>
  <si>
    <t>IQ242650285</t>
  </si>
  <si>
    <t>IQ242651060</t>
  </si>
  <si>
    <t>IQ242651982</t>
  </si>
  <si>
    <t>IQ242655664</t>
  </si>
  <si>
    <t>IQ242655666</t>
  </si>
  <si>
    <t>IQ242663373</t>
  </si>
  <si>
    <t>IQ242663459</t>
  </si>
  <si>
    <t>IQ242663710</t>
  </si>
  <si>
    <t>IQ242663907</t>
  </si>
  <si>
    <t>IQ242664069</t>
  </si>
  <si>
    <t>IQ242664258</t>
  </si>
  <si>
    <t>IQ242664826</t>
  </si>
  <si>
    <t>IQ242664874</t>
  </si>
  <si>
    <t>IQ242664887</t>
  </si>
  <si>
    <t>IQ242665231</t>
  </si>
  <si>
    <t>IQ242665427</t>
  </si>
  <si>
    <t>IQ242665461</t>
  </si>
  <si>
    <t>IQ242665616</t>
  </si>
  <si>
    <t>IQ242668180</t>
  </si>
  <si>
    <t>IQ242668267</t>
  </si>
  <si>
    <t>IQ242668288</t>
  </si>
  <si>
    <t>IQ242668577</t>
  </si>
  <si>
    <t>IQ242668624</t>
  </si>
  <si>
    <t>IQ242668988</t>
  </si>
  <si>
    <t>IQ242669957</t>
  </si>
  <si>
    <t>IQ242670981</t>
  </si>
  <si>
    <t>IQ242673989</t>
  </si>
  <si>
    <t>IQ242674027</t>
  </si>
  <si>
    <t>IQ242674038</t>
  </si>
  <si>
    <t>IQ242674072</t>
  </si>
  <si>
    <t>IQ242674144</t>
  </si>
  <si>
    <t>IQ242675230</t>
  </si>
  <si>
    <t>IQ242675233</t>
  </si>
  <si>
    <t>IQ242675256</t>
  </si>
  <si>
    <t>IQ242675274</t>
  </si>
  <si>
    <t>IQ242675383</t>
  </si>
  <si>
    <t>IQ242677231</t>
  </si>
  <si>
    <t>IQ242677341</t>
  </si>
  <si>
    <t>IQ242677456</t>
  </si>
  <si>
    <t>IQ242677675</t>
  </si>
  <si>
    <t>IQ24268360</t>
  </si>
  <si>
    <t>IQ242683860</t>
  </si>
  <si>
    <t>IQ242684540</t>
  </si>
  <si>
    <t>IQ242684861</t>
  </si>
  <si>
    <t>IQ242685094</t>
  </si>
  <si>
    <t>IQ242686347</t>
  </si>
  <si>
    <t>IQ242686356</t>
  </si>
  <si>
    <t>IQ242686645</t>
  </si>
  <si>
    <t>IQ242686790</t>
  </si>
  <si>
    <t>IQ242687714</t>
  </si>
  <si>
    <t>IQ242687810</t>
  </si>
  <si>
    <t>IQ242688859</t>
  </si>
  <si>
    <t>IQ242689526</t>
  </si>
  <si>
    <t>IQ242689867</t>
  </si>
  <si>
    <t>IQ242690159</t>
  </si>
  <si>
    <t>IQ24269026</t>
  </si>
  <si>
    <t>IQ242690343</t>
  </si>
  <si>
    <t>IQ24269061</t>
  </si>
  <si>
    <t>IQ242690897</t>
  </si>
  <si>
    <t>IQ242692101</t>
  </si>
  <si>
    <t>IQ242693031</t>
  </si>
  <si>
    <t>IQ242693237</t>
  </si>
  <si>
    <t>IQ242693393</t>
  </si>
  <si>
    <t>IQ242693729</t>
  </si>
  <si>
    <t>IQ242693739</t>
  </si>
  <si>
    <t>IQ242694301</t>
  </si>
  <si>
    <t>IQ242694914</t>
  </si>
  <si>
    <t>IQ242695190</t>
  </si>
  <si>
    <t>IQ242695465</t>
  </si>
  <si>
    <t>IQ242695719</t>
  </si>
  <si>
    <t>IQ242695724</t>
  </si>
  <si>
    <t>IQ242696005</t>
  </si>
  <si>
    <t>IQ242696449</t>
  </si>
  <si>
    <t>IQ242696514</t>
  </si>
  <si>
    <t>IQ242697537</t>
  </si>
  <si>
    <t>IQ242697914</t>
  </si>
  <si>
    <t>IQ242698560</t>
  </si>
  <si>
    <t>IQ242699287</t>
  </si>
  <si>
    <t>IQ24269936</t>
  </si>
  <si>
    <t>IQ242699447</t>
  </si>
  <si>
    <t>IQ242699464</t>
  </si>
  <si>
    <t>IQ242700552</t>
  </si>
  <si>
    <t>IQ242701064</t>
  </si>
  <si>
    <t>IQ242702433</t>
  </si>
  <si>
    <t>IQ242703312</t>
  </si>
  <si>
    <t>IQ242703661</t>
  </si>
  <si>
    <t>IQ242703666</t>
  </si>
  <si>
    <t>IQ242704004</t>
  </si>
  <si>
    <t>IQ242705237</t>
  </si>
  <si>
    <t>IQ242705336</t>
  </si>
  <si>
    <t>IQ242705752</t>
  </si>
  <si>
    <t>IQ242706651</t>
  </si>
  <si>
    <t>IQ242706826</t>
  </si>
  <si>
    <t>IQ242707556</t>
  </si>
  <si>
    <t>IQ24270855</t>
  </si>
  <si>
    <t>IQ242708633</t>
  </si>
  <si>
    <t>IQ24271137</t>
  </si>
  <si>
    <t>IQ24271266</t>
  </si>
  <si>
    <t>IQ24271799</t>
  </si>
  <si>
    <t>IQ242718657</t>
  </si>
  <si>
    <t>IQ242719120</t>
  </si>
  <si>
    <t>IQ242719235</t>
  </si>
  <si>
    <t>IQ242719271</t>
  </si>
  <si>
    <t>IQ242719272</t>
  </si>
  <si>
    <t>IQ242719418</t>
  </si>
  <si>
    <t>IQ242719431</t>
  </si>
  <si>
    <t>IQ242719444</t>
  </si>
  <si>
    <t>IQ242719459</t>
  </si>
  <si>
    <t>IQ242719505</t>
  </si>
  <si>
    <t>IQ242719532</t>
  </si>
  <si>
    <t>IQ24271979</t>
  </si>
  <si>
    <t>IQ242719821</t>
  </si>
  <si>
    <t>IQ242719993</t>
  </si>
  <si>
    <t>IQ242720052</t>
  </si>
  <si>
    <t>IQ242720064</t>
  </si>
  <si>
    <t>IQ242720077</t>
  </si>
  <si>
    <t>IQ242720114</t>
  </si>
  <si>
    <t>IQ242720117</t>
  </si>
  <si>
    <t>IQ242720130</t>
  </si>
  <si>
    <t>IQ242720142</t>
  </si>
  <si>
    <t>IQ242720391</t>
  </si>
  <si>
    <t>IQ242720544</t>
  </si>
  <si>
    <t>IQ242720570</t>
  </si>
  <si>
    <t>IQ242720685</t>
  </si>
  <si>
    <t>IQ242721137</t>
  </si>
  <si>
    <t>IQ242721138</t>
  </si>
  <si>
    <t>IQ242721139</t>
  </si>
  <si>
    <t>IQ242721140</t>
  </si>
  <si>
    <t>IQ242721369</t>
  </si>
  <si>
    <t>IQ242721612</t>
  </si>
  <si>
    <t>IQ242721744</t>
  </si>
  <si>
    <t>IQ242721954</t>
  </si>
  <si>
    <t>IQ242722006</t>
  </si>
  <si>
    <t>IQ24272231</t>
  </si>
  <si>
    <t>IQ242722329</t>
  </si>
  <si>
    <t>IQ242722330</t>
  </si>
  <si>
    <t>IQ242722331</t>
  </si>
  <si>
    <t>IQ242722419</t>
  </si>
  <si>
    <t>IQ242722545</t>
  </si>
  <si>
    <t>IQ242722794</t>
  </si>
  <si>
    <t>IQ242722819</t>
  </si>
  <si>
    <t>IQ242722870</t>
  </si>
  <si>
    <t>IQ242722881</t>
  </si>
  <si>
    <t>IQ242722956</t>
  </si>
  <si>
    <t>IQ242723719</t>
  </si>
  <si>
    <t>IQ242723999</t>
  </si>
  <si>
    <t>IQ242724012</t>
  </si>
  <si>
    <t>IQ242725403</t>
  </si>
  <si>
    <t>IQ242725508</t>
  </si>
  <si>
    <t>IQ242725585</t>
  </si>
  <si>
    <t>IQ242725971</t>
  </si>
  <si>
    <t>IQ242726018</t>
  </si>
  <si>
    <t>IQ242726055</t>
  </si>
  <si>
    <t>IQ242726089</t>
  </si>
  <si>
    <t>IQ242726179</t>
  </si>
  <si>
    <t>IQ242726232</t>
  </si>
  <si>
    <t>IQ242726240</t>
  </si>
  <si>
    <t>IQ242726241</t>
  </si>
  <si>
    <t>IQ242726360</t>
  </si>
  <si>
    <t>IQ242726379</t>
  </si>
  <si>
    <t>IQ242726447</t>
  </si>
  <si>
    <t>IQ242726491</t>
  </si>
  <si>
    <t>IQ242726547</t>
  </si>
  <si>
    <t>IQ242726585</t>
  </si>
  <si>
    <t>IQ242726600</t>
  </si>
  <si>
    <t>IQ242726669</t>
  </si>
  <si>
    <t>IQ242726703</t>
  </si>
  <si>
    <t>IQ242727367</t>
  </si>
  <si>
    <t>IQ242727932</t>
  </si>
  <si>
    <t>IQ242728386</t>
  </si>
  <si>
    <t>IQ242729360</t>
  </si>
  <si>
    <t>IQ242729534</t>
  </si>
  <si>
    <t>IQ242729559</t>
  </si>
  <si>
    <t>IQ242729610</t>
  </si>
  <si>
    <t>IQ242729638</t>
  </si>
  <si>
    <t>IQ242729920</t>
  </si>
  <si>
    <t>IQ242730068</t>
  </si>
  <si>
    <t>IQ242730129</t>
  </si>
  <si>
    <t>IQ242730176</t>
  </si>
  <si>
    <t>IQ242730455</t>
  </si>
  <si>
    <t>IQ242730846</t>
  </si>
  <si>
    <t>IQ242730911</t>
  </si>
  <si>
    <t>IQ242731746</t>
  </si>
  <si>
    <t>IQ242732329</t>
  </si>
  <si>
    <t>IQ242732372</t>
  </si>
  <si>
    <t>IQ242732494</t>
  </si>
  <si>
    <t>IQ242733327</t>
  </si>
  <si>
    <t>IQ242734045</t>
  </si>
  <si>
    <t>IQ242734600</t>
  </si>
  <si>
    <t>IQ242735071</t>
  </si>
  <si>
    <t>IQ242735161</t>
  </si>
  <si>
    <t>IQ242735179</t>
  </si>
  <si>
    <t>IQ242735730</t>
  </si>
  <si>
    <t>IQ242735770</t>
  </si>
  <si>
    <t>IQ242735783</t>
  </si>
  <si>
    <t>IQ242735809</t>
  </si>
  <si>
    <t>IQ242735840</t>
  </si>
  <si>
    <t>IQ242735850</t>
  </si>
  <si>
    <t>IQ242735874</t>
  </si>
  <si>
    <t>IQ242735888</t>
  </si>
  <si>
    <t>IQ242736309</t>
  </si>
  <si>
    <t>IQ242736408</t>
  </si>
  <si>
    <t>IQ242736537</t>
  </si>
  <si>
    <t>IQ242736620</t>
  </si>
  <si>
    <t>IQ242736697</t>
  </si>
  <si>
    <t>IQ24273702</t>
  </si>
  <si>
    <t>IQ242737366</t>
  </si>
  <si>
    <t>IQ24273774</t>
  </si>
  <si>
    <t>IQ242738977</t>
  </si>
  <si>
    <t>IQ242739010</t>
  </si>
  <si>
    <t>IQ242739017</t>
  </si>
  <si>
    <t>IQ242739030</t>
  </si>
  <si>
    <t>IQ242739046</t>
  </si>
  <si>
    <t>IQ242739249</t>
  </si>
  <si>
    <t>IQ242739266</t>
  </si>
  <si>
    <t>IQ242739283</t>
  </si>
  <si>
    <t>IQ242739297</t>
  </si>
  <si>
    <t>IQ242739316</t>
  </si>
  <si>
    <t>IQ242739639</t>
  </si>
  <si>
    <t>IQ242739649</t>
  </si>
  <si>
    <t>IQ242739722</t>
  </si>
  <si>
    <t>IQ242741025</t>
  </si>
  <si>
    <t>IQ242741932</t>
  </si>
  <si>
    <t>IQ242742547</t>
  </si>
  <si>
    <t>IQ242744419</t>
  </si>
  <si>
    <t>IQ242747240</t>
  </si>
  <si>
    <t>IQ242747800</t>
  </si>
  <si>
    <t>IQ242748315</t>
  </si>
  <si>
    <t>IQ242751329</t>
  </si>
  <si>
    <t>IQ242752738</t>
  </si>
  <si>
    <t>IQ242753067</t>
  </si>
  <si>
    <t>IQ242753220</t>
  </si>
  <si>
    <t>IQ242753233</t>
  </si>
  <si>
    <t>IQ242753234</t>
  </si>
  <si>
    <t>IQ242753240</t>
  </si>
  <si>
    <t>IQ242760935</t>
  </si>
  <si>
    <t>IQ242761085</t>
  </si>
  <si>
    <t>IQ242761159</t>
  </si>
  <si>
    <t>IQ242761191</t>
  </si>
  <si>
    <t>IQ242761294</t>
  </si>
  <si>
    <t>IQ242761327</t>
  </si>
  <si>
    <t>IQ242762024</t>
  </si>
  <si>
    <t>IQ242762221</t>
  </si>
  <si>
    <t>IQ242762540</t>
  </si>
  <si>
    <t>IQ242762641</t>
  </si>
  <si>
    <t>IQ242762800</t>
  </si>
  <si>
    <t>IQ242762806</t>
  </si>
  <si>
    <t>IQ242762947</t>
  </si>
  <si>
    <t>IQ242763020</t>
  </si>
  <si>
    <t>IQ242763031</t>
  </si>
  <si>
    <t>IQ242763558</t>
  </si>
  <si>
    <t>IQ242763915</t>
  </si>
  <si>
    <t>IQ242763981</t>
  </si>
  <si>
    <t>IQ242764410</t>
  </si>
  <si>
    <t>IQ242764974</t>
  </si>
  <si>
    <t>IQ242764978</t>
  </si>
  <si>
    <t>IQ242765048</t>
  </si>
  <si>
    <t>IQ242765084</t>
  </si>
  <si>
    <t>IQ242765130</t>
  </si>
  <si>
    <t>IQ242765266</t>
  </si>
  <si>
    <t>IQ242765661</t>
  </si>
  <si>
    <t>IQ242766246</t>
  </si>
  <si>
    <t>IQ242766439</t>
  </si>
  <si>
    <t>IQ242766515</t>
  </si>
  <si>
    <t>IQ242766677</t>
  </si>
  <si>
    <t>IQ242766711</t>
  </si>
  <si>
    <t>IQ242766732</t>
  </si>
  <si>
    <t>IQ242766968</t>
  </si>
  <si>
    <t>IQ242767510</t>
  </si>
  <si>
    <t>IQ242768355</t>
  </si>
  <si>
    <t>IQ242768703</t>
  </si>
  <si>
    <t>IQ242769243</t>
  </si>
  <si>
    <t>IQ242769317</t>
  </si>
  <si>
    <t>IQ242770196</t>
  </si>
  <si>
    <t>IQ242770746</t>
  </si>
  <si>
    <t>IQ242770895</t>
  </si>
  <si>
    <t>IQ242771243</t>
  </si>
  <si>
    <t>IQ242771320</t>
  </si>
  <si>
    <t>IQ242771711</t>
  </si>
  <si>
    <t>IQ242771718</t>
  </si>
  <si>
    <t>IQ242771749</t>
  </si>
  <si>
    <t>IQ242771780</t>
  </si>
  <si>
    <t>IQ242771812</t>
  </si>
  <si>
    <t>IQ242771824</t>
  </si>
  <si>
    <t>IQ242771856</t>
  </si>
  <si>
    <t>IQ242771891</t>
  </si>
  <si>
    <t>IQ242772058</t>
  </si>
  <si>
    <t>IQ242772128</t>
  </si>
  <si>
    <t>IQ242772134</t>
  </si>
  <si>
    <t>IQ242772566</t>
  </si>
  <si>
    <t>IQ242772603</t>
  </si>
  <si>
    <t>IQ242772659</t>
  </si>
  <si>
    <t>IQ242772678</t>
  </si>
  <si>
    <t>IQ242772939</t>
  </si>
  <si>
    <t>IQ242773615</t>
  </si>
  <si>
    <t>IQ242773635</t>
  </si>
  <si>
    <t>IQ242773879</t>
  </si>
  <si>
    <t>IQ242773936</t>
  </si>
  <si>
    <t>IQ242773973</t>
  </si>
  <si>
    <t>IQ242774010</t>
  </si>
  <si>
    <t>IQ242774051</t>
  </si>
  <si>
    <t>IQ242774355</t>
  </si>
  <si>
    <t>IQ242774583</t>
  </si>
  <si>
    <t>IQ242774600</t>
  </si>
  <si>
    <t>IQ242775399</t>
  </si>
  <si>
    <t>IQ242775631</t>
  </si>
  <si>
    <t>IQ242776251</t>
  </si>
  <si>
    <t>IQ242776368</t>
  </si>
  <si>
    <t>IQ242777086</t>
  </si>
  <si>
    <t>IQ242777213</t>
  </si>
  <si>
    <t>IQ242777214</t>
  </si>
  <si>
    <t>IQ242777215</t>
  </si>
  <si>
    <t>IQ242777826</t>
  </si>
  <si>
    <t>IQ242777919</t>
  </si>
  <si>
    <t>IQ242778442</t>
  </si>
  <si>
    <t>IQ242778450</t>
  </si>
  <si>
    <t>IQ242778515</t>
  </si>
  <si>
    <t>IQ242778636</t>
  </si>
  <si>
    <t>IQ242778678</t>
  </si>
  <si>
    <t>IQ242778738</t>
  </si>
  <si>
    <t>IQ242778996</t>
  </si>
  <si>
    <t>IQ242779049</t>
  </si>
  <si>
    <t>IQ242779263</t>
  </si>
  <si>
    <t>IQ242779281</t>
  </si>
  <si>
    <t>IQ242779549</t>
  </si>
  <si>
    <t>IQ242780641</t>
  </si>
  <si>
    <t>IQ242781236</t>
  </si>
  <si>
    <t>IQ242782960</t>
  </si>
  <si>
    <t>IQ242783951</t>
  </si>
  <si>
    <t>IQ242784477</t>
  </si>
  <si>
    <t>IQ242784978</t>
  </si>
  <si>
    <t>IQ242788804</t>
  </si>
  <si>
    <t>IQ242790726</t>
  </si>
  <si>
    <t>IQ242795076</t>
  </si>
  <si>
    <t>IQ242795558</t>
  </si>
  <si>
    <t>IQ242795954</t>
  </si>
  <si>
    <t>IQ242796586</t>
  </si>
  <si>
    <t>IQ242796767</t>
  </si>
  <si>
    <t>IQ242797352</t>
  </si>
  <si>
    <t>IQ242798826</t>
  </si>
  <si>
    <t>IQ242808178</t>
  </si>
  <si>
    <t>IQ242808460</t>
  </si>
  <si>
    <t>IQ242810248</t>
  </si>
  <si>
    <t>IQ242810880</t>
  </si>
  <si>
    <t>IQ242811584</t>
  </si>
  <si>
    <t>IQ242812062</t>
  </si>
  <si>
    <t>IQ242815945</t>
  </si>
  <si>
    <t>IQ242815971</t>
  </si>
  <si>
    <t>IQ242816018</t>
  </si>
  <si>
    <t>IQ242816062</t>
  </si>
  <si>
    <t>IQ242816084</t>
  </si>
  <si>
    <t>IQ242816097</t>
  </si>
  <si>
    <t>IQ242816282</t>
  </si>
  <si>
    <t>IQ242816493</t>
  </si>
  <si>
    <t>IQ242816556</t>
  </si>
  <si>
    <t>IQ242817057</t>
  </si>
  <si>
    <t>IQ242823791</t>
  </si>
  <si>
    <t>IQ242823814</t>
  </si>
  <si>
    <t>IQ242824265</t>
  </si>
  <si>
    <t>IQ242824269</t>
  </si>
  <si>
    <t>IQ242824291</t>
  </si>
  <si>
    <t>IQ242824301</t>
  </si>
  <si>
    <t>IQ242824302</t>
  </si>
  <si>
    <t>IQ242824303</t>
  </si>
  <si>
    <t>IQ242824569</t>
  </si>
  <si>
    <t>IQ242824653</t>
  </si>
  <si>
    <t>IQ242824867</t>
  </si>
  <si>
    <t>IQ242825225</t>
  </si>
  <si>
    <t>IQ242825302</t>
  </si>
  <si>
    <t>IQ242825313</t>
  </si>
  <si>
    <t>IQ242825403</t>
  </si>
  <si>
    <t>IQ242825422</t>
  </si>
  <si>
    <t>IQ242825423</t>
  </si>
  <si>
    <t>IQ242825424</t>
  </si>
  <si>
    <t>IQ242825425</t>
  </si>
  <si>
    <t>IQ242825426</t>
  </si>
  <si>
    <t>IQ242825427</t>
  </si>
  <si>
    <t>IQ242825428</t>
  </si>
  <si>
    <t>IQ242825429</t>
  </si>
  <si>
    <t>IQ242825430</t>
  </si>
  <si>
    <t>IQ242825431</t>
  </si>
  <si>
    <t>IQ242825499</t>
  </si>
  <si>
    <t>IQ242825885</t>
  </si>
  <si>
    <t>IQ242826351</t>
  </si>
  <si>
    <t>IQ242826666</t>
  </si>
  <si>
    <t>IQ242826670</t>
  </si>
  <si>
    <t>IQ242826676</t>
  </si>
  <si>
    <t>IQ242826679</t>
  </si>
  <si>
    <t>IQ242826680</t>
  </si>
  <si>
    <t>IQ242826682</t>
  </si>
  <si>
    <t>IQ242826686</t>
  </si>
  <si>
    <t>IQ242826687</t>
  </si>
  <si>
    <t>IQ242826688</t>
  </si>
  <si>
    <t>IQ242826689</t>
  </si>
  <si>
    <t>IQ242826690</t>
  </si>
  <si>
    <t>IQ242826894</t>
  </si>
  <si>
    <t>IQ242826896</t>
  </si>
  <si>
    <t>IQ242826897</t>
  </si>
  <si>
    <t>IQ242827439</t>
  </si>
  <si>
    <t>IQ242827590</t>
  </si>
  <si>
    <t>IQ242827957</t>
  </si>
  <si>
    <t>IQ242829570</t>
  </si>
  <si>
    <t>IQ242829583</t>
  </si>
  <si>
    <t>IQ242829945</t>
  </si>
  <si>
    <t>IQ242830165</t>
  </si>
  <si>
    <t>IQ242830214</t>
  </si>
  <si>
    <t>IQ242830218</t>
  </si>
  <si>
    <t>IQ242830363</t>
  </si>
  <si>
    <t>IQ242830536</t>
  </si>
  <si>
    <t>IQ242830593</t>
  </si>
  <si>
    <t>IQ242830642</t>
  </si>
  <si>
    <t>IQ242832050</t>
  </si>
  <si>
    <t>IQ242832930</t>
  </si>
  <si>
    <t>IQ242833080</t>
  </si>
  <si>
    <t>IQ242833153</t>
  </si>
  <si>
    <t>IQ242833297</t>
  </si>
  <si>
    <t>IQ242833300</t>
  </si>
  <si>
    <t>IQ242833784</t>
  </si>
  <si>
    <t>IQ242834311</t>
  </si>
  <si>
    <t>IQ242834476</t>
  </si>
  <si>
    <t>IQ242834480</t>
  </si>
  <si>
    <t>IQ242834570</t>
  </si>
  <si>
    <t>IQ242834573</t>
  </si>
  <si>
    <t>IQ242834615</t>
  </si>
  <si>
    <t>IQ242834656</t>
  </si>
  <si>
    <t>IQ242834668</t>
  </si>
  <si>
    <t>IQ242835053</t>
  </si>
  <si>
    <t>IQ242835333</t>
  </si>
  <si>
    <t>IQ242835438</t>
  </si>
  <si>
    <t>IQ242836117</t>
  </si>
  <si>
    <t>IQ242836140</t>
  </si>
  <si>
    <t>IQ242836166</t>
  </si>
  <si>
    <t>IQ242836238</t>
  </si>
  <si>
    <t>IQ242836506</t>
  </si>
  <si>
    <t>IQ242836836</t>
  </si>
  <si>
    <t>IQ242836848</t>
  </si>
  <si>
    <t>IQ242836850</t>
  </si>
  <si>
    <t>IQ242836872</t>
  </si>
  <si>
    <t>IQ242836878</t>
  </si>
  <si>
    <t>IQ242836933</t>
  </si>
  <si>
    <t>IQ242836948</t>
  </si>
  <si>
    <t>IQ242836978</t>
  </si>
  <si>
    <t>IQ242836991</t>
  </si>
  <si>
    <t>IQ242837205</t>
  </si>
  <si>
    <t>IQ242837488</t>
  </si>
  <si>
    <t>IQ242837507</t>
  </si>
  <si>
    <t>IQ242837516</t>
  </si>
  <si>
    <t>IQ242837539</t>
  </si>
  <si>
    <t>IQ242837563</t>
  </si>
  <si>
    <t>IQ242837590</t>
  </si>
  <si>
    <t>IQ242837598</t>
  </si>
  <si>
    <t>IQ242837873</t>
  </si>
  <si>
    <t>IQ242838928</t>
  </si>
  <si>
    <t>IQ242839639</t>
  </si>
  <si>
    <t>IQ242839682</t>
  </si>
  <si>
    <t>IQ242840365</t>
  </si>
  <si>
    <t>IQ242840571</t>
  </si>
  <si>
    <t>IQ242841122</t>
  </si>
  <si>
    <t>IQ242841146</t>
  </si>
  <si>
    <t>IQ242841182</t>
  </si>
  <si>
    <t>IQ242841392</t>
  </si>
  <si>
    <t>IQ242841770</t>
  </si>
  <si>
    <t>IQ242841930</t>
  </si>
  <si>
    <t>IQ242842636</t>
  </si>
  <si>
    <t>IQ242843828</t>
  </si>
  <si>
    <t>IQ242845158</t>
  </si>
  <si>
    <t>IQ242847279</t>
  </si>
  <si>
    <t>IQ242901042</t>
  </si>
  <si>
    <t>IQ242901106</t>
  </si>
  <si>
    <t>IQ242909861</t>
  </si>
  <si>
    <t>IQ242910547</t>
  </si>
  <si>
    <t>IQ242910648</t>
  </si>
  <si>
    <t>IQ242910668</t>
  </si>
  <si>
    <t>IQ242910972</t>
  </si>
  <si>
    <t>IQ242910977</t>
  </si>
  <si>
    <t>IQ242921989</t>
  </si>
  <si>
    <t>IQ242922063</t>
  </si>
  <si>
    <t>IQ242922120</t>
  </si>
  <si>
    <t>IQ242922257</t>
  </si>
  <si>
    <t>IQ242922287</t>
  </si>
  <si>
    <t>IQ242922372</t>
  </si>
  <si>
    <t>IQ242922486</t>
  </si>
  <si>
    <t>IQ242922509</t>
  </si>
  <si>
    <t>IQ242922512</t>
  </si>
  <si>
    <t>IQ242922578</t>
  </si>
  <si>
    <t>IQ242922643</t>
  </si>
  <si>
    <t>IQ242923042</t>
  </si>
  <si>
    <t>IQ242923384</t>
  </si>
  <si>
    <t>IQ242923613</t>
  </si>
  <si>
    <t>IQ242924198</t>
  </si>
  <si>
    <t>IQ242924227</t>
  </si>
  <si>
    <t>IQ242924464</t>
  </si>
  <si>
    <t>IQ242924468</t>
  </si>
  <si>
    <t>IQ242924484</t>
  </si>
  <si>
    <t>IQ242924562</t>
  </si>
  <si>
    <t>IQ242924580</t>
  </si>
  <si>
    <t>IQ242925328</t>
  </si>
  <si>
    <t>IQ242925374</t>
  </si>
  <si>
    <t>IQ242926676</t>
  </si>
  <si>
    <t>IQ242927279</t>
  </si>
  <si>
    <t>IQ242927688</t>
  </si>
  <si>
    <t>IQ242928264</t>
  </si>
  <si>
    <t>IQ2429754</t>
  </si>
  <si>
    <t>IQ243012358</t>
  </si>
  <si>
    <t>IQ243012425</t>
  </si>
  <si>
    <t>IQ243012446</t>
  </si>
  <si>
    <t>IQ243012797</t>
  </si>
  <si>
    <t>IQ243012815</t>
  </si>
  <si>
    <t>IQ243012895</t>
  </si>
  <si>
    <t>IQ243013369</t>
  </si>
  <si>
    <t>IQ243013579</t>
  </si>
  <si>
    <t>IQ243013587</t>
  </si>
  <si>
    <t>IQ243013861</t>
  </si>
  <si>
    <t>IQ243013893</t>
  </si>
  <si>
    <t>IQ243013917</t>
  </si>
  <si>
    <t>IQ243014022</t>
  </si>
  <si>
    <t>IQ243018204</t>
  </si>
  <si>
    <t>IQ243019956</t>
  </si>
  <si>
    <t>IQ243020276</t>
  </si>
  <si>
    <t>IQ243020302</t>
  </si>
  <si>
    <t>IQ243020534</t>
  </si>
  <si>
    <t>IQ243021463</t>
  </si>
  <si>
    <t>IQ243021779</t>
  </si>
  <si>
    <t>IQ243022438</t>
  </si>
  <si>
    <t>IQ243022665</t>
  </si>
  <si>
    <t>IQ243023042</t>
  </si>
  <si>
    <t>IQ243023062</t>
  </si>
  <si>
    <t>IQ243023570</t>
  </si>
  <si>
    <t>IQ243023798</t>
  </si>
  <si>
    <t>IQ243024170</t>
  </si>
  <si>
    <t>IQ243024408</t>
  </si>
  <si>
    <t>IQ243024430</t>
  </si>
  <si>
    <t>IQ243024529</t>
  </si>
  <si>
    <t>IQ243024620</t>
  </si>
  <si>
    <t>IQ243024754</t>
  </si>
  <si>
    <t>IQ243024894</t>
  </si>
  <si>
    <t>IQ243025039</t>
  </si>
  <si>
    <t>IQ243025213</t>
  </si>
  <si>
    <t>IQ243025794</t>
  </si>
  <si>
    <t>IQ243029182</t>
  </si>
  <si>
    <t>IQ243029457</t>
  </si>
  <si>
    <t>IQ243029560</t>
  </si>
  <si>
    <t>IQ243029903</t>
  </si>
  <si>
    <t>IQ243029954</t>
  </si>
  <si>
    <t>IQ243030189</t>
  </si>
  <si>
    <t>IQ243032342</t>
  </si>
  <si>
    <t>IQ243033466</t>
  </si>
  <si>
    <t>IQ243035418</t>
  </si>
  <si>
    <t>IQ243035474</t>
  </si>
  <si>
    <t>IQ243035580</t>
  </si>
  <si>
    <t>IQ243035581</t>
  </si>
  <si>
    <t>IQ243035582</t>
  </si>
  <si>
    <t>IQ243035583</t>
  </si>
  <si>
    <t>IQ243035584</t>
  </si>
  <si>
    <t>IQ243035585</t>
  </si>
  <si>
    <t>IQ243035586</t>
  </si>
  <si>
    <t>IQ243035806</t>
  </si>
  <si>
    <t>IQ243035807</t>
  </si>
  <si>
    <t>IQ243035808</t>
  </si>
  <si>
    <t>IQ243035809</t>
  </si>
  <si>
    <t>IQ243035810</t>
  </si>
  <si>
    <t>IQ243035811</t>
  </si>
  <si>
    <t>IQ243035812</t>
  </si>
  <si>
    <t>IQ243035813</t>
  </si>
  <si>
    <t>IQ243035814</t>
  </si>
  <si>
    <t>IQ243035815</t>
  </si>
  <si>
    <t>IQ243035816</t>
  </si>
  <si>
    <t>IQ243035817</t>
  </si>
  <si>
    <t>IQ243035896</t>
  </si>
  <si>
    <t>IQ243035897</t>
  </si>
  <si>
    <t>IQ243036079</t>
  </si>
  <si>
    <t>IQ243036251</t>
  </si>
  <si>
    <t>IQ243037136</t>
  </si>
  <si>
    <t>IQ243037137</t>
  </si>
  <si>
    <t>IQ243037138</t>
  </si>
  <si>
    <t>IQ243037139</t>
  </si>
  <si>
    <t>IQ243037140</t>
  </si>
  <si>
    <t>IQ243037141</t>
  </si>
  <si>
    <t>IQ243037142</t>
  </si>
  <si>
    <t>IQ243037143</t>
  </si>
  <si>
    <t>IQ243037363</t>
  </si>
  <si>
    <t>IQ243037364</t>
  </si>
  <si>
    <t>IQ243037365</t>
  </si>
  <si>
    <t>IQ243037438</t>
  </si>
  <si>
    <t>IQ243037439</t>
  </si>
  <si>
    <t>IQ243037440</t>
  </si>
  <si>
    <t>IQ243038202</t>
  </si>
  <si>
    <t>IQ243039023</t>
  </si>
  <si>
    <t>IQ243039039</t>
  </si>
  <si>
    <t>IQ243039060</t>
  </si>
  <si>
    <t>IQ243039665</t>
  </si>
  <si>
    <t>IQ243039674</t>
  </si>
  <si>
    <t>IQ243039755</t>
  </si>
  <si>
    <t>IQ243039860</t>
  </si>
  <si>
    <t>IQ243040309</t>
  </si>
  <si>
    <t>IQ243040310</t>
  </si>
  <si>
    <t>IQ243040311</t>
  </si>
  <si>
    <t>IQ243040312</t>
  </si>
  <si>
    <t>IQ243040313</t>
  </si>
  <si>
    <t>IQ243040314</t>
  </si>
  <si>
    <t>IQ243040528</t>
  </si>
  <si>
    <t>IQ243040530</t>
  </si>
  <si>
    <t>IQ243040542</t>
  </si>
  <si>
    <t>IQ243040590</t>
  </si>
  <si>
    <t>IQ243040820</t>
  </si>
  <si>
    <t>IQ243040821</t>
  </si>
  <si>
    <t>IQ243040822</t>
  </si>
  <si>
    <t>IQ243040823</t>
  </si>
  <si>
    <t>IQ243040878</t>
  </si>
  <si>
    <t>IQ243040921</t>
  </si>
  <si>
    <t>IQ243040963</t>
  </si>
  <si>
    <t>IQ243040964</t>
  </si>
  <si>
    <t>IQ243041093</t>
  </si>
  <si>
    <t>IQ243041552</t>
  </si>
  <si>
    <t>IQ243041654</t>
  </si>
  <si>
    <t>IQ243045064</t>
  </si>
  <si>
    <t>IQ243045792</t>
  </si>
  <si>
    <t>IQ243049714</t>
  </si>
  <si>
    <t>IQ243049729</t>
  </si>
  <si>
    <t>IQ243049748</t>
  </si>
  <si>
    <t>IQ243049763</t>
  </si>
  <si>
    <t>IQ243049780</t>
  </si>
  <si>
    <t>IQ243049790</t>
  </si>
  <si>
    <t>IQ243049806</t>
  </si>
  <si>
    <t>IQ243049809</t>
  </si>
  <si>
    <t>IQ243049821</t>
  </si>
  <si>
    <t>IQ243049834</t>
  </si>
  <si>
    <t>IQ243049848</t>
  </si>
  <si>
    <t>IQ243049858</t>
  </si>
  <si>
    <t>IQ243049872</t>
  </si>
  <si>
    <t>IQ243049883</t>
  </si>
  <si>
    <t>IQ243049894</t>
  </si>
  <si>
    <t>IQ243049903</t>
  </si>
  <si>
    <t>IQ243049913</t>
  </si>
  <si>
    <t>IQ243049923</t>
  </si>
  <si>
    <t>IQ243049933</t>
  </si>
  <si>
    <t>IQ243049955</t>
  </si>
  <si>
    <t>IQ243049965</t>
  </si>
  <si>
    <t>IQ243049976</t>
  </si>
  <si>
    <t>IQ243049987</t>
  </si>
  <si>
    <t>IQ243050014</t>
  </si>
  <si>
    <t>IQ243050030</t>
  </si>
  <si>
    <t>IQ243050051</t>
  </si>
  <si>
    <t>IQ243050065</t>
  </si>
  <si>
    <t>IQ243050077</t>
  </si>
  <si>
    <t>IQ243050131</t>
  </si>
  <si>
    <t>IQ243057836</t>
  </si>
  <si>
    <t>IQ243057922</t>
  </si>
  <si>
    <t>IQ243057923</t>
  </si>
  <si>
    <t>IQ243057924</t>
  </si>
  <si>
    <t>IQ243057925</t>
  </si>
  <si>
    <t>IQ243057926</t>
  </si>
  <si>
    <t>IQ243057927</t>
  </si>
  <si>
    <t>IQ243057928</t>
  </si>
  <si>
    <t>IQ243057929</t>
  </si>
  <si>
    <t>IQ243057930</t>
  </si>
  <si>
    <t>IQ243057931</t>
  </si>
  <si>
    <t>IQ243057932</t>
  </si>
  <si>
    <t>IQ243057933</t>
  </si>
  <si>
    <t>IQ243057934</t>
  </si>
  <si>
    <t>IQ243057935</t>
  </si>
  <si>
    <t>IQ243057936</t>
  </si>
  <si>
    <t>IQ243057937</t>
  </si>
  <si>
    <t>IQ243057938</t>
  </si>
  <si>
    <t>IQ243057939</t>
  </si>
  <si>
    <t>IQ243058010</t>
  </si>
  <si>
    <t>IQ243058028</t>
  </si>
  <si>
    <t>IQ243058494</t>
  </si>
  <si>
    <t>IQ243058495</t>
  </si>
  <si>
    <t>IQ243058496</t>
  </si>
  <si>
    <t>IQ243058715</t>
  </si>
  <si>
    <t>IQ243058716</t>
  </si>
  <si>
    <t>IQ243058929</t>
  </si>
  <si>
    <t>IQ243058943</t>
  </si>
  <si>
    <t>IQ243058980</t>
  </si>
  <si>
    <t>IQ243059008</t>
  </si>
  <si>
    <t>IQ243059063</t>
  </si>
  <si>
    <t>IQ243059087</t>
  </si>
  <si>
    <t>IQ243059123</t>
  </si>
  <si>
    <t>IQ24307182</t>
  </si>
  <si>
    <t>IQ24307557</t>
  </si>
  <si>
    <t>IQ24308724</t>
  </si>
  <si>
    <t>IQ24308746</t>
  </si>
  <si>
    <t>IQ24308968</t>
  </si>
  <si>
    <t>IQ24309197</t>
  </si>
  <si>
    <t>IQ24309366</t>
  </si>
  <si>
    <t>IQ24309492</t>
  </si>
  <si>
    <t>IQ24309502</t>
  </si>
  <si>
    <t>IQ24309552</t>
  </si>
  <si>
    <t>IQ24309613</t>
  </si>
  <si>
    <t>IQ24309936</t>
  </si>
  <si>
    <t>IQ24309953</t>
  </si>
  <si>
    <t>IQ24310098</t>
  </si>
  <si>
    <t>IQ24310231</t>
  </si>
  <si>
    <t>IQ24310284</t>
  </si>
  <si>
    <t>IQ24310409</t>
  </si>
  <si>
    <t>IQ24310503</t>
  </si>
  <si>
    <t>IQ24310583</t>
  </si>
  <si>
    <t>IQ24310658</t>
  </si>
  <si>
    <t>IQ24310670</t>
  </si>
  <si>
    <t>IQ24310869</t>
  </si>
  <si>
    <t>IQ24310974</t>
  </si>
  <si>
    <t>IQ24311207</t>
  </si>
  <si>
    <t>IQ24311363</t>
  </si>
  <si>
    <t>IQ243129167</t>
  </si>
  <si>
    <t>IQ243129168</t>
  </si>
  <si>
    <t>IQ243129169</t>
  </si>
  <si>
    <t>IQ243129573</t>
  </si>
  <si>
    <t>IQ243129820</t>
  </si>
  <si>
    <t>IQ243129821</t>
  </si>
  <si>
    <t>IQ243129822</t>
  </si>
  <si>
    <t>IQ243129823</t>
  </si>
  <si>
    <t>IQ243129824</t>
  </si>
  <si>
    <t>IQ243129825</t>
  </si>
  <si>
    <t>IQ243129975</t>
  </si>
  <si>
    <t>IQ243129976</t>
  </si>
  <si>
    <t>IQ243129977</t>
  </si>
  <si>
    <t>IQ243129978</t>
  </si>
  <si>
    <t>IQ243129979</t>
  </si>
  <si>
    <t>IQ243129980</t>
  </si>
  <si>
    <t>IQ243129981</t>
  </si>
  <si>
    <t>IQ243130130</t>
  </si>
  <si>
    <t>IQ243130936</t>
  </si>
  <si>
    <t>IQ243131002</t>
  </si>
  <si>
    <t>IQ243131003</t>
  </si>
  <si>
    <t>IQ243131727</t>
  </si>
  <si>
    <t>IQ243131946</t>
  </si>
  <si>
    <t>IQ243132187</t>
  </si>
  <si>
    <t>IQ243132255</t>
  </si>
  <si>
    <t>IQ243132256</t>
  </si>
  <si>
    <t>IQ243132257</t>
  </si>
  <si>
    <t>IQ243132356</t>
  </si>
  <si>
    <t>IQ243132428</t>
  </si>
  <si>
    <t>IQ243132429</t>
  </si>
  <si>
    <t>IQ243132430</t>
  </si>
  <si>
    <t>IQ243132431</t>
  </si>
  <si>
    <t>IQ243132432</t>
  </si>
  <si>
    <t>IQ243132433</t>
  </si>
  <si>
    <t>IQ243132434</t>
  </si>
  <si>
    <t>IQ243132483</t>
  </si>
  <si>
    <t>IQ243132595</t>
  </si>
  <si>
    <t>IQ243132596</t>
  </si>
  <si>
    <t>IQ243132610</t>
  </si>
  <si>
    <t>IQ243132611</t>
  </si>
  <si>
    <t>IQ243132904</t>
  </si>
  <si>
    <t>IQ243132957</t>
  </si>
  <si>
    <t>IQ243132997</t>
  </si>
  <si>
    <t>IQ243132998</t>
  </si>
  <si>
    <t>IQ243132999</t>
  </si>
  <si>
    <t>IQ243133000</t>
  </si>
  <si>
    <t>IQ243133001</t>
  </si>
  <si>
    <t>IQ243133002</t>
  </si>
  <si>
    <t>IQ243133003</t>
  </si>
  <si>
    <t>IQ243133041</t>
  </si>
  <si>
    <t>IQ243133042</t>
  </si>
  <si>
    <t>IQ243133110</t>
  </si>
  <si>
    <t>IQ243133125</t>
  </si>
  <si>
    <t>IQ243133147</t>
  </si>
  <si>
    <t>IQ243133243</t>
  </si>
  <si>
    <t>IQ243133320</t>
  </si>
  <si>
    <t>IQ243133458</t>
  </si>
  <si>
    <t>IQ243133477</t>
  </si>
  <si>
    <t>IQ243133478</t>
  </si>
  <si>
    <t>IQ243133479</t>
  </si>
  <si>
    <t>IQ243133480</t>
  </si>
  <si>
    <t>IQ243133614</t>
  </si>
  <si>
    <t>IQ243133635</t>
  </si>
  <si>
    <t>IQ243133757</t>
  </si>
  <si>
    <t>IQ243133964</t>
  </si>
  <si>
    <t>IQ243134035</t>
  </si>
  <si>
    <t>IQ243134131</t>
  </si>
  <si>
    <t>IQ243134316</t>
  </si>
  <si>
    <t>IQ243134406</t>
  </si>
  <si>
    <t>IQ243134433</t>
  </si>
  <si>
    <t>IQ243134468</t>
  </si>
  <si>
    <t>IQ243134711</t>
  </si>
  <si>
    <t>IQ243134856</t>
  </si>
  <si>
    <t>IQ243134946</t>
  </si>
  <si>
    <t>IQ243135175</t>
  </si>
  <si>
    <t>IQ243135200</t>
  </si>
  <si>
    <t>IQ243135319</t>
  </si>
  <si>
    <t>IQ243135354</t>
  </si>
  <si>
    <t>IQ243135469</t>
  </si>
  <si>
    <t>IQ243135481</t>
  </si>
  <si>
    <t>IQ243135797</t>
  </si>
  <si>
    <t>IQ243135801</t>
  </si>
  <si>
    <t>IQ243136070</t>
  </si>
  <si>
    <t>IQ243136275</t>
  </si>
  <si>
    <t>IQ243136402</t>
  </si>
  <si>
    <t>IQ243136433</t>
  </si>
  <si>
    <t>IQ243136448</t>
  </si>
  <si>
    <t>IQ243136503</t>
  </si>
  <si>
    <t>IQ243136522</t>
  </si>
  <si>
    <t>IQ243136794</t>
  </si>
  <si>
    <t>IQ243137040</t>
  </si>
  <si>
    <t>IQ243138229</t>
  </si>
  <si>
    <t>IQ243138848</t>
  </si>
  <si>
    <t>IQ243138873</t>
  </si>
  <si>
    <t>IQ243138962</t>
  </si>
  <si>
    <t>IQ243139016</t>
  </si>
  <si>
    <t>IQ243139129</t>
  </si>
  <si>
    <t>IQ243139201</t>
  </si>
  <si>
    <t>IQ243139312</t>
  </si>
  <si>
    <t>IQ243139504</t>
  </si>
  <si>
    <t>IQ243139544</t>
  </si>
  <si>
    <t>IQ243139636</t>
  </si>
  <si>
    <t>IQ243139829</t>
  </si>
  <si>
    <t>IQ243139873</t>
  </si>
  <si>
    <t>IQ243139962</t>
  </si>
  <si>
    <t>IQ243140016</t>
  </si>
  <si>
    <t>IQ243140219</t>
  </si>
  <si>
    <t>IQ243140288</t>
  </si>
  <si>
    <t>IQ24314056</t>
  </si>
  <si>
    <t>IQ243142477</t>
  </si>
  <si>
    <t>IQ24314262</t>
  </si>
  <si>
    <t>IQ243144535</t>
  </si>
  <si>
    <t>IQ243145448</t>
  </si>
  <si>
    <t>IQ243145524</t>
  </si>
  <si>
    <t>IQ243146107</t>
  </si>
  <si>
    <t>IQ243146399</t>
  </si>
  <si>
    <t>IQ243146636</t>
  </si>
  <si>
    <t>IQ243147359</t>
  </si>
  <si>
    <t>IQ243147457</t>
  </si>
  <si>
    <t>IQ243147466</t>
  </si>
  <si>
    <t>IQ243147490</t>
  </si>
  <si>
    <t>IQ243148450</t>
  </si>
  <si>
    <t>IQ243148569</t>
  </si>
  <si>
    <t>IQ243148697</t>
  </si>
  <si>
    <t>IQ243148760</t>
  </si>
  <si>
    <t>IQ243149052</t>
  </si>
  <si>
    <t>IQ243149497</t>
  </si>
  <si>
    <t>IQ243150149</t>
  </si>
  <si>
    <t>IQ243150831</t>
  </si>
  <si>
    <t>IQ243150952</t>
  </si>
  <si>
    <t>IQ243151278</t>
  </si>
  <si>
    <t>IQ243151577</t>
  </si>
  <si>
    <t>IQ243152408</t>
  </si>
  <si>
    <t>IQ243152510</t>
  </si>
  <si>
    <t>IQ243153373</t>
  </si>
  <si>
    <t>IQ243153781</t>
  </si>
  <si>
    <t>IQ243157373</t>
  </si>
  <si>
    <t>IQ243158639</t>
  </si>
  <si>
    <t>IQ243159621</t>
  </si>
  <si>
    <t>IQ243160059</t>
  </si>
  <si>
    <t>IQ243160214</t>
  </si>
  <si>
    <t>IQ243160294</t>
  </si>
  <si>
    <t>IQ243160732</t>
  </si>
  <si>
    <t>IQ243162411</t>
  </si>
  <si>
    <t>IQ243162466</t>
  </si>
  <si>
    <t>IQ243162915</t>
  </si>
  <si>
    <t>IQ243163460</t>
  </si>
  <si>
    <t>IQ243163635</t>
  </si>
  <si>
    <t>IQ243163677</t>
  </si>
  <si>
    <t>IQ243163853</t>
  </si>
  <si>
    <t>IQ243166269</t>
  </si>
  <si>
    <t>IQ243166327</t>
  </si>
  <si>
    <t>IQ243166678</t>
  </si>
  <si>
    <t>IQ243166982</t>
  </si>
  <si>
    <t>IQ243167324</t>
  </si>
  <si>
    <t>IQ243167723</t>
  </si>
  <si>
    <t>IQ243167907</t>
  </si>
  <si>
    <t>IQ243168103</t>
  </si>
  <si>
    <t>IQ243169866</t>
  </si>
  <si>
    <t>IQ243175192</t>
  </si>
  <si>
    <t>IQ243175200</t>
  </si>
  <si>
    <t>IQ243175209</t>
  </si>
  <si>
    <t>IQ243175216</t>
  </si>
  <si>
    <t>IQ243175323</t>
  </si>
  <si>
    <t>IQ243175984</t>
  </si>
  <si>
    <t>IQ243177169</t>
  </si>
  <si>
    <t>IQ243179703</t>
  </si>
  <si>
    <t>IQ243179712</t>
  </si>
  <si>
    <t>IQ243179719</t>
  </si>
  <si>
    <t>IQ243179720</t>
  </si>
  <si>
    <t>IQ243179731</t>
  </si>
  <si>
    <t>IQ243179752</t>
  </si>
  <si>
    <t>IQ243179753</t>
  </si>
  <si>
    <t>IQ243179754</t>
  </si>
  <si>
    <t>IQ243179755</t>
  </si>
  <si>
    <t>IQ243187652</t>
  </si>
  <si>
    <t>IQ243187853</t>
  </si>
  <si>
    <t>IQ243187926</t>
  </si>
  <si>
    <t>IQ243188132</t>
  </si>
  <si>
    <t>IQ243188163</t>
  </si>
  <si>
    <t>IQ243194286</t>
  </si>
  <si>
    <t>IQ243194555</t>
  </si>
  <si>
    <t>IQ243195408</t>
  </si>
  <si>
    <t>IQ243195520</t>
  </si>
  <si>
    <t>IQ243195531</t>
  </si>
  <si>
    <t>IQ243195728</t>
  </si>
  <si>
    <t>IQ243195990</t>
  </si>
  <si>
    <t>IQ243196425</t>
  </si>
  <si>
    <t>IQ243196467</t>
  </si>
  <si>
    <t>IQ243196481</t>
  </si>
  <si>
    <t>IQ243196516</t>
  </si>
  <si>
    <t>IQ243196575</t>
  </si>
  <si>
    <t>IQ243196973</t>
  </si>
  <si>
    <t>IQ243197389</t>
  </si>
  <si>
    <t>IQ243197457</t>
  </si>
  <si>
    <t>IQ243198004</t>
  </si>
  <si>
    <t>IQ24319821</t>
  </si>
  <si>
    <t>IQ243198543</t>
  </si>
  <si>
    <t>IQ243198785</t>
  </si>
  <si>
    <t>IQ243198910</t>
  </si>
  <si>
    <t>IQ243199263</t>
  </si>
  <si>
    <t>IQ243199307</t>
  </si>
  <si>
    <t>IQ243199558</t>
  </si>
  <si>
    <t>IQ243199779</t>
  </si>
  <si>
    <t>IQ243199810</t>
  </si>
  <si>
    <t>IQ243199878</t>
  </si>
  <si>
    <t>IQ243199913</t>
  </si>
  <si>
    <t>IQ243200049</t>
  </si>
  <si>
    <t>IQ243200058</t>
  </si>
  <si>
    <t>IQ243200087</t>
  </si>
  <si>
    <t>IQ243200561</t>
  </si>
  <si>
    <t>IQ243200596</t>
  </si>
  <si>
    <t>IQ243200597</t>
  </si>
  <si>
    <t>IQ243200752</t>
  </si>
  <si>
    <t>IQ243200807</t>
  </si>
  <si>
    <t>IQ243200918</t>
  </si>
  <si>
    <t>IQ243200987</t>
  </si>
  <si>
    <t>IQ243200991</t>
  </si>
  <si>
    <t>IQ243201147</t>
  </si>
  <si>
    <t>IQ243201197</t>
  </si>
  <si>
    <t>IQ243201398</t>
  </si>
  <si>
    <t>IQ243201455</t>
  </si>
  <si>
    <t>IQ243201512</t>
  </si>
  <si>
    <t>IQ243202070</t>
  </si>
  <si>
    <t>IQ24320305</t>
  </si>
  <si>
    <t>IQ243203375</t>
  </si>
  <si>
    <t>IQ243203376</t>
  </si>
  <si>
    <t>IQ24320382</t>
  </si>
  <si>
    <t>IQ243203842</t>
  </si>
  <si>
    <t>IQ243204172</t>
  </si>
  <si>
    <t>IQ243204327</t>
  </si>
  <si>
    <t>IQ243204452</t>
  </si>
  <si>
    <t>IQ243204840</t>
  </si>
  <si>
    <t>IQ24320512</t>
  </si>
  <si>
    <t>IQ24320522</t>
  </si>
  <si>
    <t>IQ243205471</t>
  </si>
  <si>
    <t>IQ24320553</t>
  </si>
  <si>
    <t>IQ243205585</t>
  </si>
  <si>
    <t>IQ243205951</t>
  </si>
  <si>
    <t>IQ243206530</t>
  </si>
  <si>
    <t>IQ243206595</t>
  </si>
  <si>
    <t>IQ243206713</t>
  </si>
  <si>
    <t>IQ24320743</t>
  </si>
  <si>
    <t>IQ243208711</t>
  </si>
  <si>
    <t>IQ243209345</t>
  </si>
  <si>
    <t>IQ243209675</t>
  </si>
  <si>
    <t>IQ243209814</t>
  </si>
  <si>
    <t>IQ243210010</t>
  </si>
  <si>
    <t>IQ243210339</t>
  </si>
  <si>
    <t>IQ243211400</t>
  </si>
  <si>
    <t>IQ243212582</t>
  </si>
  <si>
    <t>IQ243213897</t>
  </si>
  <si>
    <t>IQ243215459</t>
  </si>
  <si>
    <t>IQ243216112</t>
  </si>
  <si>
    <t>IQ24321736</t>
  </si>
  <si>
    <t>IQ24321751</t>
  </si>
  <si>
    <t>IQ243218083</t>
  </si>
  <si>
    <t>IQ243218154</t>
  </si>
  <si>
    <t>IQ243218338</t>
  </si>
  <si>
    <t>IQ243218927</t>
  </si>
  <si>
    <t>IQ243221086</t>
  </si>
  <si>
    <t>IQ243221529</t>
  </si>
  <si>
    <t>IQ243221532</t>
  </si>
  <si>
    <t>IQ243221541</t>
  </si>
  <si>
    <t>IQ243221562</t>
  </si>
  <si>
    <t>IQ243222045</t>
  </si>
  <si>
    <t>IQ243222196</t>
  </si>
  <si>
    <t>IQ243222273</t>
  </si>
  <si>
    <t>IQ243222557</t>
  </si>
  <si>
    <t>IQ243222923</t>
  </si>
  <si>
    <t>IQ243223168</t>
  </si>
  <si>
    <t>IQ24322492</t>
  </si>
  <si>
    <t>IQ24322625</t>
  </si>
  <si>
    <t>IQ24322788</t>
  </si>
  <si>
    <t>IQ24322959</t>
  </si>
  <si>
    <t>IQ24323216</t>
  </si>
  <si>
    <t>IQ243239383</t>
  </si>
  <si>
    <t>IQ243239493</t>
  </si>
  <si>
    <t>IQ243251709</t>
  </si>
  <si>
    <t>IQ243251733</t>
  </si>
  <si>
    <t>IQ243251892</t>
  </si>
  <si>
    <t>IQ243252585</t>
  </si>
  <si>
    <t>IQ243256522</t>
  </si>
  <si>
    <t>IQ243256523</t>
  </si>
  <si>
    <t>IQ243256747</t>
  </si>
  <si>
    <t>IQ243257042</t>
  </si>
  <si>
    <t>IQ243257102</t>
  </si>
  <si>
    <t>IQ243257289</t>
  </si>
  <si>
    <t>IQ243257714</t>
  </si>
  <si>
    <t>IQ243258356</t>
  </si>
  <si>
    <t>IQ243258651</t>
  </si>
  <si>
    <t>IQ243258780</t>
  </si>
  <si>
    <t>IQ2432591</t>
  </si>
  <si>
    <t>IQ243259395</t>
  </si>
  <si>
    <t>IQ243259473</t>
  </si>
  <si>
    <t>IQ243259750</t>
  </si>
  <si>
    <t>IQ243260254</t>
  </si>
  <si>
    <t>IQ243260341</t>
  </si>
  <si>
    <t>IQ243260503</t>
  </si>
  <si>
    <t>IQ243260521</t>
  </si>
  <si>
    <t>IQ243260592</t>
  </si>
  <si>
    <t>IQ243260968</t>
  </si>
  <si>
    <t>IQ243261393</t>
  </si>
  <si>
    <t>IQ243261612</t>
  </si>
  <si>
    <t>IQ243261720</t>
  </si>
  <si>
    <t>IQ243261846</t>
  </si>
  <si>
    <t>IQ243262268</t>
  </si>
  <si>
    <t>IQ243262366</t>
  </si>
  <si>
    <t>IQ243262772</t>
  </si>
  <si>
    <t>IQ243263095</t>
  </si>
  <si>
    <t>IQ2432649</t>
  </si>
  <si>
    <t>IQ243265223</t>
  </si>
  <si>
    <t>IQ2432656</t>
  </si>
  <si>
    <t>IQ243266615</t>
  </si>
  <si>
    <t>IQ24326684</t>
  </si>
  <si>
    <t>IQ243267623</t>
  </si>
  <si>
    <t>IQ243268020</t>
  </si>
  <si>
    <t>IQ243268023</t>
  </si>
  <si>
    <t>IQ243268338</t>
  </si>
  <si>
    <t>IQ243268481</t>
  </si>
  <si>
    <t>IQ243268893</t>
  </si>
  <si>
    <t>IQ243269197</t>
  </si>
  <si>
    <t>IQ243269200</t>
  </si>
  <si>
    <t>IQ243269729</t>
  </si>
  <si>
    <t>IQ243270446</t>
  </si>
  <si>
    <t>IQ243270601</t>
  </si>
  <si>
    <t>IQ243271481</t>
  </si>
  <si>
    <t>IQ243272159</t>
  </si>
  <si>
    <t>IQ243272505</t>
  </si>
  <si>
    <t>IQ243278024</t>
  </si>
  <si>
    <t>IQ243279604</t>
  </si>
  <si>
    <t>IQ243279700</t>
  </si>
  <si>
    <t>IQ243287896</t>
  </si>
  <si>
    <t>IQ243287913</t>
  </si>
  <si>
    <t>IQ243289262</t>
  </si>
  <si>
    <t>IQ243289743</t>
  </si>
  <si>
    <t>IQ243290717</t>
  </si>
  <si>
    <t>IQ2432951</t>
  </si>
  <si>
    <t>IQ243295981</t>
  </si>
  <si>
    <t>IQ243296655</t>
  </si>
  <si>
    <t>IQ243296658</t>
  </si>
  <si>
    <t>IQ2432975</t>
  </si>
  <si>
    <t>IQ2432977</t>
  </si>
  <si>
    <t>IQ243301008</t>
  </si>
  <si>
    <t>IQ243301645</t>
  </si>
  <si>
    <t>IQ243301709</t>
  </si>
  <si>
    <t>IQ243301868</t>
  </si>
  <si>
    <t>IQ243301890</t>
  </si>
  <si>
    <t>IQ243301946</t>
  </si>
  <si>
    <t>IQ243306057</t>
  </si>
  <si>
    <t>IQ243306143</t>
  </si>
  <si>
    <t>IQ243308144</t>
  </si>
  <si>
    <t>IQ243308323</t>
  </si>
  <si>
    <t>IQ243308685</t>
  </si>
  <si>
    <t>IQ243310389</t>
  </si>
  <si>
    <t>IQ243311146</t>
  </si>
  <si>
    <t>IQ24331843</t>
  </si>
  <si>
    <t>IQ243320770</t>
  </si>
  <si>
    <t>IQ24332381</t>
  </si>
  <si>
    <t>IQ24332440</t>
  </si>
  <si>
    <t>IQ24332474</t>
  </si>
  <si>
    <t>IQ24332477</t>
  </si>
  <si>
    <t>IQ243332187</t>
  </si>
  <si>
    <t>IQ243334305</t>
  </si>
  <si>
    <t>IQ243334324</t>
  </si>
  <si>
    <t>IQ243334366</t>
  </si>
  <si>
    <t>IQ243334367</t>
  </si>
  <si>
    <t>IQ243334368</t>
  </si>
  <si>
    <t>IQ243334369</t>
  </si>
  <si>
    <t>IQ243334370</t>
  </si>
  <si>
    <t>IQ243334371</t>
  </si>
  <si>
    <t>IQ243336539</t>
  </si>
  <si>
    <t>IQ243336559</t>
  </si>
  <si>
    <t>IQ243336564</t>
  </si>
  <si>
    <t>IQ243336588</t>
  </si>
  <si>
    <t>IQ243336591</t>
  </si>
  <si>
    <t>IQ243336815</t>
  </si>
  <si>
    <t>IQ243337191</t>
  </si>
  <si>
    <t>IQ243337250</t>
  </si>
  <si>
    <t>IQ243337275</t>
  </si>
  <si>
    <t>IQ243337308</t>
  </si>
  <si>
    <t>IQ243337671</t>
  </si>
  <si>
    <t>IQ243337718</t>
  </si>
  <si>
    <t>IQ243337792</t>
  </si>
  <si>
    <t>IQ243337824</t>
  </si>
  <si>
    <t>IQ243337985</t>
  </si>
  <si>
    <t>IQ243338034</t>
  </si>
  <si>
    <t>IQ243338055</t>
  </si>
  <si>
    <t>IQ243338244</t>
  </si>
  <si>
    <t>IQ243338286</t>
  </si>
  <si>
    <t>IQ243348575</t>
  </si>
  <si>
    <t>IQ243349722</t>
  </si>
  <si>
    <t>IQ243349725</t>
  </si>
  <si>
    <t>IQ243351096</t>
  </si>
  <si>
    <t>IQ243354501</t>
  </si>
  <si>
    <t>IQ243354995</t>
  </si>
  <si>
    <t>IQ243355629</t>
  </si>
  <si>
    <t>IQ243355650</t>
  </si>
  <si>
    <t>IQ243355687</t>
  </si>
  <si>
    <t>IQ2433570</t>
  </si>
  <si>
    <t>IQ2433574</t>
  </si>
  <si>
    <t>IQ243359649</t>
  </si>
  <si>
    <t>IQ243359728</t>
  </si>
  <si>
    <t>IQ243361786</t>
  </si>
  <si>
    <t>IQ243361801</t>
  </si>
  <si>
    <t>IQ243363291</t>
  </si>
  <si>
    <t>IQ243364770</t>
  </si>
  <si>
    <t>IQ243364886</t>
  </si>
  <si>
    <t>IQ243366270</t>
  </si>
  <si>
    <t>IQ243367094</t>
  </si>
  <si>
    <t>IQ243367631</t>
  </si>
  <si>
    <t>IQ24336846</t>
  </si>
  <si>
    <t>IQ24336861</t>
  </si>
  <si>
    <t>IQ243368749</t>
  </si>
  <si>
    <t>IQ243368834</t>
  </si>
  <si>
    <t>IQ243370555</t>
  </si>
  <si>
    <t>IQ243372613</t>
  </si>
  <si>
    <t>IQ243372614</t>
  </si>
  <si>
    <t>IQ243372615</t>
  </si>
  <si>
    <t>IQ243372616</t>
  </si>
  <si>
    <t>IQ243372617</t>
  </si>
  <si>
    <t>IQ24337265</t>
  </si>
  <si>
    <t>IQ243373382</t>
  </si>
  <si>
    <t>IQ243374194</t>
  </si>
  <si>
    <t>IQ243374322</t>
  </si>
  <si>
    <t>IQ243374469</t>
  </si>
  <si>
    <t>IQ243376852</t>
  </si>
  <si>
    <t>IQ243377846</t>
  </si>
  <si>
    <t>IQ243378028</t>
  </si>
  <si>
    <t>IQ243379028</t>
  </si>
  <si>
    <t>IQ243379470</t>
  </si>
  <si>
    <t>IQ243379974</t>
  </si>
  <si>
    <t>IQ243380055</t>
  </si>
  <si>
    <t>IQ243380261</t>
  </si>
  <si>
    <t>IQ24338237</t>
  </si>
  <si>
    <t>IQ243382376</t>
  </si>
  <si>
    <t>IQ24338307</t>
  </si>
  <si>
    <t>IQ243384335</t>
  </si>
  <si>
    <t>IQ243386293</t>
  </si>
  <si>
    <t>IQ243386295</t>
  </si>
  <si>
    <t>IQ243387891</t>
  </si>
  <si>
    <t>IQ243388166</t>
  </si>
  <si>
    <t>IQ243388253</t>
  </si>
  <si>
    <t>IQ243389492</t>
  </si>
  <si>
    <t>IQ243389583</t>
  </si>
  <si>
    <t>IQ243391134</t>
  </si>
  <si>
    <t>IQ243393144</t>
  </si>
  <si>
    <t>IQ243393871</t>
  </si>
  <si>
    <t>IQ243394700</t>
  </si>
  <si>
    <t>IQ243401624</t>
  </si>
  <si>
    <t>IQ243407713</t>
  </si>
  <si>
    <t>IQ24341123</t>
  </si>
  <si>
    <t>IQ24341157</t>
  </si>
  <si>
    <t>IQ24341175</t>
  </si>
  <si>
    <t>IQ24341723</t>
  </si>
  <si>
    <t>IQ243419497</t>
  </si>
  <si>
    <t>IQ243420025</t>
  </si>
  <si>
    <t>IQ243422568</t>
  </si>
  <si>
    <t>IQ243422834</t>
  </si>
  <si>
    <t>IQ243423098</t>
  </si>
  <si>
    <t>IQ243424286</t>
  </si>
  <si>
    <t>IQ243424640</t>
  </si>
  <si>
    <t>IQ243424655</t>
  </si>
  <si>
    <t>IQ243424687</t>
  </si>
  <si>
    <t>IQ243425218</t>
  </si>
  <si>
    <t>IQ243426115</t>
  </si>
  <si>
    <t>IQ243426317</t>
  </si>
  <si>
    <t>IQ243426540</t>
  </si>
  <si>
    <t>IQ243427253</t>
  </si>
  <si>
    <t>IQ243427492</t>
  </si>
  <si>
    <t>IQ243427498</t>
  </si>
  <si>
    <t>IQ243427965</t>
  </si>
  <si>
    <t>IQ243427966</t>
  </si>
  <si>
    <t>IQ243428089</t>
  </si>
  <si>
    <t>IQ243428181</t>
  </si>
  <si>
    <t>IQ243428953</t>
  </si>
  <si>
    <t>IQ243429446</t>
  </si>
  <si>
    <t>IQ243432222</t>
  </si>
  <si>
    <t>IQ243432325</t>
  </si>
  <si>
    <t>IQ243432331</t>
  </si>
  <si>
    <t>IQ243432332</t>
  </si>
  <si>
    <t>IQ243432369</t>
  </si>
  <si>
    <t>IQ243432370</t>
  </si>
  <si>
    <t>IQ243434219</t>
  </si>
  <si>
    <t>IQ243434220</t>
  </si>
  <si>
    <t>IQ243434221</t>
  </si>
  <si>
    <t>IQ243434222</t>
  </si>
  <si>
    <t>IQ243435208</t>
  </si>
  <si>
    <t>IQ243436008</t>
  </si>
  <si>
    <t>IQ243437687</t>
  </si>
  <si>
    <t>IQ243437840</t>
  </si>
  <si>
    <t>IQ243437961</t>
  </si>
  <si>
    <t>IQ243437989</t>
  </si>
  <si>
    <t>IQ243438436</t>
  </si>
  <si>
    <t>IQ243438451</t>
  </si>
  <si>
    <t>IQ243438702</t>
  </si>
  <si>
    <t>IQ243438703</t>
  </si>
  <si>
    <t>IQ243438704</t>
  </si>
  <si>
    <t>IQ243438707</t>
  </si>
  <si>
    <t>IQ243439049</t>
  </si>
  <si>
    <t>IQ243439667</t>
  </si>
  <si>
    <t>IQ243440524</t>
  </si>
  <si>
    <t>IQ243440673</t>
  </si>
  <si>
    <t>IQ243440957</t>
  </si>
  <si>
    <t>IQ243440958</t>
  </si>
  <si>
    <t>IQ243440959</t>
  </si>
  <si>
    <t>IQ243441004</t>
  </si>
  <si>
    <t>IQ243441095</t>
  </si>
  <si>
    <t>IQ243441311</t>
  </si>
  <si>
    <t>IQ243441383</t>
  </si>
  <si>
    <t>IQ243441734</t>
  </si>
  <si>
    <t>IQ243442287</t>
  </si>
  <si>
    <t>IQ243442320</t>
  </si>
  <si>
    <t>IQ243442327</t>
  </si>
  <si>
    <t>IQ243442337</t>
  </si>
  <si>
    <t>IQ243442338</t>
  </si>
  <si>
    <t>IQ243442530</t>
  </si>
  <si>
    <t>IQ243442815</t>
  </si>
  <si>
    <t>IQ243442864</t>
  </si>
  <si>
    <t>IQ243442885</t>
  </si>
  <si>
    <t>IQ243443116</t>
  </si>
  <si>
    <t>IQ243443788</t>
  </si>
  <si>
    <t>IQ243444181</t>
  </si>
  <si>
    <t>IQ243449545</t>
  </si>
  <si>
    <t>IQ243451538</t>
  </si>
  <si>
    <t>IQ243454974</t>
  </si>
  <si>
    <t>IQ243457065</t>
  </si>
  <si>
    <t>IQ243457491</t>
  </si>
  <si>
    <t>IQ24345838</t>
  </si>
  <si>
    <t>IQ24345974</t>
  </si>
  <si>
    <t>IQ243459748</t>
  </si>
  <si>
    <t>IQ24346196</t>
  </si>
  <si>
    <t>IQ243462709</t>
  </si>
  <si>
    <t>IQ243463772</t>
  </si>
  <si>
    <t>IQ243463805</t>
  </si>
  <si>
    <t>IQ243465674</t>
  </si>
  <si>
    <t>IQ243468637</t>
  </si>
  <si>
    <t>IQ243468732</t>
  </si>
  <si>
    <t>IQ243469334</t>
  </si>
  <si>
    <t>IQ243470172</t>
  </si>
  <si>
    <t>IQ243470480</t>
  </si>
  <si>
    <t>IQ243471731</t>
  </si>
  <si>
    <t>IQ243471998</t>
  </si>
  <si>
    <t>IQ243472580</t>
  </si>
  <si>
    <t>IQ243472675</t>
  </si>
  <si>
    <t>IQ243472811</t>
  </si>
  <si>
    <t>IQ24347478</t>
  </si>
  <si>
    <t>IQ24347479</t>
  </si>
  <si>
    <t>IQ243475446</t>
  </si>
  <si>
    <t>IQ243475568</t>
  </si>
  <si>
    <t>IQ243475606</t>
  </si>
  <si>
    <t>IQ24347565</t>
  </si>
  <si>
    <t>IQ243475922</t>
  </si>
  <si>
    <t>IQ243476631</t>
  </si>
  <si>
    <t>IQ24347689</t>
  </si>
  <si>
    <t>IQ243477650</t>
  </si>
  <si>
    <t>IQ24347767</t>
  </si>
  <si>
    <t>IQ243477964</t>
  </si>
  <si>
    <t>IQ243478412</t>
  </si>
  <si>
    <t>IQ24347950</t>
  </si>
  <si>
    <t>IQ24348216</t>
  </si>
  <si>
    <t>IQ24348221</t>
  </si>
  <si>
    <t>IQ24348349</t>
  </si>
  <si>
    <t>IQ24348366</t>
  </si>
  <si>
    <t>IQ24348462</t>
  </si>
  <si>
    <t>IQ243484684</t>
  </si>
  <si>
    <t>IQ24348628</t>
  </si>
  <si>
    <t>IQ24348764</t>
  </si>
  <si>
    <t>IQ24348806</t>
  </si>
  <si>
    <t>IQ24348871</t>
  </si>
  <si>
    <t>IQ24348931</t>
  </si>
  <si>
    <t>IQ24349479</t>
  </si>
  <si>
    <t>IQ243495394</t>
  </si>
  <si>
    <t>IQ243495395</t>
  </si>
  <si>
    <t>IQ243495396</t>
  </si>
  <si>
    <t>IQ243495439</t>
  </si>
  <si>
    <t>IQ243495440</t>
  </si>
  <si>
    <t>IQ243495479</t>
  </si>
  <si>
    <t>IQ24349565</t>
  </si>
  <si>
    <t>IQ243497370</t>
  </si>
  <si>
    <t>IQ243497375</t>
  </si>
  <si>
    <t>IQ243497387</t>
  </si>
  <si>
    <t>IQ243497904</t>
  </si>
  <si>
    <t>IQ243497990</t>
  </si>
  <si>
    <t>IQ243498050</t>
  </si>
  <si>
    <t>IQ243498221</t>
  </si>
  <si>
    <t>IQ243498404</t>
  </si>
  <si>
    <t>IQ243498488</t>
  </si>
  <si>
    <t>IQ243499496</t>
  </si>
  <si>
    <t>IQ24350084</t>
  </si>
  <si>
    <t>IQ243507744</t>
  </si>
  <si>
    <t>IQ243508278</t>
  </si>
  <si>
    <t>IQ243508795</t>
  </si>
  <si>
    <t>IQ243508949</t>
  </si>
  <si>
    <t>IQ243511016</t>
  </si>
  <si>
    <t>IQ243511051</t>
  </si>
  <si>
    <t>IQ243511593</t>
  </si>
  <si>
    <t>IQ243512042</t>
  </si>
  <si>
    <t>IQ243513937</t>
  </si>
  <si>
    <t>IQ243515794</t>
  </si>
  <si>
    <t>IQ243515938</t>
  </si>
  <si>
    <t>IQ243518056</t>
  </si>
  <si>
    <t>IQ243518674</t>
  </si>
  <si>
    <t>IQ243518676</t>
  </si>
  <si>
    <t>IQ243518677</t>
  </si>
  <si>
    <t>IQ243518683</t>
  </si>
  <si>
    <t>IQ243518684</t>
  </si>
  <si>
    <t>IQ243518685</t>
  </si>
  <si>
    <t>IQ243518686</t>
  </si>
  <si>
    <t>IQ243518688</t>
  </si>
  <si>
    <t>IQ243521986</t>
  </si>
  <si>
    <t>IQ243522192</t>
  </si>
  <si>
    <t>IQ243522455</t>
  </si>
  <si>
    <t>IQ243522583</t>
  </si>
  <si>
    <t>IQ243522612</t>
  </si>
  <si>
    <t>IQ243522757</t>
  </si>
  <si>
    <t>IQ243522792</t>
  </si>
  <si>
    <t>IQ243523827</t>
  </si>
  <si>
    <t>IQ243523918</t>
  </si>
  <si>
    <t>IQ243523919</t>
  </si>
  <si>
    <t>IQ243523920</t>
  </si>
  <si>
    <t>IQ243524202</t>
  </si>
  <si>
    <t>IQ243524203</t>
  </si>
  <si>
    <t>IQ243524204</t>
  </si>
  <si>
    <t>IQ243524265</t>
  </si>
  <si>
    <t>IQ243524308</t>
  </si>
  <si>
    <t>IQ243524340</t>
  </si>
  <si>
    <t>IQ243524558</t>
  </si>
  <si>
    <t>IQ243525073</t>
  </si>
  <si>
    <t>IQ243525241</t>
  </si>
  <si>
    <t>IQ243525524</t>
  </si>
  <si>
    <t>IQ243525967</t>
  </si>
  <si>
    <t>IQ243526453</t>
  </si>
  <si>
    <t>IQ243532546</t>
  </si>
  <si>
    <t>IQ243533798</t>
  </si>
  <si>
    <t>IQ243533799</t>
  </si>
  <si>
    <t>IQ243533830</t>
  </si>
  <si>
    <t>IQ243534887</t>
  </si>
  <si>
    <t>IQ243536602</t>
  </si>
  <si>
    <t>IQ243541220</t>
  </si>
  <si>
    <t>IQ243542656</t>
  </si>
  <si>
    <t>IQ243542770</t>
  </si>
  <si>
    <t>IQ243543639</t>
  </si>
  <si>
    <t>IQ243545706</t>
  </si>
  <si>
    <t>IQ243546112</t>
  </si>
  <si>
    <t>IQ243546373</t>
  </si>
  <si>
    <t>IQ243546784</t>
  </si>
  <si>
    <t>IQ243546988</t>
  </si>
  <si>
    <t>IQ243547223</t>
  </si>
  <si>
    <t>IQ243548715</t>
  </si>
  <si>
    <t>IQ243548901</t>
  </si>
  <si>
    <t>IQ243551829</t>
  </si>
  <si>
    <t>IQ243552077</t>
  </si>
  <si>
    <t>IQ243552504</t>
  </si>
  <si>
    <t>IQ243555038</t>
  </si>
  <si>
    <t>IQ243555071</t>
  </si>
  <si>
    <t>IQ243555335</t>
  </si>
  <si>
    <t>IQ243555581</t>
  </si>
  <si>
    <t>IQ243555711</t>
  </si>
  <si>
    <t>IQ243556042</t>
  </si>
  <si>
    <t>IQ243559719</t>
  </si>
  <si>
    <t>IQ243560333</t>
  </si>
  <si>
    <t>IQ243560774</t>
  </si>
  <si>
    <t>IQ243560842</t>
  </si>
  <si>
    <t>IQ2435708</t>
  </si>
  <si>
    <t>IQ243575611</t>
  </si>
  <si>
    <t>IQ243575612</t>
  </si>
  <si>
    <t>IQ243575631</t>
  </si>
  <si>
    <t>IQ243575632</t>
  </si>
  <si>
    <t>IQ243575689</t>
  </si>
  <si>
    <t>IQ243575717</t>
  </si>
  <si>
    <t>IQ243575824</t>
  </si>
  <si>
    <t>IQ243575897</t>
  </si>
  <si>
    <t>IQ243575906</t>
  </si>
  <si>
    <t>IQ243575983</t>
  </si>
  <si>
    <t>IQ24357745</t>
  </si>
  <si>
    <t>IQ243587530</t>
  </si>
  <si>
    <t>IQ243587533</t>
  </si>
  <si>
    <t>IQ243587552</t>
  </si>
  <si>
    <t>IQ243589171</t>
  </si>
  <si>
    <t>IQ243589661</t>
  </si>
  <si>
    <t>IQ243590372</t>
  </si>
  <si>
    <t>IQ243590928</t>
  </si>
  <si>
    <t>IQ243591144</t>
  </si>
  <si>
    <t>IQ243591834</t>
  </si>
  <si>
    <t>IQ243592529</t>
  </si>
  <si>
    <t>IQ243592981</t>
  </si>
  <si>
    <t>IQ243593098</t>
  </si>
  <si>
    <t>IQ243593106</t>
  </si>
  <si>
    <t>IQ243594560</t>
  </si>
  <si>
    <t>IQ243594561</t>
  </si>
  <si>
    <t>IQ243594562</t>
  </si>
  <si>
    <t>IQ243594563</t>
  </si>
  <si>
    <t>IQ243595587</t>
  </si>
  <si>
    <t>IQ243595897</t>
  </si>
  <si>
    <t>IQ243596204</t>
  </si>
  <si>
    <t>IQ243597830</t>
  </si>
  <si>
    <t>IQ243598259</t>
  </si>
  <si>
    <t>IQ243599308</t>
  </si>
  <si>
    <t>IQ243599707</t>
  </si>
  <si>
    <t>IQ243600539</t>
  </si>
  <si>
    <t>IQ243602010</t>
  </si>
  <si>
    <t>IQ243604799</t>
  </si>
  <si>
    <t>IQ243606719</t>
  </si>
  <si>
    <t>IQ243607158</t>
  </si>
  <si>
    <t>IQ243607520</t>
  </si>
  <si>
    <t>IQ243607694</t>
  </si>
  <si>
    <t>IQ243607745</t>
  </si>
  <si>
    <t>IQ243608140</t>
  </si>
  <si>
    <t>IQ243608174</t>
  </si>
  <si>
    <t>IQ243608263</t>
  </si>
  <si>
    <t>IQ243608343</t>
  </si>
  <si>
    <t>IQ243608443</t>
  </si>
  <si>
    <t>IQ243609392</t>
  </si>
  <si>
    <t>IQ243609400</t>
  </si>
  <si>
    <t>IQ243609804</t>
  </si>
  <si>
    <t>IQ243610961</t>
  </si>
  <si>
    <t>IQ243610999</t>
  </si>
  <si>
    <t>IQ243611148</t>
  </si>
  <si>
    <t>IQ243611436</t>
  </si>
  <si>
    <t>IQ243611478</t>
  </si>
  <si>
    <t>IQ243611627</t>
  </si>
  <si>
    <t>IQ243611723</t>
  </si>
  <si>
    <t>IQ243612401</t>
  </si>
  <si>
    <t>IQ243612427</t>
  </si>
  <si>
    <t>IQ243613325</t>
  </si>
  <si>
    <t>IQ24361359</t>
  </si>
  <si>
    <t>IQ243613729</t>
  </si>
  <si>
    <t>IQ243614089</t>
  </si>
  <si>
    <t>IQ243614094</t>
  </si>
  <si>
    <t>IQ243614547</t>
  </si>
  <si>
    <t>IQ24361456</t>
  </si>
  <si>
    <t>IQ243614591</t>
  </si>
  <si>
    <t>IQ243615056</t>
  </si>
  <si>
    <t>IQ243615223</t>
  </si>
  <si>
    <t>IQ24361619</t>
  </si>
  <si>
    <t>IQ243616581</t>
  </si>
  <si>
    <t>IQ243616678</t>
  </si>
  <si>
    <t>IQ243619800</t>
  </si>
  <si>
    <t>IQ243622823</t>
  </si>
  <si>
    <t>IQ24362315</t>
  </si>
  <si>
    <t>IQ243623697</t>
  </si>
  <si>
    <t>IQ243624560</t>
  </si>
  <si>
    <t>IQ243626514</t>
  </si>
  <si>
    <t>IQ243626515</t>
  </si>
  <si>
    <t>IQ243626659</t>
  </si>
  <si>
    <t>IQ24362667</t>
  </si>
  <si>
    <t>IQ243626939</t>
  </si>
  <si>
    <t>IQ24363038</t>
  </si>
  <si>
    <t>IQ243631874</t>
  </si>
  <si>
    <t>IQ243633455</t>
  </si>
  <si>
    <t>IQ243633891</t>
  </si>
  <si>
    <t>IQ24363586</t>
  </si>
  <si>
    <t>IQ24363605</t>
  </si>
  <si>
    <t>IQ243638379</t>
  </si>
  <si>
    <t>IQ243638391</t>
  </si>
  <si>
    <t>IQ243638392</t>
  </si>
  <si>
    <t>IQ243638438</t>
  </si>
  <si>
    <t>IQ243638456</t>
  </si>
  <si>
    <t>IQ243638457</t>
  </si>
  <si>
    <t>IQ243638458</t>
  </si>
  <si>
    <t>IQ243638459</t>
  </si>
  <si>
    <t>IQ243638461</t>
  </si>
  <si>
    <t>IQ243638462</t>
  </si>
  <si>
    <t>IQ243638463</t>
  </si>
  <si>
    <t>IQ243638464</t>
  </si>
  <si>
    <t>IQ243638560</t>
  </si>
  <si>
    <t>IQ243638569</t>
  </si>
  <si>
    <t>IQ243638574</t>
  </si>
  <si>
    <t>IQ243638575</t>
  </si>
  <si>
    <t>IQ243638576</t>
  </si>
  <si>
    <t>IQ243638577</t>
  </si>
  <si>
    <t>IQ243638578</t>
  </si>
  <si>
    <t>IQ243638579</t>
  </si>
  <si>
    <t>IQ243638580</t>
  </si>
  <si>
    <t>IQ243638581</t>
  </si>
  <si>
    <t>IQ243638582</t>
  </si>
  <si>
    <t>IQ243638583</t>
  </si>
  <si>
    <t>IQ243638605</t>
  </si>
  <si>
    <t>IQ243638613</t>
  </si>
  <si>
    <t>IQ243638619</t>
  </si>
  <si>
    <t>IQ243638634</t>
  </si>
  <si>
    <t>IQ243638635</t>
  </si>
  <si>
    <t>IQ243638681</t>
  </si>
  <si>
    <t>IQ243638731</t>
  </si>
  <si>
    <t>IQ243638748</t>
  </si>
  <si>
    <t>IQ24363932</t>
  </si>
  <si>
    <t>IQ24363947</t>
  </si>
  <si>
    <t>IQ24364065</t>
  </si>
  <si>
    <t>IQ24364088</t>
  </si>
  <si>
    <t>IQ24364279</t>
  </si>
  <si>
    <t>IQ24364331</t>
  </si>
  <si>
    <t>IQ243646374</t>
  </si>
  <si>
    <t>IQ243646390</t>
  </si>
  <si>
    <t>IQ24364771</t>
  </si>
  <si>
    <t>IQ243648231</t>
  </si>
  <si>
    <t>IQ243648233</t>
  </si>
  <si>
    <t>IQ243648266</t>
  </si>
  <si>
    <t>IQ24364834</t>
  </si>
  <si>
    <t>IQ243649019</t>
  </si>
  <si>
    <t>IQ243649135</t>
  </si>
  <si>
    <t>IQ243649185</t>
  </si>
  <si>
    <t>IQ243649274</t>
  </si>
  <si>
    <t>IQ243649489</t>
  </si>
  <si>
    <t>IQ243649800</t>
  </si>
  <si>
    <t>IQ243649919</t>
  </si>
  <si>
    <t>IQ243650977</t>
  </si>
  <si>
    <t>IQ243651118</t>
  </si>
  <si>
    <t>IQ243651238</t>
  </si>
  <si>
    <t>IQ24365188</t>
  </si>
  <si>
    <t>IQ243652585</t>
  </si>
  <si>
    <t>IQ243652666</t>
  </si>
  <si>
    <t>IQ243654540</t>
  </si>
  <si>
    <t>IQ243655171</t>
  </si>
  <si>
    <t>IQ24365556</t>
  </si>
  <si>
    <t>IQ243657413</t>
  </si>
  <si>
    <t>IQ243657779</t>
  </si>
  <si>
    <t>IQ243657972</t>
  </si>
  <si>
    <t>IQ24365991</t>
  </si>
  <si>
    <t>IQ243660062</t>
  </si>
  <si>
    <t>IQ243660247</t>
  </si>
  <si>
    <t>IQ243660310</t>
  </si>
  <si>
    <t>IQ243660454</t>
  </si>
  <si>
    <t>IQ243660505</t>
  </si>
  <si>
    <t>IQ243661442</t>
  </si>
  <si>
    <t>IQ243662702</t>
  </si>
  <si>
    <t>IQ243663028</t>
  </si>
  <si>
    <t>IQ243663810</t>
  </si>
  <si>
    <t>IQ243664169</t>
  </si>
  <si>
    <t>IQ243664277</t>
  </si>
  <si>
    <t>IQ243669472</t>
  </si>
  <si>
    <t>IQ243669827</t>
  </si>
  <si>
    <t>IQ243670056</t>
  </si>
  <si>
    <t>IQ243670226</t>
  </si>
  <si>
    <t>IQ243670267</t>
  </si>
  <si>
    <t>IQ243670407</t>
  </si>
  <si>
    <t>IQ243670463</t>
  </si>
  <si>
    <t>IQ243671845</t>
  </si>
  <si>
    <t>IQ243672750</t>
  </si>
  <si>
    <t>IQ243672887</t>
  </si>
  <si>
    <t>IQ243673059</t>
  </si>
  <si>
    <t>IQ243673716</t>
  </si>
  <si>
    <t>IQ243673766</t>
  </si>
  <si>
    <t>IQ243674062</t>
  </si>
  <si>
    <t>IQ243674071</t>
  </si>
  <si>
    <t>IQ243674245</t>
  </si>
  <si>
    <t>IQ243674438</t>
  </si>
  <si>
    <t>IQ243674439</t>
  </si>
  <si>
    <t>IQ243674497</t>
  </si>
  <si>
    <t>IQ243675002</t>
  </si>
  <si>
    <t>IQ243675476</t>
  </si>
  <si>
    <t>IQ243675819</t>
  </si>
  <si>
    <t>IQ243676486</t>
  </si>
  <si>
    <t>IQ243677472</t>
  </si>
  <si>
    <t>IQ243677512</t>
  </si>
  <si>
    <t>IQ243678034</t>
  </si>
  <si>
    <t>IQ243679942</t>
  </si>
  <si>
    <t>IQ243679944</t>
  </si>
  <si>
    <t>IQ243680016</t>
  </si>
  <si>
    <t>IQ243680120</t>
  </si>
  <si>
    <t>IQ243680197</t>
  </si>
  <si>
    <t>IQ243681491</t>
  </si>
  <si>
    <t>IQ243681542</t>
  </si>
  <si>
    <t>IQ243681596</t>
  </si>
  <si>
    <t>IQ243683289</t>
  </si>
  <si>
    <t>IQ243684187</t>
  </si>
  <si>
    <t>IQ243684327</t>
  </si>
  <si>
    <t>IQ243684343</t>
  </si>
  <si>
    <t>IQ24368446</t>
  </si>
  <si>
    <t>IQ243686721</t>
  </si>
  <si>
    <t>IQ243686908</t>
  </si>
  <si>
    <t>IQ243686909</t>
  </si>
  <si>
    <t>IQ243686910</t>
  </si>
  <si>
    <t>IQ243686911</t>
  </si>
  <si>
    <t>IQ243686912</t>
  </si>
  <si>
    <t>IQ243686913</t>
  </si>
  <si>
    <t>IQ243686914</t>
  </si>
  <si>
    <t>IQ243687153</t>
  </si>
  <si>
    <t>IQ243687369</t>
  </si>
  <si>
    <t>IQ243687813</t>
  </si>
  <si>
    <t>IQ243688549</t>
  </si>
  <si>
    <t>IQ243690447</t>
  </si>
  <si>
    <t>IQ243690523</t>
  </si>
  <si>
    <t>IQ243690541</t>
  </si>
  <si>
    <t>IQ243691071</t>
  </si>
  <si>
    <t>IQ243702912</t>
  </si>
  <si>
    <t>IQ243702975</t>
  </si>
  <si>
    <t>IQ243702988</t>
  </si>
  <si>
    <t>IQ243703118</t>
  </si>
  <si>
    <t>IQ243704105</t>
  </si>
  <si>
    <t>IQ243705890</t>
  </si>
  <si>
    <t>IQ243707923</t>
  </si>
  <si>
    <t>IQ24371269</t>
  </si>
  <si>
    <t>IQ243716170</t>
  </si>
  <si>
    <t>IQ243716211</t>
  </si>
  <si>
    <t>IQ243716212</t>
  </si>
  <si>
    <t>IQ243717176</t>
  </si>
  <si>
    <t>IQ243717190</t>
  </si>
  <si>
    <t>IQ243726615</t>
  </si>
  <si>
    <t>IQ243727990</t>
  </si>
  <si>
    <t>IQ243728226</t>
  </si>
  <si>
    <t>IQ243729044</t>
  </si>
  <si>
    <t>IQ243729049</t>
  </si>
  <si>
    <t>IQ243729697</t>
  </si>
  <si>
    <t>IQ243729912</t>
  </si>
  <si>
    <t>IQ243730478</t>
  </si>
  <si>
    <t>IQ243732470</t>
  </si>
  <si>
    <t>IQ243733515</t>
  </si>
  <si>
    <t>IQ243733873</t>
  </si>
  <si>
    <t>IQ243734051</t>
  </si>
  <si>
    <t>IQ243734175</t>
  </si>
  <si>
    <t>IQ243734579</t>
  </si>
  <si>
    <t>IQ243735605</t>
  </si>
  <si>
    <t>IQ243735843</t>
  </si>
  <si>
    <t>IQ243737775</t>
  </si>
  <si>
    <t>IQ243737978</t>
  </si>
  <si>
    <t>IQ243740004</t>
  </si>
  <si>
    <t>IQ243740056</t>
  </si>
  <si>
    <t>IQ243740672</t>
  </si>
  <si>
    <t>IQ24374245</t>
  </si>
  <si>
    <t>IQ243742702</t>
  </si>
  <si>
    <t>IQ243742774</t>
  </si>
  <si>
    <t>IQ243742881</t>
  </si>
  <si>
    <t>IQ243742944</t>
  </si>
  <si>
    <t>IQ243744421</t>
  </si>
  <si>
    <t>IQ243744579</t>
  </si>
  <si>
    <t>IQ243744608</t>
  </si>
  <si>
    <t>IQ243744699</t>
  </si>
  <si>
    <t>IQ243744749</t>
  </si>
  <si>
    <t>IQ243744844</t>
  </si>
  <si>
    <t>IQ243744928</t>
  </si>
  <si>
    <t>IQ243745827</t>
  </si>
  <si>
    <t>IQ243746077</t>
  </si>
  <si>
    <t>IQ243746306</t>
  </si>
  <si>
    <t>IQ243746357</t>
  </si>
  <si>
    <t>IQ243746374</t>
  </si>
  <si>
    <t>IQ243746375</t>
  </si>
  <si>
    <t>IQ243746376</t>
  </si>
  <si>
    <t>IQ243746524</t>
  </si>
  <si>
    <t>IQ243746529</t>
  </si>
  <si>
    <t>IQ243747662</t>
  </si>
  <si>
    <t>IQ243747670</t>
  </si>
  <si>
    <t>IQ243748676</t>
  </si>
  <si>
    <t>IQ243750331</t>
  </si>
  <si>
    <t>IQ243750644</t>
  </si>
  <si>
    <t>IQ243751720</t>
  </si>
  <si>
    <t>IQ243751721</t>
  </si>
  <si>
    <t>IQ243751722</t>
  </si>
  <si>
    <t>IQ24375174</t>
  </si>
  <si>
    <t>IQ243751963</t>
  </si>
  <si>
    <t>IQ243752226</t>
  </si>
  <si>
    <t>IQ243752227</t>
  </si>
  <si>
    <t>IQ243752230</t>
  </si>
  <si>
    <t>IQ243754071</t>
  </si>
  <si>
    <t>IQ243755529</t>
  </si>
  <si>
    <t>IQ24375706</t>
  </si>
  <si>
    <t>IQ243757114</t>
  </si>
  <si>
    <t>IQ243758085</t>
  </si>
  <si>
    <t>IQ243758089</t>
  </si>
  <si>
    <t>IQ243758093</t>
  </si>
  <si>
    <t>IQ243758460</t>
  </si>
  <si>
    <t>IQ243758786</t>
  </si>
  <si>
    <t>IQ243758949</t>
  </si>
  <si>
    <t>IQ243759135</t>
  </si>
  <si>
    <t>IQ243759137</t>
  </si>
  <si>
    <t>IQ243759267</t>
  </si>
  <si>
    <t>IQ243759758</t>
  </si>
  <si>
    <t>IQ243759846</t>
  </si>
  <si>
    <t>IQ243759955</t>
  </si>
  <si>
    <t>IQ243760075</t>
  </si>
  <si>
    <t>IQ243760098</t>
  </si>
  <si>
    <t>IQ243760140</t>
  </si>
  <si>
    <t>IQ243760713</t>
  </si>
  <si>
    <t>IQ243760922</t>
  </si>
  <si>
    <t>IQ243760949</t>
  </si>
  <si>
    <t>IQ243761782</t>
  </si>
  <si>
    <t>IQ243761792</t>
  </si>
  <si>
    <t>IQ243762155</t>
  </si>
  <si>
    <t>IQ243762870</t>
  </si>
  <si>
    <t>IQ24376322</t>
  </si>
  <si>
    <t>IQ243764734</t>
  </si>
  <si>
    <t>IQ24376646</t>
  </si>
  <si>
    <t>IQ24376672</t>
  </si>
  <si>
    <t>IQ243767574</t>
  </si>
  <si>
    <t>IQ24377448</t>
  </si>
  <si>
    <t>IQ24377452</t>
  </si>
  <si>
    <t>IQ243775349</t>
  </si>
  <si>
    <t>IQ243775365</t>
  </si>
  <si>
    <t>IQ243775368</t>
  </si>
  <si>
    <t>IQ243775405</t>
  </si>
  <si>
    <t>IQ243775689</t>
  </si>
  <si>
    <t>IQ243776157</t>
  </si>
  <si>
    <t>IQ243777245</t>
  </si>
  <si>
    <t>IQ243777247</t>
  </si>
  <si>
    <t>IQ243778531</t>
  </si>
  <si>
    <t>IQ24377953</t>
  </si>
  <si>
    <t>IQ24378033</t>
  </si>
  <si>
    <t>IQ24378060</t>
  </si>
  <si>
    <t>IQ24378090</t>
  </si>
  <si>
    <t>IQ24378158</t>
  </si>
  <si>
    <t>IQ243781705</t>
  </si>
  <si>
    <t>IQ24378269</t>
  </si>
  <si>
    <t>IQ24378305</t>
  </si>
  <si>
    <t>IQ243783512</t>
  </si>
  <si>
    <t>IQ24378368</t>
  </si>
  <si>
    <t>IQ24378537</t>
  </si>
  <si>
    <t>IQ243785449</t>
  </si>
  <si>
    <t>IQ243785869</t>
  </si>
  <si>
    <t>IQ243786057</t>
  </si>
  <si>
    <t>IQ243786947</t>
  </si>
  <si>
    <t>IQ243787821</t>
  </si>
  <si>
    <t>IQ243788364</t>
  </si>
  <si>
    <t>IQ243789501</t>
  </si>
  <si>
    <t>IQ243789668</t>
  </si>
  <si>
    <t>IQ243789696</t>
  </si>
  <si>
    <t>IQ243789708</t>
  </si>
  <si>
    <t>IQ243789709</t>
  </si>
  <si>
    <t>IQ243789793</t>
  </si>
  <si>
    <t>IQ243789807</t>
  </si>
  <si>
    <t>IQ243789908</t>
  </si>
  <si>
    <t>IQ243792091</t>
  </si>
  <si>
    <t>IQ243792413</t>
  </si>
  <si>
    <t>IQ243792414</t>
  </si>
  <si>
    <t>IQ243792415</t>
  </si>
  <si>
    <t>IQ243792416</t>
  </si>
  <si>
    <t>IQ243792417</t>
  </si>
  <si>
    <t>IQ243792418</t>
  </si>
  <si>
    <t>IQ243792419</t>
  </si>
  <si>
    <t>IQ243792420</t>
  </si>
  <si>
    <t>IQ243792421</t>
  </si>
  <si>
    <t>IQ243792422</t>
  </si>
  <si>
    <t>IQ243792423</t>
  </si>
  <si>
    <t>IQ243792424</t>
  </si>
  <si>
    <t>IQ243793610</t>
  </si>
  <si>
    <t>IQ243793751</t>
  </si>
  <si>
    <t>IQ243795509</t>
  </si>
  <si>
    <t>IQ243795608</t>
  </si>
  <si>
    <t>IQ243795707</t>
  </si>
  <si>
    <t>IQ243795965</t>
  </si>
  <si>
    <t>IQ243796050</t>
  </si>
  <si>
    <t>IQ243796052</t>
  </si>
  <si>
    <t>IQ243796227</t>
  </si>
  <si>
    <t>IQ243796394</t>
  </si>
  <si>
    <t>IQ243796759</t>
  </si>
  <si>
    <t>IQ243796760</t>
  </si>
  <si>
    <t>IQ243796906</t>
  </si>
  <si>
    <t>IQ243797043</t>
  </si>
  <si>
    <t>IQ243797058</t>
  </si>
  <si>
    <t>IQ243797923</t>
  </si>
  <si>
    <t>IQ24379873</t>
  </si>
  <si>
    <t>IQ243798896</t>
  </si>
  <si>
    <t>IQ243799638</t>
  </si>
  <si>
    <t>IQ243799673</t>
  </si>
  <si>
    <t>IQ243800603</t>
  </si>
  <si>
    <t>IQ243800860</t>
  </si>
  <si>
    <t>IQ24380104</t>
  </si>
  <si>
    <t>IQ243801699</t>
  </si>
  <si>
    <t>IQ243802611</t>
  </si>
  <si>
    <t>IQ243806484</t>
  </si>
  <si>
    <t>IQ24380660</t>
  </si>
  <si>
    <t>IQ243806907</t>
  </si>
  <si>
    <t>IQ243808206</t>
  </si>
  <si>
    <t>IQ243808293</t>
  </si>
  <si>
    <t>IQ243809702</t>
  </si>
  <si>
    <t>IQ243810830</t>
  </si>
  <si>
    <t>IQ243810880</t>
  </si>
  <si>
    <t>IQ24381195</t>
  </si>
  <si>
    <t>IQ243812114</t>
  </si>
  <si>
    <t>IQ243812120</t>
  </si>
  <si>
    <t>IQ243812561</t>
  </si>
  <si>
    <t>IQ243812566</t>
  </si>
  <si>
    <t>IQ243812622</t>
  </si>
  <si>
    <t>IQ243813010</t>
  </si>
  <si>
    <t>IQ243813199</t>
  </si>
  <si>
    <t>IQ243813266</t>
  </si>
  <si>
    <t>IQ243814631</t>
  </si>
  <si>
    <t>IQ243815279</t>
  </si>
  <si>
    <t>IQ243815378</t>
  </si>
  <si>
    <t>IQ243815643</t>
  </si>
  <si>
    <t>IQ243815759</t>
  </si>
  <si>
    <t>IQ243817229</t>
  </si>
  <si>
    <t>IQ243817281</t>
  </si>
  <si>
    <t>IQ243817446</t>
  </si>
  <si>
    <t>IQ243817447</t>
  </si>
  <si>
    <t>IQ243818422</t>
  </si>
  <si>
    <t>IQ243819060</t>
  </si>
  <si>
    <t>IQ243819183</t>
  </si>
  <si>
    <t>IQ243819248</t>
  </si>
  <si>
    <t>IQ243819441</t>
  </si>
  <si>
    <t>IQ243819759</t>
  </si>
  <si>
    <t>IQ243819765</t>
  </si>
  <si>
    <t>IQ243819795</t>
  </si>
  <si>
    <t>IQ243821000</t>
  </si>
  <si>
    <t>IQ243822506</t>
  </si>
  <si>
    <t>IQ243822508</t>
  </si>
  <si>
    <t>IQ243822859</t>
  </si>
  <si>
    <t>IQ243822915</t>
  </si>
  <si>
    <t>IQ243823254</t>
  </si>
  <si>
    <t>IQ243825223</t>
  </si>
  <si>
    <t>IQ243825229</t>
  </si>
  <si>
    <t>IQ243826414</t>
  </si>
  <si>
    <t>IQ243826560</t>
  </si>
  <si>
    <t>IQ243826594</t>
  </si>
  <si>
    <t>IQ243826708</t>
  </si>
  <si>
    <t>IQ243827205</t>
  </si>
  <si>
    <t>IQ243827653</t>
  </si>
  <si>
    <t>IQ243827765</t>
  </si>
  <si>
    <t>IQ243829453</t>
  </si>
  <si>
    <t>IQ243829463</t>
  </si>
  <si>
    <t>IQ243829869</t>
  </si>
  <si>
    <t>IQ243829940</t>
  </si>
  <si>
    <t>IQ243830186</t>
  </si>
  <si>
    <t>IQ2438307</t>
  </si>
  <si>
    <t>IQ2438310</t>
  </si>
  <si>
    <t>IQ243831041</t>
  </si>
  <si>
    <t>IQ243831340</t>
  </si>
  <si>
    <t>IQ243831925</t>
  </si>
  <si>
    <t>IQ243831941</t>
  </si>
  <si>
    <t>IQ243832478</t>
  </si>
  <si>
    <t>IQ243832768</t>
  </si>
  <si>
    <t>IQ243833249</t>
  </si>
  <si>
    <t>IQ243833634</t>
  </si>
  <si>
    <t>IQ243833696</t>
  </si>
  <si>
    <t>IQ24383730</t>
  </si>
  <si>
    <t>IQ243838302</t>
  </si>
  <si>
    <t>IQ243838368</t>
  </si>
  <si>
    <t>IQ243838633</t>
  </si>
  <si>
    <t>IQ243839305</t>
  </si>
  <si>
    <t>IQ243844306</t>
  </si>
  <si>
    <t>IQ243844307</t>
  </si>
  <si>
    <t>IQ243844461</t>
  </si>
  <si>
    <t>IQ243847756</t>
  </si>
  <si>
    <t>IQ243847769</t>
  </si>
  <si>
    <t>IQ24384930</t>
  </si>
  <si>
    <t>IQ243864900</t>
  </si>
  <si>
    <t>IQ243868201</t>
  </si>
  <si>
    <t>IQ243868468</t>
  </si>
  <si>
    <t>IQ243868558</t>
  </si>
  <si>
    <t>IQ243868576</t>
  </si>
  <si>
    <t>IQ243869403</t>
  </si>
  <si>
    <t>IQ243869486</t>
  </si>
  <si>
    <t>IQ243869643</t>
  </si>
  <si>
    <t>IQ243870667</t>
  </si>
  <si>
    <t>IQ243870668</t>
  </si>
  <si>
    <t>IQ243871397</t>
  </si>
  <si>
    <t>IQ24387155</t>
  </si>
  <si>
    <t>IQ243871565</t>
  </si>
  <si>
    <t>IQ243871626</t>
  </si>
  <si>
    <t>IQ243871730</t>
  </si>
  <si>
    <t>IQ243871755</t>
  </si>
  <si>
    <t>IQ243871892</t>
  </si>
  <si>
    <t>IQ243872049</t>
  </si>
  <si>
    <t>IQ243872316</t>
  </si>
  <si>
    <t>IQ24387260</t>
  </si>
  <si>
    <t>IQ243872966</t>
  </si>
  <si>
    <t>IQ243873043</t>
  </si>
  <si>
    <t>IQ243873053</t>
  </si>
  <si>
    <t>IQ243873112</t>
  </si>
  <si>
    <t>IQ24387319</t>
  </si>
  <si>
    <t>IQ243873537</t>
  </si>
  <si>
    <t>IQ243874018</t>
  </si>
  <si>
    <t>IQ243874090</t>
  </si>
  <si>
    <t>IQ243874101</t>
  </si>
  <si>
    <t>IQ243874535</t>
  </si>
  <si>
    <t>IQ243875085</t>
  </si>
  <si>
    <t>IQ243875126</t>
  </si>
  <si>
    <t>IQ243875151</t>
  </si>
  <si>
    <t>IQ243875168</t>
  </si>
  <si>
    <t>IQ243875998</t>
  </si>
  <si>
    <t>IQ243876565</t>
  </si>
  <si>
    <t>IQ243877702</t>
  </si>
  <si>
    <t>IQ243877829</t>
  </si>
  <si>
    <t>IQ243877845</t>
  </si>
  <si>
    <t>IQ243878059</t>
  </si>
  <si>
    <t>IQ243878073</t>
  </si>
  <si>
    <t>IQ243878203</t>
  </si>
  <si>
    <t>IQ243878240</t>
  </si>
  <si>
    <t>IQ243878386</t>
  </si>
  <si>
    <t>IQ243878798</t>
  </si>
  <si>
    <t>IQ243878870</t>
  </si>
  <si>
    <t>IQ243878996</t>
  </si>
  <si>
    <t>IQ243879094</t>
  </si>
  <si>
    <t>IQ243880069</t>
  </si>
  <si>
    <t>IQ243881810</t>
  </si>
  <si>
    <t>IQ243881907</t>
  </si>
  <si>
    <t>IQ243882073</t>
  </si>
  <si>
    <t>IQ243882182</t>
  </si>
  <si>
    <t>IQ243882272</t>
  </si>
  <si>
    <t>IQ243882413</t>
  </si>
  <si>
    <t>IQ243882618</t>
  </si>
  <si>
    <t>IQ243882702</t>
  </si>
  <si>
    <t>IQ243882718</t>
  </si>
  <si>
    <t>IQ243882918</t>
  </si>
  <si>
    <t>IQ243883061</t>
  </si>
  <si>
    <t>IQ243883346</t>
  </si>
  <si>
    <t>IQ243883577</t>
  </si>
  <si>
    <t>IQ243883578</t>
  </si>
  <si>
    <t>IQ243883579</t>
  </si>
  <si>
    <t>IQ243883644</t>
  </si>
  <si>
    <t>IQ243883645</t>
  </si>
  <si>
    <t>IQ243883646</t>
  </si>
  <si>
    <t>IQ243883922</t>
  </si>
  <si>
    <t>IQ243884337</t>
  </si>
  <si>
    <t>IQ243884705</t>
  </si>
  <si>
    <t>IQ243884972</t>
  </si>
  <si>
    <t>IQ243885216</t>
  </si>
  <si>
    <t>IQ243885969</t>
  </si>
  <si>
    <t>IQ243888881</t>
  </si>
  <si>
    <t>IQ243888922</t>
  </si>
  <si>
    <t>IQ243890495</t>
  </si>
  <si>
    <t>IQ24389089</t>
  </si>
  <si>
    <t>IQ243891669</t>
  </si>
  <si>
    <t>IQ243891682</t>
  </si>
  <si>
    <t>IQ24389237</t>
  </si>
  <si>
    <t>IQ243892423</t>
  </si>
  <si>
    <t>IQ24389341</t>
  </si>
  <si>
    <t>IQ243893752</t>
  </si>
  <si>
    <t>IQ24389397</t>
  </si>
  <si>
    <t>IQ243894103</t>
  </si>
  <si>
    <t>IQ243894589</t>
  </si>
  <si>
    <t>IQ243894711</t>
  </si>
  <si>
    <t>IQ243894991</t>
  </si>
  <si>
    <t>IQ243895036</t>
  </si>
  <si>
    <t>IQ24389504</t>
  </si>
  <si>
    <t>IQ243895270</t>
  </si>
  <si>
    <t>IQ243895351</t>
  </si>
  <si>
    <t>IQ243895405</t>
  </si>
  <si>
    <t>IQ243895500</t>
  </si>
  <si>
    <t>IQ24389596</t>
  </si>
  <si>
    <t>IQ24389600</t>
  </si>
  <si>
    <t>IQ243896355</t>
  </si>
  <si>
    <t>IQ243896379</t>
  </si>
  <si>
    <t>IQ243896380</t>
  </si>
  <si>
    <t>IQ24389672</t>
  </si>
  <si>
    <t>IQ243896976</t>
  </si>
  <si>
    <t>IQ243896981</t>
  </si>
  <si>
    <t>IQ243896992</t>
  </si>
  <si>
    <t>IQ2438973</t>
  </si>
  <si>
    <t>IQ243897599</t>
  </si>
  <si>
    <t>IQ24389793</t>
  </si>
  <si>
    <t>IQ243899267</t>
  </si>
  <si>
    <t>IQ24389964</t>
  </si>
  <si>
    <t>IQ24389996</t>
  </si>
  <si>
    <t>IQ243899962</t>
  </si>
  <si>
    <t>IQ243900108</t>
  </si>
  <si>
    <t>IQ243900277</t>
  </si>
  <si>
    <t>IQ243900460</t>
  </si>
  <si>
    <t>IQ243900482</t>
  </si>
  <si>
    <t>IQ243900954</t>
  </si>
  <si>
    <t>IQ243901128</t>
  </si>
  <si>
    <t>IQ243901129</t>
  </si>
  <si>
    <t>IQ243901290</t>
  </si>
  <si>
    <t>IQ243901325</t>
  </si>
  <si>
    <t>IQ24390136</t>
  </si>
  <si>
    <t>IQ243901454</t>
  </si>
  <si>
    <t>IQ243901510</t>
  </si>
  <si>
    <t>IQ243901534</t>
  </si>
  <si>
    <t>IQ243901984</t>
  </si>
  <si>
    <t>IQ243901995</t>
  </si>
  <si>
    <t>IQ243902046</t>
  </si>
  <si>
    <t>IQ243902903</t>
  </si>
  <si>
    <t>IQ243902905</t>
  </si>
  <si>
    <t>IQ24390297</t>
  </si>
  <si>
    <t>IQ243903084</t>
  </si>
  <si>
    <t>IQ243903097</t>
  </si>
  <si>
    <t>IQ243903221</t>
  </si>
  <si>
    <t>IQ243903222</t>
  </si>
  <si>
    <t>IQ243903342</t>
  </si>
  <si>
    <t>IQ243903397</t>
  </si>
  <si>
    <t>IQ243903914</t>
  </si>
  <si>
    <t>IQ243904147</t>
  </si>
  <si>
    <t>IQ243905460</t>
  </si>
  <si>
    <t>IQ243905797</t>
  </si>
  <si>
    <t>IQ2439062</t>
  </si>
  <si>
    <t>IQ243906440</t>
  </si>
  <si>
    <t>IQ24390697</t>
  </si>
  <si>
    <t>IQ243907724</t>
  </si>
  <si>
    <t>IQ243907940</t>
  </si>
  <si>
    <t>IQ243908019</t>
  </si>
  <si>
    <t>IQ243908565</t>
  </si>
  <si>
    <t>IQ2439087</t>
  </si>
  <si>
    <t>IQ243908745</t>
  </si>
  <si>
    <t>IQ243908866</t>
  </si>
  <si>
    <t>IQ243909152</t>
  </si>
  <si>
    <t>IQ243909551</t>
  </si>
  <si>
    <t>IQ243909820</t>
  </si>
  <si>
    <t>IQ243909877</t>
  </si>
  <si>
    <t>IQ243910435</t>
  </si>
  <si>
    <t>IQ243910484</t>
  </si>
  <si>
    <t>IQ243910521</t>
  </si>
  <si>
    <t>IQ243910567</t>
  </si>
  <si>
    <t>IQ243910939</t>
  </si>
  <si>
    <t>IQ243910955</t>
  </si>
  <si>
    <t>IQ243910956</t>
  </si>
  <si>
    <t>IQ243911050</t>
  </si>
  <si>
    <t>IQ243911092</t>
  </si>
  <si>
    <t>IQ243911283</t>
  </si>
  <si>
    <t>IQ243911573</t>
  </si>
  <si>
    <t>IQ2439117</t>
  </si>
  <si>
    <t>IQ243911845</t>
  </si>
  <si>
    <t>IQ243911881</t>
  </si>
  <si>
    <t>IQ243911900</t>
  </si>
  <si>
    <t>IQ243912109</t>
  </si>
  <si>
    <t>IQ243912284</t>
  </si>
  <si>
    <t>IQ243912332</t>
  </si>
  <si>
    <t>IQ243912458</t>
  </si>
  <si>
    <t>IQ243912659</t>
  </si>
  <si>
    <t>IQ243912976</t>
  </si>
  <si>
    <t>IQ243912977</t>
  </si>
  <si>
    <t>IQ243914275</t>
  </si>
  <si>
    <t>IQ2439159</t>
  </si>
  <si>
    <t>IQ2439205</t>
  </si>
  <si>
    <t>IQ243934265</t>
  </si>
  <si>
    <t>IQ24393853</t>
  </si>
  <si>
    <t>IQ243949002</t>
  </si>
  <si>
    <t>IQ243949082</t>
  </si>
  <si>
    <t>IQ243957112</t>
  </si>
  <si>
    <t>IQ24395818</t>
  </si>
  <si>
    <t>IQ243958689</t>
  </si>
  <si>
    <t>IQ243958810</t>
  </si>
  <si>
    <t>IQ243959529</t>
  </si>
  <si>
    <t>IQ243959676</t>
  </si>
  <si>
    <t>IQ243960136</t>
  </si>
  <si>
    <t>IQ243961648</t>
  </si>
  <si>
    <t>IQ243961739</t>
  </si>
  <si>
    <t>IQ243962392</t>
  </si>
  <si>
    <t>IQ243963312</t>
  </si>
  <si>
    <t>IQ243963823</t>
  </si>
  <si>
    <t>IQ243964188</t>
  </si>
  <si>
    <t>IQ243964251</t>
  </si>
  <si>
    <t>IQ243964310</t>
  </si>
  <si>
    <t>IQ243964311</t>
  </si>
  <si>
    <t>IQ243964312</t>
  </si>
  <si>
    <t>IQ243964672</t>
  </si>
  <si>
    <t>IQ243965352</t>
  </si>
  <si>
    <t>IQ243965449</t>
  </si>
  <si>
    <t>IQ243966145</t>
  </si>
  <si>
    <t>IQ243966389</t>
  </si>
  <si>
    <t>IQ243966502</t>
  </si>
  <si>
    <t>IQ243966671</t>
  </si>
  <si>
    <t>IQ243966807</t>
  </si>
  <si>
    <t>IQ243966897</t>
  </si>
  <si>
    <t>IQ243967231</t>
  </si>
  <si>
    <t>IQ243971724</t>
  </si>
  <si>
    <t>IQ243972097</t>
  </si>
  <si>
    <t>IQ243972161</t>
  </si>
  <si>
    <t>IQ243972185</t>
  </si>
  <si>
    <t>IQ243972372</t>
  </si>
  <si>
    <t>IQ243972373</t>
  </si>
  <si>
    <t>IQ243972374</t>
  </si>
  <si>
    <t>IQ243972375</t>
  </si>
  <si>
    <t>IQ243972596</t>
  </si>
  <si>
    <t>IQ243972822</t>
  </si>
  <si>
    <t>IQ243973141</t>
  </si>
  <si>
    <t>IQ243973147</t>
  </si>
  <si>
    <t>IQ243973477</t>
  </si>
  <si>
    <t>IQ243973620</t>
  </si>
  <si>
    <t>IQ243974435</t>
  </si>
  <si>
    <t>IQ243975337</t>
  </si>
  <si>
    <t>IQ243977090</t>
  </si>
  <si>
    <t>IQ243977299</t>
  </si>
  <si>
    <t>IQ243977585</t>
  </si>
  <si>
    <t>IQ243977656</t>
  </si>
  <si>
    <t>IQ243977911</t>
  </si>
  <si>
    <t>IQ243978475</t>
  </si>
  <si>
    <t>IQ243978484</t>
  </si>
  <si>
    <t>IQ243978726</t>
  </si>
  <si>
    <t>IQ243979078</t>
  </si>
  <si>
    <t>IQ243979207</t>
  </si>
  <si>
    <t>IQ243979600</t>
  </si>
  <si>
    <t>IQ243980452</t>
  </si>
  <si>
    <t>IQ243980517</t>
  </si>
  <si>
    <t>IQ243980551</t>
  </si>
  <si>
    <t>IQ243980622</t>
  </si>
  <si>
    <t>IQ243980655</t>
  </si>
  <si>
    <t>IQ243981200</t>
  </si>
  <si>
    <t>IQ243981724</t>
  </si>
  <si>
    <t>IQ24398194</t>
  </si>
  <si>
    <t>IQ243982155</t>
  </si>
  <si>
    <t>IQ243982298</t>
  </si>
  <si>
    <t>IQ243982470</t>
  </si>
  <si>
    <t>IQ243982922</t>
  </si>
  <si>
    <t>IQ24398305</t>
  </si>
  <si>
    <t>IQ243983204</t>
  </si>
  <si>
    <t>IQ243983377</t>
  </si>
  <si>
    <t>IQ243983572</t>
  </si>
  <si>
    <t>IQ243983681</t>
  </si>
  <si>
    <t>IQ243983947</t>
  </si>
  <si>
    <t>IQ243983967</t>
  </si>
  <si>
    <t>IQ243984060</t>
  </si>
  <si>
    <t>IQ243984061</t>
  </si>
  <si>
    <t>IQ243984366</t>
  </si>
  <si>
    <t>IQ243984390</t>
  </si>
  <si>
    <t>IQ24398496</t>
  </si>
  <si>
    <t>IQ24398499</t>
  </si>
  <si>
    <t>IQ243985185</t>
  </si>
  <si>
    <t>IQ243985494</t>
  </si>
  <si>
    <t>IQ243985701</t>
  </si>
  <si>
    <t>IQ243986072</t>
  </si>
  <si>
    <t>IQ243986679</t>
  </si>
  <si>
    <t>IQ243986696</t>
  </si>
  <si>
    <t>IQ243987044</t>
  </si>
  <si>
    <t>IQ243987134</t>
  </si>
  <si>
    <t>IQ243987235</t>
  </si>
  <si>
    <t>IQ243987549</t>
  </si>
  <si>
    <t>IQ243987655</t>
  </si>
  <si>
    <t>IQ243987691</t>
  </si>
  <si>
    <t>IQ243988316</t>
  </si>
  <si>
    <t>IQ243988591</t>
  </si>
  <si>
    <t>IQ243990404</t>
  </si>
  <si>
    <t>IQ243990410</t>
  </si>
  <si>
    <t>IQ243991077</t>
  </si>
  <si>
    <t>IQ243993682</t>
  </si>
  <si>
    <t>IQ243994043</t>
  </si>
  <si>
    <t>IQ243994494</t>
  </si>
  <si>
    <t>IQ243994497</t>
  </si>
  <si>
    <t>IQ243994585</t>
  </si>
  <si>
    <t>IQ243994626</t>
  </si>
  <si>
    <t>IQ243994651</t>
  </si>
  <si>
    <t>IQ243994700</t>
  </si>
  <si>
    <t>IQ243994795</t>
  </si>
  <si>
    <t>IQ243994827</t>
  </si>
  <si>
    <t>IQ243994871</t>
  </si>
  <si>
    <t>IQ243995103</t>
  </si>
  <si>
    <t>IQ243995175</t>
  </si>
  <si>
    <t>IQ243995625</t>
  </si>
  <si>
    <t>IQ243995685</t>
  </si>
  <si>
    <t>IQ243995725</t>
  </si>
  <si>
    <t>IQ243995729</t>
  </si>
  <si>
    <t>IQ243995890</t>
  </si>
  <si>
    <t>IQ243995988</t>
  </si>
  <si>
    <t>IQ243996153</t>
  </si>
  <si>
    <t>IQ243996260</t>
  </si>
  <si>
    <t>IQ243996349</t>
  </si>
  <si>
    <t>IQ243996821</t>
  </si>
  <si>
    <t>IQ243996875</t>
  </si>
  <si>
    <t>IQ243996954</t>
  </si>
  <si>
    <t>IQ243997079</t>
  </si>
  <si>
    <t>IQ243997318</t>
  </si>
  <si>
    <t>IQ243997528</t>
  </si>
  <si>
    <t>IQ243997612</t>
  </si>
  <si>
    <t>IQ243997725</t>
  </si>
  <si>
    <t>IQ243997937</t>
  </si>
  <si>
    <t>IQ243998188</t>
  </si>
  <si>
    <t>IQ243998191</t>
  </si>
  <si>
    <t>IQ24399828</t>
  </si>
  <si>
    <t>IQ243999128</t>
  </si>
  <si>
    <t>IQ243999414</t>
  </si>
  <si>
    <t>IQ243999615</t>
  </si>
  <si>
    <t>IQ243999815</t>
  </si>
  <si>
    <t>IQ244000209</t>
  </si>
  <si>
    <t>IQ244000215</t>
  </si>
  <si>
    <t>IQ244000234</t>
  </si>
  <si>
    <t>IQ244000372</t>
  </si>
  <si>
    <t>IQ244000418</t>
  </si>
  <si>
    <t>IQ244000455</t>
  </si>
  <si>
    <t>IQ244000493</t>
  </si>
  <si>
    <t>IQ244000589</t>
  </si>
  <si>
    <t>IQ244000596</t>
  </si>
  <si>
    <t>IQ244000627</t>
  </si>
  <si>
    <t>IQ244000760</t>
  </si>
  <si>
    <t>IQ244000768</t>
  </si>
  <si>
    <t>IQ244000775</t>
  </si>
  <si>
    <t>IQ244000781</t>
  </si>
  <si>
    <t>IQ244000837</t>
  </si>
  <si>
    <t>IQ244000878</t>
  </si>
  <si>
    <t>IQ244000905</t>
  </si>
  <si>
    <t>IQ244000925</t>
  </si>
  <si>
    <t>IQ244000954</t>
  </si>
  <si>
    <t>IQ244000970</t>
  </si>
  <si>
    <t>IQ244001238</t>
  </si>
  <si>
    <t>IQ244003314</t>
  </si>
  <si>
    <t>IQ244003315</t>
  </si>
  <si>
    <t>IQ244003366</t>
  </si>
  <si>
    <t>IQ24400957</t>
  </si>
  <si>
    <t>IQ244011036</t>
  </si>
  <si>
    <t>IQ244011298</t>
  </si>
  <si>
    <t>IQ244011827</t>
  </si>
  <si>
    <t>IQ244011966</t>
  </si>
  <si>
    <t>IQ244012059</t>
  </si>
  <si>
    <t>IQ244012437</t>
  </si>
  <si>
    <t>IQ244012613</t>
  </si>
  <si>
    <t>IQ244013080</t>
  </si>
  <si>
    <t>IQ244013081</t>
  </si>
  <si>
    <t>IQ244013162</t>
  </si>
  <si>
    <t>IQ24401321</t>
  </si>
  <si>
    <t>IQ244013833</t>
  </si>
  <si>
    <t>IQ244013905</t>
  </si>
  <si>
    <t>IQ244014373</t>
  </si>
  <si>
    <t>IQ244014623</t>
  </si>
  <si>
    <t>IQ244014634</t>
  </si>
  <si>
    <t>IQ244014635</t>
  </si>
  <si>
    <t>IQ24401489</t>
  </si>
  <si>
    <t>IQ244015451</t>
  </si>
  <si>
    <t>IQ244015661</t>
  </si>
  <si>
    <t>IQ244015901</t>
  </si>
  <si>
    <t>IQ244015993</t>
  </si>
  <si>
    <t>IQ244016022</t>
  </si>
  <si>
    <t>IQ244016327</t>
  </si>
  <si>
    <t>IQ244016377</t>
  </si>
  <si>
    <t>IQ244016468</t>
  </si>
  <si>
    <t>IQ244016487</t>
  </si>
  <si>
    <t>IQ244016591</t>
  </si>
  <si>
    <t>IQ244016891</t>
  </si>
  <si>
    <t>IQ244016950</t>
  </si>
  <si>
    <t>IQ244016977</t>
  </si>
  <si>
    <t>IQ244017114</t>
  </si>
  <si>
    <t>IQ244017115</t>
  </si>
  <si>
    <t>IQ244017116</t>
  </si>
  <si>
    <t>IQ244017117</t>
  </si>
  <si>
    <t>IQ244017118</t>
  </si>
  <si>
    <t>IQ244017119</t>
  </si>
  <si>
    <t>IQ244017213</t>
  </si>
  <si>
    <t>IQ244017324</t>
  </si>
  <si>
    <t>IQ244018019</t>
  </si>
  <si>
    <t>IQ244018330</t>
  </si>
  <si>
    <t>IQ24401850</t>
  </si>
  <si>
    <t>IQ244018530</t>
  </si>
  <si>
    <t>IQ244019091</t>
  </si>
  <si>
    <t>IQ244019124</t>
  </si>
  <si>
    <t>IQ244019709</t>
  </si>
  <si>
    <t>IQ24402018</t>
  </si>
  <si>
    <t>IQ244020437</t>
  </si>
  <si>
    <t>IQ244020472</t>
  </si>
  <si>
    <t>IQ244020583</t>
  </si>
  <si>
    <t>IQ244020585</t>
  </si>
  <si>
    <t>IQ244020941</t>
  </si>
  <si>
    <t>IQ244021059</t>
  </si>
  <si>
    <t>IQ244021177</t>
  </si>
  <si>
    <t>IQ244021382</t>
  </si>
  <si>
    <t>IQ244022224</t>
  </si>
  <si>
    <t>IQ24402281</t>
  </si>
  <si>
    <t>IQ244023626</t>
  </si>
  <si>
    <t>IQ244023708</t>
  </si>
  <si>
    <t>IQ244023936</t>
  </si>
  <si>
    <t>IQ244024013</t>
  </si>
  <si>
    <t>IQ244024302</t>
  </si>
  <si>
    <t>IQ244024330</t>
  </si>
  <si>
    <t>IQ24402462</t>
  </si>
  <si>
    <t>IQ24402473</t>
  </si>
  <si>
    <t>IQ244025381</t>
  </si>
  <si>
    <t>IQ24402548</t>
  </si>
  <si>
    <t>IQ244025824</t>
  </si>
  <si>
    <t>IQ244025876</t>
  </si>
  <si>
    <t>IQ244027583</t>
  </si>
  <si>
    <t>IQ24402765</t>
  </si>
  <si>
    <t>IQ244027781</t>
  </si>
  <si>
    <t>IQ244027935</t>
  </si>
  <si>
    <t>IQ244027972</t>
  </si>
  <si>
    <t>IQ244028360</t>
  </si>
  <si>
    <t>IQ244028421</t>
  </si>
  <si>
    <t>IQ244028705</t>
  </si>
  <si>
    <t>IQ24402948</t>
  </si>
  <si>
    <t>IQ244030096</t>
  </si>
  <si>
    <t>IQ244030534</t>
  </si>
  <si>
    <t>IQ244030588</t>
  </si>
  <si>
    <t>IQ244030639</t>
  </si>
  <si>
    <t>IQ244031106</t>
  </si>
  <si>
    <t>IQ244031280</t>
  </si>
  <si>
    <t>IQ244032249</t>
  </si>
  <si>
    <t>IQ244032250</t>
  </si>
  <si>
    <t>IQ244032420</t>
  </si>
  <si>
    <t>IQ244032590</t>
  </si>
  <si>
    <t>IQ244032693</t>
  </si>
  <si>
    <t>IQ244032871</t>
  </si>
  <si>
    <t>IQ244033141</t>
  </si>
  <si>
    <t>IQ244033302</t>
  </si>
  <si>
    <t>IQ244033395</t>
  </si>
  <si>
    <t>IQ244033430</t>
  </si>
  <si>
    <t>IQ244033610</t>
  </si>
  <si>
    <t>IQ244034029</t>
  </si>
  <si>
    <t>IQ244034105</t>
  </si>
  <si>
    <t>IQ244034699</t>
  </si>
  <si>
    <t>IQ244035018</t>
  </si>
  <si>
    <t>IQ244036188</t>
  </si>
  <si>
    <t>IQ244037923</t>
  </si>
  <si>
    <t>IQ244038112</t>
  </si>
  <si>
    <t>IQ244038898</t>
  </si>
  <si>
    <t>IQ244038947</t>
  </si>
  <si>
    <t>IQ244039329</t>
  </si>
  <si>
    <t>IQ244039406</t>
  </si>
  <si>
    <t>IQ244039590</t>
  </si>
  <si>
    <t>IQ244039601</t>
  </si>
  <si>
    <t>IQ244039727</t>
  </si>
  <si>
    <t>IQ244039792</t>
  </si>
  <si>
    <t>IQ244039847</t>
  </si>
  <si>
    <t>IQ244039863</t>
  </si>
  <si>
    <t>IQ244040471</t>
  </si>
  <si>
    <t>IQ244040552</t>
  </si>
  <si>
    <t>IQ24404076</t>
  </si>
  <si>
    <t>IQ244041104</t>
  </si>
  <si>
    <t>IQ24404136</t>
  </si>
  <si>
    <t>IQ244041681</t>
  </si>
  <si>
    <t>IQ244041760</t>
  </si>
  <si>
    <t>IQ244042155</t>
  </si>
  <si>
    <t>IQ244042627</t>
  </si>
  <si>
    <t>IQ244044608</t>
  </si>
  <si>
    <t>IQ244044795</t>
  </si>
  <si>
    <t>IQ244045103</t>
  </si>
  <si>
    <t>IQ244045764</t>
  </si>
  <si>
    <t>IQ244045783</t>
  </si>
  <si>
    <t>IQ244045888</t>
  </si>
  <si>
    <t>IQ244046265</t>
  </si>
  <si>
    <t>IQ244046824</t>
  </si>
  <si>
    <t>IQ24404794</t>
  </si>
  <si>
    <t>IQ244048216</t>
  </si>
  <si>
    <t>IQ244048397</t>
  </si>
  <si>
    <t>IQ244049469</t>
  </si>
  <si>
    <t>IQ24405323</t>
  </si>
  <si>
    <t>IQ244053646</t>
  </si>
  <si>
    <t>IQ24405381</t>
  </si>
  <si>
    <t>IQ244054640</t>
  </si>
  <si>
    <t>IQ24405483</t>
  </si>
  <si>
    <t>IQ24405629</t>
  </si>
  <si>
    <t>IQ24405750</t>
  </si>
  <si>
    <t>IQ24405802</t>
  </si>
  <si>
    <t>IQ24406151</t>
  </si>
  <si>
    <t>IQ244066073</t>
  </si>
  <si>
    <t>IQ244066292</t>
  </si>
  <si>
    <t>IQ244067447</t>
  </si>
  <si>
    <t>IQ244067562</t>
  </si>
  <si>
    <t>IQ244069572</t>
  </si>
  <si>
    <t>IQ244072126</t>
  </si>
  <si>
    <t>IQ244073037</t>
  </si>
  <si>
    <t>IQ244083105</t>
  </si>
  <si>
    <t>IQ244083112</t>
  </si>
  <si>
    <t>IQ244083626</t>
  </si>
  <si>
    <t>IQ244083665</t>
  </si>
  <si>
    <t>IQ244084009</t>
  </si>
  <si>
    <t>IQ244084018</t>
  </si>
  <si>
    <t>IQ244084104</t>
  </si>
  <si>
    <t>IQ244084237</t>
  </si>
  <si>
    <t>IQ244084377</t>
  </si>
  <si>
    <t>IQ244085392</t>
  </si>
  <si>
    <t>IQ244085429</t>
  </si>
  <si>
    <t>IQ244085474</t>
  </si>
  <si>
    <t>IQ244085879</t>
  </si>
  <si>
    <t>IQ244085880</t>
  </si>
  <si>
    <t>IQ244086146</t>
  </si>
  <si>
    <t>IQ244086147</t>
  </si>
  <si>
    <t>IQ244086148</t>
  </si>
  <si>
    <t>IQ244086149</t>
  </si>
  <si>
    <t>IQ244086150</t>
  </si>
  <si>
    <t>IQ244086270</t>
  </si>
  <si>
    <t>IQ244086370</t>
  </si>
  <si>
    <t>IQ244086492</t>
  </si>
  <si>
    <t>IQ244086625</t>
  </si>
  <si>
    <t>IQ244086692</t>
  </si>
  <si>
    <t>IQ244089351</t>
  </si>
  <si>
    <t>IQ244090449</t>
  </si>
  <si>
    <t>IQ244090450</t>
  </si>
  <si>
    <t>IQ244090451</t>
  </si>
  <si>
    <t>IQ244090452</t>
  </si>
  <si>
    <t>IQ244090453</t>
  </si>
  <si>
    <t>IQ244090454</t>
  </si>
  <si>
    <t>IQ244090455</t>
  </si>
  <si>
    <t>IQ244090456</t>
  </si>
  <si>
    <t>IQ244090457</t>
  </si>
  <si>
    <t>IQ244090512</t>
  </si>
  <si>
    <t>IQ244091198</t>
  </si>
  <si>
    <t>IQ244092522</t>
  </si>
  <si>
    <t>IQ244092949</t>
  </si>
  <si>
    <t>IQ244092969</t>
  </si>
  <si>
    <t>IQ244093167</t>
  </si>
  <si>
    <t>IQ244093311</t>
  </si>
  <si>
    <t>IQ244094089</t>
  </si>
  <si>
    <t>IQ244094150</t>
  </si>
  <si>
    <t>IQ244094201</t>
  </si>
  <si>
    <t>IQ244094465</t>
  </si>
  <si>
    <t>IQ244095476</t>
  </si>
  <si>
    <t>IQ244097794</t>
  </si>
  <si>
    <t>IQ244097861</t>
  </si>
  <si>
    <t>IQ244098111</t>
  </si>
  <si>
    <t>IQ244099101</t>
  </si>
  <si>
    <t>IQ244099112</t>
  </si>
  <si>
    <t>IQ244099227</t>
  </si>
  <si>
    <t>IQ244099424</t>
  </si>
  <si>
    <t>IQ244099669</t>
  </si>
  <si>
    <t>IQ244099788</t>
  </si>
  <si>
    <t>IQ244100011</t>
  </si>
  <si>
    <t>IQ244100085</t>
  </si>
  <si>
    <t>IQ244100580</t>
  </si>
  <si>
    <t>IQ244100587</t>
  </si>
  <si>
    <t>IQ244100640</t>
  </si>
  <si>
    <t>IQ244100702</t>
  </si>
  <si>
    <t>IQ244101004</t>
  </si>
  <si>
    <t>IQ244101208</t>
  </si>
  <si>
    <t>IQ244101508</t>
  </si>
  <si>
    <t>IQ244101777</t>
  </si>
  <si>
    <t>IQ244101806</t>
  </si>
  <si>
    <t>IQ244102050</t>
  </si>
  <si>
    <t>IQ244102179</t>
  </si>
  <si>
    <t>IQ244102198</t>
  </si>
  <si>
    <t>IQ244102225</t>
  </si>
  <si>
    <t>IQ244102327</t>
  </si>
  <si>
    <t>IQ244102339</t>
  </si>
  <si>
    <t>IQ244102526</t>
  </si>
  <si>
    <t>IQ244102575</t>
  </si>
  <si>
    <t>IQ244102637</t>
  </si>
  <si>
    <t>IQ244102678</t>
  </si>
  <si>
    <t>IQ244102779</t>
  </si>
  <si>
    <t>IQ244102834</t>
  </si>
  <si>
    <t>IQ244103017</t>
  </si>
  <si>
    <t>IQ244103513</t>
  </si>
  <si>
    <t>IQ244103799</t>
  </si>
  <si>
    <t>IQ244103829</t>
  </si>
  <si>
    <t>IQ244103892</t>
  </si>
  <si>
    <t>IQ244104149</t>
  </si>
  <si>
    <t>IQ244104180</t>
  </si>
  <si>
    <t>IQ244104326</t>
  </si>
  <si>
    <t>IQ244104549</t>
  </si>
  <si>
    <t>IQ244105202</t>
  </si>
  <si>
    <t>IQ244106094</t>
  </si>
  <si>
    <t>IQ244106096</t>
  </si>
  <si>
    <t>IQ244106355</t>
  </si>
  <si>
    <t>IQ244106720</t>
  </si>
  <si>
    <t>IQ244106738</t>
  </si>
  <si>
    <t>IQ244106756</t>
  </si>
  <si>
    <t>IQ244106909</t>
  </si>
  <si>
    <t>IQ244107031</t>
  </si>
  <si>
    <t>IQ244107035</t>
  </si>
  <si>
    <t>IQ244107085</t>
  </si>
  <si>
    <t>IQ244107238</t>
  </si>
  <si>
    <t>IQ244107270</t>
  </si>
  <si>
    <t>IQ244107285</t>
  </si>
  <si>
    <t>IQ244107439</t>
  </si>
  <si>
    <t>IQ244107447</t>
  </si>
  <si>
    <t>IQ244108260</t>
  </si>
  <si>
    <t>IQ244108278</t>
  </si>
  <si>
    <t>IQ244108432</t>
  </si>
  <si>
    <t>IQ244108682</t>
  </si>
  <si>
    <t>IQ244108962</t>
  </si>
  <si>
    <t>IQ244109232</t>
  </si>
  <si>
    <t>IQ244109359</t>
  </si>
  <si>
    <t>IQ244109364</t>
  </si>
  <si>
    <t>IQ244115594</t>
  </si>
  <si>
    <t>IQ244115888</t>
  </si>
  <si>
    <t>IQ244116121</t>
  </si>
  <si>
    <t>IQ244116243</t>
  </si>
  <si>
    <t>IQ244116489</t>
  </si>
  <si>
    <t>IQ244116535</t>
  </si>
  <si>
    <t>IQ244116541</t>
  </si>
  <si>
    <t>IQ244116561</t>
  </si>
  <si>
    <t>IQ244116771</t>
  </si>
  <si>
    <t>IQ244116804</t>
  </si>
  <si>
    <t>IQ244116870</t>
  </si>
  <si>
    <t>IQ244116903</t>
  </si>
  <si>
    <t>IQ244117228</t>
  </si>
  <si>
    <t>IQ244117364</t>
  </si>
  <si>
    <t>IQ244117377</t>
  </si>
  <si>
    <t>IQ244117384</t>
  </si>
  <si>
    <t>IQ244117476</t>
  </si>
  <si>
    <t>IQ244117691</t>
  </si>
  <si>
    <t>IQ244117698</t>
  </si>
  <si>
    <t>IQ244117720</t>
  </si>
  <si>
    <t>IQ244117770</t>
  </si>
  <si>
    <t>IQ244117975</t>
  </si>
  <si>
    <t>IQ244118342</t>
  </si>
  <si>
    <t>IQ244118886</t>
  </si>
  <si>
    <t>IQ244118906</t>
  </si>
  <si>
    <t>IQ244118972</t>
  </si>
  <si>
    <t>IQ244118986</t>
  </si>
  <si>
    <t>IQ244119115</t>
  </si>
  <si>
    <t>IQ244119396</t>
  </si>
  <si>
    <t>IQ244119939</t>
  </si>
  <si>
    <t>IQ244119940</t>
  </si>
  <si>
    <t>IQ244119988</t>
  </si>
  <si>
    <t>IQ244120300</t>
  </si>
  <si>
    <t>IQ244120354</t>
  </si>
  <si>
    <t>IQ244120384</t>
  </si>
  <si>
    <t>IQ244120434</t>
  </si>
  <si>
    <t>IQ244120631</t>
  </si>
  <si>
    <t>IQ244120693</t>
  </si>
  <si>
    <t>IQ244120711</t>
  </si>
  <si>
    <t>IQ244120872</t>
  </si>
  <si>
    <t>IQ244121143</t>
  </si>
  <si>
    <t>IQ244121310</t>
  </si>
  <si>
    <t>IQ244125315</t>
  </si>
  <si>
    <t>IQ244127303</t>
  </si>
  <si>
    <t>IQ244127305</t>
  </si>
  <si>
    <t>IQ244127327</t>
  </si>
  <si>
    <t>IQ244127463</t>
  </si>
  <si>
    <t>IQ244127471</t>
  </si>
  <si>
    <t>IQ244135426</t>
  </si>
  <si>
    <t>IQ244136235</t>
  </si>
  <si>
    <t>IQ244136797</t>
  </si>
  <si>
    <t>IQ244137206</t>
  </si>
  <si>
    <t>IQ244137219</t>
  </si>
  <si>
    <t>IQ244137402</t>
  </si>
  <si>
    <t>IQ244137404</t>
  </si>
  <si>
    <t>IQ244137566</t>
  </si>
  <si>
    <t>IQ244137785</t>
  </si>
  <si>
    <t>IQ244137909</t>
  </si>
  <si>
    <t>IQ244138152</t>
  </si>
  <si>
    <t>IQ244138300</t>
  </si>
  <si>
    <t>IQ244140708</t>
  </si>
  <si>
    <t>IQ244141050</t>
  </si>
  <si>
    <t>IQ244141625</t>
  </si>
  <si>
    <t>IQ244141853</t>
  </si>
  <si>
    <t>IQ244142164</t>
  </si>
  <si>
    <t>IQ244142165</t>
  </si>
  <si>
    <t>IQ244142805</t>
  </si>
  <si>
    <t>IQ244142902</t>
  </si>
  <si>
    <t>IQ244142945</t>
  </si>
  <si>
    <t>IQ244143304</t>
  </si>
  <si>
    <t>IQ244144256</t>
  </si>
  <si>
    <t>IQ244144465</t>
  </si>
  <si>
    <t>IQ244144970</t>
  </si>
  <si>
    <t>IQ244145072</t>
  </si>
  <si>
    <t>IQ244145511</t>
  </si>
  <si>
    <t>IQ244145641</t>
  </si>
  <si>
    <t>IQ244145961</t>
  </si>
  <si>
    <t>IQ244146096</t>
  </si>
  <si>
    <t>IQ244146645</t>
  </si>
  <si>
    <t>IQ244146709</t>
  </si>
  <si>
    <t>IQ244146877</t>
  </si>
  <si>
    <t>IQ244147161</t>
  </si>
  <si>
    <t>IQ244147227</t>
  </si>
  <si>
    <t>IQ244147398</t>
  </si>
  <si>
    <t>IQ244147442</t>
  </si>
  <si>
    <t>IQ244147495</t>
  </si>
  <si>
    <t>IQ244148311</t>
  </si>
  <si>
    <t>IQ244148530</t>
  </si>
  <si>
    <t>IQ244148609</t>
  </si>
  <si>
    <t>IQ244149766</t>
  </si>
  <si>
    <t>IQ244149783</t>
  </si>
  <si>
    <t>IQ244150300</t>
  </si>
  <si>
    <t>IQ244150316</t>
  </si>
  <si>
    <t>IQ244150317</t>
  </si>
  <si>
    <t>IQ244150481</t>
  </si>
  <si>
    <t>IQ244150482</t>
  </si>
  <si>
    <t>IQ244150650</t>
  </si>
  <si>
    <t>IQ244151230</t>
  </si>
  <si>
    <t>IQ244152031</t>
  </si>
  <si>
    <t>IQ244152312</t>
  </si>
  <si>
    <t>IQ244152522</t>
  </si>
  <si>
    <t>IQ244152533</t>
  </si>
  <si>
    <t>IQ244154463</t>
  </si>
  <si>
    <t>IQ244155260</t>
  </si>
  <si>
    <t>IQ244155297</t>
  </si>
  <si>
    <t>IQ244155648</t>
  </si>
  <si>
    <t>IQ244155878</t>
  </si>
  <si>
    <t>IQ244156054</t>
  </si>
  <si>
    <t>IQ244156227</t>
  </si>
  <si>
    <t>IQ244156440</t>
  </si>
  <si>
    <t>IQ244156708</t>
  </si>
  <si>
    <t>IQ244156771</t>
  </si>
  <si>
    <t>IQ244156922</t>
  </si>
  <si>
    <t>IQ244157235</t>
  </si>
  <si>
    <t>IQ244157345</t>
  </si>
  <si>
    <t>IQ244157518</t>
  </si>
  <si>
    <t>IQ244157641</t>
  </si>
  <si>
    <t>IQ244157756</t>
  </si>
  <si>
    <t>IQ244158655</t>
  </si>
  <si>
    <t>IQ244158819</t>
  </si>
  <si>
    <t>IQ244158966</t>
  </si>
  <si>
    <t>IQ244158978</t>
  </si>
  <si>
    <t>IQ244159034</t>
  </si>
  <si>
    <t>IQ244159141</t>
  </si>
  <si>
    <t>IQ244159236</t>
  </si>
  <si>
    <t>IQ244159246</t>
  </si>
  <si>
    <t>IQ244159288</t>
  </si>
  <si>
    <t>IQ244159475</t>
  </si>
  <si>
    <t>IQ244159605</t>
  </si>
  <si>
    <t>IQ244159653</t>
  </si>
  <si>
    <t>IQ244159773</t>
  </si>
  <si>
    <t>IQ244160192</t>
  </si>
  <si>
    <t>IQ244160256</t>
  </si>
  <si>
    <t>IQ244160336</t>
  </si>
  <si>
    <t>IQ244160362</t>
  </si>
  <si>
    <t>IQ244160565</t>
  </si>
  <si>
    <t>IQ244160575</t>
  </si>
  <si>
    <t>IQ244161200</t>
  </si>
  <si>
    <t>IQ244161211</t>
  </si>
  <si>
    <t>IQ244161284</t>
  </si>
  <si>
    <t>IQ244161287</t>
  </si>
  <si>
    <t>IQ244161384</t>
  </si>
  <si>
    <t>IQ244161621</t>
  </si>
  <si>
    <t>IQ244161687</t>
  </si>
  <si>
    <t>IQ244161709</t>
  </si>
  <si>
    <t>IQ244161772</t>
  </si>
  <si>
    <t>IQ244161818</t>
  </si>
  <si>
    <t>IQ244161882</t>
  </si>
  <si>
    <t>IQ244161991</t>
  </si>
  <si>
    <t>IQ244162356</t>
  </si>
  <si>
    <t>IQ244164143</t>
  </si>
  <si>
    <t>IQ244164170</t>
  </si>
  <si>
    <t>IQ244164277</t>
  </si>
  <si>
    <t>IQ244165122</t>
  </si>
  <si>
    <t>IQ244165205</t>
  </si>
  <si>
    <t>IQ244165287</t>
  </si>
  <si>
    <t>IQ244165354</t>
  </si>
  <si>
    <t>IQ244165399</t>
  </si>
  <si>
    <t>IQ244165548</t>
  </si>
  <si>
    <t>IQ244165619</t>
  </si>
  <si>
    <t>IQ244165630</t>
  </si>
  <si>
    <t>IQ244166067</t>
  </si>
  <si>
    <t>IQ244166147</t>
  </si>
  <si>
    <t>IQ244166422</t>
  </si>
  <si>
    <t>IQ244166565</t>
  </si>
  <si>
    <t>IQ244167644</t>
  </si>
  <si>
    <t>IQ244168688</t>
  </si>
  <si>
    <t>IQ244168821</t>
  </si>
  <si>
    <t>IQ244169024</t>
  </si>
  <si>
    <t>IQ244169377</t>
  </si>
  <si>
    <t>IQ244170251</t>
  </si>
  <si>
    <t>IQ244170274</t>
  </si>
  <si>
    <t>IQ244170352</t>
  </si>
  <si>
    <t>IQ244170446</t>
  </si>
  <si>
    <t>IQ244170590</t>
  </si>
  <si>
    <t>IQ244170630</t>
  </si>
  <si>
    <t>IQ244170634</t>
  </si>
  <si>
    <t>IQ244170677</t>
  </si>
  <si>
    <t>IQ244170691</t>
  </si>
  <si>
    <t>IQ244170711</t>
  </si>
  <si>
    <t>IQ244170740</t>
  </si>
  <si>
    <t>IQ244170859</t>
  </si>
  <si>
    <t>IQ244170973</t>
  </si>
  <si>
    <t>IQ244171082</t>
  </si>
  <si>
    <t>IQ244171185</t>
  </si>
  <si>
    <t>IQ244171237</t>
  </si>
  <si>
    <t>IQ244171294</t>
  </si>
  <si>
    <t>IQ244171453</t>
  </si>
  <si>
    <t>IQ244171509</t>
  </si>
  <si>
    <t>IQ244171514</t>
  </si>
  <si>
    <t>IQ244171523</t>
  </si>
  <si>
    <t>IQ244171586</t>
  </si>
  <si>
    <t>IQ244171678</t>
  </si>
  <si>
    <t>IQ244171737</t>
  </si>
  <si>
    <t>IQ244171954</t>
  </si>
  <si>
    <t>IQ244172187</t>
  </si>
  <si>
    <t>IQ244172480</t>
  </si>
  <si>
    <t>IQ244173177</t>
  </si>
  <si>
    <t>IQ244173178</t>
  </si>
  <si>
    <t>IQ244173318</t>
  </si>
  <si>
    <t>IQ244173473</t>
  </si>
  <si>
    <t>IQ244173483</t>
  </si>
  <si>
    <t>IQ244173681</t>
  </si>
  <si>
    <t>IQ244173708</t>
  </si>
  <si>
    <t>IQ244173714</t>
  </si>
  <si>
    <t>IQ244174870</t>
  </si>
  <si>
    <t>IQ244175006</t>
  </si>
  <si>
    <t>IQ244176440</t>
  </si>
  <si>
    <t>IQ244176790</t>
  </si>
  <si>
    <t>IQ244181531</t>
  </si>
  <si>
    <t>IQ244188976</t>
  </si>
  <si>
    <t>IQ244198332</t>
  </si>
  <si>
    <t>IQ244198396</t>
  </si>
  <si>
    <t>IQ244198733</t>
  </si>
  <si>
    <t>IQ244198795</t>
  </si>
  <si>
    <t>IQ244198796</t>
  </si>
  <si>
    <t>IQ244199109</t>
  </si>
  <si>
    <t>IQ244199159</t>
  </si>
  <si>
    <t>IQ244199271</t>
  </si>
  <si>
    <t>IQ244199389</t>
  </si>
  <si>
    <t>IQ244199425</t>
  </si>
  <si>
    <t>IQ244199533</t>
  </si>
  <si>
    <t>IQ244199872</t>
  </si>
  <si>
    <t>IQ244200559</t>
  </si>
  <si>
    <t>IQ244201671</t>
  </si>
  <si>
    <t>IQ244206176</t>
  </si>
  <si>
    <t>IQ244206840</t>
  </si>
  <si>
    <t>IQ244206910</t>
  </si>
  <si>
    <t>IQ244207094</t>
  </si>
  <si>
    <t>IQ244207452</t>
  </si>
  <si>
    <t>IQ244207479</t>
  </si>
  <si>
    <t>IQ244207639</t>
  </si>
  <si>
    <t>IQ244208443</t>
  </si>
  <si>
    <t>IQ244208678</t>
  </si>
  <si>
    <t>IQ244208720</t>
  </si>
  <si>
    <t>IQ244208843</t>
  </si>
  <si>
    <t>IQ244208870</t>
  </si>
  <si>
    <t>IQ244208937</t>
  </si>
  <si>
    <t>IQ244209279</t>
  </si>
  <si>
    <t>IQ244209529</t>
  </si>
  <si>
    <t>IQ244209772</t>
  </si>
  <si>
    <t>IQ244211134</t>
  </si>
  <si>
    <t>IQ244211465</t>
  </si>
  <si>
    <t>IQ244211466</t>
  </si>
  <si>
    <t>IQ244211467</t>
  </si>
  <si>
    <t>IQ244215491</t>
  </si>
  <si>
    <t>IQ244216651</t>
  </si>
  <si>
    <t>IQ244216680</t>
  </si>
  <si>
    <t>IQ244218674</t>
  </si>
  <si>
    <t>IQ24421902</t>
  </si>
  <si>
    <t>IQ24421934</t>
  </si>
  <si>
    <t>IQ24422048</t>
  </si>
  <si>
    <t>IQ244220639</t>
  </si>
  <si>
    <t>IQ244220691</t>
  </si>
  <si>
    <t>IQ244225275</t>
  </si>
  <si>
    <t>IQ244225439</t>
  </si>
  <si>
    <t>IQ244225494</t>
  </si>
  <si>
    <t>IQ244225983</t>
  </si>
  <si>
    <t>IQ244226152</t>
  </si>
  <si>
    <t>IQ244226153</t>
  </si>
  <si>
    <t>IQ244226254</t>
  </si>
  <si>
    <t>IQ244226280</t>
  </si>
  <si>
    <t>IQ244226335</t>
  </si>
  <si>
    <t>IQ244226400</t>
  </si>
  <si>
    <t>IQ244226417</t>
  </si>
  <si>
    <t>IQ244226497</t>
  </si>
  <si>
    <t>IQ24422655</t>
  </si>
  <si>
    <t>IQ244226709</t>
  </si>
  <si>
    <t>IQ244227060</t>
  </si>
  <si>
    <t>IQ24422715</t>
  </si>
  <si>
    <t>IQ244227257</t>
  </si>
  <si>
    <t>IQ244227280</t>
  </si>
  <si>
    <t>IQ244227381</t>
  </si>
  <si>
    <t>IQ244227414</t>
  </si>
  <si>
    <t>IQ24422744</t>
  </si>
  <si>
    <t>IQ244227757</t>
  </si>
  <si>
    <t>IQ244227794</t>
  </si>
  <si>
    <t>IQ244228943</t>
  </si>
  <si>
    <t>IQ244228945</t>
  </si>
  <si>
    <t>IQ244229253</t>
  </si>
  <si>
    <t>IQ244229372</t>
  </si>
  <si>
    <t>IQ244229383</t>
  </si>
  <si>
    <t>IQ244230933</t>
  </si>
  <si>
    <t>IQ244230954</t>
  </si>
  <si>
    <t>IQ244231210</t>
  </si>
  <si>
    <t>IQ244231223</t>
  </si>
  <si>
    <t>IQ244231607</t>
  </si>
  <si>
    <t>IQ244231677</t>
  </si>
  <si>
    <t>IQ244231682</t>
  </si>
  <si>
    <t>IQ244231919</t>
  </si>
  <si>
    <t>IQ244232071</t>
  </si>
  <si>
    <t>IQ24423215</t>
  </si>
  <si>
    <t>IQ244232275</t>
  </si>
  <si>
    <t>IQ244232282</t>
  </si>
  <si>
    <t>IQ244232375</t>
  </si>
  <si>
    <t>IQ244232410</t>
  </si>
  <si>
    <t>IQ244232430</t>
  </si>
  <si>
    <t>IQ244232550</t>
  </si>
  <si>
    <t>IQ244232709</t>
  </si>
  <si>
    <t>IQ244232912</t>
  </si>
  <si>
    <t>IQ244232943</t>
  </si>
  <si>
    <t>IQ244233519</t>
  </si>
  <si>
    <t>IQ244233627</t>
  </si>
  <si>
    <t>IQ244233628</t>
  </si>
  <si>
    <t>IQ244234196</t>
  </si>
  <si>
    <t>IQ244234219</t>
  </si>
  <si>
    <t>IQ244234220</t>
  </si>
  <si>
    <t>IQ244234516</t>
  </si>
  <si>
    <t>IQ244234782</t>
  </si>
  <si>
    <t>IQ244234817</t>
  </si>
  <si>
    <t>IQ244234996</t>
  </si>
  <si>
    <t>IQ244235189</t>
  </si>
  <si>
    <t>IQ244235190</t>
  </si>
  <si>
    <t>IQ244235191</t>
  </si>
  <si>
    <t>IQ244235217</t>
  </si>
  <si>
    <t>IQ244237397</t>
  </si>
  <si>
    <t>IQ244237597</t>
  </si>
  <si>
    <t>IQ244237862</t>
  </si>
  <si>
    <t>IQ24423805</t>
  </si>
  <si>
    <t>IQ244238580</t>
  </si>
  <si>
    <t>IQ244238599</t>
  </si>
  <si>
    <t>IQ244238619</t>
  </si>
  <si>
    <t>IQ244238656</t>
  </si>
  <si>
    <t>IQ24423910</t>
  </si>
  <si>
    <t>IQ244240684</t>
  </si>
  <si>
    <t>IQ244240844</t>
  </si>
  <si>
    <t>IQ244240916</t>
  </si>
  <si>
    <t>IQ244241077</t>
  </si>
  <si>
    <t>IQ244241102</t>
  </si>
  <si>
    <t>IQ244241180</t>
  </si>
  <si>
    <t>IQ244241200</t>
  </si>
  <si>
    <t>IQ244241205</t>
  </si>
  <si>
    <t>IQ244241270</t>
  </si>
  <si>
    <t>IQ244241356</t>
  </si>
  <si>
    <t>IQ244241357</t>
  </si>
  <si>
    <t>IQ244241482</t>
  </si>
  <si>
    <t>IQ244241497</t>
  </si>
  <si>
    <t>IQ244241653</t>
  </si>
  <si>
    <t>IQ244241764</t>
  </si>
  <si>
    <t>IQ244241780</t>
  </si>
  <si>
    <t>IQ244241805</t>
  </si>
  <si>
    <t>IQ244241984</t>
  </si>
  <si>
    <t>IQ244242371</t>
  </si>
  <si>
    <t>IQ244242482</t>
  </si>
  <si>
    <t>IQ244242487</t>
  </si>
  <si>
    <t>IQ244242714</t>
  </si>
  <si>
    <t>IQ244243534</t>
  </si>
  <si>
    <t>IQ244243584</t>
  </si>
  <si>
    <t>IQ244243652</t>
  </si>
  <si>
    <t>IQ244243752</t>
  </si>
  <si>
    <t>IQ244244192</t>
  </si>
  <si>
    <t>IQ244244445</t>
  </si>
  <si>
    <t>IQ24424453</t>
  </si>
  <si>
    <t>IQ244245041</t>
  </si>
  <si>
    <t>IQ244245306</t>
  </si>
  <si>
    <t>IQ24424639</t>
  </si>
  <si>
    <t>IQ244247210</t>
  </si>
  <si>
    <t>IQ244247392</t>
  </si>
  <si>
    <t>IQ244248281</t>
  </si>
  <si>
    <t>IQ244248342</t>
  </si>
  <si>
    <t>IQ244248481</t>
  </si>
  <si>
    <t>IQ24424917</t>
  </si>
  <si>
    <t>IQ244249818</t>
  </si>
  <si>
    <t>IQ244249819</t>
  </si>
  <si>
    <t>IQ244249820</t>
  </si>
  <si>
    <t>IQ244249821</t>
  </si>
  <si>
    <t>IQ244249822</t>
  </si>
  <si>
    <t>IQ244249823</t>
  </si>
  <si>
    <t>IQ244249824</t>
  </si>
  <si>
    <t>IQ244249825</t>
  </si>
  <si>
    <t>IQ244249826</t>
  </si>
  <si>
    <t>IQ244249827</t>
  </si>
  <si>
    <t>IQ244255179</t>
  </si>
  <si>
    <t>IQ244255190</t>
  </si>
  <si>
    <t>IQ244255401</t>
  </si>
  <si>
    <t>IQ244255424</t>
  </si>
  <si>
    <t>IQ244255527</t>
  </si>
  <si>
    <t>IQ24425615</t>
  </si>
  <si>
    <t>IQ244256613</t>
  </si>
  <si>
    <t>IQ244259296</t>
  </si>
  <si>
    <t>IQ24425944</t>
  </si>
  <si>
    <t>IQ244259881</t>
  </si>
  <si>
    <t>IQ24426008</t>
  </si>
  <si>
    <t>IQ24426348</t>
  </si>
  <si>
    <t>IQ244268397</t>
  </si>
  <si>
    <t>IQ244268781</t>
  </si>
  <si>
    <t>IQ244269186</t>
  </si>
  <si>
    <t>IQ244269241</t>
  </si>
  <si>
    <t>IQ244270878</t>
  </si>
  <si>
    <t>IQ244271559</t>
  </si>
  <si>
    <t>IQ244272609</t>
  </si>
  <si>
    <t>IQ244272614</t>
  </si>
  <si>
    <t>IQ244273029</t>
  </si>
  <si>
    <t>IQ244273030</t>
  </si>
  <si>
    <t>IQ244273106</t>
  </si>
  <si>
    <t>IQ244274035</t>
  </si>
  <si>
    <t>IQ244274585</t>
  </si>
  <si>
    <t>IQ244275350</t>
  </si>
  <si>
    <t>IQ244275357</t>
  </si>
  <si>
    <t>IQ244275897</t>
  </si>
  <si>
    <t>IQ244276804</t>
  </si>
  <si>
    <t>IQ244277159</t>
  </si>
  <si>
    <t>IQ244277459</t>
  </si>
  <si>
    <t>IQ244277552</t>
  </si>
  <si>
    <t>IQ244278862</t>
  </si>
  <si>
    <t>IQ244278891</t>
  </si>
  <si>
    <t>IQ244278908</t>
  </si>
  <si>
    <t>IQ244278925</t>
  </si>
  <si>
    <t>IQ244279202</t>
  </si>
  <si>
    <t>IQ244279252</t>
  </si>
  <si>
    <t>IQ244280335</t>
  </si>
  <si>
    <t>IQ244280534</t>
  </si>
  <si>
    <t>IQ244280787</t>
  </si>
  <si>
    <t>IQ244280831</t>
  </si>
  <si>
    <t>IQ244281830</t>
  </si>
  <si>
    <t>IQ244283111</t>
  </si>
  <si>
    <t>IQ244283121</t>
  </si>
  <si>
    <t>IQ244283573</t>
  </si>
  <si>
    <t>IQ244284135</t>
  </si>
  <si>
    <t>IQ244284149</t>
  </si>
  <si>
    <t>IQ244284157</t>
  </si>
  <si>
    <t>IQ244284761</t>
  </si>
  <si>
    <t>IQ244285530</t>
  </si>
  <si>
    <t>IQ244285730</t>
  </si>
  <si>
    <t>IQ24428579</t>
  </si>
  <si>
    <t>IQ244286562</t>
  </si>
  <si>
    <t>IQ244287168</t>
  </si>
  <si>
    <t>IQ244287218</t>
  </si>
  <si>
    <t>IQ244287515</t>
  </si>
  <si>
    <t>IQ244287733</t>
  </si>
  <si>
    <t>IQ244289559</t>
  </si>
  <si>
    <t>IQ244289809</t>
  </si>
  <si>
    <t>IQ244289816</t>
  </si>
  <si>
    <t>IQ244290046</t>
  </si>
  <si>
    <t>IQ244290047</t>
  </si>
  <si>
    <t>IQ244292987</t>
  </si>
  <si>
    <t>IQ244293076</t>
  </si>
  <si>
    <t>IQ244293173</t>
  </si>
  <si>
    <t>IQ244293211</t>
  </si>
  <si>
    <t>IQ244293313</t>
  </si>
  <si>
    <t>IQ244293391</t>
  </si>
  <si>
    <t>IQ244293433</t>
  </si>
  <si>
    <t>IQ244293885</t>
  </si>
  <si>
    <t>IQ244294072</t>
  </si>
  <si>
    <t>IQ244294170</t>
  </si>
  <si>
    <t>IQ244295173</t>
  </si>
  <si>
    <t>IQ244297690</t>
  </si>
  <si>
    <t>IQ244299491</t>
  </si>
  <si>
    <t>IQ244299653</t>
  </si>
  <si>
    <t>IQ24429974</t>
  </si>
  <si>
    <t>IQ244300036</t>
  </si>
  <si>
    <t>IQ244300079</t>
  </si>
  <si>
    <t>IQ244300090</t>
  </si>
  <si>
    <t>IQ244300098</t>
  </si>
  <si>
    <t>IQ244300167</t>
  </si>
  <si>
    <t>IQ244300207</t>
  </si>
  <si>
    <t>IQ244300255</t>
  </si>
  <si>
    <t>IQ244300325</t>
  </si>
  <si>
    <t>IQ244300340</t>
  </si>
  <si>
    <t>IQ244300418</t>
  </si>
  <si>
    <t>IQ244300956</t>
  </si>
  <si>
    <t>IQ244301153</t>
  </si>
  <si>
    <t>IQ244301265</t>
  </si>
  <si>
    <t>IQ244301283</t>
  </si>
  <si>
    <t>IQ244314103</t>
  </si>
  <si>
    <t>IQ244317466</t>
  </si>
  <si>
    <t>IQ244318404</t>
  </si>
  <si>
    <t>IQ244323143</t>
  </si>
  <si>
    <t>IQ244323609</t>
  </si>
  <si>
    <t>IQ244323743</t>
  </si>
  <si>
    <t>IQ244332047</t>
  </si>
  <si>
    <t>IQ244332836</t>
  </si>
  <si>
    <t>IQ244332837</t>
  </si>
  <si>
    <t>IQ244332894</t>
  </si>
  <si>
    <t>IQ244333308</t>
  </si>
  <si>
    <t>IQ244333368</t>
  </si>
  <si>
    <t>IQ244333374</t>
  </si>
  <si>
    <t>IQ244333977</t>
  </si>
  <si>
    <t>IQ244333996</t>
  </si>
  <si>
    <t>IQ244334238</t>
  </si>
  <si>
    <t>IQ244334255</t>
  </si>
  <si>
    <t>IQ244334503</t>
  </si>
  <si>
    <t>IQ244335360</t>
  </si>
  <si>
    <t>IQ244335497</t>
  </si>
  <si>
    <t>IQ2443355</t>
  </si>
  <si>
    <t>IQ244335674</t>
  </si>
  <si>
    <t>IQ244335851</t>
  </si>
  <si>
    <t>IQ244335951</t>
  </si>
  <si>
    <t>IQ244336553</t>
  </si>
  <si>
    <t>IQ244336737</t>
  </si>
  <si>
    <t>IQ244337073</t>
  </si>
  <si>
    <t>IQ244337074</t>
  </si>
  <si>
    <t>IQ244337075</t>
  </si>
  <si>
    <t>IQ244337120</t>
  </si>
  <si>
    <t>IQ244337162</t>
  </si>
  <si>
    <t>IQ244337218</t>
  </si>
  <si>
    <t>IQ244337221</t>
  </si>
  <si>
    <t>IQ244337343</t>
  </si>
  <si>
    <t>IQ244337344</t>
  </si>
  <si>
    <t>IQ244337364</t>
  </si>
  <si>
    <t>IQ244337385</t>
  </si>
  <si>
    <t>IQ244337431</t>
  </si>
  <si>
    <t>IQ244337471</t>
  </si>
  <si>
    <t>IQ244337472</t>
  </si>
  <si>
    <t>IQ244337473</t>
  </si>
  <si>
    <t>IQ244337474</t>
  </si>
  <si>
    <t>IQ244337590</t>
  </si>
  <si>
    <t>IQ244337596</t>
  </si>
  <si>
    <t>IQ244337597</t>
  </si>
  <si>
    <t>IQ244337598</t>
  </si>
  <si>
    <t>IQ244337817</t>
  </si>
  <si>
    <t>IQ244338196</t>
  </si>
  <si>
    <t>IQ244338197</t>
  </si>
  <si>
    <t>IQ244338343</t>
  </si>
  <si>
    <t>IQ244338344</t>
  </si>
  <si>
    <t>IQ244338740</t>
  </si>
  <si>
    <t>IQ244338770</t>
  </si>
  <si>
    <t>IQ244338810</t>
  </si>
  <si>
    <t>IQ244341501</t>
  </si>
  <si>
    <t>IQ24434276</t>
  </si>
  <si>
    <t>IQ244346515</t>
  </si>
  <si>
    <t>IQ244346516</t>
  </si>
  <si>
    <t>IQ244346577</t>
  </si>
  <si>
    <t>IQ244346647</t>
  </si>
  <si>
    <t>IQ244346750</t>
  </si>
  <si>
    <t>IQ244346994</t>
  </si>
  <si>
    <t>IQ244346995</t>
  </si>
  <si>
    <t>IQ244346996</t>
  </si>
  <si>
    <t>IQ244346997</t>
  </si>
  <si>
    <t>IQ244346998</t>
  </si>
  <si>
    <t>IQ244347077</t>
  </si>
  <si>
    <t>IQ244347115</t>
  </si>
  <si>
    <t>IQ24434811</t>
  </si>
  <si>
    <t>IQ244349732</t>
  </si>
  <si>
    <t>IQ244349767</t>
  </si>
  <si>
    <t>IQ244349818</t>
  </si>
  <si>
    <t>IQ244349820</t>
  </si>
  <si>
    <t>IQ244350187</t>
  </si>
  <si>
    <t>IQ244351028</t>
  </si>
  <si>
    <t>IQ244352956</t>
  </si>
  <si>
    <t>IQ244353438</t>
  </si>
  <si>
    <t>IQ244354788</t>
  </si>
  <si>
    <t>IQ244355274</t>
  </si>
  <si>
    <t>IQ244355620</t>
  </si>
  <si>
    <t>IQ244357759</t>
  </si>
  <si>
    <t>IQ244358546</t>
  </si>
  <si>
    <t>IQ244360896</t>
  </si>
  <si>
    <t>IQ244361035</t>
  </si>
  <si>
    <t>IQ24436158</t>
  </si>
  <si>
    <t>IQ244362496</t>
  </si>
  <si>
    <t>IQ244363197</t>
  </si>
  <si>
    <t>IQ244363559</t>
  </si>
  <si>
    <t>IQ244364477</t>
  </si>
  <si>
    <t>IQ244364537</t>
  </si>
  <si>
    <t>IQ244364955</t>
  </si>
  <si>
    <t>IQ244371175</t>
  </si>
  <si>
    <t>IQ24437210</t>
  </si>
  <si>
    <t>IQ244381064</t>
  </si>
  <si>
    <t>IQ244381953</t>
  </si>
  <si>
    <t>IQ244382227</t>
  </si>
  <si>
    <t>IQ244382726</t>
  </si>
  <si>
    <t>IQ24438444</t>
  </si>
  <si>
    <t>IQ24439002</t>
  </si>
  <si>
    <t>IQ24439672</t>
  </si>
  <si>
    <t>IQ24439797</t>
  </si>
  <si>
    <t>IQ24439833</t>
  </si>
  <si>
    <t>IQ24439923</t>
  </si>
  <si>
    <t>IQ24439952</t>
  </si>
  <si>
    <t>IQ24440123</t>
  </si>
  <si>
    <t>IQ244401380</t>
  </si>
  <si>
    <t>IQ244401582</t>
  </si>
  <si>
    <t>IQ24440183</t>
  </si>
  <si>
    <t>IQ244402372</t>
  </si>
  <si>
    <t>IQ244402754</t>
  </si>
  <si>
    <t>IQ244403068</t>
  </si>
  <si>
    <t>IQ244403365</t>
  </si>
  <si>
    <t>IQ244403381</t>
  </si>
  <si>
    <t>IQ244403735</t>
  </si>
  <si>
    <t>IQ244404462</t>
  </si>
  <si>
    <t>IQ244404955</t>
  </si>
  <si>
    <t>IQ244405340</t>
  </si>
  <si>
    <t>IQ244405885</t>
  </si>
  <si>
    <t>IQ244405995</t>
  </si>
  <si>
    <t>IQ244406042</t>
  </si>
  <si>
    <t>IQ244406043</t>
  </si>
  <si>
    <t>IQ244406044</t>
  </si>
  <si>
    <t>IQ244406045</t>
  </si>
  <si>
    <t>IQ244406818</t>
  </si>
  <si>
    <t>IQ244408066</t>
  </si>
  <si>
    <t>IQ244408072</t>
  </si>
  <si>
    <t>IQ24440989</t>
  </si>
  <si>
    <t>IQ244410897</t>
  </si>
  <si>
    <t>IQ244414648</t>
  </si>
  <si>
    <t>IQ244414861</t>
  </si>
  <si>
    <t>IQ244415400</t>
  </si>
  <si>
    <t>IQ244415571</t>
  </si>
  <si>
    <t>IQ244415869</t>
  </si>
  <si>
    <t>IQ244416215</t>
  </si>
  <si>
    <t>IQ244416377</t>
  </si>
  <si>
    <t>IQ244416484</t>
  </si>
  <si>
    <t>IQ244416500</t>
  </si>
  <si>
    <t>IQ244416530</t>
  </si>
  <si>
    <t>IQ244416579</t>
  </si>
  <si>
    <t>IQ244416590</t>
  </si>
  <si>
    <t>IQ244416602</t>
  </si>
  <si>
    <t>IQ244416654</t>
  </si>
  <si>
    <t>IQ244416664</t>
  </si>
  <si>
    <t>IQ244417063</t>
  </si>
  <si>
    <t>IQ244418167</t>
  </si>
  <si>
    <t>IQ244420057</t>
  </si>
  <si>
    <t>IQ244420089</t>
  </si>
  <si>
    <t>IQ244420531</t>
  </si>
  <si>
    <t>IQ244421219</t>
  </si>
  <si>
    <t>IQ244421667</t>
  </si>
  <si>
    <t>IQ244422139</t>
  </si>
  <si>
    <t>IQ244422220</t>
  </si>
  <si>
    <t>IQ244422635</t>
  </si>
  <si>
    <t>IQ244423231</t>
  </si>
  <si>
    <t>IQ244423925</t>
  </si>
  <si>
    <t>IQ244423958</t>
  </si>
  <si>
    <t>IQ244423998</t>
  </si>
  <si>
    <t>IQ244424042</t>
  </si>
  <si>
    <t>IQ244424082</t>
  </si>
  <si>
    <t>IQ244424133</t>
  </si>
  <si>
    <t>IQ244424998</t>
  </si>
  <si>
    <t>IQ244426387</t>
  </si>
  <si>
    <t>IQ244426533</t>
  </si>
  <si>
    <t>IQ24442702</t>
  </si>
  <si>
    <t>IQ244427441</t>
  </si>
  <si>
    <t>IQ244427718</t>
  </si>
  <si>
    <t>IQ244427722</t>
  </si>
  <si>
    <t>IQ244428012</t>
  </si>
  <si>
    <t>IQ244428013</t>
  </si>
  <si>
    <t>IQ244428014</t>
  </si>
  <si>
    <t>IQ24442924</t>
  </si>
  <si>
    <t>IQ244429246</t>
  </si>
  <si>
    <t>IQ244429348</t>
  </si>
  <si>
    <t>IQ244429490</t>
  </si>
  <si>
    <t>IQ244429872</t>
  </si>
  <si>
    <t>IQ244430567</t>
  </si>
  <si>
    <t>IQ244431246</t>
  </si>
  <si>
    <t>IQ244432796</t>
  </si>
  <si>
    <t>IQ244433338</t>
  </si>
  <si>
    <t>IQ244435170</t>
  </si>
  <si>
    <t>IQ244435654</t>
  </si>
  <si>
    <t>IQ244435671</t>
  </si>
  <si>
    <t>IQ244437108</t>
  </si>
  <si>
    <t>IQ24443733</t>
  </si>
  <si>
    <t>IQ244437697</t>
  </si>
  <si>
    <t>IQ2444398</t>
  </si>
  <si>
    <t>IQ24445</t>
  </si>
  <si>
    <t>IQ244451287</t>
  </si>
  <si>
    <t>IQ244451903</t>
  </si>
  <si>
    <t>IQ244451920</t>
  </si>
  <si>
    <t>IQ244452450</t>
  </si>
  <si>
    <t>IQ244453071</t>
  </si>
  <si>
    <t>IQ244453893</t>
  </si>
  <si>
    <t>IQ244453958</t>
  </si>
  <si>
    <t>IQ244454069</t>
  </si>
  <si>
    <t>IQ244454228</t>
  </si>
  <si>
    <t>IQ244454660</t>
  </si>
  <si>
    <t>IQ244454881</t>
  </si>
  <si>
    <t>IQ244454945</t>
  </si>
  <si>
    <t>IQ244455292</t>
  </si>
  <si>
    <t>IQ244455535</t>
  </si>
  <si>
    <t>IQ244455724</t>
  </si>
  <si>
    <t>IQ244455913</t>
  </si>
  <si>
    <t>IQ244455955</t>
  </si>
  <si>
    <t>IQ244456021</t>
  </si>
  <si>
    <t>IQ244456289</t>
  </si>
  <si>
    <t>IQ244456290</t>
  </si>
  <si>
    <t>IQ244456501</t>
  </si>
  <si>
    <t>IQ244456553</t>
  </si>
  <si>
    <t>IQ244456647</t>
  </si>
  <si>
    <t>IQ244456950</t>
  </si>
  <si>
    <t>IQ244457555</t>
  </si>
  <si>
    <t>IQ244458402</t>
  </si>
  <si>
    <t>IQ244458766</t>
  </si>
  <si>
    <t>IQ244458919</t>
  </si>
  <si>
    <t>IQ244459011</t>
  </si>
  <si>
    <t>IQ244459283</t>
  </si>
  <si>
    <t>IQ244459653</t>
  </si>
  <si>
    <t>IQ244460753</t>
  </si>
  <si>
    <t>IQ244461313</t>
  </si>
  <si>
    <t>IQ244461453</t>
  </si>
  <si>
    <t>IQ244461530</t>
  </si>
  <si>
    <t>IQ244462213</t>
  </si>
  <si>
    <t>IQ244462754</t>
  </si>
  <si>
    <t>IQ244462849</t>
  </si>
  <si>
    <t>IQ244462870</t>
  </si>
  <si>
    <t>IQ244462935</t>
  </si>
  <si>
    <t>IQ244462989</t>
  </si>
  <si>
    <t>IQ244463036</t>
  </si>
  <si>
    <t>IQ244463037</t>
  </si>
  <si>
    <t>IQ244463041</t>
  </si>
  <si>
    <t>IQ244463056</t>
  </si>
  <si>
    <t>IQ244463847</t>
  </si>
  <si>
    <t>IQ244464017</t>
  </si>
  <si>
    <t>IQ244464050</t>
  </si>
  <si>
    <t>IQ244464057</t>
  </si>
  <si>
    <t>IQ244464058</t>
  </si>
  <si>
    <t>IQ244464059</t>
  </si>
  <si>
    <t>IQ244464060</t>
  </si>
  <si>
    <t>IQ244464061</t>
  </si>
  <si>
    <t>IQ244464062</t>
  </si>
  <si>
    <t>IQ244464087</t>
  </si>
  <si>
    <t>IQ244464091</t>
  </si>
  <si>
    <t>IQ244464136</t>
  </si>
  <si>
    <t>IQ244464152</t>
  </si>
  <si>
    <t>IQ244464156</t>
  </si>
  <si>
    <t>IQ244464173</t>
  </si>
  <si>
    <t>IQ244464286</t>
  </si>
  <si>
    <t>IQ244464293</t>
  </si>
  <si>
    <t>IQ244464341</t>
  </si>
  <si>
    <t>IQ244465133</t>
  </si>
  <si>
    <t>IQ244465168</t>
  </si>
  <si>
    <t>IQ244465414</t>
  </si>
  <si>
    <t>IQ244465517</t>
  </si>
  <si>
    <t>IQ244466059</t>
  </si>
  <si>
    <t>IQ244467485</t>
  </si>
  <si>
    <t>IQ244467657</t>
  </si>
  <si>
    <t>IQ244467771</t>
  </si>
  <si>
    <t>IQ244467800</t>
  </si>
  <si>
    <t>IQ244470205</t>
  </si>
  <si>
    <t>IQ244471380</t>
  </si>
  <si>
    <t>IQ244471719</t>
  </si>
  <si>
    <t>IQ244471933</t>
  </si>
  <si>
    <t>IQ244472267</t>
  </si>
  <si>
    <t>IQ244472505</t>
  </si>
  <si>
    <t>IQ244473112</t>
  </si>
  <si>
    <t>IQ244473190</t>
  </si>
  <si>
    <t>IQ244473408</t>
  </si>
  <si>
    <t>IQ244473437</t>
  </si>
  <si>
    <t>IQ244473549</t>
  </si>
  <si>
    <t>IQ244473648</t>
  </si>
  <si>
    <t>IQ244473663</t>
  </si>
  <si>
    <t>IQ244473691</t>
  </si>
  <si>
    <t>IQ244473955</t>
  </si>
  <si>
    <t>IQ244473956</t>
  </si>
  <si>
    <t>IQ244473958</t>
  </si>
  <si>
    <t>IQ244474168</t>
  </si>
  <si>
    <t>IQ244474443</t>
  </si>
  <si>
    <t>IQ244474925</t>
  </si>
  <si>
    <t>IQ244474942</t>
  </si>
  <si>
    <t>IQ244474999</t>
  </si>
  <si>
    <t>IQ244475133</t>
  </si>
  <si>
    <t>IQ244475364</t>
  </si>
  <si>
    <t>IQ244475440</t>
  </si>
  <si>
    <t>IQ244475442</t>
  </si>
  <si>
    <t>IQ244475443</t>
  </si>
  <si>
    <t>IQ244475462</t>
  </si>
  <si>
    <t>IQ244475520</t>
  </si>
  <si>
    <t>IQ244475718</t>
  </si>
  <si>
    <t>IQ244475740</t>
  </si>
  <si>
    <t>IQ244475748</t>
  </si>
  <si>
    <t>IQ244475850</t>
  </si>
  <si>
    <t>IQ244475863</t>
  </si>
  <si>
    <t>IQ244475919</t>
  </si>
  <si>
    <t>IQ244476024</t>
  </si>
  <si>
    <t>IQ244476330</t>
  </si>
  <si>
    <t>IQ24447652</t>
  </si>
  <si>
    <t>IQ244477711</t>
  </si>
  <si>
    <t>IQ244478207</t>
  </si>
  <si>
    <t>IQ244479668</t>
  </si>
  <si>
    <t>IQ244480099</t>
  </si>
  <si>
    <t>IQ244481183</t>
  </si>
  <si>
    <t>IQ244482264</t>
  </si>
  <si>
    <t>IQ244482321</t>
  </si>
  <si>
    <t>IQ244482469</t>
  </si>
  <si>
    <t>IQ244483209</t>
  </si>
  <si>
    <t>IQ244483531</t>
  </si>
  <si>
    <t>IQ244483533</t>
  </si>
  <si>
    <t>IQ244483534</t>
  </si>
  <si>
    <t>IQ244483535</t>
  </si>
  <si>
    <t>IQ244483536</t>
  </si>
  <si>
    <t>IQ244483914</t>
  </si>
  <si>
    <t>IQ244484879</t>
  </si>
  <si>
    <t>IQ244485235</t>
  </si>
  <si>
    <t>IQ244485447</t>
  </si>
  <si>
    <t>IQ244485497</t>
  </si>
  <si>
    <t>IQ244485501</t>
  </si>
  <si>
    <t>IQ244485502</t>
  </si>
  <si>
    <t>IQ244485832</t>
  </si>
  <si>
    <t>IQ244485957</t>
  </si>
  <si>
    <t>IQ244485958</t>
  </si>
  <si>
    <t>IQ244485959</t>
  </si>
  <si>
    <t>IQ244486108</t>
  </si>
  <si>
    <t>IQ244486181</t>
  </si>
  <si>
    <t>IQ244486693</t>
  </si>
  <si>
    <t>IQ244486780</t>
  </si>
  <si>
    <t>IQ244486793</t>
  </si>
  <si>
    <t>IQ244486858</t>
  </si>
  <si>
    <t>IQ244487090</t>
  </si>
  <si>
    <t>IQ244487115</t>
  </si>
  <si>
    <t>IQ244487231</t>
  </si>
  <si>
    <t>IQ244487232</t>
  </si>
  <si>
    <t>IQ244487499</t>
  </si>
  <si>
    <t>IQ244487518</t>
  </si>
  <si>
    <t>IQ244487622</t>
  </si>
  <si>
    <t>IQ244488170</t>
  </si>
  <si>
    <t>IQ244488738</t>
  </si>
  <si>
    <t>IQ244488898</t>
  </si>
  <si>
    <t>IQ244489078</t>
  </si>
  <si>
    <t>IQ244489150</t>
  </si>
  <si>
    <t>IQ244489789</t>
  </si>
  <si>
    <t>IQ244490044</t>
  </si>
  <si>
    <t>IQ244490120</t>
  </si>
  <si>
    <t>IQ244491579</t>
  </si>
  <si>
    <t>IQ244492406</t>
  </si>
  <si>
    <t>IQ2444938</t>
  </si>
  <si>
    <t>IQ244495535</t>
  </si>
  <si>
    <t>IQ244495646</t>
  </si>
  <si>
    <t>IQ244495799</t>
  </si>
  <si>
    <t>IQ244495800</t>
  </si>
  <si>
    <t>IQ244495801</t>
  </si>
  <si>
    <t>IQ244495838</t>
  </si>
  <si>
    <t>IQ244496137</t>
  </si>
  <si>
    <t>IQ244496768</t>
  </si>
  <si>
    <t>IQ244496894</t>
  </si>
  <si>
    <t>IQ2444985</t>
  </si>
  <si>
    <t>IQ244504837</t>
  </si>
  <si>
    <t>IQ244504994</t>
  </si>
  <si>
    <t>IQ244505044</t>
  </si>
  <si>
    <t>IQ244505108</t>
  </si>
  <si>
    <t>IQ244505445</t>
  </si>
  <si>
    <t>IQ244505450</t>
  </si>
  <si>
    <t>IQ244505615</t>
  </si>
  <si>
    <t>IQ244505716</t>
  </si>
  <si>
    <t>IQ244506043</t>
  </si>
  <si>
    <t>IQ244507703</t>
  </si>
  <si>
    <t>IQ244507708</t>
  </si>
  <si>
    <t>IQ244507825</t>
  </si>
  <si>
    <t>IQ244508313</t>
  </si>
  <si>
    <t>IQ244508657</t>
  </si>
  <si>
    <t>IQ244508668</t>
  </si>
  <si>
    <t>IQ244508925</t>
  </si>
  <si>
    <t>IQ244508926</t>
  </si>
  <si>
    <t>IQ244508927</t>
  </si>
  <si>
    <t>IQ244508999</t>
  </si>
  <si>
    <t>IQ244509103</t>
  </si>
  <si>
    <t>IQ244509127</t>
  </si>
  <si>
    <t>IQ244509388</t>
  </si>
  <si>
    <t>IQ244509569</t>
  </si>
  <si>
    <t>IQ244509701</t>
  </si>
  <si>
    <t>IQ244509812</t>
  </si>
  <si>
    <t>IQ244509856</t>
  </si>
  <si>
    <t>IQ244510186</t>
  </si>
  <si>
    <t>IQ244510373</t>
  </si>
  <si>
    <t>IQ244510438</t>
  </si>
  <si>
    <t>IQ244510818</t>
  </si>
  <si>
    <t>IQ244510874</t>
  </si>
  <si>
    <t>IQ244510922</t>
  </si>
  <si>
    <t>IQ244511177</t>
  </si>
  <si>
    <t>IQ244511611</t>
  </si>
  <si>
    <t>IQ244511612</t>
  </si>
  <si>
    <t>IQ244511891</t>
  </si>
  <si>
    <t>IQ244511925</t>
  </si>
  <si>
    <t>IQ244512224</t>
  </si>
  <si>
    <t>IQ244513311</t>
  </si>
  <si>
    <t>IQ244515494</t>
  </si>
  <si>
    <t>IQ244517763</t>
  </si>
  <si>
    <t>IQ244519477</t>
  </si>
  <si>
    <t>IQ244520753</t>
  </si>
  <si>
    <t>IQ244520952</t>
  </si>
  <si>
    <t>IQ244520981</t>
  </si>
  <si>
    <t>IQ244520982</t>
  </si>
  <si>
    <t>IQ244521125</t>
  </si>
  <si>
    <t>IQ244521211</t>
  </si>
  <si>
    <t>IQ244521212</t>
  </si>
  <si>
    <t>IQ244522492</t>
  </si>
  <si>
    <t>IQ244522574</t>
  </si>
  <si>
    <t>IQ244522602</t>
  </si>
  <si>
    <t>IQ24452360</t>
  </si>
  <si>
    <t>IQ244523621</t>
  </si>
  <si>
    <t>IQ244523676</t>
  </si>
  <si>
    <t>IQ244523832</t>
  </si>
  <si>
    <t>IQ244523851</t>
  </si>
  <si>
    <t>IQ244524897</t>
  </si>
  <si>
    <t>IQ244525286</t>
  </si>
  <si>
    <t>IQ244527510</t>
  </si>
  <si>
    <t>IQ244529253</t>
  </si>
  <si>
    <t>IQ244529626</t>
  </si>
  <si>
    <t>IQ244530659</t>
  </si>
  <si>
    <t>IQ244530832</t>
  </si>
  <si>
    <t>IQ244531072</t>
  </si>
  <si>
    <t>IQ244531513</t>
  </si>
  <si>
    <t>IQ244531775</t>
  </si>
  <si>
    <t>IQ244531957</t>
  </si>
  <si>
    <t>IQ244532114</t>
  </si>
  <si>
    <t>IQ244532123</t>
  </si>
  <si>
    <t>IQ24453399</t>
  </si>
  <si>
    <t>IQ244534340</t>
  </si>
  <si>
    <t>IQ244540184</t>
  </si>
  <si>
    <t>IQ24454282</t>
  </si>
  <si>
    <t>IQ244543080</t>
  </si>
  <si>
    <t>IQ244543116</t>
  </si>
  <si>
    <t>IQ244543117</t>
  </si>
  <si>
    <t>IQ244543118</t>
  </si>
  <si>
    <t>IQ244543119</t>
  </si>
  <si>
    <t>IQ244543582</t>
  </si>
  <si>
    <t>IQ244543970</t>
  </si>
  <si>
    <t>IQ244544089</t>
  </si>
  <si>
    <t>IQ244544490</t>
  </si>
  <si>
    <t>IQ244546881</t>
  </si>
  <si>
    <t>IQ244546987</t>
  </si>
  <si>
    <t>IQ244546988</t>
  </si>
  <si>
    <t>IQ244546989</t>
  </si>
  <si>
    <t>IQ244546990</t>
  </si>
  <si>
    <t>IQ24454733</t>
  </si>
  <si>
    <t>IQ24454841</t>
  </si>
  <si>
    <t>IQ244551012</t>
  </si>
  <si>
    <t>IQ244551206</t>
  </si>
  <si>
    <t>IQ24455506</t>
  </si>
  <si>
    <t>IQ24455791</t>
  </si>
  <si>
    <t>IQ24456055</t>
  </si>
  <si>
    <t>IQ244562256</t>
  </si>
  <si>
    <t>IQ244566790</t>
  </si>
  <si>
    <t>IQ244568344</t>
  </si>
  <si>
    <t>IQ244569080</t>
  </si>
  <si>
    <t>IQ24456914</t>
  </si>
  <si>
    <t>IQ244572192</t>
  </si>
  <si>
    <t>IQ244574500</t>
  </si>
  <si>
    <t>IQ24457629</t>
  </si>
  <si>
    <t>IQ24457868</t>
  </si>
  <si>
    <t>IQ24457881</t>
  </si>
  <si>
    <t>IQ24457930</t>
  </si>
  <si>
    <t>IQ24457935</t>
  </si>
  <si>
    <t>IQ24457953</t>
  </si>
  <si>
    <t>IQ24457975</t>
  </si>
  <si>
    <t>IQ24458075</t>
  </si>
  <si>
    <t>IQ24458093</t>
  </si>
  <si>
    <t>IQ24458114</t>
  </si>
  <si>
    <t>IQ24458236</t>
  </si>
  <si>
    <t>IQ244582986</t>
  </si>
  <si>
    <t>IQ24458395</t>
  </si>
  <si>
    <t>IQ24458473</t>
  </si>
  <si>
    <t>IQ244584787</t>
  </si>
  <si>
    <t>IQ24458487</t>
  </si>
  <si>
    <t>IQ244585337</t>
  </si>
  <si>
    <t>IQ24458540</t>
  </si>
  <si>
    <t>IQ244585788</t>
  </si>
  <si>
    <t>IQ244587295</t>
  </si>
  <si>
    <t>IQ24458753</t>
  </si>
  <si>
    <t>IQ244587886</t>
  </si>
  <si>
    <t>IQ244588277</t>
  </si>
  <si>
    <t>IQ244589570</t>
  </si>
  <si>
    <t>IQ244589808</t>
  </si>
  <si>
    <t>IQ244589884</t>
  </si>
  <si>
    <t>IQ244589985</t>
  </si>
  <si>
    <t>IQ244590214</t>
  </si>
  <si>
    <t>IQ244590296</t>
  </si>
  <si>
    <t>IQ244590458</t>
  </si>
  <si>
    <t>IQ244591022</t>
  </si>
  <si>
    <t>IQ244591405</t>
  </si>
  <si>
    <t>IQ244592004</t>
  </si>
  <si>
    <t>IQ24459282</t>
  </si>
  <si>
    <t>IQ2445934</t>
  </si>
  <si>
    <t>IQ244593675</t>
  </si>
  <si>
    <t>IQ244593857</t>
  </si>
  <si>
    <t>IQ244593963</t>
  </si>
  <si>
    <t>IQ244594487</t>
  </si>
  <si>
    <t>IQ244595083</t>
  </si>
  <si>
    <t>IQ244595219</t>
  </si>
  <si>
    <t>IQ244595236</t>
  </si>
  <si>
    <t>IQ244595431</t>
  </si>
  <si>
    <t>IQ244595451</t>
  </si>
  <si>
    <t>IQ24459636</t>
  </si>
  <si>
    <t>IQ24459662</t>
  </si>
  <si>
    <t>IQ244597021</t>
  </si>
  <si>
    <t>IQ244597163</t>
  </si>
  <si>
    <t>IQ244597185</t>
  </si>
  <si>
    <t>IQ24459886</t>
  </si>
  <si>
    <t>IQ2446047</t>
  </si>
  <si>
    <t>IQ244613291</t>
  </si>
  <si>
    <t>IQ244613339</t>
  </si>
  <si>
    <t>IQ244613433</t>
  </si>
  <si>
    <t>IQ244613457</t>
  </si>
  <si>
    <t>IQ244615988</t>
  </si>
  <si>
    <t>IQ244615992</t>
  </si>
  <si>
    <t>IQ244616041</t>
  </si>
  <si>
    <t>IQ244616093</t>
  </si>
  <si>
    <t>IQ244616132</t>
  </si>
  <si>
    <t>IQ244616285</t>
  </si>
  <si>
    <t>IQ244616318</t>
  </si>
  <si>
    <t>IQ244618242</t>
  </si>
  <si>
    <t>IQ244618290</t>
  </si>
  <si>
    <t>IQ244618353</t>
  </si>
  <si>
    <t>IQ244618492</t>
  </si>
  <si>
    <t>IQ244618645</t>
  </si>
  <si>
    <t>IQ244618672</t>
  </si>
  <si>
    <t>IQ244618793</t>
  </si>
  <si>
    <t>IQ24461900</t>
  </si>
  <si>
    <t>IQ24461976</t>
  </si>
  <si>
    <t>IQ244619961</t>
  </si>
  <si>
    <t>IQ244621724</t>
  </si>
  <si>
    <t>IQ244622008</t>
  </si>
  <si>
    <t>IQ244622182</t>
  </si>
  <si>
    <t>IQ244622309</t>
  </si>
  <si>
    <t>IQ244622426</t>
  </si>
  <si>
    <t>IQ244622442</t>
  </si>
  <si>
    <t>IQ244622638</t>
  </si>
  <si>
    <t>IQ244623168</t>
  </si>
  <si>
    <t>IQ244623285</t>
  </si>
  <si>
    <t>IQ244623521</t>
  </si>
  <si>
    <t>IQ244624121</t>
  </si>
  <si>
    <t>IQ244626499</t>
  </si>
  <si>
    <t>IQ244627186</t>
  </si>
  <si>
    <t>IQ244627187</t>
  </si>
  <si>
    <t>IQ244627188</t>
  </si>
  <si>
    <t>IQ244627189</t>
  </si>
  <si>
    <t>IQ244627190</t>
  </si>
  <si>
    <t>IQ244627191</t>
  </si>
  <si>
    <t>IQ244627192</t>
  </si>
  <si>
    <t>IQ244627193</t>
  </si>
  <si>
    <t>IQ244627775</t>
  </si>
  <si>
    <t>IQ244627934</t>
  </si>
  <si>
    <t>IQ244628725</t>
  </si>
  <si>
    <t>IQ244629430</t>
  </si>
  <si>
    <t>IQ244629431</t>
  </si>
  <si>
    <t>IQ244629432</t>
  </si>
  <si>
    <t>IQ244629433</t>
  </si>
  <si>
    <t>IQ244629434</t>
  </si>
  <si>
    <t>IQ244629435</t>
  </si>
  <si>
    <t>IQ244629436</t>
  </si>
  <si>
    <t>IQ244629437</t>
  </si>
  <si>
    <t>IQ244629438</t>
  </si>
  <si>
    <t>IQ244629439</t>
  </si>
  <si>
    <t>IQ244629440</t>
  </si>
  <si>
    <t>IQ244629441</t>
  </si>
  <si>
    <t>IQ244629442</t>
  </si>
  <si>
    <t>IQ244629443</t>
  </si>
  <si>
    <t>IQ244629444</t>
  </si>
  <si>
    <t>IQ244629641</t>
  </si>
  <si>
    <t>IQ244629650</t>
  </si>
  <si>
    <t>IQ244629718</t>
  </si>
  <si>
    <t>IQ244629928</t>
  </si>
  <si>
    <t>IQ244629929</t>
  </si>
  <si>
    <t>IQ244629930</t>
  </si>
  <si>
    <t>IQ244629931</t>
  </si>
  <si>
    <t>IQ244630065</t>
  </si>
  <si>
    <t>IQ244638014</t>
  </si>
  <si>
    <t>IQ244638073</t>
  </si>
  <si>
    <t>IQ244639282</t>
  </si>
  <si>
    <t>IQ244639459</t>
  </si>
  <si>
    <t>IQ244639846</t>
  </si>
  <si>
    <t>IQ244639925</t>
  </si>
  <si>
    <t>IQ244641413</t>
  </si>
  <si>
    <t>IQ244641535</t>
  </si>
  <si>
    <t>IQ244641636</t>
  </si>
  <si>
    <t>IQ244641680</t>
  </si>
  <si>
    <t>IQ244642376</t>
  </si>
  <si>
    <t>IQ244642377</t>
  </si>
  <si>
    <t>IQ244642378</t>
  </si>
  <si>
    <t>IQ244643211</t>
  </si>
  <si>
    <t>IQ244643212</t>
  </si>
  <si>
    <t>IQ244643213</t>
  </si>
  <si>
    <t>IQ244643214</t>
  </si>
  <si>
    <t>IQ244643215</t>
  </si>
  <si>
    <t>IQ244643216</t>
  </si>
  <si>
    <t>IQ244643346</t>
  </si>
  <si>
    <t>IQ244644384</t>
  </si>
  <si>
    <t>IQ244644430</t>
  </si>
  <si>
    <t>IQ244644516</t>
  </si>
  <si>
    <t>IQ244647028</t>
  </si>
  <si>
    <t>IQ244647029</t>
  </si>
  <si>
    <t>IQ244647953</t>
  </si>
  <si>
    <t>IQ244648506</t>
  </si>
  <si>
    <t>IQ244649159</t>
  </si>
  <si>
    <t>IQ244649543</t>
  </si>
  <si>
    <t>IQ244649926</t>
  </si>
  <si>
    <t>IQ244650122</t>
  </si>
  <si>
    <t>IQ244651954</t>
  </si>
  <si>
    <t>IQ244652352</t>
  </si>
  <si>
    <t>IQ244652535</t>
  </si>
  <si>
    <t>IQ244653160</t>
  </si>
  <si>
    <t>IQ244656310</t>
  </si>
  <si>
    <t>IQ244656507</t>
  </si>
  <si>
    <t>IQ244656533</t>
  </si>
  <si>
    <t>IQ244656904</t>
  </si>
  <si>
    <t>IQ244657599</t>
  </si>
  <si>
    <t>IQ244662952</t>
  </si>
  <si>
    <t>IQ244663109</t>
  </si>
  <si>
    <t>IQ244663539</t>
  </si>
  <si>
    <t>IQ244668086</t>
  </si>
  <si>
    <t>IQ244668200</t>
  </si>
  <si>
    <t>IQ244668303</t>
  </si>
  <si>
    <t>IQ244668687</t>
  </si>
  <si>
    <t>IQ244668985</t>
  </si>
  <si>
    <t>IQ244669600</t>
  </si>
  <si>
    <t>IQ244669623</t>
  </si>
  <si>
    <t>IQ244669691</t>
  </si>
  <si>
    <t>IQ244669716</t>
  </si>
  <si>
    <t>IQ244670172</t>
  </si>
  <si>
    <t>IQ244670303</t>
  </si>
  <si>
    <t>IQ244670427</t>
  </si>
  <si>
    <t>IQ244670552</t>
  </si>
  <si>
    <t>IQ244670553</t>
  </si>
  <si>
    <t>IQ244670697</t>
  </si>
  <si>
    <t>IQ244672237</t>
  </si>
  <si>
    <t>IQ244672432</t>
  </si>
  <si>
    <t>IQ244672466</t>
  </si>
  <si>
    <t>IQ244672841</t>
  </si>
  <si>
    <t>IQ244673482</t>
  </si>
  <si>
    <t>IQ244673707</t>
  </si>
  <si>
    <t>IQ244673723</t>
  </si>
  <si>
    <t>IQ244673831</t>
  </si>
  <si>
    <t>IQ244673849</t>
  </si>
  <si>
    <t>IQ244674029</t>
  </si>
  <si>
    <t>IQ244674066</t>
  </si>
  <si>
    <t>IQ244674085</t>
  </si>
  <si>
    <t>IQ244674247</t>
  </si>
  <si>
    <t>IQ244674409</t>
  </si>
  <si>
    <t>IQ244674545</t>
  </si>
  <si>
    <t>IQ244674602</t>
  </si>
  <si>
    <t>IQ244674603</t>
  </si>
  <si>
    <t>IQ244674604</t>
  </si>
  <si>
    <t>IQ244674825</t>
  </si>
  <si>
    <t>IQ244675100</t>
  </si>
  <si>
    <t>IQ244675244</t>
  </si>
  <si>
    <t>IQ244675253</t>
  </si>
  <si>
    <t>IQ24467553</t>
  </si>
  <si>
    <t>IQ244675690</t>
  </si>
  <si>
    <t>IQ24467588</t>
  </si>
  <si>
    <t>IQ244676231</t>
  </si>
  <si>
    <t>IQ244676345</t>
  </si>
  <si>
    <t>IQ244676500</t>
  </si>
  <si>
    <t>IQ244676936</t>
  </si>
  <si>
    <t>IQ24467919</t>
  </si>
  <si>
    <t>IQ244680302</t>
  </si>
  <si>
    <t>IQ244680776</t>
  </si>
  <si>
    <t>IQ244681022</t>
  </si>
  <si>
    <t>IQ244681520</t>
  </si>
  <si>
    <t>IQ24468181</t>
  </si>
  <si>
    <t>IQ244681958</t>
  </si>
  <si>
    <t>IQ244682194</t>
  </si>
  <si>
    <t>IQ244682398</t>
  </si>
  <si>
    <t>IQ244682681</t>
  </si>
  <si>
    <t>IQ24468275</t>
  </si>
  <si>
    <t>IQ244683030</t>
  </si>
  <si>
    <t>IQ244683199</t>
  </si>
  <si>
    <t>IQ244683334</t>
  </si>
  <si>
    <t>IQ244683758</t>
  </si>
  <si>
    <t>IQ244683870</t>
  </si>
  <si>
    <t>IQ244684038</t>
  </si>
  <si>
    <t>IQ244684061</t>
  </si>
  <si>
    <t>IQ24468412</t>
  </si>
  <si>
    <t>IQ244684240</t>
  </si>
  <si>
    <t>IQ244684394</t>
  </si>
  <si>
    <t>IQ244684595</t>
  </si>
  <si>
    <t>IQ24468477</t>
  </si>
  <si>
    <t>IQ244684881</t>
  </si>
  <si>
    <t>IQ244685042</t>
  </si>
  <si>
    <t>IQ244685211</t>
  </si>
  <si>
    <t>IQ244685216</t>
  </si>
  <si>
    <t>IQ244685249</t>
  </si>
  <si>
    <t>IQ24468546</t>
  </si>
  <si>
    <t>IQ244685637</t>
  </si>
  <si>
    <t>IQ24468695</t>
  </si>
  <si>
    <t>IQ24468743</t>
  </si>
  <si>
    <t>IQ2446875</t>
  </si>
  <si>
    <t>IQ24468750</t>
  </si>
  <si>
    <t>IQ24468795</t>
  </si>
  <si>
    <t>IQ24468807</t>
  </si>
  <si>
    <t>IQ24468825</t>
  </si>
  <si>
    <t>IQ244688917</t>
  </si>
  <si>
    <t>IQ24468900</t>
  </si>
  <si>
    <t>IQ24468908</t>
  </si>
  <si>
    <t>IQ24468909</t>
  </si>
  <si>
    <t>IQ244689237</t>
  </si>
  <si>
    <t>IQ244689404</t>
  </si>
  <si>
    <t>IQ244689673</t>
  </si>
  <si>
    <t>IQ24469336</t>
  </si>
  <si>
    <t>IQ24469427</t>
  </si>
  <si>
    <t>IQ244699441</t>
  </si>
  <si>
    <t>IQ244699469</t>
  </si>
  <si>
    <t>IQ244699801</t>
  </si>
  <si>
    <t>IQ244699978</t>
  </si>
  <si>
    <t>IQ244700818</t>
  </si>
  <si>
    <t>IQ2447121</t>
  </si>
  <si>
    <t>IQ244717643</t>
  </si>
  <si>
    <t>IQ244717688</t>
  </si>
  <si>
    <t>IQ244718260</t>
  </si>
  <si>
    <t>IQ244719056</t>
  </si>
  <si>
    <t>IQ244719160</t>
  </si>
  <si>
    <t>IQ244719214</t>
  </si>
  <si>
    <t>IQ244719369</t>
  </si>
  <si>
    <t>IQ244719609</t>
  </si>
  <si>
    <t>IQ244719681</t>
  </si>
  <si>
    <t>IQ244720007</t>
  </si>
  <si>
    <t>IQ244720157</t>
  </si>
  <si>
    <t>IQ244720539</t>
  </si>
  <si>
    <t>IQ244720557</t>
  </si>
  <si>
    <t>IQ244720588</t>
  </si>
  <si>
    <t>IQ244720645</t>
  </si>
  <si>
    <t>IQ244720936</t>
  </si>
  <si>
    <t>IQ244720938</t>
  </si>
  <si>
    <t>IQ244721107</t>
  </si>
  <si>
    <t>IQ244721239</t>
  </si>
  <si>
    <t>IQ244721324</t>
  </si>
  <si>
    <t>IQ244721328</t>
  </si>
  <si>
    <t>IQ244721398</t>
  </si>
  <si>
    <t>IQ244721598</t>
  </si>
  <si>
    <t>IQ244721724</t>
  </si>
  <si>
    <t>IQ244721767</t>
  </si>
  <si>
    <t>IQ244721810</t>
  </si>
  <si>
    <t>IQ244721811</t>
  </si>
  <si>
    <t>IQ244723098</t>
  </si>
  <si>
    <t>IQ244723107</t>
  </si>
  <si>
    <t>IQ244723119</t>
  </si>
  <si>
    <t>IQ244723346</t>
  </si>
  <si>
    <t>IQ244723349</t>
  </si>
  <si>
    <t>IQ244723350</t>
  </si>
  <si>
    <t>IQ244723353</t>
  </si>
  <si>
    <t>IQ244723354</t>
  </si>
  <si>
    <t>IQ244723380</t>
  </si>
  <si>
    <t>IQ244723382</t>
  </si>
  <si>
    <t>IQ244723802</t>
  </si>
  <si>
    <t>IQ244724924</t>
  </si>
  <si>
    <t>IQ244725370</t>
  </si>
  <si>
    <t>IQ244725739</t>
  </si>
  <si>
    <t>IQ244726096</t>
  </si>
  <si>
    <t>IQ244726294</t>
  </si>
  <si>
    <t>IQ244726301</t>
  </si>
  <si>
    <t>IQ244726308</t>
  </si>
  <si>
    <t>IQ244726320</t>
  </si>
  <si>
    <t>IQ244726339</t>
  </si>
  <si>
    <t>IQ244726352</t>
  </si>
  <si>
    <t>IQ244728729</t>
  </si>
  <si>
    <t>IQ244729617</t>
  </si>
  <si>
    <t>IQ244729724</t>
  </si>
  <si>
    <t>IQ244729896</t>
  </si>
  <si>
    <t>IQ244729901</t>
  </si>
  <si>
    <t>IQ244729912</t>
  </si>
  <si>
    <t>IQ244729921</t>
  </si>
  <si>
    <t>IQ244729995</t>
  </si>
  <si>
    <t>IQ244730520</t>
  </si>
  <si>
    <t>IQ244731255</t>
  </si>
  <si>
    <t>IQ244731517</t>
  </si>
  <si>
    <t>IQ244732169</t>
  </si>
  <si>
    <t>IQ244733894</t>
  </si>
  <si>
    <t>IQ244733916</t>
  </si>
  <si>
    <t>IQ244734034</t>
  </si>
  <si>
    <t>IQ244734089</t>
  </si>
  <si>
    <t>IQ244734094</t>
  </si>
  <si>
    <t>IQ244734100</t>
  </si>
  <si>
    <t>IQ244734104</t>
  </si>
  <si>
    <t>IQ244734111</t>
  </si>
  <si>
    <t>IQ244734117</t>
  </si>
  <si>
    <t>IQ244734137</t>
  </si>
  <si>
    <t>IQ244734233</t>
  </si>
  <si>
    <t>IQ244734323</t>
  </si>
  <si>
    <t>IQ244734329</t>
  </si>
  <si>
    <t>IQ244734333</t>
  </si>
  <si>
    <t>IQ244734334</t>
  </si>
  <si>
    <t>IQ244734337</t>
  </si>
  <si>
    <t>IQ244734363</t>
  </si>
  <si>
    <t>IQ244734366</t>
  </si>
  <si>
    <t>IQ244734370</t>
  </si>
  <si>
    <t>IQ244734372</t>
  </si>
  <si>
    <t>IQ244735061</t>
  </si>
  <si>
    <t>IQ244736487</t>
  </si>
  <si>
    <t>IQ244737336</t>
  </si>
  <si>
    <t>IQ244738168</t>
  </si>
  <si>
    <t>IQ244741107</t>
  </si>
  <si>
    <t>IQ244741108</t>
  </si>
  <si>
    <t>IQ244741594</t>
  </si>
  <si>
    <t>IQ244741815</t>
  </si>
  <si>
    <t>IQ244742699</t>
  </si>
  <si>
    <t>IQ244743672</t>
  </si>
  <si>
    <t>IQ244746915</t>
  </si>
  <si>
    <t>IQ244751455</t>
  </si>
  <si>
    <t>IQ244751607</t>
  </si>
  <si>
    <t>IQ244751953</t>
  </si>
  <si>
    <t>IQ244752689</t>
  </si>
  <si>
    <t>IQ244753241</t>
  </si>
  <si>
    <t>IQ244753375</t>
  </si>
  <si>
    <t>IQ244755546</t>
  </si>
  <si>
    <t>IQ244763259</t>
  </si>
  <si>
    <t>IQ244766663</t>
  </si>
  <si>
    <t>IQ244767497</t>
  </si>
  <si>
    <t>IQ244778830</t>
  </si>
  <si>
    <t>IQ244779180</t>
  </si>
  <si>
    <t>IQ244783228</t>
  </si>
  <si>
    <t>IQ244783334</t>
  </si>
  <si>
    <t>IQ244783635</t>
  </si>
  <si>
    <t>IQ244783872</t>
  </si>
  <si>
    <t>IQ244783901</t>
  </si>
  <si>
    <t>IQ244783943</t>
  </si>
  <si>
    <t>IQ244783957</t>
  </si>
  <si>
    <t>IQ24478440</t>
  </si>
  <si>
    <t>IQ244785253</t>
  </si>
  <si>
    <t>IQ244785498</t>
  </si>
  <si>
    <t>IQ244785499</t>
  </si>
  <si>
    <t>IQ244785892</t>
  </si>
  <si>
    <t>IQ244786291</t>
  </si>
  <si>
    <t>IQ244786292</t>
  </si>
  <si>
    <t>IQ244786293</t>
  </si>
  <si>
    <t>IQ244786294</t>
  </si>
  <si>
    <t>IQ244786295</t>
  </si>
  <si>
    <t>IQ244786296</t>
  </si>
  <si>
    <t>IQ244786297</t>
  </si>
  <si>
    <t>IQ244786298</t>
  </si>
  <si>
    <t>IQ244786299</t>
  </si>
  <si>
    <t>IQ244787229</t>
  </si>
  <si>
    <t>IQ244787492</t>
  </si>
  <si>
    <t>IQ244787493</t>
  </si>
  <si>
    <t>IQ244788208</t>
  </si>
  <si>
    <t>IQ244788272</t>
  </si>
  <si>
    <t>IQ244788282</t>
  </si>
  <si>
    <t>IQ244790120</t>
  </si>
  <si>
    <t>IQ244790443</t>
  </si>
  <si>
    <t>IQ244790704</t>
  </si>
  <si>
    <t>IQ244791512</t>
  </si>
  <si>
    <t>IQ244793041</t>
  </si>
  <si>
    <t>IQ244793172</t>
  </si>
  <si>
    <t>IQ244793717</t>
  </si>
  <si>
    <t>IQ244793719</t>
  </si>
  <si>
    <t>IQ244793720</t>
  </si>
  <si>
    <t>IQ244793765</t>
  </si>
  <si>
    <t>IQ244793766</t>
  </si>
  <si>
    <t>IQ244793767</t>
  </si>
  <si>
    <t>IQ244795174</t>
  </si>
  <si>
    <t>IQ244795255</t>
  </si>
  <si>
    <t>IQ244795644</t>
  </si>
  <si>
    <t>IQ244796008</t>
  </si>
  <si>
    <t>IQ244796133</t>
  </si>
  <si>
    <t>IQ244796931</t>
  </si>
  <si>
    <t>IQ244796940</t>
  </si>
  <si>
    <t>IQ244796964</t>
  </si>
  <si>
    <t>IQ244797148</t>
  </si>
  <si>
    <t>IQ244797540</t>
  </si>
  <si>
    <t>IQ244797575</t>
  </si>
  <si>
    <t>IQ244797929</t>
  </si>
  <si>
    <t>IQ244798087</t>
  </si>
  <si>
    <t>IQ244800638</t>
  </si>
  <si>
    <t>IQ244801006</t>
  </si>
  <si>
    <t>IQ244801179</t>
  </si>
  <si>
    <t>IQ244801919</t>
  </si>
  <si>
    <t>IQ244802067</t>
  </si>
  <si>
    <t>IQ244802096</t>
  </si>
  <si>
    <t>IQ244802214</t>
  </si>
  <si>
    <t>IQ244803055</t>
  </si>
  <si>
    <t>IQ244803137</t>
  </si>
  <si>
    <t>IQ244805565</t>
  </si>
  <si>
    <t>IQ244805803</t>
  </si>
  <si>
    <t>IQ244805953</t>
  </si>
  <si>
    <t>IQ244806133</t>
  </si>
  <si>
    <t>IQ244806226</t>
  </si>
  <si>
    <t>IQ244806303</t>
  </si>
  <si>
    <t>IQ244806330</t>
  </si>
  <si>
    <t>IQ244807519</t>
  </si>
  <si>
    <t>IQ244807705</t>
  </si>
  <si>
    <t>IQ244807834</t>
  </si>
  <si>
    <t>IQ244807951</t>
  </si>
  <si>
    <t>IQ244808093</t>
  </si>
  <si>
    <t>IQ244808216</t>
  </si>
  <si>
    <t>IQ244808829</t>
  </si>
  <si>
    <t>IQ244810142</t>
  </si>
  <si>
    <t>IQ244810310</t>
  </si>
  <si>
    <t>IQ244810357</t>
  </si>
  <si>
    <t>IQ244810368</t>
  </si>
  <si>
    <t>IQ244810424</t>
  </si>
  <si>
    <t>IQ244810428</t>
  </si>
  <si>
    <t>IQ244810430</t>
  </si>
  <si>
    <t>IQ244810439</t>
  </si>
  <si>
    <t>IQ244810440</t>
  </si>
  <si>
    <t>IQ244811072</t>
  </si>
  <si>
    <t>IQ244811078</t>
  </si>
  <si>
    <t>IQ244811079</t>
  </si>
  <si>
    <t>IQ244811083</t>
  </si>
  <si>
    <t>IQ244811088</t>
  </si>
  <si>
    <t>IQ244811092</t>
  </si>
  <si>
    <t>IQ244811534</t>
  </si>
  <si>
    <t>IQ244811692</t>
  </si>
  <si>
    <t>IQ244811708</t>
  </si>
  <si>
    <t>IQ244811728</t>
  </si>
  <si>
    <t>IQ244812199</t>
  </si>
  <si>
    <t>IQ244812347</t>
  </si>
  <si>
    <t>IQ244812356</t>
  </si>
  <si>
    <t>IQ244812369</t>
  </si>
  <si>
    <t>IQ244812375</t>
  </si>
  <si>
    <t>IQ244813998</t>
  </si>
  <si>
    <t>IQ244823214</t>
  </si>
  <si>
    <t>IQ244825983</t>
  </si>
  <si>
    <t>IQ244835499</t>
  </si>
  <si>
    <t>IQ244836160</t>
  </si>
  <si>
    <t>IQ244836754</t>
  </si>
  <si>
    <t>IQ244837470</t>
  </si>
  <si>
    <t>IQ244838338</t>
  </si>
  <si>
    <t>IQ244838940</t>
  </si>
  <si>
    <t>IQ244838941</t>
  </si>
  <si>
    <t>IQ244838942</t>
  </si>
  <si>
    <t>IQ244838943</t>
  </si>
  <si>
    <t>IQ244838944</t>
  </si>
  <si>
    <t>IQ244838945</t>
  </si>
  <si>
    <t>IQ244839091</t>
  </si>
  <si>
    <t>IQ244839092</t>
  </si>
  <si>
    <t>IQ244839093</t>
  </si>
  <si>
    <t>IQ244839094</t>
  </si>
  <si>
    <t>IQ244839095</t>
  </si>
  <si>
    <t>IQ244839096</t>
  </si>
  <si>
    <t>IQ244839097</t>
  </si>
  <si>
    <t>IQ244839377</t>
  </si>
  <si>
    <t>IQ244839378</t>
  </si>
  <si>
    <t>IQ244839379</t>
  </si>
  <si>
    <t>IQ244839380</t>
  </si>
  <si>
    <t>IQ244839382</t>
  </si>
  <si>
    <t>IQ244839383</t>
  </si>
  <si>
    <t>IQ244839384</t>
  </si>
  <si>
    <t>IQ244839385</t>
  </si>
  <si>
    <t>IQ244839386</t>
  </si>
  <si>
    <t>IQ244839387</t>
  </si>
  <si>
    <t>IQ244839388</t>
  </si>
  <si>
    <t>IQ244839389</t>
  </si>
  <si>
    <t>IQ244839390</t>
  </si>
  <si>
    <t>IQ244839391</t>
  </si>
  <si>
    <t>IQ244839711</t>
  </si>
  <si>
    <t>IQ244839712</t>
  </si>
  <si>
    <t>IQ244840036</t>
  </si>
  <si>
    <t>IQ244841191</t>
  </si>
  <si>
    <t>IQ244843103</t>
  </si>
  <si>
    <t>IQ244843335</t>
  </si>
  <si>
    <t>IQ244843386</t>
  </si>
  <si>
    <t>IQ244843411</t>
  </si>
  <si>
    <t>IQ244843451</t>
  </si>
  <si>
    <t>IQ244843512</t>
  </si>
  <si>
    <t>IQ244843527</t>
  </si>
  <si>
    <t>IQ244843585</t>
  </si>
  <si>
    <t>IQ244843675</t>
  </si>
  <si>
    <t>IQ244843818</t>
  </si>
  <si>
    <t>IQ244843829</t>
  </si>
  <si>
    <t>IQ244843934</t>
  </si>
  <si>
    <t>IQ244843957</t>
  </si>
  <si>
    <t>IQ244844007</t>
  </si>
  <si>
    <t>IQ244844083</t>
  </si>
  <si>
    <t>IQ244844341</t>
  </si>
  <si>
    <t>IQ244844361</t>
  </si>
  <si>
    <t>IQ244844571</t>
  </si>
  <si>
    <t>IQ244845687</t>
  </si>
  <si>
    <t>IQ244845832</t>
  </si>
  <si>
    <t>IQ244846054</t>
  </si>
  <si>
    <t>IQ244847023</t>
  </si>
  <si>
    <t>IQ244849652</t>
  </si>
  <si>
    <t>IQ244854625</t>
  </si>
  <si>
    <t>IQ244858093</t>
  </si>
  <si>
    <t>IQ244859119</t>
  </si>
  <si>
    <t>IQ244859165</t>
  </si>
  <si>
    <t>IQ244860043</t>
  </si>
  <si>
    <t>IQ244861224</t>
  </si>
  <si>
    <t>IQ244861250</t>
  </si>
  <si>
    <t>IQ244861562</t>
  </si>
  <si>
    <t>IQ244864484</t>
  </si>
  <si>
    <t>IQ244864485</t>
  </si>
  <si>
    <t>IQ244866347</t>
  </si>
  <si>
    <t>IQ244866453</t>
  </si>
  <si>
    <t>IQ244866683</t>
  </si>
  <si>
    <t>IQ244866864</t>
  </si>
  <si>
    <t>IQ244868010</t>
  </si>
  <si>
    <t>IQ244868023</t>
  </si>
  <si>
    <t>IQ244868152</t>
  </si>
  <si>
    <t>IQ244868303</t>
  </si>
  <si>
    <t>IQ244869428</t>
  </si>
  <si>
    <t>IQ244871989</t>
  </si>
  <si>
    <t>IQ244872335</t>
  </si>
  <si>
    <t>IQ244881229</t>
  </si>
  <si>
    <t>IQ244882153</t>
  </si>
  <si>
    <t>IQ244884507</t>
  </si>
  <si>
    <t>IQ244884798</t>
  </si>
  <si>
    <t>IQ244884884</t>
  </si>
  <si>
    <t>IQ244885714</t>
  </si>
  <si>
    <t>IQ244885772</t>
  </si>
  <si>
    <t>IQ244886043</t>
  </si>
  <si>
    <t>IQ244886187</t>
  </si>
  <si>
    <t>IQ244886563</t>
  </si>
  <si>
    <t>IQ244886972</t>
  </si>
  <si>
    <t>IQ244887289</t>
  </si>
  <si>
    <t>IQ244887360</t>
  </si>
  <si>
    <t>IQ244887402</t>
  </si>
  <si>
    <t>IQ244887522</t>
  </si>
  <si>
    <t>IQ244887623</t>
  </si>
  <si>
    <t>IQ244887740</t>
  </si>
  <si>
    <t>IQ244911391</t>
  </si>
  <si>
    <t>IQ244912035</t>
  </si>
  <si>
    <t>IQ244912313</t>
  </si>
  <si>
    <t>IQ244913611</t>
  </si>
  <si>
    <t>IQ244913612</t>
  </si>
  <si>
    <t>IQ244913678</t>
  </si>
  <si>
    <t>IQ244913775</t>
  </si>
  <si>
    <t>IQ244914471</t>
  </si>
  <si>
    <t>IQ244914720</t>
  </si>
  <si>
    <t>IQ244914779</t>
  </si>
  <si>
    <t>IQ244914846</t>
  </si>
  <si>
    <t>IQ244914906</t>
  </si>
  <si>
    <t>IQ244915121</t>
  </si>
  <si>
    <t>IQ244915627</t>
  </si>
  <si>
    <t>IQ244915693</t>
  </si>
  <si>
    <t>IQ244915779</t>
  </si>
  <si>
    <t>IQ244915798</t>
  </si>
  <si>
    <t>IQ244915802</t>
  </si>
  <si>
    <t>IQ244915899</t>
  </si>
  <si>
    <t>IQ244915975</t>
  </si>
  <si>
    <t>IQ244915976</t>
  </si>
  <si>
    <t>IQ244916066</t>
  </si>
  <si>
    <t>IQ244916070</t>
  </si>
  <si>
    <t>IQ244916071</t>
  </si>
  <si>
    <t>IQ244916126</t>
  </si>
  <si>
    <t>IQ244916203</t>
  </si>
  <si>
    <t>IQ244916273</t>
  </si>
  <si>
    <t>IQ244916274</t>
  </si>
  <si>
    <t>IQ244916275</t>
  </si>
  <si>
    <t>IQ244916344</t>
  </si>
  <si>
    <t>IQ244916359</t>
  </si>
  <si>
    <t>IQ244916360</t>
  </si>
  <si>
    <t>IQ244916414</t>
  </si>
  <si>
    <t>IQ244916436</t>
  </si>
  <si>
    <t>IQ244916437</t>
  </si>
  <si>
    <t>IQ244916475</t>
  </si>
  <si>
    <t>IQ244916621</t>
  </si>
  <si>
    <t>IQ244916628</t>
  </si>
  <si>
    <t>IQ244916629</t>
  </si>
  <si>
    <t>IQ244917811</t>
  </si>
  <si>
    <t>IQ244917812</t>
  </si>
  <si>
    <t>IQ244918032</t>
  </si>
  <si>
    <t>IQ244918038</t>
  </si>
  <si>
    <t>IQ244919717</t>
  </si>
  <si>
    <t>IQ244920326</t>
  </si>
  <si>
    <t>IQ244921354</t>
  </si>
  <si>
    <t>IQ244921355</t>
  </si>
  <si>
    <t>IQ244921356</t>
  </si>
  <si>
    <t>IQ244921358</t>
  </si>
  <si>
    <t>IQ244922008</t>
  </si>
  <si>
    <t>IQ244925996</t>
  </si>
  <si>
    <t>IQ244926482</t>
  </si>
  <si>
    <t>IQ244926673</t>
  </si>
  <si>
    <t>IQ244926725</t>
  </si>
  <si>
    <t>IQ244927449</t>
  </si>
  <si>
    <t>IQ244927571</t>
  </si>
  <si>
    <t>IQ244927646</t>
  </si>
  <si>
    <t>IQ24492765</t>
  </si>
  <si>
    <t>IQ244927683</t>
  </si>
  <si>
    <t>IQ244927876</t>
  </si>
  <si>
    <t>IQ244928365</t>
  </si>
  <si>
    <t>IQ24492845</t>
  </si>
  <si>
    <t>IQ244929090</t>
  </si>
  <si>
    <t>IQ24492991</t>
  </si>
  <si>
    <t>IQ24493030</t>
  </si>
  <si>
    <t>IQ24493077</t>
  </si>
  <si>
    <t>IQ244930828</t>
  </si>
  <si>
    <t>IQ244930950</t>
  </si>
  <si>
    <t>IQ244931125</t>
  </si>
  <si>
    <t>IQ244932654</t>
  </si>
  <si>
    <t>IQ244932766</t>
  </si>
  <si>
    <t>IQ24493289</t>
  </si>
  <si>
    <t>IQ24493304</t>
  </si>
  <si>
    <t>IQ24493465</t>
  </si>
  <si>
    <t>IQ244935878</t>
  </si>
  <si>
    <t>IQ24493640</t>
  </si>
  <si>
    <t>IQ24493643</t>
  </si>
  <si>
    <t>IQ244937</t>
  </si>
  <si>
    <t>IQ24493948</t>
  </si>
  <si>
    <t>IQ24494057</t>
  </si>
  <si>
    <t>IQ244942454</t>
  </si>
  <si>
    <t>IQ244942719</t>
  </si>
  <si>
    <t>IQ2449434</t>
  </si>
  <si>
    <t>IQ24494626</t>
  </si>
  <si>
    <t>IQ244946266</t>
  </si>
  <si>
    <t>IQ244946311</t>
  </si>
  <si>
    <t>IQ24494795</t>
  </si>
  <si>
    <t>IQ24494855</t>
  </si>
  <si>
    <t>IQ244949841</t>
  </si>
  <si>
    <t>IQ244950380</t>
  </si>
  <si>
    <t>IQ24495061</t>
  </si>
  <si>
    <t>IQ24495163</t>
  </si>
  <si>
    <t>IQ244952378</t>
  </si>
  <si>
    <t>IQ244952783</t>
  </si>
  <si>
    <t>IQ244953588</t>
  </si>
  <si>
    <t>IQ24495444</t>
  </si>
  <si>
    <t>IQ24495470</t>
  </si>
  <si>
    <t>IQ24495478</t>
  </si>
  <si>
    <t>IQ24495687</t>
  </si>
  <si>
    <t>IQ244957544</t>
  </si>
  <si>
    <t>IQ244957557</t>
  </si>
  <si>
    <t>IQ244957710</t>
  </si>
  <si>
    <t>IQ244957715</t>
  </si>
  <si>
    <t>IQ244957729</t>
  </si>
  <si>
    <t>IQ244957733</t>
  </si>
  <si>
    <t>IQ244957750</t>
  </si>
  <si>
    <t>IQ244958063</t>
  </si>
  <si>
    <t>IQ244958131</t>
  </si>
  <si>
    <t>IQ244958227</t>
  </si>
  <si>
    <t>IQ244958241</t>
  </si>
  <si>
    <t>IQ244958247</t>
  </si>
  <si>
    <t>IQ244958436</t>
  </si>
  <si>
    <t>IQ244958441</t>
  </si>
  <si>
    <t>IQ244958474</t>
  </si>
  <si>
    <t>IQ244958893</t>
  </si>
  <si>
    <t>IQ244960368</t>
  </si>
  <si>
    <t>IQ244960754</t>
  </si>
  <si>
    <t>IQ244962229</t>
  </si>
  <si>
    <t>IQ244962793</t>
  </si>
  <si>
    <t>IQ244973450</t>
  </si>
  <si>
    <t>IQ244973496</t>
  </si>
  <si>
    <t>IQ244973716</t>
  </si>
  <si>
    <t>IQ244975294</t>
  </si>
  <si>
    <t>IQ244975649</t>
  </si>
  <si>
    <t>IQ244976060</t>
  </si>
  <si>
    <t>IQ244976061</t>
  </si>
  <si>
    <t>IQ244976115</t>
  </si>
  <si>
    <t>IQ244976134</t>
  </si>
  <si>
    <t>IQ244976251</t>
  </si>
  <si>
    <t>IQ244976610</t>
  </si>
  <si>
    <t>IQ244976614</t>
  </si>
  <si>
    <t>IQ244977430</t>
  </si>
  <si>
    <t>IQ244977479</t>
  </si>
  <si>
    <t>IQ244978244</t>
  </si>
  <si>
    <t>IQ244978389</t>
  </si>
  <si>
    <t>IQ244978983</t>
  </si>
  <si>
    <t>IQ244979259</t>
  </si>
  <si>
    <t>IQ244980027</t>
  </si>
  <si>
    <t>IQ244980214</t>
  </si>
  <si>
    <t>IQ244980573</t>
  </si>
  <si>
    <t>IQ244980574</t>
  </si>
  <si>
    <t>IQ244980575</t>
  </si>
  <si>
    <t>IQ244980898</t>
  </si>
  <si>
    <t>IQ24498095</t>
  </si>
  <si>
    <t>IQ244981206</t>
  </si>
  <si>
    <t>IQ244981464</t>
  </si>
  <si>
    <t>IQ244981757</t>
  </si>
  <si>
    <t>IQ244982190</t>
  </si>
  <si>
    <t>IQ244982602</t>
  </si>
  <si>
    <t>IQ244983833</t>
  </si>
  <si>
    <t>IQ244983907</t>
  </si>
  <si>
    <t>IQ244987001</t>
  </si>
  <si>
    <t>IQ244987170</t>
  </si>
  <si>
    <t>IQ244987276</t>
  </si>
  <si>
    <t>IQ244987312</t>
  </si>
  <si>
    <t>IQ244987787</t>
  </si>
  <si>
    <t>IQ244987788</t>
  </si>
  <si>
    <t>IQ244987789</t>
  </si>
  <si>
    <t>IQ244987791</t>
  </si>
  <si>
    <t>IQ244988013</t>
  </si>
  <si>
    <t>IQ244988014</t>
  </si>
  <si>
    <t>IQ244988045</t>
  </si>
  <si>
    <t>IQ244988491</t>
  </si>
  <si>
    <t>IQ244989577</t>
  </si>
  <si>
    <t>IQ244989832</t>
  </si>
  <si>
    <t>IQ244989999</t>
  </si>
  <si>
    <t>IQ244990066</t>
  </si>
  <si>
    <t>IQ244990086</t>
  </si>
  <si>
    <t>IQ244990166</t>
  </si>
  <si>
    <t>IQ244990257</t>
  </si>
  <si>
    <t>IQ244990602</t>
  </si>
  <si>
    <t>IQ244990641</t>
  </si>
  <si>
    <t>IQ244990911</t>
  </si>
  <si>
    <t>IQ244990952</t>
  </si>
  <si>
    <t>IQ244991358</t>
  </si>
  <si>
    <t>IQ244996230</t>
  </si>
  <si>
    <t>IQ244996519</t>
  </si>
  <si>
    <t>IQ244996685</t>
  </si>
  <si>
    <t>IQ245000389</t>
  </si>
  <si>
    <t>IQ245000426</t>
  </si>
  <si>
    <t>IQ245000554</t>
  </si>
  <si>
    <t>IQ245002977</t>
  </si>
  <si>
    <t>IQ245003557</t>
  </si>
  <si>
    <t>IQ245004389</t>
  </si>
  <si>
    <t>IQ245006493</t>
  </si>
  <si>
    <t>IQ245006857</t>
  </si>
  <si>
    <t>IQ245006920</t>
  </si>
  <si>
    <t>IQ245011120</t>
  </si>
  <si>
    <t>IQ245011311</t>
  </si>
  <si>
    <t>IQ245011527</t>
  </si>
  <si>
    <t>IQ245011595</t>
  </si>
  <si>
    <t>IQ245011660</t>
  </si>
  <si>
    <t>IQ245011714</t>
  </si>
  <si>
    <t>IQ245011927</t>
  </si>
  <si>
    <t>IQ245011987</t>
  </si>
  <si>
    <t>IQ245012042</t>
  </si>
  <si>
    <t>IQ245012235</t>
  </si>
  <si>
    <t>IQ245012411</t>
  </si>
  <si>
    <t>IQ245013828</t>
  </si>
  <si>
    <t>IQ245013966</t>
  </si>
  <si>
    <t>IQ245014007</t>
  </si>
  <si>
    <t>IQ245014229</t>
  </si>
  <si>
    <t>IQ245014482</t>
  </si>
  <si>
    <t>IQ245014577</t>
  </si>
  <si>
    <t>IQ24501893</t>
  </si>
  <si>
    <t>IQ245033269</t>
  </si>
  <si>
    <t>IQ245034009</t>
  </si>
  <si>
    <t>IQ24505882</t>
  </si>
  <si>
    <t>IQ24506817</t>
  </si>
  <si>
    <t>IQ24507290</t>
  </si>
  <si>
    <t>IQ24509378</t>
  </si>
  <si>
    <t>IQ24509417</t>
  </si>
  <si>
    <t>IQ245117784</t>
  </si>
  <si>
    <t>IQ245118201</t>
  </si>
  <si>
    <t>IQ245118485</t>
  </si>
  <si>
    <t>IQ245118838</t>
  </si>
  <si>
    <t>IQ245118839</t>
  </si>
  <si>
    <t>IQ245119134</t>
  </si>
  <si>
    <t>IQ245119193</t>
  </si>
  <si>
    <t>IQ245120409</t>
  </si>
  <si>
    <t>IQ245120433</t>
  </si>
  <si>
    <t>IQ245120548</t>
  </si>
  <si>
    <t>IQ245120550</t>
  </si>
  <si>
    <t>IQ245120747</t>
  </si>
  <si>
    <t>IQ245121778</t>
  </si>
  <si>
    <t>IQ245122125</t>
  </si>
  <si>
    <t>IQ245122627</t>
  </si>
  <si>
    <t>IQ245123150</t>
  </si>
  <si>
    <t>IQ245123594</t>
  </si>
  <si>
    <t>IQ245124122</t>
  </si>
  <si>
    <t>IQ245124296</t>
  </si>
  <si>
    <t>IQ245124904</t>
  </si>
  <si>
    <t>IQ245124926</t>
  </si>
  <si>
    <t>IQ245125014</t>
  </si>
  <si>
    <t>IQ245125111</t>
  </si>
  <si>
    <t>IQ245125184</t>
  </si>
  <si>
    <t>IQ245125238</t>
  </si>
  <si>
    <t>IQ245125429</t>
  </si>
  <si>
    <t>IQ245125819</t>
  </si>
  <si>
    <t>IQ245130336</t>
  </si>
  <si>
    <t>IQ245132091</t>
  </si>
  <si>
    <t>IQ245132553</t>
  </si>
  <si>
    <t>IQ24513302</t>
  </si>
  <si>
    <t>IQ24513306</t>
  </si>
  <si>
    <t>IQ245133109</t>
  </si>
  <si>
    <t>IQ245133282</t>
  </si>
  <si>
    <t>IQ245133417</t>
  </si>
  <si>
    <t>IQ245133423</t>
  </si>
  <si>
    <t>IQ245133476</t>
  </si>
  <si>
    <t>IQ245133546</t>
  </si>
  <si>
    <t>IQ245133684</t>
  </si>
  <si>
    <t>IQ245133732</t>
  </si>
  <si>
    <t>IQ245133733</t>
  </si>
  <si>
    <t>IQ245133864</t>
  </si>
  <si>
    <t>IQ245133904</t>
  </si>
  <si>
    <t>IQ245133980</t>
  </si>
  <si>
    <t>IQ245134091</t>
  </si>
  <si>
    <t>IQ245134095</t>
  </si>
  <si>
    <t>IQ245134119</t>
  </si>
  <si>
    <t>IQ245134155</t>
  </si>
  <si>
    <t>IQ245134175</t>
  </si>
  <si>
    <t>IQ245134209</t>
  </si>
  <si>
    <t>IQ245134216</t>
  </si>
  <si>
    <t>IQ245134352</t>
  </si>
  <si>
    <t>IQ245134376</t>
  </si>
  <si>
    <t>IQ245134433</t>
  </si>
  <si>
    <t>IQ245135291</t>
  </si>
  <si>
    <t>IQ245135569</t>
  </si>
  <si>
    <t>IQ245135590</t>
  </si>
  <si>
    <t>IQ245135656</t>
  </si>
  <si>
    <t>IQ245135758</t>
  </si>
  <si>
    <t>IQ245135834</t>
  </si>
  <si>
    <t>IQ245135926</t>
  </si>
  <si>
    <t>IQ245135984</t>
  </si>
  <si>
    <t>IQ245136218</t>
  </si>
  <si>
    <t>IQ245136590</t>
  </si>
  <si>
    <t>IQ245136600</t>
  </si>
  <si>
    <t>IQ245136787</t>
  </si>
  <si>
    <t>IQ245136789</t>
  </si>
  <si>
    <t>IQ245136806</t>
  </si>
  <si>
    <t>IQ245137183</t>
  </si>
  <si>
    <t>IQ245137247</t>
  </si>
  <si>
    <t>IQ245138626</t>
  </si>
  <si>
    <t>IQ245138683</t>
  </si>
  <si>
    <t>IQ245138704</t>
  </si>
  <si>
    <t>IQ245138893</t>
  </si>
  <si>
    <t>IQ245139137</t>
  </si>
  <si>
    <t>IQ245139698</t>
  </si>
  <si>
    <t>IQ245140831</t>
  </si>
  <si>
    <t>IQ245141579</t>
  </si>
  <si>
    <t>IQ245141847</t>
  </si>
  <si>
    <t>IQ245141897</t>
  </si>
  <si>
    <t>IQ245142032</t>
  </si>
  <si>
    <t>IQ245142047</t>
  </si>
  <si>
    <t>IQ245142085</t>
  </si>
  <si>
    <t>IQ245142133</t>
  </si>
  <si>
    <t>IQ245142291</t>
  </si>
  <si>
    <t>IQ245142327</t>
  </si>
  <si>
    <t>IQ245142602</t>
  </si>
  <si>
    <t>IQ245142703</t>
  </si>
  <si>
    <t>IQ245143282</t>
  </si>
  <si>
    <t>IQ245143291</t>
  </si>
  <si>
    <t>IQ245144080</t>
  </si>
  <si>
    <t>IQ245144498</t>
  </si>
  <si>
    <t>IQ245145624</t>
  </si>
  <si>
    <t>IQ245146806</t>
  </si>
  <si>
    <t>IQ245147107</t>
  </si>
  <si>
    <t>IQ245149588</t>
  </si>
  <si>
    <t>IQ245149882</t>
  </si>
  <si>
    <t>IQ245150070</t>
  </si>
  <si>
    <t>IQ245150260</t>
  </si>
  <si>
    <t>IQ245150370</t>
  </si>
  <si>
    <t>IQ245150393</t>
  </si>
  <si>
    <t>IQ245150697</t>
  </si>
  <si>
    <t>IQ245150850</t>
  </si>
  <si>
    <t>IQ245157746</t>
  </si>
  <si>
    <t>IQ245158039</t>
  </si>
  <si>
    <t>IQ24515835</t>
  </si>
  <si>
    <t>IQ245164026</t>
  </si>
  <si>
    <t>IQ245164833</t>
  </si>
  <si>
    <t>IQ245164844</t>
  </si>
  <si>
    <t>IQ245172949</t>
  </si>
  <si>
    <t>IQ245173648</t>
  </si>
  <si>
    <t>IQ245175264</t>
  </si>
  <si>
    <t>IQ245175275</t>
  </si>
  <si>
    <t>IQ245175664</t>
  </si>
  <si>
    <t>IQ245176586</t>
  </si>
  <si>
    <t>IQ245176604</t>
  </si>
  <si>
    <t>IQ245176928</t>
  </si>
  <si>
    <t>IQ245177406</t>
  </si>
  <si>
    <t>IQ245177407</t>
  </si>
  <si>
    <t>IQ245177408</t>
  </si>
  <si>
    <t>IQ245177409</t>
  </si>
  <si>
    <t>IQ245177410</t>
  </si>
  <si>
    <t>IQ245177411</t>
  </si>
  <si>
    <t>IQ245177516</t>
  </si>
  <si>
    <t>IQ245177602</t>
  </si>
  <si>
    <t>IQ245177843</t>
  </si>
  <si>
    <t>IQ245177865</t>
  </si>
  <si>
    <t>IQ245178241</t>
  </si>
  <si>
    <t>IQ245178242</t>
  </si>
  <si>
    <t>IQ245178340</t>
  </si>
  <si>
    <t>IQ245178874</t>
  </si>
  <si>
    <t>IQ245179479</t>
  </si>
  <si>
    <t>IQ245179480</t>
  </si>
  <si>
    <t>IQ245179771</t>
  </si>
  <si>
    <t>IQ245179989</t>
  </si>
  <si>
    <t>IQ245179993</t>
  </si>
  <si>
    <t>IQ245180000</t>
  </si>
  <si>
    <t>IQ245180226</t>
  </si>
  <si>
    <t>IQ245180280</t>
  </si>
  <si>
    <t>IQ245180567</t>
  </si>
  <si>
    <t>IQ245180606</t>
  </si>
  <si>
    <t>IQ245180628</t>
  </si>
  <si>
    <t>IQ245180662</t>
  </si>
  <si>
    <t>IQ245182940</t>
  </si>
  <si>
    <t>IQ245182964</t>
  </si>
  <si>
    <t>IQ245183144</t>
  </si>
  <si>
    <t>IQ245183145</t>
  </si>
  <si>
    <t>IQ245183146</t>
  </si>
  <si>
    <t>IQ245183147</t>
  </si>
  <si>
    <t>IQ245183148</t>
  </si>
  <si>
    <t>IQ245183149</t>
  </si>
  <si>
    <t>IQ245183150</t>
  </si>
  <si>
    <t>IQ245183151</t>
  </si>
  <si>
    <t>IQ245183152</t>
  </si>
  <si>
    <t>IQ245183153</t>
  </si>
  <si>
    <t>IQ245183154</t>
  </si>
  <si>
    <t>IQ245183155</t>
  </si>
  <si>
    <t>IQ245183156</t>
  </si>
  <si>
    <t>IQ245183157</t>
  </si>
  <si>
    <t>IQ245183158</t>
  </si>
  <si>
    <t>IQ245183159</t>
  </si>
  <si>
    <t>IQ245183160</t>
  </si>
  <si>
    <t>IQ245183161</t>
  </si>
  <si>
    <t>IQ245183162</t>
  </si>
  <si>
    <t>IQ245183163</t>
  </si>
  <si>
    <t>IQ245183164</t>
  </si>
  <si>
    <t>IQ245183165</t>
  </si>
  <si>
    <t>IQ245183166</t>
  </si>
  <si>
    <t>IQ245183167</t>
  </si>
  <si>
    <t>IQ245183221</t>
  </si>
  <si>
    <t>IQ245183506</t>
  </si>
  <si>
    <t>IQ245183509</t>
  </si>
  <si>
    <t>IQ245183510</t>
  </si>
  <si>
    <t>IQ245183512</t>
  </si>
  <si>
    <t>IQ245183513</t>
  </si>
  <si>
    <t>IQ245183514</t>
  </si>
  <si>
    <t>IQ245183515</t>
  </si>
  <si>
    <t>IQ245183697</t>
  </si>
  <si>
    <t>IQ245183754</t>
  </si>
  <si>
    <t>IQ245185997</t>
  </si>
  <si>
    <t>IQ245186045</t>
  </si>
  <si>
    <t>IQ245186522</t>
  </si>
  <si>
    <t>IQ245188722</t>
  </si>
  <si>
    <t>IQ245189093</t>
  </si>
  <si>
    <t>IQ245190150</t>
  </si>
  <si>
    <t>IQ245190246</t>
  </si>
  <si>
    <t>IQ245190247</t>
  </si>
  <si>
    <t>IQ245190248</t>
  </si>
  <si>
    <t>IQ245190291</t>
  </si>
  <si>
    <t>IQ245191352</t>
  </si>
  <si>
    <t>IQ245191354</t>
  </si>
  <si>
    <t>IQ245191356</t>
  </si>
  <si>
    <t>IQ245191357</t>
  </si>
  <si>
    <t>IQ245191475</t>
  </si>
  <si>
    <t>IQ245191529</t>
  </si>
  <si>
    <t>IQ245192001</t>
  </si>
  <si>
    <t>IQ245192143</t>
  </si>
  <si>
    <t>IQ245193098</t>
  </si>
  <si>
    <t>IQ245193497</t>
  </si>
  <si>
    <t>IQ245193717</t>
  </si>
  <si>
    <t>IQ245193948</t>
  </si>
  <si>
    <t>IQ245193954</t>
  </si>
  <si>
    <t>IQ245195162</t>
  </si>
  <si>
    <t>IQ245195334</t>
  </si>
  <si>
    <t>IQ245195886</t>
  </si>
  <si>
    <t>IQ245195968</t>
  </si>
  <si>
    <t>IQ245196111</t>
  </si>
  <si>
    <t>IQ245196512</t>
  </si>
  <si>
    <t>IQ245196749</t>
  </si>
  <si>
    <t>IQ245197092</t>
  </si>
  <si>
    <t>IQ245197317</t>
  </si>
  <si>
    <t>IQ245198152</t>
  </si>
  <si>
    <t>IQ245198783</t>
  </si>
  <si>
    <t>IQ245198850</t>
  </si>
  <si>
    <t>IQ245200881</t>
  </si>
  <si>
    <t>IQ245202695</t>
  </si>
  <si>
    <t>IQ245202780</t>
  </si>
  <si>
    <t>IQ245205256</t>
  </si>
  <si>
    <t>IQ245205726</t>
  </si>
  <si>
    <t>IQ245205738</t>
  </si>
  <si>
    <t>IQ245206305</t>
  </si>
  <si>
    <t>IQ245207594</t>
  </si>
  <si>
    <t>IQ245207627</t>
  </si>
  <si>
    <t>IQ245207815</t>
  </si>
  <si>
    <t>IQ245207936</t>
  </si>
  <si>
    <t>IQ245207957</t>
  </si>
  <si>
    <t>IQ245210413</t>
  </si>
  <si>
    <t>IQ245210852</t>
  </si>
  <si>
    <t>IQ245211199</t>
  </si>
  <si>
    <t>IQ245211477</t>
  </si>
  <si>
    <t>IQ245213112</t>
  </si>
  <si>
    <t>IQ245213146</t>
  </si>
  <si>
    <t>IQ245213623</t>
  </si>
  <si>
    <t>IQ245213641</t>
  </si>
  <si>
    <t>IQ245215104</t>
  </si>
  <si>
    <t>IQ245215338</t>
  </si>
  <si>
    <t>IQ245215342</t>
  </si>
  <si>
    <t>IQ245216016</t>
  </si>
  <si>
    <t>IQ245217705</t>
  </si>
  <si>
    <t>IQ245217833</t>
  </si>
  <si>
    <t>IQ245217956</t>
  </si>
  <si>
    <t>IQ245218076</t>
  </si>
  <si>
    <t>IQ245218215</t>
  </si>
  <si>
    <t>IQ245218288</t>
  </si>
  <si>
    <t>IQ245219063</t>
  </si>
  <si>
    <t>IQ24522032</t>
  </si>
  <si>
    <t>IQ245221778</t>
  </si>
  <si>
    <t>IQ245223333</t>
  </si>
  <si>
    <t>IQ245223472</t>
  </si>
  <si>
    <t>IQ245223695</t>
  </si>
  <si>
    <t>IQ245224590</t>
  </si>
  <si>
    <t>IQ245225227</t>
  </si>
  <si>
    <t>IQ245225260</t>
  </si>
  <si>
    <t>IQ245225376</t>
  </si>
  <si>
    <t>IQ245225426</t>
  </si>
  <si>
    <t>IQ245225434</t>
  </si>
  <si>
    <t>IQ245225566</t>
  </si>
  <si>
    <t>IQ245226686</t>
  </si>
  <si>
    <t>IQ245227293</t>
  </si>
  <si>
    <t>IQ245227420</t>
  </si>
  <si>
    <t>IQ245227429</t>
  </si>
  <si>
    <t>IQ245228044</t>
  </si>
  <si>
    <t>IQ245228188</t>
  </si>
  <si>
    <t>IQ245228839</t>
  </si>
  <si>
    <t>IQ245229012</t>
  </si>
  <si>
    <t>IQ24523292</t>
  </si>
  <si>
    <t>IQ245237180</t>
  </si>
  <si>
    <t>IQ245237225</t>
  </si>
  <si>
    <t>IQ245241091</t>
  </si>
  <si>
    <t>IQ245241101</t>
  </si>
  <si>
    <t>IQ245241237</t>
  </si>
  <si>
    <t>IQ24524342</t>
  </si>
  <si>
    <t>IQ245249332</t>
  </si>
  <si>
    <t>IQ245249459</t>
  </si>
  <si>
    <t>IQ245250008</t>
  </si>
  <si>
    <t>IQ245250011</t>
  </si>
  <si>
    <t>IQ245250129</t>
  </si>
  <si>
    <t>IQ245250370</t>
  </si>
  <si>
    <t>IQ245250759</t>
  </si>
  <si>
    <t>IQ245250954</t>
  </si>
  <si>
    <t>IQ245251138</t>
  </si>
  <si>
    <t>IQ245251476</t>
  </si>
  <si>
    <t>IQ245251477</t>
  </si>
  <si>
    <t>IQ245251478</t>
  </si>
  <si>
    <t>IQ245252230</t>
  </si>
  <si>
    <t>IQ245252490</t>
  </si>
  <si>
    <t>IQ245252492</t>
  </si>
  <si>
    <t>IQ245253536</t>
  </si>
  <si>
    <t>IQ245253610</t>
  </si>
  <si>
    <t>IQ245253636</t>
  </si>
  <si>
    <t>IQ245253637</t>
  </si>
  <si>
    <t>IQ245253638</t>
  </si>
  <si>
    <t>IQ245253639</t>
  </si>
  <si>
    <t>IQ245254028</t>
  </si>
  <si>
    <t>IQ245254794</t>
  </si>
  <si>
    <t>IQ245255454</t>
  </si>
  <si>
    <t>IQ245258431</t>
  </si>
  <si>
    <t>IQ245258859</t>
  </si>
  <si>
    <t>IQ245259530</t>
  </si>
  <si>
    <t>IQ245259848</t>
  </si>
  <si>
    <t>IQ245260967</t>
  </si>
  <si>
    <t>IQ245261197</t>
  </si>
  <si>
    <t>IQ245261305</t>
  </si>
  <si>
    <t>IQ245261616</t>
  </si>
  <si>
    <t>IQ245261635</t>
  </si>
  <si>
    <t>IQ245261636</t>
  </si>
  <si>
    <t>IQ245261637</t>
  </si>
  <si>
    <t>IQ245261638</t>
  </si>
  <si>
    <t>IQ245261954</t>
  </si>
  <si>
    <t>IQ245262027</t>
  </si>
  <si>
    <t>IQ245262766</t>
  </si>
  <si>
    <t>IQ245262781</t>
  </si>
  <si>
    <t>IQ245262782</t>
  </si>
  <si>
    <t>IQ245262890</t>
  </si>
  <si>
    <t>IQ245262934</t>
  </si>
  <si>
    <t>IQ245262935</t>
  </si>
  <si>
    <t>IQ245262940</t>
  </si>
  <si>
    <t>IQ245262957</t>
  </si>
  <si>
    <t>IQ245263049</t>
  </si>
  <si>
    <t>IQ245263271</t>
  </si>
  <si>
    <t>IQ245263272</t>
  </si>
  <si>
    <t>IQ245263273</t>
  </si>
  <si>
    <t>IQ245263274</t>
  </si>
  <si>
    <t>IQ245264095</t>
  </si>
  <si>
    <t>IQ245264692</t>
  </si>
  <si>
    <t>IQ245264709</t>
  </si>
  <si>
    <t>IQ245264713</t>
  </si>
  <si>
    <t>IQ245265044</t>
  </si>
  <si>
    <t>IQ245265160</t>
  </si>
  <si>
    <t>IQ245265161</t>
  </si>
  <si>
    <t>IQ245265170</t>
  </si>
  <si>
    <t>IQ245265430</t>
  </si>
  <si>
    <t>IQ24526709</t>
  </si>
  <si>
    <t>IQ24526733</t>
  </si>
  <si>
    <t>IQ245267647</t>
  </si>
  <si>
    <t>IQ245268229</t>
  </si>
  <si>
    <t>IQ245268311</t>
  </si>
  <si>
    <t>IQ245268312</t>
  </si>
  <si>
    <t>IQ245268537</t>
  </si>
  <si>
    <t>IQ245268686</t>
  </si>
  <si>
    <t>IQ245268687</t>
  </si>
  <si>
    <t>IQ24526871</t>
  </si>
  <si>
    <t>IQ245268878</t>
  </si>
  <si>
    <t>IQ245269759</t>
  </si>
  <si>
    <t>IQ245269848</t>
  </si>
  <si>
    <t>IQ245270953</t>
  </si>
  <si>
    <t>IQ24527099</t>
  </si>
  <si>
    <t>IQ24527161</t>
  </si>
  <si>
    <t>IQ245271899</t>
  </si>
  <si>
    <t>IQ245271962</t>
  </si>
  <si>
    <t>IQ245272099</t>
  </si>
  <si>
    <t>IQ245272185</t>
  </si>
  <si>
    <t>IQ245272292</t>
  </si>
  <si>
    <t>IQ245272391</t>
  </si>
  <si>
    <t>IQ245272506</t>
  </si>
  <si>
    <t>IQ245272523</t>
  </si>
  <si>
    <t>IQ245272598</t>
  </si>
  <si>
    <t>IQ245272637</t>
  </si>
  <si>
    <t>IQ245272970</t>
  </si>
  <si>
    <t>IQ245272981</t>
  </si>
  <si>
    <t>IQ24527321</t>
  </si>
  <si>
    <t>IQ245273290</t>
  </si>
  <si>
    <t>IQ245273476</t>
  </si>
  <si>
    <t>IQ24527359</t>
  </si>
  <si>
    <t>IQ24527433</t>
  </si>
  <si>
    <t>IQ24527562</t>
  </si>
  <si>
    <t>IQ245275784</t>
  </si>
  <si>
    <t>IQ24527598</t>
  </si>
  <si>
    <t>IQ24527599</t>
  </si>
  <si>
    <t>IQ245276593</t>
  </si>
  <si>
    <t>IQ245276732</t>
  </si>
  <si>
    <t>IQ24527716</t>
  </si>
  <si>
    <t>IQ24527793</t>
  </si>
  <si>
    <t>IQ245278614</t>
  </si>
  <si>
    <t>IQ24527894</t>
  </si>
  <si>
    <t>IQ245281978</t>
  </si>
  <si>
    <t>IQ245282201</t>
  </si>
  <si>
    <t>IQ245282527</t>
  </si>
  <si>
    <t>IQ245282585</t>
  </si>
  <si>
    <t>IQ245282858</t>
  </si>
  <si>
    <t>IQ245282931</t>
  </si>
  <si>
    <t>IQ245284514</t>
  </si>
  <si>
    <t>IQ245284664</t>
  </si>
  <si>
    <t>IQ245284787</t>
  </si>
  <si>
    <t>IQ245285347</t>
  </si>
  <si>
    <t>IQ245285379</t>
  </si>
  <si>
    <t>IQ245286443</t>
  </si>
  <si>
    <t>IQ245286485</t>
  </si>
  <si>
    <t>IQ245286894</t>
  </si>
  <si>
    <t>IQ245287062</t>
  </si>
  <si>
    <t>IQ245287095</t>
  </si>
  <si>
    <t>IQ245287663</t>
  </si>
  <si>
    <t>IQ245287879</t>
  </si>
  <si>
    <t>IQ245288245</t>
  </si>
  <si>
    <t>IQ245289094</t>
  </si>
  <si>
    <t>IQ245289781</t>
  </si>
  <si>
    <t>IQ245289961</t>
  </si>
  <si>
    <t>IQ245290078</t>
  </si>
  <si>
    <t>IQ245290332</t>
  </si>
  <si>
    <t>IQ245290539</t>
  </si>
  <si>
    <t>IQ245290999</t>
  </si>
  <si>
    <t>IQ24529148</t>
  </si>
  <si>
    <t>IQ245297570</t>
  </si>
  <si>
    <t>IQ245300677</t>
  </si>
  <si>
    <t>IQ245300784</t>
  </si>
  <si>
    <t>IQ245300786</t>
  </si>
  <si>
    <t>IQ245300787</t>
  </si>
  <si>
    <t>IQ245300788</t>
  </si>
  <si>
    <t>IQ245300789</t>
  </si>
  <si>
    <t>IQ245300790</t>
  </si>
  <si>
    <t>IQ245300998</t>
  </si>
  <si>
    <t>IQ245301004</t>
  </si>
  <si>
    <t>IQ245301005</t>
  </si>
  <si>
    <t>IQ245301006</t>
  </si>
  <si>
    <t>IQ245301091</t>
  </si>
  <si>
    <t>IQ245301118</t>
  </si>
  <si>
    <t>IQ245301123</t>
  </si>
  <si>
    <t>IQ245301133</t>
  </si>
  <si>
    <t>IQ245301395</t>
  </si>
  <si>
    <t>IQ245309361</t>
  </si>
  <si>
    <t>IQ245309377</t>
  </si>
  <si>
    <t>IQ245309829</t>
  </si>
  <si>
    <t>IQ245310223</t>
  </si>
  <si>
    <t>IQ245310266</t>
  </si>
  <si>
    <t>IQ245311528</t>
  </si>
  <si>
    <t>IQ245312815</t>
  </si>
  <si>
    <t>IQ245312912</t>
  </si>
  <si>
    <t>IQ245313071</t>
  </si>
  <si>
    <t>IQ245313098</t>
  </si>
  <si>
    <t>IQ245313274</t>
  </si>
  <si>
    <t>IQ245313381</t>
  </si>
  <si>
    <t>IQ245313487</t>
  </si>
  <si>
    <t>IQ245313625</t>
  </si>
  <si>
    <t>IQ245313701</t>
  </si>
  <si>
    <t>IQ245313833</t>
  </si>
  <si>
    <t>IQ245314486</t>
  </si>
  <si>
    <t>IQ245314777</t>
  </si>
  <si>
    <t>IQ245314823</t>
  </si>
  <si>
    <t>IQ245314962</t>
  </si>
  <si>
    <t>IQ245315496</t>
  </si>
  <si>
    <t>IQ245315661</t>
  </si>
  <si>
    <t>IQ245316024</t>
  </si>
  <si>
    <t>IQ245316948</t>
  </si>
  <si>
    <t>IQ245317724</t>
  </si>
  <si>
    <t>IQ245317984</t>
  </si>
  <si>
    <t>IQ245318635</t>
  </si>
  <si>
    <t>IQ245318868</t>
  </si>
  <si>
    <t>IQ245319336</t>
  </si>
  <si>
    <t>IQ245319967</t>
  </si>
  <si>
    <t>IQ245320342</t>
  </si>
  <si>
    <t>IQ245323105</t>
  </si>
  <si>
    <t>IQ245323481</t>
  </si>
  <si>
    <t>IQ245324514</t>
  </si>
  <si>
    <t>IQ245324532</t>
  </si>
  <si>
    <t>IQ245324700</t>
  </si>
  <si>
    <t>IQ245325100</t>
  </si>
  <si>
    <t>IQ245325113</t>
  </si>
  <si>
    <t>IQ245327591</t>
  </si>
  <si>
    <t>IQ245327763</t>
  </si>
  <si>
    <t>IQ245328131</t>
  </si>
  <si>
    <t>IQ245328340</t>
  </si>
  <si>
    <t>IQ245328721</t>
  </si>
  <si>
    <t>IQ245328755</t>
  </si>
  <si>
    <t>IQ245329346</t>
  </si>
  <si>
    <t>IQ245330097</t>
  </si>
  <si>
    <t>IQ245330245</t>
  </si>
  <si>
    <t>IQ245331305</t>
  </si>
  <si>
    <t>IQ245332930</t>
  </si>
  <si>
    <t>IQ245333317</t>
  </si>
  <si>
    <t>IQ245333969</t>
  </si>
  <si>
    <t>IQ245334087</t>
  </si>
  <si>
    <t>IQ245334123</t>
  </si>
  <si>
    <t>IQ245334386</t>
  </si>
  <si>
    <t>IQ245334405</t>
  </si>
  <si>
    <t>IQ245334503</t>
  </si>
  <si>
    <t>IQ245334618</t>
  </si>
  <si>
    <t>IQ245334715</t>
  </si>
  <si>
    <t>IQ245334744</t>
  </si>
  <si>
    <t>IQ245334826</t>
  </si>
  <si>
    <t>IQ245335336</t>
  </si>
  <si>
    <t>IQ245335338</t>
  </si>
  <si>
    <t>IQ245335934</t>
  </si>
  <si>
    <t>IQ245336023</t>
  </si>
  <si>
    <t>IQ245336155</t>
  </si>
  <si>
    <t>IQ245336367</t>
  </si>
  <si>
    <t>IQ245336728</t>
  </si>
  <si>
    <t>IQ245337323</t>
  </si>
  <si>
    <t>IQ245337609</t>
  </si>
  <si>
    <t>IQ245338292</t>
  </si>
  <si>
    <t>IQ245339570</t>
  </si>
  <si>
    <t>IQ245340196</t>
  </si>
  <si>
    <t>IQ245340657</t>
  </si>
  <si>
    <t>IQ245363232</t>
  </si>
  <si>
    <t>IQ245370249</t>
  </si>
  <si>
    <t>IQ2453747</t>
  </si>
  <si>
    <t>IQ245378247</t>
  </si>
  <si>
    <t>IQ245378536</t>
  </si>
  <si>
    <t>IQ245378565</t>
  </si>
  <si>
    <t>IQ245386759</t>
  </si>
  <si>
    <t>IQ245390161</t>
  </si>
  <si>
    <t>IQ245393121</t>
  </si>
  <si>
    <t>IQ245403279</t>
  </si>
  <si>
    <t>IQ245407213</t>
  </si>
  <si>
    <t>IQ245408754</t>
  </si>
  <si>
    <t>IQ245409876</t>
  </si>
  <si>
    <t>IQ245410258</t>
  </si>
  <si>
    <t>IQ245410776</t>
  </si>
  <si>
    <t>IQ245417562</t>
  </si>
  <si>
    <t>IQ245418634</t>
  </si>
  <si>
    <t>IQ245423230</t>
  </si>
  <si>
    <t>IQ245424518</t>
  </si>
  <si>
    <t>IQ245434011</t>
  </si>
  <si>
    <t>IQ245434012</t>
  </si>
  <si>
    <t>IQ245434013</t>
  </si>
  <si>
    <t>IQ245434014</t>
  </si>
  <si>
    <t>IQ245434485</t>
  </si>
  <si>
    <t>IQ245434530</t>
  </si>
  <si>
    <t>IQ24544024</t>
  </si>
  <si>
    <t>IQ245442332</t>
  </si>
  <si>
    <t>IQ245442688</t>
  </si>
  <si>
    <t>IQ245442714</t>
  </si>
  <si>
    <t>IQ245442831</t>
  </si>
  <si>
    <t>IQ245443102</t>
  </si>
  <si>
    <t>IQ245444415</t>
  </si>
  <si>
    <t>IQ245447795</t>
  </si>
  <si>
    <t>IQ245448388</t>
  </si>
  <si>
    <t>IQ245448840</t>
  </si>
  <si>
    <t>IQ245449152</t>
  </si>
  <si>
    <t>IQ245449315</t>
  </si>
  <si>
    <t>IQ245449817</t>
  </si>
  <si>
    <t>IQ245450214</t>
  </si>
  <si>
    <t>IQ245453137</t>
  </si>
  <si>
    <t>IQ245453349</t>
  </si>
  <si>
    <t>IQ245453860</t>
  </si>
  <si>
    <t>IQ245453861</t>
  </si>
  <si>
    <t>IQ245453862</t>
  </si>
  <si>
    <t>IQ245454656</t>
  </si>
  <si>
    <t>IQ24545592</t>
  </si>
  <si>
    <t>IQ245456759</t>
  </si>
  <si>
    <t>IQ245460489</t>
  </si>
  <si>
    <t>IQ245461144</t>
  </si>
  <si>
    <t>IQ245461287</t>
  </si>
  <si>
    <t>IQ245461294</t>
  </si>
  <si>
    <t>IQ245463089</t>
  </si>
  <si>
    <t>IQ245463091</t>
  </si>
  <si>
    <t>IQ245463131</t>
  </si>
  <si>
    <t>IQ245464213</t>
  </si>
  <si>
    <t>IQ245464914</t>
  </si>
  <si>
    <t>IQ245465801</t>
  </si>
  <si>
    <t>IQ245465831</t>
  </si>
  <si>
    <t>IQ245469587</t>
  </si>
  <si>
    <t>IQ245472346</t>
  </si>
  <si>
    <t>IQ245472371</t>
  </si>
  <si>
    <t>IQ245472400</t>
  </si>
  <si>
    <t>IQ245474270</t>
  </si>
  <si>
    <t>IQ245474976</t>
  </si>
  <si>
    <t>IQ245476110</t>
  </si>
  <si>
    <t>IQ24547693</t>
  </si>
  <si>
    <t>IQ245477252</t>
  </si>
  <si>
    <t>IQ24548318</t>
  </si>
  <si>
    <t>IQ245484854</t>
  </si>
  <si>
    <t>IQ24548544</t>
  </si>
  <si>
    <t>IQ24548847</t>
  </si>
  <si>
    <t>IQ245489254</t>
  </si>
  <si>
    <t>IQ24548992</t>
  </si>
  <si>
    <t>IQ245490392</t>
  </si>
  <si>
    <t>IQ24549075</t>
  </si>
  <si>
    <t>IQ24549287</t>
  </si>
  <si>
    <t>IQ245493248</t>
  </si>
  <si>
    <t>IQ24549463</t>
  </si>
  <si>
    <t>IQ24549518</t>
  </si>
  <si>
    <t>IQ245495522</t>
  </si>
  <si>
    <t>IQ24549570</t>
  </si>
  <si>
    <t>IQ245496277</t>
  </si>
  <si>
    <t>IQ245500953</t>
  </si>
  <si>
    <t>IQ245501969</t>
  </si>
  <si>
    <t>IQ245501998</t>
  </si>
  <si>
    <t>IQ245502013</t>
  </si>
  <si>
    <t>IQ245502065</t>
  </si>
  <si>
    <t>IQ245502139</t>
  </si>
  <si>
    <t>IQ245502867</t>
  </si>
  <si>
    <t>IQ245503687</t>
  </si>
  <si>
    <t>IQ245504439</t>
  </si>
  <si>
    <t>IQ245505551</t>
  </si>
  <si>
    <t>IQ245535874</t>
  </si>
  <si>
    <t>IQ245535875</t>
  </si>
  <si>
    <t>IQ245535876</t>
  </si>
  <si>
    <t>IQ245535877</t>
  </si>
  <si>
    <t>IQ245535878</t>
  </si>
  <si>
    <t>IQ245535879</t>
  </si>
  <si>
    <t>IQ245535880</t>
  </si>
  <si>
    <t>IQ245535881</t>
  </si>
  <si>
    <t>IQ245535882</t>
  </si>
  <si>
    <t>IQ245535886</t>
  </si>
  <si>
    <t>IQ245535887</t>
  </si>
  <si>
    <t>IQ245536086</t>
  </si>
  <si>
    <t>IQ245537215</t>
  </si>
  <si>
    <t>IQ245537297</t>
  </si>
  <si>
    <t>IQ245537336</t>
  </si>
  <si>
    <t>IQ245537367</t>
  </si>
  <si>
    <t>IQ245537655</t>
  </si>
  <si>
    <t>IQ245537656</t>
  </si>
  <si>
    <t>IQ245537657</t>
  </si>
  <si>
    <t>IQ245537868</t>
  </si>
  <si>
    <t>IQ245537877</t>
  </si>
  <si>
    <t>IQ245538042</t>
  </si>
  <si>
    <t>IQ245538043</t>
  </si>
  <si>
    <t>IQ245538044</t>
  </si>
  <si>
    <t>IQ245538045</t>
  </si>
  <si>
    <t>IQ245538046</t>
  </si>
  <si>
    <t>IQ245538047</t>
  </si>
  <si>
    <t>IQ245538048</t>
  </si>
  <si>
    <t>IQ245538442</t>
  </si>
  <si>
    <t>IQ245539264</t>
  </si>
  <si>
    <t>IQ245539486</t>
  </si>
  <si>
    <t>IQ245539645</t>
  </si>
  <si>
    <t>IQ245539781</t>
  </si>
  <si>
    <t>IQ245540169</t>
  </si>
  <si>
    <t>IQ245540260</t>
  </si>
  <si>
    <t>IQ245540551</t>
  </si>
  <si>
    <t>IQ245541114</t>
  </si>
  <si>
    <t>IQ245541547</t>
  </si>
  <si>
    <t>IQ245541548</t>
  </si>
  <si>
    <t>IQ245541676</t>
  </si>
  <si>
    <t>IQ245541677</t>
  </si>
  <si>
    <t>IQ245541935</t>
  </si>
  <si>
    <t>IQ245542127</t>
  </si>
  <si>
    <t>IQ245542810</t>
  </si>
  <si>
    <t>IQ245543515</t>
  </si>
  <si>
    <t>IQ245543720</t>
  </si>
  <si>
    <t>IQ245544259</t>
  </si>
  <si>
    <t>IQ245544261</t>
  </si>
  <si>
    <t>IQ245544614</t>
  </si>
  <si>
    <t>IQ245545107</t>
  </si>
  <si>
    <t>IQ245548274</t>
  </si>
  <si>
    <t>IQ245548802</t>
  </si>
  <si>
    <t>IQ245548908</t>
  </si>
  <si>
    <t>IQ245548964</t>
  </si>
  <si>
    <t>IQ245549097</t>
  </si>
  <si>
    <t>IQ245549098</t>
  </si>
  <si>
    <t>IQ245549315</t>
  </si>
  <si>
    <t>IQ245549762</t>
  </si>
  <si>
    <t>IQ245550193</t>
  </si>
  <si>
    <t>IQ245550444</t>
  </si>
  <si>
    <t>IQ245550788</t>
  </si>
  <si>
    <t>IQ245550794</t>
  </si>
  <si>
    <t>IQ245552018</t>
  </si>
  <si>
    <t>IQ245554591</t>
  </si>
  <si>
    <t>IQ245554601</t>
  </si>
  <si>
    <t>IQ245554602</t>
  </si>
  <si>
    <t>IQ245554773</t>
  </si>
  <si>
    <t>IQ245556208</t>
  </si>
  <si>
    <t>IQ245556228</t>
  </si>
  <si>
    <t>IQ245558435</t>
  </si>
  <si>
    <t>IQ245559242</t>
  </si>
  <si>
    <t>IQ245559244</t>
  </si>
  <si>
    <t>IQ245560211</t>
  </si>
  <si>
    <t>IQ245560857</t>
  </si>
  <si>
    <t>IQ24556349</t>
  </si>
  <si>
    <t>IQ245565690</t>
  </si>
  <si>
    <t>IQ245566567</t>
  </si>
  <si>
    <t>IQ245567401</t>
  </si>
  <si>
    <t>IQ245567505</t>
  </si>
  <si>
    <t>IQ245567670</t>
  </si>
  <si>
    <t>IQ245568865</t>
  </si>
  <si>
    <t>IQ245569919</t>
  </si>
  <si>
    <t>IQ245571370</t>
  </si>
  <si>
    <t>IQ245571914</t>
  </si>
  <si>
    <t>IQ245571962</t>
  </si>
  <si>
    <t>IQ245572375</t>
  </si>
  <si>
    <t>IQ245572470</t>
  </si>
  <si>
    <t>IQ245573953</t>
  </si>
  <si>
    <t>IQ245573984</t>
  </si>
  <si>
    <t>IQ245574496</t>
  </si>
  <si>
    <t>IQ245574897</t>
  </si>
  <si>
    <t>IQ245574898</t>
  </si>
  <si>
    <t>IQ245574915</t>
  </si>
  <si>
    <t>IQ245575376</t>
  </si>
  <si>
    <t>IQ245575618</t>
  </si>
  <si>
    <t>IQ245575874</t>
  </si>
  <si>
    <t>IQ245576429</t>
  </si>
  <si>
    <t>IQ245576655</t>
  </si>
  <si>
    <t>IQ245576792</t>
  </si>
  <si>
    <t>IQ245577335</t>
  </si>
  <si>
    <t>IQ245577456</t>
  </si>
  <si>
    <t>IQ245577459</t>
  </si>
  <si>
    <t>IQ245577621</t>
  </si>
  <si>
    <t>IQ245577684</t>
  </si>
  <si>
    <t>IQ245577842</t>
  </si>
  <si>
    <t>IQ245578980</t>
  </si>
  <si>
    <t>IQ245579084</t>
  </si>
  <si>
    <t>IQ245579350</t>
  </si>
  <si>
    <t>IQ245579499</t>
  </si>
  <si>
    <t>IQ245579823</t>
  </si>
  <si>
    <t>IQ245579921</t>
  </si>
  <si>
    <t>IQ245580002</t>
  </si>
  <si>
    <t>IQ245580111</t>
  </si>
  <si>
    <t>IQ245580225</t>
  </si>
  <si>
    <t>IQ245582289</t>
  </si>
  <si>
    <t>IQ245582472</t>
  </si>
  <si>
    <t>IQ24558369</t>
  </si>
  <si>
    <t>IQ24558579</t>
  </si>
  <si>
    <t>IQ245590728</t>
  </si>
  <si>
    <t>IQ24559132</t>
  </si>
  <si>
    <t>IQ245591585</t>
  </si>
  <si>
    <t>IQ245591677</t>
  </si>
  <si>
    <t>IQ245591963</t>
  </si>
  <si>
    <t>IQ245592133</t>
  </si>
  <si>
    <t>IQ245592301</t>
  </si>
  <si>
    <t>IQ245592828</t>
  </si>
  <si>
    <t>IQ245593328</t>
  </si>
  <si>
    <t>IQ245593397</t>
  </si>
  <si>
    <t>IQ245593477</t>
  </si>
  <si>
    <t>IQ245593574</t>
  </si>
  <si>
    <t>IQ245593632</t>
  </si>
  <si>
    <t>IQ245593641</t>
  </si>
  <si>
    <t>IQ245593751</t>
  </si>
  <si>
    <t>IQ24559463</t>
  </si>
  <si>
    <t>IQ245594952</t>
  </si>
  <si>
    <t>IQ24559503</t>
  </si>
  <si>
    <t>IQ245595280</t>
  </si>
  <si>
    <t>IQ245595675</t>
  </si>
  <si>
    <t>IQ245598450</t>
  </si>
  <si>
    <t>IQ245598860</t>
  </si>
  <si>
    <t>IQ245602435</t>
  </si>
  <si>
    <t>IQ245602466</t>
  </si>
  <si>
    <t>IQ24560269</t>
  </si>
  <si>
    <t>IQ24560271</t>
  </si>
  <si>
    <t>IQ245603074</t>
  </si>
  <si>
    <t>IQ245603795</t>
  </si>
  <si>
    <t>IQ245603936</t>
  </si>
  <si>
    <t>IQ24560511</t>
  </si>
  <si>
    <t>IQ24560516</t>
  </si>
  <si>
    <t>IQ245605995</t>
  </si>
  <si>
    <t>IQ245607194</t>
  </si>
  <si>
    <t>IQ245607614</t>
  </si>
  <si>
    <t>IQ245608123</t>
  </si>
  <si>
    <t>IQ245608265</t>
  </si>
  <si>
    <t>IQ245608844</t>
  </si>
  <si>
    <t>IQ245608876</t>
  </si>
  <si>
    <t>IQ24560928</t>
  </si>
  <si>
    <t>IQ245610402</t>
  </si>
  <si>
    <t>IQ2456108</t>
  </si>
  <si>
    <t>IQ245612207</t>
  </si>
  <si>
    <t>IQ245613631</t>
  </si>
  <si>
    <t>IQ24561420</t>
  </si>
  <si>
    <t>IQ245615795</t>
  </si>
  <si>
    <t>IQ245616128</t>
  </si>
  <si>
    <t>IQ245616911</t>
  </si>
  <si>
    <t>IQ245617299</t>
  </si>
  <si>
    <t>IQ245617383</t>
  </si>
  <si>
    <t>IQ245619150</t>
  </si>
  <si>
    <t>IQ245619225</t>
  </si>
  <si>
    <t>IQ245620999</t>
  </si>
  <si>
    <t>IQ245621339</t>
  </si>
  <si>
    <t>IQ245621640</t>
  </si>
  <si>
    <t>IQ245622422</t>
  </si>
  <si>
    <t>IQ245622785</t>
  </si>
  <si>
    <t>IQ245624000</t>
  </si>
  <si>
    <t>IQ245624986</t>
  </si>
  <si>
    <t>IQ245625014</t>
  </si>
  <si>
    <t>IQ245625111</t>
  </si>
  <si>
    <t>IQ245625228</t>
  </si>
  <si>
    <t>IQ245626160</t>
  </si>
  <si>
    <t>IQ245626221</t>
  </si>
  <si>
    <t>IQ245627077</t>
  </si>
  <si>
    <t>IQ245627384</t>
  </si>
  <si>
    <t>IQ245627409</t>
  </si>
  <si>
    <t>IQ24562796</t>
  </si>
  <si>
    <t>IQ24562815</t>
  </si>
  <si>
    <t>IQ24563035</t>
  </si>
  <si>
    <t>IQ245630403</t>
  </si>
  <si>
    <t>IQ245636695</t>
  </si>
  <si>
    <t>IQ245637297</t>
  </si>
  <si>
    <t>IQ245637463</t>
  </si>
  <si>
    <t>IQ24563937</t>
  </si>
  <si>
    <t>IQ245640113</t>
  </si>
  <si>
    <t>IQ245645190</t>
  </si>
  <si>
    <t>IQ245647987</t>
  </si>
  <si>
    <t>IQ245648082</t>
  </si>
  <si>
    <t>IQ245648291</t>
  </si>
  <si>
    <t>IQ245649445</t>
  </si>
  <si>
    <t>IQ245649639</t>
  </si>
  <si>
    <t>IQ245649688</t>
  </si>
  <si>
    <t>IQ245649960</t>
  </si>
  <si>
    <t>IQ245650234</t>
  </si>
  <si>
    <t>IQ245650694</t>
  </si>
  <si>
    <t>IQ245650855</t>
  </si>
  <si>
    <t>IQ245651304</t>
  </si>
  <si>
    <t>IQ245651418</t>
  </si>
  <si>
    <t>IQ245651483</t>
  </si>
  <si>
    <t>IQ245653659</t>
  </si>
  <si>
    <t>IQ24565768</t>
  </si>
  <si>
    <t>IQ245661948</t>
  </si>
  <si>
    <t>IQ245662054</t>
  </si>
  <si>
    <t>IQ245663835</t>
  </si>
  <si>
    <t>IQ245663862</t>
  </si>
  <si>
    <t>IQ245664326</t>
  </si>
  <si>
    <t>IQ245664388</t>
  </si>
  <si>
    <t>IQ245664675</t>
  </si>
  <si>
    <t>IQ245665314</t>
  </si>
  <si>
    <t>IQ245669673</t>
  </si>
  <si>
    <t>IQ245669990</t>
  </si>
  <si>
    <t>IQ245670896</t>
  </si>
  <si>
    <t>IQ245670899</t>
  </si>
  <si>
    <t>IQ245671259</t>
  </si>
  <si>
    <t>IQ245672923</t>
  </si>
  <si>
    <t>IQ24567294</t>
  </si>
  <si>
    <t>IQ245672967</t>
  </si>
  <si>
    <t>IQ245673464</t>
  </si>
  <si>
    <t>IQ245674664</t>
  </si>
  <si>
    <t>IQ245675319</t>
  </si>
  <si>
    <t>IQ245676293</t>
  </si>
  <si>
    <t>IQ245676566</t>
  </si>
  <si>
    <t>IQ245676567</t>
  </si>
  <si>
    <t>IQ245676569</t>
  </si>
  <si>
    <t>IQ245676570</t>
  </si>
  <si>
    <t>IQ245676640</t>
  </si>
  <si>
    <t>IQ245677087</t>
  </si>
  <si>
    <t>IQ245677105</t>
  </si>
  <si>
    <t>IQ245677106</t>
  </si>
  <si>
    <t>IQ245678811</t>
  </si>
  <si>
    <t>IQ245679007</t>
  </si>
  <si>
    <t>IQ245682185</t>
  </si>
  <si>
    <t>IQ245683044</t>
  </si>
  <si>
    <t>IQ245687016</t>
  </si>
  <si>
    <t>IQ24568888</t>
  </si>
  <si>
    <t>IQ245689139</t>
  </si>
  <si>
    <t>IQ245690869</t>
  </si>
  <si>
    <t>IQ245692569</t>
  </si>
  <si>
    <t>IQ245692647</t>
  </si>
  <si>
    <t>IQ245695937</t>
  </si>
  <si>
    <t>IQ245710071</t>
  </si>
  <si>
    <t>IQ24573430</t>
  </si>
  <si>
    <t>IQ24573547</t>
  </si>
  <si>
    <t>IQ24573651</t>
  </si>
  <si>
    <t>IQ245736998</t>
  </si>
  <si>
    <t>IQ245756473</t>
  </si>
  <si>
    <t>IQ245771165</t>
  </si>
  <si>
    <t>IQ245780904</t>
  </si>
  <si>
    <t>IQ245781411</t>
  </si>
  <si>
    <t>IQ245781630</t>
  </si>
  <si>
    <t>IQ245781924</t>
  </si>
  <si>
    <t>IQ245782301</t>
  </si>
  <si>
    <t>IQ245782569</t>
  </si>
  <si>
    <t>IQ245782946</t>
  </si>
  <si>
    <t>IQ245782985</t>
  </si>
  <si>
    <t>IQ245783568</t>
  </si>
  <si>
    <t>IQ245785382</t>
  </si>
  <si>
    <t>IQ245785919</t>
  </si>
  <si>
    <t>IQ245787507</t>
  </si>
  <si>
    <t>IQ245799242</t>
  </si>
  <si>
    <t>IQ245801010</t>
  </si>
  <si>
    <t>IQ245801011</t>
  </si>
  <si>
    <t>IQ245801012</t>
  </si>
  <si>
    <t>IQ245801200</t>
  </si>
  <si>
    <t>IQ245804453</t>
  </si>
  <si>
    <t>IQ245804898</t>
  </si>
  <si>
    <t>IQ245805068</t>
  </si>
  <si>
    <t>IQ245806060</t>
  </si>
  <si>
    <t>IQ245806237</t>
  </si>
  <si>
    <t>IQ245806514</t>
  </si>
  <si>
    <t>IQ245806592</t>
  </si>
  <si>
    <t>IQ245808012</t>
  </si>
  <si>
    <t>IQ245808193</t>
  </si>
  <si>
    <t>IQ245808194</t>
  </si>
  <si>
    <t>IQ245809059</t>
  </si>
  <si>
    <t>IQ245809470</t>
  </si>
  <si>
    <t>IQ245809827</t>
  </si>
  <si>
    <t>IQ245810510</t>
  </si>
  <si>
    <t>IQ245810664</t>
  </si>
  <si>
    <t>IQ245811622</t>
  </si>
  <si>
    <t>IQ245811862</t>
  </si>
  <si>
    <t>IQ245811863</t>
  </si>
  <si>
    <t>IQ245812264</t>
  </si>
  <si>
    <t>IQ245812280</t>
  </si>
  <si>
    <t>IQ245812328</t>
  </si>
  <si>
    <t>IQ245812453</t>
  </si>
  <si>
    <t>IQ245812572</t>
  </si>
  <si>
    <t>IQ245812938</t>
  </si>
  <si>
    <t>IQ245813840</t>
  </si>
  <si>
    <t>IQ245814210</t>
  </si>
  <si>
    <t>IQ245814249</t>
  </si>
  <si>
    <t>IQ245814472</t>
  </si>
  <si>
    <t>IQ245814802</t>
  </si>
  <si>
    <t>IQ245814863</t>
  </si>
  <si>
    <t>IQ245816027</t>
  </si>
  <si>
    <t>IQ245816028</t>
  </si>
  <si>
    <t>IQ245816029</t>
  </si>
  <si>
    <t>IQ245816030</t>
  </si>
  <si>
    <t>IQ245816741</t>
  </si>
  <si>
    <t>IQ245817488</t>
  </si>
  <si>
    <t>IQ245817931</t>
  </si>
  <si>
    <t>IQ245818720</t>
  </si>
  <si>
    <t>IQ245818804</t>
  </si>
  <si>
    <t>IQ245820221</t>
  </si>
  <si>
    <t>IQ245820246</t>
  </si>
  <si>
    <t>IQ245820645</t>
  </si>
  <si>
    <t>IQ245820646</t>
  </si>
  <si>
    <t>IQ245822269</t>
  </si>
  <si>
    <t>IQ245823024</t>
  </si>
  <si>
    <t>IQ245823796</t>
  </si>
  <si>
    <t>IQ245824065</t>
  </si>
  <si>
    <t>IQ245824233</t>
  </si>
  <si>
    <t>IQ245825766</t>
  </si>
  <si>
    <t>IQ245827620</t>
  </si>
  <si>
    <t>IQ245829214</t>
  </si>
  <si>
    <t>IQ245831296</t>
  </si>
  <si>
    <t>IQ245831579</t>
  </si>
  <si>
    <t>IQ245831999</t>
  </si>
  <si>
    <t>IQ245832139</t>
  </si>
  <si>
    <t>IQ245832203</t>
  </si>
  <si>
    <t>IQ245832901</t>
  </si>
  <si>
    <t>IQ245833118</t>
  </si>
  <si>
    <t>IQ245833136</t>
  </si>
  <si>
    <t>IQ245833310</t>
  </si>
  <si>
    <t>IQ245833424</t>
  </si>
  <si>
    <t>IQ245833948</t>
  </si>
  <si>
    <t>IQ245834024</t>
  </si>
  <si>
    <t>IQ245834335</t>
  </si>
  <si>
    <t>IQ245835478</t>
  </si>
  <si>
    <t>IQ245835779</t>
  </si>
  <si>
    <t>IQ245837134</t>
  </si>
  <si>
    <t>IQ245837562</t>
  </si>
  <si>
    <t>IQ245837796</t>
  </si>
  <si>
    <t>IQ245838173</t>
  </si>
  <si>
    <t>IQ245838387</t>
  </si>
  <si>
    <t>IQ245838481</t>
  </si>
  <si>
    <t>IQ245838577</t>
  </si>
  <si>
    <t>IQ245839938</t>
  </si>
  <si>
    <t>IQ245840023</t>
  </si>
  <si>
    <t>IQ245840375</t>
  </si>
  <si>
    <t>IQ245840634</t>
  </si>
  <si>
    <t>IQ245840657</t>
  </si>
  <si>
    <t>IQ245841147</t>
  </si>
  <si>
    <t>IQ245841352</t>
  </si>
  <si>
    <t>IQ245841354</t>
  </si>
  <si>
    <t>IQ245841473</t>
  </si>
  <si>
    <t>IQ24584233</t>
  </si>
  <si>
    <t>IQ24584312</t>
  </si>
  <si>
    <t>IQ245843375</t>
  </si>
  <si>
    <t>IQ245843481</t>
  </si>
  <si>
    <t>IQ245843547</t>
  </si>
  <si>
    <t>IQ245844083</t>
  </si>
  <si>
    <t>IQ245844615</t>
  </si>
  <si>
    <t>IQ245845808</t>
  </si>
  <si>
    <t>IQ245846040</t>
  </si>
  <si>
    <t>IQ245846742</t>
  </si>
  <si>
    <t>IQ245848621</t>
  </si>
  <si>
    <t>IQ245849373</t>
  </si>
  <si>
    <t>IQ245849463</t>
  </si>
  <si>
    <t>IQ245849668</t>
  </si>
  <si>
    <t>IQ245850003</t>
  </si>
  <si>
    <t>IQ245850184</t>
  </si>
  <si>
    <t>IQ245850205</t>
  </si>
  <si>
    <t>IQ245850781</t>
  </si>
  <si>
    <t>IQ24585547</t>
  </si>
  <si>
    <t>IQ24585602</t>
  </si>
  <si>
    <t>IQ245860886</t>
  </si>
  <si>
    <t>IQ245861017</t>
  </si>
  <si>
    <t>IQ245861948</t>
  </si>
  <si>
    <t>IQ245862644</t>
  </si>
  <si>
    <t>IQ245863694</t>
  </si>
  <si>
    <t>IQ245864610</t>
  </si>
  <si>
    <t>IQ245866389</t>
  </si>
  <si>
    <t>IQ245866497</t>
  </si>
  <si>
    <t>IQ245866622</t>
  </si>
  <si>
    <t>IQ245867246</t>
  </si>
  <si>
    <t>IQ24586742</t>
  </si>
  <si>
    <t>IQ245867847</t>
  </si>
  <si>
    <t>IQ24586834</t>
  </si>
  <si>
    <t>IQ24587011</t>
  </si>
  <si>
    <t>IQ24587085</t>
  </si>
  <si>
    <t>IQ24587447</t>
  </si>
  <si>
    <t>IQ24587499</t>
  </si>
  <si>
    <t>IQ24587613</t>
  </si>
  <si>
    <t>IQ24587615</t>
  </si>
  <si>
    <t>IQ24587856</t>
  </si>
  <si>
    <t>IQ24587867</t>
  </si>
  <si>
    <t>IQ24587909</t>
  </si>
  <si>
    <t>IQ24589816</t>
  </si>
  <si>
    <t>IQ24590406</t>
  </si>
  <si>
    <t>IQ245927006</t>
  </si>
  <si>
    <t>IQ245927026</t>
  </si>
  <si>
    <t>IQ245927078</t>
  </si>
  <si>
    <t>IQ245929062</t>
  </si>
  <si>
    <t>IQ245929068</t>
  </si>
  <si>
    <t>IQ245929528</t>
  </si>
  <si>
    <t>IQ245930394</t>
  </si>
  <si>
    <t>IQ245931130</t>
  </si>
  <si>
    <t>IQ245931345</t>
  </si>
  <si>
    <t>IQ245932498</t>
  </si>
  <si>
    <t>IQ245932760</t>
  </si>
  <si>
    <t>IQ245936758</t>
  </si>
  <si>
    <t>IQ245937888</t>
  </si>
  <si>
    <t>IQ245939976</t>
  </si>
  <si>
    <t>IQ24594</t>
  </si>
  <si>
    <t>IQ245943281</t>
  </si>
  <si>
    <t>IQ245945770</t>
  </si>
  <si>
    <t>IQ245945771</t>
  </si>
  <si>
    <t>IQ245945772</t>
  </si>
  <si>
    <t>IQ245945773</t>
  </si>
  <si>
    <t>IQ245945774</t>
  </si>
  <si>
    <t>IQ245945840</t>
  </si>
  <si>
    <t>IQ245945912</t>
  </si>
  <si>
    <t>IQ245946967</t>
  </si>
  <si>
    <t>IQ245947585</t>
  </si>
  <si>
    <t>IQ245947630</t>
  </si>
  <si>
    <t>IQ245952366</t>
  </si>
  <si>
    <t>IQ245952795</t>
  </si>
  <si>
    <t>IQ245953204</t>
  </si>
  <si>
    <t>IQ245953423</t>
  </si>
  <si>
    <t>IQ245953424</t>
  </si>
  <si>
    <t>IQ245953425</t>
  </si>
  <si>
    <t>IQ245953426</t>
  </si>
  <si>
    <t>IQ245953711</t>
  </si>
  <si>
    <t>IQ245954068</t>
  </si>
  <si>
    <t>IQ245954257</t>
  </si>
  <si>
    <t>IQ245954407</t>
  </si>
  <si>
    <t>IQ245954854</t>
  </si>
  <si>
    <t>IQ245955223</t>
  </si>
  <si>
    <t>IQ245955433</t>
  </si>
  <si>
    <t>IQ245955953</t>
  </si>
  <si>
    <t>IQ245956182</t>
  </si>
  <si>
    <t>IQ245957621</t>
  </si>
  <si>
    <t>IQ245957766</t>
  </si>
  <si>
    <t>IQ245958578</t>
  </si>
  <si>
    <t>IQ245958642</t>
  </si>
  <si>
    <t>IQ245959345</t>
  </si>
  <si>
    <t>IQ245959425</t>
  </si>
  <si>
    <t>IQ245965034</t>
  </si>
  <si>
    <t>IQ2459655</t>
  </si>
  <si>
    <t>IQ245965762</t>
  </si>
  <si>
    <t>IQ245965924</t>
  </si>
  <si>
    <t>IQ245966118</t>
  </si>
  <si>
    <t>IQ245966166</t>
  </si>
  <si>
    <t>IQ245966410</t>
  </si>
  <si>
    <t>IQ245968584</t>
  </si>
  <si>
    <t>IQ245968696</t>
  </si>
  <si>
    <t>IQ245968700</t>
  </si>
  <si>
    <t>IQ245968738</t>
  </si>
  <si>
    <t>IQ245969750</t>
  </si>
  <si>
    <t>IQ245972145</t>
  </si>
  <si>
    <t>IQ24598337</t>
  </si>
  <si>
    <t>IQ24598718</t>
  </si>
  <si>
    <t>IQ24598822</t>
  </si>
  <si>
    <t>IQ24599265</t>
  </si>
  <si>
    <t>IQ24599494</t>
  </si>
  <si>
    <t>IQ24599565</t>
  </si>
  <si>
    <t>IQ24600459</t>
  </si>
  <si>
    <t>IQ24600769</t>
  </si>
  <si>
    <t>IQ24600934</t>
  </si>
  <si>
    <t>IQ246011746</t>
  </si>
  <si>
    <t>IQ24601266</t>
  </si>
  <si>
    <t>IQ24601301</t>
  </si>
  <si>
    <t>IQ246013341</t>
  </si>
  <si>
    <t>IQ24601426</t>
  </si>
  <si>
    <t>IQ24601598</t>
  </si>
  <si>
    <t>IQ24601921</t>
  </si>
  <si>
    <t>IQ24601930</t>
  </si>
  <si>
    <t>IQ24602179</t>
  </si>
  <si>
    <t>IQ24602293</t>
  </si>
  <si>
    <t>IQ24602375</t>
  </si>
  <si>
    <t>IQ24602416</t>
  </si>
  <si>
    <t>IQ24602529</t>
  </si>
  <si>
    <t>IQ24602538</t>
  </si>
  <si>
    <t>IQ24602545</t>
  </si>
  <si>
    <t>IQ24602566</t>
  </si>
  <si>
    <t>IQ24602583</t>
  </si>
  <si>
    <t>IQ24603048</t>
  </si>
  <si>
    <t>IQ24603159</t>
  </si>
  <si>
    <t>IQ24603192</t>
  </si>
  <si>
    <t>IQ24603654</t>
  </si>
  <si>
    <t>IQ24604069</t>
  </si>
  <si>
    <t>IQ24604110</t>
  </si>
  <si>
    <t>IQ246041360</t>
  </si>
  <si>
    <t>IQ246041747</t>
  </si>
  <si>
    <t>IQ246041853</t>
  </si>
  <si>
    <t>IQ246041898</t>
  </si>
  <si>
    <t>IQ246041912</t>
  </si>
  <si>
    <t>IQ246041976</t>
  </si>
  <si>
    <t>IQ246041977</t>
  </si>
  <si>
    <t>IQ246041978</t>
  </si>
  <si>
    <t>IQ24604243</t>
  </si>
  <si>
    <t>IQ246042515</t>
  </si>
  <si>
    <t>IQ246043271</t>
  </si>
  <si>
    <t>IQ246043339</t>
  </si>
  <si>
    <t>IQ246043340</t>
  </si>
  <si>
    <t>IQ246043713</t>
  </si>
  <si>
    <t>IQ246043764</t>
  </si>
  <si>
    <t>IQ246043773</t>
  </si>
  <si>
    <t>IQ246043774</t>
  </si>
  <si>
    <t>IQ246043775</t>
  </si>
  <si>
    <t>IQ246043776</t>
  </si>
  <si>
    <t>IQ246043777</t>
  </si>
  <si>
    <t>IQ246043778</t>
  </si>
  <si>
    <t>IQ246043779</t>
  </si>
  <si>
    <t>IQ246043780</t>
  </si>
  <si>
    <t>IQ246044544</t>
  </si>
  <si>
    <t>IQ246045008</t>
  </si>
  <si>
    <t>IQ246045009</t>
  </si>
  <si>
    <t>IQ246050402</t>
  </si>
  <si>
    <t>IQ246050492</t>
  </si>
  <si>
    <t>IQ246050524</t>
  </si>
  <si>
    <t>IQ246051459</t>
  </si>
  <si>
    <t>IQ246052503</t>
  </si>
  <si>
    <t>IQ246052778</t>
  </si>
  <si>
    <t>IQ246052837</t>
  </si>
  <si>
    <t>IQ246052923</t>
  </si>
  <si>
    <t>IQ246053153</t>
  </si>
  <si>
    <t>IQ246053234</t>
  </si>
  <si>
    <t>IQ246053293</t>
  </si>
  <si>
    <t>IQ246053475</t>
  </si>
  <si>
    <t>IQ246053690</t>
  </si>
  <si>
    <t>IQ246053801</t>
  </si>
  <si>
    <t>IQ246053900</t>
  </si>
  <si>
    <t>IQ246053916</t>
  </si>
  <si>
    <t>IQ246054019</t>
  </si>
  <si>
    <t>IQ246054239</t>
  </si>
  <si>
    <t>IQ246054418</t>
  </si>
  <si>
    <t>IQ246054889</t>
  </si>
  <si>
    <t>IQ246055048</t>
  </si>
  <si>
    <t>IQ246055069</t>
  </si>
  <si>
    <t>IQ246055265</t>
  </si>
  <si>
    <t>IQ246055336</t>
  </si>
  <si>
    <t>IQ246055404</t>
  </si>
  <si>
    <t>IQ246055481</t>
  </si>
  <si>
    <t>IQ246055588</t>
  </si>
  <si>
    <t>IQ246055617</t>
  </si>
  <si>
    <t>IQ246055724</t>
  </si>
  <si>
    <t>IQ246055852</t>
  </si>
  <si>
    <t>IQ246055853</t>
  </si>
  <si>
    <t>IQ246056871</t>
  </si>
  <si>
    <t>IQ246057131</t>
  </si>
  <si>
    <t>IQ246057296</t>
  </si>
  <si>
    <t>IQ246057703</t>
  </si>
  <si>
    <t>IQ246057704</t>
  </si>
  <si>
    <t>IQ246057705</t>
  </si>
  <si>
    <t>IQ246057706</t>
  </si>
  <si>
    <t>IQ246057707</t>
  </si>
  <si>
    <t>IQ246057708</t>
  </si>
  <si>
    <t>IQ246058124</t>
  </si>
  <si>
    <t>IQ246058208</t>
  </si>
  <si>
    <t>IQ246058606</t>
  </si>
  <si>
    <t>IQ246058755</t>
  </si>
  <si>
    <t>IQ246058857</t>
  </si>
  <si>
    <t>IQ246058877</t>
  </si>
  <si>
    <t>IQ246059421</t>
  </si>
  <si>
    <t>IQ246059931</t>
  </si>
  <si>
    <t>IQ246059948</t>
  </si>
  <si>
    <t>IQ246060148</t>
  </si>
  <si>
    <t>IQ246060617</t>
  </si>
  <si>
    <t>IQ246060627</t>
  </si>
  <si>
    <t>IQ246060674</t>
  </si>
  <si>
    <t>IQ246060874</t>
  </si>
  <si>
    <t>IQ246061041</t>
  </si>
  <si>
    <t>IQ246061046</t>
  </si>
  <si>
    <t>IQ246061143</t>
  </si>
  <si>
    <t>IQ246061233</t>
  </si>
  <si>
    <t>IQ246061488</t>
  </si>
  <si>
    <t>IQ246061503</t>
  </si>
  <si>
    <t>IQ246061650</t>
  </si>
  <si>
    <t>IQ246061791</t>
  </si>
  <si>
    <t>IQ246062480</t>
  </si>
  <si>
    <t>IQ246062511</t>
  </si>
  <si>
    <t>IQ246063158</t>
  </si>
  <si>
    <t>IQ246063306</t>
  </si>
  <si>
    <t>IQ246063912</t>
  </si>
  <si>
    <t>IQ246064108</t>
  </si>
  <si>
    <t>IQ246064420</t>
  </si>
  <si>
    <t>IQ246064477</t>
  </si>
  <si>
    <t>IQ246067671</t>
  </si>
  <si>
    <t>IQ246069351</t>
  </si>
  <si>
    <t>IQ246069424</t>
  </si>
  <si>
    <t>IQ246069594</t>
  </si>
  <si>
    <t>IQ246069827</t>
  </si>
  <si>
    <t>IQ246070055</t>
  </si>
  <si>
    <t>IQ246070522</t>
  </si>
  <si>
    <t>IQ246070842</t>
  </si>
  <si>
    <t>IQ246070871</t>
  </si>
  <si>
    <t>IQ246071013</t>
  </si>
  <si>
    <t>IQ246071182</t>
  </si>
  <si>
    <t>IQ246071300</t>
  </si>
  <si>
    <t>IQ246071634</t>
  </si>
  <si>
    <t>IQ246072140</t>
  </si>
  <si>
    <t>IQ246072141</t>
  </si>
  <si>
    <t>IQ246072168</t>
  </si>
  <si>
    <t>IQ246073565</t>
  </si>
  <si>
    <t>IQ246073902</t>
  </si>
  <si>
    <t>IQ246083124</t>
  </si>
  <si>
    <t>IQ246088044</t>
  </si>
  <si>
    <t>IQ246089587</t>
  </si>
  <si>
    <t>IQ246091582</t>
  </si>
  <si>
    <t>IQ246099698</t>
  </si>
  <si>
    <t>IQ246100346</t>
  </si>
  <si>
    <t>IQ246101167</t>
  </si>
  <si>
    <t>IQ246101623</t>
  </si>
  <si>
    <t>IQ246101764</t>
  </si>
  <si>
    <t>IQ246101765</t>
  </si>
  <si>
    <t>IQ246101766</t>
  </si>
  <si>
    <t>IQ246101911</t>
  </si>
  <si>
    <t>IQ246102488</t>
  </si>
  <si>
    <t>IQ246102634</t>
  </si>
  <si>
    <t>IQ246102654</t>
  </si>
  <si>
    <t>IQ246102842</t>
  </si>
  <si>
    <t>IQ246102853</t>
  </si>
  <si>
    <t>IQ246102854</t>
  </si>
  <si>
    <t>IQ246103262</t>
  </si>
  <si>
    <t>IQ246103804</t>
  </si>
  <si>
    <t>IQ246104165</t>
  </si>
  <si>
    <t>IQ246104189</t>
  </si>
  <si>
    <t>IQ246104221</t>
  </si>
  <si>
    <t>IQ246104296</t>
  </si>
  <si>
    <t>IQ246104298</t>
  </si>
  <si>
    <t>IQ246105630</t>
  </si>
  <si>
    <t>IQ246107706</t>
  </si>
  <si>
    <t>IQ246108629</t>
  </si>
  <si>
    <t>IQ246108817</t>
  </si>
  <si>
    <t>IQ246108920</t>
  </si>
  <si>
    <t>IQ246109329</t>
  </si>
  <si>
    <t>IQ246109612</t>
  </si>
  <si>
    <t>IQ246109944</t>
  </si>
  <si>
    <t>IQ246109972</t>
  </si>
  <si>
    <t>IQ246110177</t>
  </si>
  <si>
    <t>IQ246110179</t>
  </si>
  <si>
    <t>IQ246110212</t>
  </si>
  <si>
    <t>IQ246112152</t>
  </si>
  <si>
    <t>IQ246112297</t>
  </si>
  <si>
    <t>IQ246112454</t>
  </si>
  <si>
    <t>IQ246112604</t>
  </si>
  <si>
    <t>IQ246112718</t>
  </si>
  <si>
    <t>IQ246112830</t>
  </si>
  <si>
    <t>IQ246113041</t>
  </si>
  <si>
    <t>IQ246113091</t>
  </si>
  <si>
    <t>IQ246113311</t>
  </si>
  <si>
    <t>IQ246113390</t>
  </si>
  <si>
    <t>IQ246113515</t>
  </si>
  <si>
    <t>IQ246113530</t>
  </si>
  <si>
    <t>IQ246113869</t>
  </si>
  <si>
    <t>IQ246114028</t>
  </si>
  <si>
    <t>IQ246114083</t>
  </si>
  <si>
    <t>IQ246114404</t>
  </si>
  <si>
    <t>IQ246114455</t>
  </si>
  <si>
    <t>IQ246114690</t>
  </si>
  <si>
    <t>IQ246114844</t>
  </si>
  <si>
    <t>IQ246114911</t>
  </si>
  <si>
    <t>IQ246115161</t>
  </si>
  <si>
    <t>IQ246115695</t>
  </si>
  <si>
    <t>IQ246115927</t>
  </si>
  <si>
    <t>IQ246116064</t>
  </si>
  <si>
    <t>IQ246116359</t>
  </si>
  <si>
    <t>IQ246116371</t>
  </si>
  <si>
    <t>IQ246116433</t>
  </si>
  <si>
    <t>IQ246116784</t>
  </si>
  <si>
    <t>IQ246117261</t>
  </si>
  <si>
    <t>IQ246117839</t>
  </si>
  <si>
    <t>IQ246118260</t>
  </si>
  <si>
    <t>IQ246119030</t>
  </si>
  <si>
    <t>IQ246119031</t>
  </si>
  <si>
    <t>IQ246119084</t>
  </si>
  <si>
    <t>IQ246119411</t>
  </si>
  <si>
    <t>IQ246119830</t>
  </si>
  <si>
    <t>IQ246119971</t>
  </si>
  <si>
    <t>IQ246119984</t>
  </si>
  <si>
    <t>IQ246120011</t>
  </si>
  <si>
    <t>IQ246120172</t>
  </si>
  <si>
    <t>IQ246120223</t>
  </si>
  <si>
    <t>IQ246120233</t>
  </si>
  <si>
    <t>IQ246120406</t>
  </si>
  <si>
    <t>IQ246120679</t>
  </si>
  <si>
    <t>IQ246120713</t>
  </si>
  <si>
    <t>IQ246120759</t>
  </si>
  <si>
    <t>IQ246120785</t>
  </si>
  <si>
    <t>IQ246120820</t>
  </si>
  <si>
    <t>IQ246120928</t>
  </si>
  <si>
    <t>IQ246121908</t>
  </si>
  <si>
    <t>IQ246122141</t>
  </si>
  <si>
    <t>IQ246122228</t>
  </si>
  <si>
    <t>IQ246122311</t>
  </si>
  <si>
    <t>IQ246122337</t>
  </si>
  <si>
    <t>IQ246122532</t>
  </si>
  <si>
    <t>IQ246122627</t>
  </si>
  <si>
    <t>IQ246122733</t>
  </si>
  <si>
    <t>IQ246122823</t>
  </si>
  <si>
    <t>IQ246122985</t>
  </si>
  <si>
    <t>IQ246123030</t>
  </si>
  <si>
    <t>IQ246123076</t>
  </si>
  <si>
    <t>IQ246123208</t>
  </si>
  <si>
    <t>IQ246123586</t>
  </si>
  <si>
    <t>IQ246123613</t>
  </si>
  <si>
    <t>IQ246123665</t>
  </si>
  <si>
    <t>IQ246123666</t>
  </si>
  <si>
    <t>IQ246123667</t>
  </si>
  <si>
    <t>IQ246123668</t>
  </si>
  <si>
    <t>IQ246123669</t>
  </si>
  <si>
    <t>IQ246123670</t>
  </si>
  <si>
    <t>IQ246123671</t>
  </si>
  <si>
    <t>IQ246123672</t>
  </si>
  <si>
    <t>IQ246123673</t>
  </si>
  <si>
    <t>IQ246123674</t>
  </si>
  <si>
    <t>IQ246123883</t>
  </si>
  <si>
    <t>IQ246125457</t>
  </si>
  <si>
    <t>IQ246125516</t>
  </si>
  <si>
    <t>IQ246125535</t>
  </si>
  <si>
    <t>IQ246125664</t>
  </si>
  <si>
    <t>IQ246125703</t>
  </si>
  <si>
    <t>IQ246126019</t>
  </si>
  <si>
    <t>IQ246128413</t>
  </si>
  <si>
    <t>IQ246129031</t>
  </si>
  <si>
    <t>IQ246129065</t>
  </si>
  <si>
    <t>IQ246129247</t>
  </si>
  <si>
    <t>IQ246129249</t>
  </si>
  <si>
    <t>IQ246129251</t>
  </si>
  <si>
    <t>IQ246129254</t>
  </si>
  <si>
    <t>IQ246129622</t>
  </si>
  <si>
    <t>IQ246130885</t>
  </si>
  <si>
    <t>IQ246131276</t>
  </si>
  <si>
    <t>IQ246131514</t>
  </si>
  <si>
    <t>IQ246131715</t>
  </si>
  <si>
    <t>IQ246132893</t>
  </si>
  <si>
    <t>IQ246132894</t>
  </si>
  <si>
    <t>IQ246135140</t>
  </si>
  <si>
    <t>IQ246135141</t>
  </si>
  <si>
    <t>IQ246135142</t>
  </si>
  <si>
    <t>IQ246135144</t>
  </si>
  <si>
    <t>IQ246135368</t>
  </si>
  <si>
    <t>IQ246135984</t>
  </si>
  <si>
    <t>IQ246136093</t>
  </si>
  <si>
    <t>IQ246136972</t>
  </si>
  <si>
    <t>IQ246137289</t>
  </si>
  <si>
    <t>IQ246141951</t>
  </si>
  <si>
    <t>IQ246142280</t>
  </si>
  <si>
    <t>IQ2461535</t>
  </si>
  <si>
    <t>IQ246163464</t>
  </si>
  <si>
    <t>IQ246163480</t>
  </si>
  <si>
    <t>IQ246163588</t>
  </si>
  <si>
    <t>IQ246163712</t>
  </si>
  <si>
    <t>IQ2461640</t>
  </si>
  <si>
    <t>IQ246165734</t>
  </si>
  <si>
    <t>IQ246165760</t>
  </si>
  <si>
    <t>IQ246165794</t>
  </si>
  <si>
    <t>IQ246165851</t>
  </si>
  <si>
    <t>IQ246165976</t>
  </si>
  <si>
    <t>IQ246165989</t>
  </si>
  <si>
    <t>IQ246168506</t>
  </si>
  <si>
    <t>IQ246168625</t>
  </si>
  <si>
    <t>IQ246169603</t>
  </si>
  <si>
    <t>IQ246171868</t>
  </si>
  <si>
    <t>IQ246172457</t>
  </si>
  <si>
    <t>IQ2461730</t>
  </si>
  <si>
    <t>IQ246174002</t>
  </si>
  <si>
    <t>IQ246174193</t>
  </si>
  <si>
    <t>IQ2461743</t>
  </si>
  <si>
    <t>IQ246174497</t>
  </si>
  <si>
    <t>IQ246174560</t>
  </si>
  <si>
    <t>IQ246174657</t>
  </si>
  <si>
    <t>IQ246174658</t>
  </si>
  <si>
    <t>IQ246174659</t>
  </si>
  <si>
    <t>IQ246174825</t>
  </si>
  <si>
    <t>IQ246175018</t>
  </si>
  <si>
    <t>IQ246175123</t>
  </si>
  <si>
    <t>IQ246175126</t>
  </si>
  <si>
    <t>IQ246175127</t>
  </si>
  <si>
    <t>IQ246175171</t>
  </si>
  <si>
    <t>IQ246175538</t>
  </si>
  <si>
    <t>IQ246175539</t>
  </si>
  <si>
    <t>IQ246175830</t>
  </si>
  <si>
    <t>IQ246175996</t>
  </si>
  <si>
    <t>IQ246176278</t>
  </si>
  <si>
    <t>IQ246176581</t>
  </si>
  <si>
    <t>IQ246177365</t>
  </si>
  <si>
    <t>IQ246177809</t>
  </si>
  <si>
    <t>IQ246177937</t>
  </si>
  <si>
    <t>IQ246178818</t>
  </si>
  <si>
    <t>IQ246179761</t>
  </si>
  <si>
    <t>IQ246179783</t>
  </si>
  <si>
    <t>IQ246180404</t>
  </si>
  <si>
    <t>IQ246181051</t>
  </si>
  <si>
    <t>IQ246181134</t>
  </si>
  <si>
    <t>IQ246181189</t>
  </si>
  <si>
    <t>IQ246181309</t>
  </si>
  <si>
    <t>IQ246183438</t>
  </si>
  <si>
    <t>IQ246183988</t>
  </si>
  <si>
    <t>IQ246184110</t>
  </si>
  <si>
    <t>IQ246184687</t>
  </si>
  <si>
    <t>IQ246184688</t>
  </si>
  <si>
    <t>IQ246185729</t>
  </si>
  <si>
    <t>IQ246185874</t>
  </si>
  <si>
    <t>IQ246186073</t>
  </si>
  <si>
    <t>IQ246186076</t>
  </si>
  <si>
    <t>IQ246186716</t>
  </si>
  <si>
    <t>IQ246189847</t>
  </si>
  <si>
    <t>IQ246190003</t>
  </si>
  <si>
    <t>IQ246190447</t>
  </si>
  <si>
    <t>IQ2461917</t>
  </si>
  <si>
    <t>IQ246196768</t>
  </si>
  <si>
    <t>IQ246201463</t>
  </si>
  <si>
    <t>IQ246201532</t>
  </si>
  <si>
    <t>IQ246201865</t>
  </si>
  <si>
    <t>IQ246203087</t>
  </si>
  <si>
    <t>IQ246206155</t>
  </si>
  <si>
    <t>IQ246206920</t>
  </si>
  <si>
    <t>IQ246207142</t>
  </si>
  <si>
    <t>IQ246207538</t>
  </si>
  <si>
    <t>IQ246207607</t>
  </si>
  <si>
    <t>IQ246207829</t>
  </si>
  <si>
    <t>IQ246210911</t>
  </si>
  <si>
    <t>IQ246211035</t>
  </si>
  <si>
    <t>IQ246211072</t>
  </si>
  <si>
    <t>IQ246211268</t>
  </si>
  <si>
    <t>IQ246211301</t>
  </si>
  <si>
    <t>IQ246211378</t>
  </si>
  <si>
    <t>IQ246211448</t>
  </si>
  <si>
    <t>IQ246211493</t>
  </si>
  <si>
    <t>IQ246211699</t>
  </si>
  <si>
    <t>IQ246212044</t>
  </si>
  <si>
    <t>IQ246212459</t>
  </si>
  <si>
    <t>IQ246213372</t>
  </si>
  <si>
    <t>IQ246213528</t>
  </si>
  <si>
    <t>IQ246213537</t>
  </si>
  <si>
    <t>IQ246213799</t>
  </si>
  <si>
    <t>IQ246214083</t>
  </si>
  <si>
    <t>IQ246214288</t>
  </si>
  <si>
    <t>IQ246214289</t>
  </si>
  <si>
    <t>IQ246214290</t>
  </si>
  <si>
    <t>IQ246214291</t>
  </si>
  <si>
    <t>IQ246215388</t>
  </si>
  <si>
    <t>IQ246215423</t>
  </si>
  <si>
    <t>IQ246215451</t>
  </si>
  <si>
    <t>IQ246215952</t>
  </si>
  <si>
    <t>IQ246220098</t>
  </si>
  <si>
    <t>IQ246221224</t>
  </si>
  <si>
    <t>IQ246221542</t>
  </si>
  <si>
    <t>IQ246230533</t>
  </si>
  <si>
    <t>IQ246230576</t>
  </si>
  <si>
    <t>IQ246230839</t>
  </si>
  <si>
    <t>IQ246230907</t>
  </si>
  <si>
    <t>IQ246230989</t>
  </si>
  <si>
    <t>IQ246230990</t>
  </si>
  <si>
    <t>IQ246231203</t>
  </si>
  <si>
    <t>IQ246231330</t>
  </si>
  <si>
    <t>IQ246232802</t>
  </si>
  <si>
    <t>IQ246232907</t>
  </si>
  <si>
    <t>IQ246232965</t>
  </si>
  <si>
    <t>IQ246233028</t>
  </si>
  <si>
    <t>IQ246233036</t>
  </si>
  <si>
    <t>IQ246234056</t>
  </si>
  <si>
    <t>IQ24623778</t>
  </si>
  <si>
    <t>IQ246238086</t>
  </si>
  <si>
    <t>IQ24623918</t>
  </si>
  <si>
    <t>IQ246240390</t>
  </si>
  <si>
    <t>IQ246240392</t>
  </si>
  <si>
    <t>IQ246240427</t>
  </si>
  <si>
    <t>IQ246240454</t>
  </si>
  <si>
    <t>IQ246240490</t>
  </si>
  <si>
    <t>IQ246240631</t>
  </si>
  <si>
    <t>IQ24624241</t>
  </si>
  <si>
    <t>IQ24624347</t>
  </si>
  <si>
    <t>IQ246243470</t>
  </si>
  <si>
    <t>IQ246244804</t>
  </si>
  <si>
    <t>IQ24624481</t>
  </si>
  <si>
    <t>IQ246244901</t>
  </si>
  <si>
    <t>IQ246244964</t>
  </si>
  <si>
    <t>IQ246245</t>
  </si>
  <si>
    <t>IQ246245163</t>
  </si>
  <si>
    <t>IQ246245164</t>
  </si>
  <si>
    <t>IQ246245203</t>
  </si>
  <si>
    <t>IQ246245458</t>
  </si>
  <si>
    <t>IQ246245690</t>
  </si>
  <si>
    <t>IQ246245789</t>
  </si>
  <si>
    <t>IQ246245884</t>
  </si>
  <si>
    <t>IQ246246010</t>
  </si>
  <si>
    <t>IQ24624607</t>
  </si>
  <si>
    <t>IQ246246150</t>
  </si>
  <si>
    <t>IQ246246390</t>
  </si>
  <si>
    <t>IQ246246407</t>
  </si>
  <si>
    <t>IQ246246426</t>
  </si>
  <si>
    <t>IQ246246478</t>
  </si>
  <si>
    <t>IQ246246503</t>
  </si>
  <si>
    <t>IQ246246542</t>
  </si>
  <si>
    <t>IQ246246680</t>
  </si>
  <si>
    <t>IQ246247022</t>
  </si>
  <si>
    <t>IQ246247055</t>
  </si>
  <si>
    <t>IQ24624719</t>
  </si>
  <si>
    <t>IQ246247235</t>
  </si>
  <si>
    <t>IQ246247515</t>
  </si>
  <si>
    <t>IQ24624766</t>
  </si>
  <si>
    <t>IQ24624771</t>
  </si>
  <si>
    <t>IQ246247739</t>
  </si>
  <si>
    <t>IQ246247789</t>
  </si>
  <si>
    <t>IQ246248098</t>
  </si>
  <si>
    <t>IQ246248141</t>
  </si>
  <si>
    <t>IQ246248270</t>
  </si>
  <si>
    <t>IQ246248420</t>
  </si>
  <si>
    <t>IQ246248431</t>
  </si>
  <si>
    <t>IQ24625062</t>
  </si>
  <si>
    <t>IQ246251005</t>
  </si>
  <si>
    <t>IQ246254106</t>
  </si>
  <si>
    <t>IQ246254163</t>
  </si>
  <si>
    <t>IQ246254312</t>
  </si>
  <si>
    <t>IQ246254485</t>
  </si>
  <si>
    <t>IQ246254791</t>
  </si>
  <si>
    <t>IQ246254798</t>
  </si>
  <si>
    <t>IQ246254853</t>
  </si>
  <si>
    <t>IQ246255079</t>
  </si>
  <si>
    <t>IQ246255522</t>
  </si>
  <si>
    <t>IQ246255552</t>
  </si>
  <si>
    <t>IQ246255741</t>
  </si>
  <si>
    <t>IQ246255807</t>
  </si>
  <si>
    <t>IQ246255978</t>
  </si>
  <si>
    <t>IQ246256136</t>
  </si>
  <si>
    <t>IQ246256412</t>
  </si>
  <si>
    <t>IQ246256614</t>
  </si>
  <si>
    <t>IQ246256624</t>
  </si>
  <si>
    <t>IQ246256665</t>
  </si>
  <si>
    <t>IQ246258079</t>
  </si>
  <si>
    <t>IQ246258163</t>
  </si>
  <si>
    <t>IQ246258174</t>
  </si>
  <si>
    <t>IQ246258254</t>
  </si>
  <si>
    <t>IQ246258265</t>
  </si>
  <si>
    <t>IQ24625884</t>
  </si>
  <si>
    <t>IQ24625944</t>
  </si>
  <si>
    <t>IQ246260589</t>
  </si>
  <si>
    <t>IQ246260743</t>
  </si>
  <si>
    <t>IQ246260803</t>
  </si>
  <si>
    <t>IQ246260814</t>
  </si>
  <si>
    <t>IQ246261758</t>
  </si>
  <si>
    <t>IQ246261759</t>
  </si>
  <si>
    <t>IQ246261840</t>
  </si>
  <si>
    <t>IQ246262083</t>
  </si>
  <si>
    <t>IQ246262245</t>
  </si>
  <si>
    <t>IQ246262249</t>
  </si>
  <si>
    <t>IQ246262581</t>
  </si>
  <si>
    <t>IQ24626261</t>
  </si>
  <si>
    <t>IQ24626300</t>
  </si>
  <si>
    <t>IQ246263029</t>
  </si>
  <si>
    <t>IQ246263030</t>
  </si>
  <si>
    <t>IQ246263256</t>
  </si>
  <si>
    <t>IQ246263396</t>
  </si>
  <si>
    <t>IQ246263411</t>
  </si>
  <si>
    <t>IQ246263428</t>
  </si>
  <si>
    <t>IQ246263813</t>
  </si>
  <si>
    <t>IQ246263848</t>
  </si>
  <si>
    <t>IQ246263921</t>
  </si>
  <si>
    <t>IQ246263933</t>
  </si>
  <si>
    <t>IQ246263986</t>
  </si>
  <si>
    <t>IQ246264128</t>
  </si>
  <si>
    <t>IQ246264186</t>
  </si>
  <si>
    <t>IQ246264648</t>
  </si>
  <si>
    <t>IQ246264707</t>
  </si>
  <si>
    <t>IQ246264794</t>
  </si>
  <si>
    <t>IQ246265781</t>
  </si>
  <si>
    <t>IQ246265794</t>
  </si>
  <si>
    <t>IQ24626590</t>
  </si>
  <si>
    <t>IQ246266976</t>
  </si>
  <si>
    <t>IQ24626699</t>
  </si>
  <si>
    <t>IQ246268034</t>
  </si>
  <si>
    <t>IQ246268069</t>
  </si>
  <si>
    <t>IQ246268440</t>
  </si>
  <si>
    <t>IQ246269256</t>
  </si>
  <si>
    <t>IQ246269287</t>
  </si>
  <si>
    <t>IQ246269349</t>
  </si>
  <si>
    <t>IQ246269518</t>
  </si>
  <si>
    <t>IQ246269625</t>
  </si>
  <si>
    <t>IQ246269896</t>
  </si>
  <si>
    <t>IQ246269951</t>
  </si>
  <si>
    <t>IQ246270052</t>
  </si>
  <si>
    <t>IQ246270053</t>
  </si>
  <si>
    <t>IQ246270082</t>
  </si>
  <si>
    <t>IQ246270116</t>
  </si>
  <si>
    <t>IQ246270202</t>
  </si>
  <si>
    <t>IQ246270358</t>
  </si>
  <si>
    <t>IQ246270384</t>
  </si>
  <si>
    <t>IQ246270396</t>
  </si>
  <si>
    <t>IQ246270450</t>
  </si>
  <si>
    <t>IQ246270505</t>
  </si>
  <si>
    <t>IQ246270526</t>
  </si>
  <si>
    <t>IQ246270556</t>
  </si>
  <si>
    <t>IQ24627124</t>
  </si>
  <si>
    <t>IQ24627174</t>
  </si>
  <si>
    <t>IQ246271793</t>
  </si>
  <si>
    <t>IQ246271836</t>
  </si>
  <si>
    <t>IQ246271870</t>
  </si>
  <si>
    <t>IQ246271921</t>
  </si>
  <si>
    <t>IQ246271944</t>
  </si>
  <si>
    <t>IQ246271947</t>
  </si>
  <si>
    <t>IQ246271960</t>
  </si>
  <si>
    <t>IQ24627214</t>
  </si>
  <si>
    <t>IQ24627222</t>
  </si>
  <si>
    <t>IQ246274921</t>
  </si>
  <si>
    <t>IQ246275306</t>
  </si>
  <si>
    <t>IQ24627540</t>
  </si>
  <si>
    <t>IQ246276273</t>
  </si>
  <si>
    <t>IQ246276309</t>
  </si>
  <si>
    <t>IQ246277728</t>
  </si>
  <si>
    <t>IQ246278144</t>
  </si>
  <si>
    <t>IQ246278776</t>
  </si>
  <si>
    <t>IQ246278808</t>
  </si>
  <si>
    <t>IQ24627900</t>
  </si>
  <si>
    <t>IQ24627937</t>
  </si>
  <si>
    <t>IQ24628040</t>
  </si>
  <si>
    <t>IQ246283035</t>
  </si>
  <si>
    <t>IQ246285005</t>
  </si>
  <si>
    <t>IQ246285362</t>
  </si>
  <si>
    <t>IQ246287475</t>
  </si>
  <si>
    <t>IQ246287638</t>
  </si>
  <si>
    <t>IQ246287647</t>
  </si>
  <si>
    <t>IQ246288009</t>
  </si>
  <si>
    <t>IQ246288017</t>
  </si>
  <si>
    <t>IQ246288737</t>
  </si>
  <si>
    <t>IQ246289165</t>
  </si>
  <si>
    <t>IQ246289576</t>
  </si>
  <si>
    <t>IQ246290013</t>
  </si>
  <si>
    <t>IQ246290029</t>
  </si>
  <si>
    <t>IQ246290030</t>
  </si>
  <si>
    <t>IQ246297887</t>
  </si>
  <si>
    <t>IQ246298015</t>
  </si>
  <si>
    <t>IQ246298079</t>
  </si>
  <si>
    <t>IQ246298788</t>
  </si>
  <si>
    <t>IQ246298932</t>
  </si>
  <si>
    <t>IQ246299379</t>
  </si>
  <si>
    <t>IQ246303439</t>
  </si>
  <si>
    <t>IQ246303895</t>
  </si>
  <si>
    <t>IQ246304569</t>
  </si>
  <si>
    <t>IQ246304991</t>
  </si>
  <si>
    <t>IQ246305153</t>
  </si>
  <si>
    <t>IQ246305157</t>
  </si>
  <si>
    <t>IQ246305176</t>
  </si>
  <si>
    <t>IQ246305194</t>
  </si>
  <si>
    <t>IQ246305300</t>
  </si>
  <si>
    <t>IQ246305430</t>
  </si>
  <si>
    <t>IQ246305542</t>
  </si>
  <si>
    <t>IQ246305658</t>
  </si>
  <si>
    <t>IQ246305719</t>
  </si>
  <si>
    <t>IQ246305853</t>
  </si>
  <si>
    <t>IQ246305948</t>
  </si>
  <si>
    <t>IQ246306073</t>
  </si>
  <si>
    <t>IQ246306269</t>
  </si>
  <si>
    <t>IQ246306427</t>
  </si>
  <si>
    <t>IQ246306472</t>
  </si>
  <si>
    <t>IQ246306634</t>
  </si>
  <si>
    <t>IQ246306727</t>
  </si>
  <si>
    <t>IQ246306857</t>
  </si>
  <si>
    <t>IQ246306998</t>
  </si>
  <si>
    <t>IQ246307663</t>
  </si>
  <si>
    <t>IQ246307888</t>
  </si>
  <si>
    <t>IQ246308804</t>
  </si>
  <si>
    <t>IQ246309329</t>
  </si>
  <si>
    <t>IQ246309342</t>
  </si>
  <si>
    <t>IQ246309478</t>
  </si>
  <si>
    <t>IQ246309488</t>
  </si>
  <si>
    <t>IQ246309534</t>
  </si>
  <si>
    <t>IQ246309547</t>
  </si>
  <si>
    <t>IQ246309649</t>
  </si>
  <si>
    <t>IQ246309653</t>
  </si>
  <si>
    <t>IQ246309655</t>
  </si>
  <si>
    <t>IQ246309787</t>
  </si>
  <si>
    <t>IQ246310050</t>
  </si>
  <si>
    <t>IQ246310051</t>
  </si>
  <si>
    <t>IQ246310085</t>
  </si>
  <si>
    <t>IQ246310212</t>
  </si>
  <si>
    <t>IQ246310378</t>
  </si>
  <si>
    <t>IQ246310736</t>
  </si>
  <si>
    <t>IQ246310914</t>
  </si>
  <si>
    <t>IQ246311341</t>
  </si>
  <si>
    <t>IQ246311909</t>
  </si>
  <si>
    <t>IQ246315044</t>
  </si>
  <si>
    <t>IQ246315359</t>
  </si>
  <si>
    <t>IQ246315559</t>
  </si>
  <si>
    <t>IQ246315560</t>
  </si>
  <si>
    <t>IQ246316304</t>
  </si>
  <si>
    <t>IQ246316325</t>
  </si>
  <si>
    <t>IQ246317228</t>
  </si>
  <si>
    <t>IQ246317294</t>
  </si>
  <si>
    <t>IQ246317295</t>
  </si>
  <si>
    <t>IQ246317296</t>
  </si>
  <si>
    <t>IQ246317477</t>
  </si>
  <si>
    <t>IQ246317526</t>
  </si>
  <si>
    <t>IQ246317620</t>
  </si>
  <si>
    <t>IQ246318606</t>
  </si>
  <si>
    <t>IQ246319962</t>
  </si>
  <si>
    <t>IQ246321119</t>
  </si>
  <si>
    <t>IQ246321244</t>
  </si>
  <si>
    <t>IQ246321387</t>
  </si>
  <si>
    <t>IQ246321438</t>
  </si>
  <si>
    <t>IQ246321582</t>
  </si>
  <si>
    <t>IQ246321623</t>
  </si>
  <si>
    <t>IQ246321668</t>
  </si>
  <si>
    <t>IQ246321708</t>
  </si>
  <si>
    <t>IQ246321746</t>
  </si>
  <si>
    <t>IQ246321825</t>
  </si>
  <si>
    <t>IQ246321844</t>
  </si>
  <si>
    <t>IQ246321868</t>
  </si>
  <si>
    <t>IQ246321952</t>
  </si>
  <si>
    <t>IQ246322033</t>
  </si>
  <si>
    <t>IQ246322056</t>
  </si>
  <si>
    <t>IQ246322125</t>
  </si>
  <si>
    <t>IQ246322320</t>
  </si>
  <si>
    <t>IQ246322556</t>
  </si>
  <si>
    <t>IQ246322594</t>
  </si>
  <si>
    <t>IQ246322682</t>
  </si>
  <si>
    <t>IQ246322739</t>
  </si>
  <si>
    <t>IQ246322803</t>
  </si>
  <si>
    <t>IQ246322841</t>
  </si>
  <si>
    <t>IQ246322877</t>
  </si>
  <si>
    <t>IQ246322914</t>
  </si>
  <si>
    <t>IQ246324162</t>
  </si>
  <si>
    <t>IQ246324619</t>
  </si>
  <si>
    <t>IQ246324656</t>
  </si>
  <si>
    <t>IQ246324723</t>
  </si>
  <si>
    <t>IQ246324862</t>
  </si>
  <si>
    <t>IQ246324921</t>
  </si>
  <si>
    <t>IQ246325024</t>
  </si>
  <si>
    <t>IQ246325942</t>
  </si>
  <si>
    <t>IQ246328646</t>
  </si>
  <si>
    <t>IQ246328668</t>
  </si>
  <si>
    <t>IQ246331236</t>
  </si>
  <si>
    <t>IQ246331478</t>
  </si>
  <si>
    <t>IQ246332725</t>
  </si>
  <si>
    <t>IQ246332763</t>
  </si>
  <si>
    <t>IQ246332779</t>
  </si>
  <si>
    <t>IQ246333013</t>
  </si>
  <si>
    <t>IQ246333133</t>
  </si>
  <si>
    <t>IQ246333219</t>
  </si>
  <si>
    <t>IQ246333221</t>
  </si>
  <si>
    <t>IQ246333222</t>
  </si>
  <si>
    <t>IQ246333426</t>
  </si>
  <si>
    <t>IQ246334705</t>
  </si>
  <si>
    <t>IQ246334913</t>
  </si>
  <si>
    <t>IQ246334952</t>
  </si>
  <si>
    <t>IQ246335036</t>
  </si>
  <si>
    <t>IQ246335197</t>
  </si>
  <si>
    <t>IQ246335901</t>
  </si>
  <si>
    <t>IQ246340393</t>
  </si>
  <si>
    <t>IQ246340406</t>
  </si>
  <si>
    <t>IQ246341763</t>
  </si>
  <si>
    <t>IQ246343374</t>
  </si>
  <si>
    <t>IQ246344813</t>
  </si>
  <si>
    <t>IQ246345144</t>
  </si>
  <si>
    <t>IQ246345338</t>
  </si>
  <si>
    <t>IQ246345389</t>
  </si>
  <si>
    <t>IQ246350578</t>
  </si>
  <si>
    <t>IQ246360120</t>
  </si>
  <si>
    <t>IQ246360752</t>
  </si>
  <si>
    <t>IQ246361509</t>
  </si>
  <si>
    <t>IQ246361553</t>
  </si>
  <si>
    <t>IQ246361562</t>
  </si>
  <si>
    <t>IQ246361567</t>
  </si>
  <si>
    <t>IQ246361609</t>
  </si>
  <si>
    <t>IQ246361640</t>
  </si>
  <si>
    <t>IQ246361790</t>
  </si>
  <si>
    <t>IQ246376827</t>
  </si>
  <si>
    <t>IQ246377420</t>
  </si>
  <si>
    <t>IQ246377813</t>
  </si>
  <si>
    <t>IQ246377956</t>
  </si>
  <si>
    <t>IQ246378172</t>
  </si>
  <si>
    <t>IQ246378173</t>
  </si>
  <si>
    <t>IQ246378174</t>
  </si>
  <si>
    <t>IQ246378175</t>
  </si>
  <si>
    <t>IQ246378176</t>
  </si>
  <si>
    <t>IQ246378376</t>
  </si>
  <si>
    <t>IQ246379345</t>
  </si>
  <si>
    <t>IQ246381952</t>
  </si>
  <si>
    <t>IQ246382488</t>
  </si>
  <si>
    <t>IQ246382779</t>
  </si>
  <si>
    <t>IQ246382804</t>
  </si>
  <si>
    <t>IQ246383120</t>
  </si>
  <si>
    <t>IQ246383121</t>
  </si>
  <si>
    <t>IQ246383122</t>
  </si>
  <si>
    <t>IQ246383259</t>
  </si>
  <si>
    <t>IQ246383726</t>
  </si>
  <si>
    <t>IQ246385214</t>
  </si>
  <si>
    <t>IQ246385219</t>
  </si>
  <si>
    <t>IQ246385369</t>
  </si>
  <si>
    <t>IQ246385550</t>
  </si>
  <si>
    <t>IQ246385603</t>
  </si>
  <si>
    <t>IQ246385879</t>
  </si>
  <si>
    <t>IQ246389447</t>
  </si>
  <si>
    <t>IQ246389448</t>
  </si>
  <si>
    <t>IQ246389449</t>
  </si>
  <si>
    <t>IQ246389450</t>
  </si>
  <si>
    <t>IQ246392708</t>
  </si>
  <si>
    <t>IQ246392857</t>
  </si>
  <si>
    <t>IQ246392876</t>
  </si>
  <si>
    <t>IQ246392930</t>
  </si>
  <si>
    <t>IQ246392968</t>
  </si>
  <si>
    <t>IQ246444</t>
  </si>
  <si>
    <t>IQ246492</t>
  </si>
  <si>
    <t>IQ24653</t>
  </si>
  <si>
    <t>IQ246532</t>
  </si>
  <si>
    <t>IQ2465390</t>
  </si>
  <si>
    <t>IQ24656236</t>
  </si>
  <si>
    <t>IQ24656408</t>
  </si>
  <si>
    <t>IQ24656794</t>
  </si>
  <si>
    <t>IQ24656903</t>
  </si>
  <si>
    <t>IQ24656917</t>
  </si>
  <si>
    <t>IQ24657058</t>
  </si>
  <si>
    <t>IQ24657344</t>
  </si>
  <si>
    <t>IQ24657504</t>
  </si>
  <si>
    <t>IQ24657644</t>
  </si>
  <si>
    <t>IQ24657674</t>
  </si>
  <si>
    <t>IQ24658210</t>
  </si>
  <si>
    <t>IQ24658341</t>
  </si>
  <si>
    <t>IQ24658790</t>
  </si>
  <si>
    <t>IQ24658826</t>
  </si>
  <si>
    <t>IQ24659859</t>
  </si>
  <si>
    <t>IQ24659868</t>
  </si>
  <si>
    <t>IQ24659960</t>
  </si>
  <si>
    <t>IQ24659968</t>
  </si>
  <si>
    <t>IQ24660251</t>
  </si>
  <si>
    <t>IQ24661245</t>
  </si>
  <si>
    <t>IQ24661868</t>
  </si>
  <si>
    <t>IQ246637</t>
  </si>
  <si>
    <t>IQ24666554</t>
  </si>
  <si>
    <t>IQ246691</t>
  </si>
  <si>
    <t>IQ24669456</t>
  </si>
  <si>
    <t>IQ24672243</t>
  </si>
  <si>
    <t>IQ24672502</t>
  </si>
  <si>
    <t>IQ24672779</t>
  </si>
  <si>
    <t>IQ246733352</t>
  </si>
  <si>
    <t>IQ24673369</t>
  </si>
  <si>
    <t>IQ246733730</t>
  </si>
  <si>
    <t>IQ246734134</t>
  </si>
  <si>
    <t>IQ246735511</t>
  </si>
  <si>
    <t>IQ246735577</t>
  </si>
  <si>
    <t>IQ246735609</t>
  </si>
  <si>
    <t>IQ246735702</t>
  </si>
  <si>
    <t>IQ246736021</t>
  </si>
  <si>
    <t>IQ246737055</t>
  </si>
  <si>
    <t>IQ246737124</t>
  </si>
  <si>
    <t>IQ246737166</t>
  </si>
  <si>
    <t>IQ246737624</t>
  </si>
  <si>
    <t>IQ246737893</t>
  </si>
  <si>
    <t>IQ246738303</t>
  </si>
  <si>
    <t>IQ246738330</t>
  </si>
  <si>
    <t>IQ246738756</t>
  </si>
  <si>
    <t>IQ246738972</t>
  </si>
  <si>
    <t>IQ246739688</t>
  </si>
  <si>
    <t>IQ246740240</t>
  </si>
  <si>
    <t>IQ246740640</t>
  </si>
  <si>
    <t>IQ246740685</t>
  </si>
  <si>
    <t>IQ246740835</t>
  </si>
  <si>
    <t>IQ246741149</t>
  </si>
  <si>
    <t>IQ24674136</t>
  </si>
  <si>
    <t>IQ246741795</t>
  </si>
  <si>
    <t>IQ246742051</t>
  </si>
  <si>
    <t>IQ246742307</t>
  </si>
  <si>
    <t>IQ246742689</t>
  </si>
  <si>
    <t>IQ246742722</t>
  </si>
  <si>
    <t>IQ246742784</t>
  </si>
  <si>
    <t>IQ246744435</t>
  </si>
  <si>
    <t>IQ246744513</t>
  </si>
  <si>
    <t>IQ246744889</t>
  </si>
  <si>
    <t>IQ246744931</t>
  </si>
  <si>
    <t>IQ246745004</t>
  </si>
  <si>
    <t>IQ246745302</t>
  </si>
  <si>
    <t>IQ246745968</t>
  </si>
  <si>
    <t>IQ246746164</t>
  </si>
  <si>
    <t>IQ24674670</t>
  </si>
  <si>
    <t>IQ246747060</t>
  </si>
  <si>
    <t>IQ246748</t>
  </si>
  <si>
    <t>IQ246748057</t>
  </si>
  <si>
    <t>IQ24674811</t>
  </si>
  <si>
    <t>IQ24674955</t>
  </si>
  <si>
    <t>IQ24675171</t>
  </si>
  <si>
    <t>IQ246754990</t>
  </si>
  <si>
    <t>IQ24675627</t>
  </si>
  <si>
    <t>IQ246757579</t>
  </si>
  <si>
    <t>IQ246757693</t>
  </si>
  <si>
    <t>IQ24675819</t>
  </si>
  <si>
    <t>IQ246762145</t>
  </si>
  <si>
    <t>IQ24676488</t>
  </si>
  <si>
    <t>IQ246765094</t>
  </si>
  <si>
    <t>IQ246765178</t>
  </si>
  <si>
    <t>IQ24676555</t>
  </si>
  <si>
    <t>IQ24676773</t>
  </si>
  <si>
    <t>IQ246770932</t>
  </si>
  <si>
    <t>IQ246770951</t>
  </si>
  <si>
    <t>IQ246775167</t>
  </si>
  <si>
    <t>IQ246775259</t>
  </si>
  <si>
    <t>IQ246775268</t>
  </si>
  <si>
    <t>IQ246783216</t>
  </si>
  <si>
    <t>IQ246783243</t>
  </si>
  <si>
    <t>IQ246788553</t>
  </si>
  <si>
    <t>IQ246789240</t>
  </si>
  <si>
    <t>IQ246789431</t>
  </si>
  <si>
    <t>IQ246790716</t>
  </si>
  <si>
    <t>IQ246791039</t>
  </si>
  <si>
    <t>IQ246791130</t>
  </si>
  <si>
    <t>IQ246791153</t>
  </si>
  <si>
    <t>IQ246791271</t>
  </si>
  <si>
    <t>IQ246791431</t>
  </si>
  <si>
    <t>IQ246791546</t>
  </si>
  <si>
    <t>IQ246791573</t>
  </si>
  <si>
    <t>IQ246791598</t>
  </si>
  <si>
    <t>IQ246791647</t>
  </si>
  <si>
    <t>IQ246791678</t>
  </si>
  <si>
    <t>IQ246791747</t>
  </si>
  <si>
    <t>IQ246791817</t>
  </si>
  <si>
    <t>IQ246791823</t>
  </si>
  <si>
    <t>IQ246791984</t>
  </si>
  <si>
    <t>IQ246792446</t>
  </si>
  <si>
    <t>IQ246792924</t>
  </si>
  <si>
    <t>IQ246794533</t>
  </si>
  <si>
    <t>IQ246795244</t>
  </si>
  <si>
    <t>IQ246796371</t>
  </si>
  <si>
    <t>IQ246796372</t>
  </si>
  <si>
    <t>IQ246796512</t>
  </si>
  <si>
    <t>IQ246796689</t>
  </si>
  <si>
    <t>IQ246796869</t>
  </si>
  <si>
    <t>IQ246797091</t>
  </si>
  <si>
    <t>IQ246797470</t>
  </si>
  <si>
    <t>IQ246797602</t>
  </si>
  <si>
    <t>IQ246797652</t>
  </si>
  <si>
    <t>IQ246797806</t>
  </si>
  <si>
    <t>IQ246797837</t>
  </si>
  <si>
    <t>IQ246799921</t>
  </si>
  <si>
    <t>IQ246800271</t>
  </si>
  <si>
    <t>IQ246800472</t>
  </si>
  <si>
    <t>IQ246800970</t>
  </si>
  <si>
    <t>IQ246801908</t>
  </si>
  <si>
    <t>IQ246802506</t>
  </si>
  <si>
    <t>IQ246803425</t>
  </si>
  <si>
    <t>IQ246803657</t>
  </si>
  <si>
    <t>IQ246803819</t>
  </si>
  <si>
    <t>IQ246803901</t>
  </si>
  <si>
    <t>IQ246804068</t>
  </si>
  <si>
    <t>IQ246804318</t>
  </si>
  <si>
    <t>IQ246807242</t>
  </si>
  <si>
    <t>IQ246808040</t>
  </si>
  <si>
    <t>IQ246811575</t>
  </si>
  <si>
    <t>IQ246812203</t>
  </si>
  <si>
    <t>IQ246815351</t>
  </si>
  <si>
    <t>IQ246815684</t>
  </si>
  <si>
    <t>IQ246815769</t>
  </si>
  <si>
    <t>IQ246817934</t>
  </si>
  <si>
    <t>IQ246818120</t>
  </si>
  <si>
    <t>IQ246818449</t>
  </si>
  <si>
    <t>IQ246818753</t>
  </si>
  <si>
    <t>IQ246818853</t>
  </si>
  <si>
    <t>IQ246818926</t>
  </si>
  <si>
    <t>IQ246819481</t>
  </si>
  <si>
    <t>IQ246819677</t>
  </si>
  <si>
    <t>IQ246820197</t>
  </si>
  <si>
    <t>IQ246820473</t>
  </si>
  <si>
    <t>IQ246820500</t>
  </si>
  <si>
    <t>IQ246821158</t>
  </si>
  <si>
    <t>IQ246822364</t>
  </si>
  <si>
    <t>IQ246824539</t>
  </si>
  <si>
    <t>IQ246824564</t>
  </si>
  <si>
    <t>IQ246824772</t>
  </si>
  <si>
    <t>IQ246832</t>
  </si>
  <si>
    <t>IQ24683361</t>
  </si>
  <si>
    <t>IQ246834879</t>
  </si>
  <si>
    <t>IQ246836207</t>
  </si>
  <si>
    <t>IQ246846428</t>
  </si>
  <si>
    <t>IQ246846464</t>
  </si>
  <si>
    <t>IQ246846908</t>
  </si>
  <si>
    <t>IQ246848910</t>
  </si>
  <si>
    <t>IQ246850510</t>
  </si>
  <si>
    <t>IQ246865178</t>
  </si>
  <si>
    <t>IQ246865179</t>
  </si>
  <si>
    <t>IQ246865180</t>
  </si>
  <si>
    <t>IQ246865266</t>
  </si>
  <si>
    <t>IQ246865390</t>
  </si>
  <si>
    <t>IQ246867198</t>
  </si>
  <si>
    <t>IQ246867202</t>
  </si>
  <si>
    <t>IQ246867203</t>
  </si>
  <si>
    <t>IQ246867290</t>
  </si>
  <si>
    <t>IQ246867291</t>
  </si>
  <si>
    <t>IQ246867292</t>
  </si>
  <si>
    <t>IQ246867293</t>
  </si>
  <si>
    <t>IQ246867621</t>
  </si>
  <si>
    <t>IQ246870335</t>
  </si>
  <si>
    <t>IQ246870449</t>
  </si>
  <si>
    <t>IQ246870632</t>
  </si>
  <si>
    <t>IQ246871010</t>
  </si>
  <si>
    <t>IQ246872347</t>
  </si>
  <si>
    <t>IQ24687240</t>
  </si>
  <si>
    <t>IQ246872694</t>
  </si>
  <si>
    <t>IQ246872695</t>
  </si>
  <si>
    <t>IQ246872883</t>
  </si>
  <si>
    <t>IQ24687369</t>
  </si>
  <si>
    <t>IQ246873969</t>
  </si>
  <si>
    <t>IQ246873972</t>
  </si>
  <si>
    <t>IQ246874039</t>
  </si>
  <si>
    <t>IQ246874041</t>
  </si>
  <si>
    <t>IQ246874058</t>
  </si>
  <si>
    <t>IQ246874553</t>
  </si>
  <si>
    <t>IQ246874654</t>
  </si>
  <si>
    <t>IQ246874895</t>
  </si>
  <si>
    <t>IQ246874909</t>
  </si>
  <si>
    <t>IQ246875100</t>
  </si>
  <si>
    <t>IQ24687621</t>
  </si>
  <si>
    <t>IQ24687779</t>
  </si>
  <si>
    <t>IQ246878122</t>
  </si>
  <si>
    <t>IQ246878123</t>
  </si>
  <si>
    <t>IQ246878124</t>
  </si>
  <si>
    <t>IQ246878125</t>
  </si>
  <si>
    <t>IQ246878126</t>
  </si>
  <si>
    <t>IQ246878437</t>
  </si>
  <si>
    <t>IQ246878438</t>
  </si>
  <si>
    <t>IQ246878496</t>
  </si>
  <si>
    <t>IQ246878497</t>
  </si>
  <si>
    <t>IQ246878498</t>
  </si>
  <si>
    <t>IQ246878660</t>
  </si>
  <si>
    <t>IQ246878848</t>
  </si>
  <si>
    <t>IQ246878854</t>
  </si>
  <si>
    <t>IQ246879076</t>
  </si>
  <si>
    <t>IQ246879077</t>
  </si>
  <si>
    <t>IQ24687909</t>
  </si>
  <si>
    <t>IQ246879156</t>
  </si>
  <si>
    <t>IQ246881005</t>
  </si>
  <si>
    <t>IQ246881107</t>
  </si>
  <si>
    <t>IQ246881188</t>
  </si>
  <si>
    <t>IQ246881189</t>
  </si>
  <si>
    <t>IQ246881366</t>
  </si>
  <si>
    <t>IQ246881578</t>
  </si>
  <si>
    <t>IQ246882418</t>
  </si>
  <si>
    <t>IQ246883041</t>
  </si>
  <si>
    <t>IQ246883326</t>
  </si>
  <si>
    <t>IQ246883485</t>
  </si>
  <si>
    <t>IQ246883601</t>
  </si>
  <si>
    <t>IQ246883622</t>
  </si>
  <si>
    <t>IQ246883848</t>
  </si>
  <si>
    <t>IQ246883893</t>
  </si>
  <si>
    <t>IQ246883959</t>
  </si>
  <si>
    <t>IQ246884160</t>
  </si>
  <si>
    <t>IQ246884525</t>
  </si>
  <si>
    <t>IQ246884586</t>
  </si>
  <si>
    <t>IQ246885877</t>
  </si>
  <si>
    <t>IQ246886010</t>
  </si>
  <si>
    <t>IQ246886455</t>
  </si>
  <si>
    <t>IQ246886731</t>
  </si>
  <si>
    <t>IQ246886759</t>
  </si>
  <si>
    <t>IQ246886883</t>
  </si>
  <si>
    <t>IQ246888237</t>
  </si>
  <si>
    <t>IQ246888556</t>
  </si>
  <si>
    <t>IQ246888688</t>
  </si>
  <si>
    <t>IQ246888898</t>
  </si>
  <si>
    <t>IQ246889014</t>
  </si>
  <si>
    <t>IQ246889276</t>
  </si>
  <si>
    <t>IQ246889343</t>
  </si>
  <si>
    <t>IQ246889521</t>
  </si>
  <si>
    <t>IQ246889541</t>
  </si>
  <si>
    <t>IQ2468910</t>
  </si>
  <si>
    <t>IQ246894798</t>
  </si>
  <si>
    <t>IQ246897432</t>
  </si>
  <si>
    <t>IQ246897724</t>
  </si>
  <si>
    <t>IQ246900276</t>
  </si>
  <si>
    <t>IQ246902129</t>
  </si>
  <si>
    <t>IQ246904006</t>
  </si>
  <si>
    <t>IQ246908535</t>
  </si>
  <si>
    <t>IQ246908539</t>
  </si>
  <si>
    <t>IQ246908570</t>
  </si>
  <si>
    <t>IQ246908958</t>
  </si>
  <si>
    <t>IQ246916279</t>
  </si>
  <si>
    <t>IQ246919157</t>
  </si>
  <si>
    <t>IQ246919288</t>
  </si>
  <si>
    <t>IQ246919393</t>
  </si>
  <si>
    <t>IQ246921306</t>
  </si>
  <si>
    <t>IQ246921828</t>
  </si>
  <si>
    <t>IQ246922130</t>
  </si>
  <si>
    <t>IQ246922239</t>
  </si>
  <si>
    <t>IQ246923171</t>
  </si>
  <si>
    <t>IQ246923203</t>
  </si>
  <si>
    <t>IQ246923442</t>
  </si>
  <si>
    <t>IQ246923469</t>
  </si>
  <si>
    <t>IQ246924852</t>
  </si>
  <si>
    <t>IQ246925904</t>
  </si>
  <si>
    <t>IQ246925943</t>
  </si>
  <si>
    <t>IQ246928119</t>
  </si>
  <si>
    <t>IQ246929224</t>
  </si>
  <si>
    <t>IQ246929230</t>
  </si>
  <si>
    <t>IQ246929447</t>
  </si>
  <si>
    <t>IQ246929819</t>
  </si>
  <si>
    <t>IQ246930315</t>
  </si>
  <si>
    <t>IQ246932174</t>
  </si>
  <si>
    <t>IQ246932264</t>
  </si>
  <si>
    <t>IQ246934082</t>
  </si>
  <si>
    <t>IQ246935154</t>
  </si>
  <si>
    <t>IQ246936521</t>
  </si>
  <si>
    <t>IQ246936590</t>
  </si>
  <si>
    <t>IQ246937225</t>
  </si>
  <si>
    <t>IQ246937316</t>
  </si>
  <si>
    <t>IQ246953154</t>
  </si>
  <si>
    <t>IQ246953155</t>
  </si>
  <si>
    <t>IQ246953156</t>
  </si>
  <si>
    <t>IQ246953213</t>
  </si>
  <si>
    <t>IQ246953214</t>
  </si>
  <si>
    <t>IQ246953215</t>
  </si>
  <si>
    <t>IQ246954072</t>
  </si>
  <si>
    <t>IQ246954267</t>
  </si>
  <si>
    <t>IQ246954834</t>
  </si>
  <si>
    <t>IQ246957049</t>
  </si>
  <si>
    <t>IQ246957050</t>
  </si>
  <si>
    <t>IQ246957051</t>
  </si>
  <si>
    <t>IQ246957052</t>
  </si>
  <si>
    <t>IQ246957115</t>
  </si>
  <si>
    <t>IQ246957302</t>
  </si>
  <si>
    <t>IQ246957313</t>
  </si>
  <si>
    <t>IQ246957328</t>
  </si>
  <si>
    <t>IQ246957404</t>
  </si>
  <si>
    <t>IQ246957504</t>
  </si>
  <si>
    <t>IQ246957531</t>
  </si>
  <si>
    <t>IQ246957532</t>
  </si>
  <si>
    <t>IQ246963046</t>
  </si>
  <si>
    <t>IQ246966833</t>
  </si>
  <si>
    <t>IQ246966863</t>
  </si>
  <si>
    <t>IQ246966864</t>
  </si>
  <si>
    <t>IQ246966942</t>
  </si>
  <si>
    <t>IQ246966948</t>
  </si>
  <si>
    <t>IQ246967211</t>
  </si>
  <si>
    <t>IQ246968211</t>
  </si>
  <si>
    <t>IQ246968278</t>
  </si>
  <si>
    <t>IQ246969255</t>
  </si>
  <si>
    <t>IQ246969566</t>
  </si>
  <si>
    <t>IQ246969621</t>
  </si>
  <si>
    <t>IQ246969745</t>
  </si>
  <si>
    <t>IQ246970411</t>
  </si>
  <si>
    <t>IQ246970882</t>
  </si>
  <si>
    <t>IQ246971003</t>
  </si>
  <si>
    <t>IQ246971715</t>
  </si>
  <si>
    <t>IQ246972009</t>
  </si>
  <si>
    <t>IQ246972134</t>
  </si>
  <si>
    <t>IQ246972143</t>
  </si>
  <si>
    <t>IQ246972169</t>
  </si>
  <si>
    <t>IQ246972219</t>
  </si>
  <si>
    <t>IQ246972495</t>
  </si>
  <si>
    <t>IQ246972900</t>
  </si>
  <si>
    <t>IQ246973411</t>
  </si>
  <si>
    <t>IQ246974775</t>
  </si>
  <si>
    <t>IQ246974982</t>
  </si>
  <si>
    <t>IQ246983542</t>
  </si>
  <si>
    <t>IQ246985516</t>
  </si>
  <si>
    <t>IQ246985523</t>
  </si>
  <si>
    <t>IQ246986257</t>
  </si>
  <si>
    <t>IQ246991998</t>
  </si>
  <si>
    <t>IQ246996673</t>
  </si>
  <si>
    <t>IQ246998275</t>
  </si>
  <si>
    <t>IQ246998344</t>
  </si>
  <si>
    <t>IQ246998684</t>
  </si>
  <si>
    <t>IQ246998691</t>
  </si>
  <si>
    <t>IQ246998692</t>
  </si>
  <si>
    <t>IQ246998759</t>
  </si>
  <si>
    <t>IQ246999189</t>
  </si>
  <si>
    <t>IQ246999852</t>
  </si>
  <si>
    <t>IQ246999858</t>
  </si>
  <si>
    <t>IQ247000390</t>
  </si>
  <si>
    <t>IQ247000493</t>
  </si>
  <si>
    <t>IQ247000809</t>
  </si>
  <si>
    <t>IQ247000864</t>
  </si>
  <si>
    <t>IQ247003387</t>
  </si>
  <si>
    <t>IQ247003662</t>
  </si>
  <si>
    <t>IQ247005344</t>
  </si>
  <si>
    <t>IQ247007558</t>
  </si>
  <si>
    <t>IQ247008039</t>
  </si>
  <si>
    <t>IQ247008670</t>
  </si>
  <si>
    <t>IQ247010055</t>
  </si>
  <si>
    <t>IQ247010248</t>
  </si>
  <si>
    <t>IQ247010753</t>
  </si>
  <si>
    <t>IQ247010774</t>
  </si>
  <si>
    <t>IQ247011153</t>
  </si>
  <si>
    <t>IQ247011417</t>
  </si>
  <si>
    <t>IQ247012197</t>
  </si>
  <si>
    <t>IQ24701317</t>
  </si>
  <si>
    <t>IQ24701344</t>
  </si>
  <si>
    <t>IQ247018655</t>
  </si>
  <si>
    <t>IQ247020205</t>
  </si>
  <si>
    <t>IQ24702184</t>
  </si>
  <si>
    <t>IQ247022174</t>
  </si>
  <si>
    <t>IQ24702252</t>
  </si>
  <si>
    <t>IQ24702265</t>
  </si>
  <si>
    <t>IQ247022686</t>
  </si>
  <si>
    <t>IQ24702336</t>
  </si>
  <si>
    <t>IQ247023991</t>
  </si>
  <si>
    <t>IQ247024056</t>
  </si>
  <si>
    <t>IQ247025073</t>
  </si>
  <si>
    <t>IQ24702968</t>
  </si>
  <si>
    <t>IQ24703233</t>
  </si>
  <si>
    <t>IQ247042659</t>
  </si>
  <si>
    <t>IQ247042813</t>
  </si>
  <si>
    <t>IQ247043040</t>
  </si>
  <si>
    <t>IQ247043289</t>
  </si>
  <si>
    <t>IQ247043576</t>
  </si>
  <si>
    <t>IQ247043645</t>
  </si>
  <si>
    <t>IQ247043789</t>
  </si>
  <si>
    <t>IQ247044343</t>
  </si>
  <si>
    <t>IQ247048167</t>
  </si>
  <si>
    <t>IQ247048804</t>
  </si>
  <si>
    <t>IQ24704891</t>
  </si>
  <si>
    <t>IQ247049436</t>
  </si>
  <si>
    <t>IQ247049623</t>
  </si>
  <si>
    <t>IQ247049903</t>
  </si>
  <si>
    <t>IQ247050039</t>
  </si>
  <si>
    <t>IQ247050084</t>
  </si>
  <si>
    <t>IQ247050121</t>
  </si>
  <si>
    <t>IQ247050384</t>
  </si>
  <si>
    <t>IQ247050467</t>
  </si>
  <si>
    <t>IQ247050468</t>
  </si>
  <si>
    <t>IQ247050470</t>
  </si>
  <si>
    <t>IQ247050471</t>
  </si>
  <si>
    <t>IQ247050535</t>
  </si>
  <si>
    <t>IQ247050536</t>
  </si>
  <si>
    <t>IQ247050598</t>
  </si>
  <si>
    <t>IQ247050721</t>
  </si>
  <si>
    <t>IQ247050887</t>
  </si>
  <si>
    <t>IQ247051065</t>
  </si>
  <si>
    <t>IQ247051142</t>
  </si>
  <si>
    <t>IQ247051150</t>
  </si>
  <si>
    <t>IQ247051177</t>
  </si>
  <si>
    <t>IQ247051178</t>
  </si>
  <si>
    <t>IQ247051179</t>
  </si>
  <si>
    <t>IQ247051416</t>
  </si>
  <si>
    <t>IQ24705151</t>
  </si>
  <si>
    <t>IQ247051574</t>
  </si>
  <si>
    <t>IQ247051596</t>
  </si>
  <si>
    <t>IQ24705179</t>
  </si>
  <si>
    <t>IQ247052207</t>
  </si>
  <si>
    <t>IQ247052325</t>
  </si>
  <si>
    <t>IQ247052661</t>
  </si>
  <si>
    <t>IQ247052844</t>
  </si>
  <si>
    <t>IQ247052966</t>
  </si>
  <si>
    <t>IQ247053542</t>
  </si>
  <si>
    <t>IQ247053728</t>
  </si>
  <si>
    <t>IQ247054029</t>
  </si>
  <si>
    <t>IQ24705409</t>
  </si>
  <si>
    <t>IQ247054168</t>
  </si>
  <si>
    <t>IQ247054302</t>
  </si>
  <si>
    <t>IQ247054337</t>
  </si>
  <si>
    <t>IQ247054490</t>
  </si>
  <si>
    <t>IQ247055574</t>
  </si>
  <si>
    <t>IQ24705562</t>
  </si>
  <si>
    <t>IQ247055644</t>
  </si>
  <si>
    <t>IQ247055758</t>
  </si>
  <si>
    <t>IQ247056230</t>
  </si>
  <si>
    <t>IQ247056446</t>
  </si>
  <si>
    <t>IQ247056514</t>
  </si>
  <si>
    <t>IQ247056792</t>
  </si>
  <si>
    <t>IQ247056855</t>
  </si>
  <si>
    <t>IQ247056951</t>
  </si>
  <si>
    <t>IQ247058093</t>
  </si>
  <si>
    <t>IQ247059321</t>
  </si>
  <si>
    <t>IQ24705961</t>
  </si>
  <si>
    <t>IQ247061425</t>
  </si>
  <si>
    <t>IQ247062482</t>
  </si>
  <si>
    <t>IQ24706252</t>
  </si>
  <si>
    <t>IQ247064535</t>
  </si>
  <si>
    <t>IQ24706532</t>
  </si>
  <si>
    <t>IQ247067025</t>
  </si>
  <si>
    <t>IQ247069024</t>
  </si>
  <si>
    <t>IQ247071092</t>
  </si>
  <si>
    <t>IQ247071437</t>
  </si>
  <si>
    <t>IQ247072272</t>
  </si>
  <si>
    <t>IQ247072480</t>
  </si>
  <si>
    <t>IQ247072588</t>
  </si>
  <si>
    <t>IQ247072610</t>
  </si>
  <si>
    <t>IQ247072672</t>
  </si>
  <si>
    <t>IQ24707610</t>
  </si>
  <si>
    <t>IQ24707920</t>
  </si>
  <si>
    <t>IQ247080430</t>
  </si>
  <si>
    <t>IQ247080596</t>
  </si>
  <si>
    <t>IQ247080668</t>
  </si>
  <si>
    <t>IQ247081375</t>
  </si>
  <si>
    <t>IQ247082818</t>
  </si>
  <si>
    <t>IQ247083073</t>
  </si>
  <si>
    <t>IQ247083669</t>
  </si>
  <si>
    <t>IQ247084520</t>
  </si>
  <si>
    <t>IQ247084614</t>
  </si>
  <si>
    <t>IQ247085904</t>
  </si>
  <si>
    <t>IQ247086456</t>
  </si>
  <si>
    <t>IQ24708720</t>
  </si>
  <si>
    <t>IQ247087783</t>
  </si>
  <si>
    <t>IQ247088508</t>
  </si>
  <si>
    <t>IQ247089064</t>
  </si>
  <si>
    <t>IQ247089091</t>
  </si>
  <si>
    <t>IQ247089133</t>
  </si>
  <si>
    <t>IQ247089141</t>
  </si>
  <si>
    <t>IQ247089160</t>
  </si>
  <si>
    <t>IQ247089316</t>
  </si>
  <si>
    <t>IQ247089826</t>
  </si>
  <si>
    <t>IQ247089834</t>
  </si>
  <si>
    <t>IQ247089886</t>
  </si>
  <si>
    <t>IQ247090040</t>
  </si>
  <si>
    <t>IQ247090445</t>
  </si>
  <si>
    <t>IQ247090477</t>
  </si>
  <si>
    <t>IQ247090520</t>
  </si>
  <si>
    <t>IQ247090624</t>
  </si>
  <si>
    <t>IQ247090705</t>
  </si>
  <si>
    <t>IQ247090738</t>
  </si>
  <si>
    <t>IQ247090741</t>
  </si>
  <si>
    <t>IQ247090742</t>
  </si>
  <si>
    <t>IQ247090745</t>
  </si>
  <si>
    <t>IQ247090747</t>
  </si>
  <si>
    <t>IQ247091459</t>
  </si>
  <si>
    <t>IQ247094077</t>
  </si>
  <si>
    <t>IQ247094782</t>
  </si>
  <si>
    <t>IQ247094834</t>
  </si>
  <si>
    <t>IQ247094871</t>
  </si>
  <si>
    <t>IQ247095094</t>
  </si>
  <si>
    <t>IQ24709572</t>
  </si>
  <si>
    <t>IQ247099258</t>
  </si>
  <si>
    <t>IQ247100065</t>
  </si>
  <si>
    <t>IQ24712</t>
  </si>
  <si>
    <t>IQ24713574</t>
  </si>
  <si>
    <t>IQ247138550</t>
  </si>
  <si>
    <t>IQ247138567</t>
  </si>
  <si>
    <t>IQ247138571</t>
  </si>
  <si>
    <t>IQ247139285</t>
  </si>
  <si>
    <t>IQ247139523</t>
  </si>
  <si>
    <t>IQ247139543</t>
  </si>
  <si>
    <t>IQ247139735</t>
  </si>
  <si>
    <t>IQ247139871</t>
  </si>
  <si>
    <t>IQ247140013</t>
  </si>
  <si>
    <t>IQ247140025</t>
  </si>
  <si>
    <t>IQ247140084</t>
  </si>
  <si>
    <t>IQ247140255</t>
  </si>
  <si>
    <t>IQ247140256</t>
  </si>
  <si>
    <t>IQ247140579</t>
  </si>
  <si>
    <t>IQ247141075</t>
  </si>
  <si>
    <t>IQ247141173</t>
  </si>
  <si>
    <t>IQ247141223</t>
  </si>
  <si>
    <t>IQ247141224</t>
  </si>
  <si>
    <t>IQ247141388</t>
  </si>
  <si>
    <t>IQ247141446</t>
  </si>
  <si>
    <t>IQ247143948</t>
  </si>
  <si>
    <t>IQ247144077</t>
  </si>
  <si>
    <t>IQ247144137</t>
  </si>
  <si>
    <t>IQ247144191</t>
  </si>
  <si>
    <t>IQ247144225</t>
  </si>
  <si>
    <t>IQ247144240</t>
  </si>
  <si>
    <t>IQ247144313</t>
  </si>
  <si>
    <t>IQ247144372</t>
  </si>
  <si>
    <t>IQ247144464</t>
  </si>
  <si>
    <t>IQ247144741</t>
  </si>
  <si>
    <t>IQ247144837</t>
  </si>
  <si>
    <t>IQ247144993</t>
  </si>
  <si>
    <t>IQ247145729</t>
  </si>
  <si>
    <t>IQ247145838</t>
  </si>
  <si>
    <t>IQ247145862</t>
  </si>
  <si>
    <t>IQ247145920</t>
  </si>
  <si>
    <t>IQ247145921</t>
  </si>
  <si>
    <t>IQ247145988</t>
  </si>
  <si>
    <t>IQ247146047</t>
  </si>
  <si>
    <t>IQ247146061</t>
  </si>
  <si>
    <t>IQ247146208</t>
  </si>
  <si>
    <t>IQ247146376</t>
  </si>
  <si>
    <t>IQ247146552</t>
  </si>
  <si>
    <t>IQ247146597</t>
  </si>
  <si>
    <t>IQ247146768</t>
  </si>
  <si>
    <t>IQ247146800</t>
  </si>
  <si>
    <t>IQ247146823</t>
  </si>
  <si>
    <t>IQ247146897</t>
  </si>
  <si>
    <t>IQ247146997</t>
  </si>
  <si>
    <t>IQ247147282</t>
  </si>
  <si>
    <t>IQ247147309</t>
  </si>
  <si>
    <t>IQ247147323</t>
  </si>
  <si>
    <t>IQ247147324</t>
  </si>
  <si>
    <t>IQ247147325</t>
  </si>
  <si>
    <t>IQ247147699</t>
  </si>
  <si>
    <t>IQ247147754</t>
  </si>
  <si>
    <t>IQ247148376</t>
  </si>
  <si>
    <t>IQ247149119</t>
  </si>
  <si>
    <t>IQ247149241</t>
  </si>
  <si>
    <t>IQ247149242</t>
  </si>
  <si>
    <t>IQ247149243</t>
  </si>
  <si>
    <t>IQ247149244</t>
  </si>
  <si>
    <t>IQ247149370</t>
  </si>
  <si>
    <t>IQ247149384</t>
  </si>
  <si>
    <t>IQ247149511</t>
  </si>
  <si>
    <t>IQ247149544</t>
  </si>
  <si>
    <t>IQ247149589</t>
  </si>
  <si>
    <t>IQ247149677</t>
  </si>
  <si>
    <t>IQ247150191</t>
  </si>
  <si>
    <t>IQ247150353</t>
  </si>
  <si>
    <t>IQ247150401</t>
  </si>
  <si>
    <t>IQ247150402</t>
  </si>
  <si>
    <t>IQ247150403</t>
  </si>
  <si>
    <t>IQ247150404</t>
  </si>
  <si>
    <t>IQ247150654</t>
  </si>
  <si>
    <t>IQ247150656</t>
  </si>
  <si>
    <t>IQ247150658</t>
  </si>
  <si>
    <t>IQ247150787</t>
  </si>
  <si>
    <t>IQ247150788</t>
  </si>
  <si>
    <t>IQ247150884</t>
  </si>
  <si>
    <t>IQ247150885</t>
  </si>
  <si>
    <t>IQ247150886</t>
  </si>
  <si>
    <t>IQ247150887</t>
  </si>
  <si>
    <t>IQ247150959</t>
  </si>
  <si>
    <t>IQ247150963</t>
  </si>
  <si>
    <t>IQ247150965</t>
  </si>
  <si>
    <t>IQ247150969</t>
  </si>
  <si>
    <t>IQ247150971</t>
  </si>
  <si>
    <t>IQ247151042</t>
  </si>
  <si>
    <t>IQ247151221</t>
  </si>
  <si>
    <t>IQ247151222</t>
  </si>
  <si>
    <t>IQ247151223</t>
  </si>
  <si>
    <t>IQ247151225</t>
  </si>
  <si>
    <t>IQ247151355</t>
  </si>
  <si>
    <t>IQ247151373</t>
  </si>
  <si>
    <t>IQ247151380</t>
  </si>
  <si>
    <t>IQ247151393</t>
  </si>
  <si>
    <t>IQ247151449</t>
  </si>
  <si>
    <t>IQ247151496</t>
  </si>
  <si>
    <t>IQ247154006</t>
  </si>
  <si>
    <t>IQ247157098</t>
  </si>
  <si>
    <t>IQ24715857</t>
  </si>
  <si>
    <t>IQ24716431</t>
  </si>
  <si>
    <t>IQ247164865</t>
  </si>
  <si>
    <t>IQ247164872</t>
  </si>
  <si>
    <t>IQ247164889</t>
  </si>
  <si>
    <t>IQ247164907</t>
  </si>
  <si>
    <t>IQ247165647</t>
  </si>
  <si>
    <t>IQ247165663</t>
  </si>
  <si>
    <t>IQ247165712</t>
  </si>
  <si>
    <t>IQ247165716</t>
  </si>
  <si>
    <t>IQ247165796</t>
  </si>
  <si>
    <t>IQ247165810</t>
  </si>
  <si>
    <t>IQ247166007</t>
  </si>
  <si>
    <t>IQ247166037</t>
  </si>
  <si>
    <t>IQ247166221</t>
  </si>
  <si>
    <t>IQ247166262</t>
  </si>
  <si>
    <t>IQ247166287</t>
  </si>
  <si>
    <t>IQ247166631</t>
  </si>
  <si>
    <t>IQ247166757</t>
  </si>
  <si>
    <t>IQ247166918</t>
  </si>
  <si>
    <t>IQ247166939</t>
  </si>
  <si>
    <t>IQ247166950</t>
  </si>
  <si>
    <t>IQ247167179</t>
  </si>
  <si>
    <t>IQ247167201</t>
  </si>
  <si>
    <t>IQ247167235</t>
  </si>
  <si>
    <t>IQ247167265</t>
  </si>
  <si>
    <t>IQ247168328</t>
  </si>
  <si>
    <t>IQ247170954</t>
  </si>
  <si>
    <t>IQ247170983</t>
  </si>
  <si>
    <t>IQ247171125</t>
  </si>
  <si>
    <t>IQ247171279</t>
  </si>
  <si>
    <t>IQ247171520</t>
  </si>
  <si>
    <t>IQ247171978</t>
  </si>
  <si>
    <t>IQ247174522</t>
  </si>
  <si>
    <t>IQ247174884</t>
  </si>
  <si>
    <t>IQ247176634</t>
  </si>
  <si>
    <t>IQ247176872</t>
  </si>
  <si>
    <t>IQ247180467</t>
  </si>
  <si>
    <t>IQ247182084</t>
  </si>
  <si>
    <t>IQ247185637</t>
  </si>
  <si>
    <t>IQ247186474</t>
  </si>
  <si>
    <t>IQ247187746</t>
  </si>
  <si>
    <t>IQ247187750</t>
  </si>
  <si>
    <t>IQ247187841</t>
  </si>
  <si>
    <t>IQ247187857</t>
  </si>
  <si>
    <t>IQ247189292</t>
  </si>
  <si>
    <t>IQ247189437</t>
  </si>
  <si>
    <t>IQ247191582</t>
  </si>
  <si>
    <t>IQ247198999</t>
  </si>
  <si>
    <t>IQ247200949</t>
  </si>
  <si>
    <t>IQ247201602</t>
  </si>
  <si>
    <t>IQ247201606</t>
  </si>
  <si>
    <t>IQ247201715</t>
  </si>
  <si>
    <t>IQ247201802</t>
  </si>
  <si>
    <t>IQ247201972</t>
  </si>
  <si>
    <t>IQ247202245</t>
  </si>
  <si>
    <t>IQ247202248</t>
  </si>
  <si>
    <t>IQ247202572</t>
  </si>
  <si>
    <t>IQ247202643</t>
  </si>
  <si>
    <t>IQ247202985</t>
  </si>
  <si>
    <t>IQ247203132</t>
  </si>
  <si>
    <t>IQ247203145</t>
  </si>
  <si>
    <t>IQ247204931</t>
  </si>
  <si>
    <t>IQ247205007</t>
  </si>
  <si>
    <t>IQ247205289</t>
  </si>
  <si>
    <t>IQ247205333</t>
  </si>
  <si>
    <t>IQ247206595</t>
  </si>
  <si>
    <t>IQ247206735</t>
  </si>
  <si>
    <t>IQ247207031</t>
  </si>
  <si>
    <t>IQ247207109</t>
  </si>
  <si>
    <t>IQ247208738</t>
  </si>
  <si>
    <t>IQ247209629</t>
  </si>
  <si>
    <t>IQ247209688</t>
  </si>
  <si>
    <t>IQ247209754</t>
  </si>
  <si>
    <t>IQ247209774</t>
  </si>
  <si>
    <t>IQ247209797</t>
  </si>
  <si>
    <t>IQ247209802</t>
  </si>
  <si>
    <t>IQ247210956</t>
  </si>
  <si>
    <t>IQ247210992</t>
  </si>
  <si>
    <t>IQ247213238</t>
  </si>
  <si>
    <t>IQ247214697</t>
  </si>
  <si>
    <t>IQ247214796</t>
  </si>
  <si>
    <t>IQ247214825</t>
  </si>
  <si>
    <t>IQ247214854</t>
  </si>
  <si>
    <t>IQ247214924</t>
  </si>
  <si>
    <t>IQ247215052</t>
  </si>
  <si>
    <t>IQ247216123</t>
  </si>
  <si>
    <t>IQ247216159</t>
  </si>
  <si>
    <t>IQ247216224</t>
  </si>
  <si>
    <t>IQ247216259</t>
  </si>
  <si>
    <t>IQ247216777</t>
  </si>
  <si>
    <t>IQ247216926</t>
  </si>
  <si>
    <t>IQ247217041</t>
  </si>
  <si>
    <t>IQ247217745</t>
  </si>
  <si>
    <t>IQ247217787</t>
  </si>
  <si>
    <t>IQ247217882</t>
  </si>
  <si>
    <t>IQ247223219</t>
  </si>
  <si>
    <t>IQ247224715</t>
  </si>
  <si>
    <t>IQ247225372</t>
  </si>
  <si>
    <t>IQ247225373</t>
  </si>
  <si>
    <t>IQ247227863</t>
  </si>
  <si>
    <t>IQ247228305</t>
  </si>
  <si>
    <t>IQ247229104</t>
  </si>
  <si>
    <t>IQ247229514</t>
  </si>
  <si>
    <t>IQ247230132</t>
  </si>
  <si>
    <t>IQ247231141</t>
  </si>
  <si>
    <t>IQ247232325</t>
  </si>
  <si>
    <t>IQ247232653</t>
  </si>
  <si>
    <t>IQ247232712</t>
  </si>
  <si>
    <t>IQ247232910</t>
  </si>
  <si>
    <t>IQ247233685</t>
  </si>
  <si>
    <t>IQ247233806</t>
  </si>
  <si>
    <t>IQ247234418</t>
  </si>
  <si>
    <t>IQ247234994</t>
  </si>
  <si>
    <t>IQ247238935</t>
  </si>
  <si>
    <t>IQ247239280</t>
  </si>
  <si>
    <t>IQ247239428</t>
  </si>
  <si>
    <t>IQ247239582</t>
  </si>
  <si>
    <t>IQ247239726</t>
  </si>
  <si>
    <t>IQ247239806</t>
  </si>
  <si>
    <t>IQ247241440</t>
  </si>
  <si>
    <t>IQ247241557</t>
  </si>
  <si>
    <t>IQ247241662</t>
  </si>
  <si>
    <t>IQ247241844</t>
  </si>
  <si>
    <t>IQ247244407</t>
  </si>
  <si>
    <t>IQ247244418</t>
  </si>
  <si>
    <t>IQ247252602</t>
  </si>
  <si>
    <t>IQ247253074</t>
  </si>
  <si>
    <t>IQ247256766</t>
  </si>
  <si>
    <t>IQ247266576</t>
  </si>
  <si>
    <t>IQ247269008</t>
  </si>
  <si>
    <t>IQ247269009</t>
  </si>
  <si>
    <t>IQ247269010</t>
  </si>
  <si>
    <t>IQ247269011</t>
  </si>
  <si>
    <t>IQ247282509</t>
  </si>
  <si>
    <t>IQ247283096</t>
  </si>
  <si>
    <t>IQ247283440</t>
  </si>
  <si>
    <t>IQ247283592</t>
  </si>
  <si>
    <t>IQ247283593</t>
  </si>
  <si>
    <t>IQ247283915</t>
  </si>
  <si>
    <t>IQ2472843</t>
  </si>
  <si>
    <t>IQ247284325</t>
  </si>
  <si>
    <t>IQ2472844</t>
  </si>
  <si>
    <t>IQ247284436</t>
  </si>
  <si>
    <t>IQ247284437</t>
  </si>
  <si>
    <t>IQ2472845</t>
  </si>
  <si>
    <t>IQ247285005</t>
  </si>
  <si>
    <t>IQ247285423</t>
  </si>
  <si>
    <t>IQ247285493</t>
  </si>
  <si>
    <t>IQ247285888</t>
  </si>
  <si>
    <t>IQ247286550</t>
  </si>
  <si>
    <t>IQ247286882</t>
  </si>
  <si>
    <t>IQ247286898</t>
  </si>
  <si>
    <t>IQ247286927</t>
  </si>
  <si>
    <t>IQ247287107</t>
  </si>
  <si>
    <t>IQ247287182</t>
  </si>
  <si>
    <t>IQ247287289</t>
  </si>
  <si>
    <t>IQ247287292</t>
  </si>
  <si>
    <t>IQ247287540</t>
  </si>
  <si>
    <t>IQ247287559</t>
  </si>
  <si>
    <t>IQ247287661</t>
  </si>
  <si>
    <t>IQ247287787</t>
  </si>
  <si>
    <t>IQ247287855</t>
  </si>
  <si>
    <t>IQ247287882</t>
  </si>
  <si>
    <t>IQ247287937</t>
  </si>
  <si>
    <t>IQ247288173</t>
  </si>
  <si>
    <t>IQ247288196</t>
  </si>
  <si>
    <t>IQ247288213</t>
  </si>
  <si>
    <t>IQ247288219</t>
  </si>
  <si>
    <t>IQ247288330</t>
  </si>
  <si>
    <t>IQ247288459</t>
  </si>
  <si>
    <t>IQ247288547</t>
  </si>
  <si>
    <t>IQ247288573</t>
  </si>
  <si>
    <t>IQ247288601</t>
  </si>
  <si>
    <t>IQ247288670</t>
  </si>
  <si>
    <t>IQ247288990</t>
  </si>
  <si>
    <t>IQ247289053</t>
  </si>
  <si>
    <t>IQ247290154</t>
  </si>
  <si>
    <t>IQ247290194</t>
  </si>
  <si>
    <t>IQ247290218</t>
  </si>
  <si>
    <t>IQ247290265</t>
  </si>
  <si>
    <t>IQ247290798</t>
  </si>
  <si>
    <t>IQ247290964</t>
  </si>
  <si>
    <t>IQ247291002</t>
  </si>
  <si>
    <t>IQ247291006</t>
  </si>
  <si>
    <t>IQ247291193</t>
  </si>
  <si>
    <t>IQ247291205</t>
  </si>
  <si>
    <t>IQ247291408</t>
  </si>
  <si>
    <t>IQ247291649</t>
  </si>
  <si>
    <t>IQ247291895</t>
  </si>
  <si>
    <t>IQ247292476</t>
  </si>
  <si>
    <t>IQ247292493</t>
  </si>
  <si>
    <t>IQ247292509</t>
  </si>
  <si>
    <t>IQ247292617</t>
  </si>
  <si>
    <t>IQ247292623</t>
  </si>
  <si>
    <t>IQ247292794</t>
  </si>
  <si>
    <t>IQ247293260</t>
  </si>
  <si>
    <t>IQ247293291</t>
  </si>
  <si>
    <t>IQ247293315</t>
  </si>
  <si>
    <t>IQ247293533</t>
  </si>
  <si>
    <t>IQ247293880</t>
  </si>
  <si>
    <t>IQ247293927</t>
  </si>
  <si>
    <t>IQ247294029</t>
  </si>
  <si>
    <t>IQ247294033</t>
  </si>
  <si>
    <t>IQ247294070</t>
  </si>
  <si>
    <t>IQ247294152</t>
  </si>
  <si>
    <t>IQ247294686</t>
  </si>
  <si>
    <t>IQ247294736</t>
  </si>
  <si>
    <t>IQ247294817</t>
  </si>
  <si>
    <t>IQ247295375</t>
  </si>
  <si>
    <t>IQ247297464</t>
  </si>
  <si>
    <t>IQ247297471</t>
  </si>
  <si>
    <t>IQ247298562</t>
  </si>
  <si>
    <t>IQ247299014</t>
  </si>
  <si>
    <t>IQ247299511</t>
  </si>
  <si>
    <t>IQ247299615</t>
  </si>
  <si>
    <t>IQ247299918</t>
  </si>
  <si>
    <t>IQ247300458</t>
  </si>
  <si>
    <t>IQ247300593</t>
  </si>
  <si>
    <t>IQ247300610</t>
  </si>
  <si>
    <t>IQ247301040</t>
  </si>
  <si>
    <t>IQ247301132</t>
  </si>
  <si>
    <t>IQ247301456</t>
  </si>
  <si>
    <t>IQ247301619</t>
  </si>
  <si>
    <t>IQ247301982</t>
  </si>
  <si>
    <t>IQ247302773</t>
  </si>
  <si>
    <t>IQ247313466</t>
  </si>
  <si>
    <t>IQ247314403</t>
  </si>
  <si>
    <t>IQ247316808</t>
  </si>
  <si>
    <t>IQ247324875</t>
  </si>
  <si>
    <t>IQ247324912</t>
  </si>
  <si>
    <t>IQ247327374</t>
  </si>
  <si>
    <t>IQ247328820</t>
  </si>
  <si>
    <t>IQ247330454</t>
  </si>
  <si>
    <t>IQ247330455</t>
  </si>
  <si>
    <t>IQ247330456</t>
  </si>
  <si>
    <t>IQ247330457</t>
  </si>
  <si>
    <t>IQ247330458</t>
  </si>
  <si>
    <t>IQ247330459</t>
  </si>
  <si>
    <t>IQ247331384</t>
  </si>
  <si>
    <t>IQ247331635</t>
  </si>
  <si>
    <t>IQ247331722</t>
  </si>
  <si>
    <t>IQ247331972</t>
  </si>
  <si>
    <t>IQ247332167</t>
  </si>
  <si>
    <t>IQ247333127</t>
  </si>
  <si>
    <t>IQ247337214</t>
  </si>
  <si>
    <t>IQ247337216</t>
  </si>
  <si>
    <t>IQ247343160</t>
  </si>
  <si>
    <t>IQ247343212</t>
  </si>
  <si>
    <t>IQ247343213</t>
  </si>
  <si>
    <t>IQ247343214</t>
  </si>
  <si>
    <t>IQ247343215</t>
  </si>
  <si>
    <t>IQ247343330</t>
  </si>
  <si>
    <t>IQ247343331</t>
  </si>
  <si>
    <t>IQ247343646</t>
  </si>
  <si>
    <t>IQ247343675</t>
  </si>
  <si>
    <t>IQ247344847</t>
  </si>
  <si>
    <t>IQ247344848</t>
  </si>
  <si>
    <t>IQ247344952</t>
  </si>
  <si>
    <t>IQ247344959</t>
  </si>
  <si>
    <t>IQ247349284</t>
  </si>
  <si>
    <t>IQ247349353</t>
  </si>
  <si>
    <t>IQ24734955</t>
  </si>
  <si>
    <t>IQ24735181</t>
  </si>
  <si>
    <t>IQ24735378</t>
  </si>
  <si>
    <t>IQ24735463</t>
  </si>
  <si>
    <t>IQ24735515</t>
  </si>
  <si>
    <t>IQ24735572</t>
  </si>
  <si>
    <t>IQ247359929</t>
  </si>
  <si>
    <t>IQ247360769</t>
  </si>
  <si>
    <t>IQ247360780</t>
  </si>
  <si>
    <t>IQ247361828</t>
  </si>
  <si>
    <t>IQ247361840</t>
  </si>
  <si>
    <t>IQ247362747</t>
  </si>
  <si>
    <t>IQ247366924</t>
  </si>
  <si>
    <t>IQ247367952</t>
  </si>
  <si>
    <t>IQ247368023</t>
  </si>
  <si>
    <t>IQ247368024</t>
  </si>
  <si>
    <t>IQ247368161</t>
  </si>
  <si>
    <t>IQ247369070</t>
  </si>
  <si>
    <t>IQ247369270</t>
  </si>
  <si>
    <t>IQ247369449</t>
  </si>
  <si>
    <t>IQ247369516</t>
  </si>
  <si>
    <t>IQ247369546</t>
  </si>
  <si>
    <t>IQ247369624</t>
  </si>
  <si>
    <t>IQ247369650</t>
  </si>
  <si>
    <t>IQ247369660</t>
  </si>
  <si>
    <t>IQ247369688</t>
  </si>
  <si>
    <t>IQ247369754</t>
  </si>
  <si>
    <t>IQ247369811</t>
  </si>
  <si>
    <t>IQ247369934</t>
  </si>
  <si>
    <t>IQ247370228</t>
  </si>
  <si>
    <t>IQ247370346</t>
  </si>
  <si>
    <t>IQ247370424</t>
  </si>
  <si>
    <t>IQ247370607</t>
  </si>
  <si>
    <t>IQ247370638</t>
  </si>
  <si>
    <t>IQ247370807</t>
  </si>
  <si>
    <t>IQ247370933</t>
  </si>
  <si>
    <t>IQ247371071</t>
  </si>
  <si>
    <t>IQ247371093</t>
  </si>
  <si>
    <t>IQ247371149</t>
  </si>
  <si>
    <t>IQ247371522</t>
  </si>
  <si>
    <t>IQ247371626</t>
  </si>
  <si>
    <t>IQ247371759</t>
  </si>
  <si>
    <t>IQ247371839</t>
  </si>
  <si>
    <t>IQ247371926</t>
  </si>
  <si>
    <t>IQ247373493</t>
  </si>
  <si>
    <t>IQ24737630</t>
  </si>
  <si>
    <t>IQ247378677</t>
  </si>
  <si>
    <t>IQ247378778</t>
  </si>
  <si>
    <t>IQ247378886</t>
  </si>
  <si>
    <t>IQ24737976</t>
  </si>
  <si>
    <t>IQ247381048</t>
  </si>
  <si>
    <t>IQ247381068</t>
  </si>
  <si>
    <t>IQ247381904</t>
  </si>
  <si>
    <t>IQ247386462</t>
  </si>
  <si>
    <t>IQ247387392</t>
  </si>
  <si>
    <t>IQ247387815</t>
  </si>
  <si>
    <t>IQ24738869</t>
  </si>
  <si>
    <t>IQ247389910</t>
  </si>
  <si>
    <t>IQ247389911</t>
  </si>
  <si>
    <t>IQ247389912</t>
  </si>
  <si>
    <t>IQ247389913</t>
  </si>
  <si>
    <t>IQ247389914</t>
  </si>
  <si>
    <t>IQ247390292</t>
  </si>
  <si>
    <t>IQ247390714</t>
  </si>
  <si>
    <t>IQ24739344</t>
  </si>
  <si>
    <t>IQ24739383</t>
  </si>
  <si>
    <t>IQ247395005</t>
  </si>
  <si>
    <t>IQ247395404</t>
  </si>
  <si>
    <t>IQ24739575</t>
  </si>
  <si>
    <t>IQ247395792</t>
  </si>
  <si>
    <t>IQ247396176</t>
  </si>
  <si>
    <t>IQ247397095</t>
  </si>
  <si>
    <t>IQ247398474</t>
  </si>
  <si>
    <t>IQ247398708</t>
  </si>
  <si>
    <t>IQ247402520</t>
  </si>
  <si>
    <t>IQ247405114</t>
  </si>
  <si>
    <t>IQ247405298</t>
  </si>
  <si>
    <t>IQ24740614</t>
  </si>
  <si>
    <t>IQ24740668</t>
  </si>
  <si>
    <t>IQ247407583</t>
  </si>
  <si>
    <t>IQ24740822</t>
  </si>
  <si>
    <t>IQ247408894</t>
  </si>
  <si>
    <t>IQ24740895</t>
  </si>
  <si>
    <t>IQ247409277</t>
  </si>
  <si>
    <t>IQ247409346</t>
  </si>
  <si>
    <t>IQ247409388</t>
  </si>
  <si>
    <t>IQ247412640</t>
  </si>
  <si>
    <t>IQ24741319</t>
  </si>
  <si>
    <t>IQ247413566</t>
  </si>
  <si>
    <t>IQ24741622</t>
  </si>
  <si>
    <t>IQ24742254</t>
  </si>
  <si>
    <t>IQ247422872</t>
  </si>
  <si>
    <t>IQ247423717</t>
  </si>
  <si>
    <t>IQ247424110</t>
  </si>
  <si>
    <t>IQ247424558</t>
  </si>
  <si>
    <t>IQ24742466</t>
  </si>
  <si>
    <t>IQ24742551</t>
  </si>
  <si>
    <t>IQ24742719</t>
  </si>
  <si>
    <t>IQ24742829</t>
  </si>
  <si>
    <t>IQ247434372</t>
  </si>
  <si>
    <t>IQ247434375</t>
  </si>
  <si>
    <t>IQ247434403</t>
  </si>
  <si>
    <t>IQ247434404</t>
  </si>
  <si>
    <t>IQ247434407</t>
  </si>
  <si>
    <t>IQ247434508</t>
  </si>
  <si>
    <t>IQ24743466</t>
  </si>
  <si>
    <t>IQ247434675</t>
  </si>
  <si>
    <t>IQ247434680</t>
  </si>
  <si>
    <t>IQ247434681</t>
  </si>
  <si>
    <t>IQ247434682</t>
  </si>
  <si>
    <t>IQ247434683</t>
  </si>
  <si>
    <t>IQ247434684</t>
  </si>
  <si>
    <t>IQ247434685</t>
  </si>
  <si>
    <t>IQ247434686</t>
  </si>
  <si>
    <t>IQ247434687</t>
  </si>
  <si>
    <t>IQ247434688</t>
  </si>
  <si>
    <t>IQ247434689</t>
  </si>
  <si>
    <t>IQ247434690</t>
  </si>
  <si>
    <t>IQ247434691</t>
  </si>
  <si>
    <t>IQ247434692</t>
  </si>
  <si>
    <t>IQ247434693</t>
  </si>
  <si>
    <t>IQ247434694</t>
  </si>
  <si>
    <t>IQ247434921</t>
  </si>
  <si>
    <t>IQ247434967</t>
  </si>
  <si>
    <t>IQ247435089</t>
  </si>
  <si>
    <t>IQ247437537</t>
  </si>
  <si>
    <t>IQ247438461</t>
  </si>
  <si>
    <t>IQ247438566</t>
  </si>
  <si>
    <t>IQ247438609</t>
  </si>
  <si>
    <t>IQ247438746</t>
  </si>
  <si>
    <t>IQ247438989</t>
  </si>
  <si>
    <t>IQ247446658</t>
  </si>
  <si>
    <t>IQ247446675</t>
  </si>
  <si>
    <t>IQ247446955</t>
  </si>
  <si>
    <t>IQ247447308</t>
  </si>
  <si>
    <t>IQ247447334</t>
  </si>
  <si>
    <t>IQ247447335</t>
  </si>
  <si>
    <t>IQ247447579</t>
  </si>
  <si>
    <t>IQ247447903</t>
  </si>
  <si>
    <t>IQ247448266</t>
  </si>
  <si>
    <t>IQ247448784</t>
  </si>
  <si>
    <t>IQ247448785</t>
  </si>
  <si>
    <t>IQ247449399</t>
  </si>
  <si>
    <t>IQ247449449</t>
  </si>
  <si>
    <t>IQ247449704</t>
  </si>
  <si>
    <t>IQ247449775</t>
  </si>
  <si>
    <t>IQ247449810</t>
  </si>
  <si>
    <t>IQ247449944</t>
  </si>
  <si>
    <t>IQ247450406</t>
  </si>
  <si>
    <t>IQ247451424</t>
  </si>
  <si>
    <t>IQ247451523</t>
  </si>
  <si>
    <t>IQ247452416</t>
  </si>
  <si>
    <t>IQ247452966</t>
  </si>
  <si>
    <t>IQ247453431</t>
  </si>
  <si>
    <t>IQ247454553</t>
  </si>
  <si>
    <t>IQ247454565</t>
  </si>
  <si>
    <t>IQ247455012</t>
  </si>
  <si>
    <t>IQ247455309</t>
  </si>
  <si>
    <t>IQ247455362</t>
  </si>
  <si>
    <t>IQ247455626</t>
  </si>
  <si>
    <t>IQ247455726</t>
  </si>
  <si>
    <t>IQ247455920</t>
  </si>
  <si>
    <t>IQ247455921</t>
  </si>
  <si>
    <t>IQ247455928</t>
  </si>
  <si>
    <t>IQ247455962</t>
  </si>
  <si>
    <t>IQ247456642</t>
  </si>
  <si>
    <t>IQ247456643</t>
  </si>
  <si>
    <t>IQ247456644</t>
  </si>
  <si>
    <t>IQ247456645</t>
  </si>
  <si>
    <t>IQ247456646</t>
  </si>
  <si>
    <t>IQ247456647</t>
  </si>
  <si>
    <t>IQ247456648</t>
  </si>
  <si>
    <t>IQ247456649</t>
  </si>
  <si>
    <t>IQ247456780</t>
  </si>
  <si>
    <t>IQ247457098</t>
  </si>
  <si>
    <t>IQ247457160</t>
  </si>
  <si>
    <t>IQ247457230</t>
  </si>
  <si>
    <t>IQ247457329</t>
  </si>
  <si>
    <t>IQ247457353</t>
  </si>
  <si>
    <t>IQ247457403</t>
  </si>
  <si>
    <t>IQ247457868</t>
  </si>
  <si>
    <t>IQ247457930</t>
  </si>
  <si>
    <t>IQ247458395</t>
  </si>
  <si>
    <t>IQ247458769</t>
  </si>
  <si>
    <t>IQ247458840</t>
  </si>
  <si>
    <t>IQ247458942</t>
  </si>
  <si>
    <t>IQ247459166</t>
  </si>
  <si>
    <t>IQ247459323</t>
  </si>
  <si>
    <t>IQ247459750</t>
  </si>
  <si>
    <t>IQ247459806</t>
  </si>
  <si>
    <t>IQ247460921</t>
  </si>
  <si>
    <t>IQ247461548</t>
  </si>
  <si>
    <t>IQ247462039</t>
  </si>
  <si>
    <t>IQ247462476</t>
  </si>
  <si>
    <t>IQ247462834</t>
  </si>
  <si>
    <t>IQ247463233</t>
  </si>
  <si>
    <t>IQ247463343</t>
  </si>
  <si>
    <t>IQ247464025</t>
  </si>
  <si>
    <t>IQ247464043</t>
  </si>
  <si>
    <t>IQ247464052</t>
  </si>
  <si>
    <t>IQ247464162</t>
  </si>
  <si>
    <t>IQ247464401</t>
  </si>
  <si>
    <t>IQ247464584</t>
  </si>
  <si>
    <t>IQ247467569</t>
  </si>
  <si>
    <t>IQ247470767</t>
  </si>
  <si>
    <t>IQ247471524</t>
  </si>
  <si>
    <t>IQ247471832</t>
  </si>
  <si>
    <t>IQ247471833</t>
  </si>
  <si>
    <t>IQ247472275</t>
  </si>
  <si>
    <t>IQ247472276</t>
  </si>
  <si>
    <t>IQ247472277</t>
  </si>
  <si>
    <t>IQ247472278</t>
  </si>
  <si>
    <t>IQ247474902</t>
  </si>
  <si>
    <t>IQ247475900</t>
  </si>
  <si>
    <t>IQ247477685</t>
  </si>
  <si>
    <t>IQ247480014</t>
  </si>
  <si>
    <t>IQ247480073</t>
  </si>
  <si>
    <t>IQ247480373</t>
  </si>
  <si>
    <t>IQ247481896</t>
  </si>
  <si>
    <t>IQ247502308</t>
  </si>
  <si>
    <t>IQ247506094</t>
  </si>
  <si>
    <t>IQ247508674</t>
  </si>
  <si>
    <t>IQ247524667</t>
  </si>
  <si>
    <t>IQ247525037</t>
  </si>
  <si>
    <t>IQ247527109</t>
  </si>
  <si>
    <t>IQ247527241</t>
  </si>
  <si>
    <t>IQ247527266</t>
  </si>
  <si>
    <t>IQ247527346</t>
  </si>
  <si>
    <t>IQ247527404</t>
  </si>
  <si>
    <t>IQ247527664</t>
  </si>
  <si>
    <t>IQ247531052</t>
  </si>
  <si>
    <t>IQ247531389</t>
  </si>
  <si>
    <t>IQ247531616</t>
  </si>
  <si>
    <t>IQ247531808</t>
  </si>
  <si>
    <t>IQ247531928</t>
  </si>
  <si>
    <t>IQ247532086</t>
  </si>
  <si>
    <t>IQ247535535</t>
  </si>
  <si>
    <t>IQ247536223</t>
  </si>
  <si>
    <t>IQ247536763</t>
  </si>
  <si>
    <t>IQ247537297</t>
  </si>
  <si>
    <t>IQ247537640</t>
  </si>
  <si>
    <t>IQ247538522</t>
  </si>
  <si>
    <t>IQ247538894</t>
  </si>
  <si>
    <t>IQ247539569</t>
  </si>
  <si>
    <t>IQ247539778</t>
  </si>
  <si>
    <t>IQ247540153</t>
  </si>
  <si>
    <t>IQ247540191</t>
  </si>
  <si>
    <t>IQ247540450</t>
  </si>
  <si>
    <t>IQ247540559</t>
  </si>
  <si>
    <t>IQ247540634</t>
  </si>
  <si>
    <t>IQ24754178</t>
  </si>
  <si>
    <t>IQ247541933</t>
  </si>
  <si>
    <t>IQ247542096</t>
  </si>
  <si>
    <t>IQ247542124</t>
  </si>
  <si>
    <t>IQ247542181</t>
  </si>
  <si>
    <t>IQ247542491</t>
  </si>
  <si>
    <t>IQ247542592</t>
  </si>
  <si>
    <t>IQ247542874</t>
  </si>
  <si>
    <t>IQ247542935</t>
  </si>
  <si>
    <t>IQ247543025</t>
  </si>
  <si>
    <t>IQ247543178</t>
  </si>
  <si>
    <t>IQ247543189</t>
  </si>
  <si>
    <t>IQ247543190</t>
  </si>
  <si>
    <t>IQ247543323</t>
  </si>
  <si>
    <t>IQ247543408</t>
  </si>
  <si>
    <t>IQ247543452</t>
  </si>
  <si>
    <t>IQ247543483</t>
  </si>
  <si>
    <t>IQ247543533</t>
  </si>
  <si>
    <t>IQ247543539</t>
  </si>
  <si>
    <t>IQ247543570</t>
  </si>
  <si>
    <t>IQ247543630</t>
  </si>
  <si>
    <t>IQ247543675</t>
  </si>
  <si>
    <t>IQ247543728</t>
  </si>
  <si>
    <t>IQ247543801</t>
  </si>
  <si>
    <t>IQ247543960</t>
  </si>
  <si>
    <t>IQ247544153</t>
  </si>
  <si>
    <t>IQ247544154</t>
  </si>
  <si>
    <t>IQ247544155</t>
  </si>
  <si>
    <t>IQ247544156</t>
  </si>
  <si>
    <t>IQ247544157</t>
  </si>
  <si>
    <t>IQ247544158</t>
  </si>
  <si>
    <t>IQ247544159</t>
  </si>
  <si>
    <t>IQ247544162</t>
  </si>
  <si>
    <t>IQ247544401</t>
  </si>
  <si>
    <t>IQ247544787</t>
  </si>
  <si>
    <t>IQ247544818</t>
  </si>
  <si>
    <t>IQ247544820</t>
  </si>
  <si>
    <t>IQ247545191</t>
  </si>
  <si>
    <t>IQ247545240</t>
  </si>
  <si>
    <t>IQ247546402</t>
  </si>
  <si>
    <t>IQ247547452</t>
  </si>
  <si>
    <t>IQ247548310</t>
  </si>
  <si>
    <t>IQ247549240</t>
  </si>
  <si>
    <t>IQ247549263</t>
  </si>
  <si>
    <t>IQ247549318</t>
  </si>
  <si>
    <t>IQ247550519</t>
  </si>
  <si>
    <t>IQ247550555</t>
  </si>
  <si>
    <t>IQ247550604</t>
  </si>
  <si>
    <t>IQ247550671</t>
  </si>
  <si>
    <t>IQ247550698</t>
  </si>
  <si>
    <t>IQ247550736</t>
  </si>
  <si>
    <t>IQ247551319</t>
  </si>
  <si>
    <t>IQ247551325</t>
  </si>
  <si>
    <t>IQ247551326</t>
  </si>
  <si>
    <t>IQ247551616</t>
  </si>
  <si>
    <t>IQ247551702</t>
  </si>
  <si>
    <t>IQ247551900</t>
  </si>
  <si>
    <t>IQ247551953</t>
  </si>
  <si>
    <t>IQ247552233</t>
  </si>
  <si>
    <t>IQ247552271</t>
  </si>
  <si>
    <t>IQ247552706</t>
  </si>
  <si>
    <t>IQ247553044</t>
  </si>
  <si>
    <t>IQ247553606</t>
  </si>
  <si>
    <t>IQ247553998</t>
  </si>
  <si>
    <t>IQ247554006</t>
  </si>
  <si>
    <t>IQ247554166</t>
  </si>
  <si>
    <t>IQ247554219</t>
  </si>
  <si>
    <t>IQ247554475</t>
  </si>
  <si>
    <t>IQ247561271</t>
  </si>
  <si>
    <t>IQ247561343</t>
  </si>
  <si>
    <t>IQ247561787</t>
  </si>
  <si>
    <t>IQ247569069</t>
  </si>
  <si>
    <t>IQ247569137</t>
  </si>
  <si>
    <t>IQ247570196</t>
  </si>
  <si>
    <t>IQ247570610</t>
  </si>
  <si>
    <t>IQ247571637</t>
  </si>
  <si>
    <t>IQ247577264</t>
  </si>
  <si>
    <t>IQ247577277</t>
  </si>
  <si>
    <t>IQ247577280</t>
  </si>
  <si>
    <t>IQ247577296</t>
  </si>
  <si>
    <t>IQ247577375</t>
  </si>
  <si>
    <t>IQ247577400</t>
  </si>
  <si>
    <t>IQ247577667</t>
  </si>
  <si>
    <t>IQ247578180</t>
  </si>
  <si>
    <t>IQ247578186</t>
  </si>
  <si>
    <t>IQ247581226</t>
  </si>
  <si>
    <t>IQ247581320</t>
  </si>
  <si>
    <t>IQ247585701</t>
  </si>
  <si>
    <t>IQ247585723</t>
  </si>
  <si>
    <t>IQ247585725</t>
  </si>
  <si>
    <t>IQ247586285</t>
  </si>
  <si>
    <t>IQ247586570</t>
  </si>
  <si>
    <t>IQ247586744</t>
  </si>
  <si>
    <t>IQ247586867</t>
  </si>
  <si>
    <t>IQ247586895</t>
  </si>
  <si>
    <t>IQ247587225</t>
  </si>
  <si>
    <t>IQ247587422</t>
  </si>
  <si>
    <t>IQ247587926</t>
  </si>
  <si>
    <t>IQ247587944</t>
  </si>
  <si>
    <t>IQ247588000</t>
  </si>
  <si>
    <t>IQ247588108</t>
  </si>
  <si>
    <t>IQ247588109</t>
  </si>
  <si>
    <t>IQ247588110</t>
  </si>
  <si>
    <t>IQ247588111</t>
  </si>
  <si>
    <t>IQ247588248</t>
  </si>
  <si>
    <t>IQ247588653</t>
  </si>
  <si>
    <t>IQ247588818</t>
  </si>
  <si>
    <t>IQ247588994</t>
  </si>
  <si>
    <t>IQ247589003</t>
  </si>
  <si>
    <t>IQ247589170</t>
  </si>
  <si>
    <t>IQ247589213</t>
  </si>
  <si>
    <t>IQ247589236</t>
  </si>
  <si>
    <t>IQ247589521</t>
  </si>
  <si>
    <t>IQ247589537</t>
  </si>
  <si>
    <t>IQ247589546</t>
  </si>
  <si>
    <t>IQ247590022</t>
  </si>
  <si>
    <t>IQ247590124</t>
  </si>
  <si>
    <t>IQ247590431</t>
  </si>
  <si>
    <t>IQ247590534</t>
  </si>
  <si>
    <t>IQ247590562</t>
  </si>
  <si>
    <t>IQ247590636</t>
  </si>
  <si>
    <t>IQ247590649</t>
  </si>
  <si>
    <t>IQ247590686</t>
  </si>
  <si>
    <t>IQ247590726</t>
  </si>
  <si>
    <t>IQ247590767</t>
  </si>
  <si>
    <t>IQ247590950</t>
  </si>
  <si>
    <t>IQ247590981</t>
  </si>
  <si>
    <t>IQ247591013</t>
  </si>
  <si>
    <t>IQ247591233</t>
  </si>
  <si>
    <t>IQ247591252</t>
  </si>
  <si>
    <t>IQ247591570</t>
  </si>
  <si>
    <t>IQ247591574</t>
  </si>
  <si>
    <t>IQ247591721</t>
  </si>
  <si>
    <t>IQ247591722</t>
  </si>
  <si>
    <t>IQ247593325</t>
  </si>
  <si>
    <t>IQ247593461</t>
  </si>
  <si>
    <t>IQ247595529</t>
  </si>
  <si>
    <t>IQ247596317</t>
  </si>
  <si>
    <t>IQ247596901</t>
  </si>
  <si>
    <t>IQ247597043</t>
  </si>
  <si>
    <t>IQ247597816</t>
  </si>
  <si>
    <t>IQ247604513</t>
  </si>
  <si>
    <t>IQ247614075</t>
  </si>
  <si>
    <t>IQ247614122</t>
  </si>
  <si>
    <t>IQ247615089</t>
  </si>
  <si>
    <t>IQ247618221</t>
  </si>
  <si>
    <t>IQ247621056</t>
  </si>
  <si>
    <t>IQ247621394</t>
  </si>
  <si>
    <t>IQ247621396</t>
  </si>
  <si>
    <t>IQ247622489</t>
  </si>
  <si>
    <t>IQ247622950</t>
  </si>
  <si>
    <t>IQ247623704</t>
  </si>
  <si>
    <t>IQ247623814</t>
  </si>
  <si>
    <t>IQ247623824</t>
  </si>
  <si>
    <t>IQ247628057</t>
  </si>
  <si>
    <t>IQ24762811</t>
  </si>
  <si>
    <t>IQ247628397</t>
  </si>
  <si>
    <t>IQ247628786</t>
  </si>
  <si>
    <t>IQ247629377</t>
  </si>
  <si>
    <t>IQ247630350</t>
  </si>
  <si>
    <t>IQ247630717</t>
  </si>
  <si>
    <t>IQ247631172</t>
  </si>
  <si>
    <t>IQ247631605</t>
  </si>
  <si>
    <t>IQ247631797</t>
  </si>
  <si>
    <t>IQ247633333</t>
  </si>
  <si>
    <t>IQ247636770</t>
  </si>
  <si>
    <t>IQ247638235</t>
  </si>
  <si>
    <t>IQ247652241</t>
  </si>
  <si>
    <t>IQ247656272</t>
  </si>
  <si>
    <t>IQ24765759</t>
  </si>
  <si>
    <t>IQ24765767</t>
  </si>
  <si>
    <t>IQ247658282</t>
  </si>
  <si>
    <t>IQ247662560</t>
  </si>
  <si>
    <t>IQ247666226</t>
  </si>
  <si>
    <t>IQ24766779</t>
  </si>
  <si>
    <t>IQ247667797</t>
  </si>
  <si>
    <t>IQ247667798</t>
  </si>
  <si>
    <t>IQ247667849</t>
  </si>
  <si>
    <t>IQ247667904</t>
  </si>
  <si>
    <t>IQ24767265</t>
  </si>
  <si>
    <t>IQ24767337</t>
  </si>
  <si>
    <t>IQ24767453</t>
  </si>
  <si>
    <t>IQ247675570</t>
  </si>
  <si>
    <t>IQ247675633</t>
  </si>
  <si>
    <t>IQ247675634</t>
  </si>
  <si>
    <t>IQ247675647</t>
  </si>
  <si>
    <t>IQ247675654</t>
  </si>
  <si>
    <t>IQ247675721</t>
  </si>
  <si>
    <t>IQ24767573</t>
  </si>
  <si>
    <t>IQ247675757</t>
  </si>
  <si>
    <t>IQ247675765</t>
  </si>
  <si>
    <t>IQ247675774</t>
  </si>
  <si>
    <t>IQ247676633</t>
  </si>
  <si>
    <t>IQ247676686</t>
  </si>
  <si>
    <t>IQ247676889</t>
  </si>
  <si>
    <t>IQ247676911</t>
  </si>
  <si>
    <t>IQ247676930</t>
  </si>
  <si>
    <t>IQ247676960</t>
  </si>
  <si>
    <t>IQ247677003</t>
  </si>
  <si>
    <t>IQ247677050</t>
  </si>
  <si>
    <t>IQ247677132</t>
  </si>
  <si>
    <t>IQ247677188</t>
  </si>
  <si>
    <t>IQ247677189</t>
  </si>
  <si>
    <t>IQ247677190</t>
  </si>
  <si>
    <t>IQ247677265</t>
  </si>
  <si>
    <t>IQ247677352</t>
  </si>
  <si>
    <t>IQ247677355</t>
  </si>
  <si>
    <t>IQ247677399</t>
  </si>
  <si>
    <t>IQ247677462</t>
  </si>
  <si>
    <t>IQ247677525</t>
  </si>
  <si>
    <t>IQ247677526</t>
  </si>
  <si>
    <t>IQ247677527</t>
  </si>
  <si>
    <t>IQ247677528</t>
  </si>
  <si>
    <t>IQ247677560</t>
  </si>
  <si>
    <t>IQ24767917</t>
  </si>
  <si>
    <t>IQ247679514</t>
  </si>
  <si>
    <t>IQ247679697</t>
  </si>
  <si>
    <t>IQ247679855</t>
  </si>
  <si>
    <t>IQ247679856</t>
  </si>
  <si>
    <t>IQ247679903</t>
  </si>
  <si>
    <t>IQ247679983</t>
  </si>
  <si>
    <t>IQ247680085</t>
  </si>
  <si>
    <t>IQ247680327</t>
  </si>
  <si>
    <t>IQ247680490</t>
  </si>
  <si>
    <t>IQ24768107</t>
  </si>
  <si>
    <t>IQ24768186</t>
  </si>
  <si>
    <t>IQ247681942</t>
  </si>
  <si>
    <t>IQ247682179</t>
  </si>
  <si>
    <t>IQ247682394</t>
  </si>
  <si>
    <t>IQ247682531</t>
  </si>
  <si>
    <t>IQ247682557</t>
  </si>
  <si>
    <t>IQ247682610</t>
  </si>
  <si>
    <t>IQ247682768</t>
  </si>
  <si>
    <t>IQ247683221</t>
  </si>
  <si>
    <t>IQ247683610</t>
  </si>
  <si>
    <t>IQ24768370</t>
  </si>
  <si>
    <t>IQ247683800</t>
  </si>
  <si>
    <t>IQ247684201</t>
  </si>
  <si>
    <t>IQ247686825</t>
  </si>
  <si>
    <t>IQ247687093</t>
  </si>
  <si>
    <t>IQ247688534</t>
  </si>
  <si>
    <t>IQ24768877</t>
  </si>
  <si>
    <t>IQ24768891</t>
  </si>
  <si>
    <t>IQ247689000</t>
  </si>
  <si>
    <t>IQ247689359</t>
  </si>
  <si>
    <t>IQ247689441</t>
  </si>
  <si>
    <t>IQ247689442</t>
  </si>
  <si>
    <t>IQ247689443</t>
  </si>
  <si>
    <t>IQ24769028</t>
  </si>
  <si>
    <t>IQ247690517</t>
  </si>
  <si>
    <t>IQ247690627</t>
  </si>
  <si>
    <t>IQ247690760</t>
  </si>
  <si>
    <t>IQ247691173</t>
  </si>
  <si>
    <t>IQ247691174</t>
  </si>
  <si>
    <t>IQ247691175</t>
  </si>
  <si>
    <t>IQ247691176</t>
  </si>
  <si>
    <t>IQ24769120</t>
  </si>
  <si>
    <t>IQ247691296</t>
  </si>
  <si>
    <t>IQ247691609</t>
  </si>
  <si>
    <t>IQ247691637</t>
  </si>
  <si>
    <t>IQ247691840</t>
  </si>
  <si>
    <t>IQ247691896</t>
  </si>
  <si>
    <t>IQ247691989</t>
  </si>
  <si>
    <t>IQ247692141</t>
  </si>
  <si>
    <t>IQ247692258</t>
  </si>
  <si>
    <t>IQ247692359</t>
  </si>
  <si>
    <t>IQ24769236</t>
  </si>
  <si>
    <t>IQ247692525</t>
  </si>
  <si>
    <t>IQ247692542</t>
  </si>
  <si>
    <t>IQ247693089</t>
  </si>
  <si>
    <t>IQ247693142</t>
  </si>
  <si>
    <t>IQ247693473</t>
  </si>
  <si>
    <t>IQ247693550</t>
  </si>
  <si>
    <t>IQ247693572</t>
  </si>
  <si>
    <t>IQ247693573</t>
  </si>
  <si>
    <t>IQ247693575</t>
  </si>
  <si>
    <t>IQ247693653</t>
  </si>
  <si>
    <t>IQ247694538</t>
  </si>
  <si>
    <t>IQ247694734</t>
  </si>
  <si>
    <t>IQ247695068</t>
  </si>
  <si>
    <t>IQ247695710</t>
  </si>
  <si>
    <t>IQ247696278</t>
  </si>
  <si>
    <t>IQ247696427</t>
  </si>
  <si>
    <t>IQ247696649</t>
  </si>
  <si>
    <t>IQ247697043</t>
  </si>
  <si>
    <t>IQ247697377</t>
  </si>
  <si>
    <t>IQ247697381</t>
  </si>
  <si>
    <t>IQ24769850</t>
  </si>
  <si>
    <t>IQ247698536</t>
  </si>
  <si>
    <t>IQ247698548</t>
  </si>
  <si>
    <t>IQ247698571</t>
  </si>
  <si>
    <t>IQ247698924</t>
  </si>
  <si>
    <t>IQ247699235</t>
  </si>
  <si>
    <t>IQ247699283</t>
  </si>
  <si>
    <t>IQ247699690</t>
  </si>
  <si>
    <t>IQ24770039</t>
  </si>
  <si>
    <t>IQ247701176</t>
  </si>
  <si>
    <t>IQ247701712</t>
  </si>
  <si>
    <t>IQ247702044</t>
  </si>
  <si>
    <t>IQ247702116</t>
  </si>
  <si>
    <t>IQ247702784</t>
  </si>
  <si>
    <t>IQ247702859</t>
  </si>
  <si>
    <t>IQ247703049</t>
  </si>
  <si>
    <t>IQ247703106</t>
  </si>
  <si>
    <t>IQ247703200</t>
  </si>
  <si>
    <t>IQ247704034</t>
  </si>
  <si>
    <t>IQ247704079</t>
  </si>
  <si>
    <t>IQ247704389</t>
  </si>
  <si>
    <t>IQ247705528</t>
  </si>
  <si>
    <t>IQ247705530</t>
  </si>
  <si>
    <t>IQ247705871</t>
  </si>
  <si>
    <t>IQ247706094</t>
  </si>
  <si>
    <t>IQ247706096</t>
  </si>
  <si>
    <t>IQ247706118</t>
  </si>
  <si>
    <t>IQ247706266</t>
  </si>
  <si>
    <t>IQ247706339</t>
  </si>
  <si>
    <t>IQ247706342</t>
  </si>
  <si>
    <t>IQ247706343</t>
  </si>
  <si>
    <t>IQ247706359</t>
  </si>
  <si>
    <t>IQ247706429</t>
  </si>
  <si>
    <t>IQ247706650</t>
  </si>
  <si>
    <t>IQ247706656</t>
  </si>
  <si>
    <t>IQ247707053</t>
  </si>
  <si>
    <t>IQ247707090</t>
  </si>
  <si>
    <t>IQ247707091</t>
  </si>
  <si>
    <t>IQ247707092</t>
  </si>
  <si>
    <t>IQ247707819</t>
  </si>
  <si>
    <t>IQ247707820</t>
  </si>
  <si>
    <t>IQ247707821</t>
  </si>
  <si>
    <t>IQ247707940</t>
  </si>
  <si>
    <t>IQ247708032</t>
  </si>
  <si>
    <t>IQ247708033</t>
  </si>
  <si>
    <t>IQ247708040</t>
  </si>
  <si>
    <t>IQ247708132</t>
  </si>
  <si>
    <t>IQ247709331</t>
  </si>
  <si>
    <t>IQ247709978</t>
  </si>
  <si>
    <t>IQ247710727</t>
  </si>
  <si>
    <t>IQ247710894</t>
  </si>
  <si>
    <t>IQ247711004</t>
  </si>
  <si>
    <t>IQ247711196</t>
  </si>
  <si>
    <t>IQ24771304</t>
  </si>
  <si>
    <t>IQ24771332</t>
  </si>
  <si>
    <t>IQ24771383</t>
  </si>
  <si>
    <t>IQ24771577</t>
  </si>
  <si>
    <t>IQ247716048</t>
  </si>
  <si>
    <t>IQ247717427</t>
  </si>
  <si>
    <t>IQ247717887</t>
  </si>
  <si>
    <t>IQ247719324</t>
  </si>
  <si>
    <t>IQ247719467</t>
  </si>
  <si>
    <t>IQ247719554</t>
  </si>
  <si>
    <t>IQ247719915</t>
  </si>
  <si>
    <t>IQ247722253</t>
  </si>
  <si>
    <t>IQ247722352</t>
  </si>
  <si>
    <t>IQ247723161</t>
  </si>
  <si>
    <t>IQ24772392</t>
  </si>
  <si>
    <t>IQ247725036</t>
  </si>
  <si>
    <t>IQ247727437</t>
  </si>
  <si>
    <t>IQ247730021</t>
  </si>
  <si>
    <t>IQ247738092</t>
  </si>
  <si>
    <t>IQ247738706</t>
  </si>
  <si>
    <t>IQ247738743</t>
  </si>
  <si>
    <t>IQ247739218</t>
  </si>
  <si>
    <t>IQ247739445</t>
  </si>
  <si>
    <t>IQ247740251</t>
  </si>
  <si>
    <t>IQ247740734</t>
  </si>
  <si>
    <t>IQ247744048</t>
  </si>
  <si>
    <t>IQ247745025</t>
  </si>
  <si>
    <t>IQ247745039</t>
  </si>
  <si>
    <t>IQ247745063</t>
  </si>
  <si>
    <t>IQ247745332</t>
  </si>
  <si>
    <t>IQ247746523</t>
  </si>
  <si>
    <t>IQ247746699</t>
  </si>
  <si>
    <t>IQ247746700</t>
  </si>
  <si>
    <t>IQ247746701</t>
  </si>
  <si>
    <t>IQ247746748</t>
  </si>
  <si>
    <t>IQ247746781</t>
  </si>
  <si>
    <t>IQ247746861</t>
  </si>
  <si>
    <t>IQ247746911</t>
  </si>
  <si>
    <t>IQ247746995</t>
  </si>
  <si>
    <t>IQ247747104</t>
  </si>
  <si>
    <t>IQ247747129</t>
  </si>
  <si>
    <t>IQ247747374</t>
  </si>
  <si>
    <t>IQ247747385</t>
  </si>
  <si>
    <t>IQ247747642</t>
  </si>
  <si>
    <t>IQ247747687</t>
  </si>
  <si>
    <t>IQ247747727</t>
  </si>
  <si>
    <t>IQ247747742</t>
  </si>
  <si>
    <t>IQ247747869</t>
  </si>
  <si>
    <t>IQ247748143</t>
  </si>
  <si>
    <t>IQ247748161</t>
  </si>
  <si>
    <t>IQ247748181</t>
  </si>
  <si>
    <t>IQ247748353</t>
  </si>
  <si>
    <t>IQ247748692</t>
  </si>
  <si>
    <t>IQ247749374</t>
  </si>
  <si>
    <t>IQ247749730</t>
  </si>
  <si>
    <t>IQ247750330</t>
  </si>
  <si>
    <t>IQ247750444</t>
  </si>
  <si>
    <t>IQ247750570</t>
  </si>
  <si>
    <t>IQ247750608</t>
  </si>
  <si>
    <t>IQ247750610</t>
  </si>
  <si>
    <t>IQ247751219</t>
  </si>
  <si>
    <t>IQ247752899</t>
  </si>
  <si>
    <t>IQ247752924</t>
  </si>
  <si>
    <t>IQ247754449</t>
  </si>
  <si>
    <t>IQ247754875</t>
  </si>
  <si>
    <t>IQ247754876</t>
  </si>
  <si>
    <t>IQ247755624</t>
  </si>
  <si>
    <t>IQ247756204</t>
  </si>
  <si>
    <t>IQ247756267</t>
  </si>
  <si>
    <t>IQ247757319</t>
  </si>
  <si>
    <t>IQ247757320</t>
  </si>
  <si>
    <t>IQ247757321</t>
  </si>
  <si>
    <t>IQ247757637</t>
  </si>
  <si>
    <t>IQ247757749</t>
  </si>
  <si>
    <t>IQ247757804</t>
  </si>
  <si>
    <t>IQ247758156</t>
  </si>
  <si>
    <t>IQ247758158</t>
  </si>
  <si>
    <t>IQ247758161</t>
  </si>
  <si>
    <t>IQ247758162</t>
  </si>
  <si>
    <t>IQ247758249</t>
  </si>
  <si>
    <t>IQ247758250</t>
  </si>
  <si>
    <t>IQ247758966</t>
  </si>
  <si>
    <t>IQ247758974</t>
  </si>
  <si>
    <t>IQ247759192</t>
  </si>
  <si>
    <t>IQ247759193</t>
  </si>
  <si>
    <t>IQ247759194</t>
  </si>
  <si>
    <t>IQ247759392</t>
  </si>
  <si>
    <t>IQ247759518</t>
  </si>
  <si>
    <t>IQ247759553</t>
  </si>
  <si>
    <t>IQ247759559</t>
  </si>
  <si>
    <t>IQ247759560</t>
  </si>
  <si>
    <t>IQ247759930</t>
  </si>
  <si>
    <t>IQ247760282</t>
  </si>
  <si>
    <t>IQ247760283</t>
  </si>
  <si>
    <t>IQ247760285</t>
  </si>
  <si>
    <t>IQ247760545</t>
  </si>
  <si>
    <t>IQ247760930</t>
  </si>
  <si>
    <t>IQ247761332</t>
  </si>
  <si>
    <t>IQ247761335</t>
  </si>
  <si>
    <t>IQ247761336</t>
  </si>
  <si>
    <t>IQ247762437</t>
  </si>
  <si>
    <t>IQ247762440</t>
  </si>
  <si>
    <t>IQ247763064</t>
  </si>
  <si>
    <t>IQ247763065</t>
  </si>
  <si>
    <t>IQ247766758</t>
  </si>
  <si>
    <t>IQ247767470</t>
  </si>
  <si>
    <t>IQ247768523</t>
  </si>
  <si>
    <t>IQ247768524</t>
  </si>
  <si>
    <t>IQ247768525</t>
  </si>
  <si>
    <t>IQ247768526</t>
  </si>
  <si>
    <t>IQ247768527</t>
  </si>
  <si>
    <t>IQ247768528</t>
  </si>
  <si>
    <t>IQ247768657</t>
  </si>
  <si>
    <t>IQ247768658</t>
  </si>
  <si>
    <t>IQ247768859</t>
  </si>
  <si>
    <t>IQ247770148</t>
  </si>
  <si>
    <t>IQ247770207</t>
  </si>
  <si>
    <t>IQ247770938</t>
  </si>
  <si>
    <t>IQ247772768</t>
  </si>
  <si>
    <t>IQ247775272</t>
  </si>
  <si>
    <t>IQ247776357</t>
  </si>
  <si>
    <t>IQ247776935</t>
  </si>
  <si>
    <t>IQ247780694</t>
  </si>
  <si>
    <t>IQ247780944</t>
  </si>
  <si>
    <t>IQ247781684</t>
  </si>
  <si>
    <t>IQ247782322</t>
  </si>
  <si>
    <t>IQ247782346</t>
  </si>
  <si>
    <t>IQ247782975</t>
  </si>
  <si>
    <t>IQ247784699</t>
  </si>
  <si>
    <t>IQ247785842</t>
  </si>
  <si>
    <t>IQ247786069</t>
  </si>
  <si>
    <t>IQ247786080</t>
  </si>
  <si>
    <t>IQ247786176</t>
  </si>
  <si>
    <t>IQ247786187</t>
  </si>
  <si>
    <t>IQ247787353</t>
  </si>
  <si>
    <t>IQ247788034</t>
  </si>
  <si>
    <t>IQ247788686</t>
  </si>
  <si>
    <t>IQ247805285</t>
  </si>
  <si>
    <t>IQ247805547</t>
  </si>
  <si>
    <t>IQ247806076</t>
  </si>
  <si>
    <t>IQ247806695</t>
  </si>
  <si>
    <t>IQ2478082</t>
  </si>
  <si>
    <t>IQ247808949</t>
  </si>
  <si>
    <t>IQ247822850</t>
  </si>
  <si>
    <t>IQ247822863</t>
  </si>
  <si>
    <t>IQ247822937</t>
  </si>
  <si>
    <t>IQ247823187</t>
  </si>
  <si>
    <t>IQ247823232</t>
  </si>
  <si>
    <t>IQ247823242</t>
  </si>
  <si>
    <t>IQ247823435</t>
  </si>
  <si>
    <t>IQ247823645</t>
  </si>
  <si>
    <t>IQ247823810</t>
  </si>
  <si>
    <t>IQ247823879</t>
  </si>
  <si>
    <t>IQ247823880</t>
  </si>
  <si>
    <t>IQ247823881</t>
  </si>
  <si>
    <t>IQ247823882</t>
  </si>
  <si>
    <t>IQ247823883</t>
  </si>
  <si>
    <t>IQ247823884</t>
  </si>
  <si>
    <t>IQ247823885</t>
  </si>
  <si>
    <t>IQ247823886</t>
  </si>
  <si>
    <t>IQ247823887</t>
  </si>
  <si>
    <t>IQ247824000</t>
  </si>
  <si>
    <t>IQ247824012</t>
  </si>
  <si>
    <t>IQ247824178</t>
  </si>
  <si>
    <t>IQ247824179</t>
  </si>
  <si>
    <t>IQ247824180</t>
  </si>
  <si>
    <t>IQ247824211</t>
  </si>
  <si>
    <t>IQ247825147</t>
  </si>
  <si>
    <t>IQ247825149</t>
  </si>
  <si>
    <t>IQ247825150</t>
  </si>
  <si>
    <t>IQ247825167</t>
  </si>
  <si>
    <t>IQ247825168</t>
  </si>
  <si>
    <t>IQ247825874</t>
  </si>
  <si>
    <t>IQ247825908</t>
  </si>
  <si>
    <t>IQ247828281</t>
  </si>
  <si>
    <t>IQ247830387</t>
  </si>
  <si>
    <t>IQ247830614</t>
  </si>
  <si>
    <t>IQ247830701</t>
  </si>
  <si>
    <t>IQ247830760</t>
  </si>
  <si>
    <t>IQ247830865</t>
  </si>
  <si>
    <t>IQ247830871</t>
  </si>
  <si>
    <t>IQ247831068</t>
  </si>
  <si>
    <t>IQ247831069</t>
  </si>
  <si>
    <t>IQ247831072</t>
  </si>
  <si>
    <t>IQ247831073</t>
  </si>
  <si>
    <t>IQ247831437</t>
  </si>
  <si>
    <t>IQ247831438</t>
  </si>
  <si>
    <t>IQ247831540</t>
  </si>
  <si>
    <t>IQ247831833</t>
  </si>
  <si>
    <t>IQ247831875</t>
  </si>
  <si>
    <t>IQ247832075</t>
  </si>
  <si>
    <t>IQ247832100</t>
  </si>
  <si>
    <t>IQ247832144</t>
  </si>
  <si>
    <t>IQ247832617</t>
  </si>
  <si>
    <t>IQ247832618</t>
  </si>
  <si>
    <t>IQ247832919</t>
  </si>
  <si>
    <t>IQ247832924</t>
  </si>
  <si>
    <t>IQ247832971</t>
  </si>
  <si>
    <t>IQ247833031</t>
  </si>
  <si>
    <t>IQ247833050</t>
  </si>
  <si>
    <t>IQ247833142</t>
  </si>
  <si>
    <t>IQ247833459</t>
  </si>
  <si>
    <t>IQ247833467</t>
  </si>
  <si>
    <t>IQ247833477</t>
  </si>
  <si>
    <t>IQ247833507</t>
  </si>
  <si>
    <t>IQ247833508</t>
  </si>
  <si>
    <t>IQ247833572</t>
  </si>
  <si>
    <t>IQ247833803</t>
  </si>
  <si>
    <t>IQ247834036</t>
  </si>
  <si>
    <t>IQ247834072</t>
  </si>
  <si>
    <t>IQ247834457</t>
  </si>
  <si>
    <t>IQ247834626</t>
  </si>
  <si>
    <t>IQ247835796</t>
  </si>
  <si>
    <t>IQ247835832</t>
  </si>
  <si>
    <t>IQ247835947</t>
  </si>
  <si>
    <t>IQ247836047</t>
  </si>
  <si>
    <t>IQ247836265</t>
  </si>
  <si>
    <t>IQ247836336</t>
  </si>
  <si>
    <t>IQ247837530</t>
  </si>
  <si>
    <t>IQ247837601</t>
  </si>
  <si>
    <t>IQ247837998</t>
  </si>
  <si>
    <t>IQ247838129</t>
  </si>
  <si>
    <t>IQ247838155</t>
  </si>
  <si>
    <t>IQ247838208</t>
  </si>
  <si>
    <t>IQ247838287</t>
  </si>
  <si>
    <t>IQ247838426</t>
  </si>
  <si>
    <t>IQ247838563</t>
  </si>
  <si>
    <t>IQ247838829</t>
  </si>
  <si>
    <t>IQ247839112</t>
  </si>
  <si>
    <t>IQ247839131</t>
  </si>
  <si>
    <t>IQ247839132</t>
  </si>
  <si>
    <t>IQ247839190</t>
  </si>
  <si>
    <t>IQ247839219</t>
  </si>
  <si>
    <t>IQ247839228</t>
  </si>
  <si>
    <t>IQ247839251</t>
  </si>
  <si>
    <t>IQ247839420</t>
  </si>
  <si>
    <t>IQ247839608</t>
  </si>
  <si>
    <t>IQ247839794</t>
  </si>
  <si>
    <t>IQ247839875</t>
  </si>
  <si>
    <t>IQ247839880</t>
  </si>
  <si>
    <t>IQ247839927</t>
  </si>
  <si>
    <t>IQ247840023</t>
  </si>
  <si>
    <t>IQ247840242</t>
  </si>
  <si>
    <t>IQ247840307</t>
  </si>
  <si>
    <t>IQ247840336</t>
  </si>
  <si>
    <t>IQ247840464</t>
  </si>
  <si>
    <t>IQ247840638</t>
  </si>
  <si>
    <t>IQ247840794</t>
  </si>
  <si>
    <t>IQ247840979</t>
  </si>
  <si>
    <t>IQ247841006</t>
  </si>
  <si>
    <t>IQ247841101</t>
  </si>
  <si>
    <t>IQ247841234</t>
  </si>
  <si>
    <t>IQ247841314</t>
  </si>
  <si>
    <t>IQ247841366</t>
  </si>
  <si>
    <t>IQ247841476</t>
  </si>
  <si>
    <t>IQ247841793</t>
  </si>
  <si>
    <t>IQ247841971</t>
  </si>
  <si>
    <t>IQ247841972</t>
  </si>
  <si>
    <t>IQ247841973</t>
  </si>
  <si>
    <t>IQ247842044</t>
  </si>
  <si>
    <t>IQ247842123</t>
  </si>
  <si>
    <t>IQ247842233</t>
  </si>
  <si>
    <t>IQ247842468</t>
  </si>
  <si>
    <t>IQ247842532</t>
  </si>
  <si>
    <t>IQ247842808</t>
  </si>
  <si>
    <t>IQ247842867</t>
  </si>
  <si>
    <t>IQ247843001</t>
  </si>
  <si>
    <t>IQ247843064</t>
  </si>
  <si>
    <t>IQ247843093</t>
  </si>
  <si>
    <t>IQ247844411</t>
  </si>
  <si>
    <t>IQ247844572</t>
  </si>
  <si>
    <t>IQ247845492</t>
  </si>
  <si>
    <t>IQ247845875</t>
  </si>
  <si>
    <t>IQ247846231</t>
  </si>
  <si>
    <t>IQ247847733</t>
  </si>
  <si>
    <t>IQ247847774</t>
  </si>
  <si>
    <t>IQ247849196</t>
  </si>
  <si>
    <t>IQ247849737</t>
  </si>
  <si>
    <t>IQ247865006</t>
  </si>
  <si>
    <t>IQ247865008</t>
  </si>
  <si>
    <t>IQ247866977</t>
  </si>
  <si>
    <t>IQ247867029</t>
  </si>
  <si>
    <t>IQ247870621</t>
  </si>
  <si>
    <t>IQ247870836</t>
  </si>
  <si>
    <t>IQ247870975</t>
  </si>
  <si>
    <t>IQ247871001</t>
  </si>
  <si>
    <t>IQ247871072</t>
  </si>
  <si>
    <t>IQ247871107</t>
  </si>
  <si>
    <t>IQ247871112</t>
  </si>
  <si>
    <t>IQ247871262</t>
  </si>
  <si>
    <t>IQ247872374</t>
  </si>
  <si>
    <t>IQ247872375</t>
  </si>
  <si>
    <t>IQ247872376</t>
  </si>
  <si>
    <t>IQ247872377</t>
  </si>
  <si>
    <t>IQ247872378</t>
  </si>
  <si>
    <t>IQ247872498</t>
  </si>
  <si>
    <t>IQ247872535</t>
  </si>
  <si>
    <t>IQ247872772</t>
  </si>
  <si>
    <t>IQ247872936</t>
  </si>
  <si>
    <t>IQ247873033</t>
  </si>
  <si>
    <t>IQ247873097</t>
  </si>
  <si>
    <t>IQ247873114</t>
  </si>
  <si>
    <t>IQ247873163</t>
  </si>
  <si>
    <t>IQ247873237</t>
  </si>
  <si>
    <t>IQ247873581</t>
  </si>
  <si>
    <t>IQ247873755</t>
  </si>
  <si>
    <t>IQ247874236</t>
  </si>
  <si>
    <t>IQ247874260</t>
  </si>
  <si>
    <t>IQ247874275</t>
  </si>
  <si>
    <t>IQ247874339</t>
  </si>
  <si>
    <t>IQ247874426</t>
  </si>
  <si>
    <t>IQ247874492</t>
  </si>
  <si>
    <t>IQ247875079</t>
  </si>
  <si>
    <t>IQ247875137</t>
  </si>
  <si>
    <t>IQ247875241</t>
  </si>
  <si>
    <t>IQ247875284</t>
  </si>
  <si>
    <t>IQ247875312</t>
  </si>
  <si>
    <t>IQ247875314</t>
  </si>
  <si>
    <t>IQ247875575</t>
  </si>
  <si>
    <t>IQ247875646</t>
  </si>
  <si>
    <t>IQ247875648</t>
  </si>
  <si>
    <t>IQ247875762</t>
  </si>
  <si>
    <t>IQ247875763</t>
  </si>
  <si>
    <t>IQ247875983</t>
  </si>
  <si>
    <t>IQ247875984</t>
  </si>
  <si>
    <t>IQ247875985</t>
  </si>
  <si>
    <t>IQ247876009</t>
  </si>
  <si>
    <t>IQ247876186</t>
  </si>
  <si>
    <t>IQ247876306</t>
  </si>
  <si>
    <t>IQ247876640</t>
  </si>
  <si>
    <t>IQ247876653</t>
  </si>
  <si>
    <t>IQ247876904</t>
  </si>
  <si>
    <t>IQ247877191</t>
  </si>
  <si>
    <t>IQ247877274</t>
  </si>
  <si>
    <t>IQ247877352</t>
  </si>
  <si>
    <t>IQ247877369</t>
  </si>
  <si>
    <t>IQ247877435</t>
  </si>
  <si>
    <t>IQ247877471</t>
  </si>
  <si>
    <t>IQ247877581</t>
  </si>
  <si>
    <t>IQ247877702</t>
  </si>
  <si>
    <t>IQ247877730</t>
  </si>
  <si>
    <t>IQ247877778</t>
  </si>
  <si>
    <t>IQ247877937</t>
  </si>
  <si>
    <t>IQ247877980</t>
  </si>
  <si>
    <t>IQ247878043</t>
  </si>
  <si>
    <t>IQ247878105</t>
  </si>
  <si>
    <t>IQ247878188</t>
  </si>
  <si>
    <t>IQ247878200</t>
  </si>
  <si>
    <t>IQ247878873</t>
  </si>
  <si>
    <t>IQ247879137</t>
  </si>
  <si>
    <t>IQ247879461</t>
  </si>
  <si>
    <t>IQ247879484</t>
  </si>
  <si>
    <t>IQ247879486</t>
  </si>
  <si>
    <t>IQ247879587</t>
  </si>
  <si>
    <t>IQ247879722</t>
  </si>
  <si>
    <t>IQ247879783</t>
  </si>
  <si>
    <t>IQ247879866</t>
  </si>
  <si>
    <t>IQ247879871</t>
  </si>
  <si>
    <t>IQ247880251</t>
  </si>
  <si>
    <t>IQ247880252</t>
  </si>
  <si>
    <t>IQ247880253</t>
  </si>
  <si>
    <t>IQ247880254</t>
  </si>
  <si>
    <t>IQ247881987</t>
  </si>
  <si>
    <t>IQ247882266</t>
  </si>
  <si>
    <t>IQ247882387</t>
  </si>
  <si>
    <t>IQ247882791</t>
  </si>
  <si>
    <t>IQ247882888</t>
  </si>
  <si>
    <t>IQ247883032</t>
  </si>
  <si>
    <t>IQ247883087</t>
  </si>
  <si>
    <t>IQ247884256</t>
  </si>
  <si>
    <t>IQ247886200</t>
  </si>
  <si>
    <t>IQ247886545</t>
  </si>
  <si>
    <t>IQ247886649</t>
  </si>
  <si>
    <t>IQ247886650</t>
  </si>
  <si>
    <t>IQ247886709</t>
  </si>
  <si>
    <t>IQ247886762</t>
  </si>
  <si>
    <t>IQ247886980</t>
  </si>
  <si>
    <t>IQ247887019</t>
  </si>
  <si>
    <t>IQ247887296</t>
  </si>
  <si>
    <t>IQ247887894</t>
  </si>
  <si>
    <t>IQ247888089</t>
  </si>
  <si>
    <t>IQ247888399</t>
  </si>
  <si>
    <t>IQ247888649</t>
  </si>
  <si>
    <t>IQ247889707</t>
  </si>
  <si>
    <t>IQ247890457</t>
  </si>
  <si>
    <t>IQ247890676</t>
  </si>
  <si>
    <t>IQ247892182</t>
  </si>
  <si>
    <t>IQ247893715</t>
  </si>
  <si>
    <t>IQ247895028</t>
  </si>
  <si>
    <t>IQ247896205</t>
  </si>
  <si>
    <t>IQ247896963</t>
  </si>
  <si>
    <t>IQ247909510</t>
  </si>
  <si>
    <t>IQ247909650</t>
  </si>
  <si>
    <t>IQ247909704</t>
  </si>
  <si>
    <t>IQ247909706</t>
  </si>
  <si>
    <t>IQ247909707</t>
  </si>
  <si>
    <t>IQ247909737</t>
  </si>
  <si>
    <t>IQ247909750</t>
  </si>
  <si>
    <t>IQ24791137</t>
  </si>
  <si>
    <t>IQ24791155</t>
  </si>
  <si>
    <t>IQ247914436</t>
  </si>
  <si>
    <t>IQ24791560</t>
  </si>
  <si>
    <t>IQ24791566</t>
  </si>
  <si>
    <t>IQ24791567</t>
  </si>
  <si>
    <t>IQ247915811</t>
  </si>
  <si>
    <t>IQ24791663</t>
  </si>
  <si>
    <t>IQ247917988</t>
  </si>
  <si>
    <t>IQ247918427</t>
  </si>
  <si>
    <t>IQ247918493</t>
  </si>
  <si>
    <t>IQ247918535</t>
  </si>
  <si>
    <t>IQ247918667</t>
  </si>
  <si>
    <t>IQ24791882</t>
  </si>
  <si>
    <t>IQ24791909</t>
  </si>
  <si>
    <t>IQ24792161</t>
  </si>
  <si>
    <t>IQ24792307</t>
  </si>
  <si>
    <t>IQ24792309</t>
  </si>
  <si>
    <t>IQ24792629</t>
  </si>
  <si>
    <t>IQ247926439</t>
  </si>
  <si>
    <t>IQ247926851</t>
  </si>
  <si>
    <t>IQ247928343</t>
  </si>
  <si>
    <t>IQ247928371</t>
  </si>
  <si>
    <t>IQ247928685</t>
  </si>
  <si>
    <t>IQ247928791</t>
  </si>
  <si>
    <t>IQ24792911</t>
  </si>
  <si>
    <t>IQ247929226</t>
  </si>
  <si>
    <t>IQ247929326</t>
  </si>
  <si>
    <t>IQ247929332</t>
  </si>
  <si>
    <t>IQ247929504</t>
  </si>
  <si>
    <t>IQ247929578</t>
  </si>
  <si>
    <t>IQ247929653</t>
  </si>
  <si>
    <t>IQ247929817</t>
  </si>
  <si>
    <t>IQ247930155</t>
  </si>
  <si>
    <t>IQ247930198</t>
  </si>
  <si>
    <t>IQ247930386</t>
  </si>
  <si>
    <t>IQ247930423</t>
  </si>
  <si>
    <t>IQ24793044</t>
  </si>
  <si>
    <t>IQ247930681</t>
  </si>
  <si>
    <t>IQ247930707</t>
  </si>
  <si>
    <t>IQ247930767</t>
  </si>
  <si>
    <t>IQ247930920</t>
  </si>
  <si>
    <t>IQ247930988</t>
  </si>
  <si>
    <t>IQ247931096</t>
  </si>
  <si>
    <t>IQ247931181</t>
  </si>
  <si>
    <t>IQ247931259</t>
  </si>
  <si>
    <t>IQ247931340</t>
  </si>
  <si>
    <t>IQ247931467</t>
  </si>
  <si>
    <t>IQ247931656</t>
  </si>
  <si>
    <t>IQ247931994</t>
  </si>
  <si>
    <t>IQ247931998</t>
  </si>
  <si>
    <t>IQ247932254</t>
  </si>
  <si>
    <t>IQ247932307</t>
  </si>
  <si>
    <t>IQ247932705</t>
  </si>
  <si>
    <t>IQ247932877</t>
  </si>
  <si>
    <t>IQ24793326</t>
  </si>
  <si>
    <t>IQ247933371</t>
  </si>
  <si>
    <t>IQ24793346</t>
  </si>
  <si>
    <t>IQ247933510</t>
  </si>
  <si>
    <t>IQ247933534</t>
  </si>
  <si>
    <t>IQ24793354</t>
  </si>
  <si>
    <t>IQ247934259</t>
  </si>
  <si>
    <t>IQ24793431</t>
  </si>
  <si>
    <t>IQ247934404</t>
  </si>
  <si>
    <t>IQ24793463</t>
  </si>
  <si>
    <t>IQ247934753</t>
  </si>
  <si>
    <t>IQ247934754</t>
  </si>
  <si>
    <t>IQ247936448</t>
  </si>
  <si>
    <t>IQ24793688</t>
  </si>
  <si>
    <t>IQ247936936</t>
  </si>
  <si>
    <t>IQ24793701</t>
  </si>
  <si>
    <t>IQ24793708</t>
  </si>
  <si>
    <t>IQ24793720</t>
  </si>
  <si>
    <t>IQ24793768</t>
  </si>
  <si>
    <t>IQ247937783</t>
  </si>
  <si>
    <t>IQ24793783</t>
  </si>
  <si>
    <t>IQ24793848</t>
  </si>
  <si>
    <t>IQ247938920</t>
  </si>
  <si>
    <t>IQ247938943</t>
  </si>
  <si>
    <t>IQ24793946</t>
  </si>
  <si>
    <t>IQ247940437</t>
  </si>
  <si>
    <t>IQ247941635</t>
  </si>
  <si>
    <t>IQ247941636</t>
  </si>
  <si>
    <t>IQ247941678</t>
  </si>
  <si>
    <t>IQ247943394</t>
  </si>
  <si>
    <t>IQ247945284</t>
  </si>
  <si>
    <t>IQ247946959</t>
  </si>
  <si>
    <t>IQ247947207</t>
  </si>
  <si>
    <t>IQ247947234</t>
  </si>
  <si>
    <t>IQ247949043</t>
  </si>
  <si>
    <t>IQ24794956</t>
  </si>
  <si>
    <t>IQ24794999</t>
  </si>
  <si>
    <t>IQ247950215</t>
  </si>
  <si>
    <t>IQ247950770</t>
  </si>
  <si>
    <t>IQ247951273</t>
  </si>
  <si>
    <t>IQ247951301</t>
  </si>
  <si>
    <t>IQ247951335</t>
  </si>
  <si>
    <t>IQ247951454</t>
  </si>
  <si>
    <t>IQ247953746</t>
  </si>
  <si>
    <t>IQ247953801</t>
  </si>
  <si>
    <t>IQ247953906</t>
  </si>
  <si>
    <t>IQ247953938</t>
  </si>
  <si>
    <t>IQ247953976</t>
  </si>
  <si>
    <t>IQ247954015</t>
  </si>
  <si>
    <t>IQ247954072</t>
  </si>
  <si>
    <t>IQ247955220</t>
  </si>
  <si>
    <t>IQ247956359</t>
  </si>
  <si>
    <t>IQ247956425</t>
  </si>
  <si>
    <t>IQ247956877</t>
  </si>
  <si>
    <t>IQ247956957</t>
  </si>
  <si>
    <t>IQ247957927</t>
  </si>
  <si>
    <t>IQ247958122</t>
  </si>
  <si>
    <t>IQ247958194</t>
  </si>
  <si>
    <t>IQ247958259</t>
  </si>
  <si>
    <t>IQ247959405</t>
  </si>
  <si>
    <t>IQ247959620</t>
  </si>
  <si>
    <t>IQ247959621</t>
  </si>
  <si>
    <t>IQ247959622</t>
  </si>
  <si>
    <t>IQ247959623</t>
  </si>
  <si>
    <t>IQ247959727</t>
  </si>
  <si>
    <t>IQ247959728</t>
  </si>
  <si>
    <t>IQ247959729</t>
  </si>
  <si>
    <t>IQ247960294</t>
  </si>
  <si>
    <t>IQ247960458</t>
  </si>
  <si>
    <t>IQ247963308</t>
  </si>
  <si>
    <t>IQ247963309</t>
  </si>
  <si>
    <t>IQ247963823</t>
  </si>
  <si>
    <t>IQ247964661</t>
  </si>
  <si>
    <t>IQ247965328</t>
  </si>
  <si>
    <t>IQ247965753</t>
  </si>
  <si>
    <t>IQ247968004</t>
  </si>
  <si>
    <t>IQ247968541</t>
  </si>
  <si>
    <t>IQ247968552</t>
  </si>
  <si>
    <t>IQ247969028</t>
  </si>
  <si>
    <t>IQ247969667</t>
  </si>
  <si>
    <t>IQ247969716</t>
  </si>
  <si>
    <t>IQ247969907</t>
  </si>
  <si>
    <t>IQ247970303</t>
  </si>
  <si>
    <t>IQ247970416</t>
  </si>
  <si>
    <t>IQ247970575</t>
  </si>
  <si>
    <t>IQ247972796</t>
  </si>
  <si>
    <t>IQ247973229</t>
  </si>
  <si>
    <t>IQ247974380</t>
  </si>
  <si>
    <t>IQ247975066</t>
  </si>
  <si>
    <t>IQ247975067</t>
  </si>
  <si>
    <t>IQ247975068</t>
  </si>
  <si>
    <t>IQ247975069</t>
  </si>
  <si>
    <t>IQ247975070</t>
  </si>
  <si>
    <t>IQ247975071</t>
  </si>
  <si>
    <t>IQ247975072</t>
  </si>
  <si>
    <t>IQ247975073</t>
  </si>
  <si>
    <t>IQ247975098</t>
  </si>
  <si>
    <t>IQ247976579</t>
  </si>
  <si>
    <t>IQ247977429</t>
  </si>
  <si>
    <t>IQ247982145</t>
  </si>
  <si>
    <t>IQ247982194</t>
  </si>
  <si>
    <t>IQ247982712</t>
  </si>
  <si>
    <t>IQ247987708</t>
  </si>
  <si>
    <t>IQ247988007</t>
  </si>
  <si>
    <t>IQ247988008</t>
  </si>
  <si>
    <t>IQ247989974</t>
  </si>
  <si>
    <t>IQ24799057</t>
  </si>
  <si>
    <t>IQ247991480</t>
  </si>
  <si>
    <t>IQ247994270</t>
  </si>
  <si>
    <t>IQ247995406</t>
  </si>
  <si>
    <t>IQ247996224</t>
  </si>
  <si>
    <t>IQ248005109</t>
  </si>
  <si>
    <t>IQ248005110</t>
  </si>
  <si>
    <t>IQ248005170</t>
  </si>
  <si>
    <t>IQ248005171</t>
  </si>
  <si>
    <t>IQ248005172</t>
  </si>
  <si>
    <t>IQ248005624</t>
  </si>
  <si>
    <t>IQ248005625</t>
  </si>
  <si>
    <t>IQ248005697</t>
  </si>
  <si>
    <t>IQ248005700</t>
  </si>
  <si>
    <t>IQ248005862</t>
  </si>
  <si>
    <t>IQ248005863</t>
  </si>
  <si>
    <t>IQ248006127</t>
  </si>
  <si>
    <t>IQ248006128</t>
  </si>
  <si>
    <t>IQ248006129</t>
  </si>
  <si>
    <t>IQ248006166</t>
  </si>
  <si>
    <t>IQ248019931</t>
  </si>
  <si>
    <t>IQ248036814</t>
  </si>
  <si>
    <t>IQ248039662</t>
  </si>
  <si>
    <t>IQ248040283</t>
  </si>
  <si>
    <t>IQ248040344</t>
  </si>
  <si>
    <t>IQ248040455</t>
  </si>
  <si>
    <t>IQ248040530</t>
  </si>
  <si>
    <t>IQ248040531</t>
  </si>
  <si>
    <t>IQ248040834</t>
  </si>
  <si>
    <t>IQ248040835</t>
  </si>
  <si>
    <t>IQ248040838</t>
  </si>
  <si>
    <t>IQ248040964</t>
  </si>
  <si>
    <t>IQ248040979</t>
  </si>
  <si>
    <t>IQ248040980</t>
  </si>
  <si>
    <t>IQ248041010</t>
  </si>
  <si>
    <t>IQ248041189</t>
  </si>
  <si>
    <t>IQ248041294</t>
  </si>
  <si>
    <t>IQ248042065</t>
  </si>
  <si>
    <t>IQ248042822</t>
  </si>
  <si>
    <t>IQ248042943</t>
  </si>
  <si>
    <t>IQ248042944</t>
  </si>
  <si>
    <t>IQ248043011</t>
  </si>
  <si>
    <t>IQ248043072</t>
  </si>
  <si>
    <t>IQ248043160</t>
  </si>
  <si>
    <t>IQ248043213</t>
  </si>
  <si>
    <t>IQ248043262</t>
  </si>
  <si>
    <t>IQ248043263</t>
  </si>
  <si>
    <t>IQ248043372</t>
  </si>
  <si>
    <t>IQ248043373</t>
  </si>
  <si>
    <t>IQ248043504</t>
  </si>
  <si>
    <t>IQ248043550</t>
  </si>
  <si>
    <t>IQ248043591</t>
  </si>
  <si>
    <t>IQ248043632</t>
  </si>
  <si>
    <t>IQ248043713</t>
  </si>
  <si>
    <t>IQ248044033</t>
  </si>
  <si>
    <t>IQ248044148</t>
  </si>
  <si>
    <t>IQ248044178</t>
  </si>
  <si>
    <t>IQ248044216</t>
  </si>
  <si>
    <t>IQ248044289</t>
  </si>
  <si>
    <t>IQ248044338</t>
  </si>
  <si>
    <t>IQ248044339</t>
  </si>
  <si>
    <t>IQ248044340</t>
  </si>
  <si>
    <t>IQ248044414</t>
  </si>
  <si>
    <t>IQ248044522</t>
  </si>
  <si>
    <t>IQ248044662</t>
  </si>
  <si>
    <t>IQ248044679</t>
  </si>
  <si>
    <t>IQ248044956</t>
  </si>
  <si>
    <t>IQ248045441</t>
  </si>
  <si>
    <t>IQ248045585</t>
  </si>
  <si>
    <t>IQ248046636</t>
  </si>
  <si>
    <t>IQ248047075</t>
  </si>
  <si>
    <t>IQ248047458</t>
  </si>
  <si>
    <t>IQ248047675</t>
  </si>
  <si>
    <t>IQ248047883</t>
  </si>
  <si>
    <t>IQ248047884</t>
  </si>
  <si>
    <t>IQ248047885</t>
  </si>
  <si>
    <t>IQ248047888</t>
  </si>
  <si>
    <t>IQ248047889</t>
  </si>
  <si>
    <t>IQ248047890</t>
  </si>
  <si>
    <t>IQ248047892</t>
  </si>
  <si>
    <t>IQ248047893</t>
  </si>
  <si>
    <t>IQ248047895</t>
  </si>
  <si>
    <t>IQ248047993</t>
  </si>
  <si>
    <t>IQ248048865</t>
  </si>
  <si>
    <t>IQ248049239</t>
  </si>
  <si>
    <t>IQ248050488</t>
  </si>
  <si>
    <t>IQ248051336</t>
  </si>
  <si>
    <t>IQ248051348</t>
  </si>
  <si>
    <t>IQ24805184</t>
  </si>
  <si>
    <t>IQ24805287</t>
  </si>
  <si>
    <t>IQ248058800</t>
  </si>
  <si>
    <t>IQ248059206</t>
  </si>
  <si>
    <t>IQ248061145</t>
  </si>
  <si>
    <t>IQ24806230</t>
  </si>
  <si>
    <t>IQ24806246</t>
  </si>
  <si>
    <t>IQ24806289</t>
  </si>
  <si>
    <t>IQ248062928</t>
  </si>
  <si>
    <t>IQ24806293</t>
  </si>
  <si>
    <t>IQ24806294</t>
  </si>
  <si>
    <t>IQ24806299</t>
  </si>
  <si>
    <t>IQ248063115</t>
  </si>
  <si>
    <t>IQ24806332</t>
  </si>
  <si>
    <t>IQ24806344</t>
  </si>
  <si>
    <t>IQ24806387</t>
  </si>
  <si>
    <t>IQ24806399</t>
  </si>
  <si>
    <t>IQ24806405</t>
  </si>
  <si>
    <t>IQ248064169</t>
  </si>
  <si>
    <t>IQ24806420</t>
  </si>
  <si>
    <t>IQ248064325</t>
  </si>
  <si>
    <t>IQ24806440</t>
  </si>
  <si>
    <t>IQ248064756</t>
  </si>
  <si>
    <t>IQ24806476</t>
  </si>
  <si>
    <t>IQ24806524</t>
  </si>
  <si>
    <t>IQ24806525</t>
  </si>
  <si>
    <t>IQ24806534</t>
  </si>
  <si>
    <t>IQ24806562</t>
  </si>
  <si>
    <t>IQ248066311</t>
  </si>
  <si>
    <t>IQ24806652</t>
  </si>
  <si>
    <t>IQ248066590</t>
  </si>
  <si>
    <t>IQ248066637</t>
  </si>
  <si>
    <t>IQ248066638</t>
  </si>
  <si>
    <t>IQ248066639</t>
  </si>
  <si>
    <t>IQ248066640</t>
  </si>
  <si>
    <t>IQ248066641</t>
  </si>
  <si>
    <t>IQ248066642</t>
  </si>
  <si>
    <t>IQ248066643</t>
  </si>
  <si>
    <t>IQ248066644</t>
  </si>
  <si>
    <t>IQ248066645</t>
  </si>
  <si>
    <t>IQ248066646</t>
  </si>
  <si>
    <t>IQ248066647</t>
  </si>
  <si>
    <t>IQ248066648</t>
  </si>
  <si>
    <t>IQ248066649</t>
  </si>
  <si>
    <t>IQ24806665</t>
  </si>
  <si>
    <t>IQ248066650</t>
  </si>
  <si>
    <t>IQ248066651</t>
  </si>
  <si>
    <t>IQ248066652</t>
  </si>
  <si>
    <t>IQ248067284</t>
  </si>
  <si>
    <t>IQ248067285</t>
  </si>
  <si>
    <t>IQ248067286</t>
  </si>
  <si>
    <t>IQ248067287</t>
  </si>
  <si>
    <t>IQ248067288</t>
  </si>
  <si>
    <t>IQ248067289</t>
  </si>
  <si>
    <t>IQ248067290</t>
  </si>
  <si>
    <t>IQ248067291</t>
  </si>
  <si>
    <t>IQ248067292</t>
  </si>
  <si>
    <t>IQ248067293</t>
  </si>
  <si>
    <t>IQ248067294</t>
  </si>
  <si>
    <t>IQ248067295</t>
  </si>
  <si>
    <t>IQ248067296</t>
  </si>
  <si>
    <t>IQ248067297</t>
  </si>
  <si>
    <t>IQ248067298</t>
  </si>
  <si>
    <t>IQ248067367</t>
  </si>
  <si>
    <t>IQ24806742</t>
  </si>
  <si>
    <t>IQ248067864</t>
  </si>
  <si>
    <t>IQ248068026</t>
  </si>
  <si>
    <t>IQ248068473</t>
  </si>
  <si>
    <t>IQ248068489</t>
  </si>
  <si>
    <t>IQ248068490</t>
  </si>
  <si>
    <t>IQ248068491</t>
  </si>
  <si>
    <t>IQ248068492</t>
  </si>
  <si>
    <t>IQ248068493</t>
  </si>
  <si>
    <t>IQ248068494</t>
  </si>
  <si>
    <t>IQ248068495</t>
  </si>
  <si>
    <t>IQ248068496</t>
  </si>
  <si>
    <t>IQ248068497</t>
  </si>
  <si>
    <t>IQ248068498</t>
  </si>
  <si>
    <t>IQ248068499</t>
  </si>
  <si>
    <t>IQ248068500</t>
  </si>
  <si>
    <t>IQ248068501</t>
  </si>
  <si>
    <t>IQ248068502</t>
  </si>
  <si>
    <t>IQ248068503</t>
  </si>
  <si>
    <t>IQ248068504</t>
  </si>
  <si>
    <t>IQ248068505</t>
  </si>
  <si>
    <t>IQ248068506</t>
  </si>
  <si>
    <t>IQ248068507</t>
  </si>
  <si>
    <t>IQ248068508</t>
  </si>
  <si>
    <t>IQ248068509</t>
  </si>
  <si>
    <t>IQ248068510</t>
  </si>
  <si>
    <t>IQ248068511</t>
  </si>
  <si>
    <t>IQ248068512</t>
  </si>
  <si>
    <t>IQ248068513</t>
  </si>
  <si>
    <t>IQ248068576</t>
  </si>
  <si>
    <t>IQ248068687</t>
  </si>
  <si>
    <t>IQ248068692</t>
  </si>
  <si>
    <t>IQ248068872</t>
  </si>
  <si>
    <t>IQ248069234</t>
  </si>
  <si>
    <t>IQ24806935</t>
  </si>
  <si>
    <t>IQ248069487</t>
  </si>
  <si>
    <t>IQ24807000</t>
  </si>
  <si>
    <t>IQ248070222</t>
  </si>
  <si>
    <t>IQ24807044</t>
  </si>
  <si>
    <t>IQ248070789</t>
  </si>
  <si>
    <t>IQ248070822</t>
  </si>
  <si>
    <t>IQ248070823</t>
  </si>
  <si>
    <t>IQ248070824</t>
  </si>
  <si>
    <t>IQ248070825</t>
  </si>
  <si>
    <t>IQ248070826</t>
  </si>
  <si>
    <t>IQ248070827</t>
  </si>
  <si>
    <t>IQ248070828</t>
  </si>
  <si>
    <t>IQ248070829</t>
  </si>
  <si>
    <t>IQ248070830</t>
  </si>
  <si>
    <t>IQ248070831</t>
  </si>
  <si>
    <t>IQ248070833</t>
  </si>
  <si>
    <t>IQ248070834</t>
  </si>
  <si>
    <t>IQ248070835</t>
  </si>
  <si>
    <t>IQ248070836</t>
  </si>
  <si>
    <t>IQ248070837</t>
  </si>
  <si>
    <t>IQ248070838</t>
  </si>
  <si>
    <t>IQ248070839</t>
  </si>
  <si>
    <t>IQ248070840</t>
  </si>
  <si>
    <t>IQ248070841</t>
  </si>
  <si>
    <t>IQ248070842</t>
  </si>
  <si>
    <t>IQ248070843</t>
  </si>
  <si>
    <t>IQ248070844</t>
  </si>
  <si>
    <t>IQ248070845</t>
  </si>
  <si>
    <t>IQ248070846</t>
  </si>
  <si>
    <t>IQ248070847</t>
  </si>
  <si>
    <t>IQ248070848</t>
  </si>
  <si>
    <t>IQ248070849</t>
  </si>
  <si>
    <t>IQ248070850</t>
  </si>
  <si>
    <t>IQ248071008</t>
  </si>
  <si>
    <t>IQ248071254</t>
  </si>
  <si>
    <t>IQ24807413</t>
  </si>
  <si>
    <t>IQ248074248</t>
  </si>
  <si>
    <t>IQ24807480</t>
  </si>
  <si>
    <t>IQ24807482</t>
  </si>
  <si>
    <t>IQ24807515</t>
  </si>
  <si>
    <t>IQ248075568</t>
  </si>
  <si>
    <t>IQ24807557</t>
  </si>
  <si>
    <t>IQ24807561</t>
  </si>
  <si>
    <t>IQ24807675</t>
  </si>
  <si>
    <t>IQ248076938</t>
  </si>
  <si>
    <t>IQ248077073</t>
  </si>
  <si>
    <t>IQ248077691</t>
  </si>
  <si>
    <t>IQ248077692</t>
  </si>
  <si>
    <t>IQ248077693</t>
  </si>
  <si>
    <t>IQ248077694</t>
  </si>
  <si>
    <t>IQ248077696</t>
  </si>
  <si>
    <t>IQ248077697</t>
  </si>
  <si>
    <t>IQ248077698</t>
  </si>
  <si>
    <t>IQ248077699</t>
  </si>
  <si>
    <t>IQ248077700</t>
  </si>
  <si>
    <t>IQ248077701</t>
  </si>
  <si>
    <t>IQ248077702</t>
  </si>
  <si>
    <t>IQ248077703</t>
  </si>
  <si>
    <t>IQ248077704</t>
  </si>
  <si>
    <t>IQ248077705</t>
  </si>
  <si>
    <t>IQ248077706</t>
  </si>
  <si>
    <t>IQ248077709</t>
  </si>
  <si>
    <t>IQ24807773</t>
  </si>
  <si>
    <t>IQ248078210</t>
  </si>
  <si>
    <t>IQ24807827</t>
  </si>
  <si>
    <t>IQ24807831</t>
  </si>
  <si>
    <t>IQ24807903</t>
  </si>
  <si>
    <t>IQ248079448</t>
  </si>
  <si>
    <t>IQ24808110</t>
  </si>
  <si>
    <t>IQ24808140</t>
  </si>
  <si>
    <t>IQ248082335</t>
  </si>
  <si>
    <t>IQ248085071</t>
  </si>
  <si>
    <t>IQ248085696</t>
  </si>
  <si>
    <t>IQ24808699</t>
  </si>
  <si>
    <t>IQ248087623</t>
  </si>
  <si>
    <t>IQ248087761</t>
  </si>
  <si>
    <t>IQ248087762</t>
  </si>
  <si>
    <t>IQ248087763</t>
  </si>
  <si>
    <t>IQ248087764</t>
  </si>
  <si>
    <t>IQ248087765</t>
  </si>
  <si>
    <t>IQ248087766</t>
  </si>
  <si>
    <t>IQ248087767</t>
  </si>
  <si>
    <t>IQ248087768</t>
  </si>
  <si>
    <t>IQ248087769</t>
  </si>
  <si>
    <t>IQ248087770</t>
  </si>
  <si>
    <t>IQ248087771</t>
  </si>
  <si>
    <t>IQ248087773</t>
  </si>
  <si>
    <t>IQ248087774</t>
  </si>
  <si>
    <t>IQ248087775</t>
  </si>
  <si>
    <t>IQ248087776</t>
  </si>
  <si>
    <t>IQ248087777</t>
  </si>
  <si>
    <t>IQ248087778</t>
  </si>
  <si>
    <t>IQ248087779</t>
  </si>
  <si>
    <t>IQ248087780</t>
  </si>
  <si>
    <t>IQ248087781</t>
  </si>
  <si>
    <t>IQ248087782</t>
  </si>
  <si>
    <t>IQ248088028</t>
  </si>
  <si>
    <t>IQ248088809</t>
  </si>
  <si>
    <t>IQ248089289</t>
  </si>
  <si>
    <t>IQ248089609</t>
  </si>
  <si>
    <t>IQ248089610</t>
  </si>
  <si>
    <t>IQ248089640</t>
  </si>
  <si>
    <t>IQ24808969</t>
  </si>
  <si>
    <t>IQ248091041</t>
  </si>
  <si>
    <t>IQ24809114</t>
  </si>
  <si>
    <t>IQ24809400</t>
  </si>
  <si>
    <t>IQ24810248</t>
  </si>
  <si>
    <t>IQ248102589</t>
  </si>
  <si>
    <t>IQ248103046</t>
  </si>
  <si>
    <t>IQ24810353</t>
  </si>
  <si>
    <t>IQ24810372</t>
  </si>
  <si>
    <t>IQ24810754</t>
  </si>
  <si>
    <t>IQ248109857</t>
  </si>
  <si>
    <t>IQ248109858</t>
  </si>
  <si>
    <t>IQ248109859</t>
  </si>
  <si>
    <t>IQ248109860</t>
  </si>
  <si>
    <t>IQ24811017</t>
  </si>
  <si>
    <t>IQ248110675</t>
  </si>
  <si>
    <t>IQ248111287</t>
  </si>
  <si>
    <t>IQ248111389</t>
  </si>
  <si>
    <t>IQ248111414</t>
  </si>
  <si>
    <t>IQ248111956</t>
  </si>
  <si>
    <t>IQ248112376</t>
  </si>
  <si>
    <t>IQ248112443</t>
  </si>
  <si>
    <t>IQ248113749</t>
  </si>
  <si>
    <t>IQ24811401</t>
  </si>
  <si>
    <t>IQ248115287</t>
  </si>
  <si>
    <t>IQ248115296</t>
  </si>
  <si>
    <t>IQ2481176</t>
  </si>
  <si>
    <t>IQ248118097</t>
  </si>
  <si>
    <t>IQ248119204</t>
  </si>
  <si>
    <t>IQ2481195</t>
  </si>
  <si>
    <t>IQ248131239</t>
  </si>
  <si>
    <t>IQ248131596</t>
  </si>
  <si>
    <t>IQ248131788</t>
  </si>
  <si>
    <t>IQ248132544</t>
  </si>
  <si>
    <t>IQ248132854</t>
  </si>
  <si>
    <t>IQ248133022</t>
  </si>
  <si>
    <t>IQ248133151</t>
  </si>
  <si>
    <t>IQ248139477</t>
  </si>
  <si>
    <t>IQ248139478</t>
  </si>
  <si>
    <t>IQ248139479</t>
  </si>
  <si>
    <t>IQ248139661</t>
  </si>
  <si>
    <t>IQ248139662</t>
  </si>
  <si>
    <t>IQ248139685</t>
  </si>
  <si>
    <t>IQ248139702</t>
  </si>
  <si>
    <t>IQ248139703</t>
  </si>
  <si>
    <t>IQ248139742</t>
  </si>
  <si>
    <t>IQ248139743</t>
  </si>
  <si>
    <t>IQ248139762</t>
  </si>
  <si>
    <t>IQ248139772</t>
  </si>
  <si>
    <t>IQ248139787</t>
  </si>
  <si>
    <t>IQ248139800</t>
  </si>
  <si>
    <t>IQ248139854</t>
  </si>
  <si>
    <t>IQ248139855</t>
  </si>
  <si>
    <t>IQ248147720</t>
  </si>
  <si>
    <t>IQ248147809</t>
  </si>
  <si>
    <t>IQ248147810</t>
  </si>
  <si>
    <t>IQ248148813</t>
  </si>
  <si>
    <t>IQ248148840</t>
  </si>
  <si>
    <t>IQ248149503</t>
  </si>
  <si>
    <t>IQ248149508</t>
  </si>
  <si>
    <t>IQ248150371</t>
  </si>
  <si>
    <t>IQ248150526</t>
  </si>
  <si>
    <t>IQ248150684</t>
  </si>
  <si>
    <t>IQ248150786</t>
  </si>
  <si>
    <t>IQ248150887</t>
  </si>
  <si>
    <t>IQ248151942</t>
  </si>
  <si>
    <t>IQ248152043</t>
  </si>
  <si>
    <t>IQ248153017</t>
  </si>
  <si>
    <t>IQ248153225</t>
  </si>
  <si>
    <t>IQ248153423</t>
  </si>
  <si>
    <t>IQ248153605</t>
  </si>
  <si>
    <t>IQ248153716</t>
  </si>
  <si>
    <t>IQ248153785</t>
  </si>
  <si>
    <t>IQ248153844</t>
  </si>
  <si>
    <t>IQ248153879</t>
  </si>
  <si>
    <t>IQ248153941</t>
  </si>
  <si>
    <t>IQ248155053</t>
  </si>
  <si>
    <t>IQ248155187</t>
  </si>
  <si>
    <t>IQ248155346</t>
  </si>
  <si>
    <t>IQ248156308</t>
  </si>
  <si>
    <t>IQ248156826</t>
  </si>
  <si>
    <t>IQ248157838</t>
  </si>
  <si>
    <t>IQ248158038</t>
  </si>
  <si>
    <t>IQ248158092</t>
  </si>
  <si>
    <t>IQ248159301</t>
  </si>
  <si>
    <t>IQ248159326</t>
  </si>
  <si>
    <t>IQ248159525</t>
  </si>
  <si>
    <t>IQ248159666</t>
  </si>
  <si>
    <t>IQ248159678</t>
  </si>
  <si>
    <t>IQ248160794</t>
  </si>
  <si>
    <t>IQ248162726</t>
  </si>
  <si>
    <t>IQ248163982</t>
  </si>
  <si>
    <t>IQ248164848</t>
  </si>
  <si>
    <t>IQ248165148</t>
  </si>
  <si>
    <t>IQ248166121</t>
  </si>
  <si>
    <t>IQ248167157</t>
  </si>
  <si>
    <t>IQ248167341</t>
  </si>
  <si>
    <t>IQ248168605</t>
  </si>
  <si>
    <t>IQ248168668</t>
  </si>
  <si>
    <t>IQ248170092</t>
  </si>
  <si>
    <t>IQ248170252</t>
  </si>
  <si>
    <t>IQ248170264</t>
  </si>
  <si>
    <t>IQ248171055</t>
  </si>
  <si>
    <t>IQ248171411</t>
  </si>
  <si>
    <t>IQ248171412</t>
  </si>
  <si>
    <t>IQ248171413</t>
  </si>
  <si>
    <t>IQ248171485</t>
  </si>
  <si>
    <t>IQ248171945</t>
  </si>
  <si>
    <t>IQ248172102</t>
  </si>
  <si>
    <t>IQ248173095</t>
  </si>
  <si>
    <t>IQ248173132</t>
  </si>
  <si>
    <t>IQ248173233</t>
  </si>
  <si>
    <t>IQ248173251</t>
  </si>
  <si>
    <t>IQ248173916</t>
  </si>
  <si>
    <t>IQ248173947</t>
  </si>
  <si>
    <t>IQ248174172</t>
  </si>
  <si>
    <t>IQ248175644</t>
  </si>
  <si>
    <t>IQ248176551</t>
  </si>
  <si>
    <t>IQ248176773</t>
  </si>
  <si>
    <t>IQ248176794</t>
  </si>
  <si>
    <t>IQ248176799</t>
  </si>
  <si>
    <t>IQ248176852</t>
  </si>
  <si>
    <t>IQ248177100</t>
  </si>
  <si>
    <t>IQ248177304</t>
  </si>
  <si>
    <t>IQ248178732</t>
  </si>
  <si>
    <t>IQ248181004</t>
  </si>
  <si>
    <t>IQ248187616</t>
  </si>
  <si>
    <t>IQ248190058</t>
  </si>
  <si>
    <t>IQ248190817</t>
  </si>
  <si>
    <t>IQ248192556</t>
  </si>
  <si>
    <t>IQ248195053</t>
  </si>
  <si>
    <t>IQ248196682</t>
  </si>
  <si>
    <t>IQ248197190</t>
  </si>
  <si>
    <t>IQ248197713</t>
  </si>
  <si>
    <t>IQ248197754</t>
  </si>
  <si>
    <t>IQ248199510</t>
  </si>
  <si>
    <t>IQ248201507</t>
  </si>
  <si>
    <t>IQ248202823</t>
  </si>
  <si>
    <t>IQ248203726</t>
  </si>
  <si>
    <t>IQ248203788</t>
  </si>
  <si>
    <t>IQ248203983</t>
  </si>
  <si>
    <t>IQ248204147</t>
  </si>
  <si>
    <t>IQ248204318</t>
  </si>
  <si>
    <t>IQ248204334</t>
  </si>
  <si>
    <t>IQ248205928</t>
  </si>
  <si>
    <t>IQ248205929</t>
  </si>
  <si>
    <t>IQ248208264</t>
  </si>
  <si>
    <t>IQ248208286</t>
  </si>
  <si>
    <t>IQ248208287</t>
  </si>
  <si>
    <t>IQ248208288</t>
  </si>
  <si>
    <t>IQ248208289</t>
  </si>
  <si>
    <t>IQ248208456</t>
  </si>
  <si>
    <t>IQ2482094</t>
  </si>
  <si>
    <t>IQ248210232</t>
  </si>
  <si>
    <t>IQ248210619</t>
  </si>
  <si>
    <t>IQ248211687</t>
  </si>
  <si>
    <t>IQ248212555</t>
  </si>
  <si>
    <t>IQ248212569</t>
  </si>
  <si>
    <t>IQ248213178</t>
  </si>
  <si>
    <t>IQ248213398</t>
  </si>
  <si>
    <t>IQ248213442</t>
  </si>
  <si>
    <t>IQ248213517</t>
  </si>
  <si>
    <t>IQ248213552</t>
  </si>
  <si>
    <t>IQ248213768</t>
  </si>
  <si>
    <t>IQ248214264</t>
  </si>
  <si>
    <t>IQ2482147</t>
  </si>
  <si>
    <t>IQ2482168</t>
  </si>
  <si>
    <t>IQ2482169</t>
  </si>
  <si>
    <t>IQ248218256</t>
  </si>
  <si>
    <t>IQ248218897</t>
  </si>
  <si>
    <t>IQ24821899</t>
  </si>
  <si>
    <t>IQ2482201</t>
  </si>
  <si>
    <t>IQ248244316</t>
  </si>
  <si>
    <t>IQ248244582</t>
  </si>
  <si>
    <t>IQ248244656</t>
  </si>
  <si>
    <t>IQ248244707</t>
  </si>
  <si>
    <t>IQ248244907</t>
  </si>
  <si>
    <t>IQ248245127</t>
  </si>
  <si>
    <t>IQ248245314</t>
  </si>
  <si>
    <t>IQ248245574</t>
  </si>
  <si>
    <t>IQ248245734</t>
  </si>
  <si>
    <t>IQ248245797</t>
  </si>
  <si>
    <t>IQ248245798</t>
  </si>
  <si>
    <t>IQ248245799</t>
  </si>
  <si>
    <t>IQ248245800</t>
  </si>
  <si>
    <t>IQ248245801</t>
  </si>
  <si>
    <t>IQ248245803</t>
  </si>
  <si>
    <t>IQ248245917</t>
  </si>
  <si>
    <t>IQ248245918</t>
  </si>
  <si>
    <t>IQ248245960</t>
  </si>
  <si>
    <t>IQ248246010</t>
  </si>
  <si>
    <t>IQ248246803</t>
  </si>
  <si>
    <t>IQ248246870</t>
  </si>
  <si>
    <t>IQ248246886</t>
  </si>
  <si>
    <t>IQ248246949</t>
  </si>
  <si>
    <t>IQ248246950</t>
  </si>
  <si>
    <t>IQ248246964</t>
  </si>
  <si>
    <t>IQ248250796</t>
  </si>
  <si>
    <t>IQ248254474</t>
  </si>
  <si>
    <t>IQ2482545</t>
  </si>
  <si>
    <t>IQ248258661</t>
  </si>
  <si>
    <t>IQ248258887</t>
  </si>
  <si>
    <t>IQ248260953</t>
  </si>
  <si>
    <t>IQ248261239</t>
  </si>
  <si>
    <t>IQ248261243</t>
  </si>
  <si>
    <t>IQ248261252</t>
  </si>
  <si>
    <t>IQ248261722</t>
  </si>
  <si>
    <t>IQ248262295</t>
  </si>
  <si>
    <t>IQ248262333</t>
  </si>
  <si>
    <t>IQ248262345</t>
  </si>
  <si>
    <t>IQ248262442</t>
  </si>
  <si>
    <t>IQ248262674</t>
  </si>
  <si>
    <t>IQ248262720</t>
  </si>
  <si>
    <t>IQ248262768</t>
  </si>
  <si>
    <t>IQ248262781</t>
  </si>
  <si>
    <t>IQ248262869</t>
  </si>
  <si>
    <t>IQ248262873</t>
  </si>
  <si>
    <t>IQ248262915</t>
  </si>
  <si>
    <t>IQ248262924</t>
  </si>
  <si>
    <t>IQ248263368</t>
  </si>
  <si>
    <t>IQ248263369</t>
  </si>
  <si>
    <t>IQ248263591</t>
  </si>
  <si>
    <t>IQ248263682</t>
  </si>
  <si>
    <t>IQ248263683</t>
  </si>
  <si>
    <t>IQ248264020</t>
  </si>
  <si>
    <t>IQ248264135</t>
  </si>
  <si>
    <t>IQ248270625</t>
  </si>
  <si>
    <t>IQ248270639</t>
  </si>
  <si>
    <t>IQ248270911</t>
  </si>
  <si>
    <t>IQ248271214</t>
  </si>
  <si>
    <t>IQ248271796</t>
  </si>
  <si>
    <t>IQ248272656</t>
  </si>
  <si>
    <t>IQ248272659</t>
  </si>
  <si>
    <t>IQ248272787</t>
  </si>
  <si>
    <t>IQ248272832</t>
  </si>
  <si>
    <t>IQ248274140</t>
  </si>
  <si>
    <t>IQ248274611</t>
  </si>
  <si>
    <t>IQ248275643</t>
  </si>
  <si>
    <t>IQ248275855</t>
  </si>
  <si>
    <t>IQ248275889</t>
  </si>
  <si>
    <t>IQ248275919</t>
  </si>
  <si>
    <t>IQ248277287</t>
  </si>
  <si>
    <t>IQ248278323</t>
  </si>
  <si>
    <t>IQ248279686</t>
  </si>
  <si>
    <t>IQ248279818</t>
  </si>
  <si>
    <t>IQ248280281</t>
  </si>
  <si>
    <t>IQ2482807</t>
  </si>
  <si>
    <t>IQ248281861</t>
  </si>
  <si>
    <t>IQ248284991</t>
  </si>
  <si>
    <t>IQ248285011</t>
  </si>
  <si>
    <t>IQ248285025</t>
  </si>
  <si>
    <t>IQ248285079</t>
  </si>
  <si>
    <t>IQ248286505</t>
  </si>
  <si>
    <t>IQ248287441</t>
  </si>
  <si>
    <t>IQ248288877</t>
  </si>
  <si>
    <t>IQ248288962</t>
  </si>
  <si>
    <t>IQ248289084</t>
  </si>
  <si>
    <t>IQ248289930</t>
  </si>
  <si>
    <t>IQ248289931</t>
  </si>
  <si>
    <t>IQ248290383</t>
  </si>
  <si>
    <t>IQ248295647</t>
  </si>
  <si>
    <t>IQ248296018</t>
  </si>
  <si>
    <t>IQ248296147</t>
  </si>
  <si>
    <t>IQ248297905</t>
  </si>
  <si>
    <t>IQ248300789</t>
  </si>
  <si>
    <t>IQ248301413</t>
  </si>
  <si>
    <t>IQ248303389</t>
  </si>
  <si>
    <t>IQ248303702</t>
  </si>
  <si>
    <t>IQ248303717</t>
  </si>
  <si>
    <t>IQ248303724</t>
  </si>
  <si>
    <t>IQ248303732</t>
  </si>
  <si>
    <t>IQ248303740</t>
  </si>
  <si>
    <t>IQ248303749</t>
  </si>
  <si>
    <t>IQ248303765</t>
  </si>
  <si>
    <t>IQ248303768</t>
  </si>
  <si>
    <t>IQ248303773</t>
  </si>
  <si>
    <t>IQ248303793</t>
  </si>
  <si>
    <t>IQ248306467</t>
  </si>
  <si>
    <t>IQ248308231</t>
  </si>
  <si>
    <t>IQ248316371</t>
  </si>
  <si>
    <t>IQ248316642</t>
  </si>
  <si>
    <t>IQ248316841</t>
  </si>
  <si>
    <t>IQ248317935</t>
  </si>
  <si>
    <t>IQ248317994</t>
  </si>
  <si>
    <t>IQ248318251</t>
  </si>
  <si>
    <t>IQ248318273</t>
  </si>
  <si>
    <t>IQ248318291</t>
  </si>
  <si>
    <t>IQ248319764</t>
  </si>
  <si>
    <t>IQ248325359</t>
  </si>
  <si>
    <t>IQ248330035</t>
  </si>
  <si>
    <t>IQ248330339</t>
  </si>
  <si>
    <t>IQ248330385</t>
  </si>
  <si>
    <t>IQ248330666</t>
  </si>
  <si>
    <t>IQ248332626</t>
  </si>
  <si>
    <t>IQ248332659</t>
  </si>
  <si>
    <t>IQ248332660</t>
  </si>
  <si>
    <t>IQ248333121</t>
  </si>
  <si>
    <t>IQ248333565</t>
  </si>
  <si>
    <t>IQ248333566</t>
  </si>
  <si>
    <t>IQ248333635</t>
  </si>
  <si>
    <t>IQ248333731</t>
  </si>
  <si>
    <t>IQ248334671</t>
  </si>
  <si>
    <t>IQ248334820</t>
  </si>
  <si>
    <t>IQ248334851</t>
  </si>
  <si>
    <t>IQ248334973</t>
  </si>
  <si>
    <t>IQ248335269</t>
  </si>
  <si>
    <t>IQ248335683</t>
  </si>
  <si>
    <t>IQ248335684</t>
  </si>
  <si>
    <t>IQ248335730</t>
  </si>
  <si>
    <t>IQ248336017</t>
  </si>
  <si>
    <t>IQ248336515</t>
  </si>
  <si>
    <t>IQ248337489</t>
  </si>
  <si>
    <t>IQ248340042</t>
  </si>
  <si>
    <t>IQ248340192</t>
  </si>
  <si>
    <t>IQ248340413</t>
  </si>
  <si>
    <t>IQ248340414</t>
  </si>
  <si>
    <t>IQ248340479</t>
  </si>
  <si>
    <t>IQ248341521</t>
  </si>
  <si>
    <t>IQ248341522</t>
  </si>
  <si>
    <t>IQ248341523</t>
  </si>
  <si>
    <t>IQ248341954</t>
  </si>
  <si>
    <t>IQ248344076</t>
  </si>
  <si>
    <t>IQ248344077</t>
  </si>
  <si>
    <t>IQ248344078</t>
  </si>
  <si>
    <t>IQ248344261</t>
  </si>
  <si>
    <t>IQ248344532</t>
  </si>
  <si>
    <t>IQ248344808</t>
  </si>
  <si>
    <t>IQ248344809</t>
  </si>
  <si>
    <t>IQ248344810</t>
  </si>
  <si>
    <t>IQ248344811</t>
  </si>
  <si>
    <t>IQ248344812</t>
  </si>
  <si>
    <t>IQ248344813</t>
  </si>
  <si>
    <t>IQ248344814</t>
  </si>
  <si>
    <t>IQ248344815</t>
  </si>
  <si>
    <t>IQ248344816</t>
  </si>
  <si>
    <t>IQ248344817</t>
  </si>
  <si>
    <t>IQ248344818</t>
  </si>
  <si>
    <t>IQ248344819</t>
  </si>
  <si>
    <t>IQ248345202</t>
  </si>
  <si>
    <t>IQ248346418</t>
  </si>
  <si>
    <t>IQ248347138</t>
  </si>
  <si>
    <t>IQ248347139</t>
  </si>
  <si>
    <t>IQ248347561</t>
  </si>
  <si>
    <t>IQ248347618</t>
  </si>
  <si>
    <t>IQ248350329</t>
  </si>
  <si>
    <t>IQ248350433</t>
  </si>
  <si>
    <t>IQ2483522</t>
  </si>
  <si>
    <t>IQ248352331</t>
  </si>
  <si>
    <t>IQ248352555</t>
  </si>
  <si>
    <t>IQ248354710</t>
  </si>
  <si>
    <t>IQ248355418</t>
  </si>
  <si>
    <t>IQ248356534</t>
  </si>
  <si>
    <t>IQ248357168</t>
  </si>
  <si>
    <t>IQ248357577</t>
  </si>
  <si>
    <t>IQ248357578</t>
  </si>
  <si>
    <t>IQ248357579</t>
  </si>
  <si>
    <t>IQ248357986</t>
  </si>
  <si>
    <t>IQ248358765</t>
  </si>
  <si>
    <t>IQ248360768</t>
  </si>
  <si>
    <t>IQ248361725</t>
  </si>
  <si>
    <t>IQ248362685</t>
  </si>
  <si>
    <t>IQ248366107</t>
  </si>
  <si>
    <t>IQ248366308</t>
  </si>
  <si>
    <t>IQ248366403</t>
  </si>
  <si>
    <t>IQ248366785</t>
  </si>
  <si>
    <t>IQ248367239</t>
  </si>
  <si>
    <t>IQ248367613</t>
  </si>
  <si>
    <t>IQ248376916</t>
  </si>
  <si>
    <t>IQ248383426</t>
  </si>
  <si>
    <t>IQ248384279</t>
  </si>
  <si>
    <t>IQ248384409</t>
  </si>
  <si>
    <t>IQ248385633</t>
  </si>
  <si>
    <t>IQ248385635</t>
  </si>
  <si>
    <t>IQ248386849</t>
  </si>
  <si>
    <t>IQ248386854</t>
  </si>
  <si>
    <t>IQ248386885</t>
  </si>
  <si>
    <t>IQ248386893</t>
  </si>
  <si>
    <t>IQ248386894</t>
  </si>
  <si>
    <t>IQ248386914</t>
  </si>
  <si>
    <t>IQ248386966</t>
  </si>
  <si>
    <t>IQ248387776</t>
  </si>
  <si>
    <t>IQ248387796</t>
  </si>
  <si>
    <t>IQ248387839</t>
  </si>
  <si>
    <t>IQ248397433</t>
  </si>
  <si>
    <t>IQ248398132</t>
  </si>
  <si>
    <t>IQ248398243</t>
  </si>
  <si>
    <t>IQ248399281</t>
  </si>
  <si>
    <t>IQ248399632</t>
  </si>
  <si>
    <t>IQ248400122</t>
  </si>
  <si>
    <t>IQ248401291</t>
  </si>
  <si>
    <t>IQ248404452</t>
  </si>
  <si>
    <t>IQ248404910</t>
  </si>
  <si>
    <t>IQ248405318</t>
  </si>
  <si>
    <t>IQ248405713</t>
  </si>
  <si>
    <t>IQ248406356</t>
  </si>
  <si>
    <t>IQ248406523</t>
  </si>
  <si>
    <t>IQ248406801</t>
  </si>
  <si>
    <t>IQ248406834</t>
  </si>
  <si>
    <t>IQ248407105</t>
  </si>
  <si>
    <t>IQ248407106</t>
  </si>
  <si>
    <t>IQ248407930</t>
  </si>
  <si>
    <t>IQ248408040</t>
  </si>
  <si>
    <t>IQ248408101</t>
  </si>
  <si>
    <t>IQ248408118</t>
  </si>
  <si>
    <t>IQ248408193</t>
  </si>
  <si>
    <t>IQ248408787</t>
  </si>
  <si>
    <t>IQ24840910</t>
  </si>
  <si>
    <t>IQ24840922</t>
  </si>
  <si>
    <t>IQ248409679</t>
  </si>
  <si>
    <t>IQ248409911</t>
  </si>
  <si>
    <t>IQ248410036</t>
  </si>
  <si>
    <t>IQ248410994</t>
  </si>
  <si>
    <t>IQ248411023</t>
  </si>
  <si>
    <t>IQ248411158</t>
  </si>
  <si>
    <t>IQ248411179</t>
  </si>
  <si>
    <t>IQ248411426</t>
  </si>
  <si>
    <t>IQ248411723</t>
  </si>
  <si>
    <t>IQ248412085</t>
  </si>
  <si>
    <t>IQ24841217</t>
  </si>
  <si>
    <t>IQ248414700</t>
  </si>
  <si>
    <t>IQ248414716</t>
  </si>
  <si>
    <t>IQ248414731</t>
  </si>
  <si>
    <t>IQ248414959</t>
  </si>
  <si>
    <t>IQ248414981</t>
  </si>
  <si>
    <t>IQ248415034</t>
  </si>
  <si>
    <t>IQ248415060</t>
  </si>
  <si>
    <t>IQ24841507</t>
  </si>
  <si>
    <t>IQ24841518</t>
  </si>
  <si>
    <t>IQ248415180</t>
  </si>
  <si>
    <t>IQ248415228</t>
  </si>
  <si>
    <t>IQ248415440</t>
  </si>
  <si>
    <t>IQ248415736</t>
  </si>
  <si>
    <t>IQ248415751</t>
  </si>
  <si>
    <t>IQ248415752</t>
  </si>
  <si>
    <t>IQ248415770</t>
  </si>
  <si>
    <t>IQ248415892</t>
  </si>
  <si>
    <t>IQ248415911</t>
  </si>
  <si>
    <t>IQ24841663</t>
  </si>
  <si>
    <t>IQ24841668</t>
  </si>
  <si>
    <t>IQ248417969</t>
  </si>
  <si>
    <t>IQ248418402</t>
  </si>
  <si>
    <t>IQ248418692</t>
  </si>
  <si>
    <t>IQ24841919</t>
  </si>
  <si>
    <t>IQ248419633</t>
  </si>
  <si>
    <t>IQ248419715</t>
  </si>
  <si>
    <t>IQ24842046</t>
  </si>
  <si>
    <t>IQ248420884</t>
  </si>
  <si>
    <t>IQ248420922</t>
  </si>
  <si>
    <t>IQ248421919</t>
  </si>
  <si>
    <t>IQ248422034</t>
  </si>
  <si>
    <t>IQ248422297</t>
  </si>
  <si>
    <t>IQ248422334</t>
  </si>
  <si>
    <t>IQ248422357</t>
  </si>
  <si>
    <t>IQ248422470</t>
  </si>
  <si>
    <t>IQ248422574</t>
  </si>
  <si>
    <t>IQ248422699</t>
  </si>
  <si>
    <t>IQ248422749</t>
  </si>
  <si>
    <t>IQ248422777</t>
  </si>
  <si>
    <t>IQ24842279</t>
  </si>
  <si>
    <t>IQ248422847</t>
  </si>
  <si>
    <t>IQ248422931</t>
  </si>
  <si>
    <t>IQ248422934</t>
  </si>
  <si>
    <t>IQ248423000</t>
  </si>
  <si>
    <t>IQ248423004</t>
  </si>
  <si>
    <t>IQ248423412</t>
  </si>
  <si>
    <t>IQ24842759</t>
  </si>
  <si>
    <t>IQ248429614</t>
  </si>
  <si>
    <t>IQ248429644</t>
  </si>
  <si>
    <t>IQ248429842</t>
  </si>
  <si>
    <t>IQ248429894</t>
  </si>
  <si>
    <t>IQ248430004</t>
  </si>
  <si>
    <t>IQ248430005</t>
  </si>
  <si>
    <t>IQ248430006</t>
  </si>
  <si>
    <t>IQ248430157</t>
  </si>
  <si>
    <t>IQ24843123</t>
  </si>
  <si>
    <t>IQ248431377</t>
  </si>
  <si>
    <t>IQ248431382</t>
  </si>
  <si>
    <t>IQ248431430</t>
  </si>
  <si>
    <t>IQ248431433</t>
  </si>
  <si>
    <t>IQ248431692</t>
  </si>
  <si>
    <t>IQ248431743</t>
  </si>
  <si>
    <t>IQ248432004</t>
  </si>
  <si>
    <t>IQ248432043</t>
  </si>
  <si>
    <t>IQ248432243</t>
  </si>
  <si>
    <t>IQ248432297</t>
  </si>
  <si>
    <t>IQ248432697</t>
  </si>
  <si>
    <t>IQ248432777</t>
  </si>
  <si>
    <t>IQ248433280</t>
  </si>
  <si>
    <t>IQ248433343</t>
  </si>
  <si>
    <t>IQ248433351</t>
  </si>
  <si>
    <t>IQ248433375</t>
  </si>
  <si>
    <t>IQ24843338</t>
  </si>
  <si>
    <t>IQ248433491</t>
  </si>
  <si>
    <t>IQ248433718</t>
  </si>
  <si>
    <t>IQ248433807</t>
  </si>
  <si>
    <t>IQ248433919</t>
  </si>
  <si>
    <t>IQ248434241</t>
  </si>
  <si>
    <t>IQ248434386</t>
  </si>
  <si>
    <t>IQ248434541</t>
  </si>
  <si>
    <t>IQ24843533</t>
  </si>
  <si>
    <t>IQ24843717</t>
  </si>
  <si>
    <t>IQ24843972</t>
  </si>
  <si>
    <t>IQ248442347</t>
  </si>
  <si>
    <t>IQ248442406</t>
  </si>
  <si>
    <t>IQ248442494</t>
  </si>
  <si>
    <t>IQ248442539</t>
  </si>
  <si>
    <t>IQ248442563</t>
  </si>
  <si>
    <t>IQ248442604</t>
  </si>
  <si>
    <t>IQ248442624</t>
  </si>
  <si>
    <t>IQ248442850</t>
  </si>
  <si>
    <t>IQ248442851</t>
  </si>
  <si>
    <t>IQ248442860</t>
  </si>
  <si>
    <t>IQ248443131</t>
  </si>
  <si>
    <t>IQ248443288</t>
  </si>
  <si>
    <t>IQ248443302</t>
  </si>
  <si>
    <t>IQ248443766</t>
  </si>
  <si>
    <t>IQ248443812</t>
  </si>
  <si>
    <t>IQ24844387</t>
  </si>
  <si>
    <t>IQ248443878</t>
  </si>
  <si>
    <t>IQ248443885</t>
  </si>
  <si>
    <t>IQ248444129</t>
  </si>
  <si>
    <t>IQ248444232</t>
  </si>
  <si>
    <t>IQ248444511</t>
  </si>
  <si>
    <t>IQ248444599</t>
  </si>
  <si>
    <t>IQ248444600</t>
  </si>
  <si>
    <t>IQ248444642</t>
  </si>
  <si>
    <t>IQ248444807</t>
  </si>
  <si>
    <t>IQ248445830</t>
  </si>
  <si>
    <t>IQ248445900</t>
  </si>
  <si>
    <t>IQ248445910</t>
  </si>
  <si>
    <t>IQ248446105</t>
  </si>
  <si>
    <t>IQ248446310</t>
  </si>
  <si>
    <t>IQ248446392</t>
  </si>
  <si>
    <t>IQ248446480</t>
  </si>
  <si>
    <t>IQ248446678</t>
  </si>
  <si>
    <t>IQ248446767</t>
  </si>
  <si>
    <t>IQ248446768</t>
  </si>
  <si>
    <t>IQ248447194</t>
  </si>
  <si>
    <t>IQ248447243</t>
  </si>
  <si>
    <t>IQ248447259</t>
  </si>
  <si>
    <t>IQ248447436</t>
  </si>
  <si>
    <t>IQ248447467</t>
  </si>
  <si>
    <t>IQ24844748</t>
  </si>
  <si>
    <t>IQ248447484</t>
  </si>
  <si>
    <t>IQ248447500</t>
  </si>
  <si>
    <t>IQ248447510</t>
  </si>
  <si>
    <t>IQ248447511</t>
  </si>
  <si>
    <t>IQ248447512</t>
  </si>
  <si>
    <t>IQ248447513</t>
  </si>
  <si>
    <t>IQ248447514</t>
  </si>
  <si>
    <t>IQ248447515</t>
  </si>
  <si>
    <t>IQ248447516</t>
  </si>
  <si>
    <t>IQ248447517</t>
  </si>
  <si>
    <t>IQ248447518</t>
  </si>
  <si>
    <t>IQ248447519</t>
  </si>
  <si>
    <t>IQ248447520</t>
  </si>
  <si>
    <t>IQ248447616</t>
  </si>
  <si>
    <t>IQ248447694</t>
  </si>
  <si>
    <t>IQ248447714</t>
  </si>
  <si>
    <t>IQ248447762</t>
  </si>
  <si>
    <t>IQ248447790</t>
  </si>
  <si>
    <t>IQ248447824</t>
  </si>
  <si>
    <t>IQ248447841</t>
  </si>
  <si>
    <t>IQ248447842</t>
  </si>
  <si>
    <t>IQ248447843</t>
  </si>
  <si>
    <t>IQ248447844</t>
  </si>
  <si>
    <t>IQ248447845</t>
  </si>
  <si>
    <t>IQ248447846</t>
  </si>
  <si>
    <t>IQ248447847</t>
  </si>
  <si>
    <t>IQ248448013</t>
  </si>
  <si>
    <t>IQ248448247</t>
  </si>
  <si>
    <t>IQ248448248</t>
  </si>
  <si>
    <t>IQ248448249</t>
  </si>
  <si>
    <t>IQ248448332</t>
  </si>
  <si>
    <t>IQ248448350</t>
  </si>
  <si>
    <t>IQ248448351</t>
  </si>
  <si>
    <t>IQ248448413</t>
  </si>
  <si>
    <t>IQ248448449</t>
  </si>
  <si>
    <t>IQ248448479</t>
  </si>
  <si>
    <t>IQ248448633</t>
  </si>
  <si>
    <t>IQ248448731</t>
  </si>
  <si>
    <t>IQ248448970</t>
  </si>
  <si>
    <t>IQ248449032</t>
  </si>
  <si>
    <t>IQ24844920</t>
  </si>
  <si>
    <t>IQ248449397</t>
  </si>
  <si>
    <t>IQ248449440</t>
  </si>
  <si>
    <t>IQ248450317</t>
  </si>
  <si>
    <t>IQ248450332</t>
  </si>
  <si>
    <t>IQ248450616</t>
  </si>
  <si>
    <t>IQ248450851</t>
  </si>
  <si>
    <t>IQ248451446</t>
  </si>
  <si>
    <t>IQ248452525</t>
  </si>
  <si>
    <t>IQ248452639</t>
  </si>
  <si>
    <t>IQ24845329</t>
  </si>
  <si>
    <t>IQ248454249</t>
  </si>
  <si>
    <t>IQ248454250</t>
  </si>
  <si>
    <t>IQ248454287</t>
  </si>
  <si>
    <t>IQ248455897</t>
  </si>
  <si>
    <t>IQ248456029</t>
  </si>
  <si>
    <t>IQ248456078</t>
  </si>
  <si>
    <t>IQ248456108</t>
  </si>
  <si>
    <t>IQ248456151</t>
  </si>
  <si>
    <t>IQ248456196</t>
  </si>
  <si>
    <t>IQ248456226</t>
  </si>
  <si>
    <t>IQ248457295</t>
  </si>
  <si>
    <t>IQ248457326</t>
  </si>
  <si>
    <t>IQ248457368</t>
  </si>
  <si>
    <t>IQ248457413</t>
  </si>
  <si>
    <t>IQ248457556</t>
  </si>
  <si>
    <t>IQ248457667</t>
  </si>
  <si>
    <t>IQ248458876</t>
  </si>
  <si>
    <t>IQ248458955</t>
  </si>
  <si>
    <t>IQ248459046</t>
  </si>
  <si>
    <t>IQ248459057</t>
  </si>
  <si>
    <t>IQ248459080</t>
  </si>
  <si>
    <t>IQ248459195</t>
  </si>
  <si>
    <t>IQ248459347</t>
  </si>
  <si>
    <t>IQ248459483</t>
  </si>
  <si>
    <t>IQ248459598</t>
  </si>
  <si>
    <t>IQ248459646</t>
  </si>
  <si>
    <t>IQ248459732</t>
  </si>
  <si>
    <t>IQ248459782</t>
  </si>
  <si>
    <t>IQ248459854</t>
  </si>
  <si>
    <t>IQ248459930</t>
  </si>
  <si>
    <t>IQ248460108</t>
  </si>
  <si>
    <t>IQ248460109</t>
  </si>
  <si>
    <t>IQ248460225</t>
  </si>
  <si>
    <t>IQ248460288</t>
  </si>
  <si>
    <t>IQ248460299</t>
  </si>
  <si>
    <t>IQ248460309</t>
  </si>
  <si>
    <t>IQ248460313</t>
  </si>
  <si>
    <t>IQ248460617</t>
  </si>
  <si>
    <t>IQ248460861</t>
  </si>
  <si>
    <t>IQ248461940</t>
  </si>
  <si>
    <t>IQ248462147</t>
  </si>
  <si>
    <t>IQ24846313</t>
  </si>
  <si>
    <t>IQ248463260</t>
  </si>
  <si>
    <t>IQ248463330</t>
  </si>
  <si>
    <t>IQ248463356</t>
  </si>
  <si>
    <t>IQ248465262</t>
  </si>
  <si>
    <t>IQ248466210</t>
  </si>
  <si>
    <t>IQ248466212</t>
  </si>
  <si>
    <t>IQ248466213</t>
  </si>
  <si>
    <t>IQ248466219</t>
  </si>
  <si>
    <t>IQ248466220</t>
  </si>
  <si>
    <t>IQ248466225</t>
  </si>
  <si>
    <t>IQ248468318</t>
  </si>
  <si>
    <t>IQ248471694</t>
  </si>
  <si>
    <t>IQ248472167</t>
  </si>
  <si>
    <t>IQ248472169</t>
  </si>
  <si>
    <t>IQ248473636</t>
  </si>
  <si>
    <t>IQ248473950</t>
  </si>
  <si>
    <t>IQ248476520</t>
  </si>
  <si>
    <t>IQ248477011</t>
  </si>
  <si>
    <t>IQ248478872</t>
  </si>
  <si>
    <t>IQ248478893</t>
  </si>
  <si>
    <t>IQ248478940</t>
  </si>
  <si>
    <t>IQ248479183</t>
  </si>
  <si>
    <t>IQ248480861</t>
  </si>
  <si>
    <t>IQ248480880</t>
  </si>
  <si>
    <t>IQ248480911</t>
  </si>
  <si>
    <t>IQ248481120</t>
  </si>
  <si>
    <t>IQ248481172</t>
  </si>
  <si>
    <t>IQ248481258</t>
  </si>
  <si>
    <t>IQ248481802</t>
  </si>
  <si>
    <t>IQ248482097</t>
  </si>
  <si>
    <t>IQ248482927</t>
  </si>
  <si>
    <t>IQ24848455</t>
  </si>
  <si>
    <t>IQ248491737</t>
  </si>
  <si>
    <t>IQ248499748</t>
  </si>
  <si>
    <t>IQ248500061</t>
  </si>
  <si>
    <t>IQ248500062</t>
  </si>
  <si>
    <t>IQ248500063</t>
  </si>
  <si>
    <t>IQ248500465</t>
  </si>
  <si>
    <t>IQ248500513</t>
  </si>
  <si>
    <t>IQ248500705</t>
  </si>
  <si>
    <t>IQ248500742</t>
  </si>
  <si>
    <t>IQ248500743</t>
  </si>
  <si>
    <t>IQ248501040</t>
  </si>
  <si>
    <t>IQ248502734</t>
  </si>
  <si>
    <t>IQ248502752</t>
  </si>
  <si>
    <t>IQ248502973</t>
  </si>
  <si>
    <t>IQ24850305</t>
  </si>
  <si>
    <t>IQ248503080</t>
  </si>
  <si>
    <t>IQ248503450</t>
  </si>
  <si>
    <t>IQ248504462</t>
  </si>
  <si>
    <t>IQ248504668</t>
  </si>
  <si>
    <t>IQ248504792</t>
  </si>
  <si>
    <t>IQ248504814</t>
  </si>
  <si>
    <t>IQ248504950</t>
  </si>
  <si>
    <t>IQ248505005</t>
  </si>
  <si>
    <t>IQ248505097</t>
  </si>
  <si>
    <t>IQ248505106</t>
  </si>
  <si>
    <t>IQ248505386</t>
  </si>
  <si>
    <t>IQ248505490</t>
  </si>
  <si>
    <t>IQ248505591</t>
  </si>
  <si>
    <t>IQ248506083</t>
  </si>
  <si>
    <t>IQ248506205</t>
  </si>
  <si>
    <t>IQ248506214</t>
  </si>
  <si>
    <t>IQ248506318</t>
  </si>
  <si>
    <t>IQ248508409</t>
  </si>
  <si>
    <t>IQ248508672</t>
  </si>
  <si>
    <t>IQ248509568</t>
  </si>
  <si>
    <t>IQ248509650</t>
  </si>
  <si>
    <t>IQ248509689</t>
  </si>
  <si>
    <t>IQ248509713</t>
  </si>
  <si>
    <t>IQ248509733</t>
  </si>
  <si>
    <t>IQ248509842</t>
  </si>
  <si>
    <t>IQ248510255</t>
  </si>
  <si>
    <t>IQ248510256</t>
  </si>
  <si>
    <t>IQ248510570</t>
  </si>
  <si>
    <t>IQ248510649</t>
  </si>
  <si>
    <t>IQ248510746</t>
  </si>
  <si>
    <t>IQ248510926</t>
  </si>
  <si>
    <t>IQ248510961</t>
  </si>
  <si>
    <t>IQ248510992</t>
  </si>
  <si>
    <t>IQ248510997</t>
  </si>
  <si>
    <t>IQ248511028</t>
  </si>
  <si>
    <t>IQ248518688</t>
  </si>
  <si>
    <t>IQ248518792</t>
  </si>
  <si>
    <t>IQ248518938</t>
  </si>
  <si>
    <t>IQ248520163</t>
  </si>
  <si>
    <t>IQ248520187</t>
  </si>
  <si>
    <t>IQ248520189</t>
  </si>
  <si>
    <t>IQ248520374</t>
  </si>
  <si>
    <t>IQ248520498</t>
  </si>
  <si>
    <t>IQ248520501</t>
  </si>
  <si>
    <t>IQ248520816</t>
  </si>
  <si>
    <t>IQ248520904</t>
  </si>
  <si>
    <t>IQ248520939</t>
  </si>
  <si>
    <t>IQ248521539</t>
  </si>
  <si>
    <t>IQ248521906</t>
  </si>
  <si>
    <t>IQ248521931</t>
  </si>
  <si>
    <t>IQ248521932</t>
  </si>
  <si>
    <t>IQ248521933</t>
  </si>
  <si>
    <t>IQ248521958</t>
  </si>
  <si>
    <t>IQ248522073</t>
  </si>
  <si>
    <t>IQ248522457</t>
  </si>
  <si>
    <t>IQ248522500</t>
  </si>
  <si>
    <t>IQ248523534</t>
  </si>
  <si>
    <t>IQ248523585</t>
  </si>
  <si>
    <t>IQ248523711</t>
  </si>
  <si>
    <t>IQ248523723</t>
  </si>
  <si>
    <t>IQ248524949</t>
  </si>
  <si>
    <t>IQ248525039</t>
  </si>
  <si>
    <t>IQ248525094</t>
  </si>
  <si>
    <t>IQ248527173</t>
  </si>
  <si>
    <t>IQ248527249</t>
  </si>
  <si>
    <t>IQ248527306</t>
  </si>
  <si>
    <t>IQ248527340</t>
  </si>
  <si>
    <t>IQ248527344</t>
  </si>
  <si>
    <t>IQ248527414</t>
  </si>
  <si>
    <t>IQ248527706</t>
  </si>
  <si>
    <t>IQ248527840</t>
  </si>
  <si>
    <t>IQ248527986</t>
  </si>
  <si>
    <t>IQ248528356</t>
  </si>
  <si>
    <t>IQ248528507</t>
  </si>
  <si>
    <t>IQ248528546</t>
  </si>
  <si>
    <t>IQ248528573</t>
  </si>
  <si>
    <t>IQ248528619</t>
  </si>
  <si>
    <t>IQ248528658</t>
  </si>
  <si>
    <t>IQ248528682</t>
  </si>
  <si>
    <t>IQ248529887</t>
  </si>
  <si>
    <t>IQ248529905</t>
  </si>
  <si>
    <t>IQ248529929</t>
  </si>
  <si>
    <t>IQ248531192</t>
  </si>
  <si>
    <t>IQ248531193</t>
  </si>
  <si>
    <t>IQ248531327</t>
  </si>
  <si>
    <t>IQ248531773</t>
  </si>
  <si>
    <t>IQ248534148</t>
  </si>
  <si>
    <t>IQ248534864</t>
  </si>
  <si>
    <t>IQ248534880</t>
  </si>
  <si>
    <t>IQ248535110</t>
  </si>
  <si>
    <t>IQ248535138</t>
  </si>
  <si>
    <t>IQ248535183</t>
  </si>
  <si>
    <t>IQ248535386</t>
  </si>
  <si>
    <t>IQ248536050</t>
  </si>
  <si>
    <t>IQ248536347</t>
  </si>
  <si>
    <t>IQ248536424</t>
  </si>
  <si>
    <t>IQ248536633</t>
  </si>
  <si>
    <t>IQ248536990</t>
  </si>
  <si>
    <t>IQ248537080</t>
  </si>
  <si>
    <t>IQ248537452</t>
  </si>
  <si>
    <t>IQ248539098</t>
  </si>
  <si>
    <t>IQ248539099</t>
  </si>
  <si>
    <t>IQ248539249</t>
  </si>
  <si>
    <t>IQ248539317</t>
  </si>
  <si>
    <t>IQ248540350</t>
  </si>
  <si>
    <t>IQ248540891</t>
  </si>
  <si>
    <t>IQ248541182</t>
  </si>
  <si>
    <t>IQ248541199</t>
  </si>
  <si>
    <t>IQ248541340</t>
  </si>
  <si>
    <t>IQ248542667</t>
  </si>
  <si>
    <t>IQ248542681</t>
  </si>
  <si>
    <t>IQ248542721</t>
  </si>
  <si>
    <t>IQ248542722</t>
  </si>
  <si>
    <t>IQ248542723</t>
  </si>
  <si>
    <t>IQ248542724</t>
  </si>
  <si>
    <t>IQ248542725</t>
  </si>
  <si>
    <t>IQ248542726</t>
  </si>
  <si>
    <t>IQ248542727</t>
  </si>
  <si>
    <t>IQ248542728</t>
  </si>
  <si>
    <t>IQ248544833</t>
  </si>
  <si>
    <t>IQ248545167</t>
  </si>
  <si>
    <t>IQ248545523</t>
  </si>
  <si>
    <t>IQ248545678</t>
  </si>
  <si>
    <t>IQ248547484</t>
  </si>
  <si>
    <t>IQ248548273</t>
  </si>
  <si>
    <t>IQ248548297</t>
  </si>
  <si>
    <t>IQ248548335</t>
  </si>
  <si>
    <t>IQ248548388</t>
  </si>
  <si>
    <t>IQ248548616</t>
  </si>
  <si>
    <t>IQ248548882</t>
  </si>
  <si>
    <t>IQ248549115</t>
  </si>
  <si>
    <t>IQ248550369</t>
  </si>
  <si>
    <t>IQ248550722</t>
  </si>
  <si>
    <t>IQ248550724</t>
  </si>
  <si>
    <t>IQ248551165</t>
  </si>
  <si>
    <t>IQ248551741</t>
  </si>
  <si>
    <t>IQ248551963</t>
  </si>
  <si>
    <t>IQ248552067</t>
  </si>
  <si>
    <t>IQ248553451</t>
  </si>
  <si>
    <t>IQ248553529</t>
  </si>
  <si>
    <t>IQ248554081</t>
  </si>
  <si>
    <t>IQ248554344</t>
  </si>
  <si>
    <t>IQ248554367</t>
  </si>
  <si>
    <t>IQ248554579</t>
  </si>
  <si>
    <t>IQ248554750</t>
  </si>
  <si>
    <t>IQ248554802</t>
  </si>
  <si>
    <t>IQ248554828</t>
  </si>
  <si>
    <t>IQ248555194</t>
  </si>
  <si>
    <t>IQ248555352</t>
  </si>
  <si>
    <t>IQ248555466</t>
  </si>
  <si>
    <t>IQ248555802</t>
  </si>
  <si>
    <t>IQ248555849</t>
  </si>
  <si>
    <t>IQ248555944</t>
  </si>
  <si>
    <t>IQ248555972</t>
  </si>
  <si>
    <t>IQ248556209</t>
  </si>
  <si>
    <t>IQ248556253</t>
  </si>
  <si>
    <t>IQ248556558</t>
  </si>
  <si>
    <t>IQ248556645</t>
  </si>
  <si>
    <t>IQ248558160</t>
  </si>
  <si>
    <t>IQ248559495</t>
  </si>
  <si>
    <t>IQ248559496</t>
  </si>
  <si>
    <t>IQ248559498</t>
  </si>
  <si>
    <t>IQ248559499</t>
  </si>
  <si>
    <t>IQ248559681</t>
  </si>
  <si>
    <t>IQ248559682</t>
  </si>
  <si>
    <t>IQ248561248</t>
  </si>
  <si>
    <t>IQ248561526</t>
  </si>
  <si>
    <t>IQ248561746</t>
  </si>
  <si>
    <t>IQ248561901</t>
  </si>
  <si>
    <t>IQ248562347</t>
  </si>
  <si>
    <t>IQ248562364</t>
  </si>
  <si>
    <t>IQ248562365</t>
  </si>
  <si>
    <t>IQ248563357</t>
  </si>
  <si>
    <t>IQ248563358</t>
  </si>
  <si>
    <t>IQ248570642</t>
  </si>
  <si>
    <t>IQ248571330</t>
  </si>
  <si>
    <t>IQ248585622</t>
  </si>
  <si>
    <t>IQ248587078</t>
  </si>
  <si>
    <t>IQ248596986</t>
  </si>
  <si>
    <t>IQ248597617</t>
  </si>
  <si>
    <t>IQ248598394</t>
  </si>
  <si>
    <t>IQ248599957</t>
  </si>
  <si>
    <t>IQ248599958</t>
  </si>
  <si>
    <t>IQ248599959</t>
  </si>
  <si>
    <t>IQ248599960</t>
  </si>
  <si>
    <t>IQ248600003</t>
  </si>
  <si>
    <t>IQ248600378</t>
  </si>
  <si>
    <t>IQ248600386</t>
  </si>
  <si>
    <t>IQ248600537</t>
  </si>
  <si>
    <t>IQ248600568</t>
  </si>
  <si>
    <t>IQ248600637</t>
  </si>
  <si>
    <t>IQ248600646</t>
  </si>
  <si>
    <t>IQ248600660</t>
  </si>
  <si>
    <t>IQ248601093</t>
  </si>
  <si>
    <t>IQ248601170</t>
  </si>
  <si>
    <t>IQ248601171</t>
  </si>
  <si>
    <t>IQ248601259</t>
  </si>
  <si>
    <t>IQ248601671</t>
  </si>
  <si>
    <t>IQ248601818</t>
  </si>
  <si>
    <t>IQ248601837</t>
  </si>
  <si>
    <t>IQ248601838</t>
  </si>
  <si>
    <t>IQ248601839</t>
  </si>
  <si>
    <t>IQ248602008</t>
  </si>
  <si>
    <t>IQ248602067</t>
  </si>
  <si>
    <t>IQ248602069</t>
  </si>
  <si>
    <t>IQ248602070</t>
  </si>
  <si>
    <t>IQ248602174</t>
  </si>
  <si>
    <t>IQ248602182</t>
  </si>
  <si>
    <t>IQ248602237</t>
  </si>
  <si>
    <t>IQ248602238</t>
  </si>
  <si>
    <t>IQ248602239</t>
  </si>
  <si>
    <t>IQ248602334</t>
  </si>
  <si>
    <t>IQ248602402</t>
  </si>
  <si>
    <t>IQ248602469</t>
  </si>
  <si>
    <t>IQ248602475</t>
  </si>
  <si>
    <t>IQ248602546</t>
  </si>
  <si>
    <t>IQ248602738</t>
  </si>
  <si>
    <t>IQ248602751</t>
  </si>
  <si>
    <t>IQ248603179</t>
  </si>
  <si>
    <t>IQ248603333</t>
  </si>
  <si>
    <t>IQ248603363</t>
  </si>
  <si>
    <t>IQ248603525</t>
  </si>
  <si>
    <t>IQ248603542</t>
  </si>
  <si>
    <t>IQ248603543</t>
  </si>
  <si>
    <t>IQ248603564</t>
  </si>
  <si>
    <t>IQ248603760</t>
  </si>
  <si>
    <t>IQ248604006</t>
  </si>
  <si>
    <t>IQ248604034</t>
  </si>
  <si>
    <t>IQ248604133</t>
  </si>
  <si>
    <t>IQ248604175</t>
  </si>
  <si>
    <t>IQ248604183</t>
  </si>
  <si>
    <t>IQ248604228</t>
  </si>
  <si>
    <t>IQ248604229</t>
  </si>
  <si>
    <t>IQ248604230</t>
  </si>
  <si>
    <t>IQ248604231</t>
  </si>
  <si>
    <t>IQ248604261</t>
  </si>
  <si>
    <t>IQ248604459</t>
  </si>
  <si>
    <t>IQ248604645</t>
  </si>
  <si>
    <t>IQ248604682</t>
  </si>
  <si>
    <t>IQ248604724</t>
  </si>
  <si>
    <t>IQ248605371</t>
  </si>
  <si>
    <t>IQ248605446</t>
  </si>
  <si>
    <t>IQ248605510</t>
  </si>
  <si>
    <t>IQ248605511</t>
  </si>
  <si>
    <t>IQ248605619</t>
  </si>
  <si>
    <t>IQ248605682</t>
  </si>
  <si>
    <t>IQ248605778</t>
  </si>
  <si>
    <t>IQ248605779</t>
  </si>
  <si>
    <t>IQ248605798</t>
  </si>
  <si>
    <t>IQ248605857</t>
  </si>
  <si>
    <t>IQ248605861</t>
  </si>
  <si>
    <t>IQ248606331</t>
  </si>
  <si>
    <t>IQ248606338</t>
  </si>
  <si>
    <t>IQ248606530</t>
  </si>
  <si>
    <t>IQ248606617</t>
  </si>
  <si>
    <t>IQ248606626</t>
  </si>
  <si>
    <t>IQ248606699</t>
  </si>
  <si>
    <t>IQ248606786</t>
  </si>
  <si>
    <t>IQ248606941</t>
  </si>
  <si>
    <t>IQ248606992</t>
  </si>
  <si>
    <t>IQ248607090</t>
  </si>
  <si>
    <t>IQ248607091</t>
  </si>
  <si>
    <t>IQ248607092</t>
  </si>
  <si>
    <t>IQ248607093</t>
  </si>
  <si>
    <t>IQ248607094</t>
  </si>
  <si>
    <t>IQ248607095</t>
  </si>
  <si>
    <t>IQ248607419</t>
  </si>
  <si>
    <t>IQ248607543</t>
  </si>
  <si>
    <t>IQ248607785</t>
  </si>
  <si>
    <t>IQ248607812</t>
  </si>
  <si>
    <t>IQ248607855</t>
  </si>
  <si>
    <t>IQ248607859</t>
  </si>
  <si>
    <t>IQ248607887</t>
  </si>
  <si>
    <t>IQ248607949</t>
  </si>
  <si>
    <t>IQ248608011</t>
  </si>
  <si>
    <t>IQ248608215</t>
  </si>
  <si>
    <t>IQ248608227</t>
  </si>
  <si>
    <t>IQ248608245</t>
  </si>
  <si>
    <t>IQ248608292</t>
  </si>
  <si>
    <t>IQ248608354</t>
  </si>
  <si>
    <t>IQ248608538</t>
  </si>
  <si>
    <t>IQ248608587</t>
  </si>
  <si>
    <t>IQ248608620</t>
  </si>
  <si>
    <t>IQ248608648</t>
  </si>
  <si>
    <t>IQ248609363</t>
  </si>
  <si>
    <t>IQ248609805</t>
  </si>
  <si>
    <t>IQ248609832</t>
  </si>
  <si>
    <t>IQ248610003</t>
  </si>
  <si>
    <t>IQ248610460</t>
  </si>
  <si>
    <t>IQ248610542</t>
  </si>
  <si>
    <t>IQ248610557</t>
  </si>
  <si>
    <t>IQ248610769</t>
  </si>
  <si>
    <t>IQ248610789</t>
  </si>
  <si>
    <t>IQ248610852</t>
  </si>
  <si>
    <t>IQ248610988</t>
  </si>
  <si>
    <t>IQ248610991</t>
  </si>
  <si>
    <t>IQ248611071</t>
  </si>
  <si>
    <t>IQ248611117</t>
  </si>
  <si>
    <t>IQ248611165</t>
  </si>
  <si>
    <t>IQ248611181</t>
  </si>
  <si>
    <t>IQ248611229</t>
  </si>
  <si>
    <t>IQ248611241</t>
  </si>
  <si>
    <t>IQ248611244</t>
  </si>
  <si>
    <t>IQ248611325</t>
  </si>
  <si>
    <t>IQ248611411</t>
  </si>
  <si>
    <t>IQ248611455</t>
  </si>
  <si>
    <t>IQ248611459</t>
  </si>
  <si>
    <t>IQ248611603</t>
  </si>
  <si>
    <t>IQ248611624</t>
  </si>
  <si>
    <t>IQ248611799</t>
  </si>
  <si>
    <t>IQ248612007</t>
  </si>
  <si>
    <t>IQ248612252</t>
  </si>
  <si>
    <t>IQ24861244</t>
  </si>
  <si>
    <t>IQ248612516</t>
  </si>
  <si>
    <t>IQ248612519</t>
  </si>
  <si>
    <t>IQ248612520</t>
  </si>
  <si>
    <t>IQ248612521</t>
  </si>
  <si>
    <t>IQ248612522</t>
  </si>
  <si>
    <t>IQ248612523</t>
  </si>
  <si>
    <t>IQ248612524</t>
  </si>
  <si>
    <t>IQ248612525</t>
  </si>
  <si>
    <t>IQ248612526</t>
  </si>
  <si>
    <t>IQ248612528</t>
  </si>
  <si>
    <t>IQ248612529</t>
  </si>
  <si>
    <t>IQ248612644</t>
  </si>
  <si>
    <t>IQ248612678</t>
  </si>
  <si>
    <t>IQ248612680</t>
  </si>
  <si>
    <t>IQ248612681</t>
  </si>
  <si>
    <t>IQ248612683</t>
  </si>
  <si>
    <t>IQ248612684</t>
  </si>
  <si>
    <t>IQ248612685</t>
  </si>
  <si>
    <t>IQ248612686</t>
  </si>
  <si>
    <t>IQ248612687</t>
  </si>
  <si>
    <t>IQ248613090</t>
  </si>
  <si>
    <t>IQ248613091</t>
  </si>
  <si>
    <t>IQ248613093</t>
  </si>
  <si>
    <t>IQ248613094</t>
  </si>
  <si>
    <t>IQ248613095</t>
  </si>
  <si>
    <t>IQ248613098</t>
  </si>
  <si>
    <t>IQ248613123</t>
  </si>
  <si>
    <t>IQ248613211</t>
  </si>
  <si>
    <t>IQ248614015</t>
  </si>
  <si>
    <t>IQ248614028</t>
  </si>
  <si>
    <t>IQ248614180</t>
  </si>
  <si>
    <t>IQ248614228</t>
  </si>
  <si>
    <t>IQ248614255</t>
  </si>
  <si>
    <t>IQ248614423</t>
  </si>
  <si>
    <t>IQ248615627</t>
  </si>
  <si>
    <t>IQ248615702</t>
  </si>
  <si>
    <t>IQ24861605</t>
  </si>
  <si>
    <t>IQ248616941</t>
  </si>
  <si>
    <t>IQ248618442</t>
  </si>
  <si>
    <t>IQ248618479</t>
  </si>
  <si>
    <t>IQ248618629</t>
  </si>
  <si>
    <t>IQ248618690</t>
  </si>
  <si>
    <t>IQ248618766</t>
  </si>
  <si>
    <t>IQ24861903</t>
  </si>
  <si>
    <t>IQ248619032</t>
  </si>
  <si>
    <t>IQ248619364</t>
  </si>
  <si>
    <t>IQ248620008</t>
  </si>
  <si>
    <t>IQ248620043</t>
  </si>
  <si>
    <t>IQ248620058</t>
  </si>
  <si>
    <t>IQ248620059</t>
  </si>
  <si>
    <t>IQ248620060</t>
  </si>
  <si>
    <t>IQ248620061</t>
  </si>
  <si>
    <t>IQ248620062</t>
  </si>
  <si>
    <t>IQ248620063</t>
  </si>
  <si>
    <t>IQ248620064</t>
  </si>
  <si>
    <t>IQ248620065</t>
  </si>
  <si>
    <t>IQ248620066</t>
  </si>
  <si>
    <t>IQ248620124</t>
  </si>
  <si>
    <t>IQ24862013</t>
  </si>
  <si>
    <t>IQ24862061</t>
  </si>
  <si>
    <t>IQ248621380</t>
  </si>
  <si>
    <t>IQ248621388</t>
  </si>
  <si>
    <t>IQ248623373</t>
  </si>
  <si>
    <t>IQ248623440</t>
  </si>
  <si>
    <t>IQ248623468</t>
  </si>
  <si>
    <t>IQ248623515</t>
  </si>
  <si>
    <t>IQ248623521</t>
  </si>
  <si>
    <t>IQ248623583</t>
  </si>
  <si>
    <t>IQ248623723</t>
  </si>
  <si>
    <t>IQ248623735</t>
  </si>
  <si>
    <t>IQ24862402</t>
  </si>
  <si>
    <t>IQ24862459</t>
  </si>
  <si>
    <t>IQ248624889</t>
  </si>
  <si>
    <t>IQ248624946</t>
  </si>
  <si>
    <t>IQ248626040</t>
  </si>
  <si>
    <t>IQ248626677</t>
  </si>
  <si>
    <t>IQ248626679</t>
  </si>
  <si>
    <t>IQ248626680</t>
  </si>
  <si>
    <t>IQ248626681</t>
  </si>
  <si>
    <t>IQ248626682</t>
  </si>
  <si>
    <t>IQ248626683</t>
  </si>
  <si>
    <t>IQ248626684</t>
  </si>
  <si>
    <t>IQ248626685</t>
  </si>
  <si>
    <t>IQ248626686</t>
  </si>
  <si>
    <t>IQ248626687</t>
  </si>
  <si>
    <t>IQ248626688</t>
  </si>
  <si>
    <t>IQ248626689</t>
  </si>
  <si>
    <t>IQ248626690</t>
  </si>
  <si>
    <t>IQ248627347</t>
  </si>
  <si>
    <t>IQ248627348</t>
  </si>
  <si>
    <t>IQ248627349</t>
  </si>
  <si>
    <t>IQ248627351</t>
  </si>
  <si>
    <t>IQ248627352</t>
  </si>
  <si>
    <t>IQ248627353</t>
  </si>
  <si>
    <t>IQ248627438</t>
  </si>
  <si>
    <t>IQ248627679</t>
  </si>
  <si>
    <t>IQ248627754</t>
  </si>
  <si>
    <t>IQ248627873</t>
  </si>
  <si>
    <t>IQ248627875</t>
  </si>
  <si>
    <t>IQ248627876</t>
  </si>
  <si>
    <t>IQ248627879</t>
  </si>
  <si>
    <t>IQ248627880</t>
  </si>
  <si>
    <t>IQ248627882</t>
  </si>
  <si>
    <t>IQ248627884</t>
  </si>
  <si>
    <t>IQ248628722</t>
  </si>
  <si>
    <t>IQ248629006</t>
  </si>
  <si>
    <t>IQ248629079</t>
  </si>
  <si>
    <t>IQ248629433</t>
  </si>
  <si>
    <t>IQ248629992</t>
  </si>
  <si>
    <t>IQ24863029</t>
  </si>
  <si>
    <t>IQ248630619</t>
  </si>
  <si>
    <t>IQ248631551</t>
  </si>
  <si>
    <t>IQ248631602</t>
  </si>
  <si>
    <t>IQ248631704</t>
  </si>
  <si>
    <t>IQ248631814</t>
  </si>
  <si>
    <t>IQ248631828</t>
  </si>
  <si>
    <t>IQ248631847</t>
  </si>
  <si>
    <t>IQ248632435</t>
  </si>
  <si>
    <t>IQ248632483</t>
  </si>
  <si>
    <t>IQ248632591</t>
  </si>
  <si>
    <t>IQ248632606</t>
  </si>
  <si>
    <t>IQ24863264</t>
  </si>
  <si>
    <t>IQ248632670</t>
  </si>
  <si>
    <t>IQ248632799</t>
  </si>
  <si>
    <t>IQ248634434</t>
  </si>
  <si>
    <t>IQ248634774</t>
  </si>
  <si>
    <t>IQ248635000</t>
  </si>
  <si>
    <t>IQ248635095</t>
  </si>
  <si>
    <t>IQ248635096</t>
  </si>
  <si>
    <t>IQ248635154</t>
  </si>
  <si>
    <t>IQ248635315</t>
  </si>
  <si>
    <t>IQ248635793</t>
  </si>
  <si>
    <t>IQ248635941</t>
  </si>
  <si>
    <t>IQ248636123</t>
  </si>
  <si>
    <t>IQ248636685</t>
  </si>
  <si>
    <t>IQ248637083</t>
  </si>
  <si>
    <t>IQ248637194</t>
  </si>
  <si>
    <t>IQ248637643</t>
  </si>
  <si>
    <t>IQ248640291</t>
  </si>
  <si>
    <t>IQ248641353</t>
  </si>
  <si>
    <t>IQ248647592</t>
  </si>
  <si>
    <t>IQ248647595</t>
  </si>
  <si>
    <t>IQ248648225</t>
  </si>
  <si>
    <t>IQ248648230</t>
  </si>
  <si>
    <t>IQ248648231</t>
  </si>
  <si>
    <t>IQ24864940</t>
  </si>
  <si>
    <t>IQ24865132</t>
  </si>
  <si>
    <t>IQ24865174</t>
  </si>
  <si>
    <t>IQ24865180</t>
  </si>
  <si>
    <t>IQ24865191</t>
  </si>
  <si>
    <t>IQ24865192</t>
  </si>
  <si>
    <t>IQ24865222</t>
  </si>
  <si>
    <t>IQ24865307</t>
  </si>
  <si>
    <t>IQ248656555</t>
  </si>
  <si>
    <t>IQ248657022</t>
  </si>
  <si>
    <t>IQ248657093</t>
  </si>
  <si>
    <t>IQ24865880</t>
  </si>
  <si>
    <t>IQ248658834</t>
  </si>
  <si>
    <t>IQ248658915</t>
  </si>
  <si>
    <t>IQ248659415</t>
  </si>
  <si>
    <t>IQ248659564</t>
  </si>
  <si>
    <t>IQ248659565</t>
  </si>
  <si>
    <t>IQ248659566</t>
  </si>
  <si>
    <t>IQ248659567</t>
  </si>
  <si>
    <t>IQ248659568</t>
  </si>
  <si>
    <t>IQ248659580</t>
  </si>
  <si>
    <t>IQ248659581</t>
  </si>
  <si>
    <t>IQ248659633</t>
  </si>
  <si>
    <t>IQ248659634</t>
  </si>
  <si>
    <t>IQ248659693</t>
  </si>
  <si>
    <t>IQ248659694</t>
  </si>
  <si>
    <t>IQ248659727</t>
  </si>
  <si>
    <t>IQ248659799</t>
  </si>
  <si>
    <t>IQ248661632</t>
  </si>
  <si>
    <t>IQ248661633</t>
  </si>
  <si>
    <t>IQ248661634</t>
  </si>
  <si>
    <t>IQ248661716</t>
  </si>
  <si>
    <t>IQ248661816</t>
  </si>
  <si>
    <t>IQ248661842</t>
  </si>
  <si>
    <t>IQ248661843</t>
  </si>
  <si>
    <t>IQ248662065</t>
  </si>
  <si>
    <t>IQ248662066</t>
  </si>
  <si>
    <t>IQ248662102</t>
  </si>
  <si>
    <t>IQ248662230</t>
  </si>
  <si>
    <t>IQ248662421</t>
  </si>
  <si>
    <t>IQ248662422</t>
  </si>
  <si>
    <t>IQ248662732</t>
  </si>
  <si>
    <t>IQ248662753</t>
  </si>
  <si>
    <t>IQ248662786</t>
  </si>
  <si>
    <t>IQ248663104</t>
  </si>
  <si>
    <t>IQ248663115</t>
  </si>
  <si>
    <t>IQ24866321</t>
  </si>
  <si>
    <t>IQ24866369</t>
  </si>
  <si>
    <t>IQ248663701</t>
  </si>
  <si>
    <t>IQ248663910</t>
  </si>
  <si>
    <t>IQ248663949</t>
  </si>
  <si>
    <t>IQ248664033</t>
  </si>
  <si>
    <t>IQ248664084</t>
  </si>
  <si>
    <t>IQ248664165</t>
  </si>
  <si>
    <t>IQ248664201</t>
  </si>
  <si>
    <t>IQ248664430</t>
  </si>
  <si>
    <t>IQ248664433</t>
  </si>
  <si>
    <t>IQ248664434</t>
  </si>
  <si>
    <t>IQ248664435</t>
  </si>
  <si>
    <t>IQ248664436</t>
  </si>
  <si>
    <t>IQ248664437</t>
  </si>
  <si>
    <t>IQ248664438</t>
  </si>
  <si>
    <t>IQ248664439</t>
  </si>
  <si>
    <t>IQ248664440</t>
  </si>
  <si>
    <t>IQ248664441</t>
  </si>
  <si>
    <t>IQ248664442</t>
  </si>
  <si>
    <t>IQ248664443</t>
  </si>
  <si>
    <t>IQ248664444</t>
  </si>
  <si>
    <t>IQ248664445</t>
  </si>
  <si>
    <t>IQ24866536</t>
  </si>
  <si>
    <t>IQ248665571</t>
  </si>
  <si>
    <t>IQ248665645</t>
  </si>
  <si>
    <t>IQ248666383</t>
  </si>
  <si>
    <t>IQ248666412</t>
  </si>
  <si>
    <t>IQ248666556</t>
  </si>
  <si>
    <t>IQ24866682</t>
  </si>
  <si>
    <t>IQ24866683</t>
  </si>
  <si>
    <t>IQ24866701</t>
  </si>
  <si>
    <t>IQ248667779</t>
  </si>
  <si>
    <t>IQ248667916</t>
  </si>
  <si>
    <t>IQ248668342</t>
  </si>
  <si>
    <t>IQ248669559</t>
  </si>
  <si>
    <t>IQ248669560</t>
  </si>
  <si>
    <t>IQ248669602</t>
  </si>
  <si>
    <t>IQ248669781</t>
  </si>
  <si>
    <t>IQ248669882</t>
  </si>
  <si>
    <t>IQ248670824</t>
  </si>
  <si>
    <t>IQ248671174</t>
  </si>
  <si>
    <t>IQ248671211</t>
  </si>
  <si>
    <t>IQ248671233</t>
  </si>
  <si>
    <t>IQ248671249</t>
  </si>
  <si>
    <t>IQ248671262</t>
  </si>
  <si>
    <t>IQ248671265</t>
  </si>
  <si>
    <t>IQ248671270</t>
  </si>
  <si>
    <t>IQ248671352</t>
  </si>
  <si>
    <t>IQ248671419</t>
  </si>
  <si>
    <t>IQ248671475</t>
  </si>
  <si>
    <t>IQ248671508</t>
  </si>
  <si>
    <t>IQ248671553</t>
  </si>
  <si>
    <t>IQ248671580</t>
  </si>
  <si>
    <t>IQ248671628</t>
  </si>
  <si>
    <t>IQ248671649</t>
  </si>
  <si>
    <t>IQ24867215</t>
  </si>
  <si>
    <t>IQ248672351</t>
  </si>
  <si>
    <t>IQ248672390</t>
  </si>
  <si>
    <t>IQ248672481</t>
  </si>
  <si>
    <t>IQ248672490</t>
  </si>
  <si>
    <t>IQ248672656</t>
  </si>
  <si>
    <t>IQ248672810</t>
  </si>
  <si>
    <t>IQ248672839</t>
  </si>
  <si>
    <t>IQ248672986</t>
  </si>
  <si>
    <t>IQ248673050</t>
  </si>
  <si>
    <t>IQ248673177</t>
  </si>
  <si>
    <t>IQ248673278</t>
  </si>
  <si>
    <t>IQ248673287</t>
  </si>
  <si>
    <t>IQ248673394</t>
  </si>
  <si>
    <t>IQ248673415</t>
  </si>
  <si>
    <t>IQ248673420</t>
  </si>
  <si>
    <t>IQ248673483</t>
  </si>
  <si>
    <t>IQ248673532</t>
  </si>
  <si>
    <t>IQ248675464</t>
  </si>
  <si>
    <t>IQ248675609</t>
  </si>
  <si>
    <t>IQ248676969</t>
  </si>
  <si>
    <t>IQ248677028</t>
  </si>
  <si>
    <t>IQ248677029</t>
  </si>
  <si>
    <t>IQ248677031</t>
  </si>
  <si>
    <t>IQ248677032</t>
  </si>
  <si>
    <t>IQ248677382</t>
  </si>
  <si>
    <t>IQ248677888</t>
  </si>
  <si>
    <t>IQ248678047</t>
  </si>
  <si>
    <t>IQ248678066</t>
  </si>
  <si>
    <t>IQ248678077</t>
  </si>
  <si>
    <t>IQ248678092</t>
  </si>
  <si>
    <t>IQ248678105</t>
  </si>
  <si>
    <t>IQ248678837</t>
  </si>
  <si>
    <t>IQ248678854</t>
  </si>
  <si>
    <t>IQ248679209</t>
  </si>
  <si>
    <t>IQ24867922</t>
  </si>
  <si>
    <t>IQ248679459</t>
  </si>
  <si>
    <t>IQ248679515</t>
  </si>
  <si>
    <t>IQ248679555</t>
  </si>
  <si>
    <t>IQ24868027</t>
  </si>
  <si>
    <t>IQ248681238</t>
  </si>
  <si>
    <t>IQ248681794</t>
  </si>
  <si>
    <t>IQ24868181</t>
  </si>
  <si>
    <t>IQ248682630</t>
  </si>
  <si>
    <t>IQ24868303</t>
  </si>
  <si>
    <t>IQ248684380</t>
  </si>
  <si>
    <t>IQ248684516</t>
  </si>
  <si>
    <t>IQ24868566</t>
  </si>
  <si>
    <t>IQ24868615</t>
  </si>
  <si>
    <t>IQ24868666</t>
  </si>
  <si>
    <t>IQ24868698</t>
  </si>
  <si>
    <t>IQ248687524</t>
  </si>
  <si>
    <t>IQ248687752</t>
  </si>
  <si>
    <t>IQ248687885</t>
  </si>
  <si>
    <t>IQ248688470</t>
  </si>
  <si>
    <t>IQ24868860</t>
  </si>
  <si>
    <t>IQ248690570</t>
  </si>
  <si>
    <t>IQ24869086</t>
  </si>
  <si>
    <t>IQ248691370</t>
  </si>
  <si>
    <t>IQ248691722</t>
  </si>
  <si>
    <t>IQ248692169</t>
  </si>
  <si>
    <t>IQ248692178</t>
  </si>
  <si>
    <t>IQ248692336</t>
  </si>
  <si>
    <t>IQ248692436</t>
  </si>
  <si>
    <t>IQ248692530</t>
  </si>
  <si>
    <t>IQ248692618</t>
  </si>
  <si>
    <t>IQ248692682</t>
  </si>
  <si>
    <t>IQ248692770</t>
  </si>
  <si>
    <t>IQ248692949</t>
  </si>
  <si>
    <t>IQ248693063</t>
  </si>
  <si>
    <t>IQ24869329</t>
  </si>
  <si>
    <t>IQ248693424</t>
  </si>
  <si>
    <t>IQ248693509</t>
  </si>
  <si>
    <t>IQ248693536</t>
  </si>
  <si>
    <t>IQ248693542</t>
  </si>
  <si>
    <t>IQ248694478</t>
  </si>
  <si>
    <t>IQ248694808</t>
  </si>
  <si>
    <t>IQ248695401</t>
  </si>
  <si>
    <t>IQ248695511</t>
  </si>
  <si>
    <t>IQ248696704</t>
  </si>
  <si>
    <t>IQ248696881</t>
  </si>
  <si>
    <t>IQ248697758</t>
  </si>
  <si>
    <t>IQ248698448</t>
  </si>
  <si>
    <t>IQ248698754</t>
  </si>
  <si>
    <t>IQ248698822</t>
  </si>
  <si>
    <t>IQ248699494</t>
  </si>
  <si>
    <t>IQ248702273</t>
  </si>
  <si>
    <t>IQ248702882</t>
  </si>
  <si>
    <t>IQ248705248</t>
  </si>
  <si>
    <t>IQ248705595</t>
  </si>
  <si>
    <t>IQ248705961</t>
  </si>
  <si>
    <t>IQ248706009</t>
  </si>
  <si>
    <t>IQ248713021</t>
  </si>
  <si>
    <t>IQ248715613</t>
  </si>
  <si>
    <t>IQ248715804</t>
  </si>
  <si>
    <t>IQ248722038</t>
  </si>
  <si>
    <t>IQ248724415</t>
  </si>
  <si>
    <t>IQ248733089</t>
  </si>
  <si>
    <t>IQ248733721</t>
  </si>
  <si>
    <t>IQ248733785</t>
  </si>
  <si>
    <t>IQ248733952</t>
  </si>
  <si>
    <t>IQ248733984</t>
  </si>
  <si>
    <t>IQ248734125</t>
  </si>
  <si>
    <t>IQ248734737</t>
  </si>
  <si>
    <t>IQ248735373</t>
  </si>
  <si>
    <t>IQ248736476</t>
  </si>
  <si>
    <t>IQ248736514</t>
  </si>
  <si>
    <t>IQ248740494</t>
  </si>
  <si>
    <t>IQ248740544</t>
  </si>
  <si>
    <t>IQ248740572</t>
  </si>
  <si>
    <t>IQ248740626</t>
  </si>
  <si>
    <t>IQ248740642</t>
  </si>
  <si>
    <t>IQ248741421</t>
  </si>
  <si>
    <t>IQ248741428</t>
  </si>
  <si>
    <t>IQ248741429</t>
  </si>
  <si>
    <t>IQ248741601</t>
  </si>
  <si>
    <t>IQ248742032</t>
  </si>
  <si>
    <t>IQ248742101</t>
  </si>
  <si>
    <t>IQ248742115</t>
  </si>
  <si>
    <t>IQ248742250</t>
  </si>
  <si>
    <t>IQ248742296</t>
  </si>
  <si>
    <t>IQ248742311</t>
  </si>
  <si>
    <t>IQ248742377</t>
  </si>
  <si>
    <t>IQ248742854</t>
  </si>
  <si>
    <t>IQ248742858</t>
  </si>
  <si>
    <t>IQ248742886</t>
  </si>
  <si>
    <t>IQ248742995</t>
  </si>
  <si>
    <t>IQ248743015</t>
  </si>
  <si>
    <t>IQ248743168</t>
  </si>
  <si>
    <t>IQ248743205</t>
  </si>
  <si>
    <t>IQ248743262</t>
  </si>
  <si>
    <t>IQ248743357</t>
  </si>
  <si>
    <t>IQ248743387</t>
  </si>
  <si>
    <t>IQ248743528</t>
  </si>
  <si>
    <t>IQ248743641</t>
  </si>
  <si>
    <t>IQ248746338</t>
  </si>
  <si>
    <t>IQ248746661</t>
  </si>
  <si>
    <t>IQ248746679</t>
  </si>
  <si>
    <t>IQ248746866</t>
  </si>
  <si>
    <t>IQ248746897</t>
  </si>
  <si>
    <t>IQ248747227</t>
  </si>
  <si>
    <t>IQ248747315</t>
  </si>
  <si>
    <t>IQ248747347</t>
  </si>
  <si>
    <t>IQ248747406</t>
  </si>
  <si>
    <t>IQ248747569</t>
  </si>
  <si>
    <t>IQ248747594</t>
  </si>
  <si>
    <t>IQ248747613</t>
  </si>
  <si>
    <t>IQ248747665</t>
  </si>
  <si>
    <t>IQ248747666</t>
  </si>
  <si>
    <t>IQ248747667</t>
  </si>
  <si>
    <t>IQ248747668</t>
  </si>
  <si>
    <t>IQ248747669</t>
  </si>
  <si>
    <t>IQ248747950</t>
  </si>
  <si>
    <t>IQ248748275</t>
  </si>
  <si>
    <t>IQ248748294</t>
  </si>
  <si>
    <t>IQ248750862</t>
  </si>
  <si>
    <t>IQ248750985</t>
  </si>
  <si>
    <t>IQ248751050</t>
  </si>
  <si>
    <t>IQ248751250</t>
  </si>
  <si>
    <t>IQ248751251</t>
  </si>
  <si>
    <t>IQ248751252</t>
  </si>
  <si>
    <t>IQ248752196</t>
  </si>
  <si>
    <t>IQ248752307</t>
  </si>
  <si>
    <t>IQ248753089</t>
  </si>
  <si>
    <t>IQ248753103</t>
  </si>
  <si>
    <t>IQ248753195</t>
  </si>
  <si>
    <t>IQ248753196</t>
  </si>
  <si>
    <t>IQ248753695</t>
  </si>
  <si>
    <t>IQ248754750</t>
  </si>
  <si>
    <t>IQ248757191</t>
  </si>
  <si>
    <t>IQ248757732</t>
  </si>
  <si>
    <t>IQ248758730</t>
  </si>
  <si>
    <t>IQ248760238</t>
  </si>
  <si>
    <t>IQ248761330</t>
  </si>
  <si>
    <t>IQ248762686</t>
  </si>
  <si>
    <t>IQ248765494</t>
  </si>
  <si>
    <t>IQ248768402</t>
  </si>
  <si>
    <t>IQ248768730</t>
  </si>
  <si>
    <t>IQ248769038</t>
  </si>
  <si>
    <t>IQ248769530</t>
  </si>
  <si>
    <t>IQ248770058</t>
  </si>
  <si>
    <t>IQ248770388</t>
  </si>
  <si>
    <t>IQ248770985</t>
  </si>
  <si>
    <t>IQ248772293</t>
  </si>
  <si>
    <t>IQ248772499</t>
  </si>
  <si>
    <t>IQ248774052</t>
  </si>
  <si>
    <t>IQ248774266</t>
  </si>
  <si>
    <t>IQ248774291</t>
  </si>
  <si>
    <t>IQ248774321</t>
  </si>
  <si>
    <t>IQ248774331</t>
  </si>
  <si>
    <t>IQ248774524</t>
  </si>
  <si>
    <t>IQ248774813</t>
  </si>
  <si>
    <t>IQ248775045</t>
  </si>
  <si>
    <t>IQ248775660</t>
  </si>
  <si>
    <t>IQ248775761</t>
  </si>
  <si>
    <t>IQ248776040</t>
  </si>
  <si>
    <t>IQ248776174</t>
  </si>
  <si>
    <t>IQ248787400</t>
  </si>
  <si>
    <t>IQ248788164</t>
  </si>
  <si>
    <t>IQ248788217</t>
  </si>
  <si>
    <t>IQ248796276</t>
  </si>
  <si>
    <t>IQ248796564</t>
  </si>
  <si>
    <t>IQ248796667</t>
  </si>
  <si>
    <t>IQ248797083</t>
  </si>
  <si>
    <t>IQ248798345</t>
  </si>
  <si>
    <t>IQ248798377</t>
  </si>
  <si>
    <t>IQ248798383</t>
  </si>
  <si>
    <t>IQ248798608</t>
  </si>
  <si>
    <t>IQ248798897</t>
  </si>
  <si>
    <t>IQ248801201</t>
  </si>
  <si>
    <t>IQ248802717</t>
  </si>
  <si>
    <t>IQ248802872</t>
  </si>
  <si>
    <t>IQ248803159</t>
  </si>
  <si>
    <t>IQ248804248</t>
  </si>
  <si>
    <t>IQ248804259</t>
  </si>
  <si>
    <t>IQ248804491</t>
  </si>
  <si>
    <t>IQ248804533</t>
  </si>
  <si>
    <t>IQ248804534</t>
  </si>
  <si>
    <t>IQ248804535</t>
  </si>
  <si>
    <t>IQ248804671</t>
  </si>
  <si>
    <t>IQ248806480</t>
  </si>
  <si>
    <t>IQ248806481</t>
  </si>
  <si>
    <t>IQ248806736</t>
  </si>
  <si>
    <t>IQ248807992</t>
  </si>
  <si>
    <t>IQ248810240</t>
  </si>
  <si>
    <t>IQ248810646</t>
  </si>
  <si>
    <t>IQ248810660</t>
  </si>
  <si>
    <t>IQ248810719</t>
  </si>
  <si>
    <t>IQ248810787</t>
  </si>
  <si>
    <t>IQ248811003</t>
  </si>
  <si>
    <t>IQ248811004</t>
  </si>
  <si>
    <t>IQ248812272</t>
  </si>
  <si>
    <t>IQ248812273</t>
  </si>
  <si>
    <t>IQ248813049</t>
  </si>
  <si>
    <t>IQ248813050</t>
  </si>
  <si>
    <t>IQ248814367</t>
  </si>
  <si>
    <t>IQ248814458</t>
  </si>
  <si>
    <t>IQ248814537</t>
  </si>
  <si>
    <t>IQ248814827</t>
  </si>
  <si>
    <t>IQ248816813</t>
  </si>
  <si>
    <t>IQ248816858</t>
  </si>
  <si>
    <t>IQ248817805</t>
  </si>
  <si>
    <t>IQ248818288</t>
  </si>
  <si>
    <t>IQ248818290</t>
  </si>
  <si>
    <t>IQ248818301</t>
  </si>
  <si>
    <t>IQ248818429</t>
  </si>
  <si>
    <t>IQ248818471</t>
  </si>
  <si>
    <t>IQ248818472</t>
  </si>
  <si>
    <t>IQ248819052</t>
  </si>
  <si>
    <t>IQ248819317</t>
  </si>
  <si>
    <t>IQ248819619</t>
  </si>
  <si>
    <t>IQ248819664</t>
  </si>
  <si>
    <t>IQ248819807</t>
  </si>
  <si>
    <t>IQ248819880</t>
  </si>
  <si>
    <t>IQ248820029</t>
  </si>
  <si>
    <t>IQ248821464</t>
  </si>
  <si>
    <t>IQ248822218</t>
  </si>
  <si>
    <t>IQ248822881</t>
  </si>
  <si>
    <t>IQ248823443</t>
  </si>
  <si>
    <t>IQ248823835</t>
  </si>
  <si>
    <t>IQ248826398</t>
  </si>
  <si>
    <t>IQ248826580</t>
  </si>
  <si>
    <t>IQ248827991</t>
  </si>
  <si>
    <t>IQ248828202</t>
  </si>
  <si>
    <t>IQ248828829</t>
  </si>
  <si>
    <t>IQ248829089</t>
  </si>
  <si>
    <t>IQ248829992</t>
  </si>
  <si>
    <t>IQ248830413</t>
  </si>
  <si>
    <t>IQ2488310</t>
  </si>
  <si>
    <t>IQ248831737</t>
  </si>
  <si>
    <t>IQ248832143</t>
  </si>
  <si>
    <t>IQ248832210</t>
  </si>
  <si>
    <t>IQ248833510</t>
  </si>
  <si>
    <t>IQ24883368</t>
  </si>
  <si>
    <t>IQ248834952</t>
  </si>
  <si>
    <t>IQ24883661</t>
  </si>
  <si>
    <t>IQ24883760</t>
  </si>
  <si>
    <t>IQ24883761</t>
  </si>
  <si>
    <t>IQ24884439</t>
  </si>
  <si>
    <t>IQ248847737</t>
  </si>
  <si>
    <t>IQ24884797</t>
  </si>
  <si>
    <t>IQ248847993</t>
  </si>
  <si>
    <t>IQ248849856</t>
  </si>
  <si>
    <t>IQ248849912</t>
  </si>
  <si>
    <t>IQ24885163</t>
  </si>
  <si>
    <t>IQ24885383</t>
  </si>
  <si>
    <t>IQ24885495</t>
  </si>
  <si>
    <t>IQ24885537</t>
  </si>
  <si>
    <t>IQ24885646</t>
  </si>
  <si>
    <t>IQ24885682</t>
  </si>
  <si>
    <t>IQ24885731</t>
  </si>
  <si>
    <t>IQ24885773</t>
  </si>
  <si>
    <t>IQ248858832</t>
  </si>
  <si>
    <t>IQ24885907</t>
  </si>
  <si>
    <t>IQ24886066</t>
  </si>
  <si>
    <t>IQ248860680</t>
  </si>
  <si>
    <t>IQ248860718</t>
  </si>
  <si>
    <t>IQ24886087</t>
  </si>
  <si>
    <t>IQ24886135</t>
  </si>
  <si>
    <t>IQ248861426</t>
  </si>
  <si>
    <t>IQ248861832</t>
  </si>
  <si>
    <t>IQ248862431</t>
  </si>
  <si>
    <t>IQ248862507</t>
  </si>
  <si>
    <t>IQ24886282</t>
  </si>
  <si>
    <t>IQ248863034</t>
  </si>
  <si>
    <t>IQ248863310</t>
  </si>
  <si>
    <t>IQ248863329</t>
  </si>
  <si>
    <t>IQ24886433</t>
  </si>
  <si>
    <t>IQ248864378</t>
  </si>
  <si>
    <t>IQ248864451</t>
  </si>
  <si>
    <t>IQ24886538</t>
  </si>
  <si>
    <t>IQ24886636</t>
  </si>
  <si>
    <t>IQ248866783</t>
  </si>
  <si>
    <t>IQ248866821</t>
  </si>
  <si>
    <t>IQ248866858</t>
  </si>
  <si>
    <t>IQ248867201</t>
  </si>
  <si>
    <t>IQ24886724</t>
  </si>
  <si>
    <t>IQ248867241</t>
  </si>
  <si>
    <t>IQ24886749</t>
  </si>
  <si>
    <t>IQ248867537</t>
  </si>
  <si>
    <t>IQ248867688</t>
  </si>
  <si>
    <t>IQ248867790</t>
  </si>
  <si>
    <t>IQ248868107</t>
  </si>
  <si>
    <t>IQ248868474</t>
  </si>
  <si>
    <t>IQ248868681</t>
  </si>
  <si>
    <t>IQ248868686</t>
  </si>
  <si>
    <t>IQ248868845</t>
  </si>
  <si>
    <t>IQ248868899</t>
  </si>
  <si>
    <t>IQ248869089</t>
  </si>
  <si>
    <t>IQ24886916</t>
  </si>
  <si>
    <t>IQ248869292</t>
  </si>
  <si>
    <t>IQ248869307</t>
  </si>
  <si>
    <t>IQ248869453</t>
  </si>
  <si>
    <t>IQ248869687</t>
  </si>
  <si>
    <t>IQ248869693</t>
  </si>
  <si>
    <t>IQ24886991</t>
  </si>
  <si>
    <t>IQ24887006</t>
  </si>
  <si>
    <t>IQ248870121</t>
  </si>
  <si>
    <t>IQ24887024</t>
  </si>
  <si>
    <t>IQ248870247</t>
  </si>
  <si>
    <t>IQ248870665</t>
  </si>
  <si>
    <t>IQ24887101</t>
  </si>
  <si>
    <t>IQ24887153</t>
  </si>
  <si>
    <t>IQ24887200</t>
  </si>
  <si>
    <t>IQ24887308</t>
  </si>
  <si>
    <t>IQ24887466</t>
  </si>
  <si>
    <t>IQ24887586</t>
  </si>
  <si>
    <t>IQ24887809</t>
  </si>
  <si>
    <t>IQ248878209</t>
  </si>
  <si>
    <t>IQ248879573</t>
  </si>
  <si>
    <t>IQ248879630</t>
  </si>
  <si>
    <t>IQ248879839</t>
  </si>
  <si>
    <t>IQ248881495</t>
  </si>
  <si>
    <t>IQ248883436</t>
  </si>
  <si>
    <t>IQ248885788</t>
  </si>
  <si>
    <t>IQ248887083</t>
  </si>
  <si>
    <t>IQ248887143</t>
  </si>
  <si>
    <t>IQ248887369</t>
  </si>
  <si>
    <t>IQ248887494</t>
  </si>
  <si>
    <t>IQ248887558</t>
  </si>
  <si>
    <t>IQ248887901</t>
  </si>
  <si>
    <t>IQ248890298</t>
  </si>
  <si>
    <t>IQ248890841</t>
  </si>
  <si>
    <t>IQ248893585</t>
  </si>
  <si>
    <t>IQ248897354</t>
  </si>
  <si>
    <t>IQ248898411</t>
  </si>
  <si>
    <t>IQ248899324</t>
  </si>
  <si>
    <t>IQ248899681</t>
  </si>
  <si>
    <t>IQ248900900</t>
  </si>
  <si>
    <t>IQ248902612</t>
  </si>
  <si>
    <t>IQ248902793</t>
  </si>
  <si>
    <t>IQ248902989</t>
  </si>
  <si>
    <t>IQ248903139</t>
  </si>
  <si>
    <t>IQ248904039</t>
  </si>
  <si>
    <t>IQ248906253</t>
  </si>
  <si>
    <t>IQ248906405</t>
  </si>
  <si>
    <t>IQ248906480</t>
  </si>
  <si>
    <t>IQ248907526</t>
  </si>
  <si>
    <t>IQ248907527</t>
  </si>
  <si>
    <t>IQ248907528</t>
  </si>
  <si>
    <t>IQ248913727</t>
  </si>
  <si>
    <t>IQ248932232</t>
  </si>
  <si>
    <t>IQ248952</t>
  </si>
  <si>
    <t>IQ24895659</t>
  </si>
  <si>
    <t>IQ248958488</t>
  </si>
  <si>
    <t>IQ248958573</t>
  </si>
  <si>
    <t>IQ248958587</t>
  </si>
  <si>
    <t>IQ248958610</t>
  </si>
  <si>
    <t>IQ248958617</t>
  </si>
  <si>
    <t>IQ248958624</t>
  </si>
  <si>
    <t>IQ248958625</t>
  </si>
  <si>
    <t>IQ248958787</t>
  </si>
  <si>
    <t>IQ248958799</t>
  </si>
  <si>
    <t>IQ248958844</t>
  </si>
  <si>
    <t>IQ248958962</t>
  </si>
  <si>
    <t>IQ248958980</t>
  </si>
  <si>
    <t>IQ248959000</t>
  </si>
  <si>
    <t>IQ248959343</t>
  </si>
  <si>
    <t>IQ248959743</t>
  </si>
  <si>
    <t>IQ248960482</t>
  </si>
  <si>
    <t>IQ248960766</t>
  </si>
  <si>
    <t>IQ248962187</t>
  </si>
  <si>
    <t>IQ248962485</t>
  </si>
  <si>
    <t>IQ248962517</t>
  </si>
  <si>
    <t>IQ248962557</t>
  </si>
  <si>
    <t>IQ248967274</t>
  </si>
  <si>
    <t>IQ248969612</t>
  </si>
  <si>
    <t>IQ248969971</t>
  </si>
  <si>
    <t>IQ248970790</t>
  </si>
  <si>
    <t>IQ248971231</t>
  </si>
  <si>
    <t>IQ248971257</t>
  </si>
  <si>
    <t>IQ248971300</t>
  </si>
  <si>
    <t>IQ248971447</t>
  </si>
  <si>
    <t>IQ248971577</t>
  </si>
  <si>
    <t>IQ248971673</t>
  </si>
  <si>
    <t>IQ248972119</t>
  </si>
  <si>
    <t>IQ248972245</t>
  </si>
  <si>
    <t>IQ248972378</t>
  </si>
  <si>
    <t>IQ248972692</t>
  </si>
  <si>
    <t>IQ248973403</t>
  </si>
  <si>
    <t>IQ248973868</t>
  </si>
  <si>
    <t>IQ248977968</t>
  </si>
  <si>
    <t>IQ248978251</t>
  </si>
  <si>
    <t>IQ248979286</t>
  </si>
  <si>
    <t>IQ248979354</t>
  </si>
  <si>
    <t>IQ248979838</t>
  </si>
  <si>
    <t>IQ248979842</t>
  </si>
  <si>
    <t>IQ248980119</t>
  </si>
  <si>
    <t>IQ248981054</t>
  </si>
  <si>
    <t>IQ248981414</t>
  </si>
  <si>
    <t>IQ248981415</t>
  </si>
  <si>
    <t>IQ248981416</t>
  </si>
  <si>
    <t>IQ248981633</t>
  </si>
  <si>
    <t>IQ248982217</t>
  </si>
  <si>
    <t>IQ248983277</t>
  </si>
  <si>
    <t>IQ248983407</t>
  </si>
  <si>
    <t>IQ248984242</t>
  </si>
  <si>
    <t>IQ248985764</t>
  </si>
  <si>
    <t>IQ248992845</t>
  </si>
  <si>
    <t>IQ248993354</t>
  </si>
  <si>
    <t>IQ248993580</t>
  </si>
  <si>
    <t>IQ248994222</t>
  </si>
  <si>
    <t>IQ248995327</t>
  </si>
  <si>
    <t>IQ24899607</t>
  </si>
  <si>
    <t>IQ24899613</t>
  </si>
  <si>
    <t>IQ248996139</t>
  </si>
  <si>
    <t>IQ248999660</t>
  </si>
  <si>
    <t>IQ249002844</t>
  </si>
  <si>
    <t>IQ249002934</t>
  </si>
  <si>
    <t>IQ249002935</t>
  </si>
  <si>
    <t>IQ249002936</t>
  </si>
  <si>
    <t>IQ249003112</t>
  </si>
  <si>
    <t>IQ249003427</t>
  </si>
  <si>
    <t>IQ249003429</t>
  </si>
  <si>
    <t>IQ249003430</t>
  </si>
  <si>
    <t>IQ249003543</t>
  </si>
  <si>
    <t>IQ249003569</t>
  </si>
  <si>
    <t>IQ249003701</t>
  </si>
  <si>
    <t>IQ249004297</t>
  </si>
  <si>
    <t>IQ249004768</t>
  </si>
  <si>
    <t>IQ249004769</t>
  </si>
  <si>
    <t>IQ249004770</t>
  </si>
  <si>
    <t>IQ249005041</t>
  </si>
  <si>
    <t>IQ24900549</t>
  </si>
  <si>
    <t>IQ249005517</t>
  </si>
  <si>
    <t>IQ24900562</t>
  </si>
  <si>
    <t>IQ249006227</t>
  </si>
  <si>
    <t>IQ249007123</t>
  </si>
  <si>
    <t>IQ24900753</t>
  </si>
  <si>
    <t>IQ249011257</t>
  </si>
  <si>
    <t>IQ249011366</t>
  </si>
  <si>
    <t>IQ249011514</t>
  </si>
  <si>
    <t>IQ249011524</t>
  </si>
  <si>
    <t>IQ249011597</t>
  </si>
  <si>
    <t>IQ249011614</t>
  </si>
  <si>
    <t>IQ249011807</t>
  </si>
  <si>
    <t>IQ249012329</t>
  </si>
  <si>
    <t>IQ249012653</t>
  </si>
  <si>
    <t>IQ249013479</t>
  </si>
  <si>
    <t>IQ249013856</t>
  </si>
  <si>
    <t>IQ249013978</t>
  </si>
  <si>
    <t>IQ249014260</t>
  </si>
  <si>
    <t>IQ249014651</t>
  </si>
  <si>
    <t>IQ249014656</t>
  </si>
  <si>
    <t>IQ249014752</t>
  </si>
  <si>
    <t>IQ249014938</t>
  </si>
  <si>
    <t>IQ249015135</t>
  </si>
  <si>
    <t>IQ249015142</t>
  </si>
  <si>
    <t>IQ249015312</t>
  </si>
  <si>
    <t>IQ249015453</t>
  </si>
  <si>
    <t>IQ249015463</t>
  </si>
  <si>
    <t>IQ249015787</t>
  </si>
  <si>
    <t>IQ249016055</t>
  </si>
  <si>
    <t>IQ249016221</t>
  </si>
  <si>
    <t>IQ249016289</t>
  </si>
  <si>
    <t>IQ24901755</t>
  </si>
  <si>
    <t>IQ2490182</t>
  </si>
  <si>
    <t>IQ249018496</t>
  </si>
  <si>
    <t>IQ24901899</t>
  </si>
  <si>
    <t>IQ24902103</t>
  </si>
  <si>
    <t>IQ24902268</t>
  </si>
  <si>
    <t>IQ24902413</t>
  </si>
  <si>
    <t>IQ24902510</t>
  </si>
  <si>
    <t>IQ24902534</t>
  </si>
  <si>
    <t>IQ24902755</t>
  </si>
  <si>
    <t>IQ24902767</t>
  </si>
  <si>
    <t>IQ24902862</t>
  </si>
  <si>
    <t>IQ24902878</t>
  </si>
  <si>
    <t>IQ24902911</t>
  </si>
  <si>
    <t>IQ24902995</t>
  </si>
  <si>
    <t>IQ24903139</t>
  </si>
  <si>
    <t>IQ24903464</t>
  </si>
  <si>
    <t>IQ249035462</t>
  </si>
  <si>
    <t>IQ249035520</t>
  </si>
  <si>
    <t>IQ249035561</t>
  </si>
  <si>
    <t>IQ249035578</t>
  </si>
  <si>
    <t>IQ249035657</t>
  </si>
  <si>
    <t>IQ249035752</t>
  </si>
  <si>
    <t>IQ24903632</t>
  </si>
  <si>
    <t>IQ249036388</t>
  </si>
  <si>
    <t>IQ249036395</t>
  </si>
  <si>
    <t>IQ249036398</t>
  </si>
  <si>
    <t>IQ249036562</t>
  </si>
  <si>
    <t>IQ24903763</t>
  </si>
  <si>
    <t>IQ249045552</t>
  </si>
  <si>
    <t>IQ24904677</t>
  </si>
  <si>
    <t>IQ24904809</t>
  </si>
  <si>
    <t>IQ249048642</t>
  </si>
  <si>
    <t>IQ249048653</t>
  </si>
  <si>
    <t>IQ249048671</t>
  </si>
  <si>
    <t>IQ24904877</t>
  </si>
  <si>
    <t>IQ249048934</t>
  </si>
  <si>
    <t>IQ249048961</t>
  </si>
  <si>
    <t>IQ249048992</t>
  </si>
  <si>
    <t>IQ249049004</t>
  </si>
  <si>
    <t>IQ249049106</t>
  </si>
  <si>
    <t>IQ249049116</t>
  </si>
  <si>
    <t>IQ249049471</t>
  </si>
  <si>
    <t>IQ249049651</t>
  </si>
  <si>
    <t>IQ249049886</t>
  </si>
  <si>
    <t>IQ249050025</t>
  </si>
  <si>
    <t>IQ249050026</t>
  </si>
  <si>
    <t>IQ249050027</t>
  </si>
  <si>
    <t>IQ249050028</t>
  </si>
  <si>
    <t>IQ249050444</t>
  </si>
  <si>
    <t>IQ249050445</t>
  </si>
  <si>
    <t>IQ249050446</t>
  </si>
  <si>
    <t>IQ249050447</t>
  </si>
  <si>
    <t>IQ249050448</t>
  </si>
  <si>
    <t>IQ249050525</t>
  </si>
  <si>
    <t>IQ249050535</t>
  </si>
  <si>
    <t>IQ249050563</t>
  </si>
  <si>
    <t>IQ249050611</t>
  </si>
  <si>
    <t>IQ249050974</t>
  </si>
  <si>
    <t>IQ249051351</t>
  </si>
  <si>
    <t>IQ249051506</t>
  </si>
  <si>
    <t>IQ249051540</t>
  </si>
  <si>
    <t>IQ249051974</t>
  </si>
  <si>
    <t>IQ249052560</t>
  </si>
  <si>
    <t>IQ24905386</t>
  </si>
  <si>
    <t>IQ249054066</t>
  </si>
  <si>
    <t>IQ24905459</t>
  </si>
  <si>
    <t>IQ249054758</t>
  </si>
  <si>
    <t>IQ249054798</t>
  </si>
  <si>
    <t>IQ24905517</t>
  </si>
  <si>
    <t>IQ24905885</t>
  </si>
  <si>
    <t>IQ24905904</t>
  </si>
  <si>
    <t>IQ24906033</t>
  </si>
  <si>
    <t>IQ249061112</t>
  </si>
  <si>
    <t>IQ24906130</t>
  </si>
  <si>
    <t>IQ249062153</t>
  </si>
  <si>
    <t>IQ249062162</t>
  </si>
  <si>
    <t>IQ249062321</t>
  </si>
  <si>
    <t>IQ249062743</t>
  </si>
  <si>
    <t>IQ249062744</t>
  </si>
  <si>
    <t>IQ249062760</t>
  </si>
  <si>
    <t>IQ249062865</t>
  </si>
  <si>
    <t>IQ249062869</t>
  </si>
  <si>
    <t>IQ249062914</t>
  </si>
  <si>
    <t>IQ249062961</t>
  </si>
  <si>
    <t>IQ249063145</t>
  </si>
  <si>
    <t>IQ249063469</t>
  </si>
  <si>
    <t>IQ249063818</t>
  </si>
  <si>
    <t>IQ24906392</t>
  </si>
  <si>
    <t>IQ249063959</t>
  </si>
  <si>
    <t>IQ249064342</t>
  </si>
  <si>
    <t>IQ249064436</t>
  </si>
  <si>
    <t>IQ249064868</t>
  </si>
  <si>
    <t>IQ249064913</t>
  </si>
  <si>
    <t>IQ249065024</t>
  </si>
  <si>
    <t>IQ249065257</t>
  </si>
  <si>
    <t>IQ24906559</t>
  </si>
  <si>
    <t>IQ249066352</t>
  </si>
  <si>
    <t>IQ24906689</t>
  </si>
  <si>
    <t>IQ249067081</t>
  </si>
  <si>
    <t>IQ24906718</t>
  </si>
  <si>
    <t>IQ24906778</t>
  </si>
  <si>
    <t>IQ2490694</t>
  </si>
  <si>
    <t>IQ24906948</t>
  </si>
  <si>
    <t>IQ249070167</t>
  </si>
  <si>
    <t>IQ24907021</t>
  </si>
  <si>
    <t>IQ249070714</t>
  </si>
  <si>
    <t>IQ24907159</t>
  </si>
  <si>
    <t>IQ249072535</t>
  </si>
  <si>
    <t>IQ249076636</t>
  </si>
  <si>
    <t>IQ249077414</t>
  </si>
  <si>
    <t>IQ249077464</t>
  </si>
  <si>
    <t>IQ249078739</t>
  </si>
  <si>
    <t>IQ249078812</t>
  </si>
  <si>
    <t>IQ249079062</t>
  </si>
  <si>
    <t>IQ249079233</t>
  </si>
  <si>
    <t>IQ249080537</t>
  </si>
  <si>
    <t>IQ249080538</t>
  </si>
  <si>
    <t>IQ249081192</t>
  </si>
  <si>
    <t>IQ249081341</t>
  </si>
  <si>
    <t>IQ249081342</t>
  </si>
  <si>
    <t>IQ249085598</t>
  </si>
  <si>
    <t>IQ249085678</t>
  </si>
  <si>
    <t>IQ249085742</t>
  </si>
  <si>
    <t>IQ249086183</t>
  </si>
  <si>
    <t>IQ249087212</t>
  </si>
  <si>
    <t>IQ249087432</t>
  </si>
  <si>
    <t>IQ249087433</t>
  </si>
  <si>
    <t>IQ249088872</t>
  </si>
  <si>
    <t>IQ24908895</t>
  </si>
  <si>
    <t>IQ249089322</t>
  </si>
  <si>
    <t>IQ249089442</t>
  </si>
  <si>
    <t>IQ249089912</t>
  </si>
  <si>
    <t>IQ249089913</t>
  </si>
  <si>
    <t>IQ249089914</t>
  </si>
  <si>
    <t>IQ249089915</t>
  </si>
  <si>
    <t>IQ249090159</t>
  </si>
  <si>
    <t>IQ249090353</t>
  </si>
  <si>
    <t>IQ249090857</t>
  </si>
  <si>
    <t>IQ249091150</t>
  </si>
  <si>
    <t>IQ249091443</t>
  </si>
  <si>
    <t>IQ249091810</t>
  </si>
  <si>
    <t>IQ249092045</t>
  </si>
  <si>
    <t>IQ249092049</t>
  </si>
  <si>
    <t>IQ249095144</t>
  </si>
  <si>
    <t>IQ249096539</t>
  </si>
  <si>
    <t>IQ249100348</t>
  </si>
  <si>
    <t>IQ249100373</t>
  </si>
  <si>
    <t>IQ249100422</t>
  </si>
  <si>
    <t>IQ249100830</t>
  </si>
  <si>
    <t>IQ249102127</t>
  </si>
  <si>
    <t>IQ249104245</t>
  </si>
  <si>
    <t>IQ249104446</t>
  </si>
  <si>
    <t>IQ249111626</t>
  </si>
  <si>
    <t>IQ24911414</t>
  </si>
  <si>
    <t>IQ249117190</t>
  </si>
  <si>
    <t>IQ249117271</t>
  </si>
  <si>
    <t>IQ249117289</t>
  </si>
  <si>
    <t>IQ249117290</t>
  </si>
  <si>
    <t>IQ249117338</t>
  </si>
  <si>
    <t>IQ249117339</t>
  </si>
  <si>
    <t>IQ249117368</t>
  </si>
  <si>
    <t>IQ249117437</t>
  </si>
  <si>
    <t>IQ249117473</t>
  </si>
  <si>
    <t>IQ249117519</t>
  </si>
  <si>
    <t>IQ249117520</t>
  </si>
  <si>
    <t>IQ249118795</t>
  </si>
  <si>
    <t>IQ249120024</t>
  </si>
  <si>
    <t>IQ24912532</t>
  </si>
  <si>
    <t>IQ24912682</t>
  </si>
  <si>
    <t>IQ2491270</t>
  </si>
  <si>
    <t>IQ2491280</t>
  </si>
  <si>
    <t>IQ249129345</t>
  </si>
  <si>
    <t>IQ249129377</t>
  </si>
  <si>
    <t>IQ249129558</t>
  </si>
  <si>
    <t>IQ249129580</t>
  </si>
  <si>
    <t>IQ249129748</t>
  </si>
  <si>
    <t>IQ249129831</t>
  </si>
  <si>
    <t>IQ249130208</t>
  </si>
  <si>
    <t>IQ249130356</t>
  </si>
  <si>
    <t>IQ249130791</t>
  </si>
  <si>
    <t>IQ249130814</t>
  </si>
  <si>
    <t>IQ249131062</t>
  </si>
  <si>
    <t>IQ249131145</t>
  </si>
  <si>
    <t>IQ249131163</t>
  </si>
  <si>
    <t>IQ249131180</t>
  </si>
  <si>
    <t>IQ249131469</t>
  </si>
  <si>
    <t>IQ249131687</t>
  </si>
  <si>
    <t>IQ249132100</t>
  </si>
  <si>
    <t>IQ249132188</t>
  </si>
  <si>
    <t>IQ249132322</t>
  </si>
  <si>
    <t>IQ249132366</t>
  </si>
  <si>
    <t>IQ249132434</t>
  </si>
  <si>
    <t>IQ249132983</t>
  </si>
  <si>
    <t>IQ249133041</t>
  </si>
  <si>
    <t>IQ24913583</t>
  </si>
  <si>
    <t>IQ24913590</t>
  </si>
  <si>
    <t>IQ24913603</t>
  </si>
  <si>
    <t>IQ24913630</t>
  </si>
  <si>
    <t>IQ24913698</t>
  </si>
  <si>
    <t>IQ249137207</t>
  </si>
  <si>
    <t>IQ249137211</t>
  </si>
  <si>
    <t>IQ249137218</t>
  </si>
  <si>
    <t>IQ249137306</t>
  </si>
  <si>
    <t>IQ249137355</t>
  </si>
  <si>
    <t>IQ249137397</t>
  </si>
  <si>
    <t>IQ249137420</t>
  </si>
  <si>
    <t>IQ249137526</t>
  </si>
  <si>
    <t>IQ24913758</t>
  </si>
  <si>
    <t>IQ249139258</t>
  </si>
  <si>
    <t>IQ249139921</t>
  </si>
  <si>
    <t>IQ249140702</t>
  </si>
  <si>
    <t>IQ249141495</t>
  </si>
  <si>
    <t>IQ24914159</t>
  </si>
  <si>
    <t>IQ249142837</t>
  </si>
  <si>
    <t>IQ249142865</t>
  </si>
  <si>
    <t>IQ24914291</t>
  </si>
  <si>
    <t>IQ249143505</t>
  </si>
  <si>
    <t>IQ2491437</t>
  </si>
  <si>
    <t>IQ24914392</t>
  </si>
  <si>
    <t>IQ249143962</t>
  </si>
  <si>
    <t>IQ249144051</t>
  </si>
  <si>
    <t>IQ24914422</t>
  </si>
  <si>
    <t>IQ249144737</t>
  </si>
  <si>
    <t>IQ24914483</t>
  </si>
  <si>
    <t>IQ249145673</t>
  </si>
  <si>
    <t>IQ249145681</t>
  </si>
  <si>
    <t>IQ249145761</t>
  </si>
  <si>
    <t>IQ24914618</t>
  </si>
  <si>
    <t>IQ249146458</t>
  </si>
  <si>
    <t>IQ249146535</t>
  </si>
  <si>
    <t>IQ2491470</t>
  </si>
  <si>
    <t>IQ249147680</t>
  </si>
  <si>
    <t>IQ24914793</t>
  </si>
  <si>
    <t>IQ249147966</t>
  </si>
  <si>
    <t>IQ249148670</t>
  </si>
  <si>
    <t>IQ249148827</t>
  </si>
  <si>
    <t>IQ249148840</t>
  </si>
  <si>
    <t>IQ24914885</t>
  </si>
  <si>
    <t>IQ249149013</t>
  </si>
  <si>
    <t>IQ249149027</t>
  </si>
  <si>
    <t>IQ249149248</t>
  </si>
  <si>
    <t>IQ24914945</t>
  </si>
  <si>
    <t>IQ249149887</t>
  </si>
  <si>
    <t>IQ24914998</t>
  </si>
  <si>
    <t>IQ249150314</t>
  </si>
  <si>
    <t>IQ249150354</t>
  </si>
  <si>
    <t>IQ249150369</t>
  </si>
  <si>
    <t>IQ249150385</t>
  </si>
  <si>
    <t>IQ249150773</t>
  </si>
  <si>
    <t>IQ249151627</t>
  </si>
  <si>
    <t>IQ249151650</t>
  </si>
  <si>
    <t>IQ249151660</t>
  </si>
  <si>
    <t>IQ249151698</t>
  </si>
  <si>
    <t>IQ249151702</t>
  </si>
  <si>
    <t>IQ249151708</t>
  </si>
  <si>
    <t>IQ249151773</t>
  </si>
  <si>
    <t>IQ249151777</t>
  </si>
  <si>
    <t>IQ249151807</t>
  </si>
  <si>
    <t>IQ249151951</t>
  </si>
  <si>
    <t>IQ249152335</t>
  </si>
  <si>
    <t>IQ249152373</t>
  </si>
  <si>
    <t>IQ249152480</t>
  </si>
  <si>
    <t>IQ249152640</t>
  </si>
  <si>
    <t>IQ249152641</t>
  </si>
  <si>
    <t>IQ249152642</t>
  </si>
  <si>
    <t>IQ249152929</t>
  </si>
  <si>
    <t>IQ249153628</t>
  </si>
  <si>
    <t>IQ2491546</t>
  </si>
  <si>
    <t>IQ2491549</t>
  </si>
  <si>
    <t>IQ249155369</t>
  </si>
  <si>
    <t>IQ249155370</t>
  </si>
  <si>
    <t>IQ249155371</t>
  </si>
  <si>
    <t>IQ249155372</t>
  </si>
  <si>
    <t>IQ249155373</t>
  </si>
  <si>
    <t>IQ249155608</t>
  </si>
  <si>
    <t>IQ249155609</t>
  </si>
  <si>
    <t>IQ249155610</t>
  </si>
  <si>
    <t>IQ249155611</t>
  </si>
  <si>
    <t>IQ249155612</t>
  </si>
  <si>
    <t>IQ249155613</t>
  </si>
  <si>
    <t>IQ249155614</t>
  </si>
  <si>
    <t>IQ249155615</t>
  </si>
  <si>
    <t>IQ249155616</t>
  </si>
  <si>
    <t>IQ249155617</t>
  </si>
  <si>
    <t>IQ2491570</t>
  </si>
  <si>
    <t>IQ24915956</t>
  </si>
  <si>
    <t>IQ24915978</t>
  </si>
  <si>
    <t>IQ249160774</t>
  </si>
  <si>
    <t>IQ249160864</t>
  </si>
  <si>
    <t>IQ249160865</t>
  </si>
  <si>
    <t>IQ249160866</t>
  </si>
  <si>
    <t>IQ249160867</t>
  </si>
  <si>
    <t>IQ249160868</t>
  </si>
  <si>
    <t>IQ249161620</t>
  </si>
  <si>
    <t>IQ249161662</t>
  </si>
  <si>
    <t>IQ249161747</t>
  </si>
  <si>
    <t>IQ249161895</t>
  </si>
  <si>
    <t>IQ249162085</t>
  </si>
  <si>
    <t>IQ249162434</t>
  </si>
  <si>
    <t>IQ249162435</t>
  </si>
  <si>
    <t>IQ249162436</t>
  </si>
  <si>
    <t>IQ249162437</t>
  </si>
  <si>
    <t>IQ249162438</t>
  </si>
  <si>
    <t>IQ249162439</t>
  </si>
  <si>
    <t>IQ249162440</t>
  </si>
  <si>
    <t>IQ249162654</t>
  </si>
  <si>
    <t>IQ249162797</t>
  </si>
  <si>
    <t>IQ249162825</t>
  </si>
  <si>
    <t>IQ249163086</t>
  </si>
  <si>
    <t>IQ249163187</t>
  </si>
  <si>
    <t>IQ249163207</t>
  </si>
  <si>
    <t>IQ249163208</t>
  </si>
  <si>
    <t>IQ249164440</t>
  </si>
  <si>
    <t>IQ249165083</t>
  </si>
  <si>
    <t>IQ249165087</t>
  </si>
  <si>
    <t>IQ249165133</t>
  </si>
  <si>
    <t>IQ249165164</t>
  </si>
  <si>
    <t>IQ249165185</t>
  </si>
  <si>
    <t>IQ24916523</t>
  </si>
  <si>
    <t>IQ249165260</t>
  </si>
  <si>
    <t>IQ249165262</t>
  </si>
  <si>
    <t>IQ249165982</t>
  </si>
  <si>
    <t>IQ249166509</t>
  </si>
  <si>
    <t>IQ249166552</t>
  </si>
  <si>
    <t>IQ249166585</t>
  </si>
  <si>
    <t>IQ249166602</t>
  </si>
  <si>
    <t>IQ249166612</t>
  </si>
  <si>
    <t>IQ249166617</t>
  </si>
  <si>
    <t>IQ249166640</t>
  </si>
  <si>
    <t>IQ249166684</t>
  </si>
  <si>
    <t>IQ249166925</t>
  </si>
  <si>
    <t>IQ249167240</t>
  </si>
  <si>
    <t>IQ2491675</t>
  </si>
  <si>
    <t>IQ249167702</t>
  </si>
  <si>
    <t>IQ249167837</t>
  </si>
  <si>
    <t>IQ249167884</t>
  </si>
  <si>
    <t>IQ249167925</t>
  </si>
  <si>
    <t>IQ249167955</t>
  </si>
  <si>
    <t>IQ249167987</t>
  </si>
  <si>
    <t>IQ2491680</t>
  </si>
  <si>
    <t>IQ249168002</t>
  </si>
  <si>
    <t>IQ249168022</t>
  </si>
  <si>
    <t>IQ249168035</t>
  </si>
  <si>
    <t>IQ249168049</t>
  </si>
  <si>
    <t>IQ249168092</t>
  </si>
  <si>
    <t>IQ249168192</t>
  </si>
  <si>
    <t>IQ2491682</t>
  </si>
  <si>
    <t>IQ249168220</t>
  </si>
  <si>
    <t>IQ249169163</t>
  </si>
  <si>
    <t>IQ249169517</t>
  </si>
  <si>
    <t>IQ249169769</t>
  </si>
  <si>
    <t>IQ249170028</t>
  </si>
  <si>
    <t>IQ249170147</t>
  </si>
  <si>
    <t>IQ249170807</t>
  </si>
  <si>
    <t>IQ249170936</t>
  </si>
  <si>
    <t>IQ249171037</t>
  </si>
  <si>
    <t>IQ249171115</t>
  </si>
  <si>
    <t>IQ249171347</t>
  </si>
  <si>
    <t>IQ24917242</t>
  </si>
  <si>
    <t>IQ24917313</t>
  </si>
  <si>
    <t>IQ249174103</t>
  </si>
  <si>
    <t>IQ24917411</t>
  </si>
  <si>
    <t>IQ24917591</t>
  </si>
  <si>
    <t>IQ24917915</t>
  </si>
  <si>
    <t>IQ249179685</t>
  </si>
  <si>
    <t>IQ24918050</t>
  </si>
  <si>
    <t>IQ249185807</t>
  </si>
  <si>
    <t>IQ249186557</t>
  </si>
  <si>
    <t>IQ249190010</t>
  </si>
  <si>
    <t>IQ2491906</t>
  </si>
  <si>
    <t>IQ24919101</t>
  </si>
  <si>
    <t>IQ249206394</t>
  </si>
  <si>
    <t>IQ249207648</t>
  </si>
  <si>
    <t>IQ249207689</t>
  </si>
  <si>
    <t>IQ249207825</t>
  </si>
  <si>
    <t>IQ249207896</t>
  </si>
  <si>
    <t>IQ249207936</t>
  </si>
  <si>
    <t>IQ249207937</t>
  </si>
  <si>
    <t>IQ24921430</t>
  </si>
  <si>
    <t>IQ249215729</t>
  </si>
  <si>
    <t>IQ249215770</t>
  </si>
  <si>
    <t>IQ249215850</t>
  </si>
  <si>
    <t>IQ249217258</t>
  </si>
  <si>
    <t>IQ24921783</t>
  </si>
  <si>
    <t>IQ24921812</t>
  </si>
  <si>
    <t>IQ249224918</t>
  </si>
  <si>
    <t>IQ249225193</t>
  </si>
  <si>
    <t>IQ249225895</t>
  </si>
  <si>
    <t>IQ249226001</t>
  </si>
  <si>
    <t>IQ249226013</t>
  </si>
  <si>
    <t>IQ249226460</t>
  </si>
  <si>
    <t>IQ249226562</t>
  </si>
  <si>
    <t>IQ249226624</t>
  </si>
  <si>
    <t>IQ249226781</t>
  </si>
  <si>
    <t>IQ249226989</t>
  </si>
  <si>
    <t>IQ249227025</t>
  </si>
  <si>
    <t>IQ249227026</t>
  </si>
  <si>
    <t>IQ249227027</t>
  </si>
  <si>
    <t>IQ249227266</t>
  </si>
  <si>
    <t>IQ249228523</t>
  </si>
  <si>
    <t>IQ249228730</t>
  </si>
  <si>
    <t>IQ249228741</t>
  </si>
  <si>
    <t>IQ249229127</t>
  </si>
  <si>
    <t>IQ249229128</t>
  </si>
  <si>
    <t>IQ249229129</t>
  </si>
  <si>
    <t>IQ249229130</t>
  </si>
  <si>
    <t>IQ249229786</t>
  </si>
  <si>
    <t>IQ249229828</t>
  </si>
  <si>
    <t>IQ249230997</t>
  </si>
  <si>
    <t>IQ249231472</t>
  </si>
  <si>
    <t>IQ249231759</t>
  </si>
  <si>
    <t>IQ249232306</t>
  </si>
  <si>
    <t>IQ249232371</t>
  </si>
  <si>
    <t>IQ249233048</t>
  </si>
  <si>
    <t>IQ249233580</t>
  </si>
  <si>
    <t>IQ249234189</t>
  </si>
  <si>
    <t>IQ249248</t>
  </si>
  <si>
    <t>IQ249248905</t>
  </si>
  <si>
    <t>IQ24924892</t>
  </si>
  <si>
    <t>IQ249249039</t>
  </si>
  <si>
    <t>IQ249249157</t>
  </si>
  <si>
    <t>IQ249262055</t>
  </si>
  <si>
    <t>IQ24926293</t>
  </si>
  <si>
    <t>IQ249270029</t>
  </si>
  <si>
    <t>IQ24927107</t>
  </si>
  <si>
    <t>IQ24927219</t>
  </si>
  <si>
    <t>IQ2492725</t>
  </si>
  <si>
    <t>IQ249275536</t>
  </si>
  <si>
    <t>IQ2492762</t>
  </si>
  <si>
    <t>IQ2492781</t>
  </si>
  <si>
    <t>IQ249281395</t>
  </si>
  <si>
    <t>IQ249281417</t>
  </si>
  <si>
    <t>IQ249281452</t>
  </si>
  <si>
    <t>IQ249281454</t>
  </si>
  <si>
    <t>IQ249281540</t>
  </si>
  <si>
    <t>IQ249281546</t>
  </si>
  <si>
    <t>IQ249281828</t>
  </si>
  <si>
    <t>IQ249282570</t>
  </si>
  <si>
    <t>IQ249282599</t>
  </si>
  <si>
    <t>IQ249282796</t>
  </si>
  <si>
    <t>IQ249282897</t>
  </si>
  <si>
    <t>IQ249283129</t>
  </si>
  <si>
    <t>IQ249283174</t>
  </si>
  <si>
    <t>IQ249283188</t>
  </si>
  <si>
    <t>IQ249283649</t>
  </si>
  <si>
    <t>IQ249283881</t>
  </si>
  <si>
    <t>IQ249292419</t>
  </si>
  <si>
    <t>IQ249292452</t>
  </si>
  <si>
    <t>IQ249293247</t>
  </si>
  <si>
    <t>IQ249293421</t>
  </si>
  <si>
    <t>IQ24929403</t>
  </si>
  <si>
    <t>IQ249294037</t>
  </si>
  <si>
    <t>IQ249294126</t>
  </si>
  <si>
    <t>IQ249298909</t>
  </si>
  <si>
    <t>IQ249299095</t>
  </si>
  <si>
    <t>IQ249301381</t>
  </si>
  <si>
    <t>IQ249301382</t>
  </si>
  <si>
    <t>IQ24930274</t>
  </si>
  <si>
    <t>IQ24930682</t>
  </si>
  <si>
    <t>IQ249312438</t>
  </si>
  <si>
    <t>IQ24931259</t>
  </si>
  <si>
    <t>IQ24931325</t>
  </si>
  <si>
    <t>IQ24931380</t>
  </si>
  <si>
    <t>IQ24931403</t>
  </si>
  <si>
    <t>IQ249314052</t>
  </si>
  <si>
    <t>IQ249314584</t>
  </si>
  <si>
    <t>IQ24931690</t>
  </si>
  <si>
    <t>IQ24931737</t>
  </si>
  <si>
    <t>IQ24931770</t>
  </si>
  <si>
    <t>IQ249318654</t>
  </si>
  <si>
    <t>IQ249318888</t>
  </si>
  <si>
    <t>IQ249318919</t>
  </si>
  <si>
    <t>IQ249318985</t>
  </si>
  <si>
    <t>IQ249319097</t>
  </si>
  <si>
    <t>IQ249319142</t>
  </si>
  <si>
    <t>IQ249319176</t>
  </si>
  <si>
    <t>IQ249319919</t>
  </si>
  <si>
    <t>IQ24932001</t>
  </si>
  <si>
    <t>IQ249320038</t>
  </si>
  <si>
    <t>IQ249320092</t>
  </si>
  <si>
    <t>IQ24932071</t>
  </si>
  <si>
    <t>IQ24932080</t>
  </si>
  <si>
    <t>IQ249321535</t>
  </si>
  <si>
    <t>IQ249321761</t>
  </si>
  <si>
    <t>IQ249322264</t>
  </si>
  <si>
    <t>IQ249322300</t>
  </si>
  <si>
    <t>IQ249322602</t>
  </si>
  <si>
    <t>IQ249323591</t>
  </si>
  <si>
    <t>IQ249323896</t>
  </si>
  <si>
    <t>IQ249324803</t>
  </si>
  <si>
    <t>IQ24932491</t>
  </si>
  <si>
    <t>IQ24932518</t>
  </si>
  <si>
    <t>IQ249325220</t>
  </si>
  <si>
    <t>IQ249325252</t>
  </si>
  <si>
    <t>IQ249325426</t>
  </si>
  <si>
    <t>IQ249325660</t>
  </si>
  <si>
    <t>IQ249325790</t>
  </si>
  <si>
    <t>IQ249325799</t>
  </si>
  <si>
    <t>IQ249325823</t>
  </si>
  <si>
    <t>IQ249326126</t>
  </si>
  <si>
    <t>IQ249326378</t>
  </si>
  <si>
    <t>IQ249327245</t>
  </si>
  <si>
    <t>IQ249327375</t>
  </si>
  <si>
    <t>IQ24932741</t>
  </si>
  <si>
    <t>IQ249327815</t>
  </si>
  <si>
    <t>IQ249327907</t>
  </si>
  <si>
    <t>IQ249328567</t>
  </si>
  <si>
    <t>IQ249328622</t>
  </si>
  <si>
    <t>IQ249328625</t>
  </si>
  <si>
    <t>IQ249328690</t>
  </si>
  <si>
    <t>IQ249328704</t>
  </si>
  <si>
    <t>IQ249329553</t>
  </si>
  <si>
    <t>IQ249329663</t>
  </si>
  <si>
    <t>IQ249330847</t>
  </si>
  <si>
    <t>IQ249330874</t>
  </si>
  <si>
    <t>IQ249330907</t>
  </si>
  <si>
    <t>IQ249330947</t>
  </si>
  <si>
    <t>IQ249331437</t>
  </si>
  <si>
    <t>IQ249331515</t>
  </si>
  <si>
    <t>IQ249331525</t>
  </si>
  <si>
    <t>IQ249332752</t>
  </si>
  <si>
    <t>IQ249332769</t>
  </si>
  <si>
    <t>IQ249332790</t>
  </si>
  <si>
    <t>IQ249333476</t>
  </si>
  <si>
    <t>IQ249333693</t>
  </si>
  <si>
    <t>IQ249333728</t>
  </si>
  <si>
    <t>IQ249333772</t>
  </si>
  <si>
    <t>IQ249334315</t>
  </si>
  <si>
    <t>IQ249334349</t>
  </si>
  <si>
    <t>IQ249334708</t>
  </si>
  <si>
    <t>IQ249334730</t>
  </si>
  <si>
    <t>IQ249334839</t>
  </si>
  <si>
    <t>IQ249335297</t>
  </si>
  <si>
    <t>IQ249335422</t>
  </si>
  <si>
    <t>IQ249335439</t>
  </si>
  <si>
    <t>IQ249335441</t>
  </si>
  <si>
    <t>IQ249335524</t>
  </si>
  <si>
    <t>IQ249335620</t>
  </si>
  <si>
    <t>IQ24933669</t>
  </si>
  <si>
    <t>IQ249336903</t>
  </si>
  <si>
    <t>IQ249336945</t>
  </si>
  <si>
    <t>IQ249337690</t>
  </si>
  <si>
    <t>IQ249337884</t>
  </si>
  <si>
    <t>IQ249337893</t>
  </si>
  <si>
    <t>IQ24933887</t>
  </si>
  <si>
    <t>IQ24933948</t>
  </si>
  <si>
    <t>IQ24933993</t>
  </si>
  <si>
    <t>IQ249341480</t>
  </si>
  <si>
    <t>IQ249341635</t>
  </si>
  <si>
    <t>IQ249341738</t>
  </si>
  <si>
    <t>IQ249341749</t>
  </si>
  <si>
    <t>IQ249341787</t>
  </si>
  <si>
    <t>IQ249341885</t>
  </si>
  <si>
    <t>IQ249341906</t>
  </si>
  <si>
    <t>IQ249342162</t>
  </si>
  <si>
    <t>IQ249342249</t>
  </si>
  <si>
    <t>IQ249342407</t>
  </si>
  <si>
    <t>IQ249342766</t>
  </si>
  <si>
    <t>IQ249342777</t>
  </si>
  <si>
    <t>IQ249342811</t>
  </si>
  <si>
    <t>IQ249342880</t>
  </si>
  <si>
    <t>IQ249342953</t>
  </si>
  <si>
    <t>IQ249343000</t>
  </si>
  <si>
    <t>IQ249343105</t>
  </si>
  <si>
    <t>IQ249343225</t>
  </si>
  <si>
    <t>IQ249343402</t>
  </si>
  <si>
    <t>IQ249344888</t>
  </si>
  <si>
    <t>IQ249345019</t>
  </si>
  <si>
    <t>IQ249345206</t>
  </si>
  <si>
    <t>IQ24934522</t>
  </si>
  <si>
    <t>IQ249345272</t>
  </si>
  <si>
    <t>IQ24934537</t>
  </si>
  <si>
    <t>IQ249345433</t>
  </si>
  <si>
    <t>IQ249345626</t>
  </si>
  <si>
    <t>IQ249345850</t>
  </si>
  <si>
    <t>IQ24934616</t>
  </si>
  <si>
    <t>IQ24934712</t>
  </si>
  <si>
    <t>IQ249347761</t>
  </si>
  <si>
    <t>IQ249347867</t>
  </si>
  <si>
    <t>IQ249350377</t>
  </si>
  <si>
    <t>IQ24935536</t>
  </si>
  <si>
    <t>IQ249355759</t>
  </si>
  <si>
    <t>IQ249356898</t>
  </si>
  <si>
    <t>IQ249360724</t>
  </si>
  <si>
    <t>IQ249376804</t>
  </si>
  <si>
    <t>IQ249376893</t>
  </si>
  <si>
    <t>IQ249376917</t>
  </si>
  <si>
    <t>IQ249384460</t>
  </si>
  <si>
    <t>IQ249385213</t>
  </si>
  <si>
    <t>IQ24938953</t>
  </si>
  <si>
    <t>IQ24939022</t>
  </si>
  <si>
    <t>IQ24941987</t>
  </si>
  <si>
    <t>IQ2494733</t>
  </si>
  <si>
    <t>IQ2494749</t>
  </si>
  <si>
    <t>IQ2494752</t>
  </si>
  <si>
    <t>IQ2494810</t>
  </si>
  <si>
    <t>IQ24948496</t>
  </si>
  <si>
    <t>IQ24948676</t>
  </si>
  <si>
    <t>IQ24948699</t>
  </si>
  <si>
    <t>IQ24948965</t>
  </si>
  <si>
    <t>IQ24948982</t>
  </si>
  <si>
    <t>IQ24949344</t>
  </si>
  <si>
    <t>IQ24949540</t>
  </si>
  <si>
    <t>IQ24949691</t>
  </si>
  <si>
    <t>IQ24949759</t>
  </si>
  <si>
    <t>IQ24949804</t>
  </si>
  <si>
    <t>IQ24949867</t>
  </si>
  <si>
    <t>IQ24949905</t>
  </si>
  <si>
    <t>IQ24949920</t>
  </si>
  <si>
    <t>IQ24950234</t>
  </si>
  <si>
    <t>IQ24950302</t>
  </si>
  <si>
    <t>IQ24950381</t>
  </si>
  <si>
    <t>IQ24950431</t>
  </si>
  <si>
    <t>IQ24950466</t>
  </si>
  <si>
    <t>IQ24951074</t>
  </si>
  <si>
    <t>IQ24951251</t>
  </si>
  <si>
    <t>IQ24951292</t>
  </si>
  <si>
    <t>IQ24951373</t>
  </si>
  <si>
    <t>IQ24951392</t>
  </si>
  <si>
    <t>IQ24952167</t>
  </si>
  <si>
    <t>IQ2495345</t>
  </si>
  <si>
    <t>IQ24954037</t>
  </si>
  <si>
    <t>IQ24954587</t>
  </si>
  <si>
    <t>IQ2495543</t>
  </si>
  <si>
    <t>IQ24963658</t>
  </si>
  <si>
    <t>IQ24963692</t>
  </si>
  <si>
    <t>IQ24963810</t>
  </si>
  <si>
    <t>IQ24963904</t>
  </si>
  <si>
    <t>IQ24963930</t>
  </si>
  <si>
    <t>IQ24963953</t>
  </si>
  <si>
    <t>IQ24964054</t>
  </si>
  <si>
    <t>IQ24964124</t>
  </si>
  <si>
    <t>IQ249641976</t>
  </si>
  <si>
    <t>IQ24964297</t>
  </si>
  <si>
    <t>IQ24964521</t>
  </si>
  <si>
    <t>IQ24964598</t>
  </si>
  <si>
    <t>IQ24964600</t>
  </si>
  <si>
    <t>IQ24964605</t>
  </si>
  <si>
    <t>IQ24964957</t>
  </si>
  <si>
    <t>IQ24965259</t>
  </si>
  <si>
    <t>IQ24965529</t>
  </si>
  <si>
    <t>IQ24965553</t>
  </si>
  <si>
    <t>IQ24965726</t>
  </si>
  <si>
    <t>IQ24965772</t>
  </si>
  <si>
    <t>IQ24966076</t>
  </si>
  <si>
    <t>IQ24966205</t>
  </si>
  <si>
    <t>IQ24966523</t>
  </si>
  <si>
    <t>IQ24966764</t>
  </si>
  <si>
    <t>IQ24966821</t>
  </si>
  <si>
    <t>IQ24966835</t>
  </si>
  <si>
    <t>IQ24967274</t>
  </si>
  <si>
    <t>IQ24967460</t>
  </si>
  <si>
    <t>IQ24969439</t>
  </si>
  <si>
    <t>IQ249694645</t>
  </si>
  <si>
    <t>IQ249694878</t>
  </si>
  <si>
    <t>IQ249694961</t>
  </si>
  <si>
    <t>IQ249705184</t>
  </si>
  <si>
    <t>IQ249715703</t>
  </si>
  <si>
    <t>IQ249716083</t>
  </si>
  <si>
    <t>IQ249760746</t>
  </si>
  <si>
    <t>IQ249777091</t>
  </si>
  <si>
    <t>IQ249777131</t>
  </si>
  <si>
    <t>IQ249777132</t>
  </si>
  <si>
    <t>IQ249777881</t>
  </si>
  <si>
    <t>IQ249778891</t>
  </si>
  <si>
    <t>IQ249779096</t>
  </si>
  <si>
    <t>IQ249779207</t>
  </si>
  <si>
    <t>IQ249779529</t>
  </si>
  <si>
    <t>IQ249779724</t>
  </si>
  <si>
    <t>IQ249781035</t>
  </si>
  <si>
    <t>IQ249782321</t>
  </si>
  <si>
    <t>IQ249782528</t>
  </si>
  <si>
    <t>IQ249782993</t>
  </si>
  <si>
    <t>IQ249782994</t>
  </si>
  <si>
    <t>IQ249783046</t>
  </si>
  <si>
    <t>IQ249783348</t>
  </si>
  <si>
    <t>IQ249783787</t>
  </si>
  <si>
    <t>IQ249783978</t>
  </si>
  <si>
    <t>IQ24978796</t>
  </si>
  <si>
    <t>IQ249791651</t>
  </si>
  <si>
    <t>IQ249791726</t>
  </si>
  <si>
    <t>IQ249792126</t>
  </si>
  <si>
    <t>IQ249792127</t>
  </si>
  <si>
    <t>IQ249792354</t>
  </si>
  <si>
    <t>IQ249792514</t>
  </si>
  <si>
    <t>IQ249792576</t>
  </si>
  <si>
    <t>IQ249792726</t>
  </si>
  <si>
    <t>IQ249792814</t>
  </si>
  <si>
    <t>IQ249793330</t>
  </si>
  <si>
    <t>IQ249793423</t>
  </si>
  <si>
    <t>IQ249793426</t>
  </si>
  <si>
    <t>IQ249793580</t>
  </si>
  <si>
    <t>IQ249793965</t>
  </si>
  <si>
    <t>IQ249793967</t>
  </si>
  <si>
    <t>IQ249794025</t>
  </si>
  <si>
    <t>IQ249794075</t>
  </si>
  <si>
    <t>IQ249794139</t>
  </si>
  <si>
    <t>IQ249794918</t>
  </si>
  <si>
    <t>IQ249795229</t>
  </si>
  <si>
    <t>IQ249795491</t>
  </si>
  <si>
    <t>IQ249795534</t>
  </si>
  <si>
    <t>IQ249796806</t>
  </si>
  <si>
    <t>IQ249796916</t>
  </si>
  <si>
    <t>IQ249797413</t>
  </si>
  <si>
    <t>IQ249798147</t>
  </si>
  <si>
    <t>IQ249798500</t>
  </si>
  <si>
    <t>IQ249798559</t>
  </si>
  <si>
    <t>IQ249798676</t>
  </si>
  <si>
    <t>IQ249798859</t>
  </si>
  <si>
    <t>IQ249798888</t>
  </si>
  <si>
    <t>IQ249799248</t>
  </si>
  <si>
    <t>IQ249799280</t>
  </si>
  <si>
    <t>IQ249799567</t>
  </si>
  <si>
    <t>IQ249799870</t>
  </si>
  <si>
    <t>IQ249800175</t>
  </si>
  <si>
    <t>IQ249800197</t>
  </si>
  <si>
    <t>IQ249800211</t>
  </si>
  <si>
    <t>IQ249800223</t>
  </si>
  <si>
    <t>IQ249800257</t>
  </si>
  <si>
    <t>IQ249800333</t>
  </si>
  <si>
    <t>IQ249800349</t>
  </si>
  <si>
    <t>IQ249800864</t>
  </si>
  <si>
    <t>IQ249801158</t>
  </si>
  <si>
    <t>IQ249801441</t>
  </si>
  <si>
    <t>IQ249801474</t>
  </si>
  <si>
    <t>IQ249801585</t>
  </si>
  <si>
    <t>IQ249801603</t>
  </si>
  <si>
    <t>IQ249801605</t>
  </si>
  <si>
    <t>IQ249801606</t>
  </si>
  <si>
    <t>IQ249801747</t>
  </si>
  <si>
    <t>IQ249802009</t>
  </si>
  <si>
    <t>IQ249802191</t>
  </si>
  <si>
    <t>IQ249802670</t>
  </si>
  <si>
    <t>IQ249802678</t>
  </si>
  <si>
    <t>IQ249802703</t>
  </si>
  <si>
    <t>IQ249802735</t>
  </si>
  <si>
    <t>IQ249802743</t>
  </si>
  <si>
    <t>IQ249802756</t>
  </si>
  <si>
    <t>IQ249802768</t>
  </si>
  <si>
    <t>IQ249802786</t>
  </si>
  <si>
    <t>IQ249802802</t>
  </si>
  <si>
    <t>IQ249802812</t>
  </si>
  <si>
    <t>IQ249802896</t>
  </si>
  <si>
    <t>IQ249802944</t>
  </si>
  <si>
    <t>IQ249803030</t>
  </si>
  <si>
    <t>IQ249803047</t>
  </si>
  <si>
    <t>IQ249803240</t>
  </si>
  <si>
    <t>IQ249803565</t>
  </si>
  <si>
    <t>IQ249804376</t>
  </si>
  <si>
    <t>IQ249804438</t>
  </si>
  <si>
    <t>IQ24980603</t>
  </si>
  <si>
    <t>IQ249807305</t>
  </si>
  <si>
    <t>IQ24980805</t>
  </si>
  <si>
    <t>IQ249808527</t>
  </si>
  <si>
    <t>IQ249809630</t>
  </si>
  <si>
    <t>IQ249810312</t>
  </si>
  <si>
    <t>IQ249810653</t>
  </si>
  <si>
    <t>IQ24981079</t>
  </si>
  <si>
    <t>IQ249811661</t>
  </si>
  <si>
    <t>IQ249811837</t>
  </si>
  <si>
    <t>IQ24981204</t>
  </si>
  <si>
    <t>IQ249812071</t>
  </si>
  <si>
    <t>IQ249812082</t>
  </si>
  <si>
    <t>IQ249812339</t>
  </si>
  <si>
    <t>IQ24981238</t>
  </si>
  <si>
    <t>IQ249812654</t>
  </si>
  <si>
    <t>IQ249812685</t>
  </si>
  <si>
    <t>IQ249812687</t>
  </si>
  <si>
    <t>IQ249812937</t>
  </si>
  <si>
    <t>IQ24981320</t>
  </si>
  <si>
    <t>IQ249813462</t>
  </si>
  <si>
    <t>IQ249813463</t>
  </si>
  <si>
    <t>IQ249813661</t>
  </si>
  <si>
    <t>IQ249814036</t>
  </si>
  <si>
    <t>IQ249814063</t>
  </si>
  <si>
    <t>IQ249814108</t>
  </si>
  <si>
    <t>IQ249814368</t>
  </si>
  <si>
    <t>IQ249814605</t>
  </si>
  <si>
    <t>IQ249815442</t>
  </si>
  <si>
    <t>IQ249815469</t>
  </si>
  <si>
    <t>IQ249815650</t>
  </si>
  <si>
    <t>IQ249815753</t>
  </si>
  <si>
    <t>IQ249815787</t>
  </si>
  <si>
    <t>IQ249816011</t>
  </si>
  <si>
    <t>IQ249816030</t>
  </si>
  <si>
    <t>IQ249816307</t>
  </si>
  <si>
    <t>IQ249817489</t>
  </si>
  <si>
    <t>IQ249817672</t>
  </si>
  <si>
    <t>IQ249817895</t>
  </si>
  <si>
    <t>IQ249818221</t>
  </si>
  <si>
    <t>IQ249818449</t>
  </si>
  <si>
    <t>IQ249818554</t>
  </si>
  <si>
    <t>IQ249818824</t>
  </si>
  <si>
    <t>IQ249819024</t>
  </si>
  <si>
    <t>IQ249819156</t>
  </si>
  <si>
    <t>IQ249819570</t>
  </si>
  <si>
    <t>IQ249819771</t>
  </si>
  <si>
    <t>IQ249820111</t>
  </si>
  <si>
    <t>IQ249820620</t>
  </si>
  <si>
    <t>IQ249820950</t>
  </si>
  <si>
    <t>IQ249820974</t>
  </si>
  <si>
    <t>IQ249821007</t>
  </si>
  <si>
    <t>IQ249821181</t>
  </si>
  <si>
    <t>IQ249821983</t>
  </si>
  <si>
    <t>IQ24982241</t>
  </si>
  <si>
    <t>IQ24982318</t>
  </si>
  <si>
    <t>IQ24982370</t>
  </si>
  <si>
    <t>IQ249824072</t>
  </si>
  <si>
    <t>IQ249824894</t>
  </si>
  <si>
    <t>IQ249825051</t>
  </si>
  <si>
    <t>IQ249825079</t>
  </si>
  <si>
    <t>IQ249825887</t>
  </si>
  <si>
    <t>IQ249827369</t>
  </si>
  <si>
    <t>IQ24982861</t>
  </si>
  <si>
    <t>IQ249830092</t>
  </si>
  <si>
    <t>IQ24983045</t>
  </si>
  <si>
    <t>IQ249830695</t>
  </si>
  <si>
    <t>IQ249832814</t>
  </si>
  <si>
    <t>IQ24983568</t>
  </si>
  <si>
    <t>IQ249837856</t>
  </si>
  <si>
    <t>IQ249837962</t>
  </si>
  <si>
    <t>IQ249837995</t>
  </si>
  <si>
    <t>IQ249838036</t>
  </si>
  <si>
    <t>IQ249838037</t>
  </si>
  <si>
    <t>IQ249838060</t>
  </si>
  <si>
    <t>IQ249838344</t>
  </si>
  <si>
    <t>IQ249839545</t>
  </si>
  <si>
    <t>IQ249839565</t>
  </si>
  <si>
    <t>IQ24983974</t>
  </si>
  <si>
    <t>IQ249839918</t>
  </si>
  <si>
    <t>IQ249840077</t>
  </si>
  <si>
    <t>IQ249840112</t>
  </si>
  <si>
    <t>IQ249840113</t>
  </si>
  <si>
    <t>IQ249840470</t>
  </si>
  <si>
    <t>IQ24984081</t>
  </si>
  <si>
    <t>IQ249841004</t>
  </si>
  <si>
    <t>IQ249841027</t>
  </si>
  <si>
    <t>IQ249841387</t>
  </si>
  <si>
    <t>IQ249841432</t>
  </si>
  <si>
    <t>IQ249842160</t>
  </si>
  <si>
    <t>IQ24984551</t>
  </si>
  <si>
    <t>IQ249850046</t>
  </si>
  <si>
    <t>IQ249850116</t>
  </si>
  <si>
    <t>IQ249850286</t>
  </si>
  <si>
    <t>IQ249850519</t>
  </si>
  <si>
    <t>IQ249850759</t>
  </si>
  <si>
    <t>IQ249850760</t>
  </si>
  <si>
    <t>IQ249850876</t>
  </si>
  <si>
    <t>IQ249850944</t>
  </si>
  <si>
    <t>IQ249850969</t>
  </si>
  <si>
    <t>IQ249851121</t>
  </si>
  <si>
    <t>IQ249851146</t>
  </si>
  <si>
    <t>IQ249851180</t>
  </si>
  <si>
    <t>IQ249851233</t>
  </si>
  <si>
    <t>IQ249851420</t>
  </si>
  <si>
    <t>IQ249851716</t>
  </si>
  <si>
    <t>IQ249853537</t>
  </si>
  <si>
    <t>IQ249855323</t>
  </si>
  <si>
    <t>IQ249855421</t>
  </si>
  <si>
    <t>IQ249855488</t>
  </si>
  <si>
    <t>IQ249855585</t>
  </si>
  <si>
    <t>IQ249855865</t>
  </si>
  <si>
    <t>IQ249857392</t>
  </si>
  <si>
    <t>IQ249857902</t>
  </si>
  <si>
    <t>IQ249858262</t>
  </si>
  <si>
    <t>IQ249858328</t>
  </si>
  <si>
    <t>IQ249858795</t>
  </si>
  <si>
    <t>IQ249859595</t>
  </si>
  <si>
    <t>IQ249859934</t>
  </si>
  <si>
    <t>IQ249861498</t>
  </si>
  <si>
    <t>IQ24986182</t>
  </si>
  <si>
    <t>IQ249863333</t>
  </si>
  <si>
    <t>IQ249863334</t>
  </si>
  <si>
    <t>IQ249863359</t>
  </si>
  <si>
    <t>IQ249865031</t>
  </si>
  <si>
    <t>IQ249865139</t>
  </si>
  <si>
    <t>IQ249865583</t>
  </si>
  <si>
    <t>IQ249866012</t>
  </si>
  <si>
    <t>IQ249866296</t>
  </si>
  <si>
    <t>IQ249866848</t>
  </si>
  <si>
    <t>IQ249867247</t>
  </si>
  <si>
    <t>IQ249867408</t>
  </si>
  <si>
    <t>IQ249867525</t>
  </si>
  <si>
    <t>IQ249867711</t>
  </si>
  <si>
    <t>IQ249868731</t>
  </si>
  <si>
    <t>IQ249869200</t>
  </si>
  <si>
    <t>IQ249869268</t>
  </si>
  <si>
    <t>IQ249869284</t>
  </si>
  <si>
    <t>IQ249869386</t>
  </si>
  <si>
    <t>IQ249869693</t>
  </si>
  <si>
    <t>IQ249870540</t>
  </si>
  <si>
    <t>IQ249870850</t>
  </si>
  <si>
    <t>IQ249871634</t>
  </si>
  <si>
    <t>IQ249872454</t>
  </si>
  <si>
    <t>IQ249872725</t>
  </si>
  <si>
    <t>IQ249873654</t>
  </si>
  <si>
    <t>IQ249874481</t>
  </si>
  <si>
    <t>IQ249875108</t>
  </si>
  <si>
    <t>IQ249875658</t>
  </si>
  <si>
    <t>IQ249876669</t>
  </si>
  <si>
    <t>IQ249877023</t>
  </si>
  <si>
    <t>IQ249877132</t>
  </si>
  <si>
    <t>IQ249877178</t>
  </si>
  <si>
    <t>IQ249877243</t>
  </si>
  <si>
    <t>IQ249877455</t>
  </si>
  <si>
    <t>IQ249877893</t>
  </si>
  <si>
    <t>IQ249880297</t>
  </si>
  <si>
    <t>IQ249880396</t>
  </si>
  <si>
    <t>IQ249880514</t>
  </si>
  <si>
    <t>IQ249880609</t>
  </si>
  <si>
    <t>IQ249880655</t>
  </si>
  <si>
    <t>IQ249880709</t>
  </si>
  <si>
    <t>IQ249881061</t>
  </si>
  <si>
    <t>IQ249881130</t>
  </si>
  <si>
    <t>IQ249881135</t>
  </si>
  <si>
    <t>IQ249881144</t>
  </si>
  <si>
    <t>IQ249881304</t>
  </si>
  <si>
    <t>IQ249881438</t>
  </si>
  <si>
    <t>IQ249881806</t>
  </si>
  <si>
    <t>IQ249881899</t>
  </si>
  <si>
    <t>IQ249881986</t>
  </si>
  <si>
    <t>IQ249882002</t>
  </si>
  <si>
    <t>IQ249882071</t>
  </si>
  <si>
    <t>IQ249882374</t>
  </si>
  <si>
    <t>IQ249882542</t>
  </si>
  <si>
    <t>IQ249882674</t>
  </si>
  <si>
    <t>IQ249882819</t>
  </si>
  <si>
    <t>IQ249882937</t>
  </si>
  <si>
    <t>IQ249882992</t>
  </si>
  <si>
    <t>IQ249883020</t>
  </si>
  <si>
    <t>IQ249883210</t>
  </si>
  <si>
    <t>IQ249883357</t>
  </si>
  <si>
    <t>IQ249883549</t>
  </si>
  <si>
    <t>IQ249883609</t>
  </si>
  <si>
    <t>IQ249883765</t>
  </si>
  <si>
    <t>IQ249884291</t>
  </si>
  <si>
    <t>IQ249884841</t>
  </si>
  <si>
    <t>IQ249886947</t>
  </si>
  <si>
    <t>IQ249887193</t>
  </si>
  <si>
    <t>IQ249889035</t>
  </si>
  <si>
    <t>IQ249889661</t>
  </si>
  <si>
    <t>IQ249890429</t>
  </si>
  <si>
    <t>IQ249891283</t>
  </si>
  <si>
    <t>IQ249891375</t>
  </si>
  <si>
    <t>IQ249892600</t>
  </si>
  <si>
    <t>IQ249892609</t>
  </si>
  <si>
    <t>IQ249892639</t>
  </si>
  <si>
    <t>IQ249893356</t>
  </si>
  <si>
    <t>IQ249900145</t>
  </si>
  <si>
    <t>IQ249900524</t>
  </si>
  <si>
    <t>IQ249900718</t>
  </si>
  <si>
    <t>IQ249900766</t>
  </si>
  <si>
    <t>IQ249901125</t>
  </si>
  <si>
    <t>IQ249901222</t>
  </si>
  <si>
    <t>IQ249901230</t>
  </si>
  <si>
    <t>IQ249903070</t>
  </si>
  <si>
    <t>IQ249903076</t>
  </si>
  <si>
    <t>IQ249903113</t>
  </si>
  <si>
    <t>IQ249903145</t>
  </si>
  <si>
    <t>IQ249903373</t>
  </si>
  <si>
    <t>IQ249903556</t>
  </si>
  <si>
    <t>IQ249903819</t>
  </si>
  <si>
    <t>IQ249904963</t>
  </si>
  <si>
    <t>IQ249906314</t>
  </si>
  <si>
    <t>IQ249906343</t>
  </si>
  <si>
    <t>IQ249906446</t>
  </si>
  <si>
    <t>IQ249906470</t>
  </si>
  <si>
    <t>IQ249906544</t>
  </si>
  <si>
    <t>IQ249906690</t>
  </si>
  <si>
    <t>IQ249906799</t>
  </si>
  <si>
    <t>IQ249908093</t>
  </si>
  <si>
    <t>IQ249908168</t>
  </si>
  <si>
    <t>IQ249909205</t>
  </si>
  <si>
    <t>IQ249909848</t>
  </si>
  <si>
    <t>IQ249910133</t>
  </si>
  <si>
    <t>IQ249911251</t>
  </si>
  <si>
    <t>IQ249911259</t>
  </si>
  <si>
    <t>IQ249911542</t>
  </si>
  <si>
    <t>IQ249911580</t>
  </si>
  <si>
    <t>IQ249912308</t>
  </si>
  <si>
    <t>IQ249914956</t>
  </si>
  <si>
    <t>IQ249915851</t>
  </si>
  <si>
    <t>IQ249916422</t>
  </si>
  <si>
    <t>IQ249918021</t>
  </si>
  <si>
    <t>IQ249918060</t>
  </si>
  <si>
    <t>IQ249918163</t>
  </si>
  <si>
    <t>IQ249918220</t>
  </si>
  <si>
    <t>IQ249918247</t>
  </si>
  <si>
    <t>IQ249918297</t>
  </si>
  <si>
    <t>IQ249918301</t>
  </si>
  <si>
    <t>IQ249918536</t>
  </si>
  <si>
    <t>IQ249918732</t>
  </si>
  <si>
    <t>IQ249918818</t>
  </si>
  <si>
    <t>IQ249919108</t>
  </si>
  <si>
    <t>IQ249919127</t>
  </si>
  <si>
    <t>IQ249919172</t>
  </si>
  <si>
    <t>IQ249919231</t>
  </si>
  <si>
    <t>IQ249919309</t>
  </si>
  <si>
    <t>IQ249919414</t>
  </si>
  <si>
    <t>IQ249919415</t>
  </si>
  <si>
    <t>IQ249919508</t>
  </si>
  <si>
    <t>IQ249920423</t>
  </si>
  <si>
    <t>IQ249920572</t>
  </si>
  <si>
    <t>IQ249920834</t>
  </si>
  <si>
    <t>IQ249920935</t>
  </si>
  <si>
    <t>IQ249921178</t>
  </si>
  <si>
    <t>IQ249921377</t>
  </si>
  <si>
    <t>IQ249921459</t>
  </si>
  <si>
    <t>IQ249921472</t>
  </si>
  <si>
    <t>IQ249921750</t>
  </si>
  <si>
    <t>IQ249921855</t>
  </si>
  <si>
    <t>IQ249921899</t>
  </si>
  <si>
    <t>IQ249922111</t>
  </si>
  <si>
    <t>IQ249922446</t>
  </si>
  <si>
    <t>IQ249922737</t>
  </si>
  <si>
    <t>IQ249922991</t>
  </si>
  <si>
    <t>IQ249923136</t>
  </si>
  <si>
    <t>IQ249923234</t>
  </si>
  <si>
    <t>IQ249923285</t>
  </si>
  <si>
    <t>IQ249923360</t>
  </si>
  <si>
    <t>IQ249923382</t>
  </si>
  <si>
    <t>IQ249923477</t>
  </si>
  <si>
    <t>IQ249923717</t>
  </si>
  <si>
    <t>IQ249924056</t>
  </si>
  <si>
    <t>IQ249925392</t>
  </si>
  <si>
    <t>IQ249926673</t>
  </si>
  <si>
    <t>IQ249926680</t>
  </si>
  <si>
    <t>IQ249926895</t>
  </si>
  <si>
    <t>IQ249930696</t>
  </si>
  <si>
    <t>IQ249930744</t>
  </si>
  <si>
    <t>IQ249930785</t>
  </si>
  <si>
    <t>IQ249931896</t>
  </si>
  <si>
    <t>IQ249932004</t>
  </si>
  <si>
    <t>IQ249932153</t>
  </si>
  <si>
    <t>IQ249932191</t>
  </si>
  <si>
    <t>IQ249932211</t>
  </si>
  <si>
    <t>IQ249933047</t>
  </si>
  <si>
    <t>IQ249933164</t>
  </si>
  <si>
    <t>IQ249933180</t>
  </si>
  <si>
    <t>IQ249933197</t>
  </si>
  <si>
    <t>IQ249933198</t>
  </si>
  <si>
    <t>IQ249933288</t>
  </si>
  <si>
    <t>IQ249933384</t>
  </si>
  <si>
    <t>IQ249933610</t>
  </si>
  <si>
    <t>IQ249933619</t>
  </si>
  <si>
    <t>IQ249933822</t>
  </si>
  <si>
    <t>IQ249933841</t>
  </si>
  <si>
    <t>IQ249933868</t>
  </si>
  <si>
    <t>IQ249933912</t>
  </si>
  <si>
    <t>IQ249934389</t>
  </si>
  <si>
    <t>IQ249934429</t>
  </si>
  <si>
    <t>IQ249934434</t>
  </si>
  <si>
    <t>IQ249934494</t>
  </si>
  <si>
    <t>IQ249934516</t>
  </si>
  <si>
    <t>IQ249934519</t>
  </si>
  <si>
    <t>IQ249934698</t>
  </si>
  <si>
    <t>IQ249936399</t>
  </si>
  <si>
    <t>IQ249936867</t>
  </si>
  <si>
    <t>IQ24993803</t>
  </si>
  <si>
    <t>IQ249938426</t>
  </si>
  <si>
    <t>IQ249947201</t>
  </si>
  <si>
    <t>IQ249948108</t>
  </si>
  <si>
    <t>IQ249949833</t>
  </si>
  <si>
    <t>IQ249950261</t>
  </si>
  <si>
    <t>IQ249953105</t>
  </si>
  <si>
    <t>IQ249953304</t>
  </si>
  <si>
    <t>IQ249955240</t>
  </si>
  <si>
    <t>IQ249956364</t>
  </si>
  <si>
    <t>IQ249956694</t>
  </si>
  <si>
    <t>IQ249958001</t>
  </si>
  <si>
    <t>IQ249958404</t>
  </si>
  <si>
    <t>IQ249958412</t>
  </si>
  <si>
    <t>IQ249958510</t>
  </si>
  <si>
    <t>IQ249958597</t>
  </si>
  <si>
    <t>IQ249958862</t>
  </si>
  <si>
    <t>IQ249958867</t>
  </si>
  <si>
    <t>IQ249958969</t>
  </si>
  <si>
    <t>IQ249959179</t>
  </si>
  <si>
    <t>IQ249959205</t>
  </si>
  <si>
    <t>IQ249959633</t>
  </si>
  <si>
    <t>IQ249960195</t>
  </si>
  <si>
    <t>IQ249960214</t>
  </si>
  <si>
    <t>IQ249960224</t>
  </si>
  <si>
    <t>IQ249960226</t>
  </si>
  <si>
    <t>IQ249960380</t>
  </si>
  <si>
    <t>IQ249961200</t>
  </si>
  <si>
    <t>IQ249966203</t>
  </si>
  <si>
    <t>IQ249971688</t>
  </si>
  <si>
    <t>IQ249974103</t>
  </si>
  <si>
    <t>IQ249976866</t>
  </si>
  <si>
    <t>IQ249977669</t>
  </si>
  <si>
    <t>IQ249977700</t>
  </si>
  <si>
    <t>IQ249979991</t>
  </si>
  <si>
    <t>IQ249980571</t>
  </si>
  <si>
    <t>IQ249980572</t>
  </si>
  <si>
    <t>IQ249983453</t>
  </si>
  <si>
    <t>IQ249983507</t>
  </si>
  <si>
    <t>IQ249993490</t>
  </si>
  <si>
    <t>IQ249995342</t>
  </si>
  <si>
    <t>IQ249995392</t>
  </si>
  <si>
    <t>IQ249995478</t>
  </si>
  <si>
    <t>IQ249995719</t>
  </si>
  <si>
    <t>IQ249995898</t>
  </si>
  <si>
    <t>IQ249996051</t>
  </si>
  <si>
    <t>IQ249996113</t>
  </si>
  <si>
    <t>IQ249996173</t>
  </si>
  <si>
    <t>IQ249996342</t>
  </si>
  <si>
    <t>IQ249996390</t>
  </si>
  <si>
    <t>IQ249997431</t>
  </si>
  <si>
    <t>IQ249997435</t>
  </si>
  <si>
    <t>IQ249997458</t>
  </si>
  <si>
    <t>IQ249997459</t>
  </si>
  <si>
    <t>IQ249997937</t>
  </si>
  <si>
    <t>IQ249999445</t>
  </si>
  <si>
    <t>IQ249999528</t>
  </si>
  <si>
    <t>IQ249999922</t>
  </si>
  <si>
    <t>IQ250000112</t>
  </si>
  <si>
    <t>IQ250000277</t>
  </si>
  <si>
    <t>IQ250000317</t>
  </si>
  <si>
    <t>IQ250000373</t>
  </si>
  <si>
    <t>IQ250000382</t>
  </si>
  <si>
    <t>IQ250000383</t>
  </si>
  <si>
    <t>IQ250000776</t>
  </si>
  <si>
    <t>IQ250001441</t>
  </si>
  <si>
    <t>IQ250004626</t>
  </si>
  <si>
    <t>IQ250004851</t>
  </si>
  <si>
    <t>IQ250005424</t>
  </si>
  <si>
    <t>IQ250005446</t>
  </si>
  <si>
    <t>IQ250005827</t>
  </si>
  <si>
    <t>IQ250007132</t>
  </si>
  <si>
    <t>IQ250007229</t>
  </si>
  <si>
    <t>IQ250007733</t>
  </si>
  <si>
    <t>IQ250007800</t>
  </si>
  <si>
    <t>IQ250010450</t>
  </si>
  <si>
    <t>IQ250010496</t>
  </si>
  <si>
    <t>IQ250010788</t>
  </si>
  <si>
    <t>IQ250014264</t>
  </si>
  <si>
    <t>IQ250015385</t>
  </si>
  <si>
    <t>IQ250020752</t>
  </si>
  <si>
    <t>IQ250024888</t>
  </si>
  <si>
    <t>IQ250025406</t>
  </si>
  <si>
    <t>IQ250026366</t>
  </si>
  <si>
    <t>IQ250026570</t>
  </si>
  <si>
    <t>IQ250026625</t>
  </si>
  <si>
    <t>IQ250027591</t>
  </si>
  <si>
    <t>IQ250028136</t>
  </si>
  <si>
    <t>IQ250028559</t>
  </si>
  <si>
    <t>IQ250030747</t>
  </si>
  <si>
    <t>IQ250031800</t>
  </si>
  <si>
    <t>IQ250033074</t>
  </si>
  <si>
    <t>IQ250033124</t>
  </si>
  <si>
    <t>IQ250033499</t>
  </si>
  <si>
    <t>IQ250033604</t>
  </si>
  <si>
    <t>IQ250033863</t>
  </si>
  <si>
    <t>IQ250036404</t>
  </si>
  <si>
    <t>IQ250036505</t>
  </si>
  <si>
    <t>IQ250039058</t>
  </si>
  <si>
    <t>IQ250039083</t>
  </si>
  <si>
    <t>IQ250040435</t>
  </si>
  <si>
    <t>IQ250041396</t>
  </si>
  <si>
    <t>IQ250041433</t>
  </si>
  <si>
    <t>IQ250044026</t>
  </si>
  <si>
    <t>IQ250046371</t>
  </si>
  <si>
    <t>IQ250050884</t>
  </si>
  <si>
    <t>IQ250050951</t>
  </si>
  <si>
    <t>IQ250051076</t>
  </si>
  <si>
    <t>IQ25005241</t>
  </si>
  <si>
    <t>IQ250055289</t>
  </si>
  <si>
    <t>IQ25006032</t>
  </si>
  <si>
    <t>IQ25006719</t>
  </si>
  <si>
    <t>IQ25006742</t>
  </si>
  <si>
    <t>IQ25006851</t>
  </si>
  <si>
    <t>IQ25006881</t>
  </si>
  <si>
    <t>IQ25007021</t>
  </si>
  <si>
    <t>IQ25007314</t>
  </si>
  <si>
    <t>IQ25007581</t>
  </si>
  <si>
    <t>IQ25007830</t>
  </si>
  <si>
    <t>IQ25008059</t>
  </si>
  <si>
    <t>IQ25008327</t>
  </si>
  <si>
    <t>IQ25008395</t>
  </si>
  <si>
    <t>IQ25009808</t>
  </si>
  <si>
    <t>IQ25009855</t>
  </si>
  <si>
    <t>IQ25009860</t>
  </si>
  <si>
    <t>IQ25009939</t>
  </si>
  <si>
    <t>IQ25010242</t>
  </si>
  <si>
    <t>IQ25010276</t>
  </si>
  <si>
    <t>IQ25011076</t>
  </si>
  <si>
    <t>IQ25011491</t>
  </si>
  <si>
    <t>IQ25011522</t>
  </si>
  <si>
    <t>IQ25016075</t>
  </si>
  <si>
    <t>IQ25017646</t>
  </si>
  <si>
    <t>IQ25017756</t>
  </si>
  <si>
    <t>IQ25017861</t>
  </si>
  <si>
    <t>IQ25018342</t>
  </si>
  <si>
    <t>IQ25018927</t>
  </si>
  <si>
    <t>IQ25019001</t>
  </si>
  <si>
    <t>IQ25019598</t>
  </si>
  <si>
    <t>IQ25019688</t>
  </si>
  <si>
    <t>IQ25019773</t>
  </si>
  <si>
    <t>IQ25019822</t>
  </si>
  <si>
    <t>IQ25020335</t>
  </si>
  <si>
    <t>IQ25020855</t>
  </si>
  <si>
    <t>IQ25020999</t>
  </si>
  <si>
    <t>IQ25021187</t>
  </si>
  <si>
    <t>IQ25021416</t>
  </si>
  <si>
    <t>IQ25021462</t>
  </si>
  <si>
    <t>IQ25021584</t>
  </si>
  <si>
    <t>IQ25021832</t>
  </si>
  <si>
    <t>IQ25021849</t>
  </si>
  <si>
    <t>IQ25021945</t>
  </si>
  <si>
    <t>IQ25022046</t>
  </si>
  <si>
    <t>IQ25022147</t>
  </si>
  <si>
    <t>IQ25022178</t>
  </si>
  <si>
    <t>IQ25022283</t>
  </si>
  <si>
    <t>IQ25022323</t>
  </si>
  <si>
    <t>IQ250225170</t>
  </si>
  <si>
    <t>IQ250225171</t>
  </si>
  <si>
    <t>IQ250225172</t>
  </si>
  <si>
    <t>IQ250225173</t>
  </si>
  <si>
    <t>IQ250225174</t>
  </si>
  <si>
    <t>IQ250225175</t>
  </si>
  <si>
    <t>IQ250225176</t>
  </si>
  <si>
    <t>IQ250225177</t>
  </si>
  <si>
    <t>IQ250225178</t>
  </si>
  <si>
    <t>IQ250225267</t>
  </si>
  <si>
    <t>IQ250225320</t>
  </si>
  <si>
    <t>IQ250225332</t>
  </si>
  <si>
    <t>IQ250225573</t>
  </si>
  <si>
    <t>IQ250225625</t>
  </si>
  <si>
    <t>IQ250226953</t>
  </si>
  <si>
    <t>IQ250226978</t>
  </si>
  <si>
    <t>IQ250228172</t>
  </si>
  <si>
    <t>IQ250228174</t>
  </si>
  <si>
    <t>IQ250228301</t>
  </si>
  <si>
    <t>IQ250228602</t>
  </si>
  <si>
    <t>IQ250228681</t>
  </si>
  <si>
    <t>IQ250228682</t>
  </si>
  <si>
    <t>IQ250228683</t>
  </si>
  <si>
    <t>IQ250228896</t>
  </si>
  <si>
    <t>IQ250229061</t>
  </si>
  <si>
    <t>IQ250229068</t>
  </si>
  <si>
    <t>IQ250229069</t>
  </si>
  <si>
    <t>IQ250229093</t>
  </si>
  <si>
    <t>IQ250229119</t>
  </si>
  <si>
    <t>IQ250232289</t>
  </si>
  <si>
    <t>IQ250241596</t>
  </si>
  <si>
    <t>IQ25024419</t>
  </si>
  <si>
    <t>IQ250244871</t>
  </si>
  <si>
    <t>IQ250244942</t>
  </si>
  <si>
    <t>IQ250258166</t>
  </si>
  <si>
    <t>IQ250258648</t>
  </si>
  <si>
    <t>IQ250259578</t>
  </si>
  <si>
    <t>IQ250259761</t>
  </si>
  <si>
    <t>IQ250262212</t>
  </si>
  <si>
    <t>IQ250265876</t>
  </si>
  <si>
    <t>IQ250265901</t>
  </si>
  <si>
    <t>IQ250265953</t>
  </si>
  <si>
    <t>IQ250267563</t>
  </si>
  <si>
    <t>IQ2502677</t>
  </si>
  <si>
    <t>IQ250268158</t>
  </si>
  <si>
    <t>IQ250268495</t>
  </si>
  <si>
    <t>IQ250270027</t>
  </si>
  <si>
    <t>IQ250270120</t>
  </si>
  <si>
    <t>IQ250271669</t>
  </si>
  <si>
    <t>IQ250271725</t>
  </si>
  <si>
    <t>IQ250271770</t>
  </si>
  <si>
    <t>IQ250272345</t>
  </si>
  <si>
    <t>IQ250272379</t>
  </si>
  <si>
    <t>IQ250272407</t>
  </si>
  <si>
    <t>IQ250273031</t>
  </si>
  <si>
    <t>IQ250273211</t>
  </si>
  <si>
    <t>IQ250273289</t>
  </si>
  <si>
    <t>IQ250273338</t>
  </si>
  <si>
    <t>IQ250273631</t>
  </si>
  <si>
    <t>IQ250273704</t>
  </si>
  <si>
    <t>IQ250274070</t>
  </si>
  <si>
    <t>IQ250274171</t>
  </si>
  <si>
    <t>IQ250274404</t>
  </si>
  <si>
    <t>IQ250274764</t>
  </si>
  <si>
    <t>IQ250276929</t>
  </si>
  <si>
    <t>IQ250277150</t>
  </si>
  <si>
    <t>IQ25027906</t>
  </si>
  <si>
    <t>IQ250279652</t>
  </si>
  <si>
    <t>IQ250281097</t>
  </si>
  <si>
    <t>IQ250281704</t>
  </si>
  <si>
    <t>IQ250282654</t>
  </si>
  <si>
    <t>IQ25028371</t>
  </si>
  <si>
    <t>IQ250285346</t>
  </si>
  <si>
    <t>IQ250286035</t>
  </si>
  <si>
    <t>IQ250286159</t>
  </si>
  <si>
    <t>IQ250287017</t>
  </si>
  <si>
    <t>IQ250287075</t>
  </si>
  <si>
    <t>IQ250287076</t>
  </si>
  <si>
    <t>IQ250290257</t>
  </si>
  <si>
    <t>IQ250290976</t>
  </si>
  <si>
    <t>IQ250308420</t>
  </si>
  <si>
    <t>IQ250309137</t>
  </si>
  <si>
    <t>IQ250312150</t>
  </si>
  <si>
    <t>IQ250312208</t>
  </si>
  <si>
    <t>IQ250312699</t>
  </si>
  <si>
    <t>IQ250312974</t>
  </si>
  <si>
    <t>IQ250313087</t>
  </si>
  <si>
    <t>IQ250313112</t>
  </si>
  <si>
    <t>IQ250313294</t>
  </si>
  <si>
    <t>IQ250314802</t>
  </si>
  <si>
    <t>IQ250314946</t>
  </si>
  <si>
    <t>IQ250318668</t>
  </si>
  <si>
    <t>IQ250331038</t>
  </si>
  <si>
    <t>IQ250331047</t>
  </si>
  <si>
    <t>IQ250331199</t>
  </si>
  <si>
    <t>IQ250337057</t>
  </si>
  <si>
    <t>IQ250339922</t>
  </si>
  <si>
    <t>IQ250340847</t>
  </si>
  <si>
    <t>IQ250340857</t>
  </si>
  <si>
    <t>IQ250341026</t>
  </si>
  <si>
    <t>IQ25034504</t>
  </si>
  <si>
    <t>IQ25034509</t>
  </si>
  <si>
    <t>IQ25034611</t>
  </si>
  <si>
    <t>IQ25034693</t>
  </si>
  <si>
    <t>IQ25034796</t>
  </si>
  <si>
    <t>IQ25035180</t>
  </si>
  <si>
    <t>IQ25035263</t>
  </si>
  <si>
    <t>IQ2503578</t>
  </si>
  <si>
    <t>IQ25037078</t>
  </si>
  <si>
    <t>IQ25037201</t>
  </si>
  <si>
    <t>IQ25037338</t>
  </si>
  <si>
    <t>IQ250375017</t>
  </si>
  <si>
    <t>IQ25037716</t>
  </si>
  <si>
    <t>IQ25037717</t>
  </si>
  <si>
    <t>IQ250381243</t>
  </si>
  <si>
    <t>IQ25038230</t>
  </si>
  <si>
    <t>IQ25038279</t>
  </si>
  <si>
    <t>IQ250385721</t>
  </si>
  <si>
    <t>IQ250388463</t>
  </si>
  <si>
    <t>IQ25038872</t>
  </si>
  <si>
    <t>IQ25038933</t>
  </si>
  <si>
    <t>IQ2503950</t>
  </si>
  <si>
    <t>IQ25039804</t>
  </si>
  <si>
    <t>IQ25039833</t>
  </si>
  <si>
    <t>IQ2503987</t>
  </si>
  <si>
    <t>IQ25039890</t>
  </si>
  <si>
    <t>IQ25039891</t>
  </si>
  <si>
    <t>IQ250399578</t>
  </si>
  <si>
    <t>IQ250401382</t>
  </si>
  <si>
    <t>IQ250401383</t>
  </si>
  <si>
    <t>IQ250402217</t>
  </si>
  <si>
    <t>IQ250402637</t>
  </si>
  <si>
    <t>IQ250402932</t>
  </si>
  <si>
    <t>IQ250402966</t>
  </si>
  <si>
    <t>IQ250404082</t>
  </si>
  <si>
    <t>IQ250404095</t>
  </si>
  <si>
    <t>IQ25040435</t>
  </si>
  <si>
    <t>IQ250404922</t>
  </si>
  <si>
    <t>IQ250404971</t>
  </si>
  <si>
    <t>IQ250405085</t>
  </si>
  <si>
    <t>IQ250405098</t>
  </si>
  <si>
    <t>IQ250405421</t>
  </si>
  <si>
    <t>IQ250405809</t>
  </si>
  <si>
    <t>IQ250406625</t>
  </si>
  <si>
    <t>IQ250406827</t>
  </si>
  <si>
    <t>IQ250407787</t>
  </si>
  <si>
    <t>IQ250408734</t>
  </si>
  <si>
    <t>IQ250409225</t>
  </si>
  <si>
    <t>IQ25040996</t>
  </si>
  <si>
    <t>IQ2504124</t>
  </si>
  <si>
    <t>IQ2504128</t>
  </si>
  <si>
    <t>IQ250421894</t>
  </si>
  <si>
    <t>IQ250421900</t>
  </si>
  <si>
    <t>IQ250422683</t>
  </si>
  <si>
    <t>IQ250423059</t>
  </si>
  <si>
    <t>IQ250423060</t>
  </si>
  <si>
    <t>IQ250423087</t>
  </si>
  <si>
    <t>IQ250423273</t>
  </si>
  <si>
    <t>IQ250423336</t>
  </si>
  <si>
    <t>IQ250424431</t>
  </si>
  <si>
    <t>IQ2504251</t>
  </si>
  <si>
    <t>IQ2504264</t>
  </si>
  <si>
    <t>IQ250428941</t>
  </si>
  <si>
    <t>IQ250431110</t>
  </si>
  <si>
    <t>IQ250434997</t>
  </si>
  <si>
    <t>IQ250435800</t>
  </si>
  <si>
    <t>IQ250435824</t>
  </si>
  <si>
    <t>IQ250435831</t>
  </si>
  <si>
    <t>IQ250435851</t>
  </si>
  <si>
    <t>IQ250435875</t>
  </si>
  <si>
    <t>IQ250435887</t>
  </si>
  <si>
    <t>IQ250435984</t>
  </si>
  <si>
    <t>IQ250436097</t>
  </si>
  <si>
    <t>IQ25043951</t>
  </si>
  <si>
    <t>IQ250443379</t>
  </si>
  <si>
    <t>IQ250443400</t>
  </si>
  <si>
    <t>IQ250443410</t>
  </si>
  <si>
    <t>IQ250443590</t>
  </si>
  <si>
    <t>IQ250444025</t>
  </si>
  <si>
    <t>IQ250445882</t>
  </si>
  <si>
    <t>IQ250446405</t>
  </si>
  <si>
    <t>IQ250446412</t>
  </si>
  <si>
    <t>IQ250447137</t>
  </si>
  <si>
    <t>IQ250447701</t>
  </si>
  <si>
    <t>IQ25045064</t>
  </si>
  <si>
    <t>IQ250456453</t>
  </si>
  <si>
    <t>IQ250459131</t>
  </si>
  <si>
    <t>IQ250459333</t>
  </si>
  <si>
    <t>IQ250459593</t>
  </si>
  <si>
    <t>IQ250459632</t>
  </si>
  <si>
    <t>IQ250459926</t>
  </si>
  <si>
    <t>IQ250459975</t>
  </si>
  <si>
    <t>IQ250460484</t>
  </si>
  <si>
    <t>IQ250460516</t>
  </si>
  <si>
    <t>IQ250460533</t>
  </si>
  <si>
    <t>IQ250461582</t>
  </si>
  <si>
    <t>IQ250461609</t>
  </si>
  <si>
    <t>IQ250462050</t>
  </si>
  <si>
    <t>IQ250462136</t>
  </si>
  <si>
    <t>IQ250462152</t>
  </si>
  <si>
    <t>IQ250462223</t>
  </si>
  <si>
    <t>IQ250463005</t>
  </si>
  <si>
    <t>IQ250468230</t>
  </si>
  <si>
    <t>IQ250468496</t>
  </si>
  <si>
    <t>IQ250475080</t>
  </si>
  <si>
    <t>IQ250475559</t>
  </si>
  <si>
    <t>IQ250475672</t>
  </si>
  <si>
    <t>IQ250479796</t>
  </si>
  <si>
    <t>IQ250480935</t>
  </si>
  <si>
    <t>IQ250483835</t>
  </si>
  <si>
    <t>IQ250487834</t>
  </si>
  <si>
    <t>IQ250489684</t>
  </si>
  <si>
    <t>IQ250489694</t>
  </si>
  <si>
    <t>IQ250489891</t>
  </si>
  <si>
    <t>IQ250490044</t>
  </si>
  <si>
    <t>IQ250490073</t>
  </si>
  <si>
    <t>IQ250490854</t>
  </si>
  <si>
    <t>IQ2504925</t>
  </si>
  <si>
    <t>IQ25049537</t>
  </si>
  <si>
    <t>IQ250497974</t>
  </si>
  <si>
    <t>IQ250497975</t>
  </si>
  <si>
    <t>IQ250497976</t>
  </si>
  <si>
    <t>IQ250497977</t>
  </si>
  <si>
    <t>IQ250497978</t>
  </si>
  <si>
    <t>IQ25049820</t>
  </si>
  <si>
    <t>IQ250498730</t>
  </si>
  <si>
    <t>IQ250499091</t>
  </si>
  <si>
    <t>IQ250499101</t>
  </si>
  <si>
    <t>IQ250499158</t>
  </si>
  <si>
    <t>IQ250499414</t>
  </si>
  <si>
    <t>IQ250499486</t>
  </si>
  <si>
    <t>IQ250499625</t>
  </si>
  <si>
    <t>IQ250499704</t>
  </si>
  <si>
    <t>IQ250500428</t>
  </si>
  <si>
    <t>IQ250500448</t>
  </si>
  <si>
    <t>IQ25050152</t>
  </si>
  <si>
    <t>IQ250502788</t>
  </si>
  <si>
    <t>IQ250502791</t>
  </si>
  <si>
    <t>IQ250503500</t>
  </si>
  <si>
    <t>IQ250503534</t>
  </si>
  <si>
    <t>IQ250503931</t>
  </si>
  <si>
    <t>IQ250505885</t>
  </si>
  <si>
    <t>IQ250505892</t>
  </si>
  <si>
    <t>IQ2505079</t>
  </si>
  <si>
    <t>IQ250509118</t>
  </si>
  <si>
    <t>IQ250509234</t>
  </si>
  <si>
    <t>IQ250511371</t>
  </si>
  <si>
    <t>IQ25051285</t>
  </si>
  <si>
    <t>IQ2505147</t>
  </si>
  <si>
    <t>IQ25051580</t>
  </si>
  <si>
    <t>IQ25051582</t>
  </si>
  <si>
    <t>IQ25051636</t>
  </si>
  <si>
    <t>IQ25051643</t>
  </si>
  <si>
    <t>IQ250520812</t>
  </si>
  <si>
    <t>IQ250520906</t>
  </si>
  <si>
    <t>IQ250521004</t>
  </si>
  <si>
    <t>IQ250523152</t>
  </si>
  <si>
    <t>IQ25052331</t>
  </si>
  <si>
    <t>IQ250526754</t>
  </si>
  <si>
    <t>IQ250526903</t>
  </si>
  <si>
    <t>IQ250526985</t>
  </si>
  <si>
    <t>IQ250527484</t>
  </si>
  <si>
    <t>IQ250528070</t>
  </si>
  <si>
    <t>IQ250528107</t>
  </si>
  <si>
    <t>IQ250528292</t>
  </si>
  <si>
    <t>IQ250528427</t>
  </si>
  <si>
    <t>IQ250532430</t>
  </si>
  <si>
    <t>IQ250532448</t>
  </si>
  <si>
    <t>IQ250540034</t>
  </si>
  <si>
    <t>IQ250540443</t>
  </si>
  <si>
    <t>IQ250540661</t>
  </si>
  <si>
    <t>IQ250540879</t>
  </si>
  <si>
    <t>IQ250541043</t>
  </si>
  <si>
    <t>IQ250541468</t>
  </si>
  <si>
    <t>IQ25054175</t>
  </si>
  <si>
    <t>IQ25054260</t>
  </si>
  <si>
    <t>IQ250544106</t>
  </si>
  <si>
    <t>IQ25054424</t>
  </si>
  <si>
    <t>IQ250544425</t>
  </si>
  <si>
    <t>IQ250545356</t>
  </si>
  <si>
    <t>IQ250545655</t>
  </si>
  <si>
    <t>IQ250550921</t>
  </si>
  <si>
    <t>IQ250552867</t>
  </si>
  <si>
    <t>IQ250552886</t>
  </si>
  <si>
    <t>IQ25055503</t>
  </si>
  <si>
    <t>IQ250557622</t>
  </si>
  <si>
    <t>IQ250558183</t>
  </si>
  <si>
    <t>IQ250559987</t>
  </si>
  <si>
    <t>IQ250560586</t>
  </si>
  <si>
    <t>IQ25056075</t>
  </si>
  <si>
    <t>IQ25056078</t>
  </si>
  <si>
    <t>IQ25056262</t>
  </si>
  <si>
    <t>IQ250562717</t>
  </si>
  <si>
    <t>IQ25056272</t>
  </si>
  <si>
    <t>IQ250562720</t>
  </si>
  <si>
    <t>IQ250562752</t>
  </si>
  <si>
    <t>IQ25056334</t>
  </si>
  <si>
    <t>IQ250563487</t>
  </si>
  <si>
    <t>IQ25056483</t>
  </si>
  <si>
    <t>IQ25056599</t>
  </si>
  <si>
    <t>IQ25056780</t>
  </si>
  <si>
    <t>IQ25056840</t>
  </si>
  <si>
    <t>IQ250568531</t>
  </si>
  <si>
    <t>IQ250569612</t>
  </si>
  <si>
    <t>IQ250570349</t>
  </si>
  <si>
    <t>IQ250570350</t>
  </si>
  <si>
    <t>IQ250570380</t>
  </si>
  <si>
    <t>IQ250570399</t>
  </si>
  <si>
    <t>IQ250572399</t>
  </si>
  <si>
    <t>IQ250572981</t>
  </si>
  <si>
    <t>IQ250573202</t>
  </si>
  <si>
    <t>IQ250573286</t>
  </si>
  <si>
    <t>IQ250573600</t>
  </si>
  <si>
    <t>IQ250574249</t>
  </si>
  <si>
    <t>IQ250574542</t>
  </si>
  <si>
    <t>IQ250574642</t>
  </si>
  <si>
    <t>IQ250575385</t>
  </si>
  <si>
    <t>IQ250575421</t>
  </si>
  <si>
    <t>IQ250577734</t>
  </si>
  <si>
    <t>IQ25057776</t>
  </si>
  <si>
    <t>IQ250578566</t>
  </si>
  <si>
    <t>IQ250578706</t>
  </si>
  <si>
    <t>IQ250581448</t>
  </si>
  <si>
    <t>IQ250582138</t>
  </si>
  <si>
    <t>IQ250582609</t>
  </si>
  <si>
    <t>IQ250582621</t>
  </si>
  <si>
    <t>IQ250583975</t>
  </si>
  <si>
    <t>IQ250584720</t>
  </si>
  <si>
    <t>IQ250585163</t>
  </si>
  <si>
    <t>IQ250586466</t>
  </si>
  <si>
    <t>IQ250587912</t>
  </si>
  <si>
    <t>IQ250590768</t>
  </si>
  <si>
    <t>IQ250592957</t>
  </si>
  <si>
    <t>IQ250593479</t>
  </si>
  <si>
    <t>IQ250598671</t>
  </si>
  <si>
    <t>IQ250601503</t>
  </si>
  <si>
    <t>IQ250610693</t>
  </si>
  <si>
    <t>IQ2506122</t>
  </si>
  <si>
    <t>IQ250618098</t>
  </si>
  <si>
    <t>IQ250628293</t>
  </si>
  <si>
    <t>IQ2506296</t>
  </si>
  <si>
    <t>IQ250640188</t>
  </si>
  <si>
    <t>IQ250644985</t>
  </si>
  <si>
    <t>IQ250644986</t>
  </si>
  <si>
    <t>IQ250645010</t>
  </si>
  <si>
    <t>IQ250645206</t>
  </si>
  <si>
    <t>IQ250648229</t>
  </si>
  <si>
    <t>IQ250648875</t>
  </si>
  <si>
    <t>IQ250649300</t>
  </si>
  <si>
    <t>IQ250657293</t>
  </si>
  <si>
    <t>IQ250663120</t>
  </si>
  <si>
    <t>IQ250666697</t>
  </si>
  <si>
    <t>IQ250668088</t>
  </si>
  <si>
    <t>IQ250668421</t>
  </si>
  <si>
    <t>IQ250669131</t>
  </si>
  <si>
    <t>IQ250669188</t>
  </si>
  <si>
    <t>IQ250669546</t>
  </si>
  <si>
    <t>IQ250669681</t>
  </si>
  <si>
    <t>IQ25067185</t>
  </si>
  <si>
    <t>IQ25067188</t>
  </si>
  <si>
    <t>IQ25067340</t>
  </si>
  <si>
    <t>IQ250673423</t>
  </si>
  <si>
    <t>IQ250673466</t>
  </si>
  <si>
    <t>IQ250681898</t>
  </si>
  <si>
    <t>IQ250681960</t>
  </si>
  <si>
    <t>IQ250681974</t>
  </si>
  <si>
    <t>IQ250681980</t>
  </si>
  <si>
    <t>IQ250682494</t>
  </si>
  <si>
    <t>IQ250682655</t>
  </si>
  <si>
    <t>IQ250682656</t>
  </si>
  <si>
    <t>IQ250683028</t>
  </si>
  <si>
    <t>IQ250683329</t>
  </si>
  <si>
    <t>IQ250683550</t>
  </si>
  <si>
    <t>IQ250684069</t>
  </si>
  <si>
    <t>IQ250684164</t>
  </si>
  <si>
    <t>IQ250684338</t>
  </si>
  <si>
    <t>IQ250684397</t>
  </si>
  <si>
    <t>IQ250684439</t>
  </si>
  <si>
    <t>IQ250684605</t>
  </si>
  <si>
    <t>IQ250684964</t>
  </si>
  <si>
    <t>IQ25068525</t>
  </si>
  <si>
    <t>IQ250685406</t>
  </si>
  <si>
    <t>IQ250685695</t>
  </si>
  <si>
    <t>IQ250687505</t>
  </si>
  <si>
    <t>IQ25068755</t>
  </si>
  <si>
    <t>IQ250688407</t>
  </si>
  <si>
    <t>IQ250688531</t>
  </si>
  <si>
    <t>IQ250691854</t>
  </si>
  <si>
    <t>IQ250692828</t>
  </si>
  <si>
    <t>IQ25069791</t>
  </si>
  <si>
    <t>IQ25069797</t>
  </si>
  <si>
    <t>IQ25069862</t>
  </si>
  <si>
    <t>IQ25069944</t>
  </si>
  <si>
    <t>IQ25070013</t>
  </si>
  <si>
    <t>IQ25070050</t>
  </si>
  <si>
    <t>IQ25070114</t>
  </si>
  <si>
    <t>IQ25070139</t>
  </si>
  <si>
    <t>IQ25070181</t>
  </si>
  <si>
    <t>IQ25070720</t>
  </si>
  <si>
    <t>IQ250707807</t>
  </si>
  <si>
    <t>IQ25070898</t>
  </si>
  <si>
    <t>IQ250710662</t>
  </si>
  <si>
    <t>IQ250711275</t>
  </si>
  <si>
    <t>IQ250711578</t>
  </si>
  <si>
    <t>IQ250712876</t>
  </si>
  <si>
    <t>IQ250713100</t>
  </si>
  <si>
    <t>IQ25071329</t>
  </si>
  <si>
    <t>IQ250713472</t>
  </si>
  <si>
    <t>IQ250713629</t>
  </si>
  <si>
    <t>IQ250713718</t>
  </si>
  <si>
    <t>IQ250714170</t>
  </si>
  <si>
    <t>IQ250714697</t>
  </si>
  <si>
    <t>IQ25071486</t>
  </si>
  <si>
    <t>IQ250714942</t>
  </si>
  <si>
    <t>IQ250715399</t>
  </si>
  <si>
    <t>IQ250715714</t>
  </si>
  <si>
    <t>IQ250716130</t>
  </si>
  <si>
    <t>IQ25071668</t>
  </si>
  <si>
    <t>IQ250716896</t>
  </si>
  <si>
    <t>IQ25071734</t>
  </si>
  <si>
    <t>IQ250717579</t>
  </si>
  <si>
    <t>IQ25071773</t>
  </si>
  <si>
    <t>IQ250717800</t>
  </si>
  <si>
    <t>IQ250719836</t>
  </si>
  <si>
    <t>IQ250720056</t>
  </si>
  <si>
    <t>IQ250720178</t>
  </si>
  <si>
    <t>IQ25072021</t>
  </si>
  <si>
    <t>IQ250720373</t>
  </si>
  <si>
    <t>IQ250720375</t>
  </si>
  <si>
    <t>IQ250720592</t>
  </si>
  <si>
    <t>IQ250725017</t>
  </si>
  <si>
    <t>IQ250725752</t>
  </si>
  <si>
    <t>IQ250725814</t>
  </si>
  <si>
    <t>IQ250726191</t>
  </si>
  <si>
    <t>IQ250726319</t>
  </si>
  <si>
    <t>IQ250726326</t>
  </si>
  <si>
    <t>IQ250727462</t>
  </si>
  <si>
    <t>IQ250730660</t>
  </si>
  <si>
    <t>IQ25073098</t>
  </si>
  <si>
    <t>IQ250731636</t>
  </si>
  <si>
    <t>IQ250731684</t>
  </si>
  <si>
    <t>IQ250732805</t>
  </si>
  <si>
    <t>IQ250735595</t>
  </si>
  <si>
    <t>IQ250736153</t>
  </si>
  <si>
    <t>IQ250736246</t>
  </si>
  <si>
    <t>IQ250736305</t>
  </si>
  <si>
    <t>IQ250736759</t>
  </si>
  <si>
    <t>IQ250738849</t>
  </si>
  <si>
    <t>IQ250741285</t>
  </si>
  <si>
    <t>IQ250741459</t>
  </si>
  <si>
    <t>IQ250742116</t>
  </si>
  <si>
    <t>IQ250755135</t>
  </si>
  <si>
    <t>IQ250755245</t>
  </si>
  <si>
    <t>IQ250784714</t>
  </si>
  <si>
    <t>IQ250784784</t>
  </si>
  <si>
    <t>IQ250784785</t>
  </si>
  <si>
    <t>IQ250784786</t>
  </si>
  <si>
    <t>IQ250784857</t>
  </si>
  <si>
    <t>IQ250784919</t>
  </si>
  <si>
    <t>IQ250784982</t>
  </si>
  <si>
    <t>IQ250784984</t>
  </si>
  <si>
    <t>IQ250785134</t>
  </si>
  <si>
    <t>IQ250789171</t>
  </si>
  <si>
    <t>IQ250789391</t>
  </si>
  <si>
    <t>IQ250797261</t>
  </si>
  <si>
    <t>IQ250797281</t>
  </si>
  <si>
    <t>IQ250800427</t>
  </si>
  <si>
    <t>IQ250800487</t>
  </si>
  <si>
    <t>IQ250800526</t>
  </si>
  <si>
    <t>IQ250800719</t>
  </si>
  <si>
    <t>IQ250800880</t>
  </si>
  <si>
    <t>IQ250801256</t>
  </si>
  <si>
    <t>IQ250801301</t>
  </si>
  <si>
    <t>IQ250801455</t>
  </si>
  <si>
    <t>IQ250801859</t>
  </si>
  <si>
    <t>IQ250801984</t>
  </si>
  <si>
    <t>IQ250802086</t>
  </si>
  <si>
    <t>IQ250808993</t>
  </si>
  <si>
    <t>IQ250809938</t>
  </si>
  <si>
    <t>IQ250816195</t>
  </si>
  <si>
    <t>IQ250817917</t>
  </si>
  <si>
    <t>IQ250820130</t>
  </si>
  <si>
    <t>IQ250822225</t>
  </si>
  <si>
    <t>IQ250822545</t>
  </si>
  <si>
    <t>IQ250822903</t>
  </si>
  <si>
    <t>IQ250827208</t>
  </si>
  <si>
    <t>IQ250828455</t>
  </si>
  <si>
    <t>IQ250829285</t>
  </si>
  <si>
    <t>IQ250829527</t>
  </si>
  <si>
    <t>IQ250830240</t>
  </si>
  <si>
    <t>IQ250831244</t>
  </si>
  <si>
    <t>IQ250831396</t>
  </si>
  <si>
    <t>IQ250831644</t>
  </si>
  <si>
    <t>IQ250832054</t>
  </si>
  <si>
    <t>IQ250832421</t>
  </si>
  <si>
    <t>IQ250834012</t>
  </si>
  <si>
    <t>IQ250834389</t>
  </si>
  <si>
    <t>IQ250834502</t>
  </si>
  <si>
    <t>IQ250834598</t>
  </si>
  <si>
    <t>IQ250834631</t>
  </si>
  <si>
    <t>IQ250834632</t>
  </si>
  <si>
    <t>IQ250834633</t>
  </si>
  <si>
    <t>IQ250834663</t>
  </si>
  <si>
    <t>IQ250834711</t>
  </si>
  <si>
    <t>IQ250835434</t>
  </si>
  <si>
    <t>IQ250835462</t>
  </si>
  <si>
    <t>IQ250837735</t>
  </si>
  <si>
    <t>IQ250839716</t>
  </si>
  <si>
    <t>IQ250840413</t>
  </si>
  <si>
    <t>IQ250841068</t>
  </si>
  <si>
    <t>IQ250841242</t>
  </si>
  <si>
    <t>IQ250841362</t>
  </si>
  <si>
    <t>IQ250841613</t>
  </si>
  <si>
    <t>IQ250841730</t>
  </si>
  <si>
    <t>IQ250841805</t>
  </si>
  <si>
    <t>IQ250844682</t>
  </si>
  <si>
    <t>IQ250845552</t>
  </si>
  <si>
    <t>IQ250845642</t>
  </si>
  <si>
    <t>IQ250845718</t>
  </si>
  <si>
    <t>IQ250846125</t>
  </si>
  <si>
    <t>IQ250846978</t>
  </si>
  <si>
    <t>IQ250847073</t>
  </si>
  <si>
    <t>IQ250850255</t>
  </si>
  <si>
    <t>IQ250853482</t>
  </si>
  <si>
    <t>IQ250862376</t>
  </si>
  <si>
    <t>IQ250863047</t>
  </si>
  <si>
    <t>IQ250871996</t>
  </si>
  <si>
    <t>IQ250873316</t>
  </si>
  <si>
    <t>IQ250873328</t>
  </si>
  <si>
    <t>IQ250873546</t>
  </si>
  <si>
    <t>IQ250874659</t>
  </si>
  <si>
    <t>IQ25089516</t>
  </si>
  <si>
    <t>IQ25089849</t>
  </si>
  <si>
    <t>IQ25089866</t>
  </si>
  <si>
    <t>IQ25090027</t>
  </si>
  <si>
    <t>IQ25090043</t>
  </si>
  <si>
    <t>IQ2509052</t>
  </si>
  <si>
    <t>IQ25090580</t>
  </si>
  <si>
    <t>IQ25090862</t>
  </si>
  <si>
    <t>IQ25091138</t>
  </si>
  <si>
    <t>IQ25091224</t>
  </si>
  <si>
    <t>IQ25091408</t>
  </si>
  <si>
    <t>IQ25091461</t>
  </si>
  <si>
    <t>IQ25091728</t>
  </si>
  <si>
    <t>IQ25091811</t>
  </si>
  <si>
    <t>IQ25091998</t>
  </si>
  <si>
    <t>IQ25092137</t>
  </si>
  <si>
    <t>IQ25092352</t>
  </si>
  <si>
    <t>IQ25093013</t>
  </si>
  <si>
    <t>IQ25093998</t>
  </si>
  <si>
    <t>IQ2509542</t>
  </si>
  <si>
    <t>IQ25095687</t>
  </si>
  <si>
    <t>IQ25095999</t>
  </si>
  <si>
    <t>IQ25096182</t>
  </si>
  <si>
    <t>IQ25097697</t>
  </si>
  <si>
    <t>IQ25099506</t>
  </si>
  <si>
    <t>IQ25099687</t>
  </si>
  <si>
    <t>IQ25099837</t>
  </si>
  <si>
    <t>IQ25103747</t>
  </si>
  <si>
    <t>IQ25104679</t>
  </si>
  <si>
    <t>IQ25104682</t>
  </si>
  <si>
    <t>IQ25104940</t>
  </si>
  <si>
    <t>IQ25105134</t>
  </si>
  <si>
    <t>IQ25106020</t>
  </si>
  <si>
    <t>IQ25106609</t>
  </si>
  <si>
    <t>IQ25107448</t>
  </si>
  <si>
    <t>IQ25107478</t>
  </si>
  <si>
    <t>IQ25107553</t>
  </si>
  <si>
    <t>IQ25107765</t>
  </si>
  <si>
    <t>IQ25107855</t>
  </si>
  <si>
    <t>IQ25107862</t>
  </si>
  <si>
    <t>IQ25107956</t>
  </si>
  <si>
    <t>IQ25108050</t>
  </si>
  <si>
    <t>IQ25108088</t>
  </si>
  <si>
    <t>IQ25108099</t>
  </si>
  <si>
    <t>IQ25108203</t>
  </si>
  <si>
    <t>IQ25108270</t>
  </si>
  <si>
    <t>IQ251088</t>
  </si>
  <si>
    <t>IQ25108957</t>
  </si>
  <si>
    <t>IQ25108960</t>
  </si>
  <si>
    <t>IQ25109027</t>
  </si>
  <si>
    <t>IQ25109214</t>
  </si>
  <si>
    <t>IQ25109279</t>
  </si>
  <si>
    <t>IQ25109480</t>
  </si>
  <si>
    <t>IQ25109697</t>
  </si>
  <si>
    <t>IQ25109931</t>
  </si>
  <si>
    <t>IQ25112783</t>
  </si>
  <si>
    <t>IQ25115849</t>
  </si>
  <si>
    <t>IQ25115870</t>
  </si>
  <si>
    <t>IQ25116094</t>
  </si>
  <si>
    <t>IQ25116776</t>
  </si>
  <si>
    <t>IQ25116833</t>
  </si>
  <si>
    <t>IQ25116959</t>
  </si>
  <si>
    <t>IQ25117862</t>
  </si>
  <si>
    <t>IQ25117909</t>
  </si>
  <si>
    <t>IQ25117958</t>
  </si>
  <si>
    <t>IQ25118035</t>
  </si>
  <si>
    <t>IQ25118040</t>
  </si>
  <si>
    <t>IQ25118346</t>
  </si>
  <si>
    <t>IQ25118413</t>
  </si>
  <si>
    <t>IQ25119123</t>
  </si>
  <si>
    <t>IQ25119307</t>
  </si>
  <si>
    <t>IQ25119514</t>
  </si>
  <si>
    <t>IQ25119528</t>
  </si>
  <si>
    <t>IQ25119549</t>
  </si>
  <si>
    <t>IQ25120042</t>
  </si>
  <si>
    <t>IQ25120421</t>
  </si>
  <si>
    <t>IQ25121805</t>
  </si>
  <si>
    <t>IQ2512216</t>
  </si>
  <si>
    <t>IQ2512219</t>
  </si>
  <si>
    <t>IQ25127153</t>
  </si>
  <si>
    <t>IQ25127768</t>
  </si>
  <si>
    <t>IQ25129323</t>
  </si>
  <si>
    <t>IQ25129520</t>
  </si>
  <si>
    <t>IQ25129783</t>
  </si>
  <si>
    <t>IQ25130302</t>
  </si>
  <si>
    <t>IQ25130557</t>
  </si>
  <si>
    <t>IQ25130610</t>
  </si>
  <si>
    <t>IQ25130670</t>
  </si>
  <si>
    <t>IQ25130745</t>
  </si>
  <si>
    <t>IQ25131081</t>
  </si>
  <si>
    <t>IQ25131092</t>
  </si>
  <si>
    <t>IQ25132219</t>
  </si>
  <si>
    <t>IQ25132524</t>
  </si>
  <si>
    <t>IQ25140411</t>
  </si>
  <si>
    <t>IQ25140627</t>
  </si>
  <si>
    <t>IQ25140710</t>
  </si>
  <si>
    <t>IQ25143963</t>
  </si>
  <si>
    <t>IQ25143970</t>
  </si>
  <si>
    <t>IQ25144035</t>
  </si>
  <si>
    <t>IQ2514411</t>
  </si>
  <si>
    <t>IQ25144346</t>
  </si>
  <si>
    <t>IQ2514437</t>
  </si>
  <si>
    <t>IQ25144684</t>
  </si>
  <si>
    <t>IQ25144688</t>
  </si>
  <si>
    <t>IQ25144704</t>
  </si>
  <si>
    <t>IQ25144721</t>
  </si>
  <si>
    <t>IQ25144894</t>
  </si>
  <si>
    <t>IQ2515067</t>
  </si>
  <si>
    <t>IQ251544714</t>
  </si>
  <si>
    <t>IQ251545840</t>
  </si>
  <si>
    <t>IQ251549402</t>
  </si>
  <si>
    <t>IQ25159818</t>
  </si>
  <si>
    <t>IQ25159999</t>
  </si>
  <si>
    <t>IQ25166768</t>
  </si>
  <si>
    <t>IQ25167025</t>
  </si>
  <si>
    <t>IQ25167220</t>
  </si>
  <si>
    <t>IQ25167285</t>
  </si>
  <si>
    <t>IQ25167383</t>
  </si>
  <si>
    <t>IQ25167771</t>
  </si>
  <si>
    <t>IQ25168581</t>
  </si>
  <si>
    <t>IQ251687185</t>
  </si>
  <si>
    <t>IQ251687206</t>
  </si>
  <si>
    <t>IQ251687349</t>
  </si>
  <si>
    <t>IQ251687382</t>
  </si>
  <si>
    <t>IQ251687498</t>
  </si>
  <si>
    <t>IQ251687504</t>
  </si>
  <si>
    <t>IQ251687509</t>
  </si>
  <si>
    <t>IQ25169086</t>
  </si>
  <si>
    <t>IQ251691827</t>
  </si>
  <si>
    <t>IQ25169365</t>
  </si>
  <si>
    <t>IQ25169397</t>
  </si>
  <si>
    <t>IQ25169443</t>
  </si>
  <si>
    <t>IQ25169462</t>
  </si>
  <si>
    <t>IQ25169834</t>
  </si>
  <si>
    <t>IQ25170715</t>
  </si>
  <si>
    <t>IQ2517099</t>
  </si>
  <si>
    <t>IQ25171150</t>
  </si>
  <si>
    <t>IQ251711781</t>
  </si>
  <si>
    <t>IQ251711935</t>
  </si>
  <si>
    <t>IQ251712159</t>
  </si>
  <si>
    <t>IQ251712160</t>
  </si>
  <si>
    <t>IQ251712161</t>
  </si>
  <si>
    <t>IQ251712226</t>
  </si>
  <si>
    <t>IQ251713372</t>
  </si>
  <si>
    <t>IQ25171668</t>
  </si>
  <si>
    <t>IQ25171813</t>
  </si>
  <si>
    <t>IQ25171977</t>
  </si>
  <si>
    <t>IQ251719988</t>
  </si>
  <si>
    <t>IQ251720165</t>
  </si>
  <si>
    <t>IQ251720192</t>
  </si>
  <si>
    <t>IQ251723187</t>
  </si>
  <si>
    <t>IQ251723428</t>
  </si>
  <si>
    <t>IQ251723672</t>
  </si>
  <si>
    <t>IQ251723700</t>
  </si>
  <si>
    <t>IQ251723709</t>
  </si>
  <si>
    <t>IQ251723743</t>
  </si>
  <si>
    <t>IQ251723749</t>
  </si>
  <si>
    <t>IQ251723788</t>
  </si>
  <si>
    <t>IQ251724060</t>
  </si>
  <si>
    <t>IQ251724340</t>
  </si>
  <si>
    <t>IQ25172435</t>
  </si>
  <si>
    <t>IQ251724715</t>
  </si>
  <si>
    <t>IQ251724720</t>
  </si>
  <si>
    <t>IQ251724744</t>
  </si>
  <si>
    <t>IQ251725007</t>
  </si>
  <si>
    <t>IQ251725009</t>
  </si>
  <si>
    <t>IQ251725010</t>
  </si>
  <si>
    <t>IQ251725212</t>
  </si>
  <si>
    <t>IQ251725689</t>
  </si>
  <si>
    <t>IQ251726008</t>
  </si>
  <si>
    <t>IQ251726191</t>
  </si>
  <si>
    <t>IQ251726192</t>
  </si>
  <si>
    <t>IQ251726193</t>
  </si>
  <si>
    <t>IQ251726194</t>
  </si>
  <si>
    <t>IQ251726195</t>
  </si>
  <si>
    <t>IQ251726196</t>
  </si>
  <si>
    <t>IQ251726197</t>
  </si>
  <si>
    <t>IQ251726198</t>
  </si>
  <si>
    <t>IQ251726757</t>
  </si>
  <si>
    <t>IQ251727042</t>
  </si>
  <si>
    <t>IQ251727550</t>
  </si>
  <si>
    <t>IQ251727586</t>
  </si>
  <si>
    <t>IQ251727797</t>
  </si>
  <si>
    <t>IQ251727881</t>
  </si>
  <si>
    <t>IQ251727887</t>
  </si>
  <si>
    <t>IQ251727929</t>
  </si>
  <si>
    <t>IQ251728082</t>
  </si>
  <si>
    <t>IQ251728399</t>
  </si>
  <si>
    <t>IQ251729022</t>
  </si>
  <si>
    <t>IQ251729026</t>
  </si>
  <si>
    <t>IQ251729152</t>
  </si>
  <si>
    <t>IQ251729304</t>
  </si>
  <si>
    <t>IQ251729380</t>
  </si>
  <si>
    <t>IQ251729706</t>
  </si>
  <si>
    <t>IQ251729756</t>
  </si>
  <si>
    <t>IQ251729846</t>
  </si>
  <si>
    <t>IQ251730279</t>
  </si>
  <si>
    <t>IQ251730695</t>
  </si>
  <si>
    <t>IQ251730972</t>
  </si>
  <si>
    <t>IQ251731248</t>
  </si>
  <si>
    <t>IQ251731278</t>
  </si>
  <si>
    <t>IQ251731300</t>
  </si>
  <si>
    <t>IQ251731396</t>
  </si>
  <si>
    <t>IQ251731410</t>
  </si>
  <si>
    <t>IQ251731471</t>
  </si>
  <si>
    <t>IQ251731569</t>
  </si>
  <si>
    <t>IQ251731904</t>
  </si>
  <si>
    <t>IQ251732802</t>
  </si>
  <si>
    <t>IQ251733302</t>
  </si>
  <si>
    <t>IQ251733437</t>
  </si>
  <si>
    <t>IQ251733541</t>
  </si>
  <si>
    <t>IQ251733680</t>
  </si>
  <si>
    <t>IQ251735185</t>
  </si>
  <si>
    <t>IQ251735448</t>
  </si>
  <si>
    <t>IQ251735646</t>
  </si>
  <si>
    <t>IQ251735654</t>
  </si>
  <si>
    <t>IQ251737339</t>
  </si>
  <si>
    <t>IQ251739337</t>
  </si>
  <si>
    <t>IQ251739546</t>
  </si>
  <si>
    <t>IQ251740340</t>
  </si>
  <si>
    <t>IQ251740341</t>
  </si>
  <si>
    <t>IQ251740429</t>
  </si>
  <si>
    <t>IQ251740844</t>
  </si>
  <si>
    <t>IQ251741076</t>
  </si>
  <si>
    <t>IQ251742100</t>
  </si>
  <si>
    <t>IQ251742431</t>
  </si>
  <si>
    <t>IQ251743244</t>
  </si>
  <si>
    <t>IQ25174463</t>
  </si>
  <si>
    <t>IQ251749313</t>
  </si>
  <si>
    <t>IQ2517497</t>
  </si>
  <si>
    <t>IQ2517501</t>
  </si>
  <si>
    <t>IQ2517505</t>
  </si>
  <si>
    <t>IQ25175213</t>
  </si>
  <si>
    <t>IQ251756131</t>
  </si>
  <si>
    <t>IQ251756223</t>
  </si>
  <si>
    <t>IQ251757113</t>
  </si>
  <si>
    <t>IQ251757560</t>
  </si>
  <si>
    <t>IQ251758071</t>
  </si>
  <si>
    <t>IQ251758096</t>
  </si>
  <si>
    <t>IQ251758249</t>
  </si>
  <si>
    <t>IQ251758251</t>
  </si>
  <si>
    <t>IQ251758270</t>
  </si>
  <si>
    <t>IQ251758374</t>
  </si>
  <si>
    <t>IQ251758380</t>
  </si>
  <si>
    <t>IQ251758514</t>
  </si>
  <si>
    <t>IQ251758741</t>
  </si>
  <si>
    <t>IQ251759528</t>
  </si>
  <si>
    <t>IQ251759531</t>
  </si>
  <si>
    <t>IQ251760032</t>
  </si>
  <si>
    <t>IQ251760356</t>
  </si>
  <si>
    <t>IQ251760517</t>
  </si>
  <si>
    <t>IQ251760564</t>
  </si>
  <si>
    <t>IQ251760636</t>
  </si>
  <si>
    <t>IQ251760715</t>
  </si>
  <si>
    <t>IQ251760716</t>
  </si>
  <si>
    <t>IQ251760717</t>
  </si>
  <si>
    <t>IQ251760895</t>
  </si>
  <si>
    <t>IQ251761658</t>
  </si>
  <si>
    <t>IQ251761659</t>
  </si>
  <si>
    <t>IQ251761660</t>
  </si>
  <si>
    <t>IQ251761661</t>
  </si>
  <si>
    <t>IQ251762043</t>
  </si>
  <si>
    <t>IQ251762118</t>
  </si>
  <si>
    <t>IQ251762163</t>
  </si>
  <si>
    <t>IQ251762518</t>
  </si>
  <si>
    <t>IQ251762523</t>
  </si>
  <si>
    <t>IQ251762862</t>
  </si>
  <si>
    <t>IQ251762881</t>
  </si>
  <si>
    <t>IQ251762917</t>
  </si>
  <si>
    <t>IQ251762950</t>
  </si>
  <si>
    <t>IQ251765245</t>
  </si>
  <si>
    <t>IQ251765901</t>
  </si>
  <si>
    <t>IQ251766485</t>
  </si>
  <si>
    <t>IQ251766639</t>
  </si>
  <si>
    <t>IQ251766952</t>
  </si>
  <si>
    <t>IQ251766976</t>
  </si>
  <si>
    <t>IQ251768015</t>
  </si>
  <si>
    <t>IQ251768027</t>
  </si>
  <si>
    <t>IQ251768279</t>
  </si>
  <si>
    <t>IQ251768500</t>
  </si>
  <si>
    <t>IQ251770562</t>
  </si>
  <si>
    <t>IQ251771603</t>
  </si>
  <si>
    <t>IQ251773323</t>
  </si>
  <si>
    <t>IQ251773324</t>
  </si>
  <si>
    <t>IQ251773325</t>
  </si>
  <si>
    <t>IQ251773326</t>
  </si>
  <si>
    <t>IQ251773363</t>
  </si>
  <si>
    <t>IQ251774866</t>
  </si>
  <si>
    <t>IQ251774946</t>
  </si>
  <si>
    <t>IQ251775301</t>
  </si>
  <si>
    <t>IQ251775302</t>
  </si>
  <si>
    <t>IQ251775303</t>
  </si>
  <si>
    <t>IQ251775304</t>
  </si>
  <si>
    <t>IQ251775305</t>
  </si>
  <si>
    <t>IQ251776020</t>
  </si>
  <si>
    <t>IQ251776325</t>
  </si>
  <si>
    <t>IQ251776484</t>
  </si>
  <si>
    <t>IQ251776841</t>
  </si>
  <si>
    <t>IQ251776914</t>
  </si>
  <si>
    <t>IQ251776961</t>
  </si>
  <si>
    <t>IQ251777197</t>
  </si>
  <si>
    <t>IQ251779149</t>
  </si>
  <si>
    <t>IQ251779150</t>
  </si>
  <si>
    <t>IQ251779196</t>
  </si>
  <si>
    <t>IQ251779269</t>
  </si>
  <si>
    <t>IQ251779506</t>
  </si>
  <si>
    <t>IQ251779530</t>
  </si>
  <si>
    <t>IQ251781645</t>
  </si>
  <si>
    <t>IQ251781706</t>
  </si>
  <si>
    <t>IQ251782024</t>
  </si>
  <si>
    <t>IQ251782087</t>
  </si>
  <si>
    <t>IQ251783030</t>
  </si>
  <si>
    <t>IQ251783408</t>
  </si>
  <si>
    <t>IQ251783509</t>
  </si>
  <si>
    <t>IQ251783669</t>
  </si>
  <si>
    <t>IQ251784622</t>
  </si>
  <si>
    <t>IQ251784853</t>
  </si>
  <si>
    <t>IQ251785053</t>
  </si>
  <si>
    <t>IQ251785579</t>
  </si>
  <si>
    <t>IQ251785676</t>
  </si>
  <si>
    <t>IQ251786520</t>
  </si>
  <si>
    <t>IQ251786611</t>
  </si>
  <si>
    <t>IQ251786778</t>
  </si>
  <si>
    <t>IQ251786856</t>
  </si>
  <si>
    <t>IQ251787010</t>
  </si>
  <si>
    <t>IQ251787382</t>
  </si>
  <si>
    <t>IQ251787394</t>
  </si>
  <si>
    <t>IQ251787395</t>
  </si>
  <si>
    <t>IQ251787906</t>
  </si>
  <si>
    <t>IQ251795927</t>
  </si>
  <si>
    <t>IQ251796637</t>
  </si>
  <si>
    <t>IQ251797764</t>
  </si>
  <si>
    <t>IQ251797773</t>
  </si>
  <si>
    <t>IQ251800208</t>
  </si>
  <si>
    <t>IQ251800874</t>
  </si>
  <si>
    <t>IQ251800973</t>
  </si>
  <si>
    <t>IQ251801416</t>
  </si>
  <si>
    <t>IQ251802702</t>
  </si>
  <si>
    <t>IQ251803540</t>
  </si>
  <si>
    <t>IQ251804218</t>
  </si>
  <si>
    <t>IQ251804831</t>
  </si>
  <si>
    <t>IQ251805540</t>
  </si>
  <si>
    <t>IQ251807322</t>
  </si>
  <si>
    <t>IQ251807563</t>
  </si>
  <si>
    <t>IQ251807588</t>
  </si>
  <si>
    <t>IQ251807610</t>
  </si>
  <si>
    <t>IQ251807617</t>
  </si>
  <si>
    <t>IQ251807620</t>
  </si>
  <si>
    <t>IQ251807959</t>
  </si>
  <si>
    <t>IQ251808104</t>
  </si>
  <si>
    <t>IQ25181358</t>
  </si>
  <si>
    <t>IQ25181364</t>
  </si>
  <si>
    <t>IQ25181381</t>
  </si>
  <si>
    <t>IQ25181508</t>
  </si>
  <si>
    <t>IQ25181948</t>
  </si>
  <si>
    <t>IQ25182206</t>
  </si>
  <si>
    <t>IQ25182255</t>
  </si>
  <si>
    <t>IQ25182820</t>
  </si>
  <si>
    <t>IQ25182873</t>
  </si>
  <si>
    <t>IQ251830680</t>
  </si>
  <si>
    <t>IQ251830684</t>
  </si>
  <si>
    <t>IQ251830718</t>
  </si>
  <si>
    <t>IQ251831073</t>
  </si>
  <si>
    <t>IQ251831486</t>
  </si>
  <si>
    <t>IQ251831576</t>
  </si>
  <si>
    <t>IQ251831810</t>
  </si>
  <si>
    <t>IQ251831979</t>
  </si>
  <si>
    <t>IQ25183226</t>
  </si>
  <si>
    <t>IQ251834195</t>
  </si>
  <si>
    <t>IQ251834342</t>
  </si>
  <si>
    <t>IQ251834655</t>
  </si>
  <si>
    <t>IQ251834892</t>
  </si>
  <si>
    <t>IQ25183541</t>
  </si>
  <si>
    <t>IQ251836140</t>
  </si>
  <si>
    <t>IQ251838267</t>
  </si>
  <si>
    <t>IQ251838347</t>
  </si>
  <si>
    <t>IQ25183837</t>
  </si>
  <si>
    <t>IQ251838376</t>
  </si>
  <si>
    <t>IQ25183861</t>
  </si>
  <si>
    <t>IQ25183942</t>
  </si>
  <si>
    <t>IQ251850018</t>
  </si>
  <si>
    <t>IQ251850334</t>
  </si>
  <si>
    <t>IQ251850502</t>
  </si>
  <si>
    <t>IQ251850922</t>
  </si>
  <si>
    <t>IQ251851047</t>
  </si>
  <si>
    <t>IQ251851048</t>
  </si>
  <si>
    <t>IQ251851548</t>
  </si>
  <si>
    <t>IQ251851549</t>
  </si>
  <si>
    <t>IQ251853202</t>
  </si>
  <si>
    <t>IQ251853297</t>
  </si>
  <si>
    <t>IQ251853763</t>
  </si>
  <si>
    <t>IQ251855688</t>
  </si>
  <si>
    <t>IQ251855749</t>
  </si>
  <si>
    <t>IQ251855825</t>
  </si>
  <si>
    <t>IQ251856028</t>
  </si>
  <si>
    <t>IQ251856218</t>
  </si>
  <si>
    <t>IQ251856270</t>
  </si>
  <si>
    <t>IQ251856422</t>
  </si>
  <si>
    <t>IQ251856425</t>
  </si>
  <si>
    <t>IQ251856485</t>
  </si>
  <si>
    <t>IQ251856817</t>
  </si>
  <si>
    <t>IQ251856832</t>
  </si>
  <si>
    <t>IQ251857194</t>
  </si>
  <si>
    <t>IQ251857614</t>
  </si>
  <si>
    <t>IQ251857777</t>
  </si>
  <si>
    <t>IQ251857938</t>
  </si>
  <si>
    <t>IQ251858117</t>
  </si>
  <si>
    <t>IQ251858120</t>
  </si>
  <si>
    <t>IQ251858121</t>
  </si>
  <si>
    <t>IQ251858284</t>
  </si>
  <si>
    <t>IQ251858578</t>
  </si>
  <si>
    <t>IQ251858579</t>
  </si>
  <si>
    <t>IQ251858780</t>
  </si>
  <si>
    <t>IQ25185889</t>
  </si>
  <si>
    <t>IQ251858946</t>
  </si>
  <si>
    <t>IQ251859896</t>
  </si>
  <si>
    <t>IQ251860027</t>
  </si>
  <si>
    <t>IQ251860028</t>
  </si>
  <si>
    <t>IQ251860029</t>
  </si>
  <si>
    <t>IQ251860030</t>
  </si>
  <si>
    <t>IQ25186031</t>
  </si>
  <si>
    <t>IQ25186034</t>
  </si>
  <si>
    <t>IQ251860351</t>
  </si>
  <si>
    <t>IQ251860352</t>
  </si>
  <si>
    <t>IQ251860656</t>
  </si>
  <si>
    <t>IQ251861049</t>
  </si>
  <si>
    <t>IQ251861455</t>
  </si>
  <si>
    <t>IQ251861516</t>
  </si>
  <si>
    <t>IQ251861678</t>
  </si>
  <si>
    <t>IQ251862411</t>
  </si>
  <si>
    <t>IQ251863136</t>
  </si>
  <si>
    <t>IQ251863163</t>
  </si>
  <si>
    <t>IQ251863920</t>
  </si>
  <si>
    <t>IQ251864218</t>
  </si>
  <si>
    <t>IQ251864513</t>
  </si>
  <si>
    <t>IQ251864578</t>
  </si>
  <si>
    <t>IQ25186673</t>
  </si>
  <si>
    <t>IQ251866924</t>
  </si>
  <si>
    <t>IQ251867044</t>
  </si>
  <si>
    <t>IQ25186705</t>
  </si>
  <si>
    <t>IQ251867773</t>
  </si>
  <si>
    <t>IQ251868227</t>
  </si>
  <si>
    <t>IQ251868228</t>
  </si>
  <si>
    <t>IQ251868689</t>
  </si>
  <si>
    <t>IQ251868961</t>
  </si>
  <si>
    <t>IQ251868964</t>
  </si>
  <si>
    <t>IQ251869104</t>
  </si>
  <si>
    <t>IQ251869202</t>
  </si>
  <si>
    <t>IQ251869414</t>
  </si>
  <si>
    <t>IQ251869480</t>
  </si>
  <si>
    <t>IQ251869481</t>
  </si>
  <si>
    <t>IQ251870029</t>
  </si>
  <si>
    <t>IQ251870137</t>
  </si>
  <si>
    <t>IQ251870203</t>
  </si>
  <si>
    <t>IQ251871149</t>
  </si>
  <si>
    <t>IQ251871515</t>
  </si>
  <si>
    <t>IQ251871719</t>
  </si>
  <si>
    <t>IQ251871720</t>
  </si>
  <si>
    <t>IQ251871782</t>
  </si>
  <si>
    <t>IQ251871863</t>
  </si>
  <si>
    <t>IQ251871894</t>
  </si>
  <si>
    <t>IQ251872057</t>
  </si>
  <si>
    <t>IQ251872349</t>
  </si>
  <si>
    <t>IQ251872605</t>
  </si>
  <si>
    <t>IQ251873017</t>
  </si>
  <si>
    <t>IQ251873572</t>
  </si>
  <si>
    <t>IQ251873803</t>
  </si>
  <si>
    <t>IQ251873847</t>
  </si>
  <si>
    <t>IQ251874150</t>
  </si>
  <si>
    <t>IQ251874270</t>
  </si>
  <si>
    <t>IQ251874621</t>
  </si>
  <si>
    <t>IQ251875361</t>
  </si>
  <si>
    <t>IQ251875382</t>
  </si>
  <si>
    <t>IQ251875586</t>
  </si>
  <si>
    <t>IQ251875699</t>
  </si>
  <si>
    <t>IQ251875735</t>
  </si>
  <si>
    <t>IQ251875850</t>
  </si>
  <si>
    <t>IQ251875948</t>
  </si>
  <si>
    <t>IQ251876167</t>
  </si>
  <si>
    <t>IQ251877855</t>
  </si>
  <si>
    <t>IQ251878007</t>
  </si>
  <si>
    <t>IQ251879851</t>
  </si>
  <si>
    <t>IQ251879874</t>
  </si>
  <si>
    <t>IQ251879892</t>
  </si>
  <si>
    <t>IQ251880134</t>
  </si>
  <si>
    <t>IQ251880361</t>
  </si>
  <si>
    <t>IQ251881252</t>
  </si>
  <si>
    <t>IQ251883470</t>
  </si>
  <si>
    <t>IQ251885412</t>
  </si>
  <si>
    <t>IQ251885546</t>
  </si>
  <si>
    <t>IQ251885855</t>
  </si>
  <si>
    <t>IQ251885886</t>
  </si>
  <si>
    <t>IQ251886022</t>
  </si>
  <si>
    <t>IQ251887121</t>
  </si>
  <si>
    <t>IQ251889317</t>
  </si>
  <si>
    <t>IQ251890252</t>
  </si>
  <si>
    <t>IQ251890895</t>
  </si>
  <si>
    <t>IQ251891063</t>
  </si>
  <si>
    <t>IQ251891064</t>
  </si>
  <si>
    <t>IQ251891097</t>
  </si>
  <si>
    <t>IQ251891098</t>
  </si>
  <si>
    <t>IQ251891130</t>
  </si>
  <si>
    <t>IQ251891131</t>
  </si>
  <si>
    <t>IQ251891132</t>
  </si>
  <si>
    <t>IQ251891190</t>
  </si>
  <si>
    <t>IQ251891521</t>
  </si>
  <si>
    <t>IQ251891566</t>
  </si>
  <si>
    <t>IQ251892389</t>
  </si>
  <si>
    <t>IQ251892530</t>
  </si>
  <si>
    <t>IQ251892727</t>
  </si>
  <si>
    <t>IQ251900479</t>
  </si>
  <si>
    <t>IQ251901129</t>
  </si>
  <si>
    <t>IQ251901668</t>
  </si>
  <si>
    <t>IQ251901710</t>
  </si>
  <si>
    <t>IQ251901838</t>
  </si>
  <si>
    <t>IQ251903189</t>
  </si>
  <si>
    <t>IQ251903267</t>
  </si>
  <si>
    <t>IQ251903355</t>
  </si>
  <si>
    <t>IQ251903440</t>
  </si>
  <si>
    <t>IQ251903572</t>
  </si>
  <si>
    <t>IQ251903616</t>
  </si>
  <si>
    <t>IQ251903810</t>
  </si>
  <si>
    <t>IQ251903855</t>
  </si>
  <si>
    <t>IQ251903951</t>
  </si>
  <si>
    <t>IQ251904378</t>
  </si>
  <si>
    <t>IQ251904505</t>
  </si>
  <si>
    <t>IQ251904535</t>
  </si>
  <si>
    <t>IQ251904832</t>
  </si>
  <si>
    <t>IQ251905201</t>
  </si>
  <si>
    <t>IQ251905214</t>
  </si>
  <si>
    <t>IQ251905622</t>
  </si>
  <si>
    <t>IQ251905751</t>
  </si>
  <si>
    <t>IQ251905850</t>
  </si>
  <si>
    <t>IQ251905882</t>
  </si>
  <si>
    <t>IQ251906153</t>
  </si>
  <si>
    <t>IQ251906154</t>
  </si>
  <si>
    <t>IQ251906155</t>
  </si>
  <si>
    <t>IQ251906247</t>
  </si>
  <si>
    <t>IQ251906300</t>
  </si>
  <si>
    <t>IQ251906523</t>
  </si>
  <si>
    <t>IQ251906524</t>
  </si>
  <si>
    <t>IQ251906599</t>
  </si>
  <si>
    <t>IQ251906978</t>
  </si>
  <si>
    <t>IQ251907015</t>
  </si>
  <si>
    <t>IQ251907240</t>
  </si>
  <si>
    <t>IQ251908085</t>
  </si>
  <si>
    <t>IQ251908217</t>
  </si>
  <si>
    <t>IQ251908699</t>
  </si>
  <si>
    <t>IQ251909176</t>
  </si>
  <si>
    <t>IQ251909186</t>
  </si>
  <si>
    <t>IQ251909233</t>
  </si>
  <si>
    <t>IQ251909682</t>
  </si>
  <si>
    <t>IQ251909683</t>
  </si>
  <si>
    <t>IQ251909780</t>
  </si>
  <si>
    <t>IQ251909788</t>
  </si>
  <si>
    <t>IQ251909822</t>
  </si>
  <si>
    <t>IQ251910256</t>
  </si>
  <si>
    <t>IQ251910509</t>
  </si>
  <si>
    <t>IQ251910715</t>
  </si>
  <si>
    <t>IQ251911097</t>
  </si>
  <si>
    <t>IQ251911491</t>
  </si>
  <si>
    <t>IQ251911628</t>
  </si>
  <si>
    <t>IQ251911662</t>
  </si>
  <si>
    <t>IQ251911760</t>
  </si>
  <si>
    <t>IQ251911984</t>
  </si>
  <si>
    <t>IQ251912388</t>
  </si>
  <si>
    <t>IQ251912544</t>
  </si>
  <si>
    <t>IQ251912549</t>
  </si>
  <si>
    <t>IQ251912561</t>
  </si>
  <si>
    <t>IQ251912574</t>
  </si>
  <si>
    <t>IQ251912739</t>
  </si>
  <si>
    <t>IQ251913073</t>
  </si>
  <si>
    <t>IQ251915329</t>
  </si>
  <si>
    <t>IQ251915670</t>
  </si>
  <si>
    <t>IQ251916337</t>
  </si>
  <si>
    <t>IQ251916834</t>
  </si>
  <si>
    <t>IQ251916884</t>
  </si>
  <si>
    <t>IQ251917041</t>
  </si>
  <si>
    <t>IQ251917117</t>
  </si>
  <si>
    <t>IQ251917780</t>
  </si>
  <si>
    <t>IQ251917814</t>
  </si>
  <si>
    <t>IQ25191784</t>
  </si>
  <si>
    <t>IQ251917857</t>
  </si>
  <si>
    <t>IQ251917909</t>
  </si>
  <si>
    <t>IQ251917929</t>
  </si>
  <si>
    <t>IQ251918090</t>
  </si>
  <si>
    <t>IQ251918937</t>
  </si>
  <si>
    <t>IQ251919867</t>
  </si>
  <si>
    <t>IQ251922171</t>
  </si>
  <si>
    <t>IQ251922839</t>
  </si>
  <si>
    <t>IQ251923429</t>
  </si>
  <si>
    <t>IQ251924103</t>
  </si>
  <si>
    <t>IQ251924285</t>
  </si>
  <si>
    <t>IQ251925522</t>
  </si>
  <si>
    <t>IQ251926129</t>
  </si>
  <si>
    <t>IQ251929926</t>
  </si>
  <si>
    <t>IQ251929938</t>
  </si>
  <si>
    <t>IQ251929949</t>
  </si>
  <si>
    <t>IQ251930001</t>
  </si>
  <si>
    <t>IQ251930648</t>
  </si>
  <si>
    <t>IQ251933933</t>
  </si>
  <si>
    <t>IQ251935999</t>
  </si>
  <si>
    <t>IQ251937729</t>
  </si>
  <si>
    <t>IQ251941395</t>
  </si>
  <si>
    <t>IQ251941419</t>
  </si>
  <si>
    <t>IQ251941473</t>
  </si>
  <si>
    <t>IQ251941549</t>
  </si>
  <si>
    <t>IQ251941580</t>
  </si>
  <si>
    <t>IQ251941664</t>
  </si>
  <si>
    <t>IQ251941717</t>
  </si>
  <si>
    <t>IQ251941742</t>
  </si>
  <si>
    <t>IQ251941789</t>
  </si>
  <si>
    <t>IQ251941927</t>
  </si>
  <si>
    <t>IQ251941928</t>
  </si>
  <si>
    <t>IQ251941951</t>
  </si>
  <si>
    <t>IQ251941998</t>
  </si>
  <si>
    <t>IQ251944052</t>
  </si>
  <si>
    <t>IQ251944158</t>
  </si>
  <si>
    <t>IQ251944277</t>
  </si>
  <si>
    <t>IQ251944397</t>
  </si>
  <si>
    <t>IQ251945303</t>
  </si>
  <si>
    <t>IQ251945337</t>
  </si>
  <si>
    <t>IQ251953147</t>
  </si>
  <si>
    <t>IQ251953291</t>
  </si>
  <si>
    <t>IQ251953896</t>
  </si>
  <si>
    <t>IQ251953922</t>
  </si>
  <si>
    <t>IQ251953984</t>
  </si>
  <si>
    <t>IQ251955924</t>
  </si>
  <si>
    <t>IQ251956370</t>
  </si>
  <si>
    <t>IQ251956503</t>
  </si>
  <si>
    <t>IQ251957384</t>
  </si>
  <si>
    <t>IQ251957439</t>
  </si>
  <si>
    <t>IQ251957584</t>
  </si>
  <si>
    <t>IQ251957676</t>
  </si>
  <si>
    <t>IQ251957938</t>
  </si>
  <si>
    <t>IQ251958019</t>
  </si>
  <si>
    <t>IQ251958072</t>
  </si>
  <si>
    <t>IQ251958232</t>
  </si>
  <si>
    <t>IQ251958268</t>
  </si>
  <si>
    <t>IQ251958363</t>
  </si>
  <si>
    <t>IQ251958374</t>
  </si>
  <si>
    <t>IQ251958401</t>
  </si>
  <si>
    <t>IQ251958503</t>
  </si>
  <si>
    <t>IQ251958508</t>
  </si>
  <si>
    <t>IQ251958577</t>
  </si>
  <si>
    <t>IQ251958588</t>
  </si>
  <si>
    <t>IQ251958654</t>
  </si>
  <si>
    <t>IQ251958738</t>
  </si>
  <si>
    <t>IQ251958790</t>
  </si>
  <si>
    <t>IQ251958809</t>
  </si>
  <si>
    <t>IQ251958821</t>
  </si>
  <si>
    <t>IQ251959001</t>
  </si>
  <si>
    <t>IQ251959037</t>
  </si>
  <si>
    <t>IQ251959038</t>
  </si>
  <si>
    <t>IQ251959634</t>
  </si>
  <si>
    <t>IQ251959635</t>
  </si>
  <si>
    <t>IQ251960706</t>
  </si>
  <si>
    <t>IQ251961077</t>
  </si>
  <si>
    <t>IQ251961222</t>
  </si>
  <si>
    <t>IQ251961391</t>
  </si>
  <si>
    <t>IQ251961458</t>
  </si>
  <si>
    <t>IQ251961596</t>
  </si>
  <si>
    <t>IQ251961650</t>
  </si>
  <si>
    <t>IQ251962136</t>
  </si>
  <si>
    <t>IQ251962336</t>
  </si>
  <si>
    <t>IQ251962337</t>
  </si>
  <si>
    <t>IQ251962339</t>
  </si>
  <si>
    <t>IQ251962341</t>
  </si>
  <si>
    <t>IQ251962342</t>
  </si>
  <si>
    <t>IQ251962343</t>
  </si>
  <si>
    <t>IQ251962593</t>
  </si>
  <si>
    <t>IQ251962632</t>
  </si>
  <si>
    <t>IQ251962856</t>
  </si>
  <si>
    <t>IQ251963146</t>
  </si>
  <si>
    <t>IQ251963148</t>
  </si>
  <si>
    <t>IQ251963149</t>
  </si>
  <si>
    <t>IQ251963151</t>
  </si>
  <si>
    <t>IQ251963152</t>
  </si>
  <si>
    <t>IQ251963154</t>
  </si>
  <si>
    <t>IQ251963155</t>
  </si>
  <si>
    <t>IQ251963156</t>
  </si>
  <si>
    <t>IQ251963368</t>
  </si>
  <si>
    <t>IQ251963369</t>
  </si>
  <si>
    <t>IQ251963430</t>
  </si>
  <si>
    <t>IQ251963581</t>
  </si>
  <si>
    <t>IQ251963743</t>
  </si>
  <si>
    <t>IQ251963892</t>
  </si>
  <si>
    <t>IQ251964001</t>
  </si>
  <si>
    <t>IQ251964728</t>
  </si>
  <si>
    <t>IQ251964729</t>
  </si>
  <si>
    <t>IQ251964730</t>
  </si>
  <si>
    <t>IQ251964731</t>
  </si>
  <si>
    <t>IQ251964732</t>
  </si>
  <si>
    <t>IQ251964733</t>
  </si>
  <si>
    <t>IQ251964734</t>
  </si>
  <si>
    <t>IQ251964735</t>
  </si>
  <si>
    <t>IQ251964736</t>
  </si>
  <si>
    <t>IQ251964737</t>
  </si>
  <si>
    <t>IQ251964745</t>
  </si>
  <si>
    <t>IQ251964952</t>
  </si>
  <si>
    <t>IQ251964964</t>
  </si>
  <si>
    <t>IQ251965016</t>
  </si>
  <si>
    <t>IQ251965109</t>
  </si>
  <si>
    <t>IQ251965169</t>
  </si>
  <si>
    <t>IQ251965269</t>
  </si>
  <si>
    <t>IQ251965270</t>
  </si>
  <si>
    <t>IQ251965273</t>
  </si>
  <si>
    <t>IQ251965274</t>
  </si>
  <si>
    <t>IQ251965275</t>
  </si>
  <si>
    <t>IQ251965276</t>
  </si>
  <si>
    <t>IQ251965277</t>
  </si>
  <si>
    <t>IQ251965278</t>
  </si>
  <si>
    <t>IQ251965279</t>
  </si>
  <si>
    <t>IQ251965317</t>
  </si>
  <si>
    <t>IQ251965341</t>
  </si>
  <si>
    <t>IQ251965342</t>
  </si>
  <si>
    <t>IQ251965377</t>
  </si>
  <si>
    <t>IQ251965425</t>
  </si>
  <si>
    <t>IQ251965545</t>
  </si>
  <si>
    <t>IQ251965597</t>
  </si>
  <si>
    <t>IQ251965619</t>
  </si>
  <si>
    <t>IQ251965620</t>
  </si>
  <si>
    <t>IQ251965621</t>
  </si>
  <si>
    <t>IQ251965622</t>
  </si>
  <si>
    <t>IQ251965623</t>
  </si>
  <si>
    <t>IQ251965624</t>
  </si>
  <si>
    <t>IQ251965649</t>
  </si>
  <si>
    <t>IQ251965839</t>
  </si>
  <si>
    <t>IQ251965889</t>
  </si>
  <si>
    <t>IQ251965927</t>
  </si>
  <si>
    <t>IQ251965928</t>
  </si>
  <si>
    <t>IQ251965929</t>
  </si>
  <si>
    <t>IQ251965930</t>
  </si>
  <si>
    <t>IQ251965931</t>
  </si>
  <si>
    <t>IQ251965932</t>
  </si>
  <si>
    <t>IQ251965935</t>
  </si>
  <si>
    <t>IQ251965936</t>
  </si>
  <si>
    <t>IQ251965937</t>
  </si>
  <si>
    <t>IQ251966005</t>
  </si>
  <si>
    <t>IQ251966006</t>
  </si>
  <si>
    <t>IQ251966027</t>
  </si>
  <si>
    <t>IQ25196609</t>
  </si>
  <si>
    <t>IQ251966153</t>
  </si>
  <si>
    <t>IQ251966169</t>
  </si>
  <si>
    <t>IQ251966417</t>
  </si>
  <si>
    <t>IQ251966421</t>
  </si>
  <si>
    <t>IQ251966663</t>
  </si>
  <si>
    <t>IQ251966815</t>
  </si>
  <si>
    <t>IQ251966908</t>
  </si>
  <si>
    <t>IQ251966996</t>
  </si>
  <si>
    <t>IQ25196702</t>
  </si>
  <si>
    <t>IQ251967028</t>
  </si>
  <si>
    <t>IQ251967086</t>
  </si>
  <si>
    <t>IQ251967103</t>
  </si>
  <si>
    <t>IQ251967139</t>
  </si>
  <si>
    <t>IQ251967147</t>
  </si>
  <si>
    <t>IQ251967241</t>
  </si>
  <si>
    <t>IQ251967466</t>
  </si>
  <si>
    <t>IQ251967627</t>
  </si>
  <si>
    <t>IQ251968100</t>
  </si>
  <si>
    <t>IQ251968828</t>
  </si>
  <si>
    <t>IQ251968917</t>
  </si>
  <si>
    <t>IQ251969440</t>
  </si>
  <si>
    <t>IQ251969451</t>
  </si>
  <si>
    <t>IQ251969459</t>
  </si>
  <si>
    <t>IQ251969956</t>
  </si>
  <si>
    <t>IQ251970310</t>
  </si>
  <si>
    <t>IQ251970676</t>
  </si>
  <si>
    <t>IQ251970878</t>
  </si>
  <si>
    <t>IQ251970933</t>
  </si>
  <si>
    <t>IQ251971027</t>
  </si>
  <si>
    <t>IQ251971038</t>
  </si>
  <si>
    <t>IQ251971140</t>
  </si>
  <si>
    <t>IQ251971189</t>
  </si>
  <si>
    <t>IQ251971210</t>
  </si>
  <si>
    <t>IQ251971336</t>
  </si>
  <si>
    <t>IQ251971426</t>
  </si>
  <si>
    <t>IQ251971483</t>
  </si>
  <si>
    <t>IQ251971749</t>
  </si>
  <si>
    <t>IQ251971750</t>
  </si>
  <si>
    <t>IQ251971973</t>
  </si>
  <si>
    <t>IQ251972351</t>
  </si>
  <si>
    <t>IQ251973473</t>
  </si>
  <si>
    <t>IQ251974180</t>
  </si>
  <si>
    <t>IQ251974351</t>
  </si>
  <si>
    <t>IQ251974480</t>
  </si>
  <si>
    <t>IQ251974626</t>
  </si>
  <si>
    <t>IQ251974713</t>
  </si>
  <si>
    <t>IQ251975405</t>
  </si>
  <si>
    <t>IQ251975818</t>
  </si>
  <si>
    <t>IQ251978309</t>
  </si>
  <si>
    <t>IQ251978644</t>
  </si>
  <si>
    <t>IQ251978714</t>
  </si>
  <si>
    <t>IQ251978778</t>
  </si>
  <si>
    <t>IQ251978997</t>
  </si>
  <si>
    <t>IQ251979135</t>
  </si>
  <si>
    <t>IQ251979314</t>
  </si>
  <si>
    <t>IQ251979375</t>
  </si>
  <si>
    <t>IQ251980430</t>
  </si>
  <si>
    <t>IQ251981060</t>
  </si>
  <si>
    <t>IQ251981106</t>
  </si>
  <si>
    <t>IQ251981180</t>
  </si>
  <si>
    <t>IQ251981635</t>
  </si>
  <si>
    <t>IQ251981913</t>
  </si>
  <si>
    <t>IQ251981965</t>
  </si>
  <si>
    <t>IQ251982063</t>
  </si>
  <si>
    <t>IQ251982162</t>
  </si>
  <si>
    <t>IQ251982230</t>
  </si>
  <si>
    <t>IQ251982534</t>
  </si>
  <si>
    <t>IQ251982559</t>
  </si>
  <si>
    <t>IQ251983146</t>
  </si>
  <si>
    <t>IQ251983169</t>
  </si>
  <si>
    <t>IQ251983244</t>
  </si>
  <si>
    <t>IQ251983484</t>
  </si>
  <si>
    <t>IQ251989881</t>
  </si>
  <si>
    <t>IQ25200416</t>
  </si>
  <si>
    <t>IQ252004716</t>
  </si>
  <si>
    <t>IQ25200704</t>
  </si>
  <si>
    <t>IQ25200715</t>
  </si>
  <si>
    <t>IQ252008785</t>
  </si>
  <si>
    <t>IQ252009006</t>
  </si>
  <si>
    <t>IQ25200911</t>
  </si>
  <si>
    <t>IQ252009655</t>
  </si>
  <si>
    <t>IQ25201044</t>
  </si>
  <si>
    <t>IQ252010549</t>
  </si>
  <si>
    <t>IQ25201101</t>
  </si>
  <si>
    <t>IQ25201142</t>
  </si>
  <si>
    <t>IQ25201482</t>
  </si>
  <si>
    <t>IQ25201488</t>
  </si>
  <si>
    <t>IQ252034706</t>
  </si>
  <si>
    <t>IQ252034707</t>
  </si>
  <si>
    <t>IQ252035373</t>
  </si>
  <si>
    <t>IQ252035533</t>
  </si>
  <si>
    <t>IQ252035573</t>
  </si>
  <si>
    <t>IQ252035578</t>
  </si>
  <si>
    <t>IQ252035627</t>
  </si>
  <si>
    <t>IQ252035655</t>
  </si>
  <si>
    <t>IQ252035666</t>
  </si>
  <si>
    <t>IQ252035721</t>
  </si>
  <si>
    <t>IQ252035862</t>
  </si>
  <si>
    <t>IQ252037853</t>
  </si>
  <si>
    <t>IQ252037912</t>
  </si>
  <si>
    <t>IQ25203868</t>
  </si>
  <si>
    <t>IQ252038725</t>
  </si>
  <si>
    <t>IQ252038788</t>
  </si>
  <si>
    <t>IQ252038791</t>
  </si>
  <si>
    <t>IQ252038890</t>
  </si>
  <si>
    <t>IQ252038922</t>
  </si>
  <si>
    <t>IQ252039434</t>
  </si>
  <si>
    <t>IQ252039457</t>
  </si>
  <si>
    <t>IQ252039598</t>
  </si>
  <si>
    <t>IQ252040301</t>
  </si>
  <si>
    <t>IQ252040303</t>
  </si>
  <si>
    <t>IQ252040472</t>
  </si>
  <si>
    <t>IQ252040505</t>
  </si>
  <si>
    <t>IQ252040694</t>
  </si>
  <si>
    <t>IQ2520417</t>
  </si>
  <si>
    <t>IQ25204184</t>
  </si>
  <si>
    <t>IQ252043158</t>
  </si>
  <si>
    <t>IQ252043179</t>
  </si>
  <si>
    <t>IQ252043290</t>
  </si>
  <si>
    <t>IQ252043824</t>
  </si>
  <si>
    <t>IQ252043980</t>
  </si>
  <si>
    <t>IQ252044311</t>
  </si>
  <si>
    <t>IQ252044371</t>
  </si>
  <si>
    <t>IQ252044376</t>
  </si>
  <si>
    <t>IQ252044449</t>
  </si>
  <si>
    <t>IQ252044736</t>
  </si>
  <si>
    <t>IQ252044842</t>
  </si>
  <si>
    <t>IQ252044873</t>
  </si>
  <si>
    <t>IQ252044967</t>
  </si>
  <si>
    <t>IQ252045120</t>
  </si>
  <si>
    <t>IQ252045416</t>
  </si>
  <si>
    <t>IQ252045431</t>
  </si>
  <si>
    <t>IQ252045498</t>
  </si>
  <si>
    <t>IQ252045603</t>
  </si>
  <si>
    <t>IQ252045715</t>
  </si>
  <si>
    <t>IQ252045830</t>
  </si>
  <si>
    <t>IQ25204615</t>
  </si>
  <si>
    <t>IQ252046304</t>
  </si>
  <si>
    <t>IQ252046645</t>
  </si>
  <si>
    <t>IQ252046730</t>
  </si>
  <si>
    <t>IQ252046864</t>
  </si>
  <si>
    <t>IQ252047149</t>
  </si>
  <si>
    <t>IQ252047177</t>
  </si>
  <si>
    <t>IQ252047314</t>
  </si>
  <si>
    <t>IQ25204732</t>
  </si>
  <si>
    <t>IQ252047399</t>
  </si>
  <si>
    <t>IQ252047782</t>
  </si>
  <si>
    <t>IQ252048233</t>
  </si>
  <si>
    <t>IQ252048515</t>
  </si>
  <si>
    <t>IQ252048755</t>
  </si>
  <si>
    <t>IQ252048941</t>
  </si>
  <si>
    <t>IQ252048943</t>
  </si>
  <si>
    <t>IQ252049527</t>
  </si>
  <si>
    <t>IQ252049923</t>
  </si>
  <si>
    <t>IQ252050059</t>
  </si>
  <si>
    <t>IQ252050318</t>
  </si>
  <si>
    <t>IQ252050466</t>
  </si>
  <si>
    <t>IQ252050655</t>
  </si>
  <si>
    <t>IQ252050763</t>
  </si>
  <si>
    <t>IQ252050897</t>
  </si>
  <si>
    <t>IQ252051049</t>
  </si>
  <si>
    <t>IQ252051704</t>
  </si>
  <si>
    <t>IQ252051870</t>
  </si>
  <si>
    <t>IQ252051923</t>
  </si>
  <si>
    <t>IQ252052069</t>
  </si>
  <si>
    <t>IQ252052167</t>
  </si>
  <si>
    <t>IQ252052629</t>
  </si>
  <si>
    <t>IQ252053140</t>
  </si>
  <si>
    <t>IQ252053954</t>
  </si>
  <si>
    <t>IQ252053971</t>
  </si>
  <si>
    <t>IQ252054038</t>
  </si>
  <si>
    <t>IQ252054285</t>
  </si>
  <si>
    <t>IQ252054707</t>
  </si>
  <si>
    <t>IQ252054833</t>
  </si>
  <si>
    <t>IQ252054940</t>
  </si>
  <si>
    <t>IQ252055016</t>
  </si>
  <si>
    <t>IQ252055333</t>
  </si>
  <si>
    <t>IQ252055406</t>
  </si>
  <si>
    <t>IQ252056089</t>
  </si>
  <si>
    <t>IQ252056173</t>
  </si>
  <si>
    <t>IQ252056585</t>
  </si>
  <si>
    <t>IQ252056833</t>
  </si>
  <si>
    <t>IQ252056850</t>
  </si>
  <si>
    <t>IQ252056885</t>
  </si>
  <si>
    <t>IQ252056904</t>
  </si>
  <si>
    <t>IQ252056911</t>
  </si>
  <si>
    <t>IQ252057281</t>
  </si>
  <si>
    <t>IQ252059252</t>
  </si>
  <si>
    <t>IQ252059320</t>
  </si>
  <si>
    <t>IQ252059797</t>
  </si>
  <si>
    <t>IQ252060159</t>
  </si>
  <si>
    <t>IQ252060183</t>
  </si>
  <si>
    <t>IQ252062451</t>
  </si>
  <si>
    <t>IQ252062452</t>
  </si>
  <si>
    <t>IQ252065617</t>
  </si>
  <si>
    <t>IQ25207</t>
  </si>
  <si>
    <t>IQ252073558</t>
  </si>
  <si>
    <t>IQ252073814</t>
  </si>
  <si>
    <t>IQ252073827</t>
  </si>
  <si>
    <t>IQ252073867</t>
  </si>
  <si>
    <t>IQ252073924</t>
  </si>
  <si>
    <t>IQ252073925</t>
  </si>
  <si>
    <t>IQ252073926</t>
  </si>
  <si>
    <t>IQ252073943</t>
  </si>
  <si>
    <t>IQ252073981</t>
  </si>
  <si>
    <t>IQ252074097</t>
  </si>
  <si>
    <t>IQ252074301</t>
  </si>
  <si>
    <t>IQ252074463</t>
  </si>
  <si>
    <t>IQ252074536</t>
  </si>
  <si>
    <t>IQ252076760</t>
  </si>
  <si>
    <t>IQ252077769</t>
  </si>
  <si>
    <t>IQ252077802</t>
  </si>
  <si>
    <t>IQ252078090</t>
  </si>
  <si>
    <t>IQ252078091</t>
  </si>
  <si>
    <t>IQ252078092</t>
  </si>
  <si>
    <t>IQ252078093</t>
  </si>
  <si>
    <t>IQ252078171</t>
  </si>
  <si>
    <t>IQ252078309</t>
  </si>
  <si>
    <t>IQ252080353</t>
  </si>
  <si>
    <t>IQ252080693</t>
  </si>
  <si>
    <t>IQ252080979</t>
  </si>
  <si>
    <t>IQ252080980</t>
  </si>
  <si>
    <t>IQ252081038</t>
  </si>
  <si>
    <t>IQ252081110</t>
  </si>
  <si>
    <t>IQ252081902</t>
  </si>
  <si>
    <t>IQ252082167</t>
  </si>
  <si>
    <t>IQ252082168</t>
  </si>
  <si>
    <t>IQ252082495</t>
  </si>
  <si>
    <t>IQ252082655</t>
  </si>
  <si>
    <t>IQ252082708</t>
  </si>
  <si>
    <t>IQ252083685</t>
  </si>
  <si>
    <t>IQ252083686</t>
  </si>
  <si>
    <t>IQ252083789</t>
  </si>
  <si>
    <t>IQ252083838</t>
  </si>
  <si>
    <t>IQ252083994</t>
  </si>
  <si>
    <t>IQ252084081</t>
  </si>
  <si>
    <t>IQ252084085</t>
  </si>
  <si>
    <t>IQ252084848</t>
  </si>
  <si>
    <t>IQ252085376</t>
  </si>
  <si>
    <t>IQ252085653</t>
  </si>
  <si>
    <t>IQ252085855</t>
  </si>
  <si>
    <t>IQ252086022</t>
  </si>
  <si>
    <t>IQ252086076</t>
  </si>
  <si>
    <t>IQ252086297</t>
  </si>
  <si>
    <t>IQ252086298</t>
  </si>
  <si>
    <t>IQ252086312</t>
  </si>
  <si>
    <t>IQ252086393</t>
  </si>
  <si>
    <t>IQ252087377</t>
  </si>
  <si>
    <t>IQ252087378</t>
  </si>
  <si>
    <t>IQ252087379</t>
  </si>
  <si>
    <t>IQ252087380</t>
  </si>
  <si>
    <t>IQ252087381</t>
  </si>
  <si>
    <t>IQ252087382</t>
  </si>
  <si>
    <t>IQ252087383</t>
  </si>
  <si>
    <t>IQ252087384</t>
  </si>
  <si>
    <t>IQ252087385</t>
  </si>
  <si>
    <t>IQ252087386</t>
  </si>
  <si>
    <t>IQ252087387</t>
  </si>
  <si>
    <t>IQ252087388</t>
  </si>
  <si>
    <t>IQ252087389</t>
  </si>
  <si>
    <t>IQ252087390</t>
  </si>
  <si>
    <t>IQ252087391</t>
  </si>
  <si>
    <t>IQ252087392</t>
  </si>
  <si>
    <t>IQ252087393</t>
  </si>
  <si>
    <t>IQ252087394</t>
  </si>
  <si>
    <t>IQ252087395</t>
  </si>
  <si>
    <t>IQ252087396</t>
  </si>
  <si>
    <t>IQ252087397</t>
  </si>
  <si>
    <t>IQ252087398</t>
  </si>
  <si>
    <t>IQ252087399</t>
  </si>
  <si>
    <t>IQ252087400</t>
  </si>
  <si>
    <t>IQ252087401</t>
  </si>
  <si>
    <t>IQ252087402</t>
  </si>
  <si>
    <t>IQ252087403</t>
  </si>
  <si>
    <t>IQ252087404</t>
  </si>
  <si>
    <t>IQ252087405</t>
  </si>
  <si>
    <t>IQ252087406</t>
  </si>
  <si>
    <t>IQ252087792</t>
  </si>
  <si>
    <t>IQ252087892</t>
  </si>
  <si>
    <t>IQ252088020</t>
  </si>
  <si>
    <t>IQ252088790</t>
  </si>
  <si>
    <t>IQ252089363</t>
  </si>
  <si>
    <t>IQ252089404</t>
  </si>
  <si>
    <t>IQ252090165</t>
  </si>
  <si>
    <t>IQ252090910</t>
  </si>
  <si>
    <t>IQ252091301</t>
  </si>
  <si>
    <t>IQ252092873</t>
  </si>
  <si>
    <t>IQ252093468</t>
  </si>
  <si>
    <t>IQ252093791</t>
  </si>
  <si>
    <t>IQ252094038</t>
  </si>
  <si>
    <t>IQ252094152</t>
  </si>
  <si>
    <t>IQ252095127</t>
  </si>
  <si>
    <t>IQ252095328</t>
  </si>
  <si>
    <t>IQ252096815</t>
  </si>
  <si>
    <t>IQ252096900</t>
  </si>
  <si>
    <t>IQ252097013</t>
  </si>
  <si>
    <t>IQ252097046</t>
  </si>
  <si>
    <t>IQ252097221</t>
  </si>
  <si>
    <t>IQ252097471</t>
  </si>
  <si>
    <t>IQ252097714</t>
  </si>
  <si>
    <t>IQ252097772</t>
  </si>
  <si>
    <t>IQ252097792</t>
  </si>
  <si>
    <t>IQ252097857</t>
  </si>
  <si>
    <t>IQ252097936</t>
  </si>
  <si>
    <t>IQ252098393</t>
  </si>
  <si>
    <t>IQ252098447</t>
  </si>
  <si>
    <t>IQ252098542</t>
  </si>
  <si>
    <t>IQ252098543</t>
  </si>
  <si>
    <t>IQ252099499</t>
  </si>
  <si>
    <t>IQ252099505</t>
  </si>
  <si>
    <t>IQ252099980</t>
  </si>
  <si>
    <t>IQ252100014</t>
  </si>
  <si>
    <t>IQ252100059</t>
  </si>
  <si>
    <t>IQ252100615</t>
  </si>
  <si>
    <t>IQ252101715</t>
  </si>
  <si>
    <t>IQ252101823</t>
  </si>
  <si>
    <t>IQ252102072</t>
  </si>
  <si>
    <t>IQ252102480</t>
  </si>
  <si>
    <t>IQ252102713</t>
  </si>
  <si>
    <t>IQ252102926</t>
  </si>
  <si>
    <t>IQ252102970</t>
  </si>
  <si>
    <t>IQ252103092</t>
  </si>
  <si>
    <t>IQ252103964</t>
  </si>
  <si>
    <t>IQ252104099</t>
  </si>
  <si>
    <t>IQ252107475</t>
  </si>
  <si>
    <t>IQ252109966</t>
  </si>
  <si>
    <t>IQ252110312</t>
  </si>
  <si>
    <t>IQ252114253</t>
  </si>
  <si>
    <t>IQ252114962</t>
  </si>
  <si>
    <t>IQ252115055</t>
  </si>
  <si>
    <t>IQ252115112</t>
  </si>
  <si>
    <t>IQ252115673</t>
  </si>
  <si>
    <t>IQ252115899</t>
  </si>
  <si>
    <t>IQ252116053</t>
  </si>
  <si>
    <t>IQ252116194</t>
  </si>
  <si>
    <t>IQ252123952</t>
  </si>
  <si>
    <t>IQ252124013</t>
  </si>
  <si>
    <t>IQ252124213</t>
  </si>
  <si>
    <t>IQ252124505</t>
  </si>
  <si>
    <t>IQ252124608</t>
  </si>
  <si>
    <t>IQ252126250</t>
  </si>
  <si>
    <t>IQ252126363</t>
  </si>
  <si>
    <t>IQ252126912</t>
  </si>
  <si>
    <t>IQ252127428</t>
  </si>
  <si>
    <t>IQ252127794</t>
  </si>
  <si>
    <t>IQ252127901</t>
  </si>
  <si>
    <t>IQ252127928</t>
  </si>
  <si>
    <t>IQ252128124</t>
  </si>
  <si>
    <t>IQ252128516</t>
  </si>
  <si>
    <t>IQ252128580</t>
  </si>
  <si>
    <t>IQ252128591</t>
  </si>
  <si>
    <t>IQ252129800</t>
  </si>
  <si>
    <t>IQ252129893</t>
  </si>
  <si>
    <t>IQ252130943</t>
  </si>
  <si>
    <t>IQ252130944</t>
  </si>
  <si>
    <t>IQ252131925</t>
  </si>
  <si>
    <t>IQ252134461</t>
  </si>
  <si>
    <t>IQ252134931</t>
  </si>
  <si>
    <t>IQ252139338</t>
  </si>
  <si>
    <t>IQ252139420</t>
  </si>
  <si>
    <t>IQ252139926</t>
  </si>
  <si>
    <t>IQ252139942</t>
  </si>
  <si>
    <t>IQ252139956</t>
  </si>
  <si>
    <t>IQ252139957</t>
  </si>
  <si>
    <t>IQ252139999</t>
  </si>
  <si>
    <t>IQ252140000</t>
  </si>
  <si>
    <t>IQ252140001</t>
  </si>
  <si>
    <t>IQ252140002</t>
  </si>
  <si>
    <t>IQ252140003</t>
  </si>
  <si>
    <t>IQ252140004</t>
  </si>
  <si>
    <t>IQ2521404</t>
  </si>
  <si>
    <t>IQ25214146</t>
  </si>
  <si>
    <t>IQ252143276</t>
  </si>
  <si>
    <t>IQ252143321</t>
  </si>
  <si>
    <t>IQ252143322</t>
  </si>
  <si>
    <t>IQ252143323</t>
  </si>
  <si>
    <t>IQ252143324</t>
  </si>
  <si>
    <t>IQ252143325</t>
  </si>
  <si>
    <t>IQ252143326</t>
  </si>
  <si>
    <t>IQ252143327</t>
  </si>
  <si>
    <t>IQ252143328</t>
  </si>
  <si>
    <t>IQ252143415</t>
  </si>
  <si>
    <t>IQ252143505</t>
  </si>
  <si>
    <t>IQ252143506</t>
  </si>
  <si>
    <t>IQ252143507</t>
  </si>
  <si>
    <t>IQ252143508</t>
  </si>
  <si>
    <t>IQ252143509</t>
  </si>
  <si>
    <t>IQ252143522</t>
  </si>
  <si>
    <t>IQ252145682</t>
  </si>
  <si>
    <t>IQ252145952</t>
  </si>
  <si>
    <t>IQ252147245</t>
  </si>
  <si>
    <t>IQ252147503</t>
  </si>
  <si>
    <t>IQ252147598</t>
  </si>
  <si>
    <t>IQ252149408</t>
  </si>
  <si>
    <t>IQ252149733</t>
  </si>
  <si>
    <t>IQ252150124</t>
  </si>
  <si>
    <t>IQ252150153</t>
  </si>
  <si>
    <t>IQ252150286</t>
  </si>
  <si>
    <t>IQ252150632</t>
  </si>
  <si>
    <t>IQ252150912</t>
  </si>
  <si>
    <t>IQ252155301</t>
  </si>
  <si>
    <t>IQ252158803</t>
  </si>
  <si>
    <t>IQ252158967</t>
  </si>
  <si>
    <t>IQ25215928</t>
  </si>
  <si>
    <t>IQ252159318</t>
  </si>
  <si>
    <t>IQ252159361</t>
  </si>
  <si>
    <t>IQ252159808</t>
  </si>
  <si>
    <t>IQ25216027</t>
  </si>
  <si>
    <t>IQ252160634</t>
  </si>
  <si>
    <t>IQ252161001</t>
  </si>
  <si>
    <t>IQ252162444</t>
  </si>
  <si>
    <t>IQ25216400</t>
  </si>
  <si>
    <t>IQ25216487</t>
  </si>
  <si>
    <t>IQ252165023</t>
  </si>
  <si>
    <t>IQ25216516</t>
  </si>
  <si>
    <t>IQ252165629</t>
  </si>
  <si>
    <t>IQ252165851</t>
  </si>
  <si>
    <t>IQ25216618</t>
  </si>
  <si>
    <t>IQ25216636</t>
  </si>
  <si>
    <t>IQ252167275</t>
  </si>
  <si>
    <t>IQ25216744</t>
  </si>
  <si>
    <t>IQ252170374</t>
  </si>
  <si>
    <t>IQ252170432</t>
  </si>
  <si>
    <t>IQ252170523</t>
  </si>
  <si>
    <t>IQ252170581</t>
  </si>
  <si>
    <t>IQ252171495</t>
  </si>
  <si>
    <t>IQ252171619</t>
  </si>
  <si>
    <t>IQ252171682</t>
  </si>
  <si>
    <t>IQ252171702</t>
  </si>
  <si>
    <t>IQ252171729</t>
  </si>
  <si>
    <t>IQ252172019</t>
  </si>
  <si>
    <t>IQ252172035</t>
  </si>
  <si>
    <t>IQ25217212</t>
  </si>
  <si>
    <t>IQ252172541</t>
  </si>
  <si>
    <t>IQ252172572</t>
  </si>
  <si>
    <t>IQ25217292</t>
  </si>
  <si>
    <t>IQ252173119</t>
  </si>
  <si>
    <t>IQ252173141</t>
  </si>
  <si>
    <t>IQ252173156</t>
  </si>
  <si>
    <t>IQ252173340</t>
  </si>
  <si>
    <t>IQ252173717</t>
  </si>
  <si>
    <t>IQ252174029</t>
  </si>
  <si>
    <t>IQ252174365</t>
  </si>
  <si>
    <t>IQ252174397</t>
  </si>
  <si>
    <t>IQ252174413</t>
  </si>
  <si>
    <t>IQ252174739</t>
  </si>
  <si>
    <t>IQ25217493</t>
  </si>
  <si>
    <t>IQ252175094</t>
  </si>
  <si>
    <t>IQ25217515</t>
  </si>
  <si>
    <t>IQ252175594</t>
  </si>
  <si>
    <t>IQ25217627</t>
  </si>
  <si>
    <t>IQ252176339</t>
  </si>
  <si>
    <t>IQ25217650</t>
  </si>
  <si>
    <t>IQ25217667</t>
  </si>
  <si>
    <t>IQ252176702</t>
  </si>
  <si>
    <t>IQ25217674</t>
  </si>
  <si>
    <t>IQ252176751</t>
  </si>
  <si>
    <t>IQ25217685</t>
  </si>
  <si>
    <t>IQ252176864</t>
  </si>
  <si>
    <t>IQ25217700</t>
  </si>
  <si>
    <t>IQ252177061</t>
  </si>
  <si>
    <t>IQ252178427</t>
  </si>
  <si>
    <t>IQ25217890</t>
  </si>
  <si>
    <t>IQ25217929</t>
  </si>
  <si>
    <t>IQ252179315</t>
  </si>
  <si>
    <t>IQ25217940</t>
  </si>
  <si>
    <t>IQ25217959</t>
  </si>
  <si>
    <t>IQ25217993</t>
  </si>
  <si>
    <t>IQ25217999</t>
  </si>
  <si>
    <t>IQ25218041</t>
  </si>
  <si>
    <t>IQ25218044</t>
  </si>
  <si>
    <t>IQ25218049</t>
  </si>
  <si>
    <t>IQ25218056</t>
  </si>
  <si>
    <t>IQ25218138</t>
  </si>
  <si>
    <t>IQ25218202</t>
  </si>
  <si>
    <t>IQ25218267</t>
  </si>
  <si>
    <t>IQ25218308</t>
  </si>
  <si>
    <t>IQ25218377</t>
  </si>
  <si>
    <t>IQ25218448</t>
  </si>
  <si>
    <t>IQ25218547</t>
  </si>
  <si>
    <t>IQ25219342</t>
  </si>
  <si>
    <t>IQ252193827</t>
  </si>
  <si>
    <t>IQ252193848</t>
  </si>
  <si>
    <t>IQ252194043</t>
  </si>
  <si>
    <t>IQ252194065</t>
  </si>
  <si>
    <t>IQ252194865</t>
  </si>
  <si>
    <t>IQ252194881</t>
  </si>
  <si>
    <t>IQ252194888</t>
  </si>
  <si>
    <t>IQ252195159</t>
  </si>
  <si>
    <t>IQ25219573</t>
  </si>
  <si>
    <t>IQ25219622</t>
  </si>
  <si>
    <t>IQ25219672</t>
  </si>
  <si>
    <t>IQ25219960</t>
  </si>
  <si>
    <t>IQ25220007</t>
  </si>
  <si>
    <t>IQ25220022</t>
  </si>
  <si>
    <t>IQ25220032</t>
  </si>
  <si>
    <t>IQ25220388</t>
  </si>
  <si>
    <t>IQ25220431</t>
  </si>
  <si>
    <t>IQ252205115</t>
  </si>
  <si>
    <t>IQ252205176</t>
  </si>
  <si>
    <t>IQ252205362</t>
  </si>
  <si>
    <t>IQ252205393</t>
  </si>
  <si>
    <t>IQ252205601</t>
  </si>
  <si>
    <t>IQ252207427</t>
  </si>
  <si>
    <t>IQ252207436</t>
  </si>
  <si>
    <t>IQ252207458</t>
  </si>
  <si>
    <t>IQ252207468</t>
  </si>
  <si>
    <t>IQ252207477</t>
  </si>
  <si>
    <t>IQ252207851</t>
  </si>
  <si>
    <t>IQ252208327</t>
  </si>
  <si>
    <t>IQ252208957</t>
  </si>
  <si>
    <t>IQ252209119</t>
  </si>
  <si>
    <t>IQ252209121</t>
  </si>
  <si>
    <t>IQ252209169</t>
  </si>
  <si>
    <t>IQ252209878</t>
  </si>
  <si>
    <t>IQ252209995</t>
  </si>
  <si>
    <t>IQ252210107</t>
  </si>
  <si>
    <t>IQ252210146</t>
  </si>
  <si>
    <t>IQ252210261</t>
  </si>
  <si>
    <t>IQ252210330</t>
  </si>
  <si>
    <t>IQ252210383</t>
  </si>
  <si>
    <t>IQ252210453</t>
  </si>
  <si>
    <t>IQ252210593</t>
  </si>
  <si>
    <t>IQ252210622</t>
  </si>
  <si>
    <t>IQ252211019</t>
  </si>
  <si>
    <t>IQ252211283</t>
  </si>
  <si>
    <t>IQ252211340</t>
  </si>
  <si>
    <t>IQ252211357</t>
  </si>
  <si>
    <t>IQ252211720</t>
  </si>
  <si>
    <t>IQ252211802</t>
  </si>
  <si>
    <t>IQ252212522</t>
  </si>
  <si>
    <t>IQ252213834</t>
  </si>
  <si>
    <t>IQ252213915</t>
  </si>
  <si>
    <t>IQ252213916</t>
  </si>
  <si>
    <t>IQ252213956</t>
  </si>
  <si>
    <t>IQ252213973</t>
  </si>
  <si>
    <t>IQ252214386</t>
  </si>
  <si>
    <t>IQ252214548</t>
  </si>
  <si>
    <t>IQ252214716</t>
  </si>
  <si>
    <t>IQ252215553</t>
  </si>
  <si>
    <t>IQ252215574</t>
  </si>
  <si>
    <t>IQ25221603</t>
  </si>
  <si>
    <t>IQ252216642</t>
  </si>
  <si>
    <t>IQ252216643</t>
  </si>
  <si>
    <t>IQ252216644</t>
  </si>
  <si>
    <t>IQ252217039</t>
  </si>
  <si>
    <t>IQ252217041</t>
  </si>
  <si>
    <t>IQ25221743</t>
  </si>
  <si>
    <t>IQ252217516</t>
  </si>
  <si>
    <t>IQ252217580</t>
  </si>
  <si>
    <t>IQ252217634</t>
  </si>
  <si>
    <t>IQ252217637</t>
  </si>
  <si>
    <t>IQ252218053</t>
  </si>
  <si>
    <t>IQ252218179</t>
  </si>
  <si>
    <t>IQ252218283</t>
  </si>
  <si>
    <t>IQ25221867</t>
  </si>
  <si>
    <t>IQ252218788</t>
  </si>
  <si>
    <t>IQ252220063</t>
  </si>
  <si>
    <t>IQ252220144</t>
  </si>
  <si>
    <t>IQ252220147</t>
  </si>
  <si>
    <t>IQ252221164</t>
  </si>
  <si>
    <t>IQ25222202</t>
  </si>
  <si>
    <t>IQ252222034</t>
  </si>
  <si>
    <t>IQ252224773</t>
  </si>
  <si>
    <t>IQ252224921</t>
  </si>
  <si>
    <t>IQ252225088</t>
  </si>
  <si>
    <t>IQ252225810</t>
  </si>
  <si>
    <t>IQ252225923</t>
  </si>
  <si>
    <t>IQ252226023</t>
  </si>
  <si>
    <t>IQ252226026</t>
  </si>
  <si>
    <t>IQ252226148</t>
  </si>
  <si>
    <t>IQ252226149</t>
  </si>
  <si>
    <t>IQ252226189</t>
  </si>
  <si>
    <t>IQ252226575</t>
  </si>
  <si>
    <t>IQ252226576</t>
  </si>
  <si>
    <t>IQ252226577</t>
  </si>
  <si>
    <t>IQ252226578</t>
  </si>
  <si>
    <t>IQ252226726</t>
  </si>
  <si>
    <t>IQ252227028</t>
  </si>
  <si>
    <t>IQ252227491</t>
  </si>
  <si>
    <t>IQ252227518</t>
  </si>
  <si>
    <t>IQ252227519</t>
  </si>
  <si>
    <t>IQ252227919</t>
  </si>
  <si>
    <t>IQ252228081</t>
  </si>
  <si>
    <t>IQ252228112</t>
  </si>
  <si>
    <t>IQ252228500</t>
  </si>
  <si>
    <t>IQ252228501</t>
  </si>
  <si>
    <t>IQ252228502</t>
  </si>
  <si>
    <t>IQ252228554</t>
  </si>
  <si>
    <t>IQ252228842</t>
  </si>
  <si>
    <t>IQ252228854</t>
  </si>
  <si>
    <t>IQ252228944</t>
  </si>
  <si>
    <t>IQ252229045</t>
  </si>
  <si>
    <t>IQ252229046</t>
  </si>
  <si>
    <t>IQ252229065</t>
  </si>
  <si>
    <t>IQ252229576</t>
  </si>
  <si>
    <t>IQ252235123</t>
  </si>
  <si>
    <t>IQ252236437</t>
  </si>
  <si>
    <t>IQ252236458</t>
  </si>
  <si>
    <t>IQ252237384</t>
  </si>
  <si>
    <t>IQ252237472</t>
  </si>
  <si>
    <t>IQ252237693</t>
  </si>
  <si>
    <t>IQ252237767</t>
  </si>
  <si>
    <t>IQ252238078</t>
  </si>
  <si>
    <t>IQ252238795</t>
  </si>
  <si>
    <t>IQ252238830</t>
  </si>
  <si>
    <t>IQ252238887</t>
  </si>
  <si>
    <t>IQ252239044</t>
  </si>
  <si>
    <t>IQ252239526</t>
  </si>
  <si>
    <t>IQ252239649</t>
  </si>
  <si>
    <t>IQ252239650</t>
  </si>
  <si>
    <t>IQ252239651</t>
  </si>
  <si>
    <t>IQ252239652</t>
  </si>
  <si>
    <t>IQ252240530</t>
  </si>
  <si>
    <t>IQ252240669</t>
  </si>
  <si>
    <t>IQ252240699</t>
  </si>
  <si>
    <t>IQ252240723</t>
  </si>
  <si>
    <t>IQ2522411</t>
  </si>
  <si>
    <t>IQ2522413</t>
  </si>
  <si>
    <t>IQ252241301</t>
  </si>
  <si>
    <t>IQ252242207</t>
  </si>
  <si>
    <t>IQ252242277</t>
  </si>
  <si>
    <t>IQ252243009</t>
  </si>
  <si>
    <t>IQ252243324</t>
  </si>
  <si>
    <t>IQ25226530</t>
  </si>
  <si>
    <t>IQ252265862</t>
  </si>
  <si>
    <t>IQ252267444</t>
  </si>
  <si>
    <t>IQ252267848</t>
  </si>
  <si>
    <t>IQ25226808</t>
  </si>
  <si>
    <t>IQ252268995</t>
  </si>
  <si>
    <t>IQ252269023</t>
  </si>
  <si>
    <t>IQ25226907</t>
  </si>
  <si>
    <t>IQ252269071</t>
  </si>
  <si>
    <t>IQ252269623</t>
  </si>
  <si>
    <t>IQ252269634</t>
  </si>
  <si>
    <t>IQ25227137</t>
  </si>
  <si>
    <t>IQ25227189</t>
  </si>
  <si>
    <t>IQ252273682</t>
  </si>
  <si>
    <t>IQ252273797</t>
  </si>
  <si>
    <t>IQ252274775</t>
  </si>
  <si>
    <t>IQ252274791</t>
  </si>
  <si>
    <t>IQ252275090</t>
  </si>
  <si>
    <t>IQ252275134</t>
  </si>
  <si>
    <t>IQ25227604</t>
  </si>
  <si>
    <t>IQ252276246</t>
  </si>
  <si>
    <t>IQ252276345</t>
  </si>
  <si>
    <t>IQ252276578</t>
  </si>
  <si>
    <t>IQ252276825</t>
  </si>
  <si>
    <t>IQ252277173</t>
  </si>
  <si>
    <t>IQ25227753</t>
  </si>
  <si>
    <t>IQ252277567</t>
  </si>
  <si>
    <t>IQ252277763</t>
  </si>
  <si>
    <t>IQ252277958</t>
  </si>
  <si>
    <t>IQ252278034</t>
  </si>
  <si>
    <t>IQ252278206</t>
  </si>
  <si>
    <t>IQ252278363</t>
  </si>
  <si>
    <t>IQ25227903</t>
  </si>
  <si>
    <t>IQ2522804</t>
  </si>
  <si>
    <t>IQ25228149</t>
  </si>
  <si>
    <t>IQ25228253</t>
  </si>
  <si>
    <t>IQ25228326</t>
  </si>
  <si>
    <t>IQ25228346</t>
  </si>
  <si>
    <t>IQ25228522</t>
  </si>
  <si>
    <t>IQ25228555</t>
  </si>
  <si>
    <t>IQ25228595</t>
  </si>
  <si>
    <t>IQ25228657</t>
  </si>
  <si>
    <t>IQ25228709</t>
  </si>
  <si>
    <t>IQ25228717</t>
  </si>
  <si>
    <t>IQ25228754</t>
  </si>
  <si>
    <t>IQ25228802</t>
  </si>
  <si>
    <t>IQ25228835</t>
  </si>
  <si>
    <t>IQ25229472</t>
  </si>
  <si>
    <t>IQ252297046</t>
  </si>
  <si>
    <t>IQ252300047</t>
  </si>
  <si>
    <t>IQ25230516</t>
  </si>
  <si>
    <t>IQ25230772</t>
  </si>
  <si>
    <t>IQ25230914</t>
  </si>
  <si>
    <t>IQ25230957</t>
  </si>
  <si>
    <t>IQ25230998</t>
  </si>
  <si>
    <t>IQ25231031</t>
  </si>
  <si>
    <t>IQ25231059</t>
  </si>
  <si>
    <t>IQ25231087</t>
  </si>
  <si>
    <t>IQ25231296</t>
  </si>
  <si>
    <t>IQ25231371</t>
  </si>
  <si>
    <t>IQ25231492</t>
  </si>
  <si>
    <t>IQ25231519</t>
  </si>
  <si>
    <t>IQ25231533</t>
  </si>
  <si>
    <t>IQ25231543</t>
  </si>
  <si>
    <t>IQ25231583</t>
  </si>
  <si>
    <t>IQ25231668</t>
  </si>
  <si>
    <t>IQ25231696</t>
  </si>
  <si>
    <t>IQ25231710</t>
  </si>
  <si>
    <t>IQ25231714</t>
  </si>
  <si>
    <t>IQ25231716</t>
  </si>
  <si>
    <t>IQ25231739</t>
  </si>
  <si>
    <t>IQ25231747</t>
  </si>
  <si>
    <t>IQ25231772</t>
  </si>
  <si>
    <t>IQ25231783</t>
  </si>
  <si>
    <t>IQ25231818</t>
  </si>
  <si>
    <t>IQ25231868</t>
  </si>
  <si>
    <t>IQ25231965</t>
  </si>
  <si>
    <t>IQ25232051</t>
  </si>
  <si>
    <t>IQ25232063</t>
  </si>
  <si>
    <t>IQ25232129</t>
  </si>
  <si>
    <t>IQ252322808</t>
  </si>
  <si>
    <t>IQ252323028</t>
  </si>
  <si>
    <t>IQ2523237</t>
  </si>
  <si>
    <t>IQ25232407</t>
  </si>
  <si>
    <t>IQ25232408</t>
  </si>
  <si>
    <t>IQ25232411</t>
  </si>
  <si>
    <t>IQ25232416</t>
  </si>
  <si>
    <t>IQ25232432</t>
  </si>
  <si>
    <t>IQ252325354</t>
  </si>
  <si>
    <t>IQ252325388</t>
  </si>
  <si>
    <t>IQ252325492</t>
  </si>
  <si>
    <t>IQ252325522</t>
  </si>
  <si>
    <t>IQ252325689</t>
  </si>
  <si>
    <t>IQ252325827</t>
  </si>
  <si>
    <t>IQ252325909</t>
  </si>
  <si>
    <t>IQ252325910</t>
  </si>
  <si>
    <t>IQ252325911</t>
  </si>
  <si>
    <t>IQ252325961</t>
  </si>
  <si>
    <t>IQ25232764</t>
  </si>
  <si>
    <t>IQ25232800</t>
  </si>
  <si>
    <t>IQ25232802</t>
  </si>
  <si>
    <t>IQ25232855</t>
  </si>
  <si>
    <t>IQ25232862</t>
  </si>
  <si>
    <t>IQ252328665</t>
  </si>
  <si>
    <t>IQ252328708</t>
  </si>
  <si>
    <t>IQ252328709</t>
  </si>
  <si>
    <t>IQ252328736</t>
  </si>
  <si>
    <t>IQ252329035</t>
  </si>
  <si>
    <t>IQ252329036</t>
  </si>
  <si>
    <t>IQ252329640</t>
  </si>
  <si>
    <t>IQ252329864</t>
  </si>
  <si>
    <t>IQ252330259</t>
  </si>
  <si>
    <t>IQ25233061</t>
  </si>
  <si>
    <t>IQ252331147</t>
  </si>
  <si>
    <t>IQ252331198</t>
  </si>
  <si>
    <t>IQ252332040</t>
  </si>
  <si>
    <t>IQ252332088</t>
  </si>
  <si>
    <t>IQ252332752</t>
  </si>
  <si>
    <t>IQ252332860</t>
  </si>
  <si>
    <t>IQ252333063</t>
  </si>
  <si>
    <t>IQ252333087</t>
  </si>
  <si>
    <t>IQ252333113</t>
  </si>
  <si>
    <t>IQ252333483</t>
  </si>
  <si>
    <t>IQ252333567</t>
  </si>
  <si>
    <t>IQ252333591</t>
  </si>
  <si>
    <t>IQ252333597</t>
  </si>
  <si>
    <t>IQ252333624</t>
  </si>
  <si>
    <t>IQ252333666</t>
  </si>
  <si>
    <t>IQ252333672</t>
  </si>
  <si>
    <t>IQ252333705</t>
  </si>
  <si>
    <t>IQ252333715</t>
  </si>
  <si>
    <t>IQ252333736</t>
  </si>
  <si>
    <t>IQ252333851</t>
  </si>
  <si>
    <t>IQ252333864</t>
  </si>
  <si>
    <t>IQ252333971</t>
  </si>
  <si>
    <t>IQ252333997</t>
  </si>
  <si>
    <t>IQ252334132</t>
  </si>
  <si>
    <t>IQ252334133</t>
  </si>
  <si>
    <t>IQ252334228</t>
  </si>
  <si>
    <t>IQ252334439</t>
  </si>
  <si>
    <t>IQ252334575</t>
  </si>
  <si>
    <t>IQ252334678</t>
  </si>
  <si>
    <t>IQ252334724</t>
  </si>
  <si>
    <t>IQ252334758</t>
  </si>
  <si>
    <t>IQ252334831</t>
  </si>
  <si>
    <t>IQ252334861</t>
  </si>
  <si>
    <t>IQ252334862</t>
  </si>
  <si>
    <t>IQ252334863</t>
  </si>
  <si>
    <t>IQ252334864</t>
  </si>
  <si>
    <t>IQ252334882</t>
  </si>
  <si>
    <t>IQ252334995</t>
  </si>
  <si>
    <t>IQ252334997</t>
  </si>
  <si>
    <t>IQ252334998</t>
  </si>
  <si>
    <t>IQ252335030</t>
  </si>
  <si>
    <t>IQ252335551</t>
  </si>
  <si>
    <t>IQ252335955</t>
  </si>
  <si>
    <t>IQ252335970</t>
  </si>
  <si>
    <t>IQ252336935</t>
  </si>
  <si>
    <t>IQ252337203</t>
  </si>
  <si>
    <t>IQ252337755</t>
  </si>
  <si>
    <t>IQ252337917</t>
  </si>
  <si>
    <t>IQ252338520</t>
  </si>
  <si>
    <t>IQ252338608</t>
  </si>
  <si>
    <t>IQ252338865</t>
  </si>
  <si>
    <t>IQ252339089</t>
  </si>
  <si>
    <t>IQ252339167</t>
  </si>
  <si>
    <t>IQ252339202</t>
  </si>
  <si>
    <t>IQ252339203</t>
  </si>
  <si>
    <t>IQ252339341</t>
  </si>
  <si>
    <t>IQ252339636</t>
  </si>
  <si>
    <t>IQ252339662</t>
  </si>
  <si>
    <t>IQ252339817</t>
  </si>
  <si>
    <t>IQ252340165</t>
  </si>
  <si>
    <t>IQ252340613</t>
  </si>
  <si>
    <t>IQ252340620</t>
  </si>
  <si>
    <t>IQ252340844</t>
  </si>
  <si>
    <t>IQ252340923</t>
  </si>
  <si>
    <t>IQ252340960</t>
  </si>
  <si>
    <t>IQ252341246</t>
  </si>
  <si>
    <t>IQ252341422</t>
  </si>
  <si>
    <t>IQ252342211</t>
  </si>
  <si>
    <t>IQ252343495</t>
  </si>
  <si>
    <t>IQ252343890</t>
  </si>
  <si>
    <t>IQ252344131</t>
  </si>
  <si>
    <t>IQ252344172</t>
  </si>
  <si>
    <t>IQ252344247</t>
  </si>
  <si>
    <t>IQ252346495</t>
  </si>
  <si>
    <t>IQ252346982</t>
  </si>
  <si>
    <t>IQ252346997</t>
  </si>
  <si>
    <t>IQ252347079</t>
  </si>
  <si>
    <t>IQ252347171</t>
  </si>
  <si>
    <t>IQ252347174</t>
  </si>
  <si>
    <t>IQ252347614</t>
  </si>
  <si>
    <t>IQ252347851</t>
  </si>
  <si>
    <t>IQ252347984</t>
  </si>
  <si>
    <t>IQ252349674</t>
  </si>
  <si>
    <t>IQ252349687</t>
  </si>
  <si>
    <t>IQ252350056</t>
  </si>
  <si>
    <t>IQ252350120</t>
  </si>
  <si>
    <t>IQ252350898</t>
  </si>
  <si>
    <t>IQ252351196</t>
  </si>
  <si>
    <t>IQ252351466</t>
  </si>
  <si>
    <t>IQ252351538</t>
  </si>
  <si>
    <t>IQ252351656</t>
  </si>
  <si>
    <t>IQ252352265</t>
  </si>
  <si>
    <t>IQ252352413</t>
  </si>
  <si>
    <t>IQ252355555</t>
  </si>
  <si>
    <t>IQ2523558</t>
  </si>
  <si>
    <t>IQ252359839</t>
  </si>
  <si>
    <t>IQ252368179</t>
  </si>
  <si>
    <t>IQ252371992</t>
  </si>
  <si>
    <t>IQ252371993</t>
  </si>
  <si>
    <t>IQ252372172</t>
  </si>
  <si>
    <t>IQ252372206</t>
  </si>
  <si>
    <t>IQ252372295</t>
  </si>
  <si>
    <t>IQ252372583</t>
  </si>
  <si>
    <t>IQ252372864</t>
  </si>
  <si>
    <t>IQ25237308</t>
  </si>
  <si>
    <t>IQ252373434</t>
  </si>
  <si>
    <t>IQ252373661</t>
  </si>
  <si>
    <t>IQ252374611</t>
  </si>
  <si>
    <t>IQ252375475</t>
  </si>
  <si>
    <t>IQ252375992</t>
  </si>
  <si>
    <t>IQ252376732</t>
  </si>
  <si>
    <t>IQ252376733</t>
  </si>
  <si>
    <t>IQ252377000</t>
  </si>
  <si>
    <t>IQ252377226</t>
  </si>
  <si>
    <t>IQ252377426</t>
  </si>
  <si>
    <t>IQ252377448</t>
  </si>
  <si>
    <t>IQ252377535</t>
  </si>
  <si>
    <t>IQ252377538</t>
  </si>
  <si>
    <t>IQ252377705</t>
  </si>
  <si>
    <t>IQ252377722</t>
  </si>
  <si>
    <t>IQ252378159</t>
  </si>
  <si>
    <t>IQ252378490</t>
  </si>
  <si>
    <t>IQ252379093</t>
  </si>
  <si>
    <t>IQ252379899</t>
  </si>
  <si>
    <t>IQ252382322</t>
  </si>
  <si>
    <t>IQ252382997</t>
  </si>
  <si>
    <t>IQ252383215</t>
  </si>
  <si>
    <t>IQ252383455</t>
  </si>
  <si>
    <t>IQ252383801</t>
  </si>
  <si>
    <t>IQ252383828</t>
  </si>
  <si>
    <t>IQ252383927</t>
  </si>
  <si>
    <t>IQ252383929</t>
  </si>
  <si>
    <t>IQ252384081</t>
  </si>
  <si>
    <t>IQ252384198</t>
  </si>
  <si>
    <t>IQ252384316</t>
  </si>
  <si>
    <t>IQ252384440</t>
  </si>
  <si>
    <t>IQ252384780</t>
  </si>
  <si>
    <t>IQ252384996</t>
  </si>
  <si>
    <t>IQ252385003</t>
  </si>
  <si>
    <t>IQ25238501</t>
  </si>
  <si>
    <t>IQ252385011</t>
  </si>
  <si>
    <t>IQ252385244</t>
  </si>
  <si>
    <t>IQ252385247</t>
  </si>
  <si>
    <t>IQ252385356</t>
  </si>
  <si>
    <t>IQ252385895</t>
  </si>
  <si>
    <t>IQ252386182</t>
  </si>
  <si>
    <t>IQ252388015</t>
  </si>
  <si>
    <t>IQ252388354</t>
  </si>
  <si>
    <t>IQ252388545</t>
  </si>
  <si>
    <t>IQ252389585</t>
  </si>
  <si>
    <t>IQ252389616</t>
  </si>
  <si>
    <t>IQ252391327</t>
  </si>
  <si>
    <t>IQ252391335</t>
  </si>
  <si>
    <t>IQ252391393</t>
  </si>
  <si>
    <t>IQ252392116</t>
  </si>
  <si>
    <t>IQ252392235</t>
  </si>
  <si>
    <t>IQ252392492</t>
  </si>
  <si>
    <t>IQ252392541</t>
  </si>
  <si>
    <t>IQ252392554</t>
  </si>
  <si>
    <t>IQ252392578</t>
  </si>
  <si>
    <t>IQ252392637</t>
  </si>
  <si>
    <t>IQ252392721</t>
  </si>
  <si>
    <t>IQ252392934</t>
  </si>
  <si>
    <t>IQ252392968</t>
  </si>
  <si>
    <t>IQ252393283</t>
  </si>
  <si>
    <t>IQ252394002</t>
  </si>
  <si>
    <t>IQ252394181</t>
  </si>
  <si>
    <t>IQ252394860</t>
  </si>
  <si>
    <t>IQ252394956</t>
  </si>
  <si>
    <t>IQ252395276</t>
  </si>
  <si>
    <t>IQ252395582</t>
  </si>
  <si>
    <t>IQ252396202</t>
  </si>
  <si>
    <t>IQ252396718</t>
  </si>
  <si>
    <t>IQ252397162</t>
  </si>
  <si>
    <t>IQ252397260</t>
  </si>
  <si>
    <t>IQ252397277</t>
  </si>
  <si>
    <t>IQ252397420</t>
  </si>
  <si>
    <t>IQ252397489</t>
  </si>
  <si>
    <t>IQ252397745</t>
  </si>
  <si>
    <t>IQ252397951</t>
  </si>
  <si>
    <t>IQ252398138</t>
  </si>
  <si>
    <t>IQ252398269</t>
  </si>
  <si>
    <t>IQ252398316</t>
  </si>
  <si>
    <t>IQ252398473</t>
  </si>
  <si>
    <t>IQ252398590</t>
  </si>
  <si>
    <t>IQ252398767</t>
  </si>
  <si>
    <t>IQ252398927</t>
  </si>
  <si>
    <t>IQ252399101</t>
  </si>
  <si>
    <t>IQ252400509</t>
  </si>
  <si>
    <t>IQ252401286</t>
  </si>
  <si>
    <t>IQ252401431</t>
  </si>
  <si>
    <t>IQ252401818</t>
  </si>
  <si>
    <t>IQ252401980</t>
  </si>
  <si>
    <t>IQ252403592</t>
  </si>
  <si>
    <t>IQ252404824</t>
  </si>
  <si>
    <t>IQ252404961</t>
  </si>
  <si>
    <t>IQ2524143</t>
  </si>
  <si>
    <t>IQ252420106</t>
  </si>
  <si>
    <t>IQ2524244</t>
  </si>
  <si>
    <t>IQ252431028</t>
  </si>
  <si>
    <t>IQ252431370</t>
  </si>
  <si>
    <t>IQ252431404</t>
  </si>
  <si>
    <t>IQ252431652</t>
  </si>
  <si>
    <t>IQ252435851</t>
  </si>
  <si>
    <t>IQ252436999</t>
  </si>
  <si>
    <t>IQ252438805</t>
  </si>
  <si>
    <t>IQ252438809</t>
  </si>
  <si>
    <t>IQ252439544</t>
  </si>
  <si>
    <t>IQ252439554</t>
  </si>
  <si>
    <t>IQ252439601</t>
  </si>
  <si>
    <t>IQ252439606</t>
  </si>
  <si>
    <t>IQ252439699</t>
  </si>
  <si>
    <t>IQ252439709</t>
  </si>
  <si>
    <t>IQ252439710</t>
  </si>
  <si>
    <t>IQ252439742</t>
  </si>
  <si>
    <t>IQ252440047</t>
  </si>
  <si>
    <t>IQ252440268</t>
  </si>
  <si>
    <t>IQ252440346</t>
  </si>
  <si>
    <t>IQ252443563</t>
  </si>
  <si>
    <t>IQ252446002</t>
  </si>
  <si>
    <t>IQ252446060</t>
  </si>
  <si>
    <t>IQ252446150</t>
  </si>
  <si>
    <t>IQ252446277</t>
  </si>
  <si>
    <t>IQ252446811</t>
  </si>
  <si>
    <t>IQ252447791</t>
  </si>
  <si>
    <t>IQ252448196</t>
  </si>
  <si>
    <t>IQ252448302</t>
  </si>
  <si>
    <t>IQ252448448</t>
  </si>
  <si>
    <t>IQ252448868</t>
  </si>
  <si>
    <t>IQ252449123</t>
  </si>
  <si>
    <t>IQ252449538</t>
  </si>
  <si>
    <t>IQ252449673</t>
  </si>
  <si>
    <t>IQ252449778</t>
  </si>
  <si>
    <t>IQ252449857</t>
  </si>
  <si>
    <t>IQ252450461</t>
  </si>
  <si>
    <t>IQ252450568</t>
  </si>
  <si>
    <t>IQ252450647</t>
  </si>
  <si>
    <t>IQ252450777</t>
  </si>
  <si>
    <t>IQ252450816</t>
  </si>
  <si>
    <t>IQ252450819</t>
  </si>
  <si>
    <t>IQ252450902</t>
  </si>
  <si>
    <t>IQ252451831</t>
  </si>
  <si>
    <t>IQ252452089</t>
  </si>
  <si>
    <t>IQ252454790</t>
  </si>
  <si>
    <t>IQ252466156</t>
  </si>
  <si>
    <t>IQ252466272</t>
  </si>
  <si>
    <t>IQ252466349</t>
  </si>
  <si>
    <t>IQ252466458</t>
  </si>
  <si>
    <t>IQ252467162</t>
  </si>
  <si>
    <t>IQ252479710</t>
  </si>
  <si>
    <t>IQ252479730</t>
  </si>
  <si>
    <t>IQ252483646</t>
  </si>
  <si>
    <t>IQ252497240</t>
  </si>
  <si>
    <t>IQ252497241</t>
  </si>
  <si>
    <t>IQ252497242</t>
  </si>
  <si>
    <t>IQ252497243</t>
  </si>
  <si>
    <t>IQ252497244</t>
  </si>
  <si>
    <t>IQ252497246</t>
  </si>
  <si>
    <t>IQ252497247</t>
  </si>
  <si>
    <t>IQ252497248</t>
  </si>
  <si>
    <t>IQ252497279</t>
  </si>
  <si>
    <t>IQ252497280</t>
  </si>
  <si>
    <t>IQ252497281</t>
  </si>
  <si>
    <t>IQ252497282</t>
  </si>
  <si>
    <t>IQ252497283</t>
  </si>
  <si>
    <t>IQ252500608</t>
  </si>
  <si>
    <t>IQ252500757</t>
  </si>
  <si>
    <t>IQ252501833</t>
  </si>
  <si>
    <t>IQ252501868</t>
  </si>
  <si>
    <t>IQ252501959</t>
  </si>
  <si>
    <t>IQ252501960</t>
  </si>
  <si>
    <t>IQ252502005</t>
  </si>
  <si>
    <t>IQ252502155</t>
  </si>
  <si>
    <t>IQ252502615</t>
  </si>
  <si>
    <t>IQ252511309</t>
  </si>
  <si>
    <t>IQ252513557</t>
  </si>
  <si>
    <t>IQ252513572</t>
  </si>
  <si>
    <t>IQ252513573</t>
  </si>
  <si>
    <t>IQ252513707</t>
  </si>
  <si>
    <t>IQ252513719</t>
  </si>
  <si>
    <t>IQ252513720</t>
  </si>
  <si>
    <t>IQ252514242</t>
  </si>
  <si>
    <t>IQ252514287</t>
  </si>
  <si>
    <t>IQ252514461</t>
  </si>
  <si>
    <t>IQ252514918</t>
  </si>
  <si>
    <t>IQ252515423</t>
  </si>
  <si>
    <t>IQ252515532</t>
  </si>
  <si>
    <t>IQ252515614</t>
  </si>
  <si>
    <t>IQ252516049</t>
  </si>
  <si>
    <t>IQ252518713</t>
  </si>
  <si>
    <t>IQ252519628</t>
  </si>
  <si>
    <t>IQ2525246</t>
  </si>
  <si>
    <t>IQ25252685</t>
  </si>
  <si>
    <t>IQ252528327</t>
  </si>
  <si>
    <t>IQ252529709</t>
  </si>
  <si>
    <t>IQ252537945</t>
  </si>
  <si>
    <t>IQ252539505</t>
  </si>
  <si>
    <t>IQ252541972</t>
  </si>
  <si>
    <t>IQ252542036</t>
  </si>
  <si>
    <t>IQ252542678</t>
  </si>
  <si>
    <t>IQ252542897</t>
  </si>
  <si>
    <t>IQ252542903</t>
  </si>
  <si>
    <t>IQ252542925</t>
  </si>
  <si>
    <t>IQ252543043</t>
  </si>
  <si>
    <t>IQ252543244</t>
  </si>
  <si>
    <t>IQ252543248</t>
  </si>
  <si>
    <t>IQ252543456</t>
  </si>
  <si>
    <t>IQ252543558</t>
  </si>
  <si>
    <t>IQ252543763</t>
  </si>
  <si>
    <t>IQ252545867</t>
  </si>
  <si>
    <t>IQ252545944</t>
  </si>
  <si>
    <t>IQ252546121</t>
  </si>
  <si>
    <t>IQ252546334</t>
  </si>
  <si>
    <t>IQ252548293</t>
  </si>
  <si>
    <t>IQ252548294</t>
  </si>
  <si>
    <t>IQ252548504</t>
  </si>
  <si>
    <t>IQ252548527</t>
  </si>
  <si>
    <t>IQ252549338</t>
  </si>
  <si>
    <t>IQ252549465</t>
  </si>
  <si>
    <t>IQ252549500</t>
  </si>
  <si>
    <t>IQ252549796</t>
  </si>
  <si>
    <t>IQ252549881</t>
  </si>
  <si>
    <t>IQ252549982</t>
  </si>
  <si>
    <t>IQ252550017</t>
  </si>
  <si>
    <t>IQ252550066</t>
  </si>
  <si>
    <t>IQ252550220</t>
  </si>
  <si>
    <t>IQ252550250</t>
  </si>
  <si>
    <t>IQ252550264</t>
  </si>
  <si>
    <t>IQ252550337</t>
  </si>
  <si>
    <t>IQ252550497</t>
  </si>
  <si>
    <t>IQ252550955</t>
  </si>
  <si>
    <t>IQ252551280</t>
  </si>
  <si>
    <t>IQ252552099</t>
  </si>
  <si>
    <t>IQ252552978</t>
  </si>
  <si>
    <t>IQ252553755</t>
  </si>
  <si>
    <t>IQ252553980</t>
  </si>
  <si>
    <t>IQ252554014</t>
  </si>
  <si>
    <t>IQ252554015</t>
  </si>
  <si>
    <t>IQ252554141</t>
  </si>
  <si>
    <t>IQ252554404</t>
  </si>
  <si>
    <t>IQ252554433</t>
  </si>
  <si>
    <t>IQ252554460</t>
  </si>
  <si>
    <t>IQ252556765</t>
  </si>
  <si>
    <t>IQ252556865</t>
  </si>
  <si>
    <t>IQ252556941</t>
  </si>
  <si>
    <t>IQ252556969</t>
  </si>
  <si>
    <t>IQ252556970</t>
  </si>
  <si>
    <t>IQ25255702</t>
  </si>
  <si>
    <t>IQ252557304</t>
  </si>
  <si>
    <t>IQ252557512</t>
  </si>
  <si>
    <t>IQ252557662</t>
  </si>
  <si>
    <t>IQ252557980</t>
  </si>
  <si>
    <t>IQ252558068</t>
  </si>
  <si>
    <t>IQ25255807</t>
  </si>
  <si>
    <t>IQ252559890</t>
  </si>
  <si>
    <t>IQ252562906</t>
  </si>
  <si>
    <t>IQ252563691</t>
  </si>
  <si>
    <t>IQ252564573</t>
  </si>
  <si>
    <t>IQ252564696</t>
  </si>
  <si>
    <t>IQ252564837</t>
  </si>
  <si>
    <t>IQ252564930</t>
  </si>
  <si>
    <t>IQ252570289</t>
  </si>
  <si>
    <t>IQ252572278</t>
  </si>
  <si>
    <t>IQ252582859</t>
  </si>
  <si>
    <t>IQ252586196</t>
  </si>
  <si>
    <t>IQ252587236</t>
  </si>
  <si>
    <t>IQ252593137</t>
  </si>
  <si>
    <t>IQ252593306</t>
  </si>
  <si>
    <t>IQ252593401</t>
  </si>
  <si>
    <t>IQ252593459</t>
  </si>
  <si>
    <t>IQ252593465</t>
  </si>
  <si>
    <t>IQ252593582</t>
  </si>
  <si>
    <t>IQ252593885</t>
  </si>
  <si>
    <t>IQ252594049</t>
  </si>
  <si>
    <t>IQ252594054</t>
  </si>
  <si>
    <t>IQ252594245</t>
  </si>
  <si>
    <t>IQ252602057</t>
  </si>
  <si>
    <t>IQ252602068</t>
  </si>
  <si>
    <t>IQ252602131</t>
  </si>
  <si>
    <t>IQ252602485</t>
  </si>
  <si>
    <t>IQ252602695</t>
  </si>
  <si>
    <t>IQ252602823</t>
  </si>
  <si>
    <t>IQ252602824</t>
  </si>
  <si>
    <t>IQ252602921</t>
  </si>
  <si>
    <t>IQ252602962</t>
  </si>
  <si>
    <t>IQ252602963</t>
  </si>
  <si>
    <t>IQ252604338</t>
  </si>
  <si>
    <t>IQ252604350</t>
  </si>
  <si>
    <t>IQ252604409</t>
  </si>
  <si>
    <t>IQ252604506</t>
  </si>
  <si>
    <t>IQ252604585</t>
  </si>
  <si>
    <t>IQ252604586</t>
  </si>
  <si>
    <t>IQ252604774</t>
  </si>
  <si>
    <t>IQ252604819</t>
  </si>
  <si>
    <t>IQ252605091</t>
  </si>
  <si>
    <t>IQ252605574</t>
  </si>
  <si>
    <t>IQ252607783</t>
  </si>
  <si>
    <t>IQ252608429</t>
  </si>
  <si>
    <t>IQ252608498</t>
  </si>
  <si>
    <t>IQ252608923</t>
  </si>
  <si>
    <t>IQ252608961</t>
  </si>
  <si>
    <t>IQ252609140</t>
  </si>
  <si>
    <t>IQ252609625</t>
  </si>
  <si>
    <t>IQ252609888</t>
  </si>
  <si>
    <t>IQ252613323</t>
  </si>
  <si>
    <t>IQ252613779</t>
  </si>
  <si>
    <t>IQ252614575</t>
  </si>
  <si>
    <t>IQ252614771</t>
  </si>
  <si>
    <t>IQ252614960</t>
  </si>
  <si>
    <t>IQ252615023</t>
  </si>
  <si>
    <t>IQ252616858</t>
  </si>
  <si>
    <t>IQ252618088</t>
  </si>
  <si>
    <t>IQ252620092</t>
  </si>
  <si>
    <t>IQ252620129</t>
  </si>
  <si>
    <t>IQ25262031</t>
  </si>
  <si>
    <t>IQ25262061</t>
  </si>
  <si>
    <t>IQ252621117</t>
  </si>
  <si>
    <t>IQ252621296</t>
  </si>
  <si>
    <t>IQ252621447</t>
  </si>
  <si>
    <t>IQ252621530</t>
  </si>
  <si>
    <t>IQ252621546</t>
  </si>
  <si>
    <t>IQ252622116</t>
  </si>
  <si>
    <t>IQ252622177</t>
  </si>
  <si>
    <t>IQ252622306</t>
  </si>
  <si>
    <t>IQ252622615</t>
  </si>
  <si>
    <t>IQ252622624</t>
  </si>
  <si>
    <t>IQ252622628</t>
  </si>
  <si>
    <t>IQ252622919</t>
  </si>
  <si>
    <t>IQ252622999</t>
  </si>
  <si>
    <t>IQ25262309</t>
  </si>
  <si>
    <t>IQ252623158</t>
  </si>
  <si>
    <t>IQ252623833</t>
  </si>
  <si>
    <t>IQ252624735</t>
  </si>
  <si>
    <t>IQ252624883</t>
  </si>
  <si>
    <t>IQ252624991</t>
  </si>
  <si>
    <t>IQ252625776</t>
  </si>
  <si>
    <t>IQ252625930</t>
  </si>
  <si>
    <t>IQ252626301</t>
  </si>
  <si>
    <t>IQ252626649</t>
  </si>
  <si>
    <t>IQ252626772</t>
  </si>
  <si>
    <t>IQ25262773</t>
  </si>
  <si>
    <t>IQ252627900</t>
  </si>
  <si>
    <t>IQ25262909</t>
  </si>
  <si>
    <t>IQ252629849</t>
  </si>
  <si>
    <t>IQ252631086</t>
  </si>
  <si>
    <t>IQ252631193</t>
  </si>
  <si>
    <t>IQ252633502</t>
  </si>
  <si>
    <t>IQ25263666</t>
  </si>
  <si>
    <t>IQ252639090</t>
  </si>
  <si>
    <t>IQ252641869</t>
  </si>
  <si>
    <t>IQ25264218</t>
  </si>
  <si>
    <t>IQ252642244</t>
  </si>
  <si>
    <t>IQ25264226</t>
  </si>
  <si>
    <t>IQ252643670</t>
  </si>
  <si>
    <t>IQ252643843</t>
  </si>
  <si>
    <t>IQ252643858</t>
  </si>
  <si>
    <t>IQ252644041</t>
  </si>
  <si>
    <t>IQ252644054</t>
  </si>
  <si>
    <t>IQ252644283</t>
  </si>
  <si>
    <t>IQ252644313</t>
  </si>
  <si>
    <t>IQ252644358</t>
  </si>
  <si>
    <t>IQ252644405</t>
  </si>
  <si>
    <t>IQ252644824</t>
  </si>
  <si>
    <t>IQ252645044</t>
  </si>
  <si>
    <t>IQ252645166</t>
  </si>
  <si>
    <t>IQ25265365</t>
  </si>
  <si>
    <t>IQ25265503</t>
  </si>
  <si>
    <t>IQ252656681</t>
  </si>
  <si>
    <t>IQ25266204</t>
  </si>
  <si>
    <t>IQ252684984</t>
  </si>
  <si>
    <t>IQ252685898</t>
  </si>
  <si>
    <t>IQ252685964</t>
  </si>
  <si>
    <t>IQ252686749</t>
  </si>
  <si>
    <t>IQ252689802</t>
  </si>
  <si>
    <t>IQ252689882</t>
  </si>
  <si>
    <t>IQ252690546</t>
  </si>
  <si>
    <t>IQ252690614</t>
  </si>
  <si>
    <t>IQ252694073</t>
  </si>
  <si>
    <t>IQ252694401</t>
  </si>
  <si>
    <t>IQ252694508</t>
  </si>
  <si>
    <t>IQ252694690</t>
  </si>
  <si>
    <t>IQ252694800</t>
  </si>
  <si>
    <t>IQ252695318</t>
  </si>
  <si>
    <t>IQ252695510</t>
  </si>
  <si>
    <t>IQ252695591</t>
  </si>
  <si>
    <t>IQ252695639</t>
  </si>
  <si>
    <t>IQ252695640</t>
  </si>
  <si>
    <t>IQ252695641</t>
  </si>
  <si>
    <t>IQ252695642</t>
  </si>
  <si>
    <t>IQ252695770</t>
  </si>
  <si>
    <t>IQ252695783</t>
  </si>
  <si>
    <t>IQ252695794</t>
  </si>
  <si>
    <t>IQ252695930</t>
  </si>
  <si>
    <t>IQ252695984</t>
  </si>
  <si>
    <t>IQ252696031</t>
  </si>
  <si>
    <t>IQ252696049</t>
  </si>
  <si>
    <t>IQ252696182</t>
  </si>
  <si>
    <t>IQ252696515</t>
  </si>
  <si>
    <t>IQ252697130</t>
  </si>
  <si>
    <t>IQ252697214</t>
  </si>
  <si>
    <t>IQ252697885</t>
  </si>
  <si>
    <t>IQ252698573</t>
  </si>
  <si>
    <t>IQ252698723</t>
  </si>
  <si>
    <t>IQ252698726</t>
  </si>
  <si>
    <t>IQ252701807</t>
  </si>
  <si>
    <t>IQ252701850</t>
  </si>
  <si>
    <t>IQ252702106</t>
  </si>
  <si>
    <t>IQ252702189</t>
  </si>
  <si>
    <t>IQ252702462</t>
  </si>
  <si>
    <t>IQ252702566</t>
  </si>
  <si>
    <t>IQ252702758</t>
  </si>
  <si>
    <t>IQ252702988</t>
  </si>
  <si>
    <t>IQ252703636</t>
  </si>
  <si>
    <t>IQ252703641</t>
  </si>
  <si>
    <t>IQ252703977</t>
  </si>
  <si>
    <t>IQ252704248</t>
  </si>
  <si>
    <t>IQ25270441</t>
  </si>
  <si>
    <t>IQ252704473</t>
  </si>
  <si>
    <t>IQ252704551</t>
  </si>
  <si>
    <t>IQ252704618</t>
  </si>
  <si>
    <t>IQ252705073</t>
  </si>
  <si>
    <t>IQ252705315</t>
  </si>
  <si>
    <t>IQ252705507</t>
  </si>
  <si>
    <t>IQ252705528</t>
  </si>
  <si>
    <t>IQ252705554</t>
  </si>
  <si>
    <t>IQ252705616</t>
  </si>
  <si>
    <t>IQ252705875</t>
  </si>
  <si>
    <t>IQ252706185</t>
  </si>
  <si>
    <t>IQ252706256</t>
  </si>
  <si>
    <t>IQ252706340</t>
  </si>
  <si>
    <t>IQ252706352</t>
  </si>
  <si>
    <t>IQ252706368</t>
  </si>
  <si>
    <t>IQ252706369</t>
  </si>
  <si>
    <t>IQ252706370</t>
  </si>
  <si>
    <t>IQ252706377</t>
  </si>
  <si>
    <t>IQ252706426</t>
  </si>
  <si>
    <t>IQ252706489</t>
  </si>
  <si>
    <t>IQ252706562</t>
  </si>
  <si>
    <t>IQ252707080</t>
  </si>
  <si>
    <t>IQ252707362</t>
  </si>
  <si>
    <t>IQ252707437</t>
  </si>
  <si>
    <t>IQ252707610</t>
  </si>
  <si>
    <t>IQ252707611</t>
  </si>
  <si>
    <t>IQ252707612</t>
  </si>
  <si>
    <t>IQ252707613</t>
  </si>
  <si>
    <t>IQ252707762</t>
  </si>
  <si>
    <t>IQ252708461</t>
  </si>
  <si>
    <t>IQ252708778</t>
  </si>
  <si>
    <t>IQ252708785</t>
  </si>
  <si>
    <t>IQ252709041</t>
  </si>
  <si>
    <t>IQ252709295</t>
  </si>
  <si>
    <t>IQ252709590</t>
  </si>
  <si>
    <t>IQ252709615</t>
  </si>
  <si>
    <t>IQ252710010</t>
  </si>
  <si>
    <t>IQ252711218</t>
  </si>
  <si>
    <t>IQ252711219</t>
  </si>
  <si>
    <t>IQ252711541</t>
  </si>
  <si>
    <t>IQ252711566</t>
  </si>
  <si>
    <t>IQ252711638</t>
  </si>
  <si>
    <t>IQ252711852</t>
  </si>
  <si>
    <t>IQ252712391</t>
  </si>
  <si>
    <t>IQ252712675</t>
  </si>
  <si>
    <t>IQ252712771</t>
  </si>
  <si>
    <t>IQ252712810</t>
  </si>
  <si>
    <t>IQ252713014</t>
  </si>
  <si>
    <t>IQ252713195</t>
  </si>
  <si>
    <t>IQ252713570</t>
  </si>
  <si>
    <t>IQ252713799</t>
  </si>
  <si>
    <t>IQ252713881</t>
  </si>
  <si>
    <t>IQ252713939</t>
  </si>
  <si>
    <t>IQ252714050</t>
  </si>
  <si>
    <t>IQ252714188</t>
  </si>
  <si>
    <t>IQ252714848</t>
  </si>
  <si>
    <t>IQ252714938</t>
  </si>
  <si>
    <t>IQ252714983</t>
  </si>
  <si>
    <t>IQ252715157</t>
  </si>
  <si>
    <t>IQ252715317</t>
  </si>
  <si>
    <t>IQ252716113</t>
  </si>
  <si>
    <t>IQ252716481</t>
  </si>
  <si>
    <t>IQ252716645</t>
  </si>
  <si>
    <t>IQ252716768</t>
  </si>
  <si>
    <t>IQ252716781</t>
  </si>
  <si>
    <t>IQ252717013</t>
  </si>
  <si>
    <t>IQ252717213</t>
  </si>
  <si>
    <t>IQ252717426</t>
  </si>
  <si>
    <t>IQ252717564</t>
  </si>
  <si>
    <t>IQ252718105</t>
  </si>
  <si>
    <t>IQ252718586</t>
  </si>
  <si>
    <t>IQ252722265</t>
  </si>
  <si>
    <t>IQ252722321</t>
  </si>
  <si>
    <t>IQ252722795</t>
  </si>
  <si>
    <t>IQ252722799</t>
  </si>
  <si>
    <t>IQ252723052</t>
  </si>
  <si>
    <t>IQ252723053</t>
  </si>
  <si>
    <t>IQ252723121</t>
  </si>
  <si>
    <t>IQ252723153</t>
  </si>
  <si>
    <t>IQ252723246</t>
  </si>
  <si>
    <t>IQ252730988</t>
  </si>
  <si>
    <t>IQ252731013</t>
  </si>
  <si>
    <t>IQ252731140</t>
  </si>
  <si>
    <t>IQ252731319</t>
  </si>
  <si>
    <t>IQ252731385</t>
  </si>
  <si>
    <t>IQ252731415</t>
  </si>
  <si>
    <t>IQ252731441</t>
  </si>
  <si>
    <t>IQ252732485</t>
  </si>
  <si>
    <t>IQ252732506</t>
  </si>
  <si>
    <t>IQ252732785</t>
  </si>
  <si>
    <t>IQ252733172</t>
  </si>
  <si>
    <t>IQ252733827</t>
  </si>
  <si>
    <t>IQ252734042</t>
  </si>
  <si>
    <t>IQ252734046</t>
  </si>
  <si>
    <t>IQ252734616</t>
  </si>
  <si>
    <t>IQ252735923</t>
  </si>
  <si>
    <t>IQ252736514</t>
  </si>
  <si>
    <t>IQ252736880</t>
  </si>
  <si>
    <t>IQ252736906</t>
  </si>
  <si>
    <t>IQ252737125</t>
  </si>
  <si>
    <t>IQ252737130</t>
  </si>
  <si>
    <t>IQ252737226</t>
  </si>
  <si>
    <t>IQ252738251</t>
  </si>
  <si>
    <t>IQ252738277</t>
  </si>
  <si>
    <t>IQ252739709</t>
  </si>
  <si>
    <t>IQ252743524</t>
  </si>
  <si>
    <t>IQ252743760</t>
  </si>
  <si>
    <t>IQ252743893</t>
  </si>
  <si>
    <t>IQ252744073</t>
  </si>
  <si>
    <t>IQ252745582</t>
  </si>
  <si>
    <t>IQ252747268</t>
  </si>
  <si>
    <t>IQ252747324</t>
  </si>
  <si>
    <t>IQ252747589</t>
  </si>
  <si>
    <t>IQ252747965</t>
  </si>
  <si>
    <t>IQ252748131</t>
  </si>
  <si>
    <t>IQ252748957</t>
  </si>
  <si>
    <t>IQ252749731</t>
  </si>
  <si>
    <t>IQ252752217</t>
  </si>
  <si>
    <t>IQ252752812</t>
  </si>
  <si>
    <t>IQ252753592</t>
  </si>
  <si>
    <t>IQ252753835</t>
  </si>
  <si>
    <t>IQ252754046</t>
  </si>
  <si>
    <t>IQ252754186</t>
  </si>
  <si>
    <t>IQ252754213</t>
  </si>
  <si>
    <t>IQ252755234</t>
  </si>
  <si>
    <t>IQ252755759</t>
  </si>
  <si>
    <t>IQ252756429</t>
  </si>
  <si>
    <t>IQ252756892</t>
  </si>
  <si>
    <t>IQ252757626</t>
  </si>
  <si>
    <t>IQ252757800</t>
  </si>
  <si>
    <t>IQ252757842</t>
  </si>
  <si>
    <t>IQ252758137</t>
  </si>
  <si>
    <t>IQ252758733</t>
  </si>
  <si>
    <t>IQ252758795</t>
  </si>
  <si>
    <t>IQ252759408</t>
  </si>
  <si>
    <t>IQ252759557</t>
  </si>
  <si>
    <t>IQ252760423</t>
  </si>
  <si>
    <t>IQ252760445</t>
  </si>
  <si>
    <t>IQ252760544</t>
  </si>
  <si>
    <t>IQ252760896</t>
  </si>
  <si>
    <t>IQ252760936</t>
  </si>
  <si>
    <t>IQ252761169</t>
  </si>
  <si>
    <t>IQ252761241</t>
  </si>
  <si>
    <t>IQ252761452</t>
  </si>
  <si>
    <t>IQ252762642</t>
  </si>
  <si>
    <t>IQ25276316</t>
  </si>
  <si>
    <t>IQ25276350</t>
  </si>
  <si>
    <t>IQ252763721</t>
  </si>
  <si>
    <t>IQ252765014</t>
  </si>
  <si>
    <t>IQ252765227</t>
  </si>
  <si>
    <t>IQ252766101</t>
  </si>
  <si>
    <t>IQ252767256</t>
  </si>
  <si>
    <t>IQ252767574</t>
  </si>
  <si>
    <t>IQ252767692</t>
  </si>
  <si>
    <t>IQ252768260</t>
  </si>
  <si>
    <t>IQ252768364</t>
  </si>
  <si>
    <t>IQ252768691</t>
  </si>
  <si>
    <t>IQ252769329</t>
  </si>
  <si>
    <t>IQ252769349</t>
  </si>
  <si>
    <t>IQ252769878</t>
  </si>
  <si>
    <t>IQ252772342</t>
  </si>
  <si>
    <t>IQ252775236</t>
  </si>
  <si>
    <t>IQ252775794</t>
  </si>
  <si>
    <t>IQ252775928</t>
  </si>
  <si>
    <t>IQ252775952</t>
  </si>
  <si>
    <t>IQ252776005</t>
  </si>
  <si>
    <t>IQ252776035</t>
  </si>
  <si>
    <t>IQ252776045</t>
  </si>
  <si>
    <t>IQ252776047</t>
  </si>
  <si>
    <t>IQ252776076</t>
  </si>
  <si>
    <t>IQ252776106</t>
  </si>
  <si>
    <t>IQ252776430</t>
  </si>
  <si>
    <t>IQ252776440</t>
  </si>
  <si>
    <t>IQ252776659</t>
  </si>
  <si>
    <t>IQ252776786</t>
  </si>
  <si>
    <t>IQ252776787</t>
  </si>
  <si>
    <t>IQ252776788</t>
  </si>
  <si>
    <t>IQ252776930</t>
  </si>
  <si>
    <t>IQ252776955</t>
  </si>
  <si>
    <t>IQ252777327</t>
  </si>
  <si>
    <t>IQ252777386</t>
  </si>
  <si>
    <t>IQ252777527</t>
  </si>
  <si>
    <t>IQ252777541</t>
  </si>
  <si>
    <t>IQ252777542</t>
  </si>
  <si>
    <t>IQ252777751</t>
  </si>
  <si>
    <t>IQ252785793</t>
  </si>
  <si>
    <t>IQ252785816</t>
  </si>
  <si>
    <t>IQ252785817</t>
  </si>
  <si>
    <t>IQ252786055</t>
  </si>
  <si>
    <t>IQ252786303</t>
  </si>
  <si>
    <t>IQ252786649</t>
  </si>
  <si>
    <t>IQ252786674</t>
  </si>
  <si>
    <t>IQ252786807</t>
  </si>
  <si>
    <t>IQ252787059</t>
  </si>
  <si>
    <t>IQ252787060</t>
  </si>
  <si>
    <t>IQ252787061</t>
  </si>
  <si>
    <t>IQ252787062</t>
  </si>
  <si>
    <t>IQ252787075</t>
  </si>
  <si>
    <t>IQ252787854</t>
  </si>
  <si>
    <t>IQ252787865</t>
  </si>
  <si>
    <t>IQ252788034</t>
  </si>
  <si>
    <t>IQ252788132</t>
  </si>
  <si>
    <t>IQ252789093</t>
  </si>
  <si>
    <t>IQ252789278</t>
  </si>
  <si>
    <t>IQ252789318</t>
  </si>
  <si>
    <t>IQ252789572</t>
  </si>
  <si>
    <t>IQ252789917</t>
  </si>
  <si>
    <t>IQ252791627</t>
  </si>
  <si>
    <t>IQ252791683</t>
  </si>
  <si>
    <t>IQ252792061</t>
  </si>
  <si>
    <t>IQ252792364</t>
  </si>
  <si>
    <t>IQ252792455</t>
  </si>
  <si>
    <t>IQ252792456</t>
  </si>
  <si>
    <t>IQ252792457</t>
  </si>
  <si>
    <t>IQ252792972</t>
  </si>
  <si>
    <t>IQ252792998</t>
  </si>
  <si>
    <t>IQ252793030</t>
  </si>
  <si>
    <t>IQ252793080</t>
  </si>
  <si>
    <t>IQ252793101</t>
  </si>
  <si>
    <t>IQ252793118</t>
  </si>
  <si>
    <t>IQ252793128</t>
  </si>
  <si>
    <t>IQ252793131</t>
  </si>
  <si>
    <t>IQ252793215</t>
  </si>
  <si>
    <t>IQ252793223</t>
  </si>
  <si>
    <t>IQ252793233</t>
  </si>
  <si>
    <t>IQ252793237</t>
  </si>
  <si>
    <t>IQ252793290</t>
  </si>
  <si>
    <t>IQ252793301</t>
  </si>
  <si>
    <t>IQ252793798</t>
  </si>
  <si>
    <t>IQ252794081</t>
  </si>
  <si>
    <t>IQ252795953</t>
  </si>
  <si>
    <t>IQ252796588</t>
  </si>
  <si>
    <t>IQ252797268</t>
  </si>
  <si>
    <t>IQ252802196</t>
  </si>
  <si>
    <t>IQ252802872</t>
  </si>
  <si>
    <t>IQ252803399</t>
  </si>
  <si>
    <t>IQ252803552</t>
  </si>
  <si>
    <t>IQ252804270</t>
  </si>
  <si>
    <t>IQ252804621</t>
  </si>
  <si>
    <t>IQ252806831</t>
  </si>
  <si>
    <t>IQ252808218</t>
  </si>
  <si>
    <t>IQ252808547</t>
  </si>
  <si>
    <t>IQ25281013</t>
  </si>
  <si>
    <t>IQ252810710</t>
  </si>
  <si>
    <t>IQ252811057</t>
  </si>
  <si>
    <t>IQ252811100</t>
  </si>
  <si>
    <t>IQ252811959</t>
  </si>
  <si>
    <t>IQ252812369</t>
  </si>
  <si>
    <t>IQ252813116</t>
  </si>
  <si>
    <t>IQ252813123</t>
  </si>
  <si>
    <t>IQ252813374</t>
  </si>
  <si>
    <t>IQ252814218</t>
  </si>
  <si>
    <t>IQ252814271</t>
  </si>
  <si>
    <t>IQ252815972</t>
  </si>
  <si>
    <t>IQ252817235</t>
  </si>
  <si>
    <t>IQ252817788</t>
  </si>
  <si>
    <t>IQ252818677</t>
  </si>
  <si>
    <t>IQ252819776</t>
  </si>
  <si>
    <t>IQ252820211</t>
  </si>
  <si>
    <t>IQ252821523</t>
  </si>
  <si>
    <t>IQ252826502</t>
  </si>
  <si>
    <t>IQ252827467</t>
  </si>
  <si>
    <t>IQ252827723</t>
  </si>
  <si>
    <t>IQ252827889</t>
  </si>
  <si>
    <t>IQ252827890</t>
  </si>
  <si>
    <t>IQ252828064</t>
  </si>
  <si>
    <t>IQ252828127</t>
  </si>
  <si>
    <t>IQ252828626</t>
  </si>
  <si>
    <t>IQ252828818</t>
  </si>
  <si>
    <t>IQ252829378</t>
  </si>
  <si>
    <t>IQ252829584</t>
  </si>
  <si>
    <t>IQ252829720</t>
  </si>
  <si>
    <t>IQ252829770</t>
  </si>
  <si>
    <t>IQ252829795</t>
  </si>
  <si>
    <t>IQ25283012</t>
  </si>
  <si>
    <t>IQ252830523</t>
  </si>
  <si>
    <t>IQ252830801</t>
  </si>
  <si>
    <t>IQ252838721</t>
  </si>
  <si>
    <t>IQ2528388</t>
  </si>
  <si>
    <t>IQ252838939</t>
  </si>
  <si>
    <t>IQ252841522</t>
  </si>
  <si>
    <t>IQ252841552</t>
  </si>
  <si>
    <t>IQ252841856</t>
  </si>
  <si>
    <t>IQ252841972</t>
  </si>
  <si>
    <t>IQ252842223</t>
  </si>
  <si>
    <t>IQ252842627</t>
  </si>
  <si>
    <t>IQ252842816</t>
  </si>
  <si>
    <t>IQ25284289</t>
  </si>
  <si>
    <t>IQ252844256</t>
  </si>
  <si>
    <t>IQ252844327</t>
  </si>
  <si>
    <t>IQ252844333</t>
  </si>
  <si>
    <t>IQ252844405</t>
  </si>
  <si>
    <t>IQ252844440</t>
  </si>
  <si>
    <t>IQ252844489</t>
  </si>
  <si>
    <t>IQ252845024</t>
  </si>
  <si>
    <t>IQ252845105</t>
  </si>
  <si>
    <t>IQ252845167</t>
  </si>
  <si>
    <t>IQ252845175</t>
  </si>
  <si>
    <t>IQ252848219</t>
  </si>
  <si>
    <t>IQ252850075</t>
  </si>
  <si>
    <t>IQ252850584</t>
  </si>
  <si>
    <t>IQ252850765</t>
  </si>
  <si>
    <t>IQ252851124</t>
  </si>
  <si>
    <t>IQ252851247</t>
  </si>
  <si>
    <t>IQ252851424</t>
  </si>
  <si>
    <t>IQ25285204</t>
  </si>
  <si>
    <t>IQ25285241</t>
  </si>
  <si>
    <t>IQ25285313</t>
  </si>
  <si>
    <t>IQ252856394</t>
  </si>
  <si>
    <t>IQ25285707</t>
  </si>
  <si>
    <t>IQ252858963</t>
  </si>
  <si>
    <t>IQ252866019</t>
  </si>
  <si>
    <t>IQ252866154</t>
  </si>
  <si>
    <t>IQ252866400</t>
  </si>
  <si>
    <t>IQ252867754</t>
  </si>
  <si>
    <t>IQ252868207</t>
  </si>
  <si>
    <t>IQ252869568</t>
  </si>
  <si>
    <t>IQ252870050</t>
  </si>
  <si>
    <t>IQ252870156</t>
  </si>
  <si>
    <t>IQ252870268</t>
  </si>
  <si>
    <t>IQ252870481</t>
  </si>
  <si>
    <t>IQ252871461</t>
  </si>
  <si>
    <t>IQ252871464</t>
  </si>
  <si>
    <t>IQ252872089</t>
  </si>
  <si>
    <t>IQ252872260</t>
  </si>
  <si>
    <t>IQ252872361</t>
  </si>
  <si>
    <t>IQ252872753</t>
  </si>
  <si>
    <t>IQ252872803</t>
  </si>
  <si>
    <t>IQ252873399</t>
  </si>
  <si>
    <t>IQ252874099</t>
  </si>
  <si>
    <t>IQ252875358</t>
  </si>
  <si>
    <t>IQ252875994</t>
  </si>
  <si>
    <t>IQ252876015</t>
  </si>
  <si>
    <t>IQ252876897</t>
  </si>
  <si>
    <t>IQ25287704</t>
  </si>
  <si>
    <t>IQ252877773</t>
  </si>
  <si>
    <t>IQ252878077</t>
  </si>
  <si>
    <t>IQ252878770</t>
  </si>
  <si>
    <t>IQ252878833</t>
  </si>
  <si>
    <t>IQ252879191</t>
  </si>
  <si>
    <t>IQ252880017</t>
  </si>
  <si>
    <t>IQ252880672</t>
  </si>
  <si>
    <t>IQ252880693</t>
  </si>
  <si>
    <t>IQ252881876</t>
  </si>
  <si>
    <t>IQ252883543</t>
  </si>
  <si>
    <t>IQ25288555</t>
  </si>
  <si>
    <t>IQ252890240</t>
  </si>
  <si>
    <t>IQ25289072</t>
  </si>
  <si>
    <t>IQ25289122</t>
  </si>
  <si>
    <t>IQ252894283</t>
  </si>
  <si>
    <t>IQ252894526</t>
  </si>
  <si>
    <t>IQ252894563</t>
  </si>
  <si>
    <t>IQ252894904</t>
  </si>
  <si>
    <t>IQ252894982</t>
  </si>
  <si>
    <t>IQ252895213</t>
  </si>
  <si>
    <t>IQ252895397</t>
  </si>
  <si>
    <t>IQ252895867</t>
  </si>
  <si>
    <t>IQ252896580</t>
  </si>
  <si>
    <t>IQ252897028</t>
  </si>
  <si>
    <t>IQ252897865</t>
  </si>
  <si>
    <t>IQ252897977</t>
  </si>
  <si>
    <t>IQ252898131</t>
  </si>
  <si>
    <t>IQ252898557</t>
  </si>
  <si>
    <t>IQ252898563</t>
  </si>
  <si>
    <t>IQ252898920</t>
  </si>
  <si>
    <t>IQ252899194</t>
  </si>
  <si>
    <t>IQ252899415</t>
  </si>
  <si>
    <t>IQ252899572</t>
  </si>
  <si>
    <t>IQ252899638</t>
  </si>
  <si>
    <t>IQ252899639</t>
  </si>
  <si>
    <t>IQ252899732</t>
  </si>
  <si>
    <t>IQ252899733</t>
  </si>
  <si>
    <t>IQ252899820</t>
  </si>
  <si>
    <t>IQ252899821</t>
  </si>
  <si>
    <t>IQ252899839</t>
  </si>
  <si>
    <t>IQ252901908</t>
  </si>
  <si>
    <t>IQ252902209</t>
  </si>
  <si>
    <t>IQ252902679</t>
  </si>
  <si>
    <t>IQ252912666</t>
  </si>
  <si>
    <t>IQ252913138</t>
  </si>
  <si>
    <t>IQ252913272</t>
  </si>
  <si>
    <t>IQ252913452</t>
  </si>
  <si>
    <t>IQ252913477</t>
  </si>
  <si>
    <t>IQ252913533</t>
  </si>
  <si>
    <t>IQ252914116</t>
  </si>
  <si>
    <t>IQ252917281</t>
  </si>
  <si>
    <t>IQ252917460</t>
  </si>
  <si>
    <t>IQ252920205</t>
  </si>
  <si>
    <t>IQ252927547</t>
  </si>
  <si>
    <t>IQ252927569</t>
  </si>
  <si>
    <t>IQ252928155</t>
  </si>
  <si>
    <t>IQ252930303</t>
  </si>
  <si>
    <t>IQ252930429</t>
  </si>
  <si>
    <t>IQ252930919</t>
  </si>
  <si>
    <t>IQ252931045</t>
  </si>
  <si>
    <t>IQ252931073</t>
  </si>
  <si>
    <t>IQ252931625</t>
  </si>
  <si>
    <t>IQ252931681</t>
  </si>
  <si>
    <t>IQ252931869</t>
  </si>
  <si>
    <t>IQ252931901</t>
  </si>
  <si>
    <t>IQ252932165</t>
  </si>
  <si>
    <t>IQ252932656</t>
  </si>
  <si>
    <t>IQ252932847</t>
  </si>
  <si>
    <t>IQ252932955</t>
  </si>
  <si>
    <t>IQ252933011</t>
  </si>
  <si>
    <t>IQ252933212</t>
  </si>
  <si>
    <t>IQ252934046</t>
  </si>
  <si>
    <t>IQ252934314</t>
  </si>
  <si>
    <t>IQ252934532</t>
  </si>
  <si>
    <t>IQ252934571</t>
  </si>
  <si>
    <t>IQ252934858</t>
  </si>
  <si>
    <t>IQ252934915</t>
  </si>
  <si>
    <t>IQ252935136</t>
  </si>
  <si>
    <t>IQ252935218</t>
  </si>
  <si>
    <t>IQ252935355</t>
  </si>
  <si>
    <t>IQ252935684</t>
  </si>
  <si>
    <t>IQ252936510</t>
  </si>
  <si>
    <t>IQ252936526</t>
  </si>
  <si>
    <t>IQ252937187</t>
  </si>
  <si>
    <t>IQ252940313</t>
  </si>
  <si>
    <t>IQ252940352</t>
  </si>
  <si>
    <t>IQ252940582</t>
  </si>
  <si>
    <t>IQ252941087</t>
  </si>
  <si>
    <t>IQ2529418</t>
  </si>
  <si>
    <t>IQ252942108</t>
  </si>
  <si>
    <t>IQ252942380</t>
  </si>
  <si>
    <t>IQ252943952</t>
  </si>
  <si>
    <t>IQ252944167</t>
  </si>
  <si>
    <t>IQ252944246</t>
  </si>
  <si>
    <t>IQ252944739</t>
  </si>
  <si>
    <t>IQ252944780</t>
  </si>
  <si>
    <t>IQ252944818</t>
  </si>
  <si>
    <t>IQ252944858</t>
  </si>
  <si>
    <t>IQ252945145</t>
  </si>
  <si>
    <t>IQ252947482</t>
  </si>
  <si>
    <t>IQ252947486</t>
  </si>
  <si>
    <t>IQ252948647</t>
  </si>
  <si>
    <t>IQ252949411</t>
  </si>
  <si>
    <t>IQ252952416</t>
  </si>
  <si>
    <t>IQ252952750</t>
  </si>
  <si>
    <t>IQ2529613</t>
  </si>
  <si>
    <t>IQ25299424</t>
  </si>
  <si>
    <t>IQ25299644</t>
  </si>
  <si>
    <t>IQ253002711</t>
  </si>
  <si>
    <t>IQ253003147</t>
  </si>
  <si>
    <t>IQ253003178</t>
  </si>
  <si>
    <t>IQ253003286</t>
  </si>
  <si>
    <t>IQ253003425</t>
  </si>
  <si>
    <t>IQ253003529</t>
  </si>
  <si>
    <t>IQ253003560</t>
  </si>
  <si>
    <t>IQ253005148</t>
  </si>
  <si>
    <t>IQ253005395</t>
  </si>
  <si>
    <t>IQ253005548</t>
  </si>
  <si>
    <t>IQ253006719</t>
  </si>
  <si>
    <t>IQ253006808</t>
  </si>
  <si>
    <t>IQ253006814</t>
  </si>
  <si>
    <t>IQ253006929</t>
  </si>
  <si>
    <t>IQ253006935</t>
  </si>
  <si>
    <t>IQ253007140</t>
  </si>
  <si>
    <t>IQ253007178</t>
  </si>
  <si>
    <t>IQ253007306</t>
  </si>
  <si>
    <t>IQ253007342</t>
  </si>
  <si>
    <t>IQ253007360</t>
  </si>
  <si>
    <t>IQ253007468</t>
  </si>
  <si>
    <t>IQ253007910</t>
  </si>
  <si>
    <t>IQ253007961</t>
  </si>
  <si>
    <t>IQ253007962</t>
  </si>
  <si>
    <t>IQ253007979</t>
  </si>
  <si>
    <t>IQ253007982</t>
  </si>
  <si>
    <t>IQ253008125</t>
  </si>
  <si>
    <t>IQ253008225</t>
  </si>
  <si>
    <t>IQ253008495</t>
  </si>
  <si>
    <t>IQ253008503</t>
  </si>
  <si>
    <t>IQ253008599</t>
  </si>
  <si>
    <t>IQ253008732</t>
  </si>
  <si>
    <t>IQ253009077</t>
  </si>
  <si>
    <t>IQ253009275</t>
  </si>
  <si>
    <t>IQ253009676</t>
  </si>
  <si>
    <t>IQ253010135</t>
  </si>
  <si>
    <t>IQ253010363</t>
  </si>
  <si>
    <t>IQ253010741</t>
  </si>
  <si>
    <t>IQ253010966</t>
  </si>
  <si>
    <t>IQ253012131</t>
  </si>
  <si>
    <t>IQ253012146</t>
  </si>
  <si>
    <t>IQ253012283</t>
  </si>
  <si>
    <t>IQ253012352</t>
  </si>
  <si>
    <t>IQ253012940</t>
  </si>
  <si>
    <t>IQ253013234</t>
  </si>
  <si>
    <t>IQ253014068</t>
  </si>
  <si>
    <t>IQ253014591</t>
  </si>
  <si>
    <t>IQ253015263</t>
  </si>
  <si>
    <t>IQ2530157</t>
  </si>
  <si>
    <t>IQ253016845</t>
  </si>
  <si>
    <t>IQ253017508</t>
  </si>
  <si>
    <t>IQ253018567</t>
  </si>
  <si>
    <t>IQ253018684</t>
  </si>
  <si>
    <t>IQ253018698</t>
  </si>
  <si>
    <t>IQ253018732</t>
  </si>
  <si>
    <t>IQ253018989</t>
  </si>
  <si>
    <t>IQ253019154</t>
  </si>
  <si>
    <t>IQ253021338</t>
  </si>
  <si>
    <t>IQ253021425</t>
  </si>
  <si>
    <t>IQ253021658</t>
  </si>
  <si>
    <t>IQ253023469</t>
  </si>
  <si>
    <t>IQ253023786</t>
  </si>
  <si>
    <t>IQ253023816</t>
  </si>
  <si>
    <t>IQ253024001</t>
  </si>
  <si>
    <t>IQ253024299</t>
  </si>
  <si>
    <t>IQ253024694</t>
  </si>
  <si>
    <t>IQ253024825</t>
  </si>
  <si>
    <t>IQ253025179</t>
  </si>
  <si>
    <t>IQ253025196</t>
  </si>
  <si>
    <t>IQ253025237</t>
  </si>
  <si>
    <t>IQ253025243</t>
  </si>
  <si>
    <t>IQ253025487</t>
  </si>
  <si>
    <t>IQ253025590</t>
  </si>
  <si>
    <t>IQ253025744</t>
  </si>
  <si>
    <t>IQ253025945</t>
  </si>
  <si>
    <t>IQ253026152</t>
  </si>
  <si>
    <t>IQ253026273</t>
  </si>
  <si>
    <t>IQ253026302</t>
  </si>
  <si>
    <t>IQ253026620</t>
  </si>
  <si>
    <t>IQ253026722</t>
  </si>
  <si>
    <t>IQ253026776</t>
  </si>
  <si>
    <t>IQ253026779</t>
  </si>
  <si>
    <t>IQ253026853</t>
  </si>
  <si>
    <t>IQ253027564</t>
  </si>
  <si>
    <t>IQ253027753</t>
  </si>
  <si>
    <t>IQ253027943</t>
  </si>
  <si>
    <t>IQ253028012</t>
  </si>
  <si>
    <t>IQ25302880</t>
  </si>
  <si>
    <t>IQ253029332</t>
  </si>
  <si>
    <t>IQ253029955</t>
  </si>
  <si>
    <t>IQ253030137</t>
  </si>
  <si>
    <t>IQ253030904</t>
  </si>
  <si>
    <t>IQ253031960</t>
  </si>
  <si>
    <t>IQ253032100</t>
  </si>
  <si>
    <t>IQ253032370</t>
  </si>
  <si>
    <t>IQ253032385</t>
  </si>
  <si>
    <t>IQ253032625</t>
  </si>
  <si>
    <t>IQ253033165</t>
  </si>
  <si>
    <t>IQ253033591</t>
  </si>
  <si>
    <t>IQ253035192</t>
  </si>
  <si>
    <t>IQ253035205</t>
  </si>
  <si>
    <t>IQ253035276</t>
  </si>
  <si>
    <t>IQ253038643</t>
  </si>
  <si>
    <t>IQ253038689</t>
  </si>
  <si>
    <t>IQ253039125</t>
  </si>
  <si>
    <t>IQ253039283</t>
  </si>
  <si>
    <t>IQ253039436</t>
  </si>
  <si>
    <t>IQ253040015</t>
  </si>
  <si>
    <t>IQ253040038</t>
  </si>
  <si>
    <t>IQ253040048</t>
  </si>
  <si>
    <t>IQ253040062</t>
  </si>
  <si>
    <t>IQ25304065</t>
  </si>
  <si>
    <t>IQ25304100</t>
  </si>
  <si>
    <t>IQ25304128</t>
  </si>
  <si>
    <t>IQ25304304</t>
  </si>
  <si>
    <t>IQ25304319</t>
  </si>
  <si>
    <t>IQ25304354</t>
  </si>
  <si>
    <t>IQ25304363</t>
  </si>
  <si>
    <t>IQ25304365</t>
  </si>
  <si>
    <t>IQ25304371</t>
  </si>
  <si>
    <t>IQ25304387</t>
  </si>
  <si>
    <t>IQ25304404</t>
  </si>
  <si>
    <t>IQ25304461</t>
  </si>
  <si>
    <t>IQ253048729</t>
  </si>
  <si>
    <t>IQ253048821</t>
  </si>
  <si>
    <t>IQ253048856</t>
  </si>
  <si>
    <t>IQ253049001</t>
  </si>
  <si>
    <t>IQ253049012</t>
  </si>
  <si>
    <t>IQ253049081</t>
  </si>
  <si>
    <t>IQ253053507</t>
  </si>
  <si>
    <t>IQ253053519</t>
  </si>
  <si>
    <t>IQ253053625</t>
  </si>
  <si>
    <t>IQ253053692</t>
  </si>
  <si>
    <t>IQ253054408</t>
  </si>
  <si>
    <t>IQ253054460</t>
  </si>
  <si>
    <t>IQ253054477</t>
  </si>
  <si>
    <t>IQ253054560</t>
  </si>
  <si>
    <t>IQ253054616</t>
  </si>
  <si>
    <t>IQ253054691</t>
  </si>
  <si>
    <t>IQ253055205</t>
  </si>
  <si>
    <t>IQ253055248</t>
  </si>
  <si>
    <t>IQ253055342</t>
  </si>
  <si>
    <t>IQ253057160</t>
  </si>
  <si>
    <t>IQ253057829</t>
  </si>
  <si>
    <t>IQ253058344</t>
  </si>
  <si>
    <t>IQ253058387</t>
  </si>
  <si>
    <t>IQ253058388</t>
  </si>
  <si>
    <t>IQ253058442</t>
  </si>
  <si>
    <t>IQ253058594</t>
  </si>
  <si>
    <t>IQ253059694</t>
  </si>
  <si>
    <t>IQ253060418</t>
  </si>
  <si>
    <t>IQ253060478</t>
  </si>
  <si>
    <t>IQ253061004</t>
  </si>
  <si>
    <t>IQ253061032</t>
  </si>
  <si>
    <t>IQ253061480</t>
  </si>
  <si>
    <t>IQ253061492</t>
  </si>
  <si>
    <t>IQ253061798</t>
  </si>
  <si>
    <t>IQ253062138</t>
  </si>
  <si>
    <t>IQ253062150</t>
  </si>
  <si>
    <t>IQ253062204</t>
  </si>
  <si>
    <t>IQ253062244</t>
  </si>
  <si>
    <t>IQ253062584</t>
  </si>
  <si>
    <t>IQ253063304</t>
  </si>
  <si>
    <t>IQ253063374</t>
  </si>
  <si>
    <t>IQ253063443</t>
  </si>
  <si>
    <t>IQ253063465</t>
  </si>
  <si>
    <t>IQ253063550</t>
  </si>
  <si>
    <t>IQ253063560</t>
  </si>
  <si>
    <t>IQ253065387</t>
  </si>
  <si>
    <t>IQ253067610</t>
  </si>
  <si>
    <t>IQ253067659</t>
  </si>
  <si>
    <t>IQ253068724</t>
  </si>
  <si>
    <t>IQ253068865</t>
  </si>
  <si>
    <t>IQ253068949</t>
  </si>
  <si>
    <t>IQ253069010</t>
  </si>
  <si>
    <t>IQ253069690</t>
  </si>
  <si>
    <t>IQ253070157</t>
  </si>
  <si>
    <t>IQ253070774</t>
  </si>
  <si>
    <t>IQ253072585</t>
  </si>
  <si>
    <t>IQ253072908</t>
  </si>
  <si>
    <t>IQ253072941</t>
  </si>
  <si>
    <t>IQ253073016</t>
  </si>
  <si>
    <t>IQ253073152</t>
  </si>
  <si>
    <t>IQ253073930</t>
  </si>
  <si>
    <t>IQ253074608</t>
  </si>
  <si>
    <t>IQ253074696</t>
  </si>
  <si>
    <t>IQ253076188</t>
  </si>
  <si>
    <t>IQ253079721</t>
  </si>
  <si>
    <t>IQ253080113</t>
  </si>
  <si>
    <t>IQ253080208</t>
  </si>
  <si>
    <t>IQ253081192</t>
  </si>
  <si>
    <t>IQ253081919</t>
  </si>
  <si>
    <t>IQ25308416</t>
  </si>
  <si>
    <t>IQ253087691</t>
  </si>
  <si>
    <t>IQ253088029</t>
  </si>
  <si>
    <t>IQ253088221</t>
  </si>
  <si>
    <t>IQ253088233</t>
  </si>
  <si>
    <t>IQ253088317</t>
  </si>
  <si>
    <t>IQ253088336</t>
  </si>
  <si>
    <t>IQ253088447</t>
  </si>
  <si>
    <t>IQ253088470</t>
  </si>
  <si>
    <t>IQ253088471</t>
  </si>
  <si>
    <t>IQ253088564</t>
  </si>
  <si>
    <t>IQ253088565</t>
  </si>
  <si>
    <t>IQ253088566</t>
  </si>
  <si>
    <t>IQ253088567</t>
  </si>
  <si>
    <t>IQ253088621</t>
  </si>
  <si>
    <t>IQ253088634</t>
  </si>
  <si>
    <t>IQ253088675</t>
  </si>
  <si>
    <t>IQ253088871</t>
  </si>
  <si>
    <t>IQ253097194</t>
  </si>
  <si>
    <t>IQ253097447</t>
  </si>
  <si>
    <t>IQ253098467</t>
  </si>
  <si>
    <t>IQ253098468</t>
  </si>
  <si>
    <t>IQ253099297</t>
  </si>
  <si>
    <t>IQ253101706</t>
  </si>
  <si>
    <t>IQ253102297</t>
  </si>
  <si>
    <t>IQ253102510</t>
  </si>
  <si>
    <t>IQ253102764</t>
  </si>
  <si>
    <t>IQ253102883</t>
  </si>
  <si>
    <t>IQ253103136</t>
  </si>
  <si>
    <t>IQ253103175</t>
  </si>
  <si>
    <t>IQ253103254</t>
  </si>
  <si>
    <t>IQ253103344</t>
  </si>
  <si>
    <t>IQ253103549</t>
  </si>
  <si>
    <t>IQ253103637</t>
  </si>
  <si>
    <t>IQ253103724</t>
  </si>
  <si>
    <t>IQ253104117</t>
  </si>
  <si>
    <t>IQ253104247</t>
  </si>
  <si>
    <t>IQ253104296</t>
  </si>
  <si>
    <t>IQ253107621</t>
  </si>
  <si>
    <t>IQ253108133</t>
  </si>
  <si>
    <t>IQ253109840</t>
  </si>
  <si>
    <t>IQ253109939</t>
  </si>
  <si>
    <t>IQ253110258</t>
  </si>
  <si>
    <t>IQ253113323</t>
  </si>
  <si>
    <t>IQ253113732</t>
  </si>
  <si>
    <t>IQ253113799</t>
  </si>
  <si>
    <t>IQ253113962</t>
  </si>
  <si>
    <t>IQ253114107</t>
  </si>
  <si>
    <t>IQ253114561</t>
  </si>
  <si>
    <t>IQ253114570</t>
  </si>
  <si>
    <t>IQ253114591</t>
  </si>
  <si>
    <t>IQ253114593</t>
  </si>
  <si>
    <t>IQ253114764</t>
  </si>
  <si>
    <t>IQ253115198</t>
  </si>
  <si>
    <t>IQ253115813</t>
  </si>
  <si>
    <t>IQ253116077</t>
  </si>
  <si>
    <t>IQ253116096</t>
  </si>
  <si>
    <t>IQ253116767</t>
  </si>
  <si>
    <t>IQ253117533</t>
  </si>
  <si>
    <t>IQ253117960</t>
  </si>
  <si>
    <t>IQ253118537</t>
  </si>
  <si>
    <t>IQ253119279</t>
  </si>
  <si>
    <t>IQ253120546</t>
  </si>
  <si>
    <t>IQ253122887</t>
  </si>
  <si>
    <t>IQ253123606</t>
  </si>
  <si>
    <t>IQ253123682</t>
  </si>
  <si>
    <t>IQ253124116</t>
  </si>
  <si>
    <t>IQ253129313</t>
  </si>
  <si>
    <t>IQ253129410</t>
  </si>
  <si>
    <t>IQ253135456</t>
  </si>
  <si>
    <t>IQ253141041</t>
  </si>
  <si>
    <t>IQ253141127</t>
  </si>
  <si>
    <t>IQ253141326</t>
  </si>
  <si>
    <t>IQ25314633</t>
  </si>
  <si>
    <t>IQ25314659</t>
  </si>
  <si>
    <t>IQ253151680</t>
  </si>
  <si>
    <t>IQ253152262</t>
  </si>
  <si>
    <t>IQ253152263</t>
  </si>
  <si>
    <t>IQ253152264</t>
  </si>
  <si>
    <t>IQ253152265</t>
  </si>
  <si>
    <t>IQ253152266</t>
  </si>
  <si>
    <t>IQ253155515</t>
  </si>
  <si>
    <t>IQ253155516</t>
  </si>
  <si>
    <t>IQ253155517</t>
  </si>
  <si>
    <t>IQ253155518</t>
  </si>
  <si>
    <t>IQ253155662</t>
  </si>
  <si>
    <t>IQ253155765</t>
  </si>
  <si>
    <t>IQ253155778</t>
  </si>
  <si>
    <t>IQ253155842</t>
  </si>
  <si>
    <t>IQ253155864</t>
  </si>
  <si>
    <t>IQ253155889</t>
  </si>
  <si>
    <t>IQ253156975</t>
  </si>
  <si>
    <t>IQ253157428</t>
  </si>
  <si>
    <t>IQ253157537</t>
  </si>
  <si>
    <t>IQ253157796</t>
  </si>
  <si>
    <t>IQ253157824</t>
  </si>
  <si>
    <t>IQ253158310</t>
  </si>
  <si>
    <t>IQ253158510</t>
  </si>
  <si>
    <t>IQ253158523</t>
  </si>
  <si>
    <t>IQ253158532</t>
  </si>
  <si>
    <t>IQ253158548</t>
  </si>
  <si>
    <t>IQ253158604</t>
  </si>
  <si>
    <t>IQ253158672</t>
  </si>
  <si>
    <t>IQ253158741</t>
  </si>
  <si>
    <t>IQ253158784</t>
  </si>
  <si>
    <t>IQ253158927</t>
  </si>
  <si>
    <t>IQ253158928</t>
  </si>
  <si>
    <t>IQ253158930</t>
  </si>
  <si>
    <t>IQ253158976</t>
  </si>
  <si>
    <t>IQ253159452</t>
  </si>
  <si>
    <t>IQ253159711</t>
  </si>
  <si>
    <t>IQ253160025</t>
  </si>
  <si>
    <t>IQ253160088</t>
  </si>
  <si>
    <t>IQ253160229</t>
  </si>
  <si>
    <t>IQ253160771</t>
  </si>
  <si>
    <t>IQ253160995</t>
  </si>
  <si>
    <t>IQ253161566</t>
  </si>
  <si>
    <t>IQ253161569</t>
  </si>
  <si>
    <t>IQ253161570</t>
  </si>
  <si>
    <t>IQ253161574</t>
  </si>
  <si>
    <t>IQ253161753</t>
  </si>
  <si>
    <t>IQ253162006</t>
  </si>
  <si>
    <t>IQ253162007</t>
  </si>
  <si>
    <t>IQ253162008</t>
  </si>
  <si>
    <t>IQ253162009</t>
  </si>
  <si>
    <t>IQ253162010</t>
  </si>
  <si>
    <t>IQ253162014</t>
  </si>
  <si>
    <t>IQ253162015</t>
  </si>
  <si>
    <t>IQ253162016</t>
  </si>
  <si>
    <t>IQ253162017</t>
  </si>
  <si>
    <t>IQ253162077</t>
  </si>
  <si>
    <t>IQ253162124</t>
  </si>
  <si>
    <t>IQ253162155</t>
  </si>
  <si>
    <t>IQ253162541</t>
  </si>
  <si>
    <t>IQ253162542</t>
  </si>
  <si>
    <t>IQ253162543</t>
  </si>
  <si>
    <t>IQ253162544</t>
  </si>
  <si>
    <t>IQ253162545</t>
  </si>
  <si>
    <t>IQ253163953</t>
  </si>
  <si>
    <t>IQ253163954</t>
  </si>
  <si>
    <t>IQ253163955</t>
  </si>
  <si>
    <t>IQ253163959</t>
  </si>
  <si>
    <t>IQ253163968</t>
  </si>
  <si>
    <t>IQ253163969</t>
  </si>
  <si>
    <t>IQ253163970</t>
  </si>
  <si>
    <t>IQ253163971</t>
  </si>
  <si>
    <t>IQ253165404</t>
  </si>
  <si>
    <t>IQ253166680</t>
  </si>
  <si>
    <t>IQ253166900</t>
  </si>
  <si>
    <t>IQ253166901</t>
  </si>
  <si>
    <t>IQ253166902</t>
  </si>
  <si>
    <t>IQ253166903</t>
  </si>
  <si>
    <t>IQ253166907</t>
  </si>
  <si>
    <t>IQ253166908</t>
  </si>
  <si>
    <t>IQ253166909</t>
  </si>
  <si>
    <t>IQ253166910</t>
  </si>
  <si>
    <t>IQ253169636</t>
  </si>
  <si>
    <t>IQ253170169</t>
  </si>
  <si>
    <t>IQ253170413</t>
  </si>
  <si>
    <t>IQ253170572</t>
  </si>
  <si>
    <t>IQ253171256</t>
  </si>
  <si>
    <t>IQ253172505</t>
  </si>
  <si>
    <t>IQ253172984</t>
  </si>
  <si>
    <t>IQ253172985</t>
  </si>
  <si>
    <t>IQ253172986</t>
  </si>
  <si>
    <t>IQ253173292</t>
  </si>
  <si>
    <t>IQ253173383</t>
  </si>
  <si>
    <t>IQ253173416</t>
  </si>
  <si>
    <t>IQ253174410</t>
  </si>
  <si>
    <t>IQ253174832</t>
  </si>
  <si>
    <t>IQ253174852</t>
  </si>
  <si>
    <t>IQ253175043</t>
  </si>
  <si>
    <t>IQ253175353</t>
  </si>
  <si>
    <t>IQ253175542</t>
  </si>
  <si>
    <t>IQ253175563</t>
  </si>
  <si>
    <t>IQ25317576</t>
  </si>
  <si>
    <t>IQ253175815</t>
  </si>
  <si>
    <t>IQ253175957</t>
  </si>
  <si>
    <t>IQ253175975</t>
  </si>
  <si>
    <t>IQ253176139</t>
  </si>
  <si>
    <t>IQ253176594</t>
  </si>
  <si>
    <t>IQ253177299</t>
  </si>
  <si>
    <t>IQ253177492</t>
  </si>
  <si>
    <t>IQ253177536</t>
  </si>
  <si>
    <t>IQ253178882</t>
  </si>
  <si>
    <t>IQ253179139</t>
  </si>
  <si>
    <t>IQ253180349</t>
  </si>
  <si>
    <t>IQ253180628</t>
  </si>
  <si>
    <t>IQ253180894</t>
  </si>
  <si>
    <t>IQ253181107</t>
  </si>
  <si>
    <t>IQ253181324</t>
  </si>
  <si>
    <t>IQ253181511</t>
  </si>
  <si>
    <t>IQ253181753</t>
  </si>
  <si>
    <t>IQ253181754</t>
  </si>
  <si>
    <t>IQ253183128</t>
  </si>
  <si>
    <t>IQ253191886</t>
  </si>
  <si>
    <t>IQ253191991</t>
  </si>
  <si>
    <t>IQ253192161</t>
  </si>
  <si>
    <t>IQ253192240</t>
  </si>
  <si>
    <t>IQ253192241</t>
  </si>
  <si>
    <t>IQ253192242</t>
  </si>
  <si>
    <t>IQ253192290</t>
  </si>
  <si>
    <t>IQ253192461</t>
  </si>
  <si>
    <t>IQ253192540</t>
  </si>
  <si>
    <t>IQ253193220</t>
  </si>
  <si>
    <t>IQ253193479</t>
  </si>
  <si>
    <t>IQ25319360</t>
  </si>
  <si>
    <t>IQ25319399</t>
  </si>
  <si>
    <t>IQ253201152</t>
  </si>
  <si>
    <t>IQ253201262</t>
  </si>
  <si>
    <t>IQ253201367</t>
  </si>
  <si>
    <t>IQ253201371</t>
  </si>
  <si>
    <t>IQ25320161</t>
  </si>
  <si>
    <t>IQ253201791</t>
  </si>
  <si>
    <t>IQ253202281</t>
  </si>
  <si>
    <t>IQ25320317</t>
  </si>
  <si>
    <t>IQ25320360</t>
  </si>
  <si>
    <t>IQ253203914</t>
  </si>
  <si>
    <t>IQ25320500</t>
  </si>
  <si>
    <t>IQ253206761</t>
  </si>
  <si>
    <t>IQ25320704</t>
  </si>
  <si>
    <t>IQ253207069</t>
  </si>
  <si>
    <t>IQ253207250</t>
  </si>
  <si>
    <t>IQ253208612</t>
  </si>
  <si>
    <t>IQ253209623</t>
  </si>
  <si>
    <t>IQ253209873</t>
  </si>
  <si>
    <t>IQ253210046</t>
  </si>
  <si>
    <t>IQ253210048</t>
  </si>
  <si>
    <t>IQ253210049</t>
  </si>
  <si>
    <t>IQ253210209</t>
  </si>
  <si>
    <t>IQ253210210</t>
  </si>
  <si>
    <t>IQ253210211</t>
  </si>
  <si>
    <t>IQ253210212</t>
  </si>
  <si>
    <t>IQ253210213</t>
  </si>
  <si>
    <t>IQ253210214</t>
  </si>
  <si>
    <t>IQ253210215</t>
  </si>
  <si>
    <t>IQ253210216</t>
  </si>
  <si>
    <t>IQ253210217</t>
  </si>
  <si>
    <t>IQ253210218</t>
  </si>
  <si>
    <t>IQ253210595</t>
  </si>
  <si>
    <t>IQ253210612</t>
  </si>
  <si>
    <t>IQ253211084</t>
  </si>
  <si>
    <t>IQ253211165</t>
  </si>
  <si>
    <t>IQ253211498</t>
  </si>
  <si>
    <t>IQ253211814</t>
  </si>
  <si>
    <t>IQ253211861</t>
  </si>
  <si>
    <t>IQ253211914</t>
  </si>
  <si>
    <t>IQ253212022</t>
  </si>
  <si>
    <t>IQ253212583</t>
  </si>
  <si>
    <t>IQ253212994</t>
  </si>
  <si>
    <t>IQ253213199</t>
  </si>
  <si>
    <t>IQ253214070</t>
  </si>
  <si>
    <t>IQ253214628</t>
  </si>
  <si>
    <t>IQ253214676</t>
  </si>
  <si>
    <t>IQ253214998</t>
  </si>
  <si>
    <t>IQ253219049</t>
  </si>
  <si>
    <t>IQ253222735</t>
  </si>
  <si>
    <t>IQ253222736</t>
  </si>
  <si>
    <t>IQ253222737</t>
  </si>
  <si>
    <t>IQ253222738</t>
  </si>
  <si>
    <t>IQ253222740</t>
  </si>
  <si>
    <t>IQ253222741</t>
  </si>
  <si>
    <t>IQ253222742</t>
  </si>
  <si>
    <t>IQ253222743</t>
  </si>
  <si>
    <t>IQ253222744</t>
  </si>
  <si>
    <t>IQ253223546</t>
  </si>
  <si>
    <t>IQ253223668</t>
  </si>
  <si>
    <t>IQ253223902</t>
  </si>
  <si>
    <t>IQ253223903</t>
  </si>
  <si>
    <t>IQ253223904</t>
  </si>
  <si>
    <t>IQ253223905</t>
  </si>
  <si>
    <t>IQ253223906</t>
  </si>
  <si>
    <t>IQ253223986</t>
  </si>
  <si>
    <t>IQ253224017</t>
  </si>
  <si>
    <t>IQ253224018</t>
  </si>
  <si>
    <t>IQ253224019</t>
  </si>
  <si>
    <t>IQ253224020</t>
  </si>
  <si>
    <t>IQ253224021</t>
  </si>
  <si>
    <t>IQ253224022</t>
  </si>
  <si>
    <t>IQ253224198</t>
  </si>
  <si>
    <t>IQ253224340</t>
  </si>
  <si>
    <t>IQ253224346</t>
  </si>
  <si>
    <t>IQ253224347</t>
  </si>
  <si>
    <t>IQ253224348</t>
  </si>
  <si>
    <t>IQ253224349</t>
  </si>
  <si>
    <t>IQ253224351</t>
  </si>
  <si>
    <t>IQ253224352</t>
  </si>
  <si>
    <t>IQ253224353</t>
  </si>
  <si>
    <t>IQ253224553</t>
  </si>
  <si>
    <t>IQ253224710</t>
  </si>
  <si>
    <t>IQ253224711</t>
  </si>
  <si>
    <t>IQ253224712</t>
  </si>
  <si>
    <t>IQ253224713</t>
  </si>
  <si>
    <t>IQ253224714</t>
  </si>
  <si>
    <t>IQ253224715</t>
  </si>
  <si>
    <t>IQ253224716</t>
  </si>
  <si>
    <t>IQ253224801</t>
  </si>
  <si>
    <t>IQ253224835</t>
  </si>
  <si>
    <t>IQ253224836</t>
  </si>
  <si>
    <t>IQ253224837</t>
  </si>
  <si>
    <t>IQ253224838</t>
  </si>
  <si>
    <t>IQ253225064</t>
  </si>
  <si>
    <t>IQ253225070</t>
  </si>
  <si>
    <t>IQ253225071</t>
  </si>
  <si>
    <t>IQ253225072</t>
  </si>
  <si>
    <t>IQ253225073</t>
  </si>
  <si>
    <t>IQ253225074</t>
  </si>
  <si>
    <t>IQ253225075</t>
  </si>
  <si>
    <t>IQ253225076</t>
  </si>
  <si>
    <t>IQ253225077</t>
  </si>
  <si>
    <t>IQ253225078</t>
  </si>
  <si>
    <t>IQ253225079</t>
  </si>
  <si>
    <t>IQ253225080</t>
  </si>
  <si>
    <t>IQ253225081</t>
  </si>
  <si>
    <t>IQ253225082</t>
  </si>
  <si>
    <t>IQ253225145</t>
  </si>
  <si>
    <t>IQ253225146</t>
  </si>
  <si>
    <t>IQ253225463</t>
  </si>
  <si>
    <t>IQ253225464</t>
  </si>
  <si>
    <t>IQ253225465</t>
  </si>
  <si>
    <t>IQ253225466</t>
  </si>
  <si>
    <t>IQ253225467</t>
  </si>
  <si>
    <t>IQ253225468</t>
  </si>
  <si>
    <t>IQ253225469</t>
  </si>
  <si>
    <t>IQ253225470</t>
  </si>
  <si>
    <t>IQ253225471</t>
  </si>
  <si>
    <t>IQ253225472</t>
  </si>
  <si>
    <t>IQ253225473</t>
  </si>
  <si>
    <t>IQ253225474</t>
  </si>
  <si>
    <t>IQ253225475</t>
  </si>
  <si>
    <t>IQ253225601</t>
  </si>
  <si>
    <t>IQ253225602</t>
  </si>
  <si>
    <t>IQ253225603</t>
  </si>
  <si>
    <t>IQ253225604</t>
  </si>
  <si>
    <t>IQ253225605</t>
  </si>
  <si>
    <t>IQ253225606</t>
  </si>
  <si>
    <t>IQ253225607</t>
  </si>
  <si>
    <t>IQ253225835</t>
  </si>
  <si>
    <t>IQ253225836</t>
  </si>
  <si>
    <t>IQ253225837</t>
  </si>
  <si>
    <t>IQ253225838</t>
  </si>
  <si>
    <t>IQ253225839</t>
  </si>
  <si>
    <t>IQ253226222</t>
  </si>
  <si>
    <t>IQ253226223</t>
  </si>
  <si>
    <t>IQ253226224</t>
  </si>
  <si>
    <t>IQ253226225</t>
  </si>
  <si>
    <t>IQ253226226</t>
  </si>
  <si>
    <t>IQ253226227</t>
  </si>
  <si>
    <t>IQ253226228</t>
  </si>
  <si>
    <t>IQ253226229</t>
  </si>
  <si>
    <t>IQ253226230</t>
  </si>
  <si>
    <t>IQ253226341</t>
  </si>
  <si>
    <t>IQ253226342</t>
  </si>
  <si>
    <t>IQ253226343</t>
  </si>
  <si>
    <t>IQ253226344</t>
  </si>
  <si>
    <t>IQ253226345</t>
  </si>
  <si>
    <t>IQ253226346</t>
  </si>
  <si>
    <t>IQ253226347</t>
  </si>
  <si>
    <t>IQ253226370</t>
  </si>
  <si>
    <t>IQ253226400</t>
  </si>
  <si>
    <t>IQ253226542</t>
  </si>
  <si>
    <t>IQ253226543</t>
  </si>
  <si>
    <t>IQ253226544</t>
  </si>
  <si>
    <t>IQ253226545</t>
  </si>
  <si>
    <t>IQ253226546</t>
  </si>
  <si>
    <t>IQ253226547</t>
  </si>
  <si>
    <t>IQ253226548</t>
  </si>
  <si>
    <t>IQ253226549</t>
  </si>
  <si>
    <t>IQ253226550</t>
  </si>
  <si>
    <t>IQ253226551</t>
  </si>
  <si>
    <t>IQ253226552</t>
  </si>
  <si>
    <t>IQ253226553</t>
  </si>
  <si>
    <t>IQ253226554</t>
  </si>
  <si>
    <t>IQ253226555</t>
  </si>
  <si>
    <t>IQ253226556</t>
  </si>
  <si>
    <t>IQ253227058</t>
  </si>
  <si>
    <t>IQ253227059</t>
  </si>
  <si>
    <t>IQ253227060</t>
  </si>
  <si>
    <t>IQ253227061</t>
  </si>
  <si>
    <t>IQ253227062</t>
  </si>
  <si>
    <t>IQ253227063</t>
  </si>
  <si>
    <t>IQ253227064</t>
  </si>
  <si>
    <t>IQ253227065</t>
  </si>
  <si>
    <t>IQ253227066</t>
  </si>
  <si>
    <t>IQ253227067</t>
  </si>
  <si>
    <t>IQ253227068</t>
  </si>
  <si>
    <t>IQ253227069</t>
  </si>
  <si>
    <t>IQ253227070</t>
  </si>
  <si>
    <t>IQ253227071</t>
  </si>
  <si>
    <t>IQ253227072</t>
  </si>
  <si>
    <t>IQ253227073</t>
  </si>
  <si>
    <t>IQ253227213</t>
  </si>
  <si>
    <t>IQ253227683</t>
  </si>
  <si>
    <t>IQ253227900</t>
  </si>
  <si>
    <t>IQ253227901</t>
  </si>
  <si>
    <t>IQ253227902</t>
  </si>
  <si>
    <t>IQ253227903</t>
  </si>
  <si>
    <t>IQ253227904</t>
  </si>
  <si>
    <t>IQ253227905</t>
  </si>
  <si>
    <t>IQ253227906</t>
  </si>
  <si>
    <t>IQ253227907</t>
  </si>
  <si>
    <t>IQ253227908</t>
  </si>
  <si>
    <t>IQ253227909</t>
  </si>
  <si>
    <t>IQ253227910</t>
  </si>
  <si>
    <t>IQ253227911</t>
  </si>
  <si>
    <t>IQ253227912</t>
  </si>
  <si>
    <t>IQ253227913</t>
  </si>
  <si>
    <t>IQ253228035</t>
  </si>
  <si>
    <t>IQ253228074</t>
  </si>
  <si>
    <t>IQ253228139</t>
  </si>
  <si>
    <t>IQ253228140</t>
  </si>
  <si>
    <t>IQ253228835</t>
  </si>
  <si>
    <t>IQ253228895</t>
  </si>
  <si>
    <t>IQ253229095</t>
  </si>
  <si>
    <t>IQ253229426</t>
  </si>
  <si>
    <t>IQ253230350</t>
  </si>
  <si>
    <t>IQ253230394</t>
  </si>
  <si>
    <t>IQ253230639</t>
  </si>
  <si>
    <t>IQ253230865</t>
  </si>
  <si>
    <t>IQ253231080</t>
  </si>
  <si>
    <t>IQ253231595</t>
  </si>
  <si>
    <t>IQ253231605</t>
  </si>
  <si>
    <t>IQ253232058</t>
  </si>
  <si>
    <t>IQ253232500</t>
  </si>
  <si>
    <t>IQ253232506</t>
  </si>
  <si>
    <t>IQ253232554</t>
  </si>
  <si>
    <t>IQ253232795</t>
  </si>
  <si>
    <t>IQ253232862</t>
  </si>
  <si>
    <t>IQ253232994</t>
  </si>
  <si>
    <t>IQ253233095</t>
  </si>
  <si>
    <t>IQ253233247</t>
  </si>
  <si>
    <t>IQ253233308</t>
  </si>
  <si>
    <t>IQ253234009</t>
  </si>
  <si>
    <t>IQ253234618</t>
  </si>
  <si>
    <t>IQ253234624</t>
  </si>
  <si>
    <t>IQ253234740</t>
  </si>
  <si>
    <t>IQ253234903</t>
  </si>
  <si>
    <t>IQ253241429</t>
  </si>
  <si>
    <t>IQ253256753</t>
  </si>
  <si>
    <t>IQ253272935</t>
  </si>
  <si>
    <t>IQ253272939</t>
  </si>
  <si>
    <t>IQ253273066</t>
  </si>
  <si>
    <t>IQ253273074</t>
  </si>
  <si>
    <t>IQ253273137</t>
  </si>
  <si>
    <t>IQ253273348</t>
  </si>
  <si>
    <t>IQ253273398</t>
  </si>
  <si>
    <t>IQ253273510</t>
  </si>
  <si>
    <t>IQ253273629</t>
  </si>
  <si>
    <t>IQ253273630</t>
  </si>
  <si>
    <t>IQ253273631</t>
  </si>
  <si>
    <t>IQ253273632</t>
  </si>
  <si>
    <t>IQ253273633</t>
  </si>
  <si>
    <t>IQ253273634</t>
  </si>
  <si>
    <t>IQ253273635</t>
  </si>
  <si>
    <t>IQ253273636</t>
  </si>
  <si>
    <t>IQ253273637</t>
  </si>
  <si>
    <t>IQ253273638</t>
  </si>
  <si>
    <t>IQ253273639</t>
  </si>
  <si>
    <t>IQ253274233</t>
  </si>
  <si>
    <t>IQ253274236</t>
  </si>
  <si>
    <t>IQ253274237</t>
  </si>
  <si>
    <t>IQ253274282</t>
  </si>
  <si>
    <t>IQ253276593</t>
  </si>
  <si>
    <t>IQ253276633</t>
  </si>
  <si>
    <t>IQ253276815</t>
  </si>
  <si>
    <t>IQ253276869</t>
  </si>
  <si>
    <t>IQ253276870</t>
  </si>
  <si>
    <t>IQ253276920</t>
  </si>
  <si>
    <t>IQ253276926</t>
  </si>
  <si>
    <t>IQ253276927</t>
  </si>
  <si>
    <t>IQ253277363</t>
  </si>
  <si>
    <t>IQ253277367</t>
  </si>
  <si>
    <t>IQ253277416</t>
  </si>
  <si>
    <t>IQ253278026</t>
  </si>
  <si>
    <t>IQ253278027</t>
  </si>
  <si>
    <t>IQ253278028</t>
  </si>
  <si>
    <t>IQ253278029</t>
  </si>
  <si>
    <t>IQ253278030</t>
  </si>
  <si>
    <t>IQ253278031</t>
  </si>
  <si>
    <t>IQ253278032</t>
  </si>
  <si>
    <t>IQ253278033</t>
  </si>
  <si>
    <t>IQ253278034</t>
  </si>
  <si>
    <t>IQ253278035</t>
  </si>
  <si>
    <t>IQ253278036</t>
  </si>
  <si>
    <t>IQ253278037</t>
  </si>
  <si>
    <t>IQ253278038</t>
  </si>
  <si>
    <t>IQ253278039</t>
  </si>
  <si>
    <t>IQ253278221</t>
  </si>
  <si>
    <t>IQ253278299</t>
  </si>
  <si>
    <t>IQ253278410</t>
  </si>
  <si>
    <t>IQ253278411</t>
  </si>
  <si>
    <t>IQ253279780</t>
  </si>
  <si>
    <t>IQ253280705</t>
  </si>
  <si>
    <t>IQ253282633</t>
  </si>
  <si>
    <t>IQ253282634</t>
  </si>
  <si>
    <t>IQ253282635</t>
  </si>
  <si>
    <t>IQ253282636</t>
  </si>
  <si>
    <t>IQ253282637</t>
  </si>
  <si>
    <t>IQ253282638</t>
  </si>
  <si>
    <t>IQ253282639</t>
  </si>
  <si>
    <t>IQ253282640</t>
  </si>
  <si>
    <t>IQ253282641</t>
  </si>
  <si>
    <t>IQ253282642</t>
  </si>
  <si>
    <t>IQ253282749</t>
  </si>
  <si>
    <t>IQ253282750</t>
  </si>
  <si>
    <t>IQ253282751</t>
  </si>
  <si>
    <t>IQ253286013</t>
  </si>
  <si>
    <t>IQ253286093</t>
  </si>
  <si>
    <t>IQ253286111</t>
  </si>
  <si>
    <t>IQ253286163</t>
  </si>
  <si>
    <t>IQ253286164</t>
  </si>
  <si>
    <t>IQ253286165</t>
  </si>
  <si>
    <t>IQ253286187</t>
  </si>
  <si>
    <t>IQ253286249</t>
  </si>
  <si>
    <t>IQ253286300</t>
  </si>
  <si>
    <t>IQ253286301</t>
  </si>
  <si>
    <t>IQ253286460</t>
  </si>
  <si>
    <t>IQ253286473</t>
  </si>
  <si>
    <t>IQ253286522</t>
  </si>
  <si>
    <t>IQ253286597</t>
  </si>
  <si>
    <t>IQ253286712</t>
  </si>
  <si>
    <t>IQ253286788</t>
  </si>
  <si>
    <t>IQ253286923</t>
  </si>
  <si>
    <t>IQ253287058</t>
  </si>
  <si>
    <t>IQ253287059</t>
  </si>
  <si>
    <t>IQ253287060</t>
  </si>
  <si>
    <t>IQ253287181</t>
  </si>
  <si>
    <t>IQ253287474</t>
  </si>
  <si>
    <t>IQ253287475</t>
  </si>
  <si>
    <t>IQ253287476</t>
  </si>
  <si>
    <t>IQ253287477</t>
  </si>
  <si>
    <t>IQ253287764</t>
  </si>
  <si>
    <t>IQ253287854</t>
  </si>
  <si>
    <t>IQ253287855</t>
  </si>
  <si>
    <t>IQ253287956</t>
  </si>
  <si>
    <t>IQ253287988</t>
  </si>
  <si>
    <t>IQ253288327</t>
  </si>
  <si>
    <t>IQ253288338</t>
  </si>
  <si>
    <t>IQ253288382</t>
  </si>
  <si>
    <t>IQ253288419</t>
  </si>
  <si>
    <t>IQ253288979</t>
  </si>
  <si>
    <t>IQ253288980</t>
  </si>
  <si>
    <t>IQ253288981</t>
  </si>
  <si>
    <t>IQ253288982</t>
  </si>
  <si>
    <t>IQ253288983</t>
  </si>
  <si>
    <t>IQ253288984</t>
  </si>
  <si>
    <t>IQ253288985</t>
  </si>
  <si>
    <t>IQ253289081</t>
  </si>
  <si>
    <t>IQ253289094</t>
  </si>
  <si>
    <t>IQ253289293</t>
  </si>
  <si>
    <t>IQ253289741</t>
  </si>
  <si>
    <t>IQ253289893</t>
  </si>
  <si>
    <t>IQ253289894</t>
  </si>
  <si>
    <t>IQ253289895</t>
  </si>
  <si>
    <t>IQ253289923</t>
  </si>
  <si>
    <t>IQ253290263</t>
  </si>
  <si>
    <t>IQ253290264</t>
  </si>
  <si>
    <t>IQ253291247</t>
  </si>
  <si>
    <t>IQ253291434</t>
  </si>
  <si>
    <t>IQ253291435</t>
  </si>
  <si>
    <t>IQ253291436</t>
  </si>
  <si>
    <t>IQ253291437</t>
  </si>
  <si>
    <t>IQ253291438</t>
  </si>
  <si>
    <t>IQ253291439</t>
  </si>
  <si>
    <t>IQ253291440</t>
  </si>
  <si>
    <t>IQ253291617</t>
  </si>
  <si>
    <t>IQ253291727</t>
  </si>
  <si>
    <t>IQ253291728</t>
  </si>
  <si>
    <t>IQ253291909</t>
  </si>
  <si>
    <t>IQ253292246</t>
  </si>
  <si>
    <t>IQ253292247</t>
  </si>
  <si>
    <t>IQ253292248</t>
  </si>
  <si>
    <t>IQ253292249</t>
  </si>
  <si>
    <t>IQ253292491</t>
  </si>
  <si>
    <t>IQ253292504</t>
  </si>
  <si>
    <t>IQ253292746</t>
  </si>
  <si>
    <t>IQ253292748</t>
  </si>
  <si>
    <t>IQ253293195</t>
  </si>
  <si>
    <t>IQ253293415</t>
  </si>
  <si>
    <t>IQ253293695</t>
  </si>
  <si>
    <t>IQ253293696</t>
  </si>
  <si>
    <t>IQ253293697</t>
  </si>
  <si>
    <t>IQ253293698</t>
  </si>
  <si>
    <t>IQ253293699</t>
  </si>
  <si>
    <t>IQ253293816</t>
  </si>
  <si>
    <t>IQ253293896</t>
  </si>
  <si>
    <t>IQ253293897</t>
  </si>
  <si>
    <t>IQ253294733</t>
  </si>
  <si>
    <t>IQ253294781</t>
  </si>
  <si>
    <t>IQ253296914</t>
  </si>
  <si>
    <t>IQ253296915</t>
  </si>
  <si>
    <t>IQ253297328</t>
  </si>
  <si>
    <t>IQ253297986</t>
  </si>
  <si>
    <t>IQ253298002</t>
  </si>
  <si>
    <t>IQ253298460</t>
  </si>
  <si>
    <t>IQ253299059</t>
  </si>
  <si>
    <t>IQ253299156</t>
  </si>
  <si>
    <t>IQ253299208</t>
  </si>
  <si>
    <t>IQ253299244</t>
  </si>
  <si>
    <t>IQ253299593</t>
  </si>
  <si>
    <t>IQ253299652</t>
  </si>
  <si>
    <t>IQ253299729</t>
  </si>
  <si>
    <t>IQ253299930</t>
  </si>
  <si>
    <t>IQ253299958</t>
  </si>
  <si>
    <t>IQ253299961</t>
  </si>
  <si>
    <t>IQ253299988</t>
  </si>
  <si>
    <t>IQ253300004</t>
  </si>
  <si>
    <t>IQ25330005</t>
  </si>
  <si>
    <t>IQ253300084</t>
  </si>
  <si>
    <t>IQ253300294</t>
  </si>
  <si>
    <t>IQ253300904</t>
  </si>
  <si>
    <t>IQ253300937</t>
  </si>
  <si>
    <t>IQ253301213</t>
  </si>
  <si>
    <t>IQ253301288</t>
  </si>
  <si>
    <t>IQ253302111</t>
  </si>
  <si>
    <t>IQ253302930</t>
  </si>
  <si>
    <t>IQ253303122</t>
  </si>
  <si>
    <t>IQ253303212</t>
  </si>
  <si>
    <t>IQ253303234</t>
  </si>
  <si>
    <t>IQ253303366</t>
  </si>
  <si>
    <t>IQ253303455</t>
  </si>
  <si>
    <t>IQ253303499</t>
  </si>
  <si>
    <t>IQ253303502</t>
  </si>
  <si>
    <t>IQ25330358</t>
  </si>
  <si>
    <t>IQ253303608</t>
  </si>
  <si>
    <t>IQ253303609</t>
  </si>
  <si>
    <t>IQ253303610</t>
  </si>
  <si>
    <t>IQ253303658</t>
  </si>
  <si>
    <t>IQ253303703</t>
  </si>
  <si>
    <t>IQ253303738</t>
  </si>
  <si>
    <t>IQ253303776</t>
  </si>
  <si>
    <t>IQ253303796</t>
  </si>
  <si>
    <t>IQ253303809</t>
  </si>
  <si>
    <t>IQ253303930</t>
  </si>
  <si>
    <t>IQ253303999</t>
  </si>
  <si>
    <t>IQ253304017</t>
  </si>
  <si>
    <t>IQ253304043</t>
  </si>
  <si>
    <t>IQ253304215</t>
  </si>
  <si>
    <t>IQ253304400</t>
  </si>
  <si>
    <t>IQ253304983</t>
  </si>
  <si>
    <t>IQ253304985</t>
  </si>
  <si>
    <t>IQ253304991</t>
  </si>
  <si>
    <t>IQ253305066</t>
  </si>
  <si>
    <t>IQ253305198</t>
  </si>
  <si>
    <t>IQ253305324</t>
  </si>
  <si>
    <t>IQ253305344</t>
  </si>
  <si>
    <t>IQ253305357</t>
  </si>
  <si>
    <t>IQ253305523</t>
  </si>
  <si>
    <t>IQ253305537</t>
  </si>
  <si>
    <t>IQ253305689</t>
  </si>
  <si>
    <t>IQ253305814</t>
  </si>
  <si>
    <t>IQ253305975</t>
  </si>
  <si>
    <t>IQ253306322</t>
  </si>
  <si>
    <t>IQ253306597</t>
  </si>
  <si>
    <t>IQ253306837</t>
  </si>
  <si>
    <t>IQ253306843</t>
  </si>
  <si>
    <t>IQ25330746</t>
  </si>
  <si>
    <t>IQ253307829</t>
  </si>
  <si>
    <t>IQ253307850</t>
  </si>
  <si>
    <t>IQ253307976</t>
  </si>
  <si>
    <t>IQ253308075</t>
  </si>
  <si>
    <t>IQ253308330</t>
  </si>
  <si>
    <t>IQ253308569</t>
  </si>
  <si>
    <t>IQ253308974</t>
  </si>
  <si>
    <t>IQ253309050</t>
  </si>
  <si>
    <t>IQ253309617</t>
  </si>
  <si>
    <t>IQ253310024</t>
  </si>
  <si>
    <t>IQ253310157</t>
  </si>
  <si>
    <t>IQ253310424</t>
  </si>
  <si>
    <t>IQ253310712</t>
  </si>
  <si>
    <t>IQ25331185</t>
  </si>
  <si>
    <t>IQ253314072</t>
  </si>
  <si>
    <t>IQ253315626</t>
  </si>
  <si>
    <t>IQ25332078</t>
  </si>
  <si>
    <t>IQ253324408</t>
  </si>
  <si>
    <t>IQ253324623</t>
  </si>
  <si>
    <t>IQ253324624</t>
  </si>
  <si>
    <t>IQ253324685</t>
  </si>
  <si>
    <t>IQ25332523</t>
  </si>
  <si>
    <t>IQ253325884</t>
  </si>
  <si>
    <t>IQ253330798</t>
  </si>
  <si>
    <t>IQ253330800</t>
  </si>
  <si>
    <t>IQ25333232</t>
  </si>
  <si>
    <t>IQ253332549</t>
  </si>
  <si>
    <t>IQ253332934</t>
  </si>
  <si>
    <t>IQ25333322</t>
  </si>
  <si>
    <t>IQ25333424</t>
  </si>
  <si>
    <t>IQ253334294</t>
  </si>
  <si>
    <t>IQ253334528</t>
  </si>
  <si>
    <t>IQ253334857</t>
  </si>
  <si>
    <t>IQ253334858</t>
  </si>
  <si>
    <t>IQ253334890</t>
  </si>
  <si>
    <t>IQ25333490</t>
  </si>
  <si>
    <t>IQ253335744</t>
  </si>
  <si>
    <t>IQ253335772</t>
  </si>
  <si>
    <t>IQ25333581</t>
  </si>
  <si>
    <t>IQ253337846</t>
  </si>
  <si>
    <t>IQ253337947</t>
  </si>
  <si>
    <t>IQ253338441</t>
  </si>
  <si>
    <t>IQ253338875</t>
  </si>
  <si>
    <t>IQ253339970</t>
  </si>
  <si>
    <t>IQ25333998</t>
  </si>
  <si>
    <t>IQ253340565</t>
  </si>
  <si>
    <t>IQ253340783</t>
  </si>
  <si>
    <t>IQ253341081</t>
  </si>
  <si>
    <t>IQ253341262</t>
  </si>
  <si>
    <t>IQ253341429</t>
  </si>
  <si>
    <t>IQ25334210</t>
  </si>
  <si>
    <t>IQ253342282</t>
  </si>
  <si>
    <t>IQ253342373</t>
  </si>
  <si>
    <t>IQ253342780</t>
  </si>
  <si>
    <t>IQ253342816</t>
  </si>
  <si>
    <t>IQ25334322</t>
  </si>
  <si>
    <t>IQ253343271</t>
  </si>
  <si>
    <t>IQ253343313</t>
  </si>
  <si>
    <t>IQ253343435</t>
  </si>
  <si>
    <t>IQ253343494</t>
  </si>
  <si>
    <t>IQ253343564</t>
  </si>
  <si>
    <t>IQ253343889</t>
  </si>
  <si>
    <t>IQ253343937</t>
  </si>
  <si>
    <t>IQ253343968</t>
  </si>
  <si>
    <t>IQ25334398</t>
  </si>
  <si>
    <t>IQ253344015</t>
  </si>
  <si>
    <t>IQ253344055</t>
  </si>
  <si>
    <t>IQ253344056</t>
  </si>
  <si>
    <t>IQ253344075</t>
  </si>
  <si>
    <t>IQ253344276</t>
  </si>
  <si>
    <t>IQ253344475</t>
  </si>
  <si>
    <t>IQ253344658</t>
  </si>
  <si>
    <t>IQ25334491</t>
  </si>
  <si>
    <t>IQ253345120</t>
  </si>
  <si>
    <t>IQ253345213</t>
  </si>
  <si>
    <t>IQ253346661</t>
  </si>
  <si>
    <t>IQ25335917</t>
  </si>
  <si>
    <t>IQ253381124</t>
  </si>
  <si>
    <t>IQ253388970</t>
  </si>
  <si>
    <t>IQ253389271</t>
  </si>
  <si>
    <t>IQ253389425</t>
  </si>
  <si>
    <t>IQ253389426</t>
  </si>
  <si>
    <t>IQ253389619</t>
  </si>
  <si>
    <t>IQ253390918</t>
  </si>
  <si>
    <t>IQ253392151</t>
  </si>
  <si>
    <t>IQ253392176</t>
  </si>
  <si>
    <t>IQ253392228</t>
  </si>
  <si>
    <t>IQ253392572</t>
  </si>
  <si>
    <t>IQ253396618</t>
  </si>
  <si>
    <t>IQ253396739</t>
  </si>
  <si>
    <t>IQ253396795</t>
  </si>
  <si>
    <t>IQ253397529</t>
  </si>
  <si>
    <t>IQ253397670</t>
  </si>
  <si>
    <t>IQ253397885</t>
  </si>
  <si>
    <t>IQ253397963</t>
  </si>
  <si>
    <t>IQ253397964</t>
  </si>
  <si>
    <t>IQ253397965</t>
  </si>
  <si>
    <t>IQ25339839</t>
  </si>
  <si>
    <t>IQ253399003</t>
  </si>
  <si>
    <t>IQ253399338</t>
  </si>
  <si>
    <t>IQ253399340</t>
  </si>
  <si>
    <t>IQ253399365</t>
  </si>
  <si>
    <t>IQ253399492</t>
  </si>
  <si>
    <t>IQ253399593</t>
  </si>
  <si>
    <t>IQ253399840</t>
  </si>
  <si>
    <t>IQ253399841</t>
  </si>
  <si>
    <t>IQ253400231</t>
  </si>
  <si>
    <t>IQ253400270</t>
  </si>
  <si>
    <t>IQ253400271</t>
  </si>
  <si>
    <t>IQ253400439</t>
  </si>
  <si>
    <t>IQ253400633</t>
  </si>
  <si>
    <t>IQ253400699</t>
  </si>
  <si>
    <t>IQ253400868</t>
  </si>
  <si>
    <t>IQ253401046</t>
  </si>
  <si>
    <t>IQ253401419</t>
  </si>
  <si>
    <t>IQ253401470</t>
  </si>
  <si>
    <t>IQ253402130</t>
  </si>
  <si>
    <t>IQ253402313</t>
  </si>
  <si>
    <t>IQ253402430</t>
  </si>
  <si>
    <t>IQ253403498</t>
  </si>
  <si>
    <t>IQ253403499</t>
  </si>
  <si>
    <t>IQ253403788</t>
  </si>
  <si>
    <t>IQ253404220</t>
  </si>
  <si>
    <t>IQ253404483</t>
  </si>
  <si>
    <t>IQ253404484</t>
  </si>
  <si>
    <t>IQ253404485</t>
  </si>
  <si>
    <t>IQ253404486</t>
  </si>
  <si>
    <t>IQ253404582</t>
  </si>
  <si>
    <t>IQ253404708</t>
  </si>
  <si>
    <t>IQ253404788</t>
  </si>
  <si>
    <t>IQ253404918</t>
  </si>
  <si>
    <t>IQ253404919</t>
  </si>
  <si>
    <t>IQ253404920</t>
  </si>
  <si>
    <t>IQ253404921</t>
  </si>
  <si>
    <t>IQ253404957</t>
  </si>
  <si>
    <t>IQ253405031</t>
  </si>
  <si>
    <t>IQ253405501</t>
  </si>
  <si>
    <t>IQ253405713</t>
  </si>
  <si>
    <t>IQ253406129</t>
  </si>
  <si>
    <t>IQ253406236</t>
  </si>
  <si>
    <t>IQ253406237</t>
  </si>
  <si>
    <t>IQ253406905</t>
  </si>
  <si>
    <t>IQ253406983</t>
  </si>
  <si>
    <t>IQ253407305</t>
  </si>
  <si>
    <t>IQ253407452</t>
  </si>
  <si>
    <t>IQ253408037</t>
  </si>
  <si>
    <t>IQ253408997</t>
  </si>
  <si>
    <t>IQ253409075</t>
  </si>
  <si>
    <t>IQ253409078</t>
  </si>
  <si>
    <t>IQ253409085</t>
  </si>
  <si>
    <t>IQ253409097</t>
  </si>
  <si>
    <t>IQ253409157</t>
  </si>
  <si>
    <t>IQ253409216</t>
  </si>
  <si>
    <t>IQ253409593</t>
  </si>
  <si>
    <t>IQ253409663</t>
  </si>
  <si>
    <t>IQ253410287</t>
  </si>
  <si>
    <t>IQ253410784</t>
  </si>
  <si>
    <t>IQ253411935</t>
  </si>
  <si>
    <t>IQ253412269</t>
  </si>
  <si>
    <t>IQ253412271</t>
  </si>
  <si>
    <t>IQ253412449</t>
  </si>
  <si>
    <t>IQ253413040</t>
  </si>
  <si>
    <t>IQ253413347</t>
  </si>
  <si>
    <t>IQ253413355</t>
  </si>
  <si>
    <t>IQ253413412</t>
  </si>
  <si>
    <t>IQ253413620</t>
  </si>
  <si>
    <t>IQ253413628</t>
  </si>
  <si>
    <t>IQ253413747</t>
  </si>
  <si>
    <t>IQ253413749</t>
  </si>
  <si>
    <t>IQ253413752</t>
  </si>
  <si>
    <t>IQ253413800</t>
  </si>
  <si>
    <t>IQ253413820</t>
  </si>
  <si>
    <t>IQ253413854</t>
  </si>
  <si>
    <t>IQ253414264</t>
  </si>
  <si>
    <t>IQ253415424</t>
  </si>
  <si>
    <t>IQ253415441</t>
  </si>
  <si>
    <t>IQ253416440</t>
  </si>
  <si>
    <t>IQ253416475</t>
  </si>
  <si>
    <t>IQ253416772</t>
  </si>
  <si>
    <t>IQ253417047</t>
  </si>
  <si>
    <t>IQ253417610</t>
  </si>
  <si>
    <t>IQ253418159</t>
  </si>
  <si>
    <t>IQ253418228</t>
  </si>
  <si>
    <t>IQ253418277</t>
  </si>
  <si>
    <t>IQ253418288</t>
  </si>
  <si>
    <t>IQ253418375</t>
  </si>
  <si>
    <t>IQ253418672</t>
  </si>
  <si>
    <t>IQ253418944</t>
  </si>
  <si>
    <t>IQ253419491</t>
  </si>
  <si>
    <t>IQ253419499</t>
  </si>
  <si>
    <t>IQ253420314</t>
  </si>
  <si>
    <t>IQ253420857</t>
  </si>
  <si>
    <t>IQ253421125</t>
  </si>
  <si>
    <t>IQ253421724</t>
  </si>
  <si>
    <t>IQ253422326</t>
  </si>
  <si>
    <t>IQ253423507</t>
  </si>
  <si>
    <t>IQ253424906</t>
  </si>
  <si>
    <t>IQ253426039</t>
  </si>
  <si>
    <t>IQ253428002</t>
  </si>
  <si>
    <t>IQ253428829</t>
  </si>
  <si>
    <t>IQ253430994</t>
  </si>
  <si>
    <t>IQ253433619</t>
  </si>
  <si>
    <t>IQ253433910</t>
  </si>
  <si>
    <t>IQ253434820</t>
  </si>
  <si>
    <t>IQ253435013</t>
  </si>
  <si>
    <t>IQ253435326</t>
  </si>
  <si>
    <t>IQ253435555</t>
  </si>
  <si>
    <t>IQ253435558</t>
  </si>
  <si>
    <t>IQ253435561</t>
  </si>
  <si>
    <t>IQ253435680</t>
  </si>
  <si>
    <t>IQ253435856</t>
  </si>
  <si>
    <t>IQ253435896</t>
  </si>
  <si>
    <t>IQ253436012</t>
  </si>
  <si>
    <t>IQ253436663</t>
  </si>
  <si>
    <t>IQ253436961</t>
  </si>
  <si>
    <t>IQ253437101</t>
  </si>
  <si>
    <t>IQ253437242</t>
  </si>
  <si>
    <t>IQ253437316</t>
  </si>
  <si>
    <t>IQ253437335</t>
  </si>
  <si>
    <t>IQ253437374</t>
  </si>
  <si>
    <t>IQ253437432</t>
  </si>
  <si>
    <t>IQ253437560</t>
  </si>
  <si>
    <t>IQ253437745</t>
  </si>
  <si>
    <t>IQ253437821</t>
  </si>
  <si>
    <t>IQ253437884</t>
  </si>
  <si>
    <t>IQ253437963</t>
  </si>
  <si>
    <t>IQ253438257</t>
  </si>
  <si>
    <t>IQ253438353</t>
  </si>
  <si>
    <t>IQ253438408</t>
  </si>
  <si>
    <t>IQ253438554</t>
  </si>
  <si>
    <t>IQ253439544</t>
  </si>
  <si>
    <t>IQ253440070</t>
  </si>
  <si>
    <t>IQ253440342</t>
  </si>
  <si>
    <t>IQ253440634</t>
  </si>
  <si>
    <t>IQ253440789</t>
  </si>
  <si>
    <t>IQ253440977</t>
  </si>
  <si>
    <t>IQ253441134</t>
  </si>
  <si>
    <t>IQ253441230</t>
  </si>
  <si>
    <t>IQ253441438</t>
  </si>
  <si>
    <t>IQ253441870</t>
  </si>
  <si>
    <t>IQ253443784</t>
  </si>
  <si>
    <t>IQ253443817</t>
  </si>
  <si>
    <t>IQ253443851</t>
  </si>
  <si>
    <t>IQ253444005</t>
  </si>
  <si>
    <t>IQ253444070</t>
  </si>
  <si>
    <t>IQ253444099</t>
  </si>
  <si>
    <t>IQ253444306</t>
  </si>
  <si>
    <t>IQ253444409</t>
  </si>
  <si>
    <t>IQ253444447</t>
  </si>
  <si>
    <t>IQ253444578</t>
  </si>
  <si>
    <t>IQ253444861</t>
  </si>
  <si>
    <t>IQ253444862</t>
  </si>
  <si>
    <t>IQ253444871</t>
  </si>
  <si>
    <t>IQ253444904</t>
  </si>
  <si>
    <t>IQ253445002</t>
  </si>
  <si>
    <t>IQ253453841</t>
  </si>
  <si>
    <t>IQ253453964</t>
  </si>
  <si>
    <t>IQ253454016</t>
  </si>
  <si>
    <t>IQ253454052</t>
  </si>
  <si>
    <t>IQ253454053</t>
  </si>
  <si>
    <t>IQ253454057</t>
  </si>
  <si>
    <t>IQ253454094</t>
  </si>
  <si>
    <t>IQ253456445</t>
  </si>
  <si>
    <t>IQ253456480</t>
  </si>
  <si>
    <t>IQ253456730</t>
  </si>
  <si>
    <t>IQ253456922</t>
  </si>
  <si>
    <t>IQ253458574</t>
  </si>
  <si>
    <t>IQ253458687</t>
  </si>
  <si>
    <t>IQ253458780</t>
  </si>
  <si>
    <t>IQ253458781</t>
  </si>
  <si>
    <t>IQ253458782</t>
  </si>
  <si>
    <t>IQ253458783</t>
  </si>
  <si>
    <t>IQ253458784</t>
  </si>
  <si>
    <t>IQ253458785</t>
  </si>
  <si>
    <t>IQ253459168</t>
  </si>
  <si>
    <t>IQ253460101</t>
  </si>
  <si>
    <t>IQ253460102</t>
  </si>
  <si>
    <t>IQ253460510</t>
  </si>
  <si>
    <t>IQ253460689</t>
  </si>
  <si>
    <t>IQ253460783</t>
  </si>
  <si>
    <t>IQ253461246</t>
  </si>
  <si>
    <t>IQ253462568</t>
  </si>
  <si>
    <t>IQ253462582</t>
  </si>
  <si>
    <t>IQ253462869</t>
  </si>
  <si>
    <t>IQ253463576</t>
  </si>
  <si>
    <t>IQ253463894</t>
  </si>
  <si>
    <t>IQ253463895</t>
  </si>
  <si>
    <t>IQ253463896</t>
  </si>
  <si>
    <t>IQ253464082</t>
  </si>
  <si>
    <t>IQ253467026</t>
  </si>
  <si>
    <t>IQ253467045</t>
  </si>
  <si>
    <t>IQ253467108</t>
  </si>
  <si>
    <t>IQ253467164</t>
  </si>
  <si>
    <t>IQ253469621</t>
  </si>
  <si>
    <t>IQ253469623</t>
  </si>
  <si>
    <t>IQ253469624</t>
  </si>
  <si>
    <t>IQ253469626</t>
  </si>
  <si>
    <t>IQ253469627</t>
  </si>
  <si>
    <t>IQ253469628</t>
  </si>
  <si>
    <t>IQ253470542</t>
  </si>
  <si>
    <t>IQ253470870</t>
  </si>
  <si>
    <t>IQ253471260</t>
  </si>
  <si>
    <t>IQ253471298</t>
  </si>
  <si>
    <t>IQ253471341</t>
  </si>
  <si>
    <t>IQ253471995</t>
  </si>
  <si>
    <t>IQ253472152</t>
  </si>
  <si>
    <t>IQ253472566</t>
  </si>
  <si>
    <t>IQ253472624</t>
  </si>
  <si>
    <t>IQ253472778</t>
  </si>
  <si>
    <t>IQ253472787</t>
  </si>
  <si>
    <t>IQ253472820</t>
  </si>
  <si>
    <t>IQ253472926</t>
  </si>
  <si>
    <t>IQ253473207</t>
  </si>
  <si>
    <t>IQ253473267</t>
  </si>
  <si>
    <t>IQ253473313</t>
  </si>
  <si>
    <t>IQ253473907</t>
  </si>
  <si>
    <t>IQ253474013</t>
  </si>
  <si>
    <t>IQ253474037</t>
  </si>
  <si>
    <t>IQ253474358</t>
  </si>
  <si>
    <t>IQ253474566</t>
  </si>
  <si>
    <t>IQ253474737</t>
  </si>
  <si>
    <t>IQ253474821</t>
  </si>
  <si>
    <t>IQ253474857</t>
  </si>
  <si>
    <t>IQ253475260</t>
  </si>
  <si>
    <t>IQ253475261</t>
  </si>
  <si>
    <t>IQ253475360</t>
  </si>
  <si>
    <t>IQ253475511</t>
  </si>
  <si>
    <t>IQ253475955</t>
  </si>
  <si>
    <t>IQ253476051</t>
  </si>
  <si>
    <t>IQ253476753</t>
  </si>
  <si>
    <t>IQ253476902</t>
  </si>
  <si>
    <t>IQ253476981</t>
  </si>
  <si>
    <t>IQ253477392</t>
  </si>
  <si>
    <t>IQ253477538</t>
  </si>
  <si>
    <t>IQ253477666</t>
  </si>
  <si>
    <t>IQ253477861</t>
  </si>
  <si>
    <t>IQ253478013</t>
  </si>
  <si>
    <t>IQ253478152</t>
  </si>
  <si>
    <t>IQ253478253</t>
  </si>
  <si>
    <t>IQ253478260</t>
  </si>
  <si>
    <t>IQ253479098</t>
  </si>
  <si>
    <t>IQ253479395</t>
  </si>
  <si>
    <t>IQ253479511</t>
  </si>
  <si>
    <t>IQ253479692</t>
  </si>
  <si>
    <t>IQ253479757</t>
  </si>
  <si>
    <t>IQ253481985</t>
  </si>
  <si>
    <t>IQ253485026</t>
  </si>
  <si>
    <t>IQ253495510</t>
  </si>
  <si>
    <t>IQ253499191</t>
  </si>
  <si>
    <t>IQ253505120</t>
  </si>
  <si>
    <t>IQ253505131</t>
  </si>
  <si>
    <t>IQ253506190</t>
  </si>
  <si>
    <t>IQ253506256</t>
  </si>
  <si>
    <t>IQ253506345</t>
  </si>
  <si>
    <t>IQ253506346</t>
  </si>
  <si>
    <t>IQ253506359</t>
  </si>
  <si>
    <t>IQ253506382</t>
  </si>
  <si>
    <t>IQ253506416</t>
  </si>
  <si>
    <t>IQ253506417</t>
  </si>
  <si>
    <t>IQ253506459</t>
  </si>
  <si>
    <t>IQ253506730</t>
  </si>
  <si>
    <t>IQ253506882</t>
  </si>
  <si>
    <t>IQ253506925</t>
  </si>
  <si>
    <t>IQ253510173</t>
  </si>
  <si>
    <t>IQ253510747</t>
  </si>
  <si>
    <t>IQ253511096</t>
  </si>
  <si>
    <t>IQ253511201</t>
  </si>
  <si>
    <t>IQ253511225</t>
  </si>
  <si>
    <t>IQ253511501</t>
  </si>
  <si>
    <t>IQ253511502</t>
  </si>
  <si>
    <t>IQ253511503</t>
  </si>
  <si>
    <t>IQ253511504</t>
  </si>
  <si>
    <t>IQ253511505</t>
  </si>
  <si>
    <t>IQ253511506</t>
  </si>
  <si>
    <t>IQ253511507</t>
  </si>
  <si>
    <t>IQ253511508</t>
  </si>
  <si>
    <t>IQ253511509</t>
  </si>
  <si>
    <t>IQ253511554</t>
  </si>
  <si>
    <t>IQ253511557</t>
  </si>
  <si>
    <t>IQ253511998</t>
  </si>
  <si>
    <t>IQ253511999</t>
  </si>
  <si>
    <t>IQ253513274</t>
  </si>
  <si>
    <t>IQ253514054</t>
  </si>
  <si>
    <t>IQ253514860</t>
  </si>
  <si>
    <t>IQ253515045</t>
  </si>
  <si>
    <t>IQ25351595</t>
  </si>
  <si>
    <t>IQ253516276</t>
  </si>
  <si>
    <t>IQ253516618</t>
  </si>
  <si>
    <t>IQ253517385</t>
  </si>
  <si>
    <t>IQ253517882</t>
  </si>
  <si>
    <t>IQ253518389</t>
  </si>
  <si>
    <t>IQ253518614</t>
  </si>
  <si>
    <t>IQ253518615</t>
  </si>
  <si>
    <t>IQ253518616</t>
  </si>
  <si>
    <t>IQ253518686</t>
  </si>
  <si>
    <t>IQ253518700</t>
  </si>
  <si>
    <t>IQ253518708</t>
  </si>
  <si>
    <t>IQ253518911</t>
  </si>
  <si>
    <t>IQ253519144</t>
  </si>
  <si>
    <t>IQ253519185</t>
  </si>
  <si>
    <t>IQ253519302</t>
  </si>
  <si>
    <t>IQ253519516</t>
  </si>
  <si>
    <t>IQ253519518</t>
  </si>
  <si>
    <t>IQ253519771</t>
  </si>
  <si>
    <t>IQ253519955</t>
  </si>
  <si>
    <t>IQ253520241</t>
  </si>
  <si>
    <t>IQ253520391</t>
  </si>
  <si>
    <t>IQ253520588</t>
  </si>
  <si>
    <t>IQ253520609</t>
  </si>
  <si>
    <t>IQ253520763</t>
  </si>
  <si>
    <t>IQ253520836</t>
  </si>
  <si>
    <t>IQ253520932</t>
  </si>
  <si>
    <t>IQ253520951</t>
  </si>
  <si>
    <t>IQ253521083</t>
  </si>
  <si>
    <t>IQ253521197</t>
  </si>
  <si>
    <t>IQ253521265</t>
  </si>
  <si>
    <t>IQ253521421</t>
  </si>
  <si>
    <t>IQ253521647</t>
  </si>
  <si>
    <t>IQ253522478</t>
  </si>
  <si>
    <t>IQ253522637</t>
  </si>
  <si>
    <t>IQ253522726</t>
  </si>
  <si>
    <t>IQ253523195</t>
  </si>
  <si>
    <t>IQ253523490</t>
  </si>
  <si>
    <t>IQ253523595</t>
  </si>
  <si>
    <t>IQ253523644</t>
  </si>
  <si>
    <t>IQ253523959</t>
  </si>
  <si>
    <t>IQ253524598</t>
  </si>
  <si>
    <t>IQ253533692</t>
  </si>
  <si>
    <t>IQ253534004</t>
  </si>
  <si>
    <t>IQ253534047</t>
  </si>
  <si>
    <t>IQ253534791</t>
  </si>
  <si>
    <t>IQ253535021</t>
  </si>
  <si>
    <t>IQ253535128</t>
  </si>
  <si>
    <t>IQ253535129</t>
  </si>
  <si>
    <t>IQ253543168</t>
  </si>
  <si>
    <t>IQ253543686</t>
  </si>
  <si>
    <t>IQ253543844</t>
  </si>
  <si>
    <t>IQ2535461</t>
  </si>
  <si>
    <t>IQ253552436</t>
  </si>
  <si>
    <t>IQ253552562</t>
  </si>
  <si>
    <t>IQ253552578</t>
  </si>
  <si>
    <t>IQ253552609</t>
  </si>
  <si>
    <t>IQ253552827</t>
  </si>
  <si>
    <t>IQ253553774</t>
  </si>
  <si>
    <t>IQ253553873</t>
  </si>
  <si>
    <t>IQ253553937</t>
  </si>
  <si>
    <t>IQ253555711</t>
  </si>
  <si>
    <t>IQ253556190</t>
  </si>
  <si>
    <t>IQ253556558</t>
  </si>
  <si>
    <t>IQ253556729</t>
  </si>
  <si>
    <t>IQ253557350</t>
  </si>
  <si>
    <t>IQ253557357</t>
  </si>
  <si>
    <t>IQ253557629</t>
  </si>
  <si>
    <t>IQ253561266</t>
  </si>
  <si>
    <t>IQ253561913</t>
  </si>
  <si>
    <t>IQ253562513</t>
  </si>
  <si>
    <t>IQ253562571</t>
  </si>
  <si>
    <t>IQ253563688</t>
  </si>
  <si>
    <t>IQ253564540</t>
  </si>
  <si>
    <t>IQ253564654</t>
  </si>
  <si>
    <t>IQ253565532</t>
  </si>
  <si>
    <t>IQ2535658</t>
  </si>
  <si>
    <t>IQ25356599</t>
  </si>
  <si>
    <t>IQ253566277</t>
  </si>
  <si>
    <t>IQ25358765</t>
  </si>
  <si>
    <t>IQ25359101</t>
  </si>
  <si>
    <t>IQ253594744</t>
  </si>
  <si>
    <t>IQ253594859</t>
  </si>
  <si>
    <t>IQ25359522</t>
  </si>
  <si>
    <t>IQ25360151</t>
  </si>
  <si>
    <t>IQ253602805</t>
  </si>
  <si>
    <t>IQ253602923</t>
  </si>
  <si>
    <t>IQ253602991</t>
  </si>
  <si>
    <t>IQ253603031</t>
  </si>
  <si>
    <t>IQ253603257</t>
  </si>
  <si>
    <t>IQ253603272</t>
  </si>
  <si>
    <t>IQ253603277</t>
  </si>
  <si>
    <t>IQ253603347</t>
  </si>
  <si>
    <t>IQ253603396</t>
  </si>
  <si>
    <t>IQ253603439</t>
  </si>
  <si>
    <t>IQ253603440</t>
  </si>
  <si>
    <t>IQ253603624</t>
  </si>
  <si>
    <t>IQ253603770</t>
  </si>
  <si>
    <t>IQ253603788</t>
  </si>
  <si>
    <t>IQ253603887</t>
  </si>
  <si>
    <t>IQ253603896</t>
  </si>
  <si>
    <t>IQ253603920</t>
  </si>
  <si>
    <t>IQ253604005</t>
  </si>
  <si>
    <t>IQ253604220</t>
  </si>
  <si>
    <t>IQ253604232</t>
  </si>
  <si>
    <t>IQ253604236</t>
  </si>
  <si>
    <t>IQ253604425</t>
  </si>
  <si>
    <t>IQ25360456</t>
  </si>
  <si>
    <t>IQ253604697</t>
  </si>
  <si>
    <t>IQ253604778</t>
  </si>
  <si>
    <t>IQ253604780</t>
  </si>
  <si>
    <t>IQ253604788</t>
  </si>
  <si>
    <t>IQ253604790</t>
  </si>
  <si>
    <t>IQ253605148</t>
  </si>
  <si>
    <t>IQ253605299</t>
  </si>
  <si>
    <t>IQ253605762</t>
  </si>
  <si>
    <t>IQ253605838</t>
  </si>
  <si>
    <t>IQ253606001</t>
  </si>
  <si>
    <t>IQ253606002</t>
  </si>
  <si>
    <t>IQ253606022</t>
  </si>
  <si>
    <t>IQ253606034</t>
  </si>
  <si>
    <t>IQ253606515</t>
  </si>
  <si>
    <t>IQ253609020</t>
  </si>
  <si>
    <t>IQ253609167</t>
  </si>
  <si>
    <t>IQ253609410</t>
  </si>
  <si>
    <t>IQ253609633</t>
  </si>
  <si>
    <t>IQ253609717</t>
  </si>
  <si>
    <t>IQ253609774</t>
  </si>
  <si>
    <t>IQ253609933</t>
  </si>
  <si>
    <t>IQ253610044</t>
  </si>
  <si>
    <t>IQ253610794</t>
  </si>
  <si>
    <t>IQ253610813</t>
  </si>
  <si>
    <t>IQ253610889</t>
  </si>
  <si>
    <t>IQ253611067</t>
  </si>
  <si>
    <t>IQ253611160</t>
  </si>
  <si>
    <t>IQ253611161</t>
  </si>
  <si>
    <t>IQ253611162</t>
  </si>
  <si>
    <t>IQ253611163</t>
  </si>
  <si>
    <t>IQ253611164</t>
  </si>
  <si>
    <t>IQ253611165</t>
  </si>
  <si>
    <t>IQ253611166</t>
  </si>
  <si>
    <t>IQ253611167</t>
  </si>
  <si>
    <t>IQ253611168</t>
  </si>
  <si>
    <t>IQ253611169</t>
  </si>
  <si>
    <t>IQ253612286</t>
  </si>
  <si>
    <t>IQ253612508</t>
  </si>
  <si>
    <t>IQ253612617</t>
  </si>
  <si>
    <t>IQ253612719</t>
  </si>
  <si>
    <t>IQ253612896</t>
  </si>
  <si>
    <t>IQ253612906</t>
  </si>
  <si>
    <t>IQ253612913</t>
  </si>
  <si>
    <t>IQ253612914</t>
  </si>
  <si>
    <t>IQ253612984</t>
  </si>
  <si>
    <t>IQ253613034</t>
  </si>
  <si>
    <t>IQ253613035</t>
  </si>
  <si>
    <t>IQ253613235</t>
  </si>
  <si>
    <t>IQ253613238</t>
  </si>
  <si>
    <t>IQ253613239</t>
  </si>
  <si>
    <t>IQ253613244</t>
  </si>
  <si>
    <t>IQ253613246</t>
  </si>
  <si>
    <t>IQ253613308</t>
  </si>
  <si>
    <t>IQ253613439</t>
  </si>
  <si>
    <t>IQ253613480</t>
  </si>
  <si>
    <t>IQ253613481</t>
  </si>
  <si>
    <t>IQ253613484</t>
  </si>
  <si>
    <t>IQ253613485</t>
  </si>
  <si>
    <t>IQ253613662</t>
  </si>
  <si>
    <t>IQ253613677</t>
  </si>
  <si>
    <t>IQ253613818</t>
  </si>
  <si>
    <t>IQ253613962</t>
  </si>
  <si>
    <t>IQ253614026</t>
  </si>
  <si>
    <t>IQ253614030</t>
  </si>
  <si>
    <t>IQ253614031</t>
  </si>
  <si>
    <t>IQ253614032</t>
  </si>
  <si>
    <t>IQ253614033</t>
  </si>
  <si>
    <t>IQ253614250</t>
  </si>
  <si>
    <t>IQ253614254</t>
  </si>
  <si>
    <t>IQ253614256</t>
  </si>
  <si>
    <t>IQ253614259</t>
  </si>
  <si>
    <t>IQ253614262</t>
  </si>
  <si>
    <t>IQ253614434</t>
  </si>
  <si>
    <t>IQ253614441</t>
  </si>
  <si>
    <t>IQ253614595</t>
  </si>
  <si>
    <t>IQ253614620</t>
  </si>
  <si>
    <t>IQ25361465</t>
  </si>
  <si>
    <t>IQ253614939</t>
  </si>
  <si>
    <t>IQ253615171</t>
  </si>
  <si>
    <t>IQ253615172</t>
  </si>
  <si>
    <t>IQ253615323</t>
  </si>
  <si>
    <t>IQ253615352</t>
  </si>
  <si>
    <t>IQ253615376</t>
  </si>
  <si>
    <t>IQ253615499</t>
  </si>
  <si>
    <t>IQ253615502</t>
  </si>
  <si>
    <t>IQ253615505</t>
  </si>
  <si>
    <t>IQ253615511</t>
  </si>
  <si>
    <t>IQ253615552</t>
  </si>
  <si>
    <t>IQ253615554</t>
  </si>
  <si>
    <t>IQ253615609</t>
  </si>
  <si>
    <t>IQ253615695</t>
  </si>
  <si>
    <t>IQ253615842</t>
  </si>
  <si>
    <t>IQ253615843</t>
  </si>
  <si>
    <t>IQ253615844</t>
  </si>
  <si>
    <t>IQ253615940</t>
  </si>
  <si>
    <t>IQ253615982</t>
  </si>
  <si>
    <t>IQ253616032</t>
  </si>
  <si>
    <t>IQ253616865</t>
  </si>
  <si>
    <t>IQ253616947</t>
  </si>
  <si>
    <t>IQ253617019</t>
  </si>
  <si>
    <t>IQ253617020</t>
  </si>
  <si>
    <t>IQ253617021</t>
  </si>
  <si>
    <t>IQ253617022</t>
  </si>
  <si>
    <t>IQ253617023</t>
  </si>
  <si>
    <t>IQ253617025</t>
  </si>
  <si>
    <t>IQ253617065</t>
  </si>
  <si>
    <t>IQ253617112</t>
  </si>
  <si>
    <t>IQ253617166</t>
  </si>
  <si>
    <t>IQ253617225</t>
  </si>
  <si>
    <t>IQ253617242</t>
  </si>
  <si>
    <t>IQ253617306</t>
  </si>
  <si>
    <t>IQ253617372</t>
  </si>
  <si>
    <t>IQ253617385</t>
  </si>
  <si>
    <t>IQ253617536</t>
  </si>
  <si>
    <t>IQ253617541</t>
  </si>
  <si>
    <t>IQ253617651</t>
  </si>
  <si>
    <t>IQ253617687</t>
  </si>
  <si>
    <t>IQ253617701</t>
  </si>
  <si>
    <t>IQ253617702</t>
  </si>
  <si>
    <t>IQ253617704</t>
  </si>
  <si>
    <t>IQ253617708</t>
  </si>
  <si>
    <t>IQ253617710</t>
  </si>
  <si>
    <t>IQ253617754</t>
  </si>
  <si>
    <t>IQ253617781</t>
  </si>
  <si>
    <t>IQ253617899</t>
  </si>
  <si>
    <t>IQ253617925</t>
  </si>
  <si>
    <t>IQ253617982</t>
  </si>
  <si>
    <t>IQ253617985</t>
  </si>
  <si>
    <t>IQ253618087</t>
  </si>
  <si>
    <t>IQ253618093</t>
  </si>
  <si>
    <t>IQ253618110</t>
  </si>
  <si>
    <t>IQ253618145</t>
  </si>
  <si>
    <t>IQ253618146</t>
  </si>
  <si>
    <t>IQ253618224</t>
  </si>
  <si>
    <t>IQ253618271</t>
  </si>
  <si>
    <t>IQ253618319</t>
  </si>
  <si>
    <t>IQ253618411</t>
  </si>
  <si>
    <t>IQ253618521</t>
  </si>
  <si>
    <t>IQ253618558</t>
  </si>
  <si>
    <t>IQ253618686</t>
  </si>
  <si>
    <t>IQ253618799</t>
  </si>
  <si>
    <t>IQ253618801</t>
  </si>
  <si>
    <t>IQ253618802</t>
  </si>
  <si>
    <t>IQ253618804</t>
  </si>
  <si>
    <t>IQ253618805</t>
  </si>
  <si>
    <t>IQ253618837</t>
  </si>
  <si>
    <t>IQ253618924</t>
  </si>
  <si>
    <t>IQ253618971</t>
  </si>
  <si>
    <t>IQ253618972</t>
  </si>
  <si>
    <t>IQ253618974</t>
  </si>
  <si>
    <t>IQ253619154</t>
  </si>
  <si>
    <t>IQ253619179</t>
  </si>
  <si>
    <t>IQ253619229</t>
  </si>
  <si>
    <t>IQ253619230</t>
  </si>
  <si>
    <t>IQ253619266</t>
  </si>
  <si>
    <t>IQ253619362</t>
  </si>
  <si>
    <t>IQ253619365</t>
  </si>
  <si>
    <t>IQ253619468</t>
  </si>
  <si>
    <t>IQ253619470</t>
  </si>
  <si>
    <t>IQ253619471</t>
  </si>
  <si>
    <t>IQ253619492</t>
  </si>
  <si>
    <t>IQ253619546</t>
  </si>
  <si>
    <t>IQ253619547</t>
  </si>
  <si>
    <t>IQ253619548</t>
  </si>
  <si>
    <t>IQ253619552</t>
  </si>
  <si>
    <t>IQ253619603</t>
  </si>
  <si>
    <t>IQ253619604</t>
  </si>
  <si>
    <t>IQ253619607</t>
  </si>
  <si>
    <t>IQ253619611</t>
  </si>
  <si>
    <t>IQ253619649</t>
  </si>
  <si>
    <t>IQ253619725</t>
  </si>
  <si>
    <t>IQ253619734</t>
  </si>
  <si>
    <t>IQ253619825</t>
  </si>
  <si>
    <t>IQ253619826</t>
  </si>
  <si>
    <t>IQ253619827</t>
  </si>
  <si>
    <t>IQ253619828</t>
  </si>
  <si>
    <t>IQ253619829</t>
  </si>
  <si>
    <t>IQ253619832</t>
  </si>
  <si>
    <t>IQ253619866</t>
  </si>
  <si>
    <t>IQ253619868</t>
  </si>
  <si>
    <t>IQ253619875</t>
  </si>
  <si>
    <t>IQ253619878</t>
  </si>
  <si>
    <t>IQ253620832</t>
  </si>
  <si>
    <t>IQ253620834</t>
  </si>
  <si>
    <t>IQ253620835</t>
  </si>
  <si>
    <t>IQ253620873</t>
  </si>
  <si>
    <t>IQ253620944</t>
  </si>
  <si>
    <t>IQ253622373</t>
  </si>
  <si>
    <t>IQ253623183</t>
  </si>
  <si>
    <t>IQ253623187</t>
  </si>
  <si>
    <t>IQ253623191</t>
  </si>
  <si>
    <t>IQ253623193</t>
  </si>
  <si>
    <t>IQ253623195</t>
  </si>
  <si>
    <t>IQ253623196</t>
  </si>
  <si>
    <t>IQ253623198</t>
  </si>
  <si>
    <t>IQ253623202</t>
  </si>
  <si>
    <t>IQ253623205</t>
  </si>
  <si>
    <t>IQ253623206</t>
  </si>
  <si>
    <t>IQ253623207</t>
  </si>
  <si>
    <t>IQ253623216</t>
  </si>
  <si>
    <t>IQ253623217</t>
  </si>
  <si>
    <t>IQ253623223</t>
  </si>
  <si>
    <t>IQ253623225</t>
  </si>
  <si>
    <t>IQ253623227</t>
  </si>
  <si>
    <t>IQ253623237</t>
  </si>
  <si>
    <t>IQ253623238</t>
  </si>
  <si>
    <t>IQ253623244</t>
  </si>
  <si>
    <t>IQ253623245</t>
  </si>
  <si>
    <t>IQ253623249</t>
  </si>
  <si>
    <t>IQ253623441</t>
  </si>
  <si>
    <t>IQ253623543</t>
  </si>
  <si>
    <t>IQ253623551</t>
  </si>
  <si>
    <t>IQ253623672</t>
  </si>
  <si>
    <t>IQ253623715</t>
  </si>
  <si>
    <t>IQ253623716</t>
  </si>
  <si>
    <t>IQ253623717</t>
  </si>
  <si>
    <t>IQ253623718</t>
  </si>
  <si>
    <t>IQ253623719</t>
  </si>
  <si>
    <t>IQ253623789</t>
  </si>
  <si>
    <t>IQ253625174</t>
  </si>
  <si>
    <t>IQ253626760</t>
  </si>
  <si>
    <t>IQ253626761</t>
  </si>
  <si>
    <t>IQ253626866</t>
  </si>
  <si>
    <t>IQ253627028</t>
  </si>
  <si>
    <t>IQ253628093</t>
  </si>
  <si>
    <t>IQ253630204</t>
  </si>
  <si>
    <t>IQ253630920</t>
  </si>
  <si>
    <t>IQ253631070</t>
  </si>
  <si>
    <t>IQ253631071</t>
  </si>
  <si>
    <t>IQ253631072</t>
  </si>
  <si>
    <t>IQ253631073</t>
  </si>
  <si>
    <t>IQ253631189</t>
  </si>
  <si>
    <t>IQ253631709</t>
  </si>
  <si>
    <t>IQ253632155</t>
  </si>
  <si>
    <t>IQ253632217</t>
  </si>
  <si>
    <t>IQ253632379</t>
  </si>
  <si>
    <t>IQ253632381</t>
  </si>
  <si>
    <t>IQ253633317</t>
  </si>
  <si>
    <t>IQ253633369</t>
  </si>
  <si>
    <t>IQ253633370</t>
  </si>
  <si>
    <t>IQ253633436</t>
  </si>
  <si>
    <t>IQ253635029</t>
  </si>
  <si>
    <t>IQ253635032</t>
  </si>
  <si>
    <t>IQ253635215</t>
  </si>
  <si>
    <t>IQ253635216</t>
  </si>
  <si>
    <t>IQ253635218</t>
  </si>
  <si>
    <t>IQ253635322</t>
  </si>
  <si>
    <t>IQ253635323</t>
  </si>
  <si>
    <t>IQ253635324</t>
  </si>
  <si>
    <t>IQ253635432</t>
  </si>
  <si>
    <t>IQ253635583</t>
  </si>
  <si>
    <t>IQ253635801</t>
  </si>
  <si>
    <t>IQ25363604</t>
  </si>
  <si>
    <t>IQ25363655</t>
  </si>
  <si>
    <t>IQ253636657</t>
  </si>
  <si>
    <t>IQ253636926</t>
  </si>
  <si>
    <t>IQ253637269</t>
  </si>
  <si>
    <t>IQ253637324</t>
  </si>
  <si>
    <t>IQ253637557</t>
  </si>
  <si>
    <t>IQ253637736</t>
  </si>
  <si>
    <t>IQ253638259</t>
  </si>
  <si>
    <t>IQ253638276</t>
  </si>
  <si>
    <t>IQ253638453</t>
  </si>
  <si>
    <t>IQ253639048</t>
  </si>
  <si>
    <t>IQ253639210</t>
  </si>
  <si>
    <t>IQ253639524</t>
  </si>
  <si>
    <t>IQ253640078</t>
  </si>
  <si>
    <t>IQ253640285</t>
  </si>
  <si>
    <t>IQ253640523</t>
  </si>
  <si>
    <t>IQ253640589</t>
  </si>
  <si>
    <t>IQ253640696</t>
  </si>
  <si>
    <t>IQ253640719</t>
  </si>
  <si>
    <t>IQ253640810</t>
  </si>
  <si>
    <t>IQ253641072</t>
  </si>
  <si>
    <t>IQ253641350</t>
  </si>
  <si>
    <t>IQ253641673</t>
  </si>
  <si>
    <t>IQ253641834</t>
  </si>
  <si>
    <t>IQ253641953</t>
  </si>
  <si>
    <t>IQ253642154</t>
  </si>
  <si>
    <t>IQ253642386</t>
  </si>
  <si>
    <t>IQ253643004</t>
  </si>
  <si>
    <t>IQ253645026</t>
  </si>
  <si>
    <t>IQ253645381</t>
  </si>
  <si>
    <t>IQ253645722</t>
  </si>
  <si>
    <t>IQ253645840</t>
  </si>
  <si>
    <t>IQ253646029</t>
  </si>
  <si>
    <t>IQ253646427</t>
  </si>
  <si>
    <t>IQ253646461</t>
  </si>
  <si>
    <t>IQ25364647</t>
  </si>
  <si>
    <t>IQ253647783</t>
  </si>
  <si>
    <t>IQ253648441</t>
  </si>
  <si>
    <t>IQ253648552</t>
  </si>
  <si>
    <t>IQ253648675</t>
  </si>
  <si>
    <t>IQ253648986</t>
  </si>
  <si>
    <t>IQ253649591</t>
  </si>
  <si>
    <t>IQ253650639</t>
  </si>
  <si>
    <t>IQ253650928</t>
  </si>
  <si>
    <t>IQ253651332</t>
  </si>
  <si>
    <t>IQ253651621</t>
  </si>
  <si>
    <t>IQ253653207</t>
  </si>
  <si>
    <t>IQ253653899</t>
  </si>
  <si>
    <t>IQ253654042</t>
  </si>
  <si>
    <t>IQ253654066</t>
  </si>
  <si>
    <t>IQ253654113</t>
  </si>
  <si>
    <t>IQ253654133</t>
  </si>
  <si>
    <t>IQ253657302</t>
  </si>
  <si>
    <t>IQ253657388</t>
  </si>
  <si>
    <t>IQ253659798</t>
  </si>
  <si>
    <t>IQ253659799</t>
  </si>
  <si>
    <t>IQ253659926</t>
  </si>
  <si>
    <t>IQ253659967</t>
  </si>
  <si>
    <t>IQ253659968</t>
  </si>
  <si>
    <t>IQ253664153</t>
  </si>
  <si>
    <t>IQ253665210</t>
  </si>
  <si>
    <t>IQ253665708</t>
  </si>
  <si>
    <t>IQ253674149</t>
  </si>
  <si>
    <t>IQ253674162</t>
  </si>
  <si>
    <t>IQ253674264</t>
  </si>
  <si>
    <t>IQ253674462</t>
  </si>
  <si>
    <t>IQ253674755</t>
  </si>
  <si>
    <t>IQ253674961</t>
  </si>
  <si>
    <t>IQ253675066</t>
  </si>
  <si>
    <t>IQ253680068</t>
  </si>
  <si>
    <t>IQ253681706</t>
  </si>
  <si>
    <t>IQ253683406</t>
  </si>
  <si>
    <t>IQ253687644</t>
  </si>
  <si>
    <t>IQ253687777</t>
  </si>
  <si>
    <t>IQ253688587</t>
  </si>
  <si>
    <t>IQ253690388</t>
  </si>
  <si>
    <t>IQ253693471</t>
  </si>
  <si>
    <t>IQ253693475</t>
  </si>
  <si>
    <t>IQ253693512</t>
  </si>
  <si>
    <t>IQ253694891</t>
  </si>
  <si>
    <t>IQ253695618</t>
  </si>
  <si>
    <t>IQ253695690</t>
  </si>
  <si>
    <t>IQ253695845</t>
  </si>
  <si>
    <t>IQ253695910</t>
  </si>
  <si>
    <t>IQ253696002</t>
  </si>
  <si>
    <t>IQ253696731</t>
  </si>
  <si>
    <t>IQ253697151</t>
  </si>
  <si>
    <t>IQ253697164</t>
  </si>
  <si>
    <t>IQ253697300</t>
  </si>
  <si>
    <t>IQ253697553</t>
  </si>
  <si>
    <t>IQ253698025</t>
  </si>
  <si>
    <t>IQ253698595</t>
  </si>
  <si>
    <t>IQ253698742</t>
  </si>
  <si>
    <t>IQ253698782</t>
  </si>
  <si>
    <t>IQ253699055</t>
  </si>
  <si>
    <t>IQ253699415</t>
  </si>
  <si>
    <t>IQ253699813</t>
  </si>
  <si>
    <t>IQ253700026</t>
  </si>
  <si>
    <t>IQ253700220</t>
  </si>
  <si>
    <t>IQ253700398</t>
  </si>
  <si>
    <t>IQ253700779</t>
  </si>
  <si>
    <t>IQ253702389</t>
  </si>
  <si>
    <t>IQ253702799</t>
  </si>
  <si>
    <t>IQ253703084</t>
  </si>
  <si>
    <t>IQ253703702</t>
  </si>
  <si>
    <t>IQ253704137</t>
  </si>
  <si>
    <t>IQ253705020</t>
  </si>
  <si>
    <t>IQ253705215</t>
  </si>
  <si>
    <t>IQ253705360</t>
  </si>
  <si>
    <t>IQ253705434</t>
  </si>
  <si>
    <t>IQ253705840</t>
  </si>
  <si>
    <t>IQ253705909</t>
  </si>
  <si>
    <t>IQ253705963</t>
  </si>
  <si>
    <t>IQ253706041</t>
  </si>
  <si>
    <t>IQ253706160</t>
  </si>
  <si>
    <t>IQ253706237</t>
  </si>
  <si>
    <t>IQ253736951</t>
  </si>
  <si>
    <t>IQ253737006</t>
  </si>
  <si>
    <t>IQ253740224</t>
  </si>
  <si>
    <t>IQ253741633</t>
  </si>
  <si>
    <t>IQ253741638</t>
  </si>
  <si>
    <t>IQ253741663</t>
  </si>
  <si>
    <t>IQ253741774</t>
  </si>
  <si>
    <t>IQ253741813</t>
  </si>
  <si>
    <t>IQ253741961</t>
  </si>
  <si>
    <t>IQ253741987</t>
  </si>
  <si>
    <t>IQ253742159</t>
  </si>
  <si>
    <t>IQ253742177</t>
  </si>
  <si>
    <t>IQ253743828</t>
  </si>
  <si>
    <t>IQ253743943</t>
  </si>
  <si>
    <t>IQ253744087</t>
  </si>
  <si>
    <t>IQ253744287</t>
  </si>
  <si>
    <t>IQ253744312</t>
  </si>
  <si>
    <t>IQ253746188</t>
  </si>
  <si>
    <t>IQ253746203</t>
  </si>
  <si>
    <t>IQ253748092</t>
  </si>
  <si>
    <t>IQ253748993</t>
  </si>
  <si>
    <t>IQ253749259</t>
  </si>
  <si>
    <t>IQ253750927</t>
  </si>
  <si>
    <t>IQ253752021</t>
  </si>
  <si>
    <t>IQ253754783</t>
  </si>
  <si>
    <t>IQ253754801</t>
  </si>
  <si>
    <t>IQ253754802</t>
  </si>
  <si>
    <t>IQ253755706</t>
  </si>
  <si>
    <t>IQ253756057</t>
  </si>
  <si>
    <t>IQ253756199</t>
  </si>
  <si>
    <t>IQ253756416</t>
  </si>
  <si>
    <t>IQ253756439</t>
  </si>
  <si>
    <t>IQ253756895</t>
  </si>
  <si>
    <t>IQ253757340</t>
  </si>
  <si>
    <t>IQ253757341</t>
  </si>
  <si>
    <t>IQ253757961</t>
  </si>
  <si>
    <t>IQ253758238</t>
  </si>
  <si>
    <t>IQ253758787</t>
  </si>
  <si>
    <t>IQ253759821</t>
  </si>
  <si>
    <t>IQ253759861</t>
  </si>
  <si>
    <t>IQ253759934</t>
  </si>
  <si>
    <t>IQ253759950</t>
  </si>
  <si>
    <t>IQ253759971</t>
  </si>
  <si>
    <t>IQ253760995</t>
  </si>
  <si>
    <t>IQ253763580</t>
  </si>
  <si>
    <t>IQ253764311</t>
  </si>
  <si>
    <t>IQ253764315</t>
  </si>
  <si>
    <t>IQ253764669</t>
  </si>
  <si>
    <t>IQ253765308</t>
  </si>
  <si>
    <t>IQ253765369</t>
  </si>
  <si>
    <t>IQ253765968</t>
  </si>
  <si>
    <t>IQ253766865</t>
  </si>
  <si>
    <t>IQ253766960</t>
  </si>
  <si>
    <t>IQ253767445</t>
  </si>
  <si>
    <t>IQ253767703</t>
  </si>
  <si>
    <t>IQ253767812</t>
  </si>
  <si>
    <t>IQ253769232</t>
  </si>
  <si>
    <t>IQ253769867</t>
  </si>
  <si>
    <t>IQ253774839</t>
  </si>
  <si>
    <t>IQ253779700</t>
  </si>
  <si>
    <t>IQ253779705</t>
  </si>
  <si>
    <t>IQ253779950</t>
  </si>
  <si>
    <t>IQ253780136</t>
  </si>
  <si>
    <t>IQ253780885</t>
  </si>
  <si>
    <t>IQ253781829</t>
  </si>
  <si>
    <t>IQ253782527</t>
  </si>
  <si>
    <t>IQ253783192</t>
  </si>
  <si>
    <t>IQ253783195</t>
  </si>
  <si>
    <t>IQ253783458</t>
  </si>
  <si>
    <t>IQ253785850</t>
  </si>
  <si>
    <t>IQ253785878</t>
  </si>
  <si>
    <t>IQ253785944</t>
  </si>
  <si>
    <t>IQ253786068</t>
  </si>
  <si>
    <t>IQ253786190</t>
  </si>
  <si>
    <t>IQ253786388</t>
  </si>
  <si>
    <t>IQ253787144</t>
  </si>
  <si>
    <t>IQ253787308</t>
  </si>
  <si>
    <t>IQ253787583</t>
  </si>
  <si>
    <t>IQ253787997</t>
  </si>
  <si>
    <t>IQ253788203</t>
  </si>
  <si>
    <t>IQ253788576</t>
  </si>
  <si>
    <t>IQ253788792</t>
  </si>
  <si>
    <t>IQ253788889</t>
  </si>
  <si>
    <t>IQ253789166</t>
  </si>
  <si>
    <t>IQ253789224</t>
  </si>
  <si>
    <t>IQ253789249</t>
  </si>
  <si>
    <t>IQ253789304</t>
  </si>
  <si>
    <t>IQ253789427</t>
  </si>
  <si>
    <t>IQ253797237</t>
  </si>
  <si>
    <t>IQ253798623</t>
  </si>
  <si>
    <t>IQ253798642</t>
  </si>
  <si>
    <t>IQ253799059</t>
  </si>
  <si>
    <t>IQ253799464</t>
  </si>
  <si>
    <t>IQ253800114</t>
  </si>
  <si>
    <t>IQ253800313</t>
  </si>
  <si>
    <t>IQ253800341</t>
  </si>
  <si>
    <t>IQ253800917</t>
  </si>
  <si>
    <t>IQ253801110</t>
  </si>
  <si>
    <t>IQ253801141</t>
  </si>
  <si>
    <t>IQ253801166</t>
  </si>
  <si>
    <t>IQ253801371</t>
  </si>
  <si>
    <t>IQ253801519</t>
  </si>
  <si>
    <t>IQ253802125</t>
  </si>
  <si>
    <t>IQ253802277</t>
  </si>
  <si>
    <t>IQ253802313</t>
  </si>
  <si>
    <t>IQ253803942</t>
  </si>
  <si>
    <t>IQ253805882</t>
  </si>
  <si>
    <t>IQ253808835</t>
  </si>
  <si>
    <t>IQ253808939</t>
  </si>
  <si>
    <t>IQ253809864</t>
  </si>
  <si>
    <t>IQ253809939</t>
  </si>
  <si>
    <t>IQ253810070</t>
  </si>
  <si>
    <t>IQ253812128</t>
  </si>
  <si>
    <t>IQ253812749</t>
  </si>
  <si>
    <t>IQ253813304</t>
  </si>
  <si>
    <t>IQ253813387</t>
  </si>
  <si>
    <t>IQ253814183</t>
  </si>
  <si>
    <t>IQ253814457</t>
  </si>
  <si>
    <t>IQ253814794</t>
  </si>
  <si>
    <t>IQ253815074</t>
  </si>
  <si>
    <t>IQ253815101</t>
  </si>
  <si>
    <t>IQ253815235</t>
  </si>
  <si>
    <t>IQ253816597</t>
  </si>
  <si>
    <t>IQ253816762</t>
  </si>
  <si>
    <t>IQ253817093</t>
  </si>
  <si>
    <t>IQ253817172</t>
  </si>
  <si>
    <t>IQ253817288</t>
  </si>
  <si>
    <t>IQ253817886</t>
  </si>
  <si>
    <t>IQ253817893</t>
  </si>
  <si>
    <t>IQ253818170</t>
  </si>
  <si>
    <t>IQ253818228</t>
  </si>
  <si>
    <t>IQ253818277</t>
  </si>
  <si>
    <t>IQ253818278</t>
  </si>
  <si>
    <t>IQ253818353</t>
  </si>
  <si>
    <t>IQ253822625</t>
  </si>
  <si>
    <t>IQ253823218</t>
  </si>
  <si>
    <t>IQ253823876</t>
  </si>
  <si>
    <t>IQ253829291</t>
  </si>
  <si>
    <t>IQ253834247</t>
  </si>
  <si>
    <t>IQ253834454</t>
  </si>
  <si>
    <t>IQ253835263</t>
  </si>
  <si>
    <t>IQ253835399</t>
  </si>
  <si>
    <t>IQ253835504</t>
  </si>
  <si>
    <t>IQ253835766</t>
  </si>
  <si>
    <t>IQ253835885</t>
  </si>
  <si>
    <t>IQ253835976</t>
  </si>
  <si>
    <t>IQ253836019</t>
  </si>
  <si>
    <t>IQ253848102</t>
  </si>
  <si>
    <t>IQ253848145</t>
  </si>
  <si>
    <t>IQ253848179</t>
  </si>
  <si>
    <t>IQ253848385</t>
  </si>
  <si>
    <t>IQ253848386</t>
  </si>
  <si>
    <t>IQ253848387</t>
  </si>
  <si>
    <t>IQ253848388</t>
  </si>
  <si>
    <t>IQ253849144</t>
  </si>
  <si>
    <t>IQ253849567</t>
  </si>
  <si>
    <t>IQ253850964</t>
  </si>
  <si>
    <t>IQ253851150</t>
  </si>
  <si>
    <t>IQ253851151</t>
  </si>
  <si>
    <t>IQ253851571</t>
  </si>
  <si>
    <t>IQ253851573</t>
  </si>
  <si>
    <t>IQ253851590</t>
  </si>
  <si>
    <t>IQ253852295</t>
  </si>
  <si>
    <t>IQ253853174</t>
  </si>
  <si>
    <t>IQ253854084</t>
  </si>
  <si>
    <t>IQ253856445</t>
  </si>
  <si>
    <t>IQ253856714</t>
  </si>
  <si>
    <t>IQ253857819</t>
  </si>
  <si>
    <t>IQ253858186</t>
  </si>
  <si>
    <t>IQ253858269</t>
  </si>
  <si>
    <t>IQ253858897</t>
  </si>
  <si>
    <t>IQ253859770</t>
  </si>
  <si>
    <t>IQ253859791</t>
  </si>
  <si>
    <t>IQ253860233</t>
  </si>
  <si>
    <t>IQ253860416</t>
  </si>
  <si>
    <t>IQ253860521</t>
  </si>
  <si>
    <t>IQ253860752</t>
  </si>
  <si>
    <t>IQ253861215</t>
  </si>
  <si>
    <t>IQ253861357</t>
  </si>
  <si>
    <t>IQ253861572</t>
  </si>
  <si>
    <t>IQ253861586</t>
  </si>
  <si>
    <t>IQ253862245</t>
  </si>
  <si>
    <t>IQ253862868</t>
  </si>
  <si>
    <t>IQ253863001</t>
  </si>
  <si>
    <t>IQ253863111</t>
  </si>
  <si>
    <t>IQ253866527</t>
  </si>
  <si>
    <t>IQ253869440</t>
  </si>
  <si>
    <t>IQ25387022</t>
  </si>
  <si>
    <t>IQ253871</t>
  </si>
  <si>
    <t>IQ253871737</t>
  </si>
  <si>
    <t>IQ253872202</t>
  </si>
  <si>
    <t>IQ253872650</t>
  </si>
  <si>
    <t>IQ253873392</t>
  </si>
  <si>
    <t>IQ253873865</t>
  </si>
  <si>
    <t>IQ253873969</t>
  </si>
  <si>
    <t>IQ253874048</t>
  </si>
  <si>
    <t>IQ253874398</t>
  </si>
  <si>
    <t>IQ253874615</t>
  </si>
  <si>
    <t>IQ253874743</t>
  </si>
  <si>
    <t>IQ253876004</t>
  </si>
  <si>
    <t>IQ253876152</t>
  </si>
  <si>
    <t>IQ253876368</t>
  </si>
  <si>
    <t>IQ253876437</t>
  </si>
  <si>
    <t>IQ253876965</t>
  </si>
  <si>
    <t>IQ253877307</t>
  </si>
  <si>
    <t>IQ253877542</t>
  </si>
  <si>
    <t>IQ253877780</t>
  </si>
  <si>
    <t>IQ253881374</t>
  </si>
  <si>
    <t>IQ253882875</t>
  </si>
  <si>
    <t>IQ253882973</t>
  </si>
  <si>
    <t>IQ253889631</t>
  </si>
  <si>
    <t>IQ253890008</t>
  </si>
  <si>
    <t>IQ253890041</t>
  </si>
  <si>
    <t>IQ253891064</t>
  </si>
  <si>
    <t>IQ253892451</t>
  </si>
  <si>
    <t>IQ253892481</t>
  </si>
  <si>
    <t>IQ25389371</t>
  </si>
  <si>
    <t>IQ25389826</t>
  </si>
  <si>
    <t>IQ253900156</t>
  </si>
  <si>
    <t>IQ253902515</t>
  </si>
  <si>
    <t>IQ253902631</t>
  </si>
  <si>
    <t>IQ253902718</t>
  </si>
  <si>
    <t>IQ253902926</t>
  </si>
  <si>
    <t>IQ253903073</t>
  </si>
  <si>
    <t>IQ253903117</t>
  </si>
  <si>
    <t>IQ253903425</t>
  </si>
  <si>
    <t>IQ253903557</t>
  </si>
  <si>
    <t>IQ253903721</t>
  </si>
  <si>
    <t>IQ253904932</t>
  </si>
  <si>
    <t>IQ253905343</t>
  </si>
  <si>
    <t>IQ253906098</t>
  </si>
  <si>
    <t>IQ253906321</t>
  </si>
  <si>
    <t>IQ253906389</t>
  </si>
  <si>
    <t>IQ253906567</t>
  </si>
  <si>
    <t>IQ253906606</t>
  </si>
  <si>
    <t>IQ253906807</t>
  </si>
  <si>
    <t>IQ253906998</t>
  </si>
  <si>
    <t>IQ253907307</t>
  </si>
  <si>
    <t>IQ253907493</t>
  </si>
  <si>
    <t>IQ253907621</t>
  </si>
  <si>
    <t>IQ253907846</t>
  </si>
  <si>
    <t>IQ253908454</t>
  </si>
  <si>
    <t>IQ253908861</t>
  </si>
  <si>
    <t>IQ253910597</t>
  </si>
  <si>
    <t>IQ253910939</t>
  </si>
  <si>
    <t>IQ253911927</t>
  </si>
  <si>
    <t>IQ253912209</t>
  </si>
  <si>
    <t>IQ253914375</t>
  </si>
  <si>
    <t>IQ253915164</t>
  </si>
  <si>
    <t>IQ253916392</t>
  </si>
  <si>
    <t>IQ253916944</t>
  </si>
  <si>
    <t>IQ253917402</t>
  </si>
  <si>
    <t>IQ253918978</t>
  </si>
  <si>
    <t>IQ253919550</t>
  </si>
  <si>
    <t>IQ253921332</t>
  </si>
  <si>
    <t>IQ253921390</t>
  </si>
  <si>
    <t>IQ25392175</t>
  </si>
  <si>
    <t>IQ253922906</t>
  </si>
  <si>
    <t>IQ253923303</t>
  </si>
  <si>
    <t>IQ253923673</t>
  </si>
  <si>
    <t>IQ253923778</t>
  </si>
  <si>
    <t>IQ253924015</t>
  </si>
  <si>
    <t>IQ253924609</t>
  </si>
  <si>
    <t>IQ253924794</t>
  </si>
  <si>
    <t>IQ253926432</t>
  </si>
  <si>
    <t>IQ253926433</t>
  </si>
  <si>
    <t>IQ253926475</t>
  </si>
  <si>
    <t>IQ253926930</t>
  </si>
  <si>
    <t>IQ253926996</t>
  </si>
  <si>
    <t>IQ253927860</t>
  </si>
  <si>
    <t>IQ253931451</t>
  </si>
  <si>
    <t>IQ253935790</t>
  </si>
  <si>
    <t>IQ25393679</t>
  </si>
  <si>
    <t>IQ25393763</t>
  </si>
  <si>
    <t>IQ25393800</t>
  </si>
  <si>
    <t>IQ25393817</t>
  </si>
  <si>
    <t>IQ25393833</t>
  </si>
  <si>
    <t>IQ25393840</t>
  </si>
  <si>
    <t>IQ25393934</t>
  </si>
  <si>
    <t>IQ25394304</t>
  </si>
  <si>
    <t>IQ253945462</t>
  </si>
  <si>
    <t>IQ253954546</t>
  </si>
  <si>
    <t>IQ253956985</t>
  </si>
  <si>
    <t>IQ253957080</t>
  </si>
  <si>
    <t>IQ253957165</t>
  </si>
  <si>
    <t>IQ253957345</t>
  </si>
  <si>
    <t>IQ253957425</t>
  </si>
  <si>
    <t>IQ253957449</t>
  </si>
  <si>
    <t>IQ253957475</t>
  </si>
  <si>
    <t>IQ253958217</t>
  </si>
  <si>
    <t>IQ253959486</t>
  </si>
  <si>
    <t>IQ253959701</t>
  </si>
  <si>
    <t>IQ253959725</t>
  </si>
  <si>
    <t>IQ253959812</t>
  </si>
  <si>
    <t>IQ253960156</t>
  </si>
  <si>
    <t>IQ253961367</t>
  </si>
  <si>
    <t>IQ253961599</t>
  </si>
  <si>
    <t>IQ253962021</t>
  </si>
  <si>
    <t>IQ253962558</t>
  </si>
  <si>
    <t>IQ253962989</t>
  </si>
  <si>
    <t>IQ253963651</t>
  </si>
  <si>
    <t>IQ253963862</t>
  </si>
  <si>
    <t>IQ253964172</t>
  </si>
  <si>
    <t>IQ253964836</t>
  </si>
  <si>
    <t>IQ253964916</t>
  </si>
  <si>
    <t>IQ253964972</t>
  </si>
  <si>
    <t>IQ253965287</t>
  </si>
  <si>
    <t>IQ253965563</t>
  </si>
  <si>
    <t>IQ253965570</t>
  </si>
  <si>
    <t>IQ253965833</t>
  </si>
  <si>
    <t>IQ253965989</t>
  </si>
  <si>
    <t>IQ253966007</t>
  </si>
  <si>
    <t>IQ253966503</t>
  </si>
  <si>
    <t>IQ253966864</t>
  </si>
  <si>
    <t>IQ253967003</t>
  </si>
  <si>
    <t>IQ253967958</t>
  </si>
  <si>
    <t>IQ253968107</t>
  </si>
  <si>
    <t>IQ253968828</t>
  </si>
  <si>
    <t>IQ25397021</t>
  </si>
  <si>
    <t>IQ253972503</t>
  </si>
  <si>
    <t>IQ253975532</t>
  </si>
  <si>
    <t>IQ253977698</t>
  </si>
  <si>
    <t>IQ253977914</t>
  </si>
  <si>
    <t>IQ25397826</t>
  </si>
  <si>
    <t>IQ253979199</t>
  </si>
  <si>
    <t>IQ25398059</t>
  </si>
  <si>
    <t>IQ253980941</t>
  </si>
  <si>
    <t>IQ253981986</t>
  </si>
  <si>
    <t>IQ253986203</t>
  </si>
  <si>
    <t>IQ253986738</t>
  </si>
  <si>
    <t>IQ253987575</t>
  </si>
  <si>
    <t>IQ253989145</t>
  </si>
  <si>
    <t>IQ253989899</t>
  </si>
  <si>
    <t>IQ253989932</t>
  </si>
  <si>
    <t>IQ253992792</t>
  </si>
  <si>
    <t>IQ253995011</t>
  </si>
  <si>
    <t>IQ253995410</t>
  </si>
  <si>
    <t>IQ253999228</t>
  </si>
  <si>
    <t>IQ253999267</t>
  </si>
  <si>
    <t>IQ253999291</t>
  </si>
  <si>
    <t>IQ25399934</t>
  </si>
  <si>
    <t>IQ254009230</t>
  </si>
  <si>
    <t>IQ25402544</t>
  </si>
  <si>
    <t>IQ254027042</t>
  </si>
  <si>
    <t>IQ254027188</t>
  </si>
  <si>
    <t>IQ254027340</t>
  </si>
  <si>
    <t>IQ254027791</t>
  </si>
  <si>
    <t>IQ254027941</t>
  </si>
  <si>
    <t>IQ254031758</t>
  </si>
  <si>
    <t>IQ254031766</t>
  </si>
  <si>
    <t>IQ254032032</t>
  </si>
  <si>
    <t>IQ254032735</t>
  </si>
  <si>
    <t>IQ254032748</t>
  </si>
  <si>
    <t>IQ254032878</t>
  </si>
  <si>
    <t>IQ254032891</t>
  </si>
  <si>
    <t>IQ254033706</t>
  </si>
  <si>
    <t>IQ254037870</t>
  </si>
  <si>
    <t>IQ254037886</t>
  </si>
  <si>
    <t>IQ254037887</t>
  </si>
  <si>
    <t>IQ254041152</t>
  </si>
  <si>
    <t>IQ254042192</t>
  </si>
  <si>
    <t>IQ254042199</t>
  </si>
  <si>
    <t>IQ254042962</t>
  </si>
  <si>
    <t>IQ254043211</t>
  </si>
  <si>
    <t>IQ254043572</t>
  </si>
  <si>
    <t>IQ254043754</t>
  </si>
  <si>
    <t>IQ254043826</t>
  </si>
  <si>
    <t>IQ254043847</t>
  </si>
  <si>
    <t>IQ254043982</t>
  </si>
  <si>
    <t>IQ254044420</t>
  </si>
  <si>
    <t>IQ254044608</t>
  </si>
  <si>
    <t>IQ254044971</t>
  </si>
  <si>
    <t>IQ254045106</t>
  </si>
  <si>
    <t>IQ254045758</t>
  </si>
  <si>
    <t>IQ254045789</t>
  </si>
  <si>
    <t>IQ254046522</t>
  </si>
  <si>
    <t>IQ254046572</t>
  </si>
  <si>
    <t>IQ254046605</t>
  </si>
  <si>
    <t>IQ254046621</t>
  </si>
  <si>
    <t>IQ254046684</t>
  </si>
  <si>
    <t>IQ254047256</t>
  </si>
  <si>
    <t>IQ254047258</t>
  </si>
  <si>
    <t>IQ254047259</t>
  </si>
  <si>
    <t>IQ254048027</t>
  </si>
  <si>
    <t>IQ254049138</t>
  </si>
  <si>
    <t>IQ254049178</t>
  </si>
  <si>
    <t>IQ254049201</t>
  </si>
  <si>
    <t>IQ254049619</t>
  </si>
  <si>
    <t>IQ254049637</t>
  </si>
  <si>
    <t>IQ254049953</t>
  </si>
  <si>
    <t>IQ254050421</t>
  </si>
  <si>
    <t>IQ254050874</t>
  </si>
  <si>
    <t>IQ254051102</t>
  </si>
  <si>
    <t>IQ254051104</t>
  </si>
  <si>
    <t>IQ254051206</t>
  </si>
  <si>
    <t>IQ254051207</t>
  </si>
  <si>
    <t>IQ254051793</t>
  </si>
  <si>
    <t>IQ254052567</t>
  </si>
  <si>
    <t>IQ254052684</t>
  </si>
  <si>
    <t>IQ254052707</t>
  </si>
  <si>
    <t>IQ254052743</t>
  </si>
  <si>
    <t>IQ254052756</t>
  </si>
  <si>
    <t>IQ254052897</t>
  </si>
  <si>
    <t>IQ254053111</t>
  </si>
  <si>
    <t>IQ254053180</t>
  </si>
  <si>
    <t>IQ254053978</t>
  </si>
  <si>
    <t>IQ254055316</t>
  </si>
  <si>
    <t>IQ254055371</t>
  </si>
  <si>
    <t>IQ254056198</t>
  </si>
  <si>
    <t>IQ254058874</t>
  </si>
  <si>
    <t>IQ254062153</t>
  </si>
  <si>
    <t>IQ254064390</t>
  </si>
  <si>
    <t>IQ254067841</t>
  </si>
  <si>
    <t>IQ254075949</t>
  </si>
  <si>
    <t>IQ254078785</t>
  </si>
  <si>
    <t>IQ254078839</t>
  </si>
  <si>
    <t>IQ254078881</t>
  </si>
  <si>
    <t>IQ25408884</t>
  </si>
  <si>
    <t>IQ254089410</t>
  </si>
  <si>
    <t>IQ254090622</t>
  </si>
  <si>
    <t>IQ254090785</t>
  </si>
  <si>
    <t>IQ254090786</t>
  </si>
  <si>
    <t>IQ254091000</t>
  </si>
  <si>
    <t>IQ254091388</t>
  </si>
  <si>
    <t>IQ254091405</t>
  </si>
  <si>
    <t>IQ254091434</t>
  </si>
  <si>
    <t>IQ254091435</t>
  </si>
  <si>
    <t>IQ25409275</t>
  </si>
  <si>
    <t>IQ25409661</t>
  </si>
  <si>
    <t>IQ25409666</t>
  </si>
  <si>
    <t>IQ254096985</t>
  </si>
  <si>
    <t>IQ254096998</t>
  </si>
  <si>
    <t>IQ254097196</t>
  </si>
  <si>
    <t>IQ254097462</t>
  </si>
  <si>
    <t>IQ254097687</t>
  </si>
  <si>
    <t>IQ254097747</t>
  </si>
  <si>
    <t>IQ254097970</t>
  </si>
  <si>
    <t>IQ254098430</t>
  </si>
  <si>
    <t>IQ25409859</t>
  </si>
  <si>
    <t>IQ254098860</t>
  </si>
  <si>
    <t>IQ254099568</t>
  </si>
  <si>
    <t>IQ25409966</t>
  </si>
  <si>
    <t>IQ254099985</t>
  </si>
  <si>
    <t>IQ254100643</t>
  </si>
  <si>
    <t>IQ254101456</t>
  </si>
  <si>
    <t>IQ254101487</t>
  </si>
  <si>
    <t>IQ254101622</t>
  </si>
  <si>
    <t>IQ254101717</t>
  </si>
  <si>
    <t>IQ254101797</t>
  </si>
  <si>
    <t>IQ254102558</t>
  </si>
  <si>
    <t>IQ254103175</t>
  </si>
  <si>
    <t>IQ25410370</t>
  </si>
  <si>
    <t>IQ25410393</t>
  </si>
  <si>
    <t>IQ25410520</t>
  </si>
  <si>
    <t>IQ25410566</t>
  </si>
  <si>
    <t>IQ254105794</t>
  </si>
  <si>
    <t>IQ254107061</t>
  </si>
  <si>
    <t>IQ254107595</t>
  </si>
  <si>
    <t>IQ254107745</t>
  </si>
  <si>
    <t>IQ254108331</t>
  </si>
  <si>
    <t>IQ254109027</t>
  </si>
  <si>
    <t>IQ254109448</t>
  </si>
  <si>
    <t>IQ254109821</t>
  </si>
  <si>
    <t>IQ254110358</t>
  </si>
  <si>
    <t>IQ254111380</t>
  </si>
  <si>
    <t>IQ254111417</t>
  </si>
  <si>
    <t>IQ254111881</t>
  </si>
  <si>
    <t>IQ254111908</t>
  </si>
  <si>
    <t>IQ254111969</t>
  </si>
  <si>
    <t>IQ254113073</t>
  </si>
  <si>
    <t>IQ254113251</t>
  </si>
  <si>
    <t>IQ254113523</t>
  </si>
  <si>
    <t>IQ254113635</t>
  </si>
  <si>
    <t>IQ254114572</t>
  </si>
  <si>
    <t>IQ254115033</t>
  </si>
  <si>
    <t>IQ254115034</t>
  </si>
  <si>
    <t>IQ254115458</t>
  </si>
  <si>
    <t>IQ254115521</t>
  </si>
  <si>
    <t>IQ254117279</t>
  </si>
  <si>
    <t>IQ254117770</t>
  </si>
  <si>
    <t>IQ254118091</t>
  </si>
  <si>
    <t>IQ254118276</t>
  </si>
  <si>
    <t>IQ254118467</t>
  </si>
  <si>
    <t>IQ254119048</t>
  </si>
  <si>
    <t>IQ254120169</t>
  </si>
  <si>
    <t>IQ254120228</t>
  </si>
  <si>
    <t>IQ254120342</t>
  </si>
  <si>
    <t>IQ254121057</t>
  </si>
  <si>
    <t>IQ254123672</t>
  </si>
  <si>
    <t>IQ254123679</t>
  </si>
  <si>
    <t>IQ254131631</t>
  </si>
  <si>
    <t>IQ254131648</t>
  </si>
  <si>
    <t>IQ254131763</t>
  </si>
  <si>
    <t>IQ254131764</t>
  </si>
  <si>
    <t>IQ254131856</t>
  </si>
  <si>
    <t>IQ254131911</t>
  </si>
  <si>
    <t>IQ254132114</t>
  </si>
  <si>
    <t>IQ254132132</t>
  </si>
  <si>
    <t>IQ254132641</t>
  </si>
  <si>
    <t>IQ254140491</t>
  </si>
  <si>
    <t>IQ254140756</t>
  </si>
  <si>
    <t>IQ254141071</t>
  </si>
  <si>
    <t>IQ254141118</t>
  </si>
  <si>
    <t>IQ254141120</t>
  </si>
  <si>
    <t>IQ254141130</t>
  </si>
  <si>
    <t>IQ254141140</t>
  </si>
  <si>
    <t>IQ254141213</t>
  </si>
  <si>
    <t>IQ254142303</t>
  </si>
  <si>
    <t>IQ254143301</t>
  </si>
  <si>
    <t>IQ254146002</t>
  </si>
  <si>
    <t>IQ254147064</t>
  </si>
  <si>
    <t>IQ254147458</t>
  </si>
  <si>
    <t>IQ254147506</t>
  </si>
  <si>
    <t>IQ254147563</t>
  </si>
  <si>
    <t>IQ254152029</t>
  </si>
  <si>
    <t>IQ254152036</t>
  </si>
  <si>
    <t>IQ254152558</t>
  </si>
  <si>
    <t>IQ254154082</t>
  </si>
  <si>
    <t>IQ254154092</t>
  </si>
  <si>
    <t>IQ254154103</t>
  </si>
  <si>
    <t>IQ254154380</t>
  </si>
  <si>
    <t>IQ254155137</t>
  </si>
  <si>
    <t>IQ254155679</t>
  </si>
  <si>
    <t>IQ254155824</t>
  </si>
  <si>
    <t>IQ254156511</t>
  </si>
  <si>
    <t>IQ254157793</t>
  </si>
  <si>
    <t>IQ254159188</t>
  </si>
  <si>
    <t>IQ254159810</t>
  </si>
  <si>
    <t>IQ254160042</t>
  </si>
  <si>
    <t>IQ254160053</t>
  </si>
  <si>
    <t>IQ254160224</t>
  </si>
  <si>
    <t>IQ254161203</t>
  </si>
  <si>
    <t>IQ254162647</t>
  </si>
  <si>
    <t>IQ254162943</t>
  </si>
  <si>
    <t>IQ254163074</t>
  </si>
  <si>
    <t>IQ254166396</t>
  </si>
  <si>
    <t>IQ254167807</t>
  </si>
  <si>
    <t>IQ254167915</t>
  </si>
  <si>
    <t>IQ254168195</t>
  </si>
  <si>
    <t>IQ254168343</t>
  </si>
  <si>
    <t>IQ254168428</t>
  </si>
  <si>
    <t>IQ254168500</t>
  </si>
  <si>
    <t>IQ254169080</t>
  </si>
  <si>
    <t>IQ254173325</t>
  </si>
  <si>
    <t>IQ254174171</t>
  </si>
  <si>
    <t>IQ254174558</t>
  </si>
  <si>
    <t>IQ254175721</t>
  </si>
  <si>
    <t>IQ254176572</t>
  </si>
  <si>
    <t>IQ254177080</t>
  </si>
  <si>
    <t>IQ254177677</t>
  </si>
  <si>
    <t>IQ254185781</t>
  </si>
  <si>
    <t>IQ254186013</t>
  </si>
  <si>
    <t>IQ254186041</t>
  </si>
  <si>
    <t>IQ254186056</t>
  </si>
  <si>
    <t>IQ254186076</t>
  </si>
  <si>
    <t>IQ254186196</t>
  </si>
  <si>
    <t>IQ254186332</t>
  </si>
  <si>
    <t>IQ254186858</t>
  </si>
  <si>
    <t>IQ254187154</t>
  </si>
  <si>
    <t>IQ254195316</t>
  </si>
  <si>
    <t>IQ254195507</t>
  </si>
  <si>
    <t>IQ254195882</t>
  </si>
  <si>
    <t>IQ254195968</t>
  </si>
  <si>
    <t>IQ254195973</t>
  </si>
  <si>
    <t>IQ254197070</t>
  </si>
  <si>
    <t>IQ254197107</t>
  </si>
  <si>
    <t>IQ254197160</t>
  </si>
  <si>
    <t>IQ254197226</t>
  </si>
  <si>
    <t>IQ254197429</t>
  </si>
  <si>
    <t>IQ254197675</t>
  </si>
  <si>
    <t>IQ254201032</t>
  </si>
  <si>
    <t>IQ254201289</t>
  </si>
  <si>
    <t>IQ254201508</t>
  </si>
  <si>
    <t>IQ254201670</t>
  </si>
  <si>
    <t>IQ254201863</t>
  </si>
  <si>
    <t>IQ254201918</t>
  </si>
  <si>
    <t>IQ254201927</t>
  </si>
  <si>
    <t>IQ254202721</t>
  </si>
  <si>
    <t>IQ254202875</t>
  </si>
  <si>
    <t>IQ254203024</t>
  </si>
  <si>
    <t>IQ254203143</t>
  </si>
  <si>
    <t>IQ254204233</t>
  </si>
  <si>
    <t>IQ254204484</t>
  </si>
  <si>
    <t>IQ254204521</t>
  </si>
  <si>
    <t>IQ254204522</t>
  </si>
  <si>
    <t>IQ254204626</t>
  </si>
  <si>
    <t>IQ254204639</t>
  </si>
  <si>
    <t>IQ254204950</t>
  </si>
  <si>
    <t>IQ254204951</t>
  </si>
  <si>
    <t>IQ254206592</t>
  </si>
  <si>
    <t>IQ254206734</t>
  </si>
  <si>
    <t>IQ254206871</t>
  </si>
  <si>
    <t>IQ254207009</t>
  </si>
  <si>
    <t>IQ254207763</t>
  </si>
  <si>
    <t>IQ254208380</t>
  </si>
  <si>
    <t>IQ254208574</t>
  </si>
  <si>
    <t>IQ254208756</t>
  </si>
  <si>
    <t>IQ254208813</t>
  </si>
  <si>
    <t>IQ254208840</t>
  </si>
  <si>
    <t>IQ254209157</t>
  </si>
  <si>
    <t>IQ254209802</t>
  </si>
  <si>
    <t>IQ254209807</t>
  </si>
  <si>
    <t>IQ254210247</t>
  </si>
  <si>
    <t>IQ254210556</t>
  </si>
  <si>
    <t>IQ254211317</t>
  </si>
  <si>
    <t>IQ254211602</t>
  </si>
  <si>
    <t>IQ254211674</t>
  </si>
  <si>
    <t>IQ254213340</t>
  </si>
  <si>
    <t>IQ254213417</t>
  </si>
  <si>
    <t>IQ254213851</t>
  </si>
  <si>
    <t>IQ254213871</t>
  </si>
  <si>
    <t>IQ254213913</t>
  </si>
  <si>
    <t>IQ254213948</t>
  </si>
  <si>
    <t>IQ254218792</t>
  </si>
  <si>
    <t>IQ254220973</t>
  </si>
  <si>
    <t>IQ254221673</t>
  </si>
  <si>
    <t>IQ254221737</t>
  </si>
  <si>
    <t>IQ254222826</t>
  </si>
  <si>
    <t>IQ254223286</t>
  </si>
  <si>
    <t>IQ254223287</t>
  </si>
  <si>
    <t>IQ254223330</t>
  </si>
  <si>
    <t>IQ254224228</t>
  </si>
  <si>
    <t>IQ254225068</t>
  </si>
  <si>
    <t>IQ254225517</t>
  </si>
  <si>
    <t>IQ254228032</t>
  </si>
  <si>
    <t>IQ254229271</t>
  </si>
  <si>
    <t>IQ254229340</t>
  </si>
  <si>
    <t>IQ254230353</t>
  </si>
  <si>
    <t>IQ254234155</t>
  </si>
  <si>
    <t>IQ254240267</t>
  </si>
  <si>
    <t>IQ254240334</t>
  </si>
  <si>
    <t>IQ254240645</t>
  </si>
  <si>
    <t>IQ254240686</t>
  </si>
  <si>
    <t>IQ254240720</t>
  </si>
  <si>
    <t>IQ254240756</t>
  </si>
  <si>
    <t>IQ254240947</t>
  </si>
  <si>
    <t>IQ254241036</t>
  </si>
  <si>
    <t>IQ254241037</t>
  </si>
  <si>
    <t>IQ254241038</t>
  </si>
  <si>
    <t>IQ254241039</t>
  </si>
  <si>
    <t>IQ254241095</t>
  </si>
  <si>
    <t>IQ254248766</t>
  </si>
  <si>
    <t>IQ254248767</t>
  </si>
  <si>
    <t>IQ254250208</t>
  </si>
  <si>
    <t>IQ254250300</t>
  </si>
  <si>
    <t>IQ254250911</t>
  </si>
  <si>
    <t>IQ254250959</t>
  </si>
  <si>
    <t>IQ254251025</t>
  </si>
  <si>
    <t>IQ254251120</t>
  </si>
  <si>
    <t>IQ254251121</t>
  </si>
  <si>
    <t>IQ254251122</t>
  </si>
  <si>
    <t>IQ254251123</t>
  </si>
  <si>
    <t>IQ254251145</t>
  </si>
  <si>
    <t>IQ254253835</t>
  </si>
  <si>
    <t>IQ254254305</t>
  </si>
  <si>
    <t>IQ254254322</t>
  </si>
  <si>
    <t>IQ254254342</t>
  </si>
  <si>
    <t>IQ254254443</t>
  </si>
  <si>
    <t>IQ254254504</t>
  </si>
  <si>
    <t>IQ254254892</t>
  </si>
  <si>
    <t>IQ254254915</t>
  </si>
  <si>
    <t>IQ254254916</t>
  </si>
  <si>
    <t>IQ254254917</t>
  </si>
  <si>
    <t>IQ254254918</t>
  </si>
  <si>
    <t>IQ254254919</t>
  </si>
  <si>
    <t>IQ254254920</t>
  </si>
  <si>
    <t>IQ254254921</t>
  </si>
  <si>
    <t>IQ254254922</t>
  </si>
  <si>
    <t>IQ254254923</t>
  </si>
  <si>
    <t>IQ254254924</t>
  </si>
  <si>
    <t>IQ254254925</t>
  </si>
  <si>
    <t>IQ254254926</t>
  </si>
  <si>
    <t>IQ254254927</t>
  </si>
  <si>
    <t>IQ254254928</t>
  </si>
  <si>
    <t>IQ254254929</t>
  </si>
  <si>
    <t>IQ254254986</t>
  </si>
  <si>
    <t>IQ254255157</t>
  </si>
  <si>
    <t>IQ254255327</t>
  </si>
  <si>
    <t>IQ254255722</t>
  </si>
  <si>
    <t>IQ254255852</t>
  </si>
  <si>
    <t>IQ254256547</t>
  </si>
  <si>
    <t>IQ254256608</t>
  </si>
  <si>
    <t>IQ254257253</t>
  </si>
  <si>
    <t>IQ254258478</t>
  </si>
  <si>
    <t>IQ254258643</t>
  </si>
  <si>
    <t>IQ254259244</t>
  </si>
  <si>
    <t>IQ254259466</t>
  </si>
  <si>
    <t>IQ254259472</t>
  </si>
  <si>
    <t>IQ254259532</t>
  </si>
  <si>
    <t>IQ254259604</t>
  </si>
  <si>
    <t>IQ254259700</t>
  </si>
  <si>
    <t>IQ254260047</t>
  </si>
  <si>
    <t>IQ254260524</t>
  </si>
  <si>
    <t>IQ254260541</t>
  </si>
  <si>
    <t>IQ254260864</t>
  </si>
  <si>
    <t>IQ254261882</t>
  </si>
  <si>
    <t>IQ254262393</t>
  </si>
  <si>
    <t>IQ254262647</t>
  </si>
  <si>
    <t>IQ254263266</t>
  </si>
  <si>
    <t>IQ254263336</t>
  </si>
  <si>
    <t>IQ254263383</t>
  </si>
  <si>
    <t>IQ254263420</t>
  </si>
  <si>
    <t>IQ254263895</t>
  </si>
  <si>
    <t>IQ254264173</t>
  </si>
  <si>
    <t>IQ254264667</t>
  </si>
  <si>
    <t>IQ254264857</t>
  </si>
  <si>
    <t>IQ254265257</t>
  </si>
  <si>
    <t>IQ254265403</t>
  </si>
  <si>
    <t>IQ254265428</t>
  </si>
  <si>
    <t>IQ254265486</t>
  </si>
  <si>
    <t>IQ254265794</t>
  </si>
  <si>
    <t>IQ254266893</t>
  </si>
  <si>
    <t>IQ254267232</t>
  </si>
  <si>
    <t>IQ254267534</t>
  </si>
  <si>
    <t>IQ254268487</t>
  </si>
  <si>
    <t>IQ254272433</t>
  </si>
  <si>
    <t>IQ254273388</t>
  </si>
  <si>
    <t>IQ254273414</t>
  </si>
  <si>
    <t>IQ254274230</t>
  </si>
  <si>
    <t>IQ254274397</t>
  </si>
  <si>
    <t>IQ254274470</t>
  </si>
  <si>
    <t>IQ254274498</t>
  </si>
  <si>
    <t>IQ254274791</t>
  </si>
  <si>
    <t>IQ254275489</t>
  </si>
  <si>
    <t>IQ254275553</t>
  </si>
  <si>
    <t>IQ254275693</t>
  </si>
  <si>
    <t>IQ254275764</t>
  </si>
  <si>
    <t>IQ254276897</t>
  </si>
  <si>
    <t>IQ254276974</t>
  </si>
  <si>
    <t>IQ254277015</t>
  </si>
  <si>
    <t>IQ254277466</t>
  </si>
  <si>
    <t>IQ254277610</t>
  </si>
  <si>
    <t>IQ254277684</t>
  </si>
  <si>
    <t>IQ254277785</t>
  </si>
  <si>
    <t>IQ254277995</t>
  </si>
  <si>
    <t>IQ254278025</t>
  </si>
  <si>
    <t>IQ254278099</t>
  </si>
  <si>
    <t>IQ254278179</t>
  </si>
  <si>
    <t>IQ254278642</t>
  </si>
  <si>
    <t>IQ254278686</t>
  </si>
  <si>
    <t>IQ254280162</t>
  </si>
  <si>
    <t>IQ254281371</t>
  </si>
  <si>
    <t>IQ254281390</t>
  </si>
  <si>
    <t>IQ254281472</t>
  </si>
  <si>
    <t>IQ254281673</t>
  </si>
  <si>
    <t>IQ254281690</t>
  </si>
  <si>
    <t>IQ254281820</t>
  </si>
  <si>
    <t>IQ254281934</t>
  </si>
  <si>
    <t>IQ254282179</t>
  </si>
  <si>
    <t>IQ254282265</t>
  </si>
  <si>
    <t>IQ254282326</t>
  </si>
  <si>
    <t>IQ254282388</t>
  </si>
  <si>
    <t>IQ254282784</t>
  </si>
  <si>
    <t>IQ254283069</t>
  </si>
  <si>
    <t>IQ254284407</t>
  </si>
  <si>
    <t>IQ254284789</t>
  </si>
  <si>
    <t>IQ254286663</t>
  </si>
  <si>
    <t>IQ254286736</t>
  </si>
  <si>
    <t>IQ254287309</t>
  </si>
  <si>
    <t>IQ254287353</t>
  </si>
  <si>
    <t>IQ254288022</t>
  </si>
  <si>
    <t>IQ254288507</t>
  </si>
  <si>
    <t>IQ254288618</t>
  </si>
  <si>
    <t>IQ254289380</t>
  </si>
  <si>
    <t>IQ254290557</t>
  </si>
  <si>
    <t>IQ254290591</t>
  </si>
  <si>
    <t>IQ254290800</t>
  </si>
  <si>
    <t>IQ254294147</t>
  </si>
  <si>
    <t>IQ254298314</t>
  </si>
  <si>
    <t>IQ254333676</t>
  </si>
  <si>
    <t>IQ254333716</t>
  </si>
  <si>
    <t>IQ254333943</t>
  </si>
  <si>
    <t>IQ254333957</t>
  </si>
  <si>
    <t>IQ254334067</t>
  </si>
  <si>
    <t>IQ254334319</t>
  </si>
  <si>
    <t>IQ254335157</t>
  </si>
  <si>
    <t>IQ254335286</t>
  </si>
  <si>
    <t>IQ254335287</t>
  </si>
  <si>
    <t>IQ254335401</t>
  </si>
  <si>
    <t>IQ254335402</t>
  </si>
  <si>
    <t>IQ254335422</t>
  </si>
  <si>
    <t>IQ254335698</t>
  </si>
  <si>
    <t>IQ254335717</t>
  </si>
  <si>
    <t>IQ254335959</t>
  </si>
  <si>
    <t>IQ254340876</t>
  </si>
  <si>
    <t>IQ254342672</t>
  </si>
  <si>
    <t>IQ254342833</t>
  </si>
  <si>
    <t>IQ254342858</t>
  </si>
  <si>
    <t>IQ254342911</t>
  </si>
  <si>
    <t>IQ254342993</t>
  </si>
  <si>
    <t>IQ254343161</t>
  </si>
  <si>
    <t>IQ254343478</t>
  </si>
  <si>
    <t>IQ254344510</t>
  </si>
  <si>
    <t>IQ254344516</t>
  </si>
  <si>
    <t>IQ254345212</t>
  </si>
  <si>
    <t>IQ254345492</t>
  </si>
  <si>
    <t>IQ254346103</t>
  </si>
  <si>
    <t>IQ254346607</t>
  </si>
  <si>
    <t>IQ254346734</t>
  </si>
  <si>
    <t>IQ254346857</t>
  </si>
  <si>
    <t>IQ254347344</t>
  </si>
  <si>
    <t>IQ254347387</t>
  </si>
  <si>
    <t>IQ254347405</t>
  </si>
  <si>
    <t>IQ254347419</t>
  </si>
  <si>
    <t>IQ254347435</t>
  </si>
  <si>
    <t>IQ254347596</t>
  </si>
  <si>
    <t>IQ254347859</t>
  </si>
  <si>
    <t>IQ254348959</t>
  </si>
  <si>
    <t>IQ254349043</t>
  </si>
  <si>
    <t>IQ254349044</t>
  </si>
  <si>
    <t>IQ254350797</t>
  </si>
  <si>
    <t>IQ254353008</t>
  </si>
  <si>
    <t>IQ254353076</t>
  </si>
  <si>
    <t>IQ254353204</t>
  </si>
  <si>
    <t>IQ254353384</t>
  </si>
  <si>
    <t>IQ254354805</t>
  </si>
  <si>
    <t>IQ254355009</t>
  </si>
  <si>
    <t>IQ254355162</t>
  </si>
  <si>
    <t>IQ254355231</t>
  </si>
  <si>
    <t>IQ254355298</t>
  </si>
  <si>
    <t>IQ254355892</t>
  </si>
  <si>
    <t>IQ254357846</t>
  </si>
  <si>
    <t>IQ254357898</t>
  </si>
  <si>
    <t>IQ254357966</t>
  </si>
  <si>
    <t>IQ254358115</t>
  </si>
  <si>
    <t>IQ254358210</t>
  </si>
  <si>
    <t>IQ254358525</t>
  </si>
  <si>
    <t>IQ254358639</t>
  </si>
  <si>
    <t>IQ254358698</t>
  </si>
  <si>
    <t>IQ254358818</t>
  </si>
  <si>
    <t>IQ254359208</t>
  </si>
  <si>
    <t>IQ254359851</t>
  </si>
  <si>
    <t>IQ254359941</t>
  </si>
  <si>
    <t>IQ254360235</t>
  </si>
  <si>
    <t>IQ254360331</t>
  </si>
  <si>
    <t>IQ254360618</t>
  </si>
  <si>
    <t>IQ254360674</t>
  </si>
  <si>
    <t>IQ254360709</t>
  </si>
  <si>
    <t>IQ254360890</t>
  </si>
  <si>
    <t>IQ254361025</t>
  </si>
  <si>
    <t>IQ254362110</t>
  </si>
  <si>
    <t>IQ254362181</t>
  </si>
  <si>
    <t>IQ254362410</t>
  </si>
  <si>
    <t>IQ254362429</t>
  </si>
  <si>
    <t>IQ254362585</t>
  </si>
  <si>
    <t>IQ254362611</t>
  </si>
  <si>
    <t>IQ254362630</t>
  </si>
  <si>
    <t>IQ254362700</t>
  </si>
  <si>
    <t>IQ254362904</t>
  </si>
  <si>
    <t>IQ254363047</t>
  </si>
  <si>
    <t>IQ254363060</t>
  </si>
  <si>
    <t>IQ254363079</t>
  </si>
  <si>
    <t>IQ254363176</t>
  </si>
  <si>
    <t>IQ254363306</t>
  </si>
  <si>
    <t>IQ254363618</t>
  </si>
  <si>
    <t>IQ254363718</t>
  </si>
  <si>
    <t>IQ254363824</t>
  </si>
  <si>
    <t>IQ254364099</t>
  </si>
  <si>
    <t>IQ254364363</t>
  </si>
  <si>
    <t>IQ254364559</t>
  </si>
  <si>
    <t>IQ254364659</t>
  </si>
  <si>
    <t>IQ254364895</t>
  </si>
  <si>
    <t>IQ254364938</t>
  </si>
  <si>
    <t>IQ254366222</t>
  </si>
  <si>
    <t>IQ254377375</t>
  </si>
  <si>
    <t>IQ254377726</t>
  </si>
  <si>
    <t>IQ254377911</t>
  </si>
  <si>
    <t>IQ254379394</t>
  </si>
  <si>
    <t>IQ254379599</t>
  </si>
  <si>
    <t>IQ254379616</t>
  </si>
  <si>
    <t>IQ254380039</t>
  </si>
  <si>
    <t>IQ254380139</t>
  </si>
  <si>
    <t>IQ254381852</t>
  </si>
  <si>
    <t>IQ254382353</t>
  </si>
  <si>
    <t>IQ254382556</t>
  </si>
  <si>
    <t>IQ254387934</t>
  </si>
  <si>
    <t>IQ254389679</t>
  </si>
  <si>
    <t>IQ254390014</t>
  </si>
  <si>
    <t>IQ254390308</t>
  </si>
  <si>
    <t>IQ254391890</t>
  </si>
  <si>
    <t>IQ254392060</t>
  </si>
  <si>
    <t>IQ254394107</t>
  </si>
  <si>
    <t>IQ254394490</t>
  </si>
  <si>
    <t>IQ254394508</t>
  </si>
  <si>
    <t>IQ254394653</t>
  </si>
  <si>
    <t>IQ254396002</t>
  </si>
  <si>
    <t>IQ254396003</t>
  </si>
  <si>
    <t>IQ254409529</t>
  </si>
  <si>
    <t>IQ254412088</t>
  </si>
  <si>
    <t>IQ254412857</t>
  </si>
  <si>
    <t>IQ254413014</t>
  </si>
  <si>
    <t>IQ254414224</t>
  </si>
  <si>
    <t>IQ254414225</t>
  </si>
  <si>
    <t>IQ254414226</t>
  </si>
  <si>
    <t>IQ254414586</t>
  </si>
  <si>
    <t>IQ254414950</t>
  </si>
  <si>
    <t>IQ254416157</t>
  </si>
  <si>
    <t>IQ254417389</t>
  </si>
  <si>
    <t>IQ254417392</t>
  </si>
  <si>
    <t>IQ254417991</t>
  </si>
  <si>
    <t>IQ254418008</t>
  </si>
  <si>
    <t>IQ254422273</t>
  </si>
  <si>
    <t>IQ254422942</t>
  </si>
  <si>
    <t>IQ254425487</t>
  </si>
  <si>
    <t>IQ254425532</t>
  </si>
  <si>
    <t>IQ254425729</t>
  </si>
  <si>
    <t>IQ254428077</t>
  </si>
  <si>
    <t>IQ254428103</t>
  </si>
  <si>
    <t>IQ254428311</t>
  </si>
  <si>
    <t>IQ254428622</t>
  </si>
  <si>
    <t>IQ254436654</t>
  </si>
  <si>
    <t>IQ254436669</t>
  </si>
  <si>
    <t>IQ254437986</t>
  </si>
  <si>
    <t>IQ254439660</t>
  </si>
  <si>
    <t>IQ254440962</t>
  </si>
  <si>
    <t>IQ254441135</t>
  </si>
  <si>
    <t>IQ254442584</t>
  </si>
  <si>
    <t>IQ254443001</t>
  </si>
  <si>
    <t>IQ254443317</t>
  </si>
  <si>
    <t>IQ254444705</t>
  </si>
  <si>
    <t>IQ254444779</t>
  </si>
  <si>
    <t>IQ254444852</t>
  </si>
  <si>
    <t>IQ254445676</t>
  </si>
  <si>
    <t>IQ254447188</t>
  </si>
  <si>
    <t>IQ254447410</t>
  </si>
  <si>
    <t>IQ254447447</t>
  </si>
  <si>
    <t>IQ254447742</t>
  </si>
  <si>
    <t>IQ254448062</t>
  </si>
  <si>
    <t>IQ254448140</t>
  </si>
  <si>
    <t>IQ254449106</t>
  </si>
  <si>
    <t>IQ254449194</t>
  </si>
  <si>
    <t>IQ254449364</t>
  </si>
  <si>
    <t>IQ254449491</t>
  </si>
  <si>
    <t>IQ254450728</t>
  </si>
  <si>
    <t>IQ254450986</t>
  </si>
  <si>
    <t>IQ254451118</t>
  </si>
  <si>
    <t>IQ254453031</t>
  </si>
  <si>
    <t>IQ254453099</t>
  </si>
  <si>
    <t>IQ254454428</t>
  </si>
  <si>
    <t>IQ254455154</t>
  </si>
  <si>
    <t>IQ254459256</t>
  </si>
  <si>
    <t>IQ254459331</t>
  </si>
  <si>
    <t>IQ254464312</t>
  </si>
  <si>
    <t>IQ254464382</t>
  </si>
  <si>
    <t>IQ254466782</t>
  </si>
  <si>
    <t>IQ254472680</t>
  </si>
  <si>
    <t>IQ254473399</t>
  </si>
  <si>
    <t>IQ254474777</t>
  </si>
  <si>
    <t>IQ254474945</t>
  </si>
  <si>
    <t>IQ254483375</t>
  </si>
  <si>
    <t>IQ254484353</t>
  </si>
  <si>
    <t>IQ254487776</t>
  </si>
  <si>
    <t>IQ254487954</t>
  </si>
  <si>
    <t>IQ254488165</t>
  </si>
  <si>
    <t>IQ254489010</t>
  </si>
  <si>
    <t>IQ254489782</t>
  </si>
  <si>
    <t>IQ254489880</t>
  </si>
  <si>
    <t>IQ254489959</t>
  </si>
  <si>
    <t>IQ254490059</t>
  </si>
  <si>
    <t>IQ254490331</t>
  </si>
  <si>
    <t>IQ254490471</t>
  </si>
  <si>
    <t>IQ254491089</t>
  </si>
  <si>
    <t>IQ254491204</t>
  </si>
  <si>
    <t>IQ254491437</t>
  </si>
  <si>
    <t>IQ254491472</t>
  </si>
  <si>
    <t>IQ254491473</t>
  </si>
  <si>
    <t>IQ254491752</t>
  </si>
  <si>
    <t>IQ254492260</t>
  </si>
  <si>
    <t>IQ254492323</t>
  </si>
  <si>
    <t>IQ254492397</t>
  </si>
  <si>
    <t>IQ254493489</t>
  </si>
  <si>
    <t>IQ254495235</t>
  </si>
  <si>
    <t>IQ254495396</t>
  </si>
  <si>
    <t>IQ254495458</t>
  </si>
  <si>
    <t>IQ254497920</t>
  </si>
  <si>
    <t>IQ254499032</t>
  </si>
  <si>
    <t>IQ254499033</t>
  </si>
  <si>
    <t>IQ254499034</t>
  </si>
  <si>
    <t>IQ254499396</t>
  </si>
  <si>
    <t>IQ254499729</t>
  </si>
  <si>
    <t>IQ254499889</t>
  </si>
  <si>
    <t>IQ25450232</t>
  </si>
  <si>
    <t>IQ25450299</t>
  </si>
  <si>
    <t>IQ254503030</t>
  </si>
  <si>
    <t>IQ254503318</t>
  </si>
  <si>
    <t>IQ254503332</t>
  </si>
  <si>
    <t>IQ254503732</t>
  </si>
  <si>
    <t>IQ254503796</t>
  </si>
  <si>
    <t>IQ254504979</t>
  </si>
  <si>
    <t>IQ254505651</t>
  </si>
  <si>
    <t>IQ254505729</t>
  </si>
  <si>
    <t>IQ25450591</t>
  </si>
  <si>
    <t>IQ254506285</t>
  </si>
  <si>
    <t>IQ254506347</t>
  </si>
  <si>
    <t>IQ254506610</t>
  </si>
  <si>
    <t>IQ254506776</t>
  </si>
  <si>
    <t>IQ254506959</t>
  </si>
  <si>
    <t>IQ254507628</t>
  </si>
  <si>
    <t>IQ254511081</t>
  </si>
  <si>
    <t>IQ254512971</t>
  </si>
  <si>
    <t>IQ254514530</t>
  </si>
  <si>
    <t>IQ254514911</t>
  </si>
  <si>
    <t>IQ254514946</t>
  </si>
  <si>
    <t>IQ25451591</t>
  </si>
  <si>
    <t>IQ254517621</t>
  </si>
  <si>
    <t>IQ254517716</t>
  </si>
  <si>
    <t>IQ254518485</t>
  </si>
  <si>
    <t>IQ254519022</t>
  </si>
  <si>
    <t>IQ254519189</t>
  </si>
  <si>
    <t>IQ254519208</t>
  </si>
  <si>
    <t>IQ254522586</t>
  </si>
  <si>
    <t>IQ254524759</t>
  </si>
  <si>
    <t>IQ254525338</t>
  </si>
  <si>
    <t>IQ254525358</t>
  </si>
  <si>
    <t>IQ25452537</t>
  </si>
  <si>
    <t>IQ254526224</t>
  </si>
  <si>
    <t>IQ254530334</t>
  </si>
  <si>
    <t>IQ254530335</t>
  </si>
  <si>
    <t>IQ254531457</t>
  </si>
  <si>
    <t>IQ254531465</t>
  </si>
  <si>
    <t>IQ254531533</t>
  </si>
  <si>
    <t>IQ254531745</t>
  </si>
  <si>
    <t>IQ254531768</t>
  </si>
  <si>
    <t>IQ254531833</t>
  </si>
  <si>
    <t>IQ254532809</t>
  </si>
  <si>
    <t>IQ254535405</t>
  </si>
  <si>
    <t>IQ254535844</t>
  </si>
  <si>
    <t>IQ254535845</t>
  </si>
  <si>
    <t>IQ254535853</t>
  </si>
  <si>
    <t>IQ254536060</t>
  </si>
  <si>
    <t>IQ254536358</t>
  </si>
  <si>
    <t>IQ254543992</t>
  </si>
  <si>
    <t>IQ25454498</t>
  </si>
  <si>
    <t>IQ254545011</t>
  </si>
  <si>
    <t>IQ25454503</t>
  </si>
  <si>
    <t>IQ254545065</t>
  </si>
  <si>
    <t>IQ254545100</t>
  </si>
  <si>
    <t>IQ254545400</t>
  </si>
  <si>
    <t>IQ25454565</t>
  </si>
  <si>
    <t>IQ25454734</t>
  </si>
  <si>
    <t>IQ254547854</t>
  </si>
  <si>
    <t>IQ254547913</t>
  </si>
  <si>
    <t>IQ254548111</t>
  </si>
  <si>
    <t>IQ254548215</t>
  </si>
  <si>
    <t>IQ254548856</t>
  </si>
  <si>
    <t>IQ254549015</t>
  </si>
  <si>
    <t>IQ254549051</t>
  </si>
  <si>
    <t>IQ254549139</t>
  </si>
  <si>
    <t>IQ254549252</t>
  </si>
  <si>
    <t>IQ254549292</t>
  </si>
  <si>
    <t>IQ254549305</t>
  </si>
  <si>
    <t>IQ25455101</t>
  </si>
  <si>
    <t>IQ254551927</t>
  </si>
  <si>
    <t>IQ254556958</t>
  </si>
  <si>
    <t>IQ254557320</t>
  </si>
  <si>
    <t>IQ254558823</t>
  </si>
  <si>
    <t>IQ254562010</t>
  </si>
  <si>
    <t>IQ254562401</t>
  </si>
  <si>
    <t>IQ254562835</t>
  </si>
  <si>
    <t>IQ254563610</t>
  </si>
  <si>
    <t>IQ254565232</t>
  </si>
  <si>
    <t>IQ254566070</t>
  </si>
  <si>
    <t>IQ254566597</t>
  </si>
  <si>
    <t>IQ254567443</t>
  </si>
  <si>
    <t>IQ254567649</t>
  </si>
  <si>
    <t>IQ254567906</t>
  </si>
  <si>
    <t>IQ254568348</t>
  </si>
  <si>
    <t>IQ254569624</t>
  </si>
  <si>
    <t>IQ254569847</t>
  </si>
  <si>
    <t>IQ254569964</t>
  </si>
  <si>
    <t>IQ254570131</t>
  </si>
  <si>
    <t>IQ254570999</t>
  </si>
  <si>
    <t>IQ254571564</t>
  </si>
  <si>
    <t>IQ254572545</t>
  </si>
  <si>
    <t>IQ254573070</t>
  </si>
  <si>
    <t>IQ254573617</t>
  </si>
  <si>
    <t>IQ254573742</t>
  </si>
  <si>
    <t>IQ254574120</t>
  </si>
  <si>
    <t>IQ254574597</t>
  </si>
  <si>
    <t>IQ254578486</t>
  </si>
  <si>
    <t>IQ254579363</t>
  </si>
  <si>
    <t>IQ254580010</t>
  </si>
  <si>
    <t>IQ254581187</t>
  </si>
  <si>
    <t>IQ254581734</t>
  </si>
  <si>
    <t>IQ254582622</t>
  </si>
  <si>
    <t>IQ254582699</t>
  </si>
  <si>
    <t>IQ254583020</t>
  </si>
  <si>
    <t>IQ254583221</t>
  </si>
  <si>
    <t>IQ254583341</t>
  </si>
  <si>
    <t>IQ254592003</t>
  </si>
  <si>
    <t>IQ254595445</t>
  </si>
  <si>
    <t>IQ254597767</t>
  </si>
  <si>
    <t>IQ254597770</t>
  </si>
  <si>
    <t>IQ254598444</t>
  </si>
  <si>
    <t>IQ254598664</t>
  </si>
  <si>
    <t>IQ25460204</t>
  </si>
  <si>
    <t>IQ254610824</t>
  </si>
  <si>
    <t>IQ254610860</t>
  </si>
  <si>
    <t>IQ254610945</t>
  </si>
  <si>
    <t>IQ254611063</t>
  </si>
  <si>
    <t>IQ254611139</t>
  </si>
  <si>
    <t>IQ254611140</t>
  </si>
  <si>
    <t>IQ254611141</t>
  </si>
  <si>
    <t>IQ254611142</t>
  </si>
  <si>
    <t>IQ254611261</t>
  </si>
  <si>
    <t>IQ254611490</t>
  </si>
  <si>
    <t>IQ254611532</t>
  </si>
  <si>
    <t>IQ254613940</t>
  </si>
  <si>
    <t>IQ254613987</t>
  </si>
  <si>
    <t>IQ254614028</t>
  </si>
  <si>
    <t>IQ254614050</t>
  </si>
  <si>
    <t>IQ254614112</t>
  </si>
  <si>
    <t>IQ254614153</t>
  </si>
  <si>
    <t>IQ254614197</t>
  </si>
  <si>
    <t>IQ254614253</t>
  </si>
  <si>
    <t>IQ254614502</t>
  </si>
  <si>
    <t>IQ254614526</t>
  </si>
  <si>
    <t>IQ254614636</t>
  </si>
  <si>
    <t>IQ254614680</t>
  </si>
  <si>
    <t>IQ254614827</t>
  </si>
  <si>
    <t>IQ254615732</t>
  </si>
  <si>
    <t>IQ254615742</t>
  </si>
  <si>
    <t>IQ254615963</t>
  </si>
  <si>
    <t>IQ254616342</t>
  </si>
  <si>
    <t>IQ254616431</t>
  </si>
  <si>
    <t>IQ254616925</t>
  </si>
  <si>
    <t>IQ254616927</t>
  </si>
  <si>
    <t>IQ254617269</t>
  </si>
  <si>
    <t>IQ254617576</t>
  </si>
  <si>
    <t>IQ254618016</t>
  </si>
  <si>
    <t>IQ254618055</t>
  </si>
  <si>
    <t>IQ254618072</t>
  </si>
  <si>
    <t>IQ254618147</t>
  </si>
  <si>
    <t>IQ254618180</t>
  </si>
  <si>
    <t>IQ254618209</t>
  </si>
  <si>
    <t>IQ254618221</t>
  </si>
  <si>
    <t>IQ254618236</t>
  </si>
  <si>
    <t>IQ254618405</t>
  </si>
  <si>
    <t>IQ254618452</t>
  </si>
  <si>
    <t>IQ254618606</t>
  </si>
  <si>
    <t>IQ254618607</t>
  </si>
  <si>
    <t>IQ254618608</t>
  </si>
  <si>
    <t>IQ254618717</t>
  </si>
  <si>
    <t>IQ254618952</t>
  </si>
  <si>
    <t>IQ254620017</t>
  </si>
  <si>
    <t>IQ254620170</t>
  </si>
  <si>
    <t>IQ254620210</t>
  </si>
  <si>
    <t>IQ254620478</t>
  </si>
  <si>
    <t>IQ254620707</t>
  </si>
  <si>
    <t>IQ254620708</t>
  </si>
  <si>
    <t>IQ254620709</t>
  </si>
  <si>
    <t>IQ254620797</t>
  </si>
  <si>
    <t>IQ254620802</t>
  </si>
  <si>
    <t>IQ254621033</t>
  </si>
  <si>
    <t>IQ254621160</t>
  </si>
  <si>
    <t>IQ254621270</t>
  </si>
  <si>
    <t>IQ254621421</t>
  </si>
  <si>
    <t>IQ254622213</t>
  </si>
  <si>
    <t>IQ254622451</t>
  </si>
  <si>
    <t>IQ254622494</t>
  </si>
  <si>
    <t>IQ254622531</t>
  </si>
  <si>
    <t>IQ254622577</t>
  </si>
  <si>
    <t>IQ254622587</t>
  </si>
  <si>
    <t>IQ254622845</t>
  </si>
  <si>
    <t>IQ254625605</t>
  </si>
  <si>
    <t>IQ254626152</t>
  </si>
  <si>
    <t>IQ254627231</t>
  </si>
  <si>
    <t>IQ254627660</t>
  </si>
  <si>
    <t>IQ254628004</t>
  </si>
  <si>
    <t>IQ254629102</t>
  </si>
  <si>
    <t>IQ254631704</t>
  </si>
  <si>
    <t>IQ254631957</t>
  </si>
  <si>
    <t>IQ254632163</t>
  </si>
  <si>
    <t>IQ254632968</t>
  </si>
  <si>
    <t>IQ254633466</t>
  </si>
  <si>
    <t>IQ254633557</t>
  </si>
  <si>
    <t>IQ254633680</t>
  </si>
  <si>
    <t>IQ254634668</t>
  </si>
  <si>
    <t>IQ254635201</t>
  </si>
  <si>
    <t>IQ254635814</t>
  </si>
  <si>
    <t>IQ254636849</t>
  </si>
  <si>
    <t>IQ254637705</t>
  </si>
  <si>
    <t>IQ254637739</t>
  </si>
  <si>
    <t>IQ254638222</t>
  </si>
  <si>
    <t>IQ254638276</t>
  </si>
  <si>
    <t>IQ254638473</t>
  </si>
  <si>
    <t>IQ254638902</t>
  </si>
  <si>
    <t>IQ254639197</t>
  </si>
  <si>
    <t>IQ254639375</t>
  </si>
  <si>
    <t>IQ254639843</t>
  </si>
  <si>
    <t>IQ254640016</t>
  </si>
  <si>
    <t>IQ254640287</t>
  </si>
  <si>
    <t>IQ254640307</t>
  </si>
  <si>
    <t>IQ254640308</t>
  </si>
  <si>
    <t>IQ254640384</t>
  </si>
  <si>
    <t>IQ254640385</t>
  </si>
  <si>
    <t>IQ254640386</t>
  </si>
  <si>
    <t>IQ254640556</t>
  </si>
  <si>
    <t>IQ254641042</t>
  </si>
  <si>
    <t>IQ254641765</t>
  </si>
  <si>
    <t>IQ254641827</t>
  </si>
  <si>
    <t>IQ254641961</t>
  </si>
  <si>
    <t>IQ254642774</t>
  </si>
  <si>
    <t>IQ254642902</t>
  </si>
  <si>
    <t>IQ254643038</t>
  </si>
  <si>
    <t>IQ254643252</t>
  </si>
  <si>
    <t>IQ254643496</t>
  </si>
  <si>
    <t>IQ254645892</t>
  </si>
  <si>
    <t>IQ254651627</t>
  </si>
  <si>
    <t>IQ254651899</t>
  </si>
  <si>
    <t>IQ254660794</t>
  </si>
  <si>
    <t>IQ254680541</t>
  </si>
  <si>
    <t>IQ254681247</t>
  </si>
  <si>
    <t>IQ254681248</t>
  </si>
  <si>
    <t>IQ254690136</t>
  </si>
  <si>
    <t>IQ254692140</t>
  </si>
  <si>
    <t>IQ254692251</t>
  </si>
  <si>
    <t>IQ254695624</t>
  </si>
  <si>
    <t>IQ254695625</t>
  </si>
  <si>
    <t>IQ254696064</t>
  </si>
  <si>
    <t>IQ254696208</t>
  </si>
  <si>
    <t>IQ254696216</t>
  </si>
  <si>
    <t>IQ254696272</t>
  </si>
  <si>
    <t>IQ254696518</t>
  </si>
  <si>
    <t>IQ254696523</t>
  </si>
  <si>
    <t>IQ254698403</t>
  </si>
  <si>
    <t>IQ254698764</t>
  </si>
  <si>
    <t>IQ254699024</t>
  </si>
  <si>
    <t>IQ254699040</t>
  </si>
  <si>
    <t>IQ254699041</t>
  </si>
  <si>
    <t>IQ254699042</t>
  </si>
  <si>
    <t>IQ254699043</t>
  </si>
  <si>
    <t>IQ254699086</t>
  </si>
  <si>
    <t>IQ254699114</t>
  </si>
  <si>
    <t>IQ254700004</t>
  </si>
  <si>
    <t>IQ254700010</t>
  </si>
  <si>
    <t>IQ254700011</t>
  </si>
  <si>
    <t>IQ254700012</t>
  </si>
  <si>
    <t>IQ254700013</t>
  </si>
  <si>
    <t>IQ254700014</t>
  </si>
  <si>
    <t>IQ254700015</t>
  </si>
  <si>
    <t>IQ254700016</t>
  </si>
  <si>
    <t>IQ254700017</t>
  </si>
  <si>
    <t>IQ254700018</t>
  </si>
  <si>
    <t>IQ254700278</t>
  </si>
  <si>
    <t>IQ254700499</t>
  </si>
  <si>
    <t>IQ254700962</t>
  </si>
  <si>
    <t>IQ254701110</t>
  </si>
  <si>
    <t>IQ254701264</t>
  </si>
  <si>
    <t>IQ254701265</t>
  </si>
  <si>
    <t>IQ254701266</t>
  </si>
  <si>
    <t>IQ254701374</t>
  </si>
  <si>
    <t>IQ254701399</t>
  </si>
  <si>
    <t>IQ254701843</t>
  </si>
  <si>
    <t>IQ254701887</t>
  </si>
  <si>
    <t>IQ254702118</t>
  </si>
  <si>
    <t>IQ254702309</t>
  </si>
  <si>
    <t>IQ254702364</t>
  </si>
  <si>
    <t>IQ254702365</t>
  </si>
  <si>
    <t>IQ254702700</t>
  </si>
  <si>
    <t>IQ254702818</t>
  </si>
  <si>
    <t>IQ254702852</t>
  </si>
  <si>
    <t>IQ254702890</t>
  </si>
  <si>
    <t>IQ254702922</t>
  </si>
  <si>
    <t>IQ254703278</t>
  </si>
  <si>
    <t>IQ254703298</t>
  </si>
  <si>
    <t>IQ254703312</t>
  </si>
  <si>
    <t>IQ254703316</t>
  </si>
  <si>
    <t>IQ254703449</t>
  </si>
  <si>
    <t>IQ254703767</t>
  </si>
  <si>
    <t>IQ254704032</t>
  </si>
  <si>
    <t>IQ254704033</t>
  </si>
  <si>
    <t>IQ254704986</t>
  </si>
  <si>
    <t>IQ254705563</t>
  </si>
  <si>
    <t>IQ254706305</t>
  </si>
  <si>
    <t>IQ254706394</t>
  </si>
  <si>
    <t>IQ254706495</t>
  </si>
  <si>
    <t>IQ254706578</t>
  </si>
  <si>
    <t>IQ254706651</t>
  </si>
  <si>
    <t>IQ254706993</t>
  </si>
  <si>
    <t>IQ254707193</t>
  </si>
  <si>
    <t>IQ254707245</t>
  </si>
  <si>
    <t>IQ254707802</t>
  </si>
  <si>
    <t>IQ254707938</t>
  </si>
  <si>
    <t>IQ254708410</t>
  </si>
  <si>
    <t>IQ254708559</t>
  </si>
  <si>
    <t>IQ254708563</t>
  </si>
  <si>
    <t>IQ254708569</t>
  </si>
  <si>
    <t>IQ254708571</t>
  </si>
  <si>
    <t>IQ254708584</t>
  </si>
  <si>
    <t>IQ254708725</t>
  </si>
  <si>
    <t>IQ254708826</t>
  </si>
  <si>
    <t>IQ254709034</t>
  </si>
  <si>
    <t>IQ254709702</t>
  </si>
  <si>
    <t>IQ254711576</t>
  </si>
  <si>
    <t>IQ254711637</t>
  </si>
  <si>
    <t>IQ254711817</t>
  </si>
  <si>
    <t>IQ254712469</t>
  </si>
  <si>
    <t>IQ254712906</t>
  </si>
  <si>
    <t>IQ254713242</t>
  </si>
  <si>
    <t>IQ254714969</t>
  </si>
  <si>
    <t>IQ254715086</t>
  </si>
  <si>
    <t>IQ254715479</t>
  </si>
  <si>
    <t>IQ254715782</t>
  </si>
  <si>
    <t>IQ254717682</t>
  </si>
  <si>
    <t>IQ254717900</t>
  </si>
  <si>
    <t>IQ254718056</t>
  </si>
  <si>
    <t>IQ254718186</t>
  </si>
  <si>
    <t>IQ254720751</t>
  </si>
  <si>
    <t>IQ254722024</t>
  </si>
  <si>
    <t>IQ25472302</t>
  </si>
  <si>
    <t>IQ25472376</t>
  </si>
  <si>
    <t>IQ254725154</t>
  </si>
  <si>
    <t>IQ254725207</t>
  </si>
  <si>
    <t>IQ254726027</t>
  </si>
  <si>
    <t>IQ254735718</t>
  </si>
  <si>
    <t>IQ25473655</t>
  </si>
  <si>
    <t>IQ25473913</t>
  </si>
  <si>
    <t>IQ25474197</t>
  </si>
  <si>
    <t>IQ254743865</t>
  </si>
  <si>
    <t>IQ254743911</t>
  </si>
  <si>
    <t>IQ254744901</t>
  </si>
  <si>
    <t>IQ254744937</t>
  </si>
  <si>
    <t>IQ254744938</t>
  </si>
  <si>
    <t>IQ254745006</t>
  </si>
  <si>
    <t>IQ25474996</t>
  </si>
  <si>
    <t>IQ254752670</t>
  </si>
  <si>
    <t>IQ254754473</t>
  </si>
  <si>
    <t>IQ254754474</t>
  </si>
  <si>
    <t>IQ254754478</t>
  </si>
  <si>
    <t>IQ254756067</t>
  </si>
  <si>
    <t>IQ254756171</t>
  </si>
  <si>
    <t>IQ25475687</t>
  </si>
  <si>
    <t>IQ254757514</t>
  </si>
  <si>
    <t>IQ254757519</t>
  </si>
  <si>
    <t>IQ254757570</t>
  </si>
  <si>
    <t>IQ254757605</t>
  </si>
  <si>
    <t>IQ254757614</t>
  </si>
  <si>
    <t>IQ254757787</t>
  </si>
  <si>
    <t>IQ254757792</t>
  </si>
  <si>
    <t>IQ254757826</t>
  </si>
  <si>
    <t>IQ254757987</t>
  </si>
  <si>
    <t>IQ254758265</t>
  </si>
  <si>
    <t>IQ254758317</t>
  </si>
  <si>
    <t>IQ254760174</t>
  </si>
  <si>
    <t>IQ254760218</t>
  </si>
  <si>
    <t>IQ254760431</t>
  </si>
  <si>
    <t>IQ254761231</t>
  </si>
  <si>
    <t>IQ254761614</t>
  </si>
  <si>
    <t>IQ254761618</t>
  </si>
  <si>
    <t>IQ254762167</t>
  </si>
  <si>
    <t>IQ254762675</t>
  </si>
  <si>
    <t>IQ254763910</t>
  </si>
  <si>
    <t>IQ254763935</t>
  </si>
  <si>
    <t>IQ254765868</t>
  </si>
  <si>
    <t>IQ254767770</t>
  </si>
  <si>
    <t>IQ254768711</t>
  </si>
  <si>
    <t>IQ254770762</t>
  </si>
  <si>
    <t>IQ254770763</t>
  </si>
  <si>
    <t>IQ254770764</t>
  </si>
  <si>
    <t>IQ254770765</t>
  </si>
  <si>
    <t>IQ254770766</t>
  </si>
  <si>
    <t>IQ254770767</t>
  </si>
  <si>
    <t>IQ254770768</t>
  </si>
  <si>
    <t>IQ254770769</t>
  </si>
  <si>
    <t>IQ254771664</t>
  </si>
  <si>
    <t>IQ254771961</t>
  </si>
  <si>
    <t>IQ254772392</t>
  </si>
  <si>
    <t>IQ254772442</t>
  </si>
  <si>
    <t>IQ254772536</t>
  </si>
  <si>
    <t>IQ254772616</t>
  </si>
  <si>
    <t>IQ254772898</t>
  </si>
  <si>
    <t>IQ254773207</t>
  </si>
  <si>
    <t>IQ254773219</t>
  </si>
  <si>
    <t>IQ254773301</t>
  </si>
  <si>
    <t>IQ254773645</t>
  </si>
  <si>
    <t>IQ254774113</t>
  </si>
  <si>
    <t>IQ254774548</t>
  </si>
  <si>
    <t>IQ254775615</t>
  </si>
  <si>
    <t>IQ254776189</t>
  </si>
  <si>
    <t>IQ254776241</t>
  </si>
  <si>
    <t>IQ254776780</t>
  </si>
  <si>
    <t>IQ254776873</t>
  </si>
  <si>
    <t>IQ254777204</t>
  </si>
  <si>
    <t>IQ254777326</t>
  </si>
  <si>
    <t>IQ254778065</t>
  </si>
  <si>
    <t>IQ254778236</t>
  </si>
  <si>
    <t>IQ254778601</t>
  </si>
  <si>
    <t>IQ254783690</t>
  </si>
  <si>
    <t>IQ254784509</t>
  </si>
  <si>
    <t>IQ254787532</t>
  </si>
  <si>
    <t>IQ254796519</t>
  </si>
  <si>
    <t>IQ254796771</t>
  </si>
  <si>
    <t>IQ254796963</t>
  </si>
  <si>
    <t>IQ254801968</t>
  </si>
  <si>
    <t>IQ254811075</t>
  </si>
  <si>
    <t>IQ254818047</t>
  </si>
  <si>
    <t>IQ254819244</t>
  </si>
  <si>
    <t>IQ254819511</t>
  </si>
  <si>
    <t>IQ254819545</t>
  </si>
  <si>
    <t>IQ254820172</t>
  </si>
  <si>
    <t>IQ254820406</t>
  </si>
  <si>
    <t>IQ254820501</t>
  </si>
  <si>
    <t>IQ254820668</t>
  </si>
  <si>
    <t>IQ25482236</t>
  </si>
  <si>
    <t>IQ254823265</t>
  </si>
  <si>
    <t>IQ254823360</t>
  </si>
  <si>
    <t>IQ254823676</t>
  </si>
  <si>
    <t>IQ254823840</t>
  </si>
  <si>
    <t>IQ254824270</t>
  </si>
  <si>
    <t>IQ254824632</t>
  </si>
  <si>
    <t>IQ254824682</t>
  </si>
  <si>
    <t>IQ254824716</t>
  </si>
  <si>
    <t>IQ254824830</t>
  </si>
  <si>
    <t>IQ254824910</t>
  </si>
  <si>
    <t>IQ254824944</t>
  </si>
  <si>
    <t>IQ254824980</t>
  </si>
  <si>
    <t>IQ254825056</t>
  </si>
  <si>
    <t>IQ254825066</t>
  </si>
  <si>
    <t>IQ254825192</t>
  </si>
  <si>
    <t>IQ254825525</t>
  </si>
  <si>
    <t>IQ254825622</t>
  </si>
  <si>
    <t>IQ254826037</t>
  </si>
  <si>
    <t>IQ254826379</t>
  </si>
  <si>
    <t>IQ254827946</t>
  </si>
  <si>
    <t>IQ254828027</t>
  </si>
  <si>
    <t>IQ254828709</t>
  </si>
  <si>
    <t>IQ254829685</t>
  </si>
  <si>
    <t>IQ254830407</t>
  </si>
  <si>
    <t>IQ254831677</t>
  </si>
  <si>
    <t>IQ254832324</t>
  </si>
  <si>
    <t>IQ254832417</t>
  </si>
  <si>
    <t>IQ254833419</t>
  </si>
  <si>
    <t>IQ254834267</t>
  </si>
  <si>
    <t>IQ254834270</t>
  </si>
  <si>
    <t>IQ254835137</t>
  </si>
  <si>
    <t>IQ254837511</t>
  </si>
  <si>
    <t>IQ254837568</t>
  </si>
  <si>
    <t>IQ254839100</t>
  </si>
  <si>
    <t>IQ254839692</t>
  </si>
  <si>
    <t>IQ254841428</t>
  </si>
  <si>
    <t>IQ254841898</t>
  </si>
  <si>
    <t>IQ254841969</t>
  </si>
  <si>
    <t>IQ254843524</t>
  </si>
  <si>
    <t>IQ254845055</t>
  </si>
  <si>
    <t>IQ254846279</t>
  </si>
  <si>
    <t>IQ254846649</t>
  </si>
  <si>
    <t>IQ254848123</t>
  </si>
  <si>
    <t>IQ254848146</t>
  </si>
  <si>
    <t>IQ254850092</t>
  </si>
  <si>
    <t>IQ254850338</t>
  </si>
  <si>
    <t>IQ254850452</t>
  </si>
  <si>
    <t>IQ254850790</t>
  </si>
  <si>
    <t>IQ254857562</t>
  </si>
  <si>
    <t>IQ254860634</t>
  </si>
  <si>
    <t>IQ254863652</t>
  </si>
  <si>
    <t>IQ254866852</t>
  </si>
  <si>
    <t>IQ254899204</t>
  </si>
  <si>
    <t>IQ254899943</t>
  </si>
  <si>
    <t>IQ254900052</t>
  </si>
  <si>
    <t>IQ254901530</t>
  </si>
  <si>
    <t>IQ25490878</t>
  </si>
  <si>
    <t>IQ254910183</t>
  </si>
  <si>
    <t>IQ254910231</t>
  </si>
  <si>
    <t>IQ254910554</t>
  </si>
  <si>
    <t>IQ254911272</t>
  </si>
  <si>
    <t>IQ254911396</t>
  </si>
  <si>
    <t>IQ254913343</t>
  </si>
  <si>
    <t>IQ254913532</t>
  </si>
  <si>
    <t>IQ254913617</t>
  </si>
  <si>
    <t>IQ254913656</t>
  </si>
  <si>
    <t>IQ254913963</t>
  </si>
  <si>
    <t>IQ254914132</t>
  </si>
  <si>
    <t>IQ254914273</t>
  </si>
  <si>
    <t>IQ254914553</t>
  </si>
  <si>
    <t>IQ254914693</t>
  </si>
  <si>
    <t>IQ254915820</t>
  </si>
  <si>
    <t>IQ254917661</t>
  </si>
  <si>
    <t>IQ254918319</t>
  </si>
  <si>
    <t>IQ254918836</t>
  </si>
  <si>
    <t>IQ254918989</t>
  </si>
  <si>
    <t>IQ254919009</t>
  </si>
  <si>
    <t>IQ254921003</t>
  </si>
  <si>
    <t>IQ254921060</t>
  </si>
  <si>
    <t>IQ254921330</t>
  </si>
  <si>
    <t>IQ254921572</t>
  </si>
  <si>
    <t>IQ254921987</t>
  </si>
  <si>
    <t>IQ254921988</t>
  </si>
  <si>
    <t>IQ254922400</t>
  </si>
  <si>
    <t>IQ254922440</t>
  </si>
  <si>
    <t>IQ254922489</t>
  </si>
  <si>
    <t>IQ254923989</t>
  </si>
  <si>
    <t>IQ254924598</t>
  </si>
  <si>
    <t>IQ254925648</t>
  </si>
  <si>
    <t>IQ254926976</t>
  </si>
  <si>
    <t>IQ254927086</t>
  </si>
  <si>
    <t>IQ254927150</t>
  </si>
  <si>
    <t>IQ254930400</t>
  </si>
  <si>
    <t>IQ254931777</t>
  </si>
  <si>
    <t>IQ254931779</t>
  </si>
  <si>
    <t>IQ254932990</t>
  </si>
  <si>
    <t>IQ254933333</t>
  </si>
  <si>
    <t>IQ254933637</t>
  </si>
  <si>
    <t>IQ254934146</t>
  </si>
  <si>
    <t>IQ254935759</t>
  </si>
  <si>
    <t>IQ254935843</t>
  </si>
  <si>
    <t>IQ254935968</t>
  </si>
  <si>
    <t>IQ254936363</t>
  </si>
  <si>
    <t>IQ254936854</t>
  </si>
  <si>
    <t>IQ254940884</t>
  </si>
  <si>
    <t>IQ254941103</t>
  </si>
  <si>
    <t>IQ254941104</t>
  </si>
  <si>
    <t>IQ254941578</t>
  </si>
  <si>
    <t>IQ254942165</t>
  </si>
  <si>
    <t>IQ254942482</t>
  </si>
  <si>
    <t>IQ254943128</t>
  </si>
  <si>
    <t>IQ254943851</t>
  </si>
  <si>
    <t>IQ254944133</t>
  </si>
  <si>
    <t>IQ254944280</t>
  </si>
  <si>
    <t>IQ254946648</t>
  </si>
  <si>
    <t>IQ254946665</t>
  </si>
  <si>
    <t>IQ254947205</t>
  </si>
  <si>
    <t>IQ254947226</t>
  </si>
  <si>
    <t>IQ254947675</t>
  </si>
  <si>
    <t>IQ254948071</t>
  </si>
  <si>
    <t>IQ254949069</t>
  </si>
  <si>
    <t>IQ254949240</t>
  </si>
  <si>
    <t>IQ254950149</t>
  </si>
  <si>
    <t>IQ254950372</t>
  </si>
  <si>
    <t>IQ254950389</t>
  </si>
  <si>
    <t>IQ254950445</t>
  </si>
  <si>
    <t>IQ254950525</t>
  </si>
  <si>
    <t>IQ254950757</t>
  </si>
  <si>
    <t>IQ25496082</t>
  </si>
  <si>
    <t>IQ25496662</t>
  </si>
  <si>
    <t>IQ25497619</t>
  </si>
  <si>
    <t>IQ25497691</t>
  </si>
  <si>
    <t>IQ25497858</t>
  </si>
  <si>
    <t>IQ25497903</t>
  </si>
  <si>
    <t>IQ25497958</t>
  </si>
  <si>
    <t>IQ25498128</t>
  </si>
  <si>
    <t>IQ25499386</t>
  </si>
  <si>
    <t>IQ25500765</t>
  </si>
  <si>
    <t>IQ25500770</t>
  </si>
  <si>
    <t>IQ25501138</t>
  </si>
  <si>
    <t>IQ25501436</t>
  </si>
  <si>
    <t>IQ25504538</t>
  </si>
  <si>
    <t>IQ25504636</t>
  </si>
  <si>
    <t>IQ25520750</t>
  </si>
  <si>
    <t>IQ25521180</t>
  </si>
  <si>
    <t>IQ25521262</t>
  </si>
  <si>
    <t>IQ25522142</t>
  </si>
  <si>
    <t>IQ25523985</t>
  </si>
  <si>
    <t>IQ25524278</t>
  </si>
  <si>
    <t>IQ25524458</t>
  </si>
  <si>
    <t>IQ25524514</t>
  </si>
  <si>
    <t>IQ25524682</t>
  </si>
  <si>
    <t>IQ25525242</t>
  </si>
  <si>
    <t>IQ25533834</t>
  </si>
  <si>
    <t>IQ25534390</t>
  </si>
  <si>
    <t>IQ25537209</t>
  </si>
  <si>
    <t>IQ25537232</t>
  </si>
  <si>
    <t>IQ25538300</t>
  </si>
  <si>
    <t>IQ25538729</t>
  </si>
  <si>
    <t>IQ25541911</t>
  </si>
  <si>
    <t>IQ25549309</t>
  </si>
  <si>
    <t>IQ25550477</t>
  </si>
  <si>
    <t>IQ25550507</t>
  </si>
  <si>
    <t>IQ25550719</t>
  </si>
  <si>
    <t>IQ25550724</t>
  </si>
  <si>
    <t>IQ25550900</t>
  </si>
  <si>
    <t>IQ25551330</t>
  </si>
  <si>
    <t>IQ25552456</t>
  </si>
  <si>
    <t>IQ25552663</t>
  </si>
  <si>
    <t>IQ25552882</t>
  </si>
  <si>
    <t>IQ25553267</t>
  </si>
  <si>
    <t>IQ25553971</t>
  </si>
  <si>
    <t>IQ25555339</t>
  </si>
  <si>
    <t>IQ255568406</t>
  </si>
  <si>
    <t>IQ255597703</t>
  </si>
  <si>
    <t>IQ255608814</t>
  </si>
  <si>
    <t>IQ25561418</t>
  </si>
  <si>
    <t>IQ255633530</t>
  </si>
  <si>
    <t>IQ255634034</t>
  </si>
  <si>
    <t>IQ255637556</t>
  </si>
  <si>
    <t>IQ255638071</t>
  </si>
  <si>
    <t>IQ255645147</t>
  </si>
  <si>
    <t>IQ255648168</t>
  </si>
  <si>
    <t>IQ255656335</t>
  </si>
  <si>
    <t>IQ25566115</t>
  </si>
  <si>
    <t>IQ25566378</t>
  </si>
  <si>
    <t>IQ255687150</t>
  </si>
  <si>
    <t>IQ255705991</t>
  </si>
  <si>
    <t>IQ2557182</t>
  </si>
  <si>
    <t>IQ2557187</t>
  </si>
  <si>
    <t>IQ2557222</t>
  </si>
  <si>
    <t>IQ25573304</t>
  </si>
  <si>
    <t>IQ25573313</t>
  </si>
  <si>
    <t>IQ2557412</t>
  </si>
  <si>
    <t>IQ25574471</t>
  </si>
  <si>
    <t>IQ25575376</t>
  </si>
  <si>
    <t>IQ25576120</t>
  </si>
  <si>
    <t>IQ2557644</t>
  </si>
  <si>
    <t>IQ25576579</t>
  </si>
  <si>
    <t>IQ255766900</t>
  </si>
  <si>
    <t>IQ255770926</t>
  </si>
  <si>
    <t>IQ2557782</t>
  </si>
  <si>
    <t>IQ255823197</t>
  </si>
  <si>
    <t>IQ255865027</t>
  </si>
  <si>
    <t>IQ255875916</t>
  </si>
  <si>
    <t>IQ255876281</t>
  </si>
  <si>
    <t>IQ255876352</t>
  </si>
  <si>
    <t>IQ255876395</t>
  </si>
  <si>
    <t>IQ255876889</t>
  </si>
  <si>
    <t>IQ255876979</t>
  </si>
  <si>
    <t>IQ255876989</t>
  </si>
  <si>
    <t>IQ255877283</t>
  </si>
  <si>
    <t>IQ255877450</t>
  </si>
  <si>
    <t>IQ255877815</t>
  </si>
  <si>
    <t>IQ255877864</t>
  </si>
  <si>
    <t>IQ255878012</t>
  </si>
  <si>
    <t>IQ255878353</t>
  </si>
  <si>
    <t>IQ255878488</t>
  </si>
  <si>
    <t>IQ255878685</t>
  </si>
  <si>
    <t>IQ255880223</t>
  </si>
  <si>
    <t>IQ255880259</t>
  </si>
  <si>
    <t>IQ255880398</t>
  </si>
  <si>
    <t>IQ255880492</t>
  </si>
  <si>
    <t>IQ255881880</t>
  </si>
  <si>
    <t>IQ255882147</t>
  </si>
  <si>
    <t>IQ255882168</t>
  </si>
  <si>
    <t>IQ255882575</t>
  </si>
  <si>
    <t>IQ255884217</t>
  </si>
  <si>
    <t>IQ255885197</t>
  </si>
  <si>
    <t>IQ255885532</t>
  </si>
  <si>
    <t>IQ255885584</t>
  </si>
  <si>
    <t>IQ255885862</t>
  </si>
  <si>
    <t>IQ255886190</t>
  </si>
  <si>
    <t>IQ255886370</t>
  </si>
  <si>
    <t>IQ255886503</t>
  </si>
  <si>
    <t>IQ255887036</t>
  </si>
  <si>
    <t>IQ255887339</t>
  </si>
  <si>
    <t>IQ255887538</t>
  </si>
  <si>
    <t>IQ255887707</t>
  </si>
  <si>
    <t>IQ255887897</t>
  </si>
  <si>
    <t>IQ25588855</t>
  </si>
  <si>
    <t>IQ255888741</t>
  </si>
  <si>
    <t>IQ255888742</t>
  </si>
  <si>
    <t>IQ255888745</t>
  </si>
  <si>
    <t>IQ255888747</t>
  </si>
  <si>
    <t>IQ255888749</t>
  </si>
  <si>
    <t>IQ255888750</t>
  </si>
  <si>
    <t>IQ255888754</t>
  </si>
  <si>
    <t>IQ255888755</t>
  </si>
  <si>
    <t>IQ255888758</t>
  </si>
  <si>
    <t>IQ255888761</t>
  </si>
  <si>
    <t>IQ255888762</t>
  </si>
  <si>
    <t>IQ255888828</t>
  </si>
  <si>
    <t>IQ255889298</t>
  </si>
  <si>
    <t>IQ255889354</t>
  </si>
  <si>
    <t>IQ255889415</t>
  </si>
  <si>
    <t>IQ255889416</t>
  </si>
  <si>
    <t>IQ255889417</t>
  </si>
  <si>
    <t>IQ255889418</t>
  </si>
  <si>
    <t>IQ255889419</t>
  </si>
  <si>
    <t>IQ255889420</t>
  </si>
  <si>
    <t>IQ255889421</t>
  </si>
  <si>
    <t>IQ255889422</t>
  </si>
  <si>
    <t>IQ255889423</t>
  </si>
  <si>
    <t>IQ255889424</t>
  </si>
  <si>
    <t>IQ255889425</t>
  </si>
  <si>
    <t>IQ255889426</t>
  </si>
  <si>
    <t>IQ255889427</t>
  </si>
  <si>
    <t>IQ255889428</t>
  </si>
  <si>
    <t>IQ255889429</t>
  </si>
  <si>
    <t>IQ255889430</t>
  </si>
  <si>
    <t>IQ255889431</t>
  </si>
  <si>
    <t>IQ255889432</t>
  </si>
  <si>
    <t>IQ255889433</t>
  </si>
  <si>
    <t>IQ255889434</t>
  </si>
  <si>
    <t>IQ255889437</t>
  </si>
  <si>
    <t>IQ255889438</t>
  </si>
  <si>
    <t>IQ255889439</t>
  </si>
  <si>
    <t>IQ255889440</t>
  </si>
  <si>
    <t>IQ255889441</t>
  </si>
  <si>
    <t>IQ255889442</t>
  </si>
  <si>
    <t>IQ255889443</t>
  </si>
  <si>
    <t>IQ255889444</t>
  </si>
  <si>
    <t>IQ255889601</t>
  </si>
  <si>
    <t>IQ255889988</t>
  </si>
  <si>
    <t>IQ255890119</t>
  </si>
  <si>
    <t>IQ255890304</t>
  </si>
  <si>
    <t>IQ255890788</t>
  </si>
  <si>
    <t>IQ255902670</t>
  </si>
  <si>
    <t>IQ255902686</t>
  </si>
  <si>
    <t>IQ255903041</t>
  </si>
  <si>
    <t>IQ255903751</t>
  </si>
  <si>
    <t>IQ25590390</t>
  </si>
  <si>
    <t>IQ255904636</t>
  </si>
  <si>
    <t>IQ255904761</t>
  </si>
  <si>
    <t>IQ255905497</t>
  </si>
  <si>
    <t>IQ255905627</t>
  </si>
  <si>
    <t>IQ255905742</t>
  </si>
  <si>
    <t>IQ255906156</t>
  </si>
  <si>
    <t>IQ255906204</t>
  </si>
  <si>
    <t>IQ255906355</t>
  </si>
  <si>
    <t>IQ255907576</t>
  </si>
  <si>
    <t>IQ255912347</t>
  </si>
  <si>
    <t>IQ255912988</t>
  </si>
  <si>
    <t>IQ25591527</t>
  </si>
  <si>
    <t>IQ255915552</t>
  </si>
  <si>
    <t>IQ255920573</t>
  </si>
  <si>
    <t>IQ255959317</t>
  </si>
  <si>
    <t>IQ255959439</t>
  </si>
  <si>
    <t>IQ255959504</t>
  </si>
  <si>
    <t>IQ255959559</t>
  </si>
  <si>
    <t>IQ255959560</t>
  </si>
  <si>
    <t>IQ255959630</t>
  </si>
  <si>
    <t>IQ255959699</t>
  </si>
  <si>
    <t>IQ255959815</t>
  </si>
  <si>
    <t>IQ255959816</t>
  </si>
  <si>
    <t>IQ255959853</t>
  </si>
  <si>
    <t>IQ255959933</t>
  </si>
  <si>
    <t>IQ255960075</t>
  </si>
  <si>
    <t>IQ25596521</t>
  </si>
  <si>
    <t>IQ25598953</t>
  </si>
  <si>
    <t>IQ25599555</t>
  </si>
  <si>
    <t>IQ25599686</t>
  </si>
  <si>
    <t>IQ25600058</t>
  </si>
  <si>
    <t>IQ25600276</t>
  </si>
  <si>
    <t>IQ25600451</t>
  </si>
  <si>
    <t>IQ25600973</t>
  </si>
  <si>
    <t>IQ25601281</t>
  </si>
  <si>
    <t>IQ25602089</t>
  </si>
  <si>
    <t>IQ25602451</t>
  </si>
  <si>
    <t>IQ25603010</t>
  </si>
  <si>
    <t>IQ25603868</t>
  </si>
  <si>
    <t>IQ25604046</t>
  </si>
  <si>
    <t>IQ256049778</t>
  </si>
  <si>
    <t>IQ256078105</t>
  </si>
  <si>
    <t>IQ256078198</t>
  </si>
  <si>
    <t>IQ256078199</t>
  </si>
  <si>
    <t>IQ256079046</t>
  </si>
  <si>
    <t>IQ256079338</t>
  </si>
  <si>
    <t>IQ256085595</t>
  </si>
  <si>
    <t>IQ256086011</t>
  </si>
  <si>
    <t>IQ256086078</t>
  </si>
  <si>
    <t>IQ256086753</t>
  </si>
  <si>
    <t>IQ256086775</t>
  </si>
  <si>
    <t>IQ256086804</t>
  </si>
  <si>
    <t>IQ256087018</t>
  </si>
  <si>
    <t>IQ256087019</t>
  </si>
  <si>
    <t>IQ256087057</t>
  </si>
  <si>
    <t>IQ256087058</t>
  </si>
  <si>
    <t>IQ256087059</t>
  </si>
  <si>
    <t>IQ256087060</t>
  </si>
  <si>
    <t>IQ256092775</t>
  </si>
  <si>
    <t>IQ256093208</t>
  </si>
  <si>
    <t>IQ256093264</t>
  </si>
  <si>
    <t>IQ256093276</t>
  </si>
  <si>
    <t>IQ256094163</t>
  </si>
  <si>
    <t>IQ256094272</t>
  </si>
  <si>
    <t>IQ256094300</t>
  </si>
  <si>
    <t>IQ256094409</t>
  </si>
  <si>
    <t>IQ256094812</t>
  </si>
  <si>
    <t>IQ256094995</t>
  </si>
  <si>
    <t>IQ256095079</t>
  </si>
  <si>
    <t>IQ256096692</t>
  </si>
  <si>
    <t>IQ256097301</t>
  </si>
  <si>
    <t>IQ256097439</t>
  </si>
  <si>
    <t>IQ256097660</t>
  </si>
  <si>
    <t>IQ256098247</t>
  </si>
  <si>
    <t>IQ256098424</t>
  </si>
  <si>
    <t>IQ256101921</t>
  </si>
  <si>
    <t>IQ256101945</t>
  </si>
  <si>
    <t>IQ256103086</t>
  </si>
  <si>
    <t>IQ256103889</t>
  </si>
  <si>
    <t>IQ256103912</t>
  </si>
  <si>
    <t>IQ256104982</t>
  </si>
  <si>
    <t>IQ256104997</t>
  </si>
  <si>
    <t>IQ256105010</t>
  </si>
  <si>
    <t>IQ256105182</t>
  </si>
  <si>
    <t>IQ256105355</t>
  </si>
  <si>
    <t>IQ256105862</t>
  </si>
  <si>
    <t>IQ256106498</t>
  </si>
  <si>
    <t>IQ256107086</t>
  </si>
  <si>
    <t>IQ256107099</t>
  </si>
  <si>
    <t>IQ256107100</t>
  </si>
  <si>
    <t>IQ256107101</t>
  </si>
  <si>
    <t>IQ256107102</t>
  </si>
  <si>
    <t>IQ256107103</t>
  </si>
  <si>
    <t>IQ256109995</t>
  </si>
  <si>
    <t>IQ256112275</t>
  </si>
  <si>
    <t>IQ256113844</t>
  </si>
  <si>
    <t>IQ256113868</t>
  </si>
  <si>
    <t>IQ256113879</t>
  </si>
  <si>
    <t>IQ256113911</t>
  </si>
  <si>
    <t>IQ256117453</t>
  </si>
  <si>
    <t>IQ256117565</t>
  </si>
  <si>
    <t>IQ256118199</t>
  </si>
  <si>
    <t>IQ256118407</t>
  </si>
  <si>
    <t>IQ256125269</t>
  </si>
  <si>
    <t>IQ25612909</t>
  </si>
  <si>
    <t>IQ25613272</t>
  </si>
  <si>
    <t>IQ25613331</t>
  </si>
  <si>
    <t>IQ256136842</t>
  </si>
  <si>
    <t>IQ256137291</t>
  </si>
  <si>
    <t>IQ256137292</t>
  </si>
  <si>
    <t>IQ256137293</t>
  </si>
  <si>
    <t>IQ256137731</t>
  </si>
  <si>
    <t>IQ256138263</t>
  </si>
  <si>
    <t>IQ256138709</t>
  </si>
  <si>
    <t>IQ25614092</t>
  </si>
  <si>
    <t>IQ25614124</t>
  </si>
  <si>
    <t>IQ25615289</t>
  </si>
  <si>
    <t>IQ25615541</t>
  </si>
  <si>
    <t>IQ25615698</t>
  </si>
  <si>
    <t>IQ25615842</t>
  </si>
  <si>
    <t>IQ256171271</t>
  </si>
  <si>
    <t>IQ256173498</t>
  </si>
  <si>
    <t>IQ256173597</t>
  </si>
  <si>
    <t>IQ256173631</t>
  </si>
  <si>
    <t>IQ256173640</t>
  </si>
  <si>
    <t>IQ256173649</t>
  </si>
  <si>
    <t>IQ25617464</t>
  </si>
  <si>
    <t>IQ256175217</t>
  </si>
  <si>
    <t>IQ256175273</t>
  </si>
  <si>
    <t>IQ256182355</t>
  </si>
  <si>
    <t>IQ256183499</t>
  </si>
  <si>
    <t>IQ256183769</t>
  </si>
  <si>
    <t>IQ256184063</t>
  </si>
  <si>
    <t>IQ256184208</t>
  </si>
  <si>
    <t>IQ25618684</t>
  </si>
  <si>
    <t>IQ25619642</t>
  </si>
  <si>
    <t>IQ256200610</t>
  </si>
  <si>
    <t>IQ256204315</t>
  </si>
  <si>
    <t>IQ256204440</t>
  </si>
  <si>
    <t>IQ256205703</t>
  </si>
  <si>
    <t>IQ256205931</t>
  </si>
  <si>
    <t>IQ2562133</t>
  </si>
  <si>
    <t>IQ2562139</t>
  </si>
  <si>
    <t>IQ25623456</t>
  </si>
  <si>
    <t>IQ256247577</t>
  </si>
  <si>
    <t>IQ256247578</t>
  </si>
  <si>
    <t>IQ256269209</t>
  </si>
  <si>
    <t>IQ256273118</t>
  </si>
  <si>
    <t>IQ256275287</t>
  </si>
  <si>
    <t>IQ256276162</t>
  </si>
  <si>
    <t>IQ256290323</t>
  </si>
  <si>
    <t>IQ256291211</t>
  </si>
  <si>
    <t>IQ25629691</t>
  </si>
  <si>
    <t>IQ256300538</t>
  </si>
  <si>
    <t>IQ256308453</t>
  </si>
  <si>
    <t>IQ256311559</t>
  </si>
  <si>
    <t>IQ256313991</t>
  </si>
  <si>
    <t>IQ256315150</t>
  </si>
  <si>
    <t>IQ256316353</t>
  </si>
  <si>
    <t>IQ256316542</t>
  </si>
  <si>
    <t>IQ256316593</t>
  </si>
  <si>
    <t>IQ256317249</t>
  </si>
  <si>
    <t>IQ256319245</t>
  </si>
  <si>
    <t>IQ256319469</t>
  </si>
  <si>
    <t>IQ256319476</t>
  </si>
  <si>
    <t>IQ256319482</t>
  </si>
  <si>
    <t>IQ256320148</t>
  </si>
  <si>
    <t>IQ256320169</t>
  </si>
  <si>
    <t>IQ256320344</t>
  </si>
  <si>
    <t>IQ256320349</t>
  </si>
  <si>
    <t>IQ256321680</t>
  </si>
  <si>
    <t>IQ256322435</t>
  </si>
  <si>
    <t>IQ256325318</t>
  </si>
  <si>
    <t>IQ256326000</t>
  </si>
  <si>
    <t>IQ256326057</t>
  </si>
  <si>
    <t>IQ256326157</t>
  </si>
  <si>
    <t>IQ256326177</t>
  </si>
  <si>
    <t>IQ256326195</t>
  </si>
  <si>
    <t>IQ256328958</t>
  </si>
  <si>
    <t>IQ256329464</t>
  </si>
  <si>
    <t>IQ256329901</t>
  </si>
  <si>
    <t>IQ256329911</t>
  </si>
  <si>
    <t>IQ256329927</t>
  </si>
  <si>
    <t>IQ256329988</t>
  </si>
  <si>
    <t>IQ256330177</t>
  </si>
  <si>
    <t>IQ256345469</t>
  </si>
  <si>
    <t>IQ256346054</t>
  </si>
  <si>
    <t>IQ256346443</t>
  </si>
  <si>
    <t>IQ256346993</t>
  </si>
  <si>
    <t>IQ256347182</t>
  </si>
  <si>
    <t>IQ256347336</t>
  </si>
  <si>
    <t>IQ256347608</t>
  </si>
  <si>
    <t>IQ256347903</t>
  </si>
  <si>
    <t>IQ256348342</t>
  </si>
  <si>
    <t>IQ256359571</t>
  </si>
  <si>
    <t>IQ256360803</t>
  </si>
  <si>
    <t>IQ256361490</t>
  </si>
  <si>
    <t>IQ256361879</t>
  </si>
  <si>
    <t>IQ256362024</t>
  </si>
  <si>
    <t>IQ256362496</t>
  </si>
  <si>
    <t>IQ256363488</t>
  </si>
  <si>
    <t>IQ256363864</t>
  </si>
  <si>
    <t>IQ256364026</t>
  </si>
  <si>
    <t>IQ256364163</t>
  </si>
  <si>
    <t>IQ256364190</t>
  </si>
  <si>
    <t>IQ256364235</t>
  </si>
  <si>
    <t>IQ256364349</t>
  </si>
  <si>
    <t>IQ256364627</t>
  </si>
  <si>
    <t>IQ256364770</t>
  </si>
  <si>
    <t>IQ256365199</t>
  </si>
  <si>
    <t>IQ256365304</t>
  </si>
  <si>
    <t>IQ256365336</t>
  </si>
  <si>
    <t>IQ256365711</t>
  </si>
  <si>
    <t>IQ256365715</t>
  </si>
  <si>
    <t>IQ256366879</t>
  </si>
  <si>
    <t>IQ256366880</t>
  </si>
  <si>
    <t>IQ256367255</t>
  </si>
  <si>
    <t>IQ256367749</t>
  </si>
  <si>
    <t>IQ256369051</t>
  </si>
  <si>
    <t>IQ256374489</t>
  </si>
  <si>
    <t>IQ256374551</t>
  </si>
  <si>
    <t>IQ256374575</t>
  </si>
  <si>
    <t>IQ256374751</t>
  </si>
  <si>
    <t>IQ256374851</t>
  </si>
  <si>
    <t>IQ256383684</t>
  </si>
  <si>
    <t>IQ256383697</t>
  </si>
  <si>
    <t>IQ256383768</t>
  </si>
  <si>
    <t>IQ256383890</t>
  </si>
  <si>
    <t>IQ256384000</t>
  </si>
  <si>
    <t>IQ256384168</t>
  </si>
  <si>
    <t>IQ256384400</t>
  </si>
  <si>
    <t>IQ256384439</t>
  </si>
  <si>
    <t>IQ256384658</t>
  </si>
  <si>
    <t>IQ256384700</t>
  </si>
  <si>
    <t>IQ256384754</t>
  </si>
  <si>
    <t>IQ256384809</t>
  </si>
  <si>
    <t>IQ256384851</t>
  </si>
  <si>
    <t>IQ256384910</t>
  </si>
  <si>
    <t>IQ256385061</t>
  </si>
  <si>
    <t>IQ256385210</t>
  </si>
  <si>
    <t>IQ256385287</t>
  </si>
  <si>
    <t>IQ256385310</t>
  </si>
  <si>
    <t>IQ256385322</t>
  </si>
  <si>
    <t>IQ256385350</t>
  </si>
  <si>
    <t>IQ256385366</t>
  </si>
  <si>
    <t>IQ256385367</t>
  </si>
  <si>
    <t>IQ256385368</t>
  </si>
  <si>
    <t>IQ256388806</t>
  </si>
  <si>
    <t>IQ256388807</t>
  </si>
  <si>
    <t>IQ256392353</t>
  </si>
  <si>
    <t>IQ256396332</t>
  </si>
  <si>
    <t>IQ256396333</t>
  </si>
  <si>
    <t>IQ256396334</t>
  </si>
  <si>
    <t>IQ256396335</t>
  </si>
  <si>
    <t>IQ256396336</t>
  </si>
  <si>
    <t>IQ256396337</t>
  </si>
  <si>
    <t>IQ256396338</t>
  </si>
  <si>
    <t>IQ256397416</t>
  </si>
  <si>
    <t>IQ256398565</t>
  </si>
  <si>
    <t>IQ256401421</t>
  </si>
  <si>
    <t>IQ256401441</t>
  </si>
  <si>
    <t>IQ256403098</t>
  </si>
  <si>
    <t>IQ256403194</t>
  </si>
  <si>
    <t>IQ256403269</t>
  </si>
  <si>
    <t>IQ256403354</t>
  </si>
  <si>
    <t>IQ256403382</t>
  </si>
  <si>
    <t>IQ256403486</t>
  </si>
  <si>
    <t>IQ256403523</t>
  </si>
  <si>
    <t>IQ256403535</t>
  </si>
  <si>
    <t>IQ256404236</t>
  </si>
  <si>
    <t>IQ256404287</t>
  </si>
  <si>
    <t>IQ256404412</t>
  </si>
  <si>
    <t>IQ256404441</t>
  </si>
  <si>
    <t>IQ256404455</t>
  </si>
  <si>
    <t>IQ256404841</t>
  </si>
  <si>
    <t>IQ256405545</t>
  </si>
  <si>
    <t>IQ256405564</t>
  </si>
  <si>
    <t>IQ256405622</t>
  </si>
  <si>
    <t>IQ256405930</t>
  </si>
  <si>
    <t>IQ256406277</t>
  </si>
  <si>
    <t>IQ256406295</t>
  </si>
  <si>
    <t>IQ256406414</t>
  </si>
  <si>
    <t>IQ256406908</t>
  </si>
  <si>
    <t>IQ256407305</t>
  </si>
  <si>
    <t>IQ256407598</t>
  </si>
  <si>
    <t>IQ256407608</t>
  </si>
  <si>
    <t>IQ256407727</t>
  </si>
  <si>
    <t>IQ256407955</t>
  </si>
  <si>
    <t>IQ256407987</t>
  </si>
  <si>
    <t>IQ256408843</t>
  </si>
  <si>
    <t>IQ256408846</t>
  </si>
  <si>
    <t>IQ256408897</t>
  </si>
  <si>
    <t>IQ256408908</t>
  </si>
  <si>
    <t>IQ256408909</t>
  </si>
  <si>
    <t>IQ256408910</t>
  </si>
  <si>
    <t>IQ256408911</t>
  </si>
  <si>
    <t>IQ256408912</t>
  </si>
  <si>
    <t>IQ256409311</t>
  </si>
  <si>
    <t>IQ256409434</t>
  </si>
  <si>
    <t>IQ256409530</t>
  </si>
  <si>
    <t>IQ256409880</t>
  </si>
  <si>
    <t>IQ256409894</t>
  </si>
  <si>
    <t>IQ256410099</t>
  </si>
  <si>
    <t>IQ256410439</t>
  </si>
  <si>
    <t>IQ256410440</t>
  </si>
  <si>
    <t>IQ256412351</t>
  </si>
  <si>
    <t>IQ256412548</t>
  </si>
  <si>
    <t>IQ256412735</t>
  </si>
  <si>
    <t>IQ256414076</t>
  </si>
  <si>
    <t>IQ256414154</t>
  </si>
  <si>
    <t>IQ256414391</t>
  </si>
  <si>
    <t>IQ256415271</t>
  </si>
  <si>
    <t>IQ256415391</t>
  </si>
  <si>
    <t>IQ256415410</t>
  </si>
  <si>
    <t>IQ256415463</t>
  </si>
  <si>
    <t>IQ256415712</t>
  </si>
  <si>
    <t>IQ256415815</t>
  </si>
  <si>
    <t>IQ256415946</t>
  </si>
  <si>
    <t>IQ256416345</t>
  </si>
  <si>
    <t>IQ256418974</t>
  </si>
  <si>
    <t>IQ256419580</t>
  </si>
  <si>
    <t>IQ256419654</t>
  </si>
  <si>
    <t>IQ256419958</t>
  </si>
  <si>
    <t>IQ256420341</t>
  </si>
  <si>
    <t>IQ256420842</t>
  </si>
  <si>
    <t>IQ256421176</t>
  </si>
  <si>
    <t>IQ256421263</t>
  </si>
  <si>
    <t>IQ256421284</t>
  </si>
  <si>
    <t>IQ2564236</t>
  </si>
  <si>
    <t>IQ256429085</t>
  </si>
  <si>
    <t>IQ256429102</t>
  </si>
  <si>
    <t>IQ256429543</t>
  </si>
  <si>
    <t>IQ256429601</t>
  </si>
  <si>
    <t>IQ256429775</t>
  </si>
  <si>
    <t>IQ256429901</t>
  </si>
  <si>
    <t>IQ256430280</t>
  </si>
  <si>
    <t>IQ256430497</t>
  </si>
  <si>
    <t>IQ256430620</t>
  </si>
  <si>
    <t>IQ256431260</t>
  </si>
  <si>
    <t>IQ256431422</t>
  </si>
  <si>
    <t>IQ256431640</t>
  </si>
  <si>
    <t>IQ256431655</t>
  </si>
  <si>
    <t>IQ256431933</t>
  </si>
  <si>
    <t>IQ256432213</t>
  </si>
  <si>
    <t>IQ256432994</t>
  </si>
  <si>
    <t>IQ256435167</t>
  </si>
  <si>
    <t>IQ256435499</t>
  </si>
  <si>
    <t>IQ256435508</t>
  </si>
  <si>
    <t>IQ256435690</t>
  </si>
  <si>
    <t>IQ256435945</t>
  </si>
  <si>
    <t>IQ2564366</t>
  </si>
  <si>
    <t>IQ256439151</t>
  </si>
  <si>
    <t>IQ256439291</t>
  </si>
  <si>
    <t>IQ256440221</t>
  </si>
  <si>
    <t>IQ256440357</t>
  </si>
  <si>
    <t>IQ256440520</t>
  </si>
  <si>
    <t>IQ256440994</t>
  </si>
  <si>
    <t>IQ256441506</t>
  </si>
  <si>
    <t>IQ256441623</t>
  </si>
  <si>
    <t>IQ256441839</t>
  </si>
  <si>
    <t>IQ256441874</t>
  </si>
  <si>
    <t>IQ256442677</t>
  </si>
  <si>
    <t>IQ256447</t>
  </si>
  <si>
    <t>IQ256449573</t>
  </si>
  <si>
    <t>IQ256451884</t>
  </si>
  <si>
    <t>IQ256452036</t>
  </si>
  <si>
    <t>IQ256452203</t>
  </si>
  <si>
    <t>IQ256453222</t>
  </si>
  <si>
    <t>IQ256453260</t>
  </si>
  <si>
    <t>IQ256453617</t>
  </si>
  <si>
    <t>IQ256453888</t>
  </si>
  <si>
    <t>IQ256453996</t>
  </si>
  <si>
    <t>IQ256454078</t>
  </si>
  <si>
    <t>IQ256454133</t>
  </si>
  <si>
    <t>IQ256454151</t>
  </si>
  <si>
    <t>IQ256454194</t>
  </si>
  <si>
    <t>IQ256454396</t>
  </si>
  <si>
    <t>IQ256456624</t>
  </si>
  <si>
    <t>IQ256456724</t>
  </si>
  <si>
    <t>IQ256457617</t>
  </si>
  <si>
    <t>IQ256463572</t>
  </si>
  <si>
    <t>IQ256472227</t>
  </si>
  <si>
    <t>IQ256473104</t>
  </si>
  <si>
    <t>IQ256473106</t>
  </si>
  <si>
    <t>IQ256473710</t>
  </si>
  <si>
    <t>IQ256473955</t>
  </si>
  <si>
    <t>IQ256473982</t>
  </si>
  <si>
    <t>IQ256474622</t>
  </si>
  <si>
    <t>IQ256474666</t>
  </si>
  <si>
    <t>IQ256474776</t>
  </si>
  <si>
    <t>IQ256474779</t>
  </si>
  <si>
    <t>IQ256474782</t>
  </si>
  <si>
    <t>IQ256474783</t>
  </si>
  <si>
    <t>IQ256474784</t>
  </si>
  <si>
    <t>IQ256474785</t>
  </si>
  <si>
    <t>IQ256474786</t>
  </si>
  <si>
    <t>IQ256474982</t>
  </si>
  <si>
    <t>IQ256475323</t>
  </si>
  <si>
    <t>IQ256475344</t>
  </si>
  <si>
    <t>IQ256475361</t>
  </si>
  <si>
    <t>IQ256475362</t>
  </si>
  <si>
    <t>IQ256475363</t>
  </si>
  <si>
    <t>IQ256475364</t>
  </si>
  <si>
    <t>IQ256475365</t>
  </si>
  <si>
    <t>IQ256475366</t>
  </si>
  <si>
    <t>IQ256475367</t>
  </si>
  <si>
    <t>IQ256475368</t>
  </si>
  <si>
    <t>IQ256475369</t>
  </si>
  <si>
    <t>IQ256475370</t>
  </si>
  <si>
    <t>IQ256475371</t>
  </si>
  <si>
    <t>IQ256475480</t>
  </si>
  <si>
    <t>IQ256475491</t>
  </si>
  <si>
    <t>IQ256475502</t>
  </si>
  <si>
    <t>IQ256475507</t>
  </si>
  <si>
    <t>IQ256475643</t>
  </si>
  <si>
    <t>IQ256475880</t>
  </si>
  <si>
    <t>IQ256476068</t>
  </si>
  <si>
    <t>IQ256476133</t>
  </si>
  <si>
    <t>IQ256476191</t>
  </si>
  <si>
    <t>IQ256477485</t>
  </si>
  <si>
    <t>IQ256477585</t>
  </si>
  <si>
    <t>IQ256477890</t>
  </si>
  <si>
    <t>IQ256477978</t>
  </si>
  <si>
    <t>IQ256478025</t>
  </si>
  <si>
    <t>IQ256478108</t>
  </si>
  <si>
    <t>IQ256478313</t>
  </si>
  <si>
    <t>IQ256479066</t>
  </si>
  <si>
    <t>IQ256479067</t>
  </si>
  <si>
    <t>IQ256479068</t>
  </si>
  <si>
    <t>IQ256479069</t>
  </si>
  <si>
    <t>IQ256479241</t>
  </si>
  <si>
    <t>IQ256479380</t>
  </si>
  <si>
    <t>IQ256479647</t>
  </si>
  <si>
    <t>IQ256479806</t>
  </si>
  <si>
    <t>IQ256480554</t>
  </si>
  <si>
    <t>IQ256481018</t>
  </si>
  <si>
    <t>IQ256481089</t>
  </si>
  <si>
    <t>IQ256481159</t>
  </si>
  <si>
    <t>IQ256481170</t>
  </si>
  <si>
    <t>IQ256481279</t>
  </si>
  <si>
    <t>IQ256481394</t>
  </si>
  <si>
    <t>IQ256481395</t>
  </si>
  <si>
    <t>IQ256481433</t>
  </si>
  <si>
    <t>IQ256481695</t>
  </si>
  <si>
    <t>IQ256481932</t>
  </si>
  <si>
    <t>IQ256482023</t>
  </si>
  <si>
    <t>IQ256483064</t>
  </si>
  <si>
    <t>IQ256483258</t>
  </si>
  <si>
    <t>IQ256483412</t>
  </si>
  <si>
    <t>IQ256483478</t>
  </si>
  <si>
    <t>IQ256483511</t>
  </si>
  <si>
    <t>IQ256485275</t>
  </si>
  <si>
    <t>IQ256485486</t>
  </si>
  <si>
    <t>IQ256485579</t>
  </si>
  <si>
    <t>IQ256485711</t>
  </si>
  <si>
    <t>IQ256485756</t>
  </si>
  <si>
    <t>IQ256485898</t>
  </si>
  <si>
    <t>IQ256485979</t>
  </si>
  <si>
    <t>IQ256486125</t>
  </si>
  <si>
    <t>IQ256486258</t>
  </si>
  <si>
    <t>IQ256486282</t>
  </si>
  <si>
    <t>IQ256486344</t>
  </si>
  <si>
    <t>IQ256486445</t>
  </si>
  <si>
    <t>IQ256486778</t>
  </si>
  <si>
    <t>IQ256486797</t>
  </si>
  <si>
    <t>IQ256487033</t>
  </si>
  <si>
    <t>IQ256487058</t>
  </si>
  <si>
    <t>IQ256487259</t>
  </si>
  <si>
    <t>IQ256487722</t>
  </si>
  <si>
    <t>IQ256487726</t>
  </si>
  <si>
    <t>IQ256488084</t>
  </si>
  <si>
    <t>IQ256488244</t>
  </si>
  <si>
    <t>IQ256488329</t>
  </si>
  <si>
    <t>IQ256488550</t>
  </si>
  <si>
    <t>IQ256488700</t>
  </si>
  <si>
    <t>IQ256488841</t>
  </si>
  <si>
    <t>IQ256488844</t>
  </si>
  <si>
    <t>IQ256488904</t>
  </si>
  <si>
    <t>IQ256489047</t>
  </si>
  <si>
    <t>IQ256489290</t>
  </si>
  <si>
    <t>IQ256489391</t>
  </si>
  <si>
    <t>IQ256489473</t>
  </si>
  <si>
    <t>IQ256489606</t>
  </si>
  <si>
    <t>IQ256489627</t>
  </si>
  <si>
    <t>IQ256489662</t>
  </si>
  <si>
    <t>IQ256489743</t>
  </si>
  <si>
    <t>IQ256489809</t>
  </si>
  <si>
    <t>IQ256490036</t>
  </si>
  <si>
    <t>IQ256490045</t>
  </si>
  <si>
    <t>IQ256490518</t>
  </si>
  <si>
    <t>IQ256490525</t>
  </si>
  <si>
    <t>IQ256490678</t>
  </si>
  <si>
    <t>IQ256490694</t>
  </si>
  <si>
    <t>IQ256490882</t>
  </si>
  <si>
    <t>IQ256490906</t>
  </si>
  <si>
    <t>IQ256490938</t>
  </si>
  <si>
    <t>IQ256490956</t>
  </si>
  <si>
    <t>IQ256491145</t>
  </si>
  <si>
    <t>IQ256491171</t>
  </si>
  <si>
    <t>IQ256491315</t>
  </si>
  <si>
    <t>IQ256491530</t>
  </si>
  <si>
    <t>IQ256491620</t>
  </si>
  <si>
    <t>IQ256491687</t>
  </si>
  <si>
    <t>IQ256491846</t>
  </si>
  <si>
    <t>IQ256492395</t>
  </si>
  <si>
    <t>IQ256492541</t>
  </si>
  <si>
    <t>IQ256492740</t>
  </si>
  <si>
    <t>IQ256492753</t>
  </si>
  <si>
    <t>IQ256492977</t>
  </si>
  <si>
    <t>IQ256493011</t>
  </si>
  <si>
    <t>IQ256493063</t>
  </si>
  <si>
    <t>IQ256493374</t>
  </si>
  <si>
    <t>IQ256493605</t>
  </si>
  <si>
    <t>IQ256493794</t>
  </si>
  <si>
    <t>IQ256493834</t>
  </si>
  <si>
    <t>IQ256493872</t>
  </si>
  <si>
    <t>IQ256494457</t>
  </si>
  <si>
    <t>IQ256494482</t>
  </si>
  <si>
    <t>IQ256494497</t>
  </si>
  <si>
    <t>IQ256494768</t>
  </si>
  <si>
    <t>IQ256494856</t>
  </si>
  <si>
    <t>IQ256496768</t>
  </si>
  <si>
    <t>IQ256498211</t>
  </si>
  <si>
    <t>IQ256498216</t>
  </si>
  <si>
    <t>IQ256498326</t>
  </si>
  <si>
    <t>IQ256498614</t>
  </si>
  <si>
    <t>IQ256498727</t>
  </si>
  <si>
    <t>IQ256498814</t>
  </si>
  <si>
    <t>IQ256498990</t>
  </si>
  <si>
    <t>IQ256499072</t>
  </si>
  <si>
    <t>IQ256499122</t>
  </si>
  <si>
    <t>IQ256499338</t>
  </si>
  <si>
    <t>IQ256499504</t>
  </si>
  <si>
    <t>IQ256499716</t>
  </si>
  <si>
    <t>IQ256499883</t>
  </si>
  <si>
    <t>IQ256499989</t>
  </si>
  <si>
    <t>IQ256500655</t>
  </si>
  <si>
    <t>IQ256501042</t>
  </si>
  <si>
    <t>IQ256510825</t>
  </si>
  <si>
    <t>IQ256511012</t>
  </si>
  <si>
    <t>IQ256511017</t>
  </si>
  <si>
    <t>IQ256511029</t>
  </si>
  <si>
    <t>IQ256511274</t>
  </si>
  <si>
    <t>IQ256514032</t>
  </si>
  <si>
    <t>IQ256514538</t>
  </si>
  <si>
    <t>IQ256514682</t>
  </si>
  <si>
    <t>IQ256514701</t>
  </si>
  <si>
    <t>IQ256515028</t>
  </si>
  <si>
    <t>IQ256515142</t>
  </si>
  <si>
    <t>IQ256515380</t>
  </si>
  <si>
    <t>IQ256523360</t>
  </si>
  <si>
    <t>IQ256523834</t>
  </si>
  <si>
    <t>IQ256523961</t>
  </si>
  <si>
    <t>IQ256524147</t>
  </si>
  <si>
    <t>IQ256524168</t>
  </si>
  <si>
    <t>IQ256524544</t>
  </si>
  <si>
    <t>IQ256524700</t>
  </si>
  <si>
    <t>IQ256525740</t>
  </si>
  <si>
    <t>IQ256525741</t>
  </si>
  <si>
    <t>IQ256525742</t>
  </si>
  <si>
    <t>IQ256527372</t>
  </si>
  <si>
    <t>IQ256530597</t>
  </si>
  <si>
    <t>IQ256530598</t>
  </si>
  <si>
    <t>IQ256530599</t>
  </si>
  <si>
    <t>IQ256530600</t>
  </si>
  <si>
    <t>IQ256530601</t>
  </si>
  <si>
    <t>IQ256530643</t>
  </si>
  <si>
    <t>IQ256530683</t>
  </si>
  <si>
    <t>IQ256530689</t>
  </si>
  <si>
    <t>IQ256530764</t>
  </si>
  <si>
    <t>IQ256531207</t>
  </si>
  <si>
    <t>IQ256531288</t>
  </si>
  <si>
    <t>IQ256531357</t>
  </si>
  <si>
    <t>IQ256531951</t>
  </si>
  <si>
    <t>IQ256532109</t>
  </si>
  <si>
    <t>IQ256532146</t>
  </si>
  <si>
    <t>IQ256532167</t>
  </si>
  <si>
    <t>IQ256532244</t>
  </si>
  <si>
    <t>IQ256532741</t>
  </si>
  <si>
    <t>IQ256532918</t>
  </si>
  <si>
    <t>IQ256533336</t>
  </si>
  <si>
    <t>IQ256533395</t>
  </si>
  <si>
    <t>IQ256534115</t>
  </si>
  <si>
    <t>IQ256534180</t>
  </si>
  <si>
    <t>IQ256534282</t>
  </si>
  <si>
    <t>IQ256535088</t>
  </si>
  <si>
    <t>IQ256535147</t>
  </si>
  <si>
    <t>IQ256535492</t>
  </si>
  <si>
    <t>IQ256535567</t>
  </si>
  <si>
    <t>IQ256535586</t>
  </si>
  <si>
    <t>IQ256536258</t>
  </si>
  <si>
    <t>IQ256536401</t>
  </si>
  <si>
    <t>IQ256536985</t>
  </si>
  <si>
    <t>IQ256537012</t>
  </si>
  <si>
    <t>IQ256537124</t>
  </si>
  <si>
    <t>IQ256537230</t>
  </si>
  <si>
    <t>IQ256537302</t>
  </si>
  <si>
    <t>IQ256537310</t>
  </si>
  <si>
    <t>IQ256537949</t>
  </si>
  <si>
    <t>IQ256538634</t>
  </si>
  <si>
    <t>IQ256538980</t>
  </si>
  <si>
    <t>IQ256539035</t>
  </si>
  <si>
    <t>IQ256539038</t>
  </si>
  <si>
    <t>IQ256539051</t>
  </si>
  <si>
    <t>IQ256539261</t>
  </si>
  <si>
    <t>IQ256539794</t>
  </si>
  <si>
    <t>IQ256541726</t>
  </si>
  <si>
    <t>IQ256541959</t>
  </si>
  <si>
    <t>IQ256543199</t>
  </si>
  <si>
    <t>IQ256543539</t>
  </si>
  <si>
    <t>IQ256544376</t>
  </si>
  <si>
    <t>IQ256544607</t>
  </si>
  <si>
    <t>IQ256544739</t>
  </si>
  <si>
    <t>IQ256545082</t>
  </si>
  <si>
    <t>IQ256545522</t>
  </si>
  <si>
    <t>IQ256545778</t>
  </si>
  <si>
    <t>IQ256546328</t>
  </si>
  <si>
    <t>IQ256549023</t>
  </si>
  <si>
    <t>IQ256549372</t>
  </si>
  <si>
    <t>IQ256550821</t>
  </si>
  <si>
    <t>IQ256551724</t>
  </si>
  <si>
    <t>IQ256551757</t>
  </si>
  <si>
    <t>IQ256551814</t>
  </si>
  <si>
    <t>IQ256551963</t>
  </si>
  <si>
    <t>IQ256552012</t>
  </si>
  <si>
    <t>IQ256552023</t>
  </si>
  <si>
    <t>IQ256552167</t>
  </si>
  <si>
    <t>IQ256552323</t>
  </si>
  <si>
    <t>IQ256552456</t>
  </si>
  <si>
    <t>IQ256552468</t>
  </si>
  <si>
    <t>IQ256552471</t>
  </si>
  <si>
    <t>IQ256552496</t>
  </si>
  <si>
    <t>IQ256552618</t>
  </si>
  <si>
    <t>IQ256553061</t>
  </si>
  <si>
    <t>IQ256553099</t>
  </si>
  <si>
    <t>IQ256553229</t>
  </si>
  <si>
    <t>IQ256553288</t>
  </si>
  <si>
    <t>IQ256553389</t>
  </si>
  <si>
    <t>IQ256553410</t>
  </si>
  <si>
    <t>IQ256553707</t>
  </si>
  <si>
    <t>IQ256553965</t>
  </si>
  <si>
    <t>IQ256554002</t>
  </si>
  <si>
    <t>IQ256554560</t>
  </si>
  <si>
    <t>IQ256554957</t>
  </si>
  <si>
    <t>IQ256554977</t>
  </si>
  <si>
    <t>IQ256555083</t>
  </si>
  <si>
    <t>IQ256555114</t>
  </si>
  <si>
    <t>IQ256555711</t>
  </si>
  <si>
    <t>IQ256555812</t>
  </si>
  <si>
    <t>IQ256555993</t>
  </si>
  <si>
    <t>IQ256556130</t>
  </si>
  <si>
    <t>IQ256556427</t>
  </si>
  <si>
    <t>IQ256556491</t>
  </si>
  <si>
    <t>IQ256556558</t>
  </si>
  <si>
    <t>IQ256556560</t>
  </si>
  <si>
    <t>IQ256556609</t>
  </si>
  <si>
    <t>IQ256556710</t>
  </si>
  <si>
    <t>IQ256556734</t>
  </si>
  <si>
    <t>IQ256556753</t>
  </si>
  <si>
    <t>IQ256557292</t>
  </si>
  <si>
    <t>IQ256557356</t>
  </si>
  <si>
    <t>IQ256557605</t>
  </si>
  <si>
    <t>IQ256557659</t>
  </si>
  <si>
    <t>IQ256557892</t>
  </si>
  <si>
    <t>IQ256558117</t>
  </si>
  <si>
    <t>IQ256558188</t>
  </si>
  <si>
    <t>IQ256558253</t>
  </si>
  <si>
    <t>IQ256558469</t>
  </si>
  <si>
    <t>IQ256558475</t>
  </si>
  <si>
    <t>IQ256558531</t>
  </si>
  <si>
    <t>IQ256558570</t>
  </si>
  <si>
    <t>IQ256559857</t>
  </si>
  <si>
    <t>IQ256560093</t>
  </si>
  <si>
    <t>IQ256560381</t>
  </si>
  <si>
    <t>IQ256560448</t>
  </si>
  <si>
    <t>IQ256560451</t>
  </si>
  <si>
    <t>IQ256560472</t>
  </si>
  <si>
    <t>IQ256561019</t>
  </si>
  <si>
    <t>IQ256561143</t>
  </si>
  <si>
    <t>IQ256561166</t>
  </si>
  <si>
    <t>IQ256561197</t>
  </si>
  <si>
    <t>IQ256561204</t>
  </si>
  <si>
    <t>IQ256561231</t>
  </si>
  <si>
    <t>IQ256561476</t>
  </si>
  <si>
    <t>IQ256561501</t>
  </si>
  <si>
    <t>IQ256561794</t>
  </si>
  <si>
    <t>IQ256561808</t>
  </si>
  <si>
    <t>IQ256561822</t>
  </si>
  <si>
    <t>IQ256561972</t>
  </si>
  <si>
    <t>IQ256561993</t>
  </si>
  <si>
    <t>IQ256562026</t>
  </si>
  <si>
    <t>IQ256562200</t>
  </si>
  <si>
    <t>IQ256562225</t>
  </si>
  <si>
    <t>IQ256562341</t>
  </si>
  <si>
    <t>IQ256562413</t>
  </si>
  <si>
    <t>IQ256562683</t>
  </si>
  <si>
    <t>IQ256562726</t>
  </si>
  <si>
    <t>IQ256562835</t>
  </si>
  <si>
    <t>IQ256562836</t>
  </si>
  <si>
    <t>IQ256563649</t>
  </si>
  <si>
    <t>IQ256565906</t>
  </si>
  <si>
    <t>IQ256583743</t>
  </si>
  <si>
    <t>IQ256586380</t>
  </si>
  <si>
    <t>IQ256595109</t>
  </si>
  <si>
    <t>IQ256596144</t>
  </si>
  <si>
    <t>IQ256608003</t>
  </si>
  <si>
    <t>IQ25664399</t>
  </si>
  <si>
    <t>IQ256649303</t>
  </si>
  <si>
    <t>IQ256649313</t>
  </si>
  <si>
    <t>IQ256649344</t>
  </si>
  <si>
    <t>IQ256649650</t>
  </si>
  <si>
    <t>IQ256650919</t>
  </si>
  <si>
    <t>IQ256650920</t>
  </si>
  <si>
    <t>IQ256650921</t>
  </si>
  <si>
    <t>IQ256651073</t>
  </si>
  <si>
    <t>IQ256651140</t>
  </si>
  <si>
    <t>IQ256651159</t>
  </si>
  <si>
    <t>IQ256651195</t>
  </si>
  <si>
    <t>IQ256651210</t>
  </si>
  <si>
    <t>IQ256651212</t>
  </si>
  <si>
    <t>IQ256651490</t>
  </si>
  <si>
    <t>IQ256651498</t>
  </si>
  <si>
    <t>IQ256651546</t>
  </si>
  <si>
    <t>IQ25665177</t>
  </si>
  <si>
    <t>IQ256651786</t>
  </si>
  <si>
    <t>IQ256652634</t>
  </si>
  <si>
    <t>IQ256652653</t>
  </si>
  <si>
    <t>IQ256652736</t>
  </si>
  <si>
    <t>IQ256652810</t>
  </si>
  <si>
    <t>IQ256652977</t>
  </si>
  <si>
    <t>IQ256653196</t>
  </si>
  <si>
    <t>IQ256653205</t>
  </si>
  <si>
    <t>IQ256653209</t>
  </si>
  <si>
    <t>IQ256653539</t>
  </si>
  <si>
    <t>IQ256653583</t>
  </si>
  <si>
    <t>IQ256653584</t>
  </si>
  <si>
    <t>IQ256653585</t>
  </si>
  <si>
    <t>IQ256655562</t>
  </si>
  <si>
    <t>IQ256655604</t>
  </si>
  <si>
    <t>IQ256655668</t>
  </si>
  <si>
    <t>IQ256655888</t>
  </si>
  <si>
    <t>IQ256655889</t>
  </si>
  <si>
    <t>IQ256655934</t>
  </si>
  <si>
    <t>IQ256655935</t>
  </si>
  <si>
    <t>IQ256655936</t>
  </si>
  <si>
    <t>IQ256655937</t>
  </si>
  <si>
    <t>IQ256656089</t>
  </si>
  <si>
    <t>IQ25665610</t>
  </si>
  <si>
    <t>IQ256656337</t>
  </si>
  <si>
    <t>IQ256656416</t>
  </si>
  <si>
    <t>IQ256656457</t>
  </si>
  <si>
    <t>IQ256656480</t>
  </si>
  <si>
    <t>IQ256656535</t>
  </si>
  <si>
    <t>IQ256656583</t>
  </si>
  <si>
    <t>IQ256656630</t>
  </si>
  <si>
    <t>IQ256656635</t>
  </si>
  <si>
    <t>IQ256656640</t>
  </si>
  <si>
    <t>IQ256656821</t>
  </si>
  <si>
    <t>IQ256656956</t>
  </si>
  <si>
    <t>IQ256657066</t>
  </si>
  <si>
    <t>IQ256657100</t>
  </si>
  <si>
    <t>IQ256657194</t>
  </si>
  <si>
    <t>IQ25665734</t>
  </si>
  <si>
    <t>IQ256657360</t>
  </si>
  <si>
    <t>IQ256657381</t>
  </si>
  <si>
    <t>IQ256657474</t>
  </si>
  <si>
    <t>IQ256657489</t>
  </si>
  <si>
    <t>IQ256657762</t>
  </si>
  <si>
    <t>IQ256657884</t>
  </si>
  <si>
    <t>IQ256657885</t>
  </si>
  <si>
    <t>IQ256657886</t>
  </si>
  <si>
    <t>IQ256657887</t>
  </si>
  <si>
    <t>IQ256657944</t>
  </si>
  <si>
    <t>IQ256658262</t>
  </si>
  <si>
    <t>IQ256658502</t>
  </si>
  <si>
    <t>IQ256658534</t>
  </si>
  <si>
    <t>IQ256658823</t>
  </si>
  <si>
    <t>IQ256659131</t>
  </si>
  <si>
    <t>IQ256659177</t>
  </si>
  <si>
    <t>IQ256659345</t>
  </si>
  <si>
    <t>IQ256659413</t>
  </si>
  <si>
    <t>IQ256659432</t>
  </si>
  <si>
    <t>IQ256659595</t>
  </si>
  <si>
    <t>IQ256659952</t>
  </si>
  <si>
    <t>IQ256660066</t>
  </si>
  <si>
    <t>IQ256660158</t>
  </si>
  <si>
    <t>IQ256660554</t>
  </si>
  <si>
    <t>IQ256660925</t>
  </si>
  <si>
    <t>IQ256660979</t>
  </si>
  <si>
    <t>IQ256661445</t>
  </si>
  <si>
    <t>IQ256661934</t>
  </si>
  <si>
    <t>IQ256662892</t>
  </si>
  <si>
    <t>IQ256662926</t>
  </si>
  <si>
    <t>IQ256663178</t>
  </si>
  <si>
    <t>IQ256663513</t>
  </si>
  <si>
    <t>IQ256663725</t>
  </si>
  <si>
    <t>IQ256663726</t>
  </si>
  <si>
    <t>IQ256663738</t>
  </si>
  <si>
    <t>IQ256663969</t>
  </si>
  <si>
    <t>IQ256663978</t>
  </si>
  <si>
    <t>IQ256663979</t>
  </si>
  <si>
    <t>IQ256663980</t>
  </si>
  <si>
    <t>IQ256663981</t>
  </si>
  <si>
    <t>IQ256665963</t>
  </si>
  <si>
    <t>IQ256666260</t>
  </si>
  <si>
    <t>IQ256666468</t>
  </si>
  <si>
    <t>IQ256666999</t>
  </si>
  <si>
    <t>IQ256667001</t>
  </si>
  <si>
    <t>IQ256668142</t>
  </si>
  <si>
    <t>IQ256668155</t>
  </si>
  <si>
    <t>IQ256668546</t>
  </si>
  <si>
    <t>IQ256668741</t>
  </si>
  <si>
    <t>IQ256668761</t>
  </si>
  <si>
    <t>IQ256668868</t>
  </si>
  <si>
    <t>IQ256668895</t>
  </si>
  <si>
    <t>IQ256670308</t>
  </si>
  <si>
    <t>IQ256670567</t>
  </si>
  <si>
    <t>IQ25667130</t>
  </si>
  <si>
    <t>IQ256671410</t>
  </si>
  <si>
    <t>IQ256671411</t>
  </si>
  <si>
    <t>IQ256671695</t>
  </si>
  <si>
    <t>IQ256671703</t>
  </si>
  <si>
    <t>IQ256671903</t>
  </si>
  <si>
    <t>IQ256672336</t>
  </si>
  <si>
    <t>IQ256672538</t>
  </si>
  <si>
    <t>IQ25667329</t>
  </si>
  <si>
    <t>IQ25667478</t>
  </si>
  <si>
    <t>IQ25667552</t>
  </si>
  <si>
    <t>IQ25667592</t>
  </si>
  <si>
    <t>IQ256676123</t>
  </si>
  <si>
    <t>IQ256676331</t>
  </si>
  <si>
    <t>IQ256676733</t>
  </si>
  <si>
    <t>IQ256677085</t>
  </si>
  <si>
    <t>IQ256677088</t>
  </si>
  <si>
    <t>IQ256677169</t>
  </si>
  <si>
    <t>IQ256677245</t>
  </si>
  <si>
    <t>IQ256677458</t>
  </si>
  <si>
    <t>IQ256677485</t>
  </si>
  <si>
    <t>IQ256677492</t>
  </si>
  <si>
    <t>IQ256677737</t>
  </si>
  <si>
    <t>IQ256677786</t>
  </si>
  <si>
    <t>IQ256677894</t>
  </si>
  <si>
    <t>IQ256677908</t>
  </si>
  <si>
    <t>IQ256678040</t>
  </si>
  <si>
    <t>IQ256678240</t>
  </si>
  <si>
    <t>IQ256678245</t>
  </si>
  <si>
    <t>IQ256678328</t>
  </si>
  <si>
    <t>IQ256678739</t>
  </si>
  <si>
    <t>IQ256678849</t>
  </si>
  <si>
    <t>IQ256678859</t>
  </si>
  <si>
    <t>IQ256679069</t>
  </si>
  <si>
    <t>IQ256679106</t>
  </si>
  <si>
    <t>IQ256679271</t>
  </si>
  <si>
    <t>IQ256679289</t>
  </si>
  <si>
    <t>IQ256679327</t>
  </si>
  <si>
    <t>IQ256679401</t>
  </si>
  <si>
    <t>IQ256679416</t>
  </si>
  <si>
    <t>IQ256679603</t>
  </si>
  <si>
    <t>IQ256679610</t>
  </si>
  <si>
    <t>IQ256679613</t>
  </si>
  <si>
    <t>IQ256679956</t>
  </si>
  <si>
    <t>IQ256679977</t>
  </si>
  <si>
    <t>IQ256680491</t>
  </si>
  <si>
    <t>IQ256680579</t>
  </si>
  <si>
    <t>IQ256680580</t>
  </si>
  <si>
    <t>IQ256680737</t>
  </si>
  <si>
    <t>IQ256680784</t>
  </si>
  <si>
    <t>IQ256680869</t>
  </si>
  <si>
    <t>IQ256681030</t>
  </si>
  <si>
    <t>IQ256681076</t>
  </si>
  <si>
    <t>IQ256681376</t>
  </si>
  <si>
    <t>IQ256681665</t>
  </si>
  <si>
    <t>IQ256684150</t>
  </si>
  <si>
    <t>IQ256684698</t>
  </si>
  <si>
    <t>IQ256685449</t>
  </si>
  <si>
    <t>IQ256686566</t>
  </si>
  <si>
    <t>IQ256686613</t>
  </si>
  <si>
    <t>IQ256695571</t>
  </si>
  <si>
    <t>IQ256695575</t>
  </si>
  <si>
    <t>IQ256695879</t>
  </si>
  <si>
    <t>IQ256695885</t>
  </si>
  <si>
    <t>IQ256695973</t>
  </si>
  <si>
    <t>IQ256695999</t>
  </si>
  <si>
    <t>IQ256696189</t>
  </si>
  <si>
    <t>IQ256696219</t>
  </si>
  <si>
    <t>IQ256696266</t>
  </si>
  <si>
    <t>IQ256696378</t>
  </si>
  <si>
    <t>IQ256696382</t>
  </si>
  <si>
    <t>IQ256696392</t>
  </si>
  <si>
    <t>IQ256696401</t>
  </si>
  <si>
    <t>IQ256696681</t>
  </si>
  <si>
    <t>IQ256696728</t>
  </si>
  <si>
    <t>IQ256697233</t>
  </si>
  <si>
    <t>IQ256698425</t>
  </si>
  <si>
    <t>IQ256698426</t>
  </si>
  <si>
    <t>IQ256698427</t>
  </si>
  <si>
    <t>IQ256698464</t>
  </si>
  <si>
    <t>IQ256698468</t>
  </si>
  <si>
    <t>IQ256706267</t>
  </si>
  <si>
    <t>IQ256708080</t>
  </si>
  <si>
    <t>IQ256708081</t>
  </si>
  <si>
    <t>IQ256708127</t>
  </si>
  <si>
    <t>IQ256708169</t>
  </si>
  <si>
    <t>IQ256708378</t>
  </si>
  <si>
    <t>IQ256708410</t>
  </si>
  <si>
    <t>IQ256709664</t>
  </si>
  <si>
    <t>IQ256709752</t>
  </si>
  <si>
    <t>IQ256709847</t>
  </si>
  <si>
    <t>IQ256710003</t>
  </si>
  <si>
    <t>IQ256711138</t>
  </si>
  <si>
    <t>IQ256714399</t>
  </si>
  <si>
    <t>IQ256714466</t>
  </si>
  <si>
    <t>IQ256714467</t>
  </si>
  <si>
    <t>IQ256714468</t>
  </si>
  <si>
    <t>IQ256714469</t>
  </si>
  <si>
    <t>IQ256714470</t>
  </si>
  <si>
    <t>IQ256715766</t>
  </si>
  <si>
    <t>IQ256715767</t>
  </si>
  <si>
    <t>IQ256715772</t>
  </si>
  <si>
    <t>IQ256715895</t>
  </si>
  <si>
    <t>IQ256715995</t>
  </si>
  <si>
    <t>IQ256715996</t>
  </si>
  <si>
    <t>IQ256716383</t>
  </si>
  <si>
    <t>IQ256716885</t>
  </si>
  <si>
    <t>IQ256716959</t>
  </si>
  <si>
    <t>IQ256717033</t>
  </si>
  <si>
    <t>IQ256717075</t>
  </si>
  <si>
    <t>IQ256717281</t>
  </si>
  <si>
    <t>IQ256717445</t>
  </si>
  <si>
    <t>IQ256717905</t>
  </si>
  <si>
    <t>IQ256717906</t>
  </si>
  <si>
    <t>IQ256717955</t>
  </si>
  <si>
    <t>IQ256718893</t>
  </si>
  <si>
    <t>IQ256718931</t>
  </si>
  <si>
    <t>IQ256719027</t>
  </si>
  <si>
    <t>IQ256719071</t>
  </si>
  <si>
    <t>IQ256719265</t>
  </si>
  <si>
    <t>IQ256719714</t>
  </si>
  <si>
    <t>IQ256719716</t>
  </si>
  <si>
    <t>IQ256719717</t>
  </si>
  <si>
    <t>IQ256719735</t>
  </si>
  <si>
    <t>IQ256719774</t>
  </si>
  <si>
    <t>IQ256721310</t>
  </si>
  <si>
    <t>IQ256721343</t>
  </si>
  <si>
    <t>IQ256721368</t>
  </si>
  <si>
    <t>IQ256721409</t>
  </si>
  <si>
    <t>IQ256721531</t>
  </si>
  <si>
    <t>IQ256721571</t>
  </si>
  <si>
    <t>IQ256721581</t>
  </si>
  <si>
    <t>IQ256721797</t>
  </si>
  <si>
    <t>IQ256721842</t>
  </si>
  <si>
    <t>IQ256721932</t>
  </si>
  <si>
    <t>IQ256721974</t>
  </si>
  <si>
    <t>IQ256722104</t>
  </si>
  <si>
    <t>IQ256722118</t>
  </si>
  <si>
    <t>IQ256723258</t>
  </si>
  <si>
    <t>IQ256723273</t>
  </si>
  <si>
    <t>IQ256723723</t>
  </si>
  <si>
    <t>IQ256723804</t>
  </si>
  <si>
    <t>IQ256723839</t>
  </si>
  <si>
    <t>IQ256723850</t>
  </si>
  <si>
    <t>IQ256724900</t>
  </si>
  <si>
    <t>IQ256725037</t>
  </si>
  <si>
    <t>IQ256725580</t>
  </si>
  <si>
    <t>IQ256725582</t>
  </si>
  <si>
    <t>IQ256725726</t>
  </si>
  <si>
    <t>IQ256725772</t>
  </si>
  <si>
    <t>IQ256726001</t>
  </si>
  <si>
    <t>IQ256726522</t>
  </si>
  <si>
    <t>IQ256726703</t>
  </si>
  <si>
    <t>IQ25672726</t>
  </si>
  <si>
    <t>IQ256727473</t>
  </si>
  <si>
    <t>IQ256727537</t>
  </si>
  <si>
    <t>IQ256727604</t>
  </si>
  <si>
    <t>IQ256727922</t>
  </si>
  <si>
    <t>IQ256728401</t>
  </si>
  <si>
    <t>IQ256729623</t>
  </si>
  <si>
    <t>IQ256729633</t>
  </si>
  <si>
    <t>IQ256729778</t>
  </si>
  <si>
    <t>IQ256729915</t>
  </si>
  <si>
    <t>IQ256729978</t>
  </si>
  <si>
    <t>IQ256729990</t>
  </si>
  <si>
    <t>IQ256730607</t>
  </si>
  <si>
    <t>IQ256730654</t>
  </si>
  <si>
    <t>IQ256730761</t>
  </si>
  <si>
    <t>IQ25673115</t>
  </si>
  <si>
    <t>IQ2567328</t>
  </si>
  <si>
    <t>IQ2567338</t>
  </si>
  <si>
    <t>IQ256734544</t>
  </si>
  <si>
    <t>IQ256734850</t>
  </si>
  <si>
    <t>IQ256734866</t>
  </si>
  <si>
    <t>IQ256735379</t>
  </si>
  <si>
    <t>IQ256735589</t>
  </si>
  <si>
    <t>IQ25673592</t>
  </si>
  <si>
    <t>IQ256737739</t>
  </si>
  <si>
    <t>IQ256738322</t>
  </si>
  <si>
    <t>IQ256738455</t>
  </si>
  <si>
    <t>IQ256738482</t>
  </si>
  <si>
    <t>IQ256739082</t>
  </si>
  <si>
    <t>IQ256740080</t>
  </si>
  <si>
    <t>IQ256740873</t>
  </si>
  <si>
    <t>IQ256741027</t>
  </si>
  <si>
    <t>IQ256741355</t>
  </si>
  <si>
    <t>IQ256741449</t>
  </si>
  <si>
    <t>IQ256741591</t>
  </si>
  <si>
    <t>IQ256741637</t>
  </si>
  <si>
    <t>IQ256741672</t>
  </si>
  <si>
    <t>IQ256741752</t>
  </si>
  <si>
    <t>IQ256741814</t>
  </si>
  <si>
    <t>IQ256741939</t>
  </si>
  <si>
    <t>IQ256742049</t>
  </si>
  <si>
    <t>IQ256742124</t>
  </si>
  <si>
    <t>IQ256742811</t>
  </si>
  <si>
    <t>IQ256742942</t>
  </si>
  <si>
    <t>IQ256743637</t>
  </si>
  <si>
    <t>IQ256743826</t>
  </si>
  <si>
    <t>IQ256743845</t>
  </si>
  <si>
    <t>IQ256744439</t>
  </si>
  <si>
    <t>IQ256744550</t>
  </si>
  <si>
    <t>IQ256744693</t>
  </si>
  <si>
    <t>IQ256744789</t>
  </si>
  <si>
    <t>IQ256746901</t>
  </si>
  <si>
    <t>IQ256746902</t>
  </si>
  <si>
    <t>IQ256747728</t>
  </si>
  <si>
    <t>IQ256748018</t>
  </si>
  <si>
    <t>IQ256748079</t>
  </si>
  <si>
    <t>IQ256748213</t>
  </si>
  <si>
    <t>IQ256748387</t>
  </si>
  <si>
    <t>IQ256748547</t>
  </si>
  <si>
    <t>IQ256748609</t>
  </si>
  <si>
    <t>IQ256748860</t>
  </si>
  <si>
    <t>IQ256748879</t>
  </si>
  <si>
    <t>IQ256749782</t>
  </si>
  <si>
    <t>IQ256749948</t>
  </si>
  <si>
    <t>IQ256750019</t>
  </si>
  <si>
    <t>IQ256750492</t>
  </si>
  <si>
    <t>IQ256752877</t>
  </si>
  <si>
    <t>IQ256752947</t>
  </si>
  <si>
    <t>IQ256753141</t>
  </si>
  <si>
    <t>IQ256753240</t>
  </si>
  <si>
    <t>IQ256753256</t>
  </si>
  <si>
    <t>IQ256753257</t>
  </si>
  <si>
    <t>IQ256753311</t>
  </si>
  <si>
    <t>IQ256753624</t>
  </si>
  <si>
    <t>IQ256753625</t>
  </si>
  <si>
    <t>IQ256753626</t>
  </si>
  <si>
    <t>IQ2567662</t>
  </si>
  <si>
    <t>IQ256766715</t>
  </si>
  <si>
    <t>IQ256766794</t>
  </si>
  <si>
    <t>IQ256766820</t>
  </si>
  <si>
    <t>IQ256766861</t>
  </si>
  <si>
    <t>IQ256767661</t>
  </si>
  <si>
    <t>IQ256770571</t>
  </si>
  <si>
    <t>IQ256771432</t>
  </si>
  <si>
    <t>IQ2567717</t>
  </si>
  <si>
    <t>IQ2567724</t>
  </si>
  <si>
    <t>IQ2567746</t>
  </si>
  <si>
    <t>IQ256777840</t>
  </si>
  <si>
    <t>IQ256778095</t>
  </si>
  <si>
    <t>IQ256779303</t>
  </si>
  <si>
    <t>IQ256780188</t>
  </si>
  <si>
    <t>IQ256780232</t>
  </si>
  <si>
    <t>IQ256780406</t>
  </si>
  <si>
    <t>IQ256780692</t>
  </si>
  <si>
    <t>IQ256780984</t>
  </si>
  <si>
    <t>IQ256781011</t>
  </si>
  <si>
    <t>IQ256781059</t>
  </si>
  <si>
    <t>IQ256781128</t>
  </si>
  <si>
    <t>IQ256781138</t>
  </si>
  <si>
    <t>IQ256781197</t>
  </si>
  <si>
    <t>IQ256781236</t>
  </si>
  <si>
    <t>IQ256781313</t>
  </si>
  <si>
    <t>IQ256781314</t>
  </si>
  <si>
    <t>IQ256781315</t>
  </si>
  <si>
    <t>IQ256781316</t>
  </si>
  <si>
    <t>IQ256781317</t>
  </si>
  <si>
    <t>IQ256781318</t>
  </si>
  <si>
    <t>IQ256781319</t>
  </si>
  <si>
    <t>IQ256781406</t>
  </si>
  <si>
    <t>IQ256781407</t>
  </si>
  <si>
    <t>IQ256781512</t>
  </si>
  <si>
    <t>IQ256781570</t>
  </si>
  <si>
    <t>IQ256781629</t>
  </si>
  <si>
    <t>IQ256781655</t>
  </si>
  <si>
    <t>IQ256781656</t>
  </si>
  <si>
    <t>IQ256781657</t>
  </si>
  <si>
    <t>IQ256781683</t>
  </si>
  <si>
    <t>IQ256781736</t>
  </si>
  <si>
    <t>IQ256781737</t>
  </si>
  <si>
    <t>IQ256781738</t>
  </si>
  <si>
    <t>IQ256781739</t>
  </si>
  <si>
    <t>IQ256781784</t>
  </si>
  <si>
    <t>IQ256781824</t>
  </si>
  <si>
    <t>IQ256781840</t>
  </si>
  <si>
    <t>IQ256781841</t>
  </si>
  <si>
    <t>IQ256781842</t>
  </si>
  <si>
    <t>IQ256781843</t>
  </si>
  <si>
    <t>IQ256781943</t>
  </si>
  <si>
    <t>IQ256782103</t>
  </si>
  <si>
    <t>IQ256782225</t>
  </si>
  <si>
    <t>IQ256782319</t>
  </si>
  <si>
    <t>IQ256782933</t>
  </si>
  <si>
    <t>IQ256783240</t>
  </si>
  <si>
    <t>IQ256783298</t>
  </si>
  <si>
    <t>IQ256785885</t>
  </si>
  <si>
    <t>IQ256795244</t>
  </si>
  <si>
    <t>IQ256795364</t>
  </si>
  <si>
    <t>IQ256795394</t>
  </si>
  <si>
    <t>IQ256795486</t>
  </si>
  <si>
    <t>IQ256795546</t>
  </si>
  <si>
    <t>IQ256796235</t>
  </si>
  <si>
    <t>IQ256800944</t>
  </si>
  <si>
    <t>IQ256803105</t>
  </si>
  <si>
    <t>IQ256804432</t>
  </si>
  <si>
    <t>IQ256805733</t>
  </si>
  <si>
    <t>IQ256805880</t>
  </si>
  <si>
    <t>IQ256806003</t>
  </si>
  <si>
    <t>IQ256806006</t>
  </si>
  <si>
    <t>IQ256806007</t>
  </si>
  <si>
    <t>IQ256806104</t>
  </si>
  <si>
    <t>IQ256806131</t>
  </si>
  <si>
    <t>IQ256806335</t>
  </si>
  <si>
    <t>IQ256811107</t>
  </si>
  <si>
    <t>IQ256811150</t>
  </si>
  <si>
    <t>IQ256811694</t>
  </si>
  <si>
    <t>IQ256811705</t>
  </si>
  <si>
    <t>IQ256811731</t>
  </si>
  <si>
    <t>IQ256811858</t>
  </si>
  <si>
    <t>IQ256811907</t>
  </si>
  <si>
    <t>IQ256811909</t>
  </si>
  <si>
    <t>IQ256811910</t>
  </si>
  <si>
    <t>IQ256812226</t>
  </si>
  <si>
    <t>IQ256812248</t>
  </si>
  <si>
    <t>IQ256812264</t>
  </si>
  <si>
    <t>IQ256812332</t>
  </si>
  <si>
    <t>IQ256812345</t>
  </si>
  <si>
    <t>IQ256812510</t>
  </si>
  <si>
    <t>IQ256812542</t>
  </si>
  <si>
    <t>IQ256812598</t>
  </si>
  <si>
    <t>IQ256812795</t>
  </si>
  <si>
    <t>IQ256812872</t>
  </si>
  <si>
    <t>IQ256813000</t>
  </si>
  <si>
    <t>IQ256813723</t>
  </si>
  <si>
    <t>IQ256814415</t>
  </si>
  <si>
    <t>IQ256814465</t>
  </si>
  <si>
    <t>IQ256814740</t>
  </si>
  <si>
    <t>IQ256814791</t>
  </si>
  <si>
    <t>IQ256814879</t>
  </si>
  <si>
    <t>IQ256814880</t>
  </si>
  <si>
    <t>IQ256814909</t>
  </si>
  <si>
    <t>IQ256814922</t>
  </si>
  <si>
    <t>IQ256814932</t>
  </si>
  <si>
    <t>IQ256815071</t>
  </si>
  <si>
    <t>IQ256815145</t>
  </si>
  <si>
    <t>IQ256815224</t>
  </si>
  <si>
    <t>IQ256815263</t>
  </si>
  <si>
    <t>IQ256815285</t>
  </si>
  <si>
    <t>IQ256815443</t>
  </si>
  <si>
    <t>IQ256815686</t>
  </si>
  <si>
    <t>IQ256815783</t>
  </si>
  <si>
    <t>IQ2568192</t>
  </si>
  <si>
    <t>IQ256821801</t>
  </si>
  <si>
    <t>IQ256822066</t>
  </si>
  <si>
    <t>IQ256822311</t>
  </si>
  <si>
    <t>IQ256822445</t>
  </si>
  <si>
    <t>IQ256823089</t>
  </si>
  <si>
    <t>IQ256824517</t>
  </si>
  <si>
    <t>IQ256825002</t>
  </si>
  <si>
    <t>IQ256825332</t>
  </si>
  <si>
    <t>IQ256825475</t>
  </si>
  <si>
    <t>IQ256825652</t>
  </si>
  <si>
    <t>IQ256825707</t>
  </si>
  <si>
    <t>IQ256826013</t>
  </si>
  <si>
    <t>IQ256827222</t>
  </si>
  <si>
    <t>IQ256827331</t>
  </si>
  <si>
    <t>IQ256827637</t>
  </si>
  <si>
    <t>IQ256828049</t>
  </si>
  <si>
    <t>IQ256828166</t>
  </si>
  <si>
    <t>IQ256828872</t>
  </si>
  <si>
    <t>IQ256831299</t>
  </si>
  <si>
    <t>IQ256831393</t>
  </si>
  <si>
    <t>IQ256831490</t>
  </si>
  <si>
    <t>IQ256831857</t>
  </si>
  <si>
    <t>IQ256831893</t>
  </si>
  <si>
    <t>IQ256832068</t>
  </si>
  <si>
    <t>IQ256832083</t>
  </si>
  <si>
    <t>IQ256832376</t>
  </si>
  <si>
    <t>IQ256832846</t>
  </si>
  <si>
    <t>IQ256832918</t>
  </si>
  <si>
    <t>IQ256833878</t>
  </si>
  <si>
    <t>IQ256834061</t>
  </si>
  <si>
    <t>IQ256835745</t>
  </si>
  <si>
    <t>IQ256835929</t>
  </si>
  <si>
    <t>IQ256836320</t>
  </si>
  <si>
    <t>IQ256836333</t>
  </si>
  <si>
    <t>IQ256836595</t>
  </si>
  <si>
    <t>IQ256836601</t>
  </si>
  <si>
    <t>IQ256836619</t>
  </si>
  <si>
    <t>IQ256836648</t>
  </si>
  <si>
    <t>IQ256836667</t>
  </si>
  <si>
    <t>IQ256836684</t>
  </si>
  <si>
    <t>IQ256836875</t>
  </si>
  <si>
    <t>IQ256837006</t>
  </si>
  <si>
    <t>IQ256837757</t>
  </si>
  <si>
    <t>IQ256837765</t>
  </si>
  <si>
    <t>IQ256838265</t>
  </si>
  <si>
    <t>IQ256838266</t>
  </si>
  <si>
    <t>IQ256838298</t>
  </si>
  <si>
    <t>IQ256838347</t>
  </si>
  <si>
    <t>IQ256838348</t>
  </si>
  <si>
    <t>IQ256838349</t>
  </si>
  <si>
    <t>IQ256838350</t>
  </si>
  <si>
    <t>IQ256839836</t>
  </si>
  <si>
    <t>IQ256839947</t>
  </si>
  <si>
    <t>IQ256839988</t>
  </si>
  <si>
    <t>IQ256840012</t>
  </si>
  <si>
    <t>IQ256841514</t>
  </si>
  <si>
    <t>IQ256843794</t>
  </si>
  <si>
    <t>IQ256851219</t>
  </si>
  <si>
    <t>IQ256851341</t>
  </si>
  <si>
    <t>IQ256852526</t>
  </si>
  <si>
    <t>IQ256852663</t>
  </si>
  <si>
    <t>IQ256852664</t>
  </si>
  <si>
    <t>IQ256852673</t>
  </si>
  <si>
    <t>IQ256852861</t>
  </si>
  <si>
    <t>IQ256852870</t>
  </si>
  <si>
    <t>IQ256852904</t>
  </si>
  <si>
    <t>IQ256852924</t>
  </si>
  <si>
    <t>IQ256852925</t>
  </si>
  <si>
    <t>IQ256853348</t>
  </si>
  <si>
    <t>IQ256853359</t>
  </si>
  <si>
    <t>IQ256853362</t>
  </si>
  <si>
    <t>IQ256853378</t>
  </si>
  <si>
    <t>IQ256853396</t>
  </si>
  <si>
    <t>IQ256853406</t>
  </si>
  <si>
    <t>IQ256853422</t>
  </si>
  <si>
    <t>IQ256853465</t>
  </si>
  <si>
    <t>IQ256853487</t>
  </si>
  <si>
    <t>IQ256853503</t>
  </si>
  <si>
    <t>IQ256853516</t>
  </si>
  <si>
    <t>IQ256853521</t>
  </si>
  <si>
    <t>IQ256853540</t>
  </si>
  <si>
    <t>IQ256853572</t>
  </si>
  <si>
    <t>IQ256853585</t>
  </si>
  <si>
    <t>IQ256853595</t>
  </si>
  <si>
    <t>IQ256853632</t>
  </si>
  <si>
    <t>IQ256853694</t>
  </si>
  <si>
    <t>IQ256853823</t>
  </si>
  <si>
    <t>IQ256853857</t>
  </si>
  <si>
    <t>IQ256853881</t>
  </si>
  <si>
    <t>IQ256853947</t>
  </si>
  <si>
    <t>IQ256853973</t>
  </si>
  <si>
    <t>IQ256854000</t>
  </si>
  <si>
    <t>IQ256854037</t>
  </si>
  <si>
    <t>IQ256854063</t>
  </si>
  <si>
    <t>IQ256854067</t>
  </si>
  <si>
    <t>IQ256854068</t>
  </si>
  <si>
    <t>IQ256854379</t>
  </si>
  <si>
    <t>IQ256854807</t>
  </si>
  <si>
    <t>IQ256854809</t>
  </si>
  <si>
    <t>IQ256855043</t>
  </si>
  <si>
    <t>IQ256855044</t>
  </si>
  <si>
    <t>IQ256862959</t>
  </si>
  <si>
    <t>IQ256863241</t>
  </si>
  <si>
    <t>IQ256863828</t>
  </si>
  <si>
    <t>IQ256866506</t>
  </si>
  <si>
    <t>IQ256867506</t>
  </si>
  <si>
    <t>IQ256867522</t>
  </si>
  <si>
    <t>IQ256867544</t>
  </si>
  <si>
    <t>IQ256867775</t>
  </si>
  <si>
    <t>IQ256868007</t>
  </si>
  <si>
    <t>IQ256868071</t>
  </si>
  <si>
    <t>IQ256868080</t>
  </si>
  <si>
    <t>IQ256868170</t>
  </si>
  <si>
    <t>IQ256868299</t>
  </si>
  <si>
    <t>IQ256868543</t>
  </si>
  <si>
    <t>IQ256868568</t>
  </si>
  <si>
    <t>IQ256868750</t>
  </si>
  <si>
    <t>IQ256868755</t>
  </si>
  <si>
    <t>IQ256868986</t>
  </si>
  <si>
    <t>IQ256869068</t>
  </si>
  <si>
    <t>IQ256869220</t>
  </si>
  <si>
    <t>IQ256869282</t>
  </si>
  <si>
    <t>IQ256872391</t>
  </si>
  <si>
    <t>IQ256872494</t>
  </si>
  <si>
    <t>IQ256872568</t>
  </si>
  <si>
    <t>IQ256872576</t>
  </si>
  <si>
    <t>IQ256872623</t>
  </si>
  <si>
    <t>IQ256872644</t>
  </si>
  <si>
    <t>IQ256872670</t>
  </si>
  <si>
    <t>IQ256872671</t>
  </si>
  <si>
    <t>IQ256872707</t>
  </si>
  <si>
    <t>IQ256872871</t>
  </si>
  <si>
    <t>IQ256873044</t>
  </si>
  <si>
    <t>IQ256873092</t>
  </si>
  <si>
    <t>IQ256873261</t>
  </si>
  <si>
    <t>IQ256873302</t>
  </si>
  <si>
    <t>IQ256873350</t>
  </si>
  <si>
    <t>IQ256873572</t>
  </si>
  <si>
    <t>IQ256873631</t>
  </si>
  <si>
    <t>IQ256873635</t>
  </si>
  <si>
    <t>IQ256873727</t>
  </si>
  <si>
    <t>IQ256874185</t>
  </si>
  <si>
    <t>IQ256874196</t>
  </si>
  <si>
    <t>IQ256874257</t>
  </si>
  <si>
    <t>IQ256874301</t>
  </si>
  <si>
    <t>IQ256874578</t>
  </si>
  <si>
    <t>IQ256874871</t>
  </si>
  <si>
    <t>IQ256875154</t>
  </si>
  <si>
    <t>IQ256875626</t>
  </si>
  <si>
    <t>IQ256875763</t>
  </si>
  <si>
    <t>IQ256875971</t>
  </si>
  <si>
    <t>IQ256876017</t>
  </si>
  <si>
    <t>IQ256876063</t>
  </si>
  <si>
    <t>IQ256876064</t>
  </si>
  <si>
    <t>IQ256876069</t>
  </si>
  <si>
    <t>IQ256876587</t>
  </si>
  <si>
    <t>IQ256877443</t>
  </si>
  <si>
    <t>IQ256877685</t>
  </si>
  <si>
    <t>IQ256878028</t>
  </si>
  <si>
    <t>IQ256878048</t>
  </si>
  <si>
    <t>IQ256879601</t>
  </si>
  <si>
    <t>IQ256879666</t>
  </si>
  <si>
    <t>IQ256879703</t>
  </si>
  <si>
    <t>IQ256880166</t>
  </si>
  <si>
    <t>IQ256880350</t>
  </si>
  <si>
    <t>IQ256880545</t>
  </si>
  <si>
    <t>IQ256881433</t>
  </si>
  <si>
    <t>IQ256882648</t>
  </si>
  <si>
    <t>IQ256883530</t>
  </si>
  <si>
    <t>IQ256883797</t>
  </si>
  <si>
    <t>IQ256883992</t>
  </si>
  <si>
    <t>IQ256884166</t>
  </si>
  <si>
    <t>IQ256884290</t>
  </si>
  <si>
    <t>IQ256884348</t>
  </si>
  <si>
    <t>IQ256884537</t>
  </si>
  <si>
    <t>IQ256884572</t>
  </si>
  <si>
    <t>IQ256884976</t>
  </si>
  <si>
    <t>IQ256885147</t>
  </si>
  <si>
    <t>IQ256885422</t>
  </si>
  <si>
    <t>IQ256885474</t>
  </si>
  <si>
    <t>IQ256885557</t>
  </si>
  <si>
    <t>IQ256885586</t>
  </si>
  <si>
    <t>IQ256885625</t>
  </si>
  <si>
    <t>IQ256885748</t>
  </si>
  <si>
    <t>IQ256885990</t>
  </si>
  <si>
    <t>IQ256886208</t>
  </si>
  <si>
    <t>IQ256886432</t>
  </si>
  <si>
    <t>IQ256886460</t>
  </si>
  <si>
    <t>IQ256886651</t>
  </si>
  <si>
    <t>IQ256887041</t>
  </si>
  <si>
    <t>IQ256887695</t>
  </si>
  <si>
    <t>IQ256887753</t>
  </si>
  <si>
    <t>IQ256887903</t>
  </si>
  <si>
    <t>IQ256887976</t>
  </si>
  <si>
    <t>IQ256888158</t>
  </si>
  <si>
    <t>IQ256888532</t>
  </si>
  <si>
    <t>IQ256888812</t>
  </si>
  <si>
    <t>IQ256888840</t>
  </si>
  <si>
    <t>IQ256889045</t>
  </si>
  <si>
    <t>IQ256889046</t>
  </si>
  <si>
    <t>IQ256889219</t>
  </si>
  <si>
    <t>IQ256889248</t>
  </si>
  <si>
    <t>IQ256889351</t>
  </si>
  <si>
    <t>IQ256891071</t>
  </si>
  <si>
    <t>IQ256891799</t>
  </si>
  <si>
    <t>IQ256892269</t>
  </si>
  <si>
    <t>IQ256892453</t>
  </si>
  <si>
    <t>IQ256893136</t>
  </si>
  <si>
    <t>IQ256894811</t>
  </si>
  <si>
    <t>IQ256894846</t>
  </si>
  <si>
    <t>IQ256895000</t>
  </si>
  <si>
    <t>IQ256895382</t>
  </si>
  <si>
    <t>IQ256897462</t>
  </si>
  <si>
    <t>IQ256897776</t>
  </si>
  <si>
    <t>IQ256897956</t>
  </si>
  <si>
    <t>IQ256898126</t>
  </si>
  <si>
    <t>IQ256898259</t>
  </si>
  <si>
    <t>IQ256898455</t>
  </si>
  <si>
    <t>IQ25690513</t>
  </si>
  <si>
    <t>IQ256905401</t>
  </si>
  <si>
    <t>IQ256907153</t>
  </si>
  <si>
    <t>IQ256907250</t>
  </si>
  <si>
    <t>IQ256907316</t>
  </si>
  <si>
    <t>IQ256907467</t>
  </si>
  <si>
    <t>IQ256907516</t>
  </si>
  <si>
    <t>IQ256907544</t>
  </si>
  <si>
    <t>IQ256909468</t>
  </si>
  <si>
    <t>IQ256910957</t>
  </si>
  <si>
    <t>IQ256911246</t>
  </si>
  <si>
    <t>IQ256911352</t>
  </si>
  <si>
    <t>IQ256911537</t>
  </si>
  <si>
    <t>IQ256911665</t>
  </si>
  <si>
    <t>IQ256914695</t>
  </si>
  <si>
    <t>IQ256916751</t>
  </si>
  <si>
    <t>IQ256917681</t>
  </si>
  <si>
    <t>IQ256917704</t>
  </si>
  <si>
    <t>IQ256917807</t>
  </si>
  <si>
    <t>IQ256917808</t>
  </si>
  <si>
    <t>IQ256917809</t>
  </si>
  <si>
    <t>IQ256917811</t>
  </si>
  <si>
    <t>IQ256917813</t>
  </si>
  <si>
    <t>IQ256917814</t>
  </si>
  <si>
    <t>IQ256917882</t>
  </si>
  <si>
    <t>IQ256917939</t>
  </si>
  <si>
    <t>IQ256918370</t>
  </si>
  <si>
    <t>IQ256918410</t>
  </si>
  <si>
    <t>IQ256929124</t>
  </si>
  <si>
    <t>IQ256929239</t>
  </si>
  <si>
    <t>IQ256929437</t>
  </si>
  <si>
    <t>IQ256932126</t>
  </si>
  <si>
    <t>IQ256932127</t>
  </si>
  <si>
    <t>IQ256932375</t>
  </si>
  <si>
    <t>IQ256932376</t>
  </si>
  <si>
    <t>IQ256933794</t>
  </si>
  <si>
    <t>IQ256933795</t>
  </si>
  <si>
    <t>IQ256933854</t>
  </si>
  <si>
    <t>IQ256933957</t>
  </si>
  <si>
    <t>IQ256933993</t>
  </si>
  <si>
    <t>IQ256934032</t>
  </si>
  <si>
    <t>IQ256934033</t>
  </si>
  <si>
    <t>IQ256934034</t>
  </si>
  <si>
    <t>IQ256934376</t>
  </si>
  <si>
    <t>IQ256934466</t>
  </si>
  <si>
    <t>IQ256934475</t>
  </si>
  <si>
    <t>IQ256934551</t>
  </si>
  <si>
    <t>IQ256935111</t>
  </si>
  <si>
    <t>IQ256935231</t>
  </si>
  <si>
    <t>IQ256935232</t>
  </si>
  <si>
    <t>IQ256935233</t>
  </si>
  <si>
    <t>IQ256935234</t>
  </si>
  <si>
    <t>IQ256935235</t>
  </si>
  <si>
    <t>IQ256935236</t>
  </si>
  <si>
    <t>IQ256935298</t>
  </si>
  <si>
    <t>IQ256935364</t>
  </si>
  <si>
    <t>IQ256935454</t>
  </si>
  <si>
    <t>IQ256935639</t>
  </si>
  <si>
    <t>IQ256935670</t>
  </si>
  <si>
    <t>IQ256935759</t>
  </si>
  <si>
    <t>IQ256935789</t>
  </si>
  <si>
    <t>IQ256935880</t>
  </si>
  <si>
    <t>IQ256935891</t>
  </si>
  <si>
    <t>IQ256935965</t>
  </si>
  <si>
    <t>IQ256936027</t>
  </si>
  <si>
    <t>IQ256936028</t>
  </si>
  <si>
    <t>IQ256936087</t>
  </si>
  <si>
    <t>IQ256936113</t>
  </si>
  <si>
    <t>IQ256936127</t>
  </si>
  <si>
    <t>IQ256936354</t>
  </si>
  <si>
    <t>IQ256936442</t>
  </si>
  <si>
    <t>IQ256936585</t>
  </si>
  <si>
    <t>IQ256936846</t>
  </si>
  <si>
    <t>IQ256936847</t>
  </si>
  <si>
    <t>IQ256936848</t>
  </si>
  <si>
    <t>IQ256936849</t>
  </si>
  <si>
    <t>IQ256936850</t>
  </si>
  <si>
    <t>IQ256936851</t>
  </si>
  <si>
    <t>IQ256936852</t>
  </si>
  <si>
    <t>IQ256936941</t>
  </si>
  <si>
    <t>IQ256936986</t>
  </si>
  <si>
    <t>IQ256936987</t>
  </si>
  <si>
    <t>IQ256937197</t>
  </si>
  <si>
    <t>IQ25693734</t>
  </si>
  <si>
    <t>IQ256937699</t>
  </si>
  <si>
    <t>IQ256937735</t>
  </si>
  <si>
    <t>IQ256937887</t>
  </si>
  <si>
    <t>IQ256937891</t>
  </si>
  <si>
    <t>IQ256938826</t>
  </si>
  <si>
    <t>IQ256939013</t>
  </si>
  <si>
    <t>IQ256939175</t>
  </si>
  <si>
    <t>IQ256939442</t>
  </si>
  <si>
    <t>IQ256939738</t>
  </si>
  <si>
    <t>IQ256939785</t>
  </si>
  <si>
    <t>IQ256940199</t>
  </si>
  <si>
    <t>IQ256940609</t>
  </si>
  <si>
    <t>IQ25694113</t>
  </si>
  <si>
    <t>IQ256941679</t>
  </si>
  <si>
    <t>IQ256942761</t>
  </si>
  <si>
    <t>IQ256943143</t>
  </si>
  <si>
    <t>IQ256943251</t>
  </si>
  <si>
    <t>IQ256943318</t>
  </si>
  <si>
    <t>IQ256943325</t>
  </si>
  <si>
    <t>IQ256943435</t>
  </si>
  <si>
    <t>IQ256943596</t>
  </si>
  <si>
    <t>IQ256944026</t>
  </si>
  <si>
    <t>IQ256944470</t>
  </si>
  <si>
    <t>IQ256945096</t>
  </si>
  <si>
    <t>IQ256946804</t>
  </si>
  <si>
    <t>IQ256946934</t>
  </si>
  <si>
    <t>IQ256947279</t>
  </si>
  <si>
    <t>IQ25694794</t>
  </si>
  <si>
    <t>IQ256947997</t>
  </si>
  <si>
    <t>IQ256948064</t>
  </si>
  <si>
    <t>IQ256948109</t>
  </si>
  <si>
    <t>IQ256948486</t>
  </si>
  <si>
    <t>IQ256948554</t>
  </si>
  <si>
    <t>IQ256949020</t>
  </si>
  <si>
    <t>IQ256949065</t>
  </si>
  <si>
    <t>IQ256949412</t>
  </si>
  <si>
    <t>IQ256949640</t>
  </si>
  <si>
    <t>IQ25694969</t>
  </si>
  <si>
    <t>IQ256949807</t>
  </si>
  <si>
    <t>IQ256949851</t>
  </si>
  <si>
    <t>IQ256950500</t>
  </si>
  <si>
    <t>IQ256950577</t>
  </si>
  <si>
    <t>IQ256950716</t>
  </si>
  <si>
    <t>IQ256951086</t>
  </si>
  <si>
    <t>IQ256951111</t>
  </si>
  <si>
    <t>IQ256951112</t>
  </si>
  <si>
    <t>IQ256951348</t>
  </si>
  <si>
    <t>IQ256951485</t>
  </si>
  <si>
    <t>IQ25695167</t>
  </si>
  <si>
    <t>IQ25695190</t>
  </si>
  <si>
    <t>IQ25695336</t>
  </si>
  <si>
    <t>IQ256954088</t>
  </si>
  <si>
    <t>IQ256954768</t>
  </si>
  <si>
    <t>IQ25695590</t>
  </si>
  <si>
    <t>IQ256958896</t>
  </si>
  <si>
    <t>IQ256960043</t>
  </si>
  <si>
    <t>IQ256961730</t>
  </si>
  <si>
    <t>IQ25696182</t>
  </si>
  <si>
    <t>IQ256963640</t>
  </si>
  <si>
    <t>IQ256963785</t>
  </si>
  <si>
    <t>IQ256963798</t>
  </si>
  <si>
    <t>IQ256965943</t>
  </si>
  <si>
    <t>IQ256971358</t>
  </si>
  <si>
    <t>IQ256971578</t>
  </si>
  <si>
    <t>IQ256971580</t>
  </si>
  <si>
    <t>IQ256971594</t>
  </si>
  <si>
    <t>IQ256971600</t>
  </si>
  <si>
    <t>IQ256971614</t>
  </si>
  <si>
    <t>IQ256972123</t>
  </si>
  <si>
    <t>IQ256972134</t>
  </si>
  <si>
    <t>IQ256972152</t>
  </si>
  <si>
    <t>IQ256972549</t>
  </si>
  <si>
    <t>IQ256972972</t>
  </si>
  <si>
    <t>IQ256973004</t>
  </si>
  <si>
    <t>IQ256974910</t>
  </si>
  <si>
    <t>IQ256975843</t>
  </si>
  <si>
    <t>IQ256975906</t>
  </si>
  <si>
    <t>IQ25697753</t>
  </si>
  <si>
    <t>IQ25697963</t>
  </si>
  <si>
    <t>IQ25698308</t>
  </si>
  <si>
    <t>IQ257010873</t>
  </si>
  <si>
    <t>IQ257011262</t>
  </si>
  <si>
    <t>IQ257014710</t>
  </si>
  <si>
    <t>IQ257014743</t>
  </si>
  <si>
    <t>IQ257014744</t>
  </si>
  <si>
    <t>IQ257014815</t>
  </si>
  <si>
    <t>IQ257014983</t>
  </si>
  <si>
    <t>IQ257015139</t>
  </si>
  <si>
    <t>IQ257015294</t>
  </si>
  <si>
    <t>IQ257015377</t>
  </si>
  <si>
    <t>IQ257015413</t>
  </si>
  <si>
    <t>IQ257015414</t>
  </si>
  <si>
    <t>IQ257015415</t>
  </si>
  <si>
    <t>IQ257015769</t>
  </si>
  <si>
    <t>IQ257015804</t>
  </si>
  <si>
    <t>IQ257015899</t>
  </si>
  <si>
    <t>IQ257015908</t>
  </si>
  <si>
    <t>IQ257015909</t>
  </si>
  <si>
    <t>IQ257016178</t>
  </si>
  <si>
    <t>IQ257016314</t>
  </si>
  <si>
    <t>IQ257016317</t>
  </si>
  <si>
    <t>IQ257016359</t>
  </si>
  <si>
    <t>IQ257016373</t>
  </si>
  <si>
    <t>IQ257016437</t>
  </si>
  <si>
    <t>IQ257016506</t>
  </si>
  <si>
    <t>IQ257016590</t>
  </si>
  <si>
    <t>IQ257016613</t>
  </si>
  <si>
    <t>IQ257016687</t>
  </si>
  <si>
    <t>IQ257016694</t>
  </si>
  <si>
    <t>IQ257016733</t>
  </si>
  <si>
    <t>IQ257016777</t>
  </si>
  <si>
    <t>IQ257016862</t>
  </si>
  <si>
    <t>IQ257016890</t>
  </si>
  <si>
    <t>IQ257016917</t>
  </si>
  <si>
    <t>IQ257016925</t>
  </si>
  <si>
    <t>IQ257017079</t>
  </si>
  <si>
    <t>IQ257018782</t>
  </si>
  <si>
    <t>IQ257019039</t>
  </si>
  <si>
    <t>IQ257019048</t>
  </si>
  <si>
    <t>IQ257019249</t>
  </si>
  <si>
    <t>IQ257021176</t>
  </si>
  <si>
    <t>IQ257021197</t>
  </si>
  <si>
    <t>IQ257021659</t>
  </si>
  <si>
    <t>IQ257021763</t>
  </si>
  <si>
    <t>IQ257021764</t>
  </si>
  <si>
    <t>IQ257021765</t>
  </si>
  <si>
    <t>IQ257021766</t>
  </si>
  <si>
    <t>IQ257021797</t>
  </si>
  <si>
    <t>IQ257021804</t>
  </si>
  <si>
    <t>IQ257022047</t>
  </si>
  <si>
    <t>IQ257022252</t>
  </si>
  <si>
    <t>IQ257022428</t>
  </si>
  <si>
    <t>IQ257022517</t>
  </si>
  <si>
    <t>IQ257022518</t>
  </si>
  <si>
    <t>IQ257022519</t>
  </si>
  <si>
    <t>IQ257022808</t>
  </si>
  <si>
    <t>IQ257022901</t>
  </si>
  <si>
    <t>IQ257022944</t>
  </si>
  <si>
    <t>IQ257022999</t>
  </si>
  <si>
    <t>IQ257023444</t>
  </si>
  <si>
    <t>IQ257023463</t>
  </si>
  <si>
    <t>IQ257023997</t>
  </si>
  <si>
    <t>IQ257024058</t>
  </si>
  <si>
    <t>IQ257024105</t>
  </si>
  <si>
    <t>IQ257024117</t>
  </si>
  <si>
    <t>IQ257024281</t>
  </si>
  <si>
    <t>IQ257024440</t>
  </si>
  <si>
    <t>IQ257024444</t>
  </si>
  <si>
    <t>IQ257024543</t>
  </si>
  <si>
    <t>IQ257024839</t>
  </si>
  <si>
    <t>IQ257024844</t>
  </si>
  <si>
    <t>IQ257024919</t>
  </si>
  <si>
    <t>IQ257025066</t>
  </si>
  <si>
    <t>IQ257025077</t>
  </si>
  <si>
    <t>IQ257025283</t>
  </si>
  <si>
    <t>IQ257026447</t>
  </si>
  <si>
    <t>IQ257026685</t>
  </si>
  <si>
    <t>IQ257026722</t>
  </si>
  <si>
    <t>IQ257026747</t>
  </si>
  <si>
    <t>IQ257026763</t>
  </si>
  <si>
    <t>IQ257026784</t>
  </si>
  <si>
    <t>IQ257026792</t>
  </si>
  <si>
    <t>IQ257026837</t>
  </si>
  <si>
    <t>IQ257027048</t>
  </si>
  <si>
    <t>IQ257027113</t>
  </si>
  <si>
    <t>IQ257027284</t>
  </si>
  <si>
    <t>IQ257027328</t>
  </si>
  <si>
    <t>IQ257027371</t>
  </si>
  <si>
    <t>IQ257027411</t>
  </si>
  <si>
    <t>IQ257027669</t>
  </si>
  <si>
    <t>IQ257027675</t>
  </si>
  <si>
    <t>IQ257027765</t>
  </si>
  <si>
    <t>IQ257027859</t>
  </si>
  <si>
    <t>IQ257027953</t>
  </si>
  <si>
    <t>IQ257027979</t>
  </si>
  <si>
    <t>IQ257028080</t>
  </si>
  <si>
    <t>IQ257028162</t>
  </si>
  <si>
    <t>IQ257028267</t>
  </si>
  <si>
    <t>IQ257028452</t>
  </si>
  <si>
    <t>IQ257028603</t>
  </si>
  <si>
    <t>IQ257028633</t>
  </si>
  <si>
    <t>IQ257028768</t>
  </si>
  <si>
    <t>IQ257028809</t>
  </si>
  <si>
    <t>IQ257028849</t>
  </si>
  <si>
    <t>IQ257028898</t>
  </si>
  <si>
    <t>IQ257028911</t>
  </si>
  <si>
    <t>IQ257028951</t>
  </si>
  <si>
    <t>IQ257029073</t>
  </si>
  <si>
    <t>IQ257029193</t>
  </si>
  <si>
    <t>IQ257029250</t>
  </si>
  <si>
    <t>IQ257029388</t>
  </si>
  <si>
    <t>IQ257029399</t>
  </si>
  <si>
    <t>IQ257029457</t>
  </si>
  <si>
    <t>IQ257029479</t>
  </si>
  <si>
    <t>IQ257029521</t>
  </si>
  <si>
    <t>IQ257029584</t>
  </si>
  <si>
    <t>IQ257029648</t>
  </si>
  <si>
    <t>IQ257029744</t>
  </si>
  <si>
    <t>IQ257029746</t>
  </si>
  <si>
    <t>IQ257030426</t>
  </si>
  <si>
    <t>IQ257030649</t>
  </si>
  <si>
    <t>IQ257030767</t>
  </si>
  <si>
    <t>IQ257030810</t>
  </si>
  <si>
    <t>IQ257031471</t>
  </si>
  <si>
    <t>IQ257031949</t>
  </si>
  <si>
    <t>IQ257032114</t>
  </si>
  <si>
    <t>IQ257032194</t>
  </si>
  <si>
    <t>IQ257032367</t>
  </si>
  <si>
    <t>IQ257032455</t>
  </si>
  <si>
    <t>IQ257032462</t>
  </si>
  <si>
    <t>IQ257032583</t>
  </si>
  <si>
    <t>IQ257033064</t>
  </si>
  <si>
    <t>IQ257033085</t>
  </si>
  <si>
    <t>IQ257033229</t>
  </si>
  <si>
    <t>IQ257033738</t>
  </si>
  <si>
    <t>IQ257033760</t>
  </si>
  <si>
    <t>IQ257033869</t>
  </si>
  <si>
    <t>IQ257033910</t>
  </si>
  <si>
    <t>IQ257034036</t>
  </si>
  <si>
    <t>IQ257034460</t>
  </si>
  <si>
    <t>IQ257034650</t>
  </si>
  <si>
    <t>IQ257035205</t>
  </si>
  <si>
    <t>IQ257036000</t>
  </si>
  <si>
    <t>IQ257036611</t>
  </si>
  <si>
    <t>IQ257037179</t>
  </si>
  <si>
    <t>IQ257037222</t>
  </si>
  <si>
    <t>IQ257037889</t>
  </si>
  <si>
    <t>IQ257037941</t>
  </si>
  <si>
    <t>IQ257038078</t>
  </si>
  <si>
    <t>IQ257038130</t>
  </si>
  <si>
    <t>IQ257038942</t>
  </si>
  <si>
    <t>IQ257039101</t>
  </si>
  <si>
    <t>IQ257039629</t>
  </si>
  <si>
    <t>IQ257040206</t>
  </si>
  <si>
    <t>IQ257040319</t>
  </si>
  <si>
    <t>IQ257040353</t>
  </si>
  <si>
    <t>IQ257040610</t>
  </si>
  <si>
    <t>IQ257040641</t>
  </si>
  <si>
    <t>IQ257040654</t>
  </si>
  <si>
    <t>IQ257040681</t>
  </si>
  <si>
    <t>IQ257041581</t>
  </si>
  <si>
    <t>IQ257044449</t>
  </si>
  <si>
    <t>IQ257045681</t>
  </si>
  <si>
    <t>IQ257050500</t>
  </si>
  <si>
    <t>IQ257050501</t>
  </si>
  <si>
    <t>IQ257050502</t>
  </si>
  <si>
    <t>IQ257051197</t>
  </si>
  <si>
    <t>IQ25705628</t>
  </si>
  <si>
    <t>IQ257059637</t>
  </si>
  <si>
    <t>IQ257060616</t>
  </si>
  <si>
    <t>IQ257061372</t>
  </si>
  <si>
    <t>IQ257061841</t>
  </si>
  <si>
    <t>IQ257063330</t>
  </si>
  <si>
    <t>IQ257063697</t>
  </si>
  <si>
    <t>IQ257063792</t>
  </si>
  <si>
    <t>IQ257064273</t>
  </si>
  <si>
    <t>IQ257064823</t>
  </si>
  <si>
    <t>IQ257064848</t>
  </si>
  <si>
    <t>IQ257064950</t>
  </si>
  <si>
    <t>IQ257064971</t>
  </si>
  <si>
    <t>IQ257064976</t>
  </si>
  <si>
    <t>IQ257064989</t>
  </si>
  <si>
    <t>IQ257065090</t>
  </si>
  <si>
    <t>IQ257065775</t>
  </si>
  <si>
    <t>IQ257065888</t>
  </si>
  <si>
    <t>IQ257066620</t>
  </si>
  <si>
    <t>IQ257067240</t>
  </si>
  <si>
    <t>IQ257067553</t>
  </si>
  <si>
    <t>IQ257067790</t>
  </si>
  <si>
    <t>IQ257067915</t>
  </si>
  <si>
    <t>IQ257067916</t>
  </si>
  <si>
    <t>IQ257068211</t>
  </si>
  <si>
    <t>IQ257069100</t>
  </si>
  <si>
    <t>IQ257069931</t>
  </si>
  <si>
    <t>IQ257069938</t>
  </si>
  <si>
    <t>IQ257069957</t>
  </si>
  <si>
    <t>IQ257070330</t>
  </si>
  <si>
    <t>IQ257070844</t>
  </si>
  <si>
    <t>IQ257071521</t>
  </si>
  <si>
    <t>IQ257071784</t>
  </si>
  <si>
    <t>IQ257071944</t>
  </si>
  <si>
    <t>IQ257072146</t>
  </si>
  <si>
    <t>IQ257072160</t>
  </si>
  <si>
    <t>IQ257072222</t>
  </si>
  <si>
    <t>IQ257072522</t>
  </si>
  <si>
    <t>IQ257072562</t>
  </si>
  <si>
    <t>IQ257072893</t>
  </si>
  <si>
    <t>IQ257073322</t>
  </si>
  <si>
    <t>IQ257073344</t>
  </si>
  <si>
    <t>IQ257073410</t>
  </si>
  <si>
    <t>IQ257073429</t>
  </si>
  <si>
    <t>IQ257073725</t>
  </si>
  <si>
    <t>IQ257074075</t>
  </si>
  <si>
    <t>IQ257074280</t>
  </si>
  <si>
    <t>IQ257074296</t>
  </si>
  <si>
    <t>IQ257074396</t>
  </si>
  <si>
    <t>IQ257074747</t>
  </si>
  <si>
    <t>IQ257075191</t>
  </si>
  <si>
    <t>IQ257075265</t>
  </si>
  <si>
    <t>IQ25707721</t>
  </si>
  <si>
    <t>IQ257078518</t>
  </si>
  <si>
    <t>IQ257079005</t>
  </si>
  <si>
    <t>IQ257079567</t>
  </si>
  <si>
    <t>IQ257079992</t>
  </si>
  <si>
    <t>IQ257080149</t>
  </si>
  <si>
    <t>IQ257080328</t>
  </si>
  <si>
    <t>IQ257080471</t>
  </si>
  <si>
    <t>IQ257081063</t>
  </si>
  <si>
    <t>IQ257081408</t>
  </si>
  <si>
    <t>IQ257081481</t>
  </si>
  <si>
    <t>IQ257081540</t>
  </si>
  <si>
    <t>IQ257081573</t>
  </si>
  <si>
    <t>IQ257082150</t>
  </si>
  <si>
    <t>IQ257082415</t>
  </si>
  <si>
    <t>IQ257083300</t>
  </si>
  <si>
    <t>IQ257083435</t>
  </si>
  <si>
    <t>IQ257083455</t>
  </si>
  <si>
    <t>IQ257083675</t>
  </si>
  <si>
    <t>IQ257083832</t>
  </si>
  <si>
    <t>IQ257083875</t>
  </si>
  <si>
    <t>IQ257083925</t>
  </si>
  <si>
    <t>IQ257084103</t>
  </si>
  <si>
    <t>IQ257087802</t>
  </si>
  <si>
    <t>IQ257089399</t>
  </si>
  <si>
    <t>IQ257090040</t>
  </si>
  <si>
    <t>IQ257093381</t>
  </si>
  <si>
    <t>IQ257094088</t>
  </si>
  <si>
    <t>IQ257095850</t>
  </si>
  <si>
    <t>IQ257103943</t>
  </si>
  <si>
    <t>IQ257105979</t>
  </si>
  <si>
    <t>IQ257106041</t>
  </si>
  <si>
    <t>IQ257106368</t>
  </si>
  <si>
    <t>IQ257106624</t>
  </si>
  <si>
    <t>IQ257106772</t>
  </si>
  <si>
    <t>IQ257106837</t>
  </si>
  <si>
    <t>IQ257106838</t>
  </si>
  <si>
    <t>IQ257106839</t>
  </si>
  <si>
    <t>IQ257106863</t>
  </si>
  <si>
    <t>IQ257106881</t>
  </si>
  <si>
    <t>IQ257107515</t>
  </si>
  <si>
    <t>IQ257107529</t>
  </si>
  <si>
    <t>IQ257107530</t>
  </si>
  <si>
    <t>IQ257107679</t>
  </si>
  <si>
    <t>IQ257107758</t>
  </si>
  <si>
    <t>IQ257107893</t>
  </si>
  <si>
    <t>IQ257107989</t>
  </si>
  <si>
    <t>IQ257108110</t>
  </si>
  <si>
    <t>IQ257108270</t>
  </si>
  <si>
    <t>IQ257108342</t>
  </si>
  <si>
    <t>IQ257108404</t>
  </si>
  <si>
    <t>IQ257110310</t>
  </si>
  <si>
    <t>IQ257110311</t>
  </si>
  <si>
    <t>IQ257110312</t>
  </si>
  <si>
    <t>IQ257118553</t>
  </si>
  <si>
    <t>IQ257119346</t>
  </si>
  <si>
    <t>IQ257119942</t>
  </si>
  <si>
    <t>IQ257120009</t>
  </si>
  <si>
    <t>IQ257120043</t>
  </si>
  <si>
    <t>IQ257120086</t>
  </si>
  <si>
    <t>IQ257120095</t>
  </si>
  <si>
    <t>IQ257120140</t>
  </si>
  <si>
    <t>IQ257120148</t>
  </si>
  <si>
    <t>IQ257120715</t>
  </si>
  <si>
    <t>IQ257120789</t>
  </si>
  <si>
    <t>IQ257120798</t>
  </si>
  <si>
    <t>IQ257120934</t>
  </si>
  <si>
    <t>IQ257121348</t>
  </si>
  <si>
    <t>IQ257122455</t>
  </si>
  <si>
    <t>IQ257122494</t>
  </si>
  <si>
    <t>IQ257122551</t>
  </si>
  <si>
    <t>IQ257125995</t>
  </si>
  <si>
    <t>IQ257127078</t>
  </si>
  <si>
    <t>IQ25712717</t>
  </si>
  <si>
    <t>IQ257127216</t>
  </si>
  <si>
    <t>IQ25712917</t>
  </si>
  <si>
    <t>IQ257129491</t>
  </si>
  <si>
    <t>IQ257129535</t>
  </si>
  <si>
    <t>IQ257131047</t>
  </si>
  <si>
    <t>IQ257131089</t>
  </si>
  <si>
    <t>IQ25713110</t>
  </si>
  <si>
    <t>IQ257131131</t>
  </si>
  <si>
    <t>IQ257131314</t>
  </si>
  <si>
    <t>IQ25713143</t>
  </si>
  <si>
    <t>IQ25713210</t>
  </si>
  <si>
    <t>IQ257132648</t>
  </si>
  <si>
    <t>IQ257132818</t>
  </si>
  <si>
    <t>IQ25713316</t>
  </si>
  <si>
    <t>IQ25713443</t>
  </si>
  <si>
    <t>IQ257136098</t>
  </si>
  <si>
    <t>IQ257136586</t>
  </si>
  <si>
    <t>IQ257136729</t>
  </si>
  <si>
    <t>IQ257136731</t>
  </si>
  <si>
    <t>IQ257136733</t>
  </si>
  <si>
    <t>IQ257137691</t>
  </si>
  <si>
    <t>IQ257138052</t>
  </si>
  <si>
    <t>IQ257138154</t>
  </si>
  <si>
    <t>IQ257138346</t>
  </si>
  <si>
    <t>IQ25713835</t>
  </si>
  <si>
    <t>IQ257138620</t>
  </si>
  <si>
    <t>IQ257138724</t>
  </si>
  <si>
    <t>IQ25713955</t>
  </si>
  <si>
    <t>IQ257139641</t>
  </si>
  <si>
    <t>IQ257139754</t>
  </si>
  <si>
    <t>IQ257139960</t>
  </si>
  <si>
    <t>IQ257140582</t>
  </si>
  <si>
    <t>IQ257140720</t>
  </si>
  <si>
    <t>IQ257140842</t>
  </si>
  <si>
    <t>IQ257140893</t>
  </si>
  <si>
    <t>IQ257141025</t>
  </si>
  <si>
    <t>IQ257141309</t>
  </si>
  <si>
    <t>IQ257142440</t>
  </si>
  <si>
    <t>IQ257143529</t>
  </si>
  <si>
    <t>IQ257143547</t>
  </si>
  <si>
    <t>IQ257144006</t>
  </si>
  <si>
    <t>IQ257145117</t>
  </si>
  <si>
    <t>IQ257145325</t>
  </si>
  <si>
    <t>IQ257145334</t>
  </si>
  <si>
    <t>IQ257145733</t>
  </si>
  <si>
    <t>IQ257145989</t>
  </si>
  <si>
    <t>IQ257146390</t>
  </si>
  <si>
    <t>IQ257146535</t>
  </si>
  <si>
    <t>IQ257146684</t>
  </si>
  <si>
    <t>IQ25714716</t>
  </si>
  <si>
    <t>IQ257147265</t>
  </si>
  <si>
    <t>IQ257147967</t>
  </si>
  <si>
    <t>IQ257148002</t>
  </si>
  <si>
    <t>IQ257148024</t>
  </si>
  <si>
    <t>IQ257148154</t>
  </si>
  <si>
    <t>IQ257148278</t>
  </si>
  <si>
    <t>IQ257148554</t>
  </si>
  <si>
    <t>IQ257148622</t>
  </si>
  <si>
    <t>IQ25714909</t>
  </si>
  <si>
    <t>IQ257149699</t>
  </si>
  <si>
    <t>IQ257151293</t>
  </si>
  <si>
    <t>IQ25715233</t>
  </si>
  <si>
    <t>IQ257153494</t>
  </si>
  <si>
    <t>IQ257153537</t>
  </si>
  <si>
    <t>IQ25715485</t>
  </si>
  <si>
    <t>IQ257155403</t>
  </si>
  <si>
    <t>IQ25715764</t>
  </si>
  <si>
    <t>IQ257157842</t>
  </si>
  <si>
    <t>IQ25715786</t>
  </si>
  <si>
    <t>IQ25715817</t>
  </si>
  <si>
    <t>IQ25715959</t>
  </si>
  <si>
    <t>IQ257162215</t>
  </si>
  <si>
    <t>IQ257166512</t>
  </si>
  <si>
    <t>IQ257168609</t>
  </si>
  <si>
    <t>IQ257171737</t>
  </si>
  <si>
    <t>IQ257171982</t>
  </si>
  <si>
    <t>IQ257171983</t>
  </si>
  <si>
    <t>IQ257172010</t>
  </si>
  <si>
    <t>IQ257172032</t>
  </si>
  <si>
    <t>IQ257172178</t>
  </si>
  <si>
    <t>IQ257172224</t>
  </si>
  <si>
    <t>IQ257172225</t>
  </si>
  <si>
    <t>IQ257172576</t>
  </si>
  <si>
    <t>IQ257172577</t>
  </si>
  <si>
    <t>IQ257172617</t>
  </si>
  <si>
    <t>IQ257172620</t>
  </si>
  <si>
    <t>IQ257172636</t>
  </si>
  <si>
    <t>IQ257172688</t>
  </si>
  <si>
    <t>IQ257172693</t>
  </si>
  <si>
    <t>IQ257173166</t>
  </si>
  <si>
    <t>IQ257173518</t>
  </si>
  <si>
    <t>IQ257173738</t>
  </si>
  <si>
    <t>IQ257174712</t>
  </si>
  <si>
    <t>IQ257174750</t>
  </si>
  <si>
    <t>IQ257174982</t>
  </si>
  <si>
    <t>IQ257175040</t>
  </si>
  <si>
    <t>IQ257175289</t>
  </si>
  <si>
    <t>IQ257175328</t>
  </si>
  <si>
    <t>IQ257175415</t>
  </si>
  <si>
    <t>IQ257175434</t>
  </si>
  <si>
    <t>IQ257175627</t>
  </si>
  <si>
    <t>IQ257175701</t>
  </si>
  <si>
    <t>IQ257175765</t>
  </si>
  <si>
    <t>IQ257175919</t>
  </si>
  <si>
    <t>IQ25717601</t>
  </si>
  <si>
    <t>IQ257176119</t>
  </si>
  <si>
    <t>IQ257176206</t>
  </si>
  <si>
    <t>IQ257176763</t>
  </si>
  <si>
    <t>IQ257176810</t>
  </si>
  <si>
    <t>IQ257176976</t>
  </si>
  <si>
    <t>IQ257177449</t>
  </si>
  <si>
    <t>IQ257185279</t>
  </si>
  <si>
    <t>IQ257185280</t>
  </si>
  <si>
    <t>IQ257185387</t>
  </si>
  <si>
    <t>IQ257185480</t>
  </si>
  <si>
    <t>IQ257185931</t>
  </si>
  <si>
    <t>IQ257185954</t>
  </si>
  <si>
    <t>IQ257185965</t>
  </si>
  <si>
    <t>IQ257186159</t>
  </si>
  <si>
    <t>IQ257186500</t>
  </si>
  <si>
    <t>IQ257186760</t>
  </si>
  <si>
    <t>IQ257187307</t>
  </si>
  <si>
    <t>IQ257187357</t>
  </si>
  <si>
    <t>IQ257188095</t>
  </si>
  <si>
    <t>IQ257188096</t>
  </si>
  <si>
    <t>IQ257188395</t>
  </si>
  <si>
    <t>IQ257188398</t>
  </si>
  <si>
    <t>IQ257189088</t>
  </si>
  <si>
    <t>IQ257190691</t>
  </si>
  <si>
    <t>IQ257190806</t>
  </si>
  <si>
    <t>IQ257191400</t>
  </si>
  <si>
    <t>IQ257191423</t>
  </si>
  <si>
    <t>IQ257191715</t>
  </si>
  <si>
    <t>IQ257191877</t>
  </si>
  <si>
    <t>IQ257191978</t>
  </si>
  <si>
    <t>IQ257194174</t>
  </si>
  <si>
    <t>IQ257194197</t>
  </si>
  <si>
    <t>IQ257194426</t>
  </si>
  <si>
    <t>IQ2571946</t>
  </si>
  <si>
    <t>IQ257194940</t>
  </si>
  <si>
    <t>IQ257195039</t>
  </si>
  <si>
    <t>IQ257196355</t>
  </si>
  <si>
    <t>IQ257196367</t>
  </si>
  <si>
    <t>IQ257196995</t>
  </si>
  <si>
    <t>IQ257197569</t>
  </si>
  <si>
    <t>IQ257197851</t>
  </si>
  <si>
    <t>IQ257198061</t>
  </si>
  <si>
    <t>IQ257198494</t>
  </si>
  <si>
    <t>IQ257198544</t>
  </si>
  <si>
    <t>IQ257199773</t>
  </si>
  <si>
    <t>IQ257199846</t>
  </si>
  <si>
    <t>IQ257200041</t>
  </si>
  <si>
    <t>IQ257200830</t>
  </si>
  <si>
    <t>IQ257201026</t>
  </si>
  <si>
    <t>IQ257201108</t>
  </si>
  <si>
    <t>IQ257201279</t>
  </si>
  <si>
    <t>IQ257201366</t>
  </si>
  <si>
    <t>IQ257201402</t>
  </si>
  <si>
    <t>IQ257201455</t>
  </si>
  <si>
    <t>IQ257201506</t>
  </si>
  <si>
    <t>IQ257201685</t>
  </si>
  <si>
    <t>IQ257201851</t>
  </si>
  <si>
    <t>IQ257202898</t>
  </si>
  <si>
    <t>IQ257202987</t>
  </si>
  <si>
    <t>IQ257203603</t>
  </si>
  <si>
    <t>IQ257204036</t>
  </si>
  <si>
    <t>IQ257204687</t>
  </si>
  <si>
    <t>IQ257204696</t>
  </si>
  <si>
    <t>IQ257204785</t>
  </si>
  <si>
    <t>IQ257204820</t>
  </si>
  <si>
    <t>IQ257205322</t>
  </si>
  <si>
    <t>IQ257205553</t>
  </si>
  <si>
    <t>IQ257205958</t>
  </si>
  <si>
    <t>IQ257206061</t>
  </si>
  <si>
    <t>IQ257206481</t>
  </si>
  <si>
    <t>IQ257206482</t>
  </si>
  <si>
    <t>IQ257206606</t>
  </si>
  <si>
    <t>IQ257206632</t>
  </si>
  <si>
    <t>IQ257207342</t>
  </si>
  <si>
    <t>IQ257207377</t>
  </si>
  <si>
    <t>IQ257207381</t>
  </si>
  <si>
    <t>IQ257207540</t>
  </si>
  <si>
    <t>IQ257208005</t>
  </si>
  <si>
    <t>IQ257208099</t>
  </si>
  <si>
    <t>IQ257208151</t>
  </si>
  <si>
    <t>IQ257208155</t>
  </si>
  <si>
    <t>IQ257208159</t>
  </si>
  <si>
    <t>IQ257208237</t>
  </si>
  <si>
    <t>IQ257208730</t>
  </si>
  <si>
    <t>IQ257210379</t>
  </si>
  <si>
    <t>IQ257210506</t>
  </si>
  <si>
    <t>IQ257210583</t>
  </si>
  <si>
    <t>IQ257210618</t>
  </si>
  <si>
    <t>IQ257210758</t>
  </si>
  <si>
    <t>IQ257215040</t>
  </si>
  <si>
    <t>IQ257215085</t>
  </si>
  <si>
    <t>IQ257215094</t>
  </si>
  <si>
    <t>IQ257215135</t>
  </si>
  <si>
    <t>IQ257215614</t>
  </si>
  <si>
    <t>IQ257215816</t>
  </si>
  <si>
    <t>IQ257215943</t>
  </si>
  <si>
    <t>IQ257217855</t>
  </si>
  <si>
    <t>IQ257218039</t>
  </si>
  <si>
    <t>IQ257221851</t>
  </si>
  <si>
    <t>IQ257234008</t>
  </si>
  <si>
    <t>IQ257234254</t>
  </si>
  <si>
    <t>IQ257234569</t>
  </si>
  <si>
    <t>IQ257234597</t>
  </si>
  <si>
    <t>IQ257234615</t>
  </si>
  <si>
    <t>IQ257234933</t>
  </si>
  <si>
    <t>IQ257234947</t>
  </si>
  <si>
    <t>IQ257234971</t>
  </si>
  <si>
    <t>IQ257235109</t>
  </si>
  <si>
    <t>IQ257235179</t>
  </si>
  <si>
    <t>IQ257243900</t>
  </si>
  <si>
    <t>IQ257244014</t>
  </si>
  <si>
    <t>IQ257244047</t>
  </si>
  <si>
    <t>IQ257244105</t>
  </si>
  <si>
    <t>IQ257245946</t>
  </si>
  <si>
    <t>IQ257245990</t>
  </si>
  <si>
    <t>IQ257246153</t>
  </si>
  <si>
    <t>IQ257246854</t>
  </si>
  <si>
    <t>IQ257247515</t>
  </si>
  <si>
    <t>IQ257247780</t>
  </si>
  <si>
    <t>IQ257249705</t>
  </si>
  <si>
    <t>IQ257249763</t>
  </si>
  <si>
    <t>IQ257250068</t>
  </si>
  <si>
    <t>IQ257250847</t>
  </si>
  <si>
    <t>IQ257250898</t>
  </si>
  <si>
    <t>IQ257251014</t>
  </si>
  <si>
    <t>IQ257251153</t>
  </si>
  <si>
    <t>IQ257252349</t>
  </si>
  <si>
    <t>IQ257252395</t>
  </si>
  <si>
    <t>IQ257252475</t>
  </si>
  <si>
    <t>IQ257252545</t>
  </si>
  <si>
    <t>IQ257252579</t>
  </si>
  <si>
    <t>IQ257253098</t>
  </si>
  <si>
    <t>IQ257253156</t>
  </si>
  <si>
    <t>IQ257253165</t>
  </si>
  <si>
    <t>IQ257253461</t>
  </si>
  <si>
    <t>IQ257254079</t>
  </si>
  <si>
    <t>IQ257254086</t>
  </si>
  <si>
    <t>IQ257254142</t>
  </si>
  <si>
    <t>IQ257254164</t>
  </si>
  <si>
    <t>IQ257254280</t>
  </si>
  <si>
    <t>IQ257254795</t>
  </si>
  <si>
    <t>IQ257255435</t>
  </si>
  <si>
    <t>IQ257256377</t>
  </si>
  <si>
    <t>IQ257256658</t>
  </si>
  <si>
    <t>IQ257256857</t>
  </si>
  <si>
    <t>IQ257257251</t>
  </si>
  <si>
    <t>IQ257257744</t>
  </si>
  <si>
    <t>IQ257257798</t>
  </si>
  <si>
    <t>IQ257257806</t>
  </si>
  <si>
    <t>IQ257257970</t>
  </si>
  <si>
    <t>IQ257257990</t>
  </si>
  <si>
    <t>IQ257258129</t>
  </si>
  <si>
    <t>IQ257258335</t>
  </si>
  <si>
    <t>IQ257258416</t>
  </si>
  <si>
    <t>IQ257258438</t>
  </si>
  <si>
    <t>IQ257259787</t>
  </si>
  <si>
    <t>IQ257259804</t>
  </si>
  <si>
    <t>IQ257259825</t>
  </si>
  <si>
    <t>IQ25726000</t>
  </si>
  <si>
    <t>IQ257260105</t>
  </si>
  <si>
    <t>IQ257260467</t>
  </si>
  <si>
    <t>IQ257260752</t>
  </si>
  <si>
    <t>IQ257260936</t>
  </si>
  <si>
    <t>IQ257261656</t>
  </si>
  <si>
    <t>IQ257261667</t>
  </si>
  <si>
    <t>IQ25726200</t>
  </si>
  <si>
    <t>IQ257262372</t>
  </si>
  <si>
    <t>IQ257262428</t>
  </si>
  <si>
    <t>IQ257262550</t>
  </si>
  <si>
    <t>IQ257263117</t>
  </si>
  <si>
    <t>IQ25726393</t>
  </si>
  <si>
    <t>IQ257264054</t>
  </si>
  <si>
    <t>IQ257265308</t>
  </si>
  <si>
    <t>IQ257265564</t>
  </si>
  <si>
    <t>IQ257266084</t>
  </si>
  <si>
    <t>IQ257266168</t>
  </si>
  <si>
    <t>IQ257266224</t>
  </si>
  <si>
    <t>IQ257266346</t>
  </si>
  <si>
    <t>IQ257266363</t>
  </si>
  <si>
    <t>IQ257267044</t>
  </si>
  <si>
    <t>IQ257267194</t>
  </si>
  <si>
    <t>IQ257267207</t>
  </si>
  <si>
    <t>IQ257267310</t>
  </si>
  <si>
    <t>IQ257267395</t>
  </si>
  <si>
    <t>IQ257267692</t>
  </si>
  <si>
    <t>IQ257267779</t>
  </si>
  <si>
    <t>IQ257267866</t>
  </si>
  <si>
    <t>IQ257267907</t>
  </si>
  <si>
    <t>IQ25726816</t>
  </si>
  <si>
    <t>IQ257268336</t>
  </si>
  <si>
    <t>IQ257268428</t>
  </si>
  <si>
    <t>IQ257268511</t>
  </si>
  <si>
    <t>IQ257268514</t>
  </si>
  <si>
    <t>IQ257268543</t>
  </si>
  <si>
    <t>IQ257268579</t>
  </si>
  <si>
    <t>IQ257268582</t>
  </si>
  <si>
    <t>IQ257268832</t>
  </si>
  <si>
    <t>IQ257268993</t>
  </si>
  <si>
    <t>IQ25726915</t>
  </si>
  <si>
    <t>IQ25726917</t>
  </si>
  <si>
    <t>IQ257269411</t>
  </si>
  <si>
    <t>IQ257269800</t>
  </si>
  <si>
    <t>IQ257269812</t>
  </si>
  <si>
    <t>IQ257269932</t>
  </si>
  <si>
    <t>IQ25727016</t>
  </si>
  <si>
    <t>IQ257270175</t>
  </si>
  <si>
    <t>IQ25727021</t>
  </si>
  <si>
    <t>IQ257270247</t>
  </si>
  <si>
    <t>IQ257270350</t>
  </si>
  <si>
    <t>IQ257270398</t>
  </si>
  <si>
    <t>IQ257270783</t>
  </si>
  <si>
    <t>IQ257271398</t>
  </si>
  <si>
    <t>IQ25727284</t>
  </si>
  <si>
    <t>IQ257273374</t>
  </si>
  <si>
    <t>IQ257273414</t>
  </si>
  <si>
    <t>IQ25727434</t>
  </si>
  <si>
    <t>IQ257275067</t>
  </si>
  <si>
    <t>IQ257276236</t>
  </si>
  <si>
    <t>IQ257278109</t>
  </si>
  <si>
    <t>IQ25727835</t>
  </si>
  <si>
    <t>IQ25727892</t>
  </si>
  <si>
    <t>IQ257280956</t>
  </si>
  <si>
    <t>IQ25728109</t>
  </si>
  <si>
    <t>IQ257281162</t>
  </si>
  <si>
    <t>IQ257282314</t>
  </si>
  <si>
    <t>IQ25728343</t>
  </si>
  <si>
    <t>IQ25728370</t>
  </si>
  <si>
    <t>IQ257285308</t>
  </si>
  <si>
    <t>IQ25728847</t>
  </si>
  <si>
    <t>IQ25728911</t>
  </si>
  <si>
    <t>IQ25729447</t>
  </si>
  <si>
    <t>IQ25731514</t>
  </si>
  <si>
    <t>IQ2573172</t>
  </si>
  <si>
    <t>IQ257329817</t>
  </si>
  <si>
    <t>IQ257331599</t>
  </si>
  <si>
    <t>IQ257331679</t>
  </si>
  <si>
    <t>IQ257331989</t>
  </si>
  <si>
    <t>IQ257332116</t>
  </si>
  <si>
    <t>IQ257332521</t>
  </si>
  <si>
    <t>IQ257333638</t>
  </si>
  <si>
    <t>IQ257334957</t>
  </si>
  <si>
    <t>IQ257334991</t>
  </si>
  <si>
    <t>IQ257337261</t>
  </si>
  <si>
    <t>IQ257337262</t>
  </si>
  <si>
    <t>IQ257337297</t>
  </si>
  <si>
    <t>IQ257337332</t>
  </si>
  <si>
    <t>IQ257337370</t>
  </si>
  <si>
    <t>IQ257337392</t>
  </si>
  <si>
    <t>IQ257337394</t>
  </si>
  <si>
    <t>IQ257337421</t>
  </si>
  <si>
    <t>IQ257337425</t>
  </si>
  <si>
    <t>IQ257337429</t>
  </si>
  <si>
    <t>IQ257338201</t>
  </si>
  <si>
    <t>IQ257340678</t>
  </si>
  <si>
    <t>IQ257340720</t>
  </si>
  <si>
    <t>IQ257340798</t>
  </si>
  <si>
    <t>IQ257340893</t>
  </si>
  <si>
    <t>IQ257340932</t>
  </si>
  <si>
    <t>IQ257340933</t>
  </si>
  <si>
    <t>IQ257340934</t>
  </si>
  <si>
    <t>IQ257340981</t>
  </si>
  <si>
    <t>IQ257341238</t>
  </si>
  <si>
    <t>IQ257341250</t>
  </si>
  <si>
    <t>IQ257341290</t>
  </si>
  <si>
    <t>IQ257341352</t>
  </si>
  <si>
    <t>IQ257341419</t>
  </si>
  <si>
    <t>IQ257341436</t>
  </si>
  <si>
    <t>IQ257341442</t>
  </si>
  <si>
    <t>IQ257341633</t>
  </si>
  <si>
    <t>IQ257341672</t>
  </si>
  <si>
    <t>IQ257341673</t>
  </si>
  <si>
    <t>IQ257341703</t>
  </si>
  <si>
    <t>IQ257341716</t>
  </si>
  <si>
    <t>IQ257341720</t>
  </si>
  <si>
    <t>IQ257341857</t>
  </si>
  <si>
    <t>IQ257341872</t>
  </si>
  <si>
    <t>IQ257342220</t>
  </si>
  <si>
    <t>IQ257342231</t>
  </si>
  <si>
    <t>IQ257342238</t>
  </si>
  <si>
    <t>IQ257342253</t>
  </si>
  <si>
    <t>IQ257342875</t>
  </si>
  <si>
    <t>IQ257342910</t>
  </si>
  <si>
    <t>IQ257343022</t>
  </si>
  <si>
    <t>IQ257343442</t>
  </si>
  <si>
    <t>IQ257343461</t>
  </si>
  <si>
    <t>IQ257343534</t>
  </si>
  <si>
    <t>IQ257343555</t>
  </si>
  <si>
    <t>IQ257343583</t>
  </si>
  <si>
    <t>IQ257343667</t>
  </si>
  <si>
    <t>IQ257343668</t>
  </si>
  <si>
    <t>IQ257343763</t>
  </si>
  <si>
    <t>IQ257343844</t>
  </si>
  <si>
    <t>IQ257343899</t>
  </si>
  <si>
    <t>IQ257343902</t>
  </si>
  <si>
    <t>IQ257344038</t>
  </si>
  <si>
    <t>IQ257344152</t>
  </si>
  <si>
    <t>IQ257344194</t>
  </si>
  <si>
    <t>IQ257344215</t>
  </si>
  <si>
    <t>IQ257344885</t>
  </si>
  <si>
    <t>IQ257344972</t>
  </si>
  <si>
    <t>IQ257344983</t>
  </si>
  <si>
    <t>IQ257345123</t>
  </si>
  <si>
    <t>IQ257345124</t>
  </si>
  <si>
    <t>IQ257345125</t>
  </si>
  <si>
    <t>IQ257345126</t>
  </si>
  <si>
    <t>IQ257345127</t>
  </si>
  <si>
    <t>IQ257345733</t>
  </si>
  <si>
    <t>IQ257345973</t>
  </si>
  <si>
    <t>IQ257345974</t>
  </si>
  <si>
    <t>IQ257347573</t>
  </si>
  <si>
    <t>IQ257347577</t>
  </si>
  <si>
    <t>IQ257348397</t>
  </si>
  <si>
    <t>IQ257348429</t>
  </si>
  <si>
    <t>IQ257351265</t>
  </si>
  <si>
    <t>IQ257352324</t>
  </si>
  <si>
    <t>IQ257352325</t>
  </si>
  <si>
    <t>IQ257353176</t>
  </si>
  <si>
    <t>IQ257353178</t>
  </si>
  <si>
    <t>IQ257355073</t>
  </si>
  <si>
    <t>IQ257355109</t>
  </si>
  <si>
    <t>IQ257356420</t>
  </si>
  <si>
    <t>IQ257356456</t>
  </si>
  <si>
    <t>IQ257356543</t>
  </si>
  <si>
    <t>IQ257356566</t>
  </si>
  <si>
    <t>IQ257357140</t>
  </si>
  <si>
    <t>IQ257357153</t>
  </si>
  <si>
    <t>IQ257357359</t>
  </si>
  <si>
    <t>IQ257357401</t>
  </si>
  <si>
    <t>IQ257357449</t>
  </si>
  <si>
    <t>IQ257357596</t>
  </si>
  <si>
    <t>IQ257358112</t>
  </si>
  <si>
    <t>IQ257358692</t>
  </si>
  <si>
    <t>IQ257359274</t>
  </si>
  <si>
    <t>IQ257359772</t>
  </si>
  <si>
    <t>IQ257361002</t>
  </si>
  <si>
    <t>IQ257361529</t>
  </si>
  <si>
    <t>IQ257361544</t>
  </si>
  <si>
    <t>IQ257361623</t>
  </si>
  <si>
    <t>IQ257361631</t>
  </si>
  <si>
    <t>IQ257361640</t>
  </si>
  <si>
    <t>IQ257361658</t>
  </si>
  <si>
    <t>IQ257361746</t>
  </si>
  <si>
    <t>IQ257361899</t>
  </si>
  <si>
    <t>IQ257361928</t>
  </si>
  <si>
    <t>IQ257362242</t>
  </si>
  <si>
    <t>IQ257362735</t>
  </si>
  <si>
    <t>IQ257362736</t>
  </si>
  <si>
    <t>IQ2573628</t>
  </si>
  <si>
    <t>IQ257362975</t>
  </si>
  <si>
    <t>IQ257363024</t>
  </si>
  <si>
    <t>IQ257363431</t>
  </si>
  <si>
    <t>IQ257363435</t>
  </si>
  <si>
    <t>IQ257364013</t>
  </si>
  <si>
    <t>IQ257364125</t>
  </si>
  <si>
    <t>IQ257364807</t>
  </si>
  <si>
    <t>IQ2573649</t>
  </si>
  <si>
    <t>IQ257364958</t>
  </si>
  <si>
    <t>IQ257365291</t>
  </si>
  <si>
    <t>IQ257365320</t>
  </si>
  <si>
    <t>IQ257365541</t>
  </si>
  <si>
    <t>IQ257365607</t>
  </si>
  <si>
    <t>IQ257365661</t>
  </si>
  <si>
    <t>IQ257365757</t>
  </si>
  <si>
    <t>IQ257366267</t>
  </si>
  <si>
    <t>IQ257366274</t>
  </si>
  <si>
    <t>IQ257366280</t>
  </si>
  <si>
    <t>IQ257366915</t>
  </si>
  <si>
    <t>IQ2573670</t>
  </si>
  <si>
    <t>IQ257367140</t>
  </si>
  <si>
    <t>IQ257368108</t>
  </si>
  <si>
    <t>IQ257368877</t>
  </si>
  <si>
    <t>IQ257369824</t>
  </si>
  <si>
    <t>IQ257369882</t>
  </si>
  <si>
    <t>IQ257369980</t>
  </si>
  <si>
    <t>IQ257370079</t>
  </si>
  <si>
    <t>IQ257370080</t>
  </si>
  <si>
    <t>IQ257370081</t>
  </si>
  <si>
    <t>IQ257370526</t>
  </si>
  <si>
    <t>IQ257370648</t>
  </si>
  <si>
    <t>IQ257370740</t>
  </si>
  <si>
    <t>IQ257371132</t>
  </si>
  <si>
    <t>IQ257371185</t>
  </si>
  <si>
    <t>IQ257371220</t>
  </si>
  <si>
    <t>IQ257371321</t>
  </si>
  <si>
    <t>IQ257371900</t>
  </si>
  <si>
    <t>IQ257372021</t>
  </si>
  <si>
    <t>IQ257372442</t>
  </si>
  <si>
    <t>IQ257372508</t>
  </si>
  <si>
    <t>IQ257372590</t>
  </si>
  <si>
    <t>IQ257372618</t>
  </si>
  <si>
    <t>IQ257373618</t>
  </si>
  <si>
    <t>IQ2573743</t>
  </si>
  <si>
    <t>IQ257379964</t>
  </si>
  <si>
    <t>IQ257381169</t>
  </si>
  <si>
    <t>IQ257383004</t>
  </si>
  <si>
    <t>IQ257383282</t>
  </si>
  <si>
    <t>IQ257390918</t>
  </si>
  <si>
    <t>IQ257391055</t>
  </si>
  <si>
    <t>IQ257391059</t>
  </si>
  <si>
    <t>IQ257391627</t>
  </si>
  <si>
    <t>IQ257391702</t>
  </si>
  <si>
    <t>IQ257392298</t>
  </si>
  <si>
    <t>IQ257392338</t>
  </si>
  <si>
    <t>IQ257392381</t>
  </si>
  <si>
    <t>IQ257392787</t>
  </si>
  <si>
    <t>IQ257392788</t>
  </si>
  <si>
    <t>IQ257392789</t>
  </si>
  <si>
    <t>IQ257392790</t>
  </si>
  <si>
    <t>IQ257393331</t>
  </si>
  <si>
    <t>IQ257393509</t>
  </si>
  <si>
    <t>IQ257393533</t>
  </si>
  <si>
    <t>IQ257393550</t>
  </si>
  <si>
    <t>IQ257393903</t>
  </si>
  <si>
    <t>IQ257393945</t>
  </si>
  <si>
    <t>IQ257393998</t>
  </si>
  <si>
    <t>IQ257394058</t>
  </si>
  <si>
    <t>IQ257394546</t>
  </si>
  <si>
    <t>IQ257394562</t>
  </si>
  <si>
    <t>IQ257394749</t>
  </si>
  <si>
    <t>IQ257394750</t>
  </si>
  <si>
    <t>IQ257394751</t>
  </si>
  <si>
    <t>IQ257394752</t>
  </si>
  <si>
    <t>IQ257394753</t>
  </si>
  <si>
    <t>IQ257394754</t>
  </si>
  <si>
    <t>IQ257394755</t>
  </si>
  <si>
    <t>IQ257394756</t>
  </si>
  <si>
    <t>IQ257394757</t>
  </si>
  <si>
    <t>IQ257394785</t>
  </si>
  <si>
    <t>IQ257394818</t>
  </si>
  <si>
    <t>IQ257394833</t>
  </si>
  <si>
    <t>IQ257394861</t>
  </si>
  <si>
    <t>IQ257394865</t>
  </si>
  <si>
    <t>IQ257403564</t>
  </si>
  <si>
    <t>IQ257403588</t>
  </si>
  <si>
    <t>IQ257403644</t>
  </si>
  <si>
    <t>IQ257403854</t>
  </si>
  <si>
    <t>IQ257404327</t>
  </si>
  <si>
    <t>IQ257404428</t>
  </si>
  <si>
    <t>IQ257404465</t>
  </si>
  <si>
    <t>IQ257404564</t>
  </si>
  <si>
    <t>IQ257404671</t>
  </si>
  <si>
    <t>IQ257404672</t>
  </si>
  <si>
    <t>IQ257404697</t>
  </si>
  <si>
    <t>IQ257404747</t>
  </si>
  <si>
    <t>IQ257404830</t>
  </si>
  <si>
    <t>IQ257408628</t>
  </si>
  <si>
    <t>IQ257409046</t>
  </si>
  <si>
    <t>IQ257409067</t>
  </si>
  <si>
    <t>IQ257409568</t>
  </si>
  <si>
    <t>IQ257409759</t>
  </si>
  <si>
    <t>IQ257411181</t>
  </si>
  <si>
    <t>IQ257411236</t>
  </si>
  <si>
    <t>IQ257411356</t>
  </si>
  <si>
    <t>IQ257412550</t>
  </si>
  <si>
    <t>IQ257412679</t>
  </si>
  <si>
    <t>IQ257412779</t>
  </si>
  <si>
    <t>IQ257413122</t>
  </si>
  <si>
    <t>IQ257413955</t>
  </si>
  <si>
    <t>IQ257415414</t>
  </si>
  <si>
    <t>IQ257417075</t>
  </si>
  <si>
    <t>IQ257417355</t>
  </si>
  <si>
    <t>IQ257417784</t>
  </si>
  <si>
    <t>IQ257417936</t>
  </si>
  <si>
    <t>IQ257418138</t>
  </si>
  <si>
    <t>IQ257419237</t>
  </si>
  <si>
    <t>IQ257419275</t>
  </si>
  <si>
    <t>IQ257419512</t>
  </si>
  <si>
    <t>IQ257419646</t>
  </si>
  <si>
    <t>IQ257420184</t>
  </si>
  <si>
    <t>IQ257420280</t>
  </si>
  <si>
    <t>IQ257421150</t>
  </si>
  <si>
    <t>IQ257421303</t>
  </si>
  <si>
    <t>IQ257421322</t>
  </si>
  <si>
    <t>IQ257421488</t>
  </si>
  <si>
    <t>IQ257421569</t>
  </si>
  <si>
    <t>IQ257421570</t>
  </si>
  <si>
    <t>IQ257421571</t>
  </si>
  <si>
    <t>IQ257421893</t>
  </si>
  <si>
    <t>IQ257422333</t>
  </si>
  <si>
    <t>IQ257422334</t>
  </si>
  <si>
    <t>IQ257422336</t>
  </si>
  <si>
    <t>IQ257422369</t>
  </si>
  <si>
    <t>IQ257422465</t>
  </si>
  <si>
    <t>IQ257422512</t>
  </si>
  <si>
    <t>IQ257422521</t>
  </si>
  <si>
    <t>IQ257422531</t>
  </si>
  <si>
    <t>IQ257422591</t>
  </si>
  <si>
    <t>IQ257422607</t>
  </si>
  <si>
    <t>IQ257422691</t>
  </si>
  <si>
    <t>IQ257422772</t>
  </si>
  <si>
    <t>IQ257422774</t>
  </si>
  <si>
    <t>IQ257422795</t>
  </si>
  <si>
    <t>IQ257422818</t>
  </si>
  <si>
    <t>IQ257422893</t>
  </si>
  <si>
    <t>IQ257422910</t>
  </si>
  <si>
    <t>IQ257422929</t>
  </si>
  <si>
    <t>IQ257422983</t>
  </si>
  <si>
    <t>IQ257422987</t>
  </si>
  <si>
    <t>IQ257422997</t>
  </si>
  <si>
    <t>IQ257423022</t>
  </si>
  <si>
    <t>IQ257423030</t>
  </si>
  <si>
    <t>IQ257423049</t>
  </si>
  <si>
    <t>IQ257423063</t>
  </si>
  <si>
    <t>IQ257423064</t>
  </si>
  <si>
    <t>IQ257423124</t>
  </si>
  <si>
    <t>IQ257423306</t>
  </si>
  <si>
    <t>IQ257423790</t>
  </si>
  <si>
    <t>IQ257423868</t>
  </si>
  <si>
    <t>IQ257423870</t>
  </si>
  <si>
    <t>IQ257423916</t>
  </si>
  <si>
    <t>IQ2574240</t>
  </si>
  <si>
    <t>IQ257424254</t>
  </si>
  <si>
    <t>IQ257424301</t>
  </si>
  <si>
    <t>IQ257424505</t>
  </si>
  <si>
    <t>IQ257427932</t>
  </si>
  <si>
    <t>IQ257428528</t>
  </si>
  <si>
    <t>IQ257430056</t>
  </si>
  <si>
    <t>IQ257430389</t>
  </si>
  <si>
    <t>IQ257430813</t>
  </si>
  <si>
    <t>IQ257430814</t>
  </si>
  <si>
    <t>IQ257430922</t>
  </si>
  <si>
    <t>IQ257431037</t>
  </si>
  <si>
    <t>IQ257431042</t>
  </si>
  <si>
    <t>IQ257431536</t>
  </si>
  <si>
    <t>IQ257431567</t>
  </si>
  <si>
    <t>IQ257431769</t>
  </si>
  <si>
    <t>IQ257431887</t>
  </si>
  <si>
    <t>IQ257431926</t>
  </si>
  <si>
    <t>IQ257431985</t>
  </si>
  <si>
    <t>IQ257432682</t>
  </si>
  <si>
    <t>IQ257432798</t>
  </si>
  <si>
    <t>IQ257432841</t>
  </si>
  <si>
    <t>IQ257432969</t>
  </si>
  <si>
    <t>IQ257433015</t>
  </si>
  <si>
    <t>IQ257433139</t>
  </si>
  <si>
    <t>IQ257433487</t>
  </si>
  <si>
    <t>IQ257433504</t>
  </si>
  <si>
    <t>IQ257433618</t>
  </si>
  <si>
    <t>IQ257433995</t>
  </si>
  <si>
    <t>IQ257434310</t>
  </si>
  <si>
    <t>IQ257434336</t>
  </si>
  <si>
    <t>IQ257434483</t>
  </si>
  <si>
    <t>IQ257434577</t>
  </si>
  <si>
    <t>IQ257435032</t>
  </si>
  <si>
    <t>IQ257435069</t>
  </si>
  <si>
    <t>IQ257435125</t>
  </si>
  <si>
    <t>IQ257435149</t>
  </si>
  <si>
    <t>IQ257435276</t>
  </si>
  <si>
    <t>IQ257435381</t>
  </si>
  <si>
    <t>IQ257435487</t>
  </si>
  <si>
    <t>IQ257435516</t>
  </si>
  <si>
    <t>IQ257435770</t>
  </si>
  <si>
    <t>IQ257436001</t>
  </si>
  <si>
    <t>IQ257436165</t>
  </si>
  <si>
    <t>IQ257436224</t>
  </si>
  <si>
    <t>IQ257436279</t>
  </si>
  <si>
    <t>IQ257436396</t>
  </si>
  <si>
    <t>IQ257436416</t>
  </si>
  <si>
    <t>IQ257436425</t>
  </si>
  <si>
    <t>IQ257436567</t>
  </si>
  <si>
    <t>IQ257436597</t>
  </si>
  <si>
    <t>IQ257436598</t>
  </si>
  <si>
    <t>IQ257436632</t>
  </si>
  <si>
    <t>IQ257436777</t>
  </si>
  <si>
    <t>IQ257436838</t>
  </si>
  <si>
    <t>IQ257437231</t>
  </si>
  <si>
    <t>IQ257437424</t>
  </si>
  <si>
    <t>IQ257437473</t>
  </si>
  <si>
    <t>IQ257437770</t>
  </si>
  <si>
    <t>IQ257438780</t>
  </si>
  <si>
    <t>IQ257439195</t>
  </si>
  <si>
    <t>IQ257439290</t>
  </si>
  <si>
    <t>IQ257440034</t>
  </si>
  <si>
    <t>IQ257440545</t>
  </si>
  <si>
    <t>IQ257440973</t>
  </si>
  <si>
    <t>IQ257441124</t>
  </si>
  <si>
    <t>IQ257441158</t>
  </si>
  <si>
    <t>IQ257441219</t>
  </si>
  <si>
    <t>IQ257441577</t>
  </si>
  <si>
    <t>IQ257441644</t>
  </si>
  <si>
    <t>IQ257441701</t>
  </si>
  <si>
    <t>IQ257442042</t>
  </si>
  <si>
    <t>IQ257442633</t>
  </si>
  <si>
    <t>IQ257443235</t>
  </si>
  <si>
    <t>IQ257443518</t>
  </si>
  <si>
    <t>IQ257443914</t>
  </si>
  <si>
    <t>IQ25744484</t>
  </si>
  <si>
    <t>IQ257448567</t>
  </si>
  <si>
    <t>IQ257450621</t>
  </si>
  <si>
    <t>IQ25745423</t>
  </si>
  <si>
    <t>IQ25746172</t>
  </si>
  <si>
    <t>IQ257464058</t>
  </si>
  <si>
    <t>IQ257464549</t>
  </si>
  <si>
    <t>IQ257464632</t>
  </si>
  <si>
    <t>IQ257464663</t>
  </si>
  <si>
    <t>IQ257464680</t>
  </si>
  <si>
    <t>IQ257464728</t>
  </si>
  <si>
    <t>IQ257464745</t>
  </si>
  <si>
    <t>IQ257464752</t>
  </si>
  <si>
    <t>IQ257464924</t>
  </si>
  <si>
    <t>IQ257464944</t>
  </si>
  <si>
    <t>IQ257465012</t>
  </si>
  <si>
    <t>IQ257468803</t>
  </si>
  <si>
    <t>IQ257468821</t>
  </si>
  <si>
    <t>IQ257468919</t>
  </si>
  <si>
    <t>IQ257468962</t>
  </si>
  <si>
    <t>IQ257469418</t>
  </si>
  <si>
    <t>IQ25747511</t>
  </si>
  <si>
    <t>IQ25747603</t>
  </si>
  <si>
    <t>IQ25747769</t>
  </si>
  <si>
    <t>IQ257478267</t>
  </si>
  <si>
    <t>IQ257478473</t>
  </si>
  <si>
    <t>IQ257478573</t>
  </si>
  <si>
    <t>IQ257478593</t>
  </si>
  <si>
    <t>IQ257478598</t>
  </si>
  <si>
    <t>IQ257478606</t>
  </si>
  <si>
    <t>IQ257478660</t>
  </si>
  <si>
    <t>IQ257478661</t>
  </si>
  <si>
    <t>IQ257478662</t>
  </si>
  <si>
    <t>IQ257478663</t>
  </si>
  <si>
    <t>IQ257478664</t>
  </si>
  <si>
    <t>IQ257478665</t>
  </si>
  <si>
    <t>IQ257478765</t>
  </si>
  <si>
    <t>IQ257478772</t>
  </si>
  <si>
    <t>IQ257478783</t>
  </si>
  <si>
    <t>IQ257478892</t>
  </si>
  <si>
    <t>IQ257478904</t>
  </si>
  <si>
    <t>IQ257479180</t>
  </si>
  <si>
    <t>IQ257479687</t>
  </si>
  <si>
    <t>IQ25747980</t>
  </si>
  <si>
    <t>IQ257479854</t>
  </si>
  <si>
    <t>IQ257480421</t>
  </si>
  <si>
    <t>IQ257480505</t>
  </si>
  <si>
    <t>IQ257480551</t>
  </si>
  <si>
    <t>IQ25748077</t>
  </si>
  <si>
    <t>IQ257481154</t>
  </si>
  <si>
    <t>IQ25748131</t>
  </si>
  <si>
    <t>IQ257482136</t>
  </si>
  <si>
    <t>IQ257482150</t>
  </si>
  <si>
    <t>IQ257482262</t>
  </si>
  <si>
    <t>IQ257482919</t>
  </si>
  <si>
    <t>IQ257485043</t>
  </si>
  <si>
    <t>IQ257485063</t>
  </si>
  <si>
    <t>IQ257485244</t>
  </si>
  <si>
    <t>IQ257485752</t>
  </si>
  <si>
    <t>IQ257486832</t>
  </si>
  <si>
    <t>IQ257487031</t>
  </si>
  <si>
    <t>IQ257487050</t>
  </si>
  <si>
    <t>IQ257487199</t>
  </si>
  <si>
    <t>IQ257487712</t>
  </si>
  <si>
    <t>IQ257487871</t>
  </si>
  <si>
    <t>IQ257488546</t>
  </si>
  <si>
    <t>IQ257489097</t>
  </si>
  <si>
    <t>IQ257489415</t>
  </si>
  <si>
    <t>IQ257489618</t>
  </si>
  <si>
    <t>IQ257490382</t>
  </si>
  <si>
    <t>IQ257490821</t>
  </si>
  <si>
    <t>IQ257491128</t>
  </si>
  <si>
    <t>IQ257492036</t>
  </si>
  <si>
    <t>IQ257492072</t>
  </si>
  <si>
    <t>IQ257492090</t>
  </si>
  <si>
    <t>IQ257492253</t>
  </si>
  <si>
    <t>IQ257492262</t>
  </si>
  <si>
    <t>IQ257492272</t>
  </si>
  <si>
    <t>IQ257492273</t>
  </si>
  <si>
    <t>IQ257492308</t>
  </si>
  <si>
    <t>IQ257492510</t>
  </si>
  <si>
    <t>IQ257492992</t>
  </si>
  <si>
    <t>IQ257493084</t>
  </si>
  <si>
    <t>IQ257493704</t>
  </si>
  <si>
    <t>IQ257495143</t>
  </si>
  <si>
    <t>IQ257495319</t>
  </si>
  <si>
    <t>IQ257495732</t>
  </si>
  <si>
    <t>IQ257496900</t>
  </si>
  <si>
    <t>IQ257497081</t>
  </si>
  <si>
    <t>IQ257497138</t>
  </si>
  <si>
    <t>IQ257497269</t>
  </si>
  <si>
    <t>IQ257497448</t>
  </si>
  <si>
    <t>IQ25749763</t>
  </si>
  <si>
    <t>IQ257497952</t>
  </si>
  <si>
    <t>IQ257499095</t>
  </si>
  <si>
    <t>IQ257499245</t>
  </si>
  <si>
    <t>IQ257499871</t>
  </si>
  <si>
    <t>IQ257500329</t>
  </si>
  <si>
    <t>IQ257500479</t>
  </si>
  <si>
    <t>IQ257500527</t>
  </si>
  <si>
    <t>IQ257500645</t>
  </si>
  <si>
    <t>IQ257502061</t>
  </si>
  <si>
    <t>IQ257502262</t>
  </si>
  <si>
    <t>IQ257502266</t>
  </si>
  <si>
    <t>IQ257502321</t>
  </si>
  <si>
    <t>IQ257502684</t>
  </si>
  <si>
    <t>IQ257502753</t>
  </si>
  <si>
    <t>IQ257503101</t>
  </si>
  <si>
    <t>IQ257503790</t>
  </si>
  <si>
    <t>IQ257503993</t>
  </si>
  <si>
    <t>IQ257504079</t>
  </si>
  <si>
    <t>IQ257504193</t>
  </si>
  <si>
    <t>IQ257504411</t>
  </si>
  <si>
    <t>IQ257504535</t>
  </si>
  <si>
    <t>IQ257504599</t>
  </si>
  <si>
    <t>IQ257506533</t>
  </si>
  <si>
    <t>IQ257507120</t>
  </si>
  <si>
    <t>IQ257507225</t>
  </si>
  <si>
    <t>IQ25750791</t>
  </si>
  <si>
    <t>IQ257508990</t>
  </si>
  <si>
    <t>IQ257509202</t>
  </si>
  <si>
    <t>IQ257509621</t>
  </si>
  <si>
    <t>IQ25751165</t>
  </si>
  <si>
    <t>IQ257512609</t>
  </si>
  <si>
    <t>IQ257514070</t>
  </si>
  <si>
    <t>IQ257527313</t>
  </si>
  <si>
    <t>IQ257527717</t>
  </si>
  <si>
    <t>IQ257527866</t>
  </si>
  <si>
    <t>IQ257527881</t>
  </si>
  <si>
    <t>IQ257527888</t>
  </si>
  <si>
    <t>IQ257527904</t>
  </si>
  <si>
    <t>IQ257527934</t>
  </si>
  <si>
    <t>IQ257528341</t>
  </si>
  <si>
    <t>IQ257529541</t>
  </si>
  <si>
    <t>IQ257529730</t>
  </si>
  <si>
    <t>IQ257530217</t>
  </si>
  <si>
    <t>IQ257530999</t>
  </si>
  <si>
    <t>IQ257531000</t>
  </si>
  <si>
    <t>IQ257531001</t>
  </si>
  <si>
    <t>IQ257531002</t>
  </si>
  <si>
    <t>IQ257531003</t>
  </si>
  <si>
    <t>IQ257531004</t>
  </si>
  <si>
    <t>IQ257531005</t>
  </si>
  <si>
    <t>IQ257531006</t>
  </si>
  <si>
    <t>IQ257531007</t>
  </si>
  <si>
    <t>IQ257531583</t>
  </si>
  <si>
    <t>IQ257532137</t>
  </si>
  <si>
    <t>IQ257532154</t>
  </si>
  <si>
    <t>IQ257532156</t>
  </si>
  <si>
    <t>IQ257532206</t>
  </si>
  <si>
    <t>IQ257532375</t>
  </si>
  <si>
    <t>IQ257540562</t>
  </si>
  <si>
    <t>IQ257541163</t>
  </si>
  <si>
    <t>IQ257541164</t>
  </si>
  <si>
    <t>IQ257541233</t>
  </si>
  <si>
    <t>IQ257541279</t>
  </si>
  <si>
    <t>IQ257541320</t>
  </si>
  <si>
    <t>IQ257541758</t>
  </si>
  <si>
    <t>IQ257541790</t>
  </si>
  <si>
    <t>IQ257541800</t>
  </si>
  <si>
    <t>IQ257541921</t>
  </si>
  <si>
    <t>IQ257542584</t>
  </si>
  <si>
    <t>IQ257542606</t>
  </si>
  <si>
    <t>IQ257542619</t>
  </si>
  <si>
    <t>IQ257542620</t>
  </si>
  <si>
    <t>IQ257542621</t>
  </si>
  <si>
    <t>IQ257542622</t>
  </si>
  <si>
    <t>IQ257542623</t>
  </si>
  <si>
    <t>IQ257542624</t>
  </si>
  <si>
    <t>IQ257542640</t>
  </si>
  <si>
    <t>IQ257543244</t>
  </si>
  <si>
    <t>IQ257543265</t>
  </si>
  <si>
    <t>IQ257544221</t>
  </si>
  <si>
    <t>IQ257544274</t>
  </si>
  <si>
    <t>IQ257544836</t>
  </si>
  <si>
    <t>IQ257544908</t>
  </si>
  <si>
    <t>IQ257546082</t>
  </si>
  <si>
    <t>IQ257548466</t>
  </si>
  <si>
    <t>IQ257548731</t>
  </si>
  <si>
    <t>IQ257548739</t>
  </si>
  <si>
    <t>IQ257548747</t>
  </si>
  <si>
    <t>IQ257548964</t>
  </si>
  <si>
    <t>IQ257549223</t>
  </si>
  <si>
    <t>IQ257549264</t>
  </si>
  <si>
    <t>IQ257549281</t>
  </si>
  <si>
    <t>IQ257549362</t>
  </si>
  <si>
    <t>IQ257549521</t>
  </si>
  <si>
    <t>IQ25754974</t>
  </si>
  <si>
    <t>IQ257549968</t>
  </si>
  <si>
    <t>IQ257550104</t>
  </si>
  <si>
    <t>IQ257550222</t>
  </si>
  <si>
    <t>IQ257550260</t>
  </si>
  <si>
    <t>IQ257550335</t>
  </si>
  <si>
    <t>IQ257550405</t>
  </si>
  <si>
    <t>IQ257550469</t>
  </si>
  <si>
    <t>IQ257550564</t>
  </si>
  <si>
    <t>IQ257550605</t>
  </si>
  <si>
    <t>IQ257550667</t>
  </si>
  <si>
    <t>IQ257550745</t>
  </si>
  <si>
    <t>IQ257550764</t>
  </si>
  <si>
    <t>IQ257550983</t>
  </si>
  <si>
    <t>IQ257551052</t>
  </si>
  <si>
    <t>IQ257551060</t>
  </si>
  <si>
    <t>IQ257551095</t>
  </si>
  <si>
    <t>IQ257551109</t>
  </si>
  <si>
    <t>IQ257551492</t>
  </si>
  <si>
    <t>IQ257551813</t>
  </si>
  <si>
    <t>IQ257551920</t>
  </si>
  <si>
    <t>IQ257552079</t>
  </si>
  <si>
    <t>IQ257552503</t>
  </si>
  <si>
    <t>IQ257552562</t>
  </si>
  <si>
    <t>IQ257552684</t>
  </si>
  <si>
    <t>IQ257552755</t>
  </si>
  <si>
    <t>IQ257552840</t>
  </si>
  <si>
    <t>IQ257553051</t>
  </si>
  <si>
    <t>IQ257553445</t>
  </si>
  <si>
    <t>IQ257553475</t>
  </si>
  <si>
    <t>IQ257553503</t>
  </si>
  <si>
    <t>IQ257553639</t>
  </si>
  <si>
    <t>IQ257553648</t>
  </si>
  <si>
    <t>IQ257553654</t>
  </si>
  <si>
    <t>IQ257553728</t>
  </si>
  <si>
    <t>IQ257553790</t>
  </si>
  <si>
    <t>IQ257553808</t>
  </si>
  <si>
    <t>IQ257554624</t>
  </si>
  <si>
    <t>IQ257554809</t>
  </si>
  <si>
    <t>IQ257554813</t>
  </si>
  <si>
    <t>IQ257555537</t>
  </si>
  <si>
    <t>IQ257555585</t>
  </si>
  <si>
    <t>IQ257555594</t>
  </si>
  <si>
    <t>IQ257555723</t>
  </si>
  <si>
    <t>IQ257555863</t>
  </si>
  <si>
    <t>IQ257556313</t>
  </si>
  <si>
    <t>IQ257556396</t>
  </si>
  <si>
    <t>IQ257556414</t>
  </si>
  <si>
    <t>IQ257556492</t>
  </si>
  <si>
    <t>IQ257556691</t>
  </si>
  <si>
    <t>IQ257557051</t>
  </si>
  <si>
    <t>IQ257557261</t>
  </si>
  <si>
    <t>IQ257557328</t>
  </si>
  <si>
    <t>IQ257557522</t>
  </si>
  <si>
    <t>IQ257557852</t>
  </si>
  <si>
    <t>IQ257558131</t>
  </si>
  <si>
    <t>IQ257558286</t>
  </si>
  <si>
    <t>IQ257558645</t>
  </si>
  <si>
    <t>IQ257559336</t>
  </si>
  <si>
    <t>IQ257559358</t>
  </si>
  <si>
    <t>IQ257559561</t>
  </si>
  <si>
    <t>IQ257559572</t>
  </si>
  <si>
    <t>IQ257559646</t>
  </si>
  <si>
    <t>IQ257559736</t>
  </si>
  <si>
    <t>IQ257560369</t>
  </si>
  <si>
    <t>IQ257560442</t>
  </si>
  <si>
    <t>IQ257560517</t>
  </si>
  <si>
    <t>IQ257560522</t>
  </si>
  <si>
    <t>IQ257560695</t>
  </si>
  <si>
    <t>IQ257561018</t>
  </si>
  <si>
    <t>IQ257561180</t>
  </si>
  <si>
    <t>IQ257561232</t>
  </si>
  <si>
    <t>IQ257561408</t>
  </si>
  <si>
    <t>IQ257561544</t>
  </si>
  <si>
    <t>IQ257564640</t>
  </si>
  <si>
    <t>IQ257564645</t>
  </si>
  <si>
    <t>IQ257564693</t>
  </si>
  <si>
    <t>IQ257564737</t>
  </si>
  <si>
    <t>IQ257568328</t>
  </si>
  <si>
    <t>IQ25758476</t>
  </si>
  <si>
    <t>IQ25758845</t>
  </si>
  <si>
    <t>IQ25759204</t>
  </si>
  <si>
    <t>IQ25759677</t>
  </si>
  <si>
    <t>IQ25760766</t>
  </si>
  <si>
    <t>IQ25760991</t>
  </si>
  <si>
    <t>IQ25762186</t>
  </si>
  <si>
    <t>IQ25763317</t>
  </si>
  <si>
    <t>IQ25772798</t>
  </si>
  <si>
    <t>IQ25772912</t>
  </si>
  <si>
    <t>IQ25776845</t>
  </si>
  <si>
    <t>IQ25777895</t>
  </si>
  <si>
    <t>IQ25778288</t>
  </si>
  <si>
    <t>IQ25778336</t>
  </si>
  <si>
    <t>IQ25779860</t>
  </si>
  <si>
    <t>IQ25779889</t>
  </si>
  <si>
    <t>IQ25781049</t>
  </si>
  <si>
    <t>IQ25781245</t>
  </si>
  <si>
    <t>IQ25781719</t>
  </si>
  <si>
    <t>IQ25782112</t>
  </si>
  <si>
    <t>IQ25782871</t>
  </si>
  <si>
    <t>IQ25784155</t>
  </si>
  <si>
    <t>IQ25784887</t>
  </si>
  <si>
    <t>IQ25786037</t>
  </si>
  <si>
    <t>IQ25790884</t>
  </si>
  <si>
    <t>IQ2579145</t>
  </si>
  <si>
    <t>IQ25792708</t>
  </si>
  <si>
    <t>IQ25794062</t>
  </si>
  <si>
    <t>IQ25794266</t>
  </si>
  <si>
    <t>IQ25794505</t>
  </si>
  <si>
    <t>IQ25797884</t>
  </si>
  <si>
    <t>IQ25798746</t>
  </si>
  <si>
    <t>IQ25798767</t>
  </si>
  <si>
    <t>IQ25802637</t>
  </si>
  <si>
    <t>IQ25808548</t>
  </si>
  <si>
    <t>IQ25808598</t>
  </si>
  <si>
    <t>IQ25808836</t>
  </si>
  <si>
    <t>IQ25809408</t>
  </si>
  <si>
    <t>IQ25812307</t>
  </si>
  <si>
    <t>IQ25813170</t>
  </si>
  <si>
    <t>IQ25813832</t>
  </si>
  <si>
    <t>IQ25813981</t>
  </si>
  <si>
    <t>IQ25815204</t>
  </si>
  <si>
    <t>IQ25816601</t>
  </si>
  <si>
    <t>IQ25816910</t>
  </si>
  <si>
    <t>IQ2582701</t>
  </si>
  <si>
    <t>IQ25833879</t>
  </si>
  <si>
    <t>IQ25834709</t>
  </si>
  <si>
    <t>IQ25835457</t>
  </si>
  <si>
    <t>IQ25835564</t>
  </si>
  <si>
    <t>IQ25836513</t>
  </si>
  <si>
    <t>IQ25836568</t>
  </si>
  <si>
    <t>IQ25836994</t>
  </si>
  <si>
    <t>IQ25837167</t>
  </si>
  <si>
    <t>IQ25837204</t>
  </si>
  <si>
    <t>IQ25838861</t>
  </si>
  <si>
    <t>IQ25839168</t>
  </si>
  <si>
    <t>IQ25841236</t>
  </si>
  <si>
    <t>IQ25841481</t>
  </si>
  <si>
    <t>IQ25848197</t>
  </si>
  <si>
    <t>IQ25849847</t>
  </si>
  <si>
    <t>IQ25850615</t>
  </si>
  <si>
    <t>IQ25850837</t>
  </si>
  <si>
    <t>IQ25851428</t>
  </si>
  <si>
    <t>IQ25853526</t>
  </si>
  <si>
    <t>IQ25854271</t>
  </si>
  <si>
    <t>IQ25854492</t>
  </si>
  <si>
    <t>IQ25855593</t>
  </si>
  <si>
    <t>IQ25859366</t>
  </si>
  <si>
    <t>IQ25866494</t>
  </si>
  <si>
    <t>IQ25870844</t>
  </si>
  <si>
    <t>IQ25870856</t>
  </si>
  <si>
    <t>IQ25871073</t>
  </si>
  <si>
    <t>IQ25871424</t>
  </si>
  <si>
    <t>IQ25871458</t>
  </si>
  <si>
    <t>IQ25871757</t>
  </si>
  <si>
    <t>IQ25872740</t>
  </si>
  <si>
    <t>IQ25873403</t>
  </si>
  <si>
    <t>IQ25873537</t>
  </si>
  <si>
    <t>IQ25873568</t>
  </si>
  <si>
    <t>IQ25873875</t>
  </si>
  <si>
    <t>IQ25874547</t>
  </si>
  <si>
    <t>IQ25874796</t>
  </si>
  <si>
    <t>IQ25874902</t>
  </si>
  <si>
    <t>IQ25874942</t>
  </si>
  <si>
    <t>IQ25875053</t>
  </si>
  <si>
    <t>IQ25875088</t>
  </si>
  <si>
    <t>IQ25875309</t>
  </si>
  <si>
    <t>IQ25875443</t>
  </si>
  <si>
    <t>IQ25875498</t>
  </si>
  <si>
    <t>IQ25875544</t>
  </si>
  <si>
    <t>IQ25875604</t>
  </si>
  <si>
    <t>IQ25875656</t>
  </si>
  <si>
    <t>IQ25875884</t>
  </si>
  <si>
    <t>IQ25876874</t>
  </si>
  <si>
    <t>IQ25890122</t>
  </si>
  <si>
    <t>IQ25890126</t>
  </si>
  <si>
    <t>IQ25890348</t>
  </si>
  <si>
    <t>IQ25893596</t>
  </si>
  <si>
    <t>IQ25893658</t>
  </si>
  <si>
    <t>IQ25893706</t>
  </si>
  <si>
    <t>IQ25894116</t>
  </si>
  <si>
    <t>IQ25899167</t>
  </si>
  <si>
    <t>IQ25910272</t>
  </si>
  <si>
    <t>IQ25912900</t>
  </si>
  <si>
    <t>IQ25915773</t>
  </si>
  <si>
    <t>IQ25915871</t>
  </si>
  <si>
    <t>IQ25916204</t>
  </si>
  <si>
    <t>IQ259258</t>
  </si>
  <si>
    <t>IQ25934411</t>
  </si>
  <si>
    <t>IQ25936415</t>
  </si>
  <si>
    <t>IQ25936457</t>
  </si>
  <si>
    <t>IQ25936629</t>
  </si>
  <si>
    <t>IQ25936980</t>
  </si>
  <si>
    <t>IQ25937118</t>
  </si>
  <si>
    <t>IQ25937416</t>
  </si>
  <si>
    <t>IQ25938782</t>
  </si>
  <si>
    <t>IQ25939048</t>
  </si>
  <si>
    <t>IQ25939568</t>
  </si>
  <si>
    <t>IQ25939612</t>
  </si>
  <si>
    <t>IQ25940076</t>
  </si>
  <si>
    <t>IQ25940162</t>
  </si>
  <si>
    <t>IQ25940197</t>
  </si>
  <si>
    <t>IQ25940609</t>
  </si>
  <si>
    <t>IQ25940647</t>
  </si>
  <si>
    <t>IQ25953500</t>
  </si>
  <si>
    <t>IQ25958091</t>
  </si>
  <si>
    <t>IQ25960015</t>
  </si>
  <si>
    <t>IQ25960176</t>
  </si>
  <si>
    <t>IQ25960256</t>
  </si>
  <si>
    <t>IQ25960485</t>
  </si>
  <si>
    <t>IQ25962247</t>
  </si>
  <si>
    <t>IQ25962303</t>
  </si>
  <si>
    <t>IQ25962781</t>
  </si>
  <si>
    <t>IQ25962866</t>
  </si>
  <si>
    <t>IQ25962982</t>
  </si>
  <si>
    <t>IQ259636462</t>
  </si>
  <si>
    <t>IQ259636581</t>
  </si>
  <si>
    <t>IQ259636612</t>
  </si>
  <si>
    <t>IQ259636939</t>
  </si>
  <si>
    <t>IQ259637007</t>
  </si>
  <si>
    <t>IQ259638337</t>
  </si>
  <si>
    <t>IQ259639553</t>
  </si>
  <si>
    <t>IQ259643034</t>
  </si>
  <si>
    <t>IQ259644687</t>
  </si>
  <si>
    <t>IQ259644688</t>
  </si>
  <si>
    <t>IQ259652343</t>
  </si>
  <si>
    <t>IQ259652344</t>
  </si>
  <si>
    <t>IQ259652362</t>
  </si>
  <si>
    <t>IQ259652363</t>
  </si>
  <si>
    <t>IQ259652517</t>
  </si>
  <si>
    <t>IQ259653013</t>
  </si>
  <si>
    <t>IQ259653074</t>
  </si>
  <si>
    <t>IQ259653318</t>
  </si>
  <si>
    <t>IQ259653319</t>
  </si>
  <si>
    <t>IQ259653320</t>
  </si>
  <si>
    <t>IQ259653463</t>
  </si>
  <si>
    <t>IQ259653789</t>
  </si>
  <si>
    <t>IQ259654014</t>
  </si>
  <si>
    <t>IQ259654071</t>
  </si>
  <si>
    <t>IQ259654076</t>
  </si>
  <si>
    <t>IQ259655028</t>
  </si>
  <si>
    <t>IQ259655351</t>
  </si>
  <si>
    <t>IQ259655365</t>
  </si>
  <si>
    <t>IQ259655384</t>
  </si>
  <si>
    <t>IQ259655676</t>
  </si>
  <si>
    <t>IQ259656293</t>
  </si>
  <si>
    <t>IQ259656337</t>
  </si>
  <si>
    <t>IQ259656402</t>
  </si>
  <si>
    <t>IQ259656802</t>
  </si>
  <si>
    <t>IQ259656816</t>
  </si>
  <si>
    <t>IQ259656841</t>
  </si>
  <si>
    <t>IQ259656847</t>
  </si>
  <si>
    <t>IQ259656997</t>
  </si>
  <si>
    <t>IQ259657010</t>
  </si>
  <si>
    <t>IQ259659435</t>
  </si>
  <si>
    <t>IQ259659440</t>
  </si>
  <si>
    <t>IQ259659486</t>
  </si>
  <si>
    <t>IQ259659647</t>
  </si>
  <si>
    <t>IQ259659861</t>
  </si>
  <si>
    <t>IQ259660352</t>
  </si>
  <si>
    <t>IQ259660539</t>
  </si>
  <si>
    <t>IQ259661202</t>
  </si>
  <si>
    <t>IQ259661235</t>
  </si>
  <si>
    <t>IQ259662602</t>
  </si>
  <si>
    <t>IQ259663944</t>
  </si>
  <si>
    <t>IQ259664049</t>
  </si>
  <si>
    <t>IQ259664434</t>
  </si>
  <si>
    <t>IQ259664535</t>
  </si>
  <si>
    <t>IQ259664735</t>
  </si>
  <si>
    <t>IQ259664982</t>
  </si>
  <si>
    <t>IQ259664984</t>
  </si>
  <si>
    <t>IQ259665073</t>
  </si>
  <si>
    <t>IQ259665172</t>
  </si>
  <si>
    <t>IQ259665524</t>
  </si>
  <si>
    <t>IQ259665606</t>
  </si>
  <si>
    <t>IQ259665767</t>
  </si>
  <si>
    <t>IQ259665770</t>
  </si>
  <si>
    <t>IQ259665903</t>
  </si>
  <si>
    <t>IQ259666160</t>
  </si>
  <si>
    <t>IQ259666258</t>
  </si>
  <si>
    <t>IQ259666326</t>
  </si>
  <si>
    <t>IQ259666718</t>
  </si>
  <si>
    <t>IQ259669194</t>
  </si>
  <si>
    <t>IQ259669457</t>
  </si>
  <si>
    <t>IQ259669789</t>
  </si>
  <si>
    <t>IQ259669799</t>
  </si>
  <si>
    <t>IQ259670175</t>
  </si>
  <si>
    <t>IQ259670294</t>
  </si>
  <si>
    <t>IQ259671004</t>
  </si>
  <si>
    <t>IQ259671022</t>
  </si>
  <si>
    <t>IQ259671390</t>
  </si>
  <si>
    <t>IQ259671913</t>
  </si>
  <si>
    <t>IQ259672013</t>
  </si>
  <si>
    <t>IQ259672280</t>
  </si>
  <si>
    <t>IQ259673010</t>
  </si>
  <si>
    <t>IQ259673186</t>
  </si>
  <si>
    <t>IQ25967341</t>
  </si>
  <si>
    <t>IQ259673533</t>
  </si>
  <si>
    <t>IQ259674081</t>
  </si>
  <si>
    <t>IQ259674209</t>
  </si>
  <si>
    <t>IQ259674238</t>
  </si>
  <si>
    <t>IQ259677206</t>
  </si>
  <si>
    <t>IQ259678161</t>
  </si>
  <si>
    <t>IQ259679319</t>
  </si>
  <si>
    <t>IQ259679510</t>
  </si>
  <si>
    <t>IQ259683206</t>
  </si>
  <si>
    <t>IQ259683239</t>
  </si>
  <si>
    <t>IQ259708945</t>
  </si>
  <si>
    <t>IQ259717827</t>
  </si>
  <si>
    <t>IQ259742199</t>
  </si>
  <si>
    <t>IQ259743192</t>
  </si>
  <si>
    <t>IQ259743193</t>
  </si>
  <si>
    <t>IQ259743194</t>
  </si>
  <si>
    <t>IQ259743207</t>
  </si>
  <si>
    <t>IQ259743225</t>
  </si>
  <si>
    <t>IQ259743293</t>
  </si>
  <si>
    <t>IQ259743336</t>
  </si>
  <si>
    <t>IQ259743341</t>
  </si>
  <si>
    <t>IQ259743345</t>
  </si>
  <si>
    <t>IQ259743349</t>
  </si>
  <si>
    <t>IQ259743359</t>
  </si>
  <si>
    <t>IQ259743366</t>
  </si>
  <si>
    <t>IQ259743376</t>
  </si>
  <si>
    <t>IQ259743394</t>
  </si>
  <si>
    <t>IQ259743397</t>
  </si>
  <si>
    <t>IQ259743403</t>
  </si>
  <si>
    <t>IQ259743406</t>
  </si>
  <si>
    <t>IQ259743409</t>
  </si>
  <si>
    <t>IQ259743413</t>
  </si>
  <si>
    <t>IQ259743416</t>
  </si>
  <si>
    <t>IQ259743419</t>
  </si>
  <si>
    <t>IQ259743429</t>
  </si>
  <si>
    <t>IQ259743430</t>
  </si>
  <si>
    <t>IQ259743432</t>
  </si>
  <si>
    <t>IQ259743433</t>
  </si>
  <si>
    <t>IQ259743434</t>
  </si>
  <si>
    <t>IQ259743438</t>
  </si>
  <si>
    <t>IQ259743544</t>
  </si>
  <si>
    <t>IQ259743557</t>
  </si>
  <si>
    <t>IQ259743590</t>
  </si>
  <si>
    <t>IQ259743591</t>
  </si>
  <si>
    <t>IQ259743617</t>
  </si>
  <si>
    <t>IQ259743648</t>
  </si>
  <si>
    <t>IQ259743659</t>
  </si>
  <si>
    <t>IQ259743811</t>
  </si>
  <si>
    <t>IQ259743872</t>
  </si>
  <si>
    <t>IQ259744076</t>
  </si>
  <si>
    <t>IQ259744090</t>
  </si>
  <si>
    <t>IQ259744093</t>
  </si>
  <si>
    <t>IQ259744109</t>
  </si>
  <si>
    <t>IQ259744121</t>
  </si>
  <si>
    <t>IQ259744448</t>
  </si>
  <si>
    <t>IQ259744595</t>
  </si>
  <si>
    <t>IQ259744596</t>
  </si>
  <si>
    <t>IQ259745679</t>
  </si>
  <si>
    <t>IQ259747327</t>
  </si>
  <si>
    <t>IQ259748608</t>
  </si>
  <si>
    <t>IQ259749490</t>
  </si>
  <si>
    <t>IQ259749562</t>
  </si>
  <si>
    <t>IQ259750549</t>
  </si>
  <si>
    <t>IQ259751345</t>
  </si>
  <si>
    <t>IQ259751383</t>
  </si>
  <si>
    <t>IQ259751428</t>
  </si>
  <si>
    <t>IQ259751509</t>
  </si>
  <si>
    <t>IQ259751555</t>
  </si>
  <si>
    <t>IQ259751978</t>
  </si>
  <si>
    <t>IQ259751982</t>
  </si>
  <si>
    <t>IQ259752144</t>
  </si>
  <si>
    <t>IQ259752196</t>
  </si>
  <si>
    <t>IQ259753422</t>
  </si>
  <si>
    <t>IQ259753431</t>
  </si>
  <si>
    <t>IQ259753444</t>
  </si>
  <si>
    <t>IQ259753464</t>
  </si>
  <si>
    <t>IQ259753472</t>
  </si>
  <si>
    <t>IQ259753493</t>
  </si>
  <si>
    <t>IQ259753851</t>
  </si>
  <si>
    <t>IQ259753957</t>
  </si>
  <si>
    <t>IQ259753977</t>
  </si>
  <si>
    <t>IQ259754023</t>
  </si>
  <si>
    <t>IQ259755474</t>
  </si>
  <si>
    <t>IQ259755565</t>
  </si>
  <si>
    <t>IQ259756018</t>
  </si>
  <si>
    <t>IQ259756033</t>
  </si>
  <si>
    <t>IQ259756521</t>
  </si>
  <si>
    <t>IQ25975731</t>
  </si>
  <si>
    <t>IQ259759056</t>
  </si>
  <si>
    <t>IQ259759422</t>
  </si>
  <si>
    <t>IQ259760119</t>
  </si>
  <si>
    <t>IQ259760295</t>
  </si>
  <si>
    <t>IQ259760314</t>
  </si>
  <si>
    <t>IQ259760472</t>
  </si>
  <si>
    <t>IQ259760477</t>
  </si>
  <si>
    <t>IQ259760550</t>
  </si>
  <si>
    <t>IQ259760641</t>
  </si>
  <si>
    <t>IQ259761017</t>
  </si>
  <si>
    <t>IQ259761018</t>
  </si>
  <si>
    <t>IQ259761885</t>
  </si>
  <si>
    <t>IQ259761932</t>
  </si>
  <si>
    <t>IQ259761974</t>
  </si>
  <si>
    <t>IQ259762040</t>
  </si>
  <si>
    <t>IQ259762391</t>
  </si>
  <si>
    <t>IQ259762551</t>
  </si>
  <si>
    <t>IQ259762674</t>
  </si>
  <si>
    <t>IQ259763090</t>
  </si>
  <si>
    <t>IQ259763435</t>
  </si>
  <si>
    <t>IQ259765348</t>
  </si>
  <si>
    <t>IQ259765706</t>
  </si>
  <si>
    <t>IQ259765826</t>
  </si>
  <si>
    <t>IQ259765917</t>
  </si>
  <si>
    <t>IQ259765928</t>
  </si>
  <si>
    <t>IQ259766013</t>
  </si>
  <si>
    <t>IQ259766107</t>
  </si>
  <si>
    <t>IQ259766133</t>
  </si>
  <si>
    <t>IQ259766170</t>
  </si>
  <si>
    <t>IQ259767647</t>
  </si>
  <si>
    <t>IQ259767732</t>
  </si>
  <si>
    <t>IQ259767938</t>
  </si>
  <si>
    <t>IQ259768366</t>
  </si>
  <si>
    <t>IQ259768845</t>
  </si>
  <si>
    <t>IQ259768853</t>
  </si>
  <si>
    <t>IQ259768887</t>
  </si>
  <si>
    <t>IQ259769509</t>
  </si>
  <si>
    <t>IQ259769628</t>
  </si>
  <si>
    <t>IQ259769735</t>
  </si>
  <si>
    <t>IQ259770830</t>
  </si>
  <si>
    <t>IQ259770929</t>
  </si>
  <si>
    <t>IQ259771061</t>
  </si>
  <si>
    <t>IQ259771077</t>
  </si>
  <si>
    <t>IQ259771121</t>
  </si>
  <si>
    <t>IQ259771163</t>
  </si>
  <si>
    <t>IQ259771710</t>
  </si>
  <si>
    <t>IQ259771738</t>
  </si>
  <si>
    <t>IQ259771790</t>
  </si>
  <si>
    <t>IQ259771855</t>
  </si>
  <si>
    <t>IQ259771866</t>
  </si>
  <si>
    <t>IQ259771899</t>
  </si>
  <si>
    <t>IQ259772701</t>
  </si>
  <si>
    <t>IQ259772723</t>
  </si>
  <si>
    <t>IQ259772784</t>
  </si>
  <si>
    <t>IQ259772995</t>
  </si>
  <si>
    <t>IQ259774271</t>
  </si>
  <si>
    <t>IQ259774815</t>
  </si>
  <si>
    <t>IQ259774902</t>
  </si>
  <si>
    <t>IQ259775487</t>
  </si>
  <si>
    <t>IQ259776515</t>
  </si>
  <si>
    <t>IQ259776844</t>
  </si>
  <si>
    <t>IQ259778171</t>
  </si>
  <si>
    <t>IQ259778992</t>
  </si>
  <si>
    <t>IQ259781531</t>
  </si>
  <si>
    <t>IQ259794106</t>
  </si>
  <si>
    <t>IQ259794116</t>
  </si>
  <si>
    <t>IQ259794217</t>
  </si>
  <si>
    <t>IQ259794223</t>
  </si>
  <si>
    <t>IQ259794228</t>
  </si>
  <si>
    <t>IQ259794233</t>
  </si>
  <si>
    <t>IQ259794241</t>
  </si>
  <si>
    <t>IQ259794284</t>
  </si>
  <si>
    <t>IQ259795455</t>
  </si>
  <si>
    <t>IQ259797454</t>
  </si>
  <si>
    <t>IQ259797463</t>
  </si>
  <si>
    <t>IQ259797907</t>
  </si>
  <si>
    <t>IQ259798517</t>
  </si>
  <si>
    <t>IQ259798597</t>
  </si>
  <si>
    <t>IQ259798960</t>
  </si>
  <si>
    <t>IQ259799252</t>
  </si>
  <si>
    <t>IQ259808490</t>
  </si>
  <si>
    <t>IQ259808617</t>
  </si>
  <si>
    <t>IQ259808796</t>
  </si>
  <si>
    <t>IQ259809212</t>
  </si>
  <si>
    <t>IQ259809273</t>
  </si>
  <si>
    <t>IQ259809286</t>
  </si>
  <si>
    <t>IQ259809453</t>
  </si>
  <si>
    <t>IQ259810967</t>
  </si>
  <si>
    <t>IQ259810974</t>
  </si>
  <si>
    <t>IQ259811216</t>
  </si>
  <si>
    <t>IQ259812294</t>
  </si>
  <si>
    <t>IQ259812531</t>
  </si>
  <si>
    <t>IQ259814087</t>
  </si>
  <si>
    <t>IQ259814274</t>
  </si>
  <si>
    <t>IQ259814320</t>
  </si>
  <si>
    <t>IQ259814327</t>
  </si>
  <si>
    <t>IQ259814740</t>
  </si>
  <si>
    <t>IQ259814865</t>
  </si>
  <si>
    <t>IQ259814866</t>
  </si>
  <si>
    <t>IQ259817150</t>
  </si>
  <si>
    <t>IQ259817542</t>
  </si>
  <si>
    <t>IQ259818188</t>
  </si>
  <si>
    <t>IQ259818558</t>
  </si>
  <si>
    <t>IQ259818587</t>
  </si>
  <si>
    <t>IQ259818605</t>
  </si>
  <si>
    <t>IQ259818612</t>
  </si>
  <si>
    <t>IQ259818623</t>
  </si>
  <si>
    <t>IQ259818669</t>
  </si>
  <si>
    <t>IQ259819162</t>
  </si>
  <si>
    <t>IQ259819274</t>
  </si>
  <si>
    <t>IQ259819333</t>
  </si>
  <si>
    <t>IQ259819335</t>
  </si>
  <si>
    <t>IQ259819434</t>
  </si>
  <si>
    <t>IQ259819552</t>
  </si>
  <si>
    <t>IQ259819705</t>
  </si>
  <si>
    <t>IQ259819770</t>
  </si>
  <si>
    <t>IQ259820626</t>
  </si>
  <si>
    <t>IQ259820816</t>
  </si>
  <si>
    <t>IQ259820844</t>
  </si>
  <si>
    <t>IQ259822238</t>
  </si>
  <si>
    <t>IQ259823701</t>
  </si>
  <si>
    <t>IQ259823734</t>
  </si>
  <si>
    <t>IQ259824880</t>
  </si>
  <si>
    <t>IQ259828517</t>
  </si>
  <si>
    <t>IQ259828751</t>
  </si>
  <si>
    <t>IQ259831195</t>
  </si>
  <si>
    <t>IQ259834602</t>
  </si>
  <si>
    <t>IQ259834631</t>
  </si>
  <si>
    <t>IQ259834848</t>
  </si>
  <si>
    <t>IQ259835523</t>
  </si>
  <si>
    <t>IQ259836480</t>
  </si>
  <si>
    <t>IQ259838102</t>
  </si>
  <si>
    <t>IQ259838360</t>
  </si>
  <si>
    <t>IQ259838742</t>
  </si>
  <si>
    <t>IQ259838991</t>
  </si>
  <si>
    <t>IQ259839535</t>
  </si>
  <si>
    <t>IQ259839691</t>
  </si>
  <si>
    <t>IQ259841086</t>
  </si>
  <si>
    <t>IQ259841461</t>
  </si>
  <si>
    <t>IQ259841546</t>
  </si>
  <si>
    <t>IQ259841574</t>
  </si>
  <si>
    <t>IQ259841741</t>
  </si>
  <si>
    <t>IQ259842391</t>
  </si>
  <si>
    <t>IQ259842735</t>
  </si>
  <si>
    <t>IQ259842920</t>
  </si>
  <si>
    <t>IQ259843981</t>
  </si>
  <si>
    <t>IQ259844021</t>
  </si>
  <si>
    <t>IQ25984589</t>
  </si>
  <si>
    <t>IQ25984654</t>
  </si>
  <si>
    <t>IQ259847540</t>
  </si>
  <si>
    <t>IQ259847781</t>
  </si>
  <si>
    <t>IQ259847893</t>
  </si>
  <si>
    <t>IQ259848608</t>
  </si>
  <si>
    <t>IQ259848878</t>
  </si>
  <si>
    <t>IQ259850365</t>
  </si>
  <si>
    <t>IQ259850623</t>
  </si>
  <si>
    <t>IQ259851188</t>
  </si>
  <si>
    <t>IQ25986025</t>
  </si>
  <si>
    <t>IQ259862424</t>
  </si>
  <si>
    <t>IQ259865677</t>
  </si>
  <si>
    <t>IQ259868330</t>
  </si>
  <si>
    <t>IQ259868381</t>
  </si>
  <si>
    <t>IQ259868465</t>
  </si>
  <si>
    <t>IQ259868476</t>
  </si>
  <si>
    <t>IQ259868953</t>
  </si>
  <si>
    <t>IQ25986906</t>
  </si>
  <si>
    <t>IQ259871326</t>
  </si>
  <si>
    <t>IQ259879417</t>
  </si>
  <si>
    <t>IQ259880070</t>
  </si>
  <si>
    <t>IQ259880351</t>
  </si>
  <si>
    <t>IQ259880431</t>
  </si>
  <si>
    <t>IQ259881595</t>
  </si>
  <si>
    <t>IQ259882068</t>
  </si>
  <si>
    <t>IQ259883115</t>
  </si>
  <si>
    <t>IQ259883123</t>
  </si>
  <si>
    <t>IQ259883346</t>
  </si>
  <si>
    <t>IQ259883461</t>
  </si>
  <si>
    <t>IQ259884682</t>
  </si>
  <si>
    <t>IQ259884749</t>
  </si>
  <si>
    <t>IQ259884782</t>
  </si>
  <si>
    <t>IQ259886915</t>
  </si>
  <si>
    <t>IQ259886987</t>
  </si>
  <si>
    <t>IQ259887299</t>
  </si>
  <si>
    <t>IQ259888248</t>
  </si>
  <si>
    <t>IQ259888258</t>
  </si>
  <si>
    <t>IQ259888499</t>
  </si>
  <si>
    <t>IQ259889179</t>
  </si>
  <si>
    <t>IQ259889358</t>
  </si>
  <si>
    <t>IQ259889380</t>
  </si>
  <si>
    <t>IQ259890023</t>
  </si>
  <si>
    <t>IQ259892518</t>
  </si>
  <si>
    <t>IQ25989257</t>
  </si>
  <si>
    <t>IQ259892745</t>
  </si>
  <si>
    <t>IQ259892755</t>
  </si>
  <si>
    <t>IQ259893107</t>
  </si>
  <si>
    <t>IQ259893571</t>
  </si>
  <si>
    <t>IQ259893841</t>
  </si>
  <si>
    <t>IQ25989401</t>
  </si>
  <si>
    <t>IQ259895031</t>
  </si>
  <si>
    <t>IQ259895370</t>
  </si>
  <si>
    <t>IQ259896802</t>
  </si>
  <si>
    <t>IQ25989711</t>
  </si>
  <si>
    <t>IQ25989720</t>
  </si>
  <si>
    <t>IQ259897300</t>
  </si>
  <si>
    <t>IQ259898203</t>
  </si>
  <si>
    <t>IQ259899033</t>
  </si>
  <si>
    <t>IQ259899070</t>
  </si>
  <si>
    <t>IQ259899118</t>
  </si>
  <si>
    <t>IQ259899174</t>
  </si>
  <si>
    <t>IQ259899539</t>
  </si>
  <si>
    <t>IQ259899575</t>
  </si>
  <si>
    <t>IQ259900286</t>
  </si>
  <si>
    <t>IQ259902536</t>
  </si>
  <si>
    <t>IQ259905114</t>
  </si>
  <si>
    <t>IQ259905945</t>
  </si>
  <si>
    <t>IQ259906201</t>
  </si>
  <si>
    <t>IQ259906377</t>
  </si>
  <si>
    <t>IQ259907230</t>
  </si>
  <si>
    <t>IQ259907599</t>
  </si>
  <si>
    <t>IQ259907629</t>
  </si>
  <si>
    <t>IQ259907835</t>
  </si>
  <si>
    <t>IQ259908315</t>
  </si>
  <si>
    <t>IQ259908347</t>
  </si>
  <si>
    <t>IQ259909264</t>
  </si>
  <si>
    <t>IQ259909315</t>
  </si>
  <si>
    <t>IQ259909582</t>
  </si>
  <si>
    <t>IQ259909657</t>
  </si>
  <si>
    <t>IQ259910255</t>
  </si>
  <si>
    <t>IQ259910307</t>
  </si>
  <si>
    <t>IQ259910844</t>
  </si>
  <si>
    <t>IQ259911177</t>
  </si>
  <si>
    <t>IQ259911406</t>
  </si>
  <si>
    <t>IQ259911512</t>
  </si>
  <si>
    <t>IQ259911877</t>
  </si>
  <si>
    <t>IQ259912365</t>
  </si>
  <si>
    <t>IQ259912462</t>
  </si>
  <si>
    <t>IQ259913022</t>
  </si>
  <si>
    <t>IQ259913471</t>
  </si>
  <si>
    <t>IQ259914098</t>
  </si>
  <si>
    <t>IQ259914425</t>
  </si>
  <si>
    <t>IQ259917107</t>
  </si>
  <si>
    <t>IQ259917601</t>
  </si>
  <si>
    <t>IQ259920236</t>
  </si>
  <si>
    <t>IQ259920978</t>
  </si>
  <si>
    <t>IQ259922546</t>
  </si>
  <si>
    <t>IQ259922946</t>
  </si>
  <si>
    <t>IQ259923291</t>
  </si>
  <si>
    <t>IQ259923392</t>
  </si>
  <si>
    <t>IQ259927037</t>
  </si>
  <si>
    <t>IQ259932177</t>
  </si>
  <si>
    <t>IQ259936654</t>
  </si>
  <si>
    <t>IQ259937042</t>
  </si>
  <si>
    <t>IQ259937392</t>
  </si>
  <si>
    <t>IQ259938783</t>
  </si>
  <si>
    <t>IQ259948552</t>
  </si>
  <si>
    <t>IQ259949518</t>
  </si>
  <si>
    <t>IQ259949652</t>
  </si>
  <si>
    <t>IQ259949706</t>
  </si>
  <si>
    <t>IQ259949735</t>
  </si>
  <si>
    <t>IQ259950570</t>
  </si>
  <si>
    <t>IQ259950612</t>
  </si>
  <si>
    <t>IQ259951095</t>
  </si>
  <si>
    <t>IQ259951219</t>
  </si>
  <si>
    <t>IQ259951221</t>
  </si>
  <si>
    <t>IQ259951454</t>
  </si>
  <si>
    <t>IQ259951774</t>
  </si>
  <si>
    <t>IQ259951781</t>
  </si>
  <si>
    <t>IQ259952382</t>
  </si>
  <si>
    <t>IQ259952405</t>
  </si>
  <si>
    <t>IQ259952745</t>
  </si>
  <si>
    <t>IQ259952774</t>
  </si>
  <si>
    <t>IQ259952946</t>
  </si>
  <si>
    <t>IQ259952947</t>
  </si>
  <si>
    <t>IQ259952978</t>
  </si>
  <si>
    <t>IQ259953228</t>
  </si>
  <si>
    <t>IQ259953601</t>
  </si>
  <si>
    <t>IQ259953618</t>
  </si>
  <si>
    <t>IQ259953619</t>
  </si>
  <si>
    <t>IQ259953650</t>
  </si>
  <si>
    <t>IQ259953665</t>
  </si>
  <si>
    <t>IQ259953786</t>
  </si>
  <si>
    <t>IQ259953787</t>
  </si>
  <si>
    <t>IQ25995408</t>
  </si>
  <si>
    <t>IQ259955904</t>
  </si>
  <si>
    <t>IQ259956609</t>
  </si>
  <si>
    <t>IQ259956649</t>
  </si>
  <si>
    <t>IQ259958096</t>
  </si>
  <si>
    <t>IQ259958266</t>
  </si>
  <si>
    <t>IQ259958386</t>
  </si>
  <si>
    <t>IQ259959051</t>
  </si>
  <si>
    <t>IQ259959446</t>
  </si>
  <si>
    <t>IQ259960616</t>
  </si>
  <si>
    <t>IQ259960710</t>
  </si>
  <si>
    <t>IQ259960743</t>
  </si>
  <si>
    <t>IQ259961351</t>
  </si>
  <si>
    <t>IQ259962256</t>
  </si>
  <si>
    <t>IQ259962993</t>
  </si>
  <si>
    <t>IQ259964227</t>
  </si>
  <si>
    <t>IQ259964408</t>
  </si>
  <si>
    <t>IQ259964536</t>
  </si>
  <si>
    <t>IQ259964570</t>
  </si>
  <si>
    <t>IQ259964772</t>
  </si>
  <si>
    <t>IQ259965458</t>
  </si>
  <si>
    <t>IQ259965577</t>
  </si>
  <si>
    <t>IQ259965859</t>
  </si>
  <si>
    <t>IQ259966268</t>
  </si>
  <si>
    <t>IQ259966327</t>
  </si>
  <si>
    <t>IQ259969103</t>
  </si>
  <si>
    <t>IQ259969464</t>
  </si>
  <si>
    <t>IQ259969671</t>
  </si>
  <si>
    <t>IQ259969682</t>
  </si>
  <si>
    <t>IQ259969884</t>
  </si>
  <si>
    <t>IQ259970743</t>
  </si>
  <si>
    <t>IQ259972093</t>
  </si>
  <si>
    <t>IQ259973637</t>
  </si>
  <si>
    <t>IQ259973692</t>
  </si>
  <si>
    <t>IQ259973704</t>
  </si>
  <si>
    <t>IQ259973765</t>
  </si>
  <si>
    <t>IQ259974324</t>
  </si>
  <si>
    <t>IQ259974369</t>
  </si>
  <si>
    <t>IQ259974381</t>
  </si>
  <si>
    <t>IQ259975927</t>
  </si>
  <si>
    <t>IQ259976289</t>
  </si>
  <si>
    <t>IQ259976598</t>
  </si>
  <si>
    <t>IQ259976933</t>
  </si>
  <si>
    <t>IQ259978346</t>
  </si>
  <si>
    <t>IQ25997940</t>
  </si>
  <si>
    <t>IQ259979438</t>
  </si>
  <si>
    <t>IQ259979505</t>
  </si>
  <si>
    <t>IQ25997978</t>
  </si>
  <si>
    <t>IQ259980017</t>
  </si>
  <si>
    <t>IQ259980038</t>
  </si>
  <si>
    <t>IQ259981699</t>
  </si>
  <si>
    <t>IQ259982597</t>
  </si>
  <si>
    <t>IQ259991861</t>
  </si>
  <si>
    <t>IQ259993650</t>
  </si>
  <si>
    <t>IQ259993675</t>
  </si>
  <si>
    <t>IQ259993682</t>
  </si>
  <si>
    <t>IQ259995945</t>
  </si>
  <si>
    <t>IQ26000232</t>
  </si>
  <si>
    <t>IQ260002974</t>
  </si>
  <si>
    <t>IQ260005514</t>
  </si>
  <si>
    <t>IQ260005894</t>
  </si>
  <si>
    <t>IQ260005944</t>
  </si>
  <si>
    <t>IQ260005985</t>
  </si>
  <si>
    <t>IQ26000675</t>
  </si>
  <si>
    <t>IQ260007039</t>
  </si>
  <si>
    <t>IQ260007110</t>
  </si>
  <si>
    <t>IQ260007395</t>
  </si>
  <si>
    <t>IQ26000844</t>
  </si>
  <si>
    <t>IQ26000991</t>
  </si>
  <si>
    <t>IQ26001024</t>
  </si>
  <si>
    <t>IQ26001127</t>
  </si>
  <si>
    <t>IQ26001292</t>
  </si>
  <si>
    <t>IQ260017163</t>
  </si>
  <si>
    <t>IQ260017194</t>
  </si>
  <si>
    <t>IQ260017265</t>
  </si>
  <si>
    <t>IQ260017272</t>
  </si>
  <si>
    <t>IQ260017373</t>
  </si>
  <si>
    <t>IQ260017804</t>
  </si>
  <si>
    <t>IQ260018716</t>
  </si>
  <si>
    <t>IQ260019661</t>
  </si>
  <si>
    <t>IQ26001992</t>
  </si>
  <si>
    <t>IQ260021720</t>
  </si>
  <si>
    <t>IQ260022455</t>
  </si>
  <si>
    <t>IQ260022553</t>
  </si>
  <si>
    <t>IQ260022699</t>
  </si>
  <si>
    <t>IQ260022704</t>
  </si>
  <si>
    <t>IQ260022753</t>
  </si>
  <si>
    <t>IQ260023400</t>
  </si>
  <si>
    <t>IQ260024219</t>
  </si>
  <si>
    <t>IQ260024407</t>
  </si>
  <si>
    <t>IQ260024908</t>
  </si>
  <si>
    <t>IQ260024936</t>
  </si>
  <si>
    <t>IQ260025238</t>
  </si>
  <si>
    <t>IQ26002552</t>
  </si>
  <si>
    <t>IQ260025619</t>
  </si>
  <si>
    <t>IQ260025894</t>
  </si>
  <si>
    <t>IQ260026140</t>
  </si>
  <si>
    <t>IQ260026547</t>
  </si>
  <si>
    <t>IQ260026728</t>
  </si>
  <si>
    <t>IQ260026915</t>
  </si>
  <si>
    <t>IQ260026939</t>
  </si>
  <si>
    <t>IQ260026972</t>
  </si>
  <si>
    <t>IQ26002725</t>
  </si>
  <si>
    <t>IQ26002832</t>
  </si>
  <si>
    <t>IQ260028579</t>
  </si>
  <si>
    <t>IQ26002908</t>
  </si>
  <si>
    <t>IQ26002924</t>
  </si>
  <si>
    <t>IQ26002929</t>
  </si>
  <si>
    <t>IQ26002938</t>
  </si>
  <si>
    <t>IQ260030207</t>
  </si>
  <si>
    <t>IQ260030245</t>
  </si>
  <si>
    <t>IQ260030651</t>
  </si>
  <si>
    <t>IQ260030792</t>
  </si>
  <si>
    <t>IQ260031049</t>
  </si>
  <si>
    <t>IQ26003112</t>
  </si>
  <si>
    <t>IQ260032141</t>
  </si>
  <si>
    <t>IQ26003297</t>
  </si>
  <si>
    <t>IQ26003339</t>
  </si>
  <si>
    <t>IQ260033917</t>
  </si>
  <si>
    <t>IQ260034506</t>
  </si>
  <si>
    <t>IQ260034919</t>
  </si>
  <si>
    <t>IQ260035116</t>
  </si>
  <si>
    <t>IQ260035260</t>
  </si>
  <si>
    <t>IQ260035819</t>
  </si>
  <si>
    <t>IQ260035975</t>
  </si>
  <si>
    <t>IQ260036241</t>
  </si>
  <si>
    <t>IQ26003668</t>
  </si>
  <si>
    <t>IQ260037008</t>
  </si>
  <si>
    <t>IQ260037925</t>
  </si>
  <si>
    <t>IQ26003831</t>
  </si>
  <si>
    <t>IQ260038616</t>
  </si>
  <si>
    <t>IQ260038652</t>
  </si>
  <si>
    <t>IQ260038789</t>
  </si>
  <si>
    <t>IQ260039534</t>
  </si>
  <si>
    <t>IQ26003963</t>
  </si>
  <si>
    <t>IQ26004020</t>
  </si>
  <si>
    <t>IQ260041247</t>
  </si>
  <si>
    <t>IQ260041681</t>
  </si>
  <si>
    <t>IQ260041993</t>
  </si>
  <si>
    <t>IQ260042525</t>
  </si>
  <si>
    <t>IQ260043635</t>
  </si>
  <si>
    <t>IQ260044844</t>
  </si>
  <si>
    <t>IQ260045043</t>
  </si>
  <si>
    <t>IQ260045677</t>
  </si>
  <si>
    <t>IQ260046909</t>
  </si>
  <si>
    <t>IQ260047319</t>
  </si>
  <si>
    <t>IQ260047322</t>
  </si>
  <si>
    <t>IQ260049438</t>
  </si>
  <si>
    <t>IQ260049881</t>
  </si>
  <si>
    <t>IQ260051623</t>
  </si>
  <si>
    <t>IQ260052999</t>
  </si>
  <si>
    <t>IQ260054303</t>
  </si>
  <si>
    <t>IQ260057959</t>
  </si>
  <si>
    <t>IQ260061333</t>
  </si>
  <si>
    <t>IQ260062098</t>
  </si>
  <si>
    <t>IQ260107072</t>
  </si>
  <si>
    <t>IQ260107075</t>
  </si>
  <si>
    <t>IQ260107106</t>
  </si>
  <si>
    <t>IQ260107115</t>
  </si>
  <si>
    <t>IQ260107136</t>
  </si>
  <si>
    <t>IQ260107143</t>
  </si>
  <si>
    <t>IQ260107152</t>
  </si>
  <si>
    <t>IQ260107170</t>
  </si>
  <si>
    <t>IQ260107193</t>
  </si>
  <si>
    <t>IQ260107198</t>
  </si>
  <si>
    <t>IQ260107217</t>
  </si>
  <si>
    <t>IQ260107222</t>
  </si>
  <si>
    <t>IQ260107253</t>
  </si>
  <si>
    <t>IQ260108301</t>
  </si>
  <si>
    <t>IQ26010914</t>
  </si>
  <si>
    <t>IQ260110109</t>
  </si>
  <si>
    <t>IQ260110987</t>
  </si>
  <si>
    <t>IQ260112228</t>
  </si>
  <si>
    <t>IQ260112297</t>
  </si>
  <si>
    <t>IQ260112308</t>
  </si>
  <si>
    <t>IQ260115155</t>
  </si>
  <si>
    <t>IQ260115156</t>
  </si>
  <si>
    <t>IQ260115157</t>
  </si>
  <si>
    <t>IQ260115158</t>
  </si>
  <si>
    <t>IQ260115160</t>
  </si>
  <si>
    <t>IQ260115161</t>
  </si>
  <si>
    <t>IQ260115294</t>
  </si>
  <si>
    <t>IQ260115295</t>
  </si>
  <si>
    <t>IQ260115296</t>
  </si>
  <si>
    <t>IQ260115297</t>
  </si>
  <si>
    <t>IQ260115552</t>
  </si>
  <si>
    <t>IQ260115598</t>
  </si>
  <si>
    <t>IQ260115776</t>
  </si>
  <si>
    <t>IQ260115777</t>
  </si>
  <si>
    <t>IQ260116271</t>
  </si>
  <si>
    <t>IQ260116649</t>
  </si>
  <si>
    <t>IQ260116758</t>
  </si>
  <si>
    <t>IQ260117127</t>
  </si>
  <si>
    <t>IQ260117263</t>
  </si>
  <si>
    <t>IQ260117739</t>
  </si>
  <si>
    <t>IQ260117906</t>
  </si>
  <si>
    <t>IQ260118080</t>
  </si>
  <si>
    <t>IQ260118492</t>
  </si>
  <si>
    <t>IQ260118500</t>
  </si>
  <si>
    <t>IQ260118622</t>
  </si>
  <si>
    <t>IQ260118745</t>
  </si>
  <si>
    <t>IQ260118746</t>
  </si>
  <si>
    <t>IQ260118843</t>
  </si>
  <si>
    <t>IQ260118934</t>
  </si>
  <si>
    <t>IQ260119053</t>
  </si>
  <si>
    <t>IQ260119134</t>
  </si>
  <si>
    <t>IQ260119286</t>
  </si>
  <si>
    <t>IQ260119333</t>
  </si>
  <si>
    <t>IQ260120203</t>
  </si>
  <si>
    <t>IQ260120303</t>
  </si>
  <si>
    <t>IQ260120356</t>
  </si>
  <si>
    <t>IQ260120489</t>
  </si>
  <si>
    <t>IQ260120490</t>
  </si>
  <si>
    <t>IQ260122648</t>
  </si>
  <si>
    <t>IQ260122716</t>
  </si>
  <si>
    <t>IQ260123950</t>
  </si>
  <si>
    <t>IQ260124437</t>
  </si>
  <si>
    <t>IQ260124654</t>
  </si>
  <si>
    <t>IQ260124658</t>
  </si>
  <si>
    <t>IQ260124852</t>
  </si>
  <si>
    <t>IQ260124858</t>
  </si>
  <si>
    <t>IQ260125185</t>
  </si>
  <si>
    <t>IQ260125313</t>
  </si>
  <si>
    <t>IQ260125364</t>
  </si>
  <si>
    <t>IQ260125433</t>
  </si>
  <si>
    <t>IQ260125498</t>
  </si>
  <si>
    <t>IQ260125600</t>
  </si>
  <si>
    <t>IQ260126283</t>
  </si>
  <si>
    <t>IQ260126308</t>
  </si>
  <si>
    <t>IQ260126819</t>
  </si>
  <si>
    <t>IQ260127334</t>
  </si>
  <si>
    <t>IQ260127472</t>
  </si>
  <si>
    <t>IQ260127740</t>
  </si>
  <si>
    <t>IQ260127858</t>
  </si>
  <si>
    <t>IQ260127992</t>
  </si>
  <si>
    <t>IQ260128688</t>
  </si>
  <si>
    <t>IQ260130291</t>
  </si>
  <si>
    <t>IQ260132582</t>
  </si>
  <si>
    <t>IQ260134567</t>
  </si>
  <si>
    <t>IQ260135670</t>
  </si>
  <si>
    <t>IQ260136417</t>
  </si>
  <si>
    <t>IQ260136738</t>
  </si>
  <si>
    <t>IQ260137294</t>
  </si>
  <si>
    <t>IQ260137590</t>
  </si>
  <si>
    <t>IQ260138456</t>
  </si>
  <si>
    <t>IQ260139984</t>
  </si>
  <si>
    <t>IQ260142244</t>
  </si>
  <si>
    <t>IQ26014401</t>
  </si>
  <si>
    <t>IQ26014493</t>
  </si>
  <si>
    <t>IQ260145934</t>
  </si>
  <si>
    <t>IQ260147655</t>
  </si>
  <si>
    <t>IQ26015149</t>
  </si>
  <si>
    <t>IQ26015166</t>
  </si>
  <si>
    <t>IQ260154057</t>
  </si>
  <si>
    <t>IQ260154578</t>
  </si>
  <si>
    <t>IQ260154587</t>
  </si>
  <si>
    <t>IQ260154595</t>
  </si>
  <si>
    <t>IQ260154693</t>
  </si>
  <si>
    <t>IQ260155054</t>
  </si>
  <si>
    <t>IQ260155471</t>
  </si>
  <si>
    <t>IQ260156748</t>
  </si>
  <si>
    <t>IQ260157652</t>
  </si>
  <si>
    <t>IQ260166826</t>
  </si>
  <si>
    <t>IQ260166846</t>
  </si>
  <si>
    <t>IQ260166893</t>
  </si>
  <si>
    <t>IQ260166994</t>
  </si>
  <si>
    <t>IQ260167000</t>
  </si>
  <si>
    <t>IQ260167004</t>
  </si>
  <si>
    <t>IQ26016740</t>
  </si>
  <si>
    <t>IQ260167833</t>
  </si>
  <si>
    <t>IQ26016801</t>
  </si>
  <si>
    <t>IQ260168034</t>
  </si>
  <si>
    <t>IQ260170096</t>
  </si>
  <si>
    <t>IQ26017049</t>
  </si>
  <si>
    <t>IQ260171783</t>
  </si>
  <si>
    <t>IQ260171795</t>
  </si>
  <si>
    <t>IQ260172230</t>
  </si>
  <si>
    <t>IQ260172357</t>
  </si>
  <si>
    <t>IQ260172456</t>
  </si>
  <si>
    <t>IQ260172601</t>
  </si>
  <si>
    <t>IQ260172927</t>
  </si>
  <si>
    <t>IQ260173932</t>
  </si>
  <si>
    <t>IQ260174073</t>
  </si>
  <si>
    <t>IQ260174557</t>
  </si>
  <si>
    <t>IQ260175133</t>
  </si>
  <si>
    <t>IQ260175210</t>
  </si>
  <si>
    <t>IQ260175299</t>
  </si>
  <si>
    <t>IQ260175320</t>
  </si>
  <si>
    <t>IQ260175341</t>
  </si>
  <si>
    <t>IQ26017570</t>
  </si>
  <si>
    <t>IQ260175700</t>
  </si>
  <si>
    <t>IQ260175768</t>
  </si>
  <si>
    <t>IQ260176046</t>
  </si>
  <si>
    <t>IQ260176388</t>
  </si>
  <si>
    <t>IQ260176389</t>
  </si>
  <si>
    <t>IQ260176511</t>
  </si>
  <si>
    <t>IQ260178130</t>
  </si>
  <si>
    <t>IQ260178211</t>
  </si>
  <si>
    <t>IQ260178564</t>
  </si>
  <si>
    <t>IQ260178583</t>
  </si>
  <si>
    <t>IQ260180256</t>
  </si>
  <si>
    <t>IQ260180445</t>
  </si>
  <si>
    <t>IQ260181115</t>
  </si>
  <si>
    <t>IQ260181632</t>
  </si>
  <si>
    <t>IQ260181697</t>
  </si>
  <si>
    <t>IQ260181846</t>
  </si>
  <si>
    <t>IQ260182197</t>
  </si>
  <si>
    <t>IQ260182374</t>
  </si>
  <si>
    <t>IQ260182543</t>
  </si>
  <si>
    <t>IQ260182679</t>
  </si>
  <si>
    <t>IQ260182887</t>
  </si>
  <si>
    <t>IQ260183474</t>
  </si>
  <si>
    <t>IQ260183674</t>
  </si>
  <si>
    <t>IQ260183704</t>
  </si>
  <si>
    <t>IQ26018398</t>
  </si>
  <si>
    <t>IQ260184441</t>
  </si>
  <si>
    <t>IQ260184567</t>
  </si>
  <si>
    <t>IQ260185064</t>
  </si>
  <si>
    <t>IQ260186303</t>
  </si>
  <si>
    <t>IQ260186788</t>
  </si>
  <si>
    <t>IQ260186931</t>
  </si>
  <si>
    <t>IQ260187222</t>
  </si>
  <si>
    <t>IQ260187224</t>
  </si>
  <si>
    <t>IQ260187774</t>
  </si>
  <si>
    <t>IQ260187869</t>
  </si>
  <si>
    <t>IQ260188624</t>
  </si>
  <si>
    <t>IQ260188873</t>
  </si>
  <si>
    <t>IQ260189361</t>
  </si>
  <si>
    <t>IQ260189482</t>
  </si>
  <si>
    <t>IQ260189832</t>
  </si>
  <si>
    <t>IQ260190306</t>
  </si>
  <si>
    <t>IQ260190990</t>
  </si>
  <si>
    <t>IQ260191698</t>
  </si>
  <si>
    <t>IQ260192734</t>
  </si>
  <si>
    <t>IQ26019369</t>
  </si>
  <si>
    <t>IQ26019410</t>
  </si>
  <si>
    <t>IQ260194747</t>
  </si>
  <si>
    <t>IQ26019489</t>
  </si>
  <si>
    <t>IQ260195088</t>
  </si>
  <si>
    <t>IQ26019511</t>
  </si>
  <si>
    <t>IQ260195118</t>
  </si>
  <si>
    <t>IQ26019546</t>
  </si>
  <si>
    <t>IQ260195921</t>
  </si>
  <si>
    <t>IQ260196209</t>
  </si>
  <si>
    <t>IQ260196794</t>
  </si>
  <si>
    <t>IQ26019689</t>
  </si>
  <si>
    <t>IQ26019777</t>
  </si>
  <si>
    <t>IQ260197948</t>
  </si>
  <si>
    <t>IQ26019901</t>
  </si>
  <si>
    <t>IQ26019905</t>
  </si>
  <si>
    <t>IQ260200197</t>
  </si>
  <si>
    <t>IQ260202387</t>
  </si>
  <si>
    <t>IQ260202984</t>
  </si>
  <si>
    <t>IQ260204504</t>
  </si>
  <si>
    <t>IQ260204588</t>
  </si>
  <si>
    <t>IQ260214572</t>
  </si>
  <si>
    <t>IQ260214583</t>
  </si>
  <si>
    <t>IQ260214622</t>
  </si>
  <si>
    <t>IQ260214640</t>
  </si>
  <si>
    <t>IQ260214643</t>
  </si>
  <si>
    <t>IQ260214658</t>
  </si>
  <si>
    <t>IQ260214659</t>
  </si>
  <si>
    <t>IQ260216613</t>
  </si>
  <si>
    <t>IQ260217215</t>
  </si>
  <si>
    <t>IQ260217237</t>
  </si>
  <si>
    <t>IQ260217250</t>
  </si>
  <si>
    <t>IQ260217303</t>
  </si>
  <si>
    <t>IQ260217315</t>
  </si>
  <si>
    <t>IQ260217521</t>
  </si>
  <si>
    <t>IQ260217524</t>
  </si>
  <si>
    <t>IQ260217525</t>
  </si>
  <si>
    <t>IQ260217678</t>
  </si>
  <si>
    <t>IQ260218236</t>
  </si>
  <si>
    <t>IQ260218252</t>
  </si>
  <si>
    <t>IQ260218256</t>
  </si>
  <si>
    <t>IQ260218266</t>
  </si>
  <si>
    <t>IQ260218274</t>
  </si>
  <si>
    <t>IQ260218323</t>
  </si>
  <si>
    <t>IQ260218328</t>
  </si>
  <si>
    <t>IQ260219372</t>
  </si>
  <si>
    <t>IQ260219393</t>
  </si>
  <si>
    <t>IQ260219859</t>
  </si>
  <si>
    <t>IQ260219871</t>
  </si>
  <si>
    <t>IQ26022846</t>
  </si>
  <si>
    <t>IQ260230730</t>
  </si>
  <si>
    <t>IQ260230990</t>
  </si>
  <si>
    <t>IQ260231659</t>
  </si>
  <si>
    <t>IQ26023194</t>
  </si>
  <si>
    <t>IQ260234082</t>
  </si>
  <si>
    <t>IQ260235742</t>
  </si>
  <si>
    <t>IQ26023693</t>
  </si>
  <si>
    <t>IQ260240602</t>
  </si>
  <si>
    <t>IQ260240895</t>
  </si>
  <si>
    <t>IQ260240926</t>
  </si>
  <si>
    <t>IQ260240985</t>
  </si>
  <si>
    <t>IQ260241012</t>
  </si>
  <si>
    <t>IQ260241857</t>
  </si>
  <si>
    <t>IQ260241864</t>
  </si>
  <si>
    <t>IQ260241865</t>
  </si>
  <si>
    <t>IQ260241866</t>
  </si>
  <si>
    <t>IQ260242012</t>
  </si>
  <si>
    <t>IQ260242112</t>
  </si>
  <si>
    <t>IQ260242134</t>
  </si>
  <si>
    <t>IQ26024285</t>
  </si>
  <si>
    <t>IQ26024301</t>
  </si>
  <si>
    <t>IQ260243193</t>
  </si>
  <si>
    <t>IQ260243345</t>
  </si>
  <si>
    <t>IQ260243623</t>
  </si>
  <si>
    <t>IQ26024366</t>
  </si>
  <si>
    <t>IQ260243729</t>
  </si>
  <si>
    <t>IQ260245659</t>
  </si>
  <si>
    <t>IQ260247188</t>
  </si>
  <si>
    <t>IQ260247379</t>
  </si>
  <si>
    <t>IQ260249432</t>
  </si>
  <si>
    <t>IQ260249748</t>
  </si>
  <si>
    <t>IQ260249774</t>
  </si>
  <si>
    <t>IQ260249968</t>
  </si>
  <si>
    <t>IQ260250422</t>
  </si>
  <si>
    <t>IQ260252256</t>
  </si>
  <si>
    <t>IQ260253299</t>
  </si>
  <si>
    <t>IQ260253864</t>
  </si>
  <si>
    <t>IQ260254032</t>
  </si>
  <si>
    <t>IQ260256674</t>
  </si>
  <si>
    <t>IQ260256996</t>
  </si>
  <si>
    <t>IQ260257206</t>
  </si>
  <si>
    <t>IQ260257296</t>
  </si>
  <si>
    <t>IQ260257626</t>
  </si>
  <si>
    <t>IQ260258660</t>
  </si>
  <si>
    <t>IQ260259659</t>
  </si>
  <si>
    <t>IQ260259710</t>
  </si>
  <si>
    <t>IQ260262495</t>
  </si>
  <si>
    <t>IQ260263490</t>
  </si>
  <si>
    <t>IQ260263642</t>
  </si>
  <si>
    <t>IQ260264981</t>
  </si>
  <si>
    <t>IQ260267644</t>
  </si>
  <si>
    <t>IQ260268474</t>
  </si>
  <si>
    <t>IQ260269337</t>
  </si>
  <si>
    <t>IQ260271510</t>
  </si>
  <si>
    <t>IQ260272176</t>
  </si>
  <si>
    <t>IQ260280946</t>
  </si>
  <si>
    <t>IQ260283276</t>
  </si>
  <si>
    <t>IQ260285862</t>
  </si>
  <si>
    <t>IQ260288394</t>
  </si>
  <si>
    <t>IQ260288957</t>
  </si>
  <si>
    <t>IQ260288961</t>
  </si>
  <si>
    <t>IQ260288963</t>
  </si>
  <si>
    <t>IQ260289419</t>
  </si>
  <si>
    <t>IQ260289440</t>
  </si>
  <si>
    <t>IQ260289563</t>
  </si>
  <si>
    <t>IQ260289564</t>
  </si>
  <si>
    <t>IQ260289565</t>
  </si>
  <si>
    <t>IQ260290366</t>
  </si>
  <si>
    <t>IQ260290468</t>
  </si>
  <si>
    <t>IQ260293790</t>
  </si>
  <si>
    <t>IQ260293839</t>
  </si>
  <si>
    <t>IQ260294421</t>
  </si>
  <si>
    <t>IQ260296878</t>
  </si>
  <si>
    <t>IQ260305588</t>
  </si>
  <si>
    <t>IQ260306157</t>
  </si>
  <si>
    <t>IQ260306175</t>
  </si>
  <si>
    <t>IQ260306502</t>
  </si>
  <si>
    <t>IQ260306806</t>
  </si>
  <si>
    <t>IQ260309536</t>
  </si>
  <si>
    <t>IQ260309842</t>
  </si>
  <si>
    <t>IQ260309851</t>
  </si>
  <si>
    <t>IQ260310033</t>
  </si>
  <si>
    <t>IQ260310221</t>
  </si>
  <si>
    <t>IQ260310910</t>
  </si>
  <si>
    <t>IQ260310934</t>
  </si>
  <si>
    <t>IQ260310961</t>
  </si>
  <si>
    <t>IQ260311047</t>
  </si>
  <si>
    <t>IQ260311152</t>
  </si>
  <si>
    <t>IQ260311318</t>
  </si>
  <si>
    <t>IQ260311340</t>
  </si>
  <si>
    <t>IQ260311362</t>
  </si>
  <si>
    <t>IQ260311751</t>
  </si>
  <si>
    <t>IQ260311833</t>
  </si>
  <si>
    <t>IQ260311885</t>
  </si>
  <si>
    <t>IQ260312006</t>
  </si>
  <si>
    <t>IQ260312087</t>
  </si>
  <si>
    <t>IQ260312124</t>
  </si>
  <si>
    <t>IQ260313621</t>
  </si>
  <si>
    <t>IQ260314025</t>
  </si>
  <si>
    <t>IQ260314857</t>
  </si>
  <si>
    <t>IQ260315368</t>
  </si>
  <si>
    <t>IQ260316227</t>
  </si>
  <si>
    <t>IQ260317774</t>
  </si>
  <si>
    <t>IQ260318202</t>
  </si>
  <si>
    <t>IQ260320404</t>
  </si>
  <si>
    <t>IQ260320750</t>
  </si>
  <si>
    <t>IQ260321738</t>
  </si>
  <si>
    <t>IQ260322058</t>
  </si>
  <si>
    <t>IQ260322471</t>
  </si>
  <si>
    <t>IQ260323836</t>
  </si>
  <si>
    <t>IQ260324785</t>
  </si>
  <si>
    <t>IQ260325250</t>
  </si>
  <si>
    <t>IQ260326326</t>
  </si>
  <si>
    <t>IQ260326682</t>
  </si>
  <si>
    <t>IQ260326708</t>
  </si>
  <si>
    <t>IQ260327256</t>
  </si>
  <si>
    <t>IQ260328169</t>
  </si>
  <si>
    <t>IQ260329820</t>
  </si>
  <si>
    <t>IQ260330650</t>
  </si>
  <si>
    <t>IQ260330740</t>
  </si>
  <si>
    <t>IQ260331491</t>
  </si>
  <si>
    <t>IQ260331985</t>
  </si>
  <si>
    <t>IQ260333779</t>
  </si>
  <si>
    <t>IQ260333815</t>
  </si>
  <si>
    <t>IQ260334616</t>
  </si>
  <si>
    <t>IQ260338397</t>
  </si>
  <si>
    <t>IQ260338574</t>
  </si>
  <si>
    <t>IQ260338590</t>
  </si>
  <si>
    <t>IQ260338638</t>
  </si>
  <si>
    <t>IQ260338743</t>
  </si>
  <si>
    <t>IQ260341264</t>
  </si>
  <si>
    <t>IQ260341278</t>
  </si>
  <si>
    <t>IQ260345967</t>
  </si>
  <si>
    <t>IQ260347128</t>
  </si>
  <si>
    <t>IQ260348255</t>
  </si>
  <si>
    <t>IQ260351971</t>
  </si>
  <si>
    <t>IQ260353242</t>
  </si>
  <si>
    <t>IQ260353284</t>
  </si>
  <si>
    <t>IQ260353341</t>
  </si>
  <si>
    <t>IQ260353803</t>
  </si>
  <si>
    <t>IQ260353850</t>
  </si>
  <si>
    <t>IQ260362046</t>
  </si>
  <si>
    <t>IQ260362185</t>
  </si>
  <si>
    <t>IQ260362224</t>
  </si>
  <si>
    <t>IQ260362869</t>
  </si>
  <si>
    <t>IQ260364678</t>
  </si>
  <si>
    <t>IQ260364688</t>
  </si>
  <si>
    <t>IQ260367826</t>
  </si>
  <si>
    <t>IQ260368451</t>
  </si>
  <si>
    <t>IQ260368945</t>
  </si>
  <si>
    <t>IQ260369061</t>
  </si>
  <si>
    <t>IQ260370396</t>
  </si>
  <si>
    <t>IQ260370405</t>
  </si>
  <si>
    <t>IQ260370996</t>
  </si>
  <si>
    <t>IQ260371008</t>
  </si>
  <si>
    <t>IQ260371507</t>
  </si>
  <si>
    <t>IQ260371645</t>
  </si>
  <si>
    <t>IQ260372622</t>
  </si>
  <si>
    <t>IQ260373010</t>
  </si>
  <si>
    <t>IQ260373019</t>
  </si>
  <si>
    <t>IQ260373289</t>
  </si>
  <si>
    <t>IQ260373301</t>
  </si>
  <si>
    <t>IQ260373505</t>
  </si>
  <si>
    <t>IQ260373656</t>
  </si>
  <si>
    <t>IQ260373708</t>
  </si>
  <si>
    <t>IQ260374160</t>
  </si>
  <si>
    <t>IQ260374733</t>
  </si>
  <si>
    <t>IQ260375297</t>
  </si>
  <si>
    <t>IQ260375313</t>
  </si>
  <si>
    <t>IQ260375644</t>
  </si>
  <si>
    <t>IQ260375773</t>
  </si>
  <si>
    <t>IQ260376251</t>
  </si>
  <si>
    <t>IQ260377823</t>
  </si>
  <si>
    <t>IQ260378539</t>
  </si>
  <si>
    <t>IQ260378608</t>
  </si>
  <si>
    <t>IQ260379247</t>
  </si>
  <si>
    <t>IQ260379321</t>
  </si>
  <si>
    <t>IQ260379709</t>
  </si>
  <si>
    <t>IQ260379895</t>
  </si>
  <si>
    <t>IQ260379907</t>
  </si>
  <si>
    <t>IQ260380024</t>
  </si>
  <si>
    <t>IQ260380110</t>
  </si>
  <si>
    <t>IQ260380512</t>
  </si>
  <si>
    <t>IQ260380925</t>
  </si>
  <si>
    <t>IQ260381089</t>
  </si>
  <si>
    <t>IQ260381288</t>
  </si>
  <si>
    <t>IQ260381736</t>
  </si>
  <si>
    <t>IQ260382035</t>
  </si>
  <si>
    <t>IQ260382984</t>
  </si>
  <si>
    <t>IQ260383010</t>
  </si>
  <si>
    <t>IQ260383128</t>
  </si>
  <si>
    <t>IQ260383261</t>
  </si>
  <si>
    <t>IQ260383832</t>
  </si>
  <si>
    <t>IQ260395448</t>
  </si>
  <si>
    <t>IQ260395504</t>
  </si>
  <si>
    <t>IQ260396402</t>
  </si>
  <si>
    <t>IQ260398680</t>
  </si>
  <si>
    <t>IQ260400162</t>
  </si>
  <si>
    <t>IQ260400176</t>
  </si>
  <si>
    <t>IQ260400374</t>
  </si>
  <si>
    <t>IQ260400846</t>
  </si>
  <si>
    <t>IQ260401372</t>
  </si>
  <si>
    <t>IQ260402600</t>
  </si>
  <si>
    <t>IQ260403588</t>
  </si>
  <si>
    <t>IQ260406209</t>
  </si>
  <si>
    <t>IQ260406552</t>
  </si>
  <si>
    <t>IQ260407422</t>
  </si>
  <si>
    <t>IQ260407481</t>
  </si>
  <si>
    <t>IQ26040895</t>
  </si>
  <si>
    <t>IQ260410536</t>
  </si>
  <si>
    <t>IQ260411098</t>
  </si>
  <si>
    <t>IQ260411368</t>
  </si>
  <si>
    <t>IQ260411835</t>
  </si>
  <si>
    <t>IQ260412759</t>
  </si>
  <si>
    <t>IQ260416050</t>
  </si>
  <si>
    <t>IQ260416785</t>
  </si>
  <si>
    <t>IQ260418200</t>
  </si>
  <si>
    <t>IQ260418840</t>
  </si>
  <si>
    <t>IQ260418962</t>
  </si>
  <si>
    <t>IQ260419542</t>
  </si>
  <si>
    <t>IQ260419877</t>
  </si>
  <si>
    <t>IQ260421189</t>
  </si>
  <si>
    <t>IQ260430072</t>
  </si>
  <si>
    <t>IQ260439592</t>
  </si>
  <si>
    <t>IQ260469998</t>
  </si>
  <si>
    <t>IQ260470698</t>
  </si>
  <si>
    <t>IQ260470851</t>
  </si>
  <si>
    <t>IQ260471296</t>
  </si>
  <si>
    <t>IQ260471356</t>
  </si>
  <si>
    <t>IQ260471467</t>
  </si>
  <si>
    <t>IQ260471937</t>
  </si>
  <si>
    <t>IQ26047431</t>
  </si>
  <si>
    <t>IQ260475803</t>
  </si>
  <si>
    <t>IQ260480818</t>
  </si>
  <si>
    <t>IQ260480819</t>
  </si>
  <si>
    <t>IQ260480912</t>
  </si>
  <si>
    <t>IQ260480936</t>
  </si>
  <si>
    <t>IQ260480950</t>
  </si>
  <si>
    <t>IQ260480957</t>
  </si>
  <si>
    <t>IQ260481016</t>
  </si>
  <si>
    <t>IQ260481029</t>
  </si>
  <si>
    <t>IQ260481037</t>
  </si>
  <si>
    <t>IQ260481041</t>
  </si>
  <si>
    <t>IQ260481053</t>
  </si>
  <si>
    <t>IQ260481056</t>
  </si>
  <si>
    <t>IQ260481840</t>
  </si>
  <si>
    <t>IQ260481936</t>
  </si>
  <si>
    <t>IQ260481998</t>
  </si>
  <si>
    <t>IQ260482394</t>
  </si>
  <si>
    <t>IQ260482504</t>
  </si>
  <si>
    <t>IQ26048941</t>
  </si>
  <si>
    <t>IQ26048957</t>
  </si>
  <si>
    <t>IQ260490364</t>
  </si>
  <si>
    <t>IQ26049208</t>
  </si>
  <si>
    <t>IQ26049248</t>
  </si>
  <si>
    <t>IQ26049266</t>
  </si>
  <si>
    <t>IQ260492868</t>
  </si>
  <si>
    <t>IQ260492877</t>
  </si>
  <si>
    <t>IQ260492894</t>
  </si>
  <si>
    <t>IQ260492931</t>
  </si>
  <si>
    <t>IQ260492940</t>
  </si>
  <si>
    <t>IQ260493023</t>
  </si>
  <si>
    <t>IQ260493721</t>
  </si>
  <si>
    <t>IQ260494192</t>
  </si>
  <si>
    <t>IQ260494354</t>
  </si>
  <si>
    <t>IQ260494375</t>
  </si>
  <si>
    <t>IQ260494457</t>
  </si>
  <si>
    <t>IQ260494486</t>
  </si>
  <si>
    <t>IQ260494504</t>
  </si>
  <si>
    <t>IQ260497219</t>
  </si>
  <si>
    <t>IQ260497275</t>
  </si>
  <si>
    <t>IQ260497318</t>
  </si>
  <si>
    <t>IQ260497404</t>
  </si>
  <si>
    <t>IQ260497436</t>
  </si>
  <si>
    <t>IQ260497437</t>
  </si>
  <si>
    <t>IQ260497610</t>
  </si>
  <si>
    <t>IQ260497624</t>
  </si>
  <si>
    <t>IQ260497682</t>
  </si>
  <si>
    <t>IQ260497754</t>
  </si>
  <si>
    <t>IQ260497787</t>
  </si>
  <si>
    <t>IQ26049783</t>
  </si>
  <si>
    <t>IQ260498580</t>
  </si>
  <si>
    <t>IQ260498712</t>
  </si>
  <si>
    <t>IQ260498713</t>
  </si>
  <si>
    <t>IQ260498714</t>
  </si>
  <si>
    <t>IQ260498715</t>
  </si>
  <si>
    <t>IQ260498716</t>
  </si>
  <si>
    <t>IQ260498717</t>
  </si>
  <si>
    <t>IQ260498718</t>
  </si>
  <si>
    <t>IQ260498719</t>
  </si>
  <si>
    <t>IQ260498720</t>
  </si>
  <si>
    <t>IQ260498721</t>
  </si>
  <si>
    <t>IQ260498871</t>
  </si>
  <si>
    <t>IQ260499144</t>
  </si>
  <si>
    <t>IQ260499516</t>
  </si>
  <si>
    <t>IQ260499590</t>
  </si>
  <si>
    <t>IQ260499686</t>
  </si>
  <si>
    <t>IQ260499798</t>
  </si>
  <si>
    <t>IQ260499799</t>
  </si>
  <si>
    <t>IQ260499800</t>
  </si>
  <si>
    <t>IQ260499801</t>
  </si>
  <si>
    <t>IQ260499947</t>
  </si>
  <si>
    <t>IQ260499948</t>
  </si>
  <si>
    <t>IQ260500028</t>
  </si>
  <si>
    <t>IQ260500122</t>
  </si>
  <si>
    <t>IQ260500146</t>
  </si>
  <si>
    <t>IQ260500183</t>
  </si>
  <si>
    <t>IQ260500278</t>
  </si>
  <si>
    <t>IQ260501023</t>
  </si>
  <si>
    <t>IQ260501234</t>
  </si>
  <si>
    <t>IQ260501256</t>
  </si>
  <si>
    <t>IQ260501466</t>
  </si>
  <si>
    <t>IQ260501624</t>
  </si>
  <si>
    <t>IQ260502342</t>
  </si>
  <si>
    <t>IQ260502562</t>
  </si>
  <si>
    <t>IQ260502648</t>
  </si>
  <si>
    <t>IQ260502681</t>
  </si>
  <si>
    <t>IQ260502706</t>
  </si>
  <si>
    <t>IQ260502728</t>
  </si>
  <si>
    <t>IQ260502813</t>
  </si>
  <si>
    <t>IQ260502949</t>
  </si>
  <si>
    <t>IQ260503239</t>
  </si>
  <si>
    <t>IQ260503268</t>
  </si>
  <si>
    <t>IQ26050333</t>
  </si>
  <si>
    <t>IQ260503796</t>
  </si>
  <si>
    <t>IQ260503886</t>
  </si>
  <si>
    <t>IQ260503955</t>
  </si>
  <si>
    <t>IQ260504245</t>
  </si>
  <si>
    <t>IQ260504262</t>
  </si>
  <si>
    <t>IQ260504734</t>
  </si>
  <si>
    <t>IQ260504964</t>
  </si>
  <si>
    <t>IQ260504978</t>
  </si>
  <si>
    <t>IQ26050672</t>
  </si>
  <si>
    <t>IQ260508256</t>
  </si>
  <si>
    <t>IQ26051348</t>
  </si>
  <si>
    <t>IQ260513559</t>
  </si>
  <si>
    <t>IQ260513604</t>
  </si>
  <si>
    <t>IQ260513606</t>
  </si>
  <si>
    <t>IQ260513646</t>
  </si>
  <si>
    <t>IQ260513792</t>
  </si>
  <si>
    <t>IQ260513853</t>
  </si>
  <si>
    <t>IQ260513990</t>
  </si>
  <si>
    <t>IQ260514063</t>
  </si>
  <si>
    <t>IQ260514147</t>
  </si>
  <si>
    <t>IQ260514234</t>
  </si>
  <si>
    <t>IQ260514444</t>
  </si>
  <si>
    <t>IQ260514596</t>
  </si>
  <si>
    <t>IQ260514753</t>
  </si>
  <si>
    <t>IQ260514824</t>
  </si>
  <si>
    <t>IQ260514881</t>
  </si>
  <si>
    <t>IQ26051497</t>
  </si>
  <si>
    <t>IQ260515081</t>
  </si>
  <si>
    <t>IQ260515126</t>
  </si>
  <si>
    <t>IQ26051516</t>
  </si>
  <si>
    <t>IQ26051523</t>
  </si>
  <si>
    <t>IQ260515230</t>
  </si>
  <si>
    <t>IQ260515331</t>
  </si>
  <si>
    <t>IQ260515473</t>
  </si>
  <si>
    <t>IQ260515731</t>
  </si>
  <si>
    <t>IQ26051591</t>
  </si>
  <si>
    <t>IQ260515935</t>
  </si>
  <si>
    <t>IQ260515940</t>
  </si>
  <si>
    <t>IQ26051595</t>
  </si>
  <si>
    <t>IQ26051617</t>
  </si>
  <si>
    <t>IQ260516737</t>
  </si>
  <si>
    <t>IQ260517772</t>
  </si>
  <si>
    <t>IQ260517951</t>
  </si>
  <si>
    <t>IQ260518313</t>
  </si>
  <si>
    <t>IQ260518594</t>
  </si>
  <si>
    <t>IQ260519325</t>
  </si>
  <si>
    <t>IQ260520559</t>
  </si>
  <si>
    <t>IQ260520800</t>
  </si>
  <si>
    <t>IQ260521660</t>
  </si>
  <si>
    <t>IQ260522155</t>
  </si>
  <si>
    <t>IQ260522173</t>
  </si>
  <si>
    <t>IQ260522220</t>
  </si>
  <si>
    <t>IQ260522350</t>
  </si>
  <si>
    <t>IQ260522440</t>
  </si>
  <si>
    <t>IQ26052311</t>
  </si>
  <si>
    <t>IQ260523181</t>
  </si>
  <si>
    <t>IQ260523186</t>
  </si>
  <si>
    <t>IQ260523419</t>
  </si>
  <si>
    <t>IQ260523513</t>
  </si>
  <si>
    <t>IQ260523553</t>
  </si>
  <si>
    <t>IQ260523797</t>
  </si>
  <si>
    <t>IQ260523933</t>
  </si>
  <si>
    <t>IQ260524031</t>
  </si>
  <si>
    <t>IQ260524101</t>
  </si>
  <si>
    <t>IQ260524152</t>
  </si>
  <si>
    <t>IQ260524165</t>
  </si>
  <si>
    <t>IQ260524268</t>
  </si>
  <si>
    <t>IQ26052439</t>
  </si>
  <si>
    <t>IQ260524547</t>
  </si>
  <si>
    <t>IQ260524682</t>
  </si>
  <si>
    <t>IQ260526359</t>
  </si>
  <si>
    <t>IQ260526447</t>
  </si>
  <si>
    <t>IQ260526971</t>
  </si>
  <si>
    <t>IQ260527045</t>
  </si>
  <si>
    <t>IQ260527119</t>
  </si>
  <si>
    <t>IQ260527452</t>
  </si>
  <si>
    <t>IQ26052782</t>
  </si>
  <si>
    <t>IQ260528025</t>
  </si>
  <si>
    <t>IQ260528758</t>
  </si>
  <si>
    <t>IQ260528813</t>
  </si>
  <si>
    <t>IQ26053076</t>
  </si>
  <si>
    <t>IQ260531244</t>
  </si>
  <si>
    <t>IQ260531274</t>
  </si>
  <si>
    <t>IQ260531474</t>
  </si>
  <si>
    <t>IQ260531494</t>
  </si>
  <si>
    <t>IQ260532228</t>
  </si>
  <si>
    <t>IQ260533224</t>
  </si>
  <si>
    <t>IQ260533697</t>
  </si>
  <si>
    <t>IQ260533832</t>
  </si>
  <si>
    <t>IQ260539001</t>
  </si>
  <si>
    <t>IQ26053957</t>
  </si>
  <si>
    <t>IQ260543690</t>
  </si>
  <si>
    <t>IQ260543735</t>
  </si>
  <si>
    <t>IQ260543742</t>
  </si>
  <si>
    <t>IQ26054379</t>
  </si>
  <si>
    <t>IQ260544585</t>
  </si>
  <si>
    <t>IQ260546616</t>
  </si>
  <si>
    <t>IQ260546683</t>
  </si>
  <si>
    <t>IQ260546698</t>
  </si>
  <si>
    <t>IQ26054706</t>
  </si>
  <si>
    <t>IQ260547163</t>
  </si>
  <si>
    <t>IQ260547164</t>
  </si>
  <si>
    <t>IQ260547243</t>
  </si>
  <si>
    <t>IQ260547335</t>
  </si>
  <si>
    <t>IQ260548420</t>
  </si>
  <si>
    <t>IQ260548445</t>
  </si>
  <si>
    <t>IQ260548469</t>
  </si>
  <si>
    <t>IQ260548556</t>
  </si>
  <si>
    <t>IQ260548910</t>
  </si>
  <si>
    <t>IQ260549007</t>
  </si>
  <si>
    <t>IQ26055140</t>
  </si>
  <si>
    <t>IQ26055245</t>
  </si>
  <si>
    <t>IQ26055402</t>
  </si>
  <si>
    <t>IQ260556767</t>
  </si>
  <si>
    <t>IQ260557154</t>
  </si>
  <si>
    <t>IQ260559253</t>
  </si>
  <si>
    <t>IQ260559290</t>
  </si>
  <si>
    <t>IQ260559439</t>
  </si>
  <si>
    <t>IQ260559646</t>
  </si>
  <si>
    <t>IQ260559685</t>
  </si>
  <si>
    <t>IQ260559826</t>
  </si>
  <si>
    <t>IQ260559828</t>
  </si>
  <si>
    <t>IQ260560029</t>
  </si>
  <si>
    <t>IQ260560030</t>
  </si>
  <si>
    <t>IQ260560031</t>
  </si>
  <si>
    <t>IQ260560032</t>
  </si>
  <si>
    <t>IQ260560033</t>
  </si>
  <si>
    <t>IQ260560138</t>
  </si>
  <si>
    <t>IQ260560520</t>
  </si>
  <si>
    <t>IQ260567377</t>
  </si>
  <si>
    <t>IQ260570935</t>
  </si>
  <si>
    <t>IQ260570936</t>
  </si>
  <si>
    <t>IQ260570996</t>
  </si>
  <si>
    <t>IQ260571017</t>
  </si>
  <si>
    <t>IQ260571905</t>
  </si>
  <si>
    <t>IQ260571926</t>
  </si>
  <si>
    <t>IQ260572002</t>
  </si>
  <si>
    <t>IQ260572126</t>
  </si>
  <si>
    <t>IQ260572127</t>
  </si>
  <si>
    <t>IQ260572171</t>
  </si>
  <si>
    <t>IQ260572213</t>
  </si>
  <si>
    <t>IQ260572238</t>
  </si>
  <si>
    <t>IQ260572239</t>
  </si>
  <si>
    <t>IQ260572352</t>
  </si>
  <si>
    <t>IQ260572404</t>
  </si>
  <si>
    <t>IQ260572405</t>
  </si>
  <si>
    <t>IQ260572511</t>
  </si>
  <si>
    <t>IQ260572515</t>
  </si>
  <si>
    <t>IQ260572517</t>
  </si>
  <si>
    <t>IQ260572541</t>
  </si>
  <si>
    <t>IQ260572600</t>
  </si>
  <si>
    <t>IQ260572602</t>
  </si>
  <si>
    <t>IQ260572692</t>
  </si>
  <si>
    <t>IQ260572766</t>
  </si>
  <si>
    <t>IQ260572767</t>
  </si>
  <si>
    <t>IQ260572806</t>
  </si>
  <si>
    <t>IQ260572847</t>
  </si>
  <si>
    <t>IQ260572868</t>
  </si>
  <si>
    <t>IQ260572869</t>
  </si>
  <si>
    <t>IQ260572953</t>
  </si>
  <si>
    <t>IQ260572957</t>
  </si>
  <si>
    <t>IQ260572997</t>
  </si>
  <si>
    <t>IQ260572998</t>
  </si>
  <si>
    <t>IQ260573268</t>
  </si>
  <si>
    <t>IQ260573309</t>
  </si>
  <si>
    <t>IQ260573310</t>
  </si>
  <si>
    <t>IQ260573370</t>
  </si>
  <si>
    <t>IQ260573385</t>
  </si>
  <si>
    <t>IQ260573512</t>
  </si>
  <si>
    <t>IQ260573539</t>
  </si>
  <si>
    <t>IQ260573776</t>
  </si>
  <si>
    <t>IQ260573890</t>
  </si>
  <si>
    <t>IQ260573891</t>
  </si>
  <si>
    <t>IQ260573892</t>
  </si>
  <si>
    <t>IQ260573893</t>
  </si>
  <si>
    <t>IQ260573894</t>
  </si>
  <si>
    <t>IQ260573895</t>
  </si>
  <si>
    <t>IQ260573896</t>
  </si>
  <si>
    <t>IQ260573961</t>
  </si>
  <si>
    <t>IQ260573962</t>
  </si>
  <si>
    <t>IQ260574087</t>
  </si>
  <si>
    <t>IQ260574121</t>
  </si>
  <si>
    <t>IQ260574122</t>
  </si>
  <si>
    <t>IQ260574123</t>
  </si>
  <si>
    <t>IQ260574124</t>
  </si>
  <si>
    <t>IQ260574192</t>
  </si>
  <si>
    <t>IQ260574259</t>
  </si>
  <si>
    <t>IQ260574387</t>
  </si>
  <si>
    <t>IQ260575058</t>
  </si>
  <si>
    <t>IQ260575135</t>
  </si>
  <si>
    <t>IQ260576577</t>
  </si>
  <si>
    <t>IQ260576705</t>
  </si>
  <si>
    <t>IQ260577137</t>
  </si>
  <si>
    <t>IQ260577523</t>
  </si>
  <si>
    <t>IQ260577636</t>
  </si>
  <si>
    <t>IQ260578600</t>
  </si>
  <si>
    <t>IQ260578684</t>
  </si>
  <si>
    <t>IQ260578685</t>
  </si>
  <si>
    <t>IQ260578686</t>
  </si>
  <si>
    <t>IQ260578860</t>
  </si>
  <si>
    <t>IQ260578874</t>
  </si>
  <si>
    <t>IQ260578966</t>
  </si>
  <si>
    <t>IQ260579546</t>
  </si>
  <si>
    <t>IQ260579827</t>
  </si>
  <si>
    <t>IQ260580014</t>
  </si>
  <si>
    <t>IQ260580301</t>
  </si>
  <si>
    <t>IQ260580471</t>
  </si>
  <si>
    <t>IQ260580549</t>
  </si>
  <si>
    <t>IQ260581402</t>
  </si>
  <si>
    <t>IQ260581691</t>
  </si>
  <si>
    <t>IQ260581931</t>
  </si>
  <si>
    <t>IQ260582138</t>
  </si>
  <si>
    <t>IQ260582621</t>
  </si>
  <si>
    <t>IQ260582703</t>
  </si>
  <si>
    <t>IQ260582814</t>
  </si>
  <si>
    <t>IQ260582856</t>
  </si>
  <si>
    <t>IQ260583291</t>
  </si>
  <si>
    <t>IQ260583596</t>
  </si>
  <si>
    <t>IQ260585558</t>
  </si>
  <si>
    <t>IQ260585650</t>
  </si>
  <si>
    <t>IQ260586105</t>
  </si>
  <si>
    <t>IQ260586133</t>
  </si>
  <si>
    <t>IQ260586148</t>
  </si>
  <si>
    <t>IQ260586251</t>
  </si>
  <si>
    <t>IQ260586416</t>
  </si>
  <si>
    <t>IQ260587173</t>
  </si>
  <si>
    <t>IQ260587600</t>
  </si>
  <si>
    <t>IQ260589384</t>
  </si>
  <si>
    <t>IQ260589563</t>
  </si>
  <si>
    <t>IQ260589580</t>
  </si>
  <si>
    <t>IQ260589986</t>
  </si>
  <si>
    <t>IQ260590149</t>
  </si>
  <si>
    <t>IQ260590205</t>
  </si>
  <si>
    <t>IQ260591773</t>
  </si>
  <si>
    <t>IQ260591976</t>
  </si>
  <si>
    <t>IQ260592801</t>
  </si>
  <si>
    <t>IQ260593262</t>
  </si>
  <si>
    <t>IQ260593562</t>
  </si>
  <si>
    <t>IQ260596076</t>
  </si>
  <si>
    <t>IQ260596572</t>
  </si>
  <si>
    <t>IQ260596621</t>
  </si>
  <si>
    <t>IQ260596964</t>
  </si>
  <si>
    <t>IQ260597739</t>
  </si>
  <si>
    <t>IQ260597791</t>
  </si>
  <si>
    <t>IQ260598428</t>
  </si>
  <si>
    <t>IQ260599746</t>
  </si>
  <si>
    <t>IQ260600849</t>
  </si>
  <si>
    <t>IQ260601941</t>
  </si>
  <si>
    <t>IQ260604120</t>
  </si>
  <si>
    <t>IQ260615469</t>
  </si>
  <si>
    <t>IQ260615470</t>
  </si>
  <si>
    <t>IQ260615471</t>
  </si>
  <si>
    <t>IQ260615472</t>
  </si>
  <si>
    <t>IQ260615473</t>
  </si>
  <si>
    <t>IQ260615474</t>
  </si>
  <si>
    <t>IQ260615475</t>
  </si>
  <si>
    <t>IQ260615476</t>
  </si>
  <si>
    <t>IQ260615477</t>
  </si>
  <si>
    <t>IQ260615787</t>
  </si>
  <si>
    <t>IQ260616043</t>
  </si>
  <si>
    <t>IQ260623759</t>
  </si>
  <si>
    <t>IQ260623766</t>
  </si>
  <si>
    <t>IQ260623795</t>
  </si>
  <si>
    <t>IQ260623813</t>
  </si>
  <si>
    <t>IQ260623844</t>
  </si>
  <si>
    <t>IQ260623875</t>
  </si>
  <si>
    <t>IQ26062531</t>
  </si>
  <si>
    <t>IQ260626277</t>
  </si>
  <si>
    <t>IQ260626367</t>
  </si>
  <si>
    <t>IQ260626540</t>
  </si>
  <si>
    <t>IQ260626696</t>
  </si>
  <si>
    <t>IQ260626697</t>
  </si>
  <si>
    <t>IQ260626737</t>
  </si>
  <si>
    <t>IQ260626801</t>
  </si>
  <si>
    <t>IQ260626964</t>
  </si>
  <si>
    <t>IQ260627008</t>
  </si>
  <si>
    <t>IQ260627009</t>
  </si>
  <si>
    <t>IQ260627155</t>
  </si>
  <si>
    <t>IQ260627172</t>
  </si>
  <si>
    <t>IQ260627173</t>
  </si>
  <si>
    <t>IQ260627174</t>
  </si>
  <si>
    <t>IQ260627185</t>
  </si>
  <si>
    <t>IQ260627260</t>
  </si>
  <si>
    <t>IQ260627315</t>
  </si>
  <si>
    <t>IQ260627316</t>
  </si>
  <si>
    <t>IQ260627607</t>
  </si>
  <si>
    <t>IQ260627608</t>
  </si>
  <si>
    <t>IQ260627609</t>
  </si>
  <si>
    <t>IQ260627610</t>
  </si>
  <si>
    <t>IQ260628025</t>
  </si>
  <si>
    <t>IQ26062864</t>
  </si>
  <si>
    <t>IQ260629006</t>
  </si>
  <si>
    <t>IQ260629182</t>
  </si>
  <si>
    <t>IQ260629650</t>
  </si>
  <si>
    <t>IQ260629656</t>
  </si>
  <si>
    <t>IQ260629662</t>
  </si>
  <si>
    <t>IQ260629679</t>
  </si>
  <si>
    <t>IQ260629692</t>
  </si>
  <si>
    <t>IQ260629788</t>
  </si>
  <si>
    <t>IQ260629802</t>
  </si>
  <si>
    <t>IQ260629873</t>
  </si>
  <si>
    <t>IQ260629876</t>
  </si>
  <si>
    <t>IQ260629894</t>
  </si>
  <si>
    <t>IQ260629983</t>
  </si>
  <si>
    <t>IQ260630124</t>
  </si>
  <si>
    <t>IQ260630142</t>
  </si>
  <si>
    <t>IQ260630159</t>
  </si>
  <si>
    <t>IQ260630236</t>
  </si>
  <si>
    <t>IQ260630284</t>
  </si>
  <si>
    <t>IQ260630444</t>
  </si>
  <si>
    <t>IQ260630462</t>
  </si>
  <si>
    <t>IQ260630671</t>
  </si>
  <si>
    <t>IQ260630694</t>
  </si>
  <si>
    <t>IQ260630721</t>
  </si>
  <si>
    <t>IQ260630761</t>
  </si>
  <si>
    <t>IQ260630829</t>
  </si>
  <si>
    <t>IQ260630830</t>
  </si>
  <si>
    <t>IQ260630872</t>
  </si>
  <si>
    <t>IQ260630964</t>
  </si>
  <si>
    <t>IQ260631197</t>
  </si>
  <si>
    <t>IQ260631229</t>
  </si>
  <si>
    <t>IQ260632220</t>
  </si>
  <si>
    <t>IQ260632400</t>
  </si>
  <si>
    <t>IQ260632641</t>
  </si>
  <si>
    <t>IQ260632885</t>
  </si>
  <si>
    <t>IQ260633212</t>
  </si>
  <si>
    <t>IQ260633302</t>
  </si>
  <si>
    <t>IQ260634216</t>
  </si>
  <si>
    <t>IQ260634277</t>
  </si>
  <si>
    <t>IQ260635534</t>
  </si>
  <si>
    <t>IQ260638914</t>
  </si>
  <si>
    <t>IQ260641171</t>
  </si>
  <si>
    <t>IQ260642446</t>
  </si>
  <si>
    <t>IQ260644509</t>
  </si>
  <si>
    <t>IQ260657262</t>
  </si>
  <si>
    <t>IQ260657300</t>
  </si>
  <si>
    <t>IQ260657317</t>
  </si>
  <si>
    <t>IQ260657860</t>
  </si>
  <si>
    <t>IQ260659489</t>
  </si>
  <si>
    <t>IQ260660212</t>
  </si>
  <si>
    <t>IQ260660263</t>
  </si>
  <si>
    <t>IQ260660379</t>
  </si>
  <si>
    <t>IQ260660502</t>
  </si>
  <si>
    <t>IQ260660614</t>
  </si>
  <si>
    <t>IQ260660867</t>
  </si>
  <si>
    <t>IQ260660954</t>
  </si>
  <si>
    <t>IQ260661414</t>
  </si>
  <si>
    <t>IQ260661618</t>
  </si>
  <si>
    <t>IQ260661675</t>
  </si>
  <si>
    <t>IQ260661701</t>
  </si>
  <si>
    <t>IQ260661702</t>
  </si>
  <si>
    <t>IQ260663032</t>
  </si>
  <si>
    <t>IQ260663252</t>
  </si>
  <si>
    <t>IQ260664798</t>
  </si>
  <si>
    <t>IQ260665166</t>
  </si>
  <si>
    <t>IQ260665519</t>
  </si>
  <si>
    <t>IQ260665769</t>
  </si>
  <si>
    <t>IQ260665856</t>
  </si>
  <si>
    <t>IQ260665898</t>
  </si>
  <si>
    <t>IQ260665962</t>
  </si>
  <si>
    <t>IQ260665985</t>
  </si>
  <si>
    <t>IQ260666022</t>
  </si>
  <si>
    <t>IQ260667660</t>
  </si>
  <si>
    <t>IQ260668598</t>
  </si>
  <si>
    <t>IQ260670100</t>
  </si>
  <si>
    <t>IQ260673287</t>
  </si>
  <si>
    <t>IQ260673942</t>
  </si>
  <si>
    <t>IQ260675853</t>
  </si>
  <si>
    <t>IQ260678437</t>
  </si>
  <si>
    <t>IQ260678492</t>
  </si>
  <si>
    <t>IQ260679364</t>
  </si>
  <si>
    <t>IQ260680141</t>
  </si>
  <si>
    <t>IQ260681426</t>
  </si>
  <si>
    <t>IQ260684197</t>
  </si>
  <si>
    <t>IQ260684198</t>
  </si>
  <si>
    <t>IQ260684199</t>
  </si>
  <si>
    <t>IQ260684200</t>
  </si>
  <si>
    <t>IQ260684201</t>
  </si>
  <si>
    <t>IQ260692226</t>
  </si>
  <si>
    <t>IQ260693328</t>
  </si>
  <si>
    <t>IQ260696612</t>
  </si>
  <si>
    <t>IQ260696626</t>
  </si>
  <si>
    <t>IQ260696642</t>
  </si>
  <si>
    <t>IQ260696687</t>
  </si>
  <si>
    <t>IQ260696700</t>
  </si>
  <si>
    <t>IQ260696733</t>
  </si>
  <si>
    <t>IQ260696750</t>
  </si>
  <si>
    <t>IQ260698775</t>
  </si>
  <si>
    <t>IQ260698826</t>
  </si>
  <si>
    <t>IQ260698928</t>
  </si>
  <si>
    <t>IQ260698957</t>
  </si>
  <si>
    <t>IQ260698958</t>
  </si>
  <si>
    <t>IQ260699323</t>
  </si>
  <si>
    <t>IQ260699422</t>
  </si>
  <si>
    <t>IQ260699530</t>
  </si>
  <si>
    <t>IQ260699571</t>
  </si>
  <si>
    <t>IQ260699588</t>
  </si>
  <si>
    <t>IQ260699664</t>
  </si>
  <si>
    <t>IQ260699707</t>
  </si>
  <si>
    <t>IQ260699876</t>
  </si>
  <si>
    <t>IQ260699964</t>
  </si>
  <si>
    <t>IQ260700032</t>
  </si>
  <si>
    <t>IQ260700096</t>
  </si>
  <si>
    <t>IQ260700137</t>
  </si>
  <si>
    <t>IQ260700140</t>
  </si>
  <si>
    <t>IQ260700279</t>
  </si>
  <si>
    <t>IQ260700336</t>
  </si>
  <si>
    <t>IQ260700350</t>
  </si>
  <si>
    <t>IQ260700351</t>
  </si>
  <si>
    <t>IQ260700471</t>
  </si>
  <si>
    <t>IQ260700472</t>
  </si>
  <si>
    <t>IQ260700473</t>
  </si>
  <si>
    <t>IQ260700474</t>
  </si>
  <si>
    <t>IQ260700525</t>
  </si>
  <si>
    <t>IQ260700866</t>
  </si>
  <si>
    <t>IQ260701126</t>
  </si>
  <si>
    <t>IQ260701586</t>
  </si>
  <si>
    <t>IQ260701587</t>
  </si>
  <si>
    <t>IQ260701648</t>
  </si>
  <si>
    <t>IQ260701915</t>
  </si>
  <si>
    <t>IQ260702020</t>
  </si>
  <si>
    <t>IQ260702135</t>
  </si>
  <si>
    <t>IQ260702136</t>
  </si>
  <si>
    <t>IQ260702137</t>
  </si>
  <si>
    <t>IQ260702408</t>
  </si>
  <si>
    <t>IQ260702455</t>
  </si>
  <si>
    <t>IQ260702513</t>
  </si>
  <si>
    <t>IQ260702548</t>
  </si>
  <si>
    <t>IQ260702873</t>
  </si>
  <si>
    <t>IQ260702983</t>
  </si>
  <si>
    <t>IQ260703283</t>
  </si>
  <si>
    <t>IQ260703643</t>
  </si>
  <si>
    <t>IQ260704016</t>
  </si>
  <si>
    <t>IQ260704197</t>
  </si>
  <si>
    <t>IQ260704499</t>
  </si>
  <si>
    <t>IQ260704500</t>
  </si>
  <si>
    <t>IQ260704501</t>
  </si>
  <si>
    <t>IQ260704633</t>
  </si>
  <si>
    <t>IQ260704684</t>
  </si>
  <si>
    <t>IQ260704774</t>
  </si>
  <si>
    <t>IQ260705449</t>
  </si>
  <si>
    <t>IQ260706870</t>
  </si>
  <si>
    <t>IQ260706914</t>
  </si>
  <si>
    <t>IQ260707208</t>
  </si>
  <si>
    <t>IQ260707954</t>
  </si>
  <si>
    <t>IQ260708079</t>
  </si>
  <si>
    <t>IQ260708440</t>
  </si>
  <si>
    <t>IQ260708937</t>
  </si>
  <si>
    <t>IQ260709226</t>
  </si>
  <si>
    <t>IQ260709781</t>
  </si>
  <si>
    <t>IQ260710003</t>
  </si>
  <si>
    <t>IQ260710340</t>
  </si>
  <si>
    <t>IQ260710399</t>
  </si>
  <si>
    <t>IQ260710704</t>
  </si>
  <si>
    <t>IQ260711294</t>
  </si>
  <si>
    <t>IQ260711742</t>
  </si>
  <si>
    <t>IQ260711857</t>
  </si>
  <si>
    <t>IQ260712938</t>
  </si>
  <si>
    <t>IQ260712974</t>
  </si>
  <si>
    <t>IQ260713107</t>
  </si>
  <si>
    <t>IQ260714028</t>
  </si>
  <si>
    <t>IQ260717296</t>
  </si>
  <si>
    <t>IQ260717297</t>
  </si>
  <si>
    <t>IQ260717668</t>
  </si>
  <si>
    <t>IQ260717809</t>
  </si>
  <si>
    <t>IQ260717871</t>
  </si>
  <si>
    <t>IQ260723197</t>
  </si>
  <si>
    <t>IQ260727999</t>
  </si>
  <si>
    <t>IQ260728293</t>
  </si>
  <si>
    <t>IQ260729706</t>
  </si>
  <si>
    <t>IQ260729932</t>
  </si>
  <si>
    <t>IQ260729986</t>
  </si>
  <si>
    <t>IQ260730090</t>
  </si>
  <si>
    <t>IQ260730322</t>
  </si>
  <si>
    <t>IQ260730552</t>
  </si>
  <si>
    <t>IQ260730957</t>
  </si>
  <si>
    <t>IQ260730985</t>
  </si>
  <si>
    <t>IQ260731012</t>
  </si>
  <si>
    <t>IQ260731043</t>
  </si>
  <si>
    <t>IQ260731714</t>
  </si>
  <si>
    <t>IQ260734122</t>
  </si>
  <si>
    <t>IQ260734345</t>
  </si>
  <si>
    <t>IQ260734366</t>
  </si>
  <si>
    <t>IQ260735462</t>
  </si>
  <si>
    <t>IQ260735714</t>
  </si>
  <si>
    <t>IQ260736316</t>
  </si>
  <si>
    <t>IQ260737233</t>
  </si>
  <si>
    <t>IQ260738440</t>
  </si>
  <si>
    <t>IQ260738605</t>
  </si>
  <si>
    <t>IQ260739248</t>
  </si>
  <si>
    <t>IQ260740550</t>
  </si>
  <si>
    <t>IQ260740561</t>
  </si>
  <si>
    <t>IQ260740913</t>
  </si>
  <si>
    <t>IQ260741798</t>
  </si>
  <si>
    <t>IQ260742700</t>
  </si>
  <si>
    <t>IQ260744226</t>
  </si>
  <si>
    <t>IQ260745347</t>
  </si>
  <si>
    <t>IQ260752411</t>
  </si>
  <si>
    <t>IQ260765536</t>
  </si>
  <si>
    <t>IQ26077849</t>
  </si>
  <si>
    <t>IQ26077870</t>
  </si>
  <si>
    <t>IQ260778945</t>
  </si>
  <si>
    <t>IQ26077939</t>
  </si>
  <si>
    <t>IQ26078001</t>
  </si>
  <si>
    <t>IQ26078438</t>
  </si>
  <si>
    <t>IQ26078483</t>
  </si>
  <si>
    <t>IQ26079020</t>
  </si>
  <si>
    <t>IQ26079172</t>
  </si>
  <si>
    <t>IQ26079224</t>
  </si>
  <si>
    <t>IQ26079481</t>
  </si>
  <si>
    <t>IQ26079571</t>
  </si>
  <si>
    <t>IQ26079659</t>
  </si>
  <si>
    <t>IQ26080002</t>
  </si>
  <si>
    <t>IQ26080011</t>
  </si>
  <si>
    <t>IQ260806814</t>
  </si>
  <si>
    <t>IQ260810328</t>
  </si>
  <si>
    <t>IQ260810329</t>
  </si>
  <si>
    <t>IQ260810960</t>
  </si>
  <si>
    <t>IQ260811040</t>
  </si>
  <si>
    <t>IQ260811361</t>
  </si>
  <si>
    <t>IQ26081182</t>
  </si>
  <si>
    <t>IQ26081215</t>
  </si>
  <si>
    <t>IQ26081334</t>
  </si>
  <si>
    <t>IQ260813948</t>
  </si>
  <si>
    <t>IQ260814985</t>
  </si>
  <si>
    <t>IQ260815004</t>
  </si>
  <si>
    <t>IQ260816387</t>
  </si>
  <si>
    <t>IQ260816400</t>
  </si>
  <si>
    <t>IQ260816401</t>
  </si>
  <si>
    <t>IQ260816523</t>
  </si>
  <si>
    <t>IQ260816531</t>
  </si>
  <si>
    <t>IQ260816532</t>
  </si>
  <si>
    <t>IQ260817672</t>
  </si>
  <si>
    <t>IQ260817722</t>
  </si>
  <si>
    <t>IQ260817787</t>
  </si>
  <si>
    <t>IQ260817809</t>
  </si>
  <si>
    <t>IQ260817930</t>
  </si>
  <si>
    <t>IQ260817978</t>
  </si>
  <si>
    <t>IQ260817989</t>
  </si>
  <si>
    <t>IQ260817998</t>
  </si>
  <si>
    <t>IQ260818469</t>
  </si>
  <si>
    <t>IQ260818541</t>
  </si>
  <si>
    <t>IQ260818542</t>
  </si>
  <si>
    <t>IQ260818901</t>
  </si>
  <si>
    <t>IQ260818961</t>
  </si>
  <si>
    <t>IQ260818962</t>
  </si>
  <si>
    <t>IQ260819849</t>
  </si>
  <si>
    <t>IQ260820008</t>
  </si>
  <si>
    <t>IQ260820019</t>
  </si>
  <si>
    <t>IQ260820139</t>
  </si>
  <si>
    <t>IQ260820706</t>
  </si>
  <si>
    <t>IQ260820856</t>
  </si>
  <si>
    <t>IQ260821039</t>
  </si>
  <si>
    <t>IQ260821075</t>
  </si>
  <si>
    <t>IQ260821155</t>
  </si>
  <si>
    <t>IQ260821269</t>
  </si>
  <si>
    <t>IQ260821453</t>
  </si>
  <si>
    <t>IQ260821501</t>
  </si>
  <si>
    <t>IQ260821706</t>
  </si>
  <si>
    <t>IQ260821831</t>
  </si>
  <si>
    <t>IQ260821850</t>
  </si>
  <si>
    <t>IQ260821954</t>
  </si>
  <si>
    <t>IQ260822151</t>
  </si>
  <si>
    <t>IQ260822314</t>
  </si>
  <si>
    <t>IQ260822379</t>
  </si>
  <si>
    <t>IQ260822700</t>
  </si>
  <si>
    <t>IQ260822730</t>
  </si>
  <si>
    <t>IQ260822968</t>
  </si>
  <si>
    <t>IQ260823062</t>
  </si>
  <si>
    <t>IQ260823085</t>
  </si>
  <si>
    <t>IQ260824185</t>
  </si>
  <si>
    <t>IQ260824186</t>
  </si>
  <si>
    <t>IQ260824232</t>
  </si>
  <si>
    <t>IQ260824307</t>
  </si>
  <si>
    <t>IQ260824319</t>
  </si>
  <si>
    <t>IQ260824320</t>
  </si>
  <si>
    <t>IQ260824322</t>
  </si>
  <si>
    <t>IQ260824375</t>
  </si>
  <si>
    <t>IQ260824472</t>
  </si>
  <si>
    <t>IQ260824509</t>
  </si>
  <si>
    <t>IQ260824512</t>
  </si>
  <si>
    <t>IQ260824521</t>
  </si>
  <si>
    <t>IQ260824584</t>
  </si>
  <si>
    <t>IQ260824604</t>
  </si>
  <si>
    <t>IQ260824689</t>
  </si>
  <si>
    <t>IQ260824694</t>
  </si>
  <si>
    <t>IQ260824728</t>
  </si>
  <si>
    <t>IQ260824746</t>
  </si>
  <si>
    <t>IQ260824787</t>
  </si>
  <si>
    <t>IQ260824788</t>
  </si>
  <si>
    <t>IQ260824816</t>
  </si>
  <si>
    <t>IQ260824835</t>
  </si>
  <si>
    <t>IQ260824836</t>
  </si>
  <si>
    <t>IQ260824982</t>
  </si>
  <si>
    <t>IQ260825077</t>
  </si>
  <si>
    <t>IQ260825116</t>
  </si>
  <si>
    <t>IQ260825243</t>
  </si>
  <si>
    <t>IQ260825398</t>
  </si>
  <si>
    <t>IQ260825407</t>
  </si>
  <si>
    <t>IQ260826427</t>
  </si>
  <si>
    <t>IQ260826444</t>
  </si>
  <si>
    <t>IQ260826449</t>
  </si>
  <si>
    <t>IQ260826570</t>
  </si>
  <si>
    <t>IQ260827046</t>
  </si>
  <si>
    <t>IQ260827089</t>
  </si>
  <si>
    <t>IQ260827117</t>
  </si>
  <si>
    <t>IQ260827133</t>
  </si>
  <si>
    <t>IQ260827214</t>
  </si>
  <si>
    <t>IQ260828706</t>
  </si>
  <si>
    <t>IQ260828713</t>
  </si>
  <si>
    <t>IQ260830141</t>
  </si>
  <si>
    <t>IQ260830145</t>
  </si>
  <si>
    <t>IQ260832798</t>
  </si>
  <si>
    <t>IQ260832854</t>
  </si>
  <si>
    <t>IQ26083481</t>
  </si>
  <si>
    <t>IQ260835207</t>
  </si>
  <si>
    <t>IQ260835212</t>
  </si>
  <si>
    <t>IQ260841410</t>
  </si>
  <si>
    <t>IQ260841640</t>
  </si>
  <si>
    <t>IQ260842012</t>
  </si>
  <si>
    <t>IQ260842210</t>
  </si>
  <si>
    <t>IQ260842696</t>
  </si>
  <si>
    <t>IQ260842929</t>
  </si>
  <si>
    <t>IQ260843016</t>
  </si>
  <si>
    <t>IQ260843213</t>
  </si>
  <si>
    <t>IQ26084325</t>
  </si>
  <si>
    <t>IQ260843657</t>
  </si>
  <si>
    <t>IQ260844377</t>
  </si>
  <si>
    <t>IQ260844521</t>
  </si>
  <si>
    <t>IQ260844605</t>
  </si>
  <si>
    <t>IQ260844839</t>
  </si>
  <si>
    <t>IQ26084672</t>
  </si>
  <si>
    <t>IQ260846904</t>
  </si>
  <si>
    <t>IQ26084703</t>
  </si>
  <si>
    <t>IQ260847096</t>
  </si>
  <si>
    <t>IQ260847105</t>
  </si>
  <si>
    <t>IQ260847286</t>
  </si>
  <si>
    <t>IQ260847357</t>
  </si>
  <si>
    <t>IQ260847370</t>
  </si>
  <si>
    <t>IQ260848984</t>
  </si>
  <si>
    <t>IQ260849021</t>
  </si>
  <si>
    <t>IQ260849754</t>
  </si>
  <si>
    <t>IQ260850284</t>
  </si>
  <si>
    <t>IQ260850366</t>
  </si>
  <si>
    <t>IQ260852995</t>
  </si>
  <si>
    <t>IQ260854831</t>
  </si>
  <si>
    <t>IQ260855211</t>
  </si>
  <si>
    <t>IQ26085881</t>
  </si>
  <si>
    <t>IQ260860724</t>
  </si>
  <si>
    <t>IQ260867532</t>
  </si>
  <si>
    <t>IQ260868958</t>
  </si>
  <si>
    <t>IQ260868967</t>
  </si>
  <si>
    <t>IQ260868991</t>
  </si>
  <si>
    <t>IQ260869115</t>
  </si>
  <si>
    <t>IQ260869124</t>
  </si>
  <si>
    <t>IQ260869140</t>
  </si>
  <si>
    <t>IQ260871780</t>
  </si>
  <si>
    <t>IQ260871862</t>
  </si>
  <si>
    <t>IQ260883329</t>
  </si>
  <si>
    <t>IQ260883365</t>
  </si>
  <si>
    <t>IQ260883375</t>
  </si>
  <si>
    <t>IQ260883558</t>
  </si>
  <si>
    <t>IQ260883660</t>
  </si>
  <si>
    <t>IQ260883777</t>
  </si>
  <si>
    <t>IQ260884053</t>
  </si>
  <si>
    <t>IQ260885145</t>
  </si>
  <si>
    <t>IQ260885245</t>
  </si>
  <si>
    <t>IQ260885465</t>
  </si>
  <si>
    <t>IQ260885795</t>
  </si>
  <si>
    <t>IQ260885815</t>
  </si>
  <si>
    <t>IQ260885869</t>
  </si>
  <si>
    <t>IQ260885942</t>
  </si>
  <si>
    <t>IQ260886235</t>
  </si>
  <si>
    <t>IQ260887724</t>
  </si>
  <si>
    <t>IQ260889155</t>
  </si>
  <si>
    <t>IQ260889562</t>
  </si>
  <si>
    <t>IQ260889859</t>
  </si>
  <si>
    <t>IQ260889944</t>
  </si>
  <si>
    <t>IQ260890097</t>
  </si>
  <si>
    <t>IQ260890489</t>
  </si>
  <si>
    <t>IQ260890595</t>
  </si>
  <si>
    <t>IQ260890670</t>
  </si>
  <si>
    <t>IQ260890699</t>
  </si>
  <si>
    <t>IQ260890765</t>
  </si>
  <si>
    <t>IQ260890850</t>
  </si>
  <si>
    <t>IQ260890972</t>
  </si>
  <si>
    <t>IQ260891011</t>
  </si>
  <si>
    <t>IQ260891136</t>
  </si>
  <si>
    <t>IQ260891770</t>
  </si>
  <si>
    <t>IQ260891872</t>
  </si>
  <si>
    <t>IQ260891900</t>
  </si>
  <si>
    <t>IQ260891938</t>
  </si>
  <si>
    <t>IQ260891958</t>
  </si>
  <si>
    <t>IQ260891973</t>
  </si>
  <si>
    <t>IQ260892205</t>
  </si>
  <si>
    <t>IQ260892403</t>
  </si>
  <si>
    <t>IQ260892758</t>
  </si>
  <si>
    <t>IQ260892813</t>
  </si>
  <si>
    <t>IQ260892872</t>
  </si>
  <si>
    <t>IQ260893090</t>
  </si>
  <si>
    <t>IQ260893457</t>
  </si>
  <si>
    <t>IQ260893734</t>
  </si>
  <si>
    <t>IQ260893857</t>
  </si>
  <si>
    <t>IQ260894066</t>
  </si>
  <si>
    <t>IQ260894127</t>
  </si>
  <si>
    <t>IQ260894135</t>
  </si>
  <si>
    <t>IQ260894199</t>
  </si>
  <si>
    <t>IQ260894212</t>
  </si>
  <si>
    <t>IQ260894217</t>
  </si>
  <si>
    <t>IQ260894257</t>
  </si>
  <si>
    <t>IQ260894334</t>
  </si>
  <si>
    <t>IQ260894541</t>
  </si>
  <si>
    <t>IQ260894627</t>
  </si>
  <si>
    <t>IQ260894708</t>
  </si>
  <si>
    <t>IQ260894713</t>
  </si>
  <si>
    <t>IQ260894809</t>
  </si>
  <si>
    <t>IQ260894892</t>
  </si>
  <si>
    <t>IQ260895195</t>
  </si>
  <si>
    <t>IQ260897919</t>
  </si>
  <si>
    <t>IQ260898090</t>
  </si>
  <si>
    <t>IQ260898109</t>
  </si>
  <si>
    <t>IQ260898120</t>
  </si>
  <si>
    <t>IQ260898135</t>
  </si>
  <si>
    <t>IQ260898177</t>
  </si>
  <si>
    <t>IQ260898250</t>
  </si>
  <si>
    <t>IQ260898486</t>
  </si>
  <si>
    <t>IQ260898547</t>
  </si>
  <si>
    <t>IQ260898628</t>
  </si>
  <si>
    <t>IQ260898632</t>
  </si>
  <si>
    <t>IQ260898701</t>
  </si>
  <si>
    <t>IQ260898773</t>
  </si>
  <si>
    <t>IQ260898793</t>
  </si>
  <si>
    <t>IQ260898864</t>
  </si>
  <si>
    <t>IQ260899009</t>
  </si>
  <si>
    <t>IQ260899024</t>
  </si>
  <si>
    <t>IQ260899146</t>
  </si>
  <si>
    <t>IQ260899244</t>
  </si>
  <si>
    <t>IQ260899619</t>
  </si>
  <si>
    <t>IQ260899792</t>
  </si>
  <si>
    <t>IQ260899823</t>
  </si>
  <si>
    <t>IQ260900238</t>
  </si>
  <si>
    <t>IQ260900410</t>
  </si>
  <si>
    <t>IQ260903850</t>
  </si>
  <si>
    <t>IQ260903943</t>
  </si>
  <si>
    <t>IQ260903993</t>
  </si>
  <si>
    <t>IQ260905882</t>
  </si>
  <si>
    <t>IQ260905902</t>
  </si>
  <si>
    <t>IQ260908486</t>
  </si>
  <si>
    <t>IQ260909295</t>
  </si>
  <si>
    <t>IQ260910059</t>
  </si>
  <si>
    <t>IQ260910248</t>
  </si>
  <si>
    <t>IQ260910376</t>
  </si>
  <si>
    <t>IQ260910893</t>
  </si>
  <si>
    <t>IQ260910894</t>
  </si>
  <si>
    <t>IQ260910895</t>
  </si>
  <si>
    <t>IQ260910896</t>
  </si>
  <si>
    <t>IQ260911812</t>
  </si>
  <si>
    <t>IQ260911926</t>
  </si>
  <si>
    <t>IQ260915136</t>
  </si>
  <si>
    <t>IQ260915139</t>
  </si>
  <si>
    <t>IQ260916942</t>
  </si>
  <si>
    <t>IQ260918709</t>
  </si>
  <si>
    <t>IQ260919265</t>
  </si>
  <si>
    <t>IQ260919779</t>
  </si>
  <si>
    <t>IQ260920769</t>
  </si>
  <si>
    <t>IQ260920903</t>
  </si>
  <si>
    <t>IQ260923491</t>
  </si>
  <si>
    <t>IQ260923631</t>
  </si>
  <si>
    <t>IQ26092634</t>
  </si>
  <si>
    <t>IQ260928456</t>
  </si>
  <si>
    <t>IQ260928699</t>
  </si>
  <si>
    <t>IQ260930383</t>
  </si>
  <si>
    <t>IQ260930992</t>
  </si>
  <si>
    <t>IQ260938658</t>
  </si>
  <si>
    <t>IQ260938665</t>
  </si>
  <si>
    <t>IQ260948194</t>
  </si>
  <si>
    <t>IQ260948224</t>
  </si>
  <si>
    <t>IQ260951465</t>
  </si>
  <si>
    <t>IQ260951857</t>
  </si>
  <si>
    <t>IQ260952166</t>
  </si>
  <si>
    <t>IQ260952269</t>
  </si>
  <si>
    <t>IQ260952270</t>
  </si>
  <si>
    <t>IQ260952547</t>
  </si>
  <si>
    <t>IQ260962934</t>
  </si>
  <si>
    <t>IQ260962987</t>
  </si>
  <si>
    <t>IQ260963703</t>
  </si>
  <si>
    <t>IQ260964103</t>
  </si>
  <si>
    <t>IQ260964341</t>
  </si>
  <si>
    <t>IQ260964727</t>
  </si>
  <si>
    <t>IQ260964864</t>
  </si>
  <si>
    <t>IQ260965057</t>
  </si>
  <si>
    <t>IQ260965155</t>
  </si>
  <si>
    <t>IQ260965244</t>
  </si>
  <si>
    <t>IQ260965361</t>
  </si>
  <si>
    <t>IQ260965432</t>
  </si>
  <si>
    <t>IQ260965898</t>
  </si>
  <si>
    <t>IQ260965902</t>
  </si>
  <si>
    <t>IQ260966635</t>
  </si>
  <si>
    <t>IQ260966698</t>
  </si>
  <si>
    <t>IQ260966718</t>
  </si>
  <si>
    <t>IQ260966728</t>
  </si>
  <si>
    <t>IQ260966974</t>
  </si>
  <si>
    <t>IQ260967002</t>
  </si>
  <si>
    <t>IQ260967010</t>
  </si>
  <si>
    <t>IQ260967672</t>
  </si>
  <si>
    <t>IQ260968124</t>
  </si>
  <si>
    <t>IQ260968129</t>
  </si>
  <si>
    <t>IQ260969585</t>
  </si>
  <si>
    <t>IQ260971768</t>
  </si>
  <si>
    <t>IQ260972478</t>
  </si>
  <si>
    <t>IQ260973811</t>
  </si>
  <si>
    <t>IQ260973812</t>
  </si>
  <si>
    <t>IQ260973949</t>
  </si>
  <si>
    <t>IQ260974924</t>
  </si>
  <si>
    <t>IQ260975592</t>
  </si>
  <si>
    <t>IQ260977022</t>
  </si>
  <si>
    <t>IQ260977149</t>
  </si>
  <si>
    <t>IQ260978281</t>
  </si>
  <si>
    <t>IQ260978324</t>
  </si>
  <si>
    <t>IQ260978487</t>
  </si>
  <si>
    <t>IQ260979349</t>
  </si>
  <si>
    <t>IQ260979382</t>
  </si>
  <si>
    <t>IQ260979454</t>
  </si>
  <si>
    <t>IQ260981930</t>
  </si>
  <si>
    <t>IQ260982109</t>
  </si>
  <si>
    <t>IQ260982147</t>
  </si>
  <si>
    <t>IQ260982202</t>
  </si>
  <si>
    <t>IQ260982536</t>
  </si>
  <si>
    <t>IQ260982702</t>
  </si>
  <si>
    <t>IQ260983035</t>
  </si>
  <si>
    <t>IQ260985410</t>
  </si>
  <si>
    <t>IQ260986611</t>
  </si>
  <si>
    <t>IQ260986687</t>
  </si>
  <si>
    <t>IQ260986706</t>
  </si>
  <si>
    <t>IQ260988258</t>
  </si>
  <si>
    <t>IQ260989604</t>
  </si>
  <si>
    <t>IQ260989801</t>
  </si>
  <si>
    <t>IQ260989933</t>
  </si>
  <si>
    <t>IQ260990007</t>
  </si>
  <si>
    <t>IQ260990131</t>
  </si>
  <si>
    <t>IQ260990302</t>
  </si>
  <si>
    <t>IQ260990572</t>
  </si>
  <si>
    <t>IQ260990601</t>
  </si>
  <si>
    <t>IQ260991378</t>
  </si>
  <si>
    <t>IQ260991782</t>
  </si>
  <si>
    <t>IQ260991869</t>
  </si>
  <si>
    <t>IQ260992292</t>
  </si>
  <si>
    <t>IQ260992469</t>
  </si>
  <si>
    <t>IQ260992661</t>
  </si>
  <si>
    <t>IQ260994217</t>
  </si>
  <si>
    <t>IQ260994851</t>
  </si>
  <si>
    <t>IQ260995003</t>
  </si>
  <si>
    <t>IQ260996608</t>
  </si>
  <si>
    <t>IQ261000533</t>
  </si>
  <si>
    <t>IQ261000892</t>
  </si>
  <si>
    <t>IQ261001809</t>
  </si>
  <si>
    <t>IQ261001818</t>
  </si>
  <si>
    <t>IQ261002395</t>
  </si>
  <si>
    <t>IQ261002606</t>
  </si>
  <si>
    <t>IQ261003122</t>
  </si>
  <si>
    <t>IQ261004142</t>
  </si>
  <si>
    <t>IQ261004298</t>
  </si>
  <si>
    <t>IQ261010366</t>
  </si>
  <si>
    <t>IQ261016375</t>
  </si>
  <si>
    <t>IQ261018668</t>
  </si>
  <si>
    <t>IQ261023432</t>
  </si>
  <si>
    <t>IQ261023489</t>
  </si>
  <si>
    <t>IQ261023533</t>
  </si>
  <si>
    <t>IQ261023728</t>
  </si>
  <si>
    <t>IQ261023739</t>
  </si>
  <si>
    <t>IQ261023832</t>
  </si>
  <si>
    <t>IQ261024098</t>
  </si>
  <si>
    <t>IQ261024107</t>
  </si>
  <si>
    <t>IQ261024180</t>
  </si>
  <si>
    <t>IQ261024355</t>
  </si>
  <si>
    <t>IQ261024686</t>
  </si>
  <si>
    <t>IQ261024882</t>
  </si>
  <si>
    <t>IQ261024992</t>
  </si>
  <si>
    <t>IQ261024993</t>
  </si>
  <si>
    <t>IQ261024994</t>
  </si>
  <si>
    <t>IQ261025130</t>
  </si>
  <si>
    <t>IQ261025149</t>
  </si>
  <si>
    <t>IQ261025493</t>
  </si>
  <si>
    <t>IQ261025513</t>
  </si>
  <si>
    <t>IQ261025524</t>
  </si>
  <si>
    <t>IQ261025595</t>
  </si>
  <si>
    <t>IQ261033516</t>
  </si>
  <si>
    <t>IQ261033594</t>
  </si>
  <si>
    <t>IQ261033941</t>
  </si>
  <si>
    <t>IQ261034172</t>
  </si>
  <si>
    <t>IQ261034439</t>
  </si>
  <si>
    <t>IQ261034536</t>
  </si>
  <si>
    <t>IQ261034603</t>
  </si>
  <si>
    <t>IQ261034723</t>
  </si>
  <si>
    <t>IQ261034811</t>
  </si>
  <si>
    <t>IQ261035104</t>
  </si>
  <si>
    <t>IQ261035489</t>
  </si>
  <si>
    <t>IQ261035507</t>
  </si>
  <si>
    <t>IQ261035796</t>
  </si>
  <si>
    <t>IQ261036242</t>
  </si>
  <si>
    <t>IQ261036274</t>
  </si>
  <si>
    <t>IQ261036543</t>
  </si>
  <si>
    <t>IQ261036581</t>
  </si>
  <si>
    <t>IQ261037248</t>
  </si>
  <si>
    <t>IQ261037356</t>
  </si>
  <si>
    <t>IQ261037614</t>
  </si>
  <si>
    <t>IQ261037623</t>
  </si>
  <si>
    <t>IQ261037907</t>
  </si>
  <si>
    <t>IQ261038070</t>
  </si>
  <si>
    <t>IQ261038897</t>
  </si>
  <si>
    <t>IQ261040084</t>
  </si>
  <si>
    <t>IQ261040108</t>
  </si>
  <si>
    <t>IQ261040378</t>
  </si>
  <si>
    <t>IQ261040545</t>
  </si>
  <si>
    <t>IQ261041508</t>
  </si>
  <si>
    <t>IQ261041804</t>
  </si>
  <si>
    <t>IQ261042181</t>
  </si>
  <si>
    <t>IQ261042286</t>
  </si>
  <si>
    <t>IQ261042288</t>
  </si>
  <si>
    <t>IQ261042378</t>
  </si>
  <si>
    <t>IQ261042428</t>
  </si>
  <si>
    <t>IQ261042542</t>
  </si>
  <si>
    <t>IQ261042575</t>
  </si>
  <si>
    <t>IQ261042819</t>
  </si>
  <si>
    <t>IQ261042925</t>
  </si>
  <si>
    <t>IQ261043002</t>
  </si>
  <si>
    <t>IQ261043199</t>
  </si>
  <si>
    <t>IQ261043292</t>
  </si>
  <si>
    <t>IQ261043541</t>
  </si>
  <si>
    <t>IQ261043658</t>
  </si>
  <si>
    <t>IQ261043698</t>
  </si>
  <si>
    <t>IQ261043699</t>
  </si>
  <si>
    <t>IQ261044193</t>
  </si>
  <si>
    <t>IQ261044247</t>
  </si>
  <si>
    <t>IQ261044845</t>
  </si>
  <si>
    <t>IQ261044926</t>
  </si>
  <si>
    <t>IQ261044933</t>
  </si>
  <si>
    <t>IQ261044994</t>
  </si>
  <si>
    <t>IQ261045039</t>
  </si>
  <si>
    <t>IQ261045080</t>
  </si>
  <si>
    <t>IQ261045232</t>
  </si>
  <si>
    <t>IQ261045340</t>
  </si>
  <si>
    <t>IQ261045899</t>
  </si>
  <si>
    <t>IQ261046108</t>
  </si>
  <si>
    <t>IQ261046384</t>
  </si>
  <si>
    <t>IQ261046625</t>
  </si>
  <si>
    <t>IQ261049290</t>
  </si>
  <si>
    <t>IQ261049465</t>
  </si>
  <si>
    <t>IQ261049504</t>
  </si>
  <si>
    <t>IQ261050236</t>
  </si>
  <si>
    <t>IQ261050547</t>
  </si>
  <si>
    <t>IQ261050822</t>
  </si>
  <si>
    <t>IQ261050973</t>
  </si>
  <si>
    <t>IQ261050974</t>
  </si>
  <si>
    <t>IQ261051040</t>
  </si>
  <si>
    <t>IQ261051262</t>
  </si>
  <si>
    <t>IQ261052149</t>
  </si>
  <si>
    <t>IQ261052313</t>
  </si>
  <si>
    <t>IQ261052448</t>
  </si>
  <si>
    <t>IQ261053411</t>
  </si>
  <si>
    <t>IQ261053639</t>
  </si>
  <si>
    <t>IQ261053785</t>
  </si>
  <si>
    <t>IQ261053786</t>
  </si>
  <si>
    <t>IQ261053917</t>
  </si>
  <si>
    <t>IQ261053918</t>
  </si>
  <si>
    <t>IQ261054215</t>
  </si>
  <si>
    <t>IQ261054611</t>
  </si>
  <si>
    <t>IQ261055096</t>
  </si>
  <si>
    <t>IQ261064142</t>
  </si>
  <si>
    <t>IQ261067300</t>
  </si>
  <si>
    <t>IQ261068283</t>
  </si>
  <si>
    <t>IQ261070005</t>
  </si>
  <si>
    <t>IQ261075072</t>
  </si>
  <si>
    <t>IQ261075276</t>
  </si>
  <si>
    <t>IQ261075550</t>
  </si>
  <si>
    <t>IQ261076224</t>
  </si>
  <si>
    <t>IQ261076280</t>
  </si>
  <si>
    <t>IQ261076583</t>
  </si>
  <si>
    <t>IQ261079736</t>
  </si>
  <si>
    <t>IQ261081453</t>
  </si>
  <si>
    <t>IQ261081976</t>
  </si>
  <si>
    <t>IQ261082048</t>
  </si>
  <si>
    <t>IQ261083201</t>
  </si>
  <si>
    <t>IQ261083538</t>
  </si>
  <si>
    <t>IQ261083908</t>
  </si>
  <si>
    <t>IQ261084516</t>
  </si>
  <si>
    <t>IQ261086942</t>
  </si>
  <si>
    <t>IQ261088486</t>
  </si>
  <si>
    <t>IQ261093538</t>
  </si>
  <si>
    <t>IQ261094016</t>
  </si>
  <si>
    <t>IQ261094501</t>
  </si>
  <si>
    <t>IQ261094502</t>
  </si>
  <si>
    <t>IQ261094503</t>
  </si>
  <si>
    <t>IQ261094826</t>
  </si>
  <si>
    <t>IQ261094861</t>
  </si>
  <si>
    <t>IQ261094862</t>
  </si>
  <si>
    <t>IQ261094863</t>
  </si>
  <si>
    <t>IQ261094864</t>
  </si>
  <si>
    <t>IQ261094865</t>
  </si>
  <si>
    <t>IQ261095260</t>
  </si>
  <si>
    <t>IQ261095336</t>
  </si>
  <si>
    <t>IQ261095337</t>
  </si>
  <si>
    <t>IQ261095439</t>
  </si>
  <si>
    <t>IQ261103316</t>
  </si>
  <si>
    <t>IQ261103514</t>
  </si>
  <si>
    <t>IQ261103566</t>
  </si>
  <si>
    <t>IQ261103680</t>
  </si>
  <si>
    <t>IQ261103694</t>
  </si>
  <si>
    <t>IQ261103735</t>
  </si>
  <si>
    <t>IQ261104115</t>
  </si>
  <si>
    <t>IQ261106346</t>
  </si>
  <si>
    <t>IQ261106805</t>
  </si>
  <si>
    <t>IQ261107332</t>
  </si>
  <si>
    <t>IQ261107528</t>
  </si>
  <si>
    <t>IQ261107700</t>
  </si>
  <si>
    <t>IQ261107706</t>
  </si>
  <si>
    <t>IQ261107825</t>
  </si>
  <si>
    <t>IQ261113619</t>
  </si>
  <si>
    <t>IQ261115479</t>
  </si>
  <si>
    <t>IQ261115515</t>
  </si>
  <si>
    <t>IQ261115596</t>
  </si>
  <si>
    <t>IQ261115624</t>
  </si>
  <si>
    <t>IQ261115922</t>
  </si>
  <si>
    <t>IQ261116080</t>
  </si>
  <si>
    <t>IQ261116285</t>
  </si>
  <si>
    <t>IQ261118115</t>
  </si>
  <si>
    <t>IQ261118976</t>
  </si>
  <si>
    <t>IQ261119340</t>
  </si>
  <si>
    <t>IQ261119846</t>
  </si>
  <si>
    <t>IQ261120461</t>
  </si>
  <si>
    <t>IQ261120464</t>
  </si>
  <si>
    <t>IQ261124516</t>
  </si>
  <si>
    <t>IQ261124850</t>
  </si>
  <si>
    <t>IQ261125097</t>
  </si>
  <si>
    <t>IQ261125184</t>
  </si>
  <si>
    <t>IQ261125190</t>
  </si>
  <si>
    <t>IQ261125535</t>
  </si>
  <si>
    <t>IQ261125599</t>
  </si>
  <si>
    <t>IQ261126111</t>
  </si>
  <si>
    <t>IQ261126140</t>
  </si>
  <si>
    <t>IQ261126201</t>
  </si>
  <si>
    <t>IQ261126468</t>
  </si>
  <si>
    <t>IQ261126488</t>
  </si>
  <si>
    <t>IQ261126505</t>
  </si>
  <si>
    <t>IQ261126527</t>
  </si>
  <si>
    <t>IQ261126577</t>
  </si>
  <si>
    <t>IQ261126678</t>
  </si>
  <si>
    <t>IQ261126686</t>
  </si>
  <si>
    <t>IQ261126849</t>
  </si>
  <si>
    <t>IQ261126898</t>
  </si>
  <si>
    <t>IQ261127767</t>
  </si>
  <si>
    <t>IQ261128679</t>
  </si>
  <si>
    <t>IQ261129584</t>
  </si>
  <si>
    <t>IQ261129736</t>
  </si>
  <si>
    <t>IQ261130475</t>
  </si>
  <si>
    <t>IQ261130524</t>
  </si>
  <si>
    <t>IQ261130575</t>
  </si>
  <si>
    <t>IQ261130709</t>
  </si>
  <si>
    <t>IQ261130827</t>
  </si>
  <si>
    <t>IQ261131544</t>
  </si>
  <si>
    <t>IQ261132080</t>
  </si>
  <si>
    <t>IQ261133107</t>
  </si>
  <si>
    <t>IQ261133795</t>
  </si>
  <si>
    <t>IQ261135522</t>
  </si>
  <si>
    <t>IQ261135807</t>
  </si>
  <si>
    <t>IQ261136513</t>
  </si>
  <si>
    <t>IQ261136954</t>
  </si>
  <si>
    <t>IQ261136976</t>
  </si>
  <si>
    <t>IQ261137181</t>
  </si>
  <si>
    <t>IQ261137337</t>
  </si>
  <si>
    <t>IQ261138238</t>
  </si>
  <si>
    <t>IQ261138252</t>
  </si>
  <si>
    <t>IQ261138350</t>
  </si>
  <si>
    <t>IQ261140380</t>
  </si>
  <si>
    <t>IQ261140935</t>
  </si>
  <si>
    <t>IQ261141133</t>
  </si>
  <si>
    <t>IQ261141829</t>
  </si>
  <si>
    <t>IQ261142001</t>
  </si>
  <si>
    <t>IQ261142217</t>
  </si>
  <si>
    <t>IQ261144475</t>
  </si>
  <si>
    <t>IQ261146822</t>
  </si>
  <si>
    <t>IQ261147967</t>
  </si>
  <si>
    <t>IQ261148608</t>
  </si>
  <si>
    <t>IQ261149625</t>
  </si>
  <si>
    <t>IQ261153502</t>
  </si>
  <si>
    <t>IQ261155144</t>
  </si>
  <si>
    <t>IQ26116560</t>
  </si>
  <si>
    <t>IQ261193617</t>
  </si>
  <si>
    <t>IQ261193929</t>
  </si>
  <si>
    <t>IQ261194242</t>
  </si>
  <si>
    <t>IQ261194393</t>
  </si>
  <si>
    <t>IQ261194394</t>
  </si>
  <si>
    <t>IQ261196589</t>
  </si>
  <si>
    <t>IQ261196832</t>
  </si>
  <si>
    <t>IQ261198506</t>
  </si>
  <si>
    <t>IQ261202144</t>
  </si>
  <si>
    <t>IQ261210354</t>
  </si>
  <si>
    <t>IQ261212513</t>
  </si>
  <si>
    <t>IQ261212518</t>
  </si>
  <si>
    <t>IQ261212519</t>
  </si>
  <si>
    <t>IQ261212554</t>
  </si>
  <si>
    <t>IQ261214608</t>
  </si>
  <si>
    <t>IQ261215565</t>
  </si>
  <si>
    <t>IQ261216183</t>
  </si>
  <si>
    <t>IQ261216232</t>
  </si>
  <si>
    <t>IQ261216568</t>
  </si>
  <si>
    <t>IQ26121837</t>
  </si>
  <si>
    <t>IQ261218761</t>
  </si>
  <si>
    <t>IQ261218788</t>
  </si>
  <si>
    <t>IQ261218844</t>
  </si>
  <si>
    <t>IQ261220153</t>
  </si>
  <si>
    <t>IQ261220155</t>
  </si>
  <si>
    <t>IQ261220717</t>
  </si>
  <si>
    <t>IQ261222167</t>
  </si>
  <si>
    <t>IQ261222177</t>
  </si>
  <si>
    <t>IQ261222291</t>
  </si>
  <si>
    <t>IQ261223512</t>
  </si>
  <si>
    <t>IQ261223648</t>
  </si>
  <si>
    <t>IQ261223792</t>
  </si>
  <si>
    <t>IQ261223836</t>
  </si>
  <si>
    <t>IQ261224444</t>
  </si>
  <si>
    <t>IQ261225343</t>
  </si>
  <si>
    <t>IQ261225386</t>
  </si>
  <si>
    <t>IQ261225467</t>
  </si>
  <si>
    <t>IQ261225520</t>
  </si>
  <si>
    <t>IQ261225833</t>
  </si>
  <si>
    <t>IQ26122592</t>
  </si>
  <si>
    <t>IQ261226343</t>
  </si>
  <si>
    <t>IQ261226396</t>
  </si>
  <si>
    <t>IQ261226451</t>
  </si>
  <si>
    <t>IQ261227254</t>
  </si>
  <si>
    <t>IQ261227914</t>
  </si>
  <si>
    <t>IQ26122811</t>
  </si>
  <si>
    <t>IQ261228655</t>
  </si>
  <si>
    <t>IQ261228791</t>
  </si>
  <si>
    <t>IQ261228833</t>
  </si>
  <si>
    <t>IQ261229025</t>
  </si>
  <si>
    <t>IQ261229375</t>
  </si>
  <si>
    <t>IQ261229444</t>
  </si>
  <si>
    <t>IQ261229588</t>
  </si>
  <si>
    <t>IQ261229788</t>
  </si>
  <si>
    <t>IQ261229920</t>
  </si>
  <si>
    <t>IQ261232119</t>
  </si>
  <si>
    <t>IQ261232155</t>
  </si>
  <si>
    <t>IQ261232530</t>
  </si>
  <si>
    <t>IQ261233209</t>
  </si>
  <si>
    <t>IQ261233351</t>
  </si>
  <si>
    <t>IQ26123359</t>
  </si>
  <si>
    <t>IQ261233598</t>
  </si>
  <si>
    <t>IQ261233658</t>
  </si>
  <si>
    <t>IQ261233796</t>
  </si>
  <si>
    <t>IQ261233820</t>
  </si>
  <si>
    <t>IQ261234190</t>
  </si>
  <si>
    <t>IQ261234248</t>
  </si>
  <si>
    <t>IQ261234934</t>
  </si>
  <si>
    <t>IQ261235100</t>
  </si>
  <si>
    <t>IQ261235499</t>
  </si>
  <si>
    <t>IQ261235767</t>
  </si>
  <si>
    <t>IQ261238881</t>
  </si>
  <si>
    <t>IQ261238980</t>
  </si>
  <si>
    <t>IQ261239070</t>
  </si>
  <si>
    <t>IQ261239108</t>
  </si>
  <si>
    <t>IQ261239598</t>
  </si>
  <si>
    <t>IQ261239738</t>
  </si>
  <si>
    <t>IQ261239889</t>
  </si>
  <si>
    <t>IQ261240311</t>
  </si>
  <si>
    <t>IQ261241407</t>
  </si>
  <si>
    <t>IQ261241586</t>
  </si>
  <si>
    <t>IQ261242092</t>
  </si>
  <si>
    <t>IQ261243076</t>
  </si>
  <si>
    <t>IQ261243095</t>
  </si>
  <si>
    <t>IQ261243465</t>
  </si>
  <si>
    <t>IQ261243976</t>
  </si>
  <si>
    <t>IQ261244680</t>
  </si>
  <si>
    <t>IQ261244903</t>
  </si>
  <si>
    <t>IQ261245641</t>
  </si>
  <si>
    <t>IQ261245889</t>
  </si>
  <si>
    <t>IQ261246583</t>
  </si>
  <si>
    <t>IQ26125179</t>
  </si>
  <si>
    <t>IQ261253174</t>
  </si>
  <si>
    <t>IQ261253371</t>
  </si>
  <si>
    <t>IQ26125640</t>
  </si>
  <si>
    <t>IQ26125783</t>
  </si>
  <si>
    <t>IQ261259275</t>
  </si>
  <si>
    <t>IQ261259491</t>
  </si>
  <si>
    <t>IQ261259624</t>
  </si>
  <si>
    <t>IQ261260000</t>
  </si>
  <si>
    <t>IQ261260158</t>
  </si>
  <si>
    <t>IQ261260347</t>
  </si>
  <si>
    <t>IQ261260642</t>
  </si>
  <si>
    <t>IQ261270937</t>
  </si>
  <si>
    <t>IQ261270945</t>
  </si>
  <si>
    <t>IQ261271233</t>
  </si>
  <si>
    <t>IQ261271298</t>
  </si>
  <si>
    <t>IQ261271349</t>
  </si>
  <si>
    <t>IQ261271419</t>
  </si>
  <si>
    <t>IQ261271598</t>
  </si>
  <si>
    <t>IQ261271623</t>
  </si>
  <si>
    <t>IQ261271671</t>
  </si>
  <si>
    <t>IQ261271722</t>
  </si>
  <si>
    <t>IQ261271728</t>
  </si>
  <si>
    <t>IQ261271803</t>
  </si>
  <si>
    <t>IQ261271827</t>
  </si>
  <si>
    <t>IQ261272029</t>
  </si>
  <si>
    <t>IQ261272226</t>
  </si>
  <si>
    <t>IQ261272274</t>
  </si>
  <si>
    <t>IQ261272396</t>
  </si>
  <si>
    <t>IQ261272777</t>
  </si>
  <si>
    <t>IQ261273605</t>
  </si>
  <si>
    <t>IQ261273985</t>
  </si>
  <si>
    <t>IQ261274178</t>
  </si>
  <si>
    <t>IQ261274194</t>
  </si>
  <si>
    <t>IQ261274202</t>
  </si>
  <si>
    <t>IQ261274299</t>
  </si>
  <si>
    <t>IQ261274472</t>
  </si>
  <si>
    <t>IQ261274686</t>
  </si>
  <si>
    <t>IQ261274742</t>
  </si>
  <si>
    <t>IQ261274851</t>
  </si>
  <si>
    <t>IQ261274929</t>
  </si>
  <si>
    <t>IQ261274945</t>
  </si>
  <si>
    <t>IQ261275294</t>
  </si>
  <si>
    <t>IQ261275437</t>
  </si>
  <si>
    <t>IQ261275487</t>
  </si>
  <si>
    <t>IQ261275909</t>
  </si>
  <si>
    <t>IQ261276201</t>
  </si>
  <si>
    <t>IQ261276495</t>
  </si>
  <si>
    <t>IQ261277852</t>
  </si>
  <si>
    <t>IQ261278464</t>
  </si>
  <si>
    <t>IQ261278511</t>
  </si>
  <si>
    <t>IQ261278518</t>
  </si>
  <si>
    <t>IQ261278552</t>
  </si>
  <si>
    <t>IQ261278616</t>
  </si>
  <si>
    <t>IQ261278676</t>
  </si>
  <si>
    <t>IQ261279074</t>
  </si>
  <si>
    <t>IQ261279085</t>
  </si>
  <si>
    <t>IQ261279111</t>
  </si>
  <si>
    <t>IQ261279789</t>
  </si>
  <si>
    <t>IQ261280681</t>
  </si>
  <si>
    <t>IQ261280696</t>
  </si>
  <si>
    <t>IQ261280751</t>
  </si>
  <si>
    <t>IQ261280973</t>
  </si>
  <si>
    <t>IQ261281100</t>
  </si>
  <si>
    <t>IQ261281275</t>
  </si>
  <si>
    <t>IQ261282861</t>
  </si>
  <si>
    <t>IQ261285933</t>
  </si>
  <si>
    <t>IQ261285948</t>
  </si>
  <si>
    <t>IQ261286462</t>
  </si>
  <si>
    <t>IQ261286511</t>
  </si>
  <si>
    <t>IQ261286587</t>
  </si>
  <si>
    <t>IQ261286604</t>
  </si>
  <si>
    <t>IQ261287533</t>
  </si>
  <si>
    <t>IQ261287580</t>
  </si>
  <si>
    <t>IQ261287666</t>
  </si>
  <si>
    <t>IQ261287694</t>
  </si>
  <si>
    <t>IQ261287731</t>
  </si>
  <si>
    <t>IQ261287742</t>
  </si>
  <si>
    <t>IQ261287780</t>
  </si>
  <si>
    <t>IQ261287848</t>
  </si>
  <si>
    <t>IQ261287950</t>
  </si>
  <si>
    <t>IQ261288010</t>
  </si>
  <si>
    <t>IQ261288013</t>
  </si>
  <si>
    <t>IQ261288289</t>
  </si>
  <si>
    <t>IQ261289435</t>
  </si>
  <si>
    <t>IQ261290431</t>
  </si>
  <si>
    <t>IQ261290458</t>
  </si>
  <si>
    <t>IQ261290502</t>
  </si>
  <si>
    <t>IQ261291444</t>
  </si>
  <si>
    <t>IQ261291468</t>
  </si>
  <si>
    <t>IQ261291668</t>
  </si>
  <si>
    <t>IQ261293686</t>
  </si>
  <si>
    <t>IQ261294147</t>
  </si>
  <si>
    <t>IQ261294249</t>
  </si>
  <si>
    <t>IQ261294319</t>
  </si>
  <si>
    <t>IQ261294437</t>
  </si>
  <si>
    <t>IQ261294830</t>
  </si>
  <si>
    <t>IQ261294970</t>
  </si>
  <si>
    <t>IQ261295114</t>
  </si>
  <si>
    <t>IQ261295135</t>
  </si>
  <si>
    <t>IQ261295166</t>
  </si>
  <si>
    <t>IQ261296055</t>
  </si>
  <si>
    <t>IQ261296867</t>
  </si>
  <si>
    <t>IQ261296878</t>
  </si>
  <si>
    <t>IQ261298740</t>
  </si>
  <si>
    <t>IQ261298965</t>
  </si>
  <si>
    <t>IQ261298998</t>
  </si>
  <si>
    <t>IQ261299134</t>
  </si>
  <si>
    <t>IQ261299143</t>
  </si>
  <si>
    <t>IQ261299395</t>
  </si>
  <si>
    <t>IQ261299411</t>
  </si>
  <si>
    <t>IQ261299710</t>
  </si>
  <si>
    <t>IQ261299989</t>
  </si>
  <si>
    <t>IQ261300028</t>
  </si>
  <si>
    <t>IQ261300284</t>
  </si>
  <si>
    <t>IQ261300476</t>
  </si>
  <si>
    <t>IQ261301009</t>
  </si>
  <si>
    <t>IQ261302634</t>
  </si>
  <si>
    <t>IQ261303037</t>
  </si>
  <si>
    <t>IQ261303188</t>
  </si>
  <si>
    <t>IQ261303467</t>
  </si>
  <si>
    <t>IQ261303528</t>
  </si>
  <si>
    <t>IQ261303801</t>
  </si>
  <si>
    <t>IQ261304230</t>
  </si>
  <si>
    <t>IQ261304716</t>
  </si>
  <si>
    <t>IQ261304945</t>
  </si>
  <si>
    <t>IQ261305003</t>
  </si>
  <si>
    <t>IQ261305721</t>
  </si>
  <si>
    <t>IQ261305785</t>
  </si>
  <si>
    <t>IQ261306055</t>
  </si>
  <si>
    <t>IQ261306179</t>
  </si>
  <si>
    <t>IQ261306304</t>
  </si>
  <si>
    <t>IQ261308061</t>
  </si>
  <si>
    <t>IQ261308348</t>
  </si>
  <si>
    <t>IQ261308717</t>
  </si>
  <si>
    <t>IQ261308734</t>
  </si>
  <si>
    <t>IQ261308894</t>
  </si>
  <si>
    <t>IQ261319299</t>
  </si>
  <si>
    <t>IQ261319325</t>
  </si>
  <si>
    <t>IQ261319555</t>
  </si>
  <si>
    <t>IQ261319767</t>
  </si>
  <si>
    <t>IQ261319953</t>
  </si>
  <si>
    <t>IQ261320019</t>
  </si>
  <si>
    <t>IQ261320106</t>
  </si>
  <si>
    <t>IQ261320117</t>
  </si>
  <si>
    <t>IQ261320136</t>
  </si>
  <si>
    <t>IQ261322737</t>
  </si>
  <si>
    <t>IQ261322754</t>
  </si>
  <si>
    <t>IQ261322917</t>
  </si>
  <si>
    <t>IQ261322918</t>
  </si>
  <si>
    <t>IQ261330831</t>
  </si>
  <si>
    <t>IQ261331111</t>
  </si>
  <si>
    <t>IQ261331370</t>
  </si>
  <si>
    <t>IQ261331428</t>
  </si>
  <si>
    <t>IQ261331458</t>
  </si>
  <si>
    <t>IQ261331558</t>
  </si>
  <si>
    <t>IQ261332174</t>
  </si>
  <si>
    <t>IQ261332351</t>
  </si>
  <si>
    <t>IQ261332492</t>
  </si>
  <si>
    <t>IQ261332537</t>
  </si>
  <si>
    <t>IQ261332686</t>
  </si>
  <si>
    <t>IQ261332687</t>
  </si>
  <si>
    <t>IQ261332688</t>
  </si>
  <si>
    <t>IQ261332791</t>
  </si>
  <si>
    <t>IQ261332846</t>
  </si>
  <si>
    <t>IQ261333099</t>
  </si>
  <si>
    <t>IQ261334048</t>
  </si>
  <si>
    <t>IQ261334118</t>
  </si>
  <si>
    <t>IQ261334186</t>
  </si>
  <si>
    <t>IQ261334298</t>
  </si>
  <si>
    <t>IQ261335349</t>
  </si>
  <si>
    <t>IQ261337456</t>
  </si>
  <si>
    <t>IQ261337490</t>
  </si>
  <si>
    <t>IQ261338613</t>
  </si>
  <si>
    <t>IQ261338669</t>
  </si>
  <si>
    <t>IQ261338734</t>
  </si>
  <si>
    <t>IQ261339124</t>
  </si>
  <si>
    <t>IQ261339292</t>
  </si>
  <si>
    <t>IQ261339384</t>
  </si>
  <si>
    <t>IQ261339434</t>
  </si>
  <si>
    <t>IQ261339439</t>
  </si>
  <si>
    <t>IQ261339509</t>
  </si>
  <si>
    <t>IQ261339724</t>
  </si>
  <si>
    <t>IQ261339747</t>
  </si>
  <si>
    <t>IQ261340271</t>
  </si>
  <si>
    <t>IQ261340510</t>
  </si>
  <si>
    <t>IQ261340526</t>
  </si>
  <si>
    <t>IQ261340672</t>
  </si>
  <si>
    <t>IQ261341047</t>
  </si>
  <si>
    <t>IQ261341234</t>
  </si>
  <si>
    <t>IQ261341285</t>
  </si>
  <si>
    <t>IQ261341418</t>
  </si>
  <si>
    <t>IQ261341901</t>
  </si>
  <si>
    <t>IQ261341926</t>
  </si>
  <si>
    <t>IQ261342038</t>
  </si>
  <si>
    <t>IQ261342120</t>
  </si>
  <si>
    <t>IQ261343258</t>
  </si>
  <si>
    <t>IQ261343286</t>
  </si>
  <si>
    <t>IQ261343317</t>
  </si>
  <si>
    <t>IQ261343318</t>
  </si>
  <si>
    <t>IQ261343406</t>
  </si>
  <si>
    <t>IQ261344203</t>
  </si>
  <si>
    <t>IQ261344207</t>
  </si>
  <si>
    <t>IQ261344326</t>
  </si>
  <si>
    <t>IQ261344522</t>
  </si>
  <si>
    <t>IQ261345386</t>
  </si>
  <si>
    <t>IQ261346124</t>
  </si>
  <si>
    <t>IQ261346266</t>
  </si>
  <si>
    <t>IQ261346333</t>
  </si>
  <si>
    <t>IQ261346334</t>
  </si>
  <si>
    <t>IQ261347174</t>
  </si>
  <si>
    <t>IQ261349274</t>
  </si>
  <si>
    <t>IQ261350149</t>
  </si>
  <si>
    <t>IQ261350182</t>
  </si>
  <si>
    <t>IQ261350329</t>
  </si>
  <si>
    <t>IQ261352068</t>
  </si>
  <si>
    <t>IQ261352681</t>
  </si>
  <si>
    <t>IQ261353303</t>
  </si>
  <si>
    <t>IQ261353684</t>
  </si>
  <si>
    <t>IQ261353875</t>
  </si>
  <si>
    <t>IQ261354878</t>
  </si>
  <si>
    <t>IQ261354888</t>
  </si>
  <si>
    <t>IQ261355521</t>
  </si>
  <si>
    <t>IQ261356339</t>
  </si>
  <si>
    <t>IQ261356411</t>
  </si>
  <si>
    <t>IQ261357501</t>
  </si>
  <si>
    <t>IQ261357778</t>
  </si>
  <si>
    <t>IQ261358248</t>
  </si>
  <si>
    <t>IQ261358875</t>
  </si>
  <si>
    <t>IQ261359399</t>
  </si>
  <si>
    <t>IQ261359531</t>
  </si>
  <si>
    <t>IQ261359914</t>
  </si>
  <si>
    <t>IQ261360258</t>
  </si>
  <si>
    <t>IQ261360362</t>
  </si>
  <si>
    <t>IQ261360595</t>
  </si>
  <si>
    <t>IQ261360761</t>
  </si>
  <si>
    <t>IQ261360806</t>
  </si>
  <si>
    <t>IQ261361131</t>
  </si>
  <si>
    <t>IQ261361184</t>
  </si>
  <si>
    <t>IQ261361276</t>
  </si>
  <si>
    <t>IQ261361286</t>
  </si>
  <si>
    <t>IQ261361390</t>
  </si>
  <si>
    <t>IQ261361673</t>
  </si>
  <si>
    <t>IQ261362092</t>
  </si>
  <si>
    <t>IQ261362631</t>
  </si>
  <si>
    <t>IQ261363094</t>
  </si>
  <si>
    <t>IQ261363492</t>
  </si>
  <si>
    <t>IQ261365670</t>
  </si>
  <si>
    <t>IQ261366751</t>
  </si>
  <si>
    <t>IQ261367485</t>
  </si>
  <si>
    <t>IQ261367587</t>
  </si>
  <si>
    <t>IQ261367886</t>
  </si>
  <si>
    <t>IQ261368060</t>
  </si>
  <si>
    <t>IQ261369142</t>
  </si>
  <si>
    <t>IQ261370950</t>
  </si>
  <si>
    <t>IQ261371851</t>
  </si>
  <si>
    <t>IQ261372057</t>
  </si>
  <si>
    <t>IQ261377541</t>
  </si>
  <si>
    <t>IQ261378688</t>
  </si>
  <si>
    <t>IQ261380428</t>
  </si>
  <si>
    <t>IQ261380472</t>
  </si>
  <si>
    <t>IQ261380590</t>
  </si>
  <si>
    <t>IQ261380704</t>
  </si>
  <si>
    <t>IQ261381907</t>
  </si>
  <si>
    <t>IQ261382044</t>
  </si>
  <si>
    <t>IQ261382525</t>
  </si>
  <si>
    <t>IQ261382551</t>
  </si>
  <si>
    <t>IQ261382898</t>
  </si>
  <si>
    <t>IQ261382899</t>
  </si>
  <si>
    <t>IQ261382939</t>
  </si>
  <si>
    <t>IQ261390640</t>
  </si>
  <si>
    <t>IQ261392537</t>
  </si>
  <si>
    <t>IQ261392692</t>
  </si>
  <si>
    <t>IQ261392693</t>
  </si>
  <si>
    <t>IQ261392694</t>
  </si>
  <si>
    <t>IQ261393208</t>
  </si>
  <si>
    <t>IQ261394065</t>
  </si>
  <si>
    <t>IQ261397571</t>
  </si>
  <si>
    <t>IQ261397926</t>
  </si>
  <si>
    <t>IQ261397927</t>
  </si>
  <si>
    <t>IQ261397928</t>
  </si>
  <si>
    <t>IQ261397929</t>
  </si>
  <si>
    <t>IQ261397983</t>
  </si>
  <si>
    <t>IQ261398531</t>
  </si>
  <si>
    <t>IQ261398751</t>
  </si>
  <si>
    <t>IQ261398765</t>
  </si>
  <si>
    <t>IQ261398975</t>
  </si>
  <si>
    <t>IQ261398987</t>
  </si>
  <si>
    <t>IQ261400610</t>
  </si>
  <si>
    <t>IQ261400705</t>
  </si>
  <si>
    <t>IQ261400708</t>
  </si>
  <si>
    <t>IQ261401170</t>
  </si>
  <si>
    <t>IQ261401513</t>
  </si>
  <si>
    <t>IQ261401540</t>
  </si>
  <si>
    <t>IQ261403716</t>
  </si>
  <si>
    <t>IQ261407264</t>
  </si>
  <si>
    <t>IQ261408846</t>
  </si>
  <si>
    <t>IQ261410869</t>
  </si>
  <si>
    <t>IQ261418525</t>
  </si>
  <si>
    <t>IQ261418576</t>
  </si>
  <si>
    <t>IQ261418630</t>
  </si>
  <si>
    <t>IQ261418872</t>
  </si>
  <si>
    <t>IQ261418961</t>
  </si>
  <si>
    <t>IQ261418962</t>
  </si>
  <si>
    <t>IQ261419432</t>
  </si>
  <si>
    <t>IQ261421799</t>
  </si>
  <si>
    <t>IQ261422768</t>
  </si>
  <si>
    <t>IQ261422798</t>
  </si>
  <si>
    <t>IQ261422894</t>
  </si>
  <si>
    <t>IQ261423241</t>
  </si>
  <si>
    <t>IQ261423561</t>
  </si>
  <si>
    <t>IQ261423957</t>
  </si>
  <si>
    <t>IQ261424135</t>
  </si>
  <si>
    <t>IQ261424570</t>
  </si>
  <si>
    <t>IQ261424712</t>
  </si>
  <si>
    <t>IQ261425167</t>
  </si>
  <si>
    <t>IQ261425177</t>
  </si>
  <si>
    <t>IQ261425892</t>
  </si>
  <si>
    <t>IQ261425988</t>
  </si>
  <si>
    <t>IQ261426338</t>
  </si>
  <si>
    <t>IQ261426601</t>
  </si>
  <si>
    <t>IQ261426719</t>
  </si>
  <si>
    <t>IQ261427072</t>
  </si>
  <si>
    <t>IQ26142711</t>
  </si>
  <si>
    <t>IQ26142733</t>
  </si>
  <si>
    <t>IQ261427548</t>
  </si>
  <si>
    <t>IQ261427608</t>
  </si>
  <si>
    <t>IQ261427707</t>
  </si>
  <si>
    <t>IQ261427790</t>
  </si>
  <si>
    <t>IQ261428254</t>
  </si>
  <si>
    <t>IQ261430135</t>
  </si>
  <si>
    <t>IQ261432137</t>
  </si>
  <si>
    <t>IQ261433872</t>
  </si>
  <si>
    <t>IQ261436737</t>
  </si>
  <si>
    <t>IQ261437154</t>
  </si>
  <si>
    <t>IQ261439646</t>
  </si>
  <si>
    <t>IQ261441121</t>
  </si>
  <si>
    <t>IQ261441169</t>
  </si>
  <si>
    <t>IQ261441209</t>
  </si>
  <si>
    <t>IQ261443464</t>
  </si>
  <si>
    <t>IQ261444194</t>
  </si>
  <si>
    <t>IQ261444216</t>
  </si>
  <si>
    <t>IQ261445104</t>
  </si>
  <si>
    <t>IQ261445138</t>
  </si>
  <si>
    <t>IQ261445836</t>
  </si>
  <si>
    <t>IQ261448223</t>
  </si>
  <si>
    <t>IQ261449277</t>
  </si>
  <si>
    <t>IQ261449951</t>
  </si>
  <si>
    <t>IQ26145071</t>
  </si>
  <si>
    <t>IQ261451409</t>
  </si>
  <si>
    <t>IQ261452526</t>
  </si>
  <si>
    <t>IQ26145253</t>
  </si>
  <si>
    <t>IQ261453163</t>
  </si>
  <si>
    <t>IQ261453503</t>
  </si>
  <si>
    <t>IQ261453545</t>
  </si>
  <si>
    <t>IQ261453777</t>
  </si>
  <si>
    <t>IQ261458342</t>
  </si>
  <si>
    <t>IQ26145996</t>
  </si>
  <si>
    <t>IQ26146044</t>
  </si>
  <si>
    <t>IQ261465912</t>
  </si>
  <si>
    <t>IQ261466144</t>
  </si>
  <si>
    <t>IQ261466149</t>
  </si>
  <si>
    <t>IQ261466656</t>
  </si>
  <si>
    <t>IQ261466721</t>
  </si>
  <si>
    <t>IQ261466758</t>
  </si>
  <si>
    <t>IQ261466759</t>
  </si>
  <si>
    <t>IQ261466760</t>
  </si>
  <si>
    <t>IQ261466761</t>
  </si>
  <si>
    <t>IQ261466840</t>
  </si>
  <si>
    <t>IQ261466841</t>
  </si>
  <si>
    <t>IQ261466842</t>
  </si>
  <si>
    <t>IQ261466843</t>
  </si>
  <si>
    <t>IQ261467268</t>
  </si>
  <si>
    <t>IQ261467270</t>
  </si>
  <si>
    <t>IQ261467676</t>
  </si>
  <si>
    <t>IQ261467715</t>
  </si>
  <si>
    <t>IQ261467720</t>
  </si>
  <si>
    <t>IQ26147055</t>
  </si>
  <si>
    <t>IQ26147563</t>
  </si>
  <si>
    <t>IQ261478506</t>
  </si>
  <si>
    <t>IQ261478556</t>
  </si>
  <si>
    <t>IQ261478865</t>
  </si>
  <si>
    <t>IQ261478911</t>
  </si>
  <si>
    <t>IQ261478985</t>
  </si>
  <si>
    <t>IQ261479093</t>
  </si>
  <si>
    <t>IQ261479111</t>
  </si>
  <si>
    <t>IQ261479868</t>
  </si>
  <si>
    <t>IQ261480126</t>
  </si>
  <si>
    <t>IQ261480172</t>
  </si>
  <si>
    <t>IQ261480183</t>
  </si>
  <si>
    <t>IQ261480184</t>
  </si>
  <si>
    <t>IQ261480197</t>
  </si>
  <si>
    <t>IQ261480309</t>
  </si>
  <si>
    <t>IQ261480342</t>
  </si>
  <si>
    <t>IQ261480358</t>
  </si>
  <si>
    <t>IQ261480388</t>
  </si>
  <si>
    <t>IQ261480411</t>
  </si>
  <si>
    <t>IQ261480501</t>
  </si>
  <si>
    <t>IQ261480556</t>
  </si>
  <si>
    <t>IQ261480601</t>
  </si>
  <si>
    <t>IQ261480981</t>
  </si>
  <si>
    <t>IQ261481101</t>
  </si>
  <si>
    <t>IQ261481103</t>
  </si>
  <si>
    <t>IQ261481138</t>
  </si>
  <si>
    <t>IQ261481141</t>
  </si>
  <si>
    <t>IQ261481162</t>
  </si>
  <si>
    <t>IQ261481270</t>
  </si>
  <si>
    <t>IQ261481390</t>
  </si>
  <si>
    <t>IQ261481454</t>
  </si>
  <si>
    <t>IQ261481474</t>
  </si>
  <si>
    <t>IQ261481522</t>
  </si>
  <si>
    <t>IQ261481566</t>
  </si>
  <si>
    <t>IQ261481570</t>
  </si>
  <si>
    <t>IQ261481616</t>
  </si>
  <si>
    <t>IQ261481656</t>
  </si>
  <si>
    <t>IQ261481945</t>
  </si>
  <si>
    <t>IQ261481987</t>
  </si>
  <si>
    <t>IQ261482137</t>
  </si>
  <si>
    <t>IQ261482314</t>
  </si>
  <si>
    <t>IQ261482757</t>
  </si>
  <si>
    <t>IQ261482964</t>
  </si>
  <si>
    <t>IQ261483059</t>
  </si>
  <si>
    <t>IQ261483140</t>
  </si>
  <si>
    <t>IQ261483407</t>
  </si>
  <si>
    <t>IQ261483468</t>
  </si>
  <si>
    <t>IQ261483477</t>
  </si>
  <si>
    <t>IQ261483677</t>
  </si>
  <si>
    <t>IQ261483811</t>
  </si>
  <si>
    <t>IQ26148515</t>
  </si>
  <si>
    <t>IQ261485175</t>
  </si>
  <si>
    <t>IQ261486734</t>
  </si>
  <si>
    <t>IQ261487804</t>
  </si>
  <si>
    <t>IQ261489953</t>
  </si>
  <si>
    <t>IQ261489954</t>
  </si>
  <si>
    <t>IQ26149059</t>
  </si>
  <si>
    <t>IQ261493474</t>
  </si>
  <si>
    <t>IQ261493632</t>
  </si>
  <si>
    <t>IQ261493706</t>
  </si>
  <si>
    <t>IQ261493714</t>
  </si>
  <si>
    <t>IQ26149721</t>
  </si>
  <si>
    <t>IQ261499119</t>
  </si>
  <si>
    <t>IQ261499120</t>
  </si>
  <si>
    <t>IQ261500855</t>
  </si>
  <si>
    <t>IQ261503396</t>
  </si>
  <si>
    <t>IQ261503468</t>
  </si>
  <si>
    <t>IQ261504057</t>
  </si>
  <si>
    <t>IQ261504973</t>
  </si>
  <si>
    <t>IQ261505098</t>
  </si>
  <si>
    <t>IQ261505131</t>
  </si>
  <si>
    <t>IQ261505382</t>
  </si>
  <si>
    <t>IQ261505395</t>
  </si>
  <si>
    <t>IQ261505526</t>
  </si>
  <si>
    <t>IQ261505841</t>
  </si>
  <si>
    <t>IQ261507107</t>
  </si>
  <si>
    <t>IQ261507311</t>
  </si>
  <si>
    <t>IQ261507504</t>
  </si>
  <si>
    <t>IQ261507685</t>
  </si>
  <si>
    <t>IQ261508635</t>
  </si>
  <si>
    <t>IQ261508643</t>
  </si>
  <si>
    <t>IQ261509415</t>
  </si>
  <si>
    <t>IQ261509751</t>
  </si>
  <si>
    <t>IQ261509916</t>
  </si>
  <si>
    <t>IQ261510016</t>
  </si>
  <si>
    <t>IQ261510041</t>
  </si>
  <si>
    <t>IQ261510045</t>
  </si>
  <si>
    <t>IQ261510149</t>
  </si>
  <si>
    <t>IQ261510162</t>
  </si>
  <si>
    <t>IQ261510334</t>
  </si>
  <si>
    <t>IQ261510772</t>
  </si>
  <si>
    <t>IQ261510902</t>
  </si>
  <si>
    <t>IQ261511384</t>
  </si>
  <si>
    <t>IQ261511563</t>
  </si>
  <si>
    <t>IQ261513094</t>
  </si>
  <si>
    <t>IQ261513470</t>
  </si>
  <si>
    <t>IQ261513568</t>
  </si>
  <si>
    <t>IQ261515060</t>
  </si>
  <si>
    <t>IQ261515122</t>
  </si>
  <si>
    <t>IQ261516536</t>
  </si>
  <si>
    <t>IQ261516661</t>
  </si>
  <si>
    <t>IQ261516754</t>
  </si>
  <si>
    <t>IQ261516977</t>
  </si>
  <si>
    <t>IQ261517224</t>
  </si>
  <si>
    <t>IQ261517244</t>
  </si>
  <si>
    <t>IQ261517954</t>
  </si>
  <si>
    <t>IQ261518208</t>
  </si>
  <si>
    <t>IQ261518285</t>
  </si>
  <si>
    <t>IQ261518428</t>
  </si>
  <si>
    <t>IQ261518512</t>
  </si>
  <si>
    <t>IQ261518696</t>
  </si>
  <si>
    <t>IQ261518737</t>
  </si>
  <si>
    <t>IQ261518780</t>
  </si>
  <si>
    <t>IQ261518932</t>
  </si>
  <si>
    <t>IQ261519036</t>
  </si>
  <si>
    <t>IQ26151912</t>
  </si>
  <si>
    <t>IQ261521030</t>
  </si>
  <si>
    <t>IQ261521081</t>
  </si>
  <si>
    <t>IQ261521577</t>
  </si>
  <si>
    <t>IQ261522195</t>
  </si>
  <si>
    <t>IQ261522375</t>
  </si>
  <si>
    <t>IQ261522845</t>
  </si>
  <si>
    <t>IQ261522859</t>
  </si>
  <si>
    <t>IQ261523037</t>
  </si>
  <si>
    <t>IQ261523146</t>
  </si>
  <si>
    <t>IQ261523201</t>
  </si>
  <si>
    <t>IQ261523349</t>
  </si>
  <si>
    <t>IQ261523835</t>
  </si>
  <si>
    <t>IQ261524279</t>
  </si>
  <si>
    <t>IQ261527782</t>
  </si>
  <si>
    <t>IQ261529568</t>
  </si>
  <si>
    <t>IQ26154848</t>
  </si>
  <si>
    <t>IQ261565841</t>
  </si>
  <si>
    <t>IQ261565856</t>
  </si>
  <si>
    <t>IQ261566030</t>
  </si>
  <si>
    <t>IQ261566243</t>
  </si>
  <si>
    <t>IQ261566355</t>
  </si>
  <si>
    <t>IQ261566737</t>
  </si>
  <si>
    <t>IQ261566738</t>
  </si>
  <si>
    <t>IQ261566820</t>
  </si>
  <si>
    <t>IQ261566827</t>
  </si>
  <si>
    <t>IQ261566847</t>
  </si>
  <si>
    <t>IQ261566848</t>
  </si>
  <si>
    <t>IQ261566922</t>
  </si>
  <si>
    <t>IQ261566923</t>
  </si>
  <si>
    <t>IQ261567154</t>
  </si>
  <si>
    <t>IQ261567445</t>
  </si>
  <si>
    <t>IQ261567480</t>
  </si>
  <si>
    <t>IQ261567494</t>
  </si>
  <si>
    <t>IQ261567903</t>
  </si>
  <si>
    <t>IQ261570746</t>
  </si>
  <si>
    <t>IQ261570757</t>
  </si>
  <si>
    <t>IQ261570982</t>
  </si>
  <si>
    <t>IQ261571692</t>
  </si>
  <si>
    <t>IQ261571748</t>
  </si>
  <si>
    <t>IQ261571903</t>
  </si>
  <si>
    <t>IQ261571930</t>
  </si>
  <si>
    <t>IQ261571936</t>
  </si>
  <si>
    <t>IQ261572205</t>
  </si>
  <si>
    <t>IQ261572336</t>
  </si>
  <si>
    <t>IQ261572338</t>
  </si>
  <si>
    <t>IQ261572392</t>
  </si>
  <si>
    <t>IQ261572397</t>
  </si>
  <si>
    <t>IQ261572478</t>
  </si>
  <si>
    <t>IQ261572597</t>
  </si>
  <si>
    <t>IQ261572607</t>
  </si>
  <si>
    <t>IQ261572650</t>
  </si>
  <si>
    <t>IQ261574731</t>
  </si>
  <si>
    <t>IQ261575456</t>
  </si>
  <si>
    <t>IQ261576210</t>
  </si>
  <si>
    <t>IQ261576213</t>
  </si>
  <si>
    <t>IQ261576386</t>
  </si>
  <si>
    <t>IQ261576399</t>
  </si>
  <si>
    <t>IQ261576539</t>
  </si>
  <si>
    <t>IQ261576644</t>
  </si>
  <si>
    <t>IQ261576765</t>
  </si>
  <si>
    <t>IQ261576770</t>
  </si>
  <si>
    <t>IQ261576871</t>
  </si>
  <si>
    <t>IQ261576926</t>
  </si>
  <si>
    <t>IQ261578048</t>
  </si>
  <si>
    <t>IQ261584235</t>
  </si>
  <si>
    <t>IQ261586795</t>
  </si>
  <si>
    <t>IQ261586812</t>
  </si>
  <si>
    <t>IQ261587158</t>
  </si>
  <si>
    <t>IQ261587273</t>
  </si>
  <si>
    <t>IQ261589930</t>
  </si>
  <si>
    <t>IQ261589994</t>
  </si>
  <si>
    <t>IQ261590057</t>
  </si>
  <si>
    <t>IQ261590163</t>
  </si>
  <si>
    <t>IQ261591491</t>
  </si>
  <si>
    <t>IQ261591790</t>
  </si>
  <si>
    <t>IQ261592472</t>
  </si>
  <si>
    <t>IQ261592505</t>
  </si>
  <si>
    <t>IQ261593354</t>
  </si>
  <si>
    <t>IQ261593471</t>
  </si>
  <si>
    <t>IQ261593837</t>
  </si>
  <si>
    <t>IQ261595589</t>
  </si>
  <si>
    <t>IQ261596609</t>
  </si>
  <si>
    <t>IQ261596792</t>
  </si>
  <si>
    <t>IQ261596879</t>
  </si>
  <si>
    <t>IQ261596970</t>
  </si>
  <si>
    <t>IQ261597132</t>
  </si>
  <si>
    <t>IQ261597140</t>
  </si>
  <si>
    <t>IQ261597160</t>
  </si>
  <si>
    <t>IQ261597236</t>
  </si>
  <si>
    <t>IQ261597292</t>
  </si>
  <si>
    <t>IQ261597796</t>
  </si>
  <si>
    <t>IQ261597861</t>
  </si>
  <si>
    <t>IQ261597952</t>
  </si>
  <si>
    <t>IQ261598061</t>
  </si>
  <si>
    <t>IQ261598180</t>
  </si>
  <si>
    <t>IQ261598239</t>
  </si>
  <si>
    <t>IQ261599149</t>
  </si>
  <si>
    <t>IQ261599166</t>
  </si>
  <si>
    <t>IQ261600219</t>
  </si>
  <si>
    <t>IQ261600274</t>
  </si>
  <si>
    <t>IQ261600731</t>
  </si>
  <si>
    <t>IQ261600747</t>
  </si>
  <si>
    <t>IQ261600753</t>
  </si>
  <si>
    <t>IQ261600801</t>
  </si>
  <si>
    <t>IQ261601211</t>
  </si>
  <si>
    <t>IQ261601335</t>
  </si>
  <si>
    <t>IQ261602271</t>
  </si>
  <si>
    <t>IQ261602296</t>
  </si>
  <si>
    <t>IQ261602323</t>
  </si>
  <si>
    <t>IQ261603597</t>
  </si>
  <si>
    <t>IQ261604558</t>
  </si>
  <si>
    <t>IQ261604725</t>
  </si>
  <si>
    <t>IQ261606193</t>
  </si>
  <si>
    <t>IQ261607016</t>
  </si>
  <si>
    <t>IQ261607109</t>
  </si>
  <si>
    <t>IQ261607674</t>
  </si>
  <si>
    <t>IQ261608431</t>
  </si>
  <si>
    <t>IQ261610100</t>
  </si>
  <si>
    <t>IQ261610174</t>
  </si>
  <si>
    <t>IQ261610279</t>
  </si>
  <si>
    <t>IQ261611364</t>
  </si>
  <si>
    <t>IQ261611588</t>
  </si>
  <si>
    <t>IQ261611633</t>
  </si>
  <si>
    <t>IQ261613993</t>
  </si>
  <si>
    <t>IQ261616441</t>
  </si>
  <si>
    <t>IQ261630939</t>
  </si>
  <si>
    <t>IQ261631370</t>
  </si>
  <si>
    <t>IQ261631407</t>
  </si>
  <si>
    <t>IQ261631415</t>
  </si>
  <si>
    <t>IQ261632247</t>
  </si>
  <si>
    <t>IQ261632260</t>
  </si>
  <si>
    <t>IQ261632562</t>
  </si>
  <si>
    <t>IQ261633151</t>
  </si>
  <si>
    <t>IQ261633168</t>
  </si>
  <si>
    <t>IQ261634110</t>
  </si>
  <si>
    <t>IQ261634162</t>
  </si>
  <si>
    <t>IQ261635012</t>
  </si>
  <si>
    <t>IQ261635160</t>
  </si>
  <si>
    <t>IQ261635710</t>
  </si>
  <si>
    <t>IQ261637148</t>
  </si>
  <si>
    <t>IQ261638184</t>
  </si>
  <si>
    <t>IQ261640784</t>
  </si>
  <si>
    <t>IQ261640785</t>
  </si>
  <si>
    <t>IQ261642347</t>
  </si>
  <si>
    <t>IQ261642940</t>
  </si>
  <si>
    <t>IQ261645853</t>
  </si>
  <si>
    <t>IQ261645912</t>
  </si>
  <si>
    <t>IQ261646378</t>
  </si>
  <si>
    <t>IQ261646425</t>
  </si>
  <si>
    <t>IQ261646430</t>
  </si>
  <si>
    <t>IQ261647306</t>
  </si>
  <si>
    <t>IQ261647983</t>
  </si>
  <si>
    <t>IQ261648088</t>
  </si>
  <si>
    <t>IQ261649740</t>
  </si>
  <si>
    <t>IQ261650464</t>
  </si>
  <si>
    <t>IQ261650578</t>
  </si>
  <si>
    <t>IQ261651748</t>
  </si>
  <si>
    <t>IQ261651756</t>
  </si>
  <si>
    <t>IQ261652253</t>
  </si>
  <si>
    <t>IQ261653000</t>
  </si>
  <si>
    <t>IQ261653128</t>
  </si>
  <si>
    <t>IQ261653215</t>
  </si>
  <si>
    <t>IQ261659199</t>
  </si>
  <si>
    <t>IQ26166515</t>
  </si>
  <si>
    <t>IQ26166832</t>
  </si>
  <si>
    <t>IQ261669008</t>
  </si>
  <si>
    <t>IQ261671915</t>
  </si>
  <si>
    <t>IQ261674072</t>
  </si>
  <si>
    <t>IQ261675060</t>
  </si>
  <si>
    <t>IQ26167526</t>
  </si>
  <si>
    <t>IQ26167760</t>
  </si>
  <si>
    <t>IQ26167762</t>
  </si>
  <si>
    <t>IQ26168287</t>
  </si>
  <si>
    <t>IQ261683020</t>
  </si>
  <si>
    <t>IQ261683069</t>
  </si>
  <si>
    <t>IQ261683370</t>
  </si>
  <si>
    <t>IQ261683595</t>
  </si>
  <si>
    <t>IQ261683596</t>
  </si>
  <si>
    <t>IQ261683597</t>
  </si>
  <si>
    <t>IQ261683779</t>
  </si>
  <si>
    <t>IQ261683988</t>
  </si>
  <si>
    <t>IQ261684047</t>
  </si>
  <si>
    <t>IQ261684065</t>
  </si>
  <si>
    <t>IQ261684476</t>
  </si>
  <si>
    <t>IQ261685910</t>
  </si>
  <si>
    <t>IQ261686219</t>
  </si>
  <si>
    <t>IQ26168775</t>
  </si>
  <si>
    <t>IQ26168792</t>
  </si>
  <si>
    <t>IQ26168890</t>
  </si>
  <si>
    <t>IQ26169155</t>
  </si>
  <si>
    <t>IQ26169182</t>
  </si>
  <si>
    <t>IQ261692475</t>
  </si>
  <si>
    <t>IQ261692820</t>
  </si>
  <si>
    <t>IQ261692853</t>
  </si>
  <si>
    <t>IQ26169286</t>
  </si>
  <si>
    <t>IQ261693228</t>
  </si>
  <si>
    <t>IQ261694483</t>
  </si>
  <si>
    <t>IQ261696292</t>
  </si>
  <si>
    <t>IQ261696319</t>
  </si>
  <si>
    <t>IQ261696527</t>
  </si>
  <si>
    <t>IQ261696686</t>
  </si>
  <si>
    <t>IQ26169707</t>
  </si>
  <si>
    <t>IQ26169716</t>
  </si>
  <si>
    <t>IQ261697210</t>
  </si>
  <si>
    <t>IQ261697242</t>
  </si>
  <si>
    <t>IQ261697252</t>
  </si>
  <si>
    <t>IQ261697272</t>
  </si>
  <si>
    <t>IQ261697524</t>
  </si>
  <si>
    <t>IQ261697654</t>
  </si>
  <si>
    <t>IQ261697705</t>
  </si>
  <si>
    <t>IQ261697737</t>
  </si>
  <si>
    <t>IQ261697789</t>
  </si>
  <si>
    <t>IQ261698088</t>
  </si>
  <si>
    <t>IQ261698300</t>
  </si>
  <si>
    <t>IQ261698329</t>
  </si>
  <si>
    <t>IQ261698461</t>
  </si>
  <si>
    <t>IQ261698546</t>
  </si>
  <si>
    <t>IQ261699003</t>
  </si>
  <si>
    <t>IQ261699056</t>
  </si>
  <si>
    <t>IQ261699147</t>
  </si>
  <si>
    <t>IQ261699525</t>
  </si>
  <si>
    <t>IQ261699656</t>
  </si>
  <si>
    <t>IQ26170007</t>
  </si>
  <si>
    <t>IQ26170402</t>
  </si>
  <si>
    <t>IQ26170648</t>
  </si>
  <si>
    <t>IQ26170658</t>
  </si>
  <si>
    <t>IQ261707339</t>
  </si>
  <si>
    <t>IQ261707818</t>
  </si>
  <si>
    <t>IQ261707819</t>
  </si>
  <si>
    <t>IQ261708094</t>
  </si>
  <si>
    <t>IQ261708930</t>
  </si>
  <si>
    <t>IQ261709318</t>
  </si>
  <si>
    <t>IQ26170993</t>
  </si>
  <si>
    <t>IQ261710276</t>
  </si>
  <si>
    <t>IQ261711089</t>
  </si>
  <si>
    <t>IQ261713753</t>
  </si>
  <si>
    <t>IQ261714610</t>
  </si>
  <si>
    <t>IQ261714645</t>
  </si>
  <si>
    <t>IQ261714981</t>
  </si>
  <si>
    <t>IQ261715181</t>
  </si>
  <si>
    <t>IQ261715477</t>
  </si>
  <si>
    <t>IQ261715913</t>
  </si>
  <si>
    <t>IQ261717779</t>
  </si>
  <si>
    <t>IQ261717930</t>
  </si>
  <si>
    <t>IQ261718535</t>
  </si>
  <si>
    <t>IQ261719525</t>
  </si>
  <si>
    <t>IQ261719551</t>
  </si>
  <si>
    <t>IQ261719712</t>
  </si>
  <si>
    <t>IQ261720564</t>
  </si>
  <si>
    <t>IQ261721190</t>
  </si>
  <si>
    <t>IQ261721280</t>
  </si>
  <si>
    <t>IQ261726127</t>
  </si>
  <si>
    <t>IQ261727394</t>
  </si>
  <si>
    <t>IQ261727928</t>
  </si>
  <si>
    <t>IQ261728711</t>
  </si>
  <si>
    <t>IQ261728879</t>
  </si>
  <si>
    <t>IQ261728946</t>
  </si>
  <si>
    <t>IQ261728979</t>
  </si>
  <si>
    <t>IQ261729713</t>
  </si>
  <si>
    <t>IQ261731366</t>
  </si>
  <si>
    <t>IQ261736072</t>
  </si>
  <si>
    <t>IQ261762511</t>
  </si>
  <si>
    <t>IQ261763748</t>
  </si>
  <si>
    <t>IQ261763927</t>
  </si>
  <si>
    <t>IQ261766078</t>
  </si>
  <si>
    <t>IQ261772335</t>
  </si>
  <si>
    <t>IQ261784788</t>
  </si>
  <si>
    <t>IQ261785164</t>
  </si>
  <si>
    <t>IQ261788008</t>
  </si>
  <si>
    <t>IQ261789109</t>
  </si>
  <si>
    <t>IQ261789781</t>
  </si>
  <si>
    <t>IQ26178983</t>
  </si>
  <si>
    <t>IQ261790053</t>
  </si>
  <si>
    <t>IQ261790054</t>
  </si>
  <si>
    <t>IQ261790116</t>
  </si>
  <si>
    <t>IQ261790203</t>
  </si>
  <si>
    <t>IQ261790565</t>
  </si>
  <si>
    <t>IQ261790659</t>
  </si>
  <si>
    <t>IQ261791271</t>
  </si>
  <si>
    <t>IQ261791853</t>
  </si>
  <si>
    <t>IQ261792199</t>
  </si>
  <si>
    <t>IQ26179764</t>
  </si>
  <si>
    <t>IQ26179931</t>
  </si>
  <si>
    <t>IQ261799916</t>
  </si>
  <si>
    <t>IQ261800008</t>
  </si>
  <si>
    <t>IQ261800081</t>
  </si>
  <si>
    <t>IQ261803613</t>
  </si>
  <si>
    <t>IQ261803987</t>
  </si>
  <si>
    <t>IQ261804623</t>
  </si>
  <si>
    <t>IQ261804649</t>
  </si>
  <si>
    <t>IQ26180548</t>
  </si>
  <si>
    <t>IQ26180617</t>
  </si>
  <si>
    <t>IQ261806187</t>
  </si>
  <si>
    <t>IQ261806492</t>
  </si>
  <si>
    <t>IQ261806802</t>
  </si>
  <si>
    <t>IQ261808934</t>
  </si>
  <si>
    <t>IQ261808959</t>
  </si>
  <si>
    <t>IQ261808969</t>
  </si>
  <si>
    <t>IQ261808970</t>
  </si>
  <si>
    <t>IQ261810090</t>
  </si>
  <si>
    <t>IQ261810102</t>
  </si>
  <si>
    <t>IQ261810218</t>
  </si>
  <si>
    <t>IQ261810426</t>
  </si>
  <si>
    <t>IQ261810515</t>
  </si>
  <si>
    <t>IQ261810621</t>
  </si>
  <si>
    <t>IQ261810790</t>
  </si>
  <si>
    <t>IQ261813413</t>
  </si>
  <si>
    <t>IQ261813418</t>
  </si>
  <si>
    <t>IQ261813631</t>
  </si>
  <si>
    <t>IQ261813659</t>
  </si>
  <si>
    <t>IQ261813665</t>
  </si>
  <si>
    <t>IQ261813822</t>
  </si>
  <si>
    <t>IQ261813823</t>
  </si>
  <si>
    <t>IQ261813825</t>
  </si>
  <si>
    <t>IQ261813826</t>
  </si>
  <si>
    <t>IQ261813831</t>
  </si>
  <si>
    <t>IQ261814028</t>
  </si>
  <si>
    <t>IQ261815152</t>
  </si>
  <si>
    <t>IQ261815177</t>
  </si>
  <si>
    <t>IQ261815669</t>
  </si>
  <si>
    <t>IQ261815720</t>
  </si>
  <si>
    <t>IQ261815748</t>
  </si>
  <si>
    <t>IQ261815815</t>
  </si>
  <si>
    <t>IQ261815873</t>
  </si>
  <si>
    <t>IQ261815983</t>
  </si>
  <si>
    <t>IQ261816664</t>
  </si>
  <si>
    <t>IQ261817996</t>
  </si>
  <si>
    <t>IQ261818250</t>
  </si>
  <si>
    <t>IQ261820388</t>
  </si>
  <si>
    <t>IQ261820389</t>
  </si>
  <si>
    <t>IQ261820425</t>
  </si>
  <si>
    <t>IQ261820503</t>
  </si>
  <si>
    <t>IQ261820522</t>
  </si>
  <si>
    <t>IQ261822134</t>
  </si>
  <si>
    <t>IQ261822857</t>
  </si>
  <si>
    <t>IQ26182331</t>
  </si>
  <si>
    <t>IQ261823954</t>
  </si>
  <si>
    <t>IQ261823992</t>
  </si>
  <si>
    <t>IQ261824077</t>
  </si>
  <si>
    <t>IQ261824137</t>
  </si>
  <si>
    <t>IQ261824256</t>
  </si>
  <si>
    <t>IQ261825083</t>
  </si>
  <si>
    <t>IQ261825168</t>
  </si>
  <si>
    <t>IQ261825236</t>
  </si>
  <si>
    <t>IQ261825240</t>
  </si>
  <si>
    <t>IQ261825643</t>
  </si>
  <si>
    <t>IQ261825651</t>
  </si>
  <si>
    <t>IQ261825767</t>
  </si>
  <si>
    <t>IQ261825797</t>
  </si>
  <si>
    <t>IQ261828616</t>
  </si>
  <si>
    <t>IQ261828634</t>
  </si>
  <si>
    <t>IQ261828681</t>
  </si>
  <si>
    <t>IQ261829902</t>
  </si>
  <si>
    <t>IQ261831172</t>
  </si>
  <si>
    <t>IQ261833674</t>
  </si>
  <si>
    <t>IQ261833676</t>
  </si>
  <si>
    <t>IQ261834913</t>
  </si>
  <si>
    <t>IQ261835162</t>
  </si>
  <si>
    <t>IQ261835576</t>
  </si>
  <si>
    <t>IQ26183604</t>
  </si>
  <si>
    <t>IQ261836772</t>
  </si>
  <si>
    <t>IQ261836838</t>
  </si>
  <si>
    <t>IQ261836863</t>
  </si>
  <si>
    <t>IQ261837334</t>
  </si>
  <si>
    <t>IQ261837905</t>
  </si>
  <si>
    <t>IQ26183799</t>
  </si>
  <si>
    <t>IQ261838142</t>
  </si>
  <si>
    <t>IQ261838395</t>
  </si>
  <si>
    <t>IQ261839306</t>
  </si>
  <si>
    <t>IQ261840202</t>
  </si>
  <si>
    <t>IQ261840474</t>
  </si>
  <si>
    <t>IQ261840723</t>
  </si>
  <si>
    <t>IQ261840778</t>
  </si>
  <si>
    <t>IQ261842772</t>
  </si>
  <si>
    <t>IQ261842799</t>
  </si>
  <si>
    <t>IQ261842916</t>
  </si>
  <si>
    <t>IQ261843479</t>
  </si>
  <si>
    <t>IQ261843770</t>
  </si>
  <si>
    <t>IQ261845758</t>
  </si>
  <si>
    <t>IQ261846305</t>
  </si>
  <si>
    <t>IQ261846616</t>
  </si>
  <si>
    <t>IQ261848279</t>
  </si>
  <si>
    <t>IQ26184841</t>
  </si>
  <si>
    <t>IQ26187011</t>
  </si>
  <si>
    <t>IQ261903696</t>
  </si>
  <si>
    <t>IQ261903865</t>
  </si>
  <si>
    <t>IQ261903998</t>
  </si>
  <si>
    <t>IQ261904091</t>
  </si>
  <si>
    <t>IQ261905810</t>
  </si>
  <si>
    <t>IQ261914201</t>
  </si>
  <si>
    <t>IQ261953981</t>
  </si>
  <si>
    <t>IQ261953988</t>
  </si>
  <si>
    <t>IQ261954458</t>
  </si>
  <si>
    <t>IQ261954537</t>
  </si>
  <si>
    <t>IQ261954677</t>
  </si>
  <si>
    <t>IQ261954695</t>
  </si>
  <si>
    <t>IQ261954752</t>
  </si>
  <si>
    <t>IQ261955043</t>
  </si>
  <si>
    <t>IQ261955051</t>
  </si>
  <si>
    <t>IQ261955057</t>
  </si>
  <si>
    <t>IQ261955073</t>
  </si>
  <si>
    <t>IQ261955084</t>
  </si>
  <si>
    <t>IQ261957781</t>
  </si>
  <si>
    <t>IQ261957946</t>
  </si>
  <si>
    <t>IQ261957971</t>
  </si>
  <si>
    <t>IQ261958030</t>
  </si>
  <si>
    <t>IQ261958053</t>
  </si>
  <si>
    <t>IQ261958135</t>
  </si>
  <si>
    <t>IQ261958220</t>
  </si>
  <si>
    <t>IQ261959479</t>
  </si>
  <si>
    <t>IQ261959511</t>
  </si>
  <si>
    <t>IQ261959625</t>
  </si>
  <si>
    <t>IQ261959698</t>
  </si>
  <si>
    <t>IQ261959801</t>
  </si>
  <si>
    <t>IQ261959940</t>
  </si>
  <si>
    <t>IQ261959989</t>
  </si>
  <si>
    <t>IQ261962816</t>
  </si>
  <si>
    <t>IQ261962954</t>
  </si>
  <si>
    <t>IQ261963004</t>
  </si>
  <si>
    <t>IQ261963013</t>
  </si>
  <si>
    <t>IQ261963276</t>
  </si>
  <si>
    <t>IQ261963462</t>
  </si>
  <si>
    <t>IQ261963664</t>
  </si>
  <si>
    <t>IQ261963696</t>
  </si>
  <si>
    <t>IQ261964712</t>
  </si>
  <si>
    <t>IQ261964721</t>
  </si>
  <si>
    <t>IQ261965331</t>
  </si>
  <si>
    <t>IQ261965916</t>
  </si>
  <si>
    <t>IQ261966449</t>
  </si>
  <si>
    <t>IQ261968426</t>
  </si>
  <si>
    <t>IQ261968543</t>
  </si>
  <si>
    <t>IQ261968549</t>
  </si>
  <si>
    <t>IQ261968604</t>
  </si>
  <si>
    <t>IQ261968688</t>
  </si>
  <si>
    <t>IQ261969287</t>
  </si>
  <si>
    <t>IQ261970100</t>
  </si>
  <si>
    <t>IQ261970152</t>
  </si>
  <si>
    <t>IQ261970976</t>
  </si>
  <si>
    <t>IQ261971073</t>
  </si>
  <si>
    <t>IQ261971372</t>
  </si>
  <si>
    <t>IQ261972374</t>
  </si>
  <si>
    <t>IQ261972375</t>
  </si>
  <si>
    <t>IQ261972467</t>
  </si>
  <si>
    <t>IQ261972519</t>
  </si>
  <si>
    <t>IQ261972784</t>
  </si>
  <si>
    <t>IQ261972819</t>
  </si>
  <si>
    <t>IQ261972823</t>
  </si>
  <si>
    <t>IQ261972824</t>
  </si>
  <si>
    <t>IQ261972825</t>
  </si>
  <si>
    <t>IQ261972826</t>
  </si>
  <si>
    <t>IQ261972933</t>
  </si>
  <si>
    <t>IQ261973400</t>
  </si>
  <si>
    <t>IQ261973412</t>
  </si>
  <si>
    <t>IQ261974782</t>
  </si>
  <si>
    <t>IQ261974783</t>
  </si>
  <si>
    <t>IQ261974830</t>
  </si>
  <si>
    <t>IQ261974889</t>
  </si>
  <si>
    <t>IQ261975188</t>
  </si>
  <si>
    <t>IQ261975198</t>
  </si>
  <si>
    <t>IQ261975236</t>
  </si>
  <si>
    <t>IQ261975377</t>
  </si>
  <si>
    <t>IQ261975631</t>
  </si>
  <si>
    <t>IQ261976934</t>
  </si>
  <si>
    <t>IQ261979685</t>
  </si>
  <si>
    <t>IQ26198011</t>
  </si>
  <si>
    <t>IQ261980708</t>
  </si>
  <si>
    <t>IQ261981515</t>
  </si>
  <si>
    <t>IQ261981869</t>
  </si>
  <si>
    <t>IQ261982520</t>
  </si>
  <si>
    <t>IQ261982686</t>
  </si>
  <si>
    <t>IQ261982748</t>
  </si>
  <si>
    <t>IQ26198308</t>
  </si>
  <si>
    <t>IQ261983739</t>
  </si>
  <si>
    <t>IQ261983773</t>
  </si>
  <si>
    <t>IQ261983901</t>
  </si>
  <si>
    <t>IQ261984118</t>
  </si>
  <si>
    <t>IQ26198468</t>
  </si>
  <si>
    <t>IQ26198497</t>
  </si>
  <si>
    <t>IQ261985051</t>
  </si>
  <si>
    <t>IQ261985237</t>
  </si>
  <si>
    <t>IQ26198538</t>
  </si>
  <si>
    <t>IQ261985555</t>
  </si>
  <si>
    <t>IQ261985573</t>
  </si>
  <si>
    <t>IQ261986119</t>
  </si>
  <si>
    <t>IQ261986366</t>
  </si>
  <si>
    <t>IQ261986368</t>
  </si>
  <si>
    <t>IQ261986486</t>
  </si>
  <si>
    <t>IQ261986530</t>
  </si>
  <si>
    <t>IQ261986874</t>
  </si>
  <si>
    <t>IQ261987281</t>
  </si>
  <si>
    <t>IQ26198736</t>
  </si>
  <si>
    <t>IQ261988468</t>
  </si>
  <si>
    <t>IQ26199376</t>
  </si>
  <si>
    <t>IQ26199497</t>
  </si>
  <si>
    <t>IQ261995181</t>
  </si>
  <si>
    <t>IQ261995329</t>
  </si>
  <si>
    <t>IQ261995524</t>
  </si>
  <si>
    <t>IQ262000294</t>
  </si>
  <si>
    <t>IQ26200156</t>
  </si>
  <si>
    <t>IQ262004578</t>
  </si>
  <si>
    <t>IQ262004917</t>
  </si>
  <si>
    <t>IQ262005127</t>
  </si>
  <si>
    <t>IQ262013157</t>
  </si>
  <si>
    <t>IQ262017130</t>
  </si>
  <si>
    <t>IQ262017199</t>
  </si>
  <si>
    <t>IQ262017236</t>
  </si>
  <si>
    <t>IQ262017473</t>
  </si>
  <si>
    <t>IQ262018059</t>
  </si>
  <si>
    <t>IQ26201843</t>
  </si>
  <si>
    <t>IQ262018836</t>
  </si>
  <si>
    <t>IQ262019190</t>
  </si>
  <si>
    <t>IQ262019414</t>
  </si>
  <si>
    <t>IQ262019430</t>
  </si>
  <si>
    <t>IQ262019754</t>
  </si>
  <si>
    <t>IQ262020167</t>
  </si>
  <si>
    <t>IQ262020408</t>
  </si>
  <si>
    <t>IQ262020741</t>
  </si>
  <si>
    <t>IQ26202254</t>
  </si>
  <si>
    <t>IQ262023312</t>
  </si>
  <si>
    <t>IQ262024394</t>
  </si>
  <si>
    <t>IQ262025558</t>
  </si>
  <si>
    <t>IQ262025669</t>
  </si>
  <si>
    <t>IQ262025733</t>
  </si>
  <si>
    <t>IQ262025775</t>
  </si>
  <si>
    <t>IQ262025785</t>
  </si>
  <si>
    <t>IQ262025928</t>
  </si>
  <si>
    <t>IQ262025959</t>
  </si>
  <si>
    <t>IQ262025974</t>
  </si>
  <si>
    <t>IQ262026036</t>
  </si>
  <si>
    <t>IQ262026153</t>
  </si>
  <si>
    <t>IQ262027112</t>
  </si>
  <si>
    <t>IQ262027113</t>
  </si>
  <si>
    <t>IQ262027155</t>
  </si>
  <si>
    <t>IQ262027156</t>
  </si>
  <si>
    <t>IQ262027572</t>
  </si>
  <si>
    <t>IQ262027579</t>
  </si>
  <si>
    <t>IQ262027746</t>
  </si>
  <si>
    <t>IQ262027938</t>
  </si>
  <si>
    <t>IQ262028024</t>
  </si>
  <si>
    <t>IQ262028225</t>
  </si>
  <si>
    <t>IQ262028279</t>
  </si>
  <si>
    <t>IQ26202843</t>
  </si>
  <si>
    <t>IQ262029019</t>
  </si>
  <si>
    <t>IQ262029334</t>
  </si>
  <si>
    <t>IQ262029870</t>
  </si>
  <si>
    <t>IQ262029976</t>
  </si>
  <si>
    <t>IQ262030036</t>
  </si>
  <si>
    <t>IQ262031145</t>
  </si>
  <si>
    <t>IQ262031354</t>
  </si>
  <si>
    <t>IQ262031461</t>
  </si>
  <si>
    <t>IQ262031503</t>
  </si>
  <si>
    <t>IQ262032003</t>
  </si>
  <si>
    <t>IQ262032254</t>
  </si>
  <si>
    <t>IQ262033412</t>
  </si>
  <si>
    <t>IQ262033433</t>
  </si>
  <si>
    <t>IQ262033621</t>
  </si>
  <si>
    <t>IQ262033626</t>
  </si>
  <si>
    <t>IQ262033924</t>
  </si>
  <si>
    <t>IQ262033937</t>
  </si>
  <si>
    <t>IQ262034175</t>
  </si>
  <si>
    <t>IQ262034686</t>
  </si>
  <si>
    <t>IQ262034798</t>
  </si>
  <si>
    <t>IQ262036094</t>
  </si>
  <si>
    <t>IQ262036133</t>
  </si>
  <si>
    <t>IQ262036561</t>
  </si>
  <si>
    <t>IQ262037295</t>
  </si>
  <si>
    <t>IQ262039369</t>
  </si>
  <si>
    <t>IQ262039412</t>
  </si>
  <si>
    <t>IQ262039588</t>
  </si>
  <si>
    <t>IQ262039758</t>
  </si>
  <si>
    <t>IQ262039762</t>
  </si>
  <si>
    <t>IQ262039831</t>
  </si>
  <si>
    <t>IQ262039877</t>
  </si>
  <si>
    <t>IQ262039886</t>
  </si>
  <si>
    <t>IQ262039904</t>
  </si>
  <si>
    <t>IQ262040018</t>
  </si>
  <si>
    <t>IQ262040021</t>
  </si>
  <si>
    <t>IQ262040058</t>
  </si>
  <si>
    <t>IQ262040063</t>
  </si>
  <si>
    <t>IQ262040131</t>
  </si>
  <si>
    <t>IQ262040176</t>
  </si>
  <si>
    <t>IQ262040180</t>
  </si>
  <si>
    <t>IQ262040225</t>
  </si>
  <si>
    <t>IQ262041772</t>
  </si>
  <si>
    <t>IQ262041925</t>
  </si>
  <si>
    <t>IQ262042750</t>
  </si>
  <si>
    <t>IQ262043885</t>
  </si>
  <si>
    <t>IQ262043927</t>
  </si>
  <si>
    <t>IQ262043943</t>
  </si>
  <si>
    <t>IQ26204446</t>
  </si>
  <si>
    <t>IQ262044494</t>
  </si>
  <si>
    <t>IQ262044708</t>
  </si>
  <si>
    <t>IQ262044743</t>
  </si>
  <si>
    <t>IQ262044813</t>
  </si>
  <si>
    <t>IQ262045610</t>
  </si>
  <si>
    <t>IQ262046416</t>
  </si>
  <si>
    <t>IQ262046578</t>
  </si>
  <si>
    <t>IQ262047541</t>
  </si>
  <si>
    <t>IQ262047553</t>
  </si>
  <si>
    <t>IQ262047617</t>
  </si>
  <si>
    <t>IQ262047932</t>
  </si>
  <si>
    <t>IQ262048731</t>
  </si>
  <si>
    <t>IQ262049473</t>
  </si>
  <si>
    <t>IQ262049839</t>
  </si>
  <si>
    <t>IQ262050227</t>
  </si>
  <si>
    <t>IQ262050232</t>
  </si>
  <si>
    <t>IQ26205065</t>
  </si>
  <si>
    <t>IQ262052225</t>
  </si>
  <si>
    <t>IQ262052261</t>
  </si>
  <si>
    <t>IQ26205255</t>
  </si>
  <si>
    <t>IQ262055367</t>
  </si>
  <si>
    <t>IQ262055714</t>
  </si>
  <si>
    <t>IQ262056940</t>
  </si>
  <si>
    <t>IQ262056983</t>
  </si>
  <si>
    <t>IQ262060622</t>
  </si>
  <si>
    <t>IQ262060663</t>
  </si>
  <si>
    <t>IQ262060693</t>
  </si>
  <si>
    <t>IQ262063552</t>
  </si>
  <si>
    <t>IQ262064198</t>
  </si>
  <si>
    <t>IQ262064272</t>
  </si>
  <si>
    <t>IQ262065670</t>
  </si>
  <si>
    <t>IQ262065855</t>
  </si>
  <si>
    <t>IQ262066814</t>
  </si>
  <si>
    <t>IQ262067139</t>
  </si>
  <si>
    <t>IQ262069056</t>
  </si>
  <si>
    <t>IQ262069098</t>
  </si>
  <si>
    <t>IQ262070685</t>
  </si>
  <si>
    <t>IQ262070694</t>
  </si>
  <si>
    <t>IQ262071178</t>
  </si>
  <si>
    <t>IQ262071669</t>
  </si>
  <si>
    <t>IQ262079675</t>
  </si>
  <si>
    <t>IQ262080317</t>
  </si>
  <si>
    <t>IQ262081314</t>
  </si>
  <si>
    <t>IQ262081323</t>
  </si>
  <si>
    <t>IQ262081848</t>
  </si>
  <si>
    <t>IQ262085151</t>
  </si>
  <si>
    <t>IQ262087184</t>
  </si>
  <si>
    <t>IQ262087622</t>
  </si>
  <si>
    <t>IQ262087656</t>
  </si>
  <si>
    <t>IQ262087661</t>
  </si>
  <si>
    <t>IQ262087690</t>
  </si>
  <si>
    <t>IQ262087709</t>
  </si>
  <si>
    <t>IQ262087868</t>
  </si>
  <si>
    <t>IQ262087884</t>
  </si>
  <si>
    <t>IQ262087919</t>
  </si>
  <si>
    <t>IQ262088018</t>
  </si>
  <si>
    <t>IQ262088168</t>
  </si>
  <si>
    <t>IQ262088179</t>
  </si>
  <si>
    <t>IQ262089416</t>
  </si>
  <si>
    <t>IQ262090289</t>
  </si>
  <si>
    <t>IQ262101973</t>
  </si>
  <si>
    <t>IQ262102020</t>
  </si>
  <si>
    <t>IQ262102023</t>
  </si>
  <si>
    <t>IQ262102090</t>
  </si>
  <si>
    <t>IQ262107170</t>
  </si>
  <si>
    <t>IQ262107243</t>
  </si>
  <si>
    <t>IQ262107306</t>
  </si>
  <si>
    <t>IQ262107617</t>
  </si>
  <si>
    <t>IQ262107674</t>
  </si>
  <si>
    <t>IQ262107701</t>
  </si>
  <si>
    <t>IQ262107725</t>
  </si>
  <si>
    <t>IQ262108811</t>
  </si>
  <si>
    <t>IQ262113997</t>
  </si>
  <si>
    <t>IQ262114418</t>
  </si>
  <si>
    <t>IQ262115809</t>
  </si>
  <si>
    <t>IQ262116872</t>
  </si>
  <si>
    <t>IQ262118269</t>
  </si>
  <si>
    <t>IQ262119042</t>
  </si>
  <si>
    <t>IQ262119619</t>
  </si>
  <si>
    <t>IQ262119726</t>
  </si>
  <si>
    <t>IQ262119885</t>
  </si>
  <si>
    <t>IQ262120084</t>
  </si>
  <si>
    <t>IQ262120179</t>
  </si>
  <si>
    <t>IQ262120365</t>
  </si>
  <si>
    <t>IQ262120547</t>
  </si>
  <si>
    <t>IQ262120554</t>
  </si>
  <si>
    <t>IQ262120629</t>
  </si>
  <si>
    <t>IQ262120675</t>
  </si>
  <si>
    <t>IQ262120750</t>
  </si>
  <si>
    <t>IQ262120772</t>
  </si>
  <si>
    <t>IQ262122852</t>
  </si>
  <si>
    <t>IQ262122880</t>
  </si>
  <si>
    <t>IQ262122909</t>
  </si>
  <si>
    <t>IQ262122935</t>
  </si>
  <si>
    <t>IQ262123991</t>
  </si>
  <si>
    <t>IQ262123997</t>
  </si>
  <si>
    <t>IQ262123998</t>
  </si>
  <si>
    <t>IQ262123999</t>
  </si>
  <si>
    <t>IQ262124000</t>
  </si>
  <si>
    <t>IQ262124187</t>
  </si>
  <si>
    <t>IQ262124216</t>
  </si>
  <si>
    <t>IQ262124583</t>
  </si>
  <si>
    <t>IQ262124811</t>
  </si>
  <si>
    <t>IQ262125176</t>
  </si>
  <si>
    <t>IQ262125194</t>
  </si>
  <si>
    <t>IQ262125291</t>
  </si>
  <si>
    <t>IQ262125413</t>
  </si>
  <si>
    <t>IQ262126657</t>
  </si>
  <si>
    <t>IQ262126661</t>
  </si>
  <si>
    <t>IQ262126737</t>
  </si>
  <si>
    <t>IQ262126769</t>
  </si>
  <si>
    <t>IQ262126775</t>
  </si>
  <si>
    <t>IQ262126903</t>
  </si>
  <si>
    <t>IQ262127688</t>
  </si>
  <si>
    <t>IQ262127790</t>
  </si>
  <si>
    <t>IQ262127869</t>
  </si>
  <si>
    <t>IQ262127971</t>
  </si>
  <si>
    <t>IQ262130335</t>
  </si>
  <si>
    <t>IQ262130690</t>
  </si>
  <si>
    <t>IQ262132915</t>
  </si>
  <si>
    <t>IQ262132918</t>
  </si>
  <si>
    <t>IQ262135028</t>
  </si>
  <si>
    <t>IQ262135144</t>
  </si>
  <si>
    <t>IQ262135326</t>
  </si>
  <si>
    <t>IQ262136335</t>
  </si>
  <si>
    <t>IQ262136358</t>
  </si>
  <si>
    <t>IQ262137305</t>
  </si>
  <si>
    <t>IQ262137977</t>
  </si>
  <si>
    <t>IQ262138870</t>
  </si>
  <si>
    <t>IQ262138901</t>
  </si>
  <si>
    <t>IQ262139073</t>
  </si>
  <si>
    <t>IQ262139079</t>
  </si>
  <si>
    <t>IQ262139359</t>
  </si>
  <si>
    <t>IQ262139805</t>
  </si>
  <si>
    <t>IQ262140005</t>
  </si>
  <si>
    <t>IQ262140525</t>
  </si>
  <si>
    <t>IQ262140941</t>
  </si>
  <si>
    <t>IQ262141115</t>
  </si>
  <si>
    <t>IQ262141559</t>
  </si>
  <si>
    <t>IQ262142207</t>
  </si>
  <si>
    <t>IQ262142615</t>
  </si>
  <si>
    <t>IQ262142773</t>
  </si>
  <si>
    <t>IQ262142954</t>
  </si>
  <si>
    <t>IQ262143161</t>
  </si>
  <si>
    <t>IQ262143311</t>
  </si>
  <si>
    <t>IQ262143327</t>
  </si>
  <si>
    <t>IQ262143654</t>
  </si>
  <si>
    <t>IQ262143837</t>
  </si>
  <si>
    <t>IQ262143967</t>
  </si>
  <si>
    <t>IQ262145098</t>
  </si>
  <si>
    <t>IQ262145403</t>
  </si>
  <si>
    <t>IQ262145508</t>
  </si>
  <si>
    <t>IQ262145668</t>
  </si>
  <si>
    <t>IQ262145812</t>
  </si>
  <si>
    <t>IQ262146075</t>
  </si>
  <si>
    <t>IQ262146086</t>
  </si>
  <si>
    <t>IQ262146091</t>
  </si>
  <si>
    <t>IQ262146093</t>
  </si>
  <si>
    <t>IQ262146175</t>
  </si>
  <si>
    <t>IQ262146219</t>
  </si>
  <si>
    <t>IQ262146509</t>
  </si>
  <si>
    <t>IQ262146946</t>
  </si>
  <si>
    <t>IQ262147166</t>
  </si>
  <si>
    <t>IQ262150634</t>
  </si>
  <si>
    <t>IQ262150705</t>
  </si>
  <si>
    <t>IQ262151260</t>
  </si>
  <si>
    <t>IQ262152885</t>
  </si>
  <si>
    <t>IQ262154118</t>
  </si>
  <si>
    <t>IQ262154273</t>
  </si>
  <si>
    <t>IQ262154780</t>
  </si>
  <si>
    <t>IQ262154926</t>
  </si>
  <si>
    <t>IQ262155868</t>
  </si>
  <si>
    <t>IQ262156258</t>
  </si>
  <si>
    <t>IQ262158305</t>
  </si>
  <si>
    <t>IQ262161575</t>
  </si>
  <si>
    <t>IQ262163431</t>
  </si>
  <si>
    <t>IQ262165068</t>
  </si>
  <si>
    <t>IQ262165119</t>
  </si>
  <si>
    <t>IQ262165356</t>
  </si>
  <si>
    <t>IQ262167712</t>
  </si>
  <si>
    <t>IQ262168387</t>
  </si>
  <si>
    <t>IQ262180781</t>
  </si>
  <si>
    <t>IQ262180948</t>
  </si>
  <si>
    <t>IQ262181203</t>
  </si>
  <si>
    <t>IQ262181228</t>
  </si>
  <si>
    <t>IQ262181337</t>
  </si>
  <si>
    <t>IQ262181347</t>
  </si>
  <si>
    <t>IQ262181393</t>
  </si>
  <si>
    <t>IQ262181400</t>
  </si>
  <si>
    <t>IQ262181412</t>
  </si>
  <si>
    <t>IQ262181416</t>
  </si>
  <si>
    <t>IQ262181454</t>
  </si>
  <si>
    <t>IQ262183460</t>
  </si>
  <si>
    <t>IQ262185370</t>
  </si>
  <si>
    <t>IQ262186284</t>
  </si>
  <si>
    <t>IQ262186309</t>
  </si>
  <si>
    <t>IQ262187499</t>
  </si>
  <si>
    <t>IQ26219097</t>
  </si>
  <si>
    <t>IQ26219755</t>
  </si>
  <si>
    <t>IQ26219911</t>
  </si>
  <si>
    <t>IQ26220398</t>
  </si>
  <si>
    <t>IQ262205335</t>
  </si>
  <si>
    <t>IQ262205358</t>
  </si>
  <si>
    <t>IQ262206510</t>
  </si>
  <si>
    <t>IQ262207704</t>
  </si>
  <si>
    <t>IQ262207891</t>
  </si>
  <si>
    <t>IQ262207941</t>
  </si>
  <si>
    <t>IQ262208064</t>
  </si>
  <si>
    <t>IQ262208228</t>
  </si>
  <si>
    <t>IQ262208289</t>
  </si>
  <si>
    <t>IQ262208351</t>
  </si>
  <si>
    <t>IQ262208389</t>
  </si>
  <si>
    <t>IQ262208423</t>
  </si>
  <si>
    <t>IQ262208523</t>
  </si>
  <si>
    <t>IQ262211691</t>
  </si>
  <si>
    <t>IQ262211755</t>
  </si>
  <si>
    <t>IQ262211779</t>
  </si>
  <si>
    <t>IQ262211808</t>
  </si>
  <si>
    <t>IQ262211809</t>
  </si>
  <si>
    <t>IQ262211810</t>
  </si>
  <si>
    <t>IQ262211811</t>
  </si>
  <si>
    <t>IQ262211812</t>
  </si>
  <si>
    <t>IQ262211813</t>
  </si>
  <si>
    <t>IQ262211987</t>
  </si>
  <si>
    <t>IQ262212158</t>
  </si>
  <si>
    <t>IQ262212159</t>
  </si>
  <si>
    <t>IQ262212160</t>
  </si>
  <si>
    <t>IQ262212161</t>
  </si>
  <si>
    <t>IQ262212205</t>
  </si>
  <si>
    <t>IQ262212249</t>
  </si>
  <si>
    <t>IQ262212250</t>
  </si>
  <si>
    <t>IQ262212264</t>
  </si>
  <si>
    <t>IQ262212315</t>
  </si>
  <si>
    <t>IQ262212392</t>
  </si>
  <si>
    <t>IQ262212393</t>
  </si>
  <si>
    <t>IQ262212394</t>
  </si>
  <si>
    <t>IQ262212395</t>
  </si>
  <si>
    <t>IQ262212396</t>
  </si>
  <si>
    <t>IQ262212397</t>
  </si>
  <si>
    <t>IQ262212398</t>
  </si>
  <si>
    <t>IQ262212399</t>
  </si>
  <si>
    <t>IQ262212400</t>
  </si>
  <si>
    <t>IQ262212521</t>
  </si>
  <si>
    <t>IQ262212536</t>
  </si>
  <si>
    <t>IQ262212646</t>
  </si>
  <si>
    <t>IQ262212760</t>
  </si>
  <si>
    <t>IQ262212942</t>
  </si>
  <si>
    <t>IQ262215500</t>
  </si>
  <si>
    <t>IQ262215592</t>
  </si>
  <si>
    <t>IQ262215929</t>
  </si>
  <si>
    <t>IQ262216258</t>
  </si>
  <si>
    <t>IQ262216510</t>
  </si>
  <si>
    <t>IQ262216552</t>
  </si>
  <si>
    <t>IQ262216594</t>
  </si>
  <si>
    <t>IQ262217123</t>
  </si>
  <si>
    <t>IQ262217196</t>
  </si>
  <si>
    <t>IQ262217209</t>
  </si>
  <si>
    <t>IQ262217656</t>
  </si>
  <si>
    <t>IQ262218098</t>
  </si>
  <si>
    <t>IQ26221839</t>
  </si>
  <si>
    <t>IQ26221847</t>
  </si>
  <si>
    <t>IQ26221897</t>
  </si>
  <si>
    <t>IQ262220720</t>
  </si>
  <si>
    <t>IQ262220725</t>
  </si>
  <si>
    <t>IQ262224642</t>
  </si>
  <si>
    <t>IQ26222483</t>
  </si>
  <si>
    <t>IQ262224849</t>
  </si>
  <si>
    <t>IQ262224887</t>
  </si>
  <si>
    <t>IQ262224998</t>
  </si>
  <si>
    <t>IQ26222634</t>
  </si>
  <si>
    <t>IQ262226994</t>
  </si>
  <si>
    <t>IQ262227144</t>
  </si>
  <si>
    <t>IQ262227372</t>
  </si>
  <si>
    <t>IQ262227511</t>
  </si>
  <si>
    <t>IQ262227845</t>
  </si>
  <si>
    <t>IQ262228276</t>
  </si>
  <si>
    <t>IQ262228319</t>
  </si>
  <si>
    <t>IQ262228892</t>
  </si>
  <si>
    <t>IQ262229011</t>
  </si>
  <si>
    <t>IQ26222925</t>
  </si>
  <si>
    <t>IQ262229669</t>
  </si>
  <si>
    <t>IQ262229790</t>
  </si>
  <si>
    <t>IQ262229974</t>
  </si>
  <si>
    <t>IQ262230668</t>
  </si>
  <si>
    <t>IQ262230776</t>
  </si>
  <si>
    <t>IQ262231376</t>
  </si>
  <si>
    <t>IQ262231390</t>
  </si>
  <si>
    <t>IQ262231740</t>
  </si>
  <si>
    <t>IQ262232468</t>
  </si>
  <si>
    <t>IQ262233249</t>
  </si>
  <si>
    <t>IQ262233529</t>
  </si>
  <si>
    <t>IQ262233637</t>
  </si>
  <si>
    <t>IQ262233734</t>
  </si>
  <si>
    <t>IQ262234168</t>
  </si>
  <si>
    <t>IQ262234191</t>
  </si>
  <si>
    <t>IQ262234662</t>
  </si>
  <si>
    <t>IQ262234723</t>
  </si>
  <si>
    <t>IQ262234932</t>
  </si>
  <si>
    <t>IQ262234940</t>
  </si>
  <si>
    <t>IQ262234979</t>
  </si>
  <si>
    <t>IQ262235124</t>
  </si>
  <si>
    <t>IQ262235549</t>
  </si>
  <si>
    <t>IQ262235991</t>
  </si>
  <si>
    <t>IQ262236341</t>
  </si>
  <si>
    <t>IQ262236377</t>
  </si>
  <si>
    <t>IQ262236908</t>
  </si>
  <si>
    <t>IQ262237082</t>
  </si>
  <si>
    <t>IQ262237144</t>
  </si>
  <si>
    <t>IQ262237486</t>
  </si>
  <si>
    <t>IQ262239483</t>
  </si>
  <si>
    <t>IQ262239782</t>
  </si>
  <si>
    <t>IQ262240335</t>
  </si>
  <si>
    <t>IQ262240510</t>
  </si>
  <si>
    <t>IQ262241529</t>
  </si>
  <si>
    <t>IQ262242046</t>
  </si>
  <si>
    <t>IQ262242154</t>
  </si>
  <si>
    <t>IQ262242200</t>
  </si>
  <si>
    <t>IQ262242533</t>
  </si>
  <si>
    <t>IQ262242556</t>
  </si>
  <si>
    <t>IQ26224301</t>
  </si>
  <si>
    <t>IQ262243526</t>
  </si>
  <si>
    <t>IQ262247086</t>
  </si>
  <si>
    <t>IQ262247897</t>
  </si>
  <si>
    <t>IQ262248398</t>
  </si>
  <si>
    <t>IQ262248494</t>
  </si>
  <si>
    <t>IQ262251048</t>
  </si>
  <si>
    <t>IQ262255785</t>
  </si>
  <si>
    <t>IQ262270073</t>
  </si>
  <si>
    <t>IQ262270095</t>
  </si>
  <si>
    <t>IQ262270277</t>
  </si>
  <si>
    <t>IQ262278278</t>
  </si>
  <si>
    <t>IQ262278633</t>
  </si>
  <si>
    <t>IQ262278808</t>
  </si>
  <si>
    <t>IQ262278817</t>
  </si>
  <si>
    <t>IQ262279007</t>
  </si>
  <si>
    <t>IQ262284224</t>
  </si>
  <si>
    <t>IQ262284371</t>
  </si>
  <si>
    <t>IQ262284421</t>
  </si>
  <si>
    <t>IQ262284815</t>
  </si>
  <si>
    <t>IQ262284878</t>
  </si>
  <si>
    <t>IQ262284919</t>
  </si>
  <si>
    <t>IQ262284940</t>
  </si>
  <si>
    <t>IQ262285709</t>
  </si>
  <si>
    <t>IQ262286101</t>
  </si>
  <si>
    <t>IQ262286295</t>
  </si>
  <si>
    <t>IQ262286785</t>
  </si>
  <si>
    <t>IQ262286860</t>
  </si>
  <si>
    <t>IQ262287448</t>
  </si>
  <si>
    <t>IQ262288708</t>
  </si>
  <si>
    <t>IQ262288893</t>
  </si>
  <si>
    <t>IQ262297191</t>
  </si>
  <si>
    <t>IQ262297192</t>
  </si>
  <si>
    <t>IQ262297366</t>
  </si>
  <si>
    <t>IQ262297387</t>
  </si>
  <si>
    <t>IQ262298448</t>
  </si>
  <si>
    <t>IQ262298464</t>
  </si>
  <si>
    <t>IQ262298845</t>
  </si>
  <si>
    <t>IQ262299271</t>
  </si>
  <si>
    <t>IQ262299315</t>
  </si>
  <si>
    <t>IQ262299428</t>
  </si>
  <si>
    <t>IQ262299565</t>
  </si>
  <si>
    <t>IQ262301034</t>
  </si>
  <si>
    <t>IQ262301322</t>
  </si>
  <si>
    <t>IQ262301853</t>
  </si>
  <si>
    <t>IQ262302398</t>
  </si>
  <si>
    <t>IQ262302713</t>
  </si>
  <si>
    <t>IQ262302802</t>
  </si>
  <si>
    <t>IQ262304438</t>
  </si>
  <si>
    <t>IQ262305600</t>
  </si>
  <si>
    <t>IQ262305870</t>
  </si>
  <si>
    <t>IQ262305913</t>
  </si>
  <si>
    <t>IQ262308072</t>
  </si>
  <si>
    <t>IQ262340207</t>
  </si>
  <si>
    <t>IQ262340244</t>
  </si>
  <si>
    <t>IQ262340245</t>
  </si>
  <si>
    <t>IQ262340246</t>
  </si>
  <si>
    <t>IQ262340247</t>
  </si>
  <si>
    <t>IQ262340302</t>
  </si>
  <si>
    <t>IQ262340303</t>
  </si>
  <si>
    <t>IQ262340304</t>
  </si>
  <si>
    <t>IQ262340305</t>
  </si>
  <si>
    <t>IQ262340463</t>
  </si>
  <si>
    <t>IQ262340464</t>
  </si>
  <si>
    <t>IQ262340465</t>
  </si>
  <si>
    <t>IQ262340622</t>
  </si>
  <si>
    <t>IQ262340664</t>
  </si>
  <si>
    <t>IQ262340743</t>
  </si>
  <si>
    <t>IQ262340746</t>
  </si>
  <si>
    <t>IQ262340747</t>
  </si>
  <si>
    <t>IQ262340748</t>
  </si>
  <si>
    <t>IQ262340749</t>
  </si>
  <si>
    <t>IQ262340750</t>
  </si>
  <si>
    <t>IQ262341229</t>
  </si>
  <si>
    <t>IQ262341230</t>
  </si>
  <si>
    <t>IQ262341231</t>
  </si>
  <si>
    <t>IQ262341232</t>
  </si>
  <si>
    <t>IQ262341233</t>
  </si>
  <si>
    <t>IQ262341234</t>
  </si>
  <si>
    <t>IQ262341235</t>
  </si>
  <si>
    <t>IQ262341236</t>
  </si>
  <si>
    <t>IQ262341237</t>
  </si>
  <si>
    <t>IQ262341238</t>
  </si>
  <si>
    <t>IQ262341239</t>
  </si>
  <si>
    <t>IQ262341240</t>
  </si>
  <si>
    <t>IQ262341241</t>
  </si>
  <si>
    <t>IQ262341243</t>
  </si>
  <si>
    <t>IQ262341244</t>
  </si>
  <si>
    <t>IQ262341245</t>
  </si>
  <si>
    <t>IQ262341246</t>
  </si>
  <si>
    <t>IQ262341386</t>
  </si>
  <si>
    <t>IQ262341615</t>
  </si>
  <si>
    <t>IQ262341941</t>
  </si>
  <si>
    <t>IQ262342460</t>
  </si>
  <si>
    <t>IQ262342752</t>
  </si>
  <si>
    <t>IQ262342949</t>
  </si>
  <si>
    <t>IQ262344025</t>
  </si>
  <si>
    <t>IQ262347140</t>
  </si>
  <si>
    <t>IQ262352385</t>
  </si>
  <si>
    <t>IQ262352426</t>
  </si>
  <si>
    <t>IQ262352427</t>
  </si>
  <si>
    <t>IQ262352541</t>
  </si>
  <si>
    <t>IQ262352546</t>
  </si>
  <si>
    <t>IQ262352562</t>
  </si>
  <si>
    <t>IQ262352964</t>
  </si>
  <si>
    <t>IQ262353042</t>
  </si>
  <si>
    <t>IQ262355599</t>
  </si>
  <si>
    <t>IQ262355647</t>
  </si>
  <si>
    <t>IQ262355874</t>
  </si>
  <si>
    <t>IQ262356076</t>
  </si>
  <si>
    <t>IQ262357232</t>
  </si>
  <si>
    <t>IQ262357251</t>
  </si>
  <si>
    <t>IQ262358223</t>
  </si>
  <si>
    <t>IQ262358466</t>
  </si>
  <si>
    <t>IQ262358467</t>
  </si>
  <si>
    <t>IQ262358687</t>
  </si>
  <si>
    <t>IQ262358882</t>
  </si>
  <si>
    <t>IQ262359044</t>
  </si>
  <si>
    <t>IQ262359208</t>
  </si>
  <si>
    <t>IQ262359234</t>
  </si>
  <si>
    <t>IQ262359295</t>
  </si>
  <si>
    <t>IQ262359710</t>
  </si>
  <si>
    <t>IQ262360348</t>
  </si>
  <si>
    <t>IQ262364536</t>
  </si>
  <si>
    <t>IQ262364679</t>
  </si>
  <si>
    <t>IQ262365828</t>
  </si>
  <si>
    <t>IQ262365829</t>
  </si>
  <si>
    <t>IQ262365830</t>
  </si>
  <si>
    <t>IQ262366376</t>
  </si>
  <si>
    <t>IQ262368620</t>
  </si>
  <si>
    <t>IQ262368808</t>
  </si>
  <si>
    <t>IQ262369220</t>
  </si>
  <si>
    <t>IQ262369869</t>
  </si>
  <si>
    <t>IQ262370113</t>
  </si>
  <si>
    <t>IQ262370279</t>
  </si>
  <si>
    <t>IQ262370422</t>
  </si>
  <si>
    <t>IQ262370622</t>
  </si>
  <si>
    <t>IQ262370826</t>
  </si>
  <si>
    <t>IQ262371083</t>
  </si>
  <si>
    <t>IQ262371276</t>
  </si>
  <si>
    <t>IQ262371277</t>
  </si>
  <si>
    <t>IQ262371304</t>
  </si>
  <si>
    <t>IQ262371384</t>
  </si>
  <si>
    <t>IQ262371692</t>
  </si>
  <si>
    <t>IQ262371803</t>
  </si>
  <si>
    <t>IQ262371856</t>
  </si>
  <si>
    <t>IQ262372590</t>
  </si>
  <si>
    <t>IQ262372892</t>
  </si>
  <si>
    <t>IQ262373000</t>
  </si>
  <si>
    <t>IQ262373038</t>
  </si>
  <si>
    <t>IQ262373483</t>
  </si>
  <si>
    <t>IQ262374305</t>
  </si>
  <si>
    <t>IQ262374306</t>
  </si>
  <si>
    <t>IQ262375247</t>
  </si>
  <si>
    <t>IQ262375263</t>
  </si>
  <si>
    <t>IQ262375314</t>
  </si>
  <si>
    <t>IQ262375470</t>
  </si>
  <si>
    <t>IQ262375478</t>
  </si>
  <si>
    <t>IQ262376163</t>
  </si>
  <si>
    <t>IQ262376558</t>
  </si>
  <si>
    <t>IQ262376638</t>
  </si>
  <si>
    <t>IQ262376660</t>
  </si>
  <si>
    <t>IQ262377102</t>
  </si>
  <si>
    <t>IQ262377185</t>
  </si>
  <si>
    <t>IQ262377616</t>
  </si>
  <si>
    <t>IQ262378057</t>
  </si>
  <si>
    <t>IQ262378658</t>
  </si>
  <si>
    <t>IQ262379142</t>
  </si>
  <si>
    <t>IQ262380044</t>
  </si>
  <si>
    <t>IQ262380113</t>
  </si>
  <si>
    <t>IQ262380176</t>
  </si>
  <si>
    <t>IQ262380886</t>
  </si>
  <si>
    <t>IQ262381120</t>
  </si>
  <si>
    <t>IQ262381175</t>
  </si>
  <si>
    <t>IQ262381478</t>
  </si>
  <si>
    <t>IQ262381709</t>
  </si>
  <si>
    <t>IQ262382519</t>
  </si>
  <si>
    <t>IQ262382963</t>
  </si>
  <si>
    <t>IQ262383236</t>
  </si>
  <si>
    <t>IQ262383347</t>
  </si>
  <si>
    <t>IQ262383369</t>
  </si>
  <si>
    <t>IQ262383493</t>
  </si>
  <si>
    <t>IQ262384448</t>
  </si>
  <si>
    <t>IQ262384882</t>
  </si>
  <si>
    <t>IQ262386329</t>
  </si>
  <si>
    <t>IQ262391789</t>
  </si>
  <si>
    <t>IQ262392752</t>
  </si>
  <si>
    <t>IQ262394018</t>
  </si>
  <si>
    <t>IQ262394471</t>
  </si>
  <si>
    <t>IQ262394622</t>
  </si>
  <si>
    <t>IQ262394641</t>
  </si>
  <si>
    <t>IQ262394675</t>
  </si>
  <si>
    <t>IQ262394939</t>
  </si>
  <si>
    <t>IQ262394951</t>
  </si>
  <si>
    <t>IQ262395220</t>
  </si>
  <si>
    <t>IQ262395310</t>
  </si>
  <si>
    <t>IQ262395816</t>
  </si>
  <si>
    <t>IQ262395832</t>
  </si>
  <si>
    <t>IQ262395833</t>
  </si>
  <si>
    <t>IQ262395834</t>
  </si>
  <si>
    <t>IQ262396019</t>
  </si>
  <si>
    <t>IQ262396044</t>
  </si>
  <si>
    <t>IQ262396066</t>
  </si>
  <si>
    <t>IQ262396067</t>
  </si>
  <si>
    <t>IQ262396180</t>
  </si>
  <si>
    <t>IQ262396239</t>
  </si>
  <si>
    <t>IQ262396240</t>
  </si>
  <si>
    <t>IQ262396847</t>
  </si>
  <si>
    <t>IQ262396927</t>
  </si>
  <si>
    <t>IQ262397048</t>
  </si>
  <si>
    <t>IQ262398785</t>
  </si>
  <si>
    <t>IQ262398852</t>
  </si>
  <si>
    <t>IQ262398905</t>
  </si>
  <si>
    <t>IQ262399373</t>
  </si>
  <si>
    <t>IQ262399423</t>
  </si>
  <si>
    <t>IQ262399436</t>
  </si>
  <si>
    <t>IQ262407162</t>
  </si>
  <si>
    <t>IQ262407263</t>
  </si>
  <si>
    <t>IQ262407273</t>
  </si>
  <si>
    <t>IQ262407346</t>
  </si>
  <si>
    <t>IQ262407350</t>
  </si>
  <si>
    <t>IQ262407384</t>
  </si>
  <si>
    <t>IQ262407430</t>
  </si>
  <si>
    <t>IQ262407527</t>
  </si>
  <si>
    <t>IQ262407575</t>
  </si>
  <si>
    <t>IQ262407727</t>
  </si>
  <si>
    <t>IQ262407830</t>
  </si>
  <si>
    <t>IQ262408077</t>
  </si>
  <si>
    <t>IQ262408347</t>
  </si>
  <si>
    <t>IQ262408351</t>
  </si>
  <si>
    <t>IQ262408361</t>
  </si>
  <si>
    <t>IQ262408442</t>
  </si>
  <si>
    <t>IQ262408482</t>
  </si>
  <si>
    <t>IQ262408633</t>
  </si>
  <si>
    <t>IQ262408961</t>
  </si>
  <si>
    <t>IQ262410000</t>
  </si>
  <si>
    <t>IQ262410136</t>
  </si>
  <si>
    <t>IQ262410171</t>
  </si>
  <si>
    <t>IQ262410387</t>
  </si>
  <si>
    <t>IQ262410493</t>
  </si>
  <si>
    <t>IQ262410538</t>
  </si>
  <si>
    <t>IQ262410822</t>
  </si>
  <si>
    <t>IQ262411227</t>
  </si>
  <si>
    <t>IQ262411306</t>
  </si>
  <si>
    <t>IQ262411366</t>
  </si>
  <si>
    <t>IQ262411724</t>
  </si>
  <si>
    <t>IQ262411895</t>
  </si>
  <si>
    <t>IQ262411986</t>
  </si>
  <si>
    <t>IQ262412216</t>
  </si>
  <si>
    <t>IQ262412487</t>
  </si>
  <si>
    <t>IQ262412548</t>
  </si>
  <si>
    <t>IQ262412561</t>
  </si>
  <si>
    <t>IQ262412809</t>
  </si>
  <si>
    <t>IQ262412878</t>
  </si>
  <si>
    <t>IQ262412962</t>
  </si>
  <si>
    <t>IQ262413045</t>
  </si>
  <si>
    <t>IQ262413233</t>
  </si>
  <si>
    <t>IQ262413761</t>
  </si>
  <si>
    <t>IQ262413785</t>
  </si>
  <si>
    <t>IQ262413876</t>
  </si>
  <si>
    <t>IQ262413929</t>
  </si>
  <si>
    <t>IQ262414164</t>
  </si>
  <si>
    <t>IQ262414269</t>
  </si>
  <si>
    <t>IQ262414281</t>
  </si>
  <si>
    <t>IQ262414415</t>
  </si>
  <si>
    <t>IQ262414702</t>
  </si>
  <si>
    <t>IQ262414840</t>
  </si>
  <si>
    <t>IQ262415238</t>
  </si>
  <si>
    <t>IQ262415240</t>
  </si>
  <si>
    <t>IQ262415941</t>
  </si>
  <si>
    <t>IQ262415952</t>
  </si>
  <si>
    <t>IQ262416090</t>
  </si>
  <si>
    <t>IQ262416208</t>
  </si>
  <si>
    <t>IQ262416257</t>
  </si>
  <si>
    <t>IQ262416391</t>
  </si>
  <si>
    <t>IQ262416593</t>
  </si>
  <si>
    <t>IQ262416665</t>
  </si>
  <si>
    <t>IQ262416976</t>
  </si>
  <si>
    <t>IQ262417046</t>
  </si>
  <si>
    <t>IQ262418013</t>
  </si>
  <si>
    <t>IQ262419161</t>
  </si>
  <si>
    <t>IQ262419779</t>
  </si>
  <si>
    <t>IQ262420039</t>
  </si>
  <si>
    <t>IQ262422014</t>
  </si>
  <si>
    <t>IQ262423221</t>
  </si>
  <si>
    <t>IQ262424696</t>
  </si>
  <si>
    <t>IQ262424785</t>
  </si>
  <si>
    <t>IQ262425157</t>
  </si>
  <si>
    <t>IQ262425216</t>
  </si>
  <si>
    <t>IQ262425431</t>
  </si>
  <si>
    <t>IQ262425773</t>
  </si>
  <si>
    <t>IQ262425994</t>
  </si>
  <si>
    <t>IQ262426309</t>
  </si>
  <si>
    <t>IQ262428216</t>
  </si>
  <si>
    <t>IQ262428222</t>
  </si>
  <si>
    <t>IQ262428395</t>
  </si>
  <si>
    <t>IQ262428415</t>
  </si>
  <si>
    <t>IQ262428478</t>
  </si>
  <si>
    <t>IQ262428768</t>
  </si>
  <si>
    <t>IQ262428897</t>
  </si>
  <si>
    <t>IQ262428899</t>
  </si>
  <si>
    <t>IQ262428987</t>
  </si>
  <si>
    <t>IQ262429160</t>
  </si>
  <si>
    <t>IQ262429210</t>
  </si>
  <si>
    <t>IQ262429460</t>
  </si>
  <si>
    <t>IQ262429559</t>
  </si>
  <si>
    <t>IQ262430801</t>
  </si>
  <si>
    <t>IQ262430891</t>
  </si>
  <si>
    <t>IQ262431081</t>
  </si>
  <si>
    <t>IQ262431118</t>
  </si>
  <si>
    <t>IQ262432569</t>
  </si>
  <si>
    <t>IQ262432601</t>
  </si>
  <si>
    <t>IQ262432688</t>
  </si>
  <si>
    <t>IQ262432736</t>
  </si>
  <si>
    <t>IQ262432854</t>
  </si>
  <si>
    <t>IQ262433083</t>
  </si>
  <si>
    <t>IQ262433157</t>
  </si>
  <si>
    <t>IQ262433917</t>
  </si>
  <si>
    <t>IQ262434598</t>
  </si>
  <si>
    <t>IQ262434653</t>
  </si>
  <si>
    <t>IQ262434682</t>
  </si>
  <si>
    <t>IQ262434950</t>
  </si>
  <si>
    <t>IQ262435015</t>
  </si>
  <si>
    <t>IQ262435039</t>
  </si>
  <si>
    <t>IQ262435122</t>
  </si>
  <si>
    <t>IQ262435345</t>
  </si>
  <si>
    <t>IQ262435362</t>
  </si>
  <si>
    <t>IQ262435443</t>
  </si>
  <si>
    <t>IQ262436457</t>
  </si>
  <si>
    <t>IQ262436674</t>
  </si>
  <si>
    <t>IQ262437081</t>
  </si>
  <si>
    <t>IQ262440186</t>
  </si>
  <si>
    <t>IQ262441677</t>
  </si>
  <si>
    <t>IQ262442203</t>
  </si>
  <si>
    <t>IQ262442211</t>
  </si>
  <si>
    <t>IQ262446009</t>
  </si>
  <si>
    <t>IQ262446116</t>
  </si>
  <si>
    <t>IQ262446429</t>
  </si>
  <si>
    <t>IQ262447625</t>
  </si>
  <si>
    <t>IQ262447793</t>
  </si>
  <si>
    <t>IQ262450616</t>
  </si>
  <si>
    <t>IQ262451160</t>
  </si>
  <si>
    <t>IQ262451246</t>
  </si>
  <si>
    <t>IQ262451270</t>
  </si>
  <si>
    <t>IQ262451429</t>
  </si>
  <si>
    <t>IQ262451451</t>
  </si>
  <si>
    <t>IQ262451567</t>
  </si>
  <si>
    <t>IQ262451599</t>
  </si>
  <si>
    <t>IQ262451651</t>
  </si>
  <si>
    <t>IQ262451685</t>
  </si>
  <si>
    <t>IQ262452522</t>
  </si>
  <si>
    <t>IQ262453027</t>
  </si>
  <si>
    <t>IQ262455313</t>
  </si>
  <si>
    <t>IQ262455437</t>
  </si>
  <si>
    <t>IQ262456934</t>
  </si>
  <si>
    <t>IQ262464623</t>
  </si>
  <si>
    <t>IQ262464649</t>
  </si>
  <si>
    <t>IQ262464884</t>
  </si>
  <si>
    <t>IQ262464903</t>
  </si>
  <si>
    <t>IQ262464967</t>
  </si>
  <si>
    <t>IQ262465099</t>
  </si>
  <si>
    <t>IQ262465100</t>
  </si>
  <si>
    <t>IQ262465280</t>
  </si>
  <si>
    <t>IQ262465379</t>
  </si>
  <si>
    <t>IQ262465580</t>
  </si>
  <si>
    <t>IQ262465651</t>
  </si>
  <si>
    <t>IQ262465665</t>
  </si>
  <si>
    <t>IQ262465761</t>
  </si>
  <si>
    <t>IQ262466289</t>
  </si>
  <si>
    <t>IQ262466632</t>
  </si>
  <si>
    <t>IQ262467037</t>
  </si>
  <si>
    <t>IQ262468051</t>
  </si>
  <si>
    <t>IQ262468161</t>
  </si>
  <si>
    <t>IQ262468167</t>
  </si>
  <si>
    <t>IQ262470596</t>
  </si>
  <si>
    <t>IQ262470680</t>
  </si>
  <si>
    <t>IQ262470719</t>
  </si>
  <si>
    <t>IQ262470859</t>
  </si>
  <si>
    <t>IQ262470864</t>
  </si>
  <si>
    <t>IQ262470962</t>
  </si>
  <si>
    <t>IQ262470991</t>
  </si>
  <si>
    <t>IQ262470992</t>
  </si>
  <si>
    <t>IQ262472118</t>
  </si>
  <si>
    <t>IQ262472566</t>
  </si>
  <si>
    <t>IQ262472785</t>
  </si>
  <si>
    <t>IQ262475037</t>
  </si>
  <si>
    <t>IQ262475077</t>
  </si>
  <si>
    <t>IQ262475165</t>
  </si>
  <si>
    <t>IQ262475348</t>
  </si>
  <si>
    <t>IQ262475643</t>
  </si>
  <si>
    <t>IQ262475713</t>
  </si>
  <si>
    <t>IQ262475971</t>
  </si>
  <si>
    <t>IQ262476006</t>
  </si>
  <si>
    <t>IQ262476225</t>
  </si>
  <si>
    <t>IQ262476228</t>
  </si>
  <si>
    <t>IQ262476764</t>
  </si>
  <si>
    <t>IQ262476767</t>
  </si>
  <si>
    <t>IQ262476807</t>
  </si>
  <si>
    <t>IQ262476823</t>
  </si>
  <si>
    <t>IQ262476847</t>
  </si>
  <si>
    <t>IQ262476869</t>
  </si>
  <si>
    <t>IQ262476891</t>
  </si>
  <si>
    <t>IQ262476899</t>
  </si>
  <si>
    <t>IQ262476919</t>
  </si>
  <si>
    <t>IQ262476927</t>
  </si>
  <si>
    <t>IQ262477067</t>
  </si>
  <si>
    <t>IQ262477068</t>
  </si>
  <si>
    <t>IQ262477118</t>
  </si>
  <si>
    <t>IQ262480292</t>
  </si>
  <si>
    <t>IQ262480436</t>
  </si>
  <si>
    <t>IQ262480823</t>
  </si>
  <si>
    <t>IQ262482919</t>
  </si>
  <si>
    <t>IQ262485358</t>
  </si>
  <si>
    <t>IQ262488284</t>
  </si>
  <si>
    <t>IQ262488774</t>
  </si>
  <si>
    <t>IQ262489001</t>
  </si>
  <si>
    <t>IQ262489133</t>
  </si>
  <si>
    <t>IQ262489137</t>
  </si>
  <si>
    <t>IQ262489556</t>
  </si>
  <si>
    <t>IQ262489635</t>
  </si>
  <si>
    <t>IQ262489955</t>
  </si>
  <si>
    <t>IQ262490070</t>
  </si>
  <si>
    <t>IQ262490544</t>
  </si>
  <si>
    <t>IQ262490975</t>
  </si>
  <si>
    <t>IQ262491023</t>
  </si>
  <si>
    <t>IQ262491523</t>
  </si>
  <si>
    <t>IQ262491924</t>
  </si>
  <si>
    <t>IQ262492041</t>
  </si>
  <si>
    <t>IQ262492169</t>
  </si>
  <si>
    <t>IQ262492670</t>
  </si>
  <si>
    <t>IQ262492957</t>
  </si>
  <si>
    <t>IQ262493024</t>
  </si>
  <si>
    <t>IQ262493308</t>
  </si>
  <si>
    <t>IQ262493509</t>
  </si>
  <si>
    <t>IQ262493978</t>
  </si>
  <si>
    <t>IQ262497121</t>
  </si>
  <si>
    <t>IQ262497710</t>
  </si>
  <si>
    <t>IQ262498104</t>
  </si>
  <si>
    <t>IQ262498179</t>
  </si>
  <si>
    <t>IQ262499256</t>
  </si>
  <si>
    <t>IQ262499305</t>
  </si>
  <si>
    <t>IQ262499448</t>
  </si>
  <si>
    <t>IQ262500555</t>
  </si>
  <si>
    <t>IQ262500608</t>
  </si>
  <si>
    <t>IQ262502244</t>
  </si>
  <si>
    <t>IQ262503168</t>
  </si>
  <si>
    <t>IQ262503704</t>
  </si>
  <si>
    <t>IQ262504002</t>
  </si>
  <si>
    <t>IQ262504736</t>
  </si>
  <si>
    <t>IQ262513945</t>
  </si>
  <si>
    <t>IQ262513946</t>
  </si>
  <si>
    <t>IQ262514225</t>
  </si>
  <si>
    <t>IQ262514774</t>
  </si>
  <si>
    <t>IQ262514915</t>
  </si>
  <si>
    <t>IQ262515009</t>
  </si>
  <si>
    <t>IQ26251605</t>
  </si>
  <si>
    <t>IQ262522802</t>
  </si>
  <si>
    <t>IQ262522917</t>
  </si>
  <si>
    <t>IQ262523265</t>
  </si>
  <si>
    <t>IQ262523342</t>
  </si>
  <si>
    <t>IQ262523564</t>
  </si>
  <si>
    <t>IQ262523912</t>
  </si>
  <si>
    <t>IQ262523913</t>
  </si>
  <si>
    <t>IQ26252397</t>
  </si>
  <si>
    <t>IQ262524054</t>
  </si>
  <si>
    <t>IQ262524330</t>
  </si>
  <si>
    <t>IQ262524355</t>
  </si>
  <si>
    <t>IQ262524492</t>
  </si>
  <si>
    <t>IQ262524621</t>
  </si>
  <si>
    <t>IQ262524736</t>
  </si>
  <si>
    <t>IQ262525041</t>
  </si>
  <si>
    <t>IQ262525043</t>
  </si>
  <si>
    <t>IQ262525210</t>
  </si>
  <si>
    <t>IQ262525211</t>
  </si>
  <si>
    <t>IQ262526032</t>
  </si>
  <si>
    <t>IQ262526123</t>
  </si>
  <si>
    <t>IQ262526340</t>
  </si>
  <si>
    <t>IQ262526341</t>
  </si>
  <si>
    <t>IQ262526342</t>
  </si>
  <si>
    <t>IQ262526408</t>
  </si>
  <si>
    <t>IQ262526553</t>
  </si>
  <si>
    <t>IQ262526611</t>
  </si>
  <si>
    <t>IQ262526682</t>
  </si>
  <si>
    <t>IQ262526688</t>
  </si>
  <si>
    <t>IQ262526918</t>
  </si>
  <si>
    <t>IQ262527142</t>
  </si>
  <si>
    <t>IQ262527322</t>
  </si>
  <si>
    <t>IQ262527339</t>
  </si>
  <si>
    <t>IQ262527700</t>
  </si>
  <si>
    <t>IQ262528160</t>
  </si>
  <si>
    <t>IQ262528203</t>
  </si>
  <si>
    <t>IQ262528266</t>
  </si>
  <si>
    <t>IQ262528274</t>
  </si>
  <si>
    <t>IQ262528594</t>
  </si>
  <si>
    <t>IQ262528626</t>
  </si>
  <si>
    <t>IQ262528752</t>
  </si>
  <si>
    <t>IQ262528988</t>
  </si>
  <si>
    <t>IQ262529227</t>
  </si>
  <si>
    <t>IQ262529321</t>
  </si>
  <si>
    <t>IQ262529382</t>
  </si>
  <si>
    <t>IQ262529667</t>
  </si>
  <si>
    <t>IQ262530192</t>
  </si>
  <si>
    <t>IQ262530206</t>
  </si>
  <si>
    <t>IQ262530318</t>
  </si>
  <si>
    <t>IQ262530469</t>
  </si>
  <si>
    <t>IQ262530836</t>
  </si>
  <si>
    <t>IQ262531130</t>
  </si>
  <si>
    <t>IQ262531405</t>
  </si>
  <si>
    <t>IQ262531578</t>
  </si>
  <si>
    <t>IQ262532591</t>
  </si>
  <si>
    <t>IQ262533103</t>
  </si>
  <si>
    <t>IQ262533202</t>
  </si>
  <si>
    <t>IQ262533465</t>
  </si>
  <si>
    <t>IQ262536301</t>
  </si>
  <si>
    <t>IQ262536325</t>
  </si>
  <si>
    <t>IQ262536541</t>
  </si>
  <si>
    <t>IQ262536638</t>
  </si>
  <si>
    <t>IQ262537357</t>
  </si>
  <si>
    <t>IQ262538176</t>
  </si>
  <si>
    <t>IQ262538578</t>
  </si>
  <si>
    <t>IQ262538993</t>
  </si>
  <si>
    <t>IQ262539419</t>
  </si>
  <si>
    <t>IQ262539655</t>
  </si>
  <si>
    <t>IQ262539985</t>
  </si>
  <si>
    <t>IQ262540056</t>
  </si>
  <si>
    <t>IQ262540183</t>
  </si>
  <si>
    <t>IQ26254230</t>
  </si>
  <si>
    <t>IQ26254318</t>
  </si>
  <si>
    <t>IQ262543283</t>
  </si>
  <si>
    <t>IQ262543360</t>
  </si>
  <si>
    <t>IQ262543374</t>
  </si>
  <si>
    <t>IQ26254418</t>
  </si>
  <si>
    <t>IQ262544668</t>
  </si>
  <si>
    <t>IQ262544809</t>
  </si>
  <si>
    <t>IQ262544810</t>
  </si>
  <si>
    <t>IQ262544811</t>
  </si>
  <si>
    <t>IQ262544973</t>
  </si>
  <si>
    <t>IQ262545665</t>
  </si>
  <si>
    <t>IQ262547057</t>
  </si>
  <si>
    <t>IQ262547552</t>
  </si>
  <si>
    <t>IQ262547836</t>
  </si>
  <si>
    <t>IQ26254800</t>
  </si>
  <si>
    <t>IQ262548119</t>
  </si>
  <si>
    <t>IQ262548171</t>
  </si>
  <si>
    <t>IQ262548888</t>
  </si>
  <si>
    <t>IQ26254919</t>
  </si>
  <si>
    <t>IQ262549446</t>
  </si>
  <si>
    <t>IQ262549553</t>
  </si>
  <si>
    <t>IQ262549638</t>
  </si>
  <si>
    <t>IQ262549727</t>
  </si>
  <si>
    <t>IQ262549876</t>
  </si>
  <si>
    <t>IQ262549982</t>
  </si>
  <si>
    <t>IQ262550015</t>
  </si>
  <si>
    <t>IQ262550056</t>
  </si>
  <si>
    <t>IQ262550068</t>
  </si>
  <si>
    <t>IQ262550275</t>
  </si>
  <si>
    <t>IQ26255156</t>
  </si>
  <si>
    <t>IQ26255240</t>
  </si>
  <si>
    <t>IQ262552554</t>
  </si>
  <si>
    <t>IQ26255278</t>
  </si>
  <si>
    <t>IQ262553528</t>
  </si>
  <si>
    <t>IQ26255364</t>
  </si>
  <si>
    <t>IQ262554955</t>
  </si>
  <si>
    <t>IQ262556703</t>
  </si>
  <si>
    <t>IQ262557134</t>
  </si>
  <si>
    <t>IQ262557482</t>
  </si>
  <si>
    <t>IQ26256044</t>
  </si>
  <si>
    <t>IQ262560925</t>
  </si>
  <si>
    <t>IQ26256116</t>
  </si>
  <si>
    <t>IQ26256121</t>
  </si>
  <si>
    <t>IQ26256217</t>
  </si>
  <si>
    <t>IQ262562258</t>
  </si>
  <si>
    <t>IQ26256300</t>
  </si>
  <si>
    <t>IQ26256400</t>
  </si>
  <si>
    <t>IQ26256449</t>
  </si>
  <si>
    <t>IQ26256589</t>
  </si>
  <si>
    <t>IQ26256844</t>
  </si>
  <si>
    <t>IQ262568559</t>
  </si>
  <si>
    <t>IQ26256858</t>
  </si>
  <si>
    <t>IQ26256862</t>
  </si>
  <si>
    <t>IQ26256866</t>
  </si>
  <si>
    <t>IQ26256890</t>
  </si>
  <si>
    <t>IQ26256892</t>
  </si>
  <si>
    <t>IQ262569212</t>
  </si>
  <si>
    <t>IQ26257109</t>
  </si>
  <si>
    <t>IQ26257295</t>
  </si>
  <si>
    <t>IQ26257503</t>
  </si>
  <si>
    <t>IQ26257529</t>
  </si>
  <si>
    <t>IQ26257733</t>
  </si>
  <si>
    <t>IQ26257841</t>
  </si>
  <si>
    <t>IQ26257965</t>
  </si>
  <si>
    <t>IQ26257983</t>
  </si>
  <si>
    <t>IQ262581881</t>
  </si>
  <si>
    <t>IQ26258199</t>
  </si>
  <si>
    <t>IQ26258200</t>
  </si>
  <si>
    <t>IQ262583149</t>
  </si>
  <si>
    <t>IQ262583725</t>
  </si>
  <si>
    <t>IQ26258378</t>
  </si>
  <si>
    <t>IQ262587328</t>
  </si>
  <si>
    <t>IQ262591330</t>
  </si>
  <si>
    <t>IQ26259457</t>
  </si>
  <si>
    <t>IQ262594722</t>
  </si>
  <si>
    <t>IQ262595400</t>
  </si>
  <si>
    <t>IQ262596036</t>
  </si>
  <si>
    <t>IQ26259726</t>
  </si>
  <si>
    <t>IQ26259810</t>
  </si>
  <si>
    <t>IQ262598248</t>
  </si>
  <si>
    <t>IQ262598249</t>
  </si>
  <si>
    <t>IQ262598250</t>
  </si>
  <si>
    <t>IQ262598251</t>
  </si>
  <si>
    <t>IQ262598457</t>
  </si>
  <si>
    <t>IQ262598525</t>
  </si>
  <si>
    <t>IQ262598634</t>
  </si>
  <si>
    <t>IQ26259918</t>
  </si>
  <si>
    <t>IQ26259920</t>
  </si>
  <si>
    <t>IQ262599648</t>
  </si>
  <si>
    <t>IQ262599701</t>
  </si>
  <si>
    <t>IQ262599903</t>
  </si>
  <si>
    <t>IQ262600013</t>
  </si>
  <si>
    <t>IQ262600019</t>
  </si>
  <si>
    <t>IQ262600070</t>
  </si>
  <si>
    <t>IQ262601315</t>
  </si>
  <si>
    <t>IQ262602464</t>
  </si>
  <si>
    <t>IQ262602497</t>
  </si>
  <si>
    <t>IQ262602820</t>
  </si>
  <si>
    <t>IQ262603290</t>
  </si>
  <si>
    <t>IQ262603432</t>
  </si>
  <si>
    <t>IQ262603438</t>
  </si>
  <si>
    <t>IQ262603727</t>
  </si>
  <si>
    <t>IQ262606195</t>
  </si>
  <si>
    <t>IQ262606576</t>
  </si>
  <si>
    <t>IQ262606724</t>
  </si>
  <si>
    <t>IQ262607030</t>
  </si>
  <si>
    <t>IQ262607058</t>
  </si>
  <si>
    <t>IQ262607132</t>
  </si>
  <si>
    <t>IQ262607242</t>
  </si>
  <si>
    <t>IQ262607307</t>
  </si>
  <si>
    <t>IQ262607312</t>
  </si>
  <si>
    <t>IQ262607456</t>
  </si>
  <si>
    <t>IQ262607785</t>
  </si>
  <si>
    <t>IQ262607866</t>
  </si>
  <si>
    <t>IQ262608058</t>
  </si>
  <si>
    <t>IQ262608334</t>
  </si>
  <si>
    <t>IQ262608390</t>
  </si>
  <si>
    <t>IQ262608507</t>
  </si>
  <si>
    <t>IQ262608625</t>
  </si>
  <si>
    <t>IQ262608650</t>
  </si>
  <si>
    <t>IQ262608713</t>
  </si>
  <si>
    <t>IQ262608878</t>
  </si>
  <si>
    <t>IQ262608911</t>
  </si>
  <si>
    <t>IQ262609087</t>
  </si>
  <si>
    <t>IQ262609194</t>
  </si>
  <si>
    <t>IQ262609476</t>
  </si>
  <si>
    <t>IQ262609477</t>
  </si>
  <si>
    <t>IQ26261295</t>
  </si>
  <si>
    <t>IQ262612985</t>
  </si>
  <si>
    <t>IQ262613230</t>
  </si>
  <si>
    <t>IQ262613537</t>
  </si>
  <si>
    <t>IQ262613737</t>
  </si>
  <si>
    <t>IQ262613951</t>
  </si>
  <si>
    <t>IQ262614515</t>
  </si>
  <si>
    <t>IQ262614563</t>
  </si>
  <si>
    <t>IQ262614588</t>
  </si>
  <si>
    <t>IQ262614655</t>
  </si>
  <si>
    <t>IQ262614818</t>
  </si>
  <si>
    <t>IQ262615210</t>
  </si>
  <si>
    <t>IQ262615437</t>
  </si>
  <si>
    <t>IQ262616146</t>
  </si>
  <si>
    <t>IQ262616226</t>
  </si>
  <si>
    <t>IQ262616234</t>
  </si>
  <si>
    <t>IQ262616235</t>
  </si>
  <si>
    <t>IQ262616240</t>
  </si>
  <si>
    <t>IQ262616530</t>
  </si>
  <si>
    <t>IQ262618126</t>
  </si>
  <si>
    <t>IQ262618333</t>
  </si>
  <si>
    <t>IQ262618647</t>
  </si>
  <si>
    <t>IQ262619688</t>
  </si>
  <si>
    <t>IQ262619709</t>
  </si>
  <si>
    <t>IQ262619842</t>
  </si>
  <si>
    <t>IQ262620036</t>
  </si>
  <si>
    <t>IQ262620077</t>
  </si>
  <si>
    <t>IQ262620095</t>
  </si>
  <si>
    <t>IQ262620630</t>
  </si>
  <si>
    <t>IQ262620726</t>
  </si>
  <si>
    <t>IQ262620948</t>
  </si>
  <si>
    <t>IQ262620987</t>
  </si>
  <si>
    <t>IQ262620990</t>
  </si>
  <si>
    <t>IQ262621234</t>
  </si>
  <si>
    <t>IQ262621281</t>
  </si>
  <si>
    <t>IQ262621339</t>
  </si>
  <si>
    <t>IQ262622863</t>
  </si>
  <si>
    <t>IQ262623412</t>
  </si>
  <si>
    <t>IQ262623459</t>
  </si>
  <si>
    <t>IQ262623527</t>
  </si>
  <si>
    <t>IQ26262360</t>
  </si>
  <si>
    <t>IQ262623709</t>
  </si>
  <si>
    <t>IQ262623780</t>
  </si>
  <si>
    <t>IQ262624361</t>
  </si>
  <si>
    <t>IQ262624763</t>
  </si>
  <si>
    <t>IQ262624847</t>
  </si>
  <si>
    <t>IQ262624962</t>
  </si>
  <si>
    <t>IQ262626516</t>
  </si>
  <si>
    <t>IQ262626629</t>
  </si>
  <si>
    <t>IQ262627198</t>
  </si>
  <si>
    <t>IQ262627282</t>
  </si>
  <si>
    <t>IQ262627343</t>
  </si>
  <si>
    <t>IQ262627447</t>
  </si>
  <si>
    <t>IQ262627718</t>
  </si>
  <si>
    <t>IQ262628073</t>
  </si>
  <si>
    <t>IQ262628619</t>
  </si>
  <si>
    <t>IQ262628806</t>
  </si>
  <si>
    <t>IQ262629900</t>
  </si>
  <si>
    <t>IQ262630476</t>
  </si>
  <si>
    <t>IQ262630508</t>
  </si>
  <si>
    <t>IQ262630548</t>
  </si>
  <si>
    <t>IQ262631295</t>
  </si>
  <si>
    <t>IQ26263395</t>
  </si>
  <si>
    <t>IQ262634018</t>
  </si>
  <si>
    <t>IQ262634046</t>
  </si>
  <si>
    <t>IQ262634329</t>
  </si>
  <si>
    <t>IQ262634432</t>
  </si>
  <si>
    <t>IQ262636412</t>
  </si>
  <si>
    <t>IQ262642383</t>
  </si>
  <si>
    <t>IQ262642599</t>
  </si>
  <si>
    <t>IQ262642604</t>
  </si>
  <si>
    <t>IQ262643050</t>
  </si>
  <si>
    <t>IQ262643888</t>
  </si>
  <si>
    <t>IQ262644465</t>
  </si>
  <si>
    <t>IQ262645335</t>
  </si>
  <si>
    <t>IQ262648806</t>
  </si>
  <si>
    <t>IQ262662674</t>
  </si>
  <si>
    <t>IQ262662688</t>
  </si>
  <si>
    <t>IQ26266619</t>
  </si>
  <si>
    <t>IQ262674086</t>
  </si>
  <si>
    <t>IQ262674736</t>
  </si>
  <si>
    <t>IQ262674813</t>
  </si>
  <si>
    <t>IQ262674978</t>
  </si>
  <si>
    <t>IQ262675181</t>
  </si>
  <si>
    <t>IQ262675668</t>
  </si>
  <si>
    <t>IQ262675683</t>
  </si>
  <si>
    <t>IQ262675694</t>
  </si>
  <si>
    <t>IQ262676616</t>
  </si>
  <si>
    <t>IQ262677286</t>
  </si>
  <si>
    <t>IQ262679773</t>
  </si>
  <si>
    <t>IQ262679935</t>
  </si>
  <si>
    <t>IQ262679938</t>
  </si>
  <si>
    <t>IQ262680109</t>
  </si>
  <si>
    <t>IQ262680581</t>
  </si>
  <si>
    <t>IQ262680718</t>
  </si>
  <si>
    <t>IQ262680830</t>
  </si>
  <si>
    <t>IQ262680912</t>
  </si>
  <si>
    <t>IQ262683756</t>
  </si>
  <si>
    <t>IQ26268388</t>
  </si>
  <si>
    <t>IQ262683949</t>
  </si>
  <si>
    <t>IQ26268411</t>
  </si>
  <si>
    <t>IQ26268424</t>
  </si>
  <si>
    <t>IQ262684319</t>
  </si>
  <si>
    <t>IQ26268470</t>
  </si>
  <si>
    <t>IQ262684971</t>
  </si>
  <si>
    <t>IQ262684975</t>
  </si>
  <si>
    <t>IQ262685288</t>
  </si>
  <si>
    <t>IQ262685327</t>
  </si>
  <si>
    <t>IQ262685375</t>
  </si>
  <si>
    <t>IQ26268561</t>
  </si>
  <si>
    <t>IQ262685630</t>
  </si>
  <si>
    <t>IQ262685631</t>
  </si>
  <si>
    <t>IQ262685633</t>
  </si>
  <si>
    <t>IQ262685634</t>
  </si>
  <si>
    <t>IQ262685635</t>
  </si>
  <si>
    <t>IQ262685636</t>
  </si>
  <si>
    <t>IQ262685637</t>
  </si>
  <si>
    <t>IQ262685638</t>
  </si>
  <si>
    <t>IQ262685639</t>
  </si>
  <si>
    <t>IQ262685640</t>
  </si>
  <si>
    <t>IQ262685735</t>
  </si>
  <si>
    <t>IQ262685736</t>
  </si>
  <si>
    <t>IQ262685777</t>
  </si>
  <si>
    <t>IQ26268596</t>
  </si>
  <si>
    <t>IQ262686007</t>
  </si>
  <si>
    <t>IQ262686017</t>
  </si>
  <si>
    <t>IQ262686138</t>
  </si>
  <si>
    <t>IQ262686139</t>
  </si>
  <si>
    <t>IQ262686395</t>
  </si>
  <si>
    <t>IQ262686424</t>
  </si>
  <si>
    <t>IQ262686690</t>
  </si>
  <si>
    <t>IQ262686817</t>
  </si>
  <si>
    <t>IQ262686818</t>
  </si>
  <si>
    <t>IQ262686829</t>
  </si>
  <si>
    <t>IQ262687081</t>
  </si>
  <si>
    <t>IQ262687151</t>
  </si>
  <si>
    <t>IQ26268730</t>
  </si>
  <si>
    <t>IQ26268777</t>
  </si>
  <si>
    <t>IQ262687871</t>
  </si>
  <si>
    <t>IQ262688072</t>
  </si>
  <si>
    <t>IQ262688198</t>
  </si>
  <si>
    <t>IQ262688221</t>
  </si>
  <si>
    <t>IQ262688289</t>
  </si>
  <si>
    <t>IQ262688781</t>
  </si>
  <si>
    <t>IQ26268884</t>
  </si>
  <si>
    <t>IQ262688846</t>
  </si>
  <si>
    <t>IQ262688860</t>
  </si>
  <si>
    <t>IQ262689178</t>
  </si>
  <si>
    <t>IQ262689252</t>
  </si>
  <si>
    <t>IQ262689609</t>
  </si>
  <si>
    <t>IQ262689692</t>
  </si>
  <si>
    <t>IQ262689768</t>
  </si>
  <si>
    <t>IQ262689813</t>
  </si>
  <si>
    <t>IQ262689944</t>
  </si>
  <si>
    <t>IQ262690159</t>
  </si>
  <si>
    <t>IQ262690199</t>
  </si>
  <si>
    <t>IQ262691582</t>
  </si>
  <si>
    <t>IQ262692161</t>
  </si>
  <si>
    <t>IQ262693649</t>
  </si>
  <si>
    <t>IQ262693757</t>
  </si>
  <si>
    <t>IQ262695887</t>
  </si>
  <si>
    <t>IQ262695959</t>
  </si>
  <si>
    <t>IQ262695972</t>
  </si>
  <si>
    <t>IQ262696048</t>
  </si>
  <si>
    <t>IQ26269629</t>
  </si>
  <si>
    <t>IQ262696298</t>
  </si>
  <si>
    <t>IQ262696418</t>
  </si>
  <si>
    <t>IQ262696572</t>
  </si>
  <si>
    <t>IQ26269699</t>
  </si>
  <si>
    <t>IQ262698223</t>
  </si>
  <si>
    <t>IQ26269831</t>
  </si>
  <si>
    <t>IQ26269876</t>
  </si>
  <si>
    <t>IQ262698818</t>
  </si>
  <si>
    <t>IQ26269892</t>
  </si>
  <si>
    <t>IQ26269949</t>
  </si>
  <si>
    <t>IQ262699546</t>
  </si>
  <si>
    <t>IQ262699734</t>
  </si>
  <si>
    <t>IQ262700133</t>
  </si>
  <si>
    <t>IQ262700415</t>
  </si>
  <si>
    <t>IQ262700426</t>
  </si>
  <si>
    <t>IQ262701136</t>
  </si>
  <si>
    <t>IQ262701589</t>
  </si>
  <si>
    <t>IQ262701727</t>
  </si>
  <si>
    <t>IQ262701823</t>
  </si>
  <si>
    <t>IQ262702199</t>
  </si>
  <si>
    <t>IQ262702265</t>
  </si>
  <si>
    <t>IQ262704229</t>
  </si>
  <si>
    <t>IQ26270529</t>
  </si>
  <si>
    <t>IQ26270548</t>
  </si>
  <si>
    <t>IQ262706382</t>
  </si>
  <si>
    <t>IQ262706951</t>
  </si>
  <si>
    <t>IQ262707001</t>
  </si>
  <si>
    <t>IQ262707040</t>
  </si>
  <si>
    <t>IQ262707714</t>
  </si>
  <si>
    <t>IQ262707952</t>
  </si>
  <si>
    <t>IQ262707967</t>
  </si>
  <si>
    <t>IQ262709383</t>
  </si>
  <si>
    <t>IQ262711019</t>
  </si>
  <si>
    <t>IQ262711893</t>
  </si>
  <si>
    <t>IQ262712000</t>
  </si>
  <si>
    <t>IQ262712038</t>
  </si>
  <si>
    <t>IQ262712484</t>
  </si>
  <si>
    <t>IQ26271276</t>
  </si>
  <si>
    <t>IQ262713113</t>
  </si>
  <si>
    <t>IQ262713613</t>
  </si>
  <si>
    <t>IQ262713719</t>
  </si>
  <si>
    <t>IQ262714002</t>
  </si>
  <si>
    <t>IQ262714994</t>
  </si>
  <si>
    <t>IQ262718007</t>
  </si>
  <si>
    <t>IQ262718358</t>
  </si>
  <si>
    <t>IQ262718609</t>
  </si>
  <si>
    <t>IQ262719186</t>
  </si>
  <si>
    <t>IQ262719390</t>
  </si>
  <si>
    <t>IQ26271947</t>
  </si>
  <si>
    <t>IQ262719539</t>
  </si>
  <si>
    <t>IQ262719969</t>
  </si>
  <si>
    <t>IQ262720459</t>
  </si>
  <si>
    <t>IQ26272121</t>
  </si>
  <si>
    <t>IQ26272142</t>
  </si>
  <si>
    <t>IQ26272311</t>
  </si>
  <si>
    <t>IQ262726523</t>
  </si>
  <si>
    <t>IQ26272958</t>
  </si>
  <si>
    <t>IQ262729780</t>
  </si>
  <si>
    <t>IQ262730147</t>
  </si>
  <si>
    <t>IQ262731227</t>
  </si>
  <si>
    <t>IQ262731690</t>
  </si>
  <si>
    <t>IQ262733076</t>
  </si>
  <si>
    <t>IQ262733274</t>
  </si>
  <si>
    <t>IQ262733902</t>
  </si>
  <si>
    <t>IQ262733961</t>
  </si>
  <si>
    <t>IQ262733975</t>
  </si>
  <si>
    <t>IQ262734003</t>
  </si>
  <si>
    <t>IQ262734008</t>
  </si>
  <si>
    <t>IQ262734013</t>
  </si>
  <si>
    <t>IQ262734019</t>
  </si>
  <si>
    <t>IQ262734033</t>
  </si>
  <si>
    <t>IQ262734037</t>
  </si>
  <si>
    <t>IQ262734051</t>
  </si>
  <si>
    <t>IQ262734058</t>
  </si>
  <si>
    <t>IQ262734133</t>
  </si>
  <si>
    <t>IQ262734146</t>
  </si>
  <si>
    <t>IQ262734211</t>
  </si>
  <si>
    <t>IQ262734259</t>
  </si>
  <si>
    <t>IQ262742112</t>
  </si>
  <si>
    <t>IQ262742144</t>
  </si>
  <si>
    <t>IQ262742154</t>
  </si>
  <si>
    <t>IQ262742166</t>
  </si>
  <si>
    <t>IQ262742309</t>
  </si>
  <si>
    <t>IQ262742660</t>
  </si>
  <si>
    <t>IQ262743564</t>
  </si>
  <si>
    <t>IQ262743581</t>
  </si>
  <si>
    <t>IQ262743721</t>
  </si>
  <si>
    <t>IQ262746857</t>
  </si>
  <si>
    <t>IQ262746899</t>
  </si>
  <si>
    <t>IQ262749909</t>
  </si>
  <si>
    <t>IQ262751242</t>
  </si>
  <si>
    <t>IQ262751324</t>
  </si>
  <si>
    <t>IQ262752302</t>
  </si>
  <si>
    <t>IQ262752699</t>
  </si>
  <si>
    <t>IQ262752954</t>
  </si>
  <si>
    <t>IQ262753546</t>
  </si>
  <si>
    <t>IQ262753555</t>
  </si>
  <si>
    <t>IQ262753599</t>
  </si>
  <si>
    <t>IQ262754566</t>
  </si>
  <si>
    <t>IQ262755340</t>
  </si>
  <si>
    <t>IQ262755349</t>
  </si>
  <si>
    <t>IQ262755390</t>
  </si>
  <si>
    <t>IQ262755498</t>
  </si>
  <si>
    <t>IQ262755499</t>
  </si>
  <si>
    <t>IQ262755500</t>
  </si>
  <si>
    <t>IQ262755562</t>
  </si>
  <si>
    <t>IQ262755922</t>
  </si>
  <si>
    <t>IQ262755972</t>
  </si>
  <si>
    <t>IQ262756388</t>
  </si>
  <si>
    <t>IQ262756699</t>
  </si>
  <si>
    <t>IQ262756700</t>
  </si>
  <si>
    <t>IQ262756701</t>
  </si>
  <si>
    <t>IQ262756763</t>
  </si>
  <si>
    <t>IQ262756800</t>
  </si>
  <si>
    <t>IQ262756802</t>
  </si>
  <si>
    <t>IQ262757254</t>
  </si>
  <si>
    <t>IQ262758117</t>
  </si>
  <si>
    <t>IQ262758135</t>
  </si>
  <si>
    <t>IQ262758196</t>
  </si>
  <si>
    <t>IQ262758703</t>
  </si>
  <si>
    <t>IQ262759644</t>
  </si>
  <si>
    <t>IQ262759650</t>
  </si>
  <si>
    <t>IQ262759685</t>
  </si>
  <si>
    <t>IQ262759707</t>
  </si>
  <si>
    <t>IQ262759709</t>
  </si>
  <si>
    <t>IQ262759718</t>
  </si>
  <si>
    <t>IQ262759728</t>
  </si>
  <si>
    <t>IQ262760247</t>
  </si>
  <si>
    <t>IQ262760258</t>
  </si>
  <si>
    <t>IQ262760298</t>
  </si>
  <si>
    <t>IQ262760301</t>
  </si>
  <si>
    <t>IQ262760345</t>
  </si>
  <si>
    <t>IQ262760348</t>
  </si>
  <si>
    <t>IQ262760372</t>
  </si>
  <si>
    <t>IQ262760403</t>
  </si>
  <si>
    <t>IQ262760414</t>
  </si>
  <si>
    <t>IQ262760695</t>
  </si>
  <si>
    <t>IQ262760707</t>
  </si>
  <si>
    <t>IQ262760786</t>
  </si>
  <si>
    <t>IQ262760790</t>
  </si>
  <si>
    <t>IQ262760821</t>
  </si>
  <si>
    <t>IQ262760845</t>
  </si>
  <si>
    <t>IQ262760864</t>
  </si>
  <si>
    <t>IQ262760901</t>
  </si>
  <si>
    <t>IQ262760956</t>
  </si>
  <si>
    <t>IQ262761004</t>
  </si>
  <si>
    <t>IQ262761336</t>
  </si>
  <si>
    <t>IQ262761713</t>
  </si>
  <si>
    <t>IQ262761726</t>
  </si>
  <si>
    <t>IQ262761792</t>
  </si>
  <si>
    <t>IQ262761796</t>
  </si>
  <si>
    <t>IQ262762009</t>
  </si>
  <si>
    <t>IQ262762013</t>
  </si>
  <si>
    <t>IQ262762057</t>
  </si>
  <si>
    <t>IQ262762108</t>
  </si>
  <si>
    <t>IQ262762267</t>
  </si>
  <si>
    <t>IQ262762461</t>
  </si>
  <si>
    <t>IQ262762731</t>
  </si>
  <si>
    <t>IQ262763536</t>
  </si>
  <si>
    <t>IQ262763566</t>
  </si>
  <si>
    <t>IQ262763582</t>
  </si>
  <si>
    <t>IQ262763690</t>
  </si>
  <si>
    <t>IQ262763787</t>
  </si>
  <si>
    <t>IQ262764028</t>
  </si>
  <si>
    <t>IQ262764948</t>
  </si>
  <si>
    <t>IQ262765043</t>
  </si>
  <si>
    <t>IQ262765740</t>
  </si>
  <si>
    <t>IQ262766066</t>
  </si>
  <si>
    <t>IQ262766296</t>
  </si>
  <si>
    <t>IQ262766494</t>
  </si>
  <si>
    <t>IQ262769140</t>
  </si>
  <si>
    <t>IQ262769320</t>
  </si>
  <si>
    <t>IQ262770705</t>
  </si>
  <si>
    <t>IQ262771613</t>
  </si>
  <si>
    <t>IQ262771901</t>
  </si>
  <si>
    <t>IQ262772513</t>
  </si>
  <si>
    <t>IQ262772692</t>
  </si>
  <si>
    <t>IQ262772693</t>
  </si>
  <si>
    <t>IQ262772694</t>
  </si>
  <si>
    <t>IQ262772861</t>
  </si>
  <si>
    <t>IQ262772872</t>
  </si>
  <si>
    <t>IQ262773448</t>
  </si>
  <si>
    <t>IQ262773778</t>
  </si>
  <si>
    <t>IQ262779186</t>
  </si>
  <si>
    <t>IQ262780503</t>
  </si>
  <si>
    <t>IQ262781280</t>
  </si>
  <si>
    <t>IQ262781281</t>
  </si>
  <si>
    <t>IQ262781583</t>
  </si>
  <si>
    <t>IQ262781602</t>
  </si>
  <si>
    <t>IQ262781897</t>
  </si>
  <si>
    <t>IQ262782195</t>
  </si>
  <si>
    <t>IQ262782325</t>
  </si>
  <si>
    <t>IQ262782519</t>
  </si>
  <si>
    <t>IQ262785449</t>
  </si>
  <si>
    <t>IQ262786091</t>
  </si>
  <si>
    <t>IQ262786104</t>
  </si>
  <si>
    <t>IQ262786138</t>
  </si>
  <si>
    <t>IQ262786509</t>
  </si>
  <si>
    <t>IQ262787788</t>
  </si>
  <si>
    <t>IQ262787918</t>
  </si>
  <si>
    <t>IQ262788327</t>
  </si>
  <si>
    <t>IQ262790906</t>
  </si>
  <si>
    <t>IQ262796044</t>
  </si>
  <si>
    <t>IQ262801099</t>
  </si>
  <si>
    <t>IQ26280144</t>
  </si>
  <si>
    <t>IQ262805340</t>
  </si>
  <si>
    <t>IQ262806964</t>
  </si>
  <si>
    <t>IQ262807095</t>
  </si>
  <si>
    <t>IQ262807349</t>
  </si>
  <si>
    <t>IQ262807952</t>
  </si>
  <si>
    <t>IQ262811974</t>
  </si>
  <si>
    <t>IQ262811977</t>
  </si>
  <si>
    <t>IQ262812108</t>
  </si>
  <si>
    <t>IQ262812115</t>
  </si>
  <si>
    <t>IQ262812136</t>
  </si>
  <si>
    <t>IQ262812158</t>
  </si>
  <si>
    <t>IQ262812167</t>
  </si>
  <si>
    <t>IQ262813193</t>
  </si>
  <si>
    <t>IQ262814448</t>
  </si>
  <si>
    <t>IQ262814459</t>
  </si>
  <si>
    <t>IQ262814530</t>
  </si>
  <si>
    <t>IQ262814664</t>
  </si>
  <si>
    <t>IQ262814702</t>
  </si>
  <si>
    <t>IQ262816222</t>
  </si>
  <si>
    <t>IQ262816237</t>
  </si>
  <si>
    <t>IQ262816350</t>
  </si>
  <si>
    <t>IQ262816397</t>
  </si>
  <si>
    <t>IQ262816453</t>
  </si>
  <si>
    <t>IQ262816656</t>
  </si>
  <si>
    <t>IQ262816670</t>
  </si>
  <si>
    <t>IQ262816683</t>
  </si>
  <si>
    <t>IQ262816765</t>
  </si>
  <si>
    <t>IQ262816786</t>
  </si>
  <si>
    <t>IQ262816982</t>
  </si>
  <si>
    <t>IQ262817039</t>
  </si>
  <si>
    <t>IQ262817150</t>
  </si>
  <si>
    <t>IQ262817187</t>
  </si>
  <si>
    <t>IQ262817243</t>
  </si>
  <si>
    <t>IQ262817257</t>
  </si>
  <si>
    <t>IQ262817286</t>
  </si>
  <si>
    <t>IQ262817365</t>
  </si>
  <si>
    <t>IQ262817386</t>
  </si>
  <si>
    <t>IQ262817403</t>
  </si>
  <si>
    <t>IQ262817427</t>
  </si>
  <si>
    <t>IQ262817428</t>
  </si>
  <si>
    <t>IQ262817490</t>
  </si>
  <si>
    <t>IQ262817546</t>
  </si>
  <si>
    <t>IQ262817547</t>
  </si>
  <si>
    <t>IQ262817548</t>
  </si>
  <si>
    <t>IQ262817549</t>
  </si>
  <si>
    <t>IQ262817551</t>
  </si>
  <si>
    <t>IQ262817552</t>
  </si>
  <si>
    <t>IQ262818117</t>
  </si>
  <si>
    <t>IQ262818875</t>
  </si>
  <si>
    <t>IQ262826683</t>
  </si>
  <si>
    <t>IQ262826737</t>
  </si>
  <si>
    <t>IQ262826826</t>
  </si>
  <si>
    <t>IQ262826827</t>
  </si>
  <si>
    <t>IQ262826838</t>
  </si>
  <si>
    <t>IQ262826839</t>
  </si>
  <si>
    <t>IQ262827007</t>
  </si>
  <si>
    <t>IQ262827806</t>
  </si>
  <si>
    <t>IQ262827970</t>
  </si>
  <si>
    <t>IQ262828687</t>
  </si>
  <si>
    <t>IQ262828745</t>
  </si>
  <si>
    <t>IQ262828774</t>
  </si>
  <si>
    <t>IQ262828966</t>
  </si>
  <si>
    <t>IQ262828967</t>
  </si>
  <si>
    <t>IQ262828974</t>
  </si>
  <si>
    <t>IQ262828997</t>
  </si>
  <si>
    <t>IQ262829072</t>
  </si>
  <si>
    <t>IQ262829680</t>
  </si>
  <si>
    <t>IQ262829750</t>
  </si>
  <si>
    <t>IQ262829848</t>
  </si>
  <si>
    <t>IQ262829982</t>
  </si>
  <si>
    <t>IQ262830133</t>
  </si>
  <si>
    <t>IQ262830139</t>
  </si>
  <si>
    <t>IQ262830241</t>
  </si>
  <si>
    <t>IQ262831042</t>
  </si>
  <si>
    <t>IQ262832413</t>
  </si>
  <si>
    <t>IQ262832468</t>
  </si>
  <si>
    <t>IQ262832472</t>
  </si>
  <si>
    <t>IQ262832499</t>
  </si>
  <si>
    <t>IQ262832548</t>
  </si>
  <si>
    <t>IQ262832577</t>
  </si>
  <si>
    <t>IQ262832764</t>
  </si>
  <si>
    <t>IQ262832887</t>
  </si>
  <si>
    <t>IQ262833130</t>
  </si>
  <si>
    <t>IQ262833167</t>
  </si>
  <si>
    <t>IQ262833297</t>
  </si>
  <si>
    <t>IQ262833463</t>
  </si>
  <si>
    <t>IQ262834002</t>
  </si>
  <si>
    <t>IQ262834366</t>
  </si>
  <si>
    <t>IQ262834630</t>
  </si>
  <si>
    <t>IQ262834631</t>
  </si>
  <si>
    <t>IQ262834847</t>
  </si>
  <si>
    <t>IQ262834920</t>
  </si>
  <si>
    <t>IQ262835204</t>
  </si>
  <si>
    <t>IQ262837034</t>
  </si>
  <si>
    <t>IQ262837338</t>
  </si>
  <si>
    <t>IQ262837578</t>
  </si>
  <si>
    <t>IQ262837614</t>
  </si>
  <si>
    <t>IQ262837668</t>
  </si>
  <si>
    <t>IQ262837987</t>
  </si>
  <si>
    <t>IQ262838340</t>
  </si>
  <si>
    <t>IQ262838607</t>
  </si>
  <si>
    <t>IQ262838867</t>
  </si>
  <si>
    <t>IQ262839295</t>
  </si>
  <si>
    <t>IQ262839473</t>
  </si>
  <si>
    <t>IQ262839798</t>
  </si>
  <si>
    <t>IQ262840811</t>
  </si>
  <si>
    <t>IQ262841680</t>
  </si>
  <si>
    <t>IQ262841802</t>
  </si>
  <si>
    <t>IQ262841864</t>
  </si>
  <si>
    <t>IQ262842386</t>
  </si>
  <si>
    <t>IQ262842429</t>
  </si>
  <si>
    <t>IQ262842441</t>
  </si>
  <si>
    <t>IQ262843151</t>
  </si>
  <si>
    <t>IQ262843227</t>
  </si>
  <si>
    <t>IQ262845355</t>
  </si>
  <si>
    <t>IQ262845399</t>
  </si>
  <si>
    <t>IQ262845412</t>
  </si>
  <si>
    <t>IQ262845413</t>
  </si>
  <si>
    <t>IQ262845779</t>
  </si>
  <si>
    <t>IQ262847611</t>
  </si>
  <si>
    <t>IQ262848099</t>
  </si>
  <si>
    <t>IQ262851256</t>
  </si>
  <si>
    <t>IQ26285142</t>
  </si>
  <si>
    <t>IQ262851758</t>
  </si>
  <si>
    <t>IQ26285220</t>
  </si>
  <si>
    <t>IQ26285409</t>
  </si>
  <si>
    <t>IQ26285574</t>
  </si>
  <si>
    <t>IQ262859082</t>
  </si>
  <si>
    <t>IQ262859122</t>
  </si>
  <si>
    <t>IQ26286333</t>
  </si>
  <si>
    <t>IQ262865913</t>
  </si>
  <si>
    <t>IQ262866072</t>
  </si>
  <si>
    <t>IQ262866083</t>
  </si>
  <si>
    <t>IQ262866319</t>
  </si>
  <si>
    <t>IQ262870228</t>
  </si>
  <si>
    <t>IQ262870322</t>
  </si>
  <si>
    <t>IQ262870354</t>
  </si>
  <si>
    <t>IQ262870454</t>
  </si>
  <si>
    <t>IQ262871768</t>
  </si>
  <si>
    <t>IQ262871769</t>
  </si>
  <si>
    <t>IQ262871829</t>
  </si>
  <si>
    <t>IQ262871843</t>
  </si>
  <si>
    <t>IQ262872109</t>
  </si>
  <si>
    <t>IQ26287211</t>
  </si>
  <si>
    <t>IQ26287214</t>
  </si>
  <si>
    <t>IQ26287234</t>
  </si>
  <si>
    <t>IQ26287414</t>
  </si>
  <si>
    <t>IQ262876142</t>
  </si>
  <si>
    <t>IQ26287742</t>
  </si>
  <si>
    <t>IQ26288029</t>
  </si>
  <si>
    <t>IQ26288276</t>
  </si>
  <si>
    <t>IQ262885330</t>
  </si>
  <si>
    <t>IQ262885413</t>
  </si>
  <si>
    <t>IQ262885436</t>
  </si>
  <si>
    <t>IQ262885481</t>
  </si>
  <si>
    <t>IQ262885912</t>
  </si>
  <si>
    <t>IQ262886036</t>
  </si>
  <si>
    <t>IQ262886126</t>
  </si>
  <si>
    <t>IQ262886223</t>
  </si>
  <si>
    <t>IQ262886224</t>
  </si>
  <si>
    <t>IQ262886238</t>
  </si>
  <si>
    <t>IQ262886297</t>
  </si>
  <si>
    <t>IQ262886298</t>
  </si>
  <si>
    <t>IQ262886299</t>
  </si>
  <si>
    <t>IQ262886300</t>
  </si>
  <si>
    <t>IQ262886301</t>
  </si>
  <si>
    <t>IQ262886404</t>
  </si>
  <si>
    <t>IQ262886513</t>
  </si>
  <si>
    <t>IQ262886848</t>
  </si>
  <si>
    <t>IQ262886875</t>
  </si>
  <si>
    <t>IQ262886881</t>
  </si>
  <si>
    <t>IQ26288879</t>
  </si>
  <si>
    <t>IQ262890032</t>
  </si>
  <si>
    <t>IQ262890678</t>
  </si>
  <si>
    <t>IQ262890724</t>
  </si>
  <si>
    <t>IQ262890825</t>
  </si>
  <si>
    <t>IQ262891157</t>
  </si>
  <si>
    <t>IQ262891229</t>
  </si>
  <si>
    <t>IQ262891258</t>
  </si>
  <si>
    <t>IQ262891285</t>
  </si>
  <si>
    <t>IQ262891340</t>
  </si>
  <si>
    <t>IQ262891449</t>
  </si>
  <si>
    <t>IQ262891543</t>
  </si>
  <si>
    <t>IQ262891660</t>
  </si>
  <si>
    <t>IQ262891756</t>
  </si>
  <si>
    <t>IQ262891832</t>
  </si>
  <si>
    <t>IQ262892542</t>
  </si>
  <si>
    <t>IQ26289272</t>
  </si>
  <si>
    <t>IQ262893463</t>
  </si>
  <si>
    <t>IQ26289352</t>
  </si>
  <si>
    <t>IQ262893533</t>
  </si>
  <si>
    <t>IQ262893553</t>
  </si>
  <si>
    <t>IQ262893571</t>
  </si>
  <si>
    <t>IQ262893597</t>
  </si>
  <si>
    <t>IQ262893694</t>
  </si>
  <si>
    <t>IQ262893730</t>
  </si>
  <si>
    <t>IQ262893850</t>
  </si>
  <si>
    <t>IQ262893999</t>
  </si>
  <si>
    <t>IQ262894490</t>
  </si>
  <si>
    <t>IQ262894549</t>
  </si>
  <si>
    <t>IQ262894599</t>
  </si>
  <si>
    <t>IQ262894600</t>
  </si>
  <si>
    <t>IQ262894621</t>
  </si>
  <si>
    <t>IQ262894622</t>
  </si>
  <si>
    <t>IQ262894623</t>
  </si>
  <si>
    <t>IQ262894704</t>
  </si>
  <si>
    <t>IQ262894705</t>
  </si>
  <si>
    <t>IQ262894713</t>
  </si>
  <si>
    <t>IQ262894800</t>
  </si>
  <si>
    <t>IQ262894814</t>
  </si>
  <si>
    <t>IQ262894837</t>
  </si>
  <si>
    <t>IQ262894877</t>
  </si>
  <si>
    <t>IQ262894878</t>
  </si>
  <si>
    <t>IQ262894879</t>
  </si>
  <si>
    <t>IQ262894880</t>
  </si>
  <si>
    <t>IQ262894881</t>
  </si>
  <si>
    <t>IQ262894882</t>
  </si>
  <si>
    <t>IQ262894883</t>
  </si>
  <si>
    <t>IQ262894884</t>
  </si>
  <si>
    <t>IQ262894954</t>
  </si>
  <si>
    <t>IQ262895039</t>
  </si>
  <si>
    <t>IQ262895132</t>
  </si>
  <si>
    <t>IQ26289581</t>
  </si>
  <si>
    <t>IQ262895877</t>
  </si>
  <si>
    <t>IQ262895961</t>
  </si>
  <si>
    <t>IQ262896014</t>
  </si>
  <si>
    <t>IQ262896896</t>
  </si>
  <si>
    <t>IQ262896924</t>
  </si>
  <si>
    <t>IQ262897261</t>
  </si>
  <si>
    <t>IQ262897824</t>
  </si>
  <si>
    <t>IQ262897826</t>
  </si>
  <si>
    <t>IQ262897857</t>
  </si>
  <si>
    <t>IQ262897900</t>
  </si>
  <si>
    <t>IQ262898805</t>
  </si>
  <si>
    <t>IQ262898890</t>
  </si>
  <si>
    <t>IQ262898977</t>
  </si>
  <si>
    <t>IQ262899023</t>
  </si>
  <si>
    <t>IQ262899181</t>
  </si>
  <si>
    <t>IQ262899458</t>
  </si>
  <si>
    <t>IQ262899960</t>
  </si>
  <si>
    <t>IQ262899983</t>
  </si>
  <si>
    <t>IQ262900316</t>
  </si>
  <si>
    <t>IQ262900459</t>
  </si>
  <si>
    <t>IQ262900536</t>
  </si>
  <si>
    <t>IQ262901352</t>
  </si>
  <si>
    <t>IQ262904681</t>
  </si>
  <si>
    <t>IQ262905244</t>
  </si>
  <si>
    <t>IQ262905430</t>
  </si>
  <si>
    <t>IQ262905431</t>
  </si>
  <si>
    <t>IQ262908006</t>
  </si>
  <si>
    <t>IQ262908682</t>
  </si>
  <si>
    <t>IQ262908754</t>
  </si>
  <si>
    <t>IQ262908987</t>
  </si>
  <si>
    <t>IQ262909105</t>
  </si>
  <si>
    <t>IQ262909315</t>
  </si>
  <si>
    <t>IQ262912509</t>
  </si>
  <si>
    <t>IQ262914906</t>
  </si>
  <si>
    <t>IQ262915207</t>
  </si>
  <si>
    <t>IQ262915735</t>
  </si>
  <si>
    <t>IQ262915805</t>
  </si>
  <si>
    <t>IQ262916118</t>
  </si>
  <si>
    <t>IQ262916683</t>
  </si>
  <si>
    <t>IQ262920226</t>
  </si>
  <si>
    <t>IQ262920395</t>
  </si>
  <si>
    <t>IQ262923497</t>
  </si>
  <si>
    <t>IQ262923971</t>
  </si>
  <si>
    <t>IQ262939804</t>
  </si>
  <si>
    <t>IQ262939817</t>
  </si>
  <si>
    <t>IQ262939829</t>
  </si>
  <si>
    <t>IQ262939880</t>
  </si>
  <si>
    <t>IQ262939881</t>
  </si>
  <si>
    <t>IQ262939882</t>
  </si>
  <si>
    <t>IQ262940036</t>
  </si>
  <si>
    <t>IQ262940360</t>
  </si>
  <si>
    <t>IQ262940400</t>
  </si>
  <si>
    <t>IQ262940488</t>
  </si>
  <si>
    <t>IQ262940522</t>
  </si>
  <si>
    <t>IQ262940627</t>
  </si>
  <si>
    <t>IQ262940712</t>
  </si>
  <si>
    <t>IQ262940775</t>
  </si>
  <si>
    <t>IQ262940801</t>
  </si>
  <si>
    <t>IQ262940829</t>
  </si>
  <si>
    <t>IQ262940830</t>
  </si>
  <si>
    <t>IQ262940831</t>
  </si>
  <si>
    <t>IQ262940832</t>
  </si>
  <si>
    <t>IQ262940833</t>
  </si>
  <si>
    <t>IQ262940834</t>
  </si>
  <si>
    <t>IQ262940835</t>
  </si>
  <si>
    <t>IQ262940836</t>
  </si>
  <si>
    <t>IQ262940837</t>
  </si>
  <si>
    <t>IQ262940838</t>
  </si>
  <si>
    <t>IQ262940839</t>
  </si>
  <si>
    <t>IQ262940917</t>
  </si>
  <si>
    <t>IQ262941920</t>
  </si>
  <si>
    <t>IQ262941969</t>
  </si>
  <si>
    <t>IQ262942123</t>
  </si>
  <si>
    <t>IQ262942518</t>
  </si>
  <si>
    <t>IQ262942519</t>
  </si>
  <si>
    <t>IQ262942520</t>
  </si>
  <si>
    <t>IQ262942525</t>
  </si>
  <si>
    <t>IQ262942551</t>
  </si>
  <si>
    <t>IQ262943266</t>
  </si>
  <si>
    <t>IQ262944400</t>
  </si>
  <si>
    <t>IQ262944479</t>
  </si>
  <si>
    <t>IQ262944624</t>
  </si>
  <si>
    <t>IQ262944702</t>
  </si>
  <si>
    <t>IQ262944739</t>
  </si>
  <si>
    <t>IQ262945830</t>
  </si>
  <si>
    <t>IQ262945955</t>
  </si>
  <si>
    <t>IQ262946007</t>
  </si>
  <si>
    <t>IQ262946131</t>
  </si>
  <si>
    <t>IQ262946168</t>
  </si>
  <si>
    <t>IQ262946746</t>
  </si>
  <si>
    <t>IQ262946748</t>
  </si>
  <si>
    <t>IQ262946788</t>
  </si>
  <si>
    <t>IQ262946988</t>
  </si>
  <si>
    <t>IQ262947025</t>
  </si>
  <si>
    <t>IQ262947125</t>
  </si>
  <si>
    <t>IQ262947735</t>
  </si>
  <si>
    <t>IQ262947974</t>
  </si>
  <si>
    <t>IQ262948003</t>
  </si>
  <si>
    <t>IQ262948570</t>
  </si>
  <si>
    <t>IQ262948810</t>
  </si>
  <si>
    <t>IQ262948824</t>
  </si>
  <si>
    <t>IQ262949090</t>
  </si>
  <si>
    <t>IQ262949110</t>
  </si>
  <si>
    <t>IQ262949296</t>
  </si>
  <si>
    <t>IQ262949335</t>
  </si>
  <si>
    <t>IQ262949379</t>
  </si>
  <si>
    <t>IQ262949436</t>
  </si>
  <si>
    <t>IQ262949604</t>
  </si>
  <si>
    <t>IQ262949648</t>
  </si>
  <si>
    <t>IQ262949758</t>
  </si>
  <si>
    <t>IQ262949961</t>
  </si>
  <si>
    <t>IQ262950057</t>
  </si>
  <si>
    <t>IQ262950099</t>
  </si>
  <si>
    <t>IQ262950124</t>
  </si>
  <si>
    <t>IQ262950515</t>
  </si>
  <si>
    <t>IQ262950764</t>
  </si>
  <si>
    <t>IQ262950929</t>
  </si>
  <si>
    <t>IQ262950941</t>
  </si>
  <si>
    <t>IQ262951014</t>
  </si>
  <si>
    <t>IQ262951256</t>
  </si>
  <si>
    <t>IQ262951341</t>
  </si>
  <si>
    <t>IQ262951418</t>
  </si>
  <si>
    <t>IQ262951535</t>
  </si>
  <si>
    <t>IQ262959796</t>
  </si>
  <si>
    <t>IQ262962015</t>
  </si>
  <si>
    <t>IQ262962615</t>
  </si>
  <si>
    <t>IQ262962699</t>
  </si>
  <si>
    <t>IQ262962848</t>
  </si>
  <si>
    <t>IQ262963231</t>
  </si>
  <si>
    <t>IQ262963378</t>
  </si>
  <si>
    <t>IQ262963487</t>
  </si>
  <si>
    <t>IQ262964790</t>
  </si>
  <si>
    <t>IQ262964932</t>
  </si>
  <si>
    <t>IQ262964947</t>
  </si>
  <si>
    <t>IQ262965012</t>
  </si>
  <si>
    <t>IQ262965147</t>
  </si>
  <si>
    <t>IQ262965172</t>
  </si>
  <si>
    <t>IQ262965788</t>
  </si>
  <si>
    <t>IQ262965859</t>
  </si>
  <si>
    <t>IQ262965862</t>
  </si>
  <si>
    <t>IQ262965879</t>
  </si>
  <si>
    <t>IQ262965885</t>
  </si>
  <si>
    <t>IQ262965897</t>
  </si>
  <si>
    <t>IQ262965902</t>
  </si>
  <si>
    <t>IQ262965904</t>
  </si>
  <si>
    <t>IQ262965957</t>
  </si>
  <si>
    <t>IQ262965968</t>
  </si>
  <si>
    <t>IQ262965972</t>
  </si>
  <si>
    <t>IQ262965998</t>
  </si>
  <si>
    <t>IQ262965999</t>
  </si>
  <si>
    <t>IQ262966011</t>
  </si>
  <si>
    <t>IQ262966014</t>
  </si>
  <si>
    <t>IQ262966018</t>
  </si>
  <si>
    <t>IQ262966027</t>
  </si>
  <si>
    <t>IQ262966033</t>
  </si>
  <si>
    <t>IQ262966042</t>
  </si>
  <si>
    <t>IQ262966074</t>
  </si>
  <si>
    <t>IQ262966081</t>
  </si>
  <si>
    <t>IQ262966084</t>
  </si>
  <si>
    <t>IQ262966588</t>
  </si>
  <si>
    <t>IQ262967294</t>
  </si>
  <si>
    <t>IQ262967735</t>
  </si>
  <si>
    <t>IQ262967840</t>
  </si>
  <si>
    <t>IQ262967851</t>
  </si>
  <si>
    <t>IQ262967951</t>
  </si>
  <si>
    <t>IQ262968219</t>
  </si>
  <si>
    <t>IQ262968567</t>
  </si>
  <si>
    <t>IQ262968776</t>
  </si>
  <si>
    <t>IQ262969016</t>
  </si>
  <si>
    <t>IQ262972857</t>
  </si>
  <si>
    <t>IQ262973292</t>
  </si>
  <si>
    <t>IQ262974322</t>
  </si>
  <si>
    <t>IQ262974540</t>
  </si>
  <si>
    <t>IQ262974790</t>
  </si>
  <si>
    <t>IQ262975480</t>
  </si>
  <si>
    <t>IQ262975737</t>
  </si>
  <si>
    <t>IQ262976946</t>
  </si>
  <si>
    <t>IQ262977597</t>
  </si>
  <si>
    <t>IQ262978114</t>
  </si>
  <si>
    <t>IQ262983043</t>
  </si>
  <si>
    <t>IQ26301128</t>
  </si>
  <si>
    <t>IQ26301461</t>
  </si>
  <si>
    <t>IQ26301470</t>
  </si>
  <si>
    <t>IQ26301486</t>
  </si>
  <si>
    <t>IQ26301512</t>
  </si>
  <si>
    <t>IQ26302037</t>
  </si>
  <si>
    <t>IQ26302287</t>
  </si>
  <si>
    <t>IQ26302848</t>
  </si>
  <si>
    <t>IQ26304441</t>
  </si>
  <si>
    <t>IQ26304648</t>
  </si>
  <si>
    <t>IQ26306158</t>
  </si>
  <si>
    <t>IQ263093617</t>
  </si>
  <si>
    <t>IQ263093837</t>
  </si>
  <si>
    <t>IQ263093980</t>
  </si>
  <si>
    <t>IQ263094045</t>
  </si>
  <si>
    <t>IQ263094047</t>
  </si>
  <si>
    <t>IQ26321797</t>
  </si>
  <si>
    <t>IQ263220293</t>
  </si>
  <si>
    <t>IQ263220361</t>
  </si>
  <si>
    <t>IQ263224280</t>
  </si>
  <si>
    <t>IQ263224575</t>
  </si>
  <si>
    <t>IQ263224585</t>
  </si>
  <si>
    <t>IQ263224614</t>
  </si>
  <si>
    <t>IQ263224628</t>
  </si>
  <si>
    <t>IQ263225271</t>
  </si>
  <si>
    <t>IQ263225533</t>
  </si>
  <si>
    <t>IQ263225609</t>
  </si>
  <si>
    <t>IQ263225634</t>
  </si>
  <si>
    <t>IQ263225688</t>
  </si>
  <si>
    <t>IQ263225692</t>
  </si>
  <si>
    <t>IQ263225703</t>
  </si>
  <si>
    <t>IQ263226060</t>
  </si>
  <si>
    <t>IQ263226989</t>
  </si>
  <si>
    <t>IQ263227017</t>
  </si>
  <si>
    <t>IQ263227023</t>
  </si>
  <si>
    <t>IQ263227062</t>
  </si>
  <si>
    <t>IQ263227074</t>
  </si>
  <si>
    <t>IQ263227091</t>
  </si>
  <si>
    <t>IQ263227102</t>
  </si>
  <si>
    <t>IQ263227124</t>
  </si>
  <si>
    <t>IQ263227139</t>
  </si>
  <si>
    <t>IQ263227772</t>
  </si>
  <si>
    <t>IQ263227795</t>
  </si>
  <si>
    <t>IQ263227796</t>
  </si>
  <si>
    <t>IQ263228217</t>
  </si>
  <si>
    <t>IQ263228258</t>
  </si>
  <si>
    <t>IQ263228292</t>
  </si>
  <si>
    <t>IQ263228406</t>
  </si>
  <si>
    <t>IQ263228415</t>
  </si>
  <si>
    <t>IQ263229329</t>
  </si>
  <si>
    <t>IQ263230142</t>
  </si>
  <si>
    <t>IQ263233191</t>
  </si>
  <si>
    <t>IQ263234276</t>
  </si>
  <si>
    <t>IQ263234344</t>
  </si>
  <si>
    <t>IQ263234413</t>
  </si>
  <si>
    <t>IQ263234498</t>
  </si>
  <si>
    <t>IQ263234905</t>
  </si>
  <si>
    <t>IQ263235909</t>
  </si>
  <si>
    <t>IQ263235976</t>
  </si>
  <si>
    <t>IQ263235977</t>
  </si>
  <si>
    <t>IQ263237346</t>
  </si>
  <si>
    <t>IQ263237358</t>
  </si>
  <si>
    <t>IQ263237416</t>
  </si>
  <si>
    <t>IQ263237417</t>
  </si>
  <si>
    <t>IQ263238074</t>
  </si>
  <si>
    <t>IQ263239159</t>
  </si>
  <si>
    <t>IQ263239547</t>
  </si>
  <si>
    <t>IQ263239548</t>
  </si>
  <si>
    <t>IQ263239694</t>
  </si>
  <si>
    <t>IQ263239890</t>
  </si>
  <si>
    <t>IQ26324061</t>
  </si>
  <si>
    <t>IQ263240781</t>
  </si>
  <si>
    <t>IQ263240963</t>
  </si>
  <si>
    <t>IQ263241403</t>
  </si>
  <si>
    <t>IQ263241714</t>
  </si>
  <si>
    <t>IQ263241755</t>
  </si>
  <si>
    <t>IQ263242076</t>
  </si>
  <si>
    <t>IQ263243061</t>
  </si>
  <si>
    <t>IQ263243240</t>
  </si>
  <si>
    <t>IQ26324328</t>
  </si>
  <si>
    <t>IQ263243837</t>
  </si>
  <si>
    <t>IQ263243861</t>
  </si>
  <si>
    <t>IQ263244644</t>
  </si>
  <si>
    <t>IQ263244688</t>
  </si>
  <si>
    <t>IQ263245271</t>
  </si>
  <si>
    <t>IQ263247425</t>
  </si>
  <si>
    <t>IQ263248309</t>
  </si>
  <si>
    <t>IQ263248498</t>
  </si>
  <si>
    <t>IQ263248739</t>
  </si>
  <si>
    <t>IQ263251325</t>
  </si>
  <si>
    <t>IQ263252272</t>
  </si>
  <si>
    <t>IQ263254226</t>
  </si>
  <si>
    <t>IQ263254281</t>
  </si>
  <si>
    <t>IQ26325518</t>
  </si>
  <si>
    <t>IQ263257246</t>
  </si>
  <si>
    <t>IQ263257581</t>
  </si>
  <si>
    <t>IQ263257673</t>
  </si>
  <si>
    <t>IQ263257752</t>
  </si>
  <si>
    <t>IQ263257763</t>
  </si>
  <si>
    <t>IQ263257889</t>
  </si>
  <si>
    <t>IQ263258226</t>
  </si>
  <si>
    <t>IQ263258370</t>
  </si>
  <si>
    <t>IQ263258485</t>
  </si>
  <si>
    <t>IQ263258642</t>
  </si>
  <si>
    <t>IQ263258736</t>
  </si>
  <si>
    <t>IQ263259370</t>
  </si>
  <si>
    <t>IQ263259686</t>
  </si>
  <si>
    <t>IQ263260027</t>
  </si>
  <si>
    <t>IQ263260037</t>
  </si>
  <si>
    <t>IQ263260512</t>
  </si>
  <si>
    <t>IQ263260617</t>
  </si>
  <si>
    <t>IQ26326075</t>
  </si>
  <si>
    <t>IQ263265968</t>
  </si>
  <si>
    <t>IQ263266915</t>
  </si>
  <si>
    <t>IQ263266967</t>
  </si>
  <si>
    <t>IQ263268597</t>
  </si>
  <si>
    <t>IQ263268776</t>
  </si>
  <si>
    <t>IQ263268860</t>
  </si>
  <si>
    <t>IQ263269423</t>
  </si>
  <si>
    <t>IQ263271048</t>
  </si>
  <si>
    <t>IQ26331020</t>
  </si>
  <si>
    <t>IQ263322571</t>
  </si>
  <si>
    <t>IQ263322716</t>
  </si>
  <si>
    <t>IQ263322779</t>
  </si>
  <si>
    <t>IQ263324968</t>
  </si>
  <si>
    <t>IQ263326774</t>
  </si>
  <si>
    <t>IQ263329544</t>
  </si>
  <si>
    <t>IQ263329636</t>
  </si>
  <si>
    <t>IQ263329638</t>
  </si>
  <si>
    <t>IQ263330210</t>
  </si>
  <si>
    <t>IQ263330669</t>
  </si>
  <si>
    <t>IQ26333337</t>
  </si>
  <si>
    <t>IQ263338627</t>
  </si>
  <si>
    <t>IQ263338648</t>
  </si>
  <si>
    <t>IQ263338671</t>
  </si>
  <si>
    <t>IQ263338799</t>
  </si>
  <si>
    <t>IQ263339817</t>
  </si>
  <si>
    <t>IQ263341906</t>
  </si>
  <si>
    <t>IQ263342143</t>
  </si>
  <si>
    <t>IQ263342389</t>
  </si>
  <si>
    <t>IQ263342421</t>
  </si>
  <si>
    <t>IQ263342973</t>
  </si>
  <si>
    <t>IQ263343337</t>
  </si>
  <si>
    <t>IQ263343549</t>
  </si>
  <si>
    <t>IQ263343553</t>
  </si>
  <si>
    <t>IQ263343710</t>
  </si>
  <si>
    <t>IQ263344120</t>
  </si>
  <si>
    <t>IQ263345388</t>
  </si>
  <si>
    <t>IQ263345992</t>
  </si>
  <si>
    <t>IQ263346072</t>
  </si>
  <si>
    <t>IQ263346166</t>
  </si>
  <si>
    <t>IQ263346879</t>
  </si>
  <si>
    <t>IQ263347409</t>
  </si>
  <si>
    <t>IQ263347722</t>
  </si>
  <si>
    <t>IQ263347766</t>
  </si>
  <si>
    <t>IQ263347807</t>
  </si>
  <si>
    <t>IQ263347973</t>
  </si>
  <si>
    <t>IQ263348079</t>
  </si>
  <si>
    <t>IQ263348854</t>
  </si>
  <si>
    <t>IQ263348857</t>
  </si>
  <si>
    <t>IQ263348968</t>
  </si>
  <si>
    <t>IQ263349078</t>
  </si>
  <si>
    <t>IQ263349135</t>
  </si>
  <si>
    <t>IQ263349149</t>
  </si>
  <si>
    <t>IQ263349190</t>
  </si>
  <si>
    <t>IQ263349253</t>
  </si>
  <si>
    <t>IQ263349697</t>
  </si>
  <si>
    <t>IQ263349791</t>
  </si>
  <si>
    <t>IQ263350014</t>
  </si>
  <si>
    <t>IQ263350128</t>
  </si>
  <si>
    <t>IQ263350639</t>
  </si>
  <si>
    <t>IQ263350678</t>
  </si>
  <si>
    <t>IQ263351266</t>
  </si>
  <si>
    <t>IQ263351325</t>
  </si>
  <si>
    <t>IQ263351391</t>
  </si>
  <si>
    <t>IQ263352011</t>
  </si>
  <si>
    <t>IQ263352087</t>
  </si>
  <si>
    <t>IQ263352332</t>
  </si>
  <si>
    <t>IQ263353295</t>
  </si>
  <si>
    <t>IQ263354759</t>
  </si>
  <si>
    <t>IQ263355331</t>
  </si>
  <si>
    <t>IQ263355587</t>
  </si>
  <si>
    <t>IQ263356845</t>
  </si>
  <si>
    <t>IQ263357900</t>
  </si>
  <si>
    <t>IQ263358810</t>
  </si>
  <si>
    <t>IQ263358922</t>
  </si>
  <si>
    <t>IQ263358929</t>
  </si>
  <si>
    <t>IQ263358960</t>
  </si>
  <si>
    <t>IQ263359787</t>
  </si>
  <si>
    <t>IQ263359798</t>
  </si>
  <si>
    <t>IQ263360127</t>
  </si>
  <si>
    <t>IQ263360376</t>
  </si>
  <si>
    <t>IQ263360420</t>
  </si>
  <si>
    <t>IQ263360656</t>
  </si>
  <si>
    <t>IQ263360660</t>
  </si>
  <si>
    <t>IQ263360886</t>
  </si>
  <si>
    <t>IQ263360926</t>
  </si>
  <si>
    <t>IQ263361576</t>
  </si>
  <si>
    <t>IQ263361807</t>
  </si>
  <si>
    <t>IQ263361817</t>
  </si>
  <si>
    <t>IQ263362147</t>
  </si>
  <si>
    <t>IQ263362170</t>
  </si>
  <si>
    <t>IQ263362194</t>
  </si>
  <si>
    <t>IQ263362201</t>
  </si>
  <si>
    <t>IQ263362224</t>
  </si>
  <si>
    <t>IQ263368022</t>
  </si>
  <si>
    <t>IQ263368332</t>
  </si>
  <si>
    <t>IQ263368718</t>
  </si>
  <si>
    <t>IQ263369127</t>
  </si>
  <si>
    <t>IQ263369938</t>
  </si>
  <si>
    <t>IQ263369949</t>
  </si>
  <si>
    <t>IQ263369966</t>
  </si>
  <si>
    <t>IQ263370058</t>
  </si>
  <si>
    <t>IQ263372457</t>
  </si>
  <si>
    <t>IQ263373238</t>
  </si>
  <si>
    <t>IQ263373371</t>
  </si>
  <si>
    <t>IQ263373579</t>
  </si>
  <si>
    <t>IQ263373631</t>
  </si>
  <si>
    <t>IQ263373653</t>
  </si>
  <si>
    <t>IQ263373907</t>
  </si>
  <si>
    <t>IQ263373923</t>
  </si>
  <si>
    <t>IQ263373924</t>
  </si>
  <si>
    <t>IQ263373925</t>
  </si>
  <si>
    <t>IQ263373926</t>
  </si>
  <si>
    <t>IQ263373927</t>
  </si>
  <si>
    <t>IQ263373928</t>
  </si>
  <si>
    <t>IQ263374113</t>
  </si>
  <si>
    <t>IQ263374542</t>
  </si>
  <si>
    <t>IQ263374834</t>
  </si>
  <si>
    <t>IQ263376863</t>
  </si>
  <si>
    <t>IQ263380549</t>
  </si>
  <si>
    <t>IQ263380871</t>
  </si>
  <si>
    <t>IQ263380872</t>
  </si>
  <si>
    <t>IQ263380873</t>
  </si>
  <si>
    <t>IQ263380874</t>
  </si>
  <si>
    <t>IQ263380875</t>
  </si>
  <si>
    <t>IQ263380876</t>
  </si>
  <si>
    <t>IQ263382420</t>
  </si>
  <si>
    <t>IQ263383243</t>
  </si>
  <si>
    <t>IQ263383280</t>
  </si>
  <si>
    <t>IQ263383389</t>
  </si>
  <si>
    <t>IQ263383490</t>
  </si>
  <si>
    <t>IQ263383491</t>
  </si>
  <si>
    <t>IQ263383692</t>
  </si>
  <si>
    <t>IQ263383795</t>
  </si>
  <si>
    <t>IQ263383930</t>
  </si>
  <si>
    <t>IQ263384635</t>
  </si>
  <si>
    <t>IQ263385046</t>
  </si>
  <si>
    <t>IQ263385328</t>
  </si>
  <si>
    <t>IQ263385773</t>
  </si>
  <si>
    <t>IQ263386894</t>
  </si>
  <si>
    <t>IQ26338709</t>
  </si>
  <si>
    <t>IQ263387884</t>
  </si>
  <si>
    <t>IQ263388231</t>
  </si>
  <si>
    <t>IQ263388691</t>
  </si>
  <si>
    <t>IQ263389088</t>
  </si>
  <si>
    <t>IQ263389394</t>
  </si>
  <si>
    <t>IQ263389631</t>
  </si>
  <si>
    <t>IQ26338999</t>
  </si>
  <si>
    <t>IQ26339038</t>
  </si>
  <si>
    <t>IQ263391359</t>
  </si>
  <si>
    <t>IQ263391387</t>
  </si>
  <si>
    <t>IQ263391631</t>
  </si>
  <si>
    <t>IQ263391913</t>
  </si>
  <si>
    <t>IQ263394587</t>
  </si>
  <si>
    <t>IQ26340287</t>
  </si>
  <si>
    <t>IQ26340318</t>
  </si>
  <si>
    <t>IQ263403731</t>
  </si>
  <si>
    <t>IQ263404302</t>
  </si>
  <si>
    <t>IQ263404815</t>
  </si>
  <si>
    <t>IQ26340617</t>
  </si>
  <si>
    <t>IQ26340739</t>
  </si>
  <si>
    <t>IQ26340969</t>
  </si>
  <si>
    <t>IQ26341121</t>
  </si>
  <si>
    <t>IQ26341170</t>
  </si>
  <si>
    <t>IQ26341218</t>
  </si>
  <si>
    <t>IQ26341238</t>
  </si>
  <si>
    <t>IQ263412514</t>
  </si>
  <si>
    <t>IQ263412733</t>
  </si>
  <si>
    <t>IQ26341318</t>
  </si>
  <si>
    <t>IQ263415338</t>
  </si>
  <si>
    <t>IQ263415960</t>
  </si>
  <si>
    <t>IQ263416874</t>
  </si>
  <si>
    <t>IQ263417830</t>
  </si>
  <si>
    <t>IQ263417959</t>
  </si>
  <si>
    <t>IQ26341814</t>
  </si>
  <si>
    <t>IQ263418344</t>
  </si>
  <si>
    <t>IQ26341850</t>
  </si>
  <si>
    <t>IQ26341882</t>
  </si>
  <si>
    <t>IQ263418832</t>
  </si>
  <si>
    <t>IQ263419041</t>
  </si>
  <si>
    <t>IQ263419062</t>
  </si>
  <si>
    <t>IQ263419201</t>
  </si>
  <si>
    <t>IQ263419367</t>
  </si>
  <si>
    <t>IQ26341983</t>
  </si>
  <si>
    <t>IQ263420147</t>
  </si>
  <si>
    <t>IQ263420407</t>
  </si>
  <si>
    <t>IQ263421758</t>
  </si>
  <si>
    <t>IQ263421792</t>
  </si>
  <si>
    <t>IQ263422031</t>
  </si>
  <si>
    <t>IQ263422532</t>
  </si>
  <si>
    <t>IQ263422695</t>
  </si>
  <si>
    <t>IQ263422858</t>
  </si>
  <si>
    <t>IQ263423103</t>
  </si>
  <si>
    <t>IQ263423168</t>
  </si>
  <si>
    <t>IQ263423205</t>
  </si>
  <si>
    <t>IQ263423301</t>
  </si>
  <si>
    <t>IQ263423399</t>
  </si>
  <si>
    <t>IQ263423907</t>
  </si>
  <si>
    <t>IQ263423926</t>
  </si>
  <si>
    <t>IQ263424060</t>
  </si>
  <si>
    <t>IQ263424170</t>
  </si>
  <si>
    <t>IQ263424337</t>
  </si>
  <si>
    <t>IQ263424784</t>
  </si>
  <si>
    <t>IQ263424801</t>
  </si>
  <si>
    <t>IQ263425016</t>
  </si>
  <si>
    <t>IQ263425046</t>
  </si>
  <si>
    <t>IQ263425064</t>
  </si>
  <si>
    <t>IQ263425085</t>
  </si>
  <si>
    <t>IQ263425341</t>
  </si>
  <si>
    <t>IQ263425902</t>
  </si>
  <si>
    <t>IQ263425968</t>
  </si>
  <si>
    <t>IQ263426169</t>
  </si>
  <si>
    <t>IQ263426443</t>
  </si>
  <si>
    <t>IQ263426569</t>
  </si>
  <si>
    <t>IQ263426689</t>
  </si>
  <si>
    <t>IQ263426751</t>
  </si>
  <si>
    <t>IQ263430628</t>
  </si>
  <si>
    <t>IQ263431937</t>
  </si>
  <si>
    <t>IQ263431999</t>
  </si>
  <si>
    <t>IQ263432889</t>
  </si>
  <si>
    <t>IQ263436854</t>
  </si>
  <si>
    <t>IQ263438267</t>
  </si>
  <si>
    <t>IQ263438913</t>
  </si>
  <si>
    <t>IQ263439143</t>
  </si>
  <si>
    <t>IQ263439226</t>
  </si>
  <si>
    <t>IQ263440691</t>
  </si>
  <si>
    <t>IQ263440783</t>
  </si>
  <si>
    <t>IQ263441082</t>
  </si>
  <si>
    <t>IQ263441715</t>
  </si>
  <si>
    <t>IQ263441894</t>
  </si>
  <si>
    <t>IQ263441951</t>
  </si>
  <si>
    <t>IQ263444895</t>
  </si>
  <si>
    <t>IQ263445482</t>
  </si>
  <si>
    <t>IQ263446393</t>
  </si>
  <si>
    <t>IQ263448300</t>
  </si>
  <si>
    <t>IQ263448479</t>
  </si>
  <si>
    <t>IQ26344916</t>
  </si>
  <si>
    <t>IQ263452243</t>
  </si>
  <si>
    <t>IQ263454932</t>
  </si>
  <si>
    <t>IQ263455191</t>
  </si>
  <si>
    <t>IQ263455387</t>
  </si>
  <si>
    <t>IQ263459644</t>
  </si>
  <si>
    <t>IQ26346214</t>
  </si>
  <si>
    <t>IQ263462908</t>
  </si>
  <si>
    <t>IQ263463136</t>
  </si>
  <si>
    <t>IQ263466676</t>
  </si>
  <si>
    <t>IQ263470104</t>
  </si>
  <si>
    <t>IQ263470238</t>
  </si>
  <si>
    <t>IQ263470699</t>
  </si>
  <si>
    <t>IQ263470968</t>
  </si>
  <si>
    <t>IQ263471139</t>
  </si>
  <si>
    <t>IQ263471221</t>
  </si>
  <si>
    <t>IQ263479145</t>
  </si>
  <si>
    <t>IQ263480398</t>
  </si>
  <si>
    <t>IQ263480418</t>
  </si>
  <si>
    <t>IQ263480575</t>
  </si>
  <si>
    <t>IQ263480612</t>
  </si>
  <si>
    <t>IQ263481432</t>
  </si>
  <si>
    <t>IQ263481652</t>
  </si>
  <si>
    <t>IQ263481761</t>
  </si>
  <si>
    <t>IQ263481865</t>
  </si>
  <si>
    <t>IQ263482341</t>
  </si>
  <si>
    <t>IQ263482604</t>
  </si>
  <si>
    <t>IQ263482728</t>
  </si>
  <si>
    <t>IQ263482891</t>
  </si>
  <si>
    <t>IQ263483048</t>
  </si>
  <si>
    <t>IQ263483108</t>
  </si>
  <si>
    <t>IQ263483163</t>
  </si>
  <si>
    <t>IQ263483257</t>
  </si>
  <si>
    <t>IQ263483306</t>
  </si>
  <si>
    <t>IQ263483308</t>
  </si>
  <si>
    <t>IQ263483316</t>
  </si>
  <si>
    <t>IQ263483396</t>
  </si>
  <si>
    <t>IQ263483432</t>
  </si>
  <si>
    <t>IQ263483529</t>
  </si>
  <si>
    <t>IQ263483591</t>
  </si>
  <si>
    <t>IQ263483593</t>
  </si>
  <si>
    <t>IQ263483594</t>
  </si>
  <si>
    <t>IQ263483750</t>
  </si>
  <si>
    <t>IQ263483763</t>
  </si>
  <si>
    <t>IQ263483887</t>
  </si>
  <si>
    <t>IQ263483915</t>
  </si>
  <si>
    <t>IQ263484396</t>
  </si>
  <si>
    <t>IQ263484414</t>
  </si>
  <si>
    <t>IQ263484499</t>
  </si>
  <si>
    <t>IQ263484539</t>
  </si>
  <si>
    <t>IQ263484790</t>
  </si>
  <si>
    <t>IQ263484831</t>
  </si>
  <si>
    <t>IQ263484938</t>
  </si>
  <si>
    <t>IQ263485040</t>
  </si>
  <si>
    <t>IQ263485104</t>
  </si>
  <si>
    <t>IQ263485129</t>
  </si>
  <si>
    <t>IQ263485247</t>
  </si>
  <si>
    <t>IQ263485283</t>
  </si>
  <si>
    <t>IQ263485614</t>
  </si>
  <si>
    <t>IQ263485833</t>
  </si>
  <si>
    <t>IQ263485906</t>
  </si>
  <si>
    <t>IQ263486057</t>
  </si>
  <si>
    <t>IQ263486273</t>
  </si>
  <si>
    <t>IQ263486840</t>
  </si>
  <si>
    <t>IQ263486843</t>
  </si>
  <si>
    <t>IQ263486966</t>
  </si>
  <si>
    <t>IQ263487101</t>
  </si>
  <si>
    <t>IQ263487250</t>
  </si>
  <si>
    <t>IQ263487270</t>
  </si>
  <si>
    <t>IQ263487424</t>
  </si>
  <si>
    <t>IQ263488731</t>
  </si>
  <si>
    <t>IQ263488763</t>
  </si>
  <si>
    <t>IQ263488769</t>
  </si>
  <si>
    <t>IQ263489134</t>
  </si>
  <si>
    <t>IQ263489195</t>
  </si>
  <si>
    <t>IQ263489213</t>
  </si>
  <si>
    <t>IQ263489319</t>
  </si>
  <si>
    <t>IQ263489445</t>
  </si>
  <si>
    <t>IQ263489499</t>
  </si>
  <si>
    <t>IQ263489576</t>
  </si>
  <si>
    <t>IQ263489660</t>
  </si>
  <si>
    <t>IQ263489857</t>
  </si>
  <si>
    <t>IQ263490111</t>
  </si>
  <si>
    <t>IQ263490169</t>
  </si>
  <si>
    <t>IQ263490226</t>
  </si>
  <si>
    <t>IQ263490255</t>
  </si>
  <si>
    <t>IQ263491020</t>
  </si>
  <si>
    <t>IQ263491289</t>
  </si>
  <si>
    <t>IQ263491453</t>
  </si>
  <si>
    <t>IQ263491537</t>
  </si>
  <si>
    <t>IQ263491810</t>
  </si>
  <si>
    <t>IQ263491853</t>
  </si>
  <si>
    <t>IQ263492109</t>
  </si>
  <si>
    <t>IQ263492428</t>
  </si>
  <si>
    <t>IQ263492997</t>
  </si>
  <si>
    <t>IQ263494808</t>
  </si>
  <si>
    <t>IQ263495009</t>
  </si>
  <si>
    <t>IQ263495303</t>
  </si>
  <si>
    <t>IQ263495426</t>
  </si>
  <si>
    <t>IQ263496023</t>
  </si>
  <si>
    <t>IQ263496107</t>
  </si>
  <si>
    <t>IQ263496653</t>
  </si>
  <si>
    <t>IQ263496969</t>
  </si>
  <si>
    <t>IQ263497406</t>
  </si>
  <si>
    <t>IQ263497486</t>
  </si>
  <si>
    <t>IQ263497912</t>
  </si>
  <si>
    <t>IQ263498186</t>
  </si>
  <si>
    <t>IQ263500922</t>
  </si>
  <si>
    <t>IQ263501695</t>
  </si>
  <si>
    <t>IQ263502086</t>
  </si>
  <si>
    <t>IQ263502374</t>
  </si>
  <si>
    <t>IQ263502425</t>
  </si>
  <si>
    <t>IQ263502487</t>
  </si>
  <si>
    <t>IQ263502523</t>
  </si>
  <si>
    <t>IQ263502538</t>
  </si>
  <si>
    <t>IQ263502723</t>
  </si>
  <si>
    <t>IQ263502811</t>
  </si>
  <si>
    <t>IQ263502843</t>
  </si>
  <si>
    <t>IQ263502850</t>
  </si>
  <si>
    <t>IQ263502909</t>
  </si>
  <si>
    <t>IQ263502975</t>
  </si>
  <si>
    <t>IQ263502976</t>
  </si>
  <si>
    <t>IQ263503475</t>
  </si>
  <si>
    <t>IQ263504066</t>
  </si>
  <si>
    <t>IQ263504543</t>
  </si>
  <si>
    <t>IQ263504704</t>
  </si>
  <si>
    <t>IQ26350870</t>
  </si>
  <si>
    <t>IQ263509920</t>
  </si>
  <si>
    <t>IQ263510396</t>
  </si>
  <si>
    <t>IQ263510569</t>
  </si>
  <si>
    <t>IQ263510599</t>
  </si>
  <si>
    <t>IQ263510607</t>
  </si>
  <si>
    <t>IQ263510654</t>
  </si>
  <si>
    <t>IQ263510672</t>
  </si>
  <si>
    <t>IQ263511281</t>
  </si>
  <si>
    <t>IQ263511301</t>
  </si>
  <si>
    <t>IQ26351165</t>
  </si>
  <si>
    <t>IQ263513258</t>
  </si>
  <si>
    <t>IQ263515946</t>
  </si>
  <si>
    <t>IQ263516171</t>
  </si>
  <si>
    <t>IQ263521123</t>
  </si>
  <si>
    <t>IQ263530818</t>
  </si>
  <si>
    <t>IQ263530924</t>
  </si>
  <si>
    <t>IQ263531066</t>
  </si>
  <si>
    <t>IQ263532070</t>
  </si>
  <si>
    <t>IQ263532744</t>
  </si>
  <si>
    <t>IQ263533018</t>
  </si>
  <si>
    <t>IQ263533147</t>
  </si>
  <si>
    <t>IQ263534165</t>
  </si>
  <si>
    <t>IQ263534173</t>
  </si>
  <si>
    <t>IQ263534216</t>
  </si>
  <si>
    <t>IQ263541938</t>
  </si>
  <si>
    <t>IQ263541944</t>
  </si>
  <si>
    <t>IQ263542089</t>
  </si>
  <si>
    <t>IQ263542097</t>
  </si>
  <si>
    <t>IQ263542113</t>
  </si>
  <si>
    <t>IQ26354243</t>
  </si>
  <si>
    <t>IQ263542670</t>
  </si>
  <si>
    <t>IQ263542760</t>
  </si>
  <si>
    <t>IQ263542792</t>
  </si>
  <si>
    <t>IQ263542992</t>
  </si>
  <si>
    <t>IQ263543594</t>
  </si>
  <si>
    <t>IQ263543595</t>
  </si>
  <si>
    <t>IQ263543624</t>
  </si>
  <si>
    <t>IQ263544110</t>
  </si>
  <si>
    <t>IQ263544121</t>
  </si>
  <si>
    <t>IQ263544178</t>
  </si>
  <si>
    <t>IQ263545297</t>
  </si>
  <si>
    <t>IQ263545349</t>
  </si>
  <si>
    <t>IQ263545661</t>
  </si>
  <si>
    <t>IQ263545784</t>
  </si>
  <si>
    <t>IQ263545952</t>
  </si>
  <si>
    <t>IQ263546336</t>
  </si>
  <si>
    <t>IQ263546338</t>
  </si>
  <si>
    <t>IQ263548494</t>
  </si>
  <si>
    <t>IQ263548781</t>
  </si>
  <si>
    <t>IQ263548992</t>
  </si>
  <si>
    <t>IQ263549024</t>
  </si>
  <si>
    <t>IQ263549064</t>
  </si>
  <si>
    <t>IQ263549143</t>
  </si>
  <si>
    <t>IQ263549167</t>
  </si>
  <si>
    <t>IQ263549536</t>
  </si>
  <si>
    <t>IQ263550239</t>
  </si>
  <si>
    <t>IQ263550319</t>
  </si>
  <si>
    <t>IQ263550412</t>
  </si>
  <si>
    <t>IQ263550425</t>
  </si>
  <si>
    <t>IQ263551358</t>
  </si>
  <si>
    <t>IQ263551396</t>
  </si>
  <si>
    <t>IQ263551700</t>
  </si>
  <si>
    <t>IQ263551729</t>
  </si>
  <si>
    <t>IQ263551755</t>
  </si>
  <si>
    <t>IQ263551773</t>
  </si>
  <si>
    <t>IQ263551795</t>
  </si>
  <si>
    <t>IQ263551797</t>
  </si>
  <si>
    <t>IQ263551856</t>
  </si>
  <si>
    <t>IQ263551894</t>
  </si>
  <si>
    <t>IQ263551982</t>
  </si>
  <si>
    <t>IQ263552029</t>
  </si>
  <si>
    <t>IQ263552152</t>
  </si>
  <si>
    <t>IQ263552160</t>
  </si>
  <si>
    <t>IQ263552192</t>
  </si>
  <si>
    <t>IQ263553076</t>
  </si>
  <si>
    <t>IQ263553184</t>
  </si>
  <si>
    <t>IQ263553512</t>
  </si>
  <si>
    <t>IQ263554115</t>
  </si>
  <si>
    <t>IQ263554145</t>
  </si>
  <si>
    <t>IQ263555845</t>
  </si>
  <si>
    <t>IQ263556014</t>
  </si>
  <si>
    <t>IQ263556313</t>
  </si>
  <si>
    <t>IQ263559119</t>
  </si>
  <si>
    <t>IQ263559265</t>
  </si>
  <si>
    <t>IQ263559311</t>
  </si>
  <si>
    <t>IQ263559438</t>
  </si>
  <si>
    <t>IQ263559458</t>
  </si>
  <si>
    <t>IQ263559525</t>
  </si>
  <si>
    <t>IQ263559611</t>
  </si>
  <si>
    <t>IQ263559617</t>
  </si>
  <si>
    <t>IQ263559624</t>
  </si>
  <si>
    <t>IQ263559984</t>
  </si>
  <si>
    <t>IQ263559989</t>
  </si>
  <si>
    <t>IQ263560939</t>
  </si>
  <si>
    <t>IQ263560964</t>
  </si>
  <si>
    <t>IQ263560981</t>
  </si>
  <si>
    <t>IQ263560984</t>
  </si>
  <si>
    <t>IQ263560992</t>
  </si>
  <si>
    <t>IQ263561021</t>
  </si>
  <si>
    <t>IQ263561078</t>
  </si>
  <si>
    <t>IQ263561183</t>
  </si>
  <si>
    <t>IQ263561249</t>
  </si>
  <si>
    <t>IQ263561324</t>
  </si>
  <si>
    <t>IQ263561395</t>
  </si>
  <si>
    <t>IQ263561404</t>
  </si>
  <si>
    <t>IQ263561505</t>
  </si>
  <si>
    <t>IQ263561524</t>
  </si>
  <si>
    <t>IQ263561587</t>
  </si>
  <si>
    <t>IQ263562273</t>
  </si>
  <si>
    <t>IQ263562300</t>
  </si>
  <si>
    <t>IQ263562700</t>
  </si>
  <si>
    <t>IQ263562909</t>
  </si>
  <si>
    <t>IQ263563835</t>
  </si>
  <si>
    <t>IQ263563899</t>
  </si>
  <si>
    <t>IQ263564849</t>
  </si>
  <si>
    <t>IQ263564884</t>
  </si>
  <si>
    <t>IQ263565788</t>
  </si>
  <si>
    <t>IQ263566194</t>
  </si>
  <si>
    <t>IQ263566255</t>
  </si>
  <si>
    <t>IQ263566554</t>
  </si>
  <si>
    <t>IQ263567299</t>
  </si>
  <si>
    <t>IQ263568096</t>
  </si>
  <si>
    <t>IQ263568162</t>
  </si>
  <si>
    <t>IQ263568176</t>
  </si>
  <si>
    <t>IQ263568205</t>
  </si>
  <si>
    <t>IQ263568320</t>
  </si>
  <si>
    <t>IQ263568447</t>
  </si>
  <si>
    <t>IQ263568469</t>
  </si>
  <si>
    <t>IQ263568499</t>
  </si>
  <si>
    <t>IQ263568543</t>
  </si>
  <si>
    <t>IQ263568741</t>
  </si>
  <si>
    <t>IQ263568851</t>
  </si>
  <si>
    <t>IQ263568943</t>
  </si>
  <si>
    <t>IQ263569451</t>
  </si>
  <si>
    <t>IQ263570469</t>
  </si>
  <si>
    <t>IQ263572523</t>
  </si>
  <si>
    <t>IQ263572866</t>
  </si>
  <si>
    <t>IQ263573223</t>
  </si>
  <si>
    <t>IQ263573450</t>
  </si>
  <si>
    <t>IQ263573458</t>
  </si>
  <si>
    <t>IQ263574630</t>
  </si>
  <si>
    <t>IQ263574665</t>
  </si>
  <si>
    <t>IQ263574747</t>
  </si>
  <si>
    <t>IQ263574881</t>
  </si>
  <si>
    <t>IQ263574907</t>
  </si>
  <si>
    <t>IQ263574937</t>
  </si>
  <si>
    <t>IQ263574944</t>
  </si>
  <si>
    <t>IQ263575128</t>
  </si>
  <si>
    <t>IQ263575154</t>
  </si>
  <si>
    <t>IQ263575473</t>
  </si>
  <si>
    <t>IQ263577087</t>
  </si>
  <si>
    <t>IQ263577254</t>
  </si>
  <si>
    <t>IQ263577734</t>
  </si>
  <si>
    <t>IQ263577958</t>
  </si>
  <si>
    <t>IQ263577987</t>
  </si>
  <si>
    <t>IQ263578070</t>
  </si>
  <si>
    <t>IQ263578088</t>
  </si>
  <si>
    <t>IQ263578126</t>
  </si>
  <si>
    <t>IQ263578127</t>
  </si>
  <si>
    <t>IQ263578195</t>
  </si>
  <si>
    <t>IQ263578219</t>
  </si>
  <si>
    <t>IQ263578224</t>
  </si>
  <si>
    <t>IQ263578274</t>
  </si>
  <si>
    <t>IQ263578293</t>
  </si>
  <si>
    <t>IQ263578318</t>
  </si>
  <si>
    <t>IQ263578321</t>
  </si>
  <si>
    <t>IQ263578344</t>
  </si>
  <si>
    <t>IQ263578347</t>
  </si>
  <si>
    <t>IQ263578384</t>
  </si>
  <si>
    <t>IQ263578399</t>
  </si>
  <si>
    <t>IQ263578435</t>
  </si>
  <si>
    <t>IQ263578453</t>
  </si>
  <si>
    <t>IQ263578521</t>
  </si>
  <si>
    <t>IQ263578568</t>
  </si>
  <si>
    <t>IQ263578595</t>
  </si>
  <si>
    <t>IQ263578641</t>
  </si>
  <si>
    <t>IQ263578664</t>
  </si>
  <si>
    <t>IQ263578673</t>
  </si>
  <si>
    <t>IQ263578691</t>
  </si>
  <si>
    <t>IQ263578708</t>
  </si>
  <si>
    <t>IQ263578726</t>
  </si>
  <si>
    <t>IQ263578760</t>
  </si>
  <si>
    <t>IQ263578806</t>
  </si>
  <si>
    <t>IQ263578829</t>
  </si>
  <si>
    <t>IQ263578838</t>
  </si>
  <si>
    <t>IQ263579018</t>
  </si>
  <si>
    <t>IQ263579032</t>
  </si>
  <si>
    <t>IQ263579103</t>
  </si>
  <si>
    <t>IQ263579131</t>
  </si>
  <si>
    <t>IQ263579145</t>
  </si>
  <si>
    <t>IQ263579151</t>
  </si>
  <si>
    <t>IQ263580057</t>
  </si>
  <si>
    <t>IQ263580351</t>
  </si>
  <si>
    <t>IQ263581187</t>
  </si>
  <si>
    <t>IQ263581353</t>
  </si>
  <si>
    <t>IQ263582533</t>
  </si>
  <si>
    <t>IQ263582763</t>
  </si>
  <si>
    <t>IQ263583099</t>
  </si>
  <si>
    <t>IQ263583502</t>
  </si>
  <si>
    <t>IQ263584950</t>
  </si>
  <si>
    <t>IQ263585500</t>
  </si>
  <si>
    <t>IQ263593158</t>
  </si>
  <si>
    <t>IQ26359594</t>
  </si>
  <si>
    <t>IQ263596364</t>
  </si>
  <si>
    <t>IQ26360454</t>
  </si>
  <si>
    <t>IQ26360809</t>
  </si>
  <si>
    <t>IQ26361046</t>
  </si>
  <si>
    <t>IQ263611927</t>
  </si>
  <si>
    <t>IQ26363279</t>
  </si>
  <si>
    <t>IQ26363284</t>
  </si>
  <si>
    <t>IQ26363285</t>
  </si>
  <si>
    <t>IQ26363375</t>
  </si>
  <si>
    <t>IQ26363380</t>
  </si>
  <si>
    <t>IQ26363383</t>
  </si>
  <si>
    <t>IQ26363443</t>
  </si>
  <si>
    <t>IQ26363487</t>
  </si>
  <si>
    <t>IQ26363584</t>
  </si>
  <si>
    <t>IQ26364566</t>
  </si>
  <si>
    <t>IQ26364656</t>
  </si>
  <si>
    <t>IQ26365668</t>
  </si>
  <si>
    <t>IQ26365678</t>
  </si>
  <si>
    <t>IQ26365968</t>
  </si>
  <si>
    <t>IQ263666768</t>
  </si>
  <si>
    <t>IQ263669433</t>
  </si>
  <si>
    <t>IQ263673033</t>
  </si>
  <si>
    <t>IQ263673361</t>
  </si>
  <si>
    <t>IQ263673374</t>
  </si>
  <si>
    <t>IQ263673413</t>
  </si>
  <si>
    <t>IQ263673450</t>
  </si>
  <si>
    <t>IQ263673554</t>
  </si>
  <si>
    <t>IQ263673595</t>
  </si>
  <si>
    <t>IQ263673810</t>
  </si>
  <si>
    <t>IQ263674033</t>
  </si>
  <si>
    <t>IQ263674039</t>
  </si>
  <si>
    <t>IQ263674392</t>
  </si>
  <si>
    <t>IQ263674393</t>
  </si>
  <si>
    <t>IQ263674413</t>
  </si>
  <si>
    <t>IQ263675057</t>
  </si>
  <si>
    <t>IQ263675088</t>
  </si>
  <si>
    <t>IQ263675102</t>
  </si>
  <si>
    <t>IQ263675147</t>
  </si>
  <si>
    <t>IQ263675717</t>
  </si>
  <si>
    <t>IQ263675855</t>
  </si>
  <si>
    <t>IQ263675894</t>
  </si>
  <si>
    <t>IQ263676202</t>
  </si>
  <si>
    <t>IQ263676311</t>
  </si>
  <si>
    <t>IQ263676478</t>
  </si>
  <si>
    <t>IQ263676909</t>
  </si>
  <si>
    <t>IQ263676939</t>
  </si>
  <si>
    <t>IQ263676984</t>
  </si>
  <si>
    <t>IQ263677067</t>
  </si>
  <si>
    <t>IQ263677081</t>
  </si>
  <si>
    <t>IQ263677095</t>
  </si>
  <si>
    <t>IQ263677256</t>
  </si>
  <si>
    <t>IQ263678153</t>
  </si>
  <si>
    <t>IQ263678362</t>
  </si>
  <si>
    <t>IQ263679530</t>
  </si>
  <si>
    <t>IQ263680133</t>
  </si>
  <si>
    <t>IQ263680203</t>
  </si>
  <si>
    <t>IQ263680272</t>
  </si>
  <si>
    <t>IQ263680604</t>
  </si>
  <si>
    <t>IQ263680605</t>
  </si>
  <si>
    <t>IQ263680664</t>
  </si>
  <si>
    <t>IQ263680735</t>
  </si>
  <si>
    <t>IQ263680837</t>
  </si>
  <si>
    <t>IQ263680878</t>
  </si>
  <si>
    <t>IQ263680936</t>
  </si>
  <si>
    <t>IQ263680948</t>
  </si>
  <si>
    <t>IQ263680955</t>
  </si>
  <si>
    <t>IQ263680966</t>
  </si>
  <si>
    <t>IQ263681102</t>
  </si>
  <si>
    <t>IQ263681605</t>
  </si>
  <si>
    <t>IQ263681634</t>
  </si>
  <si>
    <t>IQ263681638</t>
  </si>
  <si>
    <t>IQ263681799</t>
  </si>
  <si>
    <t>IQ263681917</t>
  </si>
  <si>
    <t>IQ263681963</t>
  </si>
  <si>
    <t>IQ263681964</t>
  </si>
  <si>
    <t>IQ263681995</t>
  </si>
  <si>
    <t>IQ263682184</t>
  </si>
  <si>
    <t>IQ263682340</t>
  </si>
  <si>
    <t>IQ263682372</t>
  </si>
  <si>
    <t>IQ263682508</t>
  </si>
  <si>
    <t>IQ263682539</t>
  </si>
  <si>
    <t>IQ263682558</t>
  </si>
  <si>
    <t>IQ263682710</t>
  </si>
  <si>
    <t>IQ263684097</t>
  </si>
  <si>
    <t>IQ263684098</t>
  </si>
  <si>
    <t>IQ263689247</t>
  </si>
  <si>
    <t>IQ263689904</t>
  </si>
  <si>
    <t>IQ263690345</t>
  </si>
  <si>
    <t>IQ263690367</t>
  </si>
  <si>
    <t>IQ263690528</t>
  </si>
  <si>
    <t>IQ263690596</t>
  </si>
  <si>
    <t>IQ263690717</t>
  </si>
  <si>
    <t>IQ263690854</t>
  </si>
  <si>
    <t>IQ263690914</t>
  </si>
  <si>
    <t>IQ263690919</t>
  </si>
  <si>
    <t>IQ263690945</t>
  </si>
  <si>
    <t>IQ263690951</t>
  </si>
  <si>
    <t>IQ263691043</t>
  </si>
  <si>
    <t>IQ263691057</t>
  </si>
  <si>
    <t>IQ263691211</t>
  </si>
  <si>
    <t>IQ263691249</t>
  </si>
  <si>
    <t>IQ263691424</t>
  </si>
  <si>
    <t>IQ263691452</t>
  </si>
  <si>
    <t>IQ263693299</t>
  </si>
  <si>
    <t>IQ263693467</t>
  </si>
  <si>
    <t>IQ263693476</t>
  </si>
  <si>
    <t>IQ263693498</t>
  </si>
  <si>
    <t>IQ263693515</t>
  </si>
  <si>
    <t>IQ263693542</t>
  </si>
  <si>
    <t>IQ263693578</t>
  </si>
  <si>
    <t>IQ263693596</t>
  </si>
  <si>
    <t>IQ263693610</t>
  </si>
  <si>
    <t>IQ263693710</t>
  </si>
  <si>
    <t>IQ263693711</t>
  </si>
  <si>
    <t>IQ263693757</t>
  </si>
  <si>
    <t>IQ263693824</t>
  </si>
  <si>
    <t>IQ263693862</t>
  </si>
  <si>
    <t>IQ263693920</t>
  </si>
  <si>
    <t>IQ263694061</t>
  </si>
  <si>
    <t>IQ263694086</t>
  </si>
  <si>
    <t>IQ263694124</t>
  </si>
  <si>
    <t>IQ263694249</t>
  </si>
  <si>
    <t>IQ263694264</t>
  </si>
  <si>
    <t>IQ263694277</t>
  </si>
  <si>
    <t>IQ263694308</t>
  </si>
  <si>
    <t>IQ263694341</t>
  </si>
  <si>
    <t>IQ263694558</t>
  </si>
  <si>
    <t>IQ263694594</t>
  </si>
  <si>
    <t>IQ263694599</t>
  </si>
  <si>
    <t>IQ263694662</t>
  </si>
  <si>
    <t>IQ263694815</t>
  </si>
  <si>
    <t>IQ263694934</t>
  </si>
  <si>
    <t>IQ263694994</t>
  </si>
  <si>
    <t>IQ263695176</t>
  </si>
  <si>
    <t>IQ263695384</t>
  </si>
  <si>
    <t>IQ263695544</t>
  </si>
  <si>
    <t>IQ263695581</t>
  </si>
  <si>
    <t>IQ263695835</t>
  </si>
  <si>
    <t>IQ263695897</t>
  </si>
  <si>
    <t>IQ263695905</t>
  </si>
  <si>
    <t>IQ263696275</t>
  </si>
  <si>
    <t>IQ263696306</t>
  </si>
  <si>
    <t>IQ263696316</t>
  </si>
  <si>
    <t>IQ263696351</t>
  </si>
  <si>
    <t>IQ263696362</t>
  </si>
  <si>
    <t>IQ263696385</t>
  </si>
  <si>
    <t>IQ263696386</t>
  </si>
  <si>
    <t>IQ263696387</t>
  </si>
  <si>
    <t>IQ263696413</t>
  </si>
  <si>
    <t>IQ263696515</t>
  </si>
  <si>
    <t>IQ263696519</t>
  </si>
  <si>
    <t>IQ263696812</t>
  </si>
  <si>
    <t>IQ263696910</t>
  </si>
  <si>
    <t>IQ263696915</t>
  </si>
  <si>
    <t>IQ263697469</t>
  </si>
  <si>
    <t>IQ263697495</t>
  </si>
  <si>
    <t>IQ263697513</t>
  </si>
  <si>
    <t>IQ263697514</t>
  </si>
  <si>
    <t>IQ263697570</t>
  </si>
  <si>
    <t>IQ263697688</t>
  </si>
  <si>
    <t>IQ263698528</t>
  </si>
  <si>
    <t>IQ263698553</t>
  </si>
  <si>
    <t>IQ263698586</t>
  </si>
  <si>
    <t>IQ263698587</t>
  </si>
  <si>
    <t>IQ263698604</t>
  </si>
  <si>
    <t>IQ263698632</t>
  </si>
  <si>
    <t>IQ263698704</t>
  </si>
  <si>
    <t>IQ263698716</t>
  </si>
  <si>
    <t>IQ263698759</t>
  </si>
  <si>
    <t>IQ263700053</t>
  </si>
  <si>
    <t>IQ263700108</t>
  </si>
  <si>
    <t>IQ263701028</t>
  </si>
  <si>
    <t>IQ263701075</t>
  </si>
  <si>
    <t>IQ263701099</t>
  </si>
  <si>
    <t>IQ263701107</t>
  </si>
  <si>
    <t>IQ263701318</t>
  </si>
  <si>
    <t>IQ263701345</t>
  </si>
  <si>
    <t>IQ263701486</t>
  </si>
  <si>
    <t>IQ263701526</t>
  </si>
  <si>
    <t>IQ263701544</t>
  </si>
  <si>
    <t>IQ263701623</t>
  </si>
  <si>
    <t>IQ263701626</t>
  </si>
  <si>
    <t>IQ263701633</t>
  </si>
  <si>
    <t>IQ263701702</t>
  </si>
  <si>
    <t>IQ263701777</t>
  </si>
  <si>
    <t>IQ263702792</t>
  </si>
  <si>
    <t>IQ263702911</t>
  </si>
  <si>
    <t>IQ263702972</t>
  </si>
  <si>
    <t>IQ26370307</t>
  </si>
  <si>
    <t>IQ263703148</t>
  </si>
  <si>
    <t>IQ263703163</t>
  </si>
  <si>
    <t>IQ263703176</t>
  </si>
  <si>
    <t>IQ263703275</t>
  </si>
  <si>
    <t>IQ263703343</t>
  </si>
  <si>
    <t>IQ263703369</t>
  </si>
  <si>
    <t>IQ263703527</t>
  </si>
  <si>
    <t>IQ263703583</t>
  </si>
  <si>
    <t>IQ263703688</t>
  </si>
  <si>
    <t>IQ263703870</t>
  </si>
  <si>
    <t>IQ263703934</t>
  </si>
  <si>
    <t>IQ263704043</t>
  </si>
  <si>
    <t>IQ263704050</t>
  </si>
  <si>
    <t>IQ263704067</t>
  </si>
  <si>
    <t>IQ263704084</t>
  </si>
  <si>
    <t>IQ263704112</t>
  </si>
  <si>
    <t>IQ263704847</t>
  </si>
  <si>
    <t>IQ263704857</t>
  </si>
  <si>
    <t>IQ263704862</t>
  </si>
  <si>
    <t>IQ263704870</t>
  </si>
  <si>
    <t>IQ263704874</t>
  </si>
  <si>
    <t>IQ263704894</t>
  </si>
  <si>
    <t>IQ263704908</t>
  </si>
  <si>
    <t>IQ263704923</t>
  </si>
  <si>
    <t>IQ263704927</t>
  </si>
  <si>
    <t>IQ263704940</t>
  </si>
  <si>
    <t>IQ263704955</t>
  </si>
  <si>
    <t>IQ263704962</t>
  </si>
  <si>
    <t>IQ263704975</t>
  </si>
  <si>
    <t>IQ263704988</t>
  </si>
  <si>
    <t>IQ263705000</t>
  </si>
  <si>
    <t>IQ263705037</t>
  </si>
  <si>
    <t>IQ263705055</t>
  </si>
  <si>
    <t>IQ263705157</t>
  </si>
  <si>
    <t>IQ263705180</t>
  </si>
  <si>
    <t>IQ263705194</t>
  </si>
  <si>
    <t>IQ263705226</t>
  </si>
  <si>
    <t>IQ263705254</t>
  </si>
  <si>
    <t>IQ263705290</t>
  </si>
  <si>
    <t>IQ263705325</t>
  </si>
  <si>
    <t>IQ263705341</t>
  </si>
  <si>
    <t>IQ263705353</t>
  </si>
  <si>
    <t>IQ263705370</t>
  </si>
  <si>
    <t>IQ263705395</t>
  </si>
  <si>
    <t>IQ263705405</t>
  </si>
  <si>
    <t>IQ263705519</t>
  </si>
  <si>
    <t>IQ263705543</t>
  </si>
  <si>
    <t>IQ263705560</t>
  </si>
  <si>
    <t>IQ263705562</t>
  </si>
  <si>
    <t>IQ263705578</t>
  </si>
  <si>
    <t>IQ263705598</t>
  </si>
  <si>
    <t>IQ263705628</t>
  </si>
  <si>
    <t>IQ263705634</t>
  </si>
  <si>
    <t>IQ263705651</t>
  </si>
  <si>
    <t>IQ263705659</t>
  </si>
  <si>
    <t>IQ263705676</t>
  </si>
  <si>
    <t>IQ263705878</t>
  </si>
  <si>
    <t>IQ263705908</t>
  </si>
  <si>
    <t>IQ263705974</t>
  </si>
  <si>
    <t>IQ263706211</t>
  </si>
  <si>
    <t>IQ263706248</t>
  </si>
  <si>
    <t>IQ263706305</t>
  </si>
  <si>
    <t>IQ263706319</t>
  </si>
  <si>
    <t>IQ263706376</t>
  </si>
  <si>
    <t>IQ263706454</t>
  </si>
  <si>
    <t>IQ263706478</t>
  </si>
  <si>
    <t>IQ263706485</t>
  </si>
  <si>
    <t>IQ263706506</t>
  </si>
  <si>
    <t>IQ263706552</t>
  </si>
  <si>
    <t>IQ263706624</t>
  </si>
  <si>
    <t>IQ263706675</t>
  </si>
  <si>
    <t>IQ263707094</t>
  </si>
  <si>
    <t>IQ263707836</t>
  </si>
  <si>
    <t>IQ263707861</t>
  </si>
  <si>
    <t>IQ263707874</t>
  </si>
  <si>
    <t>IQ263707897</t>
  </si>
  <si>
    <t>IQ263707910</t>
  </si>
  <si>
    <t>IQ263707928</t>
  </si>
  <si>
    <t>IQ263707948</t>
  </si>
  <si>
    <t>IQ263707997</t>
  </si>
  <si>
    <t>IQ263708527</t>
  </si>
  <si>
    <t>IQ263708557</t>
  </si>
  <si>
    <t>IQ263708572</t>
  </si>
  <si>
    <t>IQ263708574</t>
  </si>
  <si>
    <t>IQ263708590</t>
  </si>
  <si>
    <t>IQ263708599</t>
  </si>
  <si>
    <t>IQ263708625</t>
  </si>
  <si>
    <t>IQ263708638</t>
  </si>
  <si>
    <t>IQ263708647</t>
  </si>
  <si>
    <t>IQ263708672</t>
  </si>
  <si>
    <t>IQ263708690</t>
  </si>
  <si>
    <t>IQ263708710</t>
  </si>
  <si>
    <t>IQ263708738</t>
  </si>
  <si>
    <t>IQ263708752</t>
  </si>
  <si>
    <t>IQ263708761</t>
  </si>
  <si>
    <t>IQ263708786</t>
  </si>
  <si>
    <t>IQ263708802</t>
  </si>
  <si>
    <t>IQ263708819</t>
  </si>
  <si>
    <t>IQ263708837</t>
  </si>
  <si>
    <t>IQ263709010</t>
  </si>
  <si>
    <t>IQ263709494</t>
  </si>
  <si>
    <t>IQ263709496</t>
  </si>
  <si>
    <t>IQ263709508</t>
  </si>
  <si>
    <t>IQ263709539</t>
  </si>
  <si>
    <t>IQ263709550</t>
  </si>
  <si>
    <t>IQ263709590</t>
  </si>
  <si>
    <t>IQ263709593</t>
  </si>
  <si>
    <t>IQ263709597</t>
  </si>
  <si>
    <t>IQ263709603</t>
  </si>
  <si>
    <t>IQ263709612</t>
  </si>
  <si>
    <t>IQ263709623</t>
  </si>
  <si>
    <t>IQ263710099</t>
  </si>
  <si>
    <t>IQ263710122</t>
  </si>
  <si>
    <t>IQ263710493</t>
  </si>
  <si>
    <t>IQ263711317</t>
  </si>
  <si>
    <t>IQ263711338</t>
  </si>
  <si>
    <t>IQ263711616</t>
  </si>
  <si>
    <t>IQ263713919</t>
  </si>
  <si>
    <t>IQ263718009</t>
  </si>
  <si>
    <t>IQ263719590</t>
  </si>
  <si>
    <t>IQ263722370</t>
  </si>
  <si>
    <t>IQ263722431</t>
  </si>
  <si>
    <t>IQ263722442</t>
  </si>
  <si>
    <t>IQ263722458</t>
  </si>
  <si>
    <t>IQ263723646</t>
  </si>
  <si>
    <t>IQ263723676</t>
  </si>
  <si>
    <t>IQ263724102</t>
  </si>
  <si>
    <t>IQ263725076</t>
  </si>
  <si>
    <t>IQ263725099</t>
  </si>
  <si>
    <t>IQ263725334</t>
  </si>
  <si>
    <t>IQ263725354</t>
  </si>
  <si>
    <t>IQ263726</t>
  </si>
  <si>
    <t>IQ263726977</t>
  </si>
  <si>
    <t>IQ263727549</t>
  </si>
  <si>
    <t>IQ263735193</t>
  </si>
  <si>
    <t>IQ263735389</t>
  </si>
  <si>
    <t>IQ263735744</t>
  </si>
  <si>
    <t>IQ263735745</t>
  </si>
  <si>
    <t>IQ263735746</t>
  </si>
  <si>
    <t>IQ263735747</t>
  </si>
  <si>
    <t>IQ26373575</t>
  </si>
  <si>
    <t>IQ263735828</t>
  </si>
  <si>
    <t>IQ263736053</t>
  </si>
  <si>
    <t>IQ263736260</t>
  </si>
  <si>
    <t>IQ263736457</t>
  </si>
  <si>
    <t>IQ263736462</t>
  </si>
  <si>
    <t>IQ263736490</t>
  </si>
  <si>
    <t>IQ263736801</t>
  </si>
  <si>
    <t>IQ263737219</t>
  </si>
  <si>
    <t>IQ263737567</t>
  </si>
  <si>
    <t>IQ263737668</t>
  </si>
  <si>
    <t>IQ263737984</t>
  </si>
  <si>
    <t>IQ263738185</t>
  </si>
  <si>
    <t>IQ263738243</t>
  </si>
  <si>
    <t>IQ263738437</t>
  </si>
  <si>
    <t>IQ263738824</t>
  </si>
  <si>
    <t>IQ263738911</t>
  </si>
  <si>
    <t>IQ263738912</t>
  </si>
  <si>
    <t>IQ263738913</t>
  </si>
  <si>
    <t>IQ263738914</t>
  </si>
  <si>
    <t>IQ263738915</t>
  </si>
  <si>
    <t>IQ263738916</t>
  </si>
  <si>
    <t>IQ263738917</t>
  </si>
  <si>
    <t>IQ263738918</t>
  </si>
  <si>
    <t>IQ263739106</t>
  </si>
  <si>
    <t>IQ263739378</t>
  </si>
  <si>
    <t>IQ263739401</t>
  </si>
  <si>
    <t>IQ263739415</t>
  </si>
  <si>
    <t>IQ263739511</t>
  </si>
  <si>
    <t>IQ263739534</t>
  </si>
  <si>
    <t>IQ263739629</t>
  </si>
  <si>
    <t>IQ263739684</t>
  </si>
  <si>
    <t>IQ263739715</t>
  </si>
  <si>
    <t>IQ263739801</t>
  </si>
  <si>
    <t>IQ263739893</t>
  </si>
  <si>
    <t>IQ263740495</t>
  </si>
  <si>
    <t>IQ263740543</t>
  </si>
  <si>
    <t>IQ263741344</t>
  </si>
  <si>
    <t>IQ263741903</t>
  </si>
  <si>
    <t>IQ263742973</t>
  </si>
  <si>
    <t>IQ263744070</t>
  </si>
  <si>
    <t>IQ263744076</t>
  </si>
  <si>
    <t>IQ263744278</t>
  </si>
  <si>
    <t>IQ263744298</t>
  </si>
  <si>
    <t>IQ263744346</t>
  </si>
  <si>
    <t>IQ263744358</t>
  </si>
  <si>
    <t>IQ263744390</t>
  </si>
  <si>
    <t>IQ263744459</t>
  </si>
  <si>
    <t>IQ263744817</t>
  </si>
  <si>
    <t>IQ263744859</t>
  </si>
  <si>
    <t>IQ263744947</t>
  </si>
  <si>
    <t>IQ263745086</t>
  </si>
  <si>
    <t>IQ263745130</t>
  </si>
  <si>
    <t>IQ263745191</t>
  </si>
  <si>
    <t>IQ263745266</t>
  </si>
  <si>
    <t>IQ263745269</t>
  </si>
  <si>
    <t>IQ263745290</t>
  </si>
  <si>
    <t>IQ263745372</t>
  </si>
  <si>
    <t>IQ263745453</t>
  </si>
  <si>
    <t>IQ263745536</t>
  </si>
  <si>
    <t>IQ263745597</t>
  </si>
  <si>
    <t>IQ263745757</t>
  </si>
  <si>
    <t>IQ263746256</t>
  </si>
  <si>
    <t>IQ263746876</t>
  </si>
  <si>
    <t>IQ263746909</t>
  </si>
  <si>
    <t>IQ263747431</t>
  </si>
  <si>
    <t>IQ263747715</t>
  </si>
  <si>
    <t>IQ263748084</t>
  </si>
  <si>
    <t>IQ263748087</t>
  </si>
  <si>
    <t>IQ263748643</t>
  </si>
  <si>
    <t>IQ263748856</t>
  </si>
  <si>
    <t>IQ263749134</t>
  </si>
  <si>
    <t>IQ263749345</t>
  </si>
  <si>
    <t>IQ263749354</t>
  </si>
  <si>
    <t>IQ263751366</t>
  </si>
  <si>
    <t>IQ263751371</t>
  </si>
  <si>
    <t>IQ263751422</t>
  </si>
  <si>
    <t>IQ263751670</t>
  </si>
  <si>
    <t>IQ263751678</t>
  </si>
  <si>
    <t>IQ263751686</t>
  </si>
  <si>
    <t>IQ263751737</t>
  </si>
  <si>
    <t>IQ263751744</t>
  </si>
  <si>
    <t>IQ263751790</t>
  </si>
  <si>
    <t>IQ263752323</t>
  </si>
  <si>
    <t>IQ263752348</t>
  </si>
  <si>
    <t>IQ263752360</t>
  </si>
  <si>
    <t>IQ263752388</t>
  </si>
  <si>
    <t>IQ263752423</t>
  </si>
  <si>
    <t>IQ263752582</t>
  </si>
  <si>
    <t>IQ263752602</t>
  </si>
  <si>
    <t>IQ263752632</t>
  </si>
  <si>
    <t>IQ263753318</t>
  </si>
  <si>
    <t>IQ263753341</t>
  </si>
  <si>
    <t>IQ263753565</t>
  </si>
  <si>
    <t>IQ263753806</t>
  </si>
  <si>
    <t>IQ263753961</t>
  </si>
  <si>
    <t>IQ263753972</t>
  </si>
  <si>
    <t>IQ263754000</t>
  </si>
  <si>
    <t>IQ263754010</t>
  </si>
  <si>
    <t>IQ263754061</t>
  </si>
  <si>
    <t>IQ263754078</t>
  </si>
  <si>
    <t>IQ263754107</t>
  </si>
  <si>
    <t>IQ263754120</t>
  </si>
  <si>
    <t>IQ263754142</t>
  </si>
  <si>
    <t>IQ263754162</t>
  </si>
  <si>
    <t>IQ263754197</t>
  </si>
  <si>
    <t>IQ263754213</t>
  </si>
  <si>
    <t>IQ263754241</t>
  </si>
  <si>
    <t>IQ263754506</t>
  </si>
  <si>
    <t>IQ263754522</t>
  </si>
  <si>
    <t>IQ263754547</t>
  </si>
  <si>
    <t>IQ263754672</t>
  </si>
  <si>
    <t>IQ263754988</t>
  </si>
  <si>
    <t>IQ263755017</t>
  </si>
  <si>
    <t>IQ263755020</t>
  </si>
  <si>
    <t>IQ263755035</t>
  </si>
  <si>
    <t>IQ263755049</t>
  </si>
  <si>
    <t>IQ263755064</t>
  </si>
  <si>
    <t>IQ263755115</t>
  </si>
  <si>
    <t>IQ263755127</t>
  </si>
  <si>
    <t>IQ263755265</t>
  </si>
  <si>
    <t>IQ263755381</t>
  </si>
  <si>
    <t>IQ263755409</t>
  </si>
  <si>
    <t>IQ263755438</t>
  </si>
  <si>
    <t>IQ263755465</t>
  </si>
  <si>
    <t>IQ263755494</t>
  </si>
  <si>
    <t>IQ263755548</t>
  </si>
  <si>
    <t>IQ263755553</t>
  </si>
  <si>
    <t>IQ263755612</t>
  </si>
  <si>
    <t>IQ263755627</t>
  </si>
  <si>
    <t>IQ263755658</t>
  </si>
  <si>
    <t>IQ263756024</t>
  </si>
  <si>
    <t>IQ263757532</t>
  </si>
  <si>
    <t>IQ263757633</t>
  </si>
  <si>
    <t>IQ263757720</t>
  </si>
  <si>
    <t>IQ263757763</t>
  </si>
  <si>
    <t>IQ263757848</t>
  </si>
  <si>
    <t>IQ263757858</t>
  </si>
  <si>
    <t>IQ263758083</t>
  </si>
  <si>
    <t>IQ263758360</t>
  </si>
  <si>
    <t>IQ263758505</t>
  </si>
  <si>
    <t>IQ263758514</t>
  </si>
  <si>
    <t>IQ263758611</t>
  </si>
  <si>
    <t>IQ263758714</t>
  </si>
  <si>
    <t>IQ263758846</t>
  </si>
  <si>
    <t>IQ263759045</t>
  </si>
  <si>
    <t>IQ263759262</t>
  </si>
  <si>
    <t>IQ263759890</t>
  </si>
  <si>
    <t>IQ263760200</t>
  </si>
  <si>
    <t>IQ263760431</t>
  </si>
  <si>
    <t>IQ263760451</t>
  </si>
  <si>
    <t>IQ263761411</t>
  </si>
  <si>
    <t>IQ263762190</t>
  </si>
  <si>
    <t>IQ263762240</t>
  </si>
  <si>
    <t>IQ263762286</t>
  </si>
  <si>
    <t>IQ263762329</t>
  </si>
  <si>
    <t>IQ263762373</t>
  </si>
  <si>
    <t>IQ263762519</t>
  </si>
  <si>
    <t>IQ263762556</t>
  </si>
  <si>
    <t>IQ263762641</t>
  </si>
  <si>
    <t>IQ263762871</t>
  </si>
  <si>
    <t>IQ263762911</t>
  </si>
  <si>
    <t>IQ263762962</t>
  </si>
  <si>
    <t>IQ263763032</t>
  </si>
  <si>
    <t>IQ263763086</t>
  </si>
  <si>
    <t>IQ263763191</t>
  </si>
  <si>
    <t>IQ263763331</t>
  </si>
  <si>
    <t>IQ263763488</t>
  </si>
  <si>
    <t>IQ263763747</t>
  </si>
  <si>
    <t>IQ263766134</t>
  </si>
  <si>
    <t>IQ263766212</t>
  </si>
  <si>
    <t>IQ263766259</t>
  </si>
  <si>
    <t>IQ263766309</t>
  </si>
  <si>
    <t>IQ263766394</t>
  </si>
  <si>
    <t>IQ263766404</t>
  </si>
  <si>
    <t>IQ263766700</t>
  </si>
  <si>
    <t>IQ263767901</t>
  </si>
  <si>
    <t>IQ263773750</t>
  </si>
  <si>
    <t>IQ263774987</t>
  </si>
  <si>
    <t>IQ263775689</t>
  </si>
  <si>
    <t>IQ263775704</t>
  </si>
  <si>
    <t>IQ263775712</t>
  </si>
  <si>
    <t>IQ263775745</t>
  </si>
  <si>
    <t>IQ263775747</t>
  </si>
  <si>
    <t>IQ263775751</t>
  </si>
  <si>
    <t>IQ263775753</t>
  </si>
  <si>
    <t>IQ263775769</t>
  </si>
  <si>
    <t>IQ263775776</t>
  </si>
  <si>
    <t>IQ263775778</t>
  </si>
  <si>
    <t>IQ263775783</t>
  </si>
  <si>
    <t>IQ263775791</t>
  </si>
  <si>
    <t>IQ263775804</t>
  </si>
  <si>
    <t>IQ263775807</t>
  </si>
  <si>
    <t>IQ263775817</t>
  </si>
  <si>
    <t>IQ263775820</t>
  </si>
  <si>
    <t>IQ263775825</t>
  </si>
  <si>
    <t>IQ263775831</t>
  </si>
  <si>
    <t>IQ263775833</t>
  </si>
  <si>
    <t>IQ263775846</t>
  </si>
  <si>
    <t>IQ263775847</t>
  </si>
  <si>
    <t>IQ263775853</t>
  </si>
  <si>
    <t>IQ263776407</t>
  </si>
  <si>
    <t>IQ263776411</t>
  </si>
  <si>
    <t>IQ263776437</t>
  </si>
  <si>
    <t>IQ263776452</t>
  </si>
  <si>
    <t>IQ263776454</t>
  </si>
  <si>
    <t>IQ263776464</t>
  </si>
  <si>
    <t>IQ263776469</t>
  </si>
  <si>
    <t>IQ263776472</t>
  </si>
  <si>
    <t>IQ263776474</t>
  </si>
  <si>
    <t>IQ263776480</t>
  </si>
  <si>
    <t>IQ263776482</t>
  </si>
  <si>
    <t>IQ263776490</t>
  </si>
  <si>
    <t>IQ263776492</t>
  </si>
  <si>
    <t>IQ263776496</t>
  </si>
  <si>
    <t>IQ263776510</t>
  </si>
  <si>
    <t>IQ263776522</t>
  </si>
  <si>
    <t>IQ263776524</t>
  </si>
  <si>
    <t>IQ263776535</t>
  </si>
  <si>
    <t>IQ263776541</t>
  </si>
  <si>
    <t>IQ26377663</t>
  </si>
  <si>
    <t>IQ26377688</t>
  </si>
  <si>
    <t>IQ263777576</t>
  </si>
  <si>
    <t>IQ26377768</t>
  </si>
  <si>
    <t>IQ26377790</t>
  </si>
  <si>
    <t>IQ26377816</t>
  </si>
  <si>
    <t>IQ263778851</t>
  </si>
  <si>
    <t>IQ26378055</t>
  </si>
  <si>
    <t>IQ26378198</t>
  </si>
  <si>
    <t>IQ26378209</t>
  </si>
  <si>
    <t>IQ263782709</t>
  </si>
  <si>
    <t>IQ26378271</t>
  </si>
  <si>
    <t>IQ26378278</t>
  </si>
  <si>
    <t>IQ263785128</t>
  </si>
  <si>
    <t>IQ263785144</t>
  </si>
  <si>
    <t>IQ263786772</t>
  </si>
  <si>
    <t>IQ263786948</t>
  </si>
  <si>
    <t>IQ263787192</t>
  </si>
  <si>
    <t>IQ263787426</t>
  </si>
  <si>
    <t>IQ263788134</t>
  </si>
  <si>
    <t>IQ263788185</t>
  </si>
  <si>
    <t>IQ263788262</t>
  </si>
  <si>
    <t>IQ263788379</t>
  </si>
  <si>
    <t>IQ263788546</t>
  </si>
  <si>
    <t>IQ263789725</t>
  </si>
  <si>
    <t>IQ263789818</t>
  </si>
  <si>
    <t>IQ26379151</t>
  </si>
  <si>
    <t>IQ26379171</t>
  </si>
  <si>
    <t>IQ26379182</t>
  </si>
  <si>
    <t>IQ26379194</t>
  </si>
  <si>
    <t>IQ26379211</t>
  </si>
  <si>
    <t>IQ26379247</t>
  </si>
  <si>
    <t>IQ26379267</t>
  </si>
  <si>
    <t>IQ26379283</t>
  </si>
  <si>
    <t>IQ26379316</t>
  </si>
  <si>
    <t>IQ263797828</t>
  </si>
  <si>
    <t>IQ263797935</t>
  </si>
  <si>
    <t>IQ263797972</t>
  </si>
  <si>
    <t>IQ263797998</t>
  </si>
  <si>
    <t>IQ263798011</t>
  </si>
  <si>
    <t>IQ263798059</t>
  </si>
  <si>
    <t>IQ263798067</t>
  </si>
  <si>
    <t>IQ263798096</t>
  </si>
  <si>
    <t>IQ263798125</t>
  </si>
  <si>
    <t>IQ263798161</t>
  </si>
  <si>
    <t>IQ263798208</t>
  </si>
  <si>
    <t>IQ263798238</t>
  </si>
  <si>
    <t>IQ263798312</t>
  </si>
  <si>
    <t>IQ263798344</t>
  </si>
  <si>
    <t>IQ263798462</t>
  </si>
  <si>
    <t>IQ26379916</t>
  </si>
  <si>
    <t>IQ263799496</t>
  </si>
  <si>
    <t>IQ263799683</t>
  </si>
  <si>
    <t>IQ26379978</t>
  </si>
  <si>
    <t>IQ263800027</t>
  </si>
  <si>
    <t>IQ263800028</t>
  </si>
  <si>
    <t>IQ263800184</t>
  </si>
  <si>
    <t>IQ26380148</t>
  </si>
  <si>
    <t>IQ263801799</t>
  </si>
  <si>
    <t>IQ263803187</t>
  </si>
  <si>
    <t>IQ263803546</t>
  </si>
  <si>
    <t>IQ263803589</t>
  </si>
  <si>
    <t>IQ263803932</t>
  </si>
  <si>
    <t>IQ263804235</t>
  </si>
  <si>
    <t>IQ263804292</t>
  </si>
  <si>
    <t>IQ263804311</t>
  </si>
  <si>
    <t>IQ263804328</t>
  </si>
  <si>
    <t>IQ263805414</t>
  </si>
  <si>
    <t>IQ263805475</t>
  </si>
  <si>
    <t>IQ26380552</t>
  </si>
  <si>
    <t>IQ263805553</t>
  </si>
  <si>
    <t>IQ263805583</t>
  </si>
  <si>
    <t>IQ263805600</t>
  </si>
  <si>
    <t>IQ263805621</t>
  </si>
  <si>
    <t>IQ263805635</t>
  </si>
  <si>
    <t>IQ263805689</t>
  </si>
  <si>
    <t>IQ263805723</t>
  </si>
  <si>
    <t>IQ263805755</t>
  </si>
  <si>
    <t>IQ263805786</t>
  </si>
  <si>
    <t>IQ263805852</t>
  </si>
  <si>
    <t>IQ263805853</t>
  </si>
  <si>
    <t>IQ263805893</t>
  </si>
  <si>
    <t>IQ263805912</t>
  </si>
  <si>
    <t>IQ263805947</t>
  </si>
  <si>
    <t>IQ263805969</t>
  </si>
  <si>
    <t>IQ263805987</t>
  </si>
  <si>
    <t>IQ263806013</t>
  </si>
  <si>
    <t>IQ263806015</t>
  </si>
  <si>
    <t>IQ263806053</t>
  </si>
  <si>
    <t>IQ263806121</t>
  </si>
  <si>
    <t>IQ263806126</t>
  </si>
  <si>
    <t>IQ263806180</t>
  </si>
  <si>
    <t>IQ263806205</t>
  </si>
  <si>
    <t>IQ263806276</t>
  </si>
  <si>
    <t>IQ263806313</t>
  </si>
  <si>
    <t>IQ263806425</t>
  </si>
  <si>
    <t>IQ263806492</t>
  </si>
  <si>
    <t>IQ263806515</t>
  </si>
  <si>
    <t>IQ263806672</t>
  </si>
  <si>
    <t>IQ263806724</t>
  </si>
  <si>
    <t>IQ263806820</t>
  </si>
  <si>
    <t>IQ263806833</t>
  </si>
  <si>
    <t>IQ263806857</t>
  </si>
  <si>
    <t>IQ263806878</t>
  </si>
  <si>
    <t>IQ263806899</t>
  </si>
  <si>
    <t>IQ263806923</t>
  </si>
  <si>
    <t>IQ263806959</t>
  </si>
  <si>
    <t>IQ263806990</t>
  </si>
  <si>
    <t>IQ263807040</t>
  </si>
  <si>
    <t>IQ263807051</t>
  </si>
  <si>
    <t>IQ263807122</t>
  </si>
  <si>
    <t>IQ263807164</t>
  </si>
  <si>
    <t>IQ263807179</t>
  </si>
  <si>
    <t>IQ263807227</t>
  </si>
  <si>
    <t>IQ263807245</t>
  </si>
  <si>
    <t>IQ263807271</t>
  </si>
  <si>
    <t>IQ263807282</t>
  </si>
  <si>
    <t>IQ263807292</t>
  </si>
  <si>
    <t>IQ263807306</t>
  </si>
  <si>
    <t>IQ263807333</t>
  </si>
  <si>
    <t>IQ263807352</t>
  </si>
  <si>
    <t>IQ263807384</t>
  </si>
  <si>
    <t>IQ263807396</t>
  </si>
  <si>
    <t>IQ263807433</t>
  </si>
  <si>
    <t>IQ263807456</t>
  </si>
  <si>
    <t>IQ263807502</t>
  </si>
  <si>
    <t>IQ263807503</t>
  </si>
  <si>
    <t>IQ263807521</t>
  </si>
  <si>
    <t>IQ263807525</t>
  </si>
  <si>
    <t>IQ263807548</t>
  </si>
  <si>
    <t>IQ263807569</t>
  </si>
  <si>
    <t>IQ263807585</t>
  </si>
  <si>
    <t>IQ263807622</t>
  </si>
  <si>
    <t>IQ263807676</t>
  </si>
  <si>
    <t>IQ263807705</t>
  </si>
  <si>
    <t>IQ263807710</t>
  </si>
  <si>
    <t>IQ263807731</t>
  </si>
  <si>
    <t>IQ263807764</t>
  </si>
  <si>
    <t>IQ263807802</t>
  </si>
  <si>
    <t>IQ263807818</t>
  </si>
  <si>
    <t>IQ263807821</t>
  </si>
  <si>
    <t>IQ263807858</t>
  </si>
  <si>
    <t>IQ263807874</t>
  </si>
  <si>
    <t>IQ263807897</t>
  </si>
  <si>
    <t>IQ263807926</t>
  </si>
  <si>
    <t>IQ263807942</t>
  </si>
  <si>
    <t>IQ263807977</t>
  </si>
  <si>
    <t>IQ263808125</t>
  </si>
  <si>
    <t>IQ263808147</t>
  </si>
  <si>
    <t>IQ263808168</t>
  </si>
  <si>
    <t>IQ263808186</t>
  </si>
  <si>
    <t>IQ263808197</t>
  </si>
  <si>
    <t>IQ26380824</t>
  </si>
  <si>
    <t>IQ263808260</t>
  </si>
  <si>
    <t>IQ263808291</t>
  </si>
  <si>
    <t>IQ263808302</t>
  </si>
  <si>
    <t>IQ263808317</t>
  </si>
  <si>
    <t>IQ263808330</t>
  </si>
  <si>
    <t>IQ263808333</t>
  </si>
  <si>
    <t>IQ263808362</t>
  </si>
  <si>
    <t>IQ263808373</t>
  </si>
  <si>
    <t>IQ263808395</t>
  </si>
  <si>
    <t>IQ26380844</t>
  </si>
  <si>
    <t>IQ263808445</t>
  </si>
  <si>
    <t>IQ263808464</t>
  </si>
  <si>
    <t>IQ263808480</t>
  </si>
  <si>
    <t>IQ263808511</t>
  </si>
  <si>
    <t>IQ263808514</t>
  </si>
  <si>
    <t>IQ26380857</t>
  </si>
  <si>
    <t>IQ263808573</t>
  </si>
  <si>
    <t>IQ263808609</t>
  </si>
  <si>
    <t>IQ263808636</t>
  </si>
  <si>
    <t>IQ263808674</t>
  </si>
  <si>
    <t>IQ263808740</t>
  </si>
  <si>
    <t>IQ263808748</t>
  </si>
  <si>
    <t>IQ263809106</t>
  </si>
  <si>
    <t>IQ263809112</t>
  </si>
  <si>
    <t>IQ263809282</t>
  </si>
  <si>
    <t>IQ263809295</t>
  </si>
  <si>
    <t>IQ26380939</t>
  </si>
  <si>
    <t>IQ263809442</t>
  </si>
  <si>
    <t>IQ263810056</t>
  </si>
  <si>
    <t>IQ263810096</t>
  </si>
  <si>
    <t>IQ263810162</t>
  </si>
  <si>
    <t>IQ263810165</t>
  </si>
  <si>
    <t>IQ263811137</t>
  </si>
  <si>
    <t>IQ263811267</t>
  </si>
  <si>
    <t>IQ263811523</t>
  </si>
  <si>
    <t>IQ263811524</t>
  </si>
  <si>
    <t>IQ263811549</t>
  </si>
  <si>
    <t>IQ263811599</t>
  </si>
  <si>
    <t>IQ263811859</t>
  </si>
  <si>
    <t>IQ263812273</t>
  </si>
  <si>
    <t>IQ263812334</t>
  </si>
  <si>
    <t>IQ26381329</t>
  </si>
  <si>
    <t>IQ263813363</t>
  </si>
  <si>
    <t>IQ263813374</t>
  </si>
  <si>
    <t>IQ263813400</t>
  </si>
  <si>
    <t>IQ263814912</t>
  </si>
  <si>
    <t>IQ263814913</t>
  </si>
  <si>
    <t>IQ263814914</t>
  </si>
  <si>
    <t>IQ263814915</t>
  </si>
  <si>
    <t>IQ263815252</t>
  </si>
  <si>
    <t>IQ263815397</t>
  </si>
  <si>
    <t>IQ263815724</t>
  </si>
  <si>
    <t>IQ263815775</t>
  </si>
  <si>
    <t>IQ263815806</t>
  </si>
  <si>
    <t>IQ263815955</t>
  </si>
  <si>
    <t>IQ263815964</t>
  </si>
  <si>
    <t>IQ263816395</t>
  </si>
  <si>
    <t>IQ263816579</t>
  </si>
  <si>
    <t>IQ263817608</t>
  </si>
  <si>
    <t>IQ263818083</t>
  </si>
  <si>
    <t>IQ263818393</t>
  </si>
  <si>
    <t>IQ263818865</t>
  </si>
  <si>
    <t>IQ263818866</t>
  </si>
  <si>
    <t>IQ263818956</t>
  </si>
  <si>
    <t>IQ263818992</t>
  </si>
  <si>
    <t>IQ263819004</t>
  </si>
  <si>
    <t>IQ263819091</t>
  </si>
  <si>
    <t>IQ263819183</t>
  </si>
  <si>
    <t>IQ263819288</t>
  </si>
  <si>
    <t>IQ263819296</t>
  </si>
  <si>
    <t>IQ263819298</t>
  </si>
  <si>
    <t>IQ263820158</t>
  </si>
  <si>
    <t>IQ263820193</t>
  </si>
  <si>
    <t>IQ263820280</t>
  </si>
  <si>
    <t>IQ263820300</t>
  </si>
  <si>
    <t>IQ263820331</t>
  </si>
  <si>
    <t>IQ263820383</t>
  </si>
  <si>
    <t>IQ263820408</t>
  </si>
  <si>
    <t>IQ263820455</t>
  </si>
  <si>
    <t>IQ263820461</t>
  </si>
  <si>
    <t>IQ263821240</t>
  </si>
  <si>
    <t>IQ263821640</t>
  </si>
  <si>
    <t>IQ263821647</t>
  </si>
  <si>
    <t>IQ263821717</t>
  </si>
  <si>
    <t>IQ263821937</t>
  </si>
  <si>
    <t>IQ26382256</t>
  </si>
  <si>
    <t>IQ26382447</t>
  </si>
  <si>
    <t>IQ263824522</t>
  </si>
  <si>
    <t>IQ263825068</t>
  </si>
  <si>
    <t>IQ263825257</t>
  </si>
  <si>
    <t>IQ263825707</t>
  </si>
  <si>
    <t>IQ263827449</t>
  </si>
  <si>
    <t>IQ263828348</t>
  </si>
  <si>
    <t>IQ263828751</t>
  </si>
  <si>
    <t>IQ263831883</t>
  </si>
  <si>
    <t>IQ263832157</t>
  </si>
  <si>
    <t>IQ263833025</t>
  </si>
  <si>
    <t>IQ263833266</t>
  </si>
  <si>
    <t>IQ263834316</t>
  </si>
  <si>
    <t>IQ263834456</t>
  </si>
  <si>
    <t>IQ263834825</t>
  </si>
  <si>
    <t>IQ26384075</t>
  </si>
  <si>
    <t>IQ26384080</t>
  </si>
  <si>
    <t>IQ263848804</t>
  </si>
  <si>
    <t>IQ263849814</t>
  </si>
  <si>
    <t>IQ263850242</t>
  </si>
  <si>
    <t>IQ263850598</t>
  </si>
  <si>
    <t>IQ263850634</t>
  </si>
  <si>
    <t>IQ263851692</t>
  </si>
  <si>
    <t>IQ26385241</t>
  </si>
  <si>
    <t>IQ263852866</t>
  </si>
  <si>
    <t>IQ263852954</t>
  </si>
  <si>
    <t>IQ263853034</t>
  </si>
  <si>
    <t>IQ263853039</t>
  </si>
  <si>
    <t>IQ263853041</t>
  </si>
  <si>
    <t>IQ263853067</t>
  </si>
  <si>
    <t>IQ263853068</t>
  </si>
  <si>
    <t>IQ263853089</t>
  </si>
  <si>
    <t>IQ263853112</t>
  </si>
  <si>
    <t>IQ263853193</t>
  </si>
  <si>
    <t>IQ263853201</t>
  </si>
  <si>
    <t>IQ263854588</t>
  </si>
  <si>
    <t>IQ263855286</t>
  </si>
  <si>
    <t>IQ263855302</t>
  </si>
  <si>
    <t>IQ263855422</t>
  </si>
  <si>
    <t>IQ26385881</t>
  </si>
  <si>
    <t>IQ263863593</t>
  </si>
  <si>
    <t>IQ263863654</t>
  </si>
  <si>
    <t>IQ263863696</t>
  </si>
  <si>
    <t>IQ263863845</t>
  </si>
  <si>
    <t>IQ263864</t>
  </si>
  <si>
    <t>IQ263864089</t>
  </si>
  <si>
    <t>IQ263864316</t>
  </si>
  <si>
    <t>IQ263864664</t>
  </si>
  <si>
    <t>IQ263864665</t>
  </si>
  <si>
    <t>IQ263864666</t>
  </si>
  <si>
    <t>IQ263864667</t>
  </si>
  <si>
    <t>IQ263864668</t>
  </si>
  <si>
    <t>IQ263864669</t>
  </si>
  <si>
    <t>IQ263864670</t>
  </si>
  <si>
    <t>IQ263864671</t>
  </si>
  <si>
    <t>IQ263864672</t>
  </si>
  <si>
    <t>IQ263864673</t>
  </si>
  <si>
    <t>IQ263864674</t>
  </si>
  <si>
    <t>IQ263864675</t>
  </si>
  <si>
    <t>IQ263864676</t>
  </si>
  <si>
    <t>IQ263864677</t>
  </si>
  <si>
    <t>IQ263864678</t>
  </si>
  <si>
    <t>IQ263864679</t>
  </si>
  <si>
    <t>IQ263864680</t>
  </si>
  <si>
    <t>IQ263864681</t>
  </si>
  <si>
    <t>IQ263864915</t>
  </si>
  <si>
    <t>IQ263864937</t>
  </si>
  <si>
    <t>IQ263865208</t>
  </si>
  <si>
    <t>IQ263865236</t>
  </si>
  <si>
    <t>IQ263865252</t>
  </si>
  <si>
    <t>IQ263865294</t>
  </si>
  <si>
    <t>IQ263865325</t>
  </si>
  <si>
    <t>IQ26386707</t>
  </si>
  <si>
    <t>IQ263867831</t>
  </si>
  <si>
    <t>IQ263867954</t>
  </si>
  <si>
    <t>IQ263867981</t>
  </si>
  <si>
    <t>IQ263868009</t>
  </si>
  <si>
    <t>IQ263868151</t>
  </si>
  <si>
    <t>IQ26387006</t>
  </si>
  <si>
    <t>IQ263870127</t>
  </si>
  <si>
    <t>IQ263870343</t>
  </si>
  <si>
    <t>IQ263870532</t>
  </si>
  <si>
    <t>IQ263871099</t>
  </si>
  <si>
    <t>IQ263871156</t>
  </si>
  <si>
    <t>IQ263871494</t>
  </si>
  <si>
    <t>IQ263871580</t>
  </si>
  <si>
    <t>IQ263871588</t>
  </si>
  <si>
    <t>IQ263871634</t>
  </si>
  <si>
    <t>IQ263871939</t>
  </si>
  <si>
    <t>IQ263872007</t>
  </si>
  <si>
    <t>IQ263872032</t>
  </si>
  <si>
    <t>IQ263872043</t>
  </si>
  <si>
    <t>IQ263872092</t>
  </si>
  <si>
    <t>IQ263872368</t>
  </si>
  <si>
    <t>IQ263874644</t>
  </si>
  <si>
    <t>IQ263874676</t>
  </si>
  <si>
    <t>IQ263874710</t>
  </si>
  <si>
    <t>IQ263874720</t>
  </si>
  <si>
    <t>IQ263875003</t>
  </si>
  <si>
    <t>IQ263875119</t>
  </si>
  <si>
    <t>IQ263875861</t>
  </si>
  <si>
    <t>IQ263876004</t>
  </si>
  <si>
    <t>IQ263876019</t>
  </si>
  <si>
    <t>IQ263876267</t>
  </si>
  <si>
    <t>IQ263876463</t>
  </si>
  <si>
    <t>IQ263876466</t>
  </si>
  <si>
    <t>IQ263876487</t>
  </si>
  <si>
    <t>IQ263876530</t>
  </si>
  <si>
    <t>IQ263876535</t>
  </si>
  <si>
    <t>IQ263876550</t>
  </si>
  <si>
    <t>IQ263876620</t>
  </si>
  <si>
    <t>IQ263877093</t>
  </si>
  <si>
    <t>IQ263877187</t>
  </si>
  <si>
    <t>IQ263877227</t>
  </si>
  <si>
    <t>IQ263877313</t>
  </si>
  <si>
    <t>IQ263877324</t>
  </si>
  <si>
    <t>IQ263877419</t>
  </si>
  <si>
    <t>IQ263877519</t>
  </si>
  <si>
    <t>IQ263877526</t>
  </si>
  <si>
    <t>IQ263877555</t>
  </si>
  <si>
    <t>IQ263877694</t>
  </si>
  <si>
    <t>IQ263877819</t>
  </si>
  <si>
    <t>IQ263877830</t>
  </si>
  <si>
    <t>IQ263877838</t>
  </si>
  <si>
    <t>IQ263877863</t>
  </si>
  <si>
    <t>IQ263878080</t>
  </si>
  <si>
    <t>IQ263878153</t>
  </si>
  <si>
    <t>IQ263878282</t>
  </si>
  <si>
    <t>IQ263878388</t>
  </si>
  <si>
    <t>IQ263878532</t>
  </si>
  <si>
    <t>IQ263879598</t>
  </si>
  <si>
    <t>IQ263879610</t>
  </si>
  <si>
    <t>IQ263879641</t>
  </si>
  <si>
    <t>IQ263879654</t>
  </si>
  <si>
    <t>IQ263879757</t>
  </si>
  <si>
    <t>IQ263879769</t>
  </si>
  <si>
    <t>IQ263879872</t>
  </si>
  <si>
    <t>IQ263879920</t>
  </si>
  <si>
    <t>IQ263880047</t>
  </si>
  <si>
    <t>IQ263880118</t>
  </si>
  <si>
    <t>IQ263880356</t>
  </si>
  <si>
    <t>IQ263880806</t>
  </si>
  <si>
    <t>IQ263880891</t>
  </si>
  <si>
    <t>IQ263881062</t>
  </si>
  <si>
    <t>IQ263881075</t>
  </si>
  <si>
    <t>IQ263881132</t>
  </si>
  <si>
    <t>IQ263881402</t>
  </si>
  <si>
    <t>IQ263882057</t>
  </si>
  <si>
    <t>IQ263882110</t>
  </si>
  <si>
    <t>IQ263882122</t>
  </si>
  <si>
    <t>IQ263882259</t>
  </si>
  <si>
    <t>IQ263882266</t>
  </si>
  <si>
    <t>IQ263882363</t>
  </si>
  <si>
    <t>IQ263882755</t>
  </si>
  <si>
    <t>IQ263882779</t>
  </si>
  <si>
    <t>IQ263882787</t>
  </si>
  <si>
    <t>IQ263882793</t>
  </si>
  <si>
    <t>IQ263882796</t>
  </si>
  <si>
    <t>IQ263882815</t>
  </si>
  <si>
    <t>IQ263882862</t>
  </si>
  <si>
    <t>IQ263882922</t>
  </si>
  <si>
    <t>IQ263882972</t>
  </si>
  <si>
    <t>IQ263883921</t>
  </si>
  <si>
    <t>IQ263884012</t>
  </si>
  <si>
    <t>IQ263884346</t>
  </si>
  <si>
    <t>IQ263884352</t>
  </si>
  <si>
    <t>IQ263884396</t>
  </si>
  <si>
    <t>IQ263884717</t>
  </si>
  <si>
    <t>IQ263884876</t>
  </si>
  <si>
    <t>IQ263884981</t>
  </si>
  <si>
    <t>IQ263885992</t>
  </si>
  <si>
    <t>IQ263886045</t>
  </si>
  <si>
    <t>IQ263886050</t>
  </si>
  <si>
    <t>IQ263886061</t>
  </si>
  <si>
    <t>IQ263886243</t>
  </si>
  <si>
    <t>IQ263886620</t>
  </si>
  <si>
    <t>IQ263886654</t>
  </si>
  <si>
    <t>IQ263887394</t>
  </si>
  <si>
    <t>IQ263887408</t>
  </si>
  <si>
    <t>IQ263887723</t>
  </si>
  <si>
    <t>IQ263887852</t>
  </si>
  <si>
    <t>IQ263887867</t>
  </si>
  <si>
    <t>IQ263888030</t>
  </si>
  <si>
    <t>IQ263888418</t>
  </si>
  <si>
    <t>IQ263888630</t>
  </si>
  <si>
    <t>IQ263888697</t>
  </si>
  <si>
    <t>IQ263888780</t>
  </si>
  <si>
    <t>IQ263888793</t>
  </si>
  <si>
    <t>IQ263888808</t>
  </si>
  <si>
    <t>IQ263888928</t>
  </si>
  <si>
    <t>IQ263888959</t>
  </si>
  <si>
    <t>IQ263889185</t>
  </si>
  <si>
    <t>IQ263889287</t>
  </si>
  <si>
    <t>IQ263889537</t>
  </si>
  <si>
    <t>IQ263890129</t>
  </si>
  <si>
    <t>IQ263890177</t>
  </si>
  <si>
    <t>IQ263890370</t>
  </si>
  <si>
    <t>IQ263890662</t>
  </si>
  <si>
    <t>IQ263890833</t>
  </si>
  <si>
    <t>IQ263890857</t>
  </si>
  <si>
    <t>IQ263890868</t>
  </si>
  <si>
    <t>IQ263890887</t>
  </si>
  <si>
    <t>IQ263890975</t>
  </si>
  <si>
    <t>IQ26389100</t>
  </si>
  <si>
    <t>IQ263891012</t>
  </si>
  <si>
    <t>IQ263891946</t>
  </si>
  <si>
    <t>IQ263891981</t>
  </si>
  <si>
    <t>IQ263891985</t>
  </si>
  <si>
    <t>IQ263892404</t>
  </si>
  <si>
    <t>IQ263892718</t>
  </si>
  <si>
    <t>IQ263892773</t>
  </si>
  <si>
    <t>IQ263892803</t>
  </si>
  <si>
    <t>IQ263892829</t>
  </si>
  <si>
    <t>IQ263892860</t>
  </si>
  <si>
    <t>IQ263892982</t>
  </si>
  <si>
    <t>IQ263893004</t>
  </si>
  <si>
    <t>IQ263893122</t>
  </si>
  <si>
    <t>IQ263894471</t>
  </si>
  <si>
    <t>IQ263895609</t>
  </si>
  <si>
    <t>IQ263896221</t>
  </si>
  <si>
    <t>IQ263896566</t>
  </si>
  <si>
    <t>IQ263897011</t>
  </si>
  <si>
    <t>IQ263897345</t>
  </si>
  <si>
    <t>IQ263897347</t>
  </si>
  <si>
    <t>IQ263898939</t>
  </si>
  <si>
    <t>IQ263898992</t>
  </si>
  <si>
    <t>IQ263899120</t>
  </si>
  <si>
    <t>IQ263899616</t>
  </si>
  <si>
    <t>IQ263899654</t>
  </si>
  <si>
    <t>IQ263899663</t>
  </si>
  <si>
    <t>IQ263899746</t>
  </si>
  <si>
    <t>IQ263899813</t>
  </si>
  <si>
    <t>IQ263899833</t>
  </si>
  <si>
    <t>IQ263899834</t>
  </si>
  <si>
    <t>IQ263900820</t>
  </si>
  <si>
    <t>IQ263902296</t>
  </si>
  <si>
    <t>IQ263902297</t>
  </si>
  <si>
    <t>IQ263902298</t>
  </si>
  <si>
    <t>IQ263902299</t>
  </si>
  <si>
    <t>IQ263902300</t>
  </si>
  <si>
    <t>IQ263902301</t>
  </si>
  <si>
    <t>IQ263902302</t>
  </si>
  <si>
    <t>IQ263902303</t>
  </si>
  <si>
    <t>IQ263902304</t>
  </si>
  <si>
    <t>IQ263902305</t>
  </si>
  <si>
    <t>IQ263902306</t>
  </si>
  <si>
    <t>IQ263902307</t>
  </si>
  <si>
    <t>IQ263902308</t>
  </si>
  <si>
    <t>IQ263902309</t>
  </si>
  <si>
    <t>IQ263902310</t>
  </si>
  <si>
    <t>IQ263902311</t>
  </si>
  <si>
    <t>IQ263902312</t>
  </si>
  <si>
    <t>IQ263902313</t>
  </si>
  <si>
    <t>IQ263902314</t>
  </si>
  <si>
    <t>IQ263902315</t>
  </si>
  <si>
    <t>IQ263902641</t>
  </si>
  <si>
    <t>IQ263903201</t>
  </si>
  <si>
    <t>IQ263905402</t>
  </si>
  <si>
    <t>IQ263906257</t>
  </si>
  <si>
    <t>IQ263906361</t>
  </si>
  <si>
    <t>IQ263907325</t>
  </si>
  <si>
    <t>IQ263907434</t>
  </si>
  <si>
    <t>IQ263908462</t>
  </si>
  <si>
    <t>IQ263910318</t>
  </si>
  <si>
    <t>IQ263917574</t>
  </si>
  <si>
    <t>IQ263917629</t>
  </si>
  <si>
    <t>IQ263921015</t>
  </si>
  <si>
    <t>IQ263921933</t>
  </si>
  <si>
    <t>IQ263921999</t>
  </si>
  <si>
    <t>IQ263922008</t>
  </si>
  <si>
    <t>IQ263924233</t>
  </si>
  <si>
    <t>IQ263924310</t>
  </si>
  <si>
    <t>IQ263924367</t>
  </si>
  <si>
    <t>IQ263924509</t>
  </si>
  <si>
    <t>IQ263924852</t>
  </si>
  <si>
    <t>IQ263924876</t>
  </si>
  <si>
    <t>IQ263925157</t>
  </si>
  <si>
    <t>IQ263925842</t>
  </si>
  <si>
    <t>IQ263925890</t>
  </si>
  <si>
    <t>IQ263926230</t>
  </si>
  <si>
    <t>IQ263926251</t>
  </si>
  <si>
    <t>IQ263926286</t>
  </si>
  <si>
    <t>IQ263926303</t>
  </si>
  <si>
    <t>IQ263926313</t>
  </si>
  <si>
    <t>IQ263934606</t>
  </si>
  <si>
    <t>IQ263934642</t>
  </si>
  <si>
    <t>IQ263934677</t>
  </si>
  <si>
    <t>IQ263934711</t>
  </si>
  <si>
    <t>IQ263934880</t>
  </si>
  <si>
    <t>IQ263934948</t>
  </si>
  <si>
    <t>IQ263935007</t>
  </si>
  <si>
    <t>IQ263935013</t>
  </si>
  <si>
    <t>IQ263935981</t>
  </si>
  <si>
    <t>IQ263936012</t>
  </si>
  <si>
    <t>IQ263936270</t>
  </si>
  <si>
    <t>IQ263936307</t>
  </si>
  <si>
    <t>IQ263936318</t>
  </si>
  <si>
    <t>IQ263936423</t>
  </si>
  <si>
    <t>IQ263936926</t>
  </si>
  <si>
    <t>IQ263936956</t>
  </si>
  <si>
    <t>IQ263937000</t>
  </si>
  <si>
    <t>IQ263937024</t>
  </si>
  <si>
    <t>IQ263937150</t>
  </si>
  <si>
    <t>IQ263938038</t>
  </si>
  <si>
    <t>IQ263938132</t>
  </si>
  <si>
    <t>IQ263938421</t>
  </si>
  <si>
    <t>IQ263941095</t>
  </si>
  <si>
    <t>IQ263941169</t>
  </si>
  <si>
    <t>IQ263944453</t>
  </si>
  <si>
    <t>IQ263947735</t>
  </si>
  <si>
    <t>IQ263948462</t>
  </si>
  <si>
    <t>IQ263950462</t>
  </si>
  <si>
    <t>IQ263951367</t>
  </si>
  <si>
    <t>IQ263951451</t>
  </si>
  <si>
    <t>IQ263951789</t>
  </si>
  <si>
    <t>IQ263952330</t>
  </si>
  <si>
    <t>IQ263952681</t>
  </si>
  <si>
    <t>IQ263952904</t>
  </si>
  <si>
    <t>IQ263952905</t>
  </si>
  <si>
    <t>IQ263952980</t>
  </si>
  <si>
    <t>IQ26395332</t>
  </si>
  <si>
    <t>IQ263953669</t>
  </si>
  <si>
    <t>IQ263955045</t>
  </si>
  <si>
    <t>IQ263956280</t>
  </si>
  <si>
    <t>IQ263957333</t>
  </si>
  <si>
    <t>IQ263957334</t>
  </si>
  <si>
    <t>IQ263958684</t>
  </si>
  <si>
    <t>IQ263958966</t>
  </si>
  <si>
    <t>IQ263959185</t>
  </si>
  <si>
    <t>IQ263959222</t>
  </si>
  <si>
    <t>IQ263960347</t>
  </si>
  <si>
    <t>IQ263961109</t>
  </si>
  <si>
    <t>IQ263962059</t>
  </si>
  <si>
    <t>IQ263962304</t>
  </si>
  <si>
    <t>IQ263962643</t>
  </si>
  <si>
    <t>IQ263962724</t>
  </si>
  <si>
    <t>IQ263965008</t>
  </si>
  <si>
    <t>IQ263965479</t>
  </si>
  <si>
    <t>IQ263965570</t>
  </si>
  <si>
    <t>IQ26396716</t>
  </si>
  <si>
    <t>IQ263970816</t>
  </si>
  <si>
    <t>IQ263971075</t>
  </si>
  <si>
    <t>IQ263971165</t>
  </si>
  <si>
    <t>IQ263971527</t>
  </si>
  <si>
    <t>IQ263971539</t>
  </si>
  <si>
    <t>IQ263972689</t>
  </si>
  <si>
    <t>IQ263973142</t>
  </si>
  <si>
    <t>IQ263973143</t>
  </si>
  <si>
    <t>IQ263973218</t>
  </si>
  <si>
    <t>IQ263973831</t>
  </si>
  <si>
    <t>IQ263973933</t>
  </si>
  <si>
    <t>IQ263975287</t>
  </si>
  <si>
    <t>IQ263978812</t>
  </si>
  <si>
    <t>IQ26398258</t>
  </si>
  <si>
    <t>IQ263984555</t>
  </si>
  <si>
    <t>IQ263984813</t>
  </si>
  <si>
    <t>IQ26398654</t>
  </si>
  <si>
    <t>IQ26399216</t>
  </si>
  <si>
    <t>IQ26399872</t>
  </si>
  <si>
    <t>IQ26399879</t>
  </si>
  <si>
    <t>IQ26399882</t>
  </si>
  <si>
    <t>IQ26400739</t>
  </si>
  <si>
    <t>IQ264032326</t>
  </si>
  <si>
    <t>IQ26403379</t>
  </si>
  <si>
    <t>IQ264040294</t>
  </si>
  <si>
    <t>IQ264044940</t>
  </si>
  <si>
    <t>IQ264045081</t>
  </si>
  <si>
    <t>IQ264045613</t>
  </si>
  <si>
    <t>IQ264050919</t>
  </si>
  <si>
    <t>IQ264052392</t>
  </si>
  <si>
    <t>IQ264052695</t>
  </si>
  <si>
    <t>IQ264052988</t>
  </si>
  <si>
    <t>IQ264054377</t>
  </si>
  <si>
    <t>IQ264055644</t>
  </si>
  <si>
    <t>IQ264055699</t>
  </si>
  <si>
    <t>IQ264055750</t>
  </si>
  <si>
    <t>IQ264055774</t>
  </si>
  <si>
    <t>IQ264056207</t>
  </si>
  <si>
    <t>IQ264056618</t>
  </si>
  <si>
    <t>IQ264056821</t>
  </si>
  <si>
    <t>IQ264057109</t>
  </si>
  <si>
    <t>IQ264057291</t>
  </si>
  <si>
    <t>IQ264057569</t>
  </si>
  <si>
    <t>IQ264057591</t>
  </si>
  <si>
    <t>IQ264057754</t>
  </si>
  <si>
    <t>IQ264057828</t>
  </si>
  <si>
    <t>IQ264057860</t>
  </si>
  <si>
    <t>IQ264058038</t>
  </si>
  <si>
    <t>IQ264058041</t>
  </si>
  <si>
    <t>IQ264058049</t>
  </si>
  <si>
    <t>IQ264058183</t>
  </si>
  <si>
    <t>IQ264058250</t>
  </si>
  <si>
    <t>IQ264058473</t>
  </si>
  <si>
    <t>IQ264058488</t>
  </si>
  <si>
    <t>IQ264058496</t>
  </si>
  <si>
    <t>IQ264058596</t>
  </si>
  <si>
    <t>IQ264058876</t>
  </si>
  <si>
    <t>IQ264058911</t>
  </si>
  <si>
    <t>IQ264059013</t>
  </si>
  <si>
    <t>IQ264059052</t>
  </si>
  <si>
    <t>IQ264059129</t>
  </si>
  <si>
    <t>IQ264059132</t>
  </si>
  <si>
    <t>IQ264059191</t>
  </si>
  <si>
    <t>IQ264059279</t>
  </si>
  <si>
    <t>IQ264059289</t>
  </si>
  <si>
    <t>IQ264059333</t>
  </si>
  <si>
    <t>IQ264059533</t>
  </si>
  <si>
    <t>IQ264059592</t>
  </si>
  <si>
    <t>IQ264059691</t>
  </si>
  <si>
    <t>IQ264060060</t>
  </si>
  <si>
    <t>IQ264060061</t>
  </si>
  <si>
    <t>IQ264060062</t>
  </si>
  <si>
    <t>IQ264060063</t>
  </si>
  <si>
    <t>IQ264060064</t>
  </si>
  <si>
    <t>IQ264060065</t>
  </si>
  <si>
    <t>IQ264060066</t>
  </si>
  <si>
    <t>IQ264060067</t>
  </si>
  <si>
    <t>IQ264060519</t>
  </si>
  <si>
    <t>IQ264060555</t>
  </si>
  <si>
    <t>IQ264060625</t>
  </si>
  <si>
    <t>IQ264060758</t>
  </si>
  <si>
    <t>IQ264060783</t>
  </si>
  <si>
    <t>IQ264061123</t>
  </si>
  <si>
    <t>IQ264061144</t>
  </si>
  <si>
    <t>IQ264061361</t>
  </si>
  <si>
    <t>IQ264061474</t>
  </si>
  <si>
    <t>IQ264061556</t>
  </si>
  <si>
    <t>IQ264061575</t>
  </si>
  <si>
    <t>IQ264062614</t>
  </si>
  <si>
    <t>IQ264062635</t>
  </si>
  <si>
    <t>IQ264063469</t>
  </si>
  <si>
    <t>IQ264065453</t>
  </si>
  <si>
    <t>IQ264065454</t>
  </si>
  <si>
    <t>IQ264065455</t>
  </si>
  <si>
    <t>IQ264065456</t>
  </si>
  <si>
    <t>IQ264065457</t>
  </si>
  <si>
    <t>IQ264065458</t>
  </si>
  <si>
    <t>IQ264065459</t>
  </si>
  <si>
    <t>IQ264065460</t>
  </si>
  <si>
    <t>IQ264065461</t>
  </si>
  <si>
    <t>IQ264065462</t>
  </si>
  <si>
    <t>IQ264065463</t>
  </si>
  <si>
    <t>IQ264065464</t>
  </si>
  <si>
    <t>IQ264065465</t>
  </si>
  <si>
    <t>IQ264065466</t>
  </si>
  <si>
    <t>IQ264065467</t>
  </si>
  <si>
    <t>IQ264065468</t>
  </si>
  <si>
    <t>IQ264065469</t>
  </si>
  <si>
    <t>IQ264065470</t>
  </si>
  <si>
    <t>IQ264065471</t>
  </si>
  <si>
    <t>IQ264065888</t>
  </si>
  <si>
    <t>IQ264066337</t>
  </si>
  <si>
    <t>IQ264066466</t>
  </si>
  <si>
    <t>IQ264066505</t>
  </si>
  <si>
    <t>IQ264066506</t>
  </si>
  <si>
    <t>IQ264066507</t>
  </si>
  <si>
    <t>IQ264066508</t>
  </si>
  <si>
    <t>IQ264066509</t>
  </si>
  <si>
    <t>IQ264066510</t>
  </si>
  <si>
    <t>IQ264066511</t>
  </si>
  <si>
    <t>IQ264066512</t>
  </si>
  <si>
    <t>IQ264066513</t>
  </si>
  <si>
    <t>IQ264066514</t>
  </si>
  <si>
    <t>IQ264067769</t>
  </si>
  <si>
    <t>IQ264068298</t>
  </si>
  <si>
    <t>IQ264068346</t>
  </si>
  <si>
    <t>IQ264068383</t>
  </si>
  <si>
    <t>IQ264068995</t>
  </si>
  <si>
    <t>IQ264069051</t>
  </si>
  <si>
    <t>IQ264069178</t>
  </si>
  <si>
    <t>IQ264069179</t>
  </si>
  <si>
    <t>IQ264069207</t>
  </si>
  <si>
    <t>IQ264069256</t>
  </si>
  <si>
    <t>IQ264069260</t>
  </si>
  <si>
    <t>IQ264069312</t>
  </si>
  <si>
    <t>IQ264069313</t>
  </si>
  <si>
    <t>IQ264069398</t>
  </si>
  <si>
    <t>IQ264069416</t>
  </si>
  <si>
    <t>IQ264069576</t>
  </si>
  <si>
    <t>IQ264070391</t>
  </si>
  <si>
    <t>IQ264071890</t>
  </si>
  <si>
    <t>IQ264072196</t>
  </si>
  <si>
    <t>IQ264072197</t>
  </si>
  <si>
    <t>IQ264072198</t>
  </si>
  <si>
    <t>IQ264072571</t>
  </si>
  <si>
    <t>IQ264073073</t>
  </si>
  <si>
    <t>IQ264073074</t>
  </si>
  <si>
    <t>IQ264073075</t>
  </si>
  <si>
    <t>IQ264073382</t>
  </si>
  <si>
    <t>IQ264073592</t>
  </si>
  <si>
    <t>IQ264073594</t>
  </si>
  <si>
    <t>IQ264073595</t>
  </si>
  <si>
    <t>IQ264073596</t>
  </si>
  <si>
    <t>IQ264073766</t>
  </si>
  <si>
    <t>IQ264073775</t>
  </si>
  <si>
    <t>IQ264074128</t>
  </si>
  <si>
    <t>IQ264074129</t>
  </si>
  <si>
    <t>IQ264074130</t>
  </si>
  <si>
    <t>IQ264074131</t>
  </si>
  <si>
    <t>IQ264074659</t>
  </si>
  <si>
    <t>IQ264074660</t>
  </si>
  <si>
    <t>IQ264075018</t>
  </si>
  <si>
    <t>IQ264075071</t>
  </si>
  <si>
    <t>IQ264075113</t>
  </si>
  <si>
    <t>IQ264075146</t>
  </si>
  <si>
    <t>IQ264075342</t>
  </si>
  <si>
    <t>IQ264077733</t>
  </si>
  <si>
    <t>IQ264078589</t>
  </si>
  <si>
    <t>IQ264078789</t>
  </si>
  <si>
    <t>IQ264078790</t>
  </si>
  <si>
    <t>IQ264078791</t>
  </si>
  <si>
    <t>IQ264078792</t>
  </si>
  <si>
    <t>IQ264080026</t>
  </si>
  <si>
    <t>IQ264081777</t>
  </si>
  <si>
    <t>IQ264081945</t>
  </si>
  <si>
    <t>IQ264084093</t>
  </si>
  <si>
    <t>IQ264084219</t>
  </si>
  <si>
    <t>IQ264084491</t>
  </si>
  <si>
    <t>IQ264084744</t>
  </si>
  <si>
    <t>IQ264085518</t>
  </si>
  <si>
    <t>IQ264085827</t>
  </si>
  <si>
    <t>IQ264086768</t>
  </si>
  <si>
    <t>IQ264088043</t>
  </si>
  <si>
    <t>IQ264088106</t>
  </si>
  <si>
    <t>IQ264088149</t>
  </si>
  <si>
    <t>IQ264088233</t>
  </si>
  <si>
    <t>IQ264089679</t>
  </si>
  <si>
    <t>IQ264089992</t>
  </si>
  <si>
    <t>IQ264090415</t>
  </si>
  <si>
    <t>IQ264090473</t>
  </si>
  <si>
    <t>IQ264091021</t>
  </si>
  <si>
    <t>IQ264091139</t>
  </si>
  <si>
    <t>IQ264092818</t>
  </si>
  <si>
    <t>IQ264092928</t>
  </si>
  <si>
    <t>IQ264096660</t>
  </si>
  <si>
    <t>IQ264097213</t>
  </si>
  <si>
    <t>IQ264099012</t>
  </si>
  <si>
    <t>IQ264106657</t>
  </si>
  <si>
    <t>IQ264106658</t>
  </si>
  <si>
    <t>IQ264106659</t>
  </si>
  <si>
    <t>IQ264106682</t>
  </si>
  <si>
    <t>IQ264106683</t>
  </si>
  <si>
    <t>IQ264106864</t>
  </si>
  <si>
    <t>IQ264117156</t>
  </si>
  <si>
    <t>IQ264117240</t>
  </si>
  <si>
    <t>IQ264117241</t>
  </si>
  <si>
    <t>IQ264117289</t>
  </si>
  <si>
    <t>IQ264117563</t>
  </si>
  <si>
    <t>IQ264117833</t>
  </si>
  <si>
    <t>IQ264118127</t>
  </si>
  <si>
    <t>IQ264118609</t>
  </si>
  <si>
    <t>IQ264118610</t>
  </si>
  <si>
    <t>IQ264118947</t>
  </si>
  <si>
    <t>IQ264119019</t>
  </si>
  <si>
    <t>IQ264119453</t>
  </si>
  <si>
    <t>IQ264119581</t>
  </si>
  <si>
    <t>IQ264119596</t>
  </si>
  <si>
    <t>IQ264119628</t>
  </si>
  <si>
    <t>IQ264119662</t>
  </si>
  <si>
    <t>IQ264119700</t>
  </si>
  <si>
    <t>IQ264119758</t>
  </si>
  <si>
    <t>IQ264120711</t>
  </si>
  <si>
    <t>IQ264120728</t>
  </si>
  <si>
    <t>IQ264120972</t>
  </si>
  <si>
    <t>IQ264121037</t>
  </si>
  <si>
    <t>IQ264121038</t>
  </si>
  <si>
    <t>IQ264121039</t>
  </si>
  <si>
    <t>IQ264121040</t>
  </si>
  <si>
    <t>IQ264121041</t>
  </si>
  <si>
    <t>IQ264121042</t>
  </si>
  <si>
    <t>IQ264121043</t>
  </si>
  <si>
    <t>IQ264121044</t>
  </si>
  <si>
    <t>IQ264121045</t>
  </si>
  <si>
    <t>IQ264121046</t>
  </si>
  <si>
    <t>IQ264121047</t>
  </si>
  <si>
    <t>IQ264121048</t>
  </si>
  <si>
    <t>IQ264121049</t>
  </si>
  <si>
    <t>IQ264121050</t>
  </si>
  <si>
    <t>IQ264122150</t>
  </si>
  <si>
    <t>IQ264123328</t>
  </si>
  <si>
    <t>IQ264123366</t>
  </si>
  <si>
    <t>IQ264123376</t>
  </si>
  <si>
    <t>IQ264123473</t>
  </si>
  <si>
    <t>IQ264124338</t>
  </si>
  <si>
    <t>IQ264124356</t>
  </si>
  <si>
    <t>IQ264124659</t>
  </si>
  <si>
    <t>IQ264124660</t>
  </si>
  <si>
    <t>IQ264124818</t>
  </si>
  <si>
    <t>IQ264126510</t>
  </si>
  <si>
    <t>IQ264127914</t>
  </si>
  <si>
    <t>IQ264128299</t>
  </si>
  <si>
    <t>IQ264128479</t>
  </si>
  <si>
    <t>IQ264128539</t>
  </si>
  <si>
    <t>IQ264128703</t>
  </si>
  <si>
    <t>IQ264129902</t>
  </si>
  <si>
    <t>IQ264130046</t>
  </si>
  <si>
    <t>IQ264130056</t>
  </si>
  <si>
    <t>IQ264130176</t>
  </si>
  <si>
    <t>IQ264130261</t>
  </si>
  <si>
    <t>IQ264130440</t>
  </si>
  <si>
    <t>IQ264130441</t>
  </si>
  <si>
    <t>IQ264130442</t>
  </si>
  <si>
    <t>IQ264130443</t>
  </si>
  <si>
    <t>IQ264130552</t>
  </si>
  <si>
    <t>IQ264130630</t>
  </si>
  <si>
    <t>IQ264130807</t>
  </si>
  <si>
    <t>IQ264131020</t>
  </si>
  <si>
    <t>IQ264131021</t>
  </si>
  <si>
    <t>IQ264131146</t>
  </si>
  <si>
    <t>IQ264131704</t>
  </si>
  <si>
    <t>IQ264131902</t>
  </si>
  <si>
    <t>IQ264132143</t>
  </si>
  <si>
    <t>IQ264132670</t>
  </si>
  <si>
    <t>IQ264133079</t>
  </si>
  <si>
    <t>IQ264133228</t>
  </si>
  <si>
    <t>IQ264133540</t>
  </si>
  <si>
    <t>IQ264134161</t>
  </si>
  <si>
    <t>IQ264134248</t>
  </si>
  <si>
    <t>IQ264134486</t>
  </si>
  <si>
    <t>IQ264135</t>
  </si>
  <si>
    <t>IQ264135768</t>
  </si>
  <si>
    <t>IQ264136208</t>
  </si>
  <si>
    <t>IQ264140551</t>
  </si>
  <si>
    <t>IQ264140569</t>
  </si>
  <si>
    <t>IQ264142399</t>
  </si>
  <si>
    <t>IQ264148118</t>
  </si>
  <si>
    <t>IQ264148255</t>
  </si>
  <si>
    <t>IQ264149191</t>
  </si>
  <si>
    <t>IQ26415086</t>
  </si>
  <si>
    <t>IQ26415158</t>
  </si>
  <si>
    <t>IQ26415203</t>
  </si>
  <si>
    <t>IQ264154240</t>
  </si>
  <si>
    <t>IQ26415703</t>
  </si>
  <si>
    <t>IQ264158394</t>
  </si>
  <si>
    <t>IQ264158417</t>
  </si>
  <si>
    <t>IQ264158455</t>
  </si>
  <si>
    <t>IQ264158528</t>
  </si>
  <si>
    <t>IQ264158594</t>
  </si>
  <si>
    <t>IQ264158774</t>
  </si>
  <si>
    <t>IQ26415907</t>
  </si>
  <si>
    <t>IQ264160120</t>
  </si>
  <si>
    <t>IQ26416072</t>
  </si>
  <si>
    <t>IQ264160987</t>
  </si>
  <si>
    <t>IQ264160992</t>
  </si>
  <si>
    <t>IQ264161519</t>
  </si>
  <si>
    <t>IQ264161653</t>
  </si>
  <si>
    <t>IQ264161809</t>
  </si>
  <si>
    <t>IQ264162012</t>
  </si>
  <si>
    <t>IQ264162465</t>
  </si>
  <si>
    <t>IQ264162502</t>
  </si>
  <si>
    <t>IQ264162642</t>
  </si>
  <si>
    <t>IQ264162908</t>
  </si>
  <si>
    <t>IQ264162965</t>
  </si>
  <si>
    <t>IQ264163109</t>
  </si>
  <si>
    <t>IQ264163223</t>
  </si>
  <si>
    <t>IQ264163267</t>
  </si>
  <si>
    <t>IQ264163339</t>
  </si>
  <si>
    <t>IQ264163386</t>
  </si>
  <si>
    <t>IQ264163688</t>
  </si>
  <si>
    <t>IQ26416403</t>
  </si>
  <si>
    <t>IQ26416440</t>
  </si>
  <si>
    <t>IQ26416675</t>
  </si>
  <si>
    <t>IQ264167</t>
  </si>
  <si>
    <t>IQ264167757</t>
  </si>
  <si>
    <t>IQ26416789</t>
  </si>
  <si>
    <t>IQ26416862</t>
  </si>
  <si>
    <t>IQ264172216</t>
  </si>
  <si>
    <t>IQ264174716</t>
  </si>
  <si>
    <t>IQ264174833</t>
  </si>
  <si>
    <t>IQ264180642</t>
  </si>
  <si>
    <t>IQ264181188</t>
  </si>
  <si>
    <t>IQ264181767</t>
  </si>
  <si>
    <t>IQ264182273</t>
  </si>
  <si>
    <t>IQ264182274</t>
  </si>
  <si>
    <t>IQ264182275</t>
  </si>
  <si>
    <t>IQ264182277</t>
  </si>
  <si>
    <t>IQ264182278</t>
  </si>
  <si>
    <t>IQ264182279</t>
  </si>
  <si>
    <t>IQ264182316</t>
  </si>
  <si>
    <t>IQ26419</t>
  </si>
  <si>
    <t>IQ26419066</t>
  </si>
  <si>
    <t>IQ264191431</t>
  </si>
  <si>
    <t>IQ264191486</t>
  </si>
  <si>
    <t>IQ264191641</t>
  </si>
  <si>
    <t>IQ264193756</t>
  </si>
  <si>
    <t>IQ264194</t>
  </si>
  <si>
    <t>IQ264194133</t>
  </si>
  <si>
    <t>IQ264194848</t>
  </si>
  <si>
    <t>IQ264198661</t>
  </si>
  <si>
    <t>IQ264199057</t>
  </si>
  <si>
    <t>IQ264200154</t>
  </si>
  <si>
    <t>IQ264200478</t>
  </si>
  <si>
    <t>IQ264201699</t>
  </si>
  <si>
    <t>IQ264202084</t>
  </si>
  <si>
    <t>IQ264202304</t>
  </si>
  <si>
    <t>IQ264202713</t>
  </si>
  <si>
    <t>IQ264203065</t>
  </si>
  <si>
    <t>IQ264203170</t>
  </si>
  <si>
    <t>IQ264203940</t>
  </si>
  <si>
    <t>IQ264204194</t>
  </si>
  <si>
    <t>IQ264206973</t>
  </si>
  <si>
    <t>IQ264207265</t>
  </si>
  <si>
    <t>IQ264208947</t>
  </si>
  <si>
    <t>IQ264210025</t>
  </si>
  <si>
    <t>IQ264212788</t>
  </si>
  <si>
    <t>IQ264213767</t>
  </si>
  <si>
    <t>IQ264214871</t>
  </si>
  <si>
    <t>IQ264215140</t>
  </si>
  <si>
    <t>IQ264216419</t>
  </si>
  <si>
    <t>IQ264218129</t>
  </si>
  <si>
    <t>IQ264218145</t>
  </si>
  <si>
    <t>IQ264219249</t>
  </si>
  <si>
    <t>IQ264220321</t>
  </si>
  <si>
    <t>IQ264221423</t>
  </si>
  <si>
    <t>IQ264221697</t>
  </si>
  <si>
    <t>IQ264222635</t>
  </si>
  <si>
    <t>IQ264225402</t>
  </si>
  <si>
    <t>IQ264225982</t>
  </si>
  <si>
    <t>IQ264226636</t>
  </si>
  <si>
    <t>IQ264230636</t>
  </si>
  <si>
    <t>IQ264231733</t>
  </si>
  <si>
    <t>IQ264243549</t>
  </si>
  <si>
    <t>IQ26424430</t>
  </si>
  <si>
    <t>IQ264244529</t>
  </si>
  <si>
    <t>IQ26424633</t>
  </si>
  <si>
    <t>IQ26424777</t>
  </si>
  <si>
    <t>IQ26424824</t>
  </si>
  <si>
    <t>IQ26424923</t>
  </si>
  <si>
    <t>IQ26425063</t>
  </si>
  <si>
    <t>IQ26425124</t>
  </si>
  <si>
    <t>IQ26425228</t>
  </si>
  <si>
    <t>IQ26425389</t>
  </si>
  <si>
    <t>IQ264254625</t>
  </si>
  <si>
    <t>IQ264254626</t>
  </si>
  <si>
    <t>IQ264254627</t>
  </si>
  <si>
    <t>IQ264254628</t>
  </si>
  <si>
    <t>IQ264254629</t>
  </si>
  <si>
    <t>IQ264254630</t>
  </si>
  <si>
    <t>IQ264254631</t>
  </si>
  <si>
    <t>IQ264254632</t>
  </si>
  <si>
    <t>IQ264254633</t>
  </si>
  <si>
    <t>IQ264254634</t>
  </si>
  <si>
    <t>IQ264254635</t>
  </si>
  <si>
    <t>IQ264254788</t>
  </si>
  <si>
    <t>IQ264254843</t>
  </si>
  <si>
    <t>IQ264256075</t>
  </si>
  <si>
    <t>IQ26425667</t>
  </si>
  <si>
    <t>IQ264257260</t>
  </si>
  <si>
    <t>IQ264258323</t>
  </si>
  <si>
    <t>IQ264259166</t>
  </si>
  <si>
    <t>IQ264263605</t>
  </si>
  <si>
    <t>IQ264265080</t>
  </si>
  <si>
    <t>IQ264265698</t>
  </si>
  <si>
    <t>IQ264265721</t>
  </si>
  <si>
    <t>IQ264265812</t>
  </si>
  <si>
    <t>IQ264266327</t>
  </si>
  <si>
    <t>IQ264266517</t>
  </si>
  <si>
    <t>IQ264266587</t>
  </si>
  <si>
    <t>IQ264266731</t>
  </si>
  <si>
    <t>IQ264266732</t>
  </si>
  <si>
    <t>IQ264266733</t>
  </si>
  <si>
    <t>IQ264266734</t>
  </si>
  <si>
    <t>IQ264267179</t>
  </si>
  <si>
    <t>IQ264269748</t>
  </si>
  <si>
    <t>IQ264269876</t>
  </si>
  <si>
    <t>IQ264269921</t>
  </si>
  <si>
    <t>IQ264270018</t>
  </si>
  <si>
    <t>IQ264270473</t>
  </si>
  <si>
    <t>IQ264270672</t>
  </si>
  <si>
    <t>IQ264270819</t>
  </si>
  <si>
    <t>IQ264270861</t>
  </si>
  <si>
    <t>IQ264270863</t>
  </si>
  <si>
    <t>IQ264270897</t>
  </si>
  <si>
    <t>IQ264271349</t>
  </si>
  <si>
    <t>IQ264271871</t>
  </si>
  <si>
    <t>IQ264271961</t>
  </si>
  <si>
    <t>IQ264272</t>
  </si>
  <si>
    <t>IQ264272003</t>
  </si>
  <si>
    <t>IQ264272079</t>
  </si>
  <si>
    <t>IQ264272209</t>
  </si>
  <si>
    <t>IQ264272442</t>
  </si>
  <si>
    <t>IQ264273361</t>
  </si>
  <si>
    <t>IQ264273375</t>
  </si>
  <si>
    <t>IQ264273583</t>
  </si>
  <si>
    <t>IQ264273781</t>
  </si>
  <si>
    <t>IQ264273832</t>
  </si>
  <si>
    <t>IQ264274173</t>
  </si>
  <si>
    <t>IQ264274251</t>
  </si>
  <si>
    <t>IQ264274402</t>
  </si>
  <si>
    <t>IQ264275167</t>
  </si>
  <si>
    <t>IQ264275882</t>
  </si>
  <si>
    <t>IQ264276357</t>
  </si>
  <si>
    <t>IQ264276850</t>
  </si>
  <si>
    <t>IQ264276962</t>
  </si>
  <si>
    <t>IQ264277130</t>
  </si>
  <si>
    <t>IQ264277433</t>
  </si>
  <si>
    <t>IQ264278184</t>
  </si>
  <si>
    <t>IQ264278527</t>
  </si>
  <si>
    <t>IQ264280765</t>
  </si>
  <si>
    <t>IQ264284235</t>
  </si>
  <si>
    <t>IQ264284406</t>
  </si>
  <si>
    <t>IQ264285285</t>
  </si>
  <si>
    <t>IQ264285471</t>
  </si>
  <si>
    <t>IQ264285779</t>
  </si>
  <si>
    <t>IQ264285932</t>
  </si>
  <si>
    <t>IQ264285949</t>
  </si>
  <si>
    <t>IQ264286045</t>
  </si>
  <si>
    <t>IQ264286082</t>
  </si>
  <si>
    <t>IQ264288463</t>
  </si>
  <si>
    <t>IQ264293302</t>
  </si>
  <si>
    <t>IQ264298166</t>
  </si>
  <si>
    <t>IQ264299775</t>
  </si>
  <si>
    <t>IQ264313</t>
  </si>
  <si>
    <t>IQ264317854</t>
  </si>
  <si>
    <t>IQ264324840</t>
  </si>
  <si>
    <t>IQ264325952</t>
  </si>
  <si>
    <t>IQ264326235</t>
  </si>
  <si>
    <t>IQ264326823</t>
  </si>
  <si>
    <t>IQ264327729</t>
  </si>
  <si>
    <t>IQ264328249</t>
  </si>
  <si>
    <t>IQ26432855</t>
  </si>
  <si>
    <t>IQ26432948</t>
  </si>
  <si>
    <t>IQ264331749</t>
  </si>
  <si>
    <t>IQ264332107</t>
  </si>
  <si>
    <t>IQ264332108</t>
  </si>
  <si>
    <t>IQ264332109</t>
  </si>
  <si>
    <t>IQ264334407</t>
  </si>
  <si>
    <t>IQ26433456</t>
  </si>
  <si>
    <t>IQ264335323</t>
  </si>
  <si>
    <t>IQ26433834</t>
  </si>
  <si>
    <t>IQ264340605</t>
  </si>
  <si>
    <t>IQ26434169</t>
  </si>
  <si>
    <t>IQ264342119</t>
  </si>
  <si>
    <t>IQ264348445</t>
  </si>
  <si>
    <t>IQ264352379</t>
  </si>
  <si>
    <t>IQ26435595</t>
  </si>
  <si>
    <t>IQ264356508</t>
  </si>
  <si>
    <t>IQ264359278</t>
  </si>
  <si>
    <t>IQ264359443</t>
  </si>
  <si>
    <t>IQ264362373</t>
  </si>
  <si>
    <t>IQ264362641</t>
  </si>
  <si>
    <t>IQ264363154</t>
  </si>
  <si>
    <t>IQ264364902</t>
  </si>
  <si>
    <t>IQ26436531</t>
  </si>
  <si>
    <t>IQ264365314</t>
  </si>
  <si>
    <t>IQ264366299</t>
  </si>
  <si>
    <t>IQ264367268</t>
  </si>
  <si>
    <t>IQ264370484</t>
  </si>
  <si>
    <t>IQ264373053</t>
  </si>
  <si>
    <t>IQ264373938</t>
  </si>
  <si>
    <t>IQ264378014</t>
  </si>
  <si>
    <t>IQ264379401</t>
  </si>
  <si>
    <t>IQ264379748</t>
  </si>
  <si>
    <t>IQ264383270</t>
  </si>
  <si>
    <t>IQ264383271</t>
  </si>
  <si>
    <t>IQ264392062</t>
  </si>
  <si>
    <t>IQ264392367</t>
  </si>
  <si>
    <t>IQ264392399</t>
  </si>
  <si>
    <t>IQ264392417</t>
  </si>
  <si>
    <t>IQ264394197</t>
  </si>
  <si>
    <t>IQ264394340</t>
  </si>
  <si>
    <t>IQ264394341</t>
  </si>
  <si>
    <t>IQ264394342</t>
  </si>
  <si>
    <t>IQ264394343</t>
  </si>
  <si>
    <t>IQ264394344</t>
  </si>
  <si>
    <t>IQ264394345</t>
  </si>
  <si>
    <t>IQ264394805</t>
  </si>
  <si>
    <t>IQ264394825</t>
  </si>
  <si>
    <t>IQ264394890</t>
  </si>
  <si>
    <t>IQ264394906</t>
  </si>
  <si>
    <t>IQ264394907</t>
  </si>
  <si>
    <t>IQ264395750</t>
  </si>
  <si>
    <t>IQ264395759</t>
  </si>
  <si>
    <t>IQ264395920</t>
  </si>
  <si>
    <t>IQ264395956</t>
  </si>
  <si>
    <t>IQ264395966</t>
  </si>
  <si>
    <t>IQ264395967</t>
  </si>
  <si>
    <t>IQ264395968</t>
  </si>
  <si>
    <t>IQ264395969</t>
  </si>
  <si>
    <t>IQ264395970</t>
  </si>
  <si>
    <t>IQ264395971</t>
  </si>
  <si>
    <t>IQ264395972</t>
  </si>
  <si>
    <t>IQ264395973</t>
  </si>
  <si>
    <t>IQ264395974</t>
  </si>
  <si>
    <t>IQ264396021</t>
  </si>
  <si>
    <t>IQ264396090</t>
  </si>
  <si>
    <t>IQ264396091</t>
  </si>
  <si>
    <t>IQ264396092</t>
  </si>
  <si>
    <t>IQ264396093</t>
  </si>
  <si>
    <t>IQ264396137</t>
  </si>
  <si>
    <t>IQ264396178</t>
  </si>
  <si>
    <t>IQ264396179</t>
  </si>
  <si>
    <t>IQ264396294</t>
  </si>
  <si>
    <t>IQ264398878</t>
  </si>
  <si>
    <t>IQ264399616</t>
  </si>
  <si>
    <t>IQ264400698</t>
  </si>
  <si>
    <t>IQ264400800</t>
  </si>
  <si>
    <t>IQ264401643</t>
  </si>
  <si>
    <t>IQ264401644</t>
  </si>
  <si>
    <t>IQ264401779</t>
  </si>
  <si>
    <t>IQ264401899</t>
  </si>
  <si>
    <t>IQ264402335</t>
  </si>
  <si>
    <t>IQ264402712</t>
  </si>
  <si>
    <t>IQ264402906</t>
  </si>
  <si>
    <t>IQ264404031</t>
  </si>
  <si>
    <t>IQ264404062</t>
  </si>
  <si>
    <t>IQ264404359</t>
  </si>
  <si>
    <t>IQ264404424</t>
  </si>
  <si>
    <t>IQ264405402</t>
  </si>
  <si>
    <t>IQ264405667</t>
  </si>
  <si>
    <t>IQ264406015</t>
  </si>
  <si>
    <t>IQ264406412</t>
  </si>
  <si>
    <t>IQ264409392</t>
  </si>
  <si>
    <t>IQ264409854</t>
  </si>
  <si>
    <t>IQ264414147</t>
  </si>
  <si>
    <t>IQ264414384</t>
  </si>
  <si>
    <t>IQ264417212</t>
  </si>
  <si>
    <t>IQ264417235</t>
  </si>
  <si>
    <t>IQ264417259</t>
  </si>
  <si>
    <t>IQ264417273</t>
  </si>
  <si>
    <t>IQ264417377</t>
  </si>
  <si>
    <t>IQ264417470</t>
  </si>
  <si>
    <t>IQ264417503</t>
  </si>
  <si>
    <t>IQ264419871</t>
  </si>
  <si>
    <t>IQ264419956</t>
  </si>
  <si>
    <t>IQ264420504</t>
  </si>
  <si>
    <t>IQ26442133</t>
  </si>
  <si>
    <t>IQ264422019</t>
  </si>
  <si>
    <t>IQ264423141</t>
  </si>
  <si>
    <t>IQ26442340</t>
  </si>
  <si>
    <t>IQ264424827</t>
  </si>
  <si>
    <t>IQ264424908</t>
  </si>
  <si>
    <t>IQ264425802</t>
  </si>
  <si>
    <t>IQ26442624</t>
  </si>
  <si>
    <t>IQ26442655</t>
  </si>
  <si>
    <t>IQ264426551</t>
  </si>
  <si>
    <t>IQ26442720</t>
  </si>
  <si>
    <t>IQ26442741</t>
  </si>
  <si>
    <t>IQ264427621</t>
  </si>
  <si>
    <t>IQ264429014</t>
  </si>
  <si>
    <t>IQ26442952</t>
  </si>
  <si>
    <t>IQ264429574</t>
  </si>
  <si>
    <t>IQ26442969</t>
  </si>
  <si>
    <t>IQ26443124</t>
  </si>
  <si>
    <t>IQ26443305</t>
  </si>
  <si>
    <t>IQ26443485</t>
  </si>
  <si>
    <t>IQ264435475</t>
  </si>
  <si>
    <t>IQ264435516</t>
  </si>
  <si>
    <t>IQ264436583</t>
  </si>
  <si>
    <t>IQ264436837</t>
  </si>
  <si>
    <t>IQ264437503</t>
  </si>
  <si>
    <t>IQ264439358</t>
  </si>
  <si>
    <t>IQ264439661</t>
  </si>
  <si>
    <t>IQ264439686</t>
  </si>
  <si>
    <t>IQ264440275</t>
  </si>
  <si>
    <t>IQ264440622</t>
  </si>
  <si>
    <t>IQ264440815</t>
  </si>
  <si>
    <t>IQ26444509</t>
  </si>
  <si>
    <t>IQ26444740</t>
  </si>
  <si>
    <t>IQ26445678</t>
  </si>
  <si>
    <t>IQ264458697</t>
  </si>
  <si>
    <t>IQ26446304</t>
  </si>
  <si>
    <t>IQ26446330</t>
  </si>
  <si>
    <t>IQ26446814</t>
  </si>
  <si>
    <t>IQ26447148</t>
  </si>
  <si>
    <t>IQ26447679</t>
  </si>
  <si>
    <t>IQ264485222</t>
  </si>
  <si>
    <t>IQ264485291</t>
  </si>
  <si>
    <t>IQ26448555</t>
  </si>
  <si>
    <t>IQ264487543</t>
  </si>
  <si>
    <t>IQ26448793</t>
  </si>
  <si>
    <t>IQ26448827</t>
  </si>
  <si>
    <t>IQ264489156</t>
  </si>
  <si>
    <t>IQ264489530</t>
  </si>
  <si>
    <t>IQ264489683</t>
  </si>
  <si>
    <t>IQ264489837</t>
  </si>
  <si>
    <t>IQ26449025</t>
  </si>
  <si>
    <t>IQ26449027</t>
  </si>
  <si>
    <t>IQ264491102</t>
  </si>
  <si>
    <t>IQ264491166</t>
  </si>
  <si>
    <t>IQ264491235</t>
  </si>
  <si>
    <t>IQ264491236</t>
  </si>
  <si>
    <t>IQ264491286</t>
  </si>
  <si>
    <t>IQ264491287</t>
  </si>
  <si>
    <t>IQ264493164</t>
  </si>
  <si>
    <t>IQ264493230</t>
  </si>
  <si>
    <t>IQ264493297</t>
  </si>
  <si>
    <t>IQ264493370</t>
  </si>
  <si>
    <t>IQ264493371</t>
  </si>
  <si>
    <t>IQ264493372</t>
  </si>
  <si>
    <t>IQ264493373</t>
  </si>
  <si>
    <t>IQ264493463</t>
  </si>
  <si>
    <t>IQ264493744</t>
  </si>
  <si>
    <t>IQ264494647</t>
  </si>
  <si>
    <t>IQ264494859</t>
  </si>
  <si>
    <t>IQ264494879</t>
  </si>
  <si>
    <t>IQ264494933</t>
  </si>
  <si>
    <t>IQ264494966</t>
  </si>
  <si>
    <t>IQ264495894</t>
  </si>
  <si>
    <t>IQ264498256</t>
  </si>
  <si>
    <t>IQ264500068</t>
  </si>
  <si>
    <t>IQ264500900</t>
  </si>
  <si>
    <t>IQ264500910</t>
  </si>
  <si>
    <t>IQ264502078</t>
  </si>
  <si>
    <t>IQ264502129</t>
  </si>
  <si>
    <t>IQ264502345</t>
  </si>
  <si>
    <t>IQ264502353</t>
  </si>
  <si>
    <t>IQ264503952</t>
  </si>
  <si>
    <t>IQ264504223</t>
  </si>
  <si>
    <t>IQ264504285</t>
  </si>
  <si>
    <t>IQ264504312</t>
  </si>
  <si>
    <t>IQ264504339</t>
  </si>
  <si>
    <t>IQ264504380</t>
  </si>
  <si>
    <t>IQ264504474</t>
  </si>
  <si>
    <t>IQ264504562</t>
  </si>
  <si>
    <t>IQ264504695</t>
  </si>
  <si>
    <t>IQ264504733</t>
  </si>
  <si>
    <t>IQ264504996</t>
  </si>
  <si>
    <t>IQ264505049</t>
  </si>
  <si>
    <t>IQ264505078</t>
  </si>
  <si>
    <t>IQ264505861</t>
  </si>
  <si>
    <t>IQ264506438</t>
  </si>
  <si>
    <t>IQ264506505</t>
  </si>
  <si>
    <t>IQ264506893</t>
  </si>
  <si>
    <t>IQ264506905</t>
  </si>
  <si>
    <t>IQ264507064</t>
  </si>
  <si>
    <t>IQ264507123</t>
  </si>
  <si>
    <t>IQ264507947</t>
  </si>
  <si>
    <t>IQ264507995</t>
  </si>
  <si>
    <t>IQ264508046</t>
  </si>
  <si>
    <t>IQ264508104</t>
  </si>
  <si>
    <t>IQ264509358</t>
  </si>
  <si>
    <t>IQ264510915</t>
  </si>
  <si>
    <t>IQ264510922</t>
  </si>
  <si>
    <t>IQ264512034</t>
  </si>
  <si>
    <t>IQ264512151</t>
  </si>
  <si>
    <t>IQ264512182</t>
  </si>
  <si>
    <t>IQ264512682</t>
  </si>
  <si>
    <t>IQ264512736</t>
  </si>
  <si>
    <t>IQ264512764</t>
  </si>
  <si>
    <t>IQ264512875</t>
  </si>
  <si>
    <t>IQ264516817</t>
  </si>
  <si>
    <t>IQ264516956</t>
  </si>
  <si>
    <t>IQ264517706</t>
  </si>
  <si>
    <t>IQ264517720</t>
  </si>
  <si>
    <t>IQ264517751</t>
  </si>
  <si>
    <t>IQ264517766</t>
  </si>
  <si>
    <t>IQ264517795</t>
  </si>
  <si>
    <t>IQ264517798</t>
  </si>
  <si>
    <t>IQ264518138</t>
  </si>
  <si>
    <t>IQ264518158</t>
  </si>
  <si>
    <t>IQ264518181</t>
  </si>
  <si>
    <t>IQ264518185</t>
  </si>
  <si>
    <t>IQ264518215</t>
  </si>
  <si>
    <t>IQ264518230</t>
  </si>
  <si>
    <t>IQ264518231</t>
  </si>
  <si>
    <t>IQ264518232</t>
  </si>
  <si>
    <t>IQ264520312</t>
  </si>
  <si>
    <t>IQ264520324</t>
  </si>
  <si>
    <t>IQ264520327</t>
  </si>
  <si>
    <t>IQ264520340</t>
  </si>
  <si>
    <t>IQ264520795</t>
  </si>
  <si>
    <t>IQ264520796</t>
  </si>
  <si>
    <t>IQ264520797</t>
  </si>
  <si>
    <t>IQ264520798</t>
  </si>
  <si>
    <t>IQ264520799</t>
  </si>
  <si>
    <t>IQ264520800</t>
  </si>
  <si>
    <t>IQ264520801</t>
  </si>
  <si>
    <t>IQ264520802</t>
  </si>
  <si>
    <t>IQ264520803</t>
  </si>
  <si>
    <t>IQ264520804</t>
  </si>
  <si>
    <t>IQ264520805</t>
  </si>
  <si>
    <t>IQ264520806</t>
  </si>
  <si>
    <t>IQ264520807</t>
  </si>
  <si>
    <t>IQ264520808</t>
  </si>
  <si>
    <t>IQ264520809</t>
  </si>
  <si>
    <t>IQ264520810</t>
  </si>
  <si>
    <t>IQ264520811</t>
  </si>
  <si>
    <t>IQ264520812</t>
  </si>
  <si>
    <t>IQ264521109</t>
  </si>
  <si>
    <t>IQ264521188</t>
  </si>
  <si>
    <t>IQ264521592</t>
  </si>
  <si>
    <t>IQ264522322</t>
  </si>
  <si>
    <t>IQ264522536</t>
  </si>
  <si>
    <t>IQ264522795</t>
  </si>
  <si>
    <t>IQ264522974</t>
  </si>
  <si>
    <t>IQ264523007</t>
  </si>
  <si>
    <t>IQ264524878</t>
  </si>
  <si>
    <t>IQ264531174</t>
  </si>
  <si>
    <t>IQ264534807</t>
  </si>
  <si>
    <t>IQ264534824</t>
  </si>
  <si>
    <t>IQ264537357</t>
  </si>
  <si>
    <t>IQ264537399</t>
  </si>
  <si>
    <t>IQ264545202</t>
  </si>
  <si>
    <t>IQ264545444</t>
  </si>
  <si>
    <t>IQ264545601</t>
  </si>
  <si>
    <t>IQ264545615</t>
  </si>
  <si>
    <t>IQ264546016</t>
  </si>
  <si>
    <t>IQ264550775</t>
  </si>
  <si>
    <t>IQ264551043</t>
  </si>
  <si>
    <t>IQ264551437</t>
  </si>
  <si>
    <t>IQ264551747</t>
  </si>
  <si>
    <t>IQ264552186</t>
  </si>
  <si>
    <t>IQ264552265</t>
  </si>
  <si>
    <t>IQ264552309</t>
  </si>
  <si>
    <t>IQ264552348</t>
  </si>
  <si>
    <t>IQ264552397</t>
  </si>
  <si>
    <t>IQ264552670</t>
  </si>
  <si>
    <t>IQ264553095</t>
  </si>
  <si>
    <t>IQ264553486</t>
  </si>
  <si>
    <t>IQ264554005</t>
  </si>
  <si>
    <t>IQ264554047</t>
  </si>
  <si>
    <t>IQ264554318</t>
  </si>
  <si>
    <t>IQ264555127</t>
  </si>
  <si>
    <t>IQ264555334</t>
  </si>
  <si>
    <t>IQ264555706</t>
  </si>
  <si>
    <t>IQ264556758</t>
  </si>
  <si>
    <t>IQ264557646</t>
  </si>
  <si>
    <t>IQ264557647</t>
  </si>
  <si>
    <t>IQ264557648</t>
  </si>
  <si>
    <t>IQ264557649</t>
  </si>
  <si>
    <t>IQ264557650</t>
  </si>
  <si>
    <t>IQ264557651</t>
  </si>
  <si>
    <t>IQ264558031</t>
  </si>
  <si>
    <t>IQ264558942</t>
  </si>
  <si>
    <t>IQ264559178</t>
  </si>
  <si>
    <t>IQ264559293</t>
  </si>
  <si>
    <t>IQ264559368</t>
  </si>
  <si>
    <t>IQ264559912</t>
  </si>
  <si>
    <t>IQ264560744</t>
  </si>
  <si>
    <t>IQ264560806</t>
  </si>
  <si>
    <t>IQ264561530</t>
  </si>
  <si>
    <t>IQ264561531</t>
  </si>
  <si>
    <t>IQ264561532</t>
  </si>
  <si>
    <t>IQ264561533</t>
  </si>
  <si>
    <t>IQ264561534</t>
  </si>
  <si>
    <t>IQ264561535</t>
  </si>
  <si>
    <t>IQ264561536</t>
  </si>
  <si>
    <t>IQ264561537</t>
  </si>
  <si>
    <t>IQ264561538</t>
  </si>
  <si>
    <t>IQ264561539</t>
  </si>
  <si>
    <t>IQ264561540</t>
  </si>
  <si>
    <t>IQ264561541</t>
  </si>
  <si>
    <t>IQ264561542</t>
  </si>
  <si>
    <t>IQ264561543</t>
  </si>
  <si>
    <t>IQ264561544</t>
  </si>
  <si>
    <t>IQ264562759</t>
  </si>
  <si>
    <t>IQ264562822</t>
  </si>
  <si>
    <t>IQ264563352</t>
  </si>
  <si>
    <t>IQ264563382</t>
  </si>
  <si>
    <t>IQ264563591</t>
  </si>
  <si>
    <t>IQ264564854</t>
  </si>
  <si>
    <t>IQ264565234</t>
  </si>
  <si>
    <t>IQ264565838</t>
  </si>
  <si>
    <t>IQ264566503</t>
  </si>
  <si>
    <t>IQ264567937</t>
  </si>
  <si>
    <t>IQ264568227</t>
  </si>
  <si>
    <t>IQ264569818</t>
  </si>
  <si>
    <t>IQ264569948</t>
  </si>
  <si>
    <t>IQ264569953</t>
  </si>
  <si>
    <t>IQ264569996</t>
  </si>
  <si>
    <t>IQ264570058</t>
  </si>
  <si>
    <t>IQ264570452</t>
  </si>
  <si>
    <t>IQ264570457</t>
  </si>
  <si>
    <t>IQ264570484</t>
  </si>
  <si>
    <t>IQ264570515</t>
  </si>
  <si>
    <t>IQ264570524</t>
  </si>
  <si>
    <t>IQ264570560</t>
  </si>
  <si>
    <t>IQ264570596</t>
  </si>
  <si>
    <t>IQ264570681</t>
  </si>
  <si>
    <t>IQ264570703</t>
  </si>
  <si>
    <t>IQ264570721</t>
  </si>
  <si>
    <t>IQ264570728</t>
  </si>
  <si>
    <t>IQ264570792</t>
  </si>
  <si>
    <t>IQ264571030</t>
  </si>
  <si>
    <t>IQ264571075</t>
  </si>
  <si>
    <t>IQ264571147</t>
  </si>
  <si>
    <t>IQ264572255</t>
  </si>
  <si>
    <t>IQ264572443</t>
  </si>
  <si>
    <t>IQ264572456</t>
  </si>
  <si>
    <t>IQ264572546</t>
  </si>
  <si>
    <t>IQ264572987</t>
  </si>
  <si>
    <t>IQ264573127</t>
  </si>
  <si>
    <t>IQ264573560</t>
  </si>
  <si>
    <t>IQ264574767</t>
  </si>
  <si>
    <t>IQ264575557</t>
  </si>
  <si>
    <t>IQ264575571</t>
  </si>
  <si>
    <t>IQ264575574</t>
  </si>
  <si>
    <t>IQ264575668</t>
  </si>
  <si>
    <t>IQ264575677</t>
  </si>
  <si>
    <t>IQ264575773</t>
  </si>
  <si>
    <t>IQ264576017</t>
  </si>
  <si>
    <t>IQ264576087</t>
  </si>
  <si>
    <t>IQ264576242</t>
  </si>
  <si>
    <t>IQ264576360</t>
  </si>
  <si>
    <t>IQ264576502</t>
  </si>
  <si>
    <t>IQ264576519</t>
  </si>
  <si>
    <t>IQ264576530</t>
  </si>
  <si>
    <t>IQ264576863</t>
  </si>
  <si>
    <t>IQ264576999</t>
  </si>
  <si>
    <t>IQ264577264</t>
  </si>
  <si>
    <t>IQ264577489</t>
  </si>
  <si>
    <t>IQ264577501</t>
  </si>
  <si>
    <t>IQ264577572</t>
  </si>
  <si>
    <t>IQ264577663</t>
  </si>
  <si>
    <t>IQ264578120</t>
  </si>
  <si>
    <t>IQ264578346</t>
  </si>
  <si>
    <t>IQ264578412</t>
  </si>
  <si>
    <t>IQ264578440</t>
  </si>
  <si>
    <t>IQ264578482</t>
  </si>
  <si>
    <t>IQ264578744</t>
  </si>
  <si>
    <t>IQ264578859</t>
  </si>
  <si>
    <t>IQ264579439</t>
  </si>
  <si>
    <t>IQ264579686</t>
  </si>
  <si>
    <t>IQ264582281</t>
  </si>
  <si>
    <t>IQ264582300</t>
  </si>
  <si>
    <t>IQ264583043</t>
  </si>
  <si>
    <t>IQ264588711</t>
  </si>
  <si>
    <t>IQ264589369</t>
  </si>
  <si>
    <t>IQ264589381</t>
  </si>
  <si>
    <t>IQ264589736</t>
  </si>
  <si>
    <t>IQ264589958</t>
  </si>
  <si>
    <t>IQ264589994</t>
  </si>
  <si>
    <t>IQ264590056</t>
  </si>
  <si>
    <t>IQ264591026</t>
  </si>
  <si>
    <t>IQ264591211</t>
  </si>
  <si>
    <t>IQ264591434</t>
  </si>
  <si>
    <t>IQ264591435</t>
  </si>
  <si>
    <t>IQ264591497</t>
  </si>
  <si>
    <t>IQ264591871</t>
  </si>
  <si>
    <t>IQ264592551</t>
  </si>
  <si>
    <t>IQ264592623</t>
  </si>
  <si>
    <t>IQ264592723</t>
  </si>
  <si>
    <t>IQ264592774</t>
  </si>
  <si>
    <t>IQ264592954</t>
  </si>
  <si>
    <t>IQ264592986</t>
  </si>
  <si>
    <t>IQ264601688</t>
  </si>
  <si>
    <t>IQ264601763</t>
  </si>
  <si>
    <t>IQ264601776</t>
  </si>
  <si>
    <t>IQ264602117</t>
  </si>
  <si>
    <t>IQ264602118</t>
  </si>
  <si>
    <t>IQ264602765</t>
  </si>
  <si>
    <t>IQ264603157</t>
  </si>
  <si>
    <t>IQ264603282</t>
  </si>
  <si>
    <t>IQ264603432</t>
  </si>
  <si>
    <t>IQ264606258</t>
  </si>
  <si>
    <t>IQ264607153</t>
  </si>
  <si>
    <t>IQ264607295</t>
  </si>
  <si>
    <t>IQ264607332</t>
  </si>
  <si>
    <t>IQ264607475</t>
  </si>
  <si>
    <t>IQ264608034</t>
  </si>
  <si>
    <t>IQ264608567</t>
  </si>
  <si>
    <t>IQ264608897</t>
  </si>
  <si>
    <t>IQ264608926</t>
  </si>
  <si>
    <t>IQ264608980</t>
  </si>
  <si>
    <t>IQ264608996</t>
  </si>
  <si>
    <t>IQ264609046</t>
  </si>
  <si>
    <t>IQ264609202</t>
  </si>
  <si>
    <t>IQ264609493</t>
  </si>
  <si>
    <t>IQ264609811</t>
  </si>
  <si>
    <t>IQ264610697</t>
  </si>
  <si>
    <t>IQ264610700</t>
  </si>
  <si>
    <t>IQ264610838</t>
  </si>
  <si>
    <t>IQ264610891</t>
  </si>
  <si>
    <t>IQ264611343</t>
  </si>
  <si>
    <t>IQ264611856</t>
  </si>
  <si>
    <t>IQ264612107</t>
  </si>
  <si>
    <t>IQ264612384</t>
  </si>
  <si>
    <t>IQ264612411</t>
  </si>
  <si>
    <t>IQ264612716</t>
  </si>
  <si>
    <t>IQ264612845</t>
  </si>
  <si>
    <t>IQ264613141</t>
  </si>
  <si>
    <t>IQ264613142</t>
  </si>
  <si>
    <t>IQ264613216</t>
  </si>
  <si>
    <t>IQ264613334</t>
  </si>
  <si>
    <t>IQ264613335</t>
  </si>
  <si>
    <t>IQ264613427</t>
  </si>
  <si>
    <t>IQ264613445</t>
  </si>
  <si>
    <t>IQ264613447</t>
  </si>
  <si>
    <t>IQ264613519</t>
  </si>
  <si>
    <t>IQ264613520</t>
  </si>
  <si>
    <t>IQ264613754</t>
  </si>
  <si>
    <t>IQ264613790</t>
  </si>
  <si>
    <t>IQ264613791</t>
  </si>
  <si>
    <t>IQ264613792</t>
  </si>
  <si>
    <t>IQ264613809</t>
  </si>
  <si>
    <t>IQ264613866</t>
  </si>
  <si>
    <t>IQ264614240</t>
  </si>
  <si>
    <t>IQ264614486</t>
  </si>
  <si>
    <t>IQ264614559</t>
  </si>
  <si>
    <t>IQ264614675</t>
  </si>
  <si>
    <t>IQ264614834</t>
  </si>
  <si>
    <t>IQ264615371</t>
  </si>
  <si>
    <t>IQ264615658</t>
  </si>
  <si>
    <t>IQ264615808</t>
  </si>
  <si>
    <t>IQ264616242</t>
  </si>
  <si>
    <t>IQ264616520</t>
  </si>
  <si>
    <t>IQ264617822</t>
  </si>
  <si>
    <t>IQ264617899</t>
  </si>
  <si>
    <t>IQ264620983</t>
  </si>
  <si>
    <t>IQ264623198</t>
  </si>
  <si>
    <t>IQ264624370</t>
  </si>
  <si>
    <t>IQ264624578</t>
  </si>
  <si>
    <t>IQ264624651</t>
  </si>
  <si>
    <t>IQ264624822</t>
  </si>
  <si>
    <t>IQ264625141</t>
  </si>
  <si>
    <t>IQ264625204</t>
  </si>
  <si>
    <t>IQ264625226</t>
  </si>
  <si>
    <t>IQ264625281</t>
  </si>
  <si>
    <t>IQ264625389</t>
  </si>
  <si>
    <t>IQ264627774</t>
  </si>
  <si>
    <t>IQ264627781</t>
  </si>
  <si>
    <t>IQ264628070</t>
  </si>
  <si>
    <t>IQ264628075</t>
  </si>
  <si>
    <t>IQ264628178</t>
  </si>
  <si>
    <t>IQ264628543</t>
  </si>
  <si>
    <t>IQ264628614</t>
  </si>
  <si>
    <t>IQ264628901</t>
  </si>
  <si>
    <t>IQ264629051</t>
  </si>
  <si>
    <t>IQ264629123</t>
  </si>
  <si>
    <t>IQ264629663</t>
  </si>
  <si>
    <t>IQ264630179</t>
  </si>
  <si>
    <t>IQ264631035</t>
  </si>
  <si>
    <t>IQ264631366</t>
  </si>
  <si>
    <t>IQ264631732</t>
  </si>
  <si>
    <t>IQ264631988</t>
  </si>
  <si>
    <t>IQ264632516</t>
  </si>
  <si>
    <t>IQ264632725</t>
  </si>
  <si>
    <t>IQ264632975</t>
  </si>
  <si>
    <t>IQ264633154</t>
  </si>
  <si>
    <t>IQ264633214</t>
  </si>
  <si>
    <t>IQ264633364</t>
  </si>
  <si>
    <t>IQ264633587</t>
  </si>
  <si>
    <t>IQ264633816</t>
  </si>
  <si>
    <t>IQ264634031</t>
  </si>
  <si>
    <t>IQ264634124</t>
  </si>
  <si>
    <t>IQ264635730</t>
  </si>
  <si>
    <t>IQ264636220</t>
  </si>
  <si>
    <t>IQ264636228</t>
  </si>
  <si>
    <t>IQ264636284</t>
  </si>
  <si>
    <t>IQ264636373</t>
  </si>
  <si>
    <t>IQ264636669</t>
  </si>
  <si>
    <t>IQ264637298</t>
  </si>
  <si>
    <t>IQ264637354</t>
  </si>
  <si>
    <t>IQ264638031</t>
  </si>
  <si>
    <t>IQ264638055</t>
  </si>
  <si>
    <t>IQ264638360</t>
  </si>
  <si>
    <t>IQ264640010</t>
  </si>
  <si>
    <t>IQ264640267</t>
  </si>
  <si>
    <t>IQ264640428</t>
  </si>
  <si>
    <t>IQ264641663</t>
  </si>
  <si>
    <t>IQ264642251</t>
  </si>
  <si>
    <t>IQ264642838</t>
  </si>
  <si>
    <t>IQ264642844</t>
  </si>
  <si>
    <t>IQ264643412</t>
  </si>
  <si>
    <t>IQ264643489</t>
  </si>
  <si>
    <t>IQ264643776</t>
  </si>
  <si>
    <t>IQ264644531</t>
  </si>
  <si>
    <t>IQ264644546</t>
  </si>
  <si>
    <t>IQ264644661</t>
  </si>
  <si>
    <t>IQ264644918</t>
  </si>
  <si>
    <t>IQ264645866</t>
  </si>
  <si>
    <t>IQ264645880</t>
  </si>
  <si>
    <t>IQ264645888</t>
  </si>
  <si>
    <t>IQ264645991</t>
  </si>
  <si>
    <t>IQ264646144</t>
  </si>
  <si>
    <t>IQ264646963</t>
  </si>
  <si>
    <t>IQ264646992</t>
  </si>
  <si>
    <t>IQ264647690</t>
  </si>
  <si>
    <t>IQ264649020</t>
  </si>
  <si>
    <t>IQ264649463</t>
  </si>
  <si>
    <t>IQ264649670</t>
  </si>
  <si>
    <t>IQ264650763</t>
  </si>
  <si>
    <t>IQ26465765</t>
  </si>
  <si>
    <t>IQ26465768</t>
  </si>
  <si>
    <t>IQ26466208</t>
  </si>
  <si>
    <t>IQ264663024</t>
  </si>
  <si>
    <t>IQ264664254</t>
  </si>
  <si>
    <t>IQ264664466</t>
  </si>
  <si>
    <t>IQ264665449</t>
  </si>
  <si>
    <t>IQ264665459</t>
  </si>
  <si>
    <t>IQ264665474</t>
  </si>
  <si>
    <t>IQ264665518</t>
  </si>
  <si>
    <t>IQ264665794</t>
  </si>
  <si>
    <t>IQ264665952</t>
  </si>
  <si>
    <t>IQ264666210</t>
  </si>
  <si>
    <t>IQ264666239</t>
  </si>
  <si>
    <t>IQ264666271</t>
  </si>
  <si>
    <t>IQ264666484</t>
  </si>
  <si>
    <t>IQ264666570</t>
  </si>
  <si>
    <t>IQ264666571</t>
  </si>
  <si>
    <t>IQ264666572</t>
  </si>
  <si>
    <t>IQ264666573</t>
  </si>
  <si>
    <t>IQ264666574</t>
  </si>
  <si>
    <t>IQ264667845</t>
  </si>
  <si>
    <t>IQ264667880</t>
  </si>
  <si>
    <t>IQ264669802</t>
  </si>
  <si>
    <t>IQ264669819</t>
  </si>
  <si>
    <t>IQ264670679</t>
  </si>
  <si>
    <t>IQ264670735</t>
  </si>
  <si>
    <t>IQ264670804</t>
  </si>
  <si>
    <t>IQ264670924</t>
  </si>
  <si>
    <t>IQ264670974</t>
  </si>
  <si>
    <t>IQ264671050</t>
  </si>
  <si>
    <t>IQ264671193</t>
  </si>
  <si>
    <t>IQ264671401</t>
  </si>
  <si>
    <t>IQ264671987</t>
  </si>
  <si>
    <t>IQ26467233</t>
  </si>
  <si>
    <t>IQ264672331</t>
  </si>
  <si>
    <t>IQ264672332</t>
  </si>
  <si>
    <t>IQ264672333</t>
  </si>
  <si>
    <t>IQ264672421</t>
  </si>
  <si>
    <t>IQ264672422</t>
  </si>
  <si>
    <t>IQ264672558</t>
  </si>
  <si>
    <t>IQ264672616</t>
  </si>
  <si>
    <t>IQ26467308</t>
  </si>
  <si>
    <t>IQ26467434</t>
  </si>
  <si>
    <t>IQ264680650</t>
  </si>
  <si>
    <t>IQ264681830</t>
  </si>
  <si>
    <t>IQ264682831</t>
  </si>
  <si>
    <t>IQ264682938</t>
  </si>
  <si>
    <t>IQ264683436</t>
  </si>
  <si>
    <t>IQ264684944</t>
  </si>
  <si>
    <t>IQ264685105</t>
  </si>
  <si>
    <t>IQ264685170</t>
  </si>
  <si>
    <t>IQ264685265</t>
  </si>
  <si>
    <t>IQ264685310</t>
  </si>
  <si>
    <t>IQ264685414</t>
  </si>
  <si>
    <t>IQ264687011</t>
  </si>
  <si>
    <t>IQ264687174</t>
  </si>
  <si>
    <t>IQ264692889</t>
  </si>
  <si>
    <t>IQ264693445</t>
  </si>
  <si>
    <t>IQ264693532</t>
  </si>
  <si>
    <t>IQ26469368</t>
  </si>
  <si>
    <t>IQ264693727</t>
  </si>
  <si>
    <t>IQ264693959</t>
  </si>
  <si>
    <t>IQ264693965</t>
  </si>
  <si>
    <t>IQ264694011</t>
  </si>
  <si>
    <t>IQ264694077</t>
  </si>
  <si>
    <t>IQ264694078</t>
  </si>
  <si>
    <t>IQ264694420</t>
  </si>
  <si>
    <t>IQ264694580</t>
  </si>
  <si>
    <t>IQ264695360</t>
  </si>
  <si>
    <t>IQ264696227</t>
  </si>
  <si>
    <t>IQ264696237</t>
  </si>
  <si>
    <t>IQ264696688</t>
  </si>
  <si>
    <t>IQ264698815</t>
  </si>
  <si>
    <t>IQ264699250</t>
  </si>
  <si>
    <t>IQ264699411</t>
  </si>
  <si>
    <t>IQ264700057</t>
  </si>
  <si>
    <t>IQ264700105</t>
  </si>
  <si>
    <t>IQ264700150</t>
  </si>
  <si>
    <t>IQ264700254</t>
  </si>
  <si>
    <t>IQ264700662</t>
  </si>
  <si>
    <t>IQ264700729</t>
  </si>
  <si>
    <t>IQ264701094</t>
  </si>
  <si>
    <t>IQ264701167</t>
  </si>
  <si>
    <t>IQ264701757</t>
  </si>
  <si>
    <t>IQ264702982</t>
  </si>
  <si>
    <t>IQ264703483</t>
  </si>
  <si>
    <t>IQ264703890</t>
  </si>
  <si>
    <t>IQ264704829</t>
  </si>
  <si>
    <t>IQ264705293</t>
  </si>
  <si>
    <t>IQ264707385</t>
  </si>
  <si>
    <t>IQ264707546</t>
  </si>
  <si>
    <t>IQ264707735</t>
  </si>
  <si>
    <t>IQ26470821</t>
  </si>
  <si>
    <t>IQ264710276</t>
  </si>
  <si>
    <t>IQ264710406</t>
  </si>
  <si>
    <t>IQ264710652</t>
  </si>
  <si>
    <t>IQ264710663</t>
  </si>
  <si>
    <t>IQ264710885</t>
  </si>
  <si>
    <t>IQ264710912</t>
  </si>
  <si>
    <t>IQ264711073</t>
  </si>
  <si>
    <t>IQ264711131</t>
  </si>
  <si>
    <t>IQ264711353</t>
  </si>
  <si>
    <t>IQ264711360</t>
  </si>
  <si>
    <t>IQ264711458</t>
  </si>
  <si>
    <t>IQ264711500</t>
  </si>
  <si>
    <t>IQ264711550</t>
  </si>
  <si>
    <t>IQ264711704</t>
  </si>
  <si>
    <t>IQ264711975</t>
  </si>
  <si>
    <t>IQ264712070</t>
  </si>
  <si>
    <t>IQ264712163</t>
  </si>
  <si>
    <t>IQ264712409</t>
  </si>
  <si>
    <t>IQ264712491</t>
  </si>
  <si>
    <t>IQ264712497</t>
  </si>
  <si>
    <t>IQ264712636</t>
  </si>
  <si>
    <t>IQ264712798</t>
  </si>
  <si>
    <t>IQ264713297</t>
  </si>
  <si>
    <t>IQ264713561</t>
  </si>
  <si>
    <t>IQ264713600</t>
  </si>
  <si>
    <t>IQ264713701</t>
  </si>
  <si>
    <t>IQ264713895</t>
  </si>
  <si>
    <t>IQ264713973</t>
  </si>
  <si>
    <t>IQ264714016</t>
  </si>
  <si>
    <t>IQ264715149</t>
  </si>
  <si>
    <t>IQ264715245</t>
  </si>
  <si>
    <t>IQ26471540</t>
  </si>
  <si>
    <t>IQ264715456</t>
  </si>
  <si>
    <t>IQ26471594</t>
  </si>
  <si>
    <t>IQ264715946</t>
  </si>
  <si>
    <t>IQ264716091</t>
  </si>
  <si>
    <t>IQ264717158</t>
  </si>
  <si>
    <t>IQ264717265</t>
  </si>
  <si>
    <t>IQ26471813</t>
  </si>
  <si>
    <t>IQ26471820</t>
  </si>
  <si>
    <t>IQ26471862</t>
  </si>
  <si>
    <t>IQ264719166</t>
  </si>
  <si>
    <t>IQ264719555</t>
  </si>
  <si>
    <t>IQ264719677</t>
  </si>
  <si>
    <t>IQ264719782</t>
  </si>
  <si>
    <t>IQ264719833</t>
  </si>
  <si>
    <t>IQ264720039</t>
  </si>
  <si>
    <t>IQ264720124</t>
  </si>
  <si>
    <t>IQ264722411</t>
  </si>
  <si>
    <t>IQ26472461</t>
  </si>
  <si>
    <t>IQ264724734</t>
  </si>
  <si>
    <t>IQ264729612</t>
  </si>
  <si>
    <t>IQ264730184</t>
  </si>
  <si>
    <t>IQ26477916</t>
  </si>
  <si>
    <t>IQ26477933</t>
  </si>
  <si>
    <t>IQ264815348</t>
  </si>
  <si>
    <t>IQ264815647</t>
  </si>
  <si>
    <t>IQ264816240</t>
  </si>
  <si>
    <t>IQ264816427</t>
  </si>
  <si>
    <t>IQ264816759</t>
  </si>
  <si>
    <t>IQ264816760</t>
  </si>
  <si>
    <t>IQ264816831</t>
  </si>
  <si>
    <t>IQ264816911</t>
  </si>
  <si>
    <t>IQ264818449</t>
  </si>
  <si>
    <t>IQ264819371</t>
  </si>
  <si>
    <t>IQ264819447</t>
  </si>
  <si>
    <t>IQ264820737</t>
  </si>
  <si>
    <t>IQ264820800</t>
  </si>
  <si>
    <t>IQ264820801</t>
  </si>
  <si>
    <t>IQ264820802</t>
  </si>
  <si>
    <t>IQ264820803</t>
  </si>
  <si>
    <t>IQ264820847</t>
  </si>
  <si>
    <t>IQ264820977</t>
  </si>
  <si>
    <t>IQ264820997</t>
  </si>
  <si>
    <t>IQ264821029</t>
  </si>
  <si>
    <t>IQ264821030</t>
  </si>
  <si>
    <t>IQ264821031</t>
  </si>
  <si>
    <t>IQ264821059</t>
  </si>
  <si>
    <t>IQ264821085</t>
  </si>
  <si>
    <t>IQ264828778</t>
  </si>
  <si>
    <t>IQ264830554</t>
  </si>
  <si>
    <t>IQ264830555</t>
  </si>
  <si>
    <t>IQ264833798</t>
  </si>
  <si>
    <t>IQ264836520</t>
  </si>
  <si>
    <t>IQ264836521</t>
  </si>
  <si>
    <t>IQ264839402</t>
  </si>
  <si>
    <t>IQ264840228</t>
  </si>
  <si>
    <t>IQ264840229</t>
  </si>
  <si>
    <t>IQ264847714</t>
  </si>
  <si>
    <t>IQ264847785</t>
  </si>
  <si>
    <t>IQ264847921</t>
  </si>
  <si>
    <t>IQ264847968</t>
  </si>
  <si>
    <t>IQ264851127</t>
  </si>
  <si>
    <t>IQ264851215</t>
  </si>
  <si>
    <t>IQ264851441</t>
  </si>
  <si>
    <t>IQ264854498</t>
  </si>
  <si>
    <t>IQ264855214</t>
  </si>
  <si>
    <t>IQ264855215</t>
  </si>
  <si>
    <t>IQ264855527</t>
  </si>
  <si>
    <t>IQ264855685</t>
  </si>
  <si>
    <t>IQ264855690</t>
  </si>
  <si>
    <t>IQ264856116</t>
  </si>
  <si>
    <t>IQ264857239</t>
  </si>
  <si>
    <t>IQ264857391</t>
  </si>
  <si>
    <t>IQ264857539</t>
  </si>
  <si>
    <t>IQ264857690</t>
  </si>
  <si>
    <t>IQ264857695</t>
  </si>
  <si>
    <t>IQ264857837</t>
  </si>
  <si>
    <t>IQ264857900</t>
  </si>
  <si>
    <t>IQ264858091</t>
  </si>
  <si>
    <t>IQ264858229</t>
  </si>
  <si>
    <t>IQ264858432</t>
  </si>
  <si>
    <t>IQ264858442</t>
  </si>
  <si>
    <t>IQ264858693</t>
  </si>
  <si>
    <t>IQ264858763</t>
  </si>
  <si>
    <t>IQ264858776</t>
  </si>
  <si>
    <t>IQ264859185</t>
  </si>
  <si>
    <t>IQ264859878</t>
  </si>
  <si>
    <t>IQ264860441</t>
  </si>
  <si>
    <t>IQ264860598</t>
  </si>
  <si>
    <t>IQ264860851</t>
  </si>
  <si>
    <t>IQ264861149</t>
  </si>
  <si>
    <t>IQ264861150</t>
  </si>
  <si>
    <t>IQ264861151</t>
  </si>
  <si>
    <t>IQ264861153</t>
  </si>
  <si>
    <t>IQ264861155</t>
  </si>
  <si>
    <t>IQ264861300</t>
  </si>
  <si>
    <t>IQ264861305</t>
  </si>
  <si>
    <t>IQ264861337</t>
  </si>
  <si>
    <t>IQ264861384</t>
  </si>
  <si>
    <t>IQ264861481</t>
  </si>
  <si>
    <t>IQ264862005</t>
  </si>
  <si>
    <t>IQ264863041</t>
  </si>
  <si>
    <t>IQ264864030</t>
  </si>
  <si>
    <t>IQ264866968</t>
  </si>
  <si>
    <t>IQ264867130</t>
  </si>
  <si>
    <t>IQ264867228</t>
  </si>
  <si>
    <t>IQ264869796</t>
  </si>
  <si>
    <t>IQ264870167</t>
  </si>
  <si>
    <t>IQ264870549</t>
  </si>
  <si>
    <t>IQ264870585</t>
  </si>
  <si>
    <t>IQ264870667</t>
  </si>
  <si>
    <t>IQ264870712</t>
  </si>
  <si>
    <t>IQ264870737</t>
  </si>
  <si>
    <t>IQ264871023</t>
  </si>
  <si>
    <t>IQ264871385</t>
  </si>
  <si>
    <t>IQ264871513</t>
  </si>
  <si>
    <t>IQ264873399</t>
  </si>
  <si>
    <t>IQ264873742</t>
  </si>
  <si>
    <t>IQ264874217</t>
  </si>
  <si>
    <t>IQ264874302</t>
  </si>
  <si>
    <t>IQ264874316</t>
  </si>
  <si>
    <t>IQ264874348</t>
  </si>
  <si>
    <t>IQ264874426</t>
  </si>
  <si>
    <t>IQ264874432</t>
  </si>
  <si>
    <t>IQ264874792</t>
  </si>
  <si>
    <t>IQ264875401</t>
  </si>
  <si>
    <t>IQ264875446</t>
  </si>
  <si>
    <t>IQ264875715</t>
  </si>
  <si>
    <t>IQ264875804</t>
  </si>
  <si>
    <t>IQ264879298</t>
  </si>
  <si>
    <t>IQ26488021</t>
  </si>
  <si>
    <t>IQ264881900</t>
  </si>
  <si>
    <t>IQ264882636</t>
  </si>
  <si>
    <t>IQ264883104</t>
  </si>
  <si>
    <t>IQ264885037</t>
  </si>
  <si>
    <t>IQ264885068</t>
  </si>
  <si>
    <t>IQ264887742</t>
  </si>
  <si>
    <t>IQ264888546</t>
  </si>
  <si>
    <t>IQ264888602</t>
  </si>
  <si>
    <t>IQ264888642</t>
  </si>
  <si>
    <t>IQ264889477</t>
  </si>
  <si>
    <t>IQ264889533</t>
  </si>
  <si>
    <t>IQ264889644</t>
  </si>
  <si>
    <t>IQ264889646</t>
  </si>
  <si>
    <t>IQ264889648</t>
  </si>
  <si>
    <t>IQ264889660</t>
  </si>
  <si>
    <t>IQ264890897</t>
  </si>
  <si>
    <t>IQ26489117</t>
  </si>
  <si>
    <t>IQ264892711</t>
  </si>
  <si>
    <t>IQ264893801</t>
  </si>
  <si>
    <t>IQ264894030</t>
  </si>
  <si>
    <t>IQ264894204</t>
  </si>
  <si>
    <t>IQ264895408</t>
  </si>
  <si>
    <t>IQ264895441</t>
  </si>
  <si>
    <t>IQ264895449</t>
  </si>
  <si>
    <t>IQ264895683</t>
  </si>
  <si>
    <t>IQ264895687</t>
  </si>
  <si>
    <t>IQ264895812</t>
  </si>
  <si>
    <t>IQ26489587</t>
  </si>
  <si>
    <t>IQ264895894</t>
  </si>
  <si>
    <t>IQ264895969</t>
  </si>
  <si>
    <t>IQ264896085</t>
  </si>
  <si>
    <t>IQ264896170</t>
  </si>
  <si>
    <t>IQ264896210</t>
  </si>
  <si>
    <t>IQ264896242</t>
  </si>
  <si>
    <t>IQ264896648</t>
  </si>
  <si>
    <t>IQ264897072</t>
  </si>
  <si>
    <t>IQ26489743</t>
  </si>
  <si>
    <t>IQ264897546</t>
  </si>
  <si>
    <t>IQ264897563</t>
  </si>
  <si>
    <t>IQ264897569</t>
  </si>
  <si>
    <t>IQ264897650</t>
  </si>
  <si>
    <t>IQ264897807</t>
  </si>
  <si>
    <t>IQ264897820</t>
  </si>
  <si>
    <t>IQ264897860</t>
  </si>
  <si>
    <t>IQ264898509</t>
  </si>
  <si>
    <t>IQ264898561</t>
  </si>
  <si>
    <t>IQ264898788</t>
  </si>
  <si>
    <t>IQ264898819</t>
  </si>
  <si>
    <t>IQ264899048</t>
  </si>
  <si>
    <t>IQ264899366</t>
  </si>
  <si>
    <t>IQ264899379</t>
  </si>
  <si>
    <t>IQ264899486</t>
  </si>
  <si>
    <t>IQ264899690</t>
  </si>
  <si>
    <t>IQ264899753</t>
  </si>
  <si>
    <t>IQ264899859</t>
  </si>
  <si>
    <t>IQ264900036</t>
  </si>
  <si>
    <t>IQ264900089</t>
  </si>
  <si>
    <t>IQ264900154</t>
  </si>
  <si>
    <t>IQ264900217</t>
  </si>
  <si>
    <t>IQ264900767</t>
  </si>
  <si>
    <t>IQ264900883</t>
  </si>
  <si>
    <t>IQ264901156</t>
  </si>
  <si>
    <t>IQ264902023</t>
  </si>
  <si>
    <t>IQ264902297</t>
  </si>
  <si>
    <t>IQ264902542</t>
  </si>
  <si>
    <t>IQ264902576</t>
  </si>
  <si>
    <t>IQ264902890</t>
  </si>
  <si>
    <t>IQ264902960</t>
  </si>
  <si>
    <t>IQ264903218</t>
  </si>
  <si>
    <t>IQ264903274</t>
  </si>
  <si>
    <t>IQ264903753</t>
  </si>
  <si>
    <t>IQ264903842</t>
  </si>
  <si>
    <t>IQ264903987</t>
  </si>
  <si>
    <t>IQ264910689</t>
  </si>
  <si>
    <t>IQ264911921</t>
  </si>
  <si>
    <t>IQ264912105</t>
  </si>
  <si>
    <t>IQ264913458</t>
  </si>
  <si>
    <t>IQ26491359</t>
  </si>
  <si>
    <t>IQ26491491</t>
  </si>
  <si>
    <t>IQ264915128</t>
  </si>
  <si>
    <t>IQ26491766</t>
  </si>
  <si>
    <t>IQ26491861</t>
  </si>
  <si>
    <t>IQ26492511</t>
  </si>
  <si>
    <t>IQ26492515</t>
  </si>
  <si>
    <t>IQ26492562</t>
  </si>
  <si>
    <t>IQ26492698</t>
  </si>
  <si>
    <t>IQ26493005</t>
  </si>
  <si>
    <t>IQ264951849</t>
  </si>
  <si>
    <t>IQ264951896</t>
  </si>
  <si>
    <t>IQ264951949</t>
  </si>
  <si>
    <t>IQ264953533</t>
  </si>
  <si>
    <t>IQ264953734</t>
  </si>
  <si>
    <t>IQ264954114</t>
  </si>
  <si>
    <t>IQ264956883</t>
  </si>
  <si>
    <t>IQ264957107</t>
  </si>
  <si>
    <t>IQ264957712</t>
  </si>
  <si>
    <t>IQ264957895</t>
  </si>
  <si>
    <t>IQ264957991</t>
  </si>
  <si>
    <t>IQ264958161</t>
  </si>
  <si>
    <t>IQ264959024</t>
  </si>
  <si>
    <t>IQ264959289</t>
  </si>
  <si>
    <t>IQ264961645</t>
  </si>
  <si>
    <t>IQ264961974</t>
  </si>
  <si>
    <t>IQ264962121</t>
  </si>
  <si>
    <t>IQ264962169</t>
  </si>
  <si>
    <t>IQ264962207</t>
  </si>
  <si>
    <t>IQ264962378</t>
  </si>
  <si>
    <t>IQ264962676</t>
  </si>
  <si>
    <t>IQ264962827</t>
  </si>
  <si>
    <t>IQ264962977</t>
  </si>
  <si>
    <t>IQ264962989</t>
  </si>
  <si>
    <t>IQ264963034</t>
  </si>
  <si>
    <t>IQ264963085</t>
  </si>
  <si>
    <t>IQ264963552</t>
  </si>
  <si>
    <t>IQ264963990</t>
  </si>
  <si>
    <t>IQ264964194</t>
  </si>
  <si>
    <t>IQ264964302</t>
  </si>
  <si>
    <t>IQ264964406</t>
  </si>
  <si>
    <t>IQ264964420</t>
  </si>
  <si>
    <t>IQ264964775</t>
  </si>
  <si>
    <t>IQ264965015</t>
  </si>
  <si>
    <t>IQ264965362</t>
  </si>
  <si>
    <t>IQ264965394</t>
  </si>
  <si>
    <t>IQ264965625</t>
  </si>
  <si>
    <t>IQ264965626</t>
  </si>
  <si>
    <t>IQ264965627</t>
  </si>
  <si>
    <t>IQ264966229</t>
  </si>
  <si>
    <t>IQ264966234</t>
  </si>
  <si>
    <t>IQ264966465</t>
  </si>
  <si>
    <t>IQ264966751</t>
  </si>
  <si>
    <t>IQ264966763</t>
  </si>
  <si>
    <t>IQ264966764</t>
  </si>
  <si>
    <t>IQ264967253</t>
  </si>
  <si>
    <t>IQ264967338</t>
  </si>
  <si>
    <t>IQ264971247</t>
  </si>
  <si>
    <t>IQ264971383</t>
  </si>
  <si>
    <t>IQ264971384</t>
  </si>
  <si>
    <t>IQ264971385</t>
  </si>
  <si>
    <t>IQ264971509</t>
  </si>
  <si>
    <t>IQ264971646</t>
  </si>
  <si>
    <t>IQ264971663</t>
  </si>
  <si>
    <t>IQ264971664</t>
  </si>
  <si>
    <t>IQ264971774</t>
  </si>
  <si>
    <t>IQ264971821</t>
  </si>
  <si>
    <t>IQ264971822</t>
  </si>
  <si>
    <t>IQ264971879</t>
  </si>
  <si>
    <t>IQ264971938</t>
  </si>
  <si>
    <t>IQ264971960</t>
  </si>
  <si>
    <t>IQ264972063</t>
  </si>
  <si>
    <t>IQ264972064</t>
  </si>
  <si>
    <t>IQ264972065</t>
  </si>
  <si>
    <t>IQ264972066</t>
  </si>
  <si>
    <t>IQ264972083</t>
  </si>
  <si>
    <t>IQ264972138</t>
  </si>
  <si>
    <t>IQ264972149</t>
  </si>
  <si>
    <t>IQ264972150</t>
  </si>
  <si>
    <t>IQ264972151</t>
  </si>
  <si>
    <t>IQ264972152</t>
  </si>
  <si>
    <t>IQ264972153</t>
  </si>
  <si>
    <t>IQ264972154</t>
  </si>
  <si>
    <t>IQ264972155</t>
  </si>
  <si>
    <t>IQ264972156</t>
  </si>
  <si>
    <t>IQ264972157</t>
  </si>
  <si>
    <t>IQ264972158</t>
  </si>
  <si>
    <t>IQ264972159</t>
  </si>
  <si>
    <t>IQ264972318</t>
  </si>
  <si>
    <t>IQ264972321</t>
  </si>
  <si>
    <t>IQ264972329</t>
  </si>
  <si>
    <t>IQ264972409</t>
  </si>
  <si>
    <t>IQ264972414</t>
  </si>
  <si>
    <t>IQ264972627</t>
  </si>
  <si>
    <t>IQ264972689</t>
  </si>
  <si>
    <t>IQ264972734</t>
  </si>
  <si>
    <t>IQ264972953</t>
  </si>
  <si>
    <t>IQ264972979</t>
  </si>
  <si>
    <t>IQ264973154</t>
  </si>
  <si>
    <t>IQ264973176</t>
  </si>
  <si>
    <t>IQ264973212</t>
  </si>
  <si>
    <t>IQ264973491</t>
  </si>
  <si>
    <t>IQ264973512</t>
  </si>
  <si>
    <t>IQ264973584</t>
  </si>
  <si>
    <t>IQ264973593</t>
  </si>
  <si>
    <t>IQ264973625</t>
  </si>
  <si>
    <t>IQ264973768</t>
  </si>
  <si>
    <t>IQ264973901</t>
  </si>
  <si>
    <t>IQ264974009</t>
  </si>
  <si>
    <t>IQ264974026</t>
  </si>
  <si>
    <t>IQ264974040</t>
  </si>
  <si>
    <t>IQ264974233</t>
  </si>
  <si>
    <t>IQ264974342</t>
  </si>
  <si>
    <t>IQ264974346</t>
  </si>
  <si>
    <t>IQ264974533</t>
  </si>
  <si>
    <t>IQ264974619</t>
  </si>
  <si>
    <t>IQ264974655</t>
  </si>
  <si>
    <t>IQ264975041</t>
  </si>
  <si>
    <t>IQ264975300</t>
  </si>
  <si>
    <t>IQ264979010</t>
  </si>
  <si>
    <t>IQ264979545</t>
  </si>
  <si>
    <t>IQ264979704</t>
  </si>
  <si>
    <t>IQ264979784</t>
  </si>
  <si>
    <t>IQ264980280</t>
  </si>
  <si>
    <t>IQ264981411</t>
  </si>
  <si>
    <t>IQ264985599</t>
  </si>
  <si>
    <t>IQ264985661</t>
  </si>
  <si>
    <t>IQ264985714</t>
  </si>
  <si>
    <t>IQ264985823</t>
  </si>
  <si>
    <t>IQ264986364</t>
  </si>
  <si>
    <t>IQ264986577</t>
  </si>
  <si>
    <t>IQ264986693</t>
  </si>
  <si>
    <t>IQ264986795</t>
  </si>
  <si>
    <t>IQ264987396</t>
  </si>
  <si>
    <t>IQ264987671</t>
  </si>
  <si>
    <t>IQ264987964</t>
  </si>
  <si>
    <t>IQ264988082</t>
  </si>
  <si>
    <t>IQ264988124</t>
  </si>
  <si>
    <t>IQ264988674</t>
  </si>
  <si>
    <t>IQ264988826</t>
  </si>
  <si>
    <t>IQ264988924</t>
  </si>
  <si>
    <t>IQ264988981</t>
  </si>
  <si>
    <t>IQ264989048</t>
  </si>
  <si>
    <t>IQ264989540</t>
  </si>
  <si>
    <t>IQ264990411</t>
  </si>
  <si>
    <t>IQ264991066</t>
  </si>
  <si>
    <t>IQ264991635</t>
  </si>
  <si>
    <t>IQ264993959</t>
  </si>
  <si>
    <t>IQ264996063</t>
  </si>
  <si>
    <t>IQ264996235</t>
  </si>
  <si>
    <t>IQ264996362</t>
  </si>
  <si>
    <t>IQ264996401</t>
  </si>
  <si>
    <t>IQ264997249</t>
  </si>
  <si>
    <t>IQ264997330</t>
  </si>
  <si>
    <t>IQ264997549</t>
  </si>
  <si>
    <t>IQ264997617</t>
  </si>
  <si>
    <t>IQ264997666</t>
  </si>
  <si>
    <t>IQ264997833</t>
  </si>
  <si>
    <t>IQ264998051</t>
  </si>
  <si>
    <t>IQ264998425</t>
  </si>
  <si>
    <t>IQ264998558</t>
  </si>
  <si>
    <t>IQ264998568</t>
  </si>
  <si>
    <t>IQ264998684</t>
  </si>
  <si>
    <t>IQ264998696</t>
  </si>
  <si>
    <t>IQ264998752</t>
  </si>
  <si>
    <t>IQ264998922</t>
  </si>
  <si>
    <t>IQ264998946</t>
  </si>
  <si>
    <t>IQ264998952</t>
  </si>
  <si>
    <t>IQ264999097</t>
  </si>
  <si>
    <t>IQ264999155</t>
  </si>
  <si>
    <t>IQ264999628</t>
  </si>
  <si>
    <t>IQ264999752</t>
  </si>
  <si>
    <t>IQ265000183</t>
  </si>
  <si>
    <t>IQ265001171</t>
  </si>
  <si>
    <t>IQ265001598</t>
  </si>
  <si>
    <t>IQ265002229</t>
  </si>
  <si>
    <t>IQ265002543</t>
  </si>
  <si>
    <t>IQ265003083</t>
  </si>
  <si>
    <t>IQ265003106</t>
  </si>
  <si>
    <t>IQ265003576</t>
  </si>
  <si>
    <t>IQ265004060</t>
  </si>
  <si>
    <t>IQ265005778</t>
  </si>
  <si>
    <t>IQ265005857</t>
  </si>
  <si>
    <t>IQ265005880</t>
  </si>
  <si>
    <t>IQ265006724</t>
  </si>
  <si>
    <t>IQ265009578</t>
  </si>
  <si>
    <t>IQ265009867</t>
  </si>
  <si>
    <t>IQ265010663</t>
  </si>
  <si>
    <t>IQ265012225</t>
  </si>
  <si>
    <t>IQ265015632</t>
  </si>
  <si>
    <t>IQ265019494</t>
  </si>
  <si>
    <t>IQ265020992</t>
  </si>
  <si>
    <t>IQ265021516</t>
  </si>
  <si>
    <t>IQ265022551</t>
  </si>
  <si>
    <t>IQ265022665</t>
  </si>
  <si>
    <t>IQ265022674</t>
  </si>
  <si>
    <t>IQ265023768</t>
  </si>
  <si>
    <t>IQ26502590</t>
  </si>
  <si>
    <t>IQ26503077</t>
  </si>
  <si>
    <t>IQ26503262</t>
  </si>
  <si>
    <t>IQ26503952</t>
  </si>
  <si>
    <t>IQ26504206</t>
  </si>
  <si>
    <t>IQ265043018</t>
  </si>
  <si>
    <t>IQ265043175</t>
  </si>
  <si>
    <t>IQ265043270</t>
  </si>
  <si>
    <t>IQ265043271</t>
  </si>
  <si>
    <t>IQ265043939</t>
  </si>
  <si>
    <t>IQ26504401</t>
  </si>
  <si>
    <t>IQ265044078</t>
  </si>
  <si>
    <t>IQ265044170</t>
  </si>
  <si>
    <t>IQ265044226</t>
  </si>
  <si>
    <t>IQ265044274</t>
  </si>
  <si>
    <t>IQ265044347</t>
  </si>
  <si>
    <t>IQ265044408</t>
  </si>
  <si>
    <t>IQ265044423</t>
  </si>
  <si>
    <t>IQ265044439</t>
  </si>
  <si>
    <t>IQ265044471</t>
  </si>
  <si>
    <t>IQ265044565</t>
  </si>
  <si>
    <t>IQ265044573</t>
  </si>
  <si>
    <t>IQ26504543</t>
  </si>
  <si>
    <t>IQ265046520</t>
  </si>
  <si>
    <t>IQ265046638</t>
  </si>
  <si>
    <t>IQ265046671</t>
  </si>
  <si>
    <t>IQ265046700</t>
  </si>
  <si>
    <t>IQ265046714</t>
  </si>
  <si>
    <t>IQ265046760</t>
  </si>
  <si>
    <t>IQ265046783</t>
  </si>
  <si>
    <t>IQ265046815</t>
  </si>
  <si>
    <t>IQ265046816</t>
  </si>
  <si>
    <t>IQ265046920</t>
  </si>
  <si>
    <t>IQ265046974</t>
  </si>
  <si>
    <t>IQ265047003</t>
  </si>
  <si>
    <t>IQ265047078</t>
  </si>
  <si>
    <t>IQ265047108</t>
  </si>
  <si>
    <t>IQ265047128</t>
  </si>
  <si>
    <t>IQ265047269</t>
  </si>
  <si>
    <t>IQ265047373</t>
  </si>
  <si>
    <t>IQ265048997</t>
  </si>
  <si>
    <t>IQ265049076</t>
  </si>
  <si>
    <t>IQ265049080</t>
  </si>
  <si>
    <t>IQ265049094</t>
  </si>
  <si>
    <t>IQ26505201</t>
  </si>
  <si>
    <t>IQ265057866</t>
  </si>
  <si>
    <t>IQ265057880</t>
  </si>
  <si>
    <t>IQ265058364</t>
  </si>
  <si>
    <t>IQ265058379</t>
  </si>
  <si>
    <t>IQ265058385</t>
  </si>
  <si>
    <t>IQ265058418</t>
  </si>
  <si>
    <t>IQ265058422</t>
  </si>
  <si>
    <t>IQ265058453</t>
  </si>
  <si>
    <t>IQ265058487</t>
  </si>
  <si>
    <t>IQ265058492</t>
  </si>
  <si>
    <t>IQ265058499</t>
  </si>
  <si>
    <t>IQ265058502</t>
  </si>
  <si>
    <t>IQ265058599</t>
  </si>
  <si>
    <t>IQ26505954</t>
  </si>
  <si>
    <t>IQ265059626</t>
  </si>
  <si>
    <t>IQ265059663</t>
  </si>
  <si>
    <t>IQ26506041</t>
  </si>
  <si>
    <t>IQ265060560</t>
  </si>
  <si>
    <t>IQ265060570</t>
  </si>
  <si>
    <t>IQ26506186</t>
  </si>
  <si>
    <t>IQ265061884</t>
  </si>
  <si>
    <t>IQ265061891</t>
  </si>
  <si>
    <t>IQ26506194</t>
  </si>
  <si>
    <t>IQ26506254</t>
  </si>
  <si>
    <t>IQ265063351</t>
  </si>
  <si>
    <t>IQ26506436</t>
  </si>
  <si>
    <t>IQ265064698</t>
  </si>
  <si>
    <t>IQ26506477</t>
  </si>
  <si>
    <t>IQ265064987</t>
  </si>
  <si>
    <t>IQ265065047</t>
  </si>
  <si>
    <t>IQ265065159</t>
  </si>
  <si>
    <t>IQ265065764</t>
  </si>
  <si>
    <t>IQ265065799</t>
  </si>
  <si>
    <t>IQ265066022</t>
  </si>
  <si>
    <t>IQ265066068</t>
  </si>
  <si>
    <t>IQ265066400</t>
  </si>
  <si>
    <t>IQ265066547</t>
  </si>
  <si>
    <t>IQ265066587</t>
  </si>
  <si>
    <t>IQ265067146</t>
  </si>
  <si>
    <t>IQ265067220</t>
  </si>
  <si>
    <t>IQ265067324</t>
  </si>
  <si>
    <t>IQ265067529</t>
  </si>
  <si>
    <t>IQ265067872</t>
  </si>
  <si>
    <t>IQ265067948</t>
  </si>
  <si>
    <t>IQ265068019</t>
  </si>
  <si>
    <t>IQ265068029</t>
  </si>
  <si>
    <t>IQ265068061</t>
  </si>
  <si>
    <t>IQ265068067</t>
  </si>
  <si>
    <t>IQ265068114</t>
  </si>
  <si>
    <t>IQ265068246</t>
  </si>
  <si>
    <t>IQ265068284</t>
  </si>
  <si>
    <t>IQ265068442</t>
  </si>
  <si>
    <t>IQ265068628</t>
  </si>
  <si>
    <t>IQ265068637</t>
  </si>
  <si>
    <t>IQ265070331</t>
  </si>
  <si>
    <t>IQ265070375</t>
  </si>
  <si>
    <t>IQ265070714</t>
  </si>
  <si>
    <t>IQ265070715</t>
  </si>
  <si>
    <t>IQ265070905</t>
  </si>
  <si>
    <t>IQ265070946</t>
  </si>
  <si>
    <t>IQ265070992</t>
  </si>
  <si>
    <t>IQ265071075</t>
  </si>
  <si>
    <t>IQ265071138</t>
  </si>
  <si>
    <t>IQ265071148</t>
  </si>
  <si>
    <t>IQ265071153</t>
  </si>
  <si>
    <t>IQ265071161</t>
  </si>
  <si>
    <t>IQ265071277</t>
  </si>
  <si>
    <t>IQ265071373</t>
  </si>
  <si>
    <t>IQ265071428</t>
  </si>
  <si>
    <t>IQ265071516</t>
  </si>
  <si>
    <t>IQ265071582</t>
  </si>
  <si>
    <t>IQ265071761</t>
  </si>
  <si>
    <t>IQ265071963</t>
  </si>
  <si>
    <t>IQ265072001</t>
  </si>
  <si>
    <t>IQ265072004</t>
  </si>
  <si>
    <t>IQ265072078</t>
  </si>
  <si>
    <t>IQ265072104</t>
  </si>
  <si>
    <t>IQ265072322</t>
  </si>
  <si>
    <t>IQ265072374</t>
  </si>
  <si>
    <t>IQ265072451</t>
  </si>
  <si>
    <t>IQ265072576</t>
  </si>
  <si>
    <t>IQ265072611</t>
  </si>
  <si>
    <t>IQ265072721</t>
  </si>
  <si>
    <t>IQ265072739</t>
  </si>
  <si>
    <t>IQ265072747</t>
  </si>
  <si>
    <t>IQ265072944</t>
  </si>
  <si>
    <t>IQ265073117</t>
  </si>
  <si>
    <t>IQ265073329</t>
  </si>
  <si>
    <t>IQ265073421</t>
  </si>
  <si>
    <t>IQ265073692</t>
  </si>
  <si>
    <t>IQ265073921</t>
  </si>
  <si>
    <t>IQ265074180</t>
  </si>
  <si>
    <t>IQ265074194</t>
  </si>
  <si>
    <t>IQ265074498</t>
  </si>
  <si>
    <t>IQ265075099</t>
  </si>
  <si>
    <t>IQ265075354</t>
  </si>
  <si>
    <t>IQ265075435</t>
  </si>
  <si>
    <t>IQ265075522</t>
  </si>
  <si>
    <t>IQ265076276</t>
  </si>
  <si>
    <t>IQ265076284</t>
  </si>
  <si>
    <t>IQ265076621</t>
  </si>
  <si>
    <t>IQ265076697</t>
  </si>
  <si>
    <t>IQ265076847</t>
  </si>
  <si>
    <t>IQ265077314</t>
  </si>
  <si>
    <t>IQ265077550</t>
  </si>
  <si>
    <t>IQ265077566</t>
  </si>
  <si>
    <t>IQ265077762</t>
  </si>
  <si>
    <t>IQ265077953</t>
  </si>
  <si>
    <t>IQ265078213</t>
  </si>
  <si>
    <t>IQ265078234</t>
  </si>
  <si>
    <t>IQ265078322</t>
  </si>
  <si>
    <t>IQ265078763</t>
  </si>
  <si>
    <t>IQ265078767</t>
  </si>
  <si>
    <t>IQ265078849</t>
  </si>
  <si>
    <t>IQ265079331</t>
  </si>
  <si>
    <t>IQ265079385</t>
  </si>
  <si>
    <t>IQ265079547</t>
  </si>
  <si>
    <t>IQ265079555</t>
  </si>
  <si>
    <t>IQ265079641</t>
  </si>
  <si>
    <t>IQ265079642</t>
  </si>
  <si>
    <t>IQ265079846</t>
  </si>
  <si>
    <t>IQ265079901</t>
  </si>
  <si>
    <t>IQ265079912</t>
  </si>
  <si>
    <t>IQ265079921</t>
  </si>
  <si>
    <t>IQ265079924</t>
  </si>
  <si>
    <t>IQ265081240</t>
  </si>
  <si>
    <t>IQ265081252</t>
  </si>
  <si>
    <t>IQ265081265</t>
  </si>
  <si>
    <t>IQ265081270</t>
  </si>
  <si>
    <t>IQ265081278</t>
  </si>
  <si>
    <t>IQ265081288</t>
  </si>
  <si>
    <t>IQ265081312</t>
  </si>
  <si>
    <t>IQ265081325</t>
  </si>
  <si>
    <t>IQ265081491</t>
  </si>
  <si>
    <t>IQ265081530</t>
  </si>
  <si>
    <t>IQ265081587</t>
  </si>
  <si>
    <t>IQ265081613</t>
  </si>
  <si>
    <t>IQ265081616</t>
  </si>
  <si>
    <t>IQ265081636</t>
  </si>
  <si>
    <t>IQ265081649</t>
  </si>
  <si>
    <t>IQ265081664</t>
  </si>
  <si>
    <t>IQ265081672</t>
  </si>
  <si>
    <t>IQ265081699</t>
  </si>
  <si>
    <t>IQ265081710</t>
  </si>
  <si>
    <t>IQ265081717</t>
  </si>
  <si>
    <t>IQ265081742</t>
  </si>
  <si>
    <t>IQ265081747</t>
  </si>
  <si>
    <t>IQ265081751</t>
  </si>
  <si>
    <t>IQ265081757</t>
  </si>
  <si>
    <t>IQ265081773</t>
  </si>
  <si>
    <t>IQ265081777</t>
  </si>
  <si>
    <t>IQ265081788</t>
  </si>
  <si>
    <t>IQ265081797</t>
  </si>
  <si>
    <t>IQ265081800</t>
  </si>
  <si>
    <t>IQ265081803</t>
  </si>
  <si>
    <t>IQ265081806</t>
  </si>
  <si>
    <t>IQ265081839</t>
  </si>
  <si>
    <t>IQ265081847</t>
  </si>
  <si>
    <t>IQ265081890</t>
  </si>
  <si>
    <t>IQ265081925</t>
  </si>
  <si>
    <t>IQ265081937</t>
  </si>
  <si>
    <t>IQ265081957</t>
  </si>
  <si>
    <t>IQ265081969</t>
  </si>
  <si>
    <t>IQ265081977</t>
  </si>
  <si>
    <t>IQ265081997</t>
  </si>
  <si>
    <t>IQ265082034</t>
  </si>
  <si>
    <t>IQ265082082</t>
  </si>
  <si>
    <t>IQ265082086</t>
  </si>
  <si>
    <t>IQ265082106</t>
  </si>
  <si>
    <t>IQ265082110</t>
  </si>
  <si>
    <t>IQ265082199</t>
  </si>
  <si>
    <t>IQ265082321</t>
  </si>
  <si>
    <t>IQ265082332</t>
  </si>
  <si>
    <t>IQ265082790</t>
  </si>
  <si>
    <t>IQ265083456</t>
  </si>
  <si>
    <t>IQ265083498</t>
  </si>
  <si>
    <t>IQ265083566</t>
  </si>
  <si>
    <t>IQ265083700</t>
  </si>
  <si>
    <t>IQ265083704</t>
  </si>
  <si>
    <t>IQ265084668</t>
  </si>
  <si>
    <t>IQ265084780</t>
  </si>
  <si>
    <t>IQ265085162</t>
  </si>
  <si>
    <t>IQ265085185</t>
  </si>
  <si>
    <t>IQ265085497</t>
  </si>
  <si>
    <t>IQ265085514</t>
  </si>
  <si>
    <t>IQ265085551</t>
  </si>
  <si>
    <t>IQ265085636</t>
  </si>
  <si>
    <t>IQ265085677</t>
  </si>
  <si>
    <t>IQ265085695</t>
  </si>
  <si>
    <t>IQ265085729</t>
  </si>
  <si>
    <t>IQ265086074</t>
  </si>
  <si>
    <t>IQ265086361</t>
  </si>
  <si>
    <t>IQ265086605</t>
  </si>
  <si>
    <t>IQ265086878</t>
  </si>
  <si>
    <t>IQ265087364</t>
  </si>
  <si>
    <t>IQ265087530</t>
  </si>
  <si>
    <t>IQ265087676</t>
  </si>
  <si>
    <t>IQ265087863</t>
  </si>
  <si>
    <t>IQ265088077</t>
  </si>
  <si>
    <t>IQ265088163</t>
  </si>
  <si>
    <t>IQ265088425</t>
  </si>
  <si>
    <t>IQ265088491</t>
  </si>
  <si>
    <t>IQ265088529</t>
  </si>
  <si>
    <t>IQ265088534</t>
  </si>
  <si>
    <t>IQ265088553</t>
  </si>
  <si>
    <t>IQ265088635</t>
  </si>
  <si>
    <t>IQ265088825</t>
  </si>
  <si>
    <t>IQ265088857</t>
  </si>
  <si>
    <t>IQ265088907</t>
  </si>
  <si>
    <t>IQ265088938</t>
  </si>
  <si>
    <t>IQ265088965</t>
  </si>
  <si>
    <t>IQ265088973</t>
  </si>
  <si>
    <t>IQ265089260</t>
  </si>
  <si>
    <t>IQ265089370</t>
  </si>
  <si>
    <t>IQ265089508</t>
  </si>
  <si>
    <t>IQ265089566</t>
  </si>
  <si>
    <t>IQ265089630</t>
  </si>
  <si>
    <t>IQ265089648</t>
  </si>
  <si>
    <t>IQ265089781</t>
  </si>
  <si>
    <t>IQ265089907</t>
  </si>
  <si>
    <t>IQ265089918</t>
  </si>
  <si>
    <t>IQ265089971</t>
  </si>
  <si>
    <t>IQ265090070</t>
  </si>
  <si>
    <t>IQ265090079</t>
  </si>
  <si>
    <t>IQ265090080</t>
  </si>
  <si>
    <t>IQ265090222</t>
  </si>
  <si>
    <t>IQ265090233</t>
  </si>
  <si>
    <t>IQ265090277</t>
  </si>
  <si>
    <t>IQ265090348</t>
  </si>
  <si>
    <t>IQ265090427</t>
  </si>
  <si>
    <t>IQ265090525</t>
  </si>
  <si>
    <t>IQ265090679</t>
  </si>
  <si>
    <t>IQ265090993</t>
  </si>
  <si>
    <t>IQ265091000</t>
  </si>
  <si>
    <t>IQ265091034</t>
  </si>
  <si>
    <t>IQ265091197</t>
  </si>
  <si>
    <t>IQ265091297</t>
  </si>
  <si>
    <t>IQ265092048</t>
  </si>
  <si>
    <t>IQ265093154</t>
  </si>
  <si>
    <t>IQ265093227</t>
  </si>
  <si>
    <t>IQ265093629</t>
  </si>
  <si>
    <t>IQ265093777</t>
  </si>
  <si>
    <t>IQ265093987</t>
  </si>
  <si>
    <t>IQ265094477</t>
  </si>
  <si>
    <t>IQ265094505</t>
  </si>
  <si>
    <t>IQ265094508</t>
  </si>
  <si>
    <t>IQ265094697</t>
  </si>
  <si>
    <t>IQ265094702</t>
  </si>
  <si>
    <t>IQ265094993</t>
  </si>
  <si>
    <t>IQ265094998</t>
  </si>
  <si>
    <t>IQ265095145</t>
  </si>
  <si>
    <t>IQ265095324</t>
  </si>
  <si>
    <t>IQ265095596</t>
  </si>
  <si>
    <t>IQ265096460</t>
  </si>
  <si>
    <t>IQ265096536</t>
  </si>
  <si>
    <t>IQ265096544</t>
  </si>
  <si>
    <t>IQ265096636</t>
  </si>
  <si>
    <t>IQ265097235</t>
  </si>
  <si>
    <t>IQ265097242</t>
  </si>
  <si>
    <t>IQ265097329</t>
  </si>
  <si>
    <t>IQ265098306</t>
  </si>
  <si>
    <t>IQ265098624</t>
  </si>
  <si>
    <t>IQ265098660</t>
  </si>
  <si>
    <t>IQ265099122</t>
  </si>
  <si>
    <t>IQ265099137</t>
  </si>
  <si>
    <t>IQ265099388</t>
  </si>
  <si>
    <t>IQ265099643</t>
  </si>
  <si>
    <t>IQ265099654</t>
  </si>
  <si>
    <t>IQ265099988</t>
  </si>
  <si>
    <t>IQ265100318</t>
  </si>
  <si>
    <t>IQ265100319</t>
  </si>
  <si>
    <t>IQ265100407</t>
  </si>
  <si>
    <t>IQ265100457</t>
  </si>
  <si>
    <t>IQ265100695</t>
  </si>
  <si>
    <t>IQ265100808</t>
  </si>
  <si>
    <t>IQ265101436</t>
  </si>
  <si>
    <t>IQ265105645</t>
  </si>
  <si>
    <t>IQ265108242</t>
  </si>
  <si>
    <t>IQ265108403</t>
  </si>
  <si>
    <t>IQ265108424</t>
  </si>
  <si>
    <t>IQ265109713</t>
  </si>
  <si>
    <t>IQ265109766</t>
  </si>
  <si>
    <t>IQ265109858</t>
  </si>
  <si>
    <t>IQ265109974</t>
  </si>
  <si>
    <t>IQ265110692</t>
  </si>
  <si>
    <t>IQ265110937</t>
  </si>
  <si>
    <t>IQ265112472</t>
  </si>
  <si>
    <t>IQ265114030</t>
  </si>
  <si>
    <t>IQ26519939</t>
  </si>
  <si>
    <t>IQ26520001</t>
  </si>
  <si>
    <t>IQ26520217</t>
  </si>
  <si>
    <t>IQ26520223</t>
  </si>
  <si>
    <t>IQ26520301</t>
  </si>
  <si>
    <t>IQ26520490</t>
  </si>
  <si>
    <t>IQ26520551</t>
  </si>
  <si>
    <t>IQ26521117</t>
  </si>
  <si>
    <t>IQ26521212</t>
  </si>
  <si>
    <t>IQ26521569</t>
  </si>
  <si>
    <t>IQ26521983</t>
  </si>
  <si>
    <t>IQ26522612</t>
  </si>
  <si>
    <t>IQ26522723</t>
  </si>
  <si>
    <t>IQ26522797</t>
  </si>
  <si>
    <t>IQ26522879</t>
  </si>
  <si>
    <t>IQ26522889</t>
  </si>
  <si>
    <t>IQ26522896</t>
  </si>
  <si>
    <t>IQ26522948</t>
  </si>
  <si>
    <t>IQ26522986</t>
  </si>
  <si>
    <t>IQ26522999</t>
  </si>
  <si>
    <t>IQ26523680</t>
  </si>
  <si>
    <t>IQ26523989</t>
  </si>
  <si>
    <t>IQ26524012</t>
  </si>
  <si>
    <t>IQ26524048</t>
  </si>
  <si>
    <t>IQ26524126</t>
  </si>
  <si>
    <t>IQ26524147</t>
  </si>
  <si>
    <t>IQ26524157</t>
  </si>
  <si>
    <t>IQ26524323</t>
  </si>
  <si>
    <t>IQ26534269</t>
  </si>
  <si>
    <t>IQ26534270</t>
  </si>
  <si>
    <t>IQ26534287</t>
  </si>
  <si>
    <t>IQ26535342</t>
  </si>
  <si>
    <t>IQ26535506</t>
  </si>
  <si>
    <t>IQ265356408</t>
  </si>
  <si>
    <t>IQ265356609</t>
  </si>
  <si>
    <t>IQ265356815</t>
  </si>
  <si>
    <t>IQ265356847</t>
  </si>
  <si>
    <t>IQ265357013</t>
  </si>
  <si>
    <t>IQ265357093</t>
  </si>
  <si>
    <t>IQ265357203</t>
  </si>
  <si>
    <t>IQ265357216</t>
  </si>
  <si>
    <t>IQ265357266</t>
  </si>
  <si>
    <t>IQ265359097</t>
  </si>
  <si>
    <t>IQ265359114</t>
  </si>
  <si>
    <t>IQ265359137</t>
  </si>
  <si>
    <t>IQ265359146</t>
  </si>
  <si>
    <t>IQ265359175</t>
  </si>
  <si>
    <t>IQ265359273</t>
  </si>
  <si>
    <t>IQ265359283</t>
  </si>
  <si>
    <t>IQ265359352</t>
  </si>
  <si>
    <t>IQ265359531</t>
  </si>
  <si>
    <t>IQ265359563</t>
  </si>
  <si>
    <t>IQ265359593</t>
  </si>
  <si>
    <t>IQ265359647</t>
  </si>
  <si>
    <t>IQ265359668</t>
  </si>
  <si>
    <t>IQ265359696</t>
  </si>
  <si>
    <t>IQ265359745</t>
  </si>
  <si>
    <t>IQ265359886</t>
  </si>
  <si>
    <t>IQ265359948</t>
  </si>
  <si>
    <t>IQ265360195</t>
  </si>
  <si>
    <t>IQ265360202</t>
  </si>
  <si>
    <t>IQ265360218</t>
  </si>
  <si>
    <t>IQ265360234</t>
  </si>
  <si>
    <t>IQ265360411</t>
  </si>
  <si>
    <t>IQ265360502</t>
  </si>
  <si>
    <t>IQ265360528</t>
  </si>
  <si>
    <t>IQ265360596</t>
  </si>
  <si>
    <t>IQ265360597</t>
  </si>
  <si>
    <t>IQ265360598</t>
  </si>
  <si>
    <t>IQ265360654</t>
  </si>
  <si>
    <t>IQ265360811</t>
  </si>
  <si>
    <t>IQ265360890</t>
  </si>
  <si>
    <t>IQ265360921</t>
  </si>
  <si>
    <t>IQ265360963</t>
  </si>
  <si>
    <t>IQ265361025</t>
  </si>
  <si>
    <t>IQ265361066</t>
  </si>
  <si>
    <t>IQ265361073</t>
  </si>
  <si>
    <t>IQ265361088</t>
  </si>
  <si>
    <t>IQ26536416</t>
  </si>
  <si>
    <t>IQ26536439</t>
  </si>
  <si>
    <t>IQ265368775</t>
  </si>
  <si>
    <t>IQ265368787</t>
  </si>
  <si>
    <t>IQ265369840</t>
  </si>
  <si>
    <t>IQ265369908</t>
  </si>
  <si>
    <t>IQ265371058</t>
  </si>
  <si>
    <t>IQ265371572</t>
  </si>
  <si>
    <t>IQ265372110</t>
  </si>
  <si>
    <t>IQ265375334</t>
  </si>
  <si>
    <t>IQ265375349</t>
  </si>
  <si>
    <t>IQ26537540</t>
  </si>
  <si>
    <t>IQ265376377</t>
  </si>
  <si>
    <t>IQ265376380</t>
  </si>
  <si>
    <t>IQ265376408</t>
  </si>
  <si>
    <t>IQ265377461</t>
  </si>
  <si>
    <t>IQ265377880</t>
  </si>
  <si>
    <t>IQ265377881</t>
  </si>
  <si>
    <t>IQ265378071</t>
  </si>
  <si>
    <t>IQ265378078</t>
  </si>
  <si>
    <t>IQ265378477</t>
  </si>
  <si>
    <t>IQ265378505</t>
  </si>
  <si>
    <t>IQ265378606</t>
  </si>
  <si>
    <t>IQ265378617</t>
  </si>
  <si>
    <t>IQ265378689</t>
  </si>
  <si>
    <t>IQ265378804</t>
  </si>
  <si>
    <t>IQ265379336</t>
  </si>
  <si>
    <t>IQ265379337</t>
  </si>
  <si>
    <t>IQ265379338</t>
  </si>
  <si>
    <t>IQ265379397</t>
  </si>
  <si>
    <t>IQ265379408</t>
  </si>
  <si>
    <t>IQ265379442</t>
  </si>
  <si>
    <t>IQ265379474</t>
  </si>
  <si>
    <t>IQ265380170</t>
  </si>
  <si>
    <t>IQ265380722</t>
  </si>
  <si>
    <t>IQ265381389</t>
  </si>
  <si>
    <t>IQ265381417</t>
  </si>
  <si>
    <t>IQ265381435</t>
  </si>
  <si>
    <t>IQ265381768</t>
  </si>
  <si>
    <t>IQ265381804</t>
  </si>
  <si>
    <t>IQ265381838</t>
  </si>
  <si>
    <t>IQ265381927</t>
  </si>
  <si>
    <t>IQ265381980</t>
  </si>
  <si>
    <t>IQ265382164</t>
  </si>
  <si>
    <t>IQ265382207</t>
  </si>
  <si>
    <t>IQ265384072</t>
  </si>
  <si>
    <t>IQ265384516</t>
  </si>
  <si>
    <t>IQ265384575</t>
  </si>
  <si>
    <t>IQ265384576</t>
  </si>
  <si>
    <t>IQ265384782</t>
  </si>
  <si>
    <t>IQ265384863</t>
  </si>
  <si>
    <t>IQ265384981</t>
  </si>
  <si>
    <t>IQ265385052</t>
  </si>
  <si>
    <t>IQ265385085</t>
  </si>
  <si>
    <t>IQ265385163</t>
  </si>
  <si>
    <t>IQ265385177</t>
  </si>
  <si>
    <t>IQ265385202</t>
  </si>
  <si>
    <t>IQ265385704</t>
  </si>
  <si>
    <t>IQ265385766</t>
  </si>
  <si>
    <t>IQ265386612</t>
  </si>
  <si>
    <t>IQ265386746</t>
  </si>
  <si>
    <t>IQ265386953</t>
  </si>
  <si>
    <t>IQ26538717</t>
  </si>
  <si>
    <t>IQ265387223</t>
  </si>
  <si>
    <t>IQ265387263</t>
  </si>
  <si>
    <t>IQ265387507</t>
  </si>
  <si>
    <t>IQ265387982</t>
  </si>
  <si>
    <t>IQ265388076</t>
  </si>
  <si>
    <t>IQ26538811</t>
  </si>
  <si>
    <t>IQ265388299</t>
  </si>
  <si>
    <t>IQ265388765</t>
  </si>
  <si>
    <t>IQ265388807</t>
  </si>
  <si>
    <t>IQ265388830</t>
  </si>
  <si>
    <t>IQ265388857</t>
  </si>
  <si>
    <t>IQ265389115</t>
  </si>
  <si>
    <t>IQ265389580</t>
  </si>
  <si>
    <t>IQ265389842</t>
  </si>
  <si>
    <t>IQ265390182</t>
  </si>
  <si>
    <t>IQ265390187</t>
  </si>
  <si>
    <t>IQ265390293</t>
  </si>
  <si>
    <t>IQ265390349</t>
  </si>
  <si>
    <t>IQ265390454</t>
  </si>
  <si>
    <t>IQ265390645</t>
  </si>
  <si>
    <t>IQ265390876</t>
  </si>
  <si>
    <t>IQ265391526</t>
  </si>
  <si>
    <t>IQ265391686</t>
  </si>
  <si>
    <t>IQ26539215</t>
  </si>
  <si>
    <t>IQ265392334</t>
  </si>
  <si>
    <t>IQ265392370</t>
  </si>
  <si>
    <t>IQ265392403</t>
  </si>
  <si>
    <t>IQ26539268</t>
  </si>
  <si>
    <t>IQ26539316</t>
  </si>
  <si>
    <t>IQ265393493</t>
  </si>
  <si>
    <t>IQ265394438</t>
  </si>
  <si>
    <t>IQ26539453</t>
  </si>
  <si>
    <t>IQ265395816</t>
  </si>
  <si>
    <t>IQ265395854</t>
  </si>
  <si>
    <t>IQ265395894</t>
  </si>
  <si>
    <t>IQ265396029</t>
  </si>
  <si>
    <t>IQ265396372</t>
  </si>
  <si>
    <t>IQ265396537</t>
  </si>
  <si>
    <t>IQ265396911</t>
  </si>
  <si>
    <t>IQ265397336</t>
  </si>
  <si>
    <t>IQ265397663</t>
  </si>
  <si>
    <t>IQ26539828</t>
  </si>
  <si>
    <t>IQ265399175</t>
  </si>
  <si>
    <t>IQ26540176</t>
  </si>
  <si>
    <t>IQ265401933</t>
  </si>
  <si>
    <t>IQ265402079</t>
  </si>
  <si>
    <t>IQ265402898</t>
  </si>
  <si>
    <t>IQ265402972</t>
  </si>
  <si>
    <t>IQ265403067</t>
  </si>
  <si>
    <t>IQ265403331</t>
  </si>
  <si>
    <t>IQ265403727</t>
  </si>
  <si>
    <t>IQ265405390</t>
  </si>
  <si>
    <t>IQ265405549</t>
  </si>
  <si>
    <t>IQ265405712</t>
  </si>
  <si>
    <t>IQ265406828</t>
  </si>
  <si>
    <t>IQ265408110</t>
  </si>
  <si>
    <t>IQ265408510</t>
  </si>
  <si>
    <t>IQ265408579</t>
  </si>
  <si>
    <t>IQ265408666</t>
  </si>
  <si>
    <t>IQ265409111</t>
  </si>
  <si>
    <t>IQ265409539</t>
  </si>
  <si>
    <t>IQ265409553</t>
  </si>
  <si>
    <t>IQ265409960</t>
  </si>
  <si>
    <t>IQ265409990</t>
  </si>
  <si>
    <t>IQ265410005</t>
  </si>
  <si>
    <t>IQ265410429</t>
  </si>
  <si>
    <t>IQ265410456</t>
  </si>
  <si>
    <t>IQ265410462</t>
  </si>
  <si>
    <t>IQ265410522</t>
  </si>
  <si>
    <t>IQ265412233</t>
  </si>
  <si>
    <t>IQ26541361</t>
  </si>
  <si>
    <t>IQ265415157</t>
  </si>
  <si>
    <t>IQ265416514</t>
  </si>
  <si>
    <t>IQ265417643</t>
  </si>
  <si>
    <t>IQ265418145</t>
  </si>
  <si>
    <t>IQ265418558</t>
  </si>
  <si>
    <t>IQ265419750</t>
  </si>
  <si>
    <t>IQ265419769</t>
  </si>
  <si>
    <t>IQ265420573</t>
  </si>
  <si>
    <t>IQ265422099</t>
  </si>
  <si>
    <t>IQ265423938</t>
  </si>
  <si>
    <t>IQ265424385</t>
  </si>
  <si>
    <t>IQ265424947</t>
  </si>
  <si>
    <t>IQ265426119</t>
  </si>
  <si>
    <t>IQ265428030</t>
  </si>
  <si>
    <t>IQ265429701</t>
  </si>
  <si>
    <t>IQ265432467</t>
  </si>
  <si>
    <t>IQ265433617</t>
  </si>
  <si>
    <t>IQ265434663</t>
  </si>
  <si>
    <t>IQ265435085</t>
  </si>
  <si>
    <t>IQ265435287</t>
  </si>
  <si>
    <t>IQ265435520</t>
  </si>
  <si>
    <t>IQ265435685</t>
  </si>
  <si>
    <t>IQ265435710</t>
  </si>
  <si>
    <t>IQ265435726</t>
  </si>
  <si>
    <t>IQ265435752</t>
  </si>
  <si>
    <t>IQ265435916</t>
  </si>
  <si>
    <t>IQ265436017</t>
  </si>
  <si>
    <t>IQ265436023</t>
  </si>
  <si>
    <t>IQ265436080</t>
  </si>
  <si>
    <t>IQ265437379</t>
  </si>
  <si>
    <t>IQ265437452</t>
  </si>
  <si>
    <t>IQ265447769</t>
  </si>
  <si>
    <t>IQ265447770</t>
  </si>
  <si>
    <t>IQ265447823</t>
  </si>
  <si>
    <t>IQ265447838</t>
  </si>
  <si>
    <t>IQ265447872</t>
  </si>
  <si>
    <t>IQ265447942</t>
  </si>
  <si>
    <t>IQ265447943</t>
  </si>
  <si>
    <t>IQ265447944</t>
  </si>
  <si>
    <t>IQ265447945</t>
  </si>
  <si>
    <t>IQ265447946</t>
  </si>
  <si>
    <t>IQ265447947</t>
  </si>
  <si>
    <t>IQ265448124</t>
  </si>
  <si>
    <t>IQ265448125</t>
  </si>
  <si>
    <t>IQ265448126</t>
  </si>
  <si>
    <t>IQ265448176</t>
  </si>
  <si>
    <t>IQ265448709</t>
  </si>
  <si>
    <t>IQ265448889</t>
  </si>
  <si>
    <t>IQ265448957</t>
  </si>
  <si>
    <t>IQ265449052</t>
  </si>
  <si>
    <t>IQ265449055</t>
  </si>
  <si>
    <t>IQ265449274</t>
  </si>
  <si>
    <t>IQ265449319</t>
  </si>
  <si>
    <t>IQ265449588</t>
  </si>
  <si>
    <t>IQ265449592</t>
  </si>
  <si>
    <t>IQ265449976</t>
  </si>
  <si>
    <t>IQ265450033</t>
  </si>
  <si>
    <t>IQ265450089</t>
  </si>
  <si>
    <t>IQ265450529</t>
  </si>
  <si>
    <t>IQ265450537</t>
  </si>
  <si>
    <t>IQ265450820</t>
  </si>
  <si>
    <t>IQ265451025</t>
  </si>
  <si>
    <t>IQ265451026</t>
  </si>
  <si>
    <t>IQ265451094</t>
  </si>
  <si>
    <t>IQ265451121</t>
  </si>
  <si>
    <t>IQ265451814</t>
  </si>
  <si>
    <t>IQ265451932</t>
  </si>
  <si>
    <t>IQ265453120</t>
  </si>
  <si>
    <t>IQ265453127</t>
  </si>
  <si>
    <t>IQ265458583</t>
  </si>
  <si>
    <t>IQ265461460</t>
  </si>
  <si>
    <t>IQ265462036</t>
  </si>
  <si>
    <t>IQ265463335</t>
  </si>
  <si>
    <t>IQ265464556</t>
  </si>
  <si>
    <t>IQ265464904</t>
  </si>
  <si>
    <t>IQ265466910</t>
  </si>
  <si>
    <t>IQ265467271</t>
  </si>
  <si>
    <t>IQ265468000</t>
  </si>
  <si>
    <t>IQ265468782</t>
  </si>
  <si>
    <t>IQ265468923</t>
  </si>
  <si>
    <t>IQ265469297</t>
  </si>
  <si>
    <t>IQ265469366</t>
  </si>
  <si>
    <t>IQ265469529</t>
  </si>
  <si>
    <t>IQ265469546</t>
  </si>
  <si>
    <t>IQ265469774</t>
  </si>
  <si>
    <t>IQ265469808</t>
  </si>
  <si>
    <t>IQ265470181</t>
  </si>
  <si>
    <t>IQ265470912</t>
  </si>
  <si>
    <t>IQ265470928</t>
  </si>
  <si>
    <t>IQ265470966</t>
  </si>
  <si>
    <t>IQ265471089</t>
  </si>
  <si>
    <t>IQ265471209</t>
  </si>
  <si>
    <t>IQ265472618</t>
  </si>
  <si>
    <t>IQ265472971</t>
  </si>
  <si>
    <t>IQ265473008</t>
  </si>
  <si>
    <t>IQ265473024</t>
  </si>
  <si>
    <t>IQ265473033</t>
  </si>
  <si>
    <t>IQ265473089</t>
  </si>
  <si>
    <t>IQ265473626</t>
  </si>
  <si>
    <t>IQ265473727</t>
  </si>
  <si>
    <t>IQ265473973</t>
  </si>
  <si>
    <t>IQ265474024</t>
  </si>
  <si>
    <t>IQ265474032</t>
  </si>
  <si>
    <t>IQ265474039</t>
  </si>
  <si>
    <t>IQ265474154</t>
  </si>
  <si>
    <t>IQ265474195</t>
  </si>
  <si>
    <t>IQ265474213</t>
  </si>
  <si>
    <t>IQ265474216</t>
  </si>
  <si>
    <t>IQ265474238</t>
  </si>
  <si>
    <t>IQ265474280</t>
  </si>
  <si>
    <t>IQ265474329</t>
  </si>
  <si>
    <t>IQ265474380</t>
  </si>
  <si>
    <t>IQ265474404</t>
  </si>
  <si>
    <t>IQ265474438</t>
  </si>
  <si>
    <t>IQ265474443</t>
  </si>
  <si>
    <t>IQ265474496</t>
  </si>
  <si>
    <t>IQ265474866</t>
  </si>
  <si>
    <t>IQ265475286</t>
  </si>
  <si>
    <t>IQ265477790</t>
  </si>
  <si>
    <t>IQ265479169</t>
  </si>
  <si>
    <t>IQ265481278</t>
  </si>
  <si>
    <t>IQ265482157</t>
  </si>
  <si>
    <t>IQ265482176</t>
  </si>
  <si>
    <t>IQ265482324</t>
  </si>
  <si>
    <t>IQ265483708</t>
  </si>
  <si>
    <t>IQ265484370</t>
  </si>
  <si>
    <t>IQ265484469</t>
  </si>
  <si>
    <t>IQ265484791</t>
  </si>
  <si>
    <t>IQ265484829</t>
  </si>
  <si>
    <t>IQ265484855</t>
  </si>
  <si>
    <t>IQ265484887</t>
  </si>
  <si>
    <t>IQ265485057</t>
  </si>
  <si>
    <t>IQ265485109</t>
  </si>
  <si>
    <t>IQ265485125</t>
  </si>
  <si>
    <t>IQ265485131</t>
  </si>
  <si>
    <t>IQ265485236</t>
  </si>
  <si>
    <t>IQ265485310</t>
  </si>
  <si>
    <t>IQ265485582</t>
  </si>
  <si>
    <t>IQ265485639</t>
  </si>
  <si>
    <t>IQ265485799</t>
  </si>
  <si>
    <t>IQ265485884</t>
  </si>
  <si>
    <t>IQ265486021</t>
  </si>
  <si>
    <t>IQ265486055</t>
  </si>
  <si>
    <t>IQ265486074</t>
  </si>
  <si>
    <t>IQ265486091</t>
  </si>
  <si>
    <t>IQ265486169</t>
  </si>
  <si>
    <t>IQ265486218</t>
  </si>
  <si>
    <t>IQ265486256</t>
  </si>
  <si>
    <t>IQ265486271</t>
  </si>
  <si>
    <t>IQ265486380</t>
  </si>
  <si>
    <t>IQ265486430</t>
  </si>
  <si>
    <t>IQ265486435</t>
  </si>
  <si>
    <t>IQ265486443</t>
  </si>
  <si>
    <t>IQ265486457</t>
  </si>
  <si>
    <t>IQ265486486</t>
  </si>
  <si>
    <t>IQ265486496</t>
  </si>
  <si>
    <t>IQ265486684</t>
  </si>
  <si>
    <t>IQ265490992</t>
  </si>
  <si>
    <t>IQ265493795</t>
  </si>
  <si>
    <t>IQ265494194</t>
  </si>
  <si>
    <t>IQ265494209</t>
  </si>
  <si>
    <t>IQ265494289</t>
  </si>
  <si>
    <t>IQ265494985</t>
  </si>
  <si>
    <t>IQ265496484</t>
  </si>
  <si>
    <t>IQ265499632</t>
  </si>
  <si>
    <t>IQ265500033</t>
  </si>
  <si>
    <t>IQ265500682</t>
  </si>
  <si>
    <t>IQ265501634</t>
  </si>
  <si>
    <t>IQ265504066</t>
  </si>
  <si>
    <t>IQ265510719</t>
  </si>
  <si>
    <t>IQ265511248</t>
  </si>
  <si>
    <t>IQ265511715</t>
  </si>
  <si>
    <t>IQ265512000</t>
  </si>
  <si>
    <t>IQ265512660</t>
  </si>
  <si>
    <t>IQ265512887</t>
  </si>
  <si>
    <t>IQ265513175</t>
  </si>
  <si>
    <t>IQ265513255</t>
  </si>
  <si>
    <t>IQ265514391</t>
  </si>
  <si>
    <t>IQ265515500</t>
  </si>
  <si>
    <t>IQ265515543</t>
  </si>
  <si>
    <t>IQ265515611</t>
  </si>
  <si>
    <t>IQ265515833</t>
  </si>
  <si>
    <t>IQ265515840</t>
  </si>
  <si>
    <t>IQ265515922</t>
  </si>
  <si>
    <t>IQ265515944</t>
  </si>
  <si>
    <t>IQ265516112</t>
  </si>
  <si>
    <t>IQ265516113</t>
  </si>
  <si>
    <t>IQ265516114</t>
  </si>
  <si>
    <t>IQ265516388</t>
  </si>
  <si>
    <t>IQ265517246</t>
  </si>
  <si>
    <t>IQ265517262</t>
  </si>
  <si>
    <t>IQ265518537</t>
  </si>
  <si>
    <t>IQ265525725</t>
  </si>
  <si>
    <t>IQ265525952</t>
  </si>
  <si>
    <t>IQ265526018</t>
  </si>
  <si>
    <t>IQ265528602</t>
  </si>
  <si>
    <t>IQ265530361</t>
  </si>
  <si>
    <t>IQ265531677</t>
  </si>
  <si>
    <t>IQ265531720</t>
  </si>
  <si>
    <t>IQ265532183</t>
  </si>
  <si>
    <t>IQ265532998</t>
  </si>
  <si>
    <t>IQ265532999</t>
  </si>
  <si>
    <t>IQ265533168</t>
  </si>
  <si>
    <t>IQ265534749</t>
  </si>
  <si>
    <t>IQ265536690</t>
  </si>
  <si>
    <t>IQ265536783</t>
  </si>
  <si>
    <t>IQ265537957</t>
  </si>
  <si>
    <t>IQ265539038</t>
  </si>
  <si>
    <t>IQ26554047</t>
  </si>
  <si>
    <t>IQ26554203</t>
  </si>
  <si>
    <t>IQ26554218</t>
  </si>
  <si>
    <t>IQ26554632</t>
  </si>
  <si>
    <t>IQ26554704</t>
  </si>
  <si>
    <t>IQ26554850</t>
  </si>
  <si>
    <t>IQ265548749</t>
  </si>
  <si>
    <t>IQ26554929</t>
  </si>
  <si>
    <t>IQ265550880</t>
  </si>
  <si>
    <t>IQ26555714</t>
  </si>
  <si>
    <t>IQ26555836</t>
  </si>
  <si>
    <t>IQ265561044</t>
  </si>
  <si>
    <t>IQ265562181</t>
  </si>
  <si>
    <t>IQ265562300</t>
  </si>
  <si>
    <t>IQ265563384</t>
  </si>
  <si>
    <t>IQ26556485</t>
  </si>
  <si>
    <t>IQ265566450</t>
  </si>
  <si>
    <t>IQ265566592</t>
  </si>
  <si>
    <t>IQ265566662</t>
  </si>
  <si>
    <t>IQ265566701</t>
  </si>
  <si>
    <t>IQ265567791</t>
  </si>
  <si>
    <t>IQ265568279</t>
  </si>
  <si>
    <t>IQ265568581</t>
  </si>
  <si>
    <t>IQ265569591</t>
  </si>
  <si>
    <t>IQ265569819</t>
  </si>
  <si>
    <t>IQ265569869</t>
  </si>
  <si>
    <t>IQ26557117</t>
  </si>
  <si>
    <t>IQ265571309</t>
  </si>
  <si>
    <t>IQ26557141</t>
  </si>
  <si>
    <t>IQ265572643</t>
  </si>
  <si>
    <t>IQ26557293</t>
  </si>
  <si>
    <t>IQ26557333</t>
  </si>
  <si>
    <t>IQ265573817</t>
  </si>
  <si>
    <t>IQ26557435</t>
  </si>
  <si>
    <t>IQ265574723</t>
  </si>
  <si>
    <t>IQ26557475</t>
  </si>
  <si>
    <t>IQ26557498</t>
  </si>
  <si>
    <t>IQ265576901</t>
  </si>
  <si>
    <t>IQ265577948</t>
  </si>
  <si>
    <t>IQ26557816</t>
  </si>
  <si>
    <t>IQ265578309</t>
  </si>
  <si>
    <t>IQ265579148</t>
  </si>
  <si>
    <t>IQ265579521</t>
  </si>
  <si>
    <t>IQ265579574</t>
  </si>
  <si>
    <t>IQ265586985</t>
  </si>
  <si>
    <t>IQ265587072</t>
  </si>
  <si>
    <t>IQ265587384</t>
  </si>
  <si>
    <t>IQ265589326</t>
  </si>
  <si>
    <t>IQ265589373</t>
  </si>
  <si>
    <t>IQ265589509</t>
  </si>
  <si>
    <t>IQ265589947</t>
  </si>
  <si>
    <t>IQ265590018</t>
  </si>
  <si>
    <t>IQ26559057</t>
  </si>
  <si>
    <t>IQ265593396</t>
  </si>
  <si>
    <t>IQ265593639</t>
  </si>
  <si>
    <t>IQ265594908</t>
  </si>
  <si>
    <t>IQ265594940</t>
  </si>
  <si>
    <t>IQ265596788</t>
  </si>
  <si>
    <t>IQ265596893</t>
  </si>
  <si>
    <t>IQ265598531</t>
  </si>
  <si>
    <t>IQ265598569</t>
  </si>
  <si>
    <t>IQ265598778</t>
  </si>
  <si>
    <t>IQ265599148</t>
  </si>
  <si>
    <t>IQ265599184</t>
  </si>
  <si>
    <t>IQ265599768</t>
  </si>
  <si>
    <t>IQ265601156</t>
  </si>
  <si>
    <t>IQ265601337</t>
  </si>
  <si>
    <t>IQ265602123</t>
  </si>
  <si>
    <t>IQ265602955</t>
  </si>
  <si>
    <t>IQ265604123</t>
  </si>
  <si>
    <t>IQ265604232</t>
  </si>
  <si>
    <t>IQ265604254</t>
  </si>
  <si>
    <t>IQ265604351</t>
  </si>
  <si>
    <t>IQ265607174</t>
  </si>
  <si>
    <t>IQ265607905</t>
  </si>
  <si>
    <t>IQ265607936</t>
  </si>
  <si>
    <t>IQ265608067</t>
  </si>
  <si>
    <t>IQ265608564</t>
  </si>
  <si>
    <t>IQ265610306</t>
  </si>
  <si>
    <t>IQ265610645</t>
  </si>
  <si>
    <t>IQ265611479</t>
  </si>
  <si>
    <t>IQ265612162</t>
  </si>
  <si>
    <t>IQ265612564</t>
  </si>
  <si>
    <t>IQ265612565</t>
  </si>
  <si>
    <t>IQ265613001</t>
  </si>
  <si>
    <t>IQ265613641</t>
  </si>
  <si>
    <t>IQ265614164</t>
  </si>
  <si>
    <t>IQ265620456</t>
  </si>
  <si>
    <t>IQ265621489</t>
  </si>
  <si>
    <t>IQ265621539</t>
  </si>
  <si>
    <t>IQ265621937</t>
  </si>
  <si>
    <t>IQ265621997</t>
  </si>
  <si>
    <t>IQ265622417</t>
  </si>
  <si>
    <t>IQ265622471</t>
  </si>
  <si>
    <t>IQ265622760</t>
  </si>
  <si>
    <t>IQ265622863</t>
  </si>
  <si>
    <t>IQ265622886</t>
  </si>
  <si>
    <t>IQ265622917</t>
  </si>
  <si>
    <t>IQ265623428</t>
  </si>
  <si>
    <t>IQ265623928</t>
  </si>
  <si>
    <t>IQ265624768</t>
  </si>
  <si>
    <t>IQ265629314</t>
  </si>
  <si>
    <t>IQ265629324</t>
  </si>
  <si>
    <t>IQ265651702</t>
  </si>
  <si>
    <t>IQ265660667</t>
  </si>
  <si>
    <t>IQ265660684</t>
  </si>
  <si>
    <t>IQ265660751</t>
  </si>
  <si>
    <t>IQ265661235</t>
  </si>
  <si>
    <t>IQ265661269</t>
  </si>
  <si>
    <t>IQ265661301</t>
  </si>
  <si>
    <t>IQ265666923</t>
  </si>
  <si>
    <t>IQ265667381</t>
  </si>
  <si>
    <t>IQ265667622</t>
  </si>
  <si>
    <t>IQ265667758</t>
  </si>
  <si>
    <t>IQ265667891</t>
  </si>
  <si>
    <t>IQ265667959</t>
  </si>
  <si>
    <t>IQ265667980</t>
  </si>
  <si>
    <t>IQ265668031</t>
  </si>
  <si>
    <t>IQ265668555</t>
  </si>
  <si>
    <t>IQ265668704</t>
  </si>
  <si>
    <t>IQ265668805</t>
  </si>
  <si>
    <t>IQ265668827</t>
  </si>
  <si>
    <t>IQ265669158</t>
  </si>
  <si>
    <t>IQ265670378</t>
  </si>
  <si>
    <t>IQ265670966</t>
  </si>
  <si>
    <t>IQ265671151</t>
  </si>
  <si>
    <t>IQ265671691</t>
  </si>
  <si>
    <t>IQ265671698</t>
  </si>
  <si>
    <t>IQ265671754</t>
  </si>
  <si>
    <t>IQ265671893</t>
  </si>
  <si>
    <t>IQ265672349</t>
  </si>
  <si>
    <t>IQ265672361</t>
  </si>
  <si>
    <t>IQ265672990</t>
  </si>
  <si>
    <t>IQ265673098</t>
  </si>
  <si>
    <t>IQ265673263</t>
  </si>
  <si>
    <t>IQ265673326</t>
  </si>
  <si>
    <t>IQ265673332</t>
  </si>
  <si>
    <t>IQ265677539</t>
  </si>
  <si>
    <t>IQ265677563</t>
  </si>
  <si>
    <t>IQ265677651</t>
  </si>
  <si>
    <t>IQ265677652</t>
  </si>
  <si>
    <t>IQ265677679</t>
  </si>
  <si>
    <t>IQ265677729</t>
  </si>
  <si>
    <t>IQ265677918</t>
  </si>
  <si>
    <t>IQ265678114</t>
  </si>
  <si>
    <t>IQ265678290</t>
  </si>
  <si>
    <t>IQ265679491</t>
  </si>
  <si>
    <t>IQ265679504</t>
  </si>
  <si>
    <t>IQ265679717</t>
  </si>
  <si>
    <t>IQ265680244</t>
  </si>
  <si>
    <t>IQ265680254</t>
  </si>
  <si>
    <t>IQ265680332</t>
  </si>
  <si>
    <t>IQ265680748</t>
  </si>
  <si>
    <t>IQ265681910</t>
  </si>
  <si>
    <t>IQ265695171</t>
  </si>
  <si>
    <t>IQ265696332</t>
  </si>
  <si>
    <t>IQ265696333</t>
  </si>
  <si>
    <t>IQ265697362</t>
  </si>
  <si>
    <t>IQ265698388</t>
  </si>
  <si>
    <t>IQ265699673</t>
  </si>
  <si>
    <t>IQ265699773</t>
  </si>
  <si>
    <t>IQ265699791</t>
  </si>
  <si>
    <t>IQ265701975</t>
  </si>
  <si>
    <t>IQ265702691</t>
  </si>
  <si>
    <t>IQ26570644</t>
  </si>
  <si>
    <t>IQ265707824</t>
  </si>
  <si>
    <t>IQ265712671</t>
  </si>
  <si>
    <t>IQ265714542</t>
  </si>
  <si>
    <t>IQ265715654</t>
  </si>
  <si>
    <t>IQ265715664</t>
  </si>
  <si>
    <t>IQ265715679</t>
  </si>
  <si>
    <t>IQ265717443</t>
  </si>
  <si>
    <t>IQ265722825</t>
  </si>
  <si>
    <t>IQ265723912</t>
  </si>
  <si>
    <t>IQ265725786</t>
  </si>
  <si>
    <t>IQ265728973</t>
  </si>
  <si>
    <t>IQ265728985</t>
  </si>
  <si>
    <t>IQ265729441</t>
  </si>
  <si>
    <t>IQ265729932</t>
  </si>
  <si>
    <t>IQ265729934</t>
  </si>
  <si>
    <t>IQ265729974</t>
  </si>
  <si>
    <t>IQ265730004</t>
  </si>
  <si>
    <t>IQ265730340</t>
  </si>
  <si>
    <t>IQ265731411</t>
  </si>
  <si>
    <t>IQ265732664</t>
  </si>
  <si>
    <t>IQ265732772</t>
  </si>
  <si>
    <t>IQ265733229</t>
  </si>
  <si>
    <t>IQ265733311</t>
  </si>
  <si>
    <t>IQ265733465</t>
  </si>
  <si>
    <t>IQ265733467</t>
  </si>
  <si>
    <t>IQ265733511</t>
  </si>
  <si>
    <t>IQ265733916</t>
  </si>
  <si>
    <t>IQ265736111</t>
  </si>
  <si>
    <t>IQ265736759</t>
  </si>
  <si>
    <t>IQ265736807</t>
  </si>
  <si>
    <t>IQ265736905</t>
  </si>
  <si>
    <t>IQ265737294</t>
  </si>
  <si>
    <t>IQ265737496</t>
  </si>
  <si>
    <t>IQ265737648</t>
  </si>
  <si>
    <t>IQ265737900</t>
  </si>
  <si>
    <t>IQ265738254</t>
  </si>
  <si>
    <t>IQ265738297</t>
  </si>
  <si>
    <t>IQ265738392</t>
  </si>
  <si>
    <t>IQ265738462</t>
  </si>
  <si>
    <t>IQ265738465</t>
  </si>
  <si>
    <t>IQ265738569</t>
  </si>
  <si>
    <t>IQ265738575</t>
  </si>
  <si>
    <t>IQ265738677</t>
  </si>
  <si>
    <t>IQ265738811</t>
  </si>
  <si>
    <t>IQ265739915</t>
  </si>
  <si>
    <t>IQ265740760</t>
  </si>
  <si>
    <t>IQ265743004</t>
  </si>
  <si>
    <t>IQ265745143</t>
  </si>
  <si>
    <t>IQ265747131</t>
  </si>
  <si>
    <t>IQ265756836</t>
  </si>
  <si>
    <t>IQ265757175</t>
  </si>
  <si>
    <t>IQ265758189</t>
  </si>
  <si>
    <t>IQ265758362</t>
  </si>
  <si>
    <t>IQ265758452</t>
  </si>
  <si>
    <t>IQ265758462</t>
  </si>
  <si>
    <t>IQ265760669</t>
  </si>
  <si>
    <t>IQ265761126</t>
  </si>
  <si>
    <t>IQ265761208</t>
  </si>
  <si>
    <t>IQ265761598</t>
  </si>
  <si>
    <t>IQ265762312</t>
  </si>
  <si>
    <t>IQ265763043</t>
  </si>
  <si>
    <t>IQ265763065</t>
  </si>
  <si>
    <t>IQ265763068</t>
  </si>
  <si>
    <t>IQ265784486</t>
  </si>
  <si>
    <t>IQ265784918</t>
  </si>
  <si>
    <t>IQ265786030</t>
  </si>
  <si>
    <t>IQ265786075</t>
  </si>
  <si>
    <t>IQ265786304</t>
  </si>
  <si>
    <t>IQ265786361</t>
  </si>
  <si>
    <t>IQ265786377</t>
  </si>
  <si>
    <t>IQ265786512</t>
  </si>
  <si>
    <t>IQ265786529</t>
  </si>
  <si>
    <t>IQ265786543</t>
  </si>
  <si>
    <t>IQ265786566</t>
  </si>
  <si>
    <t>IQ265786589</t>
  </si>
  <si>
    <t>IQ265786642</t>
  </si>
  <si>
    <t>IQ265786672</t>
  </si>
  <si>
    <t>IQ265786759</t>
  </si>
  <si>
    <t>IQ265786857</t>
  </si>
  <si>
    <t>IQ265786893</t>
  </si>
  <si>
    <t>IQ265786934</t>
  </si>
  <si>
    <t>IQ265786955</t>
  </si>
  <si>
    <t>IQ265787008</t>
  </si>
  <si>
    <t>IQ265787026</t>
  </si>
  <si>
    <t>IQ265787034</t>
  </si>
  <si>
    <t>IQ265787064</t>
  </si>
  <si>
    <t>IQ265787073</t>
  </si>
  <si>
    <t>IQ265787423</t>
  </si>
  <si>
    <t>IQ265787485</t>
  </si>
  <si>
    <t>IQ265787720</t>
  </si>
  <si>
    <t>IQ265788140</t>
  </si>
  <si>
    <t>IQ265788168</t>
  </si>
  <si>
    <t>IQ265788231</t>
  </si>
  <si>
    <t>IQ265788288</t>
  </si>
  <si>
    <t>IQ265788336</t>
  </si>
  <si>
    <t>IQ265788363</t>
  </si>
  <si>
    <t>IQ265788401</t>
  </si>
  <si>
    <t>IQ265788458</t>
  </si>
  <si>
    <t>IQ265788470</t>
  </si>
  <si>
    <t>IQ265788478</t>
  </si>
  <si>
    <t>IQ265788499</t>
  </si>
  <si>
    <t>IQ265788512</t>
  </si>
  <si>
    <t>IQ265788543</t>
  </si>
  <si>
    <t>IQ265788583</t>
  </si>
  <si>
    <t>IQ265788650</t>
  </si>
  <si>
    <t>IQ265788689</t>
  </si>
  <si>
    <t>IQ265788742</t>
  </si>
  <si>
    <t>IQ265789967</t>
  </si>
  <si>
    <t>IQ265790074</t>
  </si>
  <si>
    <t>IQ265790075</t>
  </si>
  <si>
    <t>IQ265791949</t>
  </si>
  <si>
    <t>IQ265791950</t>
  </si>
  <si>
    <t>IQ265791951</t>
  </si>
  <si>
    <t>IQ265791998</t>
  </si>
  <si>
    <t>IQ26579529</t>
  </si>
  <si>
    <t>IQ265795433</t>
  </si>
  <si>
    <t>IQ265795626</t>
  </si>
  <si>
    <t>IQ265795627</t>
  </si>
  <si>
    <t>IQ26579600</t>
  </si>
  <si>
    <t>IQ265796456</t>
  </si>
  <si>
    <t>IQ265797571</t>
  </si>
  <si>
    <t>IQ265797596</t>
  </si>
  <si>
    <t>IQ265797619</t>
  </si>
  <si>
    <t>IQ265797631</t>
  </si>
  <si>
    <t>IQ26579790</t>
  </si>
  <si>
    <t>IQ265797982</t>
  </si>
  <si>
    <t>IQ265798068</t>
  </si>
  <si>
    <t>IQ265798104</t>
  </si>
  <si>
    <t>IQ265798307</t>
  </si>
  <si>
    <t>IQ265798477</t>
  </si>
  <si>
    <t>IQ265798478</t>
  </si>
  <si>
    <t>IQ265798607</t>
  </si>
  <si>
    <t>IQ265798773</t>
  </si>
  <si>
    <t>IQ265798998</t>
  </si>
  <si>
    <t>IQ265799228</t>
  </si>
  <si>
    <t>IQ26580193</t>
  </si>
  <si>
    <t>IQ26580294</t>
  </si>
  <si>
    <t>IQ26580307</t>
  </si>
  <si>
    <t>IQ26580442</t>
  </si>
  <si>
    <t>IQ26580495</t>
  </si>
  <si>
    <t>IQ26580674</t>
  </si>
  <si>
    <t>IQ265806934</t>
  </si>
  <si>
    <t>IQ265807037</t>
  </si>
  <si>
    <t>IQ265807161</t>
  </si>
  <si>
    <t>IQ265807255</t>
  </si>
  <si>
    <t>IQ265807282</t>
  </si>
  <si>
    <t>IQ265807498</t>
  </si>
  <si>
    <t>IQ265807638</t>
  </si>
  <si>
    <t>IQ265807672</t>
  </si>
  <si>
    <t>IQ265807698</t>
  </si>
  <si>
    <t>IQ265807714</t>
  </si>
  <si>
    <t>IQ265807768</t>
  </si>
  <si>
    <t>IQ265807772</t>
  </si>
  <si>
    <t>IQ265807784</t>
  </si>
  <si>
    <t>IQ265807820</t>
  </si>
  <si>
    <t>IQ265807846</t>
  </si>
  <si>
    <t>IQ265807867</t>
  </si>
  <si>
    <t>IQ265807876</t>
  </si>
  <si>
    <t>IQ265807903</t>
  </si>
  <si>
    <t>IQ265807925</t>
  </si>
  <si>
    <t>IQ265807998</t>
  </si>
  <si>
    <t>IQ265808045</t>
  </si>
  <si>
    <t>IQ265808118</t>
  </si>
  <si>
    <t>IQ265808166</t>
  </si>
  <si>
    <t>IQ265808418</t>
  </si>
  <si>
    <t>IQ265808426</t>
  </si>
  <si>
    <t>IQ26580848</t>
  </si>
  <si>
    <t>IQ265808727</t>
  </si>
  <si>
    <t>IQ265808751</t>
  </si>
  <si>
    <t>IQ265808783</t>
  </si>
  <si>
    <t>IQ265808902</t>
  </si>
  <si>
    <t>IQ265808929</t>
  </si>
  <si>
    <t>IQ265809064</t>
  </si>
  <si>
    <t>IQ265809376</t>
  </si>
  <si>
    <t>IQ265809385</t>
  </si>
  <si>
    <t>IQ265810258</t>
  </si>
  <si>
    <t>IQ26581109</t>
  </si>
  <si>
    <t>IQ265811502</t>
  </si>
  <si>
    <t>IQ265811699</t>
  </si>
  <si>
    <t>IQ265811712</t>
  </si>
  <si>
    <t>IQ26581223</t>
  </si>
  <si>
    <t>IQ265812381</t>
  </si>
  <si>
    <t>IQ26581275</t>
  </si>
  <si>
    <t>IQ265813014</t>
  </si>
  <si>
    <t>IQ265813433</t>
  </si>
  <si>
    <t>IQ265813434</t>
  </si>
  <si>
    <t>IQ265813558</t>
  </si>
  <si>
    <t>IQ265813784</t>
  </si>
  <si>
    <t>IQ265813797</t>
  </si>
  <si>
    <t>IQ265814106</t>
  </si>
  <si>
    <t>IQ265815541</t>
  </si>
  <si>
    <t>IQ265818978</t>
  </si>
  <si>
    <t>IQ265818980</t>
  </si>
  <si>
    <t>IQ265819058</t>
  </si>
  <si>
    <t>IQ265819147</t>
  </si>
  <si>
    <t>IQ265819564</t>
  </si>
  <si>
    <t>IQ265819571</t>
  </si>
  <si>
    <t>IQ265819588</t>
  </si>
  <si>
    <t>IQ265820000</t>
  </si>
  <si>
    <t>IQ265820077</t>
  </si>
  <si>
    <t>IQ265820443</t>
  </si>
  <si>
    <t>IQ265820657</t>
  </si>
  <si>
    <t>IQ265820746</t>
  </si>
  <si>
    <t>IQ265821044</t>
  </si>
  <si>
    <t>IQ265823917</t>
  </si>
  <si>
    <t>IQ265824078</t>
  </si>
  <si>
    <t>IQ265825126</t>
  </si>
  <si>
    <t>IQ265825179</t>
  </si>
  <si>
    <t>IQ26582518</t>
  </si>
  <si>
    <t>IQ265825210</t>
  </si>
  <si>
    <t>IQ265825454</t>
  </si>
  <si>
    <t>IQ26582693</t>
  </si>
  <si>
    <t>IQ265828645</t>
  </si>
  <si>
    <t>IQ265829565</t>
  </si>
  <si>
    <t>IQ265830642</t>
  </si>
  <si>
    <t>IQ265830700</t>
  </si>
  <si>
    <t>IQ265831612</t>
  </si>
  <si>
    <t>IQ265831800</t>
  </si>
  <si>
    <t>IQ265831886</t>
  </si>
  <si>
    <t>IQ265832680</t>
  </si>
  <si>
    <t>IQ265833172</t>
  </si>
  <si>
    <t>IQ265833288</t>
  </si>
  <si>
    <t>IQ265833452</t>
  </si>
  <si>
    <t>IQ265833737</t>
  </si>
  <si>
    <t>IQ265833864</t>
  </si>
  <si>
    <t>IQ265833907</t>
  </si>
  <si>
    <t>IQ265834572</t>
  </si>
  <si>
    <t>IQ265834577</t>
  </si>
  <si>
    <t>IQ265834858</t>
  </si>
  <si>
    <t>IQ265834881</t>
  </si>
  <si>
    <t>IQ265835643</t>
  </si>
  <si>
    <t>IQ265835682</t>
  </si>
  <si>
    <t>IQ265835839</t>
  </si>
  <si>
    <t>IQ265836072</t>
  </si>
  <si>
    <t>IQ265836380</t>
  </si>
  <si>
    <t>IQ265836386</t>
  </si>
  <si>
    <t>IQ265836427</t>
  </si>
  <si>
    <t>IQ265836446</t>
  </si>
  <si>
    <t>IQ265836482</t>
  </si>
  <si>
    <t>IQ265836498</t>
  </si>
  <si>
    <t>IQ265836501</t>
  </si>
  <si>
    <t>IQ265836523</t>
  </si>
  <si>
    <t>IQ265836527</t>
  </si>
  <si>
    <t>IQ265836530</t>
  </si>
  <si>
    <t>IQ265836546</t>
  </si>
  <si>
    <t>IQ265836568</t>
  </si>
  <si>
    <t>IQ265836572</t>
  </si>
  <si>
    <t>IQ265836581</t>
  </si>
  <si>
    <t>IQ265836592</t>
  </si>
  <si>
    <t>IQ265836616</t>
  </si>
  <si>
    <t>IQ265836629</t>
  </si>
  <si>
    <t>IQ265836670</t>
  </si>
  <si>
    <t>IQ265836673</t>
  </si>
  <si>
    <t>IQ265836679</t>
  </si>
  <si>
    <t>IQ265836690</t>
  </si>
  <si>
    <t>IQ265836694</t>
  </si>
  <si>
    <t>IQ265836747</t>
  </si>
  <si>
    <t>IQ265836845</t>
  </si>
  <si>
    <t>IQ265836917</t>
  </si>
  <si>
    <t>IQ265837069</t>
  </si>
  <si>
    <t>IQ265837328</t>
  </si>
  <si>
    <t>IQ265840609</t>
  </si>
  <si>
    <t>IQ265840662</t>
  </si>
  <si>
    <t>IQ265840754</t>
  </si>
  <si>
    <t>IQ265840883</t>
  </si>
  <si>
    <t>IQ265840912</t>
  </si>
  <si>
    <t>IQ265840937</t>
  </si>
  <si>
    <t>IQ265840959</t>
  </si>
  <si>
    <t>IQ265840965</t>
  </si>
  <si>
    <t>IQ265840979</t>
  </si>
  <si>
    <t>IQ265840991</t>
  </si>
  <si>
    <t>IQ265840993</t>
  </si>
  <si>
    <t>IQ265841009</t>
  </si>
  <si>
    <t>IQ265841121</t>
  </si>
  <si>
    <t>IQ265841156</t>
  </si>
  <si>
    <t>IQ265841236</t>
  </si>
  <si>
    <t>IQ26584138</t>
  </si>
  <si>
    <t>IQ265841797</t>
  </si>
  <si>
    <t>IQ265841836</t>
  </si>
  <si>
    <t>IQ265841912</t>
  </si>
  <si>
    <t>IQ265842161</t>
  </si>
  <si>
    <t>IQ26584461</t>
  </si>
  <si>
    <t>IQ265845949</t>
  </si>
  <si>
    <t>IQ26584654</t>
  </si>
  <si>
    <t>IQ265848389</t>
  </si>
  <si>
    <t>IQ265848848</t>
  </si>
  <si>
    <t>IQ265849204</t>
  </si>
  <si>
    <t>IQ265849339</t>
  </si>
  <si>
    <t>IQ265849837</t>
  </si>
  <si>
    <t>IQ265854104</t>
  </si>
  <si>
    <t>IQ265855179</t>
  </si>
  <si>
    <t>IQ265857114</t>
  </si>
  <si>
    <t>IQ265858512</t>
  </si>
  <si>
    <t>IQ265861155</t>
  </si>
  <si>
    <t>IQ265864399</t>
  </si>
  <si>
    <t>IQ265865076</t>
  </si>
  <si>
    <t>IQ265866474</t>
  </si>
  <si>
    <t>IQ265867138</t>
  </si>
  <si>
    <t>IQ265867258</t>
  </si>
  <si>
    <t>IQ265873313</t>
  </si>
  <si>
    <t>IQ265874001</t>
  </si>
  <si>
    <t>IQ265875019</t>
  </si>
  <si>
    <t>IQ265875695</t>
  </si>
  <si>
    <t>IQ265876456</t>
  </si>
  <si>
    <t>IQ265877738</t>
  </si>
  <si>
    <t>IQ265878148</t>
  </si>
  <si>
    <t>IQ265879974</t>
  </si>
  <si>
    <t>IQ265880418</t>
  </si>
  <si>
    <t>IQ265881437</t>
  </si>
  <si>
    <t>IQ265885527</t>
  </si>
  <si>
    <t>IQ265895079</t>
  </si>
  <si>
    <t>IQ265895505</t>
  </si>
  <si>
    <t>IQ265895506</t>
  </si>
  <si>
    <t>IQ265895507</t>
  </si>
  <si>
    <t>IQ265895564</t>
  </si>
  <si>
    <t>IQ265896349</t>
  </si>
  <si>
    <t>IQ26589764</t>
  </si>
  <si>
    <t>IQ265897790</t>
  </si>
  <si>
    <t>IQ26589784</t>
  </si>
  <si>
    <t>IQ265897899</t>
  </si>
  <si>
    <t>IQ265897902</t>
  </si>
  <si>
    <t>IQ265897975</t>
  </si>
  <si>
    <t>IQ265898022</t>
  </si>
  <si>
    <t>IQ265898106</t>
  </si>
  <si>
    <t>IQ265898189</t>
  </si>
  <si>
    <t>IQ265898219</t>
  </si>
  <si>
    <t>IQ265898310</t>
  </si>
  <si>
    <t>IQ265898505</t>
  </si>
  <si>
    <t>IQ265898638</t>
  </si>
  <si>
    <t>IQ265898720</t>
  </si>
  <si>
    <t>IQ265898877</t>
  </si>
  <si>
    <t>IQ26589973</t>
  </si>
  <si>
    <t>IQ265907531</t>
  </si>
  <si>
    <t>IQ265908338</t>
  </si>
  <si>
    <t>IQ265908580</t>
  </si>
  <si>
    <t>IQ265908619</t>
  </si>
  <si>
    <t>IQ265909005</t>
  </si>
  <si>
    <t>IQ265909115</t>
  </si>
  <si>
    <t>IQ265909232</t>
  </si>
  <si>
    <t>IQ265909280</t>
  </si>
  <si>
    <t>IQ265909405</t>
  </si>
  <si>
    <t>IQ265909460</t>
  </si>
  <si>
    <t>IQ265909769</t>
  </si>
  <si>
    <t>IQ265909782</t>
  </si>
  <si>
    <t>IQ265909851</t>
  </si>
  <si>
    <t>IQ265909923</t>
  </si>
  <si>
    <t>IQ265909924</t>
  </si>
  <si>
    <t>IQ265909930</t>
  </si>
  <si>
    <t>IQ265909973</t>
  </si>
  <si>
    <t>IQ265910378</t>
  </si>
  <si>
    <t>IQ26591206</t>
  </si>
  <si>
    <t>IQ265912820</t>
  </si>
  <si>
    <t>IQ265913358</t>
  </si>
  <si>
    <t>IQ265913511</t>
  </si>
  <si>
    <t>IQ265914557</t>
  </si>
  <si>
    <t>IQ265914909</t>
  </si>
  <si>
    <t>IQ265915425</t>
  </si>
  <si>
    <t>IQ265916211</t>
  </si>
  <si>
    <t>IQ265917400</t>
  </si>
  <si>
    <t>IQ26591984</t>
  </si>
  <si>
    <t>IQ26591993</t>
  </si>
  <si>
    <t>IQ265922353</t>
  </si>
  <si>
    <t>IQ265922583</t>
  </si>
  <si>
    <t>IQ265922738</t>
  </si>
  <si>
    <t>IQ265922781</t>
  </si>
  <si>
    <t>IQ265922836</t>
  </si>
  <si>
    <t>IQ265922932</t>
  </si>
  <si>
    <t>IQ265922941</t>
  </si>
  <si>
    <t>IQ265923176</t>
  </si>
  <si>
    <t>IQ265923197</t>
  </si>
  <si>
    <t>IQ265923316</t>
  </si>
  <si>
    <t>IQ265924660</t>
  </si>
  <si>
    <t>IQ265925662</t>
  </si>
  <si>
    <t>IQ265925950</t>
  </si>
  <si>
    <t>IQ265926508</t>
  </si>
  <si>
    <t>IQ265927622</t>
  </si>
  <si>
    <t>IQ265927658</t>
  </si>
  <si>
    <t>IQ265927704</t>
  </si>
  <si>
    <t>IQ265927713</t>
  </si>
  <si>
    <t>IQ265927958</t>
  </si>
  <si>
    <t>IQ26592960</t>
  </si>
  <si>
    <t>IQ265929756</t>
  </si>
  <si>
    <t>IQ26593030</t>
  </si>
  <si>
    <t>IQ265930417</t>
  </si>
  <si>
    <t>IQ26593112</t>
  </si>
  <si>
    <t>IQ26593126</t>
  </si>
  <si>
    <t>IQ26593198</t>
  </si>
  <si>
    <t>IQ265932815</t>
  </si>
  <si>
    <t>IQ26593294</t>
  </si>
  <si>
    <t>IQ265932949</t>
  </si>
  <si>
    <t>IQ265933094</t>
  </si>
  <si>
    <t>IQ26593449</t>
  </si>
  <si>
    <t>IQ26593454</t>
  </si>
  <si>
    <t>IQ265934965</t>
  </si>
  <si>
    <t>IQ265935069</t>
  </si>
  <si>
    <t>IQ265935201</t>
  </si>
  <si>
    <t>IQ26593817</t>
  </si>
  <si>
    <t>IQ265941131</t>
  </si>
  <si>
    <t>IQ265941513</t>
  </si>
  <si>
    <t>IQ265943103</t>
  </si>
  <si>
    <t>IQ26594318</t>
  </si>
  <si>
    <t>IQ265943825</t>
  </si>
  <si>
    <t>IQ265945222</t>
  </si>
  <si>
    <t>IQ265946081</t>
  </si>
  <si>
    <t>IQ265946267</t>
  </si>
  <si>
    <t>IQ265946311</t>
  </si>
  <si>
    <t>IQ265946351</t>
  </si>
  <si>
    <t>IQ265946644</t>
  </si>
  <si>
    <t>IQ265947598</t>
  </si>
  <si>
    <t>IQ265947763</t>
  </si>
  <si>
    <t>IQ265949635</t>
  </si>
  <si>
    <t>IQ265950098</t>
  </si>
  <si>
    <t>IQ265951368</t>
  </si>
  <si>
    <t>IQ265951434</t>
  </si>
  <si>
    <t>IQ265953662</t>
  </si>
  <si>
    <t>IQ265954151</t>
  </si>
  <si>
    <t>IQ265954234</t>
  </si>
  <si>
    <t>IQ265954527</t>
  </si>
  <si>
    <t>IQ265954834</t>
  </si>
  <si>
    <t>IQ265955477</t>
  </si>
  <si>
    <t>IQ265956466</t>
  </si>
  <si>
    <t>IQ265957646</t>
  </si>
  <si>
    <t>IQ265958633</t>
  </si>
  <si>
    <t>IQ265958880</t>
  </si>
  <si>
    <t>IQ265964002</t>
  </si>
  <si>
    <t>IQ265971660</t>
  </si>
  <si>
    <t>IQ265971911</t>
  </si>
  <si>
    <t>IQ265971932</t>
  </si>
  <si>
    <t>IQ265972027</t>
  </si>
  <si>
    <t>IQ265972057</t>
  </si>
  <si>
    <t>IQ265972156</t>
  </si>
  <si>
    <t>IQ265972237</t>
  </si>
  <si>
    <t>IQ265972264</t>
  </si>
  <si>
    <t>IQ26597421</t>
  </si>
  <si>
    <t>IQ265974742</t>
  </si>
  <si>
    <t>IQ265975650</t>
  </si>
  <si>
    <t>IQ265975651</t>
  </si>
  <si>
    <t>IQ265975652</t>
  </si>
  <si>
    <t>IQ265975653</t>
  </si>
  <si>
    <t>IQ265975654</t>
  </si>
  <si>
    <t>IQ265975655</t>
  </si>
  <si>
    <t>IQ265975656</t>
  </si>
  <si>
    <t>IQ265975657</t>
  </si>
  <si>
    <t>IQ265975658</t>
  </si>
  <si>
    <t>IQ265976850</t>
  </si>
  <si>
    <t>IQ265976851</t>
  </si>
  <si>
    <t>IQ265976983</t>
  </si>
  <si>
    <t>IQ265978008</t>
  </si>
  <si>
    <t>IQ265979062</t>
  </si>
  <si>
    <t>IQ265979266</t>
  </si>
  <si>
    <t>IQ265980322</t>
  </si>
  <si>
    <t>IQ265980366</t>
  </si>
  <si>
    <t>IQ265980429</t>
  </si>
  <si>
    <t>IQ265982239</t>
  </si>
  <si>
    <t>IQ265982387</t>
  </si>
  <si>
    <t>IQ265982482</t>
  </si>
  <si>
    <t>IQ265982949</t>
  </si>
  <si>
    <t>IQ265982950</t>
  </si>
  <si>
    <t>IQ265982951</t>
  </si>
  <si>
    <t>IQ265983107</t>
  </si>
  <si>
    <t>IQ265992846</t>
  </si>
  <si>
    <t>IQ265993176</t>
  </si>
  <si>
    <t>IQ265993177</t>
  </si>
  <si>
    <t>IQ265993178</t>
  </si>
  <si>
    <t>IQ265993179</t>
  </si>
  <si>
    <t>IQ265993247</t>
  </si>
  <si>
    <t>IQ265994671</t>
  </si>
  <si>
    <t>IQ265994869</t>
  </si>
  <si>
    <t>IQ265994904</t>
  </si>
  <si>
    <t>IQ265995387</t>
  </si>
  <si>
    <t>IQ265995664</t>
  </si>
  <si>
    <t>IQ265997957</t>
  </si>
  <si>
    <t>IQ265998632</t>
  </si>
  <si>
    <t>IQ265999561</t>
  </si>
  <si>
    <t>IQ266000812</t>
  </si>
  <si>
    <t>IQ266001428</t>
  </si>
  <si>
    <t>IQ266001718</t>
  </si>
  <si>
    <t>IQ266001854</t>
  </si>
  <si>
    <t>IQ266001861</t>
  </si>
  <si>
    <t>IQ266002240</t>
  </si>
  <si>
    <t>IQ266002899</t>
  </si>
  <si>
    <t>IQ266003187</t>
  </si>
  <si>
    <t>IQ266003267</t>
  </si>
  <si>
    <t>IQ266004085</t>
  </si>
  <si>
    <t>IQ266004272</t>
  </si>
  <si>
    <t>IQ266004311</t>
  </si>
  <si>
    <t>IQ266005468</t>
  </si>
  <si>
    <t>IQ266006424</t>
  </si>
  <si>
    <t>IQ266006791</t>
  </si>
  <si>
    <t>IQ266006992</t>
  </si>
  <si>
    <t>IQ266007101</t>
  </si>
  <si>
    <t>IQ266007155</t>
  </si>
  <si>
    <t>IQ266007367</t>
  </si>
  <si>
    <t>IQ266007809</t>
  </si>
  <si>
    <t>IQ266007911</t>
  </si>
  <si>
    <t>IQ266007912</t>
  </si>
  <si>
    <t>IQ266007931</t>
  </si>
  <si>
    <t>IQ266008084</t>
  </si>
  <si>
    <t>IQ266008323</t>
  </si>
  <si>
    <t>IQ266008519</t>
  </si>
  <si>
    <t>IQ266008690</t>
  </si>
  <si>
    <t>IQ266008834</t>
  </si>
  <si>
    <t>IQ266009393</t>
  </si>
  <si>
    <t>IQ266009546</t>
  </si>
  <si>
    <t>IQ266009695</t>
  </si>
  <si>
    <t>IQ266009867</t>
  </si>
  <si>
    <t>IQ266010115</t>
  </si>
  <si>
    <t>IQ266010356</t>
  </si>
  <si>
    <t>IQ266010506</t>
  </si>
  <si>
    <t>IQ266010555</t>
  </si>
  <si>
    <t>IQ266011085</t>
  </si>
  <si>
    <t>IQ266011302</t>
  </si>
  <si>
    <t>IQ266011306</t>
  </si>
  <si>
    <t>IQ266011354</t>
  </si>
  <si>
    <t>IQ266011401</t>
  </si>
  <si>
    <t>IQ266011438</t>
  </si>
  <si>
    <t>IQ266011840</t>
  </si>
  <si>
    <t>IQ266011886</t>
  </si>
  <si>
    <t>IQ266012392</t>
  </si>
  <si>
    <t>IQ266012976</t>
  </si>
  <si>
    <t>IQ266013100</t>
  </si>
  <si>
    <t>IQ266013121</t>
  </si>
  <si>
    <t>IQ266013122</t>
  </si>
  <si>
    <t>IQ266013221</t>
  </si>
  <si>
    <t>IQ266013239</t>
  </si>
  <si>
    <t>IQ266013274</t>
  </si>
  <si>
    <t>IQ266013508</t>
  </si>
  <si>
    <t>IQ266013897</t>
  </si>
  <si>
    <t>IQ266013984</t>
  </si>
  <si>
    <t>IQ266014255</t>
  </si>
  <si>
    <t>IQ266014442</t>
  </si>
  <si>
    <t>IQ266014868</t>
  </si>
  <si>
    <t>IQ266015570</t>
  </si>
  <si>
    <t>IQ266015826</t>
  </si>
  <si>
    <t>IQ266016213</t>
  </si>
  <si>
    <t>IQ266016242</t>
  </si>
  <si>
    <t>IQ266016773</t>
  </si>
  <si>
    <t>IQ266016848</t>
  </si>
  <si>
    <t>IQ266017303</t>
  </si>
  <si>
    <t>IQ266019349</t>
  </si>
  <si>
    <t>IQ266023099</t>
  </si>
  <si>
    <t>IQ266023208</t>
  </si>
  <si>
    <t>IQ266023424</t>
  </si>
  <si>
    <t>IQ266023841</t>
  </si>
  <si>
    <t>IQ266026536</t>
  </si>
  <si>
    <t>IQ266026566</t>
  </si>
  <si>
    <t>IQ266027291</t>
  </si>
  <si>
    <t>IQ266027587</t>
  </si>
  <si>
    <t>IQ266027969</t>
  </si>
  <si>
    <t>IQ266028051</t>
  </si>
  <si>
    <t>IQ266029034</t>
  </si>
  <si>
    <t>IQ266031081</t>
  </si>
  <si>
    <t>IQ266032519</t>
  </si>
  <si>
    <t>IQ266034386</t>
  </si>
  <si>
    <t>IQ266034520</t>
  </si>
  <si>
    <t>IQ266041567</t>
  </si>
  <si>
    <t>IQ266044786</t>
  </si>
  <si>
    <t>IQ26605034</t>
  </si>
  <si>
    <t>IQ266050370</t>
  </si>
  <si>
    <t>IQ266050391</t>
  </si>
  <si>
    <t>IQ266050495</t>
  </si>
  <si>
    <t>IQ266050836</t>
  </si>
  <si>
    <t>IQ26605121</t>
  </si>
  <si>
    <t>IQ26605199</t>
  </si>
  <si>
    <t>IQ26605257</t>
  </si>
  <si>
    <t>IQ266052769</t>
  </si>
  <si>
    <t>IQ26605277</t>
  </si>
  <si>
    <t>IQ266053081</t>
  </si>
  <si>
    <t>IQ266053178</t>
  </si>
  <si>
    <t>IQ26605337</t>
  </si>
  <si>
    <t>IQ26605338</t>
  </si>
  <si>
    <t>IQ266053433</t>
  </si>
  <si>
    <t>IQ266053468</t>
  </si>
  <si>
    <t>IQ266053469</t>
  </si>
  <si>
    <t>IQ266053652</t>
  </si>
  <si>
    <t>IQ266053653</t>
  </si>
  <si>
    <t>IQ266053654</t>
  </si>
  <si>
    <t>IQ266053655</t>
  </si>
  <si>
    <t>IQ266053656</t>
  </si>
  <si>
    <t>IQ266053657</t>
  </si>
  <si>
    <t>IQ266053761</t>
  </si>
  <si>
    <t>IQ26605430</t>
  </si>
  <si>
    <t>IQ266054957</t>
  </si>
  <si>
    <t>IQ266055039</t>
  </si>
  <si>
    <t>IQ266055728</t>
  </si>
  <si>
    <t>IQ26605601</t>
  </si>
  <si>
    <t>IQ26605624</t>
  </si>
  <si>
    <t>IQ26605655</t>
  </si>
  <si>
    <t>IQ26605721</t>
  </si>
  <si>
    <t>IQ26605795</t>
  </si>
  <si>
    <t>IQ26605814</t>
  </si>
  <si>
    <t>IQ26605862</t>
  </si>
  <si>
    <t>IQ26605921</t>
  </si>
  <si>
    <t>IQ26606331</t>
  </si>
  <si>
    <t>IQ266063623</t>
  </si>
  <si>
    <t>IQ266063649</t>
  </si>
  <si>
    <t>IQ266064951</t>
  </si>
  <si>
    <t>IQ266066186</t>
  </si>
  <si>
    <t>IQ266067172</t>
  </si>
  <si>
    <t>IQ266067519</t>
  </si>
  <si>
    <t>IQ266067520</t>
  </si>
  <si>
    <t>IQ266067521</t>
  </si>
  <si>
    <t>IQ266067522</t>
  </si>
  <si>
    <t>IQ266067523</t>
  </si>
  <si>
    <t>IQ266067524</t>
  </si>
  <si>
    <t>IQ266067525</t>
  </si>
  <si>
    <t>IQ266067526</t>
  </si>
  <si>
    <t>IQ266067527</t>
  </si>
  <si>
    <t>IQ266067528</t>
  </si>
  <si>
    <t>IQ266067529</t>
  </si>
  <si>
    <t>IQ266067530</t>
  </si>
  <si>
    <t>IQ266067531</t>
  </si>
  <si>
    <t>IQ266067532</t>
  </si>
  <si>
    <t>IQ266067533</t>
  </si>
  <si>
    <t>IQ266067534</t>
  </si>
  <si>
    <t>IQ266067535</t>
  </si>
  <si>
    <t>IQ266067536</t>
  </si>
  <si>
    <t>IQ266067537</t>
  </si>
  <si>
    <t>IQ266067538</t>
  </si>
  <si>
    <t>IQ266067539</t>
  </si>
  <si>
    <t>IQ266067540</t>
  </si>
  <si>
    <t>IQ266067541</t>
  </si>
  <si>
    <t>IQ266067542</t>
  </si>
  <si>
    <t>IQ266067543</t>
  </si>
  <si>
    <t>IQ266067544</t>
  </si>
  <si>
    <t>IQ266067545</t>
  </si>
  <si>
    <t>IQ266067546</t>
  </si>
  <si>
    <t>IQ266067547</t>
  </si>
  <si>
    <t>IQ266067548</t>
  </si>
  <si>
    <t>IQ266067549</t>
  </si>
  <si>
    <t>IQ266068086</t>
  </si>
  <si>
    <t>IQ266068087</t>
  </si>
  <si>
    <t>IQ266068088</t>
  </si>
  <si>
    <t>IQ266068089</t>
  </si>
  <si>
    <t>IQ266068339</t>
  </si>
  <si>
    <t>IQ266068407</t>
  </si>
  <si>
    <t>IQ266068458</t>
  </si>
  <si>
    <t>IQ266068997</t>
  </si>
  <si>
    <t>IQ266069399</t>
  </si>
  <si>
    <t>IQ266069407</t>
  </si>
  <si>
    <t>IQ266069676</t>
  </si>
  <si>
    <t>IQ266070669</t>
  </si>
  <si>
    <t>IQ266071324</t>
  </si>
  <si>
    <t>IQ266071594</t>
  </si>
  <si>
    <t>IQ26607242</t>
  </si>
  <si>
    <t>IQ266074085</t>
  </si>
  <si>
    <t>IQ266074403</t>
  </si>
  <si>
    <t>IQ266074693</t>
  </si>
  <si>
    <t>IQ266074879</t>
  </si>
  <si>
    <t>IQ266075188</t>
  </si>
  <si>
    <t>IQ266075257</t>
  </si>
  <si>
    <t>IQ266075265</t>
  </si>
  <si>
    <t>IQ266075344</t>
  </si>
  <si>
    <t>IQ266075591</t>
  </si>
  <si>
    <t>IQ266075902</t>
  </si>
  <si>
    <t>IQ266076187</t>
  </si>
  <si>
    <t>IQ266076845</t>
  </si>
  <si>
    <t>IQ266077534</t>
  </si>
  <si>
    <t>IQ266077696</t>
  </si>
  <si>
    <t>IQ26607774</t>
  </si>
  <si>
    <t>IQ26607798</t>
  </si>
  <si>
    <t>IQ266081125</t>
  </si>
  <si>
    <t>IQ266081184</t>
  </si>
  <si>
    <t>IQ266081281</t>
  </si>
  <si>
    <t>IQ266081708</t>
  </si>
  <si>
    <t>IQ266081915</t>
  </si>
  <si>
    <t>IQ266081931</t>
  </si>
  <si>
    <t>IQ266082902</t>
  </si>
  <si>
    <t>IQ266082935</t>
  </si>
  <si>
    <t>IQ266083013</t>
  </si>
  <si>
    <t>IQ266083932</t>
  </si>
  <si>
    <t>IQ266083933</t>
  </si>
  <si>
    <t>IQ266084319</t>
  </si>
  <si>
    <t>IQ266084813</t>
  </si>
  <si>
    <t>IQ266084902</t>
  </si>
  <si>
    <t>IQ266085365</t>
  </si>
  <si>
    <t>IQ266086671</t>
  </si>
  <si>
    <t>IQ26608685</t>
  </si>
  <si>
    <t>IQ26608689</t>
  </si>
  <si>
    <t>IQ266087432</t>
  </si>
  <si>
    <t>IQ26608765</t>
  </si>
  <si>
    <t>IQ26608779</t>
  </si>
  <si>
    <t>IQ266087833</t>
  </si>
  <si>
    <t>IQ266087956</t>
  </si>
  <si>
    <t>IQ266087957</t>
  </si>
  <si>
    <t>IQ266088053</t>
  </si>
  <si>
    <t>IQ266088270</t>
  </si>
  <si>
    <t>IQ266088918</t>
  </si>
  <si>
    <t>IQ26608899</t>
  </si>
  <si>
    <t>IQ266089141</t>
  </si>
  <si>
    <t>IQ26608933</t>
  </si>
  <si>
    <t>IQ266089618</t>
  </si>
  <si>
    <t>IQ26608965</t>
  </si>
  <si>
    <t>IQ26609162</t>
  </si>
  <si>
    <t>IQ266091681</t>
  </si>
  <si>
    <t>IQ266092010</t>
  </si>
  <si>
    <t>IQ266092040</t>
  </si>
  <si>
    <t>IQ266092112</t>
  </si>
  <si>
    <t>IQ266092185</t>
  </si>
  <si>
    <t>IQ266092243</t>
  </si>
  <si>
    <t>IQ266092280</t>
  </si>
  <si>
    <t>IQ266093032</t>
  </si>
  <si>
    <t>IQ266093068</t>
  </si>
  <si>
    <t>IQ266093313</t>
  </si>
  <si>
    <t>IQ266093556</t>
  </si>
  <si>
    <t>IQ266094007</t>
  </si>
  <si>
    <t>IQ266094322</t>
  </si>
  <si>
    <t>IQ266094754</t>
  </si>
  <si>
    <t>IQ266094755</t>
  </si>
  <si>
    <t>IQ266095400</t>
  </si>
  <si>
    <t>IQ266095619</t>
  </si>
  <si>
    <t>IQ266095620</t>
  </si>
  <si>
    <t>IQ266095802</t>
  </si>
  <si>
    <t>IQ266098258</t>
  </si>
  <si>
    <t>IQ266099183</t>
  </si>
  <si>
    <t>IQ266100029</t>
  </si>
  <si>
    <t>IQ266101972</t>
  </si>
  <si>
    <t>IQ26610525</t>
  </si>
  <si>
    <t>IQ26610782</t>
  </si>
  <si>
    <t>IQ266125864</t>
  </si>
  <si>
    <t>IQ266127038</t>
  </si>
  <si>
    <t>IQ266128659</t>
  </si>
  <si>
    <t>IQ26613156</t>
  </si>
  <si>
    <t>IQ266139669</t>
  </si>
  <si>
    <t>IQ266139670</t>
  </si>
  <si>
    <t>IQ266139671</t>
  </si>
  <si>
    <t>IQ266142650</t>
  </si>
  <si>
    <t>IQ266142761</t>
  </si>
  <si>
    <t>IQ266142762</t>
  </si>
  <si>
    <t>IQ266142763</t>
  </si>
  <si>
    <t>IQ266142764</t>
  </si>
  <si>
    <t>IQ266144334</t>
  </si>
  <si>
    <t>IQ266144335</t>
  </si>
  <si>
    <t>IQ266145239</t>
  </si>
  <si>
    <t>IQ266145240</t>
  </si>
  <si>
    <t>IQ266145318</t>
  </si>
  <si>
    <t>IQ266146444</t>
  </si>
  <si>
    <t>IQ266146464</t>
  </si>
  <si>
    <t>IQ266146485</t>
  </si>
  <si>
    <t>IQ266147539</t>
  </si>
  <si>
    <t>IQ266147540</t>
  </si>
  <si>
    <t>IQ266147541</t>
  </si>
  <si>
    <t>IQ266147542</t>
  </si>
  <si>
    <t>IQ266147543</t>
  </si>
  <si>
    <t>IQ266148609</t>
  </si>
  <si>
    <t>IQ266148610</t>
  </si>
  <si>
    <t>IQ266151764</t>
  </si>
  <si>
    <t>IQ266151819</t>
  </si>
  <si>
    <t>IQ266151844</t>
  </si>
  <si>
    <t>IQ266152208</t>
  </si>
  <si>
    <t>IQ266152266</t>
  </si>
  <si>
    <t>IQ266153277</t>
  </si>
  <si>
    <t>IQ266154316</t>
  </si>
  <si>
    <t>IQ266154317</t>
  </si>
  <si>
    <t>IQ266154347</t>
  </si>
  <si>
    <t>IQ266154372</t>
  </si>
  <si>
    <t>IQ266154709</t>
  </si>
  <si>
    <t>IQ266155134</t>
  </si>
  <si>
    <t>IQ266155147</t>
  </si>
  <si>
    <t>IQ266155171</t>
  </si>
  <si>
    <t>IQ266155249</t>
  </si>
  <si>
    <t>IQ266155727</t>
  </si>
  <si>
    <t>IQ266155809</t>
  </si>
  <si>
    <t>IQ266157403</t>
  </si>
  <si>
    <t>IQ266157648</t>
  </si>
  <si>
    <t>IQ266157860</t>
  </si>
  <si>
    <t>IQ266157861</t>
  </si>
  <si>
    <t>IQ266157906</t>
  </si>
  <si>
    <t>IQ266157994</t>
  </si>
  <si>
    <t>IQ266158023</t>
  </si>
  <si>
    <t>IQ266158899</t>
  </si>
  <si>
    <t>IQ266160031</t>
  </si>
  <si>
    <t>IQ266161167</t>
  </si>
  <si>
    <t>IQ266164490</t>
  </si>
  <si>
    <t>IQ266164645</t>
  </si>
  <si>
    <t>IQ266166503</t>
  </si>
  <si>
    <t>IQ266166999</t>
  </si>
  <si>
    <t>IQ266167386</t>
  </si>
  <si>
    <t>IQ266167596</t>
  </si>
  <si>
    <t>IQ266167644</t>
  </si>
  <si>
    <t>IQ266167773</t>
  </si>
  <si>
    <t>IQ266169677</t>
  </si>
  <si>
    <t>IQ266170219</t>
  </si>
  <si>
    <t>IQ266170251</t>
  </si>
  <si>
    <t>IQ266170813</t>
  </si>
  <si>
    <t>IQ266170892</t>
  </si>
  <si>
    <t>IQ266170958</t>
  </si>
  <si>
    <t>IQ266171328</t>
  </si>
  <si>
    <t>IQ266171331</t>
  </si>
  <si>
    <t>IQ266171357</t>
  </si>
  <si>
    <t>IQ266171371</t>
  </si>
  <si>
    <t>IQ266171406</t>
  </si>
  <si>
    <t>IQ266171409</t>
  </si>
  <si>
    <t>IQ266171423</t>
  </si>
  <si>
    <t>IQ266171450</t>
  </si>
  <si>
    <t>IQ266171469</t>
  </si>
  <si>
    <t>IQ266171578</t>
  </si>
  <si>
    <t>IQ266171590</t>
  </si>
  <si>
    <t>IQ266171821</t>
  </si>
  <si>
    <t>IQ266171901</t>
  </si>
  <si>
    <t>IQ266172174</t>
  </si>
  <si>
    <t>IQ266172614</t>
  </si>
  <si>
    <t>IQ266172615</t>
  </si>
  <si>
    <t>IQ266176660</t>
  </si>
  <si>
    <t>IQ266177733</t>
  </si>
  <si>
    <t>IQ266177876</t>
  </si>
  <si>
    <t>IQ266177911</t>
  </si>
  <si>
    <t>IQ266178391</t>
  </si>
  <si>
    <t>IQ266178503</t>
  </si>
  <si>
    <t>IQ266178535</t>
  </si>
  <si>
    <t>IQ266179554</t>
  </si>
  <si>
    <t>IQ266179589</t>
  </si>
  <si>
    <t>IQ266180854</t>
  </si>
  <si>
    <t>IQ266182835</t>
  </si>
  <si>
    <t>IQ266184507</t>
  </si>
  <si>
    <t>IQ266184624</t>
  </si>
  <si>
    <t>IQ266185500</t>
  </si>
  <si>
    <t>IQ266185541</t>
  </si>
  <si>
    <t>IQ266185719</t>
  </si>
  <si>
    <t>IQ266185905</t>
  </si>
  <si>
    <t>IQ266186198</t>
  </si>
  <si>
    <t>IQ266186316</t>
  </si>
  <si>
    <t>IQ266186498</t>
  </si>
  <si>
    <t>IQ266186608</t>
  </si>
  <si>
    <t>IQ266188341</t>
  </si>
  <si>
    <t>IQ266189093</t>
  </si>
  <si>
    <t>IQ266190558</t>
  </si>
  <si>
    <t>IQ266190632</t>
  </si>
  <si>
    <t>IQ266190996</t>
  </si>
  <si>
    <t>IQ266191835</t>
  </si>
  <si>
    <t>IQ266197105</t>
  </si>
  <si>
    <t>IQ266209420</t>
  </si>
  <si>
    <t>IQ26621013</t>
  </si>
  <si>
    <t>IQ266211111</t>
  </si>
  <si>
    <t>IQ266211485</t>
  </si>
  <si>
    <t>IQ266212100</t>
  </si>
  <si>
    <t>IQ266213199</t>
  </si>
  <si>
    <t>IQ266213588</t>
  </si>
  <si>
    <t>IQ266222268</t>
  </si>
  <si>
    <t>IQ266222561</t>
  </si>
  <si>
    <t>IQ266222672</t>
  </si>
  <si>
    <t>IQ266222705</t>
  </si>
  <si>
    <t>IQ26622291</t>
  </si>
  <si>
    <t>IQ266223206</t>
  </si>
  <si>
    <t>IQ266223514</t>
  </si>
  <si>
    <t>IQ266228339</t>
  </si>
  <si>
    <t>IQ266228763</t>
  </si>
  <si>
    <t>IQ266228835</t>
  </si>
  <si>
    <t>IQ266229080</t>
  </si>
  <si>
    <t>IQ266229633</t>
  </si>
  <si>
    <t>IQ266229659</t>
  </si>
  <si>
    <t>IQ266230728</t>
  </si>
  <si>
    <t>IQ266235228</t>
  </si>
  <si>
    <t>IQ266235404</t>
  </si>
  <si>
    <t>IQ266237260</t>
  </si>
  <si>
    <t>IQ266237263</t>
  </si>
  <si>
    <t>IQ266237439</t>
  </si>
  <si>
    <t>IQ266237445</t>
  </si>
  <si>
    <t>IQ266237449</t>
  </si>
  <si>
    <t>IQ266237469</t>
  </si>
  <si>
    <t>IQ266237479</t>
  </si>
  <si>
    <t>IQ266237516</t>
  </si>
  <si>
    <t>IQ266237533</t>
  </si>
  <si>
    <t>IQ266237648</t>
  </si>
  <si>
    <t>IQ266237697</t>
  </si>
  <si>
    <t>IQ266237701</t>
  </si>
  <si>
    <t>IQ266237709</t>
  </si>
  <si>
    <t>IQ266237745</t>
  </si>
  <si>
    <t>IQ266237808</t>
  </si>
  <si>
    <t>IQ266237992</t>
  </si>
  <si>
    <t>IQ266238014</t>
  </si>
  <si>
    <t>IQ266243395</t>
  </si>
  <si>
    <t>IQ266243540</t>
  </si>
  <si>
    <t>IQ266243738</t>
  </si>
  <si>
    <t>IQ266244447</t>
  </si>
  <si>
    <t>IQ266244616</t>
  </si>
  <si>
    <t>IQ266244625</t>
  </si>
  <si>
    <t>IQ266244859</t>
  </si>
  <si>
    <t>IQ266249479</t>
  </si>
  <si>
    <t>IQ266249499</t>
  </si>
  <si>
    <t>IQ266249672</t>
  </si>
  <si>
    <t>IQ266249790</t>
  </si>
  <si>
    <t>IQ266249809</t>
  </si>
  <si>
    <t>IQ266251529</t>
  </si>
  <si>
    <t>IQ266251731</t>
  </si>
  <si>
    <t>IQ266251793</t>
  </si>
  <si>
    <t>IQ266252185</t>
  </si>
  <si>
    <t>IQ266252244</t>
  </si>
  <si>
    <t>IQ266256081</t>
  </si>
  <si>
    <t>IQ266257700</t>
  </si>
  <si>
    <t>IQ266258156</t>
  </si>
  <si>
    <t>IQ266259609</t>
  </si>
  <si>
    <t>IQ266259630</t>
  </si>
  <si>
    <t>IQ266260416</t>
  </si>
  <si>
    <t>IQ266260531</t>
  </si>
  <si>
    <t>IQ266261188</t>
  </si>
  <si>
    <t>IQ266261293</t>
  </si>
  <si>
    <t>IQ266261933</t>
  </si>
  <si>
    <t>IQ266264093</t>
  </si>
  <si>
    <t>IQ266265192</t>
  </si>
  <si>
    <t>IQ266265399</t>
  </si>
  <si>
    <t>IQ266265529</t>
  </si>
  <si>
    <t>IQ266266047</t>
  </si>
  <si>
    <t>IQ266266115</t>
  </si>
  <si>
    <t>IQ266266226</t>
  </si>
  <si>
    <t>IQ266278645</t>
  </si>
  <si>
    <t>IQ266278754</t>
  </si>
  <si>
    <t>IQ266278774</t>
  </si>
  <si>
    <t>IQ266279057</t>
  </si>
  <si>
    <t>IQ266279146</t>
  </si>
  <si>
    <t>IQ266283662</t>
  </si>
  <si>
    <t>IQ266283704</t>
  </si>
  <si>
    <t>IQ266283705</t>
  </si>
  <si>
    <t>IQ266283706</t>
  </si>
  <si>
    <t>IQ266283707</t>
  </si>
  <si>
    <t>IQ266283708</t>
  </si>
  <si>
    <t>IQ266283794</t>
  </si>
  <si>
    <t>IQ266285998</t>
  </si>
  <si>
    <t>IQ266286050</t>
  </si>
  <si>
    <t>IQ266286625</t>
  </si>
  <si>
    <t>IQ266289523</t>
  </si>
  <si>
    <t>IQ266289570</t>
  </si>
  <si>
    <t>IQ266289607</t>
  </si>
  <si>
    <t>IQ266289966</t>
  </si>
  <si>
    <t>IQ266290131</t>
  </si>
  <si>
    <t>IQ266290156</t>
  </si>
  <si>
    <t>IQ266290268</t>
  </si>
  <si>
    <t>IQ266290315</t>
  </si>
  <si>
    <t>IQ266291505</t>
  </si>
  <si>
    <t>IQ26629937</t>
  </si>
  <si>
    <t>IQ26630090</t>
  </si>
  <si>
    <t>IQ266301706</t>
  </si>
  <si>
    <t>IQ266301733</t>
  </si>
  <si>
    <t>IQ266301809</t>
  </si>
  <si>
    <t>IQ266301815</t>
  </si>
  <si>
    <t>IQ266303504</t>
  </si>
  <si>
    <t>IQ266303506</t>
  </si>
  <si>
    <t>IQ26630389</t>
  </si>
  <si>
    <t>IQ266304032</t>
  </si>
  <si>
    <t>IQ26630418</t>
  </si>
  <si>
    <t>IQ266305065</t>
  </si>
  <si>
    <t>IQ26630571</t>
  </si>
  <si>
    <t>IQ266306131</t>
  </si>
  <si>
    <t>IQ26630753</t>
  </si>
  <si>
    <t>IQ26630831</t>
  </si>
  <si>
    <t>IQ26630880</t>
  </si>
  <si>
    <t>IQ266308937</t>
  </si>
  <si>
    <t>IQ266308947</t>
  </si>
  <si>
    <t>IQ266308995</t>
  </si>
  <si>
    <t>IQ26630902</t>
  </si>
  <si>
    <t>IQ26630928</t>
  </si>
  <si>
    <t>IQ26630947</t>
  </si>
  <si>
    <t>IQ26630963</t>
  </si>
  <si>
    <t>IQ26630991</t>
  </si>
  <si>
    <t>IQ266310061</t>
  </si>
  <si>
    <t>IQ266310686</t>
  </si>
  <si>
    <t>IQ266310718</t>
  </si>
  <si>
    <t>IQ26631072</t>
  </si>
  <si>
    <t>IQ266310751</t>
  </si>
  <si>
    <t>IQ266310784</t>
  </si>
  <si>
    <t>IQ266310837</t>
  </si>
  <si>
    <t>IQ266310846</t>
  </si>
  <si>
    <t>IQ266310859</t>
  </si>
  <si>
    <t>IQ26631092</t>
  </si>
  <si>
    <t>IQ266310926</t>
  </si>
  <si>
    <t>IQ266310974</t>
  </si>
  <si>
    <t>IQ26631102</t>
  </si>
  <si>
    <t>IQ266311020</t>
  </si>
  <si>
    <t>IQ266311025</t>
  </si>
  <si>
    <t>IQ266311053</t>
  </si>
  <si>
    <t>IQ266311065</t>
  </si>
  <si>
    <t>IQ26631214</t>
  </si>
  <si>
    <t>IQ266312166</t>
  </si>
  <si>
    <t>IQ266313167</t>
  </si>
  <si>
    <t>IQ26631353</t>
  </si>
  <si>
    <t>IQ266314266</t>
  </si>
  <si>
    <t>IQ26631494</t>
  </si>
  <si>
    <t>IQ266315301</t>
  </si>
  <si>
    <t>IQ266315335</t>
  </si>
  <si>
    <t>IQ266315402</t>
  </si>
  <si>
    <t>IQ266315405</t>
  </si>
  <si>
    <t>IQ266316082</t>
  </si>
  <si>
    <t>IQ266316139</t>
  </si>
  <si>
    <t>IQ266316140</t>
  </si>
  <si>
    <t>IQ266316280</t>
  </si>
  <si>
    <t>IQ266316597</t>
  </si>
  <si>
    <t>IQ266316614</t>
  </si>
  <si>
    <t>IQ266318521</t>
  </si>
  <si>
    <t>IQ266318869</t>
  </si>
  <si>
    <t>IQ266318969</t>
  </si>
  <si>
    <t>IQ266319314</t>
  </si>
  <si>
    <t>IQ26631971</t>
  </si>
  <si>
    <t>IQ266319939</t>
  </si>
  <si>
    <t>IQ266319962</t>
  </si>
  <si>
    <t>IQ266319980</t>
  </si>
  <si>
    <t>IQ266320195</t>
  </si>
  <si>
    <t>IQ266320322</t>
  </si>
  <si>
    <t>IQ266320643</t>
  </si>
  <si>
    <t>IQ266321838</t>
  </si>
  <si>
    <t>IQ26632319</t>
  </si>
  <si>
    <t>IQ26632660</t>
  </si>
  <si>
    <t>IQ266327997</t>
  </si>
  <si>
    <t>IQ26632820</t>
  </si>
  <si>
    <t>IQ26633000</t>
  </si>
  <si>
    <t>IQ266330259</t>
  </si>
  <si>
    <t>IQ266330350</t>
  </si>
  <si>
    <t>IQ266330409</t>
  </si>
  <si>
    <t>IQ266335099</t>
  </si>
  <si>
    <t>IQ26633616</t>
  </si>
  <si>
    <t>IQ266337840</t>
  </si>
  <si>
    <t>IQ266337882</t>
  </si>
  <si>
    <t>IQ266337901</t>
  </si>
  <si>
    <t>IQ266337904</t>
  </si>
  <si>
    <t>IQ266337916</t>
  </si>
  <si>
    <t>IQ266337930</t>
  </si>
  <si>
    <t>IQ266337948</t>
  </si>
  <si>
    <t>IQ266337970</t>
  </si>
  <si>
    <t>IQ266337980</t>
  </si>
  <si>
    <t>IQ266337983</t>
  </si>
  <si>
    <t>IQ266338015</t>
  </si>
  <si>
    <t>IQ266338024</t>
  </si>
  <si>
    <t>IQ266338061</t>
  </si>
  <si>
    <t>IQ266338067</t>
  </si>
  <si>
    <t>IQ266338108</t>
  </si>
  <si>
    <t>IQ266338111</t>
  </si>
  <si>
    <t>IQ266338132</t>
  </si>
  <si>
    <t>IQ266338245</t>
  </si>
  <si>
    <t>IQ266338287</t>
  </si>
  <si>
    <t>IQ266338298</t>
  </si>
  <si>
    <t>IQ266338306</t>
  </si>
  <si>
    <t>IQ266338310</t>
  </si>
  <si>
    <t>IQ266338321</t>
  </si>
  <si>
    <t>IQ266338330</t>
  </si>
  <si>
    <t>IQ266338338</t>
  </si>
  <si>
    <t>IQ266338342</t>
  </si>
  <si>
    <t>IQ266338504</t>
  </si>
  <si>
    <t>IQ266338588</t>
  </si>
  <si>
    <t>IQ266338668</t>
  </si>
  <si>
    <t>IQ266338878</t>
  </si>
  <si>
    <t>IQ266338916</t>
  </si>
  <si>
    <t>IQ266338995</t>
  </si>
  <si>
    <t>IQ266339009</t>
  </si>
  <si>
    <t>IQ266339085</t>
  </si>
  <si>
    <t>IQ266339108</t>
  </si>
  <si>
    <t>IQ266339113</t>
  </si>
  <si>
    <t>IQ266339153</t>
  </si>
  <si>
    <t>IQ266339195</t>
  </si>
  <si>
    <t>IQ26633920</t>
  </si>
  <si>
    <t>IQ266339209</t>
  </si>
  <si>
    <t>IQ266339244</t>
  </si>
  <si>
    <t>IQ266339305</t>
  </si>
  <si>
    <t>IQ266339315</t>
  </si>
  <si>
    <t>IQ266339369</t>
  </si>
  <si>
    <t>IQ266339384</t>
  </si>
  <si>
    <t>IQ266339387</t>
  </si>
  <si>
    <t>IQ266339406</t>
  </si>
  <si>
    <t>IQ266339439</t>
  </si>
  <si>
    <t>IQ266339452</t>
  </si>
  <si>
    <t>IQ266339460</t>
  </si>
  <si>
    <t>IQ266339473</t>
  </si>
  <si>
    <t>IQ266339522</t>
  </si>
  <si>
    <t>IQ266339768</t>
  </si>
  <si>
    <t>IQ266339974</t>
  </si>
  <si>
    <t>IQ266340068</t>
  </si>
  <si>
    <t>IQ266340666</t>
  </si>
  <si>
    <t>IQ266340832</t>
  </si>
  <si>
    <t>IQ266341535</t>
  </si>
  <si>
    <t>IQ266342520</t>
  </si>
  <si>
    <t>IQ266343859</t>
  </si>
  <si>
    <t>IQ26634392</t>
  </si>
  <si>
    <t>IQ266344488</t>
  </si>
  <si>
    <t>IQ266345139</t>
  </si>
  <si>
    <t>IQ26634739</t>
  </si>
  <si>
    <t>IQ26634749</t>
  </si>
  <si>
    <t>IQ266349849</t>
  </si>
  <si>
    <t>IQ266349873</t>
  </si>
  <si>
    <t>IQ266351040</t>
  </si>
  <si>
    <t>IQ266351137</t>
  </si>
  <si>
    <t>IQ266351295</t>
  </si>
  <si>
    <t>IQ266351775</t>
  </si>
  <si>
    <t>IQ266351992</t>
  </si>
  <si>
    <t>IQ266352720</t>
  </si>
  <si>
    <t>IQ266352781</t>
  </si>
  <si>
    <t>IQ266352822</t>
  </si>
  <si>
    <t>IQ266353100</t>
  </si>
  <si>
    <t>IQ266353254</t>
  </si>
  <si>
    <t>IQ26635361</t>
  </si>
  <si>
    <t>IQ26635396</t>
  </si>
  <si>
    <t>IQ26635427</t>
  </si>
  <si>
    <t>IQ266355657</t>
  </si>
  <si>
    <t>IQ266355835</t>
  </si>
  <si>
    <t>IQ266355869</t>
  </si>
  <si>
    <t>IQ266355959</t>
  </si>
  <si>
    <t>IQ266356785</t>
  </si>
  <si>
    <t>IQ266356840</t>
  </si>
  <si>
    <t>IQ266357822</t>
  </si>
  <si>
    <t>IQ266358353</t>
  </si>
  <si>
    <t>IQ266359626</t>
  </si>
  <si>
    <t>IQ266361421</t>
  </si>
  <si>
    <t>IQ266361865</t>
  </si>
  <si>
    <t>IQ266373006</t>
  </si>
  <si>
    <t>IQ266373433</t>
  </si>
  <si>
    <t>IQ266373516</t>
  </si>
  <si>
    <t>IQ266373577</t>
  </si>
  <si>
    <t>IQ266373602</t>
  </si>
  <si>
    <t>IQ266373603</t>
  </si>
  <si>
    <t>IQ266373604</t>
  </si>
  <si>
    <t>IQ266373605</t>
  </si>
  <si>
    <t>IQ266373606</t>
  </si>
  <si>
    <t>IQ266373607</t>
  </si>
  <si>
    <t>IQ266373930</t>
  </si>
  <si>
    <t>IQ266373931</t>
  </si>
  <si>
    <t>IQ266373932</t>
  </si>
  <si>
    <t>IQ266374779</t>
  </si>
  <si>
    <t>IQ266374881</t>
  </si>
  <si>
    <t>IQ266374882</t>
  </si>
  <si>
    <t>IQ266374985</t>
  </si>
  <si>
    <t>IQ266375173</t>
  </si>
  <si>
    <t>IQ266377941</t>
  </si>
  <si>
    <t>IQ266379673</t>
  </si>
  <si>
    <t>IQ266379698</t>
  </si>
  <si>
    <t>IQ266387338</t>
  </si>
  <si>
    <t>IQ266387407</t>
  </si>
  <si>
    <t>IQ266387413</t>
  </si>
  <si>
    <t>IQ266387414</t>
  </si>
  <si>
    <t>IQ266387422</t>
  </si>
  <si>
    <t>IQ266387457</t>
  </si>
  <si>
    <t>IQ266387478</t>
  </si>
  <si>
    <t>IQ266387521</t>
  </si>
  <si>
    <t>IQ266387558</t>
  </si>
  <si>
    <t>IQ266387605</t>
  </si>
  <si>
    <t>IQ266387620</t>
  </si>
  <si>
    <t>IQ266387629</t>
  </si>
  <si>
    <t>IQ266387672</t>
  </si>
  <si>
    <t>IQ266387676</t>
  </si>
  <si>
    <t>IQ266387729</t>
  </si>
  <si>
    <t>IQ266387762</t>
  </si>
  <si>
    <t>IQ266387800</t>
  </si>
  <si>
    <t>IQ266387870</t>
  </si>
  <si>
    <t>IQ266387906</t>
  </si>
  <si>
    <t>IQ266387907</t>
  </si>
  <si>
    <t>IQ266388101</t>
  </si>
  <si>
    <t>IQ266388138</t>
  </si>
  <si>
    <t>IQ266388145</t>
  </si>
  <si>
    <t>IQ266388220</t>
  </si>
  <si>
    <t>IQ266388385</t>
  </si>
  <si>
    <t>IQ266388583</t>
  </si>
  <si>
    <t>IQ266388963</t>
  </si>
  <si>
    <t>IQ266389047</t>
  </si>
  <si>
    <t>IQ266389064</t>
  </si>
  <si>
    <t>IQ266389820</t>
  </si>
  <si>
    <t>IQ266392019</t>
  </si>
  <si>
    <t>IQ266392028</t>
  </si>
  <si>
    <t>IQ266392389</t>
  </si>
  <si>
    <t>IQ266392588</t>
  </si>
  <si>
    <t>IQ266392691</t>
  </si>
  <si>
    <t>IQ266392844</t>
  </si>
  <si>
    <t>IQ266393141</t>
  </si>
  <si>
    <t>IQ266393142</t>
  </si>
  <si>
    <t>IQ266393143</t>
  </si>
  <si>
    <t>IQ266393144</t>
  </si>
  <si>
    <t>IQ266393145</t>
  </si>
  <si>
    <t>IQ266393146</t>
  </si>
  <si>
    <t>IQ266393147</t>
  </si>
  <si>
    <t>IQ266393177</t>
  </si>
  <si>
    <t>IQ266393296</t>
  </si>
  <si>
    <t>IQ266393336</t>
  </si>
  <si>
    <t>IQ266393392</t>
  </si>
  <si>
    <t>IQ266393600</t>
  </si>
  <si>
    <t>IQ266394539</t>
  </si>
  <si>
    <t>IQ266394706</t>
  </si>
  <si>
    <t>IQ266395055</t>
  </si>
  <si>
    <t>IQ266395078</t>
  </si>
  <si>
    <t>IQ266395743</t>
  </si>
  <si>
    <t>IQ266395762</t>
  </si>
  <si>
    <t>IQ266396049</t>
  </si>
  <si>
    <t>IQ266396084</t>
  </si>
  <si>
    <t>IQ266396412</t>
  </si>
  <si>
    <t>IQ266396529</t>
  </si>
  <si>
    <t>IQ266396563</t>
  </si>
  <si>
    <t>IQ266396621</t>
  </si>
  <si>
    <t>IQ266396671</t>
  </si>
  <si>
    <t>IQ266396812</t>
  </si>
  <si>
    <t>IQ266397242</t>
  </si>
  <si>
    <t>IQ266397864</t>
  </si>
  <si>
    <t>IQ266398261</t>
  </si>
  <si>
    <t>IQ266398459</t>
  </si>
  <si>
    <t>IQ266399558</t>
  </si>
  <si>
    <t>IQ266403196</t>
  </si>
  <si>
    <t>IQ266404815</t>
  </si>
  <si>
    <t>IQ266408401</t>
  </si>
  <si>
    <t>IQ266409386</t>
  </si>
  <si>
    <t>IQ266410623</t>
  </si>
  <si>
    <t>IQ266410933</t>
  </si>
  <si>
    <t>IQ266411474</t>
  </si>
  <si>
    <t>IQ266412409</t>
  </si>
  <si>
    <t>IQ266412857</t>
  </si>
  <si>
    <t>IQ266412909</t>
  </si>
  <si>
    <t>IQ266413547</t>
  </si>
  <si>
    <t>IQ266414575</t>
  </si>
  <si>
    <t>IQ266415933</t>
  </si>
  <si>
    <t>IQ266415953</t>
  </si>
  <si>
    <t>IQ266416133</t>
  </si>
  <si>
    <t>IQ266417414</t>
  </si>
  <si>
    <t>IQ266417557</t>
  </si>
  <si>
    <t>IQ266417795</t>
  </si>
  <si>
    <t>IQ266418475</t>
  </si>
  <si>
    <t>IQ266418844</t>
  </si>
  <si>
    <t>IQ266419020</t>
  </si>
  <si>
    <t>IQ266419429</t>
  </si>
  <si>
    <t>IQ266419496</t>
  </si>
  <si>
    <t>IQ266419819</t>
  </si>
  <si>
    <t>IQ266420267</t>
  </si>
  <si>
    <t>IQ266420863</t>
  </si>
  <si>
    <t>IQ266420946</t>
  </si>
  <si>
    <t>IQ266421084</t>
  </si>
  <si>
    <t>IQ266421365</t>
  </si>
  <si>
    <t>IQ266421648</t>
  </si>
  <si>
    <t>IQ266421715</t>
  </si>
  <si>
    <t>IQ266422160</t>
  </si>
  <si>
    <t>IQ266422200</t>
  </si>
  <si>
    <t>IQ266423401</t>
  </si>
  <si>
    <t>IQ266423538</t>
  </si>
  <si>
    <t>IQ266423559</t>
  </si>
  <si>
    <t>IQ266423630</t>
  </si>
  <si>
    <t>IQ266423739</t>
  </si>
  <si>
    <t>IQ266423836</t>
  </si>
  <si>
    <t>IQ266423926</t>
  </si>
  <si>
    <t>IQ266424004</t>
  </si>
  <si>
    <t>IQ266424297</t>
  </si>
  <si>
    <t>IQ266424393</t>
  </si>
  <si>
    <t>IQ266424492</t>
  </si>
  <si>
    <t>IQ266424687</t>
  </si>
  <si>
    <t>IQ266424724</t>
  </si>
  <si>
    <t>IQ266424779</t>
  </si>
  <si>
    <t>IQ266425238</t>
  </si>
  <si>
    <t>IQ266425653</t>
  </si>
  <si>
    <t>IQ266425861</t>
  </si>
  <si>
    <t>IQ266426115</t>
  </si>
  <si>
    <t>IQ266426235</t>
  </si>
  <si>
    <t>IQ266426284</t>
  </si>
  <si>
    <t>IQ266426376</t>
  </si>
  <si>
    <t>IQ266426617</t>
  </si>
  <si>
    <t>IQ266426777</t>
  </si>
  <si>
    <t>IQ266427564</t>
  </si>
  <si>
    <t>IQ266428010</t>
  </si>
  <si>
    <t>IQ266428224</t>
  </si>
  <si>
    <t>IQ26642859</t>
  </si>
  <si>
    <t>IQ266429719</t>
  </si>
  <si>
    <t>IQ266431414</t>
  </si>
  <si>
    <t>IQ266432007</t>
  </si>
  <si>
    <t>IQ266433816</t>
  </si>
  <si>
    <t>IQ266433916</t>
  </si>
  <si>
    <t>IQ266434006</t>
  </si>
  <si>
    <t>IQ266434123</t>
  </si>
  <si>
    <t>IQ266434640</t>
  </si>
  <si>
    <t>IQ266441642</t>
  </si>
  <si>
    <t>IQ266446513</t>
  </si>
  <si>
    <t>IQ266446514</t>
  </si>
  <si>
    <t>IQ266446515</t>
  </si>
  <si>
    <t>IQ266446516</t>
  </si>
  <si>
    <t>IQ266446517</t>
  </si>
  <si>
    <t>IQ266446518</t>
  </si>
  <si>
    <t>IQ266446519</t>
  </si>
  <si>
    <t>IQ266446520</t>
  </si>
  <si>
    <t>IQ266446521</t>
  </si>
  <si>
    <t>IQ266446522</t>
  </si>
  <si>
    <t>IQ266446523</t>
  </si>
  <si>
    <t>IQ266450002</t>
  </si>
  <si>
    <t>IQ266450003</t>
  </si>
  <si>
    <t>IQ266450481</t>
  </si>
  <si>
    <t>IQ266451593</t>
  </si>
  <si>
    <t>IQ266451810</t>
  </si>
  <si>
    <t>IQ266451811</t>
  </si>
  <si>
    <t>IQ266451812</t>
  </si>
  <si>
    <t>IQ266451813</t>
  </si>
  <si>
    <t>IQ266451842</t>
  </si>
  <si>
    <t>IQ266470977</t>
  </si>
  <si>
    <t>IQ266471522</t>
  </si>
  <si>
    <t>IQ266473257</t>
  </si>
  <si>
    <t>IQ266474730</t>
  </si>
  <si>
    <t>IQ266475367</t>
  </si>
  <si>
    <t>IQ266476547</t>
  </si>
  <si>
    <t>IQ266477050</t>
  </si>
  <si>
    <t>IQ266477235</t>
  </si>
  <si>
    <t>IQ266477767</t>
  </si>
  <si>
    <t>IQ266477878</t>
  </si>
  <si>
    <t>IQ266477942</t>
  </si>
  <si>
    <t>IQ266477949</t>
  </si>
  <si>
    <t>IQ266477950</t>
  </si>
  <si>
    <t>IQ266477951</t>
  </si>
  <si>
    <t>IQ266477952</t>
  </si>
  <si>
    <t>IQ266477953</t>
  </si>
  <si>
    <t>IQ266477954</t>
  </si>
  <si>
    <t>IQ266477955</t>
  </si>
  <si>
    <t>IQ266477957</t>
  </si>
  <si>
    <t>IQ266478117</t>
  </si>
  <si>
    <t>IQ266478153</t>
  </si>
  <si>
    <t>IQ266478646</t>
  </si>
  <si>
    <t>IQ266479631</t>
  </si>
  <si>
    <t>IQ266479753</t>
  </si>
  <si>
    <t>IQ266479754</t>
  </si>
  <si>
    <t>IQ266479755</t>
  </si>
  <si>
    <t>IQ266479756</t>
  </si>
  <si>
    <t>IQ266480409</t>
  </si>
  <si>
    <t>IQ266480458</t>
  </si>
  <si>
    <t>IQ266480595</t>
  </si>
  <si>
    <t>IQ266480643</t>
  </si>
  <si>
    <t>IQ266480680</t>
  </si>
  <si>
    <t>IQ266480683</t>
  </si>
  <si>
    <t>IQ266480692</t>
  </si>
  <si>
    <t>IQ266480728</t>
  </si>
  <si>
    <t>IQ266480762</t>
  </si>
  <si>
    <t>IQ266480825</t>
  </si>
  <si>
    <t>IQ266480985</t>
  </si>
  <si>
    <t>IQ266484234</t>
  </si>
  <si>
    <t>IQ266487226</t>
  </si>
  <si>
    <t>IQ266487380</t>
  </si>
  <si>
    <t>IQ266488209</t>
  </si>
  <si>
    <t>IQ266494500</t>
  </si>
  <si>
    <t>IQ266494612</t>
  </si>
  <si>
    <t>IQ266494622</t>
  </si>
  <si>
    <t>IQ266494813</t>
  </si>
  <si>
    <t>IQ266494913</t>
  </si>
  <si>
    <t>IQ266495523</t>
  </si>
  <si>
    <t>IQ266495997</t>
  </si>
  <si>
    <t>IQ266496439</t>
  </si>
  <si>
    <t>IQ266497702</t>
  </si>
  <si>
    <t>IQ266498279</t>
  </si>
  <si>
    <t>IQ266498851</t>
  </si>
  <si>
    <t>IQ266499460</t>
  </si>
  <si>
    <t>IQ266499556</t>
  </si>
  <si>
    <t>IQ266499838</t>
  </si>
  <si>
    <t>IQ266500366</t>
  </si>
  <si>
    <t>IQ266501967</t>
  </si>
  <si>
    <t>IQ26650281</t>
  </si>
  <si>
    <t>IQ266502941</t>
  </si>
  <si>
    <t>IQ266503091</t>
  </si>
  <si>
    <t>IQ266503592</t>
  </si>
  <si>
    <t>IQ266503626</t>
  </si>
  <si>
    <t>IQ266503629</t>
  </si>
  <si>
    <t>IQ266503682</t>
  </si>
  <si>
    <t>IQ266503697</t>
  </si>
  <si>
    <t>IQ266503714</t>
  </si>
  <si>
    <t>IQ266503739</t>
  </si>
  <si>
    <t>IQ266503748</t>
  </si>
  <si>
    <t>IQ266503755</t>
  </si>
  <si>
    <t>IQ266503806</t>
  </si>
  <si>
    <t>IQ266504203</t>
  </si>
  <si>
    <t>IQ266508093</t>
  </si>
  <si>
    <t>IQ266508151</t>
  </si>
  <si>
    <t>IQ266508251</t>
  </si>
  <si>
    <t>IQ266508632</t>
  </si>
  <si>
    <t>IQ266508755</t>
  </si>
  <si>
    <t>IQ266508777</t>
  </si>
  <si>
    <t>IQ266512360</t>
  </si>
  <si>
    <t>IQ266513216</t>
  </si>
  <si>
    <t>IQ266513389</t>
  </si>
  <si>
    <t>IQ266513490</t>
  </si>
  <si>
    <t>IQ266513540</t>
  </si>
  <si>
    <t>IQ266513684</t>
  </si>
  <si>
    <t>IQ266513860</t>
  </si>
  <si>
    <t>IQ266514211</t>
  </si>
  <si>
    <t>IQ266515246</t>
  </si>
  <si>
    <t>IQ266515887</t>
  </si>
  <si>
    <t>IQ266516332</t>
  </si>
  <si>
    <t>IQ266516651</t>
  </si>
  <si>
    <t>IQ266516771</t>
  </si>
  <si>
    <t>IQ266517256</t>
  </si>
  <si>
    <t>IQ266519590</t>
  </si>
  <si>
    <t>IQ266520837</t>
  </si>
  <si>
    <t>IQ266520882</t>
  </si>
  <si>
    <t>IQ26652360</t>
  </si>
  <si>
    <t>IQ26652403</t>
  </si>
  <si>
    <t>IQ26652425</t>
  </si>
  <si>
    <t>IQ266532333</t>
  </si>
  <si>
    <t>IQ26653575</t>
  </si>
  <si>
    <t>IQ266541877</t>
  </si>
  <si>
    <t>IQ266542563</t>
  </si>
  <si>
    <t>IQ26654609</t>
  </si>
  <si>
    <t>IQ26655198</t>
  </si>
  <si>
    <t>IQ26655286</t>
  </si>
  <si>
    <t>IQ26655340</t>
  </si>
  <si>
    <t>IQ266570509</t>
  </si>
  <si>
    <t>IQ266570867</t>
  </si>
  <si>
    <t>IQ266570911</t>
  </si>
  <si>
    <t>IQ266572228</t>
  </si>
  <si>
    <t>IQ266572229</t>
  </si>
  <si>
    <t>IQ266572230</t>
  </si>
  <si>
    <t>IQ266572231</t>
  </si>
  <si>
    <t>IQ266574412</t>
  </si>
  <si>
    <t>IQ266574413</t>
  </si>
  <si>
    <t>IQ266574414</t>
  </si>
  <si>
    <t>IQ266575967</t>
  </si>
  <si>
    <t>IQ266575994</t>
  </si>
  <si>
    <t>IQ266575995</t>
  </si>
  <si>
    <t>IQ266577182</t>
  </si>
  <si>
    <t>IQ266578874</t>
  </si>
  <si>
    <t>IQ266578947</t>
  </si>
  <si>
    <t>IQ266579176</t>
  </si>
  <si>
    <t>IQ266583167</t>
  </si>
  <si>
    <t>IQ266584191</t>
  </si>
  <si>
    <t>IQ266584263</t>
  </si>
  <si>
    <t>IQ266589423</t>
  </si>
  <si>
    <t>IQ266589494</t>
  </si>
  <si>
    <t>IQ266590043</t>
  </si>
  <si>
    <t>IQ266590282</t>
  </si>
  <si>
    <t>IQ266590367</t>
  </si>
  <si>
    <t>IQ266595686</t>
  </si>
  <si>
    <t>IQ266596049</t>
  </si>
  <si>
    <t>IQ266596163</t>
  </si>
  <si>
    <t>IQ266599133</t>
  </si>
  <si>
    <t>IQ266599243</t>
  </si>
  <si>
    <t>IQ266599309</t>
  </si>
  <si>
    <t>IQ266599346</t>
  </si>
  <si>
    <t>IQ266599348</t>
  </si>
  <si>
    <t>IQ266599401</t>
  </si>
  <si>
    <t>IQ266600530</t>
  </si>
  <si>
    <t>IQ266600541</t>
  </si>
  <si>
    <t>IQ266600550</t>
  </si>
  <si>
    <t>IQ266600582</t>
  </si>
  <si>
    <t>IQ266600610</t>
  </si>
  <si>
    <t>IQ266601410</t>
  </si>
  <si>
    <t>IQ266601411</t>
  </si>
  <si>
    <t>IQ266601450</t>
  </si>
  <si>
    <t>IQ266601516</t>
  </si>
  <si>
    <t>IQ266601517</t>
  </si>
  <si>
    <t>IQ266601986</t>
  </si>
  <si>
    <t>IQ266602026</t>
  </si>
  <si>
    <t>IQ266602052</t>
  </si>
  <si>
    <t>IQ266602168</t>
  </si>
  <si>
    <t>IQ266602169</t>
  </si>
  <si>
    <t>IQ266602170</t>
  </si>
  <si>
    <t>IQ266602171</t>
  </si>
  <si>
    <t>IQ266602207</t>
  </si>
  <si>
    <t>IQ266602268</t>
  </si>
  <si>
    <t>IQ266602305</t>
  </si>
  <si>
    <t>IQ266602357</t>
  </si>
  <si>
    <t>IQ266602485</t>
  </si>
  <si>
    <t>IQ266602540</t>
  </si>
  <si>
    <t>IQ266602541</t>
  </si>
  <si>
    <t>IQ266602543</t>
  </si>
  <si>
    <t>IQ266602633</t>
  </si>
  <si>
    <t>IQ266602851</t>
  </si>
  <si>
    <t>IQ266603867</t>
  </si>
  <si>
    <t>IQ266604281</t>
  </si>
  <si>
    <t>IQ266605357</t>
  </si>
  <si>
    <t>IQ266605716</t>
  </si>
  <si>
    <t>IQ266605933</t>
  </si>
  <si>
    <t>IQ266606193</t>
  </si>
  <si>
    <t>IQ266606859</t>
  </si>
  <si>
    <t>IQ266607206</t>
  </si>
  <si>
    <t>IQ266607504</t>
  </si>
  <si>
    <t>IQ266607949</t>
  </si>
  <si>
    <t>IQ266608013</t>
  </si>
  <si>
    <t>IQ266608527</t>
  </si>
  <si>
    <t>IQ266609175</t>
  </si>
  <si>
    <t>IQ266609550</t>
  </si>
  <si>
    <t>IQ266609612</t>
  </si>
  <si>
    <t>IQ266609781</t>
  </si>
  <si>
    <t>IQ266610338</t>
  </si>
  <si>
    <t>IQ266610392</t>
  </si>
  <si>
    <t>IQ266610750</t>
  </si>
  <si>
    <t>IQ266610984</t>
  </si>
  <si>
    <t>IQ266611122</t>
  </si>
  <si>
    <t>IQ266611343</t>
  </si>
  <si>
    <t>IQ266611379</t>
  </si>
  <si>
    <t>IQ266611472</t>
  </si>
  <si>
    <t>IQ266611748</t>
  </si>
  <si>
    <t>IQ266611911</t>
  </si>
  <si>
    <t>IQ266613825</t>
  </si>
  <si>
    <t>IQ266614953</t>
  </si>
  <si>
    <t>IQ266616036</t>
  </si>
  <si>
    <t>IQ266617563</t>
  </si>
  <si>
    <t>IQ266618086</t>
  </si>
  <si>
    <t>IQ266618112</t>
  </si>
  <si>
    <t>IQ266618413</t>
  </si>
  <si>
    <t>IQ266618790</t>
  </si>
  <si>
    <t>IQ266618877</t>
  </si>
  <si>
    <t>IQ266619048</t>
  </si>
  <si>
    <t>IQ266619085</t>
  </si>
  <si>
    <t>IQ266619098</t>
  </si>
  <si>
    <t>IQ266619349</t>
  </si>
  <si>
    <t>IQ266619842</t>
  </si>
  <si>
    <t>IQ266619882</t>
  </si>
  <si>
    <t>IQ266620476</t>
  </si>
  <si>
    <t>IQ266621169</t>
  </si>
  <si>
    <t>IQ266621291</t>
  </si>
  <si>
    <t>IQ266627227</t>
  </si>
  <si>
    <t>IQ266628085</t>
  </si>
  <si>
    <t>IQ266628619</t>
  </si>
  <si>
    <t>IQ266629096</t>
  </si>
  <si>
    <t>IQ266629624</t>
  </si>
  <si>
    <t>IQ266629853</t>
  </si>
  <si>
    <t>IQ266634319</t>
  </si>
  <si>
    <t>IQ266634711</t>
  </si>
  <si>
    <t>IQ266637789</t>
  </si>
  <si>
    <t>IQ266640254</t>
  </si>
  <si>
    <t>IQ266652674</t>
  </si>
  <si>
    <t>IQ266652831</t>
  </si>
  <si>
    <t>IQ266652990</t>
  </si>
  <si>
    <t>IQ266653035</t>
  </si>
  <si>
    <t>IQ266654060</t>
  </si>
  <si>
    <t>IQ266657307</t>
  </si>
  <si>
    <t>IQ266658318</t>
  </si>
  <si>
    <t>IQ266658572</t>
  </si>
  <si>
    <t>IQ266659199</t>
  </si>
  <si>
    <t>IQ266662752</t>
  </si>
  <si>
    <t>IQ266664130</t>
  </si>
  <si>
    <t>IQ266666198</t>
  </si>
  <si>
    <t>IQ26666638</t>
  </si>
  <si>
    <t>IQ266667088</t>
  </si>
  <si>
    <t>IQ266667135</t>
  </si>
  <si>
    <t>IQ266667773</t>
  </si>
  <si>
    <t>IQ266669608</t>
  </si>
  <si>
    <t>IQ266669616</t>
  </si>
  <si>
    <t>IQ266670914</t>
  </si>
  <si>
    <t>IQ266671943</t>
  </si>
  <si>
    <t>IQ266672403</t>
  </si>
  <si>
    <t>IQ266672495</t>
  </si>
  <si>
    <t>IQ266674694</t>
  </si>
  <si>
    <t>IQ266674911</t>
  </si>
  <si>
    <t>IQ266674934</t>
  </si>
  <si>
    <t>IQ266675096</t>
  </si>
  <si>
    <t>IQ266675252</t>
  </si>
  <si>
    <t>IQ266675808</t>
  </si>
  <si>
    <t>IQ266675857</t>
  </si>
  <si>
    <t>IQ26667831</t>
  </si>
  <si>
    <t>IQ26668332</t>
  </si>
  <si>
    <t>IQ266683609</t>
  </si>
  <si>
    <t>IQ266683690</t>
  </si>
  <si>
    <t>IQ266683734</t>
  </si>
  <si>
    <t>IQ266683742</t>
  </si>
  <si>
    <t>IQ266683771</t>
  </si>
  <si>
    <t>IQ266683779</t>
  </si>
  <si>
    <t>IQ266683796</t>
  </si>
  <si>
    <t>IQ266683816</t>
  </si>
  <si>
    <t>IQ266683833</t>
  </si>
  <si>
    <t>IQ266683861</t>
  </si>
  <si>
    <t>IQ266683869</t>
  </si>
  <si>
    <t>IQ266683874</t>
  </si>
  <si>
    <t>IQ266683899</t>
  </si>
  <si>
    <t>IQ266683917</t>
  </si>
  <si>
    <t>IQ266683932</t>
  </si>
  <si>
    <t>IQ266683948</t>
  </si>
  <si>
    <t>IQ266683959</t>
  </si>
  <si>
    <t>IQ266683982</t>
  </si>
  <si>
    <t>IQ266684205</t>
  </si>
  <si>
    <t>IQ266684224</t>
  </si>
  <si>
    <t>IQ266684226</t>
  </si>
  <si>
    <t>IQ266684233</t>
  </si>
  <si>
    <t>IQ266684243</t>
  </si>
  <si>
    <t>IQ266684796</t>
  </si>
  <si>
    <t>IQ266685141</t>
  </si>
  <si>
    <t>IQ266685534</t>
  </si>
  <si>
    <t>IQ266685838</t>
  </si>
  <si>
    <t>IQ26668790</t>
  </si>
  <si>
    <t>IQ266688425</t>
  </si>
  <si>
    <t>IQ266688450</t>
  </si>
  <si>
    <t>IQ266688524</t>
  </si>
  <si>
    <t>IQ266689647</t>
  </si>
  <si>
    <t>IQ266689698</t>
  </si>
  <si>
    <t>IQ266689718</t>
  </si>
  <si>
    <t>IQ266689719</t>
  </si>
  <si>
    <t>IQ266689780</t>
  </si>
  <si>
    <t>IQ266690126</t>
  </si>
  <si>
    <t>IQ266690177</t>
  </si>
  <si>
    <t>IQ266690386</t>
  </si>
  <si>
    <t>IQ266690925</t>
  </si>
  <si>
    <t>IQ266693249</t>
  </si>
  <si>
    <t>IQ266693543</t>
  </si>
  <si>
    <t>IQ266693898</t>
  </si>
  <si>
    <t>IQ266694019</t>
  </si>
  <si>
    <t>IQ26669560</t>
  </si>
  <si>
    <t>IQ26669616</t>
  </si>
  <si>
    <t>IQ26669770</t>
  </si>
  <si>
    <t>IQ26669831</t>
  </si>
  <si>
    <t>IQ266698458</t>
  </si>
  <si>
    <t>IQ266698659</t>
  </si>
  <si>
    <t>IQ26669871</t>
  </si>
  <si>
    <t>IQ266699021</t>
  </si>
  <si>
    <t>IQ266699257</t>
  </si>
  <si>
    <t>IQ26670022</t>
  </si>
  <si>
    <t>IQ26670082</t>
  </si>
  <si>
    <t>IQ266701475</t>
  </si>
  <si>
    <t>IQ26670161</t>
  </si>
  <si>
    <t>IQ26670328</t>
  </si>
  <si>
    <t>IQ26670338</t>
  </si>
  <si>
    <t>IQ26670374</t>
  </si>
  <si>
    <t>IQ26670445</t>
  </si>
  <si>
    <t>IQ26670452</t>
  </si>
  <si>
    <t>IQ266704761</t>
  </si>
  <si>
    <t>IQ26670523</t>
  </si>
  <si>
    <t>IQ26670598</t>
  </si>
  <si>
    <t>IQ26670657</t>
  </si>
  <si>
    <t>IQ26670668</t>
  </si>
  <si>
    <t>IQ26670709</t>
  </si>
  <si>
    <t>IQ26670724</t>
  </si>
  <si>
    <t>IQ26670726</t>
  </si>
  <si>
    <t>IQ26670731</t>
  </si>
  <si>
    <t>IQ26670859</t>
  </si>
  <si>
    <t>IQ26671141</t>
  </si>
  <si>
    <t>IQ26671208</t>
  </si>
  <si>
    <t>IQ26671219</t>
  </si>
  <si>
    <t>IQ266715168</t>
  </si>
  <si>
    <t>IQ266715190</t>
  </si>
  <si>
    <t>IQ266715194</t>
  </si>
  <si>
    <t>IQ266715514</t>
  </si>
  <si>
    <t>IQ266715595</t>
  </si>
  <si>
    <t>IQ266715618</t>
  </si>
  <si>
    <t>IQ266716336</t>
  </si>
  <si>
    <t>IQ26671684</t>
  </si>
  <si>
    <t>IQ266718198</t>
  </si>
  <si>
    <t>IQ266720877</t>
  </si>
  <si>
    <t>IQ266721025</t>
  </si>
  <si>
    <t>IQ266721218</t>
  </si>
  <si>
    <t>IQ266722040</t>
  </si>
  <si>
    <t>IQ266722206</t>
  </si>
  <si>
    <t>IQ266722804</t>
  </si>
  <si>
    <t>IQ266723182</t>
  </si>
  <si>
    <t>IQ266723207</t>
  </si>
  <si>
    <t>IQ26672412</t>
  </si>
  <si>
    <t>IQ26672631</t>
  </si>
  <si>
    <t>IQ26672744</t>
  </si>
  <si>
    <t>IQ266728308</t>
  </si>
  <si>
    <t>IQ266729593</t>
  </si>
  <si>
    <t>IQ266730052</t>
  </si>
  <si>
    <t>IQ266734115</t>
  </si>
  <si>
    <t>IQ266734197</t>
  </si>
  <si>
    <t>IQ266734261</t>
  </si>
  <si>
    <t>IQ266734349</t>
  </si>
  <si>
    <t>IQ266734366</t>
  </si>
  <si>
    <t>IQ266734395</t>
  </si>
  <si>
    <t>IQ266734414</t>
  </si>
  <si>
    <t>IQ266734990</t>
  </si>
  <si>
    <t>IQ26673554</t>
  </si>
  <si>
    <t>IQ26673566</t>
  </si>
  <si>
    <t>IQ266736960</t>
  </si>
  <si>
    <t>IQ266739240</t>
  </si>
  <si>
    <t>IQ266739862</t>
  </si>
  <si>
    <t>IQ266740930</t>
  </si>
  <si>
    <t>IQ266740940</t>
  </si>
  <si>
    <t>IQ266741049</t>
  </si>
  <si>
    <t>IQ266742134</t>
  </si>
  <si>
    <t>IQ266742426</t>
  </si>
  <si>
    <t>IQ266744355</t>
  </si>
  <si>
    <t>IQ266744421</t>
  </si>
  <si>
    <t>IQ266753651</t>
  </si>
  <si>
    <t>IQ266753695</t>
  </si>
  <si>
    <t>IQ266753696</t>
  </si>
  <si>
    <t>IQ266753807</t>
  </si>
  <si>
    <t>IQ266753808</t>
  </si>
  <si>
    <t>IQ266753809</t>
  </si>
  <si>
    <t>IQ266758401</t>
  </si>
  <si>
    <t>IQ266758467</t>
  </si>
  <si>
    <t>IQ266759460</t>
  </si>
  <si>
    <t>IQ266759507</t>
  </si>
  <si>
    <t>IQ266759612</t>
  </si>
  <si>
    <t>IQ266759687</t>
  </si>
  <si>
    <t>IQ266759743</t>
  </si>
  <si>
    <t>IQ266759861</t>
  </si>
  <si>
    <t>IQ266759865</t>
  </si>
  <si>
    <t>IQ266759972</t>
  </si>
  <si>
    <t>IQ266760097</t>
  </si>
  <si>
    <t>IQ266761834</t>
  </si>
  <si>
    <t>IQ266762082</t>
  </si>
  <si>
    <t>IQ266762477</t>
  </si>
  <si>
    <t>IQ266762777</t>
  </si>
  <si>
    <t>IQ266762778</t>
  </si>
  <si>
    <t>IQ266763105</t>
  </si>
  <si>
    <t>IQ266763176</t>
  </si>
  <si>
    <t>IQ266763215</t>
  </si>
  <si>
    <t>IQ266763237</t>
  </si>
  <si>
    <t>IQ266763275</t>
  </si>
  <si>
    <t>IQ266763350</t>
  </si>
  <si>
    <t>IQ266763451</t>
  </si>
  <si>
    <t>IQ266763647</t>
  </si>
  <si>
    <t>IQ266763693</t>
  </si>
  <si>
    <t>IQ266763704</t>
  </si>
  <si>
    <t>IQ266763711</t>
  </si>
  <si>
    <t>IQ266763983</t>
  </si>
  <si>
    <t>IQ266764569</t>
  </si>
  <si>
    <t>IQ266767239</t>
  </si>
  <si>
    <t>IQ266768953</t>
  </si>
  <si>
    <t>IQ266770593</t>
  </si>
  <si>
    <t>IQ266771391</t>
  </si>
  <si>
    <t>IQ266771606</t>
  </si>
  <si>
    <t>IQ266771634</t>
  </si>
  <si>
    <t>IQ266771649</t>
  </si>
  <si>
    <t>IQ266771698</t>
  </si>
  <si>
    <t>IQ266783165</t>
  </si>
  <si>
    <t>IQ266784955</t>
  </si>
  <si>
    <t>IQ266785777</t>
  </si>
  <si>
    <t>IQ266785978</t>
  </si>
  <si>
    <t>IQ266786626</t>
  </si>
  <si>
    <t>IQ266796864</t>
  </si>
  <si>
    <t>IQ266797866</t>
  </si>
  <si>
    <t>IQ266798129</t>
  </si>
  <si>
    <t>IQ266798282</t>
  </si>
  <si>
    <t>IQ266798286</t>
  </si>
  <si>
    <t>IQ266798592</t>
  </si>
  <si>
    <t>IQ266798674</t>
  </si>
  <si>
    <t>IQ266798971</t>
  </si>
  <si>
    <t>IQ266799018</t>
  </si>
  <si>
    <t>IQ266799055</t>
  </si>
  <si>
    <t>IQ266799755</t>
  </si>
  <si>
    <t>IQ266804891</t>
  </si>
  <si>
    <t>IQ266805130</t>
  </si>
  <si>
    <t>IQ266808128</t>
  </si>
  <si>
    <t>IQ266808681</t>
  </si>
  <si>
    <t>IQ266810802</t>
  </si>
  <si>
    <t>IQ266810880</t>
  </si>
  <si>
    <t>IQ266810969</t>
  </si>
  <si>
    <t>IQ266811077</t>
  </si>
  <si>
    <t>IQ266815538</t>
  </si>
  <si>
    <t>IQ266815541</t>
  </si>
  <si>
    <t>IQ266815571</t>
  </si>
  <si>
    <t>IQ266815775</t>
  </si>
  <si>
    <t>IQ266815791</t>
  </si>
  <si>
    <t>IQ266816139</t>
  </si>
  <si>
    <t>IQ266816140</t>
  </si>
  <si>
    <t>IQ266817158</t>
  </si>
  <si>
    <t>IQ266817642</t>
  </si>
  <si>
    <t>IQ266818702</t>
  </si>
  <si>
    <t>IQ266819165</t>
  </si>
  <si>
    <t>IQ266819544</t>
  </si>
  <si>
    <t>IQ266820430</t>
  </si>
  <si>
    <t>IQ266822187</t>
  </si>
  <si>
    <t>IQ266823535</t>
  </si>
  <si>
    <t>IQ266824433</t>
  </si>
  <si>
    <t>IQ266825334</t>
  </si>
  <si>
    <t>IQ266825627</t>
  </si>
  <si>
    <t>IQ266833319</t>
  </si>
  <si>
    <t>IQ266835626</t>
  </si>
  <si>
    <t>IQ266835627</t>
  </si>
  <si>
    <t>IQ266835628</t>
  </si>
  <si>
    <t>IQ266837309</t>
  </si>
  <si>
    <t>IQ266837310</t>
  </si>
  <si>
    <t>IQ266837311</t>
  </si>
  <si>
    <t>IQ266837655</t>
  </si>
  <si>
    <t>IQ266841404</t>
  </si>
  <si>
    <t>IQ266842046</t>
  </si>
  <si>
    <t>IQ266842243</t>
  </si>
  <si>
    <t>IQ266842345</t>
  </si>
  <si>
    <t>IQ266842586</t>
  </si>
  <si>
    <t>IQ266842655</t>
  </si>
  <si>
    <t>IQ266843088</t>
  </si>
  <si>
    <t>IQ266843256</t>
  </si>
  <si>
    <t>IQ266843615</t>
  </si>
  <si>
    <t>IQ266843733</t>
  </si>
  <si>
    <t>IQ266843743</t>
  </si>
  <si>
    <t>IQ266844129</t>
  </si>
  <si>
    <t>IQ266844583</t>
  </si>
  <si>
    <t>IQ266844974</t>
  </si>
  <si>
    <t>IQ266845128</t>
  </si>
  <si>
    <t>IQ266845153</t>
  </si>
  <si>
    <t>IQ266845244</t>
  </si>
  <si>
    <t>IQ266845418</t>
  </si>
  <si>
    <t>IQ266845520</t>
  </si>
  <si>
    <t>IQ266845919</t>
  </si>
  <si>
    <t>IQ266845994</t>
  </si>
  <si>
    <t>IQ266846009</t>
  </si>
  <si>
    <t>IQ266846020</t>
  </si>
  <si>
    <t>IQ266846038</t>
  </si>
  <si>
    <t>IQ266846816</t>
  </si>
  <si>
    <t>IQ26685435</t>
  </si>
  <si>
    <t>IQ26685491</t>
  </si>
  <si>
    <t>IQ26685520</t>
  </si>
  <si>
    <t>IQ266855414</t>
  </si>
  <si>
    <t>IQ266855686</t>
  </si>
  <si>
    <t>IQ266855732</t>
  </si>
  <si>
    <t>IQ266856669</t>
  </si>
  <si>
    <t>IQ266857651</t>
  </si>
  <si>
    <t>IQ266857685</t>
  </si>
  <si>
    <t>IQ26685812</t>
  </si>
  <si>
    <t>IQ26685855</t>
  </si>
  <si>
    <t>IQ266858980</t>
  </si>
  <si>
    <t>IQ26685939</t>
  </si>
  <si>
    <t>IQ266860212</t>
  </si>
  <si>
    <t>IQ266860706</t>
  </si>
  <si>
    <t>IQ266861346</t>
  </si>
  <si>
    <t>IQ266861810</t>
  </si>
  <si>
    <t>IQ266862594</t>
  </si>
  <si>
    <t>IQ266863182</t>
  </si>
  <si>
    <t>IQ266863348</t>
  </si>
  <si>
    <t>IQ266865438</t>
  </si>
  <si>
    <t>IQ266869195</t>
  </si>
  <si>
    <t>IQ266869217</t>
  </si>
  <si>
    <t>IQ26686988</t>
  </si>
  <si>
    <t>IQ266870990</t>
  </si>
  <si>
    <t>IQ266871023</t>
  </si>
  <si>
    <t>IQ266871158</t>
  </si>
  <si>
    <t>IQ266872052</t>
  </si>
  <si>
    <t>IQ26687238</t>
  </si>
  <si>
    <t>IQ26687251</t>
  </si>
  <si>
    <t>IQ26687387</t>
  </si>
  <si>
    <t>IQ26687550</t>
  </si>
  <si>
    <t>IQ266876525</t>
  </si>
  <si>
    <t>IQ26687727</t>
  </si>
  <si>
    <t>IQ2668776</t>
  </si>
  <si>
    <t>IQ266877616</t>
  </si>
  <si>
    <t>IQ26687781</t>
  </si>
  <si>
    <t>IQ26687809</t>
  </si>
  <si>
    <t>IQ26687835</t>
  </si>
  <si>
    <t>IQ26687851</t>
  </si>
  <si>
    <t>IQ26687861</t>
  </si>
  <si>
    <t>IQ266878626</t>
  </si>
  <si>
    <t>IQ266878696</t>
  </si>
  <si>
    <t>IQ266878941</t>
  </si>
  <si>
    <t>IQ266879080</t>
  </si>
  <si>
    <t>IQ26687912</t>
  </si>
  <si>
    <t>IQ266879237</t>
  </si>
  <si>
    <t>IQ266879280</t>
  </si>
  <si>
    <t>IQ266879325</t>
  </si>
  <si>
    <t>IQ266879378</t>
  </si>
  <si>
    <t>IQ26687965</t>
  </si>
  <si>
    <t>IQ26688004</t>
  </si>
  <si>
    <t>IQ266881337</t>
  </si>
  <si>
    <t>IQ266883421</t>
  </si>
  <si>
    <t>IQ266883520</t>
  </si>
  <si>
    <t>IQ266883534</t>
  </si>
  <si>
    <t>IQ266883573</t>
  </si>
  <si>
    <t>IQ266883589</t>
  </si>
  <si>
    <t>IQ266884159</t>
  </si>
  <si>
    <t>IQ266884223</t>
  </si>
  <si>
    <t>IQ266884340</t>
  </si>
  <si>
    <t>IQ266884341</t>
  </si>
  <si>
    <t>IQ266884342</t>
  </si>
  <si>
    <t>IQ26688524</t>
  </si>
  <si>
    <t>IQ26688547</t>
  </si>
  <si>
    <t>IQ26688600</t>
  </si>
  <si>
    <t>IQ26688611</t>
  </si>
  <si>
    <t>IQ26688642</t>
  </si>
  <si>
    <t>IQ26688662</t>
  </si>
  <si>
    <t>IQ266886721</t>
  </si>
  <si>
    <t>IQ266886793</t>
  </si>
  <si>
    <t>IQ266886918</t>
  </si>
  <si>
    <t>IQ266886921</t>
  </si>
  <si>
    <t>IQ266886936</t>
  </si>
  <si>
    <t>IQ266886940</t>
  </si>
  <si>
    <t>IQ266886966</t>
  </si>
  <si>
    <t>IQ266886993</t>
  </si>
  <si>
    <t>IQ266887008</t>
  </si>
  <si>
    <t>IQ266887011</t>
  </si>
  <si>
    <t>IQ266887018</t>
  </si>
  <si>
    <t>IQ266887034</t>
  </si>
  <si>
    <t>IQ266887045</t>
  </si>
  <si>
    <t>IQ266887069</t>
  </si>
  <si>
    <t>IQ266887073</t>
  </si>
  <si>
    <t>IQ266887078</t>
  </si>
  <si>
    <t>IQ266887080</t>
  </si>
  <si>
    <t>IQ266887104</t>
  </si>
  <si>
    <t>IQ266887130</t>
  </si>
  <si>
    <t>IQ266887134</t>
  </si>
  <si>
    <t>IQ266887141</t>
  </si>
  <si>
    <t>IQ266887153</t>
  </si>
  <si>
    <t>IQ266887193</t>
  </si>
  <si>
    <t>IQ266887241</t>
  </si>
  <si>
    <t>IQ26688729</t>
  </si>
  <si>
    <t>IQ266888027</t>
  </si>
  <si>
    <t>IQ266888057</t>
  </si>
  <si>
    <t>IQ266888087</t>
  </si>
  <si>
    <t>IQ26688814</t>
  </si>
  <si>
    <t>IQ266888663</t>
  </si>
  <si>
    <t>IQ266888773</t>
  </si>
  <si>
    <t>IQ266889057</t>
  </si>
  <si>
    <t>IQ26689094</t>
  </si>
  <si>
    <t>IQ26689235</t>
  </si>
  <si>
    <t>IQ26689312</t>
  </si>
  <si>
    <t>IQ26689323</t>
  </si>
  <si>
    <t>IQ266894373</t>
  </si>
  <si>
    <t>IQ266894384</t>
  </si>
  <si>
    <t>IQ26689445</t>
  </si>
  <si>
    <t>IQ26689468</t>
  </si>
  <si>
    <t>IQ266894890</t>
  </si>
  <si>
    <t>IQ266895897</t>
  </si>
  <si>
    <t>IQ266896658</t>
  </si>
  <si>
    <t>IQ266899751</t>
  </si>
  <si>
    <t>IQ266899841</t>
  </si>
  <si>
    <t>IQ266901982</t>
  </si>
  <si>
    <t>IQ266908166</t>
  </si>
  <si>
    <t>IQ266908504</t>
  </si>
  <si>
    <t>IQ266908505</t>
  </si>
  <si>
    <t>IQ266908736</t>
  </si>
  <si>
    <t>IQ266908768</t>
  </si>
  <si>
    <t>IQ266908769</t>
  </si>
  <si>
    <t>IQ266909090</t>
  </si>
  <si>
    <t>IQ266909280</t>
  </si>
  <si>
    <t>IQ266912192</t>
  </si>
  <si>
    <t>IQ266912247</t>
  </si>
  <si>
    <t>IQ266912248</t>
  </si>
  <si>
    <t>IQ266912249</t>
  </si>
  <si>
    <t>IQ266912250</t>
  </si>
  <si>
    <t>IQ266912251</t>
  </si>
  <si>
    <t>IQ266913293</t>
  </si>
  <si>
    <t>IQ266913489</t>
  </si>
  <si>
    <t>IQ266913585</t>
  </si>
  <si>
    <t>IQ266913636</t>
  </si>
  <si>
    <t>IQ266914094</t>
  </si>
  <si>
    <t>IQ266914332</t>
  </si>
  <si>
    <t>IQ266914990</t>
  </si>
  <si>
    <t>IQ266915033</t>
  </si>
  <si>
    <t>IQ266915375</t>
  </si>
  <si>
    <t>IQ266917236</t>
  </si>
  <si>
    <t>IQ266923115</t>
  </si>
  <si>
    <t>IQ266926213</t>
  </si>
  <si>
    <t>IQ266936157</t>
  </si>
  <si>
    <t>IQ266936858</t>
  </si>
  <si>
    <t>IQ266937417</t>
  </si>
  <si>
    <t>IQ266938506</t>
  </si>
  <si>
    <t>IQ266942015</t>
  </si>
  <si>
    <t>IQ266942470</t>
  </si>
  <si>
    <t>IQ266942522</t>
  </si>
  <si>
    <t>IQ266942525</t>
  </si>
  <si>
    <t>IQ26694281</t>
  </si>
  <si>
    <t>IQ266951378</t>
  </si>
  <si>
    <t>IQ266955067</t>
  </si>
  <si>
    <t>IQ266958209</t>
  </si>
  <si>
    <t>IQ266962082</t>
  </si>
  <si>
    <t>IQ266962126</t>
  </si>
  <si>
    <t>IQ266962551</t>
  </si>
  <si>
    <t>IQ266962897</t>
  </si>
  <si>
    <t>IQ266963232</t>
  </si>
  <si>
    <t>IQ266963369</t>
  </si>
  <si>
    <t>IQ266963401</t>
  </si>
  <si>
    <t>IQ266963417</t>
  </si>
  <si>
    <t>IQ266964775</t>
  </si>
  <si>
    <t>IQ266964789</t>
  </si>
  <si>
    <t>IQ266964813</t>
  </si>
  <si>
    <t>IQ266965100</t>
  </si>
  <si>
    <t>IQ266965174</t>
  </si>
  <si>
    <t>IQ266966238</t>
  </si>
  <si>
    <t>IQ266966948</t>
  </si>
  <si>
    <t>IQ266967273</t>
  </si>
  <si>
    <t>IQ266967330</t>
  </si>
  <si>
    <t>IQ266967478</t>
  </si>
  <si>
    <t>IQ266969644</t>
  </si>
  <si>
    <t>IQ266972040</t>
  </si>
  <si>
    <t>IQ266972199</t>
  </si>
  <si>
    <t>IQ266972225</t>
  </si>
  <si>
    <t>IQ266972474</t>
  </si>
  <si>
    <t>IQ266972475</t>
  </si>
  <si>
    <t>IQ266972476</t>
  </si>
  <si>
    <t>IQ266972508</t>
  </si>
  <si>
    <t>IQ266972509</t>
  </si>
  <si>
    <t>IQ266972547</t>
  </si>
  <si>
    <t>IQ266973007</t>
  </si>
  <si>
    <t>IQ266973057</t>
  </si>
  <si>
    <t>IQ266973356</t>
  </si>
  <si>
    <t>IQ266973872</t>
  </si>
  <si>
    <t>IQ266975066</t>
  </si>
  <si>
    <t>IQ266975553</t>
  </si>
  <si>
    <t>IQ266979063</t>
  </si>
  <si>
    <t>IQ266989162</t>
  </si>
  <si>
    <t>IQ267000055</t>
  </si>
  <si>
    <t>IQ267000096</t>
  </si>
  <si>
    <t>IQ267000270</t>
  </si>
  <si>
    <t>IQ267000350</t>
  </si>
  <si>
    <t>IQ267000410</t>
  </si>
  <si>
    <t>IQ267000412</t>
  </si>
  <si>
    <t>IQ267024171</t>
  </si>
  <si>
    <t>IQ267025136</t>
  </si>
  <si>
    <t>IQ267025137</t>
  </si>
  <si>
    <t>IQ267025138</t>
  </si>
  <si>
    <t>IQ267025139</t>
  </si>
  <si>
    <t>IQ267025140</t>
  </si>
  <si>
    <t>IQ267025141</t>
  </si>
  <si>
    <t>IQ267025142</t>
  </si>
  <si>
    <t>IQ267025143</t>
  </si>
  <si>
    <t>IQ26702884</t>
  </si>
  <si>
    <t>IQ267029890</t>
  </si>
  <si>
    <t>IQ267030113</t>
  </si>
  <si>
    <t>IQ267031762</t>
  </si>
  <si>
    <t>IQ267031763</t>
  </si>
  <si>
    <t>IQ267031820</t>
  </si>
  <si>
    <t>IQ267034438</t>
  </si>
  <si>
    <t>IQ267034439</t>
  </si>
  <si>
    <t>IQ267034506</t>
  </si>
  <si>
    <t>IQ267036309</t>
  </si>
  <si>
    <t>IQ267036392</t>
  </si>
  <si>
    <t>IQ267039876</t>
  </si>
  <si>
    <t>IQ267039883</t>
  </si>
  <si>
    <t>IQ267039898</t>
  </si>
  <si>
    <t>IQ267040116</t>
  </si>
  <si>
    <t>IQ267040117</t>
  </si>
  <si>
    <t>IQ267040144</t>
  </si>
  <si>
    <t>IQ267040145</t>
  </si>
  <si>
    <t>IQ267040146</t>
  </si>
  <si>
    <t>IQ267040313</t>
  </si>
  <si>
    <t>IQ267040411</t>
  </si>
  <si>
    <t>IQ267040412</t>
  </si>
  <si>
    <t>IQ267040413</t>
  </si>
  <si>
    <t>IQ267040506</t>
  </si>
  <si>
    <t>IQ267040507</t>
  </si>
  <si>
    <t>IQ267040988</t>
  </si>
  <si>
    <t>IQ267041043</t>
  </si>
  <si>
    <t>IQ267041265</t>
  </si>
  <si>
    <t>IQ267041279</t>
  </si>
  <si>
    <t>IQ267041447</t>
  </si>
  <si>
    <t>IQ267041448</t>
  </si>
  <si>
    <t>IQ267041449</t>
  </si>
  <si>
    <t>IQ267042622</t>
  </si>
  <si>
    <t>IQ267042737</t>
  </si>
  <si>
    <t>IQ267044806</t>
  </si>
  <si>
    <t>IQ267044811</t>
  </si>
  <si>
    <t>IQ267044828</t>
  </si>
  <si>
    <t>IQ267044880</t>
  </si>
  <si>
    <t>IQ267045027</t>
  </si>
  <si>
    <t>IQ267045064</t>
  </si>
  <si>
    <t>IQ267045194</t>
  </si>
  <si>
    <t>IQ267045195</t>
  </si>
  <si>
    <t>IQ267045196</t>
  </si>
  <si>
    <t>IQ267045197</t>
  </si>
  <si>
    <t>IQ267045198</t>
  </si>
  <si>
    <t>IQ267045199</t>
  </si>
  <si>
    <t>IQ267045200</t>
  </si>
  <si>
    <t>IQ267045260</t>
  </si>
  <si>
    <t>IQ267045404</t>
  </si>
  <si>
    <t>IQ267045546</t>
  </si>
  <si>
    <t>IQ267045654</t>
  </si>
  <si>
    <t>IQ267045718</t>
  </si>
  <si>
    <t>IQ267045730</t>
  </si>
  <si>
    <t>IQ267046234</t>
  </si>
  <si>
    <t>IQ267046253</t>
  </si>
  <si>
    <t>IQ267046254</t>
  </si>
  <si>
    <t>IQ267046310</t>
  </si>
  <si>
    <t>IQ267046467</t>
  </si>
  <si>
    <t>IQ267046682</t>
  </si>
  <si>
    <t>IQ267046816</t>
  </si>
  <si>
    <t>IQ267046817</t>
  </si>
  <si>
    <t>IQ267046957</t>
  </si>
  <si>
    <t>IQ267046964</t>
  </si>
  <si>
    <t>IQ267047023</t>
  </si>
  <si>
    <t>IQ267047225</t>
  </si>
  <si>
    <t>IQ267047264</t>
  </si>
  <si>
    <t>IQ267047375</t>
  </si>
  <si>
    <t>IQ267047823</t>
  </si>
  <si>
    <t>IQ267049176</t>
  </si>
  <si>
    <t>IQ267052659</t>
  </si>
  <si>
    <t>IQ267052960</t>
  </si>
  <si>
    <t>IQ267053183</t>
  </si>
  <si>
    <t>IQ267053497</t>
  </si>
  <si>
    <t>IQ267053498</t>
  </si>
  <si>
    <t>IQ267053499</t>
  </si>
  <si>
    <t>IQ267053559</t>
  </si>
  <si>
    <t>IQ267053831</t>
  </si>
  <si>
    <t>IQ267053938</t>
  </si>
  <si>
    <t>IQ267054338</t>
  </si>
  <si>
    <t>IQ267054776</t>
  </si>
  <si>
    <t>IQ267055271</t>
  </si>
  <si>
    <t>IQ267055836</t>
  </si>
  <si>
    <t>IQ267055958</t>
  </si>
  <si>
    <t>IQ267056764</t>
  </si>
  <si>
    <t>IQ267056845</t>
  </si>
  <si>
    <t>IQ267056936</t>
  </si>
  <si>
    <t>IQ267057542</t>
  </si>
  <si>
    <t>IQ267057622</t>
  </si>
  <si>
    <t>IQ267057690</t>
  </si>
  <si>
    <t>IQ267057786</t>
  </si>
  <si>
    <t>IQ267057855</t>
  </si>
  <si>
    <t>IQ267058002</t>
  </si>
  <si>
    <t>IQ267058133</t>
  </si>
  <si>
    <t>IQ267058197</t>
  </si>
  <si>
    <t>IQ267058229</t>
  </si>
  <si>
    <t>IQ267058250</t>
  </si>
  <si>
    <t>IQ267058410</t>
  </si>
  <si>
    <t>IQ267058891</t>
  </si>
  <si>
    <t>IQ267058926</t>
  </si>
  <si>
    <t>IQ267059100</t>
  </si>
  <si>
    <t>IQ267059478</t>
  </si>
  <si>
    <t>IQ267059604</t>
  </si>
  <si>
    <t>IQ267059753</t>
  </si>
  <si>
    <t>IQ267059987</t>
  </si>
  <si>
    <t>IQ267060131</t>
  </si>
  <si>
    <t>IQ267060471</t>
  </si>
  <si>
    <t>IQ267060774</t>
  </si>
  <si>
    <t>IQ267070071</t>
  </si>
  <si>
    <t>IQ267070794</t>
  </si>
  <si>
    <t>IQ267071844</t>
  </si>
  <si>
    <t>IQ267078566</t>
  </si>
  <si>
    <t>IQ267078844</t>
  </si>
  <si>
    <t>IQ267080182</t>
  </si>
  <si>
    <t>IQ267082043</t>
  </si>
  <si>
    <t>IQ267082060</t>
  </si>
  <si>
    <t>IQ267090048</t>
  </si>
  <si>
    <t>IQ267090931</t>
  </si>
  <si>
    <t>IQ267090986</t>
  </si>
  <si>
    <t>IQ267092210</t>
  </si>
  <si>
    <t>IQ267092357</t>
  </si>
  <si>
    <t>IQ267092539</t>
  </si>
  <si>
    <t>IQ267092799</t>
  </si>
  <si>
    <t>IQ267092888</t>
  </si>
  <si>
    <t>IQ267092957</t>
  </si>
  <si>
    <t>IQ267092958</t>
  </si>
  <si>
    <t>IQ267094289</t>
  </si>
  <si>
    <t>IQ267094336</t>
  </si>
  <si>
    <t>IQ267095637</t>
  </si>
  <si>
    <t>IQ267095650</t>
  </si>
  <si>
    <t>IQ267095740</t>
  </si>
  <si>
    <t>IQ267095833</t>
  </si>
  <si>
    <t>IQ267095836</t>
  </si>
  <si>
    <t>IQ267095858</t>
  </si>
  <si>
    <t>IQ267096921</t>
  </si>
  <si>
    <t>IQ267097182</t>
  </si>
  <si>
    <t>IQ267097309</t>
  </si>
  <si>
    <t>IQ267097655</t>
  </si>
  <si>
    <t>IQ267098774</t>
  </si>
  <si>
    <t>IQ267099015</t>
  </si>
  <si>
    <t>IQ267099177</t>
  </si>
  <si>
    <t>IQ267099538</t>
  </si>
  <si>
    <t>IQ267099539</t>
  </si>
  <si>
    <t>IQ267099540</t>
  </si>
  <si>
    <t>IQ267099720</t>
  </si>
  <si>
    <t>IQ267099795</t>
  </si>
  <si>
    <t>IQ267100235</t>
  </si>
  <si>
    <t>IQ267100483</t>
  </si>
  <si>
    <t>IQ267100540</t>
  </si>
  <si>
    <t>IQ267100675</t>
  </si>
  <si>
    <t>IQ267104145</t>
  </si>
  <si>
    <t>IQ267106470</t>
  </si>
  <si>
    <t>IQ267106512</t>
  </si>
  <si>
    <t>IQ267106595</t>
  </si>
  <si>
    <t>IQ267107163</t>
  </si>
  <si>
    <t>IQ267107184</t>
  </si>
  <si>
    <t>IQ267107219</t>
  </si>
  <si>
    <t>IQ267107239</t>
  </si>
  <si>
    <t>IQ267107356</t>
  </si>
  <si>
    <t>IQ267107362</t>
  </si>
  <si>
    <t>IQ267107383</t>
  </si>
  <si>
    <t>IQ267107388</t>
  </si>
  <si>
    <t>IQ267107392</t>
  </si>
  <si>
    <t>IQ267107422</t>
  </si>
  <si>
    <t>IQ267107461</t>
  </si>
  <si>
    <t>IQ267107567</t>
  </si>
  <si>
    <t>IQ267107574</t>
  </si>
  <si>
    <t>IQ267107701</t>
  </si>
  <si>
    <t>IQ267107702</t>
  </si>
  <si>
    <t>IQ267107703</t>
  </si>
  <si>
    <t>IQ267107704</t>
  </si>
  <si>
    <t>IQ267107705</t>
  </si>
  <si>
    <t>IQ267107706</t>
  </si>
  <si>
    <t>IQ267108018</t>
  </si>
  <si>
    <t>IQ267110767</t>
  </si>
  <si>
    <t>IQ267111757</t>
  </si>
  <si>
    <t>IQ267116006</t>
  </si>
  <si>
    <t>IQ267116555</t>
  </si>
  <si>
    <t>IQ267118452</t>
  </si>
  <si>
    <t>IQ267118896</t>
  </si>
  <si>
    <t>IQ267118979</t>
  </si>
  <si>
    <t>IQ267122670</t>
  </si>
  <si>
    <t>IQ267123622</t>
  </si>
  <si>
    <t>IQ267123674</t>
  </si>
  <si>
    <t>IQ267123730</t>
  </si>
  <si>
    <t>IQ267123781</t>
  </si>
  <si>
    <t>IQ267125314</t>
  </si>
  <si>
    <t>IQ267127832</t>
  </si>
  <si>
    <t>IQ267129604</t>
  </si>
  <si>
    <t>IQ267130539</t>
  </si>
  <si>
    <t>IQ267130676</t>
  </si>
  <si>
    <t>IQ267130784</t>
  </si>
  <si>
    <t>IQ267132121</t>
  </si>
  <si>
    <t>IQ267132492</t>
  </si>
  <si>
    <t>IQ267132860</t>
  </si>
  <si>
    <t>IQ267134359</t>
  </si>
  <si>
    <t>IQ267134504</t>
  </si>
  <si>
    <t>IQ267134634</t>
  </si>
  <si>
    <t>IQ267136006</t>
  </si>
  <si>
    <t>IQ267137952</t>
  </si>
  <si>
    <t>IQ267140252</t>
  </si>
  <si>
    <t>IQ267142204</t>
  </si>
  <si>
    <t>IQ267142964</t>
  </si>
  <si>
    <t>IQ267144543</t>
  </si>
  <si>
    <t>IQ267146801</t>
  </si>
  <si>
    <t>IQ267147174</t>
  </si>
  <si>
    <t>IQ267161327</t>
  </si>
  <si>
    <t>IQ267163550</t>
  </si>
  <si>
    <t>IQ267172976</t>
  </si>
  <si>
    <t>IQ267176941</t>
  </si>
  <si>
    <t>IQ267184373</t>
  </si>
  <si>
    <t>IQ267186083</t>
  </si>
  <si>
    <t>IQ267195762</t>
  </si>
  <si>
    <t>IQ267195764</t>
  </si>
  <si>
    <t>IQ267196347</t>
  </si>
  <si>
    <t>IQ267197817</t>
  </si>
  <si>
    <t>IQ267198638</t>
  </si>
  <si>
    <t>IQ267198645</t>
  </si>
  <si>
    <t>IQ267198818</t>
  </si>
  <si>
    <t>IQ267199325</t>
  </si>
  <si>
    <t>IQ267199355</t>
  </si>
  <si>
    <t>IQ267199421</t>
  </si>
  <si>
    <t>IQ267199469</t>
  </si>
  <si>
    <t>IQ267200115</t>
  </si>
  <si>
    <t>IQ267200207</t>
  </si>
  <si>
    <t>IQ267200218</t>
  </si>
  <si>
    <t>IQ267200243</t>
  </si>
  <si>
    <t>IQ267200820</t>
  </si>
  <si>
    <t>IQ267200924</t>
  </si>
  <si>
    <t>IQ267201087</t>
  </si>
  <si>
    <t>IQ267201235</t>
  </si>
  <si>
    <t>IQ267201584</t>
  </si>
  <si>
    <t>IQ267201903</t>
  </si>
  <si>
    <t>IQ267201977</t>
  </si>
  <si>
    <t>IQ267202944</t>
  </si>
  <si>
    <t>IQ267203119</t>
  </si>
  <si>
    <t>IQ267203155</t>
  </si>
  <si>
    <t>IQ267203215</t>
  </si>
  <si>
    <t>IQ267203271</t>
  </si>
  <si>
    <t>IQ267203291</t>
  </si>
  <si>
    <t>IQ267203501</t>
  </si>
  <si>
    <t>IQ267203685</t>
  </si>
  <si>
    <t>IQ267203703</t>
  </si>
  <si>
    <t>IQ267204930</t>
  </si>
  <si>
    <t>IQ267205092</t>
  </si>
  <si>
    <t>IQ267205094</t>
  </si>
  <si>
    <t>IQ267205787</t>
  </si>
  <si>
    <t>IQ267205843</t>
  </si>
  <si>
    <t>IQ267205913</t>
  </si>
  <si>
    <t>IQ267206016</t>
  </si>
  <si>
    <t>IQ267206072</t>
  </si>
  <si>
    <t>IQ267206343</t>
  </si>
  <si>
    <t>IQ267206432</t>
  </si>
  <si>
    <t>IQ267206730</t>
  </si>
  <si>
    <t>IQ267207924</t>
  </si>
  <si>
    <t>IQ267208645</t>
  </si>
  <si>
    <t>IQ267208711</t>
  </si>
  <si>
    <t>IQ267209294</t>
  </si>
  <si>
    <t>IQ267209317</t>
  </si>
  <si>
    <t>IQ267209771</t>
  </si>
  <si>
    <t>IQ267209946</t>
  </si>
  <si>
    <t>IQ267212744</t>
  </si>
  <si>
    <t>IQ267213110</t>
  </si>
  <si>
    <t>IQ267213235</t>
  </si>
  <si>
    <t>IQ267213311</t>
  </si>
  <si>
    <t>IQ267215159</t>
  </si>
  <si>
    <t>IQ267217130</t>
  </si>
  <si>
    <t>IQ26722127</t>
  </si>
  <si>
    <t>IQ26722279</t>
  </si>
  <si>
    <t>IQ267223</t>
  </si>
  <si>
    <t>IQ267223390</t>
  </si>
  <si>
    <t>IQ267224339</t>
  </si>
  <si>
    <t>IQ267227075</t>
  </si>
  <si>
    <t>IQ267227143</t>
  </si>
  <si>
    <t>IQ267227224</t>
  </si>
  <si>
    <t>IQ267227826</t>
  </si>
  <si>
    <t>IQ26723042</t>
  </si>
  <si>
    <t>IQ26723103</t>
  </si>
  <si>
    <t>IQ26723135</t>
  </si>
  <si>
    <t>IQ26723190</t>
  </si>
  <si>
    <t>IQ26723260</t>
  </si>
  <si>
    <t>IQ267235624</t>
  </si>
  <si>
    <t>IQ26723626</t>
  </si>
  <si>
    <t>IQ267247653</t>
  </si>
  <si>
    <t>IQ267252412</t>
  </si>
  <si>
    <t>IQ267253180</t>
  </si>
  <si>
    <t>IQ267253204</t>
  </si>
  <si>
    <t>IQ26725602</t>
  </si>
  <si>
    <t>IQ26726053</t>
  </si>
  <si>
    <t>IQ26726089</t>
  </si>
  <si>
    <t>IQ26726093</t>
  </si>
  <si>
    <t>IQ267261648</t>
  </si>
  <si>
    <t>IQ267261657</t>
  </si>
  <si>
    <t>IQ267264</t>
  </si>
  <si>
    <t>IQ26727641</t>
  </si>
  <si>
    <t>IQ267281454</t>
  </si>
  <si>
    <t>IQ267302951</t>
  </si>
  <si>
    <t>IQ267302952</t>
  </si>
  <si>
    <t>IQ267302953</t>
  </si>
  <si>
    <t>IQ267303627</t>
  </si>
  <si>
    <t>IQ267303694</t>
  </si>
  <si>
    <t>IQ267303755</t>
  </si>
  <si>
    <t>IQ267303756</t>
  </si>
  <si>
    <t>IQ267304</t>
  </si>
  <si>
    <t>IQ267304208</t>
  </si>
  <si>
    <t>IQ267304227</t>
  </si>
  <si>
    <t>IQ26730438</t>
  </si>
  <si>
    <t>IQ267304431</t>
  </si>
  <si>
    <t>IQ267304544</t>
  </si>
  <si>
    <t>IQ267304545</t>
  </si>
  <si>
    <t>IQ267304590</t>
  </si>
  <si>
    <t>IQ267304835</t>
  </si>
  <si>
    <t>IQ267304881</t>
  </si>
  <si>
    <t>IQ267305061</t>
  </si>
  <si>
    <t>IQ267305222</t>
  </si>
  <si>
    <t>IQ267305233</t>
  </si>
  <si>
    <t>IQ267313140</t>
  </si>
  <si>
    <t>IQ267313659</t>
  </si>
  <si>
    <t>IQ267313979</t>
  </si>
  <si>
    <t>IQ267314026</t>
  </si>
  <si>
    <t>IQ267314157</t>
  </si>
  <si>
    <t>IQ267314199</t>
  </si>
  <si>
    <t>IQ267314341</t>
  </si>
  <si>
    <t>IQ267314496</t>
  </si>
  <si>
    <t>IQ267314876</t>
  </si>
  <si>
    <t>IQ267315937</t>
  </si>
  <si>
    <t>IQ267318190</t>
  </si>
  <si>
    <t>IQ267319215</t>
  </si>
  <si>
    <t>IQ267319720</t>
  </si>
  <si>
    <t>IQ267321881</t>
  </si>
  <si>
    <t>IQ267321985</t>
  </si>
  <si>
    <t>IQ267322104</t>
  </si>
  <si>
    <t>IQ267322105</t>
  </si>
  <si>
    <t>IQ267322271</t>
  </si>
  <si>
    <t>IQ267322361</t>
  </si>
  <si>
    <t>IQ267322409</t>
  </si>
  <si>
    <t>IQ267323574</t>
  </si>
  <si>
    <t>IQ267324201</t>
  </si>
  <si>
    <t>IQ267324207</t>
  </si>
  <si>
    <t>IQ267324409</t>
  </si>
  <si>
    <t>IQ267324554</t>
  </si>
  <si>
    <t>IQ267324661</t>
  </si>
  <si>
    <t>IQ267325057</t>
  </si>
  <si>
    <t>IQ267326880</t>
  </si>
  <si>
    <t>IQ267329602</t>
  </si>
  <si>
    <t>IQ267329767</t>
  </si>
  <si>
    <t>IQ267329799</t>
  </si>
  <si>
    <t>IQ267329810</t>
  </si>
  <si>
    <t>IQ267329811</t>
  </si>
  <si>
    <t>IQ267329812</t>
  </si>
  <si>
    <t>IQ267329813</t>
  </si>
  <si>
    <t>IQ267329814</t>
  </si>
  <si>
    <t>IQ267329815</t>
  </si>
  <si>
    <t>IQ267329816</t>
  </si>
  <si>
    <t>IQ267329817</t>
  </si>
  <si>
    <t>IQ267329818</t>
  </si>
  <si>
    <t>IQ267329819</t>
  </si>
  <si>
    <t>IQ267333664</t>
  </si>
  <si>
    <t>IQ267335907</t>
  </si>
  <si>
    <t>IQ267335970</t>
  </si>
  <si>
    <t>IQ267336090</t>
  </si>
  <si>
    <t>IQ267336397</t>
  </si>
  <si>
    <t>IQ267336496</t>
  </si>
  <si>
    <t>IQ267337317</t>
  </si>
  <si>
    <t>IQ267337341</t>
  </si>
  <si>
    <t>IQ267337473</t>
  </si>
  <si>
    <t>IQ267338954</t>
  </si>
  <si>
    <t>IQ267340502</t>
  </si>
  <si>
    <t>IQ267340585</t>
  </si>
  <si>
    <t>IQ267340635</t>
  </si>
  <si>
    <t>IQ267340664</t>
  </si>
  <si>
    <t>IQ267341307</t>
  </si>
  <si>
    <t>IQ267341429</t>
  </si>
  <si>
    <t>IQ267342779</t>
  </si>
  <si>
    <t>IQ267343156</t>
  </si>
  <si>
    <t>IQ267343861</t>
  </si>
  <si>
    <t>IQ267343873</t>
  </si>
  <si>
    <t>IQ267344253</t>
  </si>
  <si>
    <t>IQ267344508</t>
  </si>
  <si>
    <t>IQ267344589</t>
  </si>
  <si>
    <t>IQ267344634</t>
  </si>
  <si>
    <t>IQ267344863</t>
  </si>
  <si>
    <t>IQ267345004</t>
  </si>
  <si>
    <t>IQ267345017</t>
  </si>
  <si>
    <t>IQ267346309</t>
  </si>
  <si>
    <t>IQ267346908</t>
  </si>
  <si>
    <t>IQ267346937</t>
  </si>
  <si>
    <t>IQ267348017</t>
  </si>
  <si>
    <t>IQ267348117</t>
  </si>
  <si>
    <t>IQ267348344</t>
  </si>
  <si>
    <t>IQ267349187</t>
  </si>
  <si>
    <t>IQ267349278</t>
  </si>
  <si>
    <t>IQ267349882</t>
  </si>
  <si>
    <t>IQ267349911</t>
  </si>
  <si>
    <t>IQ267351730</t>
  </si>
  <si>
    <t>IQ267351787</t>
  </si>
  <si>
    <t>IQ267352239</t>
  </si>
  <si>
    <t>IQ267352853</t>
  </si>
  <si>
    <t>IQ267352925</t>
  </si>
  <si>
    <t>IQ267352970</t>
  </si>
  <si>
    <t>IQ267353001</t>
  </si>
  <si>
    <t>IQ267353024</t>
  </si>
  <si>
    <t>IQ267353082</t>
  </si>
  <si>
    <t>IQ267353091</t>
  </si>
  <si>
    <t>IQ267353128</t>
  </si>
  <si>
    <t>IQ267353176</t>
  </si>
  <si>
    <t>IQ267353195</t>
  </si>
  <si>
    <t>IQ267353239</t>
  </si>
  <si>
    <t>IQ267353311</t>
  </si>
  <si>
    <t>IQ267353465</t>
  </si>
  <si>
    <t>IQ267353660</t>
  </si>
  <si>
    <t>IQ267353726</t>
  </si>
  <si>
    <t>IQ267354162</t>
  </si>
  <si>
    <t>IQ267354283</t>
  </si>
  <si>
    <t>IQ267355711</t>
  </si>
  <si>
    <t>IQ267355855</t>
  </si>
  <si>
    <t>IQ267356025</t>
  </si>
  <si>
    <t>IQ267356564</t>
  </si>
  <si>
    <t>IQ26735810</t>
  </si>
  <si>
    <t>IQ26735811</t>
  </si>
  <si>
    <t>IQ267358225</t>
  </si>
  <si>
    <t>IQ267358502</t>
  </si>
  <si>
    <t>IQ26735873</t>
  </si>
  <si>
    <t>IQ26735882</t>
  </si>
  <si>
    <t>IQ267359214</t>
  </si>
  <si>
    <t>IQ26735974</t>
  </si>
  <si>
    <t>IQ26736011</t>
  </si>
  <si>
    <t>IQ267360479</t>
  </si>
  <si>
    <t>IQ26736049</t>
  </si>
  <si>
    <t>IQ267360768</t>
  </si>
  <si>
    <t>IQ26736173</t>
  </si>
  <si>
    <t>IQ26736327</t>
  </si>
  <si>
    <t>IQ26736374</t>
  </si>
  <si>
    <t>IQ26736375</t>
  </si>
  <si>
    <t>IQ26736376</t>
  </si>
  <si>
    <t>IQ26736377</t>
  </si>
  <si>
    <t>IQ26736382</t>
  </si>
  <si>
    <t>IQ267363981</t>
  </si>
  <si>
    <t>IQ267364180</t>
  </si>
  <si>
    <t>IQ26736444</t>
  </si>
  <si>
    <t>IQ267364704</t>
  </si>
  <si>
    <t>IQ267364978</t>
  </si>
  <si>
    <t>IQ267365413</t>
  </si>
  <si>
    <t>IQ267372757</t>
  </si>
  <si>
    <t>IQ2673750</t>
  </si>
  <si>
    <t>IQ267382777</t>
  </si>
  <si>
    <t>IQ2673846</t>
  </si>
  <si>
    <t>IQ26738611</t>
  </si>
  <si>
    <t>IQ267388510</t>
  </si>
  <si>
    <t>IQ267388520</t>
  </si>
  <si>
    <t>IQ267388521</t>
  </si>
  <si>
    <t>IQ267388771</t>
  </si>
  <si>
    <t>IQ267388914</t>
  </si>
  <si>
    <t>IQ267388915</t>
  </si>
  <si>
    <t>IQ267388916</t>
  </si>
  <si>
    <t>IQ267388917</t>
  </si>
  <si>
    <t>IQ267388973</t>
  </si>
  <si>
    <t>IQ267389002</t>
  </si>
  <si>
    <t>IQ267390065</t>
  </si>
  <si>
    <t>IQ267390066</t>
  </si>
  <si>
    <t>IQ267390144</t>
  </si>
  <si>
    <t>IQ267390549</t>
  </si>
  <si>
    <t>IQ267390615</t>
  </si>
  <si>
    <t>IQ267390616</t>
  </si>
  <si>
    <t>IQ267390698</t>
  </si>
  <si>
    <t>IQ267390735</t>
  </si>
  <si>
    <t>IQ267390833</t>
  </si>
  <si>
    <t>IQ267390942</t>
  </si>
  <si>
    <t>IQ267398975</t>
  </si>
  <si>
    <t>IQ267399085</t>
  </si>
  <si>
    <t>IQ267399130</t>
  </si>
  <si>
    <t>IQ267401071</t>
  </si>
  <si>
    <t>IQ267401078</t>
  </si>
  <si>
    <t>IQ267401496</t>
  </si>
  <si>
    <t>IQ267401714</t>
  </si>
  <si>
    <t>IQ267401728</t>
  </si>
  <si>
    <t>IQ267401747</t>
  </si>
  <si>
    <t>IQ267401763</t>
  </si>
  <si>
    <t>IQ267401784</t>
  </si>
  <si>
    <t>IQ267401790</t>
  </si>
  <si>
    <t>IQ267401832</t>
  </si>
  <si>
    <t>IQ267401917</t>
  </si>
  <si>
    <t>IQ267402213</t>
  </si>
  <si>
    <t>IQ267402430</t>
  </si>
  <si>
    <t>IQ267402494</t>
  </si>
  <si>
    <t>IQ267402583</t>
  </si>
  <si>
    <t>IQ267402716</t>
  </si>
  <si>
    <t>IQ267402819</t>
  </si>
  <si>
    <t>IQ267402820</t>
  </si>
  <si>
    <t>IQ267402969</t>
  </si>
  <si>
    <t>IQ267402989</t>
  </si>
  <si>
    <t>IQ267403029</t>
  </si>
  <si>
    <t>IQ267403857</t>
  </si>
  <si>
    <t>IQ267403869</t>
  </si>
  <si>
    <t>IQ267403935</t>
  </si>
  <si>
    <t>IQ267404092</t>
  </si>
  <si>
    <t>IQ267404212</t>
  </si>
  <si>
    <t>IQ267404213</t>
  </si>
  <si>
    <t>IQ267404214</t>
  </si>
  <si>
    <t>IQ267404215</t>
  </si>
  <si>
    <t>IQ267404216</t>
  </si>
  <si>
    <t>IQ267404217</t>
  </si>
  <si>
    <t>IQ267404218</t>
  </si>
  <si>
    <t>IQ267404219</t>
  </si>
  <si>
    <t>IQ267404220</t>
  </si>
  <si>
    <t>IQ267404329</t>
  </si>
  <si>
    <t>IQ267404330</t>
  </si>
  <si>
    <t>IQ267404393</t>
  </si>
  <si>
    <t>IQ267404410</t>
  </si>
  <si>
    <t>IQ267404429</t>
  </si>
  <si>
    <t>IQ267404445</t>
  </si>
  <si>
    <t>IQ267404478</t>
  </si>
  <si>
    <t>IQ267404764</t>
  </si>
  <si>
    <t>IQ267404773</t>
  </si>
  <si>
    <t>IQ267404777</t>
  </si>
  <si>
    <t>IQ267404805</t>
  </si>
  <si>
    <t>IQ267404812</t>
  </si>
  <si>
    <t>IQ267404825</t>
  </si>
  <si>
    <t>IQ267404871</t>
  </si>
  <si>
    <t>IQ267404881</t>
  </si>
  <si>
    <t>IQ267404921</t>
  </si>
  <si>
    <t>IQ267406247</t>
  </si>
  <si>
    <t>IQ267406254</t>
  </si>
  <si>
    <t>IQ267406341</t>
  </si>
  <si>
    <t>IQ267407285</t>
  </si>
  <si>
    <t>IQ267408116</t>
  </si>
  <si>
    <t>IQ267408158</t>
  </si>
  <si>
    <t>IQ267408184</t>
  </si>
  <si>
    <t>IQ267408223</t>
  </si>
  <si>
    <t>IQ267408257</t>
  </si>
  <si>
    <t>IQ267408342</t>
  </si>
  <si>
    <t>IQ267408370</t>
  </si>
  <si>
    <t>IQ267408393</t>
  </si>
  <si>
    <t>IQ267408411</t>
  </si>
  <si>
    <t>IQ267408469</t>
  </si>
  <si>
    <t>IQ267408539</t>
  </si>
  <si>
    <t>IQ267408588</t>
  </si>
  <si>
    <t>IQ267408642</t>
  </si>
  <si>
    <t>IQ267408732</t>
  </si>
  <si>
    <t>IQ267408999</t>
  </si>
  <si>
    <t>IQ267410033</t>
  </si>
  <si>
    <t>IQ267411274</t>
  </si>
  <si>
    <t>IQ267411475</t>
  </si>
  <si>
    <t>IQ267411497</t>
  </si>
  <si>
    <t>IQ267416555</t>
  </si>
  <si>
    <t>IQ267417401</t>
  </si>
  <si>
    <t>IQ267417617</t>
  </si>
  <si>
    <t>IQ267417693</t>
  </si>
  <si>
    <t>IQ267417906</t>
  </si>
  <si>
    <t>IQ267417998</t>
  </si>
  <si>
    <t>IQ267418930</t>
  </si>
  <si>
    <t>IQ267418934</t>
  </si>
  <si>
    <t>IQ267418961</t>
  </si>
  <si>
    <t>IQ267420939</t>
  </si>
  <si>
    <t>IQ267421139</t>
  </si>
  <si>
    <t>IQ267421332</t>
  </si>
  <si>
    <t>IQ267421395</t>
  </si>
  <si>
    <t>IQ267422070</t>
  </si>
  <si>
    <t>IQ267422208</t>
  </si>
  <si>
    <t>IQ267423018</t>
  </si>
  <si>
    <t>IQ267423096</t>
  </si>
  <si>
    <t>IQ267423558</t>
  </si>
  <si>
    <t>IQ267423567</t>
  </si>
  <si>
    <t>IQ267423649</t>
  </si>
  <si>
    <t>IQ267423765</t>
  </si>
  <si>
    <t>IQ267423776</t>
  </si>
  <si>
    <t>IQ267424638</t>
  </si>
  <si>
    <t>IQ267424684</t>
  </si>
  <si>
    <t>IQ267424748</t>
  </si>
  <si>
    <t>IQ267425058</t>
  </si>
  <si>
    <t>IQ267425151</t>
  </si>
  <si>
    <t>IQ267425553</t>
  </si>
  <si>
    <t>IQ267425873</t>
  </si>
  <si>
    <t>IQ267425937</t>
  </si>
  <si>
    <t>IQ267425961</t>
  </si>
  <si>
    <t>IQ267425964</t>
  </si>
  <si>
    <t>IQ267426110</t>
  </si>
  <si>
    <t>IQ267428070</t>
  </si>
  <si>
    <t>IQ267428110</t>
  </si>
  <si>
    <t>IQ267428148</t>
  </si>
  <si>
    <t>IQ267428257</t>
  </si>
  <si>
    <t>IQ267428290</t>
  </si>
  <si>
    <t>IQ267428351</t>
  </si>
  <si>
    <t>IQ267428635</t>
  </si>
  <si>
    <t>IQ267428950</t>
  </si>
  <si>
    <t>IQ267428976</t>
  </si>
  <si>
    <t>IQ267429358</t>
  </si>
  <si>
    <t>IQ267429560</t>
  </si>
  <si>
    <t>IQ267429754</t>
  </si>
  <si>
    <t>IQ267429864</t>
  </si>
  <si>
    <t>IQ267429946</t>
  </si>
  <si>
    <t>IQ267430</t>
  </si>
  <si>
    <t>IQ267430683</t>
  </si>
  <si>
    <t>IQ267430914</t>
  </si>
  <si>
    <t>IQ267431045</t>
  </si>
  <si>
    <t>IQ267431584</t>
  </si>
  <si>
    <t>IQ267431651</t>
  </si>
  <si>
    <t>IQ267431693</t>
  </si>
  <si>
    <t>IQ267431865</t>
  </si>
  <si>
    <t>IQ267431875</t>
  </si>
  <si>
    <t>IQ267432392</t>
  </si>
  <si>
    <t>IQ267432757</t>
  </si>
  <si>
    <t>IQ267433069</t>
  </si>
  <si>
    <t>IQ267433558</t>
  </si>
  <si>
    <t>IQ267433729</t>
  </si>
  <si>
    <t>IQ267433735</t>
  </si>
  <si>
    <t>IQ267434025</t>
  </si>
  <si>
    <t>IQ267434119</t>
  </si>
  <si>
    <t>IQ267434908</t>
  </si>
  <si>
    <t>IQ267437994</t>
  </si>
  <si>
    <t>IQ267438822</t>
  </si>
  <si>
    <t>IQ267438858</t>
  </si>
  <si>
    <t>IQ267443592</t>
  </si>
  <si>
    <t>IQ267443637</t>
  </si>
  <si>
    <t>IQ267443676</t>
  </si>
  <si>
    <t>IQ267444027</t>
  </si>
  <si>
    <t>IQ267444156</t>
  </si>
  <si>
    <t>IQ267445287</t>
  </si>
  <si>
    <t>IQ267445528</t>
  </si>
  <si>
    <t>IQ267446571</t>
  </si>
  <si>
    <t>IQ267446623</t>
  </si>
  <si>
    <t>IQ267446664</t>
  </si>
  <si>
    <t>IQ267447282</t>
  </si>
  <si>
    <t>IQ267447299</t>
  </si>
  <si>
    <t>IQ267447339</t>
  </si>
  <si>
    <t>IQ267447347</t>
  </si>
  <si>
    <t>IQ267447552</t>
  </si>
  <si>
    <t>IQ267447936</t>
  </si>
  <si>
    <t>IQ267448735</t>
  </si>
  <si>
    <t>IQ267449060</t>
  </si>
  <si>
    <t>IQ267449219</t>
  </si>
  <si>
    <t>IQ267449308</t>
  </si>
  <si>
    <t>IQ267449479</t>
  </si>
  <si>
    <t>IQ267449503</t>
  </si>
  <si>
    <t>IQ267449577</t>
  </si>
  <si>
    <t>IQ267449633</t>
  </si>
  <si>
    <t>IQ267449771</t>
  </si>
  <si>
    <t>IQ267449889</t>
  </si>
  <si>
    <t>IQ267450019</t>
  </si>
  <si>
    <t>IQ267450051</t>
  </si>
  <si>
    <t>IQ267450070</t>
  </si>
  <si>
    <t>IQ267450117</t>
  </si>
  <si>
    <t>IQ267450250</t>
  </si>
  <si>
    <t>IQ267450273</t>
  </si>
  <si>
    <t>IQ267450851</t>
  </si>
  <si>
    <t>IQ267450878</t>
  </si>
  <si>
    <t>IQ267450895</t>
  </si>
  <si>
    <t>IQ267450947</t>
  </si>
  <si>
    <t>IQ267450979</t>
  </si>
  <si>
    <t>IQ267451030</t>
  </si>
  <si>
    <t>IQ267451083</t>
  </si>
  <si>
    <t>IQ267451296</t>
  </si>
  <si>
    <t>IQ267451596</t>
  </si>
  <si>
    <t>IQ267451693</t>
  </si>
  <si>
    <t>IQ26745256</t>
  </si>
  <si>
    <t>IQ26745312</t>
  </si>
  <si>
    <t>IQ267453685</t>
  </si>
  <si>
    <t>IQ26745376</t>
  </si>
  <si>
    <t>IQ26745411</t>
  </si>
  <si>
    <t>IQ26745418</t>
  </si>
  <si>
    <t>IQ267454699</t>
  </si>
  <si>
    <t>IQ26745521</t>
  </si>
  <si>
    <t>IQ26745854</t>
  </si>
  <si>
    <t>IQ267460895</t>
  </si>
  <si>
    <t>IQ267461236</t>
  </si>
  <si>
    <t>IQ267461416</t>
  </si>
  <si>
    <t>IQ267461499</t>
  </si>
  <si>
    <t>IQ26746160</t>
  </si>
  <si>
    <t>IQ26746372</t>
  </si>
  <si>
    <t>IQ26746504</t>
  </si>
  <si>
    <t>IQ26746552</t>
  </si>
  <si>
    <t>IQ26746554</t>
  </si>
  <si>
    <t>IQ26746686</t>
  </si>
  <si>
    <t>IQ26746747</t>
  </si>
  <si>
    <t>IQ26746801</t>
  </si>
  <si>
    <t>IQ26746859</t>
  </si>
  <si>
    <t>IQ26746861</t>
  </si>
  <si>
    <t>IQ26747495</t>
  </si>
  <si>
    <t>IQ26747513</t>
  </si>
  <si>
    <t>IQ26747525</t>
  </si>
  <si>
    <t>IQ267475367</t>
  </si>
  <si>
    <t>IQ267475446</t>
  </si>
  <si>
    <t>IQ267475546</t>
  </si>
  <si>
    <t>IQ267475669</t>
  </si>
  <si>
    <t>IQ26747921</t>
  </si>
  <si>
    <t>IQ26748596</t>
  </si>
  <si>
    <t>IQ26748710</t>
  </si>
  <si>
    <t>IQ26748891</t>
  </si>
  <si>
    <t>IQ26749009</t>
  </si>
  <si>
    <t>IQ26749018</t>
  </si>
  <si>
    <t>IQ26749380</t>
  </si>
  <si>
    <t>IQ26749432</t>
  </si>
  <si>
    <t>IQ26749572</t>
  </si>
  <si>
    <t>IQ26749954</t>
  </si>
  <si>
    <t>IQ26749980</t>
  </si>
  <si>
    <t>IQ26749989</t>
  </si>
  <si>
    <t>IQ26750092</t>
  </si>
  <si>
    <t>IQ26750107</t>
  </si>
  <si>
    <t>IQ26750185</t>
  </si>
  <si>
    <t>IQ26750190</t>
  </si>
  <si>
    <t>IQ26750241</t>
  </si>
  <si>
    <t>IQ26750579</t>
  </si>
  <si>
    <t>IQ26750606</t>
  </si>
  <si>
    <t>IQ26750647</t>
  </si>
  <si>
    <t>IQ26750654</t>
  </si>
  <si>
    <t>IQ26750657</t>
  </si>
  <si>
    <t>IQ26750660</t>
  </si>
  <si>
    <t>IQ26750756</t>
  </si>
  <si>
    <t>IQ26750763</t>
  </si>
  <si>
    <t>IQ26750784</t>
  </si>
  <si>
    <t>IQ26750847</t>
  </si>
  <si>
    <t>IQ26750962</t>
  </si>
  <si>
    <t>IQ26750991</t>
  </si>
  <si>
    <t>IQ26751309</t>
  </si>
  <si>
    <t>IQ26752143</t>
  </si>
  <si>
    <t>IQ26752346</t>
  </si>
  <si>
    <t>IQ26752552</t>
  </si>
  <si>
    <t>IQ267535784</t>
  </si>
  <si>
    <t>IQ267535803</t>
  </si>
  <si>
    <t>IQ267536760</t>
  </si>
  <si>
    <t>IQ267536761</t>
  </si>
  <si>
    <t>IQ267536762</t>
  </si>
  <si>
    <t>IQ267546717</t>
  </si>
  <si>
    <t>IQ267546967</t>
  </si>
  <si>
    <t>IQ267546986</t>
  </si>
  <si>
    <t>IQ26754702</t>
  </si>
  <si>
    <t>IQ26754738</t>
  </si>
  <si>
    <t>IQ26754809</t>
  </si>
  <si>
    <t>IQ26754885</t>
  </si>
  <si>
    <t>IQ26754932</t>
  </si>
  <si>
    <t>IQ26754963</t>
  </si>
  <si>
    <t>IQ26755274</t>
  </si>
  <si>
    <t>IQ267553840</t>
  </si>
  <si>
    <t>IQ267553844</t>
  </si>
  <si>
    <t>IQ267553873</t>
  </si>
  <si>
    <t>IQ267553900</t>
  </si>
  <si>
    <t>IQ267553969</t>
  </si>
  <si>
    <t>IQ267554375</t>
  </si>
  <si>
    <t>IQ267554413</t>
  </si>
  <si>
    <t>IQ267554448</t>
  </si>
  <si>
    <t>IQ267555039</t>
  </si>
  <si>
    <t>IQ267555138</t>
  </si>
  <si>
    <t>IQ267555147</t>
  </si>
  <si>
    <t>IQ267555261</t>
  </si>
  <si>
    <t>IQ267555306</t>
  </si>
  <si>
    <t>IQ267555369</t>
  </si>
  <si>
    <t>IQ267563335</t>
  </si>
  <si>
    <t>IQ267563342</t>
  </si>
  <si>
    <t>IQ267563350</t>
  </si>
  <si>
    <t>IQ267563561</t>
  </si>
  <si>
    <t>IQ267563563</t>
  </si>
  <si>
    <t>IQ267563609</t>
  </si>
  <si>
    <t>IQ267563632</t>
  </si>
  <si>
    <t>IQ267563710</t>
  </si>
  <si>
    <t>IQ267563741</t>
  </si>
  <si>
    <t>IQ267563742</t>
  </si>
  <si>
    <t>IQ267563862</t>
  </si>
  <si>
    <t>IQ267563899</t>
  </si>
  <si>
    <t>IQ267564866</t>
  </si>
  <si>
    <t>IQ267564975</t>
  </si>
  <si>
    <t>IQ267565045</t>
  </si>
  <si>
    <t>IQ267565078</t>
  </si>
  <si>
    <t>IQ267566090</t>
  </si>
  <si>
    <t>IQ267566107</t>
  </si>
  <si>
    <t>IQ267566507</t>
  </si>
  <si>
    <t>IQ267566553</t>
  </si>
  <si>
    <t>IQ267566576</t>
  </si>
  <si>
    <t>IQ267570883</t>
  </si>
  <si>
    <t>IQ267571195</t>
  </si>
  <si>
    <t>IQ267571332</t>
  </si>
  <si>
    <t>IQ267571335</t>
  </si>
  <si>
    <t>IQ267571438</t>
  </si>
  <si>
    <t>IQ267571470</t>
  </si>
  <si>
    <t>IQ267572056</t>
  </si>
  <si>
    <t>IQ267574235</t>
  </si>
  <si>
    <t>IQ267577424</t>
  </si>
  <si>
    <t>IQ267587857</t>
  </si>
  <si>
    <t>IQ26759</t>
  </si>
  <si>
    <t>IQ267592230</t>
  </si>
  <si>
    <t>IQ267592895</t>
  </si>
  <si>
    <t>IQ267595853</t>
  </si>
  <si>
    <t>IQ267596155</t>
  </si>
  <si>
    <t>IQ267597637</t>
  </si>
  <si>
    <t>IQ267598069</t>
  </si>
  <si>
    <t>IQ267598375</t>
  </si>
  <si>
    <t>IQ267601096</t>
  </si>
  <si>
    <t>IQ267602328</t>
  </si>
  <si>
    <t>IQ267603204</t>
  </si>
  <si>
    <t>IQ267608155</t>
  </si>
  <si>
    <t>IQ26760872</t>
  </si>
  <si>
    <t>IQ267609043</t>
  </si>
  <si>
    <t>IQ267610506</t>
  </si>
  <si>
    <t>IQ267610518</t>
  </si>
  <si>
    <t>IQ267611212</t>
  </si>
  <si>
    <t>IQ26761233</t>
  </si>
  <si>
    <t>IQ26761249</t>
  </si>
  <si>
    <t>IQ26761274</t>
  </si>
  <si>
    <t>IQ267613</t>
  </si>
  <si>
    <t>IQ267613069</t>
  </si>
  <si>
    <t>IQ26761331</t>
  </si>
  <si>
    <t>IQ267613511</t>
  </si>
  <si>
    <t>IQ26761371</t>
  </si>
  <si>
    <t>IQ26761435</t>
  </si>
  <si>
    <t>IQ26761461</t>
  </si>
  <si>
    <t>IQ26761626</t>
  </si>
  <si>
    <t>IQ267617142</t>
  </si>
  <si>
    <t>IQ267617183</t>
  </si>
  <si>
    <t>IQ26761786</t>
  </si>
  <si>
    <t>IQ267618292</t>
  </si>
  <si>
    <t>IQ267618312</t>
  </si>
  <si>
    <t>IQ26761972</t>
  </si>
  <si>
    <t>IQ26761985</t>
  </si>
  <si>
    <t>IQ267620429</t>
  </si>
  <si>
    <t>IQ267620430</t>
  </si>
  <si>
    <t>IQ267620431</t>
  </si>
  <si>
    <t>IQ267620432</t>
  </si>
  <si>
    <t>IQ26762044</t>
  </si>
  <si>
    <t>IQ267620653</t>
  </si>
  <si>
    <t>IQ267620674</t>
  </si>
  <si>
    <t>IQ267620675</t>
  </si>
  <si>
    <t>IQ267620676</t>
  </si>
  <si>
    <t>IQ267620677</t>
  </si>
  <si>
    <t>IQ267620692</t>
  </si>
  <si>
    <t>IQ267620969</t>
  </si>
  <si>
    <t>IQ267621065</t>
  </si>
  <si>
    <t>IQ267621067</t>
  </si>
  <si>
    <t>IQ267621068</t>
  </si>
  <si>
    <t>IQ267621069</t>
  </si>
  <si>
    <t>IQ267621070</t>
  </si>
  <si>
    <t>IQ267621174</t>
  </si>
  <si>
    <t>IQ26762119</t>
  </si>
  <si>
    <t>IQ26762120</t>
  </si>
  <si>
    <t>IQ26762136</t>
  </si>
  <si>
    <t>IQ267621389</t>
  </si>
  <si>
    <t>IQ267621639</t>
  </si>
  <si>
    <t>IQ267621659</t>
  </si>
  <si>
    <t>IQ267621966</t>
  </si>
  <si>
    <t>IQ267623177</t>
  </si>
  <si>
    <t>IQ26762459</t>
  </si>
  <si>
    <t>IQ26762462</t>
  </si>
  <si>
    <t>IQ267624809</t>
  </si>
  <si>
    <t>IQ26762482</t>
  </si>
  <si>
    <t>IQ26762640</t>
  </si>
  <si>
    <t>IQ26762763</t>
  </si>
  <si>
    <t>IQ267627991</t>
  </si>
  <si>
    <t>IQ267628262</t>
  </si>
  <si>
    <t>IQ26762875</t>
  </si>
  <si>
    <t>IQ26763006</t>
  </si>
  <si>
    <t>IQ26763021</t>
  </si>
  <si>
    <t>IQ26763023</t>
  </si>
  <si>
    <t>IQ26763095</t>
  </si>
  <si>
    <t>IQ26763138</t>
  </si>
  <si>
    <t>IQ26763191</t>
  </si>
  <si>
    <t>IQ26763201</t>
  </si>
  <si>
    <t>IQ26763202</t>
  </si>
  <si>
    <t>IQ26763232</t>
  </si>
  <si>
    <t>IQ26763244</t>
  </si>
  <si>
    <t>IQ267632640</t>
  </si>
  <si>
    <t>IQ26763284</t>
  </si>
  <si>
    <t>IQ26763295</t>
  </si>
  <si>
    <t>IQ26763306</t>
  </si>
  <si>
    <t>IQ26763321</t>
  </si>
  <si>
    <t>IQ26763334</t>
  </si>
  <si>
    <t>IQ26763345</t>
  </si>
  <si>
    <t>IQ26763369</t>
  </si>
  <si>
    <t>IQ26763407</t>
  </si>
  <si>
    <t>IQ26763409</t>
  </si>
  <si>
    <t>IQ26763460</t>
  </si>
  <si>
    <t>IQ26763487</t>
  </si>
  <si>
    <t>IQ26763548</t>
  </si>
  <si>
    <t>IQ26763570</t>
  </si>
  <si>
    <t>IQ26763574</t>
  </si>
  <si>
    <t>IQ26763654</t>
  </si>
  <si>
    <t>IQ26763696</t>
  </si>
  <si>
    <t>IQ26763840</t>
  </si>
  <si>
    <t>IQ26763843</t>
  </si>
  <si>
    <t>IQ26763845</t>
  </si>
  <si>
    <t>IQ26763867</t>
  </si>
  <si>
    <t>IQ26763934</t>
  </si>
  <si>
    <t>IQ267639587</t>
  </si>
  <si>
    <t>IQ26764019</t>
  </si>
  <si>
    <t>IQ26764057</t>
  </si>
  <si>
    <t>IQ267640733</t>
  </si>
  <si>
    <t>IQ26764082</t>
  </si>
  <si>
    <t>IQ26764111</t>
  </si>
  <si>
    <t>IQ267641342</t>
  </si>
  <si>
    <t>IQ26764174</t>
  </si>
  <si>
    <t>IQ267648946</t>
  </si>
  <si>
    <t>IQ267651</t>
  </si>
  <si>
    <t>IQ267665695</t>
  </si>
  <si>
    <t>IQ267666253</t>
  </si>
  <si>
    <t>IQ267692190</t>
  </si>
  <si>
    <t>IQ267701064</t>
  </si>
  <si>
    <t>IQ267705899</t>
  </si>
  <si>
    <t>IQ267707990</t>
  </si>
  <si>
    <t>IQ267708352</t>
  </si>
  <si>
    <t>IQ267708886</t>
  </si>
  <si>
    <t>IQ267708906</t>
  </si>
  <si>
    <t>IQ267715743</t>
  </si>
  <si>
    <t>IQ267715764</t>
  </si>
  <si>
    <t>IQ267715855</t>
  </si>
  <si>
    <t>IQ267715939</t>
  </si>
  <si>
    <t>IQ267716034</t>
  </si>
  <si>
    <t>IQ267723676</t>
  </si>
  <si>
    <t>IQ267723683</t>
  </si>
  <si>
    <t>IQ267723808</t>
  </si>
  <si>
    <t>IQ267723836</t>
  </si>
  <si>
    <t>IQ267724983</t>
  </si>
  <si>
    <t>IQ267724984</t>
  </si>
  <si>
    <t>IQ267725012</t>
  </si>
  <si>
    <t>IQ267725094</t>
  </si>
  <si>
    <t>IQ267726616</t>
  </si>
  <si>
    <t>IQ267737661</t>
  </si>
  <si>
    <t>IQ267737947</t>
  </si>
  <si>
    <t>IQ267738519</t>
  </si>
  <si>
    <t>IQ267738710</t>
  </si>
  <si>
    <t>IQ267738727</t>
  </si>
  <si>
    <t>IQ267738788</t>
  </si>
  <si>
    <t>IQ267738792</t>
  </si>
  <si>
    <t>IQ267738835</t>
  </si>
  <si>
    <t>IQ267739437</t>
  </si>
  <si>
    <t>IQ267739464</t>
  </si>
  <si>
    <t>IQ267739570</t>
  </si>
  <si>
    <t>IQ267739627</t>
  </si>
  <si>
    <t>IQ267740721</t>
  </si>
  <si>
    <t>IQ267740955</t>
  </si>
  <si>
    <t>IQ267740956</t>
  </si>
  <si>
    <t>IQ267740957</t>
  </si>
  <si>
    <t>IQ267740958</t>
  </si>
  <si>
    <t>IQ267740959</t>
  </si>
  <si>
    <t>IQ267741413</t>
  </si>
  <si>
    <t>IQ267741423</t>
  </si>
  <si>
    <t>IQ267741424</t>
  </si>
  <si>
    <t>IQ267741425</t>
  </si>
  <si>
    <t>IQ267741426</t>
  </si>
  <si>
    <t>IQ267741427</t>
  </si>
  <si>
    <t>IQ267741428</t>
  </si>
  <si>
    <t>IQ267741780</t>
  </si>
  <si>
    <t>IQ267741798</t>
  </si>
  <si>
    <t>IQ267741867</t>
  </si>
  <si>
    <t>IQ267741905</t>
  </si>
  <si>
    <t>IQ267742027</t>
  </si>
  <si>
    <t>IQ267742389</t>
  </si>
  <si>
    <t>IQ267744047</t>
  </si>
  <si>
    <t>IQ267744482</t>
  </si>
  <si>
    <t>IQ267746992</t>
  </si>
  <si>
    <t>IQ267749005</t>
  </si>
  <si>
    <t>IQ267753321</t>
  </si>
  <si>
    <t>IQ267753341</t>
  </si>
  <si>
    <t>IQ267753355</t>
  </si>
  <si>
    <t>IQ267753386</t>
  </si>
  <si>
    <t>IQ267753402</t>
  </si>
  <si>
    <t>IQ267753421</t>
  </si>
  <si>
    <t>IQ267753438</t>
  </si>
  <si>
    <t>IQ267753450</t>
  </si>
  <si>
    <t>IQ267753466</t>
  </si>
  <si>
    <t>IQ267753473</t>
  </si>
  <si>
    <t>IQ267753558</t>
  </si>
  <si>
    <t>IQ267753582</t>
  </si>
  <si>
    <t>IQ267753618</t>
  </si>
  <si>
    <t>IQ267753680</t>
  </si>
  <si>
    <t>IQ267753723</t>
  </si>
  <si>
    <t>IQ267753749</t>
  </si>
  <si>
    <t>IQ267753867</t>
  </si>
  <si>
    <t>IQ267754059</t>
  </si>
  <si>
    <t>IQ267760924</t>
  </si>
  <si>
    <t>IQ267760963</t>
  </si>
  <si>
    <t>IQ267760990</t>
  </si>
  <si>
    <t>IQ26776616</t>
  </si>
  <si>
    <t>IQ26776626</t>
  </si>
  <si>
    <t>IQ26776636</t>
  </si>
  <si>
    <t>IQ26776768</t>
  </si>
  <si>
    <t>IQ267772326</t>
  </si>
  <si>
    <t>IQ267772585</t>
  </si>
  <si>
    <t>IQ267773313</t>
  </si>
  <si>
    <t>IQ267774480</t>
  </si>
  <si>
    <t>IQ267774663</t>
  </si>
  <si>
    <t>IQ267775409</t>
  </si>
  <si>
    <t>IQ267775472</t>
  </si>
  <si>
    <t>IQ267775926</t>
  </si>
  <si>
    <t>IQ267776192</t>
  </si>
  <si>
    <t>IQ267776603</t>
  </si>
  <si>
    <t>IQ267776696</t>
  </si>
  <si>
    <t>IQ267776834</t>
  </si>
  <si>
    <t>IQ267776967</t>
  </si>
  <si>
    <t>IQ267778112</t>
  </si>
  <si>
    <t>IQ267778355</t>
  </si>
  <si>
    <t>IQ267779180</t>
  </si>
  <si>
    <t>IQ267779518</t>
  </si>
  <si>
    <t>IQ267780059</t>
  </si>
  <si>
    <t>IQ267780635</t>
  </si>
  <si>
    <t>IQ267781092</t>
  </si>
  <si>
    <t>IQ267781183</t>
  </si>
  <si>
    <t>IQ267782026</t>
  </si>
  <si>
    <t>IQ267782521</t>
  </si>
  <si>
    <t>IQ267782699</t>
  </si>
  <si>
    <t>IQ267783422</t>
  </si>
  <si>
    <t>IQ267784262</t>
  </si>
  <si>
    <t>IQ267784342</t>
  </si>
  <si>
    <t>IQ267784549</t>
  </si>
  <si>
    <t>IQ267785770</t>
  </si>
  <si>
    <t>IQ267786100</t>
  </si>
  <si>
    <t>IQ267786303</t>
  </si>
  <si>
    <t>IQ267786728</t>
  </si>
  <si>
    <t>IQ267787349</t>
  </si>
  <si>
    <t>IQ267787363</t>
  </si>
  <si>
    <t>IQ267787723</t>
  </si>
  <si>
    <t>IQ267787832</t>
  </si>
  <si>
    <t>IQ267787925</t>
  </si>
  <si>
    <t>IQ267789012</t>
  </si>
  <si>
    <t>IQ267789094</t>
  </si>
  <si>
    <t>IQ267789354</t>
  </si>
  <si>
    <t>IQ267790666</t>
  </si>
  <si>
    <t>IQ267792030</t>
  </si>
  <si>
    <t>IQ267792062</t>
  </si>
  <si>
    <t>IQ267792094</t>
  </si>
  <si>
    <t>IQ267792196</t>
  </si>
  <si>
    <t>IQ267792201</t>
  </si>
  <si>
    <t>IQ267792228</t>
  </si>
  <si>
    <t>IQ267792245</t>
  </si>
  <si>
    <t>IQ267792276</t>
  </si>
  <si>
    <t>IQ267792363</t>
  </si>
  <si>
    <t>IQ267792368</t>
  </si>
  <si>
    <t>IQ267792448</t>
  </si>
  <si>
    <t>IQ267792457</t>
  </si>
  <si>
    <t>IQ267792488</t>
  </si>
  <si>
    <t>IQ267792552</t>
  </si>
  <si>
    <t>IQ267792639</t>
  </si>
  <si>
    <t>IQ267792737</t>
  </si>
  <si>
    <t>IQ267793013</t>
  </si>
  <si>
    <t>IQ267793036</t>
  </si>
  <si>
    <t>IQ267793178</t>
  </si>
  <si>
    <t>IQ267793293</t>
  </si>
  <si>
    <t>IQ267793686</t>
  </si>
  <si>
    <t>IQ267794022</t>
  </si>
  <si>
    <t>IQ267794158</t>
  </si>
  <si>
    <t>IQ267794565</t>
  </si>
  <si>
    <t>IQ267794936</t>
  </si>
  <si>
    <t>IQ267794984</t>
  </si>
  <si>
    <t>IQ267795050</t>
  </si>
  <si>
    <t>IQ267795449</t>
  </si>
  <si>
    <t>IQ267798222</t>
  </si>
  <si>
    <t>IQ267798272</t>
  </si>
  <si>
    <t>IQ267798300</t>
  </si>
  <si>
    <t>IQ267798315</t>
  </si>
  <si>
    <t>IQ267798343</t>
  </si>
  <si>
    <t>IQ267798382</t>
  </si>
  <si>
    <t>IQ267802109</t>
  </si>
  <si>
    <t>IQ267805963</t>
  </si>
  <si>
    <t>IQ267807440</t>
  </si>
  <si>
    <t>IQ267816570</t>
  </si>
  <si>
    <t>IQ267816593</t>
  </si>
  <si>
    <t>IQ267816927</t>
  </si>
  <si>
    <t>IQ267816986</t>
  </si>
  <si>
    <t>IQ267817024</t>
  </si>
  <si>
    <t>IQ267817409</t>
  </si>
  <si>
    <t>IQ267819</t>
  </si>
  <si>
    <t>IQ267824069</t>
  </si>
  <si>
    <t>IQ267832853</t>
  </si>
  <si>
    <t>IQ26787120</t>
  </si>
  <si>
    <t>IQ267871608</t>
  </si>
  <si>
    <t>IQ267871609</t>
  </si>
  <si>
    <t>IQ267871665</t>
  </si>
  <si>
    <t>IQ267871666</t>
  </si>
  <si>
    <t>IQ267871667</t>
  </si>
  <si>
    <t>IQ267871668</t>
  </si>
  <si>
    <t>IQ267871717</t>
  </si>
  <si>
    <t>IQ267871895</t>
  </si>
  <si>
    <t>IQ267874101</t>
  </si>
  <si>
    <t>IQ267874994</t>
  </si>
  <si>
    <t>IQ267875082</t>
  </si>
  <si>
    <t>IQ267875093</t>
  </si>
  <si>
    <t>IQ267875106</t>
  </si>
  <si>
    <t>IQ267875341</t>
  </si>
  <si>
    <t>IQ267883980</t>
  </si>
  <si>
    <t>IQ267884747</t>
  </si>
  <si>
    <t>IQ267884910</t>
  </si>
  <si>
    <t>IQ267885020</t>
  </si>
  <si>
    <t>IQ267885158</t>
  </si>
  <si>
    <t>IQ267885415</t>
  </si>
  <si>
    <t>IQ267885662</t>
  </si>
  <si>
    <t>IQ267886002</t>
  </si>
  <si>
    <t>IQ267886389</t>
  </si>
  <si>
    <t>IQ267886635</t>
  </si>
  <si>
    <t>IQ267886714</t>
  </si>
  <si>
    <t>IQ267887135</t>
  </si>
  <si>
    <t>IQ267887315</t>
  </si>
  <si>
    <t>IQ267887316</t>
  </si>
  <si>
    <t>IQ267887344</t>
  </si>
  <si>
    <t>IQ267887370</t>
  </si>
  <si>
    <t>IQ267887406</t>
  </si>
  <si>
    <t>IQ267889099</t>
  </si>
  <si>
    <t>IQ267889257</t>
  </si>
  <si>
    <t>IQ267890232</t>
  </si>
  <si>
    <t>IQ267891072</t>
  </si>
  <si>
    <t>IQ267892631</t>
  </si>
  <si>
    <t>IQ267892720</t>
  </si>
  <si>
    <t>IQ267893697</t>
  </si>
  <si>
    <t>IQ267893711</t>
  </si>
  <si>
    <t>IQ267894012</t>
  </si>
  <si>
    <t>IQ267894027</t>
  </si>
  <si>
    <t>IQ26789472</t>
  </si>
  <si>
    <t>IQ26789479</t>
  </si>
  <si>
    <t>IQ267894868</t>
  </si>
  <si>
    <t>IQ267894977</t>
  </si>
  <si>
    <t>IQ26789525</t>
  </si>
  <si>
    <t>IQ267895472</t>
  </si>
  <si>
    <t>IQ267895837</t>
  </si>
  <si>
    <t>IQ267895928</t>
  </si>
  <si>
    <t>IQ267895995</t>
  </si>
  <si>
    <t>IQ26789603</t>
  </si>
  <si>
    <t>IQ267896155</t>
  </si>
  <si>
    <t>IQ267896292</t>
  </si>
  <si>
    <t>IQ267896362</t>
  </si>
  <si>
    <t>IQ26789647</t>
  </si>
  <si>
    <t>IQ267896604</t>
  </si>
  <si>
    <t>IQ267896687</t>
  </si>
  <si>
    <t>IQ267896803</t>
  </si>
  <si>
    <t>IQ26789920</t>
  </si>
  <si>
    <t>IQ26789937</t>
  </si>
  <si>
    <t>IQ26789942</t>
  </si>
  <si>
    <t>IQ26789973</t>
  </si>
  <si>
    <t>IQ26789987</t>
  </si>
  <si>
    <t>IQ267899894</t>
  </si>
  <si>
    <t>IQ267900307</t>
  </si>
  <si>
    <t>IQ267900437</t>
  </si>
  <si>
    <t>IQ26790044</t>
  </si>
  <si>
    <t>IQ267900534</t>
  </si>
  <si>
    <t>IQ267900639</t>
  </si>
  <si>
    <t>IQ267900814</t>
  </si>
  <si>
    <t>IQ26790127</t>
  </si>
  <si>
    <t>IQ267901306</t>
  </si>
  <si>
    <t>IQ26790132</t>
  </si>
  <si>
    <t>IQ267901458</t>
  </si>
  <si>
    <t>IQ267901468</t>
  </si>
  <si>
    <t>IQ26790200</t>
  </si>
  <si>
    <t>IQ26790332</t>
  </si>
  <si>
    <t>IQ26790438</t>
  </si>
  <si>
    <t>IQ26790484</t>
  </si>
  <si>
    <t>IQ26790621</t>
  </si>
  <si>
    <t>IQ26790668</t>
  </si>
  <si>
    <t>IQ26790726</t>
  </si>
  <si>
    <t>IQ267908415</t>
  </si>
  <si>
    <t>IQ267909126</t>
  </si>
  <si>
    <t>IQ267909524</t>
  </si>
  <si>
    <t>IQ267909547</t>
  </si>
  <si>
    <t>IQ267909589</t>
  </si>
  <si>
    <t>IQ267909611</t>
  </si>
  <si>
    <t>IQ267910251</t>
  </si>
  <si>
    <t>IQ267911076</t>
  </si>
  <si>
    <t>IQ26791235</t>
  </si>
  <si>
    <t>IQ267912935</t>
  </si>
  <si>
    <t>IQ26791374</t>
  </si>
  <si>
    <t>IQ267916498</t>
  </si>
  <si>
    <t>IQ267921288</t>
  </si>
  <si>
    <t>IQ267921574</t>
  </si>
  <si>
    <t>IQ267921704</t>
  </si>
  <si>
    <t>IQ26792268</t>
  </si>
  <si>
    <t>IQ26792529</t>
  </si>
  <si>
    <t>IQ26792585</t>
  </si>
  <si>
    <t>IQ26792589</t>
  </si>
  <si>
    <t>IQ26792599</t>
  </si>
  <si>
    <t>IQ26792609</t>
  </si>
  <si>
    <t>IQ26792753</t>
  </si>
  <si>
    <t>IQ26792762</t>
  </si>
  <si>
    <t>IQ26792771</t>
  </si>
  <si>
    <t>IQ26792821</t>
  </si>
  <si>
    <t>IQ26792857</t>
  </si>
  <si>
    <t>IQ26792910</t>
  </si>
  <si>
    <t>IQ26793025</t>
  </si>
  <si>
    <t>IQ26793032</t>
  </si>
  <si>
    <t>IQ26793236</t>
  </si>
  <si>
    <t>IQ26793276</t>
  </si>
  <si>
    <t>IQ26793290</t>
  </si>
  <si>
    <t>IQ267933216</t>
  </si>
  <si>
    <t>IQ267933448</t>
  </si>
  <si>
    <t>IQ267933451</t>
  </si>
  <si>
    <t>IQ267936601</t>
  </si>
  <si>
    <t>IQ267936797</t>
  </si>
  <si>
    <t>IQ267941197</t>
  </si>
  <si>
    <t>IQ267941474</t>
  </si>
  <si>
    <t>IQ267941583</t>
  </si>
  <si>
    <t>IQ267941730</t>
  </si>
  <si>
    <t>IQ267941771</t>
  </si>
  <si>
    <t>IQ267941831</t>
  </si>
  <si>
    <t>IQ267941859</t>
  </si>
  <si>
    <t>IQ267942052</t>
  </si>
  <si>
    <t>IQ267942155</t>
  </si>
  <si>
    <t>IQ267942571</t>
  </si>
  <si>
    <t>IQ267943401</t>
  </si>
  <si>
    <t>IQ267945166</t>
  </si>
  <si>
    <t>IQ267946703</t>
  </si>
  <si>
    <t>IQ267947827</t>
  </si>
  <si>
    <t>IQ267950158</t>
  </si>
  <si>
    <t>IQ267950648</t>
  </si>
  <si>
    <t>IQ267952274</t>
  </si>
  <si>
    <t>IQ267952343</t>
  </si>
  <si>
    <t>IQ267955071</t>
  </si>
  <si>
    <t>IQ267956060</t>
  </si>
  <si>
    <t>IQ267964451</t>
  </si>
  <si>
    <t>IQ267964961</t>
  </si>
  <si>
    <t>IQ267964969</t>
  </si>
  <si>
    <t>IQ267965179</t>
  </si>
  <si>
    <t>IQ267965282</t>
  </si>
  <si>
    <t>IQ267965723</t>
  </si>
  <si>
    <t>IQ267965767</t>
  </si>
  <si>
    <t>IQ267965860</t>
  </si>
  <si>
    <t>IQ267965954</t>
  </si>
  <si>
    <t>IQ267966156</t>
  </si>
  <si>
    <t>IQ267967416</t>
  </si>
  <si>
    <t>IQ267967596</t>
  </si>
  <si>
    <t>IQ267974918</t>
  </si>
  <si>
    <t>IQ267975161</t>
  </si>
  <si>
    <t>IQ26797682</t>
  </si>
  <si>
    <t>IQ267992299</t>
  </si>
  <si>
    <t>IQ267997757</t>
  </si>
  <si>
    <t>IQ267997963</t>
  </si>
  <si>
    <t>IQ267998597</t>
  </si>
  <si>
    <t>IQ267999207</t>
  </si>
  <si>
    <t>IQ267999223</t>
  </si>
  <si>
    <t>IQ268000432</t>
  </si>
  <si>
    <t>IQ268004149</t>
  </si>
  <si>
    <t>IQ268006397</t>
  </si>
  <si>
    <t>IQ268006427</t>
  </si>
  <si>
    <t>IQ268006494</t>
  </si>
  <si>
    <t>IQ268006592</t>
  </si>
  <si>
    <t>IQ268009219</t>
  </si>
  <si>
    <t>IQ268010210</t>
  </si>
  <si>
    <t>IQ268010326</t>
  </si>
  <si>
    <t>IQ268018662</t>
  </si>
  <si>
    <t>IQ268018756</t>
  </si>
  <si>
    <t>IQ268018854</t>
  </si>
  <si>
    <t>IQ268020105</t>
  </si>
  <si>
    <t>IQ268020407</t>
  </si>
  <si>
    <t>IQ268020780</t>
  </si>
  <si>
    <t>IQ268021228</t>
  </si>
  <si>
    <t>IQ268021291</t>
  </si>
  <si>
    <t>IQ268021292</t>
  </si>
  <si>
    <t>IQ268021419</t>
  </si>
  <si>
    <t>IQ268021421</t>
  </si>
  <si>
    <t>IQ268021582</t>
  </si>
  <si>
    <t>IQ268021630</t>
  </si>
  <si>
    <t>IQ268021667</t>
  </si>
  <si>
    <t>IQ268021670</t>
  </si>
  <si>
    <t>IQ268021706</t>
  </si>
  <si>
    <t>IQ268021714</t>
  </si>
  <si>
    <t>IQ268022693</t>
  </si>
  <si>
    <t>IQ268023210</t>
  </si>
  <si>
    <t>IQ268023695</t>
  </si>
  <si>
    <t>IQ268023850</t>
  </si>
  <si>
    <t>IQ268024353</t>
  </si>
  <si>
    <t>IQ268024440</t>
  </si>
  <si>
    <t>IQ268024641</t>
  </si>
  <si>
    <t>IQ268025593</t>
  </si>
  <si>
    <t>IQ268025802</t>
  </si>
  <si>
    <t>IQ268025821</t>
  </si>
  <si>
    <t>IQ268029312</t>
  </si>
  <si>
    <t>IQ268029594</t>
  </si>
  <si>
    <t>IQ268029595</t>
  </si>
  <si>
    <t>IQ268029596</t>
  </si>
  <si>
    <t>IQ268029679</t>
  </si>
  <si>
    <t>IQ268029743</t>
  </si>
  <si>
    <t>IQ268029853</t>
  </si>
  <si>
    <t>IQ268029909</t>
  </si>
  <si>
    <t>IQ268029958</t>
  </si>
  <si>
    <t>IQ268030025</t>
  </si>
  <si>
    <t>IQ268030049</t>
  </si>
  <si>
    <t>IQ268030099</t>
  </si>
  <si>
    <t>IQ268030191</t>
  </si>
  <si>
    <t>IQ268030332</t>
  </si>
  <si>
    <t>IQ268030455</t>
  </si>
  <si>
    <t>IQ268030462</t>
  </si>
  <si>
    <t>IQ268030688</t>
  </si>
  <si>
    <t>IQ268030946</t>
  </si>
  <si>
    <t>IQ268031186</t>
  </si>
  <si>
    <t>IQ268031403</t>
  </si>
  <si>
    <t>IQ268031517</t>
  </si>
  <si>
    <t>IQ268031699</t>
  </si>
  <si>
    <t>IQ268031922</t>
  </si>
  <si>
    <t>IQ268032432</t>
  </si>
  <si>
    <t>IQ268032737</t>
  </si>
  <si>
    <t>IQ268032792</t>
  </si>
  <si>
    <t>IQ268034636</t>
  </si>
  <si>
    <t>IQ268035693</t>
  </si>
  <si>
    <t>IQ268035732</t>
  </si>
  <si>
    <t>IQ268053782</t>
  </si>
  <si>
    <t>IQ268056336</t>
  </si>
  <si>
    <t>IQ268056810</t>
  </si>
  <si>
    <t>IQ268056813</t>
  </si>
  <si>
    <t>IQ268056977</t>
  </si>
  <si>
    <t>IQ268058936</t>
  </si>
  <si>
    <t>IQ268065334</t>
  </si>
  <si>
    <t>IQ268065358</t>
  </si>
  <si>
    <t>IQ268065530</t>
  </si>
  <si>
    <t>IQ268066079</t>
  </si>
  <si>
    <t>IQ268066101</t>
  </si>
  <si>
    <t>IQ268066149</t>
  </si>
  <si>
    <t>IQ268066368</t>
  </si>
  <si>
    <t>IQ268066404</t>
  </si>
  <si>
    <t>IQ268066538</t>
  </si>
  <si>
    <t>IQ268066751</t>
  </si>
  <si>
    <t>IQ268066756</t>
  </si>
  <si>
    <t>IQ268066781</t>
  </si>
  <si>
    <t>IQ268068583</t>
  </si>
  <si>
    <t>IQ268068696</t>
  </si>
  <si>
    <t>IQ268069403</t>
  </si>
  <si>
    <t>IQ268069563</t>
  </si>
  <si>
    <t>IQ268069591</t>
  </si>
  <si>
    <t>IQ268069785</t>
  </si>
  <si>
    <t>IQ268069790</t>
  </si>
  <si>
    <t>IQ268070447</t>
  </si>
  <si>
    <t>IQ268070954</t>
  </si>
  <si>
    <t>IQ268071344</t>
  </si>
  <si>
    <t>IQ268071350</t>
  </si>
  <si>
    <t>IQ268071910</t>
  </si>
  <si>
    <t>IQ268072301</t>
  </si>
  <si>
    <t>IQ268072403</t>
  </si>
  <si>
    <t>IQ268072850</t>
  </si>
  <si>
    <t>IQ268073292</t>
  </si>
  <si>
    <t>IQ268073618</t>
  </si>
  <si>
    <t>IQ268073909</t>
  </si>
  <si>
    <t>IQ268074044</t>
  </si>
  <si>
    <t>IQ268074283</t>
  </si>
  <si>
    <t>IQ268074627</t>
  </si>
  <si>
    <t>IQ268074838</t>
  </si>
  <si>
    <t>IQ268075053</t>
  </si>
  <si>
    <t>IQ268075078</t>
  </si>
  <si>
    <t>IQ268075088</t>
  </si>
  <si>
    <t>IQ268075104</t>
  </si>
  <si>
    <t>IQ268075168</t>
  </si>
  <si>
    <t>IQ268075351</t>
  </si>
  <si>
    <t>IQ268075767</t>
  </si>
  <si>
    <t>IQ268076189</t>
  </si>
  <si>
    <t>IQ268076287</t>
  </si>
  <si>
    <t>IQ268076398</t>
  </si>
  <si>
    <t>IQ268076405</t>
  </si>
  <si>
    <t>IQ268076438</t>
  </si>
  <si>
    <t>IQ268077210</t>
  </si>
  <si>
    <t>IQ268077380</t>
  </si>
  <si>
    <t>IQ268077412</t>
  </si>
  <si>
    <t>IQ268077623</t>
  </si>
  <si>
    <t>IQ268077887</t>
  </si>
  <si>
    <t>IQ268078134</t>
  </si>
  <si>
    <t>IQ268078303</t>
  </si>
  <si>
    <t>IQ268078350</t>
  </si>
  <si>
    <t>IQ268078511</t>
  </si>
  <si>
    <t>IQ268078655</t>
  </si>
  <si>
    <t>IQ268078716</t>
  </si>
  <si>
    <t>IQ268079471</t>
  </si>
  <si>
    <t>IQ268079837</t>
  </si>
  <si>
    <t>IQ268079873</t>
  </si>
  <si>
    <t>IQ268080353</t>
  </si>
  <si>
    <t>IQ268081987</t>
  </si>
  <si>
    <t>IQ26808255</t>
  </si>
  <si>
    <t>IQ268083094</t>
  </si>
  <si>
    <t>IQ26808499</t>
  </si>
  <si>
    <t>IQ26808632</t>
  </si>
  <si>
    <t>IQ26809010</t>
  </si>
  <si>
    <t>IQ268090935</t>
  </si>
  <si>
    <t>IQ26809304</t>
  </si>
  <si>
    <t>IQ26809338</t>
  </si>
  <si>
    <t>IQ26809352</t>
  </si>
  <si>
    <t>IQ26809401</t>
  </si>
  <si>
    <t>IQ26809404</t>
  </si>
  <si>
    <t>IQ26809584</t>
  </si>
  <si>
    <t>IQ26809605</t>
  </si>
  <si>
    <t>IQ26809627</t>
  </si>
  <si>
    <t>IQ26809709</t>
  </si>
  <si>
    <t>IQ26809719</t>
  </si>
  <si>
    <t>IQ26809789</t>
  </si>
  <si>
    <t>IQ268098135</t>
  </si>
  <si>
    <t>IQ26809816</t>
  </si>
  <si>
    <t>IQ26809824</t>
  </si>
  <si>
    <t>IQ26809887</t>
  </si>
  <si>
    <t>IQ26809932</t>
  </si>
  <si>
    <t>IQ26809980</t>
  </si>
  <si>
    <t>IQ268100488</t>
  </si>
  <si>
    <t>IQ268100619</t>
  </si>
  <si>
    <t>IQ26810072</t>
  </si>
  <si>
    <t>IQ268101960</t>
  </si>
  <si>
    <t>IQ268102065</t>
  </si>
  <si>
    <t>IQ268103694</t>
  </si>
  <si>
    <t>IQ26810438</t>
  </si>
  <si>
    <t>IQ26810600</t>
  </si>
  <si>
    <t>IQ26810981</t>
  </si>
  <si>
    <t>IQ26811142</t>
  </si>
  <si>
    <t>IQ268111641</t>
  </si>
  <si>
    <t>IQ26811172</t>
  </si>
  <si>
    <t>IQ26811196</t>
  </si>
  <si>
    <t>IQ2681120</t>
  </si>
  <si>
    <t>IQ26811205</t>
  </si>
  <si>
    <t>IQ26811215</t>
  </si>
  <si>
    <t>IQ26811231</t>
  </si>
  <si>
    <t>IQ26811249</t>
  </si>
  <si>
    <t>IQ26811382</t>
  </si>
  <si>
    <t>IQ26811497</t>
  </si>
  <si>
    <t>IQ26811578</t>
  </si>
  <si>
    <t>IQ26811638</t>
  </si>
  <si>
    <t>IQ26811761</t>
  </si>
  <si>
    <t>IQ268121094</t>
  </si>
  <si>
    <t>IQ268123850</t>
  </si>
  <si>
    <t>IQ268123922</t>
  </si>
  <si>
    <t>IQ268123967</t>
  </si>
  <si>
    <t>IQ268124280</t>
  </si>
  <si>
    <t>IQ268124384</t>
  </si>
  <si>
    <t>IQ268124469</t>
  </si>
  <si>
    <t>IQ268124611</t>
  </si>
  <si>
    <t>IQ268124627</t>
  </si>
  <si>
    <t>IQ268124977</t>
  </si>
  <si>
    <t>IQ268125067</t>
  </si>
  <si>
    <t>IQ268125068</t>
  </si>
  <si>
    <t>IQ268125084</t>
  </si>
  <si>
    <t>IQ268125685</t>
  </si>
  <si>
    <t>IQ26812669</t>
  </si>
  <si>
    <t>IQ268127333</t>
  </si>
  <si>
    <t>IQ268127396</t>
  </si>
  <si>
    <t>IQ268127459</t>
  </si>
  <si>
    <t>IQ268127556</t>
  </si>
  <si>
    <t>IQ268128014</t>
  </si>
  <si>
    <t>IQ268128677</t>
  </si>
  <si>
    <t>IQ26812870</t>
  </si>
  <si>
    <t>IQ268128719</t>
  </si>
  <si>
    <t>IQ268128751</t>
  </si>
  <si>
    <t>IQ268128802</t>
  </si>
  <si>
    <t>IQ268128803</t>
  </si>
  <si>
    <t>IQ268128808</t>
  </si>
  <si>
    <t>IQ268129037</t>
  </si>
  <si>
    <t>IQ268129066</t>
  </si>
  <si>
    <t>IQ268129154</t>
  </si>
  <si>
    <t>IQ268129287</t>
  </si>
  <si>
    <t>IQ268129320</t>
  </si>
  <si>
    <t>IQ268129792</t>
  </si>
  <si>
    <t>IQ268129839</t>
  </si>
  <si>
    <t>IQ268129911</t>
  </si>
  <si>
    <t>IQ268129940</t>
  </si>
  <si>
    <t>IQ268129984</t>
  </si>
  <si>
    <t>IQ268130013</t>
  </si>
  <si>
    <t>IQ268130089</t>
  </si>
  <si>
    <t>IQ268130110</t>
  </si>
  <si>
    <t>IQ268130160</t>
  </si>
  <si>
    <t>IQ26813021</t>
  </si>
  <si>
    <t>IQ268130276</t>
  </si>
  <si>
    <t>IQ268130304</t>
  </si>
  <si>
    <t>IQ268130329</t>
  </si>
  <si>
    <t>IQ268130331</t>
  </si>
  <si>
    <t>IQ268130456</t>
  </si>
  <si>
    <t>IQ268130474</t>
  </si>
  <si>
    <t>IQ268130552</t>
  </si>
  <si>
    <t>IQ268130629</t>
  </si>
  <si>
    <t>IQ268130702</t>
  </si>
  <si>
    <t>IQ268130726</t>
  </si>
  <si>
    <t>IQ268130819</t>
  </si>
  <si>
    <t>IQ268130900</t>
  </si>
  <si>
    <t>IQ26813096</t>
  </si>
  <si>
    <t>IQ268130990</t>
  </si>
  <si>
    <t>IQ268131012</t>
  </si>
  <si>
    <t>IQ268131205</t>
  </si>
  <si>
    <t>IQ268131314</t>
  </si>
  <si>
    <t>IQ268131474</t>
  </si>
  <si>
    <t>IQ268131483</t>
  </si>
  <si>
    <t>IQ26813164</t>
  </si>
  <si>
    <t>IQ268131643</t>
  </si>
  <si>
    <t>IQ268131750</t>
  </si>
  <si>
    <t>IQ268131763</t>
  </si>
  <si>
    <t>IQ268131854</t>
  </si>
  <si>
    <t>IQ268131879</t>
  </si>
  <si>
    <t>IQ268131886</t>
  </si>
  <si>
    <t>IQ268131946</t>
  </si>
  <si>
    <t>IQ268132012</t>
  </si>
  <si>
    <t>IQ268132037</t>
  </si>
  <si>
    <t>IQ268132424</t>
  </si>
  <si>
    <t>IQ268132432</t>
  </si>
  <si>
    <t>IQ268132439</t>
  </si>
  <si>
    <t>IQ268132444</t>
  </si>
  <si>
    <t>IQ268132463</t>
  </si>
  <si>
    <t>IQ268132606</t>
  </si>
  <si>
    <t>IQ26813279</t>
  </si>
  <si>
    <t>IQ268132822</t>
  </si>
  <si>
    <t>IQ268132873</t>
  </si>
  <si>
    <t>IQ268132925</t>
  </si>
  <si>
    <t>IQ268132990</t>
  </si>
  <si>
    <t>IQ268133161</t>
  </si>
  <si>
    <t>IQ26813319</t>
  </si>
  <si>
    <t>IQ268133517</t>
  </si>
  <si>
    <t>IQ26813378</t>
  </si>
  <si>
    <t>IQ268134043</t>
  </si>
  <si>
    <t>IQ268134371</t>
  </si>
  <si>
    <t>IQ268134478</t>
  </si>
  <si>
    <t>IQ268135123</t>
  </si>
  <si>
    <t>IQ268135262</t>
  </si>
  <si>
    <t>IQ26813533</t>
  </si>
  <si>
    <t>IQ268135446</t>
  </si>
  <si>
    <t>IQ26813559</t>
  </si>
  <si>
    <t>IQ268135742</t>
  </si>
  <si>
    <t>IQ26813587</t>
  </si>
  <si>
    <t>IQ26813599</t>
  </si>
  <si>
    <t>IQ268136049</t>
  </si>
  <si>
    <t>IQ268136148</t>
  </si>
  <si>
    <t>IQ268136241</t>
  </si>
  <si>
    <t>IQ268136262</t>
  </si>
  <si>
    <t>IQ268136343</t>
  </si>
  <si>
    <t>IQ268136410</t>
  </si>
  <si>
    <t>IQ268136467</t>
  </si>
  <si>
    <t>IQ268137170</t>
  </si>
  <si>
    <t>IQ268137328</t>
  </si>
  <si>
    <t>IQ268137386</t>
  </si>
  <si>
    <t>IQ26813757</t>
  </si>
  <si>
    <t>IQ268137973</t>
  </si>
  <si>
    <t>IQ268138028</t>
  </si>
  <si>
    <t>IQ268138039</t>
  </si>
  <si>
    <t>IQ26813806</t>
  </si>
  <si>
    <t>IQ26813832</t>
  </si>
  <si>
    <t>IQ268138415</t>
  </si>
  <si>
    <t>IQ268138431</t>
  </si>
  <si>
    <t>IQ26813853</t>
  </si>
  <si>
    <t>IQ26813859</t>
  </si>
  <si>
    <t>IQ268138722</t>
  </si>
  <si>
    <t>IQ268138723</t>
  </si>
  <si>
    <t>IQ268138755</t>
  </si>
  <si>
    <t>IQ26813876</t>
  </si>
  <si>
    <t>IQ268138779</t>
  </si>
  <si>
    <t>IQ268138799</t>
  </si>
  <si>
    <t>IQ26813903</t>
  </si>
  <si>
    <t>IQ268139116</t>
  </si>
  <si>
    <t>IQ26813965</t>
  </si>
  <si>
    <t>IQ268139741</t>
  </si>
  <si>
    <t>IQ268139775</t>
  </si>
  <si>
    <t>IQ26814095</t>
  </si>
  <si>
    <t>IQ268141212</t>
  </si>
  <si>
    <t>IQ268141217</t>
  </si>
  <si>
    <t>IQ26814147</t>
  </si>
  <si>
    <t>IQ268141520</t>
  </si>
  <si>
    <t>IQ268141786</t>
  </si>
  <si>
    <t>IQ268142196</t>
  </si>
  <si>
    <t>IQ268142514</t>
  </si>
  <si>
    <t>IQ268142589</t>
  </si>
  <si>
    <t>IQ26814262</t>
  </si>
  <si>
    <t>IQ268142746</t>
  </si>
  <si>
    <t>IQ26814290</t>
  </si>
  <si>
    <t>IQ268143358</t>
  </si>
  <si>
    <t>IQ26814337</t>
  </si>
  <si>
    <t>IQ268143450</t>
  </si>
  <si>
    <t>IQ268143763</t>
  </si>
  <si>
    <t>IQ268143792</t>
  </si>
  <si>
    <t>IQ268143806</t>
  </si>
  <si>
    <t>IQ268143954</t>
  </si>
  <si>
    <t>IQ268143992</t>
  </si>
  <si>
    <t>IQ268144079</t>
  </si>
  <si>
    <t>IQ268144321</t>
  </si>
  <si>
    <t>IQ268144381</t>
  </si>
  <si>
    <t>IQ268144531</t>
  </si>
  <si>
    <t>IQ268145765</t>
  </si>
  <si>
    <t>IQ268146110</t>
  </si>
  <si>
    <t>IQ268146983</t>
  </si>
  <si>
    <t>IQ268147488</t>
  </si>
  <si>
    <t>IQ268147911</t>
  </si>
  <si>
    <t>IQ268148038</t>
  </si>
  <si>
    <t>IQ268148218</t>
  </si>
  <si>
    <t>IQ268148235</t>
  </si>
  <si>
    <t>IQ268148986</t>
  </si>
  <si>
    <t>IQ268149074</t>
  </si>
  <si>
    <t>IQ268149127</t>
  </si>
  <si>
    <t>IQ268149145</t>
  </si>
  <si>
    <t>IQ268149171</t>
  </si>
  <si>
    <t>IQ268149515</t>
  </si>
  <si>
    <t>IQ268150049</t>
  </si>
  <si>
    <t>IQ268150496</t>
  </si>
  <si>
    <t>IQ268150640</t>
  </si>
  <si>
    <t>IQ268150862</t>
  </si>
  <si>
    <t>IQ268151183</t>
  </si>
  <si>
    <t>IQ268151225</t>
  </si>
  <si>
    <t>IQ268151358</t>
  </si>
  <si>
    <t>IQ268151546</t>
  </si>
  <si>
    <t>IQ268151629</t>
  </si>
  <si>
    <t>IQ268151763</t>
  </si>
  <si>
    <t>IQ268151858</t>
  </si>
  <si>
    <t>IQ268162342</t>
  </si>
  <si>
    <t>IQ268163248</t>
  </si>
  <si>
    <t>IQ268163336</t>
  </si>
  <si>
    <t>IQ268168747</t>
  </si>
  <si>
    <t>IQ268168858</t>
  </si>
  <si>
    <t>IQ268168882</t>
  </si>
  <si>
    <t>IQ268169211</t>
  </si>
  <si>
    <t>IQ268169747</t>
  </si>
  <si>
    <t>IQ268171490</t>
  </si>
  <si>
    <t>IQ268191721</t>
  </si>
  <si>
    <t>IQ268192430</t>
  </si>
  <si>
    <t>IQ268193076</t>
  </si>
  <si>
    <t>IQ268199989</t>
  </si>
  <si>
    <t>IQ268203656</t>
  </si>
  <si>
    <t>IQ268203657</t>
  </si>
  <si>
    <t>IQ268203658</t>
  </si>
  <si>
    <t>IQ268203659</t>
  </si>
  <si>
    <t>IQ268204368</t>
  </si>
  <si>
    <t>IQ268204430</t>
  </si>
  <si>
    <t>IQ268204456</t>
  </si>
  <si>
    <t>IQ268204579</t>
  </si>
  <si>
    <t>IQ268204604</t>
  </si>
  <si>
    <t>IQ268205275</t>
  </si>
  <si>
    <t>IQ268205276</t>
  </si>
  <si>
    <t>IQ268205394</t>
  </si>
  <si>
    <t>IQ268205411</t>
  </si>
  <si>
    <t>IQ268205633</t>
  </si>
  <si>
    <t>IQ268205743</t>
  </si>
  <si>
    <t>IQ268205799</t>
  </si>
  <si>
    <t>IQ268205826</t>
  </si>
  <si>
    <t>IQ268205856</t>
  </si>
  <si>
    <t>IQ268205857</t>
  </si>
  <si>
    <t>IQ268206153</t>
  </si>
  <si>
    <t>IQ268206154</t>
  </si>
  <si>
    <t>IQ268206155</t>
  </si>
  <si>
    <t>IQ268206156</t>
  </si>
  <si>
    <t>IQ268206157</t>
  </si>
  <si>
    <t>IQ268206158</t>
  </si>
  <si>
    <t>IQ268206258</t>
  </si>
  <si>
    <t>IQ268206728</t>
  </si>
  <si>
    <t>IQ268206893</t>
  </si>
  <si>
    <t>IQ268206923</t>
  </si>
  <si>
    <t>IQ268207077</t>
  </si>
  <si>
    <t>IQ268207105</t>
  </si>
  <si>
    <t>IQ268207161</t>
  </si>
  <si>
    <t>IQ268207357</t>
  </si>
  <si>
    <t>IQ268207396</t>
  </si>
  <si>
    <t>IQ268207397</t>
  </si>
  <si>
    <t>IQ268207409</t>
  </si>
  <si>
    <t>IQ268207494</t>
  </si>
  <si>
    <t>IQ268207649</t>
  </si>
  <si>
    <t>IQ268208145</t>
  </si>
  <si>
    <t>IQ268208321</t>
  </si>
  <si>
    <t>IQ268208326</t>
  </si>
  <si>
    <t>IQ268208629</t>
  </si>
  <si>
    <t>IQ268208738</t>
  </si>
  <si>
    <t>IQ268208795</t>
  </si>
  <si>
    <t>IQ268208816</t>
  </si>
  <si>
    <t>IQ268208821</t>
  </si>
  <si>
    <t>IQ268208982</t>
  </si>
  <si>
    <t>IQ268209048</t>
  </si>
  <si>
    <t>IQ268209093</t>
  </si>
  <si>
    <t>IQ268209104</t>
  </si>
  <si>
    <t>IQ268209140</t>
  </si>
  <si>
    <t>IQ268209177</t>
  </si>
  <si>
    <t>IQ268209205</t>
  </si>
  <si>
    <t>IQ268209214</t>
  </si>
  <si>
    <t>IQ268209307</t>
  </si>
  <si>
    <t>IQ268209588</t>
  </si>
  <si>
    <t>IQ268209624</t>
  </si>
  <si>
    <t>IQ268209699</t>
  </si>
  <si>
    <t>IQ268210042</t>
  </si>
  <si>
    <t>IQ268210165</t>
  </si>
  <si>
    <t>IQ268210190</t>
  </si>
  <si>
    <t>IQ268210210</t>
  </si>
  <si>
    <t>IQ268210249</t>
  </si>
  <si>
    <t>IQ268210723</t>
  </si>
  <si>
    <t>IQ268210762</t>
  </si>
  <si>
    <t>IQ268210766</t>
  </si>
  <si>
    <t>IQ268210792</t>
  </si>
  <si>
    <t>IQ268210828</t>
  </si>
  <si>
    <t>IQ268210881</t>
  </si>
  <si>
    <t>IQ268211056</t>
  </si>
  <si>
    <t>IQ268211271</t>
  </si>
  <si>
    <t>IQ268211347</t>
  </si>
  <si>
    <t>IQ268211639</t>
  </si>
  <si>
    <t>IQ268211718</t>
  </si>
  <si>
    <t>IQ268211861</t>
  </si>
  <si>
    <t>IQ268212012</t>
  </si>
  <si>
    <t>IQ268212033</t>
  </si>
  <si>
    <t>IQ268212194</t>
  </si>
  <si>
    <t>IQ268212322</t>
  </si>
  <si>
    <t>IQ268212426</t>
  </si>
  <si>
    <t>IQ268212683</t>
  </si>
  <si>
    <t>IQ268212702</t>
  </si>
  <si>
    <t>IQ268212715</t>
  </si>
  <si>
    <t>IQ268213149</t>
  </si>
  <si>
    <t>IQ268213408</t>
  </si>
  <si>
    <t>IQ268213452</t>
  </si>
  <si>
    <t>IQ268213543</t>
  </si>
  <si>
    <t>IQ268213675</t>
  </si>
  <si>
    <t>IQ268213683</t>
  </si>
  <si>
    <t>IQ268213833</t>
  </si>
  <si>
    <t>IQ268214118</t>
  </si>
  <si>
    <t>IQ268214132</t>
  </si>
  <si>
    <t>IQ268214184</t>
  </si>
  <si>
    <t>IQ268214208</t>
  </si>
  <si>
    <t>IQ268214312</t>
  </si>
  <si>
    <t>IQ268214467</t>
  </si>
  <si>
    <t>IQ268214502</t>
  </si>
  <si>
    <t>IQ268214817</t>
  </si>
  <si>
    <t>IQ268215931</t>
  </si>
  <si>
    <t>IQ268216121</t>
  </si>
  <si>
    <t>IQ268216307</t>
  </si>
  <si>
    <t>IQ268216322</t>
  </si>
  <si>
    <t>IQ268216436</t>
  </si>
  <si>
    <t>IQ268216483</t>
  </si>
  <si>
    <t>IQ268216484</t>
  </si>
  <si>
    <t>IQ268216569</t>
  </si>
  <si>
    <t>IQ268216918</t>
  </si>
  <si>
    <t>IQ268216950</t>
  </si>
  <si>
    <t>IQ268217118</t>
  </si>
  <si>
    <t>IQ268217186</t>
  </si>
  <si>
    <t>IQ268217233</t>
  </si>
  <si>
    <t>IQ268217279</t>
  </si>
  <si>
    <t>IQ268217378</t>
  </si>
  <si>
    <t>IQ268217383</t>
  </si>
  <si>
    <t>IQ268217502</t>
  </si>
  <si>
    <t>IQ268217602</t>
  </si>
  <si>
    <t>IQ268217633</t>
  </si>
  <si>
    <t>IQ268217718</t>
  </si>
  <si>
    <t>IQ268217811</t>
  </si>
  <si>
    <t>IQ268217876</t>
  </si>
  <si>
    <t>IQ268218023</t>
  </si>
  <si>
    <t>IQ268218378</t>
  </si>
  <si>
    <t>IQ268218458</t>
  </si>
  <si>
    <t>IQ268218479</t>
  </si>
  <si>
    <t>IQ268218621</t>
  </si>
  <si>
    <t>IQ268218769</t>
  </si>
  <si>
    <t>IQ268219207</t>
  </si>
  <si>
    <t>IQ268219422</t>
  </si>
  <si>
    <t>IQ268219533</t>
  </si>
  <si>
    <t>IQ268220039</t>
  </si>
  <si>
    <t>IQ268220968</t>
  </si>
  <si>
    <t>IQ268221695</t>
  </si>
  <si>
    <t>IQ26822368</t>
  </si>
  <si>
    <t>IQ268225063</t>
  </si>
  <si>
    <t>IQ268225412</t>
  </si>
  <si>
    <t>IQ268225468</t>
  </si>
  <si>
    <t>IQ268225820</t>
  </si>
  <si>
    <t>IQ268226168</t>
  </si>
  <si>
    <t>IQ268226990</t>
  </si>
  <si>
    <t>IQ268227035</t>
  </si>
  <si>
    <t>IQ268227189</t>
  </si>
  <si>
    <t>IQ26822908</t>
  </si>
  <si>
    <t>IQ268230957</t>
  </si>
  <si>
    <t>IQ268231119</t>
  </si>
  <si>
    <t>IQ268231279</t>
  </si>
  <si>
    <t>IQ26823727</t>
  </si>
  <si>
    <t>IQ268242318</t>
  </si>
  <si>
    <t>IQ268252926</t>
  </si>
  <si>
    <t>IQ268253162</t>
  </si>
  <si>
    <t>IQ268253228</t>
  </si>
  <si>
    <t>IQ268257797</t>
  </si>
  <si>
    <t>IQ268257823</t>
  </si>
  <si>
    <t>IQ268258020</t>
  </si>
  <si>
    <t>IQ268258256</t>
  </si>
  <si>
    <t>IQ268258280</t>
  </si>
  <si>
    <t>IQ268258696</t>
  </si>
  <si>
    <t>IQ268258976</t>
  </si>
  <si>
    <t>IQ268258979</t>
  </si>
  <si>
    <t>IQ268259051</t>
  </si>
  <si>
    <t>IQ268259162</t>
  </si>
  <si>
    <t>IQ268259809</t>
  </si>
  <si>
    <t>IQ268259920</t>
  </si>
  <si>
    <t>IQ268260185</t>
  </si>
  <si>
    <t>IQ268260286</t>
  </si>
  <si>
    <t>IQ268260557</t>
  </si>
  <si>
    <t>IQ268260558</t>
  </si>
  <si>
    <t>IQ268260559</t>
  </si>
  <si>
    <t>IQ268260560</t>
  </si>
  <si>
    <t>IQ268260561</t>
  </si>
  <si>
    <t>IQ268260562</t>
  </si>
  <si>
    <t>IQ268260563</t>
  </si>
  <si>
    <t>IQ268260564</t>
  </si>
  <si>
    <t>IQ268260565</t>
  </si>
  <si>
    <t>IQ268260694</t>
  </si>
  <si>
    <t>IQ268260729</t>
  </si>
  <si>
    <t>IQ268260739</t>
  </si>
  <si>
    <t>IQ268260768</t>
  </si>
  <si>
    <t>IQ268261456</t>
  </si>
  <si>
    <t>IQ268261457</t>
  </si>
  <si>
    <t>IQ268261458</t>
  </si>
  <si>
    <t>IQ268261459</t>
  </si>
  <si>
    <t>IQ268261460</t>
  </si>
  <si>
    <t>IQ268261872</t>
  </si>
  <si>
    <t>IQ268261935</t>
  </si>
  <si>
    <t>IQ268261941</t>
  </si>
  <si>
    <t>IQ268261965</t>
  </si>
  <si>
    <t>IQ268261968</t>
  </si>
  <si>
    <t>IQ268261987</t>
  </si>
  <si>
    <t>IQ268262028</t>
  </si>
  <si>
    <t>IQ268262032</t>
  </si>
  <si>
    <t>IQ268262145</t>
  </si>
  <si>
    <t>IQ268262157</t>
  </si>
  <si>
    <t>IQ268262166</t>
  </si>
  <si>
    <t>IQ268262178</t>
  </si>
  <si>
    <t>IQ268262188</t>
  </si>
  <si>
    <t>IQ268262200</t>
  </si>
  <si>
    <t>IQ268262228</t>
  </si>
  <si>
    <t>IQ268262248</t>
  </si>
  <si>
    <t>IQ268262269</t>
  </si>
  <si>
    <t>IQ268262297</t>
  </si>
  <si>
    <t>IQ268262298</t>
  </si>
  <si>
    <t>IQ268262312</t>
  </si>
  <si>
    <t>IQ268263649</t>
  </si>
  <si>
    <t>IQ268263653</t>
  </si>
  <si>
    <t>IQ268267831</t>
  </si>
  <si>
    <t>IQ268268069</t>
  </si>
  <si>
    <t>IQ268268368</t>
  </si>
  <si>
    <t>IQ268268563</t>
  </si>
  <si>
    <t>IQ268269988</t>
  </si>
  <si>
    <t>IQ268271024</t>
  </si>
  <si>
    <t>IQ268271162</t>
  </si>
  <si>
    <t>IQ268271166</t>
  </si>
  <si>
    <t>IQ268271402</t>
  </si>
  <si>
    <t>IQ268271541</t>
  </si>
  <si>
    <t>IQ268271547</t>
  </si>
  <si>
    <t>IQ268271742</t>
  </si>
  <si>
    <t>IQ268271810</t>
  </si>
  <si>
    <t>IQ268271905</t>
  </si>
  <si>
    <t>IQ268271909</t>
  </si>
  <si>
    <t>IQ268271942</t>
  </si>
  <si>
    <t>IQ268272019</t>
  </si>
  <si>
    <t>IQ268272136</t>
  </si>
  <si>
    <t>IQ268272293</t>
  </si>
  <si>
    <t>IQ268272469</t>
  </si>
  <si>
    <t>IQ268273477</t>
  </si>
  <si>
    <t>IQ268273502</t>
  </si>
  <si>
    <t>IQ268273785</t>
  </si>
  <si>
    <t>IQ268273801</t>
  </si>
  <si>
    <t>IQ268278303</t>
  </si>
  <si>
    <t>IQ268278766</t>
  </si>
  <si>
    <t>IQ268278778</t>
  </si>
  <si>
    <t>IQ268280786</t>
  </si>
  <si>
    <t>IQ268280973</t>
  </si>
  <si>
    <t>IQ268280980</t>
  </si>
  <si>
    <t>IQ268281156</t>
  </si>
  <si>
    <t>IQ268282972</t>
  </si>
  <si>
    <t>IQ268283159</t>
  </si>
  <si>
    <t>IQ268283300</t>
  </si>
  <si>
    <t>IQ268283303</t>
  </si>
  <si>
    <t>IQ268283366</t>
  </si>
  <si>
    <t>IQ268283462</t>
  </si>
  <si>
    <t>IQ268283867</t>
  </si>
  <si>
    <t>IQ268283897</t>
  </si>
  <si>
    <t>IQ268284020</t>
  </si>
  <si>
    <t>IQ268284159</t>
  </si>
  <si>
    <t>IQ268284239</t>
  </si>
  <si>
    <t>IQ268284719</t>
  </si>
  <si>
    <t>IQ268284721</t>
  </si>
  <si>
    <t>IQ268284759</t>
  </si>
  <si>
    <t>IQ268284822</t>
  </si>
  <si>
    <t>IQ268285009</t>
  </si>
  <si>
    <t>IQ268285102</t>
  </si>
  <si>
    <t>IQ268285528</t>
  </si>
  <si>
    <t>IQ268285868</t>
  </si>
  <si>
    <t>IQ268285913</t>
  </si>
  <si>
    <t>IQ268286661</t>
  </si>
  <si>
    <t>IQ268286689</t>
  </si>
  <si>
    <t>IQ268286712</t>
  </si>
  <si>
    <t>IQ268286748</t>
  </si>
  <si>
    <t>IQ268286766</t>
  </si>
  <si>
    <t>IQ268287473</t>
  </si>
  <si>
    <t>IQ268287659</t>
  </si>
  <si>
    <t>IQ268287908</t>
  </si>
  <si>
    <t>IQ268288492</t>
  </si>
  <si>
    <t>IQ268288555</t>
  </si>
  <si>
    <t>IQ268288761</t>
  </si>
  <si>
    <t>IQ268288926</t>
  </si>
  <si>
    <t>IQ268289043</t>
  </si>
  <si>
    <t>IQ268289690</t>
  </si>
  <si>
    <t>IQ268289782</t>
  </si>
  <si>
    <t>IQ268289877</t>
  </si>
  <si>
    <t>IQ268291130</t>
  </si>
  <si>
    <t>IQ26829133</t>
  </si>
  <si>
    <t>IQ268292096</t>
  </si>
  <si>
    <t>IQ268292627</t>
  </si>
  <si>
    <t>IQ268292711</t>
  </si>
  <si>
    <t>IQ268292722</t>
  </si>
  <si>
    <t>IQ268292965</t>
  </si>
  <si>
    <t>IQ268293883</t>
  </si>
  <si>
    <t>IQ268294681</t>
  </si>
  <si>
    <t>IQ268295301</t>
  </si>
  <si>
    <t>IQ268296439</t>
  </si>
  <si>
    <t>IQ268299236</t>
  </si>
  <si>
    <t>IQ268303597</t>
  </si>
  <si>
    <t>IQ268305954</t>
  </si>
  <si>
    <t>IQ268306406</t>
  </si>
  <si>
    <t>IQ268309561</t>
  </si>
  <si>
    <t>IQ268309583</t>
  </si>
  <si>
    <t>IQ268309584</t>
  </si>
  <si>
    <t>IQ268309585</t>
  </si>
  <si>
    <t>IQ268309586</t>
  </si>
  <si>
    <t>IQ268309587</t>
  </si>
  <si>
    <t>IQ268309588</t>
  </si>
  <si>
    <t>IQ268309589</t>
  </si>
  <si>
    <t>IQ268309940</t>
  </si>
  <si>
    <t>IQ268310269</t>
  </si>
  <si>
    <t>IQ268310866</t>
  </si>
  <si>
    <t>IQ268310925</t>
  </si>
  <si>
    <t>IQ268311157</t>
  </si>
  <si>
    <t>IQ268311187</t>
  </si>
  <si>
    <t>IQ268311290</t>
  </si>
  <si>
    <t>IQ268311304</t>
  </si>
  <si>
    <t>IQ268311412</t>
  </si>
  <si>
    <t>IQ268316</t>
  </si>
  <si>
    <t>IQ268319109</t>
  </si>
  <si>
    <t>IQ268319174</t>
  </si>
  <si>
    <t>IQ268319546</t>
  </si>
  <si>
    <t>IQ268319687</t>
  </si>
  <si>
    <t>IQ268319742</t>
  </si>
  <si>
    <t>IQ268319748</t>
  </si>
  <si>
    <t>IQ268319762</t>
  </si>
  <si>
    <t>IQ268319763</t>
  </si>
  <si>
    <t>IQ268319764</t>
  </si>
  <si>
    <t>IQ268319944</t>
  </si>
  <si>
    <t>IQ268320285</t>
  </si>
  <si>
    <t>IQ268320303</t>
  </si>
  <si>
    <t>IQ268320492</t>
  </si>
  <si>
    <t>IQ268320521</t>
  </si>
  <si>
    <t>IQ268320896</t>
  </si>
  <si>
    <t>IQ268320985</t>
  </si>
  <si>
    <t>IQ268323320</t>
  </si>
  <si>
    <t>IQ268323321</t>
  </si>
  <si>
    <t>IQ268323364</t>
  </si>
  <si>
    <t>IQ268325693</t>
  </si>
  <si>
    <t>IQ268325763</t>
  </si>
  <si>
    <t>IQ268325910</t>
  </si>
  <si>
    <t>IQ268326195</t>
  </si>
  <si>
    <t>IQ268328233</t>
  </si>
  <si>
    <t>IQ268328532</t>
  </si>
  <si>
    <t>IQ268328666</t>
  </si>
  <si>
    <t>IQ268330148</t>
  </si>
  <si>
    <t>IQ268330216</t>
  </si>
  <si>
    <t>IQ268330489</t>
  </si>
  <si>
    <t>IQ268331607</t>
  </si>
  <si>
    <t>IQ268331812</t>
  </si>
  <si>
    <t>IQ268332142</t>
  </si>
  <si>
    <t>IQ268332185</t>
  </si>
  <si>
    <t>IQ268332277</t>
  </si>
  <si>
    <t>IQ268332350</t>
  </si>
  <si>
    <t>IQ268332490</t>
  </si>
  <si>
    <t>IQ268332697</t>
  </si>
  <si>
    <t>IQ268332779</t>
  </si>
  <si>
    <t>IQ268332783</t>
  </si>
  <si>
    <t>IQ268334911</t>
  </si>
  <si>
    <t>IQ268335705</t>
  </si>
  <si>
    <t>IQ268336069</t>
  </si>
  <si>
    <t>IQ268336583</t>
  </si>
  <si>
    <t>IQ268336593</t>
  </si>
  <si>
    <t>IQ268336727</t>
  </si>
  <si>
    <t>IQ268336896</t>
  </si>
  <si>
    <t>IQ268337014</t>
  </si>
  <si>
    <t>IQ268337347</t>
  </si>
  <si>
    <t>IQ268337481</t>
  </si>
  <si>
    <t>IQ268337525</t>
  </si>
  <si>
    <t>IQ268337583</t>
  </si>
  <si>
    <t>IQ268337610</t>
  </si>
  <si>
    <t>IQ268337667</t>
  </si>
  <si>
    <t>IQ268337803</t>
  </si>
  <si>
    <t>IQ268338788</t>
  </si>
  <si>
    <t>IQ268339856</t>
  </si>
  <si>
    <t>IQ268339972</t>
  </si>
  <si>
    <t>IQ268340170</t>
  </si>
  <si>
    <t>IQ268340364</t>
  </si>
  <si>
    <t>IQ268340403</t>
  </si>
  <si>
    <t>IQ268340417</t>
  </si>
  <si>
    <t>IQ268340646</t>
  </si>
  <si>
    <t>IQ268340726</t>
  </si>
  <si>
    <t>IQ268340775</t>
  </si>
  <si>
    <t>IQ268341055</t>
  </si>
  <si>
    <t>IQ268341109</t>
  </si>
  <si>
    <t>IQ268341375</t>
  </si>
  <si>
    <t>IQ268341395</t>
  </si>
  <si>
    <t>IQ268342264</t>
  </si>
  <si>
    <t>IQ268342302</t>
  </si>
  <si>
    <t>IQ268342490</t>
  </si>
  <si>
    <t>IQ268342542</t>
  </si>
  <si>
    <t>IQ268342648</t>
  </si>
  <si>
    <t>IQ268342700</t>
  </si>
  <si>
    <t>IQ268343376</t>
  </si>
  <si>
    <t>IQ268343417</t>
  </si>
  <si>
    <t>IQ268343493</t>
  </si>
  <si>
    <t>IQ268343494</t>
  </si>
  <si>
    <t>IQ268344026</t>
  </si>
  <si>
    <t>IQ268344592</t>
  </si>
  <si>
    <t>IQ268344904</t>
  </si>
  <si>
    <t>IQ268346101</t>
  </si>
  <si>
    <t>IQ268346499</t>
  </si>
  <si>
    <t>IQ268346597</t>
  </si>
  <si>
    <t>IQ268346801</t>
  </si>
  <si>
    <t>IQ268347052</t>
  </si>
  <si>
    <t>IQ268347152</t>
  </si>
  <si>
    <t>IQ268347483</t>
  </si>
  <si>
    <t>IQ268347528</t>
  </si>
  <si>
    <t>IQ268348871</t>
  </si>
  <si>
    <t>IQ268352586</t>
  </si>
  <si>
    <t>IQ268353271</t>
  </si>
  <si>
    <t>IQ268353284</t>
  </si>
  <si>
    <t>IQ268355317</t>
  </si>
  <si>
    <t>IQ268356502</t>
  </si>
  <si>
    <t>IQ268357607</t>
  </si>
  <si>
    <t>IQ268357737</t>
  </si>
  <si>
    <t>IQ268357862</t>
  </si>
  <si>
    <t>IQ268358061</t>
  </si>
  <si>
    <t>IQ268358151</t>
  </si>
  <si>
    <t>IQ268358286</t>
  </si>
  <si>
    <t>IQ268358320</t>
  </si>
  <si>
    <t>IQ268358610</t>
  </si>
  <si>
    <t>IQ268358811</t>
  </si>
  <si>
    <t>IQ268358892</t>
  </si>
  <si>
    <t>IQ268358960</t>
  </si>
  <si>
    <t>IQ268362110</t>
  </si>
  <si>
    <t>IQ268362144</t>
  </si>
  <si>
    <t>IQ268364509</t>
  </si>
  <si>
    <t>IQ268365616</t>
  </si>
  <si>
    <t>IQ268366588</t>
  </si>
  <si>
    <t>IQ268366638</t>
  </si>
  <si>
    <t>IQ268366649</t>
  </si>
  <si>
    <t>IQ26836843</t>
  </si>
  <si>
    <t>IQ268368551</t>
  </si>
  <si>
    <t>IQ268368721</t>
  </si>
  <si>
    <t>IQ268368892</t>
  </si>
  <si>
    <t>IQ268368977</t>
  </si>
  <si>
    <t>IQ268369007</t>
  </si>
  <si>
    <t>IQ268369137</t>
  </si>
  <si>
    <t>IQ26836942</t>
  </si>
  <si>
    <t>IQ268369553</t>
  </si>
  <si>
    <t>IQ268369620</t>
  </si>
  <si>
    <t>IQ268370067</t>
  </si>
  <si>
    <t>IQ26837017</t>
  </si>
  <si>
    <t>IQ268370274</t>
  </si>
  <si>
    <t>IQ268370589</t>
  </si>
  <si>
    <t>IQ268370807</t>
  </si>
  <si>
    <t>IQ26837149</t>
  </si>
  <si>
    <t>IQ268372201</t>
  </si>
  <si>
    <t>IQ268372386</t>
  </si>
  <si>
    <t>IQ26837304</t>
  </si>
  <si>
    <t>IQ26837333</t>
  </si>
  <si>
    <t>IQ268373524</t>
  </si>
  <si>
    <t>IQ268373699</t>
  </si>
  <si>
    <t>IQ268374460</t>
  </si>
  <si>
    <t>IQ26837475</t>
  </si>
  <si>
    <t>IQ268375034</t>
  </si>
  <si>
    <t>IQ268375108</t>
  </si>
  <si>
    <t>IQ268375146</t>
  </si>
  <si>
    <t>IQ26837567</t>
  </si>
  <si>
    <t>IQ268375683</t>
  </si>
  <si>
    <t>IQ268380827</t>
  </si>
  <si>
    <t>IQ26838118</t>
  </si>
  <si>
    <t>IQ268381776</t>
  </si>
  <si>
    <t>IQ26838251</t>
  </si>
  <si>
    <t>IQ26838361</t>
  </si>
  <si>
    <t>IQ26838402</t>
  </si>
  <si>
    <t>IQ26838420</t>
  </si>
  <si>
    <t>IQ268384350</t>
  </si>
  <si>
    <t>IQ26838443</t>
  </si>
  <si>
    <t>IQ268384492</t>
  </si>
  <si>
    <t>IQ26838507</t>
  </si>
  <si>
    <t>IQ26838544</t>
  </si>
  <si>
    <t>IQ26838565</t>
  </si>
  <si>
    <t>IQ268385867</t>
  </si>
  <si>
    <t>IQ268385961</t>
  </si>
  <si>
    <t>IQ268386866</t>
  </si>
  <si>
    <t>IQ268386890</t>
  </si>
  <si>
    <t>IQ268386936</t>
  </si>
  <si>
    <t>IQ268386975</t>
  </si>
  <si>
    <t>IQ268386991</t>
  </si>
  <si>
    <t>IQ268387009</t>
  </si>
  <si>
    <t>IQ268387110</t>
  </si>
  <si>
    <t>IQ268387244</t>
  </si>
  <si>
    <t>IQ268387256</t>
  </si>
  <si>
    <t>IQ268387271</t>
  </si>
  <si>
    <t>IQ268387278</t>
  </si>
  <si>
    <t>IQ268387352</t>
  </si>
  <si>
    <t>IQ268387361</t>
  </si>
  <si>
    <t>IQ26838764</t>
  </si>
  <si>
    <t>IQ268387670</t>
  </si>
  <si>
    <t>IQ268387690</t>
  </si>
  <si>
    <t>IQ268387752</t>
  </si>
  <si>
    <t>IQ268387753</t>
  </si>
  <si>
    <t>IQ268388043</t>
  </si>
  <si>
    <t>IQ26838808</t>
  </si>
  <si>
    <t>IQ268388130</t>
  </si>
  <si>
    <t>IQ268388154</t>
  </si>
  <si>
    <t>IQ268388211</t>
  </si>
  <si>
    <t>IQ268388424</t>
  </si>
  <si>
    <t>IQ268388571</t>
  </si>
  <si>
    <t>IQ268388677</t>
  </si>
  <si>
    <t>IQ268388755</t>
  </si>
  <si>
    <t>IQ268389126</t>
  </si>
  <si>
    <t>IQ26839171</t>
  </si>
  <si>
    <t>IQ268399569</t>
  </si>
  <si>
    <t>IQ268399595</t>
  </si>
  <si>
    <t>IQ268400740</t>
  </si>
  <si>
    <t>IQ268400981</t>
  </si>
  <si>
    <t>IQ268401030</t>
  </si>
  <si>
    <t>IQ268401630</t>
  </si>
  <si>
    <t>IQ268401631</t>
  </si>
  <si>
    <t>IQ268401632</t>
  </si>
  <si>
    <t>IQ268401680</t>
  </si>
  <si>
    <t>IQ268401752</t>
  </si>
  <si>
    <t>IQ268401757</t>
  </si>
  <si>
    <t>IQ268401961</t>
  </si>
  <si>
    <t>IQ26840302</t>
  </si>
  <si>
    <t>IQ268403138</t>
  </si>
  <si>
    <t>IQ268404434</t>
  </si>
  <si>
    <t>IQ268404555</t>
  </si>
  <si>
    <t>IQ26840488</t>
  </si>
  <si>
    <t>IQ268405095</t>
  </si>
  <si>
    <t>IQ26840515</t>
  </si>
  <si>
    <t>IQ268405269</t>
  </si>
  <si>
    <t>IQ268405276</t>
  </si>
  <si>
    <t>IQ268405524</t>
  </si>
  <si>
    <t>IQ268405575</t>
  </si>
  <si>
    <t>IQ268405629</t>
  </si>
  <si>
    <t>IQ26840585</t>
  </si>
  <si>
    <t>IQ268406731</t>
  </si>
  <si>
    <t>IQ26840724</t>
  </si>
  <si>
    <t>IQ268407294</t>
  </si>
  <si>
    <t>IQ268407481</t>
  </si>
  <si>
    <t>IQ268407852</t>
  </si>
  <si>
    <t>IQ268408048</t>
  </si>
  <si>
    <t>IQ26840813</t>
  </si>
  <si>
    <t>IQ268408189</t>
  </si>
  <si>
    <t>IQ26840838</t>
  </si>
  <si>
    <t>IQ268408435</t>
  </si>
  <si>
    <t>IQ268408455</t>
  </si>
  <si>
    <t>IQ268408487</t>
  </si>
  <si>
    <t>IQ268409383</t>
  </si>
  <si>
    <t>IQ268409455</t>
  </si>
  <si>
    <t>IQ26840968</t>
  </si>
  <si>
    <t>IQ268410128</t>
  </si>
  <si>
    <t>IQ268410207</t>
  </si>
  <si>
    <t>IQ268410326</t>
  </si>
  <si>
    <t>IQ268410349</t>
  </si>
  <si>
    <t>IQ26841038</t>
  </si>
  <si>
    <t>IQ268410418</t>
  </si>
  <si>
    <t>IQ268410639</t>
  </si>
  <si>
    <t>IQ268410651</t>
  </si>
  <si>
    <t>IQ26841075</t>
  </si>
  <si>
    <t>IQ268411298</t>
  </si>
  <si>
    <t>IQ26841132</t>
  </si>
  <si>
    <t>IQ268411488</t>
  </si>
  <si>
    <t>IQ268411492</t>
  </si>
  <si>
    <t>IQ268411596</t>
  </si>
  <si>
    <t>IQ268411599</t>
  </si>
  <si>
    <t>IQ268411687</t>
  </si>
  <si>
    <t>IQ26841175</t>
  </si>
  <si>
    <t>IQ268411769</t>
  </si>
  <si>
    <t>IQ268411773</t>
  </si>
  <si>
    <t>IQ268411831</t>
  </si>
  <si>
    <t>IQ268411881</t>
  </si>
  <si>
    <t>IQ268411898</t>
  </si>
  <si>
    <t>IQ268411915</t>
  </si>
  <si>
    <t>IQ268411918</t>
  </si>
  <si>
    <t>IQ268411967</t>
  </si>
  <si>
    <t>IQ268411976</t>
  </si>
  <si>
    <t>IQ268411992</t>
  </si>
  <si>
    <t>IQ268412059</t>
  </si>
  <si>
    <t>IQ268412093</t>
  </si>
  <si>
    <t>IQ26841221</t>
  </si>
  <si>
    <t>IQ268412393</t>
  </si>
  <si>
    <t>IQ268412518</t>
  </si>
  <si>
    <t>IQ268412743</t>
  </si>
  <si>
    <t>IQ268412752</t>
  </si>
  <si>
    <t>IQ268412837</t>
  </si>
  <si>
    <t>IQ268412881</t>
  </si>
  <si>
    <t>IQ26841323</t>
  </si>
  <si>
    <t>IQ26841467</t>
  </si>
  <si>
    <t>IQ26841482</t>
  </si>
  <si>
    <t>IQ26841525</t>
  </si>
  <si>
    <t>IQ26841528</t>
  </si>
  <si>
    <t>IQ26841571</t>
  </si>
  <si>
    <t>IQ26841584</t>
  </si>
  <si>
    <t>IQ26841604</t>
  </si>
  <si>
    <t>IQ26841606</t>
  </si>
  <si>
    <t>IQ26841622</t>
  </si>
  <si>
    <t>IQ26841628</t>
  </si>
  <si>
    <t>IQ26841643</t>
  </si>
  <si>
    <t>IQ26841703</t>
  </si>
  <si>
    <t>IQ268417112</t>
  </si>
  <si>
    <t>IQ268417162</t>
  </si>
  <si>
    <t>IQ268417211</t>
  </si>
  <si>
    <t>IQ268417616</t>
  </si>
  <si>
    <t>IQ268418155</t>
  </si>
  <si>
    <t>IQ26841823</t>
  </si>
  <si>
    <t>IQ26841914</t>
  </si>
  <si>
    <t>IQ268419254</t>
  </si>
  <si>
    <t>IQ268420035</t>
  </si>
  <si>
    <t>IQ268420125</t>
  </si>
  <si>
    <t>IQ268420185</t>
  </si>
  <si>
    <t>IQ268420674</t>
  </si>
  <si>
    <t>IQ268421215</t>
  </si>
  <si>
    <t>IQ268421291</t>
  </si>
  <si>
    <t>IQ268421387</t>
  </si>
  <si>
    <t>IQ268421392</t>
  </si>
  <si>
    <t>IQ268421482</t>
  </si>
  <si>
    <t>IQ268421618</t>
  </si>
  <si>
    <t>IQ268422175</t>
  </si>
  <si>
    <t>IQ268422346</t>
  </si>
  <si>
    <t>IQ268422495</t>
  </si>
  <si>
    <t>IQ268422514</t>
  </si>
  <si>
    <t>IQ268423474</t>
  </si>
  <si>
    <t>IQ268423665</t>
  </si>
  <si>
    <t>IQ268424957</t>
  </si>
  <si>
    <t>IQ268425051</t>
  </si>
  <si>
    <t>IQ268425068</t>
  </si>
  <si>
    <t>IQ268425193</t>
  </si>
  <si>
    <t>IQ268426028</t>
  </si>
  <si>
    <t>IQ268426099</t>
  </si>
  <si>
    <t>IQ268426271</t>
  </si>
  <si>
    <t>IQ268431251</t>
  </si>
  <si>
    <t>IQ268431400</t>
  </si>
  <si>
    <t>IQ268431531</t>
  </si>
  <si>
    <t>IQ268431573</t>
  </si>
  <si>
    <t>IQ268431774</t>
  </si>
  <si>
    <t>IQ268431785</t>
  </si>
  <si>
    <t>IQ268432323</t>
  </si>
  <si>
    <t>IQ268432498</t>
  </si>
  <si>
    <t>IQ268432582</t>
  </si>
  <si>
    <t>IQ268432907</t>
  </si>
  <si>
    <t>IQ268435554</t>
  </si>
  <si>
    <t>IQ268435616</t>
  </si>
  <si>
    <t>IQ268436520</t>
  </si>
  <si>
    <t>IQ268436741</t>
  </si>
  <si>
    <t>IQ268438008</t>
  </si>
  <si>
    <t>IQ268438009</t>
  </si>
  <si>
    <t>IQ268438091</t>
  </si>
  <si>
    <t>IQ268438530</t>
  </si>
  <si>
    <t>IQ268438732</t>
  </si>
  <si>
    <t>IQ268439278</t>
  </si>
  <si>
    <t>IQ268439522</t>
  </si>
  <si>
    <t>IQ268439734</t>
  </si>
  <si>
    <t>IQ268439968</t>
  </si>
  <si>
    <t>IQ268440716</t>
  </si>
  <si>
    <t>IQ268441053</t>
  </si>
  <si>
    <t>IQ268441292</t>
  </si>
  <si>
    <t>IQ268441785</t>
  </si>
  <si>
    <t>IQ268442328</t>
  </si>
  <si>
    <t>IQ268442366</t>
  </si>
  <si>
    <t>IQ268442586</t>
  </si>
  <si>
    <t>IQ268442840</t>
  </si>
  <si>
    <t>IQ268442911</t>
  </si>
  <si>
    <t>IQ268442950</t>
  </si>
  <si>
    <t>IQ268443328</t>
  </si>
  <si>
    <t>IQ268443850</t>
  </si>
  <si>
    <t>IQ268445679</t>
  </si>
  <si>
    <t>IQ26849796</t>
  </si>
  <si>
    <t>IQ26851731</t>
  </si>
  <si>
    <t>IQ268651887</t>
  </si>
  <si>
    <t>IQ268653871</t>
  </si>
  <si>
    <t>IQ268654140</t>
  </si>
  <si>
    <t>IQ268654141</t>
  </si>
  <si>
    <t>IQ268654142</t>
  </si>
  <si>
    <t>IQ268654143</t>
  </si>
  <si>
    <t>IQ268654255</t>
  </si>
  <si>
    <t>IQ268654297</t>
  </si>
  <si>
    <t>IQ268654435</t>
  </si>
  <si>
    <t>IQ268654763</t>
  </si>
  <si>
    <t>IQ268654764</t>
  </si>
  <si>
    <t>IQ268654765</t>
  </si>
  <si>
    <t>IQ268654766</t>
  </si>
  <si>
    <t>IQ268654767</t>
  </si>
  <si>
    <t>IQ268654820</t>
  </si>
  <si>
    <t>IQ268654863</t>
  </si>
  <si>
    <t>IQ268654942</t>
  </si>
  <si>
    <t>IQ268654977</t>
  </si>
  <si>
    <t>IQ268654978</t>
  </si>
  <si>
    <t>IQ268654979</t>
  </si>
  <si>
    <t>IQ268654980</t>
  </si>
  <si>
    <t>IQ268654981</t>
  </si>
  <si>
    <t>IQ268654982</t>
  </si>
  <si>
    <t>IQ268654983</t>
  </si>
  <si>
    <t>IQ268654984</t>
  </si>
  <si>
    <t>IQ268654985</t>
  </si>
  <si>
    <t>IQ268657784</t>
  </si>
  <si>
    <t>IQ268657785</t>
  </si>
  <si>
    <t>IQ268657786</t>
  </si>
  <si>
    <t>IQ268657787</t>
  </si>
  <si>
    <t>IQ268657788</t>
  </si>
  <si>
    <t>IQ268657789</t>
  </si>
  <si>
    <t>IQ268657790</t>
  </si>
  <si>
    <t>IQ268657791</t>
  </si>
  <si>
    <t>IQ268657792</t>
  </si>
  <si>
    <t>IQ268657793</t>
  </si>
  <si>
    <t>IQ268657794</t>
  </si>
  <si>
    <t>IQ268657795</t>
  </si>
  <si>
    <t>IQ268657796</t>
  </si>
  <si>
    <t>IQ268657797</t>
  </si>
  <si>
    <t>IQ268657835</t>
  </si>
  <si>
    <t>IQ268657836</t>
  </si>
  <si>
    <t>IQ268657932</t>
  </si>
  <si>
    <t>IQ268657933</t>
  </si>
  <si>
    <t>IQ268657934</t>
  </si>
  <si>
    <t>IQ268657935</t>
  </si>
  <si>
    <t>IQ268657936</t>
  </si>
  <si>
    <t>IQ268657937</t>
  </si>
  <si>
    <t>IQ268657938</t>
  </si>
  <si>
    <t>IQ268657939</t>
  </si>
  <si>
    <t>IQ268657940</t>
  </si>
  <si>
    <t>IQ268657941</t>
  </si>
  <si>
    <t>IQ268665727</t>
  </si>
  <si>
    <t>IQ268665906</t>
  </si>
  <si>
    <t>IQ268666107</t>
  </si>
  <si>
    <t>IQ268666127</t>
  </si>
  <si>
    <t>IQ268666132</t>
  </si>
  <si>
    <t>IQ268666133</t>
  </si>
  <si>
    <t>IQ268666134</t>
  </si>
  <si>
    <t>IQ268666135</t>
  </si>
  <si>
    <t>IQ268666136</t>
  </si>
  <si>
    <t>IQ268666137</t>
  </si>
  <si>
    <t>IQ268666138</t>
  </si>
  <si>
    <t>IQ268666139</t>
  </si>
  <si>
    <t>IQ268666140</t>
  </si>
  <si>
    <t>IQ268666141</t>
  </si>
  <si>
    <t>IQ268666142</t>
  </si>
  <si>
    <t>IQ268666219</t>
  </si>
  <si>
    <t>IQ268666237</t>
  </si>
  <si>
    <t>IQ268666325</t>
  </si>
  <si>
    <t>IQ268666327</t>
  </si>
  <si>
    <t>IQ268666328</t>
  </si>
  <si>
    <t>IQ268666821</t>
  </si>
  <si>
    <t>IQ268666880</t>
  </si>
  <si>
    <t>IQ268666881</t>
  </si>
  <si>
    <t>IQ268666918</t>
  </si>
  <si>
    <t>IQ268666985</t>
  </si>
  <si>
    <t>IQ268667013</t>
  </si>
  <si>
    <t>IQ268667026</t>
  </si>
  <si>
    <t>IQ268667170</t>
  </si>
  <si>
    <t>IQ268667193</t>
  </si>
  <si>
    <t>IQ268667228</t>
  </si>
  <si>
    <t>IQ268667656</t>
  </si>
  <si>
    <t>IQ268668811</t>
  </si>
  <si>
    <t>IQ268669213</t>
  </si>
  <si>
    <t>IQ268669214</t>
  </si>
  <si>
    <t>IQ268669215</t>
  </si>
  <si>
    <t>IQ268669391</t>
  </si>
  <si>
    <t>IQ268669396</t>
  </si>
  <si>
    <t>IQ268669491</t>
  </si>
  <si>
    <t>IQ268669492</t>
  </si>
  <si>
    <t>IQ268669614</t>
  </si>
  <si>
    <t>IQ268670073</t>
  </si>
  <si>
    <t>IQ268670148</t>
  </si>
  <si>
    <t>IQ268670461</t>
  </si>
  <si>
    <t>IQ268670502</t>
  </si>
  <si>
    <t>IQ268670574</t>
  </si>
  <si>
    <t>IQ268670601</t>
  </si>
  <si>
    <t>IQ268671816</t>
  </si>
  <si>
    <t>IQ268671838</t>
  </si>
  <si>
    <t>IQ268672080</t>
  </si>
  <si>
    <t>IQ268672307</t>
  </si>
  <si>
    <t>IQ268672327</t>
  </si>
  <si>
    <t>IQ268672509</t>
  </si>
  <si>
    <t>IQ268672599</t>
  </si>
  <si>
    <t>IQ268672829</t>
  </si>
  <si>
    <t>IQ268672945</t>
  </si>
  <si>
    <t>IQ268672983</t>
  </si>
  <si>
    <t>IQ268677502</t>
  </si>
  <si>
    <t>IQ268677613</t>
  </si>
  <si>
    <t>IQ268679934</t>
  </si>
  <si>
    <t>IQ268680002</t>
  </si>
  <si>
    <t>IQ268680115</t>
  </si>
  <si>
    <t>IQ268680782</t>
  </si>
  <si>
    <t>IQ268681100</t>
  </si>
  <si>
    <t>IQ268681238</t>
  </si>
  <si>
    <t>IQ268681313</t>
  </si>
  <si>
    <t>IQ268681640</t>
  </si>
  <si>
    <t>IQ268683180</t>
  </si>
  <si>
    <t>IQ268683263</t>
  </si>
  <si>
    <t>IQ268683314</t>
  </si>
  <si>
    <t>IQ268683345</t>
  </si>
  <si>
    <t>IQ268683371</t>
  </si>
  <si>
    <t>IQ268683522</t>
  </si>
  <si>
    <t>IQ268683650</t>
  </si>
  <si>
    <t>IQ268684132</t>
  </si>
  <si>
    <t>IQ268684187</t>
  </si>
  <si>
    <t>IQ268684308</t>
  </si>
  <si>
    <t>IQ268684553</t>
  </si>
  <si>
    <t>IQ268685226</t>
  </si>
  <si>
    <t>IQ268685313</t>
  </si>
  <si>
    <t>IQ268685679</t>
  </si>
  <si>
    <t>IQ268685824</t>
  </si>
  <si>
    <t>IQ268686434</t>
  </si>
  <si>
    <t>IQ268686984</t>
  </si>
  <si>
    <t>IQ268687130</t>
  </si>
  <si>
    <t>IQ268687269</t>
  </si>
  <si>
    <t>IQ268687301</t>
  </si>
  <si>
    <t>IQ268687378</t>
  </si>
  <si>
    <t>IQ268687711</t>
  </si>
  <si>
    <t>IQ268687813</t>
  </si>
  <si>
    <t>IQ268687853</t>
  </si>
  <si>
    <t>IQ268691550</t>
  </si>
  <si>
    <t>IQ268692525</t>
  </si>
  <si>
    <t>IQ268699875</t>
  </si>
  <si>
    <t>IQ268704286</t>
  </si>
  <si>
    <t>IQ268708914</t>
  </si>
  <si>
    <t>IQ268716461</t>
  </si>
  <si>
    <t>IQ268716597</t>
  </si>
  <si>
    <t>IQ268717664</t>
  </si>
  <si>
    <t>IQ268717667</t>
  </si>
  <si>
    <t>IQ26871794</t>
  </si>
  <si>
    <t>IQ26871795</t>
  </si>
  <si>
    <t>IQ26871796</t>
  </si>
  <si>
    <t>IQ26871797</t>
  </si>
  <si>
    <t>IQ26871798</t>
  </si>
  <si>
    <t>IQ26871799</t>
  </si>
  <si>
    <t>IQ268718034</t>
  </si>
  <si>
    <t>IQ268718187</t>
  </si>
  <si>
    <t>IQ268718652</t>
  </si>
  <si>
    <t>IQ268718701</t>
  </si>
  <si>
    <t>IQ268718907</t>
  </si>
  <si>
    <t>IQ268718908</t>
  </si>
  <si>
    <t>IQ268718978</t>
  </si>
  <si>
    <t>IQ268720448</t>
  </si>
  <si>
    <t>IQ268721800</t>
  </si>
  <si>
    <t>IQ268723053</t>
  </si>
  <si>
    <t>IQ26872450</t>
  </si>
  <si>
    <t>IQ26872451</t>
  </si>
  <si>
    <t>IQ26872454</t>
  </si>
  <si>
    <t>IQ26872455</t>
  </si>
  <si>
    <t>IQ268726114</t>
  </si>
  <si>
    <t>IQ268727285</t>
  </si>
  <si>
    <t>IQ268733985</t>
  </si>
  <si>
    <t>IQ268737877</t>
  </si>
  <si>
    <t>IQ268739939</t>
  </si>
  <si>
    <t>IQ268744948</t>
  </si>
  <si>
    <t>IQ268745170</t>
  </si>
  <si>
    <t>IQ268745335</t>
  </si>
  <si>
    <t>IQ268747337</t>
  </si>
  <si>
    <t>IQ268752733</t>
  </si>
  <si>
    <t>IQ268752876</t>
  </si>
  <si>
    <t>IQ268753292</t>
  </si>
  <si>
    <t>IQ268753492</t>
  </si>
  <si>
    <t>IQ26875461</t>
  </si>
  <si>
    <t>IQ26875660</t>
  </si>
  <si>
    <t>IQ26875796</t>
  </si>
  <si>
    <t>IQ26875861</t>
  </si>
  <si>
    <t>IQ26875945</t>
  </si>
  <si>
    <t>IQ26876023</t>
  </si>
  <si>
    <t>IQ26876066</t>
  </si>
  <si>
    <t>IQ26876069</t>
  </si>
  <si>
    <t>IQ26876091</t>
  </si>
  <si>
    <t>IQ26876113</t>
  </si>
  <si>
    <t>IQ26876134</t>
  </si>
  <si>
    <t>IQ26876179</t>
  </si>
  <si>
    <t>IQ26876184</t>
  </si>
  <si>
    <t>IQ26876262</t>
  </si>
  <si>
    <t>IQ26876266</t>
  </si>
  <si>
    <t>IQ26876286</t>
  </si>
  <si>
    <t>IQ26876305</t>
  </si>
  <si>
    <t>IQ26876399</t>
  </si>
  <si>
    <t>IQ26876528</t>
  </si>
  <si>
    <t>IQ26876681</t>
  </si>
  <si>
    <t>IQ268768052</t>
  </si>
  <si>
    <t>IQ268768083</t>
  </si>
  <si>
    <t>IQ268770712</t>
  </si>
  <si>
    <t>IQ268770924</t>
  </si>
  <si>
    <t>IQ268771004</t>
  </si>
  <si>
    <t>IQ268772489</t>
  </si>
  <si>
    <t>IQ268773120</t>
  </si>
  <si>
    <t>IQ268773345</t>
  </si>
  <si>
    <t>IQ26877397</t>
  </si>
  <si>
    <t>IQ268775730</t>
  </si>
  <si>
    <t>IQ268776338</t>
  </si>
  <si>
    <t>IQ268776584</t>
  </si>
  <si>
    <t>IQ268777700</t>
  </si>
  <si>
    <t>IQ26877791</t>
  </si>
  <si>
    <t>IQ26877851</t>
  </si>
  <si>
    <t>IQ26877886</t>
  </si>
  <si>
    <t>IQ26877907</t>
  </si>
  <si>
    <t>IQ26877964</t>
  </si>
  <si>
    <t>IQ26877974</t>
  </si>
  <si>
    <t>IQ26878019</t>
  </si>
  <si>
    <t>IQ26878022</t>
  </si>
  <si>
    <t>IQ26878080</t>
  </si>
  <si>
    <t>IQ26878122</t>
  </si>
  <si>
    <t>IQ26878137</t>
  </si>
  <si>
    <t>IQ26878158</t>
  </si>
  <si>
    <t>IQ26878200</t>
  </si>
  <si>
    <t>IQ26878223</t>
  </si>
  <si>
    <t>IQ26878238</t>
  </si>
  <si>
    <t>IQ26878282</t>
  </si>
  <si>
    <t>IQ26878379</t>
  </si>
  <si>
    <t>IQ26878407</t>
  </si>
  <si>
    <t>IQ26878417</t>
  </si>
  <si>
    <t>IQ26878461</t>
  </si>
  <si>
    <t>IQ26878480</t>
  </si>
  <si>
    <t>IQ26878492</t>
  </si>
  <si>
    <t>IQ26878558</t>
  </si>
  <si>
    <t>IQ26878565</t>
  </si>
  <si>
    <t>IQ26878643</t>
  </si>
  <si>
    <t>IQ26878645</t>
  </si>
  <si>
    <t>IQ268786788</t>
  </si>
  <si>
    <t>IQ268786789</t>
  </si>
  <si>
    <t>IQ268786790</t>
  </si>
  <si>
    <t>IQ268786791</t>
  </si>
  <si>
    <t>IQ268787034</t>
  </si>
  <si>
    <t>IQ268787226</t>
  </si>
  <si>
    <t>IQ268787271</t>
  </si>
  <si>
    <t>IQ268787323</t>
  </si>
  <si>
    <t>IQ268787356</t>
  </si>
  <si>
    <t>IQ268787430</t>
  </si>
  <si>
    <t>IQ268787480</t>
  </si>
  <si>
    <t>IQ268787554</t>
  </si>
  <si>
    <t>IQ268787568</t>
  </si>
  <si>
    <t>IQ268787592</t>
  </si>
  <si>
    <t>IQ268787863</t>
  </si>
  <si>
    <t>IQ268787913</t>
  </si>
  <si>
    <t>IQ268787914</t>
  </si>
  <si>
    <t>IQ268787961</t>
  </si>
  <si>
    <t>IQ268787996</t>
  </si>
  <si>
    <t>IQ268788008</t>
  </si>
  <si>
    <t>IQ268788176</t>
  </si>
  <si>
    <t>IQ268789079</t>
  </si>
  <si>
    <t>IQ268789080</t>
  </si>
  <si>
    <t>IQ268789081</t>
  </si>
  <si>
    <t>IQ268789082</t>
  </si>
  <si>
    <t>IQ268789083</t>
  </si>
  <si>
    <t>IQ268789132</t>
  </si>
  <si>
    <t>IQ268789133</t>
  </si>
  <si>
    <t>IQ268789159</t>
  </si>
  <si>
    <t>IQ268789167</t>
  </si>
  <si>
    <t>IQ268789168</t>
  </si>
  <si>
    <t>IQ268789182</t>
  </si>
  <si>
    <t>IQ268789224</t>
  </si>
  <si>
    <t>IQ268789249</t>
  </si>
  <si>
    <t>IQ268789403</t>
  </si>
  <si>
    <t>IQ268789828</t>
  </si>
  <si>
    <t>IQ268789857</t>
  </si>
  <si>
    <t>IQ26879007</t>
  </si>
  <si>
    <t>IQ268790415</t>
  </si>
  <si>
    <t>IQ268790423</t>
  </si>
  <si>
    <t>IQ268790486</t>
  </si>
  <si>
    <t>IQ268790673</t>
  </si>
  <si>
    <t>IQ268791006</t>
  </si>
  <si>
    <t>IQ268791065</t>
  </si>
  <si>
    <t>IQ268791079</t>
  </si>
  <si>
    <t>IQ268791140</t>
  </si>
  <si>
    <t>IQ268791159</t>
  </si>
  <si>
    <t>IQ268791162</t>
  </si>
  <si>
    <t>IQ268791165</t>
  </si>
  <si>
    <t>IQ268791168</t>
  </si>
  <si>
    <t>IQ268791179</t>
  </si>
  <si>
    <t>IQ268791229</t>
  </si>
  <si>
    <t>IQ268791270</t>
  </si>
  <si>
    <t>IQ268791280</t>
  </si>
  <si>
    <t>IQ268791326</t>
  </si>
  <si>
    <t>IQ268791726</t>
  </si>
  <si>
    <t>IQ268791971</t>
  </si>
  <si>
    <t>IQ268791976</t>
  </si>
  <si>
    <t>IQ268792187</t>
  </si>
  <si>
    <t>IQ268792219</t>
  </si>
  <si>
    <t>IQ268792255</t>
  </si>
  <si>
    <t>IQ268792256</t>
  </si>
  <si>
    <t>IQ268792257</t>
  </si>
  <si>
    <t>IQ268792342</t>
  </si>
  <si>
    <t>IQ268792508</t>
  </si>
  <si>
    <t>IQ268792524</t>
  </si>
  <si>
    <t>IQ268792583</t>
  </si>
  <si>
    <t>IQ268792605</t>
  </si>
  <si>
    <t>IQ26879261</t>
  </si>
  <si>
    <t>IQ268792641</t>
  </si>
  <si>
    <t>IQ268792697</t>
  </si>
  <si>
    <t>IQ268792698</t>
  </si>
  <si>
    <t>IQ268792748</t>
  </si>
  <si>
    <t>IQ268792807</t>
  </si>
  <si>
    <t>IQ268792808</t>
  </si>
  <si>
    <t>IQ26879281</t>
  </si>
  <si>
    <t>IQ268792815</t>
  </si>
  <si>
    <t>IQ268792901</t>
  </si>
  <si>
    <t>IQ268793071</t>
  </si>
  <si>
    <t>IQ26879310</t>
  </si>
  <si>
    <t>IQ268793134</t>
  </si>
  <si>
    <t>IQ268793295</t>
  </si>
  <si>
    <t>IQ268793367</t>
  </si>
  <si>
    <t>IQ268793368</t>
  </si>
  <si>
    <t>IQ268793391</t>
  </si>
  <si>
    <t>IQ268793515</t>
  </si>
  <si>
    <t>IQ268793681</t>
  </si>
  <si>
    <t>IQ268793704</t>
  </si>
  <si>
    <t>IQ268793760</t>
  </si>
  <si>
    <t>IQ268793771</t>
  </si>
  <si>
    <t>IQ268793794</t>
  </si>
  <si>
    <t>IQ268793813</t>
  </si>
  <si>
    <t>IQ268793882</t>
  </si>
  <si>
    <t>IQ268793899</t>
  </si>
  <si>
    <t>IQ268793906</t>
  </si>
  <si>
    <t>IQ268793926</t>
  </si>
  <si>
    <t>IQ268793927</t>
  </si>
  <si>
    <t>IQ268793928</t>
  </si>
  <si>
    <t>IQ268794039</t>
  </si>
  <si>
    <t>IQ268794201</t>
  </si>
  <si>
    <t>IQ268794224</t>
  </si>
  <si>
    <t>IQ268794393</t>
  </si>
  <si>
    <t>IQ268794394</t>
  </si>
  <si>
    <t>IQ268794406</t>
  </si>
  <si>
    <t>IQ268794639</t>
  </si>
  <si>
    <t>IQ268794642</t>
  </si>
  <si>
    <t>IQ268794827</t>
  </si>
  <si>
    <t>IQ268794834</t>
  </si>
  <si>
    <t>IQ268794931</t>
  </si>
  <si>
    <t>IQ268794957</t>
  </si>
  <si>
    <t>IQ268794981</t>
  </si>
  <si>
    <t>IQ268795065</t>
  </si>
  <si>
    <t>IQ268795144</t>
  </si>
  <si>
    <t>IQ268795148</t>
  </si>
  <si>
    <t>IQ268795223</t>
  </si>
  <si>
    <t>IQ268795282</t>
  </si>
  <si>
    <t>IQ268795285</t>
  </si>
  <si>
    <t>IQ268795357</t>
  </si>
  <si>
    <t>IQ268795466</t>
  </si>
  <si>
    <t>IQ268795470</t>
  </si>
  <si>
    <t>IQ26879551</t>
  </si>
  <si>
    <t>IQ268795612</t>
  </si>
  <si>
    <t>IQ268795655</t>
  </si>
  <si>
    <t>IQ268795666</t>
  </si>
  <si>
    <t>IQ268795720</t>
  </si>
  <si>
    <t>IQ268795744</t>
  </si>
  <si>
    <t>IQ268795769</t>
  </si>
  <si>
    <t>IQ268795839</t>
  </si>
  <si>
    <t>IQ268796054</t>
  </si>
  <si>
    <t>IQ268796193</t>
  </si>
  <si>
    <t>IQ268796319</t>
  </si>
  <si>
    <t>IQ268796334</t>
  </si>
  <si>
    <t>IQ268796374</t>
  </si>
  <si>
    <t>IQ26879639</t>
  </si>
  <si>
    <t>IQ268796582</t>
  </si>
  <si>
    <t>IQ26879668</t>
  </si>
  <si>
    <t>IQ268796744</t>
  </si>
  <si>
    <t>IQ26879720</t>
  </si>
  <si>
    <t>IQ26879838</t>
  </si>
  <si>
    <t>IQ26880338</t>
  </si>
  <si>
    <t>IQ26880358</t>
  </si>
  <si>
    <t>IQ26880404</t>
  </si>
  <si>
    <t>IQ26880407</t>
  </si>
  <si>
    <t>IQ26880429</t>
  </si>
  <si>
    <t>IQ26880504</t>
  </si>
  <si>
    <t>IQ26880508</t>
  </si>
  <si>
    <t>IQ26880621</t>
  </si>
  <si>
    <t>IQ26880665</t>
  </si>
  <si>
    <t>IQ26880683</t>
  </si>
  <si>
    <t>IQ26880700</t>
  </si>
  <si>
    <t>IQ26880718</t>
  </si>
  <si>
    <t>IQ26880720</t>
  </si>
  <si>
    <t>IQ26880783</t>
  </si>
  <si>
    <t>IQ26881025</t>
  </si>
  <si>
    <t>IQ268810521</t>
  </si>
  <si>
    <t>IQ268811565</t>
  </si>
  <si>
    <t>IQ268811692</t>
  </si>
  <si>
    <t>IQ26881223</t>
  </si>
  <si>
    <t>IQ268813012</t>
  </si>
  <si>
    <t>IQ268813427</t>
  </si>
  <si>
    <t>IQ268813782</t>
  </si>
  <si>
    <t>IQ268814377</t>
  </si>
  <si>
    <t>IQ268814480</t>
  </si>
  <si>
    <t>IQ268814568</t>
  </si>
  <si>
    <t>IQ268814611</t>
  </si>
  <si>
    <t>IQ26881485</t>
  </si>
  <si>
    <t>IQ268815733</t>
  </si>
  <si>
    <t>IQ268818184</t>
  </si>
  <si>
    <t>IQ268825031</t>
  </si>
  <si>
    <t>IQ268828961</t>
  </si>
  <si>
    <t>IQ268829123</t>
  </si>
  <si>
    <t>IQ268829132</t>
  </si>
  <si>
    <t>IQ268830606</t>
  </si>
  <si>
    <t>IQ268830681</t>
  </si>
  <si>
    <t>IQ268830810</t>
  </si>
  <si>
    <t>IQ268830855</t>
  </si>
  <si>
    <t>IQ268830999</t>
  </si>
  <si>
    <t>IQ268831000</t>
  </si>
  <si>
    <t>IQ268831030</t>
  </si>
  <si>
    <t>IQ268831285</t>
  </si>
  <si>
    <t>IQ268831681</t>
  </si>
  <si>
    <t>IQ268831998</t>
  </si>
  <si>
    <t>IQ268832266</t>
  </si>
  <si>
    <t>IQ268832655</t>
  </si>
  <si>
    <t>IQ268832726</t>
  </si>
  <si>
    <t>IQ268832789</t>
  </si>
  <si>
    <t>IQ268833161</t>
  </si>
  <si>
    <t>IQ268833172</t>
  </si>
  <si>
    <t>IQ268833180</t>
  </si>
  <si>
    <t>IQ268833301</t>
  </si>
  <si>
    <t>IQ268833511</t>
  </si>
  <si>
    <t>IQ268833584</t>
  </si>
  <si>
    <t>IQ268833940</t>
  </si>
  <si>
    <t>IQ268834573</t>
  </si>
  <si>
    <t>IQ268834667</t>
  </si>
  <si>
    <t>IQ268834835</t>
  </si>
  <si>
    <t>IQ268836319</t>
  </si>
  <si>
    <t>IQ268836489</t>
  </si>
  <si>
    <t>IQ268836498</t>
  </si>
  <si>
    <t>IQ268836635</t>
  </si>
  <si>
    <t>IQ268836692</t>
  </si>
  <si>
    <t>IQ268836963</t>
  </si>
  <si>
    <t>IQ268837159</t>
  </si>
  <si>
    <t>IQ268837413</t>
  </si>
  <si>
    <t>IQ268838652</t>
  </si>
  <si>
    <t>IQ268838655</t>
  </si>
  <si>
    <t>IQ268838709</t>
  </si>
  <si>
    <t>IQ268839087</t>
  </si>
  <si>
    <t>IQ268839514</t>
  </si>
  <si>
    <t>IQ268839633</t>
  </si>
  <si>
    <t>IQ268839661</t>
  </si>
  <si>
    <t>IQ268839794</t>
  </si>
  <si>
    <t>IQ268839798</t>
  </si>
  <si>
    <t>IQ268840159</t>
  </si>
  <si>
    <t>IQ268840414</t>
  </si>
  <si>
    <t>IQ268840483</t>
  </si>
  <si>
    <t>IQ268841091</t>
  </si>
  <si>
    <t>IQ268841908</t>
  </si>
  <si>
    <t>IQ268841974</t>
  </si>
  <si>
    <t>IQ268841979</t>
  </si>
  <si>
    <t>IQ268842436</t>
  </si>
  <si>
    <t>IQ268842563</t>
  </si>
  <si>
    <t>IQ268843896</t>
  </si>
  <si>
    <t>IQ268844543</t>
  </si>
  <si>
    <t>IQ268846644</t>
  </si>
  <si>
    <t>IQ268846873</t>
  </si>
  <si>
    <t>IQ268849792</t>
  </si>
  <si>
    <t>IQ268851242</t>
  </si>
  <si>
    <t>IQ26885169</t>
  </si>
  <si>
    <t>IQ268852449</t>
  </si>
  <si>
    <t>IQ268858899</t>
  </si>
  <si>
    <t>IQ268859019</t>
  </si>
  <si>
    <t>IQ268859632</t>
  </si>
  <si>
    <t>IQ268859730</t>
  </si>
  <si>
    <t>IQ268859755</t>
  </si>
  <si>
    <t>IQ268859797</t>
  </si>
  <si>
    <t>IQ268859824</t>
  </si>
  <si>
    <t>IQ268859851</t>
  </si>
  <si>
    <t>IQ268859863</t>
  </si>
  <si>
    <t>IQ268859875</t>
  </si>
  <si>
    <t>IQ268859881</t>
  </si>
  <si>
    <t>IQ268860116</t>
  </si>
  <si>
    <t>IQ268860120</t>
  </si>
  <si>
    <t>IQ268860188</t>
  </si>
  <si>
    <t>IQ268860325</t>
  </si>
  <si>
    <t>IQ268860413</t>
  </si>
  <si>
    <t>IQ268860946</t>
  </si>
  <si>
    <t>IQ268869171</t>
  </si>
  <si>
    <t>IQ268869244</t>
  </si>
  <si>
    <t>IQ268869253</t>
  </si>
  <si>
    <t>IQ268869298</t>
  </si>
  <si>
    <t>IQ268869390</t>
  </si>
  <si>
    <t>IQ268869512</t>
  </si>
  <si>
    <t>IQ268869585</t>
  </si>
  <si>
    <t>IQ268870006</t>
  </si>
  <si>
    <t>IQ268870358</t>
  </si>
  <si>
    <t>IQ268871143</t>
  </si>
  <si>
    <t>IQ268871275</t>
  </si>
  <si>
    <t>IQ268871347</t>
  </si>
  <si>
    <t>IQ268871379</t>
  </si>
  <si>
    <t>IQ268871382</t>
  </si>
  <si>
    <t>IQ268871388</t>
  </si>
  <si>
    <t>IQ268871399</t>
  </si>
  <si>
    <t>IQ268871400</t>
  </si>
  <si>
    <t>IQ268871401</t>
  </si>
  <si>
    <t>IQ268871402</t>
  </si>
  <si>
    <t>IQ268871403</t>
  </si>
  <si>
    <t>IQ268871404</t>
  </si>
  <si>
    <t>IQ268871405</t>
  </si>
  <si>
    <t>IQ268871406</t>
  </si>
  <si>
    <t>IQ268871407</t>
  </si>
  <si>
    <t>IQ268871524</t>
  </si>
  <si>
    <t>IQ268873121</t>
  </si>
  <si>
    <t>IQ268873191</t>
  </si>
  <si>
    <t>IQ268873979</t>
  </si>
  <si>
    <t>IQ268874056</t>
  </si>
  <si>
    <t>IQ268874148</t>
  </si>
  <si>
    <t>IQ268874316</t>
  </si>
  <si>
    <t>IQ268874395</t>
  </si>
  <si>
    <t>IQ268874623</t>
  </si>
  <si>
    <t>IQ268874670</t>
  </si>
  <si>
    <t>IQ268875015</t>
  </si>
  <si>
    <t>IQ268875139</t>
  </si>
  <si>
    <t>IQ268875311</t>
  </si>
  <si>
    <t>IQ268875414</t>
  </si>
  <si>
    <t>IQ268875444</t>
  </si>
  <si>
    <t>IQ268877559</t>
  </si>
  <si>
    <t>IQ268878356</t>
  </si>
  <si>
    <t>IQ268878457</t>
  </si>
  <si>
    <t>IQ268878521</t>
  </si>
  <si>
    <t>IQ268878702</t>
  </si>
  <si>
    <t>IQ268878876</t>
  </si>
  <si>
    <t>IQ268878933</t>
  </si>
  <si>
    <t>IQ268879066</t>
  </si>
  <si>
    <t>IQ268879195</t>
  </si>
  <si>
    <t>IQ268879228</t>
  </si>
  <si>
    <t>IQ268879247</t>
  </si>
  <si>
    <t>IQ268879298</t>
  </si>
  <si>
    <t>IQ268879390</t>
  </si>
  <si>
    <t>IQ268879428</t>
  </si>
  <si>
    <t>IQ268879512</t>
  </si>
  <si>
    <t>IQ268879744</t>
  </si>
  <si>
    <t>IQ268879769</t>
  </si>
  <si>
    <t>IQ268879792</t>
  </si>
  <si>
    <t>IQ268879935</t>
  </si>
  <si>
    <t>IQ268879956</t>
  </si>
  <si>
    <t>IQ268879973</t>
  </si>
  <si>
    <t>IQ268880210</t>
  </si>
  <si>
    <t>IQ268880213</t>
  </si>
  <si>
    <t>IQ268880347</t>
  </si>
  <si>
    <t>IQ268880682</t>
  </si>
  <si>
    <t>IQ268880741</t>
  </si>
  <si>
    <t>IQ268880760</t>
  </si>
  <si>
    <t>IQ268880766</t>
  </si>
  <si>
    <t>IQ268880810</t>
  </si>
  <si>
    <t>IQ268880868</t>
  </si>
  <si>
    <t>IQ268880884</t>
  </si>
  <si>
    <t>IQ268881270</t>
  </si>
  <si>
    <t>IQ268881459</t>
  </si>
  <si>
    <t>IQ268881592</t>
  </si>
  <si>
    <t>IQ2688816</t>
  </si>
  <si>
    <t>IQ268882120</t>
  </si>
  <si>
    <t>IQ268882890</t>
  </si>
  <si>
    <t>IQ268883481</t>
  </si>
  <si>
    <t>IQ268883508</t>
  </si>
  <si>
    <t>IQ268883565</t>
  </si>
  <si>
    <t>IQ268884089</t>
  </si>
  <si>
    <t>IQ268884227</t>
  </si>
  <si>
    <t>IQ268884268</t>
  </si>
  <si>
    <t>IQ268884282</t>
  </si>
  <si>
    <t>IQ268884584</t>
  </si>
  <si>
    <t>IQ268884767</t>
  </si>
  <si>
    <t>IQ268884818</t>
  </si>
  <si>
    <t>IQ268885159</t>
  </si>
  <si>
    <t>IQ268885250</t>
  </si>
  <si>
    <t>IQ268885310</t>
  </si>
  <si>
    <t>IQ268885378</t>
  </si>
  <si>
    <t>IQ268885431</t>
  </si>
  <si>
    <t>IQ268885466</t>
  </si>
  <si>
    <t>IQ268885499</t>
  </si>
  <si>
    <t>IQ268885532</t>
  </si>
  <si>
    <t>IQ268885581</t>
  </si>
  <si>
    <t>IQ268885590</t>
  </si>
  <si>
    <t>IQ268885595</t>
  </si>
  <si>
    <t>IQ268885614</t>
  </si>
  <si>
    <t>IQ268885615</t>
  </si>
  <si>
    <t>IQ268885616</t>
  </si>
  <si>
    <t>IQ268885617</t>
  </si>
  <si>
    <t>IQ268885618</t>
  </si>
  <si>
    <t>IQ268885619</t>
  </si>
  <si>
    <t>IQ268885620</t>
  </si>
  <si>
    <t>IQ268885651</t>
  </si>
  <si>
    <t>IQ268885673</t>
  </si>
  <si>
    <t>IQ268885747</t>
  </si>
  <si>
    <t>IQ268885830</t>
  </si>
  <si>
    <t>IQ268885912</t>
  </si>
  <si>
    <t>IQ2688860</t>
  </si>
  <si>
    <t>IQ268886181</t>
  </si>
  <si>
    <t>IQ268886219</t>
  </si>
  <si>
    <t>IQ268886379</t>
  </si>
  <si>
    <t>IQ268886440</t>
  </si>
  <si>
    <t>IQ268886457</t>
  </si>
  <si>
    <t>IQ268886459</t>
  </si>
  <si>
    <t>IQ268886978</t>
  </si>
  <si>
    <t>IQ268887583</t>
  </si>
  <si>
    <t>IQ268887695</t>
  </si>
  <si>
    <t>IQ268887961</t>
  </si>
  <si>
    <t>IQ268888686</t>
  </si>
  <si>
    <t>IQ268888824</t>
  </si>
  <si>
    <t>IQ268889984</t>
  </si>
  <si>
    <t>IQ268890056</t>
  </si>
  <si>
    <t>IQ268890179</t>
  </si>
  <si>
    <t>IQ268890463</t>
  </si>
  <si>
    <t>IQ268890821</t>
  </si>
  <si>
    <t>IQ268890931</t>
  </si>
  <si>
    <t>IQ268890961</t>
  </si>
  <si>
    <t>IQ268890980</t>
  </si>
  <si>
    <t>IQ268891221</t>
  </si>
  <si>
    <t>IQ268891791</t>
  </si>
  <si>
    <t>IQ268891823</t>
  </si>
  <si>
    <t>IQ268891981</t>
  </si>
  <si>
    <t>IQ268892334</t>
  </si>
  <si>
    <t>IQ268892339</t>
  </si>
  <si>
    <t>IQ268892343</t>
  </si>
  <si>
    <t>IQ268892360</t>
  </si>
  <si>
    <t>IQ268892592</t>
  </si>
  <si>
    <t>IQ268892766</t>
  </si>
  <si>
    <t>IQ268892821</t>
  </si>
  <si>
    <t>IQ268893279</t>
  </si>
  <si>
    <t>IQ268894639</t>
  </si>
  <si>
    <t>IQ268895210</t>
  </si>
  <si>
    <t>IQ268895309</t>
  </si>
  <si>
    <t>IQ268895328</t>
  </si>
  <si>
    <t>IQ268896298</t>
  </si>
  <si>
    <t>IQ2688964</t>
  </si>
  <si>
    <t>IQ268896589</t>
  </si>
  <si>
    <t>IQ268896820</t>
  </si>
  <si>
    <t>IQ268897937</t>
  </si>
  <si>
    <t>IQ268898593</t>
  </si>
  <si>
    <t>IQ268898874</t>
  </si>
  <si>
    <t>IQ268899140</t>
  </si>
  <si>
    <t>IQ268900893</t>
  </si>
  <si>
    <t>IQ268901003</t>
  </si>
  <si>
    <t>IQ268902698</t>
  </si>
  <si>
    <t>IQ268903121</t>
  </si>
  <si>
    <t>IQ268903258</t>
  </si>
  <si>
    <t>IQ268903408</t>
  </si>
  <si>
    <t>IQ268903945</t>
  </si>
  <si>
    <t>IQ268903946</t>
  </si>
  <si>
    <t>IQ268904118</t>
  </si>
  <si>
    <t>IQ2689064</t>
  </si>
  <si>
    <t>IQ268908295</t>
  </si>
  <si>
    <t>IQ2689119</t>
  </si>
  <si>
    <t>IQ268912104</t>
  </si>
  <si>
    <t>IQ2689148</t>
  </si>
  <si>
    <t>IQ268919289</t>
  </si>
  <si>
    <t>IQ268919488</t>
  </si>
  <si>
    <t>IQ268923393</t>
  </si>
  <si>
    <t>IQ268923704</t>
  </si>
  <si>
    <t>IQ268924351</t>
  </si>
  <si>
    <t>IQ268924416</t>
  </si>
  <si>
    <t>IQ268924530</t>
  </si>
  <si>
    <t>IQ268926285</t>
  </si>
  <si>
    <t>IQ268926315</t>
  </si>
  <si>
    <t>IQ268926327</t>
  </si>
  <si>
    <t>IQ268926366</t>
  </si>
  <si>
    <t>IQ268934124</t>
  </si>
  <si>
    <t>IQ268935957</t>
  </si>
  <si>
    <t>IQ268936004</t>
  </si>
  <si>
    <t>IQ268936005</t>
  </si>
  <si>
    <t>IQ268936054</t>
  </si>
  <si>
    <t>IQ268936097</t>
  </si>
  <si>
    <t>IQ268936174</t>
  </si>
  <si>
    <t>IQ268936579</t>
  </si>
  <si>
    <t>IQ268936696</t>
  </si>
  <si>
    <t>IQ268937190</t>
  </si>
  <si>
    <t>IQ268937286</t>
  </si>
  <si>
    <t>IQ268937752</t>
  </si>
  <si>
    <t>IQ268938504</t>
  </si>
  <si>
    <t>IQ268939106</t>
  </si>
  <si>
    <t>IQ268939571</t>
  </si>
  <si>
    <t>IQ268939584</t>
  </si>
  <si>
    <t>IQ268939786</t>
  </si>
  <si>
    <t>IQ268940225</t>
  </si>
  <si>
    <t>IQ268940342</t>
  </si>
  <si>
    <t>IQ268940419</t>
  </si>
  <si>
    <t>IQ268940743</t>
  </si>
  <si>
    <t>IQ268940955</t>
  </si>
  <si>
    <t>IQ268940972</t>
  </si>
  <si>
    <t>IQ268941131</t>
  </si>
  <si>
    <t>IQ268941163</t>
  </si>
  <si>
    <t>IQ268941351</t>
  </si>
  <si>
    <t>IQ268941618</t>
  </si>
  <si>
    <t>IQ268941627</t>
  </si>
  <si>
    <t>IQ268941947</t>
  </si>
  <si>
    <t>IQ268941951</t>
  </si>
  <si>
    <t>IQ268941990</t>
  </si>
  <si>
    <t>IQ268942203</t>
  </si>
  <si>
    <t>IQ268942215</t>
  </si>
  <si>
    <t>IQ268942371</t>
  </si>
  <si>
    <t>IQ268942379</t>
  </si>
  <si>
    <t>IQ268942414</t>
  </si>
  <si>
    <t>IQ268942656</t>
  </si>
  <si>
    <t>IQ268942674</t>
  </si>
  <si>
    <t>IQ268942679</t>
  </si>
  <si>
    <t>IQ268942819</t>
  </si>
  <si>
    <t>IQ268942853</t>
  </si>
  <si>
    <t>IQ268942875</t>
  </si>
  <si>
    <t>IQ268943278</t>
  </si>
  <si>
    <t>IQ268943319</t>
  </si>
  <si>
    <t>IQ268943337</t>
  </si>
  <si>
    <t>IQ268943359</t>
  </si>
  <si>
    <t>IQ268943410</t>
  </si>
  <si>
    <t>IQ268943438</t>
  </si>
  <si>
    <t>IQ268943448</t>
  </si>
  <si>
    <t>IQ268943650</t>
  </si>
  <si>
    <t>IQ268943692</t>
  </si>
  <si>
    <t>IQ268943710</t>
  </si>
  <si>
    <t>IQ268944023</t>
  </si>
  <si>
    <t>IQ268944317</t>
  </si>
  <si>
    <t>IQ268944465</t>
  </si>
  <si>
    <t>IQ268944769</t>
  </si>
  <si>
    <t>IQ268944824</t>
  </si>
  <si>
    <t>IQ268945028</t>
  </si>
  <si>
    <t>IQ268945030</t>
  </si>
  <si>
    <t>IQ268945036</t>
  </si>
  <si>
    <t>IQ268945037</t>
  </si>
  <si>
    <t>IQ268945077</t>
  </si>
  <si>
    <t>IQ268945109</t>
  </si>
  <si>
    <t>IQ268945214</t>
  </si>
  <si>
    <t>IQ268945370</t>
  </si>
  <si>
    <t>IQ268945441</t>
  </si>
  <si>
    <t>IQ268945528</t>
  </si>
  <si>
    <t>IQ268945602</t>
  </si>
  <si>
    <t>IQ268945688</t>
  </si>
  <si>
    <t>IQ268945744</t>
  </si>
  <si>
    <t>IQ268945755</t>
  </si>
  <si>
    <t>IQ268945773</t>
  </si>
  <si>
    <t>IQ268945918</t>
  </si>
  <si>
    <t>IQ268946384</t>
  </si>
  <si>
    <t>IQ268946385</t>
  </si>
  <si>
    <t>IQ268946386</t>
  </si>
  <si>
    <t>IQ268946456</t>
  </si>
  <si>
    <t>IQ268946510</t>
  </si>
  <si>
    <t>IQ268946549</t>
  </si>
  <si>
    <t>IQ268946672</t>
  </si>
  <si>
    <t>IQ268946694</t>
  </si>
  <si>
    <t>IQ268947423</t>
  </si>
  <si>
    <t>IQ268947495</t>
  </si>
  <si>
    <t>IQ268948348</t>
  </si>
  <si>
    <t>IQ268949393</t>
  </si>
  <si>
    <t>IQ268950119</t>
  </si>
  <si>
    <t>IQ268950717</t>
  </si>
  <si>
    <t>IQ268951467</t>
  </si>
  <si>
    <t>IQ268951481</t>
  </si>
  <si>
    <t>IQ268951974</t>
  </si>
  <si>
    <t>IQ268952969</t>
  </si>
  <si>
    <t>IQ268953118</t>
  </si>
  <si>
    <t>IQ268953231</t>
  </si>
  <si>
    <t>IQ268953331</t>
  </si>
  <si>
    <t>IQ268953545</t>
  </si>
  <si>
    <t>IQ268953682</t>
  </si>
  <si>
    <t>IQ268954561</t>
  </si>
  <si>
    <t>IQ26895655</t>
  </si>
  <si>
    <t>IQ268958282</t>
  </si>
  <si>
    <t>IQ268958629</t>
  </si>
  <si>
    <t>IQ268958993</t>
  </si>
  <si>
    <t>IQ26895922</t>
  </si>
  <si>
    <t>IQ26895957</t>
  </si>
  <si>
    <t>IQ268959820</t>
  </si>
  <si>
    <t>IQ268959821</t>
  </si>
  <si>
    <t>IQ26895987</t>
  </si>
  <si>
    <t>IQ268960131</t>
  </si>
  <si>
    <t>IQ26896023</t>
  </si>
  <si>
    <t>IQ268960400</t>
  </si>
  <si>
    <t>IQ268961411</t>
  </si>
  <si>
    <t>IQ26896168</t>
  </si>
  <si>
    <t>IQ26896169</t>
  </si>
  <si>
    <t>IQ26896194</t>
  </si>
  <si>
    <t>IQ26896221</t>
  </si>
  <si>
    <t>IQ26896309</t>
  </si>
  <si>
    <t>IQ26896452</t>
  </si>
  <si>
    <t>IQ26896468</t>
  </si>
  <si>
    <t>IQ26896490</t>
  </si>
  <si>
    <t>IQ268965073</t>
  </si>
  <si>
    <t>IQ26896509</t>
  </si>
  <si>
    <t>IQ268965130</t>
  </si>
  <si>
    <t>IQ26896560</t>
  </si>
  <si>
    <t>IQ26896635</t>
  </si>
  <si>
    <t>IQ26896662</t>
  </si>
  <si>
    <t>IQ26896697</t>
  </si>
  <si>
    <t>IQ26896736</t>
  </si>
  <si>
    <t>IQ26896857</t>
  </si>
  <si>
    <t>IQ268969006</t>
  </si>
  <si>
    <t>IQ26896903</t>
  </si>
  <si>
    <t>IQ268969200</t>
  </si>
  <si>
    <t>IQ26896935</t>
  </si>
  <si>
    <t>IQ26896953</t>
  </si>
  <si>
    <t>IQ26896994</t>
  </si>
  <si>
    <t>IQ26896996</t>
  </si>
  <si>
    <t>IQ26897024</t>
  </si>
  <si>
    <t>IQ26897124</t>
  </si>
  <si>
    <t>IQ26897251</t>
  </si>
  <si>
    <t>IQ26897284</t>
  </si>
  <si>
    <t>IQ26897435</t>
  </si>
  <si>
    <t>IQ26897468</t>
  </si>
  <si>
    <t>IQ26897483</t>
  </si>
  <si>
    <t>IQ26897533</t>
  </si>
  <si>
    <t>IQ26897562</t>
  </si>
  <si>
    <t>IQ26897565</t>
  </si>
  <si>
    <t>IQ268976356</t>
  </si>
  <si>
    <t>IQ26897648</t>
  </si>
  <si>
    <t>IQ268976681</t>
  </si>
  <si>
    <t>IQ26897677</t>
  </si>
  <si>
    <t>IQ26897698</t>
  </si>
  <si>
    <t>IQ26897711</t>
  </si>
  <si>
    <t>IQ26898138</t>
  </si>
  <si>
    <t>IQ26898167</t>
  </si>
  <si>
    <t>IQ26898173</t>
  </si>
  <si>
    <t>IQ26898195</t>
  </si>
  <si>
    <t>IQ268984758</t>
  </si>
  <si>
    <t>IQ26899094</t>
  </si>
  <si>
    <t>IQ268995696</t>
  </si>
  <si>
    <t>IQ268997970</t>
  </si>
  <si>
    <t>IQ268998301</t>
  </si>
  <si>
    <t>IQ268998302</t>
  </si>
  <si>
    <t>IQ268998339</t>
  </si>
  <si>
    <t>IQ268998407</t>
  </si>
  <si>
    <t>IQ268998458</t>
  </si>
  <si>
    <t>IQ268998459</t>
  </si>
  <si>
    <t>IQ268998460</t>
  </si>
  <si>
    <t>IQ268998461</t>
  </si>
  <si>
    <t>IQ268998462</t>
  </si>
  <si>
    <t>IQ268998637</t>
  </si>
  <si>
    <t>IQ268999308</t>
  </si>
  <si>
    <t>IQ268999527</t>
  </si>
  <si>
    <t>IQ268999528</t>
  </si>
  <si>
    <t>IQ268999592</t>
  </si>
  <si>
    <t>IQ268999660</t>
  </si>
  <si>
    <t>IQ268999690</t>
  </si>
  <si>
    <t>IQ269007371</t>
  </si>
  <si>
    <t>IQ269007372</t>
  </si>
  <si>
    <t>IQ269007373</t>
  </si>
  <si>
    <t>IQ269007406</t>
  </si>
  <si>
    <t>IQ269007470</t>
  </si>
  <si>
    <t>IQ269007666</t>
  </si>
  <si>
    <t>IQ269007958</t>
  </si>
  <si>
    <t>IQ269007959</t>
  </si>
  <si>
    <t>IQ269008005</t>
  </si>
  <si>
    <t>IQ269008240</t>
  </si>
  <si>
    <t>IQ269008402</t>
  </si>
  <si>
    <t>IQ269008782</t>
  </si>
  <si>
    <t>IQ269010407</t>
  </si>
  <si>
    <t>IQ269010509</t>
  </si>
  <si>
    <t>IQ269010675</t>
  </si>
  <si>
    <t>IQ269010922</t>
  </si>
  <si>
    <t>IQ269011106</t>
  </si>
  <si>
    <t>IQ269011232</t>
  </si>
  <si>
    <t>IQ269011233</t>
  </si>
  <si>
    <t>IQ269011473</t>
  </si>
  <si>
    <t>IQ269011686</t>
  </si>
  <si>
    <t>IQ269012239</t>
  </si>
  <si>
    <t>IQ269012252</t>
  </si>
  <si>
    <t>IQ269012277</t>
  </si>
  <si>
    <t>IQ269012324</t>
  </si>
  <si>
    <t>IQ269012351</t>
  </si>
  <si>
    <t>IQ269012423</t>
  </si>
  <si>
    <t>IQ269012779</t>
  </si>
  <si>
    <t>IQ269013352</t>
  </si>
  <si>
    <t>IQ269014306</t>
  </si>
  <si>
    <t>IQ269014903</t>
  </si>
  <si>
    <t>IQ269015487</t>
  </si>
  <si>
    <t>IQ269016286</t>
  </si>
  <si>
    <t>IQ269016396</t>
  </si>
  <si>
    <t>IQ269016656</t>
  </si>
  <si>
    <t>IQ269016886</t>
  </si>
  <si>
    <t>IQ269016887</t>
  </si>
  <si>
    <t>IQ269016888</t>
  </si>
  <si>
    <t>IQ269016889</t>
  </si>
  <si>
    <t>IQ269017476</t>
  </si>
  <si>
    <t>IQ269017718</t>
  </si>
  <si>
    <t>IQ269018059</t>
  </si>
  <si>
    <t>IQ269018491</t>
  </si>
  <si>
    <t>IQ269019543</t>
  </si>
  <si>
    <t>IQ269019707</t>
  </si>
  <si>
    <t>IQ269020026</t>
  </si>
  <si>
    <t>IQ269020461</t>
  </si>
  <si>
    <t>IQ269020833</t>
  </si>
  <si>
    <t>IQ269021154</t>
  </si>
  <si>
    <t>IQ269021647</t>
  </si>
  <si>
    <t>IQ269022068</t>
  </si>
  <si>
    <t>IQ269022237</t>
  </si>
  <si>
    <t>IQ269022287</t>
  </si>
  <si>
    <t>IQ269022337</t>
  </si>
  <si>
    <t>IQ269022463</t>
  </si>
  <si>
    <t>IQ269022516</t>
  </si>
  <si>
    <t>IQ269023211</t>
  </si>
  <si>
    <t>IQ269023212</t>
  </si>
  <si>
    <t>IQ269023341</t>
  </si>
  <si>
    <t>IQ269023401</t>
  </si>
  <si>
    <t>IQ269023485</t>
  </si>
  <si>
    <t>IQ269024236</t>
  </si>
  <si>
    <t>IQ269024302</t>
  </si>
  <si>
    <t>IQ269025071</t>
  </si>
  <si>
    <t>IQ269025143</t>
  </si>
  <si>
    <t>IQ269025150</t>
  </si>
  <si>
    <t>IQ269025261</t>
  </si>
  <si>
    <t>IQ269025308</t>
  </si>
  <si>
    <t>IQ269025330</t>
  </si>
  <si>
    <t>IQ269025423</t>
  </si>
  <si>
    <t>IQ269026800</t>
  </si>
  <si>
    <t>IQ269026875</t>
  </si>
  <si>
    <t>IQ269027803</t>
  </si>
  <si>
    <t>IQ269027876</t>
  </si>
  <si>
    <t>IQ269028235</t>
  </si>
  <si>
    <t>IQ269028243</t>
  </si>
  <si>
    <t>IQ269028244</t>
  </si>
  <si>
    <t>IQ269028245</t>
  </si>
  <si>
    <t>IQ269028366</t>
  </si>
  <si>
    <t>IQ269028555</t>
  </si>
  <si>
    <t>IQ269029155</t>
  </si>
  <si>
    <t>IQ269029332</t>
  </si>
  <si>
    <t>IQ269029708</t>
  </si>
  <si>
    <t>IQ269030064</t>
  </si>
  <si>
    <t>IQ269030075</t>
  </si>
  <si>
    <t>IQ269030331</t>
  </si>
  <si>
    <t>IQ269030338</t>
  </si>
  <si>
    <t>IQ269031087</t>
  </si>
  <si>
    <t>IQ2690312</t>
  </si>
  <si>
    <t>IQ269031717</t>
  </si>
  <si>
    <t>IQ269031897</t>
  </si>
  <si>
    <t>IQ269032064</t>
  </si>
  <si>
    <t>IQ269032986</t>
  </si>
  <si>
    <t>IQ269034934</t>
  </si>
  <si>
    <t>IQ269035242</t>
  </si>
  <si>
    <t>IQ269035528</t>
  </si>
  <si>
    <t>IQ269040373</t>
  </si>
  <si>
    <t>IQ269062564</t>
  </si>
  <si>
    <t>IQ269066777</t>
  </si>
  <si>
    <t>IQ269068669</t>
  </si>
  <si>
    <t>IQ269073108</t>
  </si>
  <si>
    <t>IQ269074477</t>
  </si>
  <si>
    <t>IQ269074680</t>
  </si>
  <si>
    <t>IQ269075085</t>
  </si>
  <si>
    <t>IQ269075633</t>
  </si>
  <si>
    <t>IQ269087377</t>
  </si>
  <si>
    <t>IQ269087464</t>
  </si>
  <si>
    <t>IQ269087626</t>
  </si>
  <si>
    <t>IQ269087641</t>
  </si>
  <si>
    <t>IQ269087660</t>
  </si>
  <si>
    <t>IQ269087888</t>
  </si>
  <si>
    <t>IQ269087908</t>
  </si>
  <si>
    <t>IQ269087944</t>
  </si>
  <si>
    <t>IQ269088000</t>
  </si>
  <si>
    <t>IQ269088116</t>
  </si>
  <si>
    <t>IQ269088117</t>
  </si>
  <si>
    <t>IQ269088118</t>
  </si>
  <si>
    <t>IQ269088196</t>
  </si>
  <si>
    <t>IQ269088197</t>
  </si>
  <si>
    <t>IQ269088198</t>
  </si>
  <si>
    <t>IQ269088199</t>
  </si>
  <si>
    <t>IQ269088200</t>
  </si>
  <si>
    <t>IQ269088201</t>
  </si>
  <si>
    <t>IQ269088282</t>
  </si>
  <si>
    <t>IQ269088283</t>
  </si>
  <si>
    <t>IQ269088284</t>
  </si>
  <si>
    <t>IQ269088501</t>
  </si>
  <si>
    <t>IQ269088549</t>
  </si>
  <si>
    <t>IQ269088550</t>
  </si>
  <si>
    <t>IQ269088978</t>
  </si>
  <si>
    <t>IQ269089002</t>
  </si>
  <si>
    <t>IQ269089003</t>
  </si>
  <si>
    <t>IQ269089102</t>
  </si>
  <si>
    <t>IQ269089186</t>
  </si>
  <si>
    <t>IQ269096812</t>
  </si>
  <si>
    <t>IQ269096821</t>
  </si>
  <si>
    <t>IQ269096886</t>
  </si>
  <si>
    <t>IQ269096908</t>
  </si>
  <si>
    <t>IQ269096915</t>
  </si>
  <si>
    <t>IQ269096926</t>
  </si>
  <si>
    <t>IQ269097220</t>
  </si>
  <si>
    <t>IQ269097227</t>
  </si>
  <si>
    <t>IQ269097429</t>
  </si>
  <si>
    <t>IQ269097680</t>
  </si>
  <si>
    <t>IQ269097763</t>
  </si>
  <si>
    <t>IQ269097808</t>
  </si>
  <si>
    <t>IQ269097828</t>
  </si>
  <si>
    <t>IQ269097829</t>
  </si>
  <si>
    <t>IQ269097855</t>
  </si>
  <si>
    <t>IQ269098064</t>
  </si>
  <si>
    <t>IQ269098132</t>
  </si>
  <si>
    <t>IQ269098144</t>
  </si>
  <si>
    <t>IQ269098183</t>
  </si>
  <si>
    <t>IQ269098193</t>
  </si>
  <si>
    <t>IQ269098194</t>
  </si>
  <si>
    <t>IQ269098343</t>
  </si>
  <si>
    <t>IQ269098369</t>
  </si>
  <si>
    <t>IQ269098370</t>
  </si>
  <si>
    <t>IQ269098587</t>
  </si>
  <si>
    <t>IQ269101001</t>
  </si>
  <si>
    <t>IQ269101270</t>
  </si>
  <si>
    <t>IQ269101348</t>
  </si>
  <si>
    <t>IQ269101639</t>
  </si>
  <si>
    <t>IQ269101648</t>
  </si>
  <si>
    <t>IQ269101649</t>
  </si>
  <si>
    <t>IQ269101650</t>
  </si>
  <si>
    <t>IQ269101844</t>
  </si>
  <si>
    <t>IQ269101983</t>
  </si>
  <si>
    <t>IQ269102880</t>
  </si>
  <si>
    <t>IQ269104998</t>
  </si>
  <si>
    <t>IQ269105361</t>
  </si>
  <si>
    <t>IQ269106130</t>
  </si>
  <si>
    <t>IQ269106155</t>
  </si>
  <si>
    <t>IQ269106169</t>
  </si>
  <si>
    <t>IQ269106370</t>
  </si>
  <si>
    <t>IQ269109243</t>
  </si>
  <si>
    <t>IQ269109288</t>
  </si>
  <si>
    <t>IQ269109515</t>
  </si>
  <si>
    <t>IQ269110074</t>
  </si>
  <si>
    <t>IQ269110563</t>
  </si>
  <si>
    <t>IQ269110812</t>
  </si>
  <si>
    <t>IQ269110864</t>
  </si>
  <si>
    <t>IQ269111048</t>
  </si>
  <si>
    <t>IQ269111152</t>
  </si>
  <si>
    <t>IQ269111431</t>
  </si>
  <si>
    <t>IQ269112222</t>
  </si>
  <si>
    <t>IQ269112322</t>
  </si>
  <si>
    <t>IQ269112407</t>
  </si>
  <si>
    <t>IQ269112509</t>
  </si>
  <si>
    <t>IQ269112564</t>
  </si>
  <si>
    <t>IQ269114772</t>
  </si>
  <si>
    <t>IQ269114787</t>
  </si>
  <si>
    <t>IQ269114797</t>
  </si>
  <si>
    <t>IQ269114857</t>
  </si>
  <si>
    <t>IQ269116062</t>
  </si>
  <si>
    <t>IQ269116337</t>
  </si>
  <si>
    <t>IQ269116432</t>
  </si>
  <si>
    <t>IQ269116619</t>
  </si>
  <si>
    <t>IQ269116883</t>
  </si>
  <si>
    <t>IQ269116884</t>
  </si>
  <si>
    <t>IQ269116885</t>
  </si>
  <si>
    <t>IQ269116887</t>
  </si>
  <si>
    <t>IQ269116888</t>
  </si>
  <si>
    <t>IQ269116889</t>
  </si>
  <si>
    <t>IQ269116890</t>
  </si>
  <si>
    <t>IQ269116891</t>
  </si>
  <si>
    <t>IQ269116892</t>
  </si>
  <si>
    <t>IQ269117023</t>
  </si>
  <si>
    <t>IQ269117347</t>
  </si>
  <si>
    <t>IQ269117439</t>
  </si>
  <si>
    <t>IQ269117673</t>
  </si>
  <si>
    <t>IQ269117928</t>
  </si>
  <si>
    <t>IQ269118120</t>
  </si>
  <si>
    <t>IQ269118281</t>
  </si>
  <si>
    <t>IQ269118535</t>
  </si>
  <si>
    <t>IQ269118679</t>
  </si>
  <si>
    <t>IQ269118797</t>
  </si>
  <si>
    <t>IQ269118814</t>
  </si>
  <si>
    <t>IQ269118900</t>
  </si>
  <si>
    <t>IQ269119135</t>
  </si>
  <si>
    <t>IQ269119882</t>
  </si>
  <si>
    <t>IQ269119952</t>
  </si>
  <si>
    <t>IQ269122999</t>
  </si>
  <si>
    <t>IQ269123060</t>
  </si>
  <si>
    <t>IQ269124376</t>
  </si>
  <si>
    <t>IQ269124621</t>
  </si>
  <si>
    <t>IQ269126154</t>
  </si>
  <si>
    <t>IQ269127060</t>
  </si>
  <si>
    <t>IQ269133476</t>
  </si>
  <si>
    <t>IQ269133651</t>
  </si>
  <si>
    <t>IQ269135294</t>
  </si>
  <si>
    <t>IQ269136472</t>
  </si>
  <si>
    <t>IQ269136691</t>
  </si>
  <si>
    <t>IQ269143464</t>
  </si>
  <si>
    <t>IQ269143519</t>
  </si>
  <si>
    <t>IQ26914639</t>
  </si>
  <si>
    <t>IQ26914666</t>
  </si>
  <si>
    <t>IQ26914690</t>
  </si>
  <si>
    <t>IQ26914695</t>
  </si>
  <si>
    <t>IQ26914715</t>
  </si>
  <si>
    <t>IQ26914725</t>
  </si>
  <si>
    <t>IQ26914824</t>
  </si>
  <si>
    <t>IQ26914844</t>
  </si>
  <si>
    <t>IQ26914859</t>
  </si>
  <si>
    <t>IQ269155103</t>
  </si>
  <si>
    <t>IQ269155392</t>
  </si>
  <si>
    <t>IQ269155610</t>
  </si>
  <si>
    <t>IQ269155858</t>
  </si>
  <si>
    <t>IQ26915670</t>
  </si>
  <si>
    <t>IQ26915700</t>
  </si>
  <si>
    <t>IQ269157175</t>
  </si>
  <si>
    <t>IQ269158272</t>
  </si>
  <si>
    <t>IQ269161487</t>
  </si>
  <si>
    <t>IQ269163490</t>
  </si>
  <si>
    <t>IQ26916365</t>
  </si>
  <si>
    <t>IQ269164086</t>
  </si>
  <si>
    <t>IQ26916445</t>
  </si>
  <si>
    <t>IQ26916483</t>
  </si>
  <si>
    <t>IQ26916510</t>
  </si>
  <si>
    <t>IQ26916626</t>
  </si>
  <si>
    <t>IQ26916831</t>
  </si>
  <si>
    <t>IQ26916864</t>
  </si>
  <si>
    <t>IQ26916897</t>
  </si>
  <si>
    <t>IQ26916963</t>
  </si>
  <si>
    <t>IQ26916994</t>
  </si>
  <si>
    <t>IQ269170</t>
  </si>
  <si>
    <t>IQ26917047</t>
  </si>
  <si>
    <t>IQ26917086</t>
  </si>
  <si>
    <t>IQ26917136</t>
  </si>
  <si>
    <t>IQ26917282</t>
  </si>
  <si>
    <t>IQ26917292</t>
  </si>
  <si>
    <t>IQ26917478</t>
  </si>
  <si>
    <t>IQ26917494</t>
  </si>
  <si>
    <t>IQ26917546</t>
  </si>
  <si>
    <t>IQ26917624</t>
  </si>
  <si>
    <t>IQ26917628</t>
  </si>
  <si>
    <t>IQ26917831</t>
  </si>
  <si>
    <t>IQ269180284</t>
  </si>
  <si>
    <t>IQ269181105</t>
  </si>
  <si>
    <t>IQ26918278</t>
  </si>
  <si>
    <t>IQ26918316</t>
  </si>
  <si>
    <t>IQ26918364</t>
  </si>
  <si>
    <t>IQ26918371</t>
  </si>
  <si>
    <t>IQ26918398</t>
  </si>
  <si>
    <t>IQ26918448</t>
  </si>
  <si>
    <t>IQ26918502</t>
  </si>
  <si>
    <t>IQ26918510</t>
  </si>
  <si>
    <t>IQ26918513</t>
  </si>
  <si>
    <t>IQ269186641</t>
  </si>
  <si>
    <t>IQ269188176</t>
  </si>
  <si>
    <t>IQ269188177</t>
  </si>
  <si>
    <t>IQ269188178</t>
  </si>
  <si>
    <t>IQ269188180</t>
  </si>
  <si>
    <t>IQ269188550</t>
  </si>
  <si>
    <t>IQ269189398</t>
  </si>
  <si>
    <t>IQ269189413</t>
  </si>
  <si>
    <t>IQ269189471</t>
  </si>
  <si>
    <t>IQ269189537</t>
  </si>
  <si>
    <t>IQ269189547</t>
  </si>
  <si>
    <t>IQ269189627</t>
  </si>
  <si>
    <t>IQ269189628</t>
  </si>
  <si>
    <t>IQ269189629</t>
  </si>
  <si>
    <t>IQ269189636</t>
  </si>
  <si>
    <t>IQ269190750</t>
  </si>
  <si>
    <t>IQ269190773</t>
  </si>
  <si>
    <t>IQ269191763</t>
  </si>
  <si>
    <t>IQ269191924</t>
  </si>
  <si>
    <t>IQ269192223</t>
  </si>
  <si>
    <t>IQ269192239</t>
  </si>
  <si>
    <t>IQ269192504</t>
  </si>
  <si>
    <t>IQ269192723</t>
  </si>
  <si>
    <t>IQ269192885</t>
  </si>
  <si>
    <t>IQ269192960</t>
  </si>
  <si>
    <t>IQ269193305</t>
  </si>
  <si>
    <t>IQ269193386</t>
  </si>
  <si>
    <t>IQ269193424</t>
  </si>
  <si>
    <t>IQ269193462</t>
  </si>
  <si>
    <t>IQ269193658</t>
  </si>
  <si>
    <t>IQ269193742</t>
  </si>
  <si>
    <t>IQ269193807</t>
  </si>
  <si>
    <t>IQ269193822</t>
  </si>
  <si>
    <t>IQ269193937</t>
  </si>
  <si>
    <t>IQ269194099</t>
  </si>
  <si>
    <t>IQ269194316</t>
  </si>
  <si>
    <t>IQ269194404</t>
  </si>
  <si>
    <t>IQ269194538</t>
  </si>
  <si>
    <t>IQ269194585</t>
  </si>
  <si>
    <t>IQ269194659</t>
  </si>
  <si>
    <t>IQ269194676</t>
  </si>
  <si>
    <t>IQ269195343</t>
  </si>
  <si>
    <t>IQ269195804</t>
  </si>
  <si>
    <t>IQ269196470</t>
  </si>
  <si>
    <t>IQ269196542</t>
  </si>
  <si>
    <t>IQ269197196</t>
  </si>
  <si>
    <t>IQ269197334</t>
  </si>
  <si>
    <t>IQ269197335</t>
  </si>
  <si>
    <t>IQ269197336</t>
  </si>
  <si>
    <t>IQ269197775</t>
  </si>
  <si>
    <t>IQ269197831</t>
  </si>
  <si>
    <t>IQ269198401</t>
  </si>
  <si>
    <t>IQ269198485</t>
  </si>
  <si>
    <t>IQ269198487</t>
  </si>
  <si>
    <t>IQ269198511</t>
  </si>
  <si>
    <t>IQ269198633</t>
  </si>
  <si>
    <t>IQ269198670</t>
  </si>
  <si>
    <t>IQ26919977</t>
  </si>
  <si>
    <t>IQ269200361</t>
  </si>
  <si>
    <t>IQ269201046</t>
  </si>
  <si>
    <t>IQ269201917</t>
  </si>
  <si>
    <t>IQ269203771</t>
  </si>
  <si>
    <t>IQ269204491</t>
  </si>
  <si>
    <t>IQ269204848</t>
  </si>
  <si>
    <t>IQ269205527</t>
  </si>
  <si>
    <t>IQ269205530</t>
  </si>
  <si>
    <t>IQ269206066</t>
  </si>
  <si>
    <t>IQ269206263</t>
  </si>
  <si>
    <t>IQ269206370</t>
  </si>
  <si>
    <t>IQ269206580</t>
  </si>
  <si>
    <t>IQ269206589</t>
  </si>
  <si>
    <t>IQ269206614</t>
  </si>
  <si>
    <t>IQ269206678</t>
  </si>
  <si>
    <t>IQ269206679</t>
  </si>
  <si>
    <t>IQ269206680</t>
  </si>
  <si>
    <t>IQ269206681</t>
  </si>
  <si>
    <t>IQ269206682</t>
  </si>
  <si>
    <t>IQ269206683</t>
  </si>
  <si>
    <t>IQ269206684</t>
  </si>
  <si>
    <t>IQ269206685</t>
  </si>
  <si>
    <t>IQ269206686</t>
  </si>
  <si>
    <t>IQ269206687</t>
  </si>
  <si>
    <t>IQ269206688</t>
  </si>
  <si>
    <t>IQ269206689</t>
  </si>
  <si>
    <t>IQ269206827</t>
  </si>
  <si>
    <t>IQ269206917</t>
  </si>
  <si>
    <t>IQ269207052</t>
  </si>
  <si>
    <t>IQ269207217</t>
  </si>
  <si>
    <t>IQ269207406</t>
  </si>
  <si>
    <t>IQ269207421</t>
  </si>
  <si>
    <t>IQ269207513</t>
  </si>
  <si>
    <t>IQ269207525</t>
  </si>
  <si>
    <t>IQ269207547</t>
  </si>
  <si>
    <t>IQ269207613</t>
  </si>
  <si>
    <t>IQ269207783</t>
  </si>
  <si>
    <t>IQ269209332</t>
  </si>
  <si>
    <t>IQ269209348</t>
  </si>
  <si>
    <t>IQ269209432</t>
  </si>
  <si>
    <t>IQ269210065</t>
  </si>
  <si>
    <t>IQ269210262</t>
  </si>
  <si>
    <t>IQ269210360</t>
  </si>
  <si>
    <t>IQ269210363</t>
  </si>
  <si>
    <t>IQ269210652</t>
  </si>
  <si>
    <t>IQ269211002</t>
  </si>
  <si>
    <t>IQ269211361</t>
  </si>
  <si>
    <t>IQ269211444</t>
  </si>
  <si>
    <t>IQ269211456</t>
  </si>
  <si>
    <t>IQ269211530</t>
  </si>
  <si>
    <t>IQ269211951</t>
  </si>
  <si>
    <t>IQ269211962</t>
  </si>
  <si>
    <t>IQ269212040</t>
  </si>
  <si>
    <t>IQ269212083</t>
  </si>
  <si>
    <t>IQ269212088</t>
  </si>
  <si>
    <t>IQ269212200</t>
  </si>
  <si>
    <t>IQ269212206</t>
  </si>
  <si>
    <t>IQ269212334</t>
  </si>
  <si>
    <t>IQ269212475</t>
  </si>
  <si>
    <t>IQ269212763</t>
  </si>
  <si>
    <t>IQ269213443</t>
  </si>
  <si>
    <t>IQ269213475</t>
  </si>
  <si>
    <t>IQ269214081</t>
  </si>
  <si>
    <t>IQ269214791</t>
  </si>
  <si>
    <t>IQ269222887</t>
  </si>
  <si>
    <t>IQ26922390</t>
  </si>
  <si>
    <t>IQ269226528</t>
  </si>
  <si>
    <t>IQ269241461</t>
  </si>
  <si>
    <t>IQ269250259</t>
  </si>
  <si>
    <t>IQ269250327</t>
  </si>
  <si>
    <t>IQ269250596</t>
  </si>
  <si>
    <t>IQ269250680</t>
  </si>
  <si>
    <t>IQ269251237</t>
  </si>
  <si>
    <t>IQ269251792</t>
  </si>
  <si>
    <t>IQ269251973</t>
  </si>
  <si>
    <t>IQ269252428</t>
  </si>
  <si>
    <t>IQ269252467</t>
  </si>
  <si>
    <t>IQ269252580</t>
  </si>
  <si>
    <t>IQ269252845</t>
  </si>
  <si>
    <t>IQ269252875</t>
  </si>
  <si>
    <t>IQ269252939</t>
  </si>
  <si>
    <t>IQ269253068</t>
  </si>
  <si>
    <t>IQ269253109</t>
  </si>
  <si>
    <t>IQ269253238</t>
  </si>
  <si>
    <t>IQ269253465</t>
  </si>
  <si>
    <t>IQ269253511</t>
  </si>
  <si>
    <t>IQ269253754</t>
  </si>
  <si>
    <t>IQ269253843</t>
  </si>
  <si>
    <t>IQ269254000</t>
  </si>
  <si>
    <t>IQ269254176</t>
  </si>
  <si>
    <t>IQ269254258</t>
  </si>
  <si>
    <t>IQ269254606</t>
  </si>
  <si>
    <t>IQ269254653</t>
  </si>
  <si>
    <t>IQ269254772</t>
  </si>
  <si>
    <t>IQ269254786</t>
  </si>
  <si>
    <t>IQ269254839</t>
  </si>
  <si>
    <t>IQ269255043</t>
  </si>
  <si>
    <t>IQ269255099</t>
  </si>
  <si>
    <t>IQ269255140</t>
  </si>
  <si>
    <t>IQ269255243</t>
  </si>
  <si>
    <t>IQ269255259</t>
  </si>
  <si>
    <t>IQ269255276</t>
  </si>
  <si>
    <t>IQ269255839</t>
  </si>
  <si>
    <t>IQ269255906</t>
  </si>
  <si>
    <t>IQ269255916</t>
  </si>
  <si>
    <t>IQ269256037</t>
  </si>
  <si>
    <t>IQ269256040</t>
  </si>
  <si>
    <t>IQ269256222</t>
  </si>
  <si>
    <t>IQ269256698</t>
  </si>
  <si>
    <t>IQ269256900</t>
  </si>
  <si>
    <t>IQ269256960</t>
  </si>
  <si>
    <t>IQ269257001</t>
  </si>
  <si>
    <t>IQ269257063</t>
  </si>
  <si>
    <t>IQ269258058</t>
  </si>
  <si>
    <t>IQ269258572</t>
  </si>
  <si>
    <t>IQ269258735</t>
  </si>
  <si>
    <t>IQ269259891</t>
  </si>
  <si>
    <t>IQ269261007</t>
  </si>
  <si>
    <t>IQ269261082</t>
  </si>
  <si>
    <t>IQ269263857</t>
  </si>
  <si>
    <t>IQ269264033</t>
  </si>
  <si>
    <t>IQ269264034</t>
  </si>
  <si>
    <t>IQ269264387</t>
  </si>
  <si>
    <t>IQ269264432</t>
  </si>
  <si>
    <t>IQ269264975</t>
  </si>
  <si>
    <t>IQ269265250</t>
  </si>
  <si>
    <t>IQ269268124</t>
  </si>
  <si>
    <t>IQ269268395</t>
  </si>
  <si>
    <t>IQ269268706</t>
  </si>
  <si>
    <t>IQ269269120</t>
  </si>
  <si>
    <t>IQ269269155</t>
  </si>
  <si>
    <t>IQ269269170</t>
  </si>
  <si>
    <t>IQ269269197</t>
  </si>
  <si>
    <t>IQ269269494</t>
  </si>
  <si>
    <t>IQ269269555</t>
  </si>
  <si>
    <t>IQ269269581</t>
  </si>
  <si>
    <t>IQ269269592</t>
  </si>
  <si>
    <t>IQ269269626</t>
  </si>
  <si>
    <t>IQ269269646</t>
  </si>
  <si>
    <t>IQ269269660</t>
  </si>
  <si>
    <t>IQ269269699</t>
  </si>
  <si>
    <t>IQ269269709</t>
  </si>
  <si>
    <t>IQ269269741</t>
  </si>
  <si>
    <t>IQ269269771</t>
  </si>
  <si>
    <t>IQ269269776</t>
  </si>
  <si>
    <t>IQ269269784</t>
  </si>
  <si>
    <t>IQ269269808</t>
  </si>
  <si>
    <t>IQ269269825</t>
  </si>
  <si>
    <t>IQ269269842</t>
  </si>
  <si>
    <t>IQ269269869</t>
  </si>
  <si>
    <t>IQ269270544</t>
  </si>
  <si>
    <t>IQ269271484</t>
  </si>
  <si>
    <t>IQ269271549</t>
  </si>
  <si>
    <t>IQ269271583</t>
  </si>
  <si>
    <t>IQ269272258</t>
  </si>
  <si>
    <t>IQ269272435</t>
  </si>
  <si>
    <t>IQ269272594</t>
  </si>
  <si>
    <t>IQ269272715</t>
  </si>
  <si>
    <t>IQ269272719</t>
  </si>
  <si>
    <t>IQ269272725</t>
  </si>
  <si>
    <t>IQ269272739</t>
  </si>
  <si>
    <t>IQ269272806</t>
  </si>
  <si>
    <t>IQ269273884</t>
  </si>
  <si>
    <t>IQ269276628</t>
  </si>
  <si>
    <t>IQ269276681</t>
  </si>
  <si>
    <t>IQ269276834</t>
  </si>
  <si>
    <t>IQ269276862</t>
  </si>
  <si>
    <t>IQ269276865</t>
  </si>
  <si>
    <t>IQ269277058</t>
  </si>
  <si>
    <t>IQ269277098</t>
  </si>
  <si>
    <t>IQ269277144</t>
  </si>
  <si>
    <t>IQ269277400</t>
  </si>
  <si>
    <t>IQ269277915</t>
  </si>
  <si>
    <t>IQ269278040</t>
  </si>
  <si>
    <t>IQ269278272</t>
  </si>
  <si>
    <t>IQ269278599</t>
  </si>
  <si>
    <t>IQ269278658</t>
  </si>
  <si>
    <t>IQ269286657</t>
  </si>
  <si>
    <t>IQ269286895</t>
  </si>
  <si>
    <t>IQ269287260</t>
  </si>
  <si>
    <t>IQ269288151</t>
  </si>
  <si>
    <t>IQ269288470</t>
  </si>
  <si>
    <t>IQ269288878</t>
  </si>
  <si>
    <t>IQ269289582</t>
  </si>
  <si>
    <t>IQ269289694</t>
  </si>
  <si>
    <t>IQ269296107</t>
  </si>
  <si>
    <t>IQ269298436</t>
  </si>
  <si>
    <t>IQ269298437</t>
  </si>
  <si>
    <t>IQ269299868</t>
  </si>
  <si>
    <t>IQ269299873</t>
  </si>
  <si>
    <t>IQ269299874</t>
  </si>
  <si>
    <t>IQ269300063</t>
  </si>
  <si>
    <t>IQ269300263</t>
  </si>
  <si>
    <t>IQ269300315</t>
  </si>
  <si>
    <t>IQ269300396</t>
  </si>
  <si>
    <t>IQ269300598</t>
  </si>
  <si>
    <t>IQ269309699</t>
  </si>
  <si>
    <t>IQ269309972</t>
  </si>
  <si>
    <t>IQ269311119</t>
  </si>
  <si>
    <t>IQ269311186</t>
  </si>
  <si>
    <t>IQ269311200</t>
  </si>
  <si>
    <t>IQ269311239</t>
  </si>
  <si>
    <t>IQ269311271</t>
  </si>
  <si>
    <t>IQ269311417</t>
  </si>
  <si>
    <t>IQ269311439</t>
  </si>
  <si>
    <t>IQ269311494</t>
  </si>
  <si>
    <t>IQ269311771</t>
  </si>
  <si>
    <t>IQ269311834</t>
  </si>
  <si>
    <t>IQ269311958</t>
  </si>
  <si>
    <t>IQ269312046</t>
  </si>
  <si>
    <t>IQ269313754</t>
  </si>
  <si>
    <t>IQ269314183</t>
  </si>
  <si>
    <t>IQ269314890</t>
  </si>
  <si>
    <t>IQ269314896</t>
  </si>
  <si>
    <t>IQ269319724</t>
  </si>
  <si>
    <t>IQ269321321</t>
  </si>
  <si>
    <t>IQ269321469</t>
  </si>
  <si>
    <t>IQ269321499</t>
  </si>
  <si>
    <t>IQ269321681</t>
  </si>
  <si>
    <t>IQ269321822</t>
  </si>
  <si>
    <t>IQ269321972</t>
  </si>
  <si>
    <t>IQ269322083</t>
  </si>
  <si>
    <t>IQ269322374</t>
  </si>
  <si>
    <t>IQ269322531</t>
  </si>
  <si>
    <t>IQ269322970</t>
  </si>
  <si>
    <t>IQ269323357</t>
  </si>
  <si>
    <t>IQ269323366</t>
  </si>
  <si>
    <t>IQ269323680</t>
  </si>
  <si>
    <t>IQ269323722</t>
  </si>
  <si>
    <t>IQ269324197</t>
  </si>
  <si>
    <t>IQ269324859</t>
  </si>
  <si>
    <t>IQ269324950</t>
  </si>
  <si>
    <t>IQ269326114</t>
  </si>
  <si>
    <t>IQ269327125</t>
  </si>
  <si>
    <t>IQ269327191</t>
  </si>
  <si>
    <t>IQ269327303</t>
  </si>
  <si>
    <t>IQ269329284</t>
  </si>
  <si>
    <t>IQ269330182</t>
  </si>
  <si>
    <t>IQ269330401</t>
  </si>
  <si>
    <t>IQ269330701</t>
  </si>
  <si>
    <t>IQ269330794</t>
  </si>
  <si>
    <t>IQ269331184</t>
  </si>
  <si>
    <t>IQ269331205</t>
  </si>
  <si>
    <t>IQ269331334</t>
  </si>
  <si>
    <t>IQ269331710</t>
  </si>
  <si>
    <t>IQ269331746</t>
  </si>
  <si>
    <t>IQ269331821</t>
  </si>
  <si>
    <t>IQ269331918</t>
  </si>
  <si>
    <t>IQ269333279</t>
  </si>
  <si>
    <t>IQ269333672</t>
  </si>
  <si>
    <t>IQ269334208</t>
  </si>
  <si>
    <t>IQ269334225</t>
  </si>
  <si>
    <t>IQ269334379</t>
  </si>
  <si>
    <t>IQ269334823</t>
  </si>
  <si>
    <t>IQ269334971</t>
  </si>
  <si>
    <t>IQ269335061</t>
  </si>
  <si>
    <t>IQ269335115</t>
  </si>
  <si>
    <t>IQ269335514</t>
  </si>
  <si>
    <t>IQ269335792</t>
  </si>
  <si>
    <t>IQ269336125</t>
  </si>
  <si>
    <t>IQ269336658</t>
  </si>
  <si>
    <t>IQ269337160</t>
  </si>
  <si>
    <t>IQ26933736</t>
  </si>
  <si>
    <t>IQ269342345</t>
  </si>
  <si>
    <t>IQ26934406</t>
  </si>
  <si>
    <t>IQ269344589</t>
  </si>
  <si>
    <t>IQ26934463</t>
  </si>
  <si>
    <t>IQ26934585</t>
  </si>
  <si>
    <t>IQ269346885</t>
  </si>
  <si>
    <t>IQ269346886</t>
  </si>
  <si>
    <t>IQ269346987</t>
  </si>
  <si>
    <t>IQ269348789</t>
  </si>
  <si>
    <t>IQ269348803</t>
  </si>
  <si>
    <t>IQ269349562</t>
  </si>
  <si>
    <t>IQ269349821</t>
  </si>
  <si>
    <t>IQ269349870</t>
  </si>
  <si>
    <t>IQ269349927</t>
  </si>
  <si>
    <t>IQ269349978</t>
  </si>
  <si>
    <t>IQ269350032</t>
  </si>
  <si>
    <t>IQ269350127</t>
  </si>
  <si>
    <t>IQ269350172</t>
  </si>
  <si>
    <t>IQ269350286</t>
  </si>
  <si>
    <t>IQ26935111</t>
  </si>
  <si>
    <t>IQ269353592</t>
  </si>
  <si>
    <t>IQ269355475</t>
  </si>
  <si>
    <t>IQ269355502</t>
  </si>
  <si>
    <t>IQ269355516</t>
  </si>
  <si>
    <t>IQ269355549</t>
  </si>
  <si>
    <t>IQ269355587</t>
  </si>
  <si>
    <t>IQ269355608</t>
  </si>
  <si>
    <t>IQ269355619</t>
  </si>
  <si>
    <t>IQ269355648</t>
  </si>
  <si>
    <t>IQ269355669</t>
  </si>
  <si>
    <t>IQ269355739</t>
  </si>
  <si>
    <t>IQ269355756</t>
  </si>
  <si>
    <t>IQ269355772</t>
  </si>
  <si>
    <t>IQ269355796</t>
  </si>
  <si>
    <t>IQ269355832</t>
  </si>
  <si>
    <t>IQ269355846</t>
  </si>
  <si>
    <t>IQ269355897</t>
  </si>
  <si>
    <t>IQ269355939</t>
  </si>
  <si>
    <t>IQ269355944</t>
  </si>
  <si>
    <t>IQ269355975</t>
  </si>
  <si>
    <t>IQ269356610</t>
  </si>
  <si>
    <t>IQ269356682</t>
  </si>
  <si>
    <t>IQ269356697</t>
  </si>
  <si>
    <t>IQ269356712</t>
  </si>
  <si>
    <t>IQ269356718</t>
  </si>
  <si>
    <t>IQ269356726</t>
  </si>
  <si>
    <t>IQ269356731</t>
  </si>
  <si>
    <t>IQ269356751</t>
  </si>
  <si>
    <t>IQ269356760</t>
  </si>
  <si>
    <t>IQ269356788</t>
  </si>
  <si>
    <t>IQ269356820</t>
  </si>
  <si>
    <t>IQ269356847</t>
  </si>
  <si>
    <t>IQ269356863</t>
  </si>
  <si>
    <t>IQ269356892</t>
  </si>
  <si>
    <t>IQ269356927</t>
  </si>
  <si>
    <t>IQ269356942</t>
  </si>
  <si>
    <t>IQ269356958</t>
  </si>
  <si>
    <t>IQ269356965</t>
  </si>
  <si>
    <t>IQ269356979</t>
  </si>
  <si>
    <t>IQ269356989</t>
  </si>
  <si>
    <t>IQ269357001</t>
  </si>
  <si>
    <t>IQ269357090</t>
  </si>
  <si>
    <t>IQ269357105</t>
  </si>
  <si>
    <t>IQ269357114</t>
  </si>
  <si>
    <t>IQ269357128</t>
  </si>
  <si>
    <t>IQ269357141</t>
  </si>
  <si>
    <t>IQ269357155</t>
  </si>
  <si>
    <t>IQ269357165</t>
  </si>
  <si>
    <t>IQ269358521</t>
  </si>
  <si>
    <t>IQ269359008</t>
  </si>
  <si>
    <t>IQ26936000</t>
  </si>
  <si>
    <t>IQ269360122</t>
  </si>
  <si>
    <t>IQ26936088</t>
  </si>
  <si>
    <t>IQ269361235</t>
  </si>
  <si>
    <t>IQ269361766</t>
  </si>
  <si>
    <t>IQ26936203</t>
  </si>
  <si>
    <t>IQ26936215</t>
  </si>
  <si>
    <t>IQ26936245</t>
  </si>
  <si>
    <t>IQ26936259</t>
  </si>
  <si>
    <t>IQ269362797</t>
  </si>
  <si>
    <t>IQ269363389</t>
  </si>
  <si>
    <t>IQ26936350</t>
  </si>
  <si>
    <t>IQ26936483</t>
  </si>
  <si>
    <t>IQ269366798</t>
  </si>
  <si>
    <t>IQ26936748</t>
  </si>
  <si>
    <t>IQ26936776</t>
  </si>
  <si>
    <t>IQ269369613</t>
  </si>
  <si>
    <t>IQ269371419</t>
  </si>
  <si>
    <t>IQ26937358</t>
  </si>
  <si>
    <t>IQ269374053</t>
  </si>
  <si>
    <t>IQ269374305</t>
  </si>
  <si>
    <t>IQ269374306</t>
  </si>
  <si>
    <t>IQ269374353</t>
  </si>
  <si>
    <t>IQ26937446</t>
  </si>
  <si>
    <t>IQ26937524</t>
  </si>
  <si>
    <t>IQ26937670</t>
  </si>
  <si>
    <t>IQ269377280</t>
  </si>
  <si>
    <t>IQ26937932</t>
  </si>
  <si>
    <t>IQ269379683</t>
  </si>
  <si>
    <t>IQ269380011</t>
  </si>
  <si>
    <t>IQ269380136</t>
  </si>
  <si>
    <t>IQ269380155</t>
  </si>
  <si>
    <t>IQ269380169</t>
  </si>
  <si>
    <t>IQ269380192</t>
  </si>
  <si>
    <t>IQ269380256</t>
  </si>
  <si>
    <t>IQ269380298</t>
  </si>
  <si>
    <t>IQ26938167</t>
  </si>
  <si>
    <t>IQ26938382</t>
  </si>
  <si>
    <t>IQ26938628</t>
  </si>
  <si>
    <t>IQ26938875</t>
  </si>
  <si>
    <t>IQ269388773</t>
  </si>
  <si>
    <t>IQ269389979</t>
  </si>
  <si>
    <t>IQ269389995</t>
  </si>
  <si>
    <t>IQ269390175</t>
  </si>
  <si>
    <t>IQ26939224</t>
  </si>
  <si>
    <t>IQ269394576</t>
  </si>
  <si>
    <t>IQ269394682</t>
  </si>
  <si>
    <t>IQ269394843</t>
  </si>
  <si>
    <t>IQ269394844</t>
  </si>
  <si>
    <t>IQ269394845</t>
  </si>
  <si>
    <t>IQ26939486</t>
  </si>
  <si>
    <t>IQ269395019</t>
  </si>
  <si>
    <t>IQ269395790</t>
  </si>
  <si>
    <t>IQ269395898</t>
  </si>
  <si>
    <t>IQ269395934</t>
  </si>
  <si>
    <t>IQ269396014</t>
  </si>
  <si>
    <t>IQ269396485</t>
  </si>
  <si>
    <t>IQ269396634</t>
  </si>
  <si>
    <t>IQ269397040</t>
  </si>
  <si>
    <t>IQ269397081</t>
  </si>
  <si>
    <t>IQ269397566</t>
  </si>
  <si>
    <t>IQ269397591</t>
  </si>
  <si>
    <t>IQ269397686</t>
  </si>
  <si>
    <t>IQ269398090</t>
  </si>
  <si>
    <t>IQ269398118</t>
  </si>
  <si>
    <t>IQ269398163</t>
  </si>
  <si>
    <t>IQ269398221</t>
  </si>
  <si>
    <t>IQ269398451</t>
  </si>
  <si>
    <t>IQ269398651</t>
  </si>
  <si>
    <t>IQ269398652</t>
  </si>
  <si>
    <t>IQ269398954</t>
  </si>
  <si>
    <t>IQ269399972</t>
  </si>
  <si>
    <t>IQ269400643</t>
  </si>
  <si>
    <t>IQ269403872</t>
  </si>
  <si>
    <t>IQ269404581</t>
  </si>
  <si>
    <t>IQ269404647</t>
  </si>
  <si>
    <t>IQ269404807</t>
  </si>
  <si>
    <t>IQ269406961</t>
  </si>
  <si>
    <t>IQ269406962</t>
  </si>
  <si>
    <t>IQ269406963</t>
  </si>
  <si>
    <t>IQ269407023</t>
  </si>
  <si>
    <t>IQ269407713</t>
  </si>
  <si>
    <t>IQ269409025</t>
  </si>
  <si>
    <t>IQ269410910</t>
  </si>
  <si>
    <t>IQ269415865</t>
  </si>
  <si>
    <t>IQ269417964</t>
  </si>
  <si>
    <t>IQ269419220</t>
  </si>
  <si>
    <t>IQ269419253</t>
  </si>
  <si>
    <t>IQ269419313</t>
  </si>
  <si>
    <t>IQ269419365</t>
  </si>
  <si>
    <t>IQ269419415</t>
  </si>
  <si>
    <t>IQ269419514</t>
  </si>
  <si>
    <t>IQ269419582</t>
  </si>
  <si>
    <t>IQ269419613</t>
  </si>
  <si>
    <t>IQ269419625</t>
  </si>
  <si>
    <t>IQ269419648</t>
  </si>
  <si>
    <t>IQ269419668</t>
  </si>
  <si>
    <t>IQ269419893</t>
  </si>
  <si>
    <t>IQ269419912</t>
  </si>
  <si>
    <t>IQ269419940</t>
  </si>
  <si>
    <t>IQ269419972</t>
  </si>
  <si>
    <t>IQ269420004</t>
  </si>
  <si>
    <t>IQ269425866</t>
  </si>
  <si>
    <t>IQ2694268</t>
  </si>
  <si>
    <t>IQ269426800</t>
  </si>
  <si>
    <t>IQ269427081</t>
  </si>
  <si>
    <t>IQ269427098</t>
  </si>
  <si>
    <t>IQ269427501</t>
  </si>
  <si>
    <t>IQ269428282</t>
  </si>
  <si>
    <t>IQ269428372</t>
  </si>
  <si>
    <t>IQ269428387</t>
  </si>
  <si>
    <t>IQ269428388</t>
  </si>
  <si>
    <t>IQ269428389</t>
  </si>
  <si>
    <t>IQ269428390</t>
  </si>
  <si>
    <t>IQ269428391</t>
  </si>
  <si>
    <t>IQ269428701</t>
  </si>
  <si>
    <t>IQ269428845</t>
  </si>
  <si>
    <t>IQ269429193</t>
  </si>
  <si>
    <t>IQ269429853</t>
  </si>
  <si>
    <t>IQ269430858</t>
  </si>
  <si>
    <t>IQ269430982</t>
  </si>
  <si>
    <t>IQ269431153</t>
  </si>
  <si>
    <t>IQ269431330</t>
  </si>
  <si>
    <t>IQ269431378</t>
  </si>
  <si>
    <t>IQ26943336</t>
  </si>
  <si>
    <t>IQ269434370</t>
  </si>
  <si>
    <t>IQ269434371</t>
  </si>
  <si>
    <t>IQ269434372</t>
  </si>
  <si>
    <t>IQ269434373</t>
  </si>
  <si>
    <t>IQ269435057</t>
  </si>
  <si>
    <t>IQ269435862</t>
  </si>
  <si>
    <t>IQ269435931</t>
  </si>
  <si>
    <t>IQ269436367</t>
  </si>
  <si>
    <t>IQ269437072</t>
  </si>
  <si>
    <t>IQ269437781</t>
  </si>
  <si>
    <t>IQ269438230</t>
  </si>
  <si>
    <t>IQ269438850</t>
  </si>
  <si>
    <t>IQ269438883</t>
  </si>
  <si>
    <t>IQ269440000</t>
  </si>
  <si>
    <t>IQ269440014</t>
  </si>
  <si>
    <t>IQ269440029</t>
  </si>
  <si>
    <t>IQ269447853</t>
  </si>
  <si>
    <t>IQ269452863</t>
  </si>
  <si>
    <t>IQ269453535</t>
  </si>
  <si>
    <t>IQ269459154</t>
  </si>
  <si>
    <t>IQ26945971</t>
  </si>
  <si>
    <t>IQ26946007</t>
  </si>
  <si>
    <t>IQ269460208</t>
  </si>
  <si>
    <t>IQ269462274</t>
  </si>
  <si>
    <t>IQ269463318</t>
  </si>
  <si>
    <t>IQ269463340</t>
  </si>
  <si>
    <t>IQ269463714</t>
  </si>
  <si>
    <t>IQ269463715</t>
  </si>
  <si>
    <t>IQ269463716</t>
  </si>
  <si>
    <t>IQ269463717</t>
  </si>
  <si>
    <t>IQ269467661</t>
  </si>
  <si>
    <t>IQ26946807</t>
  </si>
  <si>
    <t>IQ269468434</t>
  </si>
  <si>
    <t>IQ269468495</t>
  </si>
  <si>
    <t>IQ269468613</t>
  </si>
  <si>
    <t>IQ269468614</t>
  </si>
  <si>
    <t>IQ269468624</t>
  </si>
  <si>
    <t>IQ269468636</t>
  </si>
  <si>
    <t>IQ269468651</t>
  </si>
  <si>
    <t>IQ269468659</t>
  </si>
  <si>
    <t>IQ269468828</t>
  </si>
  <si>
    <t>IQ269469252</t>
  </si>
  <si>
    <t>IQ269469433</t>
  </si>
  <si>
    <t>IQ269477542</t>
  </si>
  <si>
    <t>IQ269477688</t>
  </si>
  <si>
    <t>IQ269477707</t>
  </si>
  <si>
    <t>IQ269477736</t>
  </si>
  <si>
    <t>IQ269477786</t>
  </si>
  <si>
    <t>IQ269478330</t>
  </si>
  <si>
    <t>IQ269478472</t>
  </si>
  <si>
    <t>IQ269478935</t>
  </si>
  <si>
    <t>IQ269479170</t>
  </si>
  <si>
    <t>IQ269480023</t>
  </si>
  <si>
    <t>IQ269480787</t>
  </si>
  <si>
    <t>IQ269480902</t>
  </si>
  <si>
    <t>IQ269481045</t>
  </si>
  <si>
    <t>IQ269481091</t>
  </si>
  <si>
    <t>IQ269481329</t>
  </si>
  <si>
    <t>IQ269481371</t>
  </si>
  <si>
    <t>IQ269481454</t>
  </si>
  <si>
    <t>IQ269481941</t>
  </si>
  <si>
    <t>IQ269481997</t>
  </si>
  <si>
    <t>IQ269482444</t>
  </si>
  <si>
    <t>IQ269482912</t>
  </si>
  <si>
    <t>IQ269483340</t>
  </si>
  <si>
    <t>IQ269483446</t>
  </si>
  <si>
    <t>IQ269483495</t>
  </si>
  <si>
    <t>IQ269483499</t>
  </si>
  <si>
    <t>IQ269484153</t>
  </si>
  <si>
    <t>IQ269486012</t>
  </si>
  <si>
    <t>IQ269490204</t>
  </si>
  <si>
    <t>IQ269492524</t>
  </si>
  <si>
    <t>IQ269492613</t>
  </si>
  <si>
    <t>IQ269492669</t>
  </si>
  <si>
    <t>IQ269492895</t>
  </si>
  <si>
    <t>IQ269493385</t>
  </si>
  <si>
    <t>IQ269494042</t>
  </si>
  <si>
    <t>IQ269494854</t>
  </si>
  <si>
    <t>IQ269494870</t>
  </si>
  <si>
    <t>IQ269494907</t>
  </si>
  <si>
    <t>IQ269495232</t>
  </si>
  <si>
    <t>IQ269495287</t>
  </si>
  <si>
    <t>IQ269496091</t>
  </si>
  <si>
    <t>IQ269496640</t>
  </si>
  <si>
    <t>IQ269496709</t>
  </si>
  <si>
    <t>IQ269496764</t>
  </si>
  <si>
    <t>IQ269496862</t>
  </si>
  <si>
    <t>IQ269496899</t>
  </si>
  <si>
    <t>IQ269499188</t>
  </si>
  <si>
    <t>IQ269499780</t>
  </si>
  <si>
    <t>IQ269499783</t>
  </si>
  <si>
    <t>IQ269503229</t>
  </si>
  <si>
    <t>IQ269508113</t>
  </si>
  <si>
    <t>IQ269509214</t>
  </si>
  <si>
    <t>IQ269510739</t>
  </si>
  <si>
    <t>IQ269514501</t>
  </si>
  <si>
    <t>IQ269514558</t>
  </si>
  <si>
    <t>IQ269516740</t>
  </si>
  <si>
    <t>IQ269517088</t>
  </si>
  <si>
    <t>IQ269517340</t>
  </si>
  <si>
    <t>IQ269517415</t>
  </si>
  <si>
    <t>IQ269517555</t>
  </si>
  <si>
    <t>IQ269517620</t>
  </si>
  <si>
    <t>IQ269517717</t>
  </si>
  <si>
    <t>IQ269517827</t>
  </si>
  <si>
    <t>IQ269524120</t>
  </si>
  <si>
    <t>IQ269526956</t>
  </si>
  <si>
    <t>IQ26952916</t>
  </si>
  <si>
    <t>IQ269531012</t>
  </si>
  <si>
    <t>IQ269532809</t>
  </si>
  <si>
    <t>IQ26953340</t>
  </si>
  <si>
    <t>IQ26953545</t>
  </si>
  <si>
    <t>IQ269536355</t>
  </si>
  <si>
    <t>IQ269538508</t>
  </si>
  <si>
    <t>IQ26954006</t>
  </si>
  <si>
    <t>IQ26954136</t>
  </si>
  <si>
    <t>IQ269542519</t>
  </si>
  <si>
    <t>IQ26954255</t>
  </si>
  <si>
    <t>IQ26954322</t>
  </si>
  <si>
    <t>IQ269543821</t>
  </si>
  <si>
    <t>IQ26954408</t>
  </si>
  <si>
    <t>IQ26954439</t>
  </si>
  <si>
    <t>IQ269544573</t>
  </si>
  <si>
    <t>IQ26954514</t>
  </si>
  <si>
    <t>IQ26954612</t>
  </si>
  <si>
    <t>IQ26954639</t>
  </si>
  <si>
    <t>IQ26954977</t>
  </si>
  <si>
    <t>IQ26955008</t>
  </si>
  <si>
    <t>IQ26955418</t>
  </si>
  <si>
    <t>IQ26955607</t>
  </si>
  <si>
    <t>IQ26955632</t>
  </si>
  <si>
    <t>IQ26955879</t>
  </si>
  <si>
    <t>IQ26956136</t>
  </si>
  <si>
    <t>IQ26956155</t>
  </si>
  <si>
    <t>IQ26956163</t>
  </si>
  <si>
    <t>IQ26956378</t>
  </si>
  <si>
    <t>IQ26956399</t>
  </si>
  <si>
    <t>IQ26956414</t>
  </si>
  <si>
    <t>IQ26956525</t>
  </si>
  <si>
    <t>IQ269567488</t>
  </si>
  <si>
    <t>IQ269567655</t>
  </si>
  <si>
    <t>IQ26959504</t>
  </si>
  <si>
    <t>IQ269595900</t>
  </si>
  <si>
    <t>IQ269595901</t>
  </si>
  <si>
    <t>IQ269595902</t>
  </si>
  <si>
    <t>IQ269596115</t>
  </si>
  <si>
    <t>IQ269596716</t>
  </si>
  <si>
    <t>IQ269596729</t>
  </si>
  <si>
    <t>IQ269596776</t>
  </si>
  <si>
    <t>IQ269596780</t>
  </si>
  <si>
    <t>IQ269596791</t>
  </si>
  <si>
    <t>IQ269596915</t>
  </si>
  <si>
    <t>IQ269596916</t>
  </si>
  <si>
    <t>IQ269596917</t>
  </si>
  <si>
    <t>IQ269597147</t>
  </si>
  <si>
    <t>IQ269597153</t>
  </si>
  <si>
    <t>IQ269597154</t>
  </si>
  <si>
    <t>IQ269597560</t>
  </si>
  <si>
    <t>IQ269597768</t>
  </si>
  <si>
    <t>IQ269597830</t>
  </si>
  <si>
    <t>IQ269597901</t>
  </si>
  <si>
    <t>IQ269597949</t>
  </si>
  <si>
    <t>IQ269598074</t>
  </si>
  <si>
    <t>IQ269598182</t>
  </si>
  <si>
    <t>IQ269598233</t>
  </si>
  <si>
    <t>IQ269598264</t>
  </si>
  <si>
    <t>IQ269598316</t>
  </si>
  <si>
    <t>IQ269598334</t>
  </si>
  <si>
    <t>IQ269598353</t>
  </si>
  <si>
    <t>IQ269598375</t>
  </si>
  <si>
    <t>IQ269598387</t>
  </si>
  <si>
    <t>IQ269598431</t>
  </si>
  <si>
    <t>IQ269598442</t>
  </si>
  <si>
    <t>IQ269598453</t>
  </si>
  <si>
    <t>IQ269598503</t>
  </si>
  <si>
    <t>IQ269598787</t>
  </si>
  <si>
    <t>IQ269598918</t>
  </si>
  <si>
    <t>IQ269600464</t>
  </si>
  <si>
    <t>IQ269602029</t>
  </si>
  <si>
    <t>IQ269602084</t>
  </si>
  <si>
    <t>IQ269602102</t>
  </si>
  <si>
    <t>IQ269602103</t>
  </si>
  <si>
    <t>IQ269602104</t>
  </si>
  <si>
    <t>IQ269602105</t>
  </si>
  <si>
    <t>IQ269602106</t>
  </si>
  <si>
    <t>IQ269602225</t>
  </si>
  <si>
    <t>IQ269602320</t>
  </si>
  <si>
    <t>IQ269602583</t>
  </si>
  <si>
    <t>IQ269602660</t>
  </si>
  <si>
    <t>IQ269602861</t>
  </si>
  <si>
    <t>IQ269602910</t>
  </si>
  <si>
    <t>IQ269602914</t>
  </si>
  <si>
    <t>IQ269602945</t>
  </si>
  <si>
    <t>IQ269602959</t>
  </si>
  <si>
    <t>IQ269603256</t>
  </si>
  <si>
    <t>IQ269603339</t>
  </si>
  <si>
    <t>IQ269603340</t>
  </si>
  <si>
    <t>IQ269603341</t>
  </si>
  <si>
    <t>IQ269603342</t>
  </si>
  <si>
    <t>IQ269603343</t>
  </si>
  <si>
    <t>IQ269603477</t>
  </si>
  <si>
    <t>IQ269603507</t>
  </si>
  <si>
    <t>IQ269603554</t>
  </si>
  <si>
    <t>IQ269603717</t>
  </si>
  <si>
    <t>IQ269603949</t>
  </si>
  <si>
    <t>IQ269604079</t>
  </si>
  <si>
    <t>IQ26960412</t>
  </si>
  <si>
    <t>IQ269604392</t>
  </si>
  <si>
    <t>IQ269604415</t>
  </si>
  <si>
    <t>IQ269604422</t>
  </si>
  <si>
    <t>IQ269604585</t>
  </si>
  <si>
    <t>IQ269604638</t>
  </si>
  <si>
    <t>IQ269604672</t>
  </si>
  <si>
    <t>IQ269604680</t>
  </si>
  <si>
    <t>IQ269605195</t>
  </si>
  <si>
    <t>IQ26960523</t>
  </si>
  <si>
    <t>IQ269605844</t>
  </si>
  <si>
    <t>IQ269606175</t>
  </si>
  <si>
    <t>IQ269606241</t>
  </si>
  <si>
    <t>IQ26960864</t>
  </si>
  <si>
    <t>IQ269609263</t>
  </si>
  <si>
    <t>IQ269609543</t>
  </si>
  <si>
    <t>IQ269613796</t>
  </si>
  <si>
    <t>IQ269614129</t>
  </si>
  <si>
    <t>IQ269614169</t>
  </si>
  <si>
    <t>IQ26961477</t>
  </si>
  <si>
    <t>IQ269615804</t>
  </si>
  <si>
    <t>IQ269616227</t>
  </si>
  <si>
    <t>IQ269616264</t>
  </si>
  <si>
    <t>IQ269616332</t>
  </si>
  <si>
    <t>IQ269616828</t>
  </si>
  <si>
    <t>IQ269617227</t>
  </si>
  <si>
    <t>IQ269617452</t>
  </si>
  <si>
    <t>IQ269617577</t>
  </si>
  <si>
    <t>IQ26961918</t>
  </si>
  <si>
    <t>IQ26962059</t>
  </si>
  <si>
    <t>IQ269620640</t>
  </si>
  <si>
    <t>IQ26962153</t>
  </si>
  <si>
    <t>IQ269622531</t>
  </si>
  <si>
    <t>IQ269622896</t>
  </si>
  <si>
    <t>IQ269623254</t>
  </si>
  <si>
    <t>IQ269623276</t>
  </si>
  <si>
    <t>IQ269623430</t>
  </si>
  <si>
    <t>IQ269623807</t>
  </si>
  <si>
    <t>IQ269623818</t>
  </si>
  <si>
    <t>IQ269624310</t>
  </si>
  <si>
    <t>IQ269624488</t>
  </si>
  <si>
    <t>IQ269624985</t>
  </si>
  <si>
    <t>IQ269625469</t>
  </si>
  <si>
    <t>IQ269626169</t>
  </si>
  <si>
    <t>IQ269626637</t>
  </si>
  <si>
    <t>IQ269626692</t>
  </si>
  <si>
    <t>IQ269627364</t>
  </si>
  <si>
    <t>IQ269628317</t>
  </si>
  <si>
    <t>IQ269628721</t>
  </si>
  <si>
    <t>IQ269629934</t>
  </si>
  <si>
    <t>IQ269630196</t>
  </si>
  <si>
    <t>IQ269630565</t>
  </si>
  <si>
    <t>IQ2696307</t>
  </si>
  <si>
    <t>IQ2696340</t>
  </si>
  <si>
    <t>IQ26963791</t>
  </si>
  <si>
    <t>IQ26964207</t>
  </si>
  <si>
    <t>IQ269643524</t>
  </si>
  <si>
    <t>IQ2696453</t>
  </si>
  <si>
    <t>IQ269652019</t>
  </si>
  <si>
    <t>IQ269656293</t>
  </si>
  <si>
    <t>IQ269664036</t>
  </si>
  <si>
    <t>IQ269664050</t>
  </si>
  <si>
    <t>IQ269664104</t>
  </si>
  <si>
    <t>IQ269664128</t>
  </si>
  <si>
    <t>IQ269664136</t>
  </si>
  <si>
    <t>IQ269664145</t>
  </si>
  <si>
    <t>IQ269664156</t>
  </si>
  <si>
    <t>IQ269664175</t>
  </si>
  <si>
    <t>IQ269664206</t>
  </si>
  <si>
    <t>IQ269664262</t>
  </si>
  <si>
    <t>IQ269664464</t>
  </si>
  <si>
    <t>IQ269664588</t>
  </si>
  <si>
    <t>IQ269664589</t>
  </si>
  <si>
    <t>IQ269664590</t>
  </si>
  <si>
    <t>IQ269664660</t>
  </si>
  <si>
    <t>IQ269664815</t>
  </si>
  <si>
    <t>IQ269664842</t>
  </si>
  <si>
    <t>IQ269665015</t>
  </si>
  <si>
    <t>IQ269665046</t>
  </si>
  <si>
    <t>IQ269665243</t>
  </si>
  <si>
    <t>IQ269665294</t>
  </si>
  <si>
    <t>IQ26966560</t>
  </si>
  <si>
    <t>IQ269666156</t>
  </si>
  <si>
    <t>IQ269666341</t>
  </si>
  <si>
    <t>IQ269666389</t>
  </si>
  <si>
    <t>IQ269666491</t>
  </si>
  <si>
    <t>IQ269666591</t>
  </si>
  <si>
    <t>IQ269666695</t>
  </si>
  <si>
    <t>IQ269666732</t>
  </si>
  <si>
    <t>IQ269666733</t>
  </si>
  <si>
    <t>IQ269667400</t>
  </si>
  <si>
    <t>IQ269667480</t>
  </si>
  <si>
    <t>IQ269667532</t>
  </si>
  <si>
    <t>IQ269667727</t>
  </si>
  <si>
    <t>IQ269667807</t>
  </si>
  <si>
    <t>IQ269667830</t>
  </si>
  <si>
    <t>IQ269668477</t>
  </si>
  <si>
    <t>IQ269668567</t>
  </si>
  <si>
    <t>IQ269671467</t>
  </si>
  <si>
    <t>IQ269671526</t>
  </si>
  <si>
    <t>IQ269671541</t>
  </si>
  <si>
    <t>IQ269671654</t>
  </si>
  <si>
    <t>IQ269672034</t>
  </si>
  <si>
    <t>IQ269672086</t>
  </si>
  <si>
    <t>IQ269672114</t>
  </si>
  <si>
    <t>IQ269674822</t>
  </si>
  <si>
    <t>IQ269675194</t>
  </si>
  <si>
    <t>IQ26967629</t>
  </si>
  <si>
    <t>IQ269676469</t>
  </si>
  <si>
    <t>IQ269676704</t>
  </si>
  <si>
    <t>IQ269677098</t>
  </si>
  <si>
    <t>IQ269677171</t>
  </si>
  <si>
    <t>IQ269677571</t>
  </si>
  <si>
    <t>IQ269677689</t>
  </si>
  <si>
    <t>IQ269683072</t>
  </si>
  <si>
    <t>IQ269683517</t>
  </si>
  <si>
    <t>IQ269683632</t>
  </si>
  <si>
    <t>IQ269684992</t>
  </si>
  <si>
    <t>IQ269685029</t>
  </si>
  <si>
    <t>IQ269685062</t>
  </si>
  <si>
    <t>IQ26968530</t>
  </si>
  <si>
    <t>IQ269685424</t>
  </si>
  <si>
    <t>IQ269685489</t>
  </si>
  <si>
    <t>IQ269688116</t>
  </si>
  <si>
    <t>IQ2696886</t>
  </si>
  <si>
    <t>IQ269688829</t>
  </si>
  <si>
    <t>IQ269689228</t>
  </si>
  <si>
    <t>IQ269690541</t>
  </si>
  <si>
    <t>IQ269692417</t>
  </si>
  <si>
    <t>IQ2696962</t>
  </si>
  <si>
    <t>IQ2696963</t>
  </si>
  <si>
    <t>IQ2697004</t>
  </si>
  <si>
    <t>IQ269700658</t>
  </si>
  <si>
    <t>IQ269701552</t>
  </si>
  <si>
    <t>IQ269703632</t>
  </si>
  <si>
    <t>IQ269703890</t>
  </si>
  <si>
    <t>IQ269703900</t>
  </si>
  <si>
    <t>IQ269704011</t>
  </si>
  <si>
    <t>IQ269704012</t>
  </si>
  <si>
    <t>IQ269704013</t>
  </si>
  <si>
    <t>IQ269705098</t>
  </si>
  <si>
    <t>IQ269705497</t>
  </si>
  <si>
    <t>IQ269705569</t>
  </si>
  <si>
    <t>IQ269706587</t>
  </si>
  <si>
    <t>IQ269706821</t>
  </si>
  <si>
    <t>IQ269707621</t>
  </si>
  <si>
    <t>IQ269707825</t>
  </si>
  <si>
    <t>IQ269707829</t>
  </si>
  <si>
    <t>IQ269707868</t>
  </si>
  <si>
    <t>IQ269708056</t>
  </si>
  <si>
    <t>IQ269708269</t>
  </si>
  <si>
    <t>IQ269708433</t>
  </si>
  <si>
    <t>IQ269708630</t>
  </si>
  <si>
    <t>IQ269708639</t>
  </si>
  <si>
    <t>IQ269708676</t>
  </si>
  <si>
    <t>IQ269709871</t>
  </si>
  <si>
    <t>IQ269710122</t>
  </si>
  <si>
    <t>IQ269710680</t>
  </si>
  <si>
    <t>IQ269710778</t>
  </si>
  <si>
    <t>IQ269711698</t>
  </si>
  <si>
    <t>IQ2697117</t>
  </si>
  <si>
    <t>IQ26971180</t>
  </si>
  <si>
    <t>IQ269713530</t>
  </si>
  <si>
    <t>IQ269713600</t>
  </si>
  <si>
    <t>IQ269713688</t>
  </si>
  <si>
    <t>IQ269713763</t>
  </si>
  <si>
    <t>IQ26971386</t>
  </si>
  <si>
    <t>IQ26971412</t>
  </si>
  <si>
    <t>IQ269714121</t>
  </si>
  <si>
    <t>IQ269714122</t>
  </si>
  <si>
    <t>IQ26971529</t>
  </si>
  <si>
    <t>IQ269715508</t>
  </si>
  <si>
    <t>IQ269715882</t>
  </si>
  <si>
    <t>IQ26971615</t>
  </si>
  <si>
    <t>IQ269716251</t>
  </si>
  <si>
    <t>IQ269716350</t>
  </si>
  <si>
    <t>IQ26971652</t>
  </si>
  <si>
    <t>IQ269716896</t>
  </si>
  <si>
    <t>IQ26971819</t>
  </si>
  <si>
    <t>IQ269718291</t>
  </si>
  <si>
    <t>IQ26971834</t>
  </si>
  <si>
    <t>IQ26971864</t>
  </si>
  <si>
    <t>IQ26971886</t>
  </si>
  <si>
    <t>IQ26971911</t>
  </si>
  <si>
    <t>IQ26972021</t>
  </si>
  <si>
    <t>IQ26972033</t>
  </si>
  <si>
    <t>IQ269721092</t>
  </si>
  <si>
    <t>IQ269722100</t>
  </si>
  <si>
    <t>IQ269722335</t>
  </si>
  <si>
    <t>IQ26972240</t>
  </si>
  <si>
    <t>IQ269722425</t>
  </si>
  <si>
    <t>IQ26972244</t>
  </si>
  <si>
    <t>IQ269722450</t>
  </si>
  <si>
    <t>IQ269722472</t>
  </si>
  <si>
    <t>IQ269722499</t>
  </si>
  <si>
    <t>IQ26972287</t>
  </si>
  <si>
    <t>IQ26972296</t>
  </si>
  <si>
    <t>IQ26972342</t>
  </si>
  <si>
    <t>IQ26972432</t>
  </si>
  <si>
    <t>IQ26972462</t>
  </si>
  <si>
    <t>IQ26972472</t>
  </si>
  <si>
    <t>IQ26972547</t>
  </si>
  <si>
    <t>IQ26972565</t>
  </si>
  <si>
    <t>IQ26972596</t>
  </si>
  <si>
    <t>IQ26972818</t>
  </si>
  <si>
    <t>IQ26972921</t>
  </si>
  <si>
    <t>IQ26973043</t>
  </si>
  <si>
    <t>IQ26973062</t>
  </si>
  <si>
    <t>IQ26973103</t>
  </si>
  <si>
    <t>IQ26973162</t>
  </si>
  <si>
    <t>IQ26973168</t>
  </si>
  <si>
    <t>IQ26973191</t>
  </si>
  <si>
    <t>IQ269732390</t>
  </si>
  <si>
    <t>IQ269732412</t>
  </si>
  <si>
    <t>IQ26973404</t>
  </si>
  <si>
    <t>IQ26973406</t>
  </si>
  <si>
    <t>IQ26973412</t>
  </si>
  <si>
    <t>IQ26973415</t>
  </si>
  <si>
    <t>IQ26973417</t>
  </si>
  <si>
    <t>IQ269734432</t>
  </si>
  <si>
    <t>IQ269734503</t>
  </si>
  <si>
    <t>IQ269735720</t>
  </si>
  <si>
    <t>IQ269735814</t>
  </si>
  <si>
    <t>IQ269735815</t>
  </si>
  <si>
    <t>IQ269735889</t>
  </si>
  <si>
    <t>IQ269735907</t>
  </si>
  <si>
    <t>IQ269735908</t>
  </si>
  <si>
    <t>IQ269735909</t>
  </si>
  <si>
    <t>IQ269735951</t>
  </si>
  <si>
    <t>IQ269736081</t>
  </si>
  <si>
    <t>IQ269745875</t>
  </si>
  <si>
    <t>IQ269746109</t>
  </si>
  <si>
    <t>IQ269746187</t>
  </si>
  <si>
    <t>IQ269746203</t>
  </si>
  <si>
    <t>IQ269746225</t>
  </si>
  <si>
    <t>IQ269746229</t>
  </si>
  <si>
    <t>IQ269746233</t>
  </si>
  <si>
    <t>IQ269746254</t>
  </si>
  <si>
    <t>IQ269746325</t>
  </si>
  <si>
    <t>IQ269746368</t>
  </si>
  <si>
    <t>IQ269746374</t>
  </si>
  <si>
    <t>IQ269746386</t>
  </si>
  <si>
    <t>IQ269746387</t>
  </si>
  <si>
    <t>IQ269746388</t>
  </si>
  <si>
    <t>IQ269746389</t>
  </si>
  <si>
    <t>IQ269746390</t>
  </si>
  <si>
    <t>IQ269746391</t>
  </si>
  <si>
    <t>IQ269746506</t>
  </si>
  <si>
    <t>IQ269746507</t>
  </si>
  <si>
    <t>IQ269746513</t>
  </si>
  <si>
    <t>IQ269746514</t>
  </si>
  <si>
    <t>IQ269746584</t>
  </si>
  <si>
    <t>IQ269746885</t>
  </si>
  <si>
    <t>IQ269746887</t>
  </si>
  <si>
    <t>IQ269746982</t>
  </si>
  <si>
    <t>IQ269747006</t>
  </si>
  <si>
    <t>IQ269747022</t>
  </si>
  <si>
    <t>IQ269747124</t>
  </si>
  <si>
    <t>IQ269747147</t>
  </si>
  <si>
    <t>IQ269747228</t>
  </si>
  <si>
    <t>IQ269747233</t>
  </si>
  <si>
    <t>IQ269747250</t>
  </si>
  <si>
    <t>IQ269747270</t>
  </si>
  <si>
    <t>IQ269747483</t>
  </si>
  <si>
    <t>IQ269747523</t>
  </si>
  <si>
    <t>IQ269747723</t>
  </si>
  <si>
    <t>IQ269747757</t>
  </si>
  <si>
    <t>IQ269747825</t>
  </si>
  <si>
    <t>IQ269747966</t>
  </si>
  <si>
    <t>IQ26974929</t>
  </si>
  <si>
    <t>IQ26974931</t>
  </si>
  <si>
    <t>IQ26974933</t>
  </si>
  <si>
    <t>IQ26974936</t>
  </si>
  <si>
    <t>IQ269750031</t>
  </si>
  <si>
    <t>IQ269751026</t>
  </si>
  <si>
    <t>IQ269751061</t>
  </si>
  <si>
    <t>IQ269751189</t>
  </si>
  <si>
    <t>IQ269757732</t>
  </si>
  <si>
    <t>IQ269757776</t>
  </si>
  <si>
    <t>IQ269757806</t>
  </si>
  <si>
    <t>IQ269757910</t>
  </si>
  <si>
    <t>IQ269757934</t>
  </si>
  <si>
    <t>IQ269758120</t>
  </si>
  <si>
    <t>IQ269758252</t>
  </si>
  <si>
    <t>IQ269758416</t>
  </si>
  <si>
    <t>IQ269758501</t>
  </si>
  <si>
    <t>IQ269758541</t>
  </si>
  <si>
    <t>IQ269758987</t>
  </si>
  <si>
    <t>IQ269759119</t>
  </si>
  <si>
    <t>IQ269759135</t>
  </si>
  <si>
    <t>IQ269759168</t>
  </si>
  <si>
    <t>IQ269759204</t>
  </si>
  <si>
    <t>IQ26975927</t>
  </si>
  <si>
    <t>IQ26975934</t>
  </si>
  <si>
    <t>IQ269759948</t>
  </si>
  <si>
    <t>IQ26976049</t>
  </si>
  <si>
    <t>IQ26976052</t>
  </si>
  <si>
    <t>IQ269761058</t>
  </si>
  <si>
    <t>IQ269761830</t>
  </si>
  <si>
    <t>IQ269761831</t>
  </si>
  <si>
    <t>IQ269761832</t>
  </si>
  <si>
    <t>IQ269761833</t>
  </si>
  <si>
    <t>IQ269764112</t>
  </si>
  <si>
    <t>IQ269764430</t>
  </si>
  <si>
    <t>IQ269764485</t>
  </si>
  <si>
    <t>IQ269764652</t>
  </si>
  <si>
    <t>IQ269765081</t>
  </si>
  <si>
    <t>IQ269765082</t>
  </si>
  <si>
    <t>IQ269765083</t>
  </si>
  <si>
    <t>IQ269765577</t>
  </si>
  <si>
    <t>IQ269765598</t>
  </si>
  <si>
    <t>IQ269766045</t>
  </si>
  <si>
    <t>IQ269766599</t>
  </si>
  <si>
    <t>IQ26976695</t>
  </si>
  <si>
    <t>IQ269767088</t>
  </si>
  <si>
    <t>IQ269767152</t>
  </si>
  <si>
    <t>IQ269767417</t>
  </si>
  <si>
    <t>IQ269767669</t>
  </si>
  <si>
    <t>IQ26976882</t>
  </si>
  <si>
    <t>IQ269769537</t>
  </si>
  <si>
    <t>IQ26976968</t>
  </si>
  <si>
    <t>IQ26977035</t>
  </si>
  <si>
    <t>IQ26977099</t>
  </si>
  <si>
    <t>IQ26977164</t>
  </si>
  <si>
    <t>IQ26977235</t>
  </si>
  <si>
    <t>IQ269773230</t>
  </si>
  <si>
    <t>IQ269773431</t>
  </si>
  <si>
    <t>IQ269773735</t>
  </si>
  <si>
    <t>IQ269773845</t>
  </si>
  <si>
    <t>IQ269774100</t>
  </si>
  <si>
    <t>IQ269774403</t>
  </si>
  <si>
    <t>IQ269774573</t>
  </si>
  <si>
    <t>IQ269776159</t>
  </si>
  <si>
    <t>IQ269776638</t>
  </si>
  <si>
    <t>IQ269776855</t>
  </si>
  <si>
    <t>IQ269776877</t>
  </si>
  <si>
    <t>IQ269777847</t>
  </si>
  <si>
    <t>IQ269778446</t>
  </si>
  <si>
    <t>IQ269778627</t>
  </si>
  <si>
    <t>IQ269779101</t>
  </si>
  <si>
    <t>IQ269779940</t>
  </si>
  <si>
    <t>IQ26978067</t>
  </si>
  <si>
    <t>IQ269781130</t>
  </si>
  <si>
    <t>IQ269781762</t>
  </si>
  <si>
    <t>IQ26978190</t>
  </si>
  <si>
    <t>IQ269782054</t>
  </si>
  <si>
    <t>IQ269784302</t>
  </si>
  <si>
    <t>IQ269784520</t>
  </si>
  <si>
    <t>IQ269787616</t>
  </si>
  <si>
    <t>IQ2697879</t>
  </si>
  <si>
    <t>IQ269789736</t>
  </si>
  <si>
    <t>IQ269790072</t>
  </si>
  <si>
    <t>IQ269790194</t>
  </si>
  <si>
    <t>IQ269791467</t>
  </si>
  <si>
    <t>IQ269791930</t>
  </si>
  <si>
    <t>IQ269792261</t>
  </si>
  <si>
    <t>IQ269792705</t>
  </si>
  <si>
    <t>IQ26979286</t>
  </si>
  <si>
    <t>IQ269792960</t>
  </si>
  <si>
    <t>IQ269794339</t>
  </si>
  <si>
    <t>IQ26979672</t>
  </si>
  <si>
    <t>IQ269798303</t>
  </si>
  <si>
    <t>IQ269798382</t>
  </si>
  <si>
    <t>IQ269798693</t>
  </si>
  <si>
    <t>IQ269799186</t>
  </si>
  <si>
    <t>IQ269799255</t>
  </si>
  <si>
    <t>IQ269799339</t>
  </si>
  <si>
    <t>IQ269799682</t>
  </si>
  <si>
    <t>IQ26980125</t>
  </si>
  <si>
    <t>IQ26980731</t>
  </si>
  <si>
    <t>IQ26980767</t>
  </si>
  <si>
    <t>IQ26981007</t>
  </si>
  <si>
    <t>IQ26981779</t>
  </si>
  <si>
    <t>IQ26981818</t>
  </si>
  <si>
    <t>IQ269821373</t>
  </si>
  <si>
    <t>IQ269821802</t>
  </si>
  <si>
    <t>IQ269821912</t>
  </si>
  <si>
    <t>IQ269822021</t>
  </si>
  <si>
    <t>IQ269822135</t>
  </si>
  <si>
    <t>IQ26982605</t>
  </si>
  <si>
    <t>IQ269830475</t>
  </si>
  <si>
    <t>IQ269831085</t>
  </si>
  <si>
    <t>IQ269838760</t>
  </si>
  <si>
    <t>IQ269838830</t>
  </si>
  <si>
    <t>IQ269838860</t>
  </si>
  <si>
    <t>IQ26983951</t>
  </si>
  <si>
    <t>IQ269839565</t>
  </si>
  <si>
    <t>IQ269840217</t>
  </si>
  <si>
    <t>IQ269840259</t>
  </si>
  <si>
    <t>IQ269840421</t>
  </si>
  <si>
    <t>IQ269840654</t>
  </si>
  <si>
    <t>IQ26984098</t>
  </si>
  <si>
    <t>IQ269841314</t>
  </si>
  <si>
    <t>IQ269841483</t>
  </si>
  <si>
    <t>IQ269841738</t>
  </si>
  <si>
    <t>IQ269841739</t>
  </si>
  <si>
    <t>IQ269842008</t>
  </si>
  <si>
    <t>IQ269842032</t>
  </si>
  <si>
    <t>IQ269842085</t>
  </si>
  <si>
    <t>IQ269842087</t>
  </si>
  <si>
    <t>IQ269842128</t>
  </si>
  <si>
    <t>IQ269843134</t>
  </si>
  <si>
    <t>IQ269843140</t>
  </si>
  <si>
    <t>IQ269843374</t>
  </si>
  <si>
    <t>IQ269843465</t>
  </si>
  <si>
    <t>IQ269843579</t>
  </si>
  <si>
    <t>IQ269843609</t>
  </si>
  <si>
    <t>IQ269843679</t>
  </si>
  <si>
    <t>IQ269843815</t>
  </si>
  <si>
    <t>IQ269843904</t>
  </si>
  <si>
    <t>IQ269844067</t>
  </si>
  <si>
    <t>IQ269844606</t>
  </si>
  <si>
    <t>IQ269844644</t>
  </si>
  <si>
    <t>IQ269844994</t>
  </si>
  <si>
    <t>IQ269845164</t>
  </si>
  <si>
    <t>IQ269845681</t>
  </si>
  <si>
    <t>IQ269847333</t>
  </si>
  <si>
    <t>IQ269847659</t>
  </si>
  <si>
    <t>IQ269847668</t>
  </si>
  <si>
    <t>IQ269852645</t>
  </si>
  <si>
    <t>IQ269853394</t>
  </si>
  <si>
    <t>IQ269853963</t>
  </si>
  <si>
    <t>IQ269854249</t>
  </si>
  <si>
    <t>IQ269855014</t>
  </si>
  <si>
    <t>IQ269863839</t>
  </si>
  <si>
    <t>IQ269863965</t>
  </si>
  <si>
    <t>IQ269865828</t>
  </si>
  <si>
    <t>IQ269866984</t>
  </si>
  <si>
    <t>IQ269867779</t>
  </si>
  <si>
    <t>IQ269867940</t>
  </si>
  <si>
    <t>IQ269868071</t>
  </si>
  <si>
    <t>IQ269869314</t>
  </si>
  <si>
    <t>IQ269869605</t>
  </si>
  <si>
    <t>IQ269870720</t>
  </si>
  <si>
    <t>IQ269870790</t>
  </si>
  <si>
    <t>IQ269871152</t>
  </si>
  <si>
    <t>IQ269871272</t>
  </si>
  <si>
    <t>IQ269874013</t>
  </si>
  <si>
    <t>IQ269874214</t>
  </si>
  <si>
    <t>IQ269876621</t>
  </si>
  <si>
    <t>IQ269877041</t>
  </si>
  <si>
    <t>IQ269877063</t>
  </si>
  <si>
    <t>IQ269880245</t>
  </si>
  <si>
    <t>IQ269883822</t>
  </si>
  <si>
    <t>IQ269885706</t>
  </si>
  <si>
    <t>IQ269887990</t>
  </si>
  <si>
    <t>IQ269888031</t>
  </si>
  <si>
    <t>IQ269888324</t>
  </si>
  <si>
    <t>IQ269889109</t>
  </si>
  <si>
    <t>IQ269891230</t>
  </si>
  <si>
    <t>IQ269891508</t>
  </si>
  <si>
    <t>IQ269892475</t>
  </si>
  <si>
    <t>IQ269892756</t>
  </si>
  <si>
    <t>IQ269892815</t>
  </si>
  <si>
    <t>IQ269893883</t>
  </si>
  <si>
    <t>IQ269894249</t>
  </si>
  <si>
    <t>IQ269905664</t>
  </si>
  <si>
    <t>IQ269906204</t>
  </si>
  <si>
    <t>IQ269907668</t>
  </si>
  <si>
    <t>IQ26990813</t>
  </si>
  <si>
    <t>IQ269908864</t>
  </si>
  <si>
    <t>IQ26991038</t>
  </si>
  <si>
    <t>IQ26991041</t>
  </si>
  <si>
    <t>IQ26991059</t>
  </si>
  <si>
    <t>IQ26991250</t>
  </si>
  <si>
    <t>IQ26991297</t>
  </si>
  <si>
    <t>IQ26991299</t>
  </si>
  <si>
    <t>IQ26991350</t>
  </si>
  <si>
    <t>IQ26991695</t>
  </si>
  <si>
    <t>IQ26991708</t>
  </si>
  <si>
    <t>IQ26991831</t>
  </si>
  <si>
    <t>IQ26991832</t>
  </si>
  <si>
    <t>IQ26991849</t>
  </si>
  <si>
    <t>IQ26991967</t>
  </si>
  <si>
    <t>IQ26991996</t>
  </si>
  <si>
    <t>IQ26992063</t>
  </si>
  <si>
    <t>IQ269920803</t>
  </si>
  <si>
    <t>IQ269921223</t>
  </si>
  <si>
    <t>IQ269921224</t>
  </si>
  <si>
    <t>IQ269921225</t>
  </si>
  <si>
    <t>IQ269921226</t>
  </si>
  <si>
    <t>IQ269921227</t>
  </si>
  <si>
    <t>IQ269921228</t>
  </si>
  <si>
    <t>IQ269921229</t>
  </si>
  <si>
    <t>IQ269921230</t>
  </si>
  <si>
    <t>IQ269921393</t>
  </si>
  <si>
    <t>IQ269921394</t>
  </si>
  <si>
    <t>IQ269921395</t>
  </si>
  <si>
    <t>IQ269921396</t>
  </si>
  <si>
    <t>IQ269921653</t>
  </si>
  <si>
    <t>IQ269921768</t>
  </si>
  <si>
    <t>IQ26992225</t>
  </si>
  <si>
    <t>IQ269922539</t>
  </si>
  <si>
    <t>IQ269922540</t>
  </si>
  <si>
    <t>IQ269922541</t>
  </si>
  <si>
    <t>IQ26992280</t>
  </si>
  <si>
    <t>IQ269923015</t>
  </si>
  <si>
    <t>IQ26992333</t>
  </si>
  <si>
    <t>IQ269924169</t>
  </si>
  <si>
    <t>IQ269924192</t>
  </si>
  <si>
    <t>IQ269924387</t>
  </si>
  <si>
    <t>IQ269924458</t>
  </si>
  <si>
    <t>IQ269924598</t>
  </si>
  <si>
    <t>IQ26992756</t>
  </si>
  <si>
    <t>IQ26992774</t>
  </si>
  <si>
    <t>IQ26992804</t>
  </si>
  <si>
    <t>IQ26992854</t>
  </si>
  <si>
    <t>IQ26992899</t>
  </si>
  <si>
    <t>IQ26993185</t>
  </si>
  <si>
    <t>IQ269932531</t>
  </si>
  <si>
    <t>IQ269932580</t>
  </si>
  <si>
    <t>IQ269932683</t>
  </si>
  <si>
    <t>IQ269932953</t>
  </si>
  <si>
    <t>IQ269933020</t>
  </si>
  <si>
    <t>IQ269933084</t>
  </si>
  <si>
    <t>IQ269933101</t>
  </si>
  <si>
    <t>IQ269933242</t>
  </si>
  <si>
    <t>IQ269933366</t>
  </si>
  <si>
    <t>IQ269933723</t>
  </si>
  <si>
    <t>IQ269933784</t>
  </si>
  <si>
    <t>IQ269934002</t>
  </si>
  <si>
    <t>IQ269934003</t>
  </si>
  <si>
    <t>IQ269934004</t>
  </si>
  <si>
    <t>IQ269934005</t>
  </si>
  <si>
    <t>IQ269934045</t>
  </si>
  <si>
    <t>IQ269934426</t>
  </si>
  <si>
    <t>IQ26993686</t>
  </si>
  <si>
    <t>IQ26993726</t>
  </si>
  <si>
    <t>IQ26993745</t>
  </si>
  <si>
    <t>IQ26993773</t>
  </si>
  <si>
    <t>IQ269937960</t>
  </si>
  <si>
    <t>IQ269938444</t>
  </si>
  <si>
    <t>IQ269938538</t>
  </si>
  <si>
    <t>IQ269938794</t>
  </si>
  <si>
    <t>IQ269938885</t>
  </si>
  <si>
    <t>IQ269939348</t>
  </si>
  <si>
    <t>IQ269939464</t>
  </si>
  <si>
    <t>IQ2699409</t>
  </si>
  <si>
    <t>IQ26994125</t>
  </si>
  <si>
    <t>IQ26994149</t>
  </si>
  <si>
    <t>IQ269941683</t>
  </si>
  <si>
    <t>IQ269943323</t>
  </si>
  <si>
    <t>IQ269943458</t>
  </si>
  <si>
    <t>IQ269943855</t>
  </si>
  <si>
    <t>IQ269943988</t>
  </si>
  <si>
    <t>IQ26994400</t>
  </si>
  <si>
    <t>IQ2699441</t>
  </si>
  <si>
    <t>IQ26994528</t>
  </si>
  <si>
    <t>IQ269948369</t>
  </si>
  <si>
    <t>IQ269948486</t>
  </si>
  <si>
    <t>IQ269948843</t>
  </si>
  <si>
    <t>IQ269949344</t>
  </si>
  <si>
    <t>IQ269950995</t>
  </si>
  <si>
    <t>IQ269951158</t>
  </si>
  <si>
    <t>IQ269953795</t>
  </si>
  <si>
    <t>IQ269953811</t>
  </si>
  <si>
    <t>IQ269953961</t>
  </si>
  <si>
    <t>IQ269955441</t>
  </si>
  <si>
    <t>IQ26995678</t>
  </si>
  <si>
    <t>IQ269957445</t>
  </si>
  <si>
    <t>IQ269958235</t>
  </si>
  <si>
    <t>IQ269958678</t>
  </si>
  <si>
    <t>IQ269958897</t>
  </si>
  <si>
    <t>IQ269959167</t>
  </si>
  <si>
    <t>IQ269959361</t>
  </si>
  <si>
    <t>IQ269959635</t>
  </si>
  <si>
    <t>IQ269961967</t>
  </si>
  <si>
    <t>IQ269962032</t>
  </si>
  <si>
    <t>IQ269962290</t>
  </si>
  <si>
    <t>IQ269962754</t>
  </si>
  <si>
    <t>IQ269963101</t>
  </si>
  <si>
    <t>IQ269965091</t>
  </si>
  <si>
    <t>IQ269965154</t>
  </si>
  <si>
    <t>IQ269965182</t>
  </si>
  <si>
    <t>IQ269965251</t>
  </si>
  <si>
    <t>IQ269965696</t>
  </si>
  <si>
    <t>IQ269965861</t>
  </si>
  <si>
    <t>IQ269966484</t>
  </si>
  <si>
    <t>IQ269966856</t>
  </si>
  <si>
    <t>IQ269966925</t>
  </si>
  <si>
    <t>IQ26997437</t>
  </si>
  <si>
    <t>IQ269974631</t>
  </si>
  <si>
    <t>IQ269975049</t>
  </si>
  <si>
    <t>IQ269975166</t>
  </si>
  <si>
    <t>IQ269975790</t>
  </si>
  <si>
    <t>IQ269975831</t>
  </si>
  <si>
    <t>IQ269976072</t>
  </si>
  <si>
    <t>IQ269977100</t>
  </si>
  <si>
    <t>IQ269977445</t>
  </si>
  <si>
    <t>IQ269981122</t>
  </si>
  <si>
    <t>IQ26998215</t>
  </si>
  <si>
    <t>IQ269984931</t>
  </si>
  <si>
    <t>IQ270000315</t>
  </si>
  <si>
    <t>IQ270004725</t>
  </si>
  <si>
    <t>IQ270007044</t>
  </si>
  <si>
    <t>IQ270031654</t>
  </si>
  <si>
    <t>IQ270032043</t>
  </si>
  <si>
    <t>IQ270032044</t>
  </si>
  <si>
    <t>IQ270032045</t>
  </si>
  <si>
    <t>IQ270032105</t>
  </si>
  <si>
    <t>IQ270032106</t>
  </si>
  <si>
    <t>IQ270032107</t>
  </si>
  <si>
    <t>IQ270032196</t>
  </si>
  <si>
    <t>IQ270032197</t>
  </si>
  <si>
    <t>IQ270032233</t>
  </si>
  <si>
    <t>IQ270032234</t>
  </si>
  <si>
    <t>IQ270032235</t>
  </si>
  <si>
    <t>IQ270032236</t>
  </si>
  <si>
    <t>IQ270032237</t>
  </si>
  <si>
    <t>IQ270032238</t>
  </si>
  <si>
    <t>IQ270032307</t>
  </si>
  <si>
    <t>IQ270035901</t>
  </si>
  <si>
    <t>IQ270036450</t>
  </si>
  <si>
    <t>IQ270036459</t>
  </si>
  <si>
    <t>IQ270036922</t>
  </si>
  <si>
    <t>IQ270036923</t>
  </si>
  <si>
    <t>IQ270036924</t>
  </si>
  <si>
    <t>IQ270037057</t>
  </si>
  <si>
    <t>IQ270037058</t>
  </si>
  <si>
    <t>IQ270037059</t>
  </si>
  <si>
    <t>IQ270037179</t>
  </si>
  <si>
    <t>IQ270037180</t>
  </si>
  <si>
    <t>IQ270037181</t>
  </si>
  <si>
    <t>IQ270037193</t>
  </si>
  <si>
    <t>IQ270037215</t>
  </si>
  <si>
    <t>IQ270037634</t>
  </si>
  <si>
    <t>IQ270039041</t>
  </si>
  <si>
    <t>IQ270039363</t>
  </si>
  <si>
    <t>IQ270040548</t>
  </si>
  <si>
    <t>IQ270040641</t>
  </si>
  <si>
    <t>IQ270040984</t>
  </si>
  <si>
    <t>IQ270041207</t>
  </si>
  <si>
    <t>IQ270041287</t>
  </si>
  <si>
    <t>IQ270041356</t>
  </si>
  <si>
    <t>IQ270041595</t>
  </si>
  <si>
    <t>IQ270041642</t>
  </si>
  <si>
    <t>IQ270041717</t>
  </si>
  <si>
    <t>IQ270041761</t>
  </si>
  <si>
    <t>IQ270041872</t>
  </si>
  <si>
    <t>IQ270041885</t>
  </si>
  <si>
    <t>IQ270041908</t>
  </si>
  <si>
    <t>IQ270041937</t>
  </si>
  <si>
    <t>IQ270042068</t>
  </si>
  <si>
    <t>IQ270042079</t>
  </si>
  <si>
    <t>IQ270042150</t>
  </si>
  <si>
    <t>IQ270042202</t>
  </si>
  <si>
    <t>IQ270042237</t>
  </si>
  <si>
    <t>IQ270042719</t>
  </si>
  <si>
    <t>IQ270042765</t>
  </si>
  <si>
    <t>IQ270042896</t>
  </si>
  <si>
    <t>IQ270042897</t>
  </si>
  <si>
    <t>IQ270042959</t>
  </si>
  <si>
    <t>IQ270042996</t>
  </si>
  <si>
    <t>IQ270043032</t>
  </si>
  <si>
    <t>IQ270043541</t>
  </si>
  <si>
    <t>IQ270043542</t>
  </si>
  <si>
    <t>IQ270043543</t>
  </si>
  <si>
    <t>IQ270043586</t>
  </si>
  <si>
    <t>IQ270043677</t>
  </si>
  <si>
    <t>IQ270043716</t>
  </si>
  <si>
    <t>IQ270043882</t>
  </si>
  <si>
    <t>IQ270043936</t>
  </si>
  <si>
    <t>IQ270043937</t>
  </si>
  <si>
    <t>IQ270043989</t>
  </si>
  <si>
    <t>IQ270044151</t>
  </si>
  <si>
    <t>IQ270044207</t>
  </si>
  <si>
    <t>IQ270044277</t>
  </si>
  <si>
    <t>IQ270044466</t>
  </si>
  <si>
    <t>IQ270044578</t>
  </si>
  <si>
    <t>IQ270045075</t>
  </si>
  <si>
    <t>IQ270052423</t>
  </si>
  <si>
    <t>IQ270055820</t>
  </si>
  <si>
    <t>IQ270055903</t>
  </si>
  <si>
    <t>IQ270058152</t>
  </si>
  <si>
    <t>IQ270058890</t>
  </si>
  <si>
    <t>IQ270058911</t>
  </si>
  <si>
    <t>IQ270059046</t>
  </si>
  <si>
    <t>IQ270059433</t>
  </si>
  <si>
    <t>IQ270059723</t>
  </si>
  <si>
    <t>IQ270060474</t>
  </si>
  <si>
    <t>IQ270062048</t>
  </si>
  <si>
    <t>IQ270062187</t>
  </si>
  <si>
    <t>IQ270063356</t>
  </si>
  <si>
    <t>IQ270065364</t>
  </si>
  <si>
    <t>IQ270066479</t>
  </si>
  <si>
    <t>IQ270068024</t>
  </si>
  <si>
    <t>IQ270068630</t>
  </si>
  <si>
    <t>IQ270069108</t>
  </si>
  <si>
    <t>IQ270069170</t>
  </si>
  <si>
    <t>IQ270069851</t>
  </si>
  <si>
    <t>IQ270071658</t>
  </si>
  <si>
    <t>IQ270072483</t>
  </si>
  <si>
    <t>IQ270073101</t>
  </si>
  <si>
    <t>IQ270074094</t>
  </si>
  <si>
    <t>IQ270076237</t>
  </si>
  <si>
    <t>IQ270078445</t>
  </si>
  <si>
    <t>IQ270078709</t>
  </si>
  <si>
    <t>IQ270080219</t>
  </si>
  <si>
    <t>IQ270080373</t>
  </si>
  <si>
    <t>IQ270080519</t>
  </si>
  <si>
    <t>IQ270085951</t>
  </si>
  <si>
    <t>IQ27009118</t>
  </si>
  <si>
    <t>IQ27009172</t>
  </si>
  <si>
    <t>IQ270092714</t>
  </si>
  <si>
    <t>IQ27009346</t>
  </si>
  <si>
    <t>IQ270093496</t>
  </si>
  <si>
    <t>IQ270093872</t>
  </si>
  <si>
    <t>IQ270093989</t>
  </si>
  <si>
    <t>IQ27009410</t>
  </si>
  <si>
    <t>IQ27009431</t>
  </si>
  <si>
    <t>IQ27009666</t>
  </si>
  <si>
    <t>IQ27009778</t>
  </si>
  <si>
    <t>IQ27009790</t>
  </si>
  <si>
    <t>IQ27009868</t>
  </si>
  <si>
    <t>IQ270100194</t>
  </si>
  <si>
    <t>IQ270100270</t>
  </si>
  <si>
    <t>IQ270100293</t>
  </si>
  <si>
    <t>IQ270100526</t>
  </si>
  <si>
    <t>IQ270100618</t>
  </si>
  <si>
    <t>IQ270100655</t>
  </si>
  <si>
    <t>IQ270100717</t>
  </si>
  <si>
    <t>IQ27010088</t>
  </si>
  <si>
    <t>IQ270100896</t>
  </si>
  <si>
    <t>IQ270100970</t>
  </si>
  <si>
    <t>IQ27010153</t>
  </si>
  <si>
    <t>IQ27010179</t>
  </si>
  <si>
    <t>IQ27010231</t>
  </si>
  <si>
    <t>IQ27010495</t>
  </si>
  <si>
    <t>IQ27010564</t>
  </si>
  <si>
    <t>IQ27010596</t>
  </si>
  <si>
    <t>IQ27010605</t>
  </si>
  <si>
    <t>IQ270108912</t>
  </si>
  <si>
    <t>IQ270108949</t>
  </si>
  <si>
    <t>IQ270109071</t>
  </si>
  <si>
    <t>IQ270111138</t>
  </si>
  <si>
    <t>IQ270111203</t>
  </si>
  <si>
    <t>IQ270111208</t>
  </si>
  <si>
    <t>IQ270111273</t>
  </si>
  <si>
    <t>IQ270111367</t>
  </si>
  <si>
    <t>IQ270111512</t>
  </si>
  <si>
    <t>IQ270111514</t>
  </si>
  <si>
    <t>IQ270111605</t>
  </si>
  <si>
    <t>IQ27011171</t>
  </si>
  <si>
    <t>IQ27011224</t>
  </si>
  <si>
    <t>IQ27011229</t>
  </si>
  <si>
    <t>IQ270112323</t>
  </si>
  <si>
    <t>IQ270112379</t>
  </si>
  <si>
    <t>IQ270112725</t>
  </si>
  <si>
    <t>IQ27011318</t>
  </si>
  <si>
    <t>IQ270113439</t>
  </si>
  <si>
    <t>IQ270113607</t>
  </si>
  <si>
    <t>IQ270113790</t>
  </si>
  <si>
    <t>IQ270113804</t>
  </si>
  <si>
    <t>IQ270113838</t>
  </si>
  <si>
    <t>IQ270113865</t>
  </si>
  <si>
    <t>IQ270113904</t>
  </si>
  <si>
    <t>IQ27011424</t>
  </si>
  <si>
    <t>IQ27011482</t>
  </si>
  <si>
    <t>IQ27011488</t>
  </si>
  <si>
    <t>IQ270116063</t>
  </si>
  <si>
    <t>IQ270117199</t>
  </si>
  <si>
    <t>IQ270117247</t>
  </si>
  <si>
    <t>IQ27011741</t>
  </si>
  <si>
    <t>IQ27011777</t>
  </si>
  <si>
    <t>IQ27011799</t>
  </si>
  <si>
    <t>IQ270118386</t>
  </si>
  <si>
    <t>IQ27011867</t>
  </si>
  <si>
    <t>IQ27011923</t>
  </si>
  <si>
    <t>IQ270119323</t>
  </si>
  <si>
    <t>IQ270119369</t>
  </si>
  <si>
    <t>IQ270119404</t>
  </si>
  <si>
    <t>IQ270119417</t>
  </si>
  <si>
    <t>IQ27011977</t>
  </si>
  <si>
    <t>IQ27011983</t>
  </si>
  <si>
    <t>IQ27011992</t>
  </si>
  <si>
    <t>IQ270120439</t>
  </si>
  <si>
    <t>IQ270120449</t>
  </si>
  <si>
    <t>IQ270120455</t>
  </si>
  <si>
    <t>IQ270120729</t>
  </si>
  <si>
    <t>IQ270120878</t>
  </si>
  <si>
    <t>IQ270122110</t>
  </si>
  <si>
    <t>IQ270122453</t>
  </si>
  <si>
    <t>IQ270122459</t>
  </si>
  <si>
    <t>IQ270123167</t>
  </si>
  <si>
    <t>IQ27012330</t>
  </si>
  <si>
    <t>IQ27012465</t>
  </si>
  <si>
    <t>IQ27012533</t>
  </si>
  <si>
    <t>IQ27012536</t>
  </si>
  <si>
    <t>IQ27012539</t>
  </si>
  <si>
    <t>IQ270125928</t>
  </si>
  <si>
    <t>IQ27012601</t>
  </si>
  <si>
    <t>IQ270127349</t>
  </si>
  <si>
    <t>IQ270127381</t>
  </si>
  <si>
    <t>IQ27012741</t>
  </si>
  <si>
    <t>IQ270127452</t>
  </si>
  <si>
    <t>IQ270127661</t>
  </si>
  <si>
    <t>IQ270129934</t>
  </si>
  <si>
    <t>IQ27012996</t>
  </si>
  <si>
    <t>IQ270130149</t>
  </si>
  <si>
    <t>IQ270130168</t>
  </si>
  <si>
    <t>IQ27013103</t>
  </si>
  <si>
    <t>IQ27013207</t>
  </si>
  <si>
    <t>IQ27013213</t>
  </si>
  <si>
    <t>IQ27013222</t>
  </si>
  <si>
    <t>IQ27013296</t>
  </si>
  <si>
    <t>IQ27013307</t>
  </si>
  <si>
    <t>IQ270140096</t>
  </si>
  <si>
    <t>IQ270140564</t>
  </si>
  <si>
    <t>IQ270141450</t>
  </si>
  <si>
    <t>IQ270143462</t>
  </si>
  <si>
    <t>IQ270143496</t>
  </si>
  <si>
    <t>IQ270143503</t>
  </si>
  <si>
    <t>IQ270143929</t>
  </si>
  <si>
    <t>IQ270144343</t>
  </si>
  <si>
    <t>IQ270148820</t>
  </si>
  <si>
    <t>IQ270148908</t>
  </si>
  <si>
    <t>IQ270149342</t>
  </si>
  <si>
    <t>IQ270150694</t>
  </si>
  <si>
    <t>IQ270150840</t>
  </si>
  <si>
    <t>IQ270151272</t>
  </si>
  <si>
    <t>IQ270151491</t>
  </si>
  <si>
    <t>IQ270151971</t>
  </si>
  <si>
    <t>IQ270152049</t>
  </si>
  <si>
    <t>IQ270152231</t>
  </si>
  <si>
    <t>IQ270152271</t>
  </si>
  <si>
    <t>IQ27015300</t>
  </si>
  <si>
    <t>IQ270155086</t>
  </si>
  <si>
    <t>IQ270155361</t>
  </si>
  <si>
    <t>IQ27015696</t>
  </si>
  <si>
    <t>IQ27015735</t>
  </si>
  <si>
    <t>IQ27015754</t>
  </si>
  <si>
    <t>IQ270158281</t>
  </si>
  <si>
    <t>IQ270158982</t>
  </si>
  <si>
    <t>IQ27015950</t>
  </si>
  <si>
    <t>IQ27016002</t>
  </si>
  <si>
    <t>IQ270160211</t>
  </si>
  <si>
    <t>IQ270167093</t>
  </si>
  <si>
    <t>IQ270170463</t>
  </si>
  <si>
    <t>IQ270170520</t>
  </si>
  <si>
    <t>IQ270170521</t>
  </si>
  <si>
    <t>IQ270170522</t>
  </si>
  <si>
    <t>IQ270170523</t>
  </si>
  <si>
    <t>IQ270170542</t>
  </si>
  <si>
    <t>IQ270170592</t>
  </si>
  <si>
    <t>IQ270170843</t>
  </si>
  <si>
    <t>IQ270172712</t>
  </si>
  <si>
    <t>IQ270173112</t>
  </si>
  <si>
    <t>IQ27018003</t>
  </si>
  <si>
    <t>IQ27018040</t>
  </si>
  <si>
    <t>IQ27018043</t>
  </si>
  <si>
    <t>IQ270182908</t>
  </si>
  <si>
    <t>IQ270182937</t>
  </si>
  <si>
    <t>IQ270183027</t>
  </si>
  <si>
    <t>IQ270183074</t>
  </si>
  <si>
    <t>IQ270183105</t>
  </si>
  <si>
    <t>IQ270183405</t>
  </si>
  <si>
    <t>IQ270183406</t>
  </si>
  <si>
    <t>IQ270183407</t>
  </si>
  <si>
    <t>IQ270183486</t>
  </si>
  <si>
    <t>IQ270183523</t>
  </si>
  <si>
    <t>IQ270183555</t>
  </si>
  <si>
    <t>IQ270183648</t>
  </si>
  <si>
    <t>IQ270183698</t>
  </si>
  <si>
    <t>IQ270183785</t>
  </si>
  <si>
    <t>IQ270184025</t>
  </si>
  <si>
    <t>IQ270184057</t>
  </si>
  <si>
    <t>IQ270184066</t>
  </si>
  <si>
    <t>IQ270184213</t>
  </si>
  <si>
    <t>IQ270184288</t>
  </si>
  <si>
    <t>IQ270184355</t>
  </si>
  <si>
    <t>IQ270184431</t>
  </si>
  <si>
    <t>IQ270184533</t>
  </si>
  <si>
    <t>IQ270184810</t>
  </si>
  <si>
    <t>IQ270184901</t>
  </si>
  <si>
    <t>IQ270185095</t>
  </si>
  <si>
    <t>IQ270185309</t>
  </si>
  <si>
    <t>IQ27018608</t>
  </si>
  <si>
    <t>IQ27018760</t>
  </si>
  <si>
    <t>IQ270191976</t>
  </si>
  <si>
    <t>IQ270192849</t>
  </si>
  <si>
    <t>IQ270194065</t>
  </si>
  <si>
    <t>IQ270194506</t>
  </si>
  <si>
    <t>IQ270197767</t>
  </si>
  <si>
    <t>IQ270198436</t>
  </si>
  <si>
    <t>IQ270198601</t>
  </si>
  <si>
    <t>IQ270198635</t>
  </si>
  <si>
    <t>IQ270198688</t>
  </si>
  <si>
    <t>IQ270198963</t>
  </si>
  <si>
    <t>IQ270199585</t>
  </si>
  <si>
    <t>IQ270199647</t>
  </si>
  <si>
    <t>IQ270202591</t>
  </si>
  <si>
    <t>IQ270202878</t>
  </si>
  <si>
    <t>IQ27020380</t>
  </si>
  <si>
    <t>IQ270206792</t>
  </si>
  <si>
    <t>IQ27020680</t>
  </si>
  <si>
    <t>IQ270208607</t>
  </si>
  <si>
    <t>IQ270210043</t>
  </si>
  <si>
    <t>IQ270210253</t>
  </si>
  <si>
    <t>IQ270210376</t>
  </si>
  <si>
    <t>IQ270211018</t>
  </si>
  <si>
    <t>IQ270211324</t>
  </si>
  <si>
    <t>IQ270211652</t>
  </si>
  <si>
    <t>IQ270211809</t>
  </si>
  <si>
    <t>IQ270211956</t>
  </si>
  <si>
    <t>IQ270212081</t>
  </si>
  <si>
    <t>IQ270212800</t>
  </si>
  <si>
    <t>IQ270213622</t>
  </si>
  <si>
    <t>IQ270213836</t>
  </si>
  <si>
    <t>IQ270213893</t>
  </si>
  <si>
    <t>IQ270214523</t>
  </si>
  <si>
    <t>IQ270216022</t>
  </si>
  <si>
    <t>IQ270217261</t>
  </si>
  <si>
    <t>IQ270217280</t>
  </si>
  <si>
    <t>IQ270217334</t>
  </si>
  <si>
    <t>IQ270217395</t>
  </si>
  <si>
    <t>IQ270217680</t>
  </si>
  <si>
    <t>IQ270217723</t>
  </si>
  <si>
    <t>IQ270217845</t>
  </si>
  <si>
    <t>IQ2702190</t>
  </si>
  <si>
    <t>IQ270219630</t>
  </si>
  <si>
    <t>IQ270220528</t>
  </si>
  <si>
    <t>IQ270222482</t>
  </si>
  <si>
    <t>IQ270222998</t>
  </si>
  <si>
    <t>IQ270223156</t>
  </si>
  <si>
    <t>IQ270226769</t>
  </si>
  <si>
    <t>IQ270227040</t>
  </si>
  <si>
    <t>IQ270228574</t>
  </si>
  <si>
    <t>IQ270230462</t>
  </si>
  <si>
    <t>IQ2702396</t>
  </si>
  <si>
    <t>IQ270240536</t>
  </si>
  <si>
    <t>IQ270243603</t>
  </si>
  <si>
    <t>IQ270243604</t>
  </si>
  <si>
    <t>IQ270243605</t>
  </si>
  <si>
    <t>IQ270243606</t>
  </si>
  <si>
    <t>IQ270243607</t>
  </si>
  <si>
    <t>IQ270243790</t>
  </si>
  <si>
    <t>IQ270243791</t>
  </si>
  <si>
    <t>IQ270243792</t>
  </si>
  <si>
    <t>IQ270243814</t>
  </si>
  <si>
    <t>IQ270244489</t>
  </si>
  <si>
    <t>IQ270244497</t>
  </si>
  <si>
    <t>IQ270244718</t>
  </si>
  <si>
    <t>IQ270244816</t>
  </si>
  <si>
    <t>IQ270244817</t>
  </si>
  <si>
    <t>IQ270244926</t>
  </si>
  <si>
    <t>IQ270244927</t>
  </si>
  <si>
    <t>IQ270244928</t>
  </si>
  <si>
    <t>IQ270245034</t>
  </si>
  <si>
    <t>IQ270245035</t>
  </si>
  <si>
    <t>IQ270245066</t>
  </si>
  <si>
    <t>IQ2702497</t>
  </si>
  <si>
    <t>IQ270253506</t>
  </si>
  <si>
    <t>IQ270253517</t>
  </si>
  <si>
    <t>IQ270253603</t>
  </si>
  <si>
    <t>IQ270253699</t>
  </si>
  <si>
    <t>IQ270253700</t>
  </si>
  <si>
    <t>IQ270253732</t>
  </si>
  <si>
    <t>IQ270253806</t>
  </si>
  <si>
    <t>IQ270253853</t>
  </si>
  <si>
    <t>IQ270253909</t>
  </si>
  <si>
    <t>IQ270253926</t>
  </si>
  <si>
    <t>IQ270253953</t>
  </si>
  <si>
    <t>IQ270254001</t>
  </si>
  <si>
    <t>IQ270254047</t>
  </si>
  <si>
    <t>IQ270254473</t>
  </si>
  <si>
    <t>IQ270254563</t>
  </si>
  <si>
    <t>IQ270254729</t>
  </si>
  <si>
    <t>IQ270255114</t>
  </si>
  <si>
    <t>IQ270255142</t>
  </si>
  <si>
    <t>IQ270255176</t>
  </si>
  <si>
    <t>IQ270255340</t>
  </si>
  <si>
    <t>IQ270255351</t>
  </si>
  <si>
    <t>IQ270255407</t>
  </si>
  <si>
    <t>IQ270255500</t>
  </si>
  <si>
    <t>IQ270255518</t>
  </si>
  <si>
    <t>IQ270255519</t>
  </si>
  <si>
    <t>IQ270255520</t>
  </si>
  <si>
    <t>IQ270255521</t>
  </si>
  <si>
    <t>IQ270255522</t>
  </si>
  <si>
    <t>IQ270255875</t>
  </si>
  <si>
    <t>IQ270256087</t>
  </si>
  <si>
    <t>IQ270256455</t>
  </si>
  <si>
    <t>IQ270256563</t>
  </si>
  <si>
    <t>IQ270256617</t>
  </si>
  <si>
    <t>IQ270256670</t>
  </si>
  <si>
    <t>IQ270256702</t>
  </si>
  <si>
    <t>IQ270256803</t>
  </si>
  <si>
    <t>IQ270256826</t>
  </si>
  <si>
    <t>IQ270256863</t>
  </si>
  <si>
    <t>IQ270256900</t>
  </si>
  <si>
    <t>IQ270256903</t>
  </si>
  <si>
    <t>IQ270256943</t>
  </si>
  <si>
    <t>IQ270256975</t>
  </si>
  <si>
    <t>IQ270257203</t>
  </si>
  <si>
    <t>IQ270257346</t>
  </si>
  <si>
    <t>IQ270257354</t>
  </si>
  <si>
    <t>IQ270257551</t>
  </si>
  <si>
    <t>IQ270257557</t>
  </si>
  <si>
    <t>IQ270258370</t>
  </si>
  <si>
    <t>IQ270258372</t>
  </si>
  <si>
    <t>IQ270258819</t>
  </si>
  <si>
    <t>IQ270258945</t>
  </si>
  <si>
    <t>IQ270259157</t>
  </si>
  <si>
    <t>IQ270261070</t>
  </si>
  <si>
    <t>IQ270262225</t>
  </si>
  <si>
    <t>IQ270262390</t>
  </si>
  <si>
    <t>IQ270263065</t>
  </si>
  <si>
    <t>IQ270263372</t>
  </si>
  <si>
    <t>IQ270263429</t>
  </si>
  <si>
    <t>IQ270264678</t>
  </si>
  <si>
    <t>IQ270267443</t>
  </si>
  <si>
    <t>IQ270267498</t>
  </si>
  <si>
    <t>IQ270267566</t>
  </si>
  <si>
    <t>IQ270270448</t>
  </si>
  <si>
    <t>IQ270270550</t>
  </si>
  <si>
    <t>IQ270270592</t>
  </si>
  <si>
    <t>IQ270270790</t>
  </si>
  <si>
    <t>IQ270271294</t>
  </si>
  <si>
    <t>IQ270271437</t>
  </si>
  <si>
    <t>IQ270271931</t>
  </si>
  <si>
    <t>IQ270277249</t>
  </si>
  <si>
    <t>IQ270277268</t>
  </si>
  <si>
    <t>IQ270277413</t>
  </si>
  <si>
    <t>IQ270278188</t>
  </si>
  <si>
    <t>IQ270278701</t>
  </si>
  <si>
    <t>IQ270279280</t>
  </si>
  <si>
    <t>IQ270279633</t>
  </si>
  <si>
    <t>IQ270279737</t>
  </si>
  <si>
    <t>IQ270279801</t>
  </si>
  <si>
    <t>IQ270279908</t>
  </si>
  <si>
    <t>IQ270279973</t>
  </si>
  <si>
    <t>IQ270280029</t>
  </si>
  <si>
    <t>IQ270280114</t>
  </si>
  <si>
    <t>IQ270280242</t>
  </si>
  <si>
    <t>IQ270282627</t>
  </si>
  <si>
    <t>IQ270282738</t>
  </si>
  <si>
    <t>IQ270283292</t>
  </si>
  <si>
    <t>IQ270283332</t>
  </si>
  <si>
    <t>IQ270283793</t>
  </si>
  <si>
    <t>IQ270285181</t>
  </si>
  <si>
    <t>IQ270286579</t>
  </si>
  <si>
    <t>IQ270287171</t>
  </si>
  <si>
    <t>IQ270287836</t>
  </si>
  <si>
    <t>IQ270288895</t>
  </si>
  <si>
    <t>IQ270288906</t>
  </si>
  <si>
    <t>IQ270289839</t>
  </si>
  <si>
    <t>IQ270290873</t>
  </si>
  <si>
    <t>IQ270298934</t>
  </si>
  <si>
    <t>IQ270299729</t>
  </si>
  <si>
    <t>IQ270299732</t>
  </si>
  <si>
    <t>IQ270299735</t>
  </si>
  <si>
    <t>IQ270301168</t>
  </si>
  <si>
    <t>IQ270309739</t>
  </si>
  <si>
    <t>IQ270310013</t>
  </si>
  <si>
    <t>IQ2703196</t>
  </si>
  <si>
    <t>IQ270319691</t>
  </si>
  <si>
    <t>IQ270322243</t>
  </si>
  <si>
    <t>IQ270323783</t>
  </si>
  <si>
    <t>IQ270324901</t>
  </si>
  <si>
    <t>IQ270324926</t>
  </si>
  <si>
    <t>IQ270325800</t>
  </si>
  <si>
    <t>IQ270339439</t>
  </si>
  <si>
    <t>IQ270341627</t>
  </si>
  <si>
    <t>IQ270357509</t>
  </si>
  <si>
    <t>IQ270357759</t>
  </si>
  <si>
    <t>IQ270359308</t>
  </si>
  <si>
    <t>IQ270360408</t>
  </si>
  <si>
    <t>IQ270360851</t>
  </si>
  <si>
    <t>IQ270360906</t>
  </si>
  <si>
    <t>IQ270361684</t>
  </si>
  <si>
    <t>IQ270361705</t>
  </si>
  <si>
    <t>IQ270361706</t>
  </si>
  <si>
    <t>IQ270361721</t>
  </si>
  <si>
    <t>IQ270362303</t>
  </si>
  <si>
    <t>IQ270362576</t>
  </si>
  <si>
    <t>IQ270362704</t>
  </si>
  <si>
    <t>IQ270362705</t>
  </si>
  <si>
    <t>IQ270362706</t>
  </si>
  <si>
    <t>IQ270362707</t>
  </si>
  <si>
    <t>IQ270362708</t>
  </si>
  <si>
    <t>IQ270362800</t>
  </si>
  <si>
    <t>IQ270363084</t>
  </si>
  <si>
    <t>IQ270363501</t>
  </si>
  <si>
    <t>IQ270363581</t>
  </si>
  <si>
    <t>IQ270363638</t>
  </si>
  <si>
    <t>IQ270363711</t>
  </si>
  <si>
    <t>IQ270363869</t>
  </si>
  <si>
    <t>IQ270364186</t>
  </si>
  <si>
    <t>IQ270364222</t>
  </si>
  <si>
    <t>IQ270364262</t>
  </si>
  <si>
    <t>IQ270364275</t>
  </si>
  <si>
    <t>IQ270364448</t>
  </si>
  <si>
    <t>IQ270364768</t>
  </si>
  <si>
    <t>IQ270365354</t>
  </si>
  <si>
    <t>IQ270365408</t>
  </si>
  <si>
    <t>IQ270365440</t>
  </si>
  <si>
    <t>IQ270365793</t>
  </si>
  <si>
    <t>IQ270366542</t>
  </si>
  <si>
    <t>IQ270368620</t>
  </si>
  <si>
    <t>IQ270368690</t>
  </si>
  <si>
    <t>IQ270368717</t>
  </si>
  <si>
    <t>IQ270369018</t>
  </si>
  <si>
    <t>IQ270372092</t>
  </si>
  <si>
    <t>IQ270372671</t>
  </si>
  <si>
    <t>IQ270376261</t>
  </si>
  <si>
    <t>IQ2703771</t>
  </si>
  <si>
    <t>IQ270378055</t>
  </si>
  <si>
    <t>IQ270380353</t>
  </si>
  <si>
    <t>IQ2703852</t>
  </si>
  <si>
    <t>IQ270385406</t>
  </si>
  <si>
    <t>IQ270385407</t>
  </si>
  <si>
    <t>IQ270385408</t>
  </si>
  <si>
    <t>IQ270385409</t>
  </si>
  <si>
    <t>IQ270385410</t>
  </si>
  <si>
    <t>IQ270385411</t>
  </si>
  <si>
    <t>IQ270385412</t>
  </si>
  <si>
    <t>IQ270385531</t>
  </si>
  <si>
    <t>IQ270385641</t>
  </si>
  <si>
    <t>IQ270386753</t>
  </si>
  <si>
    <t>IQ270390475</t>
  </si>
  <si>
    <t>IQ270390476</t>
  </si>
  <si>
    <t>IQ270390477</t>
  </si>
  <si>
    <t>IQ270391579</t>
  </si>
  <si>
    <t>IQ270392623</t>
  </si>
  <si>
    <t>IQ270395247</t>
  </si>
  <si>
    <t>IQ270403038</t>
  </si>
  <si>
    <t>IQ270403039</t>
  </si>
  <si>
    <t>IQ270403040</t>
  </si>
  <si>
    <t>IQ270403041</t>
  </si>
  <si>
    <t>IQ270403042</t>
  </si>
  <si>
    <t>IQ270403043</t>
  </si>
  <si>
    <t>IQ270403044</t>
  </si>
  <si>
    <t>IQ270403319</t>
  </si>
  <si>
    <t>IQ270403345</t>
  </si>
  <si>
    <t>IQ270403360</t>
  </si>
  <si>
    <t>IQ270403373</t>
  </si>
  <si>
    <t>IQ270403414</t>
  </si>
  <si>
    <t>IQ270403449</t>
  </si>
  <si>
    <t>IQ270403716</t>
  </si>
  <si>
    <t>IQ270403722</t>
  </si>
  <si>
    <t>IQ270403736</t>
  </si>
  <si>
    <t>IQ270403811</t>
  </si>
  <si>
    <t>IQ270403891</t>
  </si>
  <si>
    <t>IQ270403926</t>
  </si>
  <si>
    <t>IQ270404045</t>
  </si>
  <si>
    <t>IQ270404226</t>
  </si>
  <si>
    <t>IQ270404253</t>
  </si>
  <si>
    <t>IQ270404364</t>
  </si>
  <si>
    <t>IQ270404370</t>
  </si>
  <si>
    <t>IQ270404377</t>
  </si>
  <si>
    <t>IQ270404388</t>
  </si>
  <si>
    <t>IQ270404404</t>
  </si>
  <si>
    <t>IQ270404487</t>
  </si>
  <si>
    <t>IQ270404490</t>
  </si>
  <si>
    <t>IQ270404589</t>
  </si>
  <si>
    <t>IQ270404617</t>
  </si>
  <si>
    <t>IQ270404761</t>
  </si>
  <si>
    <t>IQ270404770</t>
  </si>
  <si>
    <t>IQ270404793</t>
  </si>
  <si>
    <t>IQ270404807</t>
  </si>
  <si>
    <t>IQ270404848</t>
  </si>
  <si>
    <t>IQ270404865</t>
  </si>
  <si>
    <t>IQ270404870</t>
  </si>
  <si>
    <t>IQ270405036</t>
  </si>
  <si>
    <t>IQ270405090</t>
  </si>
  <si>
    <t>IQ270405110</t>
  </si>
  <si>
    <t>IQ270405489</t>
  </si>
  <si>
    <t>IQ27040558</t>
  </si>
  <si>
    <t>IQ270405940</t>
  </si>
  <si>
    <t>IQ27040626</t>
  </si>
  <si>
    <t>IQ27040666</t>
  </si>
  <si>
    <t>IQ270406861</t>
  </si>
  <si>
    <t>IQ27040708</t>
  </si>
  <si>
    <t>IQ2704091</t>
  </si>
  <si>
    <t>IQ27040955</t>
  </si>
  <si>
    <t>IQ27040959</t>
  </si>
  <si>
    <t>IQ27040962</t>
  </si>
  <si>
    <t>IQ27041009</t>
  </si>
  <si>
    <t>IQ270410204</t>
  </si>
  <si>
    <t>IQ27041221</t>
  </si>
  <si>
    <t>IQ27041254</t>
  </si>
  <si>
    <t>IQ270412697</t>
  </si>
  <si>
    <t>IQ270412699</t>
  </si>
  <si>
    <t>IQ27041337</t>
  </si>
  <si>
    <t>IQ27041355</t>
  </si>
  <si>
    <t>IQ27041684</t>
  </si>
  <si>
    <t>IQ27041872</t>
  </si>
  <si>
    <t>IQ27041939</t>
  </si>
  <si>
    <t>IQ27042176</t>
  </si>
  <si>
    <t>IQ270421872</t>
  </si>
  <si>
    <t>IQ27042217</t>
  </si>
  <si>
    <t>IQ270422181</t>
  </si>
  <si>
    <t>IQ270422182</t>
  </si>
  <si>
    <t>IQ270423126</t>
  </si>
  <si>
    <t>IQ270423652</t>
  </si>
  <si>
    <t>IQ270424446</t>
  </si>
  <si>
    <t>IQ270424525</t>
  </si>
  <si>
    <t>IQ27042482</t>
  </si>
  <si>
    <t>IQ27042486</t>
  </si>
  <si>
    <t>IQ270424899</t>
  </si>
  <si>
    <t>IQ270424948</t>
  </si>
  <si>
    <t>IQ270425269</t>
  </si>
  <si>
    <t>IQ270425311</t>
  </si>
  <si>
    <t>IQ270425326</t>
  </si>
  <si>
    <t>IQ270425330</t>
  </si>
  <si>
    <t>IQ270425425</t>
  </si>
  <si>
    <t>IQ270425655</t>
  </si>
  <si>
    <t>IQ270425716</t>
  </si>
  <si>
    <t>IQ270425898</t>
  </si>
  <si>
    <t>IQ27042594</t>
  </si>
  <si>
    <t>IQ270426123</t>
  </si>
  <si>
    <t>IQ270426155</t>
  </si>
  <si>
    <t>IQ2704262</t>
  </si>
  <si>
    <t>IQ27042630</t>
  </si>
  <si>
    <t>IQ270426489</t>
  </si>
  <si>
    <t>IQ270426543</t>
  </si>
  <si>
    <t>IQ27042677</t>
  </si>
  <si>
    <t>IQ270428124</t>
  </si>
  <si>
    <t>IQ270428356</t>
  </si>
  <si>
    <t>IQ270428377</t>
  </si>
  <si>
    <t>IQ27042867</t>
  </si>
  <si>
    <t>IQ270428733</t>
  </si>
  <si>
    <t>IQ270428776</t>
  </si>
  <si>
    <t>IQ270429652</t>
  </si>
  <si>
    <t>IQ27042981</t>
  </si>
  <si>
    <t>IQ27042982</t>
  </si>
  <si>
    <t>IQ27042986</t>
  </si>
  <si>
    <t>IQ27042994</t>
  </si>
  <si>
    <t>IQ27042998</t>
  </si>
  <si>
    <t>IQ27043006</t>
  </si>
  <si>
    <t>IQ270430205</t>
  </si>
  <si>
    <t>IQ27043023</t>
  </si>
  <si>
    <t>IQ270430473</t>
  </si>
  <si>
    <t>IQ270430521</t>
  </si>
  <si>
    <t>IQ270430620</t>
  </si>
  <si>
    <t>IQ270430688</t>
  </si>
  <si>
    <t>IQ270430726</t>
  </si>
  <si>
    <t>IQ270430813</t>
  </si>
  <si>
    <t>IQ270430866</t>
  </si>
  <si>
    <t>IQ270430971</t>
  </si>
  <si>
    <t>IQ270430982</t>
  </si>
  <si>
    <t>IQ27043105</t>
  </si>
  <si>
    <t>IQ27043133</t>
  </si>
  <si>
    <t>IQ27043134</t>
  </si>
  <si>
    <t>IQ270431345</t>
  </si>
  <si>
    <t>IQ27043138</t>
  </si>
  <si>
    <t>IQ270431434</t>
  </si>
  <si>
    <t>IQ27043172</t>
  </si>
  <si>
    <t>IQ270431888</t>
  </si>
  <si>
    <t>IQ270431942</t>
  </si>
  <si>
    <t>IQ270432086</t>
  </si>
  <si>
    <t>IQ27043220</t>
  </si>
  <si>
    <t>IQ270432203</t>
  </si>
  <si>
    <t>IQ270432254</t>
  </si>
  <si>
    <t>IQ270432334</t>
  </si>
  <si>
    <t>IQ270432497</t>
  </si>
  <si>
    <t>IQ270432631</t>
  </si>
  <si>
    <t>IQ270432799</t>
  </si>
  <si>
    <t>IQ270432848</t>
  </si>
  <si>
    <t>IQ270432891</t>
  </si>
  <si>
    <t>IQ270432987</t>
  </si>
  <si>
    <t>IQ270433529</t>
  </si>
  <si>
    <t>IQ270433617</t>
  </si>
  <si>
    <t>IQ27043364</t>
  </si>
  <si>
    <t>IQ270434022</t>
  </si>
  <si>
    <t>IQ270434079</t>
  </si>
  <si>
    <t>IQ27043413</t>
  </si>
  <si>
    <t>IQ270434249</t>
  </si>
  <si>
    <t>IQ27043485</t>
  </si>
  <si>
    <t>IQ27043487</t>
  </si>
  <si>
    <t>IQ27043490</t>
  </si>
  <si>
    <t>IQ27043524</t>
  </si>
  <si>
    <t>IQ27043525</t>
  </si>
  <si>
    <t>IQ270435342</t>
  </si>
  <si>
    <t>IQ270435442</t>
  </si>
  <si>
    <t>IQ27043555</t>
  </si>
  <si>
    <t>IQ27043556</t>
  </si>
  <si>
    <t>IQ27043877</t>
  </si>
  <si>
    <t>IQ270439229</t>
  </si>
  <si>
    <t>IQ270439297</t>
  </si>
  <si>
    <t>IQ270439957</t>
  </si>
  <si>
    <t>IQ27044017</t>
  </si>
  <si>
    <t>IQ27044039</t>
  </si>
  <si>
    <t>IQ270440679</t>
  </si>
  <si>
    <t>IQ270440986</t>
  </si>
  <si>
    <t>IQ270441069</t>
  </si>
  <si>
    <t>IQ270441413</t>
  </si>
  <si>
    <t>IQ270441522</t>
  </si>
  <si>
    <t>IQ270441549</t>
  </si>
  <si>
    <t>IQ27044214</t>
  </si>
  <si>
    <t>IQ27044275</t>
  </si>
  <si>
    <t>IQ270443040</t>
  </si>
  <si>
    <t>IQ27044313</t>
  </si>
  <si>
    <t>IQ270443552</t>
  </si>
  <si>
    <t>IQ27044371</t>
  </si>
  <si>
    <t>IQ27044409</t>
  </si>
  <si>
    <t>IQ270444471</t>
  </si>
  <si>
    <t>IQ270444497</t>
  </si>
  <si>
    <t>IQ27044490</t>
  </si>
  <si>
    <t>IQ27044492</t>
  </si>
  <si>
    <t>IQ270445124</t>
  </si>
  <si>
    <t>IQ27044521</t>
  </si>
  <si>
    <t>IQ27044592</t>
  </si>
  <si>
    <t>IQ27044612</t>
  </si>
  <si>
    <t>IQ27044622</t>
  </si>
  <si>
    <t>IQ27044632</t>
  </si>
  <si>
    <t>IQ27044645</t>
  </si>
  <si>
    <t>IQ27044658</t>
  </si>
  <si>
    <t>IQ270446585</t>
  </si>
  <si>
    <t>IQ27044662</t>
  </si>
  <si>
    <t>IQ270446645</t>
  </si>
  <si>
    <t>IQ270446650</t>
  </si>
  <si>
    <t>IQ27044669</t>
  </si>
  <si>
    <t>IQ27044678</t>
  </si>
  <si>
    <t>IQ27044684</t>
  </si>
  <si>
    <t>IQ27044685</t>
  </si>
  <si>
    <t>IQ27044686</t>
  </si>
  <si>
    <t>IQ27044692</t>
  </si>
  <si>
    <t>IQ27044699</t>
  </si>
  <si>
    <t>IQ270447000</t>
  </si>
  <si>
    <t>IQ27044715</t>
  </si>
  <si>
    <t>IQ270447253</t>
  </si>
  <si>
    <t>IQ27044729</t>
  </si>
  <si>
    <t>IQ27044736</t>
  </si>
  <si>
    <t>IQ27044794</t>
  </si>
  <si>
    <t>IQ27044803</t>
  </si>
  <si>
    <t>IQ27044833</t>
  </si>
  <si>
    <t>IQ270448493</t>
  </si>
  <si>
    <t>IQ270448510</t>
  </si>
  <si>
    <t>IQ270448519</t>
  </si>
  <si>
    <t>IQ27044874</t>
  </si>
  <si>
    <t>IQ270448884</t>
  </si>
  <si>
    <t>IQ270448921</t>
  </si>
  <si>
    <t>IQ27045006</t>
  </si>
  <si>
    <t>IQ270450435</t>
  </si>
  <si>
    <t>IQ270450449</t>
  </si>
  <si>
    <t>IQ27045046</t>
  </si>
  <si>
    <t>IQ270450608</t>
  </si>
  <si>
    <t>IQ270450978</t>
  </si>
  <si>
    <t>IQ270451051</t>
  </si>
  <si>
    <t>IQ270451194</t>
  </si>
  <si>
    <t>IQ270451213</t>
  </si>
  <si>
    <t>IQ270451223</t>
  </si>
  <si>
    <t>IQ270451272</t>
  </si>
  <si>
    <t>IQ270451358</t>
  </si>
  <si>
    <t>IQ270451401</t>
  </si>
  <si>
    <t>IQ270451473</t>
  </si>
  <si>
    <t>IQ270451523</t>
  </si>
  <si>
    <t>IQ270451560</t>
  </si>
  <si>
    <t>IQ270451700</t>
  </si>
  <si>
    <t>IQ270451762</t>
  </si>
  <si>
    <t>IQ270451883</t>
  </si>
  <si>
    <t>IQ270451913</t>
  </si>
  <si>
    <t>IQ270452008</t>
  </si>
  <si>
    <t>IQ270452252</t>
  </si>
  <si>
    <t>IQ27045231</t>
  </si>
  <si>
    <t>IQ270452311</t>
  </si>
  <si>
    <t>IQ270452412</t>
  </si>
  <si>
    <t>IQ270452974</t>
  </si>
  <si>
    <t>IQ27045351</t>
  </si>
  <si>
    <t>IQ270453649</t>
  </si>
  <si>
    <t>IQ270454343</t>
  </si>
  <si>
    <t>IQ270455906</t>
  </si>
  <si>
    <t>IQ270456196</t>
  </si>
  <si>
    <t>IQ270456204</t>
  </si>
  <si>
    <t>IQ270456247</t>
  </si>
  <si>
    <t>IQ270456542</t>
  </si>
  <si>
    <t>IQ270458391</t>
  </si>
  <si>
    <t>IQ27045890</t>
  </si>
  <si>
    <t>IQ27046098</t>
  </si>
  <si>
    <t>IQ270464837</t>
  </si>
  <si>
    <t>IQ270465117</t>
  </si>
  <si>
    <t>IQ270465447</t>
  </si>
  <si>
    <t>IQ270465448</t>
  </si>
  <si>
    <t>IQ270465449</t>
  </si>
  <si>
    <t>IQ270465604</t>
  </si>
  <si>
    <t>IQ270465620</t>
  </si>
  <si>
    <t>IQ270465645</t>
  </si>
  <si>
    <t>IQ270465781</t>
  </si>
  <si>
    <t>IQ270465782</t>
  </si>
  <si>
    <t>IQ270468065</t>
  </si>
  <si>
    <t>IQ270468076</t>
  </si>
  <si>
    <t>IQ270468320</t>
  </si>
  <si>
    <t>IQ270468396</t>
  </si>
  <si>
    <t>IQ270468454</t>
  </si>
  <si>
    <t>IQ270468504</t>
  </si>
  <si>
    <t>IQ270468525</t>
  </si>
  <si>
    <t>IQ270468528</t>
  </si>
  <si>
    <t>IQ270468545</t>
  </si>
  <si>
    <t>IQ270468700</t>
  </si>
  <si>
    <t>IQ270468763</t>
  </si>
  <si>
    <t>IQ270468805</t>
  </si>
  <si>
    <t>IQ270468898</t>
  </si>
  <si>
    <t>IQ270468954</t>
  </si>
  <si>
    <t>IQ270468968</t>
  </si>
  <si>
    <t>IQ270469031</t>
  </si>
  <si>
    <t>IQ270469056</t>
  </si>
  <si>
    <t>IQ270476702</t>
  </si>
  <si>
    <t>IQ270476730</t>
  </si>
  <si>
    <t>IQ270476787</t>
  </si>
  <si>
    <t>IQ270476932</t>
  </si>
  <si>
    <t>IQ270477328</t>
  </si>
  <si>
    <t>IQ270477420</t>
  </si>
  <si>
    <t>IQ270477421</t>
  </si>
  <si>
    <t>IQ270477526</t>
  </si>
  <si>
    <t>IQ270477678</t>
  </si>
  <si>
    <t>IQ270477706</t>
  </si>
  <si>
    <t>IQ270477793</t>
  </si>
  <si>
    <t>IQ270477814</t>
  </si>
  <si>
    <t>IQ270477831</t>
  </si>
  <si>
    <t>IQ270477894</t>
  </si>
  <si>
    <t>IQ270477895</t>
  </si>
  <si>
    <t>IQ270477953</t>
  </si>
  <si>
    <t>IQ270478022</t>
  </si>
  <si>
    <t>IQ270478128</t>
  </si>
  <si>
    <t>IQ270478144</t>
  </si>
  <si>
    <t>IQ270478158</t>
  </si>
  <si>
    <t>IQ270478198</t>
  </si>
  <si>
    <t>IQ270478221</t>
  </si>
  <si>
    <t>IQ270478225</t>
  </si>
  <si>
    <t>IQ270478289</t>
  </si>
  <si>
    <t>IQ270478337</t>
  </si>
  <si>
    <t>IQ270478373</t>
  </si>
  <si>
    <t>IQ270478381</t>
  </si>
  <si>
    <t>IQ270478414</t>
  </si>
  <si>
    <t>IQ270478442</t>
  </si>
  <si>
    <t>IQ270478454</t>
  </si>
  <si>
    <t>IQ270478484</t>
  </si>
  <si>
    <t>IQ270478502</t>
  </si>
  <si>
    <t>IQ270478528</t>
  </si>
  <si>
    <t>IQ270478557</t>
  </si>
  <si>
    <t>IQ270478587</t>
  </si>
  <si>
    <t>IQ270478616</t>
  </si>
  <si>
    <t>IQ270478671</t>
  </si>
  <si>
    <t>IQ270478694</t>
  </si>
  <si>
    <t>IQ270478711</t>
  </si>
  <si>
    <t>IQ270478724</t>
  </si>
  <si>
    <t>IQ270478730</t>
  </si>
  <si>
    <t>IQ270478774</t>
  </si>
  <si>
    <t>IQ270478786</t>
  </si>
  <si>
    <t>IQ270478808</t>
  </si>
  <si>
    <t>IQ270478815</t>
  </si>
  <si>
    <t>IQ270478827</t>
  </si>
  <si>
    <t>IQ270478854</t>
  </si>
  <si>
    <t>IQ270478866</t>
  </si>
  <si>
    <t>IQ270478888</t>
  </si>
  <si>
    <t>IQ270478932</t>
  </si>
  <si>
    <t>IQ270478935</t>
  </si>
  <si>
    <t>IQ270478952</t>
  </si>
  <si>
    <t>IQ270479</t>
  </si>
  <si>
    <t>IQ270479220</t>
  </si>
  <si>
    <t>IQ270479268</t>
  </si>
  <si>
    <t>IQ270481351</t>
  </si>
  <si>
    <t>IQ270481384</t>
  </si>
  <si>
    <t>IQ270482443</t>
  </si>
  <si>
    <t>IQ270483460</t>
  </si>
  <si>
    <t>IQ270483883</t>
  </si>
  <si>
    <t>IQ270483890</t>
  </si>
  <si>
    <t>IQ270483894</t>
  </si>
  <si>
    <t>IQ270483905</t>
  </si>
  <si>
    <t>IQ270483906</t>
  </si>
  <si>
    <t>IQ270483907</t>
  </si>
  <si>
    <t>IQ270484178</t>
  </si>
  <si>
    <t>IQ270484185</t>
  </si>
  <si>
    <t>IQ270484203</t>
  </si>
  <si>
    <t>IQ270484234</t>
  </si>
  <si>
    <t>IQ270484252</t>
  </si>
  <si>
    <t>IQ270484257</t>
  </si>
  <si>
    <t>IQ270484265</t>
  </si>
  <si>
    <t>IQ270485288</t>
  </si>
  <si>
    <t>IQ270485336</t>
  </si>
  <si>
    <t>IQ270485859</t>
  </si>
  <si>
    <t>IQ270486507</t>
  </si>
  <si>
    <t>IQ270487154</t>
  </si>
  <si>
    <t>IQ270487641</t>
  </si>
  <si>
    <t>IQ270487856</t>
  </si>
  <si>
    <t>IQ270488023</t>
  </si>
  <si>
    <t>IQ270488499</t>
  </si>
  <si>
    <t>IQ270488507</t>
  </si>
  <si>
    <t>IQ270490194</t>
  </si>
  <si>
    <t>IQ270490199</t>
  </si>
  <si>
    <t>IQ270490978</t>
  </si>
  <si>
    <t>IQ270490987</t>
  </si>
  <si>
    <t>IQ270491002</t>
  </si>
  <si>
    <t>IQ270491487</t>
  </si>
  <si>
    <t>IQ270491509</t>
  </si>
  <si>
    <t>IQ270491513</t>
  </si>
  <si>
    <t>IQ270491515</t>
  </si>
  <si>
    <t>IQ270491780</t>
  </si>
  <si>
    <t>IQ270491927</t>
  </si>
  <si>
    <t>IQ270494790</t>
  </si>
  <si>
    <t>IQ270496425</t>
  </si>
  <si>
    <t>IQ270496799</t>
  </si>
  <si>
    <t>IQ270498117</t>
  </si>
  <si>
    <t>IQ270499228</t>
  </si>
  <si>
    <t>IQ270499489</t>
  </si>
  <si>
    <t>IQ270499812</t>
  </si>
  <si>
    <t>IQ270500798</t>
  </si>
  <si>
    <t>IQ270500987</t>
  </si>
  <si>
    <t>IQ2705016</t>
  </si>
  <si>
    <t>IQ270501943</t>
  </si>
  <si>
    <t>IQ270502104</t>
  </si>
  <si>
    <t>IQ270502109</t>
  </si>
  <si>
    <t>IQ270502159</t>
  </si>
  <si>
    <t>IQ270502170</t>
  </si>
  <si>
    <t>IQ270502177</t>
  </si>
  <si>
    <t>IQ270502263</t>
  </si>
  <si>
    <t>IQ270502279</t>
  </si>
  <si>
    <t>IQ270502323</t>
  </si>
  <si>
    <t>IQ270502355</t>
  </si>
  <si>
    <t>IQ270502450</t>
  </si>
  <si>
    <t>IQ270502456</t>
  </si>
  <si>
    <t>IQ270502517</t>
  </si>
  <si>
    <t>IQ270502520</t>
  </si>
  <si>
    <t>IQ270502532</t>
  </si>
  <si>
    <t>IQ270502535</t>
  </si>
  <si>
    <t>IQ270502573</t>
  </si>
  <si>
    <t>IQ270502614</t>
  </si>
  <si>
    <t>IQ270502632</t>
  </si>
  <si>
    <t>IQ270502672</t>
  </si>
  <si>
    <t>IQ270502758</t>
  </si>
  <si>
    <t>IQ270502798</t>
  </si>
  <si>
    <t>IQ270502814</t>
  </si>
  <si>
    <t>IQ270502872</t>
  </si>
  <si>
    <t>IQ270502941</t>
  </si>
  <si>
    <t>IQ270502947</t>
  </si>
  <si>
    <t>IQ270503010</t>
  </si>
  <si>
    <t>IQ270503031</t>
  </si>
  <si>
    <t>IQ270503042</t>
  </si>
  <si>
    <t>IQ270503062</t>
  </si>
  <si>
    <t>IQ270503095</t>
  </si>
  <si>
    <t>IQ270503107</t>
  </si>
  <si>
    <t>IQ270503125</t>
  </si>
  <si>
    <t>IQ270503138</t>
  </si>
  <si>
    <t>IQ270503151</t>
  </si>
  <si>
    <t>IQ270503204</t>
  </si>
  <si>
    <t>IQ270503211</t>
  </si>
  <si>
    <t>IQ270503255</t>
  </si>
  <si>
    <t>IQ270503276</t>
  </si>
  <si>
    <t>IQ270503311</t>
  </si>
  <si>
    <t>IQ270503334</t>
  </si>
  <si>
    <t>IQ270503343</t>
  </si>
  <si>
    <t>IQ270503391</t>
  </si>
  <si>
    <t>IQ270503403</t>
  </si>
  <si>
    <t>IQ270503416</t>
  </si>
  <si>
    <t>IQ270503441</t>
  </si>
  <si>
    <t>IQ270503487</t>
  </si>
  <si>
    <t>IQ270503493</t>
  </si>
  <si>
    <t>IQ270503536</t>
  </si>
  <si>
    <t>IQ270503554</t>
  </si>
  <si>
    <t>IQ270503687</t>
  </si>
  <si>
    <t>IQ270503724</t>
  </si>
  <si>
    <t>IQ270503729</t>
  </si>
  <si>
    <t>IQ270503840</t>
  </si>
  <si>
    <t>IQ270503849</t>
  </si>
  <si>
    <t>IQ270503857</t>
  </si>
  <si>
    <t>IQ270503880</t>
  </si>
  <si>
    <t>IQ270503894</t>
  </si>
  <si>
    <t>IQ270503926</t>
  </si>
  <si>
    <t>IQ270503951</t>
  </si>
  <si>
    <t>IQ270503968</t>
  </si>
  <si>
    <t>IQ270503973</t>
  </si>
  <si>
    <t>IQ270504035</t>
  </si>
  <si>
    <t>IQ270504072</t>
  </si>
  <si>
    <t>IQ270504085</t>
  </si>
  <si>
    <t>IQ270504108</t>
  </si>
  <si>
    <t>IQ270506134</t>
  </si>
  <si>
    <t>IQ270512252</t>
  </si>
  <si>
    <t>IQ270513274</t>
  </si>
  <si>
    <t>IQ270513363</t>
  </si>
  <si>
    <t>IQ270514630</t>
  </si>
  <si>
    <t>IQ270515287</t>
  </si>
  <si>
    <t>IQ270515357</t>
  </si>
  <si>
    <t>IQ270516371</t>
  </si>
  <si>
    <t>IQ270516473</t>
  </si>
  <si>
    <t>IQ270516488</t>
  </si>
  <si>
    <t>IQ270516500</t>
  </si>
  <si>
    <t>IQ270516547</t>
  </si>
  <si>
    <t>IQ270516586</t>
  </si>
  <si>
    <t>IQ270516618</t>
  </si>
  <si>
    <t>IQ270516663</t>
  </si>
  <si>
    <t>IQ270516671</t>
  </si>
  <si>
    <t>IQ270516687</t>
  </si>
  <si>
    <t>IQ270516756</t>
  </si>
  <si>
    <t>IQ270516781</t>
  </si>
  <si>
    <t>IQ270516804</t>
  </si>
  <si>
    <t>IQ270516873</t>
  </si>
  <si>
    <t>IQ270516877</t>
  </si>
  <si>
    <t>IQ270516882</t>
  </si>
  <si>
    <t>IQ270516920</t>
  </si>
  <si>
    <t>IQ270516924</t>
  </si>
  <si>
    <t>IQ270516941</t>
  </si>
  <si>
    <t>IQ270516945</t>
  </si>
  <si>
    <t>IQ270516978</t>
  </si>
  <si>
    <t>IQ270516992</t>
  </si>
  <si>
    <t>IQ270517014</t>
  </si>
  <si>
    <t>IQ270517047</t>
  </si>
  <si>
    <t>IQ270517066</t>
  </si>
  <si>
    <t>IQ270517078</t>
  </si>
  <si>
    <t>IQ270517090</t>
  </si>
  <si>
    <t>IQ270517114</t>
  </si>
  <si>
    <t>IQ270517130</t>
  </si>
  <si>
    <t>IQ270517249</t>
  </si>
  <si>
    <t>IQ270517260</t>
  </si>
  <si>
    <t>IQ270517305</t>
  </si>
  <si>
    <t>IQ270517307</t>
  </si>
  <si>
    <t>IQ270517414</t>
  </si>
  <si>
    <t>IQ270517428</t>
  </si>
  <si>
    <t>IQ270518585</t>
  </si>
  <si>
    <t>IQ270518617</t>
  </si>
  <si>
    <t>IQ270518632</t>
  </si>
  <si>
    <t>IQ270518804</t>
  </si>
  <si>
    <t>IQ270519064</t>
  </si>
  <si>
    <t>IQ270519081</t>
  </si>
  <si>
    <t>IQ270519097</t>
  </si>
  <si>
    <t>IQ270519101</t>
  </si>
  <si>
    <t>IQ270519207</t>
  </si>
  <si>
    <t>IQ270519241</t>
  </si>
  <si>
    <t>IQ270519244</t>
  </si>
  <si>
    <t>IQ270519359</t>
  </si>
  <si>
    <t>IQ270519379</t>
  </si>
  <si>
    <t>IQ270520358</t>
  </si>
  <si>
    <t>IQ270520361</t>
  </si>
  <si>
    <t>IQ270520412</t>
  </si>
  <si>
    <t>IQ270520415</t>
  </si>
  <si>
    <t>IQ270520436</t>
  </si>
  <si>
    <t>IQ270520798</t>
  </si>
  <si>
    <t>IQ270521151</t>
  </si>
  <si>
    <t>IQ270521157</t>
  </si>
  <si>
    <t>IQ270521213</t>
  </si>
  <si>
    <t>IQ270521218</t>
  </si>
  <si>
    <t>IQ270521234</t>
  </si>
  <si>
    <t>IQ270521897</t>
  </si>
  <si>
    <t>IQ270521910</t>
  </si>
  <si>
    <t>IQ270521944</t>
  </si>
  <si>
    <t>IQ270522471</t>
  </si>
  <si>
    <t>IQ270522490</t>
  </si>
  <si>
    <t>IQ270522499</t>
  </si>
  <si>
    <t>IQ270522535</t>
  </si>
  <si>
    <t>IQ270522945</t>
  </si>
  <si>
    <t>IQ270522968</t>
  </si>
  <si>
    <t>IQ270522979</t>
  </si>
  <si>
    <t>IQ270523006</t>
  </si>
  <si>
    <t>IQ270523048</t>
  </si>
  <si>
    <t>IQ270523067</t>
  </si>
  <si>
    <t>IQ270523093</t>
  </si>
  <si>
    <t>IQ270523182</t>
  </si>
  <si>
    <t>IQ270523202</t>
  </si>
  <si>
    <t>IQ270523221</t>
  </si>
  <si>
    <t>IQ270523596</t>
  </si>
  <si>
    <t>IQ270523612</t>
  </si>
  <si>
    <t>IQ270523622</t>
  </si>
  <si>
    <t>IQ270523629</t>
  </si>
  <si>
    <t>IQ270523682</t>
  </si>
  <si>
    <t>IQ270523694</t>
  </si>
  <si>
    <t>IQ270523725</t>
  </si>
  <si>
    <t>IQ270523728</t>
  </si>
  <si>
    <t>IQ270523738</t>
  </si>
  <si>
    <t>IQ270523762</t>
  </si>
  <si>
    <t>IQ270523812</t>
  </si>
  <si>
    <t>IQ270525189</t>
  </si>
  <si>
    <t>IQ270525192</t>
  </si>
  <si>
    <t>IQ270525208</t>
  </si>
  <si>
    <t>IQ270525680</t>
  </si>
  <si>
    <t>IQ270525776</t>
  </si>
  <si>
    <t>IQ270525782</t>
  </si>
  <si>
    <t>IQ270525788</t>
  </si>
  <si>
    <t>IQ270526127</t>
  </si>
  <si>
    <t>IQ270526132</t>
  </si>
  <si>
    <t>IQ270526760</t>
  </si>
  <si>
    <t>IQ270527533</t>
  </si>
  <si>
    <t>IQ270528064</t>
  </si>
  <si>
    <t>IQ270528310</t>
  </si>
  <si>
    <t>IQ270528683</t>
  </si>
  <si>
    <t>IQ270529814</t>
  </si>
  <si>
    <t>IQ270530960</t>
  </si>
  <si>
    <t>IQ270531386</t>
  </si>
  <si>
    <t>IQ270532293</t>
  </si>
  <si>
    <t>IQ270532475</t>
  </si>
  <si>
    <t>IQ270532916</t>
  </si>
  <si>
    <t>IQ270533382</t>
  </si>
  <si>
    <t>IQ270534080</t>
  </si>
  <si>
    <t>IQ270535058</t>
  </si>
  <si>
    <t>IQ270535128</t>
  </si>
  <si>
    <t>IQ270535141</t>
  </si>
  <si>
    <t>IQ270535163</t>
  </si>
  <si>
    <t>IQ270535190</t>
  </si>
  <si>
    <t>IQ270535200</t>
  </si>
  <si>
    <t>IQ270535217</t>
  </si>
  <si>
    <t>IQ270535232</t>
  </si>
  <si>
    <t>IQ270535247</t>
  </si>
  <si>
    <t>IQ270535270</t>
  </si>
  <si>
    <t>IQ270535303</t>
  </si>
  <si>
    <t>IQ270535357</t>
  </si>
  <si>
    <t>IQ270535361</t>
  </si>
  <si>
    <t>IQ270535367</t>
  </si>
  <si>
    <t>IQ270535376</t>
  </si>
  <si>
    <t>IQ270535502</t>
  </si>
  <si>
    <t>IQ270535505</t>
  </si>
  <si>
    <t>IQ270535515</t>
  </si>
  <si>
    <t>IQ270535565</t>
  </si>
  <si>
    <t>IQ270535578</t>
  </si>
  <si>
    <t>IQ270535667</t>
  </si>
  <si>
    <t>IQ270535681</t>
  </si>
  <si>
    <t>IQ270535698</t>
  </si>
  <si>
    <t>IQ270535717</t>
  </si>
  <si>
    <t>IQ270535758</t>
  </si>
  <si>
    <t>IQ270535777</t>
  </si>
  <si>
    <t>IQ270535821</t>
  </si>
  <si>
    <t>IQ270535825</t>
  </si>
  <si>
    <t>IQ270535834</t>
  </si>
  <si>
    <t>IQ270535912</t>
  </si>
  <si>
    <t>IQ270535951</t>
  </si>
  <si>
    <t>IQ270535968</t>
  </si>
  <si>
    <t>IQ270535996</t>
  </si>
  <si>
    <t>IQ270536016</t>
  </si>
  <si>
    <t>IQ270536022</t>
  </si>
  <si>
    <t>IQ270536042</t>
  </si>
  <si>
    <t>IQ270536051</t>
  </si>
  <si>
    <t>IQ270536119</t>
  </si>
  <si>
    <t>IQ270536227</t>
  </si>
  <si>
    <t>IQ270536297</t>
  </si>
  <si>
    <t>IQ270536304</t>
  </si>
  <si>
    <t>IQ270536336</t>
  </si>
  <si>
    <t>IQ270536395</t>
  </si>
  <si>
    <t>IQ270536399</t>
  </si>
  <si>
    <t>IQ270536447</t>
  </si>
  <si>
    <t>IQ270536460</t>
  </si>
  <si>
    <t>IQ270536496</t>
  </si>
  <si>
    <t>IQ270536504</t>
  </si>
  <si>
    <t>IQ270536511</t>
  </si>
  <si>
    <t>IQ270536534</t>
  </si>
  <si>
    <t>IQ270536586</t>
  </si>
  <si>
    <t>IQ270536588</t>
  </si>
  <si>
    <t>IQ270536664</t>
  </si>
  <si>
    <t>IQ270536712</t>
  </si>
  <si>
    <t>IQ270536726</t>
  </si>
  <si>
    <t>IQ270536790</t>
  </si>
  <si>
    <t>IQ270536799</t>
  </si>
  <si>
    <t>IQ270536832</t>
  </si>
  <si>
    <t>IQ270536854</t>
  </si>
  <si>
    <t>IQ270536868</t>
  </si>
  <si>
    <t>IQ270536946</t>
  </si>
  <si>
    <t>IQ270537013</t>
  </si>
  <si>
    <t>IQ270537039</t>
  </si>
  <si>
    <t>IQ270537054</t>
  </si>
  <si>
    <t>IQ270538013</t>
  </si>
  <si>
    <t>IQ270538336</t>
  </si>
  <si>
    <t>IQ270538361</t>
  </si>
  <si>
    <t>IQ270538483</t>
  </si>
  <si>
    <t>IQ270538601</t>
  </si>
  <si>
    <t>IQ270538608</t>
  </si>
  <si>
    <t>IQ270538609</t>
  </si>
  <si>
    <t>IQ270538610</t>
  </si>
  <si>
    <t>IQ270538611</t>
  </si>
  <si>
    <t>IQ270538612</t>
  </si>
  <si>
    <t>IQ270538613</t>
  </si>
  <si>
    <t>IQ270538614</t>
  </si>
  <si>
    <t>IQ270538709</t>
  </si>
  <si>
    <t>IQ270538735</t>
  </si>
  <si>
    <t>IQ270538764</t>
  </si>
  <si>
    <t>IQ270538774</t>
  </si>
  <si>
    <t>IQ270538778</t>
  </si>
  <si>
    <t>IQ270538786</t>
  </si>
  <si>
    <t>IQ270538804</t>
  </si>
  <si>
    <t>IQ270538805</t>
  </si>
  <si>
    <t>IQ270538806</t>
  </si>
  <si>
    <t>IQ270538807</t>
  </si>
  <si>
    <t>IQ270538808</t>
  </si>
  <si>
    <t>IQ270538846</t>
  </si>
  <si>
    <t>IQ270538869</t>
  </si>
  <si>
    <t>IQ270538893</t>
  </si>
  <si>
    <t>IQ270538932</t>
  </si>
  <si>
    <t>IQ270538938</t>
  </si>
  <si>
    <t>IQ270538956</t>
  </si>
  <si>
    <t>IQ270538957</t>
  </si>
  <si>
    <t>IQ270538994</t>
  </si>
  <si>
    <t>IQ270538995</t>
  </si>
  <si>
    <t>IQ270538996</t>
  </si>
  <si>
    <t>IQ270539016</t>
  </si>
  <si>
    <t>IQ270539058</t>
  </si>
  <si>
    <t>IQ270539068</t>
  </si>
  <si>
    <t>IQ270539071</t>
  </si>
  <si>
    <t>IQ270539088</t>
  </si>
  <si>
    <t>IQ270539158</t>
  </si>
  <si>
    <t>IQ270539183</t>
  </si>
  <si>
    <t>IQ270539211</t>
  </si>
  <si>
    <t>IQ270539224</t>
  </si>
  <si>
    <t>IQ270539245</t>
  </si>
  <si>
    <t>IQ270539315</t>
  </si>
  <si>
    <t>IQ270539319</t>
  </si>
  <si>
    <t>IQ270539361</t>
  </si>
  <si>
    <t>IQ270539412</t>
  </si>
  <si>
    <t>IQ270539424</t>
  </si>
  <si>
    <t>IQ270539955</t>
  </si>
  <si>
    <t>IQ270540943</t>
  </si>
  <si>
    <t>IQ270541062</t>
  </si>
  <si>
    <t>IQ270541101</t>
  </si>
  <si>
    <t>IQ270541256</t>
  </si>
  <si>
    <t>IQ270541674</t>
  </si>
  <si>
    <t>IQ270548255</t>
  </si>
  <si>
    <t>IQ270550852</t>
  </si>
  <si>
    <t>IQ270551023</t>
  </si>
  <si>
    <t>IQ270553810</t>
  </si>
  <si>
    <t>IQ270554169</t>
  </si>
  <si>
    <t>IQ270556280</t>
  </si>
  <si>
    <t>IQ2705674</t>
  </si>
  <si>
    <t>IQ270569337</t>
  </si>
  <si>
    <t>IQ270569391</t>
  </si>
  <si>
    <t>IQ270569392</t>
  </si>
  <si>
    <t>IQ2705694</t>
  </si>
  <si>
    <t>IQ270569656</t>
  </si>
  <si>
    <t>IQ270569657</t>
  </si>
  <si>
    <t>IQ270569658</t>
  </si>
  <si>
    <t>IQ270569659</t>
  </si>
  <si>
    <t>IQ270569660</t>
  </si>
  <si>
    <t>IQ270569661</t>
  </si>
  <si>
    <t>IQ270571403</t>
  </si>
  <si>
    <t>IQ270571421</t>
  </si>
  <si>
    <t>IQ270571885</t>
  </si>
  <si>
    <t>IQ270571916</t>
  </si>
  <si>
    <t>IQ270571923</t>
  </si>
  <si>
    <t>IQ270571940</t>
  </si>
  <si>
    <t>IQ270572043</t>
  </si>
  <si>
    <t>IQ270572403</t>
  </si>
  <si>
    <t>IQ270572422</t>
  </si>
  <si>
    <t>IQ270572494</t>
  </si>
  <si>
    <t>IQ270572516</t>
  </si>
  <si>
    <t>IQ270572522</t>
  </si>
  <si>
    <t>IQ270572596</t>
  </si>
  <si>
    <t>IQ270572603</t>
  </si>
  <si>
    <t>IQ270572612</t>
  </si>
  <si>
    <t>IQ270572640</t>
  </si>
  <si>
    <t>IQ270572649</t>
  </si>
  <si>
    <t>IQ270572653</t>
  </si>
  <si>
    <t>IQ270572681</t>
  </si>
  <si>
    <t>IQ270572701</t>
  </si>
  <si>
    <t>IQ270572716</t>
  </si>
  <si>
    <t>IQ270572779</t>
  </si>
  <si>
    <t>IQ270572789</t>
  </si>
  <si>
    <t>IQ270572815</t>
  </si>
  <si>
    <t>IQ270572833</t>
  </si>
  <si>
    <t>IQ270572835</t>
  </si>
  <si>
    <t>IQ270572843</t>
  </si>
  <si>
    <t>IQ270572868</t>
  </si>
  <si>
    <t>IQ270572884</t>
  </si>
  <si>
    <t>IQ270580514</t>
  </si>
  <si>
    <t>IQ270580531</t>
  </si>
  <si>
    <t>IQ270580538</t>
  </si>
  <si>
    <t>IQ270580550</t>
  </si>
  <si>
    <t>IQ270580553</t>
  </si>
  <si>
    <t>IQ270580626</t>
  </si>
  <si>
    <t>IQ270580629</t>
  </si>
  <si>
    <t>IQ270581579</t>
  </si>
  <si>
    <t>IQ270583400</t>
  </si>
  <si>
    <t>IQ270583407</t>
  </si>
  <si>
    <t>IQ270583411</t>
  </si>
  <si>
    <t>IQ270583414</t>
  </si>
  <si>
    <t>IQ270583427</t>
  </si>
  <si>
    <t>IQ270583444</t>
  </si>
  <si>
    <t>IQ270583461</t>
  </si>
  <si>
    <t>IQ270583485</t>
  </si>
  <si>
    <t>IQ270584045</t>
  </si>
  <si>
    <t>IQ270584087</t>
  </si>
  <si>
    <t>IQ270584098</t>
  </si>
  <si>
    <t>IQ270584102</t>
  </si>
  <si>
    <t>IQ270584126</t>
  </si>
  <si>
    <t>IQ270584177</t>
  </si>
  <si>
    <t>IQ270584187</t>
  </si>
  <si>
    <t>IQ270584267</t>
  </si>
  <si>
    <t>IQ270584285</t>
  </si>
  <si>
    <t>IQ270584872</t>
  </si>
  <si>
    <t>IQ270584876</t>
  </si>
  <si>
    <t>IQ270584896</t>
  </si>
  <si>
    <t>IQ270584909</t>
  </si>
  <si>
    <t>IQ270584930</t>
  </si>
  <si>
    <t>IQ270584935</t>
  </si>
  <si>
    <t>IQ270584956</t>
  </si>
  <si>
    <t>IQ270584964</t>
  </si>
  <si>
    <t>IQ270584967</t>
  </si>
  <si>
    <t>IQ270585003</t>
  </si>
  <si>
    <t>IQ270585038</t>
  </si>
  <si>
    <t>IQ270585052</t>
  </si>
  <si>
    <t>IQ27058508</t>
  </si>
  <si>
    <t>IQ27058515</t>
  </si>
  <si>
    <t>IQ270585246</t>
  </si>
  <si>
    <t>IQ270585483</t>
  </si>
  <si>
    <t>IQ270585583</t>
  </si>
  <si>
    <t>IQ270586394</t>
  </si>
  <si>
    <t>IQ270586410</t>
  </si>
  <si>
    <t>IQ270586458</t>
  </si>
  <si>
    <t>IQ270586493</t>
  </si>
  <si>
    <t>IQ270586906</t>
  </si>
  <si>
    <t>IQ270587627</t>
  </si>
  <si>
    <t>IQ270587650</t>
  </si>
  <si>
    <t>IQ270587661</t>
  </si>
  <si>
    <t>IQ270587737</t>
  </si>
  <si>
    <t>IQ270587748</t>
  </si>
  <si>
    <t>IQ270587753</t>
  </si>
  <si>
    <t>IQ270587767</t>
  </si>
  <si>
    <t>IQ270587785</t>
  </si>
  <si>
    <t>IQ270587958</t>
  </si>
  <si>
    <t>IQ270587964</t>
  </si>
  <si>
    <t>IQ270588003</t>
  </si>
  <si>
    <t>IQ270588133</t>
  </si>
  <si>
    <t>IQ270588179</t>
  </si>
  <si>
    <t>IQ270588191</t>
  </si>
  <si>
    <t>IQ270588225</t>
  </si>
  <si>
    <t>IQ270588248</t>
  </si>
  <si>
    <t>IQ270588250</t>
  </si>
  <si>
    <t>IQ270588261</t>
  </si>
  <si>
    <t>IQ270588279</t>
  </si>
  <si>
    <t>IQ270588288</t>
  </si>
  <si>
    <t>IQ270588393</t>
  </si>
  <si>
    <t>IQ270588419</t>
  </si>
  <si>
    <t>IQ270588477</t>
  </si>
  <si>
    <t>IQ270588490</t>
  </si>
  <si>
    <t>IQ270588522</t>
  </si>
  <si>
    <t>IQ270589579</t>
  </si>
  <si>
    <t>IQ270589595</t>
  </si>
  <si>
    <t>IQ270589623</t>
  </si>
  <si>
    <t>IQ270590011</t>
  </si>
  <si>
    <t>IQ270590016</t>
  </si>
  <si>
    <t>IQ270590066</t>
  </si>
  <si>
    <t>IQ27059074</t>
  </si>
  <si>
    <t>IQ270591078</t>
  </si>
  <si>
    <t>IQ270591143</t>
  </si>
  <si>
    <t>IQ270591157</t>
  </si>
  <si>
    <t>IQ270591942</t>
  </si>
  <si>
    <t>IQ270591962</t>
  </si>
  <si>
    <t>IQ270591994</t>
  </si>
  <si>
    <t>IQ270591999</t>
  </si>
  <si>
    <t>IQ270592038</t>
  </si>
  <si>
    <t>IQ270592041</t>
  </si>
  <si>
    <t>IQ270592260</t>
  </si>
  <si>
    <t>IQ270592279</t>
  </si>
  <si>
    <t>IQ270592302</t>
  </si>
  <si>
    <t>IQ270592314</t>
  </si>
  <si>
    <t>IQ270592385</t>
  </si>
  <si>
    <t>IQ270592410</t>
  </si>
  <si>
    <t>IQ270592455</t>
  </si>
  <si>
    <t>IQ270592458</t>
  </si>
  <si>
    <t>IQ270594521</t>
  </si>
  <si>
    <t>IQ270594610</t>
  </si>
  <si>
    <t>IQ270594614</t>
  </si>
  <si>
    <t>IQ270594660</t>
  </si>
  <si>
    <t>IQ270594683</t>
  </si>
  <si>
    <t>IQ27059522</t>
  </si>
  <si>
    <t>IQ270595223</t>
  </si>
  <si>
    <t>IQ270595231</t>
  </si>
  <si>
    <t>IQ27059561</t>
  </si>
  <si>
    <t>IQ27059574</t>
  </si>
  <si>
    <t>IQ270595757</t>
  </si>
  <si>
    <t>IQ270595769</t>
  </si>
  <si>
    <t>IQ270595781</t>
  </si>
  <si>
    <t>IQ270595789</t>
  </si>
  <si>
    <t>IQ270595859</t>
  </si>
  <si>
    <t>IQ270595863</t>
  </si>
  <si>
    <t>IQ270595878</t>
  </si>
  <si>
    <t>IQ27059590</t>
  </si>
  <si>
    <t>IQ270595909</t>
  </si>
  <si>
    <t>IQ27059592</t>
  </si>
  <si>
    <t>IQ270595928</t>
  </si>
  <si>
    <t>IQ270595938</t>
  </si>
  <si>
    <t>IQ270595950</t>
  </si>
  <si>
    <t>IQ270595981</t>
  </si>
  <si>
    <t>IQ270596002</t>
  </si>
  <si>
    <t>IQ270596008</t>
  </si>
  <si>
    <t>IQ27059601</t>
  </si>
  <si>
    <t>IQ27059602</t>
  </si>
  <si>
    <t>IQ270596046</t>
  </si>
  <si>
    <t>IQ27059606</t>
  </si>
  <si>
    <t>IQ270596072</t>
  </si>
  <si>
    <t>IQ27059608</t>
  </si>
  <si>
    <t>IQ27059609</t>
  </si>
  <si>
    <t>IQ270596091</t>
  </si>
  <si>
    <t>IQ270596150</t>
  </si>
  <si>
    <t>IQ270596176</t>
  </si>
  <si>
    <t>IQ27059673</t>
  </si>
  <si>
    <t>IQ27059674</t>
  </si>
  <si>
    <t>IQ27059687</t>
  </si>
  <si>
    <t>IQ27059688</t>
  </si>
  <si>
    <t>IQ27059691</t>
  </si>
  <si>
    <t>IQ27059695</t>
  </si>
  <si>
    <t>IQ27059697</t>
  </si>
  <si>
    <t>IQ27059702</t>
  </si>
  <si>
    <t>IQ27059706</t>
  </si>
  <si>
    <t>IQ27059707</t>
  </si>
  <si>
    <t>IQ27059713</t>
  </si>
  <si>
    <t>IQ270597171</t>
  </si>
  <si>
    <t>IQ27059720</t>
  </si>
  <si>
    <t>IQ27059730</t>
  </si>
  <si>
    <t>IQ27059732</t>
  </si>
  <si>
    <t>IQ27059749</t>
  </si>
  <si>
    <t>IQ27059750</t>
  </si>
  <si>
    <t>IQ27059757</t>
  </si>
  <si>
    <t>IQ270597596</t>
  </si>
  <si>
    <t>IQ27059766</t>
  </si>
  <si>
    <t>IQ27059770</t>
  </si>
  <si>
    <t>IQ27059773</t>
  </si>
  <si>
    <t>IQ27059774</t>
  </si>
  <si>
    <t>IQ27059777</t>
  </si>
  <si>
    <t>IQ27059780</t>
  </si>
  <si>
    <t>IQ27059784</t>
  </si>
  <si>
    <t>IQ27059803</t>
  </si>
  <si>
    <t>IQ27059807</t>
  </si>
  <si>
    <t>IQ27059808</t>
  </si>
  <si>
    <t>IQ27059814</t>
  </si>
  <si>
    <t>IQ27059819</t>
  </si>
  <si>
    <t>IQ27059834</t>
  </si>
  <si>
    <t>IQ27059841</t>
  </si>
  <si>
    <t>IQ27059842</t>
  </si>
  <si>
    <t>IQ27059843</t>
  </si>
  <si>
    <t>IQ27059908</t>
  </si>
  <si>
    <t>IQ27059909</t>
  </si>
  <si>
    <t>IQ27059912</t>
  </si>
  <si>
    <t>IQ27059916</t>
  </si>
  <si>
    <t>IQ270599203</t>
  </si>
  <si>
    <t>IQ27059925</t>
  </si>
  <si>
    <t>IQ27059933</t>
  </si>
  <si>
    <t>IQ27059936</t>
  </si>
  <si>
    <t>IQ27059937</t>
  </si>
  <si>
    <t>IQ27059939</t>
  </si>
  <si>
    <t>IQ27059943</t>
  </si>
  <si>
    <t>IQ27059944</t>
  </si>
  <si>
    <t>IQ27059949</t>
  </si>
  <si>
    <t>IQ27059951</t>
  </si>
  <si>
    <t>IQ27059958</t>
  </si>
  <si>
    <t>IQ27059959</t>
  </si>
  <si>
    <t>IQ27059961</t>
  </si>
  <si>
    <t>IQ27059962</t>
  </si>
  <si>
    <t>IQ27059963</t>
  </si>
  <si>
    <t>IQ27059970</t>
  </si>
  <si>
    <t>IQ27059971</t>
  </si>
  <si>
    <t>IQ27059974</t>
  </si>
  <si>
    <t>IQ27059975</t>
  </si>
  <si>
    <t>IQ27059976</t>
  </si>
  <si>
    <t>IQ27059978</t>
  </si>
  <si>
    <t>IQ27059979</t>
  </si>
  <si>
    <t>IQ27059980</t>
  </si>
  <si>
    <t>IQ27059982</t>
  </si>
  <si>
    <t>IQ27059985</t>
  </si>
  <si>
    <t>IQ27059986</t>
  </si>
  <si>
    <t>IQ27059987</t>
  </si>
  <si>
    <t>IQ27059990</t>
  </si>
  <si>
    <t>IQ27060000</t>
  </si>
  <si>
    <t>IQ27060014</t>
  </si>
  <si>
    <t>IQ27060020</t>
  </si>
  <si>
    <t>IQ27060021</t>
  </si>
  <si>
    <t>IQ27060023</t>
  </si>
  <si>
    <t>IQ27060026</t>
  </si>
  <si>
    <t>IQ27060040</t>
  </si>
  <si>
    <t>IQ27060053</t>
  </si>
  <si>
    <t>IQ27060055</t>
  </si>
  <si>
    <t>IQ27060057</t>
  </si>
  <si>
    <t>IQ27060063</t>
  </si>
  <si>
    <t>IQ270600634</t>
  </si>
  <si>
    <t>IQ27060083</t>
  </si>
  <si>
    <t>IQ27060085</t>
  </si>
  <si>
    <t>IQ27060093</t>
  </si>
  <si>
    <t>IQ27060096</t>
  </si>
  <si>
    <t>IQ27060099</t>
  </si>
  <si>
    <t>IQ27060100</t>
  </si>
  <si>
    <t>IQ27060110</t>
  </si>
  <si>
    <t>IQ27060112</t>
  </si>
  <si>
    <t>IQ27060118</t>
  </si>
  <si>
    <t>IQ27060120</t>
  </si>
  <si>
    <t>IQ27060129</t>
  </si>
  <si>
    <t>IQ27060133</t>
  </si>
  <si>
    <t>IQ27060145</t>
  </si>
  <si>
    <t>IQ27060146</t>
  </si>
  <si>
    <t>IQ27060147</t>
  </si>
  <si>
    <t>IQ27060152</t>
  </si>
  <si>
    <t>IQ27060153</t>
  </si>
  <si>
    <t>IQ27060175</t>
  </si>
  <si>
    <t>IQ27060182</t>
  </si>
  <si>
    <t>IQ27060184</t>
  </si>
  <si>
    <t>IQ27060189</t>
  </si>
  <si>
    <t>IQ27060204</t>
  </si>
  <si>
    <t>IQ27060209</t>
  </si>
  <si>
    <t>IQ27060217</t>
  </si>
  <si>
    <t>IQ27060218</t>
  </si>
  <si>
    <t>IQ27060237</t>
  </si>
  <si>
    <t>IQ27060238</t>
  </si>
  <si>
    <t>IQ27060243</t>
  </si>
  <si>
    <t>IQ27060245</t>
  </si>
  <si>
    <t>IQ27060247</t>
  </si>
  <si>
    <t>IQ27060248</t>
  </si>
  <si>
    <t>IQ27060253</t>
  </si>
  <si>
    <t>IQ27060254</t>
  </si>
  <si>
    <t>IQ27060257</t>
  </si>
  <si>
    <t>IQ27060258</t>
  </si>
  <si>
    <t>IQ27060261</t>
  </si>
  <si>
    <t>IQ27060263</t>
  </si>
  <si>
    <t>IQ27060271</t>
  </si>
  <si>
    <t>IQ27060272</t>
  </si>
  <si>
    <t>IQ27060278</t>
  </si>
  <si>
    <t>IQ27060287</t>
  </si>
  <si>
    <t>IQ27060300</t>
  </si>
  <si>
    <t>IQ27060313</t>
  </si>
  <si>
    <t>IQ27060314</t>
  </si>
  <si>
    <t>IQ27060316</t>
  </si>
  <si>
    <t>IQ27060319</t>
  </si>
  <si>
    <t>IQ27060321</t>
  </si>
  <si>
    <t>IQ27060324</t>
  </si>
  <si>
    <t>IQ27060325</t>
  </si>
  <si>
    <t>IQ27060330</t>
  </si>
  <si>
    <t>IQ27060340</t>
  </si>
  <si>
    <t>IQ27060347</t>
  </si>
  <si>
    <t>IQ27060349</t>
  </si>
  <si>
    <t>IQ27060354</t>
  </si>
  <si>
    <t>IQ27060362</t>
  </si>
  <si>
    <t>IQ27060365</t>
  </si>
  <si>
    <t>IQ27060368</t>
  </si>
  <si>
    <t>IQ27060371</t>
  </si>
  <si>
    <t>IQ27060379</t>
  </si>
  <si>
    <t>IQ27060381</t>
  </si>
  <si>
    <t>IQ270604127</t>
  </si>
  <si>
    <t>IQ27060437</t>
  </si>
  <si>
    <t>IQ27060441</t>
  </si>
  <si>
    <t>IQ27060442</t>
  </si>
  <si>
    <t>IQ27060443</t>
  </si>
  <si>
    <t>IQ27060444</t>
  </si>
  <si>
    <t>IQ27060445</t>
  </si>
  <si>
    <t>IQ27060518</t>
  </si>
  <si>
    <t>IQ270605421</t>
  </si>
  <si>
    <t>IQ270605709</t>
  </si>
  <si>
    <t>IQ27060639</t>
  </si>
  <si>
    <t>IQ27060649</t>
  </si>
  <si>
    <t>IQ27060664</t>
  </si>
  <si>
    <t>IQ270606648</t>
  </si>
  <si>
    <t>IQ27060675</t>
  </si>
  <si>
    <t>IQ270606757</t>
  </si>
  <si>
    <t>IQ27060676</t>
  </si>
  <si>
    <t>IQ27060688</t>
  </si>
  <si>
    <t>IQ27060690</t>
  </si>
  <si>
    <t>IQ27060697</t>
  </si>
  <si>
    <t>IQ27060707</t>
  </si>
  <si>
    <t>IQ270607102</t>
  </si>
  <si>
    <t>IQ27060714</t>
  </si>
  <si>
    <t>IQ270607158</t>
  </si>
  <si>
    <t>IQ270607176</t>
  </si>
  <si>
    <t>IQ27060718</t>
  </si>
  <si>
    <t>IQ27060730</t>
  </si>
  <si>
    <t>IQ27060738</t>
  </si>
  <si>
    <t>IQ27060744</t>
  </si>
  <si>
    <t>IQ270607520</t>
  </si>
  <si>
    <t>IQ27060756</t>
  </si>
  <si>
    <t>IQ27060757</t>
  </si>
  <si>
    <t>IQ270607645</t>
  </si>
  <si>
    <t>IQ27060767</t>
  </si>
  <si>
    <t>IQ270607720</t>
  </si>
  <si>
    <t>IQ27060775</t>
  </si>
  <si>
    <t>IQ27060789</t>
  </si>
  <si>
    <t>IQ27060791</t>
  </si>
  <si>
    <t>IQ270607933</t>
  </si>
  <si>
    <t>IQ27060796</t>
  </si>
  <si>
    <t>IQ27060800</t>
  </si>
  <si>
    <t>IQ27060809</t>
  </si>
  <si>
    <t>IQ27060838</t>
  </si>
  <si>
    <t>IQ27060842</t>
  </si>
  <si>
    <t>IQ27060845</t>
  </si>
  <si>
    <t>IQ27060852</t>
  </si>
  <si>
    <t>IQ27060857</t>
  </si>
  <si>
    <t>IQ270608583</t>
  </si>
  <si>
    <t>IQ27060865</t>
  </si>
  <si>
    <t>IQ27060868</t>
  </si>
  <si>
    <t>IQ270608787</t>
  </si>
  <si>
    <t>IQ27060882</t>
  </si>
  <si>
    <t>IQ27060883</t>
  </si>
  <si>
    <t>IQ270608865</t>
  </si>
  <si>
    <t>IQ27060888</t>
  </si>
  <si>
    <t>IQ27060891</t>
  </si>
  <si>
    <t>IQ270608935</t>
  </si>
  <si>
    <t>IQ27060895</t>
  </si>
  <si>
    <t>IQ27060899</t>
  </si>
  <si>
    <t>IQ27060900</t>
  </si>
  <si>
    <t>IQ27060903</t>
  </si>
  <si>
    <t>IQ27060905</t>
  </si>
  <si>
    <t>IQ27060907</t>
  </si>
  <si>
    <t>IQ27060912</t>
  </si>
  <si>
    <t>IQ27060913</t>
  </si>
  <si>
    <t>IQ27060927</t>
  </si>
  <si>
    <t>IQ27060934</t>
  </si>
  <si>
    <t>IQ27060935</t>
  </si>
  <si>
    <t>IQ27060937</t>
  </si>
  <si>
    <t>IQ27060938</t>
  </si>
  <si>
    <t>IQ27060940</t>
  </si>
  <si>
    <t>IQ27060941</t>
  </si>
  <si>
    <t>IQ270609460</t>
  </si>
  <si>
    <t>IQ27060951</t>
  </si>
  <si>
    <t>IQ27060952</t>
  </si>
  <si>
    <t>IQ27060955</t>
  </si>
  <si>
    <t>IQ27060956</t>
  </si>
  <si>
    <t>IQ27060959</t>
  </si>
  <si>
    <t>IQ27060961</t>
  </si>
  <si>
    <t>IQ27060971</t>
  </si>
  <si>
    <t>IQ27060974</t>
  </si>
  <si>
    <t>IQ27060988</t>
  </si>
  <si>
    <t>IQ27060991</t>
  </si>
  <si>
    <t>IQ27060996</t>
  </si>
  <si>
    <t>IQ27060998</t>
  </si>
  <si>
    <t>IQ27061000</t>
  </si>
  <si>
    <t>IQ27061004</t>
  </si>
  <si>
    <t>IQ27061007</t>
  </si>
  <si>
    <t>IQ27061008</t>
  </si>
  <si>
    <t>IQ27061009</t>
  </si>
  <si>
    <t>IQ27061012</t>
  </si>
  <si>
    <t>IQ27061015</t>
  </si>
  <si>
    <t>IQ27061016</t>
  </si>
  <si>
    <t>IQ27061017</t>
  </si>
  <si>
    <t>IQ27061021</t>
  </si>
  <si>
    <t>IQ27061022</t>
  </si>
  <si>
    <t>IQ27061027</t>
  </si>
  <si>
    <t>IQ27061029</t>
  </si>
  <si>
    <t>IQ27061030</t>
  </si>
  <si>
    <t>IQ27061031</t>
  </si>
  <si>
    <t>IQ27061037</t>
  </si>
  <si>
    <t>IQ27061042</t>
  </si>
  <si>
    <t>IQ270610538</t>
  </si>
  <si>
    <t>IQ27061064</t>
  </si>
  <si>
    <t>IQ27061071</t>
  </si>
  <si>
    <t>IQ27061083</t>
  </si>
  <si>
    <t>IQ27061086</t>
  </si>
  <si>
    <t>IQ27061087</t>
  </si>
  <si>
    <t>IQ27061089</t>
  </si>
  <si>
    <t>IQ27061093</t>
  </si>
  <si>
    <t>IQ27061106</t>
  </si>
  <si>
    <t>IQ27061107</t>
  </si>
  <si>
    <t>IQ27061128</t>
  </si>
  <si>
    <t>IQ270611371</t>
  </si>
  <si>
    <t>IQ27061138</t>
  </si>
  <si>
    <t>IQ27061144</t>
  </si>
  <si>
    <t>IQ270611450</t>
  </si>
  <si>
    <t>IQ270611542</t>
  </si>
  <si>
    <t>IQ27061156</t>
  </si>
  <si>
    <t>IQ27061160</t>
  </si>
  <si>
    <t>IQ27061182</t>
  </si>
  <si>
    <t>IQ27061190</t>
  </si>
  <si>
    <t>IQ27061193</t>
  </si>
  <si>
    <t>IQ27061196</t>
  </si>
  <si>
    <t>IQ27061200</t>
  </si>
  <si>
    <t>IQ27061214</t>
  </si>
  <si>
    <t>IQ27061239</t>
  </si>
  <si>
    <t>IQ27061243</t>
  </si>
  <si>
    <t>IQ27061254</t>
  </si>
  <si>
    <t>IQ27061268</t>
  </si>
  <si>
    <t>IQ27061279</t>
  </si>
  <si>
    <t>IQ27061286</t>
  </si>
  <si>
    <t>IQ27061303</t>
  </si>
  <si>
    <t>IQ27061319</t>
  </si>
  <si>
    <t>IQ27061320</t>
  </si>
  <si>
    <t>IQ27061328</t>
  </si>
  <si>
    <t>IQ270613366</t>
  </si>
  <si>
    <t>IQ27061342</t>
  </si>
  <si>
    <t>IQ27061359</t>
  </si>
  <si>
    <t>IQ27061366</t>
  </si>
  <si>
    <t>IQ27061373</t>
  </si>
  <si>
    <t>IQ27061448</t>
  </si>
  <si>
    <t>IQ27061464</t>
  </si>
  <si>
    <t>IQ27061465</t>
  </si>
  <si>
    <t>IQ27061473</t>
  </si>
  <si>
    <t>IQ27061532</t>
  </si>
  <si>
    <t>IQ27061550</t>
  </si>
  <si>
    <t>IQ27061556</t>
  </si>
  <si>
    <t>IQ27061560</t>
  </si>
  <si>
    <t>IQ27061561</t>
  </si>
  <si>
    <t>IQ27061566</t>
  </si>
  <si>
    <t>IQ27061583</t>
  </si>
  <si>
    <t>IQ27061596</t>
  </si>
  <si>
    <t>IQ27061615</t>
  </si>
  <si>
    <t>IQ27061617</t>
  </si>
  <si>
    <t>IQ27061627</t>
  </si>
  <si>
    <t>IQ27061636</t>
  </si>
  <si>
    <t>IQ27061638</t>
  </si>
  <si>
    <t>IQ27061640</t>
  </si>
  <si>
    <t>IQ27061646</t>
  </si>
  <si>
    <t>IQ27061707</t>
  </si>
  <si>
    <t>IQ27061716</t>
  </si>
  <si>
    <t>IQ27061736</t>
  </si>
  <si>
    <t>IQ27061797</t>
  </si>
  <si>
    <t>IQ27062066</t>
  </si>
  <si>
    <t>IQ270625472</t>
  </si>
  <si>
    <t>IQ270625528</t>
  </si>
  <si>
    <t>IQ270625801</t>
  </si>
  <si>
    <t>IQ270625885</t>
  </si>
  <si>
    <t>IQ270626030</t>
  </si>
  <si>
    <t>IQ270626590</t>
  </si>
  <si>
    <t>IQ270626641</t>
  </si>
  <si>
    <t>IQ270626750</t>
  </si>
  <si>
    <t>IQ270628054</t>
  </si>
  <si>
    <t>IQ270628673</t>
  </si>
  <si>
    <t>IQ270629035</t>
  </si>
  <si>
    <t>IQ270629793</t>
  </si>
  <si>
    <t>IQ270630428</t>
  </si>
  <si>
    <t>IQ270631380</t>
  </si>
  <si>
    <t>IQ270631681</t>
  </si>
  <si>
    <t>IQ270631978</t>
  </si>
  <si>
    <t>IQ270635865</t>
  </si>
  <si>
    <t>IQ270635948</t>
  </si>
  <si>
    <t>IQ270636167</t>
  </si>
  <si>
    <t>IQ270636578</t>
  </si>
  <si>
    <t>IQ270636723</t>
  </si>
  <si>
    <t>IQ270636827</t>
  </si>
  <si>
    <t>IQ270636934</t>
  </si>
  <si>
    <t>IQ270636980</t>
  </si>
  <si>
    <t>IQ270636996</t>
  </si>
  <si>
    <t>IQ270637112</t>
  </si>
  <si>
    <t>IQ270638114</t>
  </si>
  <si>
    <t>IQ270638132</t>
  </si>
  <si>
    <t>IQ270638261</t>
  </si>
  <si>
    <t>IQ270638266</t>
  </si>
  <si>
    <t>IQ270638343</t>
  </si>
  <si>
    <t>IQ270638392</t>
  </si>
  <si>
    <t>IQ270638421</t>
  </si>
  <si>
    <t>IQ270638458</t>
  </si>
  <si>
    <t>IQ270638529</t>
  </si>
  <si>
    <t>IQ270638532</t>
  </si>
  <si>
    <t>IQ270638621</t>
  </si>
  <si>
    <t>IQ270640530</t>
  </si>
  <si>
    <t>IQ270642381</t>
  </si>
  <si>
    <t>IQ270644301</t>
  </si>
  <si>
    <t>IQ270644580</t>
  </si>
  <si>
    <t>IQ270644632</t>
  </si>
  <si>
    <t>IQ270645185</t>
  </si>
  <si>
    <t>IQ270645539</t>
  </si>
  <si>
    <t>IQ27064878</t>
  </si>
  <si>
    <t>IQ270650012</t>
  </si>
  <si>
    <t>IQ270650600</t>
  </si>
  <si>
    <t>IQ270651565</t>
  </si>
  <si>
    <t>IQ270652412</t>
  </si>
  <si>
    <t>IQ270652580</t>
  </si>
  <si>
    <t>IQ270652824</t>
  </si>
  <si>
    <t>IQ270653089</t>
  </si>
  <si>
    <t>IQ270654912</t>
  </si>
  <si>
    <t>IQ270655120</t>
  </si>
  <si>
    <t>IQ270655165</t>
  </si>
  <si>
    <t>IQ270655223</t>
  </si>
  <si>
    <t>IQ270655513</t>
  </si>
  <si>
    <t>IQ270655892</t>
  </si>
  <si>
    <t>IQ270660933</t>
  </si>
  <si>
    <t>IQ270661339</t>
  </si>
  <si>
    <t>IQ270661344</t>
  </si>
  <si>
    <t>IQ270661555</t>
  </si>
  <si>
    <t>IQ270665151</t>
  </si>
  <si>
    <t>IQ270665376</t>
  </si>
  <si>
    <t>IQ270665398</t>
  </si>
  <si>
    <t>IQ2706662</t>
  </si>
  <si>
    <t>IQ270667458</t>
  </si>
  <si>
    <t>IQ270667530</t>
  </si>
  <si>
    <t>IQ270667597</t>
  </si>
  <si>
    <t>IQ270667630</t>
  </si>
  <si>
    <t>IQ270667744</t>
  </si>
  <si>
    <t>IQ270667745</t>
  </si>
  <si>
    <t>IQ270667767</t>
  </si>
  <si>
    <t>IQ270668047</t>
  </si>
  <si>
    <t>IQ270668110</t>
  </si>
  <si>
    <t>IQ270668216</t>
  </si>
  <si>
    <t>IQ270668226</t>
  </si>
  <si>
    <t>IQ270669615</t>
  </si>
  <si>
    <t>IQ270669623</t>
  </si>
  <si>
    <t>IQ270669629</t>
  </si>
  <si>
    <t>IQ270669653</t>
  </si>
  <si>
    <t>IQ270669660</t>
  </si>
  <si>
    <t>IQ270669672</t>
  </si>
  <si>
    <t>IQ270669893</t>
  </si>
  <si>
    <t>IQ270677521</t>
  </si>
  <si>
    <t>IQ270677683</t>
  </si>
  <si>
    <t>IQ270677724</t>
  </si>
  <si>
    <t>IQ270678348</t>
  </si>
  <si>
    <t>IQ270678426</t>
  </si>
  <si>
    <t>IQ270678478</t>
  </si>
  <si>
    <t>IQ270678499</t>
  </si>
  <si>
    <t>IQ270678710</t>
  </si>
  <si>
    <t>IQ270678740</t>
  </si>
  <si>
    <t>IQ270678777</t>
  </si>
  <si>
    <t>IQ270678906</t>
  </si>
  <si>
    <t>IQ270679459</t>
  </si>
  <si>
    <t>IQ270679479</t>
  </si>
  <si>
    <t>IQ270679514</t>
  </si>
  <si>
    <t>IQ270679599</t>
  </si>
  <si>
    <t>IQ270679647</t>
  </si>
  <si>
    <t>IQ270679692</t>
  </si>
  <si>
    <t>IQ270679717</t>
  </si>
  <si>
    <t>IQ270679893</t>
  </si>
  <si>
    <t>IQ270680032</t>
  </si>
  <si>
    <t>IQ270680292</t>
  </si>
  <si>
    <t>IQ270680470</t>
  </si>
  <si>
    <t>IQ270680907</t>
  </si>
  <si>
    <t>IQ270681372</t>
  </si>
  <si>
    <t>IQ270681469</t>
  </si>
  <si>
    <t>IQ270681472</t>
  </si>
  <si>
    <t>IQ270681982</t>
  </si>
  <si>
    <t>IQ270682089</t>
  </si>
  <si>
    <t>IQ270682110</t>
  </si>
  <si>
    <t>IQ270682252</t>
  </si>
  <si>
    <t>IQ270682464</t>
  </si>
  <si>
    <t>IQ270684016</t>
  </si>
  <si>
    <t>IQ270684194</t>
  </si>
  <si>
    <t>IQ2706879</t>
  </si>
  <si>
    <t>IQ2706885</t>
  </si>
  <si>
    <t>IQ270690493</t>
  </si>
  <si>
    <t>IQ270690709</t>
  </si>
  <si>
    <t>IQ270690942</t>
  </si>
  <si>
    <t>IQ270691926</t>
  </si>
  <si>
    <t>IQ270692366</t>
  </si>
  <si>
    <t>IQ270693098</t>
  </si>
  <si>
    <t>IQ270695121</t>
  </si>
  <si>
    <t>IQ270695389</t>
  </si>
  <si>
    <t>IQ270699807</t>
  </si>
  <si>
    <t>IQ270699931</t>
  </si>
  <si>
    <t>IQ270700059</t>
  </si>
  <si>
    <t>IQ270700098</t>
  </si>
  <si>
    <t>IQ270700466</t>
  </si>
  <si>
    <t>IQ270700496</t>
  </si>
  <si>
    <t>IQ270700811</t>
  </si>
  <si>
    <t>IQ270701965</t>
  </si>
  <si>
    <t>IQ270705048</t>
  </si>
  <si>
    <t>IQ270705124</t>
  </si>
  <si>
    <t>IQ270705138</t>
  </si>
  <si>
    <t>IQ270705208</t>
  </si>
  <si>
    <t>IQ270705280</t>
  </si>
  <si>
    <t>IQ270705299</t>
  </si>
  <si>
    <t>IQ270705601</t>
  </si>
  <si>
    <t>IQ270709955</t>
  </si>
  <si>
    <t>IQ270709963</t>
  </si>
  <si>
    <t>IQ270711960</t>
  </si>
  <si>
    <t>IQ270711971</t>
  </si>
  <si>
    <t>IQ270711982</t>
  </si>
  <si>
    <t>IQ270712001</t>
  </si>
  <si>
    <t>IQ270712007</t>
  </si>
  <si>
    <t>IQ270712030</t>
  </si>
  <si>
    <t>IQ270712047</t>
  </si>
  <si>
    <t>IQ270712050</t>
  </si>
  <si>
    <t>IQ270712056</t>
  </si>
  <si>
    <t>IQ270712066</t>
  </si>
  <si>
    <t>IQ270712077</t>
  </si>
  <si>
    <t>IQ270712106</t>
  </si>
  <si>
    <t>IQ270712118</t>
  </si>
  <si>
    <t>IQ270712129</t>
  </si>
  <si>
    <t>IQ270712152</t>
  </si>
  <si>
    <t>IQ270716042</t>
  </si>
  <si>
    <t>IQ270720509</t>
  </si>
  <si>
    <t>IQ270720898</t>
  </si>
  <si>
    <t>IQ270720904</t>
  </si>
  <si>
    <t>IQ270726613</t>
  </si>
  <si>
    <t>IQ270727102</t>
  </si>
  <si>
    <t>IQ270727112</t>
  </si>
  <si>
    <t>IQ270727155</t>
  </si>
  <si>
    <t>IQ270727190</t>
  </si>
  <si>
    <t>IQ270727604</t>
  </si>
  <si>
    <t>IQ270727796</t>
  </si>
  <si>
    <t>IQ270733911</t>
  </si>
  <si>
    <t>IQ270734176</t>
  </si>
  <si>
    <t>IQ270737299</t>
  </si>
  <si>
    <t>IQ270738421</t>
  </si>
  <si>
    <t>IQ270738564</t>
  </si>
  <si>
    <t>IQ270739110</t>
  </si>
  <si>
    <t>IQ270742464</t>
  </si>
  <si>
    <t>IQ270742496</t>
  </si>
  <si>
    <t>IQ270743881</t>
  </si>
  <si>
    <t>IQ270745145</t>
  </si>
  <si>
    <t>IQ270749468</t>
  </si>
  <si>
    <t>IQ270749818</t>
  </si>
  <si>
    <t>IQ270750012</t>
  </si>
  <si>
    <t>IQ270750850</t>
  </si>
  <si>
    <t>IQ270752863</t>
  </si>
  <si>
    <t>IQ270752942</t>
  </si>
  <si>
    <t>IQ270753042</t>
  </si>
  <si>
    <t>IQ270753135</t>
  </si>
  <si>
    <t>IQ270754918</t>
  </si>
  <si>
    <t>IQ270757041</t>
  </si>
  <si>
    <t>IQ270757546</t>
  </si>
  <si>
    <t>IQ270757718</t>
  </si>
  <si>
    <t>IQ270763106</t>
  </si>
  <si>
    <t>IQ270771974</t>
  </si>
  <si>
    <t>IQ270785519</t>
  </si>
  <si>
    <t>IQ270788552</t>
  </si>
  <si>
    <t>IQ270789451</t>
  </si>
  <si>
    <t>IQ270789452</t>
  </si>
  <si>
    <t>IQ270789453</t>
  </si>
  <si>
    <t>IQ270789454</t>
  </si>
  <si>
    <t>IQ270789455</t>
  </si>
  <si>
    <t>IQ270789456</t>
  </si>
  <si>
    <t>IQ270789457</t>
  </si>
  <si>
    <t>IQ270789458</t>
  </si>
  <si>
    <t>IQ270789459</t>
  </si>
  <si>
    <t>IQ270789460</t>
  </si>
  <si>
    <t>IQ270789461</t>
  </si>
  <si>
    <t>IQ270789462</t>
  </si>
  <si>
    <t>IQ270790732</t>
  </si>
  <si>
    <t>IQ270790763</t>
  </si>
  <si>
    <t>IQ270792526</t>
  </si>
  <si>
    <t>IQ270805445</t>
  </si>
  <si>
    <t>IQ270805452</t>
  </si>
  <si>
    <t>IQ270805479</t>
  </si>
  <si>
    <t>IQ270805497</t>
  </si>
  <si>
    <t>IQ270805549</t>
  </si>
  <si>
    <t>IQ270805607</t>
  </si>
  <si>
    <t>IQ270805608</t>
  </si>
  <si>
    <t>IQ270805609</t>
  </si>
  <si>
    <t>IQ270805636</t>
  </si>
  <si>
    <t>IQ270805637</t>
  </si>
  <si>
    <t>IQ270805662</t>
  </si>
  <si>
    <t>IQ270805680</t>
  </si>
  <si>
    <t>IQ270805717</t>
  </si>
  <si>
    <t>IQ27080977</t>
  </si>
  <si>
    <t>IQ27081031</t>
  </si>
  <si>
    <t>IQ27081055</t>
  </si>
  <si>
    <t>IQ27081056</t>
  </si>
  <si>
    <t>IQ27081140</t>
  </si>
  <si>
    <t>IQ27081187</t>
  </si>
  <si>
    <t>IQ27081206</t>
  </si>
  <si>
    <t>IQ27081278</t>
  </si>
  <si>
    <t>IQ27081290</t>
  </si>
  <si>
    <t>IQ27081316</t>
  </si>
  <si>
    <t>IQ27081401</t>
  </si>
  <si>
    <t>IQ27081407</t>
  </si>
  <si>
    <t>IQ270814647</t>
  </si>
  <si>
    <t>IQ27081503</t>
  </si>
  <si>
    <t>IQ270815701</t>
  </si>
  <si>
    <t>IQ270815768</t>
  </si>
  <si>
    <t>IQ270815817</t>
  </si>
  <si>
    <t>IQ270815822</t>
  </si>
  <si>
    <t>IQ270815823</t>
  </si>
  <si>
    <t>IQ270815824</t>
  </si>
  <si>
    <t>IQ270815825</t>
  </si>
  <si>
    <t>IQ270815826</t>
  </si>
  <si>
    <t>IQ270815827</t>
  </si>
  <si>
    <t>IQ27081584</t>
  </si>
  <si>
    <t>IQ270815865</t>
  </si>
  <si>
    <t>IQ270815913</t>
  </si>
  <si>
    <t>IQ270815914</t>
  </si>
  <si>
    <t>IQ270815997</t>
  </si>
  <si>
    <t>IQ270816022</t>
  </si>
  <si>
    <t>IQ270816064</t>
  </si>
  <si>
    <t>IQ270816105</t>
  </si>
  <si>
    <t>IQ270816123</t>
  </si>
  <si>
    <t>IQ27081638</t>
  </si>
  <si>
    <t>IQ270816499</t>
  </si>
  <si>
    <t>IQ270816527</t>
  </si>
  <si>
    <t>IQ270816536</t>
  </si>
  <si>
    <t>IQ270816551</t>
  </si>
  <si>
    <t>IQ270816554</t>
  </si>
  <si>
    <t>IQ270816606</t>
  </si>
  <si>
    <t>IQ270816615</t>
  </si>
  <si>
    <t>IQ27081666</t>
  </si>
  <si>
    <t>IQ270816667</t>
  </si>
  <si>
    <t>IQ270816735</t>
  </si>
  <si>
    <t>IQ270816801</t>
  </si>
  <si>
    <t>IQ270816864</t>
  </si>
  <si>
    <t>IQ270816913</t>
  </si>
  <si>
    <t>IQ270816916</t>
  </si>
  <si>
    <t>IQ270816934</t>
  </si>
  <si>
    <t>IQ270816978</t>
  </si>
  <si>
    <t>IQ270817053</t>
  </si>
  <si>
    <t>IQ27081718</t>
  </si>
  <si>
    <t>IQ270817287</t>
  </si>
  <si>
    <t>IQ27081729</t>
  </si>
  <si>
    <t>IQ270817373</t>
  </si>
  <si>
    <t>IQ270817403</t>
  </si>
  <si>
    <t>IQ270817437</t>
  </si>
  <si>
    <t>IQ270817452</t>
  </si>
  <si>
    <t>IQ270817485</t>
  </si>
  <si>
    <t>IQ270817528</t>
  </si>
  <si>
    <t>IQ27081756</t>
  </si>
  <si>
    <t>IQ270817570</t>
  </si>
  <si>
    <t>IQ27081758</t>
  </si>
  <si>
    <t>IQ270817667</t>
  </si>
  <si>
    <t>IQ270817687</t>
  </si>
  <si>
    <t>IQ27081775</t>
  </si>
  <si>
    <t>IQ27081776</t>
  </si>
  <si>
    <t>IQ270817827</t>
  </si>
  <si>
    <t>IQ27081787</t>
  </si>
  <si>
    <t>IQ270817907</t>
  </si>
  <si>
    <t>IQ270817909</t>
  </si>
  <si>
    <t>IQ270818001</t>
  </si>
  <si>
    <t>IQ27081807</t>
  </si>
  <si>
    <t>IQ27081814</t>
  </si>
  <si>
    <t>IQ27081816</t>
  </si>
  <si>
    <t>IQ270818357</t>
  </si>
  <si>
    <t>IQ270818439</t>
  </si>
  <si>
    <t>IQ27081844</t>
  </si>
  <si>
    <t>IQ27081854</t>
  </si>
  <si>
    <t>IQ27081864</t>
  </si>
  <si>
    <t>IQ27081924</t>
  </si>
  <si>
    <t>IQ27081944</t>
  </si>
  <si>
    <t>IQ27081973</t>
  </si>
  <si>
    <t>IQ27082077</t>
  </si>
  <si>
    <t>IQ27082108</t>
  </si>
  <si>
    <t>IQ27082130</t>
  </si>
  <si>
    <t>IQ2708214</t>
  </si>
  <si>
    <t>IQ27082176</t>
  </si>
  <si>
    <t>IQ27082221</t>
  </si>
  <si>
    <t>IQ27082261</t>
  </si>
  <si>
    <t>IQ27082265</t>
  </si>
  <si>
    <t>IQ27082275</t>
  </si>
  <si>
    <t>IQ27082288</t>
  </si>
  <si>
    <t>IQ27082319</t>
  </si>
  <si>
    <t>IQ270823252</t>
  </si>
  <si>
    <t>IQ270823303</t>
  </si>
  <si>
    <t>IQ27082333</t>
  </si>
  <si>
    <t>IQ270823331</t>
  </si>
  <si>
    <t>IQ270823370</t>
  </si>
  <si>
    <t>IQ270823517</t>
  </si>
  <si>
    <t>IQ27082358</t>
  </si>
  <si>
    <t>IQ270823613</t>
  </si>
  <si>
    <t>IQ27082397</t>
  </si>
  <si>
    <t>IQ27082415</t>
  </si>
  <si>
    <t>IQ27082446</t>
  </si>
  <si>
    <t>IQ27082484</t>
  </si>
  <si>
    <t>IQ27082494</t>
  </si>
  <si>
    <t>IQ27082497</t>
  </si>
  <si>
    <t>IQ27082505</t>
  </si>
  <si>
    <t>IQ27082534</t>
  </si>
  <si>
    <t>IQ27082550</t>
  </si>
  <si>
    <t>IQ27082625</t>
  </si>
  <si>
    <t>IQ27082630</t>
  </si>
  <si>
    <t>IQ27082633</t>
  </si>
  <si>
    <t>IQ27082668</t>
  </si>
  <si>
    <t>IQ27082703</t>
  </si>
  <si>
    <t>IQ27082716</t>
  </si>
  <si>
    <t>IQ27082743</t>
  </si>
  <si>
    <t>IQ270828024</t>
  </si>
  <si>
    <t>IQ27082830</t>
  </si>
  <si>
    <t>IQ27082887</t>
  </si>
  <si>
    <t>IQ270829075</t>
  </si>
  <si>
    <t>IQ27082949</t>
  </si>
  <si>
    <t>IQ27082952</t>
  </si>
  <si>
    <t>IQ27082962</t>
  </si>
  <si>
    <t>IQ270829957</t>
  </si>
  <si>
    <t>IQ27082996</t>
  </si>
  <si>
    <t>IQ270829967</t>
  </si>
  <si>
    <t>IQ270830245</t>
  </si>
  <si>
    <t>IQ270830298</t>
  </si>
  <si>
    <t>IQ270830326</t>
  </si>
  <si>
    <t>IQ27083055</t>
  </si>
  <si>
    <t>IQ27083059</t>
  </si>
  <si>
    <t>IQ270830625</t>
  </si>
  <si>
    <t>IQ27083064</t>
  </si>
  <si>
    <t>IQ270830961</t>
  </si>
  <si>
    <t>IQ270830987</t>
  </si>
  <si>
    <t>IQ27083100</t>
  </si>
  <si>
    <t>IQ27083118</t>
  </si>
  <si>
    <t>IQ270831270</t>
  </si>
  <si>
    <t>IQ270831290</t>
  </si>
  <si>
    <t>IQ270831300</t>
  </si>
  <si>
    <t>IQ270831325</t>
  </si>
  <si>
    <t>IQ270831328</t>
  </si>
  <si>
    <t>IQ270831336</t>
  </si>
  <si>
    <t>IQ270831656</t>
  </si>
  <si>
    <t>IQ270831692</t>
  </si>
  <si>
    <t>IQ270831712</t>
  </si>
  <si>
    <t>IQ270831904</t>
  </si>
  <si>
    <t>IQ27083195</t>
  </si>
  <si>
    <t>IQ270831951</t>
  </si>
  <si>
    <t>IQ270832055</t>
  </si>
  <si>
    <t>IQ270832079</t>
  </si>
  <si>
    <t>IQ270832236</t>
  </si>
  <si>
    <t>IQ270832261</t>
  </si>
  <si>
    <t>IQ27083234</t>
  </si>
  <si>
    <t>IQ270832344</t>
  </si>
  <si>
    <t>IQ270832561</t>
  </si>
  <si>
    <t>IQ270832719</t>
  </si>
  <si>
    <t>IQ27083275</t>
  </si>
  <si>
    <t>IQ270832870</t>
  </si>
  <si>
    <t>IQ270832879</t>
  </si>
  <si>
    <t>IQ270832908</t>
  </si>
  <si>
    <t>IQ270832918</t>
  </si>
  <si>
    <t>IQ270832938</t>
  </si>
  <si>
    <t>IQ27083297</t>
  </si>
  <si>
    <t>IQ27083299</t>
  </si>
  <si>
    <t>IQ27083302</t>
  </si>
  <si>
    <t>IQ270833072</t>
  </si>
  <si>
    <t>IQ270833108</t>
  </si>
  <si>
    <t>IQ270833119</t>
  </si>
  <si>
    <t>IQ270833136</t>
  </si>
  <si>
    <t>IQ270833139</t>
  </si>
  <si>
    <t>IQ270833167</t>
  </si>
  <si>
    <t>IQ270833227</t>
  </si>
  <si>
    <t>IQ27083341</t>
  </si>
  <si>
    <t>IQ270833449</t>
  </si>
  <si>
    <t>IQ270833526</t>
  </si>
  <si>
    <t>IQ27083358</t>
  </si>
  <si>
    <t>IQ270833896</t>
  </si>
  <si>
    <t>IQ270833927</t>
  </si>
  <si>
    <t>IQ270834057</t>
  </si>
  <si>
    <t>IQ27083429</t>
  </si>
  <si>
    <t>IQ270834521</t>
  </si>
  <si>
    <t>IQ270834591</t>
  </si>
  <si>
    <t>IQ270834656</t>
  </si>
  <si>
    <t>IQ270834689</t>
  </si>
  <si>
    <t>IQ270834797</t>
  </si>
  <si>
    <t>IQ270834802</t>
  </si>
  <si>
    <t>IQ270834860</t>
  </si>
  <si>
    <t>IQ27083499</t>
  </si>
  <si>
    <t>IQ270835089</t>
  </si>
  <si>
    <t>IQ27083509</t>
  </si>
  <si>
    <t>IQ270835123</t>
  </si>
  <si>
    <t>IQ27083530</t>
  </si>
  <si>
    <t>IQ27083546</t>
  </si>
  <si>
    <t>IQ27083563</t>
  </si>
  <si>
    <t>IQ27083565</t>
  </si>
  <si>
    <t>IQ27083572</t>
  </si>
  <si>
    <t>IQ27083575</t>
  </si>
  <si>
    <t>IQ27083647</t>
  </si>
  <si>
    <t>IQ27083666</t>
  </si>
  <si>
    <t>IQ27083681</t>
  </si>
  <si>
    <t>IQ27083692</t>
  </si>
  <si>
    <t>IQ27083695</t>
  </si>
  <si>
    <t>IQ27083711</t>
  </si>
  <si>
    <t>IQ27083714</t>
  </si>
  <si>
    <t>IQ27083734</t>
  </si>
  <si>
    <t>IQ27083744</t>
  </si>
  <si>
    <t>IQ27083752</t>
  </si>
  <si>
    <t>IQ27083755</t>
  </si>
  <si>
    <t>IQ27083780</t>
  </si>
  <si>
    <t>IQ270837856</t>
  </si>
  <si>
    <t>IQ270837966</t>
  </si>
  <si>
    <t>IQ27083802</t>
  </si>
  <si>
    <t>IQ270838069</t>
  </si>
  <si>
    <t>IQ270838204</t>
  </si>
  <si>
    <t>IQ270838254</t>
  </si>
  <si>
    <t>IQ27083827</t>
  </si>
  <si>
    <t>IQ270838319</t>
  </si>
  <si>
    <t>IQ27083858</t>
  </si>
  <si>
    <t>IQ27083916</t>
  </si>
  <si>
    <t>IQ27083935</t>
  </si>
  <si>
    <t>IQ27083939</t>
  </si>
  <si>
    <t>IQ27083952</t>
  </si>
  <si>
    <t>IQ27083959</t>
  </si>
  <si>
    <t>IQ27083966</t>
  </si>
  <si>
    <t>IQ27083968</t>
  </si>
  <si>
    <t>IQ27084001</t>
  </si>
  <si>
    <t>IQ27084007</t>
  </si>
  <si>
    <t>IQ27084034</t>
  </si>
  <si>
    <t>IQ27084037</t>
  </si>
  <si>
    <t>IQ27084048</t>
  </si>
  <si>
    <t>IQ27084060</t>
  </si>
  <si>
    <t>IQ27084105</t>
  </si>
  <si>
    <t>IQ27084112</t>
  </si>
  <si>
    <t>IQ27084115</t>
  </si>
  <si>
    <t>IQ27084119</t>
  </si>
  <si>
    <t>IQ270841204</t>
  </si>
  <si>
    <t>IQ27084167</t>
  </si>
  <si>
    <t>IQ27084171</t>
  </si>
  <si>
    <t>IQ270842510</t>
  </si>
  <si>
    <t>IQ270842511</t>
  </si>
  <si>
    <t>IQ270842600</t>
  </si>
  <si>
    <t>IQ270842609</t>
  </si>
  <si>
    <t>IQ27084270</t>
  </si>
  <si>
    <t>IQ270842742</t>
  </si>
  <si>
    <t>IQ27084275</t>
  </si>
  <si>
    <t>IQ27084278</t>
  </si>
  <si>
    <t>IQ27084319</t>
  </si>
  <si>
    <t>IQ270843881</t>
  </si>
  <si>
    <t>IQ27084407</t>
  </si>
  <si>
    <t>IQ27084429</t>
  </si>
  <si>
    <t>IQ27084434</t>
  </si>
  <si>
    <t>IQ27084443</t>
  </si>
  <si>
    <t>IQ270845967</t>
  </si>
  <si>
    <t>IQ270846015</t>
  </si>
  <si>
    <t>IQ270846101</t>
  </si>
  <si>
    <t>IQ270846170</t>
  </si>
  <si>
    <t>IQ270846184</t>
  </si>
  <si>
    <t>IQ270846275</t>
  </si>
  <si>
    <t>IQ270846352</t>
  </si>
  <si>
    <t>IQ270846371</t>
  </si>
  <si>
    <t>IQ27084710</t>
  </si>
  <si>
    <t>IQ270847222</t>
  </si>
  <si>
    <t>IQ270847289</t>
  </si>
  <si>
    <t>IQ270847313</t>
  </si>
  <si>
    <t>IQ27084734</t>
  </si>
  <si>
    <t>IQ27084756</t>
  </si>
  <si>
    <t>IQ27084869</t>
  </si>
  <si>
    <t>IQ27084889</t>
  </si>
  <si>
    <t>IQ27084915</t>
  </si>
  <si>
    <t>IQ270849407</t>
  </si>
  <si>
    <t>IQ270849465</t>
  </si>
  <si>
    <t>IQ27084971</t>
  </si>
  <si>
    <t>IQ270850124</t>
  </si>
  <si>
    <t>IQ270850142</t>
  </si>
  <si>
    <t>IQ270850164</t>
  </si>
  <si>
    <t>IQ270850169</t>
  </si>
  <si>
    <t>IQ270850172</t>
  </si>
  <si>
    <t>IQ270850218</t>
  </si>
  <si>
    <t>IQ27085047</t>
  </si>
  <si>
    <t>IQ270851266</t>
  </si>
  <si>
    <t>IQ270851281</t>
  </si>
  <si>
    <t>IQ27085133</t>
  </si>
  <si>
    <t>IQ270851407</t>
  </si>
  <si>
    <t>IQ270851426</t>
  </si>
  <si>
    <t>IQ270851503</t>
  </si>
  <si>
    <t>IQ270851504</t>
  </si>
  <si>
    <t>IQ27085356</t>
  </si>
  <si>
    <t>IQ27085405</t>
  </si>
  <si>
    <t>IQ270854406</t>
  </si>
  <si>
    <t>IQ27085455</t>
  </si>
  <si>
    <t>IQ270855700</t>
  </si>
  <si>
    <t>IQ270855886</t>
  </si>
  <si>
    <t>IQ270855965</t>
  </si>
  <si>
    <t>IQ270855979</t>
  </si>
  <si>
    <t>IQ270856055</t>
  </si>
  <si>
    <t>IQ270856125</t>
  </si>
  <si>
    <t>IQ27085622</t>
  </si>
  <si>
    <t>IQ27085650</t>
  </si>
  <si>
    <t>IQ27085653</t>
  </si>
  <si>
    <t>IQ270856601</t>
  </si>
  <si>
    <t>IQ27085670</t>
  </si>
  <si>
    <t>IQ270856782</t>
  </si>
  <si>
    <t>IQ27085680</t>
  </si>
  <si>
    <t>IQ27085721</t>
  </si>
  <si>
    <t>IQ27085732</t>
  </si>
  <si>
    <t>IQ27085733</t>
  </si>
  <si>
    <t>IQ27085737</t>
  </si>
  <si>
    <t>IQ270857423</t>
  </si>
  <si>
    <t>IQ27085760</t>
  </si>
  <si>
    <t>IQ27085776</t>
  </si>
  <si>
    <t>IQ270857808</t>
  </si>
  <si>
    <t>IQ27085785</t>
  </si>
  <si>
    <t>IQ27085790</t>
  </si>
  <si>
    <t>IQ270858013</t>
  </si>
  <si>
    <t>IQ27085812</t>
  </si>
  <si>
    <t>IQ270858453</t>
  </si>
  <si>
    <t>IQ270858607</t>
  </si>
  <si>
    <t>IQ27085870</t>
  </si>
  <si>
    <t>IQ27085872</t>
  </si>
  <si>
    <t>IQ27085901</t>
  </si>
  <si>
    <t>IQ270859173</t>
  </si>
  <si>
    <t>IQ270859197</t>
  </si>
  <si>
    <t>IQ270859213</t>
  </si>
  <si>
    <t>IQ270859314</t>
  </si>
  <si>
    <t>IQ270859336</t>
  </si>
  <si>
    <t>IQ270859534</t>
  </si>
  <si>
    <t>IQ270859672</t>
  </si>
  <si>
    <t>IQ270859714</t>
  </si>
  <si>
    <t>IQ270859828</t>
  </si>
  <si>
    <t>IQ270859847</t>
  </si>
  <si>
    <t>IQ270859854</t>
  </si>
  <si>
    <t>IQ270859913</t>
  </si>
  <si>
    <t>IQ27086036</t>
  </si>
  <si>
    <t>IQ270861844</t>
  </si>
  <si>
    <t>IQ270864905</t>
  </si>
  <si>
    <t>IQ270865162</t>
  </si>
  <si>
    <t>IQ270865170</t>
  </si>
  <si>
    <t>IQ27086556</t>
  </si>
  <si>
    <t>IQ270865922</t>
  </si>
  <si>
    <t>IQ270865998</t>
  </si>
  <si>
    <t>IQ270866113</t>
  </si>
  <si>
    <t>IQ270866397</t>
  </si>
  <si>
    <t>IQ270867117</t>
  </si>
  <si>
    <t>IQ270867275</t>
  </si>
  <si>
    <t>IQ270867276</t>
  </si>
  <si>
    <t>IQ270867292</t>
  </si>
  <si>
    <t>IQ270867294</t>
  </si>
  <si>
    <t>IQ270867304</t>
  </si>
  <si>
    <t>IQ270867308</t>
  </si>
  <si>
    <t>IQ270867352</t>
  </si>
  <si>
    <t>IQ270867370</t>
  </si>
  <si>
    <t>IQ270867424</t>
  </si>
  <si>
    <t>IQ270870502</t>
  </si>
  <si>
    <t>IQ270870511</t>
  </si>
  <si>
    <t>IQ270870534</t>
  </si>
  <si>
    <t>IQ270871429</t>
  </si>
  <si>
    <t>IQ270871673</t>
  </si>
  <si>
    <t>IQ270871825</t>
  </si>
  <si>
    <t>IQ270872008</t>
  </si>
  <si>
    <t>IQ270872109</t>
  </si>
  <si>
    <t>IQ270872250</t>
  </si>
  <si>
    <t>IQ270872477</t>
  </si>
  <si>
    <t>IQ270875768</t>
  </si>
  <si>
    <t>IQ270877351</t>
  </si>
  <si>
    <t>IQ270877709</t>
  </si>
  <si>
    <t>IQ270878537</t>
  </si>
  <si>
    <t>IQ270878866</t>
  </si>
  <si>
    <t>IQ270878945</t>
  </si>
  <si>
    <t>IQ270879631</t>
  </si>
  <si>
    <t>IQ270880036</t>
  </si>
  <si>
    <t>IQ270880434</t>
  </si>
  <si>
    <t>IQ270881677</t>
  </si>
  <si>
    <t>IQ270882058</t>
  </si>
  <si>
    <t>IQ270882098</t>
  </si>
  <si>
    <t>IQ270882253</t>
  </si>
  <si>
    <t>IQ270885373</t>
  </si>
  <si>
    <t>IQ270885396</t>
  </si>
  <si>
    <t>IQ270887093</t>
  </si>
  <si>
    <t>IQ270887795</t>
  </si>
  <si>
    <t>IQ27088799</t>
  </si>
  <si>
    <t>IQ27089129</t>
  </si>
  <si>
    <t>IQ270898998</t>
  </si>
  <si>
    <t>IQ270905808</t>
  </si>
  <si>
    <t>IQ270905831</t>
  </si>
  <si>
    <t>IQ270905841</t>
  </si>
  <si>
    <t>IQ270906628</t>
  </si>
  <si>
    <t>IQ270906700</t>
  </si>
  <si>
    <t>IQ270906728</t>
  </si>
  <si>
    <t>IQ270907181</t>
  </si>
  <si>
    <t>IQ270907414</t>
  </si>
  <si>
    <t>IQ270907651</t>
  </si>
  <si>
    <t>IQ270915571</t>
  </si>
  <si>
    <t>IQ270915593</t>
  </si>
  <si>
    <t>IQ270915794</t>
  </si>
  <si>
    <t>IQ270915838</t>
  </si>
  <si>
    <t>IQ270915854</t>
  </si>
  <si>
    <t>IQ270915857</t>
  </si>
  <si>
    <t>IQ270915865</t>
  </si>
  <si>
    <t>IQ270915872</t>
  </si>
  <si>
    <t>IQ270915875</t>
  </si>
  <si>
    <t>IQ270915885</t>
  </si>
  <si>
    <t>IQ270915888</t>
  </si>
  <si>
    <t>IQ270915904</t>
  </si>
  <si>
    <t>IQ270915913</t>
  </si>
  <si>
    <t>IQ270915921</t>
  </si>
  <si>
    <t>IQ270915924</t>
  </si>
  <si>
    <t>IQ270915927</t>
  </si>
  <si>
    <t>IQ270915937</t>
  </si>
  <si>
    <t>IQ270915964</t>
  </si>
  <si>
    <t>IQ270915971</t>
  </si>
  <si>
    <t>IQ270915986</t>
  </si>
  <si>
    <t>IQ270915992</t>
  </si>
  <si>
    <t>IQ270916054</t>
  </si>
  <si>
    <t>IQ270916057</t>
  </si>
  <si>
    <t>IQ270919516</t>
  </si>
  <si>
    <t>IQ270923721</t>
  </si>
  <si>
    <t>IQ270925507</t>
  </si>
  <si>
    <t>IQ270926548</t>
  </si>
  <si>
    <t>IQ270926582</t>
  </si>
  <si>
    <t>IQ270926603</t>
  </si>
  <si>
    <t>IQ270929012</t>
  </si>
  <si>
    <t>IQ270929710</t>
  </si>
  <si>
    <t>IQ270933164</t>
  </si>
  <si>
    <t>IQ270933177</t>
  </si>
  <si>
    <t>IQ270935013</t>
  </si>
  <si>
    <t>IQ270935046</t>
  </si>
  <si>
    <t>IQ270935064</t>
  </si>
  <si>
    <t>IQ270935304</t>
  </si>
  <si>
    <t>IQ270935793</t>
  </si>
  <si>
    <t>IQ270935852</t>
  </si>
  <si>
    <t>IQ270936017</t>
  </si>
  <si>
    <t>IQ270936400</t>
  </si>
  <si>
    <t>IQ270938535</t>
  </si>
  <si>
    <t>IQ270938959</t>
  </si>
  <si>
    <t>IQ270939013</t>
  </si>
  <si>
    <t>IQ270939029</t>
  </si>
  <si>
    <t>IQ270939214</t>
  </si>
  <si>
    <t>IQ270939280</t>
  </si>
  <si>
    <t>IQ270939283</t>
  </si>
  <si>
    <t>IQ270939541</t>
  </si>
  <si>
    <t>IQ270940325</t>
  </si>
  <si>
    <t>IQ270947206</t>
  </si>
  <si>
    <t>IQ270947249</t>
  </si>
  <si>
    <t>IQ270948301</t>
  </si>
  <si>
    <t>IQ270948350</t>
  </si>
  <si>
    <t>IQ270948494</t>
  </si>
  <si>
    <t>IQ270948670</t>
  </si>
  <si>
    <t>IQ270948679</t>
  </si>
  <si>
    <t>IQ270948846</t>
  </si>
  <si>
    <t>IQ270948890</t>
  </si>
  <si>
    <t>IQ270949044</t>
  </si>
  <si>
    <t>IQ270949644</t>
  </si>
  <si>
    <t>IQ270949941</t>
  </si>
  <si>
    <t>IQ270950034</t>
  </si>
  <si>
    <t>IQ270950078</t>
  </si>
  <si>
    <t>IQ270950188</t>
  </si>
  <si>
    <t>IQ270950224</t>
  </si>
  <si>
    <t>IQ270950229</t>
  </si>
  <si>
    <t>IQ270950252</t>
  </si>
  <si>
    <t>IQ270950276</t>
  </si>
  <si>
    <t>IQ270950310</t>
  </si>
  <si>
    <t>IQ270950325</t>
  </si>
  <si>
    <t>IQ270950343</t>
  </si>
  <si>
    <t>IQ270950348</t>
  </si>
  <si>
    <t>IQ270950357</t>
  </si>
  <si>
    <t>IQ270950364</t>
  </si>
  <si>
    <t>IQ270950369</t>
  </si>
  <si>
    <t>IQ270950375</t>
  </si>
  <si>
    <t>IQ270950379</t>
  </si>
  <si>
    <t>IQ270950651</t>
  </si>
  <si>
    <t>IQ270950658</t>
  </si>
  <si>
    <t>IQ270953383</t>
  </si>
  <si>
    <t>IQ270953571</t>
  </si>
  <si>
    <t>IQ270954639</t>
  </si>
  <si>
    <t>IQ270954690</t>
  </si>
  <si>
    <t>IQ270955822</t>
  </si>
  <si>
    <t>IQ270955889</t>
  </si>
  <si>
    <t>IQ270956568</t>
  </si>
  <si>
    <t>IQ270956580</t>
  </si>
  <si>
    <t>IQ270956850</t>
  </si>
  <si>
    <t>IQ270957338</t>
  </si>
  <si>
    <t>IQ270960071</t>
  </si>
  <si>
    <t>IQ270961712</t>
  </si>
  <si>
    <t>IQ270961882</t>
  </si>
  <si>
    <t>IQ270962811</t>
  </si>
  <si>
    <t>IQ270963956</t>
  </si>
  <si>
    <t>IQ270965438</t>
  </si>
  <si>
    <t>IQ270965603</t>
  </si>
  <si>
    <t>IQ270968802</t>
  </si>
  <si>
    <t>IQ270968983</t>
  </si>
  <si>
    <t>IQ270969899</t>
  </si>
  <si>
    <t>IQ270971042</t>
  </si>
  <si>
    <t>IQ270971228</t>
  </si>
  <si>
    <t>IQ270971315</t>
  </si>
  <si>
    <t>IQ270971469</t>
  </si>
  <si>
    <t>IQ270971470</t>
  </si>
  <si>
    <t>IQ270971471</t>
  </si>
  <si>
    <t>IQ270973687</t>
  </si>
  <si>
    <t>IQ270976800</t>
  </si>
  <si>
    <t>IQ270977445</t>
  </si>
  <si>
    <t>IQ270977479</t>
  </si>
  <si>
    <t>IQ270977483</t>
  </si>
  <si>
    <t>IQ270977528</t>
  </si>
  <si>
    <t>IQ270977540</t>
  </si>
  <si>
    <t>IQ270977543</t>
  </si>
  <si>
    <t>IQ270977561</t>
  </si>
  <si>
    <t>IQ270977577</t>
  </si>
  <si>
    <t>IQ270977590</t>
  </si>
  <si>
    <t>IQ270977604</t>
  </si>
  <si>
    <t>IQ270977618</t>
  </si>
  <si>
    <t>IQ270977633</t>
  </si>
  <si>
    <t>IQ270977655</t>
  </si>
  <si>
    <t>IQ270977658</t>
  </si>
  <si>
    <t>IQ270977680</t>
  </si>
  <si>
    <t>IQ270977684</t>
  </si>
  <si>
    <t>IQ270977715</t>
  </si>
  <si>
    <t>IQ270977721</t>
  </si>
  <si>
    <t>IQ270977842</t>
  </si>
  <si>
    <t>IQ270980164</t>
  </si>
  <si>
    <t>IQ270980288</t>
  </si>
  <si>
    <t>IQ270988650</t>
  </si>
  <si>
    <t>IQ270988869</t>
  </si>
  <si>
    <t>IQ270988927</t>
  </si>
  <si>
    <t>IQ270988984</t>
  </si>
  <si>
    <t>IQ270989128</t>
  </si>
  <si>
    <t>IQ270989471</t>
  </si>
  <si>
    <t>IQ270992727</t>
  </si>
  <si>
    <t>IQ270998106</t>
  </si>
  <si>
    <t>IQ270998187</t>
  </si>
  <si>
    <t>IQ270998351</t>
  </si>
  <si>
    <t>IQ270998352</t>
  </si>
  <si>
    <t>IQ270998888</t>
  </si>
  <si>
    <t>IQ270999116</t>
  </si>
  <si>
    <t>IQ270999147</t>
  </si>
  <si>
    <t>IQ270999835</t>
  </si>
  <si>
    <t>IQ271000036</t>
  </si>
  <si>
    <t>IQ271000086</t>
  </si>
  <si>
    <t>IQ271000239</t>
  </si>
  <si>
    <t>IQ271003939</t>
  </si>
  <si>
    <t>IQ271006473</t>
  </si>
  <si>
    <t>IQ271008120</t>
  </si>
  <si>
    <t>IQ271010709</t>
  </si>
  <si>
    <t>IQ271010798</t>
  </si>
  <si>
    <t>IQ271019943</t>
  </si>
  <si>
    <t>IQ271020026</t>
  </si>
  <si>
    <t>IQ271020143</t>
  </si>
  <si>
    <t>IQ271022737</t>
  </si>
  <si>
    <t>IQ271022782</t>
  </si>
  <si>
    <t>IQ271023143</t>
  </si>
  <si>
    <t>IQ271023368</t>
  </si>
  <si>
    <t>IQ271023777</t>
  </si>
  <si>
    <t>IQ271023799</t>
  </si>
  <si>
    <t>IQ271023977</t>
  </si>
  <si>
    <t>IQ271023978</t>
  </si>
  <si>
    <t>IQ271023986</t>
  </si>
  <si>
    <t>IQ271024082</t>
  </si>
  <si>
    <t>IQ271024124</t>
  </si>
  <si>
    <t>IQ271024125</t>
  </si>
  <si>
    <t>IQ271024220</t>
  </si>
  <si>
    <t>IQ271024384</t>
  </si>
  <si>
    <t>IQ271033492</t>
  </si>
  <si>
    <t>IQ271033533</t>
  </si>
  <si>
    <t>IQ271033550</t>
  </si>
  <si>
    <t>IQ271033625</t>
  </si>
  <si>
    <t>IQ271033809</t>
  </si>
  <si>
    <t>IQ271033859</t>
  </si>
  <si>
    <t>IQ271033940</t>
  </si>
  <si>
    <t>IQ271035624</t>
  </si>
  <si>
    <t>IQ271035694</t>
  </si>
  <si>
    <t>IQ271035804</t>
  </si>
  <si>
    <t>IQ271035953</t>
  </si>
  <si>
    <t>IQ271036031</t>
  </si>
  <si>
    <t>IQ271036032</t>
  </si>
  <si>
    <t>IQ271041800</t>
  </si>
  <si>
    <t>IQ271042440</t>
  </si>
  <si>
    <t>IQ271043533</t>
  </si>
  <si>
    <t>IQ271043534</t>
  </si>
  <si>
    <t>IQ271043535</t>
  </si>
  <si>
    <t>IQ271043536</t>
  </si>
  <si>
    <t>IQ271043537</t>
  </si>
  <si>
    <t>IQ271043538</t>
  </si>
  <si>
    <t>IQ271043539</t>
  </si>
  <si>
    <t>IQ271043540</t>
  </si>
  <si>
    <t>IQ271044910</t>
  </si>
  <si>
    <t>IQ271045145</t>
  </si>
  <si>
    <t>IQ271045182</t>
  </si>
  <si>
    <t>IQ271047347</t>
  </si>
  <si>
    <t>IQ271047428</t>
  </si>
  <si>
    <t>IQ271048534</t>
  </si>
  <si>
    <t>IQ271051692</t>
  </si>
  <si>
    <t>IQ271052493</t>
  </si>
  <si>
    <t>IQ271052730</t>
  </si>
  <si>
    <t>IQ271054363</t>
  </si>
  <si>
    <t>IQ271054761</t>
  </si>
  <si>
    <t>IQ271054792</t>
  </si>
  <si>
    <t>IQ271055804</t>
  </si>
  <si>
    <t>IQ271058821</t>
  </si>
  <si>
    <t>IQ271059759</t>
  </si>
  <si>
    <t>IQ271060463</t>
  </si>
  <si>
    <t>IQ271070664</t>
  </si>
  <si>
    <t>IQ271071767</t>
  </si>
  <si>
    <t>IQ271072432</t>
  </si>
  <si>
    <t>IQ271076372</t>
  </si>
  <si>
    <t>IQ271076383</t>
  </si>
  <si>
    <t>IQ271076489</t>
  </si>
  <si>
    <t>IQ271076646</t>
  </si>
  <si>
    <t>IQ271076678</t>
  </si>
  <si>
    <t>IQ271076772</t>
  </si>
  <si>
    <t>IQ271077208</t>
  </si>
  <si>
    <t>IQ271077776</t>
  </si>
  <si>
    <t>IQ271077789</t>
  </si>
  <si>
    <t>IQ271077883</t>
  </si>
  <si>
    <t>IQ271078252</t>
  </si>
  <si>
    <t>IQ271079699</t>
  </si>
  <si>
    <t>IQ271079710</t>
  </si>
  <si>
    <t>IQ271081785</t>
  </si>
  <si>
    <t>IQ271082040</t>
  </si>
  <si>
    <t>IQ271083899</t>
  </si>
  <si>
    <t>IQ271084026</t>
  </si>
  <si>
    <t>IQ271084046</t>
  </si>
  <si>
    <t>IQ271084589</t>
  </si>
  <si>
    <t>IQ271085026</t>
  </si>
  <si>
    <t>IQ271085057</t>
  </si>
  <si>
    <t>IQ271085076</t>
  </si>
  <si>
    <t>IQ271085205</t>
  </si>
  <si>
    <t>IQ271085244</t>
  </si>
  <si>
    <t>IQ271085290</t>
  </si>
  <si>
    <t>IQ271085392</t>
  </si>
  <si>
    <t>IQ271085426</t>
  </si>
  <si>
    <t>IQ271085594</t>
  </si>
  <si>
    <t>IQ271085837</t>
  </si>
  <si>
    <t>IQ271086211</t>
  </si>
  <si>
    <t>IQ271087318</t>
  </si>
  <si>
    <t>IQ271092346</t>
  </si>
  <si>
    <t>IQ271094093</t>
  </si>
  <si>
    <t>IQ271094225</t>
  </si>
  <si>
    <t>IQ271094470</t>
  </si>
  <si>
    <t>IQ271098079</t>
  </si>
  <si>
    <t>IQ271105990</t>
  </si>
  <si>
    <t>IQ271111080</t>
  </si>
  <si>
    <t>IQ271111081</t>
  </si>
  <si>
    <t>IQ271111082</t>
  </si>
  <si>
    <t>IQ271111083</t>
  </si>
  <si>
    <t>IQ271111084</t>
  </si>
  <si>
    <t>IQ271111085</t>
  </si>
  <si>
    <t>IQ271111086</t>
  </si>
  <si>
    <t>IQ271111158</t>
  </si>
  <si>
    <t>IQ271111782</t>
  </si>
  <si>
    <t>IQ271111800</t>
  </si>
  <si>
    <t>IQ271111801</t>
  </si>
  <si>
    <t>IQ271111802</t>
  </si>
  <si>
    <t>IQ271111803</t>
  </si>
  <si>
    <t>IQ271111827</t>
  </si>
  <si>
    <t>IQ271112963</t>
  </si>
  <si>
    <t>IQ271121407</t>
  </si>
  <si>
    <t>IQ271122497</t>
  </si>
  <si>
    <t>IQ271122786</t>
  </si>
  <si>
    <t>IQ271122981</t>
  </si>
  <si>
    <t>IQ271123007</t>
  </si>
  <si>
    <t>IQ271123646</t>
  </si>
  <si>
    <t>IQ271124110</t>
  </si>
  <si>
    <t>IQ271124336</t>
  </si>
  <si>
    <t>IQ271124383</t>
  </si>
  <si>
    <t>IQ271124511</t>
  </si>
  <si>
    <t>IQ271124803</t>
  </si>
  <si>
    <t>IQ271124805</t>
  </si>
  <si>
    <t>IQ271125152</t>
  </si>
  <si>
    <t>IQ271125259</t>
  </si>
  <si>
    <t>IQ271125394</t>
  </si>
  <si>
    <t>IQ271126173</t>
  </si>
  <si>
    <t>IQ271126209</t>
  </si>
  <si>
    <t>IQ271126296</t>
  </si>
  <si>
    <t>IQ271126434</t>
  </si>
  <si>
    <t>IQ271126512</t>
  </si>
  <si>
    <t>IQ271126519</t>
  </si>
  <si>
    <t>IQ271126544</t>
  </si>
  <si>
    <t>IQ271126615</t>
  </si>
  <si>
    <t>IQ271126629</t>
  </si>
  <si>
    <t>IQ271126770</t>
  </si>
  <si>
    <t>IQ271126995</t>
  </si>
  <si>
    <t>IQ271127018</t>
  </si>
  <si>
    <t>IQ271127241</t>
  </si>
  <si>
    <t>IQ271127287</t>
  </si>
  <si>
    <t>IQ271127395</t>
  </si>
  <si>
    <t>IQ271127412</t>
  </si>
  <si>
    <t>IQ271127471</t>
  </si>
  <si>
    <t>IQ271127721</t>
  </si>
  <si>
    <t>IQ271129022</t>
  </si>
  <si>
    <t>IQ271130118</t>
  </si>
  <si>
    <t>IQ271130476</t>
  </si>
  <si>
    <t>IQ271132882</t>
  </si>
  <si>
    <t>IQ271135624</t>
  </si>
  <si>
    <t>IQ271136298</t>
  </si>
  <si>
    <t>IQ271136303</t>
  </si>
  <si>
    <t>IQ271137855</t>
  </si>
  <si>
    <t>IQ271138082</t>
  </si>
  <si>
    <t>IQ271138690</t>
  </si>
  <si>
    <t>IQ271139046</t>
  </si>
  <si>
    <t>IQ271139699</t>
  </si>
  <si>
    <t>IQ271142396</t>
  </si>
  <si>
    <t>IQ271142736</t>
  </si>
  <si>
    <t>IQ271143161</t>
  </si>
  <si>
    <t>IQ271144874</t>
  </si>
  <si>
    <t>IQ271145907</t>
  </si>
  <si>
    <t>IQ271147169</t>
  </si>
  <si>
    <t>IQ271148870</t>
  </si>
  <si>
    <t>IQ271148932</t>
  </si>
  <si>
    <t>IQ271149306</t>
  </si>
  <si>
    <t>IQ271149401</t>
  </si>
  <si>
    <t>IQ271149692</t>
  </si>
  <si>
    <t>IQ271149744</t>
  </si>
  <si>
    <t>IQ271149824</t>
  </si>
  <si>
    <t>IQ271149859</t>
  </si>
  <si>
    <t>IQ271150017</t>
  </si>
  <si>
    <t>IQ271150046</t>
  </si>
  <si>
    <t>IQ271150095</t>
  </si>
  <si>
    <t>IQ271150143</t>
  </si>
  <si>
    <t>IQ271150232</t>
  </si>
  <si>
    <t>IQ271150287</t>
  </si>
  <si>
    <t>IQ271150316</t>
  </si>
  <si>
    <t>IQ271150321</t>
  </si>
  <si>
    <t>IQ271150347</t>
  </si>
  <si>
    <t>IQ271150598</t>
  </si>
  <si>
    <t>IQ271150633</t>
  </si>
  <si>
    <t>IQ271150876</t>
  </si>
  <si>
    <t>IQ271150967</t>
  </si>
  <si>
    <t>IQ271151485</t>
  </si>
  <si>
    <t>IQ271152087</t>
  </si>
  <si>
    <t>IQ271152253</t>
  </si>
  <si>
    <t>IQ271152313</t>
  </si>
  <si>
    <t>IQ271152520</t>
  </si>
  <si>
    <t>IQ271152710</t>
  </si>
  <si>
    <t>IQ271152799</t>
  </si>
  <si>
    <t>IQ271153313</t>
  </si>
  <si>
    <t>IQ271153671</t>
  </si>
  <si>
    <t>IQ271154273</t>
  </si>
  <si>
    <t>IQ271154343</t>
  </si>
  <si>
    <t>IQ271154349</t>
  </si>
  <si>
    <t>IQ271154501</t>
  </si>
  <si>
    <t>IQ271157058</t>
  </si>
  <si>
    <t>IQ271157121</t>
  </si>
  <si>
    <t>IQ271158031</t>
  </si>
  <si>
    <t>IQ271158377</t>
  </si>
  <si>
    <t>IQ271158882</t>
  </si>
  <si>
    <t>IQ271158923</t>
  </si>
  <si>
    <t>IQ271159007</t>
  </si>
  <si>
    <t>IQ271159655</t>
  </si>
  <si>
    <t>IQ271162704</t>
  </si>
  <si>
    <t>IQ271162814</t>
  </si>
  <si>
    <t>IQ271165233</t>
  </si>
  <si>
    <t>IQ271188102</t>
  </si>
  <si>
    <t>IQ271188103</t>
  </si>
  <si>
    <t>IQ271188104</t>
  </si>
  <si>
    <t>IQ271188105</t>
  </si>
  <si>
    <t>IQ271188106</t>
  </si>
  <si>
    <t>IQ271188107</t>
  </si>
  <si>
    <t>IQ271188108</t>
  </si>
  <si>
    <t>IQ271188109</t>
  </si>
  <si>
    <t>IQ271188110</t>
  </si>
  <si>
    <t>IQ271188111</t>
  </si>
  <si>
    <t>IQ271188112</t>
  </si>
  <si>
    <t>IQ271188406</t>
  </si>
  <si>
    <t>IQ271188407</t>
  </si>
  <si>
    <t>IQ271188446</t>
  </si>
  <si>
    <t>IQ271188447</t>
  </si>
  <si>
    <t>IQ271188448</t>
  </si>
  <si>
    <t>IQ271188449</t>
  </si>
  <si>
    <t>IQ271188450</t>
  </si>
  <si>
    <t>IQ271188451</t>
  </si>
  <si>
    <t>IQ271188580</t>
  </si>
  <si>
    <t>IQ271188582</t>
  </si>
  <si>
    <t>IQ271188590</t>
  </si>
  <si>
    <t>IQ271191553</t>
  </si>
  <si>
    <t>IQ271191554</t>
  </si>
  <si>
    <t>IQ271191555</t>
  </si>
  <si>
    <t>IQ271191556</t>
  </si>
  <si>
    <t>IQ271191609</t>
  </si>
  <si>
    <t>IQ271191610</t>
  </si>
  <si>
    <t>IQ271191611</t>
  </si>
  <si>
    <t>IQ271191612</t>
  </si>
  <si>
    <t>IQ271191613</t>
  </si>
  <si>
    <t>IQ271191614</t>
  </si>
  <si>
    <t>IQ271191615</t>
  </si>
  <si>
    <t>IQ271191616</t>
  </si>
  <si>
    <t>IQ271191687</t>
  </si>
  <si>
    <t>IQ271192506</t>
  </si>
  <si>
    <t>IQ271192745</t>
  </si>
  <si>
    <t>IQ271193413</t>
  </si>
  <si>
    <t>IQ271193444</t>
  </si>
  <si>
    <t>IQ271194664</t>
  </si>
  <si>
    <t>IQ271195121</t>
  </si>
  <si>
    <t>IQ271195127</t>
  </si>
  <si>
    <t>IQ271195218</t>
  </si>
  <si>
    <t>IQ271195221</t>
  </si>
  <si>
    <t>IQ271195247</t>
  </si>
  <si>
    <t>IQ271195402</t>
  </si>
  <si>
    <t>IQ271195423</t>
  </si>
  <si>
    <t>IQ271195480</t>
  </si>
  <si>
    <t>IQ271195488</t>
  </si>
  <si>
    <t>IQ271195504</t>
  </si>
  <si>
    <t>IQ271195533</t>
  </si>
  <si>
    <t>IQ271195640</t>
  </si>
  <si>
    <t>IQ271203867</t>
  </si>
  <si>
    <t>IQ271230473</t>
  </si>
  <si>
    <t>IQ271243070</t>
  </si>
  <si>
    <t>IQ271255301</t>
  </si>
  <si>
    <t>IQ271255385</t>
  </si>
  <si>
    <t>IQ271256455</t>
  </si>
  <si>
    <t>IQ271257904</t>
  </si>
  <si>
    <t>IQ271258105</t>
  </si>
  <si>
    <t>IQ271258457</t>
  </si>
  <si>
    <t>IQ271258851</t>
  </si>
  <si>
    <t>IQ271258997</t>
  </si>
  <si>
    <t>IQ271259499</t>
  </si>
  <si>
    <t>IQ271259773</t>
  </si>
  <si>
    <t>IQ271260153</t>
  </si>
  <si>
    <t>IQ271260351</t>
  </si>
  <si>
    <t>IQ271260863</t>
  </si>
  <si>
    <t>IQ271261289</t>
  </si>
  <si>
    <t>IQ271262284</t>
  </si>
  <si>
    <t>IQ271263417</t>
  </si>
  <si>
    <t>IQ271263819</t>
  </si>
  <si>
    <t>IQ271265516</t>
  </si>
  <si>
    <t>IQ271265953</t>
  </si>
  <si>
    <t>IQ271266202</t>
  </si>
  <si>
    <t>IQ271266345</t>
  </si>
  <si>
    <t>IQ271267018</t>
  </si>
  <si>
    <t>IQ271267158</t>
  </si>
  <si>
    <t>IQ271267227</t>
  </si>
  <si>
    <t>IQ271268007</t>
  </si>
  <si>
    <t>IQ271268109</t>
  </si>
  <si>
    <t>IQ271268122</t>
  </si>
  <si>
    <t>IQ271268148</t>
  </si>
  <si>
    <t>IQ271268151</t>
  </si>
  <si>
    <t>IQ271268158</t>
  </si>
  <si>
    <t>IQ271268288</t>
  </si>
  <si>
    <t>IQ271268307</t>
  </si>
  <si>
    <t>IQ27126850</t>
  </si>
  <si>
    <t>IQ27126880</t>
  </si>
  <si>
    <t>IQ271268819</t>
  </si>
  <si>
    <t>IQ271268843</t>
  </si>
  <si>
    <t>IQ27126926</t>
  </si>
  <si>
    <t>IQ271270127</t>
  </si>
  <si>
    <t>IQ271270143</t>
  </si>
  <si>
    <t>IQ271270197</t>
  </si>
  <si>
    <t>IQ271270538</t>
  </si>
  <si>
    <t>IQ271270566</t>
  </si>
  <si>
    <t>IQ271270599</t>
  </si>
  <si>
    <t>IQ271270657</t>
  </si>
  <si>
    <t>IQ27127267</t>
  </si>
  <si>
    <t>IQ27127374</t>
  </si>
  <si>
    <t>IQ271273827</t>
  </si>
  <si>
    <t>IQ271273992</t>
  </si>
  <si>
    <t>IQ271273993</t>
  </si>
  <si>
    <t>IQ271274027</t>
  </si>
  <si>
    <t>IQ27127426</t>
  </si>
  <si>
    <t>IQ271274354</t>
  </si>
  <si>
    <t>IQ271274370</t>
  </si>
  <si>
    <t>IQ271274376</t>
  </si>
  <si>
    <t>IQ271274399</t>
  </si>
  <si>
    <t>IQ271274404</t>
  </si>
  <si>
    <t>IQ27127446</t>
  </si>
  <si>
    <t>IQ271274485</t>
  </si>
  <si>
    <t>IQ271274513</t>
  </si>
  <si>
    <t>IQ271274585</t>
  </si>
  <si>
    <t>IQ27127463</t>
  </si>
  <si>
    <t>IQ27127466</t>
  </si>
  <si>
    <t>IQ27127497</t>
  </si>
  <si>
    <t>IQ27127505</t>
  </si>
  <si>
    <t>IQ27127528</t>
  </si>
  <si>
    <t>IQ271275313</t>
  </si>
  <si>
    <t>IQ27127532</t>
  </si>
  <si>
    <t>IQ271275350</t>
  </si>
  <si>
    <t>IQ27127539</t>
  </si>
  <si>
    <t>IQ271275390</t>
  </si>
  <si>
    <t>IQ27127541</t>
  </si>
  <si>
    <t>IQ27127556</t>
  </si>
  <si>
    <t>IQ27127570</t>
  </si>
  <si>
    <t>IQ27127577</t>
  </si>
  <si>
    <t>IQ27127586</t>
  </si>
  <si>
    <t>IQ27127611</t>
  </si>
  <si>
    <t>IQ271276265</t>
  </si>
  <si>
    <t>IQ271276268</t>
  </si>
  <si>
    <t>IQ27127658</t>
  </si>
  <si>
    <t>IQ27127665</t>
  </si>
  <si>
    <t>IQ27127675</t>
  </si>
  <si>
    <t>IQ27127743</t>
  </si>
  <si>
    <t>IQ27127746</t>
  </si>
  <si>
    <t>IQ271277514</t>
  </si>
  <si>
    <t>IQ271277569</t>
  </si>
  <si>
    <t>IQ271277896</t>
  </si>
  <si>
    <t>IQ27127810</t>
  </si>
  <si>
    <t>IQ27127812</t>
  </si>
  <si>
    <t>IQ271278184</t>
  </si>
  <si>
    <t>IQ27127821</t>
  </si>
  <si>
    <t>IQ271278655</t>
  </si>
  <si>
    <t>IQ27127899</t>
  </si>
  <si>
    <t>IQ27127912</t>
  </si>
  <si>
    <t>IQ27127940</t>
  </si>
  <si>
    <t>IQ271279532</t>
  </si>
  <si>
    <t>IQ271280061</t>
  </si>
  <si>
    <t>IQ271280284</t>
  </si>
  <si>
    <t>IQ27128051</t>
  </si>
  <si>
    <t>IQ271280995</t>
  </si>
  <si>
    <t>IQ27128112</t>
  </si>
  <si>
    <t>IQ27128127</t>
  </si>
  <si>
    <t>IQ27128130</t>
  </si>
  <si>
    <t>IQ27128149</t>
  </si>
  <si>
    <t>IQ27128174</t>
  </si>
  <si>
    <t>IQ27128195</t>
  </si>
  <si>
    <t>IQ27128209</t>
  </si>
  <si>
    <t>IQ27128252</t>
  </si>
  <si>
    <t>IQ27128317</t>
  </si>
  <si>
    <t>IQ27128333</t>
  </si>
  <si>
    <t>IQ27128340</t>
  </si>
  <si>
    <t>IQ27128344</t>
  </si>
  <si>
    <t>IQ27128354</t>
  </si>
  <si>
    <t>IQ27128390</t>
  </si>
  <si>
    <t>IQ27128392</t>
  </si>
  <si>
    <t>IQ27128409</t>
  </si>
  <si>
    <t>IQ27128413</t>
  </si>
  <si>
    <t>IQ27128424</t>
  </si>
  <si>
    <t>IQ27128432</t>
  </si>
  <si>
    <t>IQ27128519</t>
  </si>
  <si>
    <t>IQ27128696</t>
  </si>
  <si>
    <t>IQ27128718</t>
  </si>
  <si>
    <t>IQ27128725</t>
  </si>
  <si>
    <t>IQ27128746</t>
  </si>
  <si>
    <t>IQ27128751</t>
  </si>
  <si>
    <t>IQ27128772</t>
  </si>
  <si>
    <t>IQ27128773</t>
  </si>
  <si>
    <t>IQ27128829</t>
  </si>
  <si>
    <t>IQ27128869</t>
  </si>
  <si>
    <t>IQ27128870</t>
  </si>
  <si>
    <t>IQ27128898</t>
  </si>
  <si>
    <t>IQ27128910</t>
  </si>
  <si>
    <t>IQ27128915</t>
  </si>
  <si>
    <t>IQ27128930</t>
  </si>
  <si>
    <t>IQ27128931</t>
  </si>
  <si>
    <t>IQ27128965</t>
  </si>
  <si>
    <t>IQ27128998</t>
  </si>
  <si>
    <t>IQ27129071</t>
  </si>
  <si>
    <t>IQ27129073</t>
  </si>
  <si>
    <t>IQ27129105</t>
  </si>
  <si>
    <t>IQ27129106</t>
  </si>
  <si>
    <t>IQ27129124</t>
  </si>
  <si>
    <t>IQ27129143</t>
  </si>
  <si>
    <t>IQ27129151</t>
  </si>
  <si>
    <t>IQ27129160</t>
  </si>
  <si>
    <t>IQ27129189</t>
  </si>
  <si>
    <t>IQ27129197</t>
  </si>
  <si>
    <t>IQ27129211</t>
  </si>
  <si>
    <t>IQ27129230</t>
  </si>
  <si>
    <t>IQ27129266</t>
  </si>
  <si>
    <t>IQ27129270</t>
  </si>
  <si>
    <t>IQ27129277</t>
  </si>
  <si>
    <t>IQ27129288</t>
  </si>
  <si>
    <t>IQ27129300</t>
  </si>
  <si>
    <t>IQ27129306</t>
  </si>
  <si>
    <t>IQ27129311</t>
  </si>
  <si>
    <t>IQ27129323</t>
  </si>
  <si>
    <t>IQ27129332</t>
  </si>
  <si>
    <t>IQ27129339</t>
  </si>
  <si>
    <t>IQ271293562</t>
  </si>
  <si>
    <t>IQ27129367</t>
  </si>
  <si>
    <t>IQ27129376</t>
  </si>
  <si>
    <t>IQ27129390</t>
  </si>
  <si>
    <t>IQ27129392</t>
  </si>
  <si>
    <t>IQ27129406</t>
  </si>
  <si>
    <t>IQ27129409</t>
  </si>
  <si>
    <t>IQ27129457</t>
  </si>
  <si>
    <t>IQ27129470</t>
  </si>
  <si>
    <t>IQ27129520</t>
  </si>
  <si>
    <t>IQ27129531</t>
  </si>
  <si>
    <t>IQ27129551</t>
  </si>
  <si>
    <t>IQ27129561</t>
  </si>
  <si>
    <t>IQ27129573</t>
  </si>
  <si>
    <t>IQ27129626</t>
  </si>
  <si>
    <t>IQ27129696</t>
  </si>
  <si>
    <t>IQ27129708</t>
  </si>
  <si>
    <t>IQ27129723</t>
  </si>
  <si>
    <t>IQ27129738</t>
  </si>
  <si>
    <t>IQ27129798</t>
  </si>
  <si>
    <t>IQ27129811</t>
  </si>
  <si>
    <t>IQ27129821</t>
  </si>
  <si>
    <t>IQ27129827</t>
  </si>
  <si>
    <t>IQ27129837</t>
  </si>
  <si>
    <t>IQ27129850</t>
  </si>
  <si>
    <t>IQ27129851</t>
  </si>
  <si>
    <t>IQ27129852</t>
  </si>
  <si>
    <t>IQ27129853</t>
  </si>
  <si>
    <t>IQ27129900</t>
  </si>
  <si>
    <t>IQ27129906</t>
  </si>
  <si>
    <t>IQ27129913</t>
  </si>
  <si>
    <t>IQ27129927</t>
  </si>
  <si>
    <t>IQ27129946</t>
  </si>
  <si>
    <t>IQ27129954</t>
  </si>
  <si>
    <t>IQ27129959</t>
  </si>
  <si>
    <t>IQ27129979</t>
  </si>
  <si>
    <t>IQ27129992</t>
  </si>
  <si>
    <t>IQ27130011</t>
  </si>
  <si>
    <t>IQ27130012</t>
  </si>
  <si>
    <t>IQ27130030</t>
  </si>
  <si>
    <t>IQ27130046</t>
  </si>
  <si>
    <t>IQ27130060</t>
  </si>
  <si>
    <t>IQ27130065</t>
  </si>
  <si>
    <t>IQ27130070</t>
  </si>
  <si>
    <t>IQ27130083</t>
  </si>
  <si>
    <t>IQ27130102</t>
  </si>
  <si>
    <t>IQ27130105</t>
  </si>
  <si>
    <t>IQ27130111</t>
  </si>
  <si>
    <t>IQ27130122</t>
  </si>
  <si>
    <t>IQ27130130</t>
  </si>
  <si>
    <t>IQ27130140</t>
  </si>
  <si>
    <t>IQ27130151</t>
  </si>
  <si>
    <t>IQ27130162</t>
  </si>
  <si>
    <t>IQ27130180</t>
  </si>
  <si>
    <t>IQ27130186</t>
  </si>
  <si>
    <t>IQ27130203</t>
  </si>
  <si>
    <t>IQ27130221</t>
  </si>
  <si>
    <t>IQ27130249</t>
  </si>
  <si>
    <t>IQ27130255</t>
  </si>
  <si>
    <t>IQ27130265</t>
  </si>
  <si>
    <t>IQ27130292</t>
  </si>
  <si>
    <t>IQ27130299</t>
  </si>
  <si>
    <t>IQ27130385</t>
  </si>
  <si>
    <t>IQ27130393</t>
  </si>
  <si>
    <t>IQ271304082</t>
  </si>
  <si>
    <t>IQ27130422</t>
  </si>
  <si>
    <t>IQ27130425</t>
  </si>
  <si>
    <t>IQ27130433</t>
  </si>
  <si>
    <t>IQ27130498</t>
  </si>
  <si>
    <t>IQ27130499</t>
  </si>
  <si>
    <t>IQ27130522</t>
  </si>
  <si>
    <t>IQ27130660</t>
  </si>
  <si>
    <t>IQ27130726</t>
  </si>
  <si>
    <t>IQ27130738</t>
  </si>
  <si>
    <t>IQ27130743</t>
  </si>
  <si>
    <t>IQ27131314</t>
  </si>
  <si>
    <t>IQ27131394</t>
  </si>
  <si>
    <t>IQ27131419</t>
  </si>
  <si>
    <t>IQ271337059</t>
  </si>
  <si>
    <t>IQ271337303</t>
  </si>
  <si>
    <t>IQ27134293</t>
  </si>
  <si>
    <t>IQ271342960</t>
  </si>
  <si>
    <t>IQ271343986</t>
  </si>
  <si>
    <t>IQ271344790</t>
  </si>
  <si>
    <t>IQ271345314</t>
  </si>
  <si>
    <t>IQ271345818</t>
  </si>
  <si>
    <t>IQ271345825</t>
  </si>
  <si>
    <t>IQ271346836</t>
  </si>
  <si>
    <t>IQ271346840</t>
  </si>
  <si>
    <t>IQ271346848</t>
  </si>
  <si>
    <t>IQ271346853</t>
  </si>
  <si>
    <t>IQ271348881</t>
  </si>
  <si>
    <t>IQ271349147</t>
  </si>
  <si>
    <t>IQ271349761</t>
  </si>
  <si>
    <t>IQ271350357</t>
  </si>
  <si>
    <t>IQ271350446</t>
  </si>
  <si>
    <t>IQ271350580</t>
  </si>
  <si>
    <t>IQ271350624</t>
  </si>
  <si>
    <t>IQ271352262</t>
  </si>
  <si>
    <t>IQ271353073</t>
  </si>
  <si>
    <t>IQ271353077</t>
  </si>
  <si>
    <t>IQ271353972</t>
  </si>
  <si>
    <t>IQ271354027</t>
  </si>
  <si>
    <t>IQ271354043</t>
  </si>
  <si>
    <t>IQ271354061</t>
  </si>
  <si>
    <t>IQ271354152</t>
  </si>
  <si>
    <t>IQ271354153</t>
  </si>
  <si>
    <t>IQ271354154</t>
  </si>
  <si>
    <t>IQ271354176</t>
  </si>
  <si>
    <t>IQ271354177</t>
  </si>
  <si>
    <t>IQ271354194</t>
  </si>
  <si>
    <t>IQ271354242</t>
  </si>
  <si>
    <t>IQ271354257</t>
  </si>
  <si>
    <t>IQ271354265</t>
  </si>
  <si>
    <t>IQ271354270</t>
  </si>
  <si>
    <t>IQ271354309</t>
  </si>
  <si>
    <t>IQ271354376</t>
  </si>
  <si>
    <t>IQ271354420</t>
  </si>
  <si>
    <t>IQ271354489</t>
  </si>
  <si>
    <t>IQ271354531</t>
  </si>
  <si>
    <t>IQ271354559</t>
  </si>
  <si>
    <t>IQ271354568</t>
  </si>
  <si>
    <t>IQ271354575</t>
  </si>
  <si>
    <t>IQ271354609</t>
  </si>
  <si>
    <t>IQ271354646</t>
  </si>
  <si>
    <t>IQ271354773</t>
  </si>
  <si>
    <t>IQ271354897</t>
  </si>
  <si>
    <t>IQ271354910</t>
  </si>
  <si>
    <t>IQ271354961</t>
  </si>
  <si>
    <t>IQ271354964</t>
  </si>
  <si>
    <t>IQ271355066</t>
  </si>
  <si>
    <t>IQ271355072</t>
  </si>
  <si>
    <t>IQ271355090</t>
  </si>
  <si>
    <t>IQ271355103</t>
  </si>
  <si>
    <t>IQ271355123</t>
  </si>
  <si>
    <t>IQ271355137</t>
  </si>
  <si>
    <t>IQ271356603</t>
  </si>
  <si>
    <t>IQ271356770</t>
  </si>
  <si>
    <t>IQ271360282</t>
  </si>
  <si>
    <t>IQ271360285</t>
  </si>
  <si>
    <t>IQ271361218</t>
  </si>
  <si>
    <t>IQ271362012</t>
  </si>
  <si>
    <t>IQ271362191</t>
  </si>
  <si>
    <t>IQ271362344</t>
  </si>
  <si>
    <t>IQ271362467</t>
  </si>
  <si>
    <t>IQ271365663</t>
  </si>
  <si>
    <t>IQ271365895</t>
  </si>
  <si>
    <t>IQ271366031</t>
  </si>
  <si>
    <t>IQ271367528</t>
  </si>
  <si>
    <t>IQ271367667</t>
  </si>
  <si>
    <t>IQ271368002</t>
  </si>
  <si>
    <t>IQ271368353</t>
  </si>
  <si>
    <t>IQ271368416</t>
  </si>
  <si>
    <t>IQ271368498</t>
  </si>
  <si>
    <t>IQ271368562</t>
  </si>
  <si>
    <t>IQ271368621</t>
  </si>
  <si>
    <t>IQ271368676</t>
  </si>
  <si>
    <t>IQ271369054</t>
  </si>
  <si>
    <t>IQ271369239</t>
  </si>
  <si>
    <t>IQ271369296</t>
  </si>
  <si>
    <t>IQ271369434</t>
  </si>
  <si>
    <t>IQ271369476</t>
  </si>
  <si>
    <t>IQ271369783</t>
  </si>
  <si>
    <t>IQ271369997</t>
  </si>
  <si>
    <t>IQ27137</t>
  </si>
  <si>
    <t>IQ271370176</t>
  </si>
  <si>
    <t>IQ271370656</t>
  </si>
  <si>
    <t>IQ271370950</t>
  </si>
  <si>
    <t>IQ271371038</t>
  </si>
  <si>
    <t>IQ271372120</t>
  </si>
  <si>
    <t>IQ271372150</t>
  </si>
  <si>
    <t>IQ271373678</t>
  </si>
  <si>
    <t>IQ271373831</t>
  </si>
  <si>
    <t>IQ271373880</t>
  </si>
  <si>
    <t>IQ271373896</t>
  </si>
  <si>
    <t>IQ271374666</t>
  </si>
  <si>
    <t>IQ271375347</t>
  </si>
  <si>
    <t>IQ271375393</t>
  </si>
  <si>
    <t>IQ271375427</t>
  </si>
  <si>
    <t>IQ271375611</t>
  </si>
  <si>
    <t>IQ271375625</t>
  </si>
  <si>
    <t>IQ271375710</t>
  </si>
  <si>
    <t>IQ271375720</t>
  </si>
  <si>
    <t>IQ271376609</t>
  </si>
  <si>
    <t>IQ271376654</t>
  </si>
  <si>
    <t>IQ271376668</t>
  </si>
  <si>
    <t>IQ271376672</t>
  </si>
  <si>
    <t>IQ271376694</t>
  </si>
  <si>
    <t>IQ271376714</t>
  </si>
  <si>
    <t>IQ271377684</t>
  </si>
  <si>
    <t>IQ271377695</t>
  </si>
  <si>
    <t>IQ271377744</t>
  </si>
  <si>
    <t>IQ271377789</t>
  </si>
  <si>
    <t>IQ271377819</t>
  </si>
  <si>
    <t>IQ271377844</t>
  </si>
  <si>
    <t>IQ271377851</t>
  </si>
  <si>
    <t>IQ271377952</t>
  </si>
  <si>
    <t>IQ271377968</t>
  </si>
  <si>
    <t>IQ271378818</t>
  </si>
  <si>
    <t>IQ271378856</t>
  </si>
  <si>
    <t>IQ271378983</t>
  </si>
  <si>
    <t>IQ271381642</t>
  </si>
  <si>
    <t>IQ27138433</t>
  </si>
  <si>
    <t>IQ271384505</t>
  </si>
  <si>
    <t>IQ271385299</t>
  </si>
  <si>
    <t>IQ271390568</t>
  </si>
  <si>
    <t>IQ271390982</t>
  </si>
  <si>
    <t>IQ271391123</t>
  </si>
  <si>
    <t>IQ271391226</t>
  </si>
  <si>
    <t>IQ271391651</t>
  </si>
  <si>
    <t>IQ271396537</t>
  </si>
  <si>
    <t>IQ271396562</t>
  </si>
  <si>
    <t>IQ271397720</t>
  </si>
  <si>
    <t>IQ271398001</t>
  </si>
  <si>
    <t>IQ271398081</t>
  </si>
  <si>
    <t>IQ271398486</t>
  </si>
  <si>
    <t>IQ271398602</t>
  </si>
  <si>
    <t>IQ271399671</t>
  </si>
  <si>
    <t>IQ271399672</t>
  </si>
  <si>
    <t>IQ271399673</t>
  </si>
  <si>
    <t>IQ27140028</t>
  </si>
  <si>
    <t>IQ271400760</t>
  </si>
  <si>
    <t>IQ271400920</t>
  </si>
  <si>
    <t>IQ271400984</t>
  </si>
  <si>
    <t>IQ271402810</t>
  </si>
  <si>
    <t>IQ271402822</t>
  </si>
  <si>
    <t>IQ271402863</t>
  </si>
  <si>
    <t>IQ271403004</t>
  </si>
  <si>
    <t>IQ271403031</t>
  </si>
  <si>
    <t>IQ271403047</t>
  </si>
  <si>
    <t>IQ271403220</t>
  </si>
  <si>
    <t>IQ271403294</t>
  </si>
  <si>
    <t>IQ271403302</t>
  </si>
  <si>
    <t>IQ271403387</t>
  </si>
  <si>
    <t>IQ271403414</t>
  </si>
  <si>
    <t>IQ271403504</t>
  </si>
  <si>
    <t>IQ271403521</t>
  </si>
  <si>
    <t>IQ271403852</t>
  </si>
  <si>
    <t>IQ271403907</t>
  </si>
  <si>
    <t>IQ271403919</t>
  </si>
  <si>
    <t>IQ271404236</t>
  </si>
  <si>
    <t>IQ271404241</t>
  </si>
  <si>
    <t>IQ271404313</t>
  </si>
  <si>
    <t>IQ271404342</t>
  </si>
  <si>
    <t>IQ271404367</t>
  </si>
  <si>
    <t>IQ271405171</t>
  </si>
  <si>
    <t>IQ271405994</t>
  </si>
  <si>
    <t>IQ271406140</t>
  </si>
  <si>
    <t>IQ271406169</t>
  </si>
  <si>
    <t>IQ271406173</t>
  </si>
  <si>
    <t>IQ271406213</t>
  </si>
  <si>
    <t>IQ271406337</t>
  </si>
  <si>
    <t>IQ271407069</t>
  </si>
  <si>
    <t>IQ271407091</t>
  </si>
  <si>
    <t>IQ271407119</t>
  </si>
  <si>
    <t>IQ271407258</t>
  </si>
  <si>
    <t>IQ271407380</t>
  </si>
  <si>
    <t>IQ271407386</t>
  </si>
  <si>
    <t>IQ271408570</t>
  </si>
  <si>
    <t>IQ271411195</t>
  </si>
  <si>
    <t>IQ271411198</t>
  </si>
  <si>
    <t>IQ271411285</t>
  </si>
  <si>
    <t>IQ271411425</t>
  </si>
  <si>
    <t>IQ271411491</t>
  </si>
  <si>
    <t>IQ271412071</t>
  </si>
  <si>
    <t>IQ271412081</t>
  </si>
  <si>
    <t>IQ271412569</t>
  </si>
  <si>
    <t>IQ271413174</t>
  </si>
  <si>
    <t>IQ271414927</t>
  </si>
  <si>
    <t>IQ271414987</t>
  </si>
  <si>
    <t>IQ271419481</t>
  </si>
  <si>
    <t>IQ271427180</t>
  </si>
  <si>
    <t>IQ271427665</t>
  </si>
  <si>
    <t>IQ271427923</t>
  </si>
  <si>
    <t>IQ271428232</t>
  </si>
  <si>
    <t>IQ27142824</t>
  </si>
  <si>
    <t>IQ271428621</t>
  </si>
  <si>
    <t>IQ271428652</t>
  </si>
  <si>
    <t>IQ271428729</t>
  </si>
  <si>
    <t>IQ271428799</t>
  </si>
  <si>
    <t>IQ271428951</t>
  </si>
  <si>
    <t>IQ271428962</t>
  </si>
  <si>
    <t>IQ271429201</t>
  </si>
  <si>
    <t>IQ271429363</t>
  </si>
  <si>
    <t>IQ271429399</t>
  </si>
  <si>
    <t>IQ27142948</t>
  </si>
  <si>
    <t>IQ271429481</t>
  </si>
  <si>
    <t>IQ27142968</t>
  </si>
  <si>
    <t>IQ27143032</t>
  </si>
  <si>
    <t>IQ27143209</t>
  </si>
  <si>
    <t>IQ27143220</t>
  </si>
  <si>
    <t>IQ27143312</t>
  </si>
  <si>
    <t>IQ27143447</t>
  </si>
  <si>
    <t>IQ27143472</t>
  </si>
  <si>
    <t>IQ27143486</t>
  </si>
  <si>
    <t>IQ27143492</t>
  </si>
  <si>
    <t>IQ27143503</t>
  </si>
  <si>
    <t>IQ27143504</t>
  </si>
  <si>
    <t>IQ27143534</t>
  </si>
  <si>
    <t>IQ27143563</t>
  </si>
  <si>
    <t>IQ27143604</t>
  </si>
  <si>
    <t>IQ27143611</t>
  </si>
  <si>
    <t>IQ27143619</t>
  </si>
  <si>
    <t>IQ27143623</t>
  </si>
  <si>
    <t>IQ27143650</t>
  </si>
  <si>
    <t>IQ27143652</t>
  </si>
  <si>
    <t>IQ27143690</t>
  </si>
  <si>
    <t>IQ271437625</t>
  </si>
  <si>
    <t>IQ271437747</t>
  </si>
  <si>
    <t>IQ271437754</t>
  </si>
  <si>
    <t>IQ27143782</t>
  </si>
  <si>
    <t>IQ271438617</t>
  </si>
  <si>
    <t>IQ271438700</t>
  </si>
  <si>
    <t>IQ271438728</t>
  </si>
  <si>
    <t>IQ27143889</t>
  </si>
  <si>
    <t>IQ271438944</t>
  </si>
  <si>
    <t>IQ271438985</t>
  </si>
  <si>
    <t>IQ271439253</t>
  </si>
  <si>
    <t>IQ271439289</t>
  </si>
  <si>
    <t>IQ271439369</t>
  </si>
  <si>
    <t>IQ271439429</t>
  </si>
  <si>
    <t>IQ27143973</t>
  </si>
  <si>
    <t>IQ27144034</t>
  </si>
  <si>
    <t>IQ27144070</t>
  </si>
  <si>
    <t>IQ27144127</t>
  </si>
  <si>
    <t>IQ27144202</t>
  </si>
  <si>
    <t>IQ271442769</t>
  </si>
  <si>
    <t>IQ271442833</t>
  </si>
  <si>
    <t>IQ27144404</t>
  </si>
  <si>
    <t>IQ27144534</t>
  </si>
  <si>
    <t>IQ27144541</t>
  </si>
  <si>
    <t>IQ27144558</t>
  </si>
  <si>
    <t>IQ27144582</t>
  </si>
  <si>
    <t>IQ271445880</t>
  </si>
  <si>
    <t>IQ271445997</t>
  </si>
  <si>
    <t>IQ27144626</t>
  </si>
  <si>
    <t>IQ27144741</t>
  </si>
  <si>
    <t>IQ271447464</t>
  </si>
  <si>
    <t>IQ271447658</t>
  </si>
  <si>
    <t>IQ27144826</t>
  </si>
  <si>
    <t>IQ27144849</t>
  </si>
  <si>
    <t>IQ271448682</t>
  </si>
  <si>
    <t>IQ27144877</t>
  </si>
  <si>
    <t>IQ271448819</t>
  </si>
  <si>
    <t>IQ271449129</t>
  </si>
  <si>
    <t>IQ271449417</t>
  </si>
  <si>
    <t>IQ271449732</t>
  </si>
  <si>
    <t>IQ271450006</t>
  </si>
  <si>
    <t>IQ27145001</t>
  </si>
  <si>
    <t>IQ271450040</t>
  </si>
  <si>
    <t>IQ271450052</t>
  </si>
  <si>
    <t>IQ27145046</t>
  </si>
  <si>
    <t>IQ271450469</t>
  </si>
  <si>
    <t>IQ271450674</t>
  </si>
  <si>
    <t>IQ271450887</t>
  </si>
  <si>
    <t>IQ27145094</t>
  </si>
  <si>
    <t>IQ271451652</t>
  </si>
  <si>
    <t>IQ271451702</t>
  </si>
  <si>
    <t>IQ27145185</t>
  </si>
  <si>
    <t>IQ27145189</t>
  </si>
  <si>
    <t>IQ271452101</t>
  </si>
  <si>
    <t>IQ271452159</t>
  </si>
  <si>
    <t>IQ27145242</t>
  </si>
  <si>
    <t>IQ27145365</t>
  </si>
  <si>
    <t>IQ27145387</t>
  </si>
  <si>
    <t>IQ27145398</t>
  </si>
  <si>
    <t>IQ27145416</t>
  </si>
  <si>
    <t>IQ27145477</t>
  </si>
  <si>
    <t>IQ271454799</t>
  </si>
  <si>
    <t>IQ271455190</t>
  </si>
  <si>
    <t>IQ27145530</t>
  </si>
  <si>
    <t>IQ27145597</t>
  </si>
  <si>
    <t>IQ27145672</t>
  </si>
  <si>
    <t>IQ27145685</t>
  </si>
  <si>
    <t>IQ27145740</t>
  </si>
  <si>
    <t>IQ27145780</t>
  </si>
  <si>
    <t>IQ27145842</t>
  </si>
  <si>
    <t>IQ27145882</t>
  </si>
  <si>
    <t>IQ27145883</t>
  </si>
  <si>
    <t>IQ27145887</t>
  </si>
  <si>
    <t>IQ271460084</t>
  </si>
  <si>
    <t>IQ27146046</t>
  </si>
  <si>
    <t>IQ271460748</t>
  </si>
  <si>
    <t>IQ27146080</t>
  </si>
  <si>
    <t>IQ271461075</t>
  </si>
  <si>
    <t>IQ271461085</t>
  </si>
  <si>
    <t>IQ271461432</t>
  </si>
  <si>
    <t>IQ27146146</t>
  </si>
  <si>
    <t>IQ271461497</t>
  </si>
  <si>
    <t>IQ27146156</t>
  </si>
  <si>
    <t>IQ271461601</t>
  </si>
  <si>
    <t>IQ27146161</t>
  </si>
  <si>
    <t>IQ27146204</t>
  </si>
  <si>
    <t>IQ27146220</t>
  </si>
  <si>
    <t>IQ27146221</t>
  </si>
  <si>
    <t>IQ27146226</t>
  </si>
  <si>
    <t>IQ27146230</t>
  </si>
  <si>
    <t>IQ27146237</t>
  </si>
  <si>
    <t>IQ27146267</t>
  </si>
  <si>
    <t>IQ27146268</t>
  </si>
  <si>
    <t>IQ27146281</t>
  </si>
  <si>
    <t>IQ27146295</t>
  </si>
  <si>
    <t>IQ27146306</t>
  </si>
  <si>
    <t>IQ27146335</t>
  </si>
  <si>
    <t>IQ27146341</t>
  </si>
  <si>
    <t>IQ271463807</t>
  </si>
  <si>
    <t>IQ271464174</t>
  </si>
  <si>
    <t>IQ27146434</t>
  </si>
  <si>
    <t>IQ271464376</t>
  </si>
  <si>
    <t>IQ271464643</t>
  </si>
  <si>
    <t>IQ271464703</t>
  </si>
  <si>
    <t>IQ271464783</t>
  </si>
  <si>
    <t>IQ271464902</t>
  </si>
  <si>
    <t>IQ27146501</t>
  </si>
  <si>
    <t>IQ27146503</t>
  </si>
  <si>
    <t>IQ27146506</t>
  </si>
  <si>
    <t>IQ27146524</t>
  </si>
  <si>
    <t>IQ27146528</t>
  </si>
  <si>
    <t>IQ27146529</t>
  </si>
  <si>
    <t>IQ271465344</t>
  </si>
  <si>
    <t>IQ27146537</t>
  </si>
  <si>
    <t>IQ27146544</t>
  </si>
  <si>
    <t>IQ27146553</t>
  </si>
  <si>
    <t>IQ27146556</t>
  </si>
  <si>
    <t>IQ27146562</t>
  </si>
  <si>
    <t>IQ27146575</t>
  </si>
  <si>
    <t>IQ27146590</t>
  </si>
  <si>
    <t>IQ271465950</t>
  </si>
  <si>
    <t>IQ27146600</t>
  </si>
  <si>
    <t>IQ27146607</t>
  </si>
  <si>
    <t>IQ27146609</t>
  </si>
  <si>
    <t>IQ27146611</t>
  </si>
  <si>
    <t>IQ27146616</t>
  </si>
  <si>
    <t>IQ271466184</t>
  </si>
  <si>
    <t>IQ27146630</t>
  </si>
  <si>
    <t>IQ27146658</t>
  </si>
  <si>
    <t>IQ27146666</t>
  </si>
  <si>
    <t>IQ27146667</t>
  </si>
  <si>
    <t>IQ27146677</t>
  </si>
  <si>
    <t>IQ27146679</t>
  </si>
  <si>
    <t>IQ271466884</t>
  </si>
  <si>
    <t>IQ27146689</t>
  </si>
  <si>
    <t>IQ27146690</t>
  </si>
  <si>
    <t>IQ27146701</t>
  </si>
  <si>
    <t>IQ27146706</t>
  </si>
  <si>
    <t>IQ27146710</t>
  </si>
  <si>
    <t>IQ27146714</t>
  </si>
  <si>
    <t>IQ27146732</t>
  </si>
  <si>
    <t>IQ271467369</t>
  </si>
  <si>
    <t>IQ27146741</t>
  </si>
  <si>
    <t>IQ271467445</t>
  </si>
  <si>
    <t>IQ27146751</t>
  </si>
  <si>
    <t>IQ271467511</t>
  </si>
  <si>
    <t>IQ27146755</t>
  </si>
  <si>
    <t>IQ27146758</t>
  </si>
  <si>
    <t>IQ27146765</t>
  </si>
  <si>
    <t>IQ27146774</t>
  </si>
  <si>
    <t>IQ27146789</t>
  </si>
  <si>
    <t>IQ27146798</t>
  </si>
  <si>
    <t>IQ27146801</t>
  </si>
  <si>
    <t>IQ27146814</t>
  </si>
  <si>
    <t>IQ27146829</t>
  </si>
  <si>
    <t>IQ27146834</t>
  </si>
  <si>
    <t>IQ27146843</t>
  </si>
  <si>
    <t>IQ27146845</t>
  </si>
  <si>
    <t>IQ27146864</t>
  </si>
  <si>
    <t>IQ27146887</t>
  </si>
  <si>
    <t>IQ271469061</t>
  </si>
  <si>
    <t>IQ27146911</t>
  </si>
  <si>
    <t>IQ27146915</t>
  </si>
  <si>
    <t>IQ271469162</t>
  </si>
  <si>
    <t>IQ27146918</t>
  </si>
  <si>
    <t>IQ27146920</t>
  </si>
  <si>
    <t>IQ27146923</t>
  </si>
  <si>
    <t>IQ27146925</t>
  </si>
  <si>
    <t>IQ27146927</t>
  </si>
  <si>
    <t>IQ27146964</t>
  </si>
  <si>
    <t>IQ271469953</t>
  </si>
  <si>
    <t>IQ27146996</t>
  </si>
  <si>
    <t>IQ27147014</t>
  </si>
  <si>
    <t>IQ27147026</t>
  </si>
  <si>
    <t>IQ27147044</t>
  </si>
  <si>
    <t>IQ271470548</t>
  </si>
  <si>
    <t>IQ27147063</t>
  </si>
  <si>
    <t>IQ271470699</t>
  </si>
  <si>
    <t>IQ27147083</t>
  </si>
  <si>
    <t>IQ271470852</t>
  </si>
  <si>
    <t>IQ27147098</t>
  </si>
  <si>
    <t>IQ271471017</t>
  </si>
  <si>
    <t>IQ27147108</t>
  </si>
  <si>
    <t>IQ271471226</t>
  </si>
  <si>
    <t>IQ27147126</t>
  </si>
  <si>
    <t>IQ27147131</t>
  </si>
  <si>
    <t>IQ27147149</t>
  </si>
  <si>
    <t>IQ27147162</t>
  </si>
  <si>
    <t>IQ27147163</t>
  </si>
  <si>
    <t>IQ27147170</t>
  </si>
  <si>
    <t>IQ27147180</t>
  </si>
  <si>
    <t>IQ27147202</t>
  </si>
  <si>
    <t>IQ27147203</t>
  </si>
  <si>
    <t>IQ27147214</t>
  </si>
  <si>
    <t>IQ27147215</t>
  </si>
  <si>
    <t>IQ27147233</t>
  </si>
  <si>
    <t>IQ27147248</t>
  </si>
  <si>
    <t>IQ271472495</t>
  </si>
  <si>
    <t>IQ27147253</t>
  </si>
  <si>
    <t>IQ27147269</t>
  </si>
  <si>
    <t>IQ27147276</t>
  </si>
  <si>
    <t>IQ27147279</t>
  </si>
  <si>
    <t>IQ27147281</t>
  </si>
  <si>
    <t>IQ27147290</t>
  </si>
  <si>
    <t>IQ27147307</t>
  </si>
  <si>
    <t>IQ27147325</t>
  </si>
  <si>
    <t>IQ27147327</t>
  </si>
  <si>
    <t>IQ27147331</t>
  </si>
  <si>
    <t>IQ27147345</t>
  </si>
  <si>
    <t>IQ27147357</t>
  </si>
  <si>
    <t>IQ27147360</t>
  </si>
  <si>
    <t>IQ27147387</t>
  </si>
  <si>
    <t>IQ27147388</t>
  </si>
  <si>
    <t>IQ27147389</t>
  </si>
  <si>
    <t>IQ27147397</t>
  </si>
  <si>
    <t>IQ27147400</t>
  </si>
  <si>
    <t>IQ27147403</t>
  </si>
  <si>
    <t>IQ27147433</t>
  </si>
  <si>
    <t>IQ271474506</t>
  </si>
  <si>
    <t>IQ271474596</t>
  </si>
  <si>
    <t>IQ27147467</t>
  </si>
  <si>
    <t>IQ27147470</t>
  </si>
  <si>
    <t>IQ271474714</t>
  </si>
  <si>
    <t>IQ27147474</t>
  </si>
  <si>
    <t>IQ271474784</t>
  </si>
  <si>
    <t>IQ27147479</t>
  </si>
  <si>
    <t>IQ27147482</t>
  </si>
  <si>
    <t>IQ271474966</t>
  </si>
  <si>
    <t>IQ27147516</t>
  </si>
  <si>
    <t>IQ271475717</t>
  </si>
  <si>
    <t>IQ27147582</t>
  </si>
  <si>
    <t>IQ27147596</t>
  </si>
  <si>
    <t>IQ27147638</t>
  </si>
  <si>
    <t>IQ27147646</t>
  </si>
  <si>
    <t>IQ27147661</t>
  </si>
  <si>
    <t>IQ27147681</t>
  </si>
  <si>
    <t>IQ271478708</t>
  </si>
  <si>
    <t>IQ271478715</t>
  </si>
  <si>
    <t>IQ271479540</t>
  </si>
  <si>
    <t>IQ271480391</t>
  </si>
  <si>
    <t>IQ271480598</t>
  </si>
  <si>
    <t>IQ271480960</t>
  </si>
  <si>
    <t>IQ271480983</t>
  </si>
  <si>
    <t>IQ271481206</t>
  </si>
  <si>
    <t>IQ271482161</t>
  </si>
  <si>
    <t>IQ271482636</t>
  </si>
  <si>
    <t>IQ271483405</t>
  </si>
  <si>
    <t>IQ271483575</t>
  </si>
  <si>
    <t>IQ271483653</t>
  </si>
  <si>
    <t>IQ271483681</t>
  </si>
  <si>
    <t>IQ271484851</t>
  </si>
  <si>
    <t>IQ271485316</t>
  </si>
  <si>
    <t>IQ271485453</t>
  </si>
  <si>
    <t>IQ271485714</t>
  </si>
  <si>
    <t>IQ271486875</t>
  </si>
  <si>
    <t>IQ271488170</t>
  </si>
  <si>
    <t>IQ271489506</t>
  </si>
  <si>
    <t>IQ271489605</t>
  </si>
  <si>
    <t>IQ271490128</t>
  </si>
  <si>
    <t>IQ271490200</t>
  </si>
  <si>
    <t>IQ271493399</t>
  </si>
  <si>
    <t>IQ271496477</t>
  </si>
  <si>
    <t>IQ271496486</t>
  </si>
  <si>
    <t>IQ271496555</t>
  </si>
  <si>
    <t>IQ271496590</t>
  </si>
  <si>
    <t>IQ271496658</t>
  </si>
  <si>
    <t>IQ271500354</t>
  </si>
  <si>
    <t>IQ271500534</t>
  </si>
  <si>
    <t>IQ271500762</t>
  </si>
  <si>
    <t>IQ271500911</t>
  </si>
  <si>
    <t>IQ271500972</t>
  </si>
  <si>
    <t>IQ271500973</t>
  </si>
  <si>
    <t>IQ271500980</t>
  </si>
  <si>
    <t>IQ271500997</t>
  </si>
  <si>
    <t>IQ271501025</t>
  </si>
  <si>
    <t>IQ271501125</t>
  </si>
  <si>
    <t>IQ271501132</t>
  </si>
  <si>
    <t>IQ271501154</t>
  </si>
  <si>
    <t>IQ271501192</t>
  </si>
  <si>
    <t>IQ271501202</t>
  </si>
  <si>
    <t>IQ271501268</t>
  </si>
  <si>
    <t>IQ271501325</t>
  </si>
  <si>
    <t>IQ271501345</t>
  </si>
  <si>
    <t>IQ271501431</t>
  </si>
  <si>
    <t>IQ27150747</t>
  </si>
  <si>
    <t>IQ27151624</t>
  </si>
  <si>
    <t>IQ271518669</t>
  </si>
  <si>
    <t>IQ271521856</t>
  </si>
  <si>
    <t>IQ271522336</t>
  </si>
  <si>
    <t>IQ271523298</t>
  </si>
  <si>
    <t>IQ271523416</t>
  </si>
  <si>
    <t>IQ271523667</t>
  </si>
  <si>
    <t>IQ271523842</t>
  </si>
  <si>
    <t>IQ271523912</t>
  </si>
  <si>
    <t>IQ271524340</t>
  </si>
  <si>
    <t>IQ271524977</t>
  </si>
  <si>
    <t>IQ271524987</t>
  </si>
  <si>
    <t>IQ271525543</t>
  </si>
  <si>
    <t>IQ271525580</t>
  </si>
  <si>
    <t>IQ271525903</t>
  </si>
  <si>
    <t>IQ271525927</t>
  </si>
  <si>
    <t>IQ271525988</t>
  </si>
  <si>
    <t>IQ271526083</t>
  </si>
  <si>
    <t>IQ271526100</t>
  </si>
  <si>
    <t>IQ271526119</t>
  </si>
  <si>
    <t>IQ271526219</t>
  </si>
  <si>
    <t>IQ271526620</t>
  </si>
  <si>
    <t>IQ271526627</t>
  </si>
  <si>
    <t>IQ271526988</t>
  </si>
  <si>
    <t>IQ271526999</t>
  </si>
  <si>
    <t>IQ271527013</t>
  </si>
  <si>
    <t>IQ271527131</t>
  </si>
  <si>
    <t>IQ271527489</t>
  </si>
  <si>
    <t>IQ271528045</t>
  </si>
  <si>
    <t>IQ271528091</t>
  </si>
  <si>
    <t>IQ271528462</t>
  </si>
  <si>
    <t>IQ271528469</t>
  </si>
  <si>
    <t>IQ271528627</t>
  </si>
  <si>
    <t>IQ271529392</t>
  </si>
  <si>
    <t>IQ271529984</t>
  </si>
  <si>
    <t>IQ271529985</t>
  </si>
  <si>
    <t>IQ271529986</t>
  </si>
  <si>
    <t>IQ271529987</t>
  </si>
  <si>
    <t>IQ271530042</t>
  </si>
  <si>
    <t>IQ271530089</t>
  </si>
  <si>
    <t>IQ271530210</t>
  </si>
  <si>
    <t>IQ271530430</t>
  </si>
  <si>
    <t>IQ271530460</t>
  </si>
  <si>
    <t>IQ271531108</t>
  </si>
  <si>
    <t>IQ271531122</t>
  </si>
  <si>
    <t>IQ271531148</t>
  </si>
  <si>
    <t>IQ271531207</t>
  </si>
  <si>
    <t>IQ271531220</t>
  </si>
  <si>
    <t>IQ271531232</t>
  </si>
  <si>
    <t>IQ271531239</t>
  </si>
  <si>
    <t>IQ271531264</t>
  </si>
  <si>
    <t>IQ271531368</t>
  </si>
  <si>
    <t>IQ271531386</t>
  </si>
  <si>
    <t>IQ271531442</t>
  </si>
  <si>
    <t>IQ271531448</t>
  </si>
  <si>
    <t>IQ271531571</t>
  </si>
  <si>
    <t>IQ271531871</t>
  </si>
  <si>
    <t>IQ271532208</t>
  </si>
  <si>
    <t>IQ271532222</t>
  </si>
  <si>
    <t>IQ271532292</t>
  </si>
  <si>
    <t>IQ271532397</t>
  </si>
  <si>
    <t>IQ271532418</t>
  </si>
  <si>
    <t>IQ271532501</t>
  </si>
  <si>
    <t>IQ271532518</t>
  </si>
  <si>
    <t>IQ271532529</t>
  </si>
  <si>
    <t>IQ271532578</t>
  </si>
  <si>
    <t>IQ271532713</t>
  </si>
  <si>
    <t>IQ271533025</t>
  </si>
  <si>
    <t>IQ271533132</t>
  </si>
  <si>
    <t>IQ271533177</t>
  </si>
  <si>
    <t>IQ271533211</t>
  </si>
  <si>
    <t>IQ271533337</t>
  </si>
  <si>
    <t>IQ271533355</t>
  </si>
  <si>
    <t>IQ271533459</t>
  </si>
  <si>
    <t>IQ271533464</t>
  </si>
  <si>
    <t>IQ271533516</t>
  </si>
  <si>
    <t>IQ271533617</t>
  </si>
  <si>
    <t>IQ271533980</t>
  </si>
  <si>
    <t>IQ271534418</t>
  </si>
  <si>
    <t>IQ271534557</t>
  </si>
  <si>
    <t>IQ271534558</t>
  </si>
  <si>
    <t>IQ271534661</t>
  </si>
  <si>
    <t>IQ271535032</t>
  </si>
  <si>
    <t>IQ271535411</t>
  </si>
  <si>
    <t>IQ271535572</t>
  </si>
  <si>
    <t>IQ271535780</t>
  </si>
  <si>
    <t>IQ271535802</t>
  </si>
  <si>
    <t>IQ271535873</t>
  </si>
  <si>
    <t>IQ271536047</t>
  </si>
  <si>
    <t>IQ271536192</t>
  </si>
  <si>
    <t>IQ271536559</t>
  </si>
  <si>
    <t>IQ271536560</t>
  </si>
  <si>
    <t>IQ271536884</t>
  </si>
  <si>
    <t>IQ271537370</t>
  </si>
  <si>
    <t>IQ271539311</t>
  </si>
  <si>
    <t>IQ271539898</t>
  </si>
  <si>
    <t>IQ271539957</t>
  </si>
  <si>
    <t>IQ271540154</t>
  </si>
  <si>
    <t>IQ271540194</t>
  </si>
  <si>
    <t>IQ271541842</t>
  </si>
  <si>
    <t>IQ271541866</t>
  </si>
  <si>
    <t>IQ271541931</t>
  </si>
  <si>
    <t>IQ271541943</t>
  </si>
  <si>
    <t>IQ271541961</t>
  </si>
  <si>
    <t>IQ271542028</t>
  </si>
  <si>
    <t>IQ271542369</t>
  </si>
  <si>
    <t>IQ271542370</t>
  </si>
  <si>
    <t>IQ271542371</t>
  </si>
  <si>
    <t>IQ271542425</t>
  </si>
  <si>
    <t>IQ271542549</t>
  </si>
  <si>
    <t>IQ271542550</t>
  </si>
  <si>
    <t>IQ271542708</t>
  </si>
  <si>
    <t>IQ271542710</t>
  </si>
  <si>
    <t>IQ271542711</t>
  </si>
  <si>
    <t>IQ271542954</t>
  </si>
  <si>
    <t>IQ271543301</t>
  </si>
  <si>
    <t>IQ271543407</t>
  </si>
  <si>
    <t>IQ271543964</t>
  </si>
  <si>
    <t>IQ271545</t>
  </si>
  <si>
    <t>IQ271545054</t>
  </si>
  <si>
    <t>IQ271545317</t>
  </si>
  <si>
    <t>IQ271545503</t>
  </si>
  <si>
    <t>IQ271545529</t>
  </si>
  <si>
    <t>IQ271545572</t>
  </si>
  <si>
    <t>IQ271545594</t>
  </si>
  <si>
    <t>IQ271545596</t>
  </si>
  <si>
    <t>IQ271545597</t>
  </si>
  <si>
    <t>IQ271545598</t>
  </si>
  <si>
    <t>IQ271545599</t>
  </si>
  <si>
    <t>IQ271545843</t>
  </si>
  <si>
    <t>IQ271545961</t>
  </si>
  <si>
    <t>IQ271546308</t>
  </si>
  <si>
    <t>IQ271546379</t>
  </si>
  <si>
    <t>IQ271546517</t>
  </si>
  <si>
    <t>IQ271546525</t>
  </si>
  <si>
    <t>IQ271546728</t>
  </si>
  <si>
    <t>IQ271546738</t>
  </si>
  <si>
    <t>IQ271547056</t>
  </si>
  <si>
    <t>IQ271547238</t>
  </si>
  <si>
    <t>IQ271548797</t>
  </si>
  <si>
    <t>IQ271549171</t>
  </si>
  <si>
    <t>IQ271553603</t>
  </si>
  <si>
    <t>IQ271553750</t>
  </si>
  <si>
    <t>IQ271553781</t>
  </si>
  <si>
    <t>IQ271553782</t>
  </si>
  <si>
    <t>IQ271555666</t>
  </si>
  <si>
    <t>IQ271555801</t>
  </si>
  <si>
    <t>IQ271556354</t>
  </si>
  <si>
    <t>IQ271557742</t>
  </si>
  <si>
    <t>IQ271558061</t>
  </si>
  <si>
    <t>IQ271558978</t>
  </si>
  <si>
    <t>IQ271560192</t>
  </si>
  <si>
    <t>IQ271561757</t>
  </si>
  <si>
    <t>IQ271564460</t>
  </si>
  <si>
    <t>IQ271564610</t>
  </si>
  <si>
    <t>IQ271564640</t>
  </si>
  <si>
    <t>IQ271564753</t>
  </si>
  <si>
    <t>IQ271568199</t>
  </si>
  <si>
    <t>IQ271568381</t>
  </si>
  <si>
    <t>IQ271568794</t>
  </si>
  <si>
    <t>IQ271570459</t>
  </si>
  <si>
    <t>IQ271571715</t>
  </si>
  <si>
    <t>IQ271577273</t>
  </si>
  <si>
    <t>IQ271577338</t>
  </si>
  <si>
    <t>IQ271577413</t>
  </si>
  <si>
    <t>IQ271577473</t>
  </si>
  <si>
    <t>IQ271577483</t>
  </si>
  <si>
    <t>IQ271577727</t>
  </si>
  <si>
    <t>IQ271577728</t>
  </si>
  <si>
    <t>IQ271577729</t>
  </si>
  <si>
    <t>IQ271577730</t>
  </si>
  <si>
    <t>IQ271577731</t>
  </si>
  <si>
    <t>IQ271577732</t>
  </si>
  <si>
    <t>IQ271577733</t>
  </si>
  <si>
    <t>IQ271577734</t>
  </si>
  <si>
    <t>IQ271579502</t>
  </si>
  <si>
    <t>IQ271579521</t>
  </si>
  <si>
    <t>IQ271579530</t>
  </si>
  <si>
    <t>IQ271579586</t>
  </si>
  <si>
    <t>IQ271580385</t>
  </si>
  <si>
    <t>IQ271580411</t>
  </si>
  <si>
    <t>IQ271589956</t>
  </si>
  <si>
    <t>IQ271593092</t>
  </si>
  <si>
    <t>IQ271593093</t>
  </si>
  <si>
    <t>IQ271598146</t>
  </si>
  <si>
    <t>IQ271599621</t>
  </si>
  <si>
    <t>IQ271600289</t>
  </si>
  <si>
    <t>IQ271600613</t>
  </si>
  <si>
    <t>IQ271600676</t>
  </si>
  <si>
    <t>IQ271600728</t>
  </si>
  <si>
    <t>IQ271600928</t>
  </si>
  <si>
    <t>IQ271601135</t>
  </si>
  <si>
    <t>IQ271601166</t>
  </si>
  <si>
    <t>IQ271601194</t>
  </si>
  <si>
    <t>IQ271601275</t>
  </si>
  <si>
    <t>IQ271601425</t>
  </si>
  <si>
    <t>IQ271601484</t>
  </si>
  <si>
    <t>IQ271609022</t>
  </si>
  <si>
    <t>IQ271609023</t>
  </si>
  <si>
    <t>IQ271609024</t>
  </si>
  <si>
    <t>IQ271609025</t>
  </si>
  <si>
    <t>IQ271609026</t>
  </si>
  <si>
    <t>IQ271609027</t>
  </si>
  <si>
    <t>IQ271609028</t>
  </si>
  <si>
    <t>IQ271609029</t>
  </si>
  <si>
    <t>IQ271609030</t>
  </si>
  <si>
    <t>IQ271609031</t>
  </si>
  <si>
    <t>IQ271609032</t>
  </si>
  <si>
    <t>IQ271609033</t>
  </si>
  <si>
    <t>IQ271609034</t>
  </si>
  <si>
    <t>IQ271609035</t>
  </si>
  <si>
    <t>IQ271609036</t>
  </si>
  <si>
    <t>IQ271609037</t>
  </si>
  <si>
    <t>IQ271609038</t>
  </si>
  <si>
    <t>IQ271609039</t>
  </si>
  <si>
    <t>IQ271609040</t>
  </si>
  <si>
    <t>IQ271609041</t>
  </si>
  <si>
    <t>IQ271609042</t>
  </si>
  <si>
    <t>IQ271609043</t>
  </si>
  <si>
    <t>IQ271609044</t>
  </si>
  <si>
    <t>IQ271609045</t>
  </si>
  <si>
    <t>IQ271609046</t>
  </si>
  <si>
    <t>IQ271609047</t>
  </si>
  <si>
    <t>IQ271609048</t>
  </si>
  <si>
    <t>IQ271609049</t>
  </si>
  <si>
    <t>IQ271609050</t>
  </si>
  <si>
    <t>IQ271609051</t>
  </si>
  <si>
    <t>IQ271609052</t>
  </si>
  <si>
    <t>IQ271609053</t>
  </si>
  <si>
    <t>IQ271609054</t>
  </si>
  <si>
    <t>IQ271609055</t>
  </si>
  <si>
    <t>IQ271609056</t>
  </si>
  <si>
    <t>IQ271609057</t>
  </si>
  <si>
    <t>IQ271609398</t>
  </si>
  <si>
    <t>IQ271611702</t>
  </si>
  <si>
    <t>IQ271611703</t>
  </si>
  <si>
    <t>IQ271611704</t>
  </si>
  <si>
    <t>IQ271612938</t>
  </si>
  <si>
    <t>IQ271612939</t>
  </si>
  <si>
    <t>IQ271612940</t>
  </si>
  <si>
    <t>IQ271612941</t>
  </si>
  <si>
    <t>IQ271612942</t>
  </si>
  <si>
    <t>IQ271612943</t>
  </si>
  <si>
    <t>IQ271612944</t>
  </si>
  <si>
    <t>IQ271612945</t>
  </si>
  <si>
    <t>IQ271612946</t>
  </si>
  <si>
    <t>IQ271612947</t>
  </si>
  <si>
    <t>IQ271612948</t>
  </si>
  <si>
    <t>IQ271612949</t>
  </si>
  <si>
    <t>IQ271612950</t>
  </si>
  <si>
    <t>IQ271612951</t>
  </si>
  <si>
    <t>IQ271612952</t>
  </si>
  <si>
    <t>IQ271612953</t>
  </si>
  <si>
    <t>IQ271612954</t>
  </si>
  <si>
    <t>IQ271612955</t>
  </si>
  <si>
    <t>IQ271612956</t>
  </si>
  <si>
    <t>IQ271612957</t>
  </si>
  <si>
    <t>IQ271612958</t>
  </si>
  <si>
    <t>IQ271612959</t>
  </si>
  <si>
    <t>IQ271612960</t>
  </si>
  <si>
    <t>IQ271612961</t>
  </si>
  <si>
    <t>IQ271612962</t>
  </si>
  <si>
    <t>IQ271612963</t>
  </si>
  <si>
    <t>IQ271612964</t>
  </si>
  <si>
    <t>IQ271612965</t>
  </si>
  <si>
    <t>IQ271614546</t>
  </si>
  <si>
    <t>IQ271614547</t>
  </si>
  <si>
    <t>IQ271614548</t>
  </si>
  <si>
    <t>IQ271614549</t>
  </si>
  <si>
    <t>IQ271614550</t>
  </si>
  <si>
    <t>IQ271614551</t>
  </si>
  <si>
    <t>IQ271614552</t>
  </si>
  <si>
    <t>IQ271614553</t>
  </si>
  <si>
    <t>IQ271614554</t>
  </si>
  <si>
    <t>IQ271614583</t>
  </si>
  <si>
    <t>IQ271614709</t>
  </si>
  <si>
    <t>IQ271614710</t>
  </si>
  <si>
    <t>IQ271614711</t>
  </si>
  <si>
    <t>IQ271614712</t>
  </si>
  <si>
    <t>IQ271614713</t>
  </si>
  <si>
    <t>IQ271614714</t>
  </si>
  <si>
    <t>IQ271614715</t>
  </si>
  <si>
    <t>IQ271614716</t>
  </si>
  <si>
    <t>IQ271614717</t>
  </si>
  <si>
    <t>IQ271614997</t>
  </si>
  <si>
    <t>IQ271614998</t>
  </si>
  <si>
    <t>IQ271614999</t>
  </si>
  <si>
    <t>IQ271615000</t>
  </si>
  <si>
    <t>IQ271615001</t>
  </si>
  <si>
    <t>IQ271615002</t>
  </si>
  <si>
    <t>IQ271615003</t>
  </si>
  <si>
    <t>IQ271615004</t>
  </si>
  <si>
    <t>IQ271615005</t>
  </si>
  <si>
    <t>IQ271617666</t>
  </si>
  <si>
    <t>IQ27161784</t>
  </si>
  <si>
    <t>IQ27161873</t>
  </si>
  <si>
    <t>IQ27161887</t>
  </si>
  <si>
    <t>IQ27161893</t>
  </si>
  <si>
    <t>IQ27161904</t>
  </si>
  <si>
    <t>IQ27161910</t>
  </si>
  <si>
    <t>IQ27161918</t>
  </si>
  <si>
    <t>IQ27161930</t>
  </si>
  <si>
    <t>IQ27161959</t>
  </si>
  <si>
    <t>IQ27161983</t>
  </si>
  <si>
    <t>IQ27161984</t>
  </si>
  <si>
    <t>IQ27162003</t>
  </si>
  <si>
    <t>IQ27162013</t>
  </si>
  <si>
    <t>IQ27162016</t>
  </si>
  <si>
    <t>IQ27162035</t>
  </si>
  <si>
    <t>IQ27162041</t>
  </si>
  <si>
    <t>IQ27162044</t>
  </si>
  <si>
    <t>IQ27162100</t>
  </si>
  <si>
    <t>IQ27162102</t>
  </si>
  <si>
    <t>IQ27162130</t>
  </si>
  <si>
    <t>IQ27162186</t>
  </si>
  <si>
    <t>IQ27162249</t>
  </si>
  <si>
    <t>IQ27162286</t>
  </si>
  <si>
    <t>IQ27162291</t>
  </si>
  <si>
    <t>IQ271623566</t>
  </si>
  <si>
    <t>IQ27162603</t>
  </si>
  <si>
    <t>IQ27162853</t>
  </si>
  <si>
    <t>IQ27163093</t>
  </si>
  <si>
    <t>IQ27163198</t>
  </si>
  <si>
    <t>IQ27163375</t>
  </si>
  <si>
    <t>IQ27163413</t>
  </si>
  <si>
    <t>IQ27163449</t>
  </si>
  <si>
    <t>IQ27163478</t>
  </si>
  <si>
    <t>IQ27163491</t>
  </si>
  <si>
    <t>IQ27163527</t>
  </si>
  <si>
    <t>IQ27163651</t>
  </si>
  <si>
    <t>IQ27163714</t>
  </si>
  <si>
    <t>IQ27163789</t>
  </si>
  <si>
    <t>IQ27163864</t>
  </si>
  <si>
    <t>IQ27163869</t>
  </si>
  <si>
    <t>IQ27163877</t>
  </si>
  <si>
    <t>IQ27163881</t>
  </si>
  <si>
    <t>IQ27163988</t>
  </si>
  <si>
    <t>IQ27164039</t>
  </si>
  <si>
    <t>IQ27164107</t>
  </si>
  <si>
    <t>IQ271641116</t>
  </si>
  <si>
    <t>IQ271641404</t>
  </si>
  <si>
    <t>IQ27164302</t>
  </si>
  <si>
    <t>IQ27164332</t>
  </si>
  <si>
    <t>IQ27164494</t>
  </si>
  <si>
    <t>IQ271645058</t>
  </si>
  <si>
    <t>IQ271645090</t>
  </si>
  <si>
    <t>IQ271645159</t>
  </si>
  <si>
    <t>IQ271645487</t>
  </si>
  <si>
    <t>IQ27164563</t>
  </si>
  <si>
    <t>IQ271646053</t>
  </si>
  <si>
    <t>IQ271646054</t>
  </si>
  <si>
    <t>IQ271646055</t>
  </si>
  <si>
    <t>IQ271646056</t>
  </si>
  <si>
    <t>IQ271646057</t>
  </si>
  <si>
    <t>IQ271646058</t>
  </si>
  <si>
    <t>IQ271646059</t>
  </si>
  <si>
    <t>IQ271646060</t>
  </si>
  <si>
    <t>IQ271646061</t>
  </si>
  <si>
    <t>IQ271646062</t>
  </si>
  <si>
    <t>IQ271646063</t>
  </si>
  <si>
    <t>IQ271646064</t>
  </si>
  <si>
    <t>IQ271646065</t>
  </si>
  <si>
    <t>IQ271646066</t>
  </si>
  <si>
    <t>IQ271646067</t>
  </si>
  <si>
    <t>IQ271646068</t>
  </si>
  <si>
    <t>IQ271646069</t>
  </si>
  <si>
    <t>IQ271646134</t>
  </si>
  <si>
    <t>IQ271647655</t>
  </si>
  <si>
    <t>IQ27164790</t>
  </si>
  <si>
    <t>IQ27164805</t>
  </si>
  <si>
    <t>IQ271648446</t>
  </si>
  <si>
    <t>IQ271648659</t>
  </si>
  <si>
    <t>IQ27164891</t>
  </si>
  <si>
    <t>IQ271649428</t>
  </si>
  <si>
    <t>IQ271649561</t>
  </si>
  <si>
    <t>IQ271649965</t>
  </si>
  <si>
    <t>IQ271650164</t>
  </si>
  <si>
    <t>IQ271650242</t>
  </si>
  <si>
    <t>IQ271650811</t>
  </si>
  <si>
    <t>IQ271650873</t>
  </si>
  <si>
    <t>IQ271650941</t>
  </si>
  <si>
    <t>IQ271651346</t>
  </si>
  <si>
    <t>IQ27165214</t>
  </si>
  <si>
    <t>IQ271652947</t>
  </si>
  <si>
    <t>IQ271653532</t>
  </si>
  <si>
    <t>IQ271653705</t>
  </si>
  <si>
    <t>IQ271653769</t>
  </si>
  <si>
    <t>IQ271653871</t>
  </si>
  <si>
    <t>IQ271653962</t>
  </si>
  <si>
    <t>IQ271654319</t>
  </si>
  <si>
    <t>IQ271655201</t>
  </si>
  <si>
    <t>IQ271659375</t>
  </si>
  <si>
    <t>IQ271659393</t>
  </si>
  <si>
    <t>IQ27165964</t>
  </si>
  <si>
    <t>IQ271661910</t>
  </si>
  <si>
    <t>IQ27166198</t>
  </si>
  <si>
    <t>IQ271662387</t>
  </si>
  <si>
    <t>IQ271662545</t>
  </si>
  <si>
    <t>IQ271664920</t>
  </si>
  <si>
    <t>IQ271665923</t>
  </si>
  <si>
    <t>IQ271667140</t>
  </si>
  <si>
    <t>IQ271667850</t>
  </si>
  <si>
    <t>IQ271668414</t>
  </si>
  <si>
    <t>IQ271668651</t>
  </si>
  <si>
    <t>IQ271668745</t>
  </si>
  <si>
    <t>IQ271669435</t>
  </si>
  <si>
    <t>IQ271669520</t>
  </si>
  <si>
    <t>IQ271669709</t>
  </si>
  <si>
    <t>IQ271669722</t>
  </si>
  <si>
    <t>IQ271669776</t>
  </si>
  <si>
    <t>IQ271669777</t>
  </si>
  <si>
    <t>IQ271670066</t>
  </si>
  <si>
    <t>IQ271670780</t>
  </si>
  <si>
    <t>IQ271672702</t>
  </si>
  <si>
    <t>IQ271673021</t>
  </si>
  <si>
    <t>IQ271673524</t>
  </si>
  <si>
    <t>IQ271673549</t>
  </si>
  <si>
    <t>IQ271674278</t>
  </si>
  <si>
    <t>IQ271675647</t>
  </si>
  <si>
    <t>IQ27167577</t>
  </si>
  <si>
    <t>IQ271675781</t>
  </si>
  <si>
    <t>IQ271676005</t>
  </si>
  <si>
    <t>IQ271676046</t>
  </si>
  <si>
    <t>IQ271676117</t>
  </si>
  <si>
    <t>IQ271676133</t>
  </si>
  <si>
    <t>IQ271676289</t>
  </si>
  <si>
    <t>IQ271676781</t>
  </si>
  <si>
    <t>IQ271677119</t>
  </si>
  <si>
    <t>IQ27167791</t>
  </si>
  <si>
    <t>IQ271679248</t>
  </si>
  <si>
    <t>IQ271679594</t>
  </si>
  <si>
    <t>IQ271679991</t>
  </si>
  <si>
    <t>IQ271680356</t>
  </si>
  <si>
    <t>IQ271680396</t>
  </si>
  <si>
    <t>IQ271681175</t>
  </si>
  <si>
    <t>IQ27168135</t>
  </si>
  <si>
    <t>IQ271682505</t>
  </si>
  <si>
    <t>IQ27168769</t>
  </si>
  <si>
    <t>IQ271688905</t>
  </si>
  <si>
    <t>IQ271688922</t>
  </si>
  <si>
    <t>IQ27169278</t>
  </si>
  <si>
    <t>IQ271693888</t>
  </si>
  <si>
    <t>IQ271699642</t>
  </si>
  <si>
    <t>IQ271700275</t>
  </si>
  <si>
    <t>IQ271701605</t>
  </si>
  <si>
    <t>IQ27170422</t>
  </si>
  <si>
    <t>IQ271711496</t>
  </si>
  <si>
    <t>IQ271711728</t>
  </si>
  <si>
    <t>IQ271713228</t>
  </si>
  <si>
    <t>IQ271716695</t>
  </si>
  <si>
    <t>IQ271716706</t>
  </si>
  <si>
    <t>IQ271716710</t>
  </si>
  <si>
    <t>IQ271716719</t>
  </si>
  <si>
    <t>IQ271716751</t>
  </si>
  <si>
    <t>IQ271718</t>
  </si>
  <si>
    <t>IQ271718674</t>
  </si>
  <si>
    <t>IQ271718675</t>
  </si>
  <si>
    <t>IQ271718702</t>
  </si>
  <si>
    <t>IQ271718763</t>
  </si>
  <si>
    <t>IQ271718920</t>
  </si>
  <si>
    <t>IQ271719157</t>
  </si>
  <si>
    <t>IQ271719158</t>
  </si>
  <si>
    <t>IQ271725123</t>
  </si>
  <si>
    <t>IQ271725227</t>
  </si>
  <si>
    <t>IQ271725604</t>
  </si>
  <si>
    <t>IQ271726021</t>
  </si>
  <si>
    <t>IQ271726258</t>
  </si>
  <si>
    <t>IQ271726347</t>
  </si>
  <si>
    <t>IQ271726657</t>
  </si>
  <si>
    <t>IQ271726758</t>
  </si>
  <si>
    <t>IQ271726818</t>
  </si>
  <si>
    <t>IQ271726827</t>
  </si>
  <si>
    <t>IQ271726834</t>
  </si>
  <si>
    <t>IQ271726920</t>
  </si>
  <si>
    <t>IQ271726940</t>
  </si>
  <si>
    <t>IQ271726952</t>
  </si>
  <si>
    <t>IQ271726980</t>
  </si>
  <si>
    <t>IQ271727068</t>
  </si>
  <si>
    <t>IQ271735465</t>
  </si>
  <si>
    <t>IQ271739387</t>
  </si>
  <si>
    <t>IQ271740541</t>
  </si>
  <si>
    <t>IQ271740563</t>
  </si>
  <si>
    <t>IQ271740573</t>
  </si>
  <si>
    <t>IQ271740592</t>
  </si>
  <si>
    <t>IQ271740617</t>
  </si>
  <si>
    <t>IQ271740866</t>
  </si>
  <si>
    <t>IQ271741858</t>
  </si>
  <si>
    <t>IQ271741881</t>
  </si>
  <si>
    <t>IQ271742297</t>
  </si>
  <si>
    <t>IQ271742300</t>
  </si>
  <si>
    <t>IQ271742340</t>
  </si>
  <si>
    <t>IQ271742356</t>
  </si>
  <si>
    <t>IQ27174363</t>
  </si>
  <si>
    <t>IQ271745177</t>
  </si>
  <si>
    <t>IQ271745384</t>
  </si>
  <si>
    <t>IQ271746180</t>
  </si>
  <si>
    <t>IQ271747037</t>
  </si>
  <si>
    <t>IQ271749618</t>
  </si>
  <si>
    <t>IQ271750166</t>
  </si>
  <si>
    <t>IQ271750167</t>
  </si>
  <si>
    <t>IQ271750168</t>
  </si>
  <si>
    <t>IQ271750269</t>
  </si>
  <si>
    <t>IQ271750439</t>
  </si>
  <si>
    <t>IQ271752092</t>
  </si>
  <si>
    <t>IQ271752690</t>
  </si>
  <si>
    <t>IQ271753145</t>
  </si>
  <si>
    <t>IQ271753463</t>
  </si>
  <si>
    <t>IQ271754090</t>
  </si>
  <si>
    <t>IQ271754118</t>
  </si>
  <si>
    <t>IQ271754297</t>
  </si>
  <si>
    <t>IQ271754472</t>
  </si>
  <si>
    <t>IQ271754804</t>
  </si>
  <si>
    <t>IQ271755349</t>
  </si>
  <si>
    <t>IQ271755458</t>
  </si>
  <si>
    <t>IQ271756315</t>
  </si>
  <si>
    <t>IQ271756488</t>
  </si>
  <si>
    <t>IQ271756605</t>
  </si>
  <si>
    <t>IQ271756713</t>
  </si>
  <si>
    <t>IQ271756736</t>
  </si>
  <si>
    <t>IQ271756983</t>
  </si>
  <si>
    <t>IQ271757083</t>
  </si>
  <si>
    <t>IQ271757640</t>
  </si>
  <si>
    <t>IQ271758343</t>
  </si>
  <si>
    <t>IQ271758939</t>
  </si>
  <si>
    <t>IQ271759128</t>
  </si>
  <si>
    <t>IQ271759190</t>
  </si>
  <si>
    <t>IQ271759280</t>
  </si>
  <si>
    <t>IQ271759309</t>
  </si>
  <si>
    <t>IQ271759395</t>
  </si>
  <si>
    <t>IQ271759654</t>
  </si>
  <si>
    <t>IQ271759655</t>
  </si>
  <si>
    <t>IQ271759900</t>
  </si>
  <si>
    <t>IQ271760026</t>
  </si>
  <si>
    <t>IQ271760254</t>
  </si>
  <si>
    <t>IQ271760357</t>
  </si>
  <si>
    <t>IQ271760803</t>
  </si>
  <si>
    <t>IQ271762254</t>
  </si>
  <si>
    <t>IQ271762396</t>
  </si>
  <si>
    <t>IQ271762397</t>
  </si>
  <si>
    <t>IQ271762400</t>
  </si>
  <si>
    <t>IQ271763097</t>
  </si>
  <si>
    <t>IQ271763098</t>
  </si>
  <si>
    <t>IQ271763099</t>
  </si>
  <si>
    <t>IQ271763319</t>
  </si>
  <si>
    <t>IQ271764696</t>
  </si>
  <si>
    <t>IQ271764832</t>
  </si>
  <si>
    <t>IQ271764991</t>
  </si>
  <si>
    <t>IQ271764992</t>
  </si>
  <si>
    <t>IQ271765329</t>
  </si>
  <si>
    <t>IQ271765440</t>
  </si>
  <si>
    <t>IQ271765790</t>
  </si>
  <si>
    <t>IQ271766146</t>
  </si>
  <si>
    <t>IQ271767038</t>
  </si>
  <si>
    <t>IQ271768</t>
  </si>
  <si>
    <t>IQ271768603</t>
  </si>
  <si>
    <t>IQ271768713</t>
  </si>
  <si>
    <t>IQ271768780</t>
  </si>
  <si>
    <t>IQ27176896</t>
  </si>
  <si>
    <t>IQ271768963</t>
  </si>
  <si>
    <t>IQ271768981</t>
  </si>
  <si>
    <t>IQ271769039</t>
  </si>
  <si>
    <t>IQ271769399</t>
  </si>
  <si>
    <t>IQ27176940</t>
  </si>
  <si>
    <t>IQ271769424</t>
  </si>
  <si>
    <t>IQ271769512</t>
  </si>
  <si>
    <t>IQ271769518</t>
  </si>
  <si>
    <t>IQ271769702</t>
  </si>
  <si>
    <t>IQ271770023</t>
  </si>
  <si>
    <t>IQ271770293</t>
  </si>
  <si>
    <t>IQ271771613</t>
  </si>
  <si>
    <t>IQ271771620</t>
  </si>
  <si>
    <t>IQ271772656</t>
  </si>
  <si>
    <t>IQ271772731</t>
  </si>
  <si>
    <t>IQ271773293</t>
  </si>
  <si>
    <t>IQ271773365</t>
  </si>
  <si>
    <t>IQ271773519</t>
  </si>
  <si>
    <t>IQ271773720</t>
  </si>
  <si>
    <t>IQ271773863</t>
  </si>
  <si>
    <t>IQ271774266</t>
  </si>
  <si>
    <t>IQ271774643</t>
  </si>
  <si>
    <t>IQ271774783</t>
  </si>
  <si>
    <t>IQ271774799</t>
  </si>
  <si>
    <t>IQ271775565</t>
  </si>
  <si>
    <t>IQ271775863</t>
  </si>
  <si>
    <t>IQ271775931</t>
  </si>
  <si>
    <t>IQ271775971</t>
  </si>
  <si>
    <t>IQ271776019</t>
  </si>
  <si>
    <t>IQ271776078</t>
  </si>
  <si>
    <t>IQ271776586</t>
  </si>
  <si>
    <t>IQ271776721</t>
  </si>
  <si>
    <t>IQ271777467</t>
  </si>
  <si>
    <t>IQ271777743</t>
  </si>
  <si>
    <t>IQ271777785</t>
  </si>
  <si>
    <t>IQ271778020</t>
  </si>
  <si>
    <t>IQ271778021</t>
  </si>
  <si>
    <t>IQ271778100</t>
  </si>
  <si>
    <t>IQ271778154</t>
  </si>
  <si>
    <t>IQ271778369</t>
  </si>
  <si>
    <t>IQ271782041</t>
  </si>
  <si>
    <t>IQ271782217</t>
  </si>
  <si>
    <t>IQ271784325</t>
  </si>
  <si>
    <t>IQ271784738</t>
  </si>
  <si>
    <t>IQ271785020</t>
  </si>
  <si>
    <t>IQ271792</t>
  </si>
  <si>
    <t>IQ271805576</t>
  </si>
  <si>
    <t>IQ271820783</t>
  </si>
  <si>
    <t>IQ271821013</t>
  </si>
  <si>
    <t>IQ271821058</t>
  </si>
  <si>
    <t>IQ271821063</t>
  </si>
  <si>
    <t>IQ271821137</t>
  </si>
  <si>
    <t>IQ271824971</t>
  </si>
  <si>
    <t>IQ271825982</t>
  </si>
  <si>
    <t>IQ271825983</t>
  </si>
  <si>
    <t>IQ271827093</t>
  </si>
  <si>
    <t>IQ271827157</t>
  </si>
  <si>
    <t>IQ271827158</t>
  </si>
  <si>
    <t>IQ271827159</t>
  </si>
  <si>
    <t>IQ271828147</t>
  </si>
  <si>
    <t>IQ271828172</t>
  </si>
  <si>
    <t>IQ271830142</t>
  </si>
  <si>
    <t>IQ271830227</t>
  </si>
  <si>
    <t>IQ271830331</t>
  </si>
  <si>
    <t>IQ271830459</t>
  </si>
  <si>
    <t>IQ271830478</t>
  </si>
  <si>
    <t>IQ271830533</t>
  </si>
  <si>
    <t>IQ271830630</t>
  </si>
  <si>
    <t>IQ271830665</t>
  </si>
  <si>
    <t>IQ271830921</t>
  </si>
  <si>
    <t>IQ271831034</t>
  </si>
  <si>
    <t>IQ271831063</t>
  </si>
  <si>
    <t>IQ271832093</t>
  </si>
  <si>
    <t>IQ271833069</t>
  </si>
  <si>
    <t>IQ271833098</t>
  </si>
  <si>
    <t>IQ271833118</t>
  </si>
  <si>
    <t>IQ271833152</t>
  </si>
  <si>
    <t>IQ271833154</t>
  </si>
  <si>
    <t>IQ271833391</t>
  </si>
  <si>
    <t>IQ271833417</t>
  </si>
  <si>
    <t>IQ271833784</t>
  </si>
  <si>
    <t>IQ271834135</t>
  </si>
  <si>
    <t>IQ271834158</t>
  </si>
  <si>
    <t>IQ271838969</t>
  </si>
  <si>
    <t>IQ271839103</t>
  </si>
  <si>
    <t>IQ271841972</t>
  </si>
  <si>
    <t>IQ271845567</t>
  </si>
  <si>
    <t>IQ271845942</t>
  </si>
  <si>
    <t>IQ271850290</t>
  </si>
  <si>
    <t>IQ271850841</t>
  </si>
  <si>
    <t>IQ271851126</t>
  </si>
  <si>
    <t>IQ271851417</t>
  </si>
  <si>
    <t>IQ271851565</t>
  </si>
  <si>
    <t>IQ271851646</t>
  </si>
  <si>
    <t>IQ271851661</t>
  </si>
  <si>
    <t>IQ271851662</t>
  </si>
  <si>
    <t>IQ271851663</t>
  </si>
  <si>
    <t>IQ271851680</t>
  </si>
  <si>
    <t>IQ271851799</t>
  </si>
  <si>
    <t>IQ271851808</t>
  </si>
  <si>
    <t>IQ271851860</t>
  </si>
  <si>
    <t>IQ271851861</t>
  </si>
  <si>
    <t>IQ271852062</t>
  </si>
  <si>
    <t>IQ271852387</t>
  </si>
  <si>
    <t>IQ271852523</t>
  </si>
  <si>
    <t>IQ271852812</t>
  </si>
  <si>
    <t>IQ271852825</t>
  </si>
  <si>
    <t>IQ271853433</t>
  </si>
  <si>
    <t>IQ271853478</t>
  </si>
  <si>
    <t>IQ271853479</t>
  </si>
  <si>
    <t>IQ271854271</t>
  </si>
  <si>
    <t>IQ271854363</t>
  </si>
  <si>
    <t>IQ271854560</t>
  </si>
  <si>
    <t>IQ271854643</t>
  </si>
  <si>
    <t>IQ271854653</t>
  </si>
  <si>
    <t>IQ271854726</t>
  </si>
  <si>
    <t>IQ271854729</t>
  </si>
  <si>
    <t>IQ271855199</t>
  </si>
  <si>
    <t>IQ271855229</t>
  </si>
  <si>
    <t>IQ271855284</t>
  </si>
  <si>
    <t>IQ271855303</t>
  </si>
  <si>
    <t>IQ271855440</t>
  </si>
  <si>
    <t>IQ271855537</t>
  </si>
  <si>
    <t>IQ271856148</t>
  </si>
  <si>
    <t>IQ271856302</t>
  </si>
  <si>
    <t>IQ271856317</t>
  </si>
  <si>
    <t>IQ271856888</t>
  </si>
  <si>
    <t>IQ271856889</t>
  </si>
  <si>
    <t>IQ271857116</t>
  </si>
  <si>
    <t>IQ271857307</t>
  </si>
  <si>
    <t>IQ271857344</t>
  </si>
  <si>
    <t>IQ271858088</t>
  </si>
  <si>
    <t>IQ271858209</t>
  </si>
  <si>
    <t>IQ271858225</t>
  </si>
  <si>
    <t>IQ271858903</t>
  </si>
  <si>
    <t>IQ271858930</t>
  </si>
  <si>
    <t>IQ271859195</t>
  </si>
  <si>
    <t>IQ271859428</t>
  </si>
  <si>
    <t>IQ271860432</t>
  </si>
  <si>
    <t>IQ271861344</t>
  </si>
  <si>
    <t>IQ271861441</t>
  </si>
  <si>
    <t>IQ271861502</t>
  </si>
  <si>
    <t>IQ271861575</t>
  </si>
  <si>
    <t>IQ271861697</t>
  </si>
  <si>
    <t>IQ271861772</t>
  </si>
  <si>
    <t>IQ271861855</t>
  </si>
  <si>
    <t>IQ271861930</t>
  </si>
  <si>
    <t>IQ271862303</t>
  </si>
  <si>
    <t>IQ271862331</t>
  </si>
  <si>
    <t>IQ271862365</t>
  </si>
  <si>
    <t>IQ271863141</t>
  </si>
  <si>
    <t>IQ271863716</t>
  </si>
  <si>
    <t>IQ271863750</t>
  </si>
  <si>
    <t>IQ271863753</t>
  </si>
  <si>
    <t>IQ271863789</t>
  </si>
  <si>
    <t>IQ271863954</t>
  </si>
  <si>
    <t>IQ271864002</t>
  </si>
  <si>
    <t>IQ271864003</t>
  </si>
  <si>
    <t>IQ271864550</t>
  </si>
  <si>
    <t>IQ271864677</t>
  </si>
  <si>
    <t>IQ271865118</t>
  </si>
  <si>
    <t>IQ271865394</t>
  </si>
  <si>
    <t>IQ271865402</t>
  </si>
  <si>
    <t>IQ271865413</t>
  </si>
  <si>
    <t>IQ271865487</t>
  </si>
  <si>
    <t>IQ271866117</t>
  </si>
  <si>
    <t>IQ271866162</t>
  </si>
  <si>
    <t>IQ271866575</t>
  </si>
  <si>
    <t>IQ271867182</t>
  </si>
  <si>
    <t>IQ271867270</t>
  </si>
  <si>
    <t>IQ271867298</t>
  </si>
  <si>
    <t>IQ271867324</t>
  </si>
  <si>
    <t>IQ271867421</t>
  </si>
  <si>
    <t>IQ271867546</t>
  </si>
  <si>
    <t>IQ271867578</t>
  </si>
  <si>
    <t>IQ271867940</t>
  </si>
  <si>
    <t>IQ271868257</t>
  </si>
  <si>
    <t>IQ271868258</t>
  </si>
  <si>
    <t>IQ271868259</t>
  </si>
  <si>
    <t>IQ271869008</t>
  </si>
  <si>
    <t>IQ271869016</t>
  </si>
  <si>
    <t>IQ271869119</t>
  </si>
  <si>
    <t>IQ271869452</t>
  </si>
  <si>
    <t>IQ271869546</t>
  </si>
  <si>
    <t>IQ271869987</t>
  </si>
  <si>
    <t>IQ271870486</t>
  </si>
  <si>
    <t>IQ271870533</t>
  </si>
  <si>
    <t>IQ271870534</t>
  </si>
  <si>
    <t>IQ271870535</t>
  </si>
  <si>
    <t>IQ271870614</t>
  </si>
  <si>
    <t>IQ271870682</t>
  </si>
  <si>
    <t>IQ271870683</t>
  </si>
  <si>
    <t>IQ271870718</t>
  </si>
  <si>
    <t>IQ271870854</t>
  </si>
  <si>
    <t>IQ271870855</t>
  </si>
  <si>
    <t>IQ271870856</t>
  </si>
  <si>
    <t>IQ271871002</t>
  </si>
  <si>
    <t>IQ271871010</t>
  </si>
  <si>
    <t>IQ271871037</t>
  </si>
  <si>
    <t>IQ271871040</t>
  </si>
  <si>
    <t>IQ271871159</t>
  </si>
  <si>
    <t>IQ271871391</t>
  </si>
  <si>
    <t>IQ271871394</t>
  </si>
  <si>
    <t>IQ271871430</t>
  </si>
  <si>
    <t>IQ271871514</t>
  </si>
  <si>
    <t>IQ271871515</t>
  </si>
  <si>
    <t>IQ271871583</t>
  </si>
  <si>
    <t>IQ271871584</t>
  </si>
  <si>
    <t>IQ271871695</t>
  </si>
  <si>
    <t>IQ271871861</t>
  </si>
  <si>
    <t>IQ271871944</t>
  </si>
  <si>
    <t>IQ271873332</t>
  </si>
  <si>
    <t>IQ271873356</t>
  </si>
  <si>
    <t>IQ271873438</t>
  </si>
  <si>
    <t>IQ271873504</t>
  </si>
  <si>
    <t>IQ271873528</t>
  </si>
  <si>
    <t>IQ271873553</t>
  </si>
  <si>
    <t>IQ271873651</t>
  </si>
  <si>
    <t>IQ271873675</t>
  </si>
  <si>
    <t>IQ271873694</t>
  </si>
  <si>
    <t>IQ271873723</t>
  </si>
  <si>
    <t>IQ271873747</t>
  </si>
  <si>
    <t>IQ271873778</t>
  </si>
  <si>
    <t>IQ271873857</t>
  </si>
  <si>
    <t>IQ271873858</t>
  </si>
  <si>
    <t>IQ271873891</t>
  </si>
  <si>
    <t>IQ271873936</t>
  </si>
  <si>
    <t>IQ271873937</t>
  </si>
  <si>
    <t>IQ271874015</t>
  </si>
  <si>
    <t>IQ271874132</t>
  </si>
  <si>
    <t>IQ271874185</t>
  </si>
  <si>
    <t>IQ271874199</t>
  </si>
  <si>
    <t>IQ271874210</t>
  </si>
  <si>
    <t>IQ271874238</t>
  </si>
  <si>
    <t>IQ271874309</t>
  </si>
  <si>
    <t>IQ271874341</t>
  </si>
  <si>
    <t>IQ271874448</t>
  </si>
  <si>
    <t>IQ271874488</t>
  </si>
  <si>
    <t>IQ271874505</t>
  </si>
  <si>
    <t>IQ271874571</t>
  </si>
  <si>
    <t>IQ271874755</t>
  </si>
  <si>
    <t>IQ271874806</t>
  </si>
  <si>
    <t>IQ271874916</t>
  </si>
  <si>
    <t>IQ271877917</t>
  </si>
  <si>
    <t>IQ271878716</t>
  </si>
  <si>
    <t>IQ271879518</t>
  </si>
  <si>
    <t>IQ271887371</t>
  </si>
  <si>
    <t>IQ271887523</t>
  </si>
  <si>
    <t>IQ271890223</t>
  </si>
  <si>
    <t>IQ271891122</t>
  </si>
  <si>
    <t>IQ271897713</t>
  </si>
  <si>
    <t>IQ271898059</t>
  </si>
  <si>
    <t>IQ271898146</t>
  </si>
  <si>
    <t>IQ271898784</t>
  </si>
  <si>
    <t>IQ271898961</t>
  </si>
  <si>
    <t>IQ271898969</t>
  </si>
  <si>
    <t>IQ271899099</t>
  </si>
  <si>
    <t>IQ271899183</t>
  </si>
  <si>
    <t>IQ271899199</t>
  </si>
  <si>
    <t>IQ271899224</t>
  </si>
  <si>
    <t>IQ271899225</t>
  </si>
  <si>
    <t>IQ271907158</t>
  </si>
  <si>
    <t>IQ271907189</t>
  </si>
  <si>
    <t>IQ271907325</t>
  </si>
  <si>
    <t>IQ271907363</t>
  </si>
  <si>
    <t>IQ271907440</t>
  </si>
  <si>
    <t>IQ271907608</t>
  </si>
  <si>
    <t>IQ271907648</t>
  </si>
  <si>
    <t>IQ271907688</t>
  </si>
  <si>
    <t>IQ271907691</t>
  </si>
  <si>
    <t>IQ271907712</t>
  </si>
  <si>
    <t>IQ271907728</t>
  </si>
  <si>
    <t>IQ271907735</t>
  </si>
  <si>
    <t>IQ271907749</t>
  </si>
  <si>
    <t>IQ271907882</t>
  </si>
  <si>
    <t>IQ271907984</t>
  </si>
  <si>
    <t>IQ271908074</t>
  </si>
  <si>
    <t>IQ271909510</t>
  </si>
  <si>
    <t>IQ271910108</t>
  </si>
  <si>
    <t>IQ271914253</t>
  </si>
  <si>
    <t>IQ271914338</t>
  </si>
  <si>
    <t>IQ271914480</t>
  </si>
  <si>
    <t>IQ271916413</t>
  </si>
  <si>
    <t>IQ271917051</t>
  </si>
  <si>
    <t>IQ271918187</t>
  </si>
  <si>
    <t>IQ271920542</t>
  </si>
  <si>
    <t>IQ271921324</t>
  </si>
  <si>
    <t>IQ271921904</t>
  </si>
  <si>
    <t>IQ271922493</t>
  </si>
  <si>
    <t>IQ271922548</t>
  </si>
  <si>
    <t>IQ271922564</t>
  </si>
  <si>
    <t>IQ271922597</t>
  </si>
  <si>
    <t>IQ271922665</t>
  </si>
  <si>
    <t>IQ271922701</t>
  </si>
  <si>
    <t>IQ271922834</t>
  </si>
  <si>
    <t>IQ271923025</t>
  </si>
  <si>
    <t>IQ271923203</t>
  </si>
  <si>
    <t>IQ271924125</t>
  </si>
  <si>
    <t>IQ271925149</t>
  </si>
  <si>
    <t>IQ271926551</t>
  </si>
  <si>
    <t>IQ271926806</t>
  </si>
  <si>
    <t>IQ271927215</t>
  </si>
  <si>
    <t>IQ271927288</t>
  </si>
  <si>
    <t>IQ271927606</t>
  </si>
  <si>
    <t>IQ271928135</t>
  </si>
  <si>
    <t>IQ271928221</t>
  </si>
  <si>
    <t>IQ271928458</t>
  </si>
  <si>
    <t>IQ271928663</t>
  </si>
  <si>
    <t>IQ271929195</t>
  </si>
  <si>
    <t>IQ271929449</t>
  </si>
  <si>
    <t>IQ271929708</t>
  </si>
  <si>
    <t>IQ271930177</t>
  </si>
  <si>
    <t>IQ271930229</t>
  </si>
  <si>
    <t>IQ271930511</t>
  </si>
  <si>
    <t>IQ271930574</t>
  </si>
  <si>
    <t>IQ271931266</t>
  </si>
  <si>
    <t>IQ271931302</t>
  </si>
  <si>
    <t>IQ271931387</t>
  </si>
  <si>
    <t>IQ271931733</t>
  </si>
  <si>
    <t>IQ271931949</t>
  </si>
  <si>
    <t>IQ271931978</t>
  </si>
  <si>
    <t>IQ271932479</t>
  </si>
  <si>
    <t>IQ271933262</t>
  </si>
  <si>
    <t>IQ271933703</t>
  </si>
  <si>
    <t>IQ271936264</t>
  </si>
  <si>
    <t>IQ271936270</t>
  </si>
  <si>
    <t>IQ271936288</t>
  </si>
  <si>
    <t>IQ271936361</t>
  </si>
  <si>
    <t>IQ271936407</t>
  </si>
  <si>
    <t>IQ271937132</t>
  </si>
  <si>
    <t>IQ271937645</t>
  </si>
  <si>
    <t>IQ271937708</t>
  </si>
  <si>
    <t>IQ271937898</t>
  </si>
  <si>
    <t>IQ271938338</t>
  </si>
  <si>
    <t>IQ271939803</t>
  </si>
  <si>
    <t>IQ271939804</t>
  </si>
  <si>
    <t>IQ271940426</t>
  </si>
  <si>
    <t>IQ271941380</t>
  </si>
  <si>
    <t>IQ271941536</t>
  </si>
  <si>
    <t>IQ271942042</t>
  </si>
  <si>
    <t>IQ271942287</t>
  </si>
  <si>
    <t>IQ271942394</t>
  </si>
  <si>
    <t>IQ271943100</t>
  </si>
  <si>
    <t>IQ271943684</t>
  </si>
  <si>
    <t>IQ27194394</t>
  </si>
  <si>
    <t>IQ271943947</t>
  </si>
  <si>
    <t>IQ271944086</t>
  </si>
  <si>
    <t>IQ271944214</t>
  </si>
  <si>
    <t>IQ271944223</t>
  </si>
  <si>
    <t>IQ271944292</t>
  </si>
  <si>
    <t>IQ271944453</t>
  </si>
  <si>
    <t>IQ271944495</t>
  </si>
  <si>
    <t>IQ271946633</t>
  </si>
  <si>
    <t>IQ271946781</t>
  </si>
  <si>
    <t>IQ271948697</t>
  </si>
  <si>
    <t>IQ271948861</t>
  </si>
  <si>
    <t>IQ271949147</t>
  </si>
  <si>
    <t>IQ271949168</t>
  </si>
  <si>
    <t>IQ271950322</t>
  </si>
  <si>
    <t>IQ271950471</t>
  </si>
  <si>
    <t>IQ271951035</t>
  </si>
  <si>
    <t>IQ271951551</t>
  </si>
  <si>
    <t>IQ271952957</t>
  </si>
  <si>
    <t>IQ271953179</t>
  </si>
  <si>
    <t>IQ271953332</t>
  </si>
  <si>
    <t>IQ271953777</t>
  </si>
  <si>
    <t>IQ271953985</t>
  </si>
  <si>
    <t>IQ271954486</t>
  </si>
  <si>
    <t>IQ271954487</t>
  </si>
  <si>
    <t>IQ271954690</t>
  </si>
  <si>
    <t>IQ271960886</t>
  </si>
  <si>
    <t>IQ271962468</t>
  </si>
  <si>
    <t>IQ271967995</t>
  </si>
  <si>
    <t>IQ271968002</t>
  </si>
  <si>
    <t>IQ271970424</t>
  </si>
  <si>
    <t>IQ271970912</t>
  </si>
  <si>
    <t>IQ271970913</t>
  </si>
  <si>
    <t>IQ271971406</t>
  </si>
  <si>
    <t>IQ271971967</t>
  </si>
  <si>
    <t>IQ271971984</t>
  </si>
  <si>
    <t>IQ271972005</t>
  </si>
  <si>
    <t>IQ27197211</t>
  </si>
  <si>
    <t>IQ271972176</t>
  </si>
  <si>
    <t>IQ271972237</t>
  </si>
  <si>
    <t>IQ271972238</t>
  </si>
  <si>
    <t>IQ271972239</t>
  </si>
  <si>
    <t>IQ271972240</t>
  </si>
  <si>
    <t>IQ271972241</t>
  </si>
  <si>
    <t>IQ271972346</t>
  </si>
  <si>
    <t>IQ27197293</t>
  </si>
  <si>
    <t>IQ27197394</t>
  </si>
  <si>
    <t>IQ27197750</t>
  </si>
  <si>
    <t>IQ27198074</t>
  </si>
  <si>
    <t>IQ271980819</t>
  </si>
  <si>
    <t>IQ271981031</t>
  </si>
  <si>
    <t>IQ271981068</t>
  </si>
  <si>
    <t>IQ271981154</t>
  </si>
  <si>
    <t>IQ271981284</t>
  </si>
  <si>
    <t>IQ271981285</t>
  </si>
  <si>
    <t>IQ271981348</t>
  </si>
  <si>
    <t>IQ271981497</t>
  </si>
  <si>
    <t>IQ271981680</t>
  </si>
  <si>
    <t>IQ271982037</t>
  </si>
  <si>
    <t>IQ271982191</t>
  </si>
  <si>
    <t>IQ271984557</t>
  </si>
  <si>
    <t>IQ271985605</t>
  </si>
  <si>
    <t>IQ271985676</t>
  </si>
  <si>
    <t>IQ271985695</t>
  </si>
  <si>
    <t>IQ271985714</t>
  </si>
  <si>
    <t>IQ271985758</t>
  </si>
  <si>
    <t>IQ271985840</t>
  </si>
  <si>
    <t>IQ271985894</t>
  </si>
  <si>
    <t>IQ27198926</t>
  </si>
  <si>
    <t>IQ271990</t>
  </si>
  <si>
    <t>IQ271991772</t>
  </si>
  <si>
    <t>IQ271993816</t>
  </si>
  <si>
    <t>IQ271993826</t>
  </si>
  <si>
    <t>IQ271994171</t>
  </si>
  <si>
    <t>IQ271994184</t>
  </si>
  <si>
    <t>IQ271994417</t>
  </si>
  <si>
    <t>IQ271994435</t>
  </si>
  <si>
    <t>IQ271995009</t>
  </si>
  <si>
    <t>IQ271995380</t>
  </si>
  <si>
    <t>IQ271995714</t>
  </si>
  <si>
    <t>IQ271995801</t>
  </si>
  <si>
    <t>IQ271996129</t>
  </si>
  <si>
    <t>IQ27199615</t>
  </si>
  <si>
    <t>IQ27199636</t>
  </si>
  <si>
    <t>IQ271996461</t>
  </si>
  <si>
    <t>IQ271996677</t>
  </si>
  <si>
    <t>IQ271997000</t>
  </si>
  <si>
    <t>IQ271997615</t>
  </si>
  <si>
    <t>IQ271998091</t>
  </si>
  <si>
    <t>IQ271998300</t>
  </si>
  <si>
    <t>IQ271999419</t>
  </si>
  <si>
    <t>IQ272000826</t>
  </si>
  <si>
    <t>IQ272001403</t>
  </si>
  <si>
    <t>IQ272001511</t>
  </si>
  <si>
    <t>IQ272001933</t>
  </si>
  <si>
    <t>IQ272002807</t>
  </si>
  <si>
    <t>IQ272002979</t>
  </si>
  <si>
    <t>IQ272003066</t>
  </si>
  <si>
    <t>IQ272003317</t>
  </si>
  <si>
    <t>IQ272004799</t>
  </si>
  <si>
    <t>IQ272004967</t>
  </si>
  <si>
    <t>IQ272005443</t>
  </si>
  <si>
    <t>IQ272005870</t>
  </si>
  <si>
    <t>IQ272005910</t>
  </si>
  <si>
    <t>IQ272005971</t>
  </si>
  <si>
    <t>IQ272005972</t>
  </si>
  <si>
    <t>IQ272006503</t>
  </si>
  <si>
    <t>IQ272006504</t>
  </si>
  <si>
    <t>IQ272006661</t>
  </si>
  <si>
    <t>IQ272007774</t>
  </si>
  <si>
    <t>IQ272008877</t>
  </si>
  <si>
    <t>IQ272009214</t>
  </si>
  <si>
    <t>IQ272009571</t>
  </si>
  <si>
    <t>IQ272009618</t>
  </si>
  <si>
    <t>IQ272010450</t>
  </si>
  <si>
    <t>IQ27201080</t>
  </si>
  <si>
    <t>IQ272010834</t>
  </si>
  <si>
    <t>IQ272011347</t>
  </si>
  <si>
    <t>IQ272011623</t>
  </si>
  <si>
    <t>IQ272011797</t>
  </si>
  <si>
    <t>IQ272011807</t>
  </si>
  <si>
    <t>IQ272011842</t>
  </si>
  <si>
    <t>IQ272012075</t>
  </si>
  <si>
    <t>IQ272012605</t>
  </si>
  <si>
    <t>IQ272012611</t>
  </si>
  <si>
    <t>IQ272012715</t>
  </si>
  <si>
    <t>IQ272012771</t>
  </si>
  <si>
    <t>IQ272012780</t>
  </si>
  <si>
    <t>IQ27201295</t>
  </si>
  <si>
    <t>IQ272012972</t>
  </si>
  <si>
    <t>IQ272013104</t>
  </si>
  <si>
    <t>IQ272014914</t>
  </si>
  <si>
    <t>IQ272015208</t>
  </si>
  <si>
    <t>IQ272016592</t>
  </si>
  <si>
    <t>IQ272016929</t>
  </si>
  <si>
    <t>IQ272017050</t>
  </si>
  <si>
    <t>IQ272017785</t>
  </si>
  <si>
    <t>IQ272018098</t>
  </si>
  <si>
    <t>IQ272018724</t>
  </si>
  <si>
    <t>IQ272019210</t>
  </si>
  <si>
    <t>IQ272019495</t>
  </si>
  <si>
    <t>IQ27201953</t>
  </si>
  <si>
    <t>IQ272019539</t>
  </si>
  <si>
    <t>IQ272019714</t>
  </si>
  <si>
    <t>IQ272020753</t>
  </si>
  <si>
    <t>IQ272020922</t>
  </si>
  <si>
    <t>IQ27202097</t>
  </si>
  <si>
    <t>IQ272021563</t>
  </si>
  <si>
    <t>IQ272023043</t>
  </si>
  <si>
    <t>IQ272024398</t>
  </si>
  <si>
    <t>IQ272027137</t>
  </si>
  <si>
    <t>IQ272029562</t>
  </si>
  <si>
    <t>IQ272029618</t>
  </si>
  <si>
    <t>IQ27203328</t>
  </si>
  <si>
    <t>IQ27203339</t>
  </si>
  <si>
    <t>IQ27203711</t>
  </si>
  <si>
    <t>IQ27204028</t>
  </si>
  <si>
    <t>IQ27204059</t>
  </si>
  <si>
    <t>IQ27204167</t>
  </si>
  <si>
    <t>IQ272041780</t>
  </si>
  <si>
    <t>IQ27204302</t>
  </si>
  <si>
    <t>IQ272043656</t>
  </si>
  <si>
    <t>IQ272043657</t>
  </si>
  <si>
    <t>IQ272043658</t>
  </si>
  <si>
    <t>IQ272043736</t>
  </si>
  <si>
    <t>IQ272043737</t>
  </si>
  <si>
    <t>IQ272043831</t>
  </si>
  <si>
    <t>IQ272043940</t>
  </si>
  <si>
    <t>IQ272043978</t>
  </si>
  <si>
    <t>IQ272044151</t>
  </si>
  <si>
    <t>IQ272044646</t>
  </si>
  <si>
    <t>IQ272044647</t>
  </si>
  <si>
    <t>IQ272044648</t>
  </si>
  <si>
    <t>IQ272044693</t>
  </si>
  <si>
    <t>IQ272044787</t>
  </si>
  <si>
    <t>IQ272044808</t>
  </si>
  <si>
    <t>IQ272044809</t>
  </si>
  <si>
    <t>IQ272044824</t>
  </si>
  <si>
    <t>IQ27204504</t>
  </si>
  <si>
    <t>IQ272045235</t>
  </si>
  <si>
    <t>IQ272045242</t>
  </si>
  <si>
    <t>IQ272045261</t>
  </si>
  <si>
    <t>IQ272045272</t>
  </si>
  <si>
    <t>IQ272045298</t>
  </si>
  <si>
    <t>IQ272045308</t>
  </si>
  <si>
    <t>IQ272045326</t>
  </si>
  <si>
    <t>IQ272045394</t>
  </si>
  <si>
    <t>IQ272045420</t>
  </si>
  <si>
    <t>IQ272045449</t>
  </si>
  <si>
    <t>IQ27204760</t>
  </si>
  <si>
    <t>IQ27205016</t>
  </si>
  <si>
    <t>IQ272053287</t>
  </si>
  <si>
    <t>IQ272053343</t>
  </si>
  <si>
    <t>IQ272053366</t>
  </si>
  <si>
    <t>IQ272053367</t>
  </si>
  <si>
    <t>IQ272053368</t>
  </si>
  <si>
    <t>IQ272053369</t>
  </si>
  <si>
    <t>IQ272053370</t>
  </si>
  <si>
    <t>IQ272053372</t>
  </si>
  <si>
    <t>IQ272053373</t>
  </si>
  <si>
    <t>IQ272053374</t>
  </si>
  <si>
    <t>IQ272053375</t>
  </si>
  <si>
    <t>IQ272053562</t>
  </si>
  <si>
    <t>IQ272053874</t>
  </si>
  <si>
    <t>IQ272053923</t>
  </si>
  <si>
    <t>IQ272053962</t>
  </si>
  <si>
    <t>IQ272054013</t>
  </si>
  <si>
    <t>IQ272054030</t>
  </si>
  <si>
    <t>IQ272054053</t>
  </si>
  <si>
    <t>IQ272054068</t>
  </si>
  <si>
    <t>IQ272054210</t>
  </si>
  <si>
    <t>IQ272054250</t>
  </si>
  <si>
    <t>IQ272054257</t>
  </si>
  <si>
    <t>IQ272054258</t>
  </si>
  <si>
    <t>IQ272054336</t>
  </si>
  <si>
    <t>IQ272054424</t>
  </si>
  <si>
    <t>IQ272054425</t>
  </si>
  <si>
    <t>IQ27205528</t>
  </si>
  <si>
    <t>IQ27205549</t>
  </si>
  <si>
    <t>IQ272056026</t>
  </si>
  <si>
    <t>IQ272056094</t>
  </si>
  <si>
    <t>IQ272056245</t>
  </si>
  <si>
    <t>IQ272056285</t>
  </si>
  <si>
    <t>IQ272056788</t>
  </si>
  <si>
    <t>IQ272056987</t>
  </si>
  <si>
    <t>IQ272056988</t>
  </si>
  <si>
    <t>IQ272057049</t>
  </si>
  <si>
    <t>IQ272057085</t>
  </si>
  <si>
    <t>IQ2720571</t>
  </si>
  <si>
    <t>IQ272057225</t>
  </si>
  <si>
    <t>IQ272057689</t>
  </si>
  <si>
    <t>IQ272057701</t>
  </si>
  <si>
    <t>IQ272057760</t>
  </si>
  <si>
    <t>IQ272057777</t>
  </si>
  <si>
    <t>IQ272057794</t>
  </si>
  <si>
    <t>IQ272057847</t>
  </si>
  <si>
    <t>IQ272057881</t>
  </si>
  <si>
    <t>IQ272057884</t>
  </si>
  <si>
    <t>IQ272057894</t>
  </si>
  <si>
    <t>IQ272057921</t>
  </si>
  <si>
    <t>IQ272057931</t>
  </si>
  <si>
    <t>IQ272059049</t>
  </si>
  <si>
    <t>IQ27206270</t>
  </si>
  <si>
    <t>IQ27206336</t>
  </si>
  <si>
    <t>IQ272064208</t>
  </si>
  <si>
    <t>IQ272064213</t>
  </si>
  <si>
    <t>IQ272064243</t>
  </si>
  <si>
    <t>IQ27206473</t>
  </si>
  <si>
    <t>IQ272066105</t>
  </si>
  <si>
    <t>IQ272067576</t>
  </si>
  <si>
    <t>IQ272067691</t>
  </si>
  <si>
    <t>IQ272068272</t>
  </si>
  <si>
    <t>IQ272068319</t>
  </si>
  <si>
    <t>IQ272068370</t>
  </si>
  <si>
    <t>IQ272068638</t>
  </si>
  <si>
    <t>IQ272068715</t>
  </si>
  <si>
    <t>IQ272068848</t>
  </si>
  <si>
    <t>IQ272069047</t>
  </si>
  <si>
    <t>IQ272071334</t>
  </si>
  <si>
    <t>IQ272071821</t>
  </si>
  <si>
    <t>IQ272071936</t>
  </si>
  <si>
    <t>IQ272072308</t>
  </si>
  <si>
    <t>IQ272072452</t>
  </si>
  <si>
    <t>IQ272072602</t>
  </si>
  <si>
    <t>IQ272072622</t>
  </si>
  <si>
    <t>IQ272072686</t>
  </si>
  <si>
    <t>IQ272073810</t>
  </si>
  <si>
    <t>IQ272073853</t>
  </si>
  <si>
    <t>IQ272074735</t>
  </si>
  <si>
    <t>IQ272076868</t>
  </si>
  <si>
    <t>IQ272078846</t>
  </si>
  <si>
    <t>IQ272079423</t>
  </si>
  <si>
    <t>IQ272080383</t>
  </si>
  <si>
    <t>IQ272080505</t>
  </si>
  <si>
    <t>IQ272080568</t>
  </si>
  <si>
    <t>IQ272081084</t>
  </si>
  <si>
    <t>IQ272081616</t>
  </si>
  <si>
    <t>IQ272083032</t>
  </si>
  <si>
    <t>IQ272083046</t>
  </si>
  <si>
    <t>IQ272083139</t>
  </si>
  <si>
    <t>IQ272083194</t>
  </si>
  <si>
    <t>IQ272083243</t>
  </si>
  <si>
    <t>IQ272083557</t>
  </si>
  <si>
    <t>IQ272083558</t>
  </si>
  <si>
    <t>IQ272083715</t>
  </si>
  <si>
    <t>IQ272083724</t>
  </si>
  <si>
    <t>IQ272083768</t>
  </si>
  <si>
    <t>IQ272083923</t>
  </si>
  <si>
    <t>IQ272084025</t>
  </si>
  <si>
    <t>IQ272084026</t>
  </si>
  <si>
    <t>IQ272084037</t>
  </si>
  <si>
    <t>IQ272084087</t>
  </si>
  <si>
    <t>IQ272084115</t>
  </si>
  <si>
    <t>IQ272084870</t>
  </si>
  <si>
    <t>IQ272084889</t>
  </si>
  <si>
    <t>IQ272084899</t>
  </si>
  <si>
    <t>IQ272085170</t>
  </si>
  <si>
    <t>IQ272085850</t>
  </si>
  <si>
    <t>IQ272085865</t>
  </si>
  <si>
    <t>IQ272088002</t>
  </si>
  <si>
    <t>IQ272089878</t>
  </si>
  <si>
    <t>IQ272090171</t>
  </si>
  <si>
    <t>IQ272090190</t>
  </si>
  <si>
    <t>IQ272090191</t>
  </si>
  <si>
    <t>IQ272090298</t>
  </si>
  <si>
    <t>IQ272090309</t>
  </si>
  <si>
    <t>IQ272090405</t>
  </si>
  <si>
    <t>IQ272090752</t>
  </si>
  <si>
    <t>IQ272090780</t>
  </si>
  <si>
    <t>IQ272091262</t>
  </si>
  <si>
    <t>IQ272091304</t>
  </si>
  <si>
    <t>IQ272091919</t>
  </si>
  <si>
    <t>IQ272092030</t>
  </si>
  <si>
    <t>IQ272092157</t>
  </si>
  <si>
    <t>IQ272092286</t>
  </si>
  <si>
    <t>IQ272092372</t>
  </si>
  <si>
    <t>IQ272092440</t>
  </si>
  <si>
    <t>IQ272092454</t>
  </si>
  <si>
    <t>IQ272092476</t>
  </si>
  <si>
    <t>IQ272092653</t>
  </si>
  <si>
    <t>IQ272092723</t>
  </si>
  <si>
    <t>IQ272092900</t>
  </si>
  <si>
    <t>IQ272092901</t>
  </si>
  <si>
    <t>IQ272092902</t>
  </si>
  <si>
    <t>IQ272092903</t>
  </si>
  <si>
    <t>IQ272092904</t>
  </si>
  <si>
    <t>IQ272092905</t>
  </si>
  <si>
    <t>IQ272092906</t>
  </si>
  <si>
    <t>IQ272093041</t>
  </si>
  <si>
    <t>IQ272093090</t>
  </si>
  <si>
    <t>IQ272093185</t>
  </si>
  <si>
    <t>IQ272093197</t>
  </si>
  <si>
    <t>IQ272093283</t>
  </si>
  <si>
    <t>IQ272093433</t>
  </si>
  <si>
    <t>IQ272093493</t>
  </si>
  <si>
    <t>IQ272093685</t>
  </si>
  <si>
    <t>IQ272093733</t>
  </si>
  <si>
    <t>IQ272093769</t>
  </si>
  <si>
    <t>IQ272093808</t>
  </si>
  <si>
    <t>IQ272093864</t>
  </si>
  <si>
    <t>IQ272094202</t>
  </si>
  <si>
    <t>IQ272094418</t>
  </si>
  <si>
    <t>IQ272094571</t>
  </si>
  <si>
    <t>IQ272094752</t>
  </si>
  <si>
    <t>IQ272094821</t>
  </si>
  <si>
    <t>IQ272094912</t>
  </si>
  <si>
    <t>IQ272094913</t>
  </si>
  <si>
    <t>IQ272095155</t>
  </si>
  <si>
    <t>IQ272096017</t>
  </si>
  <si>
    <t>IQ272096886</t>
  </si>
  <si>
    <t>IQ272097715</t>
  </si>
  <si>
    <t>IQ272098723</t>
  </si>
  <si>
    <t>IQ272098929</t>
  </si>
  <si>
    <t>IQ272098967</t>
  </si>
  <si>
    <t>IQ272099449</t>
  </si>
  <si>
    <t>IQ27209959</t>
  </si>
  <si>
    <t>IQ272099727</t>
  </si>
  <si>
    <t>IQ272100029</t>
  </si>
  <si>
    <t>IQ272101376</t>
  </si>
  <si>
    <t>IQ272101521</t>
  </si>
  <si>
    <t>IQ272101594</t>
  </si>
  <si>
    <t>IQ272101905</t>
  </si>
  <si>
    <t>IQ272102997</t>
  </si>
  <si>
    <t>IQ272106393</t>
  </si>
  <si>
    <t>IQ272106796</t>
  </si>
  <si>
    <t>IQ272107147</t>
  </si>
  <si>
    <t>IQ272109026</t>
  </si>
  <si>
    <t>IQ27211270</t>
  </si>
  <si>
    <t>IQ272114873</t>
  </si>
  <si>
    <t>IQ272116986</t>
  </si>
  <si>
    <t>IQ272117068</t>
  </si>
  <si>
    <t>IQ272117268</t>
  </si>
  <si>
    <t>IQ272117428</t>
  </si>
  <si>
    <t>IQ272125741</t>
  </si>
  <si>
    <t>IQ272125793</t>
  </si>
  <si>
    <t>IQ272125947</t>
  </si>
  <si>
    <t>IQ272125964</t>
  </si>
  <si>
    <t>IQ272126010</t>
  </si>
  <si>
    <t>IQ272126107</t>
  </si>
  <si>
    <t>IQ272126133</t>
  </si>
  <si>
    <t>IQ272126134</t>
  </si>
  <si>
    <t>IQ272126146</t>
  </si>
  <si>
    <t>IQ272126333</t>
  </si>
  <si>
    <t>IQ272126426</t>
  </si>
  <si>
    <t>IQ272126451</t>
  </si>
  <si>
    <t>IQ272126467</t>
  </si>
  <si>
    <t>IQ272126495</t>
  </si>
  <si>
    <t>IQ272126536</t>
  </si>
  <si>
    <t>IQ272126573</t>
  </si>
  <si>
    <t>IQ272127014</t>
  </si>
  <si>
    <t>IQ272127184</t>
  </si>
  <si>
    <t>IQ272127198</t>
  </si>
  <si>
    <t>IQ272127344</t>
  </si>
  <si>
    <t>IQ272127395</t>
  </si>
  <si>
    <t>IQ272127399</t>
  </si>
  <si>
    <t>IQ272127524</t>
  </si>
  <si>
    <t>IQ272127569</t>
  </si>
  <si>
    <t>IQ272127588</t>
  </si>
  <si>
    <t>IQ272127624</t>
  </si>
  <si>
    <t>IQ272127784</t>
  </si>
  <si>
    <t>IQ272127827</t>
  </si>
  <si>
    <t>IQ272127878</t>
  </si>
  <si>
    <t>IQ272127894</t>
  </si>
  <si>
    <t>IQ272128039</t>
  </si>
  <si>
    <t>IQ272128328</t>
  </si>
  <si>
    <t>IQ272128529</t>
  </si>
  <si>
    <t>IQ272128596</t>
  </si>
  <si>
    <t>IQ272128624</t>
  </si>
  <si>
    <t>IQ272128659</t>
  </si>
  <si>
    <t>IQ272129200</t>
  </si>
  <si>
    <t>IQ272129216</t>
  </si>
  <si>
    <t>IQ272129392</t>
  </si>
  <si>
    <t>IQ272129426</t>
  </si>
  <si>
    <t>IQ272129482</t>
  </si>
  <si>
    <t>IQ272129509</t>
  </si>
  <si>
    <t>IQ272129607</t>
  </si>
  <si>
    <t>IQ272129630</t>
  </si>
  <si>
    <t>IQ272129641</t>
  </si>
  <si>
    <t>IQ272129697</t>
  </si>
  <si>
    <t>IQ272129708</t>
  </si>
  <si>
    <t>IQ272129734</t>
  </si>
  <si>
    <t>IQ272129783</t>
  </si>
  <si>
    <t>IQ272129794</t>
  </si>
  <si>
    <t>IQ272129887</t>
  </si>
  <si>
    <t>IQ272129922</t>
  </si>
  <si>
    <t>IQ272129939</t>
  </si>
  <si>
    <t>IQ272129945</t>
  </si>
  <si>
    <t>IQ272129986</t>
  </si>
  <si>
    <t>IQ272130161</t>
  </si>
  <si>
    <t>IQ272130192</t>
  </si>
  <si>
    <t>IQ272130233</t>
  </si>
  <si>
    <t>IQ272130451</t>
  </si>
  <si>
    <t>IQ272130636</t>
  </si>
  <si>
    <t>IQ272130727</t>
  </si>
  <si>
    <t>IQ272130747</t>
  </si>
  <si>
    <t>IQ272130803</t>
  </si>
  <si>
    <t>IQ272130857</t>
  </si>
  <si>
    <t>IQ272130867</t>
  </si>
  <si>
    <t>IQ272131816</t>
  </si>
  <si>
    <t>IQ272131904</t>
  </si>
  <si>
    <t>IQ272132453</t>
  </si>
  <si>
    <t>IQ272132626</t>
  </si>
  <si>
    <t>IQ272132644</t>
  </si>
  <si>
    <t>IQ272132673</t>
  </si>
  <si>
    <t>IQ272132822</t>
  </si>
  <si>
    <t>IQ272133068</t>
  </si>
  <si>
    <t>IQ272133251</t>
  </si>
  <si>
    <t>IQ272133527</t>
  </si>
  <si>
    <t>IQ272133909</t>
  </si>
  <si>
    <t>IQ272133960</t>
  </si>
  <si>
    <t>IQ272134001</t>
  </si>
  <si>
    <t>IQ272134011</t>
  </si>
  <si>
    <t>IQ272134019</t>
  </si>
  <si>
    <t>IQ272134069</t>
  </si>
  <si>
    <t>IQ272134104</t>
  </si>
  <si>
    <t>IQ272134114</t>
  </si>
  <si>
    <t>IQ272134169</t>
  </si>
  <si>
    <t>IQ272134275</t>
  </si>
  <si>
    <t>IQ272134300</t>
  </si>
  <si>
    <t>IQ272134405</t>
  </si>
  <si>
    <t>IQ272135907</t>
  </si>
  <si>
    <t>IQ272136605</t>
  </si>
  <si>
    <t>IQ272136671</t>
  </si>
  <si>
    <t>IQ272136684</t>
  </si>
  <si>
    <t>IQ272136721</t>
  </si>
  <si>
    <t>IQ272136864</t>
  </si>
  <si>
    <t>IQ272136915</t>
  </si>
  <si>
    <t>IQ272136982</t>
  </si>
  <si>
    <t>IQ272137119</t>
  </si>
  <si>
    <t>IQ272137135</t>
  </si>
  <si>
    <t>IQ272137169</t>
  </si>
  <si>
    <t>IQ272137219</t>
  </si>
  <si>
    <t>IQ272137594</t>
  </si>
  <si>
    <t>IQ272137608</t>
  </si>
  <si>
    <t>IQ272138606</t>
  </si>
  <si>
    <t>IQ272138883</t>
  </si>
  <si>
    <t>IQ272138984</t>
  </si>
  <si>
    <t>IQ272139073</t>
  </si>
  <si>
    <t>IQ272139149</t>
  </si>
  <si>
    <t>IQ272139336</t>
  </si>
  <si>
    <t>IQ272139344</t>
  </si>
  <si>
    <t>IQ272139396</t>
  </si>
  <si>
    <t>IQ272139445</t>
  </si>
  <si>
    <t>IQ272139489</t>
  </si>
  <si>
    <t>IQ272139494</t>
  </si>
  <si>
    <t>IQ272139543</t>
  </si>
  <si>
    <t>IQ272139739</t>
  </si>
  <si>
    <t>IQ272140082</t>
  </si>
  <si>
    <t>IQ272140195</t>
  </si>
  <si>
    <t>IQ272140226</t>
  </si>
  <si>
    <t>IQ272140360</t>
  </si>
  <si>
    <t>IQ272140446</t>
  </si>
  <si>
    <t>IQ272140450</t>
  </si>
  <si>
    <t>IQ272140507</t>
  </si>
  <si>
    <t>IQ272141021</t>
  </si>
  <si>
    <t>IQ272141569</t>
  </si>
  <si>
    <t>IQ272141783</t>
  </si>
  <si>
    <t>IQ272142070</t>
  </si>
  <si>
    <t>IQ272142123</t>
  </si>
  <si>
    <t>IQ272142125</t>
  </si>
  <si>
    <t>IQ272142312</t>
  </si>
  <si>
    <t>IQ272142534</t>
  </si>
  <si>
    <t>IQ272142535</t>
  </si>
  <si>
    <t>IQ272142976</t>
  </si>
  <si>
    <t>IQ272143268</t>
  </si>
  <si>
    <t>IQ272143309</t>
  </si>
  <si>
    <t>IQ272143437</t>
  </si>
  <si>
    <t>IQ272143441</t>
  </si>
  <si>
    <t>IQ272143735</t>
  </si>
  <si>
    <t>IQ272143736</t>
  </si>
  <si>
    <t>IQ272143737</t>
  </si>
  <si>
    <t>IQ272144551</t>
  </si>
  <si>
    <t>IQ272144601</t>
  </si>
  <si>
    <t>IQ272144651</t>
  </si>
  <si>
    <t>IQ272144652</t>
  </si>
  <si>
    <t>IQ272144653</t>
  </si>
  <si>
    <t>IQ272144654</t>
  </si>
  <si>
    <t>IQ272145135</t>
  </si>
  <si>
    <t>IQ272145197</t>
  </si>
  <si>
    <t>IQ272145377</t>
  </si>
  <si>
    <t>IQ272146363</t>
  </si>
  <si>
    <t>IQ272146481</t>
  </si>
  <si>
    <t>IQ272146541</t>
  </si>
  <si>
    <t>IQ272146542</t>
  </si>
  <si>
    <t>IQ272146708</t>
  </si>
  <si>
    <t>IQ272146709</t>
  </si>
  <si>
    <t>IQ272146710</t>
  </si>
  <si>
    <t>IQ272146711</t>
  </si>
  <si>
    <t>IQ272146712</t>
  </si>
  <si>
    <t>IQ272146713</t>
  </si>
  <si>
    <t>IQ272146714</t>
  </si>
  <si>
    <t>IQ272146715</t>
  </si>
  <si>
    <t>IQ272146716</t>
  </si>
  <si>
    <t>IQ272146717</t>
  </si>
  <si>
    <t>IQ272146718</t>
  </si>
  <si>
    <t>IQ272146719</t>
  </si>
  <si>
    <t>IQ272146720</t>
  </si>
  <si>
    <t>IQ272146721</t>
  </si>
  <si>
    <t>IQ272146722</t>
  </si>
  <si>
    <t>IQ272146723</t>
  </si>
  <si>
    <t>IQ272146724</t>
  </si>
  <si>
    <t>IQ272146801</t>
  </si>
  <si>
    <t>IQ272146802</t>
  </si>
  <si>
    <t>IQ272146803</t>
  </si>
  <si>
    <t>IQ272147084</t>
  </si>
  <si>
    <t>IQ272147085</t>
  </si>
  <si>
    <t>IQ272147649</t>
  </si>
  <si>
    <t>IQ272148041</t>
  </si>
  <si>
    <t>IQ272148260</t>
  </si>
  <si>
    <t>IQ272149659</t>
  </si>
  <si>
    <t>IQ272149803</t>
  </si>
  <si>
    <t>IQ272149868</t>
  </si>
  <si>
    <t>IQ272150373</t>
  </si>
  <si>
    <t>IQ272150720</t>
  </si>
  <si>
    <t>IQ272151081</t>
  </si>
  <si>
    <t>IQ272151130</t>
  </si>
  <si>
    <t>IQ272151324</t>
  </si>
  <si>
    <t>IQ272151325</t>
  </si>
  <si>
    <t>IQ272151762</t>
  </si>
  <si>
    <t>IQ272151763</t>
  </si>
  <si>
    <t>IQ272151825</t>
  </si>
  <si>
    <t>IQ272151889</t>
  </si>
  <si>
    <t>IQ272152303</t>
  </si>
  <si>
    <t>IQ272152611</t>
  </si>
  <si>
    <t>IQ272153274</t>
  </si>
  <si>
    <t>IQ272153556</t>
  </si>
  <si>
    <t>IQ272153704</t>
  </si>
  <si>
    <t>IQ272153705</t>
  </si>
  <si>
    <t>IQ272153706</t>
  </si>
  <si>
    <t>IQ272154552</t>
  </si>
  <si>
    <t>IQ272154577</t>
  </si>
  <si>
    <t>IQ272154619</t>
  </si>
  <si>
    <t>IQ272155208</t>
  </si>
  <si>
    <t>IQ272157392</t>
  </si>
  <si>
    <t>IQ272157393</t>
  </si>
  <si>
    <t>IQ272157394</t>
  </si>
  <si>
    <t>IQ272157409</t>
  </si>
  <si>
    <t>IQ272157473</t>
  </si>
  <si>
    <t>IQ272157491</t>
  </si>
  <si>
    <t>IQ272158245</t>
  </si>
  <si>
    <t>IQ272158563</t>
  </si>
  <si>
    <t>IQ272158758</t>
  </si>
  <si>
    <t>IQ272158784</t>
  </si>
  <si>
    <t>IQ272158865</t>
  </si>
  <si>
    <t>IQ272159038</t>
  </si>
  <si>
    <t>IQ272159267</t>
  </si>
  <si>
    <t>IQ272160235</t>
  </si>
  <si>
    <t>IQ272160556</t>
  </si>
  <si>
    <t>IQ272160598</t>
  </si>
  <si>
    <t>IQ272161381</t>
  </si>
  <si>
    <t>IQ272163108</t>
  </si>
  <si>
    <t>IQ272163251</t>
  </si>
  <si>
    <t>IQ272164073</t>
  </si>
  <si>
    <t>IQ272164295</t>
  </si>
  <si>
    <t>IQ272164390</t>
  </si>
  <si>
    <t>IQ272165434</t>
  </si>
  <si>
    <t>IQ272165574</t>
  </si>
  <si>
    <t>IQ272166499</t>
  </si>
  <si>
    <t>IQ272166761</t>
  </si>
  <si>
    <t>IQ272166857</t>
  </si>
  <si>
    <t>IQ272167612</t>
  </si>
  <si>
    <t>IQ272167624</t>
  </si>
  <si>
    <t>IQ272170338</t>
  </si>
  <si>
    <t>IQ272171865</t>
  </si>
  <si>
    <t>IQ27217646</t>
  </si>
  <si>
    <t>IQ272177276</t>
  </si>
  <si>
    <t>IQ272180112</t>
  </si>
  <si>
    <t>IQ2721830</t>
  </si>
  <si>
    <t>IQ272192400</t>
  </si>
  <si>
    <t>IQ27220178</t>
  </si>
  <si>
    <t>IQ27220313</t>
  </si>
  <si>
    <t>IQ27220316</t>
  </si>
  <si>
    <t>IQ27220336</t>
  </si>
  <si>
    <t>IQ27220432</t>
  </si>
  <si>
    <t>IQ27220468</t>
  </si>
  <si>
    <t>IQ27220507</t>
  </si>
  <si>
    <t>IQ27220674</t>
  </si>
  <si>
    <t>IQ27220689</t>
  </si>
  <si>
    <t>IQ27220701</t>
  </si>
  <si>
    <t>IQ27220884</t>
  </si>
  <si>
    <t>IQ27220950</t>
  </si>
  <si>
    <t>IQ27220986</t>
  </si>
  <si>
    <t>IQ27221038</t>
  </si>
  <si>
    <t>IQ27221047</t>
  </si>
  <si>
    <t>IQ272211025</t>
  </si>
  <si>
    <t>IQ272211127</t>
  </si>
  <si>
    <t>IQ272211135</t>
  </si>
  <si>
    <t>IQ272211136</t>
  </si>
  <si>
    <t>IQ272211137</t>
  </si>
  <si>
    <t>IQ272211138</t>
  </si>
  <si>
    <t>IQ272211289</t>
  </si>
  <si>
    <t>IQ272211298</t>
  </si>
  <si>
    <t>IQ272211304</t>
  </si>
  <si>
    <t>IQ272211382</t>
  </si>
  <si>
    <t>IQ272211389</t>
  </si>
  <si>
    <t>IQ272211430</t>
  </si>
  <si>
    <t>IQ272211444</t>
  </si>
  <si>
    <t>IQ272211482</t>
  </si>
  <si>
    <t>IQ272211490</t>
  </si>
  <si>
    <t>IQ272211500</t>
  </si>
  <si>
    <t>IQ272211510</t>
  </si>
  <si>
    <t>IQ272211515</t>
  </si>
  <si>
    <t>IQ272211595</t>
  </si>
  <si>
    <t>IQ272211758</t>
  </si>
  <si>
    <t>IQ272211761</t>
  </si>
  <si>
    <t>IQ272211912</t>
  </si>
  <si>
    <t>IQ272212089</t>
  </si>
  <si>
    <t>IQ272212104</t>
  </si>
  <si>
    <t>IQ272212148</t>
  </si>
  <si>
    <t>IQ272212314</t>
  </si>
  <si>
    <t>IQ272212487</t>
  </si>
  <si>
    <t>IQ272212503</t>
  </si>
  <si>
    <t>IQ272212517</t>
  </si>
  <si>
    <t>IQ272212596</t>
  </si>
  <si>
    <t>IQ272212641</t>
  </si>
  <si>
    <t>IQ272212642</t>
  </si>
  <si>
    <t>IQ272212720</t>
  </si>
  <si>
    <t>IQ272212721</t>
  </si>
  <si>
    <t>IQ272212722</t>
  </si>
  <si>
    <t>IQ272212788</t>
  </si>
  <si>
    <t>IQ272213140</t>
  </si>
  <si>
    <t>IQ272213193</t>
  </si>
  <si>
    <t>IQ272213308</t>
  </si>
  <si>
    <t>IQ272213489</t>
  </si>
  <si>
    <t>IQ272213688</t>
  </si>
  <si>
    <t>IQ272213798</t>
  </si>
  <si>
    <t>IQ272213874</t>
  </si>
  <si>
    <t>IQ27221414</t>
  </si>
  <si>
    <t>IQ27221667</t>
  </si>
  <si>
    <t>IQ27221739</t>
  </si>
  <si>
    <t>IQ27221802</t>
  </si>
  <si>
    <t>IQ272219585</t>
  </si>
  <si>
    <t>IQ272219586</t>
  </si>
  <si>
    <t>IQ27222054</t>
  </si>
  <si>
    <t>IQ272221244</t>
  </si>
  <si>
    <t>IQ272222757</t>
  </si>
  <si>
    <t>IQ272222822</t>
  </si>
  <si>
    <t>IQ27222290</t>
  </si>
  <si>
    <t>IQ27222302</t>
  </si>
  <si>
    <t>IQ272223304</t>
  </si>
  <si>
    <t>IQ272225979</t>
  </si>
  <si>
    <t>IQ272226753</t>
  </si>
  <si>
    <t>IQ27222696</t>
  </si>
  <si>
    <t>IQ272227227</t>
  </si>
  <si>
    <t>IQ272227403</t>
  </si>
  <si>
    <t>IQ272227404</t>
  </si>
  <si>
    <t>IQ272227405</t>
  </si>
  <si>
    <t>IQ272227406</t>
  </si>
  <si>
    <t>IQ272227407</t>
  </si>
  <si>
    <t>IQ272227408</t>
  </si>
  <si>
    <t>IQ272227409</t>
  </si>
  <si>
    <t>IQ272227410</t>
  </si>
  <si>
    <t>IQ272227411</t>
  </si>
  <si>
    <t>IQ272227449</t>
  </si>
  <si>
    <t>IQ272227601</t>
  </si>
  <si>
    <t>IQ272227723</t>
  </si>
  <si>
    <t>IQ272228028</t>
  </si>
  <si>
    <t>IQ272228591</t>
  </si>
  <si>
    <t>IQ272228787</t>
  </si>
  <si>
    <t>IQ272228857</t>
  </si>
  <si>
    <t>IQ272228902</t>
  </si>
  <si>
    <t>IQ272229394</t>
  </si>
  <si>
    <t>IQ272229407</t>
  </si>
  <si>
    <t>IQ272229463</t>
  </si>
  <si>
    <t>IQ272229696</t>
  </si>
  <si>
    <t>IQ27223012</t>
  </si>
  <si>
    <t>IQ272230201</t>
  </si>
  <si>
    <t>IQ272230202</t>
  </si>
  <si>
    <t>IQ272230203</t>
  </si>
  <si>
    <t>IQ272230204</t>
  </si>
  <si>
    <t>IQ272230469</t>
  </si>
  <si>
    <t>IQ272230470</t>
  </si>
  <si>
    <t>IQ272230471</t>
  </si>
  <si>
    <t>IQ272230472</t>
  </si>
  <si>
    <t>IQ272230500</t>
  </si>
  <si>
    <t>IQ272230725</t>
  </si>
  <si>
    <t>IQ272230818</t>
  </si>
  <si>
    <t>IQ272230855</t>
  </si>
  <si>
    <t>IQ272230963</t>
  </si>
  <si>
    <t>IQ272231053</t>
  </si>
  <si>
    <t>IQ272231242</t>
  </si>
  <si>
    <t>IQ272231302</t>
  </si>
  <si>
    <t>IQ272231362</t>
  </si>
  <si>
    <t>IQ272231505</t>
  </si>
  <si>
    <t>IQ272231532</t>
  </si>
  <si>
    <t>IQ27223158</t>
  </si>
  <si>
    <t>IQ272231635</t>
  </si>
  <si>
    <t>IQ272231688</t>
  </si>
  <si>
    <t>IQ272231787</t>
  </si>
  <si>
    <t>IQ272231788</t>
  </si>
  <si>
    <t>IQ272231830</t>
  </si>
  <si>
    <t>IQ272231865</t>
  </si>
  <si>
    <t>IQ272231901</t>
  </si>
  <si>
    <t>IQ272232400</t>
  </si>
  <si>
    <t>IQ272232425</t>
  </si>
  <si>
    <t>IQ272232521</t>
  </si>
  <si>
    <t>IQ272232687</t>
  </si>
  <si>
    <t>IQ272232700</t>
  </si>
  <si>
    <t>IQ272232720</t>
  </si>
  <si>
    <t>IQ272232952</t>
  </si>
  <si>
    <t>IQ272233094</t>
  </si>
  <si>
    <t>IQ272233194</t>
  </si>
  <si>
    <t>IQ272233407</t>
  </si>
  <si>
    <t>IQ272233482</t>
  </si>
  <si>
    <t>IQ272233483</t>
  </si>
  <si>
    <t>IQ272233699</t>
  </si>
  <si>
    <t>IQ27223373</t>
  </si>
  <si>
    <t>IQ272233949</t>
  </si>
  <si>
    <t>IQ272234084</t>
  </si>
  <si>
    <t>IQ272234204</t>
  </si>
  <si>
    <t>IQ272234321</t>
  </si>
  <si>
    <t>IQ272234362</t>
  </si>
  <si>
    <t>IQ272234436</t>
  </si>
  <si>
    <t>IQ272234506</t>
  </si>
  <si>
    <t>IQ272234593</t>
  </si>
  <si>
    <t>IQ272234654</t>
  </si>
  <si>
    <t>IQ272234818</t>
  </si>
  <si>
    <t>IQ272234854</t>
  </si>
  <si>
    <t>IQ272234923</t>
  </si>
  <si>
    <t>IQ272234965</t>
  </si>
  <si>
    <t>IQ272235002</t>
  </si>
  <si>
    <t>IQ272235020</t>
  </si>
  <si>
    <t>IQ272235049</t>
  </si>
  <si>
    <t>IQ272235131</t>
  </si>
  <si>
    <t>IQ272235133</t>
  </si>
  <si>
    <t>IQ272235145</t>
  </si>
  <si>
    <t>IQ272235378</t>
  </si>
  <si>
    <t>IQ272235388</t>
  </si>
  <si>
    <t>IQ272235469</t>
  </si>
  <si>
    <t>IQ272235671</t>
  </si>
  <si>
    <t>IQ272236057</t>
  </si>
  <si>
    <t>IQ272236086</t>
  </si>
  <si>
    <t>IQ272236098</t>
  </si>
  <si>
    <t>IQ272236635</t>
  </si>
  <si>
    <t>IQ272236661</t>
  </si>
  <si>
    <t>IQ272236917</t>
  </si>
  <si>
    <t>IQ272237287</t>
  </si>
  <si>
    <t>IQ272237363</t>
  </si>
  <si>
    <t>IQ272237389</t>
  </si>
  <si>
    <t>IQ272237467</t>
  </si>
  <si>
    <t>IQ27223749</t>
  </si>
  <si>
    <t>IQ27223800</t>
  </si>
  <si>
    <t>IQ272238469</t>
  </si>
  <si>
    <t>IQ272238506</t>
  </si>
  <si>
    <t>IQ272238890</t>
  </si>
  <si>
    <t>IQ27223906</t>
  </si>
  <si>
    <t>IQ272239093</t>
  </si>
  <si>
    <t>IQ27223919</t>
  </si>
  <si>
    <t>IQ272239280</t>
  </si>
  <si>
    <t>IQ272239489</t>
  </si>
  <si>
    <t>IQ272239531</t>
  </si>
  <si>
    <t>IQ272239586</t>
  </si>
  <si>
    <t>IQ27224053</t>
  </si>
  <si>
    <t>IQ272241170</t>
  </si>
  <si>
    <t>IQ272241541</t>
  </si>
  <si>
    <t>IQ272241631</t>
  </si>
  <si>
    <t>IQ272241634</t>
  </si>
  <si>
    <t>IQ272241738</t>
  </si>
  <si>
    <t>IQ272241841</t>
  </si>
  <si>
    <t>IQ272242259</t>
  </si>
  <si>
    <t>IQ272242362</t>
  </si>
  <si>
    <t>IQ272242598</t>
  </si>
  <si>
    <t>IQ272242759</t>
  </si>
  <si>
    <t>IQ272243242</t>
  </si>
  <si>
    <t>IQ272243333</t>
  </si>
  <si>
    <t>IQ272243520</t>
  </si>
  <si>
    <t>IQ272243812</t>
  </si>
  <si>
    <t>IQ272243862</t>
  </si>
  <si>
    <t>IQ27224415</t>
  </si>
  <si>
    <t>IQ272244590</t>
  </si>
  <si>
    <t>IQ272244591</t>
  </si>
  <si>
    <t>IQ272244592</t>
  </si>
  <si>
    <t>IQ272244593</t>
  </si>
  <si>
    <t>IQ272244594</t>
  </si>
  <si>
    <t>IQ272244595</t>
  </si>
  <si>
    <t>IQ272244596</t>
  </si>
  <si>
    <t>IQ272244754</t>
  </si>
  <si>
    <t>IQ272245040</t>
  </si>
  <si>
    <t>IQ272245153</t>
  </si>
  <si>
    <t>IQ272245247</t>
  </si>
  <si>
    <t>IQ272245588</t>
  </si>
  <si>
    <t>IQ272245947</t>
  </si>
  <si>
    <t>IQ272246030</t>
  </si>
  <si>
    <t>IQ272246283</t>
  </si>
  <si>
    <t>IQ272246856</t>
  </si>
  <si>
    <t>IQ272247014</t>
  </si>
  <si>
    <t>IQ272247074</t>
  </si>
  <si>
    <t>IQ272247263</t>
  </si>
  <si>
    <t>IQ272247264</t>
  </si>
  <si>
    <t>IQ272247839</t>
  </si>
  <si>
    <t>IQ272248296</t>
  </si>
  <si>
    <t>IQ272248449</t>
  </si>
  <si>
    <t>IQ272248509</t>
  </si>
  <si>
    <t>IQ272248605</t>
  </si>
  <si>
    <t>IQ272248726</t>
  </si>
  <si>
    <t>IQ272248766</t>
  </si>
  <si>
    <t>IQ272248877</t>
  </si>
  <si>
    <t>IQ272248878</t>
  </si>
  <si>
    <t>IQ272248880</t>
  </si>
  <si>
    <t>IQ272248881</t>
  </si>
  <si>
    <t>IQ272248882</t>
  </si>
  <si>
    <t>IQ272248883</t>
  </si>
  <si>
    <t>IQ272248884</t>
  </si>
  <si>
    <t>IQ272249509</t>
  </si>
  <si>
    <t>IQ272249681</t>
  </si>
  <si>
    <t>IQ272250090</t>
  </si>
  <si>
    <t>IQ272250375</t>
  </si>
  <si>
    <t>IQ27225053</t>
  </si>
  <si>
    <t>IQ27225214</t>
  </si>
  <si>
    <t>IQ272252566</t>
  </si>
  <si>
    <t>IQ272252643</t>
  </si>
  <si>
    <t>IQ272252839</t>
  </si>
  <si>
    <t>IQ272252904</t>
  </si>
  <si>
    <t>IQ27225330</t>
  </si>
  <si>
    <t>IQ272253400</t>
  </si>
  <si>
    <t>IQ272254008</t>
  </si>
  <si>
    <t>IQ272254043</t>
  </si>
  <si>
    <t>IQ272254351</t>
  </si>
  <si>
    <t>IQ272254388</t>
  </si>
  <si>
    <t>IQ272254490</t>
  </si>
  <si>
    <t>IQ272255212</t>
  </si>
  <si>
    <t>IQ272257749</t>
  </si>
  <si>
    <t>IQ272257847</t>
  </si>
  <si>
    <t>IQ272257870</t>
  </si>
  <si>
    <t>IQ272258114</t>
  </si>
  <si>
    <t>IQ272258216</t>
  </si>
  <si>
    <t>IQ272258385</t>
  </si>
  <si>
    <t>IQ272262739</t>
  </si>
  <si>
    <t>IQ272262803</t>
  </si>
  <si>
    <t>IQ272262893</t>
  </si>
  <si>
    <t>IQ272262900</t>
  </si>
  <si>
    <t>IQ272262904</t>
  </si>
  <si>
    <t>IQ272262905</t>
  </si>
  <si>
    <t>IQ272263033</t>
  </si>
  <si>
    <t>IQ272263095</t>
  </si>
  <si>
    <t>IQ272263101</t>
  </si>
  <si>
    <t>IQ272269163</t>
  </si>
  <si>
    <t>IQ272269206</t>
  </si>
  <si>
    <t>IQ272269569</t>
  </si>
  <si>
    <t>IQ272269663</t>
  </si>
  <si>
    <t>IQ272269681</t>
  </si>
  <si>
    <t>IQ272269814</t>
  </si>
  <si>
    <t>IQ272269892</t>
  </si>
  <si>
    <t>IQ272269922</t>
  </si>
  <si>
    <t>IQ272270030</t>
  </si>
  <si>
    <t>IQ272270091</t>
  </si>
  <si>
    <t>IQ272278835</t>
  </si>
  <si>
    <t>IQ272283388</t>
  </si>
  <si>
    <t>IQ272283603</t>
  </si>
  <si>
    <t>IQ272283611</t>
  </si>
  <si>
    <t>IQ272283664</t>
  </si>
  <si>
    <t>IQ272283672</t>
  </si>
  <si>
    <t>IQ272283900</t>
  </si>
  <si>
    <t>IQ272283988</t>
  </si>
  <si>
    <t>IQ272284082</t>
  </si>
  <si>
    <t>IQ272284191</t>
  </si>
  <si>
    <t>IQ272285570</t>
  </si>
  <si>
    <t>IQ272287676</t>
  </si>
  <si>
    <t>IQ272287994</t>
  </si>
  <si>
    <t>IQ272288372</t>
  </si>
  <si>
    <t>IQ272288499</t>
  </si>
  <si>
    <t>IQ272289089</t>
  </si>
  <si>
    <t>IQ272289158</t>
  </si>
  <si>
    <t>IQ272290778</t>
  </si>
  <si>
    <t>IQ272291746</t>
  </si>
  <si>
    <t>IQ272291749</t>
  </si>
  <si>
    <t>IQ272291750</t>
  </si>
  <si>
    <t>IQ272291751</t>
  </si>
  <si>
    <t>IQ272291752</t>
  </si>
  <si>
    <t>IQ272291753</t>
  </si>
  <si>
    <t>IQ272291754</t>
  </si>
  <si>
    <t>IQ272291755</t>
  </si>
  <si>
    <t>IQ272291756</t>
  </si>
  <si>
    <t>IQ272291757</t>
  </si>
  <si>
    <t>IQ272291893</t>
  </si>
  <si>
    <t>IQ272291897</t>
  </si>
  <si>
    <t>IQ272291898</t>
  </si>
  <si>
    <t>IQ272291899</t>
  </si>
  <si>
    <t>IQ272291900</t>
  </si>
  <si>
    <t>IQ272292133</t>
  </si>
  <si>
    <t>IQ272292470</t>
  </si>
  <si>
    <t>IQ272293932</t>
  </si>
  <si>
    <t>IQ272294902</t>
  </si>
  <si>
    <t>IQ272295106</t>
  </si>
  <si>
    <t>IQ272295118</t>
  </si>
  <si>
    <t>IQ272295142</t>
  </si>
  <si>
    <t>IQ272295161</t>
  </si>
  <si>
    <t>IQ272295264</t>
  </si>
  <si>
    <t>IQ272295283</t>
  </si>
  <si>
    <t>IQ272295501</t>
  </si>
  <si>
    <t>IQ272295513</t>
  </si>
  <si>
    <t>IQ272295754</t>
  </si>
  <si>
    <t>IQ272295908</t>
  </si>
  <si>
    <t>IQ272295917</t>
  </si>
  <si>
    <t>IQ272296029</t>
  </si>
  <si>
    <t>IQ272296046</t>
  </si>
  <si>
    <t>IQ272296212</t>
  </si>
  <si>
    <t>IQ27229636</t>
  </si>
  <si>
    <t>IQ272296424</t>
  </si>
  <si>
    <t>IQ272296425</t>
  </si>
  <si>
    <t>IQ272296426</t>
  </si>
  <si>
    <t>IQ27229653</t>
  </si>
  <si>
    <t>IQ272296772</t>
  </si>
  <si>
    <t>IQ272296896</t>
  </si>
  <si>
    <t>IQ272296929</t>
  </si>
  <si>
    <t>IQ272296990</t>
  </si>
  <si>
    <t>IQ272297078</t>
  </si>
  <si>
    <t>IQ272297256</t>
  </si>
  <si>
    <t>IQ272297282</t>
  </si>
  <si>
    <t>IQ272297441</t>
  </si>
  <si>
    <t>IQ272297647</t>
  </si>
  <si>
    <t>IQ272298038</t>
  </si>
  <si>
    <t>IQ272298780</t>
  </si>
  <si>
    <t>IQ272298949</t>
  </si>
  <si>
    <t>IQ272302167</t>
  </si>
  <si>
    <t>IQ272302274</t>
  </si>
  <si>
    <t>IQ272302286</t>
  </si>
  <si>
    <t>IQ272302649</t>
  </si>
  <si>
    <t>IQ272302660</t>
  </si>
  <si>
    <t>IQ272302681</t>
  </si>
  <si>
    <t>IQ272302698</t>
  </si>
  <si>
    <t>IQ272302869</t>
  </si>
  <si>
    <t>IQ272302969</t>
  </si>
  <si>
    <t>IQ272302974</t>
  </si>
  <si>
    <t>IQ272303026</t>
  </si>
  <si>
    <t>IQ272303032</t>
  </si>
  <si>
    <t>IQ272303035</t>
  </si>
  <si>
    <t>IQ272303038</t>
  </si>
  <si>
    <t>IQ272303155</t>
  </si>
  <si>
    <t>IQ272303165</t>
  </si>
  <si>
    <t>IQ272303315</t>
  </si>
  <si>
    <t>IQ272303693</t>
  </si>
  <si>
    <t>IQ272303694</t>
  </si>
  <si>
    <t>IQ272303889</t>
  </si>
  <si>
    <t>IQ272303976</t>
  </si>
  <si>
    <t>IQ272304083</t>
  </si>
  <si>
    <t>IQ272304084</t>
  </si>
  <si>
    <t>IQ272304085</t>
  </si>
  <si>
    <t>IQ272304274</t>
  </si>
  <si>
    <t>IQ272304588</t>
  </si>
  <si>
    <t>IQ272304597</t>
  </si>
  <si>
    <t>IQ272304679</t>
  </si>
  <si>
    <t>IQ272304825</t>
  </si>
  <si>
    <t>IQ272304929</t>
  </si>
  <si>
    <t>IQ272304979</t>
  </si>
  <si>
    <t>IQ272305331</t>
  </si>
  <si>
    <t>IQ272305497</t>
  </si>
  <si>
    <t>IQ272305827</t>
  </si>
  <si>
    <t>IQ272305900</t>
  </si>
  <si>
    <t>IQ272306001</t>
  </si>
  <si>
    <t>IQ272306330</t>
  </si>
  <si>
    <t>IQ272306864</t>
  </si>
  <si>
    <t>IQ272307030</t>
  </si>
  <si>
    <t>IQ272307051</t>
  </si>
  <si>
    <t>IQ272307646</t>
  </si>
  <si>
    <t>IQ272307907</t>
  </si>
  <si>
    <t>IQ272308578</t>
  </si>
  <si>
    <t>IQ272308707</t>
  </si>
  <si>
    <t>IQ272309152</t>
  </si>
  <si>
    <t>IQ272309241</t>
  </si>
  <si>
    <t>IQ272309351</t>
  </si>
  <si>
    <t>IQ272309370</t>
  </si>
  <si>
    <t>IQ272309489</t>
  </si>
  <si>
    <t>IQ272309490</t>
  </si>
  <si>
    <t>IQ272309491</t>
  </si>
  <si>
    <t>IQ272309492</t>
  </si>
  <si>
    <t>IQ272309493</t>
  </si>
  <si>
    <t>IQ272309494</t>
  </si>
  <si>
    <t>IQ272309495</t>
  </si>
  <si>
    <t>IQ272309496</t>
  </si>
  <si>
    <t>IQ272309497</t>
  </si>
  <si>
    <t>IQ272309498</t>
  </si>
  <si>
    <t>IQ272309499</t>
  </si>
  <si>
    <t>IQ272309500</t>
  </si>
  <si>
    <t>IQ272309501</t>
  </si>
  <si>
    <t>IQ272310687</t>
  </si>
  <si>
    <t>IQ272310803</t>
  </si>
  <si>
    <t>IQ272310804</t>
  </si>
  <si>
    <t>IQ272310865</t>
  </si>
  <si>
    <t>IQ272311188</t>
  </si>
  <si>
    <t>IQ272311251</t>
  </si>
  <si>
    <t>IQ272311274</t>
  </si>
  <si>
    <t>IQ272311308</t>
  </si>
  <si>
    <t>IQ272311310</t>
  </si>
  <si>
    <t>IQ272311311</t>
  </si>
  <si>
    <t>IQ272311478</t>
  </si>
  <si>
    <t>IQ272311532</t>
  </si>
  <si>
    <t>IQ272311617</t>
  </si>
  <si>
    <t>IQ272311944</t>
  </si>
  <si>
    <t>IQ272312169</t>
  </si>
  <si>
    <t>IQ272312512</t>
  </si>
  <si>
    <t>IQ272312623</t>
  </si>
  <si>
    <t>IQ272312624</t>
  </si>
  <si>
    <t>IQ272312756</t>
  </si>
  <si>
    <t>IQ272312873</t>
  </si>
  <si>
    <t>IQ272312951</t>
  </si>
  <si>
    <t>IQ272312995</t>
  </si>
  <si>
    <t>IQ272313023</t>
  </si>
  <si>
    <t>IQ272313089</t>
  </si>
  <si>
    <t>IQ272313318</t>
  </si>
  <si>
    <t>IQ272313330</t>
  </si>
  <si>
    <t>IQ272313349</t>
  </si>
  <si>
    <t>IQ272313370</t>
  </si>
  <si>
    <t>IQ272313716</t>
  </si>
  <si>
    <t>IQ272313813</t>
  </si>
  <si>
    <t>IQ272313879</t>
  </si>
  <si>
    <t>IQ272313982</t>
  </si>
  <si>
    <t>IQ272314125</t>
  </si>
  <si>
    <t>IQ272314127</t>
  </si>
  <si>
    <t>IQ272314128</t>
  </si>
  <si>
    <t>IQ272314288</t>
  </si>
  <si>
    <t>IQ272314301</t>
  </si>
  <si>
    <t>IQ272314478</t>
  </si>
  <si>
    <t>IQ272314562</t>
  </si>
  <si>
    <t>IQ272314602</t>
  </si>
  <si>
    <t>IQ272314629</t>
  </si>
  <si>
    <t>IQ272314661</t>
  </si>
  <si>
    <t>IQ272314686</t>
  </si>
  <si>
    <t>IQ272314731</t>
  </si>
  <si>
    <t>IQ272314740</t>
  </si>
  <si>
    <t>IQ272314838</t>
  </si>
  <si>
    <t>IQ272314876</t>
  </si>
  <si>
    <t>IQ272314964</t>
  </si>
  <si>
    <t>IQ272315039</t>
  </si>
  <si>
    <t>IQ272315360</t>
  </si>
  <si>
    <t>IQ272315438</t>
  </si>
  <si>
    <t>IQ272316015</t>
  </si>
  <si>
    <t>IQ272316180</t>
  </si>
  <si>
    <t>IQ272316711</t>
  </si>
  <si>
    <t>IQ272317016</t>
  </si>
  <si>
    <t>IQ272317083</t>
  </si>
  <si>
    <t>IQ272317084</t>
  </si>
  <si>
    <t>IQ272317145</t>
  </si>
  <si>
    <t>IQ272317220</t>
  </si>
  <si>
    <t>IQ272317249</t>
  </si>
  <si>
    <t>IQ272317378</t>
  </si>
  <si>
    <t>IQ272317467</t>
  </si>
  <si>
    <t>IQ272317500</t>
  </si>
  <si>
    <t>IQ272317535</t>
  </si>
  <si>
    <t>IQ272317690</t>
  </si>
  <si>
    <t>IQ272317953</t>
  </si>
  <si>
    <t>IQ272317959</t>
  </si>
  <si>
    <t>IQ272318176</t>
  </si>
  <si>
    <t>IQ272318458</t>
  </si>
  <si>
    <t>IQ272318473</t>
  </si>
  <si>
    <t>IQ272318547</t>
  </si>
  <si>
    <t>IQ272320033</t>
  </si>
  <si>
    <t>IQ272320034</t>
  </si>
  <si>
    <t>IQ272320035</t>
  </si>
  <si>
    <t>IQ272322752</t>
  </si>
  <si>
    <t>IQ272322935</t>
  </si>
  <si>
    <t>IQ272323152</t>
  </si>
  <si>
    <t>IQ272323153</t>
  </si>
  <si>
    <t>IQ272323154</t>
  </si>
  <si>
    <t>IQ272323155</t>
  </si>
  <si>
    <t>IQ272323156</t>
  </si>
  <si>
    <t>IQ272323157</t>
  </si>
  <si>
    <t>IQ272323158</t>
  </si>
  <si>
    <t>IQ272323159</t>
  </si>
  <si>
    <t>IQ272323160</t>
  </si>
  <si>
    <t>IQ272323161</t>
  </si>
  <si>
    <t>IQ272323162</t>
  </si>
  <si>
    <t>IQ272323725</t>
  </si>
  <si>
    <t>IQ272324133</t>
  </si>
  <si>
    <t>IQ272327399</t>
  </si>
  <si>
    <t>IQ272327882</t>
  </si>
  <si>
    <t>IQ272327883</t>
  </si>
  <si>
    <t>IQ272327884</t>
  </si>
  <si>
    <t>IQ272327992</t>
  </si>
  <si>
    <t>IQ272328071</t>
  </si>
  <si>
    <t>IQ272329136</t>
  </si>
  <si>
    <t>IQ272329221</t>
  </si>
  <si>
    <t>IQ272329786</t>
  </si>
  <si>
    <t>IQ272330427</t>
  </si>
  <si>
    <t>IQ272331337</t>
  </si>
  <si>
    <t>IQ272333273</t>
  </si>
  <si>
    <t>IQ272333371</t>
  </si>
  <si>
    <t>IQ272333955</t>
  </si>
  <si>
    <t>IQ272334552</t>
  </si>
  <si>
    <t>IQ272335363</t>
  </si>
  <si>
    <t>IQ272335498</t>
  </si>
  <si>
    <t>IQ272335684</t>
  </si>
  <si>
    <t>IQ272336126</t>
  </si>
  <si>
    <t>IQ272336781</t>
  </si>
  <si>
    <t>IQ272338049</t>
  </si>
  <si>
    <t>IQ272338396</t>
  </si>
  <si>
    <t>IQ272339072</t>
  </si>
  <si>
    <t>IQ272339659</t>
  </si>
  <si>
    <t>IQ272339666</t>
  </si>
  <si>
    <t>IQ272346213</t>
  </si>
  <si>
    <t>IQ272347218</t>
  </si>
  <si>
    <t>IQ272348969</t>
  </si>
  <si>
    <t>IQ272348975</t>
  </si>
  <si>
    <t>IQ272349028</t>
  </si>
  <si>
    <t>IQ272350878</t>
  </si>
  <si>
    <t>IQ272351090</t>
  </si>
  <si>
    <t>IQ272351260</t>
  </si>
  <si>
    <t>IQ272351263</t>
  </si>
  <si>
    <t>IQ272351347</t>
  </si>
  <si>
    <t>IQ272351360</t>
  </si>
  <si>
    <t>IQ272351471</t>
  </si>
  <si>
    <t>IQ272352662</t>
  </si>
  <si>
    <t>IQ272352668</t>
  </si>
  <si>
    <t>IQ272352690</t>
  </si>
  <si>
    <t>IQ272352919</t>
  </si>
  <si>
    <t>IQ272352980</t>
  </si>
  <si>
    <t>IQ272354838</t>
  </si>
  <si>
    <t>IQ272363067</t>
  </si>
  <si>
    <t>IQ272363096</t>
  </si>
  <si>
    <t>IQ272364034</t>
  </si>
  <si>
    <t>IQ272364044</t>
  </si>
  <si>
    <t>IQ272364285</t>
  </si>
  <si>
    <t>IQ272364435</t>
  </si>
  <si>
    <t>IQ272365966</t>
  </si>
  <si>
    <t>IQ272367568</t>
  </si>
  <si>
    <t>IQ272369344</t>
  </si>
  <si>
    <t>IQ272369543</t>
  </si>
  <si>
    <t>IQ272371145</t>
  </si>
  <si>
    <t>IQ272372255</t>
  </si>
  <si>
    <t>IQ272372989</t>
  </si>
  <si>
    <t>IQ272372997</t>
  </si>
  <si>
    <t>IQ272373124</t>
  </si>
  <si>
    <t>IQ272373169</t>
  </si>
  <si>
    <t>IQ272373288</t>
  </si>
  <si>
    <t>IQ272373373</t>
  </si>
  <si>
    <t>IQ272373600</t>
  </si>
  <si>
    <t>IQ272373718</t>
  </si>
  <si>
    <t>IQ272373736</t>
  </si>
  <si>
    <t>IQ272373756</t>
  </si>
  <si>
    <t>IQ272373834</t>
  </si>
  <si>
    <t>IQ272373889</t>
  </si>
  <si>
    <t>IQ272374086</t>
  </si>
  <si>
    <t>IQ272374095</t>
  </si>
  <si>
    <t>IQ272374156</t>
  </si>
  <si>
    <t>IQ272374176</t>
  </si>
  <si>
    <t>IQ272374193</t>
  </si>
  <si>
    <t>IQ272374203</t>
  </si>
  <si>
    <t>IQ272374229</t>
  </si>
  <si>
    <t>IQ272374243</t>
  </si>
  <si>
    <t>IQ272374277</t>
  </si>
  <si>
    <t>IQ272374296</t>
  </si>
  <si>
    <t>IQ272374324</t>
  </si>
  <si>
    <t>IQ272374334</t>
  </si>
  <si>
    <t>IQ272374357</t>
  </si>
  <si>
    <t>IQ272374366</t>
  </si>
  <si>
    <t>IQ272374377</t>
  </si>
  <si>
    <t>IQ272374425</t>
  </si>
  <si>
    <t>IQ272374619</t>
  </si>
  <si>
    <t>IQ272374630</t>
  </si>
  <si>
    <t>IQ272374640</t>
  </si>
  <si>
    <t>IQ272374743</t>
  </si>
  <si>
    <t>IQ272374976</t>
  </si>
  <si>
    <t>IQ272375428</t>
  </si>
  <si>
    <t>IQ272375519</t>
  </si>
  <si>
    <t>IQ272375587</t>
  </si>
  <si>
    <t>IQ272375828</t>
  </si>
  <si>
    <t>IQ272375881</t>
  </si>
  <si>
    <t>IQ272375887</t>
  </si>
  <si>
    <t>IQ272376054</t>
  </si>
  <si>
    <t>IQ272376060</t>
  </si>
  <si>
    <t>IQ272376104</t>
  </si>
  <si>
    <t>IQ272376640</t>
  </si>
  <si>
    <t>IQ272376721</t>
  </si>
  <si>
    <t>IQ272377061</t>
  </si>
  <si>
    <t>IQ272377097</t>
  </si>
  <si>
    <t>IQ272377170</t>
  </si>
  <si>
    <t>IQ272377193</t>
  </si>
  <si>
    <t>IQ272377248</t>
  </si>
  <si>
    <t>IQ272377287</t>
  </si>
  <si>
    <t>IQ272377298</t>
  </si>
  <si>
    <t>IQ272377304</t>
  </si>
  <si>
    <t>IQ272377311</t>
  </si>
  <si>
    <t>IQ272377467</t>
  </si>
  <si>
    <t>IQ272377523</t>
  </si>
  <si>
    <t>IQ272378038</t>
  </si>
  <si>
    <t>IQ272378279</t>
  </si>
  <si>
    <t>IQ272378287</t>
  </si>
  <si>
    <t>IQ272378843</t>
  </si>
  <si>
    <t>IQ272378926</t>
  </si>
  <si>
    <t>IQ272378949</t>
  </si>
  <si>
    <t>IQ272378970</t>
  </si>
  <si>
    <t>IQ272379036</t>
  </si>
  <si>
    <t>IQ272379199</t>
  </si>
  <si>
    <t>IQ272379337</t>
  </si>
  <si>
    <t>IQ272379398</t>
  </si>
  <si>
    <t>IQ272379518</t>
  </si>
  <si>
    <t>IQ272379559</t>
  </si>
  <si>
    <t>IQ272379560</t>
  </si>
  <si>
    <t>IQ272379594</t>
  </si>
  <si>
    <t>IQ272379705</t>
  </si>
  <si>
    <t>IQ272379787</t>
  </si>
  <si>
    <t>IQ272379850</t>
  </si>
  <si>
    <t>IQ272380341</t>
  </si>
  <si>
    <t>IQ272380503</t>
  </si>
  <si>
    <t>IQ272380612</t>
  </si>
  <si>
    <t>IQ272380680</t>
  </si>
  <si>
    <t>IQ272380869</t>
  </si>
  <si>
    <t>IQ272380888</t>
  </si>
  <si>
    <t>IQ272381018</t>
  </si>
  <si>
    <t>IQ272381027</t>
  </si>
  <si>
    <t>IQ272381030</t>
  </si>
  <si>
    <t>IQ272381117</t>
  </si>
  <si>
    <t>IQ272381323</t>
  </si>
  <si>
    <t>IQ272381557</t>
  </si>
  <si>
    <t>IQ272381587</t>
  </si>
  <si>
    <t>IQ272381608</t>
  </si>
  <si>
    <t>IQ272381695</t>
  </si>
  <si>
    <t>IQ272381700</t>
  </si>
  <si>
    <t>IQ272381820</t>
  </si>
  <si>
    <t>IQ272381902</t>
  </si>
  <si>
    <t>IQ272381944</t>
  </si>
  <si>
    <t>IQ272381980</t>
  </si>
  <si>
    <t>IQ272382040</t>
  </si>
  <si>
    <t>IQ272382204</t>
  </si>
  <si>
    <t>IQ272382370</t>
  </si>
  <si>
    <t>IQ272382616</t>
  </si>
  <si>
    <t>IQ272382775</t>
  </si>
  <si>
    <t>IQ272382803</t>
  </si>
  <si>
    <t>IQ272382890</t>
  </si>
  <si>
    <t>IQ272382937</t>
  </si>
  <si>
    <t>IQ272383255</t>
  </si>
  <si>
    <t>IQ272383364</t>
  </si>
  <si>
    <t>IQ272383396</t>
  </si>
  <si>
    <t>IQ272383425</t>
  </si>
  <si>
    <t>IQ272383925</t>
  </si>
  <si>
    <t>IQ272384413</t>
  </si>
  <si>
    <t>IQ272384420</t>
  </si>
  <si>
    <t>IQ272384561</t>
  </si>
  <si>
    <t>IQ272384841</t>
  </si>
  <si>
    <t>IQ272384849</t>
  </si>
  <si>
    <t>IQ272384877</t>
  </si>
  <si>
    <t>IQ272384908</t>
  </si>
  <si>
    <t>IQ272384973</t>
  </si>
  <si>
    <t>IQ272385073</t>
  </si>
  <si>
    <t>IQ272385570</t>
  </si>
  <si>
    <t>IQ272385695</t>
  </si>
  <si>
    <t>IQ272385901</t>
  </si>
  <si>
    <t>IQ272386328</t>
  </si>
  <si>
    <t>IQ272386400</t>
  </si>
  <si>
    <t>IQ272386514</t>
  </si>
  <si>
    <t>IQ272386583</t>
  </si>
  <si>
    <t>IQ272386764</t>
  </si>
  <si>
    <t>IQ272386774</t>
  </si>
  <si>
    <t>IQ272386977</t>
  </si>
  <si>
    <t>IQ272387084</t>
  </si>
  <si>
    <t>IQ272387287</t>
  </si>
  <si>
    <t>IQ272387288</t>
  </si>
  <si>
    <t>IQ272387289</t>
  </si>
  <si>
    <t>IQ272387290</t>
  </si>
  <si>
    <t>IQ272387768</t>
  </si>
  <si>
    <t>IQ272388732</t>
  </si>
  <si>
    <t>IQ272388841</t>
  </si>
  <si>
    <t>IQ272388979</t>
  </si>
  <si>
    <t>IQ272389284</t>
  </si>
  <si>
    <t>IQ272389456</t>
  </si>
  <si>
    <t>IQ272389606</t>
  </si>
  <si>
    <t>IQ272389997</t>
  </si>
  <si>
    <t>IQ272390501</t>
  </si>
  <si>
    <t>IQ272391698</t>
  </si>
  <si>
    <t>IQ272391729</t>
  </si>
  <si>
    <t>IQ272391738</t>
  </si>
  <si>
    <t>IQ272392097</t>
  </si>
  <si>
    <t>IQ272394978</t>
  </si>
  <si>
    <t>IQ272395012</t>
  </si>
  <si>
    <t>IQ272395109</t>
  </si>
  <si>
    <t>IQ272396635</t>
  </si>
  <si>
    <t>IQ272398822</t>
  </si>
  <si>
    <t>IQ272399090</t>
  </si>
  <si>
    <t>IQ272399207</t>
  </si>
  <si>
    <t>IQ272399393</t>
  </si>
  <si>
    <t>IQ272399733</t>
  </si>
  <si>
    <t>IQ272399754</t>
  </si>
  <si>
    <t>IQ272399828</t>
  </si>
  <si>
    <t>IQ272399948</t>
  </si>
  <si>
    <t>IQ272400135</t>
  </si>
  <si>
    <t>IQ272400139</t>
  </si>
  <si>
    <t>IQ272400609</t>
  </si>
  <si>
    <t>IQ272405012</t>
  </si>
  <si>
    <t>IQ272405774</t>
  </si>
  <si>
    <t>IQ272410428</t>
  </si>
  <si>
    <t>IQ272410436</t>
  </si>
  <si>
    <t>IQ272410464</t>
  </si>
  <si>
    <t>IQ272410470</t>
  </si>
  <si>
    <t>IQ272410512</t>
  </si>
  <si>
    <t>IQ272410569</t>
  </si>
  <si>
    <t>IQ272410596</t>
  </si>
  <si>
    <t>IQ272410597</t>
  </si>
  <si>
    <t>IQ272410598</t>
  </si>
  <si>
    <t>IQ272410599</t>
  </si>
  <si>
    <t>IQ272410688</t>
  </si>
  <si>
    <t>IQ272410692</t>
  </si>
  <si>
    <t>IQ272410743</t>
  </si>
  <si>
    <t>IQ272410764</t>
  </si>
  <si>
    <t>IQ272410782</t>
  </si>
  <si>
    <t>IQ272410793</t>
  </si>
  <si>
    <t>IQ272413894</t>
  </si>
  <si>
    <t>IQ272413907</t>
  </si>
  <si>
    <t>IQ272413979</t>
  </si>
  <si>
    <t>IQ272414032</t>
  </si>
  <si>
    <t>IQ272414047</t>
  </si>
  <si>
    <t>IQ272414063</t>
  </si>
  <si>
    <t>IQ272414064</t>
  </si>
  <si>
    <t>IQ272414065</t>
  </si>
  <si>
    <t>IQ272414066</t>
  </si>
  <si>
    <t>IQ272414067</t>
  </si>
  <si>
    <t>IQ272414068</t>
  </si>
  <si>
    <t>IQ272414069</t>
  </si>
  <si>
    <t>IQ272414126</t>
  </si>
  <si>
    <t>IQ272414174</t>
  </si>
  <si>
    <t>IQ272414175</t>
  </si>
  <si>
    <t>IQ272414208</t>
  </si>
  <si>
    <t>IQ272414292</t>
  </si>
  <si>
    <t>IQ272414378</t>
  </si>
  <si>
    <t>IQ272414388</t>
  </si>
  <si>
    <t>IQ272414469</t>
  </si>
  <si>
    <t>IQ272414474</t>
  </si>
  <si>
    <t>IQ272414487</t>
  </si>
  <si>
    <t>IQ272414495</t>
  </si>
  <si>
    <t>IQ272414504</t>
  </si>
  <si>
    <t>IQ272414513</t>
  </si>
  <si>
    <t>IQ272414526</t>
  </si>
  <si>
    <t>IQ272414536</t>
  </si>
  <si>
    <t>IQ272414565</t>
  </si>
  <si>
    <t>IQ272414573</t>
  </si>
  <si>
    <t>IQ272414582</t>
  </si>
  <si>
    <t>IQ272414593</t>
  </si>
  <si>
    <t>IQ272414596</t>
  </si>
  <si>
    <t>IQ272414597</t>
  </si>
  <si>
    <t>IQ272414598</t>
  </si>
  <si>
    <t>IQ272414605</t>
  </si>
  <si>
    <t>IQ272414632</t>
  </si>
  <si>
    <t>IQ272414717</t>
  </si>
  <si>
    <t>IQ272414718</t>
  </si>
  <si>
    <t>IQ272414782</t>
  </si>
  <si>
    <t>IQ272414786</t>
  </si>
  <si>
    <t>IQ272414810</t>
  </si>
  <si>
    <t>IQ272414829</t>
  </si>
  <si>
    <t>IQ272414830</t>
  </si>
  <si>
    <t>IQ272414831</t>
  </si>
  <si>
    <t>IQ272414832</t>
  </si>
  <si>
    <t>IQ272414896</t>
  </si>
  <si>
    <t>IQ272414897</t>
  </si>
  <si>
    <t>IQ272414898</t>
  </si>
  <si>
    <t>IQ272414913</t>
  </si>
  <si>
    <t>IQ272415018</t>
  </si>
  <si>
    <t>IQ272415020</t>
  </si>
  <si>
    <t>IQ27241830</t>
  </si>
  <si>
    <t>IQ27241898</t>
  </si>
  <si>
    <t>IQ27241948</t>
  </si>
  <si>
    <t>IQ27242058</t>
  </si>
  <si>
    <t>IQ27242089</t>
  </si>
  <si>
    <t>IQ27242243</t>
  </si>
  <si>
    <t>IQ27242255</t>
  </si>
  <si>
    <t>IQ272422976</t>
  </si>
  <si>
    <t>IQ272423007</t>
  </si>
  <si>
    <t>IQ272423067</t>
  </si>
  <si>
    <t>IQ272423068</t>
  </si>
  <si>
    <t>IQ272423181</t>
  </si>
  <si>
    <t>IQ27242384</t>
  </si>
  <si>
    <t>IQ272424534</t>
  </si>
  <si>
    <t>IQ272426108</t>
  </si>
  <si>
    <t>IQ272426109</t>
  </si>
  <si>
    <t>IQ272426298</t>
  </si>
  <si>
    <t>IQ272426312</t>
  </si>
  <si>
    <t>IQ272426390</t>
  </si>
  <si>
    <t>IQ272426748</t>
  </si>
  <si>
    <t>IQ27242733</t>
  </si>
  <si>
    <t>IQ272427949</t>
  </si>
  <si>
    <t>IQ272428130</t>
  </si>
  <si>
    <t>IQ272428213</t>
  </si>
  <si>
    <t>IQ272428454</t>
  </si>
  <si>
    <t>IQ272433366</t>
  </si>
  <si>
    <t>IQ272433368</t>
  </si>
  <si>
    <t>IQ272434909</t>
  </si>
  <si>
    <t>IQ272435141</t>
  </si>
  <si>
    <t>IQ272436078</t>
  </si>
  <si>
    <t>IQ272436335</t>
  </si>
  <si>
    <t>IQ272436349</t>
  </si>
  <si>
    <t>IQ272436727</t>
  </si>
  <si>
    <t>IQ272437473</t>
  </si>
  <si>
    <t>IQ272438089</t>
  </si>
  <si>
    <t>IQ272438171</t>
  </si>
  <si>
    <t>IQ272438175</t>
  </si>
  <si>
    <t>IQ272438266</t>
  </si>
  <si>
    <t>IQ272438337</t>
  </si>
  <si>
    <t>IQ272438338</t>
  </si>
  <si>
    <t>IQ272438372</t>
  </si>
  <si>
    <t>IQ272438427</t>
  </si>
  <si>
    <t>IQ272438505</t>
  </si>
  <si>
    <t>IQ272438542</t>
  </si>
  <si>
    <t>IQ272438624</t>
  </si>
  <si>
    <t>IQ272438834</t>
  </si>
  <si>
    <t>IQ272438960</t>
  </si>
  <si>
    <t>IQ272438968</t>
  </si>
  <si>
    <t>IQ272439142</t>
  </si>
  <si>
    <t>IQ272439474</t>
  </si>
  <si>
    <t>IQ272439475</t>
  </si>
  <si>
    <t>IQ272439603</t>
  </si>
  <si>
    <t>IQ272439612</t>
  </si>
  <si>
    <t>IQ272440129</t>
  </si>
  <si>
    <t>IQ272440697</t>
  </si>
  <si>
    <t>IQ272440713</t>
  </si>
  <si>
    <t>IQ272440804</t>
  </si>
  <si>
    <t>IQ272441048</t>
  </si>
  <si>
    <t>IQ272441078</t>
  </si>
  <si>
    <t>IQ272441362</t>
  </si>
  <si>
    <t>IQ27244213</t>
  </si>
  <si>
    <t>IQ272443102</t>
  </si>
  <si>
    <t>IQ272443137</t>
  </si>
  <si>
    <t>IQ272443268</t>
  </si>
  <si>
    <t>IQ272443290</t>
  </si>
  <si>
    <t>IQ272443488</t>
  </si>
  <si>
    <t>IQ272443550</t>
  </si>
  <si>
    <t>IQ272443896</t>
  </si>
  <si>
    <t>IQ272444028</t>
  </si>
  <si>
    <t>IQ272444229</t>
  </si>
  <si>
    <t>IQ272444234</t>
  </si>
  <si>
    <t>IQ27244584</t>
  </si>
  <si>
    <t>IQ27244615</t>
  </si>
  <si>
    <t>IQ272446156</t>
  </si>
  <si>
    <t>IQ272446270</t>
  </si>
  <si>
    <t>IQ272446980</t>
  </si>
  <si>
    <t>IQ272447136</t>
  </si>
  <si>
    <t>IQ27244727</t>
  </si>
  <si>
    <t>IQ272447833</t>
  </si>
  <si>
    <t>IQ272448403</t>
  </si>
  <si>
    <t>IQ272448451</t>
  </si>
  <si>
    <t>IQ272448462</t>
  </si>
  <si>
    <t>IQ27244849</t>
  </si>
  <si>
    <t>IQ272448688</t>
  </si>
  <si>
    <t>IQ272448917</t>
  </si>
  <si>
    <t>IQ272449075</t>
  </si>
  <si>
    <t>IQ272449279</t>
  </si>
  <si>
    <t>IQ272449494</t>
  </si>
  <si>
    <t>IQ272449574</t>
  </si>
  <si>
    <t>IQ272449628</t>
  </si>
  <si>
    <t>IQ272449750</t>
  </si>
  <si>
    <t>IQ27245</t>
  </si>
  <si>
    <t>IQ27245003</t>
  </si>
  <si>
    <t>IQ272450107</t>
  </si>
  <si>
    <t>IQ272450189</t>
  </si>
  <si>
    <t>IQ272451067</t>
  </si>
  <si>
    <t>IQ272451375</t>
  </si>
  <si>
    <t>IQ272451835</t>
  </si>
  <si>
    <t>IQ272451952</t>
  </si>
  <si>
    <t>IQ272452245</t>
  </si>
  <si>
    <t>IQ272452651</t>
  </si>
  <si>
    <t>IQ272452943</t>
  </si>
  <si>
    <t>IQ272453150</t>
  </si>
  <si>
    <t>IQ272453243</t>
  </si>
  <si>
    <t>IQ272453473</t>
  </si>
  <si>
    <t>IQ272453484</t>
  </si>
  <si>
    <t>IQ272453509</t>
  </si>
  <si>
    <t>IQ272453649</t>
  </si>
  <si>
    <t>IQ272453713</t>
  </si>
  <si>
    <t>IQ272453734</t>
  </si>
  <si>
    <t>IQ272453799</t>
  </si>
  <si>
    <t>IQ272453811</t>
  </si>
  <si>
    <t>IQ272453861</t>
  </si>
  <si>
    <t>IQ272454123</t>
  </si>
  <si>
    <t>IQ272454146</t>
  </si>
  <si>
    <t>IQ272454157</t>
  </si>
  <si>
    <t>IQ272454212</t>
  </si>
  <si>
    <t>IQ272454280</t>
  </si>
  <si>
    <t>IQ272454466</t>
  </si>
  <si>
    <t>IQ272454473</t>
  </si>
  <si>
    <t>IQ272454686</t>
  </si>
  <si>
    <t>IQ272454855</t>
  </si>
  <si>
    <t>IQ272454887</t>
  </si>
  <si>
    <t>IQ272454894</t>
  </si>
  <si>
    <t>IQ272454935</t>
  </si>
  <si>
    <t>IQ272455038</t>
  </si>
  <si>
    <t>IQ272455053</t>
  </si>
  <si>
    <t>IQ272455087</t>
  </si>
  <si>
    <t>IQ272455150</t>
  </si>
  <si>
    <t>IQ272455194</t>
  </si>
  <si>
    <t>IQ272455282</t>
  </si>
  <si>
    <t>IQ272455455</t>
  </si>
  <si>
    <t>IQ272455525</t>
  </si>
  <si>
    <t>IQ272455637</t>
  </si>
  <si>
    <t>IQ272455640</t>
  </si>
  <si>
    <t>IQ272455812</t>
  </si>
  <si>
    <t>IQ272455870</t>
  </si>
  <si>
    <t>IQ272455898</t>
  </si>
  <si>
    <t>IQ272455910</t>
  </si>
  <si>
    <t>IQ272455921</t>
  </si>
  <si>
    <t>IQ272455925</t>
  </si>
  <si>
    <t>IQ272455960</t>
  </si>
  <si>
    <t>IQ272456190</t>
  </si>
  <si>
    <t>IQ272456259</t>
  </si>
  <si>
    <t>IQ272456313</t>
  </si>
  <si>
    <t>IQ272456374</t>
  </si>
  <si>
    <t>IQ272456559</t>
  </si>
  <si>
    <t>IQ272456573</t>
  </si>
  <si>
    <t>IQ272456588</t>
  </si>
  <si>
    <t>IQ272456697</t>
  </si>
  <si>
    <t>IQ272457513</t>
  </si>
  <si>
    <t>IQ272457547</t>
  </si>
  <si>
    <t>IQ272457556</t>
  </si>
  <si>
    <t>IQ272457589</t>
  </si>
  <si>
    <t>IQ272457921</t>
  </si>
  <si>
    <t>IQ272458046</t>
  </si>
  <si>
    <t>IQ272458369</t>
  </si>
  <si>
    <t>IQ272458407</t>
  </si>
  <si>
    <t>IQ272458480</t>
  </si>
  <si>
    <t>IQ272458671</t>
  </si>
  <si>
    <t>IQ272458954</t>
  </si>
  <si>
    <t>IQ272458955</t>
  </si>
  <si>
    <t>IQ272458956</t>
  </si>
  <si>
    <t>IQ272458969</t>
  </si>
  <si>
    <t>IQ272458970</t>
  </si>
  <si>
    <t>IQ272458971</t>
  </si>
  <si>
    <t>IQ272459249</t>
  </si>
  <si>
    <t>IQ272459250</t>
  </si>
  <si>
    <t>IQ272459251</t>
  </si>
  <si>
    <t>IQ272459252</t>
  </si>
  <si>
    <t>IQ272459253</t>
  </si>
  <si>
    <t>IQ272459254</t>
  </si>
  <si>
    <t>IQ272459255</t>
  </si>
  <si>
    <t>IQ272459418</t>
  </si>
  <si>
    <t>IQ272459423</t>
  </si>
  <si>
    <t>IQ272459674</t>
  </si>
  <si>
    <t>IQ272459729</t>
  </si>
  <si>
    <t>IQ272459778</t>
  </si>
  <si>
    <t>IQ27245978</t>
  </si>
  <si>
    <t>IQ272459993</t>
  </si>
  <si>
    <t>IQ272459994</t>
  </si>
  <si>
    <t>IQ272459995</t>
  </si>
  <si>
    <t>IQ272460257</t>
  </si>
  <si>
    <t>IQ27246050</t>
  </si>
  <si>
    <t>IQ272460820</t>
  </si>
  <si>
    <t>IQ272460821</t>
  </si>
  <si>
    <t>IQ272460829</t>
  </si>
  <si>
    <t>IQ272461582</t>
  </si>
  <si>
    <t>IQ272461598</t>
  </si>
  <si>
    <t>IQ272461825</t>
  </si>
  <si>
    <t>IQ272461950</t>
  </si>
  <si>
    <t>IQ272462127</t>
  </si>
  <si>
    <t>IQ27246215</t>
  </si>
  <si>
    <t>IQ272462244</t>
  </si>
  <si>
    <t>IQ272462330</t>
  </si>
  <si>
    <t>IQ272462560</t>
  </si>
  <si>
    <t>IQ27246275</t>
  </si>
  <si>
    <t>IQ272462816</t>
  </si>
  <si>
    <t>IQ272463725</t>
  </si>
  <si>
    <t>IQ272463882</t>
  </si>
  <si>
    <t>IQ27246458</t>
  </si>
  <si>
    <t>IQ27246524</t>
  </si>
  <si>
    <t>IQ27246543</t>
  </si>
  <si>
    <t>IQ272465791</t>
  </si>
  <si>
    <t>IQ27246592</t>
  </si>
  <si>
    <t>IQ27246595</t>
  </si>
  <si>
    <t>IQ27246601</t>
  </si>
  <si>
    <t>IQ27246627</t>
  </si>
  <si>
    <t>IQ27246645</t>
  </si>
  <si>
    <t>IQ27246657</t>
  </si>
  <si>
    <t>IQ27246714</t>
  </si>
  <si>
    <t>IQ27246753</t>
  </si>
  <si>
    <t>IQ27246897</t>
  </si>
  <si>
    <t>IQ27246904</t>
  </si>
  <si>
    <t>IQ27247019</t>
  </si>
  <si>
    <t>IQ272471363</t>
  </si>
  <si>
    <t>IQ272471611</t>
  </si>
  <si>
    <t>IQ27247653</t>
  </si>
  <si>
    <t>IQ27247656</t>
  </si>
  <si>
    <t>IQ27247878</t>
  </si>
  <si>
    <t>IQ27247881</t>
  </si>
  <si>
    <t>IQ27247960</t>
  </si>
  <si>
    <t>IQ27248018</t>
  </si>
  <si>
    <t>IQ272485306</t>
  </si>
  <si>
    <t>IQ272485321</t>
  </si>
  <si>
    <t>IQ272485538</t>
  </si>
  <si>
    <t>IQ27248562</t>
  </si>
  <si>
    <t>IQ272485646</t>
  </si>
  <si>
    <t>IQ272485676</t>
  </si>
  <si>
    <t>IQ272485769</t>
  </si>
  <si>
    <t>IQ272486994</t>
  </si>
  <si>
    <t>IQ272487408</t>
  </si>
  <si>
    <t>IQ27249392</t>
  </si>
  <si>
    <t>IQ272495397</t>
  </si>
  <si>
    <t>IQ272495403</t>
  </si>
  <si>
    <t>IQ272495404</t>
  </si>
  <si>
    <t>IQ272495405</t>
  </si>
  <si>
    <t>IQ272495406</t>
  </si>
  <si>
    <t>IQ272495407</t>
  </si>
  <si>
    <t>IQ272495408</t>
  </si>
  <si>
    <t>IQ272495495</t>
  </si>
  <si>
    <t>IQ272495520</t>
  </si>
  <si>
    <t>IQ272495524</t>
  </si>
  <si>
    <t>IQ272495527</t>
  </si>
  <si>
    <t>IQ272499995</t>
  </si>
  <si>
    <t>IQ272500027</t>
  </si>
  <si>
    <t>IQ272500044</t>
  </si>
  <si>
    <t>IQ272500090</t>
  </si>
  <si>
    <t>IQ272500179</t>
  </si>
  <si>
    <t>IQ272500252</t>
  </si>
  <si>
    <t>IQ272500253</t>
  </si>
  <si>
    <t>IQ272500580</t>
  </si>
  <si>
    <t>IQ272500602</t>
  </si>
  <si>
    <t>IQ272500612</t>
  </si>
  <si>
    <t>IQ272500621</t>
  </si>
  <si>
    <t>IQ272500754</t>
  </si>
  <si>
    <t>IQ272500755</t>
  </si>
  <si>
    <t>IQ272500756</t>
  </si>
  <si>
    <t>IQ272500990</t>
  </si>
  <si>
    <t>IQ272501035</t>
  </si>
  <si>
    <t>IQ272501081</t>
  </si>
  <si>
    <t>IQ272501082</t>
  </si>
  <si>
    <t>IQ272502303</t>
  </si>
  <si>
    <t>IQ272502371</t>
  </si>
  <si>
    <t>IQ272502372</t>
  </si>
  <si>
    <t>IQ272502373</t>
  </si>
  <si>
    <t>IQ272502568</t>
  </si>
  <si>
    <t>IQ272502578</t>
  </si>
  <si>
    <t>IQ272502587</t>
  </si>
  <si>
    <t>IQ272502613</t>
  </si>
  <si>
    <t>IQ272502622</t>
  </si>
  <si>
    <t>IQ272502645</t>
  </si>
  <si>
    <t>IQ272502832</t>
  </si>
  <si>
    <t>IQ272502849</t>
  </si>
  <si>
    <t>IQ272502954</t>
  </si>
  <si>
    <t>IQ272503023</t>
  </si>
  <si>
    <t>IQ27250846</t>
  </si>
  <si>
    <t>IQ27250859</t>
  </si>
  <si>
    <t>IQ27250978</t>
  </si>
  <si>
    <t>IQ272510703</t>
  </si>
  <si>
    <t>IQ272510704</t>
  </si>
  <si>
    <t>IQ272510705</t>
  </si>
  <si>
    <t>IQ272510706</t>
  </si>
  <si>
    <t>IQ272510707</t>
  </si>
  <si>
    <t>IQ272510708</t>
  </si>
  <si>
    <t>IQ272510709</t>
  </si>
  <si>
    <t>IQ272510726</t>
  </si>
  <si>
    <t>IQ272511012</t>
  </si>
  <si>
    <t>IQ272511022</t>
  </si>
  <si>
    <t>IQ272513245</t>
  </si>
  <si>
    <t>IQ272513246</t>
  </si>
  <si>
    <t>IQ272513247</t>
  </si>
  <si>
    <t>IQ272513314</t>
  </si>
  <si>
    <t>IQ272513447</t>
  </si>
  <si>
    <t>IQ27251783</t>
  </si>
  <si>
    <t>IQ272519995</t>
  </si>
  <si>
    <t>IQ272520058</t>
  </si>
  <si>
    <t>IQ272521689</t>
  </si>
  <si>
    <t>IQ272522383</t>
  </si>
  <si>
    <t>IQ272523244</t>
  </si>
  <si>
    <t>IQ272523245</t>
  </si>
  <si>
    <t>IQ272523246</t>
  </si>
  <si>
    <t>IQ272524422</t>
  </si>
  <si>
    <t>IQ272524423</t>
  </si>
  <si>
    <t>IQ272524424</t>
  </si>
  <si>
    <t>IQ272524616</t>
  </si>
  <si>
    <t>IQ272524617</t>
  </si>
  <si>
    <t>IQ272524764</t>
  </si>
  <si>
    <t>IQ272524822</t>
  </si>
  <si>
    <t>IQ272524823</t>
  </si>
  <si>
    <t>IQ272524882</t>
  </si>
  <si>
    <t>IQ272525151</t>
  </si>
  <si>
    <t>IQ272525180</t>
  </si>
  <si>
    <t>IQ272525247</t>
  </si>
  <si>
    <t>IQ272525290</t>
  </si>
  <si>
    <t>IQ272525389</t>
  </si>
  <si>
    <t>IQ272525486</t>
  </si>
  <si>
    <t>IQ272525680</t>
  </si>
  <si>
    <t>IQ272525989</t>
  </si>
  <si>
    <t>IQ272526291</t>
  </si>
  <si>
    <t>IQ272526430</t>
  </si>
  <si>
    <t>IQ272526521</t>
  </si>
  <si>
    <t>IQ272526533</t>
  </si>
  <si>
    <t>IQ272526694</t>
  </si>
  <si>
    <t>IQ272526702</t>
  </si>
  <si>
    <t>IQ272526703</t>
  </si>
  <si>
    <t>IQ272526704</t>
  </si>
  <si>
    <t>IQ272527030</t>
  </si>
  <si>
    <t>IQ272527231</t>
  </si>
  <si>
    <t>IQ272527336</t>
  </si>
  <si>
    <t>IQ272527546</t>
  </si>
  <si>
    <t>IQ272527664</t>
  </si>
  <si>
    <t>IQ272527805</t>
  </si>
  <si>
    <t>IQ272527906</t>
  </si>
  <si>
    <t>IQ272528027</t>
  </si>
  <si>
    <t>IQ272528317</t>
  </si>
  <si>
    <t>IQ272528370</t>
  </si>
  <si>
    <t>IQ272528385</t>
  </si>
  <si>
    <t>IQ272528411</t>
  </si>
  <si>
    <t>IQ272528604</t>
  </si>
  <si>
    <t>IQ272528950</t>
  </si>
  <si>
    <t>IQ272529038</t>
  </si>
  <si>
    <t>IQ272529076</t>
  </si>
  <si>
    <t>IQ272529777</t>
  </si>
  <si>
    <t>IQ272530055</t>
  </si>
  <si>
    <t>IQ272530211</t>
  </si>
  <si>
    <t>IQ272530432</t>
  </si>
  <si>
    <t>IQ272530464</t>
  </si>
  <si>
    <t>IQ272531617</t>
  </si>
  <si>
    <t>IQ272531622</t>
  </si>
  <si>
    <t>IQ272531634</t>
  </si>
  <si>
    <t>IQ272531707</t>
  </si>
  <si>
    <t>IQ272531766</t>
  </si>
  <si>
    <t>IQ272531772</t>
  </si>
  <si>
    <t>IQ272532005</t>
  </si>
  <si>
    <t>IQ272532085</t>
  </si>
  <si>
    <t>IQ272532090</t>
  </si>
  <si>
    <t>IQ272532192</t>
  </si>
  <si>
    <t>IQ272532256</t>
  </si>
  <si>
    <t>IQ272532367</t>
  </si>
  <si>
    <t>IQ272532459</t>
  </si>
  <si>
    <t>IQ272532580</t>
  </si>
  <si>
    <t>IQ272532609</t>
  </si>
  <si>
    <t>IQ272532709</t>
  </si>
  <si>
    <t>IQ272532713</t>
  </si>
  <si>
    <t>IQ272532742</t>
  </si>
  <si>
    <t>IQ272532892</t>
  </si>
  <si>
    <t>IQ272532938</t>
  </si>
  <si>
    <t>IQ272533083</t>
  </si>
  <si>
    <t>IQ272533129</t>
  </si>
  <si>
    <t>IQ272533137</t>
  </si>
  <si>
    <t>IQ272533237</t>
  </si>
  <si>
    <t>IQ272533418</t>
  </si>
  <si>
    <t>IQ272533512</t>
  </si>
  <si>
    <t>IQ272533674</t>
  </si>
  <si>
    <t>IQ272533743</t>
  </si>
  <si>
    <t>IQ272533758</t>
  </si>
  <si>
    <t>IQ272533789</t>
  </si>
  <si>
    <t>IQ272533794</t>
  </si>
  <si>
    <t>IQ272533854</t>
  </si>
  <si>
    <t>IQ272533865</t>
  </si>
  <si>
    <t>IQ272533886</t>
  </si>
  <si>
    <t>IQ272533937</t>
  </si>
  <si>
    <t>IQ272533959</t>
  </si>
  <si>
    <t>IQ272533994</t>
  </si>
  <si>
    <t>IQ272534031</t>
  </si>
  <si>
    <t>IQ272534413</t>
  </si>
  <si>
    <t>IQ272534423</t>
  </si>
  <si>
    <t>IQ272534477</t>
  </si>
  <si>
    <t>IQ272534496</t>
  </si>
  <si>
    <t>IQ272534519</t>
  </si>
  <si>
    <t>IQ272536208</t>
  </si>
  <si>
    <t>IQ272536507</t>
  </si>
  <si>
    <t>IQ272536541</t>
  </si>
  <si>
    <t>IQ272536658</t>
  </si>
  <si>
    <t>IQ272536661</t>
  </si>
  <si>
    <t>IQ272536984</t>
  </si>
  <si>
    <t>IQ272537014</t>
  </si>
  <si>
    <t>IQ272537467</t>
  </si>
  <si>
    <t>IQ272537483</t>
  </si>
  <si>
    <t>IQ272537571</t>
  </si>
  <si>
    <t>IQ272537581</t>
  </si>
  <si>
    <t>IQ272537946</t>
  </si>
  <si>
    <t>IQ272538110</t>
  </si>
  <si>
    <t>IQ272538202</t>
  </si>
  <si>
    <t>IQ272538534</t>
  </si>
  <si>
    <t>IQ272538598</t>
  </si>
  <si>
    <t>IQ272538756</t>
  </si>
  <si>
    <t>IQ272538963</t>
  </si>
  <si>
    <t>IQ272539091</t>
  </si>
  <si>
    <t>IQ272539103</t>
  </si>
  <si>
    <t>IQ272539134</t>
  </si>
  <si>
    <t>IQ272539150</t>
  </si>
  <si>
    <t>IQ272539561</t>
  </si>
  <si>
    <t>IQ272539618</t>
  </si>
  <si>
    <t>IQ272539629</t>
  </si>
  <si>
    <t>IQ272539787</t>
  </si>
  <si>
    <t>IQ272540044</t>
  </si>
  <si>
    <t>IQ272540060</t>
  </si>
  <si>
    <t>IQ272540221</t>
  </si>
  <si>
    <t>IQ272540524</t>
  </si>
  <si>
    <t>IQ272540597</t>
  </si>
  <si>
    <t>IQ272540753</t>
  </si>
  <si>
    <t>IQ272540802</t>
  </si>
  <si>
    <t>IQ272540852</t>
  </si>
  <si>
    <t>IQ272540864</t>
  </si>
  <si>
    <t>IQ272540927</t>
  </si>
  <si>
    <t>IQ272540960</t>
  </si>
  <si>
    <t>IQ272540965</t>
  </si>
  <si>
    <t>IQ272541371</t>
  </si>
  <si>
    <t>IQ272541430</t>
  </si>
  <si>
    <t>IQ272541536</t>
  </si>
  <si>
    <t>IQ272541580</t>
  </si>
  <si>
    <t>IQ272541895</t>
  </si>
  <si>
    <t>IQ272541922</t>
  </si>
  <si>
    <t>IQ272542314</t>
  </si>
  <si>
    <t>IQ272542337</t>
  </si>
  <si>
    <t>IQ272542455</t>
  </si>
  <si>
    <t>IQ272542530</t>
  </si>
  <si>
    <t>IQ272542585</t>
  </si>
  <si>
    <t>IQ272542925</t>
  </si>
  <si>
    <t>IQ272543436</t>
  </si>
  <si>
    <t>IQ272543659</t>
  </si>
  <si>
    <t>IQ272543882</t>
  </si>
  <si>
    <t>IQ272544685</t>
  </si>
  <si>
    <t>IQ272544855</t>
  </si>
  <si>
    <t>IQ272545321</t>
  </si>
  <si>
    <t>IQ272545525</t>
  </si>
  <si>
    <t>IQ272545664</t>
  </si>
  <si>
    <t>IQ272545700</t>
  </si>
  <si>
    <t>IQ272546351</t>
  </si>
  <si>
    <t>IQ272546711</t>
  </si>
  <si>
    <t>IQ272546717</t>
  </si>
  <si>
    <t>IQ272547156</t>
  </si>
  <si>
    <t>IQ272548012</t>
  </si>
  <si>
    <t>IQ272549681</t>
  </si>
  <si>
    <t>IQ272550571</t>
  </si>
  <si>
    <t>IQ272550648</t>
  </si>
  <si>
    <t>IQ272553018</t>
  </si>
  <si>
    <t>IQ272553313</t>
  </si>
  <si>
    <t>IQ272555334</t>
  </si>
  <si>
    <t>IQ272556831</t>
  </si>
  <si>
    <t>IQ272560159</t>
  </si>
  <si>
    <t>IQ272562177</t>
  </si>
  <si>
    <t>IQ2725637</t>
  </si>
  <si>
    <t>IQ272565019</t>
  </si>
  <si>
    <t>IQ272573</t>
  </si>
  <si>
    <t>IQ272582120</t>
  </si>
  <si>
    <t>IQ272596790</t>
  </si>
  <si>
    <t>IQ272596796</t>
  </si>
  <si>
    <t>IQ272597807</t>
  </si>
  <si>
    <t>IQ272598327</t>
  </si>
  <si>
    <t>IQ272598333</t>
  </si>
  <si>
    <t>IQ272598334</t>
  </si>
  <si>
    <t>IQ272598335</t>
  </si>
  <si>
    <t>IQ272600254</t>
  </si>
  <si>
    <t>IQ272600255</t>
  </si>
  <si>
    <t>IQ272600256</t>
  </si>
  <si>
    <t>IQ272600257</t>
  </si>
  <si>
    <t>IQ272601002</t>
  </si>
  <si>
    <t>IQ272601037</t>
  </si>
  <si>
    <t>IQ272601071</t>
  </si>
  <si>
    <t>IQ272601086</t>
  </si>
  <si>
    <t>IQ272601094</t>
  </si>
  <si>
    <t>IQ272601101</t>
  </si>
  <si>
    <t>IQ272601109</t>
  </si>
  <si>
    <t>IQ272601141</t>
  </si>
  <si>
    <t>IQ272601152</t>
  </si>
  <si>
    <t>IQ272601166</t>
  </si>
  <si>
    <t>IQ272601223</t>
  </si>
  <si>
    <t>IQ272601231</t>
  </si>
  <si>
    <t>IQ272601241</t>
  </si>
  <si>
    <t>IQ272601376</t>
  </si>
  <si>
    <t>IQ272601467</t>
  </si>
  <si>
    <t>IQ272601601</t>
  </si>
  <si>
    <t>IQ272601602</t>
  </si>
  <si>
    <t>IQ272601603</t>
  </si>
  <si>
    <t>IQ272601604</t>
  </si>
  <si>
    <t>IQ272601605</t>
  </si>
  <si>
    <t>IQ272601606</t>
  </si>
  <si>
    <t>IQ272601607</t>
  </si>
  <si>
    <t>IQ272601608</t>
  </si>
  <si>
    <t>IQ272601609</t>
  </si>
  <si>
    <t>IQ272601610</t>
  </si>
  <si>
    <t>IQ272601611</t>
  </si>
  <si>
    <t>IQ272601612</t>
  </si>
  <si>
    <t>IQ272601613</t>
  </si>
  <si>
    <t>IQ272601614</t>
  </si>
  <si>
    <t>IQ272601615</t>
  </si>
  <si>
    <t>IQ272601616</t>
  </si>
  <si>
    <t>IQ272601738</t>
  </si>
  <si>
    <t>IQ272601739</t>
  </si>
  <si>
    <t>IQ272601895</t>
  </si>
  <si>
    <t>IQ272601957</t>
  </si>
  <si>
    <t>IQ272601974</t>
  </si>
  <si>
    <t>IQ272601992</t>
  </si>
  <si>
    <t>IQ272602036</t>
  </si>
  <si>
    <t>IQ272602057</t>
  </si>
  <si>
    <t>IQ272602063</t>
  </si>
  <si>
    <t>IQ272602078</t>
  </si>
  <si>
    <t>IQ272602092</t>
  </si>
  <si>
    <t>IQ27260215</t>
  </si>
  <si>
    <t>IQ272602296</t>
  </si>
  <si>
    <t>IQ27260230</t>
  </si>
  <si>
    <t>IQ272602334</t>
  </si>
  <si>
    <t>IQ27260234</t>
  </si>
  <si>
    <t>IQ272602385</t>
  </si>
  <si>
    <t>IQ27260243</t>
  </si>
  <si>
    <t>IQ272602949</t>
  </si>
  <si>
    <t>IQ27260381</t>
  </si>
  <si>
    <t>IQ27260383</t>
  </si>
  <si>
    <t>IQ27260388</t>
  </si>
  <si>
    <t>IQ27260401</t>
  </si>
  <si>
    <t>IQ272605270</t>
  </si>
  <si>
    <t>IQ27260540</t>
  </si>
  <si>
    <t>IQ272606311</t>
  </si>
  <si>
    <t>IQ27260647</t>
  </si>
  <si>
    <t>IQ272606599</t>
  </si>
  <si>
    <t>IQ272606635</t>
  </si>
  <si>
    <t>IQ27260747</t>
  </si>
  <si>
    <t>IQ27260756</t>
  </si>
  <si>
    <t>IQ272608765</t>
  </si>
  <si>
    <t>IQ272609080</t>
  </si>
  <si>
    <t>IQ272609086</t>
  </si>
  <si>
    <t>IQ272609119</t>
  </si>
  <si>
    <t>IQ272610938</t>
  </si>
  <si>
    <t>IQ272611307</t>
  </si>
  <si>
    <t>IQ272611363</t>
  </si>
  <si>
    <t>IQ272612237</t>
  </si>
  <si>
    <t>IQ272612475</t>
  </si>
  <si>
    <t>IQ272612796</t>
  </si>
  <si>
    <t>IQ272612965</t>
  </si>
  <si>
    <t>IQ272613072</t>
  </si>
  <si>
    <t>IQ272613296</t>
  </si>
  <si>
    <t>IQ272613697</t>
  </si>
  <si>
    <t>IQ272613729</t>
  </si>
  <si>
    <t>IQ272613879</t>
  </si>
  <si>
    <t>IQ272613913</t>
  </si>
  <si>
    <t>IQ272613920</t>
  </si>
  <si>
    <t>IQ272613952</t>
  </si>
  <si>
    <t>IQ272614191</t>
  </si>
  <si>
    <t>IQ272614194</t>
  </si>
  <si>
    <t>IQ272614272</t>
  </si>
  <si>
    <t>IQ272614309</t>
  </si>
  <si>
    <t>IQ272614594</t>
  </si>
  <si>
    <t>IQ272614626</t>
  </si>
  <si>
    <t>IQ272614645</t>
  </si>
  <si>
    <t>IQ272614654</t>
  </si>
  <si>
    <t>IQ272614890</t>
  </si>
  <si>
    <t>IQ272614901</t>
  </si>
  <si>
    <t>IQ272614908</t>
  </si>
  <si>
    <t>IQ272614950</t>
  </si>
  <si>
    <t>IQ272614961</t>
  </si>
  <si>
    <t>IQ272615041</t>
  </si>
  <si>
    <t>IQ272615123</t>
  </si>
  <si>
    <t>IQ272615243</t>
  </si>
  <si>
    <t>IQ272615257</t>
  </si>
  <si>
    <t>IQ272615270</t>
  </si>
  <si>
    <t>IQ272615411</t>
  </si>
  <si>
    <t>IQ272615587</t>
  </si>
  <si>
    <t>IQ272615787</t>
  </si>
  <si>
    <t>IQ272615905</t>
  </si>
  <si>
    <t>IQ272615922</t>
  </si>
  <si>
    <t>IQ272615942</t>
  </si>
  <si>
    <t>IQ272615946</t>
  </si>
  <si>
    <t>IQ272615953</t>
  </si>
  <si>
    <t>IQ272616183</t>
  </si>
  <si>
    <t>IQ27261629</t>
  </si>
  <si>
    <t>IQ272616596</t>
  </si>
  <si>
    <t>IQ272616641</t>
  </si>
  <si>
    <t>IQ272616746</t>
  </si>
  <si>
    <t>IQ272617388</t>
  </si>
  <si>
    <t>IQ272617498</t>
  </si>
  <si>
    <t>IQ272617521</t>
  </si>
  <si>
    <t>IQ272617550</t>
  </si>
  <si>
    <t>IQ272617720</t>
  </si>
  <si>
    <t>IQ272617934</t>
  </si>
  <si>
    <t>IQ272617951</t>
  </si>
  <si>
    <t>IQ272618026</t>
  </si>
  <si>
    <t>IQ272618035</t>
  </si>
  <si>
    <t>IQ272618058</t>
  </si>
  <si>
    <t>IQ272618113</t>
  </si>
  <si>
    <t>IQ272618207</t>
  </si>
  <si>
    <t>IQ272618261</t>
  </si>
  <si>
    <t>IQ272618346</t>
  </si>
  <si>
    <t>IQ272618613</t>
  </si>
  <si>
    <t>IQ272618618</t>
  </si>
  <si>
    <t>IQ272618734</t>
  </si>
  <si>
    <t>IQ272618822</t>
  </si>
  <si>
    <t>IQ272619234</t>
  </si>
  <si>
    <t>IQ272619335</t>
  </si>
  <si>
    <t>IQ272619555</t>
  </si>
  <si>
    <t>IQ272619645</t>
  </si>
  <si>
    <t>IQ272619733</t>
  </si>
  <si>
    <t>IQ272619747</t>
  </si>
  <si>
    <t>IQ272619801</t>
  </si>
  <si>
    <t>IQ272619858</t>
  </si>
  <si>
    <t>IQ272619899</t>
  </si>
  <si>
    <t>IQ272619940</t>
  </si>
  <si>
    <t>IQ272619969</t>
  </si>
  <si>
    <t>IQ272620044</t>
  </si>
  <si>
    <t>IQ272620095</t>
  </si>
  <si>
    <t>IQ272620169</t>
  </si>
  <si>
    <t>IQ272620178</t>
  </si>
  <si>
    <t>IQ272620181</t>
  </si>
  <si>
    <t>IQ272620255</t>
  </si>
  <si>
    <t>IQ272620259</t>
  </si>
  <si>
    <t>IQ272620342</t>
  </si>
  <si>
    <t>IQ272620356</t>
  </si>
  <si>
    <t>IQ272620438</t>
  </si>
  <si>
    <t>IQ272620479</t>
  </si>
  <si>
    <t>IQ272620691</t>
  </si>
  <si>
    <t>IQ272620864</t>
  </si>
  <si>
    <t>IQ272620921</t>
  </si>
  <si>
    <t>IQ272620929</t>
  </si>
  <si>
    <t>IQ272621016</t>
  </si>
  <si>
    <t>IQ272621047</t>
  </si>
  <si>
    <t>IQ272621052</t>
  </si>
  <si>
    <t>IQ272621129</t>
  </si>
  <si>
    <t>IQ272621137</t>
  </si>
  <si>
    <t>IQ272621241</t>
  </si>
  <si>
    <t>IQ272621323</t>
  </si>
  <si>
    <t>IQ272621379</t>
  </si>
  <si>
    <t>IQ272621476</t>
  </si>
  <si>
    <t>IQ272621527</t>
  </si>
  <si>
    <t>IQ272621554</t>
  </si>
  <si>
    <t>IQ272621664</t>
  </si>
  <si>
    <t>IQ272621752</t>
  </si>
  <si>
    <t>IQ272622697</t>
  </si>
  <si>
    <t>IQ272622819</t>
  </si>
  <si>
    <t>IQ272622871</t>
  </si>
  <si>
    <t>IQ272622879</t>
  </si>
  <si>
    <t>IQ272622975</t>
  </si>
  <si>
    <t>IQ272623027</t>
  </si>
  <si>
    <t>IQ272623225</t>
  </si>
  <si>
    <t>IQ272623307</t>
  </si>
  <si>
    <t>IQ272623372</t>
  </si>
  <si>
    <t>IQ272623541</t>
  </si>
  <si>
    <t>IQ272623750</t>
  </si>
  <si>
    <t>IQ272623816</t>
  </si>
  <si>
    <t>IQ272623830</t>
  </si>
  <si>
    <t>IQ272623984</t>
  </si>
  <si>
    <t>IQ272624347</t>
  </si>
  <si>
    <t>IQ272624820</t>
  </si>
  <si>
    <t>IQ272625547</t>
  </si>
  <si>
    <t>IQ272625703</t>
  </si>
  <si>
    <t>IQ272626911</t>
  </si>
  <si>
    <t>IQ272627047</t>
  </si>
  <si>
    <t>IQ272628227</t>
  </si>
  <si>
    <t>IQ272628541</t>
  </si>
  <si>
    <t>IQ272628914</t>
  </si>
  <si>
    <t>IQ272629609</t>
  </si>
  <si>
    <t>IQ272630389</t>
  </si>
  <si>
    <t>IQ272630705</t>
  </si>
  <si>
    <t>IQ272630828</t>
  </si>
  <si>
    <t>IQ272631072</t>
  </si>
  <si>
    <t>IQ272631138</t>
  </si>
  <si>
    <t>IQ272631363</t>
  </si>
  <si>
    <t>IQ272631746</t>
  </si>
  <si>
    <t>IQ272631796</t>
  </si>
  <si>
    <t>IQ272631823</t>
  </si>
  <si>
    <t>IQ272632029</t>
  </si>
  <si>
    <t>IQ272632099</t>
  </si>
  <si>
    <t>IQ272632433</t>
  </si>
  <si>
    <t>IQ272632450</t>
  </si>
  <si>
    <t>IQ272633305</t>
  </si>
  <si>
    <t>IQ272633836</t>
  </si>
  <si>
    <t>IQ272634147</t>
  </si>
  <si>
    <t>IQ272634272</t>
  </si>
  <si>
    <t>IQ272634280</t>
  </si>
  <si>
    <t>IQ272634624</t>
  </si>
  <si>
    <t>IQ272634699</t>
  </si>
  <si>
    <t>IQ272634704</t>
  </si>
  <si>
    <t>IQ272634713</t>
  </si>
  <si>
    <t>IQ272635010</t>
  </si>
  <si>
    <t>IQ272636774</t>
  </si>
  <si>
    <t>IQ272637360</t>
  </si>
  <si>
    <t>IQ272637369</t>
  </si>
  <si>
    <t>IQ272637384</t>
  </si>
  <si>
    <t>IQ272637448</t>
  </si>
  <si>
    <t>IQ272637819</t>
  </si>
  <si>
    <t>IQ272638605</t>
  </si>
  <si>
    <t>IQ272638845</t>
  </si>
  <si>
    <t>IQ27264214</t>
  </si>
  <si>
    <t>IQ272647333</t>
  </si>
  <si>
    <t>IQ272647351</t>
  </si>
  <si>
    <t>IQ272647363</t>
  </si>
  <si>
    <t>IQ272647511</t>
  </si>
  <si>
    <t>IQ272647605</t>
  </si>
  <si>
    <t>IQ272647668</t>
  </si>
  <si>
    <t>IQ272647718</t>
  </si>
  <si>
    <t>IQ272647809</t>
  </si>
  <si>
    <t>IQ272647829</t>
  </si>
  <si>
    <t>IQ272647860</t>
  </si>
  <si>
    <t>IQ272647879</t>
  </si>
  <si>
    <t>IQ272647927</t>
  </si>
  <si>
    <t>IQ272647960</t>
  </si>
  <si>
    <t>IQ272647965</t>
  </si>
  <si>
    <t>IQ272647973</t>
  </si>
  <si>
    <t>IQ272648003</t>
  </si>
  <si>
    <t>IQ272648008</t>
  </si>
  <si>
    <t>IQ272648022</t>
  </si>
  <si>
    <t>IQ272648031</t>
  </si>
  <si>
    <t>IQ272648269</t>
  </si>
  <si>
    <t>IQ272648339</t>
  </si>
  <si>
    <t>IQ272648348</t>
  </si>
  <si>
    <t>IQ272648383</t>
  </si>
  <si>
    <t>IQ272648397</t>
  </si>
  <si>
    <t>IQ272648608</t>
  </si>
  <si>
    <t>IQ272648721</t>
  </si>
  <si>
    <t>IQ272648722</t>
  </si>
  <si>
    <t>IQ272648723</t>
  </si>
  <si>
    <t>IQ272648724</t>
  </si>
  <si>
    <t>IQ27264882</t>
  </si>
  <si>
    <t>IQ272648855</t>
  </si>
  <si>
    <t>IQ272648879</t>
  </si>
  <si>
    <t>IQ272648898</t>
  </si>
  <si>
    <t>IQ272648929</t>
  </si>
  <si>
    <t>IQ272648932</t>
  </si>
  <si>
    <t>IQ272648957</t>
  </si>
  <si>
    <t>IQ272648976</t>
  </si>
  <si>
    <t>IQ272649003</t>
  </si>
  <si>
    <t>IQ272649007</t>
  </si>
  <si>
    <t>IQ272649034</t>
  </si>
  <si>
    <t>IQ272649037</t>
  </si>
  <si>
    <t>IQ272649057</t>
  </si>
  <si>
    <t>IQ272649076</t>
  </si>
  <si>
    <t>IQ272649079</t>
  </si>
  <si>
    <t>IQ272649096</t>
  </si>
  <si>
    <t>IQ272649209</t>
  </si>
  <si>
    <t>IQ272651197</t>
  </si>
  <si>
    <t>IQ272651366</t>
  </si>
  <si>
    <t>IQ272651429</t>
  </si>
  <si>
    <t>IQ272652697</t>
  </si>
  <si>
    <t>IQ272654008</t>
  </si>
  <si>
    <t>IQ272654009</t>
  </si>
  <si>
    <t>IQ272654010</t>
  </si>
  <si>
    <t>IQ272655203</t>
  </si>
  <si>
    <t>IQ272657655</t>
  </si>
  <si>
    <t>IQ272657957</t>
  </si>
  <si>
    <t>IQ272658914</t>
  </si>
  <si>
    <t>IQ272658951</t>
  </si>
  <si>
    <t>IQ27265901</t>
  </si>
  <si>
    <t>IQ272659060</t>
  </si>
  <si>
    <t>IQ272659448</t>
  </si>
  <si>
    <t>IQ272659491</t>
  </si>
  <si>
    <t>IQ272659866</t>
  </si>
  <si>
    <t>IQ272660484</t>
  </si>
  <si>
    <t>IQ272660736</t>
  </si>
  <si>
    <t>IQ272661037</t>
  </si>
  <si>
    <t>IQ272661478</t>
  </si>
  <si>
    <t>IQ27266151</t>
  </si>
  <si>
    <t>IQ272661535</t>
  </si>
  <si>
    <t>IQ272661824</t>
  </si>
  <si>
    <t>IQ272661909</t>
  </si>
  <si>
    <t>IQ272661947</t>
  </si>
  <si>
    <t>IQ272662188</t>
  </si>
  <si>
    <t>IQ272662623</t>
  </si>
  <si>
    <t>IQ272662848</t>
  </si>
  <si>
    <t>IQ272663167</t>
  </si>
  <si>
    <t>IQ272663553</t>
  </si>
  <si>
    <t>IQ272664017</t>
  </si>
  <si>
    <t>IQ272664153</t>
  </si>
  <si>
    <t>IQ272665294</t>
  </si>
  <si>
    <t>IQ272665468</t>
  </si>
  <si>
    <t>IQ272665479</t>
  </si>
  <si>
    <t>IQ272665504</t>
  </si>
  <si>
    <t>IQ272665612</t>
  </si>
  <si>
    <t>IQ272665680</t>
  </si>
  <si>
    <t>IQ272665759</t>
  </si>
  <si>
    <t>IQ272666145</t>
  </si>
  <si>
    <t>IQ272667241</t>
  </si>
  <si>
    <t>IQ272667531</t>
  </si>
  <si>
    <t>IQ272668337</t>
  </si>
  <si>
    <t>IQ272668735</t>
  </si>
  <si>
    <t>IQ272668887</t>
  </si>
  <si>
    <t>IQ272669061</t>
  </si>
  <si>
    <t>IQ27266974</t>
  </si>
  <si>
    <t>IQ272670330</t>
  </si>
  <si>
    <t>IQ272670682</t>
  </si>
  <si>
    <t>IQ272670727</t>
  </si>
  <si>
    <t>IQ272671926</t>
  </si>
  <si>
    <t>IQ272672028</t>
  </si>
  <si>
    <t>IQ272672139</t>
  </si>
  <si>
    <t>IQ272672178</t>
  </si>
  <si>
    <t>IQ272672309</t>
  </si>
  <si>
    <t>IQ272672705</t>
  </si>
  <si>
    <t>IQ272673100</t>
  </si>
  <si>
    <t>IQ272673193</t>
  </si>
  <si>
    <t>IQ272673262</t>
  </si>
  <si>
    <t>IQ272673581</t>
  </si>
  <si>
    <t>IQ272673588</t>
  </si>
  <si>
    <t>IQ272673599</t>
  </si>
  <si>
    <t>IQ272673640</t>
  </si>
  <si>
    <t>IQ272673906</t>
  </si>
  <si>
    <t>IQ272673962</t>
  </si>
  <si>
    <t>IQ272674153</t>
  </si>
  <si>
    <t>IQ272674254</t>
  </si>
  <si>
    <t>IQ272674336</t>
  </si>
  <si>
    <t>IQ272674337</t>
  </si>
  <si>
    <t>IQ272674476</t>
  </si>
  <si>
    <t>IQ272674488</t>
  </si>
  <si>
    <t>IQ272674571</t>
  </si>
  <si>
    <t>IQ272674588</t>
  </si>
  <si>
    <t>IQ272674729</t>
  </si>
  <si>
    <t>IQ272674849</t>
  </si>
  <si>
    <t>IQ272675029</t>
  </si>
  <si>
    <t>IQ272675080</t>
  </si>
  <si>
    <t>IQ272675081</t>
  </si>
  <si>
    <t>IQ272675082</t>
  </si>
  <si>
    <t>IQ272675083</t>
  </si>
  <si>
    <t>IQ272675299</t>
  </si>
  <si>
    <t>IQ272675317</t>
  </si>
  <si>
    <t>IQ272675318</t>
  </si>
  <si>
    <t>IQ272675319</t>
  </si>
  <si>
    <t>IQ272675701</t>
  </si>
  <si>
    <t>IQ272675794</t>
  </si>
  <si>
    <t>IQ272675828</t>
  </si>
  <si>
    <t>IQ272676164</t>
  </si>
  <si>
    <t>IQ272676191</t>
  </si>
  <si>
    <t>IQ272676354</t>
  </si>
  <si>
    <t>IQ272676417</t>
  </si>
  <si>
    <t>IQ272676441</t>
  </si>
  <si>
    <t>IQ272676847</t>
  </si>
  <si>
    <t>IQ272676952</t>
  </si>
  <si>
    <t>IQ272676953</t>
  </si>
  <si>
    <t>IQ272676954</t>
  </si>
  <si>
    <t>IQ272676955</t>
  </si>
  <si>
    <t>IQ272676956</t>
  </si>
  <si>
    <t>IQ272676957</t>
  </si>
  <si>
    <t>IQ272677065</t>
  </si>
  <si>
    <t>IQ272677083</t>
  </si>
  <si>
    <t>IQ272677141</t>
  </si>
  <si>
    <t>IQ272677489</t>
  </si>
  <si>
    <t>IQ272677733</t>
  </si>
  <si>
    <t>IQ272677739</t>
  </si>
  <si>
    <t>IQ272677759</t>
  </si>
  <si>
    <t>IQ272677761</t>
  </si>
  <si>
    <t>IQ272677793</t>
  </si>
  <si>
    <t>IQ272677864</t>
  </si>
  <si>
    <t>IQ272677882</t>
  </si>
  <si>
    <t>IQ272677888</t>
  </si>
  <si>
    <t>IQ272677946</t>
  </si>
  <si>
    <t>IQ272678150</t>
  </si>
  <si>
    <t>IQ272678207</t>
  </si>
  <si>
    <t>IQ272678369</t>
  </si>
  <si>
    <t>IQ272678411</t>
  </si>
  <si>
    <t>IQ272678502</t>
  </si>
  <si>
    <t>IQ272678524</t>
  </si>
  <si>
    <t>IQ272678693</t>
  </si>
  <si>
    <t>IQ272678722</t>
  </si>
  <si>
    <t>IQ272678788</t>
  </si>
  <si>
    <t>IQ272678947</t>
  </si>
  <si>
    <t>IQ272679058</t>
  </si>
  <si>
    <t>IQ272679284</t>
  </si>
  <si>
    <t>IQ272680654</t>
  </si>
  <si>
    <t>IQ272680658</t>
  </si>
  <si>
    <t>IQ272680706</t>
  </si>
  <si>
    <t>IQ272681088</t>
  </si>
  <si>
    <t>IQ272681122</t>
  </si>
  <si>
    <t>IQ272681210</t>
  </si>
  <si>
    <t>IQ272681348</t>
  </si>
  <si>
    <t>IQ272681578</t>
  </si>
  <si>
    <t>IQ272681585</t>
  </si>
  <si>
    <t>IQ272681935</t>
  </si>
  <si>
    <t>IQ272682286</t>
  </si>
  <si>
    <t>IQ272694858</t>
  </si>
  <si>
    <t>IQ272695553</t>
  </si>
  <si>
    <t>IQ272696863</t>
  </si>
  <si>
    <t>IQ272696918</t>
  </si>
  <si>
    <t>IQ272697768</t>
  </si>
  <si>
    <t>IQ272697842</t>
  </si>
  <si>
    <t>IQ272698078</t>
  </si>
  <si>
    <t>IQ272698160</t>
  </si>
  <si>
    <t>IQ272698205</t>
  </si>
  <si>
    <t>IQ272698253</t>
  </si>
  <si>
    <t>IQ272698476</t>
  </si>
  <si>
    <t>IQ272699122</t>
  </si>
  <si>
    <t>IQ272700426</t>
  </si>
  <si>
    <t>IQ272700735</t>
  </si>
  <si>
    <t>IQ272701023</t>
  </si>
  <si>
    <t>IQ272701407</t>
  </si>
  <si>
    <t>IQ272701473</t>
  </si>
  <si>
    <t>IQ272701640</t>
  </si>
  <si>
    <t>IQ272701698</t>
  </si>
  <si>
    <t>IQ272701826</t>
  </si>
  <si>
    <t>IQ272702012</t>
  </si>
  <si>
    <t>IQ272702052</t>
  </si>
  <si>
    <t>IQ272702400</t>
  </si>
  <si>
    <t>IQ272702570</t>
  </si>
  <si>
    <t>IQ272702663</t>
  </si>
  <si>
    <t>IQ272704061</t>
  </si>
  <si>
    <t>IQ272704334</t>
  </si>
  <si>
    <t>IQ272704413</t>
  </si>
  <si>
    <t>IQ272704446</t>
  </si>
  <si>
    <t>IQ272704456</t>
  </si>
  <si>
    <t>IQ272704479</t>
  </si>
  <si>
    <t>IQ272704496</t>
  </si>
  <si>
    <t>IQ272704639</t>
  </si>
  <si>
    <t>IQ272704685</t>
  </si>
  <si>
    <t>IQ272705139</t>
  </si>
  <si>
    <t>IQ272705143</t>
  </si>
  <si>
    <t>IQ272706108</t>
  </si>
  <si>
    <t>IQ272706910</t>
  </si>
  <si>
    <t>IQ272707406</t>
  </si>
  <si>
    <t>IQ272707522</t>
  </si>
  <si>
    <t>IQ272707609</t>
  </si>
  <si>
    <t>IQ272707979</t>
  </si>
  <si>
    <t>IQ272708045</t>
  </si>
  <si>
    <t>IQ272708193</t>
  </si>
  <si>
    <t>IQ272709178</t>
  </si>
  <si>
    <t>IQ272709299</t>
  </si>
  <si>
    <t>IQ272715218</t>
  </si>
  <si>
    <t>IQ272715223</t>
  </si>
  <si>
    <t>IQ272715224</t>
  </si>
  <si>
    <t>IQ272715225</t>
  </si>
  <si>
    <t>IQ272715226</t>
  </si>
  <si>
    <t>IQ272715270</t>
  </si>
  <si>
    <t>IQ272715271</t>
  </si>
  <si>
    <t>IQ272715272</t>
  </si>
  <si>
    <t>IQ272715334</t>
  </si>
  <si>
    <t>IQ272715335</t>
  </si>
  <si>
    <t>IQ272715336</t>
  </si>
  <si>
    <t>IQ272716433</t>
  </si>
  <si>
    <t>IQ272717258</t>
  </si>
  <si>
    <t>IQ272717268</t>
  </si>
  <si>
    <t>IQ272717279</t>
  </si>
  <si>
    <t>IQ272717341</t>
  </si>
  <si>
    <t>IQ272717477</t>
  </si>
  <si>
    <t>IQ272717634</t>
  </si>
  <si>
    <t>IQ272717710</t>
  </si>
  <si>
    <t>IQ272717713</t>
  </si>
  <si>
    <t>IQ272718890</t>
  </si>
  <si>
    <t>IQ272718891</t>
  </si>
  <si>
    <t>IQ272718892</t>
  </si>
  <si>
    <t>IQ272718893</t>
  </si>
  <si>
    <t>IQ272718951</t>
  </si>
  <si>
    <t>IQ272718987</t>
  </si>
  <si>
    <t>IQ272719165</t>
  </si>
  <si>
    <t>IQ272719166</t>
  </si>
  <si>
    <t>IQ272719167</t>
  </si>
  <si>
    <t>IQ27272936</t>
  </si>
  <si>
    <t>IQ272729801</t>
  </si>
  <si>
    <t>IQ272729802</t>
  </si>
  <si>
    <t>IQ272729803</t>
  </si>
  <si>
    <t>IQ272729898</t>
  </si>
  <si>
    <t>IQ272729899</t>
  </si>
  <si>
    <t>IQ272730041</t>
  </si>
  <si>
    <t>IQ272730042</t>
  </si>
  <si>
    <t>IQ272730052</t>
  </si>
  <si>
    <t>IQ272730129</t>
  </si>
  <si>
    <t>IQ272730139</t>
  </si>
  <si>
    <t>IQ272730140</t>
  </si>
  <si>
    <t>IQ272730141</t>
  </si>
  <si>
    <t>IQ272730148</t>
  </si>
  <si>
    <t>IQ272730332</t>
  </si>
  <si>
    <t>IQ272730333</t>
  </si>
  <si>
    <t>IQ272730353</t>
  </si>
  <si>
    <t>IQ272730431</t>
  </si>
  <si>
    <t>IQ272730526</t>
  </si>
  <si>
    <t>IQ272730556</t>
  </si>
  <si>
    <t>IQ272730557</t>
  </si>
  <si>
    <t>IQ272730609</t>
  </si>
  <si>
    <t>IQ272730618</t>
  </si>
  <si>
    <t>IQ272730648</t>
  </si>
  <si>
    <t>IQ272730808</t>
  </si>
  <si>
    <t>IQ272730809</t>
  </si>
  <si>
    <t>IQ272730810</t>
  </si>
  <si>
    <t>IQ27273088</t>
  </si>
  <si>
    <t>IQ272731070</t>
  </si>
  <si>
    <t>IQ272731071</t>
  </si>
  <si>
    <t>IQ27273224</t>
  </si>
  <si>
    <t>IQ27273235</t>
  </si>
  <si>
    <t>IQ27273264</t>
  </si>
  <si>
    <t>IQ272733110</t>
  </si>
  <si>
    <t>IQ272733111</t>
  </si>
  <si>
    <t>IQ272733112</t>
  </si>
  <si>
    <t>IQ272733113</t>
  </si>
  <si>
    <t>IQ272733199</t>
  </si>
  <si>
    <t>IQ27273340</t>
  </si>
  <si>
    <t>IQ272733703</t>
  </si>
  <si>
    <t>IQ272733845</t>
  </si>
  <si>
    <t>IQ27273398</t>
  </si>
  <si>
    <t>IQ272734469</t>
  </si>
  <si>
    <t>IQ272734470</t>
  </si>
  <si>
    <t>IQ272734471</t>
  </si>
  <si>
    <t>IQ272735126</t>
  </si>
  <si>
    <t>IQ272735127</t>
  </si>
  <si>
    <t>IQ27273613</t>
  </si>
  <si>
    <t>IQ272736215</t>
  </si>
  <si>
    <t>IQ272739652</t>
  </si>
  <si>
    <t>IQ272740265</t>
  </si>
  <si>
    <t>IQ272740304</t>
  </si>
  <si>
    <t>IQ272740497</t>
  </si>
  <si>
    <t>IQ272740532</t>
  </si>
  <si>
    <t>IQ272740533</t>
  </si>
  <si>
    <t>IQ272740560</t>
  </si>
  <si>
    <t>IQ272740563</t>
  </si>
  <si>
    <t>IQ272740737</t>
  </si>
  <si>
    <t>IQ272740752</t>
  </si>
  <si>
    <t>IQ272740753</t>
  </si>
  <si>
    <t>IQ272740754</t>
  </si>
  <si>
    <t>IQ272740776</t>
  </si>
  <si>
    <t>IQ272741599</t>
  </si>
  <si>
    <t>IQ272741853</t>
  </si>
  <si>
    <t>IQ272742186</t>
  </si>
  <si>
    <t>IQ272743993</t>
  </si>
  <si>
    <t>IQ272744419</t>
  </si>
  <si>
    <t>IQ272744688</t>
  </si>
  <si>
    <t>IQ272745463</t>
  </si>
  <si>
    <t>IQ272745866</t>
  </si>
  <si>
    <t>IQ272746199</t>
  </si>
  <si>
    <t>IQ272747194</t>
  </si>
  <si>
    <t>IQ27274813</t>
  </si>
  <si>
    <t>IQ27274858</t>
  </si>
  <si>
    <t>IQ272748817</t>
  </si>
  <si>
    <t>IQ272749718</t>
  </si>
  <si>
    <t>IQ272751454</t>
  </si>
  <si>
    <t>IQ272751930</t>
  </si>
  <si>
    <t>IQ272752692</t>
  </si>
  <si>
    <t>IQ27275282</t>
  </si>
  <si>
    <t>IQ272753256</t>
  </si>
  <si>
    <t>IQ272753680</t>
  </si>
  <si>
    <t>IQ27275458</t>
  </si>
  <si>
    <t>IQ27275799</t>
  </si>
  <si>
    <t>IQ272758478</t>
  </si>
  <si>
    <t>IQ272759154</t>
  </si>
  <si>
    <t>IQ272759561</t>
  </si>
  <si>
    <t>IQ272760530</t>
  </si>
  <si>
    <t>IQ27276165</t>
  </si>
  <si>
    <t>IQ27276359</t>
  </si>
  <si>
    <t>IQ27276370</t>
  </si>
  <si>
    <t>IQ27276436</t>
  </si>
  <si>
    <t>IQ27276460</t>
  </si>
  <si>
    <t>IQ27276563</t>
  </si>
  <si>
    <t>IQ27276628</t>
  </si>
  <si>
    <t>IQ27276670</t>
  </si>
  <si>
    <t>IQ27276736</t>
  </si>
  <si>
    <t>IQ27276927</t>
  </si>
  <si>
    <t>IQ272770174</t>
  </si>
  <si>
    <t>IQ272770199</t>
  </si>
  <si>
    <t>IQ272770270</t>
  </si>
  <si>
    <t>IQ272770271</t>
  </si>
  <si>
    <t>IQ272770272</t>
  </si>
  <si>
    <t>IQ27277034</t>
  </si>
  <si>
    <t>IQ272770375</t>
  </si>
  <si>
    <t>IQ272771002</t>
  </si>
  <si>
    <t>IQ27277115</t>
  </si>
  <si>
    <t>IQ272773620</t>
  </si>
  <si>
    <t>IQ272774349</t>
  </si>
  <si>
    <t>IQ272774616</t>
  </si>
  <si>
    <t>IQ272776174</t>
  </si>
  <si>
    <t>IQ272776330</t>
  </si>
  <si>
    <t>IQ272777194</t>
  </si>
  <si>
    <t>IQ272777810</t>
  </si>
  <si>
    <t>IQ272778057</t>
  </si>
  <si>
    <t>IQ272778350</t>
  </si>
  <si>
    <t>IQ272778509</t>
  </si>
  <si>
    <t>IQ272778787</t>
  </si>
  <si>
    <t>IQ27278118</t>
  </si>
  <si>
    <t>IQ27278310</t>
  </si>
  <si>
    <t>IQ27278321</t>
  </si>
  <si>
    <t>IQ27278335</t>
  </si>
  <si>
    <t>IQ27278461</t>
  </si>
  <si>
    <t>IQ27279040</t>
  </si>
  <si>
    <t>IQ27279276</t>
  </si>
  <si>
    <t>IQ27279772</t>
  </si>
  <si>
    <t>IQ27279829</t>
  </si>
  <si>
    <t>IQ27279830</t>
  </si>
  <si>
    <t>IQ27280481</t>
  </si>
  <si>
    <t>IQ27280521</t>
  </si>
  <si>
    <t>IQ27280548</t>
  </si>
  <si>
    <t>IQ27280579</t>
  </si>
  <si>
    <t>IQ27280936</t>
  </si>
  <si>
    <t>IQ2728285</t>
  </si>
  <si>
    <t>IQ2728308</t>
  </si>
  <si>
    <t>IQ272833137</t>
  </si>
  <si>
    <t>IQ272835330</t>
  </si>
  <si>
    <t>IQ272837240</t>
  </si>
  <si>
    <t>IQ2728395</t>
  </si>
  <si>
    <t>IQ272841469</t>
  </si>
  <si>
    <t>IQ272841629</t>
  </si>
  <si>
    <t>IQ272841635</t>
  </si>
  <si>
    <t>IQ272841636</t>
  </si>
  <si>
    <t>IQ272841637</t>
  </si>
  <si>
    <t>IQ272841638</t>
  </si>
  <si>
    <t>IQ272841639</t>
  </si>
  <si>
    <t>IQ272841640</t>
  </si>
  <si>
    <t>IQ272841641</t>
  </si>
  <si>
    <t>IQ272841642</t>
  </si>
  <si>
    <t>IQ272841735</t>
  </si>
  <si>
    <t>IQ272841736</t>
  </si>
  <si>
    <t>IQ272841994</t>
  </si>
  <si>
    <t>IQ272842043</t>
  </si>
  <si>
    <t>IQ272842190</t>
  </si>
  <si>
    <t>IQ272842539</t>
  </si>
  <si>
    <t>IQ272842918</t>
  </si>
  <si>
    <t>IQ272843177</t>
  </si>
  <si>
    <t>IQ272847125</t>
  </si>
  <si>
    <t>IQ272847139</t>
  </si>
  <si>
    <t>IQ272847145</t>
  </si>
  <si>
    <t>IQ272847172</t>
  </si>
  <si>
    <t>IQ272847409</t>
  </si>
  <si>
    <t>IQ272847418</t>
  </si>
  <si>
    <t>IQ272847430</t>
  </si>
  <si>
    <t>IQ272847452</t>
  </si>
  <si>
    <t>IQ272847529</t>
  </si>
  <si>
    <t>IQ272847574</t>
  </si>
  <si>
    <t>IQ272847586</t>
  </si>
  <si>
    <t>IQ272847674</t>
  </si>
  <si>
    <t>IQ272847694</t>
  </si>
  <si>
    <t>IQ272847698</t>
  </si>
  <si>
    <t>IQ2728509</t>
  </si>
  <si>
    <t>IQ272858243</t>
  </si>
  <si>
    <t>IQ272858260</t>
  </si>
  <si>
    <t>IQ272858268</t>
  </si>
  <si>
    <t>IQ272858324</t>
  </si>
  <si>
    <t>IQ272858474</t>
  </si>
  <si>
    <t>IQ272858596</t>
  </si>
  <si>
    <t>IQ272858600</t>
  </si>
  <si>
    <t>IQ272858631</t>
  </si>
  <si>
    <t>IQ272858663</t>
  </si>
  <si>
    <t>IQ272858806</t>
  </si>
  <si>
    <t>IQ272858875</t>
  </si>
  <si>
    <t>IQ272858878</t>
  </si>
  <si>
    <t>IQ272858940</t>
  </si>
  <si>
    <t>IQ272858977</t>
  </si>
  <si>
    <t>IQ272858995</t>
  </si>
  <si>
    <t>IQ272859025</t>
  </si>
  <si>
    <t>IQ272859035</t>
  </si>
  <si>
    <t>IQ272859039</t>
  </si>
  <si>
    <t>IQ272859044</t>
  </si>
  <si>
    <t>IQ272859056</t>
  </si>
  <si>
    <t>IQ272859075</t>
  </si>
  <si>
    <t>IQ272859076</t>
  </si>
  <si>
    <t>IQ272859084</t>
  </si>
  <si>
    <t>IQ272859107</t>
  </si>
  <si>
    <t>IQ272859111</t>
  </si>
  <si>
    <t>IQ272859134</t>
  </si>
  <si>
    <t>IQ272859138</t>
  </si>
  <si>
    <t>IQ272859151</t>
  </si>
  <si>
    <t>IQ272859171</t>
  </si>
  <si>
    <t>IQ272859200</t>
  </si>
  <si>
    <t>IQ272859204</t>
  </si>
  <si>
    <t>IQ272859233</t>
  </si>
  <si>
    <t>IQ272859250</t>
  </si>
  <si>
    <t>IQ272859262</t>
  </si>
  <si>
    <t>IQ272859266</t>
  </si>
  <si>
    <t>IQ272859281</t>
  </si>
  <si>
    <t>IQ272859287</t>
  </si>
  <si>
    <t>IQ272859312</t>
  </si>
  <si>
    <t>IQ272859315</t>
  </si>
  <si>
    <t>IQ272859331</t>
  </si>
  <si>
    <t>IQ272859334</t>
  </si>
  <si>
    <t>IQ272859346</t>
  </si>
  <si>
    <t>IQ272859365</t>
  </si>
  <si>
    <t>IQ272859395</t>
  </si>
  <si>
    <t>IQ272859424</t>
  </si>
  <si>
    <t>IQ272859569</t>
  </si>
  <si>
    <t>IQ272859960</t>
  </si>
  <si>
    <t>IQ272860168</t>
  </si>
  <si>
    <t>IQ272860213</t>
  </si>
  <si>
    <t>IQ272860374</t>
  </si>
  <si>
    <t>IQ272860417</t>
  </si>
  <si>
    <t>IQ272860553</t>
  </si>
  <si>
    <t>IQ272860593</t>
  </si>
  <si>
    <t>IQ272860747</t>
  </si>
  <si>
    <t>IQ272860859</t>
  </si>
  <si>
    <t>IQ272863516</t>
  </si>
  <si>
    <t>IQ272868679</t>
  </si>
  <si>
    <t>IQ272869989</t>
  </si>
  <si>
    <t>IQ272871039</t>
  </si>
  <si>
    <t>IQ272873122</t>
  </si>
  <si>
    <t>IQ272875163</t>
  </si>
  <si>
    <t>IQ272875164</t>
  </si>
  <si>
    <t>IQ27287551</t>
  </si>
  <si>
    <t>IQ27287554</t>
  </si>
  <si>
    <t>IQ27287556</t>
  </si>
  <si>
    <t>IQ27287558</t>
  </si>
  <si>
    <t>IQ27287562</t>
  </si>
  <si>
    <t>IQ272875836</t>
  </si>
  <si>
    <t>IQ272875985</t>
  </si>
  <si>
    <t>IQ272875990</t>
  </si>
  <si>
    <t>IQ272876111</t>
  </si>
  <si>
    <t>IQ272876243</t>
  </si>
  <si>
    <t>IQ272876286</t>
  </si>
  <si>
    <t>IQ272876467</t>
  </si>
  <si>
    <t>IQ272876549</t>
  </si>
  <si>
    <t>IQ272876643</t>
  </si>
  <si>
    <t>IQ272876735</t>
  </si>
  <si>
    <t>IQ272877148</t>
  </si>
  <si>
    <t>IQ272877284</t>
  </si>
  <si>
    <t>IQ272877336</t>
  </si>
  <si>
    <t>IQ272877850</t>
  </si>
  <si>
    <t>IQ272879426</t>
  </si>
  <si>
    <t>IQ272879500</t>
  </si>
  <si>
    <t>IQ272881146</t>
  </si>
  <si>
    <t>IQ272881685</t>
  </si>
  <si>
    <t>IQ272882164</t>
  </si>
  <si>
    <t>IQ272882454</t>
  </si>
  <si>
    <t>IQ272882772</t>
  </si>
  <si>
    <t>IQ272889720</t>
  </si>
  <si>
    <t>IQ272889848</t>
  </si>
  <si>
    <t>IQ272890315</t>
  </si>
  <si>
    <t>IQ272891853</t>
  </si>
  <si>
    <t>IQ27289249</t>
  </si>
  <si>
    <t>IQ272892933</t>
  </si>
  <si>
    <t>IQ272894974</t>
  </si>
  <si>
    <t>IQ272897675</t>
  </si>
  <si>
    <t>IQ272897988</t>
  </si>
  <si>
    <t>IQ272898961</t>
  </si>
  <si>
    <t>IQ272899336</t>
  </si>
  <si>
    <t>IQ272900141</t>
  </si>
  <si>
    <t>IQ272900312</t>
  </si>
  <si>
    <t>IQ272900675</t>
  </si>
  <si>
    <t>IQ272900780</t>
  </si>
  <si>
    <t>IQ272902013</t>
  </si>
  <si>
    <t>IQ272902034</t>
  </si>
  <si>
    <t>IQ272902316</t>
  </si>
  <si>
    <t>IQ27290300</t>
  </si>
  <si>
    <t>IQ272903746</t>
  </si>
  <si>
    <t>IQ272904581</t>
  </si>
  <si>
    <t>IQ27290505</t>
  </si>
  <si>
    <t>IQ272905687</t>
  </si>
  <si>
    <t>IQ272905767</t>
  </si>
  <si>
    <t>IQ272906497</t>
  </si>
  <si>
    <t>IQ272907037</t>
  </si>
  <si>
    <t>IQ27290713</t>
  </si>
  <si>
    <t>IQ272907518</t>
  </si>
  <si>
    <t>IQ27290905</t>
  </si>
  <si>
    <t>IQ272909381</t>
  </si>
  <si>
    <t>IQ27290970</t>
  </si>
  <si>
    <t>IQ272910991</t>
  </si>
  <si>
    <t>IQ27291169</t>
  </si>
  <si>
    <t>IQ27291315</t>
  </si>
  <si>
    <t>IQ27291437</t>
  </si>
  <si>
    <t>IQ27291630</t>
  </si>
  <si>
    <t>IQ272917088</t>
  </si>
  <si>
    <t>IQ27292071</t>
  </si>
  <si>
    <t>IQ27292085</t>
  </si>
  <si>
    <t>IQ272922358</t>
  </si>
  <si>
    <t>IQ27292269</t>
  </si>
  <si>
    <t>IQ272923294</t>
  </si>
  <si>
    <t>IQ27292340</t>
  </si>
  <si>
    <t>IQ272923452</t>
  </si>
  <si>
    <t>IQ272923481</t>
  </si>
  <si>
    <t>IQ272923484</t>
  </si>
  <si>
    <t>IQ272923500</t>
  </si>
  <si>
    <t>IQ272923527</t>
  </si>
  <si>
    <t>IQ272923613</t>
  </si>
  <si>
    <t>IQ272923684</t>
  </si>
  <si>
    <t>IQ272923697</t>
  </si>
  <si>
    <t>IQ272923710</t>
  </si>
  <si>
    <t>IQ272923811</t>
  </si>
  <si>
    <t>IQ27292448</t>
  </si>
  <si>
    <t>IQ27292476</t>
  </si>
  <si>
    <t>IQ27292667</t>
  </si>
  <si>
    <t>IQ27292776</t>
  </si>
  <si>
    <t>IQ27292814</t>
  </si>
  <si>
    <t>IQ272928240</t>
  </si>
  <si>
    <t>IQ272928269</t>
  </si>
  <si>
    <t>IQ272928324</t>
  </si>
  <si>
    <t>IQ272928440</t>
  </si>
  <si>
    <t>IQ272928585</t>
  </si>
  <si>
    <t>IQ272929040</t>
  </si>
  <si>
    <t>IQ272929062</t>
  </si>
  <si>
    <t>IQ272929074</t>
  </si>
  <si>
    <t>IQ272929145</t>
  </si>
  <si>
    <t>IQ272929146</t>
  </si>
  <si>
    <t>IQ272929147</t>
  </si>
  <si>
    <t>IQ272929148</t>
  </si>
  <si>
    <t>IQ272929149</t>
  </si>
  <si>
    <t>IQ272929150</t>
  </si>
  <si>
    <t>IQ272929151</t>
  </si>
  <si>
    <t>IQ272929152</t>
  </si>
  <si>
    <t>IQ272929153</t>
  </si>
  <si>
    <t>IQ272929154</t>
  </si>
  <si>
    <t>IQ272929196</t>
  </si>
  <si>
    <t>IQ272929260</t>
  </si>
  <si>
    <t>IQ272929262</t>
  </si>
  <si>
    <t>IQ272929300</t>
  </si>
  <si>
    <t>IQ272929367</t>
  </si>
  <si>
    <t>IQ272932400</t>
  </si>
  <si>
    <t>IQ27293252</t>
  </si>
  <si>
    <t>IQ272932731</t>
  </si>
  <si>
    <t>IQ272933036</t>
  </si>
  <si>
    <t>IQ272933037</t>
  </si>
  <si>
    <t>IQ272933038</t>
  </si>
  <si>
    <t>IQ272933139</t>
  </si>
  <si>
    <t>IQ27293332</t>
  </si>
  <si>
    <t>IQ272933353</t>
  </si>
  <si>
    <t>IQ27293420</t>
  </si>
  <si>
    <t>IQ27293886</t>
  </si>
  <si>
    <t>IQ272938899</t>
  </si>
  <si>
    <t>IQ27293966</t>
  </si>
  <si>
    <t>IQ27294003</t>
  </si>
  <si>
    <t>IQ27294028</t>
  </si>
  <si>
    <t>IQ27294040</t>
  </si>
  <si>
    <t>IQ272940754</t>
  </si>
  <si>
    <t>IQ27294107</t>
  </si>
  <si>
    <t>IQ27294132</t>
  </si>
  <si>
    <t>IQ272941644</t>
  </si>
  <si>
    <t>IQ27294180</t>
  </si>
  <si>
    <t>IQ27294196</t>
  </si>
  <si>
    <t>IQ272942235</t>
  </si>
  <si>
    <t>IQ27294244</t>
  </si>
  <si>
    <t>IQ27294251</t>
  </si>
  <si>
    <t>IQ27294264</t>
  </si>
  <si>
    <t>IQ27294284</t>
  </si>
  <si>
    <t>IQ27294291</t>
  </si>
  <si>
    <t>IQ27294343</t>
  </si>
  <si>
    <t>IQ27294346</t>
  </si>
  <si>
    <t>IQ272943465</t>
  </si>
  <si>
    <t>IQ27294347</t>
  </si>
  <si>
    <t>IQ272943652</t>
  </si>
  <si>
    <t>IQ272943871</t>
  </si>
  <si>
    <t>IQ27294388</t>
  </si>
  <si>
    <t>IQ272944154</t>
  </si>
  <si>
    <t>IQ272944249</t>
  </si>
  <si>
    <t>IQ272944307</t>
  </si>
  <si>
    <t>IQ27294440</t>
  </si>
  <si>
    <t>IQ27294449</t>
  </si>
  <si>
    <t>IQ27294465</t>
  </si>
  <si>
    <t>IQ27294478</t>
  </si>
  <si>
    <t>IQ27294479</t>
  </si>
  <si>
    <t>IQ27294493</t>
  </si>
  <si>
    <t>IQ27294501</t>
  </si>
  <si>
    <t>IQ27294517</t>
  </si>
  <si>
    <t>IQ272945644</t>
  </si>
  <si>
    <t>IQ27294572</t>
  </si>
  <si>
    <t>IQ27294585</t>
  </si>
  <si>
    <t>IQ27294601</t>
  </si>
  <si>
    <t>IQ27294616</t>
  </si>
  <si>
    <t>IQ27294621</t>
  </si>
  <si>
    <t>IQ27294647</t>
  </si>
  <si>
    <t>IQ27294658</t>
  </si>
  <si>
    <t>IQ27294665</t>
  </si>
  <si>
    <t>IQ27294679</t>
  </si>
  <si>
    <t>IQ27294686</t>
  </si>
  <si>
    <t>IQ27294695</t>
  </si>
  <si>
    <t>IQ27294706</t>
  </si>
  <si>
    <t>IQ27294712</t>
  </si>
  <si>
    <t>IQ27294749</t>
  </si>
  <si>
    <t>IQ27294804</t>
  </si>
  <si>
    <t>IQ272948247</t>
  </si>
  <si>
    <t>IQ27294858</t>
  </si>
  <si>
    <t>IQ27294872</t>
  </si>
  <si>
    <t>IQ27294908</t>
  </si>
  <si>
    <t>IQ27294934</t>
  </si>
  <si>
    <t>IQ27294947</t>
  </si>
  <si>
    <t>IQ272949524</t>
  </si>
  <si>
    <t>IQ27294957</t>
  </si>
  <si>
    <t>IQ27294963</t>
  </si>
  <si>
    <t>IQ27294975</t>
  </si>
  <si>
    <t>IQ272949812</t>
  </si>
  <si>
    <t>IQ27294984</t>
  </si>
  <si>
    <t>IQ272949853</t>
  </si>
  <si>
    <t>IQ272950109</t>
  </si>
  <si>
    <t>IQ27295068</t>
  </si>
  <si>
    <t>IQ272950864</t>
  </si>
  <si>
    <t>IQ272951549</t>
  </si>
  <si>
    <t>IQ27295168</t>
  </si>
  <si>
    <t>IQ27295201</t>
  </si>
  <si>
    <t>IQ27295235</t>
  </si>
  <si>
    <t>IQ27295238</t>
  </si>
  <si>
    <t>IQ272952531</t>
  </si>
  <si>
    <t>IQ27295270</t>
  </si>
  <si>
    <t>IQ272953378</t>
  </si>
  <si>
    <t>IQ27295373</t>
  </si>
  <si>
    <t>IQ27295418</t>
  </si>
  <si>
    <t>IQ272954751</t>
  </si>
  <si>
    <t>IQ272955152</t>
  </si>
  <si>
    <t>IQ272956127</t>
  </si>
  <si>
    <t>IQ27295999</t>
  </si>
  <si>
    <t>IQ27296054</t>
  </si>
  <si>
    <t>IQ27296195</t>
  </si>
  <si>
    <t>IQ27296349</t>
  </si>
  <si>
    <t>IQ27296592</t>
  </si>
  <si>
    <t>IQ27296640</t>
  </si>
  <si>
    <t>IQ272967879</t>
  </si>
  <si>
    <t>IQ27296907</t>
  </si>
  <si>
    <t>IQ27296996</t>
  </si>
  <si>
    <t>IQ27297076</t>
  </si>
  <si>
    <t>IQ27297082</t>
  </si>
  <si>
    <t>IQ272970916</t>
  </si>
  <si>
    <t>IQ27297211</t>
  </si>
  <si>
    <t>IQ27297241</t>
  </si>
  <si>
    <t>IQ272972503</t>
  </si>
  <si>
    <t>IQ27297282</t>
  </si>
  <si>
    <t>IQ272973172</t>
  </si>
  <si>
    <t>IQ27297326</t>
  </si>
  <si>
    <t>IQ272973370</t>
  </si>
  <si>
    <t>IQ27297377</t>
  </si>
  <si>
    <t>IQ27297417</t>
  </si>
  <si>
    <t>IQ272975235</t>
  </si>
  <si>
    <t>IQ272975469</t>
  </si>
  <si>
    <t>IQ272975532</t>
  </si>
  <si>
    <t>IQ272982278</t>
  </si>
  <si>
    <t>IQ272985128</t>
  </si>
  <si>
    <t>IQ272985212</t>
  </si>
  <si>
    <t>IQ272987301</t>
  </si>
  <si>
    <t>IQ272987412</t>
  </si>
  <si>
    <t>IQ272987508</t>
  </si>
  <si>
    <t>IQ272991788</t>
  </si>
  <si>
    <t>IQ272993731</t>
  </si>
  <si>
    <t>IQ27303349</t>
  </si>
  <si>
    <t>IQ27305945</t>
  </si>
  <si>
    <t>IQ27305977</t>
  </si>
  <si>
    <t>IQ27306</t>
  </si>
  <si>
    <t>IQ27306332</t>
  </si>
  <si>
    <t>IQ27306512</t>
  </si>
  <si>
    <t>IQ27306841</t>
  </si>
  <si>
    <t>IQ27306873</t>
  </si>
  <si>
    <t>IQ27306916</t>
  </si>
  <si>
    <t>IQ27307051</t>
  </si>
  <si>
    <t>IQ27307148</t>
  </si>
  <si>
    <t>IQ27307407</t>
  </si>
  <si>
    <t>IQ27307560</t>
  </si>
  <si>
    <t>IQ27307671</t>
  </si>
  <si>
    <t>IQ27307711</t>
  </si>
  <si>
    <t>IQ27307889</t>
  </si>
  <si>
    <t>IQ27307910</t>
  </si>
  <si>
    <t>IQ27307957</t>
  </si>
  <si>
    <t>IQ27308034</t>
  </si>
  <si>
    <t>IQ27308158</t>
  </si>
  <si>
    <t>IQ27308254</t>
  </si>
  <si>
    <t>IQ27308303</t>
  </si>
  <si>
    <t>IQ27308321</t>
  </si>
  <si>
    <t>IQ27308323</t>
  </si>
  <si>
    <t>IQ27308333</t>
  </si>
  <si>
    <t>IQ27308362</t>
  </si>
  <si>
    <t>IQ27308441</t>
  </si>
  <si>
    <t>IQ27308473</t>
  </si>
  <si>
    <t>IQ27308508</t>
  </si>
  <si>
    <t>IQ27308606</t>
  </si>
  <si>
    <t>IQ27308737</t>
  </si>
  <si>
    <t>IQ27308798</t>
  </si>
  <si>
    <t>IQ27308801</t>
  </si>
  <si>
    <t>IQ27308807</t>
  </si>
  <si>
    <t>IQ27308981</t>
  </si>
  <si>
    <t>IQ27309490</t>
  </si>
  <si>
    <t>IQ27309514</t>
  </si>
  <si>
    <t>IQ27309597</t>
  </si>
  <si>
    <t>IQ27309761</t>
  </si>
  <si>
    <t>IQ27309920</t>
  </si>
  <si>
    <t>IQ27309928</t>
  </si>
  <si>
    <t>IQ27309937</t>
  </si>
  <si>
    <t>IQ27309961</t>
  </si>
  <si>
    <t>IQ27310023</t>
  </si>
  <si>
    <t>IQ27310069</t>
  </si>
  <si>
    <t>IQ27310088</t>
  </si>
  <si>
    <t>IQ2731010</t>
  </si>
  <si>
    <t>IQ27310106</t>
  </si>
  <si>
    <t>IQ27310501</t>
  </si>
  <si>
    <t>IQ27310628</t>
  </si>
  <si>
    <t>IQ27310778</t>
  </si>
  <si>
    <t>IQ27310823</t>
  </si>
  <si>
    <t>IQ27310886</t>
  </si>
  <si>
    <t>IQ27310981</t>
  </si>
  <si>
    <t>IQ27311053</t>
  </si>
  <si>
    <t>IQ27311307</t>
  </si>
  <si>
    <t>IQ27311417</t>
  </si>
  <si>
    <t>IQ27311420</t>
  </si>
  <si>
    <t>IQ27311552</t>
  </si>
  <si>
    <t>IQ27311581</t>
  </si>
  <si>
    <t>IQ27311604</t>
  </si>
  <si>
    <t>IQ27311615</t>
  </si>
  <si>
    <t>IQ27311632</t>
  </si>
  <si>
    <t>IQ27311667</t>
  </si>
  <si>
    <t>IQ27311670</t>
  </si>
  <si>
    <t>IQ27311734</t>
  </si>
  <si>
    <t>IQ27312139</t>
  </si>
  <si>
    <t>IQ27312140</t>
  </si>
  <si>
    <t>IQ27312182</t>
  </si>
  <si>
    <t>IQ27312458</t>
  </si>
  <si>
    <t>IQ27312569</t>
  </si>
  <si>
    <t>IQ27312700</t>
  </si>
  <si>
    <t>IQ27312758</t>
  </si>
  <si>
    <t>IQ27313249</t>
  </si>
  <si>
    <t>IQ27313253</t>
  </si>
  <si>
    <t>IQ27313377</t>
  </si>
  <si>
    <t>IQ27313818</t>
  </si>
  <si>
    <t>IQ27314389</t>
  </si>
  <si>
    <t>IQ27314775</t>
  </si>
  <si>
    <t>IQ27314846</t>
  </si>
  <si>
    <t>IQ27314850</t>
  </si>
  <si>
    <t>IQ27317248</t>
  </si>
  <si>
    <t>IQ2731811</t>
  </si>
  <si>
    <t>IQ27328277</t>
  </si>
  <si>
    <t>IQ27328319</t>
  </si>
  <si>
    <t>IQ27328338</t>
  </si>
  <si>
    <t>IQ27328346</t>
  </si>
  <si>
    <t>IQ27328418</t>
  </si>
  <si>
    <t>IQ27328448</t>
  </si>
  <si>
    <t>IQ27328475</t>
  </si>
  <si>
    <t>IQ27328540</t>
  </si>
  <si>
    <t>IQ27329002</t>
  </si>
  <si>
    <t>IQ27329084</t>
  </si>
  <si>
    <t>IQ27329591</t>
  </si>
  <si>
    <t>IQ27329705</t>
  </si>
  <si>
    <t>IQ27330330</t>
  </si>
  <si>
    <t>IQ27330354</t>
  </si>
  <si>
    <t>IQ27330367</t>
  </si>
  <si>
    <t>IQ27331322</t>
  </si>
  <si>
    <t>IQ27331329</t>
  </si>
  <si>
    <t>IQ27331336</t>
  </si>
  <si>
    <t>IQ27331359</t>
  </si>
  <si>
    <t>IQ27331442</t>
  </si>
  <si>
    <t>IQ27331863</t>
  </si>
  <si>
    <t>IQ27331865</t>
  </si>
  <si>
    <t>IQ27331924</t>
  </si>
  <si>
    <t>IQ27331942</t>
  </si>
  <si>
    <t>IQ27332018</t>
  </si>
  <si>
    <t>IQ27332082</t>
  </si>
  <si>
    <t>IQ27332139</t>
  </si>
  <si>
    <t>IQ27332196</t>
  </si>
  <si>
    <t>IQ27332221</t>
  </si>
  <si>
    <t>IQ27332309</t>
  </si>
  <si>
    <t>IQ27332425</t>
  </si>
  <si>
    <t>IQ27332475</t>
  </si>
  <si>
    <t>IQ27332558</t>
  </si>
  <si>
    <t>IQ27332617</t>
  </si>
  <si>
    <t>IQ27332635</t>
  </si>
  <si>
    <t>IQ27332642</t>
  </si>
  <si>
    <t>IQ27332677</t>
  </si>
  <si>
    <t>IQ27332684</t>
  </si>
  <si>
    <t>IQ27332694</t>
  </si>
  <si>
    <t>IQ27332751</t>
  </si>
  <si>
    <t>IQ27332795</t>
  </si>
  <si>
    <t>IQ27332796</t>
  </si>
  <si>
    <t>IQ27332800</t>
  </si>
  <si>
    <t>IQ27332850</t>
  </si>
  <si>
    <t>IQ27332877</t>
  </si>
  <si>
    <t>IQ27332921</t>
  </si>
  <si>
    <t>IQ27332937</t>
  </si>
  <si>
    <t>IQ27332951</t>
  </si>
  <si>
    <t>IQ27332959</t>
  </si>
  <si>
    <t>IQ27333028</t>
  </si>
  <si>
    <t>IQ27333040</t>
  </si>
  <si>
    <t>IQ27333047</t>
  </si>
  <si>
    <t>IQ27333052</t>
  </si>
  <si>
    <t>IQ27333092</t>
  </si>
  <si>
    <t>IQ27333094</t>
  </si>
  <si>
    <t>IQ27333100</t>
  </si>
  <si>
    <t>IQ27333109</t>
  </si>
  <si>
    <t>IQ27333116</t>
  </si>
  <si>
    <t>IQ27333142</t>
  </si>
  <si>
    <t>IQ27333163</t>
  </si>
  <si>
    <t>IQ27333211</t>
  </si>
  <si>
    <t>IQ27333218</t>
  </si>
  <si>
    <t>IQ27333221</t>
  </si>
  <si>
    <t>IQ27333260</t>
  </si>
  <si>
    <t>IQ27333271</t>
  </si>
  <si>
    <t>IQ27333345</t>
  </si>
  <si>
    <t>IQ27333369</t>
  </si>
  <si>
    <t>IQ27333417</t>
  </si>
  <si>
    <t>IQ27333572</t>
  </si>
  <si>
    <t>IQ27333690</t>
  </si>
  <si>
    <t>IQ27333738</t>
  </si>
  <si>
    <t>IQ27333775</t>
  </si>
  <si>
    <t>IQ27333778</t>
  </si>
  <si>
    <t>IQ27333839</t>
  </si>
  <si>
    <t>IQ27333865</t>
  </si>
  <si>
    <t>IQ27333866</t>
  </si>
  <si>
    <t>IQ27333952</t>
  </si>
  <si>
    <t>IQ27333994</t>
  </si>
  <si>
    <t>IQ27334002</t>
  </si>
  <si>
    <t>IQ2733405</t>
  </si>
  <si>
    <t>IQ27334153</t>
  </si>
  <si>
    <t>IQ27334222</t>
  </si>
  <si>
    <t>IQ27334276</t>
  </si>
  <si>
    <t>IQ27334351</t>
  </si>
  <si>
    <t>IQ27334696</t>
  </si>
  <si>
    <t>IQ27334865</t>
  </si>
  <si>
    <t>IQ27334993</t>
  </si>
  <si>
    <t>IQ27335555</t>
  </si>
  <si>
    <t>IQ27336110</t>
  </si>
  <si>
    <t>IQ27337081</t>
  </si>
  <si>
    <t>IQ27338065</t>
  </si>
  <si>
    <t>IQ27338199</t>
  </si>
  <si>
    <t>IQ27338227</t>
  </si>
  <si>
    <t>IQ27338230</t>
  </si>
  <si>
    <t>IQ2733845</t>
  </si>
  <si>
    <t>IQ27339417</t>
  </si>
  <si>
    <t>IQ27339672</t>
  </si>
  <si>
    <t>IQ27339684</t>
  </si>
  <si>
    <t>IQ27339724</t>
  </si>
  <si>
    <t>IQ27339903</t>
  </si>
  <si>
    <t>IQ27340052</t>
  </si>
  <si>
    <t>IQ27340155</t>
  </si>
  <si>
    <t>IQ27340200</t>
  </si>
  <si>
    <t>IQ27340246</t>
  </si>
  <si>
    <t>IQ27340263</t>
  </si>
  <si>
    <t>IQ27340628</t>
  </si>
  <si>
    <t>IQ27340701</t>
  </si>
  <si>
    <t>IQ273409248</t>
  </si>
  <si>
    <t>IQ273409329</t>
  </si>
  <si>
    <t>IQ273409421</t>
  </si>
  <si>
    <t>IQ273409434</t>
  </si>
  <si>
    <t>IQ273409554</t>
  </si>
  <si>
    <t>IQ273409567</t>
  </si>
  <si>
    <t>IQ273409759</t>
  </si>
  <si>
    <t>IQ273409767</t>
  </si>
  <si>
    <t>IQ273409782</t>
  </si>
  <si>
    <t>IQ27341086</t>
  </si>
  <si>
    <t>IQ2734129</t>
  </si>
  <si>
    <t>IQ273423987</t>
  </si>
  <si>
    <t>IQ273424034</t>
  </si>
  <si>
    <t>IQ27345679</t>
  </si>
  <si>
    <t>IQ27345724</t>
  </si>
  <si>
    <t>IQ27345729</t>
  </si>
  <si>
    <t>IQ27345871</t>
  </si>
  <si>
    <t>IQ27346032</t>
  </si>
  <si>
    <t>IQ27346183</t>
  </si>
  <si>
    <t>IQ27346213</t>
  </si>
  <si>
    <t>IQ27346403</t>
  </si>
  <si>
    <t>IQ27347222</t>
  </si>
  <si>
    <t>IQ27347352</t>
  </si>
  <si>
    <t>IQ27347473</t>
  </si>
  <si>
    <t>IQ27347539</t>
  </si>
  <si>
    <t>IQ27347592</t>
  </si>
  <si>
    <t>IQ27347594</t>
  </si>
  <si>
    <t>IQ27347598</t>
  </si>
  <si>
    <t>IQ27347608</t>
  </si>
  <si>
    <t>IQ27347814</t>
  </si>
  <si>
    <t>IQ27347880</t>
  </si>
  <si>
    <t>IQ27347983</t>
  </si>
  <si>
    <t>IQ27348216</t>
  </si>
  <si>
    <t>IQ27348626</t>
  </si>
  <si>
    <t>IQ273488111</t>
  </si>
  <si>
    <t>IQ273488132</t>
  </si>
  <si>
    <t>IQ27348821</t>
  </si>
  <si>
    <t>IQ273489699</t>
  </si>
  <si>
    <t>IQ273489705</t>
  </si>
  <si>
    <t>IQ27348973</t>
  </si>
  <si>
    <t>IQ273489786</t>
  </si>
  <si>
    <t>IQ273490</t>
  </si>
  <si>
    <t>IQ273490078</t>
  </si>
  <si>
    <t>IQ273490099</t>
  </si>
  <si>
    <t>IQ273490100</t>
  </si>
  <si>
    <t>IQ273490101</t>
  </si>
  <si>
    <t>IQ273490102</t>
  </si>
  <si>
    <t>IQ273490103</t>
  </si>
  <si>
    <t>IQ273490225</t>
  </si>
  <si>
    <t>IQ27349142</t>
  </si>
  <si>
    <t>IQ27349156</t>
  </si>
  <si>
    <t>IQ27349176</t>
  </si>
  <si>
    <t>IQ27349229</t>
  </si>
  <si>
    <t>IQ27349237</t>
  </si>
  <si>
    <t>IQ27349251</t>
  </si>
  <si>
    <t>IQ27349276</t>
  </si>
  <si>
    <t>IQ27349292</t>
  </si>
  <si>
    <t>IQ273492968</t>
  </si>
  <si>
    <t>IQ273492989</t>
  </si>
  <si>
    <t>IQ273493087</t>
  </si>
  <si>
    <t>IQ273493260</t>
  </si>
  <si>
    <t>IQ273493261</t>
  </si>
  <si>
    <t>IQ273493395</t>
  </si>
  <si>
    <t>IQ273493419</t>
  </si>
  <si>
    <t>IQ273493420</t>
  </si>
  <si>
    <t>IQ273493471</t>
  </si>
  <si>
    <t>IQ273493479</t>
  </si>
  <si>
    <t>IQ27349354</t>
  </si>
  <si>
    <t>IQ273493610</t>
  </si>
  <si>
    <t>IQ273493674</t>
  </si>
  <si>
    <t>IQ273493740</t>
  </si>
  <si>
    <t>IQ273493824</t>
  </si>
  <si>
    <t>IQ273493844</t>
  </si>
  <si>
    <t>IQ273493849</t>
  </si>
  <si>
    <t>IQ273493974</t>
  </si>
  <si>
    <t>IQ273493990</t>
  </si>
  <si>
    <t>IQ273494005</t>
  </si>
  <si>
    <t>IQ273494095</t>
  </si>
  <si>
    <t>IQ27349411</t>
  </si>
  <si>
    <t>IQ273494682</t>
  </si>
  <si>
    <t>IQ273494691</t>
  </si>
  <si>
    <t>IQ27349484</t>
  </si>
  <si>
    <t>IQ273494900</t>
  </si>
  <si>
    <t>IQ273494908</t>
  </si>
  <si>
    <t>IQ273494931</t>
  </si>
  <si>
    <t>IQ273495206</t>
  </si>
  <si>
    <t>IQ27349525</t>
  </si>
  <si>
    <t>IQ273495437</t>
  </si>
  <si>
    <t>IQ27349734</t>
  </si>
  <si>
    <t>IQ27350031</t>
  </si>
  <si>
    <t>IQ27350117</t>
  </si>
  <si>
    <t>IQ27350194</t>
  </si>
  <si>
    <t>IQ27350221</t>
  </si>
  <si>
    <t>IQ27350306</t>
  </si>
  <si>
    <t>IQ27350459</t>
  </si>
  <si>
    <t>IQ27350460</t>
  </si>
  <si>
    <t>IQ273505190</t>
  </si>
  <si>
    <t>IQ273505274</t>
  </si>
  <si>
    <t>IQ273505275</t>
  </si>
  <si>
    <t>IQ273505276</t>
  </si>
  <si>
    <t>IQ273505277</t>
  </si>
  <si>
    <t>IQ273505278</t>
  </si>
  <si>
    <t>IQ273505279</t>
  </si>
  <si>
    <t>IQ273505280</t>
  </si>
  <si>
    <t>IQ273505492</t>
  </si>
  <si>
    <t>IQ27350594</t>
  </si>
  <si>
    <t>IQ273505994</t>
  </si>
  <si>
    <t>IQ27350610</t>
  </si>
  <si>
    <t>IQ27350635</t>
  </si>
  <si>
    <t>IQ27350639</t>
  </si>
  <si>
    <t>IQ27350766</t>
  </si>
  <si>
    <t>IQ273507882</t>
  </si>
  <si>
    <t>IQ27350794</t>
  </si>
  <si>
    <t>IQ27350804</t>
  </si>
  <si>
    <t>IQ273508693</t>
  </si>
  <si>
    <t>IQ273508794</t>
  </si>
  <si>
    <t>IQ273508845</t>
  </si>
  <si>
    <t>IQ273509063</t>
  </si>
  <si>
    <t>IQ273509698</t>
  </si>
  <si>
    <t>IQ273510111</t>
  </si>
  <si>
    <t>IQ273510328</t>
  </si>
  <si>
    <t>IQ27351056</t>
  </si>
  <si>
    <t>IQ27351085</t>
  </si>
  <si>
    <t>IQ27351090</t>
  </si>
  <si>
    <t>IQ27351117</t>
  </si>
  <si>
    <t>IQ273511486</t>
  </si>
  <si>
    <t>IQ27351155</t>
  </si>
  <si>
    <t>IQ273511589</t>
  </si>
  <si>
    <t>IQ273511668</t>
  </si>
  <si>
    <t>IQ273511790</t>
  </si>
  <si>
    <t>IQ273511791</t>
  </si>
  <si>
    <t>IQ273511817</t>
  </si>
  <si>
    <t>IQ27351205</t>
  </si>
  <si>
    <t>IQ273512211</t>
  </si>
  <si>
    <t>IQ273512242</t>
  </si>
  <si>
    <t>IQ273512246</t>
  </si>
  <si>
    <t>IQ273512259</t>
  </si>
  <si>
    <t>IQ273512281</t>
  </si>
  <si>
    <t>IQ273512289</t>
  </si>
  <si>
    <t>IQ273512405</t>
  </si>
  <si>
    <t>IQ27351246</t>
  </si>
  <si>
    <t>IQ27351263</t>
  </si>
  <si>
    <t>IQ27351278</t>
  </si>
  <si>
    <t>IQ273512827</t>
  </si>
  <si>
    <t>IQ273513045</t>
  </si>
  <si>
    <t>IQ273513073</t>
  </si>
  <si>
    <t>IQ273513157</t>
  </si>
  <si>
    <t>IQ27351368</t>
  </si>
  <si>
    <t>IQ273513765</t>
  </si>
  <si>
    <t>IQ27351386</t>
  </si>
  <si>
    <t>IQ273513950</t>
  </si>
  <si>
    <t>IQ27351450</t>
  </si>
  <si>
    <t>IQ27351453</t>
  </si>
  <si>
    <t>IQ27351478</t>
  </si>
  <si>
    <t>IQ27351481</t>
  </si>
  <si>
    <t>IQ273514820</t>
  </si>
  <si>
    <t>IQ273514886</t>
  </si>
  <si>
    <t>IQ27351599</t>
  </si>
  <si>
    <t>IQ27351623</t>
  </si>
  <si>
    <t>IQ27351639</t>
  </si>
  <si>
    <t>IQ27351652</t>
  </si>
  <si>
    <t>IQ273516570</t>
  </si>
  <si>
    <t>IQ273516578</t>
  </si>
  <si>
    <t>IQ273516583</t>
  </si>
  <si>
    <t>IQ273516607</t>
  </si>
  <si>
    <t>IQ273516639</t>
  </si>
  <si>
    <t>IQ273516649</t>
  </si>
  <si>
    <t>IQ273516708</t>
  </si>
  <si>
    <t>IQ273516746</t>
  </si>
  <si>
    <t>IQ273516878</t>
  </si>
  <si>
    <t>IQ273517040</t>
  </si>
  <si>
    <t>IQ27351724</t>
  </si>
  <si>
    <t>IQ273517336</t>
  </si>
  <si>
    <t>IQ273517393</t>
  </si>
  <si>
    <t>IQ27351748</t>
  </si>
  <si>
    <t>IQ27351764</t>
  </si>
  <si>
    <t>IQ27351785</t>
  </si>
  <si>
    <t>IQ27351798</t>
  </si>
  <si>
    <t>IQ27351799</t>
  </si>
  <si>
    <t>IQ27351829</t>
  </si>
  <si>
    <t>IQ27351909</t>
  </si>
  <si>
    <t>IQ27351930</t>
  </si>
  <si>
    <t>IQ27351938</t>
  </si>
  <si>
    <t>IQ27351944</t>
  </si>
  <si>
    <t>IQ27351945</t>
  </si>
  <si>
    <t>IQ27351959</t>
  </si>
  <si>
    <t>IQ27351964</t>
  </si>
  <si>
    <t>IQ27351986</t>
  </si>
  <si>
    <t>IQ27352007</t>
  </si>
  <si>
    <t>IQ27352022</t>
  </si>
  <si>
    <t>IQ27352055</t>
  </si>
  <si>
    <t>IQ27352068</t>
  </si>
  <si>
    <t>IQ27352077</t>
  </si>
  <si>
    <t>IQ27352091</t>
  </si>
  <si>
    <t>IQ27352127</t>
  </si>
  <si>
    <t>IQ27352148</t>
  </si>
  <si>
    <t>IQ27352167</t>
  </si>
  <si>
    <t>IQ27352207</t>
  </si>
  <si>
    <t>IQ27352297</t>
  </si>
  <si>
    <t>IQ27352300</t>
  </si>
  <si>
    <t>IQ27352309</t>
  </si>
  <si>
    <t>IQ27352328</t>
  </si>
  <si>
    <t>IQ27352366</t>
  </si>
  <si>
    <t>IQ273524102</t>
  </si>
  <si>
    <t>IQ27352417</t>
  </si>
  <si>
    <t>IQ27352427</t>
  </si>
  <si>
    <t>IQ27352446</t>
  </si>
  <si>
    <t>IQ273524478</t>
  </si>
  <si>
    <t>IQ27352453</t>
  </si>
  <si>
    <t>IQ27352454</t>
  </si>
  <si>
    <t>IQ273524629</t>
  </si>
  <si>
    <t>IQ273524713</t>
  </si>
  <si>
    <t>IQ273524822</t>
  </si>
  <si>
    <t>IQ27352495</t>
  </si>
  <si>
    <t>IQ27352506</t>
  </si>
  <si>
    <t>IQ27352527</t>
  </si>
  <si>
    <t>IQ273525598</t>
  </si>
  <si>
    <t>IQ27352592</t>
  </si>
  <si>
    <t>IQ273526084</t>
  </si>
  <si>
    <t>IQ27352613</t>
  </si>
  <si>
    <t>IQ27352625</t>
  </si>
  <si>
    <t>IQ273526278</t>
  </si>
  <si>
    <t>IQ27352660</t>
  </si>
  <si>
    <t>IQ27352686</t>
  </si>
  <si>
    <t>IQ27352701</t>
  </si>
  <si>
    <t>IQ27352755</t>
  </si>
  <si>
    <t>IQ273527762</t>
  </si>
  <si>
    <t>IQ273527790</t>
  </si>
  <si>
    <t>IQ273527800</t>
  </si>
  <si>
    <t>IQ27352791</t>
  </si>
  <si>
    <t>IQ273527936</t>
  </si>
  <si>
    <t>IQ273528016</t>
  </si>
  <si>
    <t>IQ273528224</t>
  </si>
  <si>
    <t>IQ27352852</t>
  </si>
  <si>
    <t>IQ273528520</t>
  </si>
  <si>
    <t>IQ27352854</t>
  </si>
  <si>
    <t>IQ273528556</t>
  </si>
  <si>
    <t>IQ27352861</t>
  </si>
  <si>
    <t>IQ27352906</t>
  </si>
  <si>
    <t>IQ27352923</t>
  </si>
  <si>
    <t>IQ27353016</t>
  </si>
  <si>
    <t>IQ273531805</t>
  </si>
  <si>
    <t>IQ27353191</t>
  </si>
  <si>
    <t>IQ273532868</t>
  </si>
  <si>
    <t>IQ27353295</t>
  </si>
  <si>
    <t>IQ273533431</t>
  </si>
  <si>
    <t>IQ273533893</t>
  </si>
  <si>
    <t>IQ27353469</t>
  </si>
  <si>
    <t>IQ273535083</t>
  </si>
  <si>
    <t>IQ27353601</t>
  </si>
  <si>
    <t>IQ27353609</t>
  </si>
  <si>
    <t>IQ27353611</t>
  </si>
  <si>
    <t>IQ27353623</t>
  </si>
  <si>
    <t>IQ273536415</t>
  </si>
  <si>
    <t>IQ273536454</t>
  </si>
  <si>
    <t>IQ273537461</t>
  </si>
  <si>
    <t>IQ273537493</t>
  </si>
  <si>
    <t>IQ273537524</t>
  </si>
  <si>
    <t>IQ273537546</t>
  </si>
  <si>
    <t>IQ273537566</t>
  </si>
  <si>
    <t>IQ27353872</t>
  </si>
  <si>
    <t>IQ27354120</t>
  </si>
  <si>
    <t>IQ27354129</t>
  </si>
  <si>
    <t>IQ27354131</t>
  </si>
  <si>
    <t>IQ27354312</t>
  </si>
  <si>
    <t>IQ27354320</t>
  </si>
  <si>
    <t>IQ273543579</t>
  </si>
  <si>
    <t>IQ27354380</t>
  </si>
  <si>
    <t>IQ273544044</t>
  </si>
  <si>
    <t>IQ27354728</t>
  </si>
  <si>
    <t>IQ27354775</t>
  </si>
  <si>
    <t>IQ27355343</t>
  </si>
  <si>
    <t>IQ27355475</t>
  </si>
  <si>
    <t>IQ27355479</t>
  </si>
  <si>
    <t>IQ27355491</t>
  </si>
  <si>
    <t>IQ27355518</t>
  </si>
  <si>
    <t>IQ27355601</t>
  </si>
  <si>
    <t>IQ273556260</t>
  </si>
  <si>
    <t>IQ273556942</t>
  </si>
  <si>
    <t>IQ273556968</t>
  </si>
  <si>
    <t>IQ273557052</t>
  </si>
  <si>
    <t>IQ273557232</t>
  </si>
  <si>
    <t>IQ273557352</t>
  </si>
  <si>
    <t>IQ273557382</t>
  </si>
  <si>
    <t>IQ273557478</t>
  </si>
  <si>
    <t>IQ27355824</t>
  </si>
  <si>
    <t>IQ273558299</t>
  </si>
  <si>
    <t>IQ273558341</t>
  </si>
  <si>
    <t>IQ273558516</t>
  </si>
  <si>
    <t>IQ27355885</t>
  </si>
  <si>
    <t>IQ273559100</t>
  </si>
  <si>
    <t>IQ273559103</t>
  </si>
  <si>
    <t>IQ273559209</t>
  </si>
  <si>
    <t>IQ273559225</t>
  </si>
  <si>
    <t>IQ273559230</t>
  </si>
  <si>
    <t>IQ273559284</t>
  </si>
  <si>
    <t>IQ273559289</t>
  </si>
  <si>
    <t>IQ27355985</t>
  </si>
  <si>
    <t>IQ27356055</t>
  </si>
  <si>
    <t>IQ273569955</t>
  </si>
  <si>
    <t>IQ273571355</t>
  </si>
  <si>
    <t>IQ273578510</t>
  </si>
  <si>
    <t>IQ273579319</t>
  </si>
  <si>
    <t>IQ273579803</t>
  </si>
  <si>
    <t>IQ273584975</t>
  </si>
  <si>
    <t>IQ273588216</t>
  </si>
  <si>
    <t>IQ273588276</t>
  </si>
  <si>
    <t>IQ273588693</t>
  </si>
  <si>
    <t>IQ273589084</t>
  </si>
  <si>
    <t>IQ273589232</t>
  </si>
  <si>
    <t>IQ273589346</t>
  </si>
  <si>
    <t>IQ273589462</t>
  </si>
  <si>
    <t>IQ273589541</t>
  </si>
  <si>
    <t>IQ273589665</t>
  </si>
  <si>
    <t>IQ273589853</t>
  </si>
  <si>
    <t>IQ273591237</t>
  </si>
  <si>
    <t>IQ273591281</t>
  </si>
  <si>
    <t>IQ273591555</t>
  </si>
  <si>
    <t>IQ273591598</t>
  </si>
  <si>
    <t>IQ273591630</t>
  </si>
  <si>
    <t>IQ273591673</t>
  </si>
  <si>
    <t>IQ273591686</t>
  </si>
  <si>
    <t>IQ273591692</t>
  </si>
  <si>
    <t>IQ273591721</t>
  </si>
  <si>
    <t>IQ273591763</t>
  </si>
  <si>
    <t>IQ273591764</t>
  </si>
  <si>
    <t>IQ273591843</t>
  </si>
  <si>
    <t>IQ273591850</t>
  </si>
  <si>
    <t>IQ273591861</t>
  </si>
  <si>
    <t>IQ273591878</t>
  </si>
  <si>
    <t>IQ273591896</t>
  </si>
  <si>
    <t>IQ273591901</t>
  </si>
  <si>
    <t>IQ273591909</t>
  </si>
  <si>
    <t>IQ273591924</t>
  </si>
  <si>
    <t>IQ273591952</t>
  </si>
  <si>
    <t>IQ273591956</t>
  </si>
  <si>
    <t>IQ273592011</t>
  </si>
  <si>
    <t>IQ273592037</t>
  </si>
  <si>
    <t>IQ273592119</t>
  </si>
  <si>
    <t>IQ273592129</t>
  </si>
  <si>
    <t>IQ273592147</t>
  </si>
  <si>
    <t>IQ273592188</t>
  </si>
  <si>
    <t>IQ273592230</t>
  </si>
  <si>
    <t>IQ273592336</t>
  </si>
  <si>
    <t>IQ273592430</t>
  </si>
  <si>
    <t>IQ273592456</t>
  </si>
  <si>
    <t>IQ273592461</t>
  </si>
  <si>
    <t>IQ273592496</t>
  </si>
  <si>
    <t>IQ273592506</t>
  </si>
  <si>
    <t>IQ273592517</t>
  </si>
  <si>
    <t>IQ273592531</t>
  </si>
  <si>
    <t>IQ273592541</t>
  </si>
  <si>
    <t>IQ273592579</t>
  </si>
  <si>
    <t>IQ273592626</t>
  </si>
  <si>
    <t>IQ273592629</t>
  </si>
  <si>
    <t>IQ273592662</t>
  </si>
  <si>
    <t>IQ273592684</t>
  </si>
  <si>
    <t>IQ273592798</t>
  </si>
  <si>
    <t>IQ273592857</t>
  </si>
  <si>
    <t>IQ273593312</t>
  </si>
  <si>
    <t>IQ273593431</t>
  </si>
  <si>
    <t>IQ273593472</t>
  </si>
  <si>
    <t>IQ273593479</t>
  </si>
  <si>
    <t>IQ273593780</t>
  </si>
  <si>
    <t>IQ273593785</t>
  </si>
  <si>
    <t>IQ273594457</t>
  </si>
  <si>
    <t>IQ273594471</t>
  </si>
  <si>
    <t>IQ273594475</t>
  </si>
  <si>
    <t>IQ273594479</t>
  </si>
  <si>
    <t>IQ273594511</t>
  </si>
  <si>
    <t>IQ273594695</t>
  </si>
  <si>
    <t>IQ273594772</t>
  </si>
  <si>
    <t>IQ273594900</t>
  </si>
  <si>
    <t>IQ273594978</t>
  </si>
  <si>
    <t>IQ273595059</t>
  </si>
  <si>
    <t>IQ273595096</t>
  </si>
  <si>
    <t>IQ273595107</t>
  </si>
  <si>
    <t>IQ273595125</t>
  </si>
  <si>
    <t>IQ273595191</t>
  </si>
  <si>
    <t>IQ273595196</t>
  </si>
  <si>
    <t>IQ273595254</t>
  </si>
  <si>
    <t>IQ273595273</t>
  </si>
  <si>
    <t>IQ273595286</t>
  </si>
  <si>
    <t>IQ273595325</t>
  </si>
  <si>
    <t>IQ273595347</t>
  </si>
  <si>
    <t>IQ273595355</t>
  </si>
  <si>
    <t>IQ273595357</t>
  </si>
  <si>
    <t>IQ273595361</t>
  </si>
  <si>
    <t>IQ273595381</t>
  </si>
  <si>
    <t>IQ273595483</t>
  </si>
  <si>
    <t>IQ273595522</t>
  </si>
  <si>
    <t>IQ273595533</t>
  </si>
  <si>
    <t>IQ273595559</t>
  </si>
  <si>
    <t>IQ273595573</t>
  </si>
  <si>
    <t>IQ273595582</t>
  </si>
  <si>
    <t>IQ273595586</t>
  </si>
  <si>
    <t>IQ273595602</t>
  </si>
  <si>
    <t>IQ273595615</t>
  </si>
  <si>
    <t>IQ273595629</t>
  </si>
  <si>
    <t>IQ273595635</t>
  </si>
  <si>
    <t>IQ273595643</t>
  </si>
  <si>
    <t>IQ273595744</t>
  </si>
  <si>
    <t>IQ273595757</t>
  </si>
  <si>
    <t>IQ273595764</t>
  </si>
  <si>
    <t>IQ273595771</t>
  </si>
  <si>
    <t>IQ273595779</t>
  </si>
  <si>
    <t>IQ273595785</t>
  </si>
  <si>
    <t>IQ273595792</t>
  </si>
  <si>
    <t>IQ273595810</t>
  </si>
  <si>
    <t>IQ273595816</t>
  </si>
  <si>
    <t>IQ273595837</t>
  </si>
  <si>
    <t>IQ273595842</t>
  </si>
  <si>
    <t>IQ273595860</t>
  </si>
  <si>
    <t>IQ273595873</t>
  </si>
  <si>
    <t>IQ273595889</t>
  </si>
  <si>
    <t>IQ273595893</t>
  </si>
  <si>
    <t>IQ2735959</t>
  </si>
  <si>
    <t>IQ273595935</t>
  </si>
  <si>
    <t>IQ273596657</t>
  </si>
  <si>
    <t>IQ273596904</t>
  </si>
  <si>
    <t>IQ273598487</t>
  </si>
  <si>
    <t>IQ273598731</t>
  </si>
  <si>
    <t>IQ273603116</t>
  </si>
  <si>
    <t>IQ273603401</t>
  </si>
  <si>
    <t>IQ273603450</t>
  </si>
  <si>
    <t>IQ2736044</t>
  </si>
  <si>
    <t>IQ2736077</t>
  </si>
  <si>
    <t>IQ273609384</t>
  </si>
  <si>
    <t>IQ273609531</t>
  </si>
  <si>
    <t>IQ273610288</t>
  </si>
  <si>
    <t>IQ273610383</t>
  </si>
  <si>
    <t>IQ273610740</t>
  </si>
  <si>
    <t>IQ273614897</t>
  </si>
  <si>
    <t>IQ273615149</t>
  </si>
  <si>
    <t>IQ273615306</t>
  </si>
  <si>
    <t>IQ273615367</t>
  </si>
  <si>
    <t>IQ273615638</t>
  </si>
  <si>
    <t>IQ273615649</t>
  </si>
  <si>
    <t>IQ273617503</t>
  </si>
  <si>
    <t>IQ273618326</t>
  </si>
  <si>
    <t>IQ273621779</t>
  </si>
  <si>
    <t>IQ273621795</t>
  </si>
  <si>
    <t>IQ273622044</t>
  </si>
  <si>
    <t>IQ273622051</t>
  </si>
  <si>
    <t>IQ273625024</t>
  </si>
  <si>
    <t>IQ273625030</t>
  </si>
  <si>
    <t>IQ273625041</t>
  </si>
  <si>
    <t>IQ273625045</t>
  </si>
  <si>
    <t>IQ273625051</t>
  </si>
  <si>
    <t>IQ273625052</t>
  </si>
  <si>
    <t>IQ273625298</t>
  </si>
  <si>
    <t>IQ273625307</t>
  </si>
  <si>
    <t>IQ273625310</t>
  </si>
  <si>
    <t>IQ273628000</t>
  </si>
  <si>
    <t>IQ273628122</t>
  </si>
  <si>
    <t>IQ273628193</t>
  </si>
  <si>
    <t>IQ273628213</t>
  </si>
  <si>
    <t>IQ273628225</t>
  </si>
  <si>
    <t>IQ273628660</t>
  </si>
  <si>
    <t>IQ273628730</t>
  </si>
  <si>
    <t>IQ273628770</t>
  </si>
  <si>
    <t>IQ273628815</t>
  </si>
  <si>
    <t>IQ273629030</t>
  </si>
  <si>
    <t>IQ273629898</t>
  </si>
  <si>
    <t>IQ273629903</t>
  </si>
  <si>
    <t>IQ273629953</t>
  </si>
  <si>
    <t>IQ273629962</t>
  </si>
  <si>
    <t>IQ273630088</t>
  </si>
  <si>
    <t>IQ273630096</t>
  </si>
  <si>
    <t>IQ27363011</t>
  </si>
  <si>
    <t>IQ273630171</t>
  </si>
  <si>
    <t>IQ27363019</t>
  </si>
  <si>
    <t>IQ27363021</t>
  </si>
  <si>
    <t>IQ273630213</t>
  </si>
  <si>
    <t>IQ273630247</t>
  </si>
  <si>
    <t>IQ273630473</t>
  </si>
  <si>
    <t>IQ27363065</t>
  </si>
  <si>
    <t>IQ27363232</t>
  </si>
  <si>
    <t>IQ27363303</t>
  </si>
  <si>
    <t>IQ27363312</t>
  </si>
  <si>
    <t>IQ27363324</t>
  </si>
  <si>
    <t>IQ273634944</t>
  </si>
  <si>
    <t>IQ273635012</t>
  </si>
  <si>
    <t>IQ273635066</t>
  </si>
  <si>
    <t>IQ273635116</t>
  </si>
  <si>
    <t>IQ273635166</t>
  </si>
  <si>
    <t>IQ27363536</t>
  </si>
  <si>
    <t>IQ27363581</t>
  </si>
  <si>
    <t>IQ27363588</t>
  </si>
  <si>
    <t>IQ273636924</t>
  </si>
  <si>
    <t>IQ27363739</t>
  </si>
  <si>
    <t>IQ273638152</t>
  </si>
  <si>
    <t>IQ273638244</t>
  </si>
  <si>
    <t>IQ27363852</t>
  </si>
  <si>
    <t>IQ27363877</t>
  </si>
  <si>
    <t>IQ27363887</t>
  </si>
  <si>
    <t>IQ27363914</t>
  </si>
  <si>
    <t>IQ273639233</t>
  </si>
  <si>
    <t>IQ27363947</t>
  </si>
  <si>
    <t>IQ27363949</t>
  </si>
  <si>
    <t>IQ27363983</t>
  </si>
  <si>
    <t>IQ27364003</t>
  </si>
  <si>
    <t>IQ273640045</t>
  </si>
  <si>
    <t>IQ27364013</t>
  </si>
  <si>
    <t>IQ27364017</t>
  </si>
  <si>
    <t>IQ273640541</t>
  </si>
  <si>
    <t>IQ27364067</t>
  </si>
  <si>
    <t>IQ27364189</t>
  </si>
  <si>
    <t>IQ27364230</t>
  </si>
  <si>
    <t>IQ27364324</t>
  </si>
  <si>
    <t>IQ27364446</t>
  </si>
  <si>
    <t>IQ27364542</t>
  </si>
  <si>
    <t>IQ27364603</t>
  </si>
  <si>
    <t>IQ27364608</t>
  </si>
  <si>
    <t>IQ27364618</t>
  </si>
  <si>
    <t>IQ27364675</t>
  </si>
  <si>
    <t>IQ27364684</t>
  </si>
  <si>
    <t>IQ27364693</t>
  </si>
  <si>
    <t>IQ27364710</t>
  </si>
  <si>
    <t>IQ27364719</t>
  </si>
  <si>
    <t>IQ27364763</t>
  </si>
  <si>
    <t>IQ27364804</t>
  </si>
  <si>
    <t>IQ27364811</t>
  </si>
  <si>
    <t>IQ27364859</t>
  </si>
  <si>
    <t>IQ27364939</t>
  </si>
  <si>
    <t>IQ27364957</t>
  </si>
  <si>
    <t>IQ27365015</t>
  </si>
  <si>
    <t>IQ27365027</t>
  </si>
  <si>
    <t>IQ27365043</t>
  </si>
  <si>
    <t>IQ27365053</t>
  </si>
  <si>
    <t>IQ27365136</t>
  </si>
  <si>
    <t>IQ27365149</t>
  </si>
  <si>
    <t>IQ27365150</t>
  </si>
  <si>
    <t>IQ27365157</t>
  </si>
  <si>
    <t>IQ27365202</t>
  </si>
  <si>
    <t>IQ27365226</t>
  </si>
  <si>
    <t>IQ27365234</t>
  </si>
  <si>
    <t>IQ27365240</t>
  </si>
  <si>
    <t>IQ27365242</t>
  </si>
  <si>
    <t>IQ27365263</t>
  </si>
  <si>
    <t>IQ27365278</t>
  </si>
  <si>
    <t>IQ273653130</t>
  </si>
  <si>
    <t>IQ27365316</t>
  </si>
  <si>
    <t>IQ27365317</t>
  </si>
  <si>
    <t>IQ27365384</t>
  </si>
  <si>
    <t>IQ27365483</t>
  </si>
  <si>
    <t>IQ273655085</t>
  </si>
  <si>
    <t>IQ273655086</t>
  </si>
  <si>
    <t>IQ273655087</t>
  </si>
  <si>
    <t>IQ273655088</t>
  </si>
  <si>
    <t>IQ273655089</t>
  </si>
  <si>
    <t>IQ273655090</t>
  </si>
  <si>
    <t>IQ27365515</t>
  </si>
  <si>
    <t>IQ273655321</t>
  </si>
  <si>
    <t>IQ27365536</t>
  </si>
  <si>
    <t>IQ273655366</t>
  </si>
  <si>
    <t>IQ273655376</t>
  </si>
  <si>
    <t>IQ273655429</t>
  </si>
  <si>
    <t>IQ273655457</t>
  </si>
  <si>
    <t>IQ273655676</t>
  </si>
  <si>
    <t>IQ273655730</t>
  </si>
  <si>
    <t>IQ273655752</t>
  </si>
  <si>
    <t>IQ27365598</t>
  </si>
  <si>
    <t>IQ27365620</t>
  </si>
  <si>
    <t>IQ27365666</t>
  </si>
  <si>
    <t>IQ273656962</t>
  </si>
  <si>
    <t>IQ27365698</t>
  </si>
  <si>
    <t>IQ27365766</t>
  </si>
  <si>
    <t>IQ27365823</t>
  </si>
  <si>
    <t>IQ27365839</t>
  </si>
  <si>
    <t>IQ27365859</t>
  </si>
  <si>
    <t>IQ27365898</t>
  </si>
  <si>
    <t>IQ27366032</t>
  </si>
  <si>
    <t>IQ27366051</t>
  </si>
  <si>
    <t>IQ273662352</t>
  </si>
  <si>
    <t>IQ27366279</t>
  </si>
  <si>
    <t>IQ27366330</t>
  </si>
  <si>
    <t>IQ27366369</t>
  </si>
  <si>
    <t>IQ27366420</t>
  </si>
  <si>
    <t>IQ27366513</t>
  </si>
  <si>
    <t>IQ27366566</t>
  </si>
  <si>
    <t>IQ27366571</t>
  </si>
  <si>
    <t>IQ27366684</t>
  </si>
  <si>
    <t>IQ27366712</t>
  </si>
  <si>
    <t>IQ27366767</t>
  </si>
  <si>
    <t>IQ27366800</t>
  </si>
  <si>
    <t>IQ273668456</t>
  </si>
  <si>
    <t>IQ27366851</t>
  </si>
  <si>
    <t>IQ27366878</t>
  </si>
  <si>
    <t>IQ27366905</t>
  </si>
  <si>
    <t>IQ27366928</t>
  </si>
  <si>
    <t>IQ27366985</t>
  </si>
  <si>
    <t>IQ27366997</t>
  </si>
  <si>
    <t>IQ273670032</t>
  </si>
  <si>
    <t>IQ27367009</t>
  </si>
  <si>
    <t>IQ27367011</t>
  </si>
  <si>
    <t>IQ27367015</t>
  </si>
  <si>
    <t>IQ27367019</t>
  </si>
  <si>
    <t>IQ27367021</t>
  </si>
  <si>
    <t>IQ27367027</t>
  </si>
  <si>
    <t>IQ27367045</t>
  </si>
  <si>
    <t>IQ27367089</t>
  </si>
  <si>
    <t>IQ27367110</t>
  </si>
  <si>
    <t>IQ27367119</t>
  </si>
  <si>
    <t>IQ27367135</t>
  </si>
  <si>
    <t>IQ27367137</t>
  </si>
  <si>
    <t>IQ27367191</t>
  </si>
  <si>
    <t>IQ273672208</t>
  </si>
  <si>
    <t>IQ273672230</t>
  </si>
  <si>
    <t>IQ27367233</t>
  </si>
  <si>
    <t>IQ27367246</t>
  </si>
  <si>
    <t>IQ27367252</t>
  </si>
  <si>
    <t>IQ27367275</t>
  </si>
  <si>
    <t>IQ27367284</t>
  </si>
  <si>
    <t>IQ27367287</t>
  </si>
  <si>
    <t>IQ27367290</t>
  </si>
  <si>
    <t>IQ27367293</t>
  </si>
  <si>
    <t>IQ27367294</t>
  </si>
  <si>
    <t>IQ27367368</t>
  </si>
  <si>
    <t>IQ27367371</t>
  </si>
  <si>
    <t>IQ27367388</t>
  </si>
  <si>
    <t>IQ27367421</t>
  </si>
  <si>
    <t>IQ27367450</t>
  </si>
  <si>
    <t>IQ27367522</t>
  </si>
  <si>
    <t>IQ27367531</t>
  </si>
  <si>
    <t>IQ27367536</t>
  </si>
  <si>
    <t>IQ27367547</t>
  </si>
  <si>
    <t>IQ27367565</t>
  </si>
  <si>
    <t>IQ27367574</t>
  </si>
  <si>
    <t>IQ27367600</t>
  </si>
  <si>
    <t>IQ27367629</t>
  </si>
  <si>
    <t>IQ27367660</t>
  </si>
  <si>
    <t>IQ27367677</t>
  </si>
  <si>
    <t>IQ27367679</t>
  </si>
  <si>
    <t>IQ27367689</t>
  </si>
  <si>
    <t>IQ273677278</t>
  </si>
  <si>
    <t>IQ27367755</t>
  </si>
  <si>
    <t>IQ27367766</t>
  </si>
  <si>
    <t>IQ27367778</t>
  </si>
  <si>
    <t>IQ27367841</t>
  </si>
  <si>
    <t>IQ27367863</t>
  </si>
  <si>
    <t>IQ27367884</t>
  </si>
  <si>
    <t>IQ27367889</t>
  </si>
  <si>
    <t>IQ27367989</t>
  </si>
  <si>
    <t>IQ27367991</t>
  </si>
  <si>
    <t>IQ27367996</t>
  </si>
  <si>
    <t>IQ27368000</t>
  </si>
  <si>
    <t>IQ27368019</t>
  </si>
  <si>
    <t>IQ27368036</t>
  </si>
  <si>
    <t>IQ27368042</t>
  </si>
  <si>
    <t>IQ27368045</t>
  </si>
  <si>
    <t>IQ27368057</t>
  </si>
  <si>
    <t>IQ27368061</t>
  </si>
  <si>
    <t>IQ27368065</t>
  </si>
  <si>
    <t>IQ27368087</t>
  </si>
  <si>
    <t>IQ27368109</t>
  </si>
  <si>
    <t>IQ27368120</t>
  </si>
  <si>
    <t>IQ27368183</t>
  </si>
  <si>
    <t>IQ27368193</t>
  </si>
  <si>
    <t>IQ27368204</t>
  </si>
  <si>
    <t>IQ27368216</t>
  </si>
  <si>
    <t>IQ27368230</t>
  </si>
  <si>
    <t>IQ27368247</t>
  </si>
  <si>
    <t>IQ27368272</t>
  </si>
  <si>
    <t>IQ27368296</t>
  </si>
  <si>
    <t>IQ27368302</t>
  </si>
  <si>
    <t>IQ27368327</t>
  </si>
  <si>
    <t>IQ27368329</t>
  </si>
  <si>
    <t>IQ27368344</t>
  </si>
  <si>
    <t>IQ27368348</t>
  </si>
  <si>
    <t>IQ27368360</t>
  </si>
  <si>
    <t>IQ27368378</t>
  </si>
  <si>
    <t>IQ27368386</t>
  </si>
  <si>
    <t>IQ27368398</t>
  </si>
  <si>
    <t>IQ27368399</t>
  </si>
  <si>
    <t>IQ27368427</t>
  </si>
  <si>
    <t>IQ27368437</t>
  </si>
  <si>
    <t>IQ27368475</t>
  </si>
  <si>
    <t>IQ27368483</t>
  </si>
  <si>
    <t>IQ27368504</t>
  </si>
  <si>
    <t>IQ27368529</t>
  </si>
  <si>
    <t>IQ27368536</t>
  </si>
  <si>
    <t>IQ27368560</t>
  </si>
  <si>
    <t>IQ27368564</t>
  </si>
  <si>
    <t>IQ27368573</t>
  </si>
  <si>
    <t>IQ27368581</t>
  </si>
  <si>
    <t>IQ27368592</t>
  </si>
  <si>
    <t>IQ27368623</t>
  </si>
  <si>
    <t>IQ27368626</t>
  </si>
  <si>
    <t>IQ27368634</t>
  </si>
  <si>
    <t>IQ27368710</t>
  </si>
  <si>
    <t>IQ273687663</t>
  </si>
  <si>
    <t>IQ27368864</t>
  </si>
  <si>
    <t>IQ273689939</t>
  </si>
  <si>
    <t>IQ27369028</t>
  </si>
  <si>
    <t>IQ27369043</t>
  </si>
  <si>
    <t>IQ27369077</t>
  </si>
  <si>
    <t>IQ27369081</t>
  </si>
  <si>
    <t>IQ273691282</t>
  </si>
  <si>
    <t>IQ273691711</t>
  </si>
  <si>
    <t>IQ27369261</t>
  </si>
  <si>
    <t>IQ27369500</t>
  </si>
  <si>
    <t>IQ27369562</t>
  </si>
  <si>
    <t>IQ273696359</t>
  </si>
  <si>
    <t>IQ273696420</t>
  </si>
  <si>
    <t>IQ273696435</t>
  </si>
  <si>
    <t>IQ273696497</t>
  </si>
  <si>
    <t>IQ273696667</t>
  </si>
  <si>
    <t>IQ273696725</t>
  </si>
  <si>
    <t>IQ27369694</t>
  </si>
  <si>
    <t>IQ27369713</t>
  </si>
  <si>
    <t>IQ273697535</t>
  </si>
  <si>
    <t>IQ273697600</t>
  </si>
  <si>
    <t>IQ273697663</t>
  </si>
  <si>
    <t>IQ273697844</t>
  </si>
  <si>
    <t>IQ273697977</t>
  </si>
  <si>
    <t>IQ273697981</t>
  </si>
  <si>
    <t>IQ273698055</t>
  </si>
  <si>
    <t>IQ273698070</t>
  </si>
  <si>
    <t>IQ273698276</t>
  </si>
  <si>
    <t>IQ273698832</t>
  </si>
  <si>
    <t>IQ273699877</t>
  </si>
  <si>
    <t>IQ273699931</t>
  </si>
  <si>
    <t>IQ27370066</t>
  </si>
  <si>
    <t>IQ273703010</t>
  </si>
  <si>
    <t>IQ273703219</t>
  </si>
  <si>
    <t>IQ27370449</t>
  </si>
  <si>
    <t>IQ273704873</t>
  </si>
  <si>
    <t>IQ27370604</t>
  </si>
  <si>
    <t>IQ273706353</t>
  </si>
  <si>
    <t>IQ27370656</t>
  </si>
  <si>
    <t>IQ27370723</t>
  </si>
  <si>
    <t>IQ273707708</t>
  </si>
  <si>
    <t>IQ273708307</t>
  </si>
  <si>
    <t>IQ273709095</t>
  </si>
  <si>
    <t>IQ273709682</t>
  </si>
  <si>
    <t>IQ27370972</t>
  </si>
  <si>
    <t>IQ27370983</t>
  </si>
  <si>
    <t>IQ273709972</t>
  </si>
  <si>
    <t>IQ273711911</t>
  </si>
  <si>
    <t>IQ273713143</t>
  </si>
  <si>
    <t>IQ273713798</t>
  </si>
  <si>
    <t>IQ273718711</t>
  </si>
  <si>
    <t>IQ273719930</t>
  </si>
  <si>
    <t>IQ273719942</t>
  </si>
  <si>
    <t>IQ273719990</t>
  </si>
  <si>
    <t>IQ273720268</t>
  </si>
  <si>
    <t>IQ273720746</t>
  </si>
  <si>
    <t>IQ273724169</t>
  </si>
  <si>
    <t>IQ273724570</t>
  </si>
  <si>
    <t>IQ273724694</t>
  </si>
  <si>
    <t>IQ273724716</t>
  </si>
  <si>
    <t>IQ273724728</t>
  </si>
  <si>
    <t>IQ273725472</t>
  </si>
  <si>
    <t>IQ273725727</t>
  </si>
  <si>
    <t>IQ27372605</t>
  </si>
  <si>
    <t>IQ27372617</t>
  </si>
  <si>
    <t>IQ27372846</t>
  </si>
  <si>
    <t>IQ273729773</t>
  </si>
  <si>
    <t>IQ27373179</t>
  </si>
  <si>
    <t>IQ273734607</t>
  </si>
  <si>
    <t>IQ273735270</t>
  </si>
  <si>
    <t>IQ273743457</t>
  </si>
  <si>
    <t>IQ273767507</t>
  </si>
  <si>
    <t>IQ273767686</t>
  </si>
  <si>
    <t>IQ273768900</t>
  </si>
  <si>
    <t>IQ273769734</t>
  </si>
  <si>
    <t>IQ273774031</t>
  </si>
  <si>
    <t>IQ273778087</t>
  </si>
  <si>
    <t>IQ273781474</t>
  </si>
  <si>
    <t>IQ273781703</t>
  </si>
  <si>
    <t>IQ273793811</t>
  </si>
  <si>
    <t>IQ273794697</t>
  </si>
  <si>
    <t>IQ273796145</t>
  </si>
  <si>
    <t>IQ273799176</t>
  </si>
  <si>
    <t>IQ273800223</t>
  </si>
  <si>
    <t>IQ273800305</t>
  </si>
  <si>
    <t>IQ273806645</t>
  </si>
  <si>
    <t>IQ273807437</t>
  </si>
  <si>
    <t>IQ273808269</t>
  </si>
  <si>
    <t>IQ2738245</t>
  </si>
  <si>
    <t>IQ273826031</t>
  </si>
  <si>
    <t>IQ2738391</t>
  </si>
  <si>
    <t>IQ273844740</t>
  </si>
  <si>
    <t>IQ273845325</t>
  </si>
  <si>
    <t>IQ273845367</t>
  </si>
  <si>
    <t>IQ273845450</t>
  </si>
  <si>
    <t>IQ273845460</t>
  </si>
  <si>
    <t>IQ273845486</t>
  </si>
  <si>
    <t>IQ273845487</t>
  </si>
  <si>
    <t>IQ273845557</t>
  </si>
  <si>
    <t>IQ273845587</t>
  </si>
  <si>
    <t>IQ273845823</t>
  </si>
  <si>
    <t>IQ273845861</t>
  </si>
  <si>
    <t>IQ273846276</t>
  </si>
  <si>
    <t>IQ273846292</t>
  </si>
  <si>
    <t>IQ273846331</t>
  </si>
  <si>
    <t>IQ273846332</t>
  </si>
  <si>
    <t>IQ273846343</t>
  </si>
  <si>
    <t>IQ273846390</t>
  </si>
  <si>
    <t>IQ273846447</t>
  </si>
  <si>
    <t>IQ273846448</t>
  </si>
  <si>
    <t>IQ273846524</t>
  </si>
  <si>
    <t>IQ273846552</t>
  </si>
  <si>
    <t>IQ273846579</t>
  </si>
  <si>
    <t>IQ273846585</t>
  </si>
  <si>
    <t>IQ273846761</t>
  </si>
  <si>
    <t>IQ273846764</t>
  </si>
  <si>
    <t>IQ273846790</t>
  </si>
  <si>
    <t>IQ273846845</t>
  </si>
  <si>
    <t>IQ273846925</t>
  </si>
  <si>
    <t>IQ273846931</t>
  </si>
  <si>
    <t>IQ273847171</t>
  </si>
  <si>
    <t>IQ273847331</t>
  </si>
  <si>
    <t>IQ273847336</t>
  </si>
  <si>
    <t>IQ273847337</t>
  </si>
  <si>
    <t>IQ273847352</t>
  </si>
  <si>
    <t>IQ273847449</t>
  </si>
  <si>
    <t>IQ273847477</t>
  </si>
  <si>
    <t>IQ273847484</t>
  </si>
  <si>
    <t>IQ273847674</t>
  </si>
  <si>
    <t>IQ273847683</t>
  </si>
  <si>
    <t>IQ273847697</t>
  </si>
  <si>
    <t>IQ273847704</t>
  </si>
  <si>
    <t>IQ273847721</t>
  </si>
  <si>
    <t>IQ273847729</t>
  </si>
  <si>
    <t>IQ273847734</t>
  </si>
  <si>
    <t>IQ273847745</t>
  </si>
  <si>
    <t>IQ273847754</t>
  </si>
  <si>
    <t>IQ273847771</t>
  </si>
  <si>
    <t>IQ273847828</t>
  </si>
  <si>
    <t>IQ273847852</t>
  </si>
  <si>
    <t>IQ273848043</t>
  </si>
  <si>
    <t>IQ273848535</t>
  </si>
  <si>
    <t>IQ273849514</t>
  </si>
  <si>
    <t>IQ273851736</t>
  </si>
  <si>
    <t>IQ273851853</t>
  </si>
  <si>
    <t>IQ273851854</t>
  </si>
  <si>
    <t>IQ273851894</t>
  </si>
  <si>
    <t>IQ273852399</t>
  </si>
  <si>
    <t>IQ273852487</t>
  </si>
  <si>
    <t>IQ273852919</t>
  </si>
  <si>
    <t>IQ273853366</t>
  </si>
  <si>
    <t>IQ273857225</t>
  </si>
  <si>
    <t>IQ273857320</t>
  </si>
  <si>
    <t>IQ273858944</t>
  </si>
  <si>
    <t>IQ273858945</t>
  </si>
  <si>
    <t>IQ273858988</t>
  </si>
  <si>
    <t>IQ273859462</t>
  </si>
  <si>
    <t>IQ273860672</t>
  </si>
  <si>
    <t>IQ273866214</t>
  </si>
  <si>
    <t>IQ273866702</t>
  </si>
  <si>
    <t>IQ273869298</t>
  </si>
  <si>
    <t>IQ273869595</t>
  </si>
  <si>
    <t>IQ273923068</t>
  </si>
  <si>
    <t>IQ273946860</t>
  </si>
  <si>
    <t>IQ273946861</t>
  </si>
  <si>
    <t>IQ273946862</t>
  </si>
  <si>
    <t>IQ273946863</t>
  </si>
  <si>
    <t>IQ273946864</t>
  </si>
  <si>
    <t>IQ273946865</t>
  </si>
  <si>
    <t>IQ273946897</t>
  </si>
  <si>
    <t>IQ273946898</t>
  </si>
  <si>
    <t>IQ273946899</t>
  </si>
  <si>
    <t>IQ273946931</t>
  </si>
  <si>
    <t>IQ273947253</t>
  </si>
  <si>
    <t>IQ273947254</t>
  </si>
  <si>
    <t>IQ273947255</t>
  </si>
  <si>
    <t>IQ273947499</t>
  </si>
  <si>
    <t>IQ273947624</t>
  </si>
  <si>
    <t>IQ273947645</t>
  </si>
  <si>
    <t>IQ273947646</t>
  </si>
  <si>
    <t>IQ273947647</t>
  </si>
  <si>
    <t>IQ273947679</t>
  </si>
  <si>
    <t>IQ273947680</t>
  </si>
  <si>
    <t>IQ273947703</t>
  </si>
  <si>
    <t>IQ273947772</t>
  </si>
  <si>
    <t>IQ27394798</t>
  </si>
  <si>
    <t>IQ273948019</t>
  </si>
  <si>
    <t>IQ273948091</t>
  </si>
  <si>
    <t>IQ273948092</t>
  </si>
  <si>
    <t>IQ273948093</t>
  </si>
  <si>
    <t>IQ273948094</t>
  </si>
  <si>
    <t>IQ273948095</t>
  </si>
  <si>
    <t>IQ273948096</t>
  </si>
  <si>
    <t>IQ273948161</t>
  </si>
  <si>
    <t>IQ273948168</t>
  </si>
  <si>
    <t>IQ273948287</t>
  </si>
  <si>
    <t>IQ27394840</t>
  </si>
  <si>
    <t>IQ273948400</t>
  </si>
  <si>
    <t>IQ273948451</t>
  </si>
  <si>
    <t>IQ273948496</t>
  </si>
  <si>
    <t>IQ273948519</t>
  </si>
  <si>
    <t>IQ273948588</t>
  </si>
  <si>
    <t>IQ273948609</t>
  </si>
  <si>
    <t>IQ273948610</t>
  </si>
  <si>
    <t>IQ273948611</t>
  </si>
  <si>
    <t>IQ273948612</t>
  </si>
  <si>
    <t>IQ273948668</t>
  </si>
  <si>
    <t>IQ273949161</t>
  </si>
  <si>
    <t>IQ273949162</t>
  </si>
  <si>
    <t>IQ273949163</t>
  </si>
  <si>
    <t>IQ273949164</t>
  </si>
  <si>
    <t>IQ273949253</t>
  </si>
  <si>
    <t>IQ273949443</t>
  </si>
  <si>
    <t>IQ273949683</t>
  </si>
  <si>
    <t>IQ273949697</t>
  </si>
  <si>
    <t>IQ273949698</t>
  </si>
  <si>
    <t>IQ273949699</t>
  </si>
  <si>
    <t>IQ273949700</t>
  </si>
  <si>
    <t>IQ273949701</t>
  </si>
  <si>
    <t>IQ273949702</t>
  </si>
  <si>
    <t>IQ273949703</t>
  </si>
  <si>
    <t>IQ273949704</t>
  </si>
  <si>
    <t>IQ273949705</t>
  </si>
  <si>
    <t>IQ273949706</t>
  </si>
  <si>
    <t>IQ273949992</t>
  </si>
  <si>
    <t>IQ273950261</t>
  </si>
  <si>
    <t>IQ273950262</t>
  </si>
  <si>
    <t>IQ273950305</t>
  </si>
  <si>
    <t>IQ273950536</t>
  </si>
  <si>
    <t>IQ273951407</t>
  </si>
  <si>
    <t>IQ273951592</t>
  </si>
  <si>
    <t>IQ273951593</t>
  </si>
  <si>
    <t>IQ273951594</t>
  </si>
  <si>
    <t>IQ273951595</t>
  </si>
  <si>
    <t>IQ273951596</t>
  </si>
  <si>
    <t>IQ273951597</t>
  </si>
  <si>
    <t>IQ273951598</t>
  </si>
  <si>
    <t>IQ273951659</t>
  </si>
  <si>
    <t>IQ273951694</t>
  </si>
  <si>
    <t>IQ273951821</t>
  </si>
  <si>
    <t>IQ273952001</t>
  </si>
  <si>
    <t>IQ273952124</t>
  </si>
  <si>
    <t>IQ273952379</t>
  </si>
  <si>
    <t>IQ273952398</t>
  </si>
  <si>
    <t>IQ273952418</t>
  </si>
  <si>
    <t>IQ273952429</t>
  </si>
  <si>
    <t>IQ273952455</t>
  </si>
  <si>
    <t>IQ273952477</t>
  </si>
  <si>
    <t>IQ273952641</t>
  </si>
  <si>
    <t>IQ273952693</t>
  </si>
  <si>
    <t>IQ273952762</t>
  </si>
  <si>
    <t>IQ2739591</t>
  </si>
  <si>
    <t>IQ27396745</t>
  </si>
  <si>
    <t>IQ27396776</t>
  </si>
  <si>
    <t>IQ27396827</t>
  </si>
  <si>
    <t>IQ27396871</t>
  </si>
  <si>
    <t>IQ27397000</t>
  </si>
  <si>
    <t>IQ27397003</t>
  </si>
  <si>
    <t>IQ27397041</t>
  </si>
  <si>
    <t>IQ27397058</t>
  </si>
  <si>
    <t>IQ27397142</t>
  </si>
  <si>
    <t>IQ27397147</t>
  </si>
  <si>
    <t>IQ27397205</t>
  </si>
  <si>
    <t>IQ27397622</t>
  </si>
  <si>
    <t>IQ27397694</t>
  </si>
  <si>
    <t>IQ27397723</t>
  </si>
  <si>
    <t>IQ27397837</t>
  </si>
  <si>
    <t>IQ27397864</t>
  </si>
  <si>
    <t>IQ273979199</t>
  </si>
  <si>
    <t>IQ27398031</t>
  </si>
  <si>
    <t>IQ273980928</t>
  </si>
  <si>
    <t>IQ27398132</t>
  </si>
  <si>
    <t>IQ273981721</t>
  </si>
  <si>
    <t>IQ27398233</t>
  </si>
  <si>
    <t>IQ27398259</t>
  </si>
  <si>
    <t>IQ27398313</t>
  </si>
  <si>
    <t>IQ27398339</t>
  </si>
  <si>
    <t>IQ27398340</t>
  </si>
  <si>
    <t>IQ273983437</t>
  </si>
  <si>
    <t>IQ273983468</t>
  </si>
  <si>
    <t>IQ273983673</t>
  </si>
  <si>
    <t>IQ27398369</t>
  </si>
  <si>
    <t>IQ273984177</t>
  </si>
  <si>
    <t>IQ273984178</t>
  </si>
  <si>
    <t>IQ27398421</t>
  </si>
  <si>
    <t>IQ27398460</t>
  </si>
  <si>
    <t>IQ273985289</t>
  </si>
  <si>
    <t>IQ273985290</t>
  </si>
  <si>
    <t>IQ27398659</t>
  </si>
  <si>
    <t>IQ27398843</t>
  </si>
  <si>
    <t>IQ27399003</t>
  </si>
  <si>
    <t>IQ27399041</t>
  </si>
  <si>
    <t>IQ27399097</t>
  </si>
  <si>
    <t>IQ27399143</t>
  </si>
  <si>
    <t>IQ27399281</t>
  </si>
  <si>
    <t>IQ27399339</t>
  </si>
  <si>
    <t>IQ27399365</t>
  </si>
  <si>
    <t>IQ27399386</t>
  </si>
  <si>
    <t>IQ27399417</t>
  </si>
  <si>
    <t>IQ27399424</t>
  </si>
  <si>
    <t>IQ27399435</t>
  </si>
  <si>
    <t>IQ27399450</t>
  </si>
  <si>
    <t>IQ27399513</t>
  </si>
  <si>
    <t>IQ27399566</t>
  </si>
  <si>
    <t>IQ27399608</t>
  </si>
  <si>
    <t>IQ27399658</t>
  </si>
  <si>
    <t>IQ27399664</t>
  </si>
  <si>
    <t>IQ27399684</t>
  </si>
  <si>
    <t>IQ27399705</t>
  </si>
  <si>
    <t>IQ27399713</t>
  </si>
  <si>
    <t>IQ273997133</t>
  </si>
  <si>
    <t>IQ273997407</t>
  </si>
  <si>
    <t>IQ27399747</t>
  </si>
  <si>
    <t>IQ27399767</t>
  </si>
  <si>
    <t>IQ27399781</t>
  </si>
  <si>
    <t>IQ27399797</t>
  </si>
  <si>
    <t>IQ27399800</t>
  </si>
  <si>
    <t>IQ273998440</t>
  </si>
  <si>
    <t>IQ27399849</t>
  </si>
  <si>
    <t>IQ27399914</t>
  </si>
  <si>
    <t>IQ27399945</t>
  </si>
  <si>
    <t>IQ273999502</t>
  </si>
  <si>
    <t>IQ27399974</t>
  </si>
  <si>
    <t>IQ27399994</t>
  </si>
  <si>
    <t>IQ274000201</t>
  </si>
  <si>
    <t>IQ27400028</t>
  </si>
  <si>
    <t>IQ27400075</t>
  </si>
  <si>
    <t>IQ274001448</t>
  </si>
  <si>
    <t>IQ27400163</t>
  </si>
  <si>
    <t>IQ27400193</t>
  </si>
  <si>
    <t>IQ274002096</t>
  </si>
  <si>
    <t>IQ274002108</t>
  </si>
  <si>
    <t>IQ27400251</t>
  </si>
  <si>
    <t>IQ27400392</t>
  </si>
  <si>
    <t>IQ27400442</t>
  </si>
  <si>
    <t>IQ27400457</t>
  </si>
  <si>
    <t>IQ27400506</t>
  </si>
  <si>
    <t>IQ27400509</t>
  </si>
  <si>
    <t>IQ27400513</t>
  </si>
  <si>
    <t>IQ27400530</t>
  </si>
  <si>
    <t>IQ27400642</t>
  </si>
  <si>
    <t>IQ27400644</t>
  </si>
  <si>
    <t>IQ27400749</t>
  </si>
  <si>
    <t>IQ27400753</t>
  </si>
  <si>
    <t>IQ274007547</t>
  </si>
  <si>
    <t>IQ27400763</t>
  </si>
  <si>
    <t>IQ27400818</t>
  </si>
  <si>
    <t>IQ27400834</t>
  </si>
  <si>
    <t>IQ27400856</t>
  </si>
  <si>
    <t>IQ27400892</t>
  </si>
  <si>
    <t>IQ27400909</t>
  </si>
  <si>
    <t>IQ27400923</t>
  </si>
  <si>
    <t>IQ27400930</t>
  </si>
  <si>
    <t>IQ27400959</t>
  </si>
  <si>
    <t>IQ27400960</t>
  </si>
  <si>
    <t>IQ27401027</t>
  </si>
  <si>
    <t>IQ27401031</t>
  </si>
  <si>
    <t>IQ274011084</t>
  </si>
  <si>
    <t>IQ274011560</t>
  </si>
  <si>
    <t>IQ27401185</t>
  </si>
  <si>
    <t>IQ274012118</t>
  </si>
  <si>
    <t>IQ274012611</t>
  </si>
  <si>
    <t>IQ27401281</t>
  </si>
  <si>
    <t>IQ27401312</t>
  </si>
  <si>
    <t>IQ27401387</t>
  </si>
  <si>
    <t>IQ27401443</t>
  </si>
  <si>
    <t>IQ274014721</t>
  </si>
  <si>
    <t>IQ274014808</t>
  </si>
  <si>
    <t>IQ27401491</t>
  </si>
  <si>
    <t>IQ274015617</t>
  </si>
  <si>
    <t>IQ274015618</t>
  </si>
  <si>
    <t>IQ274015619</t>
  </si>
  <si>
    <t>IQ274015805</t>
  </si>
  <si>
    <t>IQ274015806</t>
  </si>
  <si>
    <t>IQ274016312</t>
  </si>
  <si>
    <t>IQ274017122</t>
  </si>
  <si>
    <t>IQ27401739</t>
  </si>
  <si>
    <t>IQ27401769</t>
  </si>
  <si>
    <t>IQ27401901</t>
  </si>
  <si>
    <t>IQ27401910</t>
  </si>
  <si>
    <t>IQ27401927</t>
  </si>
  <si>
    <t>IQ27401931</t>
  </si>
  <si>
    <t>IQ274019544</t>
  </si>
  <si>
    <t>IQ27402016</t>
  </si>
  <si>
    <t>IQ27402067</t>
  </si>
  <si>
    <t>IQ27402131</t>
  </si>
  <si>
    <t>IQ27402149</t>
  </si>
  <si>
    <t>IQ274023002</t>
  </si>
  <si>
    <t>IQ27402398</t>
  </si>
  <si>
    <t>IQ27402408</t>
  </si>
  <si>
    <t>IQ27402444</t>
  </si>
  <si>
    <t>IQ27402503</t>
  </si>
  <si>
    <t>IQ274025138</t>
  </si>
  <si>
    <t>IQ27402536</t>
  </si>
  <si>
    <t>IQ27402732</t>
  </si>
  <si>
    <t>IQ274027635</t>
  </si>
  <si>
    <t>IQ274028414</t>
  </si>
  <si>
    <t>IQ274029933</t>
  </si>
  <si>
    <t>IQ27402995</t>
  </si>
  <si>
    <t>IQ274030305</t>
  </si>
  <si>
    <t>IQ27403043</t>
  </si>
  <si>
    <t>IQ274031612</t>
  </si>
  <si>
    <t>IQ274034197</t>
  </si>
  <si>
    <t>IQ274034356</t>
  </si>
  <si>
    <t>IQ274034455</t>
  </si>
  <si>
    <t>IQ274035050</t>
  </si>
  <si>
    <t>IQ274042194</t>
  </si>
  <si>
    <t>IQ274042903</t>
  </si>
  <si>
    <t>IQ274043000</t>
  </si>
  <si>
    <t>IQ274043511</t>
  </si>
  <si>
    <t>IQ274043631</t>
  </si>
  <si>
    <t>IQ274043925</t>
  </si>
  <si>
    <t>IQ274044002</t>
  </si>
  <si>
    <t>IQ274044088</t>
  </si>
  <si>
    <t>IQ274044137</t>
  </si>
  <si>
    <t>IQ274044229</t>
  </si>
  <si>
    <t>IQ274045657</t>
  </si>
  <si>
    <t>IQ27404591</t>
  </si>
  <si>
    <t>IQ27404594</t>
  </si>
  <si>
    <t>IQ274046114</t>
  </si>
  <si>
    <t>IQ27404639</t>
  </si>
  <si>
    <t>IQ27404656</t>
  </si>
  <si>
    <t>IQ274047229</t>
  </si>
  <si>
    <t>IQ27404797</t>
  </si>
  <si>
    <t>IQ27404842</t>
  </si>
  <si>
    <t>IQ27404890</t>
  </si>
  <si>
    <t>IQ27404916</t>
  </si>
  <si>
    <t>IQ27405155</t>
  </si>
  <si>
    <t>IQ27405184</t>
  </si>
  <si>
    <t>IQ274051929</t>
  </si>
  <si>
    <t>IQ27405196</t>
  </si>
  <si>
    <t>IQ27405413</t>
  </si>
  <si>
    <t>IQ27405451</t>
  </si>
  <si>
    <t>IQ27405577</t>
  </si>
  <si>
    <t>IQ27405644</t>
  </si>
  <si>
    <t>IQ27405676</t>
  </si>
  <si>
    <t>IQ274057312</t>
  </si>
  <si>
    <t>IQ27405768</t>
  </si>
  <si>
    <t>IQ274057756</t>
  </si>
  <si>
    <t>IQ274057851</t>
  </si>
  <si>
    <t>IQ274057867</t>
  </si>
  <si>
    <t>IQ274057869</t>
  </si>
  <si>
    <t>IQ274057870</t>
  </si>
  <si>
    <t>IQ274057936</t>
  </si>
  <si>
    <t>IQ274057947</t>
  </si>
  <si>
    <t>IQ274058030</t>
  </si>
  <si>
    <t>IQ274058032</t>
  </si>
  <si>
    <t>IQ274058080</t>
  </si>
  <si>
    <t>IQ27405830</t>
  </si>
  <si>
    <t>IQ274058410</t>
  </si>
  <si>
    <t>IQ274058547</t>
  </si>
  <si>
    <t>IQ274058548</t>
  </si>
  <si>
    <t>IQ274058571</t>
  </si>
  <si>
    <t>IQ274058578</t>
  </si>
  <si>
    <t>IQ274058666</t>
  </si>
  <si>
    <t>IQ274058845</t>
  </si>
  <si>
    <t>IQ274058883</t>
  </si>
  <si>
    <t>IQ274058904</t>
  </si>
  <si>
    <t>IQ274058962</t>
  </si>
  <si>
    <t>IQ27405901</t>
  </si>
  <si>
    <t>IQ274059048</t>
  </si>
  <si>
    <t>IQ274059067</t>
  </si>
  <si>
    <t>IQ27405908</t>
  </si>
  <si>
    <t>IQ274059105</t>
  </si>
  <si>
    <t>IQ27405915</t>
  </si>
  <si>
    <t>IQ274059566</t>
  </si>
  <si>
    <t>IQ274059589</t>
  </si>
  <si>
    <t>IQ274059638</t>
  </si>
  <si>
    <t>IQ27405995</t>
  </si>
  <si>
    <t>IQ274060413</t>
  </si>
  <si>
    <t>IQ274060414</t>
  </si>
  <si>
    <t>IQ274060427</t>
  </si>
  <si>
    <t>IQ274060428</t>
  </si>
  <si>
    <t>IQ27406050</t>
  </si>
  <si>
    <t>IQ274060624</t>
  </si>
  <si>
    <t>IQ274060694</t>
  </si>
  <si>
    <t>IQ27406072</t>
  </si>
  <si>
    <t>IQ27406083</t>
  </si>
  <si>
    <t>IQ274060954</t>
  </si>
  <si>
    <t>IQ27406098</t>
  </si>
  <si>
    <t>IQ274061016</t>
  </si>
  <si>
    <t>IQ274061017</t>
  </si>
  <si>
    <t>IQ274061018</t>
  </si>
  <si>
    <t>IQ274061019</t>
  </si>
  <si>
    <t>IQ274061020</t>
  </si>
  <si>
    <t>IQ274061021</t>
  </si>
  <si>
    <t>IQ274061022</t>
  </si>
  <si>
    <t>IQ274061023</t>
  </si>
  <si>
    <t>IQ274061024</t>
  </si>
  <si>
    <t>IQ274061092</t>
  </si>
  <si>
    <t>IQ27406131</t>
  </si>
  <si>
    <t>IQ274061578</t>
  </si>
  <si>
    <t>IQ27406159</t>
  </si>
  <si>
    <t>IQ27406229</t>
  </si>
  <si>
    <t>IQ27406246</t>
  </si>
  <si>
    <t>IQ27406377</t>
  </si>
  <si>
    <t>IQ27406392</t>
  </si>
  <si>
    <t>IQ27406439</t>
  </si>
  <si>
    <t>IQ27406464</t>
  </si>
  <si>
    <t>IQ27406490</t>
  </si>
  <si>
    <t>IQ27406579</t>
  </si>
  <si>
    <t>IQ27406600</t>
  </si>
  <si>
    <t>IQ27406601</t>
  </si>
  <si>
    <t>IQ27406627</t>
  </si>
  <si>
    <t>IQ27406630</t>
  </si>
  <si>
    <t>IQ27406688</t>
  </si>
  <si>
    <t>IQ27406689</t>
  </si>
  <si>
    <t>IQ27406804</t>
  </si>
  <si>
    <t>IQ27406816</t>
  </si>
  <si>
    <t>IQ27406821</t>
  </si>
  <si>
    <t>IQ27406826</t>
  </si>
  <si>
    <t>IQ27406835</t>
  </si>
  <si>
    <t>IQ27406843</t>
  </si>
  <si>
    <t>IQ27406902</t>
  </si>
  <si>
    <t>IQ27406932</t>
  </si>
  <si>
    <t>IQ27407017</t>
  </si>
  <si>
    <t>IQ27407040</t>
  </si>
  <si>
    <t>IQ274072642</t>
  </si>
  <si>
    <t>IQ27407301</t>
  </si>
  <si>
    <t>IQ27407354</t>
  </si>
  <si>
    <t>IQ27407358</t>
  </si>
  <si>
    <t>IQ27407364</t>
  </si>
  <si>
    <t>IQ27407383</t>
  </si>
  <si>
    <t>IQ27407426</t>
  </si>
  <si>
    <t>IQ27407456</t>
  </si>
  <si>
    <t>IQ27407462</t>
  </si>
  <si>
    <t>IQ27407494</t>
  </si>
  <si>
    <t>IQ27407557</t>
  </si>
  <si>
    <t>IQ27407590</t>
  </si>
  <si>
    <t>IQ27407613</t>
  </si>
  <si>
    <t>IQ27407702</t>
  </si>
  <si>
    <t>IQ27407704</t>
  </si>
  <si>
    <t>IQ27407711</t>
  </si>
  <si>
    <t>IQ27407716</t>
  </si>
  <si>
    <t>IQ27407734</t>
  </si>
  <si>
    <t>IQ27407742</t>
  </si>
  <si>
    <t>IQ27407771</t>
  </si>
  <si>
    <t>IQ274077719</t>
  </si>
  <si>
    <t>IQ274079268</t>
  </si>
  <si>
    <t>IQ27407927</t>
  </si>
  <si>
    <t>IQ27407950</t>
  </si>
  <si>
    <t>IQ27407986</t>
  </si>
  <si>
    <t>IQ27408012</t>
  </si>
  <si>
    <t>IQ274080173</t>
  </si>
  <si>
    <t>IQ27408032</t>
  </si>
  <si>
    <t>IQ274080351</t>
  </si>
  <si>
    <t>IQ27408045</t>
  </si>
  <si>
    <t>IQ27408046</t>
  </si>
  <si>
    <t>IQ27408048</t>
  </si>
  <si>
    <t>IQ27408052</t>
  </si>
  <si>
    <t>IQ27408059</t>
  </si>
  <si>
    <t>IQ274080650</t>
  </si>
  <si>
    <t>IQ27408072</t>
  </si>
  <si>
    <t>IQ27408100</t>
  </si>
  <si>
    <t>IQ27408107</t>
  </si>
  <si>
    <t>IQ274081491</t>
  </si>
  <si>
    <t>IQ274081521</t>
  </si>
  <si>
    <t>IQ27408255</t>
  </si>
  <si>
    <t>IQ27408268</t>
  </si>
  <si>
    <t>IQ274082890</t>
  </si>
  <si>
    <t>IQ274083197</t>
  </si>
  <si>
    <t>IQ27408356</t>
  </si>
  <si>
    <t>IQ27408374</t>
  </si>
  <si>
    <t>IQ27408417</t>
  </si>
  <si>
    <t>IQ27408429</t>
  </si>
  <si>
    <t>IQ274084699</t>
  </si>
  <si>
    <t>IQ27408473</t>
  </si>
  <si>
    <t>IQ274084744</t>
  </si>
  <si>
    <t>IQ27408479</t>
  </si>
  <si>
    <t>IQ274084800</t>
  </si>
  <si>
    <t>IQ27408487</t>
  </si>
  <si>
    <t>IQ274084927</t>
  </si>
  <si>
    <t>IQ274084940</t>
  </si>
  <si>
    <t>IQ274085133</t>
  </si>
  <si>
    <t>IQ27408524</t>
  </si>
  <si>
    <t>IQ274085315</t>
  </si>
  <si>
    <t>IQ274085342</t>
  </si>
  <si>
    <t>IQ27408551</t>
  </si>
  <si>
    <t>IQ27408623</t>
  </si>
  <si>
    <t>IQ274087129</t>
  </si>
  <si>
    <t>IQ274087457</t>
  </si>
  <si>
    <t>IQ27408800</t>
  </si>
  <si>
    <t>IQ274088671</t>
  </si>
  <si>
    <t>IQ274088913</t>
  </si>
  <si>
    <t>IQ274088934</t>
  </si>
  <si>
    <t>IQ274089623</t>
  </si>
  <si>
    <t>IQ274089629</t>
  </si>
  <si>
    <t>IQ27408965</t>
  </si>
  <si>
    <t>IQ274089724</t>
  </si>
  <si>
    <t>IQ274090096</t>
  </si>
  <si>
    <t>IQ274090266</t>
  </si>
  <si>
    <t>IQ27409036</t>
  </si>
  <si>
    <t>IQ274090886</t>
  </si>
  <si>
    <t>IQ27409103</t>
  </si>
  <si>
    <t>IQ27409118</t>
  </si>
  <si>
    <t>IQ27409131</t>
  </si>
  <si>
    <t>IQ27409153</t>
  </si>
  <si>
    <t>IQ27409158</t>
  </si>
  <si>
    <t>IQ27409177</t>
  </si>
  <si>
    <t>IQ27409215</t>
  </si>
  <si>
    <t>IQ27409246</t>
  </si>
  <si>
    <t>IQ27409275</t>
  </si>
  <si>
    <t>IQ274092967</t>
  </si>
  <si>
    <t>IQ27409311</t>
  </si>
  <si>
    <t>IQ274093356</t>
  </si>
  <si>
    <t>IQ27409347</t>
  </si>
  <si>
    <t>IQ274093546</t>
  </si>
  <si>
    <t>IQ274093578</t>
  </si>
  <si>
    <t>IQ274093589</t>
  </si>
  <si>
    <t>IQ274093622</t>
  </si>
  <si>
    <t>IQ274093651</t>
  </si>
  <si>
    <t>IQ274094176</t>
  </si>
  <si>
    <t>IQ274094517</t>
  </si>
  <si>
    <t>IQ274094585</t>
  </si>
  <si>
    <t>IQ274094595</t>
  </si>
  <si>
    <t>IQ274094772</t>
  </si>
  <si>
    <t>IQ274094829</t>
  </si>
  <si>
    <t>IQ27409558</t>
  </si>
  <si>
    <t>IQ274095806</t>
  </si>
  <si>
    <t>IQ27409581</t>
  </si>
  <si>
    <t>IQ27409618</t>
  </si>
  <si>
    <t>IQ274096618</t>
  </si>
  <si>
    <t>IQ27409760</t>
  </si>
  <si>
    <t>IQ27409772</t>
  </si>
  <si>
    <t>IQ27409826</t>
  </si>
  <si>
    <t>IQ27409852</t>
  </si>
  <si>
    <t>IQ274098683</t>
  </si>
  <si>
    <t>IQ274098763</t>
  </si>
  <si>
    <t>IQ27409878</t>
  </si>
  <si>
    <t>IQ27409898</t>
  </si>
  <si>
    <t>IQ274100475</t>
  </si>
  <si>
    <t>IQ274100816</t>
  </si>
  <si>
    <t>IQ27410092</t>
  </si>
  <si>
    <t>IQ27410107</t>
  </si>
  <si>
    <t>IQ27410199</t>
  </si>
  <si>
    <t>IQ274102111</t>
  </si>
  <si>
    <t>IQ274102812</t>
  </si>
  <si>
    <t>IQ27410296</t>
  </si>
  <si>
    <t>IQ27410387</t>
  </si>
  <si>
    <t>IQ274104719</t>
  </si>
  <si>
    <t>IQ274104922</t>
  </si>
  <si>
    <t>IQ274104935</t>
  </si>
  <si>
    <t>IQ27410531</t>
  </si>
  <si>
    <t>IQ27410572</t>
  </si>
  <si>
    <t>IQ27410644</t>
  </si>
  <si>
    <t>IQ27410650</t>
  </si>
  <si>
    <t>IQ274106660</t>
  </si>
  <si>
    <t>IQ274106797</t>
  </si>
  <si>
    <t>IQ27410682</t>
  </si>
  <si>
    <t>IQ27410687</t>
  </si>
  <si>
    <t>IQ274107036</t>
  </si>
  <si>
    <t>IQ27410733</t>
  </si>
  <si>
    <t>IQ27410734</t>
  </si>
  <si>
    <t>IQ27410740</t>
  </si>
  <si>
    <t>IQ27410748</t>
  </si>
  <si>
    <t>IQ27410751</t>
  </si>
  <si>
    <t>IQ27410777</t>
  </si>
  <si>
    <t>IQ274108532</t>
  </si>
  <si>
    <t>IQ274108564</t>
  </si>
  <si>
    <t>IQ274108591</t>
  </si>
  <si>
    <t>IQ274108610</t>
  </si>
  <si>
    <t>IQ27410884</t>
  </si>
  <si>
    <t>IQ27410923</t>
  </si>
  <si>
    <t>IQ27410937</t>
  </si>
  <si>
    <t>IQ274109721</t>
  </si>
  <si>
    <t>IQ274110195</t>
  </si>
  <si>
    <t>IQ274110249</t>
  </si>
  <si>
    <t>IQ274110260</t>
  </si>
  <si>
    <t>IQ274112261</t>
  </si>
  <si>
    <t>IQ27411548</t>
  </si>
  <si>
    <t>IQ27411568</t>
  </si>
  <si>
    <t>IQ27411750</t>
  </si>
  <si>
    <t>IQ274118816</t>
  </si>
  <si>
    <t>IQ274118958</t>
  </si>
  <si>
    <t>IQ274118981</t>
  </si>
  <si>
    <t>IQ274122158</t>
  </si>
  <si>
    <t>IQ274122194</t>
  </si>
  <si>
    <t>IQ274122195</t>
  </si>
  <si>
    <t>IQ274122196</t>
  </si>
  <si>
    <t>IQ274122231</t>
  </si>
  <si>
    <t>IQ274122357</t>
  </si>
  <si>
    <t>IQ274122476</t>
  </si>
  <si>
    <t>IQ274122477</t>
  </si>
  <si>
    <t>IQ274122628</t>
  </si>
  <si>
    <t>IQ274124654</t>
  </si>
  <si>
    <t>IQ274125605</t>
  </si>
  <si>
    <t>IQ274125626</t>
  </si>
  <si>
    <t>IQ274128033</t>
  </si>
  <si>
    <t>IQ274128038</t>
  </si>
  <si>
    <t>IQ274128048</t>
  </si>
  <si>
    <t>IQ274129962</t>
  </si>
  <si>
    <t>IQ274131045</t>
  </si>
  <si>
    <t>IQ274131916</t>
  </si>
  <si>
    <t>IQ274132444</t>
  </si>
  <si>
    <t>IQ274132878</t>
  </si>
  <si>
    <t>IQ274132981</t>
  </si>
  <si>
    <t>IQ274133099</t>
  </si>
  <si>
    <t>IQ274133219</t>
  </si>
  <si>
    <t>IQ274133261</t>
  </si>
  <si>
    <t>IQ274133265</t>
  </si>
  <si>
    <t>IQ274133281</t>
  </si>
  <si>
    <t>IQ274133293</t>
  </si>
  <si>
    <t>IQ274143932</t>
  </si>
  <si>
    <t>IQ274143946</t>
  </si>
  <si>
    <t>IQ274143961</t>
  </si>
  <si>
    <t>IQ274143998</t>
  </si>
  <si>
    <t>IQ274144063</t>
  </si>
  <si>
    <t>IQ274144164</t>
  </si>
  <si>
    <t>IQ274144234</t>
  </si>
  <si>
    <t>IQ274144242</t>
  </si>
  <si>
    <t>IQ274144251</t>
  </si>
  <si>
    <t>IQ274144504</t>
  </si>
  <si>
    <t>IQ274144535</t>
  </si>
  <si>
    <t>IQ274144653</t>
  </si>
  <si>
    <t>IQ274144701</t>
  </si>
  <si>
    <t>IQ274144742</t>
  </si>
  <si>
    <t>IQ274144771</t>
  </si>
  <si>
    <t>IQ274144809</t>
  </si>
  <si>
    <t>IQ274144904</t>
  </si>
  <si>
    <t>IQ274145034</t>
  </si>
  <si>
    <t>IQ274145057</t>
  </si>
  <si>
    <t>IQ274145139</t>
  </si>
  <si>
    <t>IQ274145381</t>
  </si>
  <si>
    <t>IQ274145563</t>
  </si>
  <si>
    <t>IQ274145626</t>
  </si>
  <si>
    <t>IQ274146115</t>
  </si>
  <si>
    <t>IQ274148642</t>
  </si>
  <si>
    <t>IQ274153902</t>
  </si>
  <si>
    <t>IQ274154302</t>
  </si>
  <si>
    <t>IQ274156712</t>
  </si>
  <si>
    <t>IQ274156802</t>
  </si>
  <si>
    <t>IQ274159852</t>
  </si>
  <si>
    <t>IQ274160119</t>
  </si>
  <si>
    <t>IQ274160201</t>
  </si>
  <si>
    <t>IQ274160811</t>
  </si>
  <si>
    <t>IQ274160835</t>
  </si>
  <si>
    <t>IQ274161718</t>
  </si>
  <si>
    <t>IQ274162418</t>
  </si>
  <si>
    <t>IQ274163049</t>
  </si>
  <si>
    <t>IQ274163190</t>
  </si>
  <si>
    <t>IQ274163218</t>
  </si>
  <si>
    <t>IQ274163774</t>
  </si>
  <si>
    <t>IQ274164356</t>
  </si>
  <si>
    <t>IQ274164357</t>
  </si>
  <si>
    <t>IQ274164358</t>
  </si>
  <si>
    <t>IQ274164359</t>
  </si>
  <si>
    <t>IQ274164360</t>
  </si>
  <si>
    <t>IQ274164361</t>
  </si>
  <si>
    <t>IQ274164362</t>
  </si>
  <si>
    <t>IQ274164363</t>
  </si>
  <si>
    <t>IQ274164364</t>
  </si>
  <si>
    <t>IQ274164365</t>
  </si>
  <si>
    <t>IQ274164366</t>
  </si>
  <si>
    <t>IQ274164367</t>
  </si>
  <si>
    <t>IQ274164368</t>
  </si>
  <si>
    <t>IQ274164405</t>
  </si>
  <si>
    <t>IQ274164606</t>
  </si>
  <si>
    <t>IQ274165419</t>
  </si>
  <si>
    <t>IQ274166298</t>
  </si>
  <si>
    <t>IQ274166383</t>
  </si>
  <si>
    <t>IQ274166399</t>
  </si>
  <si>
    <t>IQ274166420</t>
  </si>
  <si>
    <t>IQ274166452</t>
  </si>
  <si>
    <t>IQ274166463</t>
  </si>
  <si>
    <t>IQ274166480</t>
  </si>
  <si>
    <t>IQ274166923</t>
  </si>
  <si>
    <t>IQ274167066</t>
  </si>
  <si>
    <t>IQ274167254</t>
  </si>
  <si>
    <t>IQ274167299</t>
  </si>
  <si>
    <t>IQ274167479</t>
  </si>
  <si>
    <t>IQ274167510</t>
  </si>
  <si>
    <t>IQ274167577</t>
  </si>
  <si>
    <t>IQ274167634</t>
  </si>
  <si>
    <t>IQ274167770</t>
  </si>
  <si>
    <t>IQ274167809</t>
  </si>
  <si>
    <t>IQ274167822</t>
  </si>
  <si>
    <t>IQ274171339</t>
  </si>
  <si>
    <t>IQ274171392</t>
  </si>
  <si>
    <t>IQ274173067</t>
  </si>
  <si>
    <t>IQ274173120</t>
  </si>
  <si>
    <t>IQ274173983</t>
  </si>
  <si>
    <t>IQ274174911</t>
  </si>
  <si>
    <t>IQ274174946</t>
  </si>
  <si>
    <t>IQ274177674</t>
  </si>
  <si>
    <t>IQ274178264</t>
  </si>
  <si>
    <t>IQ274178358</t>
  </si>
  <si>
    <t>IQ274179501</t>
  </si>
  <si>
    <t>IQ274180054</t>
  </si>
  <si>
    <t>IQ274180522</t>
  </si>
  <si>
    <t>IQ274181658</t>
  </si>
  <si>
    <t>IQ274182370</t>
  </si>
  <si>
    <t>IQ274184577</t>
  </si>
  <si>
    <t>IQ274186245</t>
  </si>
  <si>
    <t>IQ274187372</t>
  </si>
  <si>
    <t>IQ274189124</t>
  </si>
  <si>
    <t>IQ274189215</t>
  </si>
  <si>
    <t>IQ274189874</t>
  </si>
  <si>
    <t>IQ274189983</t>
  </si>
  <si>
    <t>IQ274190746</t>
  </si>
  <si>
    <t>IQ274191158</t>
  </si>
  <si>
    <t>IQ274191201</t>
  </si>
  <si>
    <t>IQ27419301</t>
  </si>
  <si>
    <t>IQ274194514</t>
  </si>
  <si>
    <t>IQ27419713</t>
  </si>
  <si>
    <t>IQ27419941</t>
  </si>
  <si>
    <t>IQ27419959</t>
  </si>
  <si>
    <t>IQ27419993</t>
  </si>
  <si>
    <t>IQ27419995</t>
  </si>
  <si>
    <t>IQ27420001</t>
  </si>
  <si>
    <t>IQ274200481</t>
  </si>
  <si>
    <t>IQ274200482</t>
  </si>
  <si>
    <t>IQ274200483</t>
  </si>
  <si>
    <t>IQ274200484</t>
  </si>
  <si>
    <t>IQ27420060</t>
  </si>
  <si>
    <t>IQ274200626</t>
  </si>
  <si>
    <t>IQ274200770</t>
  </si>
  <si>
    <t>IQ274200781</t>
  </si>
  <si>
    <t>IQ274200889</t>
  </si>
  <si>
    <t>IQ27420250</t>
  </si>
  <si>
    <t>IQ27420257</t>
  </si>
  <si>
    <t>IQ27420274</t>
  </si>
  <si>
    <t>IQ274203332</t>
  </si>
  <si>
    <t>IQ27420367</t>
  </si>
  <si>
    <t>IQ27420387</t>
  </si>
  <si>
    <t>IQ27420430</t>
  </si>
  <si>
    <t>IQ274204633</t>
  </si>
  <si>
    <t>IQ274204866</t>
  </si>
  <si>
    <t>IQ274205387</t>
  </si>
  <si>
    <t>IQ274205525</t>
  </si>
  <si>
    <t>IQ274205585</t>
  </si>
  <si>
    <t>IQ27420575</t>
  </si>
  <si>
    <t>IQ27420599</t>
  </si>
  <si>
    <t>IQ27420615</t>
  </si>
  <si>
    <t>IQ27420619</t>
  </si>
  <si>
    <t>IQ274206218</t>
  </si>
  <si>
    <t>IQ274206244</t>
  </si>
  <si>
    <t>IQ27420657</t>
  </si>
  <si>
    <t>IQ27420659</t>
  </si>
  <si>
    <t>IQ274206726</t>
  </si>
  <si>
    <t>IQ274206734</t>
  </si>
  <si>
    <t>IQ274206765</t>
  </si>
  <si>
    <t>IQ274206909</t>
  </si>
  <si>
    <t>IQ27420703</t>
  </si>
  <si>
    <t>IQ274207062</t>
  </si>
  <si>
    <t>IQ27420721</t>
  </si>
  <si>
    <t>IQ27420727</t>
  </si>
  <si>
    <t>IQ27420804</t>
  </si>
  <si>
    <t>IQ27420805</t>
  </si>
  <si>
    <t>IQ27420889</t>
  </si>
  <si>
    <t>IQ27420891</t>
  </si>
  <si>
    <t>IQ27421003</t>
  </si>
  <si>
    <t>IQ27421023</t>
  </si>
  <si>
    <t>IQ274211751</t>
  </si>
  <si>
    <t>IQ27421189</t>
  </si>
  <si>
    <t>IQ27421210</t>
  </si>
  <si>
    <t>IQ27421251</t>
  </si>
  <si>
    <t>IQ27421288</t>
  </si>
  <si>
    <t>IQ27421331</t>
  </si>
  <si>
    <t>IQ27421341</t>
  </si>
  <si>
    <t>IQ27421350</t>
  </si>
  <si>
    <t>IQ274214070</t>
  </si>
  <si>
    <t>IQ27421435</t>
  </si>
  <si>
    <t>IQ274214743</t>
  </si>
  <si>
    <t>IQ27421497</t>
  </si>
  <si>
    <t>IQ274217105</t>
  </si>
  <si>
    <t>IQ274217765</t>
  </si>
  <si>
    <t>IQ27421847</t>
  </si>
  <si>
    <t>IQ274218781</t>
  </si>
  <si>
    <t>IQ274218868</t>
  </si>
  <si>
    <t>IQ274218998</t>
  </si>
  <si>
    <t>IQ27421935</t>
  </si>
  <si>
    <t>IQ27421985</t>
  </si>
  <si>
    <t>IQ274220386</t>
  </si>
  <si>
    <t>IQ274221135</t>
  </si>
  <si>
    <t>IQ274221882</t>
  </si>
  <si>
    <t>IQ274222250</t>
  </si>
  <si>
    <t>IQ274223061</t>
  </si>
  <si>
    <t>IQ27422411</t>
  </si>
  <si>
    <t>IQ27422491</t>
  </si>
  <si>
    <t>IQ27422501</t>
  </si>
  <si>
    <t>IQ27422555</t>
  </si>
  <si>
    <t>IQ27422573</t>
  </si>
  <si>
    <t>IQ27422637</t>
  </si>
  <si>
    <t>IQ27422645</t>
  </si>
  <si>
    <t>IQ27422652</t>
  </si>
  <si>
    <t>IQ27422660</t>
  </si>
  <si>
    <t>IQ27422702</t>
  </si>
  <si>
    <t>IQ27422757</t>
  </si>
  <si>
    <t>IQ27422771</t>
  </si>
  <si>
    <t>IQ27422783</t>
  </si>
  <si>
    <t>IQ27422785</t>
  </si>
  <si>
    <t>IQ27422801</t>
  </si>
  <si>
    <t>IQ27422813</t>
  </si>
  <si>
    <t>IQ27422855</t>
  </si>
  <si>
    <t>IQ27422879</t>
  </si>
  <si>
    <t>IQ27422887</t>
  </si>
  <si>
    <t>IQ27422897</t>
  </si>
  <si>
    <t>IQ27422903</t>
  </si>
  <si>
    <t>IQ27422910</t>
  </si>
  <si>
    <t>IQ27422917</t>
  </si>
  <si>
    <t>IQ27423116</t>
  </si>
  <si>
    <t>IQ274234016</t>
  </si>
  <si>
    <t>IQ274234109</t>
  </si>
  <si>
    <t>IQ27423444</t>
  </si>
  <si>
    <t>IQ274234536</t>
  </si>
  <si>
    <t>IQ27423468</t>
  </si>
  <si>
    <t>IQ27423498</t>
  </si>
  <si>
    <t>IQ274235053</t>
  </si>
  <si>
    <t>IQ27423507</t>
  </si>
  <si>
    <t>IQ274235455</t>
  </si>
  <si>
    <t>IQ274235690</t>
  </si>
  <si>
    <t>IQ274235750</t>
  </si>
  <si>
    <t>IQ27423584</t>
  </si>
  <si>
    <t>IQ274236242</t>
  </si>
  <si>
    <t>IQ274236812</t>
  </si>
  <si>
    <t>IQ27423690</t>
  </si>
  <si>
    <t>IQ274236919</t>
  </si>
  <si>
    <t>IQ27423722</t>
  </si>
  <si>
    <t>IQ274237379</t>
  </si>
  <si>
    <t>IQ274237725</t>
  </si>
  <si>
    <t>IQ27423789</t>
  </si>
  <si>
    <t>IQ27423796</t>
  </si>
  <si>
    <t>IQ274238118</t>
  </si>
  <si>
    <t>IQ274238126</t>
  </si>
  <si>
    <t>IQ274238973</t>
  </si>
  <si>
    <t>IQ274239809</t>
  </si>
  <si>
    <t>IQ274239901</t>
  </si>
  <si>
    <t>IQ27423991</t>
  </si>
  <si>
    <t>IQ27424037</t>
  </si>
  <si>
    <t>IQ27424040</t>
  </si>
  <si>
    <t>IQ27424059</t>
  </si>
  <si>
    <t>IQ27424085</t>
  </si>
  <si>
    <t>IQ27424093</t>
  </si>
  <si>
    <t>IQ274241319</t>
  </si>
  <si>
    <t>IQ274241339</t>
  </si>
  <si>
    <t>IQ27424170</t>
  </si>
  <si>
    <t>IQ274241970</t>
  </si>
  <si>
    <t>IQ274242105</t>
  </si>
  <si>
    <t>IQ274242287</t>
  </si>
  <si>
    <t>IQ274242512</t>
  </si>
  <si>
    <t>IQ274242544</t>
  </si>
  <si>
    <t>IQ274242713</t>
  </si>
  <si>
    <t>IQ274242918</t>
  </si>
  <si>
    <t>IQ274243344</t>
  </si>
  <si>
    <t>IQ274243500</t>
  </si>
  <si>
    <t>IQ27424398</t>
  </si>
  <si>
    <t>IQ274244643</t>
  </si>
  <si>
    <t>IQ27424483</t>
  </si>
  <si>
    <t>IQ274244910</t>
  </si>
  <si>
    <t>IQ274244946</t>
  </si>
  <si>
    <t>IQ27424550</t>
  </si>
  <si>
    <t>IQ274245682</t>
  </si>
  <si>
    <t>IQ274245806</t>
  </si>
  <si>
    <t>IQ274245997</t>
  </si>
  <si>
    <t>IQ27424624</t>
  </si>
  <si>
    <t>IQ274246573</t>
  </si>
  <si>
    <t>IQ274246771</t>
  </si>
  <si>
    <t>IQ274246919</t>
  </si>
  <si>
    <t>IQ27424707</t>
  </si>
  <si>
    <t>IQ274247755</t>
  </si>
  <si>
    <t>IQ27424782</t>
  </si>
  <si>
    <t>IQ27424943</t>
  </si>
  <si>
    <t>IQ27424954</t>
  </si>
  <si>
    <t>IQ27425009</t>
  </si>
  <si>
    <t>IQ27425018</t>
  </si>
  <si>
    <t>IQ274251688</t>
  </si>
  <si>
    <t>IQ274251758</t>
  </si>
  <si>
    <t>IQ27425225</t>
  </si>
  <si>
    <t>IQ274252256</t>
  </si>
  <si>
    <t>IQ27425241</t>
  </si>
  <si>
    <t>IQ27425275</t>
  </si>
  <si>
    <t>IQ274254070</t>
  </si>
  <si>
    <t>IQ274254450</t>
  </si>
  <si>
    <t>IQ274255043</t>
  </si>
  <si>
    <t>IQ274255860</t>
  </si>
  <si>
    <t>IQ274255971</t>
  </si>
  <si>
    <t>IQ27425615</t>
  </si>
  <si>
    <t>IQ274257552</t>
  </si>
  <si>
    <t>IQ27425810</t>
  </si>
  <si>
    <t>IQ27425924</t>
  </si>
  <si>
    <t>IQ274259470</t>
  </si>
  <si>
    <t>IQ274259715</t>
  </si>
  <si>
    <t>IQ274259749</t>
  </si>
  <si>
    <t>IQ274259790</t>
  </si>
  <si>
    <t>IQ27426076</t>
  </si>
  <si>
    <t>IQ27426078</t>
  </si>
  <si>
    <t>IQ27426288</t>
  </si>
  <si>
    <t>IQ274263680</t>
  </si>
  <si>
    <t>IQ27426450</t>
  </si>
  <si>
    <t>IQ27426451</t>
  </si>
  <si>
    <t>IQ27426452</t>
  </si>
  <si>
    <t>IQ27426455</t>
  </si>
  <si>
    <t>IQ27426502</t>
  </si>
  <si>
    <t>IQ27426536</t>
  </si>
  <si>
    <t>IQ27426546</t>
  </si>
  <si>
    <t>IQ27426611</t>
  </si>
  <si>
    <t>IQ27426641</t>
  </si>
  <si>
    <t>IQ27426715</t>
  </si>
  <si>
    <t>IQ27427134</t>
  </si>
  <si>
    <t>IQ27427306</t>
  </si>
  <si>
    <t>IQ27427635</t>
  </si>
  <si>
    <t>IQ27427714</t>
  </si>
  <si>
    <t>IQ27427717</t>
  </si>
  <si>
    <t>IQ27427727</t>
  </si>
  <si>
    <t>IQ27428173</t>
  </si>
  <si>
    <t>IQ27428210</t>
  </si>
  <si>
    <t>IQ27428261</t>
  </si>
  <si>
    <t>IQ27428391</t>
  </si>
  <si>
    <t>IQ27428393</t>
  </si>
  <si>
    <t>IQ274286241</t>
  </si>
  <si>
    <t>IQ274288279</t>
  </si>
  <si>
    <t>IQ274288404</t>
  </si>
  <si>
    <t>IQ27428908</t>
  </si>
  <si>
    <t>IQ27428959</t>
  </si>
  <si>
    <t>IQ27428968</t>
  </si>
  <si>
    <t>IQ27428978</t>
  </si>
  <si>
    <t>IQ27429037</t>
  </si>
  <si>
    <t>IQ27429076</t>
  </si>
  <si>
    <t>IQ27435510</t>
  </si>
  <si>
    <t>IQ274370397</t>
  </si>
  <si>
    <t>IQ274370495</t>
  </si>
  <si>
    <t>IQ274370496</t>
  </si>
  <si>
    <t>IQ274373480</t>
  </si>
  <si>
    <t>IQ274373481</t>
  </si>
  <si>
    <t>IQ274373482</t>
  </si>
  <si>
    <t>IQ274373483</t>
  </si>
  <si>
    <t>IQ274375437</t>
  </si>
  <si>
    <t>IQ274377322</t>
  </si>
  <si>
    <t>IQ274379026</t>
  </si>
  <si>
    <t>IQ274379970</t>
  </si>
  <si>
    <t>IQ274380000</t>
  </si>
  <si>
    <t>IQ274380002</t>
  </si>
  <si>
    <t>IQ274380057</t>
  </si>
  <si>
    <t>IQ274380793</t>
  </si>
  <si>
    <t>IQ274380934</t>
  </si>
  <si>
    <t>IQ274381302</t>
  </si>
  <si>
    <t>IQ274381352</t>
  </si>
  <si>
    <t>IQ274381474</t>
  </si>
  <si>
    <t>IQ274381475</t>
  </si>
  <si>
    <t>IQ274381624</t>
  </si>
  <si>
    <t>IQ274381625</t>
  </si>
  <si>
    <t>IQ274381626</t>
  </si>
  <si>
    <t>IQ274381673</t>
  </si>
  <si>
    <t>IQ274381674</t>
  </si>
  <si>
    <t>IQ274381708</t>
  </si>
  <si>
    <t>IQ274381729</t>
  </si>
  <si>
    <t>IQ274381730</t>
  </si>
  <si>
    <t>IQ274381745</t>
  </si>
  <si>
    <t>IQ274381837</t>
  </si>
  <si>
    <t>IQ274381868</t>
  </si>
  <si>
    <t>IQ274381923</t>
  </si>
  <si>
    <t>IQ274381924</t>
  </si>
  <si>
    <t>IQ274381925</t>
  </si>
  <si>
    <t>IQ274381926</t>
  </si>
  <si>
    <t>IQ274381951</t>
  </si>
  <si>
    <t>IQ274382814</t>
  </si>
  <si>
    <t>IQ274383075</t>
  </si>
  <si>
    <t>IQ274384052</t>
  </si>
  <si>
    <t>IQ274388389</t>
  </si>
  <si>
    <t>IQ274389750</t>
  </si>
  <si>
    <t>IQ27439</t>
  </si>
  <si>
    <t>IQ274391545</t>
  </si>
  <si>
    <t>IQ274392007</t>
  </si>
  <si>
    <t>IQ274394178</t>
  </si>
  <si>
    <t>IQ274395021</t>
  </si>
  <si>
    <t>IQ274395227</t>
  </si>
  <si>
    <t>IQ27439571</t>
  </si>
  <si>
    <t>IQ27439637</t>
  </si>
  <si>
    <t>IQ274396632</t>
  </si>
  <si>
    <t>IQ274397268</t>
  </si>
  <si>
    <t>IQ274397397</t>
  </si>
  <si>
    <t>IQ27439744</t>
  </si>
  <si>
    <t>IQ274397638</t>
  </si>
  <si>
    <t>IQ274397757</t>
  </si>
  <si>
    <t>IQ27439797</t>
  </si>
  <si>
    <t>IQ274398284</t>
  </si>
  <si>
    <t>IQ274398478</t>
  </si>
  <si>
    <t>IQ274398540</t>
  </si>
  <si>
    <t>IQ27439873</t>
  </si>
  <si>
    <t>IQ27439888</t>
  </si>
  <si>
    <t>IQ27439890</t>
  </si>
  <si>
    <t>IQ27439912</t>
  </si>
  <si>
    <t>IQ27440101</t>
  </si>
  <si>
    <t>IQ27440115</t>
  </si>
  <si>
    <t>IQ27440127</t>
  </si>
  <si>
    <t>IQ27440146</t>
  </si>
  <si>
    <t>IQ27440154</t>
  </si>
  <si>
    <t>IQ274402348</t>
  </si>
  <si>
    <t>IQ27440262</t>
  </si>
  <si>
    <t>IQ27440335</t>
  </si>
  <si>
    <t>IQ274403743</t>
  </si>
  <si>
    <t>IQ274404786</t>
  </si>
  <si>
    <t>IQ274405572</t>
  </si>
  <si>
    <t>IQ274405741</t>
  </si>
  <si>
    <t>IQ274405864</t>
  </si>
  <si>
    <t>IQ274405956</t>
  </si>
  <si>
    <t>IQ27440598</t>
  </si>
  <si>
    <t>IQ27440683</t>
  </si>
  <si>
    <t>IQ274407029</t>
  </si>
  <si>
    <t>IQ274407279</t>
  </si>
  <si>
    <t>IQ274407339</t>
  </si>
  <si>
    <t>IQ274407528</t>
  </si>
  <si>
    <t>IQ274407850</t>
  </si>
  <si>
    <t>IQ274408074</t>
  </si>
  <si>
    <t>IQ274408340</t>
  </si>
  <si>
    <t>IQ274409056</t>
  </si>
  <si>
    <t>IQ27440911</t>
  </si>
  <si>
    <t>IQ274409217</t>
  </si>
  <si>
    <t>IQ274409442</t>
  </si>
  <si>
    <t>IQ274409499</t>
  </si>
  <si>
    <t>IQ274409523</t>
  </si>
  <si>
    <t>IQ27441011</t>
  </si>
  <si>
    <t>IQ274410554</t>
  </si>
  <si>
    <t>IQ27441076</t>
  </si>
  <si>
    <t>IQ274411066</t>
  </si>
  <si>
    <t>IQ274411429</t>
  </si>
  <si>
    <t>IQ274411712</t>
  </si>
  <si>
    <t>IQ27441285</t>
  </si>
  <si>
    <t>IQ274414156</t>
  </si>
  <si>
    <t>IQ274414313</t>
  </si>
  <si>
    <t>IQ27441450</t>
  </si>
  <si>
    <t>IQ274414822</t>
  </si>
  <si>
    <t>IQ27441511</t>
  </si>
  <si>
    <t>IQ27441515</t>
  </si>
  <si>
    <t>IQ27441530</t>
  </si>
  <si>
    <t>IQ27441541</t>
  </si>
  <si>
    <t>IQ274415449</t>
  </si>
  <si>
    <t>IQ274415462</t>
  </si>
  <si>
    <t>IQ274415469</t>
  </si>
  <si>
    <t>IQ274415520</t>
  </si>
  <si>
    <t>IQ274415810</t>
  </si>
  <si>
    <t>IQ27441591</t>
  </si>
  <si>
    <t>IQ274416228</t>
  </si>
  <si>
    <t>IQ274416316</t>
  </si>
  <si>
    <t>IQ27441643</t>
  </si>
  <si>
    <t>IQ27441645</t>
  </si>
  <si>
    <t>IQ27441655</t>
  </si>
  <si>
    <t>IQ27441672</t>
  </si>
  <si>
    <t>IQ27441738</t>
  </si>
  <si>
    <t>IQ27441832</t>
  </si>
  <si>
    <t>IQ27441884</t>
  </si>
  <si>
    <t>IQ27441885</t>
  </si>
  <si>
    <t>IQ27441960</t>
  </si>
  <si>
    <t>IQ27441971</t>
  </si>
  <si>
    <t>IQ27441980</t>
  </si>
  <si>
    <t>IQ27441995</t>
  </si>
  <si>
    <t>IQ27441999</t>
  </si>
  <si>
    <t>IQ27442004</t>
  </si>
  <si>
    <t>IQ27442034</t>
  </si>
  <si>
    <t>IQ27442076</t>
  </si>
  <si>
    <t>IQ27442095</t>
  </si>
  <si>
    <t>IQ27442102</t>
  </si>
  <si>
    <t>IQ27442105</t>
  </si>
  <si>
    <t>IQ27442135</t>
  </si>
  <si>
    <t>IQ27442153</t>
  </si>
  <si>
    <t>IQ27442178</t>
  </si>
  <si>
    <t>IQ27442197</t>
  </si>
  <si>
    <t>IQ27442204</t>
  </si>
  <si>
    <t>IQ27442222</t>
  </si>
  <si>
    <t>IQ274422688</t>
  </si>
  <si>
    <t>IQ27442287</t>
  </si>
  <si>
    <t>IQ27442319</t>
  </si>
  <si>
    <t>IQ27442350</t>
  </si>
  <si>
    <t>IQ27442469</t>
  </si>
  <si>
    <t>IQ27442487</t>
  </si>
  <si>
    <t>IQ27442543</t>
  </si>
  <si>
    <t>IQ27442553</t>
  </si>
  <si>
    <t>IQ27442609</t>
  </si>
  <si>
    <t>IQ27442619</t>
  </si>
  <si>
    <t>IQ274426729</t>
  </si>
  <si>
    <t>IQ27442690</t>
  </si>
  <si>
    <t>IQ27442715</t>
  </si>
  <si>
    <t>IQ27442772</t>
  </si>
  <si>
    <t>IQ27442845</t>
  </si>
  <si>
    <t>IQ27442868</t>
  </si>
  <si>
    <t>IQ27442902</t>
  </si>
  <si>
    <t>IQ27442927</t>
  </si>
  <si>
    <t>IQ27442930</t>
  </si>
  <si>
    <t>IQ27442933</t>
  </si>
  <si>
    <t>IQ27442943</t>
  </si>
  <si>
    <t>IQ274429935</t>
  </si>
  <si>
    <t>IQ27443128</t>
  </si>
  <si>
    <t>IQ27443135</t>
  </si>
  <si>
    <t>IQ27443178</t>
  </si>
  <si>
    <t>IQ27443237</t>
  </si>
  <si>
    <t>IQ27443273</t>
  </si>
  <si>
    <t>IQ27443345</t>
  </si>
  <si>
    <t>IQ274433458</t>
  </si>
  <si>
    <t>IQ27443346</t>
  </si>
  <si>
    <t>IQ27443370</t>
  </si>
  <si>
    <t>IQ27443391</t>
  </si>
  <si>
    <t>IQ27443421</t>
  </si>
  <si>
    <t>IQ274435363</t>
  </si>
  <si>
    <t>IQ27443547</t>
  </si>
  <si>
    <t>IQ27443619</t>
  </si>
  <si>
    <t>IQ274437432</t>
  </si>
  <si>
    <t>IQ27443794</t>
  </si>
  <si>
    <t>IQ274439076</t>
  </si>
  <si>
    <t>IQ274439079</t>
  </si>
  <si>
    <t>IQ274439083</t>
  </si>
  <si>
    <t>IQ274439087</t>
  </si>
  <si>
    <t>IQ274439093</t>
  </si>
  <si>
    <t>IQ274439100</t>
  </si>
  <si>
    <t>IQ274439107</t>
  </si>
  <si>
    <t>IQ274439152</t>
  </si>
  <si>
    <t>IQ274439157</t>
  </si>
  <si>
    <t>IQ274439186</t>
  </si>
  <si>
    <t>IQ274439245</t>
  </si>
  <si>
    <t>IQ274439473</t>
  </si>
  <si>
    <t>IQ274439578</t>
  </si>
  <si>
    <t>IQ274439623</t>
  </si>
  <si>
    <t>IQ274439670</t>
  </si>
  <si>
    <t>IQ274439835</t>
  </si>
  <si>
    <t>IQ274439836</t>
  </si>
  <si>
    <t>IQ274439884</t>
  </si>
  <si>
    <t>IQ274439951</t>
  </si>
  <si>
    <t>IQ274439958</t>
  </si>
  <si>
    <t>IQ274440109</t>
  </si>
  <si>
    <t>IQ274440195</t>
  </si>
  <si>
    <t>IQ274440391</t>
  </si>
  <si>
    <t>IQ274440516</t>
  </si>
  <si>
    <t>IQ274440653</t>
  </si>
  <si>
    <t>IQ274440687</t>
  </si>
  <si>
    <t>IQ274440710</t>
  </si>
  <si>
    <t>IQ274440923</t>
  </si>
  <si>
    <t>IQ274452015</t>
  </si>
  <si>
    <t>IQ274452042</t>
  </si>
  <si>
    <t>IQ274452071</t>
  </si>
  <si>
    <t>IQ274452097</t>
  </si>
  <si>
    <t>IQ274452106</t>
  </si>
  <si>
    <t>IQ274452109</t>
  </si>
  <si>
    <t>IQ27445304</t>
  </si>
  <si>
    <t>IQ274453213</t>
  </si>
  <si>
    <t>IQ27445643</t>
  </si>
  <si>
    <t>IQ274459102</t>
  </si>
  <si>
    <t>IQ274459882</t>
  </si>
  <si>
    <t>IQ274459883</t>
  </si>
  <si>
    <t>IQ274459885</t>
  </si>
  <si>
    <t>IQ274463485</t>
  </si>
  <si>
    <t>IQ274465491</t>
  </si>
  <si>
    <t>IQ274465492</t>
  </si>
  <si>
    <t>IQ274465493</t>
  </si>
  <si>
    <t>IQ274465494</t>
  </si>
  <si>
    <t>IQ274465495</t>
  </si>
  <si>
    <t>IQ274465496</t>
  </si>
  <si>
    <t>IQ274465497</t>
  </si>
  <si>
    <t>IQ274465498</t>
  </si>
  <si>
    <t>IQ274465499</t>
  </si>
  <si>
    <t>IQ274465500</t>
  </si>
  <si>
    <t>IQ274465501</t>
  </si>
  <si>
    <t>IQ274465502</t>
  </si>
  <si>
    <t>IQ274465503</t>
  </si>
  <si>
    <t>IQ274465504</t>
  </si>
  <si>
    <t>IQ274465505</t>
  </si>
  <si>
    <t>IQ274465506</t>
  </si>
  <si>
    <t>IQ274465507</t>
  </si>
  <si>
    <t>IQ274465508</t>
  </si>
  <si>
    <t>IQ274465509</t>
  </si>
  <si>
    <t>IQ274465510</t>
  </si>
  <si>
    <t>IQ274465511</t>
  </si>
  <si>
    <t>IQ274465512</t>
  </si>
  <si>
    <t>IQ274465513</t>
  </si>
  <si>
    <t>IQ274465514</t>
  </si>
  <si>
    <t>IQ274465515</t>
  </si>
  <si>
    <t>IQ274465516</t>
  </si>
  <si>
    <t>IQ274465517</t>
  </si>
  <si>
    <t>IQ274465910</t>
  </si>
  <si>
    <t>IQ274466666</t>
  </si>
  <si>
    <t>IQ274467902</t>
  </si>
  <si>
    <t>IQ274468234</t>
  </si>
  <si>
    <t>IQ274468871</t>
  </si>
  <si>
    <t>IQ274468904</t>
  </si>
  <si>
    <t>IQ274469182</t>
  </si>
  <si>
    <t>IQ274469245</t>
  </si>
  <si>
    <t>IQ274469836</t>
  </si>
  <si>
    <t>IQ274469843</t>
  </si>
  <si>
    <t>IQ274469846</t>
  </si>
  <si>
    <t>IQ274470431</t>
  </si>
  <si>
    <t>IQ274470652</t>
  </si>
  <si>
    <t>IQ274470779</t>
  </si>
  <si>
    <t>IQ27447109</t>
  </si>
  <si>
    <t>IQ274471458</t>
  </si>
  <si>
    <t>IQ274471626</t>
  </si>
  <si>
    <t>IQ274471769</t>
  </si>
  <si>
    <t>IQ274472579</t>
  </si>
  <si>
    <t>IQ274475014</t>
  </si>
  <si>
    <t>IQ274475111</t>
  </si>
  <si>
    <t>IQ274475340</t>
  </si>
  <si>
    <t>IQ274475352</t>
  </si>
  <si>
    <t>IQ274475720</t>
  </si>
  <si>
    <t>IQ274476133</t>
  </si>
  <si>
    <t>IQ274476533</t>
  </si>
  <si>
    <t>IQ274478869</t>
  </si>
  <si>
    <t>IQ274479160</t>
  </si>
  <si>
    <t>IQ274479710</t>
  </si>
  <si>
    <t>IQ27448062</t>
  </si>
  <si>
    <t>IQ27448063</t>
  </si>
  <si>
    <t>IQ274481165</t>
  </si>
  <si>
    <t>IQ274481721</t>
  </si>
  <si>
    <t>IQ274481831</t>
  </si>
  <si>
    <t>IQ274482361</t>
  </si>
  <si>
    <t>IQ274483302</t>
  </si>
  <si>
    <t>IQ274484209</t>
  </si>
  <si>
    <t>IQ274484830</t>
  </si>
  <si>
    <t>IQ274485581</t>
  </si>
  <si>
    <t>IQ274486143</t>
  </si>
  <si>
    <t>IQ274486792</t>
  </si>
  <si>
    <t>IQ274486820</t>
  </si>
  <si>
    <t>IQ274487109</t>
  </si>
  <si>
    <t>IQ274489164</t>
  </si>
  <si>
    <t>IQ274492156</t>
  </si>
  <si>
    <t>IQ274495621</t>
  </si>
  <si>
    <t>IQ274495624</t>
  </si>
  <si>
    <t>IQ274495738</t>
  </si>
  <si>
    <t>IQ274495906</t>
  </si>
  <si>
    <t>IQ274496411</t>
  </si>
  <si>
    <t>IQ274496511</t>
  </si>
  <si>
    <t>IQ274496969</t>
  </si>
  <si>
    <t>IQ274497329</t>
  </si>
  <si>
    <t>IQ274497347</t>
  </si>
  <si>
    <t>IQ274497357</t>
  </si>
  <si>
    <t>IQ274497533</t>
  </si>
  <si>
    <t>IQ274498360</t>
  </si>
  <si>
    <t>IQ274499098</t>
  </si>
  <si>
    <t>IQ274499165</t>
  </si>
  <si>
    <t>IQ274499277</t>
  </si>
  <si>
    <t>IQ274499922</t>
  </si>
  <si>
    <t>IQ274500060</t>
  </si>
  <si>
    <t>IQ274503440</t>
  </si>
  <si>
    <t>IQ274507376</t>
  </si>
  <si>
    <t>IQ274508840</t>
  </si>
  <si>
    <t>IQ274508957</t>
  </si>
  <si>
    <t>IQ27453197</t>
  </si>
  <si>
    <t>IQ274534549</t>
  </si>
  <si>
    <t>IQ274534804</t>
  </si>
  <si>
    <t>IQ274535804</t>
  </si>
  <si>
    <t>IQ274537780</t>
  </si>
  <si>
    <t>IQ274538891</t>
  </si>
  <si>
    <t>IQ274539209</t>
  </si>
  <si>
    <t>IQ274539226</t>
  </si>
  <si>
    <t>IQ274543912</t>
  </si>
  <si>
    <t>IQ274544422</t>
  </si>
  <si>
    <t>IQ274544654</t>
  </si>
  <si>
    <t>IQ274547184</t>
  </si>
  <si>
    <t>IQ274547315</t>
  </si>
  <si>
    <t>IQ274548671</t>
  </si>
  <si>
    <t>IQ274551100</t>
  </si>
  <si>
    <t>IQ274554793</t>
  </si>
  <si>
    <t>IQ274566733</t>
  </si>
  <si>
    <t>IQ274566773</t>
  </si>
  <si>
    <t>IQ274566792</t>
  </si>
  <si>
    <t>IQ274566793</t>
  </si>
  <si>
    <t>IQ274566794</t>
  </si>
  <si>
    <t>IQ274566795</t>
  </si>
  <si>
    <t>IQ274566796</t>
  </si>
  <si>
    <t>IQ274566863</t>
  </si>
  <si>
    <t>IQ274566864</t>
  </si>
  <si>
    <t>IQ274566865</t>
  </si>
  <si>
    <t>IQ274566866</t>
  </si>
  <si>
    <t>IQ274566867</t>
  </si>
  <si>
    <t>IQ274566954</t>
  </si>
  <si>
    <t>IQ274566955</t>
  </si>
  <si>
    <t>IQ274566956</t>
  </si>
  <si>
    <t>IQ274566957</t>
  </si>
  <si>
    <t>IQ274566958</t>
  </si>
  <si>
    <t>IQ274567038</t>
  </si>
  <si>
    <t>IQ274567060</t>
  </si>
  <si>
    <t>IQ274567066</t>
  </si>
  <si>
    <t>IQ274567076</t>
  </si>
  <si>
    <t>IQ274567077</t>
  </si>
  <si>
    <t>IQ274568189</t>
  </si>
  <si>
    <t>IQ274568245</t>
  </si>
  <si>
    <t>IQ274568317</t>
  </si>
  <si>
    <t>IQ274568405</t>
  </si>
  <si>
    <t>IQ274568457</t>
  </si>
  <si>
    <t>IQ274568536</t>
  </si>
  <si>
    <t>IQ274568545</t>
  </si>
  <si>
    <t>IQ274568546</t>
  </si>
  <si>
    <t>IQ274568547</t>
  </si>
  <si>
    <t>IQ274568699</t>
  </si>
  <si>
    <t>IQ274568749</t>
  </si>
  <si>
    <t>IQ274568764</t>
  </si>
  <si>
    <t>IQ274569636</t>
  </si>
  <si>
    <t>IQ274570676</t>
  </si>
  <si>
    <t>IQ274570847</t>
  </si>
  <si>
    <t>IQ274570885</t>
  </si>
  <si>
    <t>IQ274570902</t>
  </si>
  <si>
    <t>IQ274571179</t>
  </si>
  <si>
    <t>IQ274571184</t>
  </si>
  <si>
    <t>IQ274571185</t>
  </si>
  <si>
    <t>IQ274571186</t>
  </si>
  <si>
    <t>IQ274571196</t>
  </si>
  <si>
    <t>IQ274571320</t>
  </si>
  <si>
    <t>IQ274573677</t>
  </si>
  <si>
    <t>IQ274573693</t>
  </si>
  <si>
    <t>IQ274573859</t>
  </si>
  <si>
    <t>IQ274574029</t>
  </si>
  <si>
    <t>IQ274574108</t>
  </si>
  <si>
    <t>IQ274574227</t>
  </si>
  <si>
    <t>IQ274574385</t>
  </si>
  <si>
    <t>IQ274576159</t>
  </si>
  <si>
    <t>IQ274577822</t>
  </si>
  <si>
    <t>IQ274578444</t>
  </si>
  <si>
    <t>IQ2745879</t>
  </si>
  <si>
    <t>IQ274589794</t>
  </si>
  <si>
    <t>IQ274590396</t>
  </si>
  <si>
    <t>IQ274591356</t>
  </si>
  <si>
    <t>IQ274591369</t>
  </si>
  <si>
    <t>IQ274591442</t>
  </si>
  <si>
    <t>IQ274591451</t>
  </si>
  <si>
    <t>IQ274591459</t>
  </si>
  <si>
    <t>IQ274591472</t>
  </si>
  <si>
    <t>IQ274591525</t>
  </si>
  <si>
    <t>IQ274591536</t>
  </si>
  <si>
    <t>IQ274591673</t>
  </si>
  <si>
    <t>IQ274591680</t>
  </si>
  <si>
    <t>IQ274592006</t>
  </si>
  <si>
    <t>IQ274592178</t>
  </si>
  <si>
    <t>IQ274594666</t>
  </si>
  <si>
    <t>IQ2745998</t>
  </si>
  <si>
    <t>IQ274605301</t>
  </si>
  <si>
    <t>IQ274605350</t>
  </si>
  <si>
    <t>IQ274605351</t>
  </si>
  <si>
    <t>IQ274605438</t>
  </si>
  <si>
    <t>IQ2746063</t>
  </si>
  <si>
    <t>IQ2746064</t>
  </si>
  <si>
    <t>IQ274606537</t>
  </si>
  <si>
    <t>IQ27460957</t>
  </si>
  <si>
    <t>IQ27460986</t>
  </si>
  <si>
    <t>IQ27460987</t>
  </si>
  <si>
    <t>IQ27461013</t>
  </si>
  <si>
    <t>IQ27461026</t>
  </si>
  <si>
    <t>IQ27461067</t>
  </si>
  <si>
    <t>IQ27461084</t>
  </si>
  <si>
    <t>IQ274611673</t>
  </si>
  <si>
    <t>IQ27461208</t>
  </si>
  <si>
    <t>IQ274612098</t>
  </si>
  <si>
    <t>IQ27461213</t>
  </si>
  <si>
    <t>IQ274612179</t>
  </si>
  <si>
    <t>IQ274612241</t>
  </si>
  <si>
    <t>IQ274612401</t>
  </si>
  <si>
    <t>IQ274612402</t>
  </si>
  <si>
    <t>IQ274612475</t>
  </si>
  <si>
    <t>IQ274612493</t>
  </si>
  <si>
    <t>IQ274612783</t>
  </si>
  <si>
    <t>IQ274612977</t>
  </si>
  <si>
    <t>IQ274613234</t>
  </si>
  <si>
    <t>IQ274613937</t>
  </si>
  <si>
    <t>IQ27461433</t>
  </si>
  <si>
    <t>IQ27461478</t>
  </si>
  <si>
    <t>IQ27461496</t>
  </si>
  <si>
    <t>IQ27461513</t>
  </si>
  <si>
    <t>IQ274615535</t>
  </si>
  <si>
    <t>IQ274615854</t>
  </si>
  <si>
    <t>IQ274616372</t>
  </si>
  <si>
    <t>IQ274616593</t>
  </si>
  <si>
    <t>IQ274616946</t>
  </si>
  <si>
    <t>IQ274617274</t>
  </si>
  <si>
    <t>IQ274617291</t>
  </si>
  <si>
    <t>IQ274618641</t>
  </si>
  <si>
    <t>IQ274618736</t>
  </si>
  <si>
    <t>IQ27461878</t>
  </si>
  <si>
    <t>IQ274618817</t>
  </si>
  <si>
    <t>IQ274619388</t>
  </si>
  <si>
    <t>IQ27461945</t>
  </si>
  <si>
    <t>IQ274619591</t>
  </si>
  <si>
    <t>IQ274619626</t>
  </si>
  <si>
    <t>IQ274619685</t>
  </si>
  <si>
    <t>IQ274619900</t>
  </si>
  <si>
    <t>IQ274620100</t>
  </si>
  <si>
    <t>IQ274620134</t>
  </si>
  <si>
    <t>IQ274620608</t>
  </si>
  <si>
    <t>IQ274620762</t>
  </si>
  <si>
    <t>IQ274620872</t>
  </si>
  <si>
    <t>IQ27462101</t>
  </si>
  <si>
    <t>IQ27462123</t>
  </si>
  <si>
    <t>IQ27462135</t>
  </si>
  <si>
    <t>IQ274621854</t>
  </si>
  <si>
    <t>IQ274621919</t>
  </si>
  <si>
    <t>IQ274622016</t>
  </si>
  <si>
    <t>IQ274622100</t>
  </si>
  <si>
    <t>IQ274622184</t>
  </si>
  <si>
    <t>IQ274622189</t>
  </si>
  <si>
    <t>IQ274622699</t>
  </si>
  <si>
    <t>IQ274622701</t>
  </si>
  <si>
    <t>IQ274622866</t>
  </si>
  <si>
    <t>IQ27462309</t>
  </si>
  <si>
    <t>IQ27462329</t>
  </si>
  <si>
    <t>IQ274623407</t>
  </si>
  <si>
    <t>IQ274623535</t>
  </si>
  <si>
    <t>IQ274623698</t>
  </si>
  <si>
    <t>IQ274623722</t>
  </si>
  <si>
    <t>IQ274623863</t>
  </si>
  <si>
    <t>IQ274624065</t>
  </si>
  <si>
    <t>IQ274624102</t>
  </si>
  <si>
    <t>IQ274624116</t>
  </si>
  <si>
    <t>IQ274624486</t>
  </si>
  <si>
    <t>IQ274625314</t>
  </si>
  <si>
    <t>IQ274625315</t>
  </si>
  <si>
    <t>IQ274625594</t>
  </si>
  <si>
    <t>IQ274626623</t>
  </si>
  <si>
    <t>IQ274627601</t>
  </si>
  <si>
    <t>IQ274628088</t>
  </si>
  <si>
    <t>IQ274628845</t>
  </si>
  <si>
    <t>IQ274630206</t>
  </si>
  <si>
    <t>IQ274630359</t>
  </si>
  <si>
    <t>IQ274631171</t>
  </si>
  <si>
    <t>IQ27463140</t>
  </si>
  <si>
    <t>IQ27463169</t>
  </si>
  <si>
    <t>IQ274631861</t>
  </si>
  <si>
    <t>IQ27463404</t>
  </si>
  <si>
    <t>IQ274635802</t>
  </si>
  <si>
    <t>IQ274635928</t>
  </si>
  <si>
    <t>IQ274636023</t>
  </si>
  <si>
    <t>IQ274636263</t>
  </si>
  <si>
    <t>IQ274636279</t>
  </si>
  <si>
    <t>IQ274636736</t>
  </si>
  <si>
    <t>IQ274638090</t>
  </si>
  <si>
    <t>IQ274638152</t>
  </si>
  <si>
    <t>IQ274638365</t>
  </si>
  <si>
    <t>IQ27464</t>
  </si>
  <si>
    <t>IQ274640636</t>
  </si>
  <si>
    <t>IQ27464145</t>
  </si>
  <si>
    <t>IQ274643679</t>
  </si>
  <si>
    <t>IQ274643826</t>
  </si>
  <si>
    <t>IQ274645032</t>
  </si>
  <si>
    <t>IQ274646008</t>
  </si>
  <si>
    <t>IQ274646089</t>
  </si>
  <si>
    <t>IQ274646399</t>
  </si>
  <si>
    <t>IQ274647467</t>
  </si>
  <si>
    <t>IQ274648235</t>
  </si>
  <si>
    <t>IQ274648934</t>
  </si>
  <si>
    <t>IQ274649229</t>
  </si>
  <si>
    <t>IQ274649718</t>
  </si>
  <si>
    <t>IQ274651088</t>
  </si>
  <si>
    <t>IQ274653422</t>
  </si>
  <si>
    <t>IQ274653436</t>
  </si>
  <si>
    <t>IQ274653437</t>
  </si>
  <si>
    <t>IQ274653455</t>
  </si>
  <si>
    <t>IQ274653456</t>
  </si>
  <si>
    <t>IQ274653491</t>
  </si>
  <si>
    <t>IQ274653492</t>
  </si>
  <si>
    <t>IQ274653493</t>
  </si>
  <si>
    <t>IQ274653494</t>
  </si>
  <si>
    <t>IQ274653495</t>
  </si>
  <si>
    <t>IQ274653496</t>
  </si>
  <si>
    <t>IQ274653497</t>
  </si>
  <si>
    <t>IQ274653498</t>
  </si>
  <si>
    <t>IQ274653516</t>
  </si>
  <si>
    <t>IQ274653602</t>
  </si>
  <si>
    <t>IQ274653603</t>
  </si>
  <si>
    <t>IQ274653604</t>
  </si>
  <si>
    <t>IQ274653605</t>
  </si>
  <si>
    <t>IQ274653606</t>
  </si>
  <si>
    <t>IQ274653795</t>
  </si>
  <si>
    <t>IQ274653874</t>
  </si>
  <si>
    <t>IQ274654052</t>
  </si>
  <si>
    <t>IQ274654053</t>
  </si>
  <si>
    <t>IQ274654054</t>
  </si>
  <si>
    <t>IQ274654055</t>
  </si>
  <si>
    <t>IQ274654056</t>
  </si>
  <si>
    <t>IQ274654057</t>
  </si>
  <si>
    <t>IQ274654058</t>
  </si>
  <si>
    <t>IQ274654059</t>
  </si>
  <si>
    <t>IQ274654060</t>
  </si>
  <si>
    <t>IQ274654061</t>
  </si>
  <si>
    <t>IQ274654062</t>
  </si>
  <si>
    <t>IQ274654063</t>
  </si>
  <si>
    <t>IQ274654064</t>
  </si>
  <si>
    <t>IQ274654065</t>
  </si>
  <si>
    <t>IQ274654066</t>
  </si>
  <si>
    <t>IQ274654067</t>
  </si>
  <si>
    <t>IQ274654068</t>
  </si>
  <si>
    <t>IQ274654069</t>
  </si>
  <si>
    <t>IQ274654070</t>
  </si>
  <si>
    <t>IQ274654071</t>
  </si>
  <si>
    <t>IQ274654072</t>
  </si>
  <si>
    <t>IQ274654073</t>
  </si>
  <si>
    <t>IQ274654074</t>
  </si>
  <si>
    <t>IQ274654075</t>
  </si>
  <si>
    <t>IQ274654076</t>
  </si>
  <si>
    <t>IQ274654077</t>
  </si>
  <si>
    <t>IQ274654078</t>
  </si>
  <si>
    <t>IQ274654079</t>
  </si>
  <si>
    <t>IQ274654080</t>
  </si>
  <si>
    <t>IQ274654081</t>
  </si>
  <si>
    <t>IQ274654082</t>
  </si>
  <si>
    <t>IQ274654083</t>
  </si>
  <si>
    <t>IQ274654084</t>
  </si>
  <si>
    <t>IQ274654085</t>
  </si>
  <si>
    <t>IQ274654086</t>
  </si>
  <si>
    <t>IQ274654087</t>
  </si>
  <si>
    <t>IQ274655537</t>
  </si>
  <si>
    <t>IQ274655538</t>
  </si>
  <si>
    <t>IQ274656967</t>
  </si>
  <si>
    <t>IQ274657043</t>
  </si>
  <si>
    <t>IQ274657154</t>
  </si>
  <si>
    <t>IQ274657198</t>
  </si>
  <si>
    <t>IQ274657426</t>
  </si>
  <si>
    <t>IQ274658348</t>
  </si>
  <si>
    <t>IQ274659324</t>
  </si>
  <si>
    <t>IQ274659932</t>
  </si>
  <si>
    <t>IQ274660026</t>
  </si>
  <si>
    <t>IQ274660276</t>
  </si>
  <si>
    <t>IQ274660711</t>
  </si>
  <si>
    <t>IQ274660838</t>
  </si>
  <si>
    <t>IQ27466918</t>
  </si>
  <si>
    <t>IQ27467544</t>
  </si>
  <si>
    <t>IQ274682511</t>
  </si>
  <si>
    <t>IQ274684353</t>
  </si>
  <si>
    <t>IQ274684713</t>
  </si>
  <si>
    <t>IQ274685192</t>
  </si>
  <si>
    <t>IQ274686813</t>
  </si>
  <si>
    <t>IQ274688267</t>
  </si>
  <si>
    <t>IQ274692259</t>
  </si>
  <si>
    <t>IQ274696830</t>
  </si>
  <si>
    <t>IQ274696953</t>
  </si>
  <si>
    <t>IQ274697323</t>
  </si>
  <si>
    <t>IQ274698617</t>
  </si>
  <si>
    <t>IQ274701867</t>
  </si>
  <si>
    <t>IQ274704303</t>
  </si>
  <si>
    <t>IQ274708493</t>
  </si>
  <si>
    <t>IQ274708554</t>
  </si>
  <si>
    <t>IQ274708777</t>
  </si>
  <si>
    <t>IQ27471</t>
  </si>
  <si>
    <t>IQ274715767</t>
  </si>
  <si>
    <t>IQ274715768</t>
  </si>
  <si>
    <t>IQ274715769</t>
  </si>
  <si>
    <t>IQ274721319</t>
  </si>
  <si>
    <t>IQ274722784</t>
  </si>
  <si>
    <t>IQ274723224</t>
  </si>
  <si>
    <t>IQ274726674</t>
  </si>
  <si>
    <t>IQ274726836</t>
  </si>
  <si>
    <t>IQ274726910</t>
  </si>
  <si>
    <t>IQ274727079</t>
  </si>
  <si>
    <t>IQ274727211</t>
  </si>
  <si>
    <t>IQ274727234</t>
  </si>
  <si>
    <t>IQ274727336</t>
  </si>
  <si>
    <t>IQ274727453</t>
  </si>
  <si>
    <t>IQ274727474</t>
  </si>
  <si>
    <t>IQ274727523</t>
  </si>
  <si>
    <t>IQ274727968</t>
  </si>
  <si>
    <t>IQ274728211</t>
  </si>
  <si>
    <t>IQ274729940</t>
  </si>
  <si>
    <t>IQ274730179</t>
  </si>
  <si>
    <t>IQ274731183</t>
  </si>
  <si>
    <t>IQ274731295</t>
  </si>
  <si>
    <t>IQ274733267</t>
  </si>
  <si>
    <t>IQ274733389</t>
  </si>
  <si>
    <t>IQ274735292</t>
  </si>
  <si>
    <t>IQ274735567</t>
  </si>
  <si>
    <t>IQ274736094</t>
  </si>
  <si>
    <t>IQ274736116</t>
  </si>
  <si>
    <t>IQ274736341</t>
  </si>
  <si>
    <t>IQ274736429</t>
  </si>
  <si>
    <t>IQ274737881</t>
  </si>
  <si>
    <t>IQ274738565</t>
  </si>
  <si>
    <t>IQ274738570</t>
  </si>
  <si>
    <t>IQ274738632</t>
  </si>
  <si>
    <t>IQ274738922</t>
  </si>
  <si>
    <t>IQ274740232</t>
  </si>
  <si>
    <t>IQ274741036</t>
  </si>
  <si>
    <t>IQ274741726</t>
  </si>
  <si>
    <t>IQ274741881</t>
  </si>
  <si>
    <t>IQ274743987</t>
  </si>
  <si>
    <t>IQ274744065</t>
  </si>
  <si>
    <t>IQ274745798</t>
  </si>
  <si>
    <t>IQ274748131</t>
  </si>
  <si>
    <t>IQ274748455</t>
  </si>
  <si>
    <t>IQ274748497</t>
  </si>
  <si>
    <t>IQ274748939</t>
  </si>
  <si>
    <t>IQ274749716</t>
  </si>
  <si>
    <t>IQ274749939</t>
  </si>
  <si>
    <t>IQ274752125</t>
  </si>
  <si>
    <t>IQ27475714</t>
  </si>
  <si>
    <t>IQ274765642</t>
  </si>
  <si>
    <t>IQ27477499</t>
  </si>
  <si>
    <t>IQ274777601</t>
  </si>
  <si>
    <t>IQ274779529</t>
  </si>
  <si>
    <t>IQ27479603</t>
  </si>
  <si>
    <t>IQ27480995</t>
  </si>
  <si>
    <t>IQ27481370</t>
  </si>
  <si>
    <t>IQ27481573</t>
  </si>
  <si>
    <t>IQ27481605</t>
  </si>
  <si>
    <t>IQ27481979</t>
  </si>
  <si>
    <t>IQ27482001</t>
  </si>
  <si>
    <t>IQ27482018</t>
  </si>
  <si>
    <t>IQ27482273</t>
  </si>
  <si>
    <t>IQ27482295</t>
  </si>
  <si>
    <t>IQ27482320</t>
  </si>
  <si>
    <t>IQ27482328</t>
  </si>
  <si>
    <t>IQ27482342</t>
  </si>
  <si>
    <t>IQ27482582</t>
  </si>
  <si>
    <t>IQ27482597</t>
  </si>
  <si>
    <t>IQ27482681</t>
  </si>
  <si>
    <t>IQ27482807</t>
  </si>
  <si>
    <t>IQ27482817</t>
  </si>
  <si>
    <t>IQ27482820</t>
  </si>
  <si>
    <t>IQ27482841</t>
  </si>
  <si>
    <t>IQ27482851</t>
  </si>
  <si>
    <t>IQ27482863</t>
  </si>
  <si>
    <t>IQ27483447</t>
  </si>
  <si>
    <t>IQ27483469</t>
  </si>
  <si>
    <t>IQ27483480</t>
  </si>
  <si>
    <t>IQ27483486</t>
  </si>
  <si>
    <t>IQ27483487</t>
  </si>
  <si>
    <t>IQ27483509</t>
  </si>
  <si>
    <t>IQ27483534</t>
  </si>
  <si>
    <t>IQ27483568</t>
  </si>
  <si>
    <t>IQ27483576</t>
  </si>
  <si>
    <t>IQ274839411</t>
  </si>
  <si>
    <t>IQ274839595</t>
  </si>
  <si>
    <t>IQ274839786</t>
  </si>
  <si>
    <t>IQ274839796</t>
  </si>
  <si>
    <t>IQ274840608</t>
  </si>
  <si>
    <t>IQ274840617</t>
  </si>
  <si>
    <t>IQ274840711</t>
  </si>
  <si>
    <t>IQ274840947</t>
  </si>
  <si>
    <t>IQ274840963</t>
  </si>
  <si>
    <t>IQ274841026</t>
  </si>
  <si>
    <t>IQ274841072</t>
  </si>
  <si>
    <t>IQ274841185</t>
  </si>
  <si>
    <t>IQ274841186</t>
  </si>
  <si>
    <t>IQ274841231</t>
  </si>
  <si>
    <t>IQ274841323</t>
  </si>
  <si>
    <t>IQ274841324</t>
  </si>
  <si>
    <t>IQ274841325</t>
  </si>
  <si>
    <t>IQ274841326</t>
  </si>
  <si>
    <t>IQ274841327</t>
  </si>
  <si>
    <t>IQ274841328</t>
  </si>
  <si>
    <t>IQ274841329</t>
  </si>
  <si>
    <t>IQ274841330</t>
  </si>
  <si>
    <t>IQ274841331</t>
  </si>
  <si>
    <t>IQ274841332</t>
  </si>
  <si>
    <t>IQ274841333</t>
  </si>
  <si>
    <t>IQ274841334</t>
  </si>
  <si>
    <t>IQ274841335</t>
  </si>
  <si>
    <t>IQ274841336</t>
  </si>
  <si>
    <t>IQ274841337</t>
  </si>
  <si>
    <t>IQ274841338</t>
  </si>
  <si>
    <t>IQ274841339</t>
  </si>
  <si>
    <t>IQ274841340</t>
  </si>
  <si>
    <t>IQ274841341</t>
  </si>
  <si>
    <t>IQ274841342</t>
  </si>
  <si>
    <t>IQ274841343</t>
  </si>
  <si>
    <t>IQ274841344</t>
  </si>
  <si>
    <t>IQ274841345</t>
  </si>
  <si>
    <t>IQ274841346</t>
  </si>
  <si>
    <t>IQ274841347</t>
  </si>
  <si>
    <t>IQ274841348</t>
  </si>
  <si>
    <t>IQ274841349</t>
  </si>
  <si>
    <t>IQ274841350</t>
  </si>
  <si>
    <t>IQ274841351</t>
  </si>
  <si>
    <t>IQ274841352</t>
  </si>
  <si>
    <t>IQ274841353</t>
  </si>
  <si>
    <t>IQ274841354</t>
  </si>
  <si>
    <t>IQ274841355</t>
  </si>
  <si>
    <t>IQ274841426</t>
  </si>
  <si>
    <t>IQ274841469</t>
  </si>
  <si>
    <t>IQ274841470</t>
  </si>
  <si>
    <t>IQ274841471</t>
  </si>
  <si>
    <t>IQ274841472</t>
  </si>
  <si>
    <t>IQ274841511</t>
  </si>
  <si>
    <t>IQ27484207</t>
  </si>
  <si>
    <t>IQ27484213</t>
  </si>
  <si>
    <t>IQ27484225</t>
  </si>
  <si>
    <t>IQ27484240</t>
  </si>
  <si>
    <t>IQ274842421</t>
  </si>
  <si>
    <t>IQ274842495</t>
  </si>
  <si>
    <t>IQ274842551</t>
  </si>
  <si>
    <t>IQ27484326</t>
  </si>
  <si>
    <t>IQ27484366</t>
  </si>
  <si>
    <t>IQ27484376</t>
  </si>
  <si>
    <t>IQ27484412</t>
  </si>
  <si>
    <t>IQ274845004</t>
  </si>
  <si>
    <t>IQ27484613</t>
  </si>
  <si>
    <t>IQ27484618</t>
  </si>
  <si>
    <t>IQ27484630</t>
  </si>
  <si>
    <t>IQ27484813</t>
  </si>
  <si>
    <t>IQ27484829</t>
  </si>
  <si>
    <t>IQ27484959</t>
  </si>
  <si>
    <t>IQ27484988</t>
  </si>
  <si>
    <t>IQ27485299</t>
  </si>
  <si>
    <t>IQ27485497</t>
  </si>
  <si>
    <t>IQ27485566</t>
  </si>
  <si>
    <t>IQ27485583</t>
  </si>
  <si>
    <t>IQ274856131</t>
  </si>
  <si>
    <t>IQ274857530</t>
  </si>
  <si>
    <t>IQ274857585</t>
  </si>
  <si>
    <t>IQ274860029</t>
  </si>
  <si>
    <t>IQ274860057</t>
  </si>
  <si>
    <t>IQ274860362</t>
  </si>
  <si>
    <t>IQ274860448</t>
  </si>
  <si>
    <t>IQ274861073</t>
  </si>
  <si>
    <t>IQ274861117</t>
  </si>
  <si>
    <t>IQ274863409</t>
  </si>
  <si>
    <t>IQ274863543</t>
  </si>
  <si>
    <t>IQ274863812</t>
  </si>
  <si>
    <t>IQ274863881</t>
  </si>
  <si>
    <t>IQ274865630</t>
  </si>
  <si>
    <t>IQ274866833</t>
  </si>
  <si>
    <t>IQ274866991</t>
  </si>
  <si>
    <t>IQ274869188</t>
  </si>
  <si>
    <t>IQ274869342</t>
  </si>
  <si>
    <t>IQ274870096</t>
  </si>
  <si>
    <t>IQ274870338</t>
  </si>
  <si>
    <t>IQ274870592</t>
  </si>
  <si>
    <t>IQ274870822</t>
  </si>
  <si>
    <t>IQ274870901</t>
  </si>
  <si>
    <t>IQ274871850</t>
  </si>
  <si>
    <t>IQ274871960</t>
  </si>
  <si>
    <t>IQ274871965</t>
  </si>
  <si>
    <t>IQ274872050</t>
  </si>
  <si>
    <t>IQ274872725</t>
  </si>
  <si>
    <t>IQ274872797</t>
  </si>
  <si>
    <t>IQ274872896</t>
  </si>
  <si>
    <t>IQ274873308</t>
  </si>
  <si>
    <t>IQ274873576</t>
  </si>
  <si>
    <t>IQ27487430</t>
  </si>
  <si>
    <t>IQ274874816</t>
  </si>
  <si>
    <t>IQ274874921</t>
  </si>
  <si>
    <t>IQ274876044</t>
  </si>
  <si>
    <t>IQ274876052</t>
  </si>
  <si>
    <t>IQ274876132</t>
  </si>
  <si>
    <t>IQ274877589</t>
  </si>
  <si>
    <t>IQ274877674</t>
  </si>
  <si>
    <t>IQ274877739</t>
  </si>
  <si>
    <t>IQ274878045</t>
  </si>
  <si>
    <t>IQ274878063</t>
  </si>
  <si>
    <t>IQ27487985</t>
  </si>
  <si>
    <t>IQ274883907</t>
  </si>
  <si>
    <t>IQ274884067</t>
  </si>
  <si>
    <t>IQ27488922</t>
  </si>
  <si>
    <t>IQ27488971</t>
  </si>
  <si>
    <t>IQ274890913</t>
  </si>
  <si>
    <t>IQ274892065</t>
  </si>
  <si>
    <t>IQ274893388</t>
  </si>
  <si>
    <t>IQ274896143</t>
  </si>
  <si>
    <t>IQ274901211</t>
  </si>
  <si>
    <t>IQ274901489</t>
  </si>
  <si>
    <t>IQ274902500</t>
  </si>
  <si>
    <t>IQ274903105</t>
  </si>
  <si>
    <t>IQ274908265</t>
  </si>
  <si>
    <t>IQ274908514</t>
  </si>
  <si>
    <t>IQ274912989</t>
  </si>
  <si>
    <t>IQ274912994</t>
  </si>
  <si>
    <t>IQ274913054</t>
  </si>
  <si>
    <t>IQ274913085</t>
  </si>
  <si>
    <t>IQ274913169</t>
  </si>
  <si>
    <t>IQ274913189</t>
  </si>
  <si>
    <t>IQ274913242</t>
  </si>
  <si>
    <t>IQ27491543</t>
  </si>
  <si>
    <t>IQ274916550</t>
  </si>
  <si>
    <t>IQ274916557</t>
  </si>
  <si>
    <t>IQ274916571</t>
  </si>
  <si>
    <t>IQ274916582</t>
  </si>
  <si>
    <t>IQ274916600</t>
  </si>
  <si>
    <t>IQ274916606</t>
  </si>
  <si>
    <t>IQ274916613</t>
  </si>
  <si>
    <t>IQ274916652</t>
  </si>
  <si>
    <t>IQ274916655</t>
  </si>
  <si>
    <t>IQ274916658</t>
  </si>
  <si>
    <t>IQ274916889</t>
  </si>
  <si>
    <t>IQ274916896</t>
  </si>
  <si>
    <t>IQ274916950</t>
  </si>
  <si>
    <t>IQ274917080</t>
  </si>
  <si>
    <t>IQ274917107</t>
  </si>
  <si>
    <t>IQ274917428</t>
  </si>
  <si>
    <t>IQ274917437</t>
  </si>
  <si>
    <t>IQ274917482</t>
  </si>
  <si>
    <t>IQ274917531</t>
  </si>
  <si>
    <t>IQ274917620</t>
  </si>
  <si>
    <t>IQ274917910</t>
  </si>
  <si>
    <t>IQ274917925</t>
  </si>
  <si>
    <t>IQ274917931</t>
  </si>
  <si>
    <t>IQ274918077</t>
  </si>
  <si>
    <t>IQ274918163</t>
  </si>
  <si>
    <t>IQ274918207</t>
  </si>
  <si>
    <t>IQ274918244</t>
  </si>
  <si>
    <t>IQ274918261</t>
  </si>
  <si>
    <t>IQ27491836</t>
  </si>
  <si>
    <t>IQ274918361</t>
  </si>
  <si>
    <t>IQ274918516</t>
  </si>
  <si>
    <t>IQ274918611</t>
  </si>
  <si>
    <t>IQ27491869</t>
  </si>
  <si>
    <t>IQ274918713</t>
  </si>
  <si>
    <t>IQ274918723</t>
  </si>
  <si>
    <t>IQ274918732</t>
  </si>
  <si>
    <t>IQ274918793</t>
  </si>
  <si>
    <t>IQ274918798</t>
  </si>
  <si>
    <t>IQ274921253</t>
  </si>
  <si>
    <t>IQ274927661</t>
  </si>
  <si>
    <t>IQ274938116</t>
  </si>
  <si>
    <t>IQ274938394</t>
  </si>
  <si>
    <t>IQ274938635</t>
  </si>
  <si>
    <t>IQ274938674</t>
  </si>
  <si>
    <t>IQ274938889</t>
  </si>
  <si>
    <t>IQ274939320</t>
  </si>
  <si>
    <t>IQ274940293</t>
  </si>
  <si>
    <t>IQ274940810</t>
  </si>
  <si>
    <t>IQ274940920</t>
  </si>
  <si>
    <t>IQ274940971</t>
  </si>
  <si>
    <t>IQ274941519</t>
  </si>
  <si>
    <t>IQ274941606</t>
  </si>
  <si>
    <t>IQ274941613</t>
  </si>
  <si>
    <t>IQ274941670</t>
  </si>
  <si>
    <t>IQ274941799</t>
  </si>
  <si>
    <t>IQ274943288</t>
  </si>
  <si>
    <t>IQ274943389</t>
  </si>
  <si>
    <t>IQ274943755</t>
  </si>
  <si>
    <t>IQ274943978</t>
  </si>
  <si>
    <t>IQ274944121</t>
  </si>
  <si>
    <t>IQ274948779</t>
  </si>
  <si>
    <t>IQ274949280</t>
  </si>
  <si>
    <t>IQ274955123</t>
  </si>
  <si>
    <t>IQ274958019</t>
  </si>
  <si>
    <t>IQ274958054</t>
  </si>
  <si>
    <t>IQ274958070</t>
  </si>
  <si>
    <t>IQ274958088</t>
  </si>
  <si>
    <t>IQ274958102</t>
  </si>
  <si>
    <t>IQ274958156</t>
  </si>
  <si>
    <t>IQ274958190</t>
  </si>
  <si>
    <t>IQ274958232</t>
  </si>
  <si>
    <t>IQ274958312</t>
  </si>
  <si>
    <t>IQ274958352</t>
  </si>
  <si>
    <t>IQ274958360</t>
  </si>
  <si>
    <t>IQ274958399</t>
  </si>
  <si>
    <t>IQ274958403</t>
  </si>
  <si>
    <t>IQ274958470</t>
  </si>
  <si>
    <t>IQ274958493</t>
  </si>
  <si>
    <t>IQ274958501</t>
  </si>
  <si>
    <t>IQ274958515</t>
  </si>
  <si>
    <t>IQ274958600</t>
  </si>
  <si>
    <t>IQ274959511</t>
  </si>
  <si>
    <t>IQ274959847</t>
  </si>
  <si>
    <t>IQ274971918</t>
  </si>
  <si>
    <t>IQ274972903</t>
  </si>
  <si>
    <t>IQ274972926</t>
  </si>
  <si>
    <t>IQ274974041</t>
  </si>
  <si>
    <t>IQ274974856</t>
  </si>
  <si>
    <t>IQ274974872</t>
  </si>
  <si>
    <t>IQ274977484</t>
  </si>
  <si>
    <t>IQ274978180</t>
  </si>
  <si>
    <t>IQ274979166</t>
  </si>
  <si>
    <t>IQ274979503</t>
  </si>
  <si>
    <t>IQ274980031</t>
  </si>
  <si>
    <t>IQ274980624</t>
  </si>
  <si>
    <t>IQ274980645</t>
  </si>
  <si>
    <t>IQ274980837</t>
  </si>
  <si>
    <t>IQ274980931</t>
  </si>
  <si>
    <t>IQ274980932</t>
  </si>
  <si>
    <t>IQ274980947</t>
  </si>
  <si>
    <t>IQ274981222</t>
  </si>
  <si>
    <t>IQ274981358</t>
  </si>
  <si>
    <t>IQ274982094</t>
  </si>
  <si>
    <t>IQ274982249</t>
  </si>
  <si>
    <t>IQ274983320</t>
  </si>
  <si>
    <t>IQ274983387</t>
  </si>
  <si>
    <t>IQ274983600</t>
  </si>
  <si>
    <t>IQ274983927</t>
  </si>
  <si>
    <t>IQ274983954</t>
  </si>
  <si>
    <t>IQ274984822</t>
  </si>
  <si>
    <t>IQ274985069</t>
  </si>
  <si>
    <t>IQ274985152</t>
  </si>
  <si>
    <t>IQ274985337</t>
  </si>
  <si>
    <t>IQ274985603</t>
  </si>
  <si>
    <t>IQ274986414</t>
  </si>
  <si>
    <t>IQ274987804</t>
  </si>
  <si>
    <t>IQ274988574</t>
  </si>
  <si>
    <t>IQ274988609</t>
  </si>
  <si>
    <t>IQ274988621</t>
  </si>
  <si>
    <t>IQ274990329</t>
  </si>
  <si>
    <t>IQ274993306</t>
  </si>
  <si>
    <t>IQ274993620</t>
  </si>
  <si>
    <t>IQ274993686</t>
  </si>
  <si>
    <t>IQ274993810</t>
  </si>
  <si>
    <t>IQ274995954</t>
  </si>
  <si>
    <t>IQ275002779</t>
  </si>
  <si>
    <t>IQ275002900</t>
  </si>
  <si>
    <t>IQ275004303</t>
  </si>
  <si>
    <t>IQ275004837</t>
  </si>
  <si>
    <t>IQ275005044</t>
  </si>
  <si>
    <t>IQ275005099</t>
  </si>
  <si>
    <t>IQ275005155</t>
  </si>
  <si>
    <t>IQ275005159</t>
  </si>
  <si>
    <t>IQ275006030</t>
  </si>
  <si>
    <t>IQ275006107</t>
  </si>
  <si>
    <t>IQ275006440</t>
  </si>
  <si>
    <t>IQ275007286</t>
  </si>
  <si>
    <t>IQ275007492</t>
  </si>
  <si>
    <t>IQ275007992</t>
  </si>
  <si>
    <t>IQ275009916</t>
  </si>
  <si>
    <t>IQ275010654</t>
  </si>
  <si>
    <t>IQ275014290</t>
  </si>
  <si>
    <t>IQ275018480</t>
  </si>
  <si>
    <t>IQ275025990</t>
  </si>
  <si>
    <t>IQ275029465</t>
  </si>
  <si>
    <t>IQ275029534</t>
  </si>
  <si>
    <t>IQ275029535</t>
  </si>
  <si>
    <t>IQ275029536</t>
  </si>
  <si>
    <t>IQ275029537</t>
  </si>
  <si>
    <t>IQ275029599</t>
  </si>
  <si>
    <t>IQ275029608</t>
  </si>
  <si>
    <t>IQ275029620</t>
  </si>
  <si>
    <t>IQ275029626</t>
  </si>
  <si>
    <t>IQ275029627</t>
  </si>
  <si>
    <t>IQ275029689</t>
  </si>
  <si>
    <t>IQ275029690</t>
  </si>
  <si>
    <t>IQ275029691</t>
  </si>
  <si>
    <t>IQ275029692</t>
  </si>
  <si>
    <t>IQ275029693</t>
  </si>
  <si>
    <t>IQ275029694</t>
  </si>
  <si>
    <t>IQ275029695</t>
  </si>
  <si>
    <t>IQ275030299</t>
  </si>
  <si>
    <t>IQ275030678</t>
  </si>
  <si>
    <t>IQ275030832</t>
  </si>
  <si>
    <t>IQ275030842</t>
  </si>
  <si>
    <t>IQ275030865</t>
  </si>
  <si>
    <t>IQ275030951</t>
  </si>
  <si>
    <t>IQ275030972</t>
  </si>
  <si>
    <t>IQ275031131</t>
  </si>
  <si>
    <t>IQ275033582</t>
  </si>
  <si>
    <t>IQ275033639</t>
  </si>
  <si>
    <t>IQ275033841</t>
  </si>
  <si>
    <t>IQ275033900</t>
  </si>
  <si>
    <t>IQ275033907</t>
  </si>
  <si>
    <t>IQ275033968</t>
  </si>
  <si>
    <t>IQ275034073</t>
  </si>
  <si>
    <t>IQ275034377</t>
  </si>
  <si>
    <t>IQ275034531</t>
  </si>
  <si>
    <t>IQ275037046</t>
  </si>
  <si>
    <t>IQ275037084</t>
  </si>
  <si>
    <t>IQ275039938</t>
  </si>
  <si>
    <t>IQ275045849</t>
  </si>
  <si>
    <t>IQ275050938</t>
  </si>
  <si>
    <t>IQ275051805</t>
  </si>
  <si>
    <t>IQ275052028</t>
  </si>
  <si>
    <t>IQ275052357</t>
  </si>
  <si>
    <t>IQ275053695</t>
  </si>
  <si>
    <t>IQ275053927</t>
  </si>
  <si>
    <t>IQ275054309</t>
  </si>
  <si>
    <t>IQ275054388</t>
  </si>
  <si>
    <t>IQ275054549</t>
  </si>
  <si>
    <t>IQ275054733</t>
  </si>
  <si>
    <t>IQ275054843</t>
  </si>
  <si>
    <t>IQ275054861</t>
  </si>
  <si>
    <t>IQ275065375</t>
  </si>
  <si>
    <t>IQ275065456</t>
  </si>
  <si>
    <t>IQ275065588</t>
  </si>
  <si>
    <t>IQ275065672</t>
  </si>
  <si>
    <t>IQ275065765</t>
  </si>
  <si>
    <t>IQ275065869</t>
  </si>
  <si>
    <t>IQ275065963</t>
  </si>
  <si>
    <t>IQ275066052</t>
  </si>
  <si>
    <t>IQ275066130</t>
  </si>
  <si>
    <t>IQ275066203</t>
  </si>
  <si>
    <t>IQ275066227</t>
  </si>
  <si>
    <t>IQ275066252</t>
  </si>
  <si>
    <t>IQ275066385</t>
  </si>
  <si>
    <t>IQ275066391</t>
  </si>
  <si>
    <t>IQ275066564</t>
  </si>
  <si>
    <t>IQ275066905</t>
  </si>
  <si>
    <t>IQ275066921</t>
  </si>
  <si>
    <t>IQ275067076</t>
  </si>
  <si>
    <t>IQ275067897</t>
  </si>
  <si>
    <t>IQ275068119</t>
  </si>
  <si>
    <t>IQ275068193</t>
  </si>
  <si>
    <t>IQ275068452</t>
  </si>
  <si>
    <t>IQ275068559</t>
  </si>
  <si>
    <t>IQ275068680</t>
  </si>
  <si>
    <t>IQ275068793</t>
  </si>
  <si>
    <t>IQ275068825</t>
  </si>
  <si>
    <t>IQ275068967</t>
  </si>
  <si>
    <t>IQ275069007</t>
  </si>
  <si>
    <t>IQ275069077</t>
  </si>
  <si>
    <t>IQ275069166</t>
  </si>
  <si>
    <t>IQ275069361</t>
  </si>
  <si>
    <t>IQ275069482</t>
  </si>
  <si>
    <t>IQ275069574</t>
  </si>
  <si>
    <t>IQ275069931</t>
  </si>
  <si>
    <t>IQ275070133</t>
  </si>
  <si>
    <t>IQ275070455</t>
  </si>
  <si>
    <t>IQ275070689</t>
  </si>
  <si>
    <t>IQ275071023</t>
  </si>
  <si>
    <t>IQ275073432</t>
  </si>
  <si>
    <t>IQ275074284</t>
  </si>
  <si>
    <t>IQ275074812</t>
  </si>
  <si>
    <t>IQ275074839</t>
  </si>
  <si>
    <t>IQ275074844</t>
  </si>
  <si>
    <t>IQ275074999</t>
  </si>
  <si>
    <t>IQ275075515</t>
  </si>
  <si>
    <t>IQ275077678</t>
  </si>
  <si>
    <t>IQ275078630</t>
  </si>
  <si>
    <t>IQ275078941</t>
  </si>
  <si>
    <t>IQ275079556</t>
  </si>
  <si>
    <t>IQ275079557</t>
  </si>
  <si>
    <t>IQ275083776</t>
  </si>
  <si>
    <t>IQ27508621</t>
  </si>
  <si>
    <t>IQ27508632</t>
  </si>
  <si>
    <t>IQ275088592</t>
  </si>
  <si>
    <t>IQ275089140</t>
  </si>
  <si>
    <t>IQ275089501</t>
  </si>
  <si>
    <t>IQ275089507</t>
  </si>
  <si>
    <t>IQ275090035</t>
  </si>
  <si>
    <t>IQ27509009</t>
  </si>
  <si>
    <t>IQ275090229</t>
  </si>
  <si>
    <t>IQ275090271</t>
  </si>
  <si>
    <t>IQ275091550</t>
  </si>
  <si>
    <t>IQ275092123</t>
  </si>
  <si>
    <t>IQ27509372</t>
  </si>
  <si>
    <t>IQ27509454</t>
  </si>
  <si>
    <t>IQ275095128</t>
  </si>
  <si>
    <t>IQ275095533</t>
  </si>
  <si>
    <t>IQ275095576</t>
  </si>
  <si>
    <t>IQ275095598</t>
  </si>
  <si>
    <t>IQ275097437</t>
  </si>
  <si>
    <t>IQ27509747</t>
  </si>
  <si>
    <t>IQ275097549</t>
  </si>
  <si>
    <t>IQ27509869</t>
  </si>
  <si>
    <t>IQ27509887</t>
  </si>
  <si>
    <t>IQ275098913</t>
  </si>
  <si>
    <t>IQ275099186</t>
  </si>
  <si>
    <t>IQ275099429</t>
  </si>
  <si>
    <t>IQ275099679</t>
  </si>
  <si>
    <t>IQ275099680</t>
  </si>
  <si>
    <t>IQ275099681</t>
  </si>
  <si>
    <t>IQ275099682</t>
  </si>
  <si>
    <t>IQ275099742</t>
  </si>
  <si>
    <t>IQ275099743</t>
  </si>
  <si>
    <t>IQ275099744</t>
  </si>
  <si>
    <t>IQ275099745</t>
  </si>
  <si>
    <t>IQ275099746</t>
  </si>
  <si>
    <t>IQ275099939</t>
  </si>
  <si>
    <t>IQ275100088</t>
  </si>
  <si>
    <t>IQ275100249</t>
  </si>
  <si>
    <t>IQ275100906</t>
  </si>
  <si>
    <t>IQ275100924</t>
  </si>
  <si>
    <t>IQ275100956</t>
  </si>
  <si>
    <t>IQ275101340</t>
  </si>
  <si>
    <t>IQ275101455</t>
  </si>
  <si>
    <t>IQ275101609</t>
  </si>
  <si>
    <t>IQ275101827</t>
  </si>
  <si>
    <t>IQ275101864</t>
  </si>
  <si>
    <t>IQ27510223</t>
  </si>
  <si>
    <t>IQ27510261</t>
  </si>
  <si>
    <t>IQ27510284</t>
  </si>
  <si>
    <t>IQ27510316</t>
  </si>
  <si>
    <t>IQ27510324</t>
  </si>
  <si>
    <t>IQ27510378</t>
  </si>
  <si>
    <t>IQ275104185</t>
  </si>
  <si>
    <t>IQ275106310</t>
  </si>
  <si>
    <t>IQ275106496</t>
  </si>
  <si>
    <t>IQ275108144</t>
  </si>
  <si>
    <t>IQ27510846</t>
  </si>
  <si>
    <t>IQ27511006</t>
  </si>
  <si>
    <t>IQ27511058</t>
  </si>
  <si>
    <t>IQ27511067</t>
  </si>
  <si>
    <t>IQ27511079</t>
  </si>
  <si>
    <t>IQ27511114</t>
  </si>
  <si>
    <t>IQ275111316</t>
  </si>
  <si>
    <t>IQ27511170</t>
  </si>
  <si>
    <t>IQ27511193</t>
  </si>
  <si>
    <t>IQ27511196</t>
  </si>
  <si>
    <t>IQ27511200</t>
  </si>
  <si>
    <t>IQ27511205</t>
  </si>
  <si>
    <t>IQ27511230</t>
  </si>
  <si>
    <t>IQ27511266</t>
  </si>
  <si>
    <t>IQ275112802</t>
  </si>
  <si>
    <t>IQ27511291</t>
  </si>
  <si>
    <t>IQ27511323</t>
  </si>
  <si>
    <t>IQ27511379</t>
  </si>
  <si>
    <t>IQ27511383</t>
  </si>
  <si>
    <t>IQ27511404</t>
  </si>
  <si>
    <t>IQ27511445</t>
  </si>
  <si>
    <t>IQ27511558</t>
  </si>
  <si>
    <t>IQ27511609</t>
  </si>
  <si>
    <t>IQ27511805</t>
  </si>
  <si>
    <t>IQ27511901</t>
  </si>
  <si>
    <t>IQ27511925</t>
  </si>
  <si>
    <t>IQ27512291</t>
  </si>
  <si>
    <t>IQ27512302</t>
  </si>
  <si>
    <t>IQ27512322</t>
  </si>
  <si>
    <t>IQ275123382</t>
  </si>
  <si>
    <t>IQ275123611</t>
  </si>
  <si>
    <t>IQ27512368</t>
  </si>
  <si>
    <t>IQ275123823</t>
  </si>
  <si>
    <t>IQ275124108</t>
  </si>
  <si>
    <t>IQ27512667</t>
  </si>
  <si>
    <t>IQ27512761</t>
  </si>
  <si>
    <t>IQ27513021</t>
  </si>
  <si>
    <t>IQ27513087</t>
  </si>
  <si>
    <t>IQ275131113</t>
  </si>
  <si>
    <t>IQ27513561</t>
  </si>
  <si>
    <t>IQ275136712</t>
  </si>
  <si>
    <t>IQ275136921</t>
  </si>
  <si>
    <t>IQ275138655</t>
  </si>
  <si>
    <t>IQ275138986</t>
  </si>
  <si>
    <t>IQ275139747</t>
  </si>
  <si>
    <t>IQ275139748</t>
  </si>
  <si>
    <t>IQ275139749</t>
  </si>
  <si>
    <t>IQ275139757</t>
  </si>
  <si>
    <t>IQ275139789</t>
  </si>
  <si>
    <t>IQ275139811</t>
  </si>
  <si>
    <t>IQ275139812</t>
  </si>
  <si>
    <t>IQ275139813</t>
  </si>
  <si>
    <t>IQ275139814</t>
  </si>
  <si>
    <t>IQ275139815</t>
  </si>
  <si>
    <t>IQ275139816</t>
  </si>
  <si>
    <t>IQ275139817</t>
  </si>
  <si>
    <t>IQ275139818</t>
  </si>
  <si>
    <t>IQ275139819</t>
  </si>
  <si>
    <t>IQ275139820</t>
  </si>
  <si>
    <t>IQ275139926</t>
  </si>
  <si>
    <t>IQ275139948</t>
  </si>
  <si>
    <t>IQ27514308</t>
  </si>
  <si>
    <t>IQ275143687</t>
  </si>
  <si>
    <t>IQ275143808</t>
  </si>
  <si>
    <t>IQ275143813</t>
  </si>
  <si>
    <t>IQ275143814</t>
  </si>
  <si>
    <t>IQ275143815</t>
  </si>
  <si>
    <t>IQ275143816</t>
  </si>
  <si>
    <t>IQ275143858</t>
  </si>
  <si>
    <t>IQ275143865</t>
  </si>
  <si>
    <t>IQ275143880</t>
  </si>
  <si>
    <t>IQ275143891</t>
  </si>
  <si>
    <t>IQ275144038</t>
  </si>
  <si>
    <t>IQ27514414</t>
  </si>
  <si>
    <t>IQ275144244</t>
  </si>
  <si>
    <t>IQ275144293</t>
  </si>
  <si>
    <t>IQ275144530</t>
  </si>
  <si>
    <t>IQ27514725</t>
  </si>
  <si>
    <t>IQ275147629</t>
  </si>
  <si>
    <t>IQ275147678</t>
  </si>
  <si>
    <t>IQ275147717</t>
  </si>
  <si>
    <t>IQ275147718</t>
  </si>
  <si>
    <t>IQ275147732</t>
  </si>
  <si>
    <t>IQ275147735</t>
  </si>
  <si>
    <t>IQ275147803</t>
  </si>
  <si>
    <t>IQ275148064</t>
  </si>
  <si>
    <t>IQ275148088</t>
  </si>
  <si>
    <t>IQ275148202</t>
  </si>
  <si>
    <t>IQ275148203</t>
  </si>
  <si>
    <t>IQ275148204</t>
  </si>
  <si>
    <t>IQ275148205</t>
  </si>
  <si>
    <t>IQ275148206</t>
  </si>
  <si>
    <t>IQ275148207</t>
  </si>
  <si>
    <t>IQ275148208</t>
  </si>
  <si>
    <t>IQ275148209</t>
  </si>
  <si>
    <t>IQ275148316</t>
  </si>
  <si>
    <t>IQ275148774</t>
  </si>
  <si>
    <t>IQ275148859</t>
  </si>
  <si>
    <t>IQ275148866</t>
  </si>
  <si>
    <t>IQ275149864</t>
  </si>
  <si>
    <t>IQ275150226</t>
  </si>
  <si>
    <t>IQ275150272</t>
  </si>
  <si>
    <t>IQ275150301</t>
  </si>
  <si>
    <t>IQ275150378</t>
  </si>
  <si>
    <t>IQ27515054</t>
  </si>
  <si>
    <t>IQ27515559</t>
  </si>
  <si>
    <t>IQ275161451</t>
  </si>
  <si>
    <t>IQ275161452</t>
  </si>
  <si>
    <t>IQ275161468</t>
  </si>
  <si>
    <t>IQ275162349</t>
  </si>
  <si>
    <t>IQ275162500</t>
  </si>
  <si>
    <t>IQ275162710</t>
  </si>
  <si>
    <t>IQ275162711</t>
  </si>
  <si>
    <t>IQ275163399</t>
  </si>
  <si>
    <t>IQ275163603</t>
  </si>
  <si>
    <t>IQ275163704</t>
  </si>
  <si>
    <t>IQ275163835</t>
  </si>
  <si>
    <t>IQ275163905</t>
  </si>
  <si>
    <t>IQ275164262</t>
  </si>
  <si>
    <t>IQ275166542</t>
  </si>
  <si>
    <t>IQ275167394</t>
  </si>
  <si>
    <t>IQ275168270</t>
  </si>
  <si>
    <t>IQ275168828</t>
  </si>
  <si>
    <t>IQ275175869</t>
  </si>
  <si>
    <t>IQ275187564</t>
  </si>
  <si>
    <t>IQ275196623</t>
  </si>
  <si>
    <t>IQ27519669</t>
  </si>
  <si>
    <t>IQ275196699</t>
  </si>
  <si>
    <t>IQ275197125</t>
  </si>
  <si>
    <t>IQ275204907</t>
  </si>
  <si>
    <t>IQ275206227</t>
  </si>
  <si>
    <t>IQ27524859</t>
  </si>
  <si>
    <t>IQ27524892</t>
  </si>
  <si>
    <t>IQ27524954</t>
  </si>
  <si>
    <t>IQ27525007</t>
  </si>
  <si>
    <t>IQ27525070</t>
  </si>
  <si>
    <t>IQ27525388</t>
  </si>
  <si>
    <t>IQ27525594</t>
  </si>
  <si>
    <t>IQ27525619</t>
  </si>
  <si>
    <t>IQ27525625</t>
  </si>
  <si>
    <t>IQ27525666</t>
  </si>
  <si>
    <t>IQ27525682</t>
  </si>
  <si>
    <t>IQ27525688</t>
  </si>
  <si>
    <t>IQ27525691</t>
  </si>
  <si>
    <t>IQ27525699</t>
  </si>
  <si>
    <t>IQ275258661</t>
  </si>
  <si>
    <t>IQ27525886</t>
  </si>
  <si>
    <t>IQ27525924</t>
  </si>
  <si>
    <t>IQ27525932</t>
  </si>
  <si>
    <t>IQ27525934</t>
  </si>
  <si>
    <t>IQ27525937</t>
  </si>
  <si>
    <t>IQ27525942</t>
  </si>
  <si>
    <t>IQ27525987</t>
  </si>
  <si>
    <t>IQ275259916</t>
  </si>
  <si>
    <t>IQ275259917</t>
  </si>
  <si>
    <t>IQ275259955</t>
  </si>
  <si>
    <t>IQ275259956</t>
  </si>
  <si>
    <t>IQ275259957</t>
  </si>
  <si>
    <t>IQ275259958</t>
  </si>
  <si>
    <t>IQ275259959</t>
  </si>
  <si>
    <t>IQ275259960</t>
  </si>
  <si>
    <t>IQ275259961</t>
  </si>
  <si>
    <t>IQ275260028</t>
  </si>
  <si>
    <t>IQ275260073</t>
  </si>
  <si>
    <t>IQ27526036</t>
  </si>
  <si>
    <t>IQ275260906</t>
  </si>
  <si>
    <t>IQ275260907</t>
  </si>
  <si>
    <t>IQ275260945</t>
  </si>
  <si>
    <t>IQ275261691</t>
  </si>
  <si>
    <t>IQ275261753</t>
  </si>
  <si>
    <t>IQ275261763</t>
  </si>
  <si>
    <t>IQ275261828</t>
  </si>
  <si>
    <t>IQ27526183</t>
  </si>
  <si>
    <t>IQ275261858</t>
  </si>
  <si>
    <t>IQ275261877</t>
  </si>
  <si>
    <t>IQ275261935</t>
  </si>
  <si>
    <t>IQ275262172</t>
  </si>
  <si>
    <t>IQ275262190</t>
  </si>
  <si>
    <t>IQ275262271</t>
  </si>
  <si>
    <t>IQ275262272</t>
  </si>
  <si>
    <t>IQ27526384</t>
  </si>
  <si>
    <t>IQ27526388</t>
  </si>
  <si>
    <t>IQ275263957</t>
  </si>
  <si>
    <t>IQ27526401</t>
  </si>
  <si>
    <t>IQ275264030</t>
  </si>
  <si>
    <t>IQ275264054</t>
  </si>
  <si>
    <t>IQ275264136</t>
  </si>
  <si>
    <t>IQ275264167</t>
  </si>
  <si>
    <t>IQ275264204</t>
  </si>
  <si>
    <t>IQ275264234</t>
  </si>
  <si>
    <t>IQ275264235</t>
  </si>
  <si>
    <t>IQ275264258</t>
  </si>
  <si>
    <t>IQ275264263</t>
  </si>
  <si>
    <t>IQ275264264</t>
  </si>
  <si>
    <t>IQ275264265</t>
  </si>
  <si>
    <t>IQ275264276</t>
  </si>
  <si>
    <t>IQ27526465</t>
  </si>
  <si>
    <t>IQ27526497</t>
  </si>
  <si>
    <t>IQ27526503</t>
  </si>
  <si>
    <t>IQ27526651</t>
  </si>
  <si>
    <t>IQ27526657</t>
  </si>
  <si>
    <t>IQ27526669</t>
  </si>
  <si>
    <t>IQ27526707</t>
  </si>
  <si>
    <t>IQ275268271</t>
  </si>
  <si>
    <t>IQ27526878</t>
  </si>
  <si>
    <t>IQ27526885</t>
  </si>
  <si>
    <t>IQ27526892</t>
  </si>
  <si>
    <t>IQ27526902</t>
  </si>
  <si>
    <t>IQ27526904</t>
  </si>
  <si>
    <t>IQ27526917</t>
  </si>
  <si>
    <t>IQ27526995</t>
  </si>
  <si>
    <t>IQ27527014</t>
  </si>
  <si>
    <t>IQ27527022</t>
  </si>
  <si>
    <t>IQ27527054</t>
  </si>
  <si>
    <t>IQ27527090</t>
  </si>
  <si>
    <t>IQ27527137</t>
  </si>
  <si>
    <t>IQ27527204</t>
  </si>
  <si>
    <t>IQ27527214</t>
  </si>
  <si>
    <t>IQ27527222</t>
  </si>
  <si>
    <t>IQ27527374</t>
  </si>
  <si>
    <t>IQ27527379</t>
  </si>
  <si>
    <t>IQ27527404</t>
  </si>
  <si>
    <t>IQ27527421</t>
  </si>
  <si>
    <t>IQ27527500</t>
  </si>
  <si>
    <t>IQ27527576</t>
  </si>
  <si>
    <t>IQ27527586</t>
  </si>
  <si>
    <t>IQ27527591</t>
  </si>
  <si>
    <t>IQ27527605</t>
  </si>
  <si>
    <t>IQ27527624</t>
  </si>
  <si>
    <t>IQ27527669</t>
  </si>
  <si>
    <t>IQ27527691</t>
  </si>
  <si>
    <t>IQ27527714</t>
  </si>
  <si>
    <t>IQ27527737</t>
  </si>
  <si>
    <t>IQ27527769</t>
  </si>
  <si>
    <t>IQ275278115</t>
  </si>
  <si>
    <t>IQ27527821</t>
  </si>
  <si>
    <t>IQ275278605</t>
  </si>
  <si>
    <t>IQ275278627</t>
  </si>
  <si>
    <t>IQ275278838</t>
  </si>
  <si>
    <t>IQ275278990</t>
  </si>
  <si>
    <t>IQ275279131</t>
  </si>
  <si>
    <t>IQ275279132</t>
  </si>
  <si>
    <t>IQ27527920</t>
  </si>
  <si>
    <t>IQ275279212</t>
  </si>
  <si>
    <t>IQ275279289</t>
  </si>
  <si>
    <t>IQ275279348</t>
  </si>
  <si>
    <t>IQ275279362</t>
  </si>
  <si>
    <t>IQ275279430</t>
  </si>
  <si>
    <t>IQ27527951</t>
  </si>
  <si>
    <t>IQ275280010</t>
  </si>
  <si>
    <t>IQ27528045</t>
  </si>
  <si>
    <t>IQ27528076</t>
  </si>
  <si>
    <t>IQ27528078</t>
  </si>
  <si>
    <t>IQ27528098</t>
  </si>
  <si>
    <t>IQ27528138</t>
  </si>
  <si>
    <t>IQ27528229</t>
  </si>
  <si>
    <t>IQ275282532</t>
  </si>
  <si>
    <t>IQ27528277</t>
  </si>
  <si>
    <t>IQ275283319</t>
  </si>
  <si>
    <t>IQ275283662</t>
  </si>
  <si>
    <t>IQ275283706</t>
  </si>
  <si>
    <t>IQ275283936</t>
  </si>
  <si>
    <t>IQ275284014</t>
  </si>
  <si>
    <t>IQ275284279</t>
  </si>
  <si>
    <t>IQ275284363</t>
  </si>
  <si>
    <t>IQ275284431</t>
  </si>
  <si>
    <t>IQ275284442</t>
  </si>
  <si>
    <t>IQ275284532</t>
  </si>
  <si>
    <t>IQ275284561</t>
  </si>
  <si>
    <t>IQ275284793</t>
  </si>
  <si>
    <t>IQ275285056</t>
  </si>
  <si>
    <t>IQ275285305</t>
  </si>
  <si>
    <t>IQ27528546</t>
  </si>
  <si>
    <t>IQ27528575</t>
  </si>
  <si>
    <t>IQ27528578</t>
  </si>
  <si>
    <t>IQ27528582</t>
  </si>
  <si>
    <t>IQ27528603</t>
  </si>
  <si>
    <t>IQ27528604</t>
  </si>
  <si>
    <t>IQ275286263</t>
  </si>
  <si>
    <t>IQ275286477</t>
  </si>
  <si>
    <t>IQ275286542</t>
  </si>
  <si>
    <t>IQ275286612</t>
  </si>
  <si>
    <t>IQ275286615</t>
  </si>
  <si>
    <t>IQ275286636</t>
  </si>
  <si>
    <t>IQ275286738</t>
  </si>
  <si>
    <t>IQ275286777</t>
  </si>
  <si>
    <t>IQ27528694</t>
  </si>
  <si>
    <t>IQ275286988</t>
  </si>
  <si>
    <t>IQ275286989</t>
  </si>
  <si>
    <t>IQ275286990</t>
  </si>
  <si>
    <t>IQ275287017</t>
  </si>
  <si>
    <t>IQ275287018</t>
  </si>
  <si>
    <t>IQ275287019</t>
  </si>
  <si>
    <t>IQ275287020</t>
  </si>
  <si>
    <t>IQ275287021</t>
  </si>
  <si>
    <t>IQ275287040</t>
  </si>
  <si>
    <t>IQ275287041</t>
  </si>
  <si>
    <t>IQ27528708</t>
  </si>
  <si>
    <t>IQ275287093</t>
  </si>
  <si>
    <t>IQ275287307</t>
  </si>
  <si>
    <t>IQ275287329</t>
  </si>
  <si>
    <t>IQ275287391</t>
  </si>
  <si>
    <t>IQ275287417</t>
  </si>
  <si>
    <t>IQ275287418</t>
  </si>
  <si>
    <t>IQ275287419</t>
  </si>
  <si>
    <t>IQ275287420</t>
  </si>
  <si>
    <t>IQ275287421</t>
  </si>
  <si>
    <t>IQ27528751</t>
  </si>
  <si>
    <t>IQ275287596</t>
  </si>
  <si>
    <t>IQ275287601</t>
  </si>
  <si>
    <t>IQ275287602</t>
  </si>
  <si>
    <t>IQ275287609</t>
  </si>
  <si>
    <t>IQ27528766</t>
  </si>
  <si>
    <t>IQ27528787</t>
  </si>
  <si>
    <t>IQ27528803</t>
  </si>
  <si>
    <t>IQ27528805</t>
  </si>
  <si>
    <t>IQ27528810</t>
  </si>
  <si>
    <t>IQ27528814</t>
  </si>
  <si>
    <t>IQ275288280</t>
  </si>
  <si>
    <t>IQ275288292</t>
  </si>
  <si>
    <t>IQ275288685</t>
  </si>
  <si>
    <t>IQ275288816</t>
  </si>
  <si>
    <t>IQ275288861</t>
  </si>
  <si>
    <t>IQ275288884</t>
  </si>
  <si>
    <t>IQ275289024</t>
  </si>
  <si>
    <t>IQ275289147</t>
  </si>
  <si>
    <t>IQ275289201</t>
  </si>
  <si>
    <t>IQ275289221</t>
  </si>
  <si>
    <t>IQ27528936</t>
  </si>
  <si>
    <t>IQ27528944</t>
  </si>
  <si>
    <t>IQ27528952</t>
  </si>
  <si>
    <t>IQ275289559</t>
  </si>
  <si>
    <t>IQ275289699</t>
  </si>
  <si>
    <t>IQ275289976</t>
  </si>
  <si>
    <t>IQ275290042</t>
  </si>
  <si>
    <t>IQ275290210</t>
  </si>
  <si>
    <t>IQ275290245</t>
  </si>
  <si>
    <t>IQ27529025</t>
  </si>
  <si>
    <t>IQ27529031</t>
  </si>
  <si>
    <t>IQ275290524</t>
  </si>
  <si>
    <t>IQ275290530</t>
  </si>
  <si>
    <t>IQ275290531</t>
  </si>
  <si>
    <t>IQ275290586</t>
  </si>
  <si>
    <t>IQ275290621</t>
  </si>
  <si>
    <t>IQ275290657</t>
  </si>
  <si>
    <t>IQ275290684</t>
  </si>
  <si>
    <t>IQ275290685</t>
  </si>
  <si>
    <t>IQ275290686</t>
  </si>
  <si>
    <t>IQ275290703</t>
  </si>
  <si>
    <t>IQ275290732</t>
  </si>
  <si>
    <t>IQ275290769</t>
  </si>
  <si>
    <t>IQ275290790</t>
  </si>
  <si>
    <t>IQ275290888</t>
  </si>
  <si>
    <t>IQ275290924</t>
  </si>
  <si>
    <t>IQ275290946</t>
  </si>
  <si>
    <t>IQ275290952</t>
  </si>
  <si>
    <t>IQ27529106</t>
  </si>
  <si>
    <t>IQ27529112</t>
  </si>
  <si>
    <t>IQ27529122</t>
  </si>
  <si>
    <t>IQ27529129</t>
  </si>
  <si>
    <t>IQ27529142</t>
  </si>
  <si>
    <t>IQ27529157</t>
  </si>
  <si>
    <t>IQ27529276</t>
  </si>
  <si>
    <t>IQ27529527</t>
  </si>
  <si>
    <t>IQ27529598</t>
  </si>
  <si>
    <t>IQ275296210</t>
  </si>
  <si>
    <t>IQ275296211</t>
  </si>
  <si>
    <t>IQ275296292</t>
  </si>
  <si>
    <t>IQ27529636</t>
  </si>
  <si>
    <t>IQ275296387</t>
  </si>
  <si>
    <t>IQ275296402</t>
  </si>
  <si>
    <t>IQ275296427</t>
  </si>
  <si>
    <t>IQ275296487</t>
  </si>
  <si>
    <t>IQ27529652</t>
  </si>
  <si>
    <t>IQ275296642</t>
  </si>
  <si>
    <t>IQ275296643</t>
  </si>
  <si>
    <t>IQ275296644</t>
  </si>
  <si>
    <t>IQ275296645</t>
  </si>
  <si>
    <t>IQ275296714</t>
  </si>
  <si>
    <t>IQ275296726</t>
  </si>
  <si>
    <t>IQ275296752</t>
  </si>
  <si>
    <t>IQ275296798</t>
  </si>
  <si>
    <t>IQ275297100</t>
  </si>
  <si>
    <t>IQ275297101</t>
  </si>
  <si>
    <t>IQ275297114</t>
  </si>
  <si>
    <t>IQ275297144</t>
  </si>
  <si>
    <t>IQ27529715</t>
  </si>
  <si>
    <t>IQ275297202</t>
  </si>
  <si>
    <t>IQ275297277</t>
  </si>
  <si>
    <t>IQ275297313</t>
  </si>
  <si>
    <t>IQ275297347</t>
  </si>
  <si>
    <t>IQ275299213</t>
  </si>
  <si>
    <t>IQ275299443</t>
  </si>
  <si>
    <t>IQ275299516</t>
  </si>
  <si>
    <t>IQ275299565</t>
  </si>
  <si>
    <t>IQ275299566</t>
  </si>
  <si>
    <t>IQ275299769</t>
  </si>
  <si>
    <t>IQ275299795</t>
  </si>
  <si>
    <t>IQ275299812</t>
  </si>
  <si>
    <t>IQ275299828</t>
  </si>
  <si>
    <t>IQ275299841</t>
  </si>
  <si>
    <t>IQ275299842</t>
  </si>
  <si>
    <t>IQ275299843</t>
  </si>
  <si>
    <t>IQ275299844</t>
  </si>
  <si>
    <t>IQ275300046</t>
  </si>
  <si>
    <t>IQ27530007</t>
  </si>
  <si>
    <t>IQ275300772</t>
  </si>
  <si>
    <t>IQ275300851</t>
  </si>
  <si>
    <t>IQ275300883</t>
  </si>
  <si>
    <t>IQ275301093</t>
  </si>
  <si>
    <t>IQ275301104</t>
  </si>
  <si>
    <t>IQ275301132</t>
  </si>
  <si>
    <t>IQ275301196</t>
  </si>
  <si>
    <t>IQ27530139</t>
  </si>
  <si>
    <t>IQ275301713</t>
  </si>
  <si>
    <t>IQ27530188</t>
  </si>
  <si>
    <t>IQ275302138</t>
  </si>
  <si>
    <t>IQ27530216</t>
  </si>
  <si>
    <t>IQ275302309</t>
  </si>
  <si>
    <t>IQ275302337</t>
  </si>
  <si>
    <t>IQ275302382</t>
  </si>
  <si>
    <t>IQ275302547</t>
  </si>
  <si>
    <t>IQ27530258</t>
  </si>
  <si>
    <t>IQ275302643</t>
  </si>
  <si>
    <t>IQ275302676</t>
  </si>
  <si>
    <t>IQ275302682</t>
  </si>
  <si>
    <t>IQ275302698</t>
  </si>
  <si>
    <t>IQ275302699</t>
  </si>
  <si>
    <t>IQ275302733</t>
  </si>
  <si>
    <t>IQ275302744</t>
  </si>
  <si>
    <t>IQ275302745</t>
  </si>
  <si>
    <t>IQ27530284</t>
  </si>
  <si>
    <t>IQ275303007</t>
  </si>
  <si>
    <t>IQ275303035</t>
  </si>
  <si>
    <t>IQ275303056</t>
  </si>
  <si>
    <t>IQ275303229</t>
  </si>
  <si>
    <t>IQ275303269</t>
  </si>
  <si>
    <t>IQ275303289</t>
  </si>
  <si>
    <t>IQ275303290</t>
  </si>
  <si>
    <t>IQ275303324</t>
  </si>
  <si>
    <t>IQ27530343</t>
  </si>
  <si>
    <t>IQ275303494</t>
  </si>
  <si>
    <t>IQ275303514</t>
  </si>
  <si>
    <t>IQ275304015</t>
  </si>
  <si>
    <t>IQ27530406</t>
  </si>
  <si>
    <t>IQ275304136</t>
  </si>
  <si>
    <t>IQ275304281</t>
  </si>
  <si>
    <t>IQ275304327</t>
  </si>
  <si>
    <t>IQ27530436</t>
  </si>
  <si>
    <t>IQ27530544</t>
  </si>
  <si>
    <t>IQ275306033</t>
  </si>
  <si>
    <t>IQ275306347</t>
  </si>
  <si>
    <t>IQ275306933</t>
  </si>
  <si>
    <t>IQ275307415</t>
  </si>
  <si>
    <t>IQ27530811</t>
  </si>
  <si>
    <t>IQ275308779</t>
  </si>
  <si>
    <t>IQ275308780</t>
  </si>
  <si>
    <t>IQ275308781</t>
  </si>
  <si>
    <t>IQ275310066</t>
  </si>
  <si>
    <t>IQ275310077</t>
  </si>
  <si>
    <t>IQ275310334</t>
  </si>
  <si>
    <t>IQ275310406</t>
  </si>
  <si>
    <t>IQ275312170</t>
  </si>
  <si>
    <t>IQ275312906</t>
  </si>
  <si>
    <t>IQ275313408</t>
  </si>
  <si>
    <t>IQ275313968</t>
  </si>
  <si>
    <t>IQ275316587</t>
  </si>
  <si>
    <t>IQ275319394</t>
  </si>
  <si>
    <t>IQ275319432</t>
  </si>
  <si>
    <t>IQ275321682</t>
  </si>
  <si>
    <t>IQ275322987</t>
  </si>
  <si>
    <t>IQ275323653</t>
  </si>
  <si>
    <t>IQ27532623</t>
  </si>
  <si>
    <t>IQ275326479</t>
  </si>
  <si>
    <t>IQ275326522</t>
  </si>
  <si>
    <t>IQ27532689</t>
  </si>
  <si>
    <t>IQ275335783</t>
  </si>
  <si>
    <t>IQ275335822</t>
  </si>
  <si>
    <t>IQ275335829</t>
  </si>
  <si>
    <t>IQ275335840</t>
  </si>
  <si>
    <t>IQ275335856</t>
  </si>
  <si>
    <t>IQ275335877</t>
  </si>
  <si>
    <t>IQ2753359</t>
  </si>
  <si>
    <t>IQ275335967</t>
  </si>
  <si>
    <t>IQ275335974</t>
  </si>
  <si>
    <t>IQ275336077</t>
  </si>
  <si>
    <t>IQ275336158</t>
  </si>
  <si>
    <t>IQ275336159</t>
  </si>
  <si>
    <t>IQ275336189</t>
  </si>
  <si>
    <t>IQ275336377</t>
  </si>
  <si>
    <t>IQ275336378</t>
  </si>
  <si>
    <t>IQ275336424</t>
  </si>
  <si>
    <t>IQ275336876</t>
  </si>
  <si>
    <t>IQ275336960</t>
  </si>
  <si>
    <t>IQ275337392</t>
  </si>
  <si>
    <t>IQ275338368</t>
  </si>
  <si>
    <t>IQ275338652</t>
  </si>
  <si>
    <t>IQ275338694</t>
  </si>
  <si>
    <t>IQ275338729</t>
  </si>
  <si>
    <t>IQ275338785</t>
  </si>
  <si>
    <t>IQ275339547</t>
  </si>
  <si>
    <t>IQ275347589</t>
  </si>
  <si>
    <t>IQ275347757</t>
  </si>
  <si>
    <t>IQ275347960</t>
  </si>
  <si>
    <t>IQ275348226</t>
  </si>
  <si>
    <t>IQ275349515</t>
  </si>
  <si>
    <t>IQ275349551</t>
  </si>
  <si>
    <t>IQ275349569</t>
  </si>
  <si>
    <t>IQ275349663</t>
  </si>
  <si>
    <t>IQ275349730</t>
  </si>
  <si>
    <t>IQ275350086</t>
  </si>
  <si>
    <t>IQ275350529</t>
  </si>
  <si>
    <t>IQ275350554</t>
  </si>
  <si>
    <t>IQ275350557</t>
  </si>
  <si>
    <t>IQ275350558</t>
  </si>
  <si>
    <t>IQ275350559</t>
  </si>
  <si>
    <t>IQ275361472</t>
  </si>
  <si>
    <t>IQ275361540</t>
  </si>
  <si>
    <t>IQ275361646</t>
  </si>
  <si>
    <t>IQ275361780</t>
  </si>
  <si>
    <t>IQ275361827</t>
  </si>
  <si>
    <t>IQ275361885</t>
  </si>
  <si>
    <t>IQ275362598</t>
  </si>
  <si>
    <t>IQ275363726</t>
  </si>
  <si>
    <t>IQ275363882</t>
  </si>
  <si>
    <t>IQ275364214</t>
  </si>
  <si>
    <t>IQ275364437</t>
  </si>
  <si>
    <t>IQ275364644</t>
  </si>
  <si>
    <t>IQ275364890</t>
  </si>
  <si>
    <t>IQ275365177</t>
  </si>
  <si>
    <t>IQ275365575</t>
  </si>
  <si>
    <t>IQ275365776</t>
  </si>
  <si>
    <t>IQ275367853</t>
  </si>
  <si>
    <t>IQ275368528</t>
  </si>
  <si>
    <t>IQ275368529</t>
  </si>
  <si>
    <t>IQ275368560</t>
  </si>
  <si>
    <t>IQ275368612</t>
  </si>
  <si>
    <t>IQ275368666</t>
  </si>
  <si>
    <t>IQ275368667</t>
  </si>
  <si>
    <t>IQ275368668</t>
  </si>
  <si>
    <t>IQ275368669</t>
  </si>
  <si>
    <t>IQ275368670</t>
  </si>
  <si>
    <t>IQ275368862</t>
  </si>
  <si>
    <t>IQ275368876</t>
  </si>
  <si>
    <t>IQ275368877</t>
  </si>
  <si>
    <t>IQ275368878</t>
  </si>
  <si>
    <t>IQ275368879</t>
  </si>
  <si>
    <t>IQ275368880</t>
  </si>
  <si>
    <t>IQ275368881</t>
  </si>
  <si>
    <t>IQ275369098</t>
  </si>
  <si>
    <t>IQ275369378</t>
  </si>
  <si>
    <t>IQ275369379</t>
  </si>
  <si>
    <t>IQ275369380</t>
  </si>
  <si>
    <t>IQ275369381</t>
  </si>
  <si>
    <t>IQ275369546</t>
  </si>
  <si>
    <t>IQ275369657</t>
  </si>
  <si>
    <t>IQ275369658</t>
  </si>
  <si>
    <t>IQ275369659</t>
  </si>
  <si>
    <t>IQ275369660</t>
  </si>
  <si>
    <t>IQ275369661</t>
  </si>
  <si>
    <t>IQ275369662</t>
  </si>
  <si>
    <t>IQ275369710</t>
  </si>
  <si>
    <t>IQ275369715</t>
  </si>
  <si>
    <t>IQ275369759</t>
  </si>
  <si>
    <t>IQ275369840</t>
  </si>
  <si>
    <t>IQ275369841</t>
  </si>
  <si>
    <t>IQ275371137</t>
  </si>
  <si>
    <t>IQ275371289</t>
  </si>
  <si>
    <t>IQ275372855</t>
  </si>
  <si>
    <t>IQ275372856</t>
  </si>
  <si>
    <t>IQ275372857</t>
  </si>
  <si>
    <t>IQ275372858</t>
  </si>
  <si>
    <t>IQ275373241</t>
  </si>
  <si>
    <t>IQ275373242</t>
  </si>
  <si>
    <t>IQ275373243</t>
  </si>
  <si>
    <t>IQ275373244</t>
  </si>
  <si>
    <t>IQ275375634</t>
  </si>
  <si>
    <t>IQ275375635</t>
  </si>
  <si>
    <t>IQ275375636</t>
  </si>
  <si>
    <t>IQ275375637</t>
  </si>
  <si>
    <t>IQ275375638</t>
  </si>
  <si>
    <t>IQ275375639</t>
  </si>
  <si>
    <t>IQ275375640</t>
  </si>
  <si>
    <t>IQ275375641</t>
  </si>
  <si>
    <t>IQ275375642</t>
  </si>
  <si>
    <t>IQ275375643</t>
  </si>
  <si>
    <t>IQ275375645</t>
  </si>
  <si>
    <t>IQ275375646</t>
  </si>
  <si>
    <t>IQ275375647</t>
  </si>
  <si>
    <t>IQ275377580</t>
  </si>
  <si>
    <t>IQ275377581</t>
  </si>
  <si>
    <t>IQ275377582</t>
  </si>
  <si>
    <t>IQ275377583</t>
  </si>
  <si>
    <t>IQ275377584</t>
  </si>
  <si>
    <t>IQ275377621</t>
  </si>
  <si>
    <t>IQ275377631</t>
  </si>
  <si>
    <t>IQ275377681</t>
  </si>
  <si>
    <t>IQ275377691</t>
  </si>
  <si>
    <t>IQ275377692</t>
  </si>
  <si>
    <t>IQ275377693</t>
  </si>
  <si>
    <t>IQ275377898</t>
  </si>
  <si>
    <t>IQ275377899</t>
  </si>
  <si>
    <t>IQ275377900</t>
  </si>
  <si>
    <t>IQ275377901</t>
  </si>
  <si>
    <t>IQ275377977</t>
  </si>
  <si>
    <t>IQ275378087</t>
  </si>
  <si>
    <t>IQ275378107</t>
  </si>
  <si>
    <t>IQ275379174</t>
  </si>
  <si>
    <t>IQ275380866</t>
  </si>
  <si>
    <t>IQ275380867</t>
  </si>
  <si>
    <t>IQ275380868</t>
  </si>
  <si>
    <t>IQ275380869</t>
  </si>
  <si>
    <t>IQ275380974</t>
  </si>
  <si>
    <t>IQ275381016</t>
  </si>
  <si>
    <t>IQ275381017</t>
  </si>
  <si>
    <t>IQ275381018</t>
  </si>
  <si>
    <t>IQ275381075</t>
  </si>
  <si>
    <t>IQ275381199</t>
  </si>
  <si>
    <t>IQ275381200</t>
  </si>
  <si>
    <t>IQ275381201</t>
  </si>
  <si>
    <t>IQ275381202</t>
  </si>
  <si>
    <t>IQ275381203</t>
  </si>
  <si>
    <t>IQ275381204</t>
  </si>
  <si>
    <t>IQ275381205</t>
  </si>
  <si>
    <t>IQ275381206</t>
  </si>
  <si>
    <t>IQ275381207</t>
  </si>
  <si>
    <t>IQ275381208</t>
  </si>
  <si>
    <t>IQ275381209</t>
  </si>
  <si>
    <t>IQ275381210</t>
  </si>
  <si>
    <t>IQ275381211</t>
  </si>
  <si>
    <t>IQ275381212</t>
  </si>
  <si>
    <t>IQ275381213</t>
  </si>
  <si>
    <t>IQ275381214</t>
  </si>
  <si>
    <t>IQ275381215</t>
  </si>
  <si>
    <t>IQ275381216</t>
  </si>
  <si>
    <t>IQ275381217</t>
  </si>
  <si>
    <t>IQ275381218</t>
  </si>
  <si>
    <t>IQ275381219</t>
  </si>
  <si>
    <t>IQ275381220</t>
  </si>
  <si>
    <t>IQ275381221</t>
  </si>
  <si>
    <t>IQ275381222</t>
  </si>
  <si>
    <t>IQ275381223</t>
  </si>
  <si>
    <t>IQ275381224</t>
  </si>
  <si>
    <t>IQ275381225</t>
  </si>
  <si>
    <t>IQ275381226</t>
  </si>
  <si>
    <t>IQ275381227</t>
  </si>
  <si>
    <t>IQ275381228</t>
  </si>
  <si>
    <t>IQ275381229</t>
  </si>
  <si>
    <t>IQ275381230</t>
  </si>
  <si>
    <t>IQ275381231</t>
  </si>
  <si>
    <t>IQ275381232</t>
  </si>
  <si>
    <t>IQ275381233</t>
  </si>
  <si>
    <t>IQ275381486</t>
  </si>
  <si>
    <t>IQ275381487</t>
  </si>
  <si>
    <t>IQ275381488</t>
  </si>
  <si>
    <t>IQ275381489</t>
  </si>
  <si>
    <t>IQ275381490</t>
  </si>
  <si>
    <t>IQ275381491</t>
  </si>
  <si>
    <t>IQ275381492</t>
  </si>
  <si>
    <t>IQ275381493</t>
  </si>
  <si>
    <t>IQ275381711</t>
  </si>
  <si>
    <t>IQ275381712</t>
  </si>
  <si>
    <t>IQ275381713</t>
  </si>
  <si>
    <t>IQ275381946</t>
  </si>
  <si>
    <t>IQ275382025</t>
  </si>
  <si>
    <t>IQ275382026</t>
  </si>
  <si>
    <t>IQ275382027</t>
  </si>
  <si>
    <t>IQ275382028</t>
  </si>
  <si>
    <t>IQ275382029</t>
  </si>
  <si>
    <t>IQ275382030</t>
  </si>
  <si>
    <t>IQ275382031</t>
  </si>
  <si>
    <t>IQ275382241</t>
  </si>
  <si>
    <t>IQ275382242</t>
  </si>
  <si>
    <t>IQ275382243</t>
  </si>
  <si>
    <t>IQ275382244</t>
  </si>
  <si>
    <t>IQ275382245</t>
  </si>
  <si>
    <t>IQ275382246</t>
  </si>
  <si>
    <t>IQ275382247</t>
  </si>
  <si>
    <t>IQ275382248</t>
  </si>
  <si>
    <t>IQ275382249</t>
  </si>
  <si>
    <t>IQ275382250</t>
  </si>
  <si>
    <t>IQ275382251</t>
  </si>
  <si>
    <t>IQ275382252</t>
  </si>
  <si>
    <t>IQ275382375</t>
  </si>
  <si>
    <t>IQ275382386</t>
  </si>
  <si>
    <t>IQ275382387</t>
  </si>
  <si>
    <t>IQ275382403</t>
  </si>
  <si>
    <t>IQ275382404</t>
  </si>
  <si>
    <t>IQ275382405</t>
  </si>
  <si>
    <t>IQ275382406</t>
  </si>
  <si>
    <t>IQ275382407</t>
  </si>
  <si>
    <t>IQ275382408</t>
  </si>
  <si>
    <t>IQ275382409</t>
  </si>
  <si>
    <t>IQ275382410</t>
  </si>
  <si>
    <t>IQ275382411</t>
  </si>
  <si>
    <t>IQ275382412</t>
  </si>
  <si>
    <t>IQ275382413</t>
  </si>
  <si>
    <t>IQ275382414</t>
  </si>
  <si>
    <t>IQ275382415</t>
  </si>
  <si>
    <t>IQ275382416</t>
  </si>
  <si>
    <t>IQ275382417</t>
  </si>
  <si>
    <t>IQ275382420</t>
  </si>
  <si>
    <t>IQ275382474</t>
  </si>
  <si>
    <t>IQ275382476</t>
  </si>
  <si>
    <t>IQ275382512</t>
  </si>
  <si>
    <t>IQ275382648</t>
  </si>
  <si>
    <t>IQ275382658</t>
  </si>
  <si>
    <t>IQ275382665</t>
  </si>
  <si>
    <t>IQ275382669</t>
  </si>
  <si>
    <t>IQ275382718</t>
  </si>
  <si>
    <t>IQ275382734</t>
  </si>
  <si>
    <t>IQ275382839</t>
  </si>
  <si>
    <t>IQ275382873</t>
  </si>
  <si>
    <t>IQ275382921</t>
  </si>
  <si>
    <t>IQ275383049</t>
  </si>
  <si>
    <t>IQ275383064</t>
  </si>
  <si>
    <t>IQ275383067</t>
  </si>
  <si>
    <t>IQ275383076</t>
  </si>
  <si>
    <t>IQ275383086</t>
  </si>
  <si>
    <t>IQ275383099</t>
  </si>
  <si>
    <t>IQ275383103</t>
  </si>
  <si>
    <t>IQ275383118</t>
  </si>
  <si>
    <t>IQ275383188</t>
  </si>
  <si>
    <t>IQ275383212</t>
  </si>
  <si>
    <t>IQ275383226</t>
  </si>
  <si>
    <t>IQ275385126</t>
  </si>
  <si>
    <t>IQ275385128</t>
  </si>
  <si>
    <t>IQ275385135</t>
  </si>
  <si>
    <t>IQ275385153</t>
  </si>
  <si>
    <t>IQ275385195</t>
  </si>
  <si>
    <t>IQ275385196</t>
  </si>
  <si>
    <t>IQ275385197</t>
  </si>
  <si>
    <t>IQ275385198</t>
  </si>
  <si>
    <t>IQ275385199</t>
  </si>
  <si>
    <t>IQ275385200</t>
  </si>
  <si>
    <t>IQ275385201</t>
  </si>
  <si>
    <t>IQ275385202</t>
  </si>
  <si>
    <t>IQ275385203</t>
  </si>
  <si>
    <t>IQ275385204</t>
  </si>
  <si>
    <t>IQ275385205</t>
  </si>
  <si>
    <t>IQ275385206</t>
  </si>
  <si>
    <t>IQ275385207</t>
  </si>
  <si>
    <t>IQ275385208</t>
  </si>
  <si>
    <t>IQ275385209</t>
  </si>
  <si>
    <t>IQ275385210</t>
  </si>
  <si>
    <t>IQ275385211</t>
  </si>
  <si>
    <t>IQ275385212</t>
  </si>
  <si>
    <t>IQ275385213</t>
  </si>
  <si>
    <t>IQ275385214</t>
  </si>
  <si>
    <t>IQ275385215</t>
  </si>
  <si>
    <t>IQ275385216</t>
  </si>
  <si>
    <t>IQ275385217</t>
  </si>
  <si>
    <t>IQ275385218</t>
  </si>
  <si>
    <t>IQ275385219</t>
  </si>
  <si>
    <t>IQ275385220</t>
  </si>
  <si>
    <t>IQ275385221</t>
  </si>
  <si>
    <t>IQ275385222</t>
  </si>
  <si>
    <t>IQ275385223</t>
  </si>
  <si>
    <t>IQ275385224</t>
  </si>
  <si>
    <t>IQ275385225</t>
  </si>
  <si>
    <t>IQ275385226</t>
  </si>
  <si>
    <t>IQ275385227</t>
  </si>
  <si>
    <t>IQ275385228</t>
  </si>
  <si>
    <t>IQ275385229</t>
  </si>
  <si>
    <t>IQ275385230</t>
  </si>
  <si>
    <t>IQ275385231</t>
  </si>
  <si>
    <t>IQ275385342</t>
  </si>
  <si>
    <t>IQ275385385</t>
  </si>
  <si>
    <t>IQ275385913</t>
  </si>
  <si>
    <t>IQ275386044</t>
  </si>
  <si>
    <t>IQ275386045</t>
  </si>
  <si>
    <t>IQ275386046</t>
  </si>
  <si>
    <t>IQ275386068</t>
  </si>
  <si>
    <t>IQ275386369</t>
  </si>
  <si>
    <t>IQ275386380</t>
  </si>
  <si>
    <t>IQ275386425</t>
  </si>
  <si>
    <t>IQ275386426</t>
  </si>
  <si>
    <t>IQ275386516</t>
  </si>
  <si>
    <t>IQ275386547</t>
  </si>
  <si>
    <t>IQ275386680</t>
  </si>
  <si>
    <t>IQ275386689</t>
  </si>
  <si>
    <t>IQ275386765</t>
  </si>
  <si>
    <t>IQ275386776</t>
  </si>
  <si>
    <t>IQ275386792</t>
  </si>
  <si>
    <t>IQ275386814</t>
  </si>
  <si>
    <t>IQ275386852</t>
  </si>
  <si>
    <t>IQ275386875</t>
  </si>
  <si>
    <t>IQ275386914</t>
  </si>
  <si>
    <t>IQ275387009</t>
  </si>
  <si>
    <t>IQ275387017</t>
  </si>
  <si>
    <t>IQ275387035</t>
  </si>
  <si>
    <t>IQ275387057</t>
  </si>
  <si>
    <t>IQ275387132</t>
  </si>
  <si>
    <t>IQ275387167</t>
  </si>
  <si>
    <t>IQ275387215</t>
  </si>
  <si>
    <t>IQ275387229</t>
  </si>
  <si>
    <t>IQ275387282</t>
  </si>
  <si>
    <t>IQ275387292</t>
  </si>
  <si>
    <t>IQ275387293</t>
  </si>
  <si>
    <t>IQ275387294</t>
  </si>
  <si>
    <t>IQ275387295</t>
  </si>
  <si>
    <t>IQ275387296</t>
  </si>
  <si>
    <t>IQ275387297</t>
  </si>
  <si>
    <t>IQ275387298</t>
  </si>
  <si>
    <t>IQ275387299</t>
  </si>
  <si>
    <t>IQ275387300</t>
  </si>
  <si>
    <t>IQ275387301</t>
  </si>
  <si>
    <t>IQ275387302</t>
  </si>
  <si>
    <t>IQ275387303</t>
  </si>
  <si>
    <t>IQ275387304</t>
  </si>
  <si>
    <t>IQ275387305</t>
  </si>
  <si>
    <t>IQ275387306</t>
  </si>
  <si>
    <t>IQ275387307</t>
  </si>
  <si>
    <t>IQ275387308</t>
  </si>
  <si>
    <t>IQ275387309</t>
  </si>
  <si>
    <t>IQ275387310</t>
  </si>
  <si>
    <t>IQ275387311</t>
  </si>
  <si>
    <t>IQ275387312</t>
  </si>
  <si>
    <t>IQ275387313</t>
  </si>
  <si>
    <t>IQ275387314</t>
  </si>
  <si>
    <t>IQ275387315</t>
  </si>
  <si>
    <t>IQ275387316</t>
  </si>
  <si>
    <t>IQ275387317</t>
  </si>
  <si>
    <t>IQ275387318</t>
  </si>
  <si>
    <t>IQ275387319</t>
  </si>
  <si>
    <t>IQ275387320</t>
  </si>
  <si>
    <t>IQ275387321</t>
  </si>
  <si>
    <t>IQ275387322</t>
  </si>
  <si>
    <t>IQ275387323</t>
  </si>
  <si>
    <t>IQ275387324</t>
  </si>
  <si>
    <t>IQ275387325</t>
  </si>
  <si>
    <t>IQ275387326</t>
  </si>
  <si>
    <t>IQ275387543</t>
  </si>
  <si>
    <t>IQ275387583</t>
  </si>
  <si>
    <t>IQ275387584</t>
  </si>
  <si>
    <t>IQ275387585</t>
  </si>
  <si>
    <t>IQ275387586</t>
  </si>
  <si>
    <t>IQ275387587</t>
  </si>
  <si>
    <t>IQ275387629</t>
  </si>
  <si>
    <t>IQ275387632</t>
  </si>
  <si>
    <t>IQ275387646</t>
  </si>
  <si>
    <t>IQ275387772</t>
  </si>
  <si>
    <t>IQ275388163</t>
  </si>
  <si>
    <t>IQ275388317</t>
  </si>
  <si>
    <t>IQ275388344</t>
  </si>
  <si>
    <t>IQ275388361</t>
  </si>
  <si>
    <t>IQ275388362</t>
  </si>
  <si>
    <t>IQ275388464</t>
  </si>
  <si>
    <t>IQ275388478</t>
  </si>
  <si>
    <t>IQ275388508</t>
  </si>
  <si>
    <t>IQ275388578</t>
  </si>
  <si>
    <t>IQ275388793</t>
  </si>
  <si>
    <t>IQ275388859</t>
  </si>
  <si>
    <t>IQ275388990</t>
  </si>
  <si>
    <t>IQ275389156</t>
  </si>
  <si>
    <t>IQ275389157</t>
  </si>
  <si>
    <t>IQ275389158</t>
  </si>
  <si>
    <t>IQ275389191</t>
  </si>
  <si>
    <t>IQ275389331</t>
  </si>
  <si>
    <t>IQ275389338</t>
  </si>
  <si>
    <t>IQ275389538</t>
  </si>
  <si>
    <t>IQ275389843</t>
  </si>
  <si>
    <t>IQ275389851</t>
  </si>
  <si>
    <t>IQ275390002</t>
  </si>
  <si>
    <t>IQ275390400</t>
  </si>
  <si>
    <t>IQ275390401</t>
  </si>
  <si>
    <t>IQ275390466</t>
  </si>
  <si>
    <t>IQ275390469</t>
  </si>
  <si>
    <t>IQ275391225</t>
  </si>
  <si>
    <t>IQ275391226</t>
  </si>
  <si>
    <t>IQ275391227</t>
  </si>
  <si>
    <t>IQ275391228</t>
  </si>
  <si>
    <t>IQ275391229</t>
  </si>
  <si>
    <t>IQ275392042</t>
  </si>
  <si>
    <t>IQ275392303</t>
  </si>
  <si>
    <t>IQ275392461</t>
  </si>
  <si>
    <t>IQ275392462</t>
  </si>
  <si>
    <t>IQ275392463</t>
  </si>
  <si>
    <t>IQ275392464</t>
  </si>
  <si>
    <t>IQ275392465</t>
  </si>
  <si>
    <t>IQ275392985</t>
  </si>
  <si>
    <t>IQ275393128</t>
  </si>
  <si>
    <t>IQ275394189</t>
  </si>
  <si>
    <t>IQ275394190</t>
  </si>
  <si>
    <t>IQ275394191</t>
  </si>
  <si>
    <t>IQ275394192</t>
  </si>
  <si>
    <t>IQ275394193</t>
  </si>
  <si>
    <t>IQ275394194</t>
  </si>
  <si>
    <t>IQ275394195</t>
  </si>
  <si>
    <t>IQ275394196</t>
  </si>
  <si>
    <t>IQ275394260</t>
  </si>
  <si>
    <t>IQ275394347</t>
  </si>
  <si>
    <t>IQ275394453</t>
  </si>
  <si>
    <t>IQ275394566</t>
  </si>
  <si>
    <t>IQ275394579</t>
  </si>
  <si>
    <t>IQ275394704</t>
  </si>
  <si>
    <t>IQ275394849</t>
  </si>
  <si>
    <t>IQ275395319</t>
  </si>
  <si>
    <t>IQ275395320</t>
  </si>
  <si>
    <t>IQ275395321</t>
  </si>
  <si>
    <t>IQ275395322</t>
  </si>
  <si>
    <t>IQ275395323</t>
  </si>
  <si>
    <t>IQ275395324</t>
  </si>
  <si>
    <t>IQ275395325</t>
  </si>
  <si>
    <t>IQ275395466</t>
  </si>
  <si>
    <t>IQ275395621</t>
  </si>
  <si>
    <t>IQ275395668</t>
  </si>
  <si>
    <t>IQ275395690</t>
  </si>
  <si>
    <t>IQ275395760</t>
  </si>
  <si>
    <t>IQ275395810</t>
  </si>
  <si>
    <t>IQ275395836</t>
  </si>
  <si>
    <t>IQ275395963</t>
  </si>
  <si>
    <t>IQ275396114</t>
  </si>
  <si>
    <t>IQ275396148</t>
  </si>
  <si>
    <t>IQ275396280</t>
  </si>
  <si>
    <t>IQ275396281</t>
  </si>
  <si>
    <t>IQ275396282</t>
  </si>
  <si>
    <t>IQ275396283</t>
  </si>
  <si>
    <t>IQ275396284</t>
  </si>
  <si>
    <t>IQ275396494</t>
  </si>
  <si>
    <t>IQ275396630</t>
  </si>
  <si>
    <t>IQ275397122</t>
  </si>
  <si>
    <t>IQ275397124</t>
  </si>
  <si>
    <t>IQ275397373</t>
  </si>
  <si>
    <t>IQ275397923</t>
  </si>
  <si>
    <t>IQ275397924</t>
  </si>
  <si>
    <t>IQ275397925</t>
  </si>
  <si>
    <t>IQ275397926</t>
  </si>
  <si>
    <t>IQ275397927</t>
  </si>
  <si>
    <t>IQ275397928</t>
  </si>
  <si>
    <t>IQ275397929</t>
  </si>
  <si>
    <t>IQ275397930</t>
  </si>
  <si>
    <t>IQ275397931</t>
  </si>
  <si>
    <t>IQ275398056</t>
  </si>
  <si>
    <t>IQ275398775</t>
  </si>
  <si>
    <t>IQ275398776</t>
  </si>
  <si>
    <t>IQ275398777</t>
  </si>
  <si>
    <t>IQ275398778</t>
  </si>
  <si>
    <t>IQ275398779</t>
  </si>
  <si>
    <t>IQ275398780</t>
  </si>
  <si>
    <t>IQ275398781</t>
  </si>
  <si>
    <t>IQ275398782</t>
  </si>
  <si>
    <t>IQ275398783</t>
  </si>
  <si>
    <t>IQ275398784</t>
  </si>
  <si>
    <t>IQ275398785</t>
  </si>
  <si>
    <t>IQ275398786</t>
  </si>
  <si>
    <t>IQ275398787</t>
  </si>
  <si>
    <t>IQ275398788</t>
  </si>
  <si>
    <t>IQ275398789</t>
  </si>
  <si>
    <t>IQ275398790</t>
  </si>
  <si>
    <t>IQ275398791</t>
  </si>
  <si>
    <t>IQ275398792</t>
  </si>
  <si>
    <t>IQ275398793</t>
  </si>
  <si>
    <t>IQ275398794</t>
  </si>
  <si>
    <t>IQ275398909</t>
  </si>
  <si>
    <t>IQ275399533</t>
  </si>
  <si>
    <t>IQ275399972</t>
  </si>
  <si>
    <t>IQ275400108</t>
  </si>
  <si>
    <t>IQ275400120</t>
  </si>
  <si>
    <t>IQ275402206</t>
  </si>
  <si>
    <t>IQ275402207</t>
  </si>
  <si>
    <t>IQ275402208</t>
  </si>
  <si>
    <t>IQ275402209</t>
  </si>
  <si>
    <t>IQ275402210</t>
  </si>
  <si>
    <t>IQ275402211</t>
  </si>
  <si>
    <t>IQ275402212</t>
  </si>
  <si>
    <t>IQ275402213</t>
  </si>
  <si>
    <t>IQ275402214</t>
  </si>
  <si>
    <t>IQ275402215</t>
  </si>
  <si>
    <t>IQ275402216</t>
  </si>
  <si>
    <t>IQ275402217</t>
  </si>
  <si>
    <t>IQ275402218</t>
  </si>
  <si>
    <t>IQ275402219</t>
  </si>
  <si>
    <t>IQ275402220</t>
  </si>
  <si>
    <t>IQ275402221</t>
  </si>
  <si>
    <t>IQ275402572</t>
  </si>
  <si>
    <t>IQ275402573</t>
  </si>
  <si>
    <t>IQ275402699</t>
  </si>
  <si>
    <t>IQ275403396</t>
  </si>
  <si>
    <t>IQ275403464</t>
  </si>
  <si>
    <t>IQ275403560</t>
  </si>
  <si>
    <t>IQ275404514</t>
  </si>
  <si>
    <t>IQ275404601</t>
  </si>
  <si>
    <t>IQ275405276</t>
  </si>
  <si>
    <t>IQ275405825</t>
  </si>
  <si>
    <t>IQ275405826</t>
  </si>
  <si>
    <t>IQ275405828</t>
  </si>
  <si>
    <t>IQ275405829</t>
  </si>
  <si>
    <t>IQ275405830</t>
  </si>
  <si>
    <t>IQ275407634</t>
  </si>
  <si>
    <t>IQ275407915</t>
  </si>
  <si>
    <t>IQ275407944</t>
  </si>
  <si>
    <t>IQ275408103</t>
  </si>
  <si>
    <t>IQ275408308</t>
  </si>
  <si>
    <t>IQ275409448</t>
  </si>
  <si>
    <t>IQ275409449</t>
  </si>
  <si>
    <t>IQ275410399</t>
  </si>
  <si>
    <t>IQ275410791</t>
  </si>
  <si>
    <t>IQ275411741</t>
  </si>
  <si>
    <t>IQ275412667</t>
  </si>
  <si>
    <t>IQ275413384</t>
  </si>
  <si>
    <t>IQ275413850</t>
  </si>
  <si>
    <t>IQ275414671</t>
  </si>
  <si>
    <t>IQ275414691</t>
  </si>
  <si>
    <t>IQ275416565</t>
  </si>
  <si>
    <t>IQ275416744</t>
  </si>
  <si>
    <t>IQ275417002</t>
  </si>
  <si>
    <t>IQ275417137</t>
  </si>
  <si>
    <t>IQ275417220</t>
  </si>
  <si>
    <t>IQ275418002</t>
  </si>
  <si>
    <t>IQ275418045</t>
  </si>
  <si>
    <t>IQ275418087</t>
  </si>
  <si>
    <t>IQ275426310</t>
  </si>
  <si>
    <t>IQ275426312</t>
  </si>
  <si>
    <t>IQ275428521</t>
  </si>
  <si>
    <t>IQ275428588</t>
  </si>
  <si>
    <t>IQ275428596</t>
  </si>
  <si>
    <t>IQ275428613</t>
  </si>
  <si>
    <t>IQ275428617</t>
  </si>
  <si>
    <t>IQ275428619</t>
  </si>
  <si>
    <t>IQ275428622</t>
  </si>
  <si>
    <t>IQ275428626</t>
  </si>
  <si>
    <t>IQ275428638</t>
  </si>
  <si>
    <t>IQ275428645</t>
  </si>
  <si>
    <t>IQ275428652</t>
  </si>
  <si>
    <t>IQ275428808</t>
  </si>
  <si>
    <t>IQ275428886</t>
  </si>
  <si>
    <t>IQ275428906</t>
  </si>
  <si>
    <t>IQ275428922</t>
  </si>
  <si>
    <t>IQ275429016</t>
  </si>
  <si>
    <t>IQ275435533</t>
  </si>
  <si>
    <t>IQ275435543</t>
  </si>
  <si>
    <t>IQ275435648</t>
  </si>
  <si>
    <t>IQ275435668</t>
  </si>
  <si>
    <t>IQ275435697</t>
  </si>
  <si>
    <t>IQ275435726</t>
  </si>
  <si>
    <t>IQ275436105</t>
  </si>
  <si>
    <t>IQ275436110</t>
  </si>
  <si>
    <t>IQ275436198</t>
  </si>
  <si>
    <t>IQ275436443</t>
  </si>
  <si>
    <t>IQ275436454</t>
  </si>
  <si>
    <t>IQ275436477</t>
  </si>
  <si>
    <t>IQ275436859</t>
  </si>
  <si>
    <t>IQ275437000</t>
  </si>
  <si>
    <t>IQ275437234</t>
  </si>
  <si>
    <t>IQ275437235</t>
  </si>
  <si>
    <t>IQ275437251</t>
  </si>
  <si>
    <t>IQ275437411</t>
  </si>
  <si>
    <t>IQ275437453</t>
  </si>
  <si>
    <t>IQ275437494</t>
  </si>
  <si>
    <t>IQ275437661</t>
  </si>
  <si>
    <t>IQ275437662</t>
  </si>
  <si>
    <t>IQ275437663</t>
  </si>
  <si>
    <t>IQ275437796</t>
  </si>
  <si>
    <t>IQ275438007</t>
  </si>
  <si>
    <t>IQ275438008</t>
  </si>
  <si>
    <t>IQ275438009</t>
  </si>
  <si>
    <t>IQ275438047</t>
  </si>
  <si>
    <t>IQ275440228</t>
  </si>
  <si>
    <t>IQ275440564</t>
  </si>
  <si>
    <t>IQ275440577</t>
  </si>
  <si>
    <t>IQ275440702</t>
  </si>
  <si>
    <t>IQ275440830</t>
  </si>
  <si>
    <t>IQ27544232</t>
  </si>
  <si>
    <t>IQ27544241</t>
  </si>
  <si>
    <t>IQ275442479</t>
  </si>
  <si>
    <t>IQ275442519</t>
  </si>
  <si>
    <t>IQ27544263</t>
  </si>
  <si>
    <t>IQ275445504</t>
  </si>
  <si>
    <t>IQ27544884</t>
  </si>
  <si>
    <t>IQ27545047</t>
  </si>
  <si>
    <t>IQ27545285</t>
  </si>
  <si>
    <t>IQ27545966</t>
  </si>
  <si>
    <t>IQ275459973</t>
  </si>
  <si>
    <t>IQ275460150</t>
  </si>
  <si>
    <t>IQ275460264</t>
  </si>
  <si>
    <t>IQ275460519</t>
  </si>
  <si>
    <t>IQ275460744</t>
  </si>
  <si>
    <t>IQ275460772</t>
  </si>
  <si>
    <t>IQ275460918</t>
  </si>
  <si>
    <t>IQ275461022</t>
  </si>
  <si>
    <t>IQ275461116</t>
  </si>
  <si>
    <t>IQ275461117</t>
  </si>
  <si>
    <t>IQ275461118</t>
  </si>
  <si>
    <t>IQ275461223</t>
  </si>
  <si>
    <t>IQ275461273</t>
  </si>
  <si>
    <t>IQ275462478</t>
  </si>
  <si>
    <t>IQ275462548</t>
  </si>
  <si>
    <t>IQ275462655</t>
  </si>
  <si>
    <t>IQ275462656</t>
  </si>
  <si>
    <t>IQ275462657</t>
  </si>
  <si>
    <t>IQ275462928</t>
  </si>
  <si>
    <t>IQ275463049</t>
  </si>
  <si>
    <t>IQ275464505</t>
  </si>
  <si>
    <t>IQ275464506</t>
  </si>
  <si>
    <t>IQ275464507</t>
  </si>
  <si>
    <t>IQ275464508</t>
  </si>
  <si>
    <t>IQ275464509</t>
  </si>
  <si>
    <t>IQ275464510</t>
  </si>
  <si>
    <t>IQ275464511</t>
  </si>
  <si>
    <t>IQ275464512</t>
  </si>
  <si>
    <t>IQ275464513</t>
  </si>
  <si>
    <t>IQ275468047</t>
  </si>
  <si>
    <t>IQ275468429</t>
  </si>
  <si>
    <t>IQ275468450</t>
  </si>
  <si>
    <t>IQ275468467</t>
  </si>
  <si>
    <t>IQ275468468</t>
  </si>
  <si>
    <t>IQ275468469</t>
  </si>
  <si>
    <t>IQ275468470</t>
  </si>
  <si>
    <t>IQ275468471</t>
  </si>
  <si>
    <t>IQ275468472</t>
  </si>
  <si>
    <t>IQ275468473</t>
  </si>
  <si>
    <t>IQ275468474</t>
  </si>
  <si>
    <t>IQ275468475</t>
  </si>
  <si>
    <t>IQ275468476</t>
  </si>
  <si>
    <t>IQ275468477</t>
  </si>
  <si>
    <t>IQ275468924</t>
  </si>
  <si>
    <t>IQ275468932</t>
  </si>
  <si>
    <t>IQ275468972</t>
  </si>
  <si>
    <t>IQ275469096</t>
  </si>
  <si>
    <t>IQ275469198</t>
  </si>
  <si>
    <t>IQ275469344</t>
  </si>
  <si>
    <t>IQ275469437</t>
  </si>
  <si>
    <t>IQ275469539</t>
  </si>
  <si>
    <t>IQ27546960</t>
  </si>
  <si>
    <t>IQ275469612</t>
  </si>
  <si>
    <t>IQ275469714</t>
  </si>
  <si>
    <t>IQ275469768</t>
  </si>
  <si>
    <t>IQ275469871</t>
  </si>
  <si>
    <t>IQ275469907</t>
  </si>
  <si>
    <t>IQ275469962</t>
  </si>
  <si>
    <t>IQ275469979</t>
  </si>
  <si>
    <t>IQ27547009</t>
  </si>
  <si>
    <t>IQ275470160</t>
  </si>
  <si>
    <t>IQ275470173</t>
  </si>
  <si>
    <t>IQ275470177</t>
  </si>
  <si>
    <t>IQ275470178</t>
  </si>
  <si>
    <t>IQ275470179</t>
  </si>
  <si>
    <t>IQ275470180</t>
  </si>
  <si>
    <t>IQ275470181</t>
  </si>
  <si>
    <t>IQ275470182</t>
  </si>
  <si>
    <t>IQ275470183</t>
  </si>
  <si>
    <t>IQ275470184</t>
  </si>
  <si>
    <t>IQ275470185</t>
  </si>
  <si>
    <t>IQ275470513</t>
  </si>
  <si>
    <t>IQ275470582</t>
  </si>
  <si>
    <t>IQ275470583</t>
  </si>
  <si>
    <t>IQ275470584</t>
  </si>
  <si>
    <t>IQ275470921</t>
  </si>
  <si>
    <t>IQ275470971</t>
  </si>
  <si>
    <t>IQ275471038</t>
  </si>
  <si>
    <t>IQ275471114</t>
  </si>
  <si>
    <t>IQ275471133</t>
  </si>
  <si>
    <t>IQ275471376</t>
  </si>
  <si>
    <t>IQ275471676</t>
  </si>
  <si>
    <t>IQ27547251</t>
  </si>
  <si>
    <t>IQ275472900</t>
  </si>
  <si>
    <t>IQ275472901</t>
  </si>
  <si>
    <t>IQ275472902</t>
  </si>
  <si>
    <t>IQ275472903</t>
  </si>
  <si>
    <t>IQ275472904</t>
  </si>
  <si>
    <t>IQ275473013</t>
  </si>
  <si>
    <t>IQ275473191</t>
  </si>
  <si>
    <t>IQ275473193</t>
  </si>
  <si>
    <t>IQ27547342</t>
  </si>
  <si>
    <t>IQ275474061</t>
  </si>
  <si>
    <t>IQ275475074</t>
  </si>
  <si>
    <t>IQ275475832</t>
  </si>
  <si>
    <t>IQ275476218</t>
  </si>
  <si>
    <t>IQ275476686</t>
  </si>
  <si>
    <t>IQ27547697</t>
  </si>
  <si>
    <t>IQ275478055</t>
  </si>
  <si>
    <t>IQ275478512</t>
  </si>
  <si>
    <t>IQ275478513</t>
  </si>
  <si>
    <t>IQ275478541</t>
  </si>
  <si>
    <t>IQ275480137</t>
  </si>
  <si>
    <t>IQ275480180</t>
  </si>
  <si>
    <t>IQ275480357</t>
  </si>
  <si>
    <t>IQ275481040</t>
  </si>
  <si>
    <t>IQ275481131</t>
  </si>
  <si>
    <t>IQ275481132</t>
  </si>
  <si>
    <t>IQ275481133</t>
  </si>
  <si>
    <t>IQ275481134</t>
  </si>
  <si>
    <t>IQ275481135</t>
  </si>
  <si>
    <t>IQ27548153</t>
  </si>
  <si>
    <t>IQ275481531</t>
  </si>
  <si>
    <t>IQ275481621</t>
  </si>
  <si>
    <t>IQ275481622</t>
  </si>
  <si>
    <t>IQ275481623</t>
  </si>
  <si>
    <t>IQ275482268</t>
  </si>
  <si>
    <t>IQ275482788</t>
  </si>
  <si>
    <t>IQ275482897</t>
  </si>
  <si>
    <t>IQ275483792</t>
  </si>
  <si>
    <t>IQ275483801</t>
  </si>
  <si>
    <t>IQ275485469</t>
  </si>
  <si>
    <t>IQ275485542</t>
  </si>
  <si>
    <t>IQ275485557</t>
  </si>
  <si>
    <t>IQ275486076</t>
  </si>
  <si>
    <t>IQ275486817</t>
  </si>
  <si>
    <t>IQ275486818</t>
  </si>
  <si>
    <t>IQ275486821</t>
  </si>
  <si>
    <t>IQ275486822</t>
  </si>
  <si>
    <t>IQ275491957</t>
  </si>
  <si>
    <t>IQ275492282</t>
  </si>
  <si>
    <t>IQ275492618</t>
  </si>
  <si>
    <t>IQ275493163</t>
  </si>
  <si>
    <t>IQ275495510</t>
  </si>
  <si>
    <t>IQ275496938</t>
  </si>
  <si>
    <t>IQ275497247</t>
  </si>
  <si>
    <t>IQ275497399</t>
  </si>
  <si>
    <t>IQ275497469</t>
  </si>
  <si>
    <t>IQ275497571</t>
  </si>
  <si>
    <t>IQ275498738</t>
  </si>
  <si>
    <t>IQ275499228</t>
  </si>
  <si>
    <t>IQ275499257</t>
  </si>
  <si>
    <t>IQ275499743</t>
  </si>
  <si>
    <t>IQ275499773</t>
  </si>
  <si>
    <t>IQ27550006</t>
  </si>
  <si>
    <t>IQ275500370</t>
  </si>
  <si>
    <t>IQ275500595</t>
  </si>
  <si>
    <t>IQ275501865</t>
  </si>
  <si>
    <t>IQ275505957</t>
  </si>
  <si>
    <t>IQ275505958</t>
  </si>
  <si>
    <t>IQ275505959</t>
  </si>
  <si>
    <t>IQ275506020</t>
  </si>
  <si>
    <t>IQ275506311</t>
  </si>
  <si>
    <t>IQ275506312</t>
  </si>
  <si>
    <t>IQ275506325</t>
  </si>
  <si>
    <t>IQ275506326</t>
  </si>
  <si>
    <t>IQ275506327</t>
  </si>
  <si>
    <t>IQ275506429</t>
  </si>
  <si>
    <t>IQ275506430</t>
  </si>
  <si>
    <t>IQ275506479</t>
  </si>
  <si>
    <t>IQ275506480</t>
  </si>
  <si>
    <t>IQ275506481</t>
  </si>
  <si>
    <t>IQ275506482</t>
  </si>
  <si>
    <t>IQ275506570</t>
  </si>
  <si>
    <t>IQ275506571</t>
  </si>
  <si>
    <t>IQ275506612</t>
  </si>
  <si>
    <t>IQ275507067</t>
  </si>
  <si>
    <t>IQ275507068</t>
  </si>
  <si>
    <t>IQ275507100</t>
  </si>
  <si>
    <t>IQ275507101</t>
  </si>
  <si>
    <t>IQ275507165</t>
  </si>
  <si>
    <t>IQ275507166</t>
  </si>
  <si>
    <t>IQ275507167</t>
  </si>
  <si>
    <t>IQ275507280</t>
  </si>
  <si>
    <t>IQ275507328</t>
  </si>
  <si>
    <t>IQ275507446</t>
  </si>
  <si>
    <t>IQ275507507</t>
  </si>
  <si>
    <t>IQ275507553</t>
  </si>
  <si>
    <t>IQ275507554</t>
  </si>
  <si>
    <t>IQ275507555</t>
  </si>
  <si>
    <t>IQ275507696</t>
  </si>
  <si>
    <t>IQ275507736</t>
  </si>
  <si>
    <t>IQ275507739</t>
  </si>
  <si>
    <t>IQ275507770</t>
  </si>
  <si>
    <t>IQ275507902</t>
  </si>
  <si>
    <t>IQ275507903</t>
  </si>
  <si>
    <t>IQ275507920</t>
  </si>
  <si>
    <t>IQ275507921</t>
  </si>
  <si>
    <t>IQ275507922</t>
  </si>
  <si>
    <t>IQ275508104</t>
  </si>
  <si>
    <t>IQ275508105</t>
  </si>
  <si>
    <t>IQ275508112</t>
  </si>
  <si>
    <t>IQ275508113</t>
  </si>
  <si>
    <t>IQ275508114</t>
  </si>
  <si>
    <t>IQ275508115</t>
  </si>
  <si>
    <t>IQ275508116</t>
  </si>
  <si>
    <t>IQ275508117</t>
  </si>
  <si>
    <t>IQ275508153</t>
  </si>
  <si>
    <t>IQ275508154</t>
  </si>
  <si>
    <t>IQ275508155</t>
  </si>
  <si>
    <t>IQ275508288</t>
  </si>
  <si>
    <t>IQ27550829</t>
  </si>
  <si>
    <t>IQ275508469</t>
  </si>
  <si>
    <t>IQ275508480</t>
  </si>
  <si>
    <t>IQ275509310</t>
  </si>
  <si>
    <t>IQ275509311</t>
  </si>
  <si>
    <t>IQ275509600</t>
  </si>
  <si>
    <t>IQ275509763</t>
  </si>
  <si>
    <t>IQ27551</t>
  </si>
  <si>
    <t>IQ275510144</t>
  </si>
  <si>
    <t>IQ275510155</t>
  </si>
  <si>
    <t>IQ275510209</t>
  </si>
  <si>
    <t>IQ275510210</t>
  </si>
  <si>
    <t>IQ275510341</t>
  </si>
  <si>
    <t>IQ275510378</t>
  </si>
  <si>
    <t>IQ275510415</t>
  </si>
  <si>
    <t>IQ275510573</t>
  </si>
  <si>
    <t>IQ275510726</t>
  </si>
  <si>
    <t>IQ275510730</t>
  </si>
  <si>
    <t>IQ275510763</t>
  </si>
  <si>
    <t>IQ275510774</t>
  </si>
  <si>
    <t>IQ275510802</t>
  </si>
  <si>
    <t>IQ275510825</t>
  </si>
  <si>
    <t>IQ275510831</t>
  </si>
  <si>
    <t>IQ275511049</t>
  </si>
  <si>
    <t>IQ275511050</t>
  </si>
  <si>
    <t>IQ275511232</t>
  </si>
  <si>
    <t>IQ275511664</t>
  </si>
  <si>
    <t>IQ275511862</t>
  </si>
  <si>
    <t>IQ275511967</t>
  </si>
  <si>
    <t>IQ275511968</t>
  </si>
  <si>
    <t>IQ275511969</t>
  </si>
  <si>
    <t>IQ275512535</t>
  </si>
  <si>
    <t>IQ275512900</t>
  </si>
  <si>
    <t>IQ275512955</t>
  </si>
  <si>
    <t>IQ275513336</t>
  </si>
  <si>
    <t>IQ275513402</t>
  </si>
  <si>
    <t>IQ275513403</t>
  </si>
  <si>
    <t>IQ275515705</t>
  </si>
  <si>
    <t>IQ275515793</t>
  </si>
  <si>
    <t>IQ275515856</t>
  </si>
  <si>
    <t>IQ275517073</t>
  </si>
  <si>
    <t>IQ275517078</t>
  </si>
  <si>
    <t>IQ275518042</t>
  </si>
  <si>
    <t>IQ275518739</t>
  </si>
  <si>
    <t>IQ275519824</t>
  </si>
  <si>
    <t>IQ275520515</t>
  </si>
  <si>
    <t>IQ275522569</t>
  </si>
  <si>
    <t>IQ275523685</t>
  </si>
  <si>
    <t>IQ275523745</t>
  </si>
  <si>
    <t>IQ275525196</t>
  </si>
  <si>
    <t>IQ275531126</t>
  </si>
  <si>
    <t>IQ275531389</t>
  </si>
  <si>
    <t>IQ275531953</t>
  </si>
  <si>
    <t>IQ275531954</t>
  </si>
  <si>
    <t>IQ275534861</t>
  </si>
  <si>
    <t>IQ275534862</t>
  </si>
  <si>
    <t>IQ275534863</t>
  </si>
  <si>
    <t>IQ275534864</t>
  </si>
  <si>
    <t>IQ275534880</t>
  </si>
  <si>
    <t>IQ275534918</t>
  </si>
  <si>
    <t>IQ275534984</t>
  </si>
  <si>
    <t>IQ275534993</t>
  </si>
  <si>
    <t>IQ275534994</t>
  </si>
  <si>
    <t>IQ275534995</t>
  </si>
  <si>
    <t>IQ275534996</t>
  </si>
  <si>
    <t>IQ275535417</t>
  </si>
  <si>
    <t>IQ275535418</t>
  </si>
  <si>
    <t>IQ275535602</t>
  </si>
  <si>
    <t>IQ275536144</t>
  </si>
  <si>
    <t>IQ275536223</t>
  </si>
  <si>
    <t>IQ275536274</t>
  </si>
  <si>
    <t>IQ275536356</t>
  </si>
  <si>
    <t>IQ275536709</t>
  </si>
  <si>
    <t>IQ275536964</t>
  </si>
  <si>
    <t>IQ275537359</t>
  </si>
  <si>
    <t>IQ275537371</t>
  </si>
  <si>
    <t>IQ275537400</t>
  </si>
  <si>
    <t>IQ2755384</t>
  </si>
  <si>
    <t>IQ275538821</t>
  </si>
  <si>
    <t>IQ275538867</t>
  </si>
  <si>
    <t>IQ275538883</t>
  </si>
  <si>
    <t>IQ275538919</t>
  </si>
  <si>
    <t>IQ275540404</t>
  </si>
  <si>
    <t>IQ275540546</t>
  </si>
  <si>
    <t>IQ275540583</t>
  </si>
  <si>
    <t>IQ275540638</t>
  </si>
  <si>
    <t>IQ275540755</t>
  </si>
  <si>
    <t>IQ275540770</t>
  </si>
  <si>
    <t>IQ275540837</t>
  </si>
  <si>
    <t>IQ275541051</t>
  </si>
  <si>
    <t>IQ275541078</t>
  </si>
  <si>
    <t>IQ275545808</t>
  </si>
  <si>
    <t>IQ275547779</t>
  </si>
  <si>
    <t>IQ275547832</t>
  </si>
  <si>
    <t>IQ275548005</t>
  </si>
  <si>
    <t>IQ275548128</t>
  </si>
  <si>
    <t>IQ275548129</t>
  </si>
  <si>
    <t>IQ275548130</t>
  </si>
  <si>
    <t>IQ275550725</t>
  </si>
  <si>
    <t>IQ275550727</t>
  </si>
  <si>
    <t>IQ275551036</t>
  </si>
  <si>
    <t>IQ275551049</t>
  </si>
  <si>
    <t>IQ275551175</t>
  </si>
  <si>
    <t>IQ275551285</t>
  </si>
  <si>
    <t>IQ275552139</t>
  </si>
  <si>
    <t>IQ275552324</t>
  </si>
  <si>
    <t>IQ275552502</t>
  </si>
  <si>
    <t>IQ275552625</t>
  </si>
  <si>
    <t>IQ275552626</t>
  </si>
  <si>
    <t>IQ275552627</t>
  </si>
  <si>
    <t>IQ275552700</t>
  </si>
  <si>
    <t>IQ275552735</t>
  </si>
  <si>
    <t>IQ275552794</t>
  </si>
  <si>
    <t>IQ275552795</t>
  </si>
  <si>
    <t>IQ275552817</t>
  </si>
  <si>
    <t>IQ275552841</t>
  </si>
  <si>
    <t>IQ275552884</t>
  </si>
  <si>
    <t>IQ275552902</t>
  </si>
  <si>
    <t>IQ275552944</t>
  </si>
  <si>
    <t>IQ275553029</t>
  </si>
  <si>
    <t>IQ275553110</t>
  </si>
  <si>
    <t>IQ275553141</t>
  </si>
  <si>
    <t>IQ275553142</t>
  </si>
  <si>
    <t>IQ275553143</t>
  </si>
  <si>
    <t>IQ275553144</t>
  </si>
  <si>
    <t>IQ275553176</t>
  </si>
  <si>
    <t>IQ275553229</t>
  </si>
  <si>
    <t>IQ275553230</t>
  </si>
  <si>
    <t>IQ275553231</t>
  </si>
  <si>
    <t>IQ275553348</t>
  </si>
  <si>
    <t>IQ275553404</t>
  </si>
  <si>
    <t>IQ275553424</t>
  </si>
  <si>
    <t>IQ275553425</t>
  </si>
  <si>
    <t>IQ275553426</t>
  </si>
  <si>
    <t>IQ275554263</t>
  </si>
  <si>
    <t>IQ275554283</t>
  </si>
  <si>
    <t>IQ275554291</t>
  </si>
  <si>
    <t>IQ275554306</t>
  </si>
  <si>
    <t>IQ275554322</t>
  </si>
  <si>
    <t>IQ275554373</t>
  </si>
  <si>
    <t>IQ275554415</t>
  </si>
  <si>
    <t>IQ275554433</t>
  </si>
  <si>
    <t>IQ275554457</t>
  </si>
  <si>
    <t>IQ275554482</t>
  </si>
  <si>
    <t>IQ275554486</t>
  </si>
  <si>
    <t>IQ2755635</t>
  </si>
  <si>
    <t>IQ275565008</t>
  </si>
  <si>
    <t>IQ275565009</t>
  </si>
  <si>
    <t>IQ275565010</t>
  </si>
  <si>
    <t>IQ275565031</t>
  </si>
  <si>
    <t>IQ275565055</t>
  </si>
  <si>
    <t>IQ275565067</t>
  </si>
  <si>
    <t>IQ275565092</t>
  </si>
  <si>
    <t>IQ275565118</t>
  </si>
  <si>
    <t>IQ275565154</t>
  </si>
  <si>
    <t>IQ275565165</t>
  </si>
  <si>
    <t>IQ275565202</t>
  </si>
  <si>
    <t>IQ275565203</t>
  </si>
  <si>
    <t>IQ275565204</t>
  </si>
  <si>
    <t>IQ275565223</t>
  </si>
  <si>
    <t>IQ275565246</t>
  </si>
  <si>
    <t>IQ275565247</t>
  </si>
  <si>
    <t>IQ275565248</t>
  </si>
  <si>
    <t>IQ275565269</t>
  </si>
  <si>
    <t>IQ275565270</t>
  </si>
  <si>
    <t>IQ275565292</t>
  </si>
  <si>
    <t>IQ275565324</t>
  </si>
  <si>
    <t>IQ275565335</t>
  </si>
  <si>
    <t>IQ275565349</t>
  </si>
  <si>
    <t>IQ275565350</t>
  </si>
  <si>
    <t>IQ275565351</t>
  </si>
  <si>
    <t>IQ275565352</t>
  </si>
  <si>
    <t>IQ275565353</t>
  </si>
  <si>
    <t>IQ275565354</t>
  </si>
  <si>
    <t>IQ275565400</t>
  </si>
  <si>
    <t>IQ275565496</t>
  </si>
  <si>
    <t>IQ275565497</t>
  </si>
  <si>
    <t>IQ275565498</t>
  </si>
  <si>
    <t>IQ275565524</t>
  </si>
  <si>
    <t>IQ275565585</t>
  </si>
  <si>
    <t>IQ275565586</t>
  </si>
  <si>
    <t>IQ275565597</t>
  </si>
  <si>
    <t>IQ275565598</t>
  </si>
  <si>
    <t>IQ275565599</t>
  </si>
  <si>
    <t>IQ275565600</t>
  </si>
  <si>
    <t>IQ275565601</t>
  </si>
  <si>
    <t>IQ275565602</t>
  </si>
  <si>
    <t>IQ275565603</t>
  </si>
  <si>
    <t>IQ275565604</t>
  </si>
  <si>
    <t>IQ275565605</t>
  </si>
  <si>
    <t>IQ275565606</t>
  </si>
  <si>
    <t>IQ275565657</t>
  </si>
  <si>
    <t>IQ275565658</t>
  </si>
  <si>
    <t>IQ275565663</t>
  </si>
  <si>
    <t>IQ275565700</t>
  </si>
  <si>
    <t>IQ275565733</t>
  </si>
  <si>
    <t>IQ275565741</t>
  </si>
  <si>
    <t>IQ275565759</t>
  </si>
  <si>
    <t>IQ275565777</t>
  </si>
  <si>
    <t>IQ275565864</t>
  </si>
  <si>
    <t>IQ275565921</t>
  </si>
  <si>
    <t>IQ275565922</t>
  </si>
  <si>
    <t>IQ275565923</t>
  </si>
  <si>
    <t>IQ275565950</t>
  </si>
  <si>
    <t>IQ275565951</t>
  </si>
  <si>
    <t>IQ275566085</t>
  </si>
  <si>
    <t>IQ275566105</t>
  </si>
  <si>
    <t>IQ275566106</t>
  </si>
  <si>
    <t>IQ275566107</t>
  </si>
  <si>
    <t>IQ275566108</t>
  </si>
  <si>
    <t>IQ275566109</t>
  </si>
  <si>
    <t>IQ275566110</t>
  </si>
  <si>
    <t>IQ275566111</t>
  </si>
  <si>
    <t>IQ275566112</t>
  </si>
  <si>
    <t>IQ275566247</t>
  </si>
  <si>
    <t>IQ275566276</t>
  </si>
  <si>
    <t>IQ275566282</t>
  </si>
  <si>
    <t>IQ275566296</t>
  </si>
  <si>
    <t>IQ275566349</t>
  </si>
  <si>
    <t>IQ275566350</t>
  </si>
  <si>
    <t>IQ275566375</t>
  </si>
  <si>
    <t>IQ275566422</t>
  </si>
  <si>
    <t>IQ275566423</t>
  </si>
  <si>
    <t>IQ275566424</t>
  </si>
  <si>
    <t>IQ275566432</t>
  </si>
  <si>
    <t>IQ275566511</t>
  </si>
  <si>
    <t>IQ275566564</t>
  </si>
  <si>
    <t>IQ275566580</t>
  </si>
  <si>
    <t>IQ275567511</t>
  </si>
  <si>
    <t>IQ275567539</t>
  </si>
  <si>
    <t>IQ275567544</t>
  </si>
  <si>
    <t>IQ275567624</t>
  </si>
  <si>
    <t>IQ275567625</t>
  </si>
  <si>
    <t>IQ275567626</t>
  </si>
  <si>
    <t>IQ275567675</t>
  </si>
  <si>
    <t>IQ275567722</t>
  </si>
  <si>
    <t>IQ275567752</t>
  </si>
  <si>
    <t>IQ275567807</t>
  </si>
  <si>
    <t>IQ275567903</t>
  </si>
  <si>
    <t>IQ275567938</t>
  </si>
  <si>
    <t>IQ275567948</t>
  </si>
  <si>
    <t>IQ275568088</t>
  </si>
  <si>
    <t>IQ275568219</t>
  </si>
  <si>
    <t>IQ275568240</t>
  </si>
  <si>
    <t>IQ275568351</t>
  </si>
  <si>
    <t>IQ275568386</t>
  </si>
  <si>
    <t>IQ275568403</t>
  </si>
  <si>
    <t>IQ275568517</t>
  </si>
  <si>
    <t>IQ275568848</t>
  </si>
  <si>
    <t>IQ275568914</t>
  </si>
  <si>
    <t>IQ275568974</t>
  </si>
  <si>
    <t>IQ275568975</t>
  </si>
  <si>
    <t>IQ275569373</t>
  </si>
  <si>
    <t>IQ275570172</t>
  </si>
  <si>
    <t>IQ275570353</t>
  </si>
  <si>
    <t>IQ275570442</t>
  </si>
  <si>
    <t>IQ275570859</t>
  </si>
  <si>
    <t>IQ275571016</t>
  </si>
  <si>
    <t>IQ275571219</t>
  </si>
  <si>
    <t>IQ275571260</t>
  </si>
  <si>
    <t>IQ275571334</t>
  </si>
  <si>
    <t>IQ275571383</t>
  </si>
  <si>
    <t>IQ275571394</t>
  </si>
  <si>
    <t>IQ275571429</t>
  </si>
  <si>
    <t>IQ275571879</t>
  </si>
  <si>
    <t>IQ275572103</t>
  </si>
  <si>
    <t>IQ275572205</t>
  </si>
  <si>
    <t>IQ275572389</t>
  </si>
  <si>
    <t>IQ275572421</t>
  </si>
  <si>
    <t>IQ275572453</t>
  </si>
  <si>
    <t>IQ275572481</t>
  </si>
  <si>
    <t>IQ275572679</t>
  </si>
  <si>
    <t>IQ275572879</t>
  </si>
  <si>
    <t>IQ275573014</t>
  </si>
  <si>
    <t>IQ275573225</t>
  </si>
  <si>
    <t>IQ275573231</t>
  </si>
  <si>
    <t>IQ275573283</t>
  </si>
  <si>
    <t>IQ275573364</t>
  </si>
  <si>
    <t>IQ275573544</t>
  </si>
  <si>
    <t>IQ275573707</t>
  </si>
  <si>
    <t>IQ275573719</t>
  </si>
  <si>
    <t>IQ275573749</t>
  </si>
  <si>
    <t>IQ275573815</t>
  </si>
  <si>
    <t>IQ275573838</t>
  </si>
  <si>
    <t>IQ275573848</t>
  </si>
  <si>
    <t>IQ275573852</t>
  </si>
  <si>
    <t>IQ275573910</t>
  </si>
  <si>
    <t>IQ275573953</t>
  </si>
  <si>
    <t>IQ275573981</t>
  </si>
  <si>
    <t>IQ275573985</t>
  </si>
  <si>
    <t>IQ275574027</t>
  </si>
  <si>
    <t>IQ275574085</t>
  </si>
  <si>
    <t>IQ275574120</t>
  </si>
  <si>
    <t>IQ275574173</t>
  </si>
  <si>
    <t>IQ275574316</t>
  </si>
  <si>
    <t>IQ275574320</t>
  </si>
  <si>
    <t>IQ275574493</t>
  </si>
  <si>
    <t>IQ275574769</t>
  </si>
  <si>
    <t>IQ275574954</t>
  </si>
  <si>
    <t>IQ275575400</t>
  </si>
  <si>
    <t>IQ275575469</t>
  </si>
  <si>
    <t>IQ275575531</t>
  </si>
  <si>
    <t>IQ275576706</t>
  </si>
  <si>
    <t>IQ275577189</t>
  </si>
  <si>
    <t>IQ275577248</t>
  </si>
  <si>
    <t>IQ275577770</t>
  </si>
  <si>
    <t>IQ275577963</t>
  </si>
  <si>
    <t>IQ275577964</t>
  </si>
  <si>
    <t>IQ275577965</t>
  </si>
  <si>
    <t>IQ275580010</t>
  </si>
  <si>
    <t>IQ275580023</t>
  </si>
  <si>
    <t>IQ275583069</t>
  </si>
  <si>
    <t>IQ275583268</t>
  </si>
  <si>
    <t>IQ275583269</t>
  </si>
  <si>
    <t>IQ275583773</t>
  </si>
  <si>
    <t>IQ275584181</t>
  </si>
  <si>
    <t>IQ275584599</t>
  </si>
  <si>
    <t>IQ275585239</t>
  </si>
  <si>
    <t>IQ275585276</t>
  </si>
  <si>
    <t>IQ275585437</t>
  </si>
  <si>
    <t>IQ2755857</t>
  </si>
  <si>
    <t>IQ275590319</t>
  </si>
  <si>
    <t>IQ275594679</t>
  </si>
  <si>
    <t>IQ275594931</t>
  </si>
  <si>
    <t>IQ275595104</t>
  </si>
  <si>
    <t>IQ275595584</t>
  </si>
  <si>
    <t>IQ275597618</t>
  </si>
  <si>
    <t>IQ275597620</t>
  </si>
  <si>
    <t>IQ275597621</t>
  </si>
  <si>
    <t>IQ275601860</t>
  </si>
  <si>
    <t>IQ275601993</t>
  </si>
  <si>
    <t>IQ275602108</t>
  </si>
  <si>
    <t>IQ275602180</t>
  </si>
  <si>
    <t>IQ275602998</t>
  </si>
  <si>
    <t>IQ275603904</t>
  </si>
  <si>
    <t>IQ275604898</t>
  </si>
  <si>
    <t>IQ275607395</t>
  </si>
  <si>
    <t>IQ275607755</t>
  </si>
  <si>
    <t>IQ275609887</t>
  </si>
  <si>
    <t>IQ275610479</t>
  </si>
  <si>
    <t>IQ275610997</t>
  </si>
  <si>
    <t>IQ275611237</t>
  </si>
  <si>
    <t>IQ275611430</t>
  </si>
  <si>
    <t>IQ275613707</t>
  </si>
  <si>
    <t>IQ275614376</t>
  </si>
  <si>
    <t>IQ2756153</t>
  </si>
  <si>
    <t>IQ275615328</t>
  </si>
  <si>
    <t>IQ275618863</t>
  </si>
  <si>
    <t>IQ275620936</t>
  </si>
  <si>
    <t>IQ275620937</t>
  </si>
  <si>
    <t>IQ275620994</t>
  </si>
  <si>
    <t>IQ275621019</t>
  </si>
  <si>
    <t>IQ275621039</t>
  </si>
  <si>
    <t>IQ275621160</t>
  </si>
  <si>
    <t>IQ275621161</t>
  </si>
  <si>
    <t>IQ275621162</t>
  </si>
  <si>
    <t>IQ275621163</t>
  </si>
  <si>
    <t>IQ275621164</t>
  </si>
  <si>
    <t>IQ275621165</t>
  </si>
  <si>
    <t>IQ275621166</t>
  </si>
  <si>
    <t>IQ275621247</t>
  </si>
  <si>
    <t>IQ275621314</t>
  </si>
  <si>
    <t>IQ275621324</t>
  </si>
  <si>
    <t>IQ275621368</t>
  </si>
  <si>
    <t>IQ275621381</t>
  </si>
  <si>
    <t>IQ275621478</t>
  </si>
  <si>
    <t>IQ275621479</t>
  </si>
  <si>
    <t>IQ275621480</t>
  </si>
  <si>
    <t>IQ275621481</t>
  </si>
  <si>
    <t>IQ275621482</t>
  </si>
  <si>
    <t>IQ275621483</t>
  </si>
  <si>
    <t>IQ275621861</t>
  </si>
  <si>
    <t>IQ275624265</t>
  </si>
  <si>
    <t>IQ275624308</t>
  </si>
  <si>
    <t>IQ275624434</t>
  </si>
  <si>
    <t>IQ275624544</t>
  </si>
  <si>
    <t>IQ275624956</t>
  </si>
  <si>
    <t>IQ275624983</t>
  </si>
  <si>
    <t>IQ275625049</t>
  </si>
  <si>
    <t>IQ275625095</t>
  </si>
  <si>
    <t>IQ275625102</t>
  </si>
  <si>
    <t>IQ275625115</t>
  </si>
  <si>
    <t>IQ275625119</t>
  </si>
  <si>
    <t>IQ275625165</t>
  </si>
  <si>
    <t>IQ275626014</t>
  </si>
  <si>
    <t>IQ275626024</t>
  </si>
  <si>
    <t>IQ275626293</t>
  </si>
  <si>
    <t>IQ275626327</t>
  </si>
  <si>
    <t>IQ275626393</t>
  </si>
  <si>
    <t>IQ275626431</t>
  </si>
  <si>
    <t>IQ275626450</t>
  </si>
  <si>
    <t>IQ275626551</t>
  </si>
  <si>
    <t>IQ275626555</t>
  </si>
  <si>
    <t>IQ275626556</t>
  </si>
  <si>
    <t>IQ275626801</t>
  </si>
  <si>
    <t>IQ275626887</t>
  </si>
  <si>
    <t>IQ275627015</t>
  </si>
  <si>
    <t>IQ275627304</t>
  </si>
  <si>
    <t>IQ275629131</t>
  </si>
  <si>
    <t>IQ275635687</t>
  </si>
  <si>
    <t>IQ275636334</t>
  </si>
  <si>
    <t>IQ275638093</t>
  </si>
  <si>
    <t>IQ275638109</t>
  </si>
  <si>
    <t>IQ275639339</t>
  </si>
  <si>
    <t>IQ275639669</t>
  </si>
  <si>
    <t>IQ275640651</t>
  </si>
  <si>
    <t>IQ275641026</t>
  </si>
  <si>
    <t>IQ275641165</t>
  </si>
  <si>
    <t>IQ275643274</t>
  </si>
  <si>
    <t>IQ275643799</t>
  </si>
  <si>
    <t>IQ275644298</t>
  </si>
  <si>
    <t>IQ275644370</t>
  </si>
  <si>
    <t>IQ2756469</t>
  </si>
  <si>
    <t>IQ275654831</t>
  </si>
  <si>
    <t>IQ275657390</t>
  </si>
  <si>
    <t>IQ275657460</t>
  </si>
  <si>
    <t>IQ275658246</t>
  </si>
  <si>
    <t>IQ275658577</t>
  </si>
  <si>
    <t>IQ275659226</t>
  </si>
  <si>
    <t>IQ275660151</t>
  </si>
  <si>
    <t>IQ275661107</t>
  </si>
  <si>
    <t>IQ275661111</t>
  </si>
  <si>
    <t>IQ275661159</t>
  </si>
  <si>
    <t>IQ275662220</t>
  </si>
  <si>
    <t>IQ275662304</t>
  </si>
  <si>
    <t>IQ275662794</t>
  </si>
  <si>
    <t>IQ275666757</t>
  </si>
  <si>
    <t>IQ275667854</t>
  </si>
  <si>
    <t>IQ275667890</t>
  </si>
  <si>
    <t>IQ275668688</t>
  </si>
  <si>
    <t>IQ275669322</t>
  </si>
  <si>
    <t>IQ275669709</t>
  </si>
  <si>
    <t>IQ275670228</t>
  </si>
  <si>
    <t>IQ275670783</t>
  </si>
  <si>
    <t>IQ275671132</t>
  </si>
  <si>
    <t>IQ27567172</t>
  </si>
  <si>
    <t>IQ275671814</t>
  </si>
  <si>
    <t>IQ27567201</t>
  </si>
  <si>
    <t>IQ27567211</t>
  </si>
  <si>
    <t>IQ275672676</t>
  </si>
  <si>
    <t>IQ275672907</t>
  </si>
  <si>
    <t>IQ275673356</t>
  </si>
  <si>
    <t>IQ275673438</t>
  </si>
  <si>
    <t>IQ275673723</t>
  </si>
  <si>
    <t>IQ27567422</t>
  </si>
  <si>
    <t>IQ275674823</t>
  </si>
  <si>
    <t>IQ275675212</t>
  </si>
  <si>
    <t>IQ275675226</t>
  </si>
  <si>
    <t>IQ275676213</t>
  </si>
  <si>
    <t>IQ275676764</t>
  </si>
  <si>
    <t>IQ27567686</t>
  </si>
  <si>
    <t>IQ275677049</t>
  </si>
  <si>
    <t>IQ275677127</t>
  </si>
  <si>
    <t>IQ275677167</t>
  </si>
  <si>
    <t>IQ275677174</t>
  </si>
  <si>
    <t>IQ275677243</t>
  </si>
  <si>
    <t>IQ275677551</t>
  </si>
  <si>
    <t>IQ275677723</t>
  </si>
  <si>
    <t>IQ275677786</t>
  </si>
  <si>
    <t>IQ275678171</t>
  </si>
  <si>
    <t>IQ275678458</t>
  </si>
  <si>
    <t>IQ27567860</t>
  </si>
  <si>
    <t>IQ275678670</t>
  </si>
  <si>
    <t>IQ275678749</t>
  </si>
  <si>
    <t>IQ275678755</t>
  </si>
  <si>
    <t>IQ275678847</t>
  </si>
  <si>
    <t>IQ275679017</t>
  </si>
  <si>
    <t>IQ27567903</t>
  </si>
  <si>
    <t>IQ275680102</t>
  </si>
  <si>
    <t>IQ27568039</t>
  </si>
  <si>
    <t>IQ27568084</t>
  </si>
  <si>
    <t>IQ275680906</t>
  </si>
  <si>
    <t>IQ27568284</t>
  </si>
  <si>
    <t>IQ275683344</t>
  </si>
  <si>
    <t>IQ275683684</t>
  </si>
  <si>
    <t>IQ27568414</t>
  </si>
  <si>
    <t>IQ27568430</t>
  </si>
  <si>
    <t>IQ275684564</t>
  </si>
  <si>
    <t>IQ27568466</t>
  </si>
  <si>
    <t>IQ275684763</t>
  </si>
  <si>
    <t>IQ27568484</t>
  </si>
  <si>
    <t>IQ275685166</t>
  </si>
  <si>
    <t>IQ275685326</t>
  </si>
  <si>
    <t>IQ275685587</t>
  </si>
  <si>
    <t>IQ27568636</t>
  </si>
  <si>
    <t>IQ27568639</t>
  </si>
  <si>
    <t>IQ27568653</t>
  </si>
  <si>
    <t>IQ275686534</t>
  </si>
  <si>
    <t>IQ27568665</t>
  </si>
  <si>
    <t>IQ27568740</t>
  </si>
  <si>
    <t>IQ275688683</t>
  </si>
  <si>
    <t>IQ275688688</t>
  </si>
  <si>
    <t>IQ275689614</t>
  </si>
  <si>
    <t>IQ275690342</t>
  </si>
  <si>
    <t>IQ27569091</t>
  </si>
  <si>
    <t>IQ27569094</t>
  </si>
  <si>
    <t>IQ275691207</t>
  </si>
  <si>
    <t>IQ27569129</t>
  </si>
  <si>
    <t>IQ27569142</t>
  </si>
  <si>
    <t>IQ275691426</t>
  </si>
  <si>
    <t>IQ27569173</t>
  </si>
  <si>
    <t>IQ275692055</t>
  </si>
  <si>
    <t>IQ27569259</t>
  </si>
  <si>
    <t>IQ27569388</t>
  </si>
  <si>
    <t>IQ27569543</t>
  </si>
  <si>
    <t>IQ27569564</t>
  </si>
  <si>
    <t>IQ275695833</t>
  </si>
  <si>
    <t>IQ27569603</t>
  </si>
  <si>
    <t>IQ275696217</t>
  </si>
  <si>
    <t>IQ27569763</t>
  </si>
  <si>
    <t>IQ27569775</t>
  </si>
  <si>
    <t>IQ27569783</t>
  </si>
  <si>
    <t>IQ275697882</t>
  </si>
  <si>
    <t>IQ275698069</t>
  </si>
  <si>
    <t>IQ275698170</t>
  </si>
  <si>
    <t>IQ275698887</t>
  </si>
  <si>
    <t>IQ27570044</t>
  </si>
  <si>
    <t>IQ27570057</t>
  </si>
  <si>
    <t>IQ27570058</t>
  </si>
  <si>
    <t>IQ275701107</t>
  </si>
  <si>
    <t>IQ275702230</t>
  </si>
  <si>
    <t>IQ275702386</t>
  </si>
  <si>
    <t>IQ275702501</t>
  </si>
  <si>
    <t>IQ27570291</t>
  </si>
  <si>
    <t>IQ275703030</t>
  </si>
  <si>
    <t>IQ275703088</t>
  </si>
  <si>
    <t>IQ27570405</t>
  </si>
  <si>
    <t>IQ27570426</t>
  </si>
  <si>
    <t>IQ275705371</t>
  </si>
  <si>
    <t>IQ275706011</t>
  </si>
  <si>
    <t>IQ27570616</t>
  </si>
  <si>
    <t>IQ275706714</t>
  </si>
  <si>
    <t>IQ27570710</t>
  </si>
  <si>
    <t>IQ27570833</t>
  </si>
  <si>
    <t>IQ27570857</t>
  </si>
  <si>
    <t>IQ27571004</t>
  </si>
  <si>
    <t>IQ27571010</t>
  </si>
  <si>
    <t>IQ275710341</t>
  </si>
  <si>
    <t>IQ275710629</t>
  </si>
  <si>
    <t>IQ27571100</t>
  </si>
  <si>
    <t>IQ275713086</t>
  </si>
  <si>
    <t>IQ27571393</t>
  </si>
  <si>
    <t>IQ27571403</t>
  </si>
  <si>
    <t>IQ275714407</t>
  </si>
  <si>
    <t>IQ275715440</t>
  </si>
  <si>
    <t>IQ275716198</t>
  </si>
  <si>
    <t>IQ275716403</t>
  </si>
  <si>
    <t>IQ275716611</t>
  </si>
  <si>
    <t>IQ275717321</t>
  </si>
  <si>
    <t>IQ27571774</t>
  </si>
  <si>
    <t>IQ275719150</t>
  </si>
  <si>
    <t>IQ275720757</t>
  </si>
  <si>
    <t>IQ275721496</t>
  </si>
  <si>
    <t>IQ275723309</t>
  </si>
  <si>
    <t>IQ275742455</t>
  </si>
  <si>
    <t>IQ275745320</t>
  </si>
  <si>
    <t>IQ275748470</t>
  </si>
  <si>
    <t>IQ275760707</t>
  </si>
  <si>
    <t>IQ275764223</t>
  </si>
  <si>
    <t>IQ275764224</t>
  </si>
  <si>
    <t>IQ275764225</t>
  </si>
  <si>
    <t>IQ275764235</t>
  </si>
  <si>
    <t>IQ275764398</t>
  </si>
  <si>
    <t>IQ275768952</t>
  </si>
  <si>
    <t>IQ275769035</t>
  </si>
  <si>
    <t>IQ275769080</t>
  </si>
  <si>
    <t>IQ275769130</t>
  </si>
  <si>
    <t>IQ275769409</t>
  </si>
  <si>
    <t>IQ275769513</t>
  </si>
  <si>
    <t>IQ275769514</t>
  </si>
  <si>
    <t>IQ275769547</t>
  </si>
  <si>
    <t>IQ275769565</t>
  </si>
  <si>
    <t>IQ275769910</t>
  </si>
  <si>
    <t>IQ275769924</t>
  </si>
  <si>
    <t>IQ275769972</t>
  </si>
  <si>
    <t>IQ275769989</t>
  </si>
  <si>
    <t>IQ275770161</t>
  </si>
  <si>
    <t>IQ275770262</t>
  </si>
  <si>
    <t>IQ275770267</t>
  </si>
  <si>
    <t>IQ275770370</t>
  </si>
  <si>
    <t>IQ275770437</t>
  </si>
  <si>
    <t>IQ275770621</t>
  </si>
  <si>
    <t>IQ275770705</t>
  </si>
  <si>
    <t>IQ275770819</t>
  </si>
  <si>
    <t>IQ275770988</t>
  </si>
  <si>
    <t>IQ275771407</t>
  </si>
  <si>
    <t>IQ275771556</t>
  </si>
  <si>
    <t>IQ275777267</t>
  </si>
  <si>
    <t>IQ275777793</t>
  </si>
  <si>
    <t>IQ27577792</t>
  </si>
  <si>
    <t>IQ275778957</t>
  </si>
  <si>
    <t>IQ275780574</t>
  </si>
  <si>
    <t>IQ275783077</t>
  </si>
  <si>
    <t>IQ275783522</t>
  </si>
  <si>
    <t>IQ275783538</t>
  </si>
  <si>
    <t>IQ275784531</t>
  </si>
  <si>
    <t>IQ275784586</t>
  </si>
  <si>
    <t>IQ275784807</t>
  </si>
  <si>
    <t>IQ275786432</t>
  </si>
  <si>
    <t>IQ275788451</t>
  </si>
  <si>
    <t>IQ275791362</t>
  </si>
  <si>
    <t>IQ275791363</t>
  </si>
  <si>
    <t>IQ275791364</t>
  </si>
  <si>
    <t>IQ275791365</t>
  </si>
  <si>
    <t>IQ275791366</t>
  </si>
  <si>
    <t>IQ275791367</t>
  </si>
  <si>
    <t>IQ275791368</t>
  </si>
  <si>
    <t>IQ275791369</t>
  </si>
  <si>
    <t>IQ275791370</t>
  </si>
  <si>
    <t>IQ275791371</t>
  </si>
  <si>
    <t>IQ275791372</t>
  </si>
  <si>
    <t>IQ275791373</t>
  </si>
  <si>
    <t>IQ275791374</t>
  </si>
  <si>
    <t>IQ275791375</t>
  </si>
  <si>
    <t>IQ275791376</t>
  </si>
  <si>
    <t>IQ275791754</t>
  </si>
  <si>
    <t>IQ275791757</t>
  </si>
  <si>
    <t>IQ275791760</t>
  </si>
  <si>
    <t>IQ275791917</t>
  </si>
  <si>
    <t>IQ275792308</t>
  </si>
  <si>
    <t>IQ275792419</t>
  </si>
  <si>
    <t>IQ275792420</t>
  </si>
  <si>
    <t>IQ275792421</t>
  </si>
  <si>
    <t>IQ275792422</t>
  </si>
  <si>
    <t>IQ275792423</t>
  </si>
  <si>
    <t>IQ275792424</t>
  </si>
  <si>
    <t>IQ275792425</t>
  </si>
  <si>
    <t>IQ275792426</t>
  </si>
  <si>
    <t>IQ275792427</t>
  </si>
  <si>
    <t>IQ275792428</t>
  </si>
  <si>
    <t>IQ275792429</t>
  </si>
  <si>
    <t>IQ275792430</t>
  </si>
  <si>
    <t>IQ275792431</t>
  </si>
  <si>
    <t>IQ275793498</t>
  </si>
  <si>
    <t>IQ275793499</t>
  </si>
  <si>
    <t>IQ275793500</t>
  </si>
  <si>
    <t>IQ275793501</t>
  </si>
  <si>
    <t>IQ275793502</t>
  </si>
  <si>
    <t>IQ275793503</t>
  </si>
  <si>
    <t>IQ275793504</t>
  </si>
  <si>
    <t>IQ275793505</t>
  </si>
  <si>
    <t>IQ275793506</t>
  </si>
  <si>
    <t>IQ275793507</t>
  </si>
  <si>
    <t>IQ275793508</t>
  </si>
  <si>
    <t>IQ275793509</t>
  </si>
  <si>
    <t>IQ275793510</t>
  </si>
  <si>
    <t>IQ275793511</t>
  </si>
  <si>
    <t>IQ275793661</t>
  </si>
  <si>
    <t>IQ275793698</t>
  </si>
  <si>
    <t>IQ275793699</t>
  </si>
  <si>
    <t>IQ275793700</t>
  </si>
  <si>
    <t>IQ275793701</t>
  </si>
  <si>
    <t>IQ275793702</t>
  </si>
  <si>
    <t>IQ275794786</t>
  </si>
  <si>
    <t>IQ275795010</t>
  </si>
  <si>
    <t>IQ275796598</t>
  </si>
  <si>
    <t>IQ275796663</t>
  </si>
  <si>
    <t>IQ275796739</t>
  </si>
  <si>
    <t>IQ275796769</t>
  </si>
  <si>
    <t>IQ275796935</t>
  </si>
  <si>
    <t>IQ275797220</t>
  </si>
  <si>
    <t>IQ275797391</t>
  </si>
  <si>
    <t>IQ275797973</t>
  </si>
  <si>
    <t>IQ275798216</t>
  </si>
  <si>
    <t>IQ275798626</t>
  </si>
  <si>
    <t>IQ275798749</t>
  </si>
  <si>
    <t>IQ275799497</t>
  </si>
  <si>
    <t>IQ275799875</t>
  </si>
  <si>
    <t>IQ275799893</t>
  </si>
  <si>
    <t>IQ275799946</t>
  </si>
  <si>
    <t>IQ275799949</t>
  </si>
  <si>
    <t>IQ275799950</t>
  </si>
  <si>
    <t>IQ275800064</t>
  </si>
  <si>
    <t>IQ275800092</t>
  </si>
  <si>
    <t>IQ275800530</t>
  </si>
  <si>
    <t>IQ275800552</t>
  </si>
  <si>
    <t>IQ275800597</t>
  </si>
  <si>
    <t>IQ275800755</t>
  </si>
  <si>
    <t>IQ275801646</t>
  </si>
  <si>
    <t>IQ275802235</t>
  </si>
  <si>
    <t>IQ275803532</t>
  </si>
  <si>
    <t>IQ275803825</t>
  </si>
  <si>
    <t>IQ275803873</t>
  </si>
  <si>
    <t>IQ275803899</t>
  </si>
  <si>
    <t>IQ275803940</t>
  </si>
  <si>
    <t>IQ275803948</t>
  </si>
  <si>
    <t>IQ275803979</t>
  </si>
  <si>
    <t>IQ275804012</t>
  </si>
  <si>
    <t>IQ275804154</t>
  </si>
  <si>
    <t>IQ275804307</t>
  </si>
  <si>
    <t>IQ275804631</t>
  </si>
  <si>
    <t>IQ275804904</t>
  </si>
  <si>
    <t>IQ275805007</t>
  </si>
  <si>
    <t>IQ275805568</t>
  </si>
  <si>
    <t>IQ275805748</t>
  </si>
  <si>
    <t>IQ275805943</t>
  </si>
  <si>
    <t>IQ275805944</t>
  </si>
  <si>
    <t>IQ275805945</t>
  </si>
  <si>
    <t>IQ275805946</t>
  </si>
  <si>
    <t>IQ275806003</t>
  </si>
  <si>
    <t>IQ275806070</t>
  </si>
  <si>
    <t>IQ275806159</t>
  </si>
  <si>
    <t>IQ275806169</t>
  </si>
  <si>
    <t>IQ275806184</t>
  </si>
  <si>
    <t>IQ275806305</t>
  </si>
  <si>
    <t>IQ275806306</t>
  </si>
  <si>
    <t>IQ275806353</t>
  </si>
  <si>
    <t>IQ275807010</t>
  </si>
  <si>
    <t>IQ275807011</t>
  </si>
  <si>
    <t>IQ275807191</t>
  </si>
  <si>
    <t>IQ275807250</t>
  </si>
  <si>
    <t>IQ275807251</t>
  </si>
  <si>
    <t>IQ275807252</t>
  </si>
  <si>
    <t>IQ275807291</t>
  </si>
  <si>
    <t>IQ275807336</t>
  </si>
  <si>
    <t>IQ275808178</t>
  </si>
  <si>
    <t>IQ275808418</t>
  </si>
  <si>
    <t>IQ275808478</t>
  </si>
  <si>
    <t>IQ275808676</t>
  </si>
  <si>
    <t>IQ275809585</t>
  </si>
  <si>
    <t>IQ275810414</t>
  </si>
  <si>
    <t>IQ275810420</t>
  </si>
  <si>
    <t>IQ275810421</t>
  </si>
  <si>
    <t>IQ275810783</t>
  </si>
  <si>
    <t>IQ275810846</t>
  </si>
  <si>
    <t>IQ275811242</t>
  </si>
  <si>
    <t>IQ275811529</t>
  </si>
  <si>
    <t>IQ275811699</t>
  </si>
  <si>
    <t>IQ275812044</t>
  </si>
  <si>
    <t>IQ275813225</t>
  </si>
  <si>
    <t>IQ275814864</t>
  </si>
  <si>
    <t>IQ275815152</t>
  </si>
  <si>
    <t>IQ275815301</t>
  </si>
  <si>
    <t>IQ275815652</t>
  </si>
  <si>
    <t>IQ275815857</t>
  </si>
  <si>
    <t>IQ275815929</t>
  </si>
  <si>
    <t>IQ275817320</t>
  </si>
  <si>
    <t>IQ275817668</t>
  </si>
  <si>
    <t>IQ275817919</t>
  </si>
  <si>
    <t>IQ275818112</t>
  </si>
  <si>
    <t>IQ275818177</t>
  </si>
  <si>
    <t>IQ275818419</t>
  </si>
  <si>
    <t>IQ275818555</t>
  </si>
  <si>
    <t>IQ275818575</t>
  </si>
  <si>
    <t>IQ275820068</t>
  </si>
  <si>
    <t>IQ275820079</t>
  </si>
  <si>
    <t>IQ275820616</t>
  </si>
  <si>
    <t>IQ275821451</t>
  </si>
  <si>
    <t>IQ275821520</t>
  </si>
  <si>
    <t>IQ275822099</t>
  </si>
  <si>
    <t>IQ275822201</t>
  </si>
  <si>
    <t>IQ275822441</t>
  </si>
  <si>
    <t>IQ275822456</t>
  </si>
  <si>
    <t>IQ275823588</t>
  </si>
  <si>
    <t>IQ275823962</t>
  </si>
  <si>
    <t>IQ275824084</t>
  </si>
  <si>
    <t>IQ275825571</t>
  </si>
  <si>
    <t>IQ275828967</t>
  </si>
  <si>
    <t>IQ275829310</t>
  </si>
  <si>
    <t>IQ275829912</t>
  </si>
  <si>
    <t>IQ275830177</t>
  </si>
  <si>
    <t>IQ275830623</t>
  </si>
  <si>
    <t>IQ275830747</t>
  </si>
  <si>
    <t>IQ275831306</t>
  </si>
  <si>
    <t>IQ275831996</t>
  </si>
  <si>
    <t>IQ275832322</t>
  </si>
  <si>
    <t>IQ275832367</t>
  </si>
  <si>
    <t>IQ275832898</t>
  </si>
  <si>
    <t>IQ275833609</t>
  </si>
  <si>
    <t>IQ275833962</t>
  </si>
  <si>
    <t>IQ275834482</t>
  </si>
  <si>
    <t>IQ275834766</t>
  </si>
  <si>
    <t>IQ275835136</t>
  </si>
  <si>
    <t>IQ275835288</t>
  </si>
  <si>
    <t>IQ275835574</t>
  </si>
  <si>
    <t>IQ275836477</t>
  </si>
  <si>
    <t>IQ275836561</t>
  </si>
  <si>
    <t>IQ275836668</t>
  </si>
  <si>
    <t>IQ275837564</t>
  </si>
  <si>
    <t>IQ27583802</t>
  </si>
  <si>
    <t>IQ275838050</t>
  </si>
  <si>
    <t>IQ275838625</t>
  </si>
  <si>
    <t>IQ275839001</t>
  </si>
  <si>
    <t>IQ275841097</t>
  </si>
  <si>
    <t>IQ275841182</t>
  </si>
  <si>
    <t>IQ275841300</t>
  </si>
  <si>
    <t>IQ275841390</t>
  </si>
  <si>
    <t>IQ275841789</t>
  </si>
  <si>
    <t>IQ275841821</t>
  </si>
  <si>
    <t>IQ275842016</t>
  </si>
  <si>
    <t>IQ275842408</t>
  </si>
  <si>
    <t>IQ275844641</t>
  </si>
  <si>
    <t>IQ275844869</t>
  </si>
  <si>
    <t>IQ275845075</t>
  </si>
  <si>
    <t>IQ275845087</t>
  </si>
  <si>
    <t>IQ275847116</t>
  </si>
  <si>
    <t>IQ275847117</t>
  </si>
  <si>
    <t>IQ275847124</t>
  </si>
  <si>
    <t>IQ275847139</t>
  </si>
  <si>
    <t>IQ275847152</t>
  </si>
  <si>
    <t>IQ275847189</t>
  </si>
  <si>
    <t>IQ275847403</t>
  </si>
  <si>
    <t>IQ275847404</t>
  </si>
  <si>
    <t>IQ275847412</t>
  </si>
  <si>
    <t>IQ27584745</t>
  </si>
  <si>
    <t>IQ275847491</t>
  </si>
  <si>
    <t>IQ275847581</t>
  </si>
  <si>
    <t>IQ275847590</t>
  </si>
  <si>
    <t>IQ275847591</t>
  </si>
  <si>
    <t>IQ275847684</t>
  </si>
  <si>
    <t>IQ275847831</t>
  </si>
  <si>
    <t>IQ275847832</t>
  </si>
  <si>
    <t>IQ27584796</t>
  </si>
  <si>
    <t>IQ275848032</t>
  </si>
  <si>
    <t>IQ27584880</t>
  </si>
  <si>
    <t>IQ275849475</t>
  </si>
  <si>
    <t>IQ275849625</t>
  </si>
  <si>
    <t>IQ275850305</t>
  </si>
  <si>
    <t>IQ275850348</t>
  </si>
  <si>
    <t>IQ275850377</t>
  </si>
  <si>
    <t>IQ275850380</t>
  </si>
  <si>
    <t>IQ275850397</t>
  </si>
  <si>
    <t>IQ275850431</t>
  </si>
  <si>
    <t>IQ275850434</t>
  </si>
  <si>
    <t>IQ275850439</t>
  </si>
  <si>
    <t>IQ275850442</t>
  </si>
  <si>
    <t>IQ275850447</t>
  </si>
  <si>
    <t>IQ275850458</t>
  </si>
  <si>
    <t>IQ275850466</t>
  </si>
  <si>
    <t>IQ275850480</t>
  </si>
  <si>
    <t>IQ275850486</t>
  </si>
  <si>
    <t>IQ275850611</t>
  </si>
  <si>
    <t>IQ27585126</t>
  </si>
  <si>
    <t>IQ275853600</t>
  </si>
  <si>
    <t>IQ275855277</t>
  </si>
  <si>
    <t>IQ275855649</t>
  </si>
  <si>
    <t>IQ275856339</t>
  </si>
  <si>
    <t>IQ275856865</t>
  </si>
  <si>
    <t>IQ275856879</t>
  </si>
  <si>
    <t>IQ275857041</t>
  </si>
  <si>
    <t>IQ27585720</t>
  </si>
  <si>
    <t>IQ275857530</t>
  </si>
  <si>
    <t>IQ275857671</t>
  </si>
  <si>
    <t>IQ275857672</t>
  </si>
  <si>
    <t>IQ275858217</t>
  </si>
  <si>
    <t>IQ27585844</t>
  </si>
  <si>
    <t>IQ275858623</t>
  </si>
  <si>
    <t>IQ27585863</t>
  </si>
  <si>
    <t>IQ27585874</t>
  </si>
  <si>
    <t>IQ27585917</t>
  </si>
  <si>
    <t>IQ27585930</t>
  </si>
  <si>
    <t>IQ275861827</t>
  </si>
  <si>
    <t>IQ275861828</t>
  </si>
  <si>
    <t>IQ275861829</t>
  </si>
  <si>
    <t>IQ275862034</t>
  </si>
  <si>
    <t>IQ275862075</t>
  </si>
  <si>
    <t>IQ275862355</t>
  </si>
  <si>
    <t>IQ275862400</t>
  </si>
  <si>
    <t>IQ275863133</t>
  </si>
  <si>
    <t>IQ275863144</t>
  </si>
  <si>
    <t>IQ275863295</t>
  </si>
  <si>
    <t>IQ275863472</t>
  </si>
  <si>
    <t>IQ27586365</t>
  </si>
  <si>
    <t>IQ275864106</t>
  </si>
  <si>
    <t>IQ275865068</t>
  </si>
  <si>
    <t>IQ275865150</t>
  </si>
  <si>
    <t>IQ275865193</t>
  </si>
  <si>
    <t>IQ275865929</t>
  </si>
  <si>
    <t>IQ275866148</t>
  </si>
  <si>
    <t>IQ275866149</t>
  </si>
  <si>
    <t>IQ275866150</t>
  </si>
  <si>
    <t>IQ275866551</t>
  </si>
  <si>
    <t>IQ27586694</t>
  </si>
  <si>
    <t>IQ27586832</t>
  </si>
  <si>
    <t>IQ27586840</t>
  </si>
  <si>
    <t>IQ27586844</t>
  </si>
  <si>
    <t>IQ27586909</t>
  </si>
  <si>
    <t>IQ27586922</t>
  </si>
  <si>
    <t>IQ27587073</t>
  </si>
  <si>
    <t>IQ27587097</t>
  </si>
  <si>
    <t>IQ27587142</t>
  </si>
  <si>
    <t>IQ27587669</t>
  </si>
  <si>
    <t>IQ27587701</t>
  </si>
  <si>
    <t>IQ27587743</t>
  </si>
  <si>
    <t>IQ275877588</t>
  </si>
  <si>
    <t>IQ275877614</t>
  </si>
  <si>
    <t>IQ275877856</t>
  </si>
  <si>
    <t>IQ275877915</t>
  </si>
  <si>
    <t>IQ275877980</t>
  </si>
  <si>
    <t>IQ27587824</t>
  </si>
  <si>
    <t>IQ275878358</t>
  </si>
  <si>
    <t>IQ275878570</t>
  </si>
  <si>
    <t>IQ275879003</t>
  </si>
  <si>
    <t>IQ275879227</t>
  </si>
  <si>
    <t>IQ275879286</t>
  </si>
  <si>
    <t>IQ27587947</t>
  </si>
  <si>
    <t>IQ275879615</t>
  </si>
  <si>
    <t>IQ275879793</t>
  </si>
  <si>
    <t>IQ27588075</t>
  </si>
  <si>
    <t>IQ27588081</t>
  </si>
  <si>
    <t>IQ27588171</t>
  </si>
  <si>
    <t>IQ275881861</t>
  </si>
  <si>
    <t>IQ275881938</t>
  </si>
  <si>
    <t>IQ27588200</t>
  </si>
  <si>
    <t>IQ27588210</t>
  </si>
  <si>
    <t>IQ275882319</t>
  </si>
  <si>
    <t>IQ27588332</t>
  </si>
  <si>
    <t>IQ27588350</t>
  </si>
  <si>
    <t>IQ27588354</t>
  </si>
  <si>
    <t>IQ27588359</t>
  </si>
  <si>
    <t>IQ275883602</t>
  </si>
  <si>
    <t>IQ275883842</t>
  </si>
  <si>
    <t>IQ275884198</t>
  </si>
  <si>
    <t>IQ275884199</t>
  </si>
  <si>
    <t>IQ275884229</t>
  </si>
  <si>
    <t>IQ27588446</t>
  </si>
  <si>
    <t>IQ27588506</t>
  </si>
  <si>
    <t>IQ275885624</t>
  </si>
  <si>
    <t>IQ275885676</t>
  </si>
  <si>
    <t>IQ275885925</t>
  </si>
  <si>
    <t>IQ275886071</t>
  </si>
  <si>
    <t>IQ27588633</t>
  </si>
  <si>
    <t>IQ275886526</t>
  </si>
  <si>
    <t>IQ275886620</t>
  </si>
  <si>
    <t>IQ275886813</t>
  </si>
  <si>
    <t>IQ275886836</t>
  </si>
  <si>
    <t>IQ275886911</t>
  </si>
  <si>
    <t>IQ275887018</t>
  </si>
  <si>
    <t>IQ275887049</t>
  </si>
  <si>
    <t>IQ275887203</t>
  </si>
  <si>
    <t>IQ275887216</t>
  </si>
  <si>
    <t>IQ275887342</t>
  </si>
  <si>
    <t>IQ275887580</t>
  </si>
  <si>
    <t>IQ275887651</t>
  </si>
  <si>
    <t>IQ275887708</t>
  </si>
  <si>
    <t>IQ27588868</t>
  </si>
  <si>
    <t>IQ275888789</t>
  </si>
  <si>
    <t>IQ27588890</t>
  </si>
  <si>
    <t>IQ275889051</t>
  </si>
  <si>
    <t>IQ275889102</t>
  </si>
  <si>
    <t>IQ275889188</t>
  </si>
  <si>
    <t>IQ275889222</t>
  </si>
  <si>
    <t>IQ275889250</t>
  </si>
  <si>
    <t>IQ275889499</t>
  </si>
  <si>
    <t>IQ275889510</t>
  </si>
  <si>
    <t>IQ275889552</t>
  </si>
  <si>
    <t>IQ275889629</t>
  </si>
  <si>
    <t>IQ275889761</t>
  </si>
  <si>
    <t>IQ27588983</t>
  </si>
  <si>
    <t>IQ275889939</t>
  </si>
  <si>
    <t>IQ275890121</t>
  </si>
  <si>
    <t>IQ27589013</t>
  </si>
  <si>
    <t>IQ275890168</t>
  </si>
  <si>
    <t>IQ275890169</t>
  </si>
  <si>
    <t>IQ275890193</t>
  </si>
  <si>
    <t>IQ275890226</t>
  </si>
  <si>
    <t>IQ275890376</t>
  </si>
  <si>
    <t>IQ275890409</t>
  </si>
  <si>
    <t>IQ275890565</t>
  </si>
  <si>
    <t>IQ275891437</t>
  </si>
  <si>
    <t>IQ275891470</t>
  </si>
  <si>
    <t>IQ275891646</t>
  </si>
  <si>
    <t>IQ275891723</t>
  </si>
  <si>
    <t>IQ275891757</t>
  </si>
  <si>
    <t>IQ275891923</t>
  </si>
  <si>
    <t>IQ275892019</t>
  </si>
  <si>
    <t>IQ275892072</t>
  </si>
  <si>
    <t>IQ275892101</t>
  </si>
  <si>
    <t>IQ27589211</t>
  </si>
  <si>
    <t>IQ275892257</t>
  </si>
  <si>
    <t>IQ275892419</t>
  </si>
  <si>
    <t>IQ275892532</t>
  </si>
  <si>
    <t>IQ275892658</t>
  </si>
  <si>
    <t>IQ275892667</t>
  </si>
  <si>
    <t>IQ275892751</t>
  </si>
  <si>
    <t>IQ275892796</t>
  </si>
  <si>
    <t>IQ275892826</t>
  </si>
  <si>
    <t>IQ275892864</t>
  </si>
  <si>
    <t>IQ275892869</t>
  </si>
  <si>
    <t>IQ275893958</t>
  </si>
  <si>
    <t>IQ275894177</t>
  </si>
  <si>
    <t>IQ275894261</t>
  </si>
  <si>
    <t>IQ275894305</t>
  </si>
  <si>
    <t>IQ275894391</t>
  </si>
  <si>
    <t>IQ275895674</t>
  </si>
  <si>
    <t>IQ275895813</t>
  </si>
  <si>
    <t>IQ275895887</t>
  </si>
  <si>
    <t>IQ275895892</t>
  </si>
  <si>
    <t>IQ275895951</t>
  </si>
  <si>
    <t>IQ275895967</t>
  </si>
  <si>
    <t>IQ275896822</t>
  </si>
  <si>
    <t>IQ275896877</t>
  </si>
  <si>
    <t>IQ275897152</t>
  </si>
  <si>
    <t>IQ275897306</t>
  </si>
  <si>
    <t>IQ275897343</t>
  </si>
  <si>
    <t>IQ275897367</t>
  </si>
  <si>
    <t>IQ27589742</t>
  </si>
  <si>
    <t>IQ275897482</t>
  </si>
  <si>
    <t>IQ275897561</t>
  </si>
  <si>
    <t>IQ275897632</t>
  </si>
  <si>
    <t>IQ275897711</t>
  </si>
  <si>
    <t>IQ27589824</t>
  </si>
  <si>
    <t>IQ275898860</t>
  </si>
  <si>
    <t>IQ275899270</t>
  </si>
  <si>
    <t>IQ275899285</t>
  </si>
  <si>
    <t>IQ275899853</t>
  </si>
  <si>
    <t>IQ275900273</t>
  </si>
  <si>
    <t>IQ275900593</t>
  </si>
  <si>
    <t>IQ275900694</t>
  </si>
  <si>
    <t>IQ275900756</t>
  </si>
  <si>
    <t>IQ27590260</t>
  </si>
  <si>
    <t>IQ275902743</t>
  </si>
  <si>
    <t>IQ275902789</t>
  </si>
  <si>
    <t>IQ275905588</t>
  </si>
  <si>
    <t>IQ275907056</t>
  </si>
  <si>
    <t>IQ275907666</t>
  </si>
  <si>
    <t>IQ275907898</t>
  </si>
  <si>
    <t>IQ275908968</t>
  </si>
  <si>
    <t>IQ275909032</t>
  </si>
  <si>
    <t>IQ275909248</t>
  </si>
  <si>
    <t>IQ275909338</t>
  </si>
  <si>
    <t>IQ275909463</t>
  </si>
  <si>
    <t>IQ275910220</t>
  </si>
  <si>
    <t>IQ275910302</t>
  </si>
  <si>
    <t>IQ275910364</t>
  </si>
  <si>
    <t>IQ275910383</t>
  </si>
  <si>
    <t>IQ275910392</t>
  </si>
  <si>
    <t>IQ275910486</t>
  </si>
  <si>
    <t>IQ275910522</t>
  </si>
  <si>
    <t>IQ275910966</t>
  </si>
  <si>
    <t>IQ275911113</t>
  </si>
  <si>
    <t>IQ275911125</t>
  </si>
  <si>
    <t>IQ275911310</t>
  </si>
  <si>
    <t>IQ275911566</t>
  </si>
  <si>
    <t>IQ275913112</t>
  </si>
  <si>
    <t>IQ275913127</t>
  </si>
  <si>
    <t>IQ275913136</t>
  </si>
  <si>
    <t>IQ275913145</t>
  </si>
  <si>
    <t>IQ275913348</t>
  </si>
  <si>
    <t>IQ275913416</t>
  </si>
  <si>
    <t>IQ275913564</t>
  </si>
  <si>
    <t>IQ275915481</t>
  </si>
  <si>
    <t>IQ275915497</t>
  </si>
  <si>
    <t>IQ275915745</t>
  </si>
  <si>
    <t>IQ275915751</t>
  </si>
  <si>
    <t>IQ275915796</t>
  </si>
  <si>
    <t>IQ275915954</t>
  </si>
  <si>
    <t>IQ275915980</t>
  </si>
  <si>
    <t>IQ275916007</t>
  </si>
  <si>
    <t>IQ275916196</t>
  </si>
  <si>
    <t>IQ275916747</t>
  </si>
  <si>
    <t>IQ275916787</t>
  </si>
  <si>
    <t>IQ275916832</t>
  </si>
  <si>
    <t>IQ275917411</t>
  </si>
  <si>
    <t>IQ275917607</t>
  </si>
  <si>
    <t>IQ275917654</t>
  </si>
  <si>
    <t>IQ275917663</t>
  </si>
  <si>
    <t>IQ275917664</t>
  </si>
  <si>
    <t>IQ275918206</t>
  </si>
  <si>
    <t>IQ275918247</t>
  </si>
  <si>
    <t>IQ275918265</t>
  </si>
  <si>
    <t>IQ275918275</t>
  </si>
  <si>
    <t>IQ275918661</t>
  </si>
  <si>
    <t>IQ275919509</t>
  </si>
  <si>
    <t>IQ275919539</t>
  </si>
  <si>
    <t>IQ275920076</t>
  </si>
  <si>
    <t>IQ275920086</t>
  </si>
  <si>
    <t>IQ275920802</t>
  </si>
  <si>
    <t>IQ275921096</t>
  </si>
  <si>
    <t>IQ275921135</t>
  </si>
  <si>
    <t>IQ275921312</t>
  </si>
  <si>
    <t>IQ27592157</t>
  </si>
  <si>
    <t>IQ275921687</t>
  </si>
  <si>
    <t>IQ275921853</t>
  </si>
  <si>
    <t>IQ275921860</t>
  </si>
  <si>
    <t>IQ275922816</t>
  </si>
  <si>
    <t>IQ275922886</t>
  </si>
  <si>
    <t>IQ275923095</t>
  </si>
  <si>
    <t>IQ275923662</t>
  </si>
  <si>
    <t>IQ275923714</t>
  </si>
  <si>
    <t>IQ275923736</t>
  </si>
  <si>
    <t>IQ275923751</t>
  </si>
  <si>
    <t>IQ275923769</t>
  </si>
  <si>
    <t>IQ275924007</t>
  </si>
  <si>
    <t>IQ275926146</t>
  </si>
  <si>
    <t>IQ275926149</t>
  </si>
  <si>
    <t>IQ275926163</t>
  </si>
  <si>
    <t>IQ275926927</t>
  </si>
  <si>
    <t>IQ275926975</t>
  </si>
  <si>
    <t>IQ275926997</t>
  </si>
  <si>
    <t>IQ275927141</t>
  </si>
  <si>
    <t>IQ275927206</t>
  </si>
  <si>
    <t>IQ275927243</t>
  </si>
  <si>
    <t>IQ275927342</t>
  </si>
  <si>
    <t>IQ275927379</t>
  </si>
  <si>
    <t>IQ275927467</t>
  </si>
  <si>
    <t>IQ275927479</t>
  </si>
  <si>
    <t>IQ275927649</t>
  </si>
  <si>
    <t>IQ275927726</t>
  </si>
  <si>
    <t>IQ275927738</t>
  </si>
  <si>
    <t>IQ275927780</t>
  </si>
  <si>
    <t>IQ275928939</t>
  </si>
  <si>
    <t>IQ275928992</t>
  </si>
  <si>
    <t>IQ275929092</t>
  </si>
  <si>
    <t>IQ275930546</t>
  </si>
  <si>
    <t>IQ275930584</t>
  </si>
  <si>
    <t>IQ275930607</t>
  </si>
  <si>
    <t>IQ275931587</t>
  </si>
  <si>
    <t>IQ275931703</t>
  </si>
  <si>
    <t>IQ275931743</t>
  </si>
  <si>
    <t>IQ275931756</t>
  </si>
  <si>
    <t>IQ275932671</t>
  </si>
  <si>
    <t>IQ275934014</t>
  </si>
  <si>
    <t>IQ275934283</t>
  </si>
  <si>
    <t>IQ275934353</t>
  </si>
  <si>
    <t>IQ275934479</t>
  </si>
  <si>
    <t>IQ275934592</t>
  </si>
  <si>
    <t>IQ275935078</t>
  </si>
  <si>
    <t>IQ275935526</t>
  </si>
  <si>
    <t>IQ275935592</t>
  </si>
  <si>
    <t>IQ275938905</t>
  </si>
  <si>
    <t>IQ275939114</t>
  </si>
  <si>
    <t>IQ275939334</t>
  </si>
  <si>
    <t>IQ275939390</t>
  </si>
  <si>
    <t>IQ275939839</t>
  </si>
  <si>
    <t>IQ275939867</t>
  </si>
  <si>
    <t>IQ275939912</t>
  </si>
  <si>
    <t>IQ275939931</t>
  </si>
  <si>
    <t>IQ275939987</t>
  </si>
  <si>
    <t>IQ275940424</t>
  </si>
  <si>
    <t>IQ275941461</t>
  </si>
  <si>
    <t>IQ275942394</t>
  </si>
  <si>
    <t>IQ275943468</t>
  </si>
  <si>
    <t>IQ275945099</t>
  </si>
  <si>
    <t>IQ275947867</t>
  </si>
  <si>
    <t>IQ275947935</t>
  </si>
  <si>
    <t>IQ275948777</t>
  </si>
  <si>
    <t>IQ275950052</t>
  </si>
  <si>
    <t>IQ275953345</t>
  </si>
  <si>
    <t>IQ275954421</t>
  </si>
  <si>
    <t>IQ275954956</t>
  </si>
  <si>
    <t>IQ275955573</t>
  </si>
  <si>
    <t>IQ275961307</t>
  </si>
  <si>
    <t>IQ275961339</t>
  </si>
  <si>
    <t>IQ275961414</t>
  </si>
  <si>
    <t>IQ275961806</t>
  </si>
  <si>
    <t>IQ275962035</t>
  </si>
  <si>
    <t>IQ275962050</t>
  </si>
  <si>
    <t>IQ275962051</t>
  </si>
  <si>
    <t>IQ275962052</t>
  </si>
  <si>
    <t>IQ275962053</t>
  </si>
  <si>
    <t>IQ275962054</t>
  </si>
  <si>
    <t>IQ275962055</t>
  </si>
  <si>
    <t>IQ275962056</t>
  </si>
  <si>
    <t>IQ275962057</t>
  </si>
  <si>
    <t>IQ275962385</t>
  </si>
  <si>
    <t>IQ275962386</t>
  </si>
  <si>
    <t>IQ275962387</t>
  </si>
  <si>
    <t>IQ275962388</t>
  </si>
  <si>
    <t>IQ275962389</t>
  </si>
  <si>
    <t>IQ275962476</t>
  </si>
  <si>
    <t>IQ275962503</t>
  </si>
  <si>
    <t>IQ275964727</t>
  </si>
  <si>
    <t>IQ275964851</t>
  </si>
  <si>
    <t>IQ275964871</t>
  </si>
  <si>
    <t>IQ275964872</t>
  </si>
  <si>
    <t>IQ275965015</t>
  </si>
  <si>
    <t>IQ275965799</t>
  </si>
  <si>
    <t>IQ2759658</t>
  </si>
  <si>
    <t>IQ2759672</t>
  </si>
  <si>
    <t>IQ275972741</t>
  </si>
  <si>
    <t>IQ275974109</t>
  </si>
  <si>
    <t>IQ275975587</t>
  </si>
  <si>
    <t>IQ275975632</t>
  </si>
  <si>
    <t>IQ275976946</t>
  </si>
  <si>
    <t>IQ275976974</t>
  </si>
  <si>
    <t>IQ275977011</t>
  </si>
  <si>
    <t>IQ275977198</t>
  </si>
  <si>
    <t>IQ275977213</t>
  </si>
  <si>
    <t>IQ27597739</t>
  </si>
  <si>
    <t>IQ275978074</t>
  </si>
  <si>
    <t>IQ275978142</t>
  </si>
  <si>
    <t>IQ275980184</t>
  </si>
  <si>
    <t>IQ275981848</t>
  </si>
  <si>
    <t>IQ27598315</t>
  </si>
  <si>
    <t>IQ275994410</t>
  </si>
  <si>
    <t>IQ275995299</t>
  </si>
  <si>
    <t>IQ275996808</t>
  </si>
  <si>
    <t>IQ275999195</t>
  </si>
  <si>
    <t>IQ275999303</t>
  </si>
  <si>
    <t>IQ275999460</t>
  </si>
  <si>
    <t>IQ276000480</t>
  </si>
  <si>
    <t>IQ276000487</t>
  </si>
  <si>
    <t>IQ276001491</t>
  </si>
  <si>
    <t>IQ276001530</t>
  </si>
  <si>
    <t>IQ276002664</t>
  </si>
  <si>
    <t>IQ276003820</t>
  </si>
  <si>
    <t>IQ276003821</t>
  </si>
  <si>
    <t>IQ276003822</t>
  </si>
  <si>
    <t>IQ276003823</t>
  </si>
  <si>
    <t>IQ276003824</t>
  </si>
  <si>
    <t>IQ276004025</t>
  </si>
  <si>
    <t>IQ27600543</t>
  </si>
  <si>
    <t>IQ276010483</t>
  </si>
  <si>
    <t>IQ276012112</t>
  </si>
  <si>
    <t>IQ276012114</t>
  </si>
  <si>
    <t>IQ276017670</t>
  </si>
  <si>
    <t>IQ276021956</t>
  </si>
  <si>
    <t>IQ276021957</t>
  </si>
  <si>
    <t>IQ276021958</t>
  </si>
  <si>
    <t>IQ276021960</t>
  </si>
  <si>
    <t>IQ276021961</t>
  </si>
  <si>
    <t>IQ27602210</t>
  </si>
  <si>
    <t>IQ27602367</t>
  </si>
  <si>
    <t>IQ2760309</t>
  </si>
  <si>
    <t>IQ276033665</t>
  </si>
  <si>
    <t>IQ2760380</t>
  </si>
  <si>
    <t>IQ276039305</t>
  </si>
  <si>
    <t>IQ276039306</t>
  </si>
  <si>
    <t>IQ276039308</t>
  </si>
  <si>
    <t>IQ276039309</t>
  </si>
  <si>
    <t>IQ27604033</t>
  </si>
  <si>
    <t>IQ27604215</t>
  </si>
  <si>
    <t>IQ2760463</t>
  </si>
  <si>
    <t>IQ27604795</t>
  </si>
  <si>
    <t>IQ27605083</t>
  </si>
  <si>
    <t>IQ27605101</t>
  </si>
  <si>
    <t>IQ2760623</t>
  </si>
  <si>
    <t>IQ276063156</t>
  </si>
  <si>
    <t>IQ27606447</t>
  </si>
  <si>
    <t>IQ276070728</t>
  </si>
  <si>
    <t>IQ2760723</t>
  </si>
  <si>
    <t>IQ2760725</t>
  </si>
  <si>
    <t>IQ276073051</t>
  </si>
  <si>
    <t>IQ27607376</t>
  </si>
  <si>
    <t>IQ276078050</t>
  </si>
  <si>
    <t>IQ276091538</t>
  </si>
  <si>
    <t>IQ276106154</t>
  </si>
  <si>
    <t>IQ276106298</t>
  </si>
  <si>
    <t>IQ276106317</t>
  </si>
  <si>
    <t>IQ276107483</t>
  </si>
  <si>
    <t>IQ276107671</t>
  </si>
  <si>
    <t>IQ276109050</t>
  </si>
  <si>
    <t>IQ276109210</t>
  </si>
  <si>
    <t>IQ276109273</t>
  </si>
  <si>
    <t>IQ276109279</t>
  </si>
  <si>
    <t>IQ276109312</t>
  </si>
  <si>
    <t>IQ276109490</t>
  </si>
  <si>
    <t>IQ276109502</t>
  </si>
  <si>
    <t>IQ276109510</t>
  </si>
  <si>
    <t>IQ276109515</t>
  </si>
  <si>
    <t>IQ276109672</t>
  </si>
  <si>
    <t>IQ276109721</t>
  </si>
  <si>
    <t>IQ276109861</t>
  </si>
  <si>
    <t>IQ276109933</t>
  </si>
  <si>
    <t>IQ276109934</t>
  </si>
  <si>
    <t>IQ276109935</t>
  </si>
  <si>
    <t>IQ276109936</t>
  </si>
  <si>
    <t>IQ276109937</t>
  </si>
  <si>
    <t>IQ276109938</t>
  </si>
  <si>
    <t>IQ276109939</t>
  </si>
  <si>
    <t>IQ276109940</t>
  </si>
  <si>
    <t>IQ276109941</t>
  </si>
  <si>
    <t>IQ276109942</t>
  </si>
  <si>
    <t>IQ276109943</t>
  </si>
  <si>
    <t>IQ276109982</t>
  </si>
  <si>
    <t>IQ276110000</t>
  </si>
  <si>
    <t>IQ276110001</t>
  </si>
  <si>
    <t>IQ276110029</t>
  </si>
  <si>
    <t>IQ276110041</t>
  </si>
  <si>
    <t>IQ276110080</t>
  </si>
  <si>
    <t>IQ276110181</t>
  </si>
  <si>
    <t>IQ276110182</t>
  </si>
  <si>
    <t>IQ276110183</t>
  </si>
  <si>
    <t>IQ276110306</t>
  </si>
  <si>
    <t>IQ276110307</t>
  </si>
  <si>
    <t>IQ276110308</t>
  </si>
  <si>
    <t>IQ276110873</t>
  </si>
  <si>
    <t>IQ276110959</t>
  </si>
  <si>
    <t>IQ276111303</t>
  </si>
  <si>
    <t>IQ276111314</t>
  </si>
  <si>
    <t>IQ276111337</t>
  </si>
  <si>
    <t>IQ276111358</t>
  </si>
  <si>
    <t>IQ276111590</t>
  </si>
  <si>
    <t>IQ276111605</t>
  </si>
  <si>
    <t>IQ276111647</t>
  </si>
  <si>
    <t>IQ276111665</t>
  </si>
  <si>
    <t>IQ276111675</t>
  </si>
  <si>
    <t>IQ276111678</t>
  </si>
  <si>
    <t>IQ276111686</t>
  </si>
  <si>
    <t>IQ276111993</t>
  </si>
  <si>
    <t>IQ276112022</t>
  </si>
  <si>
    <t>IQ276112031</t>
  </si>
  <si>
    <t>IQ276112043</t>
  </si>
  <si>
    <t>IQ276112096</t>
  </si>
  <si>
    <t>IQ276112269</t>
  </si>
  <si>
    <t>IQ276112641</t>
  </si>
  <si>
    <t>IQ276113239</t>
  </si>
  <si>
    <t>IQ276113320</t>
  </si>
  <si>
    <t>IQ276113434</t>
  </si>
  <si>
    <t>IQ276113448</t>
  </si>
  <si>
    <t>IQ276113457</t>
  </si>
  <si>
    <t>IQ276113479</t>
  </si>
  <si>
    <t>IQ276113498</t>
  </si>
  <si>
    <t>IQ276113803</t>
  </si>
  <si>
    <t>IQ276113809</t>
  </si>
  <si>
    <t>IQ276114317</t>
  </si>
  <si>
    <t>IQ276114321</t>
  </si>
  <si>
    <t>IQ276114344</t>
  </si>
  <si>
    <t>IQ276114482</t>
  </si>
  <si>
    <t>IQ276114542</t>
  </si>
  <si>
    <t>IQ276114577</t>
  </si>
  <si>
    <t>IQ276114790</t>
  </si>
  <si>
    <t>IQ276115250</t>
  </si>
  <si>
    <t>IQ276115273</t>
  </si>
  <si>
    <t>IQ276115380</t>
  </si>
  <si>
    <t>IQ276115533</t>
  </si>
  <si>
    <t>IQ276115589</t>
  </si>
  <si>
    <t>IQ276115658</t>
  </si>
  <si>
    <t>IQ276115705</t>
  </si>
  <si>
    <t>IQ276115716</t>
  </si>
  <si>
    <t>IQ276115771</t>
  </si>
  <si>
    <t>IQ276115847</t>
  </si>
  <si>
    <t>IQ276115869</t>
  </si>
  <si>
    <t>IQ276115900</t>
  </si>
  <si>
    <t>IQ276115903</t>
  </si>
  <si>
    <t>IQ276115932</t>
  </si>
  <si>
    <t>IQ276115986</t>
  </si>
  <si>
    <t>IQ276116036</t>
  </si>
  <si>
    <t>IQ276116061</t>
  </si>
  <si>
    <t>IQ276116172</t>
  </si>
  <si>
    <t>IQ276116220</t>
  </si>
  <si>
    <t>IQ276116229</t>
  </si>
  <si>
    <t>IQ276116307</t>
  </si>
  <si>
    <t>IQ276116626</t>
  </si>
  <si>
    <t>IQ276116662</t>
  </si>
  <si>
    <t>IQ276116670</t>
  </si>
  <si>
    <t>IQ276116677</t>
  </si>
  <si>
    <t>IQ276116689</t>
  </si>
  <si>
    <t>IQ276116721</t>
  </si>
  <si>
    <t>IQ276116749</t>
  </si>
  <si>
    <t>IQ276116775</t>
  </si>
  <si>
    <t>IQ276117286</t>
  </si>
  <si>
    <t>IQ276117348</t>
  </si>
  <si>
    <t>IQ276117710</t>
  </si>
  <si>
    <t>IQ276117717</t>
  </si>
  <si>
    <t>IQ276117780</t>
  </si>
  <si>
    <t>IQ276117798</t>
  </si>
  <si>
    <t>IQ276117801</t>
  </si>
  <si>
    <t>IQ276117808</t>
  </si>
  <si>
    <t>IQ276117912</t>
  </si>
  <si>
    <t>IQ276117934</t>
  </si>
  <si>
    <t>IQ276117995</t>
  </si>
  <si>
    <t>IQ276118019</t>
  </si>
  <si>
    <t>IQ276118108</t>
  </si>
  <si>
    <t>IQ276118109</t>
  </si>
  <si>
    <t>IQ276118145</t>
  </si>
  <si>
    <t>IQ276118150</t>
  </si>
  <si>
    <t>IQ276118192</t>
  </si>
  <si>
    <t>IQ276118198</t>
  </si>
  <si>
    <t>IQ276118208</t>
  </si>
  <si>
    <t>IQ276118248</t>
  </si>
  <si>
    <t>IQ276118424</t>
  </si>
  <si>
    <t>IQ276118466</t>
  </si>
  <si>
    <t>IQ276119312</t>
  </si>
  <si>
    <t>IQ276119381</t>
  </si>
  <si>
    <t>IQ276119394</t>
  </si>
  <si>
    <t>IQ276119437</t>
  </si>
  <si>
    <t>IQ276119441</t>
  </si>
  <si>
    <t>IQ276119446</t>
  </si>
  <si>
    <t>IQ276119459</t>
  </si>
  <si>
    <t>IQ276119472</t>
  </si>
  <si>
    <t>IQ276119481</t>
  </si>
  <si>
    <t>IQ276119499</t>
  </si>
  <si>
    <t>IQ276119500</t>
  </si>
  <si>
    <t>IQ276119593</t>
  </si>
  <si>
    <t>IQ276119616</t>
  </si>
  <si>
    <t>IQ276119619</t>
  </si>
  <si>
    <t>IQ276119629</t>
  </si>
  <si>
    <t>IQ276119637</t>
  </si>
  <si>
    <t>IQ276119638</t>
  </si>
  <si>
    <t>IQ276119667</t>
  </si>
  <si>
    <t>IQ276119672</t>
  </si>
  <si>
    <t>IQ276119729</t>
  </si>
  <si>
    <t>IQ276119737</t>
  </si>
  <si>
    <t>IQ276119754</t>
  </si>
  <si>
    <t>IQ276119817</t>
  </si>
  <si>
    <t>IQ276119837</t>
  </si>
  <si>
    <t>IQ276119905</t>
  </si>
  <si>
    <t>IQ276119997</t>
  </si>
  <si>
    <t>IQ276120009</t>
  </si>
  <si>
    <t>IQ276120013</t>
  </si>
  <si>
    <t>IQ276120049</t>
  </si>
  <si>
    <t>IQ276120216</t>
  </si>
  <si>
    <t>IQ276120224</t>
  </si>
  <si>
    <t>IQ276120244</t>
  </si>
  <si>
    <t>IQ276120737</t>
  </si>
  <si>
    <t>IQ276120755</t>
  </si>
  <si>
    <t>IQ276120843</t>
  </si>
  <si>
    <t>IQ276120873</t>
  </si>
  <si>
    <t>IQ276120946</t>
  </si>
  <si>
    <t>IQ276121142</t>
  </si>
  <si>
    <t>IQ276122718</t>
  </si>
  <si>
    <t>IQ276122722</t>
  </si>
  <si>
    <t>IQ276122729</t>
  </si>
  <si>
    <t>IQ276122778</t>
  </si>
  <si>
    <t>IQ276122827</t>
  </si>
  <si>
    <t>IQ276122917</t>
  </si>
  <si>
    <t>IQ276122946</t>
  </si>
  <si>
    <t>IQ276123001</t>
  </si>
  <si>
    <t>IQ276123224</t>
  </si>
  <si>
    <t>IQ276123305</t>
  </si>
  <si>
    <t>IQ276123437</t>
  </si>
  <si>
    <t>IQ276124437</t>
  </si>
  <si>
    <t>IQ276124576</t>
  </si>
  <si>
    <t>IQ276124882</t>
  </si>
  <si>
    <t>IQ276125002</t>
  </si>
  <si>
    <t>IQ276125012</t>
  </si>
  <si>
    <t>IQ276125147</t>
  </si>
  <si>
    <t>IQ276125292</t>
  </si>
  <si>
    <t>IQ276125371</t>
  </si>
  <si>
    <t>IQ276125651</t>
  </si>
  <si>
    <t>IQ276127012</t>
  </si>
  <si>
    <t>IQ276127199</t>
  </si>
  <si>
    <t>IQ276127248</t>
  </si>
  <si>
    <t>IQ276127278</t>
  </si>
  <si>
    <t>IQ276127421</t>
  </si>
  <si>
    <t>IQ276127518</t>
  </si>
  <si>
    <t>IQ276127607</t>
  </si>
  <si>
    <t>IQ276128004</t>
  </si>
  <si>
    <t>IQ276128019</t>
  </si>
  <si>
    <t>IQ276128154</t>
  </si>
  <si>
    <t>IQ276128306</t>
  </si>
  <si>
    <t>IQ276128578</t>
  </si>
  <si>
    <t>IQ276130236</t>
  </si>
  <si>
    <t>IQ276130689</t>
  </si>
  <si>
    <t>IQ276135082</t>
  </si>
  <si>
    <t>IQ276138473</t>
  </si>
  <si>
    <t>IQ276140885</t>
  </si>
  <si>
    <t>IQ276140886</t>
  </si>
  <si>
    <t>IQ276140887</t>
  </si>
  <si>
    <t>IQ276140888</t>
  </si>
  <si>
    <t>IQ276140889</t>
  </si>
  <si>
    <t>IQ276140890</t>
  </si>
  <si>
    <t>IQ276140891</t>
  </si>
  <si>
    <t>IQ276140892</t>
  </si>
  <si>
    <t>IQ276140893</t>
  </si>
  <si>
    <t>IQ276140894</t>
  </si>
  <si>
    <t>IQ276140895</t>
  </si>
  <si>
    <t>IQ276140896</t>
  </si>
  <si>
    <t>IQ276140897</t>
  </si>
  <si>
    <t>IQ276140898</t>
  </si>
  <si>
    <t>IQ276140899</t>
  </si>
  <si>
    <t>IQ276140900</t>
  </si>
  <si>
    <t>IQ276140901</t>
  </si>
  <si>
    <t>IQ276141104</t>
  </si>
  <si>
    <t>IQ276141105</t>
  </si>
  <si>
    <t>IQ276141106</t>
  </si>
  <si>
    <t>IQ276141107</t>
  </si>
  <si>
    <t>IQ276141108</t>
  </si>
  <si>
    <t>IQ276141109</t>
  </si>
  <si>
    <t>IQ276141110</t>
  </si>
  <si>
    <t>IQ276141111</t>
  </si>
  <si>
    <t>IQ276141112</t>
  </si>
  <si>
    <t>IQ276143801</t>
  </si>
  <si>
    <t>IQ276143802</t>
  </si>
  <si>
    <t>IQ276143803</t>
  </si>
  <si>
    <t>IQ276143804</t>
  </si>
  <si>
    <t>IQ276143805</t>
  </si>
  <si>
    <t>IQ276143806</t>
  </si>
  <si>
    <t>IQ276143807</t>
  </si>
  <si>
    <t>IQ276143808</t>
  </si>
  <si>
    <t>IQ276143809</t>
  </si>
  <si>
    <t>IQ276143810</t>
  </si>
  <si>
    <t>IQ276143811</t>
  </si>
  <si>
    <t>IQ276143812</t>
  </si>
  <si>
    <t>IQ276143813</t>
  </si>
  <si>
    <t>IQ276143814</t>
  </si>
  <si>
    <t>IQ276143815</t>
  </si>
  <si>
    <t>IQ276144030</t>
  </si>
  <si>
    <t>IQ276144065</t>
  </si>
  <si>
    <t>IQ276144182</t>
  </si>
  <si>
    <t>IQ276144205</t>
  </si>
  <si>
    <t>IQ276144216</t>
  </si>
  <si>
    <t>IQ276144261</t>
  </si>
  <si>
    <t>IQ276144288</t>
  </si>
  <si>
    <t>IQ276144645</t>
  </si>
  <si>
    <t>IQ276144665</t>
  </si>
  <si>
    <t>IQ276144876</t>
  </si>
  <si>
    <t>IQ276144877</t>
  </si>
  <si>
    <t>IQ276144924</t>
  </si>
  <si>
    <t>IQ276144934</t>
  </si>
  <si>
    <t>IQ27614494</t>
  </si>
  <si>
    <t>IQ276145210</t>
  </si>
  <si>
    <t>IQ276145306</t>
  </si>
  <si>
    <t>IQ276145405</t>
  </si>
  <si>
    <t>IQ276145610</t>
  </si>
  <si>
    <t>IQ276145653</t>
  </si>
  <si>
    <t>IQ276145801</t>
  </si>
  <si>
    <t>IQ276145802</t>
  </si>
  <si>
    <t>IQ276145823</t>
  </si>
  <si>
    <t>IQ276145958</t>
  </si>
  <si>
    <t>IQ276145999</t>
  </si>
  <si>
    <t>IQ276146067</t>
  </si>
  <si>
    <t>IQ276146104</t>
  </si>
  <si>
    <t>IQ276146273</t>
  </si>
  <si>
    <t>IQ276146278</t>
  </si>
  <si>
    <t>IQ27614679</t>
  </si>
  <si>
    <t>IQ276147216</t>
  </si>
  <si>
    <t>IQ276147321</t>
  </si>
  <si>
    <t>IQ276147401</t>
  </si>
  <si>
    <t>IQ276147402</t>
  </si>
  <si>
    <t>IQ276150857</t>
  </si>
  <si>
    <t>IQ276151895</t>
  </si>
  <si>
    <t>IQ276151921</t>
  </si>
  <si>
    <t>IQ276152005</t>
  </si>
  <si>
    <t>IQ276152162</t>
  </si>
  <si>
    <t>IQ276152180</t>
  </si>
  <si>
    <t>IQ276152200</t>
  </si>
  <si>
    <t>IQ276152203</t>
  </si>
  <si>
    <t>IQ276152233</t>
  </si>
  <si>
    <t>IQ276152269</t>
  </si>
  <si>
    <t>IQ276152332</t>
  </si>
  <si>
    <t>IQ276152771</t>
  </si>
  <si>
    <t>IQ276153432</t>
  </si>
  <si>
    <t>IQ276153743</t>
  </si>
  <si>
    <t>IQ276154791</t>
  </si>
  <si>
    <t>IQ276155915</t>
  </si>
  <si>
    <t>IQ276156062</t>
  </si>
  <si>
    <t>IQ276156172</t>
  </si>
  <si>
    <t>IQ276156176</t>
  </si>
  <si>
    <t>IQ276156489</t>
  </si>
  <si>
    <t>IQ276156541</t>
  </si>
  <si>
    <t>IQ27615909</t>
  </si>
  <si>
    <t>IQ27616329</t>
  </si>
  <si>
    <t>IQ276167870</t>
  </si>
  <si>
    <t>IQ276168126</t>
  </si>
  <si>
    <t>IQ276168424</t>
  </si>
  <si>
    <t>IQ276168676</t>
  </si>
  <si>
    <t>IQ276168817</t>
  </si>
  <si>
    <t>IQ276169090</t>
  </si>
  <si>
    <t>IQ276171167</t>
  </si>
  <si>
    <t>IQ276171229</t>
  </si>
  <si>
    <t>IQ276172530</t>
  </si>
  <si>
    <t>IQ276173595</t>
  </si>
  <si>
    <t>IQ27617553</t>
  </si>
  <si>
    <t>IQ276175548</t>
  </si>
  <si>
    <t>IQ276175856</t>
  </si>
  <si>
    <t>IQ276176749</t>
  </si>
  <si>
    <t>IQ276177294</t>
  </si>
  <si>
    <t>IQ276178524</t>
  </si>
  <si>
    <t>IQ276178844</t>
  </si>
  <si>
    <t>IQ276180125</t>
  </si>
  <si>
    <t>IQ276180984</t>
  </si>
  <si>
    <t>IQ276181626</t>
  </si>
  <si>
    <t>IQ276181717</t>
  </si>
  <si>
    <t>IQ276182273</t>
  </si>
  <si>
    <t>IQ276183536</t>
  </si>
  <si>
    <t>IQ276184565</t>
  </si>
  <si>
    <t>IQ276184757</t>
  </si>
  <si>
    <t>IQ276184798</t>
  </si>
  <si>
    <t>IQ276185252</t>
  </si>
  <si>
    <t>IQ27618617</t>
  </si>
  <si>
    <t>IQ276186270</t>
  </si>
  <si>
    <t>IQ276186826</t>
  </si>
  <si>
    <t>IQ276186847</t>
  </si>
  <si>
    <t>IQ276187863</t>
  </si>
  <si>
    <t>IQ276188280</t>
  </si>
  <si>
    <t>IQ276191859</t>
  </si>
  <si>
    <t>IQ276191979</t>
  </si>
  <si>
    <t>IQ276192513</t>
  </si>
  <si>
    <t>IQ276192636</t>
  </si>
  <si>
    <t>IQ27619310</t>
  </si>
  <si>
    <t>IQ276195253</t>
  </si>
  <si>
    <t>IQ276195523</t>
  </si>
  <si>
    <t>IQ276195690</t>
  </si>
  <si>
    <t>IQ276196070</t>
  </si>
  <si>
    <t>IQ276196130</t>
  </si>
  <si>
    <t>IQ276196157</t>
  </si>
  <si>
    <t>IQ276196590</t>
  </si>
  <si>
    <t>IQ276197020</t>
  </si>
  <si>
    <t>IQ276198486</t>
  </si>
  <si>
    <t>IQ276198576</t>
  </si>
  <si>
    <t>IQ276198933</t>
  </si>
  <si>
    <t>IQ276199161</t>
  </si>
  <si>
    <t>IQ276199162</t>
  </si>
  <si>
    <t>IQ276199163</t>
  </si>
  <si>
    <t>IQ276199164</t>
  </si>
  <si>
    <t>IQ276199165</t>
  </si>
  <si>
    <t>IQ276199166</t>
  </si>
  <si>
    <t>IQ276200768</t>
  </si>
  <si>
    <t>IQ27620090</t>
  </si>
  <si>
    <t>IQ27620190</t>
  </si>
  <si>
    <t>IQ276204116</t>
  </si>
  <si>
    <t>IQ276204421</t>
  </si>
  <si>
    <t>IQ276205367</t>
  </si>
  <si>
    <t>IQ276205678</t>
  </si>
  <si>
    <t>IQ276207940</t>
  </si>
  <si>
    <t>IQ276208641</t>
  </si>
  <si>
    <t>IQ27620946</t>
  </si>
  <si>
    <t>IQ276209700</t>
  </si>
  <si>
    <t>IQ276213007</t>
  </si>
  <si>
    <t>IQ276213814</t>
  </si>
  <si>
    <t>IQ276214779</t>
  </si>
  <si>
    <t>IQ276215559</t>
  </si>
  <si>
    <t>IQ276215962</t>
  </si>
  <si>
    <t>IQ276216231</t>
  </si>
  <si>
    <t>IQ276218354</t>
  </si>
  <si>
    <t>IQ276218355</t>
  </si>
  <si>
    <t>IQ276219656</t>
  </si>
  <si>
    <t>IQ276219729</t>
  </si>
  <si>
    <t>IQ276220598</t>
  </si>
  <si>
    <t>IQ276221661</t>
  </si>
  <si>
    <t>IQ276222468</t>
  </si>
  <si>
    <t>IQ276222713</t>
  </si>
  <si>
    <t>IQ276222714</t>
  </si>
  <si>
    <t>IQ276222715</t>
  </si>
  <si>
    <t>IQ276222977</t>
  </si>
  <si>
    <t>IQ276223210</t>
  </si>
  <si>
    <t>IQ276223296</t>
  </si>
  <si>
    <t>IQ276224752</t>
  </si>
  <si>
    <t>IQ276224838</t>
  </si>
  <si>
    <t>IQ276225059</t>
  </si>
  <si>
    <t>IQ276225060</t>
  </si>
  <si>
    <t>IQ276225067</t>
  </si>
  <si>
    <t>IQ276225076</t>
  </si>
  <si>
    <t>IQ276225119</t>
  </si>
  <si>
    <t>IQ276225149</t>
  </si>
  <si>
    <t>IQ276225285</t>
  </si>
  <si>
    <t>IQ276225309</t>
  </si>
  <si>
    <t>IQ276225321</t>
  </si>
  <si>
    <t>IQ276225652</t>
  </si>
  <si>
    <t>IQ276225653</t>
  </si>
  <si>
    <t>IQ276225733</t>
  </si>
  <si>
    <t>IQ276225738</t>
  </si>
  <si>
    <t>IQ276225787</t>
  </si>
  <si>
    <t>IQ276226397</t>
  </si>
  <si>
    <t>IQ276226775</t>
  </si>
  <si>
    <t>IQ27622702</t>
  </si>
  <si>
    <t>IQ276227079</t>
  </si>
  <si>
    <t>IQ276233839</t>
  </si>
  <si>
    <t>IQ276233887</t>
  </si>
  <si>
    <t>IQ276237480</t>
  </si>
  <si>
    <t>IQ276237799</t>
  </si>
  <si>
    <t>IQ276237896</t>
  </si>
  <si>
    <t>IQ276237932</t>
  </si>
  <si>
    <t>IQ276238012</t>
  </si>
  <si>
    <t>IQ276239349</t>
  </si>
  <si>
    <t>IQ276239627</t>
  </si>
  <si>
    <t>IQ276239805</t>
  </si>
  <si>
    <t>IQ276240474</t>
  </si>
  <si>
    <t>IQ276240562</t>
  </si>
  <si>
    <t>IQ276240759</t>
  </si>
  <si>
    <t>IQ276240981</t>
  </si>
  <si>
    <t>IQ276241149</t>
  </si>
  <si>
    <t>IQ276241164</t>
  </si>
  <si>
    <t>IQ276241649</t>
  </si>
  <si>
    <t>IQ276241884</t>
  </si>
  <si>
    <t>IQ276241903</t>
  </si>
  <si>
    <t>IQ276242521</t>
  </si>
  <si>
    <t>IQ276242836</t>
  </si>
  <si>
    <t>IQ276242946</t>
  </si>
  <si>
    <t>IQ276254886</t>
  </si>
  <si>
    <t>IQ276254978</t>
  </si>
  <si>
    <t>IQ276254979</t>
  </si>
  <si>
    <t>IQ276255021</t>
  </si>
  <si>
    <t>IQ276255531</t>
  </si>
  <si>
    <t>IQ276255551</t>
  </si>
  <si>
    <t>IQ276255574</t>
  </si>
  <si>
    <t>IQ276255616</t>
  </si>
  <si>
    <t>IQ276255645</t>
  </si>
  <si>
    <t>IQ276255683</t>
  </si>
  <si>
    <t>IQ276255703</t>
  </si>
  <si>
    <t>IQ276255749</t>
  </si>
  <si>
    <t>IQ276255780</t>
  </si>
  <si>
    <t>IQ276255781</t>
  </si>
  <si>
    <t>IQ276256222</t>
  </si>
  <si>
    <t>IQ276256658</t>
  </si>
  <si>
    <t>IQ276256784</t>
  </si>
  <si>
    <t>IQ276257159</t>
  </si>
  <si>
    <t>IQ276257508</t>
  </si>
  <si>
    <t>IQ276257773</t>
  </si>
  <si>
    <t>IQ276257941</t>
  </si>
  <si>
    <t>IQ276258331</t>
  </si>
  <si>
    <t>IQ276258346</t>
  </si>
  <si>
    <t>IQ276258655</t>
  </si>
  <si>
    <t>IQ276258791</t>
  </si>
  <si>
    <t>IQ276258798</t>
  </si>
  <si>
    <t>IQ276258988</t>
  </si>
  <si>
    <t>IQ276259311</t>
  </si>
  <si>
    <t>IQ276259331</t>
  </si>
  <si>
    <t>IQ276259453</t>
  </si>
  <si>
    <t>IQ276259746</t>
  </si>
  <si>
    <t>IQ276259756</t>
  </si>
  <si>
    <t>IQ276259787</t>
  </si>
  <si>
    <t>IQ276259978</t>
  </si>
  <si>
    <t>IQ276260314</t>
  </si>
  <si>
    <t>IQ276260424</t>
  </si>
  <si>
    <t>IQ276260778</t>
  </si>
  <si>
    <t>IQ276261013</t>
  </si>
  <si>
    <t>IQ276261103</t>
  </si>
  <si>
    <t>IQ276261355</t>
  </si>
  <si>
    <t>IQ276261356</t>
  </si>
  <si>
    <t>IQ276261556</t>
  </si>
  <si>
    <t>IQ276265191</t>
  </si>
  <si>
    <t>IQ276265212</t>
  </si>
  <si>
    <t>IQ276265344</t>
  </si>
  <si>
    <t>IQ276265888</t>
  </si>
  <si>
    <t>IQ276265966</t>
  </si>
  <si>
    <t>IQ276266450</t>
  </si>
  <si>
    <t>IQ276266451</t>
  </si>
  <si>
    <t>IQ276266452</t>
  </si>
  <si>
    <t>IQ276266453</t>
  </si>
  <si>
    <t>IQ276266646</t>
  </si>
  <si>
    <t>IQ276266813</t>
  </si>
  <si>
    <t>IQ276267374</t>
  </si>
  <si>
    <t>IQ276267787</t>
  </si>
  <si>
    <t>IQ276267996</t>
  </si>
  <si>
    <t>IQ276268322</t>
  </si>
  <si>
    <t>IQ276268332</t>
  </si>
  <si>
    <t>IQ276268533</t>
  </si>
  <si>
    <t>IQ276270183</t>
  </si>
  <si>
    <t>IQ276270232</t>
  </si>
  <si>
    <t>IQ276270394</t>
  </si>
  <si>
    <t>IQ276270414</t>
  </si>
  <si>
    <t>IQ276270677</t>
  </si>
  <si>
    <t>IQ276272102</t>
  </si>
  <si>
    <t>IQ276273058</t>
  </si>
  <si>
    <t>IQ276273917</t>
  </si>
  <si>
    <t>IQ276274026</t>
  </si>
  <si>
    <t>IQ276274165</t>
  </si>
  <si>
    <t>IQ276275081</t>
  </si>
  <si>
    <t>IQ276275741</t>
  </si>
  <si>
    <t>IQ276275872</t>
  </si>
  <si>
    <t>IQ276276248</t>
  </si>
  <si>
    <t>IQ276276373</t>
  </si>
  <si>
    <t>IQ276276668</t>
  </si>
  <si>
    <t>IQ276276781</t>
  </si>
  <si>
    <t>IQ276277732</t>
  </si>
  <si>
    <t>IQ276278370</t>
  </si>
  <si>
    <t>IQ276278371</t>
  </si>
  <si>
    <t>IQ276280010</t>
  </si>
  <si>
    <t>IQ276280011</t>
  </si>
  <si>
    <t>IQ276280012</t>
  </si>
  <si>
    <t>IQ276280013</t>
  </si>
  <si>
    <t>IQ276280014</t>
  </si>
  <si>
    <t>IQ276282625</t>
  </si>
  <si>
    <t>IQ276283750</t>
  </si>
  <si>
    <t>IQ276283769</t>
  </si>
  <si>
    <t>IQ276283828</t>
  </si>
  <si>
    <t>IQ276284331</t>
  </si>
  <si>
    <t>IQ276284517</t>
  </si>
  <si>
    <t>IQ276284542</t>
  </si>
  <si>
    <t>IQ276284600</t>
  </si>
  <si>
    <t>IQ276284681</t>
  </si>
  <si>
    <t>IQ276284783</t>
  </si>
  <si>
    <t>IQ276284849</t>
  </si>
  <si>
    <t>IQ276284908</t>
  </si>
  <si>
    <t>IQ276285126</t>
  </si>
  <si>
    <t>IQ276285294</t>
  </si>
  <si>
    <t>IQ276285340</t>
  </si>
  <si>
    <t>IQ276285430</t>
  </si>
  <si>
    <t>IQ27628556</t>
  </si>
  <si>
    <t>IQ276285567</t>
  </si>
  <si>
    <t>IQ276285592</t>
  </si>
  <si>
    <t>IQ27628567</t>
  </si>
  <si>
    <t>IQ276285771</t>
  </si>
  <si>
    <t>IQ276285861</t>
  </si>
  <si>
    <t>IQ276285944</t>
  </si>
  <si>
    <t>IQ276286087</t>
  </si>
  <si>
    <t>IQ276286228</t>
  </si>
  <si>
    <t>IQ276286381</t>
  </si>
  <si>
    <t>IQ27628647</t>
  </si>
  <si>
    <t>IQ276286481</t>
  </si>
  <si>
    <t>IQ276286529</t>
  </si>
  <si>
    <t>IQ27628658</t>
  </si>
  <si>
    <t>IQ276286808</t>
  </si>
  <si>
    <t>IQ276287015</t>
  </si>
  <si>
    <t>IQ276287332</t>
  </si>
  <si>
    <t>IQ276287416</t>
  </si>
  <si>
    <t>IQ276290522</t>
  </si>
  <si>
    <t>IQ276292548</t>
  </si>
  <si>
    <t>IQ276293112</t>
  </si>
  <si>
    <t>IQ276293509</t>
  </si>
  <si>
    <t>IQ276293572</t>
  </si>
  <si>
    <t>IQ276293996</t>
  </si>
  <si>
    <t>IQ276294541</t>
  </si>
  <si>
    <t>IQ276294925</t>
  </si>
  <si>
    <t>IQ276295032</t>
  </si>
  <si>
    <t>IQ276295782</t>
  </si>
  <si>
    <t>IQ276296889</t>
  </si>
  <si>
    <t>IQ276298377</t>
  </si>
  <si>
    <t>IQ276298653</t>
  </si>
  <si>
    <t>IQ276298737</t>
  </si>
  <si>
    <t>IQ276298842</t>
  </si>
  <si>
    <t>IQ276300010</t>
  </si>
  <si>
    <t>IQ276300025</t>
  </si>
  <si>
    <t>IQ276300093</t>
  </si>
  <si>
    <t>IQ276300360</t>
  </si>
  <si>
    <t>IQ276300395</t>
  </si>
  <si>
    <t>IQ276301554</t>
  </si>
  <si>
    <t>IQ276302216</t>
  </si>
  <si>
    <t>IQ276302584</t>
  </si>
  <si>
    <t>IQ276310339</t>
  </si>
  <si>
    <t>IQ276310755</t>
  </si>
  <si>
    <t>IQ276310965</t>
  </si>
  <si>
    <t>IQ276311194</t>
  </si>
  <si>
    <t>IQ276311549</t>
  </si>
  <si>
    <t>IQ276311577</t>
  </si>
  <si>
    <t>IQ276312509</t>
  </si>
  <si>
    <t>IQ276313514</t>
  </si>
  <si>
    <t>IQ276314634</t>
  </si>
  <si>
    <t>IQ276317558</t>
  </si>
  <si>
    <t>IQ276319267</t>
  </si>
  <si>
    <t>IQ27632251</t>
  </si>
  <si>
    <t>IQ276324125</t>
  </si>
  <si>
    <t>IQ276325369</t>
  </si>
  <si>
    <t>IQ27632922</t>
  </si>
  <si>
    <t>IQ27633130</t>
  </si>
  <si>
    <t>IQ27635062</t>
  </si>
  <si>
    <t>IQ2763829</t>
  </si>
  <si>
    <t>IQ276384682</t>
  </si>
  <si>
    <t>IQ276386582</t>
  </si>
  <si>
    <t>IQ276386583</t>
  </si>
  <si>
    <t>IQ276386593</t>
  </si>
  <si>
    <t>IQ276386594</t>
  </si>
  <si>
    <t>IQ276386596</t>
  </si>
  <si>
    <t>IQ276386614</t>
  </si>
  <si>
    <t>IQ276387372</t>
  </si>
  <si>
    <t>IQ276387390</t>
  </si>
  <si>
    <t>IQ276387396</t>
  </si>
  <si>
    <t>IQ276387397</t>
  </si>
  <si>
    <t>IQ276387398</t>
  </si>
  <si>
    <t>IQ276387399</t>
  </si>
  <si>
    <t>IQ276387481</t>
  </si>
  <si>
    <t>IQ276388142</t>
  </si>
  <si>
    <t>IQ276388341</t>
  </si>
  <si>
    <t>IQ276389058</t>
  </si>
  <si>
    <t>IQ276389096</t>
  </si>
  <si>
    <t>IQ276389135</t>
  </si>
  <si>
    <t>IQ276389181</t>
  </si>
  <si>
    <t>IQ276389240</t>
  </si>
  <si>
    <t>IQ276389241</t>
  </si>
  <si>
    <t>IQ276389332</t>
  </si>
  <si>
    <t>IQ276389348</t>
  </si>
  <si>
    <t>IQ276389409</t>
  </si>
  <si>
    <t>IQ276389450</t>
  </si>
  <si>
    <t>IQ276389454</t>
  </si>
  <si>
    <t>IQ276389471</t>
  </si>
  <si>
    <t>IQ276389474</t>
  </si>
  <si>
    <t>IQ276389488</t>
  </si>
  <si>
    <t>IQ276389491</t>
  </si>
  <si>
    <t>IQ276389678</t>
  </si>
  <si>
    <t>IQ276389866</t>
  </si>
  <si>
    <t>IQ276390111</t>
  </si>
  <si>
    <t>IQ276390112</t>
  </si>
  <si>
    <t>IQ276402393</t>
  </si>
  <si>
    <t>IQ276402475</t>
  </si>
  <si>
    <t>IQ276402608</t>
  </si>
  <si>
    <t>IQ276403166</t>
  </si>
  <si>
    <t>IQ276403525</t>
  </si>
  <si>
    <t>IQ276403642</t>
  </si>
  <si>
    <t>IQ276404221</t>
  </si>
  <si>
    <t>IQ276404405</t>
  </si>
  <si>
    <t>IQ276404423</t>
  </si>
  <si>
    <t>IQ276406544</t>
  </si>
  <si>
    <t>IQ2764066</t>
  </si>
  <si>
    <t>IQ276406741</t>
  </si>
  <si>
    <t>IQ276407125</t>
  </si>
  <si>
    <t>IQ276407166</t>
  </si>
  <si>
    <t>IQ276407193</t>
  </si>
  <si>
    <t>IQ276407234</t>
  </si>
  <si>
    <t>IQ276408204</t>
  </si>
  <si>
    <t>IQ276409024</t>
  </si>
  <si>
    <t>IQ276409079</t>
  </si>
  <si>
    <t>IQ276409312</t>
  </si>
  <si>
    <t>IQ276410662</t>
  </si>
  <si>
    <t>IQ276413136</t>
  </si>
  <si>
    <t>IQ276413153</t>
  </si>
  <si>
    <t>IQ276414240</t>
  </si>
  <si>
    <t>IQ276414299</t>
  </si>
  <si>
    <t>IQ276414498</t>
  </si>
  <si>
    <t>IQ276414540</t>
  </si>
  <si>
    <t>IQ276414580</t>
  </si>
  <si>
    <t>IQ276414634</t>
  </si>
  <si>
    <t>IQ276415006</t>
  </si>
  <si>
    <t>IQ276415176</t>
  </si>
  <si>
    <t>IQ276415230</t>
  </si>
  <si>
    <t>IQ276415347</t>
  </si>
  <si>
    <t>IQ276415459</t>
  </si>
  <si>
    <t>IQ276415503</t>
  </si>
  <si>
    <t>IQ276415613</t>
  </si>
  <si>
    <t>IQ276415759</t>
  </si>
  <si>
    <t>IQ276415773</t>
  </si>
  <si>
    <t>IQ276415820</t>
  </si>
  <si>
    <t>IQ276415841</t>
  </si>
  <si>
    <t>IQ276415853</t>
  </si>
  <si>
    <t>IQ276416029</t>
  </si>
  <si>
    <t>IQ276416030</t>
  </si>
  <si>
    <t>IQ276416207</t>
  </si>
  <si>
    <t>IQ276416217</t>
  </si>
  <si>
    <t>IQ276416218</t>
  </si>
  <si>
    <t>IQ276416219</t>
  </si>
  <si>
    <t>IQ276416220</t>
  </si>
  <si>
    <t>IQ276416221</t>
  </si>
  <si>
    <t>IQ276416222</t>
  </si>
  <si>
    <t>IQ276416223</t>
  </si>
  <si>
    <t>IQ276416224</t>
  </si>
  <si>
    <t>IQ276416268</t>
  </si>
  <si>
    <t>IQ276416300</t>
  </si>
  <si>
    <t>IQ276416388</t>
  </si>
  <si>
    <t>IQ276416436</t>
  </si>
  <si>
    <t>IQ276416482</t>
  </si>
  <si>
    <t>IQ276416509</t>
  </si>
  <si>
    <t>IQ276416666</t>
  </si>
  <si>
    <t>IQ276416750</t>
  </si>
  <si>
    <t>IQ276416767</t>
  </si>
  <si>
    <t>IQ276416805</t>
  </si>
  <si>
    <t>IQ276416859</t>
  </si>
  <si>
    <t>IQ276417115</t>
  </si>
  <si>
    <t>IQ276417378</t>
  </si>
  <si>
    <t>IQ276417477</t>
  </si>
  <si>
    <t>IQ276417504</t>
  </si>
  <si>
    <t>IQ276417572</t>
  </si>
  <si>
    <t>IQ276417594</t>
  </si>
  <si>
    <t>IQ276417732</t>
  </si>
  <si>
    <t>IQ276417841</t>
  </si>
  <si>
    <t>IQ276417966</t>
  </si>
  <si>
    <t>IQ276418998</t>
  </si>
  <si>
    <t>IQ276419073</t>
  </si>
  <si>
    <t>IQ276419112</t>
  </si>
  <si>
    <t>IQ276419168</t>
  </si>
  <si>
    <t>IQ276419318</t>
  </si>
  <si>
    <t>IQ276419336</t>
  </si>
  <si>
    <t>IQ276419342</t>
  </si>
  <si>
    <t>IQ276419585</t>
  </si>
  <si>
    <t>IQ276419860</t>
  </si>
  <si>
    <t>IQ276420188</t>
  </si>
  <si>
    <t>IQ276420286</t>
  </si>
  <si>
    <t>IQ276420312</t>
  </si>
  <si>
    <t>IQ276420510</t>
  </si>
  <si>
    <t>IQ276420534</t>
  </si>
  <si>
    <t>IQ276420562</t>
  </si>
  <si>
    <t>IQ276420678</t>
  </si>
  <si>
    <t>IQ276420729</t>
  </si>
  <si>
    <t>IQ276420781</t>
  </si>
  <si>
    <t>IQ276421050</t>
  </si>
  <si>
    <t>IQ276421058</t>
  </si>
  <si>
    <t>IQ276421062</t>
  </si>
  <si>
    <t>IQ276421539</t>
  </si>
  <si>
    <t>IQ276421658</t>
  </si>
  <si>
    <t>IQ276421695</t>
  </si>
  <si>
    <t>IQ276421792</t>
  </si>
  <si>
    <t>IQ276423487</t>
  </si>
  <si>
    <t>IQ276423798</t>
  </si>
  <si>
    <t>IQ276423813</t>
  </si>
  <si>
    <t>IQ276423926</t>
  </si>
  <si>
    <t>IQ276424228</t>
  </si>
  <si>
    <t>IQ276424317</t>
  </si>
  <si>
    <t>IQ276424355</t>
  </si>
  <si>
    <t>IQ276424591</t>
  </si>
  <si>
    <t>IQ276425038</t>
  </si>
  <si>
    <t>IQ276425326</t>
  </si>
  <si>
    <t>IQ276425405</t>
  </si>
  <si>
    <t>IQ276425574</t>
  </si>
  <si>
    <t>IQ276425604</t>
  </si>
  <si>
    <t>IQ276425621</t>
  </si>
  <si>
    <t>IQ276425628</t>
  </si>
  <si>
    <t>IQ276425662</t>
  </si>
  <si>
    <t>IQ276425678</t>
  </si>
  <si>
    <t>IQ276425679</t>
  </si>
  <si>
    <t>IQ276425684</t>
  </si>
  <si>
    <t>IQ276425723</t>
  </si>
  <si>
    <t>IQ276425751</t>
  </si>
  <si>
    <t>IQ276425758</t>
  </si>
  <si>
    <t>IQ276425808</t>
  </si>
  <si>
    <t>IQ276426017</t>
  </si>
  <si>
    <t>IQ276426036</t>
  </si>
  <si>
    <t>IQ276426047</t>
  </si>
  <si>
    <t>IQ276426059</t>
  </si>
  <si>
    <t>IQ276426072</t>
  </si>
  <si>
    <t>IQ276426109</t>
  </si>
  <si>
    <t>IQ276426148</t>
  </si>
  <si>
    <t>IQ276426305</t>
  </si>
  <si>
    <t>IQ276426330</t>
  </si>
  <si>
    <t>IQ276426382</t>
  </si>
  <si>
    <t>IQ276426388</t>
  </si>
  <si>
    <t>IQ276426401</t>
  </si>
  <si>
    <t>IQ276426417</t>
  </si>
  <si>
    <t>IQ276426430</t>
  </si>
  <si>
    <t>IQ276426438</t>
  </si>
  <si>
    <t>IQ276426463</t>
  </si>
  <si>
    <t>IQ276426464</t>
  </si>
  <si>
    <t>IQ276426478</t>
  </si>
  <si>
    <t>IQ276426579</t>
  </si>
  <si>
    <t>IQ276426589</t>
  </si>
  <si>
    <t>IQ276426598</t>
  </si>
  <si>
    <t>IQ276426771</t>
  </si>
  <si>
    <t>IQ276426861</t>
  </si>
  <si>
    <t>IQ276426873</t>
  </si>
  <si>
    <t>IQ276427034</t>
  </si>
  <si>
    <t>IQ276427035</t>
  </si>
  <si>
    <t>IQ276427036</t>
  </si>
  <si>
    <t>IQ276427069</t>
  </si>
  <si>
    <t>IQ276427131</t>
  </si>
  <si>
    <t>IQ276427220</t>
  </si>
  <si>
    <t>IQ276427345</t>
  </si>
  <si>
    <t>IQ276427346</t>
  </si>
  <si>
    <t>IQ276427347</t>
  </si>
  <si>
    <t>IQ276427366</t>
  </si>
  <si>
    <t>IQ276427367</t>
  </si>
  <si>
    <t>IQ276427368</t>
  </si>
  <si>
    <t>IQ276427369</t>
  </si>
  <si>
    <t>IQ276427370</t>
  </si>
  <si>
    <t>IQ276427371</t>
  </si>
  <si>
    <t>IQ276427372</t>
  </si>
  <si>
    <t>IQ276427373</t>
  </si>
  <si>
    <t>IQ276427374</t>
  </si>
  <si>
    <t>IQ276427375</t>
  </si>
  <si>
    <t>IQ276427376</t>
  </si>
  <si>
    <t>IQ276427377</t>
  </si>
  <si>
    <t>IQ276427378</t>
  </si>
  <si>
    <t>IQ276427379</t>
  </si>
  <si>
    <t>IQ276427380</t>
  </si>
  <si>
    <t>IQ276427381</t>
  </si>
  <si>
    <t>IQ276427382</t>
  </si>
  <si>
    <t>IQ276427383</t>
  </si>
  <si>
    <t>IQ276427428</t>
  </si>
  <si>
    <t>IQ276427433</t>
  </si>
  <si>
    <t>IQ276427466</t>
  </si>
  <si>
    <t>IQ276427526</t>
  </si>
  <si>
    <t>IQ276427527</t>
  </si>
  <si>
    <t>IQ276427556</t>
  </si>
  <si>
    <t>IQ276427600</t>
  </si>
  <si>
    <t>IQ276427601</t>
  </si>
  <si>
    <t>IQ276427602</t>
  </si>
  <si>
    <t>IQ276427603</t>
  </si>
  <si>
    <t>IQ276427616</t>
  </si>
  <si>
    <t>IQ276427628</t>
  </si>
  <si>
    <t>IQ276427643</t>
  </si>
  <si>
    <t>IQ276427644</t>
  </si>
  <si>
    <t>IQ276427645</t>
  </si>
  <si>
    <t>IQ276427679</t>
  </si>
  <si>
    <t>IQ276427699</t>
  </si>
  <si>
    <t>IQ276427704</t>
  </si>
  <si>
    <t>IQ276427707</t>
  </si>
  <si>
    <t>IQ276427728</t>
  </si>
  <si>
    <t>IQ276427740</t>
  </si>
  <si>
    <t>IQ276427746</t>
  </si>
  <si>
    <t>IQ276427764</t>
  </si>
  <si>
    <t>IQ276427848</t>
  </si>
  <si>
    <t>IQ276427970</t>
  </si>
  <si>
    <t>IQ276428222</t>
  </si>
  <si>
    <t>IQ276428239</t>
  </si>
  <si>
    <t>IQ276428240</t>
  </si>
  <si>
    <t>IQ276428241</t>
  </si>
  <si>
    <t>IQ276428242</t>
  </si>
  <si>
    <t>IQ276428243</t>
  </si>
  <si>
    <t>IQ276428244</t>
  </si>
  <si>
    <t>IQ276428245</t>
  </si>
  <si>
    <t>IQ276428318</t>
  </si>
  <si>
    <t>IQ276428410</t>
  </si>
  <si>
    <t>IQ276428472</t>
  </si>
  <si>
    <t>IQ276428473</t>
  </si>
  <si>
    <t>IQ276428474</t>
  </si>
  <si>
    <t>IQ276428475</t>
  </si>
  <si>
    <t>IQ276428485</t>
  </si>
  <si>
    <t>IQ276428666</t>
  </si>
  <si>
    <t>IQ276428676</t>
  </si>
  <si>
    <t>IQ276428714</t>
  </si>
  <si>
    <t>IQ276428725</t>
  </si>
  <si>
    <t>IQ276428726</t>
  </si>
  <si>
    <t>IQ276428727</t>
  </si>
  <si>
    <t>IQ276428738</t>
  </si>
  <si>
    <t>IQ276428746</t>
  </si>
  <si>
    <t>IQ276428751</t>
  </si>
  <si>
    <t>IQ276428761</t>
  </si>
  <si>
    <t>IQ276428790</t>
  </si>
  <si>
    <t>IQ276428792</t>
  </si>
  <si>
    <t>IQ276428807</t>
  </si>
  <si>
    <t>IQ276428808</t>
  </si>
  <si>
    <t>IQ276428816</t>
  </si>
  <si>
    <t>IQ276428833</t>
  </si>
  <si>
    <t>IQ276428834</t>
  </si>
  <si>
    <t>IQ276428835</t>
  </si>
  <si>
    <t>IQ276428836</t>
  </si>
  <si>
    <t>IQ276428837</t>
  </si>
  <si>
    <t>IQ276428838</t>
  </si>
  <si>
    <t>IQ276428881</t>
  </si>
  <si>
    <t>IQ276428996</t>
  </si>
  <si>
    <t>IQ276429</t>
  </si>
  <si>
    <t>IQ276429008</t>
  </si>
  <si>
    <t>IQ276429035</t>
  </si>
  <si>
    <t>IQ276429036</t>
  </si>
  <si>
    <t>IQ276429037</t>
  </si>
  <si>
    <t>IQ276429038</t>
  </si>
  <si>
    <t>IQ276429110</t>
  </si>
  <si>
    <t>IQ276429126</t>
  </si>
  <si>
    <t>IQ276429135</t>
  </si>
  <si>
    <t>IQ276429136</t>
  </si>
  <si>
    <t>IQ276429173</t>
  </si>
  <si>
    <t>IQ276429174</t>
  </si>
  <si>
    <t>IQ276429175</t>
  </si>
  <si>
    <t>IQ276429176</t>
  </si>
  <si>
    <t>IQ276429177</t>
  </si>
  <si>
    <t>IQ276429195</t>
  </si>
  <si>
    <t>IQ276429235</t>
  </si>
  <si>
    <t>IQ276429258</t>
  </si>
  <si>
    <t>IQ276429264</t>
  </si>
  <si>
    <t>IQ276429308</t>
  </si>
  <si>
    <t>IQ276429346</t>
  </si>
  <si>
    <t>IQ276429367</t>
  </si>
  <si>
    <t>IQ276429421</t>
  </si>
  <si>
    <t>IQ276429442</t>
  </si>
  <si>
    <t>IQ276429443</t>
  </si>
  <si>
    <t>IQ276429463</t>
  </si>
  <si>
    <t>IQ276429483</t>
  </si>
  <si>
    <t>IQ276429484</t>
  </si>
  <si>
    <t>IQ276429507</t>
  </si>
  <si>
    <t>IQ276429508</t>
  </si>
  <si>
    <t>IQ276429509</t>
  </si>
  <si>
    <t>IQ276429536</t>
  </si>
  <si>
    <t>IQ276429545</t>
  </si>
  <si>
    <t>IQ276429598</t>
  </si>
  <si>
    <t>IQ276429625</t>
  </si>
  <si>
    <t>IQ276429666</t>
  </si>
  <si>
    <t>IQ276429689</t>
  </si>
  <si>
    <t>IQ276429690</t>
  </si>
  <si>
    <t>IQ276429691</t>
  </si>
  <si>
    <t>IQ276429699</t>
  </si>
  <si>
    <t>IQ276429700</t>
  </si>
  <si>
    <t>IQ276429701</t>
  </si>
  <si>
    <t>IQ276429718</t>
  </si>
  <si>
    <t>IQ276429740</t>
  </si>
  <si>
    <t>IQ276429745</t>
  </si>
  <si>
    <t>IQ276429746</t>
  </si>
  <si>
    <t>IQ276429747</t>
  </si>
  <si>
    <t>IQ276429811</t>
  </si>
  <si>
    <t>IQ276429822</t>
  </si>
  <si>
    <t>IQ276429823</t>
  </si>
  <si>
    <t>IQ276429824</t>
  </si>
  <si>
    <t>IQ276429825</t>
  </si>
  <si>
    <t>IQ276429826</t>
  </si>
  <si>
    <t>IQ276429827</t>
  </si>
  <si>
    <t>IQ276429828</t>
  </si>
  <si>
    <t>IQ276429829</t>
  </si>
  <si>
    <t>IQ276429830</t>
  </si>
  <si>
    <t>IQ276429831</t>
  </si>
  <si>
    <t>IQ276429873</t>
  </si>
  <si>
    <t>IQ276429891</t>
  </si>
  <si>
    <t>IQ276429896</t>
  </si>
  <si>
    <t>IQ276429897</t>
  </si>
  <si>
    <t>IQ276429922</t>
  </si>
  <si>
    <t>IQ276429923</t>
  </si>
  <si>
    <t>IQ276429935</t>
  </si>
  <si>
    <t>IQ276429988</t>
  </si>
  <si>
    <t>IQ276429989</t>
  </si>
  <si>
    <t>IQ276430028</t>
  </si>
  <si>
    <t>IQ276430059</t>
  </si>
  <si>
    <t>IQ276430060</t>
  </si>
  <si>
    <t>IQ276430061</t>
  </si>
  <si>
    <t>IQ276430085</t>
  </si>
  <si>
    <t>IQ276430143</t>
  </si>
  <si>
    <t>IQ276430197</t>
  </si>
  <si>
    <t>IQ276430214</t>
  </si>
  <si>
    <t>IQ276430215</t>
  </si>
  <si>
    <t>IQ276430216</t>
  </si>
  <si>
    <t>IQ276430217</t>
  </si>
  <si>
    <t>IQ276430257</t>
  </si>
  <si>
    <t>IQ276430258</t>
  </si>
  <si>
    <t>IQ276430266</t>
  </si>
  <si>
    <t>IQ276430267</t>
  </si>
  <si>
    <t>IQ276430268</t>
  </si>
  <si>
    <t>IQ276430269</t>
  </si>
  <si>
    <t>IQ276430270</t>
  </si>
  <si>
    <t>IQ276430271</t>
  </si>
  <si>
    <t>IQ276430298</t>
  </si>
  <si>
    <t>IQ276430312</t>
  </si>
  <si>
    <t>IQ276430313</t>
  </si>
  <si>
    <t>IQ276430350</t>
  </si>
  <si>
    <t>IQ276430370</t>
  </si>
  <si>
    <t>IQ276430390</t>
  </si>
  <si>
    <t>IQ276430395</t>
  </si>
  <si>
    <t>IQ276430409</t>
  </si>
  <si>
    <t>IQ276430419</t>
  </si>
  <si>
    <t>IQ276430425</t>
  </si>
  <si>
    <t>IQ276430742</t>
  </si>
  <si>
    <t>IQ276430870</t>
  </si>
  <si>
    <t>IQ276430900</t>
  </si>
  <si>
    <t>IQ276430927</t>
  </si>
  <si>
    <t>IQ276430928</t>
  </si>
  <si>
    <t>IQ276430929</t>
  </si>
  <si>
    <t>IQ276430930</t>
  </si>
  <si>
    <t>IQ276430964</t>
  </si>
  <si>
    <t>IQ276430981</t>
  </si>
  <si>
    <t>IQ276430996</t>
  </si>
  <si>
    <t>IQ276430997</t>
  </si>
  <si>
    <t>IQ276431023</t>
  </si>
  <si>
    <t>IQ276431024</t>
  </si>
  <si>
    <t>IQ276431031</t>
  </si>
  <si>
    <t>IQ276431044</t>
  </si>
  <si>
    <t>IQ276431053</t>
  </si>
  <si>
    <t>IQ276431087</t>
  </si>
  <si>
    <t>IQ276431146</t>
  </si>
  <si>
    <t>IQ276431150</t>
  </si>
  <si>
    <t>IQ276431176</t>
  </si>
  <si>
    <t>IQ276431193</t>
  </si>
  <si>
    <t>IQ276431204</t>
  </si>
  <si>
    <t>IQ276431210</t>
  </si>
  <si>
    <t>IQ276431215</t>
  </si>
  <si>
    <t>IQ276431244</t>
  </si>
  <si>
    <t>IQ276431273</t>
  </si>
  <si>
    <t>IQ276431274</t>
  </si>
  <si>
    <t>IQ276431275</t>
  </si>
  <si>
    <t>IQ276431276</t>
  </si>
  <si>
    <t>IQ276431277</t>
  </si>
  <si>
    <t>IQ276431278</t>
  </si>
  <si>
    <t>IQ276431279</t>
  </si>
  <si>
    <t>IQ276431280</t>
  </si>
  <si>
    <t>IQ276431303</t>
  </si>
  <si>
    <t>IQ276431318</t>
  </si>
  <si>
    <t>IQ276431319</t>
  </si>
  <si>
    <t>IQ276431348</t>
  </si>
  <si>
    <t>IQ276431370</t>
  </si>
  <si>
    <t>IQ276431413</t>
  </si>
  <si>
    <t>IQ276431422</t>
  </si>
  <si>
    <t>IQ276431423</t>
  </si>
  <si>
    <t>IQ276431424</t>
  </si>
  <si>
    <t>IQ276431425</t>
  </si>
  <si>
    <t>IQ276431426</t>
  </si>
  <si>
    <t>IQ276431443</t>
  </si>
  <si>
    <t>IQ276431455</t>
  </si>
  <si>
    <t>IQ276431464</t>
  </si>
  <si>
    <t>IQ276431510</t>
  </si>
  <si>
    <t>IQ276431518</t>
  </si>
  <si>
    <t>IQ276431530</t>
  </si>
  <si>
    <t>IQ276431531</t>
  </si>
  <si>
    <t>IQ276431543</t>
  </si>
  <si>
    <t>IQ276431548</t>
  </si>
  <si>
    <t>IQ276431549</t>
  </si>
  <si>
    <t>IQ276431550</t>
  </si>
  <si>
    <t>IQ276431559</t>
  </si>
  <si>
    <t>IQ276431568</t>
  </si>
  <si>
    <t>IQ276431609</t>
  </si>
  <si>
    <t>IQ276431642</t>
  </si>
  <si>
    <t>IQ276431647</t>
  </si>
  <si>
    <t>IQ276431658</t>
  </si>
  <si>
    <t>IQ276431666</t>
  </si>
  <si>
    <t>IQ276431667</t>
  </si>
  <si>
    <t>IQ276431668</t>
  </si>
  <si>
    <t>IQ276431669</t>
  </si>
  <si>
    <t>IQ276431670</t>
  </si>
  <si>
    <t>IQ276431671</t>
  </si>
  <si>
    <t>IQ276431672</t>
  </si>
  <si>
    <t>IQ276431707</t>
  </si>
  <si>
    <t>IQ276431732</t>
  </si>
  <si>
    <t>IQ276431737</t>
  </si>
  <si>
    <t>IQ276431760</t>
  </si>
  <si>
    <t>IQ276431761</t>
  </si>
  <si>
    <t>IQ276431774</t>
  </si>
  <si>
    <t>IQ276431775</t>
  </si>
  <si>
    <t>IQ276431776</t>
  </si>
  <si>
    <t>IQ276431777</t>
  </si>
  <si>
    <t>IQ276431778</t>
  </si>
  <si>
    <t>IQ276431943</t>
  </si>
  <si>
    <t>IQ276431976</t>
  </si>
  <si>
    <t>IQ276432008</t>
  </si>
  <si>
    <t>IQ276432016</t>
  </si>
  <si>
    <t>IQ276432026</t>
  </si>
  <si>
    <t>IQ276432061</t>
  </si>
  <si>
    <t>IQ276432065</t>
  </si>
  <si>
    <t>IQ276432090</t>
  </si>
  <si>
    <t>IQ276432091</t>
  </si>
  <si>
    <t>IQ276432092</t>
  </si>
  <si>
    <t>IQ276432131</t>
  </si>
  <si>
    <t>IQ276432144</t>
  </si>
  <si>
    <t>IQ276432366</t>
  </si>
  <si>
    <t>IQ276432368</t>
  </si>
  <si>
    <t>IQ276432393</t>
  </si>
  <si>
    <t>IQ276432438</t>
  </si>
  <si>
    <t>IQ276432462</t>
  </si>
  <si>
    <t>IQ276432476</t>
  </si>
  <si>
    <t>IQ276432495</t>
  </si>
  <si>
    <t>IQ276432538</t>
  </si>
  <si>
    <t>IQ276432543</t>
  </si>
  <si>
    <t>IQ276432544</t>
  </si>
  <si>
    <t>IQ276432545</t>
  </si>
  <si>
    <t>IQ276432546</t>
  </si>
  <si>
    <t>IQ276432547</t>
  </si>
  <si>
    <t>IQ276432569</t>
  </si>
  <si>
    <t>IQ276432583</t>
  </si>
  <si>
    <t>IQ276432601</t>
  </si>
  <si>
    <t>IQ276432602</t>
  </si>
  <si>
    <t>IQ276432603</t>
  </si>
  <si>
    <t>IQ276432614</t>
  </si>
  <si>
    <t>IQ276432623</t>
  </si>
  <si>
    <t>IQ276432661</t>
  </si>
  <si>
    <t>IQ276432692</t>
  </si>
  <si>
    <t>IQ276432693</t>
  </si>
  <si>
    <t>IQ276432694</t>
  </si>
  <si>
    <t>IQ276432695</t>
  </si>
  <si>
    <t>IQ276432696</t>
  </si>
  <si>
    <t>IQ276432697</t>
  </si>
  <si>
    <t>IQ276432726</t>
  </si>
  <si>
    <t>IQ276432736</t>
  </si>
  <si>
    <t>IQ276432751</t>
  </si>
  <si>
    <t>IQ276432752</t>
  </si>
  <si>
    <t>IQ276432755</t>
  </si>
  <si>
    <t>IQ276432756</t>
  </si>
  <si>
    <t>IQ276432757</t>
  </si>
  <si>
    <t>IQ276432758</t>
  </si>
  <si>
    <t>IQ276432759</t>
  </si>
  <si>
    <t>IQ276432772</t>
  </si>
  <si>
    <t>IQ276432819</t>
  </si>
  <si>
    <t>IQ276432835</t>
  </si>
  <si>
    <t>IQ276432941</t>
  </si>
  <si>
    <t>IQ276432965</t>
  </si>
  <si>
    <t>IQ276433349</t>
  </si>
  <si>
    <t>IQ276433350</t>
  </si>
  <si>
    <t>IQ276433351</t>
  </si>
  <si>
    <t>IQ276433417</t>
  </si>
  <si>
    <t>IQ276433424</t>
  </si>
  <si>
    <t>IQ276433480</t>
  </si>
  <si>
    <t>IQ276433482</t>
  </si>
  <si>
    <t>IQ276433483</t>
  </si>
  <si>
    <t>IQ276433501</t>
  </si>
  <si>
    <t>IQ276433545</t>
  </si>
  <si>
    <t>IQ276433557</t>
  </si>
  <si>
    <t>IQ276433558</t>
  </si>
  <si>
    <t>IQ276433559</t>
  </si>
  <si>
    <t>IQ276433560</t>
  </si>
  <si>
    <t>IQ276433593</t>
  </si>
  <si>
    <t>IQ276433594</t>
  </si>
  <si>
    <t>IQ276433595</t>
  </si>
  <si>
    <t>IQ276433596</t>
  </si>
  <si>
    <t>IQ276433597</t>
  </si>
  <si>
    <t>IQ276433598</t>
  </si>
  <si>
    <t>IQ276433599</t>
  </si>
  <si>
    <t>IQ276433600</t>
  </si>
  <si>
    <t>IQ276433623</t>
  </si>
  <si>
    <t>IQ276433640</t>
  </si>
  <si>
    <t>IQ276433641</t>
  </si>
  <si>
    <t>IQ276433642</t>
  </si>
  <si>
    <t>IQ276433643</t>
  </si>
  <si>
    <t>IQ276433644</t>
  </si>
  <si>
    <t>IQ276433679</t>
  </si>
  <si>
    <t>IQ276433708</t>
  </si>
  <si>
    <t>IQ276433717</t>
  </si>
  <si>
    <t>IQ276433718</t>
  </si>
  <si>
    <t>IQ276433719</t>
  </si>
  <si>
    <t>IQ276433720</t>
  </si>
  <si>
    <t>IQ276433721</t>
  </si>
  <si>
    <t>IQ276433735</t>
  </si>
  <si>
    <t>IQ276433759</t>
  </si>
  <si>
    <t>IQ276433762</t>
  </si>
  <si>
    <t>IQ276433763</t>
  </si>
  <si>
    <t>IQ276433764</t>
  </si>
  <si>
    <t>IQ276433765</t>
  </si>
  <si>
    <t>IQ276433766</t>
  </si>
  <si>
    <t>IQ276433767</t>
  </si>
  <si>
    <t>IQ276433781</t>
  </si>
  <si>
    <t>IQ276433782</t>
  </si>
  <si>
    <t>IQ276433803</t>
  </si>
  <si>
    <t>IQ276433819</t>
  </si>
  <si>
    <t>IQ276433924</t>
  </si>
  <si>
    <t>IQ276433932</t>
  </si>
  <si>
    <t>IQ276433933</t>
  </si>
  <si>
    <t>IQ276433954</t>
  </si>
  <si>
    <t>IQ276433959</t>
  </si>
  <si>
    <t>IQ276434023</t>
  </si>
  <si>
    <t>IQ276434041</t>
  </si>
  <si>
    <t>IQ276434051</t>
  </si>
  <si>
    <t>IQ276434097</t>
  </si>
  <si>
    <t>IQ276434106</t>
  </si>
  <si>
    <t>IQ276434107</t>
  </si>
  <si>
    <t>IQ276434108</t>
  </si>
  <si>
    <t>IQ276434109</t>
  </si>
  <si>
    <t>IQ276434110</t>
  </si>
  <si>
    <t>IQ276434111</t>
  </si>
  <si>
    <t>IQ276434112</t>
  </si>
  <si>
    <t>IQ276434113</t>
  </si>
  <si>
    <t>IQ276434114</t>
  </si>
  <si>
    <t>IQ276434115</t>
  </si>
  <si>
    <t>IQ276434145</t>
  </si>
  <si>
    <t>IQ276434146</t>
  </si>
  <si>
    <t>IQ276434147</t>
  </si>
  <si>
    <t>IQ276434165</t>
  </si>
  <si>
    <t>IQ276434169</t>
  </si>
  <si>
    <t>IQ276434170</t>
  </si>
  <si>
    <t>IQ276434183</t>
  </si>
  <si>
    <t>IQ276434184</t>
  </si>
  <si>
    <t>IQ276434398</t>
  </si>
  <si>
    <t>IQ276434403</t>
  </si>
  <si>
    <t>IQ276434416</t>
  </si>
  <si>
    <t>IQ276434442</t>
  </si>
  <si>
    <t>IQ276434469</t>
  </si>
  <si>
    <t>IQ276434476</t>
  </si>
  <si>
    <t>IQ276434636</t>
  </si>
  <si>
    <t>IQ276434651</t>
  </si>
  <si>
    <t>IQ276434652</t>
  </si>
  <si>
    <t>IQ276434657</t>
  </si>
  <si>
    <t>IQ276434672</t>
  </si>
  <si>
    <t>IQ276434701</t>
  </si>
  <si>
    <t>IQ276434717</t>
  </si>
  <si>
    <t>IQ276434728</t>
  </si>
  <si>
    <t>IQ276434962</t>
  </si>
  <si>
    <t>IQ276435024</t>
  </si>
  <si>
    <t>IQ276435031</t>
  </si>
  <si>
    <t>IQ276435038</t>
  </si>
  <si>
    <t>IQ276435110</t>
  </si>
  <si>
    <t>IQ276435126</t>
  </si>
  <si>
    <t>IQ276435151</t>
  </si>
  <si>
    <t>IQ276435882</t>
  </si>
  <si>
    <t>IQ276435977</t>
  </si>
  <si>
    <t>IQ276436062</t>
  </si>
  <si>
    <t>IQ276436101</t>
  </si>
  <si>
    <t>IQ276436136</t>
  </si>
  <si>
    <t>IQ276436159</t>
  </si>
  <si>
    <t>IQ276436184</t>
  </si>
  <si>
    <t>IQ276436226</t>
  </si>
  <si>
    <t>IQ276436390</t>
  </si>
  <si>
    <t>IQ276436395</t>
  </si>
  <si>
    <t>IQ276436398</t>
  </si>
  <si>
    <t>IQ276436429</t>
  </si>
  <si>
    <t>IQ276436453</t>
  </si>
  <si>
    <t>IQ276436454</t>
  </si>
  <si>
    <t>IQ276436566</t>
  </si>
  <si>
    <t>IQ276436598</t>
  </si>
  <si>
    <t>IQ276436599</t>
  </si>
  <si>
    <t>IQ276436600</t>
  </si>
  <si>
    <t>IQ276436675</t>
  </si>
  <si>
    <t>IQ276436680</t>
  </si>
  <si>
    <t>IQ276436703</t>
  </si>
  <si>
    <t>IQ276436869</t>
  </si>
  <si>
    <t>IQ276436930</t>
  </si>
  <si>
    <t>IQ276436931</t>
  </si>
  <si>
    <t>IQ276436941</t>
  </si>
  <si>
    <t>IQ276437007</t>
  </si>
  <si>
    <t>IQ276437090</t>
  </si>
  <si>
    <t>IQ276437092</t>
  </si>
  <si>
    <t>IQ276440067</t>
  </si>
  <si>
    <t>IQ276440068</t>
  </si>
  <si>
    <t>IQ276440134</t>
  </si>
  <si>
    <t>IQ276440304</t>
  </si>
  <si>
    <t>IQ276440589</t>
  </si>
  <si>
    <t>IQ276440687</t>
  </si>
  <si>
    <t>IQ276440706</t>
  </si>
  <si>
    <t>IQ276440902</t>
  </si>
  <si>
    <t>IQ276441197</t>
  </si>
  <si>
    <t>IQ276441302</t>
  </si>
  <si>
    <t>IQ276442253</t>
  </si>
  <si>
    <t>IQ276442265</t>
  </si>
  <si>
    <t>IQ276442443</t>
  </si>
  <si>
    <t>IQ276442625</t>
  </si>
  <si>
    <t>IQ276443106</t>
  </si>
  <si>
    <t>IQ276443931</t>
  </si>
  <si>
    <t>IQ276444729</t>
  </si>
  <si>
    <t>IQ276445206</t>
  </si>
  <si>
    <t>IQ276445219</t>
  </si>
  <si>
    <t>IQ276445231</t>
  </si>
  <si>
    <t>IQ276445373</t>
  </si>
  <si>
    <t>IQ276445448</t>
  </si>
  <si>
    <t>IQ276445614</t>
  </si>
  <si>
    <t>IQ276445809</t>
  </si>
  <si>
    <t>IQ276447143</t>
  </si>
  <si>
    <t>IQ276447426</t>
  </si>
  <si>
    <t>IQ276447727</t>
  </si>
  <si>
    <t>IQ276447757</t>
  </si>
  <si>
    <t>IQ276452306</t>
  </si>
  <si>
    <t>IQ276452307</t>
  </si>
  <si>
    <t>IQ276452376</t>
  </si>
  <si>
    <t>IQ276452392</t>
  </si>
  <si>
    <t>IQ276453140</t>
  </si>
  <si>
    <t>IQ276453646</t>
  </si>
  <si>
    <t>IQ276453685</t>
  </si>
  <si>
    <t>IQ276453692</t>
  </si>
  <si>
    <t>IQ276453695</t>
  </si>
  <si>
    <t>IQ276453709</t>
  </si>
  <si>
    <t>IQ276453722</t>
  </si>
  <si>
    <t>IQ276453723</t>
  </si>
  <si>
    <t>IQ276453728</t>
  </si>
  <si>
    <t>IQ276453737</t>
  </si>
  <si>
    <t>IQ276453743</t>
  </si>
  <si>
    <t>IQ276453762</t>
  </si>
  <si>
    <t>IQ276454182</t>
  </si>
  <si>
    <t>IQ276454209</t>
  </si>
  <si>
    <t>IQ276454253</t>
  </si>
  <si>
    <t>IQ276454739</t>
  </si>
  <si>
    <t>IQ276454754</t>
  </si>
  <si>
    <t>IQ276454761</t>
  </si>
  <si>
    <t>IQ276454800</t>
  </si>
  <si>
    <t>IQ276454808</t>
  </si>
  <si>
    <t>IQ276454821</t>
  </si>
  <si>
    <t>IQ276454844</t>
  </si>
  <si>
    <t>IQ276454888</t>
  </si>
  <si>
    <t>IQ276454970</t>
  </si>
  <si>
    <t>IQ276454974</t>
  </si>
  <si>
    <t>IQ276454975</t>
  </si>
  <si>
    <t>IQ276454976</t>
  </si>
  <si>
    <t>IQ276457445</t>
  </si>
  <si>
    <t>IQ276457575</t>
  </si>
  <si>
    <t>IQ276457595</t>
  </si>
  <si>
    <t>IQ276457635</t>
  </si>
  <si>
    <t>IQ276457638</t>
  </si>
  <si>
    <t>IQ276457639</t>
  </si>
  <si>
    <t>IQ276457672</t>
  </si>
  <si>
    <t>IQ276457713</t>
  </si>
  <si>
    <t>IQ276457774</t>
  </si>
  <si>
    <t>IQ276458148</t>
  </si>
  <si>
    <t>IQ276458182</t>
  </si>
  <si>
    <t>IQ276458183</t>
  </si>
  <si>
    <t>IQ276458244</t>
  </si>
  <si>
    <t>IQ276458285</t>
  </si>
  <si>
    <t>IQ276458286</t>
  </si>
  <si>
    <t>IQ276458318</t>
  </si>
  <si>
    <t>IQ276458319</t>
  </si>
  <si>
    <t>IQ276458396</t>
  </si>
  <si>
    <t>IQ276458397</t>
  </si>
  <si>
    <t>IQ276458473</t>
  </si>
  <si>
    <t>IQ276458498</t>
  </si>
  <si>
    <t>IQ276458499</t>
  </si>
  <si>
    <t>IQ276458500</t>
  </si>
  <si>
    <t>IQ276458501</t>
  </si>
  <si>
    <t>IQ276458502</t>
  </si>
  <si>
    <t>IQ276458503</t>
  </si>
  <si>
    <t>IQ276458570</t>
  </si>
  <si>
    <t>IQ276458588</t>
  </si>
  <si>
    <t>IQ276458601</t>
  </si>
  <si>
    <t>IQ276458602</t>
  </si>
  <si>
    <t>IQ276458622</t>
  </si>
  <si>
    <t>IQ276458642</t>
  </si>
  <si>
    <t>IQ276458643</t>
  </si>
  <si>
    <t>IQ276458686</t>
  </si>
  <si>
    <t>IQ276458717</t>
  </si>
  <si>
    <t>IQ276458720</t>
  </si>
  <si>
    <t>IQ276458725</t>
  </si>
  <si>
    <t>IQ276458730</t>
  </si>
  <si>
    <t>IQ276458744</t>
  </si>
  <si>
    <t>IQ276458804</t>
  </si>
  <si>
    <t>IQ276458810</t>
  </si>
  <si>
    <t>IQ276458814</t>
  </si>
  <si>
    <t>IQ276458943</t>
  </si>
  <si>
    <t>IQ276458956</t>
  </si>
  <si>
    <t>IQ276458957</t>
  </si>
  <si>
    <t>IQ276458966</t>
  </si>
  <si>
    <t>IQ276458988</t>
  </si>
  <si>
    <t>IQ276459001</t>
  </si>
  <si>
    <t>IQ276459005</t>
  </si>
  <si>
    <t>IQ276459036</t>
  </si>
  <si>
    <t>IQ276459737</t>
  </si>
  <si>
    <t>IQ276459738</t>
  </si>
  <si>
    <t>IQ276459739</t>
  </si>
  <si>
    <t>IQ276459750</t>
  </si>
  <si>
    <t>IQ276459756</t>
  </si>
  <si>
    <t>IQ276459764</t>
  </si>
  <si>
    <t>IQ276459785</t>
  </si>
  <si>
    <t>IQ276459796</t>
  </si>
  <si>
    <t>IQ276459800</t>
  </si>
  <si>
    <t>IQ276459807</t>
  </si>
  <si>
    <t>IQ276459808</t>
  </si>
  <si>
    <t>IQ276459809</t>
  </si>
  <si>
    <t>IQ276459810</t>
  </si>
  <si>
    <t>IQ276459833</t>
  </si>
  <si>
    <t>IQ276459834</t>
  </si>
  <si>
    <t>IQ276459835</t>
  </si>
  <si>
    <t>IQ276459858</t>
  </si>
  <si>
    <t>IQ276461020</t>
  </si>
  <si>
    <t>IQ276461063</t>
  </si>
  <si>
    <t>IQ276461064</t>
  </si>
  <si>
    <t>IQ276461065</t>
  </si>
  <si>
    <t>IQ276461137</t>
  </si>
  <si>
    <t>IQ276461140</t>
  </si>
  <si>
    <t>IQ276461170</t>
  </si>
  <si>
    <t>IQ276461171</t>
  </si>
  <si>
    <t>IQ276461172</t>
  </si>
  <si>
    <t>IQ276461173</t>
  </si>
  <si>
    <t>IQ276461174</t>
  </si>
  <si>
    <t>IQ276461219</t>
  </si>
  <si>
    <t>IQ276461220</t>
  </si>
  <si>
    <t>IQ276461221</t>
  </si>
  <si>
    <t>IQ276461222</t>
  </si>
  <si>
    <t>IQ276461231</t>
  </si>
  <si>
    <t>IQ276461258</t>
  </si>
  <si>
    <t>IQ276461273</t>
  </si>
  <si>
    <t>IQ276461281</t>
  </si>
  <si>
    <t>IQ276461312</t>
  </si>
  <si>
    <t>IQ276461367</t>
  </si>
  <si>
    <t>IQ276461406</t>
  </si>
  <si>
    <t>IQ276461441</t>
  </si>
  <si>
    <t>IQ276461465</t>
  </si>
  <si>
    <t>IQ276461478</t>
  </si>
  <si>
    <t>IQ276461488</t>
  </si>
  <si>
    <t>IQ276461503</t>
  </si>
  <si>
    <t>IQ276461528</t>
  </si>
  <si>
    <t>IQ276461539</t>
  </si>
  <si>
    <t>IQ276461540</t>
  </si>
  <si>
    <t>IQ276461541</t>
  </si>
  <si>
    <t>IQ276461542</t>
  </si>
  <si>
    <t>IQ276461569</t>
  </si>
  <si>
    <t>IQ276461612</t>
  </si>
  <si>
    <t>IQ276461617</t>
  </si>
  <si>
    <t>IQ276461643</t>
  </si>
  <si>
    <t>IQ276461648</t>
  </si>
  <si>
    <t>IQ276461649</t>
  </si>
  <si>
    <t>IQ276461650</t>
  </si>
  <si>
    <t>IQ276461651</t>
  </si>
  <si>
    <t>IQ276461652</t>
  </si>
  <si>
    <t>IQ276461653</t>
  </si>
  <si>
    <t>IQ276461654</t>
  </si>
  <si>
    <t>IQ276461655</t>
  </si>
  <si>
    <t>IQ276461776</t>
  </si>
  <si>
    <t>IQ276461828</t>
  </si>
  <si>
    <t>IQ276461865</t>
  </si>
  <si>
    <t>IQ276461912</t>
  </si>
  <si>
    <t>IQ276461921</t>
  </si>
  <si>
    <t>IQ276461964</t>
  </si>
  <si>
    <t>IQ276461972</t>
  </si>
  <si>
    <t>IQ276461996</t>
  </si>
  <si>
    <t>IQ276462020</t>
  </si>
  <si>
    <t>IQ276462023</t>
  </si>
  <si>
    <t>IQ276462042</t>
  </si>
  <si>
    <t>IQ276462091</t>
  </si>
  <si>
    <t>IQ276462096</t>
  </si>
  <si>
    <t>IQ276462102</t>
  </si>
  <si>
    <t>IQ276462111</t>
  </si>
  <si>
    <t>IQ276462119</t>
  </si>
  <si>
    <t>IQ276462148</t>
  </si>
  <si>
    <t>IQ276462171</t>
  </si>
  <si>
    <t>IQ276462188</t>
  </si>
  <si>
    <t>IQ276462228</t>
  </si>
  <si>
    <t>IQ276462256</t>
  </si>
  <si>
    <t>IQ276462293</t>
  </si>
  <si>
    <t>IQ276462319</t>
  </si>
  <si>
    <t>IQ276462320</t>
  </si>
  <si>
    <t>IQ276462343</t>
  </si>
  <si>
    <t>IQ276462436</t>
  </si>
  <si>
    <t>IQ276462581</t>
  </si>
  <si>
    <t>IQ276462608</t>
  </si>
  <si>
    <t>IQ276462623</t>
  </si>
  <si>
    <t>IQ276462639</t>
  </si>
  <si>
    <t>IQ276462664</t>
  </si>
  <si>
    <t>IQ276462684</t>
  </si>
  <si>
    <t>IQ276462709</t>
  </si>
  <si>
    <t>IQ276462717</t>
  </si>
  <si>
    <t>IQ276462729</t>
  </si>
  <si>
    <t>IQ276462734</t>
  </si>
  <si>
    <t>IQ276462762</t>
  </si>
  <si>
    <t>IQ276462775</t>
  </si>
  <si>
    <t>IQ276462780</t>
  </si>
  <si>
    <t>IQ276462833</t>
  </si>
  <si>
    <t>IQ276462860</t>
  </si>
  <si>
    <t>IQ276462895</t>
  </si>
  <si>
    <t>IQ276462905</t>
  </si>
  <si>
    <t>IQ276462943</t>
  </si>
  <si>
    <t>IQ276463001</t>
  </si>
  <si>
    <t>IQ276463017</t>
  </si>
  <si>
    <t>IQ276463513</t>
  </si>
  <si>
    <t>IQ276463844</t>
  </si>
  <si>
    <t>IQ276464455</t>
  </si>
  <si>
    <t>IQ276465060</t>
  </si>
  <si>
    <t>IQ276465090</t>
  </si>
  <si>
    <t>IQ276465195</t>
  </si>
  <si>
    <t>IQ276465201</t>
  </si>
  <si>
    <t>IQ276465242</t>
  </si>
  <si>
    <t>IQ276465245</t>
  </si>
  <si>
    <t>IQ276465274</t>
  </si>
  <si>
    <t>IQ276465280</t>
  </si>
  <si>
    <t>IQ276465336</t>
  </si>
  <si>
    <t>IQ276465346</t>
  </si>
  <si>
    <t>IQ276465394</t>
  </si>
  <si>
    <t>IQ276465395</t>
  </si>
  <si>
    <t>IQ276465635</t>
  </si>
  <si>
    <t>IQ276465643</t>
  </si>
  <si>
    <t>IQ276465700</t>
  </si>
  <si>
    <t>IQ276465775</t>
  </si>
  <si>
    <t>IQ276466291</t>
  </si>
  <si>
    <t>IQ276466347</t>
  </si>
  <si>
    <t>IQ276466670</t>
  </si>
  <si>
    <t>IQ276466759</t>
  </si>
  <si>
    <t>IQ276466927</t>
  </si>
  <si>
    <t>IQ276466948</t>
  </si>
  <si>
    <t>IQ276467013</t>
  </si>
  <si>
    <t>IQ276467110</t>
  </si>
  <si>
    <t>IQ276467145</t>
  </si>
  <si>
    <t>IQ276467160</t>
  </si>
  <si>
    <t>IQ276467198</t>
  </si>
  <si>
    <t>IQ276467207</t>
  </si>
  <si>
    <t>IQ276467233</t>
  </si>
  <si>
    <t>IQ276467254</t>
  </si>
  <si>
    <t>IQ276467319</t>
  </si>
  <si>
    <t>IQ276467528</t>
  </si>
  <si>
    <t>IQ276467603</t>
  </si>
  <si>
    <t>IQ276467625</t>
  </si>
  <si>
    <t>IQ276467664</t>
  </si>
  <si>
    <t>IQ276467679</t>
  </si>
  <si>
    <t>IQ276467722</t>
  </si>
  <si>
    <t>IQ276467789</t>
  </si>
  <si>
    <t>IQ276467808</t>
  </si>
  <si>
    <t>IQ276467816</t>
  </si>
  <si>
    <t>IQ276467830</t>
  </si>
  <si>
    <t>IQ276467874</t>
  </si>
  <si>
    <t>IQ276469287</t>
  </si>
  <si>
    <t>IQ276472214</t>
  </si>
  <si>
    <t>IQ276472518</t>
  </si>
  <si>
    <t>IQ276473734</t>
  </si>
  <si>
    <t>IQ276474163</t>
  </si>
  <si>
    <t>IQ276474746</t>
  </si>
  <si>
    <t>IQ276475371</t>
  </si>
  <si>
    <t>IQ276475421</t>
  </si>
  <si>
    <t>IQ276475571</t>
  </si>
  <si>
    <t>IQ276475619</t>
  </si>
  <si>
    <t>IQ276475796</t>
  </si>
  <si>
    <t>IQ276476441</t>
  </si>
  <si>
    <t>IQ276476601</t>
  </si>
  <si>
    <t>IQ276476619</t>
  </si>
  <si>
    <t>IQ276476647</t>
  </si>
  <si>
    <t>IQ276476774</t>
  </si>
  <si>
    <t>IQ276478100</t>
  </si>
  <si>
    <t>IQ276478203</t>
  </si>
  <si>
    <t>IQ276478246</t>
  </si>
  <si>
    <t>IQ276478317</t>
  </si>
  <si>
    <t>IQ276478373</t>
  </si>
  <si>
    <t>IQ276479025</t>
  </si>
  <si>
    <t>IQ276479036</t>
  </si>
  <si>
    <t>IQ276479069</t>
  </si>
  <si>
    <t>IQ276479138</t>
  </si>
  <si>
    <t>IQ276479213</t>
  </si>
  <si>
    <t>IQ276479426</t>
  </si>
  <si>
    <t>IQ276479427</t>
  </si>
  <si>
    <t>IQ276479506</t>
  </si>
  <si>
    <t>IQ276479684</t>
  </si>
  <si>
    <t>IQ276479702</t>
  </si>
  <si>
    <t>IQ276479715</t>
  </si>
  <si>
    <t>IQ276479725</t>
  </si>
  <si>
    <t>IQ276479734</t>
  </si>
  <si>
    <t>IQ276479790</t>
  </si>
  <si>
    <t>IQ276479816</t>
  </si>
  <si>
    <t>IQ276479823</t>
  </si>
  <si>
    <t>IQ276479829</t>
  </si>
  <si>
    <t>IQ276479845</t>
  </si>
  <si>
    <t>IQ276479861</t>
  </si>
  <si>
    <t>IQ27648008</t>
  </si>
  <si>
    <t>IQ276480300</t>
  </si>
  <si>
    <t>IQ276480496</t>
  </si>
  <si>
    <t>IQ276480517</t>
  </si>
  <si>
    <t>IQ276480587</t>
  </si>
  <si>
    <t>IQ276480599</t>
  </si>
  <si>
    <t>IQ276480616</t>
  </si>
  <si>
    <t>IQ276480632</t>
  </si>
  <si>
    <t>IQ276480719</t>
  </si>
  <si>
    <t>IQ276480730</t>
  </si>
  <si>
    <t>IQ276480792</t>
  </si>
  <si>
    <t>IQ276480795</t>
  </si>
  <si>
    <t>IQ276481002</t>
  </si>
  <si>
    <t>IQ276481276</t>
  </si>
  <si>
    <t>IQ276481487</t>
  </si>
  <si>
    <t>IQ276481496</t>
  </si>
  <si>
    <t>IQ276481561</t>
  </si>
  <si>
    <t>IQ276481723</t>
  </si>
  <si>
    <t>IQ276481779</t>
  </si>
  <si>
    <t>IQ276482016</t>
  </si>
  <si>
    <t>IQ276482072</t>
  </si>
  <si>
    <t>IQ276482097</t>
  </si>
  <si>
    <t>IQ276482104</t>
  </si>
  <si>
    <t>IQ276482110</t>
  </si>
  <si>
    <t>IQ276482162</t>
  </si>
  <si>
    <t>IQ276482172</t>
  </si>
  <si>
    <t>IQ276482584</t>
  </si>
  <si>
    <t>IQ276482669</t>
  </si>
  <si>
    <t>IQ276482684</t>
  </si>
  <si>
    <t>IQ276482704</t>
  </si>
  <si>
    <t>IQ276482772</t>
  </si>
  <si>
    <t>IQ276482857</t>
  </si>
  <si>
    <t>IQ276482995</t>
  </si>
  <si>
    <t>IQ276483037</t>
  </si>
  <si>
    <t>IQ276483091</t>
  </si>
  <si>
    <t>IQ276483124</t>
  </si>
  <si>
    <t>IQ276483323</t>
  </si>
  <si>
    <t>IQ276483366</t>
  </si>
  <si>
    <t>IQ276483472</t>
  </si>
  <si>
    <t>IQ276483513</t>
  </si>
  <si>
    <t>IQ276483595</t>
  </si>
  <si>
    <t>IQ276483681</t>
  </si>
  <si>
    <t>IQ276483705</t>
  </si>
  <si>
    <t>IQ276483915</t>
  </si>
  <si>
    <t>IQ276484072</t>
  </si>
  <si>
    <t>IQ276484137</t>
  </si>
  <si>
    <t>IQ276484177</t>
  </si>
  <si>
    <t>IQ276484285</t>
  </si>
  <si>
    <t>IQ276484292</t>
  </si>
  <si>
    <t>IQ276484515</t>
  </si>
  <si>
    <t>IQ276485184</t>
  </si>
  <si>
    <t>IQ276485212</t>
  </si>
  <si>
    <t>IQ276485464</t>
  </si>
  <si>
    <t>IQ276485465</t>
  </si>
  <si>
    <t>IQ276485777</t>
  </si>
  <si>
    <t>IQ276485833</t>
  </si>
  <si>
    <t>IQ276486692</t>
  </si>
  <si>
    <t>IQ276486780</t>
  </si>
  <si>
    <t>IQ276486781</t>
  </si>
  <si>
    <t>IQ276486782</t>
  </si>
  <si>
    <t>IQ276486783</t>
  </si>
  <si>
    <t>IQ276487021</t>
  </si>
  <si>
    <t>IQ276487039</t>
  </si>
  <si>
    <t>IQ276487327</t>
  </si>
  <si>
    <t>IQ276487357</t>
  </si>
  <si>
    <t>IQ276487380</t>
  </si>
  <si>
    <t>IQ276487418</t>
  </si>
  <si>
    <t>IQ276487499</t>
  </si>
  <si>
    <t>IQ276487516</t>
  </si>
  <si>
    <t>IQ276487535</t>
  </si>
  <si>
    <t>IQ276487539</t>
  </si>
  <si>
    <t>IQ276487570</t>
  </si>
  <si>
    <t>IQ276487582</t>
  </si>
  <si>
    <t>IQ276487590</t>
  </si>
  <si>
    <t>IQ276487591</t>
  </si>
  <si>
    <t>IQ276487600</t>
  </si>
  <si>
    <t>IQ276487637</t>
  </si>
  <si>
    <t>IQ276487644</t>
  </si>
  <si>
    <t>IQ276487663</t>
  </si>
  <si>
    <t>IQ276487714</t>
  </si>
  <si>
    <t>IQ276487717</t>
  </si>
  <si>
    <t>IQ276487723</t>
  </si>
  <si>
    <t>IQ276487759</t>
  </si>
  <si>
    <t>IQ276487779</t>
  </si>
  <si>
    <t>IQ276487796</t>
  </si>
  <si>
    <t>IQ276487838</t>
  </si>
  <si>
    <t>IQ276487847</t>
  </si>
  <si>
    <t>IQ276487899</t>
  </si>
  <si>
    <t>IQ276487921</t>
  </si>
  <si>
    <t>IQ276487941</t>
  </si>
  <si>
    <t>IQ276487958</t>
  </si>
  <si>
    <t>IQ276487973</t>
  </si>
  <si>
    <t>IQ276487978</t>
  </si>
  <si>
    <t>IQ276488010</t>
  </si>
  <si>
    <t>IQ276488023</t>
  </si>
  <si>
    <t>IQ276488041</t>
  </si>
  <si>
    <t>IQ276488043</t>
  </si>
  <si>
    <t>IQ276488188</t>
  </si>
  <si>
    <t>IQ276488194</t>
  </si>
  <si>
    <t>IQ276488213</t>
  </si>
  <si>
    <t>IQ276488248</t>
  </si>
  <si>
    <t>IQ276488371</t>
  </si>
  <si>
    <t>IQ276488391</t>
  </si>
  <si>
    <t>IQ276488404</t>
  </si>
  <si>
    <t>IQ276488418</t>
  </si>
  <si>
    <t>IQ276488423</t>
  </si>
  <si>
    <t>IQ276488438</t>
  </si>
  <si>
    <t>IQ276488539</t>
  </si>
  <si>
    <t>IQ276488559</t>
  </si>
  <si>
    <t>IQ276488569</t>
  </si>
  <si>
    <t>IQ276488578</t>
  </si>
  <si>
    <t>IQ276488688</t>
  </si>
  <si>
    <t>IQ276488695</t>
  </si>
  <si>
    <t>IQ276488724</t>
  </si>
  <si>
    <t>IQ276488749</t>
  </si>
  <si>
    <t>IQ276488841</t>
  </si>
  <si>
    <t>IQ276488844</t>
  </si>
  <si>
    <t>IQ276488847</t>
  </si>
  <si>
    <t>IQ276488890</t>
  </si>
  <si>
    <t>IQ276488938</t>
  </si>
  <si>
    <t>IQ276488944</t>
  </si>
  <si>
    <t>IQ276489005</t>
  </si>
  <si>
    <t>IQ276489022</t>
  </si>
  <si>
    <t>IQ276489027</t>
  </si>
  <si>
    <t>IQ276489038</t>
  </si>
  <si>
    <t>IQ276489100</t>
  </si>
  <si>
    <t>IQ276489110</t>
  </si>
  <si>
    <t>IQ276489124</t>
  </si>
  <si>
    <t>IQ276489127</t>
  </si>
  <si>
    <t>IQ27648913</t>
  </si>
  <si>
    <t>IQ276489160</t>
  </si>
  <si>
    <t>IQ276489167</t>
  </si>
  <si>
    <t>IQ276489201</t>
  </si>
  <si>
    <t>IQ276489229</t>
  </si>
  <si>
    <t>IQ276489258</t>
  </si>
  <si>
    <t>IQ27649190</t>
  </si>
  <si>
    <t>IQ27649966</t>
  </si>
  <si>
    <t>IQ276499747</t>
  </si>
  <si>
    <t>IQ276499756</t>
  </si>
  <si>
    <t>IQ276499775</t>
  </si>
  <si>
    <t>IQ276499788</t>
  </si>
  <si>
    <t>IQ276499814</t>
  </si>
  <si>
    <t>IQ276499825</t>
  </si>
  <si>
    <t>IQ276499834</t>
  </si>
  <si>
    <t>IQ276499868</t>
  </si>
  <si>
    <t>IQ276499880</t>
  </si>
  <si>
    <t>IQ276499921</t>
  </si>
  <si>
    <t>IQ276499933</t>
  </si>
  <si>
    <t>IQ276499936</t>
  </si>
  <si>
    <t>IQ276499954</t>
  </si>
  <si>
    <t>IQ276499975</t>
  </si>
  <si>
    <t>IQ276499976</t>
  </si>
  <si>
    <t>IQ276500025</t>
  </si>
  <si>
    <t>IQ276500048</t>
  </si>
  <si>
    <t>IQ276500117</t>
  </si>
  <si>
    <t>IQ276500126</t>
  </si>
  <si>
    <t>IQ276500142</t>
  </si>
  <si>
    <t>IQ276500201</t>
  </si>
  <si>
    <t>IQ276500261</t>
  </si>
  <si>
    <t>IQ276500275</t>
  </si>
  <si>
    <t>IQ276500288</t>
  </si>
  <si>
    <t>IQ276500362</t>
  </si>
  <si>
    <t>IQ276500432</t>
  </si>
  <si>
    <t>IQ276500450</t>
  </si>
  <si>
    <t>IQ276500575</t>
  </si>
  <si>
    <t>IQ276500580</t>
  </si>
  <si>
    <t>IQ276500582</t>
  </si>
  <si>
    <t>IQ276500595</t>
  </si>
  <si>
    <t>IQ276500624</t>
  </si>
  <si>
    <t>IQ276500629</t>
  </si>
  <si>
    <t>IQ276500641</t>
  </si>
  <si>
    <t>IQ276500649</t>
  </si>
  <si>
    <t>IQ276500659</t>
  </si>
  <si>
    <t>IQ276500717</t>
  </si>
  <si>
    <t>IQ276500721</t>
  </si>
  <si>
    <t>IQ276500726</t>
  </si>
  <si>
    <t>IQ276500734</t>
  </si>
  <si>
    <t>IQ276500743</t>
  </si>
  <si>
    <t>IQ276500746</t>
  </si>
  <si>
    <t>IQ276500760</t>
  </si>
  <si>
    <t>IQ276501012</t>
  </si>
  <si>
    <t>IQ276501055</t>
  </si>
  <si>
    <t>IQ276501082</t>
  </si>
  <si>
    <t>IQ276501087</t>
  </si>
  <si>
    <t>IQ27650123</t>
  </si>
  <si>
    <t>IQ276501242</t>
  </si>
  <si>
    <t>IQ276501246</t>
  </si>
  <si>
    <t>IQ276501267</t>
  </si>
  <si>
    <t>IQ276501270</t>
  </si>
  <si>
    <t>IQ276501460</t>
  </si>
  <si>
    <t>IQ276501466</t>
  </si>
  <si>
    <t>IQ276501488</t>
  </si>
  <si>
    <t>IQ276501554</t>
  </si>
  <si>
    <t>IQ276501561</t>
  </si>
  <si>
    <t>IQ276501647</t>
  </si>
  <si>
    <t>IQ276501664</t>
  </si>
  <si>
    <t>IQ276501667</t>
  </si>
  <si>
    <t>IQ276501670</t>
  </si>
  <si>
    <t>IQ276501682</t>
  </si>
  <si>
    <t>IQ276501688</t>
  </si>
  <si>
    <t>IQ276501689</t>
  </si>
  <si>
    <t>IQ276501710</t>
  </si>
  <si>
    <t>IQ276501722</t>
  </si>
  <si>
    <t>IQ276501734</t>
  </si>
  <si>
    <t>IQ276501737</t>
  </si>
  <si>
    <t>IQ276501740</t>
  </si>
  <si>
    <t>IQ276501826</t>
  </si>
  <si>
    <t>IQ276501831</t>
  </si>
  <si>
    <t>IQ276501844</t>
  </si>
  <si>
    <t>IQ276501851</t>
  </si>
  <si>
    <t>IQ276501873</t>
  </si>
  <si>
    <t>IQ276501880</t>
  </si>
  <si>
    <t>IQ276501883</t>
  </si>
  <si>
    <t>IQ276501889</t>
  </si>
  <si>
    <t>IQ276501902</t>
  </si>
  <si>
    <t>IQ276501910</t>
  </si>
  <si>
    <t>IQ276501926</t>
  </si>
  <si>
    <t>IQ276501929</t>
  </si>
  <si>
    <t>IQ276501932</t>
  </si>
  <si>
    <t>IQ276501941</t>
  </si>
  <si>
    <t>IQ276501958</t>
  </si>
  <si>
    <t>IQ276501968</t>
  </si>
  <si>
    <t>IQ276501972</t>
  </si>
  <si>
    <t>IQ276501983</t>
  </si>
  <si>
    <t>IQ276501987</t>
  </si>
  <si>
    <t>IQ276502012</t>
  </si>
  <si>
    <t>IQ276502021</t>
  </si>
  <si>
    <t>IQ276502041</t>
  </si>
  <si>
    <t>IQ276502053</t>
  </si>
  <si>
    <t>IQ276502085</t>
  </si>
  <si>
    <t>IQ276502088</t>
  </si>
  <si>
    <t>IQ276502093</t>
  </si>
  <si>
    <t>IQ276502107</t>
  </si>
  <si>
    <t>IQ276502110</t>
  </si>
  <si>
    <t>IQ276502118</t>
  </si>
  <si>
    <t>IQ276502126</t>
  </si>
  <si>
    <t>IQ276502136</t>
  </si>
  <si>
    <t>IQ276502140</t>
  </si>
  <si>
    <t>IQ276502157</t>
  </si>
  <si>
    <t>IQ276502158</t>
  </si>
  <si>
    <t>IQ276502166</t>
  </si>
  <si>
    <t>IQ276502171</t>
  </si>
  <si>
    <t>IQ276502195</t>
  </si>
  <si>
    <t>IQ276502206</t>
  </si>
  <si>
    <t>IQ276502217</t>
  </si>
  <si>
    <t>IQ276502225</t>
  </si>
  <si>
    <t>IQ276502242</t>
  </si>
  <si>
    <t>IQ276502246</t>
  </si>
  <si>
    <t>IQ276502271</t>
  </si>
  <si>
    <t>IQ276502280</t>
  </si>
  <si>
    <t>IQ276502294</t>
  </si>
  <si>
    <t>IQ276502306</t>
  </si>
  <si>
    <t>IQ276502343</t>
  </si>
  <si>
    <t>IQ276502388</t>
  </si>
  <si>
    <t>IQ276502406</t>
  </si>
  <si>
    <t>IQ276502415</t>
  </si>
  <si>
    <t>IQ276502426</t>
  </si>
  <si>
    <t>IQ276502444</t>
  </si>
  <si>
    <t>IQ276502452</t>
  </si>
  <si>
    <t>IQ276502470</t>
  </si>
  <si>
    <t>IQ276502479</t>
  </si>
  <si>
    <t>IQ276502502</t>
  </si>
  <si>
    <t>IQ276502505</t>
  </si>
  <si>
    <t>IQ276502533</t>
  </si>
  <si>
    <t>IQ276502544</t>
  </si>
  <si>
    <t>IQ276502545</t>
  </si>
  <si>
    <t>IQ276502567</t>
  </si>
  <si>
    <t>IQ276502596</t>
  </si>
  <si>
    <t>IQ276502620</t>
  </si>
  <si>
    <t>IQ276502651</t>
  </si>
  <si>
    <t>IQ276502668</t>
  </si>
  <si>
    <t>IQ276502679</t>
  </si>
  <si>
    <t>IQ276502705</t>
  </si>
  <si>
    <t>IQ276502722</t>
  </si>
  <si>
    <t>IQ276502798</t>
  </si>
  <si>
    <t>IQ276502839</t>
  </si>
  <si>
    <t>IQ276502873</t>
  </si>
  <si>
    <t>IQ276502877</t>
  </si>
  <si>
    <t>IQ276502885</t>
  </si>
  <si>
    <t>IQ276503086</t>
  </si>
  <si>
    <t>IQ276503171</t>
  </si>
  <si>
    <t>IQ276503377</t>
  </si>
  <si>
    <t>IQ276503633</t>
  </si>
  <si>
    <t>IQ276504829</t>
  </si>
  <si>
    <t>IQ276505556</t>
  </si>
  <si>
    <t>IQ276505637</t>
  </si>
  <si>
    <t>IQ27650832</t>
  </si>
  <si>
    <t>IQ276508453</t>
  </si>
  <si>
    <t>IQ276513872</t>
  </si>
  <si>
    <t>IQ276515503</t>
  </si>
  <si>
    <t>IQ276516749</t>
  </si>
  <si>
    <t>IQ276516772</t>
  </si>
  <si>
    <t>IQ27651783</t>
  </si>
  <si>
    <t>IQ276519721</t>
  </si>
  <si>
    <t>IQ276519722</t>
  </si>
  <si>
    <t>IQ276519936</t>
  </si>
  <si>
    <t>IQ27652044</t>
  </si>
  <si>
    <t>IQ276521111</t>
  </si>
  <si>
    <t>IQ276521727</t>
  </si>
  <si>
    <t>IQ276521748</t>
  </si>
  <si>
    <t>IQ27652186</t>
  </si>
  <si>
    <t>IQ276522333</t>
  </si>
  <si>
    <t>IQ276522481</t>
  </si>
  <si>
    <t>IQ276522668</t>
  </si>
  <si>
    <t>IQ276522774</t>
  </si>
  <si>
    <t>IQ276522775</t>
  </si>
  <si>
    <t>IQ276522776</t>
  </si>
  <si>
    <t>IQ276522778</t>
  </si>
  <si>
    <t>IQ276523316</t>
  </si>
  <si>
    <t>IQ27652369</t>
  </si>
  <si>
    <t>IQ276524691</t>
  </si>
  <si>
    <t>IQ276525190</t>
  </si>
  <si>
    <t>IQ27652719</t>
  </si>
  <si>
    <t>IQ276527324</t>
  </si>
  <si>
    <t>IQ276528374</t>
  </si>
  <si>
    <t>IQ276528729</t>
  </si>
  <si>
    <t>IQ276528827</t>
  </si>
  <si>
    <t>IQ276529026</t>
  </si>
  <si>
    <t>IQ276529500</t>
  </si>
  <si>
    <t>IQ276529825</t>
  </si>
  <si>
    <t>IQ276531070</t>
  </si>
  <si>
    <t>IQ276531214</t>
  </si>
  <si>
    <t>IQ276531665</t>
  </si>
  <si>
    <t>IQ276532791</t>
  </si>
  <si>
    <t>IQ276532792</t>
  </si>
  <si>
    <t>IQ276532793</t>
  </si>
  <si>
    <t>IQ276532794</t>
  </si>
  <si>
    <t>IQ276532795</t>
  </si>
  <si>
    <t>IQ276532796</t>
  </si>
  <si>
    <t>IQ276532797</t>
  </si>
  <si>
    <t>IQ276532799</t>
  </si>
  <si>
    <t>IQ276532800</t>
  </si>
  <si>
    <t>IQ276532801</t>
  </si>
  <si>
    <t>IQ276532849</t>
  </si>
  <si>
    <t>IQ276532933</t>
  </si>
  <si>
    <t>IQ276532953</t>
  </si>
  <si>
    <t>IQ276533124</t>
  </si>
  <si>
    <t>IQ276533407</t>
  </si>
  <si>
    <t>IQ276533560</t>
  </si>
  <si>
    <t>IQ276533902</t>
  </si>
  <si>
    <t>IQ276533975</t>
  </si>
  <si>
    <t>IQ276534293</t>
  </si>
  <si>
    <t>IQ276535028</t>
  </si>
  <si>
    <t>IQ276535030</t>
  </si>
  <si>
    <t>IQ276535323</t>
  </si>
  <si>
    <t>IQ276536213</t>
  </si>
  <si>
    <t>IQ276536277</t>
  </si>
  <si>
    <t>IQ276537085</t>
  </si>
  <si>
    <t>IQ276537144</t>
  </si>
  <si>
    <t>IQ276537392</t>
  </si>
  <si>
    <t>IQ276537493</t>
  </si>
  <si>
    <t>IQ276537591</t>
  </si>
  <si>
    <t>IQ276537686</t>
  </si>
  <si>
    <t>IQ276537988</t>
  </si>
  <si>
    <t>IQ276538001</t>
  </si>
  <si>
    <t>IQ276538765</t>
  </si>
  <si>
    <t>IQ276538945</t>
  </si>
  <si>
    <t>IQ276540432</t>
  </si>
  <si>
    <t>IQ276540637</t>
  </si>
  <si>
    <t>IQ276541616</t>
  </si>
  <si>
    <t>IQ276541781</t>
  </si>
  <si>
    <t>IQ276543121</t>
  </si>
  <si>
    <t>IQ276543469</t>
  </si>
  <si>
    <t>IQ276543476</t>
  </si>
  <si>
    <t>IQ276543741</t>
  </si>
  <si>
    <t>IQ27654476</t>
  </si>
  <si>
    <t>IQ276546907</t>
  </si>
  <si>
    <t>IQ276549754</t>
  </si>
  <si>
    <t>IQ276550472</t>
  </si>
  <si>
    <t>IQ276550537</t>
  </si>
  <si>
    <t>IQ276550973</t>
  </si>
  <si>
    <t>IQ276551456</t>
  </si>
  <si>
    <t>IQ276551855</t>
  </si>
  <si>
    <t>IQ276552026</t>
  </si>
  <si>
    <t>IQ276552067</t>
  </si>
  <si>
    <t>IQ276552132</t>
  </si>
  <si>
    <t>IQ276552244</t>
  </si>
  <si>
    <t>IQ276552292</t>
  </si>
  <si>
    <t>IQ276553747</t>
  </si>
  <si>
    <t>IQ276553982</t>
  </si>
  <si>
    <t>IQ276556192</t>
  </si>
  <si>
    <t>IQ276564650</t>
  </si>
  <si>
    <t>IQ276565003</t>
  </si>
  <si>
    <t>IQ276565029</t>
  </si>
  <si>
    <t>IQ276565051</t>
  </si>
  <si>
    <t>IQ276565074</t>
  </si>
  <si>
    <t>IQ276565092</t>
  </si>
  <si>
    <t>IQ276565107</t>
  </si>
  <si>
    <t>IQ276567715</t>
  </si>
  <si>
    <t>IQ276568112</t>
  </si>
  <si>
    <t>IQ276568972</t>
  </si>
  <si>
    <t>IQ276570329</t>
  </si>
  <si>
    <t>IQ276570335</t>
  </si>
  <si>
    <t>IQ276570686</t>
  </si>
  <si>
    <t>IQ276570704</t>
  </si>
  <si>
    <t>IQ276570842</t>
  </si>
  <si>
    <t>IQ276570922</t>
  </si>
  <si>
    <t>IQ276571151</t>
  </si>
  <si>
    <t>IQ276571213</t>
  </si>
  <si>
    <t>IQ276571444</t>
  </si>
  <si>
    <t>IQ276571520</t>
  </si>
  <si>
    <t>IQ276571625</t>
  </si>
  <si>
    <t>IQ276571628</t>
  </si>
  <si>
    <t>IQ276571691</t>
  </si>
  <si>
    <t>IQ276571697</t>
  </si>
  <si>
    <t>IQ276571844</t>
  </si>
  <si>
    <t>IQ276572490</t>
  </si>
  <si>
    <t>IQ276572960</t>
  </si>
  <si>
    <t>IQ276575797</t>
  </si>
  <si>
    <t>IQ276576027</t>
  </si>
  <si>
    <t>IQ276576028</t>
  </si>
  <si>
    <t>IQ276576207</t>
  </si>
  <si>
    <t>IQ276576359</t>
  </si>
  <si>
    <t>IQ276576582</t>
  </si>
  <si>
    <t>IQ276576681</t>
  </si>
  <si>
    <t>IQ276576692</t>
  </si>
  <si>
    <t>IQ276577804</t>
  </si>
  <si>
    <t>IQ276577812</t>
  </si>
  <si>
    <t>IQ276588653</t>
  </si>
  <si>
    <t>IQ276588734</t>
  </si>
  <si>
    <t>IQ276588782</t>
  </si>
  <si>
    <t>IQ276588804</t>
  </si>
  <si>
    <t>IQ276589143</t>
  </si>
  <si>
    <t>IQ276589219</t>
  </si>
  <si>
    <t>IQ276589230</t>
  </si>
  <si>
    <t>IQ276589409</t>
  </si>
  <si>
    <t>IQ276589543</t>
  </si>
  <si>
    <t>IQ276589661</t>
  </si>
  <si>
    <t>IQ276589726</t>
  </si>
  <si>
    <t>IQ276589826</t>
  </si>
  <si>
    <t>IQ276589833</t>
  </si>
  <si>
    <t>IQ276589875</t>
  </si>
  <si>
    <t>IQ276589913</t>
  </si>
  <si>
    <t>IQ276589925</t>
  </si>
  <si>
    <t>IQ276589950</t>
  </si>
  <si>
    <t>IQ276590053</t>
  </si>
  <si>
    <t>IQ276590089</t>
  </si>
  <si>
    <t>IQ276590279</t>
  </si>
  <si>
    <t>IQ276590388</t>
  </si>
  <si>
    <t>IQ276590574</t>
  </si>
  <si>
    <t>IQ276590837</t>
  </si>
  <si>
    <t>IQ276591516</t>
  </si>
  <si>
    <t>IQ276591764</t>
  </si>
  <si>
    <t>IQ276592643</t>
  </si>
  <si>
    <t>IQ276592840</t>
  </si>
  <si>
    <t>IQ276593104</t>
  </si>
  <si>
    <t>IQ276593594</t>
  </si>
  <si>
    <t>IQ276593864</t>
  </si>
  <si>
    <t>IQ276594178</t>
  </si>
  <si>
    <t>IQ276594617</t>
  </si>
  <si>
    <t>IQ276594711</t>
  </si>
  <si>
    <t>IQ276594787</t>
  </si>
  <si>
    <t>IQ276594789</t>
  </si>
  <si>
    <t>IQ276595113</t>
  </si>
  <si>
    <t>IQ276595563</t>
  </si>
  <si>
    <t>IQ276595683</t>
  </si>
  <si>
    <t>IQ276596483</t>
  </si>
  <si>
    <t>IQ276598</t>
  </si>
  <si>
    <t>IQ276600027</t>
  </si>
  <si>
    <t>IQ276600885</t>
  </si>
  <si>
    <t>IQ276601168</t>
  </si>
  <si>
    <t>IQ276602704</t>
  </si>
  <si>
    <t>IQ276603217</t>
  </si>
  <si>
    <t>IQ276604327</t>
  </si>
  <si>
    <t>IQ276604386</t>
  </si>
  <si>
    <t>IQ276604749</t>
  </si>
  <si>
    <t>IQ276605369</t>
  </si>
  <si>
    <t>IQ276607141</t>
  </si>
  <si>
    <t>IQ276608744</t>
  </si>
  <si>
    <t>IQ276608880</t>
  </si>
  <si>
    <t>IQ276609261</t>
  </si>
  <si>
    <t>IQ276609865</t>
  </si>
  <si>
    <t>IQ276609872</t>
  </si>
  <si>
    <t>IQ276609936</t>
  </si>
  <si>
    <t>IQ276610398</t>
  </si>
  <si>
    <t>IQ276610506</t>
  </si>
  <si>
    <t>IQ276611420</t>
  </si>
  <si>
    <t>IQ276611561</t>
  </si>
  <si>
    <t>IQ276611778</t>
  </si>
  <si>
    <t>IQ276611822</t>
  </si>
  <si>
    <t>IQ276611887</t>
  </si>
  <si>
    <t>IQ276611903</t>
  </si>
  <si>
    <t>IQ276611906</t>
  </si>
  <si>
    <t>IQ276612049</t>
  </si>
  <si>
    <t>IQ276612058</t>
  </si>
  <si>
    <t>IQ276612093</t>
  </si>
  <si>
    <t>IQ276612116</t>
  </si>
  <si>
    <t>IQ276612189</t>
  </si>
  <si>
    <t>IQ276612211</t>
  </si>
  <si>
    <t>IQ276612216</t>
  </si>
  <si>
    <t>IQ276612253</t>
  </si>
  <si>
    <t>IQ276612347</t>
  </si>
  <si>
    <t>IQ276612388</t>
  </si>
  <si>
    <t>IQ276612394</t>
  </si>
  <si>
    <t>IQ276612464</t>
  </si>
  <si>
    <t>IQ276612537</t>
  </si>
  <si>
    <t>IQ276612665</t>
  </si>
  <si>
    <t>IQ276612810</t>
  </si>
  <si>
    <t>IQ276612897</t>
  </si>
  <si>
    <t>IQ276612945</t>
  </si>
  <si>
    <t>IQ276612946</t>
  </si>
  <si>
    <t>IQ276612947</t>
  </si>
  <si>
    <t>IQ276613066</t>
  </si>
  <si>
    <t>IQ276613175</t>
  </si>
  <si>
    <t>IQ276613189</t>
  </si>
  <si>
    <t>IQ276613198</t>
  </si>
  <si>
    <t>IQ276613263</t>
  </si>
  <si>
    <t>IQ276613328</t>
  </si>
  <si>
    <t>IQ276613403</t>
  </si>
  <si>
    <t>IQ276613418</t>
  </si>
  <si>
    <t>IQ276613427</t>
  </si>
  <si>
    <t>IQ276613438</t>
  </si>
  <si>
    <t>IQ276613444</t>
  </si>
  <si>
    <t>IQ276613514</t>
  </si>
  <si>
    <t>IQ276613538</t>
  </si>
  <si>
    <t>IQ276613565</t>
  </si>
  <si>
    <t>IQ276613802</t>
  </si>
  <si>
    <t>IQ276613861</t>
  </si>
  <si>
    <t>IQ276613864</t>
  </si>
  <si>
    <t>IQ276613865</t>
  </si>
  <si>
    <t>IQ276613873</t>
  </si>
  <si>
    <t>IQ276613895</t>
  </si>
  <si>
    <t>IQ276613933</t>
  </si>
  <si>
    <t>IQ276614147</t>
  </si>
  <si>
    <t>IQ276614172</t>
  </si>
  <si>
    <t>IQ276614443</t>
  </si>
  <si>
    <t>IQ276614648</t>
  </si>
  <si>
    <t>IQ276615095</t>
  </si>
  <si>
    <t>IQ276615414</t>
  </si>
  <si>
    <t>IQ276616140</t>
  </si>
  <si>
    <t>IQ276616150</t>
  </si>
  <si>
    <t>IQ276616233</t>
  </si>
  <si>
    <t>IQ276616274</t>
  </si>
  <si>
    <t>IQ276616346</t>
  </si>
  <si>
    <t>IQ276616441</t>
  </si>
  <si>
    <t>IQ276616481</t>
  </si>
  <si>
    <t>IQ276616482</t>
  </si>
  <si>
    <t>IQ276616483</t>
  </si>
  <si>
    <t>IQ276616504</t>
  </si>
  <si>
    <t>IQ276616592</t>
  </si>
  <si>
    <t>IQ276616633</t>
  </si>
  <si>
    <t>IQ276616634</t>
  </si>
  <si>
    <t>IQ276616635</t>
  </si>
  <si>
    <t>IQ276616636</t>
  </si>
  <si>
    <t>IQ276616759</t>
  </si>
  <si>
    <t>IQ276616808</t>
  </si>
  <si>
    <t>IQ276616834</t>
  </si>
  <si>
    <t>IQ276616859</t>
  </si>
  <si>
    <t>IQ276616906</t>
  </si>
  <si>
    <t>IQ276616907</t>
  </si>
  <si>
    <t>IQ276616908</t>
  </si>
  <si>
    <t>IQ276616909</t>
  </si>
  <si>
    <t>IQ276616910</t>
  </si>
  <si>
    <t>IQ276616911</t>
  </si>
  <si>
    <t>IQ276616912</t>
  </si>
  <si>
    <t>IQ276616956</t>
  </si>
  <si>
    <t>IQ276617110</t>
  </si>
  <si>
    <t>IQ276617227</t>
  </si>
  <si>
    <t>IQ276617511</t>
  </si>
  <si>
    <t>IQ276617639</t>
  </si>
  <si>
    <t>IQ276617661</t>
  </si>
  <si>
    <t>IQ276617662</t>
  </si>
  <si>
    <t>IQ276617663</t>
  </si>
  <si>
    <t>IQ276617664</t>
  </si>
  <si>
    <t>IQ276617671</t>
  </si>
  <si>
    <t>IQ276617672</t>
  </si>
  <si>
    <t>IQ276617805</t>
  </si>
  <si>
    <t>IQ276617806</t>
  </si>
  <si>
    <t>IQ276617807</t>
  </si>
  <si>
    <t>IQ276617929</t>
  </si>
  <si>
    <t>IQ276617930</t>
  </si>
  <si>
    <t>IQ276617931</t>
  </si>
  <si>
    <t>IQ276618007</t>
  </si>
  <si>
    <t>IQ276618116</t>
  </si>
  <si>
    <t>IQ276618117</t>
  </si>
  <si>
    <t>IQ276619216</t>
  </si>
  <si>
    <t>IQ276619217</t>
  </si>
  <si>
    <t>IQ276619317</t>
  </si>
  <si>
    <t>IQ276619475</t>
  </si>
  <si>
    <t>IQ276619522</t>
  </si>
  <si>
    <t>IQ276619591</t>
  </si>
  <si>
    <t>IQ276619593</t>
  </si>
  <si>
    <t>IQ276619594</t>
  </si>
  <si>
    <t>IQ276619595</t>
  </si>
  <si>
    <t>IQ276619660</t>
  </si>
  <si>
    <t>IQ276619710</t>
  </si>
  <si>
    <t>IQ276619747</t>
  </si>
  <si>
    <t>IQ276619779</t>
  </si>
  <si>
    <t>IQ276619827</t>
  </si>
  <si>
    <t>IQ276620038</t>
  </si>
  <si>
    <t>IQ276620091</t>
  </si>
  <si>
    <t>IQ276620131</t>
  </si>
  <si>
    <t>IQ276620259</t>
  </si>
  <si>
    <t>IQ276620533</t>
  </si>
  <si>
    <t>IQ276620542</t>
  </si>
  <si>
    <t>IQ276620640</t>
  </si>
  <si>
    <t>IQ276620760</t>
  </si>
  <si>
    <t>IQ276620929</t>
  </si>
  <si>
    <t>IQ276621225</t>
  </si>
  <si>
    <t>IQ276621238</t>
  </si>
  <si>
    <t>IQ276621346</t>
  </si>
  <si>
    <t>IQ276621409</t>
  </si>
  <si>
    <t>IQ276621421</t>
  </si>
  <si>
    <t>IQ276621563</t>
  </si>
  <si>
    <t>IQ276621623</t>
  </si>
  <si>
    <t>IQ276621655</t>
  </si>
  <si>
    <t>IQ276621787</t>
  </si>
  <si>
    <t>IQ276621796</t>
  </si>
  <si>
    <t>IQ276621835</t>
  </si>
  <si>
    <t>IQ276622005</t>
  </si>
  <si>
    <t>IQ276622321</t>
  </si>
  <si>
    <t>IQ276622359</t>
  </si>
  <si>
    <t>IQ276622413</t>
  </si>
  <si>
    <t>IQ276622508</t>
  </si>
  <si>
    <t>IQ276622588</t>
  </si>
  <si>
    <t>IQ276622792</t>
  </si>
  <si>
    <t>IQ276622811</t>
  </si>
  <si>
    <t>IQ276622812</t>
  </si>
  <si>
    <t>IQ276622813</t>
  </si>
  <si>
    <t>IQ276622814</t>
  </si>
  <si>
    <t>IQ276622961</t>
  </si>
  <si>
    <t>IQ276623006</t>
  </si>
  <si>
    <t>IQ276623067</t>
  </si>
  <si>
    <t>IQ276623070</t>
  </si>
  <si>
    <t>IQ276623203</t>
  </si>
  <si>
    <t>IQ276623204</t>
  </si>
  <si>
    <t>IQ276623279</t>
  </si>
  <si>
    <t>IQ276623280</t>
  </si>
  <si>
    <t>IQ276623345</t>
  </si>
  <si>
    <t>IQ276623350</t>
  </si>
  <si>
    <t>IQ276623351</t>
  </si>
  <si>
    <t>IQ276623397</t>
  </si>
  <si>
    <t>IQ276623678</t>
  </si>
  <si>
    <t>IQ276623736</t>
  </si>
  <si>
    <t>IQ276623749</t>
  </si>
  <si>
    <t>IQ276623859</t>
  </si>
  <si>
    <t>IQ276624207</t>
  </si>
  <si>
    <t>IQ276624515</t>
  </si>
  <si>
    <t>IQ276624516</t>
  </si>
  <si>
    <t>IQ276624661</t>
  </si>
  <si>
    <t>IQ276624678</t>
  </si>
  <si>
    <t>IQ276624782</t>
  </si>
  <si>
    <t>IQ276624984</t>
  </si>
  <si>
    <t>IQ276625169</t>
  </si>
  <si>
    <t>IQ276625206</t>
  </si>
  <si>
    <t>IQ276625450</t>
  </si>
  <si>
    <t>IQ276625501</t>
  </si>
  <si>
    <t>IQ276625509</t>
  </si>
  <si>
    <t>IQ276625614</t>
  </si>
  <si>
    <t>IQ276625717</t>
  </si>
  <si>
    <t>IQ276625718</t>
  </si>
  <si>
    <t>IQ276625719</t>
  </si>
  <si>
    <t>IQ276625720</t>
  </si>
  <si>
    <t>IQ276625721</t>
  </si>
  <si>
    <t>IQ276625722</t>
  </si>
  <si>
    <t>IQ276626808</t>
  </si>
  <si>
    <t>IQ276626840</t>
  </si>
  <si>
    <t>IQ276626866</t>
  </si>
  <si>
    <t>IQ276627014</t>
  </si>
  <si>
    <t>IQ276627039</t>
  </si>
  <si>
    <t>IQ276627253</t>
  </si>
  <si>
    <t>IQ276627384</t>
  </si>
  <si>
    <t>IQ276627385</t>
  </si>
  <si>
    <t>IQ276627386</t>
  </si>
  <si>
    <t>IQ276627387</t>
  </si>
  <si>
    <t>IQ276627388</t>
  </si>
  <si>
    <t>IQ276627389</t>
  </si>
  <si>
    <t>IQ276627390</t>
  </si>
  <si>
    <t>IQ276627391</t>
  </si>
  <si>
    <t>IQ276627392</t>
  </si>
  <si>
    <t>IQ276627393</t>
  </si>
  <si>
    <t>IQ276627716</t>
  </si>
  <si>
    <t>IQ276627731</t>
  </si>
  <si>
    <t>IQ276627872</t>
  </si>
  <si>
    <t>IQ276627873</t>
  </si>
  <si>
    <t>IQ276627874</t>
  </si>
  <si>
    <t>IQ276627875</t>
  </si>
  <si>
    <t>IQ276627994</t>
  </si>
  <si>
    <t>IQ276628022</t>
  </si>
  <si>
    <t>IQ276628084</t>
  </si>
  <si>
    <t>IQ276628160</t>
  </si>
  <si>
    <t>IQ276628298</t>
  </si>
  <si>
    <t>IQ276628299</t>
  </si>
  <si>
    <t>IQ276628568</t>
  </si>
  <si>
    <t>IQ276628569</t>
  </si>
  <si>
    <t>IQ276628570</t>
  </si>
  <si>
    <t>IQ276628571</t>
  </si>
  <si>
    <t>IQ276628572</t>
  </si>
  <si>
    <t>IQ276628573</t>
  </si>
  <si>
    <t>IQ276628574</t>
  </si>
  <si>
    <t>IQ276628575</t>
  </si>
  <si>
    <t>IQ276628576</t>
  </si>
  <si>
    <t>IQ276628780</t>
  </si>
  <si>
    <t>IQ276628919</t>
  </si>
  <si>
    <t>IQ276628955</t>
  </si>
  <si>
    <t>IQ276629032</t>
  </si>
  <si>
    <t>IQ276629035</t>
  </si>
  <si>
    <t>IQ276629036</t>
  </si>
  <si>
    <t>IQ276629037</t>
  </si>
  <si>
    <t>IQ276629038</t>
  </si>
  <si>
    <t>IQ276629039</t>
  </si>
  <si>
    <t>IQ276629040</t>
  </si>
  <si>
    <t>IQ276629091</t>
  </si>
  <si>
    <t>IQ276629195</t>
  </si>
  <si>
    <t>IQ276629199</t>
  </si>
  <si>
    <t>IQ276629494</t>
  </si>
  <si>
    <t>IQ276629495</t>
  </si>
  <si>
    <t>IQ276629496</t>
  </si>
  <si>
    <t>IQ276629497</t>
  </si>
  <si>
    <t>IQ276629498</t>
  </si>
  <si>
    <t>IQ276629499</t>
  </si>
  <si>
    <t>IQ276629500</t>
  </si>
  <si>
    <t>IQ276629501</t>
  </si>
  <si>
    <t>IQ276629502</t>
  </si>
  <si>
    <t>IQ276629503</t>
  </si>
  <si>
    <t>IQ276629505</t>
  </si>
  <si>
    <t>IQ276629612</t>
  </si>
  <si>
    <t>IQ276629659</t>
  </si>
  <si>
    <t>IQ276629768</t>
  </si>
  <si>
    <t>IQ276629773</t>
  </si>
  <si>
    <t>IQ276629840</t>
  </si>
  <si>
    <t>IQ276629949</t>
  </si>
  <si>
    <t>IQ276629983</t>
  </si>
  <si>
    <t>IQ276630042</t>
  </si>
  <si>
    <t>IQ276630043</t>
  </si>
  <si>
    <t>IQ276630044</t>
  </si>
  <si>
    <t>IQ276630103</t>
  </si>
  <si>
    <t>IQ276630135</t>
  </si>
  <si>
    <t>IQ276630277</t>
  </si>
  <si>
    <t>IQ276630351</t>
  </si>
  <si>
    <t>IQ276630436</t>
  </si>
  <si>
    <t>IQ276630814</t>
  </si>
  <si>
    <t>IQ276632855</t>
  </si>
  <si>
    <t>IQ276632997</t>
  </si>
  <si>
    <t>IQ276633078</t>
  </si>
  <si>
    <t>IQ276633812</t>
  </si>
  <si>
    <t>IQ276633932</t>
  </si>
  <si>
    <t>IQ276634299</t>
  </si>
  <si>
    <t>IQ276634568</t>
  </si>
  <si>
    <t>IQ276634572</t>
  </si>
  <si>
    <t>IQ276634655</t>
  </si>
  <si>
    <t>IQ276634803</t>
  </si>
  <si>
    <t>IQ276634820</t>
  </si>
  <si>
    <t>IQ276634945</t>
  </si>
  <si>
    <t>IQ276635217</t>
  </si>
  <si>
    <t>IQ276635231</t>
  </si>
  <si>
    <t>IQ276636617</t>
  </si>
  <si>
    <t>IQ276636743</t>
  </si>
  <si>
    <t>IQ276637266</t>
  </si>
  <si>
    <t>IQ276637600</t>
  </si>
  <si>
    <t>IQ276638734</t>
  </si>
  <si>
    <t>IQ276639019</t>
  </si>
  <si>
    <t>IQ276639494</t>
  </si>
  <si>
    <t>IQ276639880</t>
  </si>
  <si>
    <t>IQ276639919</t>
  </si>
  <si>
    <t>IQ276640678</t>
  </si>
  <si>
    <t>IQ276641079</t>
  </si>
  <si>
    <t>IQ276641695</t>
  </si>
  <si>
    <t>IQ276644110</t>
  </si>
  <si>
    <t>IQ276644309</t>
  </si>
  <si>
    <t>IQ276644355</t>
  </si>
  <si>
    <t>IQ276646323</t>
  </si>
  <si>
    <t>IQ276646494</t>
  </si>
  <si>
    <t>IQ276646560</t>
  </si>
  <si>
    <t>IQ276647209</t>
  </si>
  <si>
    <t>IQ276649693</t>
  </si>
  <si>
    <t>IQ276650540</t>
  </si>
  <si>
    <t>IQ276650579</t>
  </si>
  <si>
    <t>IQ276650905</t>
  </si>
  <si>
    <t>IQ276650910</t>
  </si>
  <si>
    <t>IQ276650999</t>
  </si>
  <si>
    <t>IQ276651245</t>
  </si>
  <si>
    <t>IQ276651974</t>
  </si>
  <si>
    <t>IQ276652070</t>
  </si>
  <si>
    <t>IQ276652150</t>
  </si>
  <si>
    <t>IQ276656863</t>
  </si>
  <si>
    <t>IQ276657829</t>
  </si>
  <si>
    <t>IQ276657858</t>
  </si>
  <si>
    <t>IQ276657934</t>
  </si>
  <si>
    <t>IQ276659465</t>
  </si>
  <si>
    <t>IQ276660009</t>
  </si>
  <si>
    <t>IQ276660011</t>
  </si>
  <si>
    <t>IQ276660028</t>
  </si>
  <si>
    <t>IQ276660029</t>
  </si>
  <si>
    <t>IQ276660030</t>
  </si>
  <si>
    <t>IQ276660124</t>
  </si>
  <si>
    <t>IQ276660694</t>
  </si>
  <si>
    <t>IQ276660801</t>
  </si>
  <si>
    <t>IQ276661449</t>
  </si>
  <si>
    <t>IQ276662718</t>
  </si>
  <si>
    <t>IQ276663007</t>
  </si>
  <si>
    <t>IQ276663222</t>
  </si>
  <si>
    <t>IQ276663360</t>
  </si>
  <si>
    <t>IQ276663446</t>
  </si>
  <si>
    <t>IQ276663579</t>
  </si>
  <si>
    <t>IQ276665093</t>
  </si>
  <si>
    <t>IQ276665136</t>
  </si>
  <si>
    <t>IQ276665300</t>
  </si>
  <si>
    <t>IQ276665579</t>
  </si>
  <si>
    <t>IQ276665921</t>
  </si>
  <si>
    <t>IQ276666854</t>
  </si>
  <si>
    <t>IQ27667612</t>
  </si>
  <si>
    <t>IQ27667613</t>
  </si>
  <si>
    <t>IQ276677747</t>
  </si>
  <si>
    <t>IQ276680975</t>
  </si>
  <si>
    <t>IQ276681359</t>
  </si>
  <si>
    <t>IQ276681387</t>
  </si>
  <si>
    <t>IQ276682264</t>
  </si>
  <si>
    <t>IQ276682278</t>
  </si>
  <si>
    <t>IQ276683541</t>
  </si>
  <si>
    <t>IQ276683693</t>
  </si>
  <si>
    <t>IQ276684757</t>
  </si>
  <si>
    <t>IQ276684909</t>
  </si>
  <si>
    <t>IQ276685009</t>
  </si>
  <si>
    <t>IQ276685113</t>
  </si>
  <si>
    <t>IQ276685687</t>
  </si>
  <si>
    <t>IQ276685724</t>
  </si>
  <si>
    <t>IQ276686455</t>
  </si>
  <si>
    <t>IQ276687203</t>
  </si>
  <si>
    <t>IQ276688262</t>
  </si>
  <si>
    <t>IQ276688351</t>
  </si>
  <si>
    <t>IQ276688708</t>
  </si>
  <si>
    <t>IQ276688748</t>
  </si>
  <si>
    <t>IQ276689245</t>
  </si>
  <si>
    <t>IQ276689394</t>
  </si>
  <si>
    <t>IQ276689554</t>
  </si>
  <si>
    <t>IQ276689828</t>
  </si>
  <si>
    <t>IQ276690029</t>
  </si>
  <si>
    <t>IQ276690598</t>
  </si>
  <si>
    <t>IQ276690973</t>
  </si>
  <si>
    <t>IQ276691729</t>
  </si>
  <si>
    <t>IQ27669270</t>
  </si>
  <si>
    <t>IQ276694039</t>
  </si>
  <si>
    <t>IQ276694225</t>
  </si>
  <si>
    <t>IQ276694372</t>
  </si>
  <si>
    <t>IQ27669526</t>
  </si>
  <si>
    <t>IQ27669530</t>
  </si>
  <si>
    <t>IQ27669531</t>
  </si>
  <si>
    <t>IQ27669534</t>
  </si>
  <si>
    <t>IQ276696480</t>
  </si>
  <si>
    <t>IQ276699779</t>
  </si>
  <si>
    <t>IQ276699839</t>
  </si>
  <si>
    <t>IQ276699840</t>
  </si>
  <si>
    <t>IQ276700210</t>
  </si>
  <si>
    <t>IQ276700902</t>
  </si>
  <si>
    <t>IQ276701147</t>
  </si>
  <si>
    <t>IQ27670192</t>
  </si>
  <si>
    <t>IQ276702045</t>
  </si>
  <si>
    <t>IQ276702205</t>
  </si>
  <si>
    <t>IQ276702303</t>
  </si>
  <si>
    <t>IQ27670231</t>
  </si>
  <si>
    <t>IQ276702352</t>
  </si>
  <si>
    <t>IQ27670241</t>
  </si>
  <si>
    <t>IQ276702667</t>
  </si>
  <si>
    <t>IQ27670329</t>
  </si>
  <si>
    <t>IQ276703363</t>
  </si>
  <si>
    <t>IQ276703514</t>
  </si>
  <si>
    <t>IQ276703541</t>
  </si>
  <si>
    <t>IQ276704411</t>
  </si>
  <si>
    <t>IQ276704739</t>
  </si>
  <si>
    <t>IQ276704900</t>
  </si>
  <si>
    <t>IQ276705086</t>
  </si>
  <si>
    <t>IQ276705491</t>
  </si>
  <si>
    <t>IQ276705492</t>
  </si>
  <si>
    <t>IQ276705493</t>
  </si>
  <si>
    <t>IQ276706610</t>
  </si>
  <si>
    <t>IQ276706612</t>
  </si>
  <si>
    <t>IQ276706613</t>
  </si>
  <si>
    <t>IQ276706614</t>
  </si>
  <si>
    <t>IQ276706615</t>
  </si>
  <si>
    <t>IQ276706617</t>
  </si>
  <si>
    <t>IQ276707469</t>
  </si>
  <si>
    <t>IQ276709606</t>
  </si>
  <si>
    <t>IQ27670982</t>
  </si>
  <si>
    <t>IQ276710367</t>
  </si>
  <si>
    <t>IQ276711033</t>
  </si>
  <si>
    <t>IQ276712213</t>
  </si>
  <si>
    <t>IQ276712214</t>
  </si>
  <si>
    <t>IQ276712215</t>
  </si>
  <si>
    <t>IQ276712216</t>
  </si>
  <si>
    <t>IQ276712218</t>
  </si>
  <si>
    <t>IQ276712219</t>
  </si>
  <si>
    <t>IQ276712220</t>
  </si>
  <si>
    <t>IQ276713569</t>
  </si>
  <si>
    <t>IQ276713571</t>
  </si>
  <si>
    <t>IQ276713573</t>
  </si>
  <si>
    <t>IQ276713574</t>
  </si>
  <si>
    <t>IQ276713600</t>
  </si>
  <si>
    <t>IQ276713630</t>
  </si>
  <si>
    <t>IQ276714589</t>
  </si>
  <si>
    <t>IQ276715351</t>
  </si>
  <si>
    <t>IQ276715352</t>
  </si>
  <si>
    <t>IQ276715353</t>
  </si>
  <si>
    <t>IQ276715354</t>
  </si>
  <si>
    <t>IQ276715356</t>
  </si>
  <si>
    <t>IQ276715357</t>
  </si>
  <si>
    <t>IQ276715358</t>
  </si>
  <si>
    <t>IQ276715393</t>
  </si>
  <si>
    <t>IQ276716756</t>
  </si>
  <si>
    <t>IQ276716757</t>
  </si>
  <si>
    <t>IQ276716758</t>
  </si>
  <si>
    <t>IQ276716759</t>
  </si>
  <si>
    <t>IQ276716760</t>
  </si>
  <si>
    <t>IQ276717053</t>
  </si>
  <si>
    <t>IQ276717134</t>
  </si>
  <si>
    <t>IQ276717440</t>
  </si>
  <si>
    <t>IQ276717441</t>
  </si>
  <si>
    <t>IQ276717443</t>
  </si>
  <si>
    <t>IQ276717490</t>
  </si>
  <si>
    <t>IQ276717543</t>
  </si>
  <si>
    <t>IQ276717758</t>
  </si>
  <si>
    <t>IQ276718008</t>
  </si>
  <si>
    <t>IQ276718224</t>
  </si>
  <si>
    <t>IQ276718263</t>
  </si>
  <si>
    <t>IQ276718351</t>
  </si>
  <si>
    <t>IQ276718475</t>
  </si>
  <si>
    <t>IQ276718476</t>
  </si>
  <si>
    <t>IQ276718496</t>
  </si>
  <si>
    <t>IQ276718522</t>
  </si>
  <si>
    <t>IQ276718572</t>
  </si>
  <si>
    <t>IQ276718605</t>
  </si>
  <si>
    <t>IQ276718679</t>
  </si>
  <si>
    <t>IQ276718708</t>
  </si>
  <si>
    <t>IQ276718793</t>
  </si>
  <si>
    <t>IQ276718916</t>
  </si>
  <si>
    <t>IQ276718929</t>
  </si>
  <si>
    <t>IQ276719040</t>
  </si>
  <si>
    <t>IQ276719066</t>
  </si>
  <si>
    <t>IQ276719095</t>
  </si>
  <si>
    <t>IQ276719133</t>
  </si>
  <si>
    <t>IQ276719239</t>
  </si>
  <si>
    <t>IQ276719242</t>
  </si>
  <si>
    <t>IQ276719243</t>
  </si>
  <si>
    <t>IQ276719245</t>
  </si>
  <si>
    <t>IQ276719247</t>
  </si>
  <si>
    <t>IQ276719271</t>
  </si>
  <si>
    <t>IQ276719355</t>
  </si>
  <si>
    <t>IQ276719504</t>
  </si>
  <si>
    <t>IQ276719584</t>
  </si>
  <si>
    <t>IQ276719669</t>
  </si>
  <si>
    <t>IQ276719681</t>
  </si>
  <si>
    <t>IQ276719728</t>
  </si>
  <si>
    <t>IQ276722109</t>
  </si>
  <si>
    <t>IQ276722166</t>
  </si>
  <si>
    <t>IQ276722192</t>
  </si>
  <si>
    <t>IQ276722303</t>
  </si>
  <si>
    <t>IQ276722746</t>
  </si>
  <si>
    <t>IQ276722784</t>
  </si>
  <si>
    <t>IQ27672280</t>
  </si>
  <si>
    <t>IQ276722854</t>
  </si>
  <si>
    <t>IQ276723011</t>
  </si>
  <si>
    <t>IQ276723396</t>
  </si>
  <si>
    <t>IQ276723450</t>
  </si>
  <si>
    <t>IQ276723474</t>
  </si>
  <si>
    <t>IQ276723553</t>
  </si>
  <si>
    <t>IQ27672468</t>
  </si>
  <si>
    <t>IQ276724689</t>
  </si>
  <si>
    <t>IQ276724940</t>
  </si>
  <si>
    <t>IQ276725149</t>
  </si>
  <si>
    <t>IQ276726866</t>
  </si>
  <si>
    <t>IQ276728697</t>
  </si>
  <si>
    <t>IQ276728817</t>
  </si>
  <si>
    <t>IQ276729520</t>
  </si>
  <si>
    <t>IQ276729548</t>
  </si>
  <si>
    <t>IQ276729833</t>
  </si>
  <si>
    <t>IQ276730009</t>
  </si>
  <si>
    <t>IQ276730171</t>
  </si>
  <si>
    <t>IQ276730175</t>
  </si>
  <si>
    <t>IQ276731011</t>
  </si>
  <si>
    <t>IQ276731293</t>
  </si>
  <si>
    <t>IQ276731660</t>
  </si>
  <si>
    <t>IQ276733352</t>
  </si>
  <si>
    <t>IQ276733817</t>
  </si>
  <si>
    <t>IQ276734723</t>
  </si>
  <si>
    <t>IQ276735325</t>
  </si>
  <si>
    <t>IQ276735407</t>
  </si>
  <si>
    <t>IQ276735464</t>
  </si>
  <si>
    <t>IQ276736073</t>
  </si>
  <si>
    <t>IQ27673867</t>
  </si>
  <si>
    <t>IQ27673938</t>
  </si>
  <si>
    <t>IQ27674074</t>
  </si>
  <si>
    <t>IQ27675162</t>
  </si>
  <si>
    <t>IQ276752149</t>
  </si>
  <si>
    <t>IQ276752443</t>
  </si>
  <si>
    <t>IQ276752554</t>
  </si>
  <si>
    <t>IQ276752823</t>
  </si>
  <si>
    <t>IQ276752894</t>
  </si>
  <si>
    <t>IQ276753657</t>
  </si>
  <si>
    <t>IQ276753754</t>
  </si>
  <si>
    <t>IQ276754041</t>
  </si>
  <si>
    <t>IQ276756487</t>
  </si>
  <si>
    <t>IQ276756806</t>
  </si>
  <si>
    <t>IQ276759464</t>
  </si>
  <si>
    <t>IQ276759540</t>
  </si>
  <si>
    <t>IQ276760248</t>
  </si>
  <si>
    <t>IQ276760739</t>
  </si>
  <si>
    <t>IQ276761323</t>
  </si>
  <si>
    <t>IQ276762095</t>
  </si>
  <si>
    <t>IQ276762313</t>
  </si>
  <si>
    <t>IQ276762433</t>
  </si>
  <si>
    <t>IQ276762698</t>
  </si>
  <si>
    <t>IQ276762699</t>
  </si>
  <si>
    <t>IQ276762700</t>
  </si>
  <si>
    <t>IQ276762701</t>
  </si>
  <si>
    <t>IQ276762817</t>
  </si>
  <si>
    <t>IQ276765040</t>
  </si>
  <si>
    <t>IQ276775843</t>
  </si>
  <si>
    <t>IQ276776399</t>
  </si>
  <si>
    <t>IQ276776893</t>
  </si>
  <si>
    <t>IQ276776894</t>
  </si>
  <si>
    <t>IQ276776895</t>
  </si>
  <si>
    <t>IQ276776896</t>
  </si>
  <si>
    <t>IQ276776897</t>
  </si>
  <si>
    <t>IQ276776898</t>
  </si>
  <si>
    <t>IQ276777069</t>
  </si>
  <si>
    <t>IQ276777237</t>
  </si>
  <si>
    <t>IQ276777258</t>
  </si>
  <si>
    <t>IQ276777478</t>
  </si>
  <si>
    <t>IQ276778333</t>
  </si>
  <si>
    <t>IQ276779673</t>
  </si>
  <si>
    <t>IQ276780220</t>
  </si>
  <si>
    <t>IQ276780488</t>
  </si>
  <si>
    <t>IQ276780713</t>
  </si>
  <si>
    <t>IQ276780863</t>
  </si>
  <si>
    <t>IQ276781531</t>
  </si>
  <si>
    <t>IQ276781575</t>
  </si>
  <si>
    <t>IQ276782418</t>
  </si>
  <si>
    <t>IQ276782524</t>
  </si>
  <si>
    <t>IQ276782608</t>
  </si>
  <si>
    <t>IQ276782643</t>
  </si>
  <si>
    <t>IQ276784257</t>
  </si>
  <si>
    <t>IQ276784322</t>
  </si>
  <si>
    <t>IQ276784894</t>
  </si>
  <si>
    <t>IQ276785706</t>
  </si>
  <si>
    <t>IQ276786276</t>
  </si>
  <si>
    <t>IQ276786492</t>
  </si>
  <si>
    <t>IQ276786493</t>
  </si>
  <si>
    <t>IQ276786552</t>
  </si>
  <si>
    <t>IQ276786561</t>
  </si>
  <si>
    <t>IQ276786768</t>
  </si>
  <si>
    <t>IQ276786785</t>
  </si>
  <si>
    <t>IQ276786806</t>
  </si>
  <si>
    <t>IQ276791887</t>
  </si>
  <si>
    <t>IQ276793418</t>
  </si>
  <si>
    <t>IQ276794338</t>
  </si>
  <si>
    <t>IQ276794343</t>
  </si>
  <si>
    <t>IQ276795047</t>
  </si>
  <si>
    <t>IQ276795088</t>
  </si>
  <si>
    <t>IQ276795919</t>
  </si>
  <si>
    <t>IQ276795920</t>
  </si>
  <si>
    <t>IQ276795921</t>
  </si>
  <si>
    <t>IQ276795922</t>
  </si>
  <si>
    <t>IQ276795923</t>
  </si>
  <si>
    <t>IQ276795924</t>
  </si>
  <si>
    <t>IQ276795925</t>
  </si>
  <si>
    <t>IQ276795926</t>
  </si>
  <si>
    <t>IQ276795927</t>
  </si>
  <si>
    <t>IQ276795928</t>
  </si>
  <si>
    <t>IQ276795929</t>
  </si>
  <si>
    <t>IQ276795930</t>
  </si>
  <si>
    <t>IQ276796180</t>
  </si>
  <si>
    <t>IQ276796234</t>
  </si>
  <si>
    <t>IQ276796282</t>
  </si>
  <si>
    <t>IQ276796331</t>
  </si>
  <si>
    <t>IQ276796369</t>
  </si>
  <si>
    <t>IQ276796427</t>
  </si>
  <si>
    <t>IQ276796459</t>
  </si>
  <si>
    <t>IQ276796488</t>
  </si>
  <si>
    <t>IQ276796535</t>
  </si>
  <si>
    <t>IQ276797200</t>
  </si>
  <si>
    <t>IQ276797214</t>
  </si>
  <si>
    <t>IQ276797245</t>
  </si>
  <si>
    <t>IQ276797263</t>
  </si>
  <si>
    <t>IQ276797280</t>
  </si>
  <si>
    <t>IQ276797294</t>
  </si>
  <si>
    <t>IQ276797324</t>
  </si>
  <si>
    <t>IQ276797360</t>
  </si>
  <si>
    <t>IQ276797385</t>
  </si>
  <si>
    <t>IQ276797416</t>
  </si>
  <si>
    <t>IQ276797661</t>
  </si>
  <si>
    <t>IQ276797712</t>
  </si>
  <si>
    <t>IQ276797745</t>
  </si>
  <si>
    <t>IQ276797910</t>
  </si>
  <si>
    <t>IQ276798002</t>
  </si>
  <si>
    <t>IQ276798011</t>
  </si>
  <si>
    <t>IQ276798056</t>
  </si>
  <si>
    <t>IQ276798093</t>
  </si>
  <si>
    <t>IQ276798094</t>
  </si>
  <si>
    <t>IQ276798168</t>
  </si>
  <si>
    <t>IQ276798203</t>
  </si>
  <si>
    <t>IQ276798288</t>
  </si>
  <si>
    <t>IQ276798496</t>
  </si>
  <si>
    <t>IQ276798535</t>
  </si>
  <si>
    <t>IQ276798709</t>
  </si>
  <si>
    <t>IQ276798885</t>
  </si>
  <si>
    <t>IQ276798962</t>
  </si>
  <si>
    <t>IQ276799174</t>
  </si>
  <si>
    <t>IQ276799529</t>
  </si>
  <si>
    <t>IQ276799607</t>
  </si>
  <si>
    <t>IQ276799729</t>
  </si>
  <si>
    <t>IQ276799769</t>
  </si>
  <si>
    <t>IQ276799804</t>
  </si>
  <si>
    <t>IQ276799830</t>
  </si>
  <si>
    <t>IQ276800026</t>
  </si>
  <si>
    <t>IQ276800063</t>
  </si>
  <si>
    <t>IQ276800075</t>
  </si>
  <si>
    <t>IQ276800106</t>
  </si>
  <si>
    <t>IQ276800122</t>
  </si>
  <si>
    <t>IQ276800169</t>
  </si>
  <si>
    <t>IQ276800194</t>
  </si>
  <si>
    <t>IQ276800240</t>
  </si>
  <si>
    <t>IQ276800246</t>
  </si>
  <si>
    <t>IQ276800526</t>
  </si>
  <si>
    <t>IQ276800652</t>
  </si>
  <si>
    <t>IQ276800801</t>
  </si>
  <si>
    <t>IQ276800838</t>
  </si>
  <si>
    <t>IQ276800845</t>
  </si>
  <si>
    <t>IQ276800862</t>
  </si>
  <si>
    <t>IQ276800936</t>
  </si>
  <si>
    <t>IQ276801024</t>
  </si>
  <si>
    <t>IQ276801345</t>
  </si>
  <si>
    <t>IQ276802156</t>
  </si>
  <si>
    <t>IQ276802309</t>
  </si>
  <si>
    <t>IQ276802332</t>
  </si>
  <si>
    <t>IQ276802354</t>
  </si>
  <si>
    <t>IQ276802494</t>
  </si>
  <si>
    <t>IQ276802495</t>
  </si>
  <si>
    <t>IQ276802496</t>
  </si>
  <si>
    <t>IQ276802497</t>
  </si>
  <si>
    <t>IQ276802675</t>
  </si>
  <si>
    <t>IQ276802712</t>
  </si>
  <si>
    <t>IQ276802741</t>
  </si>
  <si>
    <t>IQ276802929</t>
  </si>
  <si>
    <t>IQ276802978</t>
  </si>
  <si>
    <t>IQ276803036</t>
  </si>
  <si>
    <t>IQ276803208</t>
  </si>
  <si>
    <t>IQ276803400</t>
  </si>
  <si>
    <t>IQ276803430</t>
  </si>
  <si>
    <t>IQ276803442</t>
  </si>
  <si>
    <t>IQ276803492</t>
  </si>
  <si>
    <t>IQ276803519</t>
  </si>
  <si>
    <t>IQ276803784</t>
  </si>
  <si>
    <t>IQ276803887</t>
  </si>
  <si>
    <t>IQ276804065</t>
  </si>
  <si>
    <t>IQ276804070</t>
  </si>
  <si>
    <t>IQ276804194</t>
  </si>
  <si>
    <t>IQ276804204</t>
  </si>
  <si>
    <t>IQ276804255</t>
  </si>
  <si>
    <t>IQ276804852</t>
  </si>
  <si>
    <t>IQ276804874</t>
  </si>
  <si>
    <t>IQ276805025</t>
  </si>
  <si>
    <t>IQ276805026</t>
  </si>
  <si>
    <t>IQ276805027</t>
  </si>
  <si>
    <t>IQ276805038</t>
  </si>
  <si>
    <t>IQ276805133</t>
  </si>
  <si>
    <t>IQ276805152</t>
  </si>
  <si>
    <t>IQ276805232</t>
  </si>
  <si>
    <t>IQ276805284</t>
  </si>
  <si>
    <t>IQ276805680</t>
  </si>
  <si>
    <t>IQ276805695</t>
  </si>
  <si>
    <t>IQ276805849</t>
  </si>
  <si>
    <t>IQ276805895</t>
  </si>
  <si>
    <t>IQ276805985</t>
  </si>
  <si>
    <t>IQ276805999</t>
  </si>
  <si>
    <t>IQ276806014</t>
  </si>
  <si>
    <t>IQ276806051</t>
  </si>
  <si>
    <t>IQ276806052</t>
  </si>
  <si>
    <t>IQ276808482</t>
  </si>
  <si>
    <t>IQ276810037</t>
  </si>
  <si>
    <t>IQ276810499</t>
  </si>
  <si>
    <t>IQ276810880</t>
  </si>
  <si>
    <t>IQ276811232</t>
  </si>
  <si>
    <t>IQ276811257</t>
  </si>
  <si>
    <t>IQ276811672</t>
  </si>
  <si>
    <t>IQ276811766</t>
  </si>
  <si>
    <t>IQ276811818</t>
  </si>
  <si>
    <t>IQ276811907</t>
  </si>
  <si>
    <t>IQ276812951</t>
  </si>
  <si>
    <t>IQ276813099</t>
  </si>
  <si>
    <t>IQ276813372</t>
  </si>
  <si>
    <t>IQ276813408</t>
  </si>
  <si>
    <t>IQ2768138</t>
  </si>
  <si>
    <t>IQ276814772</t>
  </si>
  <si>
    <t>IQ276818348</t>
  </si>
  <si>
    <t>IQ276818453</t>
  </si>
  <si>
    <t>IQ276818600</t>
  </si>
  <si>
    <t>IQ276818629</t>
  </si>
  <si>
    <t>IQ276820952</t>
  </si>
  <si>
    <t>IQ276823000</t>
  </si>
  <si>
    <t>IQ276823360</t>
  </si>
  <si>
    <t>IQ276824496</t>
  </si>
  <si>
    <t>IQ276824624</t>
  </si>
  <si>
    <t>IQ276825061</t>
  </si>
  <si>
    <t>IQ276852809</t>
  </si>
  <si>
    <t>IQ276891073</t>
  </si>
  <si>
    <t>IQ276892668</t>
  </si>
  <si>
    <t>IQ276893472</t>
  </si>
  <si>
    <t>IQ276895347</t>
  </si>
  <si>
    <t>IQ276895351</t>
  </si>
  <si>
    <t>IQ276899199</t>
  </si>
  <si>
    <t>IQ276900243</t>
  </si>
  <si>
    <t>IQ276900289</t>
  </si>
  <si>
    <t>IQ276901838</t>
  </si>
  <si>
    <t>IQ276902368</t>
  </si>
  <si>
    <t>IQ276904440</t>
  </si>
  <si>
    <t>IQ276904550</t>
  </si>
  <si>
    <t>IQ276906261</t>
  </si>
  <si>
    <t>IQ276906706</t>
  </si>
  <si>
    <t>IQ276907186</t>
  </si>
  <si>
    <t>IQ276907192</t>
  </si>
  <si>
    <t>IQ276907391</t>
  </si>
  <si>
    <t>IQ276907675</t>
  </si>
  <si>
    <t>IQ276907770</t>
  </si>
  <si>
    <t>IQ276909532</t>
  </si>
  <si>
    <t>IQ276909573</t>
  </si>
  <si>
    <t>IQ276909880</t>
  </si>
  <si>
    <t>IQ276909956</t>
  </si>
  <si>
    <t>IQ276911270</t>
  </si>
  <si>
    <t>IQ276911271</t>
  </si>
  <si>
    <t>IQ276911272</t>
  </si>
  <si>
    <t>IQ276911273</t>
  </si>
  <si>
    <t>IQ276911274</t>
  </si>
  <si>
    <t>IQ276911275</t>
  </si>
  <si>
    <t>IQ276911276</t>
  </si>
  <si>
    <t>IQ276911277</t>
  </si>
  <si>
    <t>IQ276911278</t>
  </si>
  <si>
    <t>IQ276911279</t>
  </si>
  <si>
    <t>IQ276911280</t>
  </si>
  <si>
    <t>IQ276911281</t>
  </si>
  <si>
    <t>IQ276911282</t>
  </si>
  <si>
    <t>IQ276911338</t>
  </si>
  <si>
    <t>IQ276911442</t>
  </si>
  <si>
    <t>IQ27691152</t>
  </si>
  <si>
    <t>IQ27691217</t>
  </si>
  <si>
    <t>IQ276916868</t>
  </si>
  <si>
    <t>IQ276917217</t>
  </si>
  <si>
    <t>IQ276917762</t>
  </si>
  <si>
    <t>IQ276918483</t>
  </si>
  <si>
    <t>IQ276919421</t>
  </si>
  <si>
    <t>IQ276919498</t>
  </si>
  <si>
    <t>IQ276919513</t>
  </si>
  <si>
    <t>IQ276919522</t>
  </si>
  <si>
    <t>IQ276919547</t>
  </si>
  <si>
    <t>IQ276919675</t>
  </si>
  <si>
    <t>IQ276919777</t>
  </si>
  <si>
    <t>IQ27692092</t>
  </si>
  <si>
    <t>IQ276924796</t>
  </si>
  <si>
    <t>IQ276925792</t>
  </si>
  <si>
    <t>IQ276928453</t>
  </si>
  <si>
    <t>IQ276930283</t>
  </si>
  <si>
    <t>IQ276930966</t>
  </si>
  <si>
    <t>IQ276932924</t>
  </si>
  <si>
    <t>IQ276933251</t>
  </si>
  <si>
    <t>IQ276933553</t>
  </si>
  <si>
    <t>IQ27693363</t>
  </si>
  <si>
    <t>IQ276933631</t>
  </si>
  <si>
    <t>IQ27693647</t>
  </si>
  <si>
    <t>IQ276936680</t>
  </si>
  <si>
    <t>IQ276937562</t>
  </si>
  <si>
    <t>IQ27694131</t>
  </si>
  <si>
    <t>IQ276942093</t>
  </si>
  <si>
    <t>IQ27694239</t>
  </si>
  <si>
    <t>IQ27694358</t>
  </si>
  <si>
    <t>IQ27694491</t>
  </si>
  <si>
    <t>IQ27694546</t>
  </si>
  <si>
    <t>IQ27694573</t>
  </si>
  <si>
    <t>IQ276947601</t>
  </si>
  <si>
    <t>IQ27694856</t>
  </si>
  <si>
    <t>IQ27695075</t>
  </si>
  <si>
    <t>IQ276951723</t>
  </si>
  <si>
    <t>IQ276951801</t>
  </si>
  <si>
    <t>IQ276952318</t>
  </si>
  <si>
    <t>IQ27695352</t>
  </si>
  <si>
    <t>IQ276959889</t>
  </si>
  <si>
    <t>IQ27696351</t>
  </si>
  <si>
    <t>IQ27696552</t>
  </si>
  <si>
    <t>IQ276974835</t>
  </si>
  <si>
    <t>IQ27698218</t>
  </si>
  <si>
    <t>IQ277014902</t>
  </si>
  <si>
    <t>IQ277016929</t>
  </si>
  <si>
    <t>IQ27705258</t>
  </si>
  <si>
    <t>IQ277079227</t>
  </si>
  <si>
    <t>IQ277094369</t>
  </si>
  <si>
    <t>IQ277115585</t>
  </si>
  <si>
    <t>IQ27711988</t>
  </si>
  <si>
    <t>IQ27712070</t>
  </si>
  <si>
    <t>IQ27712647</t>
  </si>
  <si>
    <t>IQ277127969</t>
  </si>
  <si>
    <t>IQ27713089</t>
  </si>
  <si>
    <t>IQ277138215</t>
  </si>
  <si>
    <t>IQ27713943</t>
  </si>
  <si>
    <t>IQ27713976</t>
  </si>
  <si>
    <t>IQ277149795</t>
  </si>
  <si>
    <t>IQ27715141</t>
  </si>
  <si>
    <t>IQ277153861</t>
  </si>
  <si>
    <t>IQ27715638</t>
  </si>
  <si>
    <t>IQ27715710</t>
  </si>
  <si>
    <t>IQ27716405</t>
  </si>
  <si>
    <t>IQ277164574</t>
  </si>
  <si>
    <t>IQ277193850</t>
  </si>
  <si>
    <t>IQ27720902</t>
  </si>
  <si>
    <t>IQ27722069</t>
  </si>
  <si>
    <t>IQ27722180</t>
  </si>
  <si>
    <t>IQ277251300</t>
  </si>
  <si>
    <t>IQ27725411</t>
  </si>
  <si>
    <t>IQ27725896</t>
  </si>
  <si>
    <t>IQ27725909</t>
  </si>
  <si>
    <t>IQ27725970</t>
  </si>
  <si>
    <t>IQ277264756</t>
  </si>
  <si>
    <t>IQ27731163</t>
  </si>
  <si>
    <t>IQ27734883</t>
  </si>
  <si>
    <t>IQ27735029</t>
  </si>
  <si>
    <t>IQ27735045</t>
  </si>
  <si>
    <t>IQ277373582</t>
  </si>
  <si>
    <t>IQ27738660</t>
  </si>
  <si>
    <t>IQ27738894</t>
  </si>
  <si>
    <t>IQ277395677</t>
  </si>
  <si>
    <t>IQ277398710</t>
  </si>
  <si>
    <t>IQ27740806</t>
  </si>
  <si>
    <t>IQ27740825</t>
  </si>
  <si>
    <t>IQ27740954</t>
  </si>
  <si>
    <t>IQ27741007</t>
  </si>
  <si>
    <t>IQ27741087</t>
  </si>
  <si>
    <t>IQ277411044</t>
  </si>
  <si>
    <t>IQ277417110</t>
  </si>
  <si>
    <t>IQ27741901</t>
  </si>
  <si>
    <t>IQ277421136</t>
  </si>
  <si>
    <t>IQ27742956</t>
  </si>
  <si>
    <t>IQ27744594</t>
  </si>
  <si>
    <t>IQ277447445</t>
  </si>
  <si>
    <t>IQ277457435</t>
  </si>
  <si>
    <t>IQ277468662</t>
  </si>
  <si>
    <t>IQ277472360</t>
  </si>
  <si>
    <t>IQ277473414</t>
  </si>
  <si>
    <t>IQ277474394</t>
  </si>
  <si>
    <t>IQ277475418</t>
  </si>
  <si>
    <t>IQ277480492</t>
  </si>
  <si>
    <t>IQ277493843</t>
  </si>
  <si>
    <t>IQ277493857</t>
  </si>
  <si>
    <t>IQ277504110</t>
  </si>
  <si>
    <t>IQ277512542</t>
  </si>
  <si>
    <t>IQ27751300</t>
  </si>
  <si>
    <t>IQ277524990</t>
  </si>
  <si>
    <t>IQ27752619</t>
  </si>
  <si>
    <t>IQ27753174</t>
  </si>
  <si>
    <t>IQ27753631</t>
  </si>
  <si>
    <t>IQ27753944</t>
  </si>
  <si>
    <t>IQ27753953</t>
  </si>
  <si>
    <t>IQ27753954</t>
  </si>
  <si>
    <t>IQ27754169</t>
  </si>
  <si>
    <t>IQ27754188</t>
  </si>
  <si>
    <t>IQ27754323</t>
  </si>
  <si>
    <t>IQ27755027</t>
  </si>
  <si>
    <t>IQ27755180</t>
  </si>
  <si>
    <t>IQ27755478</t>
  </si>
  <si>
    <t>IQ277556442</t>
  </si>
  <si>
    <t>IQ27757322</t>
  </si>
  <si>
    <t>IQ277586371</t>
  </si>
  <si>
    <t>IQ277586431</t>
  </si>
  <si>
    <t>IQ277586790</t>
  </si>
  <si>
    <t>IQ277589609</t>
  </si>
  <si>
    <t>IQ277596372</t>
  </si>
  <si>
    <t>IQ277598362</t>
  </si>
  <si>
    <t>IQ277598374</t>
  </si>
  <si>
    <t>IQ277598385</t>
  </si>
  <si>
    <t>IQ277598605</t>
  </si>
  <si>
    <t>IQ277598796</t>
  </si>
  <si>
    <t>IQ277599042</t>
  </si>
  <si>
    <t>IQ277599307</t>
  </si>
  <si>
    <t>IQ277599402</t>
  </si>
  <si>
    <t>IQ277599514</t>
  </si>
  <si>
    <t>IQ277599587</t>
  </si>
  <si>
    <t>IQ277599625</t>
  </si>
  <si>
    <t>IQ277600714</t>
  </si>
  <si>
    <t>IQ277601395</t>
  </si>
  <si>
    <t>IQ277619125</t>
  </si>
  <si>
    <t>IQ277625601</t>
  </si>
  <si>
    <t>IQ277631113</t>
  </si>
  <si>
    <t>IQ277631203</t>
  </si>
  <si>
    <t>IQ277631226</t>
  </si>
  <si>
    <t>IQ277631236</t>
  </si>
  <si>
    <t>IQ277631241</t>
  </si>
  <si>
    <t>IQ277631246</t>
  </si>
  <si>
    <t>IQ277631345</t>
  </si>
  <si>
    <t>IQ277631375</t>
  </si>
  <si>
    <t>IQ277631378</t>
  </si>
  <si>
    <t>IQ277631399</t>
  </si>
  <si>
    <t>IQ277631418</t>
  </si>
  <si>
    <t>IQ277631444</t>
  </si>
  <si>
    <t>IQ277631467</t>
  </si>
  <si>
    <t>IQ277631559</t>
  </si>
  <si>
    <t>IQ277633777</t>
  </si>
  <si>
    <t>IQ277633795</t>
  </si>
  <si>
    <t>IQ277633803</t>
  </si>
  <si>
    <t>IQ277633807</t>
  </si>
  <si>
    <t>IQ277633829</t>
  </si>
  <si>
    <t>IQ277633880</t>
  </si>
  <si>
    <t>IQ277633921</t>
  </si>
  <si>
    <t>IQ277633972</t>
  </si>
  <si>
    <t>IQ277633988</t>
  </si>
  <si>
    <t>IQ277633999</t>
  </si>
  <si>
    <t>IQ277634068</t>
  </si>
  <si>
    <t>IQ277634094</t>
  </si>
  <si>
    <t>IQ277634118</t>
  </si>
  <si>
    <t>IQ277634122</t>
  </si>
  <si>
    <t>IQ277634154</t>
  </si>
  <si>
    <t>IQ277634155</t>
  </si>
  <si>
    <t>IQ277634156</t>
  </si>
  <si>
    <t>IQ277634157</t>
  </si>
  <si>
    <t>IQ277634158</t>
  </si>
  <si>
    <t>IQ277634159</t>
  </si>
  <si>
    <t>IQ277634160</t>
  </si>
  <si>
    <t>IQ277634161</t>
  </si>
  <si>
    <t>IQ277634186</t>
  </si>
  <si>
    <t>IQ277634222</t>
  </si>
  <si>
    <t>IQ277634290</t>
  </si>
  <si>
    <t>IQ277634295</t>
  </si>
  <si>
    <t>IQ277634446</t>
  </si>
  <si>
    <t>IQ277634455</t>
  </si>
  <si>
    <t>IQ277634471</t>
  </si>
  <si>
    <t>IQ277634485</t>
  </si>
  <si>
    <t>IQ277634512</t>
  </si>
  <si>
    <t>IQ277634546</t>
  </si>
  <si>
    <t>IQ277634562</t>
  </si>
  <si>
    <t>IQ277634577</t>
  </si>
  <si>
    <t>IQ277634626</t>
  </si>
  <si>
    <t>IQ277634639</t>
  </si>
  <si>
    <t>IQ277634642</t>
  </si>
  <si>
    <t>IQ277634665</t>
  </si>
  <si>
    <t>IQ277634697</t>
  </si>
  <si>
    <t>IQ277634707</t>
  </si>
  <si>
    <t>IQ277634725</t>
  </si>
  <si>
    <t>IQ277634875</t>
  </si>
  <si>
    <t>IQ277646346</t>
  </si>
  <si>
    <t>IQ277648495</t>
  </si>
  <si>
    <t>IQ277654558</t>
  </si>
  <si>
    <t>IQ277673764</t>
  </si>
  <si>
    <t>IQ277674775</t>
  </si>
  <si>
    <t>IQ277678814</t>
  </si>
  <si>
    <t>IQ277680972</t>
  </si>
  <si>
    <t>IQ277680973</t>
  </si>
  <si>
    <t>IQ277680974</t>
  </si>
  <si>
    <t>IQ277680975</t>
  </si>
  <si>
    <t>IQ277680976</t>
  </si>
  <si>
    <t>IQ277680977</t>
  </si>
  <si>
    <t>IQ277680978</t>
  </si>
  <si>
    <t>IQ277680979</t>
  </si>
  <si>
    <t>IQ27768528</t>
  </si>
  <si>
    <t>IQ27768537</t>
  </si>
  <si>
    <t>IQ27768545</t>
  </si>
  <si>
    <t>IQ277688130</t>
  </si>
  <si>
    <t>IQ27769272</t>
  </si>
  <si>
    <t>IQ27769292</t>
  </si>
  <si>
    <t>IQ27769352</t>
  </si>
  <si>
    <t>IQ277695943</t>
  </si>
  <si>
    <t>IQ277696684</t>
  </si>
  <si>
    <t>IQ277698099</t>
  </si>
  <si>
    <t>IQ27769983</t>
  </si>
  <si>
    <t>IQ27769984</t>
  </si>
  <si>
    <t>IQ27769990</t>
  </si>
  <si>
    <t>IQ27770012</t>
  </si>
  <si>
    <t>IQ27770013</t>
  </si>
  <si>
    <t>IQ27770022</t>
  </si>
  <si>
    <t>IQ27770024</t>
  </si>
  <si>
    <t>IQ27770032</t>
  </si>
  <si>
    <t>IQ277703204</t>
  </si>
  <si>
    <t>IQ277710771</t>
  </si>
  <si>
    <t>IQ277711598</t>
  </si>
  <si>
    <t>IQ277711737</t>
  </si>
  <si>
    <t>IQ277712523</t>
  </si>
  <si>
    <t>IQ277713413</t>
  </si>
  <si>
    <t>IQ277713485</t>
  </si>
  <si>
    <t>IQ277713555</t>
  </si>
  <si>
    <t>IQ277715929</t>
  </si>
  <si>
    <t>IQ277716077</t>
  </si>
  <si>
    <t>IQ27771640</t>
  </si>
  <si>
    <t>IQ27771642</t>
  </si>
  <si>
    <t>IQ27771645</t>
  </si>
  <si>
    <t>IQ27771651</t>
  </si>
  <si>
    <t>IQ27771654</t>
  </si>
  <si>
    <t>IQ27771656</t>
  </si>
  <si>
    <t>IQ27771657</t>
  </si>
  <si>
    <t>IQ27771658</t>
  </si>
  <si>
    <t>IQ27771662</t>
  </si>
  <si>
    <t>IQ27771665</t>
  </si>
  <si>
    <t>IQ27771668</t>
  </si>
  <si>
    <t>IQ27771672</t>
  </si>
  <si>
    <t>IQ27771685</t>
  </si>
  <si>
    <t>IQ27771686</t>
  </si>
  <si>
    <t>IQ27771690</t>
  </si>
  <si>
    <t>IQ27771694</t>
  </si>
  <si>
    <t>IQ277718210</t>
  </si>
  <si>
    <t>IQ277720285</t>
  </si>
  <si>
    <t>IQ277720566</t>
  </si>
  <si>
    <t>IQ277723766</t>
  </si>
  <si>
    <t>IQ277724090</t>
  </si>
  <si>
    <t>IQ27772509</t>
  </si>
  <si>
    <t>IQ277728252</t>
  </si>
  <si>
    <t>IQ27772901</t>
  </si>
  <si>
    <t>IQ277729276</t>
  </si>
  <si>
    <t>IQ277730234</t>
  </si>
  <si>
    <t>IQ277731019</t>
  </si>
  <si>
    <t>IQ277731047</t>
  </si>
  <si>
    <t>IQ277731855</t>
  </si>
  <si>
    <t>IQ277733247</t>
  </si>
  <si>
    <t>IQ277736444</t>
  </si>
  <si>
    <t>IQ277740730</t>
  </si>
  <si>
    <t>IQ277741353</t>
  </si>
  <si>
    <t>IQ277742514</t>
  </si>
  <si>
    <t>IQ277744079</t>
  </si>
  <si>
    <t>IQ277750491</t>
  </si>
  <si>
    <t>IQ27775394</t>
  </si>
  <si>
    <t>IQ277754615</t>
  </si>
  <si>
    <t>IQ277754623</t>
  </si>
  <si>
    <t>IQ277754639</t>
  </si>
  <si>
    <t>IQ27775568</t>
  </si>
  <si>
    <t>IQ277755750</t>
  </si>
  <si>
    <t>IQ277755763</t>
  </si>
  <si>
    <t>IQ277755797</t>
  </si>
  <si>
    <t>IQ277755810</t>
  </si>
  <si>
    <t>IQ277755843</t>
  </si>
  <si>
    <t>IQ277756183</t>
  </si>
  <si>
    <t>IQ277756187</t>
  </si>
  <si>
    <t>IQ277756216</t>
  </si>
  <si>
    <t>IQ277756279</t>
  </si>
  <si>
    <t>IQ277756287</t>
  </si>
  <si>
    <t>IQ277756310</t>
  </si>
  <si>
    <t>IQ277756325</t>
  </si>
  <si>
    <t>IQ277757068</t>
  </si>
  <si>
    <t>IQ277757141</t>
  </si>
  <si>
    <t>IQ277757175</t>
  </si>
  <si>
    <t>IQ277757182</t>
  </si>
  <si>
    <t>IQ277757195</t>
  </si>
  <si>
    <t>IQ277757196</t>
  </si>
  <si>
    <t>IQ277757227</t>
  </si>
  <si>
    <t>IQ277757471</t>
  </si>
  <si>
    <t>IQ277758134</t>
  </si>
  <si>
    <t>IQ277758177</t>
  </si>
  <si>
    <t>IQ277758211</t>
  </si>
  <si>
    <t>IQ277758462</t>
  </si>
  <si>
    <t>IQ277758475</t>
  </si>
  <si>
    <t>IQ277758573</t>
  </si>
  <si>
    <t>IQ27775897</t>
  </si>
  <si>
    <t>IQ27775928</t>
  </si>
  <si>
    <t>IQ27775941</t>
  </si>
  <si>
    <t>IQ27775943</t>
  </si>
  <si>
    <t>IQ277759631</t>
  </si>
  <si>
    <t>IQ277759654</t>
  </si>
  <si>
    <t>IQ277759674</t>
  </si>
  <si>
    <t>IQ27775992</t>
  </si>
  <si>
    <t>IQ27776009</t>
  </si>
  <si>
    <t>IQ277760694</t>
  </si>
  <si>
    <t>IQ27776147</t>
  </si>
  <si>
    <t>IQ27776185</t>
  </si>
  <si>
    <t>IQ27776196</t>
  </si>
  <si>
    <t>IQ27776200</t>
  </si>
  <si>
    <t>IQ27776413</t>
  </si>
  <si>
    <t>IQ27776447</t>
  </si>
  <si>
    <t>IQ277764773</t>
  </si>
  <si>
    <t>IQ27776545</t>
  </si>
  <si>
    <t>IQ27776620</t>
  </si>
  <si>
    <t>IQ27776664</t>
  </si>
  <si>
    <t>IQ27776689</t>
  </si>
  <si>
    <t>IQ27776700</t>
  </si>
  <si>
    <t>IQ27776709</t>
  </si>
  <si>
    <t>IQ27776730</t>
  </si>
  <si>
    <t>IQ27776736</t>
  </si>
  <si>
    <t>IQ27776900</t>
  </si>
  <si>
    <t>IQ277769251</t>
  </si>
  <si>
    <t>IQ277769268</t>
  </si>
  <si>
    <t>IQ277769331</t>
  </si>
  <si>
    <t>IQ277769550</t>
  </si>
  <si>
    <t>IQ277769574</t>
  </si>
  <si>
    <t>IQ277769591</t>
  </si>
  <si>
    <t>IQ277769645</t>
  </si>
  <si>
    <t>IQ277769824</t>
  </si>
  <si>
    <t>IQ277770996</t>
  </si>
  <si>
    <t>IQ27777105</t>
  </si>
  <si>
    <t>IQ27777204</t>
  </si>
  <si>
    <t>IQ277772167</t>
  </si>
  <si>
    <t>IQ277772314</t>
  </si>
  <si>
    <t>IQ277773477</t>
  </si>
  <si>
    <t>IQ277773531</t>
  </si>
  <si>
    <t>IQ277773910</t>
  </si>
  <si>
    <t>IQ277774000</t>
  </si>
  <si>
    <t>IQ277774045</t>
  </si>
  <si>
    <t>IQ277774052</t>
  </si>
  <si>
    <t>IQ277774062</t>
  </si>
  <si>
    <t>IQ277774066</t>
  </si>
  <si>
    <t>IQ277774721</t>
  </si>
  <si>
    <t>IQ27777507</t>
  </si>
  <si>
    <t>IQ277775123</t>
  </si>
  <si>
    <t>IQ277775159</t>
  </si>
  <si>
    <t>IQ277775190</t>
  </si>
  <si>
    <t>IQ277775605</t>
  </si>
  <si>
    <t>IQ277775625</t>
  </si>
  <si>
    <t>IQ27777564</t>
  </si>
  <si>
    <t>IQ277775736</t>
  </si>
  <si>
    <t>IQ277775794</t>
  </si>
  <si>
    <t>IQ27777691</t>
  </si>
  <si>
    <t>IQ277776919</t>
  </si>
  <si>
    <t>IQ277776920</t>
  </si>
  <si>
    <t>IQ277777052</t>
  </si>
  <si>
    <t>IQ277777155</t>
  </si>
  <si>
    <t>IQ277777170</t>
  </si>
  <si>
    <t>IQ27777719</t>
  </si>
  <si>
    <t>IQ277777240</t>
  </si>
  <si>
    <t>IQ277777292</t>
  </si>
  <si>
    <t>IQ277777295</t>
  </si>
  <si>
    <t>IQ277777322</t>
  </si>
  <si>
    <t>IQ277777329</t>
  </si>
  <si>
    <t>IQ277777435</t>
  </si>
  <si>
    <t>IQ277777532</t>
  </si>
  <si>
    <t>IQ277777857</t>
  </si>
  <si>
    <t>IQ27777807</t>
  </si>
  <si>
    <t>IQ27777843</t>
  </si>
  <si>
    <t>IQ27777860</t>
  </si>
  <si>
    <t>IQ27777876</t>
  </si>
  <si>
    <t>IQ277778870</t>
  </si>
  <si>
    <t>IQ277778878</t>
  </si>
  <si>
    <t>IQ27777889</t>
  </si>
  <si>
    <t>IQ277778963</t>
  </si>
  <si>
    <t>IQ277779006</t>
  </si>
  <si>
    <t>IQ27777915</t>
  </si>
  <si>
    <t>IQ27777933</t>
  </si>
  <si>
    <t>IQ277779362</t>
  </si>
  <si>
    <t>IQ27777960</t>
  </si>
  <si>
    <t>IQ27777990</t>
  </si>
  <si>
    <t>IQ27778035</t>
  </si>
  <si>
    <t>IQ27778107</t>
  </si>
  <si>
    <t>IQ277781445</t>
  </si>
  <si>
    <t>IQ277781564</t>
  </si>
  <si>
    <t>IQ277781840</t>
  </si>
  <si>
    <t>IQ277781876</t>
  </si>
  <si>
    <t>IQ27778205</t>
  </si>
  <si>
    <t>IQ27778241</t>
  </si>
  <si>
    <t>IQ277782518</t>
  </si>
  <si>
    <t>IQ277782580</t>
  </si>
  <si>
    <t>IQ27778265</t>
  </si>
  <si>
    <t>IQ277782677</t>
  </si>
  <si>
    <t>IQ277782843</t>
  </si>
  <si>
    <t>IQ27778286</t>
  </si>
  <si>
    <t>IQ27778311</t>
  </si>
  <si>
    <t>IQ27778808</t>
  </si>
  <si>
    <t>IQ27778925</t>
  </si>
  <si>
    <t>IQ277793261</t>
  </si>
  <si>
    <t>IQ277793320</t>
  </si>
  <si>
    <t>IQ277793324</t>
  </si>
  <si>
    <t>IQ277793331</t>
  </si>
  <si>
    <t>IQ277793341</t>
  </si>
  <si>
    <t>IQ277795049</t>
  </si>
  <si>
    <t>IQ277795254</t>
  </si>
  <si>
    <t>IQ277796330</t>
  </si>
  <si>
    <t>IQ277796403</t>
  </si>
  <si>
    <t>IQ277796518</t>
  </si>
  <si>
    <t>IQ277796578</t>
  </si>
  <si>
    <t>IQ277796582</t>
  </si>
  <si>
    <t>IQ277796641</t>
  </si>
  <si>
    <t>IQ277797844</t>
  </si>
  <si>
    <t>IQ277798000</t>
  </si>
  <si>
    <t>IQ277798359</t>
  </si>
  <si>
    <t>IQ277798467</t>
  </si>
  <si>
    <t>IQ277798519</t>
  </si>
  <si>
    <t>IQ277799169</t>
  </si>
  <si>
    <t>IQ277799349</t>
  </si>
  <si>
    <t>IQ277799382</t>
  </si>
  <si>
    <t>IQ277799949</t>
  </si>
  <si>
    <t>IQ277799952</t>
  </si>
  <si>
    <t>IQ277800114</t>
  </si>
  <si>
    <t>IQ27780029</t>
  </si>
  <si>
    <t>IQ277800651</t>
  </si>
  <si>
    <t>IQ277800874</t>
  </si>
  <si>
    <t>IQ277800921</t>
  </si>
  <si>
    <t>IQ277802624</t>
  </si>
  <si>
    <t>IQ277807628</t>
  </si>
  <si>
    <t>IQ277807884</t>
  </si>
  <si>
    <t>IQ277812922</t>
  </si>
  <si>
    <t>IQ27781295</t>
  </si>
  <si>
    <t>IQ277814844</t>
  </si>
  <si>
    <t>IQ277814845</t>
  </si>
  <si>
    <t>IQ277814990</t>
  </si>
  <si>
    <t>IQ277814991</t>
  </si>
  <si>
    <t>IQ277814992</t>
  </si>
  <si>
    <t>IQ277815366</t>
  </si>
  <si>
    <t>IQ277816461</t>
  </si>
  <si>
    <t>IQ277816547</t>
  </si>
  <si>
    <t>IQ277816797</t>
  </si>
  <si>
    <t>IQ277819649</t>
  </si>
  <si>
    <t>IQ277819716</t>
  </si>
  <si>
    <t>IQ277819839</t>
  </si>
  <si>
    <t>IQ277819840</t>
  </si>
  <si>
    <t>IQ277820381</t>
  </si>
  <si>
    <t>IQ277820427</t>
  </si>
  <si>
    <t>IQ277820579</t>
  </si>
  <si>
    <t>IQ277820766</t>
  </si>
  <si>
    <t>IQ277820989</t>
  </si>
  <si>
    <t>IQ277821186</t>
  </si>
  <si>
    <t>IQ277821232</t>
  </si>
  <si>
    <t>IQ277821243</t>
  </si>
  <si>
    <t>IQ277821261</t>
  </si>
  <si>
    <t>IQ277821274</t>
  </si>
  <si>
    <t>IQ277821817</t>
  </si>
  <si>
    <t>IQ277821894</t>
  </si>
  <si>
    <t>IQ277821895</t>
  </si>
  <si>
    <t>IQ277821896</t>
  </si>
  <si>
    <t>IQ277821897</t>
  </si>
  <si>
    <t>IQ277821898</t>
  </si>
  <si>
    <t>IQ277821899</t>
  </si>
  <si>
    <t>IQ277821939</t>
  </si>
  <si>
    <t>IQ277821946</t>
  </si>
  <si>
    <t>IQ277821962</t>
  </si>
  <si>
    <t>IQ277821996</t>
  </si>
  <si>
    <t>IQ277822027</t>
  </si>
  <si>
    <t>IQ277822053</t>
  </si>
  <si>
    <t>IQ277822076</t>
  </si>
  <si>
    <t>IQ277822099</t>
  </si>
  <si>
    <t>IQ2778221</t>
  </si>
  <si>
    <t>IQ277822147</t>
  </si>
  <si>
    <t>IQ277822192</t>
  </si>
  <si>
    <t>IQ277822302</t>
  </si>
  <si>
    <t>IQ277822332</t>
  </si>
  <si>
    <t>IQ277822581</t>
  </si>
  <si>
    <t>IQ277822585</t>
  </si>
  <si>
    <t>IQ277822769</t>
  </si>
  <si>
    <t>IQ277822777</t>
  </si>
  <si>
    <t>IQ277822788</t>
  </si>
  <si>
    <t>IQ277822920</t>
  </si>
  <si>
    <t>IQ277822932</t>
  </si>
  <si>
    <t>IQ277822935</t>
  </si>
  <si>
    <t>IQ277822976</t>
  </si>
  <si>
    <t>IQ277822985</t>
  </si>
  <si>
    <t>IQ277822995</t>
  </si>
  <si>
    <t>IQ277822998</t>
  </si>
  <si>
    <t>IQ277823007</t>
  </si>
  <si>
    <t>IQ277823018</t>
  </si>
  <si>
    <t>IQ277823035</t>
  </si>
  <si>
    <t>IQ277823040</t>
  </si>
  <si>
    <t>IQ277823047</t>
  </si>
  <si>
    <t>IQ277823067</t>
  </si>
  <si>
    <t>IQ277823079</t>
  </si>
  <si>
    <t>IQ277823084</t>
  </si>
  <si>
    <t>IQ277823087</t>
  </si>
  <si>
    <t>IQ277823090</t>
  </si>
  <si>
    <t>IQ277823114</t>
  </si>
  <si>
    <t>IQ277823119</t>
  </si>
  <si>
    <t>IQ277823131</t>
  </si>
  <si>
    <t>IQ277823137</t>
  </si>
  <si>
    <t>IQ277823144</t>
  </si>
  <si>
    <t>IQ277823153</t>
  </si>
  <si>
    <t>IQ277823157</t>
  </si>
  <si>
    <t>IQ277823177</t>
  </si>
  <si>
    <t>IQ277823211</t>
  </si>
  <si>
    <t>IQ277823236</t>
  </si>
  <si>
    <t>IQ277823240</t>
  </si>
  <si>
    <t>IQ277823244</t>
  </si>
  <si>
    <t>IQ277823251</t>
  </si>
  <si>
    <t>IQ277823264</t>
  </si>
  <si>
    <t>IQ277823270</t>
  </si>
  <si>
    <t>IQ277823334</t>
  </si>
  <si>
    <t>IQ277823423</t>
  </si>
  <si>
    <t>IQ277823674</t>
  </si>
  <si>
    <t>IQ277823677</t>
  </si>
  <si>
    <t>IQ277823701</t>
  </si>
  <si>
    <t>IQ277824873</t>
  </si>
  <si>
    <t>IQ277824937</t>
  </si>
  <si>
    <t>IQ277827119</t>
  </si>
  <si>
    <t>IQ277827129</t>
  </si>
  <si>
    <t>IQ277827208</t>
  </si>
  <si>
    <t>IQ277827252</t>
  </si>
  <si>
    <t>IQ277827309</t>
  </si>
  <si>
    <t>IQ277827345</t>
  </si>
  <si>
    <t>IQ277827358</t>
  </si>
  <si>
    <t>IQ277827383</t>
  </si>
  <si>
    <t>IQ277827401</t>
  </si>
  <si>
    <t>IQ277827431</t>
  </si>
  <si>
    <t>IQ277827440</t>
  </si>
  <si>
    <t>IQ277827482</t>
  </si>
  <si>
    <t>IQ277827489</t>
  </si>
  <si>
    <t>IQ277827490</t>
  </si>
  <si>
    <t>IQ277827491</t>
  </si>
  <si>
    <t>IQ277827492</t>
  </si>
  <si>
    <t>IQ277827493</t>
  </si>
  <si>
    <t>IQ277827494</t>
  </si>
  <si>
    <t>IQ277827495</t>
  </si>
  <si>
    <t>IQ277827496</t>
  </si>
  <si>
    <t>IQ277827497</t>
  </si>
  <si>
    <t>IQ277827498</t>
  </si>
  <si>
    <t>IQ277827499</t>
  </si>
  <si>
    <t>IQ277827500</t>
  </si>
  <si>
    <t>IQ277827501</t>
  </si>
  <si>
    <t>IQ277827502</t>
  </si>
  <si>
    <t>IQ277827503</t>
  </si>
  <si>
    <t>IQ277827504</t>
  </si>
  <si>
    <t>IQ277827505</t>
  </si>
  <si>
    <t>IQ277827506</t>
  </si>
  <si>
    <t>IQ277827507</t>
  </si>
  <si>
    <t>IQ277827508</t>
  </si>
  <si>
    <t>IQ277827509</t>
  </si>
  <si>
    <t>IQ277827510</t>
  </si>
  <si>
    <t>IQ277827511</t>
  </si>
  <si>
    <t>IQ277827512</t>
  </si>
  <si>
    <t>IQ277827513</t>
  </si>
  <si>
    <t>IQ277827514</t>
  </si>
  <si>
    <t>IQ277827515</t>
  </si>
  <si>
    <t>IQ277827592</t>
  </si>
  <si>
    <t>IQ277827605</t>
  </si>
  <si>
    <t>IQ277827613</t>
  </si>
  <si>
    <t>IQ277827626</t>
  </si>
  <si>
    <t>IQ277827643</t>
  </si>
  <si>
    <t>IQ277827744</t>
  </si>
  <si>
    <t>IQ277827766</t>
  </si>
  <si>
    <t>IQ277827800</t>
  </si>
  <si>
    <t>IQ277827844</t>
  </si>
  <si>
    <t>IQ277828464</t>
  </si>
  <si>
    <t>IQ277828497</t>
  </si>
  <si>
    <t>IQ277828522</t>
  </si>
  <si>
    <t>IQ277828533</t>
  </si>
  <si>
    <t>IQ277828707</t>
  </si>
  <si>
    <t>IQ277828720</t>
  </si>
  <si>
    <t>IQ277828791</t>
  </si>
  <si>
    <t>IQ277828841</t>
  </si>
  <si>
    <t>IQ277828931</t>
  </si>
  <si>
    <t>IQ277828934</t>
  </si>
  <si>
    <t>IQ277839583</t>
  </si>
  <si>
    <t>IQ277839595</t>
  </si>
  <si>
    <t>IQ277839648</t>
  </si>
  <si>
    <t>IQ277839662</t>
  </si>
  <si>
    <t>IQ277839832</t>
  </si>
  <si>
    <t>IQ277839838</t>
  </si>
  <si>
    <t>IQ277839939</t>
  </si>
  <si>
    <t>IQ277839978</t>
  </si>
  <si>
    <t>IQ277839996</t>
  </si>
  <si>
    <t>IQ277842016</t>
  </si>
  <si>
    <t>IQ277842251</t>
  </si>
  <si>
    <t>IQ277844658</t>
  </si>
  <si>
    <t>IQ277844659</t>
  </si>
  <si>
    <t>IQ277844660</t>
  </si>
  <si>
    <t>IQ277844661</t>
  </si>
  <si>
    <t>IQ277844662</t>
  </si>
  <si>
    <t>IQ277844663</t>
  </si>
  <si>
    <t>IQ277844664</t>
  </si>
  <si>
    <t>IQ277844665</t>
  </si>
  <si>
    <t>IQ277844666</t>
  </si>
  <si>
    <t>IQ277844667</t>
  </si>
  <si>
    <t>IQ277845585</t>
  </si>
  <si>
    <t>IQ277845686</t>
  </si>
  <si>
    <t>IQ277846087</t>
  </si>
  <si>
    <t>IQ277846360</t>
  </si>
  <si>
    <t>IQ277846978</t>
  </si>
  <si>
    <t>IQ277848760</t>
  </si>
  <si>
    <t>IQ277850873</t>
  </si>
  <si>
    <t>IQ2778525</t>
  </si>
  <si>
    <t>IQ277852872</t>
  </si>
  <si>
    <t>IQ277859935</t>
  </si>
  <si>
    <t>IQ277861241</t>
  </si>
  <si>
    <t>IQ277863239</t>
  </si>
  <si>
    <t>IQ277863285</t>
  </si>
  <si>
    <t>IQ277863757</t>
  </si>
  <si>
    <t>IQ277864287</t>
  </si>
  <si>
    <t>IQ277864518</t>
  </si>
  <si>
    <t>IQ277864648</t>
  </si>
  <si>
    <t>IQ277865840</t>
  </si>
  <si>
    <t>IQ277865902</t>
  </si>
  <si>
    <t>IQ277865963</t>
  </si>
  <si>
    <t>IQ277865991</t>
  </si>
  <si>
    <t>IQ277866203</t>
  </si>
  <si>
    <t>IQ277866251</t>
  </si>
  <si>
    <t>IQ277866372</t>
  </si>
  <si>
    <t>IQ277866375</t>
  </si>
  <si>
    <t>IQ277868106</t>
  </si>
  <si>
    <t>IQ277868147</t>
  </si>
  <si>
    <t>IQ277868382</t>
  </si>
  <si>
    <t>IQ277868445</t>
  </si>
  <si>
    <t>IQ277868719</t>
  </si>
  <si>
    <t>IQ277868724</t>
  </si>
  <si>
    <t>IQ277868729</t>
  </si>
  <si>
    <t>IQ277868732</t>
  </si>
  <si>
    <t>IQ277868733</t>
  </si>
  <si>
    <t>IQ277868792</t>
  </si>
  <si>
    <t>IQ277868867</t>
  </si>
  <si>
    <t>IQ277868870</t>
  </si>
  <si>
    <t>IQ277868891</t>
  </si>
  <si>
    <t>IQ277868917</t>
  </si>
  <si>
    <t>IQ277868933</t>
  </si>
  <si>
    <t>IQ277868961</t>
  </si>
  <si>
    <t>IQ277869250</t>
  </si>
  <si>
    <t>IQ277869287</t>
  </si>
  <si>
    <t>IQ277871330</t>
  </si>
  <si>
    <t>IQ277871334</t>
  </si>
  <si>
    <t>IQ277871348</t>
  </si>
  <si>
    <t>IQ277871406</t>
  </si>
  <si>
    <t>IQ277871420</t>
  </si>
  <si>
    <t>IQ277871443</t>
  </si>
  <si>
    <t>IQ277871447</t>
  </si>
  <si>
    <t>IQ277871470</t>
  </si>
  <si>
    <t>IQ277871660</t>
  </si>
  <si>
    <t>IQ277871665</t>
  </si>
  <si>
    <t>IQ277871735</t>
  </si>
  <si>
    <t>IQ277871748</t>
  </si>
  <si>
    <t>IQ277871772</t>
  </si>
  <si>
    <t>IQ277871794</t>
  </si>
  <si>
    <t>IQ277871938</t>
  </si>
  <si>
    <t>IQ277872100</t>
  </si>
  <si>
    <t>IQ277872193</t>
  </si>
  <si>
    <t>IQ277872231</t>
  </si>
  <si>
    <t>IQ277872264</t>
  </si>
  <si>
    <t>IQ277872273</t>
  </si>
  <si>
    <t>IQ277872471</t>
  </si>
  <si>
    <t>IQ277872516</t>
  </si>
  <si>
    <t>IQ277872582</t>
  </si>
  <si>
    <t>IQ277872622</t>
  </si>
  <si>
    <t>IQ277872626</t>
  </si>
  <si>
    <t>IQ277872752</t>
  </si>
  <si>
    <t>IQ277872811</t>
  </si>
  <si>
    <t>IQ277872853</t>
  </si>
  <si>
    <t>IQ277872871</t>
  </si>
  <si>
    <t>IQ277872964</t>
  </si>
  <si>
    <t>IQ277875985</t>
  </si>
  <si>
    <t>IQ277879626</t>
  </si>
  <si>
    <t>IQ277880793</t>
  </si>
  <si>
    <t>IQ277882944</t>
  </si>
  <si>
    <t>IQ277883041</t>
  </si>
  <si>
    <t>IQ277883542</t>
  </si>
  <si>
    <t>IQ277883620</t>
  </si>
  <si>
    <t>IQ277883642</t>
  </si>
  <si>
    <t>IQ277883946</t>
  </si>
  <si>
    <t>IQ277885011</t>
  </si>
  <si>
    <t>IQ277886952</t>
  </si>
  <si>
    <t>IQ277887148</t>
  </si>
  <si>
    <t>IQ277889185</t>
  </si>
  <si>
    <t>IQ277892213</t>
  </si>
  <si>
    <t>IQ2779010</t>
  </si>
  <si>
    <t>IQ277902770</t>
  </si>
  <si>
    <t>IQ277902815</t>
  </si>
  <si>
    <t>IQ277907899</t>
  </si>
  <si>
    <t>IQ277907969</t>
  </si>
  <si>
    <t>IQ277907971</t>
  </si>
  <si>
    <t>IQ277908025</t>
  </si>
  <si>
    <t>IQ277910214</t>
  </si>
  <si>
    <t>IQ277910329</t>
  </si>
  <si>
    <t>IQ277910738</t>
  </si>
  <si>
    <t>IQ277910878</t>
  </si>
  <si>
    <t>IQ277911936</t>
  </si>
  <si>
    <t>IQ277912139</t>
  </si>
  <si>
    <t>IQ277912279</t>
  </si>
  <si>
    <t>IQ277912573</t>
  </si>
  <si>
    <t>IQ277912757</t>
  </si>
  <si>
    <t>IQ277913774</t>
  </si>
  <si>
    <t>IQ277913863</t>
  </si>
  <si>
    <t>IQ277914940</t>
  </si>
  <si>
    <t>IQ277916266</t>
  </si>
  <si>
    <t>IQ277917408</t>
  </si>
  <si>
    <t>IQ277919234</t>
  </si>
  <si>
    <t>IQ277919449</t>
  </si>
  <si>
    <t>IQ27792224</t>
  </si>
  <si>
    <t>IQ27792344</t>
  </si>
  <si>
    <t>IQ277923600</t>
  </si>
  <si>
    <t>IQ277923637</t>
  </si>
  <si>
    <t>IQ27792631</t>
  </si>
  <si>
    <t>IQ27792731</t>
  </si>
  <si>
    <t>IQ277927729</t>
  </si>
  <si>
    <t>IQ27792908</t>
  </si>
  <si>
    <t>IQ277930807</t>
  </si>
  <si>
    <t>IQ277930812</t>
  </si>
  <si>
    <t>IQ277930826</t>
  </si>
  <si>
    <t>IQ27793176</t>
  </si>
  <si>
    <t>IQ277933069</t>
  </si>
  <si>
    <t>IQ277933093</t>
  </si>
  <si>
    <t>IQ277933181</t>
  </si>
  <si>
    <t>IQ277933233</t>
  </si>
  <si>
    <t>IQ277933245</t>
  </si>
  <si>
    <t>IQ277933246</t>
  </si>
  <si>
    <t>IQ277934181</t>
  </si>
  <si>
    <t>IQ277934185</t>
  </si>
  <si>
    <t>IQ277934920</t>
  </si>
  <si>
    <t>IQ277935647</t>
  </si>
  <si>
    <t>IQ277935980</t>
  </si>
  <si>
    <t>IQ277936005</t>
  </si>
  <si>
    <t>IQ277936239</t>
  </si>
  <si>
    <t>IQ277936264</t>
  </si>
  <si>
    <t>IQ277936349</t>
  </si>
  <si>
    <t>IQ27793646</t>
  </si>
  <si>
    <t>IQ277936529</t>
  </si>
  <si>
    <t>IQ277936567</t>
  </si>
  <si>
    <t>IQ277936638</t>
  </si>
  <si>
    <t>IQ277937166</t>
  </si>
  <si>
    <t>IQ277937170</t>
  </si>
  <si>
    <t>IQ277937381</t>
  </si>
  <si>
    <t>IQ277937391</t>
  </si>
  <si>
    <t>IQ277937808</t>
  </si>
  <si>
    <t>IQ277938056</t>
  </si>
  <si>
    <t>IQ277938411</t>
  </si>
  <si>
    <t>IQ277940460</t>
  </si>
  <si>
    <t>IQ277940477</t>
  </si>
  <si>
    <t>IQ27794059</t>
  </si>
  <si>
    <t>IQ277942623</t>
  </si>
  <si>
    <t>IQ27794410</t>
  </si>
  <si>
    <t>IQ277944371</t>
  </si>
  <si>
    <t>IQ27794515</t>
  </si>
  <si>
    <t>IQ27794559</t>
  </si>
  <si>
    <t>IQ277945711</t>
  </si>
  <si>
    <t>IQ27794596</t>
  </si>
  <si>
    <t>IQ27794869</t>
  </si>
  <si>
    <t>IQ27794982</t>
  </si>
  <si>
    <t>IQ27795181</t>
  </si>
  <si>
    <t>IQ277952543</t>
  </si>
  <si>
    <t>IQ27795330</t>
  </si>
  <si>
    <t>IQ277955493</t>
  </si>
  <si>
    <t>IQ277956477</t>
  </si>
  <si>
    <t>IQ277957569</t>
  </si>
  <si>
    <t>IQ277957570</t>
  </si>
  <si>
    <t>IQ277960265</t>
  </si>
  <si>
    <t>IQ277960764</t>
  </si>
  <si>
    <t>IQ277962054</t>
  </si>
  <si>
    <t>IQ277962174</t>
  </si>
  <si>
    <t>IQ277964259</t>
  </si>
  <si>
    <t>IQ277964922</t>
  </si>
  <si>
    <t>IQ277966318</t>
  </si>
  <si>
    <t>IQ277966427</t>
  </si>
  <si>
    <t>IQ277967315</t>
  </si>
  <si>
    <t>IQ277967660</t>
  </si>
  <si>
    <t>IQ277967861</t>
  </si>
  <si>
    <t>IQ277968002</t>
  </si>
  <si>
    <t>IQ277968106</t>
  </si>
  <si>
    <t>IQ277968409</t>
  </si>
  <si>
    <t>IQ277968699</t>
  </si>
  <si>
    <t>IQ277969563</t>
  </si>
  <si>
    <t>IQ277970000</t>
  </si>
  <si>
    <t>IQ277971387</t>
  </si>
  <si>
    <t>IQ277973836</t>
  </si>
  <si>
    <t>IQ277974194</t>
  </si>
  <si>
    <t>IQ277984708</t>
  </si>
  <si>
    <t>IQ277987641</t>
  </si>
  <si>
    <t>IQ277989038</t>
  </si>
  <si>
    <t>IQ277989462</t>
  </si>
  <si>
    <t>IQ277989463</t>
  </si>
  <si>
    <t>IQ277989875</t>
  </si>
  <si>
    <t>IQ277991458</t>
  </si>
  <si>
    <t>IQ277991627</t>
  </si>
  <si>
    <t>IQ27799292</t>
  </si>
  <si>
    <t>IQ277993551</t>
  </si>
  <si>
    <t>IQ277993767</t>
  </si>
  <si>
    <t>IQ277995276</t>
  </si>
  <si>
    <t>IQ277995278</t>
  </si>
  <si>
    <t>IQ277996486</t>
  </si>
  <si>
    <t>IQ277996558</t>
  </si>
  <si>
    <t>IQ277996588</t>
  </si>
  <si>
    <t>IQ277996604</t>
  </si>
  <si>
    <t>IQ277996633</t>
  </si>
  <si>
    <t>IQ277996664</t>
  </si>
  <si>
    <t>IQ277996684</t>
  </si>
  <si>
    <t>IQ277996759</t>
  </si>
  <si>
    <t>IQ277996788</t>
  </si>
  <si>
    <t>IQ277996829</t>
  </si>
  <si>
    <t>IQ277996907</t>
  </si>
  <si>
    <t>IQ277996950</t>
  </si>
  <si>
    <t>IQ277996959</t>
  </si>
  <si>
    <t>IQ277997996</t>
  </si>
  <si>
    <t>IQ277998010</t>
  </si>
  <si>
    <t>IQ277999991</t>
  </si>
  <si>
    <t>IQ277999996</t>
  </si>
  <si>
    <t>IQ278000061</t>
  </si>
  <si>
    <t>IQ278000109</t>
  </si>
  <si>
    <t>IQ278000120</t>
  </si>
  <si>
    <t>IQ278001235</t>
  </si>
  <si>
    <t>IQ278001273</t>
  </si>
  <si>
    <t>IQ278001377</t>
  </si>
  <si>
    <t>IQ278002427</t>
  </si>
  <si>
    <t>IQ278002470</t>
  </si>
  <si>
    <t>IQ278002568</t>
  </si>
  <si>
    <t>IQ278003803</t>
  </si>
  <si>
    <t>IQ278004836</t>
  </si>
  <si>
    <t>IQ278004843</t>
  </si>
  <si>
    <t>IQ278004882</t>
  </si>
  <si>
    <t>IQ278006323</t>
  </si>
  <si>
    <t>IQ278006338</t>
  </si>
  <si>
    <t>IQ278006360</t>
  </si>
  <si>
    <t>IQ278006555</t>
  </si>
  <si>
    <t>IQ278006587</t>
  </si>
  <si>
    <t>IQ278006665</t>
  </si>
  <si>
    <t>IQ278006674</t>
  </si>
  <si>
    <t>IQ278006694</t>
  </si>
  <si>
    <t>IQ278006852</t>
  </si>
  <si>
    <t>IQ278006918</t>
  </si>
  <si>
    <t>IQ278007399</t>
  </si>
  <si>
    <t>IQ278007425</t>
  </si>
  <si>
    <t>IQ278007457</t>
  </si>
  <si>
    <t>IQ278007467</t>
  </si>
  <si>
    <t>IQ278007476</t>
  </si>
  <si>
    <t>IQ278007504</t>
  </si>
  <si>
    <t>IQ278007566</t>
  </si>
  <si>
    <t>IQ278007577</t>
  </si>
  <si>
    <t>IQ278007606</t>
  </si>
  <si>
    <t>IQ278007648</t>
  </si>
  <si>
    <t>IQ278007655</t>
  </si>
  <si>
    <t>IQ278007686</t>
  </si>
  <si>
    <t>IQ278007731</t>
  </si>
  <si>
    <t>IQ278007940</t>
  </si>
  <si>
    <t>IQ278007948</t>
  </si>
  <si>
    <t>IQ278008121</t>
  </si>
  <si>
    <t>IQ278008152</t>
  </si>
  <si>
    <t>IQ278008206</t>
  </si>
  <si>
    <t>IQ278008209</t>
  </si>
  <si>
    <t>IQ278008309</t>
  </si>
  <si>
    <t>IQ278008323</t>
  </si>
  <si>
    <t>IQ278008334</t>
  </si>
  <si>
    <t>IQ278008362</t>
  </si>
  <si>
    <t>IQ278008381</t>
  </si>
  <si>
    <t>IQ278008392</t>
  </si>
  <si>
    <t>IQ278008404</t>
  </si>
  <si>
    <t>IQ278008428</t>
  </si>
  <si>
    <t>IQ278008444</t>
  </si>
  <si>
    <t>IQ278008478</t>
  </si>
  <si>
    <t>IQ278008547</t>
  </si>
  <si>
    <t>IQ278008624</t>
  </si>
  <si>
    <t>IQ278008644</t>
  </si>
  <si>
    <t>IQ278008654</t>
  </si>
  <si>
    <t>IQ278008658</t>
  </si>
  <si>
    <t>IQ278008762</t>
  </si>
  <si>
    <t>IQ278008796</t>
  </si>
  <si>
    <t>IQ278008828</t>
  </si>
  <si>
    <t>IQ278008843</t>
  </si>
  <si>
    <t>IQ278008985</t>
  </si>
  <si>
    <t>IQ278009253</t>
  </si>
  <si>
    <t>IQ278009310</t>
  </si>
  <si>
    <t>IQ278009417</t>
  </si>
  <si>
    <t>IQ278011282</t>
  </si>
  <si>
    <t>IQ278011321</t>
  </si>
  <si>
    <t>IQ278013</t>
  </si>
  <si>
    <t>IQ27801338</t>
  </si>
  <si>
    <t>IQ278014010</t>
  </si>
  <si>
    <t>IQ278019391</t>
  </si>
  <si>
    <t>IQ278019409</t>
  </si>
  <si>
    <t>IQ278019650</t>
  </si>
  <si>
    <t>IQ278023</t>
  </si>
  <si>
    <t>IQ278024375</t>
  </si>
  <si>
    <t>IQ278024508</t>
  </si>
  <si>
    <t>IQ278024632</t>
  </si>
  <si>
    <t>IQ278027977</t>
  </si>
  <si>
    <t>IQ278028438</t>
  </si>
  <si>
    <t>IQ278029296</t>
  </si>
  <si>
    <t>IQ278030015</t>
  </si>
  <si>
    <t>IQ278030020</t>
  </si>
  <si>
    <t>IQ278030927</t>
  </si>
  <si>
    <t>IQ278030997</t>
  </si>
  <si>
    <t>IQ278031049</t>
  </si>
  <si>
    <t>IQ278031050</t>
  </si>
  <si>
    <t>IQ278031097</t>
  </si>
  <si>
    <t>IQ278032544</t>
  </si>
  <si>
    <t>IQ278033990</t>
  </si>
  <si>
    <t>IQ278034837</t>
  </si>
  <si>
    <t>IQ278034858</t>
  </si>
  <si>
    <t>IQ278036664</t>
  </si>
  <si>
    <t>IQ278036954</t>
  </si>
  <si>
    <t>IQ278037897</t>
  </si>
  <si>
    <t>IQ278038060</t>
  </si>
  <si>
    <t>IQ278038066</t>
  </si>
  <si>
    <t>IQ278038147</t>
  </si>
  <si>
    <t>IQ278038155</t>
  </si>
  <si>
    <t>IQ278038222</t>
  </si>
  <si>
    <t>IQ278038333</t>
  </si>
  <si>
    <t>IQ278038344</t>
  </si>
  <si>
    <t>IQ278038411</t>
  </si>
  <si>
    <t>IQ278038412</t>
  </si>
  <si>
    <t>IQ278038413</t>
  </si>
  <si>
    <t>IQ278038414</t>
  </si>
  <si>
    <t>IQ278038558</t>
  </si>
  <si>
    <t>IQ278038561</t>
  </si>
  <si>
    <t>IQ278038645</t>
  </si>
  <si>
    <t>IQ278038731</t>
  </si>
  <si>
    <t>IQ278038761</t>
  </si>
  <si>
    <t>IQ278039790</t>
  </si>
  <si>
    <t>IQ278039809</t>
  </si>
  <si>
    <t>IQ278040842</t>
  </si>
  <si>
    <t>IQ278041726</t>
  </si>
  <si>
    <t>IQ278041740</t>
  </si>
  <si>
    <t>IQ278041745</t>
  </si>
  <si>
    <t>IQ278042801</t>
  </si>
  <si>
    <t>IQ278042805</t>
  </si>
  <si>
    <t>IQ278042850</t>
  </si>
  <si>
    <t>IQ278042868</t>
  </si>
  <si>
    <t>IQ278042885</t>
  </si>
  <si>
    <t>IQ278042963</t>
  </si>
  <si>
    <t>IQ278042976</t>
  </si>
  <si>
    <t>IQ278042999</t>
  </si>
  <si>
    <t>IQ278043245</t>
  </si>
  <si>
    <t>IQ278045407</t>
  </si>
  <si>
    <t>IQ278048880</t>
  </si>
  <si>
    <t>IQ278048907</t>
  </si>
  <si>
    <t>IQ278049751</t>
  </si>
  <si>
    <t>IQ278049827</t>
  </si>
  <si>
    <t>IQ278049899</t>
  </si>
  <si>
    <t>IQ278050041</t>
  </si>
  <si>
    <t>IQ278050074</t>
  </si>
  <si>
    <t>IQ278052416</t>
  </si>
  <si>
    <t>IQ278052963</t>
  </si>
  <si>
    <t>IQ278054247</t>
  </si>
  <si>
    <t>IQ278054296</t>
  </si>
  <si>
    <t>IQ278054334</t>
  </si>
  <si>
    <t>IQ278054459</t>
  </si>
  <si>
    <t>IQ278054643</t>
  </si>
  <si>
    <t>IQ278055689</t>
  </si>
  <si>
    <t>IQ278056834</t>
  </si>
  <si>
    <t>IQ278060238</t>
  </si>
  <si>
    <t>IQ278065185</t>
  </si>
  <si>
    <t>IQ278066662</t>
  </si>
  <si>
    <t>IQ278067500</t>
  </si>
  <si>
    <t>IQ278070564</t>
  </si>
  <si>
    <t>IQ278072179</t>
  </si>
  <si>
    <t>IQ278085639</t>
  </si>
  <si>
    <t>IQ278085667</t>
  </si>
  <si>
    <t>IQ278087737</t>
  </si>
  <si>
    <t>IQ278087738</t>
  </si>
  <si>
    <t>IQ278087893</t>
  </si>
  <si>
    <t>IQ278091530</t>
  </si>
  <si>
    <t>IQ278091794</t>
  </si>
  <si>
    <t>IQ278092888</t>
  </si>
  <si>
    <t>IQ278092950</t>
  </si>
  <si>
    <t>IQ278093031</t>
  </si>
  <si>
    <t>IQ278093077</t>
  </si>
  <si>
    <t>IQ278093122</t>
  </si>
  <si>
    <t>IQ278093296</t>
  </si>
  <si>
    <t>IQ278093413</t>
  </si>
  <si>
    <t>IQ278094403</t>
  </si>
  <si>
    <t>IQ278094477</t>
  </si>
  <si>
    <t>IQ278095175</t>
  </si>
  <si>
    <t>IQ278097252</t>
  </si>
  <si>
    <t>IQ278099052</t>
  </si>
  <si>
    <t>IQ278101937</t>
  </si>
  <si>
    <t>IQ27810760</t>
  </si>
  <si>
    <t>IQ27811263</t>
  </si>
  <si>
    <t>IQ278113392</t>
  </si>
  <si>
    <t>IQ278115335</t>
  </si>
  <si>
    <t>IQ278115355</t>
  </si>
  <si>
    <t>IQ278115559</t>
  </si>
  <si>
    <t>IQ278116158</t>
  </si>
  <si>
    <t>IQ27811626</t>
  </si>
  <si>
    <t>IQ27811633</t>
  </si>
  <si>
    <t>IQ278116877</t>
  </si>
  <si>
    <t>IQ278116878</t>
  </si>
  <si>
    <t>IQ278118000</t>
  </si>
  <si>
    <t>IQ278120150</t>
  </si>
  <si>
    <t>IQ27812036</t>
  </si>
  <si>
    <t>IQ278120398</t>
  </si>
  <si>
    <t>IQ278120432</t>
  </si>
  <si>
    <t>IQ278120653</t>
  </si>
  <si>
    <t>IQ278121763</t>
  </si>
  <si>
    <t>IQ27812259</t>
  </si>
  <si>
    <t>IQ27812800</t>
  </si>
  <si>
    <t>IQ27813685</t>
  </si>
  <si>
    <t>IQ278138016</t>
  </si>
  <si>
    <t>IQ278138056</t>
  </si>
  <si>
    <t>IQ278139940</t>
  </si>
  <si>
    <t>IQ278139993</t>
  </si>
  <si>
    <t>IQ278140222</t>
  </si>
  <si>
    <t>IQ278140320</t>
  </si>
  <si>
    <t>IQ278140387</t>
  </si>
  <si>
    <t>IQ278141157</t>
  </si>
  <si>
    <t>IQ278141714</t>
  </si>
  <si>
    <t>IQ278141717</t>
  </si>
  <si>
    <t>IQ278142441</t>
  </si>
  <si>
    <t>IQ278142451</t>
  </si>
  <si>
    <t>IQ278142552</t>
  </si>
  <si>
    <t>IQ278142659</t>
  </si>
  <si>
    <t>IQ278142729</t>
  </si>
  <si>
    <t>IQ278142854</t>
  </si>
  <si>
    <t>IQ278142925</t>
  </si>
  <si>
    <t>IQ278143035</t>
  </si>
  <si>
    <t>IQ278143059</t>
  </si>
  <si>
    <t>IQ278143135</t>
  </si>
  <si>
    <t>IQ278143191</t>
  </si>
  <si>
    <t>IQ278143260</t>
  </si>
  <si>
    <t>IQ278143272</t>
  </si>
  <si>
    <t>IQ278143465</t>
  </si>
  <si>
    <t>IQ278143500</t>
  </si>
  <si>
    <t>IQ278144585</t>
  </si>
  <si>
    <t>IQ278144611</t>
  </si>
  <si>
    <t>IQ278144618</t>
  </si>
  <si>
    <t>IQ278144678</t>
  </si>
  <si>
    <t>IQ278144770</t>
  </si>
  <si>
    <t>IQ278144783</t>
  </si>
  <si>
    <t>IQ278144913</t>
  </si>
  <si>
    <t>IQ27814494</t>
  </si>
  <si>
    <t>IQ278145012</t>
  </si>
  <si>
    <t>IQ278145015</t>
  </si>
  <si>
    <t>IQ278145044</t>
  </si>
  <si>
    <t>IQ278145180</t>
  </si>
  <si>
    <t>IQ278145340</t>
  </si>
  <si>
    <t>IQ27814715</t>
  </si>
  <si>
    <t>IQ27814788</t>
  </si>
  <si>
    <t>IQ278148560</t>
  </si>
  <si>
    <t>IQ278148602</t>
  </si>
  <si>
    <t>IQ278148632</t>
  </si>
  <si>
    <t>IQ278154011</t>
  </si>
  <si>
    <t>IQ278154048</t>
  </si>
  <si>
    <t>IQ278154058</t>
  </si>
  <si>
    <t>IQ278154069</t>
  </si>
  <si>
    <t>IQ278154120</t>
  </si>
  <si>
    <t>IQ278154145</t>
  </si>
  <si>
    <t>IQ278154221</t>
  </si>
  <si>
    <t>IQ278154332</t>
  </si>
  <si>
    <t>IQ278154726</t>
  </si>
  <si>
    <t>IQ278154742</t>
  </si>
  <si>
    <t>IQ278154745</t>
  </si>
  <si>
    <t>IQ278154760</t>
  </si>
  <si>
    <t>IQ278154835</t>
  </si>
  <si>
    <t>IQ278154864</t>
  </si>
  <si>
    <t>IQ278154929</t>
  </si>
  <si>
    <t>IQ278154964</t>
  </si>
  <si>
    <t>IQ278154973</t>
  </si>
  <si>
    <t>IQ278155657</t>
  </si>
  <si>
    <t>IQ278155936</t>
  </si>
  <si>
    <t>IQ278156013</t>
  </si>
  <si>
    <t>IQ278156028</t>
  </si>
  <si>
    <t>IQ278156036</t>
  </si>
  <si>
    <t>IQ278156107</t>
  </si>
  <si>
    <t>IQ278156126</t>
  </si>
  <si>
    <t>IQ278156236</t>
  </si>
  <si>
    <t>IQ278156246</t>
  </si>
  <si>
    <t>IQ278156422</t>
  </si>
  <si>
    <t>IQ278156441</t>
  </si>
  <si>
    <t>IQ278156446</t>
  </si>
  <si>
    <t>IQ278156458</t>
  </si>
  <si>
    <t>IQ278156520</t>
  </si>
  <si>
    <t>IQ278156533</t>
  </si>
  <si>
    <t>IQ278156536</t>
  </si>
  <si>
    <t>IQ278156575</t>
  </si>
  <si>
    <t>IQ278156578</t>
  </si>
  <si>
    <t>IQ278156605</t>
  </si>
  <si>
    <t>IQ278156671</t>
  </si>
  <si>
    <t>IQ278156694</t>
  </si>
  <si>
    <t>IQ278156795</t>
  </si>
  <si>
    <t>IQ278156866</t>
  </si>
  <si>
    <t>IQ278156882</t>
  </si>
  <si>
    <t>IQ278158461</t>
  </si>
  <si>
    <t>IQ278159333</t>
  </si>
  <si>
    <t>IQ278159543</t>
  </si>
  <si>
    <t>IQ278159550</t>
  </si>
  <si>
    <t>IQ278159649</t>
  </si>
  <si>
    <t>IQ278159719</t>
  </si>
  <si>
    <t>IQ278159779</t>
  </si>
  <si>
    <t>IQ278159788</t>
  </si>
  <si>
    <t>IQ278159801</t>
  </si>
  <si>
    <t>IQ278159805</t>
  </si>
  <si>
    <t>IQ278159972</t>
  </si>
  <si>
    <t>IQ278160012</t>
  </si>
  <si>
    <t>IQ278160038</t>
  </si>
  <si>
    <t>IQ278160060</t>
  </si>
  <si>
    <t>IQ278160090</t>
  </si>
  <si>
    <t>IQ278160097</t>
  </si>
  <si>
    <t>IQ278160156</t>
  </si>
  <si>
    <t>IQ278160366</t>
  </si>
  <si>
    <t>IQ278160428</t>
  </si>
  <si>
    <t>IQ278160449</t>
  </si>
  <si>
    <t>IQ278160479</t>
  </si>
  <si>
    <t>IQ278160493</t>
  </si>
  <si>
    <t>IQ278160498</t>
  </si>
  <si>
    <t>IQ278160627</t>
  </si>
  <si>
    <t>IQ278160638</t>
  </si>
  <si>
    <t>IQ278160670</t>
  </si>
  <si>
    <t>IQ278160741</t>
  </si>
  <si>
    <t>IQ278160788</t>
  </si>
  <si>
    <t>IQ278160808</t>
  </si>
  <si>
    <t>IQ278160828</t>
  </si>
  <si>
    <t>IQ278160896</t>
  </si>
  <si>
    <t>IQ278160983</t>
  </si>
  <si>
    <t>IQ278161049</t>
  </si>
  <si>
    <t>IQ278161064</t>
  </si>
  <si>
    <t>IQ278161078</t>
  </si>
  <si>
    <t>IQ278161175</t>
  </si>
  <si>
    <t>IQ278161221</t>
  </si>
  <si>
    <t>IQ278161259</t>
  </si>
  <si>
    <t>IQ278161281</t>
  </si>
  <si>
    <t>IQ278161348</t>
  </si>
  <si>
    <t>IQ278161359</t>
  </si>
  <si>
    <t>IQ278161391</t>
  </si>
  <si>
    <t>IQ278161452</t>
  </si>
  <si>
    <t>IQ278161573</t>
  </si>
  <si>
    <t>IQ278161615</t>
  </si>
  <si>
    <t>IQ278161672</t>
  </si>
  <si>
    <t>IQ278161850</t>
  </si>
  <si>
    <t>IQ278162607</t>
  </si>
  <si>
    <t>IQ278162632</t>
  </si>
  <si>
    <t>IQ278162668</t>
  </si>
  <si>
    <t>IQ278162671</t>
  </si>
  <si>
    <t>IQ278162705</t>
  </si>
  <si>
    <t>IQ278162816</t>
  </si>
  <si>
    <t>IQ278162817</t>
  </si>
  <si>
    <t>IQ278162818</t>
  </si>
  <si>
    <t>IQ278162862</t>
  </si>
  <si>
    <t>IQ278162875</t>
  </si>
  <si>
    <t>IQ278163000</t>
  </si>
  <si>
    <t>IQ278163052</t>
  </si>
  <si>
    <t>IQ278163053</t>
  </si>
  <si>
    <t>IQ278163084</t>
  </si>
  <si>
    <t>IQ278163425</t>
  </si>
  <si>
    <t>IQ278163507</t>
  </si>
  <si>
    <t>IQ278165764</t>
  </si>
  <si>
    <t>IQ278165835</t>
  </si>
  <si>
    <t>IQ278165972</t>
  </si>
  <si>
    <t>IQ278166036</t>
  </si>
  <si>
    <t>IQ278166273</t>
  </si>
  <si>
    <t>IQ278166376</t>
  </si>
  <si>
    <t>IQ278166432</t>
  </si>
  <si>
    <t>IQ278166511</t>
  </si>
  <si>
    <t>IQ278166529</t>
  </si>
  <si>
    <t>IQ278166600</t>
  </si>
  <si>
    <t>IQ278166629</t>
  </si>
  <si>
    <t>IQ278166630</t>
  </si>
  <si>
    <t>IQ278166631</t>
  </si>
  <si>
    <t>IQ278166678</t>
  </si>
  <si>
    <t>IQ278166713</t>
  </si>
  <si>
    <t>IQ278166722</t>
  </si>
  <si>
    <t>IQ278166725</t>
  </si>
  <si>
    <t>IQ278166777</t>
  </si>
  <si>
    <t>IQ278166797</t>
  </si>
  <si>
    <t>IQ278166819</t>
  </si>
  <si>
    <t>IQ278166824</t>
  </si>
  <si>
    <t>IQ278166836</t>
  </si>
  <si>
    <t>IQ278166988</t>
  </si>
  <si>
    <t>IQ278167320</t>
  </si>
  <si>
    <t>IQ278167383</t>
  </si>
  <si>
    <t>IQ278167434</t>
  </si>
  <si>
    <t>IQ278167721</t>
  </si>
  <si>
    <t>IQ278167879</t>
  </si>
  <si>
    <t>IQ278168586</t>
  </si>
  <si>
    <t>IQ278169035</t>
  </si>
  <si>
    <t>IQ278169157</t>
  </si>
  <si>
    <t>IQ278174323</t>
  </si>
  <si>
    <t>IQ278174614</t>
  </si>
  <si>
    <t>IQ278174886</t>
  </si>
  <si>
    <t>IQ278174930</t>
  </si>
  <si>
    <t>IQ278175033</t>
  </si>
  <si>
    <t>IQ278175385</t>
  </si>
  <si>
    <t>IQ278175584</t>
  </si>
  <si>
    <t>IQ278175689</t>
  </si>
  <si>
    <t>IQ278175720</t>
  </si>
  <si>
    <t>IQ278175895</t>
  </si>
  <si>
    <t>IQ278176114</t>
  </si>
  <si>
    <t>IQ278176748</t>
  </si>
  <si>
    <t>IQ278180091</t>
  </si>
  <si>
    <t>IQ278180103</t>
  </si>
  <si>
    <t>IQ278180140</t>
  </si>
  <si>
    <t>IQ278180146</t>
  </si>
  <si>
    <t>IQ278180186</t>
  </si>
  <si>
    <t>IQ278180592</t>
  </si>
  <si>
    <t>IQ278180607</t>
  </si>
  <si>
    <t>IQ278180694</t>
  </si>
  <si>
    <t>IQ278180827</t>
  </si>
  <si>
    <t>IQ278180831</t>
  </si>
  <si>
    <t>IQ278181090</t>
  </si>
  <si>
    <t>IQ278182172</t>
  </si>
  <si>
    <t>IQ278182291</t>
  </si>
  <si>
    <t>IQ278183515</t>
  </si>
  <si>
    <t>IQ278183545</t>
  </si>
  <si>
    <t>IQ278183633</t>
  </si>
  <si>
    <t>IQ278184037</t>
  </si>
  <si>
    <t>IQ278184262</t>
  </si>
  <si>
    <t>IQ278184274</t>
  </si>
  <si>
    <t>IQ27821741</t>
  </si>
  <si>
    <t>IQ278254821</t>
  </si>
  <si>
    <t>IQ278254874</t>
  </si>
  <si>
    <t>IQ278255117</t>
  </si>
  <si>
    <t>IQ278255189</t>
  </si>
  <si>
    <t>IQ278255215</t>
  </si>
  <si>
    <t>IQ278255216</t>
  </si>
  <si>
    <t>IQ278257578</t>
  </si>
  <si>
    <t>IQ278257969</t>
  </si>
  <si>
    <t>IQ278257975</t>
  </si>
  <si>
    <t>IQ278258001</t>
  </si>
  <si>
    <t>IQ278258083</t>
  </si>
  <si>
    <t>IQ27825809</t>
  </si>
  <si>
    <t>IQ278258105</t>
  </si>
  <si>
    <t>IQ278258107</t>
  </si>
  <si>
    <t>IQ278258152</t>
  </si>
  <si>
    <t>IQ278258230</t>
  </si>
  <si>
    <t>IQ278258349</t>
  </si>
  <si>
    <t>IQ278260290</t>
  </si>
  <si>
    <t>IQ278260337</t>
  </si>
  <si>
    <t>IQ278260371</t>
  </si>
  <si>
    <t>IQ278260386</t>
  </si>
  <si>
    <t>IQ278260391</t>
  </si>
  <si>
    <t>IQ278260435</t>
  </si>
  <si>
    <t>IQ278260438</t>
  </si>
  <si>
    <t>IQ278260455</t>
  </si>
  <si>
    <t>IQ278260460</t>
  </si>
  <si>
    <t>IQ278260511</t>
  </si>
  <si>
    <t>IQ278261703</t>
  </si>
  <si>
    <t>IQ278261750</t>
  </si>
  <si>
    <t>IQ278261868</t>
  </si>
  <si>
    <t>IQ278261952</t>
  </si>
  <si>
    <t>IQ278261968</t>
  </si>
  <si>
    <t>IQ278262005</t>
  </si>
  <si>
    <t>IQ278263013</t>
  </si>
  <si>
    <t>IQ278263070</t>
  </si>
  <si>
    <t>IQ278263088</t>
  </si>
  <si>
    <t>IQ278263121</t>
  </si>
  <si>
    <t>IQ278263182</t>
  </si>
  <si>
    <t>IQ278263189</t>
  </si>
  <si>
    <t>IQ278263251</t>
  </si>
  <si>
    <t>IQ278263373</t>
  </si>
  <si>
    <t>IQ278263387</t>
  </si>
  <si>
    <t>IQ278263430</t>
  </si>
  <si>
    <t>IQ278263446</t>
  </si>
  <si>
    <t>IQ278263458</t>
  </si>
  <si>
    <t>IQ278265231</t>
  </si>
  <si>
    <t>IQ278265291</t>
  </si>
  <si>
    <t>IQ278265335</t>
  </si>
  <si>
    <t>IQ278265351</t>
  </si>
  <si>
    <t>IQ278265402</t>
  </si>
  <si>
    <t>IQ278265407</t>
  </si>
  <si>
    <t>IQ278265418</t>
  </si>
  <si>
    <t>IQ278265458</t>
  </si>
  <si>
    <t>IQ278265563</t>
  </si>
  <si>
    <t>IQ27826560</t>
  </si>
  <si>
    <t>IQ278265796</t>
  </si>
  <si>
    <t>IQ278266071</t>
  </si>
  <si>
    <t>IQ27826668</t>
  </si>
  <si>
    <t>IQ27826730</t>
  </si>
  <si>
    <t>IQ27826755</t>
  </si>
  <si>
    <t>IQ27826866</t>
  </si>
  <si>
    <t>IQ278272550</t>
  </si>
  <si>
    <t>IQ27827314</t>
  </si>
  <si>
    <t>IQ278273661</t>
  </si>
  <si>
    <t>IQ278273683</t>
  </si>
  <si>
    <t>IQ278273887</t>
  </si>
  <si>
    <t>IQ278273903</t>
  </si>
  <si>
    <t>IQ278273919</t>
  </si>
  <si>
    <t>IQ278274016</t>
  </si>
  <si>
    <t>IQ278274020</t>
  </si>
  <si>
    <t>IQ278274055</t>
  </si>
  <si>
    <t>IQ278274101</t>
  </si>
  <si>
    <t>IQ278274222</t>
  </si>
  <si>
    <t>IQ278274257</t>
  </si>
  <si>
    <t>IQ278274356</t>
  </si>
  <si>
    <t>IQ278274469</t>
  </si>
  <si>
    <t>IQ278274498</t>
  </si>
  <si>
    <t>IQ278274564</t>
  </si>
  <si>
    <t>IQ278274658</t>
  </si>
  <si>
    <t>IQ278274679</t>
  </si>
  <si>
    <t>IQ278274891</t>
  </si>
  <si>
    <t>IQ278275031</t>
  </si>
  <si>
    <t>IQ278275399</t>
  </si>
  <si>
    <t>IQ278275461</t>
  </si>
  <si>
    <t>IQ278275485</t>
  </si>
  <si>
    <t>IQ278275694</t>
  </si>
  <si>
    <t>IQ278275967</t>
  </si>
  <si>
    <t>IQ278276005</t>
  </si>
  <si>
    <t>IQ278276096</t>
  </si>
  <si>
    <t>IQ278276135</t>
  </si>
  <si>
    <t>IQ278276147</t>
  </si>
  <si>
    <t>IQ278276156</t>
  </si>
  <si>
    <t>IQ278276182</t>
  </si>
  <si>
    <t>IQ278276307</t>
  </si>
  <si>
    <t>IQ278276336</t>
  </si>
  <si>
    <t>IQ278276442</t>
  </si>
  <si>
    <t>IQ278276488</t>
  </si>
  <si>
    <t>IQ278276791</t>
  </si>
  <si>
    <t>IQ278276836</t>
  </si>
  <si>
    <t>IQ278276915</t>
  </si>
  <si>
    <t>IQ278276917</t>
  </si>
  <si>
    <t>IQ278276926</t>
  </si>
  <si>
    <t>IQ278276927</t>
  </si>
  <si>
    <t>IQ278278242</t>
  </si>
  <si>
    <t>IQ278278332</t>
  </si>
  <si>
    <t>IQ278278414</t>
  </si>
  <si>
    <t>IQ278278419</t>
  </si>
  <si>
    <t>IQ278278426</t>
  </si>
  <si>
    <t>IQ278278433</t>
  </si>
  <si>
    <t>IQ278278465</t>
  </si>
  <si>
    <t>IQ278278466</t>
  </si>
  <si>
    <t>IQ278278467</t>
  </si>
  <si>
    <t>IQ278278468</t>
  </si>
  <si>
    <t>IQ278278469</t>
  </si>
  <si>
    <t>IQ278278470</t>
  </si>
  <si>
    <t>IQ278278471</t>
  </si>
  <si>
    <t>IQ278278472</t>
  </si>
  <si>
    <t>IQ278278473</t>
  </si>
  <si>
    <t>IQ278278515</t>
  </si>
  <si>
    <t>IQ278278524</t>
  </si>
  <si>
    <t>IQ278278541</t>
  </si>
  <si>
    <t>IQ278278548</t>
  </si>
  <si>
    <t>IQ278278759</t>
  </si>
  <si>
    <t>IQ278278779</t>
  </si>
  <si>
    <t>IQ278278790</t>
  </si>
  <si>
    <t>IQ278278885</t>
  </si>
  <si>
    <t>IQ278278888</t>
  </si>
  <si>
    <t>IQ278278901</t>
  </si>
  <si>
    <t>IQ278278922</t>
  </si>
  <si>
    <t>IQ278278964</t>
  </si>
  <si>
    <t>IQ278278989</t>
  </si>
  <si>
    <t>IQ278278991</t>
  </si>
  <si>
    <t>IQ278278992</t>
  </si>
  <si>
    <t>IQ278279028</t>
  </si>
  <si>
    <t>IQ278279078</t>
  </si>
  <si>
    <t>IQ278279102</t>
  </si>
  <si>
    <t>IQ278279126</t>
  </si>
  <si>
    <t>IQ278279191</t>
  </si>
  <si>
    <t>IQ278279200</t>
  </si>
  <si>
    <t>IQ278279255</t>
  </si>
  <si>
    <t>IQ278279319</t>
  </si>
  <si>
    <t>IQ278279443</t>
  </si>
  <si>
    <t>IQ278279456</t>
  </si>
  <si>
    <t>IQ278279497</t>
  </si>
  <si>
    <t>IQ278279557</t>
  </si>
  <si>
    <t>IQ278279911</t>
  </si>
  <si>
    <t>IQ278279922</t>
  </si>
  <si>
    <t>IQ278280100</t>
  </si>
  <si>
    <t>IQ278280117</t>
  </si>
  <si>
    <t>IQ278280164</t>
  </si>
  <si>
    <t>IQ278280194</t>
  </si>
  <si>
    <t>IQ278280245</t>
  </si>
  <si>
    <t>IQ278280312</t>
  </si>
  <si>
    <t>IQ278280320</t>
  </si>
  <si>
    <t>IQ278280337</t>
  </si>
  <si>
    <t>IQ278280347</t>
  </si>
  <si>
    <t>IQ278280364</t>
  </si>
  <si>
    <t>IQ278280532</t>
  </si>
  <si>
    <t>IQ278280563</t>
  </si>
  <si>
    <t>IQ278280583</t>
  </si>
  <si>
    <t>IQ278280586</t>
  </si>
  <si>
    <t>IQ278280607</t>
  </si>
  <si>
    <t>IQ278280747</t>
  </si>
  <si>
    <t>IQ278280751</t>
  </si>
  <si>
    <t>IQ278280773</t>
  </si>
  <si>
    <t>IQ278280790</t>
  </si>
  <si>
    <t>IQ278280839</t>
  </si>
  <si>
    <t>IQ278280877</t>
  </si>
  <si>
    <t>IQ278281107</t>
  </si>
  <si>
    <t>IQ278281145</t>
  </si>
  <si>
    <t>IQ278281168</t>
  </si>
  <si>
    <t>IQ278281175</t>
  </si>
  <si>
    <t>IQ278281250</t>
  </si>
  <si>
    <t>IQ278281258</t>
  </si>
  <si>
    <t>IQ278281273</t>
  </si>
  <si>
    <t>IQ278281363</t>
  </si>
  <si>
    <t>IQ278281370</t>
  </si>
  <si>
    <t>IQ278281373</t>
  </si>
  <si>
    <t>IQ278281376</t>
  </si>
  <si>
    <t>IQ278281393</t>
  </si>
  <si>
    <t>IQ278281459</t>
  </si>
  <si>
    <t>IQ278281538</t>
  </si>
  <si>
    <t>IQ278281548</t>
  </si>
  <si>
    <t>IQ278282080</t>
  </si>
  <si>
    <t>IQ278282121</t>
  </si>
  <si>
    <t>IQ278282126</t>
  </si>
  <si>
    <t>IQ278282168</t>
  </si>
  <si>
    <t>IQ278282181</t>
  </si>
  <si>
    <t>IQ278282209</t>
  </si>
  <si>
    <t>IQ278282223</t>
  </si>
  <si>
    <t>IQ278282283</t>
  </si>
  <si>
    <t>IQ278282308</t>
  </si>
  <si>
    <t>IQ278282409</t>
  </si>
  <si>
    <t>IQ278282434</t>
  </si>
  <si>
    <t>IQ278282458</t>
  </si>
  <si>
    <t>IQ278282529</t>
  </si>
  <si>
    <t>IQ278282574</t>
  </si>
  <si>
    <t>IQ278282694</t>
  </si>
  <si>
    <t>IQ278282698</t>
  </si>
  <si>
    <t>IQ278282845</t>
  </si>
  <si>
    <t>IQ278282861</t>
  </si>
  <si>
    <t>IQ278283023</t>
  </si>
  <si>
    <t>IQ278283026</t>
  </si>
  <si>
    <t>IQ278283235</t>
  </si>
  <si>
    <t>IQ278283248</t>
  </si>
  <si>
    <t>IQ278283380</t>
  </si>
  <si>
    <t>IQ278283408</t>
  </si>
  <si>
    <t>IQ278283574</t>
  </si>
  <si>
    <t>IQ278283623</t>
  </si>
  <si>
    <t>IQ278283650</t>
  </si>
  <si>
    <t>IQ278283709</t>
  </si>
  <si>
    <t>IQ278283773</t>
  </si>
  <si>
    <t>IQ278283795</t>
  </si>
  <si>
    <t>IQ278283818</t>
  </si>
  <si>
    <t>IQ278283819</t>
  </si>
  <si>
    <t>IQ278283918</t>
  </si>
  <si>
    <t>IQ278283925</t>
  </si>
  <si>
    <t>IQ278283994</t>
  </si>
  <si>
    <t>IQ278284040</t>
  </si>
  <si>
    <t>IQ278284108</t>
  </si>
  <si>
    <t>IQ278284112</t>
  </si>
  <si>
    <t>IQ278284159</t>
  </si>
  <si>
    <t>IQ278284210</t>
  </si>
  <si>
    <t>IQ27828451</t>
  </si>
  <si>
    <t>IQ278284514</t>
  </si>
  <si>
    <t>IQ278284670</t>
  </si>
  <si>
    <t>IQ278284690</t>
  </si>
  <si>
    <t>IQ278284959</t>
  </si>
  <si>
    <t>IQ278285046</t>
  </si>
  <si>
    <t>IQ278285049</t>
  </si>
  <si>
    <t>IQ278285270</t>
  </si>
  <si>
    <t>IQ278285313</t>
  </si>
  <si>
    <t>IQ278285343</t>
  </si>
  <si>
    <t>IQ278285407</t>
  </si>
  <si>
    <t>IQ278285823</t>
  </si>
  <si>
    <t>IQ278285888</t>
  </si>
  <si>
    <t>IQ278285903</t>
  </si>
  <si>
    <t>IQ278286027</t>
  </si>
  <si>
    <t>IQ278286078</t>
  </si>
  <si>
    <t>IQ278286127</t>
  </si>
  <si>
    <t>IQ278286282</t>
  </si>
  <si>
    <t>IQ278286571</t>
  </si>
  <si>
    <t>IQ278286574</t>
  </si>
  <si>
    <t>IQ278286591</t>
  </si>
  <si>
    <t>IQ278286595</t>
  </si>
  <si>
    <t>IQ278286629</t>
  </si>
  <si>
    <t>IQ278286660</t>
  </si>
  <si>
    <t>IQ278286672</t>
  </si>
  <si>
    <t>IQ278286702</t>
  </si>
  <si>
    <t>IQ278286711</t>
  </si>
  <si>
    <t>IQ278286747</t>
  </si>
  <si>
    <t>IQ278286752</t>
  </si>
  <si>
    <t>IQ278286780</t>
  </si>
  <si>
    <t>IQ278286784</t>
  </si>
  <si>
    <t>IQ278286841</t>
  </si>
  <si>
    <t>IQ278286935</t>
  </si>
  <si>
    <t>IQ278287000</t>
  </si>
  <si>
    <t>IQ278287101</t>
  </si>
  <si>
    <t>IQ278287107</t>
  </si>
  <si>
    <t>IQ278287179</t>
  </si>
  <si>
    <t>IQ278287196</t>
  </si>
  <si>
    <t>IQ278287266</t>
  </si>
  <si>
    <t>IQ27828728</t>
  </si>
  <si>
    <t>IQ278287320</t>
  </si>
  <si>
    <t>IQ278287657</t>
  </si>
  <si>
    <t>IQ278287687</t>
  </si>
  <si>
    <t>IQ278287736</t>
  </si>
  <si>
    <t>IQ278287743</t>
  </si>
  <si>
    <t>IQ278287802</t>
  </si>
  <si>
    <t>IQ278287907</t>
  </si>
  <si>
    <t>IQ278287916</t>
  </si>
  <si>
    <t>IQ278287920</t>
  </si>
  <si>
    <t>IQ278288018</t>
  </si>
  <si>
    <t>IQ278288065</t>
  </si>
  <si>
    <t>IQ278288147</t>
  </si>
  <si>
    <t>IQ278288172</t>
  </si>
  <si>
    <t>IQ278288234</t>
  </si>
  <si>
    <t>IQ278288241</t>
  </si>
  <si>
    <t>IQ278290331</t>
  </si>
  <si>
    <t>IQ278290418</t>
  </si>
  <si>
    <t>IQ278290432</t>
  </si>
  <si>
    <t>IQ278290459</t>
  </si>
  <si>
    <t>IQ278290463</t>
  </si>
  <si>
    <t>IQ278290523</t>
  </si>
  <si>
    <t>IQ278290525</t>
  </si>
  <si>
    <t>IQ278290545</t>
  </si>
  <si>
    <t>IQ278290553</t>
  </si>
  <si>
    <t>IQ278290579</t>
  </si>
  <si>
    <t>IQ278290619</t>
  </si>
  <si>
    <t>IQ278290635</t>
  </si>
  <si>
    <t>IQ278290711</t>
  </si>
  <si>
    <t>IQ278290715</t>
  </si>
  <si>
    <t>IQ278290720</t>
  </si>
  <si>
    <t>IQ278290765</t>
  </si>
  <si>
    <t>IQ278290843</t>
  </si>
  <si>
    <t>IQ278290849</t>
  </si>
  <si>
    <t>IQ278290913</t>
  </si>
  <si>
    <t>IQ278290971</t>
  </si>
  <si>
    <t>IQ278291025</t>
  </si>
  <si>
    <t>IQ278291047</t>
  </si>
  <si>
    <t>IQ278291111</t>
  </si>
  <si>
    <t>IQ278291120</t>
  </si>
  <si>
    <t>IQ278291221</t>
  </si>
  <si>
    <t>IQ278291224</t>
  </si>
  <si>
    <t>IQ278291232</t>
  </si>
  <si>
    <t>IQ278291245</t>
  </si>
  <si>
    <t>IQ278291277</t>
  </si>
  <si>
    <t>IQ278291278</t>
  </si>
  <si>
    <t>IQ278291279</t>
  </si>
  <si>
    <t>IQ278291280</t>
  </si>
  <si>
    <t>IQ278291281</t>
  </si>
  <si>
    <t>IQ278291282</t>
  </si>
  <si>
    <t>IQ278291520</t>
  </si>
  <si>
    <t>IQ278291529</t>
  </si>
  <si>
    <t>IQ278291635</t>
  </si>
  <si>
    <t>IQ278291684</t>
  </si>
  <si>
    <t>IQ278291698</t>
  </si>
  <si>
    <t>IQ278291707</t>
  </si>
  <si>
    <t>IQ278291779</t>
  </si>
  <si>
    <t>IQ278291782</t>
  </si>
  <si>
    <t>IQ278291815</t>
  </si>
  <si>
    <t>IQ278291832</t>
  </si>
  <si>
    <t>IQ278291864</t>
  </si>
  <si>
    <t>IQ278291869</t>
  </si>
  <si>
    <t>IQ278291888</t>
  </si>
  <si>
    <t>IQ278291926</t>
  </si>
  <si>
    <t>IQ278291940</t>
  </si>
  <si>
    <t>IQ278291952</t>
  </si>
  <si>
    <t>IQ278291960</t>
  </si>
  <si>
    <t>IQ278292122</t>
  </si>
  <si>
    <t>IQ278292300</t>
  </si>
  <si>
    <t>IQ278292358</t>
  </si>
  <si>
    <t>IQ278292394</t>
  </si>
  <si>
    <t>IQ278292424</t>
  </si>
  <si>
    <t>IQ278292488</t>
  </si>
  <si>
    <t>IQ278292491</t>
  </si>
  <si>
    <t>IQ278292494</t>
  </si>
  <si>
    <t>IQ278292508</t>
  </si>
  <si>
    <t>IQ278292543</t>
  </si>
  <si>
    <t>IQ278292548</t>
  </si>
  <si>
    <t>IQ278292579</t>
  </si>
  <si>
    <t>IQ278292613</t>
  </si>
  <si>
    <t>IQ278292621</t>
  </si>
  <si>
    <t>IQ278292626</t>
  </si>
  <si>
    <t>IQ278292653</t>
  </si>
  <si>
    <t>IQ278292944</t>
  </si>
  <si>
    <t>IQ278293075</t>
  </si>
  <si>
    <t>IQ278293432</t>
  </si>
  <si>
    <t>IQ278293452</t>
  </si>
  <si>
    <t>IQ278293558</t>
  </si>
  <si>
    <t>IQ278293600</t>
  </si>
  <si>
    <t>IQ278293626</t>
  </si>
  <si>
    <t>IQ278293627</t>
  </si>
  <si>
    <t>IQ278293628</t>
  </si>
  <si>
    <t>IQ278293629</t>
  </si>
  <si>
    <t>IQ278293630</t>
  </si>
  <si>
    <t>IQ278293631</t>
  </si>
  <si>
    <t>IQ278293632</t>
  </si>
  <si>
    <t>IQ278293633</t>
  </si>
  <si>
    <t>IQ278293634</t>
  </si>
  <si>
    <t>IQ278293635</t>
  </si>
  <si>
    <t>IQ278293636</t>
  </si>
  <si>
    <t>IQ278293637</t>
  </si>
  <si>
    <t>IQ278293638</t>
  </si>
  <si>
    <t>IQ278293708</t>
  </si>
  <si>
    <t>IQ278293714</t>
  </si>
  <si>
    <t>IQ27829376</t>
  </si>
  <si>
    <t>IQ278293810</t>
  </si>
  <si>
    <t>IQ278293832</t>
  </si>
  <si>
    <t>IQ278293850</t>
  </si>
  <si>
    <t>IQ278293908</t>
  </si>
  <si>
    <t>IQ278296762</t>
  </si>
  <si>
    <t>IQ278296800</t>
  </si>
  <si>
    <t>IQ278296812</t>
  </si>
  <si>
    <t>IQ278297351</t>
  </si>
  <si>
    <t>IQ278297403</t>
  </si>
  <si>
    <t>IQ27829750</t>
  </si>
  <si>
    <t>IQ278297543</t>
  </si>
  <si>
    <t>IQ278297729</t>
  </si>
  <si>
    <t>IQ278297788</t>
  </si>
  <si>
    <t>IQ278297824</t>
  </si>
  <si>
    <t>IQ278297932</t>
  </si>
  <si>
    <t>IQ278297973</t>
  </si>
  <si>
    <t>IQ278297984</t>
  </si>
  <si>
    <t>IQ278298058</t>
  </si>
  <si>
    <t>IQ278298064</t>
  </si>
  <si>
    <t>IQ278298519</t>
  </si>
  <si>
    <t>IQ278298557</t>
  </si>
  <si>
    <t>IQ278298611</t>
  </si>
  <si>
    <t>IQ278298749</t>
  </si>
  <si>
    <t>IQ2782992</t>
  </si>
  <si>
    <t>IQ278300</t>
  </si>
  <si>
    <t>IQ27830034</t>
  </si>
  <si>
    <t>IQ27830043</t>
  </si>
  <si>
    <t>IQ278300777</t>
  </si>
  <si>
    <t>IQ278300786</t>
  </si>
  <si>
    <t>IQ278300805</t>
  </si>
  <si>
    <t>IQ278300936</t>
  </si>
  <si>
    <t>IQ278300961</t>
  </si>
  <si>
    <t>IQ278301328</t>
  </si>
  <si>
    <t>IQ27830140</t>
  </si>
  <si>
    <t>IQ278301508</t>
  </si>
  <si>
    <t>IQ278301557</t>
  </si>
  <si>
    <t>IQ278301654</t>
  </si>
  <si>
    <t>IQ278301700</t>
  </si>
  <si>
    <t>IQ278301741</t>
  </si>
  <si>
    <t>IQ278301793</t>
  </si>
  <si>
    <t>IQ278301995</t>
  </si>
  <si>
    <t>IQ278302033</t>
  </si>
  <si>
    <t>IQ278302046</t>
  </si>
  <si>
    <t>IQ278302056</t>
  </si>
  <si>
    <t>IQ278302093</t>
  </si>
  <si>
    <t>IQ278302204</t>
  </si>
  <si>
    <t>IQ278302296</t>
  </si>
  <si>
    <t>IQ278302459</t>
  </si>
  <si>
    <t>IQ27830259</t>
  </si>
  <si>
    <t>IQ278302816</t>
  </si>
  <si>
    <t>IQ278302847</t>
  </si>
  <si>
    <t>IQ278302920</t>
  </si>
  <si>
    <t>IQ278302994</t>
  </si>
  <si>
    <t>IQ27830326</t>
  </si>
  <si>
    <t>IQ278303327</t>
  </si>
  <si>
    <t>IQ278303348</t>
  </si>
  <si>
    <t>IQ27830448</t>
  </si>
  <si>
    <t>IQ278304590</t>
  </si>
  <si>
    <t>IQ278304680</t>
  </si>
  <si>
    <t>IQ278305204</t>
  </si>
  <si>
    <t>IQ27830559</t>
  </si>
  <si>
    <t>IQ278307068</t>
  </si>
  <si>
    <t>IQ278307616</t>
  </si>
  <si>
    <t>IQ278307677</t>
  </si>
  <si>
    <t>IQ278308079</t>
  </si>
  <si>
    <t>IQ278308215</t>
  </si>
  <si>
    <t>IQ278308703</t>
  </si>
  <si>
    <t>IQ278308761</t>
  </si>
  <si>
    <t>IQ278308915</t>
  </si>
  <si>
    <t>IQ278309050</t>
  </si>
  <si>
    <t>IQ278309173</t>
  </si>
  <si>
    <t>IQ27830960</t>
  </si>
  <si>
    <t>IQ278310444</t>
  </si>
  <si>
    <t>IQ27831070</t>
  </si>
  <si>
    <t>IQ27831075</t>
  </si>
  <si>
    <t>IQ278311142</t>
  </si>
  <si>
    <t>IQ278311356</t>
  </si>
  <si>
    <t>IQ278311367</t>
  </si>
  <si>
    <t>IQ278311374</t>
  </si>
  <si>
    <t>IQ278311388</t>
  </si>
  <si>
    <t>IQ278311498</t>
  </si>
  <si>
    <t>IQ278311554</t>
  </si>
  <si>
    <t>IQ278311835</t>
  </si>
  <si>
    <t>IQ278315103</t>
  </si>
  <si>
    <t>IQ278315335</t>
  </si>
  <si>
    <t>IQ278317098</t>
  </si>
  <si>
    <t>IQ278317197</t>
  </si>
  <si>
    <t>IQ278317496</t>
  </si>
  <si>
    <t>IQ278317506</t>
  </si>
  <si>
    <t>IQ278317594</t>
  </si>
  <si>
    <t>IQ278317669</t>
  </si>
  <si>
    <t>IQ278317718</t>
  </si>
  <si>
    <t>IQ278317726</t>
  </si>
  <si>
    <t>IQ278317779</t>
  </si>
  <si>
    <t>IQ278317804</t>
  </si>
  <si>
    <t>IQ278317835</t>
  </si>
  <si>
    <t>IQ278317869</t>
  </si>
  <si>
    <t>IQ278320512</t>
  </si>
  <si>
    <t>IQ278320670</t>
  </si>
  <si>
    <t>IQ278320671</t>
  </si>
  <si>
    <t>IQ278320923</t>
  </si>
  <si>
    <t>IQ278321002</t>
  </si>
  <si>
    <t>IQ278321035</t>
  </si>
  <si>
    <t>IQ278321104</t>
  </si>
  <si>
    <t>IQ278321146</t>
  </si>
  <si>
    <t>IQ278321174</t>
  </si>
  <si>
    <t>IQ278321207</t>
  </si>
  <si>
    <t>IQ278321590</t>
  </si>
  <si>
    <t>IQ278321598</t>
  </si>
  <si>
    <t>IQ278321624</t>
  </si>
  <si>
    <t>IQ278321641</t>
  </si>
  <si>
    <t>IQ278321687</t>
  </si>
  <si>
    <t>IQ278321697</t>
  </si>
  <si>
    <t>IQ278321705</t>
  </si>
  <si>
    <t>IQ278321763</t>
  </si>
  <si>
    <t>IQ278321807</t>
  </si>
  <si>
    <t>IQ278321832</t>
  </si>
  <si>
    <t>IQ278321969</t>
  </si>
  <si>
    <t>IQ278321998</t>
  </si>
  <si>
    <t>IQ278322014</t>
  </si>
  <si>
    <t>IQ278322088</t>
  </si>
  <si>
    <t>IQ278322100</t>
  </si>
  <si>
    <t>IQ278322117</t>
  </si>
  <si>
    <t>IQ278322147</t>
  </si>
  <si>
    <t>IQ278322152</t>
  </si>
  <si>
    <t>IQ278322155</t>
  </si>
  <si>
    <t>IQ278322161</t>
  </si>
  <si>
    <t>IQ278322170</t>
  </si>
  <si>
    <t>IQ278322174</t>
  </si>
  <si>
    <t>IQ278322232</t>
  </si>
  <si>
    <t>IQ278322293</t>
  </si>
  <si>
    <t>IQ278322400</t>
  </si>
  <si>
    <t>IQ278322536</t>
  </si>
  <si>
    <t>IQ278322646</t>
  </si>
  <si>
    <t>IQ278322647</t>
  </si>
  <si>
    <t>IQ27832272</t>
  </si>
  <si>
    <t>IQ278323579</t>
  </si>
  <si>
    <t>IQ278323580</t>
  </si>
  <si>
    <t>IQ278323581</t>
  </si>
  <si>
    <t>IQ278323582</t>
  </si>
  <si>
    <t>IQ278323583</t>
  </si>
  <si>
    <t>IQ278323648</t>
  </si>
  <si>
    <t>IQ278323666</t>
  </si>
  <si>
    <t>IQ278323675</t>
  </si>
  <si>
    <t>IQ278323676</t>
  </si>
  <si>
    <t>IQ278323677</t>
  </si>
  <si>
    <t>IQ278324756</t>
  </si>
  <si>
    <t>IQ278325077</t>
  </si>
  <si>
    <t>IQ278325096</t>
  </si>
  <si>
    <t>IQ278325198</t>
  </si>
  <si>
    <t>IQ278326034</t>
  </si>
  <si>
    <t>IQ278326682</t>
  </si>
  <si>
    <t>IQ278326756</t>
  </si>
  <si>
    <t>IQ27832699</t>
  </si>
  <si>
    <t>IQ278327058</t>
  </si>
  <si>
    <t>IQ278327285</t>
  </si>
  <si>
    <t>IQ278329716</t>
  </si>
  <si>
    <t>IQ278329717</t>
  </si>
  <si>
    <t>IQ278329718</t>
  </si>
  <si>
    <t>IQ278329719</t>
  </si>
  <si>
    <t>IQ278329720</t>
  </si>
  <si>
    <t>IQ278329723</t>
  </si>
  <si>
    <t>IQ278329724</t>
  </si>
  <si>
    <t>IQ278329725</t>
  </si>
  <si>
    <t>IQ278329855</t>
  </si>
  <si>
    <t>IQ278330067</t>
  </si>
  <si>
    <t>IQ278330113</t>
  </si>
  <si>
    <t>IQ27833205</t>
  </si>
  <si>
    <t>IQ27833625</t>
  </si>
  <si>
    <t>IQ278340846</t>
  </si>
  <si>
    <t>IQ278340864</t>
  </si>
  <si>
    <t>IQ278340877</t>
  </si>
  <si>
    <t>IQ278340980</t>
  </si>
  <si>
    <t>IQ278341040</t>
  </si>
  <si>
    <t>IQ278341172</t>
  </si>
  <si>
    <t>IQ278341215</t>
  </si>
  <si>
    <t>IQ278341249</t>
  </si>
  <si>
    <t>IQ278341279</t>
  </si>
  <si>
    <t>IQ278341360</t>
  </si>
  <si>
    <t>IQ278341404</t>
  </si>
  <si>
    <t>IQ278341472</t>
  </si>
  <si>
    <t>IQ278341541</t>
  </si>
  <si>
    <t>IQ278341619</t>
  </si>
  <si>
    <t>IQ278341647</t>
  </si>
  <si>
    <t>IQ278341666</t>
  </si>
  <si>
    <t>IQ278341702</t>
  </si>
  <si>
    <t>IQ278341737</t>
  </si>
  <si>
    <t>IQ278341784</t>
  </si>
  <si>
    <t>IQ278341807</t>
  </si>
  <si>
    <t>IQ278341841</t>
  </si>
  <si>
    <t>IQ278341853</t>
  </si>
  <si>
    <t>IQ278341857</t>
  </si>
  <si>
    <t>IQ278341880</t>
  </si>
  <si>
    <t>IQ278341885</t>
  </si>
  <si>
    <t>IQ278341900</t>
  </si>
  <si>
    <t>IQ278341925</t>
  </si>
  <si>
    <t>IQ278341933</t>
  </si>
  <si>
    <t>IQ278341993</t>
  </si>
  <si>
    <t>IQ278342017</t>
  </si>
  <si>
    <t>IQ278342024</t>
  </si>
  <si>
    <t>IQ278342068</t>
  </si>
  <si>
    <t>IQ278342086</t>
  </si>
  <si>
    <t>IQ278342101</t>
  </si>
  <si>
    <t>IQ278342125</t>
  </si>
  <si>
    <t>IQ278342163</t>
  </si>
  <si>
    <t>IQ278342166</t>
  </si>
  <si>
    <t>IQ278342176</t>
  </si>
  <si>
    <t>IQ278342201</t>
  </si>
  <si>
    <t>IQ278342222</t>
  </si>
  <si>
    <t>IQ278342226</t>
  </si>
  <si>
    <t>IQ278342249</t>
  </si>
  <si>
    <t>IQ278342297</t>
  </si>
  <si>
    <t>IQ278342299</t>
  </si>
  <si>
    <t>IQ278343789</t>
  </si>
  <si>
    <t>IQ278343792</t>
  </si>
  <si>
    <t>IQ278343800</t>
  </si>
  <si>
    <t>IQ278343836</t>
  </si>
  <si>
    <t>IQ278343846</t>
  </si>
  <si>
    <t>IQ278343851</t>
  </si>
  <si>
    <t>IQ278343860</t>
  </si>
  <si>
    <t>IQ278343911</t>
  </si>
  <si>
    <t>IQ278343926</t>
  </si>
  <si>
    <t>IQ278343952</t>
  </si>
  <si>
    <t>IQ278343986</t>
  </si>
  <si>
    <t>IQ278343999</t>
  </si>
  <si>
    <t>IQ278344003</t>
  </si>
  <si>
    <t>IQ278344006</t>
  </si>
  <si>
    <t>IQ278344024</t>
  </si>
  <si>
    <t>IQ278344041</t>
  </si>
  <si>
    <t>IQ278344047</t>
  </si>
  <si>
    <t>IQ278344064</t>
  </si>
  <si>
    <t>IQ278344070</t>
  </si>
  <si>
    <t>IQ278344125</t>
  </si>
  <si>
    <t>IQ278344129</t>
  </si>
  <si>
    <t>IQ278344151</t>
  </si>
  <si>
    <t>IQ278344221</t>
  </si>
  <si>
    <t>IQ278344236</t>
  </si>
  <si>
    <t>IQ278344317</t>
  </si>
  <si>
    <t>IQ278344330</t>
  </si>
  <si>
    <t>IQ278344380</t>
  </si>
  <si>
    <t>IQ278344388</t>
  </si>
  <si>
    <t>IQ278344416</t>
  </si>
  <si>
    <t>IQ278344436</t>
  </si>
  <si>
    <t>IQ278344456</t>
  </si>
  <si>
    <t>IQ278344474</t>
  </si>
  <si>
    <t>IQ278344502</t>
  </si>
  <si>
    <t>IQ278344509</t>
  </si>
  <si>
    <t>IQ278344512</t>
  </si>
  <si>
    <t>IQ278344527</t>
  </si>
  <si>
    <t>IQ278344542</t>
  </si>
  <si>
    <t>IQ278344558</t>
  </si>
  <si>
    <t>IQ278344567</t>
  </si>
  <si>
    <t>IQ278344588</t>
  </si>
  <si>
    <t>IQ278344616</t>
  </si>
  <si>
    <t>IQ278344646</t>
  </si>
  <si>
    <t>IQ278344648</t>
  </si>
  <si>
    <t>IQ278344649</t>
  </si>
  <si>
    <t>IQ278344650</t>
  </si>
  <si>
    <t>IQ278344651</t>
  </si>
  <si>
    <t>IQ278344652</t>
  </si>
  <si>
    <t>IQ278344653</t>
  </si>
  <si>
    <t>IQ278344654</t>
  </si>
  <si>
    <t>IQ278344688</t>
  </si>
  <si>
    <t>IQ278344708</t>
  </si>
  <si>
    <t>IQ278344714</t>
  </si>
  <si>
    <t>IQ278344909</t>
  </si>
  <si>
    <t>IQ278344920</t>
  </si>
  <si>
    <t>IQ278345197</t>
  </si>
  <si>
    <t>IQ278345201</t>
  </si>
  <si>
    <t>IQ278345209</t>
  </si>
  <si>
    <t>IQ278345212</t>
  </si>
  <si>
    <t>IQ278345228</t>
  </si>
  <si>
    <t>IQ278345236</t>
  </si>
  <si>
    <t>IQ278345271</t>
  </si>
  <si>
    <t>IQ278345274</t>
  </si>
  <si>
    <t>IQ278345308</t>
  </si>
  <si>
    <t>IQ278345540</t>
  </si>
  <si>
    <t>IQ278345625</t>
  </si>
  <si>
    <t>IQ278345836</t>
  </si>
  <si>
    <t>IQ278345862</t>
  </si>
  <si>
    <t>IQ278345987</t>
  </si>
  <si>
    <t>IQ278345990</t>
  </si>
  <si>
    <t>IQ278346056</t>
  </si>
  <si>
    <t>IQ278346079</t>
  </si>
  <si>
    <t>IQ278346083</t>
  </si>
  <si>
    <t>IQ278346101</t>
  </si>
  <si>
    <t>IQ278346119</t>
  </si>
  <si>
    <t>IQ278346170</t>
  </si>
  <si>
    <t>IQ278346182</t>
  </si>
  <si>
    <t>IQ278346197</t>
  </si>
  <si>
    <t>IQ278346362</t>
  </si>
  <si>
    <t>IQ278346370</t>
  </si>
  <si>
    <t>IQ278346377</t>
  </si>
  <si>
    <t>IQ278346385</t>
  </si>
  <si>
    <t>IQ278346407</t>
  </si>
  <si>
    <t>IQ278346425</t>
  </si>
  <si>
    <t>IQ278346602</t>
  </si>
  <si>
    <t>IQ278346679</t>
  </si>
  <si>
    <t>IQ278346766</t>
  </si>
  <si>
    <t>IQ278346770</t>
  </si>
  <si>
    <t>IQ278346775</t>
  </si>
  <si>
    <t>IQ278346796</t>
  </si>
  <si>
    <t>IQ278346797</t>
  </si>
  <si>
    <t>IQ278346798</t>
  </si>
  <si>
    <t>IQ278346799</t>
  </si>
  <si>
    <t>IQ278346800</t>
  </si>
  <si>
    <t>IQ278346801</t>
  </si>
  <si>
    <t>IQ278346802</t>
  </si>
  <si>
    <t>IQ278346803</t>
  </si>
  <si>
    <t>IQ278346804</t>
  </si>
  <si>
    <t>IQ278346805</t>
  </si>
  <si>
    <t>IQ278346806</t>
  </si>
  <si>
    <t>IQ278346807</t>
  </si>
  <si>
    <t>IQ278346808</t>
  </si>
  <si>
    <t>IQ278346809</t>
  </si>
  <si>
    <t>IQ278346810</t>
  </si>
  <si>
    <t>IQ278346850</t>
  </si>
  <si>
    <t>IQ278346861</t>
  </si>
  <si>
    <t>IQ278346895</t>
  </si>
  <si>
    <t>IQ278346907</t>
  </si>
  <si>
    <t>IQ278346919</t>
  </si>
  <si>
    <t>IQ278347049</t>
  </si>
  <si>
    <t>IQ278347056</t>
  </si>
  <si>
    <t>IQ278347075</t>
  </si>
  <si>
    <t>IQ278347083</t>
  </si>
  <si>
    <t>IQ278347195</t>
  </si>
  <si>
    <t>IQ278347293</t>
  </si>
  <si>
    <t>IQ278347319</t>
  </si>
  <si>
    <t>IQ278347421</t>
  </si>
  <si>
    <t>IQ278347483</t>
  </si>
  <si>
    <t>IQ278347567</t>
  </si>
  <si>
    <t>IQ278347630</t>
  </si>
  <si>
    <t>IQ278347651</t>
  </si>
  <si>
    <t>IQ278347670</t>
  </si>
  <si>
    <t>IQ278347681</t>
  </si>
  <si>
    <t>IQ278347770</t>
  </si>
  <si>
    <t>IQ278347915</t>
  </si>
  <si>
    <t>IQ278348062</t>
  </si>
  <si>
    <t>IQ278348085</t>
  </si>
  <si>
    <t>IQ278348172</t>
  </si>
  <si>
    <t>IQ278348221</t>
  </si>
  <si>
    <t>IQ278348244</t>
  </si>
  <si>
    <t>IQ278348263</t>
  </si>
  <si>
    <t>IQ278348382</t>
  </si>
  <si>
    <t>IQ278348439</t>
  </si>
  <si>
    <t>IQ278348465</t>
  </si>
  <si>
    <t>IQ278348471</t>
  </si>
  <si>
    <t>IQ278348478</t>
  </si>
  <si>
    <t>IQ278348516</t>
  </si>
  <si>
    <t>IQ278348552</t>
  </si>
  <si>
    <t>IQ278348616</t>
  </si>
  <si>
    <t>IQ278348624</t>
  </si>
  <si>
    <t>IQ278348625</t>
  </si>
  <si>
    <t>IQ278348626</t>
  </si>
  <si>
    <t>IQ278348627</t>
  </si>
  <si>
    <t>IQ278348628</t>
  </si>
  <si>
    <t>IQ278348659</t>
  </si>
  <si>
    <t>IQ278348683</t>
  </si>
  <si>
    <t>IQ278348710</t>
  </si>
  <si>
    <t>IQ278348727</t>
  </si>
  <si>
    <t>IQ278348780</t>
  </si>
  <si>
    <t>IQ278348783</t>
  </si>
  <si>
    <t>IQ278348805</t>
  </si>
  <si>
    <t>IQ278348850</t>
  </si>
  <si>
    <t>IQ278348908</t>
  </si>
  <si>
    <t>IQ278348915</t>
  </si>
  <si>
    <t>IQ278349027</t>
  </si>
  <si>
    <t>IQ278349057</t>
  </si>
  <si>
    <t>IQ278349058</t>
  </si>
  <si>
    <t>IQ278349059</t>
  </si>
  <si>
    <t>IQ278349060</t>
  </si>
  <si>
    <t>IQ278349061</t>
  </si>
  <si>
    <t>IQ278349079</t>
  </si>
  <si>
    <t>IQ278349100</t>
  </si>
  <si>
    <t>IQ278349105</t>
  </si>
  <si>
    <t>IQ278349109</t>
  </si>
  <si>
    <t>IQ278349116</t>
  </si>
  <si>
    <t>IQ278349215</t>
  </si>
  <si>
    <t>IQ278349292</t>
  </si>
  <si>
    <t>IQ278349307</t>
  </si>
  <si>
    <t>IQ278349313</t>
  </si>
  <si>
    <t>IQ278349327</t>
  </si>
  <si>
    <t>IQ278349340</t>
  </si>
  <si>
    <t>IQ278349576</t>
  </si>
  <si>
    <t>IQ278349593</t>
  </si>
  <si>
    <t>IQ278349642</t>
  </si>
  <si>
    <t>IQ278349778</t>
  </si>
  <si>
    <t>IQ278349782</t>
  </si>
  <si>
    <t>IQ278349786</t>
  </si>
  <si>
    <t>IQ278349790</t>
  </si>
  <si>
    <t>IQ278349797</t>
  </si>
  <si>
    <t>IQ278349820</t>
  </si>
  <si>
    <t>IQ278349866</t>
  </si>
  <si>
    <t>IQ278349868</t>
  </si>
  <si>
    <t>IQ278349892</t>
  </si>
  <si>
    <t>IQ278349896</t>
  </si>
  <si>
    <t>IQ278349901</t>
  </si>
  <si>
    <t>IQ278349904</t>
  </si>
  <si>
    <t>IQ278349943</t>
  </si>
  <si>
    <t>IQ278349991</t>
  </si>
  <si>
    <t>IQ278350017</t>
  </si>
  <si>
    <t>IQ278350034</t>
  </si>
  <si>
    <t>IQ278350036</t>
  </si>
  <si>
    <t>IQ278350041</t>
  </si>
  <si>
    <t>IQ278350082</t>
  </si>
  <si>
    <t>IQ278350103</t>
  </si>
  <si>
    <t>IQ278350129</t>
  </si>
  <si>
    <t>IQ278350170</t>
  </si>
  <si>
    <t>IQ278350189</t>
  </si>
  <si>
    <t>IQ278350202</t>
  </si>
  <si>
    <t>IQ278350322</t>
  </si>
  <si>
    <t>IQ278350323</t>
  </si>
  <si>
    <t>IQ278350350</t>
  </si>
  <si>
    <t>IQ278350355</t>
  </si>
  <si>
    <t>IQ278350379</t>
  </si>
  <si>
    <t>IQ278350389</t>
  </si>
  <si>
    <t>IQ278350398</t>
  </si>
  <si>
    <t>IQ278350404</t>
  </si>
  <si>
    <t>IQ278350424</t>
  </si>
  <si>
    <t>IQ278350442</t>
  </si>
  <si>
    <t>IQ278350450</t>
  </si>
  <si>
    <t>IQ278350511</t>
  </si>
  <si>
    <t>IQ278350629</t>
  </si>
  <si>
    <t>IQ278350660</t>
  </si>
  <si>
    <t>IQ278350683</t>
  </si>
  <si>
    <t>IQ278350715</t>
  </si>
  <si>
    <t>IQ278350727</t>
  </si>
  <si>
    <t>IQ278350729</t>
  </si>
  <si>
    <t>IQ278350763</t>
  </si>
  <si>
    <t>IQ278350783</t>
  </si>
  <si>
    <t>IQ278350799</t>
  </si>
  <si>
    <t>IQ278350802</t>
  </si>
  <si>
    <t>IQ278350846</t>
  </si>
  <si>
    <t>IQ278350852</t>
  </si>
  <si>
    <t>IQ278350856</t>
  </si>
  <si>
    <t>IQ278350884</t>
  </si>
  <si>
    <t>IQ278351966</t>
  </si>
  <si>
    <t>IQ278352001</t>
  </si>
  <si>
    <t>IQ278352005</t>
  </si>
  <si>
    <t>IQ278352144</t>
  </si>
  <si>
    <t>IQ278352151</t>
  </si>
  <si>
    <t>IQ278352234</t>
  </si>
  <si>
    <t>IQ278352240</t>
  </si>
  <si>
    <t>IQ278352241</t>
  </si>
  <si>
    <t>IQ278352256</t>
  </si>
  <si>
    <t>IQ278352259</t>
  </si>
  <si>
    <t>IQ278352347</t>
  </si>
  <si>
    <t>IQ278352348</t>
  </si>
  <si>
    <t>IQ278352360</t>
  </si>
  <si>
    <t>IQ278362516</t>
  </si>
  <si>
    <t>IQ278362525</t>
  </si>
  <si>
    <t>IQ278370643</t>
  </si>
  <si>
    <t>IQ278370738</t>
  </si>
  <si>
    <t>IQ278370756</t>
  </si>
  <si>
    <t>IQ278370759</t>
  </si>
  <si>
    <t>IQ278372685</t>
  </si>
  <si>
    <t>IQ278372702</t>
  </si>
  <si>
    <t>IQ278372722</t>
  </si>
  <si>
    <t>IQ278372730</t>
  </si>
  <si>
    <t>IQ278372741</t>
  </si>
  <si>
    <t>IQ278372749</t>
  </si>
  <si>
    <t>IQ278372772</t>
  </si>
  <si>
    <t>IQ278372791</t>
  </si>
  <si>
    <t>IQ278372797</t>
  </si>
  <si>
    <t>IQ278372902</t>
  </si>
  <si>
    <t>IQ278373894</t>
  </si>
  <si>
    <t>IQ278376607</t>
  </si>
  <si>
    <t>IQ278376623</t>
  </si>
  <si>
    <t>IQ278376627</t>
  </si>
  <si>
    <t>IQ278376652</t>
  </si>
  <si>
    <t>IQ278377611</t>
  </si>
  <si>
    <t>IQ278381197</t>
  </si>
  <si>
    <t>IQ278381228</t>
  </si>
  <si>
    <t>IQ278381229</t>
  </si>
  <si>
    <t>IQ278381241</t>
  </si>
  <si>
    <t>IQ278383022</t>
  </si>
  <si>
    <t>IQ278383045</t>
  </si>
  <si>
    <t>IQ278383460</t>
  </si>
  <si>
    <t>IQ27838410</t>
  </si>
  <si>
    <t>IQ278384308</t>
  </si>
  <si>
    <t>IQ278384322</t>
  </si>
  <si>
    <t>IQ278384327</t>
  </si>
  <si>
    <t>IQ278384330</t>
  </si>
  <si>
    <t>IQ278384392</t>
  </si>
  <si>
    <t>IQ278384402</t>
  </si>
  <si>
    <t>IQ278384443</t>
  </si>
  <si>
    <t>IQ278384475</t>
  </si>
  <si>
    <t>IQ278384500</t>
  </si>
  <si>
    <t>IQ278384581</t>
  </si>
  <si>
    <t>IQ278384585</t>
  </si>
  <si>
    <t>IQ278384597</t>
  </si>
  <si>
    <t>IQ278384603</t>
  </si>
  <si>
    <t>IQ278384615</t>
  </si>
  <si>
    <t>IQ278384624</t>
  </si>
  <si>
    <t>IQ278384660</t>
  </si>
  <si>
    <t>IQ278384672</t>
  </si>
  <si>
    <t>IQ278384681</t>
  </si>
  <si>
    <t>IQ278384724</t>
  </si>
  <si>
    <t>IQ278384739</t>
  </si>
  <si>
    <t>IQ278384748</t>
  </si>
  <si>
    <t>IQ278384753</t>
  </si>
  <si>
    <t>IQ278384788</t>
  </si>
  <si>
    <t>IQ278384884</t>
  </si>
  <si>
    <t>IQ278384924</t>
  </si>
  <si>
    <t>IQ278384939</t>
  </si>
  <si>
    <t>IQ278384942</t>
  </si>
  <si>
    <t>IQ278384984</t>
  </si>
  <si>
    <t>IQ278384991</t>
  </si>
  <si>
    <t>IQ278385008</t>
  </si>
  <si>
    <t>IQ278385017</t>
  </si>
  <si>
    <t>IQ278385021</t>
  </si>
  <si>
    <t>IQ278385053</t>
  </si>
  <si>
    <t>IQ278385057</t>
  </si>
  <si>
    <t>IQ278385109</t>
  </si>
  <si>
    <t>IQ278385122</t>
  </si>
  <si>
    <t>IQ278385140</t>
  </si>
  <si>
    <t>IQ278385155</t>
  </si>
  <si>
    <t>IQ278385192</t>
  </si>
  <si>
    <t>IQ278385210</t>
  </si>
  <si>
    <t>IQ278385225</t>
  </si>
  <si>
    <t>IQ278385243</t>
  </si>
  <si>
    <t>IQ278385250</t>
  </si>
  <si>
    <t>IQ278385303</t>
  </si>
  <si>
    <t>IQ278385307</t>
  </si>
  <si>
    <t>IQ278385326</t>
  </si>
  <si>
    <t>IQ278385385</t>
  </si>
  <si>
    <t>IQ278385400</t>
  </si>
  <si>
    <t>IQ278385426</t>
  </si>
  <si>
    <t>IQ278385463</t>
  </si>
  <si>
    <t>IQ278385521</t>
  </si>
  <si>
    <t>IQ278385552</t>
  </si>
  <si>
    <t>IQ278385573</t>
  </si>
  <si>
    <t>IQ278385631</t>
  </si>
  <si>
    <t>IQ278385666</t>
  </si>
  <si>
    <t>IQ278385720</t>
  </si>
  <si>
    <t>IQ278385764</t>
  </si>
  <si>
    <t>IQ278385768</t>
  </si>
  <si>
    <t>IQ278385776</t>
  </si>
  <si>
    <t>IQ278385788</t>
  </si>
  <si>
    <t>IQ278385880</t>
  </si>
  <si>
    <t>IQ278385888</t>
  </si>
  <si>
    <t>IQ278385899</t>
  </si>
  <si>
    <t>IQ278385907</t>
  </si>
  <si>
    <t>IQ278385926</t>
  </si>
  <si>
    <t>IQ278385934</t>
  </si>
  <si>
    <t>IQ278385949</t>
  </si>
  <si>
    <t>IQ278385958</t>
  </si>
  <si>
    <t>IQ278385965</t>
  </si>
  <si>
    <t>IQ278385989</t>
  </si>
  <si>
    <t>IQ278386000</t>
  </si>
  <si>
    <t>IQ278386023</t>
  </si>
  <si>
    <t>IQ278386034</t>
  </si>
  <si>
    <t>IQ278386048</t>
  </si>
  <si>
    <t>IQ278387064</t>
  </si>
  <si>
    <t>IQ278387090</t>
  </si>
  <si>
    <t>IQ278387111</t>
  </si>
  <si>
    <t>IQ278387114</t>
  </si>
  <si>
    <t>IQ278387117</t>
  </si>
  <si>
    <t>IQ278387134</t>
  </si>
  <si>
    <t>IQ278387138</t>
  </si>
  <si>
    <t>IQ278387161</t>
  </si>
  <si>
    <t>IQ278387309</t>
  </si>
  <si>
    <t>IQ278387310</t>
  </si>
  <si>
    <t>IQ278387373</t>
  </si>
  <si>
    <t>IQ278387401</t>
  </si>
  <si>
    <t>IQ278387425</t>
  </si>
  <si>
    <t>IQ278387505</t>
  </si>
  <si>
    <t>IQ278387555</t>
  </si>
  <si>
    <t>IQ278387561</t>
  </si>
  <si>
    <t>IQ278387582</t>
  </si>
  <si>
    <t>IQ278387590</t>
  </si>
  <si>
    <t>IQ278387622</t>
  </si>
  <si>
    <t>IQ278387625</t>
  </si>
  <si>
    <t>IQ278387656</t>
  </si>
  <si>
    <t>IQ278387670</t>
  </si>
  <si>
    <t>IQ278387688</t>
  </si>
  <si>
    <t>IQ278387706</t>
  </si>
  <si>
    <t>IQ278388228</t>
  </si>
  <si>
    <t>IQ278388542</t>
  </si>
  <si>
    <t>IQ278390677</t>
  </si>
  <si>
    <t>IQ278390680</t>
  </si>
  <si>
    <t>IQ278390942</t>
  </si>
  <si>
    <t>IQ278390990</t>
  </si>
  <si>
    <t>IQ278390993</t>
  </si>
  <si>
    <t>IQ278391050</t>
  </si>
  <si>
    <t>IQ278391078</t>
  </si>
  <si>
    <t>IQ278391111</t>
  </si>
  <si>
    <t>IQ278391125</t>
  </si>
  <si>
    <t>IQ278391182</t>
  </si>
  <si>
    <t>IQ278391202</t>
  </si>
  <si>
    <t>IQ278391415</t>
  </si>
  <si>
    <t>IQ278391428</t>
  </si>
  <si>
    <t>IQ278391438</t>
  </si>
  <si>
    <t>IQ278391442</t>
  </si>
  <si>
    <t>IQ278391474</t>
  </si>
  <si>
    <t>IQ278391477</t>
  </si>
  <si>
    <t>IQ278391496</t>
  </si>
  <si>
    <t>IQ278391524</t>
  </si>
  <si>
    <t>IQ278391534</t>
  </si>
  <si>
    <t>IQ278391553</t>
  </si>
  <si>
    <t>IQ278391572</t>
  </si>
  <si>
    <t>IQ278391836</t>
  </si>
  <si>
    <t>IQ278391851</t>
  </si>
  <si>
    <t>IQ278391860</t>
  </si>
  <si>
    <t>IQ278391883</t>
  </si>
  <si>
    <t>IQ278391889</t>
  </si>
  <si>
    <t>IQ278391919</t>
  </si>
  <si>
    <t>IQ278391963</t>
  </si>
  <si>
    <t>IQ278391970</t>
  </si>
  <si>
    <t>IQ278391981</t>
  </si>
  <si>
    <t>IQ278392000</t>
  </si>
  <si>
    <t>IQ278392011</t>
  </si>
  <si>
    <t>IQ278392017</t>
  </si>
  <si>
    <t>IQ278392086</t>
  </si>
  <si>
    <t>IQ278392093</t>
  </si>
  <si>
    <t>IQ278392132</t>
  </si>
  <si>
    <t>IQ278392159</t>
  </si>
  <si>
    <t>IQ278392178</t>
  </si>
  <si>
    <t>IQ278392182</t>
  </si>
  <si>
    <t>IQ278392187</t>
  </si>
  <si>
    <t>IQ278392193</t>
  </si>
  <si>
    <t>IQ278392214</t>
  </si>
  <si>
    <t>IQ278392226</t>
  </si>
  <si>
    <t>IQ278392232</t>
  </si>
  <si>
    <t>IQ278392235</t>
  </si>
  <si>
    <t>IQ278392237</t>
  </si>
  <si>
    <t>IQ278392246</t>
  </si>
  <si>
    <t>IQ278392251</t>
  </si>
  <si>
    <t>IQ278392260</t>
  </si>
  <si>
    <t>IQ278392284</t>
  </si>
  <si>
    <t>IQ278392314</t>
  </si>
  <si>
    <t>IQ278392317</t>
  </si>
  <si>
    <t>IQ278392330</t>
  </si>
  <si>
    <t>IQ278392343</t>
  </si>
  <si>
    <t>IQ278392356</t>
  </si>
  <si>
    <t>IQ278392362</t>
  </si>
  <si>
    <t>IQ278392383</t>
  </si>
  <si>
    <t>IQ278392391</t>
  </si>
  <si>
    <t>IQ278392408</t>
  </si>
  <si>
    <t>IQ278392428</t>
  </si>
  <si>
    <t>IQ278392432</t>
  </si>
  <si>
    <t>IQ278392511</t>
  </si>
  <si>
    <t>IQ278392533</t>
  </si>
  <si>
    <t>IQ278392536</t>
  </si>
  <si>
    <t>IQ278392551</t>
  </si>
  <si>
    <t>IQ278392560</t>
  </si>
  <si>
    <t>IQ278392574</t>
  </si>
  <si>
    <t>IQ278392594</t>
  </si>
  <si>
    <t>IQ278392612</t>
  </si>
  <si>
    <t>IQ278392635</t>
  </si>
  <si>
    <t>IQ278392640</t>
  </si>
  <si>
    <t>IQ278392652</t>
  </si>
  <si>
    <t>IQ278392662</t>
  </si>
  <si>
    <t>IQ278392665</t>
  </si>
  <si>
    <t>IQ278392677</t>
  </si>
  <si>
    <t>IQ278392683</t>
  </si>
  <si>
    <t>IQ278392747</t>
  </si>
  <si>
    <t>IQ278392801</t>
  </si>
  <si>
    <t>IQ278392813</t>
  </si>
  <si>
    <t>IQ278392825</t>
  </si>
  <si>
    <t>IQ278392857</t>
  </si>
  <si>
    <t>IQ278392878</t>
  </si>
  <si>
    <t>IQ278392883</t>
  </si>
  <si>
    <t>IQ278392889</t>
  </si>
  <si>
    <t>IQ278392986</t>
  </si>
  <si>
    <t>IQ278392993</t>
  </si>
  <si>
    <t>IQ278393000</t>
  </si>
  <si>
    <t>IQ278393032</t>
  </si>
  <si>
    <t>IQ278393071</t>
  </si>
  <si>
    <t>IQ278393084</t>
  </si>
  <si>
    <t>IQ278393108</t>
  </si>
  <si>
    <t>IQ278393111</t>
  </si>
  <si>
    <t>IQ278393144</t>
  </si>
  <si>
    <t>IQ278393157</t>
  </si>
  <si>
    <t>IQ278393186</t>
  </si>
  <si>
    <t>IQ278393276</t>
  </si>
  <si>
    <t>IQ278393590</t>
  </si>
  <si>
    <t>IQ278393605</t>
  </si>
  <si>
    <t>IQ278393635</t>
  </si>
  <si>
    <t>IQ278393643</t>
  </si>
  <si>
    <t>IQ278393676</t>
  </si>
  <si>
    <t>IQ278393688</t>
  </si>
  <si>
    <t>IQ278393693</t>
  </si>
  <si>
    <t>IQ278393696</t>
  </si>
  <si>
    <t>IQ278393708</t>
  </si>
  <si>
    <t>IQ278393743</t>
  </si>
  <si>
    <t>IQ278393748</t>
  </si>
  <si>
    <t>IQ278393800</t>
  </si>
  <si>
    <t>IQ278393853</t>
  </si>
  <si>
    <t>IQ278393870</t>
  </si>
  <si>
    <t>IQ278394277</t>
  </si>
  <si>
    <t>IQ278394297</t>
  </si>
  <si>
    <t>IQ278394303</t>
  </si>
  <si>
    <t>IQ278394311</t>
  </si>
  <si>
    <t>IQ278394315</t>
  </si>
  <si>
    <t>IQ278394360</t>
  </si>
  <si>
    <t>IQ278394409</t>
  </si>
  <si>
    <t>IQ278394448</t>
  </si>
  <si>
    <t>IQ278394533</t>
  </si>
  <si>
    <t>IQ278394535</t>
  </si>
  <si>
    <t>IQ278394541</t>
  </si>
  <si>
    <t>IQ278394546</t>
  </si>
  <si>
    <t>IQ278394571</t>
  </si>
  <si>
    <t>IQ278394586</t>
  </si>
  <si>
    <t>IQ278394597</t>
  </si>
  <si>
    <t>IQ278394600</t>
  </si>
  <si>
    <t>IQ278394606</t>
  </si>
  <si>
    <t>IQ278394685</t>
  </si>
  <si>
    <t>IQ278394689</t>
  </si>
  <si>
    <t>IQ278394812</t>
  </si>
  <si>
    <t>IQ278394857</t>
  </si>
  <si>
    <t>IQ278394862</t>
  </si>
  <si>
    <t>IQ278394874</t>
  </si>
  <si>
    <t>IQ278394879</t>
  </si>
  <si>
    <t>IQ278394953</t>
  </si>
  <si>
    <t>IQ278394967</t>
  </si>
  <si>
    <t>IQ278394970</t>
  </si>
  <si>
    <t>IQ278395004</t>
  </si>
  <si>
    <t>IQ278395017</t>
  </si>
  <si>
    <t>IQ278395026</t>
  </si>
  <si>
    <t>IQ278395035</t>
  </si>
  <si>
    <t>IQ278395055</t>
  </si>
  <si>
    <t>IQ278395089</t>
  </si>
  <si>
    <t>IQ278395096</t>
  </si>
  <si>
    <t>IQ278395111</t>
  </si>
  <si>
    <t>IQ278395162</t>
  </si>
  <si>
    <t>IQ278395217</t>
  </si>
  <si>
    <t>IQ278395220</t>
  </si>
  <si>
    <t>IQ278395254</t>
  </si>
  <si>
    <t>IQ278395259</t>
  </si>
  <si>
    <t>IQ278395265</t>
  </si>
  <si>
    <t>IQ278395282</t>
  </si>
  <si>
    <t>IQ278395305</t>
  </si>
  <si>
    <t>IQ278395313</t>
  </si>
  <si>
    <t>IQ278395348</t>
  </si>
  <si>
    <t>IQ278395386</t>
  </si>
  <si>
    <t>IQ278395397</t>
  </si>
  <si>
    <t>IQ278395419</t>
  </si>
  <si>
    <t>IQ278395455</t>
  </si>
  <si>
    <t>IQ278395459</t>
  </si>
  <si>
    <t>IQ278395464</t>
  </si>
  <si>
    <t>IQ278395467</t>
  </si>
  <si>
    <t>IQ278395533</t>
  </si>
  <si>
    <t>IQ278395542</t>
  </si>
  <si>
    <t>IQ278395554</t>
  </si>
  <si>
    <t>IQ278395603</t>
  </si>
  <si>
    <t>IQ278395680</t>
  </si>
  <si>
    <t>IQ278395702</t>
  </si>
  <si>
    <t>IQ278395744</t>
  </si>
  <si>
    <t>IQ278395762</t>
  </si>
  <si>
    <t>IQ278395813</t>
  </si>
  <si>
    <t>IQ278395831</t>
  </si>
  <si>
    <t>IQ278395852</t>
  </si>
  <si>
    <t>IQ278395863</t>
  </si>
  <si>
    <t>IQ278395869</t>
  </si>
  <si>
    <t>IQ278395876</t>
  </si>
  <si>
    <t>IQ278395880</t>
  </si>
  <si>
    <t>IQ278395887</t>
  </si>
  <si>
    <t>IQ278395926</t>
  </si>
  <si>
    <t>IQ278395929</t>
  </si>
  <si>
    <t>IQ278395934</t>
  </si>
  <si>
    <t>IQ278395939</t>
  </si>
  <si>
    <t>IQ278395944</t>
  </si>
  <si>
    <t>IQ278395964</t>
  </si>
  <si>
    <t>IQ278395970</t>
  </si>
  <si>
    <t>IQ278396074</t>
  </si>
  <si>
    <t>IQ278396222</t>
  </si>
  <si>
    <t>IQ278396341</t>
  </si>
  <si>
    <t>IQ278396350</t>
  </si>
  <si>
    <t>IQ278396974</t>
  </si>
  <si>
    <t>IQ278397027</t>
  </si>
  <si>
    <t>IQ278397653</t>
  </si>
  <si>
    <t>IQ278397820</t>
  </si>
  <si>
    <t>IQ278397826</t>
  </si>
  <si>
    <t>IQ278397921</t>
  </si>
  <si>
    <t>IQ278397954</t>
  </si>
  <si>
    <t>IQ278397960</t>
  </si>
  <si>
    <t>IQ278397965</t>
  </si>
  <si>
    <t>IQ278398047</t>
  </si>
  <si>
    <t>IQ278398064</t>
  </si>
  <si>
    <t>IQ278398094</t>
  </si>
  <si>
    <t>IQ278398109</t>
  </si>
  <si>
    <t>IQ278398119</t>
  </si>
  <si>
    <t>IQ278398193</t>
  </si>
  <si>
    <t>IQ278398277</t>
  </si>
  <si>
    <t>IQ278398370</t>
  </si>
  <si>
    <t>IQ278398376</t>
  </si>
  <si>
    <t>IQ278398400</t>
  </si>
  <si>
    <t>IQ278398412</t>
  </si>
  <si>
    <t>IQ278398443</t>
  </si>
  <si>
    <t>IQ278398562</t>
  </si>
  <si>
    <t>IQ278398575</t>
  </si>
  <si>
    <t>IQ278398644</t>
  </si>
  <si>
    <t>IQ278398663</t>
  </si>
  <si>
    <t>IQ278398685</t>
  </si>
  <si>
    <t>IQ278398729</t>
  </si>
  <si>
    <t>IQ278398734</t>
  </si>
  <si>
    <t>IQ278398793</t>
  </si>
  <si>
    <t>IQ278398808</t>
  </si>
  <si>
    <t>IQ278398823</t>
  </si>
  <si>
    <t>IQ278398885</t>
  </si>
  <si>
    <t>IQ278398892</t>
  </si>
  <si>
    <t>IQ278398904</t>
  </si>
  <si>
    <t>IQ278398964</t>
  </si>
  <si>
    <t>IQ278398968</t>
  </si>
  <si>
    <t>IQ278398975</t>
  </si>
  <si>
    <t>IQ278399013</t>
  </si>
  <si>
    <t>IQ278399017</t>
  </si>
  <si>
    <t>IQ278399392</t>
  </si>
  <si>
    <t>IQ278399419</t>
  </si>
  <si>
    <t>IQ278399454</t>
  </si>
  <si>
    <t>IQ278399459</t>
  </si>
  <si>
    <t>IQ278399479</t>
  </si>
  <si>
    <t>IQ278399516</t>
  </si>
  <si>
    <t>IQ278399561</t>
  </si>
  <si>
    <t>IQ278399569</t>
  </si>
  <si>
    <t>IQ278399647</t>
  </si>
  <si>
    <t>IQ278399658</t>
  </si>
  <si>
    <t>IQ278399673</t>
  </si>
  <si>
    <t>IQ278399685</t>
  </si>
  <si>
    <t>IQ278399722</t>
  </si>
  <si>
    <t>IQ278399733</t>
  </si>
  <si>
    <t>IQ278399777</t>
  </si>
  <si>
    <t>IQ278399784</t>
  </si>
  <si>
    <t>IQ278399823</t>
  </si>
  <si>
    <t>IQ278399842</t>
  </si>
  <si>
    <t>IQ278399914</t>
  </si>
  <si>
    <t>IQ278399934</t>
  </si>
  <si>
    <t>IQ278399966</t>
  </si>
  <si>
    <t>IQ278399981</t>
  </si>
  <si>
    <t>IQ278400026</t>
  </si>
  <si>
    <t>IQ278400063</t>
  </si>
  <si>
    <t>IQ278400095</t>
  </si>
  <si>
    <t>IQ278400104</t>
  </si>
  <si>
    <t>IQ278400203</t>
  </si>
  <si>
    <t>IQ278400213</t>
  </si>
  <si>
    <t>IQ278400218</t>
  </si>
  <si>
    <t>IQ278400225</t>
  </si>
  <si>
    <t>IQ278400364</t>
  </si>
  <si>
    <t>IQ278400393</t>
  </si>
  <si>
    <t>IQ278400418</t>
  </si>
  <si>
    <t>IQ278400539</t>
  </si>
  <si>
    <t>IQ278400636</t>
  </si>
  <si>
    <t>IQ278400670</t>
  </si>
  <si>
    <t>IQ278401129</t>
  </si>
  <si>
    <t>IQ278401154</t>
  </si>
  <si>
    <t>IQ278401157</t>
  </si>
  <si>
    <t>IQ278401168</t>
  </si>
  <si>
    <t>IQ278401253</t>
  </si>
  <si>
    <t>IQ278401306</t>
  </si>
  <si>
    <t>IQ278401734</t>
  </si>
  <si>
    <t>IQ278401756</t>
  </si>
  <si>
    <t>IQ278401904</t>
  </si>
  <si>
    <t>IQ278402022</t>
  </si>
  <si>
    <t>IQ278402141</t>
  </si>
  <si>
    <t>IQ278402248</t>
  </si>
  <si>
    <t>IQ278402296</t>
  </si>
  <si>
    <t>IQ278402468</t>
  </si>
  <si>
    <t>IQ278402489</t>
  </si>
  <si>
    <t>IQ278402633</t>
  </si>
  <si>
    <t>IQ278402701</t>
  </si>
  <si>
    <t>IQ278402767</t>
  </si>
  <si>
    <t>IQ278402786</t>
  </si>
  <si>
    <t>IQ278402986</t>
  </si>
  <si>
    <t>IQ278402997</t>
  </si>
  <si>
    <t>IQ278403012</t>
  </si>
  <si>
    <t>IQ278403743</t>
  </si>
  <si>
    <t>IQ278403794</t>
  </si>
  <si>
    <t>IQ278403815</t>
  </si>
  <si>
    <t>IQ278404048</t>
  </si>
  <si>
    <t>IQ278404074</t>
  </si>
  <si>
    <t>IQ278404088</t>
  </si>
  <si>
    <t>IQ278404104</t>
  </si>
  <si>
    <t>IQ278404234</t>
  </si>
  <si>
    <t>IQ278404587</t>
  </si>
  <si>
    <t>IQ278404603</t>
  </si>
  <si>
    <t>IQ278404611</t>
  </si>
  <si>
    <t>IQ278404649</t>
  </si>
  <si>
    <t>IQ278404670</t>
  </si>
  <si>
    <t>IQ278404694</t>
  </si>
  <si>
    <t>IQ278404718</t>
  </si>
  <si>
    <t>IQ278404741</t>
  </si>
  <si>
    <t>IQ278404746</t>
  </si>
  <si>
    <t>IQ278404763</t>
  </si>
  <si>
    <t>IQ278404787</t>
  </si>
  <si>
    <t>IQ278404825</t>
  </si>
  <si>
    <t>IQ278404834</t>
  </si>
  <si>
    <t>IQ278404863</t>
  </si>
  <si>
    <t>IQ278404929</t>
  </si>
  <si>
    <t>IQ278404941</t>
  </si>
  <si>
    <t>IQ278404954</t>
  </si>
  <si>
    <t>IQ278404964</t>
  </si>
  <si>
    <t>IQ278404967</t>
  </si>
  <si>
    <t>IQ278404976</t>
  </si>
  <si>
    <t>IQ278404981</t>
  </si>
  <si>
    <t>IQ278405000</t>
  </si>
  <si>
    <t>IQ278405023</t>
  </si>
  <si>
    <t>IQ278405033</t>
  </si>
  <si>
    <t>IQ278405036</t>
  </si>
  <si>
    <t>IQ278405067</t>
  </si>
  <si>
    <t>IQ278405070</t>
  </si>
  <si>
    <t>IQ278405718</t>
  </si>
  <si>
    <t>IQ278405756</t>
  </si>
  <si>
    <t>IQ278405846</t>
  </si>
  <si>
    <t>IQ278406079</t>
  </si>
  <si>
    <t>IQ278406108</t>
  </si>
  <si>
    <t>IQ278406158</t>
  </si>
  <si>
    <t>IQ278406209</t>
  </si>
  <si>
    <t>IQ278406220</t>
  </si>
  <si>
    <t>IQ278406392</t>
  </si>
  <si>
    <t>IQ278406405</t>
  </si>
  <si>
    <t>IQ278406436</t>
  </si>
  <si>
    <t>IQ278406500</t>
  </si>
  <si>
    <t>IQ278406656</t>
  </si>
  <si>
    <t>IQ278406684</t>
  </si>
  <si>
    <t>IQ278406778</t>
  </si>
  <si>
    <t>IQ278406804</t>
  </si>
  <si>
    <t>IQ278406840</t>
  </si>
  <si>
    <t>IQ278406882</t>
  </si>
  <si>
    <t>IQ278406894</t>
  </si>
  <si>
    <t>IQ278406922</t>
  </si>
  <si>
    <t>IQ278406932</t>
  </si>
  <si>
    <t>IQ278406942</t>
  </si>
  <si>
    <t>IQ278407380</t>
  </si>
  <si>
    <t>IQ278407418</t>
  </si>
  <si>
    <t>IQ278407452</t>
  </si>
  <si>
    <t>IQ278407925</t>
  </si>
  <si>
    <t>IQ278408037</t>
  </si>
  <si>
    <t>IQ278408277</t>
  </si>
  <si>
    <t>IQ278408344</t>
  </si>
  <si>
    <t>IQ278408345</t>
  </si>
  <si>
    <t>IQ278408346</t>
  </si>
  <si>
    <t>IQ278408347</t>
  </si>
  <si>
    <t>IQ278408348</t>
  </si>
  <si>
    <t>IQ278408349</t>
  </si>
  <si>
    <t>IQ278408350</t>
  </si>
  <si>
    <t>IQ278408351</t>
  </si>
  <si>
    <t>IQ278408421</t>
  </si>
  <si>
    <t>IQ278408457</t>
  </si>
  <si>
    <t>IQ278408528</t>
  </si>
  <si>
    <t>IQ278408536</t>
  </si>
  <si>
    <t>IQ278408603</t>
  </si>
  <si>
    <t>IQ278408693</t>
  </si>
  <si>
    <t>IQ278408711</t>
  </si>
  <si>
    <t>IQ278409943</t>
  </si>
  <si>
    <t>IQ278410053</t>
  </si>
  <si>
    <t>IQ278410632</t>
  </si>
  <si>
    <t>IQ278412520</t>
  </si>
  <si>
    <t>IQ278413730</t>
  </si>
  <si>
    <t>IQ278414067</t>
  </si>
  <si>
    <t>IQ278414183</t>
  </si>
  <si>
    <t>IQ278414192</t>
  </si>
  <si>
    <t>IQ278421355</t>
  </si>
  <si>
    <t>IQ278421691</t>
  </si>
  <si>
    <t>IQ278423889</t>
  </si>
  <si>
    <t>IQ278424741</t>
  </si>
  <si>
    <t>IQ278425243</t>
  </si>
  <si>
    <t>IQ278425281</t>
  </si>
  <si>
    <t>IQ278425388</t>
  </si>
  <si>
    <t>IQ27842735</t>
  </si>
  <si>
    <t>IQ278427969</t>
  </si>
  <si>
    <t>IQ278428001</t>
  </si>
  <si>
    <t>IQ278428002</t>
  </si>
  <si>
    <t>IQ278428026</t>
  </si>
  <si>
    <t>IQ278428076</t>
  </si>
  <si>
    <t>IQ278428098</t>
  </si>
  <si>
    <t>IQ278428125</t>
  </si>
  <si>
    <t>IQ278428194</t>
  </si>
  <si>
    <t>IQ278428206</t>
  </si>
  <si>
    <t>IQ278428263</t>
  </si>
  <si>
    <t>IQ278428286</t>
  </si>
  <si>
    <t>IQ278428328</t>
  </si>
  <si>
    <t>IQ278428362</t>
  </si>
  <si>
    <t>IQ278428380</t>
  </si>
  <si>
    <t>IQ278428394</t>
  </si>
  <si>
    <t>IQ278428430</t>
  </si>
  <si>
    <t>IQ278428461</t>
  </si>
  <si>
    <t>IQ278428562</t>
  </si>
  <si>
    <t>IQ278428577</t>
  </si>
  <si>
    <t>IQ278428674</t>
  </si>
  <si>
    <t>IQ278428742</t>
  </si>
  <si>
    <t>IQ278428746</t>
  </si>
  <si>
    <t>IQ278428751</t>
  </si>
  <si>
    <t>IQ278428781</t>
  </si>
  <si>
    <t>IQ278428791</t>
  </si>
  <si>
    <t>IQ278428896</t>
  </si>
  <si>
    <t>IQ278428929</t>
  </si>
  <si>
    <t>IQ278428939</t>
  </si>
  <si>
    <t>IQ278428965</t>
  </si>
  <si>
    <t>IQ278428978</t>
  </si>
  <si>
    <t>IQ278428987</t>
  </si>
  <si>
    <t>IQ278429122</t>
  </si>
  <si>
    <t>IQ27842948</t>
  </si>
  <si>
    <t>IQ27842967</t>
  </si>
  <si>
    <t>IQ278431139</t>
  </si>
  <si>
    <t>IQ278448778</t>
  </si>
  <si>
    <t>IQ278450037</t>
  </si>
  <si>
    <t>IQ278451241</t>
  </si>
  <si>
    <t>IQ278451263</t>
  </si>
  <si>
    <t>IQ278454272</t>
  </si>
  <si>
    <t>IQ278455849</t>
  </si>
  <si>
    <t>IQ27845663</t>
  </si>
  <si>
    <t>IQ278458316</t>
  </si>
  <si>
    <t>IQ278458414</t>
  </si>
  <si>
    <t>IQ278458422</t>
  </si>
  <si>
    <t>IQ278458464</t>
  </si>
  <si>
    <t>IQ27845853</t>
  </si>
  <si>
    <t>IQ278459908</t>
  </si>
  <si>
    <t>IQ2784613</t>
  </si>
  <si>
    <t>IQ278474362</t>
  </si>
  <si>
    <t>IQ278482655</t>
  </si>
  <si>
    <t>IQ278492418</t>
  </si>
  <si>
    <t>IQ278492421</t>
  </si>
  <si>
    <t>IQ27849291</t>
  </si>
  <si>
    <t>IQ278493458</t>
  </si>
  <si>
    <t>IQ278493483</t>
  </si>
  <si>
    <t>IQ278493527</t>
  </si>
  <si>
    <t>IQ278493546</t>
  </si>
  <si>
    <t>IQ278493564</t>
  </si>
  <si>
    <t>IQ278493652</t>
  </si>
  <si>
    <t>IQ278493711</t>
  </si>
  <si>
    <t>IQ278494840</t>
  </si>
  <si>
    <t>IQ278494850</t>
  </si>
  <si>
    <t>IQ278494938</t>
  </si>
  <si>
    <t>IQ278494946</t>
  </si>
  <si>
    <t>IQ278494964</t>
  </si>
  <si>
    <t>IQ278494965</t>
  </si>
  <si>
    <t>IQ278495053</t>
  </si>
  <si>
    <t>IQ278495102</t>
  </si>
  <si>
    <t>IQ278495137</t>
  </si>
  <si>
    <t>IQ278495597</t>
  </si>
  <si>
    <t>IQ278495727</t>
  </si>
  <si>
    <t>IQ278495789</t>
  </si>
  <si>
    <t>IQ278495809</t>
  </si>
  <si>
    <t>IQ278495841</t>
  </si>
  <si>
    <t>IQ278495862</t>
  </si>
  <si>
    <t>IQ278496627</t>
  </si>
  <si>
    <t>IQ278497383</t>
  </si>
  <si>
    <t>IQ278497392</t>
  </si>
  <si>
    <t>IQ278497400</t>
  </si>
  <si>
    <t>IQ278497412</t>
  </si>
  <si>
    <t>IQ278497463</t>
  </si>
  <si>
    <t>IQ278497477</t>
  </si>
  <si>
    <t>IQ278498568</t>
  </si>
  <si>
    <t>IQ278498597</t>
  </si>
  <si>
    <t>IQ278498645</t>
  </si>
  <si>
    <t>IQ278498657</t>
  </si>
  <si>
    <t>IQ278498699</t>
  </si>
  <si>
    <t>IQ278498715</t>
  </si>
  <si>
    <t>IQ278498749</t>
  </si>
  <si>
    <t>IQ278498758</t>
  </si>
  <si>
    <t>IQ278498762</t>
  </si>
  <si>
    <t>IQ278498767</t>
  </si>
  <si>
    <t>IQ278498801</t>
  </si>
  <si>
    <t>IQ278498828</t>
  </si>
  <si>
    <t>IQ278498898</t>
  </si>
  <si>
    <t>IQ278498913</t>
  </si>
  <si>
    <t>IQ278498970</t>
  </si>
  <si>
    <t>IQ278498991</t>
  </si>
  <si>
    <t>IQ278499062</t>
  </si>
  <si>
    <t>IQ278499104</t>
  </si>
  <si>
    <t>IQ278499119</t>
  </si>
  <si>
    <t>IQ278499148</t>
  </si>
  <si>
    <t>IQ278499170</t>
  </si>
  <si>
    <t>IQ278499853</t>
  </si>
  <si>
    <t>IQ278499858</t>
  </si>
  <si>
    <t>IQ278499868</t>
  </si>
  <si>
    <t>IQ278499869</t>
  </si>
  <si>
    <t>IQ278499883</t>
  </si>
  <si>
    <t>IQ278499904</t>
  </si>
  <si>
    <t>IQ278499928</t>
  </si>
  <si>
    <t>IQ278499946</t>
  </si>
  <si>
    <t>IQ278499974</t>
  </si>
  <si>
    <t>IQ278499989</t>
  </si>
  <si>
    <t>IQ278500013</t>
  </si>
  <si>
    <t>IQ278500034</t>
  </si>
  <si>
    <t>IQ278500037</t>
  </si>
  <si>
    <t>IQ278500051</t>
  </si>
  <si>
    <t>IQ278500076</t>
  </si>
  <si>
    <t>IQ278500087</t>
  </si>
  <si>
    <t>IQ278500126</t>
  </si>
  <si>
    <t>IQ278500171</t>
  </si>
  <si>
    <t>IQ278500175</t>
  </si>
  <si>
    <t>IQ278500190</t>
  </si>
  <si>
    <t>IQ278500218</t>
  </si>
  <si>
    <t>IQ278500228</t>
  </si>
  <si>
    <t>IQ278500231</t>
  </si>
  <si>
    <t>IQ278500234</t>
  </si>
  <si>
    <t>IQ278500254</t>
  </si>
  <si>
    <t>IQ278500278</t>
  </si>
  <si>
    <t>IQ278500404</t>
  </si>
  <si>
    <t>IQ278500416</t>
  </si>
  <si>
    <t>IQ278500459</t>
  </si>
  <si>
    <t>IQ278500472</t>
  </si>
  <si>
    <t>IQ278500487</t>
  </si>
  <si>
    <t>IQ278500508</t>
  </si>
  <si>
    <t>IQ278500522</t>
  </si>
  <si>
    <t>IQ278500545</t>
  </si>
  <si>
    <t>IQ278500555</t>
  </si>
  <si>
    <t>IQ278500558</t>
  </si>
  <si>
    <t>IQ278500566</t>
  </si>
  <si>
    <t>IQ278500569</t>
  </si>
  <si>
    <t>IQ278500589</t>
  </si>
  <si>
    <t>IQ278502535</t>
  </si>
  <si>
    <t>IQ278502538</t>
  </si>
  <si>
    <t>IQ278502539</t>
  </si>
  <si>
    <t>IQ278502545</t>
  </si>
  <si>
    <t>IQ278502551</t>
  </si>
  <si>
    <t>IQ278502598</t>
  </si>
  <si>
    <t>IQ278502605</t>
  </si>
  <si>
    <t>IQ278502615</t>
  </si>
  <si>
    <t>IQ278502619</t>
  </si>
  <si>
    <t>IQ278502626</t>
  </si>
  <si>
    <t>IQ278502644</t>
  </si>
  <si>
    <t>IQ278502647</t>
  </si>
  <si>
    <t>IQ278502672</t>
  </si>
  <si>
    <t>IQ278502682</t>
  </si>
  <si>
    <t>IQ278502704</t>
  </si>
  <si>
    <t>IQ278502805</t>
  </si>
  <si>
    <t>IQ278502823</t>
  </si>
  <si>
    <t>IQ278502828</t>
  </si>
  <si>
    <t>IQ278502851</t>
  </si>
  <si>
    <t>IQ278502880</t>
  </si>
  <si>
    <t>IQ278502889</t>
  </si>
  <si>
    <t>IQ278502902</t>
  </si>
  <si>
    <t>IQ278502929</t>
  </si>
  <si>
    <t>IQ278502948</t>
  </si>
  <si>
    <t>IQ278502959</t>
  </si>
  <si>
    <t>IQ278502962</t>
  </si>
  <si>
    <t>IQ278502978</t>
  </si>
  <si>
    <t>IQ278502988</t>
  </si>
  <si>
    <t>IQ278502997</t>
  </si>
  <si>
    <t>IQ278503022</t>
  </si>
  <si>
    <t>IQ278503029</t>
  </si>
  <si>
    <t>IQ278503034</t>
  </si>
  <si>
    <t>IQ278504825</t>
  </si>
  <si>
    <t>IQ278504831</t>
  </si>
  <si>
    <t>IQ278504846</t>
  </si>
  <si>
    <t>IQ278504921</t>
  </si>
  <si>
    <t>IQ278504939</t>
  </si>
  <si>
    <t>IQ278504994</t>
  </si>
  <si>
    <t>IQ278504998</t>
  </si>
  <si>
    <t>IQ278505021</t>
  </si>
  <si>
    <t>IQ278505046</t>
  </si>
  <si>
    <t>IQ278505101</t>
  </si>
  <si>
    <t>IQ278507465</t>
  </si>
  <si>
    <t>IQ278507542</t>
  </si>
  <si>
    <t>IQ278507561</t>
  </si>
  <si>
    <t>IQ278507626</t>
  </si>
  <si>
    <t>IQ278507639</t>
  </si>
  <si>
    <t>IQ278507673</t>
  </si>
  <si>
    <t>IQ278507687</t>
  </si>
  <si>
    <t>IQ278507772</t>
  </si>
  <si>
    <t>IQ278507795</t>
  </si>
  <si>
    <t>IQ278507915</t>
  </si>
  <si>
    <t>IQ278507948</t>
  </si>
  <si>
    <t>IQ278507960</t>
  </si>
  <si>
    <t>IQ278507972</t>
  </si>
  <si>
    <t>IQ278507981</t>
  </si>
  <si>
    <t>IQ278508022</t>
  </si>
  <si>
    <t>IQ278508025</t>
  </si>
  <si>
    <t>IQ278508043</t>
  </si>
  <si>
    <t>IQ278509074</t>
  </si>
  <si>
    <t>IQ278509089</t>
  </si>
  <si>
    <t>IQ278509132</t>
  </si>
  <si>
    <t>IQ278509138</t>
  </si>
  <si>
    <t>IQ278509503</t>
  </si>
  <si>
    <t>IQ278509533</t>
  </si>
  <si>
    <t>IQ278509611</t>
  </si>
  <si>
    <t>IQ278509616</t>
  </si>
  <si>
    <t>IQ278509670</t>
  </si>
  <si>
    <t>IQ278509698</t>
  </si>
  <si>
    <t>IQ278509701</t>
  </si>
  <si>
    <t>IQ278509738</t>
  </si>
  <si>
    <t>IQ278509756</t>
  </si>
  <si>
    <t>IQ278509842</t>
  </si>
  <si>
    <t>IQ278509858</t>
  </si>
  <si>
    <t>IQ278509861</t>
  </si>
  <si>
    <t>IQ278509881</t>
  </si>
  <si>
    <t>IQ278509888</t>
  </si>
  <si>
    <t>IQ278509904</t>
  </si>
  <si>
    <t>IQ278509931</t>
  </si>
  <si>
    <t>IQ278509937</t>
  </si>
  <si>
    <t>IQ278509949</t>
  </si>
  <si>
    <t>IQ278509974</t>
  </si>
  <si>
    <t>IQ278509992</t>
  </si>
  <si>
    <t>IQ278509998</t>
  </si>
  <si>
    <t>IQ278510003</t>
  </si>
  <si>
    <t>IQ278510006</t>
  </si>
  <si>
    <t>IQ278510023</t>
  </si>
  <si>
    <t>IQ278510026</t>
  </si>
  <si>
    <t>IQ278510051</t>
  </si>
  <si>
    <t>IQ278510215</t>
  </si>
  <si>
    <t>IQ278510291</t>
  </si>
  <si>
    <t>IQ278510296</t>
  </si>
  <si>
    <t>IQ278510324</t>
  </si>
  <si>
    <t>IQ278510336</t>
  </si>
  <si>
    <t>IQ278510345</t>
  </si>
  <si>
    <t>IQ278510362</t>
  </si>
  <si>
    <t>IQ278510376</t>
  </si>
  <si>
    <t>IQ278510412</t>
  </si>
  <si>
    <t>IQ278510424</t>
  </si>
  <si>
    <t>IQ278510443</t>
  </si>
  <si>
    <t>IQ278510491</t>
  </si>
  <si>
    <t>IQ278510497</t>
  </si>
  <si>
    <t>IQ278510525</t>
  </si>
  <si>
    <t>IQ278510796</t>
  </si>
  <si>
    <t>IQ278510851</t>
  </si>
  <si>
    <t>IQ278510895</t>
  </si>
  <si>
    <t>IQ278510929</t>
  </si>
  <si>
    <t>IQ278510939</t>
  </si>
  <si>
    <t>IQ278511023</t>
  </si>
  <si>
    <t>IQ278511063</t>
  </si>
  <si>
    <t>IQ278511112</t>
  </si>
  <si>
    <t>IQ278511146</t>
  </si>
  <si>
    <t>IQ278511159</t>
  </si>
  <si>
    <t>IQ278511163</t>
  </si>
  <si>
    <t>IQ278511234</t>
  </si>
  <si>
    <t>IQ278511244</t>
  </si>
  <si>
    <t>IQ278511260</t>
  </si>
  <si>
    <t>IQ278511270</t>
  </si>
  <si>
    <t>IQ278511316</t>
  </si>
  <si>
    <t>IQ278511381</t>
  </si>
  <si>
    <t>IQ278511411</t>
  </si>
  <si>
    <t>IQ278511422</t>
  </si>
  <si>
    <t>IQ278511435</t>
  </si>
  <si>
    <t>IQ278511483</t>
  </si>
  <si>
    <t>IQ278511496</t>
  </si>
  <si>
    <t>IQ278511515</t>
  </si>
  <si>
    <t>IQ278511568</t>
  </si>
  <si>
    <t>IQ278511595</t>
  </si>
  <si>
    <t>IQ278511613</t>
  </si>
  <si>
    <t>IQ278511706</t>
  </si>
  <si>
    <t>IQ278511707</t>
  </si>
  <si>
    <t>IQ278511723</t>
  </si>
  <si>
    <t>IQ278511733</t>
  </si>
  <si>
    <t>IQ278511811</t>
  </si>
  <si>
    <t>IQ278511836</t>
  </si>
  <si>
    <t>IQ278511872</t>
  </si>
  <si>
    <t>IQ278511907</t>
  </si>
  <si>
    <t>IQ278512617</t>
  </si>
  <si>
    <t>IQ278512634</t>
  </si>
  <si>
    <t>IQ278512643</t>
  </si>
  <si>
    <t>IQ278512684</t>
  </si>
  <si>
    <t>IQ278512746</t>
  </si>
  <si>
    <t>IQ278512779</t>
  </si>
  <si>
    <t>IQ278512811</t>
  </si>
  <si>
    <t>IQ278512822</t>
  </si>
  <si>
    <t>IQ278512829</t>
  </si>
  <si>
    <t>IQ278512839</t>
  </si>
  <si>
    <t>IQ278512925</t>
  </si>
  <si>
    <t>IQ278513034</t>
  </si>
  <si>
    <t>IQ278513154</t>
  </si>
  <si>
    <t>IQ278513283</t>
  </si>
  <si>
    <t>IQ278513306</t>
  </si>
  <si>
    <t>IQ278513523</t>
  </si>
  <si>
    <t>IQ278513574</t>
  </si>
  <si>
    <t>IQ278513578</t>
  </si>
  <si>
    <t>IQ278513595</t>
  </si>
  <si>
    <t>IQ278514392</t>
  </si>
  <si>
    <t>IQ278514499</t>
  </si>
  <si>
    <t>IQ278514546</t>
  </si>
  <si>
    <t>IQ278514564</t>
  </si>
  <si>
    <t>IQ278514573</t>
  </si>
  <si>
    <t>IQ278514601</t>
  </si>
  <si>
    <t>IQ278514692</t>
  </si>
  <si>
    <t>IQ278514741</t>
  </si>
  <si>
    <t>IQ278514749</t>
  </si>
  <si>
    <t>IQ278514755</t>
  </si>
  <si>
    <t>IQ278515068</t>
  </si>
  <si>
    <t>IQ278515328</t>
  </si>
  <si>
    <t>IQ278515403</t>
  </si>
  <si>
    <t>IQ278515408</t>
  </si>
  <si>
    <t>IQ278515459</t>
  </si>
  <si>
    <t>IQ278515528</t>
  </si>
  <si>
    <t>IQ278515688</t>
  </si>
  <si>
    <t>IQ278515718</t>
  </si>
  <si>
    <t>IQ278515841</t>
  </si>
  <si>
    <t>IQ278515864</t>
  </si>
  <si>
    <t>IQ278517037</t>
  </si>
  <si>
    <t>IQ278518248</t>
  </si>
  <si>
    <t>IQ278518272</t>
  </si>
  <si>
    <t>IQ278518275</t>
  </si>
  <si>
    <t>IQ278518292</t>
  </si>
  <si>
    <t>IQ278519631</t>
  </si>
  <si>
    <t>IQ278519635</t>
  </si>
  <si>
    <t>IQ278519745</t>
  </si>
  <si>
    <t>IQ278519941</t>
  </si>
  <si>
    <t>IQ278520003</t>
  </si>
  <si>
    <t>IQ278520006</t>
  </si>
  <si>
    <t>IQ278520065</t>
  </si>
  <si>
    <t>IQ278520075</t>
  </si>
  <si>
    <t>IQ278520090</t>
  </si>
  <si>
    <t>IQ278520131</t>
  </si>
  <si>
    <t>IQ278520188</t>
  </si>
  <si>
    <t>IQ278520219</t>
  </si>
  <si>
    <t>IQ278520241</t>
  </si>
  <si>
    <t>IQ278520248</t>
  </si>
  <si>
    <t>IQ278520264</t>
  </si>
  <si>
    <t>IQ278520325</t>
  </si>
  <si>
    <t>IQ278520408</t>
  </si>
  <si>
    <t>IQ278520434</t>
  </si>
  <si>
    <t>IQ278520444</t>
  </si>
  <si>
    <t>IQ278520454</t>
  </si>
  <si>
    <t>IQ278520456</t>
  </si>
  <si>
    <t>IQ278520460</t>
  </si>
  <si>
    <t>IQ278520464</t>
  </si>
  <si>
    <t>IQ278520529</t>
  </si>
  <si>
    <t>IQ278520547</t>
  </si>
  <si>
    <t>IQ27852672</t>
  </si>
  <si>
    <t>IQ2785284</t>
  </si>
  <si>
    <t>IQ278531194</t>
  </si>
  <si>
    <t>IQ278531208</t>
  </si>
  <si>
    <t>IQ278531215</t>
  </si>
  <si>
    <t>IQ278531740</t>
  </si>
  <si>
    <t>IQ278531751</t>
  </si>
  <si>
    <t>IQ278531841</t>
  </si>
  <si>
    <t>IQ278532417</t>
  </si>
  <si>
    <t>IQ278532444</t>
  </si>
  <si>
    <t>IQ278532518</t>
  </si>
  <si>
    <t>IQ278532556</t>
  </si>
  <si>
    <t>IQ278532565</t>
  </si>
  <si>
    <t>IQ278532569</t>
  </si>
  <si>
    <t>IQ278532634</t>
  </si>
  <si>
    <t>IQ278532755</t>
  </si>
  <si>
    <t>IQ278532828</t>
  </si>
  <si>
    <t>IQ278532904</t>
  </si>
  <si>
    <t>IQ278532948</t>
  </si>
  <si>
    <t>IQ278532963</t>
  </si>
  <si>
    <t>IQ278533129</t>
  </si>
  <si>
    <t>IQ278533339</t>
  </si>
  <si>
    <t>IQ278533382</t>
  </si>
  <si>
    <t>IQ278533434</t>
  </si>
  <si>
    <t>IQ278533463</t>
  </si>
  <si>
    <t>IQ278533805</t>
  </si>
  <si>
    <t>IQ278533812</t>
  </si>
  <si>
    <t>IQ278533845</t>
  </si>
  <si>
    <t>IQ278533872</t>
  </si>
  <si>
    <t>IQ278533876</t>
  </si>
  <si>
    <t>IQ278533909</t>
  </si>
  <si>
    <t>IQ278533958</t>
  </si>
  <si>
    <t>IQ278533990</t>
  </si>
  <si>
    <t>IQ278533991</t>
  </si>
  <si>
    <t>IQ278534011</t>
  </si>
  <si>
    <t>IQ278534102</t>
  </si>
  <si>
    <t>IQ278534217</t>
  </si>
  <si>
    <t>IQ278535328</t>
  </si>
  <si>
    <t>IQ278535423</t>
  </si>
  <si>
    <t>IQ278535449</t>
  </si>
  <si>
    <t>IQ278535589</t>
  </si>
  <si>
    <t>IQ278535632</t>
  </si>
  <si>
    <t>IQ278535708</t>
  </si>
  <si>
    <t>IQ278535738</t>
  </si>
  <si>
    <t>IQ278535755</t>
  </si>
  <si>
    <t>IQ278535837</t>
  </si>
  <si>
    <t>IQ278535848</t>
  </si>
  <si>
    <t>IQ278535855</t>
  </si>
  <si>
    <t>IQ278535875</t>
  </si>
  <si>
    <t>IQ278535886</t>
  </si>
  <si>
    <t>IQ278535996</t>
  </si>
  <si>
    <t>IQ278536011</t>
  </si>
  <si>
    <t>IQ278536035</t>
  </si>
  <si>
    <t>IQ278536127</t>
  </si>
  <si>
    <t>IQ278536133</t>
  </si>
  <si>
    <t>IQ278536139</t>
  </si>
  <si>
    <t>IQ278536151</t>
  </si>
  <si>
    <t>IQ278536373</t>
  </si>
  <si>
    <t>IQ278536513</t>
  </si>
  <si>
    <t>IQ278536518</t>
  </si>
  <si>
    <t>IQ278536541</t>
  </si>
  <si>
    <t>IQ278536566</t>
  </si>
  <si>
    <t>IQ278536627</t>
  </si>
  <si>
    <t>IQ278536661</t>
  </si>
  <si>
    <t>IQ278536676</t>
  </si>
  <si>
    <t>IQ278536704</t>
  </si>
  <si>
    <t>IQ278536753</t>
  </si>
  <si>
    <t>IQ278536762</t>
  </si>
  <si>
    <t>IQ278536799</t>
  </si>
  <si>
    <t>IQ278536803</t>
  </si>
  <si>
    <t>IQ278536846</t>
  </si>
  <si>
    <t>IQ278537018</t>
  </si>
  <si>
    <t>IQ278537054</t>
  </si>
  <si>
    <t>IQ278537075</t>
  </si>
  <si>
    <t>IQ278537108</t>
  </si>
  <si>
    <t>IQ278537158</t>
  </si>
  <si>
    <t>IQ278537435</t>
  </si>
  <si>
    <t>IQ278537436</t>
  </si>
  <si>
    <t>IQ278537492</t>
  </si>
  <si>
    <t>IQ278537574</t>
  </si>
  <si>
    <t>IQ278537749</t>
  </si>
  <si>
    <t>IQ278537845</t>
  </si>
  <si>
    <t>IQ278537863</t>
  </si>
  <si>
    <t>IQ278537982</t>
  </si>
  <si>
    <t>IQ278538107</t>
  </si>
  <si>
    <t>IQ278538142</t>
  </si>
  <si>
    <t>IQ278538823</t>
  </si>
  <si>
    <t>IQ278539079</t>
  </si>
  <si>
    <t>IQ278539095</t>
  </si>
  <si>
    <t>IQ278539123</t>
  </si>
  <si>
    <t>IQ278539146</t>
  </si>
  <si>
    <t>IQ278539200</t>
  </si>
  <si>
    <t>IQ278539275</t>
  </si>
  <si>
    <t>IQ278539317</t>
  </si>
  <si>
    <t>IQ278539717</t>
  </si>
  <si>
    <t>IQ278539820</t>
  </si>
  <si>
    <t>IQ278540058</t>
  </si>
  <si>
    <t>IQ278540238</t>
  </si>
  <si>
    <t>IQ278540240</t>
  </si>
  <si>
    <t>IQ278540553</t>
  </si>
  <si>
    <t>IQ278540602</t>
  </si>
  <si>
    <t>IQ278540772</t>
  </si>
  <si>
    <t>IQ278540803</t>
  </si>
  <si>
    <t>IQ278541006</t>
  </si>
  <si>
    <t>IQ278541012</t>
  </si>
  <si>
    <t>IQ278541179</t>
  </si>
  <si>
    <t>IQ278541531</t>
  </si>
  <si>
    <t>IQ278541728</t>
  </si>
  <si>
    <t>IQ278542892</t>
  </si>
  <si>
    <t>IQ278542962</t>
  </si>
  <si>
    <t>IQ278543350</t>
  </si>
  <si>
    <t>IQ278545229</t>
  </si>
  <si>
    <t>IQ278546540</t>
  </si>
  <si>
    <t>IQ278546627</t>
  </si>
  <si>
    <t>IQ278546643</t>
  </si>
  <si>
    <t>IQ278546652</t>
  </si>
  <si>
    <t>IQ278546653</t>
  </si>
  <si>
    <t>IQ278546654</t>
  </si>
  <si>
    <t>IQ278546655</t>
  </si>
  <si>
    <t>IQ278546656</t>
  </si>
  <si>
    <t>IQ278546657</t>
  </si>
  <si>
    <t>IQ278546723</t>
  </si>
  <si>
    <t>IQ278546738</t>
  </si>
  <si>
    <t>IQ278546753</t>
  </si>
  <si>
    <t>IQ278546816</t>
  </si>
  <si>
    <t>IQ278546829</t>
  </si>
  <si>
    <t>IQ278546892</t>
  </si>
  <si>
    <t>IQ278546915</t>
  </si>
  <si>
    <t>IQ278549043</t>
  </si>
  <si>
    <t>IQ278549047</t>
  </si>
  <si>
    <t>IQ278551988</t>
  </si>
  <si>
    <t>IQ278551992</t>
  </si>
  <si>
    <t>IQ278552033</t>
  </si>
  <si>
    <t>IQ278552827</t>
  </si>
  <si>
    <t>IQ278552987</t>
  </si>
  <si>
    <t>IQ278552995</t>
  </si>
  <si>
    <t>IQ278552996</t>
  </si>
  <si>
    <t>IQ278553029</t>
  </si>
  <si>
    <t>IQ278553922</t>
  </si>
  <si>
    <t>IQ278554094</t>
  </si>
  <si>
    <t>IQ278554189</t>
  </si>
  <si>
    <t>IQ278554206</t>
  </si>
  <si>
    <t>IQ278554228</t>
  </si>
  <si>
    <t>IQ278554318</t>
  </si>
  <si>
    <t>IQ278555850</t>
  </si>
  <si>
    <t>IQ278555870</t>
  </si>
  <si>
    <t>IQ278555911</t>
  </si>
  <si>
    <t>IQ278555951</t>
  </si>
  <si>
    <t>IQ278556001</t>
  </si>
  <si>
    <t>IQ278556047</t>
  </si>
  <si>
    <t>IQ278556056</t>
  </si>
  <si>
    <t>IQ278556057</t>
  </si>
  <si>
    <t>IQ278556080</t>
  </si>
  <si>
    <t>IQ278556161</t>
  </si>
  <si>
    <t>IQ278556178</t>
  </si>
  <si>
    <t>IQ278556550</t>
  </si>
  <si>
    <t>IQ278556564</t>
  </si>
  <si>
    <t>IQ278556646</t>
  </si>
  <si>
    <t>IQ278556923</t>
  </si>
  <si>
    <t>IQ278556942</t>
  </si>
  <si>
    <t>IQ278556967</t>
  </si>
  <si>
    <t>IQ278557043</t>
  </si>
  <si>
    <t>IQ278557096</t>
  </si>
  <si>
    <t>IQ278557233</t>
  </si>
  <si>
    <t>IQ278557237</t>
  </si>
  <si>
    <t>IQ278557400</t>
  </si>
  <si>
    <t>IQ278564061</t>
  </si>
  <si>
    <t>IQ278564173</t>
  </si>
  <si>
    <t>IQ278564407</t>
  </si>
  <si>
    <t>IQ278566017</t>
  </si>
  <si>
    <t>IQ278578143</t>
  </si>
  <si>
    <t>IQ278578271</t>
  </si>
  <si>
    <t>IQ278579376</t>
  </si>
  <si>
    <t>IQ278579537</t>
  </si>
  <si>
    <t>IQ278579604</t>
  </si>
  <si>
    <t>IQ278579689</t>
  </si>
  <si>
    <t>IQ278579722</t>
  </si>
  <si>
    <t>IQ278579779</t>
  </si>
  <si>
    <t>IQ278581397</t>
  </si>
  <si>
    <t>IQ278581413</t>
  </si>
  <si>
    <t>IQ278581419</t>
  </si>
  <si>
    <t>IQ278581443</t>
  </si>
  <si>
    <t>IQ278581457</t>
  </si>
  <si>
    <t>IQ278581476</t>
  </si>
  <si>
    <t>IQ278581491</t>
  </si>
  <si>
    <t>IQ278581524</t>
  </si>
  <si>
    <t>IQ278581547</t>
  </si>
  <si>
    <t>IQ278581572</t>
  </si>
  <si>
    <t>IQ278581586</t>
  </si>
  <si>
    <t>IQ278581750</t>
  </si>
  <si>
    <t>IQ278581774</t>
  </si>
  <si>
    <t>IQ278581819</t>
  </si>
  <si>
    <t>IQ278581826</t>
  </si>
  <si>
    <t>IQ278581833</t>
  </si>
  <si>
    <t>IQ278581920</t>
  </si>
  <si>
    <t>IQ278581930</t>
  </si>
  <si>
    <t>IQ278581941</t>
  </si>
  <si>
    <t>IQ278581950</t>
  </si>
  <si>
    <t>IQ278581978</t>
  </si>
  <si>
    <t>IQ278582040</t>
  </si>
  <si>
    <t>IQ278582126</t>
  </si>
  <si>
    <t>IQ278582158</t>
  </si>
  <si>
    <t>IQ278582163</t>
  </si>
  <si>
    <t>IQ278582179</t>
  </si>
  <si>
    <t>IQ278582253</t>
  </si>
  <si>
    <t>IQ278582285</t>
  </si>
  <si>
    <t>IQ278582297</t>
  </si>
  <si>
    <t>IQ278582385</t>
  </si>
  <si>
    <t>IQ278582447</t>
  </si>
  <si>
    <t>IQ278582459</t>
  </si>
  <si>
    <t>IQ278582466</t>
  </si>
  <si>
    <t>IQ278582469</t>
  </si>
  <si>
    <t>IQ278582541</t>
  </si>
  <si>
    <t>IQ278582563</t>
  </si>
  <si>
    <t>IQ278582621</t>
  </si>
  <si>
    <t>IQ278582687</t>
  </si>
  <si>
    <t>IQ278582699</t>
  </si>
  <si>
    <t>IQ278582731</t>
  </si>
  <si>
    <t>IQ278582849</t>
  </si>
  <si>
    <t>IQ278582853</t>
  </si>
  <si>
    <t>IQ278582860</t>
  </si>
  <si>
    <t>IQ278582923</t>
  </si>
  <si>
    <t>IQ278582941</t>
  </si>
  <si>
    <t>IQ278582943</t>
  </si>
  <si>
    <t>IQ278582945</t>
  </si>
  <si>
    <t>IQ278583011</t>
  </si>
  <si>
    <t>IQ278583139</t>
  </si>
  <si>
    <t>IQ278583148</t>
  </si>
  <si>
    <t>IQ278583174</t>
  </si>
  <si>
    <t>IQ278583204</t>
  </si>
  <si>
    <t>IQ278583479</t>
  </si>
  <si>
    <t>IQ278583488</t>
  </si>
  <si>
    <t>IQ278583492</t>
  </si>
  <si>
    <t>IQ278583516</t>
  </si>
  <si>
    <t>IQ278583538</t>
  </si>
  <si>
    <t>IQ278583561</t>
  </si>
  <si>
    <t>IQ278583565</t>
  </si>
  <si>
    <t>IQ278583579</t>
  </si>
  <si>
    <t>IQ278583629</t>
  </si>
  <si>
    <t>IQ278583632</t>
  </si>
  <si>
    <t>IQ278583677</t>
  </si>
  <si>
    <t>IQ278584347</t>
  </si>
  <si>
    <t>IQ278584352</t>
  </si>
  <si>
    <t>IQ278584394</t>
  </si>
  <si>
    <t>IQ278584400</t>
  </si>
  <si>
    <t>IQ278584403</t>
  </si>
  <si>
    <t>IQ278584413</t>
  </si>
  <si>
    <t>IQ278584424</t>
  </si>
  <si>
    <t>IQ278584435</t>
  </si>
  <si>
    <t>IQ278584441</t>
  </si>
  <si>
    <t>IQ278584458</t>
  </si>
  <si>
    <t>IQ278584477</t>
  </si>
  <si>
    <t>IQ278584530</t>
  </si>
  <si>
    <t>IQ278584608</t>
  </si>
  <si>
    <t>IQ278584612</t>
  </si>
  <si>
    <t>IQ278584639</t>
  </si>
  <si>
    <t>IQ278584661</t>
  </si>
  <si>
    <t>IQ278584682</t>
  </si>
  <si>
    <t>IQ278584686</t>
  </si>
  <si>
    <t>IQ278584696</t>
  </si>
  <si>
    <t>IQ278584697</t>
  </si>
  <si>
    <t>IQ278584721</t>
  </si>
  <si>
    <t>IQ278584744</t>
  </si>
  <si>
    <t>IQ278584757</t>
  </si>
  <si>
    <t>IQ278584763</t>
  </si>
  <si>
    <t>IQ278584807</t>
  </si>
  <si>
    <t>IQ278584813</t>
  </si>
  <si>
    <t>IQ278584819</t>
  </si>
  <si>
    <t>IQ278584836</t>
  </si>
  <si>
    <t>IQ278584866</t>
  </si>
  <si>
    <t>IQ278584880</t>
  </si>
  <si>
    <t>IQ278584881</t>
  </si>
  <si>
    <t>IQ278584911</t>
  </si>
  <si>
    <t>IQ278584940</t>
  </si>
  <si>
    <t>IQ278584951</t>
  </si>
  <si>
    <t>IQ278584975</t>
  </si>
  <si>
    <t>IQ278585002</t>
  </si>
  <si>
    <t>IQ278585008</t>
  </si>
  <si>
    <t>IQ278585032</t>
  </si>
  <si>
    <t>IQ278585037</t>
  </si>
  <si>
    <t>IQ278585053</t>
  </si>
  <si>
    <t>IQ278585058</t>
  </si>
  <si>
    <t>IQ278585072</t>
  </si>
  <si>
    <t>IQ278585074</t>
  </si>
  <si>
    <t>IQ278585096</t>
  </si>
  <si>
    <t>IQ278585133</t>
  </si>
  <si>
    <t>IQ278585136</t>
  </si>
  <si>
    <t>IQ278585148</t>
  </si>
  <si>
    <t>IQ278585167</t>
  </si>
  <si>
    <t>IQ278585225</t>
  </si>
  <si>
    <t>IQ278585228</t>
  </si>
  <si>
    <t>IQ278585231</t>
  </si>
  <si>
    <t>IQ278585238</t>
  </si>
  <si>
    <t>IQ278585245</t>
  </si>
  <si>
    <t>IQ278585302</t>
  </si>
  <si>
    <t>IQ278585315</t>
  </si>
  <si>
    <t>IQ278585322</t>
  </si>
  <si>
    <t>IQ278585348</t>
  </si>
  <si>
    <t>IQ278585352</t>
  </si>
  <si>
    <t>IQ278585353</t>
  </si>
  <si>
    <t>IQ278585356</t>
  </si>
  <si>
    <t>IQ278585363</t>
  </si>
  <si>
    <t>IQ278585384</t>
  </si>
  <si>
    <t>IQ278585415</t>
  </si>
  <si>
    <t>IQ278585422</t>
  </si>
  <si>
    <t>IQ278585444</t>
  </si>
  <si>
    <t>IQ278585452</t>
  </si>
  <si>
    <t>IQ278585473</t>
  </si>
  <si>
    <t>IQ278585475</t>
  </si>
  <si>
    <t>IQ278585487</t>
  </si>
  <si>
    <t>IQ278586316</t>
  </si>
  <si>
    <t>IQ278586346</t>
  </si>
  <si>
    <t>IQ278586382</t>
  </si>
  <si>
    <t>IQ278586387</t>
  </si>
  <si>
    <t>IQ278586398</t>
  </si>
  <si>
    <t>IQ278586418</t>
  </si>
  <si>
    <t>IQ278586433</t>
  </si>
  <si>
    <t>IQ278586481</t>
  </si>
  <si>
    <t>IQ278586486</t>
  </si>
  <si>
    <t>IQ278586488</t>
  </si>
  <si>
    <t>IQ278586627</t>
  </si>
  <si>
    <t>IQ278586630</t>
  </si>
  <si>
    <t>IQ278586669</t>
  </si>
  <si>
    <t>IQ278586740</t>
  </si>
  <si>
    <t>IQ278586770</t>
  </si>
  <si>
    <t>IQ278586796</t>
  </si>
  <si>
    <t>IQ278586805</t>
  </si>
  <si>
    <t>IQ278586815</t>
  </si>
  <si>
    <t>IQ278586818</t>
  </si>
  <si>
    <t>IQ278586877</t>
  </si>
  <si>
    <t>IQ278586891</t>
  </si>
  <si>
    <t>IQ278587620</t>
  </si>
  <si>
    <t>IQ278587625</t>
  </si>
  <si>
    <t>IQ278587643</t>
  </si>
  <si>
    <t>IQ278587680</t>
  </si>
  <si>
    <t>IQ278587691</t>
  </si>
  <si>
    <t>IQ278587702</t>
  </si>
  <si>
    <t>IQ278587744</t>
  </si>
  <si>
    <t>IQ278587759</t>
  </si>
  <si>
    <t>IQ278587770</t>
  </si>
  <si>
    <t>IQ278587788</t>
  </si>
  <si>
    <t>IQ278587868</t>
  </si>
  <si>
    <t>IQ278587953</t>
  </si>
  <si>
    <t>IQ278587971</t>
  </si>
  <si>
    <t>IQ278588000</t>
  </si>
  <si>
    <t>IQ278588059</t>
  </si>
  <si>
    <t>IQ278588117</t>
  </si>
  <si>
    <t>IQ278588124</t>
  </si>
  <si>
    <t>IQ278588153</t>
  </si>
  <si>
    <t>IQ278588156</t>
  </si>
  <si>
    <t>IQ278588179</t>
  </si>
  <si>
    <t>IQ278588190</t>
  </si>
  <si>
    <t>IQ278588202</t>
  </si>
  <si>
    <t>IQ278588205</t>
  </si>
  <si>
    <t>IQ278588206</t>
  </si>
  <si>
    <t>IQ278588231</t>
  </si>
  <si>
    <t>IQ278588245</t>
  </si>
  <si>
    <t>IQ278588249</t>
  </si>
  <si>
    <t>IQ278588266</t>
  </si>
  <si>
    <t>IQ278588269</t>
  </si>
  <si>
    <t>IQ278588285</t>
  </si>
  <si>
    <t>IQ278588321</t>
  </si>
  <si>
    <t>IQ278588356</t>
  </si>
  <si>
    <t>IQ278588411</t>
  </si>
  <si>
    <t>IQ278588412</t>
  </si>
  <si>
    <t>IQ278588471</t>
  </si>
  <si>
    <t>IQ278588495</t>
  </si>
  <si>
    <t>IQ278588498</t>
  </si>
  <si>
    <t>IQ278588564</t>
  </si>
  <si>
    <t>IQ278588628</t>
  </si>
  <si>
    <t>IQ278588663</t>
  </si>
  <si>
    <t>IQ278588669</t>
  </si>
  <si>
    <t>IQ278588687</t>
  </si>
  <si>
    <t>IQ278588693</t>
  </si>
  <si>
    <t>IQ278588696</t>
  </si>
  <si>
    <t>IQ278588736</t>
  </si>
  <si>
    <t>IQ278588791</t>
  </si>
  <si>
    <t>IQ278588996</t>
  </si>
  <si>
    <t>IQ278589008</t>
  </si>
  <si>
    <t>IQ278589022</t>
  </si>
  <si>
    <t>IQ278589030</t>
  </si>
  <si>
    <t>IQ278589064</t>
  </si>
  <si>
    <t>IQ278589107</t>
  </si>
  <si>
    <t>IQ278589113</t>
  </si>
  <si>
    <t>IQ278589114</t>
  </si>
  <si>
    <t>IQ278589124</t>
  </si>
  <si>
    <t>IQ278589128</t>
  </si>
  <si>
    <t>IQ278589171</t>
  </si>
  <si>
    <t>IQ278589176</t>
  </si>
  <si>
    <t>IQ278589190</t>
  </si>
  <si>
    <t>IQ278589206</t>
  </si>
  <si>
    <t>IQ278589229</t>
  </si>
  <si>
    <t>IQ278589230</t>
  </si>
  <si>
    <t>IQ278589240</t>
  </si>
  <si>
    <t>IQ278589258</t>
  </si>
  <si>
    <t>IQ278589461</t>
  </si>
  <si>
    <t>IQ278589498</t>
  </si>
  <si>
    <t>IQ278589511</t>
  </si>
  <si>
    <t>IQ278589521</t>
  </si>
  <si>
    <t>IQ278589537</t>
  </si>
  <si>
    <t>IQ278589562</t>
  </si>
  <si>
    <t>IQ278589596</t>
  </si>
  <si>
    <t>IQ278589604</t>
  </si>
  <si>
    <t>IQ278589646</t>
  </si>
  <si>
    <t>IQ278589783</t>
  </si>
  <si>
    <t>IQ278589869</t>
  </si>
  <si>
    <t>IQ278589918</t>
  </si>
  <si>
    <t>IQ278589942</t>
  </si>
  <si>
    <t>IQ278589998</t>
  </si>
  <si>
    <t>IQ278590044</t>
  </si>
  <si>
    <t>IQ278590108</t>
  </si>
  <si>
    <t>IQ278590122</t>
  </si>
  <si>
    <t>IQ278590125</t>
  </si>
  <si>
    <t>IQ278590126</t>
  </si>
  <si>
    <t>IQ278590158</t>
  </si>
  <si>
    <t>IQ278590161</t>
  </si>
  <si>
    <t>IQ278590172</t>
  </si>
  <si>
    <t>IQ278590177</t>
  </si>
  <si>
    <t>IQ278590178</t>
  </si>
  <si>
    <t>IQ278590187</t>
  </si>
  <si>
    <t>IQ278590190</t>
  </si>
  <si>
    <t>IQ278590203</t>
  </si>
  <si>
    <t>IQ278590264</t>
  </si>
  <si>
    <t>IQ278590272</t>
  </si>
  <si>
    <t>IQ278590297</t>
  </si>
  <si>
    <t>IQ278590341</t>
  </si>
  <si>
    <t>IQ278590361</t>
  </si>
  <si>
    <t>IQ278590415</t>
  </si>
  <si>
    <t>IQ278590446</t>
  </si>
  <si>
    <t>IQ278590460</t>
  </si>
  <si>
    <t>IQ278590479</t>
  </si>
  <si>
    <t>IQ278590490</t>
  </si>
  <si>
    <t>IQ278590534</t>
  </si>
  <si>
    <t>IQ278590567</t>
  </si>
  <si>
    <t>IQ278590595</t>
  </si>
  <si>
    <t>IQ278590598</t>
  </si>
  <si>
    <t>IQ278590604</t>
  </si>
  <si>
    <t>IQ278590636</t>
  </si>
  <si>
    <t>IQ278590637</t>
  </si>
  <si>
    <t>IQ278590649</t>
  </si>
  <si>
    <t>IQ278590674</t>
  </si>
  <si>
    <t>IQ278590734</t>
  </si>
  <si>
    <t>IQ278590786</t>
  </si>
  <si>
    <t>IQ278590794</t>
  </si>
  <si>
    <t>IQ278590884</t>
  </si>
  <si>
    <t>IQ278590897</t>
  </si>
  <si>
    <t>IQ278590911</t>
  </si>
  <si>
    <t>IQ278590920</t>
  </si>
  <si>
    <t>IQ278591235</t>
  </si>
  <si>
    <t>IQ278591259</t>
  </si>
  <si>
    <t>IQ278591301</t>
  </si>
  <si>
    <t>IQ278591305</t>
  </si>
  <si>
    <t>IQ278591307</t>
  </si>
  <si>
    <t>IQ278591319</t>
  </si>
  <si>
    <t>IQ278591358</t>
  </si>
  <si>
    <t>IQ278591399</t>
  </si>
  <si>
    <t>IQ278591400</t>
  </si>
  <si>
    <t>IQ278591416</t>
  </si>
  <si>
    <t>IQ278591426</t>
  </si>
  <si>
    <t>IQ278591479</t>
  </si>
  <si>
    <t>IQ278591507</t>
  </si>
  <si>
    <t>IQ278591529</t>
  </si>
  <si>
    <t>IQ278591534</t>
  </si>
  <si>
    <t>IQ278591540</t>
  </si>
  <si>
    <t>IQ278591546</t>
  </si>
  <si>
    <t>IQ278591811</t>
  </si>
  <si>
    <t>IQ278591858</t>
  </si>
  <si>
    <t>IQ278592023</t>
  </si>
  <si>
    <t>IQ278592041</t>
  </si>
  <si>
    <t>IQ278592101</t>
  </si>
  <si>
    <t>IQ278592114</t>
  </si>
  <si>
    <t>IQ278592117</t>
  </si>
  <si>
    <t>IQ278592131</t>
  </si>
  <si>
    <t>IQ278592134</t>
  </si>
  <si>
    <t>IQ278592142</t>
  </si>
  <si>
    <t>IQ278592145</t>
  </si>
  <si>
    <t>IQ278592175</t>
  </si>
  <si>
    <t>IQ278592188</t>
  </si>
  <si>
    <t>IQ278592199</t>
  </si>
  <si>
    <t>IQ278592208</t>
  </si>
  <si>
    <t>IQ278592215</t>
  </si>
  <si>
    <t>IQ278592238</t>
  </si>
  <si>
    <t>IQ278592274</t>
  </si>
  <si>
    <t>IQ278592277</t>
  </si>
  <si>
    <t>IQ278592286</t>
  </si>
  <si>
    <t>IQ278592289</t>
  </si>
  <si>
    <t>IQ278592299</t>
  </si>
  <si>
    <t>IQ278592330</t>
  </si>
  <si>
    <t>IQ278592360</t>
  </si>
  <si>
    <t>IQ278592374</t>
  </si>
  <si>
    <t>IQ278592408</t>
  </si>
  <si>
    <t>IQ278592411</t>
  </si>
  <si>
    <t>IQ278592423</t>
  </si>
  <si>
    <t>IQ278592460</t>
  </si>
  <si>
    <t>IQ278592481</t>
  </si>
  <si>
    <t>IQ278592485</t>
  </si>
  <si>
    <t>IQ278592545</t>
  </si>
  <si>
    <t>IQ278592560</t>
  </si>
  <si>
    <t>IQ278592589</t>
  </si>
  <si>
    <t>IQ278592689</t>
  </si>
  <si>
    <t>IQ278592700</t>
  </si>
  <si>
    <t>IQ278592711</t>
  </si>
  <si>
    <t>IQ278592723</t>
  </si>
  <si>
    <t>IQ278592744</t>
  </si>
  <si>
    <t>IQ278592806</t>
  </si>
  <si>
    <t>IQ278592865</t>
  </si>
  <si>
    <t>IQ278592898</t>
  </si>
  <si>
    <t>IQ278592902</t>
  </si>
  <si>
    <t>IQ278592904</t>
  </si>
  <si>
    <t>IQ278592947</t>
  </si>
  <si>
    <t>IQ278592970</t>
  </si>
  <si>
    <t>IQ278592988</t>
  </si>
  <si>
    <t>IQ278593002</t>
  </si>
  <si>
    <t>IQ278593222</t>
  </si>
  <si>
    <t>IQ278593235</t>
  </si>
  <si>
    <t>IQ278593251</t>
  </si>
  <si>
    <t>IQ278593266</t>
  </si>
  <si>
    <t>IQ278593270</t>
  </si>
  <si>
    <t>IQ278593354</t>
  </si>
  <si>
    <t>IQ278593355</t>
  </si>
  <si>
    <t>IQ278593363</t>
  </si>
  <si>
    <t>IQ278593401</t>
  </si>
  <si>
    <t>IQ278593404</t>
  </si>
  <si>
    <t>IQ278593459</t>
  </si>
  <si>
    <t>IQ278593464</t>
  </si>
  <si>
    <t>IQ278593510</t>
  </si>
  <si>
    <t>IQ278593534</t>
  </si>
  <si>
    <t>IQ278593549</t>
  </si>
  <si>
    <t>IQ278593736</t>
  </si>
  <si>
    <t>IQ278593764</t>
  </si>
  <si>
    <t>IQ278593789</t>
  </si>
  <si>
    <t>IQ278593811</t>
  </si>
  <si>
    <t>IQ278593815</t>
  </si>
  <si>
    <t>IQ278593826</t>
  </si>
  <si>
    <t>IQ278593831</t>
  </si>
  <si>
    <t>IQ278593860</t>
  </si>
  <si>
    <t>IQ278593883</t>
  </si>
  <si>
    <t>IQ278593922</t>
  </si>
  <si>
    <t>IQ278593989</t>
  </si>
  <si>
    <t>IQ278594021</t>
  </si>
  <si>
    <t>IQ278594038</t>
  </si>
  <si>
    <t>IQ278594106</t>
  </si>
  <si>
    <t>IQ278594138</t>
  </si>
  <si>
    <t>IQ278594175</t>
  </si>
  <si>
    <t>IQ278594190</t>
  </si>
  <si>
    <t>IQ278594201</t>
  </si>
  <si>
    <t>IQ278594232</t>
  </si>
  <si>
    <t>IQ278594242</t>
  </si>
  <si>
    <t>IQ278594248</t>
  </si>
  <si>
    <t>IQ278594426</t>
  </si>
  <si>
    <t>IQ278594438</t>
  </si>
  <si>
    <t>IQ278594440</t>
  </si>
  <si>
    <t>IQ278594482</t>
  </si>
  <si>
    <t>IQ278594487</t>
  </si>
  <si>
    <t>IQ278594518</t>
  </si>
  <si>
    <t>IQ278594569</t>
  </si>
  <si>
    <t>IQ278594646</t>
  </si>
  <si>
    <t>IQ278594650</t>
  </si>
  <si>
    <t>IQ278594816</t>
  </si>
  <si>
    <t>IQ278594824</t>
  </si>
  <si>
    <t>IQ278594868</t>
  </si>
  <si>
    <t>IQ278594923</t>
  </si>
  <si>
    <t>IQ278594928</t>
  </si>
  <si>
    <t>IQ278594935</t>
  </si>
  <si>
    <t>IQ278594944</t>
  </si>
  <si>
    <t>IQ278595020</t>
  </si>
  <si>
    <t>IQ278595029</t>
  </si>
  <si>
    <t>IQ278595092</t>
  </si>
  <si>
    <t>IQ278595684</t>
  </si>
  <si>
    <t>IQ278595712</t>
  </si>
  <si>
    <t>IQ278596307</t>
  </si>
  <si>
    <t>IQ278596399</t>
  </si>
  <si>
    <t>IQ278596479</t>
  </si>
  <si>
    <t>IQ278596493</t>
  </si>
  <si>
    <t>IQ278596516</t>
  </si>
  <si>
    <t>IQ278596562</t>
  </si>
  <si>
    <t>IQ278596580</t>
  </si>
  <si>
    <t>IQ278596595</t>
  </si>
  <si>
    <t>IQ278596639</t>
  </si>
  <si>
    <t>IQ278596661</t>
  </si>
  <si>
    <t>IQ278596685</t>
  </si>
  <si>
    <t>IQ278596748</t>
  </si>
  <si>
    <t>IQ278596752</t>
  </si>
  <si>
    <t>IQ278596755</t>
  </si>
  <si>
    <t>IQ278596772</t>
  </si>
  <si>
    <t>IQ278596787</t>
  </si>
  <si>
    <t>IQ278596834</t>
  </si>
  <si>
    <t>IQ278596859</t>
  </si>
  <si>
    <t>IQ278596866</t>
  </si>
  <si>
    <t>IQ278596910</t>
  </si>
  <si>
    <t>IQ278596947</t>
  </si>
  <si>
    <t>IQ278596984</t>
  </si>
  <si>
    <t>IQ278596993</t>
  </si>
  <si>
    <t>IQ278597014</t>
  </si>
  <si>
    <t>IQ278597022</t>
  </si>
  <si>
    <t>IQ278597067</t>
  </si>
  <si>
    <t>IQ278597118</t>
  </si>
  <si>
    <t>IQ278597121</t>
  </si>
  <si>
    <t>IQ278597124</t>
  </si>
  <si>
    <t>IQ278597147</t>
  </si>
  <si>
    <t>IQ278597202</t>
  </si>
  <si>
    <t>IQ278597248</t>
  </si>
  <si>
    <t>IQ278597255</t>
  </si>
  <si>
    <t>IQ278597281</t>
  </si>
  <si>
    <t>IQ278597304</t>
  </si>
  <si>
    <t>IQ278597322</t>
  </si>
  <si>
    <t>IQ278597325</t>
  </si>
  <si>
    <t>IQ278597347</t>
  </si>
  <si>
    <t>IQ278597355</t>
  </si>
  <si>
    <t>IQ278597358</t>
  </si>
  <si>
    <t>IQ278597364</t>
  </si>
  <si>
    <t>IQ278597372</t>
  </si>
  <si>
    <t>IQ278597389</t>
  </si>
  <si>
    <t>IQ278597402</t>
  </si>
  <si>
    <t>IQ278597464</t>
  </si>
  <si>
    <t>IQ278597466</t>
  </si>
  <si>
    <t>IQ278597480</t>
  </si>
  <si>
    <t>IQ278597499</t>
  </si>
  <si>
    <t>IQ278597513</t>
  </si>
  <si>
    <t>IQ278597525</t>
  </si>
  <si>
    <t>IQ278597540</t>
  </si>
  <si>
    <t>IQ278597558</t>
  </si>
  <si>
    <t>IQ278597595</t>
  </si>
  <si>
    <t>IQ278597609</t>
  </si>
  <si>
    <t>IQ278597622</t>
  </si>
  <si>
    <t>IQ278597663</t>
  </si>
  <si>
    <t>IQ278597666</t>
  </si>
  <si>
    <t>IQ278597699</t>
  </si>
  <si>
    <t>IQ278597704</t>
  </si>
  <si>
    <t>IQ278597728</t>
  </si>
  <si>
    <t>IQ278597732</t>
  </si>
  <si>
    <t>IQ278597757</t>
  </si>
  <si>
    <t>IQ278597789</t>
  </si>
  <si>
    <t>IQ278597796</t>
  </si>
  <si>
    <t>IQ278597811</t>
  </si>
  <si>
    <t>IQ278597840</t>
  </si>
  <si>
    <t>IQ278597847</t>
  </si>
  <si>
    <t>IQ278597879</t>
  </si>
  <si>
    <t>IQ278597896</t>
  </si>
  <si>
    <t>IQ278598323</t>
  </si>
  <si>
    <t>IQ278598336</t>
  </si>
  <si>
    <t>IQ278598352</t>
  </si>
  <si>
    <t>IQ278598465</t>
  </si>
  <si>
    <t>IQ278598498</t>
  </si>
  <si>
    <t>IQ278598534</t>
  </si>
  <si>
    <t>IQ278598537</t>
  </si>
  <si>
    <t>IQ278598559</t>
  </si>
  <si>
    <t>IQ278598567</t>
  </si>
  <si>
    <t>IQ278598573</t>
  </si>
  <si>
    <t>IQ278598588</t>
  </si>
  <si>
    <t>IQ278598614</t>
  </si>
  <si>
    <t>IQ278598616</t>
  </si>
  <si>
    <t>IQ278598640</t>
  </si>
  <si>
    <t>IQ278598655</t>
  </si>
  <si>
    <t>IQ278598670</t>
  </si>
  <si>
    <t>IQ278598734</t>
  </si>
  <si>
    <t>IQ278598740</t>
  </si>
  <si>
    <t>IQ278598785</t>
  </si>
  <si>
    <t>IQ278598791</t>
  </si>
  <si>
    <t>IQ278598803</t>
  </si>
  <si>
    <t>IQ278599305</t>
  </si>
  <si>
    <t>IQ278599465</t>
  </si>
  <si>
    <t>IQ278599813</t>
  </si>
  <si>
    <t>IQ278599826</t>
  </si>
  <si>
    <t>IQ278599829</t>
  </si>
  <si>
    <t>IQ278599853</t>
  </si>
  <si>
    <t>IQ278599877</t>
  </si>
  <si>
    <t>IQ278599939</t>
  </si>
  <si>
    <t>IQ278599968</t>
  </si>
  <si>
    <t>IQ278599976</t>
  </si>
  <si>
    <t>IQ278599995</t>
  </si>
  <si>
    <t>IQ278600050</t>
  </si>
  <si>
    <t>IQ278600054</t>
  </si>
  <si>
    <t>IQ278600099</t>
  </si>
  <si>
    <t>IQ278600125</t>
  </si>
  <si>
    <t>IQ278600163</t>
  </si>
  <si>
    <t>IQ278600216</t>
  </si>
  <si>
    <t>IQ278600218</t>
  </si>
  <si>
    <t>IQ278600225</t>
  </si>
  <si>
    <t>IQ278600233</t>
  </si>
  <si>
    <t>IQ278600255</t>
  </si>
  <si>
    <t>IQ278600270</t>
  </si>
  <si>
    <t>IQ278600285</t>
  </si>
  <si>
    <t>IQ278600347</t>
  </si>
  <si>
    <t>IQ278600362</t>
  </si>
  <si>
    <t>IQ278600379</t>
  </si>
  <si>
    <t>IQ278600406</t>
  </si>
  <si>
    <t>IQ278600462</t>
  </si>
  <si>
    <t>IQ278600473</t>
  </si>
  <si>
    <t>IQ278600477</t>
  </si>
  <si>
    <t>IQ278600484</t>
  </si>
  <si>
    <t>IQ278602158</t>
  </si>
  <si>
    <t>IQ278602183</t>
  </si>
  <si>
    <t>IQ278602190</t>
  </si>
  <si>
    <t>IQ278602196</t>
  </si>
  <si>
    <t>IQ278602205</t>
  </si>
  <si>
    <t>IQ278602239</t>
  </si>
  <si>
    <t>IQ278602242</t>
  </si>
  <si>
    <t>IQ278602352</t>
  </si>
  <si>
    <t>IQ278602373</t>
  </si>
  <si>
    <t>IQ278602392</t>
  </si>
  <si>
    <t>IQ278602469</t>
  </si>
  <si>
    <t>IQ278602505</t>
  </si>
  <si>
    <t>IQ278602519</t>
  </si>
  <si>
    <t>IQ278602571</t>
  </si>
  <si>
    <t>IQ278603576</t>
  </si>
  <si>
    <t>IQ278603580</t>
  </si>
  <si>
    <t>IQ278603600</t>
  </si>
  <si>
    <t>IQ278604643</t>
  </si>
  <si>
    <t>IQ278604664</t>
  </si>
  <si>
    <t>IQ278604710</t>
  </si>
  <si>
    <t>IQ278604760</t>
  </si>
  <si>
    <t>IQ278604819</t>
  </si>
  <si>
    <t>IQ278604900</t>
  </si>
  <si>
    <t>IQ278604914</t>
  </si>
  <si>
    <t>IQ278604946</t>
  </si>
  <si>
    <t>IQ278604971</t>
  </si>
  <si>
    <t>IQ278604972</t>
  </si>
  <si>
    <t>IQ278605014</t>
  </si>
  <si>
    <t>IQ278605042</t>
  </si>
  <si>
    <t>IQ278605077</t>
  </si>
  <si>
    <t>IQ278605084</t>
  </si>
  <si>
    <t>IQ278605090</t>
  </si>
  <si>
    <t>IQ278605101</t>
  </si>
  <si>
    <t>IQ278605132</t>
  </si>
  <si>
    <t>IQ278605136</t>
  </si>
  <si>
    <t>IQ278605149</t>
  </si>
  <si>
    <t>IQ278605217</t>
  </si>
  <si>
    <t>IQ278605220</t>
  </si>
  <si>
    <t>IQ278605230</t>
  </si>
  <si>
    <t>IQ278605258</t>
  </si>
  <si>
    <t>IQ278605267</t>
  </si>
  <si>
    <t>IQ278605282</t>
  </si>
  <si>
    <t>IQ278605316</t>
  </si>
  <si>
    <t>IQ278605336</t>
  </si>
  <si>
    <t>IQ278606483</t>
  </si>
  <si>
    <t>IQ278606560</t>
  </si>
  <si>
    <t>IQ27860685</t>
  </si>
  <si>
    <t>IQ278606899</t>
  </si>
  <si>
    <t>IQ278607058</t>
  </si>
  <si>
    <t>IQ278607115</t>
  </si>
  <si>
    <t>IQ278607119</t>
  </si>
  <si>
    <t>IQ278607559</t>
  </si>
  <si>
    <t>IQ278607963</t>
  </si>
  <si>
    <t>IQ278608124</t>
  </si>
  <si>
    <t>IQ278608152</t>
  </si>
  <si>
    <t>IQ278608199</t>
  </si>
  <si>
    <t>IQ278608362</t>
  </si>
  <si>
    <t>IQ278608367</t>
  </si>
  <si>
    <t>IQ278608472</t>
  </si>
  <si>
    <t>IQ27860849</t>
  </si>
  <si>
    <t>IQ27860913</t>
  </si>
  <si>
    <t>IQ278609155</t>
  </si>
  <si>
    <t>IQ278609210</t>
  </si>
  <si>
    <t>IQ278609766</t>
  </si>
  <si>
    <t>IQ278609877</t>
  </si>
  <si>
    <t>IQ278609947</t>
  </si>
  <si>
    <t>IQ278610273</t>
  </si>
  <si>
    <t>IQ278610417</t>
  </si>
  <si>
    <t>IQ278610706</t>
  </si>
  <si>
    <t>IQ278610951</t>
  </si>
  <si>
    <t>IQ278610992</t>
  </si>
  <si>
    <t>IQ278611042</t>
  </si>
  <si>
    <t>IQ278611371</t>
  </si>
  <si>
    <t>IQ278611658</t>
  </si>
  <si>
    <t>IQ278611758</t>
  </si>
  <si>
    <t>IQ278611830</t>
  </si>
  <si>
    <t>IQ278611847</t>
  </si>
  <si>
    <t>IQ278611881</t>
  </si>
  <si>
    <t>IQ278612072</t>
  </si>
  <si>
    <t>IQ278612714</t>
  </si>
  <si>
    <t>IQ278612852</t>
  </si>
  <si>
    <t>IQ278613109</t>
  </si>
  <si>
    <t>IQ278613708</t>
  </si>
  <si>
    <t>IQ278614437</t>
  </si>
  <si>
    <t>IQ278615173</t>
  </si>
  <si>
    <t>IQ278615852</t>
  </si>
  <si>
    <t>IQ278616312</t>
  </si>
  <si>
    <t>IQ278616394</t>
  </si>
  <si>
    <t>IQ278616784</t>
  </si>
  <si>
    <t>IQ278616837</t>
  </si>
  <si>
    <t>IQ278616893</t>
  </si>
  <si>
    <t>IQ278616941</t>
  </si>
  <si>
    <t>IQ278617059</t>
  </si>
  <si>
    <t>IQ278617192</t>
  </si>
  <si>
    <t>IQ278617517</t>
  </si>
  <si>
    <t>IQ278617537</t>
  </si>
  <si>
    <t>IQ278617579</t>
  </si>
  <si>
    <t>IQ278617586</t>
  </si>
  <si>
    <t>IQ278617657</t>
  </si>
  <si>
    <t>IQ278617670</t>
  </si>
  <si>
    <t>IQ278617781</t>
  </si>
  <si>
    <t>IQ278617870</t>
  </si>
  <si>
    <t>IQ278618009</t>
  </si>
  <si>
    <t>IQ278618164</t>
  </si>
  <si>
    <t>IQ278618449</t>
  </si>
  <si>
    <t>IQ278618614</t>
  </si>
  <si>
    <t>IQ278618659</t>
  </si>
  <si>
    <t>IQ278618709</t>
  </si>
  <si>
    <t>IQ278618734</t>
  </si>
  <si>
    <t>IQ278618745</t>
  </si>
  <si>
    <t>IQ278618881</t>
  </si>
  <si>
    <t>IQ278619094</t>
  </si>
  <si>
    <t>IQ278619119</t>
  </si>
  <si>
    <t>IQ278619122</t>
  </si>
  <si>
    <t>IQ278619125</t>
  </si>
  <si>
    <t>IQ278619153</t>
  </si>
  <si>
    <t>IQ278619170</t>
  </si>
  <si>
    <t>IQ278619245</t>
  </si>
  <si>
    <t>IQ278620666</t>
  </si>
  <si>
    <t>IQ278620670</t>
  </si>
  <si>
    <t>IQ278620683</t>
  </si>
  <si>
    <t>IQ278620744</t>
  </si>
  <si>
    <t>IQ278620893</t>
  </si>
  <si>
    <t>IQ278620931</t>
  </si>
  <si>
    <t>IQ278620958</t>
  </si>
  <si>
    <t>IQ278620980</t>
  </si>
  <si>
    <t>IQ278620987</t>
  </si>
  <si>
    <t>IQ278621014</t>
  </si>
  <si>
    <t>IQ278621047</t>
  </si>
  <si>
    <t>IQ278621066</t>
  </si>
  <si>
    <t>IQ278621069</t>
  </si>
  <si>
    <t>IQ278621077</t>
  </si>
  <si>
    <t>IQ278621116</t>
  </si>
  <si>
    <t>IQ278621154</t>
  </si>
  <si>
    <t>IQ278621186</t>
  </si>
  <si>
    <t>IQ278621266</t>
  </si>
  <si>
    <t>IQ278621322</t>
  </si>
  <si>
    <t>IQ278621345</t>
  </si>
  <si>
    <t>IQ278621370</t>
  </si>
  <si>
    <t>IQ278621384</t>
  </si>
  <si>
    <t>IQ278621461</t>
  </si>
  <si>
    <t>IQ278621491</t>
  </si>
  <si>
    <t>IQ278621570</t>
  </si>
  <si>
    <t>IQ278621692</t>
  </si>
  <si>
    <t>IQ278621867</t>
  </si>
  <si>
    <t>IQ278621937</t>
  </si>
  <si>
    <t>IQ278621941</t>
  </si>
  <si>
    <t>IQ278621992</t>
  </si>
  <si>
    <t>IQ278622159</t>
  </si>
  <si>
    <t>IQ278622186</t>
  </si>
  <si>
    <t>IQ278626010</t>
  </si>
  <si>
    <t>IQ278626193</t>
  </si>
  <si>
    <t>IQ278626230</t>
  </si>
  <si>
    <t>IQ278626276</t>
  </si>
  <si>
    <t>IQ278626308</t>
  </si>
  <si>
    <t>IQ278626435</t>
  </si>
  <si>
    <t>IQ278626442</t>
  </si>
  <si>
    <t>IQ278626453</t>
  </si>
  <si>
    <t>IQ278626644</t>
  </si>
  <si>
    <t>IQ278626662</t>
  </si>
  <si>
    <t>IQ278626823</t>
  </si>
  <si>
    <t>IQ278626943</t>
  </si>
  <si>
    <t>IQ278626959</t>
  </si>
  <si>
    <t>IQ278627640</t>
  </si>
  <si>
    <t>IQ278627737</t>
  </si>
  <si>
    <t>IQ278627866</t>
  </si>
  <si>
    <t>IQ278627980</t>
  </si>
  <si>
    <t>IQ278628289</t>
  </si>
  <si>
    <t>IQ278628890</t>
  </si>
  <si>
    <t>IQ278629137</t>
  </si>
  <si>
    <t>IQ278629194</t>
  </si>
  <si>
    <t>IQ278629245</t>
  </si>
  <si>
    <t>IQ278629381</t>
  </si>
  <si>
    <t>IQ278629410</t>
  </si>
  <si>
    <t>IQ278629473</t>
  </si>
  <si>
    <t>IQ278629569</t>
  </si>
  <si>
    <t>IQ278629849</t>
  </si>
  <si>
    <t>IQ278635029</t>
  </si>
  <si>
    <t>IQ278635032</t>
  </si>
  <si>
    <t>IQ278635103</t>
  </si>
  <si>
    <t>IQ278635300</t>
  </si>
  <si>
    <t>IQ278635301</t>
  </si>
  <si>
    <t>IQ278635510</t>
  </si>
  <si>
    <t>IQ278635531</t>
  </si>
  <si>
    <t>IQ278635646</t>
  </si>
  <si>
    <t>IQ278635655</t>
  </si>
  <si>
    <t>IQ278635710</t>
  </si>
  <si>
    <t>IQ27863812</t>
  </si>
  <si>
    <t>IQ278638584</t>
  </si>
  <si>
    <t>IQ278638765</t>
  </si>
  <si>
    <t>IQ278638799</t>
  </si>
  <si>
    <t>IQ278639222</t>
  </si>
  <si>
    <t>IQ278639498</t>
  </si>
  <si>
    <t>IQ278639543</t>
  </si>
  <si>
    <t>IQ278640168</t>
  </si>
  <si>
    <t>IQ278640707</t>
  </si>
  <si>
    <t>IQ278641452</t>
  </si>
  <si>
    <t>IQ27865350</t>
  </si>
  <si>
    <t>IQ27865597</t>
  </si>
  <si>
    <t>IQ278657304</t>
  </si>
  <si>
    <t>IQ278657551</t>
  </si>
  <si>
    <t>IQ278658323</t>
  </si>
  <si>
    <t>IQ278659780</t>
  </si>
  <si>
    <t>IQ278660749</t>
  </si>
  <si>
    <t>IQ278661104</t>
  </si>
  <si>
    <t>IQ278661201</t>
  </si>
  <si>
    <t>IQ278661227</t>
  </si>
  <si>
    <t>IQ278661323</t>
  </si>
  <si>
    <t>IQ278661360</t>
  </si>
  <si>
    <t>IQ278661619</t>
  </si>
  <si>
    <t>IQ278662080</t>
  </si>
  <si>
    <t>IQ278662333</t>
  </si>
  <si>
    <t>IQ278662348</t>
  </si>
  <si>
    <t>IQ278662355</t>
  </si>
  <si>
    <t>IQ278662668</t>
  </si>
  <si>
    <t>IQ278662677</t>
  </si>
  <si>
    <t>IQ278662785</t>
  </si>
  <si>
    <t>IQ278662802</t>
  </si>
  <si>
    <t>IQ278662837</t>
  </si>
  <si>
    <t>IQ278662840</t>
  </si>
  <si>
    <t>IQ278662845</t>
  </si>
  <si>
    <t>IQ278662861</t>
  </si>
  <si>
    <t>IQ278662888</t>
  </si>
  <si>
    <t>IQ278662899</t>
  </si>
  <si>
    <t>IQ278662947</t>
  </si>
  <si>
    <t>IQ278662967</t>
  </si>
  <si>
    <t>IQ278663283</t>
  </si>
  <si>
    <t>IQ278663284</t>
  </si>
  <si>
    <t>IQ278663297</t>
  </si>
  <si>
    <t>IQ278663314</t>
  </si>
  <si>
    <t>IQ278663456</t>
  </si>
  <si>
    <t>IQ278663501</t>
  </si>
  <si>
    <t>IQ278663505</t>
  </si>
  <si>
    <t>IQ278663512</t>
  </si>
  <si>
    <t>IQ278663520</t>
  </si>
  <si>
    <t>IQ278663545</t>
  </si>
  <si>
    <t>IQ278663549</t>
  </si>
  <si>
    <t>IQ278663567</t>
  </si>
  <si>
    <t>IQ278663573</t>
  </si>
  <si>
    <t>IQ278663579</t>
  </si>
  <si>
    <t>IQ278663608</t>
  </si>
  <si>
    <t>IQ278663642</t>
  </si>
  <si>
    <t>IQ278663663</t>
  </si>
  <si>
    <t>IQ278663673</t>
  </si>
  <si>
    <t>IQ278663677</t>
  </si>
  <si>
    <t>IQ278663692</t>
  </si>
  <si>
    <t>IQ278663703</t>
  </si>
  <si>
    <t>IQ278663723</t>
  </si>
  <si>
    <t>IQ278663748</t>
  </si>
  <si>
    <t>IQ278663757</t>
  </si>
  <si>
    <t>IQ278663763</t>
  </si>
  <si>
    <t>IQ278663770</t>
  </si>
  <si>
    <t>IQ278663797</t>
  </si>
  <si>
    <t>IQ278663806</t>
  </si>
  <si>
    <t>IQ278663818</t>
  </si>
  <si>
    <t>IQ278664514</t>
  </si>
  <si>
    <t>IQ278664582</t>
  </si>
  <si>
    <t>IQ278664600</t>
  </si>
  <si>
    <t>IQ278664638</t>
  </si>
  <si>
    <t>IQ278664730</t>
  </si>
  <si>
    <t>IQ278664800</t>
  </si>
  <si>
    <t>IQ278664992</t>
  </si>
  <si>
    <t>IQ278664995</t>
  </si>
  <si>
    <t>IQ278665003</t>
  </si>
  <si>
    <t>IQ278665054</t>
  </si>
  <si>
    <t>IQ278665059</t>
  </si>
  <si>
    <t>IQ278665084</t>
  </si>
  <si>
    <t>IQ278665090</t>
  </si>
  <si>
    <t>IQ278665102</t>
  </si>
  <si>
    <t>IQ278665132</t>
  </si>
  <si>
    <t>IQ278665154</t>
  </si>
  <si>
    <t>IQ278665160</t>
  </si>
  <si>
    <t>IQ278665170</t>
  </si>
  <si>
    <t>IQ278665223</t>
  </si>
  <si>
    <t>IQ278665232</t>
  </si>
  <si>
    <t>IQ278665233</t>
  </si>
  <si>
    <t>IQ278665256</t>
  </si>
  <si>
    <t>IQ278665302</t>
  </si>
  <si>
    <t>IQ278665367</t>
  </si>
  <si>
    <t>IQ278665524</t>
  </si>
  <si>
    <t>IQ278665529</t>
  </si>
  <si>
    <t>IQ278665549</t>
  </si>
  <si>
    <t>IQ278665594</t>
  </si>
  <si>
    <t>IQ27866563</t>
  </si>
  <si>
    <t>IQ278665775</t>
  </si>
  <si>
    <t>IQ278665781</t>
  </si>
  <si>
    <t>IQ278665802</t>
  </si>
  <si>
    <t>IQ278665827</t>
  </si>
  <si>
    <t>IQ278665860</t>
  </si>
  <si>
    <t>IQ278665896</t>
  </si>
  <si>
    <t>IQ278665920</t>
  </si>
  <si>
    <t>IQ278666011</t>
  </si>
  <si>
    <t>IQ278666175</t>
  </si>
  <si>
    <t>IQ278666227</t>
  </si>
  <si>
    <t>IQ278666262</t>
  </si>
  <si>
    <t>IQ278666276</t>
  </si>
  <si>
    <t>IQ278666283</t>
  </si>
  <si>
    <t>IQ278666286</t>
  </si>
  <si>
    <t>IQ278666299</t>
  </si>
  <si>
    <t>IQ278666315</t>
  </si>
  <si>
    <t>IQ278666334</t>
  </si>
  <si>
    <t>IQ278666393</t>
  </si>
  <si>
    <t>IQ278666551</t>
  </si>
  <si>
    <t>IQ278666591</t>
  </si>
  <si>
    <t>IQ278666633</t>
  </si>
  <si>
    <t>IQ278666661</t>
  </si>
  <si>
    <t>IQ278666689</t>
  </si>
  <si>
    <t>IQ278666726</t>
  </si>
  <si>
    <t>IQ278666750</t>
  </si>
  <si>
    <t>IQ278666785</t>
  </si>
  <si>
    <t>IQ278666831</t>
  </si>
  <si>
    <t>IQ278666901</t>
  </si>
  <si>
    <t>IQ278666931</t>
  </si>
  <si>
    <t>IQ278666943</t>
  </si>
  <si>
    <t>IQ278666962</t>
  </si>
  <si>
    <t>IQ278666979</t>
  </si>
  <si>
    <t>IQ278667075</t>
  </si>
  <si>
    <t>IQ278667110</t>
  </si>
  <si>
    <t>IQ278667130</t>
  </si>
  <si>
    <t>IQ278667167</t>
  </si>
  <si>
    <t>IQ278667175</t>
  </si>
  <si>
    <t>IQ278667195</t>
  </si>
  <si>
    <t>IQ278667225</t>
  </si>
  <si>
    <t>IQ278667237</t>
  </si>
  <si>
    <t>IQ278667248</t>
  </si>
  <si>
    <t>IQ278667260</t>
  </si>
  <si>
    <t>IQ278667264</t>
  </si>
  <si>
    <t>IQ278667276</t>
  </si>
  <si>
    <t>IQ278667313</t>
  </si>
  <si>
    <t>IQ278667330</t>
  </si>
  <si>
    <t>IQ278667420</t>
  </si>
  <si>
    <t>IQ278667460</t>
  </si>
  <si>
    <t>IQ278667480</t>
  </si>
  <si>
    <t>IQ278667504</t>
  </si>
  <si>
    <t>IQ278667586</t>
  </si>
  <si>
    <t>IQ278667607</t>
  </si>
  <si>
    <t>IQ278667628</t>
  </si>
  <si>
    <t>IQ278667662</t>
  </si>
  <si>
    <t>IQ278667749</t>
  </si>
  <si>
    <t>IQ278667769</t>
  </si>
  <si>
    <t>IQ278667807</t>
  </si>
  <si>
    <t>IQ278667835</t>
  </si>
  <si>
    <t>IQ278667846</t>
  </si>
  <si>
    <t>IQ278667878</t>
  </si>
  <si>
    <t>IQ278667881</t>
  </si>
  <si>
    <t>IQ278667910</t>
  </si>
  <si>
    <t>IQ278667934</t>
  </si>
  <si>
    <t>IQ278668030</t>
  </si>
  <si>
    <t>IQ278668044</t>
  </si>
  <si>
    <t>IQ278668125</t>
  </si>
  <si>
    <t>IQ278668146</t>
  </si>
  <si>
    <t>IQ278668167</t>
  </si>
  <si>
    <t>IQ278668176</t>
  </si>
  <si>
    <t>IQ278668507</t>
  </si>
  <si>
    <t>IQ278668519</t>
  </si>
  <si>
    <t>IQ278668556</t>
  </si>
  <si>
    <t>IQ278668573</t>
  </si>
  <si>
    <t>IQ278668597</t>
  </si>
  <si>
    <t>IQ278668623</t>
  </si>
  <si>
    <t>IQ278668652</t>
  </si>
  <si>
    <t>IQ278668669</t>
  </si>
  <si>
    <t>IQ278668692</t>
  </si>
  <si>
    <t>IQ278668963</t>
  </si>
  <si>
    <t>IQ278669035</t>
  </si>
  <si>
    <t>IQ278669053</t>
  </si>
  <si>
    <t>IQ278669072</t>
  </si>
  <si>
    <t>IQ278669087</t>
  </si>
  <si>
    <t>IQ278669102</t>
  </si>
  <si>
    <t>IQ278669115</t>
  </si>
  <si>
    <t>IQ278669123</t>
  </si>
  <si>
    <t>IQ278669142</t>
  </si>
  <si>
    <t>IQ278669252</t>
  </si>
  <si>
    <t>IQ278669672</t>
  </si>
  <si>
    <t>IQ278669713</t>
  </si>
  <si>
    <t>IQ278669745</t>
  </si>
  <si>
    <t>IQ27867010</t>
  </si>
  <si>
    <t>IQ278670202</t>
  </si>
  <si>
    <t>IQ278670216</t>
  </si>
  <si>
    <t>IQ278670235</t>
  </si>
  <si>
    <t>IQ278670248</t>
  </si>
  <si>
    <t>IQ278670268</t>
  </si>
  <si>
    <t>IQ278670427</t>
  </si>
  <si>
    <t>IQ278670446</t>
  </si>
  <si>
    <t>IQ278670543</t>
  </si>
  <si>
    <t>IQ278670580</t>
  </si>
  <si>
    <t>IQ278671008</t>
  </si>
  <si>
    <t>IQ278672014</t>
  </si>
  <si>
    <t>IQ27867254</t>
  </si>
  <si>
    <t>IQ27867291</t>
  </si>
  <si>
    <t>IQ278673146</t>
  </si>
  <si>
    <t>IQ278673455</t>
  </si>
  <si>
    <t>IQ278673566</t>
  </si>
  <si>
    <t>IQ278675478</t>
  </si>
  <si>
    <t>IQ278675947</t>
  </si>
  <si>
    <t>IQ278676311</t>
  </si>
  <si>
    <t>IQ278680193</t>
  </si>
  <si>
    <t>IQ278680439</t>
  </si>
  <si>
    <t>IQ278680573</t>
  </si>
  <si>
    <t>IQ278680643</t>
  </si>
  <si>
    <t>IQ278680790</t>
  </si>
  <si>
    <t>IQ278680809</t>
  </si>
  <si>
    <t>IQ27868130</t>
  </si>
  <si>
    <t>IQ27868139</t>
  </si>
  <si>
    <t>IQ278681857</t>
  </si>
  <si>
    <t>IQ27868276</t>
  </si>
  <si>
    <t>IQ278683256</t>
  </si>
  <si>
    <t>IQ278683409</t>
  </si>
  <si>
    <t>IQ27868381</t>
  </si>
  <si>
    <t>IQ278684521</t>
  </si>
  <si>
    <t>IQ278684559</t>
  </si>
  <si>
    <t>IQ278684614</t>
  </si>
  <si>
    <t>IQ278685258</t>
  </si>
  <si>
    <t>IQ278685405</t>
  </si>
  <si>
    <t>IQ278685483</t>
  </si>
  <si>
    <t>IQ278685519</t>
  </si>
  <si>
    <t>IQ278686279</t>
  </si>
  <si>
    <t>IQ278686382</t>
  </si>
  <si>
    <t>IQ278686438</t>
  </si>
  <si>
    <t>IQ27868663</t>
  </si>
  <si>
    <t>IQ278686778</t>
  </si>
  <si>
    <t>IQ278686935</t>
  </si>
  <si>
    <t>IQ27868774</t>
  </si>
  <si>
    <t>IQ278688123</t>
  </si>
  <si>
    <t>IQ278688549</t>
  </si>
  <si>
    <t>IQ278691409</t>
  </si>
  <si>
    <t>IQ27869250</t>
  </si>
  <si>
    <t>IQ278694799</t>
  </si>
  <si>
    <t>IQ278694903</t>
  </si>
  <si>
    <t>IQ278694988</t>
  </si>
  <si>
    <t>IQ278695039</t>
  </si>
  <si>
    <t>IQ278695096</t>
  </si>
  <si>
    <t>IQ278695334</t>
  </si>
  <si>
    <t>IQ278695471</t>
  </si>
  <si>
    <t>IQ278697904</t>
  </si>
  <si>
    <t>IQ2787054</t>
  </si>
  <si>
    <t>IQ27870666</t>
  </si>
  <si>
    <t>IQ278708943</t>
  </si>
  <si>
    <t>IQ278709807</t>
  </si>
  <si>
    <t>IQ278711576</t>
  </si>
  <si>
    <t>IQ278713396</t>
  </si>
  <si>
    <t>IQ278715804</t>
  </si>
  <si>
    <t>IQ278716802</t>
  </si>
  <si>
    <t>IQ278718338</t>
  </si>
  <si>
    <t>IQ278718971</t>
  </si>
  <si>
    <t>IQ278719559</t>
  </si>
  <si>
    <t>IQ278720104</t>
  </si>
  <si>
    <t>IQ278722157</t>
  </si>
  <si>
    <t>IQ278724025</t>
  </si>
  <si>
    <t>IQ27873255</t>
  </si>
  <si>
    <t>IQ27873422</t>
  </si>
  <si>
    <t>IQ27875210</t>
  </si>
  <si>
    <t>IQ27875246</t>
  </si>
  <si>
    <t>IQ27875346</t>
  </si>
  <si>
    <t>IQ27875506</t>
  </si>
  <si>
    <t>IQ278762900</t>
  </si>
  <si>
    <t>IQ278762962</t>
  </si>
  <si>
    <t>IQ278763071</t>
  </si>
  <si>
    <t>IQ278763169</t>
  </si>
  <si>
    <t>IQ278763276</t>
  </si>
  <si>
    <t>IQ278763763</t>
  </si>
  <si>
    <t>IQ278763820</t>
  </si>
  <si>
    <t>IQ278763833</t>
  </si>
  <si>
    <t>IQ278763884</t>
  </si>
  <si>
    <t>IQ278763906</t>
  </si>
  <si>
    <t>IQ278764058</t>
  </si>
  <si>
    <t>IQ278764139</t>
  </si>
  <si>
    <t>IQ278765984</t>
  </si>
  <si>
    <t>IQ278766010</t>
  </si>
  <si>
    <t>IQ278766081</t>
  </si>
  <si>
    <t>IQ278770268</t>
  </si>
  <si>
    <t>IQ27877072</t>
  </si>
  <si>
    <t>IQ278771170</t>
  </si>
  <si>
    <t>IQ278774069</t>
  </si>
  <si>
    <t>IQ278774074</t>
  </si>
  <si>
    <t>IQ278774089</t>
  </si>
  <si>
    <t>IQ278774108</t>
  </si>
  <si>
    <t>IQ278774111</t>
  </si>
  <si>
    <t>IQ278774117</t>
  </si>
  <si>
    <t>IQ278774126</t>
  </si>
  <si>
    <t>IQ278774132</t>
  </si>
  <si>
    <t>IQ278774138</t>
  </si>
  <si>
    <t>IQ278774142</t>
  </si>
  <si>
    <t>IQ278774146</t>
  </si>
  <si>
    <t>IQ278774160</t>
  </si>
  <si>
    <t>IQ278774164</t>
  </si>
  <si>
    <t>IQ278774174</t>
  </si>
  <si>
    <t>IQ278774177</t>
  </si>
  <si>
    <t>IQ278774189</t>
  </si>
  <si>
    <t>IQ278774192</t>
  </si>
  <si>
    <t>IQ278774199</t>
  </si>
  <si>
    <t>IQ278774225</t>
  </si>
  <si>
    <t>IQ278774235</t>
  </si>
  <si>
    <t>IQ278774243</t>
  </si>
  <si>
    <t>IQ278774247</t>
  </si>
  <si>
    <t>IQ278774255</t>
  </si>
  <si>
    <t>IQ278774263</t>
  </si>
  <si>
    <t>IQ278774276</t>
  </si>
  <si>
    <t>IQ278774279</t>
  </si>
  <si>
    <t>IQ278774285</t>
  </si>
  <si>
    <t>IQ278774294</t>
  </si>
  <si>
    <t>IQ278774306</t>
  </si>
  <si>
    <t>IQ278774315</t>
  </si>
  <si>
    <t>IQ278774320</t>
  </si>
  <si>
    <t>IQ278774323</t>
  </si>
  <si>
    <t>IQ278774334</t>
  </si>
  <si>
    <t>IQ278774402</t>
  </si>
  <si>
    <t>IQ278774412</t>
  </si>
  <si>
    <t>IQ278774428</t>
  </si>
  <si>
    <t>IQ278774433</t>
  </si>
  <si>
    <t>IQ278774436</t>
  </si>
  <si>
    <t>IQ278774439</t>
  </si>
  <si>
    <t>IQ278774523</t>
  </si>
  <si>
    <t>IQ278774565</t>
  </si>
  <si>
    <t>IQ278774577</t>
  </si>
  <si>
    <t>IQ278774595</t>
  </si>
  <si>
    <t>IQ278774653</t>
  </si>
  <si>
    <t>IQ278774682</t>
  </si>
  <si>
    <t>IQ278774695</t>
  </si>
  <si>
    <t>IQ278774699</t>
  </si>
  <si>
    <t>IQ278774702</t>
  </si>
  <si>
    <t>IQ278774712</t>
  </si>
  <si>
    <t>IQ278774739</t>
  </si>
  <si>
    <t>IQ278774744</t>
  </si>
  <si>
    <t>IQ278774765</t>
  </si>
  <si>
    <t>IQ278774768</t>
  </si>
  <si>
    <t>IQ278774771</t>
  </si>
  <si>
    <t>IQ278774780</t>
  </si>
  <si>
    <t>IQ278774783</t>
  </si>
  <si>
    <t>IQ278774804</t>
  </si>
  <si>
    <t>IQ278774810</t>
  </si>
  <si>
    <t>IQ278774814</t>
  </si>
  <si>
    <t>IQ278774826</t>
  </si>
  <si>
    <t>IQ278774835</t>
  </si>
  <si>
    <t>IQ278774846</t>
  </si>
  <si>
    <t>IQ278774850</t>
  </si>
  <si>
    <t>IQ278774857</t>
  </si>
  <si>
    <t>IQ278774860</t>
  </si>
  <si>
    <t>IQ278774883</t>
  </si>
  <si>
    <t>IQ278774885</t>
  </si>
  <si>
    <t>IQ278774893</t>
  </si>
  <si>
    <t>IQ278774903</t>
  </si>
  <si>
    <t>IQ278774907</t>
  </si>
  <si>
    <t>IQ278774911</t>
  </si>
  <si>
    <t>IQ278774918</t>
  </si>
  <si>
    <t>IQ278774939</t>
  </si>
  <si>
    <t>IQ278774940</t>
  </si>
  <si>
    <t>IQ278775058</t>
  </si>
  <si>
    <t>IQ278775067</t>
  </si>
  <si>
    <t>IQ278775089</t>
  </si>
  <si>
    <t>IQ278775094</t>
  </si>
  <si>
    <t>IQ278775095</t>
  </si>
  <si>
    <t>IQ278775114</t>
  </si>
  <si>
    <t>IQ278775136</t>
  </si>
  <si>
    <t>IQ278775211</t>
  </si>
  <si>
    <t>IQ278775222</t>
  </si>
  <si>
    <t>IQ278775240</t>
  </si>
  <si>
    <t>IQ278775247</t>
  </si>
  <si>
    <t>IQ278775313</t>
  </si>
  <si>
    <t>IQ278775324</t>
  </si>
  <si>
    <t>IQ278775537</t>
  </si>
  <si>
    <t>IQ278775547</t>
  </si>
  <si>
    <t>IQ278775554</t>
  </si>
  <si>
    <t>IQ278775560</t>
  </si>
  <si>
    <t>IQ278775575</t>
  </si>
  <si>
    <t>IQ278775585</t>
  </si>
  <si>
    <t>IQ278775618</t>
  </si>
  <si>
    <t>IQ278775622</t>
  </si>
  <si>
    <t>IQ278775626</t>
  </si>
  <si>
    <t>IQ278775630</t>
  </si>
  <si>
    <t>IQ278775638</t>
  </si>
  <si>
    <t>IQ278775658</t>
  </si>
  <si>
    <t>IQ278775663</t>
  </si>
  <si>
    <t>IQ278775670</t>
  </si>
  <si>
    <t>IQ278775675</t>
  </si>
  <si>
    <t>IQ278775676</t>
  </si>
  <si>
    <t>IQ278775683</t>
  </si>
  <si>
    <t>IQ278775688</t>
  </si>
  <si>
    <t>IQ278775710</t>
  </si>
  <si>
    <t>IQ278775724</t>
  </si>
  <si>
    <t>IQ278775737</t>
  </si>
  <si>
    <t>IQ278775755</t>
  </si>
  <si>
    <t>IQ278775758</t>
  </si>
  <si>
    <t>IQ278775764</t>
  </si>
  <si>
    <t>IQ278775765</t>
  </si>
  <si>
    <t>IQ278775771</t>
  </si>
  <si>
    <t>IQ278775783</t>
  </si>
  <si>
    <t>IQ278775838</t>
  </si>
  <si>
    <t>IQ278775845</t>
  </si>
  <si>
    <t>IQ278775901</t>
  </si>
  <si>
    <t>IQ278775923</t>
  </si>
  <si>
    <t>IQ278776028</t>
  </si>
  <si>
    <t>IQ278776038</t>
  </si>
  <si>
    <t>IQ278776043</t>
  </si>
  <si>
    <t>IQ278776046</t>
  </si>
  <si>
    <t>IQ278776122</t>
  </si>
  <si>
    <t>IQ278776163</t>
  </si>
  <si>
    <t>IQ278776184</t>
  </si>
  <si>
    <t>IQ278776187</t>
  </si>
  <si>
    <t>IQ278776235</t>
  </si>
  <si>
    <t>IQ278776238</t>
  </si>
  <si>
    <t>IQ278776249</t>
  </si>
  <si>
    <t>IQ278776260</t>
  </si>
  <si>
    <t>IQ278776264</t>
  </si>
  <si>
    <t>IQ278776295</t>
  </si>
  <si>
    <t>IQ278776300</t>
  </si>
  <si>
    <t>IQ278776308</t>
  </si>
  <si>
    <t>IQ278776312</t>
  </si>
  <si>
    <t>IQ278776337</t>
  </si>
  <si>
    <t>IQ278776375</t>
  </si>
  <si>
    <t>IQ278776383</t>
  </si>
  <si>
    <t>IQ278776395</t>
  </si>
  <si>
    <t>IQ278776414</t>
  </si>
  <si>
    <t>IQ278776442</t>
  </si>
  <si>
    <t>IQ278776451</t>
  </si>
  <si>
    <t>IQ278776483</t>
  </si>
  <si>
    <t>IQ278776496</t>
  </si>
  <si>
    <t>IQ278776508</t>
  </si>
  <si>
    <t>IQ278776515</t>
  </si>
  <si>
    <t>IQ278776546</t>
  </si>
  <si>
    <t>IQ278776565</t>
  </si>
  <si>
    <t>IQ278776569</t>
  </si>
  <si>
    <t>IQ278776652</t>
  </si>
  <si>
    <t>IQ278776657</t>
  </si>
  <si>
    <t>IQ278776676</t>
  </si>
  <si>
    <t>IQ278776680</t>
  </si>
  <si>
    <t>IQ278776693</t>
  </si>
  <si>
    <t>IQ278776711</t>
  </si>
  <si>
    <t>IQ278776714</t>
  </si>
  <si>
    <t>IQ278776719</t>
  </si>
  <si>
    <t>IQ278776762</t>
  </si>
  <si>
    <t>IQ278776767</t>
  </si>
  <si>
    <t>IQ278776790</t>
  </si>
  <si>
    <t>IQ278776799</t>
  </si>
  <si>
    <t>IQ278776816</t>
  </si>
  <si>
    <t>IQ278776833</t>
  </si>
  <si>
    <t>IQ278776843</t>
  </si>
  <si>
    <t>IQ278776863</t>
  </si>
  <si>
    <t>IQ278776895</t>
  </si>
  <si>
    <t>IQ278776905</t>
  </si>
  <si>
    <t>IQ278776910</t>
  </si>
  <si>
    <t>IQ278776927</t>
  </si>
  <si>
    <t>IQ278776977</t>
  </si>
  <si>
    <t>IQ278776990</t>
  </si>
  <si>
    <t>IQ278776997</t>
  </si>
  <si>
    <t>IQ278777020</t>
  </si>
  <si>
    <t>IQ278777025</t>
  </si>
  <si>
    <t>IQ278777061</t>
  </si>
  <si>
    <t>IQ278777071</t>
  </si>
  <si>
    <t>IQ278777134</t>
  </si>
  <si>
    <t>IQ278777139</t>
  </si>
  <si>
    <t>IQ278777213</t>
  </si>
  <si>
    <t>IQ278777243</t>
  </si>
  <si>
    <t>IQ278777255</t>
  </si>
  <si>
    <t>IQ278777270</t>
  </si>
  <si>
    <t>IQ278777276</t>
  </si>
  <si>
    <t>IQ278777284</t>
  </si>
  <si>
    <t>IQ278777303</t>
  </si>
  <si>
    <t>IQ278777312</t>
  </si>
  <si>
    <t>IQ278777331</t>
  </si>
  <si>
    <t>IQ278777339</t>
  </si>
  <si>
    <t>IQ278777342</t>
  </si>
  <si>
    <t>IQ278777360</t>
  </si>
  <si>
    <t>IQ278777393</t>
  </si>
  <si>
    <t>IQ278777400</t>
  </si>
  <si>
    <t>IQ278777406</t>
  </si>
  <si>
    <t>IQ278777412</t>
  </si>
  <si>
    <t>IQ278777423</t>
  </si>
  <si>
    <t>IQ278777444</t>
  </si>
  <si>
    <t>IQ278777454</t>
  </si>
  <si>
    <t>IQ278777467</t>
  </si>
  <si>
    <t>IQ278777476</t>
  </si>
  <si>
    <t>IQ278777497</t>
  </si>
  <si>
    <t>IQ278777499</t>
  </si>
  <si>
    <t>IQ278777506</t>
  </si>
  <si>
    <t>IQ278777549</t>
  </si>
  <si>
    <t>IQ278777571</t>
  </si>
  <si>
    <t>IQ278777581</t>
  </si>
  <si>
    <t>IQ278777585</t>
  </si>
  <si>
    <t>IQ278777598</t>
  </si>
  <si>
    <t>IQ278777602</t>
  </si>
  <si>
    <t>IQ278777610</t>
  </si>
  <si>
    <t>IQ278777622</t>
  </si>
  <si>
    <t>IQ278777626</t>
  </si>
  <si>
    <t>IQ278777642</t>
  </si>
  <si>
    <t>IQ278777667</t>
  </si>
  <si>
    <t>IQ278777696</t>
  </si>
  <si>
    <t>IQ278777720</t>
  </si>
  <si>
    <t>IQ278777723</t>
  </si>
  <si>
    <t>IQ278777726</t>
  </si>
  <si>
    <t>IQ278777762</t>
  </si>
  <si>
    <t>IQ278777788</t>
  </si>
  <si>
    <t>IQ278777799</t>
  </si>
  <si>
    <t>IQ278777816</t>
  </si>
  <si>
    <t>IQ278777826</t>
  </si>
  <si>
    <t>IQ278777832</t>
  </si>
  <si>
    <t>IQ278777867</t>
  </si>
  <si>
    <t>IQ278777871</t>
  </si>
  <si>
    <t>IQ278777877</t>
  </si>
  <si>
    <t>IQ278777885</t>
  </si>
  <si>
    <t>IQ278777892</t>
  </si>
  <si>
    <t>IQ278777900</t>
  </si>
  <si>
    <t>IQ278777914</t>
  </si>
  <si>
    <t>IQ278777929</t>
  </si>
  <si>
    <t>IQ278777954</t>
  </si>
  <si>
    <t>IQ278778148</t>
  </si>
  <si>
    <t>IQ278778151</t>
  </si>
  <si>
    <t>IQ278778159</t>
  </si>
  <si>
    <t>IQ278778184</t>
  </si>
  <si>
    <t>IQ278778227</t>
  </si>
  <si>
    <t>IQ278778237</t>
  </si>
  <si>
    <t>IQ278778242</t>
  </si>
  <si>
    <t>IQ27877826</t>
  </si>
  <si>
    <t>IQ278778271</t>
  </si>
  <si>
    <t>IQ278778273</t>
  </si>
  <si>
    <t>IQ278778276</t>
  </si>
  <si>
    <t>IQ278778300</t>
  </si>
  <si>
    <t>IQ278778305</t>
  </si>
  <si>
    <t>IQ278778318</t>
  </si>
  <si>
    <t>IQ278778346</t>
  </si>
  <si>
    <t>IQ278778356</t>
  </si>
  <si>
    <t>IQ278778359</t>
  </si>
  <si>
    <t>IQ278778447</t>
  </si>
  <si>
    <t>IQ278778448</t>
  </si>
  <si>
    <t>IQ278778457</t>
  </si>
  <si>
    <t>IQ278778481</t>
  </si>
  <si>
    <t>IQ278778484</t>
  </si>
  <si>
    <t>IQ278778499</t>
  </si>
  <si>
    <t>IQ278778505</t>
  </si>
  <si>
    <t>IQ278778530</t>
  </si>
  <si>
    <t>IQ278778531</t>
  </si>
  <si>
    <t>IQ278778535</t>
  </si>
  <si>
    <t>IQ278778539</t>
  </si>
  <si>
    <t>IQ278778569</t>
  </si>
  <si>
    <t>IQ278778575</t>
  </si>
  <si>
    <t>IQ278778579</t>
  </si>
  <si>
    <t>IQ278778585</t>
  </si>
  <si>
    <t>IQ278778588</t>
  </si>
  <si>
    <t>IQ278778592</t>
  </si>
  <si>
    <t>IQ278778610</t>
  </si>
  <si>
    <t>IQ278778625</t>
  </si>
  <si>
    <t>IQ278778646</t>
  </si>
  <si>
    <t>IQ278778651</t>
  </si>
  <si>
    <t>IQ278778659</t>
  </si>
  <si>
    <t>IQ278778665</t>
  </si>
  <si>
    <t>IQ278778681</t>
  </si>
  <si>
    <t>IQ278778722</t>
  </si>
  <si>
    <t>IQ278778742</t>
  </si>
  <si>
    <t>IQ278778752</t>
  </si>
  <si>
    <t>IQ278778760</t>
  </si>
  <si>
    <t>IQ278778785</t>
  </si>
  <si>
    <t>IQ278778810</t>
  </si>
  <si>
    <t>IQ278778813</t>
  </si>
  <si>
    <t>IQ278778822</t>
  </si>
  <si>
    <t>IQ278778833</t>
  </si>
  <si>
    <t>IQ278778849</t>
  </si>
  <si>
    <t>IQ278778898</t>
  </si>
  <si>
    <t>IQ278778922</t>
  </si>
  <si>
    <t>IQ278778947</t>
  </si>
  <si>
    <t>IQ278778977</t>
  </si>
  <si>
    <t>IQ278779013</t>
  </si>
  <si>
    <t>IQ278779029</t>
  </si>
  <si>
    <t>IQ278779056</t>
  </si>
  <si>
    <t>IQ278779073</t>
  </si>
  <si>
    <t>IQ278779084</t>
  </si>
  <si>
    <t>IQ278779148</t>
  </si>
  <si>
    <t>IQ278779164</t>
  </si>
  <si>
    <t>IQ278779201</t>
  </si>
  <si>
    <t>IQ278779238</t>
  </si>
  <si>
    <t>IQ278779243</t>
  </si>
  <si>
    <t>IQ278779260</t>
  </si>
  <si>
    <t>IQ278779330</t>
  </si>
  <si>
    <t>IQ278779344</t>
  </si>
  <si>
    <t>IQ278779351</t>
  </si>
  <si>
    <t>IQ278779377</t>
  </si>
  <si>
    <t>IQ278779380</t>
  </si>
  <si>
    <t>IQ278779385</t>
  </si>
  <si>
    <t>IQ278779402</t>
  </si>
  <si>
    <t>IQ278779445</t>
  </si>
  <si>
    <t>IQ278779476</t>
  </si>
  <si>
    <t>IQ278779493</t>
  </si>
  <si>
    <t>IQ278779500</t>
  </si>
  <si>
    <t>IQ278779515</t>
  </si>
  <si>
    <t>IQ278779521</t>
  </si>
  <si>
    <t>IQ278779527</t>
  </si>
  <si>
    <t>IQ278779532</t>
  </si>
  <si>
    <t>IQ278779570</t>
  </si>
  <si>
    <t>IQ278779579</t>
  </si>
  <si>
    <t>IQ278779598</t>
  </si>
  <si>
    <t>IQ278779616</t>
  </si>
  <si>
    <t>IQ278779620</t>
  </si>
  <si>
    <t>IQ278779736</t>
  </si>
  <si>
    <t>IQ278779737</t>
  </si>
  <si>
    <t>IQ278779756</t>
  </si>
  <si>
    <t>IQ278779769</t>
  </si>
  <si>
    <t>IQ278779780</t>
  </si>
  <si>
    <t>IQ278779784</t>
  </si>
  <si>
    <t>IQ27877983</t>
  </si>
  <si>
    <t>IQ278779836</t>
  </si>
  <si>
    <t>IQ278779843</t>
  </si>
  <si>
    <t>IQ278779853</t>
  </si>
  <si>
    <t>IQ278779915</t>
  </si>
  <si>
    <t>IQ278779934</t>
  </si>
  <si>
    <t>IQ278779938</t>
  </si>
  <si>
    <t>IQ278780130</t>
  </si>
  <si>
    <t>IQ278780147</t>
  </si>
  <si>
    <t>IQ278780179</t>
  </si>
  <si>
    <t>IQ278780191</t>
  </si>
  <si>
    <t>IQ278780197</t>
  </si>
  <si>
    <t>IQ278780215</t>
  </si>
  <si>
    <t>IQ278780242</t>
  </si>
  <si>
    <t>IQ278780250</t>
  </si>
  <si>
    <t>IQ278780282</t>
  </si>
  <si>
    <t>IQ278780286</t>
  </si>
  <si>
    <t>IQ278780297</t>
  </si>
  <si>
    <t>IQ278780306</t>
  </si>
  <si>
    <t>IQ278780314</t>
  </si>
  <si>
    <t>IQ278780332</t>
  </si>
  <si>
    <t>IQ278782799</t>
  </si>
  <si>
    <t>IQ278782822</t>
  </si>
  <si>
    <t>IQ278782827</t>
  </si>
  <si>
    <t>IQ278782830</t>
  </si>
  <si>
    <t>IQ278782833</t>
  </si>
  <si>
    <t>IQ278782849</t>
  </si>
  <si>
    <t>IQ278782854</t>
  </si>
  <si>
    <t>IQ278782873</t>
  </si>
  <si>
    <t>IQ278782910</t>
  </si>
  <si>
    <t>IQ278782984</t>
  </si>
  <si>
    <t>IQ278783005</t>
  </si>
  <si>
    <t>IQ278783015</t>
  </si>
  <si>
    <t>IQ278783065</t>
  </si>
  <si>
    <t>IQ278783071</t>
  </si>
  <si>
    <t>IQ278783097</t>
  </si>
  <si>
    <t>IQ278783107</t>
  </si>
  <si>
    <t>IQ278783111</t>
  </si>
  <si>
    <t>IQ278783122</t>
  </si>
  <si>
    <t>IQ278783164</t>
  </si>
  <si>
    <t>IQ278783183</t>
  </si>
  <si>
    <t>IQ278783209</t>
  </si>
  <si>
    <t>IQ278783219</t>
  </si>
  <si>
    <t>IQ278783229</t>
  </si>
  <si>
    <t>IQ278783245</t>
  </si>
  <si>
    <t>IQ278783251</t>
  </si>
  <si>
    <t>IQ278783266</t>
  </si>
  <si>
    <t>IQ278783278</t>
  </si>
  <si>
    <t>IQ278783285</t>
  </si>
  <si>
    <t>IQ278783289</t>
  </si>
  <si>
    <t>IQ278783294</t>
  </si>
  <si>
    <t>IQ278783335</t>
  </si>
  <si>
    <t>IQ278783348</t>
  </si>
  <si>
    <t>IQ278783364</t>
  </si>
  <si>
    <t>IQ278783371</t>
  </si>
  <si>
    <t>IQ278783377</t>
  </si>
  <si>
    <t>IQ278783387</t>
  </si>
  <si>
    <t>IQ278783402</t>
  </si>
  <si>
    <t>IQ278783405</t>
  </si>
  <si>
    <t>IQ278783408</t>
  </si>
  <si>
    <t>IQ278783434</t>
  </si>
  <si>
    <t>IQ278783438</t>
  </si>
  <si>
    <t>IQ278783480</t>
  </si>
  <si>
    <t>IQ278783484</t>
  </si>
  <si>
    <t>IQ278783485</t>
  </si>
  <si>
    <t>IQ278783533</t>
  </si>
  <si>
    <t>IQ278783566</t>
  </si>
  <si>
    <t>IQ278783582</t>
  </si>
  <si>
    <t>IQ278783602</t>
  </si>
  <si>
    <t>IQ278783604</t>
  </si>
  <si>
    <t>IQ278783615</t>
  </si>
  <si>
    <t>IQ278783622</t>
  </si>
  <si>
    <t>IQ278783630</t>
  </si>
  <si>
    <t>IQ278783636</t>
  </si>
  <si>
    <t>IQ278783640</t>
  </si>
  <si>
    <t>IQ278783703</t>
  </si>
  <si>
    <t>IQ278783753</t>
  </si>
  <si>
    <t>IQ278783787</t>
  </si>
  <si>
    <t>IQ278784306</t>
  </si>
  <si>
    <t>IQ278784313</t>
  </si>
  <si>
    <t>IQ278784825</t>
  </si>
  <si>
    <t>IQ278784862</t>
  </si>
  <si>
    <t>IQ27878487</t>
  </si>
  <si>
    <t>IQ278784891</t>
  </si>
  <si>
    <t>IQ278784899</t>
  </si>
  <si>
    <t>IQ278784918</t>
  </si>
  <si>
    <t>IQ278784919</t>
  </si>
  <si>
    <t>IQ278784924</t>
  </si>
  <si>
    <t>IQ278784933</t>
  </si>
  <si>
    <t>IQ278784950</t>
  </si>
  <si>
    <t>IQ278784961</t>
  </si>
  <si>
    <t>IQ278785002</t>
  </si>
  <si>
    <t>IQ278785014</t>
  </si>
  <si>
    <t>IQ278785019</t>
  </si>
  <si>
    <t>IQ278785041</t>
  </si>
  <si>
    <t>IQ278785064</t>
  </si>
  <si>
    <t>IQ278785082</t>
  </si>
  <si>
    <t>IQ278785083</t>
  </si>
  <si>
    <t>IQ278785129</t>
  </si>
  <si>
    <t>IQ278785135</t>
  </si>
  <si>
    <t>IQ278786130</t>
  </si>
  <si>
    <t>IQ278786144</t>
  </si>
  <si>
    <t>IQ278786152</t>
  </si>
  <si>
    <t>IQ278786181</t>
  </si>
  <si>
    <t>IQ278786192</t>
  </si>
  <si>
    <t>IQ278786206</t>
  </si>
  <si>
    <t>IQ278786221</t>
  </si>
  <si>
    <t>IQ278786231</t>
  </si>
  <si>
    <t>IQ278786239</t>
  </si>
  <si>
    <t>IQ278786260</t>
  </si>
  <si>
    <t>IQ278786263</t>
  </si>
  <si>
    <t>IQ278786294</t>
  </si>
  <si>
    <t>IQ278786298</t>
  </si>
  <si>
    <t>IQ278786322</t>
  </si>
  <si>
    <t>IQ278786345</t>
  </si>
  <si>
    <t>IQ278786359</t>
  </si>
  <si>
    <t>IQ278787324</t>
  </si>
  <si>
    <t>IQ278787437</t>
  </si>
  <si>
    <t>IQ278787593</t>
  </si>
  <si>
    <t>IQ278787628</t>
  </si>
  <si>
    <t>IQ278787631</t>
  </si>
  <si>
    <t>IQ278787637</t>
  </si>
  <si>
    <t>IQ278787640</t>
  </si>
  <si>
    <t>IQ278787643</t>
  </si>
  <si>
    <t>IQ278787648</t>
  </si>
  <si>
    <t>IQ278787655</t>
  </si>
  <si>
    <t>IQ278787671</t>
  </si>
  <si>
    <t>IQ278787693</t>
  </si>
  <si>
    <t>IQ278787701</t>
  </si>
  <si>
    <t>IQ278787728</t>
  </si>
  <si>
    <t>IQ278787747</t>
  </si>
  <si>
    <t>IQ278787753</t>
  </si>
  <si>
    <t>IQ278787758</t>
  </si>
  <si>
    <t>IQ278787770</t>
  </si>
  <si>
    <t>IQ278787787</t>
  </si>
  <si>
    <t>IQ278787800</t>
  </si>
  <si>
    <t>IQ278787803</t>
  </si>
  <si>
    <t>IQ278788816</t>
  </si>
  <si>
    <t>IQ278788822</t>
  </si>
  <si>
    <t>IQ278790113</t>
  </si>
  <si>
    <t>IQ278790601</t>
  </si>
  <si>
    <t>IQ278790606</t>
  </si>
  <si>
    <t>IQ278790615</t>
  </si>
  <si>
    <t>IQ278790627</t>
  </si>
  <si>
    <t>IQ278790635</t>
  </si>
  <si>
    <t>IQ278791742</t>
  </si>
  <si>
    <t>IQ278791745</t>
  </si>
  <si>
    <t>IQ278791767</t>
  </si>
  <si>
    <t>IQ278791793</t>
  </si>
  <si>
    <t>IQ278791808</t>
  </si>
  <si>
    <t>IQ278791818</t>
  </si>
  <si>
    <t>IQ278791821</t>
  </si>
  <si>
    <t>IQ278791870</t>
  </si>
  <si>
    <t>IQ278791871</t>
  </si>
  <si>
    <t>IQ278791875</t>
  </si>
  <si>
    <t>IQ278791885</t>
  </si>
  <si>
    <t>IQ278791890</t>
  </si>
  <si>
    <t>IQ278791917</t>
  </si>
  <si>
    <t>IQ278791927</t>
  </si>
  <si>
    <t>IQ278791942</t>
  </si>
  <si>
    <t>IQ278791965</t>
  </si>
  <si>
    <t>IQ278791988</t>
  </si>
  <si>
    <t>IQ278792004</t>
  </si>
  <si>
    <t>IQ278792014</t>
  </si>
  <si>
    <t>IQ278792026</t>
  </si>
  <si>
    <t>IQ278792028</t>
  </si>
  <si>
    <t>IQ278792047</t>
  </si>
  <si>
    <t>IQ278792052</t>
  </si>
  <si>
    <t>IQ278792055</t>
  </si>
  <si>
    <t>IQ278792058</t>
  </si>
  <si>
    <t>IQ278792085</t>
  </si>
  <si>
    <t>IQ278792115</t>
  </si>
  <si>
    <t>IQ278792125</t>
  </si>
  <si>
    <t>IQ278792133</t>
  </si>
  <si>
    <t>IQ278792161</t>
  </si>
  <si>
    <t>IQ278792174</t>
  </si>
  <si>
    <t>IQ278792183</t>
  </si>
  <si>
    <t>IQ278792184</t>
  </si>
  <si>
    <t>IQ278792202</t>
  </si>
  <si>
    <t>IQ278792209</t>
  </si>
  <si>
    <t>IQ278792225</t>
  </si>
  <si>
    <t>IQ278792227</t>
  </si>
  <si>
    <t>IQ278792232</t>
  </si>
  <si>
    <t>IQ278792974</t>
  </si>
  <si>
    <t>IQ278792980</t>
  </si>
  <si>
    <t>IQ278792984</t>
  </si>
  <si>
    <t>IQ278793003</t>
  </si>
  <si>
    <t>IQ278793025</t>
  </si>
  <si>
    <t>IQ278793033</t>
  </si>
  <si>
    <t>IQ278793094</t>
  </si>
  <si>
    <t>IQ278793098</t>
  </si>
  <si>
    <t>IQ278793131</t>
  </si>
  <si>
    <t>IQ278793163</t>
  </si>
  <si>
    <t>IQ278793166</t>
  </si>
  <si>
    <t>IQ278793169</t>
  </si>
  <si>
    <t>IQ278793195</t>
  </si>
  <si>
    <t>IQ278793208</t>
  </si>
  <si>
    <t>IQ278793220</t>
  </si>
  <si>
    <t>IQ278793263</t>
  </si>
  <si>
    <t>IQ278793289</t>
  </si>
  <si>
    <t>IQ278793304</t>
  </si>
  <si>
    <t>IQ278793309</t>
  </si>
  <si>
    <t>IQ278793319</t>
  </si>
  <si>
    <t>IQ278793407</t>
  </si>
  <si>
    <t>IQ278793476</t>
  </si>
  <si>
    <t>IQ278793497</t>
  </si>
  <si>
    <t>IQ278793504</t>
  </si>
  <si>
    <t>IQ278793509</t>
  </si>
  <si>
    <t>IQ278793534</t>
  </si>
  <si>
    <t>IQ278793544</t>
  </si>
  <si>
    <t>IQ278793552</t>
  </si>
  <si>
    <t>IQ278793566</t>
  </si>
  <si>
    <t>IQ278793570</t>
  </si>
  <si>
    <t>IQ278793590</t>
  </si>
  <si>
    <t>IQ278793591</t>
  </si>
  <si>
    <t>IQ278793638</t>
  </si>
  <si>
    <t>IQ278794411</t>
  </si>
  <si>
    <t>IQ278794439</t>
  </si>
  <si>
    <t>IQ278794445</t>
  </si>
  <si>
    <t>IQ278794522</t>
  </si>
  <si>
    <t>IQ278794589</t>
  </si>
  <si>
    <t>IQ278794634</t>
  </si>
  <si>
    <t>IQ278794661</t>
  </si>
  <si>
    <t>IQ278794669</t>
  </si>
  <si>
    <t>IQ278794735</t>
  </si>
  <si>
    <t>IQ278794755</t>
  </si>
  <si>
    <t>IQ278794789</t>
  </si>
  <si>
    <t>IQ278794802</t>
  </si>
  <si>
    <t>IQ278794810</t>
  </si>
  <si>
    <t>IQ278794816</t>
  </si>
  <si>
    <t>IQ278794825</t>
  </si>
  <si>
    <t>IQ278794852</t>
  </si>
  <si>
    <t>IQ278794864</t>
  </si>
  <si>
    <t>IQ278794888</t>
  </si>
  <si>
    <t>IQ278794921</t>
  </si>
  <si>
    <t>IQ278794928</t>
  </si>
  <si>
    <t>IQ278794961</t>
  </si>
  <si>
    <t>IQ278794986</t>
  </si>
  <si>
    <t>IQ278794993</t>
  </si>
  <si>
    <t>IQ278795006</t>
  </si>
  <si>
    <t>IQ278795019</t>
  </si>
  <si>
    <t>IQ278795031</t>
  </si>
  <si>
    <t>IQ278795034</t>
  </si>
  <si>
    <t>IQ278795040</t>
  </si>
  <si>
    <t>IQ278795054</t>
  </si>
  <si>
    <t>IQ278795059</t>
  </si>
  <si>
    <t>IQ278795090</t>
  </si>
  <si>
    <t>IQ278795097</t>
  </si>
  <si>
    <t>IQ278795100</t>
  </si>
  <si>
    <t>IQ278795115</t>
  </si>
  <si>
    <t>IQ278795142</t>
  </si>
  <si>
    <t>IQ278795148</t>
  </si>
  <si>
    <t>IQ278795168</t>
  </si>
  <si>
    <t>IQ278795175</t>
  </si>
  <si>
    <t>IQ278795212</t>
  </si>
  <si>
    <t>IQ278795217</t>
  </si>
  <si>
    <t>IQ278795253</t>
  </si>
  <si>
    <t>IQ278795290</t>
  </si>
  <si>
    <t>IQ278795415</t>
  </si>
  <si>
    <t>IQ278795478</t>
  </si>
  <si>
    <t>IQ278795490</t>
  </si>
  <si>
    <t>IQ278795519</t>
  </si>
  <si>
    <t>IQ278795525</t>
  </si>
  <si>
    <t>IQ278795545</t>
  </si>
  <si>
    <t>IQ278795566</t>
  </si>
  <si>
    <t>IQ278795574</t>
  </si>
  <si>
    <t>IQ278795628</t>
  </si>
  <si>
    <t>IQ278795660</t>
  </si>
  <si>
    <t>IQ278795675</t>
  </si>
  <si>
    <t>IQ278795706</t>
  </si>
  <si>
    <t>IQ278795719</t>
  </si>
  <si>
    <t>IQ278795729</t>
  </si>
  <si>
    <t>IQ278795751</t>
  </si>
  <si>
    <t>IQ278795791</t>
  </si>
  <si>
    <t>IQ278795798</t>
  </si>
  <si>
    <t>IQ278795809</t>
  </si>
  <si>
    <t>IQ278795845</t>
  </si>
  <si>
    <t>IQ278795846</t>
  </si>
  <si>
    <t>IQ278795887</t>
  </si>
  <si>
    <t>IQ278795895</t>
  </si>
  <si>
    <t>IQ278795906</t>
  </si>
  <si>
    <t>IQ278795930</t>
  </si>
  <si>
    <t>IQ278795974</t>
  </si>
  <si>
    <t>IQ278795992</t>
  </si>
  <si>
    <t>IQ278796026</t>
  </si>
  <si>
    <t>IQ278796129</t>
  </si>
  <si>
    <t>IQ278796136</t>
  </si>
  <si>
    <t>IQ278796139</t>
  </si>
  <si>
    <t>IQ278796150</t>
  </si>
  <si>
    <t>IQ278796151</t>
  </si>
  <si>
    <t>IQ278796170</t>
  </si>
  <si>
    <t>IQ278796240</t>
  </si>
  <si>
    <t>IQ278796267</t>
  </si>
  <si>
    <t>IQ278796302</t>
  </si>
  <si>
    <t>IQ278796307</t>
  </si>
  <si>
    <t>IQ278796315</t>
  </si>
  <si>
    <t>IQ278796335</t>
  </si>
  <si>
    <t>IQ278796378</t>
  </si>
  <si>
    <t>IQ278796405</t>
  </si>
  <si>
    <t>IQ278796428</t>
  </si>
  <si>
    <t>IQ278796470</t>
  </si>
  <si>
    <t>IQ278796503</t>
  </si>
  <si>
    <t>IQ278796507</t>
  </si>
  <si>
    <t>IQ278796531</t>
  </si>
  <si>
    <t>IQ278796743</t>
  </si>
  <si>
    <t>IQ278796778</t>
  </si>
  <si>
    <t>IQ278796789</t>
  </si>
  <si>
    <t>IQ278796798</t>
  </si>
  <si>
    <t>IQ278796856</t>
  </si>
  <si>
    <t>IQ278796872</t>
  </si>
  <si>
    <t>IQ278796884</t>
  </si>
  <si>
    <t>IQ278796933</t>
  </si>
  <si>
    <t>IQ278796949</t>
  </si>
  <si>
    <t>IQ278796952</t>
  </si>
  <si>
    <t>IQ278796955</t>
  </si>
  <si>
    <t>IQ278796960</t>
  </si>
  <si>
    <t>IQ278796981</t>
  </si>
  <si>
    <t>IQ278796987</t>
  </si>
  <si>
    <t>IQ278796995</t>
  </si>
  <si>
    <t>IQ278797013</t>
  </si>
  <si>
    <t>IQ278797043</t>
  </si>
  <si>
    <t>IQ278797048</t>
  </si>
  <si>
    <t>IQ278797079</t>
  </si>
  <si>
    <t>IQ278797135</t>
  </si>
  <si>
    <t>IQ278797256</t>
  </si>
  <si>
    <t>IQ278797267</t>
  </si>
  <si>
    <t>IQ278797268</t>
  </si>
  <si>
    <t>IQ278797321</t>
  </si>
  <si>
    <t>IQ278797350</t>
  </si>
  <si>
    <t>IQ278797369</t>
  </si>
  <si>
    <t>IQ278797439</t>
  </si>
  <si>
    <t>IQ278797443</t>
  </si>
  <si>
    <t>IQ278797466</t>
  </si>
  <si>
    <t>IQ278797512</t>
  </si>
  <si>
    <t>IQ278797561</t>
  </si>
  <si>
    <t>IQ278797570</t>
  </si>
  <si>
    <t>IQ278797576</t>
  </si>
  <si>
    <t>IQ278797600</t>
  </si>
  <si>
    <t>IQ278797614</t>
  </si>
  <si>
    <t>IQ278797635</t>
  </si>
  <si>
    <t>IQ278797658</t>
  </si>
  <si>
    <t>IQ278797686</t>
  </si>
  <si>
    <t>IQ278797817</t>
  </si>
  <si>
    <t>IQ278801919</t>
  </si>
  <si>
    <t>IQ278801988</t>
  </si>
  <si>
    <t>IQ278803247</t>
  </si>
  <si>
    <t>IQ27880350</t>
  </si>
  <si>
    <t>IQ278803598</t>
  </si>
  <si>
    <t>IQ278804505</t>
  </si>
  <si>
    <t>IQ278804509</t>
  </si>
  <si>
    <t>IQ278804530</t>
  </si>
  <si>
    <t>IQ278804585</t>
  </si>
  <si>
    <t>IQ278804608</t>
  </si>
  <si>
    <t>IQ278804629</t>
  </si>
  <si>
    <t>IQ278804641</t>
  </si>
  <si>
    <t>IQ278804675</t>
  </si>
  <si>
    <t>IQ278804680</t>
  </si>
  <si>
    <t>IQ278804728</t>
  </si>
  <si>
    <t>IQ278804817</t>
  </si>
  <si>
    <t>IQ278805588</t>
  </si>
  <si>
    <t>IQ278805626</t>
  </si>
  <si>
    <t>IQ278805838</t>
  </si>
  <si>
    <t>IQ278805846</t>
  </si>
  <si>
    <t>IQ278805859</t>
  </si>
  <si>
    <t>IQ278805892</t>
  </si>
  <si>
    <t>IQ278806074</t>
  </si>
  <si>
    <t>IQ278806086</t>
  </si>
  <si>
    <t>IQ278806121</t>
  </si>
  <si>
    <t>IQ278806133</t>
  </si>
  <si>
    <t>IQ278806176</t>
  </si>
  <si>
    <t>IQ278806348</t>
  </si>
  <si>
    <t>IQ278806680</t>
  </si>
  <si>
    <t>IQ278806750</t>
  </si>
  <si>
    <t>IQ278806778</t>
  </si>
  <si>
    <t>IQ278806797</t>
  </si>
  <si>
    <t>IQ278806835</t>
  </si>
  <si>
    <t>IQ278806852</t>
  </si>
  <si>
    <t>IQ278806867</t>
  </si>
  <si>
    <t>IQ27880688</t>
  </si>
  <si>
    <t>IQ278806976</t>
  </si>
  <si>
    <t>IQ278806996</t>
  </si>
  <si>
    <t>IQ278807012</t>
  </si>
  <si>
    <t>IQ278807025</t>
  </si>
  <si>
    <t>IQ278807153</t>
  </si>
  <si>
    <t>IQ278807164</t>
  </si>
  <si>
    <t>IQ278807271</t>
  </si>
  <si>
    <t>IQ278807291</t>
  </si>
  <si>
    <t>IQ278807295</t>
  </si>
  <si>
    <t>IQ278807299</t>
  </si>
  <si>
    <t>IQ278807337</t>
  </si>
  <si>
    <t>IQ278807352</t>
  </si>
  <si>
    <t>IQ278807369</t>
  </si>
  <si>
    <t>IQ278807375</t>
  </si>
  <si>
    <t>IQ278807414</t>
  </si>
  <si>
    <t>IQ278807476</t>
  </si>
  <si>
    <t>IQ278807603</t>
  </si>
  <si>
    <t>IQ278807637</t>
  </si>
  <si>
    <t>IQ278807670</t>
  </si>
  <si>
    <t>IQ278807681</t>
  </si>
  <si>
    <t>IQ278807778</t>
  </si>
  <si>
    <t>IQ278807852</t>
  </si>
  <si>
    <t>IQ278808129</t>
  </si>
  <si>
    <t>IQ2788098</t>
  </si>
  <si>
    <t>IQ278810403</t>
  </si>
  <si>
    <t>IQ278810440</t>
  </si>
  <si>
    <t>IQ278810726</t>
  </si>
  <si>
    <t>IQ278810753</t>
  </si>
  <si>
    <t>IQ278811168</t>
  </si>
  <si>
    <t>IQ278811187</t>
  </si>
  <si>
    <t>IQ278811212</t>
  </si>
  <si>
    <t>IQ278811222</t>
  </si>
  <si>
    <t>IQ278811274</t>
  </si>
  <si>
    <t>IQ278811284</t>
  </si>
  <si>
    <t>IQ278811349</t>
  </si>
  <si>
    <t>IQ278811450</t>
  </si>
  <si>
    <t>IQ278811501</t>
  </si>
  <si>
    <t>IQ278811624</t>
  </si>
  <si>
    <t>IQ278811646</t>
  </si>
  <si>
    <t>IQ278811810</t>
  </si>
  <si>
    <t>IQ278811959</t>
  </si>
  <si>
    <t>IQ278811990</t>
  </si>
  <si>
    <t>IQ278812057</t>
  </si>
  <si>
    <t>IQ278812426</t>
  </si>
  <si>
    <t>IQ278813346</t>
  </si>
  <si>
    <t>IQ27881347</t>
  </si>
  <si>
    <t>IQ278814458</t>
  </si>
  <si>
    <t>IQ278814797</t>
  </si>
  <si>
    <t>IQ278816439</t>
  </si>
  <si>
    <t>IQ278817083</t>
  </si>
  <si>
    <t>IQ278819059</t>
  </si>
  <si>
    <t>IQ278819956</t>
  </si>
  <si>
    <t>IQ27882006</t>
  </si>
  <si>
    <t>IQ278821008</t>
  </si>
  <si>
    <t>IQ27882208</t>
  </si>
  <si>
    <t>IQ278822630</t>
  </si>
  <si>
    <t>IQ27882319</t>
  </si>
  <si>
    <t>IQ278824557</t>
  </si>
  <si>
    <t>IQ27882469</t>
  </si>
  <si>
    <t>IQ278825329</t>
  </si>
  <si>
    <t>IQ278825340</t>
  </si>
  <si>
    <t>IQ278825418</t>
  </si>
  <si>
    <t>IQ278825484</t>
  </si>
  <si>
    <t>IQ278825560</t>
  </si>
  <si>
    <t>IQ278825751</t>
  </si>
  <si>
    <t>IQ278825798</t>
  </si>
  <si>
    <t>IQ278825806</t>
  </si>
  <si>
    <t>IQ278825921</t>
  </si>
  <si>
    <t>IQ278825976</t>
  </si>
  <si>
    <t>IQ278826110</t>
  </si>
  <si>
    <t>IQ278826218</t>
  </si>
  <si>
    <t>IQ278826233</t>
  </si>
  <si>
    <t>IQ278826253</t>
  </si>
  <si>
    <t>IQ278826294</t>
  </si>
  <si>
    <t>IQ278826332</t>
  </si>
  <si>
    <t>IQ278826548</t>
  </si>
  <si>
    <t>IQ278826885</t>
  </si>
  <si>
    <t>IQ278826904</t>
  </si>
  <si>
    <t>IQ278826967</t>
  </si>
  <si>
    <t>IQ278826975</t>
  </si>
  <si>
    <t>IQ278826995</t>
  </si>
  <si>
    <t>IQ278827002</t>
  </si>
  <si>
    <t>IQ278827023</t>
  </si>
  <si>
    <t>IQ278827036</t>
  </si>
  <si>
    <t>IQ278827077</t>
  </si>
  <si>
    <t>IQ278827086</t>
  </si>
  <si>
    <t>IQ278827112</t>
  </si>
  <si>
    <t>IQ278827124</t>
  </si>
  <si>
    <t>IQ278827133</t>
  </si>
  <si>
    <t>IQ278827143</t>
  </si>
  <si>
    <t>IQ278827153</t>
  </si>
  <si>
    <t>IQ278827180</t>
  </si>
  <si>
    <t>IQ278827192</t>
  </si>
  <si>
    <t>IQ278827215</t>
  </si>
  <si>
    <t>IQ278827228</t>
  </si>
  <si>
    <t>IQ278827238</t>
  </si>
  <si>
    <t>IQ278827268</t>
  </si>
  <si>
    <t>IQ278827275</t>
  </si>
  <si>
    <t>IQ278827282</t>
  </si>
  <si>
    <t>IQ278827287</t>
  </si>
  <si>
    <t>IQ278827296</t>
  </si>
  <si>
    <t>IQ278827316</t>
  </si>
  <si>
    <t>IQ278827325</t>
  </si>
  <si>
    <t>IQ278827330</t>
  </si>
  <si>
    <t>IQ278827351</t>
  </si>
  <si>
    <t>IQ278827356</t>
  </si>
  <si>
    <t>IQ278827413</t>
  </si>
  <si>
    <t>IQ278827416</t>
  </si>
  <si>
    <t>IQ278827459</t>
  </si>
  <si>
    <t>IQ278827474</t>
  </si>
  <si>
    <t>IQ278827475</t>
  </si>
  <si>
    <t>IQ278827492</t>
  </si>
  <si>
    <t>IQ278827499</t>
  </si>
  <si>
    <t>IQ278827510</t>
  </si>
  <si>
    <t>IQ278827516</t>
  </si>
  <si>
    <t>IQ278827519</t>
  </si>
  <si>
    <t>IQ278827527</t>
  </si>
  <si>
    <t>IQ278827537</t>
  </si>
  <si>
    <t>IQ278827546</t>
  </si>
  <si>
    <t>IQ278827555</t>
  </si>
  <si>
    <t>IQ278827661</t>
  </si>
  <si>
    <t>IQ278827882</t>
  </si>
  <si>
    <t>IQ278828150</t>
  </si>
  <si>
    <t>IQ278828368</t>
  </si>
  <si>
    <t>IQ278829324</t>
  </si>
  <si>
    <t>IQ27883011</t>
  </si>
  <si>
    <t>IQ278833201</t>
  </si>
  <si>
    <t>IQ278833307</t>
  </si>
  <si>
    <t>IQ278833318</t>
  </si>
  <si>
    <t>IQ278833649</t>
  </si>
  <si>
    <t>IQ27883515</t>
  </si>
  <si>
    <t>IQ278835475</t>
  </si>
  <si>
    <t>IQ278835600</t>
  </si>
  <si>
    <t>IQ278835625</t>
  </si>
  <si>
    <t>IQ278836132</t>
  </si>
  <si>
    <t>IQ278837172</t>
  </si>
  <si>
    <t>IQ278837597</t>
  </si>
  <si>
    <t>IQ278837643</t>
  </si>
  <si>
    <t>IQ278837660</t>
  </si>
  <si>
    <t>IQ278837727</t>
  </si>
  <si>
    <t>IQ278837794</t>
  </si>
  <si>
    <t>IQ278837929</t>
  </si>
  <si>
    <t>IQ27884074</t>
  </si>
  <si>
    <t>IQ278848488</t>
  </si>
  <si>
    <t>IQ278848591</t>
  </si>
  <si>
    <t>IQ278848698</t>
  </si>
  <si>
    <t>IQ278848781</t>
  </si>
  <si>
    <t>IQ278848792</t>
  </si>
  <si>
    <t>IQ278848862</t>
  </si>
  <si>
    <t>IQ278848878</t>
  </si>
  <si>
    <t>IQ278848936</t>
  </si>
  <si>
    <t>IQ278849007</t>
  </si>
  <si>
    <t>IQ278849013</t>
  </si>
  <si>
    <t>IQ278849033</t>
  </si>
  <si>
    <t>IQ278849059</t>
  </si>
  <si>
    <t>IQ278849075</t>
  </si>
  <si>
    <t>IQ278849089</t>
  </si>
  <si>
    <t>IQ278849110</t>
  </si>
  <si>
    <t>IQ278849341</t>
  </si>
  <si>
    <t>IQ278849401</t>
  </si>
  <si>
    <t>IQ278849406</t>
  </si>
  <si>
    <t>IQ278849524</t>
  </si>
  <si>
    <t>IQ278849665</t>
  </si>
  <si>
    <t>IQ278849715</t>
  </si>
  <si>
    <t>IQ278849809</t>
  </si>
  <si>
    <t>IQ278849834</t>
  </si>
  <si>
    <t>IQ278849865</t>
  </si>
  <si>
    <t>IQ278849892</t>
  </si>
  <si>
    <t>IQ278849901</t>
  </si>
  <si>
    <t>IQ278850082</t>
  </si>
  <si>
    <t>IQ278851349</t>
  </si>
  <si>
    <t>IQ278851358</t>
  </si>
  <si>
    <t>IQ278851448</t>
  </si>
  <si>
    <t>IQ278851608</t>
  </si>
  <si>
    <t>IQ278851700</t>
  </si>
  <si>
    <t>IQ278851705</t>
  </si>
  <si>
    <t>IQ278851749</t>
  </si>
  <si>
    <t>IQ278857481</t>
  </si>
  <si>
    <t>IQ278857546</t>
  </si>
  <si>
    <t>IQ278858507</t>
  </si>
  <si>
    <t>IQ278858637</t>
  </si>
  <si>
    <t>IQ278859149</t>
  </si>
  <si>
    <t>IQ278859379</t>
  </si>
  <si>
    <t>IQ278859417</t>
  </si>
  <si>
    <t>IQ278859437</t>
  </si>
  <si>
    <t>IQ278859625</t>
  </si>
  <si>
    <t>IQ278859700</t>
  </si>
  <si>
    <t>IQ278859758</t>
  </si>
  <si>
    <t>IQ278859862</t>
  </si>
  <si>
    <t>IQ278859913</t>
  </si>
  <si>
    <t>IQ278859960</t>
  </si>
  <si>
    <t>IQ278860579</t>
  </si>
  <si>
    <t>IQ278860736</t>
  </si>
  <si>
    <t>IQ278860777</t>
  </si>
  <si>
    <t>IQ278860799</t>
  </si>
  <si>
    <t>IQ278860870</t>
  </si>
  <si>
    <t>IQ278860880</t>
  </si>
  <si>
    <t>IQ278860945</t>
  </si>
  <si>
    <t>IQ278861008</t>
  </si>
  <si>
    <t>IQ278861025</t>
  </si>
  <si>
    <t>IQ278861437</t>
  </si>
  <si>
    <t>IQ278861613</t>
  </si>
  <si>
    <t>IQ278861724</t>
  </si>
  <si>
    <t>IQ278861837</t>
  </si>
  <si>
    <t>IQ278861853</t>
  </si>
  <si>
    <t>IQ278861867</t>
  </si>
  <si>
    <t>IQ278861870</t>
  </si>
  <si>
    <t>IQ278861886</t>
  </si>
  <si>
    <t>IQ278861914</t>
  </si>
  <si>
    <t>IQ278861930</t>
  </si>
  <si>
    <t>IQ278862001</t>
  </si>
  <si>
    <t>IQ278862026</t>
  </si>
  <si>
    <t>IQ278862073</t>
  </si>
  <si>
    <t>IQ278862113</t>
  </si>
  <si>
    <t>IQ278862153</t>
  </si>
  <si>
    <t>IQ278862184</t>
  </si>
  <si>
    <t>IQ278862193</t>
  </si>
  <si>
    <t>IQ278862285</t>
  </si>
  <si>
    <t>IQ278862332</t>
  </si>
  <si>
    <t>IQ278862338</t>
  </si>
  <si>
    <t>IQ278862368</t>
  </si>
  <si>
    <t>IQ278862466</t>
  </si>
  <si>
    <t>IQ278862510</t>
  </si>
  <si>
    <t>IQ278862552</t>
  </si>
  <si>
    <t>IQ278862555</t>
  </si>
  <si>
    <t>IQ278862579</t>
  </si>
  <si>
    <t>IQ278862597</t>
  </si>
  <si>
    <t>IQ278862614</t>
  </si>
  <si>
    <t>IQ278862684</t>
  </si>
  <si>
    <t>IQ278862744</t>
  </si>
  <si>
    <t>IQ278862792</t>
  </si>
  <si>
    <t>IQ278862797</t>
  </si>
  <si>
    <t>IQ278862798</t>
  </si>
  <si>
    <t>IQ278862808</t>
  </si>
  <si>
    <t>IQ278862818</t>
  </si>
  <si>
    <t>IQ278862836</t>
  </si>
  <si>
    <t>IQ278862847</t>
  </si>
  <si>
    <t>IQ278862873</t>
  </si>
  <si>
    <t>IQ278862887</t>
  </si>
  <si>
    <t>IQ278862916</t>
  </si>
  <si>
    <t>IQ278862930</t>
  </si>
  <si>
    <t>IQ278862933</t>
  </si>
  <si>
    <t>IQ278862944</t>
  </si>
  <si>
    <t>IQ278862957</t>
  </si>
  <si>
    <t>IQ278862980</t>
  </si>
  <si>
    <t>IQ278862996</t>
  </si>
  <si>
    <t>IQ278863001</t>
  </si>
  <si>
    <t>IQ278864089</t>
  </si>
  <si>
    <t>IQ278864244</t>
  </si>
  <si>
    <t>IQ278867122</t>
  </si>
  <si>
    <t>IQ278867203</t>
  </si>
  <si>
    <t>IQ278867226</t>
  </si>
  <si>
    <t>IQ278867247</t>
  </si>
  <si>
    <t>IQ278867268</t>
  </si>
  <si>
    <t>IQ278867273</t>
  </si>
  <si>
    <t>IQ278867343</t>
  </si>
  <si>
    <t>IQ278867371</t>
  </si>
  <si>
    <t>IQ278867403</t>
  </si>
  <si>
    <t>IQ278867455</t>
  </si>
  <si>
    <t>IQ278867488</t>
  </si>
  <si>
    <t>IQ278867525</t>
  </si>
  <si>
    <t>IQ278867564</t>
  </si>
  <si>
    <t>IQ278867765</t>
  </si>
  <si>
    <t>IQ278867911</t>
  </si>
  <si>
    <t>IQ278867956</t>
  </si>
  <si>
    <t>IQ278868070</t>
  </si>
  <si>
    <t>IQ278868087</t>
  </si>
  <si>
    <t>IQ278868176</t>
  </si>
  <si>
    <t>IQ278868523</t>
  </si>
  <si>
    <t>IQ278868632</t>
  </si>
  <si>
    <t>IQ278868699</t>
  </si>
  <si>
    <t>IQ278868769</t>
  </si>
  <si>
    <t>IQ278868780</t>
  </si>
  <si>
    <t>IQ278868805</t>
  </si>
  <si>
    <t>IQ278869127</t>
  </si>
  <si>
    <t>IQ278869228</t>
  </si>
  <si>
    <t>IQ278869242</t>
  </si>
  <si>
    <t>IQ278869418</t>
  </si>
  <si>
    <t>IQ278869432</t>
  </si>
  <si>
    <t>IQ278869586</t>
  </si>
  <si>
    <t>IQ278869611</t>
  </si>
  <si>
    <t>IQ278869637</t>
  </si>
  <si>
    <t>IQ278869638</t>
  </si>
  <si>
    <t>IQ278869652</t>
  </si>
  <si>
    <t>IQ278869657</t>
  </si>
  <si>
    <t>IQ278869667</t>
  </si>
  <si>
    <t>IQ278869696</t>
  </si>
  <si>
    <t>IQ278869698</t>
  </si>
  <si>
    <t>IQ278869705</t>
  </si>
  <si>
    <t>IQ278874846</t>
  </si>
  <si>
    <t>IQ278874863</t>
  </si>
  <si>
    <t>IQ278874879</t>
  </si>
  <si>
    <t>IQ278874916</t>
  </si>
  <si>
    <t>IQ278874945</t>
  </si>
  <si>
    <t>IQ278874972</t>
  </si>
  <si>
    <t>IQ278874973</t>
  </si>
  <si>
    <t>IQ278875067</t>
  </si>
  <si>
    <t>IQ278875081</t>
  </si>
  <si>
    <t>IQ278875082</t>
  </si>
  <si>
    <t>IQ278875095</t>
  </si>
  <si>
    <t>IQ278875099</t>
  </si>
  <si>
    <t>IQ278875108</t>
  </si>
  <si>
    <t>IQ278875128</t>
  </si>
  <si>
    <t>IQ278875138</t>
  </si>
  <si>
    <t>IQ278875145</t>
  </si>
  <si>
    <t>IQ278875168</t>
  </si>
  <si>
    <t>IQ278875275</t>
  </si>
  <si>
    <t>IQ278875332</t>
  </si>
  <si>
    <t>IQ278875529</t>
  </si>
  <si>
    <t>IQ278875538</t>
  </si>
  <si>
    <t>IQ278875558</t>
  </si>
  <si>
    <t>IQ278875570</t>
  </si>
  <si>
    <t>IQ278875577</t>
  </si>
  <si>
    <t>IQ278875627</t>
  </si>
  <si>
    <t>IQ278875648</t>
  </si>
  <si>
    <t>IQ278875685</t>
  </si>
  <si>
    <t>IQ278875788</t>
  </si>
  <si>
    <t>IQ278875862</t>
  </si>
  <si>
    <t>IQ278875868</t>
  </si>
  <si>
    <t>IQ278875873</t>
  </si>
  <si>
    <t>IQ278875968</t>
  </si>
  <si>
    <t>IQ278875972</t>
  </si>
  <si>
    <t>IQ278875975</t>
  </si>
  <si>
    <t>IQ278875978</t>
  </si>
  <si>
    <t>IQ278876014</t>
  </si>
  <si>
    <t>IQ278876024</t>
  </si>
  <si>
    <t>IQ278876183</t>
  </si>
  <si>
    <t>IQ278876221</t>
  </si>
  <si>
    <t>IQ278876230</t>
  </si>
  <si>
    <t>IQ278876262</t>
  </si>
  <si>
    <t>IQ278876267</t>
  </si>
  <si>
    <t>IQ278876271</t>
  </si>
  <si>
    <t>IQ278876277</t>
  </si>
  <si>
    <t>IQ278876345</t>
  </si>
  <si>
    <t>IQ278876384</t>
  </si>
  <si>
    <t>IQ278876385</t>
  </si>
  <si>
    <t>IQ278876448</t>
  </si>
  <si>
    <t>IQ278876461</t>
  </si>
  <si>
    <t>IQ278876485</t>
  </si>
  <si>
    <t>IQ278876490</t>
  </si>
  <si>
    <t>IQ278876510</t>
  </si>
  <si>
    <t>IQ278876532</t>
  </si>
  <si>
    <t>IQ278876569</t>
  </si>
  <si>
    <t>IQ278876618</t>
  </si>
  <si>
    <t>IQ278876638</t>
  </si>
  <si>
    <t>IQ278876653</t>
  </si>
  <si>
    <t>IQ278876681</t>
  </si>
  <si>
    <t>IQ278876839</t>
  </si>
  <si>
    <t>IQ278876911</t>
  </si>
  <si>
    <t>IQ278876920</t>
  </si>
  <si>
    <t>IQ278877036</t>
  </si>
  <si>
    <t>IQ278877126</t>
  </si>
  <si>
    <t>IQ278877238</t>
  </si>
  <si>
    <t>IQ278877308</t>
  </si>
  <si>
    <t>IQ278877331</t>
  </si>
  <si>
    <t>IQ278877401</t>
  </si>
  <si>
    <t>IQ278877430</t>
  </si>
  <si>
    <t>IQ278877454</t>
  </si>
  <si>
    <t>IQ278877470</t>
  </si>
  <si>
    <t>IQ278877508</t>
  </si>
  <si>
    <t>IQ278877541</t>
  </si>
  <si>
    <t>IQ278877571</t>
  </si>
  <si>
    <t>IQ278877626</t>
  </si>
  <si>
    <t>IQ278877631</t>
  </si>
  <si>
    <t>IQ278877821</t>
  </si>
  <si>
    <t>IQ278877856</t>
  </si>
  <si>
    <t>IQ278877860</t>
  </si>
  <si>
    <t>IQ278877891</t>
  </si>
  <si>
    <t>IQ278877911</t>
  </si>
  <si>
    <t>IQ278877931</t>
  </si>
  <si>
    <t>IQ278877947</t>
  </si>
  <si>
    <t>IQ278877961</t>
  </si>
  <si>
    <t>IQ278877999</t>
  </si>
  <si>
    <t>IQ278878005</t>
  </si>
  <si>
    <t>IQ278878008</t>
  </si>
  <si>
    <t>IQ278878266</t>
  </si>
  <si>
    <t>IQ278880373</t>
  </si>
  <si>
    <t>IQ278880376</t>
  </si>
  <si>
    <t>IQ278880393</t>
  </si>
  <si>
    <t>IQ278880422</t>
  </si>
  <si>
    <t>IQ278880443</t>
  </si>
  <si>
    <t>IQ278880465</t>
  </si>
  <si>
    <t>IQ278880478</t>
  </si>
  <si>
    <t>IQ278880499</t>
  </si>
  <si>
    <t>IQ278880518</t>
  </si>
  <si>
    <t>IQ278880543</t>
  </si>
  <si>
    <t>IQ278880546</t>
  </si>
  <si>
    <t>IQ278880565</t>
  </si>
  <si>
    <t>IQ278880586</t>
  </si>
  <si>
    <t>IQ278880613</t>
  </si>
  <si>
    <t>IQ278880629</t>
  </si>
  <si>
    <t>IQ278880634</t>
  </si>
  <si>
    <t>IQ278880688</t>
  </si>
  <si>
    <t>IQ278880693</t>
  </si>
  <si>
    <t>IQ278880715</t>
  </si>
  <si>
    <t>IQ278880726</t>
  </si>
  <si>
    <t>IQ278880737</t>
  </si>
  <si>
    <t>IQ278880764</t>
  </si>
  <si>
    <t>IQ278880772</t>
  </si>
  <si>
    <t>IQ278880797</t>
  </si>
  <si>
    <t>IQ278880825</t>
  </si>
  <si>
    <t>IQ278880826</t>
  </si>
  <si>
    <t>IQ278880840</t>
  </si>
  <si>
    <t>IQ278880872</t>
  </si>
  <si>
    <t>IQ278880885</t>
  </si>
  <si>
    <t>IQ278880927</t>
  </si>
  <si>
    <t>IQ278880939</t>
  </si>
  <si>
    <t>IQ278880947</t>
  </si>
  <si>
    <t>IQ278880962</t>
  </si>
  <si>
    <t>IQ278880975</t>
  </si>
  <si>
    <t>IQ278881005</t>
  </si>
  <si>
    <t>IQ278881081</t>
  </si>
  <si>
    <t>IQ278881098</t>
  </si>
  <si>
    <t>IQ278881155</t>
  </si>
  <si>
    <t>IQ278881174</t>
  </si>
  <si>
    <t>IQ278881199</t>
  </si>
  <si>
    <t>IQ278881204</t>
  </si>
  <si>
    <t>IQ278881212</t>
  </si>
  <si>
    <t>IQ278881219</t>
  </si>
  <si>
    <t>IQ278881230</t>
  </si>
  <si>
    <t>IQ278881257</t>
  </si>
  <si>
    <t>IQ278881265</t>
  </si>
  <si>
    <t>IQ278881292</t>
  </si>
  <si>
    <t>IQ278881303</t>
  </si>
  <si>
    <t>IQ278881324</t>
  </si>
  <si>
    <t>IQ278881337</t>
  </si>
  <si>
    <t>IQ278881367</t>
  </si>
  <si>
    <t>IQ278881393</t>
  </si>
  <si>
    <t>IQ278881411</t>
  </si>
  <si>
    <t>IQ278881431</t>
  </si>
  <si>
    <t>IQ278881457</t>
  </si>
  <si>
    <t>IQ278881461</t>
  </si>
  <si>
    <t>IQ278881523</t>
  </si>
  <si>
    <t>IQ278881558</t>
  </si>
  <si>
    <t>IQ278881562</t>
  </si>
  <si>
    <t>IQ278881579</t>
  </si>
  <si>
    <t>IQ278881583</t>
  </si>
  <si>
    <t>IQ278881593</t>
  </si>
  <si>
    <t>IQ278881621</t>
  </si>
  <si>
    <t>IQ278881624</t>
  </si>
  <si>
    <t>IQ278881637</t>
  </si>
  <si>
    <t>IQ278881647</t>
  </si>
  <si>
    <t>IQ278881656</t>
  </si>
  <si>
    <t>IQ278881669</t>
  </si>
  <si>
    <t>IQ278881731</t>
  </si>
  <si>
    <t>IQ278881782</t>
  </si>
  <si>
    <t>IQ278881785</t>
  </si>
  <si>
    <t>IQ278881800</t>
  </si>
  <si>
    <t>IQ278881869</t>
  </si>
  <si>
    <t>IQ278881872</t>
  </si>
  <si>
    <t>IQ278881971</t>
  </si>
  <si>
    <t>IQ278882024</t>
  </si>
  <si>
    <t>IQ278882282</t>
  </si>
  <si>
    <t>IQ278882285</t>
  </si>
  <si>
    <t>IQ278882329</t>
  </si>
  <si>
    <t>IQ278882332</t>
  </si>
  <si>
    <t>IQ278882388</t>
  </si>
  <si>
    <t>IQ278882433</t>
  </si>
  <si>
    <t>IQ278882445</t>
  </si>
  <si>
    <t>IQ278882453</t>
  </si>
  <si>
    <t>IQ278882461</t>
  </si>
  <si>
    <t>IQ278882485</t>
  </si>
  <si>
    <t>IQ278882534</t>
  </si>
  <si>
    <t>IQ278882539</t>
  </si>
  <si>
    <t>IQ278882577</t>
  </si>
  <si>
    <t>IQ278882585</t>
  </si>
  <si>
    <t>IQ278882619</t>
  </si>
  <si>
    <t>IQ278882630</t>
  </si>
  <si>
    <t>IQ278882635</t>
  </si>
  <si>
    <t>IQ278882650</t>
  </si>
  <si>
    <t>IQ278882689</t>
  </si>
  <si>
    <t>IQ278882703</t>
  </si>
  <si>
    <t>IQ278882708</t>
  </si>
  <si>
    <t>IQ278882722</t>
  </si>
  <si>
    <t>IQ278882847</t>
  </si>
  <si>
    <t>IQ278882875</t>
  </si>
  <si>
    <t>IQ278882911</t>
  </si>
  <si>
    <t>IQ278882971</t>
  </si>
  <si>
    <t>IQ278883014</t>
  </si>
  <si>
    <t>IQ278883028</t>
  </si>
  <si>
    <t>IQ278883049</t>
  </si>
  <si>
    <t>IQ278883082</t>
  </si>
  <si>
    <t>IQ278883103</t>
  </si>
  <si>
    <t>IQ278883121</t>
  </si>
  <si>
    <t>IQ278883131</t>
  </si>
  <si>
    <t>IQ278883149</t>
  </si>
  <si>
    <t>IQ278883350</t>
  </si>
  <si>
    <t>IQ278883363</t>
  </si>
  <si>
    <t>IQ278883367</t>
  </si>
  <si>
    <t>IQ278883375</t>
  </si>
  <si>
    <t>IQ278883381</t>
  </si>
  <si>
    <t>IQ278883429</t>
  </si>
  <si>
    <t>IQ278883454</t>
  </si>
  <si>
    <t>IQ278883465</t>
  </si>
  <si>
    <t>IQ278883484</t>
  </si>
  <si>
    <t>IQ278883487</t>
  </si>
  <si>
    <t>IQ278883523</t>
  </si>
  <si>
    <t>IQ278883526</t>
  </si>
  <si>
    <t>IQ278883534</t>
  </si>
  <si>
    <t>IQ278883580</t>
  </si>
  <si>
    <t>IQ278883587</t>
  </si>
  <si>
    <t>IQ278883593</t>
  </si>
  <si>
    <t>IQ278883641</t>
  </si>
  <si>
    <t>IQ278883649</t>
  </si>
  <si>
    <t>IQ278883665</t>
  </si>
  <si>
    <t>IQ278883669</t>
  </si>
  <si>
    <t>IQ278883685</t>
  </si>
  <si>
    <t>IQ278883694</t>
  </si>
  <si>
    <t>IQ278883718</t>
  </si>
  <si>
    <t>IQ278883737</t>
  </si>
  <si>
    <t>IQ278883758</t>
  </si>
  <si>
    <t>IQ278883764</t>
  </si>
  <si>
    <t>IQ278883779</t>
  </si>
  <si>
    <t>IQ278883789</t>
  </si>
  <si>
    <t>IQ278883803</t>
  </si>
  <si>
    <t>IQ278883817</t>
  </si>
  <si>
    <t>IQ278883821</t>
  </si>
  <si>
    <t>IQ278883833</t>
  </si>
  <si>
    <t>IQ278883839</t>
  </si>
  <si>
    <t>IQ278883851</t>
  </si>
  <si>
    <t>IQ278883876</t>
  </si>
  <si>
    <t>IQ278883882</t>
  </si>
  <si>
    <t>IQ278883906</t>
  </si>
  <si>
    <t>IQ278883915</t>
  </si>
  <si>
    <t>IQ278883940</t>
  </si>
  <si>
    <t>IQ278883960</t>
  </si>
  <si>
    <t>IQ278883963</t>
  </si>
  <si>
    <t>IQ278883970</t>
  </si>
  <si>
    <t>IQ278883991</t>
  </si>
  <si>
    <t>IQ278884005</t>
  </si>
  <si>
    <t>IQ278884024</t>
  </si>
  <si>
    <t>IQ278884031</t>
  </si>
  <si>
    <t>IQ278884035</t>
  </si>
  <si>
    <t>IQ278884060</t>
  </si>
  <si>
    <t>IQ278884081</t>
  </si>
  <si>
    <t>IQ278884085</t>
  </si>
  <si>
    <t>IQ278884094</t>
  </si>
  <si>
    <t>IQ278884116</t>
  </si>
  <si>
    <t>IQ278884124</t>
  </si>
  <si>
    <t>IQ278884132</t>
  </si>
  <si>
    <t>IQ278884137</t>
  </si>
  <si>
    <t>IQ278884139</t>
  </si>
  <si>
    <t>IQ278884142</t>
  </si>
  <si>
    <t>IQ278884190</t>
  </si>
  <si>
    <t>IQ278884210</t>
  </si>
  <si>
    <t>IQ278884229</t>
  </si>
  <si>
    <t>IQ278884239</t>
  </si>
  <si>
    <t>IQ278884248</t>
  </si>
  <si>
    <t>IQ278884261</t>
  </si>
  <si>
    <t>IQ278884266</t>
  </si>
  <si>
    <t>IQ278884286</t>
  </si>
  <si>
    <t>IQ278884299</t>
  </si>
  <si>
    <t>IQ278884303</t>
  </si>
  <si>
    <t>IQ278884348</t>
  </si>
  <si>
    <t>IQ278884353</t>
  </si>
  <si>
    <t>IQ278884379</t>
  </si>
  <si>
    <t>IQ278884415</t>
  </si>
  <si>
    <t>IQ278884434</t>
  </si>
  <si>
    <t>IQ278884478</t>
  </si>
  <si>
    <t>IQ278884519</t>
  </si>
  <si>
    <t>IQ278884559</t>
  </si>
  <si>
    <t>IQ278884563</t>
  </si>
  <si>
    <t>IQ278884580</t>
  </si>
  <si>
    <t>IQ278884593</t>
  </si>
  <si>
    <t>IQ278884621</t>
  </si>
  <si>
    <t>IQ278884688</t>
  </si>
  <si>
    <t>IQ278884743</t>
  </si>
  <si>
    <t>IQ278884749</t>
  </si>
  <si>
    <t>IQ278884754</t>
  </si>
  <si>
    <t>IQ278884786</t>
  </si>
  <si>
    <t>IQ278884806</t>
  </si>
  <si>
    <t>IQ278884812</t>
  </si>
  <si>
    <t>IQ278884858</t>
  </si>
  <si>
    <t>IQ278884979</t>
  </si>
  <si>
    <t>IQ278885080</t>
  </si>
  <si>
    <t>IQ278885128</t>
  </si>
  <si>
    <t>IQ278885142</t>
  </si>
  <si>
    <t>IQ278885261</t>
  </si>
  <si>
    <t>IQ278885266</t>
  </si>
  <si>
    <t>IQ278885308</t>
  </si>
  <si>
    <t>IQ278885318</t>
  </si>
  <si>
    <t>IQ278885353</t>
  </si>
  <si>
    <t>IQ278885423</t>
  </si>
  <si>
    <t>IQ278885453</t>
  </si>
  <si>
    <t>IQ278885458</t>
  </si>
  <si>
    <t>IQ278885471</t>
  </si>
  <si>
    <t>IQ278885629</t>
  </si>
  <si>
    <t>IQ278885700</t>
  </si>
  <si>
    <t>IQ278885743</t>
  </si>
  <si>
    <t>IQ278885747</t>
  </si>
  <si>
    <t>IQ278886637</t>
  </si>
  <si>
    <t>IQ278886655</t>
  </si>
  <si>
    <t>IQ278886722</t>
  </si>
  <si>
    <t>IQ278886749</t>
  </si>
  <si>
    <t>IQ278886753</t>
  </si>
  <si>
    <t>IQ278886800</t>
  </si>
  <si>
    <t>IQ278886841</t>
  </si>
  <si>
    <t>IQ278886889</t>
  </si>
  <si>
    <t>IQ278886909</t>
  </si>
  <si>
    <t>IQ278886929</t>
  </si>
  <si>
    <t>IQ278887021</t>
  </si>
  <si>
    <t>IQ278887051</t>
  </si>
  <si>
    <t>IQ278887060</t>
  </si>
  <si>
    <t>IQ278887074</t>
  </si>
  <si>
    <t>IQ278887077</t>
  </si>
  <si>
    <t>IQ278887087</t>
  </si>
  <si>
    <t>IQ278887098</t>
  </si>
  <si>
    <t>IQ278887105</t>
  </si>
  <si>
    <t>IQ278887120</t>
  </si>
  <si>
    <t>IQ278887137</t>
  </si>
  <si>
    <t>IQ278887162</t>
  </si>
  <si>
    <t>IQ278887175</t>
  </si>
  <si>
    <t>IQ278887243</t>
  </si>
  <si>
    <t>IQ278887248</t>
  </si>
  <si>
    <t>IQ278887308</t>
  </si>
  <si>
    <t>IQ278887339</t>
  </si>
  <si>
    <t>IQ278887364</t>
  </si>
  <si>
    <t>IQ278887401</t>
  </si>
  <si>
    <t>IQ278887448</t>
  </si>
  <si>
    <t>IQ278887467</t>
  </si>
  <si>
    <t>IQ278887483</t>
  </si>
  <si>
    <t>IQ278887492</t>
  </si>
  <si>
    <t>IQ278887515</t>
  </si>
  <si>
    <t>IQ278887668</t>
  </si>
  <si>
    <t>IQ278887683</t>
  </si>
  <si>
    <t>IQ278887717</t>
  </si>
  <si>
    <t>IQ278887745</t>
  </si>
  <si>
    <t>IQ278887765</t>
  </si>
  <si>
    <t>IQ278887770</t>
  </si>
  <si>
    <t>IQ278887806</t>
  </si>
  <si>
    <t>IQ278887809</t>
  </si>
  <si>
    <t>IQ278887822</t>
  </si>
  <si>
    <t>IQ278887867</t>
  </si>
  <si>
    <t>IQ278887880</t>
  </si>
  <si>
    <t>IQ278887886</t>
  </si>
  <si>
    <t>IQ278887906</t>
  </si>
  <si>
    <t>IQ278887917</t>
  </si>
  <si>
    <t>IQ278887924</t>
  </si>
  <si>
    <t>IQ278887951</t>
  </si>
  <si>
    <t>IQ278887959</t>
  </si>
  <si>
    <t>IQ278887970</t>
  </si>
  <si>
    <t>IQ278887984</t>
  </si>
  <si>
    <t>IQ278888020</t>
  </si>
  <si>
    <t>IQ278888034</t>
  </si>
  <si>
    <t>IQ278888067</t>
  </si>
  <si>
    <t>IQ278888074</t>
  </si>
  <si>
    <t>IQ278888075</t>
  </si>
  <si>
    <t>IQ278888124</t>
  </si>
  <si>
    <t>IQ278888127</t>
  </si>
  <si>
    <t>IQ278888133</t>
  </si>
  <si>
    <t>IQ278888177</t>
  </si>
  <si>
    <t>IQ278888212</t>
  </si>
  <si>
    <t>IQ278888215</t>
  </si>
  <si>
    <t>IQ278888228</t>
  </si>
  <si>
    <t>IQ278888254</t>
  </si>
  <si>
    <t>IQ278888260</t>
  </si>
  <si>
    <t>IQ278888264</t>
  </si>
  <si>
    <t>IQ278888272</t>
  </si>
  <si>
    <t>IQ278888279</t>
  </si>
  <si>
    <t>IQ278888286</t>
  </si>
  <si>
    <t>IQ278888293</t>
  </si>
  <si>
    <t>IQ278888366</t>
  </si>
  <si>
    <t>IQ278888373</t>
  </si>
  <si>
    <t>IQ278888428</t>
  </si>
  <si>
    <t>IQ278888440</t>
  </si>
  <si>
    <t>IQ278888491</t>
  </si>
  <si>
    <t>IQ278888574</t>
  </si>
  <si>
    <t>IQ278888650</t>
  </si>
  <si>
    <t>IQ278888657</t>
  </si>
  <si>
    <t>IQ278888668</t>
  </si>
  <si>
    <t>IQ278888745</t>
  </si>
  <si>
    <t>IQ278888751</t>
  </si>
  <si>
    <t>IQ278888770</t>
  </si>
  <si>
    <t>IQ278888806</t>
  </si>
  <si>
    <t>IQ278889048</t>
  </si>
  <si>
    <t>IQ278889069</t>
  </si>
  <si>
    <t>IQ278889077</t>
  </si>
  <si>
    <t>IQ278889087</t>
  </si>
  <si>
    <t>IQ278889092</t>
  </si>
  <si>
    <t>IQ278889108</t>
  </si>
  <si>
    <t>IQ278889226</t>
  </si>
  <si>
    <t>IQ278889274</t>
  </si>
  <si>
    <t>IQ278889317</t>
  </si>
  <si>
    <t>IQ278889328</t>
  </si>
  <si>
    <t>IQ278889366</t>
  </si>
  <si>
    <t>IQ278889401</t>
  </si>
  <si>
    <t>IQ278889455</t>
  </si>
  <si>
    <t>IQ278889466</t>
  </si>
  <si>
    <t>IQ278889477</t>
  </si>
  <si>
    <t>IQ278889536</t>
  </si>
  <si>
    <t>IQ278889567</t>
  </si>
  <si>
    <t>IQ278889577</t>
  </si>
  <si>
    <t>IQ278890336</t>
  </si>
  <si>
    <t>IQ278890361</t>
  </si>
  <si>
    <t>IQ278890364</t>
  </si>
  <si>
    <t>IQ278890381</t>
  </si>
  <si>
    <t>IQ278890431</t>
  </si>
  <si>
    <t>IQ278890452</t>
  </si>
  <si>
    <t>IQ278890463</t>
  </si>
  <si>
    <t>IQ278890536</t>
  </si>
  <si>
    <t>IQ278890689</t>
  </si>
  <si>
    <t>IQ278890701</t>
  </si>
  <si>
    <t>IQ278891025</t>
  </si>
  <si>
    <t>IQ278891051</t>
  </si>
  <si>
    <t>IQ278891110</t>
  </si>
  <si>
    <t>IQ278891113</t>
  </si>
  <si>
    <t>IQ278891138</t>
  </si>
  <si>
    <t>IQ278891184</t>
  </si>
  <si>
    <t>IQ278891210</t>
  </si>
  <si>
    <t>IQ278891226</t>
  </si>
  <si>
    <t>IQ278891250</t>
  </si>
  <si>
    <t>IQ278891256</t>
  </si>
  <si>
    <t>IQ278891259</t>
  </si>
  <si>
    <t>IQ278891288</t>
  </si>
  <si>
    <t>IQ278891315</t>
  </si>
  <si>
    <t>IQ278891369</t>
  </si>
  <si>
    <t>IQ278891555</t>
  </si>
  <si>
    <t>IQ278891619</t>
  </si>
  <si>
    <t>IQ278891622</t>
  </si>
  <si>
    <t>IQ278891655</t>
  </si>
  <si>
    <t>IQ278891710</t>
  </si>
  <si>
    <t>IQ278891913</t>
  </si>
  <si>
    <t>IQ278891922</t>
  </si>
  <si>
    <t>IQ278892124</t>
  </si>
  <si>
    <t>IQ278892125</t>
  </si>
  <si>
    <t>IQ278892140</t>
  </si>
  <si>
    <t>IQ278892168</t>
  </si>
  <si>
    <t>IQ278892213</t>
  </si>
  <si>
    <t>IQ278892236</t>
  </si>
  <si>
    <t>IQ278892252</t>
  </si>
  <si>
    <t>IQ278892313</t>
  </si>
  <si>
    <t>IQ278892399</t>
  </si>
  <si>
    <t>IQ278892512</t>
  </si>
  <si>
    <t>IQ278892535</t>
  </si>
  <si>
    <t>IQ278892564</t>
  </si>
  <si>
    <t>IQ278892706</t>
  </si>
  <si>
    <t>IQ278892770</t>
  </si>
  <si>
    <t>IQ278892773</t>
  </si>
  <si>
    <t>IQ278892777</t>
  </si>
  <si>
    <t>IQ278892834</t>
  </si>
  <si>
    <t>IQ278892871</t>
  </si>
  <si>
    <t>IQ278892892</t>
  </si>
  <si>
    <t>IQ278892894</t>
  </si>
  <si>
    <t>IQ278892914</t>
  </si>
  <si>
    <t>IQ278892936</t>
  </si>
  <si>
    <t>IQ278892976</t>
  </si>
  <si>
    <t>IQ278892994</t>
  </si>
  <si>
    <t>IQ278893067</t>
  </si>
  <si>
    <t>IQ278893304</t>
  </si>
  <si>
    <t>IQ278893334</t>
  </si>
  <si>
    <t>IQ278893386</t>
  </si>
  <si>
    <t>IQ278893434</t>
  </si>
  <si>
    <t>IQ278893467</t>
  </si>
  <si>
    <t>IQ278893472</t>
  </si>
  <si>
    <t>IQ278893503</t>
  </si>
  <si>
    <t>IQ278893570</t>
  </si>
  <si>
    <t>IQ278893571</t>
  </si>
  <si>
    <t>IQ278893573</t>
  </si>
  <si>
    <t>IQ278893593</t>
  </si>
  <si>
    <t>IQ27889464</t>
  </si>
  <si>
    <t>IQ278898416</t>
  </si>
  <si>
    <t>IQ278909188</t>
  </si>
  <si>
    <t>IQ278909430</t>
  </si>
  <si>
    <t>IQ278911096</t>
  </si>
  <si>
    <t>IQ278912016</t>
  </si>
  <si>
    <t>IQ278914991</t>
  </si>
  <si>
    <t>IQ278914992</t>
  </si>
  <si>
    <t>IQ278915140</t>
  </si>
  <si>
    <t>IQ278915214</t>
  </si>
  <si>
    <t>IQ278917067</t>
  </si>
  <si>
    <t>IQ278917098</t>
  </si>
  <si>
    <t>IQ278917152</t>
  </si>
  <si>
    <t>IQ278917175</t>
  </si>
  <si>
    <t>IQ278917223</t>
  </si>
  <si>
    <t>IQ278917550</t>
  </si>
  <si>
    <t>IQ278917611</t>
  </si>
  <si>
    <t>IQ278917647</t>
  </si>
  <si>
    <t>IQ278917653</t>
  </si>
  <si>
    <t>IQ278918099</t>
  </si>
  <si>
    <t>IQ278918267</t>
  </si>
  <si>
    <t>IQ278918454</t>
  </si>
  <si>
    <t>IQ278918910</t>
  </si>
  <si>
    <t>IQ278918974</t>
  </si>
  <si>
    <t>IQ278919031</t>
  </si>
  <si>
    <t>IQ278919036</t>
  </si>
  <si>
    <t>IQ278919063</t>
  </si>
  <si>
    <t>IQ278919078</t>
  </si>
  <si>
    <t>IQ278919092</t>
  </si>
  <si>
    <t>IQ278919193</t>
  </si>
  <si>
    <t>IQ278919326</t>
  </si>
  <si>
    <t>IQ278919431</t>
  </si>
  <si>
    <t>IQ278919578</t>
  </si>
  <si>
    <t>IQ278919679</t>
  </si>
  <si>
    <t>IQ278919709</t>
  </si>
  <si>
    <t>IQ278919766</t>
  </si>
  <si>
    <t>IQ278920048</t>
  </si>
  <si>
    <t>IQ278920093</t>
  </si>
  <si>
    <t>IQ278920119</t>
  </si>
  <si>
    <t>IQ278920152</t>
  </si>
  <si>
    <t>IQ278920171</t>
  </si>
  <si>
    <t>IQ278920199</t>
  </si>
  <si>
    <t>IQ278920381</t>
  </si>
  <si>
    <t>IQ278920688</t>
  </si>
  <si>
    <t>IQ278924898</t>
  </si>
  <si>
    <t>IQ278925003</t>
  </si>
  <si>
    <t>IQ278926581</t>
  </si>
  <si>
    <t>IQ278929200</t>
  </si>
  <si>
    <t>IQ278940035</t>
  </si>
  <si>
    <t>IQ278940113</t>
  </si>
  <si>
    <t>IQ278940170</t>
  </si>
  <si>
    <t>IQ278940198</t>
  </si>
  <si>
    <t>IQ278940237</t>
  </si>
  <si>
    <t>IQ278940275</t>
  </si>
  <si>
    <t>IQ278940295</t>
  </si>
  <si>
    <t>IQ278940341</t>
  </si>
  <si>
    <t>IQ278940362</t>
  </si>
  <si>
    <t>IQ278940391</t>
  </si>
  <si>
    <t>IQ278940420</t>
  </si>
  <si>
    <t>IQ278940447</t>
  </si>
  <si>
    <t>IQ278940455</t>
  </si>
  <si>
    <t>IQ278940468</t>
  </si>
  <si>
    <t>IQ278940493</t>
  </si>
  <si>
    <t>IQ278940502</t>
  </si>
  <si>
    <t>IQ278941851</t>
  </si>
  <si>
    <t>IQ278943071</t>
  </si>
  <si>
    <t>IQ278943148</t>
  </si>
  <si>
    <t>IQ278943168</t>
  </si>
  <si>
    <t>IQ278943231</t>
  </si>
  <si>
    <t>IQ278943301</t>
  </si>
  <si>
    <t>IQ278943311</t>
  </si>
  <si>
    <t>IQ278943323</t>
  </si>
  <si>
    <t>IQ278943336</t>
  </si>
  <si>
    <t>IQ278943363</t>
  </si>
  <si>
    <t>IQ278943400</t>
  </si>
  <si>
    <t>IQ278943422</t>
  </si>
  <si>
    <t>IQ278943467</t>
  </si>
  <si>
    <t>IQ278943524</t>
  </si>
  <si>
    <t>IQ278943525</t>
  </si>
  <si>
    <t>IQ278943536</t>
  </si>
  <si>
    <t>IQ278943813</t>
  </si>
  <si>
    <t>IQ278943850</t>
  </si>
  <si>
    <t>IQ278943851</t>
  </si>
  <si>
    <t>IQ278943869</t>
  </si>
  <si>
    <t>IQ278943958</t>
  </si>
  <si>
    <t>IQ278943982</t>
  </si>
  <si>
    <t>IQ278944012</t>
  </si>
  <si>
    <t>IQ278944039</t>
  </si>
  <si>
    <t>IQ278944044</t>
  </si>
  <si>
    <t>IQ278944082</t>
  </si>
  <si>
    <t>IQ278944113</t>
  </si>
  <si>
    <t>IQ278944120</t>
  </si>
  <si>
    <t>IQ278944123</t>
  </si>
  <si>
    <t>IQ278944132</t>
  </si>
  <si>
    <t>IQ278944154</t>
  </si>
  <si>
    <t>IQ278944178</t>
  </si>
  <si>
    <t>IQ278944224</t>
  </si>
  <si>
    <t>IQ278944230</t>
  </si>
  <si>
    <t>IQ278944236</t>
  </si>
  <si>
    <t>IQ278944241</t>
  </si>
  <si>
    <t>IQ278944250</t>
  </si>
  <si>
    <t>IQ278944257</t>
  </si>
  <si>
    <t>IQ278944263</t>
  </si>
  <si>
    <t>IQ278944267</t>
  </si>
  <si>
    <t>IQ278944298</t>
  </si>
  <si>
    <t>IQ278944305</t>
  </si>
  <si>
    <t>IQ278944324</t>
  </si>
  <si>
    <t>IQ278944327</t>
  </si>
  <si>
    <t>IQ278944350</t>
  </si>
  <si>
    <t>IQ278944354</t>
  </si>
  <si>
    <t>IQ278944403</t>
  </si>
  <si>
    <t>IQ278944429</t>
  </si>
  <si>
    <t>IQ278944563</t>
  </si>
  <si>
    <t>IQ278944584</t>
  </si>
  <si>
    <t>IQ278944598</t>
  </si>
  <si>
    <t>IQ278944678</t>
  </si>
  <si>
    <t>IQ278944682</t>
  </si>
  <si>
    <t>IQ278944734</t>
  </si>
  <si>
    <t>IQ278944741</t>
  </si>
  <si>
    <t>IQ278944765</t>
  </si>
  <si>
    <t>IQ278944772</t>
  </si>
  <si>
    <t>IQ278944791</t>
  </si>
  <si>
    <t>IQ278944801</t>
  </si>
  <si>
    <t>IQ278944805</t>
  </si>
  <si>
    <t>IQ278944817</t>
  </si>
  <si>
    <t>IQ278944837</t>
  </si>
  <si>
    <t>IQ278944839</t>
  </si>
  <si>
    <t>IQ278944846</t>
  </si>
  <si>
    <t>IQ278944854</t>
  </si>
  <si>
    <t>IQ278944868</t>
  </si>
  <si>
    <t>IQ278944881</t>
  </si>
  <si>
    <t>IQ278944887</t>
  </si>
  <si>
    <t>IQ278944950</t>
  </si>
  <si>
    <t>IQ278945000</t>
  </si>
  <si>
    <t>IQ278945033</t>
  </si>
  <si>
    <t>IQ278945147</t>
  </si>
  <si>
    <t>IQ278945266</t>
  </si>
  <si>
    <t>IQ278945315</t>
  </si>
  <si>
    <t>IQ278945406</t>
  </si>
  <si>
    <t>IQ278945439</t>
  </si>
  <si>
    <t>IQ278945617</t>
  </si>
  <si>
    <t>IQ278945702</t>
  </si>
  <si>
    <t>IQ278945771</t>
  </si>
  <si>
    <t>IQ278945823</t>
  </si>
  <si>
    <t>IQ278945998</t>
  </si>
  <si>
    <t>IQ278946076</t>
  </si>
  <si>
    <t>IQ278946077</t>
  </si>
  <si>
    <t>IQ278946101</t>
  </si>
  <si>
    <t>IQ278946116</t>
  </si>
  <si>
    <t>IQ278946267</t>
  </si>
  <si>
    <t>IQ278946505</t>
  </si>
  <si>
    <t>IQ278946559</t>
  </si>
  <si>
    <t>IQ278946773</t>
  </si>
  <si>
    <t>IQ278947608</t>
  </si>
  <si>
    <t>IQ278947630</t>
  </si>
  <si>
    <t>IQ278947679</t>
  </si>
  <si>
    <t>IQ278947690</t>
  </si>
  <si>
    <t>IQ278948195</t>
  </si>
  <si>
    <t>IQ278948458</t>
  </si>
  <si>
    <t>IQ278948584</t>
  </si>
  <si>
    <t>IQ278948778</t>
  </si>
  <si>
    <t>IQ278949011</t>
  </si>
  <si>
    <t>IQ278949066</t>
  </si>
  <si>
    <t>IQ278949620</t>
  </si>
  <si>
    <t>IQ278949726</t>
  </si>
  <si>
    <t>IQ278949748</t>
  </si>
  <si>
    <t>IQ278949928</t>
  </si>
  <si>
    <t>IQ278949980</t>
  </si>
  <si>
    <t>IQ278950101</t>
  </si>
  <si>
    <t>IQ278950116</t>
  </si>
  <si>
    <t>IQ278950219</t>
  </si>
  <si>
    <t>IQ278950288</t>
  </si>
  <si>
    <t>IQ278950305</t>
  </si>
  <si>
    <t>IQ278950553</t>
  </si>
  <si>
    <t>IQ278950689</t>
  </si>
  <si>
    <t>IQ278950752</t>
  </si>
  <si>
    <t>IQ278950757</t>
  </si>
  <si>
    <t>IQ278950861</t>
  </si>
  <si>
    <t>IQ278951111</t>
  </si>
  <si>
    <t>IQ278951301</t>
  </si>
  <si>
    <t>IQ278951335</t>
  </si>
  <si>
    <t>IQ278951366</t>
  </si>
  <si>
    <t>IQ278951564</t>
  </si>
  <si>
    <t>IQ278951589</t>
  </si>
  <si>
    <t>IQ278951669</t>
  </si>
  <si>
    <t>IQ278951864</t>
  </si>
  <si>
    <t>IQ278952261</t>
  </si>
  <si>
    <t>IQ278952326</t>
  </si>
  <si>
    <t>IQ278952421</t>
  </si>
  <si>
    <t>IQ278952425</t>
  </si>
  <si>
    <t>IQ278953009</t>
  </si>
  <si>
    <t>IQ278953082</t>
  </si>
  <si>
    <t>IQ278953211</t>
  </si>
  <si>
    <t>IQ278953256</t>
  </si>
  <si>
    <t>IQ278953268</t>
  </si>
  <si>
    <t>IQ278953307</t>
  </si>
  <si>
    <t>IQ278953320</t>
  </si>
  <si>
    <t>IQ278953327</t>
  </si>
  <si>
    <t>IQ278953495</t>
  </si>
  <si>
    <t>IQ278953502</t>
  </si>
  <si>
    <t>IQ278953511</t>
  </si>
  <si>
    <t>IQ278953536</t>
  </si>
  <si>
    <t>IQ278953543</t>
  </si>
  <si>
    <t>IQ278953737</t>
  </si>
  <si>
    <t>IQ278953783</t>
  </si>
  <si>
    <t>IQ278953785</t>
  </si>
  <si>
    <t>IQ278953861</t>
  </si>
  <si>
    <t>IQ278953933</t>
  </si>
  <si>
    <t>IQ278953978</t>
  </si>
  <si>
    <t>IQ278954240</t>
  </si>
  <si>
    <t>IQ278954472</t>
  </si>
  <si>
    <t>IQ278954498</t>
  </si>
  <si>
    <t>IQ278954739</t>
  </si>
  <si>
    <t>IQ278954792</t>
  </si>
  <si>
    <t>IQ278955556</t>
  </si>
  <si>
    <t>IQ278955764</t>
  </si>
  <si>
    <t>IQ278955812</t>
  </si>
  <si>
    <t>IQ278955934</t>
  </si>
  <si>
    <t>IQ278955956</t>
  </si>
  <si>
    <t>IQ278956099</t>
  </si>
  <si>
    <t>IQ278956117</t>
  </si>
  <si>
    <t>IQ278956160</t>
  </si>
  <si>
    <t>IQ278956172</t>
  </si>
  <si>
    <t>IQ278957310</t>
  </si>
  <si>
    <t>IQ278957345</t>
  </si>
  <si>
    <t>IQ278957346</t>
  </si>
  <si>
    <t>IQ278957369</t>
  </si>
  <si>
    <t>IQ278957411</t>
  </si>
  <si>
    <t>IQ278957421</t>
  </si>
  <si>
    <t>IQ278957459</t>
  </si>
  <si>
    <t>IQ278957741</t>
  </si>
  <si>
    <t>IQ278957756</t>
  </si>
  <si>
    <t>IQ278957766</t>
  </si>
  <si>
    <t>IQ278957841</t>
  </si>
  <si>
    <t>IQ278957936</t>
  </si>
  <si>
    <t>IQ278957950</t>
  </si>
  <si>
    <t>IQ278957963</t>
  </si>
  <si>
    <t>IQ278958095</t>
  </si>
  <si>
    <t>IQ278958121</t>
  </si>
  <si>
    <t>IQ278958135</t>
  </si>
  <si>
    <t>IQ278958170</t>
  </si>
  <si>
    <t>IQ278958265</t>
  </si>
  <si>
    <t>IQ278958335</t>
  </si>
  <si>
    <t>IQ278958349</t>
  </si>
  <si>
    <t>IQ278958377</t>
  </si>
  <si>
    <t>IQ278958434</t>
  </si>
  <si>
    <t>IQ278958438</t>
  </si>
  <si>
    <t>IQ278958458</t>
  </si>
  <si>
    <t>IQ278958596</t>
  </si>
  <si>
    <t>IQ278958609</t>
  </si>
  <si>
    <t>IQ278958616</t>
  </si>
  <si>
    <t>IQ278958684</t>
  </si>
  <si>
    <t>IQ278958765</t>
  </si>
  <si>
    <t>IQ278958795</t>
  </si>
  <si>
    <t>IQ278958847</t>
  </si>
  <si>
    <t>IQ278958855</t>
  </si>
  <si>
    <t>IQ278958875</t>
  </si>
  <si>
    <t>IQ278958910</t>
  </si>
  <si>
    <t>IQ278958937</t>
  </si>
  <si>
    <t>IQ278958967</t>
  </si>
  <si>
    <t>IQ278958970</t>
  </si>
  <si>
    <t>IQ278959033</t>
  </si>
  <si>
    <t>IQ278959130</t>
  </si>
  <si>
    <t>IQ278959185</t>
  </si>
  <si>
    <t>IQ278959227</t>
  </si>
  <si>
    <t>IQ278959335</t>
  </si>
  <si>
    <t>IQ278959347</t>
  </si>
  <si>
    <t>IQ278959356</t>
  </si>
  <si>
    <t>IQ278959401</t>
  </si>
  <si>
    <t>IQ278959525</t>
  </si>
  <si>
    <t>IQ278959539</t>
  </si>
  <si>
    <t>IQ278959559</t>
  </si>
  <si>
    <t>IQ278959597</t>
  </si>
  <si>
    <t>IQ278959602</t>
  </si>
  <si>
    <t>IQ278959613</t>
  </si>
  <si>
    <t>IQ278959771</t>
  </si>
  <si>
    <t>IQ278959854</t>
  </si>
  <si>
    <t>IQ278959871</t>
  </si>
  <si>
    <t>IQ278959911</t>
  </si>
  <si>
    <t>IQ278959973</t>
  </si>
  <si>
    <t>IQ278960026</t>
  </si>
  <si>
    <t>IQ278960103</t>
  </si>
  <si>
    <t>IQ278960170</t>
  </si>
  <si>
    <t>IQ278960184</t>
  </si>
  <si>
    <t>IQ278960193</t>
  </si>
  <si>
    <t>IQ278960240</t>
  </si>
  <si>
    <t>IQ278960369</t>
  </si>
  <si>
    <t>IQ278960499</t>
  </si>
  <si>
    <t>IQ278960505</t>
  </si>
  <si>
    <t>IQ278960530</t>
  </si>
  <si>
    <t>IQ278960620</t>
  </si>
  <si>
    <t>IQ278960687</t>
  </si>
  <si>
    <t>IQ278960879</t>
  </si>
  <si>
    <t>IQ278960884</t>
  </si>
  <si>
    <t>IQ278960975</t>
  </si>
  <si>
    <t>IQ278961008</t>
  </si>
  <si>
    <t>IQ278961090</t>
  </si>
  <si>
    <t>IQ278961107</t>
  </si>
  <si>
    <t>IQ278961347</t>
  </si>
  <si>
    <t>IQ278961397</t>
  </si>
  <si>
    <t>IQ278961431</t>
  </si>
  <si>
    <t>IQ278961530</t>
  </si>
  <si>
    <t>IQ278961742</t>
  </si>
  <si>
    <t>IQ278961791</t>
  </si>
  <si>
    <t>IQ278961805</t>
  </si>
  <si>
    <t>IQ278961835</t>
  </si>
  <si>
    <t>IQ278961896</t>
  </si>
  <si>
    <t>IQ278961928</t>
  </si>
  <si>
    <t>IQ278962081</t>
  </si>
  <si>
    <t>IQ278963112</t>
  </si>
  <si>
    <t>IQ278963164</t>
  </si>
  <si>
    <t>IQ278963252</t>
  </si>
  <si>
    <t>IQ278963321</t>
  </si>
  <si>
    <t>IQ278963348</t>
  </si>
  <si>
    <t>IQ278963474</t>
  </si>
  <si>
    <t>IQ278963625</t>
  </si>
  <si>
    <t>IQ278963809</t>
  </si>
  <si>
    <t>IQ278963845</t>
  </si>
  <si>
    <t>IQ278963858</t>
  </si>
  <si>
    <t>IQ278963901</t>
  </si>
  <si>
    <t>IQ278964061</t>
  </si>
  <si>
    <t>IQ278965196</t>
  </si>
  <si>
    <t>IQ278965245</t>
  </si>
  <si>
    <t>IQ278965280</t>
  </si>
  <si>
    <t>IQ278965430</t>
  </si>
  <si>
    <t>IQ278965580</t>
  </si>
  <si>
    <t>IQ278965691</t>
  </si>
  <si>
    <t>IQ278965710</t>
  </si>
  <si>
    <t>IQ278965719</t>
  </si>
  <si>
    <t>IQ278965750</t>
  </si>
  <si>
    <t>IQ278967764</t>
  </si>
  <si>
    <t>IQ278969209</t>
  </si>
  <si>
    <t>IQ278969236</t>
  </si>
  <si>
    <t>IQ278969264</t>
  </si>
  <si>
    <t>IQ278969337</t>
  </si>
  <si>
    <t>IQ278969376</t>
  </si>
  <si>
    <t>IQ278969391</t>
  </si>
  <si>
    <t>IQ278969399</t>
  </si>
  <si>
    <t>IQ278969403</t>
  </si>
  <si>
    <t>IQ278969408</t>
  </si>
  <si>
    <t>IQ278969505</t>
  </si>
  <si>
    <t>IQ278969515</t>
  </si>
  <si>
    <t>IQ278969539</t>
  </si>
  <si>
    <t>IQ278969551</t>
  </si>
  <si>
    <t>IQ278969579</t>
  </si>
  <si>
    <t>IQ278969673</t>
  </si>
  <si>
    <t>IQ278969685</t>
  </si>
  <si>
    <t>IQ278969700</t>
  </si>
  <si>
    <t>IQ278969730</t>
  </si>
  <si>
    <t>IQ278969754</t>
  </si>
  <si>
    <t>IQ278969763</t>
  </si>
  <si>
    <t>IQ278969803</t>
  </si>
  <si>
    <t>IQ278969845</t>
  </si>
  <si>
    <t>IQ278969859</t>
  </si>
  <si>
    <t>IQ278969919</t>
  </si>
  <si>
    <t>IQ278969948</t>
  </si>
  <si>
    <t>IQ278970024</t>
  </si>
  <si>
    <t>IQ278970043</t>
  </si>
  <si>
    <t>IQ278970079</t>
  </si>
  <si>
    <t>IQ278970121</t>
  </si>
  <si>
    <t>IQ278970125</t>
  </si>
  <si>
    <t>IQ278970182</t>
  </si>
  <si>
    <t>IQ278970204</t>
  </si>
  <si>
    <t>IQ278970214</t>
  </si>
  <si>
    <t>IQ278970269</t>
  </si>
  <si>
    <t>IQ278970285</t>
  </si>
  <si>
    <t>IQ278970286</t>
  </si>
  <si>
    <t>IQ278970319</t>
  </si>
  <si>
    <t>IQ278970387</t>
  </si>
  <si>
    <t>IQ278970414</t>
  </si>
  <si>
    <t>IQ278970466</t>
  </si>
  <si>
    <t>IQ278970493</t>
  </si>
  <si>
    <t>IQ278970573</t>
  </si>
  <si>
    <t>IQ278970597</t>
  </si>
  <si>
    <t>IQ278970688</t>
  </si>
  <si>
    <t>IQ278970755</t>
  </si>
  <si>
    <t>IQ278970785</t>
  </si>
  <si>
    <t>IQ278970841</t>
  </si>
  <si>
    <t>IQ278970937</t>
  </si>
  <si>
    <t>IQ278970973</t>
  </si>
  <si>
    <t>IQ278971019</t>
  </si>
  <si>
    <t>IQ278971045</t>
  </si>
  <si>
    <t>IQ278971118</t>
  </si>
  <si>
    <t>IQ278971193</t>
  </si>
  <si>
    <t>IQ278971241</t>
  </si>
  <si>
    <t>IQ278971285</t>
  </si>
  <si>
    <t>IQ278971334</t>
  </si>
  <si>
    <t>IQ278971352</t>
  </si>
  <si>
    <t>IQ278971399</t>
  </si>
  <si>
    <t>IQ278971413</t>
  </si>
  <si>
    <t>IQ278971435</t>
  </si>
  <si>
    <t>IQ278971469</t>
  </si>
  <si>
    <t>IQ278971547</t>
  </si>
  <si>
    <t>IQ278971567</t>
  </si>
  <si>
    <t>IQ278971572</t>
  </si>
  <si>
    <t>IQ278971639</t>
  </si>
  <si>
    <t>IQ278971659</t>
  </si>
  <si>
    <t>IQ278971781</t>
  </si>
  <si>
    <t>IQ278972063</t>
  </si>
  <si>
    <t>IQ278972101</t>
  </si>
  <si>
    <t>IQ278972150</t>
  </si>
  <si>
    <t>IQ278972164</t>
  </si>
  <si>
    <t>IQ278972266</t>
  </si>
  <si>
    <t>IQ278972512</t>
  </si>
  <si>
    <t>IQ278972871</t>
  </si>
  <si>
    <t>IQ278972882</t>
  </si>
  <si>
    <t>IQ278973031</t>
  </si>
  <si>
    <t>IQ278973250</t>
  </si>
  <si>
    <t>IQ278973436</t>
  </si>
  <si>
    <t>IQ278973679</t>
  </si>
  <si>
    <t>IQ278973729</t>
  </si>
  <si>
    <t>IQ278973773</t>
  </si>
  <si>
    <t>IQ278973830</t>
  </si>
  <si>
    <t>IQ278973858</t>
  </si>
  <si>
    <t>IQ278973871</t>
  </si>
  <si>
    <t>IQ278973910</t>
  </si>
  <si>
    <t>IQ278974061</t>
  </si>
  <si>
    <t>IQ278974097</t>
  </si>
  <si>
    <t>IQ278974148</t>
  </si>
  <si>
    <t>IQ278974246</t>
  </si>
  <si>
    <t>IQ278974255</t>
  </si>
  <si>
    <t>IQ278974362</t>
  </si>
  <si>
    <t>IQ278974424</t>
  </si>
  <si>
    <t>IQ278974472</t>
  </si>
  <si>
    <t>IQ278974486</t>
  </si>
  <si>
    <t>IQ278974584</t>
  </si>
  <si>
    <t>IQ278974589</t>
  </si>
  <si>
    <t>IQ278975450</t>
  </si>
  <si>
    <t>IQ278975500</t>
  </si>
  <si>
    <t>IQ278975510</t>
  </si>
  <si>
    <t>IQ278975561</t>
  </si>
  <si>
    <t>IQ278975602</t>
  </si>
  <si>
    <t>IQ278975646</t>
  </si>
  <si>
    <t>IQ278975685</t>
  </si>
  <si>
    <t>IQ278975724</t>
  </si>
  <si>
    <t>IQ278975727</t>
  </si>
  <si>
    <t>IQ278975737</t>
  </si>
  <si>
    <t>IQ278975805</t>
  </si>
  <si>
    <t>IQ278975810</t>
  </si>
  <si>
    <t>IQ278975817</t>
  </si>
  <si>
    <t>IQ278975841</t>
  </si>
  <si>
    <t>IQ278975885</t>
  </si>
  <si>
    <t>IQ278975948</t>
  </si>
  <si>
    <t>IQ278975970</t>
  </si>
  <si>
    <t>IQ278976023</t>
  </si>
  <si>
    <t>IQ278976877</t>
  </si>
  <si>
    <t>IQ278976901</t>
  </si>
  <si>
    <t>IQ278977116</t>
  </si>
  <si>
    <t>IQ278977122</t>
  </si>
  <si>
    <t>IQ278977274</t>
  </si>
  <si>
    <t>IQ278977307</t>
  </si>
  <si>
    <t>IQ278977325</t>
  </si>
  <si>
    <t>IQ278977341</t>
  </si>
  <si>
    <t>IQ278977349</t>
  </si>
  <si>
    <t>IQ278977413</t>
  </si>
  <si>
    <t>IQ278977499</t>
  </si>
  <si>
    <t>IQ278977530</t>
  </si>
  <si>
    <t>IQ278977535</t>
  </si>
  <si>
    <t>IQ278977612</t>
  </si>
  <si>
    <t>IQ278977630</t>
  </si>
  <si>
    <t>IQ278977656</t>
  </si>
  <si>
    <t>IQ278977761</t>
  </si>
  <si>
    <t>IQ278977797</t>
  </si>
  <si>
    <t>IQ278977812</t>
  </si>
  <si>
    <t>IQ278977816</t>
  </si>
  <si>
    <t>IQ278977955</t>
  </si>
  <si>
    <t>IQ278977967</t>
  </si>
  <si>
    <t>IQ278977991</t>
  </si>
  <si>
    <t>IQ278978015</t>
  </si>
  <si>
    <t>IQ278978020</t>
  </si>
  <si>
    <t>IQ278978037</t>
  </si>
  <si>
    <t>IQ278978063</t>
  </si>
  <si>
    <t>IQ278978068</t>
  </si>
  <si>
    <t>IQ278978083</t>
  </si>
  <si>
    <t>IQ278978089</t>
  </si>
  <si>
    <t>IQ278978105</t>
  </si>
  <si>
    <t>IQ278978166</t>
  </si>
  <si>
    <t>IQ278978186</t>
  </si>
  <si>
    <t>IQ278978212</t>
  </si>
  <si>
    <t>IQ278978269</t>
  </si>
  <si>
    <t>IQ278978294</t>
  </si>
  <si>
    <t>IQ278978361</t>
  </si>
  <si>
    <t>IQ278978371</t>
  </si>
  <si>
    <t>IQ278978378</t>
  </si>
  <si>
    <t>IQ278978400</t>
  </si>
  <si>
    <t>IQ278978465</t>
  </si>
  <si>
    <t>IQ278978500</t>
  </si>
  <si>
    <t>IQ278978507</t>
  </si>
  <si>
    <t>IQ278978533</t>
  </si>
  <si>
    <t>IQ278978548</t>
  </si>
  <si>
    <t>IQ278978552</t>
  </si>
  <si>
    <t>IQ278978592</t>
  </si>
  <si>
    <t>IQ278978623</t>
  </si>
  <si>
    <t>IQ278978643</t>
  </si>
  <si>
    <t>IQ278978737</t>
  </si>
  <si>
    <t>IQ278978789</t>
  </si>
  <si>
    <t>IQ278978797</t>
  </si>
  <si>
    <t>IQ278978820</t>
  </si>
  <si>
    <t>IQ278978845</t>
  </si>
  <si>
    <t>IQ278978853</t>
  </si>
  <si>
    <t>IQ278978905</t>
  </si>
  <si>
    <t>IQ278978954</t>
  </si>
  <si>
    <t>IQ278979015</t>
  </si>
  <si>
    <t>IQ278979074</t>
  </si>
  <si>
    <t>IQ278979173</t>
  </si>
  <si>
    <t>IQ278979185</t>
  </si>
  <si>
    <t>IQ278979195</t>
  </si>
  <si>
    <t>IQ278979284</t>
  </si>
  <si>
    <t>IQ278979297</t>
  </si>
  <si>
    <t>IQ278979321</t>
  </si>
  <si>
    <t>IQ278979337</t>
  </si>
  <si>
    <t>IQ278979367</t>
  </si>
  <si>
    <t>IQ278979461</t>
  </si>
  <si>
    <t>IQ278979593</t>
  </si>
  <si>
    <t>IQ278979647</t>
  </si>
  <si>
    <t>IQ278979648</t>
  </si>
  <si>
    <t>IQ278979657</t>
  </si>
  <si>
    <t>IQ278979692</t>
  </si>
  <si>
    <t>IQ278979704</t>
  </si>
  <si>
    <t>IQ278979869</t>
  </si>
  <si>
    <t>IQ278979878</t>
  </si>
  <si>
    <t>IQ278979909</t>
  </si>
  <si>
    <t>IQ278979919</t>
  </si>
  <si>
    <t>IQ278980026</t>
  </si>
  <si>
    <t>IQ278980033</t>
  </si>
  <si>
    <t>IQ278980134</t>
  </si>
  <si>
    <t>IQ278980143</t>
  </si>
  <si>
    <t>IQ278980153</t>
  </si>
  <si>
    <t>IQ278980159</t>
  </si>
  <si>
    <t>IQ278980163</t>
  </si>
  <si>
    <t>IQ278980192</t>
  </si>
  <si>
    <t>IQ278980236</t>
  </si>
  <si>
    <t>IQ278980242</t>
  </si>
  <si>
    <t>IQ278980265</t>
  </si>
  <si>
    <t>IQ278980305</t>
  </si>
  <si>
    <t>IQ278980327</t>
  </si>
  <si>
    <t>IQ278980375</t>
  </si>
  <si>
    <t>IQ278980398</t>
  </si>
  <si>
    <t>IQ278980410</t>
  </si>
  <si>
    <t>IQ278980478</t>
  </si>
  <si>
    <t>IQ278980493</t>
  </si>
  <si>
    <t>IQ278980581</t>
  </si>
  <si>
    <t>IQ278980584</t>
  </si>
  <si>
    <t>IQ278980585</t>
  </si>
  <si>
    <t>IQ278980612</t>
  </si>
  <si>
    <t>IQ278980617</t>
  </si>
  <si>
    <t>IQ278980626</t>
  </si>
  <si>
    <t>IQ278980631</t>
  </si>
  <si>
    <t>IQ278980662</t>
  </si>
  <si>
    <t>IQ278980711</t>
  </si>
  <si>
    <t>IQ278980730</t>
  </si>
  <si>
    <t>IQ278980736</t>
  </si>
  <si>
    <t>IQ278980795</t>
  </si>
  <si>
    <t>IQ278980804</t>
  </si>
  <si>
    <t>IQ278980805</t>
  </si>
  <si>
    <t>IQ278980818</t>
  </si>
  <si>
    <t>IQ278980875</t>
  </si>
  <si>
    <t>IQ278980878</t>
  </si>
  <si>
    <t>IQ278980900</t>
  </si>
  <si>
    <t>IQ278980916</t>
  </si>
  <si>
    <t>IQ278980948</t>
  </si>
  <si>
    <t>IQ278980951</t>
  </si>
  <si>
    <t>IQ278980976</t>
  </si>
  <si>
    <t>IQ278980998</t>
  </si>
  <si>
    <t>IQ278981024</t>
  </si>
  <si>
    <t>IQ278981050</t>
  </si>
  <si>
    <t>IQ278981062</t>
  </si>
  <si>
    <t>IQ278981078</t>
  </si>
  <si>
    <t>IQ278981138</t>
  </si>
  <si>
    <t>IQ278981161</t>
  </si>
  <si>
    <t>IQ278981180</t>
  </si>
  <si>
    <t>IQ278981220</t>
  </si>
  <si>
    <t>IQ278981250</t>
  </si>
  <si>
    <t>IQ278981270</t>
  </si>
  <si>
    <t>IQ278981283</t>
  </si>
  <si>
    <t>IQ278981324</t>
  </si>
  <si>
    <t>IQ278981339</t>
  </si>
  <si>
    <t>IQ278981351</t>
  </si>
  <si>
    <t>IQ278981390</t>
  </si>
  <si>
    <t>IQ278981422</t>
  </si>
  <si>
    <t>IQ278981426</t>
  </si>
  <si>
    <t>IQ278981432</t>
  </si>
  <si>
    <t>IQ278981504</t>
  </si>
  <si>
    <t>IQ278981568</t>
  </si>
  <si>
    <t>IQ278981599</t>
  </si>
  <si>
    <t>IQ278981622</t>
  </si>
  <si>
    <t>IQ278981623</t>
  </si>
  <si>
    <t>IQ278981647</t>
  </si>
  <si>
    <t>IQ278981679</t>
  </si>
  <si>
    <t>IQ278981690</t>
  </si>
  <si>
    <t>IQ278981702</t>
  </si>
  <si>
    <t>IQ278981731</t>
  </si>
  <si>
    <t>IQ278981758</t>
  </si>
  <si>
    <t>IQ278981780</t>
  </si>
  <si>
    <t>IQ278981815</t>
  </si>
  <si>
    <t>IQ278981850</t>
  </si>
  <si>
    <t>IQ278981893</t>
  </si>
  <si>
    <t>IQ278981928</t>
  </si>
  <si>
    <t>IQ278981940</t>
  </si>
  <si>
    <t>IQ278981954</t>
  </si>
  <si>
    <t>IQ278981957</t>
  </si>
  <si>
    <t>IQ278981993</t>
  </si>
  <si>
    <t>IQ278981995</t>
  </si>
  <si>
    <t>IQ278982022</t>
  </si>
  <si>
    <t>IQ278982035</t>
  </si>
  <si>
    <t>IQ278982063</t>
  </si>
  <si>
    <t>IQ278982146</t>
  </si>
  <si>
    <t>IQ278982240</t>
  </si>
  <si>
    <t>IQ278982247</t>
  </si>
  <si>
    <t>IQ278982271</t>
  </si>
  <si>
    <t>IQ278982307</t>
  </si>
  <si>
    <t>IQ278982309</t>
  </si>
  <si>
    <t>IQ278983338</t>
  </si>
  <si>
    <t>IQ278983346</t>
  </si>
  <si>
    <t>IQ278983393</t>
  </si>
  <si>
    <t>IQ278983455</t>
  </si>
  <si>
    <t>IQ278983468</t>
  </si>
  <si>
    <t>IQ278983505</t>
  </si>
  <si>
    <t>IQ278983508</t>
  </si>
  <si>
    <t>IQ278983531</t>
  </si>
  <si>
    <t>IQ278983548</t>
  </si>
  <si>
    <t>IQ278983577</t>
  </si>
  <si>
    <t>IQ278983580</t>
  </si>
  <si>
    <t>IQ278983585</t>
  </si>
  <si>
    <t>IQ278983599</t>
  </si>
  <si>
    <t>IQ278983660</t>
  </si>
  <si>
    <t>IQ278983692</t>
  </si>
  <si>
    <t>IQ278983733</t>
  </si>
  <si>
    <t>IQ278983735</t>
  </si>
  <si>
    <t>IQ278983752</t>
  </si>
  <si>
    <t>IQ278983760</t>
  </si>
  <si>
    <t>IQ278983816</t>
  </si>
  <si>
    <t>IQ278983843</t>
  </si>
  <si>
    <t>IQ278983868</t>
  </si>
  <si>
    <t>IQ278983903</t>
  </si>
  <si>
    <t>IQ278983923</t>
  </si>
  <si>
    <t>IQ278983953</t>
  </si>
  <si>
    <t>IQ278983965</t>
  </si>
  <si>
    <t>IQ278984025</t>
  </si>
  <si>
    <t>IQ278984054</t>
  </si>
  <si>
    <t>IQ278984116</t>
  </si>
  <si>
    <t>IQ278984124</t>
  </si>
  <si>
    <t>IQ278984127</t>
  </si>
  <si>
    <t>IQ278984129</t>
  </si>
  <si>
    <t>IQ278984201</t>
  </si>
  <si>
    <t>IQ278984217</t>
  </si>
  <si>
    <t>IQ278984251</t>
  </si>
  <si>
    <t>IQ278984270</t>
  </si>
  <si>
    <t>IQ278984275</t>
  </si>
  <si>
    <t>IQ278984315</t>
  </si>
  <si>
    <t>IQ278984352</t>
  </si>
  <si>
    <t>IQ278984378</t>
  </si>
  <si>
    <t>IQ278984385</t>
  </si>
  <si>
    <t>IQ278984417</t>
  </si>
  <si>
    <t>IQ278984443</t>
  </si>
  <si>
    <t>IQ278984460</t>
  </si>
  <si>
    <t>IQ278984529</t>
  </si>
  <si>
    <t>IQ278984569</t>
  </si>
  <si>
    <t>IQ278984614</t>
  </si>
  <si>
    <t>IQ278984633</t>
  </si>
  <si>
    <t>IQ278984870</t>
  </si>
  <si>
    <t>IQ278984898</t>
  </si>
  <si>
    <t>IQ278984925</t>
  </si>
  <si>
    <t>IQ278984958</t>
  </si>
  <si>
    <t>IQ278985015</t>
  </si>
  <si>
    <t>IQ278985030</t>
  </si>
  <si>
    <t>IQ278985048</t>
  </si>
  <si>
    <t>IQ278985054</t>
  </si>
  <si>
    <t>IQ278985080</t>
  </si>
  <si>
    <t>IQ278985096</t>
  </si>
  <si>
    <t>IQ278985130</t>
  </si>
  <si>
    <t>IQ278985137</t>
  </si>
  <si>
    <t>IQ278985179</t>
  </si>
  <si>
    <t>IQ278985205</t>
  </si>
  <si>
    <t>IQ278985209</t>
  </si>
  <si>
    <t>IQ278985234</t>
  </si>
  <si>
    <t>IQ278985300</t>
  </si>
  <si>
    <t>IQ278985505</t>
  </si>
  <si>
    <t>IQ278985547</t>
  </si>
  <si>
    <t>IQ278985558</t>
  </si>
  <si>
    <t>IQ278985595</t>
  </si>
  <si>
    <t>IQ278985620</t>
  </si>
  <si>
    <t>IQ278985645</t>
  </si>
  <si>
    <t>IQ278985679</t>
  </si>
  <si>
    <t>IQ278985691</t>
  </si>
  <si>
    <t>IQ278985740</t>
  </si>
  <si>
    <t>IQ278985771</t>
  </si>
  <si>
    <t>IQ278985783</t>
  </si>
  <si>
    <t>IQ278985796</t>
  </si>
  <si>
    <t>IQ278985884</t>
  </si>
  <si>
    <t>IQ278985897</t>
  </si>
  <si>
    <t>IQ278985916</t>
  </si>
  <si>
    <t>IQ278985949</t>
  </si>
  <si>
    <t>IQ278985970</t>
  </si>
  <si>
    <t>IQ278985986</t>
  </si>
  <si>
    <t>IQ278986003</t>
  </si>
  <si>
    <t>IQ278986022</t>
  </si>
  <si>
    <t>IQ278986036</t>
  </si>
  <si>
    <t>IQ278986046</t>
  </si>
  <si>
    <t>IQ278986087</t>
  </si>
  <si>
    <t>IQ278986125</t>
  </si>
  <si>
    <t>IQ278986160</t>
  </si>
  <si>
    <t>IQ278986183</t>
  </si>
  <si>
    <t>IQ278986241</t>
  </si>
  <si>
    <t>IQ278986322</t>
  </si>
  <si>
    <t>IQ278986351</t>
  </si>
  <si>
    <t>IQ278986355</t>
  </si>
  <si>
    <t>IQ278986369</t>
  </si>
  <si>
    <t>IQ278986412</t>
  </si>
  <si>
    <t>IQ278986420</t>
  </si>
  <si>
    <t>IQ278986473</t>
  </si>
  <si>
    <t>IQ278986480</t>
  </si>
  <si>
    <t>IQ278986532</t>
  </si>
  <si>
    <t>IQ278986818</t>
  </si>
  <si>
    <t>IQ278986837</t>
  </si>
  <si>
    <t>IQ278986902</t>
  </si>
  <si>
    <t>IQ278986922</t>
  </si>
  <si>
    <t>IQ278986936</t>
  </si>
  <si>
    <t>IQ278986953</t>
  </si>
  <si>
    <t>IQ278986968</t>
  </si>
  <si>
    <t>IQ278987052</t>
  </si>
  <si>
    <t>IQ278987155</t>
  </si>
  <si>
    <t>IQ278987165</t>
  </si>
  <si>
    <t>IQ278987222</t>
  </si>
  <si>
    <t>IQ278987228</t>
  </si>
  <si>
    <t>IQ278987261</t>
  </si>
  <si>
    <t>IQ278987306</t>
  </si>
  <si>
    <t>IQ278987417</t>
  </si>
  <si>
    <t>IQ278987422</t>
  </si>
  <si>
    <t>IQ278987432</t>
  </si>
  <si>
    <t>IQ278987438</t>
  </si>
  <si>
    <t>IQ278987461</t>
  </si>
  <si>
    <t>IQ278987534</t>
  </si>
  <si>
    <t>IQ278987567</t>
  </si>
  <si>
    <t>IQ278987649</t>
  </si>
  <si>
    <t>IQ278987670</t>
  </si>
  <si>
    <t>IQ278987682</t>
  </si>
  <si>
    <t>IQ278987709</t>
  </si>
  <si>
    <t>IQ278987737</t>
  </si>
  <si>
    <t>IQ278987756</t>
  </si>
  <si>
    <t>IQ278987763</t>
  </si>
  <si>
    <t>IQ278987891</t>
  </si>
  <si>
    <t>IQ278987898</t>
  </si>
  <si>
    <t>IQ278987903</t>
  </si>
  <si>
    <t>IQ278987909</t>
  </si>
  <si>
    <t>IQ278987948</t>
  </si>
  <si>
    <t>IQ278987974</t>
  </si>
  <si>
    <t>IQ278987990</t>
  </si>
  <si>
    <t>IQ278987995</t>
  </si>
  <si>
    <t>IQ278988012</t>
  </si>
  <si>
    <t>IQ278988048</t>
  </si>
  <si>
    <t>IQ278988058</t>
  </si>
  <si>
    <t>IQ278988111</t>
  </si>
  <si>
    <t>IQ278988137</t>
  </si>
  <si>
    <t>IQ278988189</t>
  </si>
  <si>
    <t>IQ278988197</t>
  </si>
  <si>
    <t>IQ278988246</t>
  </si>
  <si>
    <t>IQ278988268</t>
  </si>
  <si>
    <t>IQ278988307</t>
  </si>
  <si>
    <t>IQ278988311</t>
  </si>
  <si>
    <t>IQ278988362</t>
  </si>
  <si>
    <t>IQ278988382</t>
  </si>
  <si>
    <t>IQ278988442</t>
  </si>
  <si>
    <t>IQ278988466</t>
  </si>
  <si>
    <t>IQ278988522</t>
  </si>
  <si>
    <t>IQ278988535</t>
  </si>
  <si>
    <t>IQ278988598</t>
  </si>
  <si>
    <t>IQ278988627</t>
  </si>
  <si>
    <t>IQ278988682</t>
  </si>
  <si>
    <t>IQ278988726</t>
  </si>
  <si>
    <t>IQ278988740</t>
  </si>
  <si>
    <t>IQ278988794</t>
  </si>
  <si>
    <t>IQ278988815</t>
  </si>
  <si>
    <t>IQ278988864</t>
  </si>
  <si>
    <t>IQ278988911</t>
  </si>
  <si>
    <t>IQ278988952</t>
  </si>
  <si>
    <t>IQ278988963</t>
  </si>
  <si>
    <t>IQ278988982</t>
  </si>
  <si>
    <t>IQ278989209</t>
  </si>
  <si>
    <t>IQ278989226</t>
  </si>
  <si>
    <t>IQ278989885</t>
  </si>
  <si>
    <t>IQ278989902</t>
  </si>
  <si>
    <t>IQ278989913</t>
  </si>
  <si>
    <t>IQ278989970</t>
  </si>
  <si>
    <t>IQ278990047</t>
  </si>
  <si>
    <t>IQ278990282</t>
  </si>
  <si>
    <t>IQ278990321</t>
  </si>
  <si>
    <t>IQ278990329</t>
  </si>
  <si>
    <t>IQ278990345</t>
  </si>
  <si>
    <t>IQ278990352</t>
  </si>
  <si>
    <t>IQ278990438</t>
  </si>
  <si>
    <t>IQ278990456</t>
  </si>
  <si>
    <t>IQ278990490</t>
  </si>
  <si>
    <t>IQ278991504</t>
  </si>
  <si>
    <t>IQ278991587</t>
  </si>
  <si>
    <t>IQ278991615</t>
  </si>
  <si>
    <t>IQ278991623</t>
  </si>
  <si>
    <t>IQ278991631</t>
  </si>
  <si>
    <t>IQ278991636</t>
  </si>
  <si>
    <t>IQ278991648</t>
  </si>
  <si>
    <t>IQ278991660</t>
  </si>
  <si>
    <t>IQ278991674</t>
  </si>
  <si>
    <t>IQ278991696</t>
  </si>
  <si>
    <t>IQ278991704</t>
  </si>
  <si>
    <t>IQ278991709</t>
  </si>
  <si>
    <t>IQ278991728</t>
  </si>
  <si>
    <t>IQ278991754</t>
  </si>
  <si>
    <t>IQ278991758</t>
  </si>
  <si>
    <t>IQ278991803</t>
  </si>
  <si>
    <t>IQ278991842</t>
  </si>
  <si>
    <t>IQ278991848</t>
  </si>
  <si>
    <t>IQ278991933</t>
  </si>
  <si>
    <t>IQ278991962</t>
  </si>
  <si>
    <t>IQ278992226</t>
  </si>
  <si>
    <t>IQ278992277</t>
  </si>
  <si>
    <t>IQ278992328</t>
  </si>
  <si>
    <t>IQ278992393</t>
  </si>
  <si>
    <t>IQ278992496</t>
  </si>
  <si>
    <t>IQ278992539</t>
  </si>
  <si>
    <t>IQ278992544</t>
  </si>
  <si>
    <t>IQ278992841</t>
  </si>
  <si>
    <t>IQ278992851</t>
  </si>
  <si>
    <t>IQ278992908</t>
  </si>
  <si>
    <t>IQ278992955</t>
  </si>
  <si>
    <t>IQ278992983</t>
  </si>
  <si>
    <t>IQ278993139</t>
  </si>
  <si>
    <t>IQ278993179</t>
  </si>
  <si>
    <t>IQ278993206</t>
  </si>
  <si>
    <t>IQ278993225</t>
  </si>
  <si>
    <t>IQ278993895</t>
  </si>
  <si>
    <t>IQ278993899</t>
  </si>
  <si>
    <t>IQ278993937</t>
  </si>
  <si>
    <t>IQ278993988</t>
  </si>
  <si>
    <t>IQ278994686</t>
  </si>
  <si>
    <t>IQ278994786</t>
  </si>
  <si>
    <t>IQ278994840</t>
  </si>
  <si>
    <t>IQ278994888</t>
  </si>
  <si>
    <t>IQ278994937</t>
  </si>
  <si>
    <t>IQ278995066</t>
  </si>
  <si>
    <t>IQ278995405</t>
  </si>
  <si>
    <t>IQ278995655</t>
  </si>
  <si>
    <t>IQ278995879</t>
  </si>
  <si>
    <t>IQ278995885</t>
  </si>
  <si>
    <t>IQ278995962</t>
  </si>
  <si>
    <t>IQ278996012</t>
  </si>
  <si>
    <t>IQ278996117</t>
  </si>
  <si>
    <t>IQ278996146</t>
  </si>
  <si>
    <t>IQ278996173</t>
  </si>
  <si>
    <t>IQ278996280</t>
  </si>
  <si>
    <t>IQ278996310</t>
  </si>
  <si>
    <t>IQ278996639</t>
  </si>
  <si>
    <t>IQ278997162</t>
  </si>
  <si>
    <t>IQ278997232</t>
  </si>
  <si>
    <t>IQ278999626</t>
  </si>
  <si>
    <t>IQ278999992</t>
  </si>
  <si>
    <t>IQ279001531</t>
  </si>
  <si>
    <t>IQ279001924</t>
  </si>
  <si>
    <t>IQ279003716</t>
  </si>
  <si>
    <t>IQ279004392</t>
  </si>
  <si>
    <t>IQ279004450</t>
  </si>
  <si>
    <t>IQ279004655</t>
  </si>
  <si>
    <t>IQ279005388</t>
  </si>
  <si>
    <t>IQ27900697</t>
  </si>
  <si>
    <t>IQ279007069</t>
  </si>
  <si>
    <t>IQ279012951</t>
  </si>
  <si>
    <t>IQ279013116</t>
  </si>
  <si>
    <t>IQ279013119</t>
  </si>
  <si>
    <t>IQ279013302</t>
  </si>
  <si>
    <t>IQ279013303</t>
  </si>
  <si>
    <t>IQ279013304</t>
  </si>
  <si>
    <t>IQ279013305</t>
  </si>
  <si>
    <t>IQ279013306</t>
  </si>
  <si>
    <t>IQ279013374</t>
  </si>
  <si>
    <t>IQ279013393</t>
  </si>
  <si>
    <t>IQ279013400</t>
  </si>
  <si>
    <t>IQ279013411</t>
  </si>
  <si>
    <t>IQ279013482</t>
  </si>
  <si>
    <t>IQ279013493</t>
  </si>
  <si>
    <t>IQ279015811</t>
  </si>
  <si>
    <t>IQ279015831</t>
  </si>
  <si>
    <t>IQ279015849</t>
  </si>
  <si>
    <t>IQ279015868</t>
  </si>
  <si>
    <t>IQ279015997</t>
  </si>
  <si>
    <t>IQ279016210</t>
  </si>
  <si>
    <t>IQ279016430</t>
  </si>
  <si>
    <t>IQ279016458</t>
  </si>
  <si>
    <t>IQ279016459</t>
  </si>
  <si>
    <t>IQ279016460</t>
  </si>
  <si>
    <t>IQ279016461</t>
  </si>
  <si>
    <t>IQ279016698</t>
  </si>
  <si>
    <t>IQ279017947</t>
  </si>
  <si>
    <t>IQ279018907</t>
  </si>
  <si>
    <t>IQ279018937</t>
  </si>
  <si>
    <t>IQ279018957</t>
  </si>
  <si>
    <t>IQ279019081</t>
  </si>
  <si>
    <t>IQ279019092</t>
  </si>
  <si>
    <t>IQ279019356</t>
  </si>
  <si>
    <t>IQ279019868</t>
  </si>
  <si>
    <t>IQ279019910</t>
  </si>
  <si>
    <t>IQ279020181</t>
  </si>
  <si>
    <t>IQ279020198</t>
  </si>
  <si>
    <t>IQ279020604</t>
  </si>
  <si>
    <t>IQ27902062</t>
  </si>
  <si>
    <t>IQ279021140</t>
  </si>
  <si>
    <t>IQ279030478</t>
  </si>
  <si>
    <t>IQ279030554</t>
  </si>
  <si>
    <t>IQ279030999</t>
  </si>
  <si>
    <t>IQ279033104</t>
  </si>
  <si>
    <t>IQ279034534</t>
  </si>
  <si>
    <t>IQ27903642</t>
  </si>
  <si>
    <t>IQ279036428</t>
  </si>
  <si>
    <t>IQ279039669</t>
  </si>
  <si>
    <t>IQ279040068</t>
  </si>
  <si>
    <t>IQ279040191</t>
  </si>
  <si>
    <t>IQ27904891</t>
  </si>
  <si>
    <t>IQ27904950</t>
  </si>
  <si>
    <t>IQ27905307</t>
  </si>
  <si>
    <t>IQ279053322</t>
  </si>
  <si>
    <t>IQ279053332</t>
  </si>
  <si>
    <t>IQ279053368</t>
  </si>
  <si>
    <t>IQ279053375</t>
  </si>
  <si>
    <t>IQ279053415</t>
  </si>
  <si>
    <t>IQ279053428</t>
  </si>
  <si>
    <t>IQ279053431</t>
  </si>
  <si>
    <t>IQ279053454</t>
  </si>
  <si>
    <t>IQ279053527</t>
  </si>
  <si>
    <t>IQ279053548</t>
  </si>
  <si>
    <t>IQ279053663</t>
  </si>
  <si>
    <t>IQ279053677</t>
  </si>
  <si>
    <t>IQ279053693</t>
  </si>
  <si>
    <t>IQ279053738</t>
  </si>
  <si>
    <t>IQ279053747</t>
  </si>
  <si>
    <t>IQ279053809</t>
  </si>
  <si>
    <t>IQ279054367</t>
  </si>
  <si>
    <t>IQ279054372</t>
  </si>
  <si>
    <t>IQ279054414</t>
  </si>
  <si>
    <t>IQ279054419</t>
  </si>
  <si>
    <t>IQ279054423</t>
  </si>
  <si>
    <t>IQ279054473</t>
  </si>
  <si>
    <t>IQ279054480</t>
  </si>
  <si>
    <t>IQ279054489</t>
  </si>
  <si>
    <t>IQ279054495</t>
  </si>
  <si>
    <t>IQ279054499</t>
  </si>
  <si>
    <t>IQ279054553</t>
  </si>
  <si>
    <t>IQ279054567</t>
  </si>
  <si>
    <t>IQ279054577</t>
  </si>
  <si>
    <t>IQ279054616</t>
  </si>
  <si>
    <t>IQ279054621</t>
  </si>
  <si>
    <t>IQ279054645</t>
  </si>
  <si>
    <t>IQ279054662</t>
  </si>
  <si>
    <t>IQ279054675</t>
  </si>
  <si>
    <t>IQ279054717</t>
  </si>
  <si>
    <t>IQ279054722</t>
  </si>
  <si>
    <t>IQ279054724</t>
  </si>
  <si>
    <t>IQ279054763</t>
  </si>
  <si>
    <t>IQ279054816</t>
  </si>
  <si>
    <t>IQ279054835</t>
  </si>
  <si>
    <t>IQ279054853</t>
  </si>
  <si>
    <t>IQ279054859</t>
  </si>
  <si>
    <t>IQ279054874</t>
  </si>
  <si>
    <t>IQ279054939</t>
  </si>
  <si>
    <t>IQ279055035</t>
  </si>
  <si>
    <t>IQ279055038</t>
  </si>
  <si>
    <t>IQ279055059</t>
  </si>
  <si>
    <t>IQ279055080</t>
  </si>
  <si>
    <t>IQ279055086</t>
  </si>
  <si>
    <t>IQ279055229</t>
  </si>
  <si>
    <t>IQ279055254</t>
  </si>
  <si>
    <t>IQ279055308</t>
  </si>
  <si>
    <t>IQ279055368</t>
  </si>
  <si>
    <t>IQ279055416</t>
  </si>
  <si>
    <t>IQ279055422</t>
  </si>
  <si>
    <t>IQ279055440</t>
  </si>
  <si>
    <t>IQ279055443</t>
  </si>
  <si>
    <t>IQ279055481</t>
  </si>
  <si>
    <t>IQ279055494</t>
  </si>
  <si>
    <t>IQ279055510</t>
  </si>
  <si>
    <t>IQ279055513</t>
  </si>
  <si>
    <t>IQ279055563</t>
  </si>
  <si>
    <t>IQ279055567</t>
  </si>
  <si>
    <t>IQ279055582</t>
  </si>
  <si>
    <t>IQ279055601</t>
  </si>
  <si>
    <t>IQ279055610</t>
  </si>
  <si>
    <t>IQ279055617</t>
  </si>
  <si>
    <t>IQ279055662</t>
  </si>
  <si>
    <t>IQ279055678</t>
  </si>
  <si>
    <t>IQ279055950</t>
  </si>
  <si>
    <t>IQ279055955</t>
  </si>
  <si>
    <t>IQ279056471</t>
  </si>
  <si>
    <t>IQ279056480</t>
  </si>
  <si>
    <t>IQ279056747</t>
  </si>
  <si>
    <t>IQ279056750</t>
  </si>
  <si>
    <t>IQ279056758</t>
  </si>
  <si>
    <t>IQ27905701</t>
  </si>
  <si>
    <t>IQ279057302</t>
  </si>
  <si>
    <t>IQ279057359</t>
  </si>
  <si>
    <t>IQ279057408</t>
  </si>
  <si>
    <t>IQ279057457</t>
  </si>
  <si>
    <t>IQ279057564</t>
  </si>
  <si>
    <t>IQ279057582</t>
  </si>
  <si>
    <t>IQ279057611</t>
  </si>
  <si>
    <t>IQ279057643</t>
  </si>
  <si>
    <t>IQ279057648</t>
  </si>
  <si>
    <t>IQ279057685</t>
  </si>
  <si>
    <t>IQ279057750</t>
  </si>
  <si>
    <t>IQ279057777</t>
  </si>
  <si>
    <t>IQ279057812</t>
  </si>
  <si>
    <t>IQ279057866</t>
  </si>
  <si>
    <t>IQ279057891</t>
  </si>
  <si>
    <t>IQ279057896</t>
  </si>
  <si>
    <t>IQ279057902</t>
  </si>
  <si>
    <t>IQ279057920</t>
  </si>
  <si>
    <t>IQ279057945</t>
  </si>
  <si>
    <t>IQ279057977</t>
  </si>
  <si>
    <t>IQ279057980</t>
  </si>
  <si>
    <t>IQ279057992</t>
  </si>
  <si>
    <t>IQ279058002</t>
  </si>
  <si>
    <t>IQ279058012</t>
  </si>
  <si>
    <t>IQ279058043</t>
  </si>
  <si>
    <t>IQ279058088</t>
  </si>
  <si>
    <t>IQ279058100</t>
  </si>
  <si>
    <t>IQ279058110</t>
  </si>
  <si>
    <t>IQ279058136</t>
  </si>
  <si>
    <t>IQ279058145</t>
  </si>
  <si>
    <t>IQ279058154</t>
  </si>
  <si>
    <t>IQ279058233</t>
  </si>
  <si>
    <t>IQ279058241</t>
  </si>
  <si>
    <t>IQ279058267</t>
  </si>
  <si>
    <t>IQ279058274</t>
  </si>
  <si>
    <t>IQ279058278</t>
  </si>
  <si>
    <t>IQ279058320</t>
  </si>
  <si>
    <t>IQ279058331</t>
  </si>
  <si>
    <t>IQ279058335</t>
  </si>
  <si>
    <t>IQ279058360</t>
  </si>
  <si>
    <t>IQ279058375</t>
  </si>
  <si>
    <t>IQ279058388</t>
  </si>
  <si>
    <t>IQ279058405</t>
  </si>
  <si>
    <t>IQ279058408</t>
  </si>
  <si>
    <t>IQ279058424</t>
  </si>
  <si>
    <t>IQ279058441</t>
  </si>
  <si>
    <t>IQ279058454</t>
  </si>
  <si>
    <t>IQ279058466</t>
  </si>
  <si>
    <t>IQ279058479</t>
  </si>
  <si>
    <t>IQ279058483</t>
  </si>
  <si>
    <t>IQ279058489</t>
  </si>
  <si>
    <t>IQ279058509</t>
  </si>
  <si>
    <t>IQ279058551</t>
  </si>
  <si>
    <t>IQ279058562</t>
  </si>
  <si>
    <t>IQ279058590</t>
  </si>
  <si>
    <t>IQ279058720</t>
  </si>
  <si>
    <t>IQ279058826</t>
  </si>
  <si>
    <t>IQ27905888</t>
  </si>
  <si>
    <t>IQ279058933</t>
  </si>
  <si>
    <t>IQ279058939</t>
  </si>
  <si>
    <t>IQ279058945</t>
  </si>
  <si>
    <t>IQ279058946</t>
  </si>
  <si>
    <t>IQ279059019</t>
  </si>
  <si>
    <t>IQ279059141</t>
  </si>
  <si>
    <t>IQ279059161</t>
  </si>
  <si>
    <t>IQ279059174</t>
  </si>
  <si>
    <t>IQ279059196</t>
  </si>
  <si>
    <t>IQ279059211</t>
  </si>
  <si>
    <t>IQ279059218</t>
  </si>
  <si>
    <t>IQ279059230</t>
  </si>
  <si>
    <t>IQ279059239</t>
  </si>
  <si>
    <t>IQ279059246</t>
  </si>
  <si>
    <t>IQ279059278</t>
  </si>
  <si>
    <t>IQ279059281</t>
  </si>
  <si>
    <t>IQ279059293</t>
  </si>
  <si>
    <t>IQ279059315</t>
  </si>
  <si>
    <t>IQ279059323</t>
  </si>
  <si>
    <t>IQ279059378</t>
  </si>
  <si>
    <t>IQ279059420</t>
  </si>
  <si>
    <t>IQ279059445</t>
  </si>
  <si>
    <t>IQ279059462</t>
  </si>
  <si>
    <t>IQ279059467</t>
  </si>
  <si>
    <t>IQ279059473</t>
  </si>
  <si>
    <t>IQ279059485</t>
  </si>
  <si>
    <t>IQ279059551</t>
  </si>
  <si>
    <t>IQ279059565</t>
  </si>
  <si>
    <t>IQ279059572</t>
  </si>
  <si>
    <t>IQ279059585</t>
  </si>
  <si>
    <t>IQ279059610</t>
  </si>
  <si>
    <t>IQ279059639</t>
  </si>
  <si>
    <t>IQ279059644</t>
  </si>
  <si>
    <t>IQ279059649</t>
  </si>
  <si>
    <t>IQ279059664</t>
  </si>
  <si>
    <t>IQ279059667</t>
  </si>
  <si>
    <t>IQ279059676</t>
  </si>
  <si>
    <t>IQ279059695</t>
  </si>
  <si>
    <t>IQ279059727</t>
  </si>
  <si>
    <t>IQ279059731</t>
  </si>
  <si>
    <t>IQ279059816</t>
  </si>
  <si>
    <t>IQ279059841</t>
  </si>
  <si>
    <t>IQ279059887</t>
  </si>
  <si>
    <t>IQ279059890</t>
  </si>
  <si>
    <t>IQ279059973</t>
  </si>
  <si>
    <t>IQ279059981</t>
  </si>
  <si>
    <t>IQ279059999</t>
  </si>
  <si>
    <t>IQ279060016</t>
  </si>
  <si>
    <t>IQ279060032</t>
  </si>
  <si>
    <t>IQ279060040</t>
  </si>
  <si>
    <t>IQ279060068</t>
  </si>
  <si>
    <t>IQ279060077</t>
  </si>
  <si>
    <t>IQ279060080</t>
  </si>
  <si>
    <t>IQ279060096</t>
  </si>
  <si>
    <t>IQ279060107</t>
  </si>
  <si>
    <t>IQ279060115</t>
  </si>
  <si>
    <t>IQ279060118</t>
  </si>
  <si>
    <t>IQ279060200</t>
  </si>
  <si>
    <t>IQ279060379</t>
  </si>
  <si>
    <t>IQ279060407</t>
  </si>
  <si>
    <t>IQ279060408</t>
  </si>
  <si>
    <t>IQ279060413</t>
  </si>
  <si>
    <t>IQ279060461</t>
  </si>
  <si>
    <t>IQ279060492</t>
  </si>
  <si>
    <t>IQ279060496</t>
  </si>
  <si>
    <t>IQ279060500</t>
  </si>
  <si>
    <t>IQ279060522</t>
  </si>
  <si>
    <t>IQ279060536</t>
  </si>
  <si>
    <t>IQ279060577</t>
  </si>
  <si>
    <t>IQ279060704</t>
  </si>
  <si>
    <t>IQ279060742</t>
  </si>
  <si>
    <t>IQ279060751</t>
  </si>
  <si>
    <t>IQ279060765</t>
  </si>
  <si>
    <t>IQ279060776</t>
  </si>
  <si>
    <t>IQ279060946</t>
  </si>
  <si>
    <t>IQ279061032</t>
  </si>
  <si>
    <t>IQ279061195</t>
  </si>
  <si>
    <t>IQ279061243</t>
  </si>
  <si>
    <t>IQ279061292</t>
  </si>
  <si>
    <t>IQ279061324</t>
  </si>
  <si>
    <t>IQ279061338</t>
  </si>
  <si>
    <t>IQ279061351</t>
  </si>
  <si>
    <t>IQ279061377</t>
  </si>
  <si>
    <t>IQ279061403</t>
  </si>
  <si>
    <t>IQ279061419</t>
  </si>
  <si>
    <t>IQ279061470</t>
  </si>
  <si>
    <t>IQ279061520</t>
  </si>
  <si>
    <t>IQ279062462</t>
  </si>
  <si>
    <t>IQ279062656</t>
  </si>
  <si>
    <t>IQ279062731</t>
  </si>
  <si>
    <t>IQ27906554</t>
  </si>
  <si>
    <t>IQ279065907</t>
  </si>
  <si>
    <t>IQ279065954</t>
  </si>
  <si>
    <t>IQ279065977</t>
  </si>
  <si>
    <t>IQ279066415</t>
  </si>
  <si>
    <t>IQ279066480</t>
  </si>
  <si>
    <t>IQ279066503</t>
  </si>
  <si>
    <t>IQ279066559</t>
  </si>
  <si>
    <t>IQ279066572</t>
  </si>
  <si>
    <t>IQ279066584</t>
  </si>
  <si>
    <t>IQ279066629</t>
  </si>
  <si>
    <t>IQ279066632</t>
  </si>
  <si>
    <t>IQ279066644</t>
  </si>
  <si>
    <t>IQ279066656</t>
  </si>
  <si>
    <t>IQ279066676</t>
  </si>
  <si>
    <t>IQ279066703</t>
  </si>
  <si>
    <t>IQ279067082</t>
  </si>
  <si>
    <t>IQ279067105</t>
  </si>
  <si>
    <t>IQ279067130</t>
  </si>
  <si>
    <t>IQ279067135</t>
  </si>
  <si>
    <t>IQ279067150</t>
  </si>
  <si>
    <t>IQ279067153</t>
  </si>
  <si>
    <t>IQ279067317</t>
  </si>
  <si>
    <t>IQ279067323</t>
  </si>
  <si>
    <t>IQ279067367</t>
  </si>
  <si>
    <t>IQ27906739</t>
  </si>
  <si>
    <t>IQ279067401</t>
  </si>
  <si>
    <t>IQ279067445</t>
  </si>
  <si>
    <t>IQ279067468</t>
  </si>
  <si>
    <t>IQ279067498</t>
  </si>
  <si>
    <t>IQ279067502</t>
  </si>
  <si>
    <t>IQ279067547</t>
  </si>
  <si>
    <t>IQ279067564</t>
  </si>
  <si>
    <t>IQ279067565</t>
  </si>
  <si>
    <t>IQ279067597</t>
  </si>
  <si>
    <t>IQ279067610</t>
  </si>
  <si>
    <t>IQ279067662</t>
  </si>
  <si>
    <t>IQ279067768</t>
  </si>
  <si>
    <t>IQ279067775</t>
  </si>
  <si>
    <t>IQ279067779</t>
  </si>
  <si>
    <t>IQ279067801</t>
  </si>
  <si>
    <t>IQ279067813</t>
  </si>
  <si>
    <t>IQ279067835</t>
  </si>
  <si>
    <t>IQ279067853</t>
  </si>
  <si>
    <t>IQ279067908</t>
  </si>
  <si>
    <t>IQ279067937</t>
  </si>
  <si>
    <t>IQ279067938</t>
  </si>
  <si>
    <t>IQ279067996</t>
  </si>
  <si>
    <t>IQ279068001</t>
  </si>
  <si>
    <t>IQ279068013</t>
  </si>
  <si>
    <t>IQ279068035</t>
  </si>
  <si>
    <t>IQ279068083</t>
  </si>
  <si>
    <t>IQ279068151</t>
  </si>
  <si>
    <t>IQ279068173</t>
  </si>
  <si>
    <t>IQ279068186</t>
  </si>
  <si>
    <t>IQ279068228</t>
  </si>
  <si>
    <t>IQ279068257</t>
  </si>
  <si>
    <t>IQ279068265</t>
  </si>
  <si>
    <t>IQ279068276</t>
  </si>
  <si>
    <t>IQ279068302</t>
  </si>
  <si>
    <t>IQ279068321</t>
  </si>
  <si>
    <t>IQ279068368</t>
  </si>
  <si>
    <t>IQ279068372</t>
  </si>
  <si>
    <t>IQ279068376</t>
  </si>
  <si>
    <t>IQ279068390</t>
  </si>
  <si>
    <t>IQ279068394</t>
  </si>
  <si>
    <t>IQ279068404</t>
  </si>
  <si>
    <t>IQ279068423</t>
  </si>
  <si>
    <t>IQ279068427</t>
  </si>
  <si>
    <t>IQ279068436</t>
  </si>
  <si>
    <t>IQ279068465</t>
  </si>
  <si>
    <t>IQ279068482</t>
  </si>
  <si>
    <t>IQ279068486</t>
  </si>
  <si>
    <t>IQ279068519</t>
  </si>
  <si>
    <t>IQ279068626</t>
  </si>
  <si>
    <t>IQ279068634</t>
  </si>
  <si>
    <t>IQ279068654</t>
  </si>
  <si>
    <t>IQ279068658</t>
  </si>
  <si>
    <t>IQ279068659</t>
  </si>
  <si>
    <t>IQ279068666</t>
  </si>
  <si>
    <t>IQ279068667</t>
  </si>
  <si>
    <t>IQ279068685</t>
  </si>
  <si>
    <t>IQ279068689</t>
  </si>
  <si>
    <t>IQ279068693</t>
  </si>
  <si>
    <t>IQ279068709</t>
  </si>
  <si>
    <t>IQ279068771</t>
  </si>
  <si>
    <t>IQ279068774</t>
  </si>
  <si>
    <t>IQ279068783</t>
  </si>
  <si>
    <t>IQ279068845</t>
  </si>
  <si>
    <t>IQ279068857</t>
  </si>
  <si>
    <t>IQ279068874</t>
  </si>
  <si>
    <t>IQ279068902</t>
  </si>
  <si>
    <t>IQ279068918</t>
  </si>
  <si>
    <t>IQ279068955</t>
  </si>
  <si>
    <t>IQ279068964</t>
  </si>
  <si>
    <t>IQ279068968</t>
  </si>
  <si>
    <t>IQ279068971</t>
  </si>
  <si>
    <t>IQ279068982</t>
  </si>
  <si>
    <t>IQ279068993</t>
  </si>
  <si>
    <t>IQ279069038</t>
  </si>
  <si>
    <t>IQ279069043</t>
  </si>
  <si>
    <t>IQ279069049</t>
  </si>
  <si>
    <t>IQ279069056</t>
  </si>
  <si>
    <t>IQ279069074</t>
  </si>
  <si>
    <t>IQ279069093</t>
  </si>
  <si>
    <t>IQ279069094</t>
  </si>
  <si>
    <t>IQ279069125</t>
  </si>
  <si>
    <t>IQ279069144</t>
  </si>
  <si>
    <t>IQ279069153</t>
  </si>
  <si>
    <t>IQ279069669</t>
  </si>
  <si>
    <t>IQ279070205</t>
  </si>
  <si>
    <t>IQ279070247</t>
  </si>
  <si>
    <t>IQ279070275</t>
  </si>
  <si>
    <t>IQ279070293</t>
  </si>
  <si>
    <t>IQ279070391</t>
  </si>
  <si>
    <t>IQ279070396</t>
  </si>
  <si>
    <t>IQ279070401</t>
  </si>
  <si>
    <t>IQ279070405</t>
  </si>
  <si>
    <t>IQ279070432</t>
  </si>
  <si>
    <t>IQ279070439</t>
  </si>
  <si>
    <t>IQ279070442</t>
  </si>
  <si>
    <t>IQ279070453</t>
  </si>
  <si>
    <t>IQ279070487</t>
  </si>
  <si>
    <t>IQ279070497</t>
  </si>
  <si>
    <t>IQ279070516</t>
  </si>
  <si>
    <t>IQ279070525</t>
  </si>
  <si>
    <t>IQ279070558</t>
  </si>
  <si>
    <t>IQ279070581</t>
  </si>
  <si>
    <t>IQ279070586</t>
  </si>
  <si>
    <t>IQ279070589</t>
  </si>
  <si>
    <t>IQ279070602</t>
  </si>
  <si>
    <t>IQ279070616</t>
  </si>
  <si>
    <t>IQ279070619</t>
  </si>
  <si>
    <t>IQ279070623</t>
  </si>
  <si>
    <t>IQ279070668</t>
  </si>
  <si>
    <t>IQ279070678</t>
  </si>
  <si>
    <t>IQ279071816</t>
  </si>
  <si>
    <t>IQ279071849</t>
  </si>
  <si>
    <t>IQ279071909</t>
  </si>
  <si>
    <t>IQ279071977</t>
  </si>
  <si>
    <t>IQ279071996</t>
  </si>
  <si>
    <t>IQ279072010</t>
  </si>
  <si>
    <t>IQ279072018</t>
  </si>
  <si>
    <t>IQ279072042</t>
  </si>
  <si>
    <t>IQ279072064</t>
  </si>
  <si>
    <t>IQ279072092</t>
  </si>
  <si>
    <t>IQ279072105</t>
  </si>
  <si>
    <t>IQ279072145</t>
  </si>
  <si>
    <t>IQ279072150</t>
  </si>
  <si>
    <t>IQ279072155</t>
  </si>
  <si>
    <t>IQ279072178</t>
  </si>
  <si>
    <t>IQ279072254</t>
  </si>
  <si>
    <t>IQ279072259</t>
  </si>
  <si>
    <t>IQ279072298</t>
  </si>
  <si>
    <t>IQ279072321</t>
  </si>
  <si>
    <t>IQ279072343</t>
  </si>
  <si>
    <t>IQ279072356</t>
  </si>
  <si>
    <t>IQ279072371</t>
  </si>
  <si>
    <t>IQ279072386</t>
  </si>
  <si>
    <t>IQ279072436</t>
  </si>
  <si>
    <t>IQ279072448</t>
  </si>
  <si>
    <t>IQ279072468</t>
  </si>
  <si>
    <t>IQ279072489</t>
  </si>
  <si>
    <t>IQ279072503</t>
  </si>
  <si>
    <t>IQ279072536</t>
  </si>
  <si>
    <t>IQ279072542</t>
  </si>
  <si>
    <t>IQ279072566</t>
  </si>
  <si>
    <t>IQ279072581</t>
  </si>
  <si>
    <t>IQ279072612</t>
  </si>
  <si>
    <t>IQ279072661</t>
  </si>
  <si>
    <t>IQ279072763</t>
  </si>
  <si>
    <t>IQ279072779</t>
  </si>
  <si>
    <t>IQ279072917</t>
  </si>
  <si>
    <t>IQ279073690</t>
  </si>
  <si>
    <t>IQ279073722</t>
  </si>
  <si>
    <t>IQ279073725</t>
  </si>
  <si>
    <t>IQ279073752</t>
  </si>
  <si>
    <t>IQ279073831</t>
  </si>
  <si>
    <t>IQ279073836</t>
  </si>
  <si>
    <t>IQ279073861</t>
  </si>
  <si>
    <t>IQ279073924</t>
  </si>
  <si>
    <t>IQ279073935</t>
  </si>
  <si>
    <t>IQ279073937</t>
  </si>
  <si>
    <t>IQ279073940</t>
  </si>
  <si>
    <t>IQ279073974</t>
  </si>
  <si>
    <t>IQ279073984</t>
  </si>
  <si>
    <t>IQ279073996</t>
  </si>
  <si>
    <t>IQ279074005</t>
  </si>
  <si>
    <t>IQ279074052</t>
  </si>
  <si>
    <t>IQ279074060</t>
  </si>
  <si>
    <t>IQ279074071</t>
  </si>
  <si>
    <t>IQ279074087</t>
  </si>
  <si>
    <t>IQ279074106</t>
  </si>
  <si>
    <t>IQ279074184</t>
  </si>
  <si>
    <t>IQ279074187</t>
  </si>
  <si>
    <t>IQ279074210</t>
  </si>
  <si>
    <t>IQ279074300</t>
  </si>
  <si>
    <t>IQ279074319</t>
  </si>
  <si>
    <t>IQ279074337</t>
  </si>
  <si>
    <t>IQ279074362</t>
  </si>
  <si>
    <t>IQ279074373</t>
  </si>
  <si>
    <t>IQ279074392</t>
  </si>
  <si>
    <t>IQ279074480</t>
  </si>
  <si>
    <t>IQ279074502</t>
  </si>
  <si>
    <t>IQ279074591</t>
  </si>
  <si>
    <t>IQ279074635</t>
  </si>
  <si>
    <t>IQ279074715</t>
  </si>
  <si>
    <t>IQ279074746</t>
  </si>
  <si>
    <t>IQ279074749</t>
  </si>
  <si>
    <t>IQ279074782</t>
  </si>
  <si>
    <t>IQ279074792</t>
  </si>
  <si>
    <t>IQ279074814</t>
  </si>
  <si>
    <t>IQ279074870</t>
  </si>
  <si>
    <t>IQ279074915</t>
  </si>
  <si>
    <t>IQ279074947</t>
  </si>
  <si>
    <t>IQ279074964</t>
  </si>
  <si>
    <t>IQ279075088</t>
  </si>
  <si>
    <t>IQ279075099</t>
  </si>
  <si>
    <t>IQ279075144</t>
  </si>
  <si>
    <t>IQ279075146</t>
  </si>
  <si>
    <t>IQ279075176</t>
  </si>
  <si>
    <t>IQ279075195</t>
  </si>
  <si>
    <t>IQ279075215</t>
  </si>
  <si>
    <t>IQ279075244</t>
  </si>
  <si>
    <t>IQ279075252</t>
  </si>
  <si>
    <t>IQ279075274</t>
  </si>
  <si>
    <t>IQ279075330</t>
  </si>
  <si>
    <t>IQ279075345</t>
  </si>
  <si>
    <t>IQ279075404</t>
  </si>
  <si>
    <t>IQ279075410</t>
  </si>
  <si>
    <t>IQ279075487</t>
  </si>
  <si>
    <t>IQ279076525</t>
  </si>
  <si>
    <t>IQ279076542</t>
  </si>
  <si>
    <t>IQ279076577</t>
  </si>
  <si>
    <t>IQ279076606</t>
  </si>
  <si>
    <t>IQ279076616</t>
  </si>
  <si>
    <t>IQ279076663</t>
  </si>
  <si>
    <t>IQ279076668</t>
  </si>
  <si>
    <t>IQ279077698</t>
  </si>
  <si>
    <t>IQ279077732</t>
  </si>
  <si>
    <t>IQ279077760</t>
  </si>
  <si>
    <t>IQ279077788</t>
  </si>
  <si>
    <t>IQ279077807</t>
  </si>
  <si>
    <t>IQ279077876</t>
  </si>
  <si>
    <t>IQ279077905</t>
  </si>
  <si>
    <t>IQ279077915</t>
  </si>
  <si>
    <t>IQ279077928</t>
  </si>
  <si>
    <t>IQ279077939</t>
  </si>
  <si>
    <t>IQ279077961</t>
  </si>
  <si>
    <t>IQ279077964</t>
  </si>
  <si>
    <t>IQ279077987</t>
  </si>
  <si>
    <t>IQ279078016</t>
  </si>
  <si>
    <t>IQ279078161</t>
  </si>
  <si>
    <t>IQ279078187</t>
  </si>
  <si>
    <t>IQ279078208</t>
  </si>
  <si>
    <t>IQ279078211</t>
  </si>
  <si>
    <t>IQ279078289</t>
  </si>
  <si>
    <t>IQ279078312</t>
  </si>
  <si>
    <t>IQ279078318</t>
  </si>
  <si>
    <t>IQ279078375</t>
  </si>
  <si>
    <t>IQ279078506</t>
  </si>
  <si>
    <t>IQ279078509</t>
  </si>
  <si>
    <t>IQ279078539</t>
  </si>
  <si>
    <t>IQ279078548</t>
  </si>
  <si>
    <t>IQ279078555</t>
  </si>
  <si>
    <t>IQ279078563</t>
  </si>
  <si>
    <t>IQ279078592</t>
  </si>
  <si>
    <t>IQ279078614</t>
  </si>
  <si>
    <t>IQ279078617</t>
  </si>
  <si>
    <t>IQ279079391</t>
  </si>
  <si>
    <t>IQ279079394</t>
  </si>
  <si>
    <t>IQ279079408</t>
  </si>
  <si>
    <t>IQ279079412</t>
  </si>
  <si>
    <t>IQ279079420</t>
  </si>
  <si>
    <t>IQ279079435</t>
  </si>
  <si>
    <t>IQ279079861</t>
  </si>
  <si>
    <t>IQ279079875</t>
  </si>
  <si>
    <t>IQ279079889</t>
  </si>
  <si>
    <t>IQ279079918</t>
  </si>
  <si>
    <t>IQ279079923</t>
  </si>
  <si>
    <t>IQ279079951</t>
  </si>
  <si>
    <t>IQ279079986</t>
  </si>
  <si>
    <t>IQ279079999</t>
  </si>
  <si>
    <t>IQ279080003</t>
  </si>
  <si>
    <t>IQ279080066</t>
  </si>
  <si>
    <t>IQ279080070</t>
  </si>
  <si>
    <t>IQ279080083</t>
  </si>
  <si>
    <t>IQ279080174</t>
  </si>
  <si>
    <t>IQ279080205</t>
  </si>
  <si>
    <t>IQ279080234</t>
  </si>
  <si>
    <t>IQ279080286</t>
  </si>
  <si>
    <t>IQ279080297</t>
  </si>
  <si>
    <t>IQ279080331</t>
  </si>
  <si>
    <t>IQ279080336</t>
  </si>
  <si>
    <t>IQ279080346</t>
  </si>
  <si>
    <t>IQ279080368</t>
  </si>
  <si>
    <t>IQ279080389</t>
  </si>
  <si>
    <t>IQ279080401</t>
  </si>
  <si>
    <t>IQ279080407</t>
  </si>
  <si>
    <t>IQ279080430</t>
  </si>
  <si>
    <t>IQ279080443</t>
  </si>
  <si>
    <t>IQ279080453</t>
  </si>
  <si>
    <t>IQ279080464</t>
  </si>
  <si>
    <t>IQ279080477</t>
  </si>
  <si>
    <t>IQ279080553</t>
  </si>
  <si>
    <t>IQ279080617</t>
  </si>
  <si>
    <t>IQ279080809</t>
  </si>
  <si>
    <t>IQ279080820</t>
  </si>
  <si>
    <t>IQ279081229</t>
  </si>
  <si>
    <t>IQ279081307</t>
  </si>
  <si>
    <t>IQ279081337</t>
  </si>
  <si>
    <t>IQ279081487</t>
  </si>
  <si>
    <t>IQ279081495</t>
  </si>
  <si>
    <t>IQ279081511</t>
  </si>
  <si>
    <t>IQ279081748</t>
  </si>
  <si>
    <t>IQ279081989</t>
  </si>
  <si>
    <t>IQ279082031</t>
  </si>
  <si>
    <t>IQ279082153</t>
  </si>
  <si>
    <t>IQ279082382</t>
  </si>
  <si>
    <t>IQ279082485</t>
  </si>
  <si>
    <t>IQ279082806</t>
  </si>
  <si>
    <t>IQ279082921</t>
  </si>
  <si>
    <t>IQ279083121</t>
  </si>
  <si>
    <t>IQ279083303</t>
  </si>
  <si>
    <t>IQ279083390</t>
  </si>
  <si>
    <t>IQ279083481</t>
  </si>
  <si>
    <t>IQ279083687</t>
  </si>
  <si>
    <t>IQ279083728</t>
  </si>
  <si>
    <t>IQ279084065</t>
  </si>
  <si>
    <t>IQ279084111</t>
  </si>
  <si>
    <t>IQ279084190</t>
  </si>
  <si>
    <t>IQ279084452</t>
  </si>
  <si>
    <t>IQ279084523</t>
  </si>
  <si>
    <t>IQ279084979</t>
  </si>
  <si>
    <t>IQ279085359</t>
  </si>
  <si>
    <t>IQ279086869</t>
  </si>
  <si>
    <t>IQ279087056</t>
  </si>
  <si>
    <t>IQ279091633</t>
  </si>
  <si>
    <t>IQ27909366</t>
  </si>
  <si>
    <t>IQ279095971</t>
  </si>
  <si>
    <t>IQ279097126</t>
  </si>
  <si>
    <t>IQ279097439</t>
  </si>
  <si>
    <t>IQ279098144</t>
  </si>
  <si>
    <t>IQ279098220</t>
  </si>
  <si>
    <t>IQ279098287</t>
  </si>
  <si>
    <t>IQ279098311</t>
  </si>
  <si>
    <t>IQ279098571</t>
  </si>
  <si>
    <t>IQ279098596</t>
  </si>
  <si>
    <t>IQ279098641</t>
  </si>
  <si>
    <t>IQ279098642</t>
  </si>
  <si>
    <t>IQ279098651</t>
  </si>
  <si>
    <t>IQ279099325</t>
  </si>
  <si>
    <t>IQ279099329</t>
  </si>
  <si>
    <t>IQ279099378</t>
  </si>
  <si>
    <t>IQ279099468</t>
  </si>
  <si>
    <t>IQ279099482</t>
  </si>
  <si>
    <t>IQ279099558</t>
  </si>
  <si>
    <t>IQ279099582</t>
  </si>
  <si>
    <t>IQ279099969</t>
  </si>
  <si>
    <t>IQ279100631</t>
  </si>
  <si>
    <t>IQ279100632</t>
  </si>
  <si>
    <t>IQ279100633</t>
  </si>
  <si>
    <t>IQ279100634</t>
  </si>
  <si>
    <t>IQ279100635</t>
  </si>
  <si>
    <t>IQ279100636</t>
  </si>
  <si>
    <t>IQ279100637</t>
  </si>
  <si>
    <t>IQ279100667</t>
  </si>
  <si>
    <t>IQ279100682</t>
  </si>
  <si>
    <t>IQ279100723</t>
  </si>
  <si>
    <t>IQ279101078</t>
  </si>
  <si>
    <t>IQ279101112</t>
  </si>
  <si>
    <t>IQ279101118</t>
  </si>
  <si>
    <t>IQ279101133</t>
  </si>
  <si>
    <t>IQ279101134</t>
  </si>
  <si>
    <t>IQ279101234</t>
  </si>
  <si>
    <t>IQ279101245</t>
  </si>
  <si>
    <t>IQ279101309</t>
  </si>
  <si>
    <t>IQ279101322</t>
  </si>
  <si>
    <t>IQ279101355</t>
  </si>
  <si>
    <t>IQ279101422</t>
  </si>
  <si>
    <t>IQ279101438</t>
  </si>
  <si>
    <t>IQ279101439</t>
  </si>
  <si>
    <t>IQ279105725</t>
  </si>
  <si>
    <t>IQ279105729</t>
  </si>
  <si>
    <t>IQ279111758</t>
  </si>
  <si>
    <t>IQ279123520</t>
  </si>
  <si>
    <t>IQ279123608</t>
  </si>
  <si>
    <t>IQ279123657</t>
  </si>
  <si>
    <t>IQ279123694</t>
  </si>
  <si>
    <t>IQ279123700</t>
  </si>
  <si>
    <t>IQ279123708</t>
  </si>
  <si>
    <t>IQ279123767</t>
  </si>
  <si>
    <t>IQ279123802</t>
  </si>
  <si>
    <t>IQ279123825</t>
  </si>
  <si>
    <t>IQ279123936</t>
  </si>
  <si>
    <t>IQ279123944</t>
  </si>
  <si>
    <t>IQ279123971</t>
  </si>
  <si>
    <t>IQ279123982</t>
  </si>
  <si>
    <t>IQ279123992</t>
  </si>
  <si>
    <t>IQ279123995</t>
  </si>
  <si>
    <t>IQ279124008</t>
  </si>
  <si>
    <t>IQ279124021</t>
  </si>
  <si>
    <t>IQ279124033</t>
  </si>
  <si>
    <t>IQ279124037</t>
  </si>
  <si>
    <t>IQ279124060</t>
  </si>
  <si>
    <t>IQ279124064</t>
  </si>
  <si>
    <t>IQ279124077</t>
  </si>
  <si>
    <t>IQ279124083</t>
  </si>
  <si>
    <t>IQ279124086</t>
  </si>
  <si>
    <t>IQ279124094</t>
  </si>
  <si>
    <t>IQ279124170</t>
  </si>
  <si>
    <t>IQ279124215</t>
  </si>
  <si>
    <t>IQ279124244</t>
  </si>
  <si>
    <t>IQ279124254</t>
  </si>
  <si>
    <t>IQ279124260</t>
  </si>
  <si>
    <t>IQ279124264</t>
  </si>
  <si>
    <t>IQ279124280</t>
  </si>
  <si>
    <t>IQ279124294</t>
  </si>
  <si>
    <t>IQ279124297</t>
  </si>
  <si>
    <t>IQ279124319</t>
  </si>
  <si>
    <t>IQ279124322</t>
  </si>
  <si>
    <t>IQ279124325</t>
  </si>
  <si>
    <t>IQ279124330</t>
  </si>
  <si>
    <t>IQ279124346</t>
  </si>
  <si>
    <t>IQ279124401</t>
  </si>
  <si>
    <t>IQ279124414</t>
  </si>
  <si>
    <t>IQ279124481</t>
  </si>
  <si>
    <t>IQ279124485</t>
  </si>
  <si>
    <t>IQ279124494</t>
  </si>
  <si>
    <t>IQ279124542</t>
  </si>
  <si>
    <t>IQ279124559</t>
  </si>
  <si>
    <t>IQ279124562</t>
  </si>
  <si>
    <t>IQ279124568</t>
  </si>
  <si>
    <t>IQ279124594</t>
  </si>
  <si>
    <t>IQ279124601</t>
  </si>
  <si>
    <t>IQ279124608</t>
  </si>
  <si>
    <t>IQ279124640</t>
  </si>
  <si>
    <t>IQ279124646</t>
  </si>
  <si>
    <t>IQ279124653</t>
  </si>
  <si>
    <t>IQ279124658</t>
  </si>
  <si>
    <t>IQ279124667</t>
  </si>
  <si>
    <t>IQ279124680</t>
  </si>
  <si>
    <t>IQ279124696</t>
  </si>
  <si>
    <t>IQ279124698</t>
  </si>
  <si>
    <t>IQ279124717</t>
  </si>
  <si>
    <t>IQ279124742</t>
  </si>
  <si>
    <t>IQ279124779</t>
  </si>
  <si>
    <t>IQ279124801</t>
  </si>
  <si>
    <t>IQ279124809</t>
  </si>
  <si>
    <t>IQ279124813</t>
  </si>
  <si>
    <t>IQ279124820</t>
  </si>
  <si>
    <t>IQ279124840</t>
  </si>
  <si>
    <t>IQ279124848</t>
  </si>
  <si>
    <t>IQ279124860</t>
  </si>
  <si>
    <t>IQ279124870</t>
  </si>
  <si>
    <t>IQ279124906</t>
  </si>
  <si>
    <t>IQ279124912</t>
  </si>
  <si>
    <t>IQ279124925</t>
  </si>
  <si>
    <t>IQ279124944</t>
  </si>
  <si>
    <t>IQ279124945</t>
  </si>
  <si>
    <t>IQ279124962</t>
  </si>
  <si>
    <t>IQ279124988</t>
  </si>
  <si>
    <t>IQ279124997</t>
  </si>
  <si>
    <t>IQ279125002</t>
  </si>
  <si>
    <t>IQ279125020</t>
  </si>
  <si>
    <t>IQ279125067</t>
  </si>
  <si>
    <t>IQ279125095</t>
  </si>
  <si>
    <t>IQ279125116</t>
  </si>
  <si>
    <t>IQ279125135</t>
  </si>
  <si>
    <t>IQ279125140</t>
  </si>
  <si>
    <t>IQ279125187</t>
  </si>
  <si>
    <t>IQ279125195</t>
  </si>
  <si>
    <t>IQ279125215</t>
  </si>
  <si>
    <t>IQ279125245</t>
  </si>
  <si>
    <t>IQ279125275</t>
  </si>
  <si>
    <t>IQ279125286</t>
  </si>
  <si>
    <t>IQ279125318</t>
  </si>
  <si>
    <t>IQ279125330</t>
  </si>
  <si>
    <t>IQ279125333</t>
  </si>
  <si>
    <t>IQ279125336</t>
  </si>
  <si>
    <t>IQ279125339</t>
  </si>
  <si>
    <t>IQ279125375</t>
  </si>
  <si>
    <t>IQ279125393</t>
  </si>
  <si>
    <t>IQ279125405</t>
  </si>
  <si>
    <t>IQ279125442</t>
  </si>
  <si>
    <t>IQ279125467</t>
  </si>
  <si>
    <t>IQ279125490</t>
  </si>
  <si>
    <t>IQ279126492</t>
  </si>
  <si>
    <t>IQ279126538</t>
  </si>
  <si>
    <t>IQ279126547</t>
  </si>
  <si>
    <t>IQ279126560</t>
  </si>
  <si>
    <t>IQ279126566</t>
  </si>
  <si>
    <t>IQ279126569</t>
  </si>
  <si>
    <t>IQ279126575</t>
  </si>
  <si>
    <t>IQ279126603</t>
  </si>
  <si>
    <t>IQ279126637</t>
  </si>
  <si>
    <t>IQ279126648</t>
  </si>
  <si>
    <t>IQ279126673</t>
  </si>
  <si>
    <t>IQ279126688</t>
  </si>
  <si>
    <t>IQ279126704</t>
  </si>
  <si>
    <t>IQ279126706</t>
  </si>
  <si>
    <t>IQ279126709</t>
  </si>
  <si>
    <t>IQ279126712</t>
  </si>
  <si>
    <t>IQ279127223</t>
  </si>
  <si>
    <t>IQ279127770</t>
  </si>
  <si>
    <t>IQ279127823</t>
  </si>
  <si>
    <t>IQ279128064</t>
  </si>
  <si>
    <t>IQ279128091</t>
  </si>
  <si>
    <t>IQ279128110</t>
  </si>
  <si>
    <t>IQ279128263</t>
  </si>
  <si>
    <t>IQ279128401</t>
  </si>
  <si>
    <t>IQ279128417</t>
  </si>
  <si>
    <t>IQ279128423</t>
  </si>
  <si>
    <t>IQ279139042</t>
  </si>
  <si>
    <t>IQ279139047</t>
  </si>
  <si>
    <t>IQ279140075</t>
  </si>
  <si>
    <t>IQ279140079</t>
  </si>
  <si>
    <t>IQ279140096</t>
  </si>
  <si>
    <t>IQ279140106</t>
  </si>
  <si>
    <t>IQ279140130</t>
  </si>
  <si>
    <t>IQ279140145</t>
  </si>
  <si>
    <t>IQ279140222</t>
  </si>
  <si>
    <t>IQ279140233</t>
  </si>
  <si>
    <t>IQ279140243</t>
  </si>
  <si>
    <t>IQ279140272</t>
  </si>
  <si>
    <t>IQ279140279</t>
  </si>
  <si>
    <t>IQ279140285</t>
  </si>
  <si>
    <t>IQ279140307</t>
  </si>
  <si>
    <t>IQ279140317</t>
  </si>
  <si>
    <t>IQ279140322</t>
  </si>
  <si>
    <t>IQ279140323</t>
  </si>
  <si>
    <t>IQ279140343</t>
  </si>
  <si>
    <t>IQ279140346</t>
  </si>
  <si>
    <t>IQ279140391</t>
  </si>
  <si>
    <t>IQ279140408</t>
  </si>
  <si>
    <t>IQ279140411</t>
  </si>
  <si>
    <t>IQ279140435</t>
  </si>
  <si>
    <t>IQ279140439</t>
  </si>
  <si>
    <t>IQ279140502</t>
  </si>
  <si>
    <t>IQ279140550</t>
  </si>
  <si>
    <t>IQ279140563</t>
  </si>
  <si>
    <t>IQ279140618</t>
  </si>
  <si>
    <t>IQ279140621</t>
  </si>
  <si>
    <t>IQ279140632</t>
  </si>
  <si>
    <t>IQ279140647</t>
  </si>
  <si>
    <t>IQ279140649</t>
  </si>
  <si>
    <t>IQ279140693</t>
  </si>
  <si>
    <t>IQ279140726</t>
  </si>
  <si>
    <t>IQ279140730</t>
  </si>
  <si>
    <t>IQ279140739</t>
  </si>
  <si>
    <t>IQ279140877</t>
  </si>
  <si>
    <t>IQ279140976</t>
  </si>
  <si>
    <t>IQ279141039</t>
  </si>
  <si>
    <t>IQ279141042</t>
  </si>
  <si>
    <t>IQ279141065</t>
  </si>
  <si>
    <t>IQ279141077</t>
  </si>
  <si>
    <t>IQ279141091</t>
  </si>
  <si>
    <t>IQ279141104</t>
  </si>
  <si>
    <t>IQ279141110</t>
  </si>
  <si>
    <t>IQ279141174</t>
  </si>
  <si>
    <t>IQ279141181</t>
  </si>
  <si>
    <t>IQ279141185</t>
  </si>
  <si>
    <t>IQ279141200</t>
  </si>
  <si>
    <t>IQ279141227</t>
  </si>
  <si>
    <t>IQ279141278</t>
  </si>
  <si>
    <t>IQ279141382</t>
  </si>
  <si>
    <t>IQ279141393</t>
  </si>
  <si>
    <t>IQ279141443</t>
  </si>
  <si>
    <t>IQ279141476</t>
  </si>
  <si>
    <t>IQ279141497</t>
  </si>
  <si>
    <t>IQ279141508</t>
  </si>
  <si>
    <t>IQ279141529</t>
  </si>
  <si>
    <t>IQ279141534</t>
  </si>
  <si>
    <t>IQ279141541</t>
  </si>
  <si>
    <t>IQ279141580</t>
  </si>
  <si>
    <t>IQ279141598</t>
  </si>
  <si>
    <t>IQ279141622</t>
  </si>
  <si>
    <t>IQ279141629</t>
  </si>
  <si>
    <t>IQ279141647</t>
  </si>
  <si>
    <t>IQ279141659</t>
  </si>
  <si>
    <t>IQ279141671</t>
  </si>
  <si>
    <t>IQ279141674</t>
  </si>
  <si>
    <t>IQ279141682</t>
  </si>
  <si>
    <t>IQ279141719</t>
  </si>
  <si>
    <t>IQ279141727</t>
  </si>
  <si>
    <t>IQ279141741</t>
  </si>
  <si>
    <t>IQ279141746</t>
  </si>
  <si>
    <t>IQ279141789</t>
  </si>
  <si>
    <t>IQ279141797</t>
  </si>
  <si>
    <t>IQ279141839</t>
  </si>
  <si>
    <t>IQ279141847</t>
  </si>
  <si>
    <t>IQ279141912</t>
  </si>
  <si>
    <t>IQ279141928</t>
  </si>
  <si>
    <t>IQ279141955</t>
  </si>
  <si>
    <t>IQ279141962</t>
  </si>
  <si>
    <t>IQ279141993</t>
  </si>
  <si>
    <t>IQ279142047</t>
  </si>
  <si>
    <t>IQ279142052</t>
  </si>
  <si>
    <t>IQ279142059</t>
  </si>
  <si>
    <t>IQ279142062</t>
  </si>
  <si>
    <t>IQ279142075</t>
  </si>
  <si>
    <t>IQ279142125</t>
  </si>
  <si>
    <t>IQ279142135</t>
  </si>
  <si>
    <t>IQ279142142</t>
  </si>
  <si>
    <t>IQ279142151</t>
  </si>
  <si>
    <t>IQ279142233</t>
  </si>
  <si>
    <t>IQ279142985</t>
  </si>
  <si>
    <t>IQ279142995</t>
  </si>
  <si>
    <t>IQ279143081</t>
  </si>
  <si>
    <t>IQ279143126</t>
  </si>
  <si>
    <t>IQ279143182</t>
  </si>
  <si>
    <t>IQ279143185</t>
  </si>
  <si>
    <t>IQ279143189</t>
  </si>
  <si>
    <t>IQ279143215</t>
  </si>
  <si>
    <t>IQ279143225</t>
  </si>
  <si>
    <t>IQ279143235</t>
  </si>
  <si>
    <t>IQ279143236</t>
  </si>
  <si>
    <t>IQ279143242</t>
  </si>
  <si>
    <t>IQ279143322</t>
  </si>
  <si>
    <t>IQ279143328</t>
  </si>
  <si>
    <t>IQ279143390</t>
  </si>
  <si>
    <t>IQ279143399</t>
  </si>
  <si>
    <t>IQ279143416</t>
  </si>
  <si>
    <t>IQ279143432</t>
  </si>
  <si>
    <t>IQ279143434</t>
  </si>
  <si>
    <t>IQ279143554</t>
  </si>
  <si>
    <t>IQ279143571</t>
  </si>
  <si>
    <t>IQ279143575</t>
  </si>
  <si>
    <t>IQ279143598</t>
  </si>
  <si>
    <t>IQ279143601</t>
  </si>
  <si>
    <t>IQ279143604</t>
  </si>
  <si>
    <t>IQ279143618</t>
  </si>
  <si>
    <t>IQ279143627</t>
  </si>
  <si>
    <t>IQ279143635</t>
  </si>
  <si>
    <t>IQ279143798</t>
  </si>
  <si>
    <t>IQ279143806</t>
  </si>
  <si>
    <t>IQ279143809</t>
  </si>
  <si>
    <t>IQ279143901</t>
  </si>
  <si>
    <t>IQ279144009</t>
  </si>
  <si>
    <t>IQ279144012</t>
  </si>
  <si>
    <t>IQ279144026</t>
  </si>
  <si>
    <t>IQ279144064</t>
  </si>
  <si>
    <t>IQ279144085</t>
  </si>
  <si>
    <t>IQ279144099</t>
  </si>
  <si>
    <t>IQ279144108</t>
  </si>
  <si>
    <t>IQ279144129</t>
  </si>
  <si>
    <t>IQ279144141</t>
  </si>
  <si>
    <t>IQ279144147</t>
  </si>
  <si>
    <t>IQ279144159</t>
  </si>
  <si>
    <t>IQ279144173</t>
  </si>
  <si>
    <t>IQ279144182</t>
  </si>
  <si>
    <t>IQ279144185</t>
  </si>
  <si>
    <t>IQ279144190</t>
  </si>
  <si>
    <t>IQ279144210</t>
  </si>
  <si>
    <t>IQ279144217</t>
  </si>
  <si>
    <t>IQ279144220</t>
  </si>
  <si>
    <t>IQ279144226</t>
  </si>
  <si>
    <t>IQ279144268</t>
  </si>
  <si>
    <t>IQ279144283</t>
  </si>
  <si>
    <t>IQ279144290</t>
  </si>
  <si>
    <t>IQ279144314</t>
  </si>
  <si>
    <t>IQ279144325</t>
  </si>
  <si>
    <t>IQ279144356</t>
  </si>
  <si>
    <t>IQ279144360</t>
  </si>
  <si>
    <t>IQ279144365</t>
  </si>
  <si>
    <t>IQ279144398</t>
  </si>
  <si>
    <t>IQ279144407</t>
  </si>
  <si>
    <t>IQ279144426</t>
  </si>
  <si>
    <t>IQ279144434</t>
  </si>
  <si>
    <t>IQ279144452</t>
  </si>
  <si>
    <t>IQ279144460</t>
  </si>
  <si>
    <t>IQ279144467</t>
  </si>
  <si>
    <t>IQ279144495</t>
  </si>
  <si>
    <t>IQ279144504</t>
  </si>
  <si>
    <t>IQ279144543</t>
  </si>
  <si>
    <t>IQ279144648</t>
  </si>
  <si>
    <t>IQ279144689</t>
  </si>
  <si>
    <t>IQ279144699</t>
  </si>
  <si>
    <t>IQ279144720</t>
  </si>
  <si>
    <t>IQ279144724</t>
  </si>
  <si>
    <t>IQ27914473</t>
  </si>
  <si>
    <t>IQ279144739</t>
  </si>
  <si>
    <t>IQ279144760</t>
  </si>
  <si>
    <t>IQ279144770</t>
  </si>
  <si>
    <t>IQ279144773</t>
  </si>
  <si>
    <t>IQ279144780</t>
  </si>
  <si>
    <t>IQ279144798</t>
  </si>
  <si>
    <t>IQ279144814</t>
  </si>
  <si>
    <t>IQ279144854</t>
  </si>
  <si>
    <t>IQ279144908</t>
  </si>
  <si>
    <t>IQ279145012</t>
  </si>
  <si>
    <t>IQ279145050</t>
  </si>
  <si>
    <t>IQ279145070</t>
  </si>
  <si>
    <t>IQ279145074</t>
  </si>
  <si>
    <t>IQ279145085</t>
  </si>
  <si>
    <t>IQ279145222</t>
  </si>
  <si>
    <t>IQ279145312</t>
  </si>
  <si>
    <t>IQ279145338</t>
  </si>
  <si>
    <t>IQ279145343</t>
  </si>
  <si>
    <t>IQ279145371</t>
  </si>
  <si>
    <t>IQ279145401</t>
  </si>
  <si>
    <t>IQ279145414</t>
  </si>
  <si>
    <t>IQ279145418</t>
  </si>
  <si>
    <t>IQ279145445</t>
  </si>
  <si>
    <t>IQ279145464</t>
  </si>
  <si>
    <t>IQ279145508</t>
  </si>
  <si>
    <t>IQ279145569</t>
  </si>
  <si>
    <t>IQ279145621</t>
  </si>
  <si>
    <t>IQ279145663</t>
  </si>
  <si>
    <t>IQ279145700</t>
  </si>
  <si>
    <t>IQ279145750</t>
  </si>
  <si>
    <t>IQ279145767</t>
  </si>
  <si>
    <t>IQ279145787</t>
  </si>
  <si>
    <t>IQ279145810</t>
  </si>
  <si>
    <t>IQ279145820</t>
  </si>
  <si>
    <t>IQ279145859</t>
  </si>
  <si>
    <t>IQ279145863</t>
  </si>
  <si>
    <t>IQ279145901</t>
  </si>
  <si>
    <t>IQ279146025</t>
  </si>
  <si>
    <t>IQ279146331</t>
  </si>
  <si>
    <t>IQ279146372</t>
  </si>
  <si>
    <t>IQ279146385</t>
  </si>
  <si>
    <t>IQ279146419</t>
  </si>
  <si>
    <t>IQ279146438</t>
  </si>
  <si>
    <t>IQ279146494</t>
  </si>
  <si>
    <t>IQ279146515</t>
  </si>
  <si>
    <t>IQ279146527</t>
  </si>
  <si>
    <t>IQ279146536</t>
  </si>
  <si>
    <t>IQ279146603</t>
  </si>
  <si>
    <t>IQ279146617</t>
  </si>
  <si>
    <t>IQ279146632</t>
  </si>
  <si>
    <t>IQ279146768</t>
  </si>
  <si>
    <t>IQ279146804</t>
  </si>
  <si>
    <t>IQ279146809</t>
  </si>
  <si>
    <t>IQ279146812</t>
  </si>
  <si>
    <t>IQ279146815</t>
  </si>
  <si>
    <t>IQ279146826</t>
  </si>
  <si>
    <t>IQ279146842</t>
  </si>
  <si>
    <t>IQ279146848</t>
  </si>
  <si>
    <t>IQ279146859</t>
  </si>
  <si>
    <t>IQ279146882</t>
  </si>
  <si>
    <t>IQ279146886</t>
  </si>
  <si>
    <t>IQ279146918</t>
  </si>
  <si>
    <t>IQ279146922</t>
  </si>
  <si>
    <t>IQ279146930</t>
  </si>
  <si>
    <t>IQ279146940</t>
  </si>
  <si>
    <t>IQ279146972</t>
  </si>
  <si>
    <t>IQ279146975</t>
  </si>
  <si>
    <t>IQ279146990</t>
  </si>
  <si>
    <t>IQ279147009</t>
  </si>
  <si>
    <t>IQ279147013</t>
  </si>
  <si>
    <t>IQ279147026</t>
  </si>
  <si>
    <t>IQ279147061</t>
  </si>
  <si>
    <t>IQ279147074</t>
  </si>
  <si>
    <t>IQ279147084</t>
  </si>
  <si>
    <t>IQ279147087</t>
  </si>
  <si>
    <t>IQ279147094</t>
  </si>
  <si>
    <t>IQ279147201</t>
  </si>
  <si>
    <t>IQ279147205</t>
  </si>
  <si>
    <t>IQ279147211</t>
  </si>
  <si>
    <t>IQ279147268</t>
  </si>
  <si>
    <t>IQ279147296</t>
  </si>
  <si>
    <t>IQ279147355</t>
  </si>
  <si>
    <t>IQ279147402</t>
  </si>
  <si>
    <t>IQ279147451</t>
  </si>
  <si>
    <t>IQ279147468</t>
  </si>
  <si>
    <t>IQ279147660</t>
  </si>
  <si>
    <t>IQ279148722</t>
  </si>
  <si>
    <t>IQ279148744</t>
  </si>
  <si>
    <t>IQ279148764</t>
  </si>
  <si>
    <t>IQ279148802</t>
  </si>
  <si>
    <t>IQ279148811</t>
  </si>
  <si>
    <t>IQ279148814</t>
  </si>
  <si>
    <t>IQ279148845</t>
  </si>
  <si>
    <t>IQ279148860</t>
  </si>
  <si>
    <t>IQ279148872</t>
  </si>
  <si>
    <t>IQ279148891</t>
  </si>
  <si>
    <t>IQ279148903</t>
  </si>
  <si>
    <t>IQ279148915</t>
  </si>
  <si>
    <t>IQ279148940</t>
  </si>
  <si>
    <t>IQ279148956</t>
  </si>
  <si>
    <t>IQ279148974</t>
  </si>
  <si>
    <t>IQ279148983</t>
  </si>
  <si>
    <t>IQ279148990</t>
  </si>
  <si>
    <t>IQ279149010</t>
  </si>
  <si>
    <t>IQ279149030</t>
  </si>
  <si>
    <t>IQ279149040</t>
  </si>
  <si>
    <t>IQ279149053</t>
  </si>
  <si>
    <t>IQ279149084</t>
  </si>
  <si>
    <t>IQ279149119</t>
  </si>
  <si>
    <t>IQ279149127</t>
  </si>
  <si>
    <t>IQ279149897</t>
  </si>
  <si>
    <t>IQ279149907</t>
  </si>
  <si>
    <t>IQ279149988</t>
  </si>
  <si>
    <t>IQ279149994</t>
  </si>
  <si>
    <t>IQ279150003</t>
  </si>
  <si>
    <t>IQ279150010</t>
  </si>
  <si>
    <t>IQ279150034</t>
  </si>
  <si>
    <t>IQ279150042</t>
  </si>
  <si>
    <t>IQ279150070</t>
  </si>
  <si>
    <t>IQ279150106</t>
  </si>
  <si>
    <t>IQ279150115</t>
  </si>
  <si>
    <t>IQ279150143</t>
  </si>
  <si>
    <t>IQ279150164</t>
  </si>
  <si>
    <t>IQ279150189</t>
  </si>
  <si>
    <t>IQ279150208</t>
  </si>
  <si>
    <t>IQ279150251</t>
  </si>
  <si>
    <t>IQ279150267</t>
  </si>
  <si>
    <t>IQ279150279</t>
  </si>
  <si>
    <t>IQ279150286</t>
  </si>
  <si>
    <t>IQ279150329</t>
  </si>
  <si>
    <t>IQ279150347</t>
  </si>
  <si>
    <t>IQ279150355</t>
  </si>
  <si>
    <t>IQ279150357</t>
  </si>
  <si>
    <t>IQ279150383</t>
  </si>
  <si>
    <t>IQ279150392</t>
  </si>
  <si>
    <t>IQ279150398</t>
  </si>
  <si>
    <t>IQ279150408</t>
  </si>
  <si>
    <t>IQ279150411</t>
  </si>
  <si>
    <t>IQ279150420</t>
  </si>
  <si>
    <t>IQ279150433</t>
  </si>
  <si>
    <t>IQ279150445</t>
  </si>
  <si>
    <t>IQ279154870</t>
  </si>
  <si>
    <t>IQ279154938</t>
  </si>
  <si>
    <t>IQ279154944</t>
  </si>
  <si>
    <t>IQ279154957</t>
  </si>
  <si>
    <t>IQ279154962</t>
  </si>
  <si>
    <t>IQ279155004</t>
  </si>
  <si>
    <t>IQ279155023</t>
  </si>
  <si>
    <t>IQ279155077</t>
  </si>
  <si>
    <t>IQ279155087</t>
  </si>
  <si>
    <t>IQ279155876</t>
  </si>
  <si>
    <t>IQ279155879</t>
  </si>
  <si>
    <t>IQ279155894</t>
  </si>
  <si>
    <t>IQ279156919</t>
  </si>
  <si>
    <t>IQ279157034</t>
  </si>
  <si>
    <t>IQ279157178</t>
  </si>
  <si>
    <t>IQ279157182</t>
  </si>
  <si>
    <t>IQ279157442</t>
  </si>
  <si>
    <t>IQ279157472</t>
  </si>
  <si>
    <t>IQ279157501</t>
  </si>
  <si>
    <t>IQ279157535</t>
  </si>
  <si>
    <t>IQ279157552</t>
  </si>
  <si>
    <t>IQ279157576</t>
  </si>
  <si>
    <t>IQ279158241</t>
  </si>
  <si>
    <t>IQ279158413</t>
  </si>
  <si>
    <t>IQ279158474</t>
  </si>
  <si>
    <t>IQ279158600</t>
  </si>
  <si>
    <t>IQ279158620</t>
  </si>
  <si>
    <t>IQ279158627</t>
  </si>
  <si>
    <t>IQ279158636</t>
  </si>
  <si>
    <t>IQ279158672</t>
  </si>
  <si>
    <t>IQ279158777</t>
  </si>
  <si>
    <t>IQ279159694</t>
  </si>
  <si>
    <t>IQ279159787</t>
  </si>
  <si>
    <t>IQ279159802</t>
  </si>
  <si>
    <t>IQ279159867</t>
  </si>
  <si>
    <t>IQ279159868</t>
  </si>
  <si>
    <t>IQ279159873</t>
  </si>
  <si>
    <t>IQ279159887</t>
  </si>
  <si>
    <t>IQ279159891</t>
  </si>
  <si>
    <t>IQ279159912</t>
  </si>
  <si>
    <t>IQ279159915</t>
  </si>
  <si>
    <t>IQ279160875</t>
  </si>
  <si>
    <t>IQ279160882</t>
  </si>
  <si>
    <t>IQ279160893</t>
  </si>
  <si>
    <t>IQ279160896</t>
  </si>
  <si>
    <t>IQ279160910</t>
  </si>
  <si>
    <t>IQ279160913</t>
  </si>
  <si>
    <t>IQ279160937</t>
  </si>
  <si>
    <t>IQ279160941</t>
  </si>
  <si>
    <t>IQ279160972</t>
  </si>
  <si>
    <t>IQ279160993</t>
  </si>
  <si>
    <t>IQ279161000</t>
  </si>
  <si>
    <t>IQ279161011</t>
  </si>
  <si>
    <t>IQ279161030</t>
  </si>
  <si>
    <t>IQ279161082</t>
  </si>
  <si>
    <t>IQ279161160</t>
  </si>
  <si>
    <t>IQ279161169</t>
  </si>
  <si>
    <t>IQ279161232</t>
  </si>
  <si>
    <t>IQ279161246</t>
  </si>
  <si>
    <t>IQ279161262</t>
  </si>
  <si>
    <t>IQ279161294</t>
  </si>
  <si>
    <t>IQ279161329</t>
  </si>
  <si>
    <t>IQ279161334</t>
  </si>
  <si>
    <t>IQ279161367</t>
  </si>
  <si>
    <t>IQ279161446</t>
  </si>
  <si>
    <t>IQ279161453</t>
  </si>
  <si>
    <t>IQ279161524</t>
  </si>
  <si>
    <t>IQ279161597</t>
  </si>
  <si>
    <t>IQ279161620</t>
  </si>
  <si>
    <t>IQ279161638</t>
  </si>
  <si>
    <t>IQ279161649</t>
  </si>
  <si>
    <t>IQ279161659</t>
  </si>
  <si>
    <t>IQ279161698</t>
  </si>
  <si>
    <t>IQ279161714</t>
  </si>
  <si>
    <t>IQ279161725</t>
  </si>
  <si>
    <t>IQ279161730</t>
  </si>
  <si>
    <t>IQ279161764</t>
  </si>
  <si>
    <t>IQ279161809</t>
  </si>
  <si>
    <t>IQ279161823</t>
  </si>
  <si>
    <t>IQ279161840</t>
  </si>
  <si>
    <t>IQ279161867</t>
  </si>
  <si>
    <t>IQ279161885</t>
  </si>
  <si>
    <t>IQ279161896</t>
  </si>
  <si>
    <t>IQ279161907</t>
  </si>
  <si>
    <t>IQ279161926</t>
  </si>
  <si>
    <t>IQ279163464</t>
  </si>
  <si>
    <t>IQ279163487</t>
  </si>
  <si>
    <t>IQ279163496</t>
  </si>
  <si>
    <t>IQ279163501</t>
  </si>
  <si>
    <t>IQ279163646</t>
  </si>
  <si>
    <t>IQ279163668</t>
  </si>
  <si>
    <t>IQ279163742</t>
  </si>
  <si>
    <t>IQ279163753</t>
  </si>
  <si>
    <t>IQ279163772</t>
  </si>
  <si>
    <t>IQ279163792</t>
  </si>
  <si>
    <t>IQ279164527</t>
  </si>
  <si>
    <t>IQ279164531</t>
  </si>
  <si>
    <t>IQ279164538</t>
  </si>
  <si>
    <t>IQ279164566</t>
  </si>
  <si>
    <t>IQ279164579</t>
  </si>
  <si>
    <t>IQ279164614</t>
  </si>
  <si>
    <t>IQ279164618</t>
  </si>
  <si>
    <t>IQ279164641</t>
  </si>
  <si>
    <t>IQ279164665</t>
  </si>
  <si>
    <t>IQ279164672</t>
  </si>
  <si>
    <t>IQ279164690</t>
  </si>
  <si>
    <t>IQ279164705</t>
  </si>
  <si>
    <t>IQ279164749</t>
  </si>
  <si>
    <t>IQ279164820</t>
  </si>
  <si>
    <t>IQ279164841</t>
  </si>
  <si>
    <t>IQ279164891</t>
  </si>
  <si>
    <t>IQ279164894</t>
  </si>
  <si>
    <t>IQ279164929</t>
  </si>
  <si>
    <t>IQ279164950</t>
  </si>
  <si>
    <t>IQ279164997</t>
  </si>
  <si>
    <t>IQ279165444</t>
  </si>
  <si>
    <t>IQ279165454</t>
  </si>
  <si>
    <t>IQ279165464</t>
  </si>
  <si>
    <t>IQ279165471</t>
  </si>
  <si>
    <t>IQ279165481</t>
  </si>
  <si>
    <t>IQ279165484</t>
  </si>
  <si>
    <t>IQ27916550</t>
  </si>
  <si>
    <t>IQ279165621</t>
  </si>
  <si>
    <t>IQ279165630</t>
  </si>
  <si>
    <t>IQ279165641</t>
  </si>
  <si>
    <t>IQ279165691</t>
  </si>
  <si>
    <t>IQ279165733</t>
  </si>
  <si>
    <t>IQ279165803</t>
  </si>
  <si>
    <t>IQ279166125</t>
  </si>
  <si>
    <t>IQ279166128</t>
  </si>
  <si>
    <t>IQ279166165</t>
  </si>
  <si>
    <t>IQ279166215</t>
  </si>
  <si>
    <t>IQ279166253</t>
  </si>
  <si>
    <t>IQ279166272</t>
  </si>
  <si>
    <t>IQ279166326</t>
  </si>
  <si>
    <t>IQ279166339</t>
  </si>
  <si>
    <t>IQ279166351</t>
  </si>
  <si>
    <t>IQ279166365</t>
  </si>
  <si>
    <t>IQ279166379</t>
  </si>
  <si>
    <t>IQ279166424</t>
  </si>
  <si>
    <t>IQ279166431</t>
  </si>
  <si>
    <t>IQ279166435</t>
  </si>
  <si>
    <t>IQ279166460</t>
  </si>
  <si>
    <t>IQ279166487</t>
  </si>
  <si>
    <t>IQ279166516</t>
  </si>
  <si>
    <t>IQ279166562</t>
  </si>
  <si>
    <t>IQ279166580</t>
  </si>
  <si>
    <t>IQ279166585</t>
  </si>
  <si>
    <t>IQ279166622</t>
  </si>
  <si>
    <t>IQ279166674</t>
  </si>
  <si>
    <t>IQ279166679</t>
  </si>
  <si>
    <t>IQ279166746</t>
  </si>
  <si>
    <t>IQ279166812</t>
  </si>
  <si>
    <t>IQ279166829</t>
  </si>
  <si>
    <t>IQ279166830</t>
  </si>
  <si>
    <t>IQ279167090</t>
  </si>
  <si>
    <t>IQ279167466</t>
  </si>
  <si>
    <t>IQ279167508</t>
  </si>
  <si>
    <t>IQ279167554</t>
  </si>
  <si>
    <t>IQ279167636</t>
  </si>
  <si>
    <t>IQ279167659</t>
  </si>
  <si>
    <t>IQ279167721</t>
  </si>
  <si>
    <t>IQ279167772</t>
  </si>
  <si>
    <t>IQ279167799</t>
  </si>
  <si>
    <t>IQ279167828</t>
  </si>
  <si>
    <t>IQ279167856</t>
  </si>
  <si>
    <t>IQ279167869</t>
  </si>
  <si>
    <t>IQ279167896</t>
  </si>
  <si>
    <t>IQ279168021</t>
  </si>
  <si>
    <t>IQ279168036</t>
  </si>
  <si>
    <t>IQ279168240</t>
  </si>
  <si>
    <t>IQ279168273</t>
  </si>
  <si>
    <t>IQ279168282</t>
  </si>
  <si>
    <t>IQ279168294</t>
  </si>
  <si>
    <t>IQ279168339</t>
  </si>
  <si>
    <t>IQ279168372</t>
  </si>
  <si>
    <t>IQ279168399</t>
  </si>
  <si>
    <t>IQ279168440</t>
  </si>
  <si>
    <t>IQ279168774</t>
  </si>
  <si>
    <t>IQ279169809</t>
  </si>
  <si>
    <t>IQ279170510</t>
  </si>
  <si>
    <t>IQ279172583</t>
  </si>
  <si>
    <t>IQ279172927</t>
  </si>
  <si>
    <t>IQ279173166</t>
  </si>
  <si>
    <t>IQ279173484</t>
  </si>
  <si>
    <t>IQ279173927</t>
  </si>
  <si>
    <t>IQ279174100</t>
  </si>
  <si>
    <t>IQ279174748</t>
  </si>
  <si>
    <t>IQ279175006</t>
  </si>
  <si>
    <t>IQ279175186</t>
  </si>
  <si>
    <t>IQ279183588</t>
  </si>
  <si>
    <t>IQ279183836</t>
  </si>
  <si>
    <t>IQ279184588</t>
  </si>
  <si>
    <t>IQ279185246</t>
  </si>
  <si>
    <t>IQ27918812</t>
  </si>
  <si>
    <t>IQ279191656</t>
  </si>
  <si>
    <t>IQ27919384</t>
  </si>
  <si>
    <t>IQ279194259</t>
  </si>
  <si>
    <t>IQ27919674</t>
  </si>
  <si>
    <t>IQ27919737</t>
  </si>
  <si>
    <t>IQ27919871</t>
  </si>
  <si>
    <t>IQ27919915</t>
  </si>
  <si>
    <t>IQ27920049</t>
  </si>
  <si>
    <t>IQ27920058</t>
  </si>
  <si>
    <t>IQ27920646</t>
  </si>
  <si>
    <t>IQ27921342</t>
  </si>
  <si>
    <t>IQ27921986</t>
  </si>
  <si>
    <t>IQ27922145</t>
  </si>
  <si>
    <t>IQ279225142</t>
  </si>
  <si>
    <t>IQ279225146</t>
  </si>
  <si>
    <t>IQ279225192</t>
  </si>
  <si>
    <t>IQ279225212</t>
  </si>
  <si>
    <t>IQ279225627</t>
  </si>
  <si>
    <t>IQ27929397</t>
  </si>
  <si>
    <t>IQ27929417</t>
  </si>
  <si>
    <t>IQ27929421</t>
  </si>
  <si>
    <t>IQ27929423</t>
  </si>
  <si>
    <t>IQ27929424</t>
  </si>
  <si>
    <t>IQ27929428</t>
  </si>
  <si>
    <t>IQ27929431</t>
  </si>
  <si>
    <t>IQ279298759</t>
  </si>
  <si>
    <t>IQ279298789</t>
  </si>
  <si>
    <t>IQ279300252</t>
  </si>
  <si>
    <t>IQ279300534</t>
  </si>
  <si>
    <t>IQ279300735</t>
  </si>
  <si>
    <t>IQ279305477</t>
  </si>
  <si>
    <t>IQ279305486</t>
  </si>
  <si>
    <t>IQ279307801</t>
  </si>
  <si>
    <t>IQ279308809</t>
  </si>
  <si>
    <t>IQ279308926</t>
  </si>
  <si>
    <t>IQ279308955</t>
  </si>
  <si>
    <t>IQ279308974</t>
  </si>
  <si>
    <t>IQ279308981</t>
  </si>
  <si>
    <t>IQ279309014</t>
  </si>
  <si>
    <t>IQ279309017</t>
  </si>
  <si>
    <t>IQ279309041</t>
  </si>
  <si>
    <t>IQ279310157</t>
  </si>
  <si>
    <t>IQ279312231</t>
  </si>
  <si>
    <t>IQ279312238</t>
  </si>
  <si>
    <t>IQ279313147</t>
  </si>
  <si>
    <t>IQ279313185</t>
  </si>
  <si>
    <t>IQ279313223</t>
  </si>
  <si>
    <t>IQ279313241</t>
  </si>
  <si>
    <t>IQ279314249</t>
  </si>
  <si>
    <t>IQ279314287</t>
  </si>
  <si>
    <t>IQ279315300</t>
  </si>
  <si>
    <t>IQ279315324</t>
  </si>
  <si>
    <t>IQ279316346</t>
  </si>
  <si>
    <t>IQ279316374</t>
  </si>
  <si>
    <t>IQ279317258</t>
  </si>
  <si>
    <t>IQ279317262</t>
  </si>
  <si>
    <t>IQ279317278</t>
  </si>
  <si>
    <t>IQ279318203</t>
  </si>
  <si>
    <t>IQ279318277</t>
  </si>
  <si>
    <t>IQ279318278</t>
  </si>
  <si>
    <t>IQ279318689</t>
  </si>
  <si>
    <t>IQ279318955</t>
  </si>
  <si>
    <t>IQ279319315</t>
  </si>
  <si>
    <t>IQ279319408</t>
  </si>
  <si>
    <t>IQ279319434</t>
  </si>
  <si>
    <t>IQ279319731</t>
  </si>
  <si>
    <t>IQ279319764</t>
  </si>
  <si>
    <t>IQ279320748</t>
  </si>
  <si>
    <t>IQ279321700</t>
  </si>
  <si>
    <t>IQ279322690</t>
  </si>
  <si>
    <t>IQ279324288</t>
  </si>
  <si>
    <t>IQ279325630</t>
  </si>
  <si>
    <t>IQ279325656</t>
  </si>
  <si>
    <t>IQ279325667</t>
  </si>
  <si>
    <t>IQ279325729</t>
  </si>
  <si>
    <t>IQ279325777</t>
  </si>
  <si>
    <t>IQ279325828</t>
  </si>
  <si>
    <t>IQ279326314</t>
  </si>
  <si>
    <t>IQ279326388</t>
  </si>
  <si>
    <t>IQ279326390</t>
  </si>
  <si>
    <t>IQ279326476</t>
  </si>
  <si>
    <t>IQ279326506</t>
  </si>
  <si>
    <t>IQ279326536</t>
  </si>
  <si>
    <t>IQ279326563</t>
  </si>
  <si>
    <t>IQ279326689</t>
  </si>
  <si>
    <t>IQ279326983</t>
  </si>
  <si>
    <t>IQ279327565</t>
  </si>
  <si>
    <t>IQ279327621</t>
  </si>
  <si>
    <t>IQ279328223</t>
  </si>
  <si>
    <t>IQ279328246</t>
  </si>
  <si>
    <t>IQ279328287</t>
  </si>
  <si>
    <t>IQ279329061</t>
  </si>
  <si>
    <t>IQ279330536</t>
  </si>
  <si>
    <t>IQ279330557</t>
  </si>
  <si>
    <t>IQ279330561</t>
  </si>
  <si>
    <t>IQ279330843</t>
  </si>
  <si>
    <t>IQ279330845</t>
  </si>
  <si>
    <t>IQ279330873</t>
  </si>
  <si>
    <t>IQ279331098</t>
  </si>
  <si>
    <t>IQ279331177</t>
  </si>
  <si>
    <t>IQ279331998</t>
  </si>
  <si>
    <t>IQ279332059</t>
  </si>
  <si>
    <t>IQ279333914</t>
  </si>
  <si>
    <t>IQ279333957</t>
  </si>
  <si>
    <t>IQ279334001</t>
  </si>
  <si>
    <t>IQ279334029</t>
  </si>
  <si>
    <t>IQ279334069</t>
  </si>
  <si>
    <t>IQ279334077</t>
  </si>
  <si>
    <t>IQ279334137</t>
  </si>
  <si>
    <t>IQ279334726</t>
  </si>
  <si>
    <t>IQ279335789</t>
  </si>
  <si>
    <t>IQ279337085</t>
  </si>
  <si>
    <t>IQ279337089</t>
  </si>
  <si>
    <t>IQ279337434</t>
  </si>
  <si>
    <t>IQ279337874</t>
  </si>
  <si>
    <t>IQ279337904</t>
  </si>
  <si>
    <t>IQ279338780</t>
  </si>
  <si>
    <t>IQ279338818</t>
  </si>
  <si>
    <t>IQ279338836</t>
  </si>
  <si>
    <t>IQ279338857</t>
  </si>
  <si>
    <t>IQ279338941</t>
  </si>
  <si>
    <t>IQ279338957</t>
  </si>
  <si>
    <t>IQ279339727</t>
  </si>
  <si>
    <t>IQ279339781</t>
  </si>
  <si>
    <t>IQ279339812</t>
  </si>
  <si>
    <t>IQ279339895</t>
  </si>
  <si>
    <t>IQ279339912</t>
  </si>
  <si>
    <t>IQ279339925</t>
  </si>
  <si>
    <t>IQ279339928</t>
  </si>
  <si>
    <t>IQ279340142</t>
  </si>
  <si>
    <t>IQ279341032</t>
  </si>
  <si>
    <t>IQ279341073</t>
  </si>
  <si>
    <t>IQ279342750</t>
  </si>
  <si>
    <t>IQ279343023</t>
  </si>
  <si>
    <t>IQ279343115</t>
  </si>
  <si>
    <t>IQ279343123</t>
  </si>
  <si>
    <t>IQ279343194</t>
  </si>
  <si>
    <t>IQ279343252</t>
  </si>
  <si>
    <t>IQ279343263</t>
  </si>
  <si>
    <t>IQ279343311</t>
  </si>
  <si>
    <t>IQ279343460</t>
  </si>
  <si>
    <t>IQ279343519</t>
  </si>
  <si>
    <t>IQ279343947</t>
  </si>
  <si>
    <t>IQ279344282</t>
  </si>
  <si>
    <t>IQ279344436</t>
  </si>
  <si>
    <t>IQ279344595</t>
  </si>
  <si>
    <t>IQ279344748</t>
  </si>
  <si>
    <t>IQ279344800</t>
  </si>
  <si>
    <t>IQ279344831</t>
  </si>
  <si>
    <t>IQ279345716</t>
  </si>
  <si>
    <t>IQ279345945</t>
  </si>
  <si>
    <t>IQ279345978</t>
  </si>
  <si>
    <t>IQ279346007</t>
  </si>
  <si>
    <t>IQ279346071</t>
  </si>
  <si>
    <t>IQ279346085</t>
  </si>
  <si>
    <t>IQ279346108</t>
  </si>
  <si>
    <t>IQ279346143</t>
  </si>
  <si>
    <t>IQ279346157</t>
  </si>
  <si>
    <t>IQ279346186</t>
  </si>
  <si>
    <t>IQ279346223</t>
  </si>
  <si>
    <t>IQ279346259</t>
  </si>
  <si>
    <t>IQ279346290</t>
  </si>
  <si>
    <t>IQ279346294</t>
  </si>
  <si>
    <t>IQ279346344</t>
  </si>
  <si>
    <t>IQ279346427</t>
  </si>
  <si>
    <t>IQ279346515</t>
  </si>
  <si>
    <t>IQ279346575</t>
  </si>
  <si>
    <t>IQ279346633</t>
  </si>
  <si>
    <t>IQ279346848</t>
  </si>
  <si>
    <t>IQ279346857</t>
  </si>
  <si>
    <t>IQ279346869</t>
  </si>
  <si>
    <t>IQ279346886</t>
  </si>
  <si>
    <t>IQ279346930</t>
  </si>
  <si>
    <t>IQ279348621</t>
  </si>
  <si>
    <t>IQ279349136</t>
  </si>
  <si>
    <t>IQ279349596</t>
  </si>
  <si>
    <t>IQ279349698</t>
  </si>
  <si>
    <t>IQ279349728</t>
  </si>
  <si>
    <t>IQ279349904</t>
  </si>
  <si>
    <t>IQ279349984</t>
  </si>
  <si>
    <t>IQ279350075</t>
  </si>
  <si>
    <t>IQ279350343</t>
  </si>
  <si>
    <t>IQ279350360</t>
  </si>
  <si>
    <t>IQ279351108</t>
  </si>
  <si>
    <t>IQ279351142</t>
  </si>
  <si>
    <t>IQ279351429</t>
  </si>
  <si>
    <t>IQ279351541</t>
  </si>
  <si>
    <t>IQ279352072</t>
  </si>
  <si>
    <t>IQ279353188</t>
  </si>
  <si>
    <t>IQ27936375</t>
  </si>
  <si>
    <t>IQ27936376</t>
  </si>
  <si>
    <t>IQ27936378</t>
  </si>
  <si>
    <t>IQ27936379</t>
  </si>
  <si>
    <t>IQ27936382</t>
  </si>
  <si>
    <t>IQ27936384</t>
  </si>
  <si>
    <t>IQ27936387</t>
  </si>
  <si>
    <t>IQ27936391</t>
  </si>
  <si>
    <t>IQ279372893</t>
  </si>
  <si>
    <t>IQ279372920</t>
  </si>
  <si>
    <t>IQ279372931</t>
  </si>
  <si>
    <t>IQ279373001</t>
  </si>
  <si>
    <t>IQ27937964</t>
  </si>
  <si>
    <t>IQ27937972</t>
  </si>
  <si>
    <t>IQ27937975</t>
  </si>
  <si>
    <t>IQ27937978</t>
  </si>
  <si>
    <t>IQ27937982</t>
  </si>
  <si>
    <t>IQ27937986</t>
  </si>
  <si>
    <t>IQ27938054</t>
  </si>
  <si>
    <t>IQ27938055</t>
  </si>
  <si>
    <t>IQ27938057</t>
  </si>
  <si>
    <t>IQ27938063</t>
  </si>
  <si>
    <t>IQ27938064</t>
  </si>
  <si>
    <t>IQ27938065</t>
  </si>
  <si>
    <t>IQ279383482</t>
  </si>
  <si>
    <t>IQ279385406</t>
  </si>
  <si>
    <t>IQ279385428</t>
  </si>
  <si>
    <t>IQ279386041</t>
  </si>
  <si>
    <t>IQ279386235</t>
  </si>
  <si>
    <t>IQ279386565</t>
  </si>
  <si>
    <t>IQ27938687</t>
  </si>
  <si>
    <t>IQ27938751</t>
  </si>
  <si>
    <t>IQ27938789</t>
  </si>
  <si>
    <t>IQ27938796</t>
  </si>
  <si>
    <t>IQ279388700</t>
  </si>
  <si>
    <t>IQ279388774</t>
  </si>
  <si>
    <t>IQ279388775</t>
  </si>
  <si>
    <t>IQ279388818</t>
  </si>
  <si>
    <t>IQ279388819</t>
  </si>
  <si>
    <t>IQ279388820</t>
  </si>
  <si>
    <t>IQ279388874</t>
  </si>
  <si>
    <t>IQ279388880</t>
  </si>
  <si>
    <t>IQ279388963</t>
  </si>
  <si>
    <t>IQ279388964</t>
  </si>
  <si>
    <t>IQ279388965</t>
  </si>
  <si>
    <t>IQ279389008</t>
  </si>
  <si>
    <t>IQ279389009</t>
  </si>
  <si>
    <t>IQ279389010</t>
  </si>
  <si>
    <t>IQ279389024</t>
  </si>
  <si>
    <t>IQ279389032</t>
  </si>
  <si>
    <t>IQ279389719</t>
  </si>
  <si>
    <t>IQ279389734</t>
  </si>
  <si>
    <t>IQ279389831</t>
  </si>
  <si>
    <t>IQ279389894</t>
  </si>
  <si>
    <t>IQ279390046</t>
  </si>
  <si>
    <t>IQ279396464</t>
  </si>
  <si>
    <t>IQ279396641</t>
  </si>
  <si>
    <t>IQ27939846</t>
  </si>
  <si>
    <t>IQ27939892</t>
  </si>
  <si>
    <t>IQ27940111</t>
  </si>
  <si>
    <t>IQ279404194</t>
  </si>
  <si>
    <t>IQ279405176</t>
  </si>
  <si>
    <t>IQ279405272</t>
  </si>
  <si>
    <t>IQ279405366</t>
  </si>
  <si>
    <t>IQ279405460</t>
  </si>
  <si>
    <t>IQ279405804</t>
  </si>
  <si>
    <t>IQ279406311</t>
  </si>
  <si>
    <t>IQ279406532</t>
  </si>
  <si>
    <t>IQ279407067</t>
  </si>
  <si>
    <t>IQ279407265</t>
  </si>
  <si>
    <t>IQ279407337</t>
  </si>
  <si>
    <t>IQ279407570</t>
  </si>
  <si>
    <t>IQ279407666</t>
  </si>
  <si>
    <t>IQ279407838</t>
  </si>
  <si>
    <t>IQ27941231</t>
  </si>
  <si>
    <t>IQ279413077</t>
  </si>
  <si>
    <t>IQ279413165</t>
  </si>
  <si>
    <t>IQ279413304</t>
  </si>
  <si>
    <t>IQ279413315</t>
  </si>
  <si>
    <t>IQ279413806</t>
  </si>
  <si>
    <t>IQ279413985</t>
  </si>
  <si>
    <t>IQ279413989</t>
  </si>
  <si>
    <t>IQ279414160</t>
  </si>
  <si>
    <t>IQ279414218</t>
  </si>
  <si>
    <t>IQ279414230</t>
  </si>
  <si>
    <t>IQ279414337</t>
  </si>
  <si>
    <t>IQ279415140</t>
  </si>
  <si>
    <t>IQ279415425</t>
  </si>
  <si>
    <t>IQ279415472</t>
  </si>
  <si>
    <t>IQ279415541</t>
  </si>
  <si>
    <t>IQ279415562</t>
  </si>
  <si>
    <t>IQ279415624</t>
  </si>
  <si>
    <t>IQ279416444</t>
  </si>
  <si>
    <t>IQ279417612</t>
  </si>
  <si>
    <t>IQ279417632</t>
  </si>
  <si>
    <t>IQ279417679</t>
  </si>
  <si>
    <t>IQ279417725</t>
  </si>
  <si>
    <t>IQ279417868</t>
  </si>
  <si>
    <t>IQ279417922</t>
  </si>
  <si>
    <t>IQ279417949</t>
  </si>
  <si>
    <t>IQ279417957</t>
  </si>
  <si>
    <t>IQ279418031</t>
  </si>
  <si>
    <t>IQ279418048</t>
  </si>
  <si>
    <t>IQ279418077</t>
  </si>
  <si>
    <t>IQ279418090</t>
  </si>
  <si>
    <t>IQ279418119</t>
  </si>
  <si>
    <t>IQ279418164</t>
  </si>
  <si>
    <t>IQ279418211</t>
  </si>
  <si>
    <t>IQ279418259</t>
  </si>
  <si>
    <t>IQ279418262</t>
  </si>
  <si>
    <t>IQ279418271</t>
  </si>
  <si>
    <t>IQ279418335</t>
  </si>
  <si>
    <t>IQ279418340</t>
  </si>
  <si>
    <t>IQ279418346</t>
  </si>
  <si>
    <t>IQ279418389</t>
  </si>
  <si>
    <t>IQ279418412</t>
  </si>
  <si>
    <t>IQ279418482</t>
  </si>
  <si>
    <t>IQ279418532</t>
  </si>
  <si>
    <t>IQ279418552</t>
  </si>
  <si>
    <t>IQ279418636</t>
  </si>
  <si>
    <t>IQ279418718</t>
  </si>
  <si>
    <t>IQ279418741</t>
  </si>
  <si>
    <t>IQ279418757</t>
  </si>
  <si>
    <t>IQ279418764</t>
  </si>
  <si>
    <t>IQ279418818</t>
  </si>
  <si>
    <t>IQ279418849</t>
  </si>
  <si>
    <t>IQ279418921</t>
  </si>
  <si>
    <t>IQ279418971</t>
  </si>
  <si>
    <t>IQ279419908</t>
  </si>
  <si>
    <t>IQ279419948</t>
  </si>
  <si>
    <t>IQ279420003</t>
  </si>
  <si>
    <t>IQ279420076</t>
  </si>
  <si>
    <t>IQ279420079</t>
  </si>
  <si>
    <t>IQ279420103</t>
  </si>
  <si>
    <t>IQ279420124</t>
  </si>
  <si>
    <t>IQ279420138</t>
  </si>
  <si>
    <t>IQ279420184</t>
  </si>
  <si>
    <t>IQ279420215</t>
  </si>
  <si>
    <t>IQ279420245</t>
  </si>
  <si>
    <t>IQ279420267</t>
  </si>
  <si>
    <t>IQ279420277</t>
  </si>
  <si>
    <t>IQ279420291</t>
  </si>
  <si>
    <t>IQ279420303</t>
  </si>
  <si>
    <t>IQ279420343</t>
  </si>
  <si>
    <t>IQ279420382</t>
  </si>
  <si>
    <t>IQ279420399</t>
  </si>
  <si>
    <t>IQ279420436</t>
  </si>
  <si>
    <t>IQ279420488</t>
  </si>
  <si>
    <t>IQ279420524</t>
  </si>
  <si>
    <t>IQ279420532</t>
  </si>
  <si>
    <t>IQ279420600</t>
  </si>
  <si>
    <t>IQ279420651</t>
  </si>
  <si>
    <t>IQ279420722</t>
  </si>
  <si>
    <t>IQ279420759</t>
  </si>
  <si>
    <t>IQ279420762</t>
  </si>
  <si>
    <t>IQ279420774</t>
  </si>
  <si>
    <t>IQ279420831</t>
  </si>
  <si>
    <t>IQ279420866</t>
  </si>
  <si>
    <t>IQ279420873</t>
  </si>
  <si>
    <t>IQ279420898</t>
  </si>
  <si>
    <t>IQ279420907</t>
  </si>
  <si>
    <t>IQ279420935</t>
  </si>
  <si>
    <t>IQ279421133</t>
  </si>
  <si>
    <t>IQ279421182</t>
  </si>
  <si>
    <t>IQ27942453</t>
  </si>
  <si>
    <t>IQ27942764</t>
  </si>
  <si>
    <t>IQ27942875</t>
  </si>
  <si>
    <t>IQ279431627</t>
  </si>
  <si>
    <t>IQ279431634</t>
  </si>
  <si>
    <t>IQ279431702</t>
  </si>
  <si>
    <t>IQ279431773</t>
  </si>
  <si>
    <t>IQ27943396</t>
  </si>
  <si>
    <t>IQ279434051</t>
  </si>
  <si>
    <t>IQ27943412</t>
  </si>
  <si>
    <t>IQ279434154</t>
  </si>
  <si>
    <t>IQ279434287</t>
  </si>
  <si>
    <t>IQ279434962</t>
  </si>
  <si>
    <t>IQ279435327</t>
  </si>
  <si>
    <t>IQ279435392</t>
  </si>
  <si>
    <t>IQ279435447</t>
  </si>
  <si>
    <t>IQ279435448</t>
  </si>
  <si>
    <t>IQ279435571</t>
  </si>
  <si>
    <t>IQ279435737</t>
  </si>
  <si>
    <t>IQ279435779</t>
  </si>
  <si>
    <t>IQ279435783</t>
  </si>
  <si>
    <t>IQ279435798</t>
  </si>
  <si>
    <t>IQ279435833</t>
  </si>
  <si>
    <t>IQ279435925</t>
  </si>
  <si>
    <t>IQ279436035</t>
  </si>
  <si>
    <t>IQ279436057</t>
  </si>
  <si>
    <t>IQ279436098</t>
  </si>
  <si>
    <t>IQ279436106</t>
  </si>
  <si>
    <t>IQ279436128</t>
  </si>
  <si>
    <t>IQ279436134</t>
  </si>
  <si>
    <t>IQ279436215</t>
  </si>
  <si>
    <t>IQ279436235</t>
  </si>
  <si>
    <t>IQ279436250</t>
  </si>
  <si>
    <t>IQ279436282</t>
  </si>
  <si>
    <t>IQ279436292</t>
  </si>
  <si>
    <t>IQ279436302</t>
  </si>
  <si>
    <t>IQ279436316</t>
  </si>
  <si>
    <t>IQ279436325</t>
  </si>
  <si>
    <t>IQ279436367</t>
  </si>
  <si>
    <t>IQ279436384</t>
  </si>
  <si>
    <t>IQ279436399</t>
  </si>
  <si>
    <t>IQ279436432</t>
  </si>
  <si>
    <t>IQ279436463</t>
  </si>
  <si>
    <t>IQ279436476</t>
  </si>
  <si>
    <t>IQ279436488</t>
  </si>
  <si>
    <t>IQ279436508</t>
  </si>
  <si>
    <t>IQ279436536</t>
  </si>
  <si>
    <t>IQ279436553</t>
  </si>
  <si>
    <t>IQ279436569</t>
  </si>
  <si>
    <t>IQ279436696</t>
  </si>
  <si>
    <t>IQ279436708</t>
  </si>
  <si>
    <t>IQ279436738</t>
  </si>
  <si>
    <t>IQ279436752</t>
  </si>
  <si>
    <t>IQ279436817</t>
  </si>
  <si>
    <t>IQ279436864</t>
  </si>
  <si>
    <t>IQ279436887</t>
  </si>
  <si>
    <t>IQ279437052</t>
  </si>
  <si>
    <t>IQ279437186</t>
  </si>
  <si>
    <t>IQ279437222</t>
  </si>
  <si>
    <t>IQ279437339</t>
  </si>
  <si>
    <t>IQ279437571</t>
  </si>
  <si>
    <t>IQ279437575</t>
  </si>
  <si>
    <t>IQ279437603</t>
  </si>
  <si>
    <t>IQ279437618</t>
  </si>
  <si>
    <t>IQ279437643</t>
  </si>
  <si>
    <t>IQ279437706</t>
  </si>
  <si>
    <t>IQ279437731</t>
  </si>
  <si>
    <t>IQ279437757</t>
  </si>
  <si>
    <t>IQ279437806</t>
  </si>
  <si>
    <t>IQ279437829</t>
  </si>
  <si>
    <t>IQ279437835</t>
  </si>
  <si>
    <t>IQ279437863</t>
  </si>
  <si>
    <t>IQ279437905</t>
  </si>
  <si>
    <t>IQ279438175</t>
  </si>
  <si>
    <t>IQ279438216</t>
  </si>
  <si>
    <t>IQ279438231</t>
  </si>
  <si>
    <t>IQ279438285</t>
  </si>
  <si>
    <t>IQ279438556</t>
  </si>
  <si>
    <t>IQ279438588</t>
  </si>
  <si>
    <t>IQ279438603</t>
  </si>
  <si>
    <t>IQ279438709</t>
  </si>
  <si>
    <t>IQ279438731</t>
  </si>
  <si>
    <t>IQ279438742</t>
  </si>
  <si>
    <t>IQ279438790</t>
  </si>
  <si>
    <t>IQ279438820</t>
  </si>
  <si>
    <t>IQ27943974</t>
  </si>
  <si>
    <t>IQ279439908</t>
  </si>
  <si>
    <t>IQ279441812</t>
  </si>
  <si>
    <t>IQ279448631</t>
  </si>
  <si>
    <t>IQ279448699</t>
  </si>
  <si>
    <t>IQ279448721</t>
  </si>
  <si>
    <t>IQ279449439</t>
  </si>
  <si>
    <t>IQ279449517</t>
  </si>
  <si>
    <t>IQ279449534</t>
  </si>
  <si>
    <t>IQ279450251</t>
  </si>
  <si>
    <t>IQ279450450</t>
  </si>
  <si>
    <t>IQ279451192</t>
  </si>
  <si>
    <t>IQ279451281</t>
  </si>
  <si>
    <t>IQ279451561</t>
  </si>
  <si>
    <t>IQ279451937</t>
  </si>
  <si>
    <t>IQ279452155</t>
  </si>
  <si>
    <t>IQ279452203</t>
  </si>
  <si>
    <t>IQ279452328</t>
  </si>
  <si>
    <t>IQ279452408</t>
  </si>
  <si>
    <t>IQ279452474</t>
  </si>
  <si>
    <t>IQ279452527</t>
  </si>
  <si>
    <t>IQ279452574</t>
  </si>
  <si>
    <t>IQ279452726</t>
  </si>
  <si>
    <t>IQ279452759</t>
  </si>
  <si>
    <t>IQ279452782</t>
  </si>
  <si>
    <t>IQ279452955</t>
  </si>
  <si>
    <t>IQ279453416</t>
  </si>
  <si>
    <t>IQ27945554</t>
  </si>
  <si>
    <t>IQ27945830</t>
  </si>
  <si>
    <t>IQ279460043</t>
  </si>
  <si>
    <t>IQ279467090</t>
  </si>
  <si>
    <t>IQ279467091</t>
  </si>
  <si>
    <t>IQ279467500</t>
  </si>
  <si>
    <t>IQ27946764</t>
  </si>
  <si>
    <t>IQ279467653</t>
  </si>
  <si>
    <t>IQ279467713</t>
  </si>
  <si>
    <t>IQ279467718</t>
  </si>
  <si>
    <t>IQ279467930</t>
  </si>
  <si>
    <t>IQ279467945</t>
  </si>
  <si>
    <t>IQ279468030</t>
  </si>
  <si>
    <t>IQ279468102</t>
  </si>
  <si>
    <t>IQ279468112</t>
  </si>
  <si>
    <t>IQ279468126</t>
  </si>
  <si>
    <t>IQ279468154</t>
  </si>
  <si>
    <t>IQ279468213</t>
  </si>
  <si>
    <t>IQ279468409</t>
  </si>
  <si>
    <t>IQ279468441</t>
  </si>
  <si>
    <t>IQ279468510</t>
  </si>
  <si>
    <t>IQ279469624</t>
  </si>
  <si>
    <t>IQ279469643</t>
  </si>
  <si>
    <t>IQ279469661</t>
  </si>
  <si>
    <t>IQ279469666</t>
  </si>
  <si>
    <t>IQ279469683</t>
  </si>
  <si>
    <t>IQ279469696</t>
  </si>
  <si>
    <t>IQ279469704</t>
  </si>
  <si>
    <t>IQ279469745</t>
  </si>
  <si>
    <t>IQ279469750</t>
  </si>
  <si>
    <t>IQ279469760</t>
  </si>
  <si>
    <t>IQ279469784</t>
  </si>
  <si>
    <t>IQ279469796</t>
  </si>
  <si>
    <t>IQ279469809</t>
  </si>
  <si>
    <t>IQ279469825</t>
  </si>
  <si>
    <t>IQ279469838</t>
  </si>
  <si>
    <t>IQ279469857</t>
  </si>
  <si>
    <t>IQ279469865</t>
  </si>
  <si>
    <t>IQ279469870</t>
  </si>
  <si>
    <t>IQ279469895</t>
  </si>
  <si>
    <t>IQ279469909</t>
  </si>
  <si>
    <t>IQ279469914</t>
  </si>
  <si>
    <t>IQ279469947</t>
  </si>
  <si>
    <t>IQ279469971</t>
  </si>
  <si>
    <t>IQ279469974</t>
  </si>
  <si>
    <t>IQ279469996</t>
  </si>
  <si>
    <t>IQ279470023</t>
  </si>
  <si>
    <t>IQ279470039</t>
  </si>
  <si>
    <t>IQ279470042</t>
  </si>
  <si>
    <t>IQ279470054</t>
  </si>
  <si>
    <t>IQ279470074</t>
  </si>
  <si>
    <t>IQ279470078</t>
  </si>
  <si>
    <t>IQ279470085</t>
  </si>
  <si>
    <t>IQ279470094</t>
  </si>
  <si>
    <t>IQ279470098</t>
  </si>
  <si>
    <t>IQ279470129</t>
  </si>
  <si>
    <t>IQ279470130</t>
  </si>
  <si>
    <t>IQ279470148</t>
  </si>
  <si>
    <t>IQ279470161</t>
  </si>
  <si>
    <t>IQ279470164</t>
  </si>
  <si>
    <t>IQ279470172</t>
  </si>
  <si>
    <t>IQ279470184</t>
  </si>
  <si>
    <t>IQ279470187</t>
  </si>
  <si>
    <t>IQ279470201</t>
  </si>
  <si>
    <t>IQ279470212</t>
  </si>
  <si>
    <t>IQ279470221</t>
  </si>
  <si>
    <t>IQ279470238</t>
  </si>
  <si>
    <t>IQ279470247</t>
  </si>
  <si>
    <t>IQ279470250</t>
  </si>
  <si>
    <t>IQ279470257</t>
  </si>
  <si>
    <t>IQ279470271</t>
  </si>
  <si>
    <t>IQ279470275</t>
  </si>
  <si>
    <t>IQ279470287</t>
  </si>
  <si>
    <t>IQ279470309</t>
  </si>
  <si>
    <t>IQ279470313</t>
  </si>
  <si>
    <t>IQ279470324</t>
  </si>
  <si>
    <t>IQ279470332</t>
  </si>
  <si>
    <t>IQ279470363</t>
  </si>
  <si>
    <t>IQ279470367</t>
  </si>
  <si>
    <t>IQ279470385</t>
  </si>
  <si>
    <t>IQ279470425</t>
  </si>
  <si>
    <t>IQ279470476</t>
  </si>
  <si>
    <t>IQ279470511</t>
  </si>
  <si>
    <t>IQ279470641</t>
  </si>
  <si>
    <t>IQ279471039</t>
  </si>
  <si>
    <t>IQ279471051</t>
  </si>
  <si>
    <t>IQ279471101</t>
  </si>
  <si>
    <t>IQ279471191</t>
  </si>
  <si>
    <t>IQ279471770</t>
  </si>
  <si>
    <t>IQ279471782</t>
  </si>
  <si>
    <t>IQ279471789</t>
  </si>
  <si>
    <t>IQ279471790</t>
  </si>
  <si>
    <t>IQ279471791</t>
  </si>
  <si>
    <t>IQ279471792</t>
  </si>
  <si>
    <t>IQ279471793</t>
  </si>
  <si>
    <t>IQ279471836</t>
  </si>
  <si>
    <t>IQ279471837</t>
  </si>
  <si>
    <t>IQ279471931</t>
  </si>
  <si>
    <t>IQ279471988</t>
  </si>
  <si>
    <t>IQ279472036</t>
  </si>
  <si>
    <t>IQ279472037</t>
  </si>
  <si>
    <t>IQ279472218</t>
  </si>
  <si>
    <t>IQ279472219</t>
  </si>
  <si>
    <t>IQ279472220</t>
  </si>
  <si>
    <t>IQ279472353</t>
  </si>
  <si>
    <t>IQ279472540</t>
  </si>
  <si>
    <t>IQ27947554</t>
  </si>
  <si>
    <t>IQ279483327</t>
  </si>
  <si>
    <t>IQ279483365</t>
  </si>
  <si>
    <t>IQ279483457</t>
  </si>
  <si>
    <t>IQ279483475</t>
  </si>
  <si>
    <t>IQ279483769</t>
  </si>
  <si>
    <t>IQ279483869</t>
  </si>
  <si>
    <t>IQ279506906</t>
  </si>
  <si>
    <t>IQ279525672</t>
  </si>
  <si>
    <t>IQ279534367</t>
  </si>
  <si>
    <t>IQ279547826</t>
  </si>
  <si>
    <t>IQ279547827</t>
  </si>
  <si>
    <t>IQ279547828</t>
  </si>
  <si>
    <t>IQ279547829</t>
  </si>
  <si>
    <t>IQ279547830</t>
  </si>
  <si>
    <t>IQ279552637</t>
  </si>
  <si>
    <t>IQ279552638</t>
  </si>
  <si>
    <t>IQ279552639</t>
  </si>
  <si>
    <t>IQ279552640</t>
  </si>
  <si>
    <t>IQ279552641</t>
  </si>
  <si>
    <t>IQ279552642</t>
  </si>
  <si>
    <t>IQ279552643</t>
  </si>
  <si>
    <t>IQ279552644</t>
  </si>
  <si>
    <t>IQ279552645</t>
  </si>
  <si>
    <t>IQ279552646</t>
  </si>
  <si>
    <t>IQ279552647</t>
  </si>
  <si>
    <t>IQ279552648</t>
  </si>
  <si>
    <t>IQ279552649</t>
  </si>
  <si>
    <t>IQ279552650</t>
  </si>
  <si>
    <t>IQ279552651</t>
  </si>
  <si>
    <t>IQ279552652</t>
  </si>
  <si>
    <t>IQ279552653</t>
  </si>
  <si>
    <t>IQ279552654</t>
  </si>
  <si>
    <t>IQ279552655</t>
  </si>
  <si>
    <t>IQ279552656</t>
  </si>
  <si>
    <t>IQ279552657</t>
  </si>
  <si>
    <t>IQ279552658</t>
  </si>
  <si>
    <t>IQ279552659</t>
  </si>
  <si>
    <t>IQ279552660</t>
  </si>
  <si>
    <t>IQ279552661</t>
  </si>
  <si>
    <t>IQ279552662</t>
  </si>
  <si>
    <t>IQ279552663</t>
  </si>
  <si>
    <t>IQ279552664</t>
  </si>
  <si>
    <t>IQ279552665</t>
  </si>
  <si>
    <t>IQ279552666</t>
  </si>
  <si>
    <t>IQ279552667</t>
  </si>
  <si>
    <t>IQ279552668</t>
  </si>
  <si>
    <t>IQ279552669</t>
  </si>
  <si>
    <t>IQ279552670</t>
  </si>
  <si>
    <t>IQ279552671</t>
  </si>
  <si>
    <t>IQ279552672</t>
  </si>
  <si>
    <t>IQ279552673</t>
  </si>
  <si>
    <t>IQ279553047</t>
  </si>
  <si>
    <t>IQ279553591</t>
  </si>
  <si>
    <t>IQ279553746</t>
  </si>
  <si>
    <t>IQ279554054</t>
  </si>
  <si>
    <t>IQ279554086</t>
  </si>
  <si>
    <t>IQ279554211</t>
  </si>
  <si>
    <t>IQ279554707</t>
  </si>
  <si>
    <t>IQ279554766</t>
  </si>
  <si>
    <t>IQ279554791</t>
  </si>
  <si>
    <t>IQ279554986</t>
  </si>
  <si>
    <t>IQ279555126</t>
  </si>
  <si>
    <t>IQ27955537</t>
  </si>
  <si>
    <t>IQ279555429</t>
  </si>
  <si>
    <t>IQ279555443</t>
  </si>
  <si>
    <t>IQ279555697</t>
  </si>
  <si>
    <t>IQ279556126</t>
  </si>
  <si>
    <t>IQ279556251</t>
  </si>
  <si>
    <t>IQ279556311</t>
  </si>
  <si>
    <t>IQ279556412</t>
  </si>
  <si>
    <t>IQ279556439</t>
  </si>
  <si>
    <t>IQ279556513</t>
  </si>
  <si>
    <t>IQ279556568</t>
  </si>
  <si>
    <t>IQ279556615</t>
  </si>
  <si>
    <t>IQ279556635</t>
  </si>
  <si>
    <t>IQ279556638</t>
  </si>
  <si>
    <t>IQ279556647</t>
  </si>
  <si>
    <t>IQ279556650</t>
  </si>
  <si>
    <t>IQ279556751</t>
  </si>
  <si>
    <t>IQ27955863</t>
  </si>
  <si>
    <t>IQ27956057</t>
  </si>
  <si>
    <t>IQ279561547</t>
  </si>
  <si>
    <t>IQ279561550</t>
  </si>
  <si>
    <t>IQ279561562</t>
  </si>
  <si>
    <t>IQ279561568</t>
  </si>
  <si>
    <t>IQ279561676</t>
  </si>
  <si>
    <t>IQ279561702</t>
  </si>
  <si>
    <t>IQ279561742</t>
  </si>
  <si>
    <t>IQ279561812</t>
  </si>
  <si>
    <t>IQ279561843</t>
  </si>
  <si>
    <t>IQ279561860</t>
  </si>
  <si>
    <t>IQ279562697</t>
  </si>
  <si>
    <t>IQ279562706</t>
  </si>
  <si>
    <t>IQ279562709</t>
  </si>
  <si>
    <t>IQ279562745</t>
  </si>
  <si>
    <t>IQ279563049</t>
  </si>
  <si>
    <t>IQ279563072</t>
  </si>
  <si>
    <t>IQ279563082</t>
  </si>
  <si>
    <t>IQ279563301</t>
  </si>
  <si>
    <t>IQ279563338</t>
  </si>
  <si>
    <t>IQ279563507</t>
  </si>
  <si>
    <t>IQ279563561</t>
  </si>
  <si>
    <t>IQ279563572</t>
  </si>
  <si>
    <t>IQ279563575</t>
  </si>
  <si>
    <t>IQ279563597</t>
  </si>
  <si>
    <t>IQ279563755</t>
  </si>
  <si>
    <t>IQ279563764</t>
  </si>
  <si>
    <t>IQ27956468</t>
  </si>
  <si>
    <t>IQ279565285</t>
  </si>
  <si>
    <t>IQ279565306</t>
  </si>
  <si>
    <t>IQ279565342</t>
  </si>
  <si>
    <t>IQ279565373</t>
  </si>
  <si>
    <t>IQ279565387</t>
  </si>
  <si>
    <t>IQ279565391</t>
  </si>
  <si>
    <t>IQ279565418</t>
  </si>
  <si>
    <t>IQ279565469</t>
  </si>
  <si>
    <t>IQ279565502</t>
  </si>
  <si>
    <t>IQ279565564</t>
  </si>
  <si>
    <t>IQ279565565</t>
  </si>
  <si>
    <t>IQ279565602</t>
  </si>
  <si>
    <t>IQ279565766</t>
  </si>
  <si>
    <t>IQ279565823</t>
  </si>
  <si>
    <t>IQ279565839</t>
  </si>
  <si>
    <t>IQ279565865</t>
  </si>
  <si>
    <t>IQ279565944</t>
  </si>
  <si>
    <t>IQ279566508</t>
  </si>
  <si>
    <t>IQ279566527</t>
  </si>
  <si>
    <t>IQ279566578</t>
  </si>
  <si>
    <t>IQ279566612</t>
  </si>
  <si>
    <t>IQ279566771</t>
  </si>
  <si>
    <t>IQ279566840</t>
  </si>
  <si>
    <t>IQ279566853</t>
  </si>
  <si>
    <t>IQ279566926</t>
  </si>
  <si>
    <t>IQ279567346</t>
  </si>
  <si>
    <t>IQ279567488</t>
  </si>
  <si>
    <t>IQ279567505</t>
  </si>
  <si>
    <t>IQ279567514</t>
  </si>
  <si>
    <t>IQ279567555</t>
  </si>
  <si>
    <t>IQ279567561</t>
  </si>
  <si>
    <t>IQ279567565</t>
  </si>
  <si>
    <t>IQ279567616</t>
  </si>
  <si>
    <t>IQ279567632</t>
  </si>
  <si>
    <t>IQ279567647</t>
  </si>
  <si>
    <t>IQ279567663</t>
  </si>
  <si>
    <t>IQ279567667</t>
  </si>
  <si>
    <t>IQ279567672</t>
  </si>
  <si>
    <t>IQ279567679</t>
  </si>
  <si>
    <t>IQ279568105</t>
  </si>
  <si>
    <t>IQ279568156</t>
  </si>
  <si>
    <t>IQ279568173</t>
  </si>
  <si>
    <t>IQ279568178</t>
  </si>
  <si>
    <t>IQ279568220</t>
  </si>
  <si>
    <t>IQ279568250</t>
  </si>
  <si>
    <t>IQ279568277</t>
  </si>
  <si>
    <t>IQ279568281</t>
  </si>
  <si>
    <t>IQ279568339</t>
  </si>
  <si>
    <t>IQ279568362</t>
  </si>
  <si>
    <t>IQ279568379</t>
  </si>
  <si>
    <t>IQ279568392</t>
  </si>
  <si>
    <t>IQ279568478</t>
  </si>
  <si>
    <t>IQ279568486</t>
  </si>
  <si>
    <t>IQ279568569</t>
  </si>
  <si>
    <t>IQ279568610</t>
  </si>
  <si>
    <t>IQ279568623</t>
  </si>
  <si>
    <t>IQ279568699</t>
  </si>
  <si>
    <t>IQ279568725</t>
  </si>
  <si>
    <t>IQ279568743</t>
  </si>
  <si>
    <t>IQ279568807</t>
  </si>
  <si>
    <t>IQ279568885</t>
  </si>
  <si>
    <t>IQ279568898</t>
  </si>
  <si>
    <t>IQ279568916</t>
  </si>
  <si>
    <t>IQ279568967</t>
  </si>
  <si>
    <t>IQ279568983</t>
  </si>
  <si>
    <t>IQ279568989</t>
  </si>
  <si>
    <t>IQ279569986</t>
  </si>
  <si>
    <t>IQ279570012</t>
  </si>
  <si>
    <t>IQ279570030</t>
  </si>
  <si>
    <t>IQ279570046</t>
  </si>
  <si>
    <t>IQ279570083</t>
  </si>
  <si>
    <t>IQ279570087</t>
  </si>
  <si>
    <t>IQ279570161</t>
  </si>
  <si>
    <t>IQ279570166</t>
  </si>
  <si>
    <t>IQ279570171</t>
  </si>
  <si>
    <t>IQ279570188</t>
  </si>
  <si>
    <t>IQ279570279</t>
  </si>
  <si>
    <t>IQ279570303</t>
  </si>
  <si>
    <t>IQ279570331</t>
  </si>
  <si>
    <t>IQ279570366</t>
  </si>
  <si>
    <t>IQ279570388</t>
  </si>
  <si>
    <t>IQ279570419</t>
  </si>
  <si>
    <t>IQ279570422</t>
  </si>
  <si>
    <t>IQ279570426</t>
  </si>
  <si>
    <t>IQ279570444</t>
  </si>
  <si>
    <t>IQ279570490</t>
  </si>
  <si>
    <t>IQ279570496</t>
  </si>
  <si>
    <t>IQ279570519</t>
  </si>
  <si>
    <t>IQ279570549</t>
  </si>
  <si>
    <t>IQ279570556</t>
  </si>
  <si>
    <t>IQ279570564</t>
  </si>
  <si>
    <t>IQ279570640</t>
  </si>
  <si>
    <t>IQ279570665</t>
  </si>
  <si>
    <t>IQ279570709</t>
  </si>
  <si>
    <t>IQ279570803</t>
  </si>
  <si>
    <t>IQ279570814</t>
  </si>
  <si>
    <t>IQ279570861</t>
  </si>
  <si>
    <t>IQ279570865</t>
  </si>
  <si>
    <t>IQ279570876</t>
  </si>
  <si>
    <t>IQ279570911</t>
  </si>
  <si>
    <t>IQ279570915</t>
  </si>
  <si>
    <t>IQ279570916</t>
  </si>
  <si>
    <t>IQ279570917</t>
  </si>
  <si>
    <t>IQ279570918</t>
  </si>
  <si>
    <t>IQ279570929</t>
  </si>
  <si>
    <t>IQ279570942</t>
  </si>
  <si>
    <t>IQ279570946</t>
  </si>
  <si>
    <t>IQ279570951</t>
  </si>
  <si>
    <t>IQ279570956</t>
  </si>
  <si>
    <t>IQ279570971</t>
  </si>
  <si>
    <t>IQ279570987</t>
  </si>
  <si>
    <t>IQ279571001</t>
  </si>
  <si>
    <t>IQ279571016</t>
  </si>
  <si>
    <t>IQ279571024</t>
  </si>
  <si>
    <t>IQ279571136</t>
  </si>
  <si>
    <t>IQ279571137</t>
  </si>
  <si>
    <t>IQ279571149</t>
  </si>
  <si>
    <t>IQ279571159</t>
  </si>
  <si>
    <t>IQ279571192</t>
  </si>
  <si>
    <t>IQ279571196</t>
  </si>
  <si>
    <t>IQ279571258</t>
  </si>
  <si>
    <t>IQ279571280</t>
  </si>
  <si>
    <t>IQ279571293</t>
  </si>
  <si>
    <t>IQ279571301</t>
  </si>
  <si>
    <t>IQ279571312</t>
  </si>
  <si>
    <t>IQ279571326</t>
  </si>
  <si>
    <t>IQ279571334</t>
  </si>
  <si>
    <t>IQ279571345</t>
  </si>
  <si>
    <t>IQ279571359</t>
  </si>
  <si>
    <t>IQ279571362</t>
  </si>
  <si>
    <t>IQ279571371</t>
  </si>
  <si>
    <t>IQ279571380</t>
  </si>
  <si>
    <t>IQ279571386</t>
  </si>
  <si>
    <t>IQ279571400</t>
  </si>
  <si>
    <t>IQ279571423</t>
  </si>
  <si>
    <t>IQ279571462</t>
  </si>
  <si>
    <t>IQ279571505</t>
  </si>
  <si>
    <t>IQ279571529</t>
  </si>
  <si>
    <t>IQ279571538</t>
  </si>
  <si>
    <t>IQ279571591</t>
  </si>
  <si>
    <t>IQ279571650</t>
  </si>
  <si>
    <t>IQ279571673</t>
  </si>
  <si>
    <t>IQ279571693</t>
  </si>
  <si>
    <t>IQ279571697</t>
  </si>
  <si>
    <t>IQ279571709</t>
  </si>
  <si>
    <t>IQ279571719</t>
  </si>
  <si>
    <t>IQ279571729</t>
  </si>
  <si>
    <t>IQ279571744</t>
  </si>
  <si>
    <t>IQ279571887</t>
  </si>
  <si>
    <t>IQ279571996</t>
  </si>
  <si>
    <t>IQ279572004</t>
  </si>
  <si>
    <t>IQ279572099</t>
  </si>
  <si>
    <t>IQ279572109</t>
  </si>
  <si>
    <t>IQ279572113</t>
  </si>
  <si>
    <t>IQ279572141</t>
  </si>
  <si>
    <t>IQ279572159</t>
  </si>
  <si>
    <t>IQ279572171</t>
  </si>
  <si>
    <t>IQ279572197</t>
  </si>
  <si>
    <t>IQ279572251</t>
  </si>
  <si>
    <t>IQ279572257</t>
  </si>
  <si>
    <t>IQ279572271</t>
  </si>
  <si>
    <t>IQ279572277</t>
  </si>
  <si>
    <t>IQ279572283</t>
  </si>
  <si>
    <t>IQ279572306</t>
  </si>
  <si>
    <t>IQ279572326</t>
  </si>
  <si>
    <t>IQ279572346</t>
  </si>
  <si>
    <t>IQ279572382</t>
  </si>
  <si>
    <t>IQ279572403</t>
  </si>
  <si>
    <t>IQ279572419</t>
  </si>
  <si>
    <t>IQ279572602</t>
  </si>
  <si>
    <t>IQ279572606</t>
  </si>
  <si>
    <t>IQ279572708</t>
  </si>
  <si>
    <t>IQ279572790</t>
  </si>
  <si>
    <t>IQ279572799</t>
  </si>
  <si>
    <t>IQ279572807</t>
  </si>
  <si>
    <t>IQ279572851</t>
  </si>
  <si>
    <t>IQ279572860</t>
  </si>
  <si>
    <t>IQ279572933</t>
  </si>
  <si>
    <t>IQ279572956</t>
  </si>
  <si>
    <t>IQ279572984</t>
  </si>
  <si>
    <t>IQ279573073</t>
  </si>
  <si>
    <t>IQ279573076</t>
  </si>
  <si>
    <t>IQ279573201</t>
  </si>
  <si>
    <t>IQ279573208</t>
  </si>
  <si>
    <t>IQ279573271</t>
  </si>
  <si>
    <t>IQ279573283</t>
  </si>
  <si>
    <t>IQ279573317</t>
  </si>
  <si>
    <t>IQ279573377</t>
  </si>
  <si>
    <t>IQ279573402</t>
  </si>
  <si>
    <t>IQ279573455</t>
  </si>
  <si>
    <t>IQ279573491</t>
  </si>
  <si>
    <t>IQ279573502</t>
  </si>
  <si>
    <t>IQ279573532</t>
  </si>
  <si>
    <t>IQ279573729</t>
  </si>
  <si>
    <t>IQ279573803</t>
  </si>
  <si>
    <t>IQ279573815</t>
  </si>
  <si>
    <t>IQ279573906</t>
  </si>
  <si>
    <t>IQ27957534</t>
  </si>
  <si>
    <t>IQ279575466</t>
  </si>
  <si>
    <t>IQ279575490</t>
  </si>
  <si>
    <t>IQ279575650</t>
  </si>
  <si>
    <t>IQ279575700</t>
  </si>
  <si>
    <t>IQ279575753</t>
  </si>
  <si>
    <t>IQ279575792</t>
  </si>
  <si>
    <t>IQ279575834</t>
  </si>
  <si>
    <t>IQ279575875</t>
  </si>
  <si>
    <t>IQ279575889</t>
  </si>
  <si>
    <t>IQ279575950</t>
  </si>
  <si>
    <t>IQ279575995</t>
  </si>
  <si>
    <t>IQ279576053</t>
  </si>
  <si>
    <t>IQ279576056</t>
  </si>
  <si>
    <t>IQ279576175</t>
  </si>
  <si>
    <t>IQ279576191</t>
  </si>
  <si>
    <t>IQ279576275</t>
  </si>
  <si>
    <t>IQ279576333</t>
  </si>
  <si>
    <t>IQ279576414</t>
  </si>
  <si>
    <t>IQ279576418</t>
  </si>
  <si>
    <t>IQ279576419</t>
  </si>
  <si>
    <t>IQ279576420</t>
  </si>
  <si>
    <t>IQ279576559</t>
  </si>
  <si>
    <t>IQ279578183</t>
  </si>
  <si>
    <t>IQ279578192</t>
  </si>
  <si>
    <t>IQ279578230</t>
  </si>
  <si>
    <t>IQ279578314</t>
  </si>
  <si>
    <t>IQ279578726</t>
  </si>
  <si>
    <t>IQ279578764</t>
  </si>
  <si>
    <t>IQ279578884</t>
  </si>
  <si>
    <t>IQ279578935</t>
  </si>
  <si>
    <t>IQ279579054</t>
  </si>
  <si>
    <t>IQ279579099</t>
  </si>
  <si>
    <t>IQ279579330</t>
  </si>
  <si>
    <t>IQ279579345</t>
  </si>
  <si>
    <t>IQ279579358</t>
  </si>
  <si>
    <t>IQ279579401</t>
  </si>
  <si>
    <t>IQ279579866</t>
  </si>
  <si>
    <t>IQ279579921</t>
  </si>
  <si>
    <t>IQ279579926</t>
  </si>
  <si>
    <t>IQ279579961</t>
  </si>
  <si>
    <t>IQ279580011</t>
  </si>
  <si>
    <t>IQ279580018</t>
  </si>
  <si>
    <t>IQ279580040</t>
  </si>
  <si>
    <t>IQ279580049</t>
  </si>
  <si>
    <t>IQ279580072</t>
  </si>
  <si>
    <t>IQ279580090</t>
  </si>
  <si>
    <t>IQ279580120</t>
  </si>
  <si>
    <t>IQ279580149</t>
  </si>
  <si>
    <t>IQ279580203</t>
  </si>
  <si>
    <t>IQ279580231</t>
  </si>
  <si>
    <t>IQ279580278</t>
  </si>
  <si>
    <t>IQ279580314</t>
  </si>
  <si>
    <t>IQ279580352</t>
  </si>
  <si>
    <t>IQ279580378</t>
  </si>
  <si>
    <t>IQ279580427</t>
  </si>
  <si>
    <t>IQ279580491</t>
  </si>
  <si>
    <t>IQ279580548</t>
  </si>
  <si>
    <t>IQ279580652</t>
  </si>
  <si>
    <t>IQ279580716</t>
  </si>
  <si>
    <t>IQ279581181</t>
  </si>
  <si>
    <t>IQ279581193</t>
  </si>
  <si>
    <t>IQ279581225</t>
  </si>
  <si>
    <t>IQ279581282</t>
  </si>
  <si>
    <t>IQ279581324</t>
  </si>
  <si>
    <t>IQ279581342</t>
  </si>
  <si>
    <t>IQ279581362</t>
  </si>
  <si>
    <t>IQ279581421</t>
  </si>
  <si>
    <t>IQ279581483</t>
  </si>
  <si>
    <t>IQ279581821</t>
  </si>
  <si>
    <t>IQ279581895</t>
  </si>
  <si>
    <t>IQ279581980</t>
  </si>
  <si>
    <t>IQ279582085</t>
  </si>
  <si>
    <t>IQ27958241</t>
  </si>
  <si>
    <t>IQ279582418</t>
  </si>
  <si>
    <t>IQ279582474</t>
  </si>
  <si>
    <t>IQ279583231</t>
  </si>
  <si>
    <t>IQ279583390</t>
  </si>
  <si>
    <t>IQ279583434</t>
  </si>
  <si>
    <t>IQ279583646</t>
  </si>
  <si>
    <t>IQ279583770</t>
  </si>
  <si>
    <t>IQ279583824</t>
  </si>
  <si>
    <t>IQ279584549</t>
  </si>
  <si>
    <t>IQ279584558</t>
  </si>
  <si>
    <t>IQ27958562</t>
  </si>
  <si>
    <t>IQ27958623</t>
  </si>
  <si>
    <t>IQ279587964</t>
  </si>
  <si>
    <t>IQ27959103</t>
  </si>
  <si>
    <t>IQ279593118</t>
  </si>
  <si>
    <t>IQ279596392</t>
  </si>
  <si>
    <t>IQ279596599</t>
  </si>
  <si>
    <t>IQ279596605</t>
  </si>
  <si>
    <t>IQ279596637</t>
  </si>
  <si>
    <t>IQ279596675</t>
  </si>
  <si>
    <t>IQ279596685</t>
  </si>
  <si>
    <t>IQ279596700</t>
  </si>
  <si>
    <t>IQ279596709</t>
  </si>
  <si>
    <t>IQ279596762</t>
  </si>
  <si>
    <t>IQ279596776</t>
  </si>
  <si>
    <t>IQ279596951</t>
  </si>
  <si>
    <t>IQ279597247</t>
  </si>
  <si>
    <t>IQ27960252</t>
  </si>
  <si>
    <t>IQ279610678</t>
  </si>
  <si>
    <t>IQ279610824</t>
  </si>
  <si>
    <t>IQ279611077</t>
  </si>
  <si>
    <t>IQ279611329</t>
  </si>
  <si>
    <t>IQ279612263</t>
  </si>
  <si>
    <t>IQ279613278</t>
  </si>
  <si>
    <t>IQ279613302</t>
  </si>
  <si>
    <t>IQ279613939</t>
  </si>
  <si>
    <t>IQ279613960</t>
  </si>
  <si>
    <t>IQ279614527</t>
  </si>
  <si>
    <t>IQ279614961</t>
  </si>
  <si>
    <t>IQ279614995</t>
  </si>
  <si>
    <t>IQ279615035</t>
  </si>
  <si>
    <t>IQ279615130</t>
  </si>
  <si>
    <t>IQ279615170</t>
  </si>
  <si>
    <t>IQ279615171</t>
  </si>
  <si>
    <t>IQ279615172</t>
  </si>
  <si>
    <t>IQ279615193</t>
  </si>
  <si>
    <t>IQ279615250</t>
  </si>
  <si>
    <t>IQ279615251</t>
  </si>
  <si>
    <t>IQ279615258</t>
  </si>
  <si>
    <t>IQ279615294</t>
  </si>
  <si>
    <t>IQ279615356</t>
  </si>
  <si>
    <t>IQ279615413</t>
  </si>
  <si>
    <t>IQ279615490</t>
  </si>
  <si>
    <t>IQ279615491</t>
  </si>
  <si>
    <t>IQ279615492</t>
  </si>
  <si>
    <t>IQ279615493</t>
  </si>
  <si>
    <t>IQ279615494</t>
  </si>
  <si>
    <t>IQ279615598</t>
  </si>
  <si>
    <t>IQ279615665</t>
  </si>
  <si>
    <t>IQ279615710</t>
  </si>
  <si>
    <t>IQ279615753</t>
  </si>
  <si>
    <t>IQ279615788</t>
  </si>
  <si>
    <t>IQ279616166</t>
  </si>
  <si>
    <t>IQ279616544</t>
  </si>
  <si>
    <t>IQ279616587</t>
  </si>
  <si>
    <t>IQ279616968</t>
  </si>
  <si>
    <t>IQ279617757</t>
  </si>
  <si>
    <t>IQ279621182</t>
  </si>
  <si>
    <t>IQ279621351</t>
  </si>
  <si>
    <t>IQ279621360</t>
  </si>
  <si>
    <t>IQ279621377</t>
  </si>
  <si>
    <t>IQ279621889</t>
  </si>
  <si>
    <t>IQ279622488</t>
  </si>
  <si>
    <t>IQ279622754</t>
  </si>
  <si>
    <t>IQ279622755</t>
  </si>
  <si>
    <t>IQ279622756</t>
  </si>
  <si>
    <t>IQ279622757</t>
  </si>
  <si>
    <t>IQ2796326</t>
  </si>
  <si>
    <t>IQ2796332</t>
  </si>
  <si>
    <t>IQ27963355</t>
  </si>
  <si>
    <t>IQ279633687</t>
  </si>
  <si>
    <t>IQ279636108</t>
  </si>
  <si>
    <t>IQ279636137</t>
  </si>
  <si>
    <t>IQ279636145</t>
  </si>
  <si>
    <t>IQ279636231</t>
  </si>
  <si>
    <t>IQ279636305</t>
  </si>
  <si>
    <t>IQ279636309</t>
  </si>
  <si>
    <t>IQ279636367</t>
  </si>
  <si>
    <t>IQ279636412</t>
  </si>
  <si>
    <t>IQ279636432</t>
  </si>
  <si>
    <t>IQ279636482</t>
  </si>
  <si>
    <t>IQ279636998</t>
  </si>
  <si>
    <t>IQ279637323</t>
  </si>
  <si>
    <t>IQ279637431</t>
  </si>
  <si>
    <t>IQ279637538</t>
  </si>
  <si>
    <t>IQ279637539</t>
  </si>
  <si>
    <t>IQ279637542</t>
  </si>
  <si>
    <t>IQ279637560</t>
  </si>
  <si>
    <t>IQ279637568</t>
  </si>
  <si>
    <t>IQ279637618</t>
  </si>
  <si>
    <t>IQ279637636</t>
  </si>
  <si>
    <t>IQ279637639</t>
  </si>
  <si>
    <t>IQ279637647</t>
  </si>
  <si>
    <t>IQ279637694</t>
  </si>
  <si>
    <t>IQ279637754</t>
  </si>
  <si>
    <t>IQ279637765</t>
  </si>
  <si>
    <t>IQ279637810</t>
  </si>
  <si>
    <t>IQ279637933</t>
  </si>
  <si>
    <t>IQ279638007</t>
  </si>
  <si>
    <t>IQ279638063</t>
  </si>
  <si>
    <t>IQ279638075</t>
  </si>
  <si>
    <t>IQ27963810</t>
  </si>
  <si>
    <t>IQ279638101</t>
  </si>
  <si>
    <t>IQ279638123</t>
  </si>
  <si>
    <t>IQ279638148</t>
  </si>
  <si>
    <t>IQ279638543</t>
  </si>
  <si>
    <t>IQ279638560</t>
  </si>
  <si>
    <t>IQ279638591</t>
  </si>
  <si>
    <t>IQ279638611</t>
  </si>
  <si>
    <t>IQ279638614</t>
  </si>
  <si>
    <t>IQ279638626</t>
  </si>
  <si>
    <t>IQ279638636</t>
  </si>
  <si>
    <t>IQ279638692</t>
  </si>
  <si>
    <t>IQ279638741</t>
  </si>
  <si>
    <t>IQ279638776</t>
  </si>
  <si>
    <t>IQ279638839</t>
  </si>
  <si>
    <t>IQ279638845</t>
  </si>
  <si>
    <t>IQ279638871</t>
  </si>
  <si>
    <t>IQ279638903</t>
  </si>
  <si>
    <t>IQ279638909</t>
  </si>
  <si>
    <t>IQ279638912</t>
  </si>
  <si>
    <t>IQ279638925</t>
  </si>
  <si>
    <t>IQ279638940</t>
  </si>
  <si>
    <t>IQ279638943</t>
  </si>
  <si>
    <t>IQ279638956</t>
  </si>
  <si>
    <t>IQ279638973</t>
  </si>
  <si>
    <t>IQ279638985</t>
  </si>
  <si>
    <t>IQ279638988</t>
  </si>
  <si>
    <t>IQ279639131</t>
  </si>
  <si>
    <t>IQ279639197</t>
  </si>
  <si>
    <t>IQ279639206</t>
  </si>
  <si>
    <t>IQ279639229</t>
  </si>
  <si>
    <t>IQ279639261</t>
  </si>
  <si>
    <t>IQ279639273</t>
  </si>
  <si>
    <t>IQ279639325</t>
  </si>
  <si>
    <t>IQ27964001</t>
  </si>
  <si>
    <t>IQ279640428</t>
  </si>
  <si>
    <t>IQ279640444</t>
  </si>
  <si>
    <t>IQ279640473</t>
  </si>
  <si>
    <t>IQ279640496</t>
  </si>
  <si>
    <t>IQ279640540</t>
  </si>
  <si>
    <t>IQ27964055</t>
  </si>
  <si>
    <t>IQ279640602</t>
  </si>
  <si>
    <t>IQ279640667</t>
  </si>
  <si>
    <t>IQ279640864</t>
  </si>
  <si>
    <t>IQ279640880</t>
  </si>
  <si>
    <t>IQ279640984</t>
  </si>
  <si>
    <t>IQ279641038</t>
  </si>
  <si>
    <t>IQ279641177</t>
  </si>
  <si>
    <t>IQ279641186</t>
  </si>
  <si>
    <t>IQ279641189</t>
  </si>
  <si>
    <t>IQ279641375</t>
  </si>
  <si>
    <t>IQ279641471</t>
  </si>
  <si>
    <t>IQ279641492</t>
  </si>
  <si>
    <t>IQ279641546</t>
  </si>
  <si>
    <t>IQ279641555</t>
  </si>
  <si>
    <t>IQ279641623</t>
  </si>
  <si>
    <t>IQ279641667</t>
  </si>
  <si>
    <t>IQ279641672</t>
  </si>
  <si>
    <t>IQ279641682</t>
  </si>
  <si>
    <t>IQ279641709</t>
  </si>
  <si>
    <t>IQ279641712</t>
  </si>
  <si>
    <t>IQ279641751</t>
  </si>
  <si>
    <t>IQ279641909</t>
  </si>
  <si>
    <t>IQ279641915</t>
  </si>
  <si>
    <t>IQ279641976</t>
  </si>
  <si>
    <t>IQ279641992</t>
  </si>
  <si>
    <t>IQ279641994</t>
  </si>
  <si>
    <t>IQ279642064</t>
  </si>
  <si>
    <t>IQ279642073</t>
  </si>
  <si>
    <t>IQ279642143</t>
  </si>
  <si>
    <t>IQ279642166</t>
  </si>
  <si>
    <t>IQ279642171</t>
  </si>
  <si>
    <t>IQ279642174</t>
  </si>
  <si>
    <t>IQ279642187</t>
  </si>
  <si>
    <t>IQ279642192</t>
  </si>
  <si>
    <t>IQ279642196</t>
  </si>
  <si>
    <t>IQ279642206</t>
  </si>
  <si>
    <t>IQ279642209</t>
  </si>
  <si>
    <t>IQ279642217</t>
  </si>
  <si>
    <t>IQ279642303</t>
  </si>
  <si>
    <t>IQ279642325</t>
  </si>
  <si>
    <t>IQ279642340</t>
  </si>
  <si>
    <t>IQ279642371</t>
  </si>
  <si>
    <t>IQ279642377</t>
  </si>
  <si>
    <t>IQ279642383</t>
  </si>
  <si>
    <t>IQ279642398</t>
  </si>
  <si>
    <t>IQ279642425</t>
  </si>
  <si>
    <t>IQ279642476</t>
  </si>
  <si>
    <t>IQ279642481</t>
  </si>
  <si>
    <t>IQ279642531</t>
  </si>
  <si>
    <t>IQ279642560</t>
  </si>
  <si>
    <t>IQ279642588</t>
  </si>
  <si>
    <t>IQ279642592</t>
  </si>
  <si>
    <t>IQ279642600</t>
  </si>
  <si>
    <t>IQ279642616</t>
  </si>
  <si>
    <t>IQ279642653</t>
  </si>
  <si>
    <t>IQ279642665</t>
  </si>
  <si>
    <t>IQ279642682</t>
  </si>
  <si>
    <t>IQ279642712</t>
  </si>
  <si>
    <t>IQ279642725</t>
  </si>
  <si>
    <t>IQ279642730</t>
  </si>
  <si>
    <t>IQ279642742</t>
  </si>
  <si>
    <t>IQ279642769</t>
  </si>
  <si>
    <t>IQ279642783</t>
  </si>
  <si>
    <t>IQ279642844</t>
  </si>
  <si>
    <t>IQ279642896</t>
  </si>
  <si>
    <t>IQ279642900</t>
  </si>
  <si>
    <t>IQ279642932</t>
  </si>
  <si>
    <t>IQ279642936</t>
  </si>
  <si>
    <t>IQ279642948</t>
  </si>
  <si>
    <t>IQ279642974</t>
  </si>
  <si>
    <t>IQ279642986</t>
  </si>
  <si>
    <t>IQ279642987</t>
  </si>
  <si>
    <t>IQ279642988</t>
  </si>
  <si>
    <t>IQ279643006</t>
  </si>
  <si>
    <t>IQ279643017</t>
  </si>
  <si>
    <t>IQ279643036</t>
  </si>
  <si>
    <t>IQ279643150</t>
  </si>
  <si>
    <t>IQ279643191</t>
  </si>
  <si>
    <t>IQ279643201</t>
  </si>
  <si>
    <t>IQ279643229</t>
  </si>
  <si>
    <t>IQ279643232</t>
  </si>
  <si>
    <t>IQ279643820</t>
  </si>
  <si>
    <t>IQ279645742</t>
  </si>
  <si>
    <t>IQ279646620</t>
  </si>
  <si>
    <t>IQ279647246</t>
  </si>
  <si>
    <t>IQ279647263</t>
  </si>
  <si>
    <t>IQ279647367</t>
  </si>
  <si>
    <t>IQ279647399</t>
  </si>
  <si>
    <t>IQ279647404</t>
  </si>
  <si>
    <t>IQ279647439</t>
  </si>
  <si>
    <t>IQ279647576</t>
  </si>
  <si>
    <t>IQ279648038</t>
  </si>
  <si>
    <t>IQ279648138</t>
  </si>
  <si>
    <t>IQ279648154</t>
  </si>
  <si>
    <t>IQ279649053</t>
  </si>
  <si>
    <t>IQ279649058</t>
  </si>
  <si>
    <t>IQ279649075</t>
  </si>
  <si>
    <t>IQ279649079</t>
  </si>
  <si>
    <t>IQ279649084</t>
  </si>
  <si>
    <t>IQ279649139</t>
  </si>
  <si>
    <t>IQ279649195</t>
  </si>
  <si>
    <t>IQ279649198</t>
  </si>
  <si>
    <t>IQ279649226</t>
  </si>
  <si>
    <t>IQ279649300</t>
  </si>
  <si>
    <t>IQ279649306</t>
  </si>
  <si>
    <t>IQ279649384</t>
  </si>
  <si>
    <t>IQ279649392</t>
  </si>
  <si>
    <t>IQ279649439</t>
  </si>
  <si>
    <t>IQ279649443</t>
  </si>
  <si>
    <t>IQ279649465</t>
  </si>
  <si>
    <t>IQ279649497</t>
  </si>
  <si>
    <t>IQ279649540</t>
  </si>
  <si>
    <t>IQ279649553</t>
  </si>
  <si>
    <t>IQ279649557</t>
  </si>
  <si>
    <t>IQ279649584</t>
  </si>
  <si>
    <t>IQ279649596</t>
  </si>
  <si>
    <t>IQ279649604</t>
  </si>
  <si>
    <t>IQ279649621</t>
  </si>
  <si>
    <t>IQ279649627</t>
  </si>
  <si>
    <t>IQ279649631</t>
  </si>
  <si>
    <t>IQ279649635</t>
  </si>
  <si>
    <t>IQ279649644</t>
  </si>
  <si>
    <t>IQ279649659</t>
  </si>
  <si>
    <t>IQ279649665</t>
  </si>
  <si>
    <t>IQ279649686</t>
  </si>
  <si>
    <t>IQ279649701</t>
  </si>
  <si>
    <t>IQ279649709</t>
  </si>
  <si>
    <t>IQ279649735</t>
  </si>
  <si>
    <t>IQ279649738</t>
  </si>
  <si>
    <t>IQ279649744</t>
  </si>
  <si>
    <t>IQ279649786</t>
  </si>
  <si>
    <t>IQ279649810</t>
  </si>
  <si>
    <t>IQ279649815</t>
  </si>
  <si>
    <t>IQ279649838</t>
  </si>
  <si>
    <t>IQ279649847</t>
  </si>
  <si>
    <t>IQ279649856</t>
  </si>
  <si>
    <t>IQ279649862</t>
  </si>
  <si>
    <t>IQ279649916</t>
  </si>
  <si>
    <t>IQ279649968</t>
  </si>
  <si>
    <t>IQ279649973</t>
  </si>
  <si>
    <t>IQ279649984</t>
  </si>
  <si>
    <t>IQ279650019</t>
  </si>
  <si>
    <t>IQ279650024</t>
  </si>
  <si>
    <t>IQ279650031</t>
  </si>
  <si>
    <t>IQ279650041</t>
  </si>
  <si>
    <t>IQ279650042</t>
  </si>
  <si>
    <t>IQ279650047</t>
  </si>
  <si>
    <t>IQ279650073</t>
  </si>
  <si>
    <t>IQ279650079</t>
  </si>
  <si>
    <t>IQ279650089</t>
  </si>
  <si>
    <t>IQ279650118</t>
  </si>
  <si>
    <t>IQ279650193</t>
  </si>
  <si>
    <t>IQ279650197</t>
  </si>
  <si>
    <t>IQ279650203</t>
  </si>
  <si>
    <t>IQ279650211</t>
  </si>
  <si>
    <t>IQ279650217</t>
  </si>
  <si>
    <t>IQ279650344</t>
  </si>
  <si>
    <t>IQ279650348</t>
  </si>
  <si>
    <t>IQ279650351</t>
  </si>
  <si>
    <t>IQ279650365</t>
  </si>
  <si>
    <t>IQ279650369</t>
  </si>
  <si>
    <t>IQ279650374</t>
  </si>
  <si>
    <t>IQ279650420</t>
  </si>
  <si>
    <t>IQ279650429</t>
  </si>
  <si>
    <t>IQ279650505</t>
  </si>
  <si>
    <t>IQ279650515</t>
  </si>
  <si>
    <t>IQ279650527</t>
  </si>
  <si>
    <t>IQ279650542</t>
  </si>
  <si>
    <t>IQ279650554</t>
  </si>
  <si>
    <t>IQ279650572</t>
  </si>
  <si>
    <t>IQ279650601</t>
  </si>
  <si>
    <t>IQ279650650</t>
  </si>
  <si>
    <t>IQ279650673</t>
  </si>
  <si>
    <t>IQ279650674</t>
  </si>
  <si>
    <t>IQ279650690</t>
  </si>
  <si>
    <t>IQ279650693</t>
  </si>
  <si>
    <t>IQ279650740</t>
  </si>
  <si>
    <t>IQ279650745</t>
  </si>
  <si>
    <t>IQ279650748</t>
  </si>
  <si>
    <t>IQ279650762</t>
  </si>
  <si>
    <t>IQ279650769</t>
  </si>
  <si>
    <t>IQ279650773</t>
  </si>
  <si>
    <t>IQ279650781</t>
  </si>
  <si>
    <t>IQ279650789</t>
  </si>
  <si>
    <t>IQ279650795</t>
  </si>
  <si>
    <t>IQ279650802</t>
  </si>
  <si>
    <t>IQ279650817</t>
  </si>
  <si>
    <t>IQ279650829</t>
  </si>
  <si>
    <t>IQ279650840</t>
  </si>
  <si>
    <t>IQ279650858</t>
  </si>
  <si>
    <t>IQ279650859</t>
  </si>
  <si>
    <t>IQ279650865</t>
  </si>
  <si>
    <t>IQ279650890</t>
  </si>
  <si>
    <t>IQ279650897</t>
  </si>
  <si>
    <t>IQ279650912</t>
  </si>
  <si>
    <t>IQ279650939</t>
  </si>
  <si>
    <t>IQ279650942</t>
  </si>
  <si>
    <t>IQ279650947</t>
  </si>
  <si>
    <t>IQ279650959</t>
  </si>
  <si>
    <t>IQ279650969</t>
  </si>
  <si>
    <t>IQ279651013</t>
  </si>
  <si>
    <t>IQ279651024</t>
  </si>
  <si>
    <t>IQ279651059</t>
  </si>
  <si>
    <t>IQ279651066</t>
  </si>
  <si>
    <t>IQ279651079</t>
  </si>
  <si>
    <t>IQ279651083</t>
  </si>
  <si>
    <t>IQ279651101</t>
  </si>
  <si>
    <t>IQ279651104</t>
  </si>
  <si>
    <t>IQ279651138</t>
  </si>
  <si>
    <t>IQ279651207</t>
  </si>
  <si>
    <t>IQ279651217</t>
  </si>
  <si>
    <t>IQ279651295</t>
  </si>
  <si>
    <t>IQ279651301</t>
  </si>
  <si>
    <t>IQ279651327</t>
  </si>
  <si>
    <t>IQ279651564</t>
  </si>
  <si>
    <t>IQ279651587</t>
  </si>
  <si>
    <t>IQ279651590</t>
  </si>
  <si>
    <t>IQ279651615</t>
  </si>
  <si>
    <t>IQ2796532</t>
  </si>
  <si>
    <t>IQ279653749</t>
  </si>
  <si>
    <t>IQ2796540</t>
  </si>
  <si>
    <t>IQ2796544</t>
  </si>
  <si>
    <t>IQ279654437</t>
  </si>
  <si>
    <t>IQ279655374</t>
  </si>
  <si>
    <t>IQ279655784</t>
  </si>
  <si>
    <t>IQ279655800</t>
  </si>
  <si>
    <t>IQ279655948</t>
  </si>
  <si>
    <t>IQ279655963</t>
  </si>
  <si>
    <t>IQ279655993</t>
  </si>
  <si>
    <t>IQ279656064</t>
  </si>
  <si>
    <t>IQ279656525</t>
  </si>
  <si>
    <t>IQ279656683</t>
  </si>
  <si>
    <t>IQ279656955</t>
  </si>
  <si>
    <t>IQ279657095</t>
  </si>
  <si>
    <t>IQ279657580</t>
  </si>
  <si>
    <t>IQ279657591</t>
  </si>
  <si>
    <t>IQ279657599</t>
  </si>
  <si>
    <t>IQ279657609</t>
  </si>
  <si>
    <t>IQ279657663</t>
  </si>
  <si>
    <t>IQ279658156</t>
  </si>
  <si>
    <t>IQ279658172</t>
  </si>
  <si>
    <t>IQ279658173</t>
  </si>
  <si>
    <t>IQ279658980</t>
  </si>
  <si>
    <t>IQ279659262</t>
  </si>
  <si>
    <t>IQ279659271</t>
  </si>
  <si>
    <t>IQ279659444</t>
  </si>
  <si>
    <t>IQ279659560</t>
  </si>
  <si>
    <t>IQ279659651</t>
  </si>
  <si>
    <t>IQ279659673</t>
  </si>
  <si>
    <t>IQ279659872</t>
  </si>
  <si>
    <t>IQ279660064</t>
  </si>
  <si>
    <t>IQ279660851</t>
  </si>
  <si>
    <t>IQ279660858</t>
  </si>
  <si>
    <t>IQ279660924</t>
  </si>
  <si>
    <t>IQ279661009</t>
  </si>
  <si>
    <t>IQ279661054</t>
  </si>
  <si>
    <t>IQ279661088</t>
  </si>
  <si>
    <t>IQ279661118</t>
  </si>
  <si>
    <t>IQ279661177</t>
  </si>
  <si>
    <t>IQ279662196</t>
  </si>
  <si>
    <t>IQ279662435</t>
  </si>
  <si>
    <t>IQ279662580</t>
  </si>
  <si>
    <t>IQ279662595</t>
  </si>
  <si>
    <t>IQ279662620</t>
  </si>
  <si>
    <t>IQ279662728</t>
  </si>
  <si>
    <t>IQ279662925</t>
  </si>
  <si>
    <t>IQ279663469</t>
  </si>
  <si>
    <t>IQ279663606</t>
  </si>
  <si>
    <t>IQ27966387</t>
  </si>
  <si>
    <t>IQ2796642</t>
  </si>
  <si>
    <t>IQ279664590</t>
  </si>
  <si>
    <t>IQ279665051</t>
  </si>
  <si>
    <t>IQ279665296</t>
  </si>
  <si>
    <t>IQ279665396</t>
  </si>
  <si>
    <t>IQ279667833</t>
  </si>
  <si>
    <t>IQ279667932</t>
  </si>
  <si>
    <t>IQ279668955</t>
  </si>
  <si>
    <t>IQ279669007</t>
  </si>
  <si>
    <t>IQ279671202</t>
  </si>
  <si>
    <t>IQ2796717</t>
  </si>
  <si>
    <t>IQ279673590</t>
  </si>
  <si>
    <t>IQ2796742</t>
  </si>
  <si>
    <t>IQ279699450</t>
  </si>
  <si>
    <t>IQ279703405</t>
  </si>
  <si>
    <t>IQ279703437</t>
  </si>
  <si>
    <t>IQ279703504</t>
  </si>
  <si>
    <t>IQ279703604</t>
  </si>
  <si>
    <t>IQ279703655</t>
  </si>
  <si>
    <t>IQ279703656</t>
  </si>
  <si>
    <t>IQ279703707</t>
  </si>
  <si>
    <t>IQ279703708</t>
  </si>
  <si>
    <t>IQ279703709</t>
  </si>
  <si>
    <t>IQ279703710</t>
  </si>
  <si>
    <t>IQ279703711</t>
  </si>
  <si>
    <t>IQ279703712</t>
  </si>
  <si>
    <t>IQ279703713</t>
  </si>
  <si>
    <t>IQ279703714</t>
  </si>
  <si>
    <t>IQ279703715</t>
  </si>
  <si>
    <t>IQ279703716</t>
  </si>
  <si>
    <t>IQ279703717</t>
  </si>
  <si>
    <t>IQ279703718</t>
  </si>
  <si>
    <t>IQ279703719</t>
  </si>
  <si>
    <t>IQ279703720</t>
  </si>
  <si>
    <t>IQ279703721</t>
  </si>
  <si>
    <t>IQ279703722</t>
  </si>
  <si>
    <t>IQ279703723</t>
  </si>
  <si>
    <t>IQ279703724</t>
  </si>
  <si>
    <t>IQ279703945</t>
  </si>
  <si>
    <t>IQ279703946</t>
  </si>
  <si>
    <t>IQ279704036</t>
  </si>
  <si>
    <t>IQ279704117</t>
  </si>
  <si>
    <t>IQ279704118</t>
  </si>
  <si>
    <t>IQ279704119</t>
  </si>
  <si>
    <t>IQ279704120</t>
  </si>
  <si>
    <t>IQ279704121</t>
  </si>
  <si>
    <t>IQ279704122</t>
  </si>
  <si>
    <t>IQ279704123</t>
  </si>
  <si>
    <t>IQ279704124</t>
  </si>
  <si>
    <t>IQ279705234</t>
  </si>
  <si>
    <t>IQ279705487</t>
  </si>
  <si>
    <t>IQ279705641</t>
  </si>
  <si>
    <t>IQ279705897</t>
  </si>
  <si>
    <t>IQ279706019</t>
  </si>
  <si>
    <t>IQ279706094</t>
  </si>
  <si>
    <t>IQ279706128</t>
  </si>
  <si>
    <t>IQ279706286</t>
  </si>
  <si>
    <t>IQ279707666</t>
  </si>
  <si>
    <t>IQ279719650</t>
  </si>
  <si>
    <t>IQ279719751</t>
  </si>
  <si>
    <t>IQ279719776</t>
  </si>
  <si>
    <t>IQ279719777</t>
  </si>
  <si>
    <t>IQ279719778</t>
  </si>
  <si>
    <t>IQ279719868</t>
  </si>
  <si>
    <t>IQ279719955</t>
  </si>
  <si>
    <t>IQ279719988</t>
  </si>
  <si>
    <t>IQ279720049</t>
  </si>
  <si>
    <t>IQ279720123</t>
  </si>
  <si>
    <t>IQ279720717</t>
  </si>
  <si>
    <t>IQ279720720</t>
  </si>
  <si>
    <t>IQ279720802</t>
  </si>
  <si>
    <t>IQ279720827</t>
  </si>
  <si>
    <t>IQ279720918</t>
  </si>
  <si>
    <t>IQ279721212</t>
  </si>
  <si>
    <t>IQ279721440</t>
  </si>
  <si>
    <t>IQ279721539</t>
  </si>
  <si>
    <t>IQ279721685</t>
  </si>
  <si>
    <t>IQ279721702</t>
  </si>
  <si>
    <t>IQ279722003</t>
  </si>
  <si>
    <t>IQ279722053</t>
  </si>
  <si>
    <t>IQ279722420</t>
  </si>
  <si>
    <t>IQ279722490</t>
  </si>
  <si>
    <t>IQ279722756</t>
  </si>
  <si>
    <t>IQ279722757</t>
  </si>
  <si>
    <t>IQ279722758</t>
  </si>
  <si>
    <t>IQ279723261</t>
  </si>
  <si>
    <t>IQ279723391</t>
  </si>
  <si>
    <t>IQ279723523</t>
  </si>
  <si>
    <t>IQ279725489</t>
  </si>
  <si>
    <t>IQ279725537</t>
  </si>
  <si>
    <t>IQ279731366</t>
  </si>
  <si>
    <t>IQ279731575</t>
  </si>
  <si>
    <t>IQ279732400</t>
  </si>
  <si>
    <t>IQ279732406</t>
  </si>
  <si>
    <t>IQ27973289</t>
  </si>
  <si>
    <t>IQ279733973</t>
  </si>
  <si>
    <t>IQ279734623</t>
  </si>
  <si>
    <t>IQ279735063</t>
  </si>
  <si>
    <t>IQ279735072</t>
  </si>
  <si>
    <t>IQ279736561</t>
  </si>
  <si>
    <t>IQ279736590</t>
  </si>
  <si>
    <t>IQ279736603</t>
  </si>
  <si>
    <t>IQ279736617</t>
  </si>
  <si>
    <t>IQ279736669</t>
  </si>
  <si>
    <t>IQ279736691</t>
  </si>
  <si>
    <t>IQ279736729</t>
  </si>
  <si>
    <t>IQ279736759</t>
  </si>
  <si>
    <t>IQ279736839</t>
  </si>
  <si>
    <t>IQ279736850</t>
  </si>
  <si>
    <t>IQ279736906</t>
  </si>
  <si>
    <t>IQ279738483</t>
  </si>
  <si>
    <t>IQ279738488</t>
  </si>
  <si>
    <t>IQ279738492</t>
  </si>
  <si>
    <t>IQ279738519</t>
  </si>
  <si>
    <t>IQ279738523</t>
  </si>
  <si>
    <t>IQ279738986</t>
  </si>
  <si>
    <t>IQ279739008</t>
  </si>
  <si>
    <t>IQ279739055</t>
  </si>
  <si>
    <t>IQ279739112</t>
  </si>
  <si>
    <t>IQ279739154</t>
  </si>
  <si>
    <t>IQ279739159</t>
  </si>
  <si>
    <t>IQ279739207</t>
  </si>
  <si>
    <t>IQ279739222</t>
  </si>
  <si>
    <t>IQ279739236</t>
  </si>
  <si>
    <t>IQ279739310</t>
  </si>
  <si>
    <t>IQ279739323</t>
  </si>
  <si>
    <t>IQ279739372</t>
  </si>
  <si>
    <t>IQ279739377</t>
  </si>
  <si>
    <t>IQ279739380</t>
  </si>
  <si>
    <t>IQ279739431</t>
  </si>
  <si>
    <t>IQ279739434</t>
  </si>
  <si>
    <t>IQ279739435</t>
  </si>
  <si>
    <t>IQ279739440</t>
  </si>
  <si>
    <t>IQ279739522</t>
  </si>
  <si>
    <t>IQ279739538</t>
  </si>
  <si>
    <t>IQ279739587</t>
  </si>
  <si>
    <t>IQ279739591</t>
  </si>
  <si>
    <t>IQ279739595</t>
  </si>
  <si>
    <t>IQ279739684</t>
  </si>
  <si>
    <t>IQ279739734</t>
  </si>
  <si>
    <t>IQ279739748</t>
  </si>
  <si>
    <t>IQ279739755</t>
  </si>
  <si>
    <t>IQ279741741</t>
  </si>
  <si>
    <t>IQ279741836</t>
  </si>
  <si>
    <t>IQ279741901</t>
  </si>
  <si>
    <t>IQ27974290</t>
  </si>
  <si>
    <t>IQ279743476</t>
  </si>
  <si>
    <t>IQ279743931</t>
  </si>
  <si>
    <t>IQ279743942</t>
  </si>
  <si>
    <t>IQ279744023</t>
  </si>
  <si>
    <t>IQ279744131</t>
  </si>
  <si>
    <t>IQ279744168</t>
  </si>
  <si>
    <t>IQ279744195</t>
  </si>
  <si>
    <t>IQ279744200</t>
  </si>
  <si>
    <t>IQ279744235</t>
  </si>
  <si>
    <t>IQ279744245</t>
  </si>
  <si>
    <t>IQ279744279</t>
  </si>
  <si>
    <t>IQ279744366</t>
  </si>
  <si>
    <t>IQ279744446</t>
  </si>
  <si>
    <t>IQ279744464</t>
  </si>
  <si>
    <t>IQ279744483</t>
  </si>
  <si>
    <t>IQ279744556</t>
  </si>
  <si>
    <t>IQ279744563</t>
  </si>
  <si>
    <t>IQ279744588</t>
  </si>
  <si>
    <t>IQ279744593</t>
  </si>
  <si>
    <t>IQ279744626</t>
  </si>
  <si>
    <t>IQ279744652</t>
  </si>
  <si>
    <t>IQ279744691</t>
  </si>
  <si>
    <t>IQ279744822</t>
  </si>
  <si>
    <t>IQ279744832</t>
  </si>
  <si>
    <t>IQ279744835</t>
  </si>
  <si>
    <t>IQ279744842</t>
  </si>
  <si>
    <t>IQ279744875</t>
  </si>
  <si>
    <t>IQ279744901</t>
  </si>
  <si>
    <t>IQ279744918</t>
  </si>
  <si>
    <t>IQ279744921</t>
  </si>
  <si>
    <t>IQ279744939</t>
  </si>
  <si>
    <t>IQ279744947</t>
  </si>
  <si>
    <t>IQ279744976</t>
  </si>
  <si>
    <t>IQ279745000</t>
  </si>
  <si>
    <t>IQ279745005</t>
  </si>
  <si>
    <t>IQ279745008</t>
  </si>
  <si>
    <t>IQ279745035</t>
  </si>
  <si>
    <t>IQ279745045</t>
  </si>
  <si>
    <t>IQ279745092</t>
  </si>
  <si>
    <t>IQ279745132</t>
  </si>
  <si>
    <t>IQ279745161</t>
  </si>
  <si>
    <t>IQ279745243</t>
  </si>
  <si>
    <t>IQ279745334</t>
  </si>
  <si>
    <t>IQ279745368</t>
  </si>
  <si>
    <t>IQ279745400</t>
  </si>
  <si>
    <t>IQ279745521</t>
  </si>
  <si>
    <t>IQ279745545</t>
  </si>
  <si>
    <t>IQ279745551</t>
  </si>
  <si>
    <t>IQ279745611</t>
  </si>
  <si>
    <t>IQ279745659</t>
  </si>
  <si>
    <t>IQ279745673</t>
  </si>
  <si>
    <t>IQ279745759</t>
  </si>
  <si>
    <t>IQ279745797</t>
  </si>
  <si>
    <t>IQ279745826</t>
  </si>
  <si>
    <t>IQ279745831</t>
  </si>
  <si>
    <t>IQ279745874</t>
  </si>
  <si>
    <t>IQ279745879</t>
  </si>
  <si>
    <t>IQ279745909</t>
  </si>
  <si>
    <t>IQ279745925</t>
  </si>
  <si>
    <t>IQ279745984</t>
  </si>
  <si>
    <t>IQ279746152</t>
  </si>
  <si>
    <t>IQ279746321</t>
  </si>
  <si>
    <t>IQ279746790</t>
  </si>
  <si>
    <t>IQ279746851</t>
  </si>
  <si>
    <t>IQ279746864</t>
  </si>
  <si>
    <t>IQ279747086</t>
  </si>
  <si>
    <t>IQ279747153</t>
  </si>
  <si>
    <t>IQ279747179</t>
  </si>
  <si>
    <t>IQ279747182</t>
  </si>
  <si>
    <t>IQ279747236</t>
  </si>
  <si>
    <t>IQ279747258</t>
  </si>
  <si>
    <t>IQ279747262</t>
  </si>
  <si>
    <t>IQ279747396</t>
  </si>
  <si>
    <t>IQ279747434</t>
  </si>
  <si>
    <t>IQ279747529</t>
  </si>
  <si>
    <t>IQ279747746</t>
  </si>
  <si>
    <t>IQ279747765</t>
  </si>
  <si>
    <t>IQ279747817</t>
  </si>
  <si>
    <t>IQ279747854</t>
  </si>
  <si>
    <t>IQ279747884</t>
  </si>
  <si>
    <t>IQ279747899</t>
  </si>
  <si>
    <t>IQ279747968</t>
  </si>
  <si>
    <t>IQ279747981</t>
  </si>
  <si>
    <t>IQ279747998</t>
  </si>
  <si>
    <t>IQ279748125</t>
  </si>
  <si>
    <t>IQ279748192</t>
  </si>
  <si>
    <t>IQ279748319</t>
  </si>
  <si>
    <t>IQ279748366</t>
  </si>
  <si>
    <t>IQ279748369</t>
  </si>
  <si>
    <t>IQ279748508</t>
  </si>
  <si>
    <t>IQ279748709</t>
  </si>
  <si>
    <t>IQ279749001</t>
  </si>
  <si>
    <t>IQ279749093</t>
  </si>
  <si>
    <t>IQ279749105</t>
  </si>
  <si>
    <t>IQ279749158</t>
  </si>
  <si>
    <t>IQ279749186</t>
  </si>
  <si>
    <t>IQ279749237</t>
  </si>
  <si>
    <t>IQ279749255</t>
  </si>
  <si>
    <t>IQ279749383</t>
  </si>
  <si>
    <t>IQ279749415</t>
  </si>
  <si>
    <t>IQ279749419</t>
  </si>
  <si>
    <t>IQ279749429</t>
  </si>
  <si>
    <t>IQ279749456</t>
  </si>
  <si>
    <t>IQ279749474</t>
  </si>
  <si>
    <t>IQ279749483</t>
  </si>
  <si>
    <t>IQ279749534</t>
  </si>
  <si>
    <t>IQ279749557</t>
  </si>
  <si>
    <t>IQ279749585</t>
  </si>
  <si>
    <t>IQ279749611</t>
  </si>
  <si>
    <t>IQ279749615</t>
  </si>
  <si>
    <t>IQ279749710</t>
  </si>
  <si>
    <t>IQ279749717</t>
  </si>
  <si>
    <t>IQ279749729</t>
  </si>
  <si>
    <t>IQ279749740</t>
  </si>
  <si>
    <t>IQ279749809</t>
  </si>
  <si>
    <t>IQ279749834</t>
  </si>
  <si>
    <t>IQ279749843</t>
  </si>
  <si>
    <t>IQ279749863</t>
  </si>
  <si>
    <t>IQ279749885</t>
  </si>
  <si>
    <t>IQ279749920</t>
  </si>
  <si>
    <t>IQ27974994</t>
  </si>
  <si>
    <t>IQ279749941</t>
  </si>
  <si>
    <t>IQ279749950</t>
  </si>
  <si>
    <t>IQ279749968</t>
  </si>
  <si>
    <t>IQ279749986</t>
  </si>
  <si>
    <t>IQ279750013</t>
  </si>
  <si>
    <t>IQ279750047</t>
  </si>
  <si>
    <t>IQ279750083</t>
  </si>
  <si>
    <t>IQ279750110</t>
  </si>
  <si>
    <t>IQ27975013</t>
  </si>
  <si>
    <t>IQ279750156</t>
  </si>
  <si>
    <t>IQ279750227</t>
  </si>
  <si>
    <t>IQ279750235</t>
  </si>
  <si>
    <t>IQ279750347</t>
  </si>
  <si>
    <t>IQ279750381</t>
  </si>
  <si>
    <t>IQ279750719</t>
  </si>
  <si>
    <t>IQ279750734</t>
  </si>
  <si>
    <t>IQ279750751</t>
  </si>
  <si>
    <t>IQ279750770</t>
  </si>
  <si>
    <t>IQ279750808</t>
  </si>
  <si>
    <t>IQ279750866</t>
  </si>
  <si>
    <t>IQ279751101</t>
  </si>
  <si>
    <t>IQ279751224</t>
  </si>
  <si>
    <t>IQ279751470</t>
  </si>
  <si>
    <t>IQ279751953</t>
  </si>
  <si>
    <t>IQ279752015</t>
  </si>
  <si>
    <t>IQ279752295</t>
  </si>
  <si>
    <t>IQ279752350</t>
  </si>
  <si>
    <t>IQ27975267</t>
  </si>
  <si>
    <t>IQ27975483</t>
  </si>
  <si>
    <t>IQ279756677</t>
  </si>
  <si>
    <t>IQ279757341</t>
  </si>
  <si>
    <t>IQ27975753</t>
  </si>
  <si>
    <t>IQ27975948</t>
  </si>
  <si>
    <t>IQ27976052</t>
  </si>
  <si>
    <t>IQ279761106</t>
  </si>
  <si>
    <t>IQ279761941</t>
  </si>
  <si>
    <t>IQ279778187</t>
  </si>
  <si>
    <t>IQ27977880</t>
  </si>
  <si>
    <t>IQ279780795</t>
  </si>
  <si>
    <t>IQ2797818</t>
  </si>
  <si>
    <t>IQ2797821</t>
  </si>
  <si>
    <t>IQ279782751</t>
  </si>
  <si>
    <t>IQ279783008</t>
  </si>
  <si>
    <t>IQ279784089</t>
  </si>
  <si>
    <t>IQ279788535</t>
  </si>
  <si>
    <t>IQ27979865</t>
  </si>
  <si>
    <t>IQ279799999</t>
  </si>
  <si>
    <t>IQ279802671</t>
  </si>
  <si>
    <t>IQ2798037</t>
  </si>
  <si>
    <t>IQ2798086</t>
  </si>
  <si>
    <t>IQ279819076</t>
  </si>
  <si>
    <t>IQ279819079</t>
  </si>
  <si>
    <t>IQ279819085</t>
  </si>
  <si>
    <t>IQ279819088</t>
  </si>
  <si>
    <t>IQ279820262</t>
  </si>
  <si>
    <t>IQ27982438</t>
  </si>
  <si>
    <t>IQ279834392</t>
  </si>
  <si>
    <t>IQ279834395</t>
  </si>
  <si>
    <t>IQ279834745</t>
  </si>
  <si>
    <t>IQ279835242</t>
  </si>
  <si>
    <t>IQ279835284</t>
  </si>
  <si>
    <t>IQ279835285</t>
  </si>
  <si>
    <t>IQ279835286</t>
  </si>
  <si>
    <t>IQ279838364</t>
  </si>
  <si>
    <t>IQ279839110</t>
  </si>
  <si>
    <t>IQ279839138</t>
  </si>
  <si>
    <t>IQ279839732</t>
  </si>
  <si>
    <t>IQ279840545</t>
  </si>
  <si>
    <t>IQ279840551</t>
  </si>
  <si>
    <t>IQ279840554</t>
  </si>
  <si>
    <t>IQ279840770</t>
  </si>
  <si>
    <t>IQ279840857</t>
  </si>
  <si>
    <t>IQ279840885</t>
  </si>
  <si>
    <t>IQ279840939</t>
  </si>
  <si>
    <t>IQ279841414</t>
  </si>
  <si>
    <t>IQ279841415</t>
  </si>
  <si>
    <t>IQ279841491</t>
  </si>
  <si>
    <t>IQ279841874</t>
  </si>
  <si>
    <t>IQ279842491</t>
  </si>
  <si>
    <t>IQ279843671</t>
  </si>
  <si>
    <t>IQ279843994</t>
  </si>
  <si>
    <t>IQ279844969</t>
  </si>
  <si>
    <t>IQ279845290</t>
  </si>
  <si>
    <t>IQ279846004</t>
  </si>
  <si>
    <t>IQ279846097</t>
  </si>
  <si>
    <t>IQ279846350</t>
  </si>
  <si>
    <t>IQ279846351</t>
  </si>
  <si>
    <t>IQ279846352</t>
  </si>
  <si>
    <t>IQ279846353</t>
  </si>
  <si>
    <t>IQ279846392</t>
  </si>
  <si>
    <t>IQ279846678</t>
  </si>
  <si>
    <t>IQ279846698</t>
  </si>
  <si>
    <t>IQ279846699</t>
  </si>
  <si>
    <t>IQ279846700</t>
  </si>
  <si>
    <t>IQ279846701</t>
  </si>
  <si>
    <t>IQ279846747</t>
  </si>
  <si>
    <t>IQ279847597</t>
  </si>
  <si>
    <t>IQ279847598</t>
  </si>
  <si>
    <t>IQ279847599</t>
  </si>
  <si>
    <t>IQ279847600</t>
  </si>
  <si>
    <t>IQ279847601</t>
  </si>
  <si>
    <t>IQ279847616</t>
  </si>
  <si>
    <t>IQ279847725</t>
  </si>
  <si>
    <t>IQ279848013</t>
  </si>
  <si>
    <t>IQ279848289</t>
  </si>
  <si>
    <t>IQ279848558</t>
  </si>
  <si>
    <t>IQ279848606</t>
  </si>
  <si>
    <t>IQ279848669</t>
  </si>
  <si>
    <t>IQ279848709</t>
  </si>
  <si>
    <t>IQ279848721</t>
  </si>
  <si>
    <t>IQ279848725</t>
  </si>
  <si>
    <t>IQ279849181</t>
  </si>
  <si>
    <t>IQ279849184</t>
  </si>
  <si>
    <t>IQ279849201</t>
  </si>
  <si>
    <t>IQ279849245</t>
  </si>
  <si>
    <t>IQ279849339</t>
  </si>
  <si>
    <t>IQ279849342</t>
  </si>
  <si>
    <t>IQ279849386</t>
  </si>
  <si>
    <t>IQ279849401</t>
  </si>
  <si>
    <t>IQ279849418</t>
  </si>
  <si>
    <t>IQ279849488</t>
  </si>
  <si>
    <t>IQ279849508</t>
  </si>
  <si>
    <t>IQ279849534</t>
  </si>
  <si>
    <t>IQ279849571</t>
  </si>
  <si>
    <t>IQ279849578</t>
  </si>
  <si>
    <t>IQ279849793</t>
  </si>
  <si>
    <t>IQ279849796</t>
  </si>
  <si>
    <t>IQ279849809</t>
  </si>
  <si>
    <t>IQ279849838</t>
  </si>
  <si>
    <t>IQ279849903</t>
  </si>
  <si>
    <t>IQ279849940</t>
  </si>
  <si>
    <t>IQ279849983</t>
  </si>
  <si>
    <t>IQ279849989</t>
  </si>
  <si>
    <t>IQ279849996</t>
  </si>
  <si>
    <t>IQ279850057</t>
  </si>
  <si>
    <t>IQ279850363</t>
  </si>
  <si>
    <t>IQ279850370</t>
  </si>
  <si>
    <t>IQ279850374</t>
  </si>
  <si>
    <t>IQ279850390</t>
  </si>
  <si>
    <t>IQ279850404</t>
  </si>
  <si>
    <t>IQ279850421</t>
  </si>
  <si>
    <t>IQ279850439</t>
  </si>
  <si>
    <t>IQ279850455</t>
  </si>
  <si>
    <t>IQ279850474</t>
  </si>
  <si>
    <t>IQ279850477</t>
  </si>
  <si>
    <t>IQ279850487</t>
  </si>
  <si>
    <t>IQ279850502</t>
  </si>
  <si>
    <t>IQ279850528</t>
  </si>
  <si>
    <t>IQ279850562</t>
  </si>
  <si>
    <t>IQ279850582</t>
  </si>
  <si>
    <t>IQ279850605</t>
  </si>
  <si>
    <t>IQ279850685</t>
  </si>
  <si>
    <t>IQ279850708</t>
  </si>
  <si>
    <t>IQ279850992</t>
  </si>
  <si>
    <t>IQ279851011</t>
  </si>
  <si>
    <t>IQ279851017</t>
  </si>
  <si>
    <t>IQ279851022</t>
  </si>
  <si>
    <t>IQ279851046</t>
  </si>
  <si>
    <t>IQ279851052</t>
  </si>
  <si>
    <t>IQ279851139</t>
  </si>
  <si>
    <t>IQ279851156</t>
  </si>
  <si>
    <t>IQ279851177</t>
  </si>
  <si>
    <t>IQ279851216</t>
  </si>
  <si>
    <t>IQ279851247</t>
  </si>
  <si>
    <t>IQ279851293</t>
  </si>
  <si>
    <t>IQ279851338</t>
  </si>
  <si>
    <t>IQ279851355</t>
  </si>
  <si>
    <t>IQ279851393</t>
  </si>
  <si>
    <t>IQ279851435</t>
  </si>
  <si>
    <t>IQ279851455</t>
  </si>
  <si>
    <t>IQ279851462</t>
  </si>
  <si>
    <t>IQ279851493</t>
  </si>
  <si>
    <t>IQ279851545</t>
  </si>
  <si>
    <t>IQ279851560</t>
  </si>
  <si>
    <t>IQ279851563</t>
  </si>
  <si>
    <t>IQ279851593</t>
  </si>
  <si>
    <t>IQ279851624</t>
  </si>
  <si>
    <t>IQ279851642</t>
  </si>
  <si>
    <t>IQ279851645</t>
  </si>
  <si>
    <t>IQ279851670</t>
  </si>
  <si>
    <t>IQ279851674</t>
  </si>
  <si>
    <t>IQ279851683</t>
  </si>
  <si>
    <t>IQ279851728</t>
  </si>
  <si>
    <t>IQ279851750</t>
  </si>
  <si>
    <t>IQ279851762</t>
  </si>
  <si>
    <t>IQ279851782</t>
  </si>
  <si>
    <t>IQ279851791</t>
  </si>
  <si>
    <t>IQ279851808</t>
  </si>
  <si>
    <t>IQ279851814</t>
  </si>
  <si>
    <t>IQ279851852</t>
  </si>
  <si>
    <t>IQ279851893</t>
  </si>
  <si>
    <t>IQ279852005</t>
  </si>
  <si>
    <t>IQ279852008</t>
  </si>
  <si>
    <t>IQ279852057</t>
  </si>
  <si>
    <t>IQ279852068</t>
  </si>
  <si>
    <t>IQ279852083</t>
  </si>
  <si>
    <t>IQ279852090</t>
  </si>
  <si>
    <t>IQ279852093</t>
  </si>
  <si>
    <t>IQ279852109</t>
  </si>
  <si>
    <t>IQ279852128</t>
  </si>
  <si>
    <t>IQ279852131</t>
  </si>
  <si>
    <t>IQ279852135</t>
  </si>
  <si>
    <t>IQ279852185</t>
  </si>
  <si>
    <t>IQ279852231</t>
  </si>
  <si>
    <t>IQ279852341</t>
  </si>
  <si>
    <t>IQ279852437</t>
  </si>
  <si>
    <t>IQ279852544</t>
  </si>
  <si>
    <t>IQ279852547</t>
  </si>
  <si>
    <t>IQ279852558</t>
  </si>
  <si>
    <t>IQ279852629</t>
  </si>
  <si>
    <t>IQ279852640</t>
  </si>
  <si>
    <t>IQ279852650</t>
  </si>
  <si>
    <t>IQ279852666</t>
  </si>
  <si>
    <t>IQ279852675</t>
  </si>
  <si>
    <t>IQ279852679</t>
  </si>
  <si>
    <t>IQ279852685</t>
  </si>
  <si>
    <t>IQ279852689</t>
  </si>
  <si>
    <t>IQ279852709</t>
  </si>
  <si>
    <t>IQ279852727</t>
  </si>
  <si>
    <t>IQ279852735</t>
  </si>
  <si>
    <t>IQ279852746</t>
  </si>
  <si>
    <t>IQ279852749</t>
  </si>
  <si>
    <t>IQ279852758</t>
  </si>
  <si>
    <t>IQ279852788</t>
  </si>
  <si>
    <t>IQ279852840</t>
  </si>
  <si>
    <t>IQ279852867</t>
  </si>
  <si>
    <t>IQ279852883</t>
  </si>
  <si>
    <t>IQ279852931</t>
  </si>
  <si>
    <t>IQ279852939</t>
  </si>
  <si>
    <t>IQ279852953</t>
  </si>
  <si>
    <t>IQ279852986</t>
  </si>
  <si>
    <t>IQ279853032</t>
  </si>
  <si>
    <t>IQ279853040</t>
  </si>
  <si>
    <t>IQ279853049</t>
  </si>
  <si>
    <t>IQ279853068</t>
  </si>
  <si>
    <t>IQ279853091</t>
  </si>
  <si>
    <t>IQ279853130</t>
  </si>
  <si>
    <t>IQ279853140</t>
  </si>
  <si>
    <t>IQ279853156</t>
  </si>
  <si>
    <t>IQ279853197</t>
  </si>
  <si>
    <t>IQ279853204</t>
  </si>
  <si>
    <t>IQ279853211</t>
  </si>
  <si>
    <t>IQ279853233</t>
  </si>
  <si>
    <t>IQ279853238</t>
  </si>
  <si>
    <t>IQ279853258</t>
  </si>
  <si>
    <t>IQ279853265</t>
  </si>
  <si>
    <t>IQ279853289</t>
  </si>
  <si>
    <t>IQ279853294</t>
  </si>
  <si>
    <t>IQ279853313</t>
  </si>
  <si>
    <t>IQ279853342</t>
  </si>
  <si>
    <t>IQ279853375</t>
  </si>
  <si>
    <t>IQ279853515</t>
  </si>
  <si>
    <t>IQ279853528</t>
  </si>
  <si>
    <t>IQ279853671</t>
  </si>
  <si>
    <t>IQ279853684</t>
  </si>
  <si>
    <t>IQ279853708</t>
  </si>
  <si>
    <t>IQ279853711</t>
  </si>
  <si>
    <t>IQ279853768</t>
  </si>
  <si>
    <t>IQ279853789</t>
  </si>
  <si>
    <t>IQ279853795</t>
  </si>
  <si>
    <t>IQ279853811</t>
  </si>
  <si>
    <t>IQ279853814</t>
  </si>
  <si>
    <t>IQ279853821</t>
  </si>
  <si>
    <t>IQ279853842</t>
  </si>
  <si>
    <t>IQ279853865</t>
  </si>
  <si>
    <t>IQ279853872</t>
  </si>
  <si>
    <t>IQ279853877</t>
  </si>
  <si>
    <t>IQ279853893</t>
  </si>
  <si>
    <t>IQ279853903</t>
  </si>
  <si>
    <t>IQ279853912</t>
  </si>
  <si>
    <t>IQ279853951</t>
  </si>
  <si>
    <t>IQ279854010</t>
  </si>
  <si>
    <t>IQ279854033</t>
  </si>
  <si>
    <t>IQ279854042</t>
  </si>
  <si>
    <t>IQ279854123</t>
  </si>
  <si>
    <t>IQ279854143</t>
  </si>
  <si>
    <t>IQ279854177</t>
  </si>
  <si>
    <t>IQ279854189</t>
  </si>
  <si>
    <t>IQ279854193</t>
  </si>
  <si>
    <t>IQ279854196</t>
  </si>
  <si>
    <t>IQ279854206</t>
  </si>
  <si>
    <t>IQ279854219</t>
  </si>
  <si>
    <t>IQ279854226</t>
  </si>
  <si>
    <t>IQ279854235</t>
  </si>
  <si>
    <t>IQ279854250</t>
  </si>
  <si>
    <t>IQ279854266</t>
  </si>
  <si>
    <t>IQ279854279</t>
  </si>
  <si>
    <t>IQ279854282</t>
  </si>
  <si>
    <t>IQ279854288</t>
  </si>
  <si>
    <t>IQ279854293</t>
  </si>
  <si>
    <t>IQ279854301</t>
  </si>
  <si>
    <t>IQ279854344</t>
  </si>
  <si>
    <t>IQ279854353</t>
  </si>
  <si>
    <t>IQ279854366</t>
  </si>
  <si>
    <t>IQ279854372</t>
  </si>
  <si>
    <t>IQ279854398</t>
  </si>
  <si>
    <t>IQ279854413</t>
  </si>
  <si>
    <t>IQ279854453</t>
  </si>
  <si>
    <t>IQ279854483</t>
  </si>
  <si>
    <t>IQ279854546</t>
  </si>
  <si>
    <t>IQ279854551</t>
  </si>
  <si>
    <t>IQ279854568</t>
  </si>
  <si>
    <t>IQ279854585</t>
  </si>
  <si>
    <t>IQ279854631</t>
  </si>
  <si>
    <t>IQ279854638</t>
  </si>
  <si>
    <t>IQ279854668</t>
  </si>
  <si>
    <t>IQ279854671</t>
  </si>
  <si>
    <t>IQ279854719</t>
  </si>
  <si>
    <t>IQ279854724</t>
  </si>
  <si>
    <t>IQ279854745</t>
  </si>
  <si>
    <t>IQ279854748</t>
  </si>
  <si>
    <t>IQ279854751</t>
  </si>
  <si>
    <t>IQ279854763</t>
  </si>
  <si>
    <t>IQ279854772</t>
  </si>
  <si>
    <t>IQ279854780</t>
  </si>
  <si>
    <t>IQ279854783</t>
  </si>
  <si>
    <t>IQ279854787</t>
  </si>
  <si>
    <t>IQ279854795</t>
  </si>
  <si>
    <t>IQ279854809</t>
  </si>
  <si>
    <t>IQ279854842</t>
  </si>
  <si>
    <t>IQ279854848</t>
  </si>
  <si>
    <t>IQ279854855</t>
  </si>
  <si>
    <t>IQ279854878</t>
  </si>
  <si>
    <t>IQ279854885</t>
  </si>
  <si>
    <t>IQ279854895</t>
  </si>
  <si>
    <t>IQ279854956</t>
  </si>
  <si>
    <t>IQ279854970</t>
  </si>
  <si>
    <t>IQ279854999</t>
  </si>
  <si>
    <t>IQ279855002</t>
  </si>
  <si>
    <t>IQ279855012</t>
  </si>
  <si>
    <t>IQ279855022</t>
  </si>
  <si>
    <t>IQ279855043</t>
  </si>
  <si>
    <t>IQ279855056</t>
  </si>
  <si>
    <t>IQ279855079</t>
  </si>
  <si>
    <t>IQ279855085</t>
  </si>
  <si>
    <t>IQ279855092</t>
  </si>
  <si>
    <t>IQ279855096</t>
  </si>
  <si>
    <t>IQ279855111</t>
  </si>
  <si>
    <t>IQ279855116</t>
  </si>
  <si>
    <t>IQ279855125</t>
  </si>
  <si>
    <t>IQ279855130</t>
  </si>
  <si>
    <t>IQ279855131</t>
  </si>
  <si>
    <t>IQ279855136</t>
  </si>
  <si>
    <t>IQ279855142</t>
  </si>
  <si>
    <t>IQ279855149</t>
  </si>
  <si>
    <t>IQ279855154</t>
  </si>
  <si>
    <t>IQ279855159</t>
  </si>
  <si>
    <t>IQ279855169</t>
  </si>
  <si>
    <t>IQ279855173</t>
  </si>
  <si>
    <t>IQ279855182</t>
  </si>
  <si>
    <t>IQ279855187</t>
  </si>
  <si>
    <t>IQ279855190</t>
  </si>
  <si>
    <t>IQ279855200</t>
  </si>
  <si>
    <t>IQ279855215</t>
  </si>
  <si>
    <t>IQ279855219</t>
  </si>
  <si>
    <t>IQ279855223</t>
  </si>
  <si>
    <t>IQ279855244</t>
  </si>
  <si>
    <t>IQ279855261</t>
  </si>
  <si>
    <t>IQ279855292</t>
  </si>
  <si>
    <t>IQ279855297</t>
  </si>
  <si>
    <t>IQ279855348</t>
  </si>
  <si>
    <t>IQ279855359</t>
  </si>
  <si>
    <t>IQ279855361</t>
  </si>
  <si>
    <t>IQ279855364</t>
  </si>
  <si>
    <t>IQ279855380</t>
  </si>
  <si>
    <t>IQ279855417</t>
  </si>
  <si>
    <t>IQ279855453</t>
  </si>
  <si>
    <t>IQ279855455</t>
  </si>
  <si>
    <t>IQ279855461</t>
  </si>
  <si>
    <t>IQ279855472</t>
  </si>
  <si>
    <t>IQ279855479</t>
  </si>
  <si>
    <t>IQ279855588</t>
  </si>
  <si>
    <t>IQ279855594</t>
  </si>
  <si>
    <t>IQ279855597</t>
  </si>
  <si>
    <t>IQ279855601</t>
  </si>
  <si>
    <t>IQ279855608</t>
  </si>
  <si>
    <t>IQ279855630</t>
  </si>
  <si>
    <t>IQ279855639</t>
  </si>
  <si>
    <t>IQ279855654</t>
  </si>
  <si>
    <t>IQ279855677</t>
  </si>
  <si>
    <t>IQ279855680</t>
  </si>
  <si>
    <t>IQ279855689</t>
  </si>
  <si>
    <t>IQ279855706</t>
  </si>
  <si>
    <t>IQ279855716</t>
  </si>
  <si>
    <t>IQ279855719</t>
  </si>
  <si>
    <t>IQ279855722</t>
  </si>
  <si>
    <t>IQ279855727</t>
  </si>
  <si>
    <t>IQ279855733</t>
  </si>
  <si>
    <t>IQ279855745</t>
  </si>
  <si>
    <t>IQ279855749</t>
  </si>
  <si>
    <t>IQ279855766</t>
  </si>
  <si>
    <t>IQ279855792</t>
  </si>
  <si>
    <t>IQ279855812</t>
  </si>
  <si>
    <t>IQ279855816</t>
  </si>
  <si>
    <t>IQ279855829</t>
  </si>
  <si>
    <t>IQ279855865</t>
  </si>
  <si>
    <t>IQ279855889</t>
  </si>
  <si>
    <t>IQ279855907</t>
  </si>
  <si>
    <t>IQ279855911</t>
  </si>
  <si>
    <t>IQ279855918</t>
  </si>
  <si>
    <t>IQ279855956</t>
  </si>
  <si>
    <t>IQ279855962</t>
  </si>
  <si>
    <t>IQ279855965</t>
  </si>
  <si>
    <t>IQ279855969</t>
  </si>
  <si>
    <t>IQ279855991</t>
  </si>
  <si>
    <t>IQ279856030</t>
  </si>
  <si>
    <t>IQ279856070</t>
  </si>
  <si>
    <t>IQ279856108</t>
  </si>
  <si>
    <t>IQ279856113</t>
  </si>
  <si>
    <t>IQ279856122</t>
  </si>
  <si>
    <t>IQ279856127</t>
  </si>
  <si>
    <t>IQ279856179</t>
  </si>
  <si>
    <t>IQ279856183</t>
  </si>
  <si>
    <t>IQ279856187</t>
  </si>
  <si>
    <t>IQ279856194</t>
  </si>
  <si>
    <t>IQ279856200</t>
  </si>
  <si>
    <t>IQ279856228</t>
  </si>
  <si>
    <t>IQ279856231</t>
  </si>
  <si>
    <t>IQ279856247</t>
  </si>
  <si>
    <t>IQ279856256</t>
  </si>
  <si>
    <t>IQ279856259</t>
  </si>
  <si>
    <t>IQ279856278</t>
  </si>
  <si>
    <t>IQ279856305</t>
  </si>
  <si>
    <t>IQ279856338</t>
  </si>
  <si>
    <t>IQ279856342</t>
  </si>
  <si>
    <t>IQ279856365</t>
  </si>
  <si>
    <t>IQ279856374</t>
  </si>
  <si>
    <t>IQ279856389</t>
  </si>
  <si>
    <t>IQ279856399</t>
  </si>
  <si>
    <t>IQ279856406</t>
  </si>
  <si>
    <t>IQ279856426</t>
  </si>
  <si>
    <t>IQ279856430</t>
  </si>
  <si>
    <t>IQ279856441</t>
  </si>
  <si>
    <t>IQ279856479</t>
  </si>
  <si>
    <t>IQ279856509</t>
  </si>
  <si>
    <t>IQ279856510</t>
  </si>
  <si>
    <t>IQ279856619</t>
  </si>
  <si>
    <t>IQ279856636</t>
  </si>
  <si>
    <t>IQ279856644</t>
  </si>
  <si>
    <t>IQ279856651</t>
  </si>
  <si>
    <t>IQ279856666</t>
  </si>
  <si>
    <t>IQ279856737</t>
  </si>
  <si>
    <t>IQ279856780</t>
  </si>
  <si>
    <t>IQ279856781</t>
  </si>
  <si>
    <t>IQ279856789</t>
  </si>
  <si>
    <t>IQ279856807</t>
  </si>
  <si>
    <t>IQ279856847</t>
  </si>
  <si>
    <t>IQ279856890</t>
  </si>
  <si>
    <t>IQ279856907</t>
  </si>
  <si>
    <t>IQ279856926</t>
  </si>
  <si>
    <t>IQ279856943</t>
  </si>
  <si>
    <t>IQ279856969</t>
  </si>
  <si>
    <t>IQ279856980</t>
  </si>
  <si>
    <t>IQ279857003</t>
  </si>
  <si>
    <t>IQ279857061</t>
  </si>
  <si>
    <t>IQ279857066</t>
  </si>
  <si>
    <t>IQ279857103</t>
  </si>
  <si>
    <t>IQ279857107</t>
  </si>
  <si>
    <t>IQ279857113</t>
  </si>
  <si>
    <t>IQ279857150</t>
  </si>
  <si>
    <t>IQ279857871</t>
  </si>
  <si>
    <t>IQ279857880</t>
  </si>
  <si>
    <t>IQ279857904</t>
  </si>
  <si>
    <t>IQ279857938</t>
  </si>
  <si>
    <t>IQ279857941</t>
  </si>
  <si>
    <t>IQ279857948</t>
  </si>
  <si>
    <t>IQ279857972</t>
  </si>
  <si>
    <t>IQ279857988</t>
  </si>
  <si>
    <t>IQ279858010</t>
  </si>
  <si>
    <t>IQ279858062</t>
  </si>
  <si>
    <t>IQ279858081</t>
  </si>
  <si>
    <t>IQ279858142</t>
  </si>
  <si>
    <t>IQ279858150</t>
  </si>
  <si>
    <t>IQ279858164</t>
  </si>
  <si>
    <t>IQ279858199</t>
  </si>
  <si>
    <t>IQ279858205</t>
  </si>
  <si>
    <t>IQ279858684</t>
  </si>
  <si>
    <t>IQ279858828</t>
  </si>
  <si>
    <t>IQ279858852</t>
  </si>
  <si>
    <t>IQ279859825</t>
  </si>
  <si>
    <t>IQ279859851</t>
  </si>
  <si>
    <t>IQ279859855</t>
  </si>
  <si>
    <t>IQ279860841</t>
  </si>
  <si>
    <t>IQ279861900</t>
  </si>
  <si>
    <t>IQ279861909</t>
  </si>
  <si>
    <t>IQ279861912</t>
  </si>
  <si>
    <t>IQ279861925</t>
  </si>
  <si>
    <t>IQ279861926</t>
  </si>
  <si>
    <t>IQ279861935</t>
  </si>
  <si>
    <t>IQ279861947</t>
  </si>
  <si>
    <t>IQ279861958</t>
  </si>
  <si>
    <t>IQ279861991</t>
  </si>
  <si>
    <t>IQ279862022</t>
  </si>
  <si>
    <t>IQ279862385</t>
  </si>
  <si>
    <t>IQ279862399</t>
  </si>
  <si>
    <t>IQ279862405</t>
  </si>
  <si>
    <t>IQ279862503</t>
  </si>
  <si>
    <t>IQ279862506</t>
  </si>
  <si>
    <t>IQ279862516</t>
  </si>
  <si>
    <t>IQ279862644</t>
  </si>
  <si>
    <t>IQ279862662</t>
  </si>
  <si>
    <t>IQ279862728</t>
  </si>
  <si>
    <t>IQ279862759</t>
  </si>
  <si>
    <t>IQ279862775</t>
  </si>
  <si>
    <t>IQ279862825</t>
  </si>
  <si>
    <t>IQ279862853</t>
  </si>
  <si>
    <t>IQ279862860</t>
  </si>
  <si>
    <t>IQ279862867</t>
  </si>
  <si>
    <t>IQ279862886</t>
  </si>
  <si>
    <t>IQ279862993</t>
  </si>
  <si>
    <t>IQ279862996</t>
  </si>
  <si>
    <t>IQ279863037</t>
  </si>
  <si>
    <t>IQ279863064</t>
  </si>
  <si>
    <t>IQ279863067</t>
  </si>
  <si>
    <t>IQ279863117</t>
  </si>
  <si>
    <t>IQ279863121</t>
  </si>
  <si>
    <t>IQ279863185</t>
  </si>
  <si>
    <t>IQ279863367</t>
  </si>
  <si>
    <t>IQ279863425</t>
  </si>
  <si>
    <t>IQ279863505</t>
  </si>
  <si>
    <t>IQ279863564</t>
  </si>
  <si>
    <t>IQ279863586</t>
  </si>
  <si>
    <t>IQ279863595</t>
  </si>
  <si>
    <t>IQ279863628</t>
  </si>
  <si>
    <t>IQ279863636</t>
  </si>
  <si>
    <t>IQ279863641</t>
  </si>
  <si>
    <t>IQ279863643</t>
  </si>
  <si>
    <t>IQ279863668</t>
  </si>
  <si>
    <t>IQ279863717</t>
  </si>
  <si>
    <t>IQ279863730</t>
  </si>
  <si>
    <t>IQ279863776</t>
  </si>
  <si>
    <t>IQ279863820</t>
  </si>
  <si>
    <t>IQ279863828</t>
  </si>
  <si>
    <t>IQ279863839</t>
  </si>
  <si>
    <t>IQ279863864</t>
  </si>
  <si>
    <t>IQ279863875</t>
  </si>
  <si>
    <t>IQ279863888</t>
  </si>
  <si>
    <t>IQ279863892</t>
  </si>
  <si>
    <t>IQ279863941</t>
  </si>
  <si>
    <t>IQ279864679</t>
  </si>
  <si>
    <t>IQ279864686</t>
  </si>
  <si>
    <t>IQ279864711</t>
  </si>
  <si>
    <t>IQ279864734</t>
  </si>
  <si>
    <t>IQ279864742</t>
  </si>
  <si>
    <t>IQ279864768</t>
  </si>
  <si>
    <t>IQ279864850</t>
  </si>
  <si>
    <t>IQ279864888</t>
  </si>
  <si>
    <t>IQ279864915</t>
  </si>
  <si>
    <t>IQ279864932</t>
  </si>
  <si>
    <t>IQ279864966</t>
  </si>
  <si>
    <t>IQ279865045</t>
  </si>
  <si>
    <t>IQ279865049</t>
  </si>
  <si>
    <t>IQ279865077</t>
  </si>
  <si>
    <t>IQ279865137</t>
  </si>
  <si>
    <t>IQ279865185</t>
  </si>
  <si>
    <t>IQ279865215</t>
  </si>
  <si>
    <t>IQ279865434</t>
  </si>
  <si>
    <t>IQ279865484</t>
  </si>
  <si>
    <t>IQ279865872</t>
  </si>
  <si>
    <t>IQ279865873</t>
  </si>
  <si>
    <t>IQ279865874</t>
  </si>
  <si>
    <t>IQ279865875</t>
  </si>
  <si>
    <t>IQ279865876</t>
  </si>
  <si>
    <t>IQ279865891</t>
  </si>
  <si>
    <t>IQ279866043</t>
  </si>
  <si>
    <t>IQ279866052</t>
  </si>
  <si>
    <t>IQ279866059</t>
  </si>
  <si>
    <t>IQ279866102</t>
  </si>
  <si>
    <t>IQ279866238</t>
  </si>
  <si>
    <t>IQ279866244</t>
  </si>
  <si>
    <t>IQ279866284</t>
  </si>
  <si>
    <t>IQ279866341</t>
  </si>
  <si>
    <t>IQ279866368</t>
  </si>
  <si>
    <t>IQ279866371</t>
  </si>
  <si>
    <t>IQ279866394</t>
  </si>
  <si>
    <t>IQ279866432</t>
  </si>
  <si>
    <t>IQ279866455</t>
  </si>
  <si>
    <t>IQ279866475</t>
  </si>
  <si>
    <t>IQ279866504</t>
  </si>
  <si>
    <t>IQ279866554</t>
  </si>
  <si>
    <t>IQ279866855</t>
  </si>
  <si>
    <t>IQ279866859</t>
  </si>
  <si>
    <t>IQ279867033</t>
  </si>
  <si>
    <t>IQ279867047</t>
  </si>
  <si>
    <t>IQ279867120</t>
  </si>
  <si>
    <t>IQ279867130</t>
  </si>
  <si>
    <t>IQ279867179</t>
  </si>
  <si>
    <t>IQ279867451</t>
  </si>
  <si>
    <t>IQ279867480</t>
  </si>
  <si>
    <t>IQ279867511</t>
  </si>
  <si>
    <t>IQ279867538</t>
  </si>
  <si>
    <t>IQ279867603</t>
  </si>
  <si>
    <t>IQ279867629</t>
  </si>
  <si>
    <t>IQ279867689</t>
  </si>
  <si>
    <t>IQ279867751</t>
  </si>
  <si>
    <t>IQ279867784</t>
  </si>
  <si>
    <t>IQ279868142</t>
  </si>
  <si>
    <t>IQ279868178</t>
  </si>
  <si>
    <t>IQ279868210</t>
  </si>
  <si>
    <t>IQ279868216</t>
  </si>
  <si>
    <t>IQ279868244</t>
  </si>
  <si>
    <t>IQ279868301</t>
  </si>
  <si>
    <t>IQ279868304</t>
  </si>
  <si>
    <t>IQ279868342</t>
  </si>
  <si>
    <t>IQ279868346</t>
  </si>
  <si>
    <t>IQ279868408</t>
  </si>
  <si>
    <t>IQ279868762</t>
  </si>
  <si>
    <t>IQ279868835</t>
  </si>
  <si>
    <t>IQ279868840</t>
  </si>
  <si>
    <t>IQ279868867</t>
  </si>
  <si>
    <t>IQ279868901</t>
  </si>
  <si>
    <t>IQ279869516</t>
  </si>
  <si>
    <t>IQ279869620</t>
  </si>
  <si>
    <t>IQ279869621</t>
  </si>
  <si>
    <t>IQ279869622</t>
  </si>
  <si>
    <t>IQ279869643</t>
  </si>
  <si>
    <t>IQ279869669</t>
  </si>
  <si>
    <t>IQ279869706</t>
  </si>
  <si>
    <t>IQ279869730</t>
  </si>
  <si>
    <t>IQ279870271</t>
  </si>
  <si>
    <t>IQ279870375</t>
  </si>
  <si>
    <t>IQ279870409</t>
  </si>
  <si>
    <t>IQ279870437</t>
  </si>
  <si>
    <t>IQ279870561</t>
  </si>
  <si>
    <t>IQ279871191</t>
  </si>
  <si>
    <t>IQ279871422</t>
  </si>
  <si>
    <t>IQ279871626</t>
  </si>
  <si>
    <t>IQ279871763</t>
  </si>
  <si>
    <t>IQ279871800</t>
  </si>
  <si>
    <t>IQ279871826</t>
  </si>
  <si>
    <t>IQ279871912</t>
  </si>
  <si>
    <t>IQ279873834</t>
  </si>
  <si>
    <t>IQ279874862</t>
  </si>
  <si>
    <t>IQ27987697</t>
  </si>
  <si>
    <t>IQ27987716</t>
  </si>
  <si>
    <t>IQ27987725</t>
  </si>
  <si>
    <t>IQ27987755</t>
  </si>
  <si>
    <t>IQ279880381</t>
  </si>
  <si>
    <t>IQ279885079</t>
  </si>
  <si>
    <t>IQ279885471</t>
  </si>
  <si>
    <t>IQ279885571</t>
  </si>
  <si>
    <t>IQ279885572</t>
  </si>
  <si>
    <t>IQ279885573</t>
  </si>
  <si>
    <t>IQ279885577</t>
  </si>
  <si>
    <t>IQ279885579</t>
  </si>
  <si>
    <t>IQ279885581</t>
  </si>
  <si>
    <t>IQ279885666</t>
  </si>
  <si>
    <t>IQ279885702</t>
  </si>
  <si>
    <t>IQ279885787</t>
  </si>
  <si>
    <t>IQ279885788</t>
  </si>
  <si>
    <t>IQ279885789</t>
  </si>
  <si>
    <t>IQ279885790</t>
  </si>
  <si>
    <t>IQ279885807</t>
  </si>
  <si>
    <t>IQ279885892</t>
  </si>
  <si>
    <t>IQ279885903</t>
  </si>
  <si>
    <t>IQ279886004</t>
  </si>
  <si>
    <t>IQ279886023</t>
  </si>
  <si>
    <t>IQ279886024</t>
  </si>
  <si>
    <t>IQ279886031</t>
  </si>
  <si>
    <t>IQ279886069</t>
  </si>
  <si>
    <t>IQ279886704</t>
  </si>
  <si>
    <t>IQ279886705</t>
  </si>
  <si>
    <t>IQ279886717</t>
  </si>
  <si>
    <t>IQ279886944</t>
  </si>
  <si>
    <t>IQ279887199</t>
  </si>
  <si>
    <t>IQ279887311</t>
  </si>
  <si>
    <t>IQ279887449</t>
  </si>
  <si>
    <t>IQ279887468</t>
  </si>
  <si>
    <t>IQ279887527</t>
  </si>
  <si>
    <t>IQ279887557</t>
  </si>
  <si>
    <t>IQ279887560</t>
  </si>
  <si>
    <t>IQ279887927</t>
  </si>
  <si>
    <t>IQ279887928</t>
  </si>
  <si>
    <t>IQ279887929</t>
  </si>
  <si>
    <t>IQ279888204</t>
  </si>
  <si>
    <t>IQ279888356</t>
  </si>
  <si>
    <t>IQ279888382</t>
  </si>
  <si>
    <t>IQ279889475</t>
  </si>
  <si>
    <t>IQ279906063</t>
  </si>
  <si>
    <t>IQ279906233</t>
  </si>
  <si>
    <t>IQ279906614</t>
  </si>
  <si>
    <t>IQ279906709</t>
  </si>
  <si>
    <t>IQ279906861</t>
  </si>
  <si>
    <t>IQ279907378</t>
  </si>
  <si>
    <t>IQ279907379</t>
  </si>
  <si>
    <t>IQ279907380</t>
  </si>
  <si>
    <t>IQ279907382</t>
  </si>
  <si>
    <t>IQ279907468</t>
  </si>
  <si>
    <t>IQ279907599</t>
  </si>
  <si>
    <t>IQ279907812</t>
  </si>
  <si>
    <t>IQ279907913</t>
  </si>
  <si>
    <t>IQ279908042</t>
  </si>
  <si>
    <t>IQ279908061</t>
  </si>
  <si>
    <t>IQ279908150</t>
  </si>
  <si>
    <t>IQ279908262</t>
  </si>
  <si>
    <t>IQ279908533</t>
  </si>
  <si>
    <t>IQ279908566</t>
  </si>
  <si>
    <t>IQ279908580</t>
  </si>
  <si>
    <t>IQ279908582</t>
  </si>
  <si>
    <t>IQ279914538</t>
  </si>
  <si>
    <t>IQ279915525</t>
  </si>
  <si>
    <t>IQ279915671</t>
  </si>
  <si>
    <t>IQ279915915</t>
  </si>
  <si>
    <t>IQ279915930</t>
  </si>
  <si>
    <t>IQ279915935</t>
  </si>
  <si>
    <t>IQ279915972</t>
  </si>
  <si>
    <t>IQ279916057</t>
  </si>
  <si>
    <t>IQ279916060</t>
  </si>
  <si>
    <t>IQ279916070</t>
  </si>
  <si>
    <t>IQ279916099</t>
  </si>
  <si>
    <t>IQ279916107</t>
  </si>
  <si>
    <t>IQ279916133</t>
  </si>
  <si>
    <t>IQ279916143</t>
  </si>
  <si>
    <t>IQ279916193</t>
  </si>
  <si>
    <t>IQ279916211</t>
  </si>
  <si>
    <t>IQ279916214</t>
  </si>
  <si>
    <t>IQ279916249</t>
  </si>
  <si>
    <t>IQ279916252</t>
  </si>
  <si>
    <t>IQ279916272</t>
  </si>
  <si>
    <t>IQ279916277</t>
  </si>
  <si>
    <t>IQ279916300</t>
  </si>
  <si>
    <t>IQ279916409</t>
  </si>
  <si>
    <t>IQ279916445</t>
  </si>
  <si>
    <t>IQ279916453</t>
  </si>
  <si>
    <t>IQ279916499</t>
  </si>
  <si>
    <t>IQ279916505</t>
  </si>
  <si>
    <t>IQ279916523</t>
  </si>
  <si>
    <t>IQ279916530</t>
  </si>
  <si>
    <t>IQ279916531</t>
  </si>
  <si>
    <t>IQ279916567</t>
  </si>
  <si>
    <t>IQ279916572</t>
  </si>
  <si>
    <t>IQ279916613</t>
  </si>
  <si>
    <t>IQ279916622</t>
  </si>
  <si>
    <t>IQ279916635</t>
  </si>
  <si>
    <t>IQ279917239</t>
  </si>
  <si>
    <t>IQ279917267</t>
  </si>
  <si>
    <t>IQ279917644</t>
  </si>
  <si>
    <t>IQ279917667</t>
  </si>
  <si>
    <t>IQ279917737</t>
  </si>
  <si>
    <t>IQ279918279</t>
  </si>
  <si>
    <t>IQ279918301</t>
  </si>
  <si>
    <t>IQ279918317</t>
  </si>
  <si>
    <t>IQ279923100</t>
  </si>
  <si>
    <t>IQ279923120</t>
  </si>
  <si>
    <t>IQ279924011</t>
  </si>
  <si>
    <t>IQ279924038</t>
  </si>
  <si>
    <t>IQ279926378</t>
  </si>
  <si>
    <t>IQ279927534</t>
  </si>
  <si>
    <t>IQ279927809</t>
  </si>
  <si>
    <t>IQ279928207</t>
  </si>
  <si>
    <t>IQ279928211</t>
  </si>
  <si>
    <t>IQ279928223</t>
  </si>
  <si>
    <t>IQ279928230</t>
  </si>
  <si>
    <t>IQ279928291</t>
  </si>
  <si>
    <t>IQ279928326</t>
  </si>
  <si>
    <t>IQ279928361</t>
  </si>
  <si>
    <t>IQ279928363</t>
  </si>
  <si>
    <t>IQ279928412</t>
  </si>
  <si>
    <t>IQ279928440</t>
  </si>
  <si>
    <t>IQ279928447</t>
  </si>
  <si>
    <t>IQ279928485</t>
  </si>
  <si>
    <t>IQ279928510</t>
  </si>
  <si>
    <t>IQ279928539</t>
  </si>
  <si>
    <t>IQ27992936</t>
  </si>
  <si>
    <t>IQ279929964</t>
  </si>
  <si>
    <t>IQ279929968</t>
  </si>
  <si>
    <t>IQ279929983</t>
  </si>
  <si>
    <t>IQ279930071</t>
  </si>
  <si>
    <t>IQ279930113</t>
  </si>
  <si>
    <t>IQ279930146</t>
  </si>
  <si>
    <t>IQ279930513</t>
  </si>
  <si>
    <t>IQ279930648</t>
  </si>
  <si>
    <t>IQ279930681</t>
  </si>
  <si>
    <t>IQ279930720</t>
  </si>
  <si>
    <t>IQ27993090</t>
  </si>
  <si>
    <t>IQ279931564</t>
  </si>
  <si>
    <t>IQ279931678</t>
  </si>
  <si>
    <t>IQ27993246</t>
  </si>
  <si>
    <t>IQ279932749</t>
  </si>
  <si>
    <t>IQ279932752</t>
  </si>
  <si>
    <t>IQ279932831</t>
  </si>
  <si>
    <t>IQ279932851</t>
  </si>
  <si>
    <t>IQ279932895</t>
  </si>
  <si>
    <t>IQ279933915</t>
  </si>
  <si>
    <t>IQ279933925</t>
  </si>
  <si>
    <t>IQ279933933</t>
  </si>
  <si>
    <t>IQ279933941</t>
  </si>
  <si>
    <t>IQ279933942</t>
  </si>
  <si>
    <t>IQ279933943</t>
  </si>
  <si>
    <t>IQ279933944</t>
  </si>
  <si>
    <t>IQ279933946</t>
  </si>
  <si>
    <t>IQ279933978</t>
  </si>
  <si>
    <t>IQ279935024</t>
  </si>
  <si>
    <t>IQ279935080</t>
  </si>
  <si>
    <t>IQ279936091</t>
  </si>
  <si>
    <t>IQ279936119</t>
  </si>
  <si>
    <t>IQ279936141</t>
  </si>
  <si>
    <t>IQ279936143</t>
  </si>
  <si>
    <t>IQ279938433</t>
  </si>
  <si>
    <t>IQ279939466</t>
  </si>
  <si>
    <t>IQ279939487</t>
  </si>
  <si>
    <t>IQ279940691</t>
  </si>
  <si>
    <t>IQ279940710</t>
  </si>
  <si>
    <t>IQ279940714</t>
  </si>
  <si>
    <t>IQ279941746</t>
  </si>
  <si>
    <t>IQ279942831</t>
  </si>
  <si>
    <t>IQ279943173</t>
  </si>
  <si>
    <t>IQ279943184</t>
  </si>
  <si>
    <t>IQ279944244</t>
  </si>
  <si>
    <t>IQ279944302</t>
  </si>
  <si>
    <t>IQ279944332</t>
  </si>
  <si>
    <t>IQ279944341</t>
  </si>
  <si>
    <t>IQ279944362</t>
  </si>
  <si>
    <t>IQ279944371</t>
  </si>
  <si>
    <t>IQ279945483</t>
  </si>
  <si>
    <t>IQ279945484</t>
  </si>
  <si>
    <t>IQ279946521</t>
  </si>
  <si>
    <t>IQ279946582</t>
  </si>
  <si>
    <t>IQ279946589</t>
  </si>
  <si>
    <t>IQ279946592</t>
  </si>
  <si>
    <t>IQ279947059</t>
  </si>
  <si>
    <t>IQ279947073</t>
  </si>
  <si>
    <t>IQ27994764</t>
  </si>
  <si>
    <t>IQ279948125</t>
  </si>
  <si>
    <t>IQ279948195</t>
  </si>
  <si>
    <t>IQ279948230</t>
  </si>
  <si>
    <t>IQ279949327</t>
  </si>
  <si>
    <t>IQ27995030</t>
  </si>
  <si>
    <t>IQ279950439</t>
  </si>
  <si>
    <t>IQ279952975</t>
  </si>
  <si>
    <t>IQ279958073</t>
  </si>
  <si>
    <t>IQ279958074</t>
  </si>
  <si>
    <t>IQ279958086</t>
  </si>
  <si>
    <t>IQ279963076</t>
  </si>
  <si>
    <t>IQ279963225</t>
  </si>
  <si>
    <t>IQ279965941</t>
  </si>
  <si>
    <t>IQ279966956</t>
  </si>
  <si>
    <t>IQ279969097</t>
  </si>
  <si>
    <t>IQ279969108</t>
  </si>
  <si>
    <t>IQ279969126</t>
  </si>
  <si>
    <t>IQ279969132</t>
  </si>
  <si>
    <t>IQ279969192</t>
  </si>
  <si>
    <t>IQ279969208</t>
  </si>
  <si>
    <t>IQ279969246</t>
  </si>
  <si>
    <t>IQ279969260</t>
  </si>
  <si>
    <t>IQ279969267</t>
  </si>
  <si>
    <t>IQ279969268</t>
  </si>
  <si>
    <t>IQ279969270</t>
  </si>
  <si>
    <t>IQ279969271</t>
  </si>
  <si>
    <t>IQ279969272</t>
  </si>
  <si>
    <t>IQ279969945</t>
  </si>
  <si>
    <t>IQ279969946</t>
  </si>
  <si>
    <t>IQ279970971</t>
  </si>
  <si>
    <t>IQ279970984</t>
  </si>
  <si>
    <t>IQ279971206</t>
  </si>
  <si>
    <t>IQ279971214</t>
  </si>
  <si>
    <t>IQ279971231</t>
  </si>
  <si>
    <t>IQ279971241</t>
  </si>
  <si>
    <t>IQ279971268</t>
  </si>
  <si>
    <t>IQ279971270</t>
  </si>
  <si>
    <t>IQ279971271</t>
  </si>
  <si>
    <t>IQ279971272</t>
  </si>
  <si>
    <t>IQ279971273</t>
  </si>
  <si>
    <t>IQ279971277</t>
  </si>
  <si>
    <t>IQ279971333</t>
  </si>
  <si>
    <t>IQ279971344</t>
  </si>
  <si>
    <t>IQ279971355</t>
  </si>
  <si>
    <t>IQ279971452</t>
  </si>
  <si>
    <t>IQ279972171</t>
  </si>
  <si>
    <t>IQ279972250</t>
  </si>
  <si>
    <t>IQ279972491</t>
  </si>
  <si>
    <t>IQ279972498</t>
  </si>
  <si>
    <t>IQ279972542</t>
  </si>
  <si>
    <t>IQ279972545</t>
  </si>
  <si>
    <t>IQ279972622</t>
  </si>
  <si>
    <t>IQ279972645</t>
  </si>
  <si>
    <t>IQ279972660</t>
  </si>
  <si>
    <t>IQ279972691</t>
  </si>
  <si>
    <t>IQ27997293</t>
  </si>
  <si>
    <t>IQ279973793</t>
  </si>
  <si>
    <t>IQ279973810</t>
  </si>
  <si>
    <t>IQ279973856</t>
  </si>
  <si>
    <t>IQ279973896</t>
  </si>
  <si>
    <t>IQ279973959</t>
  </si>
  <si>
    <t>IQ279973997</t>
  </si>
  <si>
    <t>IQ279973998</t>
  </si>
  <si>
    <t>IQ279974022</t>
  </si>
  <si>
    <t>IQ279974055</t>
  </si>
  <si>
    <t>IQ279974087</t>
  </si>
  <si>
    <t>IQ279974110</t>
  </si>
  <si>
    <t>IQ279974115</t>
  </si>
  <si>
    <t>IQ279974139</t>
  </si>
  <si>
    <t>IQ279974172</t>
  </si>
  <si>
    <t>IQ27997418</t>
  </si>
  <si>
    <t>IQ279974206</t>
  </si>
  <si>
    <t>IQ279974211</t>
  </si>
  <si>
    <t>IQ279974218</t>
  </si>
  <si>
    <t>IQ279974222</t>
  </si>
  <si>
    <t>IQ279974226</t>
  </si>
  <si>
    <t>IQ279974248</t>
  </si>
  <si>
    <t>IQ279974278</t>
  </si>
  <si>
    <t>IQ27997429</t>
  </si>
  <si>
    <t>IQ279974298</t>
  </si>
  <si>
    <t>IQ279974309</t>
  </si>
  <si>
    <t>IQ279974359</t>
  </si>
  <si>
    <t>IQ279974396</t>
  </si>
  <si>
    <t>IQ279974416</t>
  </si>
  <si>
    <t>IQ279974456</t>
  </si>
  <si>
    <t>IQ279974537</t>
  </si>
  <si>
    <t>IQ279974542</t>
  </si>
  <si>
    <t>IQ279974553</t>
  </si>
  <si>
    <t>IQ279974587</t>
  </si>
  <si>
    <t>IQ279974627</t>
  </si>
  <si>
    <t>IQ279974706</t>
  </si>
  <si>
    <t>IQ279974758</t>
  </si>
  <si>
    <t>IQ279974771</t>
  </si>
  <si>
    <t>IQ279975548</t>
  </si>
  <si>
    <t>IQ279975581</t>
  </si>
  <si>
    <t>IQ279975605</t>
  </si>
  <si>
    <t>IQ279975611</t>
  </si>
  <si>
    <t>IQ279975626</t>
  </si>
  <si>
    <t>IQ279975645</t>
  </si>
  <si>
    <t>IQ279975678</t>
  </si>
  <si>
    <t>IQ279975701</t>
  </si>
  <si>
    <t>IQ279975707</t>
  </si>
  <si>
    <t>IQ279975716</t>
  </si>
  <si>
    <t>IQ279975722</t>
  </si>
  <si>
    <t>IQ279975733</t>
  </si>
  <si>
    <t>IQ279975741</t>
  </si>
  <si>
    <t>IQ279975750</t>
  </si>
  <si>
    <t>IQ279975761</t>
  </si>
  <si>
    <t>IQ279975778</t>
  </si>
  <si>
    <t>IQ279975837</t>
  </si>
  <si>
    <t>IQ279975884</t>
  </si>
  <si>
    <t>IQ279975888</t>
  </si>
  <si>
    <t>IQ279975928</t>
  </si>
  <si>
    <t>IQ279975931</t>
  </si>
  <si>
    <t>IQ279975932</t>
  </si>
  <si>
    <t>IQ279976279</t>
  </si>
  <si>
    <t>IQ279976317</t>
  </si>
  <si>
    <t>IQ279976329</t>
  </si>
  <si>
    <t>IQ279976344</t>
  </si>
  <si>
    <t>IQ279976375</t>
  </si>
  <si>
    <t>IQ279976463</t>
  </si>
  <si>
    <t>IQ279976468</t>
  </si>
  <si>
    <t>IQ279977337</t>
  </si>
  <si>
    <t>IQ279977361</t>
  </si>
  <si>
    <t>IQ279977387</t>
  </si>
  <si>
    <t>IQ279977394</t>
  </si>
  <si>
    <t>IQ279978214</t>
  </si>
  <si>
    <t>IQ279978217</t>
  </si>
  <si>
    <t>IQ279978296</t>
  </si>
  <si>
    <t>IQ279978303</t>
  </si>
  <si>
    <t>IQ279978391</t>
  </si>
  <si>
    <t>IQ279979189</t>
  </si>
  <si>
    <t>IQ279979191</t>
  </si>
  <si>
    <t>IQ279979192</t>
  </si>
  <si>
    <t>IQ279979226</t>
  </si>
  <si>
    <t>IQ279979246</t>
  </si>
  <si>
    <t>IQ279979308</t>
  </si>
  <si>
    <t>IQ279979325</t>
  </si>
  <si>
    <t>IQ279979365</t>
  </si>
  <si>
    <t>IQ279979392</t>
  </si>
  <si>
    <t>IQ279979484</t>
  </si>
  <si>
    <t>IQ279979509</t>
  </si>
  <si>
    <t>IQ279980165</t>
  </si>
  <si>
    <t>IQ279980168</t>
  </si>
  <si>
    <t>IQ279980229</t>
  </si>
  <si>
    <t>IQ279980333</t>
  </si>
  <si>
    <t>IQ279980407</t>
  </si>
  <si>
    <t>IQ279980414</t>
  </si>
  <si>
    <t>IQ279980432</t>
  </si>
  <si>
    <t>IQ279980445</t>
  </si>
  <si>
    <t>IQ279980468</t>
  </si>
  <si>
    <t>IQ279980493</t>
  </si>
  <si>
    <t>IQ279980502</t>
  </si>
  <si>
    <t>IQ279980508</t>
  </si>
  <si>
    <t>IQ279980522</t>
  </si>
  <si>
    <t>IQ279980527</t>
  </si>
  <si>
    <t>IQ279980538</t>
  </si>
  <si>
    <t>IQ279980542</t>
  </si>
  <si>
    <t>IQ279980568</t>
  </si>
  <si>
    <t>IQ279980581</t>
  </si>
  <si>
    <t>IQ279980593</t>
  </si>
  <si>
    <t>IQ279980603</t>
  </si>
  <si>
    <t>IQ279980690</t>
  </si>
  <si>
    <t>IQ279980696</t>
  </si>
  <si>
    <t>IQ279980711</t>
  </si>
  <si>
    <t>IQ279980818</t>
  </si>
  <si>
    <t>IQ279980853</t>
  </si>
  <si>
    <t>IQ279980855</t>
  </si>
  <si>
    <t>IQ279980858</t>
  </si>
  <si>
    <t>IQ279980875</t>
  </si>
  <si>
    <t>IQ279980978</t>
  </si>
  <si>
    <t>IQ279980991</t>
  </si>
  <si>
    <t>IQ279981009</t>
  </si>
  <si>
    <t>IQ279981040</t>
  </si>
  <si>
    <t>IQ279981047</t>
  </si>
  <si>
    <t>IQ279981065</t>
  </si>
  <si>
    <t>IQ279981077</t>
  </si>
  <si>
    <t>IQ279981078</t>
  </si>
  <si>
    <t>IQ279981079</t>
  </si>
  <si>
    <t>IQ279981080</t>
  </si>
  <si>
    <t>IQ279981081</t>
  </si>
  <si>
    <t>IQ279981082</t>
  </si>
  <si>
    <t>IQ279981121</t>
  </si>
  <si>
    <t>IQ279981137</t>
  </si>
  <si>
    <t>IQ279981160</t>
  </si>
  <si>
    <t>IQ279981174</t>
  </si>
  <si>
    <t>IQ279981336</t>
  </si>
  <si>
    <t>IQ279981371</t>
  </si>
  <si>
    <t>IQ279982314</t>
  </si>
  <si>
    <t>IQ279982315</t>
  </si>
  <si>
    <t>IQ279982316</t>
  </si>
  <si>
    <t>IQ279982317</t>
  </si>
  <si>
    <t>IQ279982318</t>
  </si>
  <si>
    <t>IQ279982319</t>
  </si>
  <si>
    <t>IQ279982320</t>
  </si>
  <si>
    <t>IQ279982362</t>
  </si>
  <si>
    <t>IQ279982444</t>
  </si>
  <si>
    <t>IQ279982470</t>
  </si>
  <si>
    <t>IQ279982482</t>
  </si>
  <si>
    <t>IQ279982483</t>
  </si>
  <si>
    <t>IQ279982484</t>
  </si>
  <si>
    <t>IQ279982485</t>
  </si>
  <si>
    <t>IQ279982486</t>
  </si>
  <si>
    <t>IQ279982487</t>
  </si>
  <si>
    <t>IQ279982488</t>
  </si>
  <si>
    <t>IQ279982489</t>
  </si>
  <si>
    <t>IQ279982490</t>
  </si>
  <si>
    <t>IQ279982491</t>
  </si>
  <si>
    <t>IQ279982492</t>
  </si>
  <si>
    <t>IQ279982493</t>
  </si>
  <si>
    <t>IQ279982525</t>
  </si>
  <si>
    <t>IQ279982549</t>
  </si>
  <si>
    <t>IQ279982578</t>
  </si>
  <si>
    <t>IQ279982581</t>
  </si>
  <si>
    <t>IQ279982653</t>
  </si>
  <si>
    <t>IQ279982685</t>
  </si>
  <si>
    <t>IQ279982746</t>
  </si>
  <si>
    <t>IQ279983087</t>
  </si>
  <si>
    <t>IQ279983141</t>
  </si>
  <si>
    <t>IQ279983381</t>
  </si>
  <si>
    <t>IQ279983391</t>
  </si>
  <si>
    <t>IQ279983412</t>
  </si>
  <si>
    <t>IQ279983415</t>
  </si>
  <si>
    <t>IQ279983444</t>
  </si>
  <si>
    <t>IQ279983450</t>
  </si>
  <si>
    <t>IQ279983583</t>
  </si>
  <si>
    <t>IQ279983636</t>
  </si>
  <si>
    <t>IQ279983652</t>
  </si>
  <si>
    <t>IQ279983669</t>
  </si>
  <si>
    <t>IQ279984009</t>
  </si>
  <si>
    <t>IQ279984016</t>
  </si>
  <si>
    <t>IQ279984079</t>
  </si>
  <si>
    <t>IQ279984085</t>
  </si>
  <si>
    <t>IQ279984108</t>
  </si>
  <si>
    <t>IQ279984139</t>
  </si>
  <si>
    <t>IQ279984184</t>
  </si>
  <si>
    <t>IQ279984185</t>
  </si>
  <si>
    <t>IQ279984186</t>
  </si>
  <si>
    <t>IQ279984205</t>
  </si>
  <si>
    <t>IQ279984282</t>
  </si>
  <si>
    <t>IQ279984287</t>
  </si>
  <si>
    <t>IQ279984295</t>
  </si>
  <si>
    <t>IQ279984356</t>
  </si>
  <si>
    <t>IQ279984365</t>
  </si>
  <si>
    <t>IQ279984381</t>
  </si>
  <si>
    <t>IQ279984444</t>
  </si>
  <si>
    <t>IQ279984492</t>
  </si>
  <si>
    <t>IQ279984498</t>
  </si>
  <si>
    <t>IQ279984526</t>
  </si>
  <si>
    <t>IQ279984527</t>
  </si>
  <si>
    <t>IQ279984528</t>
  </si>
  <si>
    <t>IQ279984571</t>
  </si>
  <si>
    <t>IQ279984579</t>
  </si>
  <si>
    <t>IQ279984594</t>
  </si>
  <si>
    <t>IQ279984601</t>
  </si>
  <si>
    <t>IQ279988014</t>
  </si>
  <si>
    <t>IQ27998842</t>
  </si>
  <si>
    <t>IQ279990097</t>
  </si>
  <si>
    <t>IQ279992129</t>
  </si>
  <si>
    <t>IQ279992140</t>
  </si>
  <si>
    <t>IQ279992162</t>
  </si>
  <si>
    <t>IQ279992166</t>
  </si>
  <si>
    <t>IQ27999226</t>
  </si>
  <si>
    <t>IQ279994165</t>
  </si>
  <si>
    <t>IQ279994166</t>
  </si>
  <si>
    <t>IQ279994182</t>
  </si>
  <si>
    <t>IQ279995180</t>
  </si>
  <si>
    <t>IQ279995219</t>
  </si>
  <si>
    <t>IQ279995220</t>
  </si>
  <si>
    <t>IQ279995283</t>
  </si>
  <si>
    <t>IQ279995319</t>
  </si>
  <si>
    <t>IQ279995330</t>
  </si>
  <si>
    <t>IQ279995331</t>
  </si>
  <si>
    <t>IQ279995332</t>
  </si>
  <si>
    <t>IQ279995333</t>
  </si>
  <si>
    <t>IQ279995334</t>
  </si>
  <si>
    <t>IQ279995395</t>
  </si>
  <si>
    <t>IQ279995408</t>
  </si>
  <si>
    <t>IQ279995417</t>
  </si>
  <si>
    <t>IQ279995454</t>
  </si>
  <si>
    <t>IQ279995505</t>
  </si>
  <si>
    <t>IQ279995513</t>
  </si>
  <si>
    <t>IQ279995518</t>
  </si>
  <si>
    <t>IQ279995539</t>
  </si>
  <si>
    <t>IQ279995550</t>
  </si>
  <si>
    <t>IQ279995604</t>
  </si>
  <si>
    <t>IQ279995636</t>
  </si>
  <si>
    <t>IQ279995643</t>
  </si>
  <si>
    <t>IQ279995646</t>
  </si>
  <si>
    <t>IQ279995657</t>
  </si>
  <si>
    <t>IQ279995662</t>
  </si>
  <si>
    <t>IQ279995680</t>
  </si>
  <si>
    <t>IQ279995719</t>
  </si>
  <si>
    <t>IQ279995738</t>
  </si>
  <si>
    <t>IQ279995739</t>
  </si>
  <si>
    <t>IQ279995740</t>
  </si>
  <si>
    <t>IQ279995741</t>
  </si>
  <si>
    <t>IQ279995768</t>
  </si>
  <si>
    <t>IQ279995775</t>
  </si>
  <si>
    <t>IQ279995806</t>
  </si>
  <si>
    <t>IQ279995810</t>
  </si>
  <si>
    <t>IQ279996691</t>
  </si>
  <si>
    <t>IQ279996703</t>
  </si>
  <si>
    <t>IQ279996708</t>
  </si>
  <si>
    <t>IQ279996717</t>
  </si>
  <si>
    <t>IQ279996720</t>
  </si>
  <si>
    <t>IQ279996758</t>
  </si>
  <si>
    <t>IQ279996768</t>
  </si>
  <si>
    <t>IQ279996769</t>
  </si>
  <si>
    <t>IQ279996770</t>
  </si>
  <si>
    <t>IQ279996790</t>
  </si>
  <si>
    <t>IQ279996804</t>
  </si>
  <si>
    <t>IQ279996875</t>
  </si>
  <si>
    <t>IQ279996880</t>
  </si>
  <si>
    <t>IQ279996886</t>
  </si>
  <si>
    <t>IQ279996896</t>
  </si>
  <si>
    <t>IQ279996925</t>
  </si>
  <si>
    <t>IQ279996931</t>
  </si>
  <si>
    <t>IQ279996971</t>
  </si>
  <si>
    <t>IQ279996972</t>
  </si>
  <si>
    <t>IQ279996973</t>
  </si>
  <si>
    <t>IQ279996974</t>
  </si>
  <si>
    <t>IQ279996975</t>
  </si>
  <si>
    <t>IQ279996997</t>
  </si>
  <si>
    <t>IQ279997004</t>
  </si>
  <si>
    <t>IQ279997025</t>
  </si>
  <si>
    <t>IQ279997036</t>
  </si>
  <si>
    <t>IQ279997044</t>
  </si>
  <si>
    <t>IQ279998011</t>
  </si>
  <si>
    <t>IQ279998015</t>
  </si>
  <si>
    <t>IQ279998024</t>
  </si>
  <si>
    <t>IQ279998040</t>
  </si>
  <si>
    <t>IQ279999038</t>
  </si>
  <si>
    <t>IQ279999173</t>
  </si>
  <si>
    <t>IQ279999180</t>
  </si>
  <si>
    <t>IQ279999197</t>
  </si>
  <si>
    <t>IQ279999218</t>
  </si>
  <si>
    <t>IQ279999226</t>
  </si>
  <si>
    <t>IQ279999227</t>
  </si>
  <si>
    <t>IQ279999308</t>
  </si>
  <si>
    <t>IQ279999412</t>
  </si>
  <si>
    <t>IQ279999415</t>
  </si>
  <si>
    <t>IQ279999444</t>
  </si>
  <si>
    <t>IQ279999468</t>
  </si>
  <si>
    <t>IQ279999478</t>
  </si>
  <si>
    <t>IQ279999510</t>
  </si>
  <si>
    <t>IQ279999515</t>
  </si>
  <si>
    <t>IQ279999600</t>
  </si>
  <si>
    <t>IQ279999630</t>
  </si>
  <si>
    <t>IQ279999636</t>
  </si>
  <si>
    <t>IQ279999665</t>
  </si>
  <si>
    <t>IQ279999695</t>
  </si>
  <si>
    <t>IQ279999740</t>
  </si>
  <si>
    <t>IQ279999763</t>
  </si>
  <si>
    <t>IQ279999800</t>
  </si>
  <si>
    <t>IQ279999925</t>
  </si>
  <si>
    <t>IQ279999940</t>
  </si>
  <si>
    <t>IQ279999959</t>
  </si>
  <si>
    <t>IQ279999983</t>
  </si>
  <si>
    <t>IQ280000048</t>
  </si>
  <si>
    <t>IQ280000060</t>
  </si>
  <si>
    <t>IQ280000067</t>
  </si>
  <si>
    <t>IQ280000114</t>
  </si>
  <si>
    <t>IQ280000147</t>
  </si>
  <si>
    <t>IQ280000465</t>
  </si>
  <si>
    <t>IQ280000534</t>
  </si>
  <si>
    <t>IQ280000614</t>
  </si>
  <si>
    <t>IQ280000661</t>
  </si>
  <si>
    <t>IQ280000693</t>
  </si>
  <si>
    <t>IQ280000712</t>
  </si>
  <si>
    <t>IQ280000727</t>
  </si>
  <si>
    <t>IQ280000735</t>
  </si>
  <si>
    <t>IQ280000743</t>
  </si>
  <si>
    <t>IQ280000744</t>
  </si>
  <si>
    <t>IQ280000745</t>
  </si>
  <si>
    <t>IQ280000746</t>
  </si>
  <si>
    <t>IQ280000833</t>
  </si>
  <si>
    <t>IQ280000839</t>
  </si>
  <si>
    <t>IQ280001012</t>
  </si>
  <si>
    <t>IQ280001059</t>
  </si>
  <si>
    <t>IQ280001071</t>
  </si>
  <si>
    <t>IQ280001079</t>
  </si>
  <si>
    <t>IQ280001115</t>
  </si>
  <si>
    <t>IQ280001187</t>
  </si>
  <si>
    <t>IQ280001190</t>
  </si>
  <si>
    <t>IQ280001270</t>
  </si>
  <si>
    <t>IQ280001323</t>
  </si>
  <si>
    <t>IQ280001326</t>
  </si>
  <si>
    <t>IQ280001347</t>
  </si>
  <si>
    <t>IQ280001378</t>
  </si>
  <si>
    <t>IQ280001384</t>
  </si>
  <si>
    <t>IQ280001408</t>
  </si>
  <si>
    <t>IQ280001448</t>
  </si>
  <si>
    <t>IQ280001468</t>
  </si>
  <si>
    <t>IQ280001503</t>
  </si>
  <si>
    <t>IQ280001523</t>
  </si>
  <si>
    <t>IQ280001542</t>
  </si>
  <si>
    <t>IQ280001570</t>
  </si>
  <si>
    <t>IQ280001592</t>
  </si>
  <si>
    <t>IQ280001598</t>
  </si>
  <si>
    <t>IQ280001614</t>
  </si>
  <si>
    <t>IQ280001642</t>
  </si>
  <si>
    <t>IQ280001782</t>
  </si>
  <si>
    <t>IQ280001796</t>
  </si>
  <si>
    <t>IQ280001810</t>
  </si>
  <si>
    <t>IQ280001873</t>
  </si>
  <si>
    <t>IQ280001894</t>
  </si>
  <si>
    <t>IQ280001986</t>
  </si>
  <si>
    <t>IQ280002010</t>
  </si>
  <si>
    <t>IQ280002075</t>
  </si>
  <si>
    <t>IQ280002139</t>
  </si>
  <si>
    <t>IQ280002482</t>
  </si>
  <si>
    <t>IQ280002518</t>
  </si>
  <si>
    <t>IQ280002531</t>
  </si>
  <si>
    <t>IQ280002536</t>
  </si>
  <si>
    <t>IQ280002564</t>
  </si>
  <si>
    <t>IQ280002601</t>
  </si>
  <si>
    <t>IQ280002629</t>
  </si>
  <si>
    <t>IQ280002771</t>
  </si>
  <si>
    <t>IQ280002814</t>
  </si>
  <si>
    <t>IQ280002865</t>
  </si>
  <si>
    <t>IQ280002895</t>
  </si>
  <si>
    <t>IQ280002932</t>
  </si>
  <si>
    <t>IQ280002957</t>
  </si>
  <si>
    <t>IQ280002976</t>
  </si>
  <si>
    <t>IQ280002999</t>
  </si>
  <si>
    <t>IQ280003078</t>
  </si>
  <si>
    <t>IQ280003163</t>
  </si>
  <si>
    <t>IQ280003592</t>
  </si>
  <si>
    <t>IQ280004163</t>
  </si>
  <si>
    <t>IQ280004219</t>
  </si>
  <si>
    <t>IQ280004225</t>
  </si>
  <si>
    <t>IQ280004257</t>
  </si>
  <si>
    <t>IQ280004271</t>
  </si>
  <si>
    <t>IQ280004289</t>
  </si>
  <si>
    <t>IQ280004359</t>
  </si>
  <si>
    <t>IQ280004371</t>
  </si>
  <si>
    <t>IQ280004446</t>
  </si>
  <si>
    <t>IQ280005044</t>
  </si>
  <si>
    <t>IQ280005064</t>
  </si>
  <si>
    <t>IQ280005948</t>
  </si>
  <si>
    <t>IQ280005976</t>
  </si>
  <si>
    <t>IQ280006072</t>
  </si>
  <si>
    <t>IQ280006136</t>
  </si>
  <si>
    <t>IQ280008437</t>
  </si>
  <si>
    <t>IQ280008494</t>
  </si>
  <si>
    <t>IQ280009603</t>
  </si>
  <si>
    <t>IQ280009631</t>
  </si>
  <si>
    <t>IQ280009747</t>
  </si>
  <si>
    <t>IQ280009833</t>
  </si>
  <si>
    <t>IQ280012382</t>
  </si>
  <si>
    <t>IQ280012561</t>
  </si>
  <si>
    <t>IQ280012900</t>
  </si>
  <si>
    <t>IQ280013692</t>
  </si>
  <si>
    <t>IQ28001391</t>
  </si>
  <si>
    <t>IQ280016032</t>
  </si>
  <si>
    <t>IQ280030235</t>
  </si>
  <si>
    <t>IQ280035825</t>
  </si>
  <si>
    <t>IQ280035868</t>
  </si>
  <si>
    <t>IQ280036999</t>
  </si>
  <si>
    <t>IQ280037031</t>
  </si>
  <si>
    <t>IQ280037032</t>
  </si>
  <si>
    <t>IQ280037033</t>
  </si>
  <si>
    <t>IQ280037034</t>
  </si>
  <si>
    <t>IQ280037035</t>
  </si>
  <si>
    <t>IQ280037036</t>
  </si>
  <si>
    <t>IQ280037037</t>
  </si>
  <si>
    <t>IQ280037301</t>
  </si>
  <si>
    <t>IQ280038172</t>
  </si>
  <si>
    <t>IQ280038313</t>
  </si>
  <si>
    <t>IQ280038336</t>
  </si>
  <si>
    <t>IQ280038355</t>
  </si>
  <si>
    <t>IQ280038358</t>
  </si>
  <si>
    <t>IQ280038427</t>
  </si>
  <si>
    <t>IQ280038524</t>
  </si>
  <si>
    <t>IQ280038530</t>
  </si>
  <si>
    <t>IQ280038531</t>
  </si>
  <si>
    <t>IQ280039092</t>
  </si>
  <si>
    <t>IQ280040265</t>
  </si>
  <si>
    <t>IQ280040452</t>
  </si>
  <si>
    <t>IQ280040482</t>
  </si>
  <si>
    <t>IQ280040580</t>
  </si>
  <si>
    <t>IQ280040939</t>
  </si>
  <si>
    <t>IQ280040971</t>
  </si>
  <si>
    <t>IQ280041020</t>
  </si>
  <si>
    <t>IQ280041032</t>
  </si>
  <si>
    <t>IQ280041055</t>
  </si>
  <si>
    <t>IQ280041109</t>
  </si>
  <si>
    <t>IQ280041144</t>
  </si>
  <si>
    <t>IQ280041161</t>
  </si>
  <si>
    <t>IQ280041217</t>
  </si>
  <si>
    <t>IQ280041245</t>
  </si>
  <si>
    <t>IQ280041262</t>
  </si>
  <si>
    <t>IQ280041331</t>
  </si>
  <si>
    <t>IQ280041360</t>
  </si>
  <si>
    <t>IQ280041408</t>
  </si>
  <si>
    <t>IQ280041472</t>
  </si>
  <si>
    <t>IQ280041534</t>
  </si>
  <si>
    <t>IQ280041579</t>
  </si>
  <si>
    <t>IQ280042015</t>
  </si>
  <si>
    <t>IQ280042452</t>
  </si>
  <si>
    <t>IQ280042531</t>
  </si>
  <si>
    <t>IQ280042548</t>
  </si>
  <si>
    <t>IQ280043468</t>
  </si>
  <si>
    <t>IQ280043469</t>
  </si>
  <si>
    <t>IQ280043474</t>
  </si>
  <si>
    <t>IQ280044371</t>
  </si>
  <si>
    <t>IQ280044432</t>
  </si>
  <si>
    <t>IQ280055756</t>
  </si>
  <si>
    <t>IQ280055775</t>
  </si>
  <si>
    <t>IQ280055784</t>
  </si>
  <si>
    <t>IQ280056602</t>
  </si>
  <si>
    <t>IQ280056607</t>
  </si>
  <si>
    <t>IQ280056651</t>
  </si>
  <si>
    <t>IQ280058304</t>
  </si>
  <si>
    <t>IQ280058321</t>
  </si>
  <si>
    <t>IQ280061649</t>
  </si>
  <si>
    <t>IQ280061650</t>
  </si>
  <si>
    <t>IQ280061651</t>
  </si>
  <si>
    <t>IQ280061794</t>
  </si>
  <si>
    <t>IQ280061797</t>
  </si>
  <si>
    <t>IQ280062090</t>
  </si>
  <si>
    <t>IQ280062104</t>
  </si>
  <si>
    <t>IQ280062532</t>
  </si>
  <si>
    <t>IQ280067848</t>
  </si>
  <si>
    <t>IQ280068010</t>
  </si>
  <si>
    <t>IQ280069051</t>
  </si>
  <si>
    <t>IQ280069131</t>
  </si>
  <si>
    <t>IQ280069707</t>
  </si>
  <si>
    <t>IQ280071637</t>
  </si>
  <si>
    <t>IQ280071865</t>
  </si>
  <si>
    <t>IQ280073212</t>
  </si>
  <si>
    <t>IQ280073448</t>
  </si>
  <si>
    <t>IQ280073449</t>
  </si>
  <si>
    <t>IQ280073450</t>
  </si>
  <si>
    <t>IQ280073451</t>
  </si>
  <si>
    <t>IQ280073452</t>
  </si>
  <si>
    <t>IQ280073527</t>
  </si>
  <si>
    <t>IQ280073620</t>
  </si>
  <si>
    <t>IQ280073666</t>
  </si>
  <si>
    <t>IQ280074008</t>
  </si>
  <si>
    <t>IQ280075238</t>
  </si>
  <si>
    <t>IQ280081659</t>
  </si>
  <si>
    <t>IQ280081760</t>
  </si>
  <si>
    <t>IQ280081761</t>
  </si>
  <si>
    <t>IQ280081762</t>
  </si>
  <si>
    <t>IQ280081814</t>
  </si>
  <si>
    <t>IQ280082009</t>
  </si>
  <si>
    <t>IQ280082403</t>
  </si>
  <si>
    <t>IQ280083325</t>
  </si>
  <si>
    <t>IQ280083327</t>
  </si>
  <si>
    <t>IQ280083332</t>
  </si>
  <si>
    <t>IQ280084122</t>
  </si>
  <si>
    <t>IQ280084352</t>
  </si>
  <si>
    <t>IQ280084359</t>
  </si>
  <si>
    <t>IQ280084387</t>
  </si>
  <si>
    <t>IQ280084417</t>
  </si>
  <si>
    <t>IQ280084525</t>
  </si>
  <si>
    <t>IQ280085095</t>
  </si>
  <si>
    <t>IQ280085152</t>
  </si>
  <si>
    <t>IQ280085186</t>
  </si>
  <si>
    <t>IQ280085199</t>
  </si>
  <si>
    <t>IQ280085218</t>
  </si>
  <si>
    <t>IQ280085219</t>
  </si>
  <si>
    <t>IQ280085245</t>
  </si>
  <si>
    <t>IQ280085283</t>
  </si>
  <si>
    <t>IQ280085293</t>
  </si>
  <si>
    <t>IQ280085378</t>
  </si>
  <si>
    <t>IQ280085441</t>
  </si>
  <si>
    <t>IQ280085514</t>
  </si>
  <si>
    <t>IQ280086203</t>
  </si>
  <si>
    <t>IQ280086206</t>
  </si>
  <si>
    <t>IQ280086217</t>
  </si>
  <si>
    <t>IQ280086234</t>
  </si>
  <si>
    <t>IQ280086265</t>
  </si>
  <si>
    <t>IQ280086457</t>
  </si>
  <si>
    <t>IQ280086573</t>
  </si>
  <si>
    <t>IQ280086645</t>
  </si>
  <si>
    <t>IQ280086653</t>
  </si>
  <si>
    <t>IQ280086764</t>
  </si>
  <si>
    <t>IQ280086950</t>
  </si>
  <si>
    <t>IQ280087010</t>
  </si>
  <si>
    <t>IQ280087014</t>
  </si>
  <si>
    <t>IQ280087453</t>
  </si>
  <si>
    <t>IQ280087579</t>
  </si>
  <si>
    <t>IQ280087639</t>
  </si>
  <si>
    <t>IQ280087655</t>
  </si>
  <si>
    <t>IQ280087698</t>
  </si>
  <si>
    <t>IQ280087728</t>
  </si>
  <si>
    <t>IQ280087780</t>
  </si>
  <si>
    <t>IQ280087810</t>
  </si>
  <si>
    <t>IQ280087967</t>
  </si>
  <si>
    <t>IQ280088012</t>
  </si>
  <si>
    <t>IQ280088016</t>
  </si>
  <si>
    <t>IQ280088080</t>
  </si>
  <si>
    <t>IQ280088132</t>
  </si>
  <si>
    <t>IQ280088171</t>
  </si>
  <si>
    <t>IQ280088208</t>
  </si>
  <si>
    <t>IQ280088245</t>
  </si>
  <si>
    <t>IQ280088502</t>
  </si>
  <si>
    <t>IQ280088701</t>
  </si>
  <si>
    <t>IQ280088789</t>
  </si>
  <si>
    <t>IQ280088834</t>
  </si>
  <si>
    <t>IQ280088843</t>
  </si>
  <si>
    <t>IQ280088937</t>
  </si>
  <si>
    <t>IQ280089006</t>
  </si>
  <si>
    <t>IQ280089030</t>
  </si>
  <si>
    <t>IQ280089202</t>
  </si>
  <si>
    <t>IQ280089206</t>
  </si>
  <si>
    <t>IQ280089207</t>
  </si>
  <si>
    <t>IQ280089208</t>
  </si>
  <si>
    <t>IQ280089209</t>
  </si>
  <si>
    <t>IQ280089210</t>
  </si>
  <si>
    <t>IQ280089211</t>
  </si>
  <si>
    <t>IQ280089212</t>
  </si>
  <si>
    <t>IQ280089213</t>
  </si>
  <si>
    <t>IQ280089391</t>
  </si>
  <si>
    <t>IQ280089435</t>
  </si>
  <si>
    <t>IQ280089450</t>
  </si>
  <si>
    <t>IQ280089529</t>
  </si>
  <si>
    <t>IQ280089547</t>
  </si>
  <si>
    <t>IQ280089634</t>
  </si>
  <si>
    <t>IQ280089690</t>
  </si>
  <si>
    <t>IQ280089702</t>
  </si>
  <si>
    <t>IQ280089744</t>
  </si>
  <si>
    <t>IQ280089757</t>
  </si>
  <si>
    <t>IQ280089764</t>
  </si>
  <si>
    <t>IQ280089786</t>
  </si>
  <si>
    <t>IQ280089809</t>
  </si>
  <si>
    <t>IQ280089823</t>
  </si>
  <si>
    <t>IQ280089872</t>
  </si>
  <si>
    <t>IQ280089880</t>
  </si>
  <si>
    <t>IQ280089925</t>
  </si>
  <si>
    <t>IQ280090775</t>
  </si>
  <si>
    <t>IQ280090783</t>
  </si>
  <si>
    <t>IQ280090795</t>
  </si>
  <si>
    <t>IQ280090799</t>
  </si>
  <si>
    <t>IQ280090801</t>
  </si>
  <si>
    <t>IQ280090820</t>
  </si>
  <si>
    <t>IQ280090844</t>
  </si>
  <si>
    <t>IQ280090878</t>
  </si>
  <si>
    <t>IQ280090896</t>
  </si>
  <si>
    <t>IQ280090899</t>
  </si>
  <si>
    <t>IQ280090933</t>
  </si>
  <si>
    <t>IQ280090973</t>
  </si>
  <si>
    <t>IQ280091264</t>
  </si>
  <si>
    <t>IQ280091270</t>
  </si>
  <si>
    <t>IQ280091350</t>
  </si>
  <si>
    <t>IQ280092175</t>
  </si>
  <si>
    <t>IQ280092218</t>
  </si>
  <si>
    <t>IQ280092240</t>
  </si>
  <si>
    <t>IQ280092293</t>
  </si>
  <si>
    <t>IQ280092294</t>
  </si>
  <si>
    <t>IQ280092305</t>
  </si>
  <si>
    <t>IQ280092320</t>
  </si>
  <si>
    <t>IQ280092379</t>
  </si>
  <si>
    <t>IQ280092391</t>
  </si>
  <si>
    <t>IQ280092423</t>
  </si>
  <si>
    <t>IQ280092439</t>
  </si>
  <si>
    <t>IQ280092454</t>
  </si>
  <si>
    <t>IQ280092457</t>
  </si>
  <si>
    <t>IQ280092494</t>
  </si>
  <si>
    <t>IQ280092539</t>
  </si>
  <si>
    <t>IQ280092543</t>
  </si>
  <si>
    <t>IQ280092557</t>
  </si>
  <si>
    <t>IQ280092589</t>
  </si>
  <si>
    <t>IQ280092621</t>
  </si>
  <si>
    <t>IQ280092639</t>
  </si>
  <si>
    <t>IQ280092649</t>
  </si>
  <si>
    <t>IQ280092724</t>
  </si>
  <si>
    <t>IQ280092750</t>
  </si>
  <si>
    <t>IQ280092794</t>
  </si>
  <si>
    <t>IQ280092861</t>
  </si>
  <si>
    <t>IQ280092875</t>
  </si>
  <si>
    <t>IQ280092893</t>
  </si>
  <si>
    <t>IQ280092905</t>
  </si>
  <si>
    <t>IQ280093165</t>
  </si>
  <si>
    <t>IQ280093177</t>
  </si>
  <si>
    <t>IQ280093586</t>
  </si>
  <si>
    <t>IQ280093592</t>
  </si>
  <si>
    <t>IQ280093603</t>
  </si>
  <si>
    <t>IQ280093631</t>
  </si>
  <si>
    <t>IQ280093708</t>
  </si>
  <si>
    <t>IQ280093725</t>
  </si>
  <si>
    <t>IQ280093776</t>
  </si>
  <si>
    <t>IQ280093778</t>
  </si>
  <si>
    <t>IQ280093960</t>
  </si>
  <si>
    <t>IQ280094015</t>
  </si>
  <si>
    <t>IQ280094038</t>
  </si>
  <si>
    <t>IQ280094084</t>
  </si>
  <si>
    <t>IQ280094088</t>
  </si>
  <si>
    <t>IQ280094095</t>
  </si>
  <si>
    <t>IQ280094236</t>
  </si>
  <si>
    <t>IQ280094269</t>
  </si>
  <si>
    <t>IQ280094272</t>
  </si>
  <si>
    <t>IQ280094289</t>
  </si>
  <si>
    <t>IQ280094333</t>
  </si>
  <si>
    <t>IQ280095239</t>
  </si>
  <si>
    <t>IQ280095249</t>
  </si>
  <si>
    <t>IQ280095256</t>
  </si>
  <si>
    <t>IQ280095270</t>
  </si>
  <si>
    <t>IQ280095299</t>
  </si>
  <si>
    <t>IQ280095339</t>
  </si>
  <si>
    <t>IQ280095390</t>
  </si>
  <si>
    <t>IQ280095596</t>
  </si>
  <si>
    <t>IQ280095622</t>
  </si>
  <si>
    <t>IQ280095657</t>
  </si>
  <si>
    <t>IQ28009597</t>
  </si>
  <si>
    <t>IQ280096490</t>
  </si>
  <si>
    <t>IQ280096506</t>
  </si>
  <si>
    <t>IQ280096519</t>
  </si>
  <si>
    <t>IQ280096551</t>
  </si>
  <si>
    <t>IQ280096556</t>
  </si>
  <si>
    <t>IQ280096620</t>
  </si>
  <si>
    <t>IQ280096895</t>
  </si>
  <si>
    <t>IQ280097001</t>
  </si>
  <si>
    <t>IQ280097032</t>
  </si>
  <si>
    <t>IQ280097421</t>
  </si>
  <si>
    <t>IQ280097818</t>
  </si>
  <si>
    <t>IQ280097938</t>
  </si>
  <si>
    <t>IQ280098386</t>
  </si>
  <si>
    <t>IQ280099199</t>
  </si>
  <si>
    <t>IQ280099211</t>
  </si>
  <si>
    <t>IQ280099264</t>
  </si>
  <si>
    <t>IQ280099317</t>
  </si>
  <si>
    <t>IQ280099461</t>
  </si>
  <si>
    <t>IQ280099471</t>
  </si>
  <si>
    <t>IQ280099474</t>
  </si>
  <si>
    <t>IQ280099491</t>
  </si>
  <si>
    <t>IQ280099615</t>
  </si>
  <si>
    <t>IQ280099722</t>
  </si>
  <si>
    <t>IQ280099794</t>
  </si>
  <si>
    <t>IQ280099830</t>
  </si>
  <si>
    <t>IQ280099917</t>
  </si>
  <si>
    <t>IQ280099967</t>
  </si>
  <si>
    <t>IQ280099983</t>
  </si>
  <si>
    <t>IQ280099994</t>
  </si>
  <si>
    <t>IQ280100000</t>
  </si>
  <si>
    <t>IQ280100026</t>
  </si>
  <si>
    <t>IQ280100080</t>
  </si>
  <si>
    <t>IQ280100136</t>
  </si>
  <si>
    <t>IQ280100153</t>
  </si>
  <si>
    <t>IQ280100223</t>
  </si>
  <si>
    <t>IQ280100241</t>
  </si>
  <si>
    <t>IQ280100306</t>
  </si>
  <si>
    <t>IQ280100320</t>
  </si>
  <si>
    <t>IQ280100328</t>
  </si>
  <si>
    <t>IQ280100385</t>
  </si>
  <si>
    <t>IQ280100386</t>
  </si>
  <si>
    <t>IQ280100393</t>
  </si>
  <si>
    <t>IQ280100441</t>
  </si>
  <si>
    <t>IQ280100592</t>
  </si>
  <si>
    <t>IQ280100785</t>
  </si>
  <si>
    <t>IQ280100821</t>
  </si>
  <si>
    <t>IQ280100959</t>
  </si>
  <si>
    <t>IQ280100965</t>
  </si>
  <si>
    <t>IQ280101089</t>
  </si>
  <si>
    <t>IQ280101115</t>
  </si>
  <si>
    <t>IQ280101130</t>
  </si>
  <si>
    <t>IQ280101155</t>
  </si>
  <si>
    <t>IQ280101276</t>
  </si>
  <si>
    <t>IQ280101869</t>
  </si>
  <si>
    <t>IQ280101933</t>
  </si>
  <si>
    <t>IQ280101980</t>
  </si>
  <si>
    <t>IQ280102020</t>
  </si>
  <si>
    <t>IQ280102024</t>
  </si>
  <si>
    <t>IQ280102093</t>
  </si>
  <si>
    <t>IQ280102184</t>
  </si>
  <si>
    <t>IQ280102186</t>
  </si>
  <si>
    <t>IQ280102256</t>
  </si>
  <si>
    <t>IQ280102373</t>
  </si>
  <si>
    <t>IQ280102506</t>
  </si>
  <si>
    <t>IQ280102540</t>
  </si>
  <si>
    <t>IQ280102582</t>
  </si>
  <si>
    <t>IQ280102620</t>
  </si>
  <si>
    <t>IQ280102626</t>
  </si>
  <si>
    <t>IQ280102715</t>
  </si>
  <si>
    <t>IQ280102757</t>
  </si>
  <si>
    <t>IQ280102768</t>
  </si>
  <si>
    <t>IQ280102789</t>
  </si>
  <si>
    <t>IQ280102822</t>
  </si>
  <si>
    <t>IQ280102838</t>
  </si>
  <si>
    <t>IQ280102843</t>
  </si>
  <si>
    <t>IQ280102857</t>
  </si>
  <si>
    <t>IQ280102861</t>
  </si>
  <si>
    <t>IQ280102868</t>
  </si>
  <si>
    <t>IQ280102912</t>
  </si>
  <si>
    <t>IQ280102979</t>
  </si>
  <si>
    <t>IQ280102986</t>
  </si>
  <si>
    <t>IQ280103040</t>
  </si>
  <si>
    <t>IQ280103049</t>
  </si>
  <si>
    <t>IQ280103057</t>
  </si>
  <si>
    <t>IQ280103150</t>
  </si>
  <si>
    <t>IQ280103162</t>
  </si>
  <si>
    <t>IQ280103169</t>
  </si>
  <si>
    <t>IQ280103178</t>
  </si>
  <si>
    <t>IQ280103190</t>
  </si>
  <si>
    <t>IQ280103287</t>
  </si>
  <si>
    <t>IQ280103542</t>
  </si>
  <si>
    <t>IQ280103571</t>
  </si>
  <si>
    <t>IQ280103598</t>
  </si>
  <si>
    <t>IQ280103647</t>
  </si>
  <si>
    <t>IQ280103651</t>
  </si>
  <si>
    <t>IQ280103666</t>
  </si>
  <si>
    <t>IQ280103728</t>
  </si>
  <si>
    <t>IQ280103738</t>
  </si>
  <si>
    <t>IQ280103764</t>
  </si>
  <si>
    <t>IQ280103772</t>
  </si>
  <si>
    <t>IQ280103782</t>
  </si>
  <si>
    <t>IQ280103811</t>
  </si>
  <si>
    <t>IQ280103827</t>
  </si>
  <si>
    <t>IQ280103856</t>
  </si>
  <si>
    <t>IQ280103877</t>
  </si>
  <si>
    <t>IQ280103904</t>
  </si>
  <si>
    <t>IQ280103907</t>
  </si>
  <si>
    <t>IQ280103921</t>
  </si>
  <si>
    <t>IQ280103941</t>
  </si>
  <si>
    <t>IQ280103961</t>
  </si>
  <si>
    <t>IQ280104009</t>
  </si>
  <si>
    <t>IQ280104013</t>
  </si>
  <si>
    <t>IQ280104044</t>
  </si>
  <si>
    <t>IQ280104055</t>
  </si>
  <si>
    <t>IQ280104058</t>
  </si>
  <si>
    <t>IQ280104068</t>
  </si>
  <si>
    <t>IQ280104082</t>
  </si>
  <si>
    <t>IQ280104092</t>
  </si>
  <si>
    <t>IQ280104104</t>
  </si>
  <si>
    <t>IQ280104127</t>
  </si>
  <si>
    <t>IQ280104214</t>
  </si>
  <si>
    <t>IQ280104227</t>
  </si>
  <si>
    <t>IQ280104242</t>
  </si>
  <si>
    <t>IQ280104282</t>
  </si>
  <si>
    <t>IQ280104291</t>
  </si>
  <si>
    <t>IQ280104305</t>
  </si>
  <si>
    <t>IQ280104309</t>
  </si>
  <si>
    <t>IQ280104329</t>
  </si>
  <si>
    <t>IQ280104336</t>
  </si>
  <si>
    <t>IQ280104369</t>
  </si>
  <si>
    <t>IQ280104401</t>
  </si>
  <si>
    <t>IQ280104413</t>
  </si>
  <si>
    <t>IQ280104419</t>
  </si>
  <si>
    <t>IQ280104482</t>
  </si>
  <si>
    <t>IQ280104505</t>
  </si>
  <si>
    <t>IQ280104512</t>
  </si>
  <si>
    <t>IQ280104519</t>
  </si>
  <si>
    <t>IQ280104528</t>
  </si>
  <si>
    <t>IQ280104561</t>
  </si>
  <si>
    <t>IQ280104569</t>
  </si>
  <si>
    <t>IQ280104573</t>
  </si>
  <si>
    <t>IQ280104618</t>
  </si>
  <si>
    <t>IQ280104624</t>
  </si>
  <si>
    <t>IQ280104650</t>
  </si>
  <si>
    <t>IQ280105133</t>
  </si>
  <si>
    <t>IQ280105158</t>
  </si>
  <si>
    <t>IQ280105166</t>
  </si>
  <si>
    <t>IQ280105184</t>
  </si>
  <si>
    <t>IQ280105209</t>
  </si>
  <si>
    <t>IQ280105247</t>
  </si>
  <si>
    <t>IQ280105271</t>
  </si>
  <si>
    <t>IQ280105282</t>
  </si>
  <si>
    <t>IQ280105291</t>
  </si>
  <si>
    <t>IQ280105319</t>
  </si>
  <si>
    <t>IQ280105330</t>
  </si>
  <si>
    <t>IQ280105338</t>
  </si>
  <si>
    <t>IQ280105345</t>
  </si>
  <si>
    <t>IQ280105366</t>
  </si>
  <si>
    <t>IQ280105404</t>
  </si>
  <si>
    <t>IQ280105424</t>
  </si>
  <si>
    <t>IQ280105430</t>
  </si>
  <si>
    <t>IQ280105461</t>
  </si>
  <si>
    <t>IQ280105489</t>
  </si>
  <si>
    <t>IQ280105504</t>
  </si>
  <si>
    <t>IQ280105513</t>
  </si>
  <si>
    <t>IQ280105518</t>
  </si>
  <si>
    <t>IQ280105529</t>
  </si>
  <si>
    <t>IQ280105561</t>
  </si>
  <si>
    <t>IQ280105596</t>
  </si>
  <si>
    <t>IQ280105610</t>
  </si>
  <si>
    <t>IQ280105613</t>
  </si>
  <si>
    <t>IQ280105616</t>
  </si>
  <si>
    <t>IQ280105645</t>
  </si>
  <si>
    <t>IQ280105660</t>
  </si>
  <si>
    <t>IQ280105666</t>
  </si>
  <si>
    <t>IQ280105677</t>
  </si>
  <si>
    <t>IQ280105737</t>
  </si>
  <si>
    <t>IQ280105766</t>
  </si>
  <si>
    <t>IQ280105772</t>
  </si>
  <si>
    <t>IQ280105818</t>
  </si>
  <si>
    <t>IQ280105824</t>
  </si>
  <si>
    <t>IQ280105827</t>
  </si>
  <si>
    <t>IQ280105838</t>
  </si>
  <si>
    <t>IQ280105855</t>
  </si>
  <si>
    <t>IQ280105859</t>
  </si>
  <si>
    <t>IQ280105874</t>
  </si>
  <si>
    <t>IQ280105900</t>
  </si>
  <si>
    <t>IQ280105920</t>
  </si>
  <si>
    <t>IQ280105993</t>
  </si>
  <si>
    <t>IQ280105997</t>
  </si>
  <si>
    <t>IQ280105998</t>
  </si>
  <si>
    <t>IQ280106018</t>
  </si>
  <si>
    <t>IQ280106068</t>
  </si>
  <si>
    <t>IQ280106081</t>
  </si>
  <si>
    <t>IQ280106106</t>
  </si>
  <si>
    <t>IQ280106123</t>
  </si>
  <si>
    <t>IQ280106126</t>
  </si>
  <si>
    <t>IQ280106144</t>
  </si>
  <si>
    <t>IQ280106148</t>
  </si>
  <si>
    <t>IQ280106151</t>
  </si>
  <si>
    <t>IQ280106163</t>
  </si>
  <si>
    <t>IQ280106201</t>
  </si>
  <si>
    <t>IQ280106218</t>
  </si>
  <si>
    <t>IQ280106259</t>
  </si>
  <si>
    <t>IQ280106291</t>
  </si>
  <si>
    <t>IQ280106307</t>
  </si>
  <si>
    <t>IQ280106380</t>
  </si>
  <si>
    <t>IQ280106409</t>
  </si>
  <si>
    <t>IQ280106421</t>
  </si>
  <si>
    <t>IQ280106424</t>
  </si>
  <si>
    <t>IQ280106491</t>
  </si>
  <si>
    <t>IQ280106529</t>
  </si>
  <si>
    <t>IQ280106550</t>
  </si>
  <si>
    <t>IQ280106558</t>
  </si>
  <si>
    <t>IQ280106580</t>
  </si>
  <si>
    <t>IQ280106585</t>
  </si>
  <si>
    <t>IQ280106588</t>
  </si>
  <si>
    <t>IQ280106620</t>
  </si>
  <si>
    <t>IQ280106662</t>
  </si>
  <si>
    <t>IQ280106684</t>
  </si>
  <si>
    <t>IQ280106701</t>
  </si>
  <si>
    <t>IQ280106780</t>
  </si>
  <si>
    <t>IQ280106835</t>
  </si>
  <si>
    <t>IQ280106844</t>
  </si>
  <si>
    <t>IQ280106852</t>
  </si>
  <si>
    <t>IQ280106928</t>
  </si>
  <si>
    <t>IQ280107013</t>
  </si>
  <si>
    <t>IQ280107047</t>
  </si>
  <si>
    <t>IQ280107167</t>
  </si>
  <si>
    <t>IQ280107214</t>
  </si>
  <si>
    <t>IQ280108002</t>
  </si>
  <si>
    <t>IQ280108029</t>
  </si>
  <si>
    <t>IQ280108038</t>
  </si>
  <si>
    <t>IQ280108135</t>
  </si>
  <si>
    <t>IQ280108145</t>
  </si>
  <si>
    <t>IQ280108149</t>
  </si>
  <si>
    <t>IQ28010815</t>
  </si>
  <si>
    <t>IQ280108158</t>
  </si>
  <si>
    <t>IQ280108223</t>
  </si>
  <si>
    <t>IQ280108248</t>
  </si>
  <si>
    <t>IQ280108269</t>
  </si>
  <si>
    <t>IQ280108286</t>
  </si>
  <si>
    <t>IQ280108310</t>
  </si>
  <si>
    <t>IQ280108815</t>
  </si>
  <si>
    <t>IQ280108847</t>
  </si>
  <si>
    <t>IQ280108876</t>
  </si>
  <si>
    <t>IQ280108909</t>
  </si>
  <si>
    <t>IQ280108917</t>
  </si>
  <si>
    <t>IQ280108934</t>
  </si>
  <si>
    <t>IQ280108939</t>
  </si>
  <si>
    <t>IQ280108965</t>
  </si>
  <si>
    <t>IQ280108973</t>
  </si>
  <si>
    <t>IQ280108995</t>
  </si>
  <si>
    <t>IQ280109077</t>
  </si>
  <si>
    <t>IQ280109091</t>
  </si>
  <si>
    <t>IQ280109127</t>
  </si>
  <si>
    <t>IQ280109215</t>
  </si>
  <si>
    <t>IQ280109251</t>
  </si>
  <si>
    <t>IQ280109271</t>
  </si>
  <si>
    <t>IQ280109296</t>
  </si>
  <si>
    <t>IQ280109299</t>
  </si>
  <si>
    <t>IQ280109307</t>
  </si>
  <si>
    <t>IQ280109430</t>
  </si>
  <si>
    <t>IQ280109463</t>
  </si>
  <si>
    <t>IQ280109464</t>
  </si>
  <si>
    <t>IQ280109540</t>
  </si>
  <si>
    <t>IQ280109575</t>
  </si>
  <si>
    <t>IQ280109604</t>
  </si>
  <si>
    <t>IQ280109652</t>
  </si>
  <si>
    <t>IQ280109658</t>
  </si>
  <si>
    <t>IQ280109664</t>
  </si>
  <si>
    <t>IQ28010969</t>
  </si>
  <si>
    <t>IQ280109710</t>
  </si>
  <si>
    <t>IQ280110141</t>
  </si>
  <si>
    <t>IQ280110147</t>
  </si>
  <si>
    <t>IQ280110187</t>
  </si>
  <si>
    <t>IQ280110208</t>
  </si>
  <si>
    <t>IQ280110241</t>
  </si>
  <si>
    <t>IQ280110310</t>
  </si>
  <si>
    <t>IQ280110356</t>
  </si>
  <si>
    <t>IQ280110376</t>
  </si>
  <si>
    <t>IQ280110379</t>
  </si>
  <si>
    <t>IQ280110397</t>
  </si>
  <si>
    <t>IQ280110425</t>
  </si>
  <si>
    <t>IQ280110480</t>
  </si>
  <si>
    <t>IQ280110517</t>
  </si>
  <si>
    <t>IQ280110523</t>
  </si>
  <si>
    <t>IQ280110599</t>
  </si>
  <si>
    <t>IQ280110602</t>
  </si>
  <si>
    <t>IQ280110612</t>
  </si>
  <si>
    <t>IQ280110616</t>
  </si>
  <si>
    <t>IQ280110645</t>
  </si>
  <si>
    <t>IQ280110669</t>
  </si>
  <si>
    <t>IQ280110692</t>
  </si>
  <si>
    <t>IQ280110717</t>
  </si>
  <si>
    <t>IQ280110738</t>
  </si>
  <si>
    <t>IQ280110753</t>
  </si>
  <si>
    <t>IQ280110756</t>
  </si>
  <si>
    <t>IQ280110778</t>
  </si>
  <si>
    <t>IQ28011109</t>
  </si>
  <si>
    <t>IQ280111575</t>
  </si>
  <si>
    <t>IQ280111597</t>
  </si>
  <si>
    <t>IQ280111622</t>
  </si>
  <si>
    <t>IQ280111642</t>
  </si>
  <si>
    <t>IQ280111692</t>
  </si>
  <si>
    <t>IQ280111720</t>
  </si>
  <si>
    <t>IQ280111742</t>
  </si>
  <si>
    <t>IQ280111768</t>
  </si>
  <si>
    <t>IQ280111853</t>
  </si>
  <si>
    <t>IQ280111898</t>
  </si>
  <si>
    <t>IQ280113392</t>
  </si>
  <si>
    <t>IQ280113399</t>
  </si>
  <si>
    <t>IQ280114322</t>
  </si>
  <si>
    <t>IQ280116359</t>
  </si>
  <si>
    <t>IQ28011705</t>
  </si>
  <si>
    <t>IQ280122335</t>
  </si>
  <si>
    <t>IQ280124054</t>
  </si>
  <si>
    <t>IQ280125209</t>
  </si>
  <si>
    <t>IQ280131165</t>
  </si>
  <si>
    <t>IQ280132581</t>
  </si>
  <si>
    <t>IQ280134365</t>
  </si>
  <si>
    <t>IQ280138371</t>
  </si>
  <si>
    <t>IQ280161579</t>
  </si>
  <si>
    <t>IQ280161580</t>
  </si>
  <si>
    <t>IQ280161581</t>
  </si>
  <si>
    <t>IQ280161582</t>
  </si>
  <si>
    <t>IQ280161784</t>
  </si>
  <si>
    <t>IQ280161785</t>
  </si>
  <si>
    <t>IQ280161786</t>
  </si>
  <si>
    <t>IQ280161787</t>
  </si>
  <si>
    <t>IQ280161788</t>
  </si>
  <si>
    <t>IQ280161789</t>
  </si>
  <si>
    <t>IQ280161790</t>
  </si>
  <si>
    <t>IQ280161791</t>
  </si>
  <si>
    <t>IQ280162072</t>
  </si>
  <si>
    <t>IQ280162123</t>
  </si>
  <si>
    <t>IQ280162200</t>
  </si>
  <si>
    <t>IQ280162393</t>
  </si>
  <si>
    <t>IQ280162453</t>
  </si>
  <si>
    <t>IQ280162462</t>
  </si>
  <si>
    <t>IQ280162500</t>
  </si>
  <si>
    <t>IQ280163376</t>
  </si>
  <si>
    <t>IQ280163387</t>
  </si>
  <si>
    <t>IQ280164183</t>
  </si>
  <si>
    <t>IQ280164440</t>
  </si>
  <si>
    <t>IQ280164618</t>
  </si>
  <si>
    <t>IQ280164707</t>
  </si>
  <si>
    <t>IQ280164962</t>
  </si>
  <si>
    <t>IQ280164978</t>
  </si>
  <si>
    <t>IQ280165036</t>
  </si>
  <si>
    <t>IQ280165037</t>
  </si>
  <si>
    <t>IQ280165038</t>
  </si>
  <si>
    <t>IQ280165039</t>
  </si>
  <si>
    <t>IQ28016518</t>
  </si>
  <si>
    <t>IQ280165230</t>
  </si>
  <si>
    <t>IQ280165237</t>
  </si>
  <si>
    <t>IQ280165260</t>
  </si>
  <si>
    <t>IQ280165261</t>
  </si>
  <si>
    <t>IQ280165262</t>
  </si>
  <si>
    <t>IQ280165293</t>
  </si>
  <si>
    <t>IQ280165310</t>
  </si>
  <si>
    <t>IQ280165354</t>
  </si>
  <si>
    <t>IQ280165355</t>
  </si>
  <si>
    <t>IQ280165418</t>
  </si>
  <si>
    <t>IQ280165593</t>
  </si>
  <si>
    <t>IQ280166226</t>
  </si>
  <si>
    <t>IQ280166491</t>
  </si>
  <si>
    <t>IQ280167209</t>
  </si>
  <si>
    <t>IQ280167210</t>
  </si>
  <si>
    <t>IQ280167211</t>
  </si>
  <si>
    <t>IQ280167212</t>
  </si>
  <si>
    <t>IQ280167213</t>
  </si>
  <si>
    <t>IQ280167214</t>
  </si>
  <si>
    <t>IQ280167215</t>
  </si>
  <si>
    <t>IQ280167216</t>
  </si>
  <si>
    <t>IQ280167217</t>
  </si>
  <si>
    <t>IQ280167218</t>
  </si>
  <si>
    <t>IQ280177881</t>
  </si>
  <si>
    <t>IQ280178713</t>
  </si>
  <si>
    <t>IQ280182336</t>
  </si>
  <si>
    <t>IQ280182341</t>
  </si>
  <si>
    <t>IQ280182837</t>
  </si>
  <si>
    <t>IQ280182868</t>
  </si>
  <si>
    <t>IQ280182976</t>
  </si>
  <si>
    <t>IQ280186618</t>
  </si>
  <si>
    <t>IQ280186678</t>
  </si>
  <si>
    <t>IQ280186724</t>
  </si>
  <si>
    <t>IQ280186739</t>
  </si>
  <si>
    <t>IQ280186804</t>
  </si>
  <si>
    <t>IQ280187124</t>
  </si>
  <si>
    <t>IQ280187125</t>
  </si>
  <si>
    <t>IQ280187126</t>
  </si>
  <si>
    <t>IQ280187595</t>
  </si>
  <si>
    <t>IQ280187767</t>
  </si>
  <si>
    <t>IQ280187819</t>
  </si>
  <si>
    <t>IQ280188608</t>
  </si>
  <si>
    <t>IQ280188849</t>
  </si>
  <si>
    <t>IQ280188953</t>
  </si>
  <si>
    <t>IQ280189242</t>
  </si>
  <si>
    <t>IQ280189305</t>
  </si>
  <si>
    <t>IQ280189444</t>
  </si>
  <si>
    <t>IQ280189473</t>
  </si>
  <si>
    <t>IQ280189555</t>
  </si>
  <si>
    <t>IQ280189670</t>
  </si>
  <si>
    <t>IQ280189750</t>
  </si>
  <si>
    <t>IQ280189778</t>
  </si>
  <si>
    <t>IQ280189841</t>
  </si>
  <si>
    <t>IQ280189855</t>
  </si>
  <si>
    <t>IQ280190231</t>
  </si>
  <si>
    <t>IQ280190304</t>
  </si>
  <si>
    <t>IQ280191869</t>
  </si>
  <si>
    <t>IQ280193983</t>
  </si>
  <si>
    <t>IQ280194020</t>
  </si>
  <si>
    <t>IQ280194206</t>
  </si>
  <si>
    <t>IQ280194240</t>
  </si>
  <si>
    <t>IQ280195212</t>
  </si>
  <si>
    <t>IQ280195338</t>
  </si>
  <si>
    <t>IQ280197269</t>
  </si>
  <si>
    <t>IQ280197364</t>
  </si>
  <si>
    <t>IQ280197481</t>
  </si>
  <si>
    <t>IQ280201578</t>
  </si>
  <si>
    <t>IQ280201612</t>
  </si>
  <si>
    <t>IQ280201626</t>
  </si>
  <si>
    <t>IQ280203798</t>
  </si>
  <si>
    <t>IQ280203879</t>
  </si>
  <si>
    <t>IQ280203885</t>
  </si>
  <si>
    <t>IQ280204037</t>
  </si>
  <si>
    <t>IQ280204530</t>
  </si>
  <si>
    <t>IQ280204531</t>
  </si>
  <si>
    <t>IQ280204828</t>
  </si>
  <si>
    <t>IQ280204880</t>
  </si>
  <si>
    <t>IQ280204933</t>
  </si>
  <si>
    <t>IQ280204948</t>
  </si>
  <si>
    <t>IQ280204970</t>
  </si>
  <si>
    <t>IQ280204985</t>
  </si>
  <si>
    <t>IQ280205036</t>
  </si>
  <si>
    <t>IQ280205056</t>
  </si>
  <si>
    <t>IQ280205068</t>
  </si>
  <si>
    <t>IQ280205075</t>
  </si>
  <si>
    <t>IQ280205109</t>
  </si>
  <si>
    <t>IQ280205176</t>
  </si>
  <si>
    <t>IQ280205182</t>
  </si>
  <si>
    <t>IQ280205321</t>
  </si>
  <si>
    <t>IQ280205329</t>
  </si>
  <si>
    <t>IQ280205344</t>
  </si>
  <si>
    <t>IQ280205395</t>
  </si>
  <si>
    <t>IQ280205402</t>
  </si>
  <si>
    <t>IQ280205450</t>
  </si>
  <si>
    <t>IQ280205467</t>
  </si>
  <si>
    <t>IQ280205489</t>
  </si>
  <si>
    <t>IQ280205507</t>
  </si>
  <si>
    <t>IQ280205524</t>
  </si>
  <si>
    <t>IQ280205554</t>
  </si>
  <si>
    <t>IQ280205825</t>
  </si>
  <si>
    <t>IQ280205860</t>
  </si>
  <si>
    <t>IQ280205861</t>
  </si>
  <si>
    <t>IQ280205862</t>
  </si>
  <si>
    <t>IQ280205863</t>
  </si>
  <si>
    <t>IQ280205864</t>
  </si>
  <si>
    <t>IQ280205865</t>
  </si>
  <si>
    <t>IQ280205866</t>
  </si>
  <si>
    <t>IQ280205867</t>
  </si>
  <si>
    <t>IQ280205868</t>
  </si>
  <si>
    <t>IQ280205959</t>
  </si>
  <si>
    <t>IQ280206061</t>
  </si>
  <si>
    <t>IQ280206165</t>
  </si>
  <si>
    <t>IQ280206347</t>
  </si>
  <si>
    <t>IQ280206415</t>
  </si>
  <si>
    <t>IQ280206468</t>
  </si>
  <si>
    <t>IQ280206541</t>
  </si>
  <si>
    <t>IQ280206580</t>
  </si>
  <si>
    <t>IQ280206583</t>
  </si>
  <si>
    <t>IQ280207253</t>
  </si>
  <si>
    <t>IQ280207314</t>
  </si>
  <si>
    <t>IQ280207324</t>
  </si>
  <si>
    <t>IQ280207329</t>
  </si>
  <si>
    <t>IQ280207346</t>
  </si>
  <si>
    <t>IQ280207349</t>
  </si>
  <si>
    <t>IQ280207360</t>
  </si>
  <si>
    <t>IQ280208175</t>
  </si>
  <si>
    <t>IQ280208182</t>
  </si>
  <si>
    <t>IQ280208194</t>
  </si>
  <si>
    <t>IQ280208198</t>
  </si>
  <si>
    <t>IQ280208221</t>
  </si>
  <si>
    <t>IQ280208224</t>
  </si>
  <si>
    <t>IQ280208225</t>
  </si>
  <si>
    <t>IQ280208247</t>
  </si>
  <si>
    <t>IQ280208256</t>
  </si>
  <si>
    <t>IQ280208261</t>
  </si>
  <si>
    <t>IQ280208313</t>
  </si>
  <si>
    <t>IQ280208315</t>
  </si>
  <si>
    <t>IQ280208340</t>
  </si>
  <si>
    <t>IQ280208397</t>
  </si>
  <si>
    <t>IQ280208433</t>
  </si>
  <si>
    <t>IQ280208604</t>
  </si>
  <si>
    <t>IQ280208631</t>
  </si>
  <si>
    <t>IQ280208636</t>
  </si>
  <si>
    <t>IQ280208641</t>
  </si>
  <si>
    <t>IQ280208656</t>
  </si>
  <si>
    <t>IQ280208674</t>
  </si>
  <si>
    <t>IQ280208677</t>
  </si>
  <si>
    <t>IQ280208721</t>
  </si>
  <si>
    <t>IQ280208733</t>
  </si>
  <si>
    <t>IQ280208772</t>
  </si>
  <si>
    <t>IQ280208846</t>
  </si>
  <si>
    <t>IQ280208857</t>
  </si>
  <si>
    <t>IQ280208863</t>
  </si>
  <si>
    <t>IQ280208867</t>
  </si>
  <si>
    <t>IQ280208876</t>
  </si>
  <si>
    <t>IQ280208884</t>
  </si>
  <si>
    <t>IQ280208906</t>
  </si>
  <si>
    <t>IQ280208923</t>
  </si>
  <si>
    <t>IQ280209857</t>
  </si>
  <si>
    <t>IQ280209886</t>
  </si>
  <si>
    <t>IQ280210004</t>
  </si>
  <si>
    <t>IQ280210009</t>
  </si>
  <si>
    <t>IQ280210159</t>
  </si>
  <si>
    <t>IQ280210187</t>
  </si>
  <si>
    <t>IQ280210189</t>
  </si>
  <si>
    <t>IQ280210281</t>
  </si>
  <si>
    <t>IQ280210284</t>
  </si>
  <si>
    <t>IQ280210335</t>
  </si>
  <si>
    <t>IQ280210371</t>
  </si>
  <si>
    <t>IQ280210380</t>
  </si>
  <si>
    <t>IQ280210395</t>
  </si>
  <si>
    <t>IQ280210528</t>
  </si>
  <si>
    <t>IQ280210534</t>
  </si>
  <si>
    <t>IQ280210578</t>
  </si>
  <si>
    <t>IQ280210598</t>
  </si>
  <si>
    <t>IQ280210749</t>
  </si>
  <si>
    <t>IQ280210796</t>
  </si>
  <si>
    <t>IQ280210933</t>
  </si>
  <si>
    <t>IQ280210963</t>
  </si>
  <si>
    <t>IQ280210985</t>
  </si>
  <si>
    <t>IQ280210995</t>
  </si>
  <si>
    <t>IQ280211006</t>
  </si>
  <si>
    <t>IQ280211248</t>
  </si>
  <si>
    <t>IQ280211269</t>
  </si>
  <si>
    <t>IQ280211290</t>
  </si>
  <si>
    <t>IQ280211301</t>
  </si>
  <si>
    <t>IQ280211328</t>
  </si>
  <si>
    <t>IQ280211349</t>
  </si>
  <si>
    <t>IQ280211375</t>
  </si>
  <si>
    <t>IQ280211381</t>
  </si>
  <si>
    <t>IQ280211389</t>
  </si>
  <si>
    <t>IQ280211467</t>
  </si>
  <si>
    <t>IQ280211470</t>
  </si>
  <si>
    <t>IQ280211471</t>
  </si>
  <si>
    <t>IQ280211493</t>
  </si>
  <si>
    <t>IQ280211500</t>
  </si>
  <si>
    <t>IQ280211509</t>
  </si>
  <si>
    <t>IQ280211544</t>
  </si>
  <si>
    <t>IQ280211558</t>
  </si>
  <si>
    <t>IQ280211565</t>
  </si>
  <si>
    <t>IQ280211566</t>
  </si>
  <si>
    <t>IQ280211569</t>
  </si>
  <si>
    <t>IQ280211593</t>
  </si>
  <si>
    <t>IQ280211601</t>
  </si>
  <si>
    <t>IQ280211611</t>
  </si>
  <si>
    <t>IQ280211633</t>
  </si>
  <si>
    <t>IQ280211634</t>
  </si>
  <si>
    <t>IQ280211644</t>
  </si>
  <si>
    <t>IQ280211651</t>
  </si>
  <si>
    <t>IQ280211704</t>
  </si>
  <si>
    <t>IQ280211728</t>
  </si>
  <si>
    <t>IQ280211732</t>
  </si>
  <si>
    <t>IQ280211858</t>
  </si>
  <si>
    <t>IQ280211908</t>
  </si>
  <si>
    <t>IQ280211915</t>
  </si>
  <si>
    <t>IQ280211916</t>
  </si>
  <si>
    <t>IQ280211956</t>
  </si>
  <si>
    <t>IQ280211965</t>
  </si>
  <si>
    <t>IQ280211972</t>
  </si>
  <si>
    <t>IQ280212013</t>
  </si>
  <si>
    <t>IQ280212014</t>
  </si>
  <si>
    <t>IQ280212028</t>
  </si>
  <si>
    <t>IQ280212034</t>
  </si>
  <si>
    <t>IQ280212071</t>
  </si>
  <si>
    <t>IQ280212124</t>
  </si>
  <si>
    <t>IQ280212143</t>
  </si>
  <si>
    <t>IQ280212159</t>
  </si>
  <si>
    <t>IQ280212170</t>
  </si>
  <si>
    <t>IQ280212173</t>
  </si>
  <si>
    <t>IQ280212180</t>
  </si>
  <si>
    <t>IQ280212204</t>
  </si>
  <si>
    <t>IQ280212211</t>
  </si>
  <si>
    <t>IQ280212220</t>
  </si>
  <si>
    <t>IQ280212287</t>
  </si>
  <si>
    <t>IQ280212319</t>
  </si>
  <si>
    <t>IQ280212325</t>
  </si>
  <si>
    <t>IQ280212377</t>
  </si>
  <si>
    <t>IQ280212612</t>
  </si>
  <si>
    <t>IQ280213339</t>
  </si>
  <si>
    <t>IQ280213343</t>
  </si>
  <si>
    <t>IQ280213362</t>
  </si>
  <si>
    <t>IQ280213406</t>
  </si>
  <si>
    <t>IQ280213410</t>
  </si>
  <si>
    <t>IQ280213427</t>
  </si>
  <si>
    <t>IQ280213430</t>
  </si>
  <si>
    <t>IQ280213450</t>
  </si>
  <si>
    <t>IQ280213459</t>
  </si>
  <si>
    <t>IQ280213469</t>
  </si>
  <si>
    <t>IQ280213509</t>
  </si>
  <si>
    <t>IQ280213512</t>
  </si>
  <si>
    <t>IQ280213548</t>
  </si>
  <si>
    <t>IQ280214333</t>
  </si>
  <si>
    <t>IQ280214341</t>
  </si>
  <si>
    <t>IQ280214358</t>
  </si>
  <si>
    <t>IQ280214379</t>
  </si>
  <si>
    <t>IQ280214385</t>
  </si>
  <si>
    <t>IQ280214402</t>
  </si>
  <si>
    <t>IQ280214407</t>
  </si>
  <si>
    <t>IQ280214441</t>
  </si>
  <si>
    <t>IQ280214462</t>
  </si>
  <si>
    <t>IQ280214517</t>
  </si>
  <si>
    <t>IQ280214523</t>
  </si>
  <si>
    <t>IQ280214579</t>
  </si>
  <si>
    <t>IQ280214583</t>
  </si>
  <si>
    <t>IQ280214626</t>
  </si>
  <si>
    <t>IQ280214630</t>
  </si>
  <si>
    <t>IQ280214642</t>
  </si>
  <si>
    <t>IQ280214646</t>
  </si>
  <si>
    <t>IQ280214657</t>
  </si>
  <si>
    <t>IQ280214663</t>
  </si>
  <si>
    <t>IQ280214679</t>
  </si>
  <si>
    <t>IQ280214686</t>
  </si>
  <si>
    <t>IQ280214697</t>
  </si>
  <si>
    <t>IQ280214727</t>
  </si>
  <si>
    <t>IQ280214746</t>
  </si>
  <si>
    <t>IQ280214755</t>
  </si>
  <si>
    <t>IQ280214756</t>
  </si>
  <si>
    <t>IQ280214808</t>
  </si>
  <si>
    <t>IQ280214832</t>
  </si>
  <si>
    <t>IQ280214837</t>
  </si>
  <si>
    <t>IQ280214845</t>
  </si>
  <si>
    <t>IQ280214853</t>
  </si>
  <si>
    <t>IQ280214868</t>
  </si>
  <si>
    <t>IQ280214945</t>
  </si>
  <si>
    <t>IQ280214948</t>
  </si>
  <si>
    <t>IQ280214963</t>
  </si>
  <si>
    <t>IQ280215011</t>
  </si>
  <si>
    <t>IQ280215014</t>
  </si>
  <si>
    <t>IQ280215076</t>
  </si>
  <si>
    <t>IQ280215100</t>
  </si>
  <si>
    <t>IQ280215143</t>
  </si>
  <si>
    <t>IQ280215154</t>
  </si>
  <si>
    <t>IQ280215210</t>
  </si>
  <si>
    <t>IQ280215220</t>
  </si>
  <si>
    <t>IQ280215281</t>
  </si>
  <si>
    <t>IQ280215284</t>
  </si>
  <si>
    <t>IQ280215316</t>
  </si>
  <si>
    <t>IQ280215332</t>
  </si>
  <si>
    <t>IQ280215341</t>
  </si>
  <si>
    <t>IQ280215352</t>
  </si>
  <si>
    <t>IQ280215355</t>
  </si>
  <si>
    <t>IQ280215374</t>
  </si>
  <si>
    <t>IQ280215410</t>
  </si>
  <si>
    <t>IQ280215459</t>
  </si>
  <si>
    <t>IQ280215503</t>
  </si>
  <si>
    <t>IQ280215509</t>
  </si>
  <si>
    <t>IQ280215512</t>
  </si>
  <si>
    <t>IQ280215539</t>
  </si>
  <si>
    <t>IQ280215550</t>
  </si>
  <si>
    <t>IQ280215572</t>
  </si>
  <si>
    <t>IQ280215589</t>
  </si>
  <si>
    <t>IQ280215594</t>
  </si>
  <si>
    <t>IQ280215628</t>
  </si>
  <si>
    <t>IQ280215687</t>
  </si>
  <si>
    <t>IQ280215691</t>
  </si>
  <si>
    <t>IQ280215695</t>
  </si>
  <si>
    <t>IQ280215710</t>
  </si>
  <si>
    <t>IQ280215730</t>
  </si>
  <si>
    <t>IQ280215742</t>
  </si>
  <si>
    <t>IQ280215754</t>
  </si>
  <si>
    <t>IQ280215764</t>
  </si>
  <si>
    <t>IQ280215770</t>
  </si>
  <si>
    <t>IQ280215774</t>
  </si>
  <si>
    <t>IQ280215805</t>
  </si>
  <si>
    <t>IQ280215870</t>
  </si>
  <si>
    <t>IQ280215879</t>
  </si>
  <si>
    <t>IQ280215886</t>
  </si>
  <si>
    <t>IQ280215904</t>
  </si>
  <si>
    <t>IQ280215917</t>
  </si>
  <si>
    <t>IQ280215938</t>
  </si>
  <si>
    <t>IQ280215943</t>
  </si>
  <si>
    <t>IQ280215953</t>
  </si>
  <si>
    <t>IQ280215980</t>
  </si>
  <si>
    <t>IQ280216036</t>
  </si>
  <si>
    <t>IQ280216070</t>
  </si>
  <si>
    <t>IQ280216080</t>
  </si>
  <si>
    <t>IQ280216081</t>
  </si>
  <si>
    <t>IQ280216166</t>
  </si>
  <si>
    <t>IQ280216234</t>
  </si>
  <si>
    <t>IQ280216247</t>
  </si>
  <si>
    <t>IQ280216260</t>
  </si>
  <si>
    <t>IQ280216298</t>
  </si>
  <si>
    <t>IQ280216352</t>
  </si>
  <si>
    <t>IQ280216363</t>
  </si>
  <si>
    <t>IQ280216373</t>
  </si>
  <si>
    <t>IQ280216394</t>
  </si>
  <si>
    <t>IQ280216408</t>
  </si>
  <si>
    <t>IQ280216410</t>
  </si>
  <si>
    <t>IQ280216434</t>
  </si>
  <si>
    <t>IQ280216447</t>
  </si>
  <si>
    <t>IQ280216456</t>
  </si>
  <si>
    <t>IQ280216461</t>
  </si>
  <si>
    <t>IQ280216480</t>
  </si>
  <si>
    <t>IQ280216510</t>
  </si>
  <si>
    <t>IQ280216572</t>
  </si>
  <si>
    <t>IQ280216577</t>
  </si>
  <si>
    <t>IQ280216580</t>
  </si>
  <si>
    <t>IQ280216599</t>
  </si>
  <si>
    <t>IQ280216617</t>
  </si>
  <si>
    <t>IQ280216623</t>
  </si>
  <si>
    <t>IQ280216640</t>
  </si>
  <si>
    <t>IQ280216658</t>
  </si>
  <si>
    <t>IQ280216691</t>
  </si>
  <si>
    <t>IQ280216696</t>
  </si>
  <si>
    <t>IQ280216719</t>
  </si>
  <si>
    <t>IQ280217652</t>
  </si>
  <si>
    <t>IQ280217678</t>
  </si>
  <si>
    <t>IQ280217690</t>
  </si>
  <si>
    <t>IQ280217694</t>
  </si>
  <si>
    <t>IQ280217700</t>
  </si>
  <si>
    <t>IQ280217714</t>
  </si>
  <si>
    <t>IQ280217740</t>
  </si>
  <si>
    <t>IQ280217752</t>
  </si>
  <si>
    <t>IQ280217762</t>
  </si>
  <si>
    <t>IQ280217770</t>
  </si>
  <si>
    <t>IQ280217795</t>
  </si>
  <si>
    <t>IQ280217800</t>
  </si>
  <si>
    <t>IQ280217801</t>
  </si>
  <si>
    <t>IQ280217804</t>
  </si>
  <si>
    <t>IQ280217816</t>
  </si>
  <si>
    <t>IQ280217818</t>
  </si>
  <si>
    <t>IQ280217819</t>
  </si>
  <si>
    <t>IQ280217826</t>
  </si>
  <si>
    <t>IQ280217884</t>
  </si>
  <si>
    <t>IQ280217894</t>
  </si>
  <si>
    <t>IQ280217902</t>
  </si>
  <si>
    <t>IQ280217911</t>
  </si>
  <si>
    <t>IQ280217914</t>
  </si>
  <si>
    <t>IQ280217931</t>
  </si>
  <si>
    <t>IQ280217973</t>
  </si>
  <si>
    <t>IQ280217984</t>
  </si>
  <si>
    <t>IQ280217987</t>
  </si>
  <si>
    <t>IQ280218013</t>
  </si>
  <si>
    <t>IQ280218016</t>
  </si>
  <si>
    <t>IQ280218039</t>
  </si>
  <si>
    <t>IQ280219575</t>
  </si>
  <si>
    <t>IQ280221103</t>
  </si>
  <si>
    <t>IQ280221126</t>
  </si>
  <si>
    <t>IQ280222158</t>
  </si>
  <si>
    <t>IQ280223190</t>
  </si>
  <si>
    <t>IQ280223218</t>
  </si>
  <si>
    <t>IQ280224225</t>
  </si>
  <si>
    <t>IQ280224230</t>
  </si>
  <si>
    <t>IQ280225256</t>
  </si>
  <si>
    <t>IQ280225265</t>
  </si>
  <si>
    <t>IQ280226286</t>
  </si>
  <si>
    <t>IQ280226304</t>
  </si>
  <si>
    <t>IQ280227362</t>
  </si>
  <si>
    <t>IQ280227369</t>
  </si>
  <si>
    <t>IQ280227376</t>
  </si>
  <si>
    <t>IQ280227391</t>
  </si>
  <si>
    <t>IQ280227413</t>
  </si>
  <si>
    <t>IQ280228467</t>
  </si>
  <si>
    <t>IQ280228999</t>
  </si>
  <si>
    <t>IQ280229561</t>
  </si>
  <si>
    <t>IQ280230657</t>
  </si>
  <si>
    <t>IQ280231204</t>
  </si>
  <si>
    <t>IQ280231707</t>
  </si>
  <si>
    <t>IQ280231716</t>
  </si>
  <si>
    <t>IQ280231725</t>
  </si>
  <si>
    <t>IQ280231751</t>
  </si>
  <si>
    <t>IQ280231758</t>
  </si>
  <si>
    <t>IQ280231772</t>
  </si>
  <si>
    <t>IQ280231797</t>
  </si>
  <si>
    <t>IQ280232896</t>
  </si>
  <si>
    <t>IQ280232900</t>
  </si>
  <si>
    <t>IQ280232910</t>
  </si>
  <si>
    <t>IQ280232936</t>
  </si>
  <si>
    <t>IQ280232981</t>
  </si>
  <si>
    <t>IQ280232991</t>
  </si>
  <si>
    <t>IQ280233024</t>
  </si>
  <si>
    <t>IQ280233035</t>
  </si>
  <si>
    <t>IQ280233058</t>
  </si>
  <si>
    <t>IQ280233067</t>
  </si>
  <si>
    <t>IQ280233074</t>
  </si>
  <si>
    <t>IQ280233081</t>
  </si>
  <si>
    <t>IQ280233121</t>
  </si>
  <si>
    <t>IQ280233162</t>
  </si>
  <si>
    <t>IQ280233171</t>
  </si>
  <si>
    <t>IQ280233196</t>
  </si>
  <si>
    <t>IQ280233225</t>
  </si>
  <si>
    <t>IQ280233252</t>
  </si>
  <si>
    <t>IQ280233266</t>
  </si>
  <si>
    <t>IQ280233287</t>
  </si>
  <si>
    <t>IQ280233316</t>
  </si>
  <si>
    <t>IQ280233329</t>
  </si>
  <si>
    <t>IQ280233389</t>
  </si>
  <si>
    <t>IQ280233433</t>
  </si>
  <si>
    <t>IQ280233484</t>
  </si>
  <si>
    <t>IQ280233498</t>
  </si>
  <si>
    <t>IQ280233512</t>
  </si>
  <si>
    <t>IQ280233535</t>
  </si>
  <si>
    <t>IQ280233573</t>
  </si>
  <si>
    <t>IQ280233589</t>
  </si>
  <si>
    <t>IQ280233670</t>
  </si>
  <si>
    <t>IQ280233674</t>
  </si>
  <si>
    <t>IQ280233702</t>
  </si>
  <si>
    <t>IQ280233718</t>
  </si>
  <si>
    <t>IQ280233729</t>
  </si>
  <si>
    <t>IQ280233733</t>
  </si>
  <si>
    <t>IQ280233820</t>
  </si>
  <si>
    <t>IQ280233825</t>
  </si>
  <si>
    <t>IQ280233829</t>
  </si>
  <si>
    <t>IQ280233888</t>
  </si>
  <si>
    <t>IQ280233902</t>
  </si>
  <si>
    <t>IQ280233909</t>
  </si>
  <si>
    <t>IQ280233946</t>
  </si>
  <si>
    <t>IQ280233955</t>
  </si>
  <si>
    <t>IQ280233999</t>
  </si>
  <si>
    <t>IQ280234011</t>
  </si>
  <si>
    <t>IQ280234015</t>
  </si>
  <si>
    <t>IQ280234032</t>
  </si>
  <si>
    <t>IQ280234084</t>
  </si>
  <si>
    <t>IQ280234129</t>
  </si>
  <si>
    <t>IQ280234217</t>
  </si>
  <si>
    <t>IQ280234243</t>
  </si>
  <si>
    <t>IQ280234252</t>
  </si>
  <si>
    <t>IQ280234255</t>
  </si>
  <si>
    <t>IQ280234280</t>
  </si>
  <si>
    <t>IQ280234296</t>
  </si>
  <si>
    <t>IQ280234306</t>
  </si>
  <si>
    <t>IQ280234341</t>
  </si>
  <si>
    <t>IQ280234350</t>
  </si>
  <si>
    <t>IQ280234388</t>
  </si>
  <si>
    <t>IQ280234414</t>
  </si>
  <si>
    <t>IQ280234415</t>
  </si>
  <si>
    <t>IQ280234421</t>
  </si>
  <si>
    <t>IQ280234435</t>
  </si>
  <si>
    <t>IQ280234472</t>
  </si>
  <si>
    <t>IQ280234487</t>
  </si>
  <si>
    <t>IQ280234568</t>
  </si>
  <si>
    <t>IQ280234576</t>
  </si>
  <si>
    <t>IQ280234625</t>
  </si>
  <si>
    <t>IQ280234641</t>
  </si>
  <si>
    <t>IQ280234663</t>
  </si>
  <si>
    <t>IQ280234865</t>
  </si>
  <si>
    <t>IQ280234899</t>
  </si>
  <si>
    <t>IQ280234968</t>
  </si>
  <si>
    <t>IQ280234972</t>
  </si>
  <si>
    <t>IQ280235009</t>
  </si>
  <si>
    <t>IQ280235104</t>
  </si>
  <si>
    <t>IQ280235108</t>
  </si>
  <si>
    <t>IQ280235127</t>
  </si>
  <si>
    <t>IQ280235138</t>
  </si>
  <si>
    <t>IQ280235147</t>
  </si>
  <si>
    <t>IQ280235151</t>
  </si>
  <si>
    <t>IQ280235169</t>
  </si>
  <si>
    <t>IQ280235195</t>
  </si>
  <si>
    <t>IQ280235201</t>
  </si>
  <si>
    <t>IQ280235328</t>
  </si>
  <si>
    <t>IQ280235469</t>
  </si>
  <si>
    <t>IQ280235476</t>
  </si>
  <si>
    <t>IQ280235477</t>
  </si>
  <si>
    <t>IQ280235691</t>
  </si>
  <si>
    <t>IQ280235730</t>
  </si>
  <si>
    <t>IQ280235733</t>
  </si>
  <si>
    <t>IQ280235762</t>
  </si>
  <si>
    <t>IQ280235851</t>
  </si>
  <si>
    <t>IQ280235917</t>
  </si>
  <si>
    <t>IQ280235923</t>
  </si>
  <si>
    <t>IQ280235970</t>
  </si>
  <si>
    <t>IQ280236097</t>
  </si>
  <si>
    <t>IQ280236117</t>
  </si>
  <si>
    <t>IQ280236151</t>
  </si>
  <si>
    <t>IQ280236179</t>
  </si>
  <si>
    <t>IQ280236203</t>
  </si>
  <si>
    <t>IQ280236228</t>
  </si>
  <si>
    <t>IQ280236234</t>
  </si>
  <si>
    <t>IQ280236262</t>
  </si>
  <si>
    <t>IQ280236314</t>
  </si>
  <si>
    <t>IQ280236328</t>
  </si>
  <si>
    <t>IQ280236356</t>
  </si>
  <si>
    <t>IQ280236384</t>
  </si>
  <si>
    <t>IQ280236390</t>
  </si>
  <si>
    <t>IQ280236407</t>
  </si>
  <si>
    <t>IQ280236415</t>
  </si>
  <si>
    <t>IQ280236418</t>
  </si>
  <si>
    <t>IQ280236424</t>
  </si>
  <si>
    <t>IQ280236480</t>
  </si>
  <si>
    <t>IQ280236514</t>
  </si>
  <si>
    <t>IQ280236612</t>
  </si>
  <si>
    <t>IQ280236619</t>
  </si>
  <si>
    <t>IQ280236642</t>
  </si>
  <si>
    <t>IQ280236690</t>
  </si>
  <si>
    <t>IQ280236743</t>
  </si>
  <si>
    <t>IQ280236813</t>
  </si>
  <si>
    <t>IQ280236880</t>
  </si>
  <si>
    <t>IQ280237090</t>
  </si>
  <si>
    <t>IQ280237141</t>
  </si>
  <si>
    <t>IQ280237396</t>
  </si>
  <si>
    <t>IQ280237470</t>
  </si>
  <si>
    <t>IQ280237494</t>
  </si>
  <si>
    <t>IQ280237497</t>
  </si>
  <si>
    <t>IQ280237585</t>
  </si>
  <si>
    <t>IQ280237634</t>
  </si>
  <si>
    <t>IQ280237637</t>
  </si>
  <si>
    <t>IQ280237697</t>
  </si>
  <si>
    <t>IQ280237698</t>
  </si>
  <si>
    <t>IQ280237699</t>
  </si>
  <si>
    <t>IQ280237700</t>
  </si>
  <si>
    <t>IQ280237701</t>
  </si>
  <si>
    <t>IQ280237702</t>
  </si>
  <si>
    <t>IQ280237703</t>
  </si>
  <si>
    <t>IQ280237815</t>
  </si>
  <si>
    <t>IQ280237918</t>
  </si>
  <si>
    <t>IQ280237926</t>
  </si>
  <si>
    <t>IQ280237935</t>
  </si>
  <si>
    <t>IQ280237944</t>
  </si>
  <si>
    <t>IQ280237959</t>
  </si>
  <si>
    <t>IQ280237975</t>
  </si>
  <si>
    <t>IQ280238000</t>
  </si>
  <si>
    <t>IQ280238058</t>
  </si>
  <si>
    <t>IQ280238092</t>
  </si>
  <si>
    <t>IQ280238150</t>
  </si>
  <si>
    <t>IQ280238169</t>
  </si>
  <si>
    <t>IQ280238195</t>
  </si>
  <si>
    <t>IQ280238235</t>
  </si>
  <si>
    <t>IQ280238253</t>
  </si>
  <si>
    <t>IQ280238732</t>
  </si>
  <si>
    <t>IQ280238786</t>
  </si>
  <si>
    <t>IQ280238800</t>
  </si>
  <si>
    <t>IQ280238822</t>
  </si>
  <si>
    <t>IQ280238850</t>
  </si>
  <si>
    <t>IQ280238922</t>
  </si>
  <si>
    <t>IQ280238928</t>
  </si>
  <si>
    <t>IQ280239179</t>
  </si>
  <si>
    <t>IQ280239291</t>
  </si>
  <si>
    <t>IQ280239335</t>
  </si>
  <si>
    <t>IQ280239400</t>
  </si>
  <si>
    <t>IQ280239435</t>
  </si>
  <si>
    <t>IQ280240186</t>
  </si>
  <si>
    <t>IQ280240487</t>
  </si>
  <si>
    <t>IQ280241132</t>
  </si>
  <si>
    <t>IQ280241250</t>
  </si>
  <si>
    <t>IQ280242408</t>
  </si>
  <si>
    <t>IQ280242601</t>
  </si>
  <si>
    <t>IQ280242686</t>
  </si>
  <si>
    <t>IQ280242797</t>
  </si>
  <si>
    <t>IQ280243051</t>
  </si>
  <si>
    <t>IQ280243124</t>
  </si>
  <si>
    <t>IQ280243145</t>
  </si>
  <si>
    <t>IQ280243505</t>
  </si>
  <si>
    <t>IQ280243540</t>
  </si>
  <si>
    <t>IQ280243544</t>
  </si>
  <si>
    <t>IQ280243561</t>
  </si>
  <si>
    <t>IQ280243638</t>
  </si>
  <si>
    <t>IQ280243710</t>
  </si>
  <si>
    <t>IQ280244580</t>
  </si>
  <si>
    <t>IQ280245262</t>
  </si>
  <si>
    <t>IQ280247115</t>
  </si>
  <si>
    <t>IQ280247300</t>
  </si>
  <si>
    <t>IQ280247749</t>
  </si>
  <si>
    <t>IQ280249330</t>
  </si>
  <si>
    <t>IQ280251063</t>
  </si>
  <si>
    <t>IQ280251551</t>
  </si>
  <si>
    <t>IQ280255686</t>
  </si>
  <si>
    <t>IQ280256994</t>
  </si>
  <si>
    <t>IQ280275511</t>
  </si>
  <si>
    <t>IQ280275581</t>
  </si>
  <si>
    <t>IQ280275677</t>
  </si>
  <si>
    <t>IQ280275806</t>
  </si>
  <si>
    <t>IQ280277665</t>
  </si>
  <si>
    <t>IQ280277666</t>
  </si>
  <si>
    <t>IQ280277667</t>
  </si>
  <si>
    <t>IQ280277685</t>
  </si>
  <si>
    <t>IQ280277686</t>
  </si>
  <si>
    <t>IQ280277804</t>
  </si>
  <si>
    <t>IQ280277832</t>
  </si>
  <si>
    <t>IQ280277836</t>
  </si>
  <si>
    <t>IQ280277871</t>
  </si>
  <si>
    <t>IQ280277880</t>
  </si>
  <si>
    <t>IQ280277952</t>
  </si>
  <si>
    <t>IQ280277956</t>
  </si>
  <si>
    <t>IQ280278058</t>
  </si>
  <si>
    <t>IQ280278128</t>
  </si>
  <si>
    <t>IQ280278228</t>
  </si>
  <si>
    <t>IQ280278838</t>
  </si>
  <si>
    <t>IQ280278896</t>
  </si>
  <si>
    <t>IQ280278912</t>
  </si>
  <si>
    <t>IQ280278923</t>
  </si>
  <si>
    <t>IQ280279161</t>
  </si>
  <si>
    <t>IQ280279170</t>
  </si>
  <si>
    <t>IQ280279185</t>
  </si>
  <si>
    <t>IQ280279415</t>
  </si>
  <si>
    <t>IQ280279497</t>
  </si>
  <si>
    <t>IQ280279498</t>
  </si>
  <si>
    <t>IQ280279505</t>
  </si>
  <si>
    <t>IQ280279670</t>
  </si>
  <si>
    <t>IQ280279689</t>
  </si>
  <si>
    <t>IQ280279690</t>
  </si>
  <si>
    <t>IQ280279691</t>
  </si>
  <si>
    <t>IQ280279708</t>
  </si>
  <si>
    <t>IQ280279751</t>
  </si>
  <si>
    <t>IQ280279763</t>
  </si>
  <si>
    <t>IQ280279788</t>
  </si>
  <si>
    <t>IQ280279801</t>
  </si>
  <si>
    <t>IQ280279812</t>
  </si>
  <si>
    <t>IQ280279907</t>
  </si>
  <si>
    <t>IQ280279943</t>
  </si>
  <si>
    <t>IQ280279959</t>
  </si>
  <si>
    <t>IQ280279996</t>
  </si>
  <si>
    <t>IQ280280013</t>
  </si>
  <si>
    <t>IQ280280014</t>
  </si>
  <si>
    <t>IQ280280095</t>
  </si>
  <si>
    <t>IQ280280100</t>
  </si>
  <si>
    <t>IQ280280118</t>
  </si>
  <si>
    <t>IQ280280166</t>
  </si>
  <si>
    <t>IQ280280176</t>
  </si>
  <si>
    <t>IQ280280304</t>
  </si>
  <si>
    <t>IQ280280338</t>
  </si>
  <si>
    <t>IQ280280377</t>
  </si>
  <si>
    <t>IQ280280596</t>
  </si>
  <si>
    <t>IQ280280748</t>
  </si>
  <si>
    <t>IQ280280749</t>
  </si>
  <si>
    <t>IQ280280750</t>
  </si>
  <si>
    <t>IQ280280751</t>
  </si>
  <si>
    <t>IQ280280752</t>
  </si>
  <si>
    <t>IQ280280818</t>
  </si>
  <si>
    <t>IQ280282136</t>
  </si>
  <si>
    <t>IQ280282189</t>
  </si>
  <si>
    <t>IQ280282194</t>
  </si>
  <si>
    <t>IQ280292834</t>
  </si>
  <si>
    <t>IQ280292868</t>
  </si>
  <si>
    <t>IQ280292890</t>
  </si>
  <si>
    <t>IQ280292953</t>
  </si>
  <si>
    <t>IQ280293102</t>
  </si>
  <si>
    <t>IQ280293197</t>
  </si>
  <si>
    <t>IQ280293222</t>
  </si>
  <si>
    <t>IQ280293244</t>
  </si>
  <si>
    <t>IQ280293299</t>
  </si>
  <si>
    <t>IQ280293382</t>
  </si>
  <si>
    <t>IQ280293427</t>
  </si>
  <si>
    <t>IQ280293460</t>
  </si>
  <si>
    <t>IQ280293484</t>
  </si>
  <si>
    <t>IQ280293499</t>
  </si>
  <si>
    <t>IQ280295548</t>
  </si>
  <si>
    <t>IQ280295656</t>
  </si>
  <si>
    <t>IQ280297652</t>
  </si>
  <si>
    <t>IQ280298311</t>
  </si>
  <si>
    <t>IQ280298361</t>
  </si>
  <si>
    <t>IQ280298489</t>
  </si>
  <si>
    <t>IQ280298518</t>
  </si>
  <si>
    <t>IQ280298608</t>
  </si>
  <si>
    <t>IQ280298771</t>
  </si>
  <si>
    <t>IQ280298915</t>
  </si>
  <si>
    <t>IQ280299290</t>
  </si>
  <si>
    <t>IQ280299551</t>
  </si>
  <si>
    <t>IQ280299618</t>
  </si>
  <si>
    <t>IQ280299746</t>
  </si>
  <si>
    <t>IQ280301705</t>
  </si>
  <si>
    <t>IQ280301706</t>
  </si>
  <si>
    <t>IQ280301707</t>
  </si>
  <si>
    <t>IQ280301708</t>
  </si>
  <si>
    <t>IQ280301709</t>
  </si>
  <si>
    <t>IQ280301710</t>
  </si>
  <si>
    <t>IQ280301711</t>
  </si>
  <si>
    <t>IQ280301712</t>
  </si>
  <si>
    <t>IQ280301713</t>
  </si>
  <si>
    <t>IQ280301714</t>
  </si>
  <si>
    <t>IQ280301715</t>
  </si>
  <si>
    <t>IQ280301716</t>
  </si>
  <si>
    <t>IQ280301717</t>
  </si>
  <si>
    <t>IQ280301718</t>
  </si>
  <si>
    <t>IQ280301719</t>
  </si>
  <si>
    <t>IQ280301720</t>
  </si>
  <si>
    <t>IQ280301721</t>
  </si>
  <si>
    <t>IQ280301722</t>
  </si>
  <si>
    <t>IQ280301896</t>
  </si>
  <si>
    <t>IQ280302166</t>
  </si>
  <si>
    <t>IQ280302207</t>
  </si>
  <si>
    <t>IQ280302416</t>
  </si>
  <si>
    <t>IQ280302471</t>
  </si>
  <si>
    <t>IQ280302500</t>
  </si>
  <si>
    <t>IQ280302590</t>
  </si>
  <si>
    <t>IQ280302594</t>
  </si>
  <si>
    <t>IQ280302603</t>
  </si>
  <si>
    <t>IQ280302620</t>
  </si>
  <si>
    <t>IQ280302641</t>
  </si>
  <si>
    <t>IQ280302654</t>
  </si>
  <si>
    <t>IQ280302661</t>
  </si>
  <si>
    <t>IQ280302664</t>
  </si>
  <si>
    <t>IQ280302672</t>
  </si>
  <si>
    <t>IQ280302676</t>
  </si>
  <si>
    <t>IQ280302691</t>
  </si>
  <si>
    <t>IQ280302695</t>
  </si>
  <si>
    <t>IQ280302701</t>
  </si>
  <si>
    <t>IQ280302717</t>
  </si>
  <si>
    <t>IQ280302720</t>
  </si>
  <si>
    <t>IQ280302746</t>
  </si>
  <si>
    <t>IQ280302761</t>
  </si>
  <si>
    <t>IQ280302778</t>
  </si>
  <si>
    <t>IQ280302787</t>
  </si>
  <si>
    <t>IQ280302810</t>
  </si>
  <si>
    <t>IQ280302822</t>
  </si>
  <si>
    <t>IQ280302827</t>
  </si>
  <si>
    <t>IQ280302844</t>
  </si>
  <si>
    <t>IQ280302852</t>
  </si>
  <si>
    <t>IQ280302862</t>
  </si>
  <si>
    <t>IQ280302868</t>
  </si>
  <si>
    <t>IQ280302942</t>
  </si>
  <si>
    <t>IQ280302948</t>
  </si>
  <si>
    <t>IQ280302965</t>
  </si>
  <si>
    <t>IQ280302987</t>
  </si>
  <si>
    <t>IQ280302995</t>
  </si>
  <si>
    <t>IQ280302996</t>
  </si>
  <si>
    <t>IQ280303003</t>
  </si>
  <si>
    <t>IQ280303028</t>
  </si>
  <si>
    <t>IQ280303036</t>
  </si>
  <si>
    <t>IQ280303053</t>
  </si>
  <si>
    <t>IQ280303078</t>
  </si>
  <si>
    <t>IQ280303081</t>
  </si>
  <si>
    <t>IQ280303096</t>
  </si>
  <si>
    <t>IQ280303102</t>
  </si>
  <si>
    <t>IQ280303128</t>
  </si>
  <si>
    <t>IQ280303131</t>
  </si>
  <si>
    <t>IQ280303140</t>
  </si>
  <si>
    <t>IQ280303155</t>
  </si>
  <si>
    <t>IQ280303225</t>
  </si>
  <si>
    <t>IQ280303233</t>
  </si>
  <si>
    <t>IQ280303237</t>
  </si>
  <si>
    <t>IQ280303241</t>
  </si>
  <si>
    <t>IQ280303247</t>
  </si>
  <si>
    <t>IQ280303255</t>
  </si>
  <si>
    <t>IQ280303270</t>
  </si>
  <si>
    <t>IQ280303278</t>
  </si>
  <si>
    <t>IQ280303281</t>
  </si>
  <si>
    <t>IQ280303288</t>
  </si>
  <si>
    <t>IQ280303293</t>
  </si>
  <si>
    <t>IQ280303299</t>
  </si>
  <si>
    <t>IQ280303319</t>
  </si>
  <si>
    <t>IQ280303336</t>
  </si>
  <si>
    <t>IQ280303343</t>
  </si>
  <si>
    <t>IQ280303347</t>
  </si>
  <si>
    <t>IQ280303352</t>
  </si>
  <si>
    <t>IQ280303355</t>
  </si>
  <si>
    <t>IQ280303366</t>
  </si>
  <si>
    <t>IQ280303385</t>
  </si>
  <si>
    <t>IQ280303471</t>
  </si>
  <si>
    <t>IQ280303478</t>
  </si>
  <si>
    <t>IQ280303495</t>
  </si>
  <si>
    <t>IQ280303525</t>
  </si>
  <si>
    <t>IQ280303530</t>
  </si>
  <si>
    <t>IQ280303543</t>
  </si>
  <si>
    <t>IQ280303563</t>
  </si>
  <si>
    <t>IQ280303580</t>
  </si>
  <si>
    <t>IQ280303589</t>
  </si>
  <si>
    <t>IQ280303594</t>
  </si>
  <si>
    <t>IQ280303620</t>
  </si>
  <si>
    <t>IQ280303631</t>
  </si>
  <si>
    <t>IQ280303636</t>
  </si>
  <si>
    <t>IQ280303640</t>
  </si>
  <si>
    <t>IQ280303652</t>
  </si>
  <si>
    <t>IQ280303679</t>
  </si>
  <si>
    <t>IQ280303692</t>
  </si>
  <si>
    <t>IQ280304280</t>
  </si>
  <si>
    <t>IQ280304291</t>
  </si>
  <si>
    <t>IQ280304306</t>
  </si>
  <si>
    <t>IQ280304329</t>
  </si>
  <si>
    <t>IQ280304340</t>
  </si>
  <si>
    <t>IQ280304343</t>
  </si>
  <si>
    <t>IQ280304347</t>
  </si>
  <si>
    <t>IQ280304355</t>
  </si>
  <si>
    <t>IQ280304368</t>
  </si>
  <si>
    <t>IQ280304382</t>
  </si>
  <si>
    <t>IQ280304388</t>
  </si>
  <si>
    <t>IQ280304392</t>
  </si>
  <si>
    <t>IQ280304396</t>
  </si>
  <si>
    <t>IQ280304418</t>
  </si>
  <si>
    <t>IQ280304428</t>
  </si>
  <si>
    <t>IQ280304433</t>
  </si>
  <si>
    <t>IQ280304437</t>
  </si>
  <si>
    <t>IQ280304447</t>
  </si>
  <si>
    <t>IQ280304464</t>
  </si>
  <si>
    <t>IQ280304483</t>
  </si>
  <si>
    <t>IQ280304487</t>
  </si>
  <si>
    <t>IQ280304495</t>
  </si>
  <si>
    <t>IQ280304517</t>
  </si>
  <si>
    <t>IQ280304540</t>
  </si>
  <si>
    <t>IQ280304556</t>
  </si>
  <si>
    <t>IQ280304560</t>
  </si>
  <si>
    <t>IQ280304563</t>
  </si>
  <si>
    <t>IQ280304627</t>
  </si>
  <si>
    <t>IQ280304649</t>
  </si>
  <si>
    <t>IQ280304666</t>
  </si>
  <si>
    <t>IQ280304678</t>
  </si>
  <si>
    <t>IQ280304728</t>
  </si>
  <si>
    <t>IQ280304743</t>
  </si>
  <si>
    <t>IQ280304747</t>
  </si>
  <si>
    <t>IQ280304751</t>
  </si>
  <si>
    <t>IQ280304766</t>
  </si>
  <si>
    <t>IQ280304771</t>
  </si>
  <si>
    <t>IQ280304775</t>
  </si>
  <si>
    <t>IQ280304791</t>
  </si>
  <si>
    <t>IQ280304822</t>
  </si>
  <si>
    <t>IQ280304855</t>
  </si>
  <si>
    <t>IQ280304859</t>
  </si>
  <si>
    <t>IQ280304862</t>
  </si>
  <si>
    <t>IQ280304882</t>
  </si>
  <si>
    <t>IQ280304890</t>
  </si>
  <si>
    <t>IQ280304909</t>
  </si>
  <si>
    <t>IQ280304912</t>
  </si>
  <si>
    <t>IQ280304920</t>
  </si>
  <si>
    <t>IQ280304923</t>
  </si>
  <si>
    <t>IQ280304927</t>
  </si>
  <si>
    <t>IQ280304962</t>
  </si>
  <si>
    <t>IQ280304974</t>
  </si>
  <si>
    <t>IQ280304987</t>
  </si>
  <si>
    <t>IQ280305013</t>
  </si>
  <si>
    <t>IQ280305037</t>
  </si>
  <si>
    <t>IQ280305046</t>
  </si>
  <si>
    <t>IQ280305074</t>
  </si>
  <si>
    <t>IQ280305083</t>
  </si>
  <si>
    <t>IQ280305092</t>
  </si>
  <si>
    <t>IQ280305098</t>
  </si>
  <si>
    <t>IQ280305118</t>
  </si>
  <si>
    <t>IQ280305149</t>
  </si>
  <si>
    <t>IQ280305166</t>
  </si>
  <si>
    <t>IQ280305177</t>
  </si>
  <si>
    <t>IQ280305183</t>
  </si>
  <si>
    <t>IQ280305186</t>
  </si>
  <si>
    <t>IQ280305198</t>
  </si>
  <si>
    <t>IQ280305258</t>
  </si>
  <si>
    <t>IQ280305266</t>
  </si>
  <si>
    <t>IQ280305274</t>
  </si>
  <si>
    <t>IQ280305291</t>
  </si>
  <si>
    <t>IQ280305293</t>
  </si>
  <si>
    <t>IQ280305326</t>
  </si>
  <si>
    <t>IQ280305330</t>
  </si>
  <si>
    <t>IQ280305332</t>
  </si>
  <si>
    <t>IQ280305335</t>
  </si>
  <si>
    <t>IQ280305336</t>
  </si>
  <si>
    <t>IQ280305350</t>
  </si>
  <si>
    <t>IQ280305359</t>
  </si>
  <si>
    <t>IQ280305363</t>
  </si>
  <si>
    <t>IQ280305384</t>
  </si>
  <si>
    <t>IQ280305392</t>
  </si>
  <si>
    <t>IQ280305395</t>
  </si>
  <si>
    <t>IQ280305404</t>
  </si>
  <si>
    <t>IQ280305412</t>
  </si>
  <si>
    <t>IQ280305416</t>
  </si>
  <si>
    <t>IQ280305446</t>
  </si>
  <si>
    <t>IQ280305466</t>
  </si>
  <si>
    <t>IQ280305480</t>
  </si>
  <si>
    <t>IQ280305498</t>
  </si>
  <si>
    <t>IQ280305521</t>
  </si>
  <si>
    <t>IQ280305533</t>
  </si>
  <si>
    <t>IQ280305577</t>
  </si>
  <si>
    <t>IQ280305584</t>
  </si>
  <si>
    <t>IQ280305591</t>
  </si>
  <si>
    <t>IQ280305601</t>
  </si>
  <si>
    <t>IQ280305617</t>
  </si>
  <si>
    <t>IQ280305623</t>
  </si>
  <si>
    <t>IQ280305634</t>
  </si>
  <si>
    <t>IQ280305641</t>
  </si>
  <si>
    <t>IQ280305654</t>
  </si>
  <si>
    <t>IQ280305657</t>
  </si>
  <si>
    <t>IQ280305671</t>
  </si>
  <si>
    <t>IQ280305675</t>
  </si>
  <si>
    <t>IQ280305732</t>
  </si>
  <si>
    <t>IQ280305743</t>
  </si>
  <si>
    <t>IQ280305762</t>
  </si>
  <si>
    <t>IQ280305827</t>
  </si>
  <si>
    <t>IQ280305830</t>
  </si>
  <si>
    <t>IQ280305837</t>
  </si>
  <si>
    <t>IQ280305841</t>
  </si>
  <si>
    <t>IQ280305870</t>
  </si>
  <si>
    <t>IQ280305877</t>
  </si>
  <si>
    <t>IQ280305882</t>
  </si>
  <si>
    <t>IQ280305888</t>
  </si>
  <si>
    <t>IQ280305891</t>
  </si>
  <si>
    <t>IQ280305899</t>
  </si>
  <si>
    <t>IQ280305906</t>
  </si>
  <si>
    <t>IQ280305910</t>
  </si>
  <si>
    <t>IQ280305927</t>
  </si>
  <si>
    <t>IQ280305938</t>
  </si>
  <si>
    <t>IQ280305994</t>
  </si>
  <si>
    <t>IQ280305997</t>
  </si>
  <si>
    <t>IQ280306007</t>
  </si>
  <si>
    <t>IQ280306016</t>
  </si>
  <si>
    <t>IQ280306021</t>
  </si>
  <si>
    <t>IQ280306028</t>
  </si>
  <si>
    <t>IQ280306031</t>
  </si>
  <si>
    <t>IQ280306035</t>
  </si>
  <si>
    <t>IQ280306039</t>
  </si>
  <si>
    <t>IQ280306045</t>
  </si>
  <si>
    <t>IQ280306048</t>
  </si>
  <si>
    <t>IQ280306070</t>
  </si>
  <si>
    <t>IQ280306076</t>
  </si>
  <si>
    <t>IQ280306079</t>
  </si>
  <si>
    <t>IQ280306085</t>
  </si>
  <si>
    <t>IQ280306088</t>
  </si>
  <si>
    <t>IQ280306104</t>
  </si>
  <si>
    <t>IQ280306116</t>
  </si>
  <si>
    <t>IQ280306124</t>
  </si>
  <si>
    <t>IQ280306150</t>
  </si>
  <si>
    <t>IQ280306164</t>
  </si>
  <si>
    <t>IQ280306171</t>
  </si>
  <si>
    <t>IQ280306176</t>
  </si>
  <si>
    <t>IQ280306184</t>
  </si>
  <si>
    <t>IQ280306195</t>
  </si>
  <si>
    <t>IQ280306205</t>
  </si>
  <si>
    <t>IQ280306228</t>
  </si>
  <si>
    <t>IQ280306234</t>
  </si>
  <si>
    <t>IQ280306238</t>
  </si>
  <si>
    <t>IQ280306266</t>
  </si>
  <si>
    <t>IQ280306275</t>
  </si>
  <si>
    <t>IQ280306295</t>
  </si>
  <si>
    <t>IQ280306317</t>
  </si>
  <si>
    <t>IQ280306343</t>
  </si>
  <si>
    <t>IQ280306348</t>
  </si>
  <si>
    <t>IQ280306370</t>
  </si>
  <si>
    <t>IQ280306371</t>
  </si>
  <si>
    <t>IQ280306382</t>
  </si>
  <si>
    <t>IQ280306387</t>
  </si>
  <si>
    <t>IQ280306398</t>
  </si>
  <si>
    <t>IQ280306405</t>
  </si>
  <si>
    <t>IQ280306423</t>
  </si>
  <si>
    <t>IQ280306430</t>
  </si>
  <si>
    <t>IQ280306438</t>
  </si>
  <si>
    <t>IQ280306442</t>
  </si>
  <si>
    <t>IQ280306448</t>
  </si>
  <si>
    <t>IQ280306456</t>
  </si>
  <si>
    <t>IQ280306466</t>
  </si>
  <si>
    <t>IQ280306472</t>
  </si>
  <si>
    <t>IQ280306478</t>
  </si>
  <si>
    <t>IQ280306485</t>
  </si>
  <si>
    <t>IQ280306492</t>
  </si>
  <si>
    <t>IQ280306493</t>
  </si>
  <si>
    <t>IQ280306520</t>
  </si>
  <si>
    <t>IQ280306525</t>
  </si>
  <si>
    <t>IQ280306530</t>
  </si>
  <si>
    <t>IQ280306564</t>
  </si>
  <si>
    <t>IQ280306582</t>
  </si>
  <si>
    <t>IQ280306593</t>
  </si>
  <si>
    <t>IQ280306595</t>
  </si>
  <si>
    <t>IQ280306604</t>
  </si>
  <si>
    <t>IQ280306607</t>
  </si>
  <si>
    <t>IQ280306610</t>
  </si>
  <si>
    <t>IQ280306621</t>
  </si>
  <si>
    <t>IQ280306625</t>
  </si>
  <si>
    <t>IQ280306629</t>
  </si>
  <si>
    <t>IQ280306632</t>
  </si>
  <si>
    <t>IQ280306635</t>
  </si>
  <si>
    <t>IQ280306645</t>
  </si>
  <si>
    <t>IQ280306662</t>
  </si>
  <si>
    <t>IQ280306669</t>
  </si>
  <si>
    <t>IQ280306679</t>
  </si>
  <si>
    <t>IQ280306685</t>
  </si>
  <si>
    <t>IQ280306691</t>
  </si>
  <si>
    <t>IQ280306703</t>
  </si>
  <si>
    <t>IQ280306721</t>
  </si>
  <si>
    <t>IQ280306727</t>
  </si>
  <si>
    <t>IQ280306731</t>
  </si>
  <si>
    <t>IQ280306738</t>
  </si>
  <si>
    <t>IQ280306756</t>
  </si>
  <si>
    <t>IQ280306761</t>
  </si>
  <si>
    <t>IQ280306787</t>
  </si>
  <si>
    <t>IQ280306794</t>
  </si>
  <si>
    <t>IQ280306812</t>
  </si>
  <si>
    <t>IQ280306816</t>
  </si>
  <si>
    <t>IQ280306820</t>
  </si>
  <si>
    <t>IQ280306827</t>
  </si>
  <si>
    <t>IQ280306830</t>
  </si>
  <si>
    <t>IQ280306835</t>
  </si>
  <si>
    <t>IQ280306849</t>
  </si>
  <si>
    <t>IQ280306856</t>
  </si>
  <si>
    <t>IQ280306860</t>
  </si>
  <si>
    <t>IQ280306884</t>
  </si>
  <si>
    <t>IQ280306888</t>
  </si>
  <si>
    <t>IQ280306893</t>
  </si>
  <si>
    <t>IQ280306929</t>
  </si>
  <si>
    <t>IQ280306951</t>
  </si>
  <si>
    <t>IQ280306982</t>
  </si>
  <si>
    <t>IQ280306990</t>
  </si>
  <si>
    <t>IQ280307077</t>
  </si>
  <si>
    <t>IQ280307113</t>
  </si>
  <si>
    <t>IQ280307117</t>
  </si>
  <si>
    <t>IQ280307120</t>
  </si>
  <si>
    <t>IQ280307166</t>
  </si>
  <si>
    <t>IQ280307176</t>
  </si>
  <si>
    <t>IQ280307196</t>
  </si>
  <si>
    <t>IQ280309049</t>
  </si>
  <si>
    <t>IQ280309060</t>
  </si>
  <si>
    <t>IQ280309098</t>
  </si>
  <si>
    <t>IQ280309146</t>
  </si>
  <si>
    <t>IQ280309150</t>
  </si>
  <si>
    <t>IQ280309166</t>
  </si>
  <si>
    <t>IQ280309173</t>
  </si>
  <si>
    <t>IQ280309177</t>
  </si>
  <si>
    <t>IQ280309186</t>
  </si>
  <si>
    <t>IQ280309190</t>
  </si>
  <si>
    <t>IQ280309193</t>
  </si>
  <si>
    <t>IQ280309198</t>
  </si>
  <si>
    <t>IQ280309210</t>
  </si>
  <si>
    <t>IQ280309211</t>
  </si>
  <si>
    <t>IQ280309212</t>
  </si>
  <si>
    <t>IQ280309213</t>
  </si>
  <si>
    <t>IQ280309232</t>
  </si>
  <si>
    <t>IQ280309251</t>
  </si>
  <si>
    <t>IQ280309252</t>
  </si>
  <si>
    <t>IQ280309259</t>
  </si>
  <si>
    <t>IQ280309264</t>
  </si>
  <si>
    <t>IQ280309275</t>
  </si>
  <si>
    <t>IQ280309281</t>
  </si>
  <si>
    <t>IQ280309288</t>
  </si>
  <si>
    <t>IQ280309293</t>
  </si>
  <si>
    <t>IQ280309297</t>
  </si>
  <si>
    <t>IQ280309326</t>
  </si>
  <si>
    <t>IQ280309331</t>
  </si>
  <si>
    <t>IQ280309338</t>
  </si>
  <si>
    <t>IQ280309350</t>
  </si>
  <si>
    <t>IQ280309365</t>
  </si>
  <si>
    <t>IQ280309376</t>
  </si>
  <si>
    <t>IQ280309387</t>
  </si>
  <si>
    <t>IQ280309389</t>
  </si>
  <si>
    <t>IQ280309397</t>
  </si>
  <si>
    <t>IQ280309403</t>
  </si>
  <si>
    <t>IQ280309412</t>
  </si>
  <si>
    <t>IQ280309443</t>
  </si>
  <si>
    <t>IQ280309460</t>
  </si>
  <si>
    <t>IQ280309468</t>
  </si>
  <si>
    <t>IQ280309478</t>
  </si>
  <si>
    <t>IQ280309495</t>
  </si>
  <si>
    <t>IQ280309498</t>
  </si>
  <si>
    <t>IQ280309517</t>
  </si>
  <si>
    <t>IQ280309761</t>
  </si>
  <si>
    <t>IQ280309775</t>
  </si>
  <si>
    <t>IQ280309780</t>
  </si>
  <si>
    <t>IQ280309789</t>
  </si>
  <si>
    <t>IQ280309792</t>
  </si>
  <si>
    <t>IQ280309804</t>
  </si>
  <si>
    <t>IQ280309811</t>
  </si>
  <si>
    <t>IQ280309822</t>
  </si>
  <si>
    <t>IQ280309833</t>
  </si>
  <si>
    <t>IQ280309844</t>
  </si>
  <si>
    <t>IQ280309848</t>
  </si>
  <si>
    <t>IQ280309871</t>
  </si>
  <si>
    <t>IQ280309878</t>
  </si>
  <si>
    <t>IQ280309891</t>
  </si>
  <si>
    <t>IQ280309894</t>
  </si>
  <si>
    <t>IQ280309901</t>
  </si>
  <si>
    <t>IQ280309905</t>
  </si>
  <si>
    <t>IQ280309926</t>
  </si>
  <si>
    <t>IQ280309960</t>
  </si>
  <si>
    <t>IQ280309971</t>
  </si>
  <si>
    <t>IQ280309995</t>
  </si>
  <si>
    <t>IQ280310003</t>
  </si>
  <si>
    <t>IQ280310008</t>
  </si>
  <si>
    <t>IQ280310023</t>
  </si>
  <si>
    <t>IQ280310029</t>
  </si>
  <si>
    <t>IQ280310067</t>
  </si>
  <si>
    <t>IQ280310118</t>
  </si>
  <si>
    <t>IQ280310226</t>
  </si>
  <si>
    <t>IQ280310270</t>
  </si>
  <si>
    <t>IQ280310503</t>
  </si>
  <si>
    <t>IQ280310527</t>
  </si>
  <si>
    <t>IQ280311170</t>
  </si>
  <si>
    <t>IQ280311235</t>
  </si>
  <si>
    <t>IQ280311373</t>
  </si>
  <si>
    <t>IQ280313187</t>
  </si>
  <si>
    <t>IQ280313311</t>
  </si>
  <si>
    <t>IQ280314198</t>
  </si>
  <si>
    <t>IQ280314282</t>
  </si>
  <si>
    <t>IQ280314364</t>
  </si>
  <si>
    <t>IQ280314596</t>
  </si>
  <si>
    <t>IQ280315586</t>
  </si>
  <si>
    <t>IQ280315932</t>
  </si>
  <si>
    <t>IQ280318757</t>
  </si>
  <si>
    <t>IQ280319752</t>
  </si>
  <si>
    <t>IQ280319800</t>
  </si>
  <si>
    <t>IQ280320039</t>
  </si>
  <si>
    <t>IQ280320078</t>
  </si>
  <si>
    <t>IQ280320104</t>
  </si>
  <si>
    <t>IQ280320133</t>
  </si>
  <si>
    <t>IQ280320406</t>
  </si>
  <si>
    <t>IQ280320485</t>
  </si>
  <si>
    <t>IQ280320490</t>
  </si>
  <si>
    <t>IQ280320518</t>
  </si>
  <si>
    <t>IQ280320806</t>
  </si>
  <si>
    <t>IQ280320835</t>
  </si>
  <si>
    <t>IQ280320873</t>
  </si>
  <si>
    <t>IQ280320877</t>
  </si>
  <si>
    <t>IQ280320905</t>
  </si>
  <si>
    <t>IQ280320940</t>
  </si>
  <si>
    <t>IQ280321022</t>
  </si>
  <si>
    <t>IQ280321036</t>
  </si>
  <si>
    <t>IQ280321037</t>
  </si>
  <si>
    <t>IQ280321269</t>
  </si>
  <si>
    <t>IQ280321273</t>
  </si>
  <si>
    <t>IQ280321352</t>
  </si>
  <si>
    <t>IQ280321407</t>
  </si>
  <si>
    <t>IQ280321420</t>
  </si>
  <si>
    <t>IQ280321815</t>
  </si>
  <si>
    <t>IQ280321862</t>
  </si>
  <si>
    <t>IQ280321878</t>
  </si>
  <si>
    <t>IQ280321938</t>
  </si>
  <si>
    <t>IQ280321999</t>
  </si>
  <si>
    <t>IQ280322073</t>
  </si>
  <si>
    <t>IQ280322154</t>
  </si>
  <si>
    <t>IQ280322188</t>
  </si>
  <si>
    <t>IQ280322219</t>
  </si>
  <si>
    <t>IQ280322239</t>
  </si>
  <si>
    <t>IQ280322286</t>
  </si>
  <si>
    <t>IQ280322339</t>
  </si>
  <si>
    <t>IQ280322392</t>
  </si>
  <si>
    <t>IQ280322465</t>
  </si>
  <si>
    <t>IQ280322488</t>
  </si>
  <si>
    <t>IQ280322508</t>
  </si>
  <si>
    <t>IQ280322816</t>
  </si>
  <si>
    <t>IQ280322849</t>
  </si>
  <si>
    <t>IQ280322924</t>
  </si>
  <si>
    <t>IQ280322989</t>
  </si>
  <si>
    <t>IQ280323056</t>
  </si>
  <si>
    <t>IQ280323093</t>
  </si>
  <si>
    <t>IQ280323097</t>
  </si>
  <si>
    <t>IQ280323119</t>
  </si>
  <si>
    <t>IQ280323254</t>
  </si>
  <si>
    <t>IQ280323257</t>
  </si>
  <si>
    <t>IQ280323266</t>
  </si>
  <si>
    <t>IQ280323386</t>
  </si>
  <si>
    <t>IQ280323447</t>
  </si>
  <si>
    <t>IQ280323864</t>
  </si>
  <si>
    <t>IQ280323981</t>
  </si>
  <si>
    <t>IQ280324094</t>
  </si>
  <si>
    <t>IQ280324176</t>
  </si>
  <si>
    <t>IQ280324274</t>
  </si>
  <si>
    <t>IQ280324280</t>
  </si>
  <si>
    <t>IQ280324362</t>
  </si>
  <si>
    <t>IQ280324363</t>
  </si>
  <si>
    <t>IQ280324372</t>
  </si>
  <si>
    <t>IQ280324411</t>
  </si>
  <si>
    <t>IQ280324475</t>
  </si>
  <si>
    <t>IQ280324485</t>
  </si>
  <si>
    <t>IQ280324531</t>
  </si>
  <si>
    <t>IQ280324642</t>
  </si>
  <si>
    <t>IQ280324643</t>
  </si>
  <si>
    <t>IQ280324744</t>
  </si>
  <si>
    <t>IQ280324860</t>
  </si>
  <si>
    <t>IQ280324969</t>
  </si>
  <si>
    <t>IQ280324988</t>
  </si>
  <si>
    <t>IQ280325239</t>
  </si>
  <si>
    <t>IQ280325404</t>
  </si>
  <si>
    <t>IQ280325755</t>
  </si>
  <si>
    <t>IQ280325940</t>
  </si>
  <si>
    <t>IQ280326907</t>
  </si>
  <si>
    <t>IQ280327361</t>
  </si>
  <si>
    <t>IQ280328863</t>
  </si>
  <si>
    <t>IQ280330933</t>
  </si>
  <si>
    <t>IQ280330988</t>
  </si>
  <si>
    <t>IQ280332589</t>
  </si>
  <si>
    <t>IQ280333293</t>
  </si>
  <si>
    <t>IQ28033359</t>
  </si>
  <si>
    <t>IQ280333779</t>
  </si>
  <si>
    <t>IQ280334303</t>
  </si>
  <si>
    <t>IQ28033578</t>
  </si>
  <si>
    <t>IQ28033839</t>
  </si>
  <si>
    <t>IQ28033961</t>
  </si>
  <si>
    <t>IQ28034006</t>
  </si>
  <si>
    <t>IQ280341359</t>
  </si>
  <si>
    <t>IQ280353638</t>
  </si>
  <si>
    <t>IQ280353725</t>
  </si>
  <si>
    <t>IQ280353738</t>
  </si>
  <si>
    <t>IQ280353986</t>
  </si>
  <si>
    <t>IQ280356225</t>
  </si>
  <si>
    <t>IQ280357520</t>
  </si>
  <si>
    <t>IQ280368400</t>
  </si>
  <si>
    <t>IQ280368681</t>
  </si>
  <si>
    <t>IQ280368697</t>
  </si>
  <si>
    <t>IQ280375521</t>
  </si>
  <si>
    <t>IQ280375672</t>
  </si>
  <si>
    <t>IQ280375711</t>
  </si>
  <si>
    <t>IQ280377032</t>
  </si>
  <si>
    <t>IQ28040175</t>
  </si>
  <si>
    <t>IQ28040374</t>
  </si>
  <si>
    <t>IQ28040413</t>
  </si>
  <si>
    <t>IQ28040463</t>
  </si>
  <si>
    <t>IQ28040473</t>
  </si>
  <si>
    <t>IQ280405220</t>
  </si>
  <si>
    <t>IQ280405221</t>
  </si>
  <si>
    <t>IQ280405222</t>
  </si>
  <si>
    <t>IQ280405223</t>
  </si>
  <si>
    <t>IQ280405224</t>
  </si>
  <si>
    <t>IQ280405284</t>
  </si>
  <si>
    <t>IQ280405377</t>
  </si>
  <si>
    <t>IQ280405586</t>
  </si>
  <si>
    <t>IQ28040640</t>
  </si>
  <si>
    <t>IQ280408322</t>
  </si>
  <si>
    <t>IQ280408512</t>
  </si>
  <si>
    <t>IQ280408652</t>
  </si>
  <si>
    <t>IQ280408657</t>
  </si>
  <si>
    <t>IQ280408734</t>
  </si>
  <si>
    <t>IQ280408735</t>
  </si>
  <si>
    <t>IQ280408736</t>
  </si>
  <si>
    <t>IQ280408737</t>
  </si>
  <si>
    <t>IQ280408738</t>
  </si>
  <si>
    <t>IQ280408739</t>
  </si>
  <si>
    <t>IQ280408740</t>
  </si>
  <si>
    <t>IQ280408741</t>
  </si>
  <si>
    <t>IQ280408742</t>
  </si>
  <si>
    <t>IQ280408743</t>
  </si>
  <si>
    <t>IQ280408744</t>
  </si>
  <si>
    <t>IQ280408771</t>
  </si>
  <si>
    <t>IQ280409696</t>
  </si>
  <si>
    <t>IQ280409727</t>
  </si>
  <si>
    <t>IQ280409773</t>
  </si>
  <si>
    <t>IQ280409939</t>
  </si>
  <si>
    <t>IQ280409940</t>
  </si>
  <si>
    <t>IQ280409960</t>
  </si>
  <si>
    <t>IQ280410221</t>
  </si>
  <si>
    <t>IQ280410260</t>
  </si>
  <si>
    <t>IQ280410277</t>
  </si>
  <si>
    <t>IQ280410341</t>
  </si>
  <si>
    <t>IQ280410358</t>
  </si>
  <si>
    <t>IQ280410855</t>
  </si>
  <si>
    <t>IQ280410856</t>
  </si>
  <si>
    <t>IQ280411058</t>
  </si>
  <si>
    <t>IQ280411151</t>
  </si>
  <si>
    <t>IQ280411152</t>
  </si>
  <si>
    <t>IQ280411153</t>
  </si>
  <si>
    <t>IQ280411154</t>
  </si>
  <si>
    <t>IQ280411155</t>
  </si>
  <si>
    <t>IQ280411156</t>
  </si>
  <si>
    <t>IQ280411157</t>
  </si>
  <si>
    <t>IQ280411158</t>
  </si>
  <si>
    <t>IQ280411231</t>
  </si>
  <si>
    <t>IQ280411522</t>
  </si>
  <si>
    <t>IQ280411599</t>
  </si>
  <si>
    <t>IQ280411600</t>
  </si>
  <si>
    <t>IQ280411601</t>
  </si>
  <si>
    <t>IQ280411602</t>
  </si>
  <si>
    <t>IQ280411603</t>
  </si>
  <si>
    <t>IQ280411604</t>
  </si>
  <si>
    <t>IQ280411605</t>
  </si>
  <si>
    <t>IQ280411606</t>
  </si>
  <si>
    <t>IQ280411654</t>
  </si>
  <si>
    <t>IQ280411662</t>
  </si>
  <si>
    <t>IQ280411915</t>
  </si>
  <si>
    <t>IQ280411916</t>
  </si>
  <si>
    <t>IQ280411917</t>
  </si>
  <si>
    <t>IQ280411918</t>
  </si>
  <si>
    <t>IQ280411919</t>
  </si>
  <si>
    <t>IQ280411920</t>
  </si>
  <si>
    <t>IQ280412199</t>
  </si>
  <si>
    <t>IQ280412200</t>
  </si>
  <si>
    <t>IQ280412201</t>
  </si>
  <si>
    <t>IQ280412202</t>
  </si>
  <si>
    <t>IQ280412203</t>
  </si>
  <si>
    <t>IQ280412204</t>
  </si>
  <si>
    <t>IQ280412205</t>
  </si>
  <si>
    <t>IQ280412206</t>
  </si>
  <si>
    <t>IQ280412207</t>
  </si>
  <si>
    <t>IQ280412208</t>
  </si>
  <si>
    <t>IQ280412209</t>
  </si>
  <si>
    <t>IQ280412210</t>
  </si>
  <si>
    <t>IQ280412263</t>
  </si>
  <si>
    <t>IQ280412314</t>
  </si>
  <si>
    <t>IQ280412326</t>
  </si>
  <si>
    <t>IQ280412352</t>
  </si>
  <si>
    <t>IQ280413018</t>
  </si>
  <si>
    <t>IQ280413027</t>
  </si>
  <si>
    <t>IQ280413055</t>
  </si>
  <si>
    <t>IQ280413097</t>
  </si>
  <si>
    <t>IQ28041387</t>
  </si>
  <si>
    <t>IQ280414807</t>
  </si>
  <si>
    <t>IQ280414878</t>
  </si>
  <si>
    <t>IQ280414891</t>
  </si>
  <si>
    <t>IQ280415030</t>
  </si>
  <si>
    <t>IQ280417078</t>
  </si>
  <si>
    <t>IQ280417803</t>
  </si>
  <si>
    <t>IQ280417829</t>
  </si>
  <si>
    <t>IQ280417833</t>
  </si>
  <si>
    <t>IQ280418523</t>
  </si>
  <si>
    <t>IQ280418921</t>
  </si>
  <si>
    <t>IQ280418951</t>
  </si>
  <si>
    <t>IQ280419069</t>
  </si>
  <si>
    <t>IQ280419141</t>
  </si>
  <si>
    <t>IQ280419201</t>
  </si>
  <si>
    <t>IQ280419415</t>
  </si>
  <si>
    <t>IQ280420206</t>
  </si>
  <si>
    <t>IQ280420238</t>
  </si>
  <si>
    <t>IQ280420498</t>
  </si>
  <si>
    <t>IQ280421431</t>
  </si>
  <si>
    <t>IQ280422291</t>
  </si>
  <si>
    <t>IQ280422307</t>
  </si>
  <si>
    <t>IQ280422370</t>
  </si>
  <si>
    <t>IQ280422450</t>
  </si>
  <si>
    <t>IQ280422451</t>
  </si>
  <si>
    <t>IQ280422452</t>
  </si>
  <si>
    <t>IQ280422453</t>
  </si>
  <si>
    <t>IQ280422454</t>
  </si>
  <si>
    <t>IQ280422455</t>
  </si>
  <si>
    <t>IQ280422456</t>
  </si>
  <si>
    <t>IQ280422457</t>
  </si>
  <si>
    <t>IQ280422458</t>
  </si>
  <si>
    <t>IQ280422459</t>
  </si>
  <si>
    <t>IQ280422460</t>
  </si>
  <si>
    <t>IQ280422461</t>
  </si>
  <si>
    <t>IQ280422462</t>
  </si>
  <si>
    <t>IQ280422463</t>
  </si>
  <si>
    <t>IQ280422464</t>
  </si>
  <si>
    <t>IQ280422610</t>
  </si>
  <si>
    <t>IQ280423013</t>
  </si>
  <si>
    <t>IQ280423021</t>
  </si>
  <si>
    <t>IQ280423193</t>
  </si>
  <si>
    <t>IQ280423194</t>
  </si>
  <si>
    <t>IQ280423195</t>
  </si>
  <si>
    <t>IQ280423196</t>
  </si>
  <si>
    <t>IQ280423197</t>
  </si>
  <si>
    <t>IQ280423198</t>
  </si>
  <si>
    <t>IQ280423199</t>
  </si>
  <si>
    <t>IQ280423200</t>
  </si>
  <si>
    <t>IQ280423201</t>
  </si>
  <si>
    <t>IQ280423202</t>
  </si>
  <si>
    <t>IQ280423203</t>
  </si>
  <si>
    <t>IQ280423204</t>
  </si>
  <si>
    <t>IQ280423205</t>
  </si>
  <si>
    <t>IQ280423206</t>
  </si>
  <si>
    <t>IQ280423207</t>
  </si>
  <si>
    <t>IQ280423302</t>
  </si>
  <si>
    <t>IQ280423339</t>
  </si>
  <si>
    <t>IQ280423362</t>
  </si>
  <si>
    <t>IQ280423363</t>
  </si>
  <si>
    <t>IQ280423387</t>
  </si>
  <si>
    <t>IQ280423435</t>
  </si>
  <si>
    <t>IQ280423444</t>
  </si>
  <si>
    <t>IQ280423464</t>
  </si>
  <si>
    <t>IQ280423501</t>
  </si>
  <si>
    <t>IQ280423502</t>
  </si>
  <si>
    <t>IQ280423503</t>
  </si>
  <si>
    <t>IQ280423504</t>
  </si>
  <si>
    <t>IQ280423505</t>
  </si>
  <si>
    <t>IQ280423506</t>
  </si>
  <si>
    <t>IQ280423507</t>
  </si>
  <si>
    <t>IQ280423508</t>
  </si>
  <si>
    <t>IQ280423509</t>
  </si>
  <si>
    <t>IQ280423510</t>
  </si>
  <si>
    <t>IQ280423511</t>
  </si>
  <si>
    <t>IQ280423512</t>
  </si>
  <si>
    <t>IQ280423514</t>
  </si>
  <si>
    <t>IQ280423515</t>
  </si>
  <si>
    <t>IQ280423516</t>
  </si>
  <si>
    <t>IQ280423700</t>
  </si>
  <si>
    <t>IQ280423754</t>
  </si>
  <si>
    <t>IQ280423880</t>
  </si>
  <si>
    <t>IQ280424065</t>
  </si>
  <si>
    <t>IQ280424084</t>
  </si>
  <si>
    <t>IQ280424137</t>
  </si>
  <si>
    <t>IQ280424183</t>
  </si>
  <si>
    <t>IQ280424203</t>
  </si>
  <si>
    <t>IQ280424253</t>
  </si>
  <si>
    <t>IQ280424308</t>
  </si>
  <si>
    <t>IQ280424347</t>
  </si>
  <si>
    <t>IQ280424374</t>
  </si>
  <si>
    <t>IQ280424429</t>
  </si>
  <si>
    <t>IQ280424454</t>
  </si>
  <si>
    <t>IQ280424489</t>
  </si>
  <si>
    <t>IQ280424601</t>
  </si>
  <si>
    <t>IQ280424755</t>
  </si>
  <si>
    <t>IQ280424942</t>
  </si>
  <si>
    <t>IQ280424957</t>
  </si>
  <si>
    <t>IQ280425019</t>
  </si>
  <si>
    <t>IQ280425025</t>
  </si>
  <si>
    <t>IQ280425054</t>
  </si>
  <si>
    <t>IQ280425104</t>
  </si>
  <si>
    <t>IQ280425174</t>
  </si>
  <si>
    <t>IQ280425271</t>
  </si>
  <si>
    <t>IQ280425323</t>
  </si>
  <si>
    <t>IQ280425338</t>
  </si>
  <si>
    <t>IQ280425429</t>
  </si>
  <si>
    <t>IQ280425430</t>
  </si>
  <si>
    <t>IQ280425431</t>
  </si>
  <si>
    <t>IQ280425432</t>
  </si>
  <si>
    <t>IQ280425433</t>
  </si>
  <si>
    <t>IQ280425434</t>
  </si>
  <si>
    <t>IQ280425435</t>
  </si>
  <si>
    <t>IQ280425436</t>
  </si>
  <si>
    <t>IQ280425437</t>
  </si>
  <si>
    <t>IQ280425438</t>
  </si>
  <si>
    <t>IQ280425439</t>
  </si>
  <si>
    <t>IQ280425523</t>
  </si>
  <si>
    <t>IQ280425536</t>
  </si>
  <si>
    <t>IQ280425537</t>
  </si>
  <si>
    <t>IQ280425538</t>
  </si>
  <si>
    <t>IQ280425539</t>
  </si>
  <si>
    <t>IQ280425540</t>
  </si>
  <si>
    <t>IQ280425541</t>
  </si>
  <si>
    <t>IQ280425542</t>
  </si>
  <si>
    <t>IQ280425543</t>
  </si>
  <si>
    <t>IQ280425544</t>
  </si>
  <si>
    <t>IQ280425545</t>
  </si>
  <si>
    <t>IQ280425566</t>
  </si>
  <si>
    <t>IQ280425572</t>
  </si>
  <si>
    <t>IQ280425600</t>
  </si>
  <si>
    <t>IQ280425748</t>
  </si>
  <si>
    <t>IQ280425759</t>
  </si>
  <si>
    <t>IQ280425865</t>
  </si>
  <si>
    <t>IQ280425922</t>
  </si>
  <si>
    <t>IQ280425949</t>
  </si>
  <si>
    <t>IQ280425968</t>
  </si>
  <si>
    <t>IQ280426145</t>
  </si>
  <si>
    <t>IQ280426149</t>
  </si>
  <si>
    <t>IQ280426400</t>
  </si>
  <si>
    <t>IQ280426406</t>
  </si>
  <si>
    <t>IQ280426409</t>
  </si>
  <si>
    <t>IQ280426487</t>
  </si>
  <si>
    <t>IQ280426491</t>
  </si>
  <si>
    <t>IQ280426522</t>
  </si>
  <si>
    <t>IQ280426540</t>
  </si>
  <si>
    <t>IQ280426543</t>
  </si>
  <si>
    <t>IQ280426604</t>
  </si>
  <si>
    <t>IQ280426614</t>
  </si>
  <si>
    <t>IQ280426623</t>
  </si>
  <si>
    <t>IQ280426632</t>
  </si>
  <si>
    <t>IQ280427227</t>
  </si>
  <si>
    <t>IQ280427241</t>
  </si>
  <si>
    <t>IQ280427247</t>
  </si>
  <si>
    <t>IQ280427264</t>
  </si>
  <si>
    <t>IQ280427289</t>
  </si>
  <si>
    <t>IQ280427293</t>
  </si>
  <si>
    <t>IQ280427331</t>
  </si>
  <si>
    <t>IQ280427355</t>
  </si>
  <si>
    <t>IQ280427372</t>
  </si>
  <si>
    <t>IQ280427389</t>
  </si>
  <si>
    <t>IQ280427598</t>
  </si>
  <si>
    <t>IQ280427602</t>
  </si>
  <si>
    <t>IQ280427615</t>
  </si>
  <si>
    <t>IQ280427631</t>
  </si>
  <si>
    <t>IQ280427636</t>
  </si>
  <si>
    <t>IQ280427642</t>
  </si>
  <si>
    <t>IQ280427659</t>
  </si>
  <si>
    <t>IQ280427669</t>
  </si>
  <si>
    <t>IQ280427689</t>
  </si>
  <si>
    <t>IQ280427700</t>
  </si>
  <si>
    <t>IQ280427897</t>
  </si>
  <si>
    <t>IQ280427914</t>
  </si>
  <si>
    <t>IQ280427946</t>
  </si>
  <si>
    <t>IQ280427962</t>
  </si>
  <si>
    <t>IQ280427967</t>
  </si>
  <si>
    <t>IQ280427971</t>
  </si>
  <si>
    <t>IQ280427996</t>
  </si>
  <si>
    <t>IQ280428016</t>
  </si>
  <si>
    <t>IQ280428022</t>
  </si>
  <si>
    <t>IQ280428047</t>
  </si>
  <si>
    <t>IQ280428051</t>
  </si>
  <si>
    <t>IQ280428067</t>
  </si>
  <si>
    <t>IQ280428082</t>
  </si>
  <si>
    <t>IQ280428087</t>
  </si>
  <si>
    <t>IQ280428093</t>
  </si>
  <si>
    <t>IQ280428108</t>
  </si>
  <si>
    <t>IQ280428118</t>
  </si>
  <si>
    <t>IQ280428129</t>
  </si>
  <si>
    <t>IQ280428136</t>
  </si>
  <si>
    <t>IQ280428141</t>
  </si>
  <si>
    <t>IQ280428155</t>
  </si>
  <si>
    <t>IQ280428179</t>
  </si>
  <si>
    <t>IQ280428190</t>
  </si>
  <si>
    <t>IQ280428205</t>
  </si>
  <si>
    <t>IQ280428299</t>
  </si>
  <si>
    <t>IQ280428315</t>
  </si>
  <si>
    <t>IQ280428365</t>
  </si>
  <si>
    <t>IQ280428392</t>
  </si>
  <si>
    <t>IQ280428396</t>
  </si>
  <si>
    <t>IQ280428418</t>
  </si>
  <si>
    <t>IQ280428446</t>
  </si>
  <si>
    <t>IQ280428451</t>
  </si>
  <si>
    <t>IQ280428454</t>
  </si>
  <si>
    <t>IQ280428474</t>
  </si>
  <si>
    <t>IQ280428479</t>
  </si>
  <si>
    <t>IQ280428482</t>
  </si>
  <si>
    <t>IQ280428492</t>
  </si>
  <si>
    <t>IQ280428493</t>
  </si>
  <si>
    <t>IQ280428505</t>
  </si>
  <si>
    <t>IQ280428508</t>
  </si>
  <si>
    <t>IQ280428551</t>
  </si>
  <si>
    <t>IQ280428574</t>
  </si>
  <si>
    <t>IQ280428577</t>
  </si>
  <si>
    <t>IQ280428582</t>
  </si>
  <si>
    <t>IQ280428599</t>
  </si>
  <si>
    <t>IQ280428611</t>
  </si>
  <si>
    <t>IQ280428662</t>
  </si>
  <si>
    <t>IQ280428717</t>
  </si>
  <si>
    <t>IQ280428744</t>
  </si>
  <si>
    <t>IQ280428811</t>
  </si>
  <si>
    <t>IQ280428824</t>
  </si>
  <si>
    <t>IQ280428827</t>
  </si>
  <si>
    <t>IQ280428841</t>
  </si>
  <si>
    <t>IQ280428861</t>
  </si>
  <si>
    <t>IQ280428879</t>
  </si>
  <si>
    <t>IQ280428888</t>
  </si>
  <si>
    <t>IQ280428910</t>
  </si>
  <si>
    <t>IQ280428917</t>
  </si>
  <si>
    <t>IQ280428928</t>
  </si>
  <si>
    <t>IQ280428948</t>
  </si>
  <si>
    <t>IQ280428959</t>
  </si>
  <si>
    <t>IQ280428992</t>
  </si>
  <si>
    <t>IQ280429034</t>
  </si>
  <si>
    <t>IQ280429055</t>
  </si>
  <si>
    <t>IQ280429067</t>
  </si>
  <si>
    <t>IQ280429070</t>
  </si>
  <si>
    <t>IQ280429105</t>
  </si>
  <si>
    <t>IQ280429108</t>
  </si>
  <si>
    <t>IQ280429166</t>
  </si>
  <si>
    <t>IQ280429252</t>
  </si>
  <si>
    <t>IQ280429283</t>
  </si>
  <si>
    <t>IQ280429315</t>
  </si>
  <si>
    <t>IQ280429321</t>
  </si>
  <si>
    <t>IQ280429505</t>
  </si>
  <si>
    <t>IQ280429517</t>
  </si>
  <si>
    <t>IQ280429542</t>
  </si>
  <si>
    <t>IQ280429545</t>
  </si>
  <si>
    <t>IQ280429557</t>
  </si>
  <si>
    <t>IQ280429573</t>
  </si>
  <si>
    <t>IQ280429584</t>
  </si>
  <si>
    <t>IQ280429609</t>
  </si>
  <si>
    <t>IQ280429638</t>
  </si>
  <si>
    <t>IQ280429651</t>
  </si>
  <si>
    <t>IQ280429657</t>
  </si>
  <si>
    <t>IQ280429670</t>
  </si>
  <si>
    <t>IQ280429709</t>
  </si>
  <si>
    <t>IQ280429712</t>
  </si>
  <si>
    <t>IQ280429769</t>
  </si>
  <si>
    <t>IQ280429777</t>
  </si>
  <si>
    <t>IQ280429781</t>
  </si>
  <si>
    <t>IQ280429854</t>
  </si>
  <si>
    <t>IQ280429882</t>
  </si>
  <si>
    <t>IQ280429913</t>
  </si>
  <si>
    <t>IQ280429943</t>
  </si>
  <si>
    <t>IQ280429962</t>
  </si>
  <si>
    <t>IQ280429980</t>
  </si>
  <si>
    <t>IQ280429989</t>
  </si>
  <si>
    <t>IQ280430110</t>
  </si>
  <si>
    <t>IQ280430115</t>
  </si>
  <si>
    <t>IQ280430208</t>
  </si>
  <si>
    <t>IQ280430216</t>
  </si>
  <si>
    <t>IQ280430235</t>
  </si>
  <si>
    <t>IQ280430244</t>
  </si>
  <si>
    <t>IQ280430250</t>
  </si>
  <si>
    <t>IQ280430254</t>
  </si>
  <si>
    <t>IQ280430268</t>
  </si>
  <si>
    <t>IQ280430306</t>
  </si>
  <si>
    <t>IQ280430309</t>
  </si>
  <si>
    <t>IQ280430339</t>
  </si>
  <si>
    <t>IQ280430420</t>
  </si>
  <si>
    <t>IQ280430430</t>
  </si>
  <si>
    <t>IQ280430443</t>
  </si>
  <si>
    <t>IQ280430447</t>
  </si>
  <si>
    <t>IQ280430510</t>
  </si>
  <si>
    <t>IQ280430519</t>
  </si>
  <si>
    <t>IQ280430533</t>
  </si>
  <si>
    <t>IQ280430560</t>
  </si>
  <si>
    <t>IQ280430600</t>
  </si>
  <si>
    <t>IQ280430618</t>
  </si>
  <si>
    <t>IQ280430663</t>
  </si>
  <si>
    <t>IQ280430692</t>
  </si>
  <si>
    <t>IQ280430802</t>
  </si>
  <si>
    <t>IQ280430812</t>
  </si>
  <si>
    <t>IQ280430843</t>
  </si>
  <si>
    <t>IQ280430906</t>
  </si>
  <si>
    <t>IQ280430916</t>
  </si>
  <si>
    <t>IQ280430928</t>
  </si>
  <si>
    <t>IQ280430975</t>
  </si>
  <si>
    <t>IQ280430980</t>
  </si>
  <si>
    <t>IQ280431009</t>
  </si>
  <si>
    <t>IQ280431012</t>
  </si>
  <si>
    <t>IQ280431058</t>
  </si>
  <si>
    <t>IQ280431075</t>
  </si>
  <si>
    <t>IQ280431080</t>
  </si>
  <si>
    <t>IQ280431114</t>
  </si>
  <si>
    <t>IQ280431158</t>
  </si>
  <si>
    <t>IQ280431177</t>
  </si>
  <si>
    <t>IQ280431229</t>
  </si>
  <si>
    <t>IQ280431230</t>
  </si>
  <si>
    <t>IQ280431256</t>
  </si>
  <si>
    <t>IQ280431271</t>
  </si>
  <si>
    <t>IQ280431284</t>
  </si>
  <si>
    <t>IQ280431288</t>
  </si>
  <si>
    <t>IQ280431293</t>
  </si>
  <si>
    <t>IQ280431298</t>
  </si>
  <si>
    <t>IQ280431305</t>
  </si>
  <si>
    <t>IQ280431316</t>
  </si>
  <si>
    <t>IQ280431378</t>
  </si>
  <si>
    <t>IQ280431411</t>
  </si>
  <si>
    <t>IQ280431419</t>
  </si>
  <si>
    <t>IQ280431429</t>
  </si>
  <si>
    <t>IQ280431442</t>
  </si>
  <si>
    <t>IQ280431448</t>
  </si>
  <si>
    <t>IQ280431489</t>
  </si>
  <si>
    <t>IQ280431589</t>
  </si>
  <si>
    <t>IQ280431616</t>
  </si>
  <si>
    <t>IQ280431699</t>
  </si>
  <si>
    <t>IQ280431703</t>
  </si>
  <si>
    <t>IQ280431708</t>
  </si>
  <si>
    <t>IQ280431728</t>
  </si>
  <si>
    <t>IQ280431731</t>
  </si>
  <si>
    <t>IQ280431756</t>
  </si>
  <si>
    <t>IQ280431772</t>
  </si>
  <si>
    <t>IQ280431809</t>
  </si>
  <si>
    <t>IQ280431829</t>
  </si>
  <si>
    <t>IQ280431867</t>
  </si>
  <si>
    <t>IQ280431874</t>
  </si>
  <si>
    <t>IQ280431879</t>
  </si>
  <si>
    <t>IQ280431891</t>
  </si>
  <si>
    <t>IQ280431912</t>
  </si>
  <si>
    <t>IQ280431937</t>
  </si>
  <si>
    <t>IQ280431965</t>
  </si>
  <si>
    <t>IQ280431977</t>
  </si>
  <si>
    <t>IQ280431982</t>
  </si>
  <si>
    <t>IQ280431988</t>
  </si>
  <si>
    <t>IQ280431993</t>
  </si>
  <si>
    <t>IQ280432028</t>
  </si>
  <si>
    <t>IQ280432049</t>
  </si>
  <si>
    <t>IQ280432095</t>
  </si>
  <si>
    <t>IQ280432102</t>
  </si>
  <si>
    <t>IQ280432115</t>
  </si>
  <si>
    <t>IQ280432130</t>
  </si>
  <si>
    <t>IQ280432161</t>
  </si>
  <si>
    <t>IQ280432173</t>
  </si>
  <si>
    <t>IQ280432197</t>
  </si>
  <si>
    <t>IQ280432212</t>
  </si>
  <si>
    <t>IQ280432217</t>
  </si>
  <si>
    <t>IQ280432223</t>
  </si>
  <si>
    <t>IQ280432275</t>
  </si>
  <si>
    <t>IQ280432294</t>
  </si>
  <si>
    <t>IQ280432300</t>
  </si>
  <si>
    <t>IQ280432390</t>
  </si>
  <si>
    <t>IQ280432398</t>
  </si>
  <si>
    <t>IQ280432401</t>
  </si>
  <si>
    <t>IQ280432444</t>
  </si>
  <si>
    <t>IQ280432469</t>
  </si>
  <si>
    <t>IQ280432476</t>
  </si>
  <si>
    <t>IQ280432494</t>
  </si>
  <si>
    <t>IQ280432534</t>
  </si>
  <si>
    <t>IQ280432569</t>
  </si>
  <si>
    <t>IQ280432582</t>
  </si>
  <si>
    <t>IQ280432632</t>
  </si>
  <si>
    <t>IQ280432633</t>
  </si>
  <si>
    <t>IQ280432650</t>
  </si>
  <si>
    <t>IQ280432654</t>
  </si>
  <si>
    <t>IQ280432686</t>
  </si>
  <si>
    <t>IQ280432692</t>
  </si>
  <si>
    <t>IQ280432696</t>
  </si>
  <si>
    <t>IQ280432777</t>
  </si>
  <si>
    <t>IQ280432782</t>
  </si>
  <si>
    <t>IQ280432788</t>
  </si>
  <si>
    <t>IQ280432802</t>
  </si>
  <si>
    <t>IQ280432807</t>
  </si>
  <si>
    <t>IQ280432825</t>
  </si>
  <si>
    <t>IQ28043283</t>
  </si>
  <si>
    <t>IQ280432832</t>
  </si>
  <si>
    <t>IQ280432837</t>
  </si>
  <si>
    <t>IQ280432845</t>
  </si>
  <si>
    <t>IQ280432862</t>
  </si>
  <si>
    <t>IQ280432865</t>
  </si>
  <si>
    <t>IQ280432899</t>
  </si>
  <si>
    <t>IQ280432913</t>
  </si>
  <si>
    <t>IQ280432924</t>
  </si>
  <si>
    <t>IQ280432926</t>
  </si>
  <si>
    <t>IQ280432931</t>
  </si>
  <si>
    <t>IQ280432946</t>
  </si>
  <si>
    <t>IQ280432983</t>
  </si>
  <si>
    <t>IQ280433037</t>
  </si>
  <si>
    <t>IQ280433049</t>
  </si>
  <si>
    <t>IQ280433053</t>
  </si>
  <si>
    <t>IQ280433090</t>
  </si>
  <si>
    <t>IQ280433097</t>
  </si>
  <si>
    <t>IQ280433131</t>
  </si>
  <si>
    <t>IQ280433149</t>
  </si>
  <si>
    <t>IQ280433182</t>
  </si>
  <si>
    <t>IQ280433188</t>
  </si>
  <si>
    <t>IQ280433212</t>
  </si>
  <si>
    <t>IQ280433221</t>
  </si>
  <si>
    <t>IQ280433241</t>
  </si>
  <si>
    <t>IQ280433257</t>
  </si>
  <si>
    <t>IQ280433262</t>
  </si>
  <si>
    <t>IQ280433292</t>
  </si>
  <si>
    <t>IQ280433313</t>
  </si>
  <si>
    <t>IQ280433321</t>
  </si>
  <si>
    <t>IQ280433324</t>
  </si>
  <si>
    <t>IQ280433338</t>
  </si>
  <si>
    <t>IQ280433410</t>
  </si>
  <si>
    <t>IQ280433435</t>
  </si>
  <si>
    <t>IQ280433451</t>
  </si>
  <si>
    <t>IQ280433458</t>
  </si>
  <si>
    <t>IQ280433537</t>
  </si>
  <si>
    <t>IQ280433565</t>
  </si>
  <si>
    <t>IQ280433576</t>
  </si>
  <si>
    <t>IQ280433579</t>
  </si>
  <si>
    <t>IQ280433592</t>
  </si>
  <si>
    <t>IQ280433606</t>
  </si>
  <si>
    <t>IQ280433624</t>
  </si>
  <si>
    <t>IQ280433672</t>
  </si>
  <si>
    <t>IQ280433689</t>
  </si>
  <si>
    <t>IQ280433699</t>
  </si>
  <si>
    <t>IQ280433709</t>
  </si>
  <si>
    <t>IQ280433737</t>
  </si>
  <si>
    <t>IQ280433754</t>
  </si>
  <si>
    <t>IQ280433761</t>
  </si>
  <si>
    <t>IQ280433770</t>
  </si>
  <si>
    <t>IQ280433830</t>
  </si>
  <si>
    <t>IQ280433843</t>
  </si>
  <si>
    <t>IQ280433908</t>
  </si>
  <si>
    <t>IQ280433911</t>
  </si>
  <si>
    <t>IQ280433918</t>
  </si>
  <si>
    <t>IQ280433947</t>
  </si>
  <si>
    <t>IQ280433951</t>
  </si>
  <si>
    <t>IQ280434022</t>
  </si>
  <si>
    <t>IQ280434025</t>
  </si>
  <si>
    <t>IQ280434151</t>
  </si>
  <si>
    <t>IQ280434157</t>
  </si>
  <si>
    <t>IQ280434160</t>
  </si>
  <si>
    <t>IQ280434163</t>
  </si>
  <si>
    <t>IQ280434168</t>
  </si>
  <si>
    <t>IQ280434186</t>
  </si>
  <si>
    <t>IQ280434192</t>
  </si>
  <si>
    <t>IQ280434206</t>
  </si>
  <si>
    <t>IQ280434216</t>
  </si>
  <si>
    <t>IQ280434219</t>
  </si>
  <si>
    <t>IQ280434246</t>
  </si>
  <si>
    <t>IQ280434395</t>
  </si>
  <si>
    <t>IQ280434430</t>
  </si>
  <si>
    <t>IQ280434446</t>
  </si>
  <si>
    <t>IQ280434452</t>
  </si>
  <si>
    <t>IQ280434456</t>
  </si>
  <si>
    <t>IQ280434498</t>
  </si>
  <si>
    <t>IQ280434536</t>
  </si>
  <si>
    <t>IQ280434596</t>
  </si>
  <si>
    <t>IQ280434599</t>
  </si>
  <si>
    <t>IQ280434632</t>
  </si>
  <si>
    <t>IQ280434730</t>
  </si>
  <si>
    <t>IQ280434762</t>
  </si>
  <si>
    <t>IQ280434777</t>
  </si>
  <si>
    <t>IQ280434788</t>
  </si>
  <si>
    <t>IQ280434793</t>
  </si>
  <si>
    <t>IQ280434821</t>
  </si>
  <si>
    <t>IQ280434835</t>
  </si>
  <si>
    <t>IQ280434868</t>
  </si>
  <si>
    <t>IQ280434897</t>
  </si>
  <si>
    <t>IQ280434923</t>
  </si>
  <si>
    <t>IQ280434937</t>
  </si>
  <si>
    <t>IQ280434964</t>
  </si>
  <si>
    <t>IQ280434979</t>
  </si>
  <si>
    <t>IQ280434988</t>
  </si>
  <si>
    <t>IQ280435036</t>
  </si>
  <si>
    <t>IQ280435044</t>
  </si>
  <si>
    <t>IQ280435047</t>
  </si>
  <si>
    <t>IQ280435070</t>
  </si>
  <si>
    <t>IQ280435077</t>
  </si>
  <si>
    <t>IQ280435082</t>
  </si>
  <si>
    <t>IQ280435103</t>
  </si>
  <si>
    <t>IQ280435141</t>
  </si>
  <si>
    <t>IQ280435233</t>
  </si>
  <si>
    <t>IQ280435239</t>
  </si>
  <si>
    <t>IQ280435256</t>
  </si>
  <si>
    <t>IQ280435266</t>
  </si>
  <si>
    <t>IQ280435365</t>
  </si>
  <si>
    <t>IQ280435471</t>
  </si>
  <si>
    <t>IQ280435562</t>
  </si>
  <si>
    <t>IQ280435583</t>
  </si>
  <si>
    <t>IQ280435632</t>
  </si>
  <si>
    <t>IQ280435658</t>
  </si>
  <si>
    <t>IQ280435663</t>
  </si>
  <si>
    <t>IQ280435673</t>
  </si>
  <si>
    <t>IQ280435918</t>
  </si>
  <si>
    <t>IQ280435967</t>
  </si>
  <si>
    <t>IQ280435986</t>
  </si>
  <si>
    <t>IQ280435993</t>
  </si>
  <si>
    <t>IQ280436042</t>
  </si>
  <si>
    <t>IQ280436048</t>
  </si>
  <si>
    <t>IQ280436076</t>
  </si>
  <si>
    <t>IQ280436090</t>
  </si>
  <si>
    <t>IQ280436103</t>
  </si>
  <si>
    <t>IQ280436115</t>
  </si>
  <si>
    <t>IQ280436125</t>
  </si>
  <si>
    <t>IQ280436147</t>
  </si>
  <si>
    <t>IQ280436160</t>
  </si>
  <si>
    <t>IQ280436177</t>
  </si>
  <si>
    <t>IQ280436229</t>
  </si>
  <si>
    <t>IQ280436275</t>
  </si>
  <si>
    <t>IQ280436278</t>
  </si>
  <si>
    <t>IQ280436286</t>
  </si>
  <si>
    <t>IQ280436298</t>
  </si>
  <si>
    <t>IQ280436326</t>
  </si>
  <si>
    <t>IQ280436418</t>
  </si>
  <si>
    <t>IQ280436421</t>
  </si>
  <si>
    <t>IQ280436438</t>
  </si>
  <si>
    <t>IQ280436575</t>
  </si>
  <si>
    <t>IQ280436618</t>
  </si>
  <si>
    <t>IQ280436648</t>
  </si>
  <si>
    <t>IQ280436656</t>
  </si>
  <si>
    <t>IQ280436668</t>
  </si>
  <si>
    <t>IQ280436679</t>
  </si>
  <si>
    <t>IQ280436724</t>
  </si>
  <si>
    <t>IQ280436727</t>
  </si>
  <si>
    <t>IQ280436744</t>
  </si>
  <si>
    <t>IQ280436841</t>
  </si>
  <si>
    <t>IQ280436846</t>
  </si>
  <si>
    <t>IQ280436864</t>
  </si>
  <si>
    <t>IQ280436867</t>
  </si>
  <si>
    <t>IQ280436930</t>
  </si>
  <si>
    <t>IQ280436957</t>
  </si>
  <si>
    <t>IQ280436967</t>
  </si>
  <si>
    <t>IQ280436976</t>
  </si>
  <si>
    <t>IQ280436993</t>
  </si>
  <si>
    <t>IQ280437019</t>
  </si>
  <si>
    <t>IQ280437079</t>
  </si>
  <si>
    <t>IQ280437174</t>
  </si>
  <si>
    <t>IQ280437177</t>
  </si>
  <si>
    <t>IQ280437190</t>
  </si>
  <si>
    <t>IQ280437193</t>
  </si>
  <si>
    <t>IQ280437254</t>
  </si>
  <si>
    <t>IQ280437262</t>
  </si>
  <si>
    <t>IQ280437312</t>
  </si>
  <si>
    <t>IQ280437316</t>
  </si>
  <si>
    <t>IQ280437320</t>
  </si>
  <si>
    <t>IQ280437354</t>
  </si>
  <si>
    <t>IQ280437486</t>
  </si>
  <si>
    <t>IQ280437491</t>
  </si>
  <si>
    <t>IQ280437501</t>
  </si>
  <si>
    <t>IQ280437537</t>
  </si>
  <si>
    <t>IQ280437560</t>
  </si>
  <si>
    <t>IQ280437682</t>
  </si>
  <si>
    <t>IQ280437699</t>
  </si>
  <si>
    <t>IQ280437721</t>
  </si>
  <si>
    <t>IQ280437771</t>
  </si>
  <si>
    <t>IQ280437796</t>
  </si>
  <si>
    <t>IQ280437846</t>
  </si>
  <si>
    <t>IQ280437853</t>
  </si>
  <si>
    <t>IQ280437903</t>
  </si>
  <si>
    <t>IQ280437932</t>
  </si>
  <si>
    <t>IQ280437975</t>
  </si>
  <si>
    <t>IQ280438030</t>
  </si>
  <si>
    <t>IQ280438070</t>
  </si>
  <si>
    <t>IQ280438084</t>
  </si>
  <si>
    <t>IQ280438125</t>
  </si>
  <si>
    <t>IQ280438143</t>
  </si>
  <si>
    <t>IQ280438165</t>
  </si>
  <si>
    <t>IQ280438184</t>
  </si>
  <si>
    <t>IQ280438271</t>
  </si>
  <si>
    <t>IQ280438315</t>
  </si>
  <si>
    <t>IQ280438332</t>
  </si>
  <si>
    <t>IQ280438356</t>
  </si>
  <si>
    <t>IQ280438399</t>
  </si>
  <si>
    <t>IQ280438432</t>
  </si>
  <si>
    <t>IQ280438459</t>
  </si>
  <si>
    <t>IQ280438468</t>
  </si>
  <si>
    <t>IQ280438476</t>
  </si>
  <si>
    <t>IQ280438495</t>
  </si>
  <si>
    <t>IQ280438499</t>
  </si>
  <si>
    <t>IQ280438507</t>
  </si>
  <si>
    <t>IQ280438510</t>
  </si>
  <si>
    <t>IQ280438525</t>
  </si>
  <si>
    <t>IQ280438534</t>
  </si>
  <si>
    <t>IQ280438549</t>
  </si>
  <si>
    <t>IQ280438554</t>
  </si>
  <si>
    <t>IQ280438559</t>
  </si>
  <si>
    <t>IQ280438618</t>
  </si>
  <si>
    <t>IQ280438620</t>
  </si>
  <si>
    <t>IQ280438628</t>
  </si>
  <si>
    <t>IQ280439308</t>
  </si>
  <si>
    <t>IQ280439580</t>
  </si>
  <si>
    <t>IQ280439585</t>
  </si>
  <si>
    <t>IQ280439593</t>
  </si>
  <si>
    <t>IQ280439596</t>
  </si>
  <si>
    <t>IQ280439610</t>
  </si>
  <si>
    <t>IQ280439618</t>
  </si>
  <si>
    <t>IQ280439714</t>
  </si>
  <si>
    <t>IQ280439726</t>
  </si>
  <si>
    <t>IQ280439729</t>
  </si>
  <si>
    <t>IQ280439749</t>
  </si>
  <si>
    <t>IQ280439782</t>
  </si>
  <si>
    <t>IQ280439823</t>
  </si>
  <si>
    <t>IQ280439834</t>
  </si>
  <si>
    <t>IQ280439842</t>
  </si>
  <si>
    <t>IQ280439876</t>
  </si>
  <si>
    <t>IQ280439904</t>
  </si>
  <si>
    <t>IQ280439960</t>
  </si>
  <si>
    <t>IQ280439971</t>
  </si>
  <si>
    <t>IQ280439997</t>
  </si>
  <si>
    <t>IQ280440000</t>
  </si>
  <si>
    <t>IQ280440045</t>
  </si>
  <si>
    <t>IQ280440061</t>
  </si>
  <si>
    <t>IQ280440092</t>
  </si>
  <si>
    <t>IQ280440118</t>
  </si>
  <si>
    <t>IQ280440134</t>
  </si>
  <si>
    <t>IQ280440175</t>
  </si>
  <si>
    <t>IQ280440220</t>
  </si>
  <si>
    <t>IQ280440249</t>
  </si>
  <si>
    <t>IQ280440261</t>
  </si>
  <si>
    <t>IQ280440512</t>
  </si>
  <si>
    <t>IQ28044079</t>
  </si>
  <si>
    <t>IQ280440904</t>
  </si>
  <si>
    <t>IQ280440941</t>
  </si>
  <si>
    <t>IQ280440973</t>
  </si>
  <si>
    <t>IQ280440996</t>
  </si>
  <si>
    <t>IQ280441012</t>
  </si>
  <si>
    <t>IQ280441031</t>
  </si>
  <si>
    <t>IQ280441039</t>
  </si>
  <si>
    <t>IQ280441139</t>
  </si>
  <si>
    <t>IQ280441175</t>
  </si>
  <si>
    <t>IQ280441210</t>
  </si>
  <si>
    <t>IQ280441601</t>
  </si>
  <si>
    <t>IQ280441668</t>
  </si>
  <si>
    <t>IQ280441841</t>
  </si>
  <si>
    <t>IQ280441953</t>
  </si>
  <si>
    <t>IQ280442009</t>
  </si>
  <si>
    <t>IQ280442027</t>
  </si>
  <si>
    <t>IQ280442109</t>
  </si>
  <si>
    <t>IQ280442178</t>
  </si>
  <si>
    <t>IQ280442191</t>
  </si>
  <si>
    <t>IQ280442412</t>
  </si>
  <si>
    <t>IQ280442442</t>
  </si>
  <si>
    <t>IQ280442481</t>
  </si>
  <si>
    <t>IQ280442505</t>
  </si>
  <si>
    <t>IQ280442570</t>
  </si>
  <si>
    <t>IQ280442592</t>
  </si>
  <si>
    <t>IQ280442609</t>
  </si>
  <si>
    <t>IQ280442622</t>
  </si>
  <si>
    <t>IQ280442698</t>
  </si>
  <si>
    <t>IQ280442796</t>
  </si>
  <si>
    <t>IQ280442809</t>
  </si>
  <si>
    <t>IQ280444320</t>
  </si>
  <si>
    <t>IQ280444437</t>
  </si>
  <si>
    <t>IQ280448030</t>
  </si>
  <si>
    <t>IQ280450046</t>
  </si>
  <si>
    <t>IQ280450062</t>
  </si>
  <si>
    <t>IQ280452010</t>
  </si>
  <si>
    <t>IQ280452120</t>
  </si>
  <si>
    <t>IQ280452134</t>
  </si>
  <si>
    <t>IQ280452221</t>
  </si>
  <si>
    <t>IQ280452370</t>
  </si>
  <si>
    <t>IQ280452534</t>
  </si>
  <si>
    <t>IQ280452652</t>
  </si>
  <si>
    <t>IQ280452653</t>
  </si>
  <si>
    <t>IQ280452675</t>
  </si>
  <si>
    <t>IQ280452710</t>
  </si>
  <si>
    <t>IQ280452775</t>
  </si>
  <si>
    <t>IQ280453423</t>
  </si>
  <si>
    <t>IQ280453425</t>
  </si>
  <si>
    <t>IQ280453611</t>
  </si>
  <si>
    <t>IQ280453631</t>
  </si>
  <si>
    <t>IQ280453874</t>
  </si>
  <si>
    <t>IQ280454008</t>
  </si>
  <si>
    <t>IQ280454055</t>
  </si>
  <si>
    <t>IQ280454118</t>
  </si>
  <si>
    <t>IQ280454155</t>
  </si>
  <si>
    <t>IQ280454192</t>
  </si>
  <si>
    <t>IQ280454193</t>
  </si>
  <si>
    <t>IQ280454194</t>
  </si>
  <si>
    <t>IQ280454195</t>
  </si>
  <si>
    <t>IQ280454196</t>
  </si>
  <si>
    <t>IQ280454197</t>
  </si>
  <si>
    <t>IQ280454198</t>
  </si>
  <si>
    <t>IQ280454199</t>
  </si>
  <si>
    <t>IQ280454200</t>
  </si>
  <si>
    <t>IQ280454201</t>
  </si>
  <si>
    <t>IQ280454295</t>
  </si>
  <si>
    <t>IQ280454457</t>
  </si>
  <si>
    <t>IQ280454516</t>
  </si>
  <si>
    <t>IQ28045452</t>
  </si>
  <si>
    <t>IQ280455033</t>
  </si>
  <si>
    <t>IQ280455101</t>
  </si>
  <si>
    <t>IQ280455102</t>
  </si>
  <si>
    <t>IQ280455351</t>
  </si>
  <si>
    <t>IQ280455790</t>
  </si>
  <si>
    <t>IQ280456820</t>
  </si>
  <si>
    <t>IQ280456911</t>
  </si>
  <si>
    <t>IQ280458030</t>
  </si>
  <si>
    <t>IQ28046007</t>
  </si>
  <si>
    <t>IQ280461540</t>
  </si>
  <si>
    <t>IQ280462630</t>
  </si>
  <si>
    <t>IQ28046269</t>
  </si>
  <si>
    <t>IQ28046660</t>
  </si>
  <si>
    <t>IQ28046810</t>
  </si>
  <si>
    <t>IQ28046856</t>
  </si>
  <si>
    <t>IQ28046933</t>
  </si>
  <si>
    <t>IQ28046951</t>
  </si>
  <si>
    <t>IQ28047334</t>
  </si>
  <si>
    <t>IQ280473555</t>
  </si>
  <si>
    <t>IQ280474283</t>
  </si>
  <si>
    <t>IQ280474377</t>
  </si>
  <si>
    <t>IQ280474413</t>
  </si>
  <si>
    <t>IQ280474487</t>
  </si>
  <si>
    <t>IQ280474552</t>
  </si>
  <si>
    <t>IQ280474580</t>
  </si>
  <si>
    <t>IQ280474615</t>
  </si>
  <si>
    <t>IQ280474643</t>
  </si>
  <si>
    <t>IQ280474648</t>
  </si>
  <si>
    <t>IQ280474651</t>
  </si>
  <si>
    <t>IQ280474660</t>
  </si>
  <si>
    <t>IQ280474672</t>
  </si>
  <si>
    <t>IQ280474735</t>
  </si>
  <si>
    <t>IQ280474739</t>
  </si>
  <si>
    <t>IQ280474766</t>
  </si>
  <si>
    <t>IQ280474786</t>
  </si>
  <si>
    <t>IQ280474818</t>
  </si>
  <si>
    <t>IQ280474825</t>
  </si>
  <si>
    <t>IQ280474830</t>
  </si>
  <si>
    <t>IQ280474855</t>
  </si>
  <si>
    <t>IQ280474872</t>
  </si>
  <si>
    <t>IQ280474888</t>
  </si>
  <si>
    <t>IQ28047492</t>
  </si>
  <si>
    <t>IQ280474928</t>
  </si>
  <si>
    <t>IQ280474954</t>
  </si>
  <si>
    <t>IQ280474989</t>
  </si>
  <si>
    <t>IQ280475025</t>
  </si>
  <si>
    <t>IQ280475036</t>
  </si>
  <si>
    <t>IQ280475055</t>
  </si>
  <si>
    <t>IQ280475060</t>
  </si>
  <si>
    <t>IQ280475082</t>
  </si>
  <si>
    <t>IQ280475092</t>
  </si>
  <si>
    <t>IQ280475099</t>
  </si>
  <si>
    <t>IQ280475104</t>
  </si>
  <si>
    <t>IQ280475175</t>
  </si>
  <si>
    <t>IQ280475222</t>
  </si>
  <si>
    <t>IQ280475246</t>
  </si>
  <si>
    <t>IQ280475257</t>
  </si>
  <si>
    <t>IQ280475273</t>
  </si>
  <si>
    <t>IQ280475279</t>
  </si>
  <si>
    <t>IQ280475284</t>
  </si>
  <si>
    <t>IQ280475294</t>
  </si>
  <si>
    <t>IQ280475431</t>
  </si>
  <si>
    <t>IQ280475462</t>
  </si>
  <si>
    <t>IQ280475500</t>
  </si>
  <si>
    <t>IQ280475522</t>
  </si>
  <si>
    <t>IQ280475526</t>
  </si>
  <si>
    <t>IQ280475558</t>
  </si>
  <si>
    <t>IQ280475593</t>
  </si>
  <si>
    <t>IQ280475608</t>
  </si>
  <si>
    <t>IQ280475617</t>
  </si>
  <si>
    <t>IQ280475650</t>
  </si>
  <si>
    <t>IQ280475700</t>
  </si>
  <si>
    <t>IQ280475821</t>
  </si>
  <si>
    <t>IQ280475844</t>
  </si>
  <si>
    <t>IQ28047716</t>
  </si>
  <si>
    <t>IQ280477230</t>
  </si>
  <si>
    <t>IQ28047745</t>
  </si>
  <si>
    <t>IQ280477829</t>
  </si>
  <si>
    <t>IQ280477869</t>
  </si>
  <si>
    <t>IQ280477938</t>
  </si>
  <si>
    <t>IQ280478023</t>
  </si>
  <si>
    <t>IQ280478032</t>
  </si>
  <si>
    <t>IQ280478053</t>
  </si>
  <si>
    <t>IQ280478131</t>
  </si>
  <si>
    <t>IQ280478158</t>
  </si>
  <si>
    <t>IQ280478163</t>
  </si>
  <si>
    <t>IQ280478186</t>
  </si>
  <si>
    <t>IQ280478262</t>
  </si>
  <si>
    <t>IQ280478271</t>
  </si>
  <si>
    <t>IQ280478296</t>
  </si>
  <si>
    <t>IQ280478305</t>
  </si>
  <si>
    <t>IQ280478314</t>
  </si>
  <si>
    <t>IQ280478363</t>
  </si>
  <si>
    <t>IQ280478373</t>
  </si>
  <si>
    <t>IQ280478383</t>
  </si>
  <si>
    <t>IQ280478389</t>
  </si>
  <si>
    <t>IQ280478394</t>
  </si>
  <si>
    <t>IQ280478395</t>
  </si>
  <si>
    <t>IQ280478401</t>
  </si>
  <si>
    <t>IQ28047841</t>
  </si>
  <si>
    <t>IQ280478441</t>
  </si>
  <si>
    <t>IQ280478446</t>
  </si>
  <si>
    <t>IQ280478468</t>
  </si>
  <si>
    <t>IQ280478469</t>
  </si>
  <si>
    <t>IQ280478541</t>
  </si>
  <si>
    <t>IQ280478546</t>
  </si>
  <si>
    <t>IQ280478556</t>
  </si>
  <si>
    <t>IQ280478587</t>
  </si>
  <si>
    <t>IQ280478628</t>
  </si>
  <si>
    <t>IQ280478639</t>
  </si>
  <si>
    <t>IQ280478664</t>
  </si>
  <si>
    <t>IQ280478705</t>
  </si>
  <si>
    <t>IQ280478770</t>
  </si>
  <si>
    <t>IQ280478832</t>
  </si>
  <si>
    <t>IQ280478836</t>
  </si>
  <si>
    <t>IQ280478854</t>
  </si>
  <si>
    <t>IQ280478858</t>
  </si>
  <si>
    <t>IQ280478915</t>
  </si>
  <si>
    <t>IQ280478931</t>
  </si>
  <si>
    <t>IQ280478983</t>
  </si>
  <si>
    <t>IQ280478998</t>
  </si>
  <si>
    <t>IQ280479020</t>
  </si>
  <si>
    <t>IQ280479035</t>
  </si>
  <si>
    <t>IQ280479081</t>
  </si>
  <si>
    <t>IQ280479099</t>
  </si>
  <si>
    <t>IQ280479104</t>
  </si>
  <si>
    <t>IQ280479123</t>
  </si>
  <si>
    <t>IQ280479156</t>
  </si>
  <si>
    <t>IQ280479164</t>
  </si>
  <si>
    <t>IQ280479172</t>
  </si>
  <si>
    <t>IQ280479237</t>
  </si>
  <si>
    <t>IQ280479243</t>
  </si>
  <si>
    <t>IQ280479267</t>
  </si>
  <si>
    <t>IQ280479272</t>
  </si>
  <si>
    <t>IQ280479276</t>
  </si>
  <si>
    <t>IQ280479296</t>
  </si>
  <si>
    <t>IQ280479329</t>
  </si>
  <si>
    <t>IQ280479335</t>
  </si>
  <si>
    <t>IQ280479338</t>
  </si>
  <si>
    <t>IQ280479342</t>
  </si>
  <si>
    <t>IQ280479365</t>
  </si>
  <si>
    <t>IQ280479367</t>
  </si>
  <si>
    <t>IQ280479446</t>
  </si>
  <si>
    <t>IQ280479493</t>
  </si>
  <si>
    <t>IQ280479562</t>
  </si>
  <si>
    <t>IQ280479566</t>
  </si>
  <si>
    <t>IQ280479700</t>
  </si>
  <si>
    <t>IQ280479703</t>
  </si>
  <si>
    <t>IQ280479805</t>
  </si>
  <si>
    <t>IQ280479833</t>
  </si>
  <si>
    <t>IQ280479847</t>
  </si>
  <si>
    <t>IQ280479872</t>
  </si>
  <si>
    <t>IQ280479942</t>
  </si>
  <si>
    <t>IQ280479950</t>
  </si>
  <si>
    <t>IQ280479962</t>
  </si>
  <si>
    <t>IQ280480028</t>
  </si>
  <si>
    <t>IQ280480107</t>
  </si>
  <si>
    <t>IQ280480121</t>
  </si>
  <si>
    <t>IQ280480135</t>
  </si>
  <si>
    <t>IQ280480199</t>
  </si>
  <si>
    <t>IQ280480202</t>
  </si>
  <si>
    <t>IQ280480287</t>
  </si>
  <si>
    <t>IQ280480349</t>
  </si>
  <si>
    <t>IQ280480353</t>
  </si>
  <si>
    <t>IQ280480360</t>
  </si>
  <si>
    <t>IQ280480370</t>
  </si>
  <si>
    <t>IQ280480438</t>
  </si>
  <si>
    <t>IQ280480442</t>
  </si>
  <si>
    <t>IQ280480555</t>
  </si>
  <si>
    <t>IQ280480562</t>
  </si>
  <si>
    <t>IQ280480618</t>
  </si>
  <si>
    <t>IQ280480624</t>
  </si>
  <si>
    <t>IQ280480731</t>
  </si>
  <si>
    <t>IQ280480735</t>
  </si>
  <si>
    <t>IQ280480740</t>
  </si>
  <si>
    <t>IQ280480755</t>
  </si>
  <si>
    <t>IQ280480784</t>
  </si>
  <si>
    <t>IQ280480800</t>
  </si>
  <si>
    <t>IQ280480860</t>
  </si>
  <si>
    <t>IQ280480874</t>
  </si>
  <si>
    <t>IQ280480886</t>
  </si>
  <si>
    <t>IQ280480974</t>
  </si>
  <si>
    <t>IQ28048104</t>
  </si>
  <si>
    <t>IQ280481045</t>
  </si>
  <si>
    <t>IQ280481053</t>
  </si>
  <si>
    <t>IQ280481089</t>
  </si>
  <si>
    <t>IQ280481213</t>
  </si>
  <si>
    <t>IQ28048171</t>
  </si>
  <si>
    <t>IQ280481869</t>
  </si>
  <si>
    <t>IQ280481881</t>
  </si>
  <si>
    <t>IQ280482065</t>
  </si>
  <si>
    <t>IQ280482069</t>
  </si>
  <si>
    <t>IQ280482137</t>
  </si>
  <si>
    <t>IQ280482210</t>
  </si>
  <si>
    <t>IQ280482221</t>
  </si>
  <si>
    <t>IQ280482226</t>
  </si>
  <si>
    <t>IQ280482236</t>
  </si>
  <si>
    <t>IQ280482245</t>
  </si>
  <si>
    <t>IQ280482252</t>
  </si>
  <si>
    <t>IQ280482269</t>
  </si>
  <si>
    <t>IQ280482291</t>
  </si>
  <si>
    <t>IQ280482299</t>
  </si>
  <si>
    <t>IQ280482384</t>
  </si>
  <si>
    <t>IQ280482400</t>
  </si>
  <si>
    <t>IQ280482423</t>
  </si>
  <si>
    <t>IQ280482435</t>
  </si>
  <si>
    <t>IQ280482467</t>
  </si>
  <si>
    <t>IQ280482470</t>
  </si>
  <si>
    <t>IQ280482496</t>
  </si>
  <si>
    <t>IQ280482499</t>
  </si>
  <si>
    <t>IQ280482502</t>
  </si>
  <si>
    <t>IQ280482511</t>
  </si>
  <si>
    <t>IQ280482514</t>
  </si>
  <si>
    <t>IQ280482529</t>
  </si>
  <si>
    <t>IQ280482549</t>
  </si>
  <si>
    <t>IQ280482569</t>
  </si>
  <si>
    <t>IQ280482614</t>
  </si>
  <si>
    <t>IQ280482618</t>
  </si>
  <si>
    <t>IQ280482726</t>
  </si>
  <si>
    <t>IQ280482773</t>
  </si>
  <si>
    <t>IQ280482802</t>
  </si>
  <si>
    <t>IQ280482816</t>
  </si>
  <si>
    <t>IQ280482848</t>
  </si>
  <si>
    <t>IQ280482900</t>
  </si>
  <si>
    <t>IQ280482927</t>
  </si>
  <si>
    <t>IQ280482931</t>
  </si>
  <si>
    <t>IQ280482936</t>
  </si>
  <si>
    <t>IQ280483030</t>
  </si>
  <si>
    <t>IQ280483050</t>
  </si>
  <si>
    <t>IQ280483055</t>
  </si>
  <si>
    <t>IQ280483065</t>
  </si>
  <si>
    <t>IQ280483081</t>
  </si>
  <si>
    <t>IQ280483113</t>
  </si>
  <si>
    <t>IQ280483141</t>
  </si>
  <si>
    <t>IQ280483155</t>
  </si>
  <si>
    <t>IQ280483163</t>
  </si>
  <si>
    <t>IQ280483166</t>
  </si>
  <si>
    <t>IQ280483278</t>
  </si>
  <si>
    <t>IQ280483281</t>
  </si>
  <si>
    <t>IQ280483295</t>
  </si>
  <si>
    <t>IQ280483298</t>
  </si>
  <si>
    <t>IQ280483317</t>
  </si>
  <si>
    <t>IQ280483329</t>
  </si>
  <si>
    <t>IQ280483349</t>
  </si>
  <si>
    <t>IQ280483372</t>
  </si>
  <si>
    <t>IQ280483378</t>
  </si>
  <si>
    <t>IQ280483384</t>
  </si>
  <si>
    <t>IQ280483389</t>
  </si>
  <si>
    <t>IQ280483403</t>
  </si>
  <si>
    <t>IQ280483426</t>
  </si>
  <si>
    <t>IQ280483452</t>
  </si>
  <si>
    <t>IQ280483455</t>
  </si>
  <si>
    <t>IQ280483473</t>
  </si>
  <si>
    <t>IQ280483481</t>
  </si>
  <si>
    <t>IQ280483485</t>
  </si>
  <si>
    <t>IQ280483494</t>
  </si>
  <si>
    <t>IQ280483498</t>
  </si>
  <si>
    <t>IQ280483501</t>
  </si>
  <si>
    <t>IQ280483511</t>
  </si>
  <si>
    <t>IQ280483546</t>
  </si>
  <si>
    <t>IQ280483556</t>
  </si>
  <si>
    <t>IQ280483562</t>
  </si>
  <si>
    <t>IQ280483568</t>
  </si>
  <si>
    <t>IQ280483616</t>
  </si>
  <si>
    <t>IQ280483639</t>
  </si>
  <si>
    <t>IQ280483659</t>
  </si>
  <si>
    <t>IQ280483709</t>
  </si>
  <si>
    <t>IQ280483717</t>
  </si>
  <si>
    <t>IQ280483729</t>
  </si>
  <si>
    <t>IQ280483741</t>
  </si>
  <si>
    <t>IQ280483786</t>
  </si>
  <si>
    <t>IQ280483803</t>
  </si>
  <si>
    <t>IQ280483807</t>
  </si>
  <si>
    <t>IQ280483814</t>
  </si>
  <si>
    <t>IQ280483817</t>
  </si>
  <si>
    <t>IQ280483827</t>
  </si>
  <si>
    <t>IQ280483840</t>
  </si>
  <si>
    <t>IQ280483846</t>
  </si>
  <si>
    <t>IQ280483853</t>
  </si>
  <si>
    <t>IQ280483878</t>
  </si>
  <si>
    <t>IQ280483963</t>
  </si>
  <si>
    <t>IQ280483967</t>
  </si>
  <si>
    <t>IQ280483973</t>
  </si>
  <si>
    <t>IQ280484029</t>
  </si>
  <si>
    <t>IQ280484035</t>
  </si>
  <si>
    <t>IQ280484050</t>
  </si>
  <si>
    <t>IQ280484132</t>
  </si>
  <si>
    <t>IQ280484250</t>
  </si>
  <si>
    <t>IQ280484275</t>
  </si>
  <si>
    <t>IQ280484278</t>
  </si>
  <si>
    <t>IQ280484315</t>
  </si>
  <si>
    <t>IQ280484335</t>
  </si>
  <si>
    <t>IQ280484350</t>
  </si>
  <si>
    <t>IQ280484385</t>
  </si>
  <si>
    <t>IQ280484426</t>
  </si>
  <si>
    <t>IQ280484470</t>
  </si>
  <si>
    <t>IQ280484494</t>
  </si>
  <si>
    <t>IQ280484598</t>
  </si>
  <si>
    <t>IQ280484617</t>
  </si>
  <si>
    <t>IQ280484660</t>
  </si>
  <si>
    <t>IQ280484694</t>
  </si>
  <si>
    <t>IQ280484700</t>
  </si>
  <si>
    <t>IQ280484763</t>
  </si>
  <si>
    <t>IQ280484767</t>
  </si>
  <si>
    <t>IQ280484925</t>
  </si>
  <si>
    <t>IQ280484929</t>
  </si>
  <si>
    <t>IQ280484947</t>
  </si>
  <si>
    <t>IQ280484959</t>
  </si>
  <si>
    <t>IQ280484972</t>
  </si>
  <si>
    <t>IQ280484994</t>
  </si>
  <si>
    <t>IQ280485010</t>
  </si>
  <si>
    <t>IQ280485030</t>
  </si>
  <si>
    <t>IQ280485059</t>
  </si>
  <si>
    <t>IQ280485063</t>
  </si>
  <si>
    <t>IQ280485074</t>
  </si>
  <si>
    <t>IQ280485087</t>
  </si>
  <si>
    <t>IQ280485103</t>
  </si>
  <si>
    <t>IQ280485160</t>
  </si>
  <si>
    <t>IQ280485223</t>
  </si>
  <si>
    <t>IQ280485226</t>
  </si>
  <si>
    <t>IQ280485234</t>
  </si>
  <si>
    <t>IQ280485314</t>
  </si>
  <si>
    <t>IQ280485363</t>
  </si>
  <si>
    <t>IQ280485387</t>
  </si>
  <si>
    <t>IQ280485481</t>
  </si>
  <si>
    <t>IQ280485730</t>
  </si>
  <si>
    <t>IQ280485778</t>
  </si>
  <si>
    <t>IQ280485809</t>
  </si>
  <si>
    <t>IQ280485884</t>
  </si>
  <si>
    <t>IQ280485905</t>
  </si>
  <si>
    <t>IQ280485936</t>
  </si>
  <si>
    <t>IQ280485954</t>
  </si>
  <si>
    <t>IQ280486046</t>
  </si>
  <si>
    <t>IQ280486122</t>
  </si>
  <si>
    <t>IQ280486158</t>
  </si>
  <si>
    <t>IQ280486175</t>
  </si>
  <si>
    <t>IQ280486217</t>
  </si>
  <si>
    <t>IQ280486226</t>
  </si>
  <si>
    <t>IQ280486277</t>
  </si>
  <si>
    <t>IQ280486295</t>
  </si>
  <si>
    <t>IQ280486314</t>
  </si>
  <si>
    <t>IQ280486319</t>
  </si>
  <si>
    <t>IQ280486415</t>
  </si>
  <si>
    <t>IQ280487491</t>
  </si>
  <si>
    <t>IQ280487626</t>
  </si>
  <si>
    <t>IQ280487677</t>
  </si>
  <si>
    <t>IQ280487764</t>
  </si>
  <si>
    <t>IQ280487821</t>
  </si>
  <si>
    <t>IQ280487934</t>
  </si>
  <si>
    <t>IQ280487993</t>
  </si>
  <si>
    <t>IQ280487998</t>
  </si>
  <si>
    <t>IQ280488012</t>
  </si>
  <si>
    <t>IQ280488042</t>
  </si>
  <si>
    <t>IQ280488048</t>
  </si>
  <si>
    <t>IQ280488192</t>
  </si>
  <si>
    <t>IQ280488203</t>
  </si>
  <si>
    <t>IQ280488238</t>
  </si>
  <si>
    <t>IQ280488256</t>
  </si>
  <si>
    <t>IQ280488310</t>
  </si>
  <si>
    <t>IQ280488332</t>
  </si>
  <si>
    <t>IQ280488400</t>
  </si>
  <si>
    <t>IQ280488436</t>
  </si>
  <si>
    <t>IQ280488501</t>
  </si>
  <si>
    <t>IQ280488545</t>
  </si>
  <si>
    <t>IQ280488580</t>
  </si>
  <si>
    <t>IQ280488595</t>
  </si>
  <si>
    <t>IQ280488675</t>
  </si>
  <si>
    <t>IQ280488705</t>
  </si>
  <si>
    <t>IQ280488722</t>
  </si>
  <si>
    <t>IQ280488791</t>
  </si>
  <si>
    <t>IQ280488813</t>
  </si>
  <si>
    <t>IQ280488814</t>
  </si>
  <si>
    <t>IQ280488829</t>
  </si>
  <si>
    <t>IQ280488862</t>
  </si>
  <si>
    <t>IQ280488895</t>
  </si>
  <si>
    <t>IQ280489059</t>
  </si>
  <si>
    <t>IQ280489211</t>
  </si>
  <si>
    <t>IQ280489352</t>
  </si>
  <si>
    <t>IQ280489363</t>
  </si>
  <si>
    <t>IQ280489415</t>
  </si>
  <si>
    <t>IQ280489505</t>
  </si>
  <si>
    <t>IQ280489534</t>
  </si>
  <si>
    <t>IQ280489793</t>
  </si>
  <si>
    <t>IQ280489805</t>
  </si>
  <si>
    <t>IQ280489890</t>
  </si>
  <si>
    <t>IQ280489949</t>
  </si>
  <si>
    <t>IQ280490109</t>
  </si>
  <si>
    <t>IQ280490134</t>
  </si>
  <si>
    <t>IQ280490580</t>
  </si>
  <si>
    <t>IQ280490723</t>
  </si>
  <si>
    <t>IQ280490754</t>
  </si>
  <si>
    <t>IQ280490810</t>
  </si>
  <si>
    <t>IQ280490827</t>
  </si>
  <si>
    <t>IQ280491009</t>
  </si>
  <si>
    <t>IQ280491307</t>
  </si>
  <si>
    <t>IQ280491388</t>
  </si>
  <si>
    <t>IQ280491548</t>
  </si>
  <si>
    <t>IQ280492286</t>
  </si>
  <si>
    <t>IQ280492467</t>
  </si>
  <si>
    <t>IQ280492694</t>
  </si>
  <si>
    <t>IQ280492920</t>
  </si>
  <si>
    <t>IQ280492934</t>
  </si>
  <si>
    <t>IQ280492966</t>
  </si>
  <si>
    <t>IQ280492974</t>
  </si>
  <si>
    <t>IQ280493084</t>
  </si>
  <si>
    <t>IQ280493105</t>
  </si>
  <si>
    <t>IQ280493517</t>
  </si>
  <si>
    <t>IQ28049359</t>
  </si>
  <si>
    <t>IQ280493880</t>
  </si>
  <si>
    <t>IQ280493908</t>
  </si>
  <si>
    <t>IQ280494025</t>
  </si>
  <si>
    <t>IQ280494074</t>
  </si>
  <si>
    <t>IQ280494243</t>
  </si>
  <si>
    <t>IQ280494267</t>
  </si>
  <si>
    <t>IQ280494301</t>
  </si>
  <si>
    <t>IQ280494312</t>
  </si>
  <si>
    <t>IQ280494377</t>
  </si>
  <si>
    <t>IQ280494641</t>
  </si>
  <si>
    <t>IQ280495058</t>
  </si>
  <si>
    <t>IQ280495533</t>
  </si>
  <si>
    <t>IQ280495537</t>
  </si>
  <si>
    <t>IQ280496117</t>
  </si>
  <si>
    <t>IQ28049631</t>
  </si>
  <si>
    <t>IQ28049676</t>
  </si>
  <si>
    <t>IQ280497240</t>
  </si>
  <si>
    <t>IQ280497245</t>
  </si>
  <si>
    <t>IQ280497333</t>
  </si>
  <si>
    <t>IQ280497493</t>
  </si>
  <si>
    <t>IQ280497833</t>
  </si>
  <si>
    <t>IQ280497844</t>
  </si>
  <si>
    <t>IQ280498107</t>
  </si>
  <si>
    <t>IQ280498156</t>
  </si>
  <si>
    <t>IQ280498530</t>
  </si>
  <si>
    <t>IQ280498629</t>
  </si>
  <si>
    <t>IQ280500109</t>
  </si>
  <si>
    <t>IQ280500131</t>
  </si>
  <si>
    <t>IQ280500606</t>
  </si>
  <si>
    <t>IQ280500829</t>
  </si>
  <si>
    <t>IQ280501576</t>
  </si>
  <si>
    <t>IQ280502146</t>
  </si>
  <si>
    <t>IQ280502148</t>
  </si>
  <si>
    <t>IQ280502231</t>
  </si>
  <si>
    <t>IQ280503381</t>
  </si>
  <si>
    <t>IQ280503890</t>
  </si>
  <si>
    <t>IQ280503940</t>
  </si>
  <si>
    <t>IQ280506530</t>
  </si>
  <si>
    <t>IQ280506588</t>
  </si>
  <si>
    <t>IQ280509727</t>
  </si>
  <si>
    <t>IQ280510215</t>
  </si>
  <si>
    <t>IQ28051032</t>
  </si>
  <si>
    <t>IQ280510343</t>
  </si>
  <si>
    <t>IQ28051094</t>
  </si>
  <si>
    <t>IQ28051111</t>
  </si>
  <si>
    <t>IQ28051114</t>
  </si>
  <si>
    <t>IQ280511808</t>
  </si>
  <si>
    <t>IQ280524665</t>
  </si>
  <si>
    <t>IQ280526756</t>
  </si>
  <si>
    <t>IQ280526815</t>
  </si>
  <si>
    <t>IQ280526844</t>
  </si>
  <si>
    <t>IQ280527121</t>
  </si>
  <si>
    <t>IQ280527517</t>
  </si>
  <si>
    <t>IQ280527813</t>
  </si>
  <si>
    <t>IQ280527823</t>
  </si>
  <si>
    <t>IQ280528070</t>
  </si>
  <si>
    <t>IQ280528101</t>
  </si>
  <si>
    <t>IQ280528191</t>
  </si>
  <si>
    <t>IQ280528289</t>
  </si>
  <si>
    <t>IQ280528295</t>
  </si>
  <si>
    <t>IQ280528393</t>
  </si>
  <si>
    <t>IQ280528456</t>
  </si>
  <si>
    <t>IQ280528464</t>
  </si>
  <si>
    <t>IQ280529431</t>
  </si>
  <si>
    <t>IQ280529434</t>
  </si>
  <si>
    <t>IQ280529435</t>
  </si>
  <si>
    <t>IQ280529436</t>
  </si>
  <si>
    <t>IQ280529447</t>
  </si>
  <si>
    <t>IQ280529483</t>
  </si>
  <si>
    <t>IQ280529559</t>
  </si>
  <si>
    <t>IQ280529620</t>
  </si>
  <si>
    <t>IQ280529814</t>
  </si>
  <si>
    <t>IQ280543455</t>
  </si>
  <si>
    <t>IQ280544815</t>
  </si>
  <si>
    <t>IQ280545029</t>
  </si>
  <si>
    <t>IQ280545070</t>
  </si>
  <si>
    <t>IQ280547298</t>
  </si>
  <si>
    <t>IQ280547332</t>
  </si>
  <si>
    <t>IQ280547372</t>
  </si>
  <si>
    <t>IQ280547422</t>
  </si>
  <si>
    <t>IQ280547526</t>
  </si>
  <si>
    <t>IQ280547617</t>
  </si>
  <si>
    <t>IQ280547693</t>
  </si>
  <si>
    <t>IQ280547696</t>
  </si>
  <si>
    <t>IQ280547715</t>
  </si>
  <si>
    <t>IQ280547853</t>
  </si>
  <si>
    <t>IQ280548120</t>
  </si>
  <si>
    <t>IQ280548241</t>
  </si>
  <si>
    <t>IQ280548516</t>
  </si>
  <si>
    <t>IQ280548657</t>
  </si>
  <si>
    <t>IQ280548719</t>
  </si>
  <si>
    <t>IQ280548731</t>
  </si>
  <si>
    <t>IQ280548827</t>
  </si>
  <si>
    <t>IQ280548878</t>
  </si>
  <si>
    <t>IQ280548881</t>
  </si>
  <si>
    <t>IQ280548910</t>
  </si>
  <si>
    <t>IQ280549017</t>
  </si>
  <si>
    <t>IQ280549073</t>
  </si>
  <si>
    <t>IQ280549231</t>
  </si>
  <si>
    <t>IQ280549392</t>
  </si>
  <si>
    <t>IQ280549519</t>
  </si>
  <si>
    <t>IQ280549783</t>
  </si>
  <si>
    <t>IQ280549848</t>
  </si>
  <si>
    <t>IQ280549866</t>
  </si>
  <si>
    <t>IQ280549961</t>
  </si>
  <si>
    <t>IQ280550014</t>
  </si>
  <si>
    <t>IQ280550046</t>
  </si>
  <si>
    <t>IQ280550063</t>
  </si>
  <si>
    <t>IQ280550069</t>
  </si>
  <si>
    <t>IQ280550124</t>
  </si>
  <si>
    <t>IQ280550144</t>
  </si>
  <si>
    <t>IQ280550171</t>
  </si>
  <si>
    <t>IQ280550218</t>
  </si>
  <si>
    <t>IQ280550225</t>
  </si>
  <si>
    <t>IQ280550274</t>
  </si>
  <si>
    <t>IQ280550282</t>
  </si>
  <si>
    <t>IQ280550298</t>
  </si>
  <si>
    <t>IQ280550306</t>
  </si>
  <si>
    <t>IQ280550309</t>
  </si>
  <si>
    <t>IQ280550312</t>
  </si>
  <si>
    <t>IQ280550337</t>
  </si>
  <si>
    <t>IQ280550342</t>
  </si>
  <si>
    <t>IQ280550349</t>
  </si>
  <si>
    <t>IQ280550381</t>
  </si>
  <si>
    <t>IQ280550400</t>
  </si>
  <si>
    <t>IQ280550424</t>
  </si>
  <si>
    <t>IQ280550462</t>
  </si>
  <si>
    <t>IQ280550469</t>
  </si>
  <si>
    <t>IQ280550472</t>
  </si>
  <si>
    <t>IQ280550485</t>
  </si>
  <si>
    <t>IQ280550510</t>
  </si>
  <si>
    <t>IQ280550518</t>
  </si>
  <si>
    <t>IQ280550550</t>
  </si>
  <si>
    <t>IQ280550585</t>
  </si>
  <si>
    <t>IQ280550614</t>
  </si>
  <si>
    <t>IQ280550773</t>
  </si>
  <si>
    <t>IQ280550838</t>
  </si>
  <si>
    <t>IQ280550841</t>
  </si>
  <si>
    <t>IQ280550848</t>
  </si>
  <si>
    <t>IQ280550857</t>
  </si>
  <si>
    <t>IQ280550867</t>
  </si>
  <si>
    <t>IQ280550872</t>
  </si>
  <si>
    <t>IQ280550889</t>
  </si>
  <si>
    <t>IQ280550949</t>
  </si>
  <si>
    <t>IQ280550957</t>
  </si>
  <si>
    <t>IQ280550990</t>
  </si>
  <si>
    <t>IQ280551007</t>
  </si>
  <si>
    <t>IQ280551070</t>
  </si>
  <si>
    <t>IQ280551122</t>
  </si>
  <si>
    <t>IQ280551132</t>
  </si>
  <si>
    <t>IQ280551147</t>
  </si>
  <si>
    <t>IQ280551175</t>
  </si>
  <si>
    <t>IQ280551194</t>
  </si>
  <si>
    <t>IQ280551197</t>
  </si>
  <si>
    <t>IQ280551310</t>
  </si>
  <si>
    <t>IQ280551345</t>
  </si>
  <si>
    <t>IQ280551364</t>
  </si>
  <si>
    <t>IQ280551406</t>
  </si>
  <si>
    <t>IQ280551530</t>
  </si>
  <si>
    <t>IQ280551575</t>
  </si>
  <si>
    <t>IQ280551578</t>
  </si>
  <si>
    <t>IQ280551612</t>
  </si>
  <si>
    <t>IQ280551630</t>
  </si>
  <si>
    <t>IQ280551642</t>
  </si>
  <si>
    <t>IQ280551656</t>
  </si>
  <si>
    <t>IQ280551679</t>
  </si>
  <si>
    <t>IQ280551696</t>
  </si>
  <si>
    <t>IQ280551763</t>
  </si>
  <si>
    <t>IQ280551789</t>
  </si>
  <si>
    <t>IQ280551796</t>
  </si>
  <si>
    <t>IQ280551800</t>
  </si>
  <si>
    <t>IQ280551812</t>
  </si>
  <si>
    <t>IQ280551836</t>
  </si>
  <si>
    <t>IQ280551851</t>
  </si>
  <si>
    <t>IQ280551904</t>
  </si>
  <si>
    <t>IQ280551912</t>
  </si>
  <si>
    <t>IQ280551947</t>
  </si>
  <si>
    <t>IQ280551962</t>
  </si>
  <si>
    <t>IQ280552011</t>
  </si>
  <si>
    <t>IQ280552118</t>
  </si>
  <si>
    <t>IQ280552191</t>
  </si>
  <si>
    <t>IQ280552245</t>
  </si>
  <si>
    <t>IQ280552298</t>
  </si>
  <si>
    <t>IQ280552370</t>
  </si>
  <si>
    <t>IQ280552377</t>
  </si>
  <si>
    <t>IQ280552391</t>
  </si>
  <si>
    <t>IQ280552409</t>
  </si>
  <si>
    <t>IQ280552414</t>
  </si>
  <si>
    <t>IQ280552508</t>
  </si>
  <si>
    <t>IQ280552533</t>
  </si>
  <si>
    <t>IQ280552547</t>
  </si>
  <si>
    <t>IQ280552558</t>
  </si>
  <si>
    <t>IQ280552584</t>
  </si>
  <si>
    <t>IQ280552590</t>
  </si>
  <si>
    <t>IQ280552603</t>
  </si>
  <si>
    <t>IQ280552628</t>
  </si>
  <si>
    <t>IQ280552727</t>
  </si>
  <si>
    <t>IQ280552730</t>
  </si>
  <si>
    <t>IQ280552779</t>
  </si>
  <si>
    <t>IQ280552820</t>
  </si>
  <si>
    <t>IQ280552863</t>
  </si>
  <si>
    <t>IQ280552897</t>
  </si>
  <si>
    <t>IQ280552900</t>
  </si>
  <si>
    <t>IQ280552908</t>
  </si>
  <si>
    <t>IQ280552935</t>
  </si>
  <si>
    <t>IQ280552993</t>
  </si>
  <si>
    <t>IQ280553034</t>
  </si>
  <si>
    <t>IQ280553042</t>
  </si>
  <si>
    <t>IQ280553092</t>
  </si>
  <si>
    <t>IQ280553149</t>
  </si>
  <si>
    <t>IQ280553153</t>
  </si>
  <si>
    <t>IQ280553156</t>
  </si>
  <si>
    <t>IQ280553165</t>
  </si>
  <si>
    <t>IQ280553250</t>
  </si>
  <si>
    <t>IQ280553281</t>
  </si>
  <si>
    <t>IQ280553290</t>
  </si>
  <si>
    <t>IQ280553298</t>
  </si>
  <si>
    <t>IQ280553361</t>
  </si>
  <si>
    <t>IQ280553372</t>
  </si>
  <si>
    <t>IQ280553383</t>
  </si>
  <si>
    <t>IQ280553398</t>
  </si>
  <si>
    <t>IQ280553423</t>
  </si>
  <si>
    <t>IQ280553438</t>
  </si>
  <si>
    <t>IQ280553441</t>
  </si>
  <si>
    <t>IQ280553481</t>
  </si>
  <si>
    <t>IQ280553562</t>
  </si>
  <si>
    <t>IQ280553586</t>
  </si>
  <si>
    <t>IQ280553593</t>
  </si>
  <si>
    <t>IQ280553624</t>
  </si>
  <si>
    <t>IQ280553630</t>
  </si>
  <si>
    <t>IQ280553734</t>
  </si>
  <si>
    <t>IQ280553742</t>
  </si>
  <si>
    <t>IQ280553751</t>
  </si>
  <si>
    <t>IQ280553757</t>
  </si>
  <si>
    <t>IQ280553767</t>
  </si>
  <si>
    <t>IQ280553980</t>
  </si>
  <si>
    <t>IQ280554031</t>
  </si>
  <si>
    <t>IQ280554040</t>
  </si>
  <si>
    <t>IQ280554048</t>
  </si>
  <si>
    <t>IQ280554077</t>
  </si>
  <si>
    <t>IQ280554108</t>
  </si>
  <si>
    <t>IQ280554162</t>
  </si>
  <si>
    <t>IQ280554249</t>
  </si>
  <si>
    <t>IQ280554250</t>
  </si>
  <si>
    <t>IQ280554270</t>
  </si>
  <si>
    <t>IQ280554288</t>
  </si>
  <si>
    <t>IQ280554322</t>
  </si>
  <si>
    <t>IQ280554347</t>
  </si>
  <si>
    <t>IQ280554458</t>
  </si>
  <si>
    <t>IQ280554476</t>
  </si>
  <si>
    <t>IQ280554506</t>
  </si>
  <si>
    <t>IQ280554593</t>
  </si>
  <si>
    <t>IQ280554607</t>
  </si>
  <si>
    <t>IQ280554632</t>
  </si>
  <si>
    <t>IQ280554642</t>
  </si>
  <si>
    <t>IQ280554823</t>
  </si>
  <si>
    <t>IQ280554840</t>
  </si>
  <si>
    <t>IQ280554932</t>
  </si>
  <si>
    <t>IQ280555049</t>
  </si>
  <si>
    <t>IQ280555053</t>
  </si>
  <si>
    <t>IQ280555063</t>
  </si>
  <si>
    <t>IQ280555096</t>
  </si>
  <si>
    <t>IQ280555118</t>
  </si>
  <si>
    <t>IQ280555122</t>
  </si>
  <si>
    <t>IQ280555173</t>
  </si>
  <si>
    <t>IQ280555373</t>
  </si>
  <si>
    <t>IQ280555407</t>
  </si>
  <si>
    <t>IQ280555416</t>
  </si>
  <si>
    <t>IQ280555490</t>
  </si>
  <si>
    <t>IQ280555521</t>
  </si>
  <si>
    <t>IQ280555528</t>
  </si>
  <si>
    <t>IQ280555542</t>
  </si>
  <si>
    <t>IQ280555558</t>
  </si>
  <si>
    <t>IQ280555577</t>
  </si>
  <si>
    <t>IQ280555622</t>
  </si>
  <si>
    <t>IQ280555654</t>
  </si>
  <si>
    <t>IQ280555690</t>
  </si>
  <si>
    <t>IQ280555715</t>
  </si>
  <si>
    <t>IQ280555737</t>
  </si>
  <si>
    <t>IQ280555762</t>
  </si>
  <si>
    <t>IQ280555767</t>
  </si>
  <si>
    <t>IQ280555779</t>
  </si>
  <si>
    <t>IQ280555803</t>
  </si>
  <si>
    <t>IQ280555822</t>
  </si>
  <si>
    <t>IQ280555846</t>
  </si>
  <si>
    <t>IQ280555867</t>
  </si>
  <si>
    <t>IQ280555914</t>
  </si>
  <si>
    <t>IQ280555930</t>
  </si>
  <si>
    <t>IQ280555947</t>
  </si>
  <si>
    <t>IQ280556038</t>
  </si>
  <si>
    <t>IQ280556132</t>
  </si>
  <si>
    <t>IQ280556176</t>
  </si>
  <si>
    <t>IQ280556573</t>
  </si>
  <si>
    <t>IQ280558285</t>
  </si>
  <si>
    <t>IQ280558588</t>
  </si>
  <si>
    <t>IQ280558672</t>
  </si>
  <si>
    <t>IQ280558770</t>
  </si>
  <si>
    <t>IQ280559604</t>
  </si>
  <si>
    <t>IQ280559644</t>
  </si>
  <si>
    <t>IQ280559879</t>
  </si>
  <si>
    <t>IQ280560035</t>
  </si>
  <si>
    <t>IQ280560509</t>
  </si>
  <si>
    <t>IQ280561473</t>
  </si>
  <si>
    <t>IQ280561644</t>
  </si>
  <si>
    <t>IQ280562548</t>
  </si>
  <si>
    <t>IQ280562816</t>
  </si>
  <si>
    <t>IQ280563340</t>
  </si>
  <si>
    <t>IQ280563719</t>
  </si>
  <si>
    <t>IQ280564240</t>
  </si>
  <si>
    <t>IQ280564256</t>
  </si>
  <si>
    <t>IQ280564351</t>
  </si>
  <si>
    <t>IQ280564361</t>
  </si>
  <si>
    <t>IQ280564541</t>
  </si>
  <si>
    <t>IQ280564612</t>
  </si>
  <si>
    <t>IQ280564660</t>
  </si>
  <si>
    <t>IQ280564872</t>
  </si>
  <si>
    <t>IQ280566162</t>
  </si>
  <si>
    <t>IQ280574940</t>
  </si>
  <si>
    <t>IQ280583533</t>
  </si>
  <si>
    <t>IQ280584408</t>
  </si>
  <si>
    <t>IQ280598622</t>
  </si>
  <si>
    <t>IQ280620057</t>
  </si>
  <si>
    <t>IQ280620116</t>
  </si>
  <si>
    <t>IQ280620118</t>
  </si>
  <si>
    <t>IQ280620142</t>
  </si>
  <si>
    <t>IQ280620169</t>
  </si>
  <si>
    <t>IQ280621204</t>
  </si>
  <si>
    <t>IQ280621264</t>
  </si>
  <si>
    <t>IQ280622248</t>
  </si>
  <si>
    <t>IQ280622377</t>
  </si>
  <si>
    <t>IQ280622389</t>
  </si>
  <si>
    <t>IQ280622410</t>
  </si>
  <si>
    <t>IQ280622411</t>
  </si>
  <si>
    <t>IQ280626926</t>
  </si>
  <si>
    <t>IQ280627023</t>
  </si>
  <si>
    <t>IQ280627053</t>
  </si>
  <si>
    <t>IQ280627054</t>
  </si>
  <si>
    <t>IQ280627107</t>
  </si>
  <si>
    <t>IQ280627274</t>
  </si>
  <si>
    <t>IQ280627330</t>
  </si>
  <si>
    <t>IQ280627331</t>
  </si>
  <si>
    <t>IQ280627332</t>
  </si>
  <si>
    <t>IQ280627333</t>
  </si>
  <si>
    <t>IQ280627334</t>
  </si>
  <si>
    <t>IQ280627335</t>
  </si>
  <si>
    <t>IQ280627336</t>
  </si>
  <si>
    <t>IQ280627337</t>
  </si>
  <si>
    <t>IQ280627338</t>
  </si>
  <si>
    <t>IQ280627339</t>
  </si>
  <si>
    <t>IQ280627392</t>
  </si>
  <si>
    <t>IQ280627405</t>
  </si>
  <si>
    <t>IQ280627434</t>
  </si>
  <si>
    <t>IQ280627473</t>
  </si>
  <si>
    <t>IQ280627527</t>
  </si>
  <si>
    <t>IQ280627553</t>
  </si>
  <si>
    <t>IQ280637997</t>
  </si>
  <si>
    <t>IQ280638026</t>
  </si>
  <si>
    <t>IQ280638044</t>
  </si>
  <si>
    <t>IQ280638085</t>
  </si>
  <si>
    <t>IQ280638101</t>
  </si>
  <si>
    <t>IQ280638173</t>
  </si>
  <si>
    <t>IQ280638227</t>
  </si>
  <si>
    <t>IQ280638229</t>
  </si>
  <si>
    <t>IQ280638282</t>
  </si>
  <si>
    <t>IQ280638322</t>
  </si>
  <si>
    <t>IQ280638533</t>
  </si>
  <si>
    <t>IQ280638843</t>
  </si>
  <si>
    <t>IQ280638933</t>
  </si>
  <si>
    <t>IQ280638978</t>
  </si>
  <si>
    <t>IQ280638999</t>
  </si>
  <si>
    <t>IQ280639000</t>
  </si>
  <si>
    <t>IQ280639001</t>
  </si>
  <si>
    <t>IQ280639002</t>
  </si>
  <si>
    <t>IQ280639003</t>
  </si>
  <si>
    <t>IQ280639004</t>
  </si>
  <si>
    <t>IQ280639005</t>
  </si>
  <si>
    <t>IQ280639006</t>
  </si>
  <si>
    <t>IQ280639007</t>
  </si>
  <si>
    <t>IQ280639008</t>
  </si>
  <si>
    <t>IQ280639009</t>
  </si>
  <si>
    <t>IQ280639040</t>
  </si>
  <si>
    <t>IQ280639048</t>
  </si>
  <si>
    <t>IQ280639299</t>
  </si>
  <si>
    <t>IQ280639594</t>
  </si>
  <si>
    <t>IQ280640072</t>
  </si>
  <si>
    <t>IQ280640409</t>
  </si>
  <si>
    <t>IQ280640778</t>
  </si>
  <si>
    <t>IQ280640911</t>
  </si>
  <si>
    <t>IQ280641251</t>
  </si>
  <si>
    <t>IQ280641304</t>
  </si>
  <si>
    <t>IQ280641324</t>
  </si>
  <si>
    <t>IQ280641377</t>
  </si>
  <si>
    <t>IQ280641385</t>
  </si>
  <si>
    <t>IQ280641410</t>
  </si>
  <si>
    <t>IQ280641432</t>
  </si>
  <si>
    <t>IQ280641447</t>
  </si>
  <si>
    <t>IQ280641469</t>
  </si>
  <si>
    <t>IQ280641490</t>
  </si>
  <si>
    <t>IQ280641494</t>
  </si>
  <si>
    <t>IQ280641525</t>
  </si>
  <si>
    <t>IQ280641531</t>
  </si>
  <si>
    <t>IQ280641538</t>
  </si>
  <si>
    <t>IQ280641544</t>
  </si>
  <si>
    <t>IQ280641548</t>
  </si>
  <si>
    <t>IQ280641602</t>
  </si>
  <si>
    <t>IQ280641613</t>
  </si>
  <si>
    <t>IQ280641629</t>
  </si>
  <si>
    <t>IQ280641653</t>
  </si>
  <si>
    <t>IQ280641819</t>
  </si>
  <si>
    <t>IQ280641873</t>
  </si>
  <si>
    <t>IQ280641932</t>
  </si>
  <si>
    <t>IQ280641999</t>
  </si>
  <si>
    <t>IQ280642012</t>
  </si>
  <si>
    <t>IQ280642025</t>
  </si>
  <si>
    <t>IQ280642037</t>
  </si>
  <si>
    <t>IQ280642043</t>
  </si>
  <si>
    <t>IQ280642060</t>
  </si>
  <si>
    <t>IQ280642282</t>
  </si>
  <si>
    <t>IQ280642320</t>
  </si>
  <si>
    <t>IQ280642386</t>
  </si>
  <si>
    <t>IQ280642428</t>
  </si>
  <si>
    <t>IQ280642429</t>
  </si>
  <si>
    <t>IQ280642457</t>
  </si>
  <si>
    <t>IQ280642469</t>
  </si>
  <si>
    <t>IQ280642489</t>
  </si>
  <si>
    <t>IQ280642542</t>
  </si>
  <si>
    <t>IQ280642562</t>
  </si>
  <si>
    <t>IQ280642577</t>
  </si>
  <si>
    <t>IQ280642596</t>
  </si>
  <si>
    <t>IQ280642602</t>
  </si>
  <si>
    <t>IQ280642615</t>
  </si>
  <si>
    <t>IQ280642623</t>
  </si>
  <si>
    <t>IQ280642626</t>
  </si>
  <si>
    <t>IQ280642639</t>
  </si>
  <si>
    <t>IQ280642668</t>
  </si>
  <si>
    <t>IQ280642671</t>
  </si>
  <si>
    <t>IQ280642682</t>
  </si>
  <si>
    <t>IQ280642706</t>
  </si>
  <si>
    <t>IQ280642713</t>
  </si>
  <si>
    <t>IQ280642753</t>
  </si>
  <si>
    <t>IQ280642780</t>
  </si>
  <si>
    <t>IQ280642796</t>
  </si>
  <si>
    <t>IQ280642799</t>
  </si>
  <si>
    <t>IQ280642807</t>
  </si>
  <si>
    <t>IQ280642821</t>
  </si>
  <si>
    <t>IQ280642824</t>
  </si>
  <si>
    <t>IQ280642836</t>
  </si>
  <si>
    <t>IQ280642848</t>
  </si>
  <si>
    <t>IQ280642881</t>
  </si>
  <si>
    <t>IQ280642933</t>
  </si>
  <si>
    <t>IQ280642942</t>
  </si>
  <si>
    <t>IQ280642955</t>
  </si>
  <si>
    <t>IQ280642964</t>
  </si>
  <si>
    <t>IQ280643031</t>
  </si>
  <si>
    <t>IQ280643151</t>
  </si>
  <si>
    <t>IQ280643200</t>
  </si>
  <si>
    <t>IQ280643217</t>
  </si>
  <si>
    <t>IQ280643286</t>
  </si>
  <si>
    <t>IQ280643411</t>
  </si>
  <si>
    <t>IQ280644494</t>
  </si>
  <si>
    <t>IQ280644497</t>
  </si>
  <si>
    <t>IQ280644614</t>
  </si>
  <si>
    <t>IQ280644645</t>
  </si>
  <si>
    <t>IQ280644657</t>
  </si>
  <si>
    <t>IQ280644665</t>
  </si>
  <si>
    <t>IQ280644933</t>
  </si>
  <si>
    <t>IQ280644965</t>
  </si>
  <si>
    <t>IQ280645011</t>
  </si>
  <si>
    <t>IQ280645071</t>
  </si>
  <si>
    <t>IQ280645118</t>
  </si>
  <si>
    <t>IQ280645123</t>
  </si>
  <si>
    <t>IQ280645148</t>
  </si>
  <si>
    <t>IQ280645173</t>
  </si>
  <si>
    <t>IQ280645205</t>
  </si>
  <si>
    <t>IQ280645212</t>
  </si>
  <si>
    <t>IQ280645217</t>
  </si>
  <si>
    <t>IQ280645232</t>
  </si>
  <si>
    <t>IQ280645235</t>
  </si>
  <si>
    <t>IQ280645240</t>
  </si>
  <si>
    <t>IQ280645779</t>
  </si>
  <si>
    <t>IQ280645787</t>
  </si>
  <si>
    <t>IQ280645873</t>
  </si>
  <si>
    <t>IQ280645968</t>
  </si>
  <si>
    <t>IQ280645972</t>
  </si>
  <si>
    <t>IQ280645991</t>
  </si>
  <si>
    <t>IQ280645998</t>
  </si>
  <si>
    <t>IQ280646021</t>
  </si>
  <si>
    <t>IQ280646046</t>
  </si>
  <si>
    <t>IQ280646053</t>
  </si>
  <si>
    <t>IQ280646056</t>
  </si>
  <si>
    <t>IQ280646084</t>
  </si>
  <si>
    <t>IQ280646095</t>
  </si>
  <si>
    <t>IQ280646128</t>
  </si>
  <si>
    <t>IQ280646134</t>
  </si>
  <si>
    <t>IQ280646142</t>
  </si>
  <si>
    <t>IQ280646150</t>
  </si>
  <si>
    <t>IQ280646153</t>
  </si>
  <si>
    <t>IQ280646178</t>
  </si>
  <si>
    <t>IQ280646184</t>
  </si>
  <si>
    <t>IQ280646230</t>
  </si>
  <si>
    <t>IQ280646249</t>
  </si>
  <si>
    <t>IQ280646294</t>
  </si>
  <si>
    <t>IQ280646306</t>
  </si>
  <si>
    <t>IQ280646320</t>
  </si>
  <si>
    <t>IQ280646344</t>
  </si>
  <si>
    <t>IQ280646348</t>
  </si>
  <si>
    <t>IQ280646427</t>
  </si>
  <si>
    <t>IQ280646436</t>
  </si>
  <si>
    <t>IQ280646471</t>
  </si>
  <si>
    <t>IQ280646516</t>
  </si>
  <si>
    <t>IQ280646525</t>
  </si>
  <si>
    <t>IQ280646534</t>
  </si>
  <si>
    <t>IQ280646540</t>
  </si>
  <si>
    <t>IQ280646872</t>
  </si>
  <si>
    <t>IQ280646907</t>
  </si>
  <si>
    <t>IQ280646953</t>
  </si>
  <si>
    <t>IQ280646959</t>
  </si>
  <si>
    <t>IQ280646993</t>
  </si>
  <si>
    <t>IQ280647000</t>
  </si>
  <si>
    <t>IQ280647003</t>
  </si>
  <si>
    <t>IQ280647025</t>
  </si>
  <si>
    <t>IQ280647051</t>
  </si>
  <si>
    <t>IQ280647243</t>
  </si>
  <si>
    <t>IQ280647374</t>
  </si>
  <si>
    <t>IQ280647574</t>
  </si>
  <si>
    <t>IQ280647704</t>
  </si>
  <si>
    <t>IQ280647894</t>
  </si>
  <si>
    <t>IQ280647959</t>
  </si>
  <si>
    <t>IQ280648131</t>
  </si>
  <si>
    <t>IQ280648145</t>
  </si>
  <si>
    <t>IQ280648283</t>
  </si>
  <si>
    <t>IQ280648352</t>
  </si>
  <si>
    <t>IQ280648411</t>
  </si>
  <si>
    <t>IQ280648757</t>
  </si>
  <si>
    <t>IQ280648803</t>
  </si>
  <si>
    <t>IQ280648835</t>
  </si>
  <si>
    <t>IQ280648878</t>
  </si>
  <si>
    <t>IQ280648889</t>
  </si>
  <si>
    <t>IQ280648949</t>
  </si>
  <si>
    <t>IQ280648975</t>
  </si>
  <si>
    <t>IQ280649040</t>
  </si>
  <si>
    <t>IQ280649119</t>
  </si>
  <si>
    <t>IQ280649128</t>
  </si>
  <si>
    <t>IQ280649151</t>
  </si>
  <si>
    <t>IQ280649273</t>
  </si>
  <si>
    <t>IQ280649313</t>
  </si>
  <si>
    <t>IQ280649364</t>
  </si>
  <si>
    <t>IQ280649402</t>
  </si>
  <si>
    <t>IQ280649445</t>
  </si>
  <si>
    <t>IQ280649458</t>
  </si>
  <si>
    <t>IQ280649465</t>
  </si>
  <si>
    <t>IQ280649471</t>
  </si>
  <si>
    <t>IQ280649499</t>
  </si>
  <si>
    <t>IQ280649514</t>
  </si>
  <si>
    <t>IQ280649551</t>
  </si>
  <si>
    <t>IQ280649583</t>
  </si>
  <si>
    <t>IQ280649602</t>
  </si>
  <si>
    <t>IQ280649620</t>
  </si>
  <si>
    <t>IQ280649668</t>
  </si>
  <si>
    <t>IQ280649702</t>
  </si>
  <si>
    <t>IQ280649788</t>
  </si>
  <si>
    <t>IQ280649960</t>
  </si>
  <si>
    <t>IQ280649972</t>
  </si>
  <si>
    <t>IQ280650007</t>
  </si>
  <si>
    <t>IQ280650015</t>
  </si>
  <si>
    <t>IQ280650044</t>
  </si>
  <si>
    <t>IQ280650066</t>
  </si>
  <si>
    <t>IQ280650089</t>
  </si>
  <si>
    <t>IQ280650098</t>
  </si>
  <si>
    <t>IQ280650116</t>
  </si>
  <si>
    <t>IQ280650167</t>
  </si>
  <si>
    <t>IQ280650204</t>
  </si>
  <si>
    <t>IQ280650212</t>
  </si>
  <si>
    <t>IQ280650224</t>
  </si>
  <si>
    <t>IQ280650227</t>
  </si>
  <si>
    <t>IQ280650324</t>
  </si>
  <si>
    <t>IQ280650372</t>
  </si>
  <si>
    <t>IQ280650376</t>
  </si>
  <si>
    <t>IQ280650387</t>
  </si>
  <si>
    <t>IQ280650397</t>
  </si>
  <si>
    <t>IQ280650476</t>
  </si>
  <si>
    <t>IQ280650605</t>
  </si>
  <si>
    <t>IQ280650620</t>
  </si>
  <si>
    <t>IQ280650645</t>
  </si>
  <si>
    <t>IQ280650653</t>
  </si>
  <si>
    <t>IQ280650725</t>
  </si>
  <si>
    <t>IQ280650731</t>
  </si>
  <si>
    <t>IQ280650763</t>
  </si>
  <si>
    <t>IQ280650797</t>
  </si>
  <si>
    <t>IQ280650849</t>
  </si>
  <si>
    <t>IQ280650923</t>
  </si>
  <si>
    <t>IQ280650950</t>
  </si>
  <si>
    <t>IQ280650963</t>
  </si>
  <si>
    <t>IQ280650967</t>
  </si>
  <si>
    <t>IQ280650984</t>
  </si>
  <si>
    <t>IQ280651008</t>
  </si>
  <si>
    <t>IQ280651077</t>
  </si>
  <si>
    <t>IQ280651109</t>
  </si>
  <si>
    <t>IQ280651179</t>
  </si>
  <si>
    <t>IQ280651215</t>
  </si>
  <si>
    <t>IQ280651224</t>
  </si>
  <si>
    <t>IQ280651227</t>
  </si>
  <si>
    <t>IQ280651233</t>
  </si>
  <si>
    <t>IQ280651242</t>
  </si>
  <si>
    <t>IQ280651256</t>
  </si>
  <si>
    <t>IQ280651259</t>
  </si>
  <si>
    <t>IQ280651267</t>
  </si>
  <si>
    <t>IQ280651296</t>
  </si>
  <si>
    <t>IQ280651306</t>
  </si>
  <si>
    <t>IQ280651309</t>
  </si>
  <si>
    <t>IQ280651323</t>
  </si>
  <si>
    <t>IQ280651333</t>
  </si>
  <si>
    <t>IQ280651356</t>
  </si>
  <si>
    <t>IQ280651371</t>
  </si>
  <si>
    <t>IQ280651374</t>
  </si>
  <si>
    <t>IQ280651385</t>
  </si>
  <si>
    <t>IQ280651409</t>
  </si>
  <si>
    <t>IQ280651423</t>
  </si>
  <si>
    <t>IQ280651430</t>
  </si>
  <si>
    <t>IQ280651440</t>
  </si>
  <si>
    <t>IQ280651447</t>
  </si>
  <si>
    <t>IQ280651456</t>
  </si>
  <si>
    <t>IQ280651487</t>
  </si>
  <si>
    <t>IQ280651490</t>
  </si>
  <si>
    <t>IQ280651517</t>
  </si>
  <si>
    <t>IQ280651523</t>
  </si>
  <si>
    <t>IQ280651578</t>
  </si>
  <si>
    <t>IQ280651616</t>
  </si>
  <si>
    <t>IQ280651658</t>
  </si>
  <si>
    <t>IQ280651662</t>
  </si>
  <si>
    <t>IQ280651728</t>
  </si>
  <si>
    <t>IQ280651760</t>
  </si>
  <si>
    <t>IQ280651774</t>
  </si>
  <si>
    <t>IQ280651784</t>
  </si>
  <si>
    <t>IQ280651795</t>
  </si>
  <si>
    <t>IQ280651806</t>
  </si>
  <si>
    <t>IQ280651811</t>
  </si>
  <si>
    <t>IQ280651856</t>
  </si>
  <si>
    <t>IQ280651899</t>
  </si>
  <si>
    <t>IQ280651905</t>
  </si>
  <si>
    <t>IQ280651950</t>
  </si>
  <si>
    <t>IQ280651951</t>
  </si>
  <si>
    <t>IQ280651985</t>
  </si>
  <si>
    <t>IQ280652006</t>
  </si>
  <si>
    <t>IQ280652034</t>
  </si>
  <si>
    <t>IQ280652048</t>
  </si>
  <si>
    <t>IQ280652159</t>
  </si>
  <si>
    <t>IQ280652168</t>
  </si>
  <si>
    <t>IQ280652196</t>
  </si>
  <si>
    <t>IQ280652201</t>
  </si>
  <si>
    <t>IQ280652225</t>
  </si>
  <si>
    <t>IQ280652255</t>
  </si>
  <si>
    <t>IQ280652287</t>
  </si>
  <si>
    <t>IQ280652316</t>
  </si>
  <si>
    <t>IQ280652361</t>
  </si>
  <si>
    <t>IQ280652375</t>
  </si>
  <si>
    <t>IQ280652409</t>
  </si>
  <si>
    <t>IQ280652417</t>
  </si>
  <si>
    <t>IQ280652423</t>
  </si>
  <si>
    <t>IQ280652439</t>
  </si>
  <si>
    <t>IQ280652456</t>
  </si>
  <si>
    <t>IQ280652461</t>
  </si>
  <si>
    <t>IQ280652469</t>
  </si>
  <si>
    <t>IQ280652473</t>
  </si>
  <si>
    <t>IQ280652521</t>
  </si>
  <si>
    <t>IQ280652585</t>
  </si>
  <si>
    <t>IQ280652640</t>
  </si>
  <si>
    <t>IQ280652654</t>
  </si>
  <si>
    <t>IQ280652659</t>
  </si>
  <si>
    <t>IQ280652696</t>
  </si>
  <si>
    <t>IQ280652725</t>
  </si>
  <si>
    <t>IQ280652737</t>
  </si>
  <si>
    <t>IQ280652774</t>
  </si>
  <si>
    <t>IQ280652777</t>
  </si>
  <si>
    <t>IQ280652783</t>
  </si>
  <si>
    <t>IQ280652795</t>
  </si>
  <si>
    <t>IQ280652833</t>
  </si>
  <si>
    <t>IQ280652904</t>
  </si>
  <si>
    <t>IQ280652907</t>
  </si>
  <si>
    <t>IQ280652910</t>
  </si>
  <si>
    <t>IQ280652950</t>
  </si>
  <si>
    <t>IQ280652960</t>
  </si>
  <si>
    <t>IQ280652981</t>
  </si>
  <si>
    <t>IQ280652987</t>
  </si>
  <si>
    <t>IQ280653026</t>
  </si>
  <si>
    <t>IQ280653030</t>
  </si>
  <si>
    <t>IQ280653043</t>
  </si>
  <si>
    <t>IQ280653052</t>
  </si>
  <si>
    <t>IQ280653108</t>
  </si>
  <si>
    <t>IQ280653134</t>
  </si>
  <si>
    <t>IQ280653149</t>
  </si>
  <si>
    <t>IQ280653184</t>
  </si>
  <si>
    <t>IQ280653248</t>
  </si>
  <si>
    <t>IQ280653257</t>
  </si>
  <si>
    <t>IQ280653354</t>
  </si>
  <si>
    <t>IQ280653386</t>
  </si>
  <si>
    <t>IQ280653425</t>
  </si>
  <si>
    <t>IQ280653619</t>
  </si>
  <si>
    <t>IQ280653664</t>
  </si>
  <si>
    <t>IQ280653669</t>
  </si>
  <si>
    <t>IQ280653673</t>
  </si>
  <si>
    <t>IQ280653687</t>
  </si>
  <si>
    <t>IQ280653699</t>
  </si>
  <si>
    <t>IQ280653724</t>
  </si>
  <si>
    <t>IQ280653729</t>
  </si>
  <si>
    <t>IQ280653746</t>
  </si>
  <si>
    <t>IQ280653781</t>
  </si>
  <si>
    <t>IQ280653791</t>
  </si>
  <si>
    <t>IQ280653851</t>
  </si>
  <si>
    <t>IQ280653867</t>
  </si>
  <si>
    <t>IQ280653898</t>
  </si>
  <si>
    <t>IQ280653913</t>
  </si>
  <si>
    <t>IQ280653917</t>
  </si>
  <si>
    <t>IQ280653922</t>
  </si>
  <si>
    <t>IQ280653932</t>
  </si>
  <si>
    <t>IQ280653936</t>
  </si>
  <si>
    <t>IQ280653949</t>
  </si>
  <si>
    <t>IQ280653986</t>
  </si>
  <si>
    <t>IQ280653989</t>
  </si>
  <si>
    <t>IQ280653996</t>
  </si>
  <si>
    <t>IQ280654010</t>
  </si>
  <si>
    <t>IQ280654030</t>
  </si>
  <si>
    <t>IQ280654034</t>
  </si>
  <si>
    <t>IQ280654040</t>
  </si>
  <si>
    <t>IQ280654051</t>
  </si>
  <si>
    <t>IQ280654062</t>
  </si>
  <si>
    <t>IQ280654070</t>
  </si>
  <si>
    <t>IQ280654085</t>
  </si>
  <si>
    <t>IQ280654093</t>
  </si>
  <si>
    <t>IQ280654114</t>
  </si>
  <si>
    <t>IQ280654119</t>
  </si>
  <si>
    <t>IQ280654132</t>
  </si>
  <si>
    <t>IQ280654144</t>
  </si>
  <si>
    <t>IQ280654147</t>
  </si>
  <si>
    <t>IQ280654161</t>
  </si>
  <si>
    <t>IQ280654173</t>
  </si>
  <si>
    <t>IQ280654182</t>
  </si>
  <si>
    <t>IQ280654238</t>
  </si>
  <si>
    <t>IQ280654247</t>
  </si>
  <si>
    <t>IQ280654251</t>
  </si>
  <si>
    <t>IQ280654291</t>
  </si>
  <si>
    <t>IQ280654300</t>
  </si>
  <si>
    <t>IQ280654316</t>
  </si>
  <si>
    <t>IQ280654327</t>
  </si>
  <si>
    <t>IQ280654365</t>
  </si>
  <si>
    <t>IQ280654378</t>
  </si>
  <si>
    <t>IQ280654392</t>
  </si>
  <si>
    <t>IQ280654398</t>
  </si>
  <si>
    <t>IQ280654413</t>
  </si>
  <si>
    <t>IQ280654426</t>
  </si>
  <si>
    <t>IQ280654433</t>
  </si>
  <si>
    <t>IQ280654436</t>
  </si>
  <si>
    <t>IQ280654447</t>
  </si>
  <si>
    <t>IQ280654450</t>
  </si>
  <si>
    <t>IQ280654451</t>
  </si>
  <si>
    <t>IQ280654460</t>
  </si>
  <si>
    <t>IQ280654464</t>
  </si>
  <si>
    <t>IQ280654472</t>
  </si>
  <si>
    <t>IQ280654499</t>
  </si>
  <si>
    <t>IQ280654503</t>
  </si>
  <si>
    <t>IQ280654522</t>
  </si>
  <si>
    <t>IQ280654533</t>
  </si>
  <si>
    <t>IQ280654546</t>
  </si>
  <si>
    <t>IQ280654559</t>
  </si>
  <si>
    <t>IQ280654581</t>
  </si>
  <si>
    <t>IQ280654585</t>
  </si>
  <si>
    <t>IQ280654652</t>
  </si>
  <si>
    <t>IQ280654693</t>
  </si>
  <si>
    <t>IQ280654700</t>
  </si>
  <si>
    <t>IQ280654746</t>
  </si>
  <si>
    <t>IQ280654816</t>
  </si>
  <si>
    <t>IQ280654819</t>
  </si>
  <si>
    <t>IQ280654857</t>
  </si>
  <si>
    <t>IQ280654914</t>
  </si>
  <si>
    <t>IQ280654931</t>
  </si>
  <si>
    <t>IQ280654977</t>
  </si>
  <si>
    <t>IQ280654992</t>
  </si>
  <si>
    <t>IQ280655023</t>
  </si>
  <si>
    <t>IQ280655036</t>
  </si>
  <si>
    <t>IQ280655045</t>
  </si>
  <si>
    <t>IQ280655111</t>
  </si>
  <si>
    <t>IQ280655205</t>
  </si>
  <si>
    <t>IQ280655263</t>
  </si>
  <si>
    <t>IQ280655266</t>
  </si>
  <si>
    <t>IQ280655273</t>
  </si>
  <si>
    <t>IQ280655301</t>
  </si>
  <si>
    <t>IQ280655313</t>
  </si>
  <si>
    <t>IQ280655399</t>
  </si>
  <si>
    <t>IQ280655461</t>
  </si>
  <si>
    <t>IQ280655587</t>
  </si>
  <si>
    <t>IQ280655597</t>
  </si>
  <si>
    <t>IQ280655601</t>
  </si>
  <si>
    <t>IQ280655767</t>
  </si>
  <si>
    <t>IQ280655834</t>
  </si>
  <si>
    <t>IQ280655845</t>
  </si>
  <si>
    <t>IQ280655883</t>
  </si>
  <si>
    <t>IQ280655901</t>
  </si>
  <si>
    <t>IQ280655925</t>
  </si>
  <si>
    <t>IQ280655991</t>
  </si>
  <si>
    <t>IQ280656019</t>
  </si>
  <si>
    <t>IQ280656027</t>
  </si>
  <si>
    <t>IQ280656044</t>
  </si>
  <si>
    <t>IQ280656057</t>
  </si>
  <si>
    <t>IQ280656071</t>
  </si>
  <si>
    <t>IQ280656086</t>
  </si>
  <si>
    <t>IQ280656090</t>
  </si>
  <si>
    <t>IQ280656097</t>
  </si>
  <si>
    <t>IQ280656100</t>
  </si>
  <si>
    <t>IQ280656126</t>
  </si>
  <si>
    <t>IQ280656133</t>
  </si>
  <si>
    <t>IQ280656244</t>
  </si>
  <si>
    <t>IQ280656268</t>
  </si>
  <si>
    <t>IQ280656296</t>
  </si>
  <si>
    <t>IQ280656324</t>
  </si>
  <si>
    <t>IQ280656417</t>
  </si>
  <si>
    <t>IQ280656445</t>
  </si>
  <si>
    <t>IQ280656474</t>
  </si>
  <si>
    <t>IQ280656490</t>
  </si>
  <si>
    <t>IQ280656542</t>
  </si>
  <si>
    <t>IQ280656596</t>
  </si>
  <si>
    <t>IQ280656631</t>
  </si>
  <si>
    <t>IQ280656643</t>
  </si>
  <si>
    <t>IQ280656745</t>
  </si>
  <si>
    <t>IQ280656751</t>
  </si>
  <si>
    <t>IQ280656776</t>
  </si>
  <si>
    <t>IQ280656779</t>
  </si>
  <si>
    <t>IQ280656790</t>
  </si>
  <si>
    <t>IQ280656923</t>
  </si>
  <si>
    <t>IQ280656942</t>
  </si>
  <si>
    <t>IQ280656948</t>
  </si>
  <si>
    <t>IQ280656977</t>
  </si>
  <si>
    <t>IQ280656979</t>
  </si>
  <si>
    <t>IQ280656987</t>
  </si>
  <si>
    <t>IQ280656997</t>
  </si>
  <si>
    <t>IQ280657006</t>
  </si>
  <si>
    <t>IQ280657465</t>
  </si>
  <si>
    <t>IQ280657473</t>
  </si>
  <si>
    <t>IQ280657492</t>
  </si>
  <si>
    <t>IQ280657692</t>
  </si>
  <si>
    <t>IQ280657794</t>
  </si>
  <si>
    <t>IQ280657814</t>
  </si>
  <si>
    <t>IQ280657835</t>
  </si>
  <si>
    <t>IQ280657863</t>
  </si>
  <si>
    <t>IQ280657871</t>
  </si>
  <si>
    <t>IQ280657935</t>
  </si>
  <si>
    <t>IQ280657945</t>
  </si>
  <si>
    <t>IQ280657972</t>
  </si>
  <si>
    <t>IQ280658066</t>
  </si>
  <si>
    <t>IQ280658069</t>
  </si>
  <si>
    <t>IQ280658080</t>
  </si>
  <si>
    <t>IQ280658086</t>
  </si>
  <si>
    <t>IQ280658093</t>
  </si>
  <si>
    <t>IQ280658101</t>
  </si>
  <si>
    <t>IQ280658123</t>
  </si>
  <si>
    <t>IQ280658162</t>
  </si>
  <si>
    <t>IQ280658165</t>
  </si>
  <si>
    <t>IQ280658199</t>
  </si>
  <si>
    <t>IQ280658212</t>
  </si>
  <si>
    <t>IQ280658222</t>
  </si>
  <si>
    <t>IQ280658234</t>
  </si>
  <si>
    <t>IQ280658268</t>
  </si>
  <si>
    <t>IQ280658298</t>
  </si>
  <si>
    <t>IQ280658311</t>
  </si>
  <si>
    <t>IQ280658316</t>
  </si>
  <si>
    <t>IQ280658345</t>
  </si>
  <si>
    <t>IQ280658362</t>
  </si>
  <si>
    <t>IQ280658375</t>
  </si>
  <si>
    <t>IQ280658391</t>
  </si>
  <si>
    <t>IQ280658428</t>
  </si>
  <si>
    <t>IQ280658446</t>
  </si>
  <si>
    <t>IQ280658463</t>
  </si>
  <si>
    <t>IQ280658470</t>
  </si>
  <si>
    <t>IQ280658614</t>
  </si>
  <si>
    <t>IQ280658681</t>
  </si>
  <si>
    <t>IQ280658727</t>
  </si>
  <si>
    <t>IQ280658823</t>
  </si>
  <si>
    <t>IQ280658869</t>
  </si>
  <si>
    <t>IQ280658883</t>
  </si>
  <si>
    <t>IQ280658911</t>
  </si>
  <si>
    <t>IQ280658912</t>
  </si>
  <si>
    <t>IQ280658949</t>
  </si>
  <si>
    <t>IQ280658961</t>
  </si>
  <si>
    <t>IQ280659000</t>
  </si>
  <si>
    <t>IQ280659020</t>
  </si>
  <si>
    <t>IQ280659048</t>
  </si>
  <si>
    <t>IQ280659180</t>
  </si>
  <si>
    <t>IQ28066912</t>
  </si>
  <si>
    <t>IQ280670671</t>
  </si>
  <si>
    <t>IQ280670956</t>
  </si>
  <si>
    <t>IQ280670995</t>
  </si>
  <si>
    <t>IQ28067293</t>
  </si>
  <si>
    <t>IQ28067317</t>
  </si>
  <si>
    <t>IQ280686831</t>
  </si>
  <si>
    <t>IQ280687193</t>
  </si>
  <si>
    <t>IQ280689705</t>
  </si>
  <si>
    <t>IQ280689710</t>
  </si>
  <si>
    <t>IQ280689945</t>
  </si>
  <si>
    <t>IQ28070889</t>
  </si>
  <si>
    <t>IQ28071103</t>
  </si>
  <si>
    <t>IQ28071125</t>
  </si>
  <si>
    <t>IQ28071140</t>
  </si>
  <si>
    <t>IQ28071144</t>
  </si>
  <si>
    <t>IQ28071151</t>
  </si>
  <si>
    <t>IQ28071317</t>
  </si>
  <si>
    <t>IQ28071521</t>
  </si>
  <si>
    <t>IQ28071641</t>
  </si>
  <si>
    <t>IQ280717710</t>
  </si>
  <si>
    <t>IQ28071798</t>
  </si>
  <si>
    <t>IQ280718036</t>
  </si>
  <si>
    <t>IQ280718054</t>
  </si>
  <si>
    <t>IQ280718134</t>
  </si>
  <si>
    <t>IQ280718355</t>
  </si>
  <si>
    <t>IQ28071837</t>
  </si>
  <si>
    <t>IQ28071861</t>
  </si>
  <si>
    <t>IQ280719173</t>
  </si>
  <si>
    <t>IQ280719210</t>
  </si>
  <si>
    <t>IQ280719216</t>
  </si>
  <si>
    <t>IQ280719754</t>
  </si>
  <si>
    <t>IQ280719771</t>
  </si>
  <si>
    <t>IQ280719809</t>
  </si>
  <si>
    <t>IQ280719872</t>
  </si>
  <si>
    <t>IQ280719891</t>
  </si>
  <si>
    <t>IQ280719921</t>
  </si>
  <si>
    <t>IQ280720139</t>
  </si>
  <si>
    <t>IQ280720149</t>
  </si>
  <si>
    <t>IQ280720959</t>
  </si>
  <si>
    <t>IQ280720962</t>
  </si>
  <si>
    <t>IQ280720980</t>
  </si>
  <si>
    <t>IQ280720987</t>
  </si>
  <si>
    <t>IQ280721006</t>
  </si>
  <si>
    <t>IQ280721077</t>
  </si>
  <si>
    <t>IQ280721102</t>
  </si>
  <si>
    <t>IQ280721111</t>
  </si>
  <si>
    <t>IQ280721138</t>
  </si>
  <si>
    <t>IQ280721153</t>
  </si>
  <si>
    <t>IQ280721302</t>
  </si>
  <si>
    <t>IQ280721305</t>
  </si>
  <si>
    <t>IQ280721312</t>
  </si>
  <si>
    <t>IQ280721342</t>
  </si>
  <si>
    <t>IQ280721446</t>
  </si>
  <si>
    <t>IQ280721494</t>
  </si>
  <si>
    <t>IQ280721513</t>
  </si>
  <si>
    <t>IQ280721595</t>
  </si>
  <si>
    <t>IQ280721716</t>
  </si>
  <si>
    <t>IQ280721921</t>
  </si>
  <si>
    <t>IQ280721924</t>
  </si>
  <si>
    <t>IQ280721976</t>
  </si>
  <si>
    <t>IQ280722030</t>
  </si>
  <si>
    <t>IQ280722036</t>
  </si>
  <si>
    <t>IQ280722080</t>
  </si>
  <si>
    <t>IQ280722093</t>
  </si>
  <si>
    <t>IQ280722098</t>
  </si>
  <si>
    <t>IQ280722101</t>
  </si>
  <si>
    <t>IQ280722170</t>
  </si>
  <si>
    <t>IQ280722220</t>
  </si>
  <si>
    <t>IQ280722245</t>
  </si>
  <si>
    <t>IQ280722291</t>
  </si>
  <si>
    <t>IQ280722401</t>
  </si>
  <si>
    <t>IQ280722402</t>
  </si>
  <si>
    <t>IQ280722403</t>
  </si>
  <si>
    <t>IQ280722470</t>
  </si>
  <si>
    <t>IQ280722483</t>
  </si>
  <si>
    <t>IQ280722504</t>
  </si>
  <si>
    <t>IQ280722507</t>
  </si>
  <si>
    <t>IQ280722529</t>
  </si>
  <si>
    <t>IQ280722536</t>
  </si>
  <si>
    <t>IQ280722586</t>
  </si>
  <si>
    <t>IQ280722597</t>
  </si>
  <si>
    <t>IQ28072260</t>
  </si>
  <si>
    <t>IQ280722664</t>
  </si>
  <si>
    <t>IQ280722708</t>
  </si>
  <si>
    <t>IQ280722742</t>
  </si>
  <si>
    <t>IQ280722825</t>
  </si>
  <si>
    <t>IQ280722853</t>
  </si>
  <si>
    <t>IQ280722887</t>
  </si>
  <si>
    <t>IQ280722893</t>
  </si>
  <si>
    <t>IQ280722899</t>
  </si>
  <si>
    <t>IQ280722918</t>
  </si>
  <si>
    <t>IQ280722949</t>
  </si>
  <si>
    <t>IQ280722962</t>
  </si>
  <si>
    <t>IQ280723027</t>
  </si>
  <si>
    <t>IQ280723071</t>
  </si>
  <si>
    <t>IQ280723111</t>
  </si>
  <si>
    <t>IQ280723148</t>
  </si>
  <si>
    <t>IQ280723151</t>
  </si>
  <si>
    <t>IQ280723209</t>
  </si>
  <si>
    <t>IQ280723230</t>
  </si>
  <si>
    <t>IQ280723246</t>
  </si>
  <si>
    <t>IQ280723253</t>
  </si>
  <si>
    <t>IQ280723290</t>
  </si>
  <si>
    <t>IQ280723306</t>
  </si>
  <si>
    <t>IQ280723322</t>
  </si>
  <si>
    <t>IQ280723339</t>
  </si>
  <si>
    <t>IQ280723367</t>
  </si>
  <si>
    <t>IQ280723424</t>
  </si>
  <si>
    <t>IQ280723425</t>
  </si>
  <si>
    <t>IQ280723447</t>
  </si>
  <si>
    <t>IQ280724410</t>
  </si>
  <si>
    <t>IQ280724452</t>
  </si>
  <si>
    <t>IQ280724472</t>
  </si>
  <si>
    <t>IQ280724482</t>
  </si>
  <si>
    <t>IQ280724492</t>
  </si>
  <si>
    <t>IQ280724532</t>
  </si>
  <si>
    <t>IQ280724541</t>
  </si>
  <si>
    <t>IQ280724558</t>
  </si>
  <si>
    <t>IQ280724576</t>
  </si>
  <si>
    <t>IQ280724585</t>
  </si>
  <si>
    <t>IQ280724637</t>
  </si>
  <si>
    <t>IQ28072464</t>
  </si>
  <si>
    <t>IQ280724652</t>
  </si>
  <si>
    <t>IQ280724675</t>
  </si>
  <si>
    <t>IQ280725681</t>
  </si>
  <si>
    <t>IQ280725712</t>
  </si>
  <si>
    <t>IQ280725715</t>
  </si>
  <si>
    <t>IQ280725782</t>
  </si>
  <si>
    <t>IQ280725809</t>
  </si>
  <si>
    <t>IQ280725860</t>
  </si>
  <si>
    <t>IQ280725865</t>
  </si>
  <si>
    <t>IQ280725868</t>
  </si>
  <si>
    <t>IQ280725871</t>
  </si>
  <si>
    <t>IQ280725875</t>
  </si>
  <si>
    <t>IQ280725893</t>
  </si>
  <si>
    <t>IQ280725922</t>
  </si>
  <si>
    <t>IQ280725925</t>
  </si>
  <si>
    <t>IQ280726018</t>
  </si>
  <si>
    <t>IQ280726023</t>
  </si>
  <si>
    <t>IQ280726055</t>
  </si>
  <si>
    <t>IQ280726064</t>
  </si>
  <si>
    <t>IQ280726083</t>
  </si>
  <si>
    <t>IQ280726089</t>
  </si>
  <si>
    <t>IQ280726094</t>
  </si>
  <si>
    <t>IQ280726099</t>
  </si>
  <si>
    <t>IQ280726118</t>
  </si>
  <si>
    <t>IQ280726135</t>
  </si>
  <si>
    <t>IQ280726145</t>
  </si>
  <si>
    <t>IQ280726151</t>
  </si>
  <si>
    <t>IQ280726154</t>
  </si>
  <si>
    <t>IQ280726162</t>
  </si>
  <si>
    <t>IQ280726166</t>
  </si>
  <si>
    <t>IQ280726169</t>
  </si>
  <si>
    <t>IQ280726178</t>
  </si>
  <si>
    <t>IQ280726224</t>
  </si>
  <si>
    <t>IQ280726227</t>
  </si>
  <si>
    <t>IQ280726232</t>
  </si>
  <si>
    <t>IQ280726235</t>
  </si>
  <si>
    <t>IQ280726243</t>
  </si>
  <si>
    <t>IQ280726248</t>
  </si>
  <si>
    <t>IQ280726279</t>
  </si>
  <si>
    <t>IQ280726284</t>
  </si>
  <si>
    <t>IQ280726290</t>
  </si>
  <si>
    <t>IQ280726342</t>
  </si>
  <si>
    <t>IQ280726349</t>
  </si>
  <si>
    <t>IQ280726357</t>
  </si>
  <si>
    <t>IQ280726364</t>
  </si>
  <si>
    <t>IQ280726384</t>
  </si>
  <si>
    <t>IQ280726405</t>
  </si>
  <si>
    <t>IQ280726467</t>
  </si>
  <si>
    <t>IQ280726468</t>
  </si>
  <si>
    <t>IQ280726485</t>
  </si>
  <si>
    <t>IQ280726495</t>
  </si>
  <si>
    <t>IQ280726498</t>
  </si>
  <si>
    <t>IQ280726507</t>
  </si>
  <si>
    <t>IQ280726510</t>
  </si>
  <si>
    <t>IQ280726542</t>
  </si>
  <si>
    <t>IQ280726582</t>
  </si>
  <si>
    <t>IQ280726585</t>
  </si>
  <si>
    <t>IQ280726598</t>
  </si>
  <si>
    <t>IQ280726616</t>
  </si>
  <si>
    <t>IQ280726627</t>
  </si>
  <si>
    <t>IQ280726647</t>
  </si>
  <si>
    <t>IQ280726651</t>
  </si>
  <si>
    <t>IQ280726657</t>
  </si>
  <si>
    <t>IQ280726663</t>
  </si>
  <si>
    <t>IQ280726690</t>
  </si>
  <si>
    <t>IQ280726697</t>
  </si>
  <si>
    <t>IQ280726700</t>
  </si>
  <si>
    <t>IQ280726710</t>
  </si>
  <si>
    <t>IQ280726714</t>
  </si>
  <si>
    <t>IQ280726720</t>
  </si>
  <si>
    <t>IQ280726723</t>
  </si>
  <si>
    <t>IQ280726744</t>
  </si>
  <si>
    <t>IQ280726747</t>
  </si>
  <si>
    <t>IQ280726758</t>
  </si>
  <si>
    <t>IQ280726764</t>
  </si>
  <si>
    <t>IQ280726767</t>
  </si>
  <si>
    <t>IQ280726776</t>
  </si>
  <si>
    <t>IQ280726780</t>
  </si>
  <si>
    <t>IQ280726783</t>
  </si>
  <si>
    <t>IQ280726792</t>
  </si>
  <si>
    <t>IQ280726801</t>
  </si>
  <si>
    <t>IQ280726805</t>
  </si>
  <si>
    <t>IQ280726808</t>
  </si>
  <si>
    <t>IQ280726825</t>
  </si>
  <si>
    <t>IQ280726835</t>
  </si>
  <si>
    <t>IQ280726847</t>
  </si>
  <si>
    <t>IQ280726859</t>
  </si>
  <si>
    <t>IQ280726874</t>
  </si>
  <si>
    <t>IQ280726877</t>
  </si>
  <si>
    <t>IQ280726913</t>
  </si>
  <si>
    <t>IQ280726919</t>
  </si>
  <si>
    <t>IQ280726937</t>
  </si>
  <si>
    <t>IQ280726941</t>
  </si>
  <si>
    <t>IQ280726948</t>
  </si>
  <si>
    <t>IQ280726953</t>
  </si>
  <si>
    <t>IQ280726958</t>
  </si>
  <si>
    <t>IQ280726971</t>
  </si>
  <si>
    <t>IQ280727003</t>
  </si>
  <si>
    <t>IQ280727011</t>
  </si>
  <si>
    <t>IQ280727031</t>
  </si>
  <si>
    <t>IQ280727043</t>
  </si>
  <si>
    <t>IQ280727079</t>
  </si>
  <si>
    <t>IQ280727085</t>
  </si>
  <si>
    <t>IQ280727098</t>
  </si>
  <si>
    <t>IQ280727110</t>
  </si>
  <si>
    <t>IQ280727114</t>
  </si>
  <si>
    <t>IQ280727120</t>
  </si>
  <si>
    <t>IQ280727145</t>
  </si>
  <si>
    <t>IQ280727153</t>
  </si>
  <si>
    <t>IQ280727158</t>
  </si>
  <si>
    <t>IQ280727161</t>
  </si>
  <si>
    <t>IQ280727173</t>
  </si>
  <si>
    <t>IQ280727203</t>
  </si>
  <si>
    <t>IQ280727206</t>
  </si>
  <si>
    <t>IQ280727214</t>
  </si>
  <si>
    <t>IQ280727236</t>
  </si>
  <si>
    <t>IQ280727248</t>
  </si>
  <si>
    <t>IQ280727255</t>
  </si>
  <si>
    <t>IQ280727275</t>
  </si>
  <si>
    <t>IQ280727370</t>
  </si>
  <si>
    <t>IQ280727377</t>
  </si>
  <si>
    <t>IQ280727379</t>
  </si>
  <si>
    <t>IQ280727394</t>
  </si>
  <si>
    <t>IQ280727411</t>
  </si>
  <si>
    <t>IQ280727414</t>
  </si>
  <si>
    <t>IQ280727417</t>
  </si>
  <si>
    <t>IQ280727430</t>
  </si>
  <si>
    <t>IQ280727455</t>
  </si>
  <si>
    <t>IQ280727463</t>
  </si>
  <si>
    <t>IQ280727466</t>
  </si>
  <si>
    <t>IQ280727493</t>
  </si>
  <si>
    <t>IQ280727502</t>
  </si>
  <si>
    <t>IQ280727507</t>
  </si>
  <si>
    <t>IQ280727656</t>
  </si>
  <si>
    <t>IQ280727661</t>
  </si>
  <si>
    <t>IQ280727665</t>
  </si>
  <si>
    <t>IQ280727676</t>
  </si>
  <si>
    <t>IQ280727679</t>
  </si>
  <si>
    <t>IQ280727703</t>
  </si>
  <si>
    <t>IQ280727740</t>
  </si>
  <si>
    <t>IQ280727748</t>
  </si>
  <si>
    <t>IQ280727752</t>
  </si>
  <si>
    <t>IQ280727755</t>
  </si>
  <si>
    <t>IQ280727758</t>
  </si>
  <si>
    <t>IQ280727779</t>
  </si>
  <si>
    <t>IQ280727784</t>
  </si>
  <si>
    <t>IQ280727797</t>
  </si>
  <si>
    <t>IQ280727798</t>
  </si>
  <si>
    <t>IQ280727803</t>
  </si>
  <si>
    <t>IQ280727810</t>
  </si>
  <si>
    <t>IQ280727822</t>
  </si>
  <si>
    <t>IQ280727837</t>
  </si>
  <si>
    <t>IQ280727841</t>
  </si>
  <si>
    <t>IQ280727868</t>
  </si>
  <si>
    <t>IQ280727913</t>
  </si>
  <si>
    <t>IQ280727956</t>
  </si>
  <si>
    <t>IQ280728005</t>
  </si>
  <si>
    <t>IQ280728027</t>
  </si>
  <si>
    <t>IQ280728080</t>
  </si>
  <si>
    <t>IQ280728083</t>
  </si>
  <si>
    <t>IQ280728100</t>
  </si>
  <si>
    <t>IQ280728129</t>
  </si>
  <si>
    <t>IQ280728346</t>
  </si>
  <si>
    <t>IQ280728369</t>
  </si>
  <si>
    <t>IQ280728571</t>
  </si>
  <si>
    <t>IQ280728580</t>
  </si>
  <si>
    <t>IQ280728609</t>
  </si>
  <si>
    <t>IQ280728612</t>
  </si>
  <si>
    <t>IQ280728628</t>
  </si>
  <si>
    <t>IQ280728640</t>
  </si>
  <si>
    <t>IQ280728653</t>
  </si>
  <si>
    <t>IQ280728661</t>
  </si>
  <si>
    <t>IQ280728664</t>
  </si>
  <si>
    <t>IQ280728669</t>
  </si>
  <si>
    <t>IQ280728676</t>
  </si>
  <si>
    <t>IQ280728703</t>
  </si>
  <si>
    <t>IQ28072872</t>
  </si>
  <si>
    <t>IQ280728763</t>
  </si>
  <si>
    <t>IQ280728771</t>
  </si>
  <si>
    <t>IQ280728795</t>
  </si>
  <si>
    <t>IQ280728809</t>
  </si>
  <si>
    <t>IQ280728844</t>
  </si>
  <si>
    <t>IQ280728850</t>
  </si>
  <si>
    <t>IQ280728853</t>
  </si>
  <si>
    <t>IQ280728870</t>
  </si>
  <si>
    <t>IQ280728876</t>
  </si>
  <si>
    <t>IQ280728896</t>
  </si>
  <si>
    <t>IQ280728910</t>
  </si>
  <si>
    <t>IQ280728922</t>
  </si>
  <si>
    <t>IQ280728947</t>
  </si>
  <si>
    <t>IQ280728960</t>
  </si>
  <si>
    <t>IQ280728980</t>
  </si>
  <si>
    <t>IQ280728984</t>
  </si>
  <si>
    <t>IQ280729018</t>
  </si>
  <si>
    <t>IQ28072908</t>
  </si>
  <si>
    <t>IQ280729097</t>
  </si>
  <si>
    <t>IQ280729100</t>
  </si>
  <si>
    <t>IQ280729107</t>
  </si>
  <si>
    <t>IQ280729124</t>
  </si>
  <si>
    <t>IQ280729144</t>
  </si>
  <si>
    <t>IQ280729170</t>
  </si>
  <si>
    <t>IQ280729174</t>
  </si>
  <si>
    <t>IQ280729292</t>
  </si>
  <si>
    <t>IQ280729308</t>
  </si>
  <si>
    <t>IQ280729324</t>
  </si>
  <si>
    <t>IQ280729352</t>
  </si>
  <si>
    <t>IQ280729361</t>
  </si>
  <si>
    <t>IQ280729380</t>
  </si>
  <si>
    <t>IQ280729429</t>
  </si>
  <si>
    <t>IQ280729475</t>
  </si>
  <si>
    <t>IQ280729547</t>
  </si>
  <si>
    <t>IQ280729618</t>
  </si>
  <si>
    <t>IQ280729635</t>
  </si>
  <si>
    <t>IQ280729680</t>
  </si>
  <si>
    <t>IQ280729691</t>
  </si>
  <si>
    <t>IQ280729700</t>
  </si>
  <si>
    <t>IQ280729709</t>
  </si>
  <si>
    <t>IQ280729720</t>
  </si>
  <si>
    <t>IQ280729726</t>
  </si>
  <si>
    <t>IQ280729739</t>
  </si>
  <si>
    <t>IQ280729740</t>
  </si>
  <si>
    <t>IQ280729751</t>
  </si>
  <si>
    <t>IQ280729754</t>
  </si>
  <si>
    <t>IQ280729764</t>
  </si>
  <si>
    <t>IQ280729776</t>
  </si>
  <si>
    <t>IQ280729788</t>
  </si>
  <si>
    <t>IQ28073083</t>
  </si>
  <si>
    <t>IQ28073124</t>
  </si>
  <si>
    <t>IQ280732900</t>
  </si>
  <si>
    <t>IQ280732946</t>
  </si>
  <si>
    <t>IQ280732953</t>
  </si>
  <si>
    <t>IQ280733015</t>
  </si>
  <si>
    <t>IQ280733031</t>
  </si>
  <si>
    <t>IQ280733037</t>
  </si>
  <si>
    <t>IQ280733090</t>
  </si>
  <si>
    <t>IQ280733093</t>
  </si>
  <si>
    <t>IQ280733147</t>
  </si>
  <si>
    <t>IQ280733176</t>
  </si>
  <si>
    <t>IQ280733185</t>
  </si>
  <si>
    <t>IQ280733229</t>
  </si>
  <si>
    <t>IQ280733244</t>
  </si>
  <si>
    <t>IQ280733250</t>
  </si>
  <si>
    <t>IQ280733314</t>
  </si>
  <si>
    <t>IQ280733323</t>
  </si>
  <si>
    <t>IQ280733337</t>
  </si>
  <si>
    <t>IQ28073346</t>
  </si>
  <si>
    <t>IQ280733470</t>
  </si>
  <si>
    <t>IQ280733479</t>
  </si>
  <si>
    <t>IQ280733485</t>
  </si>
  <si>
    <t>IQ280733514</t>
  </si>
  <si>
    <t>IQ280733551</t>
  </si>
  <si>
    <t>IQ280733557</t>
  </si>
  <si>
    <t>IQ280733560</t>
  </si>
  <si>
    <t>IQ280733577</t>
  </si>
  <si>
    <t>IQ280733662</t>
  </si>
  <si>
    <t>IQ280733689</t>
  </si>
  <si>
    <t>IQ280733703</t>
  </si>
  <si>
    <t>IQ280733728</t>
  </si>
  <si>
    <t>IQ280733861</t>
  </si>
  <si>
    <t>IQ280733879</t>
  </si>
  <si>
    <t>IQ280733882</t>
  </si>
  <si>
    <t>IQ280733920</t>
  </si>
  <si>
    <t>IQ280733928</t>
  </si>
  <si>
    <t>IQ280733957</t>
  </si>
  <si>
    <t>IQ280734039</t>
  </si>
  <si>
    <t>IQ280734069</t>
  </si>
  <si>
    <t>IQ280734105</t>
  </si>
  <si>
    <t>IQ280734132</t>
  </si>
  <si>
    <t>IQ280734176</t>
  </si>
  <si>
    <t>IQ280734305</t>
  </si>
  <si>
    <t>IQ280734354</t>
  </si>
  <si>
    <t>IQ280734363</t>
  </si>
  <si>
    <t>IQ280734478</t>
  </si>
  <si>
    <t>IQ280734495</t>
  </si>
  <si>
    <t>IQ280734506</t>
  </si>
  <si>
    <t>IQ280734548</t>
  </si>
  <si>
    <t>IQ280734559</t>
  </si>
  <si>
    <t>IQ280734655</t>
  </si>
  <si>
    <t>IQ280734714</t>
  </si>
  <si>
    <t>IQ280734906</t>
  </si>
  <si>
    <t>IQ280734913</t>
  </si>
  <si>
    <t>IQ280734914</t>
  </si>
  <si>
    <t>IQ280734987</t>
  </si>
  <si>
    <t>IQ280735074</t>
  </si>
  <si>
    <t>IQ280735091</t>
  </si>
  <si>
    <t>IQ280735277</t>
  </si>
  <si>
    <t>IQ280735657</t>
  </si>
  <si>
    <t>IQ280735724</t>
  </si>
  <si>
    <t>IQ280735855</t>
  </si>
  <si>
    <t>IQ280735955</t>
  </si>
  <si>
    <t>IQ280736859</t>
  </si>
  <si>
    <t>IQ280737191</t>
  </si>
  <si>
    <t>IQ280738490</t>
  </si>
  <si>
    <t>IQ280738710</t>
  </si>
  <si>
    <t>IQ280738801</t>
  </si>
  <si>
    <t>IQ280738843</t>
  </si>
  <si>
    <t>IQ280738849</t>
  </si>
  <si>
    <t>IQ280738866</t>
  </si>
  <si>
    <t>IQ280738899</t>
  </si>
  <si>
    <t>IQ280738902</t>
  </si>
  <si>
    <t>IQ280738938</t>
  </si>
  <si>
    <t>IQ280738963</t>
  </si>
  <si>
    <t>IQ280738966</t>
  </si>
  <si>
    <t>IQ280738980</t>
  </si>
  <si>
    <t>IQ280738983</t>
  </si>
  <si>
    <t>IQ280739044</t>
  </si>
  <si>
    <t>IQ280739099</t>
  </si>
  <si>
    <t>IQ280739106</t>
  </si>
  <si>
    <t>IQ280739165</t>
  </si>
  <si>
    <t>IQ280739190</t>
  </si>
  <si>
    <t>IQ280739194</t>
  </si>
  <si>
    <t>IQ280739210</t>
  </si>
  <si>
    <t>IQ280739221</t>
  </si>
  <si>
    <t>IQ280739303</t>
  </si>
  <si>
    <t>IQ280739306</t>
  </si>
  <si>
    <t>IQ280739317</t>
  </si>
  <si>
    <t>IQ280739325</t>
  </si>
  <si>
    <t>IQ280739350</t>
  </si>
  <si>
    <t>IQ280739384</t>
  </si>
  <si>
    <t>IQ280739396</t>
  </si>
  <si>
    <t>IQ280739415</t>
  </si>
  <si>
    <t>IQ280739483</t>
  </si>
  <si>
    <t>IQ280739486</t>
  </si>
  <si>
    <t>IQ280739496</t>
  </si>
  <si>
    <t>IQ280739503</t>
  </si>
  <si>
    <t>IQ280739513</t>
  </si>
  <si>
    <t>IQ280739523</t>
  </si>
  <si>
    <t>IQ280739538</t>
  </si>
  <si>
    <t>IQ280739551</t>
  </si>
  <si>
    <t>IQ280739606</t>
  </si>
  <si>
    <t>IQ280739638</t>
  </si>
  <si>
    <t>IQ280739642</t>
  </si>
  <si>
    <t>IQ280739668</t>
  </si>
  <si>
    <t>IQ280739685</t>
  </si>
  <si>
    <t>IQ280739709</t>
  </si>
  <si>
    <t>IQ280739736</t>
  </si>
  <si>
    <t>IQ280739756</t>
  </si>
  <si>
    <t>IQ280739787</t>
  </si>
  <si>
    <t>IQ280739807</t>
  </si>
  <si>
    <t>IQ280739942</t>
  </si>
  <si>
    <t>IQ280739945</t>
  </si>
  <si>
    <t>IQ280740042</t>
  </si>
  <si>
    <t>IQ280740049</t>
  </si>
  <si>
    <t>IQ280740053</t>
  </si>
  <si>
    <t>IQ280740056</t>
  </si>
  <si>
    <t>IQ280740057</t>
  </si>
  <si>
    <t>IQ280740058</t>
  </si>
  <si>
    <t>IQ280740077</t>
  </si>
  <si>
    <t>IQ280740080</t>
  </si>
  <si>
    <t>IQ280740084</t>
  </si>
  <si>
    <t>IQ280740087</t>
  </si>
  <si>
    <t>IQ280740092</t>
  </si>
  <si>
    <t>IQ280740099</t>
  </si>
  <si>
    <t>IQ280740106</t>
  </si>
  <si>
    <t>IQ280740120</t>
  </si>
  <si>
    <t>IQ280740121</t>
  </si>
  <si>
    <t>IQ280740122</t>
  </si>
  <si>
    <t>IQ280740123</t>
  </si>
  <si>
    <t>IQ280740133</t>
  </si>
  <si>
    <t>IQ280740148</t>
  </si>
  <si>
    <t>IQ280740170</t>
  </si>
  <si>
    <t>IQ280740187</t>
  </si>
  <si>
    <t>IQ280740207</t>
  </si>
  <si>
    <t>IQ280740235</t>
  </si>
  <si>
    <t>IQ280740257</t>
  </si>
  <si>
    <t>IQ280740258</t>
  </si>
  <si>
    <t>IQ280740259</t>
  </si>
  <si>
    <t>IQ280740356</t>
  </si>
  <si>
    <t>IQ280740364</t>
  </si>
  <si>
    <t>IQ280740377</t>
  </si>
  <si>
    <t>IQ280740392</t>
  </si>
  <si>
    <t>IQ280740399</t>
  </si>
  <si>
    <t>IQ280740444</t>
  </si>
  <si>
    <t>IQ280740447</t>
  </si>
  <si>
    <t>IQ280740451</t>
  </si>
  <si>
    <t>IQ280740452</t>
  </si>
  <si>
    <t>IQ280740453</t>
  </si>
  <si>
    <t>IQ280740454</t>
  </si>
  <si>
    <t>IQ280740472</t>
  </si>
  <si>
    <t>IQ280740488</t>
  </si>
  <si>
    <t>IQ280740489</t>
  </si>
  <si>
    <t>IQ280740490</t>
  </si>
  <si>
    <t>IQ280740491</t>
  </si>
  <si>
    <t>IQ280740492</t>
  </si>
  <si>
    <t>IQ280740493</t>
  </si>
  <si>
    <t>IQ280740509</t>
  </si>
  <si>
    <t>IQ280740523</t>
  </si>
  <si>
    <t>IQ280740555</t>
  </si>
  <si>
    <t>IQ280740575</t>
  </si>
  <si>
    <t>IQ280740576</t>
  </si>
  <si>
    <t>IQ280740577</t>
  </si>
  <si>
    <t>IQ280740578</t>
  </si>
  <si>
    <t>IQ280740579</t>
  </si>
  <si>
    <t>IQ280740590</t>
  </si>
  <si>
    <t>IQ280740630</t>
  </si>
  <si>
    <t>IQ280740641</t>
  </si>
  <si>
    <t>IQ280740652</t>
  </si>
  <si>
    <t>IQ280740653</t>
  </si>
  <si>
    <t>IQ280740656</t>
  </si>
  <si>
    <t>IQ280740660</t>
  </si>
  <si>
    <t>IQ280740661</t>
  </si>
  <si>
    <t>IQ280740662</t>
  </si>
  <si>
    <t>IQ280740663</t>
  </si>
  <si>
    <t>IQ280740687</t>
  </si>
  <si>
    <t>IQ280740694</t>
  </si>
  <si>
    <t>IQ280740695</t>
  </si>
  <si>
    <t>IQ280740696</t>
  </si>
  <si>
    <t>IQ280740697</t>
  </si>
  <si>
    <t>IQ280740698</t>
  </si>
  <si>
    <t>IQ280740699</t>
  </si>
  <si>
    <t>IQ280740712</t>
  </si>
  <si>
    <t>IQ280740740</t>
  </si>
  <si>
    <t>IQ280740767</t>
  </si>
  <si>
    <t>IQ280740768</t>
  </si>
  <si>
    <t>IQ280740773</t>
  </si>
  <si>
    <t>IQ280740776</t>
  </si>
  <si>
    <t>IQ280740784</t>
  </si>
  <si>
    <t>IQ280740793</t>
  </si>
  <si>
    <t>IQ280740794</t>
  </si>
  <si>
    <t>IQ280740795</t>
  </si>
  <si>
    <t>IQ280740796</t>
  </si>
  <si>
    <t>IQ280740797</t>
  </si>
  <si>
    <t>IQ280740815</t>
  </si>
  <si>
    <t>IQ280740832</t>
  </si>
  <si>
    <t>IQ280740841</t>
  </si>
  <si>
    <t>IQ280740842</t>
  </si>
  <si>
    <t>IQ280740843</t>
  </si>
  <si>
    <t>IQ280740844</t>
  </si>
  <si>
    <t>IQ280740879</t>
  </si>
  <si>
    <t>IQ280740888</t>
  </si>
  <si>
    <t>IQ28074090</t>
  </si>
  <si>
    <t>IQ280740919</t>
  </si>
  <si>
    <t>IQ280740933</t>
  </si>
  <si>
    <t>IQ280740934</t>
  </si>
  <si>
    <t>IQ280740935</t>
  </si>
  <si>
    <t>IQ280740936</t>
  </si>
  <si>
    <t>IQ280740937</t>
  </si>
  <si>
    <t>IQ280740938</t>
  </si>
  <si>
    <t>IQ280740939</t>
  </si>
  <si>
    <t>IQ280740940</t>
  </si>
  <si>
    <t>IQ280740989</t>
  </si>
  <si>
    <t>IQ280740992</t>
  </si>
  <si>
    <t>IQ280741041</t>
  </si>
  <si>
    <t>IQ280741042</t>
  </si>
  <si>
    <t>IQ280741066</t>
  </si>
  <si>
    <t>IQ280741098</t>
  </si>
  <si>
    <t>IQ280741101</t>
  </si>
  <si>
    <t>IQ280741124</t>
  </si>
  <si>
    <t>IQ280741135</t>
  </si>
  <si>
    <t>IQ280741166</t>
  </si>
  <si>
    <t>IQ280741167</t>
  </si>
  <si>
    <t>IQ280741168</t>
  </si>
  <si>
    <t>IQ280741169</t>
  </si>
  <si>
    <t>IQ280741170</t>
  </si>
  <si>
    <t>IQ280741171</t>
  </si>
  <si>
    <t>IQ280741172</t>
  </si>
  <si>
    <t>IQ280741173</t>
  </si>
  <si>
    <t>IQ280741174</t>
  </si>
  <si>
    <t>IQ280741175</t>
  </si>
  <si>
    <t>IQ280741186</t>
  </si>
  <si>
    <t>IQ280741265</t>
  </si>
  <si>
    <t>IQ280741280</t>
  </si>
  <si>
    <t>IQ280741297</t>
  </si>
  <si>
    <t>IQ280741307</t>
  </si>
  <si>
    <t>IQ280741312</t>
  </si>
  <si>
    <t>IQ280741330</t>
  </si>
  <si>
    <t>IQ280741331</t>
  </si>
  <si>
    <t>IQ280741332</t>
  </si>
  <si>
    <t>IQ280741333</t>
  </si>
  <si>
    <t>IQ280741334</t>
  </si>
  <si>
    <t>IQ280741385</t>
  </si>
  <si>
    <t>IQ280741388</t>
  </si>
  <si>
    <t>IQ280741434</t>
  </si>
  <si>
    <t>IQ280741441</t>
  </si>
  <si>
    <t>IQ280741469</t>
  </si>
  <si>
    <t>IQ280741494</t>
  </si>
  <si>
    <t>IQ280741507</t>
  </si>
  <si>
    <t>IQ280741508</t>
  </si>
  <si>
    <t>IQ280741509</t>
  </si>
  <si>
    <t>IQ280741510</t>
  </si>
  <si>
    <t>IQ280741511</t>
  </si>
  <si>
    <t>IQ280741512</t>
  </si>
  <si>
    <t>IQ280741513</t>
  </si>
  <si>
    <t>IQ280741514</t>
  </si>
  <si>
    <t>IQ280741515</t>
  </si>
  <si>
    <t>IQ280741547</t>
  </si>
  <si>
    <t>IQ280741550</t>
  </si>
  <si>
    <t>IQ280741554</t>
  </si>
  <si>
    <t>IQ280741557</t>
  </si>
  <si>
    <t>IQ280741561</t>
  </si>
  <si>
    <t>IQ280741576</t>
  </si>
  <si>
    <t>IQ280741587</t>
  </si>
  <si>
    <t>IQ280741588</t>
  </si>
  <si>
    <t>IQ280741594</t>
  </si>
  <si>
    <t>IQ280741602</t>
  </si>
  <si>
    <t>IQ280741611</t>
  </si>
  <si>
    <t>IQ280741622</t>
  </si>
  <si>
    <t>IQ280741637</t>
  </si>
  <si>
    <t>IQ280741645</t>
  </si>
  <si>
    <t>IQ280741678</t>
  </si>
  <si>
    <t>IQ280741701</t>
  </si>
  <si>
    <t>IQ280741702</t>
  </si>
  <si>
    <t>IQ280741703</t>
  </si>
  <si>
    <t>IQ280741704</t>
  </si>
  <si>
    <t>IQ280741705</t>
  </si>
  <si>
    <t>IQ280741706</t>
  </si>
  <si>
    <t>IQ280741707</t>
  </si>
  <si>
    <t>IQ280741708</t>
  </si>
  <si>
    <t>IQ280741754</t>
  </si>
  <si>
    <t>IQ280741784</t>
  </si>
  <si>
    <t>IQ280741813</t>
  </si>
  <si>
    <t>IQ280741820</t>
  </si>
  <si>
    <t>IQ280741852</t>
  </si>
  <si>
    <t>IQ280741853</t>
  </si>
  <si>
    <t>IQ280741854</t>
  </si>
  <si>
    <t>IQ280741855</t>
  </si>
  <si>
    <t>IQ280741856</t>
  </si>
  <si>
    <t>IQ280741857</t>
  </si>
  <si>
    <t>IQ280741858</t>
  </si>
  <si>
    <t>IQ280741859</t>
  </si>
  <si>
    <t>IQ280741945</t>
  </si>
  <si>
    <t>IQ280741946</t>
  </si>
  <si>
    <t>IQ280741947</t>
  </si>
  <si>
    <t>IQ280741975</t>
  </si>
  <si>
    <t>IQ280741976</t>
  </si>
  <si>
    <t>IQ280741977</t>
  </si>
  <si>
    <t>IQ280741978</t>
  </si>
  <si>
    <t>IQ280741979</t>
  </si>
  <si>
    <t>IQ280742057</t>
  </si>
  <si>
    <t>IQ280742072</t>
  </si>
  <si>
    <t>IQ280742076</t>
  </si>
  <si>
    <t>IQ280742082</t>
  </si>
  <si>
    <t>IQ280742085</t>
  </si>
  <si>
    <t>IQ280742093</t>
  </si>
  <si>
    <t>IQ280742112</t>
  </si>
  <si>
    <t>IQ280742136</t>
  </si>
  <si>
    <t>IQ280742140</t>
  </si>
  <si>
    <t>IQ280742147</t>
  </si>
  <si>
    <t>IQ280742152</t>
  </si>
  <si>
    <t>IQ280742155</t>
  </si>
  <si>
    <t>IQ280742186</t>
  </si>
  <si>
    <t>IQ280742236</t>
  </si>
  <si>
    <t>IQ280742243</t>
  </si>
  <si>
    <t>IQ280742300</t>
  </si>
  <si>
    <t>IQ280742308</t>
  </si>
  <si>
    <t>IQ280742309</t>
  </si>
  <si>
    <t>IQ280742315</t>
  </si>
  <si>
    <t>IQ280742324</t>
  </si>
  <si>
    <t>IQ280742368</t>
  </si>
  <si>
    <t>IQ280742373</t>
  </si>
  <si>
    <t>IQ280742376</t>
  </si>
  <si>
    <t>IQ280742389</t>
  </si>
  <si>
    <t>IQ280742393</t>
  </si>
  <si>
    <t>IQ280742429</t>
  </si>
  <si>
    <t>IQ280742430</t>
  </si>
  <si>
    <t>IQ280742434</t>
  </si>
  <si>
    <t>IQ280742437</t>
  </si>
  <si>
    <t>IQ280742438</t>
  </si>
  <si>
    <t>IQ280742439</t>
  </si>
  <si>
    <t>IQ280742440</t>
  </si>
  <si>
    <t>IQ280742459</t>
  </si>
  <si>
    <t>IQ280742514</t>
  </si>
  <si>
    <t>IQ280742523</t>
  </si>
  <si>
    <t>IQ280742566</t>
  </si>
  <si>
    <t>IQ280742579</t>
  </si>
  <si>
    <t>IQ280742586</t>
  </si>
  <si>
    <t>IQ280742587</t>
  </si>
  <si>
    <t>IQ280742588</t>
  </si>
  <si>
    <t>IQ280742589</t>
  </si>
  <si>
    <t>IQ280742590</t>
  </si>
  <si>
    <t>IQ280742591</t>
  </si>
  <si>
    <t>IQ280742592</t>
  </si>
  <si>
    <t>IQ280742593</t>
  </si>
  <si>
    <t>IQ280742594</t>
  </si>
  <si>
    <t>IQ280742595</t>
  </si>
  <si>
    <t>IQ280742596</t>
  </si>
  <si>
    <t>IQ280742597</t>
  </si>
  <si>
    <t>IQ280742598</t>
  </si>
  <si>
    <t>IQ280742634</t>
  </si>
  <si>
    <t>IQ280742640</t>
  </si>
  <si>
    <t>IQ280742685</t>
  </si>
  <si>
    <t>IQ280742688</t>
  </si>
  <si>
    <t>IQ280742783</t>
  </si>
  <si>
    <t>IQ280742784</t>
  </si>
  <si>
    <t>IQ280742785</t>
  </si>
  <si>
    <t>IQ280742786</t>
  </si>
  <si>
    <t>IQ280742834</t>
  </si>
  <si>
    <t>IQ280742879</t>
  </si>
  <si>
    <t>IQ280742912</t>
  </si>
  <si>
    <t>IQ280742936</t>
  </si>
  <si>
    <t>IQ280742939</t>
  </si>
  <si>
    <t>IQ280742961</t>
  </si>
  <si>
    <t>IQ280742994</t>
  </si>
  <si>
    <t>IQ280743014</t>
  </si>
  <si>
    <t>IQ280743049</t>
  </si>
  <si>
    <t>IQ280743050</t>
  </si>
  <si>
    <t>IQ280743051</t>
  </si>
  <si>
    <t>IQ280743052</t>
  </si>
  <si>
    <t>IQ280743062</t>
  </si>
  <si>
    <t>IQ280743067</t>
  </si>
  <si>
    <t>IQ280743081</t>
  </si>
  <si>
    <t>IQ280743090</t>
  </si>
  <si>
    <t>IQ280743091</t>
  </si>
  <si>
    <t>IQ280743092</t>
  </si>
  <si>
    <t>IQ280743093</t>
  </si>
  <si>
    <t>IQ280743094</t>
  </si>
  <si>
    <t>IQ280743095</t>
  </si>
  <si>
    <t>IQ280743096</t>
  </si>
  <si>
    <t>IQ280743097</t>
  </si>
  <si>
    <t>IQ280743098</t>
  </si>
  <si>
    <t>IQ280743240</t>
  </si>
  <si>
    <t>IQ280743307</t>
  </si>
  <si>
    <t>IQ280743316</t>
  </si>
  <si>
    <t>IQ280743326</t>
  </si>
  <si>
    <t>IQ280743354</t>
  </si>
  <si>
    <t>IQ280743424</t>
  </si>
  <si>
    <t>IQ280743428</t>
  </si>
  <si>
    <t>IQ280743440</t>
  </si>
  <si>
    <t>IQ280743464</t>
  </si>
  <si>
    <t>IQ280743538</t>
  </si>
  <si>
    <t>IQ280743549</t>
  </si>
  <si>
    <t>IQ280743576</t>
  </si>
  <si>
    <t>IQ280743590</t>
  </si>
  <si>
    <t>IQ280743600</t>
  </si>
  <si>
    <t>IQ280743601</t>
  </si>
  <si>
    <t>IQ280743602</t>
  </si>
  <si>
    <t>IQ280743603</t>
  </si>
  <si>
    <t>IQ280743621</t>
  </si>
  <si>
    <t>IQ280743647</t>
  </si>
  <si>
    <t>IQ280743651</t>
  </si>
  <si>
    <t>IQ280743677</t>
  </si>
  <si>
    <t>IQ280743698</t>
  </si>
  <si>
    <t>IQ280743715</t>
  </si>
  <si>
    <t>IQ280743752</t>
  </si>
  <si>
    <t>IQ280743753</t>
  </si>
  <si>
    <t>IQ280743767</t>
  </si>
  <si>
    <t>IQ280743791</t>
  </si>
  <si>
    <t>IQ280743861</t>
  </si>
  <si>
    <t>IQ280743862</t>
  </si>
  <si>
    <t>IQ280743863</t>
  </si>
  <si>
    <t>IQ280743875</t>
  </si>
  <si>
    <t>IQ280743893</t>
  </si>
  <si>
    <t>IQ280743901</t>
  </si>
  <si>
    <t>IQ280743916</t>
  </si>
  <si>
    <t>IQ280743980</t>
  </si>
  <si>
    <t>IQ280743987</t>
  </si>
  <si>
    <t>IQ280743992</t>
  </si>
  <si>
    <t>IQ280743993</t>
  </si>
  <si>
    <t>IQ280743999</t>
  </si>
  <si>
    <t>IQ280744009</t>
  </si>
  <si>
    <t>IQ280744036</t>
  </si>
  <si>
    <t>IQ280744050</t>
  </si>
  <si>
    <t>IQ280744141</t>
  </si>
  <si>
    <t>IQ280744142</t>
  </si>
  <si>
    <t>IQ280744143</t>
  </si>
  <si>
    <t>IQ280744144</t>
  </si>
  <si>
    <t>IQ280744145</t>
  </si>
  <si>
    <t>IQ280744174</t>
  </si>
  <si>
    <t>IQ280744214</t>
  </si>
  <si>
    <t>IQ280744232</t>
  </si>
  <si>
    <t>IQ280744249</t>
  </si>
  <si>
    <t>IQ280744262</t>
  </si>
  <si>
    <t>IQ280744275</t>
  </si>
  <si>
    <t>IQ280744283</t>
  </si>
  <si>
    <t>IQ280744290</t>
  </si>
  <si>
    <t>IQ280744313</t>
  </si>
  <si>
    <t>IQ280744322</t>
  </si>
  <si>
    <t>IQ280744325</t>
  </si>
  <si>
    <t>IQ280744326</t>
  </si>
  <si>
    <t>IQ280744327</t>
  </si>
  <si>
    <t>IQ280744328</t>
  </si>
  <si>
    <t>IQ280744339</t>
  </si>
  <si>
    <t>IQ280744347</t>
  </si>
  <si>
    <t>IQ280744581</t>
  </si>
  <si>
    <t>IQ280744582</t>
  </si>
  <si>
    <t>IQ280744583</t>
  </si>
  <si>
    <t>IQ280744601</t>
  </si>
  <si>
    <t>IQ280744675</t>
  </si>
  <si>
    <t>IQ280744677</t>
  </si>
  <si>
    <t>IQ280744722</t>
  </si>
  <si>
    <t>IQ280744826</t>
  </si>
  <si>
    <t>IQ280744851</t>
  </si>
  <si>
    <t>IQ280744854</t>
  </si>
  <si>
    <t>IQ280744932</t>
  </si>
  <si>
    <t>IQ280744943</t>
  </si>
  <si>
    <t>IQ280744985</t>
  </si>
  <si>
    <t>IQ280745007</t>
  </si>
  <si>
    <t>IQ280745043</t>
  </si>
  <si>
    <t>IQ280745048</t>
  </si>
  <si>
    <t>IQ280745071</t>
  </si>
  <si>
    <t>IQ280745079</t>
  </si>
  <si>
    <t>IQ280745092</t>
  </si>
  <si>
    <t>IQ280745120</t>
  </si>
  <si>
    <t>IQ280745123</t>
  </si>
  <si>
    <t>IQ280745124</t>
  </si>
  <si>
    <t>IQ280745125</t>
  </si>
  <si>
    <t>IQ280745150</t>
  </si>
  <si>
    <t>IQ280745183</t>
  </si>
  <si>
    <t>IQ280745219</t>
  </si>
  <si>
    <t>IQ280745224</t>
  </si>
  <si>
    <t>IQ280745234</t>
  </si>
  <si>
    <t>IQ280745291</t>
  </si>
  <si>
    <t>IQ280745328</t>
  </si>
  <si>
    <t>IQ280745380</t>
  </si>
  <si>
    <t>IQ280745390</t>
  </si>
  <si>
    <t>IQ280745490</t>
  </si>
  <si>
    <t>IQ280745523</t>
  </si>
  <si>
    <t>IQ280745533</t>
  </si>
  <si>
    <t>IQ280745552</t>
  </si>
  <si>
    <t>IQ280745573</t>
  </si>
  <si>
    <t>IQ280745581</t>
  </si>
  <si>
    <t>IQ280745586</t>
  </si>
  <si>
    <t>IQ280745639</t>
  </si>
  <si>
    <t>IQ280745662</t>
  </si>
  <si>
    <t>IQ280745665</t>
  </si>
  <si>
    <t>IQ280745687</t>
  </si>
  <si>
    <t>IQ280745703</t>
  </si>
  <si>
    <t>IQ280745737</t>
  </si>
  <si>
    <t>IQ280745756</t>
  </si>
  <si>
    <t>IQ280745759</t>
  </si>
  <si>
    <t>IQ280745773</t>
  </si>
  <si>
    <t>IQ280745786</t>
  </si>
  <si>
    <t>IQ280745819</t>
  </si>
  <si>
    <t>IQ280745820</t>
  </si>
  <si>
    <t>IQ280745851</t>
  </si>
  <si>
    <t>IQ280745879</t>
  </si>
  <si>
    <t>IQ280745882</t>
  </si>
  <si>
    <t>IQ280745933</t>
  </si>
  <si>
    <t>IQ280745942</t>
  </si>
  <si>
    <t>IQ280745946</t>
  </si>
  <si>
    <t>IQ280746002</t>
  </si>
  <si>
    <t>IQ280746013</t>
  </si>
  <si>
    <t>IQ280746027</t>
  </si>
  <si>
    <t>IQ280746070</t>
  </si>
  <si>
    <t>IQ280746079</t>
  </si>
  <si>
    <t>IQ280746106</t>
  </si>
  <si>
    <t>IQ280746111</t>
  </si>
  <si>
    <t>IQ280746114</t>
  </si>
  <si>
    <t>IQ280746169</t>
  </si>
  <si>
    <t>IQ280746196</t>
  </si>
  <si>
    <t>IQ280746218</t>
  </si>
  <si>
    <t>IQ280746221</t>
  </si>
  <si>
    <t>IQ280746232</t>
  </si>
  <si>
    <t>IQ280746246</t>
  </si>
  <si>
    <t>IQ280746280</t>
  </si>
  <si>
    <t>IQ280746298</t>
  </si>
  <si>
    <t>IQ280746325</t>
  </si>
  <si>
    <t>IQ280746372</t>
  </si>
  <si>
    <t>IQ280746399</t>
  </si>
  <si>
    <t>IQ280746446</t>
  </si>
  <si>
    <t>IQ280746473</t>
  </si>
  <si>
    <t>IQ280746484</t>
  </si>
  <si>
    <t>IQ280746580</t>
  </si>
  <si>
    <t>IQ280746660</t>
  </si>
  <si>
    <t>IQ280746668</t>
  </si>
  <si>
    <t>IQ280746805</t>
  </si>
  <si>
    <t>IQ280746851</t>
  </si>
  <si>
    <t>IQ28074690</t>
  </si>
  <si>
    <t>IQ280746917</t>
  </si>
  <si>
    <t>IQ280746925</t>
  </si>
  <si>
    <t>IQ280746932</t>
  </si>
  <si>
    <t>IQ280746982</t>
  </si>
  <si>
    <t>IQ280746987</t>
  </si>
  <si>
    <t>IQ280747016</t>
  </si>
  <si>
    <t>IQ280747049</t>
  </si>
  <si>
    <t>IQ280747066</t>
  </si>
  <si>
    <t>IQ280747070</t>
  </si>
  <si>
    <t>IQ280747097</t>
  </si>
  <si>
    <t>IQ280747109</t>
  </si>
  <si>
    <t>IQ280747121</t>
  </si>
  <si>
    <t>IQ280747124</t>
  </si>
  <si>
    <t>IQ280747144</t>
  </si>
  <si>
    <t>IQ280747205</t>
  </si>
  <si>
    <t>IQ280747278</t>
  </si>
  <si>
    <t>IQ280747372</t>
  </si>
  <si>
    <t>IQ280747376</t>
  </si>
  <si>
    <t>IQ280747385</t>
  </si>
  <si>
    <t>IQ280747402</t>
  </si>
  <si>
    <t>IQ280747406</t>
  </si>
  <si>
    <t>IQ280747430</t>
  </si>
  <si>
    <t>IQ280747482</t>
  </si>
  <si>
    <t>IQ280747492</t>
  </si>
  <si>
    <t>IQ280747550</t>
  </si>
  <si>
    <t>IQ280747594</t>
  </si>
  <si>
    <t>IQ280747673</t>
  </si>
  <si>
    <t>IQ280747693</t>
  </si>
  <si>
    <t>IQ280747719</t>
  </si>
  <si>
    <t>IQ280747731</t>
  </si>
  <si>
    <t>IQ280747758</t>
  </si>
  <si>
    <t>IQ280747766</t>
  </si>
  <si>
    <t>IQ280747773</t>
  </si>
  <si>
    <t>IQ280747774</t>
  </si>
  <si>
    <t>IQ280747889</t>
  </si>
  <si>
    <t>IQ280747893</t>
  </si>
  <si>
    <t>IQ280747939</t>
  </si>
  <si>
    <t>IQ280747944</t>
  </si>
  <si>
    <t>IQ280747973</t>
  </si>
  <si>
    <t>IQ280747977</t>
  </si>
  <si>
    <t>IQ280747996</t>
  </si>
  <si>
    <t>IQ280747998</t>
  </si>
  <si>
    <t>IQ280748041</t>
  </si>
  <si>
    <t>IQ280748061</t>
  </si>
  <si>
    <t>IQ280748074</t>
  </si>
  <si>
    <t>IQ280748077</t>
  </si>
  <si>
    <t>IQ280748098</t>
  </si>
  <si>
    <t>IQ280748183</t>
  </si>
  <si>
    <t>IQ280748222</t>
  </si>
  <si>
    <t>IQ280748234</t>
  </si>
  <si>
    <t>IQ280748273</t>
  </si>
  <si>
    <t>IQ280748322</t>
  </si>
  <si>
    <t>IQ280748339</t>
  </si>
  <si>
    <t>IQ280748372</t>
  </si>
  <si>
    <t>IQ280748416</t>
  </si>
  <si>
    <t>IQ280748460</t>
  </si>
  <si>
    <t>IQ280748473</t>
  </si>
  <si>
    <t>IQ280748537</t>
  </si>
  <si>
    <t>IQ280748593</t>
  </si>
  <si>
    <t>IQ280748597</t>
  </si>
  <si>
    <t>IQ280748615</t>
  </si>
  <si>
    <t>IQ280749681</t>
  </si>
  <si>
    <t>IQ280749704</t>
  </si>
  <si>
    <t>IQ280749712</t>
  </si>
  <si>
    <t>IQ280749727</t>
  </si>
  <si>
    <t>IQ280749732</t>
  </si>
  <si>
    <t>IQ280749735</t>
  </si>
  <si>
    <t>IQ280749753</t>
  </si>
  <si>
    <t>IQ280749790</t>
  </si>
  <si>
    <t>IQ280749865</t>
  </si>
  <si>
    <t>IQ280749875</t>
  </si>
  <si>
    <t>IQ280749909</t>
  </si>
  <si>
    <t>IQ280749913</t>
  </si>
  <si>
    <t>IQ280749928</t>
  </si>
  <si>
    <t>IQ280749942</t>
  </si>
  <si>
    <t>IQ280749968</t>
  </si>
  <si>
    <t>IQ280749985</t>
  </si>
  <si>
    <t>IQ280750017</t>
  </si>
  <si>
    <t>IQ280750024</t>
  </si>
  <si>
    <t>IQ280750060</t>
  </si>
  <si>
    <t>IQ280750117</t>
  </si>
  <si>
    <t>IQ280750148</t>
  </si>
  <si>
    <t>IQ280750156</t>
  </si>
  <si>
    <t>IQ280750160</t>
  </si>
  <si>
    <t>IQ280750175</t>
  </si>
  <si>
    <t>IQ280750200</t>
  </si>
  <si>
    <t>IQ280750273</t>
  </si>
  <si>
    <t>IQ280750307</t>
  </si>
  <si>
    <t>IQ280750345</t>
  </si>
  <si>
    <t>IQ280750411</t>
  </si>
  <si>
    <t>IQ280750420</t>
  </si>
  <si>
    <t>IQ280750480</t>
  </si>
  <si>
    <t>IQ280750534</t>
  </si>
  <si>
    <t>IQ280750566</t>
  </si>
  <si>
    <t>IQ280750638</t>
  </si>
  <si>
    <t>IQ280750641</t>
  </si>
  <si>
    <t>IQ280750716</t>
  </si>
  <si>
    <t>IQ280750782</t>
  </si>
  <si>
    <t>IQ280750825</t>
  </si>
  <si>
    <t>IQ280750842</t>
  </si>
  <si>
    <t>IQ280750910</t>
  </si>
  <si>
    <t>IQ280751005</t>
  </si>
  <si>
    <t>IQ280751020</t>
  </si>
  <si>
    <t>IQ280751233</t>
  </si>
  <si>
    <t>IQ280751302</t>
  </si>
  <si>
    <t>IQ280751359</t>
  </si>
  <si>
    <t>IQ280751431</t>
  </si>
  <si>
    <t>IQ280751494</t>
  </si>
  <si>
    <t>IQ28075152</t>
  </si>
  <si>
    <t>IQ280751670</t>
  </si>
  <si>
    <t>IQ280751699</t>
  </si>
  <si>
    <t>IQ280751704</t>
  </si>
  <si>
    <t>IQ280751719</t>
  </si>
  <si>
    <t>IQ280751756</t>
  </si>
  <si>
    <t>IQ280751784</t>
  </si>
  <si>
    <t>IQ280752044</t>
  </si>
  <si>
    <t>IQ280752168</t>
  </si>
  <si>
    <t>IQ280752192</t>
  </si>
  <si>
    <t>IQ280752240</t>
  </si>
  <si>
    <t>IQ280752366</t>
  </si>
  <si>
    <t>IQ280752396</t>
  </si>
  <si>
    <t>IQ280752591</t>
  </si>
  <si>
    <t>IQ280752737</t>
  </si>
  <si>
    <t>IQ280752757</t>
  </si>
  <si>
    <t>IQ280752770</t>
  </si>
  <si>
    <t>IQ280752788</t>
  </si>
  <si>
    <t>IQ280752812</t>
  </si>
  <si>
    <t>IQ280752869</t>
  </si>
  <si>
    <t>IQ280752904</t>
  </si>
  <si>
    <t>IQ280752913</t>
  </si>
  <si>
    <t>IQ280753146</t>
  </si>
  <si>
    <t>IQ280753165</t>
  </si>
  <si>
    <t>IQ280753231</t>
  </si>
  <si>
    <t>IQ280753257</t>
  </si>
  <si>
    <t>IQ280753291</t>
  </si>
  <si>
    <t>IQ280753765</t>
  </si>
  <si>
    <t>IQ280754248</t>
  </si>
  <si>
    <t>IQ280754294</t>
  </si>
  <si>
    <t>IQ28075446</t>
  </si>
  <si>
    <t>IQ28075469</t>
  </si>
  <si>
    <t>IQ28075498</t>
  </si>
  <si>
    <t>IQ28075517</t>
  </si>
  <si>
    <t>IQ28075532</t>
  </si>
  <si>
    <t>IQ280758703</t>
  </si>
  <si>
    <t>IQ280761078</t>
  </si>
  <si>
    <t>IQ280761242</t>
  </si>
  <si>
    <t>IQ280761276</t>
  </si>
  <si>
    <t>IQ280761277</t>
  </si>
  <si>
    <t>IQ280761307</t>
  </si>
  <si>
    <t>IQ280761376</t>
  </si>
  <si>
    <t>IQ280761381</t>
  </si>
  <si>
    <t>IQ280761902</t>
  </si>
  <si>
    <t>IQ280761906</t>
  </si>
  <si>
    <t>IQ280762065</t>
  </si>
  <si>
    <t>IQ280762579</t>
  </si>
  <si>
    <t>IQ280762587</t>
  </si>
  <si>
    <t>IQ280762612</t>
  </si>
  <si>
    <t>IQ280762689</t>
  </si>
  <si>
    <t>IQ280762721</t>
  </si>
  <si>
    <t>IQ280762767</t>
  </si>
  <si>
    <t>IQ280762770</t>
  </si>
  <si>
    <t>IQ280762793</t>
  </si>
  <si>
    <t>IQ280762799</t>
  </si>
  <si>
    <t>IQ280762805</t>
  </si>
  <si>
    <t>IQ280762825</t>
  </si>
  <si>
    <t>IQ280762828</t>
  </si>
  <si>
    <t>IQ280762831</t>
  </si>
  <si>
    <t>IQ280762834</t>
  </si>
  <si>
    <t>IQ280762838</t>
  </si>
  <si>
    <t>IQ280762852</t>
  </si>
  <si>
    <t>IQ280762902</t>
  </si>
  <si>
    <t>IQ280762924</t>
  </si>
  <si>
    <t>IQ280762964</t>
  </si>
  <si>
    <t>IQ280762977</t>
  </si>
  <si>
    <t>IQ280762984</t>
  </si>
  <si>
    <t>IQ280763007</t>
  </si>
  <si>
    <t>IQ280763012</t>
  </si>
  <si>
    <t>IQ280763065</t>
  </si>
  <si>
    <t>IQ280763101</t>
  </si>
  <si>
    <t>IQ280763144</t>
  </si>
  <si>
    <t>IQ280763158</t>
  </si>
  <si>
    <t>IQ280763172</t>
  </si>
  <si>
    <t>IQ280763185</t>
  </si>
  <si>
    <t>IQ280763201</t>
  </si>
  <si>
    <t>IQ280763246</t>
  </si>
  <si>
    <t>IQ280763261</t>
  </si>
  <si>
    <t>IQ280763265</t>
  </si>
  <si>
    <t>IQ280763302</t>
  </si>
  <si>
    <t>IQ280763311</t>
  </si>
  <si>
    <t>IQ280763346</t>
  </si>
  <si>
    <t>IQ280763354</t>
  </si>
  <si>
    <t>IQ280763367</t>
  </si>
  <si>
    <t>IQ280763377</t>
  </si>
  <si>
    <t>IQ280763429</t>
  </si>
  <si>
    <t>IQ280763464</t>
  </si>
  <si>
    <t>IQ280763473</t>
  </si>
  <si>
    <t>IQ280763488</t>
  </si>
  <si>
    <t>IQ280763536</t>
  </si>
  <si>
    <t>IQ280763561</t>
  </si>
  <si>
    <t>IQ280763633</t>
  </si>
  <si>
    <t>IQ280763645</t>
  </si>
  <si>
    <t>IQ280763739</t>
  </si>
  <si>
    <t>IQ280763755</t>
  </si>
  <si>
    <t>IQ280763771</t>
  </si>
  <si>
    <t>IQ280763775</t>
  </si>
  <si>
    <t>IQ280763815</t>
  </si>
  <si>
    <t>IQ280763818</t>
  </si>
  <si>
    <t>IQ280763820</t>
  </si>
  <si>
    <t>IQ280763831</t>
  </si>
  <si>
    <t>IQ280763843</t>
  </si>
  <si>
    <t>IQ280763852</t>
  </si>
  <si>
    <t>IQ280763864</t>
  </si>
  <si>
    <t>IQ280763885</t>
  </si>
  <si>
    <t>IQ280763906</t>
  </si>
  <si>
    <t>IQ280763946</t>
  </si>
  <si>
    <t>IQ280763956</t>
  </si>
  <si>
    <t>IQ280764737</t>
  </si>
  <si>
    <t>IQ280764767</t>
  </si>
  <si>
    <t>IQ280764794</t>
  </si>
  <si>
    <t>IQ280764803</t>
  </si>
  <si>
    <t>IQ280764840</t>
  </si>
  <si>
    <t>IQ280764893</t>
  </si>
  <si>
    <t>IQ280764901</t>
  </si>
  <si>
    <t>IQ280764947</t>
  </si>
  <si>
    <t>IQ280764961</t>
  </si>
  <si>
    <t>IQ280764969</t>
  </si>
  <si>
    <t>IQ280765005</t>
  </si>
  <si>
    <t>IQ280765030</t>
  </si>
  <si>
    <t>IQ280765041</t>
  </si>
  <si>
    <t>IQ280765049</t>
  </si>
  <si>
    <t>IQ280765124</t>
  </si>
  <si>
    <t>IQ280765141</t>
  </si>
  <si>
    <t>IQ280765385</t>
  </si>
  <si>
    <t>IQ280765387</t>
  </si>
  <si>
    <t>IQ280765406</t>
  </si>
  <si>
    <t>IQ280765436</t>
  </si>
  <si>
    <t>IQ280765441</t>
  </si>
  <si>
    <t>IQ280765488</t>
  </si>
  <si>
    <t>IQ280765498</t>
  </si>
  <si>
    <t>IQ280765537</t>
  </si>
  <si>
    <t>IQ280765547</t>
  </si>
  <si>
    <t>IQ280765550</t>
  </si>
  <si>
    <t>IQ280765601</t>
  </si>
  <si>
    <t>IQ280765607</t>
  </si>
  <si>
    <t>IQ280765616</t>
  </si>
  <si>
    <t>IQ280765621</t>
  </si>
  <si>
    <t>IQ280765624</t>
  </si>
  <si>
    <t>IQ280765709</t>
  </si>
  <si>
    <t>IQ280765745</t>
  </si>
  <si>
    <t>IQ280765771</t>
  </si>
  <si>
    <t>IQ280765778</t>
  </si>
  <si>
    <t>IQ280765790</t>
  </si>
  <si>
    <t>IQ280765805</t>
  </si>
  <si>
    <t>IQ280765806</t>
  </si>
  <si>
    <t>IQ280776283</t>
  </si>
  <si>
    <t>IQ280776314</t>
  </si>
  <si>
    <t>IQ280776331</t>
  </si>
  <si>
    <t>IQ280776353</t>
  </si>
  <si>
    <t>IQ280776397</t>
  </si>
  <si>
    <t>IQ280776423</t>
  </si>
  <si>
    <t>IQ280776427</t>
  </si>
  <si>
    <t>IQ280776489</t>
  </si>
  <si>
    <t>IQ280776503</t>
  </si>
  <si>
    <t>IQ280776510</t>
  </si>
  <si>
    <t>IQ280776514</t>
  </si>
  <si>
    <t>IQ280776539</t>
  </si>
  <si>
    <t>IQ280776547</t>
  </si>
  <si>
    <t>IQ280776566</t>
  </si>
  <si>
    <t>IQ280776615</t>
  </si>
  <si>
    <t>IQ280776690</t>
  </si>
  <si>
    <t>IQ280776693</t>
  </si>
  <si>
    <t>IQ280776706</t>
  </si>
  <si>
    <t>IQ280776753</t>
  </si>
  <si>
    <t>IQ280776762</t>
  </si>
  <si>
    <t>IQ280776827</t>
  </si>
  <si>
    <t>IQ280776847</t>
  </si>
  <si>
    <t>IQ280776929</t>
  </si>
  <si>
    <t>IQ280776945</t>
  </si>
  <si>
    <t>IQ280776949</t>
  </si>
  <si>
    <t>IQ280776978</t>
  </si>
  <si>
    <t>IQ280777027</t>
  </si>
  <si>
    <t>IQ280777034</t>
  </si>
  <si>
    <t>IQ280777047</t>
  </si>
  <si>
    <t>IQ280777071</t>
  </si>
  <si>
    <t>IQ280777073</t>
  </si>
  <si>
    <t>IQ280777145</t>
  </si>
  <si>
    <t>IQ280777150</t>
  </si>
  <si>
    <t>IQ280777178</t>
  </si>
  <si>
    <t>IQ280777186</t>
  </si>
  <si>
    <t>IQ280777217</t>
  </si>
  <si>
    <t>IQ280777233</t>
  </si>
  <si>
    <t>IQ280777255</t>
  </si>
  <si>
    <t>IQ280777290</t>
  </si>
  <si>
    <t>IQ280777294</t>
  </si>
  <si>
    <t>IQ280777398</t>
  </si>
  <si>
    <t>IQ280777421</t>
  </si>
  <si>
    <t>IQ280777442</t>
  </si>
  <si>
    <t>IQ280777449</t>
  </si>
  <si>
    <t>IQ280777454</t>
  </si>
  <si>
    <t>IQ280777477</t>
  </si>
  <si>
    <t>IQ280777481</t>
  </si>
  <si>
    <t>IQ280777485</t>
  </si>
  <si>
    <t>IQ280777488</t>
  </si>
  <si>
    <t>IQ280777491</t>
  </si>
  <si>
    <t>IQ280777518</t>
  </si>
  <si>
    <t>IQ280777519</t>
  </si>
  <si>
    <t>IQ280777545</t>
  </si>
  <si>
    <t>IQ280777550</t>
  </si>
  <si>
    <t>IQ280777559</t>
  </si>
  <si>
    <t>IQ280777572</t>
  </si>
  <si>
    <t>IQ280777589</t>
  </si>
  <si>
    <t>IQ280777602</t>
  </si>
  <si>
    <t>IQ280777615</t>
  </si>
  <si>
    <t>IQ280777623</t>
  </si>
  <si>
    <t>IQ280777629</t>
  </si>
  <si>
    <t>IQ280777646</t>
  </si>
  <si>
    <t>IQ280777659</t>
  </si>
  <si>
    <t>IQ280777663</t>
  </si>
  <si>
    <t>IQ280777668</t>
  </si>
  <si>
    <t>IQ280777673</t>
  </si>
  <si>
    <t>IQ280777686</t>
  </si>
  <si>
    <t>IQ280777689</t>
  </si>
  <si>
    <t>IQ280777693</t>
  </si>
  <si>
    <t>IQ280777731</t>
  </si>
  <si>
    <t>IQ280777744</t>
  </si>
  <si>
    <t>IQ280777753</t>
  </si>
  <si>
    <t>IQ280777811</t>
  </si>
  <si>
    <t>IQ280777830</t>
  </si>
  <si>
    <t>IQ280777873</t>
  </si>
  <si>
    <t>IQ280777897</t>
  </si>
  <si>
    <t>IQ280777905</t>
  </si>
  <si>
    <t>IQ280777915</t>
  </si>
  <si>
    <t>IQ280777922</t>
  </si>
  <si>
    <t>IQ280777947</t>
  </si>
  <si>
    <t>IQ280777986</t>
  </si>
  <si>
    <t>IQ280777991</t>
  </si>
  <si>
    <t>IQ280778029</t>
  </si>
  <si>
    <t>IQ280778038</t>
  </si>
  <si>
    <t>IQ280778045</t>
  </si>
  <si>
    <t>IQ280778083</t>
  </si>
  <si>
    <t>IQ280778188</t>
  </si>
  <si>
    <t>IQ280778193</t>
  </si>
  <si>
    <t>IQ280778224</t>
  </si>
  <si>
    <t>IQ280778240</t>
  </si>
  <si>
    <t>IQ280778285</t>
  </si>
  <si>
    <t>IQ280778291</t>
  </si>
  <si>
    <t>IQ280778310</t>
  </si>
  <si>
    <t>IQ280778329</t>
  </si>
  <si>
    <t>IQ280778333</t>
  </si>
  <si>
    <t>IQ280778450</t>
  </si>
  <si>
    <t>IQ280778462</t>
  </si>
  <si>
    <t>IQ280778474</t>
  </si>
  <si>
    <t>IQ280778487</t>
  </si>
  <si>
    <t>IQ280778523</t>
  </si>
  <si>
    <t>IQ280778529</t>
  </si>
  <si>
    <t>IQ280778643</t>
  </si>
  <si>
    <t>IQ280778646</t>
  </si>
  <si>
    <t>IQ280778671</t>
  </si>
  <si>
    <t>IQ280778679</t>
  </si>
  <si>
    <t>IQ280778708</t>
  </si>
  <si>
    <t>IQ280778873</t>
  </si>
  <si>
    <t>IQ280778935</t>
  </si>
  <si>
    <t>IQ280778971</t>
  </si>
  <si>
    <t>IQ280778985</t>
  </si>
  <si>
    <t>IQ280778994</t>
  </si>
  <si>
    <t>IQ280779003</t>
  </si>
  <si>
    <t>IQ280779047</t>
  </si>
  <si>
    <t>IQ280779075</t>
  </si>
  <si>
    <t>IQ280779085</t>
  </si>
  <si>
    <t>IQ280779100</t>
  </si>
  <si>
    <t>IQ280779118</t>
  </si>
  <si>
    <t>IQ280779207</t>
  </si>
  <si>
    <t>IQ280779278</t>
  </si>
  <si>
    <t>IQ280779283</t>
  </si>
  <si>
    <t>IQ280779304</t>
  </si>
  <si>
    <t>IQ280779329</t>
  </si>
  <si>
    <t>IQ280779380</t>
  </si>
  <si>
    <t>IQ280779474</t>
  </si>
  <si>
    <t>IQ280779518</t>
  </si>
  <si>
    <t>IQ280779548</t>
  </si>
  <si>
    <t>IQ280779582</t>
  </si>
  <si>
    <t>IQ280779656</t>
  </si>
  <si>
    <t>IQ280779677</t>
  </si>
  <si>
    <t>IQ280779726</t>
  </si>
  <si>
    <t>IQ280779731</t>
  </si>
  <si>
    <t>IQ280779775</t>
  </si>
  <si>
    <t>IQ280779873</t>
  </si>
  <si>
    <t>IQ280779888</t>
  </si>
  <si>
    <t>IQ280779905</t>
  </si>
  <si>
    <t>IQ280779931</t>
  </si>
  <si>
    <t>IQ280779963</t>
  </si>
  <si>
    <t>IQ280779984</t>
  </si>
  <si>
    <t>IQ280779990</t>
  </si>
  <si>
    <t>IQ280780021</t>
  </si>
  <si>
    <t>IQ280780054</t>
  </si>
  <si>
    <t>IQ280780110</t>
  </si>
  <si>
    <t>IQ280780117</t>
  </si>
  <si>
    <t>IQ280780242</t>
  </si>
  <si>
    <t>IQ280780275</t>
  </si>
  <si>
    <t>IQ280780282</t>
  </si>
  <si>
    <t>IQ280780302</t>
  </si>
  <si>
    <t>IQ280780331</t>
  </si>
  <si>
    <t>IQ280780340</t>
  </si>
  <si>
    <t>IQ280780355</t>
  </si>
  <si>
    <t>IQ280780369</t>
  </si>
  <si>
    <t>IQ280780391</t>
  </si>
  <si>
    <t>IQ280780413</t>
  </si>
  <si>
    <t>IQ280780443</t>
  </si>
  <si>
    <t>IQ280780452</t>
  </si>
  <si>
    <t>IQ280780495</t>
  </si>
  <si>
    <t>IQ280780516</t>
  </si>
  <si>
    <t>IQ280780519</t>
  </si>
  <si>
    <t>IQ280780536</t>
  </si>
  <si>
    <t>IQ280780542</t>
  </si>
  <si>
    <t>IQ280780592</t>
  </si>
  <si>
    <t>IQ280780622</t>
  </si>
  <si>
    <t>IQ280780715</t>
  </si>
  <si>
    <t>IQ280780718</t>
  </si>
  <si>
    <t>IQ280780728</t>
  </si>
  <si>
    <t>IQ280780737</t>
  </si>
  <si>
    <t>IQ280780742</t>
  </si>
  <si>
    <t>IQ280780835</t>
  </si>
  <si>
    <t>IQ280780839</t>
  </si>
  <si>
    <t>IQ280780847</t>
  </si>
  <si>
    <t>IQ280780862</t>
  </si>
  <si>
    <t>IQ280780973</t>
  </si>
  <si>
    <t>IQ280781028</t>
  </si>
  <si>
    <t>IQ280781067</t>
  </si>
  <si>
    <t>IQ280781077</t>
  </si>
  <si>
    <t>IQ280781080</t>
  </si>
  <si>
    <t>IQ280781085</t>
  </si>
  <si>
    <t>IQ280781096</t>
  </si>
  <si>
    <t>IQ280781105</t>
  </si>
  <si>
    <t>IQ280781138</t>
  </si>
  <si>
    <t>IQ280781148</t>
  </si>
  <si>
    <t>IQ280781166</t>
  </si>
  <si>
    <t>IQ280781191</t>
  </si>
  <si>
    <t>IQ280781198</t>
  </si>
  <si>
    <t>IQ280781204</t>
  </si>
  <si>
    <t>IQ280781226</t>
  </si>
  <si>
    <t>IQ280781297</t>
  </si>
  <si>
    <t>IQ280781370</t>
  </si>
  <si>
    <t>IQ280781450</t>
  </si>
  <si>
    <t>IQ280781459</t>
  </si>
  <si>
    <t>IQ280781496</t>
  </si>
  <si>
    <t>IQ280781525</t>
  </si>
  <si>
    <t>IQ280781559</t>
  </si>
  <si>
    <t>IQ280781643</t>
  </si>
  <si>
    <t>IQ280781688</t>
  </si>
  <si>
    <t>IQ280781711</t>
  </si>
  <si>
    <t>IQ280781775</t>
  </si>
  <si>
    <t>IQ280781797</t>
  </si>
  <si>
    <t>IQ280781809</t>
  </si>
  <si>
    <t>IQ280781817</t>
  </si>
  <si>
    <t>IQ280781858</t>
  </si>
  <si>
    <t>IQ280781877</t>
  </si>
  <si>
    <t>IQ280781898</t>
  </si>
  <si>
    <t>IQ280781901</t>
  </si>
  <si>
    <t>IQ280781933</t>
  </si>
  <si>
    <t>IQ280781992</t>
  </si>
  <si>
    <t>IQ280782002</t>
  </si>
  <si>
    <t>IQ280782135</t>
  </si>
  <si>
    <t>IQ280782153</t>
  </si>
  <si>
    <t>IQ280782169</t>
  </si>
  <si>
    <t>IQ280782176</t>
  </si>
  <si>
    <t>IQ280782245</t>
  </si>
  <si>
    <t>IQ280782355</t>
  </si>
  <si>
    <t>IQ280782380</t>
  </si>
  <si>
    <t>IQ280782510</t>
  </si>
  <si>
    <t>IQ280782536</t>
  </si>
  <si>
    <t>IQ280782560</t>
  </si>
  <si>
    <t>IQ280782620</t>
  </si>
  <si>
    <t>IQ280782627</t>
  </si>
  <si>
    <t>IQ280782669</t>
  </si>
  <si>
    <t>IQ280782674</t>
  </si>
  <si>
    <t>IQ280782680</t>
  </si>
  <si>
    <t>IQ280782718</t>
  </si>
  <si>
    <t>IQ280782721</t>
  </si>
  <si>
    <t>IQ280782762</t>
  </si>
  <si>
    <t>IQ280782781</t>
  </si>
  <si>
    <t>IQ280782785</t>
  </si>
  <si>
    <t>IQ280782814</t>
  </si>
  <si>
    <t>IQ280782870</t>
  </si>
  <si>
    <t>IQ280782884</t>
  </si>
  <si>
    <t>IQ280782893</t>
  </si>
  <si>
    <t>IQ280782936</t>
  </si>
  <si>
    <t>IQ280782939</t>
  </si>
  <si>
    <t>IQ280782964</t>
  </si>
  <si>
    <t>IQ280782990</t>
  </si>
  <si>
    <t>IQ280783000</t>
  </si>
  <si>
    <t>IQ280783017</t>
  </si>
  <si>
    <t>IQ280783143</t>
  </si>
  <si>
    <t>IQ280783149</t>
  </si>
  <si>
    <t>IQ280783164</t>
  </si>
  <si>
    <t>IQ280783185</t>
  </si>
  <si>
    <t>IQ280783248</t>
  </si>
  <si>
    <t>IQ280783267</t>
  </si>
  <si>
    <t>IQ280783271</t>
  </si>
  <si>
    <t>IQ280783291</t>
  </si>
  <si>
    <t>IQ280783312</t>
  </si>
  <si>
    <t>IQ280783315</t>
  </si>
  <si>
    <t>IQ280783344</t>
  </si>
  <si>
    <t>IQ280783354</t>
  </si>
  <si>
    <t>IQ280783367</t>
  </si>
  <si>
    <t>IQ280783382</t>
  </si>
  <si>
    <t>IQ280783429</t>
  </si>
  <si>
    <t>IQ280783517</t>
  </si>
  <si>
    <t>IQ280783574</t>
  </si>
  <si>
    <t>IQ280783632</t>
  </si>
  <si>
    <t>IQ280783635</t>
  </si>
  <si>
    <t>IQ280783647</t>
  </si>
  <si>
    <t>IQ280783720</t>
  </si>
  <si>
    <t>IQ280783791</t>
  </si>
  <si>
    <t>IQ280783831</t>
  </si>
  <si>
    <t>IQ280783866</t>
  </si>
  <si>
    <t>IQ280783867</t>
  </si>
  <si>
    <t>IQ280783898</t>
  </si>
  <si>
    <t>IQ280783914</t>
  </si>
  <si>
    <t>IQ280783930</t>
  </si>
  <si>
    <t>IQ280783943</t>
  </si>
  <si>
    <t>IQ280783956</t>
  </si>
  <si>
    <t>IQ280783985</t>
  </si>
  <si>
    <t>IQ280783999</t>
  </si>
  <si>
    <t>IQ280784003</t>
  </si>
  <si>
    <t>IQ280784024</t>
  </si>
  <si>
    <t>IQ280784036</t>
  </si>
  <si>
    <t>IQ280784068</t>
  </si>
  <si>
    <t>IQ280784073</t>
  </si>
  <si>
    <t>IQ280784080</t>
  </si>
  <si>
    <t>IQ280784088</t>
  </si>
  <si>
    <t>IQ280784126</t>
  </si>
  <si>
    <t>IQ280784221</t>
  </si>
  <si>
    <t>IQ280784354</t>
  </si>
  <si>
    <t>IQ280784373</t>
  </si>
  <si>
    <t>IQ280784392</t>
  </si>
  <si>
    <t>IQ280784397</t>
  </si>
  <si>
    <t>IQ280784422</t>
  </si>
  <si>
    <t>IQ280784425</t>
  </si>
  <si>
    <t>IQ280784457</t>
  </si>
  <si>
    <t>IQ280784470</t>
  </si>
  <si>
    <t>IQ280784487</t>
  </si>
  <si>
    <t>IQ280784499</t>
  </si>
  <si>
    <t>IQ280784519</t>
  </si>
  <si>
    <t>IQ280784549</t>
  </si>
  <si>
    <t>IQ280784563</t>
  </si>
  <si>
    <t>IQ280784564</t>
  </si>
  <si>
    <t>IQ280784578</t>
  </si>
  <si>
    <t>IQ280784656</t>
  </si>
  <si>
    <t>IQ280784667</t>
  </si>
  <si>
    <t>IQ280784678</t>
  </si>
  <si>
    <t>IQ280784708</t>
  </si>
  <si>
    <t>IQ280784713</t>
  </si>
  <si>
    <t>IQ280784717</t>
  </si>
  <si>
    <t>IQ280784749</t>
  </si>
  <si>
    <t>IQ280784760</t>
  </si>
  <si>
    <t>IQ280784907</t>
  </si>
  <si>
    <t>IQ280784937</t>
  </si>
  <si>
    <t>IQ280784949</t>
  </si>
  <si>
    <t>IQ280785002</t>
  </si>
  <si>
    <t>IQ280785009</t>
  </si>
  <si>
    <t>IQ280785017</t>
  </si>
  <si>
    <t>IQ280785033</t>
  </si>
  <si>
    <t>IQ280785064</t>
  </si>
  <si>
    <t>IQ280785079</t>
  </si>
  <si>
    <t>IQ280785088</t>
  </si>
  <si>
    <t>IQ280785122</t>
  </si>
  <si>
    <t>IQ280785170</t>
  </si>
  <si>
    <t>IQ280785179</t>
  </si>
  <si>
    <t>IQ280785185</t>
  </si>
  <si>
    <t>IQ280785205</t>
  </si>
  <si>
    <t>IQ280785591</t>
  </si>
  <si>
    <t>IQ280785602</t>
  </si>
  <si>
    <t>IQ280785619</t>
  </si>
  <si>
    <t>IQ280785631</t>
  </si>
  <si>
    <t>IQ280785635</t>
  </si>
  <si>
    <t>IQ280785638</t>
  </si>
  <si>
    <t>IQ280785666</t>
  </si>
  <si>
    <t>IQ280785669</t>
  </si>
  <si>
    <t>IQ280785676</t>
  </si>
  <si>
    <t>IQ280785880</t>
  </si>
  <si>
    <t>IQ280785941</t>
  </si>
  <si>
    <t>IQ280786086</t>
  </si>
  <si>
    <t>IQ280786110</t>
  </si>
  <si>
    <t>IQ280786292</t>
  </si>
  <si>
    <t>IQ280786314</t>
  </si>
  <si>
    <t>IQ280787114</t>
  </si>
  <si>
    <t>IQ280787245</t>
  </si>
  <si>
    <t>IQ280787371</t>
  </si>
  <si>
    <t>IQ280787392</t>
  </si>
  <si>
    <t>IQ280787398</t>
  </si>
  <si>
    <t>IQ280787414</t>
  </si>
  <si>
    <t>IQ280787447</t>
  </si>
  <si>
    <t>IQ280787450</t>
  </si>
  <si>
    <t>IQ280787452</t>
  </si>
  <si>
    <t>IQ280787466</t>
  </si>
  <si>
    <t>IQ280787493</t>
  </si>
  <si>
    <t>IQ280787497</t>
  </si>
  <si>
    <t>IQ280787545</t>
  </si>
  <si>
    <t>IQ280787598</t>
  </si>
  <si>
    <t>IQ280787966</t>
  </si>
  <si>
    <t>IQ280788026</t>
  </si>
  <si>
    <t>IQ280788050</t>
  </si>
  <si>
    <t>IQ280788053</t>
  </si>
  <si>
    <t>IQ280788353</t>
  </si>
  <si>
    <t>IQ280788369</t>
  </si>
  <si>
    <t>IQ280788430</t>
  </si>
  <si>
    <t>IQ280788443</t>
  </si>
  <si>
    <t>IQ280788459</t>
  </si>
  <si>
    <t>IQ280788526</t>
  </si>
  <si>
    <t>IQ280788537</t>
  </si>
  <si>
    <t>IQ280788579</t>
  </si>
  <si>
    <t>IQ280788684</t>
  </si>
  <si>
    <t>IQ280788711</t>
  </si>
  <si>
    <t>IQ280789099</t>
  </si>
  <si>
    <t>IQ280789391</t>
  </si>
  <si>
    <t>IQ280789410</t>
  </si>
  <si>
    <t>IQ280790848</t>
  </si>
  <si>
    <t>IQ280790977</t>
  </si>
  <si>
    <t>IQ280792325</t>
  </si>
  <si>
    <t>IQ280792597</t>
  </si>
  <si>
    <t>IQ280793016</t>
  </si>
  <si>
    <t>IQ280794049</t>
  </si>
  <si>
    <t>IQ280796226</t>
  </si>
  <si>
    <t>IQ280796731</t>
  </si>
  <si>
    <t>IQ280797001</t>
  </si>
  <si>
    <t>IQ280797260</t>
  </si>
  <si>
    <t>IQ280797682</t>
  </si>
  <si>
    <t>IQ280797698</t>
  </si>
  <si>
    <t>IQ280797706</t>
  </si>
  <si>
    <t>IQ280797712</t>
  </si>
  <si>
    <t>IQ280797716</t>
  </si>
  <si>
    <t>IQ280797725</t>
  </si>
  <si>
    <t>IQ280797845</t>
  </si>
  <si>
    <t>IQ280797852</t>
  </si>
  <si>
    <t>IQ280797867</t>
  </si>
  <si>
    <t>IQ280797870</t>
  </si>
  <si>
    <t>IQ280797879</t>
  </si>
  <si>
    <t>IQ280797915</t>
  </si>
  <si>
    <t>IQ280797998</t>
  </si>
  <si>
    <t>IQ280798157</t>
  </si>
  <si>
    <t>IQ280798243</t>
  </si>
  <si>
    <t>IQ280798504</t>
  </si>
  <si>
    <t>IQ280798520</t>
  </si>
  <si>
    <t>IQ280798529</t>
  </si>
  <si>
    <t>IQ280798547</t>
  </si>
  <si>
    <t>IQ280798554</t>
  </si>
  <si>
    <t>IQ280798578</t>
  </si>
  <si>
    <t>IQ280798610</t>
  </si>
  <si>
    <t>IQ280798620</t>
  </si>
  <si>
    <t>IQ280798632</t>
  </si>
  <si>
    <t>IQ280798651</t>
  </si>
  <si>
    <t>IQ280798673</t>
  </si>
  <si>
    <t>IQ280798686</t>
  </si>
  <si>
    <t>IQ280798722</t>
  </si>
  <si>
    <t>IQ280798738</t>
  </si>
  <si>
    <t>IQ280798825</t>
  </si>
  <si>
    <t>IQ280798834</t>
  </si>
  <si>
    <t>IQ280798843</t>
  </si>
  <si>
    <t>IQ280798846</t>
  </si>
  <si>
    <t>IQ280798872</t>
  </si>
  <si>
    <t>IQ280798889</t>
  </si>
  <si>
    <t>IQ280798906</t>
  </si>
  <si>
    <t>IQ280798937</t>
  </si>
  <si>
    <t>IQ280798945</t>
  </si>
  <si>
    <t>IQ280798948</t>
  </si>
  <si>
    <t>IQ280798951</t>
  </si>
  <si>
    <t>IQ280798999</t>
  </si>
  <si>
    <t>IQ280799020</t>
  </si>
  <si>
    <t>IQ280799030</t>
  </si>
  <si>
    <t>IQ280799071</t>
  </si>
  <si>
    <t>IQ280799074</t>
  </si>
  <si>
    <t>IQ280799093</t>
  </si>
  <si>
    <t>IQ280799140</t>
  </si>
  <si>
    <t>IQ280799149</t>
  </si>
  <si>
    <t>IQ280799152</t>
  </si>
  <si>
    <t>IQ280799218</t>
  </si>
  <si>
    <t>IQ280799256</t>
  </si>
  <si>
    <t>IQ280799259</t>
  </si>
  <si>
    <t>IQ280799262</t>
  </si>
  <si>
    <t>IQ280799275</t>
  </si>
  <si>
    <t>IQ280799361</t>
  </si>
  <si>
    <t>IQ280799364</t>
  </si>
  <si>
    <t>IQ280799416</t>
  </si>
  <si>
    <t>IQ280799422</t>
  </si>
  <si>
    <t>IQ280799460</t>
  </si>
  <si>
    <t>IQ280799464</t>
  </si>
  <si>
    <t>IQ280799486</t>
  </si>
  <si>
    <t>IQ280799493</t>
  </si>
  <si>
    <t>IQ280799575</t>
  </si>
  <si>
    <t>IQ280799587</t>
  </si>
  <si>
    <t>IQ280799607</t>
  </si>
  <si>
    <t>IQ280799611</t>
  </si>
  <si>
    <t>IQ280799618</t>
  </si>
  <si>
    <t>IQ280799633</t>
  </si>
  <si>
    <t>IQ280799638</t>
  </si>
  <si>
    <t>IQ280799646</t>
  </si>
  <si>
    <t>IQ280799728</t>
  </si>
  <si>
    <t>IQ280799757</t>
  </si>
  <si>
    <t>IQ280799762</t>
  </si>
  <si>
    <t>IQ280799841</t>
  </si>
  <si>
    <t>IQ280799842</t>
  </si>
  <si>
    <t>IQ280799843</t>
  </si>
  <si>
    <t>IQ280799844</t>
  </si>
  <si>
    <t>IQ280799845</t>
  </si>
  <si>
    <t>IQ280799846</t>
  </si>
  <si>
    <t>IQ280799847</t>
  </si>
  <si>
    <t>IQ280799848</t>
  </si>
  <si>
    <t>IQ280799849</t>
  </si>
  <si>
    <t>IQ280799850</t>
  </si>
  <si>
    <t>IQ280799851</t>
  </si>
  <si>
    <t>IQ280799852</t>
  </si>
  <si>
    <t>IQ280799853</t>
  </si>
  <si>
    <t>IQ280799915</t>
  </si>
  <si>
    <t>IQ280799969</t>
  </si>
  <si>
    <t>IQ280799972</t>
  </si>
  <si>
    <t>IQ280799982</t>
  </si>
  <si>
    <t>IQ280799989</t>
  </si>
  <si>
    <t>IQ280799992</t>
  </si>
  <si>
    <t>IQ280799995</t>
  </si>
  <si>
    <t>IQ280800000</t>
  </si>
  <si>
    <t>IQ280800011</t>
  </si>
  <si>
    <t>IQ280800023</t>
  </si>
  <si>
    <t>IQ280800031</t>
  </si>
  <si>
    <t>IQ280800034</t>
  </si>
  <si>
    <t>IQ280800046</t>
  </si>
  <si>
    <t>IQ280800068</t>
  </si>
  <si>
    <t>IQ280800071</t>
  </si>
  <si>
    <t>IQ280800122</t>
  </si>
  <si>
    <t>IQ280800125</t>
  </si>
  <si>
    <t>IQ280800128</t>
  </si>
  <si>
    <t>IQ280800166</t>
  </si>
  <si>
    <t>IQ280800169</t>
  </si>
  <si>
    <t>IQ280800170</t>
  </si>
  <si>
    <t>IQ280800179</t>
  </si>
  <si>
    <t>IQ280800195</t>
  </si>
  <si>
    <t>IQ280800203</t>
  </si>
  <si>
    <t>IQ280800226</t>
  </si>
  <si>
    <t>IQ280800246</t>
  </si>
  <si>
    <t>IQ280800271</t>
  </si>
  <si>
    <t>IQ280800279</t>
  </si>
  <si>
    <t>IQ280800284</t>
  </si>
  <si>
    <t>IQ280800305</t>
  </si>
  <si>
    <t>IQ280800323</t>
  </si>
  <si>
    <t>IQ280800350</t>
  </si>
  <si>
    <t>IQ280800371</t>
  </si>
  <si>
    <t>IQ280800387</t>
  </si>
  <si>
    <t>IQ280800437</t>
  </si>
  <si>
    <t>IQ280800456</t>
  </si>
  <si>
    <t>IQ280800505</t>
  </si>
  <si>
    <t>IQ280800546</t>
  </si>
  <si>
    <t>IQ280800571</t>
  </si>
  <si>
    <t>IQ280800613</t>
  </si>
  <si>
    <t>IQ280800616</t>
  </si>
  <si>
    <t>IQ280800659</t>
  </si>
  <si>
    <t>IQ280800683</t>
  </si>
  <si>
    <t>IQ280800720</t>
  </si>
  <si>
    <t>IQ280800725</t>
  </si>
  <si>
    <t>IQ280800744</t>
  </si>
  <si>
    <t>IQ280800760</t>
  </si>
  <si>
    <t>IQ280800792</t>
  </si>
  <si>
    <t>IQ280800817</t>
  </si>
  <si>
    <t>IQ280800824</t>
  </si>
  <si>
    <t>IQ280800829</t>
  </si>
  <si>
    <t>IQ280800833</t>
  </si>
  <si>
    <t>IQ280800844</t>
  </si>
  <si>
    <t>IQ280800855</t>
  </si>
  <si>
    <t>IQ280800862</t>
  </si>
  <si>
    <t>IQ280800888</t>
  </si>
  <si>
    <t>IQ280800896</t>
  </si>
  <si>
    <t>IQ280800897</t>
  </si>
  <si>
    <t>IQ280800898</t>
  </si>
  <si>
    <t>IQ280800899</t>
  </si>
  <si>
    <t>IQ280800900</t>
  </si>
  <si>
    <t>IQ280800901</t>
  </si>
  <si>
    <t>IQ280800902</t>
  </si>
  <si>
    <t>IQ280800903</t>
  </si>
  <si>
    <t>IQ280800904</t>
  </si>
  <si>
    <t>IQ280800905</t>
  </si>
  <si>
    <t>IQ280800928</t>
  </si>
  <si>
    <t>IQ280800932</t>
  </si>
  <si>
    <t>IQ280800952</t>
  </si>
  <si>
    <t>IQ280800964</t>
  </si>
  <si>
    <t>IQ280800977</t>
  </si>
  <si>
    <t>IQ280800978</t>
  </si>
  <si>
    <t>IQ280800982</t>
  </si>
  <si>
    <t>IQ280800985</t>
  </si>
  <si>
    <t>IQ280801019</t>
  </si>
  <si>
    <t>IQ280801023</t>
  </si>
  <si>
    <t>IQ280801057</t>
  </si>
  <si>
    <t>IQ280801058</t>
  </si>
  <si>
    <t>IQ280801059</t>
  </si>
  <si>
    <t>IQ280801060</t>
  </si>
  <si>
    <t>IQ280801061</t>
  </si>
  <si>
    <t>IQ280801086</t>
  </si>
  <si>
    <t>IQ280801095</t>
  </si>
  <si>
    <t>IQ280801145</t>
  </si>
  <si>
    <t>IQ280801149</t>
  </si>
  <si>
    <t>IQ280801166</t>
  </si>
  <si>
    <t>IQ280801202</t>
  </si>
  <si>
    <t>IQ280801232</t>
  </si>
  <si>
    <t>IQ280801235</t>
  </si>
  <si>
    <t>IQ280801271</t>
  </si>
  <si>
    <t>IQ280801277</t>
  </si>
  <si>
    <t>IQ280801293</t>
  </si>
  <si>
    <t>IQ280801331</t>
  </si>
  <si>
    <t>IQ280801349</t>
  </si>
  <si>
    <t>IQ280801350</t>
  </si>
  <si>
    <t>IQ280801351</t>
  </si>
  <si>
    <t>IQ280801352</t>
  </si>
  <si>
    <t>IQ280801369</t>
  </si>
  <si>
    <t>IQ280801372</t>
  </si>
  <si>
    <t>IQ280801378</t>
  </si>
  <si>
    <t>IQ280801451</t>
  </si>
  <si>
    <t>IQ280801469</t>
  </si>
  <si>
    <t>IQ280801500</t>
  </si>
  <si>
    <t>IQ280801504</t>
  </si>
  <si>
    <t>IQ280801514</t>
  </si>
  <si>
    <t>IQ280801518</t>
  </si>
  <si>
    <t>IQ280801526</t>
  </si>
  <si>
    <t>IQ280801544</t>
  </si>
  <si>
    <t>IQ280801561</t>
  </si>
  <si>
    <t>IQ280801565</t>
  </si>
  <si>
    <t>IQ280801570</t>
  </si>
  <si>
    <t>IQ280801571</t>
  </si>
  <si>
    <t>IQ280801572</t>
  </si>
  <si>
    <t>IQ280801573</t>
  </si>
  <si>
    <t>IQ280801574</t>
  </si>
  <si>
    <t>IQ280801595</t>
  </si>
  <si>
    <t>IQ280801598</t>
  </si>
  <si>
    <t>IQ280801602</t>
  </si>
  <si>
    <t>IQ280801611</t>
  </si>
  <si>
    <t>IQ280801614</t>
  </si>
  <si>
    <t>IQ280801624</t>
  </si>
  <si>
    <t>IQ280801628</t>
  </si>
  <si>
    <t>IQ280801635</t>
  </si>
  <si>
    <t>IQ280801658</t>
  </si>
  <si>
    <t>IQ280801688</t>
  </si>
  <si>
    <t>IQ280801689</t>
  </si>
  <si>
    <t>IQ280801690</t>
  </si>
  <si>
    <t>IQ280801729</t>
  </si>
  <si>
    <t>IQ280801743</t>
  </si>
  <si>
    <t>IQ280801756</t>
  </si>
  <si>
    <t>IQ280801777</t>
  </si>
  <si>
    <t>IQ280801789</t>
  </si>
  <si>
    <t>IQ280801793</t>
  </si>
  <si>
    <t>IQ280801800</t>
  </si>
  <si>
    <t>IQ280801803</t>
  </si>
  <si>
    <t>IQ280801806</t>
  </si>
  <si>
    <t>IQ280801812</t>
  </si>
  <si>
    <t>IQ280801817</t>
  </si>
  <si>
    <t>IQ280801818</t>
  </si>
  <si>
    <t>IQ280801819</t>
  </si>
  <si>
    <t>IQ280801834</t>
  </si>
  <si>
    <t>IQ280801840</t>
  </si>
  <si>
    <t>IQ280801843</t>
  </si>
  <si>
    <t>IQ280801844</t>
  </si>
  <si>
    <t>IQ280801845</t>
  </si>
  <si>
    <t>IQ280801858</t>
  </si>
  <si>
    <t>IQ280801861</t>
  </si>
  <si>
    <t>IQ280801865</t>
  </si>
  <si>
    <t>IQ280801875</t>
  </si>
  <si>
    <t>IQ280801880</t>
  </si>
  <si>
    <t>IQ280801884</t>
  </si>
  <si>
    <t>IQ280801887</t>
  </si>
  <si>
    <t>IQ280801894</t>
  </si>
  <si>
    <t>IQ280801898</t>
  </si>
  <si>
    <t>IQ280801914</t>
  </si>
  <si>
    <t>IQ280801926</t>
  </si>
  <si>
    <t>IQ280801932</t>
  </si>
  <si>
    <t>IQ280801948</t>
  </si>
  <si>
    <t>IQ280801951</t>
  </si>
  <si>
    <t>IQ280801952</t>
  </si>
  <si>
    <t>IQ280801953</t>
  </si>
  <si>
    <t>IQ280801954</t>
  </si>
  <si>
    <t>IQ280801955</t>
  </si>
  <si>
    <t>IQ280801956</t>
  </si>
  <si>
    <t>IQ280801958</t>
  </si>
  <si>
    <t>IQ280801959</t>
  </si>
  <si>
    <t>IQ280801960</t>
  </si>
  <si>
    <t>IQ280801961</t>
  </si>
  <si>
    <t>IQ280801962</t>
  </si>
  <si>
    <t>IQ280801963</t>
  </si>
  <si>
    <t>IQ280801964</t>
  </si>
  <si>
    <t>IQ280801965</t>
  </si>
  <si>
    <t>IQ280801966</t>
  </si>
  <si>
    <t>IQ280801967</t>
  </si>
  <si>
    <t>IQ280801968</t>
  </si>
  <si>
    <t>IQ280801969</t>
  </si>
  <si>
    <t>IQ280801970</t>
  </si>
  <si>
    <t>IQ280801971</t>
  </si>
  <si>
    <t>IQ280801972</t>
  </si>
  <si>
    <t>IQ280801973</t>
  </si>
  <si>
    <t>IQ280801974</t>
  </si>
  <si>
    <t>IQ280801975</t>
  </si>
  <si>
    <t>IQ280801976</t>
  </si>
  <si>
    <t>IQ280801977</t>
  </si>
  <si>
    <t>IQ280801978</t>
  </si>
  <si>
    <t>IQ280801979</t>
  </si>
  <si>
    <t>IQ280801980</t>
  </si>
  <si>
    <t>IQ280801981</t>
  </si>
  <si>
    <t>IQ280801982</t>
  </si>
  <si>
    <t>IQ280802064</t>
  </si>
  <si>
    <t>IQ280802065</t>
  </si>
  <si>
    <t>IQ280802086</t>
  </si>
  <si>
    <t>IQ280802093</t>
  </si>
  <si>
    <t>IQ280802096</t>
  </si>
  <si>
    <t>IQ280802104</t>
  </si>
  <si>
    <t>IQ280802119</t>
  </si>
  <si>
    <t>IQ280802128</t>
  </si>
  <si>
    <t>IQ280802138</t>
  </si>
  <si>
    <t>IQ280802144</t>
  </si>
  <si>
    <t>IQ280802152</t>
  </si>
  <si>
    <t>IQ280802159</t>
  </si>
  <si>
    <t>IQ280802162</t>
  </si>
  <si>
    <t>IQ280802172</t>
  </si>
  <si>
    <t>IQ280802177</t>
  </si>
  <si>
    <t>IQ280802186</t>
  </si>
  <si>
    <t>IQ280802200</t>
  </si>
  <si>
    <t>IQ280802213</t>
  </si>
  <si>
    <t>IQ280802220</t>
  </si>
  <si>
    <t>IQ280802225</t>
  </si>
  <si>
    <t>IQ280802243</t>
  </si>
  <si>
    <t>IQ280802283</t>
  </si>
  <si>
    <t>IQ280802296</t>
  </si>
  <si>
    <t>IQ280802320</t>
  </si>
  <si>
    <t>IQ280802350</t>
  </si>
  <si>
    <t>IQ280802356</t>
  </si>
  <si>
    <t>IQ280802394</t>
  </si>
  <si>
    <t>IQ280802403</t>
  </si>
  <si>
    <t>IQ280802435</t>
  </si>
  <si>
    <t>IQ280802444</t>
  </si>
  <si>
    <t>IQ280802476</t>
  </si>
  <si>
    <t>IQ280802482</t>
  </si>
  <si>
    <t>IQ280802490</t>
  </si>
  <si>
    <t>IQ280802496</t>
  </si>
  <si>
    <t>IQ280802578</t>
  </si>
  <si>
    <t>IQ280802589</t>
  </si>
  <si>
    <t>IQ280802690</t>
  </si>
  <si>
    <t>IQ280802762</t>
  </si>
  <si>
    <t>IQ280802807</t>
  </si>
  <si>
    <t>IQ280802866</t>
  </si>
  <si>
    <t>IQ280802875</t>
  </si>
  <si>
    <t>IQ280802877</t>
  </si>
  <si>
    <t>IQ280802992</t>
  </si>
  <si>
    <t>IQ280802993</t>
  </si>
  <si>
    <t>IQ280802994</t>
  </si>
  <si>
    <t>IQ280802995</t>
  </si>
  <si>
    <t>IQ280802996</t>
  </si>
  <si>
    <t>IQ280802997</t>
  </si>
  <si>
    <t>IQ280802998</t>
  </si>
  <si>
    <t>IQ280802999</t>
  </si>
  <si>
    <t>IQ280803000</t>
  </si>
  <si>
    <t>IQ280803001</t>
  </si>
  <si>
    <t>IQ280803002</t>
  </si>
  <si>
    <t>IQ280803003</t>
  </si>
  <si>
    <t>IQ280803004</t>
  </si>
  <si>
    <t>IQ280803005</t>
  </si>
  <si>
    <t>IQ280803006</t>
  </si>
  <si>
    <t>IQ280803007</t>
  </si>
  <si>
    <t>IQ280803008</t>
  </si>
  <si>
    <t>IQ280803009</t>
  </si>
  <si>
    <t>IQ280803010</t>
  </si>
  <si>
    <t>IQ280803011</t>
  </si>
  <si>
    <t>IQ280803012</t>
  </si>
  <si>
    <t>IQ280803013</t>
  </si>
  <si>
    <t>IQ280803014</t>
  </si>
  <si>
    <t>IQ280803015</t>
  </si>
  <si>
    <t>IQ280803016</t>
  </si>
  <si>
    <t>IQ280803017</t>
  </si>
  <si>
    <t>IQ280803018</t>
  </si>
  <si>
    <t>IQ280803019</t>
  </si>
  <si>
    <t>IQ280803020</t>
  </si>
  <si>
    <t>IQ280803089</t>
  </si>
  <si>
    <t>IQ280803092</t>
  </si>
  <si>
    <t>IQ280803097</t>
  </si>
  <si>
    <t>IQ280803127</t>
  </si>
  <si>
    <t>IQ280803189</t>
  </si>
  <si>
    <t>IQ280803308</t>
  </si>
  <si>
    <t>IQ280803309</t>
  </si>
  <si>
    <t>IQ280803326</t>
  </si>
  <si>
    <t>IQ280803378</t>
  </si>
  <si>
    <t>IQ280803401</t>
  </si>
  <si>
    <t>IQ280803417</t>
  </si>
  <si>
    <t>IQ280803446</t>
  </si>
  <si>
    <t>IQ280803455</t>
  </si>
  <si>
    <t>IQ280803474</t>
  </si>
  <si>
    <t>IQ280803481</t>
  </si>
  <si>
    <t>IQ280803494</t>
  </si>
  <si>
    <t>IQ280803542</t>
  </si>
  <si>
    <t>IQ280803561</t>
  </si>
  <si>
    <t>IQ280803575</t>
  </si>
  <si>
    <t>IQ280803589</t>
  </si>
  <si>
    <t>IQ280803636</t>
  </si>
  <si>
    <t>IQ280803637</t>
  </si>
  <si>
    <t>IQ280803638</t>
  </si>
  <si>
    <t>IQ280803639</t>
  </si>
  <si>
    <t>IQ280803640</t>
  </si>
  <si>
    <t>IQ280803641</t>
  </si>
  <si>
    <t>IQ280803642</t>
  </si>
  <si>
    <t>IQ280803643</t>
  </si>
  <si>
    <t>IQ280803644</t>
  </si>
  <si>
    <t>IQ280803645</t>
  </si>
  <si>
    <t>IQ280803646</t>
  </si>
  <si>
    <t>IQ280803647</t>
  </si>
  <si>
    <t>IQ280803648</t>
  </si>
  <si>
    <t>IQ280803649</t>
  </si>
  <si>
    <t>IQ280803650</t>
  </si>
  <si>
    <t>IQ280803651</t>
  </si>
  <si>
    <t>IQ280803652</t>
  </si>
  <si>
    <t>IQ280803653</t>
  </si>
  <si>
    <t>IQ280803654</t>
  </si>
  <si>
    <t>IQ280803655</t>
  </si>
  <si>
    <t>IQ280803656</t>
  </si>
  <si>
    <t>IQ280803657</t>
  </si>
  <si>
    <t>IQ280803658</t>
  </si>
  <si>
    <t>IQ280803659</t>
  </si>
  <si>
    <t>IQ280803660</t>
  </si>
  <si>
    <t>IQ280803661</t>
  </si>
  <si>
    <t>IQ280803662</t>
  </si>
  <si>
    <t>IQ280803663</t>
  </si>
  <si>
    <t>IQ280803664</t>
  </si>
  <si>
    <t>IQ280803665</t>
  </si>
  <si>
    <t>IQ280803666</t>
  </si>
  <si>
    <t>IQ280803667</t>
  </si>
  <si>
    <t>IQ280803668</t>
  </si>
  <si>
    <t>IQ280803669</t>
  </si>
  <si>
    <t>IQ280803670</t>
  </si>
  <si>
    <t>IQ280803671</t>
  </si>
  <si>
    <t>IQ280803672</t>
  </si>
  <si>
    <t>IQ280803673</t>
  </si>
  <si>
    <t>IQ280803674</t>
  </si>
  <si>
    <t>IQ280803675</t>
  </si>
  <si>
    <t>IQ280803676</t>
  </si>
  <si>
    <t>IQ280803677</t>
  </si>
  <si>
    <t>IQ280803678</t>
  </si>
  <si>
    <t>IQ280803772</t>
  </si>
  <si>
    <t>IQ280803777</t>
  </si>
  <si>
    <t>IQ280803931</t>
  </si>
  <si>
    <t>IQ280803997</t>
  </si>
  <si>
    <t>IQ280804025</t>
  </si>
  <si>
    <t>IQ280804059</t>
  </si>
  <si>
    <t>IQ280804060</t>
  </si>
  <si>
    <t>IQ280804061</t>
  </si>
  <si>
    <t>IQ280804092</t>
  </si>
  <si>
    <t>IQ280804120</t>
  </si>
  <si>
    <t>IQ280804156</t>
  </si>
  <si>
    <t>IQ280804188</t>
  </si>
  <si>
    <t>IQ280804199</t>
  </si>
  <si>
    <t>IQ280804209</t>
  </si>
  <si>
    <t>IQ280804228</t>
  </si>
  <si>
    <t>IQ280804237</t>
  </si>
  <si>
    <t>IQ280804253</t>
  </si>
  <si>
    <t>IQ280804289</t>
  </si>
  <si>
    <t>IQ280804290</t>
  </si>
  <si>
    <t>IQ280804291</t>
  </si>
  <si>
    <t>IQ280804292</t>
  </si>
  <si>
    <t>IQ280804293</t>
  </si>
  <si>
    <t>IQ280804294</t>
  </si>
  <si>
    <t>IQ280804295</t>
  </si>
  <si>
    <t>IQ280804313</t>
  </si>
  <si>
    <t>IQ280804341</t>
  </si>
  <si>
    <t>IQ280804347</t>
  </si>
  <si>
    <t>IQ280804354</t>
  </si>
  <si>
    <t>IQ280804371</t>
  </si>
  <si>
    <t>IQ280804383</t>
  </si>
  <si>
    <t>IQ280804388</t>
  </si>
  <si>
    <t>IQ280804396</t>
  </si>
  <si>
    <t>IQ280804404</t>
  </si>
  <si>
    <t>IQ280804428</t>
  </si>
  <si>
    <t>IQ280804436</t>
  </si>
  <si>
    <t>IQ280804440</t>
  </si>
  <si>
    <t>IQ280804464</t>
  </si>
  <si>
    <t>IQ280804487</t>
  </si>
  <si>
    <t>IQ280804508</t>
  </si>
  <si>
    <t>IQ280804511</t>
  </si>
  <si>
    <t>IQ280804520</t>
  </si>
  <si>
    <t>IQ280804538</t>
  </si>
  <si>
    <t>IQ280804541</t>
  </si>
  <si>
    <t>IQ280804547</t>
  </si>
  <si>
    <t>IQ280804553</t>
  </si>
  <si>
    <t>IQ280804559</t>
  </si>
  <si>
    <t>IQ280804574</t>
  </si>
  <si>
    <t>IQ280804630</t>
  </si>
  <si>
    <t>IQ280804631</t>
  </si>
  <si>
    <t>IQ280804672</t>
  </si>
  <si>
    <t>IQ280804701</t>
  </si>
  <si>
    <t>IQ280804724</t>
  </si>
  <si>
    <t>IQ280804743</t>
  </si>
  <si>
    <t>IQ280804766</t>
  </si>
  <si>
    <t>IQ280804784</t>
  </si>
  <si>
    <t>IQ280804829</t>
  </si>
  <si>
    <t>IQ280804840</t>
  </si>
  <si>
    <t>IQ280804856</t>
  </si>
  <si>
    <t>IQ280804966</t>
  </si>
  <si>
    <t>IQ280804977</t>
  </si>
  <si>
    <t>IQ280804981</t>
  </si>
  <si>
    <t>IQ280804990</t>
  </si>
  <si>
    <t>IQ280805005</t>
  </si>
  <si>
    <t>IQ280805013</t>
  </si>
  <si>
    <t>IQ280805018</t>
  </si>
  <si>
    <t>IQ280805021</t>
  </si>
  <si>
    <t>IQ280805034</t>
  </si>
  <si>
    <t>IQ280805077</t>
  </si>
  <si>
    <t>IQ280805089</t>
  </si>
  <si>
    <t>IQ280805093</t>
  </si>
  <si>
    <t>IQ280805138</t>
  </si>
  <si>
    <t>IQ280805155</t>
  </si>
  <si>
    <t>IQ280805191</t>
  </si>
  <si>
    <t>IQ280805200</t>
  </si>
  <si>
    <t>IQ280805206</t>
  </si>
  <si>
    <t>IQ280805234</t>
  </si>
  <si>
    <t>IQ280805238</t>
  </si>
  <si>
    <t>IQ280805250</t>
  </si>
  <si>
    <t>IQ280805266</t>
  </si>
  <si>
    <t>IQ280805281</t>
  </si>
  <si>
    <t>IQ280805286</t>
  </si>
  <si>
    <t>IQ280805312</t>
  </si>
  <si>
    <t>IQ280805333</t>
  </si>
  <si>
    <t>IQ280805338</t>
  </si>
  <si>
    <t>IQ280805369</t>
  </si>
  <si>
    <t>IQ280805372</t>
  </si>
  <si>
    <t>IQ280805382</t>
  </si>
  <si>
    <t>IQ280805388</t>
  </si>
  <si>
    <t>IQ280805407</t>
  </si>
  <si>
    <t>IQ280805430</t>
  </si>
  <si>
    <t>IQ280805438</t>
  </si>
  <si>
    <t>IQ280805442</t>
  </si>
  <si>
    <t>IQ280805456</t>
  </si>
  <si>
    <t>IQ280805485</t>
  </si>
  <si>
    <t>IQ280805527</t>
  </si>
  <si>
    <t>IQ280805532</t>
  </si>
  <si>
    <t>IQ280805552</t>
  </si>
  <si>
    <t>IQ280805563</t>
  </si>
  <si>
    <t>IQ280805609</t>
  </si>
  <si>
    <t>IQ280805613</t>
  </si>
  <si>
    <t>IQ280805640</t>
  </si>
  <si>
    <t>IQ280805660</t>
  </si>
  <si>
    <t>IQ280805679</t>
  </si>
  <si>
    <t>IQ280805687</t>
  </si>
  <si>
    <t>IQ280805699</t>
  </si>
  <si>
    <t>IQ280805719</t>
  </si>
  <si>
    <t>IQ280805729</t>
  </si>
  <si>
    <t>IQ280805750</t>
  </si>
  <si>
    <t>IQ280805769</t>
  </si>
  <si>
    <t>IQ280805802</t>
  </si>
  <si>
    <t>IQ280805832</t>
  </si>
  <si>
    <t>IQ280805877</t>
  </si>
  <si>
    <t>IQ280805886</t>
  </si>
  <si>
    <t>IQ280805900</t>
  </si>
  <si>
    <t>IQ280805911</t>
  </si>
  <si>
    <t>IQ280805948</t>
  </si>
  <si>
    <t>IQ280805959</t>
  </si>
  <si>
    <t>IQ280805972</t>
  </si>
  <si>
    <t>IQ280805988</t>
  </si>
  <si>
    <t>IQ280805998</t>
  </si>
  <si>
    <t>IQ280806005</t>
  </si>
  <si>
    <t>IQ280806043</t>
  </si>
  <si>
    <t>IQ280806047</t>
  </si>
  <si>
    <t>IQ280806081</t>
  </si>
  <si>
    <t>IQ280806088</t>
  </si>
  <si>
    <t>IQ280806091</t>
  </si>
  <si>
    <t>IQ280806094</t>
  </si>
  <si>
    <t>IQ280806121</t>
  </si>
  <si>
    <t>IQ280806187</t>
  </si>
  <si>
    <t>IQ280806191</t>
  </si>
  <si>
    <t>IQ280806201</t>
  </si>
  <si>
    <t>IQ280806324</t>
  </si>
  <si>
    <t>IQ280806447</t>
  </si>
  <si>
    <t>IQ280806515</t>
  </si>
  <si>
    <t>IQ280806540</t>
  </si>
  <si>
    <t>IQ280806557</t>
  </si>
  <si>
    <t>IQ280806563</t>
  </si>
  <si>
    <t>IQ280806568</t>
  </si>
  <si>
    <t>IQ280806576</t>
  </si>
  <si>
    <t>IQ280806635</t>
  </si>
  <si>
    <t>IQ280806713</t>
  </si>
  <si>
    <t>IQ280806714</t>
  </si>
  <si>
    <t>IQ280806715</t>
  </si>
  <si>
    <t>IQ280806716</t>
  </si>
  <si>
    <t>IQ280806717</t>
  </si>
  <si>
    <t>IQ280806718</t>
  </si>
  <si>
    <t>IQ280806719</t>
  </si>
  <si>
    <t>IQ280806720</t>
  </si>
  <si>
    <t>IQ280806721</t>
  </si>
  <si>
    <t>IQ280806722</t>
  </si>
  <si>
    <t>IQ280806723</t>
  </si>
  <si>
    <t>IQ280806724</t>
  </si>
  <si>
    <t>IQ280806725</t>
  </si>
  <si>
    <t>IQ280806772</t>
  </si>
  <si>
    <t>IQ280806815</t>
  </si>
  <si>
    <t>IQ280806910</t>
  </si>
  <si>
    <t>IQ280807169</t>
  </si>
  <si>
    <t>IQ280807696</t>
  </si>
  <si>
    <t>IQ280807900</t>
  </si>
  <si>
    <t>IQ280807925</t>
  </si>
  <si>
    <t>IQ280808157</t>
  </si>
  <si>
    <t>IQ280808161</t>
  </si>
  <si>
    <t>IQ280808222</t>
  </si>
  <si>
    <t>IQ280809085</t>
  </si>
  <si>
    <t>IQ280809086</t>
  </si>
  <si>
    <t>IQ280809087</t>
  </si>
  <si>
    <t>IQ280809088</t>
  </si>
  <si>
    <t>IQ280809089</t>
  </si>
  <si>
    <t>IQ280809090</t>
  </si>
  <si>
    <t>IQ280809091</t>
  </si>
  <si>
    <t>IQ280809092</t>
  </si>
  <si>
    <t>IQ280809093</t>
  </si>
  <si>
    <t>IQ280809094</t>
  </si>
  <si>
    <t>IQ280809095</t>
  </si>
  <si>
    <t>IQ280809096</t>
  </si>
  <si>
    <t>IQ280809097</t>
  </si>
  <si>
    <t>IQ280809098</t>
  </si>
  <si>
    <t>IQ280809099</t>
  </si>
  <si>
    <t>IQ280809100</t>
  </si>
  <si>
    <t>IQ280809101</t>
  </si>
  <si>
    <t>IQ280809102</t>
  </si>
  <si>
    <t>IQ280809103</t>
  </si>
  <si>
    <t>IQ280809104</t>
  </si>
  <si>
    <t>IQ280809105</t>
  </si>
  <si>
    <t>IQ280809106</t>
  </si>
  <si>
    <t>IQ280809340</t>
  </si>
  <si>
    <t>IQ280809341</t>
  </si>
  <si>
    <t>IQ280809342</t>
  </si>
  <si>
    <t>IQ280809343</t>
  </si>
  <si>
    <t>IQ280809344</t>
  </si>
  <si>
    <t>IQ280809345</t>
  </si>
  <si>
    <t>IQ280809346</t>
  </si>
  <si>
    <t>IQ280809347</t>
  </si>
  <si>
    <t>IQ280809348</t>
  </si>
  <si>
    <t>IQ280809349</t>
  </si>
  <si>
    <t>IQ280809350</t>
  </si>
  <si>
    <t>IQ280809351</t>
  </si>
  <si>
    <t>IQ280809352</t>
  </si>
  <si>
    <t>IQ280809353</t>
  </si>
  <si>
    <t>IQ280810194</t>
  </si>
  <si>
    <t>IQ280810291</t>
  </si>
  <si>
    <t>IQ280810292</t>
  </si>
  <si>
    <t>IQ280810293</t>
  </si>
  <si>
    <t>IQ280810294</t>
  </si>
  <si>
    <t>IQ280810295</t>
  </si>
  <si>
    <t>IQ280810296</t>
  </si>
  <si>
    <t>IQ280810297</t>
  </si>
  <si>
    <t>IQ280810298</t>
  </si>
  <si>
    <t>IQ280810299</t>
  </si>
  <si>
    <t>IQ280810300</t>
  </si>
  <si>
    <t>IQ280810301</t>
  </si>
  <si>
    <t>IQ280810302</t>
  </si>
  <si>
    <t>IQ280810303</t>
  </si>
  <si>
    <t>IQ280810304</t>
  </si>
  <si>
    <t>IQ280810305</t>
  </si>
  <si>
    <t>IQ280810306</t>
  </si>
  <si>
    <t>IQ280810307</t>
  </si>
  <si>
    <t>IQ280810308</t>
  </si>
  <si>
    <t>IQ280810309</t>
  </si>
  <si>
    <t>IQ280810310</t>
  </si>
  <si>
    <t>IQ280810311</t>
  </si>
  <si>
    <t>IQ280810312</t>
  </si>
  <si>
    <t>IQ280810313</t>
  </si>
  <si>
    <t>IQ280810314</t>
  </si>
  <si>
    <t>IQ280810315</t>
  </si>
  <si>
    <t>IQ280810316</t>
  </si>
  <si>
    <t>IQ280810317</t>
  </si>
  <si>
    <t>IQ280810318</t>
  </si>
  <si>
    <t>IQ280810319</t>
  </si>
  <si>
    <t>IQ280810320</t>
  </si>
  <si>
    <t>IQ280810321</t>
  </si>
  <si>
    <t>IQ280810322</t>
  </si>
  <si>
    <t>IQ280810323</t>
  </si>
  <si>
    <t>IQ280810324</t>
  </si>
  <si>
    <t>IQ280810325</t>
  </si>
  <si>
    <t>IQ280810326</t>
  </si>
  <si>
    <t>IQ280810327</t>
  </si>
  <si>
    <t>IQ280814227</t>
  </si>
  <si>
    <t>IQ280825651</t>
  </si>
  <si>
    <t>IQ28083</t>
  </si>
  <si>
    <t>IQ280839261</t>
  </si>
  <si>
    <t>IQ280839411</t>
  </si>
  <si>
    <t>IQ280839412</t>
  </si>
  <si>
    <t>IQ280839445</t>
  </si>
  <si>
    <t>IQ280839446</t>
  </si>
  <si>
    <t>IQ280839447</t>
  </si>
  <si>
    <t>IQ280839510</t>
  </si>
  <si>
    <t>IQ280839511</t>
  </si>
  <si>
    <t>IQ280839512</t>
  </si>
  <si>
    <t>IQ280839513</t>
  </si>
  <si>
    <t>IQ280839514</t>
  </si>
  <si>
    <t>IQ280839565</t>
  </si>
  <si>
    <t>IQ280839566</t>
  </si>
  <si>
    <t>IQ280840611</t>
  </si>
  <si>
    <t>IQ280841520</t>
  </si>
  <si>
    <t>IQ280841521</t>
  </si>
  <si>
    <t>IQ280841533</t>
  </si>
  <si>
    <t>IQ280841559</t>
  </si>
  <si>
    <t>IQ280841569</t>
  </si>
  <si>
    <t>IQ280841577</t>
  </si>
  <si>
    <t>IQ280841582</t>
  </si>
  <si>
    <t>IQ280841583</t>
  </si>
  <si>
    <t>IQ280841584</t>
  </si>
  <si>
    <t>IQ280841616</t>
  </si>
  <si>
    <t>IQ280841617</t>
  </si>
  <si>
    <t>IQ280841657</t>
  </si>
  <si>
    <t>IQ280841658</t>
  </si>
  <si>
    <t>IQ280841659</t>
  </si>
  <si>
    <t>IQ280841800</t>
  </si>
  <si>
    <t>IQ280841801</t>
  </si>
  <si>
    <t>IQ280841901</t>
  </si>
  <si>
    <t>IQ280841904</t>
  </si>
  <si>
    <t>IQ280842439</t>
  </si>
  <si>
    <t>IQ280842440</t>
  </si>
  <si>
    <t>IQ280842456</t>
  </si>
  <si>
    <t>IQ280842475</t>
  </si>
  <si>
    <t>IQ280843410</t>
  </si>
  <si>
    <t>IQ280843436</t>
  </si>
  <si>
    <t>IQ280843456</t>
  </si>
  <si>
    <t>IQ280843465</t>
  </si>
  <si>
    <t>IQ280843483</t>
  </si>
  <si>
    <t>IQ280843490</t>
  </si>
  <si>
    <t>IQ280843501</t>
  </si>
  <si>
    <t>IQ280843561</t>
  </si>
  <si>
    <t>IQ280843573</t>
  </si>
  <si>
    <t>IQ280843830</t>
  </si>
  <si>
    <t>IQ280843925</t>
  </si>
  <si>
    <t>IQ280844033</t>
  </si>
  <si>
    <t>IQ280844150</t>
  </si>
  <si>
    <t>IQ280844238</t>
  </si>
  <si>
    <t>IQ280844309</t>
  </si>
  <si>
    <t>IQ280844414</t>
  </si>
  <si>
    <t>IQ280844423</t>
  </si>
  <si>
    <t>IQ280844426</t>
  </si>
  <si>
    <t>IQ280844439</t>
  </si>
  <si>
    <t>IQ280844446</t>
  </si>
  <si>
    <t>IQ280844453</t>
  </si>
  <si>
    <t>IQ280854875</t>
  </si>
  <si>
    <t>IQ280854879</t>
  </si>
  <si>
    <t>IQ280854882</t>
  </si>
  <si>
    <t>IQ280854885</t>
  </si>
  <si>
    <t>IQ280855105</t>
  </si>
  <si>
    <t>IQ280855113</t>
  </si>
  <si>
    <t>IQ280855117</t>
  </si>
  <si>
    <t>IQ280855136</t>
  </si>
  <si>
    <t>IQ280855151</t>
  </si>
  <si>
    <t>IQ280855210</t>
  </si>
  <si>
    <t>IQ280855213</t>
  </si>
  <si>
    <t>IQ280855218</t>
  </si>
  <si>
    <t>IQ280855232</t>
  </si>
  <si>
    <t>IQ280855238</t>
  </si>
  <si>
    <t>IQ280855244</t>
  </si>
  <si>
    <t>IQ280855252</t>
  </si>
  <si>
    <t>IQ280855312</t>
  </si>
  <si>
    <t>IQ280855325</t>
  </si>
  <si>
    <t>IQ280856585</t>
  </si>
  <si>
    <t>IQ280856610</t>
  </si>
  <si>
    <t>IQ280856617</t>
  </si>
  <si>
    <t>IQ280856624</t>
  </si>
  <si>
    <t>IQ280856659</t>
  </si>
  <si>
    <t>IQ280856684</t>
  </si>
  <si>
    <t>IQ280856692</t>
  </si>
  <si>
    <t>IQ280856699</t>
  </si>
  <si>
    <t>IQ280856703</t>
  </si>
  <si>
    <t>IQ280857762</t>
  </si>
  <si>
    <t>IQ280857768</t>
  </si>
  <si>
    <t>IQ280857796</t>
  </si>
  <si>
    <t>IQ280857800</t>
  </si>
  <si>
    <t>IQ280857806</t>
  </si>
  <si>
    <t>IQ280857822</t>
  </si>
  <si>
    <t>IQ280857829</t>
  </si>
  <si>
    <t>IQ280857836</t>
  </si>
  <si>
    <t>IQ280857840</t>
  </si>
  <si>
    <t>IQ280857846</t>
  </si>
  <si>
    <t>IQ280857863</t>
  </si>
  <si>
    <t>IQ280857874</t>
  </si>
  <si>
    <t>IQ280857881</t>
  </si>
  <si>
    <t>IQ280857910</t>
  </si>
  <si>
    <t>IQ280857920</t>
  </si>
  <si>
    <t>IQ280857923</t>
  </si>
  <si>
    <t>IQ280857945</t>
  </si>
  <si>
    <t>IQ280857953</t>
  </si>
  <si>
    <t>IQ280857964</t>
  </si>
  <si>
    <t>IQ280857974</t>
  </si>
  <si>
    <t>IQ280858052</t>
  </si>
  <si>
    <t>IQ280859424</t>
  </si>
  <si>
    <t>IQ280859840</t>
  </si>
  <si>
    <t>IQ280860075</t>
  </si>
  <si>
    <t>IQ280860078</t>
  </si>
  <si>
    <t>IQ280860189</t>
  </si>
  <si>
    <t>IQ280860202</t>
  </si>
  <si>
    <t>IQ280860224</t>
  </si>
  <si>
    <t>IQ280860238</t>
  </si>
  <si>
    <t>IQ280860248</t>
  </si>
  <si>
    <t>IQ280860262</t>
  </si>
  <si>
    <t>IQ280860268</t>
  </si>
  <si>
    <t>IQ280860315</t>
  </si>
  <si>
    <t>IQ280860357</t>
  </si>
  <si>
    <t>IQ280860360</t>
  </si>
  <si>
    <t>IQ280860388</t>
  </si>
  <si>
    <t>IQ280860404</t>
  </si>
  <si>
    <t>IQ280860408</t>
  </si>
  <si>
    <t>IQ280860435</t>
  </si>
  <si>
    <t>IQ280860480</t>
  </si>
  <si>
    <t>IQ280860490</t>
  </si>
  <si>
    <t>IQ280860498</t>
  </si>
  <si>
    <t>IQ280860505</t>
  </si>
  <si>
    <t>IQ280860506</t>
  </si>
  <si>
    <t>IQ280860535</t>
  </si>
  <si>
    <t>IQ280860538</t>
  </si>
  <si>
    <t>IQ280860543</t>
  </si>
  <si>
    <t>IQ280860573</t>
  </si>
  <si>
    <t>IQ280860585</t>
  </si>
  <si>
    <t>IQ280860592</t>
  </si>
  <si>
    <t>IQ280860614</t>
  </si>
  <si>
    <t>IQ280860624</t>
  </si>
  <si>
    <t>IQ280860628</t>
  </si>
  <si>
    <t>IQ280860634</t>
  </si>
  <si>
    <t>IQ280860637</t>
  </si>
  <si>
    <t>IQ280860638</t>
  </si>
  <si>
    <t>IQ280860639</t>
  </si>
  <si>
    <t>IQ280860677</t>
  </si>
  <si>
    <t>IQ280860678</t>
  </si>
  <si>
    <t>IQ280860698</t>
  </si>
  <si>
    <t>IQ280860700</t>
  </si>
  <si>
    <t>IQ280860704</t>
  </si>
  <si>
    <t>IQ280860710</t>
  </si>
  <si>
    <t>IQ280860715</t>
  </si>
  <si>
    <t>IQ280860735</t>
  </si>
  <si>
    <t>IQ280860747</t>
  </si>
  <si>
    <t>IQ280860760</t>
  </si>
  <si>
    <t>IQ280860790</t>
  </si>
  <si>
    <t>IQ280860812</t>
  </si>
  <si>
    <t>IQ280860815</t>
  </si>
  <si>
    <t>IQ280860823</t>
  </si>
  <si>
    <t>IQ280860826</t>
  </si>
  <si>
    <t>IQ280860834</t>
  </si>
  <si>
    <t>IQ280860838</t>
  </si>
  <si>
    <t>IQ280860852</t>
  </si>
  <si>
    <t>IQ280860859</t>
  </si>
  <si>
    <t>IQ280860869</t>
  </si>
  <si>
    <t>IQ280860873</t>
  </si>
  <si>
    <t>IQ280860875</t>
  </si>
  <si>
    <t>IQ280860880</t>
  </si>
  <si>
    <t>IQ280860887</t>
  </si>
  <si>
    <t>IQ280860894</t>
  </si>
  <si>
    <t>IQ280860897</t>
  </si>
  <si>
    <t>IQ280860900</t>
  </si>
  <si>
    <t>IQ280860907</t>
  </si>
  <si>
    <t>IQ280860915</t>
  </si>
  <si>
    <t>IQ280860920</t>
  </si>
  <si>
    <t>IQ280860924</t>
  </si>
  <si>
    <t>IQ280860965</t>
  </si>
  <si>
    <t>IQ280860966</t>
  </si>
  <si>
    <t>IQ280860967</t>
  </si>
  <si>
    <t>IQ280860968</t>
  </si>
  <si>
    <t>IQ280860971</t>
  </si>
  <si>
    <t>IQ280860974</t>
  </si>
  <si>
    <t>IQ280860975</t>
  </si>
  <si>
    <t>IQ280860978</t>
  </si>
  <si>
    <t>IQ280861002</t>
  </si>
  <si>
    <t>IQ280861006</t>
  </si>
  <si>
    <t>IQ280861024</t>
  </si>
  <si>
    <t>IQ280861045</t>
  </si>
  <si>
    <t>IQ280861054</t>
  </si>
  <si>
    <t>IQ280861057</t>
  </si>
  <si>
    <t>IQ280861061</t>
  </si>
  <si>
    <t>IQ280861069</t>
  </si>
  <si>
    <t>IQ280861077</t>
  </si>
  <si>
    <t>IQ280861080</t>
  </si>
  <si>
    <t>IQ280861085</t>
  </si>
  <si>
    <t>IQ280861104</t>
  </si>
  <si>
    <t>IQ280861108</t>
  </si>
  <si>
    <t>IQ280861113</t>
  </si>
  <si>
    <t>IQ280861119</t>
  </si>
  <si>
    <t>IQ280861126</t>
  </si>
  <si>
    <t>IQ280861130</t>
  </si>
  <si>
    <t>IQ280861145</t>
  </si>
  <si>
    <t>IQ280861153</t>
  </si>
  <si>
    <t>IQ280861157</t>
  </si>
  <si>
    <t>IQ280861160</t>
  </si>
  <si>
    <t>IQ280861193</t>
  </si>
  <si>
    <t>IQ280861194</t>
  </si>
  <si>
    <t>IQ280861197</t>
  </si>
  <si>
    <t>IQ280861200</t>
  </si>
  <si>
    <t>IQ280861201</t>
  </si>
  <si>
    <t>IQ280861202</t>
  </si>
  <si>
    <t>IQ280861205</t>
  </si>
  <si>
    <t>IQ280861206</t>
  </si>
  <si>
    <t>IQ280861239</t>
  </si>
  <si>
    <t>IQ280861248</t>
  </si>
  <si>
    <t>IQ280861254</t>
  </si>
  <si>
    <t>IQ280861257</t>
  </si>
  <si>
    <t>IQ280861260</t>
  </si>
  <si>
    <t>IQ280861264</t>
  </si>
  <si>
    <t>IQ280861274</t>
  </si>
  <si>
    <t>IQ280861284</t>
  </si>
  <si>
    <t>IQ280861290</t>
  </si>
  <si>
    <t>IQ280861306</t>
  </si>
  <si>
    <t>IQ280861328</t>
  </si>
  <si>
    <t>IQ280861332</t>
  </si>
  <si>
    <t>IQ280861346</t>
  </si>
  <si>
    <t>IQ280861351</t>
  </si>
  <si>
    <t>IQ280861392</t>
  </si>
  <si>
    <t>IQ280861398</t>
  </si>
  <si>
    <t>IQ280861405</t>
  </si>
  <si>
    <t>IQ280861408</t>
  </si>
  <si>
    <t>IQ280861410</t>
  </si>
  <si>
    <t>IQ280861411</t>
  </si>
  <si>
    <t>IQ280861426</t>
  </si>
  <si>
    <t>IQ280861431</t>
  </si>
  <si>
    <t>IQ280861436</t>
  </si>
  <si>
    <t>IQ280861440</t>
  </si>
  <si>
    <t>IQ280861444</t>
  </si>
  <si>
    <t>IQ280861454</t>
  </si>
  <si>
    <t>IQ280861457</t>
  </si>
  <si>
    <t>IQ280861476</t>
  </si>
  <si>
    <t>IQ280861479</t>
  </si>
  <si>
    <t>IQ280861480</t>
  </si>
  <si>
    <t>IQ280861503</t>
  </si>
  <si>
    <t>IQ280861506</t>
  </si>
  <si>
    <t>IQ280861519</t>
  </si>
  <si>
    <t>IQ280861524</t>
  </si>
  <si>
    <t>IQ280861527</t>
  </si>
  <si>
    <t>IQ280861530</t>
  </si>
  <si>
    <t>IQ280861535</t>
  </si>
  <si>
    <t>IQ280861539</t>
  </si>
  <si>
    <t>IQ280861548</t>
  </si>
  <si>
    <t>IQ280861554</t>
  </si>
  <si>
    <t>IQ280861558</t>
  </si>
  <si>
    <t>IQ280861563</t>
  </si>
  <si>
    <t>IQ280861567</t>
  </si>
  <si>
    <t>IQ280861570</t>
  </si>
  <si>
    <t>IQ280861584</t>
  </si>
  <si>
    <t>IQ280861585</t>
  </si>
  <si>
    <t>IQ280861596</t>
  </si>
  <si>
    <t>IQ280861599</t>
  </si>
  <si>
    <t>IQ280861602</t>
  </si>
  <si>
    <t>IQ280861605</t>
  </si>
  <si>
    <t>IQ280861612</t>
  </si>
  <si>
    <t>IQ280861616</t>
  </si>
  <si>
    <t>IQ280861619</t>
  </si>
  <si>
    <t>IQ280861627</t>
  </si>
  <si>
    <t>IQ280861633</t>
  </si>
  <si>
    <t>IQ280861636</t>
  </si>
  <si>
    <t>IQ280861641</t>
  </si>
  <si>
    <t>IQ280861644</t>
  </si>
  <si>
    <t>IQ280861706</t>
  </si>
  <si>
    <t>IQ280861708</t>
  </si>
  <si>
    <t>IQ280861711</t>
  </si>
  <si>
    <t>IQ280861714</t>
  </si>
  <si>
    <t>IQ280861715</t>
  </si>
  <si>
    <t>IQ280861728</t>
  </si>
  <si>
    <t>IQ280861744</t>
  </si>
  <si>
    <t>IQ280861746</t>
  </si>
  <si>
    <t>IQ280861749</t>
  </si>
  <si>
    <t>IQ280861750</t>
  </si>
  <si>
    <t>IQ280861762</t>
  </si>
  <si>
    <t>IQ280861765</t>
  </si>
  <si>
    <t>IQ280861768</t>
  </si>
  <si>
    <t>IQ280861771</t>
  </si>
  <si>
    <t>IQ280861783</t>
  </si>
  <si>
    <t>IQ280861790</t>
  </si>
  <si>
    <t>IQ280861794</t>
  </si>
  <si>
    <t>IQ280861797</t>
  </si>
  <si>
    <t>IQ280861800</t>
  </si>
  <si>
    <t>IQ280861803</t>
  </si>
  <si>
    <t>IQ280861806</t>
  </si>
  <si>
    <t>IQ280861809</t>
  </si>
  <si>
    <t>IQ280861815</t>
  </si>
  <si>
    <t>IQ280861830</t>
  </si>
  <si>
    <t>IQ280861834</t>
  </si>
  <si>
    <t>IQ280861838</t>
  </si>
  <si>
    <t>IQ280861842</t>
  </si>
  <si>
    <t>IQ280861845</t>
  </si>
  <si>
    <t>IQ280861849</t>
  </si>
  <si>
    <t>IQ280861852</t>
  </si>
  <si>
    <t>IQ280861857</t>
  </si>
  <si>
    <t>IQ280861864</t>
  </si>
  <si>
    <t>IQ280861868</t>
  </si>
  <si>
    <t>IQ280861879</t>
  </si>
  <si>
    <t>IQ280861882</t>
  </si>
  <si>
    <t>IQ280861892</t>
  </si>
  <si>
    <t>IQ280861898</t>
  </si>
  <si>
    <t>IQ280861906</t>
  </si>
  <si>
    <t>IQ280861912</t>
  </si>
  <si>
    <t>IQ280861915</t>
  </si>
  <si>
    <t>IQ280861919</t>
  </si>
  <si>
    <t>IQ280861923</t>
  </si>
  <si>
    <t>IQ280861927</t>
  </si>
  <si>
    <t>IQ280861930</t>
  </si>
  <si>
    <t>IQ280861942</t>
  </si>
  <si>
    <t>IQ280861946</t>
  </si>
  <si>
    <t>IQ280861954</t>
  </si>
  <si>
    <t>IQ280861960</t>
  </si>
  <si>
    <t>IQ280861964</t>
  </si>
  <si>
    <t>IQ280861968</t>
  </si>
  <si>
    <t>IQ280861971</t>
  </si>
  <si>
    <t>IQ280861978</t>
  </si>
  <si>
    <t>IQ280861981</t>
  </si>
  <si>
    <t>IQ280861988</t>
  </si>
  <si>
    <t>IQ280861989</t>
  </si>
  <si>
    <t>IQ280861998</t>
  </si>
  <si>
    <t>IQ280862000</t>
  </si>
  <si>
    <t>IQ280862008</t>
  </si>
  <si>
    <t>IQ280862009</t>
  </si>
  <si>
    <t>IQ280862010</t>
  </si>
  <si>
    <t>IQ280862020</t>
  </si>
  <si>
    <t>IQ280862029</t>
  </si>
  <si>
    <t>IQ280862058</t>
  </si>
  <si>
    <t>IQ280862061</t>
  </si>
  <si>
    <t>IQ280862065</t>
  </si>
  <si>
    <t>IQ280862074</t>
  </si>
  <si>
    <t>IQ280862084</t>
  </si>
  <si>
    <t>IQ280862095</t>
  </si>
  <si>
    <t>IQ280862098</t>
  </si>
  <si>
    <t>IQ280862114</t>
  </si>
  <si>
    <t>IQ280862119</t>
  </si>
  <si>
    <t>IQ280862123</t>
  </si>
  <si>
    <t>IQ280862137</t>
  </si>
  <si>
    <t>IQ280862141</t>
  </si>
  <si>
    <t>IQ280862145</t>
  </si>
  <si>
    <t>IQ280862150</t>
  </si>
  <si>
    <t>IQ280862159</t>
  </si>
  <si>
    <t>IQ280862165</t>
  </si>
  <si>
    <t>IQ280862167</t>
  </si>
  <si>
    <t>IQ280862187</t>
  </si>
  <si>
    <t>IQ280862198</t>
  </si>
  <si>
    <t>IQ280862203</t>
  </si>
  <si>
    <t>IQ280862206</t>
  </si>
  <si>
    <t>IQ280862209</t>
  </si>
  <si>
    <t>IQ280862212</t>
  </si>
  <si>
    <t>IQ280862215</t>
  </si>
  <si>
    <t>IQ280862233</t>
  </si>
  <si>
    <t>IQ280862236</t>
  </si>
  <si>
    <t>IQ280862243</t>
  </si>
  <si>
    <t>IQ280862246</t>
  </si>
  <si>
    <t>IQ280862250</t>
  </si>
  <si>
    <t>IQ280862251</t>
  </si>
  <si>
    <t>IQ280862253</t>
  </si>
  <si>
    <t>IQ280862257</t>
  </si>
  <si>
    <t>IQ280862259</t>
  </si>
  <si>
    <t>IQ280862268</t>
  </si>
  <si>
    <t>IQ280862287</t>
  </si>
  <si>
    <t>IQ280862294</t>
  </si>
  <si>
    <t>IQ280862313</t>
  </si>
  <si>
    <t>IQ280862319</t>
  </si>
  <si>
    <t>IQ280862328</t>
  </si>
  <si>
    <t>IQ280862343</t>
  </si>
  <si>
    <t>IQ280862346</t>
  </si>
  <si>
    <t>IQ280862425</t>
  </si>
  <si>
    <t>IQ280862433</t>
  </si>
  <si>
    <t>IQ280862459</t>
  </si>
  <si>
    <t>IQ280862465</t>
  </si>
  <si>
    <t>IQ280862470</t>
  </si>
  <si>
    <t>IQ280862490</t>
  </si>
  <si>
    <t>IQ280862492</t>
  </si>
  <si>
    <t>IQ280862501</t>
  </si>
  <si>
    <t>IQ280862602</t>
  </si>
  <si>
    <t>IQ280862603</t>
  </si>
  <si>
    <t>IQ280862605</t>
  </si>
  <si>
    <t>IQ280862607</t>
  </si>
  <si>
    <t>IQ280862615</t>
  </si>
  <si>
    <t>IQ280862616</t>
  </si>
  <si>
    <t>IQ280862618</t>
  </si>
  <si>
    <t>IQ280862628</t>
  </si>
  <si>
    <t>IQ280862629</t>
  </si>
  <si>
    <t>IQ280862634</t>
  </si>
  <si>
    <t>IQ280862636</t>
  </si>
  <si>
    <t>IQ280862638</t>
  </si>
  <si>
    <t>IQ280862639</t>
  </si>
  <si>
    <t>IQ280862653</t>
  </si>
  <si>
    <t>IQ280862699</t>
  </si>
  <si>
    <t>IQ280862702</t>
  </si>
  <si>
    <t>IQ280862708</t>
  </si>
  <si>
    <t>IQ280862712</t>
  </si>
  <si>
    <t>IQ280862715</t>
  </si>
  <si>
    <t>IQ280862725</t>
  </si>
  <si>
    <t>IQ280862729</t>
  </si>
  <si>
    <t>IQ280862760</t>
  </si>
  <si>
    <t>IQ280862764</t>
  </si>
  <si>
    <t>IQ280862775</t>
  </si>
  <si>
    <t>IQ280862778</t>
  </si>
  <si>
    <t>IQ280862790</t>
  </si>
  <si>
    <t>IQ280862800</t>
  </si>
  <si>
    <t>IQ280862803</t>
  </si>
  <si>
    <t>IQ280862815</t>
  </si>
  <si>
    <t>IQ280862818</t>
  </si>
  <si>
    <t>IQ280862821</t>
  </si>
  <si>
    <t>IQ280862824</t>
  </si>
  <si>
    <t>IQ280862831</t>
  </si>
  <si>
    <t>IQ280862838</t>
  </si>
  <si>
    <t>IQ280862845</t>
  </si>
  <si>
    <t>IQ280862848</t>
  </si>
  <si>
    <t>IQ280862858</t>
  </si>
  <si>
    <t>IQ280862864</t>
  </si>
  <si>
    <t>IQ280862867</t>
  </si>
  <si>
    <t>IQ280862871</t>
  </si>
  <si>
    <t>IQ280862872</t>
  </si>
  <si>
    <t>IQ280862877</t>
  </si>
  <si>
    <t>IQ280862886</t>
  </si>
  <si>
    <t>IQ280862890</t>
  </si>
  <si>
    <t>IQ280862896</t>
  </si>
  <si>
    <t>IQ280862899</t>
  </si>
  <si>
    <t>IQ280862910</t>
  </si>
  <si>
    <t>IQ280862915</t>
  </si>
  <si>
    <t>IQ280862926</t>
  </si>
  <si>
    <t>IQ280862929</t>
  </si>
  <si>
    <t>IQ280862936</t>
  </si>
  <si>
    <t>IQ280862945</t>
  </si>
  <si>
    <t>IQ280862948</t>
  </si>
  <si>
    <t>IQ280862951</t>
  </si>
  <si>
    <t>IQ280862957</t>
  </si>
  <si>
    <t>IQ280862960</t>
  </si>
  <si>
    <t>IQ280862965</t>
  </si>
  <si>
    <t>IQ280862969</t>
  </si>
  <si>
    <t>IQ280862972</t>
  </si>
  <si>
    <t>IQ280862984</t>
  </si>
  <si>
    <t>IQ280862987</t>
  </si>
  <si>
    <t>IQ280862992</t>
  </si>
  <si>
    <t>IQ280862995</t>
  </si>
  <si>
    <t>IQ280862999</t>
  </si>
  <si>
    <t>IQ280863002</t>
  </si>
  <si>
    <t>IQ280863007</t>
  </si>
  <si>
    <t>IQ280863010</t>
  </si>
  <si>
    <t>IQ280863011</t>
  </si>
  <si>
    <t>IQ280863016</t>
  </si>
  <si>
    <t>IQ280863022</t>
  </si>
  <si>
    <t>IQ280863029</t>
  </si>
  <si>
    <t>IQ280863037</t>
  </si>
  <si>
    <t>IQ280863040</t>
  </si>
  <si>
    <t>IQ280863043</t>
  </si>
  <si>
    <t>IQ280863069</t>
  </si>
  <si>
    <t>IQ280863076</t>
  </si>
  <si>
    <t>IQ280863079</t>
  </si>
  <si>
    <t>IQ280863082</t>
  </si>
  <si>
    <t>IQ280863091</t>
  </si>
  <si>
    <t>IQ280863094</t>
  </si>
  <si>
    <t>IQ280863103</t>
  </si>
  <si>
    <t>IQ280863106</t>
  </si>
  <si>
    <t>IQ280863109</t>
  </si>
  <si>
    <t>IQ280863112</t>
  </si>
  <si>
    <t>IQ280863115</t>
  </si>
  <si>
    <t>IQ280863117</t>
  </si>
  <si>
    <t>IQ280863123</t>
  </si>
  <si>
    <t>IQ280863131</t>
  </si>
  <si>
    <t>IQ280863137</t>
  </si>
  <si>
    <t>IQ280863141</t>
  </si>
  <si>
    <t>IQ280863150</t>
  </si>
  <si>
    <t>IQ280863153</t>
  </si>
  <si>
    <t>IQ280863156</t>
  </si>
  <si>
    <t>IQ280863157</t>
  </si>
  <si>
    <t>IQ280863164</t>
  </si>
  <si>
    <t>IQ280863167</t>
  </si>
  <si>
    <t>IQ280863174</t>
  </si>
  <si>
    <t>IQ280863177</t>
  </si>
  <si>
    <t>IQ280863188</t>
  </si>
  <si>
    <t>IQ280863191</t>
  </si>
  <si>
    <t>IQ280863212</t>
  </si>
  <si>
    <t>IQ280863215</t>
  </si>
  <si>
    <t>IQ280863219</t>
  </si>
  <si>
    <t>IQ280863222</t>
  </si>
  <si>
    <t>IQ280863225</t>
  </si>
  <si>
    <t>IQ280863231</t>
  </si>
  <si>
    <t>IQ280863234</t>
  </si>
  <si>
    <t>IQ280863237</t>
  </si>
  <si>
    <t>IQ280863240</t>
  </si>
  <si>
    <t>IQ280863244</t>
  </si>
  <si>
    <t>IQ280863247</t>
  </si>
  <si>
    <t>IQ280863253</t>
  </si>
  <si>
    <t>IQ280863261</t>
  </si>
  <si>
    <t>IQ280863267</t>
  </si>
  <si>
    <t>IQ280863270</t>
  </si>
  <si>
    <t>IQ280863275</t>
  </si>
  <si>
    <t>IQ280863285</t>
  </si>
  <si>
    <t>IQ280863288</t>
  </si>
  <si>
    <t>IQ280863291</t>
  </si>
  <si>
    <t>IQ280863295</t>
  </si>
  <si>
    <t>IQ280863298</t>
  </si>
  <si>
    <t>IQ280863310</t>
  </si>
  <si>
    <t>IQ280863313</t>
  </si>
  <si>
    <t>IQ280863316</t>
  </si>
  <si>
    <t>IQ280863319</t>
  </si>
  <si>
    <t>IQ280863322</t>
  </si>
  <si>
    <t>IQ280863329</t>
  </si>
  <si>
    <t>IQ280863336</t>
  </si>
  <si>
    <t>IQ280863340</t>
  </si>
  <si>
    <t>IQ280863341</t>
  </si>
  <si>
    <t>IQ280863352</t>
  </si>
  <si>
    <t>IQ280863363</t>
  </si>
  <si>
    <t>IQ280863364</t>
  </si>
  <si>
    <t>IQ280863370</t>
  </si>
  <si>
    <t>IQ280863373</t>
  </si>
  <si>
    <t>IQ280863382</t>
  </si>
  <si>
    <t>IQ280863388</t>
  </si>
  <si>
    <t>IQ280863396</t>
  </si>
  <si>
    <t>IQ280863401</t>
  </si>
  <si>
    <t>IQ280863405</t>
  </si>
  <si>
    <t>IQ280863412</t>
  </si>
  <si>
    <t>IQ280863418</t>
  </si>
  <si>
    <t>IQ280863422</t>
  </si>
  <si>
    <t>IQ280863423</t>
  </si>
  <si>
    <t>IQ280863424</t>
  </si>
  <si>
    <t>IQ280863425</t>
  </si>
  <si>
    <t>IQ280863427</t>
  </si>
  <si>
    <t>IQ280863437</t>
  </si>
  <si>
    <t>IQ280863452</t>
  </si>
  <si>
    <t>IQ280863462</t>
  </si>
  <si>
    <t>IQ280863466</t>
  </si>
  <si>
    <t>IQ280864209</t>
  </si>
  <si>
    <t>IQ280864210</t>
  </si>
  <si>
    <t>IQ280864212</t>
  </si>
  <si>
    <t>IQ280864217</t>
  </si>
  <si>
    <t>IQ280864221</t>
  </si>
  <si>
    <t>IQ280864229</t>
  </si>
  <si>
    <t>IQ280864247</t>
  </si>
  <si>
    <t>IQ280864271</t>
  </si>
  <si>
    <t>IQ280864277</t>
  </si>
  <si>
    <t>IQ280864287</t>
  </si>
  <si>
    <t>IQ280864290</t>
  </si>
  <si>
    <t>IQ280864298</t>
  </si>
  <si>
    <t>IQ280864325</t>
  </si>
  <si>
    <t>IQ280864328</t>
  </si>
  <si>
    <t>IQ280864334</t>
  </si>
  <si>
    <t>IQ280864340</t>
  </si>
  <si>
    <t>IQ280864343</t>
  </si>
  <si>
    <t>IQ280864345</t>
  </si>
  <si>
    <t>IQ280864351</t>
  </si>
  <si>
    <t>IQ280864362</t>
  </si>
  <si>
    <t>IQ280864363</t>
  </si>
  <si>
    <t>IQ280864366</t>
  </si>
  <si>
    <t>IQ280864369</t>
  </si>
  <si>
    <t>IQ280864372</t>
  </si>
  <si>
    <t>IQ280864379</t>
  </si>
  <si>
    <t>IQ280864392</t>
  </si>
  <si>
    <t>IQ280864397</t>
  </si>
  <si>
    <t>IQ280864403</t>
  </si>
  <si>
    <t>IQ280864412</t>
  </si>
  <si>
    <t>IQ280864415</t>
  </si>
  <si>
    <t>IQ280864418</t>
  </si>
  <si>
    <t>IQ280864426</t>
  </si>
  <si>
    <t>IQ280864434</t>
  </si>
  <si>
    <t>IQ280864437</t>
  </si>
  <si>
    <t>IQ280864447</t>
  </si>
  <si>
    <t>IQ280864458</t>
  </si>
  <si>
    <t>IQ280864463</t>
  </si>
  <si>
    <t>IQ280864471</t>
  </si>
  <si>
    <t>IQ280864478</t>
  </si>
  <si>
    <t>IQ280864479</t>
  </si>
  <si>
    <t>IQ280864486</t>
  </si>
  <si>
    <t>IQ280864489</t>
  </si>
  <si>
    <t>IQ280864490</t>
  </si>
  <si>
    <t>IQ280864495</t>
  </si>
  <si>
    <t>IQ280864496</t>
  </si>
  <si>
    <t>IQ280864517</t>
  </si>
  <si>
    <t>IQ280864520</t>
  </si>
  <si>
    <t>IQ280864527</t>
  </si>
  <si>
    <t>IQ280864535</t>
  </si>
  <si>
    <t>IQ280864540</t>
  </si>
  <si>
    <t>IQ280864543</t>
  </si>
  <si>
    <t>IQ280864547</t>
  </si>
  <si>
    <t>IQ280864556</t>
  </si>
  <si>
    <t>IQ280864559</t>
  </si>
  <si>
    <t>IQ280864571</t>
  </si>
  <si>
    <t>IQ280864576</t>
  </si>
  <si>
    <t>IQ280864595</t>
  </si>
  <si>
    <t>IQ280864598</t>
  </si>
  <si>
    <t>IQ280864617</t>
  </si>
  <si>
    <t>IQ280864622</t>
  </si>
  <si>
    <t>IQ280864629</t>
  </si>
  <si>
    <t>IQ280864639</t>
  </si>
  <si>
    <t>IQ280864646</t>
  </si>
  <si>
    <t>IQ280864653</t>
  </si>
  <si>
    <t>IQ280864662</t>
  </si>
  <si>
    <t>IQ280864665</t>
  </si>
  <si>
    <t>IQ280864668</t>
  </si>
  <si>
    <t>IQ280864673</t>
  </si>
  <si>
    <t>IQ280864679</t>
  </si>
  <si>
    <t>IQ280864680</t>
  </si>
  <si>
    <t>IQ280864687</t>
  </si>
  <si>
    <t>IQ280864695</t>
  </si>
  <si>
    <t>IQ280864715</t>
  </si>
  <si>
    <t>IQ280864722</t>
  </si>
  <si>
    <t>IQ280864728</t>
  </si>
  <si>
    <t>IQ280864744</t>
  </si>
  <si>
    <t>IQ280864748</t>
  </si>
  <si>
    <t>IQ280864749</t>
  </si>
  <si>
    <t>IQ280864755</t>
  </si>
  <si>
    <t>IQ280864758</t>
  </si>
  <si>
    <t>IQ280864761</t>
  </si>
  <si>
    <t>IQ280864765</t>
  </si>
  <si>
    <t>IQ280864771</t>
  </si>
  <si>
    <t>IQ280864774</t>
  </si>
  <si>
    <t>IQ280864800</t>
  </si>
  <si>
    <t>IQ280864803</t>
  </si>
  <si>
    <t>IQ280864812</t>
  </si>
  <si>
    <t>IQ280864815</t>
  </si>
  <si>
    <t>IQ280864830</t>
  </si>
  <si>
    <t>IQ280864845</t>
  </si>
  <si>
    <t>IQ280864853</t>
  </si>
  <si>
    <t>IQ280864857</t>
  </si>
  <si>
    <t>IQ280864882</t>
  </si>
  <si>
    <t>IQ280864886</t>
  </si>
  <si>
    <t>IQ280864897</t>
  </si>
  <si>
    <t>IQ280864905</t>
  </si>
  <si>
    <t>IQ280864908</t>
  </si>
  <si>
    <t>IQ280864913</t>
  </si>
  <si>
    <t>IQ280864916</t>
  </si>
  <si>
    <t>IQ280864969</t>
  </si>
  <si>
    <t>IQ280864977</t>
  </si>
  <si>
    <t>IQ280864980</t>
  </si>
  <si>
    <t>IQ280864985</t>
  </si>
  <si>
    <t>IQ280864988</t>
  </si>
  <si>
    <t>IQ280864995</t>
  </si>
  <si>
    <t>IQ280865012</t>
  </si>
  <si>
    <t>IQ280865015</t>
  </si>
  <si>
    <t>IQ280865033</t>
  </si>
  <si>
    <t>IQ280865043</t>
  </si>
  <si>
    <t>IQ280865046</t>
  </si>
  <si>
    <t>IQ280865055</t>
  </si>
  <si>
    <t>IQ280865068</t>
  </si>
  <si>
    <t>IQ280865072</t>
  </si>
  <si>
    <t>IQ280865075</t>
  </si>
  <si>
    <t>IQ280865080</t>
  </si>
  <si>
    <t>IQ280865083</t>
  </si>
  <si>
    <t>IQ280865100</t>
  </si>
  <si>
    <t>IQ280865105</t>
  </si>
  <si>
    <t>IQ280865110</t>
  </si>
  <si>
    <t>IQ280865116</t>
  </si>
  <si>
    <t>IQ280865127</t>
  </si>
  <si>
    <t>IQ280865130</t>
  </si>
  <si>
    <t>IQ280865143</t>
  </si>
  <si>
    <t>IQ280865151</t>
  </si>
  <si>
    <t>IQ280865155</t>
  </si>
  <si>
    <t>IQ280865164</t>
  </si>
  <si>
    <t>IQ280865173</t>
  </si>
  <si>
    <t>IQ280865177</t>
  </si>
  <si>
    <t>IQ280865180</t>
  </si>
  <si>
    <t>IQ280865191</t>
  </si>
  <si>
    <t>IQ280865197</t>
  </si>
  <si>
    <t>IQ280865203</t>
  </si>
  <si>
    <t>IQ280865209</t>
  </si>
  <si>
    <t>IQ280865247</t>
  </si>
  <si>
    <t>IQ280865266</t>
  </si>
  <si>
    <t>IQ280865270</t>
  </si>
  <si>
    <t>IQ280865271</t>
  </si>
  <si>
    <t>IQ280865274</t>
  </si>
  <si>
    <t>IQ280865302</t>
  </si>
  <si>
    <t>IQ280865315</t>
  </si>
  <si>
    <t>IQ280865329</t>
  </si>
  <si>
    <t>IQ280865333</t>
  </si>
  <si>
    <t>IQ280865344</t>
  </si>
  <si>
    <t>IQ280865355</t>
  </si>
  <si>
    <t>IQ280865358</t>
  </si>
  <si>
    <t>IQ280865361</t>
  </si>
  <si>
    <t>IQ280865365</t>
  </si>
  <si>
    <t>IQ280865367</t>
  </si>
  <si>
    <t>IQ280865374</t>
  </si>
  <si>
    <t>IQ280865377</t>
  </si>
  <si>
    <t>IQ280865381</t>
  </si>
  <si>
    <t>IQ280865416</t>
  </si>
  <si>
    <t>IQ280865427</t>
  </si>
  <si>
    <t>IQ280865444</t>
  </si>
  <si>
    <t>IQ280865457</t>
  </si>
  <si>
    <t>IQ280865474</t>
  </si>
  <si>
    <t>IQ280865478</t>
  </si>
  <si>
    <t>IQ280865481</t>
  </si>
  <si>
    <t>IQ280865484</t>
  </si>
  <si>
    <t>IQ280865487</t>
  </si>
  <si>
    <t>IQ280865491</t>
  </si>
  <si>
    <t>IQ280865495</t>
  </si>
  <si>
    <t>IQ280865501</t>
  </si>
  <si>
    <t>IQ280865510</t>
  </si>
  <si>
    <t>IQ280865518</t>
  </si>
  <si>
    <t>IQ280865523</t>
  </si>
  <si>
    <t>IQ280865529</t>
  </si>
  <si>
    <t>IQ280865532</t>
  </si>
  <si>
    <t>IQ280865541</t>
  </si>
  <si>
    <t>IQ280865547</t>
  </si>
  <si>
    <t>IQ280865550</t>
  </si>
  <si>
    <t>IQ280865558</t>
  </si>
  <si>
    <t>IQ280865561</t>
  </si>
  <si>
    <t>IQ280865565</t>
  </si>
  <si>
    <t>IQ280865571</t>
  </si>
  <si>
    <t>IQ280865577</t>
  </si>
  <si>
    <t>IQ280865581</t>
  </si>
  <si>
    <t>IQ280865597</t>
  </si>
  <si>
    <t>IQ280865600</t>
  </si>
  <si>
    <t>IQ280865612</t>
  </si>
  <si>
    <t>IQ280865619</t>
  </si>
  <si>
    <t>IQ280865634</t>
  </si>
  <si>
    <t>IQ280865635</t>
  </si>
  <si>
    <t>IQ280865657</t>
  </si>
  <si>
    <t>IQ280865671</t>
  </si>
  <si>
    <t>IQ280865682</t>
  </si>
  <si>
    <t>IQ280865685</t>
  </si>
  <si>
    <t>IQ280865701</t>
  </si>
  <si>
    <t>IQ280865703</t>
  </si>
  <si>
    <t>IQ280865707</t>
  </si>
  <si>
    <t>IQ280865716</t>
  </si>
  <si>
    <t>IQ280865721</t>
  </si>
  <si>
    <t>IQ280865724</t>
  </si>
  <si>
    <t>IQ280865754</t>
  </si>
  <si>
    <t>IQ280865758</t>
  </si>
  <si>
    <t>IQ280865762</t>
  </si>
  <si>
    <t>IQ280865786</t>
  </si>
  <si>
    <t>IQ280865790</t>
  </si>
  <si>
    <t>IQ280865793</t>
  </si>
  <si>
    <t>IQ280865802</t>
  </si>
  <si>
    <t>IQ280865810</t>
  </si>
  <si>
    <t>IQ280865832</t>
  </si>
  <si>
    <t>IQ280865835</t>
  </si>
  <si>
    <t>IQ280865846</t>
  </si>
  <si>
    <t>IQ280865850</t>
  </si>
  <si>
    <t>IQ280865869</t>
  </si>
  <si>
    <t>IQ280865876</t>
  </si>
  <si>
    <t>IQ280865887</t>
  </si>
  <si>
    <t>IQ280865891</t>
  </si>
  <si>
    <t>IQ280865895</t>
  </si>
  <si>
    <t>IQ280865898</t>
  </si>
  <si>
    <t>IQ280865899</t>
  </si>
  <si>
    <t>IQ280865921</t>
  </si>
  <si>
    <t>IQ280865927</t>
  </si>
  <si>
    <t>IQ280865931</t>
  </si>
  <si>
    <t>IQ280865934</t>
  </si>
  <si>
    <t>IQ280865943</t>
  </si>
  <si>
    <t>IQ280865947</t>
  </si>
  <si>
    <t>IQ280865951</t>
  </si>
  <si>
    <t>IQ280865957</t>
  </si>
  <si>
    <t>IQ280865972</t>
  </si>
  <si>
    <t>IQ280865973</t>
  </si>
  <si>
    <t>IQ280865976</t>
  </si>
  <si>
    <t>IQ280865979</t>
  </si>
  <si>
    <t>IQ280865983</t>
  </si>
  <si>
    <t>IQ280865987</t>
  </si>
  <si>
    <t>IQ280865990</t>
  </si>
  <si>
    <t>IQ280865996</t>
  </si>
  <si>
    <t>IQ280865999</t>
  </si>
  <si>
    <t>IQ280866003</t>
  </si>
  <si>
    <t>IQ280866007</t>
  </si>
  <si>
    <t>IQ280866027</t>
  </si>
  <si>
    <t>IQ280866030</t>
  </si>
  <si>
    <t>IQ280866037</t>
  </si>
  <si>
    <t>IQ280866054</t>
  </si>
  <si>
    <t>IQ280866058</t>
  </si>
  <si>
    <t>IQ280866088</t>
  </si>
  <si>
    <t>IQ280866096</t>
  </si>
  <si>
    <t>IQ280866102</t>
  </si>
  <si>
    <t>IQ280866105</t>
  </si>
  <si>
    <t>IQ280866108</t>
  </si>
  <si>
    <t>IQ280866114</t>
  </si>
  <si>
    <t>IQ280866123</t>
  </si>
  <si>
    <t>IQ280866127</t>
  </si>
  <si>
    <t>IQ280866137</t>
  </si>
  <si>
    <t>IQ280866146</t>
  </si>
  <si>
    <t>IQ280866170</t>
  </si>
  <si>
    <t>IQ280866185</t>
  </si>
  <si>
    <t>IQ280866188</t>
  </si>
  <si>
    <t>IQ280866199</t>
  </si>
  <si>
    <t>IQ280866202</t>
  </si>
  <si>
    <t>IQ280866205</t>
  </si>
  <si>
    <t>IQ280866226</t>
  </si>
  <si>
    <t>IQ280866234</t>
  </si>
  <si>
    <t>IQ280866243</t>
  </si>
  <si>
    <t>IQ280866251</t>
  </si>
  <si>
    <t>IQ280866258</t>
  </si>
  <si>
    <t>IQ280866308</t>
  </si>
  <si>
    <t>IQ280866329</t>
  </si>
  <si>
    <t>IQ280866332</t>
  </si>
  <si>
    <t>IQ280866349</t>
  </si>
  <si>
    <t>IQ280866360</t>
  </si>
  <si>
    <t>IQ280866371</t>
  </si>
  <si>
    <t>IQ280866373</t>
  </si>
  <si>
    <t>IQ280866374</t>
  </si>
  <si>
    <t>IQ280866402</t>
  </si>
  <si>
    <t>IQ280866405</t>
  </si>
  <si>
    <t>IQ280866471</t>
  </si>
  <si>
    <t>IQ280866537</t>
  </si>
  <si>
    <t>IQ280866560</t>
  </si>
  <si>
    <t>IQ280866567</t>
  </si>
  <si>
    <t>IQ280866570</t>
  </si>
  <si>
    <t>IQ280866586</t>
  </si>
  <si>
    <t>IQ280866591</t>
  </si>
  <si>
    <t>IQ280866617</t>
  </si>
  <si>
    <t>IQ280866622</t>
  </si>
  <si>
    <t>IQ280866625</t>
  </si>
  <si>
    <t>IQ280866673</t>
  </si>
  <si>
    <t>IQ280866681</t>
  </si>
  <si>
    <t>IQ280866688</t>
  </si>
  <si>
    <t>IQ280866699</t>
  </si>
  <si>
    <t>IQ280866710</t>
  </si>
  <si>
    <t>IQ280866735</t>
  </si>
  <si>
    <t>IQ280866739</t>
  </si>
  <si>
    <t>IQ280866777</t>
  </si>
  <si>
    <t>IQ280866784</t>
  </si>
  <si>
    <t>IQ280866829</t>
  </si>
  <si>
    <t>IQ280866833</t>
  </si>
  <si>
    <t>IQ280866868</t>
  </si>
  <si>
    <t>IQ280866886</t>
  </si>
  <si>
    <t>IQ280866891</t>
  </si>
  <si>
    <t>IQ280866896</t>
  </si>
  <si>
    <t>IQ280866930</t>
  </si>
  <si>
    <t>IQ280866980</t>
  </si>
  <si>
    <t>IQ280866997</t>
  </si>
  <si>
    <t>IQ280867012</t>
  </si>
  <si>
    <t>IQ280867015</t>
  </si>
  <si>
    <t>IQ280867025</t>
  </si>
  <si>
    <t>IQ280867156</t>
  </si>
  <si>
    <t>IQ280867197</t>
  </si>
  <si>
    <t>IQ280867206</t>
  </si>
  <si>
    <t>IQ280867239</t>
  </si>
  <si>
    <t>IQ280867249</t>
  </si>
  <si>
    <t>IQ280867256</t>
  </si>
  <si>
    <t>IQ280867260</t>
  </si>
  <si>
    <t>IQ280867303</t>
  </si>
  <si>
    <t>IQ280867306</t>
  </si>
  <si>
    <t>IQ280867311</t>
  </si>
  <si>
    <t>IQ280867324</t>
  </si>
  <si>
    <t>IQ280867331</t>
  </si>
  <si>
    <t>IQ280867353</t>
  </si>
  <si>
    <t>IQ280867386</t>
  </si>
  <si>
    <t>IQ280867400</t>
  </si>
  <si>
    <t>IQ280867423</t>
  </si>
  <si>
    <t>IQ280867451</t>
  </si>
  <si>
    <t>IQ280867468</t>
  </si>
  <si>
    <t>IQ280867472</t>
  </si>
  <si>
    <t>IQ280867512</t>
  </si>
  <si>
    <t>IQ280867517</t>
  </si>
  <si>
    <t>IQ280867520</t>
  </si>
  <si>
    <t>IQ280867524</t>
  </si>
  <si>
    <t>IQ280867697</t>
  </si>
  <si>
    <t>IQ280867712</t>
  </si>
  <si>
    <t>IQ280867715</t>
  </si>
  <si>
    <t>IQ280867737</t>
  </si>
  <si>
    <t>IQ280867744</t>
  </si>
  <si>
    <t>IQ280867748</t>
  </si>
  <si>
    <t>IQ280867764</t>
  </si>
  <si>
    <t>IQ280867804</t>
  </si>
  <si>
    <t>IQ280867824</t>
  </si>
  <si>
    <t>IQ280867829</t>
  </si>
  <si>
    <t>IQ280867830</t>
  </si>
  <si>
    <t>IQ280867856</t>
  </si>
  <si>
    <t>IQ280867868</t>
  </si>
  <si>
    <t>IQ280867881</t>
  </si>
  <si>
    <t>IQ280867905</t>
  </si>
  <si>
    <t>IQ280867908</t>
  </si>
  <si>
    <t>IQ280867915</t>
  </si>
  <si>
    <t>IQ280867918</t>
  </si>
  <si>
    <t>IQ280867925</t>
  </si>
  <si>
    <t>IQ280867929</t>
  </si>
  <si>
    <t>IQ280867940</t>
  </si>
  <si>
    <t>IQ280867945</t>
  </si>
  <si>
    <t>IQ280867947</t>
  </si>
  <si>
    <t>IQ280867959</t>
  </si>
  <si>
    <t>IQ280867976</t>
  </si>
  <si>
    <t>IQ280867979</t>
  </si>
  <si>
    <t>IQ280867989</t>
  </si>
  <si>
    <t>IQ280867992</t>
  </si>
  <si>
    <t>IQ280867995</t>
  </si>
  <si>
    <t>IQ280867998</t>
  </si>
  <si>
    <t>IQ280868002</t>
  </si>
  <si>
    <t>IQ280868006</t>
  </si>
  <si>
    <t>IQ280868010</t>
  </si>
  <si>
    <t>IQ280868038</t>
  </si>
  <si>
    <t>IQ280868044</t>
  </si>
  <si>
    <t>IQ280868052</t>
  </si>
  <si>
    <t>IQ280868107</t>
  </si>
  <si>
    <t>IQ280868114</t>
  </si>
  <si>
    <t>IQ280868122</t>
  </si>
  <si>
    <t>IQ280868143</t>
  </si>
  <si>
    <t>IQ280868177</t>
  </si>
  <si>
    <t>IQ280868180</t>
  </si>
  <si>
    <t>IQ280868183</t>
  </si>
  <si>
    <t>IQ280868188</t>
  </si>
  <si>
    <t>IQ280868210</t>
  </si>
  <si>
    <t>IQ280868219</t>
  </si>
  <si>
    <t>IQ280868234</t>
  </si>
  <si>
    <t>IQ280868251</t>
  </si>
  <si>
    <t>IQ280868256</t>
  </si>
  <si>
    <t>IQ280868263</t>
  </si>
  <si>
    <t>IQ280868267</t>
  </si>
  <si>
    <t>IQ280868281</t>
  </si>
  <si>
    <t>IQ280868313</t>
  </si>
  <si>
    <t>IQ280868319</t>
  </si>
  <si>
    <t>IQ280868322</t>
  </si>
  <si>
    <t>IQ280868334</t>
  </si>
  <si>
    <t>IQ280868339</t>
  </si>
  <si>
    <t>IQ280868346</t>
  </si>
  <si>
    <t>IQ280868358</t>
  </si>
  <si>
    <t>IQ280868367</t>
  </si>
  <si>
    <t>IQ280868379</t>
  </si>
  <si>
    <t>IQ280868383</t>
  </si>
  <si>
    <t>IQ280868407</t>
  </si>
  <si>
    <t>IQ280868410</t>
  </si>
  <si>
    <t>IQ280868413</t>
  </si>
  <si>
    <t>IQ280868419</t>
  </si>
  <si>
    <t>IQ280868420</t>
  </si>
  <si>
    <t>IQ280868424</t>
  </si>
  <si>
    <t>IQ280868432</t>
  </si>
  <si>
    <t>IQ280868460</t>
  </si>
  <si>
    <t>IQ280868471</t>
  </si>
  <si>
    <t>IQ280868479</t>
  </si>
  <si>
    <t>IQ280868482</t>
  </si>
  <si>
    <t>IQ280868496</t>
  </si>
  <si>
    <t>IQ280868532</t>
  </si>
  <si>
    <t>IQ280868541</t>
  </si>
  <si>
    <t>IQ280868552</t>
  </si>
  <si>
    <t>IQ280868557</t>
  </si>
  <si>
    <t>IQ280868560</t>
  </si>
  <si>
    <t>IQ280868567</t>
  </si>
  <si>
    <t>IQ280868573</t>
  </si>
  <si>
    <t>IQ280868581</t>
  </si>
  <si>
    <t>IQ280868589</t>
  </si>
  <si>
    <t>IQ280868611</t>
  </si>
  <si>
    <t>IQ280868622</t>
  </si>
  <si>
    <t>IQ280868638</t>
  </si>
  <si>
    <t>IQ280868651</t>
  </si>
  <si>
    <t>IQ280868654</t>
  </si>
  <si>
    <t>IQ280868657</t>
  </si>
  <si>
    <t>IQ280868658</t>
  </si>
  <si>
    <t>IQ280868663</t>
  </si>
  <si>
    <t>IQ280868674</t>
  </si>
  <si>
    <t>IQ280868689</t>
  </si>
  <si>
    <t>IQ280868696</t>
  </si>
  <si>
    <t>IQ280868698</t>
  </si>
  <si>
    <t>IQ280868705</t>
  </si>
  <si>
    <t>IQ280868708</t>
  </si>
  <si>
    <t>IQ280868710</t>
  </si>
  <si>
    <t>IQ280868714</t>
  </si>
  <si>
    <t>IQ280868748</t>
  </si>
  <si>
    <t>IQ280868750</t>
  </si>
  <si>
    <t>IQ280868754</t>
  </si>
  <si>
    <t>IQ280868759</t>
  </si>
  <si>
    <t>IQ280868762</t>
  </si>
  <si>
    <t>IQ280868767</t>
  </si>
  <si>
    <t>IQ280868770</t>
  </si>
  <si>
    <t>IQ280868781</t>
  </si>
  <si>
    <t>IQ280868784</t>
  </si>
  <si>
    <t>IQ280868787</t>
  </si>
  <si>
    <t>IQ280868801</t>
  </si>
  <si>
    <t>IQ280868808</t>
  </si>
  <si>
    <t>IQ280868814</t>
  </si>
  <si>
    <t>IQ280868817</t>
  </si>
  <si>
    <t>IQ280868828</t>
  </si>
  <si>
    <t>IQ280868837</t>
  </si>
  <si>
    <t>IQ280868838</t>
  </si>
  <si>
    <t>IQ280868849</t>
  </si>
  <si>
    <t>IQ280868854</t>
  </si>
  <si>
    <t>IQ280868862</t>
  </si>
  <si>
    <t>IQ280868872</t>
  </si>
  <si>
    <t>IQ280868888</t>
  </si>
  <si>
    <t>IQ280868893</t>
  </si>
  <si>
    <t>IQ280868897</t>
  </si>
  <si>
    <t>IQ280868903</t>
  </si>
  <si>
    <t>IQ280868915</t>
  </si>
  <si>
    <t>IQ280868932</t>
  </si>
  <si>
    <t>IQ280868935</t>
  </si>
  <si>
    <t>IQ280868947</t>
  </si>
  <si>
    <t>IQ280868959</t>
  </si>
  <si>
    <t>IQ280868963</t>
  </si>
  <si>
    <t>IQ280868969</t>
  </si>
  <si>
    <t>IQ280868978</t>
  </si>
  <si>
    <t>IQ280868981</t>
  </si>
  <si>
    <t>IQ280868984</t>
  </si>
  <si>
    <t>IQ280869020</t>
  </si>
  <si>
    <t>IQ280869024</t>
  </si>
  <si>
    <t>IQ280869045</t>
  </si>
  <si>
    <t>IQ280869049</t>
  </si>
  <si>
    <t>IQ280869052</t>
  </si>
  <si>
    <t>IQ280869067</t>
  </si>
  <si>
    <t>IQ280869089</t>
  </si>
  <si>
    <t>IQ280869094</t>
  </si>
  <si>
    <t>IQ280869128</t>
  </si>
  <si>
    <t>IQ280869131</t>
  </si>
  <si>
    <t>IQ280869135</t>
  </si>
  <si>
    <t>IQ280869143</t>
  </si>
  <si>
    <t>IQ280869150</t>
  </si>
  <si>
    <t>IQ280869153</t>
  </si>
  <si>
    <t>IQ280869169</t>
  </si>
  <si>
    <t>IQ280869178</t>
  </si>
  <si>
    <t>IQ280869183</t>
  </si>
  <si>
    <t>IQ280869190</t>
  </si>
  <si>
    <t>IQ280869196</t>
  </si>
  <si>
    <t>IQ280869200</t>
  </si>
  <si>
    <t>IQ280869212</t>
  </si>
  <si>
    <t>IQ280869215</t>
  </si>
  <si>
    <t>IQ280869216</t>
  </si>
  <si>
    <t>IQ280869219</t>
  </si>
  <si>
    <t>IQ280869236</t>
  </si>
  <si>
    <t>IQ280869240</t>
  </si>
  <si>
    <t>IQ280869243</t>
  </si>
  <si>
    <t>IQ280869246</t>
  </si>
  <si>
    <t>IQ280869252</t>
  </si>
  <si>
    <t>IQ280869256</t>
  </si>
  <si>
    <t>IQ280869261</t>
  </si>
  <si>
    <t>IQ280869285</t>
  </si>
  <si>
    <t>IQ280869294</t>
  </si>
  <si>
    <t>IQ280869297</t>
  </si>
  <si>
    <t>IQ280869307</t>
  </si>
  <si>
    <t>IQ280869317</t>
  </si>
  <si>
    <t>IQ280869327</t>
  </si>
  <si>
    <t>IQ280869336</t>
  </si>
  <si>
    <t>IQ280869349</t>
  </si>
  <si>
    <t>IQ280869352</t>
  </si>
  <si>
    <t>IQ280869362</t>
  </si>
  <si>
    <t>IQ280869369</t>
  </si>
  <si>
    <t>IQ280869380</t>
  </si>
  <si>
    <t>IQ280869386</t>
  </si>
  <si>
    <t>IQ280869392</t>
  </si>
  <si>
    <t>IQ280869395</t>
  </si>
  <si>
    <t>IQ280869406</t>
  </si>
  <si>
    <t>IQ280869411</t>
  </si>
  <si>
    <t>IQ280869628</t>
  </si>
  <si>
    <t>IQ280869647</t>
  </si>
  <si>
    <t>IQ280869775</t>
  </si>
  <si>
    <t>IQ280869945</t>
  </si>
  <si>
    <t>IQ280869950</t>
  </si>
  <si>
    <t>IQ280870362</t>
  </si>
  <si>
    <t>IQ280872352</t>
  </si>
  <si>
    <t>IQ280873049</t>
  </si>
  <si>
    <t>IQ280873052</t>
  </si>
  <si>
    <t>IQ280874318</t>
  </si>
  <si>
    <t>IQ280874822</t>
  </si>
  <si>
    <t>IQ280875497</t>
  </si>
  <si>
    <t>IQ280875518</t>
  </si>
  <si>
    <t>IQ280884233</t>
  </si>
  <si>
    <t>IQ280895970</t>
  </si>
  <si>
    <t>IQ280896872</t>
  </si>
  <si>
    <t>IQ280899178</t>
  </si>
  <si>
    <t>IQ280899675</t>
  </si>
  <si>
    <t>IQ28090024</t>
  </si>
  <si>
    <t>IQ28090362</t>
  </si>
  <si>
    <t>IQ28090398</t>
  </si>
  <si>
    <t>IQ280905034</t>
  </si>
  <si>
    <t>IQ280916415</t>
  </si>
  <si>
    <t>IQ280916984</t>
  </si>
  <si>
    <t>IQ280917003</t>
  </si>
  <si>
    <t>IQ280917004</t>
  </si>
  <si>
    <t>IQ280917286</t>
  </si>
  <si>
    <t>IQ280917287</t>
  </si>
  <si>
    <t>IQ280917365</t>
  </si>
  <si>
    <t>IQ280917495</t>
  </si>
  <si>
    <t>IQ280917541</t>
  </si>
  <si>
    <t>IQ280917710</t>
  </si>
  <si>
    <t>IQ280917711</t>
  </si>
  <si>
    <t>IQ280917712</t>
  </si>
  <si>
    <t>IQ280917713</t>
  </si>
  <si>
    <t>IQ280917714</t>
  </si>
  <si>
    <t>IQ280917715</t>
  </si>
  <si>
    <t>IQ280918611</t>
  </si>
  <si>
    <t>IQ280919187</t>
  </si>
  <si>
    <t>IQ280919248</t>
  </si>
  <si>
    <t>IQ280919264</t>
  </si>
  <si>
    <t>IQ28092307</t>
  </si>
  <si>
    <t>IQ28092360</t>
  </si>
  <si>
    <t>IQ28092363</t>
  </si>
  <si>
    <t>IQ28092398</t>
  </si>
  <si>
    <t>IQ28092666</t>
  </si>
  <si>
    <t>IQ28092979</t>
  </si>
  <si>
    <t>IQ280929815</t>
  </si>
  <si>
    <t>IQ280929861</t>
  </si>
  <si>
    <t>IQ280929868</t>
  </si>
  <si>
    <t>IQ280929906</t>
  </si>
  <si>
    <t>IQ280929935</t>
  </si>
  <si>
    <t>IQ280930053</t>
  </si>
  <si>
    <t>IQ280930088</t>
  </si>
  <si>
    <t>IQ280930100</t>
  </si>
  <si>
    <t>IQ280930124</t>
  </si>
  <si>
    <t>IQ280930128</t>
  </si>
  <si>
    <t>IQ280930156</t>
  </si>
  <si>
    <t>IQ280930160</t>
  </si>
  <si>
    <t>IQ280930251</t>
  </si>
  <si>
    <t>IQ280930301</t>
  </si>
  <si>
    <t>IQ280930304</t>
  </si>
  <si>
    <t>IQ280930343</t>
  </si>
  <si>
    <t>IQ280930394</t>
  </si>
  <si>
    <t>IQ280930419</t>
  </si>
  <si>
    <t>IQ280930457</t>
  </si>
  <si>
    <t>IQ280930461</t>
  </si>
  <si>
    <t>IQ280930739</t>
  </si>
  <si>
    <t>IQ280930779</t>
  </si>
  <si>
    <t>IQ280930841</t>
  </si>
  <si>
    <t>IQ280930858</t>
  </si>
  <si>
    <t>IQ280930889</t>
  </si>
  <si>
    <t>IQ280930921</t>
  </si>
  <si>
    <t>IQ280930980</t>
  </si>
  <si>
    <t>IQ280931004</t>
  </si>
  <si>
    <t>IQ280931087</t>
  </si>
  <si>
    <t>IQ280931088</t>
  </si>
  <si>
    <t>IQ280931089</t>
  </si>
  <si>
    <t>IQ280931145</t>
  </si>
  <si>
    <t>IQ280931206</t>
  </si>
  <si>
    <t>IQ280931237</t>
  </si>
  <si>
    <t>IQ280931283</t>
  </si>
  <si>
    <t>IQ280931294</t>
  </si>
  <si>
    <t>IQ280931417</t>
  </si>
  <si>
    <t>IQ280931422</t>
  </si>
  <si>
    <t>IQ280931437</t>
  </si>
  <si>
    <t>IQ280931474</t>
  </si>
  <si>
    <t>IQ280931500</t>
  </si>
  <si>
    <t>IQ280931509</t>
  </si>
  <si>
    <t>IQ280931531</t>
  </si>
  <si>
    <t>IQ280931541</t>
  </si>
  <si>
    <t>IQ280931589</t>
  </si>
  <si>
    <t>IQ280931621</t>
  </si>
  <si>
    <t>IQ280931660</t>
  </si>
  <si>
    <t>IQ280931663</t>
  </si>
  <si>
    <t>IQ280931667</t>
  </si>
  <si>
    <t>IQ280931691</t>
  </si>
  <si>
    <t>IQ280931707</t>
  </si>
  <si>
    <t>IQ280931717</t>
  </si>
  <si>
    <t>IQ280931738</t>
  </si>
  <si>
    <t>IQ280931741</t>
  </si>
  <si>
    <t>IQ280931763</t>
  </si>
  <si>
    <t>IQ280931781</t>
  </si>
  <si>
    <t>IQ280931813</t>
  </si>
  <si>
    <t>IQ280931943</t>
  </si>
  <si>
    <t>IQ28093195</t>
  </si>
  <si>
    <t>IQ280931961</t>
  </si>
  <si>
    <t>IQ280931982</t>
  </si>
  <si>
    <t>IQ280931996</t>
  </si>
  <si>
    <t>IQ280932040</t>
  </si>
  <si>
    <t>IQ280932068</t>
  </si>
  <si>
    <t>IQ280932071</t>
  </si>
  <si>
    <t>IQ280932088</t>
  </si>
  <si>
    <t>IQ280932149</t>
  </si>
  <si>
    <t>IQ280932165</t>
  </si>
  <si>
    <t>IQ280932202</t>
  </si>
  <si>
    <t>IQ280932277</t>
  </si>
  <si>
    <t>IQ280932306</t>
  </si>
  <si>
    <t>IQ280932318</t>
  </si>
  <si>
    <t>IQ280932325</t>
  </si>
  <si>
    <t>IQ280932342</t>
  </si>
  <si>
    <t>IQ280932348</t>
  </si>
  <si>
    <t>IQ280932533</t>
  </si>
  <si>
    <t>IQ280932665</t>
  </si>
  <si>
    <t>IQ280932688</t>
  </si>
  <si>
    <t>IQ280932697</t>
  </si>
  <si>
    <t>IQ280932733</t>
  </si>
  <si>
    <t>IQ280932765</t>
  </si>
  <si>
    <t>IQ280933061</t>
  </si>
  <si>
    <t>IQ280933373</t>
  </si>
  <si>
    <t>IQ280933382</t>
  </si>
  <si>
    <t>IQ280933391</t>
  </si>
  <si>
    <t>IQ28093341</t>
  </si>
  <si>
    <t>IQ280933456</t>
  </si>
  <si>
    <t>IQ280933472</t>
  </si>
  <si>
    <t>IQ280933510</t>
  </si>
  <si>
    <t>IQ280933543</t>
  </si>
  <si>
    <t>IQ280933557</t>
  </si>
  <si>
    <t>IQ280933563</t>
  </si>
  <si>
    <t>IQ280933692</t>
  </si>
  <si>
    <t>IQ280933779</t>
  </si>
  <si>
    <t>IQ280933786</t>
  </si>
  <si>
    <t>IQ28093379</t>
  </si>
  <si>
    <t>IQ280933907</t>
  </si>
  <si>
    <t>IQ280933962</t>
  </si>
  <si>
    <t>IQ280933973</t>
  </si>
  <si>
    <t>IQ280933998</t>
  </si>
  <si>
    <t>IQ280934016</t>
  </si>
  <si>
    <t>IQ280934037</t>
  </si>
  <si>
    <t>IQ280934047</t>
  </si>
  <si>
    <t>IQ280934065</t>
  </si>
  <si>
    <t>IQ280934091</t>
  </si>
  <si>
    <t>IQ280934119</t>
  </si>
  <si>
    <t>IQ280934124</t>
  </si>
  <si>
    <t>IQ280934146</t>
  </si>
  <si>
    <t>IQ280934257</t>
  </si>
  <si>
    <t>IQ280934280</t>
  </si>
  <si>
    <t>IQ280934296</t>
  </si>
  <si>
    <t>IQ280934297</t>
  </si>
  <si>
    <t>IQ280934305</t>
  </si>
  <si>
    <t>IQ280934350</t>
  </si>
  <si>
    <t>IQ280934351</t>
  </si>
  <si>
    <t>IQ280934389</t>
  </si>
  <si>
    <t>IQ280934443</t>
  </si>
  <si>
    <t>IQ280934476</t>
  </si>
  <si>
    <t>IQ280934490</t>
  </si>
  <si>
    <t>IQ280934523</t>
  </si>
  <si>
    <t>IQ280934532</t>
  </si>
  <si>
    <t>IQ280934536</t>
  </si>
  <si>
    <t>IQ280934587</t>
  </si>
  <si>
    <t>IQ280934592</t>
  </si>
  <si>
    <t>IQ280934622</t>
  </si>
  <si>
    <t>IQ280934626</t>
  </si>
  <si>
    <t>IQ280934693</t>
  </si>
  <si>
    <t>IQ280934704</t>
  </si>
  <si>
    <t>IQ280934720</t>
  </si>
  <si>
    <t>IQ280934729</t>
  </si>
  <si>
    <t>IQ280934732</t>
  </si>
  <si>
    <t>IQ280934741</t>
  </si>
  <si>
    <t>IQ280934751</t>
  </si>
  <si>
    <t>IQ280934764</t>
  </si>
  <si>
    <t>IQ280934773</t>
  </si>
  <si>
    <t>IQ280934791</t>
  </si>
  <si>
    <t>IQ280934797</t>
  </si>
  <si>
    <t>IQ280934841</t>
  </si>
  <si>
    <t>IQ280934843</t>
  </si>
  <si>
    <t>IQ280934924</t>
  </si>
  <si>
    <t>IQ280934926</t>
  </si>
  <si>
    <t>IQ280934944</t>
  </si>
  <si>
    <t>IQ280934950</t>
  </si>
  <si>
    <t>IQ280934956</t>
  </si>
  <si>
    <t>IQ280934957</t>
  </si>
  <si>
    <t>IQ280935078</t>
  </si>
  <si>
    <t>IQ280935108</t>
  </si>
  <si>
    <t>IQ280935196</t>
  </si>
  <si>
    <t>IQ280935199</t>
  </si>
  <si>
    <t>IQ280935233</t>
  </si>
  <si>
    <t>IQ280935290</t>
  </si>
  <si>
    <t>IQ280935345</t>
  </si>
  <si>
    <t>IQ280935352</t>
  </si>
  <si>
    <t>IQ280935357</t>
  </si>
  <si>
    <t>IQ280935381</t>
  </si>
  <si>
    <t>IQ280935485</t>
  </si>
  <si>
    <t>IQ280935492</t>
  </si>
  <si>
    <t>IQ280935524</t>
  </si>
  <si>
    <t>IQ280935533</t>
  </si>
  <si>
    <t>IQ280935567</t>
  </si>
  <si>
    <t>IQ280935572</t>
  </si>
  <si>
    <t>IQ280935578</t>
  </si>
  <si>
    <t>IQ280935608</t>
  </si>
  <si>
    <t>IQ280935629</t>
  </si>
  <si>
    <t>IQ280935648</t>
  </si>
  <si>
    <t>IQ280935653</t>
  </si>
  <si>
    <t>IQ280935707</t>
  </si>
  <si>
    <t>IQ280935714</t>
  </si>
  <si>
    <t>IQ280935718</t>
  </si>
  <si>
    <t>IQ280935731</t>
  </si>
  <si>
    <t>IQ280935783</t>
  </si>
  <si>
    <t>IQ280935784</t>
  </si>
  <si>
    <t>IQ280935797</t>
  </si>
  <si>
    <t>IQ280935807</t>
  </si>
  <si>
    <t>IQ280935813</t>
  </si>
  <si>
    <t>IQ280935818</t>
  </si>
  <si>
    <t>IQ280935821</t>
  </si>
  <si>
    <t>IQ280935851</t>
  </si>
  <si>
    <t>IQ280935870</t>
  </si>
  <si>
    <t>IQ280935873</t>
  </si>
  <si>
    <t>IQ280935881</t>
  </si>
  <si>
    <t>IQ280935898</t>
  </si>
  <si>
    <t>IQ280935919</t>
  </si>
  <si>
    <t>IQ280935927</t>
  </si>
  <si>
    <t>IQ280935939</t>
  </si>
  <si>
    <t>IQ280935980</t>
  </si>
  <si>
    <t>IQ280936080</t>
  </si>
  <si>
    <t>IQ280936135</t>
  </si>
  <si>
    <t>IQ280936138</t>
  </si>
  <si>
    <t>IQ280936153</t>
  </si>
  <si>
    <t>IQ280936171</t>
  </si>
  <si>
    <t>IQ280936174</t>
  </si>
  <si>
    <t>IQ280936191</t>
  </si>
  <si>
    <t>IQ280936203</t>
  </si>
  <si>
    <t>IQ280936212</t>
  </si>
  <si>
    <t>IQ280936240</t>
  </si>
  <si>
    <t>IQ280936266</t>
  </si>
  <si>
    <t>IQ280936270</t>
  </si>
  <si>
    <t>IQ280936297</t>
  </si>
  <si>
    <t>IQ280936304</t>
  </si>
  <si>
    <t>IQ280936378</t>
  </si>
  <si>
    <t>IQ280936414</t>
  </si>
  <si>
    <t>IQ280936431</t>
  </si>
  <si>
    <t>IQ280936487</t>
  </si>
  <si>
    <t>IQ28093651</t>
  </si>
  <si>
    <t>IQ280936512</t>
  </si>
  <si>
    <t>IQ280936573</t>
  </si>
  <si>
    <t>IQ280936581</t>
  </si>
  <si>
    <t>IQ280936587</t>
  </si>
  <si>
    <t>IQ280936598</t>
  </si>
  <si>
    <t>IQ280936682</t>
  </si>
  <si>
    <t>IQ280936794</t>
  </si>
  <si>
    <t>IQ280936866</t>
  </si>
  <si>
    <t>IQ280936895</t>
  </si>
  <si>
    <t>IQ280936898</t>
  </si>
  <si>
    <t>IQ280936914</t>
  </si>
  <si>
    <t>IQ280936929</t>
  </si>
  <si>
    <t>IQ280936943</t>
  </si>
  <si>
    <t>IQ280936994</t>
  </si>
  <si>
    <t>IQ280937017</t>
  </si>
  <si>
    <t>IQ280937042</t>
  </si>
  <si>
    <t>IQ280937078</t>
  </si>
  <si>
    <t>IQ280937089</t>
  </si>
  <si>
    <t>IQ280937097</t>
  </si>
  <si>
    <t>IQ280937103</t>
  </si>
  <si>
    <t>IQ280937188</t>
  </si>
  <si>
    <t>IQ280937214</t>
  </si>
  <si>
    <t>IQ280937217</t>
  </si>
  <si>
    <t>IQ280937233</t>
  </si>
  <si>
    <t>IQ280937234</t>
  </si>
  <si>
    <t>IQ280937239</t>
  </si>
  <si>
    <t>IQ28093724</t>
  </si>
  <si>
    <t>IQ280937259</t>
  </si>
  <si>
    <t>IQ280937274</t>
  </si>
  <si>
    <t>IQ280937303</t>
  </si>
  <si>
    <t>IQ280937309</t>
  </si>
  <si>
    <t>IQ280937334</t>
  </si>
  <si>
    <t>IQ280937366</t>
  </si>
  <si>
    <t>IQ280937418</t>
  </si>
  <si>
    <t>IQ280937432</t>
  </si>
  <si>
    <t>IQ280937578</t>
  </si>
  <si>
    <t>IQ280937590</t>
  </si>
  <si>
    <t>IQ280937602</t>
  </si>
  <si>
    <t>IQ280937603</t>
  </si>
  <si>
    <t>IQ280937604</t>
  </si>
  <si>
    <t>IQ280937605</t>
  </si>
  <si>
    <t>IQ280937619</t>
  </si>
  <si>
    <t>IQ280937648</t>
  </si>
  <si>
    <t>IQ280937660</t>
  </si>
  <si>
    <t>IQ280937663</t>
  </si>
  <si>
    <t>IQ280937667</t>
  </si>
  <si>
    <t>IQ280937675</t>
  </si>
  <si>
    <t>IQ280937762</t>
  </si>
  <si>
    <t>IQ280937860</t>
  </si>
  <si>
    <t>IQ280937870</t>
  </si>
  <si>
    <t>IQ280937914</t>
  </si>
  <si>
    <t>IQ280937962</t>
  </si>
  <si>
    <t>IQ280937963</t>
  </si>
  <si>
    <t>IQ280937964</t>
  </si>
  <si>
    <t>IQ280937965</t>
  </si>
  <si>
    <t>IQ280937966</t>
  </si>
  <si>
    <t>IQ280937967</t>
  </si>
  <si>
    <t>IQ280937968</t>
  </si>
  <si>
    <t>IQ280937969</t>
  </si>
  <si>
    <t>IQ280937970</t>
  </si>
  <si>
    <t>IQ280937971</t>
  </si>
  <si>
    <t>IQ280937972</t>
  </si>
  <si>
    <t>IQ280937973</t>
  </si>
  <si>
    <t>IQ280938013</t>
  </si>
  <si>
    <t>IQ280938014</t>
  </si>
  <si>
    <t>IQ280938015</t>
  </si>
  <si>
    <t>IQ280938084</t>
  </si>
  <si>
    <t>IQ280938179</t>
  </si>
  <si>
    <t>IQ280938236</t>
  </si>
  <si>
    <t>IQ280938237</t>
  </si>
  <si>
    <t>IQ280938238</t>
  </si>
  <si>
    <t>IQ280938239</t>
  </si>
  <si>
    <t>IQ280938240</t>
  </si>
  <si>
    <t>IQ280938241</t>
  </si>
  <si>
    <t>IQ280938249</t>
  </si>
  <si>
    <t>IQ280938267</t>
  </si>
  <si>
    <t>IQ280938425</t>
  </si>
  <si>
    <t>IQ280938474</t>
  </si>
  <si>
    <t>IQ280938480</t>
  </si>
  <si>
    <t>IQ280938496</t>
  </si>
  <si>
    <t>IQ280938614</t>
  </si>
  <si>
    <t>IQ280938633</t>
  </si>
  <si>
    <t>IQ280938679</t>
  </si>
  <si>
    <t>IQ280938694</t>
  </si>
  <si>
    <t>IQ280938697</t>
  </si>
  <si>
    <t>IQ280938727</t>
  </si>
  <si>
    <t>IQ280938740</t>
  </si>
  <si>
    <t>IQ280938741</t>
  </si>
  <si>
    <t>IQ280938742</t>
  </si>
  <si>
    <t>IQ280938743</t>
  </si>
  <si>
    <t>IQ280938802</t>
  </si>
  <si>
    <t>IQ280938973</t>
  </si>
  <si>
    <t>IQ280938974</t>
  </si>
  <si>
    <t>IQ280938975</t>
  </si>
  <si>
    <t>IQ280939037</t>
  </si>
  <si>
    <t>IQ280939107</t>
  </si>
  <si>
    <t>IQ28093916</t>
  </si>
  <si>
    <t>IQ280939165</t>
  </si>
  <si>
    <t>IQ280939196</t>
  </si>
  <si>
    <t>IQ280939216</t>
  </si>
  <si>
    <t>IQ280939217</t>
  </si>
  <si>
    <t>IQ280939218</t>
  </si>
  <si>
    <t>IQ280939219</t>
  </si>
  <si>
    <t>IQ280939244</t>
  </si>
  <si>
    <t>IQ280939252</t>
  </si>
  <si>
    <t>IQ280939273</t>
  </si>
  <si>
    <t>IQ280939291</t>
  </si>
  <si>
    <t>IQ280939302</t>
  </si>
  <si>
    <t>IQ280939310</t>
  </si>
  <si>
    <t>IQ280939366</t>
  </si>
  <si>
    <t>IQ280939372</t>
  </si>
  <si>
    <t>IQ280939388</t>
  </si>
  <si>
    <t>IQ280939560</t>
  </si>
  <si>
    <t>IQ280939609</t>
  </si>
  <si>
    <t>IQ280939745</t>
  </si>
  <si>
    <t>IQ280939768</t>
  </si>
  <si>
    <t>IQ280939944</t>
  </si>
  <si>
    <t>IQ280939954</t>
  </si>
  <si>
    <t>IQ280939990</t>
  </si>
  <si>
    <t>IQ280940042</t>
  </si>
  <si>
    <t>IQ280940073</t>
  </si>
  <si>
    <t>IQ280944521</t>
  </si>
  <si>
    <t>IQ280944525</t>
  </si>
  <si>
    <t>IQ280944538</t>
  </si>
  <si>
    <t>IQ280944559</t>
  </si>
  <si>
    <t>IQ280944567</t>
  </si>
  <si>
    <t>IQ280944588</t>
  </si>
  <si>
    <t>IQ280944845</t>
  </si>
  <si>
    <t>IQ280944851</t>
  </si>
  <si>
    <t>IQ280944865</t>
  </si>
  <si>
    <t>IQ280944872</t>
  </si>
  <si>
    <t>IQ280944884</t>
  </si>
  <si>
    <t>IQ280944901</t>
  </si>
  <si>
    <t>IQ280944928</t>
  </si>
  <si>
    <t>IQ280944934</t>
  </si>
  <si>
    <t>IQ280944938</t>
  </si>
  <si>
    <t>IQ280944943</t>
  </si>
  <si>
    <t>IQ280945190</t>
  </si>
  <si>
    <t>IQ280945202</t>
  </si>
  <si>
    <t>IQ280945521</t>
  </si>
  <si>
    <t>IQ280945859</t>
  </si>
  <si>
    <t>IQ280945862</t>
  </si>
  <si>
    <t>IQ280945891</t>
  </si>
  <si>
    <t>IQ280945910</t>
  </si>
  <si>
    <t>IQ280946102</t>
  </si>
  <si>
    <t>IQ280946337</t>
  </si>
  <si>
    <t>IQ280946516</t>
  </si>
  <si>
    <t>IQ280946518</t>
  </si>
  <si>
    <t>IQ280946592</t>
  </si>
  <si>
    <t>IQ280946831</t>
  </si>
  <si>
    <t>IQ280947097</t>
  </si>
  <si>
    <t>IQ280947102</t>
  </si>
  <si>
    <t>IQ280947352</t>
  </si>
  <si>
    <t>IQ280947355</t>
  </si>
  <si>
    <t>IQ280947382</t>
  </si>
  <si>
    <t>IQ280947385</t>
  </si>
  <si>
    <t>IQ280947389</t>
  </si>
  <si>
    <t>IQ280947444</t>
  </si>
  <si>
    <t>IQ280947461</t>
  </si>
  <si>
    <t>IQ280947495</t>
  </si>
  <si>
    <t>IQ280947508</t>
  </si>
  <si>
    <t>IQ280947532</t>
  </si>
  <si>
    <t>IQ280947546</t>
  </si>
  <si>
    <t>IQ280947593</t>
  </si>
  <si>
    <t>IQ280947640</t>
  </si>
  <si>
    <t>IQ280947641</t>
  </si>
  <si>
    <t>IQ280947642</t>
  </si>
  <si>
    <t>IQ280947643</t>
  </si>
  <si>
    <t>IQ280947644</t>
  </si>
  <si>
    <t>IQ280947645</t>
  </si>
  <si>
    <t>IQ280947646</t>
  </si>
  <si>
    <t>IQ280947647</t>
  </si>
  <si>
    <t>IQ280947648</t>
  </si>
  <si>
    <t>IQ280947649</t>
  </si>
  <si>
    <t>IQ280947650</t>
  </si>
  <si>
    <t>IQ280947651</t>
  </si>
  <si>
    <t>IQ280947652</t>
  </si>
  <si>
    <t>IQ280947653</t>
  </si>
  <si>
    <t>IQ280947654</t>
  </si>
  <si>
    <t>IQ280947655</t>
  </si>
  <si>
    <t>IQ280947656</t>
  </si>
  <si>
    <t>IQ280947657</t>
  </si>
  <si>
    <t>IQ280947658</t>
  </si>
  <si>
    <t>IQ280947659</t>
  </si>
  <si>
    <t>IQ280947660</t>
  </si>
  <si>
    <t>IQ280947825</t>
  </si>
  <si>
    <t>IQ280947842</t>
  </si>
  <si>
    <t>IQ280947848</t>
  </si>
  <si>
    <t>IQ280947875</t>
  </si>
  <si>
    <t>IQ280947943</t>
  </si>
  <si>
    <t>IQ280947985</t>
  </si>
  <si>
    <t>IQ280947991</t>
  </si>
  <si>
    <t>IQ280948038</t>
  </si>
  <si>
    <t>IQ280948062</t>
  </si>
  <si>
    <t>IQ280948113</t>
  </si>
  <si>
    <t>IQ280948174</t>
  </si>
  <si>
    <t>IQ280948228</t>
  </si>
  <si>
    <t>IQ280948296</t>
  </si>
  <si>
    <t>IQ280948297</t>
  </si>
  <si>
    <t>IQ280948298</t>
  </si>
  <si>
    <t>IQ280948299</t>
  </si>
  <si>
    <t>IQ280948300</t>
  </si>
  <si>
    <t>IQ280948301</t>
  </si>
  <si>
    <t>IQ280948302</t>
  </si>
  <si>
    <t>IQ280948303</t>
  </si>
  <si>
    <t>IQ280948304</t>
  </si>
  <si>
    <t>IQ280948305</t>
  </si>
  <si>
    <t>IQ280948306</t>
  </si>
  <si>
    <t>IQ280948307</t>
  </si>
  <si>
    <t>IQ280948308</t>
  </si>
  <si>
    <t>IQ280948309</t>
  </si>
  <si>
    <t>IQ280948310</t>
  </si>
  <si>
    <t>IQ280948311</t>
  </si>
  <si>
    <t>IQ280948312</t>
  </si>
  <si>
    <t>IQ280948313</t>
  </si>
  <si>
    <t>IQ280948316</t>
  </si>
  <si>
    <t>IQ280948317</t>
  </si>
  <si>
    <t>IQ280948318</t>
  </si>
  <si>
    <t>IQ280948319</t>
  </si>
  <si>
    <t>IQ280948320</t>
  </si>
  <si>
    <t>IQ280948321</t>
  </si>
  <si>
    <t>IQ280948322</t>
  </si>
  <si>
    <t>IQ280948323</t>
  </si>
  <si>
    <t>IQ280948324</t>
  </si>
  <si>
    <t>IQ280948325</t>
  </si>
  <si>
    <t>IQ280948326</t>
  </si>
  <si>
    <t>IQ280948327</t>
  </si>
  <si>
    <t>IQ280948328</t>
  </si>
  <si>
    <t>IQ280948406</t>
  </si>
  <si>
    <t>IQ280948451</t>
  </si>
  <si>
    <t>IQ280948479</t>
  </si>
  <si>
    <t>IQ280948532</t>
  </si>
  <si>
    <t>IQ280948576</t>
  </si>
  <si>
    <t>IQ280948641</t>
  </si>
  <si>
    <t>IQ280948647</t>
  </si>
  <si>
    <t>IQ280948797</t>
  </si>
  <si>
    <t>IQ280948798</t>
  </si>
  <si>
    <t>IQ280948799</t>
  </si>
  <si>
    <t>IQ280948802</t>
  </si>
  <si>
    <t>IQ280948803</t>
  </si>
  <si>
    <t>IQ280948804</t>
  </si>
  <si>
    <t>IQ280948805</t>
  </si>
  <si>
    <t>IQ280948806</t>
  </si>
  <si>
    <t>IQ280948807</t>
  </si>
  <si>
    <t>IQ280948809</t>
  </si>
  <si>
    <t>IQ280948810</t>
  </si>
  <si>
    <t>IQ280948811</t>
  </si>
  <si>
    <t>IQ280948812</t>
  </si>
  <si>
    <t>IQ280948813</t>
  </si>
  <si>
    <t>IQ280948814</t>
  </si>
  <si>
    <t>IQ280948815</t>
  </si>
  <si>
    <t>IQ280948816</t>
  </si>
  <si>
    <t>IQ280948870</t>
  </si>
  <si>
    <t>IQ280949111</t>
  </si>
  <si>
    <t>IQ280949112</t>
  </si>
  <si>
    <t>IQ280949113</t>
  </si>
  <si>
    <t>IQ280949114</t>
  </si>
  <si>
    <t>IQ280949115</t>
  </si>
  <si>
    <t>IQ280949116</t>
  </si>
  <si>
    <t>IQ280949117</t>
  </si>
  <si>
    <t>IQ280949119</t>
  </si>
  <si>
    <t>IQ280949120</t>
  </si>
  <si>
    <t>IQ280949121</t>
  </si>
  <si>
    <t>IQ280949122</t>
  </si>
  <si>
    <t>IQ280949123</t>
  </si>
  <si>
    <t>IQ280949124</t>
  </si>
  <si>
    <t>IQ280949125</t>
  </si>
  <si>
    <t>IQ280949126</t>
  </si>
  <si>
    <t>IQ280949127</t>
  </si>
  <si>
    <t>IQ280949128</t>
  </si>
  <si>
    <t>IQ280949129</t>
  </si>
  <si>
    <t>IQ280949130</t>
  </si>
  <si>
    <t>IQ280949131</t>
  </si>
  <si>
    <t>IQ280949132</t>
  </si>
  <si>
    <t>IQ280949133</t>
  </si>
  <si>
    <t>IQ280949134</t>
  </si>
  <si>
    <t>IQ280949135</t>
  </si>
  <si>
    <t>IQ280949136</t>
  </si>
  <si>
    <t>IQ280949137</t>
  </si>
  <si>
    <t>IQ280949138</t>
  </si>
  <si>
    <t>IQ280949139</t>
  </si>
  <si>
    <t>IQ280949140</t>
  </si>
  <si>
    <t>IQ280949141</t>
  </si>
  <si>
    <t>IQ280949142</t>
  </si>
  <si>
    <t>IQ280949143</t>
  </si>
  <si>
    <t>IQ280949144</t>
  </si>
  <si>
    <t>IQ280949233</t>
  </si>
  <si>
    <t>IQ280949241</t>
  </si>
  <si>
    <t>IQ280949561</t>
  </si>
  <si>
    <t>IQ280949615</t>
  </si>
  <si>
    <t>IQ280949625</t>
  </si>
  <si>
    <t>IQ280949691</t>
  </si>
  <si>
    <t>IQ280949771</t>
  </si>
  <si>
    <t>IQ280950605</t>
  </si>
  <si>
    <t>IQ280950606</t>
  </si>
  <si>
    <t>IQ280950607</t>
  </si>
  <si>
    <t>IQ280950608</t>
  </si>
  <si>
    <t>IQ280950609</t>
  </si>
  <si>
    <t>IQ280950610</t>
  </si>
  <si>
    <t>IQ280950611</t>
  </si>
  <si>
    <t>IQ280950612</t>
  </si>
  <si>
    <t>IQ280950613</t>
  </si>
  <si>
    <t>IQ280950614</t>
  </si>
  <si>
    <t>IQ280950615</t>
  </si>
  <si>
    <t>IQ280950616</t>
  </si>
  <si>
    <t>IQ280951318</t>
  </si>
  <si>
    <t>IQ280952351</t>
  </si>
  <si>
    <t>IQ280954125</t>
  </si>
  <si>
    <t>IQ280954126</t>
  </si>
  <si>
    <t>IQ280954127</t>
  </si>
  <si>
    <t>IQ280954128</t>
  </si>
  <si>
    <t>IQ280954129</t>
  </si>
  <si>
    <t>IQ280954832</t>
  </si>
  <si>
    <t>IQ280954839</t>
  </si>
  <si>
    <t>IQ280954840</t>
  </si>
  <si>
    <t>IQ280954841</t>
  </si>
  <si>
    <t>IQ280954842</t>
  </si>
  <si>
    <t>IQ280954909</t>
  </si>
  <si>
    <t>IQ280955790</t>
  </si>
  <si>
    <t>IQ280955837</t>
  </si>
  <si>
    <t>IQ280955958</t>
  </si>
  <si>
    <t>IQ280956046</t>
  </si>
  <si>
    <t>IQ280956182</t>
  </si>
  <si>
    <t>IQ280956183</t>
  </si>
  <si>
    <t>IQ280956184</t>
  </si>
  <si>
    <t>IQ280956185</t>
  </si>
  <si>
    <t>IQ280956186</t>
  </si>
  <si>
    <t>IQ280956187</t>
  </si>
  <si>
    <t>IQ280956188</t>
  </si>
  <si>
    <t>IQ280956189</t>
  </si>
  <si>
    <t>IQ280956190</t>
  </si>
  <si>
    <t>IQ280956191</t>
  </si>
  <si>
    <t>IQ280956192</t>
  </si>
  <si>
    <t>IQ280956193</t>
  </si>
  <si>
    <t>IQ280956194</t>
  </si>
  <si>
    <t>IQ280956195</t>
  </si>
  <si>
    <t>IQ280956196</t>
  </si>
  <si>
    <t>IQ280956197</t>
  </si>
  <si>
    <t>IQ280956198</t>
  </si>
  <si>
    <t>IQ280956199</t>
  </si>
  <si>
    <t>IQ280956243</t>
  </si>
  <si>
    <t>IQ280956330</t>
  </si>
  <si>
    <t>IQ280956352</t>
  </si>
  <si>
    <t>IQ280956382</t>
  </si>
  <si>
    <t>IQ280956430</t>
  </si>
  <si>
    <t>IQ280956526</t>
  </si>
  <si>
    <t>IQ280956910</t>
  </si>
  <si>
    <t>IQ280956934</t>
  </si>
  <si>
    <t>IQ280957018</t>
  </si>
  <si>
    <t>IQ280957298</t>
  </si>
  <si>
    <t>IQ280957355</t>
  </si>
  <si>
    <t>IQ280957676</t>
  </si>
  <si>
    <t>IQ280957872</t>
  </si>
  <si>
    <t>IQ280957895</t>
  </si>
  <si>
    <t>IQ280957896</t>
  </si>
  <si>
    <t>IQ280957897</t>
  </si>
  <si>
    <t>IQ280957898</t>
  </si>
  <si>
    <t>IQ280957899</t>
  </si>
  <si>
    <t>IQ280957936</t>
  </si>
  <si>
    <t>IQ280957971</t>
  </si>
  <si>
    <t>IQ280958281</t>
  </si>
  <si>
    <t>IQ280958282</t>
  </si>
  <si>
    <t>IQ280958283</t>
  </si>
  <si>
    <t>IQ280958445</t>
  </si>
  <si>
    <t>IQ280958540</t>
  </si>
  <si>
    <t>IQ280958541</t>
  </si>
  <si>
    <t>IQ280958542</t>
  </si>
  <si>
    <t>IQ280958543</t>
  </si>
  <si>
    <t>IQ280958712</t>
  </si>
  <si>
    <t>IQ280959202</t>
  </si>
  <si>
    <t>IQ280959212</t>
  </si>
  <si>
    <t>IQ280959213</t>
  </si>
  <si>
    <t>IQ280959214</t>
  </si>
  <si>
    <t>IQ280959215</t>
  </si>
  <si>
    <t>IQ280959216</t>
  </si>
  <si>
    <t>IQ280959217</t>
  </si>
  <si>
    <t>IQ280959352</t>
  </si>
  <si>
    <t>IQ280959469</t>
  </si>
  <si>
    <t>IQ280959471</t>
  </si>
  <si>
    <t>IQ280959472</t>
  </si>
  <si>
    <t>IQ280959473</t>
  </si>
  <si>
    <t>IQ280959474</t>
  </si>
  <si>
    <t>IQ280959489</t>
  </si>
  <si>
    <t>IQ280959492</t>
  </si>
  <si>
    <t>IQ280959493</t>
  </si>
  <si>
    <t>IQ280959494</t>
  </si>
  <si>
    <t>IQ280959495</t>
  </si>
  <si>
    <t>IQ280959496</t>
  </si>
  <si>
    <t>IQ280959497</t>
  </si>
  <si>
    <t>IQ280959498</t>
  </si>
  <si>
    <t>IQ280959499</t>
  </si>
  <si>
    <t>IQ280959500</t>
  </si>
  <si>
    <t>IQ280959501</t>
  </si>
  <si>
    <t>IQ280959502</t>
  </si>
  <si>
    <t>IQ280959503</t>
  </si>
  <si>
    <t>IQ280959504</t>
  </si>
  <si>
    <t>IQ280959505</t>
  </si>
  <si>
    <t>IQ280959506</t>
  </si>
  <si>
    <t>IQ280959508</t>
  </si>
  <si>
    <t>IQ280959509</t>
  </si>
  <si>
    <t>IQ280959998</t>
  </si>
  <si>
    <t>IQ280959999</t>
  </si>
  <si>
    <t>IQ280960000</t>
  </si>
  <si>
    <t>IQ280960134</t>
  </si>
  <si>
    <t>IQ280960171</t>
  </si>
  <si>
    <t>IQ280960172</t>
  </si>
  <si>
    <t>IQ280960173</t>
  </si>
  <si>
    <t>IQ280960276</t>
  </si>
  <si>
    <t>IQ280960277</t>
  </si>
  <si>
    <t>IQ280960278</t>
  </si>
  <si>
    <t>IQ280960279</t>
  </si>
  <si>
    <t>IQ280960280</t>
  </si>
  <si>
    <t>IQ280960281</t>
  </si>
  <si>
    <t>IQ280960282</t>
  </si>
  <si>
    <t>IQ280960285</t>
  </si>
  <si>
    <t>IQ280960464</t>
  </si>
  <si>
    <t>IQ280960465</t>
  </si>
  <si>
    <t>IQ280960466</t>
  </si>
  <si>
    <t>IQ280960467</t>
  </si>
  <si>
    <t>IQ280960468</t>
  </si>
  <si>
    <t>IQ280960493</t>
  </si>
  <si>
    <t>IQ280960580</t>
  </si>
  <si>
    <t>IQ280960781</t>
  </si>
  <si>
    <t>IQ280960784</t>
  </si>
  <si>
    <t>IQ280960785</t>
  </si>
  <si>
    <t>IQ280960786</t>
  </si>
  <si>
    <t>IQ280960787</t>
  </si>
  <si>
    <t>IQ280960897</t>
  </si>
  <si>
    <t>IQ280960898</t>
  </si>
  <si>
    <t>IQ280961005</t>
  </si>
  <si>
    <t>IQ280961006</t>
  </si>
  <si>
    <t>IQ280961007</t>
  </si>
  <si>
    <t>IQ280961008</t>
  </si>
  <si>
    <t>IQ280961009</t>
  </si>
  <si>
    <t>IQ280961010</t>
  </si>
  <si>
    <t>IQ280961011</t>
  </si>
  <si>
    <t>IQ280961012</t>
  </si>
  <si>
    <t>IQ280961013</t>
  </si>
  <si>
    <t>IQ280961014</t>
  </si>
  <si>
    <t>IQ280961060</t>
  </si>
  <si>
    <t>IQ280961061</t>
  </si>
  <si>
    <t>IQ280961199</t>
  </si>
  <si>
    <t>IQ280961395</t>
  </si>
  <si>
    <t>IQ280961396</t>
  </si>
  <si>
    <t>IQ280961397</t>
  </si>
  <si>
    <t>IQ280961398</t>
  </si>
  <si>
    <t>IQ280961399</t>
  </si>
  <si>
    <t>IQ280961400</t>
  </si>
  <si>
    <t>IQ280961401</t>
  </si>
  <si>
    <t>IQ280961402</t>
  </si>
  <si>
    <t>IQ280961479</t>
  </si>
  <si>
    <t>IQ280961480</t>
  </si>
  <si>
    <t>IQ280961481</t>
  </si>
  <si>
    <t>IQ280961482</t>
  </si>
  <si>
    <t>IQ280961505</t>
  </si>
  <si>
    <t>IQ280961597</t>
  </si>
  <si>
    <t>IQ280961603</t>
  </si>
  <si>
    <t>IQ280961604</t>
  </si>
  <si>
    <t>IQ280961605</t>
  </si>
  <si>
    <t>IQ280961606</t>
  </si>
  <si>
    <t>IQ280961607</t>
  </si>
  <si>
    <t>IQ280961608</t>
  </si>
  <si>
    <t>IQ280961609</t>
  </si>
  <si>
    <t>IQ280961610</t>
  </si>
  <si>
    <t>IQ280961611</t>
  </si>
  <si>
    <t>IQ280961612</t>
  </si>
  <si>
    <t>IQ280961615</t>
  </si>
  <si>
    <t>IQ280961616</t>
  </si>
  <si>
    <t>IQ280961617</t>
  </si>
  <si>
    <t>IQ280961618</t>
  </si>
  <si>
    <t>IQ280961619</t>
  </si>
  <si>
    <t>IQ280961620</t>
  </si>
  <si>
    <t>IQ280961621</t>
  </si>
  <si>
    <t>IQ280961622</t>
  </si>
  <si>
    <t>IQ280961623</t>
  </si>
  <si>
    <t>IQ280961624</t>
  </si>
  <si>
    <t>IQ280961625</t>
  </si>
  <si>
    <t>IQ280961626</t>
  </si>
  <si>
    <t>IQ280961627</t>
  </si>
  <si>
    <t>IQ280961628</t>
  </si>
  <si>
    <t>IQ280961629</t>
  </si>
  <si>
    <t>IQ280961630</t>
  </si>
  <si>
    <t>IQ280961631</t>
  </si>
  <si>
    <t>IQ280961632</t>
  </si>
  <si>
    <t>IQ280961633</t>
  </si>
  <si>
    <t>IQ280961634</t>
  </si>
  <si>
    <t>IQ280961635</t>
  </si>
  <si>
    <t>IQ280961636</t>
  </si>
  <si>
    <t>IQ280961637</t>
  </si>
  <si>
    <t>IQ280961638</t>
  </si>
  <si>
    <t>IQ280961714</t>
  </si>
  <si>
    <t>IQ280961716</t>
  </si>
  <si>
    <t>IQ280961717</t>
  </si>
  <si>
    <t>IQ280961797</t>
  </si>
  <si>
    <t>IQ280961886</t>
  </si>
  <si>
    <t>IQ280961906</t>
  </si>
  <si>
    <t>IQ280962189</t>
  </si>
  <si>
    <t>IQ280962365</t>
  </si>
  <si>
    <t>IQ280962797</t>
  </si>
  <si>
    <t>IQ280962798</t>
  </si>
  <si>
    <t>IQ280962799</t>
  </si>
  <si>
    <t>IQ280962800</t>
  </si>
  <si>
    <t>IQ280962801</t>
  </si>
  <si>
    <t>IQ280962802</t>
  </si>
  <si>
    <t>IQ280962803</t>
  </si>
  <si>
    <t>IQ280962804</t>
  </si>
  <si>
    <t>IQ280963239</t>
  </si>
  <si>
    <t>IQ280963278</t>
  </si>
  <si>
    <t>IQ280963331</t>
  </si>
  <si>
    <t>IQ280963410</t>
  </si>
  <si>
    <t>IQ280963547</t>
  </si>
  <si>
    <t>IQ280963829</t>
  </si>
  <si>
    <t>IQ28096425</t>
  </si>
  <si>
    <t>IQ280964334</t>
  </si>
  <si>
    <t>IQ280964532</t>
  </si>
  <si>
    <t>IQ280964823</t>
  </si>
  <si>
    <t>IQ280965088</t>
  </si>
  <si>
    <t>IQ280965567</t>
  </si>
  <si>
    <t>IQ280976580</t>
  </si>
  <si>
    <t>IQ280980090</t>
  </si>
  <si>
    <t>IQ280984546</t>
  </si>
  <si>
    <t>IQ280985511</t>
  </si>
  <si>
    <t>IQ281001594</t>
  </si>
  <si>
    <t>IQ28100930</t>
  </si>
  <si>
    <t>IQ28100947</t>
  </si>
  <si>
    <t>IQ28100967</t>
  </si>
  <si>
    <t>IQ28101037</t>
  </si>
  <si>
    <t>IQ28102009</t>
  </si>
  <si>
    <t>IQ28102028</t>
  </si>
  <si>
    <t>IQ28102031</t>
  </si>
  <si>
    <t>IQ28102034</t>
  </si>
  <si>
    <t>IQ28102037</t>
  </si>
  <si>
    <t>IQ28102043</t>
  </si>
  <si>
    <t>IQ28102046</t>
  </si>
  <si>
    <t>IQ28102049</t>
  </si>
  <si>
    <t>IQ28102572</t>
  </si>
  <si>
    <t>IQ28103157</t>
  </si>
  <si>
    <t>IQ28103529</t>
  </si>
  <si>
    <t>IQ28103534</t>
  </si>
  <si>
    <t>IQ281038891</t>
  </si>
  <si>
    <t>IQ281039053</t>
  </si>
  <si>
    <t>IQ281039263</t>
  </si>
  <si>
    <t>IQ281039264</t>
  </si>
  <si>
    <t>IQ281039265</t>
  </si>
  <si>
    <t>IQ281039266</t>
  </si>
  <si>
    <t>IQ281039267</t>
  </si>
  <si>
    <t>IQ281039268</t>
  </si>
  <si>
    <t>IQ281039269</t>
  </si>
  <si>
    <t>IQ281039270</t>
  </si>
  <si>
    <t>IQ281039428</t>
  </si>
  <si>
    <t>IQ281039591</t>
  </si>
  <si>
    <t>IQ281040601</t>
  </si>
  <si>
    <t>IQ281040611</t>
  </si>
  <si>
    <t>IQ281041419</t>
  </si>
  <si>
    <t>IQ281041422</t>
  </si>
  <si>
    <t>IQ281041423</t>
  </si>
  <si>
    <t>IQ281041424</t>
  </si>
  <si>
    <t>IQ281041425</t>
  </si>
  <si>
    <t>IQ281041426</t>
  </si>
  <si>
    <t>IQ281041427</t>
  </si>
  <si>
    <t>IQ281041428</t>
  </si>
  <si>
    <t>IQ281041429</t>
  </si>
  <si>
    <t>IQ281041430</t>
  </si>
  <si>
    <t>IQ281041431</t>
  </si>
  <si>
    <t>IQ281041432</t>
  </si>
  <si>
    <t>IQ281041489</t>
  </si>
  <si>
    <t>IQ281041490</t>
  </si>
  <si>
    <t>IQ281041491</t>
  </si>
  <si>
    <t>IQ281041493</t>
  </si>
  <si>
    <t>IQ281041494</t>
  </si>
  <si>
    <t>IQ281041495</t>
  </si>
  <si>
    <t>IQ281041961</t>
  </si>
  <si>
    <t>IQ281041962</t>
  </si>
  <si>
    <t>IQ281041963</t>
  </si>
  <si>
    <t>IQ281041964</t>
  </si>
  <si>
    <t>IQ281042255</t>
  </si>
  <si>
    <t>IQ281042469</t>
  </si>
  <si>
    <t>IQ281042470</t>
  </si>
  <si>
    <t>IQ281042472</t>
  </si>
  <si>
    <t>IQ281042473</t>
  </si>
  <si>
    <t>IQ281042474</t>
  </si>
  <si>
    <t>IQ281042475</t>
  </si>
  <si>
    <t>IQ281042476</t>
  </si>
  <si>
    <t>IQ281042714</t>
  </si>
  <si>
    <t>IQ281042827</t>
  </si>
  <si>
    <t>IQ281042868</t>
  </si>
  <si>
    <t>IQ281042870</t>
  </si>
  <si>
    <t>IQ281042871</t>
  </si>
  <si>
    <t>IQ281042872</t>
  </si>
  <si>
    <t>IQ281042873</t>
  </si>
  <si>
    <t>IQ281042874</t>
  </si>
  <si>
    <t>IQ281042876</t>
  </si>
  <si>
    <t>IQ281042877</t>
  </si>
  <si>
    <t>IQ281043046</t>
  </si>
  <si>
    <t>IQ281043076</t>
  </si>
  <si>
    <t>IQ281043077</t>
  </si>
  <si>
    <t>IQ281043078</t>
  </si>
  <si>
    <t>IQ281043079</t>
  </si>
  <si>
    <t>IQ281043082</t>
  </si>
  <si>
    <t>IQ281043083</t>
  </si>
  <si>
    <t>IQ281043135</t>
  </si>
  <si>
    <t>IQ281043136</t>
  </si>
  <si>
    <t>IQ281043188</t>
  </si>
  <si>
    <t>IQ281043645</t>
  </si>
  <si>
    <t>IQ281043646</t>
  </si>
  <si>
    <t>IQ281043647</t>
  </si>
  <si>
    <t>IQ281043648</t>
  </si>
  <si>
    <t>IQ281043649</t>
  </si>
  <si>
    <t>IQ281043650</t>
  </si>
  <si>
    <t>IQ281043651</t>
  </si>
  <si>
    <t>IQ281043652</t>
  </si>
  <si>
    <t>IQ281043653</t>
  </si>
  <si>
    <t>IQ281043654</t>
  </si>
  <si>
    <t>IQ281043656</t>
  </si>
  <si>
    <t>IQ281043657</t>
  </si>
  <si>
    <t>IQ28104445</t>
  </si>
  <si>
    <t>IQ28104455</t>
  </si>
  <si>
    <t>IQ28104458</t>
  </si>
  <si>
    <t>IQ281044609</t>
  </si>
  <si>
    <t>IQ28104465</t>
  </si>
  <si>
    <t>IQ281044776</t>
  </si>
  <si>
    <t>IQ281044797</t>
  </si>
  <si>
    <t>IQ281044950</t>
  </si>
  <si>
    <t>IQ281044966</t>
  </si>
  <si>
    <t>IQ281045236</t>
  </si>
  <si>
    <t>IQ281045237</t>
  </si>
  <si>
    <t>IQ281045309</t>
  </si>
  <si>
    <t>IQ281045345</t>
  </si>
  <si>
    <t>IQ281045696</t>
  </si>
  <si>
    <t>IQ281045697</t>
  </si>
  <si>
    <t>IQ281045698</t>
  </si>
  <si>
    <t>IQ281045699</t>
  </si>
  <si>
    <t>IQ281045700</t>
  </si>
  <si>
    <t>IQ281045701</t>
  </si>
  <si>
    <t>IQ281045702</t>
  </si>
  <si>
    <t>IQ281045703</t>
  </si>
  <si>
    <t>IQ281045704</t>
  </si>
  <si>
    <t>IQ281045912</t>
  </si>
  <si>
    <t>IQ281045913</t>
  </si>
  <si>
    <t>IQ281045914</t>
  </si>
  <si>
    <t>IQ281045915</t>
  </si>
  <si>
    <t>IQ281045916</t>
  </si>
  <si>
    <t>IQ281045917</t>
  </si>
  <si>
    <t>IQ281045957</t>
  </si>
  <si>
    <t>IQ281046029</t>
  </si>
  <si>
    <t>IQ281046673</t>
  </si>
  <si>
    <t>IQ281046720</t>
  </si>
  <si>
    <t>IQ281046721</t>
  </si>
  <si>
    <t>IQ28104885</t>
  </si>
  <si>
    <t>IQ281049234</t>
  </si>
  <si>
    <t>IQ281050028</t>
  </si>
  <si>
    <t>IQ281050029</t>
  </si>
  <si>
    <t>IQ281050030</t>
  </si>
  <si>
    <t>IQ281050031</t>
  </si>
  <si>
    <t>IQ281050032</t>
  </si>
  <si>
    <t>IQ281050033</t>
  </si>
  <si>
    <t>IQ281050034</t>
  </si>
  <si>
    <t>IQ281050035</t>
  </si>
  <si>
    <t>IQ281050036</t>
  </si>
  <si>
    <t>IQ281050037</t>
  </si>
  <si>
    <t>IQ281050038</t>
  </si>
  <si>
    <t>IQ281050039</t>
  </si>
  <si>
    <t>IQ281050040</t>
  </si>
  <si>
    <t>IQ281050041</t>
  </si>
  <si>
    <t>IQ281050091</t>
  </si>
  <si>
    <t>IQ281050234</t>
  </si>
  <si>
    <t>IQ281051625</t>
  </si>
  <si>
    <t>IQ281051934</t>
  </si>
  <si>
    <t>IQ281052071</t>
  </si>
  <si>
    <t>IQ281052072</t>
  </si>
  <si>
    <t>IQ281052073</t>
  </si>
  <si>
    <t>IQ281052096</t>
  </si>
  <si>
    <t>IQ281052224</t>
  </si>
  <si>
    <t>IQ281052347</t>
  </si>
  <si>
    <t>IQ281052402</t>
  </si>
  <si>
    <t>IQ281052761</t>
  </si>
  <si>
    <t>IQ281052762</t>
  </si>
  <si>
    <t>IQ281052763</t>
  </si>
  <si>
    <t>IQ281052765</t>
  </si>
  <si>
    <t>IQ281052766</t>
  </si>
  <si>
    <t>IQ281053041</t>
  </si>
  <si>
    <t>IQ281053042</t>
  </si>
  <si>
    <t>IQ281053043</t>
  </si>
  <si>
    <t>IQ281053050</t>
  </si>
  <si>
    <t>IQ281053076</t>
  </si>
  <si>
    <t>IQ281053499</t>
  </si>
  <si>
    <t>IQ281053625</t>
  </si>
  <si>
    <t>IQ281053765</t>
  </si>
  <si>
    <t>IQ281053767</t>
  </si>
  <si>
    <t>IQ281053768</t>
  </si>
  <si>
    <t>IQ281053769</t>
  </si>
  <si>
    <t>IQ281053770</t>
  </si>
  <si>
    <t>IQ281053772</t>
  </si>
  <si>
    <t>IQ281053773</t>
  </si>
  <si>
    <t>IQ281053843</t>
  </si>
  <si>
    <t>IQ281053992</t>
  </si>
  <si>
    <t>IQ281054044</t>
  </si>
  <si>
    <t>IQ281054121</t>
  </si>
  <si>
    <t>IQ281054167</t>
  </si>
  <si>
    <t>IQ281054357</t>
  </si>
  <si>
    <t>IQ281054358</t>
  </si>
  <si>
    <t>IQ281054359</t>
  </si>
  <si>
    <t>IQ281054360</t>
  </si>
  <si>
    <t>IQ281054361</t>
  </si>
  <si>
    <t>IQ281054362</t>
  </si>
  <si>
    <t>IQ281054363</t>
  </si>
  <si>
    <t>IQ281054364</t>
  </si>
  <si>
    <t>IQ281054365</t>
  </si>
  <si>
    <t>IQ281054375</t>
  </si>
  <si>
    <t>IQ281054446</t>
  </si>
  <si>
    <t>IQ281054447</t>
  </si>
  <si>
    <t>IQ281054448</t>
  </si>
  <si>
    <t>IQ281054457</t>
  </si>
  <si>
    <t>IQ281054498</t>
  </si>
  <si>
    <t>IQ281054499</t>
  </si>
  <si>
    <t>IQ281054500</t>
  </si>
  <si>
    <t>IQ281054501</t>
  </si>
  <si>
    <t>IQ281054502</t>
  </si>
  <si>
    <t>IQ281054503</t>
  </si>
  <si>
    <t>IQ281054504</t>
  </si>
  <si>
    <t>IQ281054505</t>
  </si>
  <si>
    <t>IQ281054506</t>
  </si>
  <si>
    <t>IQ281054768</t>
  </si>
  <si>
    <t>IQ281054810</t>
  </si>
  <si>
    <t>IQ281054847</t>
  </si>
  <si>
    <t>IQ281055670</t>
  </si>
  <si>
    <t>IQ281055819</t>
  </si>
  <si>
    <t>IQ281055822</t>
  </si>
  <si>
    <t>IQ281055823</t>
  </si>
  <si>
    <t>IQ281055825</t>
  </si>
  <si>
    <t>IQ281055826</t>
  </si>
  <si>
    <t>IQ281055848</t>
  </si>
  <si>
    <t>IQ281056464</t>
  </si>
  <si>
    <t>IQ281056465</t>
  </si>
  <si>
    <t>IQ281056466</t>
  </si>
  <si>
    <t>IQ281056467</t>
  </si>
  <si>
    <t>IQ281056468</t>
  </si>
  <si>
    <t>IQ281056469</t>
  </si>
  <si>
    <t>IQ281056470</t>
  </si>
  <si>
    <t>IQ281056471</t>
  </si>
  <si>
    <t>IQ281056873</t>
  </si>
  <si>
    <t>IQ281056980</t>
  </si>
  <si>
    <t>IQ281057328</t>
  </si>
  <si>
    <t>IQ281057542</t>
  </si>
  <si>
    <t>IQ281057663</t>
  </si>
  <si>
    <t>IQ281057716</t>
  </si>
  <si>
    <t>IQ281057764</t>
  </si>
  <si>
    <t>IQ281057765</t>
  </si>
  <si>
    <t>IQ281057836</t>
  </si>
  <si>
    <t>IQ281057839</t>
  </si>
  <si>
    <t>IQ281057914</t>
  </si>
  <si>
    <t>IQ281057925</t>
  </si>
  <si>
    <t>IQ281057935</t>
  </si>
  <si>
    <t>IQ281057983</t>
  </si>
  <si>
    <t>IQ281058003</t>
  </si>
  <si>
    <t>IQ281058038</t>
  </si>
  <si>
    <t>IQ281058065</t>
  </si>
  <si>
    <t>IQ281058118</t>
  </si>
  <si>
    <t>IQ281058124</t>
  </si>
  <si>
    <t>IQ281058127</t>
  </si>
  <si>
    <t>IQ281059247</t>
  </si>
  <si>
    <t>IQ281059300</t>
  </si>
  <si>
    <t>IQ281059333</t>
  </si>
  <si>
    <t>IQ281059334</t>
  </si>
  <si>
    <t>IQ281059335</t>
  </si>
  <si>
    <t>IQ281059337</t>
  </si>
  <si>
    <t>IQ281059391</t>
  </si>
  <si>
    <t>IQ281059483</t>
  </si>
  <si>
    <t>IQ281059484</t>
  </si>
  <si>
    <t>IQ281059485</t>
  </si>
  <si>
    <t>IQ281059486</t>
  </si>
  <si>
    <t>IQ281059487</t>
  </si>
  <si>
    <t>IQ281059488</t>
  </si>
  <si>
    <t>IQ281059489</t>
  </si>
  <si>
    <t>IQ281059531</t>
  </si>
  <si>
    <t>IQ281059534</t>
  </si>
  <si>
    <t>IQ281059568</t>
  </si>
  <si>
    <t>IQ281059668</t>
  </si>
  <si>
    <t>IQ281059681</t>
  </si>
  <si>
    <t>IQ281059833</t>
  </si>
  <si>
    <t>IQ281059862</t>
  </si>
  <si>
    <t>IQ281059979</t>
  </si>
  <si>
    <t>IQ281061107</t>
  </si>
  <si>
    <t>IQ281061228</t>
  </si>
  <si>
    <t>IQ28106148</t>
  </si>
  <si>
    <t>IQ28106156</t>
  </si>
  <si>
    <t>IQ281061609</t>
  </si>
  <si>
    <t>IQ281061628</t>
  </si>
  <si>
    <t>IQ281062145</t>
  </si>
  <si>
    <t>IQ281062148</t>
  </si>
  <si>
    <t>IQ281062346</t>
  </si>
  <si>
    <t>IQ281062351</t>
  </si>
  <si>
    <t>IQ281062352</t>
  </si>
  <si>
    <t>IQ281062353</t>
  </si>
  <si>
    <t>IQ281062354</t>
  </si>
  <si>
    <t>IQ281062355</t>
  </si>
  <si>
    <t>IQ281062378</t>
  </si>
  <si>
    <t>IQ281062444</t>
  </si>
  <si>
    <t>IQ281062445</t>
  </si>
  <si>
    <t>IQ281062446</t>
  </si>
  <si>
    <t>IQ281062447</t>
  </si>
  <si>
    <t>IQ281062448</t>
  </si>
  <si>
    <t>IQ281062449</t>
  </si>
  <si>
    <t>IQ281062450</t>
  </si>
  <si>
    <t>IQ281062451</t>
  </si>
  <si>
    <t>IQ281062453</t>
  </si>
  <si>
    <t>IQ281062454</t>
  </si>
  <si>
    <t>IQ281062456</t>
  </si>
  <si>
    <t>IQ281062458</t>
  </si>
  <si>
    <t>IQ281062459</t>
  </si>
  <si>
    <t>IQ281062460</t>
  </si>
  <si>
    <t>IQ281062462</t>
  </si>
  <si>
    <t>IQ281062463</t>
  </si>
  <si>
    <t>IQ281062464</t>
  </si>
  <si>
    <t>IQ281062465</t>
  </si>
  <si>
    <t>IQ281062466</t>
  </si>
  <si>
    <t>IQ281062467</t>
  </si>
  <si>
    <t>IQ281062468</t>
  </si>
  <si>
    <t>IQ281062537</t>
  </si>
  <si>
    <t>IQ281062538</t>
  </si>
  <si>
    <t>IQ281062539</t>
  </si>
  <si>
    <t>IQ281062540</t>
  </si>
  <si>
    <t>IQ281062551</t>
  </si>
  <si>
    <t>IQ281062597</t>
  </si>
  <si>
    <t>IQ281062598</t>
  </si>
  <si>
    <t>IQ281062599</t>
  </si>
  <si>
    <t>IQ281062674</t>
  </si>
  <si>
    <t>IQ281062675</t>
  </si>
  <si>
    <t>IQ281062676</t>
  </si>
  <si>
    <t>IQ281062881</t>
  </si>
  <si>
    <t>IQ281062882</t>
  </si>
  <si>
    <t>IQ281062883</t>
  </si>
  <si>
    <t>IQ281062943</t>
  </si>
  <si>
    <t>IQ281063415</t>
  </si>
  <si>
    <t>IQ281063424</t>
  </si>
  <si>
    <t>IQ281063425</t>
  </si>
  <si>
    <t>IQ281063426</t>
  </si>
  <si>
    <t>IQ281063427</t>
  </si>
  <si>
    <t>IQ281063510</t>
  </si>
  <si>
    <t>IQ281063511</t>
  </si>
  <si>
    <t>IQ281063512</t>
  </si>
  <si>
    <t>IQ281063652</t>
  </si>
  <si>
    <t>IQ281064524</t>
  </si>
  <si>
    <t>IQ281064530</t>
  </si>
  <si>
    <t>IQ281064575</t>
  </si>
  <si>
    <t>IQ281064760</t>
  </si>
  <si>
    <t>IQ281064894</t>
  </si>
  <si>
    <t>IQ281065165</t>
  </si>
  <si>
    <t>IQ281065197</t>
  </si>
  <si>
    <t>IQ281065229</t>
  </si>
  <si>
    <t>IQ281065246</t>
  </si>
  <si>
    <t>IQ281066135</t>
  </si>
  <si>
    <t>IQ281066149</t>
  </si>
  <si>
    <t>IQ281066198</t>
  </si>
  <si>
    <t>IQ281066319</t>
  </si>
  <si>
    <t>IQ281066403</t>
  </si>
  <si>
    <t>IQ281066480</t>
  </si>
  <si>
    <t>IQ281067254</t>
  </si>
  <si>
    <t>IQ281067283</t>
  </si>
  <si>
    <t>IQ281067658</t>
  </si>
  <si>
    <t>IQ281067856</t>
  </si>
  <si>
    <t>IQ281067873</t>
  </si>
  <si>
    <t>IQ281067885</t>
  </si>
  <si>
    <t>IQ281068648</t>
  </si>
  <si>
    <t>IQ281068675</t>
  </si>
  <si>
    <t>IQ281068676</t>
  </si>
  <si>
    <t>IQ281068677</t>
  </si>
  <si>
    <t>IQ281068860</t>
  </si>
  <si>
    <t>IQ281068879</t>
  </si>
  <si>
    <t>IQ281068880</t>
  </si>
  <si>
    <t>IQ281068881</t>
  </si>
  <si>
    <t>IQ281068882</t>
  </si>
  <si>
    <t>IQ281068969</t>
  </si>
  <si>
    <t>IQ281068979</t>
  </si>
  <si>
    <t>IQ281069000</t>
  </si>
  <si>
    <t>IQ281069023</t>
  </si>
  <si>
    <t>IQ281069024</t>
  </si>
  <si>
    <t>IQ281069154</t>
  </si>
  <si>
    <t>IQ281069156</t>
  </si>
  <si>
    <t>IQ281069251</t>
  </si>
  <si>
    <t>IQ281069252</t>
  </si>
  <si>
    <t>IQ281069253</t>
  </si>
  <si>
    <t>IQ281069254</t>
  </si>
  <si>
    <t>IQ281069467</t>
  </si>
  <si>
    <t>IQ281069468</t>
  </si>
  <si>
    <t>IQ281069469</t>
  </si>
  <si>
    <t>IQ281069470</t>
  </si>
  <si>
    <t>IQ281069644</t>
  </si>
  <si>
    <t>IQ281069647</t>
  </si>
  <si>
    <t>IQ281069926</t>
  </si>
  <si>
    <t>IQ281070099</t>
  </si>
  <si>
    <t>IQ281070100</t>
  </si>
  <si>
    <t>IQ281070101</t>
  </si>
  <si>
    <t>IQ281070134</t>
  </si>
  <si>
    <t>IQ281070159</t>
  </si>
  <si>
    <t>IQ281070228</t>
  </si>
  <si>
    <t>IQ281070253</t>
  </si>
  <si>
    <t>IQ281070313</t>
  </si>
  <si>
    <t>IQ281070501</t>
  </si>
  <si>
    <t>IQ281070502</t>
  </si>
  <si>
    <t>IQ281070509</t>
  </si>
  <si>
    <t>IQ281070637</t>
  </si>
  <si>
    <t>IQ281070652</t>
  </si>
  <si>
    <t>IQ281070681</t>
  </si>
  <si>
    <t>IQ281070926</t>
  </si>
  <si>
    <t>IQ281071180</t>
  </si>
  <si>
    <t>IQ281071181</t>
  </si>
  <si>
    <t>IQ281071182</t>
  </si>
  <si>
    <t>IQ281071279</t>
  </si>
  <si>
    <t>IQ281071294</t>
  </si>
  <si>
    <t>IQ281071319</t>
  </si>
  <si>
    <t>IQ281071321</t>
  </si>
  <si>
    <t>IQ281071334</t>
  </si>
  <si>
    <t>IQ281071354</t>
  </si>
  <si>
    <t>IQ281071490</t>
  </si>
  <si>
    <t>IQ281071491</t>
  </si>
  <si>
    <t>IQ281071513</t>
  </si>
  <si>
    <t>IQ281071550</t>
  </si>
  <si>
    <t>IQ281071611</t>
  </si>
  <si>
    <t>IQ281071628</t>
  </si>
  <si>
    <t>IQ281071651</t>
  </si>
  <si>
    <t>IQ281071681</t>
  </si>
  <si>
    <t>IQ281071965</t>
  </si>
  <si>
    <t>IQ281072081</t>
  </si>
  <si>
    <t>IQ281073381</t>
  </si>
  <si>
    <t>IQ281073387</t>
  </si>
  <si>
    <t>IQ281073477</t>
  </si>
  <si>
    <t>IQ281073496</t>
  </si>
  <si>
    <t>IQ281075964</t>
  </si>
  <si>
    <t>IQ281077116</t>
  </si>
  <si>
    <t>IQ281077187</t>
  </si>
  <si>
    <t>IQ281082245</t>
  </si>
  <si>
    <t>IQ281083332</t>
  </si>
  <si>
    <t>IQ281086971</t>
  </si>
  <si>
    <t>IQ281087183</t>
  </si>
  <si>
    <t>IQ281088339</t>
  </si>
  <si>
    <t>IQ281088411</t>
  </si>
  <si>
    <t>IQ281088466</t>
  </si>
  <si>
    <t>IQ281091770</t>
  </si>
  <si>
    <t>IQ281091808</t>
  </si>
  <si>
    <t>IQ281091835</t>
  </si>
  <si>
    <t>IQ281092454</t>
  </si>
  <si>
    <t>IQ281092468</t>
  </si>
  <si>
    <t>IQ281092814</t>
  </si>
  <si>
    <t>IQ281092833</t>
  </si>
  <si>
    <t>IQ281093422</t>
  </si>
  <si>
    <t>IQ281095665</t>
  </si>
  <si>
    <t>IQ281095666</t>
  </si>
  <si>
    <t>IQ281096745</t>
  </si>
  <si>
    <t>IQ281096746</t>
  </si>
  <si>
    <t>IQ281096812</t>
  </si>
  <si>
    <t>IQ281096945</t>
  </si>
  <si>
    <t>IQ281096946</t>
  </si>
  <si>
    <t>IQ281097225</t>
  </si>
  <si>
    <t>IQ281098147</t>
  </si>
  <si>
    <t>IQ281098148</t>
  </si>
  <si>
    <t>IQ281098198</t>
  </si>
  <si>
    <t>IQ281098330</t>
  </si>
  <si>
    <t>IQ281098427</t>
  </si>
  <si>
    <t>IQ281098428</t>
  </si>
  <si>
    <t>IQ281098505</t>
  </si>
  <si>
    <t>IQ281103203</t>
  </si>
  <si>
    <t>IQ281103265</t>
  </si>
  <si>
    <t>IQ281103272</t>
  </si>
  <si>
    <t>IQ281103288</t>
  </si>
  <si>
    <t>IQ281104428</t>
  </si>
  <si>
    <t>IQ281104466</t>
  </si>
  <si>
    <t>IQ281106218</t>
  </si>
  <si>
    <t>IQ281106260</t>
  </si>
  <si>
    <t>IQ281106817</t>
  </si>
  <si>
    <t>IQ281106818</t>
  </si>
  <si>
    <t>IQ281106819</t>
  </si>
  <si>
    <t>IQ281106820</t>
  </si>
  <si>
    <t>IQ281106821</t>
  </si>
  <si>
    <t>IQ281106841</t>
  </si>
  <si>
    <t>IQ281106899</t>
  </si>
  <si>
    <t>IQ281107682</t>
  </si>
  <si>
    <t>IQ281107683</t>
  </si>
  <si>
    <t>IQ281107684</t>
  </si>
  <si>
    <t>IQ281107685</t>
  </si>
  <si>
    <t>IQ281107686</t>
  </si>
  <si>
    <t>IQ281107687</t>
  </si>
  <si>
    <t>IQ281119400</t>
  </si>
  <si>
    <t>IQ28111977</t>
  </si>
  <si>
    <t>IQ28111980</t>
  </si>
  <si>
    <t>IQ28111983</t>
  </si>
  <si>
    <t>IQ28111986</t>
  </si>
  <si>
    <t>IQ28111992</t>
  </si>
  <si>
    <t>IQ28111997</t>
  </si>
  <si>
    <t>IQ28112000</t>
  </si>
  <si>
    <t>IQ28112006</t>
  </si>
  <si>
    <t>IQ28112009</t>
  </si>
  <si>
    <t>IQ28112012</t>
  </si>
  <si>
    <t>IQ28112020</t>
  </si>
  <si>
    <t>IQ28112025</t>
  </si>
  <si>
    <t>IQ28112031</t>
  </si>
  <si>
    <t>IQ28112034</t>
  </si>
  <si>
    <t>IQ28112037</t>
  </si>
  <si>
    <t>IQ28112040</t>
  </si>
  <si>
    <t>IQ28112043</t>
  </si>
  <si>
    <t>IQ28112046</t>
  </si>
  <si>
    <t>IQ28112049</t>
  </si>
  <si>
    <t>IQ28112052</t>
  </si>
  <si>
    <t>IQ28112055</t>
  </si>
  <si>
    <t>IQ28112061</t>
  </si>
  <si>
    <t>IQ28112071</t>
  </si>
  <si>
    <t>IQ28112074</t>
  </si>
  <si>
    <t>IQ28112077</t>
  </si>
  <si>
    <t>IQ28112080</t>
  </si>
  <si>
    <t>IQ28112085</t>
  </si>
  <si>
    <t>IQ28112088</t>
  </si>
  <si>
    <t>IQ28112091</t>
  </si>
  <si>
    <t>IQ28112094</t>
  </si>
  <si>
    <t>IQ28112097</t>
  </si>
  <si>
    <t>IQ28112100</t>
  </si>
  <si>
    <t>IQ28112109</t>
  </si>
  <si>
    <t>IQ28112112</t>
  </si>
  <si>
    <t>IQ28112119</t>
  </si>
  <si>
    <t>IQ28112122</t>
  </si>
  <si>
    <t>IQ28112125</t>
  </si>
  <si>
    <t>IQ28112128</t>
  </si>
  <si>
    <t>IQ28112131</t>
  </si>
  <si>
    <t>IQ28112134</t>
  </si>
  <si>
    <t>IQ28112137</t>
  </si>
  <si>
    <t>IQ28112140</t>
  </si>
  <si>
    <t>IQ28112143</t>
  </si>
  <si>
    <t>IQ28112146</t>
  </si>
  <si>
    <t>IQ28112149</t>
  </si>
  <si>
    <t>IQ28112158</t>
  </si>
  <si>
    <t>IQ28112164</t>
  </si>
  <si>
    <t>IQ28112167</t>
  </si>
  <si>
    <t>IQ28112170</t>
  </si>
  <si>
    <t>IQ28112173</t>
  </si>
  <si>
    <t>IQ28112176</t>
  </si>
  <si>
    <t>IQ28112189</t>
  </si>
  <si>
    <t>IQ28112192</t>
  </si>
  <si>
    <t>IQ28112200</t>
  </si>
  <si>
    <t>IQ28112205</t>
  </si>
  <si>
    <t>IQ28112211</t>
  </si>
  <si>
    <t>IQ28112216</t>
  </si>
  <si>
    <t>IQ28112219</t>
  </si>
  <si>
    <t>IQ28112222</t>
  </si>
  <si>
    <t>IQ28112227</t>
  </si>
  <si>
    <t>IQ28112230</t>
  </si>
  <si>
    <t>IQ28112236</t>
  </si>
  <si>
    <t>IQ28112239</t>
  </si>
  <si>
    <t>IQ28112242</t>
  </si>
  <si>
    <t>IQ28112245</t>
  </si>
  <si>
    <t>IQ28112248</t>
  </si>
  <si>
    <t>IQ28112251</t>
  </si>
  <si>
    <t>IQ28112257</t>
  </si>
  <si>
    <t>IQ28112260</t>
  </si>
  <si>
    <t>IQ28112264</t>
  </si>
  <si>
    <t>IQ28112267</t>
  </si>
  <si>
    <t>IQ28112270</t>
  </si>
  <si>
    <t>IQ28112273</t>
  </si>
  <si>
    <t>IQ281122735</t>
  </si>
  <si>
    <t>IQ281122736</t>
  </si>
  <si>
    <t>IQ281122737</t>
  </si>
  <si>
    <t>IQ281122738</t>
  </si>
  <si>
    <t>IQ281122739</t>
  </si>
  <si>
    <t>IQ281122740</t>
  </si>
  <si>
    <t>IQ281122741</t>
  </si>
  <si>
    <t>IQ28112276</t>
  </si>
  <si>
    <t>IQ28112279</t>
  </si>
  <si>
    <t>IQ28112294</t>
  </si>
  <si>
    <t>IQ28112297</t>
  </si>
  <si>
    <t>IQ28112300</t>
  </si>
  <si>
    <t>IQ28112306</t>
  </si>
  <si>
    <t>IQ28112309</t>
  </si>
  <si>
    <t>IQ28112312</t>
  </si>
  <si>
    <t>IQ28112318</t>
  </si>
  <si>
    <t>IQ28112321</t>
  </si>
  <si>
    <t>IQ28112324</t>
  </si>
  <si>
    <t>IQ28112327</t>
  </si>
  <si>
    <t>IQ28112330</t>
  </si>
  <si>
    <t>IQ28112333</t>
  </si>
  <si>
    <t>IQ28112344</t>
  </si>
  <si>
    <t>IQ28112353</t>
  </si>
  <si>
    <t>IQ28112356</t>
  </si>
  <si>
    <t>IQ28112362</t>
  </si>
  <si>
    <t>IQ28112365</t>
  </si>
  <si>
    <t>IQ28112372</t>
  </si>
  <si>
    <t>IQ28112375</t>
  </si>
  <si>
    <t>IQ28112378</t>
  </si>
  <si>
    <t>IQ28112381</t>
  </si>
  <si>
    <t>IQ28112384</t>
  </si>
  <si>
    <t>IQ28112396</t>
  </si>
  <si>
    <t>IQ28112399</t>
  </si>
  <si>
    <t>IQ28112404</t>
  </si>
  <si>
    <t>IQ28112407</t>
  </si>
  <si>
    <t>IQ28112410</t>
  </si>
  <si>
    <t>IQ28112413</t>
  </si>
  <si>
    <t>IQ28112416</t>
  </si>
  <si>
    <t>IQ28112419</t>
  </si>
  <si>
    <t>IQ28112422</t>
  </si>
  <si>
    <t>IQ28112425</t>
  </si>
  <si>
    <t>IQ28112428</t>
  </si>
  <si>
    <t>IQ28112431</t>
  </si>
  <si>
    <t>IQ28112434</t>
  </si>
  <si>
    <t>IQ28112437</t>
  </si>
  <si>
    <t>IQ28112440</t>
  </si>
  <si>
    <t>IQ281124428</t>
  </si>
  <si>
    <t>IQ281124429</t>
  </si>
  <si>
    <t>IQ28112443</t>
  </si>
  <si>
    <t>IQ28112446</t>
  </si>
  <si>
    <t>IQ28112452</t>
  </si>
  <si>
    <t>IQ28112458</t>
  </si>
  <si>
    <t>IQ28112461</t>
  </si>
  <si>
    <t>IQ28112464</t>
  </si>
  <si>
    <t>IQ28112467</t>
  </si>
  <si>
    <t>IQ28112477</t>
  </si>
  <si>
    <t>IQ28112483</t>
  </si>
  <si>
    <t>IQ28112486</t>
  </si>
  <si>
    <t>IQ28112489</t>
  </si>
  <si>
    <t>IQ28112492</t>
  </si>
  <si>
    <t>IQ28112495</t>
  </si>
  <si>
    <t>IQ28112504</t>
  </si>
  <si>
    <t>IQ28112507</t>
  </si>
  <si>
    <t>IQ28112513</t>
  </si>
  <si>
    <t>IQ28112516</t>
  </si>
  <si>
    <t>IQ28112519</t>
  </si>
  <si>
    <t>IQ28112522</t>
  </si>
  <si>
    <t>IQ28112525</t>
  </si>
  <si>
    <t>IQ28112531</t>
  </si>
  <si>
    <t>IQ28112537</t>
  </si>
  <si>
    <t>IQ28112540</t>
  </si>
  <si>
    <t>IQ28112546</t>
  </si>
  <si>
    <t>IQ28112549</t>
  </si>
  <si>
    <t>IQ28112552</t>
  </si>
  <si>
    <t>IQ28112561</t>
  </si>
  <si>
    <t>IQ28112564</t>
  </si>
  <si>
    <t>IQ28112570</t>
  </si>
  <si>
    <t>IQ28112573</t>
  </si>
  <si>
    <t>IQ28112576</t>
  </si>
  <si>
    <t>IQ28112582</t>
  </si>
  <si>
    <t>IQ28112585</t>
  </si>
  <si>
    <t>IQ28112588</t>
  </si>
  <si>
    <t>IQ28112594</t>
  </si>
  <si>
    <t>IQ28112597</t>
  </si>
  <si>
    <t>IQ28112600</t>
  </si>
  <si>
    <t>IQ28112603</t>
  </si>
  <si>
    <t>IQ28112609</t>
  </si>
  <si>
    <t>IQ28112612</t>
  </si>
  <si>
    <t>IQ28112615</t>
  </si>
  <si>
    <t>IQ28112618</t>
  </si>
  <si>
    <t>IQ28112625</t>
  </si>
  <si>
    <t>IQ28112628</t>
  </si>
  <si>
    <t>IQ28112631</t>
  </si>
  <si>
    <t>IQ281126319</t>
  </si>
  <si>
    <t>IQ28112634</t>
  </si>
  <si>
    <t>IQ28112640</t>
  </si>
  <si>
    <t>IQ28112643</t>
  </si>
  <si>
    <t>IQ28112646</t>
  </si>
  <si>
    <t>IQ28112652</t>
  </si>
  <si>
    <t>IQ28112655</t>
  </si>
  <si>
    <t>IQ28112661</t>
  </si>
  <si>
    <t>IQ28112664</t>
  </si>
  <si>
    <t>IQ28112667</t>
  </si>
  <si>
    <t>IQ28112673</t>
  </si>
  <si>
    <t>IQ28112677</t>
  </si>
  <si>
    <t>IQ28112680</t>
  </si>
  <si>
    <t>IQ28112683</t>
  </si>
  <si>
    <t>IQ28112686</t>
  </si>
  <si>
    <t>IQ28112689</t>
  </si>
  <si>
    <t>IQ28112695</t>
  </si>
  <si>
    <t>IQ28112710</t>
  </si>
  <si>
    <t>IQ28112716</t>
  </si>
  <si>
    <t>IQ28112719</t>
  </si>
  <si>
    <t>IQ28112722</t>
  </si>
  <si>
    <t>IQ28112725</t>
  </si>
  <si>
    <t>IQ28112728</t>
  </si>
  <si>
    <t>IQ28112731</t>
  </si>
  <si>
    <t>IQ28112737</t>
  </si>
  <si>
    <t>IQ28112740</t>
  </si>
  <si>
    <t>IQ28112746</t>
  </si>
  <si>
    <t>IQ28112755</t>
  </si>
  <si>
    <t>IQ28112758</t>
  </si>
  <si>
    <t>IQ28112761</t>
  </si>
  <si>
    <t>IQ28112764</t>
  </si>
  <si>
    <t>IQ28112767</t>
  </si>
  <si>
    <t>IQ28112770</t>
  </si>
  <si>
    <t>IQ28112773</t>
  </si>
  <si>
    <t>IQ28112776</t>
  </si>
  <si>
    <t>IQ28112779</t>
  </si>
  <si>
    <t>IQ28112785</t>
  </si>
  <si>
    <t>IQ28112790</t>
  </si>
  <si>
    <t>IQ28112793</t>
  </si>
  <si>
    <t>IQ281127953</t>
  </si>
  <si>
    <t>IQ28112799</t>
  </si>
  <si>
    <t>IQ281128008</t>
  </si>
  <si>
    <t>IQ28112802</t>
  </si>
  <si>
    <t>IQ28112812</t>
  </si>
  <si>
    <t>IQ28112815</t>
  </si>
  <si>
    <t>IQ28112818</t>
  </si>
  <si>
    <t>IQ28112821</t>
  </si>
  <si>
    <t>IQ28112824</t>
  </si>
  <si>
    <t>IQ28112827</t>
  </si>
  <si>
    <t>IQ28112830</t>
  </si>
  <si>
    <t>IQ28112833</t>
  </si>
  <si>
    <t>IQ28112836</t>
  </si>
  <si>
    <t>IQ28112839</t>
  </si>
  <si>
    <t>IQ28112842</t>
  </si>
  <si>
    <t>IQ28112845</t>
  </si>
  <si>
    <t>IQ28112848</t>
  </si>
  <si>
    <t>IQ281128537</t>
  </si>
  <si>
    <t>IQ28112854</t>
  </si>
  <si>
    <t>IQ28112862</t>
  </si>
  <si>
    <t>IQ28112865</t>
  </si>
  <si>
    <t>IQ28112868</t>
  </si>
  <si>
    <t>IQ28112877</t>
  </si>
  <si>
    <t>IQ28112880</t>
  </si>
  <si>
    <t>IQ28112884</t>
  </si>
  <si>
    <t>IQ28112887</t>
  </si>
  <si>
    <t>IQ28112890</t>
  </si>
  <si>
    <t>IQ28112893</t>
  </si>
  <si>
    <t>IQ28112899</t>
  </si>
  <si>
    <t>IQ28112902</t>
  </si>
  <si>
    <t>IQ28112905</t>
  </si>
  <si>
    <t>IQ28112908</t>
  </si>
  <si>
    <t>IQ28112911</t>
  </si>
  <si>
    <t>IQ28112917</t>
  </si>
  <si>
    <t>IQ28112922</t>
  </si>
  <si>
    <t>IQ28112925</t>
  </si>
  <si>
    <t>IQ28112928</t>
  </si>
  <si>
    <t>IQ281129306</t>
  </si>
  <si>
    <t>IQ28112931</t>
  </si>
  <si>
    <t>IQ28112934</t>
  </si>
  <si>
    <t>IQ28112937</t>
  </si>
  <si>
    <t>IQ28112947</t>
  </si>
  <si>
    <t>IQ281129476</t>
  </si>
  <si>
    <t>IQ28112950</t>
  </si>
  <si>
    <t>IQ281129528</t>
  </si>
  <si>
    <t>IQ28112953</t>
  </si>
  <si>
    <t>IQ28112959</t>
  </si>
  <si>
    <t>IQ28112962</t>
  </si>
  <si>
    <t>IQ281129632</t>
  </si>
  <si>
    <t>IQ281129651</t>
  </si>
  <si>
    <t>IQ28112967</t>
  </si>
  <si>
    <t>IQ28112970</t>
  </si>
  <si>
    <t>IQ281129711</t>
  </si>
  <si>
    <t>IQ28112973</t>
  </si>
  <si>
    <t>IQ281129750</t>
  </si>
  <si>
    <t>IQ281129770</t>
  </si>
  <si>
    <t>IQ28112979</t>
  </si>
  <si>
    <t>IQ28112983</t>
  </si>
  <si>
    <t>IQ28112986</t>
  </si>
  <si>
    <t>IQ28112989</t>
  </si>
  <si>
    <t>IQ281129909</t>
  </si>
  <si>
    <t>IQ28112998</t>
  </si>
  <si>
    <t>IQ28113001</t>
  </si>
  <si>
    <t>IQ281130024</t>
  </si>
  <si>
    <t>IQ28113005</t>
  </si>
  <si>
    <t>IQ28113011</t>
  </si>
  <si>
    <t>IQ28113014</t>
  </si>
  <si>
    <t>IQ28113017</t>
  </si>
  <si>
    <t>IQ28113020</t>
  </si>
  <si>
    <t>IQ28113023</t>
  </si>
  <si>
    <t>IQ28113026</t>
  </si>
  <si>
    <t>IQ28113031</t>
  </si>
  <si>
    <t>IQ28113034</t>
  </si>
  <si>
    <t>IQ28113040</t>
  </si>
  <si>
    <t>IQ281130409</t>
  </si>
  <si>
    <t>IQ28113043</t>
  </si>
  <si>
    <t>IQ281130440</t>
  </si>
  <si>
    <t>IQ281130456</t>
  </si>
  <si>
    <t>IQ28113049</t>
  </si>
  <si>
    <t>IQ281130543</t>
  </si>
  <si>
    <t>IQ28113055</t>
  </si>
  <si>
    <t>IQ28113059</t>
  </si>
  <si>
    <t>IQ281130636</t>
  </si>
  <si>
    <t>IQ281130655</t>
  </si>
  <si>
    <t>IQ28113067</t>
  </si>
  <si>
    <t>IQ28113070</t>
  </si>
  <si>
    <t>IQ28113076</t>
  </si>
  <si>
    <t>IQ28113079</t>
  </si>
  <si>
    <t>IQ28113082</t>
  </si>
  <si>
    <t>IQ281130837</t>
  </si>
  <si>
    <t>IQ28113085</t>
  </si>
  <si>
    <t>IQ28113091</t>
  </si>
  <si>
    <t>IQ28113094</t>
  </si>
  <si>
    <t>IQ28113097</t>
  </si>
  <si>
    <t>IQ28113100</t>
  </si>
  <si>
    <t>IQ28113106</t>
  </si>
  <si>
    <t>IQ28113109</t>
  </si>
  <si>
    <t>IQ28113112</t>
  </si>
  <si>
    <t>IQ28113115</t>
  </si>
  <si>
    <t>IQ28113118</t>
  </si>
  <si>
    <t>IQ281131190</t>
  </si>
  <si>
    <t>IQ28113124</t>
  </si>
  <si>
    <t>IQ28113127</t>
  </si>
  <si>
    <t>IQ28113135</t>
  </si>
  <si>
    <t>IQ28113140</t>
  </si>
  <si>
    <t>IQ28113143</t>
  </si>
  <si>
    <t>IQ281131458</t>
  </si>
  <si>
    <t>IQ281131477</t>
  </si>
  <si>
    <t>IQ281131492</t>
  </si>
  <si>
    <t>IQ28113153</t>
  </si>
  <si>
    <t>IQ28113156</t>
  </si>
  <si>
    <t>IQ28113159</t>
  </si>
  <si>
    <t>IQ28113162</t>
  </si>
  <si>
    <t>IQ28113165</t>
  </si>
  <si>
    <t>IQ281131764</t>
  </si>
  <si>
    <t>IQ28113179</t>
  </si>
  <si>
    <t>IQ281131796</t>
  </si>
  <si>
    <t>IQ28113182</t>
  </si>
  <si>
    <t>IQ28113185</t>
  </si>
  <si>
    <t>IQ28113188</t>
  </si>
  <si>
    <t>IQ28113194</t>
  </si>
  <si>
    <t>IQ28113197</t>
  </si>
  <si>
    <t>IQ281131989</t>
  </si>
  <si>
    <t>IQ28113200</t>
  </si>
  <si>
    <t>IQ281132019</t>
  </si>
  <si>
    <t>IQ28113203</t>
  </si>
  <si>
    <t>IQ281132058</t>
  </si>
  <si>
    <t>IQ28113206</t>
  </si>
  <si>
    <t>IQ28113209</t>
  </si>
  <si>
    <t>IQ28113212</t>
  </si>
  <si>
    <t>IQ28113218</t>
  </si>
  <si>
    <t>IQ28113221</t>
  </si>
  <si>
    <t>IQ28113224</t>
  </si>
  <si>
    <t>IQ28113227</t>
  </si>
  <si>
    <t>IQ28113230</t>
  </si>
  <si>
    <t>IQ28113236</t>
  </si>
  <si>
    <t>IQ28113239</t>
  </si>
  <si>
    <t>IQ28113242</t>
  </si>
  <si>
    <t>IQ28113245</t>
  </si>
  <si>
    <t>IQ28113248</t>
  </si>
  <si>
    <t>IQ281132506</t>
  </si>
  <si>
    <t>IQ28113252</t>
  </si>
  <si>
    <t>IQ281132634</t>
  </si>
  <si>
    <t>IQ281132649</t>
  </si>
  <si>
    <t>IQ281132711</t>
  </si>
  <si>
    <t>IQ28113272</t>
  </si>
  <si>
    <t>IQ28113275</t>
  </si>
  <si>
    <t>IQ28113278</t>
  </si>
  <si>
    <t>IQ28113281</t>
  </si>
  <si>
    <t>IQ28113284</t>
  </si>
  <si>
    <t>IQ28113287</t>
  </si>
  <si>
    <t>IQ28113290</t>
  </si>
  <si>
    <t>IQ28113293</t>
  </si>
  <si>
    <t>IQ28113296</t>
  </si>
  <si>
    <t>IQ28113299</t>
  </si>
  <si>
    <t>IQ28113302</t>
  </si>
  <si>
    <t>IQ28113305</t>
  </si>
  <si>
    <t>IQ28113314</t>
  </si>
  <si>
    <t>IQ281133166</t>
  </si>
  <si>
    <t>IQ28113317</t>
  </si>
  <si>
    <t>IQ281133198</t>
  </si>
  <si>
    <t>IQ28113323</t>
  </si>
  <si>
    <t>IQ28113326</t>
  </si>
  <si>
    <t>IQ28113329</t>
  </si>
  <si>
    <t>IQ281133305</t>
  </si>
  <si>
    <t>IQ28113332</t>
  </si>
  <si>
    <t>IQ281133325</t>
  </si>
  <si>
    <t>IQ28113338</t>
  </si>
  <si>
    <t>IQ281133393</t>
  </si>
  <si>
    <t>IQ28113341</t>
  </si>
  <si>
    <t>IQ28113347</t>
  </si>
  <si>
    <t>IQ28113350</t>
  </si>
  <si>
    <t>IQ28113354</t>
  </si>
  <si>
    <t>IQ28113357</t>
  </si>
  <si>
    <t>IQ28113360</t>
  </si>
  <si>
    <t>IQ28113363</t>
  </si>
  <si>
    <t>IQ281133653</t>
  </si>
  <si>
    <t>IQ28113370</t>
  </si>
  <si>
    <t>IQ28113376</t>
  </si>
  <si>
    <t>IQ28113379</t>
  </si>
  <si>
    <t>IQ28113382</t>
  </si>
  <si>
    <t>IQ281133863</t>
  </si>
  <si>
    <t>IQ28113390</t>
  </si>
  <si>
    <t>IQ281133905</t>
  </si>
  <si>
    <t>IQ28113393</t>
  </si>
  <si>
    <t>IQ281133994</t>
  </si>
  <si>
    <t>IQ28113400</t>
  </si>
  <si>
    <t>IQ28113403</t>
  </si>
  <si>
    <t>IQ281134050</t>
  </si>
  <si>
    <t>IQ281134060</t>
  </si>
  <si>
    <t>IQ28113409</t>
  </si>
  <si>
    <t>IQ28113415</t>
  </si>
  <si>
    <t>IQ28113418</t>
  </si>
  <si>
    <t>IQ28113421</t>
  </si>
  <si>
    <t>IQ28113424</t>
  </si>
  <si>
    <t>IQ28113427</t>
  </si>
  <si>
    <t>IQ28113431</t>
  </si>
  <si>
    <t>IQ28113434</t>
  </si>
  <si>
    <t>IQ28113437</t>
  </si>
  <si>
    <t>IQ28113442</t>
  </si>
  <si>
    <t>IQ281134422</t>
  </si>
  <si>
    <t>IQ281134432</t>
  </si>
  <si>
    <t>IQ281134433</t>
  </si>
  <si>
    <t>IQ28113445</t>
  </si>
  <si>
    <t>IQ28113448</t>
  </si>
  <si>
    <t>IQ28113451</t>
  </si>
  <si>
    <t>IQ28113454</t>
  </si>
  <si>
    <t>IQ28113457</t>
  </si>
  <si>
    <t>IQ281134583</t>
  </si>
  <si>
    <t>IQ28113466</t>
  </si>
  <si>
    <t>IQ28113469</t>
  </si>
  <si>
    <t>IQ28113472</t>
  </si>
  <si>
    <t>IQ28113475</t>
  </si>
  <si>
    <t>IQ28113478</t>
  </si>
  <si>
    <t>IQ28113481</t>
  </si>
  <si>
    <t>IQ281134819</t>
  </si>
  <si>
    <t>IQ281134820</t>
  </si>
  <si>
    <t>IQ28113484</t>
  </si>
  <si>
    <t>IQ28113487</t>
  </si>
  <si>
    <t>IQ28113490</t>
  </si>
  <si>
    <t>IQ281134952</t>
  </si>
  <si>
    <t>IQ281134953</t>
  </si>
  <si>
    <t>IQ28113497</t>
  </si>
  <si>
    <t>IQ281135020</t>
  </si>
  <si>
    <t>IQ28113503</t>
  </si>
  <si>
    <t>IQ28113509</t>
  </si>
  <si>
    <t>IQ28113512</t>
  </si>
  <si>
    <t>IQ28113515</t>
  </si>
  <si>
    <t>IQ281135152</t>
  </si>
  <si>
    <t>IQ281135178</t>
  </si>
  <si>
    <t>IQ28113518</t>
  </si>
  <si>
    <t>IQ281135180</t>
  </si>
  <si>
    <t>IQ281135182</t>
  </si>
  <si>
    <t>IQ28113521</t>
  </si>
  <si>
    <t>IQ28113524</t>
  </si>
  <si>
    <t>IQ281135267</t>
  </si>
  <si>
    <t>IQ28113527</t>
  </si>
  <si>
    <t>IQ28113530</t>
  </si>
  <si>
    <t>IQ28113533</t>
  </si>
  <si>
    <t>IQ28113536</t>
  </si>
  <si>
    <t>IQ28113539</t>
  </si>
  <si>
    <t>IQ28113542</t>
  </si>
  <si>
    <t>IQ281135449</t>
  </si>
  <si>
    <t>IQ28113548</t>
  </si>
  <si>
    <t>IQ28113551</t>
  </si>
  <si>
    <t>IQ28113554</t>
  </si>
  <si>
    <t>IQ28113559</t>
  </si>
  <si>
    <t>IQ28113563</t>
  </si>
  <si>
    <t>IQ28113567</t>
  </si>
  <si>
    <t>IQ28113570</t>
  </si>
  <si>
    <t>IQ28113573</t>
  </si>
  <si>
    <t>IQ28113576</t>
  </si>
  <si>
    <t>IQ28113579</t>
  </si>
  <si>
    <t>IQ28113582</t>
  </si>
  <si>
    <t>IQ28113585</t>
  </si>
  <si>
    <t>IQ28113588</t>
  </si>
  <si>
    <t>IQ28113591</t>
  </si>
  <si>
    <t>IQ28113594</t>
  </si>
  <si>
    <t>IQ28113599</t>
  </si>
  <si>
    <t>IQ28113602</t>
  </si>
  <si>
    <t>IQ28113606</t>
  </si>
  <si>
    <t>IQ28113609</t>
  </si>
  <si>
    <t>IQ28113612</t>
  </si>
  <si>
    <t>IQ28113618</t>
  </si>
  <si>
    <t>IQ28113621</t>
  </si>
  <si>
    <t>IQ28113624</t>
  </si>
  <si>
    <t>IQ28113630</t>
  </si>
  <si>
    <t>IQ281136338</t>
  </si>
  <si>
    <t>IQ28113636</t>
  </si>
  <si>
    <t>IQ281136379</t>
  </si>
  <si>
    <t>IQ28113639</t>
  </si>
  <si>
    <t>IQ28113645</t>
  </si>
  <si>
    <t>IQ281136475</t>
  </si>
  <si>
    <t>IQ28113651</t>
  </si>
  <si>
    <t>IQ28113654</t>
  </si>
  <si>
    <t>IQ28113657</t>
  </si>
  <si>
    <t>IQ281136576</t>
  </si>
  <si>
    <t>IQ28113660</t>
  </si>
  <si>
    <t>IQ281136626</t>
  </si>
  <si>
    <t>IQ28113663</t>
  </si>
  <si>
    <t>IQ28113666</t>
  </si>
  <si>
    <t>IQ28113669</t>
  </si>
  <si>
    <t>IQ281136707</t>
  </si>
  <si>
    <t>IQ281136750</t>
  </si>
  <si>
    <t>IQ28113676</t>
  </si>
  <si>
    <t>IQ281136762</t>
  </si>
  <si>
    <t>IQ28113679</t>
  </si>
  <si>
    <t>IQ281136819</t>
  </si>
  <si>
    <t>IQ28113682</t>
  </si>
  <si>
    <t>IQ28113685</t>
  </si>
  <si>
    <t>IQ28113688</t>
  </si>
  <si>
    <t>IQ28113691</t>
  </si>
  <si>
    <t>IQ28113694</t>
  </si>
  <si>
    <t>IQ28113700</t>
  </si>
  <si>
    <t>IQ281137007</t>
  </si>
  <si>
    <t>IQ281137025</t>
  </si>
  <si>
    <t>IQ28113703</t>
  </si>
  <si>
    <t>IQ28113706</t>
  </si>
  <si>
    <t>IQ28113709</t>
  </si>
  <si>
    <t>IQ28113715</t>
  </si>
  <si>
    <t>IQ281137175</t>
  </si>
  <si>
    <t>IQ28113718</t>
  </si>
  <si>
    <t>IQ281137217</t>
  </si>
  <si>
    <t>IQ281137218</t>
  </si>
  <si>
    <t>IQ281137286</t>
  </si>
  <si>
    <t>IQ281137292</t>
  </si>
  <si>
    <t>IQ28113730</t>
  </si>
  <si>
    <t>IQ28113733</t>
  </si>
  <si>
    <t>IQ28113736</t>
  </si>
  <si>
    <t>IQ28113739</t>
  </si>
  <si>
    <t>IQ281137442</t>
  </si>
  <si>
    <t>IQ281137447</t>
  </si>
  <si>
    <t>IQ28113745</t>
  </si>
  <si>
    <t>IQ28113748</t>
  </si>
  <si>
    <t>IQ28113753</t>
  </si>
  <si>
    <t>IQ28113756</t>
  </si>
  <si>
    <t>IQ281137585</t>
  </si>
  <si>
    <t>IQ28113759</t>
  </si>
  <si>
    <t>IQ281137643</t>
  </si>
  <si>
    <t>IQ281137644</t>
  </si>
  <si>
    <t>IQ281137645</t>
  </si>
  <si>
    <t>IQ28113765</t>
  </si>
  <si>
    <t>IQ28113768</t>
  </si>
  <si>
    <t>IQ28113771</t>
  </si>
  <si>
    <t>IQ28113778</t>
  </si>
  <si>
    <t>IQ28113781</t>
  </si>
  <si>
    <t>IQ28113787</t>
  </si>
  <si>
    <t>IQ28113793</t>
  </si>
  <si>
    <t>IQ281137932</t>
  </si>
  <si>
    <t>IQ28113796</t>
  </si>
  <si>
    <t>IQ28113799</t>
  </si>
  <si>
    <t>IQ28113802</t>
  </si>
  <si>
    <t>IQ28113808</t>
  </si>
  <si>
    <t>IQ281138101</t>
  </si>
  <si>
    <t>IQ28113811</t>
  </si>
  <si>
    <t>IQ28113817</t>
  </si>
  <si>
    <t>IQ28113820</t>
  </si>
  <si>
    <t>IQ281138276</t>
  </si>
  <si>
    <t>IQ281138281</t>
  </si>
  <si>
    <t>IQ28113834</t>
  </si>
  <si>
    <t>IQ28113839</t>
  </si>
  <si>
    <t>IQ28113843</t>
  </si>
  <si>
    <t>IQ28113849</t>
  </si>
  <si>
    <t>IQ28113852</t>
  </si>
  <si>
    <t>IQ28113855</t>
  </si>
  <si>
    <t>IQ28113858</t>
  </si>
  <si>
    <t>IQ28113861</t>
  </si>
  <si>
    <t>IQ28113864</t>
  </si>
  <si>
    <t>IQ281138640</t>
  </si>
  <si>
    <t>IQ28113867</t>
  </si>
  <si>
    <t>IQ28113870</t>
  </si>
  <si>
    <t>IQ28113873</t>
  </si>
  <si>
    <t>IQ28113876</t>
  </si>
  <si>
    <t>IQ28113879</t>
  </si>
  <si>
    <t>IQ28113882</t>
  </si>
  <si>
    <t>IQ28113885</t>
  </si>
  <si>
    <t>IQ28113888</t>
  </si>
  <si>
    <t>IQ28113891</t>
  </si>
  <si>
    <t>IQ28113894</t>
  </si>
  <si>
    <t>IQ28113897</t>
  </si>
  <si>
    <t>IQ28113903</t>
  </si>
  <si>
    <t>IQ28113906</t>
  </si>
  <si>
    <t>IQ281139095</t>
  </si>
  <si>
    <t>IQ281139096</t>
  </si>
  <si>
    <t>IQ281139097</t>
  </si>
  <si>
    <t>IQ28113913</t>
  </si>
  <si>
    <t>IQ28113916</t>
  </si>
  <si>
    <t>IQ281139197</t>
  </si>
  <si>
    <t>IQ28113923</t>
  </si>
  <si>
    <t>IQ28113926</t>
  </si>
  <si>
    <t>IQ28113930</t>
  </si>
  <si>
    <t>IQ281139310</t>
  </si>
  <si>
    <t>IQ281139311</t>
  </si>
  <si>
    <t>IQ281139312</t>
  </si>
  <si>
    <t>IQ281139313</t>
  </si>
  <si>
    <t>IQ281139314</t>
  </si>
  <si>
    <t>IQ28113933</t>
  </si>
  <si>
    <t>IQ28113936</t>
  </si>
  <si>
    <t>IQ281139388</t>
  </si>
  <si>
    <t>IQ281139389</t>
  </si>
  <si>
    <t>IQ28113939</t>
  </si>
  <si>
    <t>IQ281139399</t>
  </si>
  <si>
    <t>IQ28113945</t>
  </si>
  <si>
    <t>IQ281139475</t>
  </si>
  <si>
    <t>IQ28113948</t>
  </si>
  <si>
    <t>IQ281139480</t>
  </si>
  <si>
    <t>IQ28113951</t>
  </si>
  <si>
    <t>IQ281139514</t>
  </si>
  <si>
    <t>IQ28113954</t>
  </si>
  <si>
    <t>IQ28113957</t>
  </si>
  <si>
    <t>IQ28113963</t>
  </si>
  <si>
    <t>IQ28113969</t>
  </si>
  <si>
    <t>IQ281139714</t>
  </si>
  <si>
    <t>IQ28113972</t>
  </si>
  <si>
    <t>IQ28113975</t>
  </si>
  <si>
    <t>IQ281139753</t>
  </si>
  <si>
    <t>IQ28113978</t>
  </si>
  <si>
    <t>IQ28113981</t>
  </si>
  <si>
    <t>IQ28113984</t>
  </si>
  <si>
    <t>IQ281139844</t>
  </si>
  <si>
    <t>IQ28113987</t>
  </si>
  <si>
    <t>IQ28113990</t>
  </si>
  <si>
    <t>IQ281139916</t>
  </si>
  <si>
    <t>IQ28113993</t>
  </si>
  <si>
    <t>IQ28113996</t>
  </si>
  <si>
    <t>IQ28113999</t>
  </si>
  <si>
    <t>IQ28114004</t>
  </si>
  <si>
    <t>IQ28114007</t>
  </si>
  <si>
    <t>IQ28114013</t>
  </si>
  <si>
    <t>IQ28114016</t>
  </si>
  <si>
    <t>IQ28114019</t>
  </si>
  <si>
    <t>IQ28114022</t>
  </si>
  <si>
    <t>IQ28114025</t>
  </si>
  <si>
    <t>IQ28114031</t>
  </si>
  <si>
    <t>IQ28114034</t>
  </si>
  <si>
    <t>IQ28114037</t>
  </si>
  <si>
    <t>IQ28114043</t>
  </si>
  <si>
    <t>IQ281140473</t>
  </si>
  <si>
    <t>IQ28114049</t>
  </si>
  <si>
    <t>IQ28114052</t>
  </si>
  <si>
    <t>IQ28114058</t>
  </si>
  <si>
    <t>IQ28114061</t>
  </si>
  <si>
    <t>IQ28114067</t>
  </si>
  <si>
    <t>IQ28114073</t>
  </si>
  <si>
    <t>IQ28114079</t>
  </si>
  <si>
    <t>IQ28114082</t>
  </si>
  <si>
    <t>IQ281140894</t>
  </si>
  <si>
    <t>IQ28114092</t>
  </si>
  <si>
    <t>IQ28114098</t>
  </si>
  <si>
    <t>IQ28114104</t>
  </si>
  <si>
    <t>IQ28114107</t>
  </si>
  <si>
    <t>IQ28114110</t>
  </si>
  <si>
    <t>IQ281141102</t>
  </si>
  <si>
    <t>IQ28114115</t>
  </si>
  <si>
    <t>IQ28114118</t>
  </si>
  <si>
    <t>IQ28114124</t>
  </si>
  <si>
    <t>IQ28114127</t>
  </si>
  <si>
    <t>IQ28114133</t>
  </si>
  <si>
    <t>IQ28114136</t>
  </si>
  <si>
    <t>IQ28114142</t>
  </si>
  <si>
    <t>IQ28114148</t>
  </si>
  <si>
    <t>IQ28114151</t>
  </si>
  <si>
    <t>IQ28114154</t>
  </si>
  <si>
    <t>IQ28114157</t>
  </si>
  <si>
    <t>IQ28114160</t>
  </si>
  <si>
    <t>IQ28114163</t>
  </si>
  <si>
    <t>IQ28114169</t>
  </si>
  <si>
    <t>IQ28114175</t>
  </si>
  <si>
    <t>IQ28114178</t>
  </si>
  <si>
    <t>IQ28114181</t>
  </si>
  <si>
    <t>IQ28114184</t>
  </si>
  <si>
    <t>IQ28114187</t>
  </si>
  <si>
    <t>IQ28114193</t>
  </si>
  <si>
    <t>IQ28114196</t>
  </si>
  <si>
    <t>IQ28114200</t>
  </si>
  <si>
    <t>IQ28114206</t>
  </si>
  <si>
    <t>IQ28114209</t>
  </si>
  <si>
    <t>IQ28114212</t>
  </si>
  <si>
    <t>IQ28114215</t>
  </si>
  <si>
    <t>IQ28114218</t>
  </si>
  <si>
    <t>IQ28114225</t>
  </si>
  <si>
    <t>IQ28114231</t>
  </si>
  <si>
    <t>IQ281142310</t>
  </si>
  <si>
    <t>IQ28114234</t>
  </si>
  <si>
    <t>IQ281142368</t>
  </si>
  <si>
    <t>IQ28114237</t>
  </si>
  <si>
    <t>IQ28114240</t>
  </si>
  <si>
    <t>IQ281142434</t>
  </si>
  <si>
    <t>IQ28114245</t>
  </si>
  <si>
    <t>IQ28114254</t>
  </si>
  <si>
    <t>IQ28114257</t>
  </si>
  <si>
    <t>IQ28114263</t>
  </si>
  <si>
    <t>IQ28114266</t>
  </si>
  <si>
    <t>IQ281142824</t>
  </si>
  <si>
    <t>IQ28114283</t>
  </si>
  <si>
    <t>IQ28114286</t>
  </si>
  <si>
    <t>IQ281142887</t>
  </si>
  <si>
    <t>IQ28114289</t>
  </si>
  <si>
    <t>IQ28114295</t>
  </si>
  <si>
    <t>IQ28114298</t>
  </si>
  <si>
    <t>IQ28114301</t>
  </si>
  <si>
    <t>IQ28114305</t>
  </si>
  <si>
    <t>IQ281143051</t>
  </si>
  <si>
    <t>IQ281143068</t>
  </si>
  <si>
    <t>IQ28114310</t>
  </si>
  <si>
    <t>IQ281143116</t>
  </si>
  <si>
    <t>IQ28114313</t>
  </si>
  <si>
    <t>IQ28114316</t>
  </si>
  <si>
    <t>IQ28114319</t>
  </si>
  <si>
    <t>IQ28114322</t>
  </si>
  <si>
    <t>IQ28114328</t>
  </si>
  <si>
    <t>IQ281143334</t>
  </si>
  <si>
    <t>IQ28114334</t>
  </si>
  <si>
    <t>IQ281143350</t>
  </si>
  <si>
    <t>IQ28114337</t>
  </si>
  <si>
    <t>IQ281143377</t>
  </si>
  <si>
    <t>IQ28114340</t>
  </si>
  <si>
    <t>IQ28114343</t>
  </si>
  <si>
    <t>IQ28114346</t>
  </si>
  <si>
    <t>IQ28114349</t>
  </si>
  <si>
    <t>IQ28114353</t>
  </si>
  <si>
    <t>IQ28114356</t>
  </si>
  <si>
    <t>IQ28114359</t>
  </si>
  <si>
    <t>IQ28114362</t>
  </si>
  <si>
    <t>IQ28114365</t>
  </si>
  <si>
    <t>IQ28114368</t>
  </si>
  <si>
    <t>IQ28114371</t>
  </si>
  <si>
    <t>IQ28114374</t>
  </si>
  <si>
    <t>IQ28114377</t>
  </si>
  <si>
    <t>IQ28114380</t>
  </si>
  <si>
    <t>IQ28114386</t>
  </si>
  <si>
    <t>IQ28114389</t>
  </si>
  <si>
    <t>IQ28114392</t>
  </si>
  <si>
    <t>IQ28114395</t>
  </si>
  <si>
    <t>IQ281143951</t>
  </si>
  <si>
    <t>IQ281143976</t>
  </si>
  <si>
    <t>IQ28114398</t>
  </si>
  <si>
    <t>IQ28114401</t>
  </si>
  <si>
    <t>IQ28114407</t>
  </si>
  <si>
    <t>IQ28114413</t>
  </si>
  <si>
    <t>IQ28114416</t>
  </si>
  <si>
    <t>IQ281144163</t>
  </si>
  <si>
    <t>IQ28114419</t>
  </si>
  <si>
    <t>IQ281144219</t>
  </si>
  <si>
    <t>IQ28114422</t>
  </si>
  <si>
    <t>IQ28114434</t>
  </si>
  <si>
    <t>IQ28114438</t>
  </si>
  <si>
    <t>IQ28114444</t>
  </si>
  <si>
    <t>IQ281144446</t>
  </si>
  <si>
    <t>IQ28114447</t>
  </si>
  <si>
    <t>IQ28114453</t>
  </si>
  <si>
    <t>IQ28114457</t>
  </si>
  <si>
    <t>IQ28114460</t>
  </si>
  <si>
    <t>IQ28114463</t>
  </si>
  <si>
    <t>IQ28114466</t>
  </si>
  <si>
    <t>IQ28114469</t>
  </si>
  <si>
    <t>IQ28114475</t>
  </si>
  <si>
    <t>IQ28114478</t>
  </si>
  <si>
    <t>IQ28114484</t>
  </si>
  <si>
    <t>IQ28114487</t>
  </si>
  <si>
    <t>IQ28114490</t>
  </si>
  <si>
    <t>IQ281144920</t>
  </si>
  <si>
    <t>IQ28114495</t>
  </si>
  <si>
    <t>IQ28114501</t>
  </si>
  <si>
    <t>IQ28114518</t>
  </si>
  <si>
    <t>IQ28114521</t>
  </si>
  <si>
    <t>IQ28114524</t>
  </si>
  <si>
    <t>IQ28114529</t>
  </si>
  <si>
    <t>IQ28114532</t>
  </si>
  <si>
    <t>IQ28114539</t>
  </si>
  <si>
    <t>IQ28114544</t>
  </si>
  <si>
    <t>IQ28114547</t>
  </si>
  <si>
    <t>IQ28114551</t>
  </si>
  <si>
    <t>IQ28114558</t>
  </si>
  <si>
    <t>IQ28114567</t>
  </si>
  <si>
    <t>IQ28114575</t>
  </si>
  <si>
    <t>IQ28114582</t>
  </si>
  <si>
    <t>IQ28114588</t>
  </si>
  <si>
    <t>IQ28114591</t>
  </si>
  <si>
    <t>IQ281145912</t>
  </si>
  <si>
    <t>IQ28114595</t>
  </si>
  <si>
    <t>IQ28114601</t>
  </si>
  <si>
    <t>IQ28114604</t>
  </si>
  <si>
    <t>IQ28114613</t>
  </si>
  <si>
    <t>IQ28114616</t>
  </si>
  <si>
    <t>IQ28114619</t>
  </si>
  <si>
    <t>IQ28114622</t>
  </si>
  <si>
    <t>IQ28114625</t>
  </si>
  <si>
    <t>IQ28114644</t>
  </si>
  <si>
    <t>IQ28114650</t>
  </si>
  <si>
    <t>IQ28114653</t>
  </si>
  <si>
    <t>IQ28114657</t>
  </si>
  <si>
    <t>IQ28114660</t>
  </si>
  <si>
    <t>IQ28114663</t>
  </si>
  <si>
    <t>IQ28114666</t>
  </si>
  <si>
    <t>IQ28114670</t>
  </si>
  <si>
    <t>IQ28114673</t>
  </si>
  <si>
    <t>IQ28114676</t>
  </si>
  <si>
    <t>IQ28114679</t>
  </si>
  <si>
    <t>IQ28114682</t>
  </si>
  <si>
    <t>IQ28114685</t>
  </si>
  <si>
    <t>IQ28114688</t>
  </si>
  <si>
    <t>IQ28114694</t>
  </si>
  <si>
    <t>IQ28114697</t>
  </si>
  <si>
    <t>IQ28114700</t>
  </si>
  <si>
    <t>IQ28114703</t>
  </si>
  <si>
    <t>IQ28114706</t>
  </si>
  <si>
    <t>IQ28114709</t>
  </si>
  <si>
    <t>IQ28114712</t>
  </si>
  <si>
    <t>IQ28114716</t>
  </si>
  <si>
    <t>IQ28114719</t>
  </si>
  <si>
    <t>IQ28114728</t>
  </si>
  <si>
    <t>IQ28114737</t>
  </si>
  <si>
    <t>IQ28114742</t>
  </si>
  <si>
    <t>IQ28114745</t>
  </si>
  <si>
    <t>IQ28114751</t>
  </si>
  <si>
    <t>IQ28114754</t>
  </si>
  <si>
    <t>IQ28114760</t>
  </si>
  <si>
    <t>IQ28114763</t>
  </si>
  <si>
    <t>IQ28114766</t>
  </si>
  <si>
    <t>IQ28114769</t>
  </si>
  <si>
    <t>IQ28114772</t>
  </si>
  <si>
    <t>IQ28114775</t>
  </si>
  <si>
    <t>IQ28114781</t>
  </si>
  <si>
    <t>IQ28114784</t>
  </si>
  <si>
    <t>IQ28114787</t>
  </si>
  <si>
    <t>IQ28114788</t>
  </si>
  <si>
    <t>IQ28114791</t>
  </si>
  <si>
    <t>IQ28114794</t>
  </si>
  <si>
    <t>IQ28114800</t>
  </si>
  <si>
    <t>IQ28114803</t>
  </si>
  <si>
    <t>IQ28114806</t>
  </si>
  <si>
    <t>IQ28114809</t>
  </si>
  <si>
    <t>IQ28114812</t>
  </si>
  <si>
    <t>IQ28114816</t>
  </si>
  <si>
    <t>IQ28114822</t>
  </si>
  <si>
    <t>IQ28114828</t>
  </si>
  <si>
    <t>IQ28114831</t>
  </si>
  <si>
    <t>IQ28114837</t>
  </si>
  <si>
    <t>IQ28114840</t>
  </si>
  <si>
    <t>IQ28114850</t>
  </si>
  <si>
    <t>IQ28114856</t>
  </si>
  <si>
    <t>IQ28114859</t>
  </si>
  <si>
    <t>IQ28114862</t>
  </si>
  <si>
    <t>IQ28114865</t>
  </si>
  <si>
    <t>IQ28114880</t>
  </si>
  <si>
    <t>IQ28114886</t>
  </si>
  <si>
    <t>IQ28114891</t>
  </si>
  <si>
    <t>IQ28114897</t>
  </si>
  <si>
    <t>IQ281148988</t>
  </si>
  <si>
    <t>IQ28114900</t>
  </si>
  <si>
    <t>IQ28114903</t>
  </si>
  <si>
    <t>IQ281149059</t>
  </si>
  <si>
    <t>IQ281149060</t>
  </si>
  <si>
    <t>IQ28114909</t>
  </si>
  <si>
    <t>IQ28114915</t>
  </si>
  <si>
    <t>IQ28114918</t>
  </si>
  <si>
    <t>IQ28114924</t>
  </si>
  <si>
    <t>IQ28114927</t>
  </si>
  <si>
    <t>IQ281149277</t>
  </si>
  <si>
    <t>IQ28114933</t>
  </si>
  <si>
    <t>IQ28114936</t>
  </si>
  <si>
    <t>IQ28114943</t>
  </si>
  <si>
    <t>IQ28114946</t>
  </si>
  <si>
    <t>IQ28114949</t>
  </si>
  <si>
    <t>IQ28114954</t>
  </si>
  <si>
    <t>IQ28114957</t>
  </si>
  <si>
    <t>IQ28114962</t>
  </si>
  <si>
    <t>IQ28114965</t>
  </si>
  <si>
    <t>IQ28114971</t>
  </si>
  <si>
    <t>IQ28114974</t>
  </si>
  <si>
    <t>IQ28114979</t>
  </si>
  <si>
    <t>IQ28114982</t>
  </si>
  <si>
    <t>IQ28114985</t>
  </si>
  <si>
    <t>IQ281149866</t>
  </si>
  <si>
    <t>IQ28114990</t>
  </si>
  <si>
    <t>IQ28114996</t>
  </si>
  <si>
    <t>IQ28114999</t>
  </si>
  <si>
    <t>IQ28115002</t>
  </si>
  <si>
    <t>IQ28115008</t>
  </si>
  <si>
    <t>IQ28115011</t>
  </si>
  <si>
    <t>IQ28115014</t>
  </si>
  <si>
    <t>IQ28115017</t>
  </si>
  <si>
    <t>IQ28115026</t>
  </si>
  <si>
    <t>IQ28115029</t>
  </si>
  <si>
    <t>IQ28115032</t>
  </si>
  <si>
    <t>IQ28115041</t>
  </si>
  <si>
    <t>IQ28115051</t>
  </si>
  <si>
    <t>IQ28115054</t>
  </si>
  <si>
    <t>IQ28115057</t>
  </si>
  <si>
    <t>IQ28115060</t>
  </si>
  <si>
    <t>IQ28115063</t>
  </si>
  <si>
    <t>IQ28115071</t>
  </si>
  <si>
    <t>IQ281150757</t>
  </si>
  <si>
    <t>IQ28115077</t>
  </si>
  <si>
    <t>IQ28115080</t>
  </si>
  <si>
    <t>IQ28115089</t>
  </si>
  <si>
    <t>IQ28115092</t>
  </si>
  <si>
    <t>IQ28115095</t>
  </si>
  <si>
    <t>IQ28115101</t>
  </si>
  <si>
    <t>IQ28115104</t>
  </si>
  <si>
    <t>IQ28115107</t>
  </si>
  <si>
    <t>IQ28115110</t>
  </si>
  <si>
    <t>IQ28115113</t>
  </si>
  <si>
    <t>IQ28115116</t>
  </si>
  <si>
    <t>IQ28115119</t>
  </si>
  <si>
    <t>IQ28115122</t>
  </si>
  <si>
    <t>IQ28115128</t>
  </si>
  <si>
    <t>IQ28115131</t>
  </si>
  <si>
    <t>IQ28115137</t>
  </si>
  <si>
    <t>IQ28115140</t>
  </si>
  <si>
    <t>IQ28115143</t>
  </si>
  <si>
    <t>IQ28115146</t>
  </si>
  <si>
    <t>IQ28115149</t>
  </si>
  <si>
    <t>IQ28115152</t>
  </si>
  <si>
    <t>IQ28115158</t>
  </si>
  <si>
    <t>IQ281151596</t>
  </si>
  <si>
    <t>IQ28115161</t>
  </si>
  <si>
    <t>IQ28115167</t>
  </si>
  <si>
    <t>IQ28115170</t>
  </si>
  <si>
    <t>IQ281151715</t>
  </si>
  <si>
    <t>IQ28115173</t>
  </si>
  <si>
    <t>IQ28115176</t>
  </si>
  <si>
    <t>IQ28115179</t>
  </si>
  <si>
    <t>IQ28115182</t>
  </si>
  <si>
    <t>IQ28115195</t>
  </si>
  <si>
    <t>IQ28115198</t>
  </si>
  <si>
    <t>IQ28115204</t>
  </si>
  <si>
    <t>IQ28115207</t>
  </si>
  <si>
    <t>IQ28115213</t>
  </si>
  <si>
    <t>IQ28115216</t>
  </si>
  <si>
    <t>IQ28115219</t>
  </si>
  <si>
    <t>IQ28115222</t>
  </si>
  <si>
    <t>IQ28115225</t>
  </si>
  <si>
    <t>IQ28115228</t>
  </si>
  <si>
    <t>IQ28115233</t>
  </si>
  <si>
    <t>IQ28115242</t>
  </si>
  <si>
    <t>IQ28115245</t>
  </si>
  <si>
    <t>IQ28115248</t>
  </si>
  <si>
    <t>IQ28115251</t>
  </si>
  <si>
    <t>IQ28115260</t>
  </si>
  <si>
    <t>IQ28115263</t>
  </si>
  <si>
    <t>IQ28115266</t>
  </si>
  <si>
    <t>IQ28115272</t>
  </si>
  <si>
    <t>IQ28115275</t>
  </si>
  <si>
    <t>IQ28115278</t>
  </si>
  <si>
    <t>IQ28115281</t>
  </si>
  <si>
    <t>IQ28115287</t>
  </si>
  <si>
    <t>IQ28115290</t>
  </si>
  <si>
    <t>IQ28115296</t>
  </si>
  <si>
    <t>IQ28115301</t>
  </si>
  <si>
    <t>IQ281153025</t>
  </si>
  <si>
    <t>IQ28115304</t>
  </si>
  <si>
    <t>IQ28115310</t>
  </si>
  <si>
    <t>IQ28115316</t>
  </si>
  <si>
    <t>IQ28115319</t>
  </si>
  <si>
    <t>IQ28115322</t>
  </si>
  <si>
    <t>IQ28115325</t>
  </si>
  <si>
    <t>IQ28115328</t>
  </si>
  <si>
    <t>IQ28115331</t>
  </si>
  <si>
    <t>IQ28115334</t>
  </si>
  <si>
    <t>IQ28115337</t>
  </si>
  <si>
    <t>IQ28115340</t>
  </si>
  <si>
    <t>IQ28115343</t>
  </si>
  <si>
    <t>IQ28115346</t>
  </si>
  <si>
    <t>IQ28115349</t>
  </si>
  <si>
    <t>IQ28115352</t>
  </si>
  <si>
    <t>IQ28115355</t>
  </si>
  <si>
    <t>IQ28115358</t>
  </si>
  <si>
    <t>IQ28115361</t>
  </si>
  <si>
    <t>IQ28115364</t>
  </si>
  <si>
    <t>IQ28115367</t>
  </si>
  <si>
    <t>IQ28115373</t>
  </si>
  <si>
    <t>IQ28115376</t>
  </si>
  <si>
    <t>IQ28115379</t>
  </si>
  <si>
    <t>IQ28115387</t>
  </si>
  <si>
    <t>IQ281153897</t>
  </si>
  <si>
    <t>IQ28115390</t>
  </si>
  <si>
    <t>IQ28115393</t>
  </si>
  <si>
    <t>IQ28115396</t>
  </si>
  <si>
    <t>IQ28115399</t>
  </si>
  <si>
    <t>IQ28115402</t>
  </si>
  <si>
    <t>IQ28115405</t>
  </si>
  <si>
    <t>IQ28115414</t>
  </si>
  <si>
    <t>IQ28115417</t>
  </si>
  <si>
    <t>IQ28115420</t>
  </si>
  <si>
    <t>IQ28115423</t>
  </si>
  <si>
    <t>IQ281154251</t>
  </si>
  <si>
    <t>IQ28115426</t>
  </si>
  <si>
    <t>IQ28115429</t>
  </si>
  <si>
    <t>IQ28115432</t>
  </si>
  <si>
    <t>IQ28115435</t>
  </si>
  <si>
    <t>IQ28115438</t>
  </si>
  <si>
    <t>IQ28115447</t>
  </si>
  <si>
    <t>IQ28115450</t>
  </si>
  <si>
    <t>IQ28115457</t>
  </si>
  <si>
    <t>IQ281154617</t>
  </si>
  <si>
    <t>IQ28115466</t>
  </si>
  <si>
    <t>IQ28115471</t>
  </si>
  <si>
    <t>IQ28115477</t>
  </si>
  <si>
    <t>IQ28115483</t>
  </si>
  <si>
    <t>IQ28115493</t>
  </si>
  <si>
    <t>IQ28115505</t>
  </si>
  <si>
    <t>IQ28115511</t>
  </si>
  <si>
    <t>IQ28115514</t>
  </si>
  <si>
    <t>IQ28115521</t>
  </si>
  <si>
    <t>IQ28115524</t>
  </si>
  <si>
    <t>IQ28115533</t>
  </si>
  <si>
    <t>IQ28115536</t>
  </si>
  <si>
    <t>IQ28115542</t>
  </si>
  <si>
    <t>IQ28115545</t>
  </si>
  <si>
    <t>IQ28115548</t>
  </si>
  <si>
    <t>IQ28115551</t>
  </si>
  <si>
    <t>IQ28115559</t>
  </si>
  <si>
    <t>IQ28115565</t>
  </si>
  <si>
    <t>IQ28115570</t>
  </si>
  <si>
    <t>IQ28115582</t>
  </si>
  <si>
    <t>IQ281155878</t>
  </si>
  <si>
    <t>IQ28115588</t>
  </si>
  <si>
    <t>IQ28115591</t>
  </si>
  <si>
    <t>IQ28115600</t>
  </si>
  <si>
    <t>IQ28115609</t>
  </si>
  <si>
    <t>IQ281156112</t>
  </si>
  <si>
    <t>IQ28115612</t>
  </si>
  <si>
    <t>IQ281156145</t>
  </si>
  <si>
    <t>IQ28115615</t>
  </si>
  <si>
    <t>IQ281156159</t>
  </si>
  <si>
    <t>IQ28115618</t>
  </si>
  <si>
    <t>IQ281156216</t>
  </si>
  <si>
    <t>IQ28115625</t>
  </si>
  <si>
    <t>IQ28115631</t>
  </si>
  <si>
    <t>IQ28115634</t>
  </si>
  <si>
    <t>IQ28115640</t>
  </si>
  <si>
    <t>IQ28115649</t>
  </si>
  <si>
    <t>IQ28115652</t>
  </si>
  <si>
    <t>IQ28115655</t>
  </si>
  <si>
    <t>IQ28115658</t>
  </si>
  <si>
    <t>IQ28115661</t>
  </si>
  <si>
    <t>IQ28115664</t>
  </si>
  <si>
    <t>IQ28115681</t>
  </si>
  <si>
    <t>IQ28115684</t>
  </si>
  <si>
    <t>IQ28115687</t>
  </si>
  <si>
    <t>IQ28115690</t>
  </si>
  <si>
    <t>IQ28115693</t>
  </si>
  <si>
    <t>IQ28115696</t>
  </si>
  <si>
    <t>IQ28115699</t>
  </si>
  <si>
    <t>IQ28115705</t>
  </si>
  <si>
    <t>IQ28115708</t>
  </si>
  <si>
    <t>IQ28115711</t>
  </si>
  <si>
    <t>IQ28115714</t>
  </si>
  <si>
    <t>IQ28115717</t>
  </si>
  <si>
    <t>IQ28115720</t>
  </si>
  <si>
    <t>IQ28115723</t>
  </si>
  <si>
    <t>IQ28115729</t>
  </si>
  <si>
    <t>IQ28115732</t>
  </si>
  <si>
    <t>IQ28115736</t>
  </si>
  <si>
    <t>IQ28115741</t>
  </si>
  <si>
    <t>IQ28115744</t>
  </si>
  <si>
    <t>IQ28115747</t>
  </si>
  <si>
    <t>IQ28115750</t>
  </si>
  <si>
    <t>IQ28115756</t>
  </si>
  <si>
    <t>IQ28115759</t>
  </si>
  <si>
    <t>IQ28115762</t>
  </si>
  <si>
    <t>IQ28115768</t>
  </si>
  <si>
    <t>IQ28115771</t>
  </si>
  <si>
    <t>IQ28115777</t>
  </si>
  <si>
    <t>IQ28115781</t>
  </si>
  <si>
    <t>IQ28115785</t>
  </si>
  <si>
    <t>IQ281157879</t>
  </si>
  <si>
    <t>IQ28115788</t>
  </si>
  <si>
    <t>IQ28115794</t>
  </si>
  <si>
    <t>IQ28115800</t>
  </si>
  <si>
    <t>IQ28115803</t>
  </si>
  <si>
    <t>IQ28115806</t>
  </si>
  <si>
    <t>IQ28115809</t>
  </si>
  <si>
    <t>IQ28115812</t>
  </si>
  <si>
    <t>IQ28115815</t>
  </si>
  <si>
    <t>IQ28115818</t>
  </si>
  <si>
    <t>IQ28115821</t>
  </si>
  <si>
    <t>IQ28115824</t>
  </si>
  <si>
    <t>IQ28115827</t>
  </si>
  <si>
    <t>IQ28115833</t>
  </si>
  <si>
    <t>IQ28115842</t>
  </si>
  <si>
    <t>IQ28115845</t>
  </si>
  <si>
    <t>IQ28115851</t>
  </si>
  <si>
    <t>IQ28115854</t>
  </si>
  <si>
    <t>IQ28115863</t>
  </si>
  <si>
    <t>IQ28115874</t>
  </si>
  <si>
    <t>IQ28115888</t>
  </si>
  <si>
    <t>IQ28115893</t>
  </si>
  <si>
    <t>IQ28115896</t>
  </si>
  <si>
    <t>IQ28115902</t>
  </si>
  <si>
    <t>IQ28115913</t>
  </si>
  <si>
    <t>IQ28115916</t>
  </si>
  <si>
    <t>IQ28115919</t>
  </si>
  <si>
    <t>IQ28115927</t>
  </si>
  <si>
    <t>IQ28115930</t>
  </si>
  <si>
    <t>IQ28115933</t>
  </si>
  <si>
    <t>IQ28115936</t>
  </si>
  <si>
    <t>IQ28115942</t>
  </si>
  <si>
    <t>IQ28115945</t>
  </si>
  <si>
    <t>IQ28115957</t>
  </si>
  <si>
    <t>IQ28115960</t>
  </si>
  <si>
    <t>IQ28115963</t>
  </si>
  <si>
    <t>IQ28115966</t>
  </si>
  <si>
    <t>IQ28115969</t>
  </si>
  <si>
    <t>IQ28115972</t>
  </si>
  <si>
    <t>IQ28115975</t>
  </si>
  <si>
    <t>IQ28115978</t>
  </si>
  <si>
    <t>IQ28115981</t>
  </si>
  <si>
    <t>IQ28115984</t>
  </si>
  <si>
    <t>IQ28115987</t>
  </si>
  <si>
    <t>IQ28115990</t>
  </si>
  <si>
    <t>IQ28115993</t>
  </si>
  <si>
    <t>IQ28115996</t>
  </si>
  <si>
    <t>IQ28115999</t>
  </si>
  <si>
    <t>IQ28116012</t>
  </si>
  <si>
    <t>IQ28116018</t>
  </si>
  <si>
    <t>IQ28116021</t>
  </si>
  <si>
    <t>IQ28116024</t>
  </si>
  <si>
    <t>IQ28116027</t>
  </si>
  <si>
    <t>IQ28116030</t>
  </si>
  <si>
    <t>IQ28116039</t>
  </si>
  <si>
    <t>IQ28116042</t>
  </si>
  <si>
    <t>IQ28116045</t>
  </si>
  <si>
    <t>IQ28116050</t>
  </si>
  <si>
    <t>IQ28116056</t>
  </si>
  <si>
    <t>IQ28116059</t>
  </si>
  <si>
    <t>IQ28116062</t>
  </si>
  <si>
    <t>IQ28116065</t>
  </si>
  <si>
    <t>IQ28116068</t>
  </si>
  <si>
    <t>IQ28116071</t>
  </si>
  <si>
    <t>IQ28116076</t>
  </si>
  <si>
    <t>IQ28116082</t>
  </si>
  <si>
    <t>IQ28116085</t>
  </si>
  <si>
    <t>IQ28116088</t>
  </si>
  <si>
    <t>IQ28116094</t>
  </si>
  <si>
    <t>IQ28116102</t>
  </si>
  <si>
    <t>IQ28116105</t>
  </si>
  <si>
    <t>IQ28116108</t>
  </si>
  <si>
    <t>IQ28116111</t>
  </si>
  <si>
    <t>IQ28116114</t>
  </si>
  <si>
    <t>IQ28116117</t>
  </si>
  <si>
    <t>IQ28116120</t>
  </si>
  <si>
    <t>IQ28116123</t>
  </si>
  <si>
    <t>IQ28116128</t>
  </si>
  <si>
    <t>IQ28116138</t>
  </si>
  <si>
    <t>IQ28116141</t>
  </si>
  <si>
    <t>IQ28116144</t>
  </si>
  <si>
    <t>IQ28116150</t>
  </si>
  <si>
    <t>IQ28116153</t>
  </si>
  <si>
    <t>IQ28116157</t>
  </si>
  <si>
    <t>IQ28116160</t>
  </si>
  <si>
    <t>IQ28116163</t>
  </si>
  <si>
    <t>IQ28116172</t>
  </si>
  <si>
    <t>IQ28116176</t>
  </si>
  <si>
    <t>IQ28116179</t>
  </si>
  <si>
    <t>IQ28116185</t>
  </si>
  <si>
    <t>IQ28116188</t>
  </si>
  <si>
    <t>IQ28116191</t>
  </si>
  <si>
    <t>IQ28116197</t>
  </si>
  <si>
    <t>IQ28116203</t>
  </si>
  <si>
    <t>IQ28116206</t>
  </si>
  <si>
    <t>IQ28116209</t>
  </si>
  <si>
    <t>IQ28116214</t>
  </si>
  <si>
    <t>IQ281162187</t>
  </si>
  <si>
    <t>IQ28116220</t>
  </si>
  <si>
    <t>IQ28116224</t>
  </si>
  <si>
    <t>IQ28116234</t>
  </si>
  <si>
    <t>IQ281162374</t>
  </si>
  <si>
    <t>IQ28116239</t>
  </si>
  <si>
    <t>IQ28116242</t>
  </si>
  <si>
    <t>IQ28116245</t>
  </si>
  <si>
    <t>IQ28116248</t>
  </si>
  <si>
    <t>IQ28116251</t>
  </si>
  <si>
    <t>IQ28116258</t>
  </si>
  <si>
    <t>IQ28116261</t>
  </si>
  <si>
    <t>IQ28116270</t>
  </si>
  <si>
    <t>IQ28116273</t>
  </si>
  <si>
    <t>IQ28116276</t>
  </si>
  <si>
    <t>IQ28116279</t>
  </si>
  <si>
    <t>IQ28116282</t>
  </si>
  <si>
    <t>IQ28116285</t>
  </si>
  <si>
    <t>IQ28116288</t>
  </si>
  <si>
    <t>IQ28116291</t>
  </si>
  <si>
    <t>IQ28116294</t>
  </si>
  <si>
    <t>IQ28116299</t>
  </si>
  <si>
    <t>IQ28116302</t>
  </si>
  <si>
    <t>IQ28116305</t>
  </si>
  <si>
    <t>IQ28116308</t>
  </si>
  <si>
    <t>IQ28116314</t>
  </si>
  <si>
    <t>IQ28116319</t>
  </si>
  <si>
    <t>IQ28116323</t>
  </si>
  <si>
    <t>IQ28116332</t>
  </si>
  <si>
    <t>IQ281163335</t>
  </si>
  <si>
    <t>IQ28116335</t>
  </si>
  <si>
    <t>IQ28116338</t>
  </si>
  <si>
    <t>IQ28116341</t>
  </si>
  <si>
    <t>IQ28116344</t>
  </si>
  <si>
    <t>IQ28116347</t>
  </si>
  <si>
    <t>IQ28116350</t>
  </si>
  <si>
    <t>IQ28116359</t>
  </si>
  <si>
    <t>IQ28116362</t>
  </si>
  <si>
    <t>IQ28116365</t>
  </si>
  <si>
    <t>IQ28116368</t>
  </si>
  <si>
    <t>IQ28116371</t>
  </si>
  <si>
    <t>IQ28116386</t>
  </si>
  <si>
    <t>IQ28116389</t>
  </si>
  <si>
    <t>IQ28116392</t>
  </si>
  <si>
    <t>IQ28116395</t>
  </si>
  <si>
    <t>IQ28116398</t>
  </si>
  <si>
    <t>IQ28116401</t>
  </si>
  <si>
    <t>IQ28116404</t>
  </si>
  <si>
    <t>IQ28116409</t>
  </si>
  <si>
    <t>IQ28116412</t>
  </si>
  <si>
    <t>IQ28116418</t>
  </si>
  <si>
    <t>IQ28116421</t>
  </si>
  <si>
    <t>IQ28116427</t>
  </si>
  <si>
    <t>IQ28116433</t>
  </si>
  <si>
    <t>IQ28116436</t>
  </si>
  <si>
    <t>IQ28116442</t>
  </si>
  <si>
    <t>IQ28116445</t>
  </si>
  <si>
    <t>IQ28116451</t>
  </si>
  <si>
    <t>IQ28116457</t>
  </si>
  <si>
    <t>IQ28116460</t>
  </si>
  <si>
    <t>IQ28116463</t>
  </si>
  <si>
    <t>IQ28116466</t>
  </si>
  <si>
    <t>IQ28116469</t>
  </si>
  <si>
    <t>IQ28116472</t>
  </si>
  <si>
    <t>IQ28116475</t>
  </si>
  <si>
    <t>IQ28116478</t>
  </si>
  <si>
    <t>IQ28116487</t>
  </si>
  <si>
    <t>IQ28116490</t>
  </si>
  <si>
    <t>IQ28116503</t>
  </si>
  <si>
    <t>IQ28116506</t>
  </si>
  <si>
    <t>IQ28116525</t>
  </si>
  <si>
    <t>IQ28116528</t>
  </si>
  <si>
    <t>IQ28116534</t>
  </si>
  <si>
    <t>IQ281165362</t>
  </si>
  <si>
    <t>IQ28116540</t>
  </si>
  <si>
    <t>IQ28116546</t>
  </si>
  <si>
    <t>IQ28116549</t>
  </si>
  <si>
    <t>IQ28116552</t>
  </si>
  <si>
    <t>IQ28116555</t>
  </si>
  <si>
    <t>IQ28116558</t>
  </si>
  <si>
    <t>IQ28116561</t>
  </si>
  <si>
    <t>IQ28116567</t>
  </si>
  <si>
    <t>IQ28116570</t>
  </si>
  <si>
    <t>IQ281165705</t>
  </si>
  <si>
    <t>IQ28116573</t>
  </si>
  <si>
    <t>IQ28116580</t>
  </si>
  <si>
    <t>IQ28116583</t>
  </si>
  <si>
    <t>IQ28116586</t>
  </si>
  <si>
    <t>IQ28116589</t>
  </si>
  <si>
    <t>IQ281165906</t>
  </si>
  <si>
    <t>IQ28116592</t>
  </si>
  <si>
    <t>IQ28116595</t>
  </si>
  <si>
    <t>IQ28116599</t>
  </si>
  <si>
    <t>IQ28116602</t>
  </si>
  <si>
    <t>IQ28116607</t>
  </si>
  <si>
    <t>IQ28116610</t>
  </si>
  <si>
    <t>IQ28116613</t>
  </si>
  <si>
    <t>IQ28116616</t>
  </si>
  <si>
    <t>IQ28116619</t>
  </si>
  <si>
    <t>IQ28116622</t>
  </si>
  <si>
    <t>IQ28116625</t>
  </si>
  <si>
    <t>IQ28116628</t>
  </si>
  <si>
    <t>IQ28116631</t>
  </si>
  <si>
    <t>IQ28116636</t>
  </si>
  <si>
    <t>IQ28116640</t>
  </si>
  <si>
    <t>IQ28116661</t>
  </si>
  <si>
    <t>IQ28116667</t>
  </si>
  <si>
    <t>IQ28116670</t>
  </si>
  <si>
    <t>IQ28116675</t>
  </si>
  <si>
    <t>IQ28116681</t>
  </si>
  <si>
    <t>IQ28116689</t>
  </si>
  <si>
    <t>IQ28116695</t>
  </si>
  <si>
    <t>IQ28116704</t>
  </si>
  <si>
    <t>IQ28116713</t>
  </si>
  <si>
    <t>IQ28116718</t>
  </si>
  <si>
    <t>IQ28116721</t>
  </si>
  <si>
    <t>IQ28116727</t>
  </si>
  <si>
    <t>IQ28116730</t>
  </si>
  <si>
    <t>IQ28116733</t>
  </si>
  <si>
    <t>IQ28116738</t>
  </si>
  <si>
    <t>IQ28116741</t>
  </si>
  <si>
    <t>IQ28116745</t>
  </si>
  <si>
    <t>IQ28116751</t>
  </si>
  <si>
    <t>IQ28116754</t>
  </si>
  <si>
    <t>IQ28116759</t>
  </si>
  <si>
    <t>IQ28116762</t>
  </si>
  <si>
    <t>IQ28116771</t>
  </si>
  <si>
    <t>IQ28116774</t>
  </si>
  <si>
    <t>IQ28116777</t>
  </si>
  <si>
    <t>IQ28116783</t>
  </si>
  <si>
    <t>IQ28116789</t>
  </si>
  <si>
    <t>IQ28116792</t>
  </si>
  <si>
    <t>IQ28116795</t>
  </si>
  <si>
    <t>IQ28116801</t>
  </si>
  <si>
    <t>IQ28116806</t>
  </si>
  <si>
    <t>IQ28116809</t>
  </si>
  <si>
    <t>IQ28116812</t>
  </si>
  <si>
    <t>IQ28116815</t>
  </si>
  <si>
    <t>IQ28116818</t>
  </si>
  <si>
    <t>IQ28116823</t>
  </si>
  <si>
    <t>IQ28116826</t>
  </si>
  <si>
    <t>IQ28116829</t>
  </si>
  <si>
    <t>IQ28116836</t>
  </si>
  <si>
    <t>IQ28116839</t>
  </si>
  <si>
    <t>IQ28116845</t>
  </si>
  <si>
    <t>IQ28116848</t>
  </si>
  <si>
    <t>IQ28116852</t>
  </si>
  <si>
    <t>IQ28116855</t>
  </si>
  <si>
    <t>IQ28116858</t>
  </si>
  <si>
    <t>IQ28116862</t>
  </si>
  <si>
    <t>IQ28116865</t>
  </si>
  <si>
    <t>IQ28116874</t>
  </si>
  <si>
    <t>IQ28116880</t>
  </si>
  <si>
    <t>IQ28116883</t>
  </si>
  <si>
    <t>IQ28116886</t>
  </si>
  <si>
    <t>IQ28116895</t>
  </si>
  <si>
    <t>IQ28116901</t>
  </si>
  <si>
    <t>IQ28116904</t>
  </si>
  <si>
    <t>IQ28116907</t>
  </si>
  <si>
    <t>IQ28116910</t>
  </si>
  <si>
    <t>IQ28116915</t>
  </si>
  <si>
    <t>IQ28116918</t>
  </si>
  <si>
    <t>IQ28116921</t>
  </si>
  <si>
    <t>IQ28116926</t>
  </si>
  <si>
    <t>IQ28116932</t>
  </si>
  <si>
    <t>IQ28116935</t>
  </si>
  <si>
    <t>IQ28116938</t>
  </si>
  <si>
    <t>IQ28116944</t>
  </si>
  <si>
    <t>IQ28116947</t>
  </si>
  <si>
    <t>IQ28116950</t>
  </si>
  <si>
    <t>IQ28116953</t>
  </si>
  <si>
    <t>IQ28116956</t>
  </si>
  <si>
    <t>IQ28116959</t>
  </si>
  <si>
    <t>IQ28116962</t>
  </si>
  <si>
    <t>IQ28116968</t>
  </si>
  <si>
    <t>IQ28116971</t>
  </si>
  <si>
    <t>IQ28116974</t>
  </si>
  <si>
    <t>IQ28116977</t>
  </si>
  <si>
    <t>IQ28116980</t>
  </si>
  <si>
    <t>IQ28116983</t>
  </si>
  <si>
    <t>IQ28116986</t>
  </si>
  <si>
    <t>IQ28116992</t>
  </si>
  <si>
    <t>IQ28116995</t>
  </si>
  <si>
    <t>IQ28116998</t>
  </si>
  <si>
    <t>IQ28117001</t>
  </si>
  <si>
    <t>IQ28117004</t>
  </si>
  <si>
    <t>IQ28117007</t>
  </si>
  <si>
    <t>IQ28117010</t>
  </si>
  <si>
    <t>IQ28117014</t>
  </si>
  <si>
    <t>IQ28117018</t>
  </si>
  <si>
    <t>IQ28117021</t>
  </si>
  <si>
    <t>IQ28117024</t>
  </si>
  <si>
    <t>IQ28117027</t>
  </si>
  <si>
    <t>IQ28117030</t>
  </si>
  <si>
    <t>IQ28117033</t>
  </si>
  <si>
    <t>IQ28117036</t>
  </si>
  <si>
    <t>IQ28117039</t>
  </si>
  <si>
    <t>IQ28117042</t>
  </si>
  <si>
    <t>IQ28117048</t>
  </si>
  <si>
    <t>IQ28117051</t>
  </si>
  <si>
    <t>IQ28117054</t>
  </si>
  <si>
    <t>IQ28117057</t>
  </si>
  <si>
    <t>IQ28117060</t>
  </si>
  <si>
    <t>IQ28117069</t>
  </si>
  <si>
    <t>IQ28117072</t>
  </si>
  <si>
    <t>IQ28117078</t>
  </si>
  <si>
    <t>IQ28117081</t>
  </si>
  <si>
    <t>IQ28117087</t>
  </si>
  <si>
    <t>IQ28117090</t>
  </si>
  <si>
    <t>IQ28117096</t>
  </si>
  <si>
    <t>IQ28117105</t>
  </si>
  <si>
    <t>IQ28117108</t>
  </si>
  <si>
    <t>IQ28117114</t>
  </si>
  <si>
    <t>IQ28117117</t>
  </si>
  <si>
    <t>IQ28117122</t>
  </si>
  <si>
    <t>IQ28117128</t>
  </si>
  <si>
    <t>IQ28117133</t>
  </si>
  <si>
    <t>IQ28117136</t>
  </si>
  <si>
    <t>IQ28117139</t>
  </si>
  <si>
    <t>IQ28117142</t>
  </si>
  <si>
    <t>IQ28117145</t>
  </si>
  <si>
    <t>IQ28117148</t>
  </si>
  <si>
    <t>IQ28117151</t>
  </si>
  <si>
    <t>IQ28117154</t>
  </si>
  <si>
    <t>IQ28117157</t>
  </si>
  <si>
    <t>IQ28117160</t>
  </si>
  <si>
    <t>IQ28117163</t>
  </si>
  <si>
    <t>IQ28117170</t>
  </si>
  <si>
    <t>IQ28117173</t>
  </si>
  <si>
    <t>IQ28117187</t>
  </si>
  <si>
    <t>IQ28117193</t>
  </si>
  <si>
    <t>IQ28117196</t>
  </si>
  <si>
    <t>IQ28117202</t>
  </si>
  <si>
    <t>IQ28117205</t>
  </si>
  <si>
    <t>IQ28117208</t>
  </si>
  <si>
    <t>IQ28117211</t>
  </si>
  <si>
    <t>IQ28117216</t>
  </si>
  <si>
    <t>IQ28117219</t>
  </si>
  <si>
    <t>IQ28117222</t>
  </si>
  <si>
    <t>IQ28117225</t>
  </si>
  <si>
    <t>IQ28117228</t>
  </si>
  <si>
    <t>IQ28117233</t>
  </si>
  <si>
    <t>IQ281172353</t>
  </si>
  <si>
    <t>IQ28117236</t>
  </si>
  <si>
    <t>IQ28117239</t>
  </si>
  <si>
    <t>IQ28117246</t>
  </si>
  <si>
    <t>IQ281172481</t>
  </si>
  <si>
    <t>IQ28117252</t>
  </si>
  <si>
    <t>IQ28117261</t>
  </si>
  <si>
    <t>IQ28117267</t>
  </si>
  <si>
    <t>IQ28117270</t>
  </si>
  <si>
    <t>IQ28117273</t>
  </si>
  <si>
    <t>IQ28117279</t>
  </si>
  <si>
    <t>IQ28117285</t>
  </si>
  <si>
    <t>IQ28117288</t>
  </si>
  <si>
    <t>IQ28117291</t>
  </si>
  <si>
    <t>IQ28117297</t>
  </si>
  <si>
    <t>IQ28117302</t>
  </si>
  <si>
    <t>IQ28117305</t>
  </si>
  <si>
    <t>IQ28117308</t>
  </si>
  <si>
    <t>IQ28117311</t>
  </si>
  <si>
    <t>IQ28117314</t>
  </si>
  <si>
    <t>IQ28117317</t>
  </si>
  <si>
    <t>IQ28117323</t>
  </si>
  <si>
    <t>IQ28117329</t>
  </si>
  <si>
    <t>IQ28117332</t>
  </si>
  <si>
    <t>IQ28117335</t>
  </si>
  <si>
    <t>IQ28117338</t>
  </si>
  <si>
    <t>IQ28117341</t>
  </si>
  <si>
    <t>IQ28117344</t>
  </si>
  <si>
    <t>IQ28117347</t>
  </si>
  <si>
    <t>IQ28117352</t>
  </si>
  <si>
    <t>IQ28117360</t>
  </si>
  <si>
    <t>IQ28117363</t>
  </si>
  <si>
    <t>IQ28117366</t>
  </si>
  <si>
    <t>IQ28117369</t>
  </si>
  <si>
    <t>IQ28117372</t>
  </si>
  <si>
    <t>IQ28117375</t>
  </si>
  <si>
    <t>IQ28117381</t>
  </si>
  <si>
    <t>IQ28117384</t>
  </si>
  <si>
    <t>IQ28117387</t>
  </si>
  <si>
    <t>IQ28117390</t>
  </si>
  <si>
    <t>IQ28117393</t>
  </si>
  <si>
    <t>IQ28117396</t>
  </si>
  <si>
    <t>IQ281174027</t>
  </si>
  <si>
    <t>IQ28117405</t>
  </si>
  <si>
    <t>IQ28117414</t>
  </si>
  <si>
    <t>IQ28117420</t>
  </si>
  <si>
    <t>IQ28117423</t>
  </si>
  <si>
    <t>IQ28117431</t>
  </si>
  <si>
    <t>IQ28117435</t>
  </si>
  <si>
    <t>IQ28117438</t>
  </si>
  <si>
    <t>IQ28117441</t>
  </si>
  <si>
    <t>IQ28117444</t>
  </si>
  <si>
    <t>IQ28117447</t>
  </si>
  <si>
    <t>IQ28117450</t>
  </si>
  <si>
    <t>IQ28117453</t>
  </si>
  <si>
    <t>IQ28117459</t>
  </si>
  <si>
    <t>IQ28117462</t>
  </si>
  <si>
    <t>IQ28117468</t>
  </si>
  <si>
    <t>IQ28117474</t>
  </si>
  <si>
    <t>IQ28117477</t>
  </si>
  <si>
    <t>IQ28117480</t>
  </si>
  <si>
    <t>IQ28117485</t>
  </si>
  <si>
    <t>IQ28117488</t>
  </si>
  <si>
    <t>IQ28117491</t>
  </si>
  <si>
    <t>IQ28117494</t>
  </si>
  <si>
    <t>IQ28117497</t>
  </si>
  <si>
    <t>IQ28117500</t>
  </si>
  <si>
    <t>IQ28117508</t>
  </si>
  <si>
    <t>IQ28117514</t>
  </si>
  <si>
    <t>IQ28117520</t>
  </si>
  <si>
    <t>IQ28117526</t>
  </si>
  <si>
    <t>IQ28117529</t>
  </si>
  <si>
    <t>IQ28117532</t>
  </si>
  <si>
    <t>IQ28117538</t>
  </si>
  <si>
    <t>IQ28117541</t>
  </si>
  <si>
    <t>IQ28117547</t>
  </si>
  <si>
    <t>IQ28117553</t>
  </si>
  <si>
    <t>IQ28117556</t>
  </si>
  <si>
    <t>IQ28117561</t>
  </si>
  <si>
    <t>IQ28117564</t>
  </si>
  <si>
    <t>IQ28117567</t>
  </si>
  <si>
    <t>IQ28117570</t>
  </si>
  <si>
    <t>IQ28117573</t>
  </si>
  <si>
    <t>IQ28117577</t>
  </si>
  <si>
    <t>IQ28117580</t>
  </si>
  <si>
    <t>IQ28117592</t>
  </si>
  <si>
    <t>IQ28117599</t>
  </si>
  <si>
    <t>IQ28117602</t>
  </si>
  <si>
    <t>IQ28117605</t>
  </si>
  <si>
    <t>IQ28117608</t>
  </si>
  <si>
    <t>IQ28117615</t>
  </si>
  <si>
    <t>IQ28117621</t>
  </si>
  <si>
    <t>IQ28117633</t>
  </si>
  <si>
    <t>IQ28117636</t>
  </si>
  <si>
    <t>IQ28117639</t>
  </si>
  <si>
    <t>IQ28117642</t>
  </si>
  <si>
    <t>IQ28117645</t>
  </si>
  <si>
    <t>IQ28117648</t>
  </si>
  <si>
    <t>IQ28117651</t>
  </si>
  <si>
    <t>IQ28117663</t>
  </si>
  <si>
    <t>IQ28117669</t>
  </si>
  <si>
    <t>IQ28117672</t>
  </si>
  <si>
    <t>IQ28117678</t>
  </si>
  <si>
    <t>IQ28117681</t>
  </si>
  <si>
    <t>IQ28117684</t>
  </si>
  <si>
    <t>IQ28117687</t>
  </si>
  <si>
    <t>IQ28117694</t>
  </si>
  <si>
    <t>IQ28117697</t>
  </si>
  <si>
    <t>IQ28117700</t>
  </si>
  <si>
    <t>IQ28117703</t>
  </si>
  <si>
    <t>IQ28117709</t>
  </si>
  <si>
    <t>IQ28117713</t>
  </si>
  <si>
    <t>IQ28117719</t>
  </si>
  <si>
    <t>IQ28117722</t>
  </si>
  <si>
    <t>IQ28117728</t>
  </si>
  <si>
    <t>IQ28117736</t>
  </si>
  <si>
    <t>IQ28117742</t>
  </si>
  <si>
    <t>IQ28117745</t>
  </si>
  <si>
    <t>IQ28117748</t>
  </si>
  <si>
    <t>IQ28117751</t>
  </si>
  <si>
    <t>IQ28117764</t>
  </si>
  <si>
    <t>IQ28117767</t>
  </si>
  <si>
    <t>IQ28117773</t>
  </si>
  <si>
    <t>IQ28117776</t>
  </si>
  <si>
    <t>IQ28117783</t>
  </si>
  <si>
    <t>IQ28117786</t>
  </si>
  <si>
    <t>IQ28117792</t>
  </si>
  <si>
    <t>IQ28117795</t>
  </si>
  <si>
    <t>IQ28117798</t>
  </si>
  <si>
    <t>IQ28117803</t>
  </si>
  <si>
    <t>IQ28117806</t>
  </si>
  <si>
    <t>IQ28117809</t>
  </si>
  <si>
    <t>IQ28117814</t>
  </si>
  <si>
    <t>IQ28117820</t>
  </si>
  <si>
    <t>IQ28117823</t>
  </si>
  <si>
    <t>IQ28117826</t>
  </si>
  <si>
    <t>IQ28117829</t>
  </si>
  <si>
    <t>IQ28117832</t>
  </si>
  <si>
    <t>IQ28117835</t>
  </si>
  <si>
    <t>IQ28117838</t>
  </si>
  <si>
    <t>IQ28117841</t>
  </si>
  <si>
    <t>IQ28117844</t>
  </si>
  <si>
    <t>IQ28117847</t>
  </si>
  <si>
    <t>IQ28117850</t>
  </si>
  <si>
    <t>IQ28117853</t>
  </si>
  <si>
    <t>IQ28117856</t>
  </si>
  <si>
    <t>IQ28117860</t>
  </si>
  <si>
    <t>IQ28117863</t>
  </si>
  <si>
    <t>IQ28117866</t>
  </si>
  <si>
    <t>IQ28117869</t>
  </si>
  <si>
    <t>IQ28117872</t>
  </si>
  <si>
    <t>IQ28117875</t>
  </si>
  <si>
    <t>IQ28117878</t>
  </si>
  <si>
    <t>IQ28117881</t>
  </si>
  <si>
    <t>IQ28117884</t>
  </si>
  <si>
    <t>IQ28117891</t>
  </si>
  <si>
    <t>IQ28117897</t>
  </si>
  <si>
    <t>IQ28117900</t>
  </si>
  <si>
    <t>IQ28117906</t>
  </si>
  <si>
    <t>IQ28117912</t>
  </si>
  <si>
    <t>IQ28117915</t>
  </si>
  <si>
    <t>IQ28117919</t>
  </si>
  <si>
    <t>IQ28117924</t>
  </si>
  <si>
    <t>IQ28117930</t>
  </si>
  <si>
    <t>IQ28117938</t>
  </si>
  <si>
    <t>IQ28117941</t>
  </si>
  <si>
    <t>IQ28117944</t>
  </si>
  <si>
    <t>IQ28117947</t>
  </si>
  <si>
    <t>IQ28117950</t>
  </si>
  <si>
    <t>IQ28117953</t>
  </si>
  <si>
    <t>IQ28117959</t>
  </si>
  <si>
    <t>IQ28117962</t>
  </si>
  <si>
    <t>IQ28117968</t>
  </si>
  <si>
    <t>IQ28117972</t>
  </si>
  <si>
    <t>IQ28117975</t>
  </si>
  <si>
    <t>IQ28117982</t>
  </si>
  <si>
    <t>IQ28117985</t>
  </si>
  <si>
    <t>IQ28117988</t>
  </si>
  <si>
    <t>IQ28117993</t>
  </si>
  <si>
    <t>IQ28117996</t>
  </si>
  <si>
    <t>IQ28118002</t>
  </si>
  <si>
    <t>IQ28118005</t>
  </si>
  <si>
    <t>IQ28118008</t>
  </si>
  <si>
    <t>IQ28118011</t>
  </si>
  <si>
    <t>IQ28118014</t>
  </si>
  <si>
    <t>IQ28118018</t>
  </si>
  <si>
    <t>IQ28118022</t>
  </si>
  <si>
    <t>IQ28118025</t>
  </si>
  <si>
    <t>IQ28118033</t>
  </si>
  <si>
    <t>IQ28118036</t>
  </si>
  <si>
    <t>IQ28118039</t>
  </si>
  <si>
    <t>IQ28118042</t>
  </si>
  <si>
    <t>IQ28118050</t>
  </si>
  <si>
    <t>IQ28118053</t>
  </si>
  <si>
    <t>IQ28118056</t>
  </si>
  <si>
    <t>IQ28118059</t>
  </si>
  <si>
    <t>IQ28118065</t>
  </si>
  <si>
    <t>IQ28118068</t>
  </si>
  <si>
    <t>IQ28118071</t>
  </si>
  <si>
    <t>IQ28118074</t>
  </si>
  <si>
    <t>IQ28118080</t>
  </si>
  <si>
    <t>IQ28118083</t>
  </si>
  <si>
    <t>IQ28118089</t>
  </si>
  <si>
    <t>IQ28118092</t>
  </si>
  <si>
    <t>IQ28118096</t>
  </si>
  <si>
    <t>IQ28118099</t>
  </si>
  <si>
    <t>IQ28118102</t>
  </si>
  <si>
    <t>IQ28118105</t>
  </si>
  <si>
    <t>IQ28118108</t>
  </si>
  <si>
    <t>IQ28118117</t>
  </si>
  <si>
    <t>IQ28118125</t>
  </si>
  <si>
    <t>IQ28118128</t>
  </si>
  <si>
    <t>IQ28118131</t>
  </si>
  <si>
    <t>IQ28118134</t>
  </si>
  <si>
    <t>IQ28118137</t>
  </si>
  <si>
    <t>IQ28118140</t>
  </si>
  <si>
    <t>IQ28118148</t>
  </si>
  <si>
    <t>IQ28118158</t>
  </si>
  <si>
    <t>IQ28118161</t>
  </si>
  <si>
    <t>IQ28118164</t>
  </si>
  <si>
    <t>IQ28118167</t>
  </si>
  <si>
    <t>IQ28118170</t>
  </si>
  <si>
    <t>IQ28118173</t>
  </si>
  <si>
    <t>IQ28118176</t>
  </si>
  <si>
    <t>IQ28118179</t>
  </si>
  <si>
    <t>IQ28118182</t>
  </si>
  <si>
    <t>IQ28118191</t>
  </si>
  <si>
    <t>IQ28118194</t>
  </si>
  <si>
    <t>IQ28118199</t>
  </si>
  <si>
    <t>IQ28118202</t>
  </si>
  <si>
    <t>IQ28118211</t>
  </si>
  <si>
    <t>IQ28118217</t>
  </si>
  <si>
    <t>IQ28118223</t>
  </si>
  <si>
    <t>IQ28118226</t>
  </si>
  <si>
    <t>IQ28118232</t>
  </si>
  <si>
    <t>IQ28118235</t>
  </si>
  <si>
    <t>IQ28118238</t>
  </si>
  <si>
    <t>IQ28118241</t>
  </si>
  <si>
    <t>IQ28118244</t>
  </si>
  <si>
    <t>IQ28118253</t>
  </si>
  <si>
    <t>IQ28118262</t>
  </si>
  <si>
    <t>IQ28118268</t>
  </si>
  <si>
    <t>IQ28118278</t>
  </si>
  <si>
    <t>IQ28118281</t>
  </si>
  <si>
    <t>IQ28118285</t>
  </si>
  <si>
    <t>IQ28118290</t>
  </si>
  <si>
    <t>IQ28118293</t>
  </si>
  <si>
    <t>IQ28118296</t>
  </si>
  <si>
    <t>IQ28118299</t>
  </si>
  <si>
    <t>IQ28118302</t>
  </si>
  <si>
    <t>IQ28118312</t>
  </si>
  <si>
    <t>IQ28118315</t>
  </si>
  <si>
    <t>IQ28118324</t>
  </si>
  <si>
    <t>IQ28118327</t>
  </si>
  <si>
    <t>IQ28118333</t>
  </si>
  <si>
    <t>IQ28118339</t>
  </si>
  <si>
    <t>IQ28118342</t>
  </si>
  <si>
    <t>IQ28118345</t>
  </si>
  <si>
    <t>IQ28118351</t>
  </si>
  <si>
    <t>IQ28118354</t>
  </si>
  <si>
    <t>IQ28118357</t>
  </si>
  <si>
    <t>IQ28118360</t>
  </si>
  <si>
    <t>IQ28118363</t>
  </si>
  <si>
    <t>IQ28118370</t>
  </si>
  <si>
    <t>IQ28118373</t>
  </si>
  <si>
    <t>IQ28118376</t>
  </si>
  <si>
    <t>IQ28118379</t>
  </si>
  <si>
    <t>IQ28118385</t>
  </si>
  <si>
    <t>IQ28118392</t>
  </si>
  <si>
    <t>IQ28118395</t>
  </si>
  <si>
    <t>IQ28118398</t>
  </si>
  <si>
    <t>IQ28118401</t>
  </si>
  <si>
    <t>IQ28118404</t>
  </si>
  <si>
    <t>IQ28118407</t>
  </si>
  <si>
    <t>IQ28118410</t>
  </si>
  <si>
    <t>IQ28118416</t>
  </si>
  <si>
    <t>IQ28118420</t>
  </si>
  <si>
    <t>IQ28118426</t>
  </si>
  <si>
    <t>IQ28118429</t>
  </si>
  <si>
    <t>IQ28118432</t>
  </si>
  <si>
    <t>IQ28118435</t>
  </si>
  <si>
    <t>IQ28118440</t>
  </si>
  <si>
    <t>IQ28118443</t>
  </si>
  <si>
    <t>IQ28118446</t>
  </si>
  <si>
    <t>IQ28118453</t>
  </si>
  <si>
    <t>IQ28118457</t>
  </si>
  <si>
    <t>IQ28118460</t>
  </si>
  <si>
    <t>IQ28118463</t>
  </si>
  <si>
    <t>IQ28118466</t>
  </si>
  <si>
    <t>IQ28118486</t>
  </si>
  <si>
    <t>IQ28118491</t>
  </si>
  <si>
    <t>IQ28118496</t>
  </si>
  <si>
    <t>IQ28118502</t>
  </si>
  <si>
    <t>IQ28118508</t>
  </si>
  <si>
    <t>IQ28118511</t>
  </si>
  <si>
    <t>IQ28118514</t>
  </si>
  <si>
    <t>IQ28118520</t>
  </si>
  <si>
    <t>IQ28118523</t>
  </si>
  <si>
    <t>IQ28118526</t>
  </si>
  <si>
    <t>IQ28118531</t>
  </si>
  <si>
    <t>IQ28118534</t>
  </si>
  <si>
    <t>IQ28118543</t>
  </si>
  <si>
    <t>IQ28118546</t>
  </si>
  <si>
    <t>IQ28118549</t>
  </si>
  <si>
    <t>IQ28118552</t>
  </si>
  <si>
    <t>IQ28118555</t>
  </si>
  <si>
    <t>IQ28118558</t>
  </si>
  <si>
    <t>IQ28118566</t>
  </si>
  <si>
    <t>IQ28118569</t>
  </si>
  <si>
    <t>IQ28118572</t>
  </si>
  <si>
    <t>IQ28118578</t>
  </si>
  <si>
    <t>IQ28118587</t>
  </si>
  <si>
    <t>IQ28118590</t>
  </si>
  <si>
    <t>IQ28118596</t>
  </si>
  <si>
    <t>IQ28118605</t>
  </si>
  <si>
    <t>IQ28118614</t>
  </si>
  <si>
    <t>IQ28118617</t>
  </si>
  <si>
    <t>IQ28118620</t>
  </si>
  <si>
    <t>IQ28118623</t>
  </si>
  <si>
    <t>IQ28118626</t>
  </si>
  <si>
    <t>IQ28118629</t>
  </si>
  <si>
    <t>IQ28118632</t>
  </si>
  <si>
    <t>IQ28118637</t>
  </si>
  <si>
    <t>IQ28118640</t>
  </si>
  <si>
    <t>IQ28118643</t>
  </si>
  <si>
    <t>IQ28118653</t>
  </si>
  <si>
    <t>IQ28118656</t>
  </si>
  <si>
    <t>IQ28118659</t>
  </si>
  <si>
    <t>IQ281186593</t>
  </si>
  <si>
    <t>IQ28118662</t>
  </si>
  <si>
    <t>IQ281186637</t>
  </si>
  <si>
    <t>IQ28118668</t>
  </si>
  <si>
    <t>IQ28118671</t>
  </si>
  <si>
    <t>IQ28118678</t>
  </si>
  <si>
    <t>IQ28118684</t>
  </si>
  <si>
    <t>IQ28118687</t>
  </si>
  <si>
    <t>IQ28118693</t>
  </si>
  <si>
    <t>IQ28118698</t>
  </si>
  <si>
    <t>IQ28118701</t>
  </si>
  <si>
    <t>IQ28118704</t>
  </si>
  <si>
    <t>IQ28118714</t>
  </si>
  <si>
    <t>IQ28118720</t>
  </si>
  <si>
    <t>IQ28118726</t>
  </si>
  <si>
    <t>IQ28118729</t>
  </si>
  <si>
    <t>IQ28118735</t>
  </si>
  <si>
    <t>IQ28118741</t>
  </si>
  <si>
    <t>IQ28118744</t>
  </si>
  <si>
    <t>IQ28118748</t>
  </si>
  <si>
    <t>IQ28118754</t>
  </si>
  <si>
    <t>IQ28118760</t>
  </si>
  <si>
    <t>IQ28118763</t>
  </si>
  <si>
    <t>IQ28118769</t>
  </si>
  <si>
    <t>IQ281187729</t>
  </si>
  <si>
    <t>IQ28118775</t>
  </si>
  <si>
    <t>IQ28118778</t>
  </si>
  <si>
    <t>IQ28118784</t>
  </si>
  <si>
    <t>IQ28118787</t>
  </si>
  <si>
    <t>IQ28118793</t>
  </si>
  <si>
    <t>IQ28118800</t>
  </si>
  <si>
    <t>IQ28118803</t>
  </si>
  <si>
    <t>IQ28118806</t>
  </si>
  <si>
    <t>IQ28118809</t>
  </si>
  <si>
    <t>IQ28118812</t>
  </si>
  <si>
    <t>IQ28118815</t>
  </si>
  <si>
    <t>IQ28118823</t>
  </si>
  <si>
    <t>IQ28118829</t>
  </si>
  <si>
    <t>IQ28118832</t>
  </si>
  <si>
    <t>IQ28118835</t>
  </si>
  <si>
    <t>IQ28118838</t>
  </si>
  <si>
    <t>IQ28118847</t>
  </si>
  <si>
    <t>IQ28118850</t>
  </si>
  <si>
    <t>IQ28118858</t>
  </si>
  <si>
    <t>IQ28118872</t>
  </si>
  <si>
    <t>IQ28118875</t>
  </si>
  <si>
    <t>IQ28118878</t>
  </si>
  <si>
    <t>IQ28118881</t>
  </si>
  <si>
    <t>IQ28118892</t>
  </si>
  <si>
    <t>IQ28118895</t>
  </si>
  <si>
    <t>IQ28118898</t>
  </si>
  <si>
    <t>IQ28118901</t>
  </si>
  <si>
    <t>IQ28118904</t>
  </si>
  <si>
    <t>IQ28118907</t>
  </si>
  <si>
    <t>IQ28118910</t>
  </si>
  <si>
    <t>IQ28118923</t>
  </si>
  <si>
    <t>IQ28118926</t>
  </si>
  <si>
    <t>IQ28118929</t>
  </si>
  <si>
    <t>IQ28118938</t>
  </si>
  <si>
    <t>IQ28118941</t>
  </si>
  <si>
    <t>IQ28118944</t>
  </si>
  <si>
    <t>IQ28118947</t>
  </si>
  <si>
    <t>IQ28118950</t>
  </si>
  <si>
    <t>IQ28118953</t>
  </si>
  <si>
    <t>IQ28118959</t>
  </si>
  <si>
    <t>IQ28118968</t>
  </si>
  <si>
    <t>IQ28118971</t>
  </si>
  <si>
    <t>IQ28118974</t>
  </si>
  <si>
    <t>IQ28118977</t>
  </si>
  <si>
    <t>IQ28118982</t>
  </si>
  <si>
    <t>IQ28118988</t>
  </si>
  <si>
    <t>IQ28118991</t>
  </si>
  <si>
    <t>IQ28118997</t>
  </si>
  <si>
    <t>IQ28119000</t>
  </si>
  <si>
    <t>IQ28119003</t>
  </si>
  <si>
    <t>IQ28119009</t>
  </si>
  <si>
    <t>IQ28119015</t>
  </si>
  <si>
    <t>IQ28119024</t>
  </si>
  <si>
    <t>IQ28119027</t>
  </si>
  <si>
    <t>IQ28119033</t>
  </si>
  <si>
    <t>IQ28119036</t>
  </si>
  <si>
    <t>IQ28119041</t>
  </si>
  <si>
    <t>IQ28119044</t>
  </si>
  <si>
    <t>IQ28119047</t>
  </si>
  <si>
    <t>IQ28119053</t>
  </si>
  <si>
    <t>IQ28119056</t>
  </si>
  <si>
    <t>IQ28119062</t>
  </si>
  <si>
    <t>IQ28119068</t>
  </si>
  <si>
    <t>IQ28119071</t>
  </si>
  <si>
    <t>IQ28119074</t>
  </si>
  <si>
    <t>IQ28119081</t>
  </si>
  <si>
    <t>IQ28119090</t>
  </si>
  <si>
    <t>IQ28119093</t>
  </si>
  <si>
    <t>IQ28119101</t>
  </si>
  <si>
    <t>IQ28119107</t>
  </si>
  <si>
    <t>IQ28119110</t>
  </si>
  <si>
    <t>IQ28119119</t>
  </si>
  <si>
    <t>IQ28119125</t>
  </si>
  <si>
    <t>IQ28119128</t>
  </si>
  <si>
    <t>IQ28119131</t>
  </si>
  <si>
    <t>IQ28119134</t>
  </si>
  <si>
    <t>IQ28119137</t>
  </si>
  <si>
    <t>IQ28119140</t>
  </si>
  <si>
    <t>IQ281191442</t>
  </si>
  <si>
    <t>IQ28119145</t>
  </si>
  <si>
    <t>IQ28119148</t>
  </si>
  <si>
    <t>IQ28119151</t>
  </si>
  <si>
    <t>IQ28119154</t>
  </si>
  <si>
    <t>IQ281191567</t>
  </si>
  <si>
    <t>IQ28119157</t>
  </si>
  <si>
    <t>IQ28119160</t>
  </si>
  <si>
    <t>IQ28119163</t>
  </si>
  <si>
    <t>IQ281191657</t>
  </si>
  <si>
    <t>IQ28119175</t>
  </si>
  <si>
    <t>IQ281191764</t>
  </si>
  <si>
    <t>IQ281191802</t>
  </si>
  <si>
    <t>IQ28119186</t>
  </si>
  <si>
    <t>IQ281191881</t>
  </si>
  <si>
    <t>IQ28119189</t>
  </si>
  <si>
    <t>IQ28119192</t>
  </si>
  <si>
    <t>IQ28119195</t>
  </si>
  <si>
    <t>IQ28119198</t>
  </si>
  <si>
    <t>IQ28119204</t>
  </si>
  <si>
    <t>IQ281192057</t>
  </si>
  <si>
    <t>IQ28119207</t>
  </si>
  <si>
    <t>IQ281192076</t>
  </si>
  <si>
    <t>IQ28119210</t>
  </si>
  <si>
    <t>IQ281192134</t>
  </si>
  <si>
    <t>IQ28119214</t>
  </si>
  <si>
    <t>IQ28119217</t>
  </si>
  <si>
    <t>IQ281192217</t>
  </si>
  <si>
    <t>IQ28119222</t>
  </si>
  <si>
    <t>IQ28119225</t>
  </si>
  <si>
    <t>IQ28119228</t>
  </si>
  <si>
    <t>IQ28119231</t>
  </si>
  <si>
    <t>IQ281192326</t>
  </si>
  <si>
    <t>IQ28119240</t>
  </si>
  <si>
    <t>IQ28119243</t>
  </si>
  <si>
    <t>IQ281192469</t>
  </si>
  <si>
    <t>IQ281192482</t>
  </si>
  <si>
    <t>IQ28119249</t>
  </si>
  <si>
    <t>IQ28119254</t>
  </si>
  <si>
    <t>IQ28119257</t>
  </si>
  <si>
    <t>IQ28119260</t>
  </si>
  <si>
    <t>IQ28119264</t>
  </si>
  <si>
    <t>IQ28119283</t>
  </si>
  <si>
    <t>IQ28119286</t>
  </si>
  <si>
    <t>IQ28119292</t>
  </si>
  <si>
    <t>IQ28119295</t>
  </si>
  <si>
    <t>IQ28119298</t>
  </si>
  <si>
    <t>IQ28119301</t>
  </si>
  <si>
    <t>IQ28119304</t>
  </si>
  <si>
    <t>IQ28119307</t>
  </si>
  <si>
    <t>IQ28119310</t>
  </si>
  <si>
    <t>IQ28119316</t>
  </si>
  <si>
    <t>IQ28119325</t>
  </si>
  <si>
    <t>IQ28119329</t>
  </si>
  <si>
    <t>IQ28119332</t>
  </si>
  <si>
    <t>IQ28119335</t>
  </si>
  <si>
    <t>IQ28119338</t>
  </si>
  <si>
    <t>IQ28119344</t>
  </si>
  <si>
    <t>IQ28119347</t>
  </si>
  <si>
    <t>IQ28119353</t>
  </si>
  <si>
    <t>IQ28119356</t>
  </si>
  <si>
    <t>IQ28119359</t>
  </si>
  <si>
    <t>IQ28119362</t>
  </si>
  <si>
    <t>IQ28119365</t>
  </si>
  <si>
    <t>IQ28119372</t>
  </si>
  <si>
    <t>IQ28119378</t>
  </si>
  <si>
    <t>IQ28119381</t>
  </si>
  <si>
    <t>IQ28119384</t>
  </si>
  <si>
    <t>IQ28119397</t>
  </si>
  <si>
    <t>IQ28119400</t>
  </si>
  <si>
    <t>IQ28119403</t>
  </si>
  <si>
    <t>IQ28119406</t>
  </si>
  <si>
    <t>IQ28119409</t>
  </si>
  <si>
    <t>IQ28119412</t>
  </si>
  <si>
    <t>IQ28119415</t>
  </si>
  <si>
    <t>IQ28119418</t>
  </si>
  <si>
    <t>IQ28119430</t>
  </si>
  <si>
    <t>IQ28119443</t>
  </si>
  <si>
    <t>IQ28119449</t>
  </si>
  <si>
    <t>IQ28119452</t>
  </si>
  <si>
    <t>IQ28119455</t>
  </si>
  <si>
    <t>IQ28119458</t>
  </si>
  <si>
    <t>IQ28119461</t>
  </si>
  <si>
    <t>IQ28119467</t>
  </si>
  <si>
    <t>IQ28119470</t>
  </si>
  <si>
    <t>IQ28119484</t>
  </si>
  <si>
    <t>IQ28119487</t>
  </si>
  <si>
    <t>IQ28119493</t>
  </si>
  <si>
    <t>IQ28119496</t>
  </si>
  <si>
    <t>IQ28119499</t>
  </si>
  <si>
    <t>IQ28119502</t>
  </si>
  <si>
    <t>IQ28119505</t>
  </si>
  <si>
    <t>IQ28119508</t>
  </si>
  <si>
    <t>IQ28119511</t>
  </si>
  <si>
    <t>IQ28119514</t>
  </si>
  <si>
    <t>IQ28119517</t>
  </si>
  <si>
    <t>IQ28119520</t>
  </si>
  <si>
    <t>IQ28119523</t>
  </si>
  <si>
    <t>IQ28119526</t>
  </si>
  <si>
    <t>IQ28119532</t>
  </si>
  <si>
    <t>IQ28119534</t>
  </si>
  <si>
    <t>IQ28119537</t>
  </si>
  <si>
    <t>IQ28119540</t>
  </si>
  <si>
    <t>IQ28119543</t>
  </si>
  <si>
    <t>IQ28119546</t>
  </si>
  <si>
    <t>IQ28119549</t>
  </si>
  <si>
    <t>IQ28119560</t>
  </si>
  <si>
    <t>IQ28119564</t>
  </si>
  <si>
    <t>IQ28119573</t>
  </si>
  <si>
    <t>IQ28119576</t>
  </si>
  <si>
    <t>IQ28119590</t>
  </si>
  <si>
    <t>IQ28119593</t>
  </si>
  <si>
    <t>IQ28119596</t>
  </si>
  <si>
    <t>IQ28119602</t>
  </si>
  <si>
    <t>IQ28119608</t>
  </si>
  <si>
    <t>IQ28119614</t>
  </si>
  <si>
    <t>IQ28119620</t>
  </si>
  <si>
    <t>IQ28119625</t>
  </si>
  <si>
    <t>IQ28119628</t>
  </si>
  <si>
    <t>IQ28119631</t>
  </si>
  <si>
    <t>IQ28119634</t>
  </si>
  <si>
    <t>IQ28119637</t>
  </si>
  <si>
    <t>IQ28119641</t>
  </si>
  <si>
    <t>IQ28119644</t>
  </si>
  <si>
    <t>IQ28119660</t>
  </si>
  <si>
    <t>IQ28119663</t>
  </si>
  <si>
    <t>IQ28119672</t>
  </si>
  <si>
    <t>IQ28119675</t>
  </si>
  <si>
    <t>IQ28119680</t>
  </si>
  <si>
    <t>IQ28119683</t>
  </si>
  <si>
    <t>IQ28119686</t>
  </si>
  <si>
    <t>IQ28119689</t>
  </si>
  <si>
    <t>IQ28119697</t>
  </si>
  <si>
    <t>IQ28119700</t>
  </si>
  <si>
    <t>IQ28119706</t>
  </si>
  <si>
    <t>IQ28119712</t>
  </si>
  <si>
    <t>IQ28119715</t>
  </si>
  <si>
    <t>IQ28119718</t>
  </si>
  <si>
    <t>IQ28119721</t>
  </si>
  <si>
    <t>IQ28119724</t>
  </si>
  <si>
    <t>IQ28119727</t>
  </si>
  <si>
    <t>IQ28119730</t>
  </si>
  <si>
    <t>IQ28119733</t>
  </si>
  <si>
    <t>IQ28119736</t>
  </si>
  <si>
    <t>IQ28119742</t>
  </si>
  <si>
    <t>IQ28119745</t>
  </si>
  <si>
    <t>IQ28119748</t>
  </si>
  <si>
    <t>IQ28119754</t>
  </si>
  <si>
    <t>IQ28119766</t>
  </si>
  <si>
    <t>IQ28119771</t>
  </si>
  <si>
    <t>IQ28119774</t>
  </si>
  <si>
    <t>IQ28119777</t>
  </si>
  <si>
    <t>IQ28119785</t>
  </si>
  <si>
    <t>IQ28119794</t>
  </si>
  <si>
    <t>IQ28119800</t>
  </si>
  <si>
    <t>IQ28119804</t>
  </si>
  <si>
    <t>IQ28119813</t>
  </si>
  <si>
    <t>IQ28119816</t>
  </si>
  <si>
    <t>IQ28119822</t>
  </si>
  <si>
    <t>IQ28119828</t>
  </si>
  <si>
    <t>IQ28119835</t>
  </si>
  <si>
    <t>IQ28119840</t>
  </si>
  <si>
    <t>IQ28119842</t>
  </si>
  <si>
    <t>IQ28119848</t>
  </si>
  <si>
    <t>IQ28119851</t>
  </si>
  <si>
    <t>IQ28119854</t>
  </si>
  <si>
    <t>IQ28119863</t>
  </si>
  <si>
    <t>IQ28119866</t>
  </si>
  <si>
    <t>IQ28119873</t>
  </si>
  <si>
    <t>IQ28119876</t>
  </si>
  <si>
    <t>IQ28119879</t>
  </si>
  <si>
    <t>IQ28119885</t>
  </si>
  <si>
    <t>IQ28119888</t>
  </si>
  <si>
    <t>IQ28119894</t>
  </si>
  <si>
    <t>IQ28119897</t>
  </si>
  <si>
    <t>IQ28119900</t>
  </si>
  <si>
    <t>IQ28119904</t>
  </si>
  <si>
    <t>IQ28119910</t>
  </si>
  <si>
    <t>IQ28119913</t>
  </si>
  <si>
    <t>IQ28119916</t>
  </si>
  <si>
    <t>IQ28119922</t>
  </si>
  <si>
    <t>IQ28119925</t>
  </si>
  <si>
    <t>IQ28119928</t>
  </si>
  <si>
    <t>IQ28119931</t>
  </si>
  <si>
    <t>IQ28119934</t>
  </si>
  <si>
    <t>IQ28119937</t>
  </si>
  <si>
    <t>IQ28119940</t>
  </si>
  <si>
    <t>IQ28119948</t>
  </si>
  <si>
    <t>IQ28119951</t>
  </si>
  <si>
    <t>IQ28119954</t>
  </si>
  <si>
    <t>IQ28119960</t>
  </si>
  <si>
    <t>IQ28119963</t>
  </si>
  <si>
    <t>IQ28119966</t>
  </si>
  <si>
    <t>IQ28119969</t>
  </si>
  <si>
    <t>IQ28119976</t>
  </si>
  <si>
    <t>IQ28119979</t>
  </si>
  <si>
    <t>IQ28119984</t>
  </si>
  <si>
    <t>IQ28119987</t>
  </si>
  <si>
    <t>IQ28119990</t>
  </si>
  <si>
    <t>IQ28119993</t>
  </si>
  <si>
    <t>IQ28120000</t>
  </si>
  <si>
    <t>IQ28120003</t>
  </si>
  <si>
    <t>IQ28120009</t>
  </si>
  <si>
    <t>IQ28120012</t>
  </si>
  <si>
    <t>IQ28120016</t>
  </si>
  <si>
    <t>IQ28120023</t>
  </si>
  <si>
    <t>IQ28120026</t>
  </si>
  <si>
    <t>IQ28120029</t>
  </si>
  <si>
    <t>IQ28120036</t>
  </si>
  <si>
    <t>IQ28120039</t>
  </si>
  <si>
    <t>IQ28120042</t>
  </si>
  <si>
    <t>IQ28120045</t>
  </si>
  <si>
    <t>IQ28120051</t>
  </si>
  <si>
    <t>IQ28120054</t>
  </si>
  <si>
    <t>IQ28120057</t>
  </si>
  <si>
    <t>IQ28120060</t>
  </si>
  <si>
    <t>IQ28120063</t>
  </si>
  <si>
    <t>IQ28120066</t>
  </si>
  <si>
    <t>IQ28120069</t>
  </si>
  <si>
    <t>IQ28120072</t>
  </si>
  <si>
    <t>IQ28120075</t>
  </si>
  <si>
    <t>IQ28120078</t>
  </si>
  <si>
    <t>IQ28120081</t>
  </si>
  <si>
    <t>IQ28120084</t>
  </si>
  <si>
    <t>IQ28120090</t>
  </si>
  <si>
    <t>IQ28120096</t>
  </si>
  <si>
    <t>IQ28120099</t>
  </si>
  <si>
    <t>IQ28120113</t>
  </si>
  <si>
    <t>IQ28120116</t>
  </si>
  <si>
    <t>IQ28120130</t>
  </si>
  <si>
    <t>IQ28120134</t>
  </si>
  <si>
    <t>IQ28120137</t>
  </si>
  <si>
    <t>IQ28120140</t>
  </si>
  <si>
    <t>IQ28120147</t>
  </si>
  <si>
    <t>IQ28120153</t>
  </si>
  <si>
    <t>IQ28120156</t>
  </si>
  <si>
    <t>IQ28120159</t>
  </si>
  <si>
    <t>IQ28120162</t>
  </si>
  <si>
    <t>IQ28120165</t>
  </si>
  <si>
    <t>IQ28120168</t>
  </si>
  <si>
    <t>IQ28120174</t>
  </si>
  <si>
    <t>IQ28120183</t>
  </si>
  <si>
    <t>IQ28120186</t>
  </si>
  <si>
    <t>IQ28120189</t>
  </si>
  <si>
    <t>IQ28120201</t>
  </si>
  <si>
    <t>IQ28120204</t>
  </si>
  <si>
    <t>IQ28120207</t>
  </si>
  <si>
    <t>IQ28120210</t>
  </si>
  <si>
    <t>IQ28120213</t>
  </si>
  <si>
    <t>IQ28120216</t>
  </si>
  <si>
    <t>IQ28120219</t>
  </si>
  <si>
    <t>IQ28120232</t>
  </si>
  <si>
    <t>IQ28120237</t>
  </si>
  <si>
    <t>IQ28120243</t>
  </si>
  <si>
    <t>IQ28120246</t>
  </si>
  <si>
    <t>IQ28120249</t>
  </si>
  <si>
    <t>IQ28120252</t>
  </si>
  <si>
    <t>IQ28120255</t>
  </si>
  <si>
    <t>IQ28120259</t>
  </si>
  <si>
    <t>IQ28120262</t>
  </si>
  <si>
    <t>IQ28120265</t>
  </si>
  <si>
    <t>IQ28120268</t>
  </si>
  <si>
    <t>IQ28120271</t>
  </si>
  <si>
    <t>IQ28120274</t>
  </si>
  <si>
    <t>IQ28120277</t>
  </si>
  <si>
    <t>IQ28120280</t>
  </si>
  <si>
    <t>IQ28120283</t>
  </si>
  <si>
    <t>IQ28120286</t>
  </si>
  <si>
    <t>IQ28120289</t>
  </si>
  <si>
    <t>IQ28120292</t>
  </si>
  <si>
    <t>IQ28120295</t>
  </si>
  <si>
    <t>IQ28120305</t>
  </si>
  <si>
    <t>IQ28120308</t>
  </si>
  <si>
    <t>IQ28120311</t>
  </si>
  <si>
    <t>IQ28120317</t>
  </si>
  <si>
    <t>IQ28120320</t>
  </si>
  <si>
    <t>IQ28120323</t>
  </si>
  <si>
    <t>IQ28120326</t>
  </si>
  <si>
    <t>IQ28120331</t>
  </si>
  <si>
    <t>IQ28120334</t>
  </si>
  <si>
    <t>IQ28120343</t>
  </si>
  <si>
    <t>IQ28120346</t>
  </si>
  <si>
    <t>IQ28120349</t>
  </si>
  <si>
    <t>IQ281203514</t>
  </si>
  <si>
    <t>IQ28120352</t>
  </si>
  <si>
    <t>IQ28120355</t>
  </si>
  <si>
    <t>IQ28120358</t>
  </si>
  <si>
    <t>IQ28120361</t>
  </si>
  <si>
    <t>IQ28120364</t>
  </si>
  <si>
    <t>IQ28120367</t>
  </si>
  <si>
    <t>IQ28120370</t>
  </si>
  <si>
    <t>IQ28120376</t>
  </si>
  <si>
    <t>IQ28120382</t>
  </si>
  <si>
    <t>IQ28120385</t>
  </si>
  <si>
    <t>IQ28120388</t>
  </si>
  <si>
    <t>IQ28120394</t>
  </si>
  <si>
    <t>IQ28120397</t>
  </si>
  <si>
    <t>IQ28120400</t>
  </si>
  <si>
    <t>IQ28120403</t>
  </si>
  <si>
    <t>IQ28120406</t>
  </si>
  <si>
    <t>IQ28120409</t>
  </si>
  <si>
    <t>IQ28120412</t>
  </si>
  <si>
    <t>IQ28120415</t>
  </si>
  <si>
    <t>IQ28120418</t>
  </si>
  <si>
    <t>IQ28120421</t>
  </si>
  <si>
    <t>IQ28120427</t>
  </si>
  <si>
    <t>IQ28120430</t>
  </si>
  <si>
    <t>IQ28120433</t>
  </si>
  <si>
    <t>IQ28120436</t>
  </si>
  <si>
    <t>IQ28120440</t>
  </si>
  <si>
    <t>IQ28120444</t>
  </si>
  <si>
    <t>IQ28120451</t>
  </si>
  <si>
    <t>IQ28120460</t>
  </si>
  <si>
    <t>IQ28120463</t>
  </si>
  <si>
    <t>IQ28120466</t>
  </si>
  <si>
    <t>IQ28120469</t>
  </si>
  <si>
    <t>IQ28120472</t>
  </si>
  <si>
    <t>IQ28120481</t>
  </si>
  <si>
    <t>IQ28120484</t>
  </si>
  <si>
    <t>IQ28120488</t>
  </si>
  <si>
    <t>IQ28120494</t>
  </si>
  <si>
    <t>IQ28120497</t>
  </si>
  <si>
    <t>IQ28120504</t>
  </si>
  <si>
    <t>IQ28120507</t>
  </si>
  <si>
    <t>IQ28120510</t>
  </si>
  <si>
    <t>IQ28120514</t>
  </si>
  <si>
    <t>IQ28120517</t>
  </si>
  <si>
    <t>IQ28120521</t>
  </si>
  <si>
    <t>IQ28120524</t>
  </si>
  <si>
    <t>IQ28120530</t>
  </si>
  <si>
    <t>IQ28120537</t>
  </si>
  <si>
    <t>IQ28120540</t>
  </si>
  <si>
    <t>IQ28120543</t>
  </si>
  <si>
    <t>IQ28120546</t>
  </si>
  <si>
    <t>IQ28120552</t>
  </si>
  <si>
    <t>IQ28120558</t>
  </si>
  <si>
    <t>IQ28120561</t>
  </si>
  <si>
    <t>IQ281205778</t>
  </si>
  <si>
    <t>IQ28120589</t>
  </si>
  <si>
    <t>IQ28120593</t>
  </si>
  <si>
    <t>IQ281205953</t>
  </si>
  <si>
    <t>IQ281205954</t>
  </si>
  <si>
    <t>IQ281205955</t>
  </si>
  <si>
    <t>IQ281205956</t>
  </si>
  <si>
    <t>IQ281205957</t>
  </si>
  <si>
    <t>IQ281205958</t>
  </si>
  <si>
    <t>IQ281205959</t>
  </si>
  <si>
    <t>IQ28120596</t>
  </si>
  <si>
    <t>IQ281205960</t>
  </si>
  <si>
    <t>IQ281205961</t>
  </si>
  <si>
    <t>IQ281205962</t>
  </si>
  <si>
    <t>IQ281205963</t>
  </si>
  <si>
    <t>IQ281205964</t>
  </si>
  <si>
    <t>IQ281205965</t>
  </si>
  <si>
    <t>IQ281205966</t>
  </si>
  <si>
    <t>IQ281205967</t>
  </si>
  <si>
    <t>IQ281205968</t>
  </si>
  <si>
    <t>IQ281205969</t>
  </si>
  <si>
    <t>IQ281205970</t>
  </si>
  <si>
    <t>IQ281205971</t>
  </si>
  <si>
    <t>IQ281205972</t>
  </si>
  <si>
    <t>IQ281205973</t>
  </si>
  <si>
    <t>IQ281205974</t>
  </si>
  <si>
    <t>IQ281205975</t>
  </si>
  <si>
    <t>IQ281205976</t>
  </si>
  <si>
    <t>IQ281205977</t>
  </si>
  <si>
    <t>IQ281205978</t>
  </si>
  <si>
    <t>IQ281205979</t>
  </si>
  <si>
    <t>IQ281205980</t>
  </si>
  <si>
    <t>IQ281205981</t>
  </si>
  <si>
    <t>IQ281205982</t>
  </si>
  <si>
    <t>IQ281205983</t>
  </si>
  <si>
    <t>IQ281205984</t>
  </si>
  <si>
    <t>IQ281205985</t>
  </si>
  <si>
    <t>IQ281205986</t>
  </si>
  <si>
    <t>IQ28120599</t>
  </si>
  <si>
    <t>IQ28120602</t>
  </si>
  <si>
    <t>IQ28120605</t>
  </si>
  <si>
    <t>IQ28120614</t>
  </si>
  <si>
    <t>IQ28120617</t>
  </si>
  <si>
    <t>IQ281206179</t>
  </si>
  <si>
    <t>IQ28120620</t>
  </si>
  <si>
    <t>IQ28120623</t>
  </si>
  <si>
    <t>IQ28120637</t>
  </si>
  <si>
    <t>IQ28120640</t>
  </si>
  <si>
    <t>IQ28120643</t>
  </si>
  <si>
    <t>IQ28120646</t>
  </si>
  <si>
    <t>IQ28120654</t>
  </si>
  <si>
    <t>IQ28120660</t>
  </si>
  <si>
    <t>IQ28120663</t>
  </si>
  <si>
    <t>IQ28120666</t>
  </si>
  <si>
    <t>IQ28120669</t>
  </si>
  <si>
    <t>IQ28120672</t>
  </si>
  <si>
    <t>IQ28120675</t>
  </si>
  <si>
    <t>IQ28120678</t>
  </si>
  <si>
    <t>IQ28120681</t>
  </si>
  <si>
    <t>IQ28120684</t>
  </si>
  <si>
    <t>IQ28120696</t>
  </si>
  <si>
    <t>IQ28120701</t>
  </si>
  <si>
    <t>IQ28120704</t>
  </si>
  <si>
    <t>IQ28120707</t>
  </si>
  <si>
    <t>IQ28120710</t>
  </si>
  <si>
    <t>IQ281207112</t>
  </si>
  <si>
    <t>IQ281207113</t>
  </si>
  <si>
    <t>IQ281207114</t>
  </si>
  <si>
    <t>IQ281207115</t>
  </si>
  <si>
    <t>IQ281207116</t>
  </si>
  <si>
    <t>IQ281207117</t>
  </si>
  <si>
    <t>IQ281207118</t>
  </si>
  <si>
    <t>IQ281207119</t>
  </si>
  <si>
    <t>IQ281207120</t>
  </si>
  <si>
    <t>IQ281207121</t>
  </si>
  <si>
    <t>IQ281207122</t>
  </si>
  <si>
    <t>IQ281207123</t>
  </si>
  <si>
    <t>IQ281207124</t>
  </si>
  <si>
    <t>IQ281207125</t>
  </si>
  <si>
    <t>IQ281207126</t>
  </si>
  <si>
    <t>IQ281207127</t>
  </si>
  <si>
    <t>IQ281207128</t>
  </si>
  <si>
    <t>IQ281207129</t>
  </si>
  <si>
    <t>IQ281207130</t>
  </si>
  <si>
    <t>IQ281207131</t>
  </si>
  <si>
    <t>IQ28120716</t>
  </si>
  <si>
    <t>IQ28120719</t>
  </si>
  <si>
    <t>IQ28120726</t>
  </si>
  <si>
    <t>IQ28120732</t>
  </si>
  <si>
    <t>IQ28120735</t>
  </si>
  <si>
    <t>IQ28120738</t>
  </si>
  <si>
    <t>IQ28120744</t>
  </si>
  <si>
    <t>IQ28120747</t>
  </si>
  <si>
    <t>IQ281207471</t>
  </si>
  <si>
    <t>IQ28120750</t>
  </si>
  <si>
    <t>IQ28120753</t>
  </si>
  <si>
    <t>IQ281207552</t>
  </si>
  <si>
    <t>IQ28120756</t>
  </si>
  <si>
    <t>IQ28120759</t>
  </si>
  <si>
    <t>IQ28120763</t>
  </si>
  <si>
    <t>IQ28120768</t>
  </si>
  <si>
    <t>IQ28120771</t>
  </si>
  <si>
    <t>IQ28120779</t>
  </si>
  <si>
    <t>IQ28120783</t>
  </si>
  <si>
    <t>IQ28120789</t>
  </si>
  <si>
    <t>IQ28120801</t>
  </si>
  <si>
    <t>IQ281208017</t>
  </si>
  <si>
    <t>IQ28120804</t>
  </si>
  <si>
    <t>IQ28120807</t>
  </si>
  <si>
    <t>IQ28120810</t>
  </si>
  <si>
    <t>IQ28120816</t>
  </si>
  <si>
    <t>IQ28120819</t>
  </si>
  <si>
    <t>IQ28120822</t>
  </si>
  <si>
    <t>IQ28120825</t>
  </si>
  <si>
    <t>IQ281208279</t>
  </si>
  <si>
    <t>IQ28120828</t>
  </si>
  <si>
    <t>IQ281208325</t>
  </si>
  <si>
    <t>IQ281208417</t>
  </si>
  <si>
    <t>IQ28120846</t>
  </si>
  <si>
    <t>IQ28120849</t>
  </si>
  <si>
    <t>IQ28120852</t>
  </si>
  <si>
    <t>IQ281208522</t>
  </si>
  <si>
    <t>IQ281208523</t>
  </si>
  <si>
    <t>IQ281208524</t>
  </si>
  <si>
    <t>IQ281208525</t>
  </si>
  <si>
    <t>IQ28120855</t>
  </si>
  <si>
    <t>IQ28120858</t>
  </si>
  <si>
    <t>IQ281208590</t>
  </si>
  <si>
    <t>IQ28120864</t>
  </si>
  <si>
    <t>IQ28120867</t>
  </si>
  <si>
    <t>IQ28120871</t>
  </si>
  <si>
    <t>IQ28120874</t>
  </si>
  <si>
    <t>IQ28120877</t>
  </si>
  <si>
    <t>IQ28120880</t>
  </si>
  <si>
    <t>IQ28120883</t>
  </si>
  <si>
    <t>IQ28120886</t>
  </si>
  <si>
    <t>IQ28120889</t>
  </si>
  <si>
    <t>IQ28120892</t>
  </si>
  <si>
    <t>IQ28120895</t>
  </si>
  <si>
    <t>IQ28120898</t>
  </si>
  <si>
    <t>IQ28120901</t>
  </si>
  <si>
    <t>IQ28120904</t>
  </si>
  <si>
    <t>IQ28120913</t>
  </si>
  <si>
    <t>IQ28120916</t>
  </si>
  <si>
    <t>IQ28120919</t>
  </si>
  <si>
    <t>IQ28120922</t>
  </si>
  <si>
    <t>IQ28120926</t>
  </si>
  <si>
    <t>IQ28120932</t>
  </si>
  <si>
    <t>IQ28120941</t>
  </si>
  <si>
    <t>IQ281209431</t>
  </si>
  <si>
    <t>IQ28120944</t>
  </si>
  <si>
    <t>IQ28120947</t>
  </si>
  <si>
    <t>IQ28120950</t>
  </si>
  <si>
    <t>IQ28120953</t>
  </si>
  <si>
    <t>IQ28120956</t>
  </si>
  <si>
    <t>IQ28120959</t>
  </si>
  <si>
    <t>IQ28120965</t>
  </si>
  <si>
    <t>IQ28120968</t>
  </si>
  <si>
    <t>IQ28120971</t>
  </si>
  <si>
    <t>IQ28120974</t>
  </si>
  <si>
    <t>IQ28120980</t>
  </si>
  <si>
    <t>IQ281209834</t>
  </si>
  <si>
    <t>IQ281209838</t>
  </si>
  <si>
    <t>IQ28120989</t>
  </si>
  <si>
    <t>IQ28120995</t>
  </si>
  <si>
    <t>IQ281209986</t>
  </si>
  <si>
    <t>IQ281209988</t>
  </si>
  <si>
    <t>IQ281210014</t>
  </si>
  <si>
    <t>IQ281210015</t>
  </si>
  <si>
    <t>IQ28121002</t>
  </si>
  <si>
    <t>IQ281210065</t>
  </si>
  <si>
    <t>IQ28121008</t>
  </si>
  <si>
    <t>IQ28121011</t>
  </si>
  <si>
    <t>IQ281210126</t>
  </si>
  <si>
    <t>IQ28121014</t>
  </si>
  <si>
    <t>IQ28121017</t>
  </si>
  <si>
    <t>IQ28121020</t>
  </si>
  <si>
    <t>IQ28121026</t>
  </si>
  <si>
    <t>IQ28121031</t>
  </si>
  <si>
    <t>IQ28121034</t>
  </si>
  <si>
    <t>IQ28121037</t>
  </si>
  <si>
    <t>IQ28121040</t>
  </si>
  <si>
    <t>IQ28121043</t>
  </si>
  <si>
    <t>IQ281210459</t>
  </si>
  <si>
    <t>IQ28121046</t>
  </si>
  <si>
    <t>IQ28121052</t>
  </si>
  <si>
    <t>IQ28121058</t>
  </si>
  <si>
    <t>IQ281210583</t>
  </si>
  <si>
    <t>IQ28121061</t>
  </si>
  <si>
    <t>IQ28121064</t>
  </si>
  <si>
    <t>IQ281210669</t>
  </si>
  <si>
    <t>IQ28121070</t>
  </si>
  <si>
    <t>IQ28121073</t>
  </si>
  <si>
    <t>IQ28121078</t>
  </si>
  <si>
    <t>IQ281210808</t>
  </si>
  <si>
    <t>IQ28121081</t>
  </si>
  <si>
    <t>IQ28121084</t>
  </si>
  <si>
    <t>IQ28121090</t>
  </si>
  <si>
    <t>IQ28121093</t>
  </si>
  <si>
    <t>IQ281210949</t>
  </si>
  <si>
    <t>IQ28121105</t>
  </si>
  <si>
    <t>IQ281211105</t>
  </si>
  <si>
    <t>IQ28121114</t>
  </si>
  <si>
    <t>IQ28121117</t>
  </si>
  <si>
    <t>IQ28121120</t>
  </si>
  <si>
    <t>IQ28121124</t>
  </si>
  <si>
    <t>IQ28121132</t>
  </si>
  <si>
    <t>IQ28121135</t>
  </si>
  <si>
    <t>IQ28121138</t>
  </si>
  <si>
    <t>IQ28121141</t>
  </si>
  <si>
    <t>IQ28121147</t>
  </si>
  <si>
    <t>IQ28121150</t>
  </si>
  <si>
    <t>IQ281211531</t>
  </si>
  <si>
    <t>IQ281211532</t>
  </si>
  <si>
    <t>IQ281211533</t>
  </si>
  <si>
    <t>IQ281211534</t>
  </si>
  <si>
    <t>IQ281211535</t>
  </si>
  <si>
    <t>IQ281211536</t>
  </si>
  <si>
    <t>IQ281211537</t>
  </si>
  <si>
    <t>IQ281211538</t>
  </si>
  <si>
    <t>IQ281211539</t>
  </si>
  <si>
    <t>IQ281211540</t>
  </si>
  <si>
    <t>IQ281211541</t>
  </si>
  <si>
    <t>IQ281211542</t>
  </si>
  <si>
    <t>IQ281211543</t>
  </si>
  <si>
    <t>IQ281211544</t>
  </si>
  <si>
    <t>IQ281211545</t>
  </si>
  <si>
    <t>IQ281211546</t>
  </si>
  <si>
    <t>IQ281211547</t>
  </si>
  <si>
    <t>IQ281211548</t>
  </si>
  <si>
    <t>IQ281211549</t>
  </si>
  <si>
    <t>IQ281211550</t>
  </si>
  <si>
    <t>IQ281211551</t>
  </si>
  <si>
    <t>IQ281211552</t>
  </si>
  <si>
    <t>IQ28121158</t>
  </si>
  <si>
    <t>IQ281211629</t>
  </si>
  <si>
    <t>IQ28121164</t>
  </si>
  <si>
    <t>IQ28121167</t>
  </si>
  <si>
    <t>IQ28121170</t>
  </si>
  <si>
    <t>IQ28121173</t>
  </si>
  <si>
    <t>IQ28121176</t>
  </si>
  <si>
    <t>IQ28121179</t>
  </si>
  <si>
    <t>IQ28121182</t>
  </si>
  <si>
    <t>IQ28121185</t>
  </si>
  <si>
    <t>IQ281211871</t>
  </si>
  <si>
    <t>IQ28121191</t>
  </si>
  <si>
    <t>IQ28121197</t>
  </si>
  <si>
    <t>IQ28121200</t>
  </si>
  <si>
    <t>IQ28121206</t>
  </si>
  <si>
    <t>IQ28121209</t>
  </si>
  <si>
    <t>IQ28121212</t>
  </si>
  <si>
    <t>IQ28121215</t>
  </si>
  <si>
    <t>IQ281212168</t>
  </si>
  <si>
    <t>IQ281212196</t>
  </si>
  <si>
    <t>IQ28121220</t>
  </si>
  <si>
    <t>IQ281212218</t>
  </si>
  <si>
    <t>IQ28121226</t>
  </si>
  <si>
    <t>IQ28121232</t>
  </si>
  <si>
    <t>IQ28121235</t>
  </si>
  <si>
    <t>IQ28121238</t>
  </si>
  <si>
    <t>IQ28121241</t>
  </si>
  <si>
    <t>IQ28121248</t>
  </si>
  <si>
    <t>IQ28121254</t>
  </si>
  <si>
    <t>IQ28121258</t>
  </si>
  <si>
    <t>IQ281212650</t>
  </si>
  <si>
    <t>IQ28121269</t>
  </si>
  <si>
    <t>IQ28121272</t>
  </si>
  <si>
    <t>IQ28121278</t>
  </si>
  <si>
    <t>IQ28121281</t>
  </si>
  <si>
    <t>IQ28121284</t>
  </si>
  <si>
    <t>IQ28121289</t>
  </si>
  <si>
    <t>IQ28121292</t>
  </si>
  <si>
    <t>IQ28121297</t>
  </si>
  <si>
    <t>IQ281212980</t>
  </si>
  <si>
    <t>IQ28121300</t>
  </si>
  <si>
    <t>IQ28121305</t>
  </si>
  <si>
    <t>IQ281213092</t>
  </si>
  <si>
    <t>IQ28121311</t>
  </si>
  <si>
    <t>IQ28121317</t>
  </si>
  <si>
    <t>IQ28121320</t>
  </si>
  <si>
    <t>IQ28121323</t>
  </si>
  <si>
    <t>IQ281213265</t>
  </si>
  <si>
    <t>IQ281213289</t>
  </si>
  <si>
    <t>IQ28121329</t>
  </si>
  <si>
    <t>IQ28121332</t>
  </si>
  <si>
    <t>IQ28121335</t>
  </si>
  <si>
    <t>IQ28121341</t>
  </si>
  <si>
    <t>IQ28121344</t>
  </si>
  <si>
    <t>IQ28121350</t>
  </si>
  <si>
    <t>IQ281213509</t>
  </si>
  <si>
    <t>IQ281213537</t>
  </si>
  <si>
    <t>IQ28121359</t>
  </si>
  <si>
    <t>IQ28121365</t>
  </si>
  <si>
    <t>IQ281213772</t>
  </si>
  <si>
    <t>IQ281213773</t>
  </si>
  <si>
    <t>IQ281213774</t>
  </si>
  <si>
    <t>IQ281213775</t>
  </si>
  <si>
    <t>IQ281213776</t>
  </si>
  <si>
    <t>IQ281213777</t>
  </si>
  <si>
    <t>IQ281213778</t>
  </si>
  <si>
    <t>IQ281213779</t>
  </si>
  <si>
    <t>IQ28121378</t>
  </si>
  <si>
    <t>IQ281213780</t>
  </si>
  <si>
    <t>IQ281213781</t>
  </si>
  <si>
    <t>IQ281213782</t>
  </si>
  <si>
    <t>IQ28121384</t>
  </si>
  <si>
    <t>IQ28121387</t>
  </si>
  <si>
    <t>IQ28121390</t>
  </si>
  <si>
    <t>IQ28121393</t>
  </si>
  <si>
    <t>IQ28121396</t>
  </si>
  <si>
    <t>IQ28121400</t>
  </si>
  <si>
    <t>IQ281214009</t>
  </si>
  <si>
    <t>IQ28121403</t>
  </si>
  <si>
    <t>IQ28121406</t>
  </si>
  <si>
    <t>IQ28121409</t>
  </si>
  <si>
    <t>IQ281214109</t>
  </si>
  <si>
    <t>IQ28121414</t>
  </si>
  <si>
    <t>IQ281214140</t>
  </si>
  <si>
    <t>IQ28121418</t>
  </si>
  <si>
    <t>IQ28121421</t>
  </si>
  <si>
    <t>IQ281214285</t>
  </si>
  <si>
    <t>IQ281214286</t>
  </si>
  <si>
    <t>IQ281214287</t>
  </si>
  <si>
    <t>IQ281214288</t>
  </si>
  <si>
    <t>IQ28121430</t>
  </si>
  <si>
    <t>IQ28121433</t>
  </si>
  <si>
    <t>IQ281214346</t>
  </si>
  <si>
    <t>IQ28121436</t>
  </si>
  <si>
    <t>IQ28121445</t>
  </si>
  <si>
    <t>IQ28121448</t>
  </si>
  <si>
    <t>IQ281214498</t>
  </si>
  <si>
    <t>IQ281214499</t>
  </si>
  <si>
    <t>IQ28121451</t>
  </si>
  <si>
    <t>IQ28121454</t>
  </si>
  <si>
    <t>IQ28121457</t>
  </si>
  <si>
    <t>IQ28121463</t>
  </si>
  <si>
    <t>IQ28121466</t>
  </si>
  <si>
    <t>IQ281214683</t>
  </si>
  <si>
    <t>IQ28121474</t>
  </si>
  <si>
    <t>IQ281214760</t>
  </si>
  <si>
    <t>IQ28121480</t>
  </si>
  <si>
    <t>IQ28121483</t>
  </si>
  <si>
    <t>IQ281214836</t>
  </si>
  <si>
    <t>IQ28121486</t>
  </si>
  <si>
    <t>IQ28121489</t>
  </si>
  <si>
    <t>IQ281214905</t>
  </si>
  <si>
    <t>IQ281214906</t>
  </si>
  <si>
    <t>IQ28121492</t>
  </si>
  <si>
    <t>IQ28121498</t>
  </si>
  <si>
    <t>IQ28121514</t>
  </si>
  <si>
    <t>IQ28121517</t>
  </si>
  <si>
    <t>IQ28121522</t>
  </si>
  <si>
    <t>IQ281215240</t>
  </si>
  <si>
    <t>IQ28121525</t>
  </si>
  <si>
    <t>IQ28121528</t>
  </si>
  <si>
    <t>IQ28121531</t>
  </si>
  <si>
    <t>IQ28121534</t>
  </si>
  <si>
    <t>IQ28121537</t>
  </si>
  <si>
    <t>IQ28121543</t>
  </si>
  <si>
    <t>IQ28121546</t>
  </si>
  <si>
    <t>IQ28121552</t>
  </si>
  <si>
    <t>IQ28121555</t>
  </si>
  <si>
    <t>IQ281215551</t>
  </si>
  <si>
    <t>IQ281215552</t>
  </si>
  <si>
    <t>IQ281215553</t>
  </si>
  <si>
    <t>IQ281215554</t>
  </si>
  <si>
    <t>IQ281215555</t>
  </si>
  <si>
    <t>IQ281215556</t>
  </si>
  <si>
    <t>IQ281215557</t>
  </si>
  <si>
    <t>IQ281215558</t>
  </si>
  <si>
    <t>IQ281215559</t>
  </si>
  <si>
    <t>IQ281215560</t>
  </si>
  <si>
    <t>IQ281215561</t>
  </si>
  <si>
    <t>IQ281215562</t>
  </si>
  <si>
    <t>IQ281215563</t>
  </si>
  <si>
    <t>IQ281215564</t>
  </si>
  <si>
    <t>IQ281215565</t>
  </si>
  <si>
    <t>IQ281215566</t>
  </si>
  <si>
    <t>IQ281215567</t>
  </si>
  <si>
    <t>IQ281215568</t>
  </si>
  <si>
    <t>IQ281215569</t>
  </si>
  <si>
    <t>IQ281215570</t>
  </si>
  <si>
    <t>IQ281215571</t>
  </si>
  <si>
    <t>IQ281215572</t>
  </si>
  <si>
    <t>IQ281215573</t>
  </si>
  <si>
    <t>IQ281215574</t>
  </si>
  <si>
    <t>IQ281215575</t>
  </si>
  <si>
    <t>IQ281215577</t>
  </si>
  <si>
    <t>IQ281215578</t>
  </si>
  <si>
    <t>IQ281215579</t>
  </si>
  <si>
    <t>IQ28121558</t>
  </si>
  <si>
    <t>IQ281215580</t>
  </si>
  <si>
    <t>IQ281215581</t>
  </si>
  <si>
    <t>IQ281215667</t>
  </si>
  <si>
    <t>IQ28121572</t>
  </si>
  <si>
    <t>IQ281215773</t>
  </si>
  <si>
    <t>IQ28121578</t>
  </si>
  <si>
    <t>IQ28121581</t>
  </si>
  <si>
    <t>IQ28121584</t>
  </si>
  <si>
    <t>IQ28121590</t>
  </si>
  <si>
    <t>IQ28121599</t>
  </si>
  <si>
    <t>IQ28121602</t>
  </si>
  <si>
    <t>IQ28121605</t>
  </si>
  <si>
    <t>IQ28121612</t>
  </si>
  <si>
    <t>IQ28121615</t>
  </si>
  <si>
    <t>IQ28121621</t>
  </si>
  <si>
    <t>IQ28121624</t>
  </si>
  <si>
    <t>IQ28121633</t>
  </si>
  <si>
    <t>IQ281216392</t>
  </si>
  <si>
    <t>IQ28121642</t>
  </si>
  <si>
    <t>IQ28121645</t>
  </si>
  <si>
    <t>IQ28121648</t>
  </si>
  <si>
    <t>IQ28121651</t>
  </si>
  <si>
    <t>IQ281216519</t>
  </si>
  <si>
    <t>IQ28121654</t>
  </si>
  <si>
    <t>IQ28121660</t>
  </si>
  <si>
    <t>IQ28121663</t>
  </si>
  <si>
    <t>IQ281216639</t>
  </si>
  <si>
    <t>IQ28121666</t>
  </si>
  <si>
    <t>IQ28121669</t>
  </si>
  <si>
    <t>IQ28121676</t>
  </si>
  <si>
    <t>IQ28121679</t>
  </si>
  <si>
    <t>IQ28121682</t>
  </si>
  <si>
    <t>IQ28121685</t>
  </si>
  <si>
    <t>IQ28121691</t>
  </si>
  <si>
    <t>IQ28121694</t>
  </si>
  <si>
    <t>IQ28121697</t>
  </si>
  <si>
    <t>IQ28121700</t>
  </si>
  <si>
    <t>IQ28121706</t>
  </si>
  <si>
    <t>IQ281217081</t>
  </si>
  <si>
    <t>IQ28121709</t>
  </si>
  <si>
    <t>IQ28121712</t>
  </si>
  <si>
    <t>IQ28121715</t>
  </si>
  <si>
    <t>IQ28121718</t>
  </si>
  <si>
    <t>IQ28121721</t>
  </si>
  <si>
    <t>IQ28121724</t>
  </si>
  <si>
    <t>IQ281217254</t>
  </si>
  <si>
    <t>IQ281217265</t>
  </si>
  <si>
    <t>IQ281217266</t>
  </si>
  <si>
    <t>IQ281217267</t>
  </si>
  <si>
    <t>IQ281217268</t>
  </si>
  <si>
    <t>IQ281217269</t>
  </si>
  <si>
    <t>IQ28121727</t>
  </si>
  <si>
    <t>IQ281217283</t>
  </si>
  <si>
    <t>IQ28121730</t>
  </si>
  <si>
    <t>IQ28121733</t>
  </si>
  <si>
    <t>IQ28121736</t>
  </si>
  <si>
    <t>IQ28121739</t>
  </si>
  <si>
    <t>IQ281217414</t>
  </si>
  <si>
    <t>IQ28121742</t>
  </si>
  <si>
    <t>IQ28121745</t>
  </si>
  <si>
    <t>IQ28121748</t>
  </si>
  <si>
    <t>IQ281217481</t>
  </si>
  <si>
    <t>IQ28121751</t>
  </si>
  <si>
    <t>IQ28121754</t>
  </si>
  <si>
    <t>IQ28121757</t>
  </si>
  <si>
    <t>IQ28121763</t>
  </si>
  <si>
    <t>IQ28121766</t>
  </si>
  <si>
    <t>IQ28121772</t>
  </si>
  <si>
    <t>IQ28121775</t>
  </si>
  <si>
    <t>IQ28121778</t>
  </si>
  <si>
    <t>IQ281217801</t>
  </si>
  <si>
    <t>IQ281217823</t>
  </si>
  <si>
    <t>IQ28121784</t>
  </si>
  <si>
    <t>IQ28121790</t>
  </si>
  <si>
    <t>IQ28121797</t>
  </si>
  <si>
    <t>IQ28121800</t>
  </si>
  <si>
    <t>IQ28121803</t>
  </si>
  <si>
    <t>IQ28121811</t>
  </si>
  <si>
    <t>IQ28121817</t>
  </si>
  <si>
    <t>IQ28121820</t>
  </si>
  <si>
    <t>IQ28121823</t>
  </si>
  <si>
    <t>IQ28121826</t>
  </si>
  <si>
    <t>IQ28121829</t>
  </si>
  <si>
    <t>IQ281218303</t>
  </si>
  <si>
    <t>IQ28121832</t>
  </si>
  <si>
    <t>IQ281218393</t>
  </si>
  <si>
    <t>IQ281218394</t>
  </si>
  <si>
    <t>IQ28121841</t>
  </si>
  <si>
    <t>IQ28121844</t>
  </si>
  <si>
    <t>IQ28121847</t>
  </si>
  <si>
    <t>IQ28121853</t>
  </si>
  <si>
    <t>IQ28121856</t>
  </si>
  <si>
    <t>IQ28121862</t>
  </si>
  <si>
    <t>IQ28121866</t>
  </si>
  <si>
    <t>IQ28121875</t>
  </si>
  <si>
    <t>IQ28121878</t>
  </si>
  <si>
    <t>IQ28121881</t>
  </si>
  <si>
    <t>IQ28121884</t>
  </si>
  <si>
    <t>IQ28121887</t>
  </si>
  <si>
    <t>IQ28121893</t>
  </si>
  <si>
    <t>IQ28121896</t>
  </si>
  <si>
    <t>IQ28121899</t>
  </si>
  <si>
    <t>IQ28121902</t>
  </si>
  <si>
    <t>IQ28121903</t>
  </si>
  <si>
    <t>IQ28121906</t>
  </si>
  <si>
    <t>IQ28121909</t>
  </si>
  <si>
    <t>IQ28121915</t>
  </si>
  <si>
    <t>IQ28121918</t>
  </si>
  <si>
    <t>IQ28121921</t>
  </si>
  <si>
    <t>IQ28121924</t>
  </si>
  <si>
    <t>IQ28121934</t>
  </si>
  <si>
    <t>IQ28121937</t>
  </si>
  <si>
    <t>IQ281219384</t>
  </si>
  <si>
    <t>IQ281219385</t>
  </si>
  <si>
    <t>IQ28121942</t>
  </si>
  <si>
    <t>IQ28121945</t>
  </si>
  <si>
    <t>IQ28121948</t>
  </si>
  <si>
    <t>IQ28121951</t>
  </si>
  <si>
    <t>IQ281219523</t>
  </si>
  <si>
    <t>IQ28121954</t>
  </si>
  <si>
    <t>IQ28121957</t>
  </si>
  <si>
    <t>IQ28121960</t>
  </si>
  <si>
    <t>IQ281219670</t>
  </si>
  <si>
    <t>IQ28121969</t>
  </si>
  <si>
    <t>IQ28121975</t>
  </si>
  <si>
    <t>IQ28121978</t>
  </si>
  <si>
    <t>IQ28121981</t>
  </si>
  <si>
    <t>IQ28121984</t>
  </si>
  <si>
    <t>IQ28121987</t>
  </si>
  <si>
    <t>IQ28121990</t>
  </si>
  <si>
    <t>IQ28121993</t>
  </si>
  <si>
    <t>IQ28121996</t>
  </si>
  <si>
    <t>IQ28122002</t>
  </si>
  <si>
    <t>IQ28122005</t>
  </si>
  <si>
    <t>IQ28122008</t>
  </si>
  <si>
    <t>IQ28122011</t>
  </si>
  <si>
    <t>IQ28122014</t>
  </si>
  <si>
    <t>IQ28122017</t>
  </si>
  <si>
    <t>IQ28122023</t>
  </si>
  <si>
    <t>IQ28122026</t>
  </si>
  <si>
    <t>IQ28122029</t>
  </si>
  <si>
    <t>IQ28122035</t>
  </si>
  <si>
    <t>IQ281220374</t>
  </si>
  <si>
    <t>IQ28122038</t>
  </si>
  <si>
    <t>IQ28122041</t>
  </si>
  <si>
    <t>IQ28122047</t>
  </si>
  <si>
    <t>IQ28122053</t>
  </si>
  <si>
    <t>IQ28122056</t>
  </si>
  <si>
    <t>IQ28122059</t>
  </si>
  <si>
    <t>IQ28122065</t>
  </si>
  <si>
    <t>IQ28122068</t>
  </si>
  <si>
    <t>IQ281220699</t>
  </si>
  <si>
    <t>IQ28122071</t>
  </si>
  <si>
    <t>IQ28122074</t>
  </si>
  <si>
    <t>IQ281220751</t>
  </si>
  <si>
    <t>IQ28122080</t>
  </si>
  <si>
    <t>IQ28122083</t>
  </si>
  <si>
    <t>IQ28122086</t>
  </si>
  <si>
    <t>IQ281220897</t>
  </si>
  <si>
    <t>IQ28122092</t>
  </si>
  <si>
    <t>IQ28122095</t>
  </si>
  <si>
    <t>IQ28122098</t>
  </si>
  <si>
    <t>IQ28122101</t>
  </si>
  <si>
    <t>IQ28122104</t>
  </si>
  <si>
    <t>IQ281221057</t>
  </si>
  <si>
    <t>IQ281221058</t>
  </si>
  <si>
    <t>IQ281221059</t>
  </si>
  <si>
    <t>IQ281221060</t>
  </si>
  <si>
    <t>IQ281221061</t>
  </si>
  <si>
    <t>IQ281221062</t>
  </si>
  <si>
    <t>IQ281221063</t>
  </si>
  <si>
    <t>IQ281221064</t>
  </si>
  <si>
    <t>IQ281221065</t>
  </si>
  <si>
    <t>IQ281221066</t>
  </si>
  <si>
    <t>IQ281221067</t>
  </si>
  <si>
    <t>IQ281221068</t>
  </si>
  <si>
    <t>IQ281221069</t>
  </si>
  <si>
    <t>IQ28122107</t>
  </si>
  <si>
    <t>IQ281221070</t>
  </si>
  <si>
    <t>IQ281221071</t>
  </si>
  <si>
    <t>IQ281221072</t>
  </si>
  <si>
    <t>IQ281221073</t>
  </si>
  <si>
    <t>IQ281221074</t>
  </si>
  <si>
    <t>IQ281221075</t>
  </si>
  <si>
    <t>IQ281221076</t>
  </si>
  <si>
    <t>IQ281221077</t>
  </si>
  <si>
    <t>IQ281221078</t>
  </si>
  <si>
    <t>IQ281221079</t>
  </si>
  <si>
    <t>IQ281221080</t>
  </si>
  <si>
    <t>IQ281221081</t>
  </si>
  <si>
    <t>IQ281221082</t>
  </si>
  <si>
    <t>IQ281221083</t>
  </si>
  <si>
    <t>IQ281221084</t>
  </si>
  <si>
    <t>IQ281221085</t>
  </si>
  <si>
    <t>IQ281221086</t>
  </si>
  <si>
    <t>IQ281221087</t>
  </si>
  <si>
    <t>IQ281221088</t>
  </si>
  <si>
    <t>IQ281221089</t>
  </si>
  <si>
    <t>IQ281221090</t>
  </si>
  <si>
    <t>IQ281221091</t>
  </si>
  <si>
    <t>IQ281221092</t>
  </si>
  <si>
    <t>IQ281221093</t>
  </si>
  <si>
    <t>IQ281221094</t>
  </si>
  <si>
    <t>IQ281221095</t>
  </si>
  <si>
    <t>IQ281221096</t>
  </si>
  <si>
    <t>IQ281221097</t>
  </si>
  <si>
    <t>IQ281221098</t>
  </si>
  <si>
    <t>IQ281221099</t>
  </si>
  <si>
    <t>IQ28122110</t>
  </si>
  <si>
    <t>IQ28122114</t>
  </si>
  <si>
    <t>IQ28122117</t>
  </si>
  <si>
    <t>IQ28122120</t>
  </si>
  <si>
    <t>IQ28122123</t>
  </si>
  <si>
    <t>IQ28122135</t>
  </si>
  <si>
    <t>IQ28122138</t>
  </si>
  <si>
    <t>IQ28122141</t>
  </si>
  <si>
    <t>IQ281221464</t>
  </si>
  <si>
    <t>IQ28122147</t>
  </si>
  <si>
    <t>IQ28122150</t>
  </si>
  <si>
    <t>IQ28122153</t>
  </si>
  <si>
    <t>IQ28122156</t>
  </si>
  <si>
    <t>IQ28122159</t>
  </si>
  <si>
    <t>IQ28122162</t>
  </si>
  <si>
    <t>IQ28122171</t>
  </si>
  <si>
    <t>IQ28122174</t>
  </si>
  <si>
    <t>IQ28122180</t>
  </si>
  <si>
    <t>IQ28122189</t>
  </si>
  <si>
    <t>IQ28122193</t>
  </si>
  <si>
    <t>IQ28122199</t>
  </si>
  <si>
    <t>IQ28122202</t>
  </si>
  <si>
    <t>IQ28122206</t>
  </si>
  <si>
    <t>IQ28122209</t>
  </si>
  <si>
    <t>IQ28122215</t>
  </si>
  <si>
    <t>IQ28122218</t>
  </si>
  <si>
    <t>IQ28122221</t>
  </si>
  <si>
    <t>IQ28122227</t>
  </si>
  <si>
    <t>IQ28122232</t>
  </si>
  <si>
    <t>IQ28122235</t>
  </si>
  <si>
    <t>IQ28122241</t>
  </si>
  <si>
    <t>IQ28122252</t>
  </si>
  <si>
    <t>IQ28122259</t>
  </si>
  <si>
    <t>IQ28122265</t>
  </si>
  <si>
    <t>IQ28122270</t>
  </si>
  <si>
    <t>IQ281222709</t>
  </si>
  <si>
    <t>IQ28122273</t>
  </si>
  <si>
    <t>IQ281222731</t>
  </si>
  <si>
    <t>IQ28122276</t>
  </si>
  <si>
    <t>IQ281222771</t>
  </si>
  <si>
    <t>IQ28122283</t>
  </si>
  <si>
    <t>IQ28122286</t>
  </si>
  <si>
    <t>IQ28122295</t>
  </si>
  <si>
    <t>IQ28122298</t>
  </si>
  <si>
    <t>IQ28122307</t>
  </si>
  <si>
    <t>IQ28122310</t>
  </si>
  <si>
    <t>IQ28122313</t>
  </si>
  <si>
    <t>IQ28122316</t>
  </si>
  <si>
    <t>IQ28122322</t>
  </si>
  <si>
    <t>IQ28122325</t>
  </si>
  <si>
    <t>IQ28122328</t>
  </si>
  <si>
    <t>IQ28122331</t>
  </si>
  <si>
    <t>IQ28122334</t>
  </si>
  <si>
    <t>IQ28122337</t>
  </si>
  <si>
    <t>IQ28122347</t>
  </si>
  <si>
    <t>IQ28122350</t>
  </si>
  <si>
    <t>IQ28122353</t>
  </si>
  <si>
    <t>IQ28122356</t>
  </si>
  <si>
    <t>IQ28122366</t>
  </si>
  <si>
    <t>IQ28122369</t>
  </si>
  <si>
    <t>IQ28122375</t>
  </si>
  <si>
    <t>IQ28122378</t>
  </si>
  <si>
    <t>IQ281223821</t>
  </si>
  <si>
    <t>IQ28122389</t>
  </si>
  <si>
    <t>IQ28122392</t>
  </si>
  <si>
    <t>IQ28122400</t>
  </si>
  <si>
    <t>IQ28122403</t>
  </si>
  <si>
    <t>IQ28122406</t>
  </si>
  <si>
    <t>IQ28122409</t>
  </si>
  <si>
    <t>IQ28122412</t>
  </si>
  <si>
    <t>IQ28122415</t>
  </si>
  <si>
    <t>IQ28122418</t>
  </si>
  <si>
    <t>IQ28122424</t>
  </si>
  <si>
    <t>IQ28122427</t>
  </si>
  <si>
    <t>IQ28122432</t>
  </si>
  <si>
    <t>IQ281224337</t>
  </si>
  <si>
    <t>IQ28122438</t>
  </si>
  <si>
    <t>IQ28122445</t>
  </si>
  <si>
    <t>IQ28122448</t>
  </si>
  <si>
    <t>IQ28122453</t>
  </si>
  <si>
    <t>IQ28122456</t>
  </si>
  <si>
    <t>IQ281224588</t>
  </si>
  <si>
    <t>IQ28122459</t>
  </si>
  <si>
    <t>IQ281224594</t>
  </si>
  <si>
    <t>IQ28122465</t>
  </si>
  <si>
    <t>IQ28122468</t>
  </si>
  <si>
    <t>IQ28122471</t>
  </si>
  <si>
    <t>IQ28122474</t>
  </si>
  <si>
    <t>IQ28122477</t>
  </si>
  <si>
    <t>IQ28122483</t>
  </si>
  <si>
    <t>IQ28122486</t>
  </si>
  <si>
    <t>IQ28122489</t>
  </si>
  <si>
    <t>IQ28122493</t>
  </si>
  <si>
    <t>IQ28122502</t>
  </si>
  <si>
    <t>IQ281225049</t>
  </si>
  <si>
    <t>IQ28122505</t>
  </si>
  <si>
    <t>IQ28122510</t>
  </si>
  <si>
    <t>IQ281225136</t>
  </si>
  <si>
    <t>IQ28122518</t>
  </si>
  <si>
    <t>IQ28122521</t>
  </si>
  <si>
    <t>IQ28122524</t>
  </si>
  <si>
    <t>IQ28122527</t>
  </si>
  <si>
    <t>IQ28122530</t>
  </si>
  <si>
    <t>IQ28122533</t>
  </si>
  <si>
    <t>IQ28122536</t>
  </si>
  <si>
    <t>IQ28122539</t>
  </si>
  <si>
    <t>IQ28122542</t>
  </si>
  <si>
    <t>IQ281225448</t>
  </si>
  <si>
    <t>IQ28122545</t>
  </si>
  <si>
    <t>IQ28122548</t>
  </si>
  <si>
    <t>IQ281225499</t>
  </si>
  <si>
    <t>IQ281225500</t>
  </si>
  <si>
    <t>IQ281225501</t>
  </si>
  <si>
    <t>IQ281225502</t>
  </si>
  <si>
    <t>IQ281225528</t>
  </si>
  <si>
    <t>IQ28122554</t>
  </si>
  <si>
    <t>IQ28122557</t>
  </si>
  <si>
    <t>IQ28122560</t>
  </si>
  <si>
    <t>IQ28122563</t>
  </si>
  <si>
    <t>IQ28122576</t>
  </si>
  <si>
    <t>IQ28122579</t>
  </si>
  <si>
    <t>IQ28122582</t>
  </si>
  <si>
    <t>IQ28122585</t>
  </si>
  <si>
    <t>IQ28122591</t>
  </si>
  <si>
    <t>IQ28122594</t>
  </si>
  <si>
    <t>IQ28122597</t>
  </si>
  <si>
    <t>IQ28122600</t>
  </si>
  <si>
    <t>IQ28122606</t>
  </si>
  <si>
    <t>IQ28122609</t>
  </si>
  <si>
    <t>IQ28122612</t>
  </si>
  <si>
    <t>IQ28122615</t>
  </si>
  <si>
    <t>IQ28122621</t>
  </si>
  <si>
    <t>IQ28122624</t>
  </si>
  <si>
    <t>IQ28122627</t>
  </si>
  <si>
    <t>IQ28122630</t>
  </si>
  <si>
    <t>IQ28122633</t>
  </si>
  <si>
    <t>IQ28122636</t>
  </si>
  <si>
    <t>IQ28122645</t>
  </si>
  <si>
    <t>IQ28122649</t>
  </si>
  <si>
    <t>IQ28122652</t>
  </si>
  <si>
    <t>IQ28122655</t>
  </si>
  <si>
    <t>IQ28122658</t>
  </si>
  <si>
    <t>IQ28122670</t>
  </si>
  <si>
    <t>IQ28122674</t>
  </si>
  <si>
    <t>IQ28122680</t>
  </si>
  <si>
    <t>IQ281226802</t>
  </si>
  <si>
    <t>IQ28122683</t>
  </si>
  <si>
    <t>IQ28122689</t>
  </si>
  <si>
    <t>IQ28122692</t>
  </si>
  <si>
    <t>IQ28122695</t>
  </si>
  <si>
    <t>IQ28122698</t>
  </si>
  <si>
    <t>IQ28122707</t>
  </si>
  <si>
    <t>IQ28122710</t>
  </si>
  <si>
    <t>IQ28122713</t>
  </si>
  <si>
    <t>IQ28122716</t>
  </si>
  <si>
    <t>IQ28122719</t>
  </si>
  <si>
    <t>IQ281227214</t>
  </si>
  <si>
    <t>IQ28122722</t>
  </si>
  <si>
    <t>IQ28122725</t>
  </si>
  <si>
    <t>IQ28122728</t>
  </si>
  <si>
    <t>IQ28122731</t>
  </si>
  <si>
    <t>IQ28122734</t>
  </si>
  <si>
    <t>IQ28122737</t>
  </si>
  <si>
    <t>IQ28122740</t>
  </si>
  <si>
    <t>IQ28122743</t>
  </si>
  <si>
    <t>IQ28122752</t>
  </si>
  <si>
    <t>IQ28122756</t>
  </si>
  <si>
    <t>IQ28122764</t>
  </si>
  <si>
    <t>IQ281227741</t>
  </si>
  <si>
    <t>IQ28122777</t>
  </si>
  <si>
    <t>IQ28122780</t>
  </si>
  <si>
    <t>IQ28122783</t>
  </si>
  <si>
    <t>IQ281227890</t>
  </si>
  <si>
    <t>IQ281227897</t>
  </si>
  <si>
    <t>IQ28122791</t>
  </si>
  <si>
    <t>IQ281227914</t>
  </si>
  <si>
    <t>IQ28122794</t>
  </si>
  <si>
    <t>IQ28122797</t>
  </si>
  <si>
    <t>IQ28122800</t>
  </si>
  <si>
    <t>IQ28122803</t>
  </si>
  <si>
    <t>IQ28122806</t>
  </si>
  <si>
    <t>IQ28122809</t>
  </si>
  <si>
    <t>IQ281228091</t>
  </si>
  <si>
    <t>IQ281228147</t>
  </si>
  <si>
    <t>IQ28122815</t>
  </si>
  <si>
    <t>IQ28122818</t>
  </si>
  <si>
    <t>IQ28122824</t>
  </si>
  <si>
    <t>IQ28122829</t>
  </si>
  <si>
    <t>IQ281228319</t>
  </si>
  <si>
    <t>IQ281228401</t>
  </si>
  <si>
    <t>IQ28122842</t>
  </si>
  <si>
    <t>IQ28122848</t>
  </si>
  <si>
    <t>IQ281228502</t>
  </si>
  <si>
    <t>IQ28122854</t>
  </si>
  <si>
    <t>IQ28122859</t>
  </si>
  <si>
    <t>IQ28122862</t>
  </si>
  <si>
    <t>IQ28122865</t>
  </si>
  <si>
    <t>IQ28122868</t>
  </si>
  <si>
    <t>IQ28122871</t>
  </si>
  <si>
    <t>IQ28122880</t>
  </si>
  <si>
    <t>IQ28122884</t>
  </si>
  <si>
    <t>IQ28122887</t>
  </si>
  <si>
    <t>IQ28122891</t>
  </si>
  <si>
    <t>IQ28122900</t>
  </si>
  <si>
    <t>IQ281229058</t>
  </si>
  <si>
    <t>IQ28122912</t>
  </si>
  <si>
    <t>IQ28122915</t>
  </si>
  <si>
    <t>IQ281229238</t>
  </si>
  <si>
    <t>IQ281229239</t>
  </si>
  <si>
    <t>IQ281229240</t>
  </si>
  <si>
    <t>IQ281229241</t>
  </si>
  <si>
    <t>IQ281229242</t>
  </si>
  <si>
    <t>IQ281229243</t>
  </si>
  <si>
    <t>IQ281229244</t>
  </si>
  <si>
    <t>IQ28122926</t>
  </si>
  <si>
    <t>IQ28122931</t>
  </si>
  <si>
    <t>IQ28122934</t>
  </si>
  <si>
    <t>IQ28122940</t>
  </si>
  <si>
    <t>IQ28122946</t>
  </si>
  <si>
    <t>IQ28122949</t>
  </si>
  <si>
    <t>IQ28122955</t>
  </si>
  <si>
    <t>IQ28122958</t>
  </si>
  <si>
    <t>IQ28122961</t>
  </si>
  <si>
    <t>IQ28122964</t>
  </si>
  <si>
    <t>IQ28122967</t>
  </si>
  <si>
    <t>IQ28122970</t>
  </si>
  <si>
    <t>IQ281229720</t>
  </si>
  <si>
    <t>IQ28122979</t>
  </si>
  <si>
    <t>IQ28122982</t>
  </si>
  <si>
    <t>IQ28122985</t>
  </si>
  <si>
    <t>IQ281229864</t>
  </si>
  <si>
    <t>IQ28122988</t>
  </si>
  <si>
    <t>IQ281229886</t>
  </si>
  <si>
    <t>IQ28122991</t>
  </si>
  <si>
    <t>IQ28123000</t>
  </si>
  <si>
    <t>IQ28123007</t>
  </si>
  <si>
    <t>IQ28123010</t>
  </si>
  <si>
    <t>IQ28123013</t>
  </si>
  <si>
    <t>IQ28123023</t>
  </si>
  <si>
    <t>IQ281230250</t>
  </si>
  <si>
    <t>IQ28123026</t>
  </si>
  <si>
    <t>IQ28123029</t>
  </si>
  <si>
    <t>IQ28123032</t>
  </si>
  <si>
    <t>IQ28123035</t>
  </si>
  <si>
    <t>IQ281230376</t>
  </si>
  <si>
    <t>IQ28123046</t>
  </si>
  <si>
    <t>IQ281230486</t>
  </si>
  <si>
    <t>IQ281230487</t>
  </si>
  <si>
    <t>IQ281230512</t>
  </si>
  <si>
    <t>IQ28123052</t>
  </si>
  <si>
    <t>IQ281230535</t>
  </si>
  <si>
    <t>IQ28123058</t>
  </si>
  <si>
    <t>IQ281230596</t>
  </si>
  <si>
    <t>IQ28123061</t>
  </si>
  <si>
    <t>IQ28123064</t>
  </si>
  <si>
    <t>IQ28123067</t>
  </si>
  <si>
    <t>IQ28123070</t>
  </si>
  <si>
    <t>IQ28123073</t>
  </si>
  <si>
    <t>IQ28123079</t>
  </si>
  <si>
    <t>IQ28123084</t>
  </si>
  <si>
    <t>IQ28123087</t>
  </si>
  <si>
    <t>IQ28123090</t>
  </si>
  <si>
    <t>IQ28123093</t>
  </si>
  <si>
    <t>IQ28123096</t>
  </si>
  <si>
    <t>IQ28123101</t>
  </si>
  <si>
    <t>IQ28123104</t>
  </si>
  <si>
    <t>IQ28123107</t>
  </si>
  <si>
    <t>IQ28123110</t>
  </si>
  <si>
    <t>IQ28123113</t>
  </si>
  <si>
    <t>IQ28123119</t>
  </si>
  <si>
    <t>IQ28123122</t>
  </si>
  <si>
    <t>IQ28123125</t>
  </si>
  <si>
    <t>IQ281231264</t>
  </si>
  <si>
    <t>IQ281231269</t>
  </si>
  <si>
    <t>IQ281231270</t>
  </si>
  <si>
    <t>IQ281231271</t>
  </si>
  <si>
    <t>IQ281231272</t>
  </si>
  <si>
    <t>IQ281231273</t>
  </si>
  <si>
    <t>IQ281231274</t>
  </si>
  <si>
    <t>IQ281231275</t>
  </si>
  <si>
    <t>IQ28123128</t>
  </si>
  <si>
    <t>IQ28123134</t>
  </si>
  <si>
    <t>IQ28123137</t>
  </si>
  <si>
    <t>IQ28123140</t>
  </si>
  <si>
    <t>IQ281231432</t>
  </si>
  <si>
    <t>IQ28123145</t>
  </si>
  <si>
    <t>IQ28123148</t>
  </si>
  <si>
    <t>IQ28123151</t>
  </si>
  <si>
    <t>IQ28123154</t>
  </si>
  <si>
    <t>IQ28123157</t>
  </si>
  <si>
    <t>IQ28123160</t>
  </si>
  <si>
    <t>IQ281231646</t>
  </si>
  <si>
    <t>IQ28123166</t>
  </si>
  <si>
    <t>IQ28123169</t>
  </si>
  <si>
    <t>IQ28123175</t>
  </si>
  <si>
    <t>IQ28123178</t>
  </si>
  <si>
    <t>IQ28123179</t>
  </si>
  <si>
    <t>IQ28123188</t>
  </si>
  <si>
    <t>IQ281231881</t>
  </si>
  <si>
    <t>IQ28123191</t>
  </si>
  <si>
    <t>IQ28123194</t>
  </si>
  <si>
    <t>IQ28123197</t>
  </si>
  <si>
    <t>IQ28123200</t>
  </si>
  <si>
    <t>IQ28123203</t>
  </si>
  <si>
    <t>IQ28123206</t>
  </si>
  <si>
    <t>IQ281232102</t>
  </si>
  <si>
    <t>IQ281232107</t>
  </si>
  <si>
    <t>IQ281232108</t>
  </si>
  <si>
    <t>IQ28123212</t>
  </si>
  <si>
    <t>IQ281232121</t>
  </si>
  <si>
    <t>IQ28123218</t>
  </si>
  <si>
    <t>IQ281232204</t>
  </si>
  <si>
    <t>IQ28123221</t>
  </si>
  <si>
    <t>IQ281232235</t>
  </si>
  <si>
    <t>IQ28123227</t>
  </si>
  <si>
    <t>IQ28123230</t>
  </si>
  <si>
    <t>IQ281232317</t>
  </si>
  <si>
    <t>IQ281232329</t>
  </si>
  <si>
    <t>IQ28123235</t>
  </si>
  <si>
    <t>IQ28123240</t>
  </si>
  <si>
    <t>IQ28123243</t>
  </si>
  <si>
    <t>IQ28123246</t>
  </si>
  <si>
    <t>IQ28123250</t>
  </si>
  <si>
    <t>IQ28123253</t>
  </si>
  <si>
    <t>IQ28123262</t>
  </si>
  <si>
    <t>IQ28123265</t>
  </si>
  <si>
    <t>IQ28123268</t>
  </si>
  <si>
    <t>IQ281232688</t>
  </si>
  <si>
    <t>IQ28123271</t>
  </si>
  <si>
    <t>IQ28123274</t>
  </si>
  <si>
    <t>IQ281232773</t>
  </si>
  <si>
    <t>IQ28123279</t>
  </si>
  <si>
    <t>IQ28123282</t>
  </si>
  <si>
    <t>IQ28123285</t>
  </si>
  <si>
    <t>IQ28123294</t>
  </si>
  <si>
    <t>IQ281232956</t>
  </si>
  <si>
    <t>IQ28123297</t>
  </si>
  <si>
    <t>IQ28123303</t>
  </si>
  <si>
    <t>IQ28123306</t>
  </si>
  <si>
    <t>IQ28123309</t>
  </si>
  <si>
    <t>IQ28123312</t>
  </si>
  <si>
    <t>IQ28123318</t>
  </si>
  <si>
    <t>IQ28123321</t>
  </si>
  <si>
    <t>IQ28123324</t>
  </si>
  <si>
    <t>IQ281233251</t>
  </si>
  <si>
    <t>IQ281233252</t>
  </si>
  <si>
    <t>IQ281233253</t>
  </si>
  <si>
    <t>IQ281233254</t>
  </si>
  <si>
    <t>IQ281233255</t>
  </si>
  <si>
    <t>IQ281233256</t>
  </si>
  <si>
    <t>IQ281233257</t>
  </si>
  <si>
    <t>IQ281233258</t>
  </si>
  <si>
    <t>IQ281233259</t>
  </si>
  <si>
    <t>IQ281233260</t>
  </si>
  <si>
    <t>IQ281233261</t>
  </si>
  <si>
    <t>IQ281233262</t>
  </si>
  <si>
    <t>IQ281233263</t>
  </si>
  <si>
    <t>IQ281233264</t>
  </si>
  <si>
    <t>IQ281233265</t>
  </si>
  <si>
    <t>IQ281233266</t>
  </si>
  <si>
    <t>IQ281233267</t>
  </si>
  <si>
    <t>IQ281233268</t>
  </si>
  <si>
    <t>IQ281233269</t>
  </si>
  <si>
    <t>IQ281233270</t>
  </si>
  <si>
    <t>IQ281233271</t>
  </si>
  <si>
    <t>IQ281233272</t>
  </si>
  <si>
    <t>IQ281233273</t>
  </si>
  <si>
    <t>IQ281233274</t>
  </si>
  <si>
    <t>IQ281233275</t>
  </si>
  <si>
    <t>IQ281233276</t>
  </si>
  <si>
    <t>IQ281233277</t>
  </si>
  <si>
    <t>IQ281233278</t>
  </si>
  <si>
    <t>IQ281233279</t>
  </si>
  <si>
    <t>IQ28123328</t>
  </si>
  <si>
    <t>IQ281233280</t>
  </si>
  <si>
    <t>IQ281233281</t>
  </si>
  <si>
    <t>IQ281233282</t>
  </si>
  <si>
    <t>IQ281233283</t>
  </si>
  <si>
    <t>IQ281233284</t>
  </si>
  <si>
    <t>IQ281233285</t>
  </si>
  <si>
    <t>IQ281233286</t>
  </si>
  <si>
    <t>IQ281233287</t>
  </si>
  <si>
    <t>IQ281233288</t>
  </si>
  <si>
    <t>IQ281233289</t>
  </si>
  <si>
    <t>IQ281233290</t>
  </si>
  <si>
    <t>IQ281233291</t>
  </si>
  <si>
    <t>IQ281233292</t>
  </si>
  <si>
    <t>IQ281233293</t>
  </si>
  <si>
    <t>IQ281233294</t>
  </si>
  <si>
    <t>IQ281233295</t>
  </si>
  <si>
    <t>IQ281233296</t>
  </si>
  <si>
    <t>IQ281233297</t>
  </si>
  <si>
    <t>IQ281233298</t>
  </si>
  <si>
    <t>IQ281233299</t>
  </si>
  <si>
    <t>IQ281233300</t>
  </si>
  <si>
    <t>IQ281233301</t>
  </si>
  <si>
    <t>IQ281233302</t>
  </si>
  <si>
    <t>IQ281233303</t>
  </si>
  <si>
    <t>IQ281233304</t>
  </si>
  <si>
    <t>IQ281233305</t>
  </si>
  <si>
    <t>IQ281233306</t>
  </si>
  <si>
    <t>IQ281233307</t>
  </si>
  <si>
    <t>IQ281233308</t>
  </si>
  <si>
    <t>IQ281233309</t>
  </si>
  <si>
    <t>IQ28123331</t>
  </si>
  <si>
    <t>IQ281233310</t>
  </si>
  <si>
    <t>IQ281233311</t>
  </si>
  <si>
    <t>IQ281233312</t>
  </si>
  <si>
    <t>IQ281233313</t>
  </si>
  <si>
    <t>IQ281233314</t>
  </si>
  <si>
    <t>IQ281233315</t>
  </si>
  <si>
    <t>IQ281233316</t>
  </si>
  <si>
    <t>IQ281233317</t>
  </si>
  <si>
    <t>IQ281233318</t>
  </si>
  <si>
    <t>IQ281233319</t>
  </si>
  <si>
    <t>IQ281233320</t>
  </si>
  <si>
    <t>IQ281233321</t>
  </si>
  <si>
    <t>IQ281233322</t>
  </si>
  <si>
    <t>IQ281233323</t>
  </si>
  <si>
    <t>IQ28123334</t>
  </si>
  <si>
    <t>IQ28123337</t>
  </si>
  <si>
    <t>IQ28123342</t>
  </si>
  <si>
    <t>IQ28123348</t>
  </si>
  <si>
    <t>IQ281233490</t>
  </si>
  <si>
    <t>IQ28123351</t>
  </si>
  <si>
    <t>IQ28123356</t>
  </si>
  <si>
    <t>IQ28123359</t>
  </si>
  <si>
    <t>IQ28123362</t>
  </si>
  <si>
    <t>IQ28123365</t>
  </si>
  <si>
    <t>IQ28123371</t>
  </si>
  <si>
    <t>IQ28123380</t>
  </si>
  <si>
    <t>IQ281233847</t>
  </si>
  <si>
    <t>IQ28123386</t>
  </si>
  <si>
    <t>IQ28123389</t>
  </si>
  <si>
    <t>IQ28123392</t>
  </si>
  <si>
    <t>IQ28123395</t>
  </si>
  <si>
    <t>IQ28123398</t>
  </si>
  <si>
    <t>IQ28123401</t>
  </si>
  <si>
    <t>IQ28123404</t>
  </si>
  <si>
    <t>IQ28123415</t>
  </si>
  <si>
    <t>IQ281234193</t>
  </si>
  <si>
    <t>IQ28123421</t>
  </si>
  <si>
    <t>IQ28123424</t>
  </si>
  <si>
    <t>IQ28123427</t>
  </si>
  <si>
    <t>IQ28123433</t>
  </si>
  <si>
    <t>IQ28123443</t>
  </si>
  <si>
    <t>IQ28123446</t>
  </si>
  <si>
    <t>IQ28123449</t>
  </si>
  <si>
    <t>IQ28123452</t>
  </si>
  <si>
    <t>IQ28123455</t>
  </si>
  <si>
    <t>IQ28123458</t>
  </si>
  <si>
    <t>IQ28123461</t>
  </si>
  <si>
    <t>IQ28123464</t>
  </si>
  <si>
    <t>IQ28123467</t>
  </si>
  <si>
    <t>IQ28123470</t>
  </si>
  <si>
    <t>IQ28123473</t>
  </si>
  <si>
    <t>IQ28123476</t>
  </si>
  <si>
    <t>IQ28123479</t>
  </si>
  <si>
    <t>IQ28123482</t>
  </si>
  <si>
    <t>IQ28123485</t>
  </si>
  <si>
    <t>IQ28123488</t>
  </si>
  <si>
    <t>IQ28123491</t>
  </si>
  <si>
    <t>IQ28123494</t>
  </si>
  <si>
    <t>IQ28123497</t>
  </si>
  <si>
    <t>IQ28123500</t>
  </si>
  <si>
    <t>IQ28123503</t>
  </si>
  <si>
    <t>IQ28123506</t>
  </si>
  <si>
    <t>IQ281235064</t>
  </si>
  <si>
    <t>IQ28123517</t>
  </si>
  <si>
    <t>IQ28123520</t>
  </si>
  <si>
    <t>IQ28123524</t>
  </si>
  <si>
    <t>IQ28123534</t>
  </si>
  <si>
    <t>IQ28123537</t>
  </si>
  <si>
    <t>IQ28123540</t>
  </si>
  <si>
    <t>IQ281235421</t>
  </si>
  <si>
    <t>IQ28123543</t>
  </si>
  <si>
    <t>IQ28123546</t>
  </si>
  <si>
    <t>IQ28123552</t>
  </si>
  <si>
    <t>IQ28123558</t>
  </si>
  <si>
    <t>IQ28123570</t>
  </si>
  <si>
    <t>IQ28123573</t>
  </si>
  <si>
    <t>IQ28123576</t>
  </si>
  <si>
    <t>IQ28123579</t>
  </si>
  <si>
    <t>IQ28123588</t>
  </si>
  <si>
    <t>IQ28123592</t>
  </si>
  <si>
    <t>IQ28123595</t>
  </si>
  <si>
    <t>IQ28123598</t>
  </si>
  <si>
    <t>IQ28123605</t>
  </si>
  <si>
    <t>IQ28123608</t>
  </si>
  <si>
    <t>IQ28123611</t>
  </si>
  <si>
    <t>IQ28123614</t>
  </si>
  <si>
    <t>IQ28123620</t>
  </si>
  <si>
    <t>IQ281236224</t>
  </si>
  <si>
    <t>IQ28123623</t>
  </si>
  <si>
    <t>IQ28123626</t>
  </si>
  <si>
    <t>IQ28123629</t>
  </si>
  <si>
    <t>IQ28123632</t>
  </si>
  <si>
    <t>IQ281236321</t>
  </si>
  <si>
    <t>IQ281236324</t>
  </si>
  <si>
    <t>IQ281236325</t>
  </si>
  <si>
    <t>IQ28123635</t>
  </si>
  <si>
    <t>IQ281236357</t>
  </si>
  <si>
    <t>IQ281236360</t>
  </si>
  <si>
    <t>IQ28123641</t>
  </si>
  <si>
    <t>IQ28123644</t>
  </si>
  <si>
    <t>IQ28123647</t>
  </si>
  <si>
    <t>IQ28123650</t>
  </si>
  <si>
    <t>IQ28123656</t>
  </si>
  <si>
    <t>IQ28123667</t>
  </si>
  <si>
    <t>IQ28123670</t>
  </si>
  <si>
    <t>IQ28123673</t>
  </si>
  <si>
    <t>IQ28123676</t>
  </si>
  <si>
    <t>IQ28123679</t>
  </si>
  <si>
    <t>IQ28123684</t>
  </si>
  <si>
    <t>IQ28123695</t>
  </si>
  <si>
    <t>IQ28123701</t>
  </si>
  <si>
    <t>IQ28123706</t>
  </si>
  <si>
    <t>IQ28123709</t>
  </si>
  <si>
    <t>IQ28123716</t>
  </si>
  <si>
    <t>IQ28123719</t>
  </si>
  <si>
    <t>IQ28123722</t>
  </si>
  <si>
    <t>IQ281237249</t>
  </si>
  <si>
    <t>IQ28123725</t>
  </si>
  <si>
    <t>IQ28123728</t>
  </si>
  <si>
    <t>IQ281237282</t>
  </si>
  <si>
    <t>IQ28123734</t>
  </si>
  <si>
    <t>IQ28123737</t>
  </si>
  <si>
    <t>IQ28123740</t>
  </si>
  <si>
    <t>IQ281237552</t>
  </si>
  <si>
    <t>IQ281237553</t>
  </si>
  <si>
    <t>IQ28123758</t>
  </si>
  <si>
    <t>IQ281237632</t>
  </si>
  <si>
    <t>IQ281237638</t>
  </si>
  <si>
    <t>IQ281237661</t>
  </si>
  <si>
    <t>IQ281237662</t>
  </si>
  <si>
    <t>IQ281237663</t>
  </si>
  <si>
    <t>IQ28123768</t>
  </si>
  <si>
    <t>IQ28123773</t>
  </si>
  <si>
    <t>IQ28123776</t>
  </si>
  <si>
    <t>IQ28123779</t>
  </si>
  <si>
    <t>IQ28123782</t>
  </si>
  <si>
    <t>IQ28123785</t>
  </si>
  <si>
    <t>IQ28123788</t>
  </si>
  <si>
    <t>IQ28123792</t>
  </si>
  <si>
    <t>IQ281237923</t>
  </si>
  <si>
    <t>IQ28123795</t>
  </si>
  <si>
    <t>IQ28123801</t>
  </si>
  <si>
    <t>IQ28123804</t>
  </si>
  <si>
    <t>IQ28123807</t>
  </si>
  <si>
    <t>IQ28123813</t>
  </si>
  <si>
    <t>IQ28123819</t>
  </si>
  <si>
    <t>IQ28123822</t>
  </si>
  <si>
    <t>IQ28123828</t>
  </si>
  <si>
    <t>IQ28123831</t>
  </si>
  <si>
    <t>IQ28123834</t>
  </si>
  <si>
    <t>IQ28123837</t>
  </si>
  <si>
    <t>IQ28123840</t>
  </si>
  <si>
    <t>IQ28123843</t>
  </si>
  <si>
    <t>IQ28123847</t>
  </si>
  <si>
    <t>IQ28123850</t>
  </si>
  <si>
    <t>IQ28123858</t>
  </si>
  <si>
    <t>IQ28123861</t>
  </si>
  <si>
    <t>IQ28123864</t>
  </si>
  <si>
    <t>IQ28123870</t>
  </si>
  <si>
    <t>IQ28123879</t>
  </si>
  <si>
    <t>IQ28123882</t>
  </si>
  <si>
    <t>IQ281238896</t>
  </si>
  <si>
    <t>IQ28123891</t>
  </si>
  <si>
    <t>IQ28123895</t>
  </si>
  <si>
    <t>IQ28123898</t>
  </si>
  <si>
    <t>IQ28123907</t>
  </si>
  <si>
    <t>IQ281239076</t>
  </si>
  <si>
    <t>IQ28123910</t>
  </si>
  <si>
    <t>IQ281239125</t>
  </si>
  <si>
    <t>IQ281239126</t>
  </si>
  <si>
    <t>IQ281239127</t>
  </si>
  <si>
    <t>IQ281239128</t>
  </si>
  <si>
    <t>IQ28123913</t>
  </si>
  <si>
    <t>IQ28123916</t>
  </si>
  <si>
    <t>IQ281239187</t>
  </si>
  <si>
    <t>IQ28123919</t>
  </si>
  <si>
    <t>IQ28123930</t>
  </si>
  <si>
    <t>IQ281239303</t>
  </si>
  <si>
    <t>IQ28123933</t>
  </si>
  <si>
    <t>IQ281239350</t>
  </si>
  <si>
    <t>IQ28123936</t>
  </si>
  <si>
    <t>IQ281239408</t>
  </si>
  <si>
    <t>IQ28123942</t>
  </si>
  <si>
    <t>IQ28123945</t>
  </si>
  <si>
    <t>IQ28123948</t>
  </si>
  <si>
    <t>IQ28123951</t>
  </si>
  <si>
    <t>IQ28123954</t>
  </si>
  <si>
    <t>IQ28123957</t>
  </si>
  <si>
    <t>IQ28123960</t>
  </si>
  <si>
    <t>IQ281239623</t>
  </si>
  <si>
    <t>IQ281239624</t>
  </si>
  <si>
    <t>IQ28123963</t>
  </si>
  <si>
    <t>IQ28123966</t>
  </si>
  <si>
    <t>IQ28123972</t>
  </si>
  <si>
    <t>IQ28123975</t>
  </si>
  <si>
    <t>IQ28123978</t>
  </si>
  <si>
    <t>IQ28123982</t>
  </si>
  <si>
    <t>IQ28123985</t>
  </si>
  <si>
    <t>IQ28123988</t>
  </si>
  <si>
    <t>IQ28123994</t>
  </si>
  <si>
    <t>IQ28123997</t>
  </si>
  <si>
    <t>IQ28124000</t>
  </si>
  <si>
    <t>IQ28124006</t>
  </si>
  <si>
    <t>IQ28124011</t>
  </si>
  <si>
    <t>IQ28124014</t>
  </si>
  <si>
    <t>IQ28124017</t>
  </si>
  <si>
    <t>IQ28124020</t>
  </si>
  <si>
    <t>IQ28124024</t>
  </si>
  <si>
    <t>IQ28124027</t>
  </si>
  <si>
    <t>IQ28124033</t>
  </si>
  <si>
    <t>IQ28124036</t>
  </si>
  <si>
    <t>IQ28124042</t>
  </si>
  <si>
    <t>IQ28124045</t>
  </si>
  <si>
    <t>IQ28124048</t>
  </si>
  <si>
    <t>IQ28124051</t>
  </si>
  <si>
    <t>IQ28124057</t>
  </si>
  <si>
    <t>IQ28124060</t>
  </si>
  <si>
    <t>IQ28124066</t>
  </si>
  <si>
    <t>IQ28124069</t>
  </si>
  <si>
    <t>IQ28124072</t>
  </si>
  <si>
    <t>IQ28124075</t>
  </si>
  <si>
    <t>IQ28124078</t>
  </si>
  <si>
    <t>IQ28124081</t>
  </si>
  <si>
    <t>IQ28124084</t>
  </si>
  <si>
    <t>IQ28124087</t>
  </si>
  <si>
    <t>IQ28124090</t>
  </si>
  <si>
    <t>IQ28124098</t>
  </si>
  <si>
    <t>IQ28124103</t>
  </si>
  <si>
    <t>IQ28124106</t>
  </si>
  <si>
    <t>IQ28124109</t>
  </si>
  <si>
    <t>IQ28124112</t>
  </si>
  <si>
    <t>IQ28124115</t>
  </si>
  <si>
    <t>IQ28124121</t>
  </si>
  <si>
    <t>IQ28124124</t>
  </si>
  <si>
    <t>IQ28124127</t>
  </si>
  <si>
    <t>IQ28124142</t>
  </si>
  <si>
    <t>IQ28124145</t>
  </si>
  <si>
    <t>IQ28124148</t>
  </si>
  <si>
    <t>IQ28124151</t>
  </si>
  <si>
    <t>IQ28124154</t>
  </si>
  <si>
    <t>IQ28124157</t>
  </si>
  <si>
    <t>IQ28124160</t>
  </si>
  <si>
    <t>IQ28124163</t>
  </si>
  <si>
    <t>IQ28124166</t>
  </si>
  <si>
    <t>IQ28124169</t>
  </si>
  <si>
    <t>IQ28124172</t>
  </si>
  <si>
    <t>IQ28124175</t>
  </si>
  <si>
    <t>IQ28124178</t>
  </si>
  <si>
    <t>IQ28124183</t>
  </si>
  <si>
    <t>IQ28124192</t>
  </si>
  <si>
    <t>IQ28124195</t>
  </si>
  <si>
    <t>IQ28124198</t>
  </si>
  <si>
    <t>IQ28124201</t>
  </si>
  <si>
    <t>IQ28124204</t>
  </si>
  <si>
    <t>IQ28124207</t>
  </si>
  <si>
    <t>IQ28124210</t>
  </si>
  <si>
    <t>IQ28124213</t>
  </si>
  <si>
    <t>IQ28124216</t>
  </si>
  <si>
    <t>IQ281242236</t>
  </si>
  <si>
    <t>IQ281242238</t>
  </si>
  <si>
    <t>IQ281242241</t>
  </si>
  <si>
    <t>IQ28124225</t>
  </si>
  <si>
    <t>IQ281242296</t>
  </si>
  <si>
    <t>IQ28124231</t>
  </si>
  <si>
    <t>IQ28124234</t>
  </si>
  <si>
    <t>IQ28124237</t>
  </si>
  <si>
    <t>IQ28124240</t>
  </si>
  <si>
    <t>IQ281242415</t>
  </si>
  <si>
    <t>IQ28124243</t>
  </si>
  <si>
    <t>IQ281242446</t>
  </si>
  <si>
    <t>IQ28124246</t>
  </si>
  <si>
    <t>IQ28124249</t>
  </si>
  <si>
    <t>IQ28124252</t>
  </si>
  <si>
    <t>IQ28124255</t>
  </si>
  <si>
    <t>IQ28124258</t>
  </si>
  <si>
    <t>IQ28124261</t>
  </si>
  <si>
    <t>IQ28124267</t>
  </si>
  <si>
    <t>IQ28124270</t>
  </si>
  <si>
    <t>IQ28124273</t>
  </si>
  <si>
    <t>IQ28124276</t>
  </si>
  <si>
    <t>IQ281242775</t>
  </si>
  <si>
    <t>IQ28124279</t>
  </si>
  <si>
    <t>IQ281242819</t>
  </si>
  <si>
    <t>IQ28124282</t>
  </si>
  <si>
    <t>IQ281242861</t>
  </si>
  <si>
    <t>IQ281242863</t>
  </si>
  <si>
    <t>IQ28124291</t>
  </si>
  <si>
    <t>IQ28124297</t>
  </si>
  <si>
    <t>IQ28124300</t>
  </si>
  <si>
    <t>IQ28124309</t>
  </si>
  <si>
    <t>IQ28124312</t>
  </si>
  <si>
    <t>IQ28124315</t>
  </si>
  <si>
    <t>IQ28124318</t>
  </si>
  <si>
    <t>IQ28124321</t>
  </si>
  <si>
    <t>IQ28124327</t>
  </si>
  <si>
    <t>IQ28124330</t>
  </si>
  <si>
    <t>IQ281243309</t>
  </si>
  <si>
    <t>IQ28124333</t>
  </si>
  <si>
    <t>IQ281243344</t>
  </si>
  <si>
    <t>IQ28124336</t>
  </si>
  <si>
    <t>IQ281243373</t>
  </si>
  <si>
    <t>IQ28124339</t>
  </si>
  <si>
    <t>IQ28124345</t>
  </si>
  <si>
    <t>IQ28124348</t>
  </si>
  <si>
    <t>IQ28124353</t>
  </si>
  <si>
    <t>IQ28124356</t>
  </si>
  <si>
    <t>IQ28124359</t>
  </si>
  <si>
    <t>IQ28124370</t>
  </si>
  <si>
    <t>IQ28124373</t>
  </si>
  <si>
    <t>IQ28124379</t>
  </si>
  <si>
    <t>IQ28124382</t>
  </si>
  <si>
    <t>IQ28124385</t>
  </si>
  <si>
    <t>IQ28124388</t>
  </si>
  <si>
    <t>IQ28124397</t>
  </si>
  <si>
    <t>IQ28124400</t>
  </si>
  <si>
    <t>IQ28124406</t>
  </si>
  <si>
    <t>IQ28124412</t>
  </si>
  <si>
    <t>IQ28124415</t>
  </si>
  <si>
    <t>IQ28124427</t>
  </si>
  <si>
    <t>IQ28124430</t>
  </si>
  <si>
    <t>IQ28124433</t>
  </si>
  <si>
    <t>IQ28124436</t>
  </si>
  <si>
    <t>IQ28124439</t>
  </si>
  <si>
    <t>IQ28124446</t>
  </si>
  <si>
    <t>IQ28124449</t>
  </si>
  <si>
    <t>IQ28124452</t>
  </si>
  <si>
    <t>IQ281244531</t>
  </si>
  <si>
    <t>IQ28124455</t>
  </si>
  <si>
    <t>IQ28124458</t>
  </si>
  <si>
    <t>IQ28124466</t>
  </si>
  <si>
    <t>IQ28124469</t>
  </si>
  <si>
    <t>IQ28124472</t>
  </si>
  <si>
    <t>IQ28124475</t>
  </si>
  <si>
    <t>IQ28124484</t>
  </si>
  <si>
    <t>IQ28124487</t>
  </si>
  <si>
    <t>IQ281244948</t>
  </si>
  <si>
    <t>IQ28124496</t>
  </si>
  <si>
    <t>IQ28124502</t>
  </si>
  <si>
    <t>IQ28124507</t>
  </si>
  <si>
    <t>IQ28124510</t>
  </si>
  <si>
    <t>IQ28124513</t>
  </si>
  <si>
    <t>IQ28124516</t>
  </si>
  <si>
    <t>IQ28124522</t>
  </si>
  <si>
    <t>IQ28124525</t>
  </si>
  <si>
    <t>IQ28124533</t>
  </si>
  <si>
    <t>IQ281245364</t>
  </si>
  <si>
    <t>IQ28124541</t>
  </si>
  <si>
    <t>IQ28124544</t>
  </si>
  <si>
    <t>IQ281245444</t>
  </si>
  <si>
    <t>IQ28124547</t>
  </si>
  <si>
    <t>IQ281245499</t>
  </si>
  <si>
    <t>IQ28124550</t>
  </si>
  <si>
    <t>IQ281245518</t>
  </si>
  <si>
    <t>IQ28124553</t>
  </si>
  <si>
    <t>IQ28124556</t>
  </si>
  <si>
    <t>IQ281245561</t>
  </si>
  <si>
    <t>IQ28124559</t>
  </si>
  <si>
    <t>IQ281245601</t>
  </si>
  <si>
    <t>IQ28124562</t>
  </si>
  <si>
    <t>IQ28124565</t>
  </si>
  <si>
    <t>IQ28124568</t>
  </si>
  <si>
    <t>IQ28124571</t>
  </si>
  <si>
    <t>IQ28124578</t>
  </si>
  <si>
    <t>IQ28124581</t>
  </si>
  <si>
    <t>IQ28124587</t>
  </si>
  <si>
    <t>IQ28124590</t>
  </si>
  <si>
    <t>IQ28124593</t>
  </si>
  <si>
    <t>IQ28124596</t>
  </si>
  <si>
    <t>IQ28124599</t>
  </si>
  <si>
    <t>IQ28124608</t>
  </si>
  <si>
    <t>IQ28124618</t>
  </si>
  <si>
    <t>IQ28124621</t>
  </si>
  <si>
    <t>IQ28124627</t>
  </si>
  <si>
    <t>IQ28124630</t>
  </si>
  <si>
    <t>IQ28124636</t>
  </si>
  <si>
    <t>IQ28124639</t>
  </si>
  <si>
    <t>IQ28124642</t>
  </si>
  <si>
    <t>IQ28124645</t>
  </si>
  <si>
    <t>IQ28124648</t>
  </si>
  <si>
    <t>IQ28124651</t>
  </si>
  <si>
    <t>IQ28124657</t>
  </si>
  <si>
    <t>IQ28124660</t>
  </si>
  <si>
    <t>IQ28124665</t>
  </si>
  <si>
    <t>IQ28124668</t>
  </si>
  <si>
    <t>IQ28124671</t>
  </si>
  <si>
    <t>IQ28124677</t>
  </si>
  <si>
    <t>IQ28124683</t>
  </si>
  <si>
    <t>IQ28124689</t>
  </si>
  <si>
    <t>IQ28124692</t>
  </si>
  <si>
    <t>IQ28124695</t>
  </si>
  <si>
    <t>IQ28124698</t>
  </si>
  <si>
    <t>IQ28124701</t>
  </si>
  <si>
    <t>IQ28124713</t>
  </si>
  <si>
    <t>IQ28124716</t>
  </si>
  <si>
    <t>IQ28124725</t>
  </si>
  <si>
    <t>IQ28124728</t>
  </si>
  <si>
    <t>IQ28124731</t>
  </si>
  <si>
    <t>IQ28124734</t>
  </si>
  <si>
    <t>IQ28124737</t>
  </si>
  <si>
    <t>IQ28124740</t>
  </si>
  <si>
    <t>IQ28124746</t>
  </si>
  <si>
    <t>IQ28124749</t>
  </si>
  <si>
    <t>IQ28124752</t>
  </si>
  <si>
    <t>IQ28124755</t>
  </si>
  <si>
    <t>IQ28124761</t>
  </si>
  <si>
    <t>IQ28124769</t>
  </si>
  <si>
    <t>IQ28124776</t>
  </si>
  <si>
    <t>IQ28124781</t>
  </si>
  <si>
    <t>IQ28124784</t>
  </si>
  <si>
    <t>IQ28124787</t>
  </si>
  <si>
    <t>IQ28124796</t>
  </si>
  <si>
    <t>IQ28124799</t>
  </si>
  <si>
    <t>IQ28124802</t>
  </si>
  <si>
    <t>IQ281248030</t>
  </si>
  <si>
    <t>IQ28124805</t>
  </si>
  <si>
    <t>IQ281248096</t>
  </si>
  <si>
    <t>IQ28124812</t>
  </si>
  <si>
    <t>IQ28124815</t>
  </si>
  <si>
    <t>IQ28124826</t>
  </si>
  <si>
    <t>IQ28124829</t>
  </si>
  <si>
    <t>IQ28124835</t>
  </si>
  <si>
    <t>IQ28124838</t>
  </si>
  <si>
    <t>IQ28124841</t>
  </si>
  <si>
    <t>IQ28124847</t>
  </si>
  <si>
    <t>IQ28124850</t>
  </si>
  <si>
    <t>IQ28124853</t>
  </si>
  <si>
    <t>IQ28124856</t>
  </si>
  <si>
    <t>IQ28124862</t>
  </si>
  <si>
    <t>IQ28124865</t>
  </si>
  <si>
    <t>IQ28124868</t>
  </si>
  <si>
    <t>IQ28124871</t>
  </si>
  <si>
    <t>IQ28124874</t>
  </si>
  <si>
    <t>IQ28124877</t>
  </si>
  <si>
    <t>IQ28124880</t>
  </si>
  <si>
    <t>IQ28124886</t>
  </si>
  <si>
    <t>IQ28124892</t>
  </si>
  <si>
    <t>IQ28124895</t>
  </si>
  <si>
    <t>IQ28124898</t>
  </si>
  <si>
    <t>IQ28124901</t>
  </si>
  <si>
    <t>IQ28124904</t>
  </si>
  <si>
    <t>IQ28124911</t>
  </si>
  <si>
    <t>IQ28124916</t>
  </si>
  <si>
    <t>IQ28124919</t>
  </si>
  <si>
    <t>IQ28124922</t>
  </si>
  <si>
    <t>IQ28124925</t>
  </si>
  <si>
    <t>IQ28124928</t>
  </si>
  <si>
    <t>IQ28124937</t>
  </si>
  <si>
    <t>IQ28124940</t>
  </si>
  <si>
    <t>IQ28124946</t>
  </si>
  <si>
    <t>IQ28124952</t>
  </si>
  <si>
    <t>IQ28124955</t>
  </si>
  <si>
    <t>IQ28124960</t>
  </si>
  <si>
    <t>IQ28124963</t>
  </si>
  <si>
    <t>IQ28124969</t>
  </si>
  <si>
    <t>IQ28124972</t>
  </si>
  <si>
    <t>IQ28124975</t>
  </si>
  <si>
    <t>IQ28124978</t>
  </si>
  <si>
    <t>IQ28124984</t>
  </si>
  <si>
    <t>IQ28124987</t>
  </si>
  <si>
    <t>IQ28124993</t>
  </si>
  <si>
    <t>IQ28124999</t>
  </si>
  <si>
    <t>IQ28125002</t>
  </si>
  <si>
    <t>IQ28125005</t>
  </si>
  <si>
    <t>IQ28125011</t>
  </si>
  <si>
    <t>IQ28125014</t>
  </si>
  <si>
    <t>IQ28125017</t>
  </si>
  <si>
    <t>IQ28125023</t>
  </si>
  <si>
    <t>IQ28125032</t>
  </si>
  <si>
    <t>IQ28125035</t>
  </si>
  <si>
    <t>IQ28125041</t>
  </si>
  <si>
    <t>IQ28125044</t>
  </si>
  <si>
    <t>IQ28125052</t>
  </si>
  <si>
    <t>IQ28125055</t>
  </si>
  <si>
    <t>IQ28125058</t>
  </si>
  <si>
    <t>IQ28125061</t>
  </si>
  <si>
    <t>IQ28125064</t>
  </si>
  <si>
    <t>IQ28125067</t>
  </si>
  <si>
    <t>IQ28125070</t>
  </si>
  <si>
    <t>IQ28125073</t>
  </si>
  <si>
    <t>IQ28125076</t>
  </si>
  <si>
    <t>IQ28125082</t>
  </si>
  <si>
    <t>IQ28125085</t>
  </si>
  <si>
    <t>IQ28125091</t>
  </si>
  <si>
    <t>IQ28125094</t>
  </si>
  <si>
    <t>IQ28125097</t>
  </si>
  <si>
    <t>IQ28125103</t>
  </si>
  <si>
    <t>IQ28125106</t>
  </si>
  <si>
    <t>IQ28125109</t>
  </si>
  <si>
    <t>IQ28125115</t>
  </si>
  <si>
    <t>IQ28125124</t>
  </si>
  <si>
    <t>IQ28125133</t>
  </si>
  <si>
    <t>IQ28125138</t>
  </si>
  <si>
    <t>IQ28125144</t>
  </si>
  <si>
    <t>IQ28125150</t>
  </si>
  <si>
    <t>IQ28125153</t>
  </si>
  <si>
    <t>IQ28125162</t>
  </si>
  <si>
    <t>IQ28125165</t>
  </si>
  <si>
    <t>IQ28125168</t>
  </si>
  <si>
    <t>IQ28125171</t>
  </si>
  <si>
    <t>IQ28125174</t>
  </si>
  <si>
    <t>IQ28125177</t>
  </si>
  <si>
    <t>IQ28125180</t>
  </si>
  <si>
    <t>IQ28125183</t>
  </si>
  <si>
    <t>IQ28125186</t>
  </si>
  <si>
    <t>IQ28125189</t>
  </si>
  <si>
    <t>IQ28125194</t>
  </si>
  <si>
    <t>IQ28125200</t>
  </si>
  <si>
    <t>IQ28125203</t>
  </si>
  <si>
    <t>IQ28125208</t>
  </si>
  <si>
    <t>IQ28125214</t>
  </si>
  <si>
    <t>IQ28125217</t>
  </si>
  <si>
    <t>IQ28125220</t>
  </si>
  <si>
    <t>IQ28125223</t>
  </si>
  <si>
    <t>IQ28125226</t>
  </si>
  <si>
    <t>IQ28125230</t>
  </si>
  <si>
    <t>IQ28125236</t>
  </si>
  <si>
    <t>IQ28125239</t>
  </si>
  <si>
    <t>IQ28125245</t>
  </si>
  <si>
    <t>IQ28125249</t>
  </si>
  <si>
    <t>IQ28125252</t>
  </si>
  <si>
    <t>IQ28125255</t>
  </si>
  <si>
    <t>IQ28125258</t>
  </si>
  <si>
    <t>IQ28125264</t>
  </si>
  <si>
    <t>IQ28125267</t>
  </si>
  <si>
    <t>IQ28125270</t>
  </si>
  <si>
    <t>IQ28125273</t>
  </si>
  <si>
    <t>IQ28125276</t>
  </si>
  <si>
    <t>IQ28125279</t>
  </si>
  <si>
    <t>IQ28125282</t>
  </si>
  <si>
    <t>IQ28125285</t>
  </si>
  <si>
    <t>IQ28125288</t>
  </si>
  <si>
    <t>IQ28125291</t>
  </si>
  <si>
    <t>IQ28125294</t>
  </si>
  <si>
    <t>IQ28125297</t>
  </si>
  <si>
    <t>IQ28125303</t>
  </si>
  <si>
    <t>IQ28125309</t>
  </si>
  <si>
    <t>IQ28125312</t>
  </si>
  <si>
    <t>IQ28125315</t>
  </si>
  <si>
    <t>IQ28125321</t>
  </si>
  <si>
    <t>IQ28125324</t>
  </si>
  <si>
    <t>IQ28125327</t>
  </si>
  <si>
    <t>IQ28125330</t>
  </si>
  <si>
    <t>IQ28125333</t>
  </si>
  <si>
    <t>IQ28125336</t>
  </si>
  <si>
    <t>IQ28125339</t>
  </si>
  <si>
    <t>IQ28125342</t>
  </si>
  <si>
    <t>IQ28125348</t>
  </si>
  <si>
    <t>IQ28125351</t>
  </si>
  <si>
    <t>IQ28125354</t>
  </si>
  <si>
    <t>IQ281253541</t>
  </si>
  <si>
    <t>IQ281253563</t>
  </si>
  <si>
    <t>IQ28125357</t>
  </si>
  <si>
    <t>IQ281253581</t>
  </si>
  <si>
    <t>IQ281253592</t>
  </si>
  <si>
    <t>IQ281253616</t>
  </si>
  <si>
    <t>IQ28125363</t>
  </si>
  <si>
    <t>IQ281253631</t>
  </si>
  <si>
    <t>IQ281253654</t>
  </si>
  <si>
    <t>IQ28125366</t>
  </si>
  <si>
    <t>IQ28125369</t>
  </si>
  <si>
    <t>IQ281253714</t>
  </si>
  <si>
    <t>IQ281253728</t>
  </si>
  <si>
    <t>IQ281253741</t>
  </si>
  <si>
    <t>IQ28125375</t>
  </si>
  <si>
    <t>IQ281253754</t>
  </si>
  <si>
    <t>IQ28125378</t>
  </si>
  <si>
    <t>IQ28125381</t>
  </si>
  <si>
    <t>IQ28125384</t>
  </si>
  <si>
    <t>IQ281253855</t>
  </si>
  <si>
    <t>IQ28125387</t>
  </si>
  <si>
    <t>IQ281253872</t>
  </si>
  <si>
    <t>IQ281253887</t>
  </si>
  <si>
    <t>IQ28125390</t>
  </si>
  <si>
    <t>IQ281253915</t>
  </si>
  <si>
    <t>IQ28125395</t>
  </si>
  <si>
    <t>IQ28125398</t>
  </si>
  <si>
    <t>IQ281254039</t>
  </si>
  <si>
    <t>IQ28125404</t>
  </si>
  <si>
    <t>IQ28125410</t>
  </si>
  <si>
    <t>IQ28125413</t>
  </si>
  <si>
    <t>IQ28125416</t>
  </si>
  <si>
    <t>IQ281254161</t>
  </si>
  <si>
    <t>IQ28125419</t>
  </si>
  <si>
    <t>IQ281254208</t>
  </si>
  <si>
    <t>IQ28125422</t>
  </si>
  <si>
    <t>IQ281254242</t>
  </si>
  <si>
    <t>IQ281254244</t>
  </si>
  <si>
    <t>IQ28125426</t>
  </si>
  <si>
    <t>IQ28125429</t>
  </si>
  <si>
    <t>IQ28125432</t>
  </si>
  <si>
    <t>IQ28125437</t>
  </si>
  <si>
    <t>IQ28125440</t>
  </si>
  <si>
    <t>IQ28125449</t>
  </si>
  <si>
    <t>IQ28125452</t>
  </si>
  <si>
    <t>IQ28125455</t>
  </si>
  <si>
    <t>IQ28125458</t>
  </si>
  <si>
    <t>IQ28125461</t>
  </si>
  <si>
    <t>IQ28125467</t>
  </si>
  <si>
    <t>IQ28125470</t>
  </si>
  <si>
    <t>IQ28125475</t>
  </si>
  <si>
    <t>IQ28125478</t>
  </si>
  <si>
    <t>IQ28125482</t>
  </si>
  <si>
    <t>IQ28125485</t>
  </si>
  <si>
    <t>IQ28125488</t>
  </si>
  <si>
    <t>IQ28125491</t>
  </si>
  <si>
    <t>IQ28125494</t>
  </si>
  <si>
    <t>IQ28125497</t>
  </si>
  <si>
    <t>IQ28125514</t>
  </si>
  <si>
    <t>IQ28125517</t>
  </si>
  <si>
    <t>IQ28125520</t>
  </si>
  <si>
    <t>IQ28125529</t>
  </si>
  <si>
    <t>IQ28125532</t>
  </si>
  <si>
    <t>IQ28125535</t>
  </si>
  <si>
    <t>IQ28125544</t>
  </si>
  <si>
    <t>IQ28125547</t>
  </si>
  <si>
    <t>IQ28125550</t>
  </si>
  <si>
    <t>IQ28125553</t>
  </si>
  <si>
    <t>IQ28125562</t>
  </si>
  <si>
    <t>IQ28125565</t>
  </si>
  <si>
    <t>IQ28125568</t>
  </si>
  <si>
    <t>IQ28125572</t>
  </si>
  <si>
    <t>IQ28125575</t>
  </si>
  <si>
    <t>IQ28125581</t>
  </si>
  <si>
    <t>IQ28125584</t>
  </si>
  <si>
    <t>IQ28125587</t>
  </si>
  <si>
    <t>IQ28125593</t>
  </si>
  <si>
    <t>IQ28125596</t>
  </si>
  <si>
    <t>IQ28125601</t>
  </si>
  <si>
    <t>IQ28125607</t>
  </si>
  <si>
    <t>IQ28125610</t>
  </si>
  <si>
    <t>IQ28125613</t>
  </si>
  <si>
    <t>IQ28125616</t>
  </si>
  <si>
    <t>IQ28125621</t>
  </si>
  <si>
    <t>IQ28125627</t>
  </si>
  <si>
    <t>IQ28125633</t>
  </si>
  <si>
    <t>IQ28125636</t>
  </si>
  <si>
    <t>IQ28125639</t>
  </si>
  <si>
    <t>IQ28125642</t>
  </si>
  <si>
    <t>IQ28125645</t>
  </si>
  <si>
    <t>IQ28125656</t>
  </si>
  <si>
    <t>IQ28125659</t>
  </si>
  <si>
    <t>IQ28125665</t>
  </si>
  <si>
    <t>IQ28125668</t>
  </si>
  <si>
    <t>IQ28125671</t>
  </si>
  <si>
    <t>IQ28125674</t>
  </si>
  <si>
    <t>IQ28125677</t>
  </si>
  <si>
    <t>IQ28125680</t>
  </si>
  <si>
    <t>IQ28125683</t>
  </si>
  <si>
    <t>IQ28125689</t>
  </si>
  <si>
    <t>IQ28125695</t>
  </si>
  <si>
    <t>IQ28125701</t>
  </si>
  <si>
    <t>IQ28125704</t>
  </si>
  <si>
    <t>IQ28125710</t>
  </si>
  <si>
    <t>IQ28125713</t>
  </si>
  <si>
    <t>IQ28125716</t>
  </si>
  <si>
    <t>IQ28125722</t>
  </si>
  <si>
    <t>IQ28125725</t>
  </si>
  <si>
    <t>IQ28125728</t>
  </si>
  <si>
    <t>IQ28125731</t>
  </si>
  <si>
    <t>IQ28125734</t>
  </si>
  <si>
    <t>IQ28125745</t>
  </si>
  <si>
    <t>IQ28125754</t>
  </si>
  <si>
    <t>IQ28125757</t>
  </si>
  <si>
    <t>IQ28125763</t>
  </si>
  <si>
    <t>IQ281257662</t>
  </si>
  <si>
    <t>IQ28125769</t>
  </si>
  <si>
    <t>IQ28125775</t>
  </si>
  <si>
    <t>IQ28125780</t>
  </si>
  <si>
    <t>IQ28125783</t>
  </si>
  <si>
    <t>IQ28125786</t>
  </si>
  <si>
    <t>IQ28125789</t>
  </si>
  <si>
    <t>IQ28125795</t>
  </si>
  <si>
    <t>IQ28125799</t>
  </si>
  <si>
    <t>IQ28125805</t>
  </si>
  <si>
    <t>IQ28125811</t>
  </si>
  <si>
    <t>IQ28125814</t>
  </si>
  <si>
    <t>IQ28125820</t>
  </si>
  <si>
    <t>IQ28125823</t>
  </si>
  <si>
    <t>IQ28125829</t>
  </si>
  <si>
    <t>IQ28125833</t>
  </si>
  <si>
    <t>IQ28125838</t>
  </si>
  <si>
    <t>IQ28125841</t>
  </si>
  <si>
    <t>IQ28125844</t>
  </si>
  <si>
    <t>IQ28125847</t>
  </si>
  <si>
    <t>IQ28125870</t>
  </si>
  <si>
    <t>IQ28125876</t>
  </si>
  <si>
    <t>IQ28125879</t>
  </si>
  <si>
    <t>IQ28125885</t>
  </si>
  <si>
    <t>IQ28125891</t>
  </si>
  <si>
    <t>IQ28125894</t>
  </si>
  <si>
    <t>IQ28125897</t>
  </si>
  <si>
    <t>IQ28125900</t>
  </si>
  <si>
    <t>IQ28125903</t>
  </si>
  <si>
    <t>IQ28125906</t>
  </si>
  <si>
    <t>IQ28125909</t>
  </si>
  <si>
    <t>IQ28125912</t>
  </si>
  <si>
    <t>IQ28125918</t>
  </si>
  <si>
    <t>IQ28125921</t>
  </si>
  <si>
    <t>IQ28125924</t>
  </si>
  <si>
    <t>IQ28125927</t>
  </si>
  <si>
    <t>IQ28125930</t>
  </si>
  <si>
    <t>IQ28125933</t>
  </si>
  <si>
    <t>IQ28125936</t>
  </si>
  <si>
    <t>IQ28125939</t>
  </si>
  <si>
    <t>IQ28125948</t>
  </si>
  <si>
    <t>IQ28125954</t>
  </si>
  <si>
    <t>IQ28125957</t>
  </si>
  <si>
    <t>IQ28125963</t>
  </si>
  <si>
    <t>IQ28125966</t>
  </si>
  <si>
    <t>IQ28125969</t>
  </si>
  <si>
    <t>IQ28125972</t>
  </si>
  <si>
    <t>IQ28125978</t>
  </si>
  <si>
    <t>IQ28125981</t>
  </si>
  <si>
    <t>IQ28125984</t>
  </si>
  <si>
    <t>IQ28125987</t>
  </si>
  <si>
    <t>IQ28125990</t>
  </si>
  <si>
    <t>IQ28125996</t>
  </si>
  <si>
    <t>IQ28126002</t>
  </si>
  <si>
    <t>IQ28126008</t>
  </si>
  <si>
    <t>IQ28126011</t>
  </si>
  <si>
    <t>IQ28126017</t>
  </si>
  <si>
    <t>IQ28126020</t>
  </si>
  <si>
    <t>IQ28126023</t>
  </si>
  <si>
    <t>IQ28126026</t>
  </si>
  <si>
    <t>IQ28126029</t>
  </si>
  <si>
    <t>IQ28126032</t>
  </si>
  <si>
    <t>IQ28126035</t>
  </si>
  <si>
    <t>IQ28126038</t>
  </si>
  <si>
    <t>IQ28126041</t>
  </si>
  <si>
    <t>IQ28126044</t>
  </si>
  <si>
    <t>IQ28126047</t>
  </si>
  <si>
    <t>IQ28126051</t>
  </si>
  <si>
    <t>IQ28126059</t>
  </si>
  <si>
    <t>IQ28126067</t>
  </si>
  <si>
    <t>IQ28126070</t>
  </si>
  <si>
    <t>IQ28126080</t>
  </si>
  <si>
    <t>IQ28126083</t>
  </si>
  <si>
    <t>IQ28126087</t>
  </si>
  <si>
    <t>IQ28126090</t>
  </si>
  <si>
    <t>IQ28126093</t>
  </si>
  <si>
    <t>IQ28126096</t>
  </si>
  <si>
    <t>IQ28126099</t>
  </si>
  <si>
    <t>IQ28126102</t>
  </si>
  <si>
    <t>IQ28126105</t>
  </si>
  <si>
    <t>IQ28126108</t>
  </si>
  <si>
    <t>IQ28126111</t>
  </si>
  <si>
    <t>IQ28126114</t>
  </si>
  <si>
    <t>IQ28126117</t>
  </si>
  <si>
    <t>IQ28126120</t>
  </si>
  <si>
    <t>IQ28126123</t>
  </si>
  <si>
    <t>IQ28126126</t>
  </si>
  <si>
    <t>IQ28126129</t>
  </si>
  <si>
    <t>IQ28126147</t>
  </si>
  <si>
    <t>IQ28126150</t>
  </si>
  <si>
    <t>IQ28126153</t>
  </si>
  <si>
    <t>IQ28126159</t>
  </si>
  <si>
    <t>IQ28126162</t>
  </si>
  <si>
    <t>IQ28126165</t>
  </si>
  <si>
    <t>IQ28126171</t>
  </si>
  <si>
    <t>IQ28126175</t>
  </si>
  <si>
    <t>IQ28126178</t>
  </si>
  <si>
    <t>IQ28126187</t>
  </si>
  <si>
    <t>IQ28126190</t>
  </si>
  <si>
    <t>IQ28126193</t>
  </si>
  <si>
    <t>IQ28126201</t>
  </si>
  <si>
    <t>IQ28126204</t>
  </si>
  <si>
    <t>IQ28126207</t>
  </si>
  <si>
    <t>IQ28126210</t>
  </si>
  <si>
    <t>IQ28126213</t>
  </si>
  <si>
    <t>IQ28126218</t>
  </si>
  <si>
    <t>IQ28126220</t>
  </si>
  <si>
    <t>IQ28126223</t>
  </si>
  <si>
    <t>IQ28126226</t>
  </si>
  <si>
    <t>IQ28126229</t>
  </si>
  <si>
    <t>IQ28126232</t>
  </si>
  <si>
    <t>IQ28126235</t>
  </si>
  <si>
    <t>IQ28126238</t>
  </si>
  <si>
    <t>IQ28126241</t>
  </si>
  <si>
    <t>IQ28126244</t>
  </si>
  <si>
    <t>IQ28126253</t>
  </si>
  <si>
    <t>IQ28126259</t>
  </si>
  <si>
    <t>IQ28126262</t>
  </si>
  <si>
    <t>IQ28126265</t>
  </si>
  <si>
    <t>IQ28126270</t>
  </si>
  <si>
    <t>IQ28126273</t>
  </si>
  <si>
    <t>IQ28126276</t>
  </si>
  <si>
    <t>IQ28126281</t>
  </si>
  <si>
    <t>IQ28126284</t>
  </si>
  <si>
    <t>IQ28126287</t>
  </si>
  <si>
    <t>IQ28126290</t>
  </si>
  <si>
    <t>IQ28126293</t>
  </si>
  <si>
    <t>IQ28126299</t>
  </si>
  <si>
    <t>IQ28126302</t>
  </si>
  <si>
    <t>IQ28126305</t>
  </si>
  <si>
    <t>IQ28126308</t>
  </si>
  <si>
    <t>IQ28126311</t>
  </si>
  <si>
    <t>IQ28126314</t>
  </si>
  <si>
    <t>IQ28126318</t>
  </si>
  <si>
    <t>IQ28126321</t>
  </si>
  <si>
    <t>IQ28126328</t>
  </si>
  <si>
    <t>IQ28126338</t>
  </si>
  <si>
    <t>IQ28126341</t>
  </si>
  <si>
    <t>IQ28126350</t>
  </si>
  <si>
    <t>IQ28126353</t>
  </si>
  <si>
    <t>IQ28126356</t>
  </si>
  <si>
    <t>IQ28126364</t>
  </si>
  <si>
    <t>IQ28126367</t>
  </si>
  <si>
    <t>IQ28126370</t>
  </si>
  <si>
    <t>IQ28126373</t>
  </si>
  <si>
    <t>IQ28126376</t>
  </si>
  <si>
    <t>IQ28126379</t>
  </si>
  <si>
    <t>IQ28126382</t>
  </si>
  <si>
    <t>IQ28126388</t>
  </si>
  <si>
    <t>IQ28126400</t>
  </si>
  <si>
    <t>IQ28126403</t>
  </si>
  <si>
    <t>IQ28126406</t>
  </si>
  <si>
    <t>IQ28126409</t>
  </si>
  <si>
    <t>IQ28126412</t>
  </si>
  <si>
    <t>IQ28126418</t>
  </si>
  <si>
    <t>IQ28126421</t>
  </si>
  <si>
    <t>IQ28126424</t>
  </si>
  <si>
    <t>IQ28126427</t>
  </si>
  <si>
    <t>IQ28126430</t>
  </si>
  <si>
    <t>IQ28126433</t>
  </si>
  <si>
    <t>IQ28126436</t>
  </si>
  <si>
    <t>IQ28126439</t>
  </si>
  <si>
    <t>IQ28126442</t>
  </si>
  <si>
    <t>IQ28126463</t>
  </si>
  <si>
    <t>IQ28126472</t>
  </si>
  <si>
    <t>IQ28126475</t>
  </si>
  <si>
    <t>IQ28126478</t>
  </si>
  <si>
    <t>IQ28126482</t>
  </si>
  <si>
    <t>IQ28126494</t>
  </si>
  <si>
    <t>IQ28126500</t>
  </si>
  <si>
    <t>IQ28126503</t>
  </si>
  <si>
    <t>IQ28126506</t>
  </si>
  <si>
    <t>IQ28126512</t>
  </si>
  <si>
    <t>IQ28126515</t>
  </si>
  <si>
    <t>IQ28126521</t>
  </si>
  <si>
    <t>IQ28126524</t>
  </si>
  <si>
    <t>IQ28126533</t>
  </si>
  <si>
    <t>IQ28126536</t>
  </si>
  <si>
    <t>IQ28126539</t>
  </si>
  <si>
    <t>IQ28126544</t>
  </si>
  <si>
    <t>IQ28126547</t>
  </si>
  <si>
    <t>IQ28126555</t>
  </si>
  <si>
    <t>IQ28126558</t>
  </si>
  <si>
    <t>IQ28126564</t>
  </si>
  <si>
    <t>IQ28126571</t>
  </si>
  <si>
    <t>IQ28126575</t>
  </si>
  <si>
    <t>IQ28126578</t>
  </si>
  <si>
    <t>IQ28126581</t>
  </si>
  <si>
    <t>IQ28126584</t>
  </si>
  <si>
    <t>IQ28126590</t>
  </si>
  <si>
    <t>IQ28126593</t>
  </si>
  <si>
    <t>IQ28126596</t>
  </si>
  <si>
    <t>IQ28126599</t>
  </si>
  <si>
    <t>IQ28126602</t>
  </si>
  <si>
    <t>IQ28126608</t>
  </si>
  <si>
    <t>IQ28126614</t>
  </si>
  <si>
    <t>IQ28126617</t>
  </si>
  <si>
    <t>IQ28126620</t>
  </si>
  <si>
    <t>IQ28126623</t>
  </si>
  <si>
    <t>IQ28126626</t>
  </si>
  <si>
    <t>IQ28126629</t>
  </si>
  <si>
    <t>IQ28126632</t>
  </si>
  <si>
    <t>IQ28126635</t>
  </si>
  <si>
    <t>IQ28126638</t>
  </si>
  <si>
    <t>IQ28126641</t>
  </si>
  <si>
    <t>IQ28126644</t>
  </si>
  <si>
    <t>IQ28126647</t>
  </si>
  <si>
    <t>IQ28126650</t>
  </si>
  <si>
    <t>IQ28126656</t>
  </si>
  <si>
    <t>IQ28126659</t>
  </si>
  <si>
    <t>IQ28126662</t>
  </si>
  <si>
    <t>IQ28126665</t>
  </si>
  <si>
    <t>IQ28126668</t>
  </si>
  <si>
    <t>IQ28126674</t>
  </si>
  <si>
    <t>IQ28126677</t>
  </si>
  <si>
    <t>IQ28126680</t>
  </si>
  <si>
    <t>IQ28126683</t>
  </si>
  <si>
    <t>IQ28126689</t>
  </si>
  <si>
    <t>IQ28126692</t>
  </si>
  <si>
    <t>IQ28126701</t>
  </si>
  <si>
    <t>IQ28126704</t>
  </si>
  <si>
    <t>IQ28126707</t>
  </si>
  <si>
    <t>IQ28126710</t>
  </si>
  <si>
    <t>IQ28126717</t>
  </si>
  <si>
    <t>IQ28126720</t>
  </si>
  <si>
    <t>IQ28126729</t>
  </si>
  <si>
    <t>IQ28126732</t>
  </si>
  <si>
    <t>IQ28126735</t>
  </si>
  <si>
    <t>IQ28126738</t>
  </si>
  <si>
    <t>IQ28126741</t>
  </si>
  <si>
    <t>IQ28126744</t>
  </si>
  <si>
    <t>IQ28126747</t>
  </si>
  <si>
    <t>IQ28126750</t>
  </si>
  <si>
    <t>IQ28126755</t>
  </si>
  <si>
    <t>IQ28126760</t>
  </si>
  <si>
    <t>IQ28126766</t>
  </si>
  <si>
    <t>IQ28126772</t>
  </si>
  <si>
    <t>IQ28126778</t>
  </si>
  <si>
    <t>IQ28126781</t>
  </si>
  <si>
    <t>IQ28126784</t>
  </si>
  <si>
    <t>IQ28126789</t>
  </si>
  <si>
    <t>IQ28126792</t>
  </si>
  <si>
    <t>IQ28126795</t>
  </si>
  <si>
    <t>IQ28126798</t>
  </si>
  <si>
    <t>IQ28126804</t>
  </si>
  <si>
    <t>IQ28126807</t>
  </si>
  <si>
    <t>IQ28126810</t>
  </si>
  <si>
    <t>IQ28126813</t>
  </si>
  <si>
    <t>IQ28126823</t>
  </si>
  <si>
    <t>IQ28126826</t>
  </si>
  <si>
    <t>IQ28126832</t>
  </si>
  <si>
    <t>IQ28126835</t>
  </si>
  <si>
    <t>IQ28126838</t>
  </si>
  <si>
    <t>IQ28126841</t>
  </si>
  <si>
    <t>IQ28126844</t>
  </si>
  <si>
    <t>IQ28126847</t>
  </si>
  <si>
    <t>IQ28126850</t>
  </si>
  <si>
    <t>IQ28126855</t>
  </si>
  <si>
    <t>IQ28126858</t>
  </si>
  <si>
    <t>IQ28126864</t>
  </si>
  <si>
    <t>IQ28126870</t>
  </si>
  <si>
    <t>IQ28126873</t>
  </si>
  <si>
    <t>IQ28126876</t>
  </si>
  <si>
    <t>IQ28126880</t>
  </si>
  <si>
    <t>IQ28126883</t>
  </si>
  <si>
    <t>IQ28126886</t>
  </si>
  <si>
    <t>IQ28126889</t>
  </si>
  <si>
    <t>IQ28126895</t>
  </si>
  <si>
    <t>IQ28126898</t>
  </si>
  <si>
    <t>IQ28126904</t>
  </si>
  <si>
    <t>IQ28126910</t>
  </si>
  <si>
    <t>IQ28126915</t>
  </si>
  <si>
    <t>IQ28126918</t>
  </si>
  <si>
    <t>IQ28126921</t>
  </si>
  <si>
    <t>IQ28126924</t>
  </si>
  <si>
    <t>IQ28126927</t>
  </si>
  <si>
    <t>IQ28126931</t>
  </si>
  <si>
    <t>IQ28126934</t>
  </si>
  <si>
    <t>IQ28126937</t>
  </si>
  <si>
    <t>IQ28126940</t>
  </si>
  <si>
    <t>IQ28126943</t>
  </si>
  <si>
    <t>IQ28126946</t>
  </si>
  <si>
    <t>IQ28126949</t>
  </si>
  <si>
    <t>IQ28126952</t>
  </si>
  <si>
    <t>IQ28126955</t>
  </si>
  <si>
    <t>IQ28126963</t>
  </si>
  <si>
    <t>IQ28126970</t>
  </si>
  <si>
    <t>IQ28126982</t>
  </si>
  <si>
    <t>IQ28126985</t>
  </si>
  <si>
    <t>IQ28126991</t>
  </si>
  <si>
    <t>IQ28126994</t>
  </si>
  <si>
    <t>IQ28126997</t>
  </si>
  <si>
    <t>IQ28127000</t>
  </si>
  <si>
    <t>IQ28127003</t>
  </si>
  <si>
    <t>IQ28127006</t>
  </si>
  <si>
    <t>IQ28127011</t>
  </si>
  <si>
    <t>IQ28127014</t>
  </si>
  <si>
    <t>IQ28127017</t>
  </si>
  <si>
    <t>IQ28127026</t>
  </si>
  <si>
    <t>IQ28127032</t>
  </si>
  <si>
    <t>IQ28127035</t>
  </si>
  <si>
    <t>IQ28127036</t>
  </si>
  <si>
    <t>IQ28127039</t>
  </si>
  <si>
    <t>IQ28127042</t>
  </si>
  <si>
    <t>IQ28127045</t>
  </si>
  <si>
    <t>IQ28127048</t>
  </si>
  <si>
    <t>IQ28127051</t>
  </si>
  <si>
    <t>IQ281270523</t>
  </si>
  <si>
    <t>IQ28127054</t>
  </si>
  <si>
    <t>IQ28127057</t>
  </si>
  <si>
    <t>IQ28127061</t>
  </si>
  <si>
    <t>IQ28127067</t>
  </si>
  <si>
    <t>IQ28127073</t>
  </si>
  <si>
    <t>IQ28127076</t>
  </si>
  <si>
    <t>IQ28127079</t>
  </si>
  <si>
    <t>IQ28127085</t>
  </si>
  <si>
    <t>IQ28127088</t>
  </si>
  <si>
    <t>IQ28127092</t>
  </si>
  <si>
    <t>IQ28127095</t>
  </si>
  <si>
    <t>IQ28127098</t>
  </si>
  <si>
    <t>IQ28127101</t>
  </si>
  <si>
    <t>IQ28127104</t>
  </si>
  <si>
    <t>IQ28127107</t>
  </si>
  <si>
    <t>IQ28127110</t>
  </si>
  <si>
    <t>IQ28127140</t>
  </si>
  <si>
    <t>IQ28127143</t>
  </si>
  <si>
    <t>IQ28127146</t>
  </si>
  <si>
    <t>IQ28127149</t>
  </si>
  <si>
    <t>IQ28127152</t>
  </si>
  <si>
    <t>IQ28127155</t>
  </si>
  <si>
    <t>IQ28127158</t>
  </si>
  <si>
    <t>IQ28127161</t>
  </si>
  <si>
    <t>IQ28127164</t>
  </si>
  <si>
    <t>IQ28127169</t>
  </si>
  <si>
    <t>IQ28127172</t>
  </si>
  <si>
    <t>IQ28127178</t>
  </si>
  <si>
    <t>IQ28127186</t>
  </si>
  <si>
    <t>IQ28127190</t>
  </si>
  <si>
    <t>IQ28127193</t>
  </si>
  <si>
    <t>IQ28127199</t>
  </si>
  <si>
    <t>IQ28127202</t>
  </si>
  <si>
    <t>IQ28127205</t>
  </si>
  <si>
    <t>IQ28127208</t>
  </si>
  <si>
    <t>IQ28127211</t>
  </si>
  <si>
    <t>IQ28127214</t>
  </si>
  <si>
    <t>IQ28127217</t>
  </si>
  <si>
    <t>IQ28127220</t>
  </si>
  <si>
    <t>IQ28127238</t>
  </si>
  <si>
    <t>IQ28127241</t>
  </si>
  <si>
    <t>IQ28127245</t>
  </si>
  <si>
    <t>IQ28127248</t>
  </si>
  <si>
    <t>IQ28127254</t>
  </si>
  <si>
    <t>IQ28127257</t>
  </si>
  <si>
    <t>IQ28127260</t>
  </si>
  <si>
    <t>IQ28127263</t>
  </si>
  <si>
    <t>IQ28127266</t>
  </si>
  <si>
    <t>IQ28127269</t>
  </si>
  <si>
    <t>IQ28127272</t>
  </si>
  <si>
    <t>IQ28127275</t>
  </si>
  <si>
    <t>IQ28127281</t>
  </si>
  <si>
    <t>IQ28127284</t>
  </si>
  <si>
    <t>IQ28127289</t>
  </si>
  <si>
    <t>IQ28127292</t>
  </si>
  <si>
    <t>IQ28127295</t>
  </si>
  <si>
    <t>IQ28127301</t>
  </si>
  <si>
    <t>IQ28127304</t>
  </si>
  <si>
    <t>IQ28127307</t>
  </si>
  <si>
    <t>IQ28127310</t>
  </si>
  <si>
    <t>IQ28127313</t>
  </si>
  <si>
    <t>IQ28127317</t>
  </si>
  <si>
    <t>IQ28127320</t>
  </si>
  <si>
    <t>IQ28127323</t>
  </si>
  <si>
    <t>IQ28127326</t>
  </si>
  <si>
    <t>IQ28127329</t>
  </si>
  <si>
    <t>IQ28127332</t>
  </si>
  <si>
    <t>IQ28127335</t>
  </si>
  <si>
    <t>IQ28127338</t>
  </si>
  <si>
    <t>IQ28127341</t>
  </si>
  <si>
    <t>IQ28127345</t>
  </si>
  <si>
    <t>IQ28127348</t>
  </si>
  <si>
    <t>IQ28127356</t>
  </si>
  <si>
    <t>IQ28127359</t>
  </si>
  <si>
    <t>IQ28127362</t>
  </si>
  <si>
    <t>IQ28127368</t>
  </si>
  <si>
    <t>IQ28127374</t>
  </si>
  <si>
    <t>IQ28127379</t>
  </si>
  <si>
    <t>IQ28127385</t>
  </si>
  <si>
    <t>IQ28127391</t>
  </si>
  <si>
    <t>IQ28127394</t>
  </si>
  <si>
    <t>IQ28127399</t>
  </si>
  <si>
    <t>IQ28127402</t>
  </si>
  <si>
    <t>IQ28127405</t>
  </si>
  <si>
    <t>IQ28127408</t>
  </si>
  <si>
    <t>IQ28127411</t>
  </si>
  <si>
    <t>IQ28127414</t>
  </si>
  <si>
    <t>IQ28127417</t>
  </si>
  <si>
    <t>IQ28127420</t>
  </si>
  <si>
    <t>IQ28127423</t>
  </si>
  <si>
    <t>IQ28127426</t>
  </si>
  <si>
    <t>IQ28127432</t>
  </si>
  <si>
    <t>IQ28127435</t>
  </si>
  <si>
    <t>IQ28127438</t>
  </si>
  <si>
    <t>IQ28127441</t>
  </si>
  <si>
    <t>IQ28127444</t>
  </si>
  <si>
    <t>IQ28127447</t>
  </si>
  <si>
    <t>IQ28127456</t>
  </si>
  <si>
    <t>IQ28127468</t>
  </si>
  <si>
    <t>IQ28127477</t>
  </si>
  <si>
    <t>IQ28127483</t>
  </si>
  <si>
    <t>IQ28127486</t>
  </si>
  <si>
    <t>IQ28127489</t>
  </si>
  <si>
    <t>IQ28127495</t>
  </si>
  <si>
    <t>IQ28127501</t>
  </si>
  <si>
    <t>IQ28127504</t>
  </si>
  <si>
    <t>IQ28127507</t>
  </si>
  <si>
    <t>IQ28127510</t>
  </si>
  <si>
    <t>IQ28127513</t>
  </si>
  <si>
    <t>IQ28127516</t>
  </si>
  <si>
    <t>IQ28127519</t>
  </si>
  <si>
    <t>IQ28127522</t>
  </si>
  <si>
    <t>IQ28127525</t>
  </si>
  <si>
    <t>IQ28127528</t>
  </si>
  <si>
    <t>IQ28127531</t>
  </si>
  <si>
    <t>IQ28127534</t>
  </si>
  <si>
    <t>IQ28127537</t>
  </si>
  <si>
    <t>IQ281275378</t>
  </si>
  <si>
    <t>IQ281275409</t>
  </si>
  <si>
    <t>IQ281275450</t>
  </si>
  <si>
    <t>IQ28127555</t>
  </si>
  <si>
    <t>IQ28127561</t>
  </si>
  <si>
    <t>IQ28127564</t>
  </si>
  <si>
    <t>IQ28127570</t>
  </si>
  <si>
    <t>IQ28127573</t>
  </si>
  <si>
    <t>IQ28127591</t>
  </si>
  <si>
    <t>IQ28127594</t>
  </si>
  <si>
    <t>IQ28127597</t>
  </si>
  <si>
    <t>IQ28127600</t>
  </si>
  <si>
    <t>IQ28127603</t>
  </si>
  <si>
    <t>IQ28127606</t>
  </si>
  <si>
    <t>IQ28127609</t>
  </si>
  <si>
    <t>IQ28127612</t>
  </si>
  <si>
    <t>IQ28127633</t>
  </si>
  <si>
    <t>IQ28127636</t>
  </si>
  <si>
    <t>IQ28127639</t>
  </si>
  <si>
    <t>IQ28127648</t>
  </si>
  <si>
    <t>IQ28127651</t>
  </si>
  <si>
    <t>IQ28127654</t>
  </si>
  <si>
    <t>IQ28127657</t>
  </si>
  <si>
    <t>IQ28127660</t>
  </si>
  <si>
    <t>IQ28127663</t>
  </si>
  <si>
    <t>IQ281276646</t>
  </si>
  <si>
    <t>IQ28127675</t>
  </si>
  <si>
    <t>IQ28127681</t>
  </si>
  <si>
    <t>IQ281276821</t>
  </si>
  <si>
    <t>IQ28127684</t>
  </si>
  <si>
    <t>IQ28127687</t>
  </si>
  <si>
    <t>IQ28127690</t>
  </si>
  <si>
    <t>IQ28127693</t>
  </si>
  <si>
    <t>IQ28127699</t>
  </si>
  <si>
    <t>IQ28127708</t>
  </si>
  <si>
    <t>IQ28127711</t>
  </si>
  <si>
    <t>IQ28127732</t>
  </si>
  <si>
    <t>IQ28127735</t>
  </si>
  <si>
    <t>IQ28127738</t>
  </si>
  <si>
    <t>IQ28127741</t>
  </si>
  <si>
    <t>IQ28127744</t>
  </si>
  <si>
    <t>IQ28127750</t>
  </si>
  <si>
    <t>IQ28127753</t>
  </si>
  <si>
    <t>IQ28127756</t>
  </si>
  <si>
    <t>IQ28127759</t>
  </si>
  <si>
    <t>IQ28127762</t>
  </si>
  <si>
    <t>IQ28127768</t>
  </si>
  <si>
    <t>IQ281277714</t>
  </si>
  <si>
    <t>IQ28127777</t>
  </si>
  <si>
    <t>IQ281277788</t>
  </si>
  <si>
    <t>IQ28127780</t>
  </si>
  <si>
    <t>IQ28127783</t>
  </si>
  <si>
    <t>IQ281277837</t>
  </si>
  <si>
    <t>IQ281277838</t>
  </si>
  <si>
    <t>IQ28127786</t>
  </si>
  <si>
    <t>IQ28127789</t>
  </si>
  <si>
    <t>IQ281277902</t>
  </si>
  <si>
    <t>IQ281277985</t>
  </si>
  <si>
    <t>IQ28127801</t>
  </si>
  <si>
    <t>IQ281278028</t>
  </si>
  <si>
    <t>IQ281278037</t>
  </si>
  <si>
    <t>IQ28127804</t>
  </si>
  <si>
    <t>IQ281278055</t>
  </si>
  <si>
    <t>IQ28127807</t>
  </si>
  <si>
    <t>IQ28127810</t>
  </si>
  <si>
    <t>IQ28127813</t>
  </si>
  <si>
    <t>IQ281278136</t>
  </si>
  <si>
    <t>IQ28127816</t>
  </si>
  <si>
    <t>IQ28127819</t>
  </si>
  <si>
    <t>IQ28127822</t>
  </si>
  <si>
    <t>IQ28127825</t>
  </si>
  <si>
    <t>IQ28127834</t>
  </si>
  <si>
    <t>IQ28127837</t>
  </si>
  <si>
    <t>IQ28127840</t>
  </si>
  <si>
    <t>IQ28127843</t>
  </si>
  <si>
    <t>IQ28127846</t>
  </si>
  <si>
    <t>IQ28127849</t>
  </si>
  <si>
    <t>IQ281278515</t>
  </si>
  <si>
    <t>IQ28127852</t>
  </si>
  <si>
    <t>IQ28127855</t>
  </si>
  <si>
    <t>IQ28127858</t>
  </si>
  <si>
    <t>IQ28127861</t>
  </si>
  <si>
    <t>IQ28127867</t>
  </si>
  <si>
    <t>IQ28127870</t>
  </si>
  <si>
    <t>IQ28127873</t>
  </si>
  <si>
    <t>IQ28127876</t>
  </si>
  <si>
    <t>IQ28127879</t>
  </si>
  <si>
    <t>IQ28127882</t>
  </si>
  <si>
    <t>IQ28127885</t>
  </si>
  <si>
    <t>IQ28127888</t>
  </si>
  <si>
    <t>IQ281278883</t>
  </si>
  <si>
    <t>IQ28127891</t>
  </si>
  <si>
    <t>IQ28127894</t>
  </si>
  <si>
    <t>IQ28127897</t>
  </si>
  <si>
    <t>IQ28127900</t>
  </si>
  <si>
    <t>IQ28127903</t>
  </si>
  <si>
    <t>IQ28127906</t>
  </si>
  <si>
    <t>IQ28127909</t>
  </si>
  <si>
    <t>IQ28127912</t>
  </si>
  <si>
    <t>IQ28127915</t>
  </si>
  <si>
    <t>IQ28127921</t>
  </si>
  <si>
    <t>IQ281279238</t>
  </si>
  <si>
    <t>IQ28127924</t>
  </si>
  <si>
    <t>IQ281279241</t>
  </si>
  <si>
    <t>IQ28127930</t>
  </si>
  <si>
    <t>IQ28127936</t>
  </si>
  <si>
    <t>IQ28127939</t>
  </si>
  <si>
    <t>IQ28127942</t>
  </si>
  <si>
    <t>IQ28127948</t>
  </si>
  <si>
    <t>IQ28127951</t>
  </si>
  <si>
    <t>IQ28127954</t>
  </si>
  <si>
    <t>IQ28127957</t>
  </si>
  <si>
    <t>IQ28127960</t>
  </si>
  <si>
    <t>IQ28127963</t>
  </si>
  <si>
    <t>IQ28127966</t>
  </si>
  <si>
    <t>IQ28127969</t>
  </si>
  <si>
    <t>IQ28127972</t>
  </si>
  <si>
    <t>IQ281279740</t>
  </si>
  <si>
    <t>IQ281279747</t>
  </si>
  <si>
    <t>IQ28127975</t>
  </si>
  <si>
    <t>IQ281279763</t>
  </si>
  <si>
    <t>IQ28127978</t>
  </si>
  <si>
    <t>IQ28127981</t>
  </si>
  <si>
    <t>IQ28127984</t>
  </si>
  <si>
    <t>IQ28127987</t>
  </si>
  <si>
    <t>IQ28127990</t>
  </si>
  <si>
    <t>IQ28127993</t>
  </si>
  <si>
    <t>IQ28127996</t>
  </si>
  <si>
    <t>IQ28127999</t>
  </si>
  <si>
    <t>IQ28128002</t>
  </si>
  <si>
    <t>IQ28128005</t>
  </si>
  <si>
    <t>IQ28128008</t>
  </si>
  <si>
    <t>IQ281280106</t>
  </si>
  <si>
    <t>IQ281280109</t>
  </si>
  <si>
    <t>IQ28128011</t>
  </si>
  <si>
    <t>IQ28128014</t>
  </si>
  <si>
    <t>IQ28128017</t>
  </si>
  <si>
    <t>IQ28128037</t>
  </si>
  <si>
    <t>IQ28128040</t>
  </si>
  <si>
    <t>IQ28128043</t>
  </si>
  <si>
    <t>IQ281280452</t>
  </si>
  <si>
    <t>IQ28128046</t>
  </si>
  <si>
    <t>IQ28128049</t>
  </si>
  <si>
    <t>IQ28128052</t>
  </si>
  <si>
    <t>IQ28128055</t>
  </si>
  <si>
    <t>IQ28128058</t>
  </si>
  <si>
    <t>IQ281280585</t>
  </si>
  <si>
    <t>IQ281280609</t>
  </si>
  <si>
    <t>IQ28128061</t>
  </si>
  <si>
    <t>IQ281280626</t>
  </si>
  <si>
    <t>IQ28128064</t>
  </si>
  <si>
    <t>IQ28128067</t>
  </si>
  <si>
    <t>IQ28128070</t>
  </si>
  <si>
    <t>IQ28128073</t>
  </si>
  <si>
    <t>IQ28128076</t>
  </si>
  <si>
    <t>IQ28128079</t>
  </si>
  <si>
    <t>IQ28128082</t>
  </si>
  <si>
    <t>IQ28128088</t>
  </si>
  <si>
    <t>IQ28128100</t>
  </si>
  <si>
    <t>IQ28128106</t>
  </si>
  <si>
    <t>IQ28128109</t>
  </si>
  <si>
    <t>IQ28128112</t>
  </si>
  <si>
    <t>IQ28128118</t>
  </si>
  <si>
    <t>IQ28128121</t>
  </si>
  <si>
    <t>IQ28128124</t>
  </si>
  <si>
    <t>IQ28128127</t>
  </si>
  <si>
    <t>IQ28128133</t>
  </si>
  <si>
    <t>IQ28128136</t>
  </si>
  <si>
    <t>IQ28128142</t>
  </si>
  <si>
    <t>IQ28128154</t>
  </si>
  <si>
    <t>IQ28128157</t>
  </si>
  <si>
    <t>IQ28128160</t>
  </si>
  <si>
    <t>IQ28128163</t>
  </si>
  <si>
    <t>IQ28128166</t>
  </si>
  <si>
    <t>IQ28128169</t>
  </si>
  <si>
    <t>IQ28128172</t>
  </si>
  <si>
    <t>IQ28128175</t>
  </si>
  <si>
    <t>IQ28128178</t>
  </si>
  <si>
    <t>IQ28128181</t>
  </si>
  <si>
    <t>IQ28128187</t>
  </si>
  <si>
    <t>IQ28128190</t>
  </si>
  <si>
    <t>IQ28128193</t>
  </si>
  <si>
    <t>IQ28128196</t>
  </si>
  <si>
    <t>IQ28128199</t>
  </si>
  <si>
    <t>IQ28128202</t>
  </si>
  <si>
    <t>IQ28128205</t>
  </si>
  <si>
    <t>IQ28128208</t>
  </si>
  <si>
    <t>IQ28128211</t>
  </si>
  <si>
    <t>IQ28128214</t>
  </si>
  <si>
    <t>IQ28128217</t>
  </si>
  <si>
    <t>IQ28128220</t>
  </si>
  <si>
    <t>IQ28128223</t>
  </si>
  <si>
    <t>IQ28128226</t>
  </si>
  <si>
    <t>IQ28128229</t>
  </si>
  <si>
    <t>IQ281282298</t>
  </si>
  <si>
    <t>IQ281282299</t>
  </si>
  <si>
    <t>IQ28128232</t>
  </si>
  <si>
    <t>IQ28128235</t>
  </si>
  <si>
    <t>IQ28128238</t>
  </si>
  <si>
    <t>IQ28128241</t>
  </si>
  <si>
    <t>IQ28128244</t>
  </si>
  <si>
    <t>IQ28128247</t>
  </si>
  <si>
    <t>IQ28128250</t>
  </si>
  <si>
    <t>IQ28128253</t>
  </si>
  <si>
    <t>IQ28128256</t>
  </si>
  <si>
    <t>IQ28128259</t>
  </si>
  <si>
    <t>IQ28128262</t>
  </si>
  <si>
    <t>IQ28128265</t>
  </si>
  <si>
    <t>IQ28128268</t>
  </si>
  <si>
    <t>IQ281282683</t>
  </si>
  <si>
    <t>IQ28128271</t>
  </si>
  <si>
    <t>IQ28128274</t>
  </si>
  <si>
    <t>IQ28128277</t>
  </si>
  <si>
    <t>IQ28128280</t>
  </si>
  <si>
    <t>IQ28128283</t>
  </si>
  <si>
    <t>IQ28128286</t>
  </si>
  <si>
    <t>IQ281282875</t>
  </si>
  <si>
    <t>IQ28128289</t>
  </si>
  <si>
    <t>IQ281282905</t>
  </si>
  <si>
    <t>IQ281282912</t>
  </si>
  <si>
    <t>IQ28128292</t>
  </si>
  <si>
    <t>IQ281282920</t>
  </si>
  <si>
    <t>IQ28128295</t>
  </si>
  <si>
    <t>IQ28128298</t>
  </si>
  <si>
    <t>IQ28128301</t>
  </si>
  <si>
    <t>IQ28128304</t>
  </si>
  <si>
    <t>IQ28128307</t>
  </si>
  <si>
    <t>IQ28128310</t>
  </si>
  <si>
    <t>IQ28128313</t>
  </si>
  <si>
    <t>IQ28128316</t>
  </si>
  <si>
    <t>IQ28128319</t>
  </si>
  <si>
    <t>IQ28128322</t>
  </si>
  <si>
    <t>IQ28128325</t>
  </si>
  <si>
    <t>IQ28128328</t>
  </si>
  <si>
    <t>IQ28128331</t>
  </si>
  <si>
    <t>IQ28128334</t>
  </si>
  <si>
    <t>IQ28128337</t>
  </si>
  <si>
    <t>IQ28128340</t>
  </si>
  <si>
    <t>IQ28128343</t>
  </si>
  <si>
    <t>IQ28128346</t>
  </si>
  <si>
    <t>IQ28128349</t>
  </si>
  <si>
    <t>IQ28128352</t>
  </si>
  <si>
    <t>IQ28128355</t>
  </si>
  <si>
    <t>IQ28128358</t>
  </si>
  <si>
    <t>IQ28128361</t>
  </si>
  <si>
    <t>IQ28128364</t>
  </si>
  <si>
    <t>IQ28128367</t>
  </si>
  <si>
    <t>IQ28128376</t>
  </si>
  <si>
    <t>IQ28128379</t>
  </si>
  <si>
    <t>IQ28128382</t>
  </si>
  <si>
    <t>IQ28128385</t>
  </si>
  <si>
    <t>IQ28128388</t>
  </si>
  <si>
    <t>IQ28128391</t>
  </si>
  <si>
    <t>IQ28128394</t>
  </si>
  <si>
    <t>IQ28128397</t>
  </si>
  <si>
    <t>IQ28128400</t>
  </si>
  <si>
    <t>IQ28128409</t>
  </si>
  <si>
    <t>IQ28128415</t>
  </si>
  <si>
    <t>IQ28128421</t>
  </si>
  <si>
    <t>IQ28128424</t>
  </si>
  <si>
    <t>IQ28128427</t>
  </si>
  <si>
    <t>IQ28128436</t>
  </si>
  <si>
    <t>IQ28128439</t>
  </si>
  <si>
    <t>IQ28128442</t>
  </si>
  <si>
    <t>IQ28128445</t>
  </si>
  <si>
    <t>IQ28128451</t>
  </si>
  <si>
    <t>IQ28128454</t>
  </si>
  <si>
    <t>IQ28128463</t>
  </si>
  <si>
    <t>IQ28128472</t>
  </si>
  <si>
    <t>IQ28128475</t>
  </si>
  <si>
    <t>IQ28128478</t>
  </si>
  <si>
    <t>IQ28128481</t>
  </si>
  <si>
    <t>IQ28128484</t>
  </si>
  <si>
    <t>IQ28128487</t>
  </si>
  <si>
    <t>IQ28128490</t>
  </si>
  <si>
    <t>IQ28128496</t>
  </si>
  <si>
    <t>IQ28128499</t>
  </si>
  <si>
    <t>IQ28128502</t>
  </si>
  <si>
    <t>IQ28128505</t>
  </si>
  <si>
    <t>IQ28128508</t>
  </si>
  <si>
    <t>IQ28128511</t>
  </si>
  <si>
    <t>IQ28128515</t>
  </si>
  <si>
    <t>IQ28128518</t>
  </si>
  <si>
    <t>IQ28128521</t>
  </si>
  <si>
    <t>IQ28128524</t>
  </si>
  <si>
    <t>IQ28128529</t>
  </si>
  <si>
    <t>IQ28128532</t>
  </si>
  <si>
    <t>IQ28128535</t>
  </si>
  <si>
    <t>IQ28128538</t>
  </si>
  <si>
    <t>IQ28128541</t>
  </si>
  <si>
    <t>IQ28128544</t>
  </si>
  <si>
    <t>IQ28128547</t>
  </si>
  <si>
    <t>IQ28128553</t>
  </si>
  <si>
    <t>IQ281285550</t>
  </si>
  <si>
    <t>IQ28128556</t>
  </si>
  <si>
    <t>IQ28128562</t>
  </si>
  <si>
    <t>IQ28128565</t>
  </si>
  <si>
    <t>IQ28128568</t>
  </si>
  <si>
    <t>IQ28128574</t>
  </si>
  <si>
    <t>IQ28128577</t>
  </si>
  <si>
    <t>IQ28128580</t>
  </si>
  <si>
    <t>IQ28128583</t>
  </si>
  <si>
    <t>IQ28128586</t>
  </si>
  <si>
    <t>IQ28128589</t>
  </si>
  <si>
    <t>IQ28128592</t>
  </si>
  <si>
    <t>IQ28128595</t>
  </si>
  <si>
    <t>IQ28128598</t>
  </si>
  <si>
    <t>IQ28128601</t>
  </si>
  <si>
    <t>IQ28128604</t>
  </si>
  <si>
    <t>IQ28128607</t>
  </si>
  <si>
    <t>IQ28128610</t>
  </si>
  <si>
    <t>IQ28128613</t>
  </si>
  <si>
    <t>IQ28128616</t>
  </si>
  <si>
    <t>IQ28128619</t>
  </si>
  <si>
    <t>IQ28128622</t>
  </si>
  <si>
    <t>IQ28128625</t>
  </si>
  <si>
    <t>IQ28128628</t>
  </si>
  <si>
    <t>IQ28128631</t>
  </si>
  <si>
    <t>IQ28128634</t>
  </si>
  <si>
    <t>IQ28128637</t>
  </si>
  <si>
    <t>IQ28128640</t>
  </si>
  <si>
    <t>IQ28128644</t>
  </si>
  <si>
    <t>IQ28128647</t>
  </si>
  <si>
    <t>IQ28128650</t>
  </si>
  <si>
    <t>IQ28128653</t>
  </si>
  <si>
    <t>IQ28128657</t>
  </si>
  <si>
    <t>IQ28128660</t>
  </si>
  <si>
    <t>IQ28128663</t>
  </si>
  <si>
    <t>IQ28128666</t>
  </si>
  <si>
    <t>IQ28128669</t>
  </si>
  <si>
    <t>IQ28128672</t>
  </si>
  <si>
    <t>IQ28128675</t>
  </si>
  <si>
    <t>IQ28128678</t>
  </si>
  <si>
    <t>IQ28128681</t>
  </si>
  <si>
    <t>IQ28128684</t>
  </si>
  <si>
    <t>IQ28128687</t>
  </si>
  <si>
    <t>IQ28128690</t>
  </si>
  <si>
    <t>IQ28128693</t>
  </si>
  <si>
    <t>IQ28128696</t>
  </si>
  <si>
    <t>IQ28128699</t>
  </si>
  <si>
    <t>IQ28128702</t>
  </si>
  <si>
    <t>IQ28128705</t>
  </si>
  <si>
    <t>IQ28128708</t>
  </si>
  <si>
    <t>IQ28128711</t>
  </si>
  <si>
    <t>IQ28128714</t>
  </si>
  <si>
    <t>IQ28128717</t>
  </si>
  <si>
    <t>IQ28128720</t>
  </si>
  <si>
    <t>IQ28128723</t>
  </si>
  <si>
    <t>IQ28128726</t>
  </si>
  <si>
    <t>IQ28128729</t>
  </si>
  <si>
    <t>IQ28128732</t>
  </si>
  <si>
    <t>IQ28128735</t>
  </si>
  <si>
    <t>IQ28128738</t>
  </si>
  <si>
    <t>IQ28128741</t>
  </si>
  <si>
    <t>IQ28128744</t>
  </si>
  <si>
    <t>IQ28128747</t>
  </si>
  <si>
    <t>IQ28128750</t>
  </si>
  <si>
    <t>IQ28128753</t>
  </si>
  <si>
    <t>IQ28128756</t>
  </si>
  <si>
    <t>IQ28128759</t>
  </si>
  <si>
    <t>IQ28128762</t>
  </si>
  <si>
    <t>IQ28128765</t>
  </si>
  <si>
    <t>IQ28128768</t>
  </si>
  <si>
    <t>IQ28128771</t>
  </si>
  <si>
    <t>IQ28128774</t>
  </si>
  <si>
    <t>IQ28128777</t>
  </si>
  <si>
    <t>IQ28128780</t>
  </si>
  <si>
    <t>IQ28128783</t>
  </si>
  <si>
    <t>IQ28128786</t>
  </si>
  <si>
    <t>IQ28128789</t>
  </si>
  <si>
    <t>IQ28128792</t>
  </si>
  <si>
    <t>IQ28128797</t>
  </si>
  <si>
    <t>IQ28128800</t>
  </si>
  <si>
    <t>IQ28128803</t>
  </si>
  <si>
    <t>IQ28128806</t>
  </si>
  <si>
    <t>IQ28128809</t>
  </si>
  <si>
    <t>IQ28128812</t>
  </si>
  <si>
    <t>IQ28128815</t>
  </si>
  <si>
    <t>IQ28128818</t>
  </si>
  <si>
    <t>IQ28128821</t>
  </si>
  <si>
    <t>IQ28128824</t>
  </si>
  <si>
    <t>IQ28128827</t>
  </si>
  <si>
    <t>IQ28128830</t>
  </si>
  <si>
    <t>IQ28128833</t>
  </si>
  <si>
    <t>IQ28128836</t>
  </si>
  <si>
    <t>IQ28128845</t>
  </si>
  <si>
    <t>IQ28128851</t>
  </si>
  <si>
    <t>IQ28128854</t>
  </si>
  <si>
    <t>IQ28128862</t>
  </si>
  <si>
    <t>IQ28128865</t>
  </si>
  <si>
    <t>IQ28128871</t>
  </si>
  <si>
    <t>IQ28128874</t>
  </si>
  <si>
    <t>IQ28128877</t>
  </si>
  <si>
    <t>IQ28128880</t>
  </si>
  <si>
    <t>IQ28128883</t>
  </si>
  <si>
    <t>IQ28128889</t>
  </si>
  <si>
    <t>IQ28128892</t>
  </si>
  <si>
    <t>IQ28128898</t>
  </si>
  <si>
    <t>IQ28128907</t>
  </si>
  <si>
    <t>IQ28128916</t>
  </si>
  <si>
    <t>IQ28128922</t>
  </si>
  <si>
    <t>IQ28128925</t>
  </si>
  <si>
    <t>IQ28128928</t>
  </si>
  <si>
    <t>IQ28128940</t>
  </si>
  <si>
    <t>IQ28128943</t>
  </si>
  <si>
    <t>IQ28128946</t>
  </si>
  <si>
    <t>IQ28128949</t>
  </si>
  <si>
    <t>IQ28128970</t>
  </si>
  <si>
    <t>IQ28128973</t>
  </si>
  <si>
    <t>IQ28128976</t>
  </si>
  <si>
    <t>IQ28128979</t>
  </si>
  <si>
    <t>IQ28128982</t>
  </si>
  <si>
    <t>IQ28128985</t>
  </si>
  <si>
    <t>IQ28128988</t>
  </si>
  <si>
    <t>IQ28128991</t>
  </si>
  <si>
    <t>IQ28128994</t>
  </si>
  <si>
    <t>IQ28128997</t>
  </si>
  <si>
    <t>IQ28129000</t>
  </si>
  <si>
    <t>IQ28129003</t>
  </si>
  <si>
    <t>IQ28129006</t>
  </si>
  <si>
    <t>IQ28129009</t>
  </si>
  <si>
    <t>IQ28129012</t>
  </si>
  <si>
    <t>IQ28129015</t>
  </si>
  <si>
    <t>IQ28129018</t>
  </si>
  <si>
    <t>IQ28129021</t>
  </si>
  <si>
    <t>IQ28129024</t>
  </si>
  <si>
    <t>IQ28129030</t>
  </si>
  <si>
    <t>IQ28129033</t>
  </si>
  <si>
    <t>IQ28129036</t>
  </si>
  <si>
    <t>IQ28129039</t>
  </si>
  <si>
    <t>IQ28129042</t>
  </si>
  <si>
    <t>IQ28129045</t>
  </si>
  <si>
    <t>IQ28129048</t>
  </si>
  <si>
    <t>IQ28129054</t>
  </si>
  <si>
    <t>IQ28129057</t>
  </si>
  <si>
    <t>IQ28129060</t>
  </si>
  <si>
    <t>IQ28129063</t>
  </si>
  <si>
    <t>IQ28129066</t>
  </si>
  <si>
    <t>IQ28129069</t>
  </si>
  <si>
    <t>IQ28129072</t>
  </si>
  <si>
    <t>IQ28129084</t>
  </si>
  <si>
    <t>IQ28129087</t>
  </si>
  <si>
    <t>IQ28129090</t>
  </si>
  <si>
    <t>IQ28129096</t>
  </si>
  <si>
    <t>IQ28129099</t>
  </si>
  <si>
    <t>IQ28129102</t>
  </si>
  <si>
    <t>IQ28129105</t>
  </si>
  <si>
    <t>IQ28129108</t>
  </si>
  <si>
    <t>IQ28129111</t>
  </si>
  <si>
    <t>IQ28129114</t>
  </si>
  <si>
    <t>IQ28129117</t>
  </si>
  <si>
    <t>IQ28129120</t>
  </si>
  <si>
    <t>IQ28129129</t>
  </si>
  <si>
    <t>IQ28129132</t>
  </si>
  <si>
    <t>IQ28129138</t>
  </si>
  <si>
    <t>IQ28129141</t>
  </si>
  <si>
    <t>IQ28129144</t>
  </si>
  <si>
    <t>IQ28129168</t>
  </si>
  <si>
    <t>IQ28129171</t>
  </si>
  <si>
    <t>IQ28129174</t>
  </si>
  <si>
    <t>IQ28129210</t>
  </si>
  <si>
    <t>IQ28129246</t>
  </si>
  <si>
    <t>IQ28129270</t>
  </si>
  <si>
    <t>IQ28129273</t>
  </si>
  <si>
    <t>IQ28129279</t>
  </si>
  <si>
    <t>IQ28129282</t>
  </si>
  <si>
    <t>IQ28129285</t>
  </si>
  <si>
    <t>IQ28129288</t>
  </si>
  <si>
    <t>IQ28129291</t>
  </si>
  <si>
    <t>IQ28129294</t>
  </si>
  <si>
    <t>IQ28129297</t>
  </si>
  <si>
    <t>IQ28129300</t>
  </si>
  <si>
    <t>IQ28129303</t>
  </si>
  <si>
    <t>IQ28129306</t>
  </si>
  <si>
    <t>IQ28129309</t>
  </si>
  <si>
    <t>IQ28129312</t>
  </si>
  <si>
    <t>IQ28129321</t>
  </si>
  <si>
    <t>IQ28129324</t>
  </si>
  <si>
    <t>IQ28129327</t>
  </si>
  <si>
    <t>IQ28129330</t>
  </si>
  <si>
    <t>IQ28129333</t>
  </si>
  <si>
    <t>IQ28129336</t>
  </si>
  <si>
    <t>IQ28129339</t>
  </si>
  <si>
    <t>IQ28129342</t>
  </si>
  <si>
    <t>IQ28129345</t>
  </si>
  <si>
    <t>IQ28129348</t>
  </si>
  <si>
    <t>IQ28129351</t>
  </si>
  <si>
    <t>IQ28129354</t>
  </si>
  <si>
    <t>IQ28129357</t>
  </si>
  <si>
    <t>IQ28129360</t>
  </si>
  <si>
    <t>IQ28129363</t>
  </si>
  <si>
    <t>IQ28129366</t>
  </si>
  <si>
    <t>IQ28129369</t>
  </si>
  <si>
    <t>IQ28129372</t>
  </si>
  <si>
    <t>IQ28129375</t>
  </si>
  <si>
    <t>IQ28129378</t>
  </si>
  <si>
    <t>IQ28129381</t>
  </si>
  <si>
    <t>IQ28129384</t>
  </si>
  <si>
    <t>IQ28129387</t>
  </si>
  <si>
    <t>IQ28129390</t>
  </si>
  <si>
    <t>IQ28129393</t>
  </si>
  <si>
    <t>IQ28129396</t>
  </si>
  <si>
    <t>IQ28129399</t>
  </si>
  <si>
    <t>IQ28129402</t>
  </si>
  <si>
    <t>IQ28129405</t>
  </si>
  <si>
    <t>IQ28129408</t>
  </si>
  <si>
    <t>IQ28129411</t>
  </si>
  <si>
    <t>IQ28129417</t>
  </si>
  <si>
    <t>IQ28129423</t>
  </si>
  <si>
    <t>IQ28129429</t>
  </si>
  <si>
    <t>IQ28129432</t>
  </si>
  <si>
    <t>IQ28129435</t>
  </si>
  <si>
    <t>IQ28129438</t>
  </si>
  <si>
    <t>IQ28129441</t>
  </si>
  <si>
    <t>IQ28129444</t>
  </si>
  <si>
    <t>IQ28129447</t>
  </si>
  <si>
    <t>IQ28129450</t>
  </si>
  <si>
    <t>IQ28129453</t>
  </si>
  <si>
    <t>IQ28129456</t>
  </si>
  <si>
    <t>IQ28129468</t>
  </si>
  <si>
    <t>IQ28129477</t>
  </si>
  <si>
    <t>IQ28129480</t>
  </si>
  <si>
    <t>IQ28129496</t>
  </si>
  <si>
    <t>IQ28129502</t>
  </si>
  <si>
    <t>IQ28129505</t>
  </si>
  <si>
    <t>IQ28129508</t>
  </si>
  <si>
    <t>IQ28129511</t>
  </si>
  <si>
    <t>IQ28129514</t>
  </si>
  <si>
    <t>IQ28129517</t>
  </si>
  <si>
    <t>IQ28129520</t>
  </si>
  <si>
    <t>IQ28129523</t>
  </si>
  <si>
    <t>IQ28129526</t>
  </si>
  <si>
    <t>IQ28129529</t>
  </si>
  <si>
    <t>IQ28129532</t>
  </si>
  <si>
    <t>IQ28129535</t>
  </si>
  <si>
    <t>IQ28129538</t>
  </si>
  <si>
    <t>IQ28129541</t>
  </si>
  <si>
    <t>IQ28129544</t>
  </si>
  <si>
    <t>IQ28129550</t>
  </si>
  <si>
    <t>IQ28129553</t>
  </si>
  <si>
    <t>IQ28129556</t>
  </si>
  <si>
    <t>IQ28129559</t>
  </si>
  <si>
    <t>IQ28129586</t>
  </si>
  <si>
    <t>IQ28129598</t>
  </si>
  <si>
    <t>IQ28129601</t>
  </si>
  <si>
    <t>IQ28129616</t>
  </si>
  <si>
    <t>IQ28129619</t>
  </si>
  <si>
    <t>IQ28129622</t>
  </si>
  <si>
    <t>IQ28129628</t>
  </si>
  <si>
    <t>IQ28129631</t>
  </si>
  <si>
    <t>IQ28129634</t>
  </si>
  <si>
    <t>IQ28129637</t>
  </si>
  <si>
    <t>IQ28129640</t>
  </si>
  <si>
    <t>IQ28129643</t>
  </si>
  <si>
    <t>IQ28129646</t>
  </si>
  <si>
    <t>IQ28129649</t>
  </si>
  <si>
    <t>IQ28129652</t>
  </si>
  <si>
    <t>IQ28129655</t>
  </si>
  <si>
    <t>IQ28129658</t>
  </si>
  <si>
    <t>IQ28129661</t>
  </si>
  <si>
    <t>IQ28129664</t>
  </si>
  <si>
    <t>IQ28129667</t>
  </si>
  <si>
    <t>IQ28129679</t>
  </si>
  <si>
    <t>IQ28129686</t>
  </si>
  <si>
    <t>IQ28129689</t>
  </si>
  <si>
    <t>IQ28129698</t>
  </si>
  <si>
    <t>IQ28129704</t>
  </si>
  <si>
    <t>IQ28129707</t>
  </si>
  <si>
    <t>IQ28129710</t>
  </si>
  <si>
    <t>IQ28129713</t>
  </si>
  <si>
    <t>IQ28129716</t>
  </si>
  <si>
    <t>IQ28129719</t>
  </si>
  <si>
    <t>IQ28129722</t>
  </si>
  <si>
    <t>IQ28129725</t>
  </si>
  <si>
    <t>IQ28129728</t>
  </si>
  <si>
    <t>IQ28129734</t>
  </si>
  <si>
    <t>IQ28129737</t>
  </si>
  <si>
    <t>IQ28129740</t>
  </si>
  <si>
    <t>IQ28129743</t>
  </si>
  <si>
    <t>IQ28129746</t>
  </si>
  <si>
    <t>IQ28129749</t>
  </si>
  <si>
    <t>IQ28129752</t>
  </si>
  <si>
    <t>IQ28129773</t>
  </si>
  <si>
    <t>IQ28129776</t>
  </si>
  <si>
    <t>IQ28129779</t>
  </si>
  <si>
    <t>IQ28129782</t>
  </si>
  <si>
    <t>IQ28129785</t>
  </si>
  <si>
    <t>IQ28129788</t>
  </si>
  <si>
    <t>IQ28129791</t>
  </si>
  <si>
    <t>IQ28129794</t>
  </si>
  <si>
    <t>IQ28129797</t>
  </si>
  <si>
    <t>IQ28129803</t>
  </si>
  <si>
    <t>IQ28129806</t>
  </si>
  <si>
    <t>IQ28129812</t>
  </si>
  <si>
    <t>IQ28129815</t>
  </si>
  <si>
    <t>IQ28129818</t>
  </si>
  <si>
    <t>IQ28129821</t>
  </si>
  <si>
    <t>IQ28129824</t>
  </si>
  <si>
    <t>IQ28129827</t>
  </si>
  <si>
    <t>IQ28129830</t>
  </si>
  <si>
    <t>IQ28129833</t>
  </si>
  <si>
    <t>IQ28129836</t>
  </si>
  <si>
    <t>IQ28129842</t>
  </si>
  <si>
    <t>IQ28129845</t>
  </si>
  <si>
    <t>IQ28129856</t>
  </si>
  <si>
    <t>IQ28129882</t>
  </si>
  <si>
    <t>IQ28129885</t>
  </si>
  <si>
    <t>IQ28129888</t>
  </si>
  <si>
    <t>IQ28129891</t>
  </si>
  <si>
    <t>IQ28129894</t>
  </si>
  <si>
    <t>IQ28129897</t>
  </si>
  <si>
    <t>IQ28129903</t>
  </si>
  <si>
    <t>IQ28129906</t>
  </si>
  <si>
    <t>IQ28129909</t>
  </si>
  <si>
    <t>IQ28129912</t>
  </si>
  <si>
    <t>IQ28129915</t>
  </si>
  <si>
    <t>IQ28129918</t>
  </si>
  <si>
    <t>IQ28129921</t>
  </si>
  <si>
    <t>IQ28129924</t>
  </si>
  <si>
    <t>IQ28129927</t>
  </si>
  <si>
    <t>IQ28129930</t>
  </si>
  <si>
    <t>IQ28129933</t>
  </si>
  <si>
    <t>IQ28129936</t>
  </si>
  <si>
    <t>IQ28129939</t>
  </si>
  <si>
    <t>IQ28129942</t>
  </si>
  <si>
    <t>IQ28129945</t>
  </si>
  <si>
    <t>IQ28129948</t>
  </si>
  <si>
    <t>IQ28129951</t>
  </si>
  <si>
    <t>IQ28129957</t>
  </si>
  <si>
    <t>IQ28129960</t>
  </si>
  <si>
    <t>IQ28129963</t>
  </si>
  <si>
    <t>IQ28129966</t>
  </si>
  <si>
    <t>IQ28129969</t>
  </si>
  <si>
    <t>IQ28129975</t>
  </si>
  <si>
    <t>IQ28129981</t>
  </si>
  <si>
    <t>IQ28129984</t>
  </si>
  <si>
    <t>IQ28130002</t>
  </si>
  <si>
    <t>IQ28130005</t>
  </si>
  <si>
    <t>IQ28130008</t>
  </si>
  <si>
    <t>IQ28130011</t>
  </si>
  <si>
    <t>IQ28130014</t>
  </si>
  <si>
    <t>IQ28130017</t>
  </si>
  <si>
    <t>IQ28130020</t>
  </si>
  <si>
    <t>IQ28130023</t>
  </si>
  <si>
    <t>IQ28130029</t>
  </si>
  <si>
    <t>IQ28130032</t>
  </si>
  <si>
    <t>IQ28130038</t>
  </si>
  <si>
    <t>IQ28130041</t>
  </si>
  <si>
    <t>IQ28130044</t>
  </si>
  <si>
    <t>IQ28130047</t>
  </si>
  <si>
    <t>IQ28130050</t>
  </si>
  <si>
    <t>IQ28130053</t>
  </si>
  <si>
    <t>IQ28130056</t>
  </si>
  <si>
    <t>IQ28130059</t>
  </si>
  <si>
    <t>IQ28130062</t>
  </si>
  <si>
    <t>IQ28130065</t>
  </si>
  <si>
    <t>IQ28130068</t>
  </si>
  <si>
    <t>IQ28130071</t>
  </si>
  <si>
    <t>IQ28130074</t>
  </si>
  <si>
    <t>IQ28130077</t>
  </si>
  <si>
    <t>IQ28130080</t>
  </si>
  <si>
    <t>IQ28130083</t>
  </si>
  <si>
    <t>IQ28130086</t>
  </si>
  <si>
    <t>IQ28130089</t>
  </si>
  <si>
    <t>IQ28130092</t>
  </si>
  <si>
    <t>IQ28130095</t>
  </si>
  <si>
    <t>IQ28130098</t>
  </si>
  <si>
    <t>IQ28130101</t>
  </si>
  <si>
    <t>IQ28130104</t>
  </si>
  <si>
    <t>IQ28130107</t>
  </si>
  <si>
    <t>IQ28130110</t>
  </si>
  <si>
    <t>IQ28130113</t>
  </si>
  <si>
    <t>IQ28130116</t>
  </si>
  <si>
    <t>IQ28130119</t>
  </si>
  <si>
    <t>IQ28130122</t>
  </si>
  <si>
    <t>IQ28130125</t>
  </si>
  <si>
    <t>IQ28130131</t>
  </si>
  <si>
    <t>IQ28130140</t>
  </si>
  <si>
    <t>IQ28130143</t>
  </si>
  <si>
    <t>IQ28130146</t>
  </si>
  <si>
    <t>IQ28130149</t>
  </si>
  <si>
    <t>IQ28130152</t>
  </si>
  <si>
    <t>IQ28130158</t>
  </si>
  <si>
    <t>IQ28130164</t>
  </si>
  <si>
    <t>IQ28130167</t>
  </si>
  <si>
    <t>IQ28130170</t>
  </si>
  <si>
    <t>IQ28130173</t>
  </si>
  <si>
    <t>IQ28130176</t>
  </si>
  <si>
    <t>IQ28130182</t>
  </si>
  <si>
    <t>IQ28130185</t>
  </si>
  <si>
    <t>IQ28130188</t>
  </si>
  <si>
    <t>IQ28130191</t>
  </si>
  <si>
    <t>IQ28130197</t>
  </si>
  <si>
    <t>IQ28130200</t>
  </si>
  <si>
    <t>IQ28130203</t>
  </si>
  <si>
    <t>IQ28130215</t>
  </si>
  <si>
    <t>IQ28130218</t>
  </si>
  <si>
    <t>IQ28130247</t>
  </si>
  <si>
    <t>IQ28130250</t>
  </si>
  <si>
    <t>IQ28130295</t>
  </si>
  <si>
    <t>IQ28130301</t>
  </si>
  <si>
    <t>IQ28130304</t>
  </si>
  <si>
    <t>IQ28130312</t>
  </si>
  <si>
    <t>IQ28130348</t>
  </si>
  <si>
    <t>IQ28130354</t>
  </si>
  <si>
    <t>IQ28130357</t>
  </si>
  <si>
    <t>IQ28130360</t>
  </si>
  <si>
    <t>IQ28130363</t>
  </si>
  <si>
    <t>IQ28130381</t>
  </si>
  <si>
    <t>IQ28130384</t>
  </si>
  <si>
    <t>IQ28130393</t>
  </si>
  <si>
    <t>IQ28130396</t>
  </si>
  <si>
    <t>IQ28130399</t>
  </si>
  <si>
    <t>IQ28130405</t>
  </si>
  <si>
    <t>IQ28130408</t>
  </si>
  <si>
    <t>IQ28130411</t>
  </si>
  <si>
    <t>IQ28130414</t>
  </si>
  <si>
    <t>IQ28130417</t>
  </si>
  <si>
    <t>IQ28130432</t>
  </si>
  <si>
    <t>IQ28130435</t>
  </si>
  <si>
    <t>IQ28130438</t>
  </si>
  <si>
    <t>IQ28130444</t>
  </si>
  <si>
    <t>IQ28130447</t>
  </si>
  <si>
    <t>IQ28130453</t>
  </si>
  <si>
    <t>IQ28130456</t>
  </si>
  <si>
    <t>IQ28130459</t>
  </si>
  <si>
    <t>IQ28130462</t>
  </si>
  <si>
    <t>IQ28130465</t>
  </si>
  <si>
    <t>IQ28130468</t>
  </si>
  <si>
    <t>IQ28130471</t>
  </si>
  <si>
    <t>IQ28130474</t>
  </si>
  <si>
    <t>IQ28130477</t>
  </si>
  <si>
    <t>IQ28130480</t>
  </si>
  <si>
    <t>IQ28130483</t>
  </si>
  <si>
    <t>IQ28130486</t>
  </si>
  <si>
    <t>IQ28130489</t>
  </si>
  <si>
    <t>IQ28130492</t>
  </si>
  <si>
    <t>IQ28130495</t>
  </si>
  <si>
    <t>IQ28130498</t>
  </si>
  <si>
    <t>IQ28130501</t>
  </si>
  <si>
    <t>IQ28130504</t>
  </si>
  <si>
    <t>IQ28130507</t>
  </si>
  <si>
    <t>IQ28130510</t>
  </si>
  <si>
    <t>IQ28130513</t>
  </si>
  <si>
    <t>IQ28130518</t>
  </si>
  <si>
    <t>IQ28130521</t>
  </si>
  <si>
    <t>IQ28130524</t>
  </si>
  <si>
    <t>IQ28130527</t>
  </si>
  <si>
    <t>IQ28130530</t>
  </si>
  <si>
    <t>IQ28130533</t>
  </si>
  <si>
    <t>IQ28130536</t>
  </si>
  <si>
    <t>IQ28130539</t>
  </si>
  <si>
    <t>IQ28130542</t>
  </si>
  <si>
    <t>IQ28130545</t>
  </si>
  <si>
    <t>IQ28130548</t>
  </si>
  <si>
    <t>IQ28130551</t>
  </si>
  <si>
    <t>IQ28130554</t>
  </si>
  <si>
    <t>IQ28130557</t>
  </si>
  <si>
    <t>IQ28130560</t>
  </si>
  <si>
    <t>IQ28130563</t>
  </si>
  <si>
    <t>IQ28130566</t>
  </si>
  <si>
    <t>IQ28130569</t>
  </si>
  <si>
    <t>IQ28130572</t>
  </si>
  <si>
    <t>IQ28130575</t>
  </si>
  <si>
    <t>IQ28130578</t>
  </si>
  <si>
    <t>IQ28130581</t>
  </si>
  <si>
    <t>IQ28130584</t>
  </si>
  <si>
    <t>IQ28130587</t>
  </si>
  <si>
    <t>IQ28130590</t>
  </si>
  <si>
    <t>IQ28130593</t>
  </si>
  <si>
    <t>IQ28130596</t>
  </si>
  <si>
    <t>IQ28130599</t>
  </si>
  <si>
    <t>IQ28130602</t>
  </si>
  <si>
    <t>IQ28130605</t>
  </si>
  <si>
    <t>IQ28130608</t>
  </si>
  <si>
    <t>IQ28130611</t>
  </si>
  <si>
    <t>IQ28130614</t>
  </si>
  <si>
    <t>IQ28130617</t>
  </si>
  <si>
    <t>IQ28130620</t>
  </si>
  <si>
    <t>IQ28130623</t>
  </si>
  <si>
    <t>IQ28130626</t>
  </si>
  <si>
    <t>IQ28130629</t>
  </si>
  <si>
    <t>IQ28130632</t>
  </si>
  <si>
    <t>IQ28130635</t>
  </si>
  <si>
    <t>IQ28130638</t>
  </si>
  <si>
    <t>IQ28130641</t>
  </si>
  <si>
    <t>IQ28130644</t>
  </si>
  <si>
    <t>IQ28130647</t>
  </si>
  <si>
    <t>IQ28130650</t>
  </si>
  <si>
    <t>IQ28130653</t>
  </si>
  <si>
    <t>IQ28130656</t>
  </si>
  <si>
    <t>IQ28130659</t>
  </si>
  <si>
    <t>IQ28130662</t>
  </si>
  <si>
    <t>IQ28130665</t>
  </si>
  <si>
    <t>IQ28130668</t>
  </si>
  <si>
    <t>IQ28130671</t>
  </si>
  <si>
    <t>IQ28130674</t>
  </si>
  <si>
    <t>IQ28130677</t>
  </si>
  <si>
    <t>IQ28130680</t>
  </si>
  <si>
    <t>IQ28130683</t>
  </si>
  <si>
    <t>IQ28130686</t>
  </si>
  <si>
    <t>IQ28130689</t>
  </si>
  <si>
    <t>IQ28130692</t>
  </si>
  <si>
    <t>IQ28130697</t>
  </si>
  <si>
    <t>IQ28130700</t>
  </si>
  <si>
    <t>IQ28130703</t>
  </si>
  <si>
    <t>IQ28130706</t>
  </si>
  <si>
    <t>IQ28130709</t>
  </si>
  <si>
    <t>IQ28130712</t>
  </si>
  <si>
    <t>IQ28130715</t>
  </si>
  <si>
    <t>IQ28130718</t>
  </si>
  <si>
    <t>IQ28130721</t>
  </si>
  <si>
    <t>IQ28130733</t>
  </si>
  <si>
    <t>IQ28130739</t>
  </si>
  <si>
    <t>IQ28130742</t>
  </si>
  <si>
    <t>IQ28130748</t>
  </si>
  <si>
    <t>IQ28130751</t>
  </si>
  <si>
    <t>IQ28130754</t>
  </si>
  <si>
    <t>IQ28130757</t>
  </si>
  <si>
    <t>IQ28130762</t>
  </si>
  <si>
    <t>IQ28130768</t>
  </si>
  <si>
    <t>IQ28130771</t>
  </si>
  <si>
    <t>IQ28130777</t>
  </si>
  <si>
    <t>IQ28130786</t>
  </si>
  <si>
    <t>IQ28130789</t>
  </si>
  <si>
    <t>IQ28130792</t>
  </si>
  <si>
    <t>IQ28130795</t>
  </si>
  <si>
    <t>IQ28130798</t>
  </si>
  <si>
    <t>IQ28130801</t>
  </si>
  <si>
    <t>IQ28130807</t>
  </si>
  <si>
    <t>IQ28130810</t>
  </si>
  <si>
    <t>IQ28130813</t>
  </si>
  <si>
    <t>IQ28130816</t>
  </si>
  <si>
    <t>IQ28130822</t>
  </si>
  <si>
    <t>IQ28130825</t>
  </si>
  <si>
    <t>IQ28130828</t>
  </si>
  <si>
    <t>IQ28130834</t>
  </si>
  <si>
    <t>IQ28130852</t>
  </si>
  <si>
    <t>IQ28130855</t>
  </si>
  <si>
    <t>IQ28130858</t>
  </si>
  <si>
    <t>IQ28130864</t>
  </si>
  <si>
    <t>IQ28130870</t>
  </si>
  <si>
    <t>IQ28130876</t>
  </si>
  <si>
    <t>IQ28130882</t>
  </si>
  <si>
    <t>IQ28130885</t>
  </si>
  <si>
    <t>IQ28130899</t>
  </si>
  <si>
    <t>IQ28130902</t>
  </si>
  <si>
    <t>IQ28130908</t>
  </si>
  <si>
    <t>IQ28130911</t>
  </si>
  <si>
    <t>IQ28130926</t>
  </si>
  <si>
    <t>IQ28130929</t>
  </si>
  <si>
    <t>IQ28130935</t>
  </si>
  <si>
    <t>IQ28130941</t>
  </si>
  <si>
    <t>IQ28130947</t>
  </si>
  <si>
    <t>IQ28130950</t>
  </si>
  <si>
    <t>IQ28130953</t>
  </si>
  <si>
    <t>IQ28130956</t>
  </si>
  <si>
    <t>IQ28130959</t>
  </si>
  <si>
    <t>IQ28130962</t>
  </si>
  <si>
    <t>IQ28130965</t>
  </si>
  <si>
    <t>IQ28130971</t>
  </si>
  <si>
    <t>IQ28130974</t>
  </si>
  <si>
    <t>IQ28130977</t>
  </si>
  <si>
    <t>IQ28130986</t>
  </si>
  <si>
    <t>IQ28130989</t>
  </si>
  <si>
    <t>IQ28130992</t>
  </si>
  <si>
    <t>IQ28130995</t>
  </si>
  <si>
    <t>IQ28130998</t>
  </si>
  <si>
    <t>IQ28131001</t>
  </si>
  <si>
    <t>IQ28131010</t>
  </si>
  <si>
    <t>IQ28131013</t>
  </si>
  <si>
    <t>IQ28131022</t>
  </si>
  <si>
    <t>IQ28131058</t>
  </si>
  <si>
    <t>IQ28131061</t>
  </si>
  <si>
    <t>IQ28131064</t>
  </si>
  <si>
    <t>IQ28131067</t>
  </si>
  <si>
    <t>IQ28131070</t>
  </si>
  <si>
    <t>IQ28131073</t>
  </si>
  <si>
    <t>IQ28131077</t>
  </si>
  <si>
    <t>IQ28131080</t>
  </si>
  <si>
    <t>IQ28131083</t>
  </si>
  <si>
    <t>IQ28131089</t>
  </si>
  <si>
    <t>IQ28131092</t>
  </si>
  <si>
    <t>IQ28131098</t>
  </si>
  <si>
    <t>IQ28131101</t>
  </si>
  <si>
    <t>IQ28131104</t>
  </si>
  <si>
    <t>IQ28131110</t>
  </si>
  <si>
    <t>IQ28131113</t>
  </si>
  <si>
    <t>IQ28131116</t>
  </si>
  <si>
    <t>IQ28131125</t>
  </si>
  <si>
    <t>IQ28131128</t>
  </si>
  <si>
    <t>IQ28131131</t>
  </si>
  <si>
    <t>IQ28131137</t>
  </si>
  <si>
    <t>IQ28131140</t>
  </si>
  <si>
    <t>IQ28131143</t>
  </si>
  <si>
    <t>IQ28131146</t>
  </si>
  <si>
    <t>IQ28131149</t>
  </si>
  <si>
    <t>IQ28131152</t>
  </si>
  <si>
    <t>IQ28131155</t>
  </si>
  <si>
    <t>IQ28131158</t>
  </si>
  <si>
    <t>IQ28131161</t>
  </si>
  <si>
    <t>IQ28131167</t>
  </si>
  <si>
    <t>IQ28131176</t>
  </si>
  <si>
    <t>IQ28131194</t>
  </si>
  <si>
    <t>IQ28131197</t>
  </si>
  <si>
    <t>IQ28131200</t>
  </si>
  <si>
    <t>IQ28131206</t>
  </si>
  <si>
    <t>IQ28131212</t>
  </si>
  <si>
    <t>IQ28131215</t>
  </si>
  <si>
    <t>IQ28131218</t>
  </si>
  <si>
    <t>IQ28131221</t>
  </si>
  <si>
    <t>IQ28131227</t>
  </si>
  <si>
    <t>IQ28131233</t>
  </si>
  <si>
    <t>IQ28131239</t>
  </si>
  <si>
    <t>IQ28131242</t>
  </si>
  <si>
    <t>IQ28131248</t>
  </si>
  <si>
    <t>IQ28131251</t>
  </si>
  <si>
    <t>IQ28131254</t>
  </si>
  <si>
    <t>IQ28131257</t>
  </si>
  <si>
    <t>IQ28131260</t>
  </si>
  <si>
    <t>IQ28131263</t>
  </si>
  <si>
    <t>IQ28131266</t>
  </si>
  <si>
    <t>IQ28131269</t>
  </si>
  <si>
    <t>IQ28131272</t>
  </si>
  <si>
    <t>IQ28131275</t>
  </si>
  <si>
    <t>IQ28131278</t>
  </si>
  <si>
    <t>IQ28131281</t>
  </si>
  <si>
    <t>IQ28131284</t>
  </si>
  <si>
    <t>IQ28131287</t>
  </si>
  <si>
    <t>IQ28131290</t>
  </si>
  <si>
    <t>IQ28131293</t>
  </si>
  <si>
    <t>IQ28131296</t>
  </si>
  <si>
    <t>IQ28131299</t>
  </si>
  <si>
    <t>IQ28131302</t>
  </si>
  <si>
    <t>IQ28131308</t>
  </si>
  <si>
    <t>IQ28131311</t>
  </si>
  <si>
    <t>IQ28131322</t>
  </si>
  <si>
    <t>IQ28131325</t>
  </si>
  <si>
    <t>IQ28131334</t>
  </si>
  <si>
    <t>IQ28131337</t>
  </si>
  <si>
    <t>IQ28131340</t>
  </si>
  <si>
    <t>IQ28131343</t>
  </si>
  <si>
    <t>IQ28131346</t>
  </si>
  <si>
    <t>IQ28131349</t>
  </si>
  <si>
    <t>IQ28131352</t>
  </si>
  <si>
    <t>IQ28131355</t>
  </si>
  <si>
    <t>IQ28131358</t>
  </si>
  <si>
    <t>IQ28131361</t>
  </si>
  <si>
    <t>IQ28131364</t>
  </si>
  <si>
    <t>IQ28131367</t>
  </si>
  <si>
    <t>IQ28131370</t>
  </si>
  <si>
    <t>IQ28131373</t>
  </si>
  <si>
    <t>IQ28131376</t>
  </si>
  <si>
    <t>IQ28131379</t>
  </si>
  <si>
    <t>IQ28131382</t>
  </si>
  <si>
    <t>IQ28131385</t>
  </si>
  <si>
    <t>IQ28131388</t>
  </si>
  <si>
    <t>IQ28131394</t>
  </si>
  <si>
    <t>IQ28131397</t>
  </si>
  <si>
    <t>IQ28131400</t>
  </si>
  <si>
    <t>IQ28131403</t>
  </si>
  <si>
    <t>IQ28131406</t>
  </si>
  <si>
    <t>IQ28131409</t>
  </si>
  <si>
    <t>IQ28131418</t>
  </si>
  <si>
    <t>IQ28131424</t>
  </si>
  <si>
    <t>IQ28131427</t>
  </si>
  <si>
    <t>IQ28131433</t>
  </si>
  <si>
    <t>IQ28131436</t>
  </si>
  <si>
    <t>IQ28131439</t>
  </si>
  <si>
    <t>IQ28131445</t>
  </si>
  <si>
    <t>IQ28131448</t>
  </si>
  <si>
    <t>IQ28131451</t>
  </si>
  <si>
    <t>IQ28131454</t>
  </si>
  <si>
    <t>IQ28131460</t>
  </si>
  <si>
    <t>IQ28131463</t>
  </si>
  <si>
    <t>IQ28131466</t>
  </si>
  <si>
    <t>IQ28131472</t>
  </si>
  <si>
    <t>IQ28131478</t>
  </si>
  <si>
    <t>IQ28131481</t>
  </si>
  <si>
    <t>IQ28131484</t>
  </si>
  <si>
    <t>IQ28131490</t>
  </si>
  <si>
    <t>IQ28131493</t>
  </si>
  <si>
    <t>IQ28131499</t>
  </si>
  <si>
    <t>IQ28131502</t>
  </si>
  <si>
    <t>IQ28131505</t>
  </si>
  <si>
    <t>IQ28131508</t>
  </si>
  <si>
    <t>IQ28131511</t>
  </si>
  <si>
    <t>IQ28131514</t>
  </si>
  <si>
    <t>IQ28131520</t>
  </si>
  <si>
    <t>IQ28131523</t>
  </si>
  <si>
    <t>IQ28131529</t>
  </si>
  <si>
    <t>IQ28131535</t>
  </si>
  <si>
    <t>IQ28131538</t>
  </si>
  <si>
    <t>IQ28131541</t>
  </si>
  <si>
    <t>IQ28131544</t>
  </si>
  <si>
    <t>IQ28131547</t>
  </si>
  <si>
    <t>IQ28131552</t>
  </si>
  <si>
    <t>IQ28131558</t>
  </si>
  <si>
    <t>IQ28131561</t>
  </si>
  <si>
    <t>IQ28131564</t>
  </si>
  <si>
    <t>IQ28131573</t>
  </si>
  <si>
    <t>IQ28131576</t>
  </si>
  <si>
    <t>IQ28131582</t>
  </si>
  <si>
    <t>IQ28131588</t>
  </si>
  <si>
    <t>IQ28131591</t>
  </si>
  <si>
    <t>IQ28131594</t>
  </si>
  <si>
    <t>IQ28131600</t>
  </si>
  <si>
    <t>IQ28131603</t>
  </si>
  <si>
    <t>IQ28131606</t>
  </si>
  <si>
    <t>IQ28131609</t>
  </si>
  <si>
    <t>IQ28131612</t>
  </si>
  <si>
    <t>IQ28131627</t>
  </si>
  <si>
    <t>IQ28131630</t>
  </si>
  <si>
    <t>IQ28131636</t>
  </si>
  <si>
    <t>IQ28131639</t>
  </si>
  <si>
    <t>IQ28131642</t>
  </si>
  <si>
    <t>IQ28131645</t>
  </si>
  <si>
    <t>IQ28131648</t>
  </si>
  <si>
    <t>IQ28131651</t>
  </si>
  <si>
    <t>IQ28131654</t>
  </si>
  <si>
    <t>IQ28131657</t>
  </si>
  <si>
    <t>IQ28131660</t>
  </si>
  <si>
    <t>IQ28131666</t>
  </si>
  <si>
    <t>IQ28131669</t>
  </si>
  <si>
    <t>IQ28131672</t>
  </si>
  <si>
    <t>IQ28131675</t>
  </si>
  <si>
    <t>IQ28131678</t>
  </si>
  <si>
    <t>IQ28131681</t>
  </si>
  <si>
    <t>IQ28131684</t>
  </si>
  <si>
    <t>IQ28131687</t>
  </si>
  <si>
    <t>IQ28131696</t>
  </si>
  <si>
    <t>IQ281317091</t>
  </si>
  <si>
    <t>IQ28131724</t>
  </si>
  <si>
    <t>IQ28131733</t>
  </si>
  <si>
    <t>IQ28131762</t>
  </si>
  <si>
    <t>IQ28131768</t>
  </si>
  <si>
    <t>IQ28131771</t>
  </si>
  <si>
    <t>IQ28131816</t>
  </si>
  <si>
    <t>IQ28131819</t>
  </si>
  <si>
    <t>IQ28131825</t>
  </si>
  <si>
    <t>IQ28131829</t>
  </si>
  <si>
    <t>IQ28131832</t>
  </si>
  <si>
    <t>IQ28131839</t>
  </si>
  <si>
    <t>IQ28131842</t>
  </si>
  <si>
    <t>IQ28131845</t>
  </si>
  <si>
    <t>IQ28131848</t>
  </si>
  <si>
    <t>IQ28131851</t>
  </si>
  <si>
    <t>IQ28131854</t>
  </si>
  <si>
    <t>IQ28131857</t>
  </si>
  <si>
    <t>IQ28131860</t>
  </si>
  <si>
    <t>IQ28131869</t>
  </si>
  <si>
    <t>IQ28131875</t>
  </si>
  <si>
    <t>IQ28131878</t>
  </si>
  <si>
    <t>IQ28131887</t>
  </si>
  <si>
    <t>IQ28131890</t>
  </si>
  <si>
    <t>IQ28131896</t>
  </si>
  <si>
    <t>IQ28131899</t>
  </si>
  <si>
    <t>IQ28131902</t>
  </si>
  <si>
    <t>IQ28131905</t>
  </si>
  <si>
    <t>IQ28131914</t>
  </si>
  <si>
    <t>IQ28131920</t>
  </si>
  <si>
    <t>IQ28131923</t>
  </si>
  <si>
    <t>IQ28131938</t>
  </si>
  <si>
    <t>IQ28131953</t>
  </si>
  <si>
    <t>IQ28131971</t>
  </si>
  <si>
    <t>IQ28131974</t>
  </si>
  <si>
    <t>IQ28131977</t>
  </si>
  <si>
    <t>IQ28131980</t>
  </si>
  <si>
    <t>IQ28131989</t>
  </si>
  <si>
    <t>IQ2813199</t>
  </si>
  <si>
    <t>IQ28131992</t>
  </si>
  <si>
    <t>IQ28131995</t>
  </si>
  <si>
    <t>IQ28132004</t>
  </si>
  <si>
    <t>IQ28132007</t>
  </si>
  <si>
    <t>IQ28132010</t>
  </si>
  <si>
    <t>IQ28132022</t>
  </si>
  <si>
    <t>IQ28132025</t>
  </si>
  <si>
    <t>IQ28132031</t>
  </si>
  <si>
    <t>IQ28132040</t>
  </si>
  <si>
    <t>IQ28132043</t>
  </si>
  <si>
    <t>IQ28132049</t>
  </si>
  <si>
    <t>IQ28132055</t>
  </si>
  <si>
    <t>IQ28132064</t>
  </si>
  <si>
    <t>IQ28132070</t>
  </si>
  <si>
    <t>IQ28132073</t>
  </si>
  <si>
    <t>IQ28132085</t>
  </si>
  <si>
    <t>IQ28132088</t>
  </si>
  <si>
    <t>IQ28132100</t>
  </si>
  <si>
    <t>IQ28132103</t>
  </si>
  <si>
    <t>IQ28132118</t>
  </si>
  <si>
    <t>IQ28132124</t>
  </si>
  <si>
    <t>IQ28132130</t>
  </si>
  <si>
    <t>IQ28132133</t>
  </si>
  <si>
    <t>IQ28132136</t>
  </si>
  <si>
    <t>IQ28132142</t>
  </si>
  <si>
    <t>IQ28132148</t>
  </si>
  <si>
    <t>IQ28132151</t>
  </si>
  <si>
    <t>IQ28132154</t>
  </si>
  <si>
    <t>IQ28132157</t>
  </si>
  <si>
    <t>IQ28132160</t>
  </si>
  <si>
    <t>IQ28132178</t>
  </si>
  <si>
    <t>IQ28132202</t>
  </si>
  <si>
    <t>IQ28132205</t>
  </si>
  <si>
    <t>IQ28132208</t>
  </si>
  <si>
    <t>IQ28132211</t>
  </si>
  <si>
    <t>IQ28132214</t>
  </si>
  <si>
    <t>IQ28132217</t>
  </si>
  <si>
    <t>IQ28132220</t>
  </si>
  <si>
    <t>IQ28132223</t>
  </si>
  <si>
    <t>IQ28132229</t>
  </si>
  <si>
    <t>IQ28132235</t>
  </si>
  <si>
    <t>IQ28132238</t>
  </si>
  <si>
    <t>IQ28132241</t>
  </si>
  <si>
    <t>IQ28132247</t>
  </si>
  <si>
    <t>IQ28132250</t>
  </si>
  <si>
    <t>IQ28132256</t>
  </si>
  <si>
    <t>IQ28132262</t>
  </si>
  <si>
    <t>IQ28132274</t>
  </si>
  <si>
    <t>IQ28132277</t>
  </si>
  <si>
    <t>IQ28132289</t>
  </si>
  <si>
    <t>IQ28132292</t>
  </si>
  <si>
    <t>IQ28132295</t>
  </si>
  <si>
    <t>IQ28132298</t>
  </si>
  <si>
    <t>IQ28132304</t>
  </si>
  <si>
    <t>IQ28132307</t>
  </si>
  <si>
    <t>IQ28132310</t>
  </si>
  <si>
    <t>IQ28132313</t>
  </si>
  <si>
    <t>IQ28132316</t>
  </si>
  <si>
    <t>IQ28132322</t>
  </si>
  <si>
    <t>IQ28132325</t>
  </si>
  <si>
    <t>IQ28132331</t>
  </si>
  <si>
    <t>IQ28132334</t>
  </si>
  <si>
    <t>IQ28132337</t>
  </si>
  <si>
    <t>IQ2813234</t>
  </si>
  <si>
    <t>IQ28132346</t>
  </si>
  <si>
    <t>IQ28132349</t>
  </si>
  <si>
    <t>IQ28132352</t>
  </si>
  <si>
    <t>IQ28132355</t>
  </si>
  <si>
    <t>IQ28132358</t>
  </si>
  <si>
    <t>IQ28132361</t>
  </si>
  <si>
    <t>IQ28132364</t>
  </si>
  <si>
    <t>IQ28132369</t>
  </si>
  <si>
    <t>IQ28132372</t>
  </si>
  <si>
    <t>IQ28132375</t>
  </si>
  <si>
    <t>IQ28132378</t>
  </si>
  <si>
    <t>IQ28132381</t>
  </si>
  <si>
    <t>IQ28132384</t>
  </si>
  <si>
    <t>IQ28132387</t>
  </si>
  <si>
    <t>IQ28132390</t>
  </si>
  <si>
    <t>IQ28132393</t>
  </si>
  <si>
    <t>IQ28132396</t>
  </si>
  <si>
    <t>IQ28132399</t>
  </si>
  <si>
    <t>IQ28132408</t>
  </si>
  <si>
    <t>IQ28132411</t>
  </si>
  <si>
    <t>IQ28132414</t>
  </si>
  <si>
    <t>IQ28132417</t>
  </si>
  <si>
    <t>IQ28132420</t>
  </si>
  <si>
    <t>IQ28132423</t>
  </si>
  <si>
    <t>IQ28132426</t>
  </si>
  <si>
    <t>IQ28132438</t>
  </si>
  <si>
    <t>IQ28132441</t>
  </si>
  <si>
    <t>IQ28132444</t>
  </si>
  <si>
    <t>IQ28132447</t>
  </si>
  <si>
    <t>IQ28132450</t>
  </si>
  <si>
    <t>IQ28132453</t>
  </si>
  <si>
    <t>IQ28132456</t>
  </si>
  <si>
    <t>IQ28132459</t>
  </si>
  <si>
    <t>IQ28132462</t>
  </si>
  <si>
    <t>IQ28132465</t>
  </si>
  <si>
    <t>IQ28132468</t>
  </si>
  <si>
    <t>IQ28132471</t>
  </si>
  <si>
    <t>IQ28132474</t>
  </si>
  <si>
    <t>IQ28132477</t>
  </si>
  <si>
    <t>IQ28132480</t>
  </si>
  <si>
    <t>IQ28132483</t>
  </si>
  <si>
    <t>IQ28132486</t>
  </si>
  <si>
    <t>IQ28132489</t>
  </si>
  <si>
    <t>IQ28132492</t>
  </si>
  <si>
    <t>IQ28132495</t>
  </si>
  <si>
    <t>IQ28132498</t>
  </si>
  <si>
    <t>IQ28132501</t>
  </si>
  <si>
    <t>IQ28132504</t>
  </si>
  <si>
    <t>IQ28132507</t>
  </si>
  <si>
    <t>IQ28132510</t>
  </si>
  <si>
    <t>IQ28132514</t>
  </si>
  <si>
    <t>IQ28132517</t>
  </si>
  <si>
    <t>IQ28132520</t>
  </si>
  <si>
    <t>IQ28132523</t>
  </si>
  <si>
    <t>IQ28132529</t>
  </si>
  <si>
    <t>IQ28132532</t>
  </si>
  <si>
    <t>IQ28132535</t>
  </si>
  <si>
    <t>IQ28132538</t>
  </si>
  <si>
    <t>IQ28132541</t>
  </si>
  <si>
    <t>IQ28132544</t>
  </si>
  <si>
    <t>IQ28132547</t>
  </si>
  <si>
    <t>IQ28132550</t>
  </si>
  <si>
    <t>IQ28132553</t>
  </si>
  <si>
    <t>IQ28132556</t>
  </si>
  <si>
    <t>IQ28132559</t>
  </si>
  <si>
    <t>IQ28132568</t>
  </si>
  <si>
    <t>IQ28132571</t>
  </si>
  <si>
    <t>IQ28132577</t>
  </si>
  <si>
    <t>IQ28132580</t>
  </si>
  <si>
    <t>IQ28132583</t>
  </si>
  <si>
    <t>IQ28132586</t>
  </si>
  <si>
    <t>IQ28132589</t>
  </si>
  <si>
    <t>IQ28132592</t>
  </si>
  <si>
    <t>IQ28132595</t>
  </si>
  <si>
    <t>IQ28132598</t>
  </si>
  <si>
    <t>IQ28132601</t>
  </si>
  <si>
    <t>IQ28132604</t>
  </si>
  <si>
    <t>IQ28132607</t>
  </si>
  <si>
    <t>IQ28132628</t>
  </si>
  <si>
    <t>IQ28132631</t>
  </si>
  <si>
    <t>IQ28132634</t>
  </si>
  <si>
    <t>IQ28132637</t>
  </si>
  <si>
    <t>IQ28132640</t>
  </si>
  <si>
    <t>IQ28132643</t>
  </si>
  <si>
    <t>IQ28132646</t>
  </si>
  <si>
    <t>IQ28132649</t>
  </si>
  <si>
    <t>IQ28132652</t>
  </si>
  <si>
    <t>IQ28132655</t>
  </si>
  <si>
    <t>IQ28132658</t>
  </si>
  <si>
    <t>IQ28132661</t>
  </si>
  <si>
    <t>IQ28132664</t>
  </si>
  <si>
    <t>IQ28132667</t>
  </si>
  <si>
    <t>IQ28132670</t>
  </si>
  <si>
    <t>IQ28132673</t>
  </si>
  <si>
    <t>IQ28132676</t>
  </si>
  <si>
    <t>IQ28132685</t>
  </si>
  <si>
    <t>IQ28132688</t>
  </si>
  <si>
    <t>IQ28132691</t>
  </si>
  <si>
    <t>IQ28132694</t>
  </si>
  <si>
    <t>IQ28132697</t>
  </si>
  <si>
    <t>IQ28132700</t>
  </si>
  <si>
    <t>IQ28132703</t>
  </si>
  <si>
    <t>IQ28132706</t>
  </si>
  <si>
    <t>IQ28132709</t>
  </si>
  <si>
    <t>IQ28132712</t>
  </si>
  <si>
    <t>IQ28132715</t>
  </si>
  <si>
    <t>IQ28132718</t>
  </si>
  <si>
    <t>IQ28132724</t>
  </si>
  <si>
    <t>IQ28132727</t>
  </si>
  <si>
    <t>IQ28132730</t>
  </si>
  <si>
    <t>IQ28132733</t>
  </si>
  <si>
    <t>IQ28132736</t>
  </si>
  <si>
    <t>IQ28132739</t>
  </si>
  <si>
    <t>IQ28132745</t>
  </si>
  <si>
    <t>IQ28132751</t>
  </si>
  <si>
    <t>IQ28132754</t>
  </si>
  <si>
    <t>IQ28132757</t>
  </si>
  <si>
    <t>IQ28132760</t>
  </si>
  <si>
    <t>IQ28132763</t>
  </si>
  <si>
    <t>IQ28132766</t>
  </si>
  <si>
    <t>IQ28132769</t>
  </si>
  <si>
    <t>IQ28132772</t>
  </si>
  <si>
    <t>IQ28132775</t>
  </si>
  <si>
    <t>IQ28132778</t>
  </si>
  <si>
    <t>IQ28132781</t>
  </si>
  <si>
    <t>IQ28132784</t>
  </si>
  <si>
    <t>IQ28132790</t>
  </si>
  <si>
    <t>IQ28132793</t>
  </si>
  <si>
    <t>IQ28132796</t>
  </si>
  <si>
    <t>IQ28132799</t>
  </si>
  <si>
    <t>IQ28132802</t>
  </si>
  <si>
    <t>IQ28132805</t>
  </si>
  <si>
    <t>IQ28132814</t>
  </si>
  <si>
    <t>IQ28132817</t>
  </si>
  <si>
    <t>IQ28132820</t>
  </si>
  <si>
    <t>IQ28132823</t>
  </si>
  <si>
    <t>IQ28132828</t>
  </si>
  <si>
    <t>IQ28132831</t>
  </si>
  <si>
    <t>IQ28132834</t>
  </si>
  <si>
    <t>IQ28132837</t>
  </si>
  <si>
    <t>IQ28132840</t>
  </si>
  <si>
    <t>IQ28132843</t>
  </si>
  <si>
    <t>IQ28132849</t>
  </si>
  <si>
    <t>IQ28132855</t>
  </si>
  <si>
    <t>IQ28132858</t>
  </si>
  <si>
    <t>IQ28132861</t>
  </si>
  <si>
    <t>IQ28132867</t>
  </si>
  <si>
    <t>IQ28132870</t>
  </si>
  <si>
    <t>IQ28132873</t>
  </si>
  <si>
    <t>IQ28132876</t>
  </si>
  <si>
    <t>IQ28132879</t>
  </si>
  <si>
    <t>IQ28132902</t>
  </si>
  <si>
    <t>IQ28132911</t>
  </si>
  <si>
    <t>IQ28132920</t>
  </si>
  <si>
    <t>IQ28132923</t>
  </si>
  <si>
    <t>IQ28132926</t>
  </si>
  <si>
    <t>IQ28132929</t>
  </si>
  <si>
    <t>IQ28132932</t>
  </si>
  <si>
    <t>IQ28132935</t>
  </si>
  <si>
    <t>IQ28132950</t>
  </si>
  <si>
    <t>IQ28132953</t>
  </si>
  <si>
    <t>IQ28132956</t>
  </si>
  <si>
    <t>IQ28132977</t>
  </si>
  <si>
    <t>IQ28132980</t>
  </si>
  <si>
    <t>IQ28132983</t>
  </si>
  <si>
    <t>IQ28132992</t>
  </si>
  <si>
    <t>IQ28132995</t>
  </si>
  <si>
    <t>IQ28132998</t>
  </si>
  <si>
    <t>IQ28133001</t>
  </si>
  <si>
    <t>IQ28133004</t>
  </si>
  <si>
    <t>IQ28133007</t>
  </si>
  <si>
    <t>IQ28133010</t>
  </si>
  <si>
    <t>IQ28133013</t>
  </si>
  <si>
    <t>IQ28133016</t>
  </si>
  <si>
    <t>IQ28133022</t>
  </si>
  <si>
    <t>IQ28133025</t>
  </si>
  <si>
    <t>IQ28133028</t>
  </si>
  <si>
    <t>IQ28133034</t>
  </si>
  <si>
    <t>IQ28133037</t>
  </si>
  <si>
    <t>IQ28133040</t>
  </si>
  <si>
    <t>IQ28133043</t>
  </si>
  <si>
    <t>IQ28133046</t>
  </si>
  <si>
    <t>IQ28133049</t>
  </si>
  <si>
    <t>IQ28133052</t>
  </si>
  <si>
    <t>IQ28133055</t>
  </si>
  <si>
    <t>IQ28133058</t>
  </si>
  <si>
    <t>IQ28133061</t>
  </si>
  <si>
    <t>IQ28133064</t>
  </si>
  <si>
    <t>IQ28133067</t>
  </si>
  <si>
    <t>IQ28133070</t>
  </si>
  <si>
    <t>IQ28133073</t>
  </si>
  <si>
    <t>IQ28133076</t>
  </si>
  <si>
    <t>IQ28133081</t>
  </si>
  <si>
    <t>IQ28133084</t>
  </si>
  <si>
    <t>IQ28133087</t>
  </si>
  <si>
    <t>IQ28133108</t>
  </si>
  <si>
    <t>IQ28133111</t>
  </si>
  <si>
    <t>IQ28133114</t>
  </si>
  <si>
    <t>IQ28133117</t>
  </si>
  <si>
    <t>IQ28133120</t>
  </si>
  <si>
    <t>IQ28133123</t>
  </si>
  <si>
    <t>IQ28133126</t>
  </si>
  <si>
    <t>IQ28133129</t>
  </si>
  <si>
    <t>IQ28133132</t>
  </si>
  <si>
    <t>IQ28133135</t>
  </si>
  <si>
    <t>IQ28133138</t>
  </si>
  <si>
    <t>IQ28133141</t>
  </si>
  <si>
    <t>IQ28133144</t>
  </si>
  <si>
    <t>IQ28133147</t>
  </si>
  <si>
    <t>IQ281331531</t>
  </si>
  <si>
    <t>IQ28133156</t>
  </si>
  <si>
    <t>IQ28133159</t>
  </si>
  <si>
    <t>IQ28133162</t>
  </si>
  <si>
    <t>IQ28133168</t>
  </si>
  <si>
    <t>IQ28133171</t>
  </si>
  <si>
    <t>IQ28133174</t>
  </si>
  <si>
    <t>IQ28133177</t>
  </si>
  <si>
    <t>IQ28133180</t>
  </si>
  <si>
    <t>IQ28133183</t>
  </si>
  <si>
    <t>IQ28133186</t>
  </si>
  <si>
    <t>IQ28133189</t>
  </si>
  <si>
    <t>IQ28133192</t>
  </si>
  <si>
    <t>IQ28133195</t>
  </si>
  <si>
    <t>IQ28133198</t>
  </si>
  <si>
    <t>IQ28133201</t>
  </si>
  <si>
    <t>IQ28133204</t>
  </si>
  <si>
    <t>IQ28133207</t>
  </si>
  <si>
    <t>IQ28133210</t>
  </si>
  <si>
    <t>IQ28133213</t>
  </si>
  <si>
    <t>IQ28133216</t>
  </si>
  <si>
    <t>IQ28133219</t>
  </si>
  <si>
    <t>IQ28133225</t>
  </si>
  <si>
    <t>IQ28133228</t>
  </si>
  <si>
    <t>IQ28133231</t>
  </si>
  <si>
    <t>IQ28133234</t>
  </si>
  <si>
    <t>IQ28133237</t>
  </si>
  <si>
    <t>IQ28133240</t>
  </si>
  <si>
    <t>IQ28133243</t>
  </si>
  <si>
    <t>IQ28133246</t>
  </si>
  <si>
    <t>IQ28133249</t>
  </si>
  <si>
    <t>IQ28133252</t>
  </si>
  <si>
    <t>IQ28133255</t>
  </si>
  <si>
    <t>IQ28133258</t>
  </si>
  <si>
    <t>IQ28133261</t>
  </si>
  <si>
    <t>IQ28133264</t>
  </si>
  <si>
    <t>IQ28133267</t>
  </si>
  <si>
    <t>IQ28133270</t>
  </si>
  <si>
    <t>IQ28133276</t>
  </si>
  <si>
    <t>IQ28133300</t>
  </si>
  <si>
    <t>IQ28133303</t>
  </si>
  <si>
    <t>IQ28133306</t>
  </si>
  <si>
    <t>IQ28133311</t>
  </si>
  <si>
    <t>IQ28133317</t>
  </si>
  <si>
    <t>IQ28133321</t>
  </si>
  <si>
    <t>IQ28133324</t>
  </si>
  <si>
    <t>IQ28133327</t>
  </si>
  <si>
    <t>IQ28133330</t>
  </si>
  <si>
    <t>IQ28133333</t>
  </si>
  <si>
    <t>IQ28133339</t>
  </si>
  <si>
    <t>IQ28133342</t>
  </si>
  <si>
    <t>IQ28133345</t>
  </si>
  <si>
    <t>IQ28133351</t>
  </si>
  <si>
    <t>IQ28133354</t>
  </si>
  <si>
    <t>IQ28133357</t>
  </si>
  <si>
    <t>IQ28133360</t>
  </si>
  <si>
    <t>IQ28133366</t>
  </si>
  <si>
    <t>IQ28133369</t>
  </si>
  <si>
    <t>IQ28133381</t>
  </si>
  <si>
    <t>IQ28133384</t>
  </si>
  <si>
    <t>IQ28133390</t>
  </si>
  <si>
    <t>IQ28133393</t>
  </si>
  <si>
    <t>IQ28133399</t>
  </si>
  <si>
    <t>IQ28133402</t>
  </si>
  <si>
    <t>IQ28133408</t>
  </si>
  <si>
    <t>IQ28133414</t>
  </si>
  <si>
    <t>IQ28133417</t>
  </si>
  <si>
    <t>IQ28133420</t>
  </si>
  <si>
    <t>IQ28133423</t>
  </si>
  <si>
    <t>IQ28133429</t>
  </si>
  <si>
    <t>IQ28133432</t>
  </si>
  <si>
    <t>IQ28133435</t>
  </si>
  <si>
    <t>IQ28133438</t>
  </si>
  <si>
    <t>IQ28133441</t>
  </si>
  <si>
    <t>IQ28133444</t>
  </si>
  <si>
    <t>IQ28133450</t>
  </si>
  <si>
    <t>IQ28133453</t>
  </si>
  <si>
    <t>IQ28133456</t>
  </si>
  <si>
    <t>IQ28133459</t>
  </si>
  <si>
    <t>IQ28133465</t>
  </si>
  <si>
    <t>IQ28133468</t>
  </si>
  <si>
    <t>IQ28133471</t>
  </si>
  <si>
    <t>IQ28133477</t>
  </si>
  <si>
    <t>IQ28133501</t>
  </si>
  <si>
    <t>IQ28133507</t>
  </si>
  <si>
    <t>IQ28133510</t>
  </si>
  <si>
    <t>IQ28133516</t>
  </si>
  <si>
    <t>IQ28133522</t>
  </si>
  <si>
    <t>IQ28133525</t>
  </si>
  <si>
    <t>IQ28133528</t>
  </si>
  <si>
    <t>IQ28133531</t>
  </si>
  <si>
    <t>IQ28133537</t>
  </si>
  <si>
    <t>IQ28133549</t>
  </si>
  <si>
    <t>IQ28133552</t>
  </si>
  <si>
    <t>IQ28133564</t>
  </si>
  <si>
    <t>IQ28133570</t>
  </si>
  <si>
    <t>IQ28133573</t>
  </si>
  <si>
    <t>IQ28133582</t>
  </si>
  <si>
    <t>IQ28133585</t>
  </si>
  <si>
    <t>IQ28133588</t>
  </si>
  <si>
    <t>IQ28133591</t>
  </si>
  <si>
    <t>IQ28133609</t>
  </si>
  <si>
    <t>IQ28133612</t>
  </si>
  <si>
    <t>IQ28133649</t>
  </si>
  <si>
    <t>IQ28133655</t>
  </si>
  <si>
    <t>IQ28133658</t>
  </si>
  <si>
    <t>IQ28133661</t>
  </si>
  <si>
    <t>IQ28133664</t>
  </si>
  <si>
    <t>IQ28133671</t>
  </si>
  <si>
    <t>IQ28133679</t>
  </si>
  <si>
    <t>IQ28133682</t>
  </si>
  <si>
    <t>IQ28133685</t>
  </si>
  <si>
    <t>IQ28133688</t>
  </si>
  <si>
    <t>IQ28133691</t>
  </si>
  <si>
    <t>IQ28133694</t>
  </si>
  <si>
    <t>IQ28133697</t>
  </si>
  <si>
    <t>IQ28133700</t>
  </si>
  <si>
    <t>IQ28133703</t>
  </si>
  <si>
    <t>IQ28133706</t>
  </si>
  <si>
    <t>IQ28133709</t>
  </si>
  <si>
    <t>IQ28133712</t>
  </si>
  <si>
    <t>IQ28133715</t>
  </si>
  <si>
    <t>IQ28133718</t>
  </si>
  <si>
    <t>IQ28133721</t>
  </si>
  <si>
    <t>IQ28133724</t>
  </si>
  <si>
    <t>IQ28133730</t>
  </si>
  <si>
    <t>IQ28133733</t>
  </si>
  <si>
    <t>IQ28133736</t>
  </si>
  <si>
    <t>IQ28133739</t>
  </si>
  <si>
    <t>IQ28133748</t>
  </si>
  <si>
    <t>IQ28133751</t>
  </si>
  <si>
    <t>IQ28133754</t>
  </si>
  <si>
    <t>IQ28133757</t>
  </si>
  <si>
    <t>IQ28133760</t>
  </si>
  <si>
    <t>IQ28133769</t>
  </si>
  <si>
    <t>IQ28133772</t>
  </si>
  <si>
    <t>IQ28133775</t>
  </si>
  <si>
    <t>IQ28133778</t>
  </si>
  <si>
    <t>IQ28133781</t>
  </si>
  <si>
    <t>IQ28133784</t>
  </si>
  <si>
    <t>IQ28133787</t>
  </si>
  <si>
    <t>IQ28133790</t>
  </si>
  <si>
    <t>IQ28133796</t>
  </si>
  <si>
    <t>IQ28133799</t>
  </si>
  <si>
    <t>IQ28133802</t>
  </si>
  <si>
    <t>IQ28133805</t>
  </si>
  <si>
    <t>IQ28133811</t>
  </si>
  <si>
    <t>IQ28133814</t>
  </si>
  <si>
    <t>IQ28133817</t>
  </si>
  <si>
    <t>IQ28133820</t>
  </si>
  <si>
    <t>IQ28133826</t>
  </si>
  <si>
    <t>IQ28133830</t>
  </si>
  <si>
    <t>IQ28133833</t>
  </si>
  <si>
    <t>IQ28133836</t>
  </si>
  <si>
    <t>IQ28133839</t>
  </si>
  <si>
    <t>IQ28133842</t>
  </si>
  <si>
    <t>IQ28133851</t>
  </si>
  <si>
    <t>IQ28133854</t>
  </si>
  <si>
    <t>IQ28133857</t>
  </si>
  <si>
    <t>IQ28133860</t>
  </si>
  <si>
    <t>IQ28133863</t>
  </si>
  <si>
    <t>IQ28133866</t>
  </si>
  <si>
    <t>IQ28133869</t>
  </si>
  <si>
    <t>IQ28133872</t>
  </si>
  <si>
    <t>IQ28133878</t>
  </si>
  <si>
    <t>IQ28133892</t>
  </si>
  <si>
    <t>IQ28133895</t>
  </si>
  <si>
    <t>IQ28133898</t>
  </si>
  <si>
    <t>IQ28133901</t>
  </si>
  <si>
    <t>IQ28133904</t>
  </si>
  <si>
    <t>IQ28133907</t>
  </si>
  <si>
    <t>IQ28133910</t>
  </si>
  <si>
    <t>IQ28133913</t>
  </si>
  <si>
    <t>IQ28133922</t>
  </si>
  <si>
    <t>IQ28133925</t>
  </si>
  <si>
    <t>IQ28133928</t>
  </si>
  <si>
    <t>IQ28133931</t>
  </si>
  <si>
    <t>IQ28133934</t>
  </si>
  <si>
    <t>IQ28133937</t>
  </si>
  <si>
    <t>IQ28133940</t>
  </si>
  <si>
    <t>IQ28133943</t>
  </si>
  <si>
    <t>IQ28133946</t>
  </si>
  <si>
    <t>IQ28133949</t>
  </si>
  <si>
    <t>IQ28133952</t>
  </si>
  <si>
    <t>IQ28133955</t>
  </si>
  <si>
    <t>IQ28133958</t>
  </si>
  <si>
    <t>IQ28133970</t>
  </si>
  <si>
    <t>IQ28133973</t>
  </si>
  <si>
    <t>IQ28133976</t>
  </si>
  <si>
    <t>IQ28133979</t>
  </si>
  <si>
    <t>IQ28133982</t>
  </si>
  <si>
    <t>IQ28133985</t>
  </si>
  <si>
    <t>IQ28133990</t>
  </si>
  <si>
    <t>IQ28133993</t>
  </si>
  <si>
    <t>IQ28133996</t>
  </si>
  <si>
    <t>IQ28133999</t>
  </si>
  <si>
    <t>IQ28134002</t>
  </si>
  <si>
    <t>IQ28134005</t>
  </si>
  <si>
    <t>IQ28134008</t>
  </si>
  <si>
    <t>IQ28134011</t>
  </si>
  <si>
    <t>IQ28134014</t>
  </si>
  <si>
    <t>IQ28134017</t>
  </si>
  <si>
    <t>IQ28134020</t>
  </si>
  <si>
    <t>IQ28134026</t>
  </si>
  <si>
    <t>IQ28134032</t>
  </si>
  <si>
    <t>IQ28134035</t>
  </si>
  <si>
    <t>IQ28134038</t>
  </si>
  <si>
    <t>IQ28134041</t>
  </si>
  <si>
    <t>IQ28134044</t>
  </si>
  <si>
    <t>IQ28134047</t>
  </si>
  <si>
    <t>IQ28134050</t>
  </si>
  <si>
    <t>IQ28134053</t>
  </si>
  <si>
    <t>IQ28134056</t>
  </si>
  <si>
    <t>IQ28134059</t>
  </si>
  <si>
    <t>IQ28134062</t>
  </si>
  <si>
    <t>IQ28134065</t>
  </si>
  <si>
    <t>IQ28134068</t>
  </si>
  <si>
    <t>IQ28134071</t>
  </si>
  <si>
    <t>IQ28134074</t>
  </si>
  <si>
    <t>IQ28134077</t>
  </si>
  <si>
    <t>IQ28134080</t>
  </si>
  <si>
    <t>IQ28134083</t>
  </si>
  <si>
    <t>IQ28134086</t>
  </si>
  <si>
    <t>IQ28134089</t>
  </si>
  <si>
    <t>IQ28134092</t>
  </si>
  <si>
    <t>IQ28134095</t>
  </si>
  <si>
    <t>IQ28134098</t>
  </si>
  <si>
    <t>IQ28134101</t>
  </si>
  <si>
    <t>IQ28134107</t>
  </si>
  <si>
    <t>IQ28134110</t>
  </si>
  <si>
    <t>IQ28134125</t>
  </si>
  <si>
    <t>IQ28134128</t>
  </si>
  <si>
    <t>IQ28134137</t>
  </si>
  <si>
    <t>IQ28134140</t>
  </si>
  <si>
    <t>IQ28134173</t>
  </si>
  <si>
    <t>IQ28134176</t>
  </si>
  <si>
    <t>IQ28134179</t>
  </si>
  <si>
    <t>IQ28134185</t>
  </si>
  <si>
    <t>IQ28134188</t>
  </si>
  <si>
    <t>IQ28134194</t>
  </si>
  <si>
    <t>IQ28134197</t>
  </si>
  <si>
    <t>IQ28134209</t>
  </si>
  <si>
    <t>IQ28134212</t>
  </si>
  <si>
    <t>IQ28134215</t>
  </si>
  <si>
    <t>IQ28134221</t>
  </si>
  <si>
    <t>IQ28134224</t>
  </si>
  <si>
    <t>IQ28134227</t>
  </si>
  <si>
    <t>IQ28134230</t>
  </si>
  <si>
    <t>IQ28134233</t>
  </si>
  <si>
    <t>IQ28134236</t>
  </si>
  <si>
    <t>IQ28134239</t>
  </si>
  <si>
    <t>IQ28134242</t>
  </si>
  <si>
    <t>IQ28134245</t>
  </si>
  <si>
    <t>IQ28134248</t>
  </si>
  <si>
    <t>IQ28134251</t>
  </si>
  <si>
    <t>IQ28134254</t>
  </si>
  <si>
    <t>IQ28134257</t>
  </si>
  <si>
    <t>IQ28134260</t>
  </si>
  <si>
    <t>IQ28134263</t>
  </si>
  <si>
    <t>IQ28134266</t>
  </si>
  <si>
    <t>IQ28134272</t>
  </si>
  <si>
    <t>IQ28134275</t>
  </si>
  <si>
    <t>IQ28134278</t>
  </si>
  <si>
    <t>IQ28134281</t>
  </si>
  <si>
    <t>IQ28134284</t>
  </si>
  <si>
    <t>IQ28134287</t>
  </si>
  <si>
    <t>IQ28134290</t>
  </si>
  <si>
    <t>IQ28134293</t>
  </si>
  <si>
    <t>IQ28134299</t>
  </si>
  <si>
    <t>IQ28134302</t>
  </si>
  <si>
    <t>IQ28134305</t>
  </si>
  <si>
    <t>IQ28134308</t>
  </si>
  <si>
    <t>IQ28134320</t>
  </si>
  <si>
    <t>IQ28134322</t>
  </si>
  <si>
    <t>IQ28134328</t>
  </si>
  <si>
    <t>IQ28134331</t>
  </si>
  <si>
    <t>IQ28134334</t>
  </si>
  <si>
    <t>IQ28134337</t>
  </si>
  <si>
    <t>IQ28134340</t>
  </si>
  <si>
    <t>IQ28134343</t>
  </si>
  <si>
    <t>IQ28134346</t>
  </si>
  <si>
    <t>IQ28134349</t>
  </si>
  <si>
    <t>IQ28134352</t>
  </si>
  <si>
    <t>IQ28134358</t>
  </si>
  <si>
    <t>IQ28134370</t>
  </si>
  <si>
    <t>IQ28134373</t>
  </si>
  <si>
    <t>IQ28134376</t>
  </si>
  <si>
    <t>IQ28134382</t>
  </si>
  <si>
    <t>IQ28134385</t>
  </si>
  <si>
    <t>IQ28134388</t>
  </si>
  <si>
    <t>IQ28134391</t>
  </si>
  <si>
    <t>IQ28134397</t>
  </si>
  <si>
    <t>IQ28134403</t>
  </si>
  <si>
    <t>IQ28134412</t>
  </si>
  <si>
    <t>IQ28134433</t>
  </si>
  <si>
    <t>IQ28134471</t>
  </si>
  <si>
    <t>IQ28134474</t>
  </si>
  <si>
    <t>IQ28134477</t>
  </si>
  <si>
    <t>IQ28134480</t>
  </si>
  <si>
    <t>IQ28134483</t>
  </si>
  <si>
    <t>IQ28134489</t>
  </si>
  <si>
    <t>IQ28134492</t>
  </si>
  <si>
    <t>IQ28134493</t>
  </si>
  <si>
    <t>IQ28134499</t>
  </si>
  <si>
    <t>IQ28134502</t>
  </si>
  <si>
    <t>IQ28134505</t>
  </si>
  <si>
    <t>IQ28134508</t>
  </si>
  <si>
    <t>IQ28134515</t>
  </si>
  <si>
    <t>IQ28134518</t>
  </si>
  <si>
    <t>IQ28134521</t>
  </si>
  <si>
    <t>IQ28134524</t>
  </si>
  <si>
    <t>IQ28134527</t>
  </si>
  <si>
    <t>IQ28134530</t>
  </si>
  <si>
    <t>IQ28134533</t>
  </si>
  <si>
    <t>IQ28134536</t>
  </si>
  <si>
    <t>IQ28134539</t>
  </si>
  <si>
    <t>IQ28134542</t>
  </si>
  <si>
    <t>IQ28134545</t>
  </si>
  <si>
    <t>IQ28134548</t>
  </si>
  <si>
    <t>IQ28134551</t>
  </si>
  <si>
    <t>IQ28134554</t>
  </si>
  <si>
    <t>IQ28134557</t>
  </si>
  <si>
    <t>IQ28134560</t>
  </si>
  <si>
    <t>IQ28134563</t>
  </si>
  <si>
    <t>IQ28134566</t>
  </si>
  <si>
    <t>IQ28134569</t>
  </si>
  <si>
    <t>IQ28134576</t>
  </si>
  <si>
    <t>IQ28134579</t>
  </si>
  <si>
    <t>IQ28134582</t>
  </si>
  <si>
    <t>IQ28134585</t>
  </si>
  <si>
    <t>IQ28134588</t>
  </si>
  <si>
    <t>IQ28134591</t>
  </si>
  <si>
    <t>IQ28134594</t>
  </si>
  <si>
    <t>IQ28134600</t>
  </si>
  <si>
    <t>IQ28134609</t>
  </si>
  <si>
    <t>IQ28134612</t>
  </si>
  <si>
    <t>IQ28134615</t>
  </si>
  <si>
    <t>IQ28134618</t>
  </si>
  <si>
    <t>IQ28134621</t>
  </si>
  <si>
    <t>IQ28134627</t>
  </si>
  <si>
    <t>IQ28134630</t>
  </si>
  <si>
    <t>IQ28134633</t>
  </si>
  <si>
    <t>IQ28134636</t>
  </si>
  <si>
    <t>IQ28134639</t>
  </si>
  <si>
    <t>IQ28134642</t>
  </si>
  <si>
    <t>IQ28134645</t>
  </si>
  <si>
    <t>IQ28134648</t>
  </si>
  <si>
    <t>IQ28134651</t>
  </si>
  <si>
    <t>IQ28134657</t>
  </si>
  <si>
    <t>IQ28134660</t>
  </si>
  <si>
    <t>IQ28134663</t>
  </si>
  <si>
    <t>IQ28134666</t>
  </si>
  <si>
    <t>IQ28134669</t>
  </si>
  <si>
    <t>IQ28134672</t>
  </si>
  <si>
    <t>IQ28134675</t>
  </si>
  <si>
    <t>IQ28134678</t>
  </si>
  <si>
    <t>IQ28134681</t>
  </si>
  <si>
    <t>IQ28134687</t>
  </si>
  <si>
    <t>IQ28134705</t>
  </si>
  <si>
    <t>IQ28134711</t>
  </si>
  <si>
    <t>IQ28134714</t>
  </si>
  <si>
    <t>IQ28134722</t>
  </si>
  <si>
    <t>IQ28134728</t>
  </si>
  <si>
    <t>IQ28134731</t>
  </si>
  <si>
    <t>IQ28134734</t>
  </si>
  <si>
    <t>IQ28134740</t>
  </si>
  <si>
    <t>IQ28134746</t>
  </si>
  <si>
    <t>IQ28134749</t>
  </si>
  <si>
    <t>IQ28134752</t>
  </si>
  <si>
    <t>IQ28134758</t>
  </si>
  <si>
    <t>IQ28134764</t>
  </si>
  <si>
    <t>IQ28134767</t>
  </si>
  <si>
    <t>IQ28134773</t>
  </si>
  <si>
    <t>IQ28134797</t>
  </si>
  <si>
    <t>IQ28134803</t>
  </si>
  <si>
    <t>IQ28134806</t>
  </si>
  <si>
    <t>IQ28134809</t>
  </si>
  <si>
    <t>IQ2813481</t>
  </si>
  <si>
    <t>IQ28134812</t>
  </si>
  <si>
    <t>IQ28134815</t>
  </si>
  <si>
    <t>IQ28134818</t>
  </si>
  <si>
    <t>IQ28134821</t>
  </si>
  <si>
    <t>IQ28134824</t>
  </si>
  <si>
    <t>IQ28134827</t>
  </si>
  <si>
    <t>IQ28134830</t>
  </si>
  <si>
    <t>IQ28134833</t>
  </si>
  <si>
    <t>IQ28134836</t>
  </si>
  <si>
    <t>IQ28134839</t>
  </si>
  <si>
    <t>IQ28134842</t>
  </si>
  <si>
    <t>IQ28134845</t>
  </si>
  <si>
    <t>IQ28134848</t>
  </si>
  <si>
    <t>IQ28134851</t>
  </si>
  <si>
    <t>IQ28134854</t>
  </si>
  <si>
    <t>IQ28134857</t>
  </si>
  <si>
    <t>IQ28134860</t>
  </si>
  <si>
    <t>IQ28134863</t>
  </si>
  <si>
    <t>IQ28134866</t>
  </si>
  <si>
    <t>IQ28134871</t>
  </si>
  <si>
    <t>IQ28134874</t>
  </si>
  <si>
    <t>IQ28134877</t>
  </si>
  <si>
    <t>IQ28134880</t>
  </si>
  <si>
    <t>IQ28134883</t>
  </si>
  <si>
    <t>IQ28134886</t>
  </si>
  <si>
    <t>IQ28134889</t>
  </si>
  <si>
    <t>IQ28134892</t>
  </si>
  <si>
    <t>IQ28134895</t>
  </si>
  <si>
    <t>IQ28134898</t>
  </si>
  <si>
    <t>IQ28134901</t>
  </si>
  <si>
    <t>IQ28134904</t>
  </si>
  <si>
    <t>IQ28134907</t>
  </si>
  <si>
    <t>IQ28134910</t>
  </si>
  <si>
    <t>IQ28134913</t>
  </si>
  <si>
    <t>IQ28134916</t>
  </si>
  <si>
    <t>IQ28134919</t>
  </si>
  <si>
    <t>IQ28134922</t>
  </si>
  <si>
    <t>IQ28134925</t>
  </si>
  <si>
    <t>IQ28134928</t>
  </si>
  <si>
    <t>IQ28134931</t>
  </si>
  <si>
    <t>IQ28134934</t>
  </si>
  <si>
    <t>IQ28134937</t>
  </si>
  <si>
    <t>IQ28134940</t>
  </si>
  <si>
    <t>IQ28134946</t>
  </si>
  <si>
    <t>IQ28134949</t>
  </si>
  <si>
    <t>IQ28134952</t>
  </si>
  <si>
    <t>IQ28134955</t>
  </si>
  <si>
    <t>IQ28134961</t>
  </si>
  <si>
    <t>IQ28134964</t>
  </si>
  <si>
    <t>IQ28134967</t>
  </si>
  <si>
    <t>IQ28134970</t>
  </si>
  <si>
    <t>IQ28134973</t>
  </si>
  <si>
    <t>IQ28134976</t>
  </si>
  <si>
    <t>IQ28134979</t>
  </si>
  <si>
    <t>IQ28134982</t>
  </si>
  <si>
    <t>IQ28134988</t>
  </si>
  <si>
    <t>IQ28134991</t>
  </si>
  <si>
    <t>IQ28134994</t>
  </si>
  <si>
    <t>IQ28135000</t>
  </si>
  <si>
    <t>IQ28135006</t>
  </si>
  <si>
    <t>IQ28135009</t>
  </si>
  <si>
    <t>IQ28135015</t>
  </si>
  <si>
    <t>IQ28135018</t>
  </si>
  <si>
    <t>IQ28135021</t>
  </si>
  <si>
    <t>IQ28135024</t>
  </si>
  <si>
    <t>IQ28135027</t>
  </si>
  <si>
    <t>IQ28135030</t>
  </si>
  <si>
    <t>IQ28135033</t>
  </si>
  <si>
    <t>IQ28135045</t>
  </si>
  <si>
    <t>IQ28135048</t>
  </si>
  <si>
    <t>IQ28135051</t>
  </si>
  <si>
    <t>IQ28135065</t>
  </si>
  <si>
    <t>IQ28135068</t>
  </si>
  <si>
    <t>IQ28135074</t>
  </si>
  <si>
    <t>IQ28135077</t>
  </si>
  <si>
    <t>IQ28135080</t>
  </si>
  <si>
    <t>IQ28135083</t>
  </si>
  <si>
    <t>IQ28135086</t>
  </si>
  <si>
    <t>IQ28135092</t>
  </si>
  <si>
    <t>IQ28135095</t>
  </si>
  <si>
    <t>IQ28135098</t>
  </si>
  <si>
    <t>IQ28135101</t>
  </si>
  <si>
    <t>IQ28135104</t>
  </si>
  <si>
    <t>IQ28135107</t>
  </si>
  <si>
    <t>IQ28135113</t>
  </si>
  <si>
    <t>IQ28135116</t>
  </si>
  <si>
    <t>IQ28135122</t>
  </si>
  <si>
    <t>IQ28135131</t>
  </si>
  <si>
    <t>IQ28135134</t>
  </si>
  <si>
    <t>IQ281351382</t>
  </si>
  <si>
    <t>IQ28135146</t>
  </si>
  <si>
    <t>IQ28135157</t>
  </si>
  <si>
    <t>IQ28135166</t>
  </si>
  <si>
    <t>IQ28135172</t>
  </si>
  <si>
    <t>IQ28135175</t>
  </si>
  <si>
    <t>IQ28135181</t>
  </si>
  <si>
    <t>IQ28135184</t>
  </si>
  <si>
    <t>IQ28135187</t>
  </si>
  <si>
    <t>IQ28135196</t>
  </si>
  <si>
    <t>IQ28135199</t>
  </si>
  <si>
    <t>IQ28135202</t>
  </si>
  <si>
    <t>IQ281352417</t>
  </si>
  <si>
    <t>IQ28135253</t>
  </si>
  <si>
    <t>IQ28135256</t>
  </si>
  <si>
    <t>IQ281352583</t>
  </si>
  <si>
    <t>IQ28135259</t>
  </si>
  <si>
    <t>IQ28135262</t>
  </si>
  <si>
    <t>IQ28135268</t>
  </si>
  <si>
    <t>IQ28135271</t>
  </si>
  <si>
    <t>IQ28135277</t>
  </si>
  <si>
    <t>IQ28135280</t>
  </si>
  <si>
    <t>IQ28135283</t>
  </si>
  <si>
    <t>IQ28135286</t>
  </si>
  <si>
    <t>IQ28135292</t>
  </si>
  <si>
    <t>IQ28135301</t>
  </si>
  <si>
    <t>IQ281353023</t>
  </si>
  <si>
    <t>IQ28135304</t>
  </si>
  <si>
    <t>IQ28135307</t>
  </si>
  <si>
    <t>IQ28135310</t>
  </si>
  <si>
    <t>IQ28135313</t>
  </si>
  <si>
    <t>IQ28135316</t>
  </si>
  <si>
    <t>IQ28135319</t>
  </si>
  <si>
    <t>IQ28135331</t>
  </si>
  <si>
    <t>IQ28135334</t>
  </si>
  <si>
    <t>IQ28135337</t>
  </si>
  <si>
    <t>IQ281353429</t>
  </si>
  <si>
    <t>IQ28135349</t>
  </si>
  <si>
    <t>IQ28135352</t>
  </si>
  <si>
    <t>IQ28135358</t>
  </si>
  <si>
    <t>IQ28135361</t>
  </si>
  <si>
    <t>IQ28135364</t>
  </si>
  <si>
    <t>IQ28135367</t>
  </si>
  <si>
    <t>IQ28135370</t>
  </si>
  <si>
    <t>IQ28135373</t>
  </si>
  <si>
    <t>IQ28135376</t>
  </si>
  <si>
    <t>IQ28135379</t>
  </si>
  <si>
    <t>IQ28135382</t>
  </si>
  <si>
    <t>IQ28135388</t>
  </si>
  <si>
    <t>IQ28135391</t>
  </si>
  <si>
    <t>IQ28135394</t>
  </si>
  <si>
    <t>IQ281353946</t>
  </si>
  <si>
    <t>IQ28135397</t>
  </si>
  <si>
    <t>IQ28135400</t>
  </si>
  <si>
    <t>IQ28135403</t>
  </si>
  <si>
    <t>IQ28135406</t>
  </si>
  <si>
    <t>IQ28135409</t>
  </si>
  <si>
    <t>IQ28135415</t>
  </si>
  <si>
    <t>IQ28135418</t>
  </si>
  <si>
    <t>IQ28135421</t>
  </si>
  <si>
    <t>IQ28135424</t>
  </si>
  <si>
    <t>IQ28135427</t>
  </si>
  <si>
    <t>IQ28135430</t>
  </si>
  <si>
    <t>IQ28135433</t>
  </si>
  <si>
    <t>IQ28135436</t>
  </si>
  <si>
    <t>IQ28135439</t>
  </si>
  <si>
    <t>IQ28135442</t>
  </si>
  <si>
    <t>IQ28135445</t>
  </si>
  <si>
    <t>IQ28135448</t>
  </si>
  <si>
    <t>IQ28135451</t>
  </si>
  <si>
    <t>IQ28135454</t>
  </si>
  <si>
    <t>IQ28135457</t>
  </si>
  <si>
    <t>IQ281354619</t>
  </si>
  <si>
    <t>IQ28135463</t>
  </si>
  <si>
    <t>IQ281354641</t>
  </si>
  <si>
    <t>IQ281354658</t>
  </si>
  <si>
    <t>IQ28135466</t>
  </si>
  <si>
    <t>IQ28135469</t>
  </si>
  <si>
    <t>IQ28135475</t>
  </si>
  <si>
    <t>IQ28135481</t>
  </si>
  <si>
    <t>IQ28135484</t>
  </si>
  <si>
    <t>IQ28135487</t>
  </si>
  <si>
    <t>IQ28135490</t>
  </si>
  <si>
    <t>IQ28135493</t>
  </si>
  <si>
    <t>IQ28135496</t>
  </si>
  <si>
    <t>IQ28135502</t>
  </si>
  <si>
    <t>IQ28135511</t>
  </si>
  <si>
    <t>IQ28135514</t>
  </si>
  <si>
    <t>IQ28135520</t>
  </si>
  <si>
    <t>IQ281355218</t>
  </si>
  <si>
    <t>IQ28135523</t>
  </si>
  <si>
    <t>IQ28135526</t>
  </si>
  <si>
    <t>IQ281355261</t>
  </si>
  <si>
    <t>IQ281355262</t>
  </si>
  <si>
    <t>IQ281355268</t>
  </si>
  <si>
    <t>IQ281355276</t>
  </si>
  <si>
    <t>IQ281355309</t>
  </si>
  <si>
    <t>IQ281355326</t>
  </si>
  <si>
    <t>IQ28135535</t>
  </si>
  <si>
    <t>IQ28135538</t>
  </si>
  <si>
    <t>IQ28135541</t>
  </si>
  <si>
    <t>IQ28135544</t>
  </si>
  <si>
    <t>IQ28135547</t>
  </si>
  <si>
    <t>IQ28135555</t>
  </si>
  <si>
    <t>IQ28135564</t>
  </si>
  <si>
    <t>IQ28135570</t>
  </si>
  <si>
    <t>IQ28135573</t>
  </si>
  <si>
    <t>IQ28135576</t>
  </si>
  <si>
    <t>IQ28135582</t>
  </si>
  <si>
    <t>IQ28135585</t>
  </si>
  <si>
    <t>IQ281355873</t>
  </si>
  <si>
    <t>IQ28135588</t>
  </si>
  <si>
    <t>IQ281355908</t>
  </si>
  <si>
    <t>IQ281355909</t>
  </si>
  <si>
    <t>IQ28135591</t>
  </si>
  <si>
    <t>IQ281355910</t>
  </si>
  <si>
    <t>IQ281355911</t>
  </si>
  <si>
    <t>IQ281355912</t>
  </si>
  <si>
    <t>IQ281355913</t>
  </si>
  <si>
    <t>IQ281355914</t>
  </si>
  <si>
    <t>IQ281355915</t>
  </si>
  <si>
    <t>IQ281355916</t>
  </si>
  <si>
    <t>IQ281355917</t>
  </si>
  <si>
    <t>IQ281355918</t>
  </si>
  <si>
    <t>IQ281355919</t>
  </si>
  <si>
    <t>IQ281355920</t>
  </si>
  <si>
    <t>IQ281355921</t>
  </si>
  <si>
    <t>IQ281355922</t>
  </si>
  <si>
    <t>IQ281355923</t>
  </si>
  <si>
    <t>IQ281355924</t>
  </si>
  <si>
    <t>IQ281355925</t>
  </si>
  <si>
    <t>IQ281355926</t>
  </si>
  <si>
    <t>IQ281355927</t>
  </si>
  <si>
    <t>IQ281355928</t>
  </si>
  <si>
    <t>IQ281355929</t>
  </si>
  <si>
    <t>IQ281355930</t>
  </si>
  <si>
    <t>IQ281355931</t>
  </si>
  <si>
    <t>IQ28135597</t>
  </si>
  <si>
    <t>IQ281355987</t>
  </si>
  <si>
    <t>IQ28135600</t>
  </si>
  <si>
    <t>IQ281356052</t>
  </si>
  <si>
    <t>IQ28135606</t>
  </si>
  <si>
    <t>IQ28135609</t>
  </si>
  <si>
    <t>IQ28135612</t>
  </si>
  <si>
    <t>IQ281356130</t>
  </si>
  <si>
    <t>IQ281356139</t>
  </si>
  <si>
    <t>IQ28135615</t>
  </si>
  <si>
    <t>IQ28135618</t>
  </si>
  <si>
    <t>IQ281356180</t>
  </si>
  <si>
    <t>IQ281356187</t>
  </si>
  <si>
    <t>IQ28135621</t>
  </si>
  <si>
    <t>IQ28135624</t>
  </si>
  <si>
    <t>IQ28135636</t>
  </si>
  <si>
    <t>IQ28135639</t>
  </si>
  <si>
    <t>IQ28135642</t>
  </si>
  <si>
    <t>IQ28135645</t>
  </si>
  <si>
    <t>IQ28135648</t>
  </si>
  <si>
    <t>IQ28135651</t>
  </si>
  <si>
    <t>IQ28135654</t>
  </si>
  <si>
    <t>IQ28135657</t>
  </si>
  <si>
    <t>IQ28135660</t>
  </si>
  <si>
    <t>IQ28135663</t>
  </si>
  <si>
    <t>IQ28135666</t>
  </si>
  <si>
    <t>IQ28135672</t>
  </si>
  <si>
    <t>IQ28135675</t>
  </si>
  <si>
    <t>IQ28135678</t>
  </si>
  <si>
    <t>IQ281356788</t>
  </si>
  <si>
    <t>IQ281356789</t>
  </si>
  <si>
    <t>IQ281356790</t>
  </si>
  <si>
    <t>IQ281356791</t>
  </si>
  <si>
    <t>IQ281356792</t>
  </si>
  <si>
    <t>IQ281356793</t>
  </si>
  <si>
    <t>IQ281356794</t>
  </si>
  <si>
    <t>IQ28135681</t>
  </si>
  <si>
    <t>IQ28135684</t>
  </si>
  <si>
    <t>IQ28135690</t>
  </si>
  <si>
    <t>IQ28135693</t>
  </si>
  <si>
    <t>IQ28135696</t>
  </si>
  <si>
    <t>IQ28135708</t>
  </si>
  <si>
    <t>IQ28135711</t>
  </si>
  <si>
    <t>IQ28135714</t>
  </si>
  <si>
    <t>IQ28135732</t>
  </si>
  <si>
    <t>IQ28135735</t>
  </si>
  <si>
    <t>IQ281357353</t>
  </si>
  <si>
    <t>IQ28135741</t>
  </si>
  <si>
    <t>IQ28135747</t>
  </si>
  <si>
    <t>IQ28135750</t>
  </si>
  <si>
    <t>IQ28135753</t>
  </si>
  <si>
    <t>IQ28135756</t>
  </si>
  <si>
    <t>IQ28135759</t>
  </si>
  <si>
    <t>IQ28135762</t>
  </si>
  <si>
    <t>IQ28135765</t>
  </si>
  <si>
    <t>IQ28135768</t>
  </si>
  <si>
    <t>IQ28135771</t>
  </si>
  <si>
    <t>IQ28135774</t>
  </si>
  <si>
    <t>IQ28135777</t>
  </si>
  <si>
    <t>IQ28135780</t>
  </si>
  <si>
    <t>IQ28135783</t>
  </si>
  <si>
    <t>IQ28135786</t>
  </si>
  <si>
    <t>IQ28135789</t>
  </si>
  <si>
    <t>IQ28135792</t>
  </si>
  <si>
    <t>IQ28135795</t>
  </si>
  <si>
    <t>IQ28135798</t>
  </si>
  <si>
    <t>IQ28135801</t>
  </si>
  <si>
    <t>IQ28135807</t>
  </si>
  <si>
    <t>IQ28135810</t>
  </si>
  <si>
    <t>IQ28135813</t>
  </si>
  <si>
    <t>IQ28135816</t>
  </si>
  <si>
    <t>IQ281358178</t>
  </si>
  <si>
    <t>IQ28135819</t>
  </si>
  <si>
    <t>IQ281358201</t>
  </si>
  <si>
    <t>IQ28135822</t>
  </si>
  <si>
    <t>IQ28135825</t>
  </si>
  <si>
    <t>IQ28135828</t>
  </si>
  <si>
    <t>IQ28135831</t>
  </si>
  <si>
    <t>IQ28135834</t>
  </si>
  <si>
    <t>IQ28135837</t>
  </si>
  <si>
    <t>IQ28135840</t>
  </si>
  <si>
    <t>IQ28135846</t>
  </si>
  <si>
    <t>IQ28135849</t>
  </si>
  <si>
    <t>IQ28135852</t>
  </si>
  <si>
    <t>IQ28135855</t>
  </si>
  <si>
    <t>IQ28135858</t>
  </si>
  <si>
    <t>IQ28135861</t>
  </si>
  <si>
    <t>IQ28135864</t>
  </si>
  <si>
    <t>IQ28135867</t>
  </si>
  <si>
    <t>IQ28135870</t>
  </si>
  <si>
    <t>IQ28135873</t>
  </si>
  <si>
    <t>IQ28135876</t>
  </si>
  <si>
    <t>IQ28135882</t>
  </si>
  <si>
    <t>IQ28135885</t>
  </si>
  <si>
    <t>IQ28135897</t>
  </si>
  <si>
    <t>IQ28135903</t>
  </si>
  <si>
    <t>IQ28135906</t>
  </si>
  <si>
    <t>IQ28135909</t>
  </si>
  <si>
    <t>IQ28135912</t>
  </si>
  <si>
    <t>IQ28135915</t>
  </si>
  <si>
    <t>IQ28135921</t>
  </si>
  <si>
    <t>IQ28135930</t>
  </si>
  <si>
    <t>IQ28135933</t>
  </si>
  <si>
    <t>IQ28135936</t>
  </si>
  <si>
    <t>IQ28135942</t>
  </si>
  <si>
    <t>IQ28135945</t>
  </si>
  <si>
    <t>IQ28135948</t>
  </si>
  <si>
    <t>IQ28135951</t>
  </si>
  <si>
    <t>IQ28135954</t>
  </si>
  <si>
    <t>IQ28135957</t>
  </si>
  <si>
    <t>IQ28135960</t>
  </si>
  <si>
    <t>IQ28135963</t>
  </si>
  <si>
    <t>IQ281359654</t>
  </si>
  <si>
    <t>IQ281359659</t>
  </si>
  <si>
    <t>IQ28135972</t>
  </si>
  <si>
    <t>IQ28135978</t>
  </si>
  <si>
    <t>IQ28135984</t>
  </si>
  <si>
    <t>IQ28135990</t>
  </si>
  <si>
    <t>IQ28135993</t>
  </si>
  <si>
    <t>IQ28135996</t>
  </si>
  <si>
    <t>IQ28135999</t>
  </si>
  <si>
    <t>IQ28136025</t>
  </si>
  <si>
    <t>IQ28136028</t>
  </si>
  <si>
    <t>IQ28136031</t>
  </si>
  <si>
    <t>IQ28136034</t>
  </si>
  <si>
    <t>IQ28136040</t>
  </si>
  <si>
    <t>IQ28136043</t>
  </si>
  <si>
    <t>IQ28136048</t>
  </si>
  <si>
    <t>IQ28136051</t>
  </si>
  <si>
    <t>IQ28136054</t>
  </si>
  <si>
    <t>IQ28136057</t>
  </si>
  <si>
    <t>IQ28136060</t>
  </si>
  <si>
    <t>IQ28136063</t>
  </si>
  <si>
    <t>IQ28136068</t>
  </si>
  <si>
    <t>IQ28136071</t>
  </si>
  <si>
    <t>IQ28136077</t>
  </si>
  <si>
    <t>IQ28136080</t>
  </si>
  <si>
    <t>IQ28136083</t>
  </si>
  <si>
    <t>IQ28136086</t>
  </si>
  <si>
    <t>IQ28136089</t>
  </si>
  <si>
    <t>IQ28136092</t>
  </si>
  <si>
    <t>IQ28136095</t>
  </si>
  <si>
    <t>IQ28136098</t>
  </si>
  <si>
    <t>IQ28136101</t>
  </si>
  <si>
    <t>IQ28136104</t>
  </si>
  <si>
    <t>IQ28136107</t>
  </si>
  <si>
    <t>IQ28136122</t>
  </si>
  <si>
    <t>IQ28136125</t>
  </si>
  <si>
    <t>IQ28136128</t>
  </si>
  <si>
    <t>IQ28136131</t>
  </si>
  <si>
    <t>IQ28136134</t>
  </si>
  <si>
    <t>IQ28136137</t>
  </si>
  <si>
    <t>IQ28136140</t>
  </si>
  <si>
    <t>IQ28136146</t>
  </si>
  <si>
    <t>IQ28136149</t>
  </si>
  <si>
    <t>IQ28136153</t>
  </si>
  <si>
    <t>IQ28136157</t>
  </si>
  <si>
    <t>IQ28136160</t>
  </si>
  <si>
    <t>IQ28136167</t>
  </si>
  <si>
    <t>IQ28136170</t>
  </si>
  <si>
    <t>IQ28136173</t>
  </si>
  <si>
    <t>IQ28136176</t>
  </si>
  <si>
    <t>IQ28136179</t>
  </si>
  <si>
    <t>IQ28136182</t>
  </si>
  <si>
    <t>IQ28136185</t>
  </si>
  <si>
    <t>IQ28136188</t>
  </si>
  <si>
    <t>IQ28136193</t>
  </si>
  <si>
    <t>IQ28136205</t>
  </si>
  <si>
    <t>IQ28136211</t>
  </si>
  <si>
    <t>IQ28136214</t>
  </si>
  <si>
    <t>IQ28136221</t>
  </si>
  <si>
    <t>IQ28136224</t>
  </si>
  <si>
    <t>IQ28136233</t>
  </si>
  <si>
    <t>IQ28136236</t>
  </si>
  <si>
    <t>IQ28136251</t>
  </si>
  <si>
    <t>IQ28136254</t>
  </si>
  <si>
    <t>IQ28136257</t>
  </si>
  <si>
    <t>IQ28136260</t>
  </si>
  <si>
    <t>IQ28136263</t>
  </si>
  <si>
    <t>IQ28136266</t>
  </si>
  <si>
    <t>IQ28136269</t>
  </si>
  <si>
    <t>IQ28136272</t>
  </si>
  <si>
    <t>IQ28136275</t>
  </si>
  <si>
    <t>IQ28136278</t>
  </si>
  <si>
    <t>IQ28136281</t>
  </si>
  <si>
    <t>IQ28136284</t>
  </si>
  <si>
    <t>IQ28136287</t>
  </si>
  <si>
    <t>IQ28136290</t>
  </si>
  <si>
    <t>IQ28136293</t>
  </si>
  <si>
    <t>IQ28136296</t>
  </si>
  <si>
    <t>IQ28136299</t>
  </si>
  <si>
    <t>IQ28136302</t>
  </si>
  <si>
    <t>IQ28136305</t>
  </si>
  <si>
    <t>IQ28136308</t>
  </si>
  <si>
    <t>IQ28136311</t>
  </si>
  <si>
    <t>IQ28136314</t>
  </si>
  <si>
    <t>IQ28136317</t>
  </si>
  <si>
    <t>IQ28136320</t>
  </si>
  <si>
    <t>IQ28136332</t>
  </si>
  <si>
    <t>IQ28136338</t>
  </si>
  <si>
    <t>IQ28136341</t>
  </si>
  <si>
    <t>IQ28136344</t>
  </si>
  <si>
    <t>IQ28136347</t>
  </si>
  <si>
    <t>IQ28136350</t>
  </si>
  <si>
    <t>IQ28136353</t>
  </si>
  <si>
    <t>IQ28136356</t>
  </si>
  <si>
    <t>IQ28136359</t>
  </si>
  <si>
    <t>IQ28136362</t>
  </si>
  <si>
    <t>IQ28136365</t>
  </si>
  <si>
    <t>IQ28136368</t>
  </si>
  <si>
    <t>IQ28136371</t>
  </si>
  <si>
    <t>IQ28136374</t>
  </si>
  <si>
    <t>IQ28136377</t>
  </si>
  <si>
    <t>IQ28136380</t>
  </si>
  <si>
    <t>IQ28136386</t>
  </si>
  <si>
    <t>IQ28136389</t>
  </si>
  <si>
    <t>IQ28136392</t>
  </si>
  <si>
    <t>IQ28136395</t>
  </si>
  <si>
    <t>IQ28136398</t>
  </si>
  <si>
    <t>IQ28136401</t>
  </si>
  <si>
    <t>IQ28136404</t>
  </si>
  <si>
    <t>IQ28136407</t>
  </si>
  <si>
    <t>IQ28136410</t>
  </si>
  <si>
    <t>IQ28136413</t>
  </si>
  <si>
    <t>IQ28136416</t>
  </si>
  <si>
    <t>IQ28136419</t>
  </si>
  <si>
    <t>IQ28136422</t>
  </si>
  <si>
    <t>IQ28136425</t>
  </si>
  <si>
    <t>IQ28136428</t>
  </si>
  <si>
    <t>IQ28136431</t>
  </si>
  <si>
    <t>IQ28136434</t>
  </si>
  <si>
    <t>IQ28136440</t>
  </si>
  <si>
    <t>IQ28136446</t>
  </si>
  <si>
    <t>IQ28136449</t>
  </si>
  <si>
    <t>IQ28136452</t>
  </si>
  <si>
    <t>IQ28136455</t>
  </si>
  <si>
    <t>IQ28136461</t>
  </si>
  <si>
    <t>IQ28136464</t>
  </si>
  <si>
    <t>IQ28136474</t>
  </si>
  <si>
    <t>IQ28136477</t>
  </si>
  <si>
    <t>IQ28136480</t>
  </si>
  <si>
    <t>IQ28136483</t>
  </si>
  <si>
    <t>IQ28136489</t>
  </si>
  <si>
    <t>IQ28136492</t>
  </si>
  <si>
    <t>IQ28136495</t>
  </si>
  <si>
    <t>IQ28136498</t>
  </si>
  <si>
    <t>IQ28136501</t>
  </si>
  <si>
    <t>IQ28136504</t>
  </si>
  <si>
    <t>IQ28136507</t>
  </si>
  <si>
    <t>IQ28136519</t>
  </si>
  <si>
    <t>IQ28136525</t>
  </si>
  <si>
    <t>IQ28136545</t>
  </si>
  <si>
    <t>IQ28136551</t>
  </si>
  <si>
    <t>IQ28136560</t>
  </si>
  <si>
    <t>IQ28136569</t>
  </si>
  <si>
    <t>IQ28136572</t>
  </si>
  <si>
    <t>IQ28136578</t>
  </si>
  <si>
    <t>IQ28136581</t>
  </si>
  <si>
    <t>IQ28136584</t>
  </si>
  <si>
    <t>IQ28136587</t>
  </si>
  <si>
    <t>IQ28136596</t>
  </si>
  <si>
    <t>IQ28136599</t>
  </si>
  <si>
    <t>IQ28136602</t>
  </si>
  <si>
    <t>IQ28136605</t>
  </si>
  <si>
    <t>IQ28136614</t>
  </si>
  <si>
    <t>IQ28136617</t>
  </si>
  <si>
    <t>IQ28136620</t>
  </si>
  <si>
    <t>IQ28136623</t>
  </si>
  <si>
    <t>IQ28136626</t>
  </si>
  <si>
    <t>IQ28136629</t>
  </si>
  <si>
    <t>IQ28136632</t>
  </si>
  <si>
    <t>IQ28136635</t>
  </si>
  <si>
    <t>IQ28136638</t>
  </si>
  <si>
    <t>IQ28136665</t>
  </si>
  <si>
    <t>IQ28136680</t>
  </si>
  <si>
    <t>IQ28136683</t>
  </si>
  <si>
    <t>IQ28136686</t>
  </si>
  <si>
    <t>IQ28136689</t>
  </si>
  <si>
    <t>IQ28136692</t>
  </si>
  <si>
    <t>IQ28136695</t>
  </si>
  <si>
    <t>IQ28136700</t>
  </si>
  <si>
    <t>IQ28136704</t>
  </si>
  <si>
    <t>IQ28136709</t>
  </si>
  <si>
    <t>IQ28136712</t>
  </si>
  <si>
    <t>IQ28136718</t>
  </si>
  <si>
    <t>IQ28136721</t>
  </si>
  <si>
    <t>IQ28136727</t>
  </si>
  <si>
    <t>IQ28136730</t>
  </si>
  <si>
    <t>IQ28136736</t>
  </si>
  <si>
    <t>IQ28136739</t>
  </si>
  <si>
    <t>IQ28136742</t>
  </si>
  <si>
    <t>IQ28136745</t>
  </si>
  <si>
    <t>IQ28136748</t>
  </si>
  <si>
    <t>IQ28136751</t>
  </si>
  <si>
    <t>IQ28136754</t>
  </si>
  <si>
    <t>IQ28136757</t>
  </si>
  <si>
    <t>IQ28136760</t>
  </si>
  <si>
    <t>IQ28136763</t>
  </si>
  <si>
    <t>IQ28136766</t>
  </si>
  <si>
    <t>IQ28136769</t>
  </si>
  <si>
    <t>IQ28136772</t>
  </si>
  <si>
    <t>IQ28136775</t>
  </si>
  <si>
    <t>IQ28136778</t>
  </si>
  <si>
    <t>IQ28136781</t>
  </si>
  <si>
    <t>IQ28136784</t>
  </si>
  <si>
    <t>IQ28136792</t>
  </si>
  <si>
    <t>IQ28136795</t>
  </si>
  <si>
    <t>IQ28136798</t>
  </si>
  <si>
    <t>IQ28136801</t>
  </si>
  <si>
    <t>IQ28136807</t>
  </si>
  <si>
    <t>IQ28136810</t>
  </si>
  <si>
    <t>IQ28136816</t>
  </si>
  <si>
    <t>IQ28136819</t>
  </si>
  <si>
    <t>IQ28136822</t>
  </si>
  <si>
    <t>IQ28136825</t>
  </si>
  <si>
    <t>IQ28136828</t>
  </si>
  <si>
    <t>IQ28136831</t>
  </si>
  <si>
    <t>IQ28136834</t>
  </si>
  <si>
    <t>IQ28136837</t>
  </si>
  <si>
    <t>IQ28136840</t>
  </si>
  <si>
    <t>IQ28136843</t>
  </si>
  <si>
    <t>IQ28136848</t>
  </si>
  <si>
    <t>IQ28136856</t>
  </si>
  <si>
    <t>IQ28136862</t>
  </si>
  <si>
    <t>IQ28136865</t>
  </si>
  <si>
    <t>IQ28136868</t>
  </si>
  <si>
    <t>IQ28136871</t>
  </si>
  <si>
    <t>IQ28136874</t>
  </si>
  <si>
    <t>IQ28136877</t>
  </si>
  <si>
    <t>IQ28136880</t>
  </si>
  <si>
    <t>IQ28136886</t>
  </si>
  <si>
    <t>IQ28136889</t>
  </si>
  <si>
    <t>IQ28136892</t>
  </si>
  <si>
    <t>IQ28136895</t>
  </si>
  <si>
    <t>IQ28136898</t>
  </si>
  <si>
    <t>IQ28136901</t>
  </si>
  <si>
    <t>IQ28136907</t>
  </si>
  <si>
    <t>IQ28136910</t>
  </si>
  <si>
    <t>IQ28136913</t>
  </si>
  <si>
    <t>IQ28136916</t>
  </si>
  <si>
    <t>IQ28136919</t>
  </si>
  <si>
    <t>IQ28136922</t>
  </si>
  <si>
    <t>IQ28136930</t>
  </si>
  <si>
    <t>IQ28136933</t>
  </si>
  <si>
    <t>IQ28136942</t>
  </si>
  <si>
    <t>IQ28136945</t>
  </si>
  <si>
    <t>IQ28136948</t>
  </si>
  <si>
    <t>IQ28136954</t>
  </si>
  <si>
    <t>IQ28136957</t>
  </si>
  <si>
    <t>IQ28136960</t>
  </si>
  <si>
    <t>IQ28136963</t>
  </si>
  <si>
    <t>IQ28136964</t>
  </si>
  <si>
    <t>IQ28136970</t>
  </si>
  <si>
    <t>IQ28136976</t>
  </si>
  <si>
    <t>IQ28136979</t>
  </si>
  <si>
    <t>IQ28136982</t>
  </si>
  <si>
    <t>IQ28136985</t>
  </si>
  <si>
    <t>IQ28136988</t>
  </si>
  <si>
    <t>IQ28136997</t>
  </si>
  <si>
    <t>IQ28137000</t>
  </si>
  <si>
    <t>IQ28137003</t>
  </si>
  <si>
    <t>IQ28137006</t>
  </si>
  <si>
    <t>IQ28137012</t>
  </si>
  <si>
    <t>IQ28137015</t>
  </si>
  <si>
    <t>IQ28137018</t>
  </si>
  <si>
    <t>IQ28137021</t>
  </si>
  <si>
    <t>IQ28137024</t>
  </si>
  <si>
    <t>IQ28137027</t>
  </si>
  <si>
    <t>IQ28137030</t>
  </si>
  <si>
    <t>IQ28137036</t>
  </si>
  <si>
    <t>IQ28137042</t>
  </si>
  <si>
    <t>IQ28137045</t>
  </si>
  <si>
    <t>IQ28137048</t>
  </si>
  <si>
    <t>IQ28137051</t>
  </si>
  <si>
    <t>IQ28137054</t>
  </si>
  <si>
    <t>IQ28137057</t>
  </si>
  <si>
    <t>IQ28137060</t>
  </si>
  <si>
    <t>IQ28137063</t>
  </si>
  <si>
    <t>IQ28137066</t>
  </si>
  <si>
    <t>IQ28137072</t>
  </si>
  <si>
    <t>IQ28137075</t>
  </si>
  <si>
    <t>IQ28137078</t>
  </si>
  <si>
    <t>IQ28137081</t>
  </si>
  <si>
    <t>IQ28137084</t>
  </si>
  <si>
    <t>IQ28137093</t>
  </si>
  <si>
    <t>IQ28137096</t>
  </si>
  <si>
    <t>IQ28137099</t>
  </si>
  <si>
    <t>IQ28137109</t>
  </si>
  <si>
    <t>IQ28137113</t>
  </si>
  <si>
    <t>IQ28137117</t>
  </si>
  <si>
    <t>IQ28137120</t>
  </si>
  <si>
    <t>IQ28137130</t>
  </si>
  <si>
    <t>IQ28137136</t>
  </si>
  <si>
    <t>IQ28137144</t>
  </si>
  <si>
    <t>IQ28137150</t>
  </si>
  <si>
    <t>IQ28137153</t>
  </si>
  <si>
    <t>IQ28137156</t>
  </si>
  <si>
    <t>IQ28137159</t>
  </si>
  <si>
    <t>IQ28137162</t>
  </si>
  <si>
    <t>IQ28137165</t>
  </si>
  <si>
    <t>IQ28137168</t>
  </si>
  <si>
    <t>IQ28137171</t>
  </si>
  <si>
    <t>IQ28137174</t>
  </si>
  <si>
    <t>IQ28137177</t>
  </si>
  <si>
    <t>IQ28137180</t>
  </si>
  <si>
    <t>IQ28137183</t>
  </si>
  <si>
    <t>IQ28137186</t>
  </si>
  <si>
    <t>IQ28137189</t>
  </si>
  <si>
    <t>IQ28137192</t>
  </si>
  <si>
    <t>IQ28137195</t>
  </si>
  <si>
    <t>IQ28137196</t>
  </si>
  <si>
    <t>IQ28137199</t>
  </si>
  <si>
    <t>IQ28137214</t>
  </si>
  <si>
    <t>IQ28137217</t>
  </si>
  <si>
    <t>IQ28137220</t>
  </si>
  <si>
    <t>IQ28137223</t>
  </si>
  <si>
    <t>IQ28137226</t>
  </si>
  <si>
    <t>IQ28137232</t>
  </si>
  <si>
    <t>IQ28137235</t>
  </si>
  <si>
    <t>IQ28137238</t>
  </si>
  <si>
    <t>IQ28137241</t>
  </si>
  <si>
    <t>IQ28137244</t>
  </si>
  <si>
    <t>IQ28137247</t>
  </si>
  <si>
    <t>IQ28137250</t>
  </si>
  <si>
    <t>IQ28137253</t>
  </si>
  <si>
    <t>IQ28137256</t>
  </si>
  <si>
    <t>IQ28137259</t>
  </si>
  <si>
    <t>IQ281372663</t>
  </si>
  <si>
    <t>IQ281372664</t>
  </si>
  <si>
    <t>IQ281372665</t>
  </si>
  <si>
    <t>IQ281372666</t>
  </si>
  <si>
    <t>IQ281372667</t>
  </si>
  <si>
    <t>IQ281372668</t>
  </si>
  <si>
    <t>IQ28137287</t>
  </si>
  <si>
    <t>IQ28137296</t>
  </si>
  <si>
    <t>IQ28137308</t>
  </si>
  <si>
    <t>IQ28137314</t>
  </si>
  <si>
    <t>IQ28137317</t>
  </si>
  <si>
    <t>IQ28137327</t>
  </si>
  <si>
    <t>IQ28137330</t>
  </si>
  <si>
    <t>IQ28137339</t>
  </si>
  <si>
    <t>IQ28137346</t>
  </si>
  <si>
    <t>IQ28137349</t>
  </si>
  <si>
    <t>IQ28137352</t>
  </si>
  <si>
    <t>IQ28137355</t>
  </si>
  <si>
    <t>IQ28137359</t>
  </si>
  <si>
    <t>IQ28137362</t>
  </si>
  <si>
    <t>IQ28137365</t>
  </si>
  <si>
    <t>IQ28137368</t>
  </si>
  <si>
    <t>IQ28137371</t>
  </si>
  <si>
    <t>IQ28137377</t>
  </si>
  <si>
    <t>IQ28137380</t>
  </si>
  <si>
    <t>IQ28137383</t>
  </si>
  <si>
    <t>IQ28137388</t>
  </si>
  <si>
    <t>IQ28137395</t>
  </si>
  <si>
    <t>IQ28137398</t>
  </si>
  <si>
    <t>IQ28137404</t>
  </si>
  <si>
    <t>IQ28137407</t>
  </si>
  <si>
    <t>IQ28137410</t>
  </si>
  <si>
    <t>IQ28137413</t>
  </si>
  <si>
    <t>IQ28137418</t>
  </si>
  <si>
    <t>IQ28137421</t>
  </si>
  <si>
    <t>IQ28137427</t>
  </si>
  <si>
    <t>IQ28137432</t>
  </si>
  <si>
    <t>IQ28137435</t>
  </si>
  <si>
    <t>IQ28137438</t>
  </si>
  <si>
    <t>IQ28137443</t>
  </si>
  <si>
    <t>IQ28137446</t>
  </si>
  <si>
    <t>IQ28137449</t>
  </si>
  <si>
    <t>IQ28137455</t>
  </si>
  <si>
    <t>IQ28137463</t>
  </si>
  <si>
    <t>IQ28137466</t>
  </si>
  <si>
    <t>IQ28137469</t>
  </si>
  <si>
    <t>IQ28137475</t>
  </si>
  <si>
    <t>IQ28137478</t>
  </si>
  <si>
    <t>IQ28137481</t>
  </si>
  <si>
    <t>IQ28137484</t>
  </si>
  <si>
    <t>IQ28137487</t>
  </si>
  <si>
    <t>IQ28137505</t>
  </si>
  <si>
    <t>IQ28137508</t>
  </si>
  <si>
    <t>IQ28137511</t>
  </si>
  <si>
    <t>IQ28137514</t>
  </si>
  <si>
    <t>IQ28137521</t>
  </si>
  <si>
    <t>IQ28137524</t>
  </si>
  <si>
    <t>IQ28137532</t>
  </si>
  <si>
    <t>IQ28137535</t>
  </si>
  <si>
    <t>IQ28137540</t>
  </si>
  <si>
    <t>IQ28137546</t>
  </si>
  <si>
    <t>IQ28137549</t>
  </si>
  <si>
    <t>IQ28137552</t>
  </si>
  <si>
    <t>IQ28137570</t>
  </si>
  <si>
    <t>IQ28137576</t>
  </si>
  <si>
    <t>IQ28137579</t>
  </si>
  <si>
    <t>IQ28137582</t>
  </si>
  <si>
    <t>IQ28137585</t>
  </si>
  <si>
    <t>IQ28137588</t>
  </si>
  <si>
    <t>IQ28137591</t>
  </si>
  <si>
    <t>IQ28137594</t>
  </si>
  <si>
    <t>IQ28137597</t>
  </si>
  <si>
    <t>IQ28137600</t>
  </si>
  <si>
    <t>IQ28137612</t>
  </si>
  <si>
    <t>IQ28137615</t>
  </si>
  <si>
    <t>IQ28137618</t>
  </si>
  <si>
    <t>IQ28137621</t>
  </si>
  <si>
    <t>IQ28137624</t>
  </si>
  <si>
    <t>IQ28137627</t>
  </si>
  <si>
    <t>IQ28137630</t>
  </si>
  <si>
    <t>IQ28137636</t>
  </si>
  <si>
    <t>IQ28137639</t>
  </si>
  <si>
    <t>IQ28137642</t>
  </si>
  <si>
    <t>IQ28137645</t>
  </si>
  <si>
    <t>IQ28137648</t>
  </si>
  <si>
    <t>IQ28137651</t>
  </si>
  <si>
    <t>IQ28137654</t>
  </si>
  <si>
    <t>IQ28137657</t>
  </si>
  <si>
    <t>IQ28137660</t>
  </si>
  <si>
    <t>IQ28137663</t>
  </si>
  <si>
    <t>IQ28137666</t>
  </si>
  <si>
    <t>IQ28137669</t>
  </si>
  <si>
    <t>IQ28137672</t>
  </si>
  <si>
    <t>IQ28137675</t>
  </si>
  <si>
    <t>IQ28137678</t>
  </si>
  <si>
    <t>IQ28137684</t>
  </si>
  <si>
    <t>IQ28137702</t>
  </si>
  <si>
    <t>IQ28137705</t>
  </si>
  <si>
    <t>IQ28137708</t>
  </si>
  <si>
    <t>IQ28137711</t>
  </si>
  <si>
    <t>IQ28137714</t>
  </si>
  <si>
    <t>IQ28137717</t>
  </si>
  <si>
    <t>IQ28137720</t>
  </si>
  <si>
    <t>IQ28137723</t>
  </si>
  <si>
    <t>IQ28137726</t>
  </si>
  <si>
    <t>IQ28137729</t>
  </si>
  <si>
    <t>IQ28137732</t>
  </si>
  <si>
    <t>IQ28137735</t>
  </si>
  <si>
    <t>IQ28137738</t>
  </si>
  <si>
    <t>IQ28137741</t>
  </si>
  <si>
    <t>IQ28137744</t>
  </si>
  <si>
    <t>IQ28137747</t>
  </si>
  <si>
    <t>IQ28137750</t>
  </si>
  <si>
    <t>IQ28137762</t>
  </si>
  <si>
    <t>IQ28137768</t>
  </si>
  <si>
    <t>IQ28137771</t>
  </si>
  <si>
    <t>IQ28137774</t>
  </si>
  <si>
    <t>IQ28137779</t>
  </si>
  <si>
    <t>IQ28137785</t>
  </si>
  <si>
    <t>IQ28137788</t>
  </si>
  <si>
    <t>IQ28137791</t>
  </si>
  <si>
    <t>IQ28137794</t>
  </si>
  <si>
    <t>IQ28137797</t>
  </si>
  <si>
    <t>IQ28137800</t>
  </si>
  <si>
    <t>IQ28137803</t>
  </si>
  <si>
    <t>IQ28137806</t>
  </si>
  <si>
    <t>IQ28137809</t>
  </si>
  <si>
    <t>IQ28137815</t>
  </si>
  <si>
    <t>IQ28137818</t>
  </si>
  <si>
    <t>IQ28137824</t>
  </si>
  <si>
    <t>IQ28137831</t>
  </si>
  <si>
    <t>IQ28137834</t>
  </si>
  <si>
    <t>IQ28137837</t>
  </si>
  <si>
    <t>IQ28137840</t>
  </si>
  <si>
    <t>IQ28137843</t>
  </si>
  <si>
    <t>IQ28137846</t>
  </si>
  <si>
    <t>IQ28137849</t>
  </si>
  <si>
    <t>IQ28137852</t>
  </si>
  <si>
    <t>IQ28137855</t>
  </si>
  <si>
    <t>IQ28137861</t>
  </si>
  <si>
    <t>IQ28137864</t>
  </si>
  <si>
    <t>IQ28137867</t>
  </si>
  <si>
    <t>IQ28137870</t>
  </si>
  <si>
    <t>IQ28137873</t>
  </si>
  <si>
    <t>IQ28137876</t>
  </si>
  <si>
    <t>IQ28137888</t>
  </si>
  <si>
    <t>IQ281378890</t>
  </si>
  <si>
    <t>IQ28137891</t>
  </si>
  <si>
    <t>IQ28137903</t>
  </si>
  <si>
    <t>IQ28137906</t>
  </si>
  <si>
    <t>IQ28137909</t>
  </si>
  <si>
    <t>IQ28137912</t>
  </si>
  <si>
    <t>IQ28137915</t>
  </si>
  <si>
    <t>IQ28137918</t>
  </si>
  <si>
    <t>IQ28137924</t>
  </si>
  <si>
    <t>IQ28137927</t>
  </si>
  <si>
    <t>IQ28137930</t>
  </si>
  <si>
    <t>IQ28137933</t>
  </si>
  <si>
    <t>IQ28138000</t>
  </si>
  <si>
    <t>IQ28138003</t>
  </si>
  <si>
    <t>IQ28138009</t>
  </si>
  <si>
    <t>IQ28138012</t>
  </si>
  <si>
    <t>IQ28138018</t>
  </si>
  <si>
    <t>IQ28138024</t>
  </si>
  <si>
    <t>IQ28138027</t>
  </si>
  <si>
    <t>IQ28138030</t>
  </si>
  <si>
    <t>IQ28138033</t>
  </si>
  <si>
    <t>IQ28138036</t>
  </si>
  <si>
    <t>IQ28138039</t>
  </si>
  <si>
    <t>IQ28138042</t>
  </si>
  <si>
    <t>IQ28138045</t>
  </si>
  <si>
    <t>IQ28138048</t>
  </si>
  <si>
    <t>IQ28138051</t>
  </si>
  <si>
    <t>IQ28138057</t>
  </si>
  <si>
    <t>IQ28138060</t>
  </si>
  <si>
    <t>IQ28138063</t>
  </si>
  <si>
    <t>IQ28138066</t>
  </si>
  <si>
    <t>IQ28138069</t>
  </si>
  <si>
    <t>IQ28138072</t>
  </si>
  <si>
    <t>IQ28138075</t>
  </si>
  <si>
    <t>IQ28138078</t>
  </si>
  <si>
    <t>IQ28138081</t>
  </si>
  <si>
    <t>IQ28138084</t>
  </si>
  <si>
    <t>IQ28138087</t>
  </si>
  <si>
    <t>IQ28138090</t>
  </si>
  <si>
    <t>IQ28138093</t>
  </si>
  <si>
    <t>IQ28138096</t>
  </si>
  <si>
    <t>IQ28138097</t>
  </si>
  <si>
    <t>IQ28138100</t>
  </si>
  <si>
    <t>IQ28138103</t>
  </si>
  <si>
    <t>IQ28138109</t>
  </si>
  <si>
    <t>IQ28138113</t>
  </si>
  <si>
    <t>IQ28138116</t>
  </si>
  <si>
    <t>IQ28138119</t>
  </si>
  <si>
    <t>IQ28138122</t>
  </si>
  <si>
    <t>IQ28138125</t>
  </si>
  <si>
    <t>IQ28138128</t>
  </si>
  <si>
    <t>IQ28138131</t>
  </si>
  <si>
    <t>IQ28138134</t>
  </si>
  <si>
    <t>IQ28138137</t>
  </si>
  <si>
    <t>IQ28138143</t>
  </si>
  <si>
    <t>IQ28138146</t>
  </si>
  <si>
    <t>IQ28138149</t>
  </si>
  <si>
    <t>IQ28138152</t>
  </si>
  <si>
    <t>IQ28138158</t>
  </si>
  <si>
    <t>IQ28138161</t>
  </si>
  <si>
    <t>IQ28138164</t>
  </si>
  <si>
    <t>IQ28138167</t>
  </si>
  <si>
    <t>IQ28138170</t>
  </si>
  <si>
    <t>IQ28138173</t>
  </si>
  <si>
    <t>IQ28138179</t>
  </si>
  <si>
    <t>IQ28138182</t>
  </si>
  <si>
    <t>IQ28138185</t>
  </si>
  <si>
    <t>IQ28138188</t>
  </si>
  <si>
    <t>IQ28138191</t>
  </si>
  <si>
    <t>IQ28138194</t>
  </si>
  <si>
    <t>IQ28138203</t>
  </si>
  <si>
    <t>IQ28138206</t>
  </si>
  <si>
    <t>IQ28138209</t>
  </si>
  <si>
    <t>IQ28138221</t>
  </si>
  <si>
    <t>IQ28138224</t>
  </si>
  <si>
    <t>IQ28138230</t>
  </si>
  <si>
    <t>IQ28138233</t>
  </si>
  <si>
    <t>IQ28138239</t>
  </si>
  <si>
    <t>IQ28138242</t>
  </si>
  <si>
    <t>IQ28138245</t>
  </si>
  <si>
    <t>IQ28138248</t>
  </si>
  <si>
    <t>IQ28138251</t>
  </si>
  <si>
    <t>IQ28138257</t>
  </si>
  <si>
    <t>IQ28138260</t>
  </si>
  <si>
    <t>IQ28138263</t>
  </si>
  <si>
    <t>IQ28138266</t>
  </si>
  <si>
    <t>IQ28138269</t>
  </si>
  <si>
    <t>IQ28138283</t>
  </si>
  <si>
    <t>IQ28138286</t>
  </si>
  <si>
    <t>IQ28138289</t>
  </si>
  <si>
    <t>IQ28138292</t>
  </si>
  <si>
    <t>IQ28138295</t>
  </si>
  <si>
    <t>IQ28138298</t>
  </si>
  <si>
    <t>IQ28138301</t>
  </si>
  <si>
    <t>IQ28138304</t>
  </si>
  <si>
    <t>IQ28138307</t>
  </si>
  <si>
    <t>IQ28138310</t>
  </si>
  <si>
    <t>IQ28138313</t>
  </si>
  <si>
    <t>IQ281383170</t>
  </si>
  <si>
    <t>IQ281383171</t>
  </si>
  <si>
    <t>IQ281383172</t>
  </si>
  <si>
    <t>IQ281383173</t>
  </si>
  <si>
    <t>IQ28138319</t>
  </si>
  <si>
    <t>IQ28138325</t>
  </si>
  <si>
    <t>IQ28138328</t>
  </si>
  <si>
    <t>IQ28138331</t>
  </si>
  <si>
    <t>IQ28138334</t>
  </si>
  <si>
    <t>IQ28138343</t>
  </si>
  <si>
    <t>IQ28138346</t>
  </si>
  <si>
    <t>IQ28138358</t>
  </si>
  <si>
    <t>IQ28138364</t>
  </si>
  <si>
    <t>IQ28138367</t>
  </si>
  <si>
    <t>IQ28138373</t>
  </si>
  <si>
    <t>IQ28138376</t>
  </si>
  <si>
    <t>IQ28138393</t>
  </si>
  <si>
    <t>IQ28138396</t>
  </si>
  <si>
    <t>IQ28138399</t>
  </si>
  <si>
    <t>IQ28138402</t>
  </si>
  <si>
    <t>IQ28138405</t>
  </si>
  <si>
    <t>IQ28138408</t>
  </si>
  <si>
    <t>IQ28138411</t>
  </si>
  <si>
    <t>IQ28138418</t>
  </si>
  <si>
    <t>IQ28138421</t>
  </si>
  <si>
    <t>IQ28138424</t>
  </si>
  <si>
    <t>IQ28138429</t>
  </si>
  <si>
    <t>IQ28138433</t>
  </si>
  <si>
    <t>IQ28138436</t>
  </si>
  <si>
    <t>IQ28138440</t>
  </si>
  <si>
    <t>IQ28138443</t>
  </si>
  <si>
    <t>IQ28138453</t>
  </si>
  <si>
    <t>IQ28138458</t>
  </si>
  <si>
    <t>IQ28138461</t>
  </si>
  <si>
    <t>IQ28138464</t>
  </si>
  <si>
    <t>IQ28138470</t>
  </si>
  <si>
    <t>IQ28138476</t>
  </si>
  <si>
    <t>IQ28138479</t>
  </si>
  <si>
    <t>IQ28138485</t>
  </si>
  <si>
    <t>IQ28138491</t>
  </si>
  <si>
    <t>IQ28138494</t>
  </si>
  <si>
    <t>IQ28138497</t>
  </si>
  <si>
    <t>IQ28138500</t>
  </si>
  <si>
    <t>IQ28138503</t>
  </si>
  <si>
    <t>IQ28138509</t>
  </si>
  <si>
    <t>IQ28138512</t>
  </si>
  <si>
    <t>IQ28138515</t>
  </si>
  <si>
    <t>IQ28138518</t>
  </si>
  <si>
    <t>IQ28138521</t>
  </si>
  <si>
    <t>IQ28138524</t>
  </si>
  <si>
    <t>IQ28138527</t>
  </si>
  <si>
    <t>IQ28138530</t>
  </si>
  <si>
    <t>IQ28138539</t>
  </si>
  <si>
    <t>IQ28138542</t>
  </si>
  <si>
    <t>IQ28138554</t>
  </si>
  <si>
    <t>IQ28138560</t>
  </si>
  <si>
    <t>IQ28138563</t>
  </si>
  <si>
    <t>IQ28138566</t>
  </si>
  <si>
    <t>IQ28138569</t>
  </si>
  <si>
    <t>IQ28138572</t>
  </si>
  <si>
    <t>IQ28138575</t>
  </si>
  <si>
    <t>IQ28138578</t>
  </si>
  <si>
    <t>IQ28138581</t>
  </si>
  <si>
    <t>IQ28138584</t>
  </si>
  <si>
    <t>IQ28138587</t>
  </si>
  <si>
    <t>IQ28138590</t>
  </si>
  <si>
    <t>IQ28138593</t>
  </si>
  <si>
    <t>IQ28138596</t>
  </si>
  <si>
    <t>IQ28138662</t>
  </si>
  <si>
    <t>IQ28138683</t>
  </si>
  <si>
    <t>IQ28138698</t>
  </si>
  <si>
    <t>IQ28138701</t>
  </si>
  <si>
    <t>IQ28138716</t>
  </si>
  <si>
    <t>IQ28138719</t>
  </si>
  <si>
    <t>IQ28138722</t>
  </si>
  <si>
    <t>IQ28138725</t>
  </si>
  <si>
    <t>IQ28138728</t>
  </si>
  <si>
    <t>IQ28138731</t>
  </si>
  <si>
    <t>IQ28138734</t>
  </si>
  <si>
    <t>IQ28138737</t>
  </si>
  <si>
    <t>IQ28138743</t>
  </si>
  <si>
    <t>IQ28138750</t>
  </si>
  <si>
    <t>IQ28138756</t>
  </si>
  <si>
    <t>IQ28138759</t>
  </si>
  <si>
    <t>IQ28138765</t>
  </si>
  <si>
    <t>IQ28138771</t>
  </si>
  <si>
    <t>IQ28138774</t>
  </si>
  <si>
    <t>IQ28138777</t>
  </si>
  <si>
    <t>IQ28138780</t>
  </si>
  <si>
    <t>IQ28138783</t>
  </si>
  <si>
    <t>IQ28138786</t>
  </si>
  <si>
    <t>IQ28138792</t>
  </si>
  <si>
    <t>IQ28138795</t>
  </si>
  <si>
    <t>IQ28138798</t>
  </si>
  <si>
    <t>IQ28138801</t>
  </si>
  <si>
    <t>IQ28138804</t>
  </si>
  <si>
    <t>IQ28138807</t>
  </si>
  <si>
    <t>IQ28138810</t>
  </si>
  <si>
    <t>IQ28138813</t>
  </si>
  <si>
    <t>IQ28138816</t>
  </si>
  <si>
    <t>IQ28138819</t>
  </si>
  <si>
    <t>IQ28138822</t>
  </si>
  <si>
    <t>IQ28138825</t>
  </si>
  <si>
    <t>IQ28138828</t>
  </si>
  <si>
    <t>IQ28138831</t>
  </si>
  <si>
    <t>IQ28138834</t>
  </si>
  <si>
    <t>IQ281388360</t>
  </si>
  <si>
    <t>IQ281388361</t>
  </si>
  <si>
    <t>IQ281388362</t>
  </si>
  <si>
    <t>IQ281388363</t>
  </si>
  <si>
    <t>IQ281388364</t>
  </si>
  <si>
    <t>IQ281388366</t>
  </si>
  <si>
    <t>IQ281388367</t>
  </si>
  <si>
    <t>IQ28138837</t>
  </si>
  <si>
    <t>IQ28138840</t>
  </si>
  <si>
    <t>IQ28138843</t>
  </si>
  <si>
    <t>IQ28138846</t>
  </si>
  <si>
    <t>IQ28138849</t>
  </si>
  <si>
    <t>IQ28138852</t>
  </si>
  <si>
    <t>IQ28138855</t>
  </si>
  <si>
    <t>IQ28138858</t>
  </si>
  <si>
    <t>IQ28138861</t>
  </si>
  <si>
    <t>IQ28138864</t>
  </si>
  <si>
    <t>IQ28138870</t>
  </si>
  <si>
    <t>IQ28138873</t>
  </si>
  <si>
    <t>IQ28138876</t>
  </si>
  <si>
    <t>IQ28138879</t>
  </si>
  <si>
    <t>IQ28138885</t>
  </si>
  <si>
    <t>IQ28138888</t>
  </si>
  <si>
    <t>IQ28138891</t>
  </si>
  <si>
    <t>IQ28138897</t>
  </si>
  <si>
    <t>IQ28138901</t>
  </si>
  <si>
    <t>IQ28138905</t>
  </si>
  <si>
    <t>IQ28138908</t>
  </si>
  <si>
    <t>IQ281389096</t>
  </si>
  <si>
    <t>IQ281389097</t>
  </si>
  <si>
    <t>IQ281389098</t>
  </si>
  <si>
    <t>IQ281389099</t>
  </si>
  <si>
    <t>IQ28138911</t>
  </si>
  <si>
    <t>IQ28138914</t>
  </si>
  <si>
    <t>IQ28138917</t>
  </si>
  <si>
    <t>IQ28138922</t>
  </si>
  <si>
    <t>IQ28138927</t>
  </si>
  <si>
    <t>IQ28138930</t>
  </si>
  <si>
    <t>IQ28138933</t>
  </si>
  <si>
    <t>IQ28138936</t>
  </si>
  <si>
    <t>IQ28138939</t>
  </si>
  <si>
    <t>IQ28138942</t>
  </si>
  <si>
    <t>IQ28138948</t>
  </si>
  <si>
    <t>IQ28138951</t>
  </si>
  <si>
    <t>IQ28138954</t>
  </si>
  <si>
    <t>IQ28138957</t>
  </si>
  <si>
    <t>IQ28138960</t>
  </si>
  <si>
    <t>IQ28138963</t>
  </si>
  <si>
    <t>IQ28138966</t>
  </si>
  <si>
    <t>IQ28138969</t>
  </si>
  <si>
    <t>IQ28138972</t>
  </si>
  <si>
    <t>IQ28138975</t>
  </si>
  <si>
    <t>IQ28138978</t>
  </si>
  <si>
    <t>IQ28138981</t>
  </si>
  <si>
    <t>IQ28138984</t>
  </si>
  <si>
    <t>IQ28138987</t>
  </si>
  <si>
    <t>IQ28138990</t>
  </si>
  <si>
    <t>IQ28138993</t>
  </si>
  <si>
    <t>IQ28138996</t>
  </si>
  <si>
    <t>IQ28139002</t>
  </si>
  <si>
    <t>IQ28139005</t>
  </si>
  <si>
    <t>IQ28139008</t>
  </si>
  <si>
    <t>IQ28139011</t>
  </si>
  <si>
    <t>IQ28139014</t>
  </si>
  <si>
    <t>IQ28139017</t>
  </si>
  <si>
    <t>IQ28139020</t>
  </si>
  <si>
    <t>IQ28139023</t>
  </si>
  <si>
    <t>IQ28139038</t>
  </si>
  <si>
    <t>IQ28139041</t>
  </si>
  <si>
    <t>IQ28139044</t>
  </si>
  <si>
    <t>IQ28139047</t>
  </si>
  <si>
    <t>IQ28139050</t>
  </si>
  <si>
    <t>IQ28139053</t>
  </si>
  <si>
    <t>IQ28139064</t>
  </si>
  <si>
    <t>IQ28139067</t>
  </si>
  <si>
    <t>IQ28139070</t>
  </si>
  <si>
    <t>IQ28139073</t>
  </si>
  <si>
    <t>IQ28139076</t>
  </si>
  <si>
    <t>IQ28139079</t>
  </si>
  <si>
    <t>IQ28139082</t>
  </si>
  <si>
    <t>IQ28139085</t>
  </si>
  <si>
    <t>IQ28139088</t>
  </si>
  <si>
    <t>IQ28139091</t>
  </si>
  <si>
    <t>IQ28139094</t>
  </si>
  <si>
    <t>IQ28139097</t>
  </si>
  <si>
    <t>IQ28139100</t>
  </si>
  <si>
    <t>IQ28139103</t>
  </si>
  <si>
    <t>IQ28139106</t>
  </si>
  <si>
    <t>IQ28139109</t>
  </si>
  <si>
    <t>IQ28139112</t>
  </si>
  <si>
    <t>IQ28139115</t>
  </si>
  <si>
    <t>IQ28139118</t>
  </si>
  <si>
    <t>IQ28139128</t>
  </si>
  <si>
    <t>IQ28139134</t>
  </si>
  <si>
    <t>IQ28139137</t>
  </si>
  <si>
    <t>IQ28139140</t>
  </si>
  <si>
    <t>IQ28139143</t>
  </si>
  <si>
    <t>IQ28139146</t>
  </si>
  <si>
    <t>IQ28139149</t>
  </si>
  <si>
    <t>IQ28139158</t>
  </si>
  <si>
    <t>IQ28139161</t>
  </si>
  <si>
    <t>IQ28139164</t>
  </si>
  <si>
    <t>IQ28139165</t>
  </si>
  <si>
    <t>IQ28139180</t>
  </si>
  <si>
    <t>IQ28139183</t>
  </si>
  <si>
    <t>IQ28139186</t>
  </si>
  <si>
    <t>IQ281391877</t>
  </si>
  <si>
    <t>IQ28139189</t>
  </si>
  <si>
    <t>IQ28139192</t>
  </si>
  <si>
    <t>IQ28139195</t>
  </si>
  <si>
    <t>IQ28139198</t>
  </si>
  <si>
    <t>IQ28139201</t>
  </si>
  <si>
    <t>IQ28139204</t>
  </si>
  <si>
    <t>IQ28139207</t>
  </si>
  <si>
    <t>IQ28139212</t>
  </si>
  <si>
    <t>IQ28139215</t>
  </si>
  <si>
    <t>IQ28139218</t>
  </si>
  <si>
    <t>IQ28139221</t>
  </si>
  <si>
    <t>IQ28139224</t>
  </si>
  <si>
    <t>IQ28139227</t>
  </si>
  <si>
    <t>IQ28139230</t>
  </si>
  <si>
    <t>IQ28139233</t>
  </si>
  <si>
    <t>IQ28139236</t>
  </si>
  <si>
    <t>IQ28139239</t>
  </si>
  <si>
    <t>IQ28139245</t>
  </si>
  <si>
    <t>IQ28139248</t>
  </si>
  <si>
    <t>IQ28139251</t>
  </si>
  <si>
    <t>IQ28139254</t>
  </si>
  <si>
    <t>IQ28139257</t>
  </si>
  <si>
    <t>IQ28139260</t>
  </si>
  <si>
    <t>IQ28139263</t>
  </si>
  <si>
    <t>IQ28139267</t>
  </si>
  <si>
    <t>IQ28139270</t>
  </si>
  <si>
    <t>IQ28139273</t>
  </si>
  <si>
    <t>IQ28139276</t>
  </si>
  <si>
    <t>IQ28139279</t>
  </si>
  <si>
    <t>IQ28139285</t>
  </si>
  <si>
    <t>IQ28139288</t>
  </si>
  <si>
    <t>IQ28139291</t>
  </si>
  <si>
    <t>IQ28139294</t>
  </si>
  <si>
    <t>IQ28139298</t>
  </si>
  <si>
    <t>IQ28139301</t>
  </si>
  <si>
    <t>IQ28139304</t>
  </si>
  <si>
    <t>IQ28139307</t>
  </si>
  <si>
    <t>IQ28139310</t>
  </si>
  <si>
    <t>IQ28139316</t>
  </si>
  <si>
    <t>IQ281393161</t>
  </si>
  <si>
    <t>IQ281393162</t>
  </si>
  <si>
    <t>IQ281393163</t>
  </si>
  <si>
    <t>IQ281393164</t>
  </si>
  <si>
    <t>IQ281393165</t>
  </si>
  <si>
    <t>IQ281393166</t>
  </si>
  <si>
    <t>IQ281393167</t>
  </si>
  <si>
    <t>IQ281393168</t>
  </si>
  <si>
    <t>IQ281393169</t>
  </si>
  <si>
    <t>IQ28139317</t>
  </si>
  <si>
    <t>IQ28139320</t>
  </si>
  <si>
    <t>IQ28139323</t>
  </si>
  <si>
    <t>IQ28139326</t>
  </si>
  <si>
    <t>IQ28139335</t>
  </si>
  <si>
    <t>IQ28139344</t>
  </si>
  <si>
    <t>IQ28139347</t>
  </si>
  <si>
    <t>IQ28139350</t>
  </si>
  <si>
    <t>IQ28139353</t>
  </si>
  <si>
    <t>IQ281393631</t>
  </si>
  <si>
    <t>IQ281393632</t>
  </si>
  <si>
    <t>IQ281393633</t>
  </si>
  <si>
    <t>IQ281393634</t>
  </si>
  <si>
    <t>IQ281393635</t>
  </si>
  <si>
    <t>IQ281393636</t>
  </si>
  <si>
    <t>IQ281393637</t>
  </si>
  <si>
    <t>IQ281393638</t>
  </si>
  <si>
    <t>IQ281393639</t>
  </si>
  <si>
    <t>IQ281393640</t>
  </si>
  <si>
    <t>IQ281393641</t>
  </si>
  <si>
    <t>IQ281393642</t>
  </si>
  <si>
    <t>IQ28139365</t>
  </si>
  <si>
    <t>IQ28139368</t>
  </si>
  <si>
    <t>IQ28139371</t>
  </si>
  <si>
    <t>IQ28139374</t>
  </si>
  <si>
    <t>IQ28139377</t>
  </si>
  <si>
    <t>IQ28139380</t>
  </si>
  <si>
    <t>IQ28139383</t>
  </si>
  <si>
    <t>IQ28139386</t>
  </si>
  <si>
    <t>IQ28139389</t>
  </si>
  <si>
    <t>IQ28139392</t>
  </si>
  <si>
    <t>IQ28139395</t>
  </si>
  <si>
    <t>IQ281394115</t>
  </si>
  <si>
    <t>IQ281394116</t>
  </si>
  <si>
    <t>IQ281394117</t>
  </si>
  <si>
    <t>IQ281394118</t>
  </si>
  <si>
    <t>IQ281394119</t>
  </si>
  <si>
    <t>IQ281394120</t>
  </si>
  <si>
    <t>IQ281394121</t>
  </si>
  <si>
    <t>IQ281394122</t>
  </si>
  <si>
    <t>IQ281394123</t>
  </si>
  <si>
    <t>IQ281394124</t>
  </si>
  <si>
    <t>IQ281394125</t>
  </si>
  <si>
    <t>IQ28139413</t>
  </si>
  <si>
    <t>IQ28139422</t>
  </si>
  <si>
    <t>IQ28139425</t>
  </si>
  <si>
    <t>IQ28139428</t>
  </si>
  <si>
    <t>IQ28139434</t>
  </si>
  <si>
    <t>IQ28139437</t>
  </si>
  <si>
    <t>IQ28139440</t>
  </si>
  <si>
    <t>IQ28139446</t>
  </si>
  <si>
    <t>IQ28139449</t>
  </si>
  <si>
    <t>IQ28139460</t>
  </si>
  <si>
    <t>IQ28139463</t>
  </si>
  <si>
    <t>IQ28139466</t>
  </si>
  <si>
    <t>IQ28139469</t>
  </si>
  <si>
    <t>IQ28139472</t>
  </si>
  <si>
    <t>IQ28139478</t>
  </si>
  <si>
    <t>IQ28139487</t>
  </si>
  <si>
    <t>IQ28139498</t>
  </si>
  <si>
    <t>IQ28139501</t>
  </si>
  <si>
    <t>IQ28139504</t>
  </si>
  <si>
    <t>IQ28139510</t>
  </si>
  <si>
    <t>IQ28139516</t>
  </si>
  <si>
    <t>IQ28139528</t>
  </si>
  <si>
    <t>IQ28139543</t>
  </si>
  <si>
    <t>IQ28139549</t>
  </si>
  <si>
    <t>IQ28139552</t>
  </si>
  <si>
    <t>IQ28139558</t>
  </si>
  <si>
    <t>IQ28139569</t>
  </si>
  <si>
    <t>IQ28139575</t>
  </si>
  <si>
    <t>IQ28139578</t>
  </si>
  <si>
    <t>IQ28139581</t>
  </si>
  <si>
    <t>IQ28139584</t>
  </si>
  <si>
    <t>IQ28139587</t>
  </si>
  <si>
    <t>IQ28139590</t>
  </si>
  <si>
    <t>IQ28139596</t>
  </si>
  <si>
    <t>IQ28139599</t>
  </si>
  <si>
    <t>IQ28139610</t>
  </si>
  <si>
    <t>IQ28139616</t>
  </si>
  <si>
    <t>IQ28139635</t>
  </si>
  <si>
    <t>IQ28139638</t>
  </si>
  <si>
    <t>IQ28139641</t>
  </si>
  <si>
    <t>IQ28139644</t>
  </si>
  <si>
    <t>IQ28139647</t>
  </si>
  <si>
    <t>IQ28139650</t>
  </si>
  <si>
    <t>IQ28139654</t>
  </si>
  <si>
    <t>IQ28139657</t>
  </si>
  <si>
    <t>IQ28139664</t>
  </si>
  <si>
    <t>IQ28139670</t>
  </si>
  <si>
    <t>IQ28139676</t>
  </si>
  <si>
    <t>IQ28139679</t>
  </si>
  <si>
    <t>IQ28139682</t>
  </si>
  <si>
    <t>IQ28139693</t>
  </si>
  <si>
    <t>IQ28139696</t>
  </si>
  <si>
    <t>IQ28139701</t>
  </si>
  <si>
    <t>IQ28139704</t>
  </si>
  <si>
    <t>IQ28139707</t>
  </si>
  <si>
    <t>IQ28139710</t>
  </si>
  <si>
    <t>IQ28139713</t>
  </si>
  <si>
    <t>IQ28139716</t>
  </si>
  <si>
    <t>IQ28139719</t>
  </si>
  <si>
    <t>IQ28139726</t>
  </si>
  <si>
    <t>IQ28139729</t>
  </si>
  <si>
    <t>IQ28139732</t>
  </si>
  <si>
    <t>IQ28139738</t>
  </si>
  <si>
    <t>IQ28139741</t>
  </si>
  <si>
    <t>IQ28139744</t>
  </si>
  <si>
    <t>IQ28139747</t>
  </si>
  <si>
    <t>IQ28139750</t>
  </si>
  <si>
    <t>IQ28139753</t>
  </si>
  <si>
    <t>IQ28139761</t>
  </si>
  <si>
    <t>IQ28139764</t>
  </si>
  <si>
    <t>IQ28139767</t>
  </si>
  <si>
    <t>IQ28139773</t>
  </si>
  <si>
    <t>IQ28139776</t>
  </si>
  <si>
    <t>IQ28139779</t>
  </si>
  <si>
    <t>IQ28139782</t>
  </si>
  <si>
    <t>IQ28139789</t>
  </si>
  <si>
    <t>IQ28139792</t>
  </si>
  <si>
    <t>IQ28139798</t>
  </si>
  <si>
    <t>IQ28139801</t>
  </si>
  <si>
    <t>IQ28139807</t>
  </si>
  <si>
    <t>IQ28139810</t>
  </si>
  <si>
    <t>IQ28139814</t>
  </si>
  <si>
    <t>IQ28139817</t>
  </si>
  <si>
    <t>IQ28139823</t>
  </si>
  <si>
    <t>IQ28139829</t>
  </si>
  <si>
    <t>IQ28139832</t>
  </si>
  <si>
    <t>IQ28139838</t>
  </si>
  <si>
    <t>IQ28139855</t>
  </si>
  <si>
    <t>IQ28139858</t>
  </si>
  <si>
    <t>IQ28139861</t>
  </si>
  <si>
    <t>IQ28139867</t>
  </si>
  <si>
    <t>IQ28139870</t>
  </si>
  <si>
    <t>IQ28139873</t>
  </si>
  <si>
    <t>IQ28139876</t>
  </si>
  <si>
    <t>IQ28139879</t>
  </si>
  <si>
    <t>IQ28139886</t>
  </si>
  <si>
    <t>IQ28139893</t>
  </si>
  <si>
    <t>IQ28139896</t>
  </si>
  <si>
    <t>IQ28139899</t>
  </si>
  <si>
    <t>IQ28139902</t>
  </si>
  <si>
    <t>IQ28139905</t>
  </si>
  <si>
    <t>IQ28139908</t>
  </si>
  <si>
    <t>IQ28139911</t>
  </si>
  <si>
    <t>IQ28139914</t>
  </si>
  <si>
    <t>IQ28139920</t>
  </si>
  <si>
    <t>IQ28139923</t>
  </si>
  <si>
    <t>IQ28139929</t>
  </si>
  <si>
    <t>IQ28139932</t>
  </si>
  <si>
    <t>IQ28139935</t>
  </si>
  <si>
    <t>IQ28139941</t>
  </si>
  <si>
    <t>IQ28139944</t>
  </si>
  <si>
    <t>IQ28139949</t>
  </si>
  <si>
    <t>IQ28139952</t>
  </si>
  <si>
    <t>IQ28139955</t>
  </si>
  <si>
    <t>IQ28139963</t>
  </si>
  <si>
    <t>IQ28139966</t>
  </si>
  <si>
    <t>IQ28139969</t>
  </si>
  <si>
    <t>IQ28139972</t>
  </si>
  <si>
    <t>IQ28139978</t>
  </si>
  <si>
    <t>IQ28139981</t>
  </si>
  <si>
    <t>IQ28139984</t>
  </si>
  <si>
    <t>IQ28139990</t>
  </si>
  <si>
    <t>IQ28139993</t>
  </si>
  <si>
    <t>IQ28139996</t>
  </si>
  <si>
    <t>IQ28139999</t>
  </si>
  <si>
    <t>IQ28140002</t>
  </si>
  <si>
    <t>IQ28140005</t>
  </si>
  <si>
    <t>IQ28140019</t>
  </si>
  <si>
    <t>IQ28140025</t>
  </si>
  <si>
    <t>IQ28140035</t>
  </si>
  <si>
    <t>IQ28140038</t>
  </si>
  <si>
    <t>IQ28140047</t>
  </si>
  <si>
    <t>IQ28140050</t>
  </si>
  <si>
    <t>IQ28140053</t>
  </si>
  <si>
    <t>IQ28140056</t>
  </si>
  <si>
    <t>IQ28140059</t>
  </si>
  <si>
    <t>IQ28140062</t>
  </si>
  <si>
    <t>IQ28140065</t>
  </si>
  <si>
    <t>IQ28140068</t>
  </si>
  <si>
    <t>IQ28140074</t>
  </si>
  <si>
    <t>IQ28140077</t>
  </si>
  <si>
    <t>IQ28140087</t>
  </si>
  <si>
    <t>IQ28140090</t>
  </si>
  <si>
    <t>IQ28140094</t>
  </si>
  <si>
    <t>IQ28140097</t>
  </si>
  <si>
    <t>IQ28140100</t>
  </si>
  <si>
    <t>IQ28140103</t>
  </si>
  <si>
    <t>IQ28140106</t>
  </si>
  <si>
    <t>IQ28140112</t>
  </si>
  <si>
    <t>IQ28140115</t>
  </si>
  <si>
    <t>IQ28140129</t>
  </si>
  <si>
    <t>IQ28140132</t>
  </si>
  <si>
    <t>IQ28140135</t>
  </si>
  <si>
    <t>IQ28140138</t>
  </si>
  <si>
    <t>IQ28140142</t>
  </si>
  <si>
    <t>IQ28140148</t>
  </si>
  <si>
    <t>IQ28140151</t>
  </si>
  <si>
    <t>IQ28140160</t>
  </si>
  <si>
    <t>IQ28140163</t>
  </si>
  <si>
    <t>IQ28140169</t>
  </si>
  <si>
    <t>IQ28140172</t>
  </si>
  <si>
    <t>IQ28140178</t>
  </si>
  <si>
    <t>IQ28140181</t>
  </si>
  <si>
    <t>IQ28140184</t>
  </si>
  <si>
    <t>IQ28140187</t>
  </si>
  <si>
    <t>IQ28140190</t>
  </si>
  <si>
    <t>IQ28140193</t>
  </si>
  <si>
    <t>IQ28140203</t>
  </si>
  <si>
    <t>IQ28140212</t>
  </si>
  <si>
    <t>IQ28140225</t>
  </si>
  <si>
    <t>IQ28140228</t>
  </si>
  <si>
    <t>IQ28140231</t>
  </si>
  <si>
    <t>IQ28140239</t>
  </si>
  <si>
    <t>IQ28140242</t>
  </si>
  <si>
    <t>IQ28140245</t>
  </si>
  <si>
    <t>IQ28140250</t>
  </si>
  <si>
    <t>IQ28140253</t>
  </si>
  <si>
    <t>IQ28140268</t>
  </si>
  <si>
    <t>IQ28140271</t>
  </si>
  <si>
    <t>IQ28140274</t>
  </si>
  <si>
    <t>IQ28140280</t>
  </si>
  <si>
    <t>IQ28140286</t>
  </si>
  <si>
    <t>IQ28140292</t>
  </si>
  <si>
    <t>IQ28140298</t>
  </si>
  <si>
    <t>IQ28140301</t>
  </si>
  <si>
    <t>IQ28140307</t>
  </si>
  <si>
    <t>IQ28140310</t>
  </si>
  <si>
    <t>IQ28140313</t>
  </si>
  <si>
    <t>IQ28140316</t>
  </si>
  <si>
    <t>IQ28140319</t>
  </si>
  <si>
    <t>IQ28140325</t>
  </si>
  <si>
    <t>IQ28140328</t>
  </si>
  <si>
    <t>IQ28140334</t>
  </si>
  <si>
    <t>IQ28140337</t>
  </si>
  <si>
    <t>IQ28140340</t>
  </si>
  <si>
    <t>IQ28140344</t>
  </si>
  <si>
    <t>IQ28140353</t>
  </si>
  <si>
    <t>IQ28140356</t>
  </si>
  <si>
    <t>IQ28140362</t>
  </si>
  <si>
    <t>IQ28140367</t>
  </si>
  <si>
    <t>IQ28140376</t>
  </si>
  <si>
    <t>IQ28140379</t>
  </si>
  <si>
    <t>IQ28140382</t>
  </si>
  <si>
    <t>IQ28140385</t>
  </si>
  <si>
    <t>IQ28140391</t>
  </si>
  <si>
    <t>IQ28140394</t>
  </si>
  <si>
    <t>IQ28140397</t>
  </si>
  <si>
    <t>IQ28140400</t>
  </si>
  <si>
    <t>IQ28140403</t>
  </si>
  <si>
    <t>IQ28140409</t>
  </si>
  <si>
    <t>IQ28140412</t>
  </si>
  <si>
    <t>IQ28140415</t>
  </si>
  <si>
    <t>IQ28140418</t>
  </si>
  <si>
    <t>IQ28140421</t>
  </si>
  <si>
    <t>IQ28140424</t>
  </si>
  <si>
    <t>IQ28140427</t>
  </si>
  <si>
    <t>IQ28140430</t>
  </si>
  <si>
    <t>IQ28140433</t>
  </si>
  <si>
    <t>IQ28140441</t>
  </si>
  <si>
    <t>IQ28140444</t>
  </si>
  <si>
    <t>IQ28140453</t>
  </si>
  <si>
    <t>IQ28140459</t>
  </si>
  <si>
    <t>IQ28140462</t>
  </si>
  <si>
    <t>IQ28140475</t>
  </si>
  <si>
    <t>IQ28140478</t>
  </si>
  <si>
    <t>IQ28140484</t>
  </si>
  <si>
    <t>IQ28140487</t>
  </si>
  <si>
    <t>IQ28140490</t>
  </si>
  <si>
    <t>IQ28140493</t>
  </si>
  <si>
    <t>IQ28140496</t>
  </si>
  <si>
    <t>IQ28140501</t>
  </si>
  <si>
    <t>IQ28140504</t>
  </si>
  <si>
    <t>IQ28140507</t>
  </si>
  <si>
    <t>IQ28140513</t>
  </si>
  <si>
    <t>IQ28140517</t>
  </si>
  <si>
    <t>IQ28140520</t>
  </si>
  <si>
    <t>IQ28140523</t>
  </si>
  <si>
    <t>IQ281405236</t>
  </si>
  <si>
    <t>IQ28140532</t>
  </si>
  <si>
    <t>IQ28140538</t>
  </si>
  <si>
    <t>IQ28140541</t>
  </si>
  <si>
    <t>IQ28140544</t>
  </si>
  <si>
    <t>IQ28140556</t>
  </si>
  <si>
    <t>IQ28140559</t>
  </si>
  <si>
    <t>IQ28140565</t>
  </si>
  <si>
    <t>IQ28140568</t>
  </si>
  <si>
    <t>IQ28140572</t>
  </si>
  <si>
    <t>IQ281405724</t>
  </si>
  <si>
    <t>IQ281405739</t>
  </si>
  <si>
    <t>IQ281405743</t>
  </si>
  <si>
    <t>IQ28140578</t>
  </si>
  <si>
    <t>IQ281405929</t>
  </si>
  <si>
    <t>IQ281405937</t>
  </si>
  <si>
    <t>IQ281405942</t>
  </si>
  <si>
    <t>IQ281405952</t>
  </si>
  <si>
    <t>IQ281405959</t>
  </si>
  <si>
    <t>IQ281405969</t>
  </si>
  <si>
    <t>IQ281405979</t>
  </si>
  <si>
    <t>IQ281405990</t>
  </si>
  <si>
    <t>IQ281406002</t>
  </si>
  <si>
    <t>IQ281406005</t>
  </si>
  <si>
    <t>IQ281406008</t>
  </si>
  <si>
    <t>IQ281406013</t>
  </si>
  <si>
    <t>IQ281406036</t>
  </si>
  <si>
    <t>IQ28140604</t>
  </si>
  <si>
    <t>IQ281406051</t>
  </si>
  <si>
    <t>IQ281406057</t>
  </si>
  <si>
    <t>IQ281406069</t>
  </si>
  <si>
    <t>IQ28140607</t>
  </si>
  <si>
    <t>IQ281406070</t>
  </si>
  <si>
    <t>IQ281406073</t>
  </si>
  <si>
    <t>IQ281406081</t>
  </si>
  <si>
    <t>IQ281406089</t>
  </si>
  <si>
    <t>IQ281406107</t>
  </si>
  <si>
    <t>IQ281406109</t>
  </si>
  <si>
    <t>IQ281406115</t>
  </si>
  <si>
    <t>IQ281406118</t>
  </si>
  <si>
    <t>IQ281406123</t>
  </si>
  <si>
    <t>IQ281406130</t>
  </si>
  <si>
    <t>IQ281406156</t>
  </si>
  <si>
    <t>IQ281406169</t>
  </si>
  <si>
    <t>IQ28140618</t>
  </si>
  <si>
    <t>IQ28140621</t>
  </si>
  <si>
    <t>IQ28140624</t>
  </si>
  <si>
    <t>IQ281406250</t>
  </si>
  <si>
    <t>IQ281406266</t>
  </si>
  <si>
    <t>IQ281406279</t>
  </si>
  <si>
    <t>IQ281406285</t>
  </si>
  <si>
    <t>IQ281406298</t>
  </si>
  <si>
    <t>IQ28140631</t>
  </si>
  <si>
    <t>IQ281406310</t>
  </si>
  <si>
    <t>IQ281406311</t>
  </si>
  <si>
    <t>IQ281406312</t>
  </si>
  <si>
    <t>IQ281406313</t>
  </si>
  <si>
    <t>IQ281406314</t>
  </si>
  <si>
    <t>IQ281406315</t>
  </si>
  <si>
    <t>IQ281406316</t>
  </si>
  <si>
    <t>IQ281406317</t>
  </si>
  <si>
    <t>IQ281406318</t>
  </si>
  <si>
    <t>IQ281406319</t>
  </si>
  <si>
    <t>IQ281406320</t>
  </si>
  <si>
    <t>IQ281406321</t>
  </si>
  <si>
    <t>IQ281406322</t>
  </si>
  <si>
    <t>IQ281406323</t>
  </si>
  <si>
    <t>IQ281406324</t>
  </si>
  <si>
    <t>IQ281406325</t>
  </si>
  <si>
    <t>IQ281406326</t>
  </si>
  <si>
    <t>IQ281406327</t>
  </si>
  <si>
    <t>IQ281406328</t>
  </si>
  <si>
    <t>IQ281406329</t>
  </si>
  <si>
    <t>IQ281406330</t>
  </si>
  <si>
    <t>IQ281406331</t>
  </si>
  <si>
    <t>IQ281406332</t>
  </si>
  <si>
    <t>IQ281406333</t>
  </si>
  <si>
    <t>IQ281406334</t>
  </si>
  <si>
    <t>IQ281406335</t>
  </si>
  <si>
    <t>IQ281406336</t>
  </si>
  <si>
    <t>IQ281406337</t>
  </si>
  <si>
    <t>IQ281406338</t>
  </si>
  <si>
    <t>IQ281406339</t>
  </si>
  <si>
    <t>IQ281406340</t>
  </si>
  <si>
    <t>IQ281406341</t>
  </si>
  <si>
    <t>IQ281406342</t>
  </si>
  <si>
    <t>IQ281406343</t>
  </si>
  <si>
    <t>IQ281406344</t>
  </si>
  <si>
    <t>IQ281406345</t>
  </si>
  <si>
    <t>IQ281406346</t>
  </si>
  <si>
    <t>IQ281406347</t>
  </si>
  <si>
    <t>IQ28140640</t>
  </si>
  <si>
    <t>IQ281406424</t>
  </si>
  <si>
    <t>IQ28140643</t>
  </si>
  <si>
    <t>IQ281406468</t>
  </si>
  <si>
    <t>IQ281406493</t>
  </si>
  <si>
    <t>IQ281406530</t>
  </si>
  <si>
    <t>IQ28140654</t>
  </si>
  <si>
    <t>IQ28140657</t>
  </si>
  <si>
    <t>IQ281406593</t>
  </si>
  <si>
    <t>IQ28140660</t>
  </si>
  <si>
    <t>IQ281406631</t>
  </si>
  <si>
    <t>IQ281406632</t>
  </si>
  <si>
    <t>IQ281406633</t>
  </si>
  <si>
    <t>IQ281406634</t>
  </si>
  <si>
    <t>IQ281406635</t>
  </si>
  <si>
    <t>IQ281406636</t>
  </si>
  <si>
    <t>IQ281406637</t>
  </si>
  <si>
    <t>IQ281406668</t>
  </si>
  <si>
    <t>IQ28140667</t>
  </si>
  <si>
    <t>IQ281406701</t>
  </si>
  <si>
    <t>IQ281406718</t>
  </si>
  <si>
    <t>IQ28140675</t>
  </si>
  <si>
    <t>IQ28140681</t>
  </si>
  <si>
    <t>IQ28140684</t>
  </si>
  <si>
    <t>IQ28140690</t>
  </si>
  <si>
    <t>IQ28140693</t>
  </si>
  <si>
    <t>IQ28140704</t>
  </si>
  <si>
    <t>IQ28140707</t>
  </si>
  <si>
    <t>IQ28140710</t>
  </si>
  <si>
    <t>IQ28140716</t>
  </si>
  <si>
    <t>IQ28140722</t>
  </si>
  <si>
    <t>IQ28140725</t>
  </si>
  <si>
    <t>IQ28140740</t>
  </si>
  <si>
    <t>IQ28140745</t>
  </si>
  <si>
    <t>IQ28140756</t>
  </si>
  <si>
    <t>IQ28140759</t>
  </si>
  <si>
    <t>IQ28140762</t>
  </si>
  <si>
    <t>IQ281407757</t>
  </si>
  <si>
    <t>IQ281407758</t>
  </si>
  <si>
    <t>IQ281407759</t>
  </si>
  <si>
    <t>IQ281407760</t>
  </si>
  <si>
    <t>IQ281407761</t>
  </si>
  <si>
    <t>IQ281407762</t>
  </si>
  <si>
    <t>IQ281407763</t>
  </si>
  <si>
    <t>IQ281407764</t>
  </si>
  <si>
    <t>IQ281407765</t>
  </si>
  <si>
    <t>IQ281407766</t>
  </si>
  <si>
    <t>IQ281407767</t>
  </si>
  <si>
    <t>IQ281407768</t>
  </si>
  <si>
    <t>IQ281407769</t>
  </si>
  <si>
    <t>IQ281407770</t>
  </si>
  <si>
    <t>IQ281407771</t>
  </si>
  <si>
    <t>IQ281407772</t>
  </si>
  <si>
    <t>IQ281407773</t>
  </si>
  <si>
    <t>IQ28140778</t>
  </si>
  <si>
    <t>IQ28140781</t>
  </si>
  <si>
    <t>IQ28140786</t>
  </si>
  <si>
    <t>IQ281407869</t>
  </si>
  <si>
    <t>IQ28140789</t>
  </si>
  <si>
    <t>IQ28140793</t>
  </si>
  <si>
    <t>IQ28140796</t>
  </si>
  <si>
    <t>IQ28140799</t>
  </si>
  <si>
    <t>IQ28140802</t>
  </si>
  <si>
    <t>IQ28140805</t>
  </si>
  <si>
    <t>IQ28140808</t>
  </si>
  <si>
    <t>IQ28140811</t>
  </si>
  <si>
    <t>IQ28140821</t>
  </si>
  <si>
    <t>IQ28140824</t>
  </si>
  <si>
    <t>IQ28140827</t>
  </si>
  <si>
    <t>IQ28140830</t>
  </si>
  <si>
    <t>IQ281408329</t>
  </si>
  <si>
    <t>IQ28140833</t>
  </si>
  <si>
    <t>IQ28140839</t>
  </si>
  <si>
    <t>IQ28140845</t>
  </si>
  <si>
    <t>IQ28140854</t>
  </si>
  <si>
    <t>IQ28140857</t>
  </si>
  <si>
    <t>IQ28140863</t>
  </si>
  <si>
    <t>IQ28140866</t>
  </si>
  <si>
    <t>IQ28140881</t>
  </si>
  <si>
    <t>IQ28140884</t>
  </si>
  <si>
    <t>IQ28140890</t>
  </si>
  <si>
    <t>IQ28140899</t>
  </si>
  <si>
    <t>IQ28140902</t>
  </si>
  <si>
    <t>IQ28140905</t>
  </si>
  <si>
    <t>IQ28140908</t>
  </si>
  <si>
    <t>IQ28140911</t>
  </si>
  <si>
    <t>IQ28140914</t>
  </si>
  <si>
    <t>IQ28140917</t>
  </si>
  <si>
    <t>IQ28140920</t>
  </si>
  <si>
    <t>IQ28140923</t>
  </si>
  <si>
    <t>IQ28140926</t>
  </si>
  <si>
    <t>IQ28140937</t>
  </si>
  <si>
    <t>IQ28140940</t>
  </si>
  <si>
    <t>IQ28140943</t>
  </si>
  <si>
    <t>IQ28140946</t>
  </si>
  <si>
    <t>IQ28140949</t>
  </si>
  <si>
    <t>IQ28140958</t>
  </si>
  <si>
    <t>IQ28140964</t>
  </si>
  <si>
    <t>IQ281409685</t>
  </si>
  <si>
    <t>IQ28140973</t>
  </si>
  <si>
    <t>IQ28140976</t>
  </si>
  <si>
    <t>IQ28140985</t>
  </si>
  <si>
    <t>IQ28140991</t>
  </si>
  <si>
    <t>IQ28140994</t>
  </si>
  <si>
    <t>IQ28141003</t>
  </si>
  <si>
    <t>IQ28141006</t>
  </si>
  <si>
    <t>IQ28141012</t>
  </si>
  <si>
    <t>IQ28141015</t>
  </si>
  <si>
    <t>IQ28141020</t>
  </si>
  <si>
    <t>IQ28141023</t>
  </si>
  <si>
    <t>IQ28141041</t>
  </si>
  <si>
    <t>IQ28141044</t>
  </si>
  <si>
    <t>IQ28141047</t>
  </si>
  <si>
    <t>IQ28141050</t>
  </si>
  <si>
    <t>IQ28141053</t>
  </si>
  <si>
    <t>IQ28141056</t>
  </si>
  <si>
    <t>IQ28141059</t>
  </si>
  <si>
    <t>IQ28141062</t>
  </si>
  <si>
    <t>IQ28141065</t>
  </si>
  <si>
    <t>IQ28141068</t>
  </si>
  <si>
    <t>IQ28141074</t>
  </si>
  <si>
    <t>IQ28141088</t>
  </si>
  <si>
    <t>IQ28141091</t>
  </si>
  <si>
    <t>IQ28141097</t>
  </si>
  <si>
    <t>IQ28141100</t>
  </si>
  <si>
    <t>IQ28141103</t>
  </si>
  <si>
    <t>IQ28141106</t>
  </si>
  <si>
    <t>IQ28141116</t>
  </si>
  <si>
    <t>IQ28141119</t>
  </si>
  <si>
    <t>IQ28141122</t>
  </si>
  <si>
    <t>IQ28141128</t>
  </si>
  <si>
    <t>IQ28141131</t>
  </si>
  <si>
    <t>IQ28141140</t>
  </si>
  <si>
    <t>IQ28141143</t>
  </si>
  <si>
    <t>IQ28141146</t>
  </si>
  <si>
    <t>IQ28141151</t>
  </si>
  <si>
    <t>IQ28141154</t>
  </si>
  <si>
    <t>IQ28141157</t>
  </si>
  <si>
    <t>IQ28141160</t>
  </si>
  <si>
    <t>IQ28141169</t>
  </si>
  <si>
    <t>IQ28141196</t>
  </si>
  <si>
    <t>IQ28141199</t>
  </si>
  <si>
    <t>IQ28141205</t>
  </si>
  <si>
    <t>IQ28141214</t>
  </si>
  <si>
    <t>IQ28141225</t>
  </si>
  <si>
    <t>IQ28141231</t>
  </si>
  <si>
    <t>IQ28141234</t>
  </si>
  <si>
    <t>IQ28141237</t>
  </si>
  <si>
    <t>IQ28141249</t>
  </si>
  <si>
    <t>IQ28141252</t>
  </si>
  <si>
    <t>IQ28141256</t>
  </si>
  <si>
    <t>IQ28141259</t>
  </si>
  <si>
    <t>IQ28141265</t>
  </si>
  <si>
    <t>IQ28141268</t>
  </si>
  <si>
    <t>IQ28141271</t>
  </si>
  <si>
    <t>IQ28141274</t>
  </si>
  <si>
    <t>IQ28141279</t>
  </si>
  <si>
    <t>IQ28141282</t>
  </si>
  <si>
    <t>IQ28141285</t>
  </si>
  <si>
    <t>IQ28141288</t>
  </si>
  <si>
    <t>IQ28141291</t>
  </si>
  <si>
    <t>IQ28141296</t>
  </si>
  <si>
    <t>IQ28141302</t>
  </si>
  <si>
    <t>IQ28141305</t>
  </si>
  <si>
    <t>IQ28141311</t>
  </si>
  <si>
    <t>IQ28141314</t>
  </si>
  <si>
    <t>IQ28141317</t>
  </si>
  <si>
    <t>IQ28141320</t>
  </si>
  <si>
    <t>IQ28141326</t>
  </si>
  <si>
    <t>IQ28141332</t>
  </si>
  <si>
    <t>IQ28141335</t>
  </si>
  <si>
    <t>IQ28141338</t>
  </si>
  <si>
    <t>IQ28141347</t>
  </si>
  <si>
    <t>IQ28141358</t>
  </si>
  <si>
    <t>IQ28141364</t>
  </si>
  <si>
    <t>IQ28141367</t>
  </si>
  <si>
    <t>IQ28141370</t>
  </si>
  <si>
    <t>IQ28141373</t>
  </si>
  <si>
    <t>IQ28141376</t>
  </si>
  <si>
    <t>IQ28141379</t>
  </si>
  <si>
    <t>IQ28141385</t>
  </si>
  <si>
    <t>IQ28141388</t>
  </si>
  <si>
    <t>IQ28141405</t>
  </si>
  <si>
    <t>IQ28141408</t>
  </si>
  <si>
    <t>IQ28141414</t>
  </si>
  <si>
    <t>IQ28141417</t>
  </si>
  <si>
    <t>IQ28141420</t>
  </si>
  <si>
    <t>IQ28141429</t>
  </si>
  <si>
    <t>IQ28141432</t>
  </si>
  <si>
    <t>IQ28141435</t>
  </si>
  <si>
    <t>IQ28141441</t>
  </si>
  <si>
    <t>IQ28141444</t>
  </si>
  <si>
    <t>IQ28141450</t>
  </si>
  <si>
    <t>IQ28141456</t>
  </si>
  <si>
    <t>IQ28141459</t>
  </si>
  <si>
    <t>IQ28141465</t>
  </si>
  <si>
    <t>IQ28141471</t>
  </si>
  <si>
    <t>IQ28141474</t>
  </si>
  <si>
    <t>IQ28141477</t>
  </si>
  <si>
    <t>IQ28141480</t>
  </si>
  <si>
    <t>IQ28141483</t>
  </si>
  <si>
    <t>IQ281414838</t>
  </si>
  <si>
    <t>IQ281414839</t>
  </si>
  <si>
    <t>IQ281414840</t>
  </si>
  <si>
    <t>IQ281414841</t>
  </si>
  <si>
    <t>IQ281414842</t>
  </si>
  <si>
    <t>IQ281414843</t>
  </si>
  <si>
    <t>IQ281414844</t>
  </si>
  <si>
    <t>IQ281414845</t>
  </si>
  <si>
    <t>IQ281414846</t>
  </si>
  <si>
    <t>IQ281414847</t>
  </si>
  <si>
    <t>IQ281414848</t>
  </si>
  <si>
    <t>IQ281414849</t>
  </si>
  <si>
    <t>IQ281414850</t>
  </si>
  <si>
    <t>IQ281414851</t>
  </si>
  <si>
    <t>IQ28141486</t>
  </si>
  <si>
    <t>IQ28141489</t>
  </si>
  <si>
    <t>IQ28141495</t>
  </si>
  <si>
    <t>IQ28141498</t>
  </si>
  <si>
    <t>IQ28141501</t>
  </si>
  <si>
    <t>IQ28141504</t>
  </si>
  <si>
    <t>IQ28141507</t>
  </si>
  <si>
    <t>IQ28141516</t>
  </si>
  <si>
    <t>IQ28141519</t>
  </si>
  <si>
    <t>IQ28141525</t>
  </si>
  <si>
    <t>IQ28141528</t>
  </si>
  <si>
    <t>IQ28141534</t>
  </si>
  <si>
    <t>IQ28141546</t>
  </si>
  <si>
    <t>IQ28141552</t>
  </si>
  <si>
    <t>IQ28141555</t>
  </si>
  <si>
    <t>IQ28141563</t>
  </si>
  <si>
    <t>IQ28141566</t>
  </si>
  <si>
    <t>IQ28141572</t>
  </si>
  <si>
    <t>IQ28141578</t>
  </si>
  <si>
    <t>IQ28141584</t>
  </si>
  <si>
    <t>IQ28141587</t>
  </si>
  <si>
    <t>IQ28141593</t>
  </si>
  <si>
    <t>IQ28141596</t>
  </si>
  <si>
    <t>IQ28141599</t>
  </si>
  <si>
    <t>IQ28141608</t>
  </si>
  <si>
    <t>IQ28141611</t>
  </si>
  <si>
    <t>IQ28141619</t>
  </si>
  <si>
    <t>IQ28141622</t>
  </si>
  <si>
    <t>IQ28141628</t>
  </si>
  <si>
    <t>IQ28141636</t>
  </si>
  <si>
    <t>IQ28141645</t>
  </si>
  <si>
    <t>IQ28141651</t>
  </si>
  <si>
    <t>IQ28141654</t>
  </si>
  <si>
    <t>IQ28141657</t>
  </si>
  <si>
    <t>IQ28141663</t>
  </si>
  <si>
    <t>IQ28141666</t>
  </si>
  <si>
    <t>IQ28141672</t>
  </si>
  <si>
    <t>IQ28141678</t>
  </si>
  <si>
    <t>IQ28141696</t>
  </si>
  <si>
    <t>IQ28141702</t>
  </si>
  <si>
    <t>IQ28141705</t>
  </si>
  <si>
    <t>IQ28141714</t>
  </si>
  <si>
    <t>IQ28141717</t>
  </si>
  <si>
    <t>IQ28141720</t>
  </si>
  <si>
    <t>IQ28141723</t>
  </si>
  <si>
    <t>IQ28141727</t>
  </si>
  <si>
    <t>IQ28141730</t>
  </si>
  <si>
    <t>IQ28141736</t>
  </si>
  <si>
    <t>IQ28141739</t>
  </si>
  <si>
    <t>IQ28141742</t>
  </si>
  <si>
    <t>IQ28141748</t>
  </si>
  <si>
    <t>IQ28141751</t>
  </si>
  <si>
    <t>IQ28141754</t>
  </si>
  <si>
    <t>IQ28141757</t>
  </si>
  <si>
    <t>IQ28141772</t>
  </si>
  <si>
    <t>IQ28141781</t>
  </si>
  <si>
    <t>IQ28141784</t>
  </si>
  <si>
    <t>IQ28141793</t>
  </si>
  <si>
    <t>IQ28141796</t>
  </si>
  <si>
    <t>IQ28141802</t>
  </si>
  <si>
    <t>IQ28141805</t>
  </si>
  <si>
    <t>IQ28141814</t>
  </si>
  <si>
    <t>IQ28141820</t>
  </si>
  <si>
    <t>IQ28141823</t>
  </si>
  <si>
    <t>IQ28141826</t>
  </si>
  <si>
    <t>IQ28141829</t>
  </si>
  <si>
    <t>IQ28141832</t>
  </si>
  <si>
    <t>IQ28141835</t>
  </si>
  <si>
    <t>IQ28141838</t>
  </si>
  <si>
    <t>IQ28141841</t>
  </si>
  <si>
    <t>IQ28141844</t>
  </si>
  <si>
    <t>IQ28141847</t>
  </si>
  <si>
    <t>IQ28141850</t>
  </si>
  <si>
    <t>IQ28141853</t>
  </si>
  <si>
    <t>IQ28141856</t>
  </si>
  <si>
    <t>IQ28141865</t>
  </si>
  <si>
    <t>IQ28141868</t>
  </si>
  <si>
    <t>IQ28141871</t>
  </si>
  <si>
    <t>IQ28141874</t>
  </si>
  <si>
    <t>IQ28141877</t>
  </si>
  <si>
    <t>IQ28141880</t>
  </si>
  <si>
    <t>IQ28141883</t>
  </si>
  <si>
    <t>IQ28141886</t>
  </si>
  <si>
    <t>IQ28141889</t>
  </si>
  <si>
    <t>IQ28141895</t>
  </si>
  <si>
    <t>IQ28141904</t>
  </si>
  <si>
    <t>IQ28141907</t>
  </si>
  <si>
    <t>IQ28141910</t>
  </si>
  <si>
    <t>IQ28141913</t>
  </si>
  <si>
    <t>IQ28141916</t>
  </si>
  <si>
    <t>IQ28141925</t>
  </si>
  <si>
    <t>IQ28141928</t>
  </si>
  <si>
    <t>IQ28141942</t>
  </si>
  <si>
    <t>IQ28141947</t>
  </si>
  <si>
    <t>IQ28141953</t>
  </si>
  <si>
    <t>IQ28141956</t>
  </si>
  <si>
    <t>IQ28141959</t>
  </si>
  <si>
    <t>IQ28141962</t>
  </si>
  <si>
    <t>IQ28141965</t>
  </si>
  <si>
    <t>IQ28141968</t>
  </si>
  <si>
    <t>IQ28141971</t>
  </si>
  <si>
    <t>IQ28141977</t>
  </si>
  <si>
    <t>IQ28141986</t>
  </si>
  <si>
    <t>IQ28141989</t>
  </si>
  <si>
    <t>IQ28141998</t>
  </si>
  <si>
    <t>IQ28142001</t>
  </si>
  <si>
    <t>IQ28142010</t>
  </si>
  <si>
    <t>IQ28142016</t>
  </si>
  <si>
    <t>IQ28142019</t>
  </si>
  <si>
    <t>IQ28142025</t>
  </si>
  <si>
    <t>IQ28142028</t>
  </si>
  <si>
    <t>IQ28142037</t>
  </si>
  <si>
    <t>IQ28142040</t>
  </si>
  <si>
    <t>IQ28142046</t>
  </si>
  <si>
    <t>IQ28142049</t>
  </si>
  <si>
    <t>IQ28142064</t>
  </si>
  <si>
    <t>IQ28142067</t>
  </si>
  <si>
    <t>IQ28142070</t>
  </si>
  <si>
    <t>IQ28142073</t>
  </si>
  <si>
    <t>IQ28142076</t>
  </si>
  <si>
    <t>IQ28142084</t>
  </si>
  <si>
    <t>IQ28142108</t>
  </si>
  <si>
    <t>IQ28142111</t>
  </si>
  <si>
    <t>IQ28142114</t>
  </si>
  <si>
    <t>IQ28142117</t>
  </si>
  <si>
    <t>IQ28142120</t>
  </si>
  <si>
    <t>IQ28142129</t>
  </si>
  <si>
    <t>IQ28142132</t>
  </si>
  <si>
    <t>IQ28142135</t>
  </si>
  <si>
    <t>IQ28142138</t>
  </si>
  <si>
    <t>IQ28142144</t>
  </si>
  <si>
    <t>IQ28142147</t>
  </si>
  <si>
    <t>IQ28142150</t>
  </si>
  <si>
    <t>IQ28142159</t>
  </si>
  <si>
    <t>IQ28142162</t>
  </si>
  <si>
    <t>IQ28142165</t>
  </si>
  <si>
    <t>IQ28142171</t>
  </si>
  <si>
    <t>IQ28142174</t>
  </si>
  <si>
    <t>IQ28142180</t>
  </si>
  <si>
    <t>IQ28142183</t>
  </si>
  <si>
    <t>IQ28142186</t>
  </si>
  <si>
    <t>IQ28142204</t>
  </si>
  <si>
    <t>IQ28142207</t>
  </si>
  <si>
    <t>IQ28142210</t>
  </si>
  <si>
    <t>IQ28142216</t>
  </si>
  <si>
    <t>IQ28142219</t>
  </si>
  <si>
    <t>IQ28142222</t>
  </si>
  <si>
    <t>IQ28142231</t>
  </si>
  <si>
    <t>IQ28142245</t>
  </si>
  <si>
    <t>IQ28142248</t>
  </si>
  <si>
    <t>IQ28142251</t>
  </si>
  <si>
    <t>IQ28142259</t>
  </si>
  <si>
    <t>IQ281422650</t>
  </si>
  <si>
    <t>IQ281422651</t>
  </si>
  <si>
    <t>IQ281422652</t>
  </si>
  <si>
    <t>IQ281422653</t>
  </si>
  <si>
    <t>IQ281422654</t>
  </si>
  <si>
    <t>IQ281422655</t>
  </si>
  <si>
    <t>IQ281422656</t>
  </si>
  <si>
    <t>IQ281422657</t>
  </si>
  <si>
    <t>IQ281422658</t>
  </si>
  <si>
    <t>IQ28142271</t>
  </si>
  <si>
    <t>IQ28142274</t>
  </si>
  <si>
    <t>IQ281422796</t>
  </si>
  <si>
    <t>IQ28142289</t>
  </si>
  <si>
    <t>IQ28142292</t>
  </si>
  <si>
    <t>IQ28142295</t>
  </si>
  <si>
    <t>IQ28142298</t>
  </si>
  <si>
    <t>IQ28142301</t>
  </si>
  <si>
    <t>IQ28142310</t>
  </si>
  <si>
    <t>IQ28142316</t>
  </si>
  <si>
    <t>IQ28142319</t>
  </si>
  <si>
    <t>IQ28142322</t>
  </si>
  <si>
    <t>IQ28142325</t>
  </si>
  <si>
    <t>IQ28142331</t>
  </si>
  <si>
    <t>IQ28142337</t>
  </si>
  <si>
    <t>IQ28142340</t>
  </si>
  <si>
    <t>IQ28142358</t>
  </si>
  <si>
    <t>IQ28142364</t>
  </si>
  <si>
    <t>IQ28142370</t>
  </si>
  <si>
    <t>IQ28142373</t>
  </si>
  <si>
    <t>IQ28142382</t>
  </si>
  <si>
    <t>IQ28142391</t>
  </si>
  <si>
    <t>IQ28142394</t>
  </si>
  <si>
    <t>IQ28142397</t>
  </si>
  <si>
    <t>IQ28142400</t>
  </si>
  <si>
    <t>IQ28142403</t>
  </si>
  <si>
    <t>IQ28142412</t>
  </si>
  <si>
    <t>IQ28142415</t>
  </si>
  <si>
    <t>IQ28142418</t>
  </si>
  <si>
    <t>IQ28142421</t>
  </si>
  <si>
    <t>IQ28142424</t>
  </si>
  <si>
    <t>IQ28142427</t>
  </si>
  <si>
    <t>IQ28142433</t>
  </si>
  <si>
    <t>IQ28142439</t>
  </si>
  <si>
    <t>IQ28142442</t>
  </si>
  <si>
    <t>IQ28142454</t>
  </si>
  <si>
    <t>IQ28142460</t>
  </si>
  <si>
    <t>IQ28142469</t>
  </si>
  <si>
    <t>IQ28142472</t>
  </si>
  <si>
    <t>IQ28142481</t>
  </si>
  <si>
    <t>IQ28142487</t>
  </si>
  <si>
    <t>IQ28142493</t>
  </si>
  <si>
    <t>IQ28142496</t>
  </si>
  <si>
    <t>IQ28142499</t>
  </si>
  <si>
    <t>IQ28142502</t>
  </si>
  <si>
    <t>IQ28142511</t>
  </si>
  <si>
    <t>IQ28142514</t>
  </si>
  <si>
    <t>IQ28142517</t>
  </si>
  <si>
    <t>IQ28142523</t>
  </si>
  <si>
    <t>IQ28142529</t>
  </si>
  <si>
    <t>IQ28142532</t>
  </si>
  <si>
    <t>IQ28142535</t>
  </si>
  <si>
    <t>IQ28142541</t>
  </si>
  <si>
    <t>IQ28142544</t>
  </si>
  <si>
    <t>IQ28142547</t>
  </si>
  <si>
    <t>IQ28142556</t>
  </si>
  <si>
    <t>IQ28142559</t>
  </si>
  <si>
    <t>IQ28142562</t>
  </si>
  <si>
    <t>IQ28142565</t>
  </si>
  <si>
    <t>IQ28142571</t>
  </si>
  <si>
    <t>IQ28142574</t>
  </si>
  <si>
    <t>IQ28142580</t>
  </si>
  <si>
    <t>IQ28142586</t>
  </si>
  <si>
    <t>IQ28142595</t>
  </si>
  <si>
    <t>IQ28142598</t>
  </si>
  <si>
    <t>IQ28142601</t>
  </si>
  <si>
    <t>IQ28142604</t>
  </si>
  <si>
    <t>IQ28142607</t>
  </si>
  <si>
    <t>IQ28142610</t>
  </si>
  <si>
    <t>IQ28142613</t>
  </si>
  <si>
    <t>IQ28142616</t>
  </si>
  <si>
    <t>IQ28142619</t>
  </si>
  <si>
    <t>IQ28142622</t>
  </si>
  <si>
    <t>IQ28142625</t>
  </si>
  <si>
    <t>IQ28142628</t>
  </si>
  <si>
    <t>IQ28142631</t>
  </si>
  <si>
    <t>IQ28142634</t>
  </si>
  <si>
    <t>IQ28142637</t>
  </si>
  <si>
    <t>IQ28142643</t>
  </si>
  <si>
    <t>IQ28142646</t>
  </si>
  <si>
    <t>IQ28142649</t>
  </si>
  <si>
    <t>IQ28142655</t>
  </si>
  <si>
    <t>IQ28142661</t>
  </si>
  <si>
    <t>IQ28142673</t>
  </si>
  <si>
    <t>IQ28142676</t>
  </si>
  <si>
    <t>IQ28142679</t>
  </si>
  <si>
    <t>IQ28142685</t>
  </si>
  <si>
    <t>IQ28142688</t>
  </si>
  <si>
    <t>IQ28142694</t>
  </si>
  <si>
    <t>IQ28142703</t>
  </si>
  <si>
    <t>IQ28142706</t>
  </si>
  <si>
    <t>IQ28142712</t>
  </si>
  <si>
    <t>IQ28142715</t>
  </si>
  <si>
    <t>IQ28142718</t>
  </si>
  <si>
    <t>IQ28142721</t>
  </si>
  <si>
    <t>IQ28142727</t>
  </si>
  <si>
    <t>IQ28142730</t>
  </si>
  <si>
    <t>IQ28142736</t>
  </si>
  <si>
    <t>IQ28142739</t>
  </si>
  <si>
    <t>IQ28142742</t>
  </si>
  <si>
    <t>IQ28142745</t>
  </si>
  <si>
    <t>IQ28142748</t>
  </si>
  <si>
    <t>IQ28142751</t>
  </si>
  <si>
    <t>IQ28142760</t>
  </si>
  <si>
    <t>IQ28142766</t>
  </si>
  <si>
    <t>IQ28142769</t>
  </si>
  <si>
    <t>IQ28142772</t>
  </si>
  <si>
    <t>IQ28142775</t>
  </si>
  <si>
    <t>IQ28142778</t>
  </si>
  <si>
    <t>IQ28142781</t>
  </si>
  <si>
    <t>IQ28142784</t>
  </si>
  <si>
    <t>IQ28142787</t>
  </si>
  <si>
    <t>IQ28142790</t>
  </si>
  <si>
    <t>IQ28142793</t>
  </si>
  <si>
    <t>IQ28142796</t>
  </si>
  <si>
    <t>IQ28142800</t>
  </si>
  <si>
    <t>IQ28142806</t>
  </si>
  <si>
    <t>IQ28142809</t>
  </si>
  <si>
    <t>IQ28142812</t>
  </si>
  <si>
    <t>IQ28142821</t>
  </si>
  <si>
    <t>IQ28142824</t>
  </si>
  <si>
    <t>IQ28142833</t>
  </si>
  <si>
    <t>IQ28142836</t>
  </si>
  <si>
    <t>IQ28142839</t>
  </si>
  <si>
    <t>IQ28142842</t>
  </si>
  <si>
    <t>IQ28142845</t>
  </si>
  <si>
    <t>IQ28142854</t>
  </si>
  <si>
    <t>IQ28142857</t>
  </si>
  <si>
    <t>IQ28142860</t>
  </si>
  <si>
    <t>IQ281428628</t>
  </si>
  <si>
    <t>IQ28142866</t>
  </si>
  <si>
    <t>IQ28142869</t>
  </si>
  <si>
    <t>IQ28142872</t>
  </si>
  <si>
    <t>IQ28142881</t>
  </si>
  <si>
    <t>IQ28142890</t>
  </si>
  <si>
    <t>IQ28142896</t>
  </si>
  <si>
    <t>IQ28142899</t>
  </si>
  <si>
    <t>IQ28142902</t>
  </si>
  <si>
    <t>IQ28142905</t>
  </si>
  <si>
    <t>IQ28142908</t>
  </si>
  <si>
    <t>IQ28142911</t>
  </si>
  <si>
    <t>IQ28142917</t>
  </si>
  <si>
    <t>IQ28142924</t>
  </si>
  <si>
    <t>IQ28142927</t>
  </si>
  <si>
    <t>IQ28142933</t>
  </si>
  <si>
    <t>IQ28142936</t>
  </si>
  <si>
    <t>IQ28142939</t>
  </si>
  <si>
    <t>IQ28142944</t>
  </si>
  <si>
    <t>IQ28142947</t>
  </si>
  <si>
    <t>IQ28142950</t>
  </si>
  <si>
    <t>IQ28143010</t>
  </si>
  <si>
    <t>IQ28143013</t>
  </si>
  <si>
    <t>IQ28143019</t>
  </si>
  <si>
    <t>IQ28143022</t>
  </si>
  <si>
    <t>IQ28143025</t>
  </si>
  <si>
    <t>IQ28143028</t>
  </si>
  <si>
    <t>IQ28143031</t>
  </si>
  <si>
    <t>IQ28143034</t>
  </si>
  <si>
    <t>IQ28143037</t>
  </si>
  <si>
    <t>IQ28143046</t>
  </si>
  <si>
    <t>IQ28143049</t>
  </si>
  <si>
    <t>IQ28143052</t>
  </si>
  <si>
    <t>IQ28143061</t>
  </si>
  <si>
    <t>IQ28143064</t>
  </si>
  <si>
    <t>IQ28143070</t>
  </si>
  <si>
    <t>IQ28143076</t>
  </si>
  <si>
    <t>IQ28143079</t>
  </si>
  <si>
    <t>IQ28143082</t>
  </si>
  <si>
    <t>IQ28143091</t>
  </si>
  <si>
    <t>IQ28143109</t>
  </si>
  <si>
    <t>IQ28143115</t>
  </si>
  <si>
    <t>IQ28143124</t>
  </si>
  <si>
    <t>IQ28143142</t>
  </si>
  <si>
    <t>IQ28143145</t>
  </si>
  <si>
    <t>IQ28143151</t>
  </si>
  <si>
    <t>IQ28143157</t>
  </si>
  <si>
    <t>IQ28143165</t>
  </si>
  <si>
    <t>IQ28143168</t>
  </si>
  <si>
    <t>IQ28143171</t>
  </si>
  <si>
    <t>IQ28143174</t>
  </si>
  <si>
    <t>IQ28143177</t>
  </si>
  <si>
    <t>IQ28143183</t>
  </si>
  <si>
    <t>IQ28143189</t>
  </si>
  <si>
    <t>IQ28143201</t>
  </si>
  <si>
    <t>IQ28143207</t>
  </si>
  <si>
    <t>IQ28143210</t>
  </si>
  <si>
    <t>IQ28143213</t>
  </si>
  <si>
    <t>IQ28143224</t>
  </si>
  <si>
    <t>IQ28143227</t>
  </si>
  <si>
    <t>IQ28143230</t>
  </si>
  <si>
    <t>IQ28143239</t>
  </si>
  <si>
    <t>IQ28143242</t>
  </si>
  <si>
    <t>IQ28143245</t>
  </si>
  <si>
    <t>IQ28143248</t>
  </si>
  <si>
    <t>IQ28143257</t>
  </si>
  <si>
    <t>IQ28143260</t>
  </si>
  <si>
    <t>IQ28143263</t>
  </si>
  <si>
    <t>IQ28143266</t>
  </si>
  <si>
    <t>IQ28143270</t>
  </si>
  <si>
    <t>IQ28143276</t>
  </si>
  <si>
    <t>IQ28143288</t>
  </si>
  <si>
    <t>IQ28143291</t>
  </si>
  <si>
    <t>IQ28143297</t>
  </si>
  <si>
    <t>IQ28143306</t>
  </si>
  <si>
    <t>IQ28143309</t>
  </si>
  <si>
    <t>IQ28143312</t>
  </si>
  <si>
    <t>IQ28143321</t>
  </si>
  <si>
    <t>IQ28143330</t>
  </si>
  <si>
    <t>IQ28143336</t>
  </si>
  <si>
    <t>IQ28143339</t>
  </si>
  <si>
    <t>IQ28143342</t>
  </si>
  <si>
    <t>IQ28143351</t>
  </si>
  <si>
    <t>IQ28143357</t>
  </si>
  <si>
    <t>IQ28143366</t>
  </si>
  <si>
    <t>IQ28143375</t>
  </si>
  <si>
    <t>IQ28143378</t>
  </si>
  <si>
    <t>IQ28143381</t>
  </si>
  <si>
    <t>IQ28143384</t>
  </si>
  <si>
    <t>IQ28143390</t>
  </si>
  <si>
    <t>IQ28143393</t>
  </si>
  <si>
    <t>IQ28143396</t>
  </si>
  <si>
    <t>IQ28143405</t>
  </si>
  <si>
    <t>IQ28143408</t>
  </si>
  <si>
    <t>IQ28143423</t>
  </si>
  <si>
    <t>IQ28143429</t>
  </si>
  <si>
    <t>IQ28143432</t>
  </si>
  <si>
    <t>IQ28143438</t>
  </si>
  <si>
    <t>IQ28143441</t>
  </si>
  <si>
    <t>IQ28143444</t>
  </si>
  <si>
    <t>IQ28143465</t>
  </si>
  <si>
    <t>IQ28143474</t>
  </si>
  <si>
    <t>IQ28143477</t>
  </si>
  <si>
    <t>IQ28143483</t>
  </si>
  <si>
    <t>IQ28143486</t>
  </si>
  <si>
    <t>IQ28143489</t>
  </si>
  <si>
    <t>IQ28143492</t>
  </si>
  <si>
    <t>IQ28143498</t>
  </si>
  <si>
    <t>IQ28143504</t>
  </si>
  <si>
    <t>IQ28143507</t>
  </si>
  <si>
    <t>IQ28143510</t>
  </si>
  <si>
    <t>IQ28143513</t>
  </si>
  <si>
    <t>IQ28143516</t>
  </si>
  <si>
    <t>IQ28143522</t>
  </si>
  <si>
    <t>IQ28143525</t>
  </si>
  <si>
    <t>IQ281435263</t>
  </si>
  <si>
    <t>IQ281435264</t>
  </si>
  <si>
    <t>IQ281435265</t>
  </si>
  <si>
    <t>IQ281435266</t>
  </si>
  <si>
    <t>IQ281435267</t>
  </si>
  <si>
    <t>IQ281435268</t>
  </si>
  <si>
    <t>IQ281435269</t>
  </si>
  <si>
    <t>IQ281435270</t>
  </si>
  <si>
    <t>IQ281435271</t>
  </si>
  <si>
    <t>IQ281435272</t>
  </si>
  <si>
    <t>IQ281435273</t>
  </si>
  <si>
    <t>IQ281435274</t>
  </si>
  <si>
    <t>IQ281435275</t>
  </si>
  <si>
    <t>IQ281435276</t>
  </si>
  <si>
    <t>IQ281435277</t>
  </si>
  <si>
    <t>IQ281435278</t>
  </si>
  <si>
    <t>IQ281435279</t>
  </si>
  <si>
    <t>IQ281435280</t>
  </si>
  <si>
    <t>IQ281435281</t>
  </si>
  <si>
    <t>IQ281435282</t>
  </si>
  <si>
    <t>IQ281435283</t>
  </si>
  <si>
    <t>IQ281435284</t>
  </si>
  <si>
    <t>IQ281435285</t>
  </si>
  <si>
    <t>IQ281435286</t>
  </si>
  <si>
    <t>IQ281435287</t>
  </si>
  <si>
    <t>IQ281435288</t>
  </si>
  <si>
    <t>IQ281435289</t>
  </si>
  <si>
    <t>IQ281435290</t>
  </si>
  <si>
    <t>IQ281435291</t>
  </si>
  <si>
    <t>IQ281435292</t>
  </si>
  <si>
    <t>IQ281435293</t>
  </si>
  <si>
    <t>IQ281435294</t>
  </si>
  <si>
    <t>IQ281435295</t>
  </si>
  <si>
    <t>IQ281435296</t>
  </si>
  <si>
    <t>IQ281435297</t>
  </si>
  <si>
    <t>IQ281435298</t>
  </si>
  <si>
    <t>IQ281435299</t>
  </si>
  <si>
    <t>IQ281435300</t>
  </si>
  <si>
    <t>IQ281435301</t>
  </si>
  <si>
    <t>IQ281435302</t>
  </si>
  <si>
    <t>IQ281435303</t>
  </si>
  <si>
    <t>IQ281435304</t>
  </si>
  <si>
    <t>IQ281435305</t>
  </si>
  <si>
    <t>IQ281435306</t>
  </si>
  <si>
    <t>IQ28143537</t>
  </si>
  <si>
    <t>IQ28143544</t>
  </si>
  <si>
    <t>IQ281435499</t>
  </si>
  <si>
    <t>IQ28143550</t>
  </si>
  <si>
    <t>IQ28143553</t>
  </si>
  <si>
    <t>IQ28143559</t>
  </si>
  <si>
    <t>IQ28143562</t>
  </si>
  <si>
    <t>IQ28143565</t>
  </si>
  <si>
    <t>IQ28143577</t>
  </si>
  <si>
    <t>IQ28143586</t>
  </si>
  <si>
    <t>IQ28143589</t>
  </si>
  <si>
    <t>IQ28143595</t>
  </si>
  <si>
    <t>IQ28143598</t>
  </si>
  <si>
    <t>IQ28143601</t>
  </si>
  <si>
    <t>IQ28143604</t>
  </si>
  <si>
    <t>IQ28143607</t>
  </si>
  <si>
    <t>IQ28143613</t>
  </si>
  <si>
    <t>IQ28143622</t>
  </si>
  <si>
    <t>IQ28143631</t>
  </si>
  <si>
    <t>IQ28143637</t>
  </si>
  <si>
    <t>IQ28143640</t>
  </si>
  <si>
    <t>IQ28143649</t>
  </si>
  <si>
    <t>IQ28143652</t>
  </si>
  <si>
    <t>IQ28143655</t>
  </si>
  <si>
    <t>IQ28143658</t>
  </si>
  <si>
    <t>IQ28143661</t>
  </si>
  <si>
    <t>IQ28143664</t>
  </si>
  <si>
    <t>IQ28143670</t>
  </si>
  <si>
    <t>IQ28143673</t>
  </si>
  <si>
    <t>IQ28143676</t>
  </si>
  <si>
    <t>IQ28143679</t>
  </si>
  <si>
    <t>IQ28143685</t>
  </si>
  <si>
    <t>IQ28143691</t>
  </si>
  <si>
    <t>IQ28143694</t>
  </si>
  <si>
    <t>IQ28143697</t>
  </si>
  <si>
    <t>IQ28143700</t>
  </si>
  <si>
    <t>IQ28143703</t>
  </si>
  <si>
    <t>IQ28143721</t>
  </si>
  <si>
    <t>IQ28143727</t>
  </si>
  <si>
    <t>IQ28143733</t>
  </si>
  <si>
    <t>IQ28143739</t>
  </si>
  <si>
    <t>IQ28143748</t>
  </si>
  <si>
    <t>IQ28143768</t>
  </si>
  <si>
    <t>IQ28143772</t>
  </si>
  <si>
    <t>IQ28143775</t>
  </si>
  <si>
    <t>IQ28143781</t>
  </si>
  <si>
    <t>IQ28143784</t>
  </si>
  <si>
    <t>IQ28143787</t>
  </si>
  <si>
    <t>IQ28143796</t>
  </si>
  <si>
    <t>IQ28143799</t>
  </si>
  <si>
    <t>IQ28143804</t>
  </si>
  <si>
    <t>IQ28143810</t>
  </si>
  <si>
    <t>IQ28143813</t>
  </si>
  <si>
    <t>IQ28143819</t>
  </si>
  <si>
    <t>IQ28143822</t>
  </si>
  <si>
    <t>IQ28143825</t>
  </si>
  <si>
    <t>IQ28143828</t>
  </si>
  <si>
    <t>IQ28143837</t>
  </si>
  <si>
    <t>IQ28143840</t>
  </si>
  <si>
    <t>IQ28143843</t>
  </si>
  <si>
    <t>IQ28143846</t>
  </si>
  <si>
    <t>IQ28143852</t>
  </si>
  <si>
    <t>IQ28143858</t>
  </si>
  <si>
    <t>IQ28143861</t>
  </si>
  <si>
    <t>IQ28143867</t>
  </si>
  <si>
    <t>IQ28143870</t>
  </si>
  <si>
    <t>IQ28143873</t>
  </si>
  <si>
    <t>IQ28143879</t>
  </si>
  <si>
    <t>IQ28143882</t>
  </si>
  <si>
    <t>IQ28143885</t>
  </si>
  <si>
    <t>IQ28143894</t>
  </si>
  <si>
    <t>IQ28143900</t>
  </si>
  <si>
    <t>IQ28143906</t>
  </si>
  <si>
    <t>IQ28143909</t>
  </si>
  <si>
    <t>IQ28143918</t>
  </si>
  <si>
    <t>IQ28143933</t>
  </si>
  <si>
    <t>IQ28143936</t>
  </si>
  <si>
    <t>IQ28143939</t>
  </si>
  <si>
    <t>IQ28143942</t>
  </si>
  <si>
    <t>IQ28143948</t>
  </si>
  <si>
    <t>IQ28143954</t>
  </si>
  <si>
    <t>IQ28143960</t>
  </si>
  <si>
    <t>IQ28143966</t>
  </si>
  <si>
    <t>IQ28143969</t>
  </si>
  <si>
    <t>IQ28143978</t>
  </si>
  <si>
    <t>IQ28143985</t>
  </si>
  <si>
    <t>IQ28143988</t>
  </si>
  <si>
    <t>IQ28143991</t>
  </si>
  <si>
    <t>IQ28143994</t>
  </si>
  <si>
    <t>IQ28143997</t>
  </si>
  <si>
    <t>IQ28144000</t>
  </si>
  <si>
    <t>IQ28144003</t>
  </si>
  <si>
    <t>IQ28144009</t>
  </si>
  <si>
    <t>IQ28144012</t>
  </si>
  <si>
    <t>IQ28144018</t>
  </si>
  <si>
    <t>IQ28144024</t>
  </si>
  <si>
    <t>IQ28144030</t>
  </si>
  <si>
    <t>IQ28144033</t>
  </si>
  <si>
    <t>IQ28144046</t>
  </si>
  <si>
    <t>IQ28144052</t>
  </si>
  <si>
    <t>IQ28144058</t>
  </si>
  <si>
    <t>IQ28144061</t>
  </si>
  <si>
    <t>IQ28144070</t>
  </si>
  <si>
    <t>IQ281440731</t>
  </si>
  <si>
    <t>IQ28144089</t>
  </si>
  <si>
    <t>IQ28144106</t>
  </si>
  <si>
    <t>IQ28144109</t>
  </si>
  <si>
    <t>IQ28144112</t>
  </si>
  <si>
    <t>IQ28144115</t>
  </si>
  <si>
    <t>IQ28144127</t>
  </si>
  <si>
    <t>IQ28144136</t>
  </si>
  <si>
    <t>IQ28144139</t>
  </si>
  <si>
    <t>IQ28144148</t>
  </si>
  <si>
    <t>IQ28144151</t>
  </si>
  <si>
    <t>IQ28144154</t>
  </si>
  <si>
    <t>IQ28144157</t>
  </si>
  <si>
    <t>IQ28144160</t>
  </si>
  <si>
    <t>IQ28144163</t>
  </si>
  <si>
    <t>IQ28144169</t>
  </si>
  <si>
    <t>IQ28144172</t>
  </si>
  <si>
    <t>IQ28144178</t>
  </si>
  <si>
    <t>IQ28144181</t>
  </si>
  <si>
    <t>IQ28144190</t>
  </si>
  <si>
    <t>IQ28144205</t>
  </si>
  <si>
    <t>IQ28144208</t>
  </si>
  <si>
    <t>IQ28144214</t>
  </si>
  <si>
    <t>IQ28144217</t>
  </si>
  <si>
    <t>IQ28144223</t>
  </si>
  <si>
    <t>IQ28144226</t>
  </si>
  <si>
    <t>IQ28144232</t>
  </si>
  <si>
    <t>IQ28144235</t>
  </si>
  <si>
    <t>IQ28144241</t>
  </si>
  <si>
    <t>IQ28144244</t>
  </si>
  <si>
    <t>IQ28144251</t>
  </si>
  <si>
    <t>IQ28144260</t>
  </si>
  <si>
    <t>IQ28144266</t>
  </si>
  <si>
    <t>IQ28144269</t>
  </si>
  <si>
    <t>IQ28144272</t>
  </si>
  <si>
    <t>IQ28144279</t>
  </si>
  <si>
    <t>IQ28144282</t>
  </si>
  <si>
    <t>IQ28144286</t>
  </si>
  <si>
    <t>IQ28144289</t>
  </si>
  <si>
    <t>IQ28144292</t>
  </si>
  <si>
    <t>IQ28144298</t>
  </si>
  <si>
    <t>IQ28144302</t>
  </si>
  <si>
    <t>IQ28144305</t>
  </si>
  <si>
    <t>IQ28144308</t>
  </si>
  <si>
    <t>IQ28144311</t>
  </si>
  <si>
    <t>IQ28144314</t>
  </si>
  <si>
    <t>IQ28144317</t>
  </si>
  <si>
    <t>IQ28144320</t>
  </si>
  <si>
    <t>IQ28144335</t>
  </si>
  <si>
    <t>IQ28144338</t>
  </si>
  <si>
    <t>IQ28144344</t>
  </si>
  <si>
    <t>IQ28144353</t>
  </si>
  <si>
    <t>IQ28144359</t>
  </si>
  <si>
    <t>IQ28144369</t>
  </si>
  <si>
    <t>IQ28144372</t>
  </si>
  <si>
    <t>IQ28144375</t>
  </si>
  <si>
    <t>IQ28144390</t>
  </si>
  <si>
    <t>IQ28144393</t>
  </si>
  <si>
    <t>IQ28144402</t>
  </si>
  <si>
    <t>IQ28144414</t>
  </si>
  <si>
    <t>IQ28144423</t>
  </si>
  <si>
    <t>IQ28144426</t>
  </si>
  <si>
    <t>IQ28144429</t>
  </si>
  <si>
    <t>IQ28144432</t>
  </si>
  <si>
    <t>IQ28144435</t>
  </si>
  <si>
    <t>IQ28144438</t>
  </si>
  <si>
    <t>IQ28144441</t>
  </si>
  <si>
    <t>IQ28144447</t>
  </si>
  <si>
    <t>IQ281444494</t>
  </si>
  <si>
    <t>IQ281444495</t>
  </si>
  <si>
    <t>IQ281444496</t>
  </si>
  <si>
    <t>IQ281444497</t>
  </si>
  <si>
    <t>IQ281444498</t>
  </si>
  <si>
    <t>IQ281444499</t>
  </si>
  <si>
    <t>IQ281444500</t>
  </si>
  <si>
    <t>IQ281444501</t>
  </si>
  <si>
    <t>IQ281444502</t>
  </si>
  <si>
    <t>IQ281444503</t>
  </si>
  <si>
    <t>IQ281444504</t>
  </si>
  <si>
    <t>IQ281444505</t>
  </si>
  <si>
    <t>IQ28144453</t>
  </si>
  <si>
    <t>IQ28144456</t>
  </si>
  <si>
    <t>IQ28144462</t>
  </si>
  <si>
    <t>IQ28144468</t>
  </si>
  <si>
    <t>IQ28144471</t>
  </si>
  <si>
    <t>IQ28144483</t>
  </si>
  <si>
    <t>IQ28144489</t>
  </si>
  <si>
    <t>IQ28144492</t>
  </si>
  <si>
    <t>IQ28144498</t>
  </si>
  <si>
    <t>IQ28144501</t>
  </si>
  <si>
    <t>IQ28144504</t>
  </si>
  <si>
    <t>IQ28144507</t>
  </si>
  <si>
    <t>IQ28144510</t>
  </si>
  <si>
    <t>IQ28144513</t>
  </si>
  <si>
    <t>IQ28144516</t>
  </si>
  <si>
    <t>IQ28144519</t>
  </si>
  <si>
    <t>IQ28144522</t>
  </si>
  <si>
    <t>IQ28144525</t>
  </si>
  <si>
    <t>IQ28144536</t>
  </si>
  <si>
    <t>IQ28144542</t>
  </si>
  <si>
    <t>IQ28144545</t>
  </si>
  <si>
    <t>IQ28144548</t>
  </si>
  <si>
    <t>IQ28144551</t>
  </si>
  <si>
    <t>IQ28144554</t>
  </si>
  <si>
    <t>IQ28144560</t>
  </si>
  <si>
    <t>IQ28144563</t>
  </si>
  <si>
    <t>IQ28144566</t>
  </si>
  <si>
    <t>IQ28144572</t>
  </si>
  <si>
    <t>IQ28144578</t>
  </si>
  <si>
    <t>IQ28144586</t>
  </si>
  <si>
    <t>IQ28144601</t>
  </si>
  <si>
    <t>IQ28144604</t>
  </si>
  <si>
    <t>IQ28144622</t>
  </si>
  <si>
    <t>IQ28144625</t>
  </si>
  <si>
    <t>IQ28144628</t>
  </si>
  <si>
    <t>IQ28144633</t>
  </si>
  <si>
    <t>IQ28144636</t>
  </si>
  <si>
    <t>IQ28144639</t>
  </si>
  <si>
    <t>IQ28144645</t>
  </si>
  <si>
    <t>IQ28144648</t>
  </si>
  <si>
    <t>IQ28144657</t>
  </si>
  <si>
    <t>IQ28144660</t>
  </si>
  <si>
    <t>IQ28144666</t>
  </si>
  <si>
    <t>IQ28144675</t>
  </si>
  <si>
    <t>IQ28144687</t>
  </si>
  <si>
    <t>IQ28144690</t>
  </si>
  <si>
    <t>IQ28144693</t>
  </si>
  <si>
    <t>IQ28144696</t>
  </si>
  <si>
    <t>IQ28144702</t>
  </si>
  <si>
    <t>IQ28144711</t>
  </si>
  <si>
    <t>IQ28144714</t>
  </si>
  <si>
    <t>IQ28144717</t>
  </si>
  <si>
    <t>IQ28144720</t>
  </si>
  <si>
    <t>IQ28144723</t>
  </si>
  <si>
    <t>IQ28144729</t>
  </si>
  <si>
    <t>IQ28144732</t>
  </si>
  <si>
    <t>IQ28144744</t>
  </si>
  <si>
    <t>IQ281447474</t>
  </si>
  <si>
    <t>IQ28144753</t>
  </si>
  <si>
    <t>IQ28144756</t>
  </si>
  <si>
    <t>IQ28144759</t>
  </si>
  <si>
    <t>IQ28144762</t>
  </si>
  <si>
    <t>IQ28144765</t>
  </si>
  <si>
    <t>IQ28144768</t>
  </si>
  <si>
    <t>IQ28144771</t>
  </si>
  <si>
    <t>IQ28144774</t>
  </si>
  <si>
    <t>IQ28144777</t>
  </si>
  <si>
    <t>IQ28144783</t>
  </si>
  <si>
    <t>IQ28144786</t>
  </si>
  <si>
    <t>IQ28144795</t>
  </si>
  <si>
    <t>IQ28144801</t>
  </si>
  <si>
    <t>IQ28144810</t>
  </si>
  <si>
    <t>IQ28144813</t>
  </si>
  <si>
    <t>IQ28144825</t>
  </si>
  <si>
    <t>IQ28144828</t>
  </si>
  <si>
    <t>IQ28144831</t>
  </si>
  <si>
    <t>IQ28144837</t>
  </si>
  <si>
    <t>IQ28144840</t>
  </si>
  <si>
    <t>IQ28144846</t>
  </si>
  <si>
    <t>IQ28144852</t>
  </si>
  <si>
    <t>IQ28144855</t>
  </si>
  <si>
    <t>IQ28144864</t>
  </si>
  <si>
    <t>IQ28144867</t>
  </si>
  <si>
    <t>IQ28144879</t>
  </si>
  <si>
    <t>IQ28144882</t>
  </si>
  <si>
    <t>IQ28144885</t>
  </si>
  <si>
    <t>IQ28144891</t>
  </si>
  <si>
    <t>IQ28144894</t>
  </si>
  <si>
    <t>IQ28144897</t>
  </si>
  <si>
    <t>IQ28144903</t>
  </si>
  <si>
    <t>IQ28144909</t>
  </si>
  <si>
    <t>IQ28144918</t>
  </si>
  <si>
    <t>IQ28144921</t>
  </si>
  <si>
    <t>IQ28144927</t>
  </si>
  <si>
    <t>IQ28144930</t>
  </si>
  <si>
    <t>IQ28144933</t>
  </si>
  <si>
    <t>IQ28144940</t>
  </si>
  <si>
    <t>IQ28144943</t>
  </si>
  <si>
    <t>IQ28144949</t>
  </si>
  <si>
    <t>IQ28144952</t>
  </si>
  <si>
    <t>IQ28144958</t>
  </si>
  <si>
    <t>IQ28144961</t>
  </si>
  <si>
    <t>IQ28144964</t>
  </si>
  <si>
    <t>IQ28144981</t>
  </si>
  <si>
    <t>IQ28144994</t>
  </si>
  <si>
    <t>IQ28144997</t>
  </si>
  <si>
    <t>IQ28145003</t>
  </si>
  <si>
    <t>IQ28145009</t>
  </si>
  <si>
    <t>IQ28145015</t>
  </si>
  <si>
    <t>IQ28145021</t>
  </si>
  <si>
    <t>IQ28145024</t>
  </si>
  <si>
    <t>IQ28145027</t>
  </si>
  <si>
    <t>IQ28145030</t>
  </si>
  <si>
    <t>IQ28145033</t>
  </si>
  <si>
    <t>IQ281450395</t>
  </si>
  <si>
    <t>IQ281450406</t>
  </si>
  <si>
    <t>IQ281450431</t>
  </si>
  <si>
    <t>IQ281450445</t>
  </si>
  <si>
    <t>IQ28145045</t>
  </si>
  <si>
    <t>IQ28145048</t>
  </si>
  <si>
    <t>IQ281450494</t>
  </si>
  <si>
    <t>IQ281450495</t>
  </si>
  <si>
    <t>IQ281450505</t>
  </si>
  <si>
    <t>IQ28145051</t>
  </si>
  <si>
    <t>IQ281450547</t>
  </si>
  <si>
    <t>IQ28145057</t>
  </si>
  <si>
    <t>IQ28145060</t>
  </si>
  <si>
    <t>IQ281450611</t>
  </si>
  <si>
    <t>IQ281450682</t>
  </si>
  <si>
    <t>IQ28145081</t>
  </si>
  <si>
    <t>IQ28145084</t>
  </si>
  <si>
    <t>IQ28145090</t>
  </si>
  <si>
    <t>IQ28145093</t>
  </si>
  <si>
    <t>IQ28145108</t>
  </si>
  <si>
    <t>IQ28145111</t>
  </si>
  <si>
    <t>IQ28145114</t>
  </si>
  <si>
    <t>IQ28145117</t>
  </si>
  <si>
    <t>IQ28145126</t>
  </si>
  <si>
    <t>IQ28145129</t>
  </si>
  <si>
    <t>IQ28145132</t>
  </si>
  <si>
    <t>IQ28145135</t>
  </si>
  <si>
    <t>IQ28145138</t>
  </si>
  <si>
    <t>IQ28145141</t>
  </si>
  <si>
    <t>IQ28145147</t>
  </si>
  <si>
    <t>IQ28145153</t>
  </si>
  <si>
    <t>IQ28145156</t>
  </si>
  <si>
    <t>IQ28145159</t>
  </si>
  <si>
    <t>IQ28145162</t>
  </si>
  <si>
    <t>IQ28145165</t>
  </si>
  <si>
    <t>IQ28145171</t>
  </si>
  <si>
    <t>IQ28145177</t>
  </si>
  <si>
    <t>IQ28145180</t>
  </si>
  <si>
    <t>IQ28145183</t>
  </si>
  <si>
    <t>IQ281451843</t>
  </si>
  <si>
    <t>IQ28145186</t>
  </si>
  <si>
    <t>IQ28145189</t>
  </si>
  <si>
    <t>IQ28145198</t>
  </si>
  <si>
    <t>IQ28145207</t>
  </si>
  <si>
    <t>IQ28145210</t>
  </si>
  <si>
    <t>IQ28145213</t>
  </si>
  <si>
    <t>IQ28145216</t>
  </si>
  <si>
    <t>IQ28145222</t>
  </si>
  <si>
    <t>IQ28145228</t>
  </si>
  <si>
    <t>IQ28145231</t>
  </si>
  <si>
    <t>IQ28145237</t>
  </si>
  <si>
    <t>IQ28145240</t>
  </si>
  <si>
    <t>IQ28145252</t>
  </si>
  <si>
    <t>IQ281452581</t>
  </si>
  <si>
    <t>IQ28145264</t>
  </si>
  <si>
    <t>IQ28145267</t>
  </si>
  <si>
    <t>IQ28145279</t>
  </si>
  <si>
    <t>IQ28145282</t>
  </si>
  <si>
    <t>IQ28145285</t>
  </si>
  <si>
    <t>IQ28145288</t>
  </si>
  <si>
    <t>IQ28145291</t>
  </si>
  <si>
    <t>IQ28145294</t>
  </si>
  <si>
    <t>IQ28145297</t>
  </si>
  <si>
    <t>IQ28145301</t>
  </si>
  <si>
    <t>IQ28145307</t>
  </si>
  <si>
    <t>IQ28145310</t>
  </si>
  <si>
    <t>IQ28145315</t>
  </si>
  <si>
    <t>IQ28145318</t>
  </si>
  <si>
    <t>IQ28145321</t>
  </si>
  <si>
    <t>IQ28145330</t>
  </si>
  <si>
    <t>IQ28145333</t>
  </si>
  <si>
    <t>IQ28145336</t>
  </si>
  <si>
    <t>IQ28145339</t>
  </si>
  <si>
    <t>IQ28145342</t>
  </si>
  <si>
    <t>IQ28145354</t>
  </si>
  <si>
    <t>IQ28145357</t>
  </si>
  <si>
    <t>IQ28145360</t>
  </si>
  <si>
    <t>IQ28145363</t>
  </si>
  <si>
    <t>IQ28145366</t>
  </si>
  <si>
    <t>IQ28145372</t>
  </si>
  <si>
    <t>IQ28145375</t>
  </si>
  <si>
    <t>IQ28145378</t>
  </si>
  <si>
    <t>IQ28145383</t>
  </si>
  <si>
    <t>IQ28145389</t>
  </si>
  <si>
    <t>IQ28145395</t>
  </si>
  <si>
    <t>IQ28145398</t>
  </si>
  <si>
    <t>IQ28145401</t>
  </si>
  <si>
    <t>IQ28145404</t>
  </si>
  <si>
    <t>IQ28145410</t>
  </si>
  <si>
    <t>IQ28145413</t>
  </si>
  <si>
    <t>IQ28145416</t>
  </si>
  <si>
    <t>IQ28145419</t>
  </si>
  <si>
    <t>IQ28145422</t>
  </si>
  <si>
    <t>IQ28145425</t>
  </si>
  <si>
    <t>IQ28145431</t>
  </si>
  <si>
    <t>IQ28145437</t>
  </si>
  <si>
    <t>IQ28145443</t>
  </si>
  <si>
    <t>IQ28145446</t>
  </si>
  <si>
    <t>IQ28145451</t>
  </si>
  <si>
    <t>IQ28145456</t>
  </si>
  <si>
    <t>IQ28145459</t>
  </si>
  <si>
    <t>IQ28145462</t>
  </si>
  <si>
    <t>IQ28145468</t>
  </si>
  <si>
    <t>IQ28145471</t>
  </si>
  <si>
    <t>IQ28145477</t>
  </si>
  <si>
    <t>IQ28145480</t>
  </si>
  <si>
    <t>IQ28145492</t>
  </si>
  <si>
    <t>IQ28145495</t>
  </si>
  <si>
    <t>IQ28145510</t>
  </si>
  <si>
    <t>IQ28145513</t>
  </si>
  <si>
    <t>IQ28145522</t>
  </si>
  <si>
    <t>IQ28145525</t>
  </si>
  <si>
    <t>IQ28145528</t>
  </si>
  <si>
    <t>IQ28145537</t>
  </si>
  <si>
    <t>IQ28145540</t>
  </si>
  <si>
    <t>IQ28145543</t>
  </si>
  <si>
    <t>IQ28145546</t>
  </si>
  <si>
    <t>IQ28145552</t>
  </si>
  <si>
    <t>IQ28145561</t>
  </si>
  <si>
    <t>IQ28145564</t>
  </si>
  <si>
    <t>IQ28145567</t>
  </si>
  <si>
    <t>IQ28145570</t>
  </si>
  <si>
    <t>IQ28145573</t>
  </si>
  <si>
    <t>IQ28145579</t>
  </si>
  <si>
    <t>IQ28145582</t>
  </si>
  <si>
    <t>IQ28145585</t>
  </si>
  <si>
    <t>IQ28145588</t>
  </si>
  <si>
    <t>IQ28145591</t>
  </si>
  <si>
    <t>IQ28145594</t>
  </si>
  <si>
    <t>IQ28145597</t>
  </si>
  <si>
    <t>IQ28145600</t>
  </si>
  <si>
    <t>IQ28145603</t>
  </si>
  <si>
    <t>IQ28145606</t>
  </si>
  <si>
    <t>IQ28145615</t>
  </si>
  <si>
    <t>IQ28145627</t>
  </si>
  <si>
    <t>IQ28145630</t>
  </si>
  <si>
    <t>IQ28145636</t>
  </si>
  <si>
    <t>IQ28145642</t>
  </si>
  <si>
    <t>IQ28145652</t>
  </si>
  <si>
    <t>IQ28145655</t>
  </si>
  <si>
    <t>IQ28145661</t>
  </si>
  <si>
    <t>IQ281456698</t>
  </si>
  <si>
    <t>IQ28145673</t>
  </si>
  <si>
    <t>IQ28145676</t>
  </si>
  <si>
    <t>IQ28145685</t>
  </si>
  <si>
    <t>IQ28145688</t>
  </si>
  <si>
    <t>IQ28145691</t>
  </si>
  <si>
    <t>IQ281456932</t>
  </si>
  <si>
    <t>IQ28145697</t>
  </si>
  <si>
    <t>IQ28145700</t>
  </si>
  <si>
    <t>IQ28145703</t>
  </si>
  <si>
    <t>IQ28145706</t>
  </si>
  <si>
    <t>IQ28145715</t>
  </si>
  <si>
    <t>IQ28145718</t>
  </si>
  <si>
    <t>IQ28145721</t>
  </si>
  <si>
    <t>IQ28145726</t>
  </si>
  <si>
    <t>IQ28145738</t>
  </si>
  <si>
    <t>IQ281457384</t>
  </si>
  <si>
    <t>IQ28145744</t>
  </si>
  <si>
    <t>IQ28145747</t>
  </si>
  <si>
    <t>IQ28145753</t>
  </si>
  <si>
    <t>IQ28145759</t>
  </si>
  <si>
    <t>IQ28145765</t>
  </si>
  <si>
    <t>IQ28145768</t>
  </si>
  <si>
    <t>IQ28145773</t>
  </si>
  <si>
    <t>IQ28145776</t>
  </si>
  <si>
    <t>IQ28145779</t>
  </si>
  <si>
    <t>IQ281457819</t>
  </si>
  <si>
    <t>IQ28145782</t>
  </si>
  <si>
    <t>IQ28145788</t>
  </si>
  <si>
    <t>IQ28145797</t>
  </si>
  <si>
    <t>IQ28145800</t>
  </si>
  <si>
    <t>IQ28145803</t>
  </si>
  <si>
    <t>IQ28145812</t>
  </si>
  <si>
    <t>IQ28145815</t>
  </si>
  <si>
    <t>IQ281458218</t>
  </si>
  <si>
    <t>IQ28145824</t>
  </si>
  <si>
    <t>IQ28145827</t>
  </si>
  <si>
    <t>IQ28145830</t>
  </si>
  <si>
    <t>IQ28145833</t>
  </si>
  <si>
    <t>IQ28145836</t>
  </si>
  <si>
    <t>IQ28145845</t>
  </si>
  <si>
    <t>IQ28145857</t>
  </si>
  <si>
    <t>IQ28145860</t>
  </si>
  <si>
    <t>IQ28145863</t>
  </si>
  <si>
    <t>IQ28145866</t>
  </si>
  <si>
    <t>IQ281458717</t>
  </si>
  <si>
    <t>IQ28145872</t>
  </si>
  <si>
    <t>IQ28145875</t>
  </si>
  <si>
    <t>IQ281458753</t>
  </si>
  <si>
    <t>IQ281458757</t>
  </si>
  <si>
    <t>IQ281458769</t>
  </si>
  <si>
    <t>IQ28145878</t>
  </si>
  <si>
    <t>IQ281458786</t>
  </si>
  <si>
    <t>IQ28145886</t>
  </si>
  <si>
    <t>IQ28145889</t>
  </si>
  <si>
    <t>IQ28145892</t>
  </si>
  <si>
    <t>IQ281458940</t>
  </si>
  <si>
    <t>IQ28145895</t>
  </si>
  <si>
    <t>IQ28145898</t>
  </si>
  <si>
    <t>IQ28145901</t>
  </si>
  <si>
    <t>IQ28145904</t>
  </si>
  <si>
    <t>IQ28145907</t>
  </si>
  <si>
    <t>IQ28145913</t>
  </si>
  <si>
    <t>IQ28145916</t>
  </si>
  <si>
    <t>IQ281459162</t>
  </si>
  <si>
    <t>IQ281459165</t>
  </si>
  <si>
    <t>IQ281459174</t>
  </si>
  <si>
    <t>IQ281459210</t>
  </si>
  <si>
    <t>IQ281459218</t>
  </si>
  <si>
    <t>IQ281459224</t>
  </si>
  <si>
    <t>IQ28145925</t>
  </si>
  <si>
    <t>IQ281459256</t>
  </si>
  <si>
    <t>IQ28145928</t>
  </si>
  <si>
    <t>IQ28145934</t>
  </si>
  <si>
    <t>IQ28145937</t>
  </si>
  <si>
    <t>IQ28145940</t>
  </si>
  <si>
    <t>IQ281459417</t>
  </si>
  <si>
    <t>IQ281459422</t>
  </si>
  <si>
    <t>IQ281459450</t>
  </si>
  <si>
    <t>IQ28145946</t>
  </si>
  <si>
    <t>IQ281459489</t>
  </si>
  <si>
    <t>IQ28145952</t>
  </si>
  <si>
    <t>IQ28145955</t>
  </si>
  <si>
    <t>IQ281459600</t>
  </si>
  <si>
    <t>IQ28145961</t>
  </si>
  <si>
    <t>IQ281459615</t>
  </si>
  <si>
    <t>IQ281459620</t>
  </si>
  <si>
    <t>IQ281459700</t>
  </si>
  <si>
    <t>IQ28145973</t>
  </si>
  <si>
    <t>IQ28145976</t>
  </si>
  <si>
    <t>IQ28145982</t>
  </si>
  <si>
    <t>IQ281459853</t>
  </si>
  <si>
    <t>IQ28145988</t>
  </si>
  <si>
    <t>IQ28145991</t>
  </si>
  <si>
    <t>IQ281459926</t>
  </si>
  <si>
    <t>IQ28146003</t>
  </si>
  <si>
    <t>IQ28146006</t>
  </si>
  <si>
    <t>IQ28146009</t>
  </si>
  <si>
    <t>IQ28146012</t>
  </si>
  <si>
    <t>IQ281460131</t>
  </si>
  <si>
    <t>IQ281460153</t>
  </si>
  <si>
    <t>IQ28146021</t>
  </si>
  <si>
    <t>IQ28146024</t>
  </si>
  <si>
    <t>IQ28146028</t>
  </si>
  <si>
    <t>IQ28146031</t>
  </si>
  <si>
    <t>IQ28146034</t>
  </si>
  <si>
    <t>IQ28146037</t>
  </si>
  <si>
    <t>IQ28146040</t>
  </si>
  <si>
    <t>IQ281460438</t>
  </si>
  <si>
    <t>IQ28146049</t>
  </si>
  <si>
    <t>IQ28146052</t>
  </si>
  <si>
    <t>IQ281460559</t>
  </si>
  <si>
    <t>IQ28146058</t>
  </si>
  <si>
    <t>IQ281460596</t>
  </si>
  <si>
    <t>IQ28146061</t>
  </si>
  <si>
    <t>IQ28146064</t>
  </si>
  <si>
    <t>IQ28146067</t>
  </si>
  <si>
    <t>IQ281460696</t>
  </si>
  <si>
    <t>IQ281460722</t>
  </si>
  <si>
    <t>IQ281460734</t>
  </si>
  <si>
    <t>IQ281460741</t>
  </si>
  <si>
    <t>IQ28146079</t>
  </si>
  <si>
    <t>IQ281460818</t>
  </si>
  <si>
    <t>IQ28146082</t>
  </si>
  <si>
    <t>IQ281460856</t>
  </si>
  <si>
    <t>IQ281460868</t>
  </si>
  <si>
    <t>IQ281460872</t>
  </si>
  <si>
    <t>IQ281460879</t>
  </si>
  <si>
    <t>IQ28146088</t>
  </si>
  <si>
    <t>IQ281460883</t>
  </si>
  <si>
    <t>IQ281460891</t>
  </si>
  <si>
    <t>IQ28146091</t>
  </si>
  <si>
    <t>IQ281460926</t>
  </si>
  <si>
    <t>IQ28146094</t>
  </si>
  <si>
    <t>IQ281461020</t>
  </si>
  <si>
    <t>IQ281461027</t>
  </si>
  <si>
    <t>IQ281461032</t>
  </si>
  <si>
    <t>IQ281461042</t>
  </si>
  <si>
    <t>IQ281461046</t>
  </si>
  <si>
    <t>IQ281461067</t>
  </si>
  <si>
    <t>IQ281461075</t>
  </si>
  <si>
    <t>IQ281461081</t>
  </si>
  <si>
    <t>IQ281461095</t>
  </si>
  <si>
    <t>IQ281461109</t>
  </si>
  <si>
    <t>IQ281461116</t>
  </si>
  <si>
    <t>IQ28146112</t>
  </si>
  <si>
    <t>IQ281461125</t>
  </si>
  <si>
    <t>IQ28146115</t>
  </si>
  <si>
    <t>IQ281461173</t>
  </si>
  <si>
    <t>IQ28146118</t>
  </si>
  <si>
    <t>IQ281461182</t>
  </si>
  <si>
    <t>IQ281461187</t>
  </si>
  <si>
    <t>IQ281461193</t>
  </si>
  <si>
    <t>IQ281461201</t>
  </si>
  <si>
    <t>IQ281461204</t>
  </si>
  <si>
    <t>IQ28146121</t>
  </si>
  <si>
    <t>IQ281461214</t>
  </si>
  <si>
    <t>IQ281461222</t>
  </si>
  <si>
    <t>IQ281461228</t>
  </si>
  <si>
    <t>IQ281461236</t>
  </si>
  <si>
    <t>IQ28146124</t>
  </si>
  <si>
    <t>IQ281461250</t>
  </si>
  <si>
    <t>IQ281461255</t>
  </si>
  <si>
    <t>IQ281461261</t>
  </si>
  <si>
    <t>IQ281461262</t>
  </si>
  <si>
    <t>IQ28146127</t>
  </si>
  <si>
    <t>IQ281461277</t>
  </si>
  <si>
    <t>IQ281461280</t>
  </si>
  <si>
    <t>IQ281461281</t>
  </si>
  <si>
    <t>IQ281461289</t>
  </si>
  <si>
    <t>IQ281461294</t>
  </si>
  <si>
    <t>IQ281461310</t>
  </si>
  <si>
    <t>IQ281461318</t>
  </si>
  <si>
    <t>IQ281461323</t>
  </si>
  <si>
    <t>IQ28146133</t>
  </si>
  <si>
    <t>IQ281461333</t>
  </si>
  <si>
    <t>IQ281461336</t>
  </si>
  <si>
    <t>IQ281461340</t>
  </si>
  <si>
    <t>IQ281461342</t>
  </si>
  <si>
    <t>IQ281461349</t>
  </si>
  <si>
    <t>IQ281461352</t>
  </si>
  <si>
    <t>IQ281461363</t>
  </si>
  <si>
    <t>IQ281461373</t>
  </si>
  <si>
    <t>IQ281461378</t>
  </si>
  <si>
    <t>IQ281461379</t>
  </si>
  <si>
    <t>IQ28146139</t>
  </si>
  <si>
    <t>IQ281461403</t>
  </si>
  <si>
    <t>IQ281461409</t>
  </si>
  <si>
    <t>IQ281461414</t>
  </si>
  <si>
    <t>IQ281461417</t>
  </si>
  <si>
    <t>IQ28146142</t>
  </si>
  <si>
    <t>IQ281461427</t>
  </si>
  <si>
    <t>IQ281461428</t>
  </si>
  <si>
    <t>IQ281461434</t>
  </si>
  <si>
    <t>IQ281461443</t>
  </si>
  <si>
    <t>IQ28146145</t>
  </si>
  <si>
    <t>IQ281461458</t>
  </si>
  <si>
    <t>IQ281461463</t>
  </si>
  <si>
    <t>IQ281461471</t>
  </si>
  <si>
    <t>IQ28146148</t>
  </si>
  <si>
    <t>IQ281461487</t>
  </si>
  <si>
    <t>IQ281461506</t>
  </si>
  <si>
    <t>IQ28146151</t>
  </si>
  <si>
    <t>IQ281461514</t>
  </si>
  <si>
    <t>IQ281461517</t>
  </si>
  <si>
    <t>IQ281461527</t>
  </si>
  <si>
    <t>IQ281461533</t>
  </si>
  <si>
    <t>IQ281461546</t>
  </si>
  <si>
    <t>IQ281461557</t>
  </si>
  <si>
    <t>IQ281461562</t>
  </si>
  <si>
    <t>IQ281461567</t>
  </si>
  <si>
    <t>IQ28146157</t>
  </si>
  <si>
    <t>IQ281461570</t>
  </si>
  <si>
    <t>IQ281461581</t>
  </si>
  <si>
    <t>IQ281461587</t>
  </si>
  <si>
    <t>IQ281461594</t>
  </si>
  <si>
    <t>IQ281461603</t>
  </si>
  <si>
    <t>IQ281461616</t>
  </si>
  <si>
    <t>IQ281461624</t>
  </si>
  <si>
    <t>IQ28146163</t>
  </si>
  <si>
    <t>IQ281461630</t>
  </si>
  <si>
    <t>IQ281461659</t>
  </si>
  <si>
    <t>IQ281461672</t>
  </si>
  <si>
    <t>IQ281461684</t>
  </si>
  <si>
    <t>IQ28146169</t>
  </si>
  <si>
    <t>IQ281461694</t>
  </si>
  <si>
    <t>IQ281461697</t>
  </si>
  <si>
    <t>IQ281461702</t>
  </si>
  <si>
    <t>IQ281461706</t>
  </si>
  <si>
    <t>IQ281461717</t>
  </si>
  <si>
    <t>IQ28146172</t>
  </si>
  <si>
    <t>IQ281461720</t>
  </si>
  <si>
    <t>IQ281461723</t>
  </si>
  <si>
    <t>IQ281461743</t>
  </si>
  <si>
    <t>IQ281461746</t>
  </si>
  <si>
    <t>IQ281461749</t>
  </si>
  <si>
    <t>IQ281461758</t>
  </si>
  <si>
    <t>IQ281461767</t>
  </si>
  <si>
    <t>IQ281461770</t>
  </si>
  <si>
    <t>IQ28146178</t>
  </si>
  <si>
    <t>IQ281461788</t>
  </si>
  <si>
    <t>IQ28146181</t>
  </si>
  <si>
    <t>IQ281461816</t>
  </si>
  <si>
    <t>IQ281461830</t>
  </si>
  <si>
    <t>IQ281461834</t>
  </si>
  <si>
    <t>IQ281461837</t>
  </si>
  <si>
    <t>IQ281461880</t>
  </si>
  <si>
    <t>IQ28146189</t>
  </si>
  <si>
    <t>IQ281461917</t>
  </si>
  <si>
    <t>IQ281461920</t>
  </si>
  <si>
    <t>IQ281461926</t>
  </si>
  <si>
    <t>IQ281461934</t>
  </si>
  <si>
    <t>IQ281461955</t>
  </si>
  <si>
    <t>IQ281461985</t>
  </si>
  <si>
    <t>IQ281462011</t>
  </si>
  <si>
    <t>IQ281462020</t>
  </si>
  <si>
    <t>IQ281462025</t>
  </si>
  <si>
    <t>IQ281462029</t>
  </si>
  <si>
    <t>IQ281462032</t>
  </si>
  <si>
    <t>IQ281462040</t>
  </si>
  <si>
    <t>IQ281462050</t>
  </si>
  <si>
    <t>IQ281462059</t>
  </si>
  <si>
    <t>IQ281462073</t>
  </si>
  <si>
    <t>IQ281462087</t>
  </si>
  <si>
    <t>IQ281462108</t>
  </si>
  <si>
    <t>IQ281462112</t>
  </si>
  <si>
    <t>IQ281462115</t>
  </si>
  <si>
    <t>IQ281462127</t>
  </si>
  <si>
    <t>IQ281462135</t>
  </si>
  <si>
    <t>IQ28146215</t>
  </si>
  <si>
    <t>IQ281462158</t>
  </si>
  <si>
    <t>IQ281462162</t>
  </si>
  <si>
    <t>IQ281462165</t>
  </si>
  <si>
    <t>IQ281462174</t>
  </si>
  <si>
    <t>IQ281462183</t>
  </si>
  <si>
    <t>IQ281462188</t>
  </si>
  <si>
    <t>IQ281462192</t>
  </si>
  <si>
    <t>IQ281462200</t>
  </si>
  <si>
    <t>IQ281462217</t>
  </si>
  <si>
    <t>IQ281462229</t>
  </si>
  <si>
    <t>IQ281462237</t>
  </si>
  <si>
    <t>IQ281462246</t>
  </si>
  <si>
    <t>IQ281462251</t>
  </si>
  <si>
    <t>IQ281462264</t>
  </si>
  <si>
    <t>IQ281462269</t>
  </si>
  <si>
    <t>IQ281462304</t>
  </si>
  <si>
    <t>IQ281462320</t>
  </si>
  <si>
    <t>IQ281462326</t>
  </si>
  <si>
    <t>IQ281462344</t>
  </si>
  <si>
    <t>IQ281462486</t>
  </si>
  <si>
    <t>IQ28146249</t>
  </si>
  <si>
    <t>IQ28146283</t>
  </si>
  <si>
    <t>IQ28146289</t>
  </si>
  <si>
    <t>IQ28146292</t>
  </si>
  <si>
    <t>IQ28146295</t>
  </si>
  <si>
    <t>IQ28146301</t>
  </si>
  <si>
    <t>IQ28146305</t>
  </si>
  <si>
    <t>IQ28146308</t>
  </si>
  <si>
    <t>IQ28146323</t>
  </si>
  <si>
    <t>IQ28146326</t>
  </si>
  <si>
    <t>IQ281463307</t>
  </si>
  <si>
    <t>IQ28146332</t>
  </si>
  <si>
    <t>IQ28146341</t>
  </si>
  <si>
    <t>IQ28146344</t>
  </si>
  <si>
    <t>IQ28146347</t>
  </si>
  <si>
    <t>IQ28146353</t>
  </si>
  <si>
    <t>IQ28146356</t>
  </si>
  <si>
    <t>IQ28146359</t>
  </si>
  <si>
    <t>IQ28146362</t>
  </si>
  <si>
    <t>IQ28146365</t>
  </si>
  <si>
    <t>IQ28146368</t>
  </si>
  <si>
    <t>IQ28146371</t>
  </si>
  <si>
    <t>IQ28146374</t>
  </si>
  <si>
    <t>IQ28146377</t>
  </si>
  <si>
    <t>IQ28146383</t>
  </si>
  <si>
    <t>IQ28146386</t>
  </si>
  <si>
    <t>IQ28146389</t>
  </si>
  <si>
    <t>IQ28146392</t>
  </si>
  <si>
    <t>IQ281463963</t>
  </si>
  <si>
    <t>IQ28146401</t>
  </si>
  <si>
    <t>IQ28146407</t>
  </si>
  <si>
    <t>IQ28146410</t>
  </si>
  <si>
    <t>IQ281464125</t>
  </si>
  <si>
    <t>IQ281464140</t>
  </si>
  <si>
    <t>IQ28146418</t>
  </si>
  <si>
    <t>IQ281464195</t>
  </si>
  <si>
    <t>IQ28146421</t>
  </si>
  <si>
    <t>IQ28146433</t>
  </si>
  <si>
    <t>IQ28146436</t>
  </si>
  <si>
    <t>IQ28146439</t>
  </si>
  <si>
    <t>IQ28146442</t>
  </si>
  <si>
    <t>IQ28146448</t>
  </si>
  <si>
    <t>IQ28146451</t>
  </si>
  <si>
    <t>IQ28146457</t>
  </si>
  <si>
    <t>IQ28146460</t>
  </si>
  <si>
    <t>IQ28146463</t>
  </si>
  <si>
    <t>IQ28146466</t>
  </si>
  <si>
    <t>IQ28146469</t>
  </si>
  <si>
    <t>IQ28146472</t>
  </si>
  <si>
    <t>IQ28146475</t>
  </si>
  <si>
    <t>IQ28146478</t>
  </si>
  <si>
    <t>IQ28146484</t>
  </si>
  <si>
    <t>IQ28146487</t>
  </si>
  <si>
    <t>IQ28146493</t>
  </si>
  <si>
    <t>IQ28146496</t>
  </si>
  <si>
    <t>IQ28146499</t>
  </si>
  <si>
    <t>IQ281465021</t>
  </si>
  <si>
    <t>IQ28146508</t>
  </si>
  <si>
    <t>IQ28146511</t>
  </si>
  <si>
    <t>IQ28146514</t>
  </si>
  <si>
    <t>IQ28146517</t>
  </si>
  <si>
    <t>IQ28146520</t>
  </si>
  <si>
    <t>IQ28146526</t>
  </si>
  <si>
    <t>IQ28146532</t>
  </si>
  <si>
    <t>IQ28146544</t>
  </si>
  <si>
    <t>IQ28146547</t>
  </si>
  <si>
    <t>IQ28146553</t>
  </si>
  <si>
    <t>IQ28146556</t>
  </si>
  <si>
    <t>IQ28146559</t>
  </si>
  <si>
    <t>IQ28146568</t>
  </si>
  <si>
    <t>IQ28146574</t>
  </si>
  <si>
    <t>IQ28146580</t>
  </si>
  <si>
    <t>IQ28146583</t>
  </si>
  <si>
    <t>IQ28146589</t>
  </si>
  <si>
    <t>IQ28146592</t>
  </si>
  <si>
    <t>IQ28146595</t>
  </si>
  <si>
    <t>IQ28146604</t>
  </si>
  <si>
    <t>IQ28146607</t>
  </si>
  <si>
    <t>IQ28146613</t>
  </si>
  <si>
    <t>IQ28146616</t>
  </si>
  <si>
    <t>IQ281466163</t>
  </si>
  <si>
    <t>IQ281466164</t>
  </si>
  <si>
    <t>IQ281466165</t>
  </si>
  <si>
    <t>IQ281466166</t>
  </si>
  <si>
    <t>IQ281466167</t>
  </si>
  <si>
    <t>IQ28146619</t>
  </si>
  <si>
    <t>IQ28146622</t>
  </si>
  <si>
    <t>IQ28146625</t>
  </si>
  <si>
    <t>IQ28146628</t>
  </si>
  <si>
    <t>IQ28146631</t>
  </si>
  <si>
    <t>IQ28146634</t>
  </si>
  <si>
    <t>IQ28146637</t>
  </si>
  <si>
    <t>IQ28146640</t>
  </si>
  <si>
    <t>IQ28146643</t>
  </si>
  <si>
    <t>IQ28146646</t>
  </si>
  <si>
    <t>IQ28146652</t>
  </si>
  <si>
    <t>IQ28146655</t>
  </si>
  <si>
    <t>IQ28146658</t>
  </si>
  <si>
    <t>IQ28146664</t>
  </si>
  <si>
    <t>IQ28146667</t>
  </si>
  <si>
    <t>IQ28146670</t>
  </si>
  <si>
    <t>IQ28146673</t>
  </si>
  <si>
    <t>IQ281466743</t>
  </si>
  <si>
    <t>IQ28146676</t>
  </si>
  <si>
    <t>IQ28146679</t>
  </si>
  <si>
    <t>IQ28146682</t>
  </si>
  <si>
    <t>IQ281466821</t>
  </si>
  <si>
    <t>IQ28146692</t>
  </si>
  <si>
    <t>IQ281466966</t>
  </si>
  <si>
    <t>IQ28146698</t>
  </si>
  <si>
    <t>IQ28146701</t>
  </si>
  <si>
    <t>IQ28146704</t>
  </si>
  <si>
    <t>IQ28146707</t>
  </si>
  <si>
    <t>IQ28146710</t>
  </si>
  <si>
    <t>IQ28146716</t>
  </si>
  <si>
    <t>IQ28146719</t>
  </si>
  <si>
    <t>IQ28146722</t>
  </si>
  <si>
    <t>IQ28146726</t>
  </si>
  <si>
    <t>IQ28146729</t>
  </si>
  <si>
    <t>IQ28146738</t>
  </si>
  <si>
    <t>IQ28146741</t>
  </si>
  <si>
    <t>IQ281467432</t>
  </si>
  <si>
    <t>IQ28146744</t>
  </si>
  <si>
    <t>IQ28146747</t>
  </si>
  <si>
    <t>IQ28146751</t>
  </si>
  <si>
    <t>IQ28146754</t>
  </si>
  <si>
    <t>IQ281467544</t>
  </si>
  <si>
    <t>IQ281467556</t>
  </si>
  <si>
    <t>IQ28146757</t>
  </si>
  <si>
    <t>IQ28146760</t>
  </si>
  <si>
    <t>IQ28146763</t>
  </si>
  <si>
    <t>IQ28146776</t>
  </si>
  <si>
    <t>IQ281467779</t>
  </si>
  <si>
    <t>IQ28146779</t>
  </si>
  <si>
    <t>IQ28146785</t>
  </si>
  <si>
    <t>IQ28146788</t>
  </si>
  <si>
    <t>IQ28146799</t>
  </si>
  <si>
    <t>IQ28146802</t>
  </si>
  <si>
    <t>IQ281468046</t>
  </si>
  <si>
    <t>IQ28146805</t>
  </si>
  <si>
    <t>IQ281468054</t>
  </si>
  <si>
    <t>IQ28146809</t>
  </si>
  <si>
    <t>IQ28146815</t>
  </si>
  <si>
    <t>IQ28146818</t>
  </si>
  <si>
    <t>IQ28146821</t>
  </si>
  <si>
    <t>IQ28146824</t>
  </si>
  <si>
    <t>IQ28146831</t>
  </si>
  <si>
    <t>IQ28146834</t>
  </si>
  <si>
    <t>IQ28146837</t>
  </si>
  <si>
    <t>IQ28146840</t>
  </si>
  <si>
    <t>IQ281468424</t>
  </si>
  <si>
    <t>IQ28146843</t>
  </si>
  <si>
    <t>IQ28146846</t>
  </si>
  <si>
    <t>IQ28146849</t>
  </si>
  <si>
    <t>IQ281468508</t>
  </si>
  <si>
    <t>IQ28146852</t>
  </si>
  <si>
    <t>IQ28146855</t>
  </si>
  <si>
    <t>IQ28146858</t>
  </si>
  <si>
    <t>IQ28146861</t>
  </si>
  <si>
    <t>IQ28146864</t>
  </si>
  <si>
    <t>IQ28146867</t>
  </si>
  <si>
    <t>IQ28146870</t>
  </si>
  <si>
    <t>IQ28146876</t>
  </si>
  <si>
    <t>IQ28146882</t>
  </si>
  <si>
    <t>IQ28146885</t>
  </si>
  <si>
    <t>IQ28146888</t>
  </si>
  <si>
    <t>IQ28146891</t>
  </si>
  <si>
    <t>IQ28146894</t>
  </si>
  <si>
    <t>IQ28146897</t>
  </si>
  <si>
    <t>IQ28146900</t>
  </si>
  <si>
    <t>IQ28146903</t>
  </si>
  <si>
    <t>IQ281469060</t>
  </si>
  <si>
    <t>IQ28146911</t>
  </si>
  <si>
    <t>IQ28146914</t>
  </si>
  <si>
    <t>IQ28146917</t>
  </si>
  <si>
    <t>IQ281469204</t>
  </si>
  <si>
    <t>IQ28146921</t>
  </si>
  <si>
    <t>IQ281469223</t>
  </si>
  <si>
    <t>IQ28146924</t>
  </si>
  <si>
    <t>IQ28146927</t>
  </si>
  <si>
    <t>IQ28146932</t>
  </si>
  <si>
    <t>IQ28146935</t>
  </si>
  <si>
    <t>IQ281469458</t>
  </si>
  <si>
    <t>IQ281469504</t>
  </si>
  <si>
    <t>IQ281469614</t>
  </si>
  <si>
    <t>IQ28146963</t>
  </si>
  <si>
    <t>IQ28146970</t>
  </si>
  <si>
    <t>IQ28146974</t>
  </si>
  <si>
    <t>IQ281469807</t>
  </si>
  <si>
    <t>IQ28146983</t>
  </si>
  <si>
    <t>IQ28146993</t>
  </si>
  <si>
    <t>IQ28146996</t>
  </si>
  <si>
    <t>IQ281470021</t>
  </si>
  <si>
    <t>IQ28147003</t>
  </si>
  <si>
    <t>IQ281470041</t>
  </si>
  <si>
    <t>IQ28147012</t>
  </si>
  <si>
    <t>IQ28147015</t>
  </si>
  <si>
    <t>IQ28147021</t>
  </si>
  <si>
    <t>IQ28147024</t>
  </si>
  <si>
    <t>IQ28147027</t>
  </si>
  <si>
    <t>IQ28147032</t>
  </si>
  <si>
    <t>IQ281470343</t>
  </si>
  <si>
    <t>IQ28147035</t>
  </si>
  <si>
    <t>IQ28147038</t>
  </si>
  <si>
    <t>IQ28147041</t>
  </si>
  <si>
    <t>IQ28147044</t>
  </si>
  <si>
    <t>IQ28147047</t>
  </si>
  <si>
    <t>IQ281470473</t>
  </si>
  <si>
    <t>IQ28147053</t>
  </si>
  <si>
    <t>IQ28147056</t>
  </si>
  <si>
    <t>IQ28147059</t>
  </si>
  <si>
    <t>IQ28147066</t>
  </si>
  <si>
    <t>IQ28147069</t>
  </si>
  <si>
    <t>IQ28147072</t>
  </si>
  <si>
    <t>IQ28147075</t>
  </si>
  <si>
    <t>IQ28147078</t>
  </si>
  <si>
    <t>IQ28147081</t>
  </si>
  <si>
    <t>IQ281470826</t>
  </si>
  <si>
    <t>IQ28147087</t>
  </si>
  <si>
    <t>IQ28147090</t>
  </si>
  <si>
    <t>IQ28147093</t>
  </si>
  <si>
    <t>IQ28147099</t>
  </si>
  <si>
    <t>IQ28147102</t>
  </si>
  <si>
    <t>IQ28147105</t>
  </si>
  <si>
    <t>IQ28147109</t>
  </si>
  <si>
    <t>IQ281471137</t>
  </si>
  <si>
    <t>IQ28147115</t>
  </si>
  <si>
    <t>IQ281471176</t>
  </si>
  <si>
    <t>IQ28147118</t>
  </si>
  <si>
    <t>IQ28147121</t>
  </si>
  <si>
    <t>IQ281471226</t>
  </si>
  <si>
    <t>IQ28147124</t>
  </si>
  <si>
    <t>IQ281471265</t>
  </si>
  <si>
    <t>IQ28147127</t>
  </si>
  <si>
    <t>IQ28147134</t>
  </si>
  <si>
    <t>IQ28147137</t>
  </si>
  <si>
    <t>IQ28147140</t>
  </si>
  <si>
    <t>IQ281471428</t>
  </si>
  <si>
    <t>IQ28147149</t>
  </si>
  <si>
    <t>IQ28147155</t>
  </si>
  <si>
    <t>IQ28147158</t>
  </si>
  <si>
    <t>IQ28147161</t>
  </si>
  <si>
    <t>IQ281471644</t>
  </si>
  <si>
    <t>IQ28147167</t>
  </si>
  <si>
    <t>IQ28147170</t>
  </si>
  <si>
    <t>IQ28147174</t>
  </si>
  <si>
    <t>IQ28147177</t>
  </si>
  <si>
    <t>IQ28147180</t>
  </si>
  <si>
    <t>IQ28147183</t>
  </si>
  <si>
    <t>IQ28147186</t>
  </si>
  <si>
    <t>IQ28147195</t>
  </si>
  <si>
    <t>IQ28147201</t>
  </si>
  <si>
    <t>IQ281472028</t>
  </si>
  <si>
    <t>IQ28147204</t>
  </si>
  <si>
    <t>IQ28147207</t>
  </si>
  <si>
    <t>IQ28147210</t>
  </si>
  <si>
    <t>IQ28147213</t>
  </si>
  <si>
    <t>IQ28147222</t>
  </si>
  <si>
    <t>IQ28147225</t>
  </si>
  <si>
    <t>IQ28147228</t>
  </si>
  <si>
    <t>IQ28147231</t>
  </si>
  <si>
    <t>IQ28147234</t>
  </si>
  <si>
    <t>IQ28147243</t>
  </si>
  <si>
    <t>IQ28147246</t>
  </si>
  <si>
    <t>IQ28147249</t>
  </si>
  <si>
    <t>IQ28147252</t>
  </si>
  <si>
    <t>IQ28147255</t>
  </si>
  <si>
    <t>IQ28147258</t>
  </si>
  <si>
    <t>IQ28147264</t>
  </si>
  <si>
    <t>IQ28147267</t>
  </si>
  <si>
    <t>IQ28147270</t>
  </si>
  <si>
    <t>IQ28147274</t>
  </si>
  <si>
    <t>IQ28147279</t>
  </si>
  <si>
    <t>IQ281472825</t>
  </si>
  <si>
    <t>IQ28147283</t>
  </si>
  <si>
    <t>IQ281472837</t>
  </si>
  <si>
    <t>IQ28147286</t>
  </si>
  <si>
    <t>IQ28147289</t>
  </si>
  <si>
    <t>IQ28147292</t>
  </si>
  <si>
    <t>IQ28147298</t>
  </si>
  <si>
    <t>IQ28147301</t>
  </si>
  <si>
    <t>IQ28147304</t>
  </si>
  <si>
    <t>IQ28147307</t>
  </si>
  <si>
    <t>IQ28147310</t>
  </si>
  <si>
    <t>IQ281473119</t>
  </si>
  <si>
    <t>IQ28147313</t>
  </si>
  <si>
    <t>IQ281473155</t>
  </si>
  <si>
    <t>IQ28147319</t>
  </si>
  <si>
    <t>IQ281473202</t>
  </si>
  <si>
    <t>IQ28147327</t>
  </si>
  <si>
    <t>IQ28147330</t>
  </si>
  <si>
    <t>IQ281473320</t>
  </si>
  <si>
    <t>IQ28147333</t>
  </si>
  <si>
    <t>IQ28147336</t>
  </si>
  <si>
    <t>IQ28147342</t>
  </si>
  <si>
    <t>IQ281473432</t>
  </si>
  <si>
    <t>IQ281473433</t>
  </si>
  <si>
    <t>IQ281473441</t>
  </si>
  <si>
    <t>IQ28147345</t>
  </si>
  <si>
    <t>IQ28147351</t>
  </si>
  <si>
    <t>IQ28147354</t>
  </si>
  <si>
    <t>IQ281473574</t>
  </si>
  <si>
    <t>IQ281473612</t>
  </si>
  <si>
    <t>IQ28147363</t>
  </si>
  <si>
    <t>IQ28147366</t>
  </si>
  <si>
    <t>IQ28147372</t>
  </si>
  <si>
    <t>IQ28147375</t>
  </si>
  <si>
    <t>IQ28147382</t>
  </si>
  <si>
    <t>IQ28147385</t>
  </si>
  <si>
    <t>IQ28147388</t>
  </si>
  <si>
    <t>IQ28147391</t>
  </si>
  <si>
    <t>IQ28147397</t>
  </si>
  <si>
    <t>IQ28147400</t>
  </si>
  <si>
    <t>IQ28147403</t>
  </si>
  <si>
    <t>IQ281474055</t>
  </si>
  <si>
    <t>IQ28147406</t>
  </si>
  <si>
    <t>IQ28147410</t>
  </si>
  <si>
    <t>IQ28147413</t>
  </si>
  <si>
    <t>IQ281474172</t>
  </si>
  <si>
    <t>IQ28147419</t>
  </si>
  <si>
    <t>IQ28147422</t>
  </si>
  <si>
    <t>IQ28147430</t>
  </si>
  <si>
    <t>IQ28147436</t>
  </si>
  <si>
    <t>IQ281474362</t>
  </si>
  <si>
    <t>IQ28147440</t>
  </si>
  <si>
    <t>IQ28147443</t>
  </si>
  <si>
    <t>IQ28147446</t>
  </si>
  <si>
    <t>IQ28147449</t>
  </si>
  <si>
    <t>IQ281474506</t>
  </si>
  <si>
    <t>IQ281474544</t>
  </si>
  <si>
    <t>IQ28147455</t>
  </si>
  <si>
    <t>IQ28147458</t>
  </si>
  <si>
    <t>IQ281474609</t>
  </si>
  <si>
    <t>IQ28147464</t>
  </si>
  <si>
    <t>IQ28147467</t>
  </si>
  <si>
    <t>IQ281474683</t>
  </si>
  <si>
    <t>IQ28147473</t>
  </si>
  <si>
    <t>IQ28147476</t>
  </si>
  <si>
    <t>IQ28147479</t>
  </si>
  <si>
    <t>IQ28147482</t>
  </si>
  <si>
    <t>IQ28147485</t>
  </si>
  <si>
    <t>IQ28147489</t>
  </si>
  <si>
    <t>IQ28147492</t>
  </si>
  <si>
    <t>IQ28147495</t>
  </si>
  <si>
    <t>IQ28147498</t>
  </si>
  <si>
    <t>IQ28147501</t>
  </si>
  <si>
    <t>IQ28147504</t>
  </si>
  <si>
    <t>IQ28147507</t>
  </si>
  <si>
    <t>IQ28147511</t>
  </si>
  <si>
    <t>IQ28147517</t>
  </si>
  <si>
    <t>IQ28147520</t>
  </si>
  <si>
    <t>IQ28147523</t>
  </si>
  <si>
    <t>IQ28147527</t>
  </si>
  <si>
    <t>IQ28147530</t>
  </si>
  <si>
    <t>IQ28147533</t>
  </si>
  <si>
    <t>IQ28147539</t>
  </si>
  <si>
    <t>IQ281475401</t>
  </si>
  <si>
    <t>IQ28147548</t>
  </si>
  <si>
    <t>IQ28147552</t>
  </si>
  <si>
    <t>IQ28147556</t>
  </si>
  <si>
    <t>IQ28147562</t>
  </si>
  <si>
    <t>IQ28147571</t>
  </si>
  <si>
    <t>IQ28147574</t>
  </si>
  <si>
    <t>IQ28147580</t>
  </si>
  <si>
    <t>IQ28147584</t>
  </si>
  <si>
    <t>IQ28147590</t>
  </si>
  <si>
    <t>IQ281475998</t>
  </si>
  <si>
    <t>IQ28147604</t>
  </si>
  <si>
    <t>IQ28147607</t>
  </si>
  <si>
    <t>IQ28147610</t>
  </si>
  <si>
    <t>IQ28147613</t>
  </si>
  <si>
    <t>IQ28147616</t>
  </si>
  <si>
    <t>IQ281476174</t>
  </si>
  <si>
    <t>IQ28147622</t>
  </si>
  <si>
    <t>IQ28147625</t>
  </si>
  <si>
    <t>IQ28147631</t>
  </si>
  <si>
    <t>IQ28147634</t>
  </si>
  <si>
    <t>IQ28147640</t>
  </si>
  <si>
    <t>IQ28147643</t>
  </si>
  <si>
    <t>IQ28147649</t>
  </si>
  <si>
    <t>IQ28147661</t>
  </si>
  <si>
    <t>IQ28147667</t>
  </si>
  <si>
    <t>IQ28147673</t>
  </si>
  <si>
    <t>IQ28147676</t>
  </si>
  <si>
    <t>IQ28147679</t>
  </si>
  <si>
    <t>IQ28147682</t>
  </si>
  <si>
    <t>IQ28147691</t>
  </si>
  <si>
    <t>IQ28147700</t>
  </si>
  <si>
    <t>IQ28147704</t>
  </si>
  <si>
    <t>IQ28147710</t>
  </si>
  <si>
    <t>IQ28147713</t>
  </si>
  <si>
    <t>IQ28147722</t>
  </si>
  <si>
    <t>IQ28147728</t>
  </si>
  <si>
    <t>IQ28147732</t>
  </si>
  <si>
    <t>IQ28147735</t>
  </si>
  <si>
    <t>IQ28147738</t>
  </si>
  <si>
    <t>IQ28147741</t>
  </si>
  <si>
    <t>IQ281477450</t>
  </si>
  <si>
    <t>IQ281477451</t>
  </si>
  <si>
    <t>IQ281477452</t>
  </si>
  <si>
    <t>IQ281477453</t>
  </si>
  <si>
    <t>IQ281477454</t>
  </si>
  <si>
    <t>IQ281477455</t>
  </si>
  <si>
    <t>IQ28147747</t>
  </si>
  <si>
    <t>IQ28147750</t>
  </si>
  <si>
    <t>IQ28147756</t>
  </si>
  <si>
    <t>IQ28147759</t>
  </si>
  <si>
    <t>IQ28147762</t>
  </si>
  <si>
    <t>IQ28147766</t>
  </si>
  <si>
    <t>IQ28147772</t>
  </si>
  <si>
    <t>IQ28147775</t>
  </si>
  <si>
    <t>IQ28147778</t>
  </si>
  <si>
    <t>IQ28147781</t>
  </si>
  <si>
    <t>IQ28147784</t>
  </si>
  <si>
    <t>IQ28147796</t>
  </si>
  <si>
    <t>IQ28147799</t>
  </si>
  <si>
    <t>IQ28147802</t>
  </si>
  <si>
    <t>IQ28147805</t>
  </si>
  <si>
    <t>IQ28147808</t>
  </si>
  <si>
    <t>IQ28147811</t>
  </si>
  <si>
    <t>IQ28147814</t>
  </si>
  <si>
    <t>IQ28147823</t>
  </si>
  <si>
    <t>IQ28147826</t>
  </si>
  <si>
    <t>IQ28147829</t>
  </si>
  <si>
    <t>IQ2814783</t>
  </si>
  <si>
    <t>IQ28147834</t>
  </si>
  <si>
    <t>IQ28147837</t>
  </si>
  <si>
    <t>IQ28147843</t>
  </si>
  <si>
    <t>IQ28147846</t>
  </si>
  <si>
    <t>IQ28147849</t>
  </si>
  <si>
    <t>IQ28147860</t>
  </si>
  <si>
    <t>IQ28147863</t>
  </si>
  <si>
    <t>IQ28147866</t>
  </si>
  <si>
    <t>IQ28147873</t>
  </si>
  <si>
    <t>IQ28147876</t>
  </si>
  <si>
    <t>IQ28147879</t>
  </si>
  <si>
    <t>IQ28147882</t>
  </si>
  <si>
    <t>IQ28147888</t>
  </si>
  <si>
    <t>IQ28147891</t>
  </si>
  <si>
    <t>IQ28147894</t>
  </si>
  <si>
    <t>IQ28147898</t>
  </si>
  <si>
    <t>IQ28147904</t>
  </si>
  <si>
    <t>IQ28147911</t>
  </si>
  <si>
    <t>IQ28147914</t>
  </si>
  <si>
    <t>IQ28147917</t>
  </si>
  <si>
    <t>IQ28147920</t>
  </si>
  <si>
    <t>IQ28147923</t>
  </si>
  <si>
    <t>IQ28147926</t>
  </si>
  <si>
    <t>IQ28147932</t>
  </si>
  <si>
    <t>IQ28147935</t>
  </si>
  <si>
    <t>IQ28147941</t>
  </si>
  <si>
    <t>IQ28147948</t>
  </si>
  <si>
    <t>IQ28147951</t>
  </si>
  <si>
    <t>IQ28147954</t>
  </si>
  <si>
    <t>IQ28147957</t>
  </si>
  <si>
    <t>IQ28147960</t>
  </si>
  <si>
    <t>IQ281479642</t>
  </si>
  <si>
    <t>IQ28147966</t>
  </si>
  <si>
    <t>IQ28147972</t>
  </si>
  <si>
    <t>IQ28147975</t>
  </si>
  <si>
    <t>IQ281479777</t>
  </si>
  <si>
    <t>IQ28147978</t>
  </si>
  <si>
    <t>IQ28147981</t>
  </si>
  <si>
    <t>IQ28147987</t>
  </si>
  <si>
    <t>IQ28147990</t>
  </si>
  <si>
    <t>IQ28147993</t>
  </si>
  <si>
    <t>IQ28147996</t>
  </si>
  <si>
    <t>IQ28148002</t>
  </si>
  <si>
    <t>IQ28148008</t>
  </si>
  <si>
    <t>IQ28148011</t>
  </si>
  <si>
    <t>IQ28148014</t>
  </si>
  <si>
    <t>IQ28148017</t>
  </si>
  <si>
    <t>IQ28148020</t>
  </si>
  <si>
    <t>IQ28148026</t>
  </si>
  <si>
    <t>IQ28148029</t>
  </si>
  <si>
    <t>IQ28148032</t>
  </si>
  <si>
    <t>IQ28148035</t>
  </si>
  <si>
    <t>IQ28148038</t>
  </si>
  <si>
    <t>IQ28148044</t>
  </si>
  <si>
    <t>IQ28148053</t>
  </si>
  <si>
    <t>IQ28148059</t>
  </si>
  <si>
    <t>IQ28148062</t>
  </si>
  <si>
    <t>IQ28148065</t>
  </si>
  <si>
    <t>IQ28148069</t>
  </si>
  <si>
    <t>IQ28148078</t>
  </si>
  <si>
    <t>IQ28148081</t>
  </si>
  <si>
    <t>IQ28148087</t>
  </si>
  <si>
    <t>IQ28148093</t>
  </si>
  <si>
    <t>IQ28148100</t>
  </si>
  <si>
    <t>IQ28148103</t>
  </si>
  <si>
    <t>IQ28148109</t>
  </si>
  <si>
    <t>IQ28148113</t>
  </si>
  <si>
    <t>IQ28148118</t>
  </si>
  <si>
    <t>IQ28148121</t>
  </si>
  <si>
    <t>IQ28148124</t>
  </si>
  <si>
    <t>IQ28148127</t>
  </si>
  <si>
    <t>IQ28148130</t>
  </si>
  <si>
    <t>IQ28148133</t>
  </si>
  <si>
    <t>IQ28148136</t>
  </si>
  <si>
    <t>IQ28148140</t>
  </si>
  <si>
    <t>IQ28148158</t>
  </si>
  <si>
    <t>IQ28148170</t>
  </si>
  <si>
    <t>IQ28148176</t>
  </si>
  <si>
    <t>IQ28148179</t>
  </si>
  <si>
    <t>IQ28148182</t>
  </si>
  <si>
    <t>IQ28148188</t>
  </si>
  <si>
    <t>IQ28148191</t>
  </si>
  <si>
    <t>IQ28148194</t>
  </si>
  <si>
    <t>IQ28148201</t>
  </si>
  <si>
    <t>IQ28148207</t>
  </si>
  <si>
    <t>IQ28148210</t>
  </si>
  <si>
    <t>IQ28148213</t>
  </si>
  <si>
    <t>IQ28148216</t>
  </si>
  <si>
    <t>IQ28148222</t>
  </si>
  <si>
    <t>IQ28148228</t>
  </si>
  <si>
    <t>IQ28148234</t>
  </si>
  <si>
    <t>IQ28148237</t>
  </si>
  <si>
    <t>IQ28148243</t>
  </si>
  <si>
    <t>IQ28148246</t>
  </si>
  <si>
    <t>IQ28148249</t>
  </si>
  <si>
    <t>IQ28148252</t>
  </si>
  <si>
    <t>IQ28148255</t>
  </si>
  <si>
    <t>IQ28148261</t>
  </si>
  <si>
    <t>IQ28148264</t>
  </si>
  <si>
    <t>IQ28148270</t>
  </si>
  <si>
    <t>IQ28148273</t>
  </si>
  <si>
    <t>IQ28148276</t>
  </si>
  <si>
    <t>IQ28148285</t>
  </si>
  <si>
    <t>IQ28148288</t>
  </si>
  <si>
    <t>IQ28148300</t>
  </si>
  <si>
    <t>IQ28148303</t>
  </si>
  <si>
    <t>IQ28148306</t>
  </si>
  <si>
    <t>IQ28148309</t>
  </si>
  <si>
    <t>IQ28148315</t>
  </si>
  <si>
    <t>IQ281483161</t>
  </si>
  <si>
    <t>IQ28148318</t>
  </si>
  <si>
    <t>IQ28148321</t>
  </si>
  <si>
    <t>IQ28148324</t>
  </si>
  <si>
    <t>IQ28148327</t>
  </si>
  <si>
    <t>IQ28148333</t>
  </si>
  <si>
    <t>IQ28148336</t>
  </si>
  <si>
    <t>IQ28148339</t>
  </si>
  <si>
    <t>IQ28148345</t>
  </si>
  <si>
    <t>IQ28148348</t>
  </si>
  <si>
    <t>IQ28148351</t>
  </si>
  <si>
    <t>IQ28148357</t>
  </si>
  <si>
    <t>IQ28148360</t>
  </si>
  <si>
    <t>IQ28148372</t>
  </si>
  <si>
    <t>IQ28148378</t>
  </si>
  <si>
    <t>IQ28148384</t>
  </si>
  <si>
    <t>IQ28148387</t>
  </si>
  <si>
    <t>IQ28148390</t>
  </si>
  <si>
    <t>IQ28148396</t>
  </si>
  <si>
    <t>IQ28148399</t>
  </si>
  <si>
    <t>IQ28148405</t>
  </si>
  <si>
    <t>IQ28148414</t>
  </si>
  <si>
    <t>IQ28148417</t>
  </si>
  <si>
    <t>IQ28148420</t>
  </si>
  <si>
    <t>IQ28148426</t>
  </si>
  <si>
    <t>IQ28148429</t>
  </si>
  <si>
    <t>IQ28148435</t>
  </si>
  <si>
    <t>IQ28148438</t>
  </si>
  <si>
    <t>IQ28148441</t>
  </si>
  <si>
    <t>IQ28148447</t>
  </si>
  <si>
    <t>IQ28148459</t>
  </si>
  <si>
    <t>IQ28148462</t>
  </si>
  <si>
    <t>IQ28148465</t>
  </si>
  <si>
    <t>IQ28148468</t>
  </si>
  <si>
    <t>IQ28148471</t>
  </si>
  <si>
    <t>IQ28148477</t>
  </si>
  <si>
    <t>IQ28148486</t>
  </si>
  <si>
    <t>IQ28148489</t>
  </si>
  <si>
    <t>IQ28148495</t>
  </si>
  <si>
    <t>IQ28148503</t>
  </si>
  <si>
    <t>IQ28148506</t>
  </si>
  <si>
    <t>IQ28148509</t>
  </si>
  <si>
    <t>IQ28148512</t>
  </si>
  <si>
    <t>IQ28148521</t>
  </si>
  <si>
    <t>IQ28148524</t>
  </si>
  <si>
    <t>IQ28148527</t>
  </si>
  <si>
    <t>IQ281485287</t>
  </si>
  <si>
    <t>IQ281485296</t>
  </si>
  <si>
    <t>IQ28148530</t>
  </si>
  <si>
    <t>IQ28148536</t>
  </si>
  <si>
    <t>IQ28148542</t>
  </si>
  <si>
    <t>IQ28148545</t>
  </si>
  <si>
    <t>IQ28148554</t>
  </si>
  <si>
    <t>IQ28148557</t>
  </si>
  <si>
    <t>IQ28148560</t>
  </si>
  <si>
    <t>IQ28148572</t>
  </si>
  <si>
    <t>IQ281485730</t>
  </si>
  <si>
    <t>IQ28148575</t>
  </si>
  <si>
    <t>IQ28148581</t>
  </si>
  <si>
    <t>IQ28148584</t>
  </si>
  <si>
    <t>IQ28148587</t>
  </si>
  <si>
    <t>IQ28148590</t>
  </si>
  <si>
    <t>IQ28148599</t>
  </si>
  <si>
    <t>IQ28148605</t>
  </si>
  <si>
    <t>IQ28148608</t>
  </si>
  <si>
    <t>IQ28148611</t>
  </si>
  <si>
    <t>IQ28148617</t>
  </si>
  <si>
    <t>IQ28148620</t>
  </si>
  <si>
    <t>IQ28148623</t>
  </si>
  <si>
    <t>IQ28148629</t>
  </si>
  <si>
    <t>IQ28148633</t>
  </si>
  <si>
    <t>IQ28148636</t>
  </si>
  <si>
    <t>IQ28148639</t>
  </si>
  <si>
    <t>IQ28148642</t>
  </si>
  <si>
    <t>IQ28148645</t>
  </si>
  <si>
    <t>IQ28148651</t>
  </si>
  <si>
    <t>IQ28148654</t>
  </si>
  <si>
    <t>IQ28148657</t>
  </si>
  <si>
    <t>IQ28148660</t>
  </si>
  <si>
    <t>IQ28148663</t>
  </si>
  <si>
    <t>IQ28148669</t>
  </si>
  <si>
    <t>IQ28148672</t>
  </si>
  <si>
    <t>IQ28148678</t>
  </si>
  <si>
    <t>IQ28148681</t>
  </si>
  <si>
    <t>IQ28148684</t>
  </si>
  <si>
    <t>IQ28148687</t>
  </si>
  <si>
    <t>IQ28148690</t>
  </si>
  <si>
    <t>IQ28148702</t>
  </si>
  <si>
    <t>IQ28148705</t>
  </si>
  <si>
    <t>IQ28148708</t>
  </si>
  <si>
    <t>IQ28148711</t>
  </si>
  <si>
    <t>IQ28148714</t>
  </si>
  <si>
    <t>IQ28148717</t>
  </si>
  <si>
    <t>IQ28148720</t>
  </si>
  <si>
    <t>IQ28148723</t>
  </si>
  <si>
    <t>IQ28148726</t>
  </si>
  <si>
    <t>IQ28148729</t>
  </si>
  <si>
    <t>IQ28148732</t>
  </si>
  <si>
    <t>IQ28148735</t>
  </si>
  <si>
    <t>IQ28148741</t>
  </si>
  <si>
    <t>IQ28148747</t>
  </si>
  <si>
    <t>IQ28148750</t>
  </si>
  <si>
    <t>IQ28148760</t>
  </si>
  <si>
    <t>IQ28148787</t>
  </si>
  <si>
    <t>IQ28148790</t>
  </si>
  <si>
    <t>IQ28148799</t>
  </si>
  <si>
    <t>IQ28148802</t>
  </si>
  <si>
    <t>IQ28148811</t>
  </si>
  <si>
    <t>IQ28148817</t>
  </si>
  <si>
    <t>IQ28148820</t>
  </si>
  <si>
    <t>IQ28148823</t>
  </si>
  <si>
    <t>IQ28148826</t>
  </si>
  <si>
    <t>IQ28148829</t>
  </si>
  <si>
    <t>IQ28148832</t>
  </si>
  <si>
    <t>IQ28148835</t>
  </si>
  <si>
    <t>IQ28148841</t>
  </si>
  <si>
    <t>IQ28148844</t>
  </si>
  <si>
    <t>IQ28148847</t>
  </si>
  <si>
    <t>IQ28148850</t>
  </si>
  <si>
    <t>IQ28148853</t>
  </si>
  <si>
    <t>IQ28148860</t>
  </si>
  <si>
    <t>IQ28148863</t>
  </si>
  <si>
    <t>IQ28148875</t>
  </si>
  <si>
    <t>IQ28148890</t>
  </si>
  <si>
    <t>IQ28148896</t>
  </si>
  <si>
    <t>IQ28148899</t>
  </si>
  <si>
    <t>IQ28148902</t>
  </si>
  <si>
    <t>IQ28148905</t>
  </si>
  <si>
    <t>IQ28148908</t>
  </si>
  <si>
    <t>IQ28148911</t>
  </si>
  <si>
    <t>IQ28148920</t>
  </si>
  <si>
    <t>IQ28148923</t>
  </si>
  <si>
    <t>IQ28148926</t>
  </si>
  <si>
    <t>IQ28148932</t>
  </si>
  <si>
    <t>IQ28148935</t>
  </si>
  <si>
    <t>IQ28148938</t>
  </si>
  <si>
    <t>IQ28148941</t>
  </si>
  <si>
    <t>IQ28148944</t>
  </si>
  <si>
    <t>IQ28148947</t>
  </si>
  <si>
    <t>IQ28148950</t>
  </si>
  <si>
    <t>IQ28148953</t>
  </si>
  <si>
    <t>IQ28148968</t>
  </si>
  <si>
    <t>IQ28148974</t>
  </si>
  <si>
    <t>IQ28148980</t>
  </si>
  <si>
    <t>IQ28148983</t>
  </si>
  <si>
    <t>IQ28148986</t>
  </si>
  <si>
    <t>IQ28148992</t>
  </si>
  <si>
    <t>IQ28148995</t>
  </si>
  <si>
    <t>IQ28148998</t>
  </si>
  <si>
    <t>IQ28149009</t>
  </si>
  <si>
    <t>IQ28149012</t>
  </si>
  <si>
    <t>IQ28149021</t>
  </si>
  <si>
    <t>IQ28149024</t>
  </si>
  <si>
    <t>IQ28149039</t>
  </si>
  <si>
    <t>IQ28149042</t>
  </si>
  <si>
    <t>IQ28149045</t>
  </si>
  <si>
    <t>IQ28149048</t>
  </si>
  <si>
    <t>IQ28149054</t>
  </si>
  <si>
    <t>IQ281490588</t>
  </si>
  <si>
    <t>IQ28149060</t>
  </si>
  <si>
    <t>IQ28149063</t>
  </si>
  <si>
    <t>IQ28149068</t>
  </si>
  <si>
    <t>IQ28149074</t>
  </si>
  <si>
    <t>IQ28149084</t>
  </si>
  <si>
    <t>IQ28149087</t>
  </si>
  <si>
    <t>IQ28149093</t>
  </si>
  <si>
    <t>IQ28149096</t>
  </si>
  <si>
    <t>IQ28149099</t>
  </si>
  <si>
    <t>IQ28149102</t>
  </si>
  <si>
    <t>IQ28149105</t>
  </si>
  <si>
    <t>IQ28149117</t>
  </si>
  <si>
    <t>IQ28149120</t>
  </si>
  <si>
    <t>IQ28149123</t>
  </si>
  <si>
    <t>IQ28149129</t>
  </si>
  <si>
    <t>IQ28149134</t>
  </si>
  <si>
    <t>IQ28149137</t>
  </si>
  <si>
    <t>IQ28149142</t>
  </si>
  <si>
    <t>IQ28149154</t>
  </si>
  <si>
    <t>IQ28149157</t>
  </si>
  <si>
    <t>IQ28149160</t>
  </si>
  <si>
    <t>IQ28149163</t>
  </si>
  <si>
    <t>IQ28149166</t>
  </si>
  <si>
    <t>IQ28149169</t>
  </si>
  <si>
    <t>IQ28149176</t>
  </si>
  <si>
    <t>IQ28149179</t>
  </si>
  <si>
    <t>IQ28149182</t>
  </si>
  <si>
    <t>IQ28149185</t>
  </si>
  <si>
    <t>IQ28149191</t>
  </si>
  <si>
    <t>IQ28149206</t>
  </si>
  <si>
    <t>IQ28149209</t>
  </si>
  <si>
    <t>IQ28149215</t>
  </si>
  <si>
    <t>IQ28149221</t>
  </si>
  <si>
    <t>IQ28149224</t>
  </si>
  <si>
    <t>IQ28149227</t>
  </si>
  <si>
    <t>IQ28149230</t>
  </si>
  <si>
    <t>IQ28149233</t>
  </si>
  <si>
    <t>IQ28149236</t>
  </si>
  <si>
    <t>IQ28149251</t>
  </si>
  <si>
    <t>IQ28149257</t>
  </si>
  <si>
    <t>IQ28149263</t>
  </si>
  <si>
    <t>IQ28149266</t>
  </si>
  <si>
    <t>IQ28149272</t>
  </si>
  <si>
    <t>IQ28149275</t>
  </si>
  <si>
    <t>IQ28149278</t>
  </si>
  <si>
    <t>IQ28149281</t>
  </si>
  <si>
    <t>IQ28149284</t>
  </si>
  <si>
    <t>IQ28149287</t>
  </si>
  <si>
    <t>IQ28149290</t>
  </si>
  <si>
    <t>IQ28149299</t>
  </si>
  <si>
    <t>IQ28149302</t>
  </si>
  <si>
    <t>IQ28149305</t>
  </si>
  <si>
    <t>IQ28149311</t>
  </si>
  <si>
    <t>IQ28149317</t>
  </si>
  <si>
    <t>IQ28149320</t>
  </si>
  <si>
    <t>IQ28149323</t>
  </si>
  <si>
    <t>IQ28149332</t>
  </si>
  <si>
    <t>IQ28149338</t>
  </si>
  <si>
    <t>IQ28149347</t>
  </si>
  <si>
    <t>IQ28149356</t>
  </si>
  <si>
    <t>IQ28149362</t>
  </si>
  <si>
    <t>IQ28149373</t>
  </si>
  <si>
    <t>IQ28149376</t>
  </si>
  <si>
    <t>IQ28149392</t>
  </si>
  <si>
    <t>IQ28149416</t>
  </si>
  <si>
    <t>IQ28149419</t>
  </si>
  <si>
    <t>IQ28149422</t>
  </si>
  <si>
    <t>IQ28149425</t>
  </si>
  <si>
    <t>IQ28149428</t>
  </si>
  <si>
    <t>IQ28149431</t>
  </si>
  <si>
    <t>IQ28149434</t>
  </si>
  <si>
    <t>IQ28149437</t>
  </si>
  <si>
    <t>IQ28149443</t>
  </si>
  <si>
    <t>IQ28149450</t>
  </si>
  <si>
    <t>IQ28149453</t>
  </si>
  <si>
    <t>IQ28149462</t>
  </si>
  <si>
    <t>IQ28149467</t>
  </si>
  <si>
    <t>IQ28149476</t>
  </si>
  <si>
    <t>IQ28149482</t>
  </si>
  <si>
    <t>IQ28149485</t>
  </si>
  <si>
    <t>IQ28149491</t>
  </si>
  <si>
    <t>IQ28149494</t>
  </si>
  <si>
    <t>IQ28149497</t>
  </si>
  <si>
    <t>IQ28149500</t>
  </si>
  <si>
    <t>IQ28149503</t>
  </si>
  <si>
    <t>IQ28149517</t>
  </si>
  <si>
    <t>IQ28149520</t>
  </si>
  <si>
    <t>IQ28149523</t>
  </si>
  <si>
    <t>IQ28149532</t>
  </si>
  <si>
    <t>IQ28149535</t>
  </si>
  <si>
    <t>IQ28149538</t>
  </si>
  <si>
    <t>IQ28149541</t>
  </si>
  <si>
    <t>IQ28149547</t>
  </si>
  <si>
    <t>IQ28149553</t>
  </si>
  <si>
    <t>IQ28149556</t>
  </si>
  <si>
    <t>IQ28149559</t>
  </si>
  <si>
    <t>IQ28149562</t>
  </si>
  <si>
    <t>IQ28149565</t>
  </si>
  <si>
    <t>IQ28149568</t>
  </si>
  <si>
    <t>IQ28149571</t>
  </si>
  <si>
    <t>IQ28149574</t>
  </si>
  <si>
    <t>IQ28149580</t>
  </si>
  <si>
    <t>IQ28149586</t>
  </si>
  <si>
    <t>IQ28149589</t>
  </si>
  <si>
    <t>IQ28149598</t>
  </si>
  <si>
    <t>IQ28149601</t>
  </si>
  <si>
    <t>IQ28149604</t>
  </si>
  <si>
    <t>IQ28149607</t>
  </si>
  <si>
    <t>IQ28149610</t>
  </si>
  <si>
    <t>IQ28149613</t>
  </si>
  <si>
    <t>IQ28149625</t>
  </si>
  <si>
    <t>IQ28149628</t>
  </si>
  <si>
    <t>IQ28149631</t>
  </si>
  <si>
    <t>IQ28149634</t>
  </si>
  <si>
    <t>IQ28149637</t>
  </si>
  <si>
    <t>IQ28149640</t>
  </si>
  <si>
    <t>IQ28149643</t>
  </si>
  <si>
    <t>IQ28149646</t>
  </si>
  <si>
    <t>IQ28149649</t>
  </si>
  <si>
    <t>IQ28149652</t>
  </si>
  <si>
    <t>IQ28149658</t>
  </si>
  <si>
    <t>IQ28149661</t>
  </si>
  <si>
    <t>IQ28149664</t>
  </si>
  <si>
    <t>IQ28149670</t>
  </si>
  <si>
    <t>IQ28149676</t>
  </si>
  <si>
    <t>IQ28149679</t>
  </si>
  <si>
    <t>IQ28149688</t>
  </si>
  <si>
    <t>IQ28149691</t>
  </si>
  <si>
    <t>IQ28149694</t>
  </si>
  <si>
    <t>IQ28149700</t>
  </si>
  <si>
    <t>IQ28149703</t>
  </si>
  <si>
    <t>IQ28149706</t>
  </si>
  <si>
    <t>IQ28149712</t>
  </si>
  <si>
    <t>IQ28149715</t>
  </si>
  <si>
    <t>IQ28149718</t>
  </si>
  <si>
    <t>IQ28149724</t>
  </si>
  <si>
    <t>IQ28149727</t>
  </si>
  <si>
    <t>IQ28149739</t>
  </si>
  <si>
    <t>IQ28149742</t>
  </si>
  <si>
    <t>IQ28149745</t>
  </si>
  <si>
    <t>IQ28149754</t>
  </si>
  <si>
    <t>IQ28149768</t>
  </si>
  <si>
    <t>IQ28149771</t>
  </si>
  <si>
    <t>IQ28149777</t>
  </si>
  <si>
    <t>IQ28149780</t>
  </si>
  <si>
    <t>IQ28149783</t>
  </si>
  <si>
    <t>IQ28149789</t>
  </si>
  <si>
    <t>IQ28149798</t>
  </si>
  <si>
    <t>IQ28149801</t>
  </si>
  <si>
    <t>IQ28149810</t>
  </si>
  <si>
    <t>IQ28149813</t>
  </si>
  <si>
    <t>IQ28149819</t>
  </si>
  <si>
    <t>IQ28149831</t>
  </si>
  <si>
    <t>IQ28149837</t>
  </si>
  <si>
    <t>IQ28149840</t>
  </si>
  <si>
    <t>IQ28149843</t>
  </si>
  <si>
    <t>IQ28149846</t>
  </si>
  <si>
    <t>IQ28149849</t>
  </si>
  <si>
    <t>IQ28149855</t>
  </si>
  <si>
    <t>IQ28149858</t>
  </si>
  <si>
    <t>IQ28149861</t>
  </si>
  <si>
    <t>IQ28149868</t>
  </si>
  <si>
    <t>IQ28149871</t>
  </si>
  <si>
    <t>IQ28149874</t>
  </si>
  <si>
    <t>IQ28149884</t>
  </si>
  <si>
    <t>IQ28149890</t>
  </si>
  <si>
    <t>IQ28149893</t>
  </si>
  <si>
    <t>IQ28149896</t>
  </si>
  <si>
    <t>IQ28149899</t>
  </si>
  <si>
    <t>IQ28149902</t>
  </si>
  <si>
    <t>IQ28149905</t>
  </si>
  <si>
    <t>IQ2814991</t>
  </si>
  <si>
    <t>IQ28149911</t>
  </si>
  <si>
    <t>IQ28149914</t>
  </si>
  <si>
    <t>IQ28149920</t>
  </si>
  <si>
    <t>IQ28149923</t>
  </si>
  <si>
    <t>IQ28149926</t>
  </si>
  <si>
    <t>IQ28149929</t>
  </si>
  <si>
    <t>IQ28149933</t>
  </si>
  <si>
    <t>IQ28149936</t>
  </si>
  <si>
    <t>IQ28149939</t>
  </si>
  <si>
    <t>IQ28149942</t>
  </si>
  <si>
    <t>IQ28149954</t>
  </si>
  <si>
    <t>IQ28149957</t>
  </si>
  <si>
    <t>IQ28149960</t>
  </si>
  <si>
    <t>IQ28149966</t>
  </si>
  <si>
    <t>IQ28149969</t>
  </si>
  <si>
    <t>IQ28149972</t>
  </si>
  <si>
    <t>IQ28149978</t>
  </si>
  <si>
    <t>IQ28149981</t>
  </si>
  <si>
    <t>IQ28149984</t>
  </si>
  <si>
    <t>IQ28149987</t>
  </si>
  <si>
    <t>IQ28149990</t>
  </si>
  <si>
    <t>IQ28149993</t>
  </si>
  <si>
    <t>IQ28150002</t>
  </si>
  <si>
    <t>IQ28150005</t>
  </si>
  <si>
    <t>IQ28150014</t>
  </si>
  <si>
    <t>IQ28150017</t>
  </si>
  <si>
    <t>IQ28150020</t>
  </si>
  <si>
    <t>IQ28150023</t>
  </si>
  <si>
    <t>IQ28150026</t>
  </si>
  <si>
    <t>IQ28150032</t>
  </si>
  <si>
    <t>IQ28150035</t>
  </si>
  <si>
    <t>IQ28150038</t>
  </si>
  <si>
    <t>IQ28150041</t>
  </si>
  <si>
    <t>IQ28150044</t>
  </si>
  <si>
    <t>IQ28150051</t>
  </si>
  <si>
    <t>IQ28150057</t>
  </si>
  <si>
    <t>IQ28150060</t>
  </si>
  <si>
    <t>IQ28150066</t>
  </si>
  <si>
    <t>IQ28150072</t>
  </si>
  <si>
    <t>IQ28150075</t>
  </si>
  <si>
    <t>IQ28150078</t>
  </si>
  <si>
    <t>IQ28150081</t>
  </si>
  <si>
    <t>IQ28150084</t>
  </si>
  <si>
    <t>IQ28150087</t>
  </si>
  <si>
    <t>IQ28150099</t>
  </si>
  <si>
    <t>IQ28150105</t>
  </si>
  <si>
    <t>IQ28150108</t>
  </si>
  <si>
    <t>IQ28150111</t>
  </si>
  <si>
    <t>IQ28150114</t>
  </si>
  <si>
    <t>IQ28150123</t>
  </si>
  <si>
    <t>IQ28150129</t>
  </si>
  <si>
    <t>IQ28150135</t>
  </si>
  <si>
    <t>IQ28150141</t>
  </si>
  <si>
    <t>IQ28150160</t>
  </si>
  <si>
    <t>IQ28150168</t>
  </si>
  <si>
    <t>IQ28150171</t>
  </si>
  <si>
    <t>IQ28150174</t>
  </si>
  <si>
    <t>IQ28150183</t>
  </si>
  <si>
    <t>IQ28150189</t>
  </si>
  <si>
    <t>IQ28150192</t>
  </si>
  <si>
    <t>IQ28150204</t>
  </si>
  <si>
    <t>IQ28150207</t>
  </si>
  <si>
    <t>IQ28150210</t>
  </si>
  <si>
    <t>IQ28150215</t>
  </si>
  <si>
    <t>IQ28150218</t>
  </si>
  <si>
    <t>IQ28150221</t>
  </si>
  <si>
    <t>IQ28150224</t>
  </si>
  <si>
    <t>IQ28150230</t>
  </si>
  <si>
    <t>IQ28150233</t>
  </si>
  <si>
    <t>IQ28150239</t>
  </si>
  <si>
    <t>IQ28150242</t>
  </si>
  <si>
    <t>IQ28150245</t>
  </si>
  <si>
    <t>IQ28150248</t>
  </si>
  <si>
    <t>IQ28150254</t>
  </si>
  <si>
    <t>IQ28150257</t>
  </si>
  <si>
    <t>IQ28150260</t>
  </si>
  <si>
    <t>IQ28150275</t>
  </si>
  <si>
    <t>IQ28150278</t>
  </si>
  <si>
    <t>IQ28150284</t>
  </si>
  <si>
    <t>IQ28150290</t>
  </si>
  <si>
    <t>IQ28150293</t>
  </si>
  <si>
    <t>IQ28150302</t>
  </si>
  <si>
    <t>IQ28150305</t>
  </si>
  <si>
    <t>IQ28150308</t>
  </si>
  <si>
    <t>IQ28150311</t>
  </si>
  <si>
    <t>IQ28150314</t>
  </si>
  <si>
    <t>IQ28150317</t>
  </si>
  <si>
    <t>IQ28150332</t>
  </si>
  <si>
    <t>IQ28150338</t>
  </si>
  <si>
    <t>IQ28150341</t>
  </si>
  <si>
    <t>IQ28150344</t>
  </si>
  <si>
    <t>IQ28150347</t>
  </si>
  <si>
    <t>IQ28150350</t>
  </si>
  <si>
    <t>IQ28150358</t>
  </si>
  <si>
    <t>IQ28150361</t>
  </si>
  <si>
    <t>IQ28150364</t>
  </si>
  <si>
    <t>IQ28150367</t>
  </si>
  <si>
    <t>IQ28150370</t>
  </si>
  <si>
    <t>IQ28150377</t>
  </si>
  <si>
    <t>IQ28150380</t>
  </si>
  <si>
    <t>IQ28150389</t>
  </si>
  <si>
    <t>IQ28150392</t>
  </si>
  <si>
    <t>IQ28150395</t>
  </si>
  <si>
    <t>IQ28150398</t>
  </si>
  <si>
    <t>IQ28150401</t>
  </si>
  <si>
    <t>IQ28150404</t>
  </si>
  <si>
    <t>IQ28150413</t>
  </si>
  <si>
    <t>IQ28150417</t>
  </si>
  <si>
    <t>IQ28150426</t>
  </si>
  <si>
    <t>IQ28150433</t>
  </si>
  <si>
    <t>IQ28150436</t>
  </si>
  <si>
    <t>IQ28150439</t>
  </si>
  <si>
    <t>IQ28150442</t>
  </si>
  <si>
    <t>IQ28150448</t>
  </si>
  <si>
    <t>IQ28150451</t>
  </si>
  <si>
    <t>IQ28150454</t>
  </si>
  <si>
    <t>IQ28150460</t>
  </si>
  <si>
    <t>IQ28150463</t>
  </si>
  <si>
    <t>IQ28150469</t>
  </si>
  <si>
    <t>IQ28150484</t>
  </si>
  <si>
    <t>IQ28150487</t>
  </si>
  <si>
    <t>IQ28150493</t>
  </si>
  <si>
    <t>IQ28150496</t>
  </si>
  <si>
    <t>IQ28150505</t>
  </si>
  <si>
    <t>IQ28150511</t>
  </si>
  <si>
    <t>IQ28150517</t>
  </si>
  <si>
    <t>IQ28150520</t>
  </si>
  <si>
    <t>IQ28150523</t>
  </si>
  <si>
    <t>IQ28150529</t>
  </si>
  <si>
    <t>IQ28150532</t>
  </si>
  <si>
    <t>IQ28150541</t>
  </si>
  <si>
    <t>IQ28150550</t>
  </si>
  <si>
    <t>IQ28150556</t>
  </si>
  <si>
    <t>IQ28150562</t>
  </si>
  <si>
    <t>IQ28150565</t>
  </si>
  <si>
    <t>IQ28150574</t>
  </si>
  <si>
    <t>IQ28150577</t>
  </si>
  <si>
    <t>IQ28150580</t>
  </si>
  <si>
    <t>IQ28150583</t>
  </si>
  <si>
    <t>IQ28150586</t>
  </si>
  <si>
    <t>IQ28150592</t>
  </si>
  <si>
    <t>IQ28150595</t>
  </si>
  <si>
    <t>IQ28150601</t>
  </si>
  <si>
    <t>IQ28150604</t>
  </si>
  <si>
    <t>IQ28150607</t>
  </si>
  <si>
    <t>IQ28150613</t>
  </si>
  <si>
    <t>IQ28150619</t>
  </si>
  <si>
    <t>IQ28150622</t>
  </si>
  <si>
    <t>IQ28150631</t>
  </si>
  <si>
    <t>IQ28150646</t>
  </si>
  <si>
    <t>IQ28150649</t>
  </si>
  <si>
    <t>IQ28150652</t>
  </si>
  <si>
    <t>IQ28150658</t>
  </si>
  <si>
    <t>IQ28150661</t>
  </si>
  <si>
    <t>IQ28150664</t>
  </si>
  <si>
    <t>IQ28150670</t>
  </si>
  <si>
    <t>IQ28150673</t>
  </si>
  <si>
    <t>IQ28150676</t>
  </si>
  <si>
    <t>IQ28150679</t>
  </si>
  <si>
    <t>IQ28150682</t>
  </si>
  <si>
    <t>IQ28150685</t>
  </si>
  <si>
    <t>IQ28150688</t>
  </si>
  <si>
    <t>IQ28150700</t>
  </si>
  <si>
    <t>IQ28150703</t>
  </si>
  <si>
    <t>IQ28150706</t>
  </si>
  <si>
    <t>IQ28150712</t>
  </si>
  <si>
    <t>IQ28150715</t>
  </si>
  <si>
    <t>IQ28150718</t>
  </si>
  <si>
    <t>IQ28150721</t>
  </si>
  <si>
    <t>IQ28150724</t>
  </si>
  <si>
    <t>IQ28150730</t>
  </si>
  <si>
    <t>IQ28150733</t>
  </si>
  <si>
    <t>IQ28150739</t>
  </si>
  <si>
    <t>IQ28150742</t>
  </si>
  <si>
    <t>IQ28150745</t>
  </si>
  <si>
    <t>IQ28150757</t>
  </si>
  <si>
    <t>IQ28150760</t>
  </si>
  <si>
    <t>IQ28150769</t>
  </si>
  <si>
    <t>IQ28150775</t>
  </si>
  <si>
    <t>IQ28150778</t>
  </si>
  <si>
    <t>IQ28150790</t>
  </si>
  <si>
    <t>IQ28150793</t>
  </si>
  <si>
    <t>IQ28150796</t>
  </si>
  <si>
    <t>IQ28150799</t>
  </si>
  <si>
    <t>IQ28150802</t>
  </si>
  <si>
    <t>IQ28150808</t>
  </si>
  <si>
    <t>IQ28150811</t>
  </si>
  <si>
    <t>IQ28150825</t>
  </si>
  <si>
    <t>IQ28150828</t>
  </si>
  <si>
    <t>IQ28150831</t>
  </si>
  <si>
    <t>IQ28150834</t>
  </si>
  <si>
    <t>IQ28150844</t>
  </si>
  <si>
    <t>IQ28150847</t>
  </si>
  <si>
    <t>IQ28150853</t>
  </si>
  <si>
    <t>IQ28150856</t>
  </si>
  <si>
    <t>IQ28150859</t>
  </si>
  <si>
    <t>IQ28150862</t>
  </si>
  <si>
    <t>IQ28150865</t>
  </si>
  <si>
    <t>IQ28150877</t>
  </si>
  <si>
    <t>IQ28150886</t>
  </si>
  <si>
    <t>IQ28150892</t>
  </si>
  <si>
    <t>IQ28150898</t>
  </si>
  <si>
    <t>IQ28150901</t>
  </si>
  <si>
    <t>IQ28150907</t>
  </si>
  <si>
    <t>IQ2815091</t>
  </si>
  <si>
    <t>IQ28150910</t>
  </si>
  <si>
    <t>IQ28150919</t>
  </si>
  <si>
    <t>IQ28150922</t>
  </si>
  <si>
    <t>IQ28150931</t>
  </si>
  <si>
    <t>IQ28150943</t>
  </si>
  <si>
    <t>IQ28150954</t>
  </si>
  <si>
    <t>IQ28150957</t>
  </si>
  <si>
    <t>IQ28150960</t>
  </si>
  <si>
    <t>IQ28150966</t>
  </si>
  <si>
    <t>IQ28150969</t>
  </si>
  <si>
    <t>IQ28150978</t>
  </si>
  <si>
    <t>IQ28150981</t>
  </si>
  <si>
    <t>IQ28150984</t>
  </si>
  <si>
    <t>IQ28150987</t>
  </si>
  <si>
    <t>IQ28150993</t>
  </si>
  <si>
    <t>IQ28150999</t>
  </si>
  <si>
    <t>IQ28151005</t>
  </si>
  <si>
    <t>IQ28151008</t>
  </si>
  <si>
    <t>IQ28151011</t>
  </si>
  <si>
    <t>IQ28151014</t>
  </si>
  <si>
    <t>IQ28151017</t>
  </si>
  <si>
    <t>IQ28151029</t>
  </si>
  <si>
    <t>IQ28151032</t>
  </si>
  <si>
    <t>IQ28151035</t>
  </si>
  <si>
    <t>IQ28151038</t>
  </si>
  <si>
    <t>IQ28151041</t>
  </si>
  <si>
    <t>IQ28151048</t>
  </si>
  <si>
    <t>IQ28151054</t>
  </si>
  <si>
    <t>IQ28151057</t>
  </si>
  <si>
    <t>IQ28151060</t>
  </si>
  <si>
    <t>IQ28151063</t>
  </si>
  <si>
    <t>IQ28151069</t>
  </si>
  <si>
    <t>IQ28151072</t>
  </si>
  <si>
    <t>IQ28151078</t>
  </si>
  <si>
    <t>IQ28151084</t>
  </si>
  <si>
    <t>IQ28151090</t>
  </si>
  <si>
    <t>IQ28151095</t>
  </si>
  <si>
    <t>IQ28151098</t>
  </si>
  <si>
    <t>IQ28151101</t>
  </si>
  <si>
    <t>IQ28151119</t>
  </si>
  <si>
    <t>IQ28151122</t>
  </si>
  <si>
    <t>IQ28151125</t>
  </si>
  <si>
    <t>IQ28151137</t>
  </si>
  <si>
    <t>IQ28151140</t>
  </si>
  <si>
    <t>IQ28151143</t>
  </si>
  <si>
    <t>IQ28151150</t>
  </si>
  <si>
    <t>IQ28151153</t>
  </si>
  <si>
    <t>IQ28151159</t>
  </si>
  <si>
    <t>IQ28151162</t>
  </si>
  <si>
    <t>IQ28151165</t>
  </si>
  <si>
    <t>IQ28151171</t>
  </si>
  <si>
    <t>IQ28151174</t>
  </si>
  <si>
    <t>IQ28151180</t>
  </si>
  <si>
    <t>IQ28151183</t>
  </si>
  <si>
    <t>IQ28151192</t>
  </si>
  <si>
    <t>IQ28151195</t>
  </si>
  <si>
    <t>IQ28151198</t>
  </si>
  <si>
    <t>IQ28151207</t>
  </si>
  <si>
    <t>IQ28151242</t>
  </si>
  <si>
    <t>IQ28151245</t>
  </si>
  <si>
    <t>IQ28151248</t>
  </si>
  <si>
    <t>IQ28151251</t>
  </si>
  <si>
    <t>IQ28151254</t>
  </si>
  <si>
    <t>IQ28151257</t>
  </si>
  <si>
    <t>IQ28151263</t>
  </si>
  <si>
    <t>IQ28151272</t>
  </si>
  <si>
    <t>IQ281512791</t>
  </si>
  <si>
    <t>IQ28151282</t>
  </si>
  <si>
    <t>IQ28151288</t>
  </si>
  <si>
    <t>IQ28151294</t>
  </si>
  <si>
    <t>IQ28151297</t>
  </si>
  <si>
    <t>IQ28151300</t>
  </si>
  <si>
    <t>IQ28151303</t>
  </si>
  <si>
    <t>IQ28151306</t>
  </si>
  <si>
    <t>IQ28151315</t>
  </si>
  <si>
    <t>IQ28151318</t>
  </si>
  <si>
    <t>IQ28151321</t>
  </si>
  <si>
    <t>IQ28151324</t>
  </si>
  <si>
    <t>IQ28151327</t>
  </si>
  <si>
    <t>IQ28151330</t>
  </si>
  <si>
    <t>IQ28151333</t>
  </si>
  <si>
    <t>IQ28151336</t>
  </si>
  <si>
    <t>IQ28151345</t>
  </si>
  <si>
    <t>IQ28151348</t>
  </si>
  <si>
    <t>IQ28151351</t>
  </si>
  <si>
    <t>IQ28151357</t>
  </si>
  <si>
    <t>IQ28151363</t>
  </si>
  <si>
    <t>IQ28151366</t>
  </si>
  <si>
    <t>IQ28151372</t>
  </si>
  <si>
    <t>IQ28151375</t>
  </si>
  <si>
    <t>IQ28151381</t>
  </si>
  <si>
    <t>IQ28151384</t>
  </si>
  <si>
    <t>IQ28151387</t>
  </si>
  <si>
    <t>IQ281513952</t>
  </si>
  <si>
    <t>IQ28151396</t>
  </si>
  <si>
    <t>IQ28151399</t>
  </si>
  <si>
    <t>IQ28151402</t>
  </si>
  <si>
    <t>IQ28151408</t>
  </si>
  <si>
    <t>IQ28151411</t>
  </si>
  <si>
    <t>IQ281514125</t>
  </si>
  <si>
    <t>IQ281514144</t>
  </si>
  <si>
    <t>IQ28151417</t>
  </si>
  <si>
    <t>IQ281514191</t>
  </si>
  <si>
    <t>IQ281514192</t>
  </si>
  <si>
    <t>IQ28151423</t>
  </si>
  <si>
    <t>IQ28151426</t>
  </si>
  <si>
    <t>IQ28151429</t>
  </si>
  <si>
    <t>IQ28151435</t>
  </si>
  <si>
    <t>IQ28151438</t>
  </si>
  <si>
    <t>IQ28151441</t>
  </si>
  <si>
    <t>IQ281514420</t>
  </si>
  <si>
    <t>IQ281514428</t>
  </si>
  <si>
    <t>IQ281514429</t>
  </si>
  <si>
    <t>IQ281514430</t>
  </si>
  <si>
    <t>IQ28151447</t>
  </si>
  <si>
    <t>IQ281514489</t>
  </si>
  <si>
    <t>IQ281514490</t>
  </si>
  <si>
    <t>IQ281514491</t>
  </si>
  <si>
    <t>IQ28151450</t>
  </si>
  <si>
    <t>IQ281514529</t>
  </si>
  <si>
    <t>IQ28151453</t>
  </si>
  <si>
    <t>IQ28151461</t>
  </si>
  <si>
    <t>IQ28151468</t>
  </si>
  <si>
    <t>IQ28151472</t>
  </si>
  <si>
    <t>IQ281514732</t>
  </si>
  <si>
    <t>IQ28151475</t>
  </si>
  <si>
    <t>IQ28151481</t>
  </si>
  <si>
    <t>IQ281514825</t>
  </si>
  <si>
    <t>IQ281514832</t>
  </si>
  <si>
    <t>IQ28151484</t>
  </si>
  <si>
    <t>IQ281514844</t>
  </si>
  <si>
    <t>IQ28151487</t>
  </si>
  <si>
    <t>IQ281514876</t>
  </si>
  <si>
    <t>IQ28151490</t>
  </si>
  <si>
    <t>IQ28151493</t>
  </si>
  <si>
    <t>IQ281514951</t>
  </si>
  <si>
    <t>IQ28151496</t>
  </si>
  <si>
    <t>IQ281514988</t>
  </si>
  <si>
    <t>IQ28151499</t>
  </si>
  <si>
    <t>IQ28151505</t>
  </si>
  <si>
    <t>IQ28151511</t>
  </si>
  <si>
    <t>IQ28151517</t>
  </si>
  <si>
    <t>IQ28151520</t>
  </si>
  <si>
    <t>IQ28151523</t>
  </si>
  <si>
    <t>IQ28151532</t>
  </si>
  <si>
    <t>IQ28151542</t>
  </si>
  <si>
    <t>IQ28151545</t>
  </si>
  <si>
    <t>IQ28151548</t>
  </si>
  <si>
    <t>IQ281515533</t>
  </si>
  <si>
    <t>IQ281515534</t>
  </si>
  <si>
    <t>IQ281515535</t>
  </si>
  <si>
    <t>IQ281515536</t>
  </si>
  <si>
    <t>IQ281515537</t>
  </si>
  <si>
    <t>IQ281515538</t>
  </si>
  <si>
    <t>IQ281515539</t>
  </si>
  <si>
    <t>IQ281515540</t>
  </si>
  <si>
    <t>IQ281515541</t>
  </si>
  <si>
    <t>IQ281515542</t>
  </si>
  <si>
    <t>IQ281515543</t>
  </si>
  <si>
    <t>IQ281515544</t>
  </si>
  <si>
    <t>IQ281515545</t>
  </si>
  <si>
    <t>IQ28151557</t>
  </si>
  <si>
    <t>IQ28151560</t>
  </si>
  <si>
    <t>IQ28151563</t>
  </si>
  <si>
    <t>IQ28151566</t>
  </si>
  <si>
    <t>IQ28151572</t>
  </si>
  <si>
    <t>IQ28151575</t>
  </si>
  <si>
    <t>IQ28151581</t>
  </si>
  <si>
    <t>IQ28151584</t>
  </si>
  <si>
    <t>IQ28151587</t>
  </si>
  <si>
    <t>IQ28151590</t>
  </si>
  <si>
    <t>IQ28151596</t>
  </si>
  <si>
    <t>IQ28151599</t>
  </si>
  <si>
    <t>IQ28151602</t>
  </si>
  <si>
    <t>IQ28151608</t>
  </si>
  <si>
    <t>IQ28151611</t>
  </si>
  <si>
    <t>IQ28151617</t>
  </si>
  <si>
    <t>IQ28151620</t>
  </si>
  <si>
    <t>IQ28151623</t>
  </si>
  <si>
    <t>IQ28151626</t>
  </si>
  <si>
    <t>IQ28151629</t>
  </si>
  <si>
    <t>IQ28151632</t>
  </si>
  <si>
    <t>IQ28151635</t>
  </si>
  <si>
    <t>IQ28151638</t>
  </si>
  <si>
    <t>IQ28151641</t>
  </si>
  <si>
    <t>IQ28151644</t>
  </si>
  <si>
    <t>IQ28151647</t>
  </si>
  <si>
    <t>IQ28151653</t>
  </si>
  <si>
    <t>IQ28151656</t>
  </si>
  <si>
    <t>IQ28151668</t>
  </si>
  <si>
    <t>IQ28151671</t>
  </si>
  <si>
    <t>IQ28151674</t>
  </si>
  <si>
    <t>IQ28151677</t>
  </si>
  <si>
    <t>IQ28151680</t>
  </si>
  <si>
    <t>IQ28151683</t>
  </si>
  <si>
    <t>IQ28151686</t>
  </si>
  <si>
    <t>IQ28151689</t>
  </si>
  <si>
    <t>IQ28151697</t>
  </si>
  <si>
    <t>IQ28151700</t>
  </si>
  <si>
    <t>IQ28151703</t>
  </si>
  <si>
    <t>IQ28151706</t>
  </si>
  <si>
    <t>IQ28151709</t>
  </si>
  <si>
    <t>IQ28151715</t>
  </si>
  <si>
    <t>IQ28151718</t>
  </si>
  <si>
    <t>IQ28151721</t>
  </si>
  <si>
    <t>IQ28151724</t>
  </si>
  <si>
    <t>IQ28151727</t>
  </si>
  <si>
    <t>IQ28151730</t>
  </si>
  <si>
    <t>IQ28151733</t>
  </si>
  <si>
    <t>IQ28151736</t>
  </si>
  <si>
    <t>IQ28151748</t>
  </si>
  <si>
    <t>IQ28151751</t>
  </si>
  <si>
    <t>IQ28151754</t>
  </si>
  <si>
    <t>IQ28151760</t>
  </si>
  <si>
    <t>IQ28151763</t>
  </si>
  <si>
    <t>IQ28151769</t>
  </si>
  <si>
    <t>IQ28151775</t>
  </si>
  <si>
    <t>IQ28151778</t>
  </si>
  <si>
    <t>IQ28151781</t>
  </si>
  <si>
    <t>IQ28151784</t>
  </si>
  <si>
    <t>IQ28151787</t>
  </si>
  <si>
    <t>IQ28151797</t>
  </si>
  <si>
    <t>IQ28151803</t>
  </si>
  <si>
    <t>IQ28151806</t>
  </si>
  <si>
    <t>IQ28151815</t>
  </si>
  <si>
    <t>IQ28151821</t>
  </si>
  <si>
    <t>IQ28151827</t>
  </si>
  <si>
    <t>IQ28151836</t>
  </si>
  <si>
    <t>IQ28151839</t>
  </si>
  <si>
    <t>IQ28151848</t>
  </si>
  <si>
    <t>IQ28151851</t>
  </si>
  <si>
    <t>IQ28151854</t>
  </si>
  <si>
    <t>IQ28151866</t>
  </si>
  <si>
    <t>IQ28151869</t>
  </si>
  <si>
    <t>IQ28151875</t>
  </si>
  <si>
    <t>IQ28151878</t>
  </si>
  <si>
    <t>IQ28151881</t>
  </si>
  <si>
    <t>IQ28151890</t>
  </si>
  <si>
    <t>IQ28151893</t>
  </si>
  <si>
    <t>IQ28151901</t>
  </si>
  <si>
    <t>IQ28151906</t>
  </si>
  <si>
    <t>IQ28151909</t>
  </si>
  <si>
    <t>IQ28151915</t>
  </si>
  <si>
    <t>IQ28151918</t>
  </si>
  <si>
    <t>IQ28151921</t>
  </si>
  <si>
    <t>IQ28151924</t>
  </si>
  <si>
    <t>IQ28151930</t>
  </si>
  <si>
    <t>IQ28151933</t>
  </si>
  <si>
    <t>IQ28151941</t>
  </si>
  <si>
    <t>IQ28151947</t>
  </si>
  <si>
    <t>IQ28151962</t>
  </si>
  <si>
    <t>IQ28151971</t>
  </si>
  <si>
    <t>IQ28151978</t>
  </si>
  <si>
    <t>IQ28151990</t>
  </si>
  <si>
    <t>IQ28151993</t>
  </si>
  <si>
    <t>IQ28151996</t>
  </si>
  <si>
    <t>IQ28152002</t>
  </si>
  <si>
    <t>IQ28152005</t>
  </si>
  <si>
    <t>IQ28152008</t>
  </si>
  <si>
    <t>IQ28152017</t>
  </si>
  <si>
    <t>IQ28152020</t>
  </si>
  <si>
    <t>IQ28152023</t>
  </si>
  <si>
    <t>IQ28152029</t>
  </si>
  <si>
    <t>IQ28152032</t>
  </si>
  <si>
    <t>IQ28152038</t>
  </si>
  <si>
    <t>IQ28152041</t>
  </si>
  <si>
    <t>IQ28152044</t>
  </si>
  <si>
    <t>IQ28152050</t>
  </si>
  <si>
    <t>IQ28152067</t>
  </si>
  <si>
    <t>IQ281520711</t>
  </si>
  <si>
    <t>IQ28152073</t>
  </si>
  <si>
    <t>IQ281520757</t>
  </si>
  <si>
    <t>IQ28152079</t>
  </si>
  <si>
    <t>IQ28152082</t>
  </si>
  <si>
    <t>IQ281520859</t>
  </si>
  <si>
    <t>IQ281520877</t>
  </si>
  <si>
    <t>IQ28152088</t>
  </si>
  <si>
    <t>IQ281520886</t>
  </si>
  <si>
    <t>IQ28152091</t>
  </si>
  <si>
    <t>IQ281520930</t>
  </si>
  <si>
    <t>IQ281520931</t>
  </si>
  <si>
    <t>IQ28152094</t>
  </si>
  <si>
    <t>IQ28152097</t>
  </si>
  <si>
    <t>IQ28152100</t>
  </si>
  <si>
    <t>IQ28152106</t>
  </si>
  <si>
    <t>IQ28152126</t>
  </si>
  <si>
    <t>IQ28152132</t>
  </si>
  <si>
    <t>IQ28152135</t>
  </si>
  <si>
    <t>IQ28152141</t>
  </si>
  <si>
    <t>IQ28152144</t>
  </si>
  <si>
    <t>IQ28152147</t>
  </si>
  <si>
    <t>IQ28152150</t>
  </si>
  <si>
    <t>IQ28152162</t>
  </si>
  <si>
    <t>IQ28152165</t>
  </si>
  <si>
    <t>IQ28152168</t>
  </si>
  <si>
    <t>IQ28152174</t>
  </si>
  <si>
    <t>IQ28152177</t>
  </si>
  <si>
    <t>IQ28152189</t>
  </si>
  <si>
    <t>IQ28152192</t>
  </si>
  <si>
    <t>IQ28152198</t>
  </si>
  <si>
    <t>IQ28152201</t>
  </si>
  <si>
    <t>IQ28152204</t>
  </si>
  <si>
    <t>IQ28152207</t>
  </si>
  <si>
    <t>IQ28152216</t>
  </si>
  <si>
    <t>IQ28152219</t>
  </si>
  <si>
    <t>IQ28152222</t>
  </si>
  <si>
    <t>IQ28152225</t>
  </si>
  <si>
    <t>IQ28152234</t>
  </si>
  <si>
    <t>IQ28152237</t>
  </si>
  <si>
    <t>IQ28152243</t>
  </si>
  <si>
    <t>IQ28152246</t>
  </si>
  <si>
    <t>IQ28152255</t>
  </si>
  <si>
    <t>IQ28152258</t>
  </si>
  <si>
    <t>IQ28152264</t>
  </si>
  <si>
    <t>IQ28152267</t>
  </si>
  <si>
    <t>IQ28152270</t>
  </si>
  <si>
    <t>IQ28152273</t>
  </si>
  <si>
    <t>IQ281522746</t>
  </si>
  <si>
    <t>IQ28152276</t>
  </si>
  <si>
    <t>IQ28152294</t>
  </si>
  <si>
    <t>IQ28152297</t>
  </si>
  <si>
    <t>IQ28152309</t>
  </si>
  <si>
    <t>IQ28152318</t>
  </si>
  <si>
    <t>IQ28152327</t>
  </si>
  <si>
    <t>IQ28152333</t>
  </si>
  <si>
    <t>IQ28152337</t>
  </si>
  <si>
    <t>IQ28152340</t>
  </si>
  <si>
    <t>IQ28152343</t>
  </si>
  <si>
    <t>IQ28152346</t>
  </si>
  <si>
    <t>IQ28152349</t>
  </si>
  <si>
    <t>IQ28152352</t>
  </si>
  <si>
    <t>IQ281523537</t>
  </si>
  <si>
    <t>IQ28152355</t>
  </si>
  <si>
    <t>IQ28152363</t>
  </si>
  <si>
    <t>IQ28152366</t>
  </si>
  <si>
    <t>IQ28152369</t>
  </si>
  <si>
    <t>IQ28152382</t>
  </si>
  <si>
    <t>IQ281523873</t>
  </si>
  <si>
    <t>IQ28152388</t>
  </si>
  <si>
    <t>IQ28152391</t>
  </si>
  <si>
    <t>IQ281523995</t>
  </si>
  <si>
    <t>IQ28152404</t>
  </si>
  <si>
    <t>IQ28152407</t>
  </si>
  <si>
    <t>IQ28152413</t>
  </si>
  <si>
    <t>IQ28152432</t>
  </si>
  <si>
    <t>IQ28152438</t>
  </si>
  <si>
    <t>IQ28152441</t>
  </si>
  <si>
    <t>IQ28152444</t>
  </si>
  <si>
    <t>IQ28152447</t>
  </si>
  <si>
    <t>IQ28152453</t>
  </si>
  <si>
    <t>IQ28152456</t>
  </si>
  <si>
    <t>IQ28152459</t>
  </si>
  <si>
    <t>IQ28152462</t>
  </si>
  <si>
    <t>IQ28152465</t>
  </si>
  <si>
    <t>IQ28152468</t>
  </si>
  <si>
    <t>IQ28152471</t>
  </si>
  <si>
    <t>IQ28152476</t>
  </si>
  <si>
    <t>IQ28152479</t>
  </si>
  <si>
    <t>IQ28152485</t>
  </si>
  <si>
    <t>IQ28152488</t>
  </si>
  <si>
    <t>IQ28152491</t>
  </si>
  <si>
    <t>IQ281524910</t>
  </si>
  <si>
    <t>IQ281524911</t>
  </si>
  <si>
    <t>IQ28152494</t>
  </si>
  <si>
    <t>IQ28152497</t>
  </si>
  <si>
    <t>IQ28152503</t>
  </si>
  <si>
    <t>IQ28152518</t>
  </si>
  <si>
    <t>IQ28152521</t>
  </si>
  <si>
    <t>IQ28152536</t>
  </si>
  <si>
    <t>IQ28152542</t>
  </si>
  <si>
    <t>IQ28152545</t>
  </si>
  <si>
    <t>IQ28152551</t>
  </si>
  <si>
    <t>IQ28152554</t>
  </si>
  <si>
    <t>IQ28152557</t>
  </si>
  <si>
    <t>IQ28152560</t>
  </si>
  <si>
    <t>IQ28152563</t>
  </si>
  <si>
    <t>IQ28152566</t>
  </si>
  <si>
    <t>IQ28152569</t>
  </si>
  <si>
    <t>IQ28152572</t>
  </si>
  <si>
    <t>IQ28152575</t>
  </si>
  <si>
    <t>IQ28152578</t>
  </si>
  <si>
    <t>IQ28152584</t>
  </si>
  <si>
    <t>IQ28152587</t>
  </si>
  <si>
    <t>IQ28152596</t>
  </si>
  <si>
    <t>IQ28152604</t>
  </si>
  <si>
    <t>IQ28152607</t>
  </si>
  <si>
    <t>IQ28152613</t>
  </si>
  <si>
    <t>IQ28152616</t>
  </si>
  <si>
    <t>IQ28152619</t>
  </si>
  <si>
    <t>IQ28152631</t>
  </si>
  <si>
    <t>IQ28152634</t>
  </si>
  <si>
    <t>IQ28152643</t>
  </si>
  <si>
    <t>IQ28152649</t>
  </si>
  <si>
    <t>IQ2815265</t>
  </si>
  <si>
    <t>IQ28152655</t>
  </si>
  <si>
    <t>IQ28152658</t>
  </si>
  <si>
    <t>IQ28152661</t>
  </si>
  <si>
    <t>IQ28152670</t>
  </si>
  <si>
    <t>IQ28152679</t>
  </si>
  <si>
    <t>IQ28152682</t>
  </si>
  <si>
    <t>IQ28152691</t>
  </si>
  <si>
    <t>IQ28152694</t>
  </si>
  <si>
    <t>IQ28152697</t>
  </si>
  <si>
    <t>IQ28152703</t>
  </si>
  <si>
    <t>IQ28152706</t>
  </si>
  <si>
    <t>IQ28152712</t>
  </si>
  <si>
    <t>IQ28152718</t>
  </si>
  <si>
    <t>IQ28152721</t>
  </si>
  <si>
    <t>IQ28152724</t>
  </si>
  <si>
    <t>IQ28152730</t>
  </si>
  <si>
    <t>IQ28152733</t>
  </si>
  <si>
    <t>IQ28152736</t>
  </si>
  <si>
    <t>IQ28152740</t>
  </si>
  <si>
    <t>IQ28152746</t>
  </si>
  <si>
    <t>IQ28152749</t>
  </si>
  <si>
    <t>IQ28152755</t>
  </si>
  <si>
    <t>IQ281527604</t>
  </si>
  <si>
    <t>IQ28152764</t>
  </si>
  <si>
    <t>IQ28152773</t>
  </si>
  <si>
    <t>IQ28152776</t>
  </si>
  <si>
    <t>IQ28152780</t>
  </si>
  <si>
    <t>IQ28152784</t>
  </si>
  <si>
    <t>IQ28152796</t>
  </si>
  <si>
    <t>IQ28152801</t>
  </si>
  <si>
    <t>IQ28152804</t>
  </si>
  <si>
    <t>IQ28152807</t>
  </si>
  <si>
    <t>IQ28152810</t>
  </si>
  <si>
    <t>IQ28152813</t>
  </si>
  <si>
    <t>IQ28152816</t>
  </si>
  <si>
    <t>IQ28152819</t>
  </si>
  <si>
    <t>IQ28152825</t>
  </si>
  <si>
    <t>IQ281528252</t>
  </si>
  <si>
    <t>IQ28152828</t>
  </si>
  <si>
    <t>IQ281528280</t>
  </si>
  <si>
    <t>IQ281528281</t>
  </si>
  <si>
    <t>IQ28152831</t>
  </si>
  <si>
    <t>IQ28152837</t>
  </si>
  <si>
    <t>IQ281528386</t>
  </si>
  <si>
    <t>IQ28152840</t>
  </si>
  <si>
    <t>IQ28152843</t>
  </si>
  <si>
    <t>IQ281528482</t>
  </si>
  <si>
    <t>IQ28152849</t>
  </si>
  <si>
    <t>IQ28152853</t>
  </si>
  <si>
    <t>IQ28152864</t>
  </si>
  <si>
    <t>IQ28152867</t>
  </si>
  <si>
    <t>IQ28152870</t>
  </si>
  <si>
    <t>IQ28152873</t>
  </si>
  <si>
    <t>IQ28152888</t>
  </si>
  <si>
    <t>IQ28152891</t>
  </si>
  <si>
    <t>IQ28152894</t>
  </si>
  <si>
    <t>IQ28152900</t>
  </si>
  <si>
    <t>IQ28152906</t>
  </si>
  <si>
    <t>IQ28152912</t>
  </si>
  <si>
    <t>IQ28152918</t>
  </si>
  <si>
    <t>IQ28152924</t>
  </si>
  <si>
    <t>IQ28152927</t>
  </si>
  <si>
    <t>IQ28152930</t>
  </si>
  <si>
    <t>IQ281529378</t>
  </si>
  <si>
    <t>IQ28152942</t>
  </si>
  <si>
    <t>IQ28152945</t>
  </si>
  <si>
    <t>IQ28152948</t>
  </si>
  <si>
    <t>IQ28152954</t>
  </si>
  <si>
    <t>IQ28152959</t>
  </si>
  <si>
    <t>IQ28152965</t>
  </si>
  <si>
    <t>IQ28152971</t>
  </si>
  <si>
    <t>IQ28152974</t>
  </si>
  <si>
    <t>IQ28152977</t>
  </si>
  <si>
    <t>IQ28152980</t>
  </si>
  <si>
    <t>IQ28152986</t>
  </si>
  <si>
    <t>IQ28152995</t>
  </si>
  <si>
    <t>IQ28152998</t>
  </si>
  <si>
    <t>IQ28153004</t>
  </si>
  <si>
    <t>IQ28153007</t>
  </si>
  <si>
    <t>IQ28153013</t>
  </si>
  <si>
    <t>IQ28153016</t>
  </si>
  <si>
    <t>IQ28153022</t>
  </si>
  <si>
    <t>IQ28153025</t>
  </si>
  <si>
    <t>IQ28153028</t>
  </si>
  <si>
    <t>IQ28153034</t>
  </si>
  <si>
    <t>IQ28153037</t>
  </si>
  <si>
    <t>IQ28153040</t>
  </si>
  <si>
    <t>IQ28153043</t>
  </si>
  <si>
    <t>IQ28153046</t>
  </si>
  <si>
    <t>IQ28153049</t>
  </si>
  <si>
    <t>IQ28153052</t>
  </si>
  <si>
    <t>IQ28153058</t>
  </si>
  <si>
    <t>IQ28153066</t>
  </si>
  <si>
    <t>IQ28153072</t>
  </si>
  <si>
    <t>IQ28153075</t>
  </si>
  <si>
    <t>IQ28153078</t>
  </si>
  <si>
    <t>IQ28153081</t>
  </si>
  <si>
    <t>IQ28153084</t>
  </si>
  <si>
    <t>IQ28153087</t>
  </si>
  <si>
    <t>IQ28153093</t>
  </si>
  <si>
    <t>IQ28153096</t>
  </si>
  <si>
    <t>IQ28153099</t>
  </si>
  <si>
    <t>IQ28153102</t>
  </si>
  <si>
    <t>IQ28153105</t>
  </si>
  <si>
    <t>IQ28153111</t>
  </si>
  <si>
    <t>IQ28153117</t>
  </si>
  <si>
    <t>IQ28153120</t>
  </si>
  <si>
    <t>IQ28153129</t>
  </si>
  <si>
    <t>IQ28153132</t>
  </si>
  <si>
    <t>IQ28153135</t>
  </si>
  <si>
    <t>IQ28153141</t>
  </si>
  <si>
    <t>IQ28153144</t>
  </si>
  <si>
    <t>IQ28153153</t>
  </si>
  <si>
    <t>IQ28153156</t>
  </si>
  <si>
    <t>IQ28153159</t>
  </si>
  <si>
    <t>IQ28153162</t>
  </si>
  <si>
    <t>IQ28153174</t>
  </si>
  <si>
    <t>IQ28153183</t>
  </si>
  <si>
    <t>IQ28153186</t>
  </si>
  <si>
    <t>IQ28153189</t>
  </si>
  <si>
    <t>IQ28153201</t>
  </si>
  <si>
    <t>IQ28153210</t>
  </si>
  <si>
    <t>IQ28153213</t>
  </si>
  <si>
    <t>IQ28153216</t>
  </si>
  <si>
    <t>IQ28153222</t>
  </si>
  <si>
    <t>IQ28153225</t>
  </si>
  <si>
    <t>IQ28153233</t>
  </si>
  <si>
    <t>IQ28153236</t>
  </si>
  <si>
    <t>IQ28153245</t>
  </si>
  <si>
    <t>IQ28153248</t>
  </si>
  <si>
    <t>IQ28153257</t>
  </si>
  <si>
    <t>IQ28153260</t>
  </si>
  <si>
    <t>IQ28153263</t>
  </si>
  <si>
    <t>IQ28153269</t>
  </si>
  <si>
    <t>IQ28153275</t>
  </si>
  <si>
    <t>IQ28153278</t>
  </si>
  <si>
    <t>IQ28153281</t>
  </si>
  <si>
    <t>IQ28153297</t>
  </si>
  <si>
    <t>IQ28153303</t>
  </si>
  <si>
    <t>IQ28153309</t>
  </si>
  <si>
    <t>IQ28153312</t>
  </si>
  <si>
    <t>IQ28153315</t>
  </si>
  <si>
    <t>IQ28153318</t>
  </si>
  <si>
    <t>IQ28153321</t>
  </si>
  <si>
    <t>IQ28153343</t>
  </si>
  <si>
    <t>IQ28153346</t>
  </si>
  <si>
    <t>IQ28153349</t>
  </si>
  <si>
    <t>IQ28153352</t>
  </si>
  <si>
    <t>IQ28153355</t>
  </si>
  <si>
    <t>IQ28153358</t>
  </si>
  <si>
    <t>IQ28153361</t>
  </si>
  <si>
    <t>IQ28153364</t>
  </si>
  <si>
    <t>IQ28153367</t>
  </si>
  <si>
    <t>IQ28153373</t>
  </si>
  <si>
    <t>IQ28153377</t>
  </si>
  <si>
    <t>IQ28153380</t>
  </si>
  <si>
    <t>IQ28153386</t>
  </si>
  <si>
    <t>IQ28153389</t>
  </si>
  <si>
    <t>IQ28153395</t>
  </si>
  <si>
    <t>IQ28153398</t>
  </si>
  <si>
    <t>IQ28153401</t>
  </si>
  <si>
    <t>IQ28153404</t>
  </si>
  <si>
    <t>IQ28153410</t>
  </si>
  <si>
    <t>IQ28153416</t>
  </si>
  <si>
    <t>IQ28153419</t>
  </si>
  <si>
    <t>IQ28153425</t>
  </si>
  <si>
    <t>IQ28153428</t>
  </si>
  <si>
    <t>IQ28153431</t>
  </si>
  <si>
    <t>IQ28153437</t>
  </si>
  <si>
    <t>IQ28153440</t>
  </si>
  <si>
    <t>IQ28153452</t>
  </si>
  <si>
    <t>IQ28153455</t>
  </si>
  <si>
    <t>IQ28153464</t>
  </si>
  <si>
    <t>IQ28153467</t>
  </si>
  <si>
    <t>IQ28153470</t>
  </si>
  <si>
    <t>IQ28153473</t>
  </si>
  <si>
    <t>IQ28153476</t>
  </si>
  <si>
    <t>IQ28153479</t>
  </si>
  <si>
    <t>IQ28153485</t>
  </si>
  <si>
    <t>IQ28153488</t>
  </si>
  <si>
    <t>IQ28153491</t>
  </si>
  <si>
    <t>IQ28153494</t>
  </si>
  <si>
    <t>IQ28153500</t>
  </si>
  <si>
    <t>IQ28153503</t>
  </si>
  <si>
    <t>IQ28153506</t>
  </si>
  <si>
    <t>IQ28153509</t>
  </si>
  <si>
    <t>IQ28153512</t>
  </si>
  <si>
    <t>IQ28153518</t>
  </si>
  <si>
    <t>IQ28153521</t>
  </si>
  <si>
    <t>IQ28153525</t>
  </si>
  <si>
    <t>IQ28153531</t>
  </si>
  <si>
    <t>IQ28153537</t>
  </si>
  <si>
    <t>IQ28153540</t>
  </si>
  <si>
    <t>IQ28153549</t>
  </si>
  <si>
    <t>IQ28153555</t>
  </si>
  <si>
    <t>IQ28153558</t>
  </si>
  <si>
    <t>IQ28153561</t>
  </si>
  <si>
    <t>IQ28153564</t>
  </si>
  <si>
    <t>IQ28153567</t>
  </si>
  <si>
    <t>IQ28153570</t>
  </si>
  <si>
    <t>IQ28153578</t>
  </si>
  <si>
    <t>IQ28153583</t>
  </si>
  <si>
    <t>IQ28153589</t>
  </si>
  <si>
    <t>IQ28153592</t>
  </si>
  <si>
    <t>IQ28153596</t>
  </si>
  <si>
    <t>IQ28153602</t>
  </si>
  <si>
    <t>IQ28153605</t>
  </si>
  <si>
    <t>IQ28153610</t>
  </si>
  <si>
    <t>IQ28153613</t>
  </si>
  <si>
    <t>IQ28153616</t>
  </si>
  <si>
    <t>IQ28153619</t>
  </si>
  <si>
    <t>IQ28153625</t>
  </si>
  <si>
    <t>IQ28153631</t>
  </si>
  <si>
    <t>IQ28153634</t>
  </si>
  <si>
    <t>IQ28153643</t>
  </si>
  <si>
    <t>IQ28153646</t>
  </si>
  <si>
    <t>IQ28153649</t>
  </si>
  <si>
    <t>IQ28153652</t>
  </si>
  <si>
    <t>IQ28153655</t>
  </si>
  <si>
    <t>IQ28153658</t>
  </si>
  <si>
    <t>IQ28153661</t>
  </si>
  <si>
    <t>IQ28153667</t>
  </si>
  <si>
    <t>IQ28153673</t>
  </si>
  <si>
    <t>IQ28153676</t>
  </si>
  <si>
    <t>IQ28153679</t>
  </si>
  <si>
    <t>IQ28153682</t>
  </si>
  <si>
    <t>IQ28153685</t>
  </si>
  <si>
    <t>IQ28153688</t>
  </si>
  <si>
    <t>IQ28153694</t>
  </si>
  <si>
    <t>IQ28153697</t>
  </si>
  <si>
    <t>IQ28153700</t>
  </si>
  <si>
    <t>IQ28153712</t>
  </si>
  <si>
    <t>IQ28153715</t>
  </si>
  <si>
    <t>IQ28153718</t>
  </si>
  <si>
    <t>IQ28153724</t>
  </si>
  <si>
    <t>IQ28153733</t>
  </si>
  <si>
    <t>IQ28153736</t>
  </si>
  <si>
    <t>IQ28153742</t>
  </si>
  <si>
    <t>IQ28153745</t>
  </si>
  <si>
    <t>IQ28153751</t>
  </si>
  <si>
    <t>IQ28153754</t>
  </si>
  <si>
    <t>IQ28153757</t>
  </si>
  <si>
    <t>IQ28153760</t>
  </si>
  <si>
    <t>IQ28153766</t>
  </si>
  <si>
    <t>IQ28153775</t>
  </si>
  <si>
    <t>IQ28153778</t>
  </si>
  <si>
    <t>IQ28153784</t>
  </si>
  <si>
    <t>IQ28153787</t>
  </si>
  <si>
    <t>IQ28153793</t>
  </si>
  <si>
    <t>IQ28153802</t>
  </si>
  <si>
    <t>IQ28153808</t>
  </si>
  <si>
    <t>IQ28153811</t>
  </si>
  <si>
    <t>IQ28153814</t>
  </si>
  <si>
    <t>IQ28153817</t>
  </si>
  <si>
    <t>IQ28153828</t>
  </si>
  <si>
    <t>IQ28153831</t>
  </si>
  <si>
    <t>IQ28153834</t>
  </si>
  <si>
    <t>IQ28153837</t>
  </si>
  <si>
    <t>IQ28153840</t>
  </si>
  <si>
    <t>IQ28153849</t>
  </si>
  <si>
    <t>IQ28153855</t>
  </si>
  <si>
    <t>IQ28153864</t>
  </si>
  <si>
    <t>IQ28153867</t>
  </si>
  <si>
    <t>IQ28153870</t>
  </si>
  <si>
    <t>IQ28153873</t>
  </si>
  <si>
    <t>IQ28153876</t>
  </si>
  <si>
    <t>IQ28153879</t>
  </si>
  <si>
    <t>IQ28153882</t>
  </si>
  <si>
    <t>IQ28153885</t>
  </si>
  <si>
    <t>IQ28153891</t>
  </si>
  <si>
    <t>IQ28153895</t>
  </si>
  <si>
    <t>IQ28153898</t>
  </si>
  <si>
    <t>IQ28153906</t>
  </si>
  <si>
    <t>IQ28153909</t>
  </si>
  <si>
    <t>IQ28153921</t>
  </si>
  <si>
    <t>IQ28153927</t>
  </si>
  <si>
    <t>IQ28153930</t>
  </si>
  <si>
    <t>IQ28153933</t>
  </si>
  <si>
    <t>IQ28153936</t>
  </si>
  <si>
    <t>IQ28153939</t>
  </si>
  <si>
    <t>IQ28153948</t>
  </si>
  <si>
    <t>IQ28153951</t>
  </si>
  <si>
    <t>IQ28153954</t>
  </si>
  <si>
    <t>IQ28153957</t>
  </si>
  <si>
    <t>IQ28153960</t>
  </si>
  <si>
    <t>IQ28153963</t>
  </si>
  <si>
    <t>IQ28153972</t>
  </si>
  <si>
    <t>IQ28153975</t>
  </si>
  <si>
    <t>IQ28153981</t>
  </si>
  <si>
    <t>IQ28153990</t>
  </si>
  <si>
    <t>IQ28153993</t>
  </si>
  <si>
    <t>IQ28154000</t>
  </si>
  <si>
    <t>IQ28154003</t>
  </si>
  <si>
    <t>IQ28154006</t>
  </si>
  <si>
    <t>IQ28154015</t>
  </si>
  <si>
    <t>IQ28154018</t>
  </si>
  <si>
    <t>IQ28154021</t>
  </si>
  <si>
    <t>IQ28154024</t>
  </si>
  <si>
    <t>IQ28154027</t>
  </si>
  <si>
    <t>IQ28154036</t>
  </si>
  <si>
    <t>IQ28154042</t>
  </si>
  <si>
    <t>IQ28154048</t>
  </si>
  <si>
    <t>IQ28154051</t>
  </si>
  <si>
    <t>IQ28154054</t>
  </si>
  <si>
    <t>IQ28154057</t>
  </si>
  <si>
    <t>IQ28154060</t>
  </si>
  <si>
    <t>IQ28154063</t>
  </si>
  <si>
    <t>IQ28154066</t>
  </si>
  <si>
    <t>IQ28154069</t>
  </si>
  <si>
    <t>IQ28154072</t>
  </si>
  <si>
    <t>IQ28154078</t>
  </si>
  <si>
    <t>IQ28154081</t>
  </si>
  <si>
    <t>IQ28154089</t>
  </si>
  <si>
    <t>IQ28154095</t>
  </si>
  <si>
    <t>IQ281540976</t>
  </si>
  <si>
    <t>IQ28154098</t>
  </si>
  <si>
    <t>IQ28154101</t>
  </si>
  <si>
    <t>IQ281541048</t>
  </si>
  <si>
    <t>IQ28154107</t>
  </si>
  <si>
    <t>IQ28154110</t>
  </si>
  <si>
    <t>IQ28154113</t>
  </si>
  <si>
    <t>IQ28154116</t>
  </si>
  <si>
    <t>IQ28154119</t>
  </si>
  <si>
    <t>IQ28154122</t>
  </si>
  <si>
    <t>IQ28154125</t>
  </si>
  <si>
    <t>IQ28154153</t>
  </si>
  <si>
    <t>IQ28154162</t>
  </si>
  <si>
    <t>IQ28154165</t>
  </si>
  <si>
    <t>IQ28154168</t>
  </si>
  <si>
    <t>IQ28154171</t>
  </si>
  <si>
    <t>IQ28154177</t>
  </si>
  <si>
    <t>IQ28154180</t>
  </si>
  <si>
    <t>IQ281541851</t>
  </si>
  <si>
    <t>IQ28154186</t>
  </si>
  <si>
    <t>IQ28154189</t>
  </si>
  <si>
    <t>IQ28154192</t>
  </si>
  <si>
    <t>IQ28154195</t>
  </si>
  <si>
    <t>IQ28154201</t>
  </si>
  <si>
    <t>IQ28154204</t>
  </si>
  <si>
    <t>IQ28154210</t>
  </si>
  <si>
    <t>IQ28154213</t>
  </si>
  <si>
    <t>IQ28154216</t>
  </si>
  <si>
    <t>IQ28154222</t>
  </si>
  <si>
    <t>IQ28154225</t>
  </si>
  <si>
    <t>IQ28154231</t>
  </si>
  <si>
    <t>IQ28154234</t>
  </si>
  <si>
    <t>IQ28154237</t>
  </si>
  <si>
    <t>IQ28154240</t>
  </si>
  <si>
    <t>IQ28154246</t>
  </si>
  <si>
    <t>IQ28154252</t>
  </si>
  <si>
    <t>IQ28154266</t>
  </si>
  <si>
    <t>IQ28154287</t>
  </si>
  <si>
    <t>IQ28154290</t>
  </si>
  <si>
    <t>IQ28154293</t>
  </si>
  <si>
    <t>IQ28154296</t>
  </si>
  <si>
    <t>IQ28154302</t>
  </si>
  <si>
    <t>IQ28154305</t>
  </si>
  <si>
    <t>IQ28154313</t>
  </si>
  <si>
    <t>IQ28154322</t>
  </si>
  <si>
    <t>IQ281543278</t>
  </si>
  <si>
    <t>IQ28154329</t>
  </si>
  <si>
    <t>IQ281543297</t>
  </si>
  <si>
    <t>IQ28154332</t>
  </si>
  <si>
    <t>IQ281543346</t>
  </si>
  <si>
    <t>IQ28154335</t>
  </si>
  <si>
    <t>IQ28154339</t>
  </si>
  <si>
    <t>IQ281543413</t>
  </si>
  <si>
    <t>IQ28154342</t>
  </si>
  <si>
    <t>IQ28154351</t>
  </si>
  <si>
    <t>IQ28154354</t>
  </si>
  <si>
    <t>IQ28154357</t>
  </si>
  <si>
    <t>IQ28154360</t>
  </si>
  <si>
    <t>IQ28154363</t>
  </si>
  <si>
    <t>IQ28154368</t>
  </si>
  <si>
    <t>IQ28154371</t>
  </si>
  <si>
    <t>IQ28154374</t>
  </si>
  <si>
    <t>IQ281543764</t>
  </si>
  <si>
    <t>IQ281543769</t>
  </si>
  <si>
    <t>IQ28154377</t>
  </si>
  <si>
    <t>IQ28154386</t>
  </si>
  <si>
    <t>IQ28154389</t>
  </si>
  <si>
    <t>IQ28154392</t>
  </si>
  <si>
    <t>IQ281543947</t>
  </si>
  <si>
    <t>IQ28154404</t>
  </si>
  <si>
    <t>IQ28154413</t>
  </si>
  <si>
    <t>IQ28154419</t>
  </si>
  <si>
    <t>IQ28154422</t>
  </si>
  <si>
    <t>IQ28154434</t>
  </si>
  <si>
    <t>IQ281544369</t>
  </si>
  <si>
    <t>IQ28154437</t>
  </si>
  <si>
    <t>IQ281544416</t>
  </si>
  <si>
    <t>IQ28154443</t>
  </si>
  <si>
    <t>IQ28154446</t>
  </si>
  <si>
    <t>IQ28154449</t>
  </si>
  <si>
    <t>IQ28154452</t>
  </si>
  <si>
    <t>IQ281544624</t>
  </si>
  <si>
    <t>IQ28154464</t>
  </si>
  <si>
    <t>IQ28154467</t>
  </si>
  <si>
    <t>IQ28154473</t>
  </si>
  <si>
    <t>IQ28154476</t>
  </si>
  <si>
    <t>IQ28154479</t>
  </si>
  <si>
    <t>IQ28154482</t>
  </si>
  <si>
    <t>IQ281544835</t>
  </si>
  <si>
    <t>IQ281544848</t>
  </si>
  <si>
    <t>IQ28154485</t>
  </si>
  <si>
    <t>IQ28154488</t>
  </si>
  <si>
    <t>IQ28154491</t>
  </si>
  <si>
    <t>IQ28154494</t>
  </si>
  <si>
    <t>IQ28154500</t>
  </si>
  <si>
    <t>IQ28154503</t>
  </si>
  <si>
    <t>IQ28154506</t>
  </si>
  <si>
    <t>IQ28154509</t>
  </si>
  <si>
    <t>IQ28154512</t>
  </si>
  <si>
    <t>IQ281545159</t>
  </si>
  <si>
    <t>IQ281545169</t>
  </si>
  <si>
    <t>IQ28154518</t>
  </si>
  <si>
    <t>IQ281545254</t>
  </si>
  <si>
    <t>IQ28154527</t>
  </si>
  <si>
    <t>IQ28154533</t>
  </si>
  <si>
    <t>IQ28154536</t>
  </si>
  <si>
    <t>IQ28154539</t>
  </si>
  <si>
    <t>IQ28154542</t>
  </si>
  <si>
    <t>IQ281545440</t>
  </si>
  <si>
    <t>IQ28154545</t>
  </si>
  <si>
    <t>IQ28154557</t>
  </si>
  <si>
    <t>IQ28154560</t>
  </si>
  <si>
    <t>IQ28154563</t>
  </si>
  <si>
    <t>IQ28154566</t>
  </si>
  <si>
    <t>IQ28154569</t>
  </si>
  <si>
    <t>IQ28154572</t>
  </si>
  <si>
    <t>IQ28154575</t>
  </si>
  <si>
    <t>IQ28154581</t>
  </si>
  <si>
    <t>IQ28154592</t>
  </si>
  <si>
    <t>IQ28154600</t>
  </si>
  <si>
    <t>IQ28154603</t>
  </si>
  <si>
    <t>IQ28154606</t>
  </si>
  <si>
    <t>IQ28154609</t>
  </si>
  <si>
    <t>IQ28154612</t>
  </si>
  <si>
    <t>IQ28154618</t>
  </si>
  <si>
    <t>IQ28154621</t>
  </si>
  <si>
    <t>IQ28154624</t>
  </si>
  <si>
    <t>IQ28154627</t>
  </si>
  <si>
    <t>IQ28154630</t>
  </si>
  <si>
    <t>IQ28154636</t>
  </si>
  <si>
    <t>IQ28154645</t>
  </si>
  <si>
    <t>IQ28154648</t>
  </si>
  <si>
    <t>IQ28154651</t>
  </si>
  <si>
    <t>IQ28154654</t>
  </si>
  <si>
    <t>IQ28154660</t>
  </si>
  <si>
    <t>IQ28154663</t>
  </si>
  <si>
    <t>IQ28154678</t>
  </si>
  <si>
    <t>IQ28154681</t>
  </si>
  <si>
    <t>IQ28154684</t>
  </si>
  <si>
    <t>IQ28154687</t>
  </si>
  <si>
    <t>IQ28154693</t>
  </si>
  <si>
    <t>IQ28154696</t>
  </si>
  <si>
    <t>IQ28154702</t>
  </si>
  <si>
    <t>IQ28154705</t>
  </si>
  <si>
    <t>IQ28154708</t>
  </si>
  <si>
    <t>IQ28154711</t>
  </si>
  <si>
    <t>IQ28154714</t>
  </si>
  <si>
    <t>IQ28154717</t>
  </si>
  <si>
    <t>IQ28154720</t>
  </si>
  <si>
    <t>IQ28154726</t>
  </si>
  <si>
    <t>IQ28154729</t>
  </si>
  <si>
    <t>IQ28154750</t>
  </si>
  <si>
    <t>IQ28154753</t>
  </si>
  <si>
    <t>IQ28154756</t>
  </si>
  <si>
    <t>IQ28154759</t>
  </si>
  <si>
    <t>IQ28154762</t>
  </si>
  <si>
    <t>IQ28154765</t>
  </si>
  <si>
    <t>IQ28154768</t>
  </si>
  <si>
    <t>IQ28154774</t>
  </si>
  <si>
    <t>IQ28154780</t>
  </si>
  <si>
    <t>IQ28154783</t>
  </si>
  <si>
    <t>IQ28154789</t>
  </si>
  <si>
    <t>IQ28154795</t>
  </si>
  <si>
    <t>IQ28154798</t>
  </si>
  <si>
    <t>IQ28154801</t>
  </si>
  <si>
    <t>IQ28154807</t>
  </si>
  <si>
    <t>IQ28154810</t>
  </si>
  <si>
    <t>IQ28154816</t>
  </si>
  <si>
    <t>IQ28154822</t>
  </si>
  <si>
    <t>IQ28154825</t>
  </si>
  <si>
    <t>IQ28154828</t>
  </si>
  <si>
    <t>IQ28154834</t>
  </si>
  <si>
    <t>IQ28154843</t>
  </si>
  <si>
    <t>IQ28154846</t>
  </si>
  <si>
    <t>IQ28154852</t>
  </si>
  <si>
    <t>IQ28154855</t>
  </si>
  <si>
    <t>IQ28154867</t>
  </si>
  <si>
    <t>IQ28154870</t>
  </si>
  <si>
    <t>IQ28154873</t>
  </si>
  <si>
    <t>IQ281548753</t>
  </si>
  <si>
    <t>IQ28154876</t>
  </si>
  <si>
    <t>IQ28154879</t>
  </si>
  <si>
    <t>IQ281548807</t>
  </si>
  <si>
    <t>IQ28154882</t>
  </si>
  <si>
    <t>IQ28154885</t>
  </si>
  <si>
    <t>IQ28154888</t>
  </si>
  <si>
    <t>IQ28154891</t>
  </si>
  <si>
    <t>IQ281548925</t>
  </si>
  <si>
    <t>IQ28154894</t>
  </si>
  <si>
    <t>IQ28154897</t>
  </si>
  <si>
    <t>IQ28154900</t>
  </si>
  <si>
    <t>IQ28154906</t>
  </si>
  <si>
    <t>IQ28154909</t>
  </si>
  <si>
    <t>IQ28154912</t>
  </si>
  <si>
    <t>IQ281549137</t>
  </si>
  <si>
    <t>IQ281549152</t>
  </si>
  <si>
    <t>IQ28154918</t>
  </si>
  <si>
    <t>IQ28154921</t>
  </si>
  <si>
    <t>IQ28154924</t>
  </si>
  <si>
    <t>IQ281549250</t>
  </si>
  <si>
    <t>IQ28154930</t>
  </si>
  <si>
    <t>IQ28154933</t>
  </si>
  <si>
    <t>IQ28154936</t>
  </si>
  <si>
    <t>IQ28154939</t>
  </si>
  <si>
    <t>IQ28154945</t>
  </si>
  <si>
    <t>IQ28154951</t>
  </si>
  <si>
    <t>IQ28154954</t>
  </si>
  <si>
    <t>IQ28154960</t>
  </si>
  <si>
    <t>IQ28154969</t>
  </si>
  <si>
    <t>IQ28154972</t>
  </si>
  <si>
    <t>IQ28154975</t>
  </si>
  <si>
    <t>IQ281549773</t>
  </si>
  <si>
    <t>IQ28154978</t>
  </si>
  <si>
    <t>IQ28154981</t>
  </si>
  <si>
    <t>IQ281549823</t>
  </si>
  <si>
    <t>IQ28154984</t>
  </si>
  <si>
    <t>IQ28154987</t>
  </si>
  <si>
    <t>IQ28154990</t>
  </si>
  <si>
    <t>IQ28154993</t>
  </si>
  <si>
    <t>IQ28154996</t>
  </si>
  <si>
    <t>IQ28154999</t>
  </si>
  <si>
    <t>IQ28155002</t>
  </si>
  <si>
    <t>IQ28155013</t>
  </si>
  <si>
    <t>IQ281550158</t>
  </si>
  <si>
    <t>IQ28155027</t>
  </si>
  <si>
    <t>IQ28155030</t>
  </si>
  <si>
    <t>IQ28155034</t>
  </si>
  <si>
    <t>IQ281550352</t>
  </si>
  <si>
    <t>IQ28155037</t>
  </si>
  <si>
    <t>IQ28155040</t>
  </si>
  <si>
    <t>IQ28155043</t>
  </si>
  <si>
    <t>IQ28155046</t>
  </si>
  <si>
    <t>IQ28155053</t>
  </si>
  <si>
    <t>IQ281550547</t>
  </si>
  <si>
    <t>IQ28155056</t>
  </si>
  <si>
    <t>IQ28155059</t>
  </si>
  <si>
    <t>IQ28155062</t>
  </si>
  <si>
    <t>IQ28155068</t>
  </si>
  <si>
    <t>IQ28155071</t>
  </si>
  <si>
    <t>IQ28155074</t>
  </si>
  <si>
    <t>IQ28155078</t>
  </si>
  <si>
    <t>IQ28155081</t>
  </si>
  <si>
    <t>IQ28155087</t>
  </si>
  <si>
    <t>IQ28155102</t>
  </si>
  <si>
    <t>IQ28155108</t>
  </si>
  <si>
    <t>IQ28155114</t>
  </si>
  <si>
    <t>IQ28155117</t>
  </si>
  <si>
    <t>IQ28155120</t>
  </si>
  <si>
    <t>IQ28155126</t>
  </si>
  <si>
    <t>IQ28155129</t>
  </si>
  <si>
    <t>IQ28155132</t>
  </si>
  <si>
    <t>IQ28155135</t>
  </si>
  <si>
    <t>IQ28155138</t>
  </si>
  <si>
    <t>IQ28155141</t>
  </si>
  <si>
    <t>IQ28155144</t>
  </si>
  <si>
    <t>IQ28155147</t>
  </si>
  <si>
    <t>IQ28155153</t>
  </si>
  <si>
    <t>IQ281551537</t>
  </si>
  <si>
    <t>IQ28155159</t>
  </si>
  <si>
    <t>IQ28155162</t>
  </si>
  <si>
    <t>IQ28155165</t>
  </si>
  <si>
    <t>IQ28155168</t>
  </si>
  <si>
    <t>IQ28155177</t>
  </si>
  <si>
    <t>IQ28155180</t>
  </si>
  <si>
    <t>IQ28155183</t>
  </si>
  <si>
    <t>IQ28155186</t>
  </si>
  <si>
    <t>IQ28155192</t>
  </si>
  <si>
    <t>IQ28155195</t>
  </si>
  <si>
    <t>IQ28155201</t>
  </si>
  <si>
    <t>IQ28155204</t>
  </si>
  <si>
    <t>IQ28155207</t>
  </si>
  <si>
    <t>IQ28155213</t>
  </si>
  <si>
    <t>IQ28155225</t>
  </si>
  <si>
    <t>IQ28155231</t>
  </si>
  <si>
    <t>IQ28155237</t>
  </si>
  <si>
    <t>IQ28155240</t>
  </si>
  <si>
    <t>IQ28155246</t>
  </si>
  <si>
    <t>IQ28155249</t>
  </si>
  <si>
    <t>IQ281552544</t>
  </si>
  <si>
    <t>IQ28155255</t>
  </si>
  <si>
    <t>IQ28155258</t>
  </si>
  <si>
    <t>IQ28155261</t>
  </si>
  <si>
    <t>IQ28155270</t>
  </si>
  <si>
    <t>IQ28155296</t>
  </si>
  <si>
    <t>IQ28155326</t>
  </si>
  <si>
    <t>IQ28155338</t>
  </si>
  <si>
    <t>IQ28155344</t>
  </si>
  <si>
    <t>IQ28155356</t>
  </si>
  <si>
    <t>IQ28155359</t>
  </si>
  <si>
    <t>IQ28155363</t>
  </si>
  <si>
    <t>IQ28155372</t>
  </si>
  <si>
    <t>IQ28155375</t>
  </si>
  <si>
    <t>IQ28155378</t>
  </si>
  <si>
    <t>IQ28155384</t>
  </si>
  <si>
    <t>IQ28155387</t>
  </si>
  <si>
    <t>IQ28155390</t>
  </si>
  <si>
    <t>IQ28155393</t>
  </si>
  <si>
    <t>IQ28155396</t>
  </si>
  <si>
    <t>IQ28155399</t>
  </si>
  <si>
    <t>IQ28155402</t>
  </si>
  <si>
    <t>IQ28155405</t>
  </si>
  <si>
    <t>IQ28155408</t>
  </si>
  <si>
    <t>IQ28155411</t>
  </si>
  <si>
    <t>IQ28155414</t>
  </si>
  <si>
    <t>IQ28155417</t>
  </si>
  <si>
    <t>IQ28155420</t>
  </si>
  <si>
    <t>IQ281554206</t>
  </si>
  <si>
    <t>IQ28155423</t>
  </si>
  <si>
    <t>IQ28155426</t>
  </si>
  <si>
    <t>IQ28155429</t>
  </si>
  <si>
    <t>IQ28155432</t>
  </si>
  <si>
    <t>IQ28155438</t>
  </si>
  <si>
    <t>IQ28155441</t>
  </si>
  <si>
    <t>IQ28155444</t>
  </si>
  <si>
    <t>IQ28155447</t>
  </si>
  <si>
    <t>IQ28155450</t>
  </si>
  <si>
    <t>IQ28155453</t>
  </si>
  <si>
    <t>IQ28155456</t>
  </si>
  <si>
    <t>IQ28155459</t>
  </si>
  <si>
    <t>IQ28155468</t>
  </si>
  <si>
    <t>IQ28155474</t>
  </si>
  <si>
    <t>IQ28155477</t>
  </si>
  <si>
    <t>IQ28155480</t>
  </si>
  <si>
    <t>IQ28155483</t>
  </si>
  <si>
    <t>IQ28155486</t>
  </si>
  <si>
    <t>IQ28155498</t>
  </si>
  <si>
    <t>IQ28155504</t>
  </si>
  <si>
    <t>IQ281555058</t>
  </si>
  <si>
    <t>IQ28155507</t>
  </si>
  <si>
    <t>IQ28155510</t>
  </si>
  <si>
    <t>IQ281555101</t>
  </si>
  <si>
    <t>IQ28155519</t>
  </si>
  <si>
    <t>IQ28155522</t>
  </si>
  <si>
    <t>IQ28155525</t>
  </si>
  <si>
    <t>IQ28155528</t>
  </si>
  <si>
    <t>IQ28155534</t>
  </si>
  <si>
    <t>IQ28155537</t>
  </si>
  <si>
    <t>IQ28155546</t>
  </si>
  <si>
    <t>IQ28155554</t>
  </si>
  <si>
    <t>IQ28155557</t>
  </si>
  <si>
    <t>IQ28155560</t>
  </si>
  <si>
    <t>IQ28155563</t>
  </si>
  <si>
    <t>IQ28155566</t>
  </si>
  <si>
    <t>IQ28155569</t>
  </si>
  <si>
    <t>IQ28155578</t>
  </si>
  <si>
    <t>IQ28155584</t>
  </si>
  <si>
    <t>IQ28155590</t>
  </si>
  <si>
    <t>IQ281555906</t>
  </si>
  <si>
    <t>IQ281555936</t>
  </si>
  <si>
    <t>IQ28155599</t>
  </si>
  <si>
    <t>IQ28155602</t>
  </si>
  <si>
    <t>IQ28155608</t>
  </si>
  <si>
    <t>IQ28155614</t>
  </si>
  <si>
    <t>IQ28155623</t>
  </si>
  <si>
    <t>IQ28155626</t>
  </si>
  <si>
    <t>IQ281556263</t>
  </si>
  <si>
    <t>IQ28155635</t>
  </si>
  <si>
    <t>IQ28155638</t>
  </si>
  <si>
    <t>IQ28155641</t>
  </si>
  <si>
    <t>IQ28155644</t>
  </si>
  <si>
    <t>IQ28155647</t>
  </si>
  <si>
    <t>IQ28155650</t>
  </si>
  <si>
    <t>IQ28155653</t>
  </si>
  <si>
    <t>IQ281556577</t>
  </si>
  <si>
    <t>IQ28155659</t>
  </si>
  <si>
    <t>IQ28155662</t>
  </si>
  <si>
    <t>IQ28155665</t>
  </si>
  <si>
    <t>IQ28155668</t>
  </si>
  <si>
    <t>IQ28155686</t>
  </si>
  <si>
    <t>IQ28155689</t>
  </si>
  <si>
    <t>IQ28155695</t>
  </si>
  <si>
    <t>IQ281556957</t>
  </si>
  <si>
    <t>IQ281556970</t>
  </si>
  <si>
    <t>IQ281556980</t>
  </si>
  <si>
    <t>IQ28155703</t>
  </si>
  <si>
    <t>IQ28155709</t>
  </si>
  <si>
    <t>IQ281557110</t>
  </si>
  <si>
    <t>IQ28155712</t>
  </si>
  <si>
    <t>IQ281557155</t>
  </si>
  <si>
    <t>IQ28155718</t>
  </si>
  <si>
    <t>IQ28155721</t>
  </si>
  <si>
    <t>IQ28155724</t>
  </si>
  <si>
    <t>IQ28155727</t>
  </si>
  <si>
    <t>IQ28155733</t>
  </si>
  <si>
    <t>IQ28155736</t>
  </si>
  <si>
    <t>IQ28155739</t>
  </si>
  <si>
    <t>IQ28155742</t>
  </si>
  <si>
    <t>IQ28155745</t>
  </si>
  <si>
    <t>IQ28155751</t>
  </si>
  <si>
    <t>IQ28155754</t>
  </si>
  <si>
    <t>IQ28155757</t>
  </si>
  <si>
    <t>IQ28155760</t>
  </si>
  <si>
    <t>IQ28155763</t>
  </si>
  <si>
    <t>IQ28155766</t>
  </si>
  <si>
    <t>IQ28155769</t>
  </si>
  <si>
    <t>IQ28155775</t>
  </si>
  <si>
    <t>IQ281557775</t>
  </si>
  <si>
    <t>IQ281557809</t>
  </si>
  <si>
    <t>IQ28155781</t>
  </si>
  <si>
    <t>IQ28155787</t>
  </si>
  <si>
    <t>IQ281558024</t>
  </si>
  <si>
    <t>IQ28155803</t>
  </si>
  <si>
    <t>IQ281558069</t>
  </si>
  <si>
    <t>IQ28155809</t>
  </si>
  <si>
    <t>IQ28155815</t>
  </si>
  <si>
    <t>IQ28155818</t>
  </si>
  <si>
    <t>IQ28155823</t>
  </si>
  <si>
    <t>IQ28155832</t>
  </si>
  <si>
    <t>IQ281558344</t>
  </si>
  <si>
    <t>IQ28155838</t>
  </si>
  <si>
    <t>IQ28155841</t>
  </si>
  <si>
    <t>IQ28155844</t>
  </si>
  <si>
    <t>IQ28155847</t>
  </si>
  <si>
    <t>IQ28155850</t>
  </si>
  <si>
    <t>IQ28155856</t>
  </si>
  <si>
    <t>IQ281558580</t>
  </si>
  <si>
    <t>IQ28155859</t>
  </si>
  <si>
    <t>IQ281558608</t>
  </si>
  <si>
    <t>IQ28155862</t>
  </si>
  <si>
    <t>IQ28155865</t>
  </si>
  <si>
    <t>IQ28155868</t>
  </si>
  <si>
    <t>IQ28155871</t>
  </si>
  <si>
    <t>IQ28155874</t>
  </si>
  <si>
    <t>IQ28155877</t>
  </si>
  <si>
    <t>IQ28155883</t>
  </si>
  <si>
    <t>IQ28155886</t>
  </si>
  <si>
    <t>IQ28155895</t>
  </si>
  <si>
    <t>IQ28155907</t>
  </si>
  <si>
    <t>IQ28155913</t>
  </si>
  <si>
    <t>IQ28155916</t>
  </si>
  <si>
    <t>IQ28155919</t>
  </si>
  <si>
    <t>IQ281559272</t>
  </si>
  <si>
    <t>IQ281559273</t>
  </si>
  <si>
    <t>IQ28155928</t>
  </si>
  <si>
    <t>IQ28155931</t>
  </si>
  <si>
    <t>IQ281559316</t>
  </si>
  <si>
    <t>IQ28155934</t>
  </si>
  <si>
    <t>IQ28155950</t>
  </si>
  <si>
    <t>IQ28155959</t>
  </si>
  <si>
    <t>IQ28155962</t>
  </si>
  <si>
    <t>IQ28155965</t>
  </si>
  <si>
    <t>IQ28155974</t>
  </si>
  <si>
    <t>IQ281559800</t>
  </si>
  <si>
    <t>IQ28155983</t>
  </si>
  <si>
    <t>IQ281559838</t>
  </si>
  <si>
    <t>IQ28155986</t>
  </si>
  <si>
    <t>IQ28155989</t>
  </si>
  <si>
    <t>IQ28155992</t>
  </si>
  <si>
    <t>IQ28155995</t>
  </si>
  <si>
    <t>IQ28155998</t>
  </si>
  <si>
    <t>IQ28156001</t>
  </si>
  <si>
    <t>IQ281560023</t>
  </si>
  <si>
    <t>IQ281560090</t>
  </si>
  <si>
    <t>IQ28156010</t>
  </si>
  <si>
    <t>IQ28156013</t>
  </si>
  <si>
    <t>IQ28156016</t>
  </si>
  <si>
    <t>IQ28156019</t>
  </si>
  <si>
    <t>IQ28156022</t>
  </si>
  <si>
    <t>IQ28156025</t>
  </si>
  <si>
    <t>IQ281560255</t>
  </si>
  <si>
    <t>IQ28156028</t>
  </si>
  <si>
    <t>IQ28156031</t>
  </si>
  <si>
    <t>IQ28156037</t>
  </si>
  <si>
    <t>IQ28156040</t>
  </si>
  <si>
    <t>IQ281560415</t>
  </si>
  <si>
    <t>IQ28156043</t>
  </si>
  <si>
    <t>IQ28156046</t>
  </si>
  <si>
    <t>IQ28156049</t>
  </si>
  <si>
    <t>IQ281560499</t>
  </si>
  <si>
    <t>IQ28156058</t>
  </si>
  <si>
    <t>IQ281560595</t>
  </si>
  <si>
    <t>IQ281560635</t>
  </si>
  <si>
    <t>IQ28156067</t>
  </si>
  <si>
    <t>IQ28156070</t>
  </si>
  <si>
    <t>IQ28156073</t>
  </si>
  <si>
    <t>IQ28156079</t>
  </si>
  <si>
    <t>IQ281560811</t>
  </si>
  <si>
    <t>IQ28156085</t>
  </si>
  <si>
    <t>IQ281560936</t>
  </si>
  <si>
    <t>IQ28156094</t>
  </si>
  <si>
    <t>IQ28156097</t>
  </si>
  <si>
    <t>IQ281560977</t>
  </si>
  <si>
    <t>IQ28156100</t>
  </si>
  <si>
    <t>IQ28156106</t>
  </si>
  <si>
    <t>IQ28156112</t>
  </si>
  <si>
    <t>IQ28156115</t>
  </si>
  <si>
    <t>IQ28156118</t>
  </si>
  <si>
    <t>IQ281561186</t>
  </si>
  <si>
    <t>IQ28156124</t>
  </si>
  <si>
    <t>IQ28156132</t>
  </si>
  <si>
    <t>IQ28156138</t>
  </si>
  <si>
    <t>IQ28156150</t>
  </si>
  <si>
    <t>IQ28156156</t>
  </si>
  <si>
    <t>IQ28156168</t>
  </si>
  <si>
    <t>IQ28156171</t>
  </si>
  <si>
    <t>IQ28156177</t>
  </si>
  <si>
    <t>IQ28156180</t>
  </si>
  <si>
    <t>IQ28156183</t>
  </si>
  <si>
    <t>IQ28156186</t>
  </si>
  <si>
    <t>IQ28156189</t>
  </si>
  <si>
    <t>IQ28156192</t>
  </si>
  <si>
    <t>IQ28156195</t>
  </si>
  <si>
    <t>IQ28156198</t>
  </si>
  <si>
    <t>IQ28156201</t>
  </si>
  <si>
    <t>IQ28156204</t>
  </si>
  <si>
    <t>IQ28156207</t>
  </si>
  <si>
    <t>IQ28156210</t>
  </si>
  <si>
    <t>IQ28156213</t>
  </si>
  <si>
    <t>IQ28156222</t>
  </si>
  <si>
    <t>IQ28156225</t>
  </si>
  <si>
    <t>IQ28156228</t>
  </si>
  <si>
    <t>IQ28156231</t>
  </si>
  <si>
    <t>IQ28156234</t>
  </si>
  <si>
    <t>IQ28156240</t>
  </si>
  <si>
    <t>IQ28156243</t>
  </si>
  <si>
    <t>IQ28156246</t>
  </si>
  <si>
    <t>IQ28156249</t>
  </si>
  <si>
    <t>IQ28156255</t>
  </si>
  <si>
    <t>IQ28156267</t>
  </si>
  <si>
    <t>IQ28156270</t>
  </si>
  <si>
    <t>IQ281562739</t>
  </si>
  <si>
    <t>IQ28156276</t>
  </si>
  <si>
    <t>IQ28156279</t>
  </si>
  <si>
    <t>IQ28156282</t>
  </si>
  <si>
    <t>IQ28156285</t>
  </si>
  <si>
    <t>IQ28156288</t>
  </si>
  <si>
    <t>IQ28156294</t>
  </si>
  <si>
    <t>IQ28156300</t>
  </si>
  <si>
    <t>IQ28156309</t>
  </si>
  <si>
    <t>IQ28156315</t>
  </si>
  <si>
    <t>IQ28156321</t>
  </si>
  <si>
    <t>IQ281563232</t>
  </si>
  <si>
    <t>IQ281563233</t>
  </si>
  <si>
    <t>IQ281563234</t>
  </si>
  <si>
    <t>IQ28156324</t>
  </si>
  <si>
    <t>IQ281563275</t>
  </si>
  <si>
    <t>IQ281563276</t>
  </si>
  <si>
    <t>IQ281563277</t>
  </si>
  <si>
    <t>IQ281563289</t>
  </si>
  <si>
    <t>IQ28156330</t>
  </si>
  <si>
    <t>IQ28156333</t>
  </si>
  <si>
    <t>IQ28156336</t>
  </si>
  <si>
    <t>IQ28156339</t>
  </si>
  <si>
    <t>IQ28156345</t>
  </si>
  <si>
    <t>IQ28156351</t>
  </si>
  <si>
    <t>IQ281563531</t>
  </si>
  <si>
    <t>IQ28156354</t>
  </si>
  <si>
    <t>IQ28156357</t>
  </si>
  <si>
    <t>IQ28156360</t>
  </si>
  <si>
    <t>IQ28156363</t>
  </si>
  <si>
    <t>IQ28156366</t>
  </si>
  <si>
    <t>IQ28156372</t>
  </si>
  <si>
    <t>IQ281564017</t>
  </si>
  <si>
    <t>IQ28156402</t>
  </si>
  <si>
    <t>IQ28156405</t>
  </si>
  <si>
    <t>IQ28156411</t>
  </si>
  <si>
    <t>IQ281564123</t>
  </si>
  <si>
    <t>IQ28156414</t>
  </si>
  <si>
    <t>IQ28156420</t>
  </si>
  <si>
    <t>IQ28156423</t>
  </si>
  <si>
    <t>IQ28156426</t>
  </si>
  <si>
    <t>IQ28156432</t>
  </si>
  <si>
    <t>IQ281564332</t>
  </si>
  <si>
    <t>IQ281564405</t>
  </si>
  <si>
    <t>IQ28156444</t>
  </si>
  <si>
    <t>IQ28156450</t>
  </si>
  <si>
    <t>IQ281564526</t>
  </si>
  <si>
    <t>IQ28156456</t>
  </si>
  <si>
    <t>IQ28156459</t>
  </si>
  <si>
    <t>IQ28156463</t>
  </si>
  <si>
    <t>IQ28156466</t>
  </si>
  <si>
    <t>IQ28156469</t>
  </si>
  <si>
    <t>IQ28156472</t>
  </si>
  <si>
    <t>IQ28156487</t>
  </si>
  <si>
    <t>IQ28156490</t>
  </si>
  <si>
    <t>IQ28156496</t>
  </si>
  <si>
    <t>IQ28156502</t>
  </si>
  <si>
    <t>IQ28156505</t>
  </si>
  <si>
    <t>IQ28156508</t>
  </si>
  <si>
    <t>IQ28156511</t>
  </si>
  <si>
    <t>IQ28156514</t>
  </si>
  <si>
    <t>IQ281565143</t>
  </si>
  <si>
    <t>IQ28156517</t>
  </si>
  <si>
    <t>IQ28156522</t>
  </si>
  <si>
    <t>IQ28156528</t>
  </si>
  <si>
    <t>IQ28156537</t>
  </si>
  <si>
    <t>IQ28156540</t>
  </si>
  <si>
    <t>IQ28156549</t>
  </si>
  <si>
    <t>IQ28156552</t>
  </si>
  <si>
    <t>IQ28156555</t>
  </si>
  <si>
    <t>IQ28156558</t>
  </si>
  <si>
    <t>IQ28156567</t>
  </si>
  <si>
    <t>IQ28156570</t>
  </si>
  <si>
    <t>IQ28156573</t>
  </si>
  <si>
    <t>IQ28156583</t>
  </si>
  <si>
    <t>IQ28156589</t>
  </si>
  <si>
    <t>IQ28156592</t>
  </si>
  <si>
    <t>IQ281565925</t>
  </si>
  <si>
    <t>IQ28156595</t>
  </si>
  <si>
    <t>IQ28156598</t>
  </si>
  <si>
    <t>IQ28156601</t>
  </si>
  <si>
    <t>IQ28156604</t>
  </si>
  <si>
    <t>IQ28156607</t>
  </si>
  <si>
    <t>IQ28156610</t>
  </si>
  <si>
    <t>IQ281566111</t>
  </si>
  <si>
    <t>IQ28156613</t>
  </si>
  <si>
    <t>IQ28156616</t>
  </si>
  <si>
    <t>IQ281566162</t>
  </si>
  <si>
    <t>IQ28156619</t>
  </si>
  <si>
    <t>IQ28156625</t>
  </si>
  <si>
    <t>IQ28156628</t>
  </si>
  <si>
    <t>IQ28156631</t>
  </si>
  <si>
    <t>IQ28156634</t>
  </si>
  <si>
    <t>IQ28156637</t>
  </si>
  <si>
    <t>IQ281566385</t>
  </si>
  <si>
    <t>IQ28156640</t>
  </si>
  <si>
    <t>IQ28156646</t>
  </si>
  <si>
    <t>IQ28156649</t>
  </si>
  <si>
    <t>IQ28156652</t>
  </si>
  <si>
    <t>IQ28156655</t>
  </si>
  <si>
    <t>IQ28156658</t>
  </si>
  <si>
    <t>IQ281566599</t>
  </si>
  <si>
    <t>IQ28156661</t>
  </si>
  <si>
    <t>IQ28156664</t>
  </si>
  <si>
    <t>IQ28156670</t>
  </si>
  <si>
    <t>IQ281566726</t>
  </si>
  <si>
    <t>IQ28156673</t>
  </si>
  <si>
    <t>IQ28156676</t>
  </si>
  <si>
    <t>IQ28156679</t>
  </si>
  <si>
    <t>IQ28156682</t>
  </si>
  <si>
    <t>IQ28156685</t>
  </si>
  <si>
    <t>IQ28156688</t>
  </si>
  <si>
    <t>IQ281566893</t>
  </si>
  <si>
    <t>IQ28156691</t>
  </si>
  <si>
    <t>IQ28156694</t>
  </si>
  <si>
    <t>IQ28156700</t>
  </si>
  <si>
    <t>IQ281567018</t>
  </si>
  <si>
    <t>IQ28156703</t>
  </si>
  <si>
    <t>IQ28156714</t>
  </si>
  <si>
    <t>IQ28156722</t>
  </si>
  <si>
    <t>IQ28156728</t>
  </si>
  <si>
    <t>IQ28156731</t>
  </si>
  <si>
    <t>IQ28156743</t>
  </si>
  <si>
    <t>IQ28156746</t>
  </si>
  <si>
    <t>IQ28156749</t>
  </si>
  <si>
    <t>IQ28156752</t>
  </si>
  <si>
    <t>IQ28156755</t>
  </si>
  <si>
    <t>IQ28156758</t>
  </si>
  <si>
    <t>IQ28156764</t>
  </si>
  <si>
    <t>IQ28156767</t>
  </si>
  <si>
    <t>IQ28156770</t>
  </si>
  <si>
    <t>IQ28156779</t>
  </si>
  <si>
    <t>IQ28156788</t>
  </si>
  <si>
    <t>IQ28156794</t>
  </si>
  <si>
    <t>IQ28156797</t>
  </si>
  <si>
    <t>IQ28156803</t>
  </si>
  <si>
    <t>IQ28156806</t>
  </si>
  <si>
    <t>IQ28156809</t>
  </si>
  <si>
    <t>IQ28156812</t>
  </si>
  <si>
    <t>IQ281568130</t>
  </si>
  <si>
    <t>IQ28156815</t>
  </si>
  <si>
    <t>IQ28156821</t>
  </si>
  <si>
    <t>IQ28156824</t>
  </si>
  <si>
    <t>IQ28156830</t>
  </si>
  <si>
    <t>IQ28156833</t>
  </si>
  <si>
    <t>IQ28156836</t>
  </si>
  <si>
    <t>IQ281568374</t>
  </si>
  <si>
    <t>IQ28156839</t>
  </si>
  <si>
    <t>IQ28156842</t>
  </si>
  <si>
    <t>IQ28156848</t>
  </si>
  <si>
    <t>IQ28156851</t>
  </si>
  <si>
    <t>IQ28156854</t>
  </si>
  <si>
    <t>IQ28156860</t>
  </si>
  <si>
    <t>IQ28156863</t>
  </si>
  <si>
    <t>IQ28156866</t>
  </si>
  <si>
    <t>IQ28156872</t>
  </si>
  <si>
    <t>IQ28156875</t>
  </si>
  <si>
    <t>IQ28156878</t>
  </si>
  <si>
    <t>IQ28156881</t>
  </si>
  <si>
    <t>IQ28156884</t>
  </si>
  <si>
    <t>IQ28156887</t>
  </si>
  <si>
    <t>IQ28156890</t>
  </si>
  <si>
    <t>IQ28156896</t>
  </si>
  <si>
    <t>IQ28156899</t>
  </si>
  <si>
    <t>IQ28156902</t>
  </si>
  <si>
    <t>IQ28156905</t>
  </si>
  <si>
    <t>IQ28156911</t>
  </si>
  <si>
    <t>IQ28156914</t>
  </si>
  <si>
    <t>IQ281569142</t>
  </si>
  <si>
    <t>IQ28156917</t>
  </si>
  <si>
    <t>IQ28156920</t>
  </si>
  <si>
    <t>IQ28156929</t>
  </si>
  <si>
    <t>IQ28156932</t>
  </si>
  <si>
    <t>IQ28156935</t>
  </si>
  <si>
    <t>IQ281569357</t>
  </si>
  <si>
    <t>IQ281569364</t>
  </si>
  <si>
    <t>IQ28156938</t>
  </si>
  <si>
    <t>IQ28156941</t>
  </si>
  <si>
    <t>IQ28156944</t>
  </si>
  <si>
    <t>IQ28156947</t>
  </si>
  <si>
    <t>IQ28156950</t>
  </si>
  <si>
    <t>IQ281569529</t>
  </si>
  <si>
    <t>IQ28156959</t>
  </si>
  <si>
    <t>IQ28156962</t>
  </si>
  <si>
    <t>IQ28156965</t>
  </si>
  <si>
    <t>IQ28156968</t>
  </si>
  <si>
    <t>IQ28156971</t>
  </si>
  <si>
    <t>IQ28156974</t>
  </si>
  <si>
    <t>IQ28156977</t>
  </si>
  <si>
    <t>IQ28156983</t>
  </si>
  <si>
    <t>IQ28156986</t>
  </si>
  <si>
    <t>IQ28156989</t>
  </si>
  <si>
    <t>IQ281569926</t>
  </si>
  <si>
    <t>IQ28156995</t>
  </si>
  <si>
    <t>IQ28156998</t>
  </si>
  <si>
    <t>IQ28157007</t>
  </si>
  <si>
    <t>IQ28157010</t>
  </si>
  <si>
    <t>IQ28157016</t>
  </si>
  <si>
    <t>IQ28157021</t>
  </si>
  <si>
    <t>IQ28157024</t>
  </si>
  <si>
    <t>IQ28157033</t>
  </si>
  <si>
    <t>IQ28157036</t>
  </si>
  <si>
    <t>IQ28157042</t>
  </si>
  <si>
    <t>IQ281570424</t>
  </si>
  <si>
    <t>IQ28157045</t>
  </si>
  <si>
    <t>IQ28157048</t>
  </si>
  <si>
    <t>IQ28157054</t>
  </si>
  <si>
    <t>IQ28157057</t>
  </si>
  <si>
    <t>IQ28157060</t>
  </si>
  <si>
    <t>IQ28157066</t>
  </si>
  <si>
    <t>IQ28157069</t>
  </si>
  <si>
    <t>IQ281570722</t>
  </si>
  <si>
    <t>IQ281570796</t>
  </si>
  <si>
    <t>IQ28157083</t>
  </si>
  <si>
    <t>IQ281570855</t>
  </si>
  <si>
    <t>IQ28157086</t>
  </si>
  <si>
    <t>IQ28157092</t>
  </si>
  <si>
    <t>IQ28157095</t>
  </si>
  <si>
    <t>IQ28157098</t>
  </si>
  <si>
    <t>IQ28157101</t>
  </si>
  <si>
    <t>IQ28157104</t>
  </si>
  <si>
    <t>IQ28157107</t>
  </si>
  <si>
    <t>IQ28157116</t>
  </si>
  <si>
    <t>IQ28157119</t>
  </si>
  <si>
    <t>IQ28157122</t>
  </si>
  <si>
    <t>IQ28157128</t>
  </si>
  <si>
    <t>IQ28157134</t>
  </si>
  <si>
    <t>IQ28157137</t>
  </si>
  <si>
    <t>IQ28157140</t>
  </si>
  <si>
    <t>IQ28157143</t>
  </si>
  <si>
    <t>IQ28157146</t>
  </si>
  <si>
    <t>IQ28157149</t>
  </si>
  <si>
    <t>IQ28157155</t>
  </si>
  <si>
    <t>IQ28157161</t>
  </si>
  <si>
    <t>IQ28157164</t>
  </si>
  <si>
    <t>IQ28157167</t>
  </si>
  <si>
    <t>IQ28157170</t>
  </si>
  <si>
    <t>IQ28157176</t>
  </si>
  <si>
    <t>IQ28157182</t>
  </si>
  <si>
    <t>IQ28157188</t>
  </si>
  <si>
    <t>IQ28157191</t>
  </si>
  <si>
    <t>IQ28157194</t>
  </si>
  <si>
    <t>IQ28157197</t>
  </si>
  <si>
    <t>IQ28157206</t>
  </si>
  <si>
    <t>IQ28157209</t>
  </si>
  <si>
    <t>IQ28157212</t>
  </si>
  <si>
    <t>IQ28157218</t>
  </si>
  <si>
    <t>IQ281572206</t>
  </si>
  <si>
    <t>IQ28157221</t>
  </si>
  <si>
    <t>IQ28157224</t>
  </si>
  <si>
    <t>IQ28157227</t>
  </si>
  <si>
    <t>IQ281572275</t>
  </si>
  <si>
    <t>IQ28157230</t>
  </si>
  <si>
    <t>IQ28157233</t>
  </si>
  <si>
    <t>IQ28157239</t>
  </si>
  <si>
    <t>IQ28157242</t>
  </si>
  <si>
    <t>IQ28157245</t>
  </si>
  <si>
    <t>IQ28157251</t>
  </si>
  <si>
    <t>IQ28157254</t>
  </si>
  <si>
    <t>IQ28157257</t>
  </si>
  <si>
    <t>IQ28157260</t>
  </si>
  <si>
    <t>IQ28157266</t>
  </si>
  <si>
    <t>IQ28157272</t>
  </si>
  <si>
    <t>IQ28157278</t>
  </si>
  <si>
    <t>IQ281572793</t>
  </si>
  <si>
    <t>IQ28157284</t>
  </si>
  <si>
    <t>IQ28157290</t>
  </si>
  <si>
    <t>IQ28157302</t>
  </si>
  <si>
    <t>IQ28157305</t>
  </si>
  <si>
    <t>IQ28157311</t>
  </si>
  <si>
    <t>IQ28157317</t>
  </si>
  <si>
    <t>IQ28157320</t>
  </si>
  <si>
    <t>IQ28157326</t>
  </si>
  <si>
    <t>IQ28157332</t>
  </si>
  <si>
    <t>IQ28157335</t>
  </si>
  <si>
    <t>IQ28157338</t>
  </si>
  <si>
    <t>IQ28157347</t>
  </si>
  <si>
    <t>IQ28157350</t>
  </si>
  <si>
    <t>IQ281573523</t>
  </si>
  <si>
    <t>IQ28157353</t>
  </si>
  <si>
    <t>IQ28157359</t>
  </si>
  <si>
    <t>IQ28157362</t>
  </si>
  <si>
    <t>IQ28157365</t>
  </si>
  <si>
    <t>IQ28157371</t>
  </si>
  <si>
    <t>IQ28157377</t>
  </si>
  <si>
    <t>IQ28157380</t>
  </si>
  <si>
    <t>IQ28157383</t>
  </si>
  <si>
    <t>IQ28157395</t>
  </si>
  <si>
    <t>IQ28157398</t>
  </si>
  <si>
    <t>IQ28157401</t>
  </si>
  <si>
    <t>IQ28157404</t>
  </si>
  <si>
    <t>IQ28157407</t>
  </si>
  <si>
    <t>IQ28157413</t>
  </si>
  <si>
    <t>IQ28157422</t>
  </si>
  <si>
    <t>IQ28157428</t>
  </si>
  <si>
    <t>IQ28157431</t>
  </si>
  <si>
    <t>IQ28157434</t>
  </si>
  <si>
    <t>IQ28157437</t>
  </si>
  <si>
    <t>IQ28157440</t>
  </si>
  <si>
    <t>IQ28157446</t>
  </si>
  <si>
    <t>IQ28157452</t>
  </si>
  <si>
    <t>IQ28157455</t>
  </si>
  <si>
    <t>IQ28157458</t>
  </si>
  <si>
    <t>IQ28157461</t>
  </si>
  <si>
    <t>IQ28157467</t>
  </si>
  <si>
    <t>IQ28157470</t>
  </si>
  <si>
    <t>IQ28157482</t>
  </si>
  <si>
    <t>IQ28157503</t>
  </si>
  <si>
    <t>IQ28157506</t>
  </si>
  <si>
    <t>IQ28157515</t>
  </si>
  <si>
    <t>IQ28157518</t>
  </si>
  <si>
    <t>IQ28157527</t>
  </si>
  <si>
    <t>IQ28157533</t>
  </si>
  <si>
    <t>IQ28157536</t>
  </si>
  <si>
    <t>IQ28157539</t>
  </si>
  <si>
    <t>IQ28157542</t>
  </si>
  <si>
    <t>IQ28157551</t>
  </si>
  <si>
    <t>IQ28157554</t>
  </si>
  <si>
    <t>IQ28157557</t>
  </si>
  <si>
    <t>IQ28157560</t>
  </si>
  <si>
    <t>IQ28157563</t>
  </si>
  <si>
    <t>IQ28157572</t>
  </si>
  <si>
    <t>IQ28157578</t>
  </si>
  <si>
    <t>IQ28157581</t>
  </si>
  <si>
    <t>IQ28157584</t>
  </si>
  <si>
    <t>IQ28157587</t>
  </si>
  <si>
    <t>IQ28157593</t>
  </si>
  <si>
    <t>IQ28157599</t>
  </si>
  <si>
    <t>IQ28157605</t>
  </si>
  <si>
    <t>IQ28157608</t>
  </si>
  <si>
    <t>IQ28157611</t>
  </si>
  <si>
    <t>IQ28157617</t>
  </si>
  <si>
    <t>IQ28157620</t>
  </si>
  <si>
    <t>IQ28157623</t>
  </si>
  <si>
    <t>IQ28157632</t>
  </si>
  <si>
    <t>IQ28157635</t>
  </si>
  <si>
    <t>IQ28157638</t>
  </si>
  <si>
    <t>IQ28157641</t>
  </si>
  <si>
    <t>IQ28157650</t>
  </si>
  <si>
    <t>IQ28157659</t>
  </si>
  <si>
    <t>IQ28157662</t>
  </si>
  <si>
    <t>IQ28157665</t>
  </si>
  <si>
    <t>IQ28157674</t>
  </si>
  <si>
    <t>IQ28157680</t>
  </si>
  <si>
    <t>IQ28157689</t>
  </si>
  <si>
    <t>IQ28157692</t>
  </si>
  <si>
    <t>IQ28157695</t>
  </si>
  <si>
    <t>IQ28157698</t>
  </si>
  <si>
    <t>IQ28157701</t>
  </si>
  <si>
    <t>IQ28157707</t>
  </si>
  <si>
    <t>IQ28157710</t>
  </si>
  <si>
    <t>IQ28157713</t>
  </si>
  <si>
    <t>IQ28157719</t>
  </si>
  <si>
    <t>IQ28157722</t>
  </si>
  <si>
    <t>IQ28157725</t>
  </si>
  <si>
    <t>IQ28157731</t>
  </si>
  <si>
    <t>IQ28157734</t>
  </si>
  <si>
    <t>IQ28157737</t>
  </si>
  <si>
    <t>IQ28157740</t>
  </si>
  <si>
    <t>IQ28157743</t>
  </si>
  <si>
    <t>IQ28157749</t>
  </si>
  <si>
    <t>IQ28157752</t>
  </si>
  <si>
    <t>IQ28157755</t>
  </si>
  <si>
    <t>IQ28157758</t>
  </si>
  <si>
    <t>IQ28157761</t>
  </si>
  <si>
    <t>IQ28157767</t>
  </si>
  <si>
    <t>IQ28157773</t>
  </si>
  <si>
    <t>IQ28157779</t>
  </si>
  <si>
    <t>IQ28157788</t>
  </si>
  <si>
    <t>IQ28157791</t>
  </si>
  <si>
    <t>IQ28157794</t>
  </si>
  <si>
    <t>IQ28157797</t>
  </si>
  <si>
    <t>IQ28157803</t>
  </si>
  <si>
    <t>IQ28157806</t>
  </si>
  <si>
    <t>IQ28157809</t>
  </si>
  <si>
    <t>IQ28157812</t>
  </si>
  <si>
    <t>IQ28157815</t>
  </si>
  <si>
    <t>IQ28157818</t>
  </si>
  <si>
    <t>IQ28157824</t>
  </si>
  <si>
    <t>IQ28157830</t>
  </si>
  <si>
    <t>IQ28157833</t>
  </si>
  <si>
    <t>IQ28157836</t>
  </si>
  <si>
    <t>IQ28157839</t>
  </si>
  <si>
    <t>IQ28157842</t>
  </si>
  <si>
    <t>IQ28157845</t>
  </si>
  <si>
    <t>IQ28157848</t>
  </si>
  <si>
    <t>IQ281578505</t>
  </si>
  <si>
    <t>IQ28157851</t>
  </si>
  <si>
    <t>IQ28157854</t>
  </si>
  <si>
    <t>IQ28157857</t>
  </si>
  <si>
    <t>IQ28157860</t>
  </si>
  <si>
    <t>IQ281578675</t>
  </si>
  <si>
    <t>IQ28157869</t>
  </si>
  <si>
    <t>IQ28157872</t>
  </si>
  <si>
    <t>IQ28157878</t>
  </si>
  <si>
    <t>IQ28157881</t>
  </si>
  <si>
    <t>IQ28157884</t>
  </si>
  <si>
    <t>IQ28157890</t>
  </si>
  <si>
    <t>IQ28157893</t>
  </si>
  <si>
    <t>IQ28157899</t>
  </si>
  <si>
    <t>IQ28157902</t>
  </si>
  <si>
    <t>IQ28157905</t>
  </si>
  <si>
    <t>IQ28157908</t>
  </si>
  <si>
    <t>IQ28157911</t>
  </si>
  <si>
    <t>IQ28157914</t>
  </si>
  <si>
    <t>IQ28157917</t>
  </si>
  <si>
    <t>IQ28157920</t>
  </si>
  <si>
    <t>IQ28157923</t>
  </si>
  <si>
    <t>IQ28157931</t>
  </si>
  <si>
    <t>IQ28157934</t>
  </si>
  <si>
    <t>IQ28157937</t>
  </si>
  <si>
    <t>IQ28157946</t>
  </si>
  <si>
    <t>IQ28157952</t>
  </si>
  <si>
    <t>IQ28157955</t>
  </si>
  <si>
    <t>IQ28157958</t>
  </si>
  <si>
    <t>IQ28157961</t>
  </si>
  <si>
    <t>IQ28157964</t>
  </si>
  <si>
    <t>IQ28157967</t>
  </si>
  <si>
    <t>IQ28157970</t>
  </si>
  <si>
    <t>IQ28157979</t>
  </si>
  <si>
    <t>IQ28157982</t>
  </si>
  <si>
    <t>IQ28157985</t>
  </si>
  <si>
    <t>IQ28157995</t>
  </si>
  <si>
    <t>IQ28157998</t>
  </si>
  <si>
    <t>IQ28158001</t>
  </si>
  <si>
    <t>IQ28158007</t>
  </si>
  <si>
    <t>IQ28158010</t>
  </si>
  <si>
    <t>IQ28158022</t>
  </si>
  <si>
    <t>IQ28158025</t>
  </si>
  <si>
    <t>IQ28158031</t>
  </si>
  <si>
    <t>IQ28158039</t>
  </si>
  <si>
    <t>IQ28158042</t>
  </si>
  <si>
    <t>IQ28158045</t>
  </si>
  <si>
    <t>IQ28158048</t>
  </si>
  <si>
    <t>IQ28158051</t>
  </si>
  <si>
    <t>IQ28158054</t>
  </si>
  <si>
    <t>IQ28158057</t>
  </si>
  <si>
    <t>IQ28158060</t>
  </si>
  <si>
    <t>IQ28158063</t>
  </si>
  <si>
    <t>IQ28158066</t>
  </si>
  <si>
    <t>IQ28158069</t>
  </si>
  <si>
    <t>IQ28158072</t>
  </si>
  <si>
    <t>IQ28158081</t>
  </si>
  <si>
    <t>IQ28158087</t>
  </si>
  <si>
    <t>IQ28158090</t>
  </si>
  <si>
    <t>IQ28158093</t>
  </si>
  <si>
    <t>IQ28158096</t>
  </si>
  <si>
    <t>IQ28158102</t>
  </si>
  <si>
    <t>IQ28158105</t>
  </si>
  <si>
    <t>IQ28158108</t>
  </si>
  <si>
    <t>IQ28158114</t>
  </si>
  <si>
    <t>IQ28158117</t>
  </si>
  <si>
    <t>IQ28158120</t>
  </si>
  <si>
    <t>IQ28158123</t>
  </si>
  <si>
    <t>IQ28158126</t>
  </si>
  <si>
    <t>IQ28158129</t>
  </si>
  <si>
    <t>IQ28158132</t>
  </si>
  <si>
    <t>IQ28158138</t>
  </si>
  <si>
    <t>IQ28158141</t>
  </si>
  <si>
    <t>IQ28158144</t>
  </si>
  <si>
    <t>IQ28158150</t>
  </si>
  <si>
    <t>IQ28158153</t>
  </si>
  <si>
    <t>IQ28158165</t>
  </si>
  <si>
    <t>IQ28158168</t>
  </si>
  <si>
    <t>IQ28158171</t>
  </si>
  <si>
    <t>IQ28158185</t>
  </si>
  <si>
    <t>IQ28158191</t>
  </si>
  <si>
    <t>IQ28158194</t>
  </si>
  <si>
    <t>IQ28158197</t>
  </si>
  <si>
    <t>IQ28158203</t>
  </si>
  <si>
    <t>IQ28158209</t>
  </si>
  <si>
    <t>IQ28158212</t>
  </si>
  <si>
    <t>IQ28158215</t>
  </si>
  <si>
    <t>IQ28158218</t>
  </si>
  <si>
    <t>IQ28158221</t>
  </si>
  <si>
    <t>IQ28158224</t>
  </si>
  <si>
    <t>IQ28158227</t>
  </si>
  <si>
    <t>IQ28158230</t>
  </si>
  <si>
    <t>IQ28158233</t>
  </si>
  <si>
    <t>IQ28158236</t>
  </si>
  <si>
    <t>IQ28158247</t>
  </si>
  <si>
    <t>IQ28158250</t>
  </si>
  <si>
    <t>IQ28158253</t>
  </si>
  <si>
    <t>IQ28158256</t>
  </si>
  <si>
    <t>IQ28158259</t>
  </si>
  <si>
    <t>IQ28158262</t>
  </si>
  <si>
    <t>IQ28158268</t>
  </si>
  <si>
    <t>IQ28158274</t>
  </si>
  <si>
    <t>IQ28158286</t>
  </si>
  <si>
    <t>IQ28158289</t>
  </si>
  <si>
    <t>IQ28158301</t>
  </si>
  <si>
    <t>IQ28158307</t>
  </si>
  <si>
    <t>IQ28158310</t>
  </si>
  <si>
    <t>IQ28158316</t>
  </si>
  <si>
    <t>IQ28158322</t>
  </si>
  <si>
    <t>IQ28158325</t>
  </si>
  <si>
    <t>IQ28158328</t>
  </si>
  <si>
    <t>IQ28158334</t>
  </si>
  <si>
    <t>IQ28158337</t>
  </si>
  <si>
    <t>IQ28158343</t>
  </si>
  <si>
    <t>IQ28158348</t>
  </si>
  <si>
    <t>IQ28158351</t>
  </si>
  <si>
    <t>IQ28158357</t>
  </si>
  <si>
    <t>IQ28158360</t>
  </si>
  <si>
    <t>IQ28158369</t>
  </si>
  <si>
    <t>IQ28158375</t>
  </si>
  <si>
    <t>IQ28158381</t>
  </si>
  <si>
    <t>IQ28158384</t>
  </si>
  <si>
    <t>IQ28158387</t>
  </si>
  <si>
    <t>IQ28158390</t>
  </si>
  <si>
    <t>IQ28158393</t>
  </si>
  <si>
    <t>IQ28158399</t>
  </si>
  <si>
    <t>IQ28158405</t>
  </si>
  <si>
    <t>IQ28158408</t>
  </si>
  <si>
    <t>IQ28158411</t>
  </si>
  <si>
    <t>IQ28158414</t>
  </si>
  <si>
    <t>IQ28158417</t>
  </si>
  <si>
    <t>IQ28158420</t>
  </si>
  <si>
    <t>IQ28158423</t>
  </si>
  <si>
    <t>IQ28158426</t>
  </si>
  <si>
    <t>IQ28158429</t>
  </si>
  <si>
    <t>IQ28158432</t>
  </si>
  <si>
    <t>IQ28158435</t>
  </si>
  <si>
    <t>IQ28158438</t>
  </si>
  <si>
    <t>IQ28158444</t>
  </si>
  <si>
    <t>IQ28158450</t>
  </si>
  <si>
    <t>IQ28158465</t>
  </si>
  <si>
    <t>IQ28158468</t>
  </si>
  <si>
    <t>IQ28158471</t>
  </si>
  <si>
    <t>IQ28158477</t>
  </si>
  <si>
    <t>IQ28158480</t>
  </si>
  <si>
    <t>IQ28158491</t>
  </si>
  <si>
    <t>IQ28158494</t>
  </si>
  <si>
    <t>IQ28158497</t>
  </si>
  <si>
    <t>IQ28158500</t>
  </si>
  <si>
    <t>IQ28158503</t>
  </si>
  <si>
    <t>IQ28158506</t>
  </si>
  <si>
    <t>IQ28158509</t>
  </si>
  <si>
    <t>IQ28158512</t>
  </si>
  <si>
    <t>IQ28158521</t>
  </si>
  <si>
    <t>IQ28158530</t>
  </si>
  <si>
    <t>IQ28158536</t>
  </si>
  <si>
    <t>IQ28158539</t>
  </si>
  <si>
    <t>IQ28158542</t>
  </si>
  <si>
    <t>IQ28158545</t>
  </si>
  <si>
    <t>IQ28158551</t>
  </si>
  <si>
    <t>IQ28158555</t>
  </si>
  <si>
    <t>IQ28158565</t>
  </si>
  <si>
    <t>IQ28158568</t>
  </si>
  <si>
    <t>IQ28158580</t>
  </si>
  <si>
    <t>IQ28158583</t>
  </si>
  <si>
    <t>IQ28158589</t>
  </si>
  <si>
    <t>IQ28158592</t>
  </si>
  <si>
    <t>IQ28158595</t>
  </si>
  <si>
    <t>IQ28158601</t>
  </si>
  <si>
    <t>IQ28158604</t>
  </si>
  <si>
    <t>IQ28158616</t>
  </si>
  <si>
    <t>IQ28158619</t>
  </si>
  <si>
    <t>IQ28158625</t>
  </si>
  <si>
    <t>IQ28158631</t>
  </si>
  <si>
    <t>IQ28158634</t>
  </si>
  <si>
    <t>IQ28158640</t>
  </si>
  <si>
    <t>IQ28158648</t>
  </si>
  <si>
    <t>IQ28158651</t>
  </si>
  <si>
    <t>IQ28158654</t>
  </si>
  <si>
    <t>IQ281586553</t>
  </si>
  <si>
    <t>IQ28158660</t>
  </si>
  <si>
    <t>IQ28158663</t>
  </si>
  <si>
    <t>IQ28158666</t>
  </si>
  <si>
    <t>IQ28158672</t>
  </si>
  <si>
    <t>IQ28158675</t>
  </si>
  <si>
    <t>IQ28158678</t>
  </si>
  <si>
    <t>IQ28158681</t>
  </si>
  <si>
    <t>IQ28158684</t>
  </si>
  <si>
    <t>IQ28158687</t>
  </si>
  <si>
    <t>IQ28158690</t>
  </si>
  <si>
    <t>IQ28158693</t>
  </si>
  <si>
    <t>IQ28158705</t>
  </si>
  <si>
    <t>IQ28158708</t>
  </si>
  <si>
    <t>IQ28158711</t>
  </si>
  <si>
    <t>IQ28158714</t>
  </si>
  <si>
    <t>IQ28158717</t>
  </si>
  <si>
    <t>IQ28158720</t>
  </si>
  <si>
    <t>IQ28158725</t>
  </si>
  <si>
    <t>IQ28158728</t>
  </si>
  <si>
    <t>IQ28158739</t>
  </si>
  <si>
    <t>IQ28158742</t>
  </si>
  <si>
    <t>IQ28158748</t>
  </si>
  <si>
    <t>IQ28158751</t>
  </si>
  <si>
    <t>IQ28158757</t>
  </si>
  <si>
    <t>IQ28158763</t>
  </si>
  <si>
    <t>IQ28158766</t>
  </si>
  <si>
    <t>IQ28158769</t>
  </si>
  <si>
    <t>IQ28158772</t>
  </si>
  <si>
    <t>IQ28158775</t>
  </si>
  <si>
    <t>IQ28158778</t>
  </si>
  <si>
    <t>IQ28158781</t>
  </si>
  <si>
    <t>IQ28158784</t>
  </si>
  <si>
    <t>IQ28158793</t>
  </si>
  <si>
    <t>IQ28158806</t>
  </si>
  <si>
    <t>IQ28158809</t>
  </si>
  <si>
    <t>IQ28158812</t>
  </si>
  <si>
    <t>IQ28158815</t>
  </si>
  <si>
    <t>IQ28158818</t>
  </si>
  <si>
    <t>IQ28158821</t>
  </si>
  <si>
    <t>IQ28158824</t>
  </si>
  <si>
    <t>IQ28158830</t>
  </si>
  <si>
    <t>IQ28158836</t>
  </si>
  <si>
    <t>IQ28158839</t>
  </si>
  <si>
    <t>IQ28158842</t>
  </si>
  <si>
    <t>IQ28158848</t>
  </si>
  <si>
    <t>IQ28158851</t>
  </si>
  <si>
    <t>IQ28158854</t>
  </si>
  <si>
    <t>IQ28158857</t>
  </si>
  <si>
    <t>IQ28158860</t>
  </si>
  <si>
    <t>IQ28158869</t>
  </si>
  <si>
    <t>IQ28158872</t>
  </si>
  <si>
    <t>IQ28158878</t>
  </si>
  <si>
    <t>IQ28158881</t>
  </si>
  <si>
    <t>IQ28158884</t>
  </si>
  <si>
    <t>IQ28158890</t>
  </si>
  <si>
    <t>IQ28158896</t>
  </si>
  <si>
    <t>IQ28158906</t>
  </si>
  <si>
    <t>IQ28158909</t>
  </si>
  <si>
    <t>IQ28158912</t>
  </si>
  <si>
    <t>IQ28158921</t>
  </si>
  <si>
    <t>IQ28158931</t>
  </si>
  <si>
    <t>IQ28158934</t>
  </si>
  <si>
    <t>IQ28158937</t>
  </si>
  <si>
    <t>IQ28158946</t>
  </si>
  <si>
    <t>IQ28158949</t>
  </si>
  <si>
    <t>IQ28158952</t>
  </si>
  <si>
    <t>IQ28158958</t>
  </si>
  <si>
    <t>IQ28158961</t>
  </si>
  <si>
    <t>IQ28158967</t>
  </si>
  <si>
    <t>IQ28158988</t>
  </si>
  <si>
    <t>IQ28158997</t>
  </si>
  <si>
    <t>IQ28159000</t>
  </si>
  <si>
    <t>IQ28159003</t>
  </si>
  <si>
    <t>IQ28159006</t>
  </si>
  <si>
    <t>IQ28159009</t>
  </si>
  <si>
    <t>IQ28159012</t>
  </si>
  <si>
    <t>IQ28159021</t>
  </si>
  <si>
    <t>IQ28159024</t>
  </si>
  <si>
    <t>IQ28159027</t>
  </si>
  <si>
    <t>IQ28159030</t>
  </si>
  <si>
    <t>IQ28159033</t>
  </si>
  <si>
    <t>IQ28159036</t>
  </si>
  <si>
    <t>IQ28159039</t>
  </si>
  <si>
    <t>IQ28159042</t>
  </si>
  <si>
    <t>IQ28159045</t>
  </si>
  <si>
    <t>IQ28159048</t>
  </si>
  <si>
    <t>IQ28159054</t>
  </si>
  <si>
    <t>IQ28159060</t>
  </si>
  <si>
    <t>IQ28159063</t>
  </si>
  <si>
    <t>IQ28159066</t>
  </si>
  <si>
    <t>IQ28159069</t>
  </si>
  <si>
    <t>IQ28159072</t>
  </si>
  <si>
    <t>IQ28159078</t>
  </si>
  <si>
    <t>IQ28159084</t>
  </si>
  <si>
    <t>IQ28159087</t>
  </si>
  <si>
    <t>IQ28159090</t>
  </si>
  <si>
    <t>IQ28159093</t>
  </si>
  <si>
    <t>IQ28159099</t>
  </si>
  <si>
    <t>IQ28159102</t>
  </si>
  <si>
    <t>IQ28159131</t>
  </si>
  <si>
    <t>IQ28159134</t>
  </si>
  <si>
    <t>IQ28159137</t>
  </si>
  <si>
    <t>IQ28159143</t>
  </si>
  <si>
    <t>IQ28159146</t>
  </si>
  <si>
    <t>IQ28159155</t>
  </si>
  <si>
    <t>IQ28159158</t>
  </si>
  <si>
    <t>IQ28159164</t>
  </si>
  <si>
    <t>IQ28159168</t>
  </si>
  <si>
    <t>IQ28159177</t>
  </si>
  <si>
    <t>IQ28159180</t>
  </si>
  <si>
    <t>IQ28159183</t>
  </si>
  <si>
    <t>IQ281591840</t>
  </si>
  <si>
    <t>IQ28159186</t>
  </si>
  <si>
    <t>IQ28159192</t>
  </si>
  <si>
    <t>IQ28159198</t>
  </si>
  <si>
    <t>IQ28159201</t>
  </si>
  <si>
    <t>IQ28159204</t>
  </si>
  <si>
    <t>IQ28159207</t>
  </si>
  <si>
    <t>IQ28159210</t>
  </si>
  <si>
    <t>IQ28159213</t>
  </si>
  <si>
    <t>IQ28159216</t>
  </si>
  <si>
    <t>IQ28159222</t>
  </si>
  <si>
    <t>IQ28159225</t>
  </si>
  <si>
    <t>IQ28159228</t>
  </si>
  <si>
    <t>IQ28159231</t>
  </si>
  <si>
    <t>IQ28159240</t>
  </si>
  <si>
    <t>IQ28159243</t>
  </si>
  <si>
    <t>IQ28159246</t>
  </si>
  <si>
    <t>IQ28159252</t>
  </si>
  <si>
    <t>IQ28159255</t>
  </si>
  <si>
    <t>IQ28159264</t>
  </si>
  <si>
    <t>IQ28159267</t>
  </si>
  <si>
    <t>IQ28159270</t>
  </si>
  <si>
    <t>IQ28159273</t>
  </si>
  <si>
    <t>IQ28159276</t>
  </si>
  <si>
    <t>IQ28159282</t>
  </si>
  <si>
    <t>IQ28159285</t>
  </si>
  <si>
    <t>IQ28159294</t>
  </si>
  <si>
    <t>IQ28159297</t>
  </si>
  <si>
    <t>IQ28159303</t>
  </si>
  <si>
    <t>IQ28159306</t>
  </si>
  <si>
    <t>IQ28159309</t>
  </si>
  <si>
    <t>IQ28159312</t>
  </si>
  <si>
    <t>IQ28159315</t>
  </si>
  <si>
    <t>IQ281593182</t>
  </si>
  <si>
    <t>IQ28159321</t>
  </si>
  <si>
    <t>IQ28159324</t>
  </si>
  <si>
    <t>IQ28159327</t>
  </si>
  <si>
    <t>IQ28159336</t>
  </si>
  <si>
    <t>IQ28159339</t>
  </si>
  <si>
    <t>IQ28159342</t>
  </si>
  <si>
    <t>IQ28159345</t>
  </si>
  <si>
    <t>IQ28159350</t>
  </si>
  <si>
    <t>IQ28159353</t>
  </si>
  <si>
    <t>IQ28159356</t>
  </si>
  <si>
    <t>IQ28159359</t>
  </si>
  <si>
    <t>IQ28159362</t>
  </si>
  <si>
    <t>IQ28159368</t>
  </si>
  <si>
    <t>IQ28159371</t>
  </si>
  <si>
    <t>IQ28159374</t>
  </si>
  <si>
    <t>IQ28159380</t>
  </si>
  <si>
    <t>IQ28159386</t>
  </si>
  <si>
    <t>IQ28159389</t>
  </si>
  <si>
    <t>IQ28159392</t>
  </si>
  <si>
    <t>IQ28159395</t>
  </si>
  <si>
    <t>IQ28159398</t>
  </si>
  <si>
    <t>IQ28159404</t>
  </si>
  <si>
    <t>IQ28159407</t>
  </si>
  <si>
    <t>IQ28159410</t>
  </si>
  <si>
    <t>IQ28159416</t>
  </si>
  <si>
    <t>IQ28159419</t>
  </si>
  <si>
    <t>IQ28159422</t>
  </si>
  <si>
    <t>IQ28159431</t>
  </si>
  <si>
    <t>IQ28159434</t>
  </si>
  <si>
    <t>IQ28159437</t>
  </si>
  <si>
    <t>IQ28159446</t>
  </si>
  <si>
    <t>IQ28159449</t>
  </si>
  <si>
    <t>IQ28159452</t>
  </si>
  <si>
    <t>IQ28159464</t>
  </si>
  <si>
    <t>IQ28159467</t>
  </si>
  <si>
    <t>IQ28159470</t>
  </si>
  <si>
    <t>IQ28159476</t>
  </si>
  <si>
    <t>IQ28159479</t>
  </si>
  <si>
    <t>IQ28159482</t>
  </si>
  <si>
    <t>IQ28159485</t>
  </si>
  <si>
    <t>IQ28159488</t>
  </si>
  <si>
    <t>IQ28159491</t>
  </si>
  <si>
    <t>IQ28159494</t>
  </si>
  <si>
    <t>IQ28159497</t>
  </si>
  <si>
    <t>IQ28159500</t>
  </si>
  <si>
    <t>IQ28159509</t>
  </si>
  <si>
    <t>IQ28159512</t>
  </si>
  <si>
    <t>IQ28159515</t>
  </si>
  <si>
    <t>IQ28159520</t>
  </si>
  <si>
    <t>IQ28159523</t>
  </si>
  <si>
    <t>IQ281595252</t>
  </si>
  <si>
    <t>IQ28159526</t>
  </si>
  <si>
    <t>IQ28159529</t>
  </si>
  <si>
    <t>IQ28159532</t>
  </si>
  <si>
    <t>IQ28159538</t>
  </si>
  <si>
    <t>IQ28159541</t>
  </si>
  <si>
    <t>IQ28159544</t>
  </si>
  <si>
    <t>IQ28159547</t>
  </si>
  <si>
    <t>IQ28159550</t>
  </si>
  <si>
    <t>IQ28159556</t>
  </si>
  <si>
    <t>IQ28159559</t>
  </si>
  <si>
    <t>IQ28159565</t>
  </si>
  <si>
    <t>IQ28159574</t>
  </si>
  <si>
    <t>IQ28159577</t>
  </si>
  <si>
    <t>IQ28159580</t>
  </si>
  <si>
    <t>IQ28159583</t>
  </si>
  <si>
    <t>IQ28159586</t>
  </si>
  <si>
    <t>IQ28159589</t>
  </si>
  <si>
    <t>IQ28159595</t>
  </si>
  <si>
    <t>IQ28159598</t>
  </si>
  <si>
    <t>IQ28159607</t>
  </si>
  <si>
    <t>IQ28159610</t>
  </si>
  <si>
    <t>IQ28159619</t>
  </si>
  <si>
    <t>IQ28159630</t>
  </si>
  <si>
    <t>IQ28159633</t>
  </si>
  <si>
    <t>IQ28159639</t>
  </si>
  <si>
    <t>IQ28159642</t>
  </si>
  <si>
    <t>IQ28159645</t>
  </si>
  <si>
    <t>IQ28159648</t>
  </si>
  <si>
    <t>IQ28159651</t>
  </si>
  <si>
    <t>IQ28159657</t>
  </si>
  <si>
    <t>IQ28159663</t>
  </si>
  <si>
    <t>IQ28159666</t>
  </si>
  <si>
    <t>IQ28159672</t>
  </si>
  <si>
    <t>IQ28159675</t>
  </si>
  <si>
    <t>IQ28159678</t>
  </si>
  <si>
    <t>IQ28159681</t>
  </si>
  <si>
    <t>IQ28159686</t>
  </si>
  <si>
    <t>IQ28159689</t>
  </si>
  <si>
    <t>IQ28159692</t>
  </si>
  <si>
    <t>IQ28159695</t>
  </si>
  <si>
    <t>IQ28159698</t>
  </si>
  <si>
    <t>IQ28159707</t>
  </si>
  <si>
    <t>IQ28159710</t>
  </si>
  <si>
    <t>IQ28159716</t>
  </si>
  <si>
    <t>IQ28159719</t>
  </si>
  <si>
    <t>IQ28159728</t>
  </si>
  <si>
    <t>IQ28159734</t>
  </si>
  <si>
    <t>IQ28159740</t>
  </si>
  <si>
    <t>IQ28159746</t>
  </si>
  <si>
    <t>IQ28159749</t>
  </si>
  <si>
    <t>IQ28159752</t>
  </si>
  <si>
    <t>IQ28159755</t>
  </si>
  <si>
    <t>IQ28159761</t>
  </si>
  <si>
    <t>IQ28159764</t>
  </si>
  <si>
    <t>IQ28159767</t>
  </si>
  <si>
    <t>IQ28159773</t>
  </si>
  <si>
    <t>IQ28159776</t>
  </si>
  <si>
    <t>IQ28159782</t>
  </si>
  <si>
    <t>IQ28159788</t>
  </si>
  <si>
    <t>IQ28159791</t>
  </si>
  <si>
    <t>IQ28159797</t>
  </si>
  <si>
    <t>IQ28159800</t>
  </si>
  <si>
    <t>IQ28159803</t>
  </si>
  <si>
    <t>IQ28159806</t>
  </si>
  <si>
    <t>IQ28159809</t>
  </si>
  <si>
    <t>IQ28159812</t>
  </si>
  <si>
    <t>IQ28159815</t>
  </si>
  <si>
    <t>IQ28159818</t>
  </si>
  <si>
    <t>IQ28159821</t>
  </si>
  <si>
    <t>IQ28159827</t>
  </si>
  <si>
    <t>IQ28159830</t>
  </si>
  <si>
    <t>IQ28159833</t>
  </si>
  <si>
    <t>IQ28159839</t>
  </si>
  <si>
    <t>IQ28159842</t>
  </si>
  <si>
    <t>IQ28159845</t>
  </si>
  <si>
    <t>IQ28159851</t>
  </si>
  <si>
    <t>IQ28159854</t>
  </si>
  <si>
    <t>IQ28159857</t>
  </si>
  <si>
    <t>IQ28159860</t>
  </si>
  <si>
    <t>IQ28159866</t>
  </si>
  <si>
    <t>IQ28159869</t>
  </si>
  <si>
    <t>IQ28159872</t>
  </si>
  <si>
    <t>IQ28159875</t>
  </si>
  <si>
    <t>IQ28159878</t>
  </si>
  <si>
    <t>IQ28159887</t>
  </si>
  <si>
    <t>IQ28159893</t>
  </si>
  <si>
    <t>IQ28159896</t>
  </si>
  <si>
    <t>IQ28159902</t>
  </si>
  <si>
    <t>IQ28159905</t>
  </si>
  <si>
    <t>IQ28159908</t>
  </si>
  <si>
    <t>IQ28159914</t>
  </si>
  <si>
    <t>IQ28159920</t>
  </si>
  <si>
    <t>IQ28159923</t>
  </si>
  <si>
    <t>IQ28159929</t>
  </si>
  <si>
    <t>IQ28159932</t>
  </si>
  <si>
    <t>IQ28159938</t>
  </si>
  <si>
    <t>IQ28159941</t>
  </si>
  <si>
    <t>IQ28159947</t>
  </si>
  <si>
    <t>IQ28159953</t>
  </si>
  <si>
    <t>IQ28159959</t>
  </si>
  <si>
    <t>IQ28159962</t>
  </si>
  <si>
    <t>IQ28159965</t>
  </si>
  <si>
    <t>IQ28159968</t>
  </si>
  <si>
    <t>IQ28159971</t>
  </si>
  <si>
    <t>IQ28159983</t>
  </si>
  <si>
    <t>IQ28159989</t>
  </si>
  <si>
    <t>IQ28159992</t>
  </si>
  <si>
    <t>IQ28159996</t>
  </si>
  <si>
    <t>IQ28159999</t>
  </si>
  <si>
    <t>IQ28160002</t>
  </si>
  <si>
    <t>IQ28160005</t>
  </si>
  <si>
    <t>IQ28160008</t>
  </si>
  <si>
    <t>IQ28160014</t>
  </si>
  <si>
    <t>IQ28160017</t>
  </si>
  <si>
    <t>IQ28160023</t>
  </si>
  <si>
    <t>IQ28160026</t>
  </si>
  <si>
    <t>IQ28160029</t>
  </si>
  <si>
    <t>IQ28160032</t>
  </si>
  <si>
    <t>IQ28160035</t>
  </si>
  <si>
    <t>IQ28160041</t>
  </si>
  <si>
    <t>IQ28160044</t>
  </si>
  <si>
    <t>IQ28160047</t>
  </si>
  <si>
    <t>IQ28160050</t>
  </si>
  <si>
    <t>IQ28160053</t>
  </si>
  <si>
    <t>IQ28160056</t>
  </si>
  <si>
    <t>IQ28160059</t>
  </si>
  <si>
    <t>IQ28160062</t>
  </si>
  <si>
    <t>IQ28160068</t>
  </si>
  <si>
    <t>IQ28160071</t>
  </si>
  <si>
    <t>IQ28160077</t>
  </si>
  <si>
    <t>IQ28160080</t>
  </si>
  <si>
    <t>IQ28160083</t>
  </si>
  <si>
    <t>IQ28160086</t>
  </si>
  <si>
    <t>IQ28160090</t>
  </si>
  <si>
    <t>IQ28160093</t>
  </si>
  <si>
    <t>IQ28160101</t>
  </si>
  <si>
    <t>IQ28160107</t>
  </si>
  <si>
    <t>IQ28160114</t>
  </si>
  <si>
    <t>IQ28160118</t>
  </si>
  <si>
    <t>IQ28160121</t>
  </si>
  <si>
    <t>IQ28160127</t>
  </si>
  <si>
    <t>IQ28160133</t>
  </si>
  <si>
    <t>IQ28160139</t>
  </si>
  <si>
    <t>IQ28160142</t>
  </si>
  <si>
    <t>IQ28160145</t>
  </si>
  <si>
    <t>IQ28160148</t>
  </si>
  <si>
    <t>IQ28160151</t>
  </si>
  <si>
    <t>IQ28160156</t>
  </si>
  <si>
    <t>IQ28160162</t>
  </si>
  <si>
    <t>IQ28160165</t>
  </si>
  <si>
    <t>IQ28160168</t>
  </si>
  <si>
    <t>IQ28160171</t>
  </si>
  <si>
    <t>IQ28160177</t>
  </si>
  <si>
    <t>IQ28160180</t>
  </si>
  <si>
    <t>IQ28160183</t>
  </si>
  <si>
    <t>IQ28160186</t>
  </si>
  <si>
    <t>IQ28160189</t>
  </si>
  <si>
    <t>IQ28160208</t>
  </si>
  <si>
    <t>IQ28160214</t>
  </si>
  <si>
    <t>IQ28160217</t>
  </si>
  <si>
    <t>IQ28160223</t>
  </si>
  <si>
    <t>IQ28160229</t>
  </si>
  <si>
    <t>IQ28160248</t>
  </si>
  <si>
    <t>IQ28160254</t>
  </si>
  <si>
    <t>IQ28160257</t>
  </si>
  <si>
    <t>IQ28160260</t>
  </si>
  <si>
    <t>IQ28160269</t>
  </si>
  <si>
    <t>IQ28160272</t>
  </si>
  <si>
    <t>IQ28160275</t>
  </si>
  <si>
    <t>IQ28160281</t>
  </si>
  <si>
    <t>IQ28160290</t>
  </si>
  <si>
    <t>IQ28160293</t>
  </si>
  <si>
    <t>IQ28160296</t>
  </si>
  <si>
    <t>IQ28160299</t>
  </si>
  <si>
    <t>IQ28160302</t>
  </si>
  <si>
    <t>IQ28160308</t>
  </si>
  <si>
    <t>IQ28160315</t>
  </si>
  <si>
    <t>IQ28160318</t>
  </si>
  <si>
    <t>IQ28160321</t>
  </si>
  <si>
    <t>IQ28160324</t>
  </si>
  <si>
    <t>IQ28160327</t>
  </si>
  <si>
    <t>IQ28160333</t>
  </si>
  <si>
    <t>IQ28160336</t>
  </si>
  <si>
    <t>IQ28160339</t>
  </si>
  <si>
    <t>IQ28160345</t>
  </si>
  <si>
    <t>IQ28160351</t>
  </si>
  <si>
    <t>IQ28160354</t>
  </si>
  <si>
    <t>IQ28160357</t>
  </si>
  <si>
    <t>IQ28160360</t>
  </si>
  <si>
    <t>IQ28160363</t>
  </si>
  <si>
    <t>IQ28160366</t>
  </si>
  <si>
    <t>IQ28160369</t>
  </si>
  <si>
    <t>IQ28160375</t>
  </si>
  <si>
    <t>IQ28160378</t>
  </si>
  <si>
    <t>IQ28160381</t>
  </si>
  <si>
    <t>IQ28160384</t>
  </si>
  <si>
    <t>IQ28160387</t>
  </si>
  <si>
    <t>IQ28160390</t>
  </si>
  <si>
    <t>IQ281603973</t>
  </si>
  <si>
    <t>IQ28160401</t>
  </si>
  <si>
    <t>IQ28160404</t>
  </si>
  <si>
    <t>IQ28160407</t>
  </si>
  <si>
    <t>IQ28160410</t>
  </si>
  <si>
    <t>IQ28160413</t>
  </si>
  <si>
    <t>IQ28160419</t>
  </si>
  <si>
    <t>IQ28160422</t>
  </si>
  <si>
    <t>IQ28160425</t>
  </si>
  <si>
    <t>IQ28160431</t>
  </si>
  <si>
    <t>IQ28160434</t>
  </si>
  <si>
    <t>IQ28160444</t>
  </si>
  <si>
    <t>IQ28160447</t>
  </si>
  <si>
    <t>IQ28160450</t>
  </si>
  <si>
    <t>IQ28160456</t>
  </si>
  <si>
    <t>IQ28160467</t>
  </si>
  <si>
    <t>IQ28160470</t>
  </si>
  <si>
    <t>IQ28160473</t>
  </si>
  <si>
    <t>IQ28160479</t>
  </si>
  <si>
    <t>IQ28160482</t>
  </si>
  <si>
    <t>IQ281604867</t>
  </si>
  <si>
    <t>IQ28160488</t>
  </si>
  <si>
    <t>IQ28160491</t>
  </si>
  <si>
    <t>IQ28160494</t>
  </si>
  <si>
    <t>IQ28160497</t>
  </si>
  <si>
    <t>IQ28160509</t>
  </si>
  <si>
    <t>IQ28160512</t>
  </si>
  <si>
    <t>IQ28160518</t>
  </si>
  <si>
    <t>IQ28160524</t>
  </si>
  <si>
    <t>IQ28160532</t>
  </si>
  <si>
    <t>IQ28160535</t>
  </si>
  <si>
    <t>IQ28160541</t>
  </si>
  <si>
    <t>IQ28160547</t>
  </si>
  <si>
    <t>IQ28160550</t>
  </si>
  <si>
    <t>IQ28160556</t>
  </si>
  <si>
    <t>IQ28160559</t>
  </si>
  <si>
    <t>IQ28160568</t>
  </si>
  <si>
    <t>IQ28160571</t>
  </si>
  <si>
    <t>IQ28160577</t>
  </si>
  <si>
    <t>IQ281605787</t>
  </si>
  <si>
    <t>IQ28160580</t>
  </si>
  <si>
    <t>IQ28160589</t>
  </si>
  <si>
    <t>IQ28160592</t>
  </si>
  <si>
    <t>IQ28160595</t>
  </si>
  <si>
    <t>IQ28160598</t>
  </si>
  <si>
    <t>IQ28160601</t>
  </si>
  <si>
    <t>IQ28160604</t>
  </si>
  <si>
    <t>IQ28160610</t>
  </si>
  <si>
    <t>IQ28160613</t>
  </si>
  <si>
    <t>IQ28160616</t>
  </si>
  <si>
    <t>IQ28160619</t>
  </si>
  <si>
    <t>IQ28160622</t>
  </si>
  <si>
    <t>IQ28160625</t>
  </si>
  <si>
    <t>IQ28160628</t>
  </si>
  <si>
    <t>IQ28160634</t>
  </si>
  <si>
    <t>IQ28160640</t>
  </si>
  <si>
    <t>IQ28160643</t>
  </si>
  <si>
    <t>IQ28160646</t>
  </si>
  <si>
    <t>IQ28160649</t>
  </si>
  <si>
    <t>IQ28160652</t>
  </si>
  <si>
    <t>IQ28160655</t>
  </si>
  <si>
    <t>IQ28160658</t>
  </si>
  <si>
    <t>IQ28160664</t>
  </si>
  <si>
    <t>IQ28160667</t>
  </si>
  <si>
    <t>IQ28160670</t>
  </si>
  <si>
    <t>IQ28160673</t>
  </si>
  <si>
    <t>IQ28160676</t>
  </si>
  <si>
    <t>IQ28160679</t>
  </si>
  <si>
    <t>IQ28160682</t>
  </si>
  <si>
    <t>IQ28160697</t>
  </si>
  <si>
    <t>IQ28160700</t>
  </si>
  <si>
    <t>IQ28160704</t>
  </si>
  <si>
    <t>IQ28160717</t>
  </si>
  <si>
    <t>IQ28160726</t>
  </si>
  <si>
    <t>IQ28160729</t>
  </si>
  <si>
    <t>IQ28160733</t>
  </si>
  <si>
    <t>IQ28160739</t>
  </si>
  <si>
    <t>IQ28160742</t>
  </si>
  <si>
    <t>IQ28160745</t>
  </si>
  <si>
    <t>IQ28160748</t>
  </si>
  <si>
    <t>IQ28160751</t>
  </si>
  <si>
    <t>IQ28160754</t>
  </si>
  <si>
    <t>IQ28160757</t>
  </si>
  <si>
    <t>IQ28160760</t>
  </si>
  <si>
    <t>IQ28160769</t>
  </si>
  <si>
    <t>IQ28160772</t>
  </si>
  <si>
    <t>IQ28160775</t>
  </si>
  <si>
    <t>IQ28160784</t>
  </si>
  <si>
    <t>IQ28160787</t>
  </si>
  <si>
    <t>IQ28160790</t>
  </si>
  <si>
    <t>IQ28160793</t>
  </si>
  <si>
    <t>IQ28160796</t>
  </si>
  <si>
    <t>IQ28160799</t>
  </si>
  <si>
    <t>IQ28160808</t>
  </si>
  <si>
    <t>IQ28160811</t>
  </si>
  <si>
    <t>IQ28160820</t>
  </si>
  <si>
    <t>IQ28160826</t>
  </si>
  <si>
    <t>IQ28160847</t>
  </si>
  <si>
    <t>IQ28160850</t>
  </si>
  <si>
    <t>IQ28160856</t>
  </si>
  <si>
    <t>IQ28160859</t>
  </si>
  <si>
    <t>IQ28160865</t>
  </si>
  <si>
    <t>IQ28160871</t>
  </si>
  <si>
    <t>IQ28160874</t>
  </si>
  <si>
    <t>IQ28160877</t>
  </si>
  <si>
    <t>IQ28160883</t>
  </si>
  <si>
    <t>IQ28160886</t>
  </si>
  <si>
    <t>IQ28160889</t>
  </si>
  <si>
    <t>IQ28160896</t>
  </si>
  <si>
    <t>IQ28160899</t>
  </si>
  <si>
    <t>IQ28160902</t>
  </si>
  <si>
    <t>IQ28160905</t>
  </si>
  <si>
    <t>IQ28160908</t>
  </si>
  <si>
    <t>IQ28160917</t>
  </si>
  <si>
    <t>IQ28160920</t>
  </si>
  <si>
    <t>IQ28160926</t>
  </si>
  <si>
    <t>IQ28160929</t>
  </si>
  <si>
    <t>IQ28160932</t>
  </si>
  <si>
    <t>IQ28160938</t>
  </si>
  <si>
    <t>IQ28160941</t>
  </si>
  <si>
    <t>IQ28160944</t>
  </si>
  <si>
    <t>IQ28160947</t>
  </si>
  <si>
    <t>IQ28160950</t>
  </si>
  <si>
    <t>IQ28160953</t>
  </si>
  <si>
    <t>IQ28160959</t>
  </si>
  <si>
    <t>IQ28160962</t>
  </si>
  <si>
    <t>IQ28160965</t>
  </si>
  <si>
    <t>IQ28160968</t>
  </si>
  <si>
    <t>IQ28160971</t>
  </si>
  <si>
    <t>IQ28160974</t>
  </si>
  <si>
    <t>IQ28160977</t>
  </si>
  <si>
    <t>IQ28160986</t>
  </si>
  <si>
    <t>IQ28160989</t>
  </si>
  <si>
    <t>IQ28160992</t>
  </si>
  <si>
    <t>IQ28160998</t>
  </si>
  <si>
    <t>IQ28161001</t>
  </si>
  <si>
    <t>IQ28161007</t>
  </si>
  <si>
    <t>IQ28161010</t>
  </si>
  <si>
    <t>IQ28161013</t>
  </si>
  <si>
    <t>IQ28161016</t>
  </si>
  <si>
    <t>IQ28161019</t>
  </si>
  <si>
    <t>IQ28161022</t>
  </si>
  <si>
    <t>IQ28161028</t>
  </si>
  <si>
    <t>IQ28161031</t>
  </si>
  <si>
    <t>IQ28161037</t>
  </si>
  <si>
    <t>IQ28161043</t>
  </si>
  <si>
    <t>IQ28161049</t>
  </si>
  <si>
    <t>IQ28161061</t>
  </si>
  <si>
    <t>IQ28161064</t>
  </si>
  <si>
    <t>IQ28161073</t>
  </si>
  <si>
    <t>IQ28161076</t>
  </si>
  <si>
    <t>IQ28161079</t>
  </si>
  <si>
    <t>IQ28161082</t>
  </si>
  <si>
    <t>IQ28161088</t>
  </si>
  <si>
    <t>IQ28161097</t>
  </si>
  <si>
    <t>IQ28161100</t>
  </si>
  <si>
    <t>IQ28161103</t>
  </si>
  <si>
    <t>IQ28161115</t>
  </si>
  <si>
    <t>IQ28161118</t>
  </si>
  <si>
    <t>IQ28161124</t>
  </si>
  <si>
    <t>IQ28161133</t>
  </si>
  <si>
    <t>IQ28161136</t>
  </si>
  <si>
    <t>IQ28161139</t>
  </si>
  <si>
    <t>IQ28161142</t>
  </si>
  <si>
    <t>IQ28161145</t>
  </si>
  <si>
    <t>IQ28161151</t>
  </si>
  <si>
    <t>IQ28161157</t>
  </si>
  <si>
    <t>IQ28161167</t>
  </si>
  <si>
    <t>IQ28161170</t>
  </si>
  <si>
    <t>IQ28161182</t>
  </si>
  <si>
    <t>IQ28161185</t>
  </si>
  <si>
    <t>IQ28161188</t>
  </si>
  <si>
    <t>IQ28161194</t>
  </si>
  <si>
    <t>IQ28161197</t>
  </si>
  <si>
    <t>IQ28161203</t>
  </si>
  <si>
    <t>IQ28161206</t>
  </si>
  <si>
    <t>IQ28161209</t>
  </si>
  <si>
    <t>IQ28161212</t>
  </si>
  <si>
    <t>IQ28161215</t>
  </si>
  <si>
    <t>IQ28161218</t>
  </si>
  <si>
    <t>IQ28161221</t>
  </si>
  <si>
    <t>IQ28161224</t>
  </si>
  <si>
    <t>IQ28161227</t>
  </si>
  <si>
    <t>IQ28161230</t>
  </si>
  <si>
    <t>IQ28161236</t>
  </si>
  <si>
    <t>IQ28161242</t>
  </si>
  <si>
    <t>IQ28161248</t>
  </si>
  <si>
    <t>IQ28161251</t>
  </si>
  <si>
    <t>IQ28161254</t>
  </si>
  <si>
    <t>IQ28161257</t>
  </si>
  <si>
    <t>IQ28161260</t>
  </si>
  <si>
    <t>IQ28161263</t>
  </si>
  <si>
    <t>IQ28161267</t>
  </si>
  <si>
    <t>IQ28161278</t>
  </si>
  <si>
    <t>IQ28161284</t>
  </si>
  <si>
    <t>IQ28161287</t>
  </si>
  <si>
    <t>IQ28161293</t>
  </si>
  <si>
    <t>IQ28161299</t>
  </si>
  <si>
    <t>IQ28161302</t>
  </si>
  <si>
    <t>IQ28161308</t>
  </si>
  <si>
    <t>IQ28161313</t>
  </si>
  <si>
    <t>IQ28161316</t>
  </si>
  <si>
    <t>IQ28161321</t>
  </si>
  <si>
    <t>IQ28161327</t>
  </si>
  <si>
    <t>IQ28161333</t>
  </si>
  <si>
    <t>IQ28161345</t>
  </si>
  <si>
    <t>IQ28161351</t>
  </si>
  <si>
    <t>IQ28161354</t>
  </si>
  <si>
    <t>IQ28161357</t>
  </si>
  <si>
    <t>IQ28161360</t>
  </si>
  <si>
    <t>IQ28161363</t>
  </si>
  <si>
    <t>IQ28161366</t>
  </si>
  <si>
    <t>IQ28161369</t>
  </si>
  <si>
    <t>IQ28161372</t>
  </si>
  <si>
    <t>IQ28161375</t>
  </si>
  <si>
    <t>IQ28161381</t>
  </si>
  <si>
    <t>IQ28161384</t>
  </si>
  <si>
    <t>IQ28161387</t>
  </si>
  <si>
    <t>IQ28161393</t>
  </si>
  <si>
    <t>IQ28161399</t>
  </si>
  <si>
    <t>IQ28161402</t>
  </si>
  <si>
    <t>IQ28161405</t>
  </si>
  <si>
    <t>IQ28161411</t>
  </si>
  <si>
    <t>IQ28161414</t>
  </si>
  <si>
    <t>IQ28161418</t>
  </si>
  <si>
    <t>IQ28161422</t>
  </si>
  <si>
    <t>IQ28161425</t>
  </si>
  <si>
    <t>IQ28161428</t>
  </si>
  <si>
    <t>IQ28161434</t>
  </si>
  <si>
    <t>IQ28161437</t>
  </si>
  <si>
    <t>IQ28161440</t>
  </si>
  <si>
    <t>IQ28161443</t>
  </si>
  <si>
    <t>IQ28161446</t>
  </si>
  <si>
    <t>IQ28161449</t>
  </si>
  <si>
    <t>IQ28161452</t>
  </si>
  <si>
    <t>IQ28161458</t>
  </si>
  <si>
    <t>IQ28161464</t>
  </si>
  <si>
    <t>IQ28161467</t>
  </si>
  <si>
    <t>IQ2816147</t>
  </si>
  <si>
    <t>IQ28161470</t>
  </si>
  <si>
    <t>IQ28161473</t>
  </si>
  <si>
    <t>IQ28161479</t>
  </si>
  <si>
    <t>IQ28161482</t>
  </si>
  <si>
    <t>IQ28161485</t>
  </si>
  <si>
    <t>IQ28161491</t>
  </si>
  <si>
    <t>IQ28161494</t>
  </si>
  <si>
    <t>IQ28161498</t>
  </si>
  <si>
    <t>IQ28161504</t>
  </si>
  <si>
    <t>IQ28161507</t>
  </si>
  <si>
    <t>IQ28161513</t>
  </si>
  <si>
    <t>IQ28161516</t>
  </si>
  <si>
    <t>IQ28161519</t>
  </si>
  <si>
    <t>IQ28161522</t>
  </si>
  <si>
    <t>IQ28161525</t>
  </si>
  <si>
    <t>IQ28161528</t>
  </si>
  <si>
    <t>IQ28161531</t>
  </si>
  <si>
    <t>IQ28161534</t>
  </si>
  <si>
    <t>IQ28161540</t>
  </si>
  <si>
    <t>IQ28161543</t>
  </si>
  <si>
    <t>IQ28161546</t>
  </si>
  <si>
    <t>IQ28161549</t>
  </si>
  <si>
    <t>IQ28161553</t>
  </si>
  <si>
    <t>IQ28161556</t>
  </si>
  <si>
    <t>IQ28161559</t>
  </si>
  <si>
    <t>IQ28161565</t>
  </si>
  <si>
    <t>IQ28161568</t>
  </si>
  <si>
    <t>IQ28161571</t>
  </si>
  <si>
    <t>IQ28161574</t>
  </si>
  <si>
    <t>IQ28161577</t>
  </si>
  <si>
    <t>IQ28161586</t>
  </si>
  <si>
    <t>IQ28161589</t>
  </si>
  <si>
    <t>IQ28161592</t>
  </si>
  <si>
    <t>IQ28161596</t>
  </si>
  <si>
    <t>IQ28161599</t>
  </si>
  <si>
    <t>IQ28161602</t>
  </si>
  <si>
    <t>IQ28161605</t>
  </si>
  <si>
    <t>IQ28161614</t>
  </si>
  <si>
    <t>IQ28161620</t>
  </si>
  <si>
    <t>IQ28161623</t>
  </si>
  <si>
    <t>IQ28161626</t>
  </si>
  <si>
    <t>IQ28161631</t>
  </si>
  <si>
    <t>IQ28161640</t>
  </si>
  <si>
    <t>IQ28161643</t>
  </si>
  <si>
    <t>IQ28161646</t>
  </si>
  <si>
    <t>IQ28161658</t>
  </si>
  <si>
    <t>IQ28161661</t>
  </si>
  <si>
    <t>IQ28161664</t>
  </si>
  <si>
    <t>IQ28161667</t>
  </si>
  <si>
    <t>IQ28161670</t>
  </si>
  <si>
    <t>IQ28161673</t>
  </si>
  <si>
    <t>IQ28161676</t>
  </si>
  <si>
    <t>IQ28161682</t>
  </si>
  <si>
    <t>IQ28161685</t>
  </si>
  <si>
    <t>IQ28161691</t>
  </si>
  <si>
    <t>IQ28161694</t>
  </si>
  <si>
    <t>IQ28161697</t>
  </si>
  <si>
    <t>IQ28161700</t>
  </si>
  <si>
    <t>IQ28161703</t>
  </si>
  <si>
    <t>IQ28161706</t>
  </si>
  <si>
    <t>IQ28161709</t>
  </si>
  <si>
    <t>IQ28161712</t>
  </si>
  <si>
    <t>IQ28161715</t>
  </si>
  <si>
    <t>IQ28161718</t>
  </si>
  <si>
    <t>IQ28161721</t>
  </si>
  <si>
    <t>IQ28161724</t>
  </si>
  <si>
    <t>IQ28161733</t>
  </si>
  <si>
    <t>IQ28161736</t>
  </si>
  <si>
    <t>IQ28161739</t>
  </si>
  <si>
    <t>IQ28161745</t>
  </si>
  <si>
    <t>IQ28161748</t>
  </si>
  <si>
    <t>IQ28161751</t>
  </si>
  <si>
    <t>IQ28161762</t>
  </si>
  <si>
    <t>IQ28161768</t>
  </si>
  <si>
    <t>IQ28161774</t>
  </si>
  <si>
    <t>IQ28161777</t>
  </si>
  <si>
    <t>IQ28161780</t>
  </si>
  <si>
    <t>IQ28161786</t>
  </si>
  <si>
    <t>IQ28161789</t>
  </si>
  <si>
    <t>IQ28161792</t>
  </si>
  <si>
    <t>IQ28161795</t>
  </si>
  <si>
    <t>IQ28161798</t>
  </si>
  <si>
    <t>IQ28161803</t>
  </si>
  <si>
    <t>IQ28161809</t>
  </si>
  <si>
    <t>IQ28161815</t>
  </si>
  <si>
    <t>IQ28161818</t>
  </si>
  <si>
    <t>IQ28161824</t>
  </si>
  <si>
    <t>IQ28161827</t>
  </si>
  <si>
    <t>IQ28161830</t>
  </si>
  <si>
    <t>IQ28161833</t>
  </si>
  <si>
    <t>IQ28161839</t>
  </si>
  <si>
    <t>IQ28161845</t>
  </si>
  <si>
    <t>IQ28161848</t>
  </si>
  <si>
    <t>IQ28161851</t>
  </si>
  <si>
    <t>IQ28161857</t>
  </si>
  <si>
    <t>IQ28161863</t>
  </si>
  <si>
    <t>IQ28161866</t>
  </si>
  <si>
    <t>IQ28161869</t>
  </si>
  <si>
    <t>IQ28161875</t>
  </si>
  <si>
    <t>IQ28161881</t>
  </si>
  <si>
    <t>IQ28161884</t>
  </si>
  <si>
    <t>IQ28161887</t>
  </si>
  <si>
    <t>IQ28161893</t>
  </si>
  <si>
    <t>IQ28161899</t>
  </si>
  <si>
    <t>IQ28161902</t>
  </si>
  <si>
    <t>IQ28161905</t>
  </si>
  <si>
    <t>IQ28161908</t>
  </si>
  <si>
    <t>IQ28161911</t>
  </si>
  <si>
    <t>IQ28161920</t>
  </si>
  <si>
    <t>IQ28161923</t>
  </si>
  <si>
    <t>IQ28161926</t>
  </si>
  <si>
    <t>IQ28161929</t>
  </si>
  <si>
    <t>IQ28161932</t>
  </si>
  <si>
    <t>IQ28161944</t>
  </si>
  <si>
    <t>IQ28161952</t>
  </si>
  <si>
    <t>IQ28161964</t>
  </si>
  <si>
    <t>IQ28161967</t>
  </si>
  <si>
    <t>IQ28161970</t>
  </si>
  <si>
    <t>IQ28161973</t>
  </si>
  <si>
    <t>IQ28161979</t>
  </si>
  <si>
    <t>IQ28161982</t>
  </si>
  <si>
    <t>IQ28161985</t>
  </si>
  <si>
    <t>IQ28161991</t>
  </si>
  <si>
    <t>IQ28161997</t>
  </si>
  <si>
    <t>IQ28162000</t>
  </si>
  <si>
    <t>IQ28162006</t>
  </si>
  <si>
    <t>IQ28162009</t>
  </si>
  <si>
    <t>IQ28162018</t>
  </si>
  <si>
    <t>IQ28162021</t>
  </si>
  <si>
    <t>IQ28162024</t>
  </si>
  <si>
    <t>IQ28162027</t>
  </si>
  <si>
    <t>IQ28162030</t>
  </si>
  <si>
    <t>IQ28162033</t>
  </si>
  <si>
    <t>IQ28162036</t>
  </si>
  <si>
    <t>IQ28162048</t>
  </si>
  <si>
    <t>IQ28162051</t>
  </si>
  <si>
    <t>IQ28162054</t>
  </si>
  <si>
    <t>IQ28162057</t>
  </si>
  <si>
    <t>IQ28162060</t>
  </si>
  <si>
    <t>IQ28162063</t>
  </si>
  <si>
    <t>IQ28162066</t>
  </si>
  <si>
    <t>IQ28162069</t>
  </si>
  <si>
    <t>IQ28162072</t>
  </si>
  <si>
    <t>IQ28162075</t>
  </si>
  <si>
    <t>IQ28162081</t>
  </si>
  <si>
    <t>IQ28162087</t>
  </si>
  <si>
    <t>IQ28162093</t>
  </si>
  <si>
    <t>IQ28162096</t>
  </si>
  <si>
    <t>IQ28162099</t>
  </si>
  <si>
    <t>IQ28162102</t>
  </si>
  <si>
    <t>IQ28162111</t>
  </si>
  <si>
    <t>IQ28162114</t>
  </si>
  <si>
    <t>IQ28162117</t>
  </si>
  <si>
    <t>IQ28162120</t>
  </si>
  <si>
    <t>IQ28162123</t>
  </si>
  <si>
    <t>IQ28162129</t>
  </si>
  <si>
    <t>IQ28162132</t>
  </si>
  <si>
    <t>IQ28162138</t>
  </si>
  <si>
    <t>IQ28162144</t>
  </si>
  <si>
    <t>IQ28162159</t>
  </si>
  <si>
    <t>IQ28162166</t>
  </si>
  <si>
    <t>IQ28162172</t>
  </si>
  <si>
    <t>IQ28162175</t>
  </si>
  <si>
    <t>IQ28162178</t>
  </si>
  <si>
    <t>IQ28162181</t>
  </si>
  <si>
    <t>IQ28162184</t>
  </si>
  <si>
    <t>IQ28162187</t>
  </si>
  <si>
    <t>IQ28162190</t>
  </si>
  <si>
    <t>IQ28162196</t>
  </si>
  <si>
    <t>IQ28162200</t>
  </si>
  <si>
    <t>IQ28162206</t>
  </si>
  <si>
    <t>IQ28162212</t>
  </si>
  <si>
    <t>IQ28162224</t>
  </si>
  <si>
    <t>IQ28162227</t>
  </si>
  <si>
    <t>IQ28162233</t>
  </si>
  <si>
    <t>IQ28162242</t>
  </si>
  <si>
    <t>IQ28162248</t>
  </si>
  <si>
    <t>IQ28162258</t>
  </si>
  <si>
    <t>IQ28162261</t>
  </si>
  <si>
    <t>IQ28162264</t>
  </si>
  <si>
    <t>IQ28162270</t>
  </si>
  <si>
    <t>IQ28162273</t>
  </si>
  <si>
    <t>IQ28162276</t>
  </si>
  <si>
    <t>IQ28162288</t>
  </si>
  <si>
    <t>IQ28162291</t>
  </si>
  <si>
    <t>IQ28162294</t>
  </si>
  <si>
    <t>IQ28162297</t>
  </si>
  <si>
    <t>IQ28162303</t>
  </si>
  <si>
    <t>IQ28162306</t>
  </si>
  <si>
    <t>IQ28162312</t>
  </si>
  <si>
    <t>IQ28162318</t>
  </si>
  <si>
    <t>IQ28162321</t>
  </si>
  <si>
    <t>IQ28162324</t>
  </si>
  <si>
    <t>IQ28162327</t>
  </si>
  <si>
    <t>IQ28162330</t>
  </si>
  <si>
    <t>IQ28162342</t>
  </si>
  <si>
    <t>IQ28162345</t>
  </si>
  <si>
    <t>IQ28162351</t>
  </si>
  <si>
    <t>IQ28162354</t>
  </si>
  <si>
    <t>IQ28162357</t>
  </si>
  <si>
    <t>IQ28162360</t>
  </si>
  <si>
    <t>IQ28162363</t>
  </si>
  <si>
    <t>IQ28162366</t>
  </si>
  <si>
    <t>IQ28162369</t>
  </si>
  <si>
    <t>IQ28162372</t>
  </si>
  <si>
    <t>IQ28162375</t>
  </si>
  <si>
    <t>IQ28162381</t>
  </si>
  <si>
    <t>IQ28162384</t>
  </si>
  <si>
    <t>IQ28162394</t>
  </si>
  <si>
    <t>IQ28162397</t>
  </si>
  <si>
    <t>IQ28162403</t>
  </si>
  <si>
    <t>IQ28162412</t>
  </si>
  <si>
    <t>IQ28162415</t>
  </si>
  <si>
    <t>IQ28162424</t>
  </si>
  <si>
    <t>IQ28162442</t>
  </si>
  <si>
    <t>IQ28162446</t>
  </si>
  <si>
    <t>IQ28162449</t>
  </si>
  <si>
    <t>IQ28162453</t>
  </si>
  <si>
    <t>IQ28162456</t>
  </si>
  <si>
    <t>IQ28162459</t>
  </si>
  <si>
    <t>IQ28162462</t>
  </si>
  <si>
    <t>IQ28162468</t>
  </si>
  <si>
    <t>IQ28162471</t>
  </si>
  <si>
    <t>IQ28162480</t>
  </si>
  <si>
    <t>IQ28162486</t>
  </si>
  <si>
    <t>IQ28162489</t>
  </si>
  <si>
    <t>IQ28162492</t>
  </si>
  <si>
    <t>IQ28162498</t>
  </si>
  <si>
    <t>IQ28162501</t>
  </si>
  <si>
    <t>IQ28162504</t>
  </si>
  <si>
    <t>IQ28162507</t>
  </si>
  <si>
    <t>IQ28162510</t>
  </si>
  <si>
    <t>IQ28162513</t>
  </si>
  <si>
    <t>IQ28162519</t>
  </si>
  <si>
    <t>IQ28162522</t>
  </si>
  <si>
    <t>IQ28162531</t>
  </si>
  <si>
    <t>IQ28162537</t>
  </si>
  <si>
    <t>IQ28162543</t>
  </si>
  <si>
    <t>IQ28162546</t>
  </si>
  <si>
    <t>IQ28162549</t>
  </si>
  <si>
    <t>IQ28162553</t>
  </si>
  <si>
    <t>IQ28162556</t>
  </si>
  <si>
    <t>IQ28162559</t>
  </si>
  <si>
    <t>IQ28162565</t>
  </si>
  <si>
    <t>IQ28162568</t>
  </si>
  <si>
    <t>IQ28162571</t>
  </si>
  <si>
    <t>IQ28162574</t>
  </si>
  <si>
    <t>IQ28162577</t>
  </si>
  <si>
    <t>IQ28162589</t>
  </si>
  <si>
    <t>IQ28162592</t>
  </si>
  <si>
    <t>IQ28162595</t>
  </si>
  <si>
    <t>IQ28162598</t>
  </si>
  <si>
    <t>IQ28162604</t>
  </si>
  <si>
    <t>IQ28162613</t>
  </si>
  <si>
    <t>IQ28162619</t>
  </si>
  <si>
    <t>IQ28162622</t>
  </si>
  <si>
    <t>IQ28162628</t>
  </si>
  <si>
    <t>IQ28162631</t>
  </si>
  <si>
    <t>IQ28162634</t>
  </si>
  <si>
    <t>IQ28162637</t>
  </si>
  <si>
    <t>IQ28162645</t>
  </si>
  <si>
    <t>IQ28162651</t>
  </si>
  <si>
    <t>IQ28162654</t>
  </si>
  <si>
    <t>IQ28162657</t>
  </si>
  <si>
    <t>IQ28162660</t>
  </si>
  <si>
    <t>IQ28162666</t>
  </si>
  <si>
    <t>IQ28162675</t>
  </si>
  <si>
    <t>IQ28162678</t>
  </si>
  <si>
    <t>IQ28162681</t>
  </si>
  <si>
    <t>IQ28162684</t>
  </si>
  <si>
    <t>IQ28162687</t>
  </si>
  <si>
    <t>IQ28162693</t>
  </si>
  <si>
    <t>IQ28162699</t>
  </si>
  <si>
    <t>IQ28162702</t>
  </si>
  <si>
    <t>IQ28162705</t>
  </si>
  <si>
    <t>IQ28162708</t>
  </si>
  <si>
    <t>IQ28162711</t>
  </si>
  <si>
    <t>IQ28162714</t>
  </si>
  <si>
    <t>IQ28162723</t>
  </si>
  <si>
    <t>IQ28162729</t>
  </si>
  <si>
    <t>IQ28162732</t>
  </si>
  <si>
    <t>IQ28162741</t>
  </si>
  <si>
    <t>IQ28162744</t>
  </si>
  <si>
    <t>IQ28162753</t>
  </si>
  <si>
    <t>IQ28162759</t>
  </si>
  <si>
    <t>IQ28162768</t>
  </si>
  <si>
    <t>IQ28162771</t>
  </si>
  <si>
    <t>IQ28162774</t>
  </si>
  <si>
    <t>IQ28162777</t>
  </si>
  <si>
    <t>IQ28162780</t>
  </si>
  <si>
    <t>IQ28162783</t>
  </si>
  <si>
    <t>IQ28162786</t>
  </si>
  <si>
    <t>IQ28162789</t>
  </si>
  <si>
    <t>IQ28162795</t>
  </si>
  <si>
    <t>IQ28162798</t>
  </si>
  <si>
    <t>IQ28162801</t>
  </si>
  <si>
    <t>IQ28162804</t>
  </si>
  <si>
    <t>IQ28162807</t>
  </si>
  <si>
    <t>IQ28162810</t>
  </si>
  <si>
    <t>IQ28162816</t>
  </si>
  <si>
    <t>IQ28162822</t>
  </si>
  <si>
    <t>IQ28162825</t>
  </si>
  <si>
    <t>IQ28162828</t>
  </si>
  <si>
    <t>IQ28162831</t>
  </si>
  <si>
    <t>IQ28162837</t>
  </si>
  <si>
    <t>IQ28162840</t>
  </si>
  <si>
    <t>IQ28162843</t>
  </si>
  <si>
    <t>IQ28162849</t>
  </si>
  <si>
    <t>IQ28162855</t>
  </si>
  <si>
    <t>IQ28162858</t>
  </si>
  <si>
    <t>IQ28162861</t>
  </si>
  <si>
    <t>IQ28162867</t>
  </si>
  <si>
    <t>IQ28162873</t>
  </si>
  <si>
    <t>IQ28162879</t>
  </si>
  <si>
    <t>IQ28162882</t>
  </si>
  <si>
    <t>IQ28162888</t>
  </si>
  <si>
    <t>IQ28162891</t>
  </si>
  <si>
    <t>IQ28162906</t>
  </si>
  <si>
    <t>IQ28162921</t>
  </si>
  <si>
    <t>IQ28162924</t>
  </si>
  <si>
    <t>IQ28162927</t>
  </si>
  <si>
    <t>IQ28162933</t>
  </si>
  <si>
    <t>IQ28162936</t>
  </si>
  <si>
    <t>IQ28162939</t>
  </si>
  <si>
    <t>IQ28162942</t>
  </si>
  <si>
    <t>IQ28162945</t>
  </si>
  <si>
    <t>IQ28162948</t>
  </si>
  <si>
    <t>IQ28162951</t>
  </si>
  <si>
    <t>IQ28162954</t>
  </si>
  <si>
    <t>IQ28162957</t>
  </si>
  <si>
    <t>IQ28162966</t>
  </si>
  <si>
    <t>IQ28162969</t>
  </si>
  <si>
    <t>IQ28162972</t>
  </si>
  <si>
    <t>IQ28162975</t>
  </si>
  <si>
    <t>IQ28162981</t>
  </si>
  <si>
    <t>IQ28162984</t>
  </si>
  <si>
    <t>IQ28162987</t>
  </si>
  <si>
    <t>IQ28162990</t>
  </si>
  <si>
    <t>IQ28162993</t>
  </si>
  <si>
    <t>IQ28162996</t>
  </si>
  <si>
    <t>IQ28162999</t>
  </si>
  <si>
    <t>IQ28163002</t>
  </si>
  <si>
    <t>IQ28163005</t>
  </si>
  <si>
    <t>IQ28163008</t>
  </si>
  <si>
    <t>IQ28163020</t>
  </si>
  <si>
    <t>IQ28163023</t>
  </si>
  <si>
    <t>IQ28163026</t>
  </si>
  <si>
    <t>IQ28163029</t>
  </si>
  <si>
    <t>IQ28163032</t>
  </si>
  <si>
    <t>IQ28163045</t>
  </si>
  <si>
    <t>IQ28163062</t>
  </si>
  <si>
    <t>IQ28163065</t>
  </si>
  <si>
    <t>IQ28163074</t>
  </si>
  <si>
    <t>IQ28163077</t>
  </si>
  <si>
    <t>IQ28163083</t>
  </si>
  <si>
    <t>IQ28163089</t>
  </si>
  <si>
    <t>IQ28163092</t>
  </si>
  <si>
    <t>IQ28163095</t>
  </si>
  <si>
    <t>IQ28163101</t>
  </si>
  <si>
    <t>IQ28163107</t>
  </si>
  <si>
    <t>IQ28163110</t>
  </si>
  <si>
    <t>IQ28163113</t>
  </si>
  <si>
    <t>IQ28163119</t>
  </si>
  <si>
    <t>IQ28163122</t>
  </si>
  <si>
    <t>IQ28163125</t>
  </si>
  <si>
    <t>IQ28163128</t>
  </si>
  <si>
    <t>IQ28163136</t>
  </si>
  <si>
    <t>IQ28163139</t>
  </si>
  <si>
    <t>IQ28163142</t>
  </si>
  <si>
    <t>IQ28163148</t>
  </si>
  <si>
    <t>IQ28163157</t>
  </si>
  <si>
    <t>IQ28163160</t>
  </si>
  <si>
    <t>IQ28163163</t>
  </si>
  <si>
    <t>IQ28163166</t>
  </si>
  <si>
    <t>IQ28163172</t>
  </si>
  <si>
    <t>IQ28163175</t>
  </si>
  <si>
    <t>IQ28163178</t>
  </si>
  <si>
    <t>IQ28163187</t>
  </si>
  <si>
    <t>IQ28163193</t>
  </si>
  <si>
    <t>IQ28163196</t>
  </si>
  <si>
    <t>IQ28163202</t>
  </si>
  <si>
    <t>IQ28163208</t>
  </si>
  <si>
    <t>IQ28163217</t>
  </si>
  <si>
    <t>IQ28163220</t>
  </si>
  <si>
    <t>IQ28163223</t>
  </si>
  <si>
    <t>IQ28163226</t>
  </si>
  <si>
    <t>IQ28163229</t>
  </si>
  <si>
    <t>IQ28163232</t>
  </si>
  <si>
    <t>IQ28163235</t>
  </si>
  <si>
    <t>IQ28163244</t>
  </si>
  <si>
    <t>IQ28163250</t>
  </si>
  <si>
    <t>IQ28163265</t>
  </si>
  <si>
    <t>IQ28163271</t>
  </si>
  <si>
    <t>IQ28163276</t>
  </si>
  <si>
    <t>IQ28163279</t>
  </si>
  <si>
    <t>IQ28163282</t>
  </si>
  <si>
    <t>IQ28163285</t>
  </si>
  <si>
    <t>IQ28163291</t>
  </si>
  <si>
    <t>IQ28163294</t>
  </si>
  <si>
    <t>IQ28163297</t>
  </si>
  <si>
    <t>IQ28163303</t>
  </si>
  <si>
    <t>IQ28163309</t>
  </si>
  <si>
    <t>IQ28163315</t>
  </si>
  <si>
    <t>IQ28163318</t>
  </si>
  <si>
    <t>IQ28163321</t>
  </si>
  <si>
    <t>IQ28163324</t>
  </si>
  <si>
    <t>IQ28163327</t>
  </si>
  <si>
    <t>IQ28163330</t>
  </si>
  <si>
    <t>IQ28163333</t>
  </si>
  <si>
    <t>IQ28163343</t>
  </si>
  <si>
    <t>IQ28163352</t>
  </si>
  <si>
    <t>IQ28163358</t>
  </si>
  <si>
    <t>IQ28163364</t>
  </si>
  <si>
    <t>IQ28163367</t>
  </si>
  <si>
    <t>IQ28163370</t>
  </si>
  <si>
    <t>IQ28163373</t>
  </si>
  <si>
    <t>IQ28163376</t>
  </si>
  <si>
    <t>IQ28163382</t>
  </si>
  <si>
    <t>IQ28163387</t>
  </si>
  <si>
    <t>IQ28163393</t>
  </si>
  <si>
    <t>IQ28163396</t>
  </si>
  <si>
    <t>IQ28163399</t>
  </si>
  <si>
    <t>IQ28163402</t>
  </si>
  <si>
    <t>IQ28163411</t>
  </si>
  <si>
    <t>IQ28163417</t>
  </si>
  <si>
    <t>IQ28163420</t>
  </si>
  <si>
    <t>IQ28163423</t>
  </si>
  <si>
    <t>IQ28163426</t>
  </si>
  <si>
    <t>IQ28163432</t>
  </si>
  <si>
    <t>IQ28163435</t>
  </si>
  <si>
    <t>IQ28163441</t>
  </si>
  <si>
    <t>IQ28163444</t>
  </si>
  <si>
    <t>IQ28163447</t>
  </si>
  <si>
    <t>IQ28163450</t>
  </si>
  <si>
    <t>IQ28163454</t>
  </si>
  <si>
    <t>IQ28163457</t>
  </si>
  <si>
    <t>IQ28163460</t>
  </si>
  <si>
    <t>IQ28163466</t>
  </si>
  <si>
    <t>IQ28163469</t>
  </si>
  <si>
    <t>IQ28163472</t>
  </si>
  <si>
    <t>IQ28163496</t>
  </si>
  <si>
    <t>IQ28163505</t>
  </si>
  <si>
    <t>IQ28163508</t>
  </si>
  <si>
    <t>IQ28163514</t>
  </si>
  <si>
    <t>IQ28163520</t>
  </si>
  <si>
    <t>IQ28163529</t>
  </si>
  <si>
    <t>IQ28163532</t>
  </si>
  <si>
    <t>IQ28163538</t>
  </si>
  <si>
    <t>IQ28163541</t>
  </si>
  <si>
    <t>IQ28163544</t>
  </si>
  <si>
    <t>IQ28163552</t>
  </si>
  <si>
    <t>IQ28163562</t>
  </si>
  <si>
    <t>IQ28163571</t>
  </si>
  <si>
    <t>IQ28163574</t>
  </si>
  <si>
    <t>IQ28163577</t>
  </si>
  <si>
    <t>IQ28163580</t>
  </si>
  <si>
    <t>IQ28163586</t>
  </si>
  <si>
    <t>IQ28163589</t>
  </si>
  <si>
    <t>IQ28163595</t>
  </si>
  <si>
    <t>IQ28163598</t>
  </si>
  <si>
    <t>IQ28163601</t>
  </si>
  <si>
    <t>IQ28163604</t>
  </si>
  <si>
    <t>IQ28163611</t>
  </si>
  <si>
    <t>IQ28163617</t>
  </si>
  <si>
    <t>IQ28163620</t>
  </si>
  <si>
    <t>IQ28163623</t>
  </si>
  <si>
    <t>IQ28163626</t>
  </si>
  <si>
    <t>IQ28163629</t>
  </si>
  <si>
    <t>IQ28163632</t>
  </si>
  <si>
    <t>IQ28163635</t>
  </si>
  <si>
    <t>IQ28163638</t>
  </si>
  <si>
    <t>IQ28163644</t>
  </si>
  <si>
    <t>IQ28163653</t>
  </si>
  <si>
    <t>IQ28163656</t>
  </si>
  <si>
    <t>IQ28163659</t>
  </si>
  <si>
    <t>IQ28163662</t>
  </si>
  <si>
    <t>IQ28163668</t>
  </si>
  <si>
    <t>IQ28163676</t>
  </si>
  <si>
    <t>IQ28163682</t>
  </si>
  <si>
    <t>IQ28163685</t>
  </si>
  <si>
    <t>IQ28163691</t>
  </si>
  <si>
    <t>IQ28163697</t>
  </si>
  <si>
    <t>IQ28163700</t>
  </si>
  <si>
    <t>IQ28163703</t>
  </si>
  <si>
    <t>IQ28163709</t>
  </si>
  <si>
    <t>IQ28163712</t>
  </si>
  <si>
    <t>IQ28163718</t>
  </si>
  <si>
    <t>IQ28163724</t>
  </si>
  <si>
    <t>IQ28163727</t>
  </si>
  <si>
    <t>IQ28163730</t>
  </si>
  <si>
    <t>IQ28163733</t>
  </si>
  <si>
    <t>IQ28163736</t>
  </si>
  <si>
    <t>IQ28163739</t>
  </si>
  <si>
    <t>IQ28163745</t>
  </si>
  <si>
    <t>IQ28163748</t>
  </si>
  <si>
    <t>IQ28163754</t>
  </si>
  <si>
    <t>IQ28163757</t>
  </si>
  <si>
    <t>IQ28163763</t>
  </si>
  <si>
    <t>IQ28163769</t>
  </si>
  <si>
    <t>IQ28163772</t>
  </si>
  <si>
    <t>IQ28163775</t>
  </si>
  <si>
    <t>IQ28163779</t>
  </si>
  <si>
    <t>IQ28163789</t>
  </si>
  <si>
    <t>IQ28163792</t>
  </si>
  <si>
    <t>IQ28163795</t>
  </si>
  <si>
    <t>IQ28163801</t>
  </si>
  <si>
    <t>IQ28163812</t>
  </si>
  <si>
    <t>IQ28163815</t>
  </si>
  <si>
    <t>IQ28163821</t>
  </si>
  <si>
    <t>IQ28163826</t>
  </si>
  <si>
    <t>IQ28163829</t>
  </si>
  <si>
    <t>IQ28163835</t>
  </si>
  <si>
    <t>IQ28163838</t>
  </si>
  <si>
    <t>IQ28163844</t>
  </si>
  <si>
    <t>IQ28163847</t>
  </si>
  <si>
    <t>IQ28163850</t>
  </si>
  <si>
    <t>IQ28163856</t>
  </si>
  <si>
    <t>IQ28163859</t>
  </si>
  <si>
    <t>IQ28163865</t>
  </si>
  <si>
    <t>IQ28163871</t>
  </si>
  <si>
    <t>IQ28163880</t>
  </si>
  <si>
    <t>IQ28163886</t>
  </si>
  <si>
    <t>IQ28163889</t>
  </si>
  <si>
    <t>IQ28163892</t>
  </si>
  <si>
    <t>IQ28163895</t>
  </si>
  <si>
    <t>IQ28163898</t>
  </si>
  <si>
    <t>IQ28163905</t>
  </si>
  <si>
    <t>IQ28163908</t>
  </si>
  <si>
    <t>IQ28163914</t>
  </si>
  <si>
    <t>IQ28163917</t>
  </si>
  <si>
    <t>IQ28163920</t>
  </si>
  <si>
    <t>IQ28163926</t>
  </si>
  <si>
    <t>IQ28163931</t>
  </si>
  <si>
    <t>IQ28163934</t>
  </si>
  <si>
    <t>IQ28163937</t>
  </si>
  <si>
    <t>IQ28163943</t>
  </si>
  <si>
    <t>IQ28163955</t>
  </si>
  <si>
    <t>IQ28163958</t>
  </si>
  <si>
    <t>IQ28163961</t>
  </si>
  <si>
    <t>IQ28163964</t>
  </si>
  <si>
    <t>IQ28163967</t>
  </si>
  <si>
    <t>IQ28163970</t>
  </si>
  <si>
    <t>IQ28163976</t>
  </si>
  <si>
    <t>IQ28163979</t>
  </si>
  <si>
    <t>IQ28163986</t>
  </si>
  <si>
    <t>IQ28163992</t>
  </si>
  <si>
    <t>IQ28163998</t>
  </si>
  <si>
    <t>IQ28164001</t>
  </si>
  <si>
    <t>IQ28164007</t>
  </si>
  <si>
    <t>IQ28164013</t>
  </si>
  <si>
    <t>IQ28164016</t>
  </si>
  <si>
    <t>IQ28164022</t>
  </si>
  <si>
    <t>IQ28164025</t>
  </si>
  <si>
    <t>IQ28164034</t>
  </si>
  <si>
    <t>IQ28164037</t>
  </si>
  <si>
    <t>IQ28164042</t>
  </si>
  <si>
    <t>IQ28164045</t>
  </si>
  <si>
    <t>IQ28164048</t>
  </si>
  <si>
    <t>IQ28164054</t>
  </si>
  <si>
    <t>IQ28164071</t>
  </si>
  <si>
    <t>IQ28164074</t>
  </si>
  <si>
    <t>IQ28164080</t>
  </si>
  <si>
    <t>IQ28164083</t>
  </si>
  <si>
    <t>IQ28164086</t>
  </si>
  <si>
    <t>IQ28164095</t>
  </si>
  <si>
    <t>IQ28164101</t>
  </si>
  <si>
    <t>IQ28164104</t>
  </si>
  <si>
    <t>IQ28164107</t>
  </si>
  <si>
    <t>IQ28164110</t>
  </si>
  <si>
    <t>IQ28164113</t>
  </si>
  <si>
    <t>IQ28164116</t>
  </si>
  <si>
    <t>IQ28164119</t>
  </si>
  <si>
    <t>IQ28164122</t>
  </si>
  <si>
    <t>IQ28164125</t>
  </si>
  <si>
    <t>IQ28164128</t>
  </si>
  <si>
    <t>IQ28164134</t>
  </si>
  <si>
    <t>IQ28164140</t>
  </si>
  <si>
    <t>IQ28164143</t>
  </si>
  <si>
    <t>IQ28164152</t>
  </si>
  <si>
    <t>IQ28164155</t>
  </si>
  <si>
    <t>IQ28164158</t>
  </si>
  <si>
    <t>IQ28164164</t>
  </si>
  <si>
    <t>IQ28164172</t>
  </si>
  <si>
    <t>IQ28164175</t>
  </si>
  <si>
    <t>IQ28164181</t>
  </si>
  <si>
    <t>IQ28164184</t>
  </si>
  <si>
    <t>IQ28164190</t>
  </si>
  <si>
    <t>IQ28164193</t>
  </si>
  <si>
    <t>IQ28164200</t>
  </si>
  <si>
    <t>IQ28164206</t>
  </si>
  <si>
    <t>IQ28164215</t>
  </si>
  <si>
    <t>IQ28164218</t>
  </si>
  <si>
    <t>IQ28164230</t>
  </si>
  <si>
    <t>IQ28164233</t>
  </si>
  <si>
    <t>IQ28164236</t>
  </si>
  <si>
    <t>IQ28164239</t>
  </si>
  <si>
    <t>IQ28164245</t>
  </si>
  <si>
    <t>IQ28164248</t>
  </si>
  <si>
    <t>IQ28164254</t>
  </si>
  <si>
    <t>IQ28164257</t>
  </si>
  <si>
    <t>IQ28164260</t>
  </si>
  <si>
    <t>IQ28164266</t>
  </si>
  <si>
    <t>IQ28164269</t>
  </si>
  <si>
    <t>IQ28164281</t>
  </si>
  <si>
    <t>IQ28164290</t>
  </si>
  <si>
    <t>IQ28164293</t>
  </si>
  <si>
    <t>IQ28164296</t>
  </si>
  <si>
    <t>IQ28164303</t>
  </si>
  <si>
    <t>IQ28164309</t>
  </si>
  <si>
    <t>IQ28164312</t>
  </si>
  <si>
    <t>IQ28164316</t>
  </si>
  <si>
    <t>IQ28164322</t>
  </si>
  <si>
    <t>IQ28164325</t>
  </si>
  <si>
    <t>IQ28164334</t>
  </si>
  <si>
    <t>IQ28164337</t>
  </si>
  <si>
    <t>IQ28164343</t>
  </si>
  <si>
    <t>IQ28164346</t>
  </si>
  <si>
    <t>IQ28164355</t>
  </si>
  <si>
    <t>IQ28164364</t>
  </si>
  <si>
    <t>IQ28164367</t>
  </si>
  <si>
    <t>IQ28164370</t>
  </si>
  <si>
    <t>IQ28164376</t>
  </si>
  <si>
    <t>IQ28164389</t>
  </si>
  <si>
    <t>IQ28164392</t>
  </si>
  <si>
    <t>IQ28164398</t>
  </si>
  <si>
    <t>IQ28164401</t>
  </si>
  <si>
    <t>IQ28164404</t>
  </si>
  <si>
    <t>IQ28164407</t>
  </si>
  <si>
    <t>IQ28164410</t>
  </si>
  <si>
    <t>IQ28164413</t>
  </si>
  <si>
    <t>IQ28164419</t>
  </si>
  <si>
    <t>IQ28164425</t>
  </si>
  <si>
    <t>IQ28164428</t>
  </si>
  <si>
    <t>IQ28164431</t>
  </si>
  <si>
    <t>IQ28164434</t>
  </si>
  <si>
    <t>IQ28164446</t>
  </si>
  <si>
    <t>IQ28164449</t>
  </si>
  <si>
    <t>IQ28164458</t>
  </si>
  <si>
    <t>IQ28164464</t>
  </si>
  <si>
    <t>IQ28164467</t>
  </si>
  <si>
    <t>IQ28164473</t>
  </si>
  <si>
    <t>IQ28164479</t>
  </si>
  <si>
    <t>IQ28164488</t>
  </si>
  <si>
    <t>IQ28164491</t>
  </si>
  <si>
    <t>IQ28164506</t>
  </si>
  <si>
    <t>IQ28164512</t>
  </si>
  <si>
    <t>IQ28164515</t>
  </si>
  <si>
    <t>IQ28164518</t>
  </si>
  <si>
    <t>IQ28164527</t>
  </si>
  <si>
    <t>IQ28164539</t>
  </si>
  <si>
    <t>IQ28164542</t>
  </si>
  <si>
    <t>IQ28164549</t>
  </si>
  <si>
    <t>IQ28164552</t>
  </si>
  <si>
    <t>IQ28164558</t>
  </si>
  <si>
    <t>IQ28164561</t>
  </si>
  <si>
    <t>IQ28164564</t>
  </si>
  <si>
    <t>IQ28164570</t>
  </si>
  <si>
    <t>IQ28164576</t>
  </si>
  <si>
    <t>IQ28164579</t>
  </si>
  <si>
    <t>IQ28164585</t>
  </si>
  <si>
    <t>IQ28164597</t>
  </si>
  <si>
    <t>IQ28164600</t>
  </si>
  <si>
    <t>IQ28164603</t>
  </si>
  <si>
    <t>IQ28164606</t>
  </si>
  <si>
    <t>IQ28164621</t>
  </si>
  <si>
    <t>IQ28164624</t>
  </si>
  <si>
    <t>IQ28164630</t>
  </si>
  <si>
    <t>IQ28164642</t>
  </si>
  <si>
    <t>IQ28164651</t>
  </si>
  <si>
    <t>IQ28164654</t>
  </si>
  <si>
    <t>IQ28164675</t>
  </si>
  <si>
    <t>IQ28164678</t>
  </si>
  <si>
    <t>IQ28164702</t>
  </si>
  <si>
    <t>IQ28164705</t>
  </si>
  <si>
    <t>IQ28164711</t>
  </si>
  <si>
    <t>IQ28164714</t>
  </si>
  <si>
    <t>IQ28164733</t>
  </si>
  <si>
    <t>IQ28164751</t>
  </si>
  <si>
    <t>IQ28164754</t>
  </si>
  <si>
    <t>IQ28164757</t>
  </si>
  <si>
    <t>IQ28164760</t>
  </si>
  <si>
    <t>IQ28164763</t>
  </si>
  <si>
    <t>IQ28164771</t>
  </si>
  <si>
    <t>IQ28164777</t>
  </si>
  <si>
    <t>IQ28164783</t>
  </si>
  <si>
    <t>IQ28164786</t>
  </si>
  <si>
    <t>IQ28164792</t>
  </si>
  <si>
    <t>IQ28164810</t>
  </si>
  <si>
    <t>IQ28164813</t>
  </si>
  <si>
    <t>IQ28164816</t>
  </si>
  <si>
    <t>IQ28164819</t>
  </si>
  <si>
    <t>IQ28164831</t>
  </si>
  <si>
    <t>IQ28164837</t>
  </si>
  <si>
    <t>IQ28164843</t>
  </si>
  <si>
    <t>IQ28164846</t>
  </si>
  <si>
    <t>IQ28164849</t>
  </si>
  <si>
    <t>IQ28164856</t>
  </si>
  <si>
    <t>IQ28164859</t>
  </si>
  <si>
    <t>IQ28164865</t>
  </si>
  <si>
    <t>IQ28164874</t>
  </si>
  <si>
    <t>IQ28164880</t>
  </si>
  <si>
    <t>IQ28164886</t>
  </si>
  <si>
    <t>IQ28164889</t>
  </si>
  <si>
    <t>IQ28164892</t>
  </si>
  <si>
    <t>IQ28164895</t>
  </si>
  <si>
    <t>IQ28164898</t>
  </si>
  <si>
    <t>IQ28164901</t>
  </si>
  <si>
    <t>IQ28164907</t>
  </si>
  <si>
    <t>IQ28164913</t>
  </si>
  <si>
    <t>IQ28164919</t>
  </si>
  <si>
    <t>IQ28164922</t>
  </si>
  <si>
    <t>IQ28164925</t>
  </si>
  <si>
    <t>IQ28164931</t>
  </si>
  <si>
    <t>IQ28164934</t>
  </si>
  <si>
    <t>IQ28164937</t>
  </si>
  <si>
    <t>IQ28164940</t>
  </si>
  <si>
    <t>IQ28164943</t>
  </si>
  <si>
    <t>IQ28164952</t>
  </si>
  <si>
    <t>IQ28164955</t>
  </si>
  <si>
    <t>IQ28164964</t>
  </si>
  <si>
    <t>IQ28164967</t>
  </si>
  <si>
    <t>IQ28164970</t>
  </si>
  <si>
    <t>IQ28164973</t>
  </si>
  <si>
    <t>IQ28164976</t>
  </si>
  <si>
    <t>IQ28164979</t>
  </si>
  <si>
    <t>IQ28164985</t>
  </si>
  <si>
    <t>IQ28164988</t>
  </si>
  <si>
    <t>IQ28164991</t>
  </si>
  <si>
    <t>IQ28164994</t>
  </si>
  <si>
    <t>IQ28165001</t>
  </si>
  <si>
    <t>IQ28165010</t>
  </si>
  <si>
    <t>IQ28165013</t>
  </si>
  <si>
    <t>IQ28165016</t>
  </si>
  <si>
    <t>IQ28165037</t>
  </si>
  <si>
    <t>IQ28165040</t>
  </si>
  <si>
    <t>IQ28165061</t>
  </si>
  <si>
    <t>IQ28165064</t>
  </si>
  <si>
    <t>IQ28165067</t>
  </si>
  <si>
    <t>IQ28165082</t>
  </si>
  <si>
    <t>IQ28165088</t>
  </si>
  <si>
    <t>IQ28165094</t>
  </si>
  <si>
    <t>IQ28165097</t>
  </si>
  <si>
    <t>IQ28165100</t>
  </si>
  <si>
    <t>IQ28165103</t>
  </si>
  <si>
    <t>IQ28165106</t>
  </si>
  <si>
    <t>IQ28165112</t>
  </si>
  <si>
    <t>IQ28165118</t>
  </si>
  <si>
    <t>IQ28165121</t>
  </si>
  <si>
    <t>IQ28165127</t>
  </si>
  <si>
    <t>IQ28165130</t>
  </si>
  <si>
    <t>IQ28165136</t>
  </si>
  <si>
    <t>IQ28165139</t>
  </si>
  <si>
    <t>IQ28165142</t>
  </si>
  <si>
    <t>IQ28165145</t>
  </si>
  <si>
    <t>IQ28165154</t>
  </si>
  <si>
    <t>IQ28165160</t>
  </si>
  <si>
    <t>IQ28165166</t>
  </si>
  <si>
    <t>IQ28165169</t>
  </si>
  <si>
    <t>IQ28165172</t>
  </si>
  <si>
    <t>IQ28165181</t>
  </si>
  <si>
    <t>IQ28165184</t>
  </si>
  <si>
    <t>IQ28165190</t>
  </si>
  <si>
    <t>IQ28165193</t>
  </si>
  <si>
    <t>IQ28165196</t>
  </si>
  <si>
    <t>IQ28165202</t>
  </si>
  <si>
    <t>IQ28165205</t>
  </si>
  <si>
    <t>IQ28165208</t>
  </si>
  <si>
    <t>IQ28165211</t>
  </si>
  <si>
    <t>IQ28165214</t>
  </si>
  <si>
    <t>IQ28165217</t>
  </si>
  <si>
    <t>IQ28165220</t>
  </si>
  <si>
    <t>IQ28165226</t>
  </si>
  <si>
    <t>IQ28165229</t>
  </si>
  <si>
    <t>IQ28165235</t>
  </si>
  <si>
    <t>IQ28165238</t>
  </si>
  <si>
    <t>IQ28165241</t>
  </si>
  <si>
    <t>IQ28165244</t>
  </si>
  <si>
    <t>IQ28165247</t>
  </si>
  <si>
    <t>IQ28165256</t>
  </si>
  <si>
    <t>IQ28165259</t>
  </si>
  <si>
    <t>IQ28165265</t>
  </si>
  <si>
    <t>IQ28165277</t>
  </si>
  <si>
    <t>IQ28165280</t>
  </si>
  <si>
    <t>IQ28165283</t>
  </si>
  <si>
    <t>IQ28165286</t>
  </si>
  <si>
    <t>IQ28165289</t>
  </si>
  <si>
    <t>IQ28165292</t>
  </si>
  <si>
    <t>IQ28165318</t>
  </si>
  <si>
    <t>IQ28165321</t>
  </si>
  <si>
    <t>IQ28165324</t>
  </si>
  <si>
    <t>IQ28165327</t>
  </si>
  <si>
    <t>IQ28165330</t>
  </si>
  <si>
    <t>IQ28165342</t>
  </si>
  <si>
    <t>IQ28165357</t>
  </si>
  <si>
    <t>IQ28165366</t>
  </si>
  <si>
    <t>IQ28165369</t>
  </si>
  <si>
    <t>IQ28165372</t>
  </si>
  <si>
    <t>IQ28165375</t>
  </si>
  <si>
    <t>IQ28165378</t>
  </si>
  <si>
    <t>IQ28165381</t>
  </si>
  <si>
    <t>IQ28165384</t>
  </si>
  <si>
    <t>IQ28165387</t>
  </si>
  <si>
    <t>IQ28165390</t>
  </si>
  <si>
    <t>IQ28165393</t>
  </si>
  <si>
    <t>IQ28165399</t>
  </si>
  <si>
    <t>IQ28165402</t>
  </si>
  <si>
    <t>IQ28165405</t>
  </si>
  <si>
    <t>IQ28165408</t>
  </si>
  <si>
    <t>IQ28165411</t>
  </si>
  <si>
    <t>IQ28165414</t>
  </si>
  <si>
    <t>IQ28165420</t>
  </si>
  <si>
    <t>IQ28165423</t>
  </si>
  <si>
    <t>IQ28165429</t>
  </si>
  <si>
    <t>IQ28165435</t>
  </si>
  <si>
    <t>IQ28165438</t>
  </si>
  <si>
    <t>IQ28165441</t>
  </si>
  <si>
    <t>IQ28165444</t>
  </si>
  <si>
    <t>IQ28165456</t>
  </si>
  <si>
    <t>IQ28165459</t>
  </si>
  <si>
    <t>IQ28165462</t>
  </si>
  <si>
    <t>IQ28165468</t>
  </si>
  <si>
    <t>IQ28165471</t>
  </si>
  <si>
    <t>IQ28165474</t>
  </si>
  <si>
    <t>IQ28165477</t>
  </si>
  <si>
    <t>IQ28165489</t>
  </si>
  <si>
    <t>IQ28165498</t>
  </si>
  <si>
    <t>IQ28165501</t>
  </si>
  <si>
    <t>IQ28165507</t>
  </si>
  <si>
    <t>IQ28165513</t>
  </si>
  <si>
    <t>IQ28165516</t>
  </si>
  <si>
    <t>IQ28165519</t>
  </si>
  <si>
    <t>IQ28165522</t>
  </si>
  <si>
    <t>IQ28165525</t>
  </si>
  <si>
    <t>IQ28165528</t>
  </si>
  <si>
    <t>IQ28165531</t>
  </si>
  <si>
    <t>IQ28165537</t>
  </si>
  <si>
    <t>IQ28165540</t>
  </si>
  <si>
    <t>IQ28165543</t>
  </si>
  <si>
    <t>IQ28165546</t>
  </si>
  <si>
    <t>IQ28165555</t>
  </si>
  <si>
    <t>IQ28165564</t>
  </si>
  <si>
    <t>IQ28165570</t>
  </si>
  <si>
    <t>IQ28165573</t>
  </si>
  <si>
    <t>IQ28165580</t>
  </si>
  <si>
    <t>IQ28165593</t>
  </si>
  <si>
    <t>IQ28165599</t>
  </si>
  <si>
    <t>IQ28165605</t>
  </si>
  <si>
    <t>IQ28165608</t>
  </si>
  <si>
    <t>IQ28165611</t>
  </si>
  <si>
    <t>IQ28165614</t>
  </si>
  <si>
    <t>IQ28165620</t>
  </si>
  <si>
    <t>IQ28165623</t>
  </si>
  <si>
    <t>IQ28165626</t>
  </si>
  <si>
    <t>IQ28165629</t>
  </si>
  <si>
    <t>IQ28165632</t>
  </si>
  <si>
    <t>IQ28165635</t>
  </si>
  <si>
    <t>IQ28165647</t>
  </si>
  <si>
    <t>IQ28165653</t>
  </si>
  <si>
    <t>IQ28165656</t>
  </si>
  <si>
    <t>IQ28165659</t>
  </si>
  <si>
    <t>IQ28165667</t>
  </si>
  <si>
    <t>IQ28165670</t>
  </si>
  <si>
    <t>IQ28165673</t>
  </si>
  <si>
    <t>IQ28165688</t>
  </si>
  <si>
    <t>IQ28165691</t>
  </si>
  <si>
    <t>IQ28165700</t>
  </si>
  <si>
    <t>IQ28165703</t>
  </si>
  <si>
    <t>IQ28165706</t>
  </si>
  <si>
    <t>IQ28165712</t>
  </si>
  <si>
    <t>IQ28165724</t>
  </si>
  <si>
    <t>IQ28165727</t>
  </si>
  <si>
    <t>IQ28165730</t>
  </si>
  <si>
    <t>IQ28165736</t>
  </si>
  <si>
    <t>IQ28165742</t>
  </si>
  <si>
    <t>IQ28165748</t>
  </si>
  <si>
    <t>IQ28165753</t>
  </si>
  <si>
    <t>IQ28165756</t>
  </si>
  <si>
    <t>IQ28165765</t>
  </si>
  <si>
    <t>IQ28165780</t>
  </si>
  <si>
    <t>IQ28165786</t>
  </si>
  <si>
    <t>IQ28165792</t>
  </si>
  <si>
    <t>IQ28165798</t>
  </si>
  <si>
    <t>IQ28165801</t>
  </si>
  <si>
    <t>IQ28165807</t>
  </si>
  <si>
    <t>IQ28165827</t>
  </si>
  <si>
    <t>IQ28165833</t>
  </si>
  <si>
    <t>IQ28165851</t>
  </si>
  <si>
    <t>IQ28165854</t>
  </si>
  <si>
    <t>IQ28165863</t>
  </si>
  <si>
    <t>IQ28165873</t>
  </si>
  <si>
    <t>IQ28165876</t>
  </si>
  <si>
    <t>IQ28165879</t>
  </si>
  <si>
    <t>IQ28165885</t>
  </si>
  <si>
    <t>IQ28165891</t>
  </si>
  <si>
    <t>IQ28165911</t>
  </si>
  <si>
    <t>IQ28165914</t>
  </si>
  <si>
    <t>IQ28165920</t>
  </si>
  <si>
    <t>IQ28165923</t>
  </si>
  <si>
    <t>IQ28165926</t>
  </si>
  <si>
    <t>IQ28165929</t>
  </si>
  <si>
    <t>IQ28165941</t>
  </si>
  <si>
    <t>IQ28165951</t>
  </si>
  <si>
    <t>IQ28165956</t>
  </si>
  <si>
    <t>IQ28165962</t>
  </si>
  <si>
    <t>IQ28165965</t>
  </si>
  <si>
    <t>IQ28165974</t>
  </si>
  <si>
    <t>IQ28165980</t>
  </si>
  <si>
    <t>IQ28165983</t>
  </si>
  <si>
    <t>IQ28165986</t>
  </si>
  <si>
    <t>IQ28165992</t>
  </si>
  <si>
    <t>IQ28165995</t>
  </si>
  <si>
    <t>IQ28165998</t>
  </si>
  <si>
    <t>IQ28166001</t>
  </si>
  <si>
    <t>IQ28166004</t>
  </si>
  <si>
    <t>IQ28166007</t>
  </si>
  <si>
    <t>IQ28166010</t>
  </si>
  <si>
    <t>IQ28166019</t>
  </si>
  <si>
    <t>IQ28166022</t>
  </si>
  <si>
    <t>IQ28166028</t>
  </si>
  <si>
    <t>IQ28166031</t>
  </si>
  <si>
    <t>IQ28166034</t>
  </si>
  <si>
    <t>IQ28166040</t>
  </si>
  <si>
    <t>IQ28166043</t>
  </si>
  <si>
    <t>IQ28166046</t>
  </si>
  <si>
    <t>IQ28166049</t>
  </si>
  <si>
    <t>IQ28166052</t>
  </si>
  <si>
    <t>IQ28166055</t>
  </si>
  <si>
    <t>IQ28166058</t>
  </si>
  <si>
    <t>IQ28166064</t>
  </si>
  <si>
    <t>IQ28166067</t>
  </si>
  <si>
    <t>IQ28166073</t>
  </si>
  <si>
    <t>IQ28166076</t>
  </si>
  <si>
    <t>IQ28166079</t>
  </si>
  <si>
    <t>IQ28166085</t>
  </si>
  <si>
    <t>IQ28166091</t>
  </si>
  <si>
    <t>IQ28166094</t>
  </si>
  <si>
    <t>IQ28166097</t>
  </si>
  <si>
    <t>IQ28166100</t>
  </si>
  <si>
    <t>IQ28166111</t>
  </si>
  <si>
    <t>IQ28166114</t>
  </si>
  <si>
    <t>IQ28166117</t>
  </si>
  <si>
    <t>IQ28166138</t>
  </si>
  <si>
    <t>IQ28166141</t>
  </si>
  <si>
    <t>IQ28166144</t>
  </si>
  <si>
    <t>IQ28166147</t>
  </si>
  <si>
    <t>IQ28166150</t>
  </si>
  <si>
    <t>IQ28166153</t>
  </si>
  <si>
    <t>IQ28166159</t>
  </si>
  <si>
    <t>IQ28166171</t>
  </si>
  <si>
    <t>IQ28166180</t>
  </si>
  <si>
    <t>IQ28166186</t>
  </si>
  <si>
    <t>IQ28166189</t>
  </si>
  <si>
    <t>IQ28166192</t>
  </si>
  <si>
    <t>IQ28166198</t>
  </si>
  <si>
    <t>IQ28166201</t>
  </si>
  <si>
    <t>IQ28166204</t>
  </si>
  <si>
    <t>IQ28166207</t>
  </si>
  <si>
    <t>IQ28166216</t>
  </si>
  <si>
    <t>IQ28166225</t>
  </si>
  <si>
    <t>IQ28166231</t>
  </si>
  <si>
    <t>IQ28166234</t>
  </si>
  <si>
    <t>IQ28166240</t>
  </si>
  <si>
    <t>IQ28166246</t>
  </si>
  <si>
    <t>IQ28166249</t>
  </si>
  <si>
    <t>IQ28166252</t>
  </si>
  <si>
    <t>IQ28166258</t>
  </si>
  <si>
    <t>IQ28166261</t>
  </si>
  <si>
    <t>IQ28166264</t>
  </si>
  <si>
    <t>IQ28166282</t>
  </si>
  <si>
    <t>IQ28166297</t>
  </si>
  <si>
    <t>IQ28166309</t>
  </si>
  <si>
    <t>IQ28166312</t>
  </si>
  <si>
    <t>IQ28166321</t>
  </si>
  <si>
    <t>IQ28166324</t>
  </si>
  <si>
    <t>IQ28166333</t>
  </si>
  <si>
    <t>IQ28166336</t>
  </si>
  <si>
    <t>IQ28166339</t>
  </si>
  <si>
    <t>IQ28166342</t>
  </si>
  <si>
    <t>IQ28166345</t>
  </si>
  <si>
    <t>IQ28166348</t>
  </si>
  <si>
    <t>IQ28166351</t>
  </si>
  <si>
    <t>IQ28166354</t>
  </si>
  <si>
    <t>IQ28166357</t>
  </si>
  <si>
    <t>IQ28166366</t>
  </si>
  <si>
    <t>IQ28166372</t>
  </si>
  <si>
    <t>IQ28166375</t>
  </si>
  <si>
    <t>IQ28166380</t>
  </si>
  <si>
    <t>IQ28166383</t>
  </si>
  <si>
    <t>IQ28166386</t>
  </si>
  <si>
    <t>IQ28166389</t>
  </si>
  <si>
    <t>IQ28166392</t>
  </si>
  <si>
    <t>IQ28166395</t>
  </si>
  <si>
    <t>IQ28166398</t>
  </si>
  <si>
    <t>IQ28166404</t>
  </si>
  <si>
    <t>IQ28166410</t>
  </si>
  <si>
    <t>IQ28166419</t>
  </si>
  <si>
    <t>IQ28166425</t>
  </si>
  <si>
    <t>IQ28166428</t>
  </si>
  <si>
    <t>IQ28166431</t>
  </si>
  <si>
    <t>IQ28166434</t>
  </si>
  <si>
    <t>IQ28166437</t>
  </si>
  <si>
    <t>IQ28166440</t>
  </si>
  <si>
    <t>IQ28166443</t>
  </si>
  <si>
    <t>IQ28166461</t>
  </si>
  <si>
    <t>IQ28166470</t>
  </si>
  <si>
    <t>IQ28166473</t>
  </si>
  <si>
    <t>IQ28166482</t>
  </si>
  <si>
    <t>IQ28166485</t>
  </si>
  <si>
    <t>IQ28166488</t>
  </si>
  <si>
    <t>IQ28166491</t>
  </si>
  <si>
    <t>IQ28166494</t>
  </si>
  <si>
    <t>IQ28166497</t>
  </si>
  <si>
    <t>IQ28166514</t>
  </si>
  <si>
    <t>IQ28166524</t>
  </si>
  <si>
    <t>IQ28166529</t>
  </si>
  <si>
    <t>IQ28166532</t>
  </si>
  <si>
    <t>IQ28166547</t>
  </si>
  <si>
    <t>IQ28166559</t>
  </si>
  <si>
    <t>IQ28166562</t>
  </si>
  <si>
    <t>IQ28166574</t>
  </si>
  <si>
    <t>IQ28166577</t>
  </si>
  <si>
    <t>IQ28166583</t>
  </si>
  <si>
    <t>IQ28166589</t>
  </si>
  <si>
    <t>IQ28166592</t>
  </si>
  <si>
    <t>IQ28166595</t>
  </si>
  <si>
    <t>IQ28166604</t>
  </si>
  <si>
    <t>IQ28166607</t>
  </si>
  <si>
    <t>IQ28166613</t>
  </si>
  <si>
    <t>IQ28166619</t>
  </si>
  <si>
    <t>IQ28166622</t>
  </si>
  <si>
    <t>IQ28166625</t>
  </si>
  <si>
    <t>IQ28166628</t>
  </si>
  <si>
    <t>IQ28166634</t>
  </si>
  <si>
    <t>IQ28166640</t>
  </si>
  <si>
    <t>IQ28166643</t>
  </si>
  <si>
    <t>IQ28166652</t>
  </si>
  <si>
    <t>IQ28166658</t>
  </si>
  <si>
    <t>IQ28166661</t>
  </si>
  <si>
    <t>IQ28166664</t>
  </si>
  <si>
    <t>IQ28166670</t>
  </si>
  <si>
    <t>IQ28166673</t>
  </si>
  <si>
    <t>IQ28166682</t>
  </si>
  <si>
    <t>IQ28166685</t>
  </si>
  <si>
    <t>IQ28166700</t>
  </si>
  <si>
    <t>IQ28166703</t>
  </si>
  <si>
    <t>IQ28166712</t>
  </si>
  <si>
    <t>IQ28166718</t>
  </si>
  <si>
    <t>IQ28166721</t>
  </si>
  <si>
    <t>IQ28166724</t>
  </si>
  <si>
    <t>IQ28166727</t>
  </si>
  <si>
    <t>IQ28166733</t>
  </si>
  <si>
    <t>IQ28166736</t>
  </si>
  <si>
    <t>IQ28166742</t>
  </si>
  <si>
    <t>IQ28166745</t>
  </si>
  <si>
    <t>IQ28166757</t>
  </si>
  <si>
    <t>IQ28166760</t>
  </si>
  <si>
    <t>IQ28166763</t>
  </si>
  <si>
    <t>IQ28166766</t>
  </si>
  <si>
    <t>IQ28166775</t>
  </si>
  <si>
    <t>IQ28166778</t>
  </si>
  <si>
    <t>IQ28166781</t>
  </si>
  <si>
    <t>IQ28166784</t>
  </si>
  <si>
    <t>IQ28166787</t>
  </si>
  <si>
    <t>IQ28166790</t>
  </si>
  <si>
    <t>IQ28166796</t>
  </si>
  <si>
    <t>IQ28166799</t>
  </si>
  <si>
    <t>IQ28166811</t>
  </si>
  <si>
    <t>IQ28166814</t>
  </si>
  <si>
    <t>IQ28166820</t>
  </si>
  <si>
    <t>IQ28166829</t>
  </si>
  <si>
    <t>IQ28166832</t>
  </si>
  <si>
    <t>IQ28166838</t>
  </si>
  <si>
    <t>IQ28166844</t>
  </si>
  <si>
    <t>IQ28166847</t>
  </si>
  <si>
    <t>IQ28166859</t>
  </si>
  <si>
    <t>IQ28166862</t>
  </si>
  <si>
    <t>IQ28166868</t>
  </si>
  <si>
    <t>IQ28166871</t>
  </si>
  <si>
    <t>IQ28166883</t>
  </si>
  <si>
    <t>IQ28166895</t>
  </si>
  <si>
    <t>IQ28166898</t>
  </si>
  <si>
    <t>IQ28166901</t>
  </si>
  <si>
    <t>IQ28166904</t>
  </si>
  <si>
    <t>IQ28166907</t>
  </si>
  <si>
    <t>IQ28166913</t>
  </si>
  <si>
    <t>IQ28166922</t>
  </si>
  <si>
    <t>IQ28166925</t>
  </si>
  <si>
    <t>IQ28166928</t>
  </si>
  <si>
    <t>IQ28166940</t>
  </si>
  <si>
    <t>IQ28166943</t>
  </si>
  <si>
    <t>IQ28166946</t>
  </si>
  <si>
    <t>IQ28166949</t>
  </si>
  <si>
    <t>IQ28166955</t>
  </si>
  <si>
    <t>IQ28166958</t>
  </si>
  <si>
    <t>IQ28166961</t>
  </si>
  <si>
    <t>IQ28166967</t>
  </si>
  <si>
    <t>IQ28166970</t>
  </si>
  <si>
    <t>IQ28166973</t>
  </si>
  <si>
    <t>IQ28166979</t>
  </si>
  <si>
    <t>IQ28166982</t>
  </si>
  <si>
    <t>IQ28166985</t>
  </si>
  <si>
    <t>IQ28166994</t>
  </si>
  <si>
    <t>IQ28166998</t>
  </si>
  <si>
    <t>IQ28167002</t>
  </si>
  <si>
    <t>IQ28167005</t>
  </si>
  <si>
    <t>IQ28167008</t>
  </si>
  <si>
    <t>IQ28167014</t>
  </si>
  <si>
    <t>IQ28167017</t>
  </si>
  <si>
    <t>IQ28167020</t>
  </si>
  <si>
    <t>IQ28167023</t>
  </si>
  <si>
    <t>IQ28167035</t>
  </si>
  <si>
    <t>IQ28167041</t>
  </si>
  <si>
    <t>IQ28167047</t>
  </si>
  <si>
    <t>IQ28167050</t>
  </si>
  <si>
    <t>IQ28167053</t>
  </si>
  <si>
    <t>IQ28167061</t>
  </si>
  <si>
    <t>IQ28167064</t>
  </si>
  <si>
    <t>IQ28167067</t>
  </si>
  <si>
    <t>IQ28167070</t>
  </si>
  <si>
    <t>IQ28167076</t>
  </si>
  <si>
    <t>IQ28167079</t>
  </si>
  <si>
    <t>IQ28167082</t>
  </si>
  <si>
    <t>IQ28167085</t>
  </si>
  <si>
    <t>IQ28167088</t>
  </si>
  <si>
    <t>IQ28167091</t>
  </si>
  <si>
    <t>IQ28167097</t>
  </si>
  <si>
    <t>IQ28167100</t>
  </si>
  <si>
    <t>IQ28167109</t>
  </si>
  <si>
    <t>IQ28167112</t>
  </si>
  <si>
    <t>IQ28167116</t>
  </si>
  <si>
    <t>IQ28167122</t>
  </si>
  <si>
    <t>IQ28167125</t>
  </si>
  <si>
    <t>IQ28167128</t>
  </si>
  <si>
    <t>IQ28167131</t>
  </si>
  <si>
    <t>IQ28167135</t>
  </si>
  <si>
    <t>IQ28167138</t>
  </si>
  <si>
    <t>IQ28167144</t>
  </si>
  <si>
    <t>IQ28167153</t>
  </si>
  <si>
    <t>IQ28167156</t>
  </si>
  <si>
    <t>IQ28167159</t>
  </si>
  <si>
    <t>IQ28167165</t>
  </si>
  <si>
    <t>IQ28167171</t>
  </si>
  <si>
    <t>IQ28167180</t>
  </si>
  <si>
    <t>IQ28167189</t>
  </si>
  <si>
    <t>IQ28167195</t>
  </si>
  <si>
    <t>IQ28167200</t>
  </si>
  <si>
    <t>IQ28167203</t>
  </si>
  <si>
    <t>IQ28167206</t>
  </si>
  <si>
    <t>IQ28167209</t>
  </si>
  <si>
    <t>IQ28167212</t>
  </si>
  <si>
    <t>IQ28167218</t>
  </si>
  <si>
    <t>IQ28167221</t>
  </si>
  <si>
    <t>IQ28167224</t>
  </si>
  <si>
    <t>IQ28167233</t>
  </si>
  <si>
    <t>IQ28167242</t>
  </si>
  <si>
    <t>IQ28167245</t>
  </si>
  <si>
    <t>IQ28167248</t>
  </si>
  <si>
    <t>IQ28167260</t>
  </si>
  <si>
    <t>IQ28167271</t>
  </si>
  <si>
    <t>IQ28167274</t>
  </si>
  <si>
    <t>IQ28167277</t>
  </si>
  <si>
    <t>IQ28167283</t>
  </si>
  <si>
    <t>IQ28167286</t>
  </si>
  <si>
    <t>IQ28167289</t>
  </si>
  <si>
    <t>IQ28167292</t>
  </si>
  <si>
    <t>IQ28167298</t>
  </si>
  <si>
    <t>IQ28167310</t>
  </si>
  <si>
    <t>IQ28167313</t>
  </si>
  <si>
    <t>IQ28167316</t>
  </si>
  <si>
    <t>IQ28167319</t>
  </si>
  <si>
    <t>IQ28167328</t>
  </si>
  <si>
    <t>IQ28167331</t>
  </si>
  <si>
    <t>IQ28167334</t>
  </si>
  <si>
    <t>IQ28167337</t>
  </si>
  <si>
    <t>IQ28167343</t>
  </si>
  <si>
    <t>IQ28167346</t>
  </si>
  <si>
    <t>IQ28167349</t>
  </si>
  <si>
    <t>IQ28167352</t>
  </si>
  <si>
    <t>IQ28167358</t>
  </si>
  <si>
    <t>IQ28167361</t>
  </si>
  <si>
    <t>IQ28167364</t>
  </si>
  <si>
    <t>IQ28167367</t>
  </si>
  <si>
    <t>IQ28167373</t>
  </si>
  <si>
    <t>IQ28167376</t>
  </si>
  <si>
    <t>IQ28167381</t>
  </si>
  <si>
    <t>IQ28167393</t>
  </si>
  <si>
    <t>IQ28167396</t>
  </si>
  <si>
    <t>IQ28167399</t>
  </si>
  <si>
    <t>IQ28167402</t>
  </si>
  <si>
    <t>IQ28167411</t>
  </si>
  <si>
    <t>IQ28167414</t>
  </si>
  <si>
    <t>IQ28167420</t>
  </si>
  <si>
    <t>IQ28167423</t>
  </si>
  <si>
    <t>IQ28167429</t>
  </si>
  <si>
    <t>IQ28167435</t>
  </si>
  <si>
    <t>IQ28167445</t>
  </si>
  <si>
    <t>IQ28167449</t>
  </si>
  <si>
    <t>IQ28167456</t>
  </si>
  <si>
    <t>IQ28167459</t>
  </si>
  <si>
    <t>IQ28167468</t>
  </si>
  <si>
    <t>IQ28167474</t>
  </si>
  <si>
    <t>IQ28167477</t>
  </si>
  <si>
    <t>IQ28167480</t>
  </si>
  <si>
    <t>IQ28167483</t>
  </si>
  <si>
    <t>IQ281674859</t>
  </si>
  <si>
    <t>IQ28167489</t>
  </si>
  <si>
    <t>IQ28167501</t>
  </si>
  <si>
    <t>IQ28167504</t>
  </si>
  <si>
    <t>IQ28167510</t>
  </si>
  <si>
    <t>IQ28167513</t>
  </si>
  <si>
    <t>IQ28167519</t>
  </si>
  <si>
    <t>IQ28167522</t>
  </si>
  <si>
    <t>IQ28167528</t>
  </si>
  <si>
    <t>IQ28167531</t>
  </si>
  <si>
    <t>IQ28167534</t>
  </si>
  <si>
    <t>IQ28167540</t>
  </si>
  <si>
    <t>IQ28167546</t>
  </si>
  <si>
    <t>IQ28167549</t>
  </si>
  <si>
    <t>IQ28167558</t>
  </si>
  <si>
    <t>IQ28167561</t>
  </si>
  <si>
    <t>IQ28167564</t>
  </si>
  <si>
    <t>IQ28167572</t>
  </si>
  <si>
    <t>IQ28167577</t>
  </si>
  <si>
    <t>IQ28167580</t>
  </si>
  <si>
    <t>IQ28167586</t>
  </si>
  <si>
    <t>IQ28167592</t>
  </si>
  <si>
    <t>IQ28167595</t>
  </si>
  <si>
    <t>IQ28167601</t>
  </si>
  <si>
    <t>IQ28167604</t>
  </si>
  <si>
    <t>IQ28167607</t>
  </si>
  <si>
    <t>IQ28167619</t>
  </si>
  <si>
    <t>IQ28167625</t>
  </si>
  <si>
    <t>IQ28167628</t>
  </si>
  <si>
    <t>IQ28167631</t>
  </si>
  <si>
    <t>IQ28167634</t>
  </si>
  <si>
    <t>IQ28167637</t>
  </si>
  <si>
    <t>IQ28167640</t>
  </si>
  <si>
    <t>IQ28167643</t>
  </si>
  <si>
    <t>IQ28167646</t>
  </si>
  <si>
    <t>IQ28167658</t>
  </si>
  <si>
    <t>IQ28167664</t>
  </si>
  <si>
    <t>IQ28167676</t>
  </si>
  <si>
    <t>IQ28167694</t>
  </si>
  <si>
    <t>IQ28167700</t>
  </si>
  <si>
    <t>IQ28167703</t>
  </si>
  <si>
    <t>IQ28167706</t>
  </si>
  <si>
    <t>IQ28167712</t>
  </si>
  <si>
    <t>IQ28167718</t>
  </si>
  <si>
    <t>IQ28167721</t>
  </si>
  <si>
    <t>IQ28167730</t>
  </si>
  <si>
    <t>IQ28167736</t>
  </si>
  <si>
    <t>IQ28167739</t>
  </si>
  <si>
    <t>IQ28167751</t>
  </si>
  <si>
    <t>IQ28167754</t>
  </si>
  <si>
    <t>IQ28167757</t>
  </si>
  <si>
    <t>IQ28167763</t>
  </si>
  <si>
    <t>IQ28167766</t>
  </si>
  <si>
    <t>IQ28167777</t>
  </si>
  <si>
    <t>IQ28167798</t>
  </si>
  <si>
    <t>IQ28167804</t>
  </si>
  <si>
    <t>IQ28167816</t>
  </si>
  <si>
    <t>IQ28167825</t>
  </si>
  <si>
    <t>IQ28167828</t>
  </si>
  <si>
    <t>IQ28167831</t>
  </si>
  <si>
    <t>IQ28167834</t>
  </si>
  <si>
    <t>IQ28167840</t>
  </si>
  <si>
    <t>IQ28167843</t>
  </si>
  <si>
    <t>IQ28167846</t>
  </si>
  <si>
    <t>IQ28167849</t>
  </si>
  <si>
    <t>IQ28167854</t>
  </si>
  <si>
    <t>IQ28167863</t>
  </si>
  <si>
    <t>IQ28167866</t>
  </si>
  <si>
    <t>IQ28167872</t>
  </si>
  <si>
    <t>IQ28167875</t>
  </si>
  <si>
    <t>IQ28167878</t>
  </si>
  <si>
    <t>IQ28167881</t>
  </si>
  <si>
    <t>IQ28167887</t>
  </si>
  <si>
    <t>IQ28167890</t>
  </si>
  <si>
    <t>IQ28167896</t>
  </si>
  <si>
    <t>IQ28167899</t>
  </si>
  <si>
    <t>IQ28167902</t>
  </si>
  <si>
    <t>IQ28167905</t>
  </si>
  <si>
    <t>IQ28167914</t>
  </si>
  <si>
    <t>IQ28167917</t>
  </si>
  <si>
    <t>IQ28167920</t>
  </si>
  <si>
    <t>IQ28167923</t>
  </si>
  <si>
    <t>IQ28167926</t>
  </si>
  <si>
    <t>IQ28167929</t>
  </si>
  <si>
    <t>IQ28167932</t>
  </si>
  <si>
    <t>IQ28167935</t>
  </si>
  <si>
    <t>IQ28167938</t>
  </si>
  <si>
    <t>IQ28167941</t>
  </si>
  <si>
    <t>IQ28167950</t>
  </si>
  <si>
    <t>IQ28167959</t>
  </si>
  <si>
    <t>IQ28167962</t>
  </si>
  <si>
    <t>IQ28167965</t>
  </si>
  <si>
    <t>IQ28167968</t>
  </si>
  <si>
    <t>IQ28167983</t>
  </si>
  <si>
    <t>IQ28167986</t>
  </si>
  <si>
    <t>IQ28167989</t>
  </si>
  <si>
    <t>IQ28167995</t>
  </si>
  <si>
    <t>IQ28167998</t>
  </si>
  <si>
    <t>IQ28168004</t>
  </si>
  <si>
    <t>IQ28168007</t>
  </si>
  <si>
    <t>IQ28168010</t>
  </si>
  <si>
    <t>IQ28168013</t>
  </si>
  <si>
    <t>IQ28168022</t>
  </si>
  <si>
    <t>IQ28168028</t>
  </si>
  <si>
    <t>IQ28168037</t>
  </si>
  <si>
    <t>IQ28168040</t>
  </si>
  <si>
    <t>IQ28168043</t>
  </si>
  <si>
    <t>IQ28168046</t>
  </si>
  <si>
    <t>IQ28168049</t>
  </si>
  <si>
    <t>IQ28168052</t>
  </si>
  <si>
    <t>IQ28168055</t>
  </si>
  <si>
    <t>IQ28168067</t>
  </si>
  <si>
    <t>IQ28168070</t>
  </si>
  <si>
    <t>IQ28168073</t>
  </si>
  <si>
    <t>IQ28168078</t>
  </si>
  <si>
    <t>IQ28168084</t>
  </si>
  <si>
    <t>IQ28168087</t>
  </si>
  <si>
    <t>IQ28168090</t>
  </si>
  <si>
    <t>IQ28168093</t>
  </si>
  <si>
    <t>IQ28168096</t>
  </si>
  <si>
    <t>IQ28168105</t>
  </si>
  <si>
    <t>IQ28168108</t>
  </si>
  <si>
    <t>IQ28168117</t>
  </si>
  <si>
    <t>IQ28168126</t>
  </si>
  <si>
    <t>IQ28168129</t>
  </si>
  <si>
    <t>IQ28168132</t>
  </si>
  <si>
    <t>IQ28168150</t>
  </si>
  <si>
    <t>IQ28168162</t>
  </si>
  <si>
    <t>IQ28168168</t>
  </si>
  <si>
    <t>IQ28168171</t>
  </si>
  <si>
    <t>IQ28168177</t>
  </si>
  <si>
    <t>IQ28168183</t>
  </si>
  <si>
    <t>IQ28168189</t>
  </si>
  <si>
    <t>IQ28168201</t>
  </si>
  <si>
    <t>IQ28168204</t>
  </si>
  <si>
    <t>IQ28168213</t>
  </si>
  <si>
    <t>IQ28168216</t>
  </si>
  <si>
    <t>IQ28168219</t>
  </si>
  <si>
    <t>IQ28168222</t>
  </si>
  <si>
    <t>IQ28168225</t>
  </si>
  <si>
    <t>IQ28168249</t>
  </si>
  <si>
    <t>IQ28168264</t>
  </si>
  <si>
    <t>IQ28168271</t>
  </si>
  <si>
    <t>IQ28168277</t>
  </si>
  <si>
    <t>IQ28168280</t>
  </si>
  <si>
    <t>IQ28168289</t>
  </si>
  <si>
    <t>IQ28168295</t>
  </si>
  <si>
    <t>IQ28168301</t>
  </si>
  <si>
    <t>IQ28168319</t>
  </si>
  <si>
    <t>IQ28168325</t>
  </si>
  <si>
    <t>IQ28168328</t>
  </si>
  <si>
    <t>IQ28168331</t>
  </si>
  <si>
    <t>IQ28168334</t>
  </si>
  <si>
    <t>IQ28168337</t>
  </si>
  <si>
    <t>IQ28168340</t>
  </si>
  <si>
    <t>IQ281683404</t>
  </si>
  <si>
    <t>IQ28168349</t>
  </si>
  <si>
    <t>IQ28168367</t>
  </si>
  <si>
    <t>IQ28168373</t>
  </si>
  <si>
    <t>IQ28168376</t>
  </si>
  <si>
    <t>IQ28168394</t>
  </si>
  <si>
    <t>IQ28168397</t>
  </si>
  <si>
    <t>IQ28168412</t>
  </si>
  <si>
    <t>IQ28168424</t>
  </si>
  <si>
    <t>IQ28168427</t>
  </si>
  <si>
    <t>IQ28168430</t>
  </si>
  <si>
    <t>IQ28168433</t>
  </si>
  <si>
    <t>IQ28168445</t>
  </si>
  <si>
    <t>IQ28168451</t>
  </si>
  <si>
    <t>IQ28168457</t>
  </si>
  <si>
    <t>IQ28168466</t>
  </si>
  <si>
    <t>IQ28168470</t>
  </si>
  <si>
    <t>IQ28168473</t>
  </si>
  <si>
    <t>IQ28168476</t>
  </si>
  <si>
    <t>IQ28168482</t>
  </si>
  <si>
    <t>IQ28168485</t>
  </si>
  <si>
    <t>IQ28168488</t>
  </si>
  <si>
    <t>IQ28168491</t>
  </si>
  <si>
    <t>IQ28168494</t>
  </si>
  <si>
    <t>IQ28168497</t>
  </si>
  <si>
    <t>IQ28168500</t>
  </si>
  <si>
    <t>IQ28168508</t>
  </si>
  <si>
    <t>IQ28168517</t>
  </si>
  <si>
    <t>IQ28168526</t>
  </si>
  <si>
    <t>IQ28168529</t>
  </si>
  <si>
    <t>IQ28168535</t>
  </si>
  <si>
    <t>IQ28168538</t>
  </si>
  <si>
    <t>IQ28168544</t>
  </si>
  <si>
    <t>IQ28168550</t>
  </si>
  <si>
    <t>IQ28168562</t>
  </si>
  <si>
    <t>IQ28168568</t>
  </si>
  <si>
    <t>IQ28168571</t>
  </si>
  <si>
    <t>IQ28168583</t>
  </si>
  <si>
    <t>IQ28168586</t>
  </si>
  <si>
    <t>IQ28168589</t>
  </si>
  <si>
    <t>IQ28168592</t>
  </si>
  <si>
    <t>IQ28168595</t>
  </si>
  <si>
    <t>IQ28168598</t>
  </si>
  <si>
    <t>IQ28168606</t>
  </si>
  <si>
    <t>IQ28168609</t>
  </si>
  <si>
    <t>IQ28168612</t>
  </si>
  <si>
    <t>IQ28168615</t>
  </si>
  <si>
    <t>IQ28168618</t>
  </si>
  <si>
    <t>IQ28168624</t>
  </si>
  <si>
    <t>IQ28168627</t>
  </si>
  <si>
    <t>IQ28168630</t>
  </si>
  <si>
    <t>IQ28168636</t>
  </si>
  <si>
    <t>IQ28168639</t>
  </si>
  <si>
    <t>IQ28168642</t>
  </si>
  <si>
    <t>IQ28168645</t>
  </si>
  <si>
    <t>IQ28168654</t>
  </si>
  <si>
    <t>IQ28168657</t>
  </si>
  <si>
    <t>IQ28168663</t>
  </si>
  <si>
    <t>IQ28168666</t>
  </si>
  <si>
    <t>IQ28168672</t>
  </si>
  <si>
    <t>IQ28168675</t>
  </si>
  <si>
    <t>IQ28168681</t>
  </si>
  <si>
    <t>IQ28168687</t>
  </si>
  <si>
    <t>IQ28168690</t>
  </si>
  <si>
    <t>IQ28168693</t>
  </si>
  <si>
    <t>IQ28168699</t>
  </si>
  <si>
    <t>IQ28168702</t>
  </si>
  <si>
    <t>IQ28168705</t>
  </si>
  <si>
    <t>IQ28168708</t>
  </si>
  <si>
    <t>IQ28168714</t>
  </si>
  <si>
    <t>IQ28168717</t>
  </si>
  <si>
    <t>IQ28168720</t>
  </si>
  <si>
    <t>IQ28168723</t>
  </si>
  <si>
    <t>IQ28168737</t>
  </si>
  <si>
    <t>IQ28168740</t>
  </si>
  <si>
    <t>IQ28168746</t>
  </si>
  <si>
    <t>IQ28168749</t>
  </si>
  <si>
    <t>IQ28168752</t>
  </si>
  <si>
    <t>IQ28168755</t>
  </si>
  <si>
    <t>IQ28168758</t>
  </si>
  <si>
    <t>IQ28168764</t>
  </si>
  <si>
    <t>IQ28168767</t>
  </si>
  <si>
    <t>IQ28168770</t>
  </si>
  <si>
    <t>IQ28168776</t>
  </si>
  <si>
    <t>IQ28168779</t>
  </si>
  <si>
    <t>IQ28168788</t>
  </si>
  <si>
    <t>IQ28168791</t>
  </si>
  <si>
    <t>IQ28168794</t>
  </si>
  <si>
    <t>IQ28168797</t>
  </si>
  <si>
    <t>IQ28168800</t>
  </si>
  <si>
    <t>IQ28168803</t>
  </si>
  <si>
    <t>IQ28168815</t>
  </si>
  <si>
    <t>IQ28168818</t>
  </si>
  <si>
    <t>IQ28168821</t>
  </si>
  <si>
    <t>IQ28168824</t>
  </si>
  <si>
    <t>IQ28168827</t>
  </si>
  <si>
    <t>IQ28168830</t>
  </si>
  <si>
    <t>IQ28168833</t>
  </si>
  <si>
    <t>IQ28168845</t>
  </si>
  <si>
    <t>IQ28168851</t>
  </si>
  <si>
    <t>IQ28168859</t>
  </si>
  <si>
    <t>IQ28168862</t>
  </si>
  <si>
    <t>IQ28168865</t>
  </si>
  <si>
    <t>IQ28168868</t>
  </si>
  <si>
    <t>IQ28168871</t>
  </si>
  <si>
    <t>IQ28168874</t>
  </si>
  <si>
    <t>IQ28168877</t>
  </si>
  <si>
    <t>IQ28168883</t>
  </si>
  <si>
    <t>IQ28168889</t>
  </si>
  <si>
    <t>IQ28168895</t>
  </si>
  <si>
    <t>IQ28168898</t>
  </si>
  <si>
    <t>IQ28168901</t>
  </si>
  <si>
    <t>IQ28168913</t>
  </si>
  <si>
    <t>IQ28168919</t>
  </si>
  <si>
    <t>IQ28168928</t>
  </si>
  <si>
    <t>IQ28168934</t>
  </si>
  <si>
    <t>IQ28168943</t>
  </si>
  <si>
    <t>IQ28168946</t>
  </si>
  <si>
    <t>IQ28168949</t>
  </si>
  <si>
    <t>IQ28168952</t>
  </si>
  <si>
    <t>IQ28168960</t>
  </si>
  <si>
    <t>IQ28168963</t>
  </si>
  <si>
    <t>IQ28168972</t>
  </si>
  <si>
    <t>IQ28168975</t>
  </si>
  <si>
    <t>IQ28168987</t>
  </si>
  <si>
    <t>IQ28168990</t>
  </si>
  <si>
    <t>IQ28168998</t>
  </si>
  <si>
    <t>IQ28169001</t>
  </si>
  <si>
    <t>IQ28169010</t>
  </si>
  <si>
    <t>IQ28169016</t>
  </si>
  <si>
    <t>IQ28169021</t>
  </si>
  <si>
    <t>IQ28169037</t>
  </si>
  <si>
    <t>IQ28169043</t>
  </si>
  <si>
    <t>IQ28169046</t>
  </si>
  <si>
    <t>IQ28169053</t>
  </si>
  <si>
    <t>IQ28169056</t>
  </si>
  <si>
    <t>IQ28169059</t>
  </si>
  <si>
    <t>IQ28169062</t>
  </si>
  <si>
    <t>IQ28169071</t>
  </si>
  <si>
    <t>IQ28169074</t>
  </si>
  <si>
    <t>IQ28169083</t>
  </si>
  <si>
    <t>IQ28169089</t>
  </si>
  <si>
    <t>IQ28169095</t>
  </si>
  <si>
    <t>IQ28169098</t>
  </si>
  <si>
    <t>IQ28169101</t>
  </si>
  <si>
    <t>IQ28169104</t>
  </si>
  <si>
    <t>IQ28169107</t>
  </si>
  <si>
    <t>IQ28169110</t>
  </si>
  <si>
    <t>IQ28169113</t>
  </si>
  <si>
    <t>IQ28169116</t>
  </si>
  <si>
    <t>IQ28169119</t>
  </si>
  <si>
    <t>IQ28169134</t>
  </si>
  <si>
    <t>IQ28169149</t>
  </si>
  <si>
    <t>IQ28169155</t>
  </si>
  <si>
    <t>IQ28169161</t>
  </si>
  <si>
    <t>IQ28169167</t>
  </si>
  <si>
    <t>IQ28169170</t>
  </si>
  <si>
    <t>IQ28169178</t>
  </si>
  <si>
    <t>IQ28169184</t>
  </si>
  <si>
    <t>IQ28169193</t>
  </si>
  <si>
    <t>IQ28169196</t>
  </si>
  <si>
    <t>IQ28169199</t>
  </si>
  <si>
    <t>IQ28169208</t>
  </si>
  <si>
    <t>IQ28169211</t>
  </si>
  <si>
    <t>IQ28169214</t>
  </si>
  <si>
    <t>IQ28169217</t>
  </si>
  <si>
    <t>IQ28169220</t>
  </si>
  <si>
    <t>IQ28169226</t>
  </si>
  <si>
    <t>IQ28169229</t>
  </si>
  <si>
    <t>IQ28169232</t>
  </si>
  <si>
    <t>IQ28169236</t>
  </si>
  <si>
    <t>IQ28169248</t>
  </si>
  <si>
    <t>IQ28169251</t>
  </si>
  <si>
    <t>IQ28169258</t>
  </si>
  <si>
    <t>IQ28169261</t>
  </si>
  <si>
    <t>IQ28169264</t>
  </si>
  <si>
    <t>IQ28169267</t>
  </si>
  <si>
    <t>IQ28169273</t>
  </si>
  <si>
    <t>IQ28169276</t>
  </si>
  <si>
    <t>IQ28169282</t>
  </si>
  <si>
    <t>IQ28169285</t>
  </si>
  <si>
    <t>IQ28169288</t>
  </si>
  <si>
    <t>IQ28169294</t>
  </si>
  <si>
    <t>IQ28169297</t>
  </si>
  <si>
    <t>IQ28169312</t>
  </si>
  <si>
    <t>IQ28169315</t>
  </si>
  <si>
    <t>IQ28169321</t>
  </si>
  <si>
    <t>IQ28169334</t>
  </si>
  <si>
    <t>IQ28169349</t>
  </si>
  <si>
    <t>IQ28169352</t>
  </si>
  <si>
    <t>IQ28169355</t>
  </si>
  <si>
    <t>IQ28169367</t>
  </si>
  <si>
    <t>IQ28169373</t>
  </si>
  <si>
    <t>IQ28169379</t>
  </si>
  <si>
    <t>IQ28169385</t>
  </si>
  <si>
    <t>IQ28169388</t>
  </si>
  <si>
    <t>IQ28169394</t>
  </si>
  <si>
    <t>IQ28169397</t>
  </si>
  <si>
    <t>IQ28169400</t>
  </si>
  <si>
    <t>IQ28169406</t>
  </si>
  <si>
    <t>IQ28169409</t>
  </si>
  <si>
    <t>IQ28169414</t>
  </si>
  <si>
    <t>IQ28169420</t>
  </si>
  <si>
    <t>IQ28169426</t>
  </si>
  <si>
    <t>IQ28169429</t>
  </si>
  <si>
    <t>IQ28169432</t>
  </si>
  <si>
    <t>IQ28169444</t>
  </si>
  <si>
    <t>IQ28169450</t>
  </si>
  <si>
    <t>IQ28169459</t>
  </si>
  <si>
    <t>IQ28169462</t>
  </si>
  <si>
    <t>IQ28169465</t>
  </si>
  <si>
    <t>IQ28169468</t>
  </si>
  <si>
    <t>IQ28169471</t>
  </si>
  <si>
    <t>IQ28169474</t>
  </si>
  <si>
    <t>IQ28169483</t>
  </si>
  <si>
    <t>IQ28169489</t>
  </si>
  <si>
    <t>IQ28169492</t>
  </si>
  <si>
    <t>IQ28169501</t>
  </si>
  <si>
    <t>IQ28169506</t>
  </si>
  <si>
    <t>IQ28169509</t>
  </si>
  <si>
    <t>IQ28169512</t>
  </si>
  <si>
    <t>IQ28169515</t>
  </si>
  <si>
    <t>IQ28169521</t>
  </si>
  <si>
    <t>IQ28169524</t>
  </si>
  <si>
    <t>IQ28169530</t>
  </si>
  <si>
    <t>IQ28169539</t>
  </si>
  <si>
    <t>IQ28169542</t>
  </si>
  <si>
    <t>IQ28169545</t>
  </si>
  <si>
    <t>IQ28169548</t>
  </si>
  <si>
    <t>IQ28169554</t>
  </si>
  <si>
    <t>IQ28169557</t>
  </si>
  <si>
    <t>IQ28169560</t>
  </si>
  <si>
    <t>IQ28169563</t>
  </si>
  <si>
    <t>IQ28169566</t>
  </si>
  <si>
    <t>IQ28169569</t>
  </si>
  <si>
    <t>IQ28169578</t>
  </si>
  <si>
    <t>IQ28169581</t>
  </si>
  <si>
    <t>IQ28169587</t>
  </si>
  <si>
    <t>IQ28169590</t>
  </si>
  <si>
    <t>IQ28169602</t>
  </si>
  <si>
    <t>IQ28169611</t>
  </si>
  <si>
    <t>IQ28169614</t>
  </si>
  <si>
    <t>IQ28169617</t>
  </si>
  <si>
    <t>IQ28169635</t>
  </si>
  <si>
    <t>IQ28169638</t>
  </si>
  <si>
    <t>IQ28169647</t>
  </si>
  <si>
    <t>IQ28169653</t>
  </si>
  <si>
    <t>IQ28169656</t>
  </si>
  <si>
    <t>IQ28169662</t>
  </si>
  <si>
    <t>IQ28169668</t>
  </si>
  <si>
    <t>IQ28169671</t>
  </si>
  <si>
    <t>IQ28169674</t>
  </si>
  <si>
    <t>IQ28169684</t>
  </si>
  <si>
    <t>IQ28169693</t>
  </si>
  <si>
    <t>IQ28169696</t>
  </si>
  <si>
    <t>IQ28169699</t>
  </si>
  <si>
    <t>IQ28169708</t>
  </si>
  <si>
    <t>IQ28169714</t>
  </si>
  <si>
    <t>IQ28169717</t>
  </si>
  <si>
    <t>IQ28169723</t>
  </si>
  <si>
    <t>IQ28169726</t>
  </si>
  <si>
    <t>IQ28169735</t>
  </si>
  <si>
    <t>IQ28169738</t>
  </si>
  <si>
    <t>IQ28169744</t>
  </si>
  <si>
    <t>IQ28169747</t>
  </si>
  <si>
    <t>IQ28169750</t>
  </si>
  <si>
    <t>IQ28169756</t>
  </si>
  <si>
    <t>IQ28169765</t>
  </si>
  <si>
    <t>IQ28169768</t>
  </si>
  <si>
    <t>IQ28169773</t>
  </si>
  <si>
    <t>IQ28169788</t>
  </si>
  <si>
    <t>IQ28169800</t>
  </si>
  <si>
    <t>IQ28169815</t>
  </si>
  <si>
    <t>IQ28169818</t>
  </si>
  <si>
    <t>IQ28169827</t>
  </si>
  <si>
    <t>IQ28169830</t>
  </si>
  <si>
    <t>IQ28169833</t>
  </si>
  <si>
    <t>IQ28169848</t>
  </si>
  <si>
    <t>IQ28169851</t>
  </si>
  <si>
    <t>IQ28169857</t>
  </si>
  <si>
    <t>IQ28169860</t>
  </si>
  <si>
    <t>IQ28169863</t>
  </si>
  <si>
    <t>IQ28169866</t>
  </si>
  <si>
    <t>IQ28169869</t>
  </si>
  <si>
    <t>IQ28169872</t>
  </si>
  <si>
    <t>IQ28169878</t>
  </si>
  <si>
    <t>IQ28169881</t>
  </si>
  <si>
    <t>IQ28169887</t>
  </si>
  <si>
    <t>IQ28169890</t>
  </si>
  <si>
    <t>IQ28169893</t>
  </si>
  <si>
    <t>IQ28169899</t>
  </si>
  <si>
    <t>IQ28169905</t>
  </si>
  <si>
    <t>IQ28169908</t>
  </si>
  <si>
    <t>IQ28169917</t>
  </si>
  <si>
    <t>IQ28169923</t>
  </si>
  <si>
    <t>IQ28169926</t>
  </si>
  <si>
    <t>IQ28169929</t>
  </si>
  <si>
    <t>IQ28169935</t>
  </si>
  <si>
    <t>IQ28169941</t>
  </si>
  <si>
    <t>IQ28169944</t>
  </si>
  <si>
    <t>IQ28169947</t>
  </si>
  <si>
    <t>IQ28169956</t>
  </si>
  <si>
    <t>IQ28169959</t>
  </si>
  <si>
    <t>IQ28169962</t>
  </si>
  <si>
    <t>IQ28169965</t>
  </si>
  <si>
    <t>IQ28169974</t>
  </si>
  <si>
    <t>IQ28169977</t>
  </si>
  <si>
    <t>IQ28169980</t>
  </si>
  <si>
    <t>IQ28169983</t>
  </si>
  <si>
    <t>IQ28169989</t>
  </si>
  <si>
    <t>IQ28169992</t>
  </si>
  <si>
    <t>IQ28169995</t>
  </si>
  <si>
    <t>IQ28169998</t>
  </si>
  <si>
    <t>IQ28170004</t>
  </si>
  <si>
    <t>IQ28170007</t>
  </si>
  <si>
    <t>IQ28170010</t>
  </si>
  <si>
    <t>IQ28170022</t>
  </si>
  <si>
    <t>IQ28170031</t>
  </si>
  <si>
    <t>IQ28170037</t>
  </si>
  <si>
    <t>IQ28170079</t>
  </si>
  <si>
    <t>IQ28170085</t>
  </si>
  <si>
    <t>IQ28170088</t>
  </si>
  <si>
    <t>IQ28170094</t>
  </si>
  <si>
    <t>IQ28170100</t>
  </si>
  <si>
    <t>IQ28170103</t>
  </si>
  <si>
    <t>IQ28170112</t>
  </si>
  <si>
    <t>IQ28170115</t>
  </si>
  <si>
    <t>IQ28170118</t>
  </si>
  <si>
    <t>IQ28170121</t>
  </si>
  <si>
    <t>IQ28170124</t>
  </si>
  <si>
    <t>IQ28170127</t>
  </si>
  <si>
    <t>IQ28170133</t>
  </si>
  <si>
    <t>IQ28170136</t>
  </si>
  <si>
    <t>IQ28170139</t>
  </si>
  <si>
    <t>IQ28170142</t>
  </si>
  <si>
    <t>IQ28170145</t>
  </si>
  <si>
    <t>IQ28170150</t>
  </si>
  <si>
    <t>IQ28170153</t>
  </si>
  <si>
    <t>IQ28170156</t>
  </si>
  <si>
    <t>IQ28170159</t>
  </si>
  <si>
    <t>IQ28170162</t>
  </si>
  <si>
    <t>IQ28170168</t>
  </si>
  <si>
    <t>IQ28170171</t>
  </si>
  <si>
    <t>IQ28170177</t>
  </si>
  <si>
    <t>IQ28170183</t>
  </si>
  <si>
    <t>IQ28170195</t>
  </si>
  <si>
    <t>IQ28170207</t>
  </si>
  <si>
    <t>IQ28170210</t>
  </si>
  <si>
    <t>IQ28170219</t>
  </si>
  <si>
    <t>IQ28170222</t>
  </si>
  <si>
    <t>IQ28170225</t>
  </si>
  <si>
    <t>IQ28170228</t>
  </si>
  <si>
    <t>IQ28170231</t>
  </si>
  <si>
    <t>IQ28170237</t>
  </si>
  <si>
    <t>IQ28170240</t>
  </si>
  <si>
    <t>IQ28170243</t>
  </si>
  <si>
    <t>IQ28170249</t>
  </si>
  <si>
    <t>IQ28170255</t>
  </si>
  <si>
    <t>IQ28170258</t>
  </si>
  <si>
    <t>IQ28170261</t>
  </si>
  <si>
    <t>IQ28170264</t>
  </si>
  <si>
    <t>IQ28170286</t>
  </si>
  <si>
    <t>IQ28170289</t>
  </si>
  <si>
    <t>IQ28170292</t>
  </si>
  <si>
    <t>IQ28170298</t>
  </si>
  <si>
    <t>IQ28170301</t>
  </si>
  <si>
    <t>IQ28170304</t>
  </si>
  <si>
    <t>IQ28170307</t>
  </si>
  <si>
    <t>IQ28170310</t>
  </si>
  <si>
    <t>IQ28170319</t>
  </si>
  <si>
    <t>IQ28170322</t>
  </si>
  <si>
    <t>IQ28170325</t>
  </si>
  <si>
    <t>IQ28170328</t>
  </si>
  <si>
    <t>IQ28170331</t>
  </si>
  <si>
    <t>IQ28170337</t>
  </si>
  <si>
    <t>IQ28170343</t>
  </si>
  <si>
    <t>IQ28170346</t>
  </si>
  <si>
    <t>IQ28170349</t>
  </si>
  <si>
    <t>IQ28170352</t>
  </si>
  <si>
    <t>IQ28170355</t>
  </si>
  <si>
    <t>IQ28170361</t>
  </si>
  <si>
    <t>IQ28170367</t>
  </si>
  <si>
    <t>IQ28170379</t>
  </si>
  <si>
    <t>IQ28170382</t>
  </si>
  <si>
    <t>IQ28170390</t>
  </si>
  <si>
    <t>IQ28170393</t>
  </si>
  <si>
    <t>IQ28170396</t>
  </si>
  <si>
    <t>IQ28170399</t>
  </si>
  <si>
    <t>IQ28170405</t>
  </si>
  <si>
    <t>IQ28170408</t>
  </si>
  <si>
    <t>IQ28170417</t>
  </si>
  <si>
    <t>IQ28170420</t>
  </si>
  <si>
    <t>IQ28170423</t>
  </si>
  <si>
    <t>IQ28170426</t>
  </si>
  <si>
    <t>IQ28170429</t>
  </si>
  <si>
    <t>IQ28170432</t>
  </si>
  <si>
    <t>IQ28170444</t>
  </si>
  <si>
    <t>IQ28170449</t>
  </si>
  <si>
    <t>IQ28170452</t>
  </si>
  <si>
    <t>IQ28170459</t>
  </si>
  <si>
    <t>IQ28170465</t>
  </si>
  <si>
    <t>IQ28170471</t>
  </si>
  <si>
    <t>IQ28170488</t>
  </si>
  <si>
    <t>IQ28170491</t>
  </si>
  <si>
    <t>IQ28170497</t>
  </si>
  <si>
    <t>IQ28170500</t>
  </si>
  <si>
    <t>IQ28170503</t>
  </si>
  <si>
    <t>IQ28170506</t>
  </si>
  <si>
    <t>IQ28170509</t>
  </si>
  <si>
    <t>IQ28170512</t>
  </si>
  <si>
    <t>IQ28170518</t>
  </si>
  <si>
    <t>IQ28170521</t>
  </si>
  <si>
    <t>IQ28170527</t>
  </si>
  <si>
    <t>IQ28170536</t>
  </si>
  <si>
    <t>IQ28170539</t>
  </si>
  <si>
    <t>IQ28170548</t>
  </si>
  <si>
    <t>IQ28170551</t>
  </si>
  <si>
    <t>IQ28170557</t>
  </si>
  <si>
    <t>IQ28170563</t>
  </si>
  <si>
    <t>IQ28170569</t>
  </si>
  <si>
    <t>IQ28170572</t>
  </si>
  <si>
    <t>IQ28170578</t>
  </si>
  <si>
    <t>IQ28170592</t>
  </si>
  <si>
    <t>IQ28170595</t>
  </si>
  <si>
    <t>IQ28170601</t>
  </si>
  <si>
    <t>IQ28170604</t>
  </si>
  <si>
    <t>IQ28170607</t>
  </si>
  <si>
    <t>IQ28170610</t>
  </si>
  <si>
    <t>IQ28170616</t>
  </si>
  <si>
    <t>IQ28170625</t>
  </si>
  <si>
    <t>IQ28170628</t>
  </si>
  <si>
    <t>IQ28170634</t>
  </si>
  <si>
    <t>IQ28170637</t>
  </si>
  <si>
    <t>IQ28170649</t>
  </si>
  <si>
    <t>IQ28170652</t>
  </si>
  <si>
    <t>IQ28170655</t>
  </si>
  <si>
    <t>IQ28170658</t>
  </si>
  <si>
    <t>IQ28170664</t>
  </si>
  <si>
    <t>IQ28170667</t>
  </si>
  <si>
    <t>IQ28170670</t>
  </si>
  <si>
    <t>IQ28170679</t>
  </si>
  <si>
    <t>IQ28170685</t>
  </si>
  <si>
    <t>IQ28170688</t>
  </si>
  <si>
    <t>IQ28170691</t>
  </si>
  <si>
    <t>IQ28170694</t>
  </si>
  <si>
    <t>IQ28170700</t>
  </si>
  <si>
    <t>IQ28170703</t>
  </si>
  <si>
    <t>IQ28170709</t>
  </si>
  <si>
    <t>IQ28170712</t>
  </si>
  <si>
    <t>IQ28170715</t>
  </si>
  <si>
    <t>IQ28170721</t>
  </si>
  <si>
    <t>IQ28170724</t>
  </si>
  <si>
    <t>IQ28170732</t>
  </si>
  <si>
    <t>IQ28170744</t>
  </si>
  <si>
    <t>IQ28170750</t>
  </si>
  <si>
    <t>IQ28170753</t>
  </si>
  <si>
    <t>IQ28170756</t>
  </si>
  <si>
    <t>IQ28170759</t>
  </si>
  <si>
    <t>IQ28170774</t>
  </si>
  <si>
    <t>IQ28170777</t>
  </si>
  <si>
    <t>IQ28170780</t>
  </si>
  <si>
    <t>IQ28170789</t>
  </si>
  <si>
    <t>IQ28170795</t>
  </si>
  <si>
    <t>IQ28170798</t>
  </si>
  <si>
    <t>IQ28170801</t>
  </si>
  <si>
    <t>IQ28170804</t>
  </si>
  <si>
    <t>IQ28170807</t>
  </si>
  <si>
    <t>IQ28170810</t>
  </si>
  <si>
    <t>IQ28170813</t>
  </si>
  <si>
    <t>IQ28170816</t>
  </si>
  <si>
    <t>IQ28170819</t>
  </si>
  <si>
    <t>IQ28170825</t>
  </si>
  <si>
    <t>IQ28170831</t>
  </si>
  <si>
    <t>IQ28170834</t>
  </si>
  <si>
    <t>IQ28170837</t>
  </si>
  <si>
    <t>IQ28170840</t>
  </si>
  <si>
    <t>IQ28170843</t>
  </si>
  <si>
    <t>IQ28170849</t>
  </si>
  <si>
    <t>IQ28170852</t>
  </si>
  <si>
    <t>IQ28170855</t>
  </si>
  <si>
    <t>IQ28170858</t>
  </si>
  <si>
    <t>IQ28170867</t>
  </si>
  <si>
    <t>IQ28170879</t>
  </si>
  <si>
    <t>IQ28170882</t>
  </si>
  <si>
    <t>IQ28170888</t>
  </si>
  <si>
    <t>IQ28170891</t>
  </si>
  <si>
    <t>IQ28170903</t>
  </si>
  <si>
    <t>IQ28170906</t>
  </si>
  <si>
    <t>IQ28170909</t>
  </si>
  <si>
    <t>IQ28170912</t>
  </si>
  <si>
    <t>IQ28170924</t>
  </si>
  <si>
    <t>IQ28170927</t>
  </si>
  <si>
    <t>IQ28170933</t>
  </si>
  <si>
    <t>IQ28170936</t>
  </si>
  <si>
    <t>IQ28170939</t>
  </si>
  <si>
    <t>IQ28170951</t>
  </si>
  <si>
    <t>IQ28170957</t>
  </si>
  <si>
    <t>IQ28170964</t>
  </si>
  <si>
    <t>IQ28170967</t>
  </si>
  <si>
    <t>IQ28170973</t>
  </si>
  <si>
    <t>IQ28170979</t>
  </si>
  <si>
    <t>IQ28170982</t>
  </si>
  <si>
    <t>IQ28170985</t>
  </si>
  <si>
    <t>IQ28170988</t>
  </si>
  <si>
    <t>IQ28170991</t>
  </si>
  <si>
    <t>IQ28170994</t>
  </si>
  <si>
    <t>IQ28171000</t>
  </si>
  <si>
    <t>IQ28171006</t>
  </si>
  <si>
    <t>IQ28171009</t>
  </si>
  <si>
    <t>IQ28171012</t>
  </si>
  <si>
    <t>IQ28171015</t>
  </si>
  <si>
    <t>IQ28171021</t>
  </si>
  <si>
    <t>IQ28171033</t>
  </si>
  <si>
    <t>IQ28171039</t>
  </si>
  <si>
    <t>IQ28171042</t>
  </si>
  <si>
    <t>IQ28171045</t>
  </si>
  <si>
    <t>IQ28171051</t>
  </si>
  <si>
    <t>IQ28171054</t>
  </si>
  <si>
    <t>IQ28171057</t>
  </si>
  <si>
    <t>IQ28171063</t>
  </si>
  <si>
    <t>IQ28171069</t>
  </si>
  <si>
    <t>IQ28171072</t>
  </si>
  <si>
    <t>IQ28171087</t>
  </si>
  <si>
    <t>IQ28171090</t>
  </si>
  <si>
    <t>IQ28171093</t>
  </si>
  <si>
    <t>IQ28171096</t>
  </si>
  <si>
    <t>IQ28171099</t>
  </si>
  <si>
    <t>IQ28171102</t>
  </si>
  <si>
    <t>IQ28171105</t>
  </si>
  <si>
    <t>IQ28171119</t>
  </si>
  <si>
    <t>IQ28171125</t>
  </si>
  <si>
    <t>IQ28171128</t>
  </si>
  <si>
    <t>IQ28171131</t>
  </si>
  <si>
    <t>IQ28171134</t>
  </si>
  <si>
    <t>IQ28171137</t>
  </si>
  <si>
    <t>IQ28171143</t>
  </si>
  <si>
    <t>IQ28171146</t>
  </si>
  <si>
    <t>IQ28171149</t>
  </si>
  <si>
    <t>IQ28171152</t>
  </si>
  <si>
    <t>IQ28171158</t>
  </si>
  <si>
    <t>IQ28171161</t>
  </si>
  <si>
    <t>IQ28171164</t>
  </si>
  <si>
    <t>IQ28171167</t>
  </si>
  <si>
    <t>IQ28171170</t>
  </si>
  <si>
    <t>IQ28171173</t>
  </si>
  <si>
    <t>IQ28171179</t>
  </si>
  <si>
    <t>IQ28171182</t>
  </si>
  <si>
    <t>IQ28171192</t>
  </si>
  <si>
    <t>IQ28171195</t>
  </si>
  <si>
    <t>IQ28171198</t>
  </si>
  <si>
    <t>IQ28171201</t>
  </si>
  <si>
    <t>IQ28171207</t>
  </si>
  <si>
    <t>IQ28171210</t>
  </si>
  <si>
    <t>IQ28171216</t>
  </si>
  <si>
    <t>IQ28171219</t>
  </si>
  <si>
    <t>IQ28171222</t>
  </si>
  <si>
    <t>IQ28171228</t>
  </si>
  <si>
    <t>IQ28171231</t>
  </si>
  <si>
    <t>IQ28171234</t>
  </si>
  <si>
    <t>IQ28171243</t>
  </si>
  <si>
    <t>IQ28171246</t>
  </si>
  <si>
    <t>IQ28171249</t>
  </si>
  <si>
    <t>IQ28171255</t>
  </si>
  <si>
    <t>IQ28171258</t>
  </si>
  <si>
    <t>IQ28171273</t>
  </si>
  <si>
    <t>IQ28171276</t>
  </si>
  <si>
    <t>IQ28171279</t>
  </si>
  <si>
    <t>IQ28171288</t>
  </si>
  <si>
    <t>IQ28171300</t>
  </si>
  <si>
    <t>IQ28171303</t>
  </si>
  <si>
    <t>IQ28171309</t>
  </si>
  <si>
    <t>IQ28171315</t>
  </si>
  <si>
    <t>IQ28171318</t>
  </si>
  <si>
    <t>IQ28171321</t>
  </si>
  <si>
    <t>IQ28171327</t>
  </si>
  <si>
    <t>IQ28171330</t>
  </si>
  <si>
    <t>IQ28171333</t>
  </si>
  <si>
    <t>IQ28171337</t>
  </si>
  <si>
    <t>IQ28171341</t>
  </si>
  <si>
    <t>IQ28171344</t>
  </si>
  <si>
    <t>IQ28171350</t>
  </si>
  <si>
    <t>IQ28171355</t>
  </si>
  <si>
    <t>IQ28171361</t>
  </si>
  <si>
    <t>IQ28171370</t>
  </si>
  <si>
    <t>IQ28171373</t>
  </si>
  <si>
    <t>IQ28171376</t>
  </si>
  <si>
    <t>IQ28171379</t>
  </si>
  <si>
    <t>IQ28171397</t>
  </si>
  <si>
    <t>IQ28171400</t>
  </si>
  <si>
    <t>IQ28171403</t>
  </si>
  <si>
    <t>IQ28171409</t>
  </si>
  <si>
    <t>IQ28171415</t>
  </si>
  <si>
    <t>IQ28171424</t>
  </si>
  <si>
    <t>IQ28171427</t>
  </si>
  <si>
    <t>IQ28171436</t>
  </si>
  <si>
    <t>IQ28171439</t>
  </si>
  <si>
    <t>IQ28171450</t>
  </si>
  <si>
    <t>IQ28171453</t>
  </si>
  <si>
    <t>IQ28171456</t>
  </si>
  <si>
    <t>IQ28171459</t>
  </si>
  <si>
    <t>IQ28171462</t>
  </si>
  <si>
    <t>IQ28171468</t>
  </si>
  <si>
    <t>IQ28171477</t>
  </si>
  <si>
    <t>IQ28171483</t>
  </si>
  <si>
    <t>IQ28171486</t>
  </si>
  <si>
    <t>IQ28171489</t>
  </si>
  <si>
    <t>IQ28171502</t>
  </si>
  <si>
    <t>IQ28171505</t>
  </si>
  <si>
    <t>IQ28171511</t>
  </si>
  <si>
    <t>IQ28171517</t>
  </si>
  <si>
    <t>IQ28171520</t>
  </si>
  <si>
    <t>IQ28171523</t>
  </si>
  <si>
    <t>IQ28171526</t>
  </si>
  <si>
    <t>IQ28171529</t>
  </si>
  <si>
    <t>IQ28171532</t>
  </si>
  <si>
    <t>IQ28171559</t>
  </si>
  <si>
    <t>IQ28171562</t>
  </si>
  <si>
    <t>IQ28171571</t>
  </si>
  <si>
    <t>IQ28171577</t>
  </si>
  <si>
    <t>IQ28171580</t>
  </si>
  <si>
    <t>IQ28171583</t>
  </si>
  <si>
    <t>IQ28171586</t>
  </si>
  <si>
    <t>IQ28171592</t>
  </si>
  <si>
    <t>IQ28171598</t>
  </si>
  <si>
    <t>IQ28171601</t>
  </si>
  <si>
    <t>IQ28171607</t>
  </si>
  <si>
    <t>IQ28171613</t>
  </si>
  <si>
    <t>IQ28171616</t>
  </si>
  <si>
    <t>IQ28171619</t>
  </si>
  <si>
    <t>IQ28171625</t>
  </si>
  <si>
    <t>IQ28171628</t>
  </si>
  <si>
    <t>IQ28171631</t>
  </si>
  <si>
    <t>IQ28171634</t>
  </si>
  <si>
    <t>IQ28171637</t>
  </si>
  <si>
    <t>IQ28171658</t>
  </si>
  <si>
    <t>IQ28171664</t>
  </si>
  <si>
    <t>IQ28171670</t>
  </si>
  <si>
    <t>IQ28171676</t>
  </si>
  <si>
    <t>IQ28171688</t>
  </si>
  <si>
    <t>IQ28171691</t>
  </si>
  <si>
    <t>IQ28171694</t>
  </si>
  <si>
    <t>IQ28171697</t>
  </si>
  <si>
    <t>IQ28171703</t>
  </si>
  <si>
    <t>IQ28171712</t>
  </si>
  <si>
    <t>IQ28171715</t>
  </si>
  <si>
    <t>IQ28171724</t>
  </si>
  <si>
    <t>IQ28171730</t>
  </si>
  <si>
    <t>IQ28171733</t>
  </si>
  <si>
    <t>IQ28171739</t>
  </si>
  <si>
    <t>IQ28171745</t>
  </si>
  <si>
    <t>IQ28171749</t>
  </si>
  <si>
    <t>IQ28171752</t>
  </si>
  <si>
    <t>IQ28171758</t>
  </si>
  <si>
    <t>IQ28171761</t>
  </si>
  <si>
    <t>IQ28171768</t>
  </si>
  <si>
    <t>IQ28171771</t>
  </si>
  <si>
    <t>IQ28171774</t>
  </si>
  <si>
    <t>IQ28171777</t>
  </si>
  <si>
    <t>IQ28171791</t>
  </si>
  <si>
    <t>IQ28171797</t>
  </si>
  <si>
    <t>IQ28171800</t>
  </si>
  <si>
    <t>IQ28171806</t>
  </si>
  <si>
    <t>IQ28171815</t>
  </si>
  <si>
    <t>IQ28171824</t>
  </si>
  <si>
    <t>IQ28171827</t>
  </si>
  <si>
    <t>IQ28171839</t>
  </si>
  <si>
    <t>IQ28171842</t>
  </si>
  <si>
    <t>IQ28171848</t>
  </si>
  <si>
    <t>IQ28171851</t>
  </si>
  <si>
    <t>IQ28171854</t>
  </si>
  <si>
    <t>IQ28171860</t>
  </si>
  <si>
    <t>IQ28171866</t>
  </si>
  <si>
    <t>IQ28171872</t>
  </si>
  <si>
    <t>IQ28171875</t>
  </si>
  <si>
    <t>IQ28171878</t>
  </si>
  <si>
    <t>IQ28171881</t>
  </si>
  <si>
    <t>IQ28171884</t>
  </si>
  <si>
    <t>IQ28171896</t>
  </si>
  <si>
    <t>IQ28171917</t>
  </si>
  <si>
    <t>IQ28171920</t>
  </si>
  <si>
    <t>IQ28171926</t>
  </si>
  <si>
    <t>IQ28171929</t>
  </si>
  <si>
    <t>IQ28171932</t>
  </si>
  <si>
    <t>IQ28171935</t>
  </si>
  <si>
    <t>IQ28171938</t>
  </si>
  <si>
    <t>IQ28171950</t>
  </si>
  <si>
    <t>IQ28171965</t>
  </si>
  <si>
    <t>IQ28171968</t>
  </si>
  <si>
    <t>IQ28171974</t>
  </si>
  <si>
    <t>IQ28171977</t>
  </si>
  <si>
    <t>IQ28171980</t>
  </si>
  <si>
    <t>IQ28171983</t>
  </si>
  <si>
    <t>IQ28171986</t>
  </si>
  <si>
    <t>IQ28171992</t>
  </si>
  <si>
    <t>IQ28171995</t>
  </si>
  <si>
    <t>IQ28172004</t>
  </si>
  <si>
    <t>IQ28172007</t>
  </si>
  <si>
    <t>IQ28172013</t>
  </si>
  <si>
    <t>IQ28172016</t>
  </si>
  <si>
    <t>IQ28172022</t>
  </si>
  <si>
    <t>IQ28172030</t>
  </si>
  <si>
    <t>IQ28172033</t>
  </si>
  <si>
    <t>IQ28172036</t>
  </si>
  <si>
    <t>IQ28172039</t>
  </si>
  <si>
    <t>IQ28172042</t>
  </si>
  <si>
    <t>IQ28172045</t>
  </si>
  <si>
    <t>IQ28172051</t>
  </si>
  <si>
    <t>IQ28172054</t>
  </si>
  <si>
    <t>IQ28172060</t>
  </si>
  <si>
    <t>IQ28172063</t>
  </si>
  <si>
    <t>IQ28172069</t>
  </si>
  <si>
    <t>IQ28172084</t>
  </si>
  <si>
    <t>IQ28172093</t>
  </si>
  <si>
    <t>IQ28172096</t>
  </si>
  <si>
    <t>IQ28172099</t>
  </si>
  <si>
    <t>IQ28172108</t>
  </si>
  <si>
    <t>IQ28172111</t>
  </si>
  <si>
    <t>IQ28172114</t>
  </si>
  <si>
    <t>IQ28172120</t>
  </si>
  <si>
    <t>IQ28172126</t>
  </si>
  <si>
    <t>IQ28172129</t>
  </si>
  <si>
    <t>IQ28172157</t>
  </si>
  <si>
    <t>IQ28172160</t>
  </si>
  <si>
    <t>IQ28172169</t>
  </si>
  <si>
    <t>IQ28172175</t>
  </si>
  <si>
    <t>IQ28172178</t>
  </si>
  <si>
    <t>IQ28172187</t>
  </si>
  <si>
    <t>IQ28172190</t>
  </si>
  <si>
    <t>IQ28172193</t>
  </si>
  <si>
    <t>IQ28172196</t>
  </si>
  <si>
    <t>IQ28172199</t>
  </si>
  <si>
    <t>IQ28172202</t>
  </si>
  <si>
    <t>IQ28172211</t>
  </si>
  <si>
    <t>IQ28172222</t>
  </si>
  <si>
    <t>IQ28172225</t>
  </si>
  <si>
    <t>IQ28172231</t>
  </si>
  <si>
    <t>IQ28172237</t>
  </si>
  <si>
    <t>IQ28172240</t>
  </si>
  <si>
    <t>IQ28172243</t>
  </si>
  <si>
    <t>IQ28172249</t>
  </si>
  <si>
    <t>IQ28172255</t>
  </si>
  <si>
    <t>IQ28172261</t>
  </si>
  <si>
    <t>IQ28172264</t>
  </si>
  <si>
    <t>IQ28172267</t>
  </si>
  <si>
    <t>IQ28172270</t>
  </si>
  <si>
    <t>IQ28172273</t>
  </si>
  <si>
    <t>IQ28172276</t>
  </si>
  <si>
    <t>IQ28172279</t>
  </si>
  <si>
    <t>IQ28172282</t>
  </si>
  <si>
    <t>IQ28172288</t>
  </si>
  <si>
    <t>IQ28172303</t>
  </si>
  <si>
    <t>IQ28172312</t>
  </si>
  <si>
    <t>IQ28172318</t>
  </si>
  <si>
    <t>IQ28172324</t>
  </si>
  <si>
    <t>IQ28172330</t>
  </si>
  <si>
    <t>IQ28172336</t>
  </si>
  <si>
    <t>IQ28172345</t>
  </si>
  <si>
    <t>IQ28172348</t>
  </si>
  <si>
    <t>IQ28172357</t>
  </si>
  <si>
    <t>IQ28172360</t>
  </si>
  <si>
    <t>IQ28172366</t>
  </si>
  <si>
    <t>IQ28172373</t>
  </si>
  <si>
    <t>IQ28172379</t>
  </si>
  <si>
    <t>IQ28172385</t>
  </si>
  <si>
    <t>IQ28172394</t>
  </si>
  <si>
    <t>IQ28172400</t>
  </si>
  <si>
    <t>IQ28172403</t>
  </si>
  <si>
    <t>IQ28172409</t>
  </si>
  <si>
    <t>IQ28172418</t>
  </si>
  <si>
    <t>IQ28172421</t>
  </si>
  <si>
    <t>IQ28172424</t>
  </si>
  <si>
    <t>IQ28172430</t>
  </si>
  <si>
    <t>IQ28172439</t>
  </si>
  <si>
    <t>IQ28172451</t>
  </si>
  <si>
    <t>IQ28172454</t>
  </si>
  <si>
    <t>IQ28172460</t>
  </si>
  <si>
    <t>IQ28172469</t>
  </si>
  <si>
    <t>IQ28172478</t>
  </si>
  <si>
    <t>IQ28172481</t>
  </si>
  <si>
    <t>IQ28172490</t>
  </si>
  <si>
    <t>IQ28172493</t>
  </si>
  <si>
    <t>IQ28172496</t>
  </si>
  <si>
    <t>IQ28172502</t>
  </si>
  <si>
    <t>IQ28172505</t>
  </si>
  <si>
    <t>IQ28172511</t>
  </si>
  <si>
    <t>IQ28172517</t>
  </si>
  <si>
    <t>IQ28172520</t>
  </si>
  <si>
    <t>IQ28172523</t>
  </si>
  <si>
    <t>IQ28172526</t>
  </si>
  <si>
    <t>IQ28172532</t>
  </si>
  <si>
    <t>IQ28172535</t>
  </si>
  <si>
    <t>IQ28172544</t>
  </si>
  <si>
    <t>IQ28172547</t>
  </si>
  <si>
    <t>IQ28172550</t>
  </si>
  <si>
    <t>IQ28172553</t>
  </si>
  <si>
    <t>IQ28172556</t>
  </si>
  <si>
    <t>IQ28172568</t>
  </si>
  <si>
    <t>IQ28172578</t>
  </si>
  <si>
    <t>IQ28172581</t>
  </si>
  <si>
    <t>IQ28172586</t>
  </si>
  <si>
    <t>IQ28172589</t>
  </si>
  <si>
    <t>IQ28172592</t>
  </si>
  <si>
    <t>IQ28172595</t>
  </si>
  <si>
    <t>IQ28172598</t>
  </si>
  <si>
    <t>IQ28172604</t>
  </si>
  <si>
    <t>IQ28172610</t>
  </si>
  <si>
    <t>IQ28172622</t>
  </si>
  <si>
    <t>IQ28172625</t>
  </si>
  <si>
    <t>IQ28172631</t>
  </si>
  <si>
    <t>IQ28172637</t>
  </si>
  <si>
    <t>IQ28172640</t>
  </si>
  <si>
    <t>IQ28172643</t>
  </si>
  <si>
    <t>IQ28172646</t>
  </si>
  <si>
    <t>IQ28172661</t>
  </si>
  <si>
    <t>IQ28172675</t>
  </si>
  <si>
    <t>IQ28172678</t>
  </si>
  <si>
    <t>IQ28172687</t>
  </si>
  <si>
    <t>IQ28172692</t>
  </si>
  <si>
    <t>IQ28172698</t>
  </si>
  <si>
    <t>IQ28172704</t>
  </si>
  <si>
    <t>IQ28172713</t>
  </si>
  <si>
    <t>IQ28172716</t>
  </si>
  <si>
    <t>IQ28172719</t>
  </si>
  <si>
    <t>IQ28172722</t>
  </si>
  <si>
    <t>IQ28172728</t>
  </si>
  <si>
    <t>IQ28172734</t>
  </si>
  <si>
    <t>IQ28172740</t>
  </si>
  <si>
    <t>IQ28172743</t>
  </si>
  <si>
    <t>IQ28172746</t>
  </si>
  <si>
    <t>IQ28172749</t>
  </si>
  <si>
    <t>IQ28172752</t>
  </si>
  <si>
    <t>IQ28172755</t>
  </si>
  <si>
    <t>IQ28172759</t>
  </si>
  <si>
    <t>IQ28172778</t>
  </si>
  <si>
    <t>IQ28172787</t>
  </si>
  <si>
    <t>IQ28172790</t>
  </si>
  <si>
    <t>IQ28172793</t>
  </si>
  <si>
    <t>IQ28172811</t>
  </si>
  <si>
    <t>IQ28172820</t>
  </si>
  <si>
    <t>IQ28172823</t>
  </si>
  <si>
    <t>IQ28172826</t>
  </si>
  <si>
    <t>IQ28172831</t>
  </si>
  <si>
    <t>IQ28172834</t>
  </si>
  <si>
    <t>IQ28172837</t>
  </si>
  <si>
    <t>IQ28172840</t>
  </si>
  <si>
    <t>IQ28172843</t>
  </si>
  <si>
    <t>IQ28172849</t>
  </si>
  <si>
    <t>IQ28172855</t>
  </si>
  <si>
    <t>IQ28172858</t>
  </si>
  <si>
    <t>IQ28172861</t>
  </si>
  <si>
    <t>IQ28172867</t>
  </si>
  <si>
    <t>IQ28172870</t>
  </si>
  <si>
    <t>IQ28172873</t>
  </si>
  <si>
    <t>IQ28172876</t>
  </si>
  <si>
    <t>IQ28172882</t>
  </si>
  <si>
    <t>IQ28172885</t>
  </si>
  <si>
    <t>IQ28172910</t>
  </si>
  <si>
    <t>IQ28172913</t>
  </si>
  <si>
    <t>IQ28172919</t>
  </si>
  <si>
    <t>IQ28172922</t>
  </si>
  <si>
    <t>IQ28172931</t>
  </si>
  <si>
    <t>IQ28172934</t>
  </si>
  <si>
    <t>IQ28172940</t>
  </si>
  <si>
    <t>IQ28172943</t>
  </si>
  <si>
    <t>IQ28172946</t>
  </si>
  <si>
    <t>IQ28172952</t>
  </si>
  <si>
    <t>IQ28172955</t>
  </si>
  <si>
    <t>IQ28172961</t>
  </si>
  <si>
    <t>IQ28172970</t>
  </si>
  <si>
    <t>IQ28172973</t>
  </si>
  <si>
    <t>IQ28172976</t>
  </si>
  <si>
    <t>IQ28172985</t>
  </si>
  <si>
    <t>IQ28172991</t>
  </si>
  <si>
    <t>IQ28172997</t>
  </si>
  <si>
    <t>IQ28173006</t>
  </si>
  <si>
    <t>IQ28173015</t>
  </si>
  <si>
    <t>IQ28173018</t>
  </si>
  <si>
    <t>IQ28173024</t>
  </si>
  <si>
    <t>IQ28173030</t>
  </si>
  <si>
    <t>IQ28173033</t>
  </si>
  <si>
    <t>IQ28173036</t>
  </si>
  <si>
    <t>IQ28173042</t>
  </si>
  <si>
    <t>IQ28173045</t>
  </si>
  <si>
    <t>IQ28173057</t>
  </si>
  <si>
    <t>IQ28173066</t>
  </si>
  <si>
    <t>IQ28173069</t>
  </si>
  <si>
    <t>IQ28173072</t>
  </si>
  <si>
    <t>IQ28173075</t>
  </si>
  <si>
    <t>IQ28173078</t>
  </si>
  <si>
    <t>IQ28173081</t>
  </si>
  <si>
    <t>IQ28173084</t>
  </si>
  <si>
    <t>IQ28173101</t>
  </si>
  <si>
    <t>IQ28173106</t>
  </si>
  <si>
    <t>IQ28173109</t>
  </si>
  <si>
    <t>IQ28173121</t>
  </si>
  <si>
    <t>IQ28173133</t>
  </si>
  <si>
    <t>IQ28173136</t>
  </si>
  <si>
    <t>IQ28173139</t>
  </si>
  <si>
    <t>IQ28173148</t>
  </si>
  <si>
    <t>IQ28173156</t>
  </si>
  <si>
    <t>IQ28173159</t>
  </si>
  <si>
    <t>IQ28173162</t>
  </si>
  <si>
    <t>IQ28173174</t>
  </si>
  <si>
    <t>IQ28173177</t>
  </si>
  <si>
    <t>IQ28173180</t>
  </si>
  <si>
    <t>IQ28173186</t>
  </si>
  <si>
    <t>IQ28173192</t>
  </si>
  <si>
    <t>IQ28173208</t>
  </si>
  <si>
    <t>IQ28173214</t>
  </si>
  <si>
    <t>IQ28173217</t>
  </si>
  <si>
    <t>IQ28173220</t>
  </si>
  <si>
    <t>IQ28173223</t>
  </si>
  <si>
    <t>IQ28173226</t>
  </si>
  <si>
    <t>IQ28173229</t>
  </si>
  <si>
    <t>IQ28173235</t>
  </si>
  <si>
    <t>IQ28173238</t>
  </si>
  <si>
    <t>IQ28173241</t>
  </si>
  <si>
    <t>IQ28173244</t>
  </si>
  <si>
    <t>IQ28173250</t>
  </si>
  <si>
    <t>IQ28173253</t>
  </si>
  <si>
    <t>IQ28173259</t>
  </si>
  <si>
    <t>IQ28173271</t>
  </si>
  <si>
    <t>IQ28173274</t>
  </si>
  <si>
    <t>IQ28173277</t>
  </si>
  <si>
    <t>IQ28173283</t>
  </si>
  <si>
    <t>IQ28173286</t>
  </si>
  <si>
    <t>IQ28173289</t>
  </si>
  <si>
    <t>IQ28173294</t>
  </si>
  <si>
    <t>IQ28173297</t>
  </si>
  <si>
    <t>IQ28173300</t>
  </si>
  <si>
    <t>IQ28173303</t>
  </si>
  <si>
    <t>IQ28173315</t>
  </si>
  <si>
    <t>IQ28173318</t>
  </si>
  <si>
    <t>IQ28173321</t>
  </si>
  <si>
    <t>IQ28173332</t>
  </si>
  <si>
    <t>IQ28173341</t>
  </si>
  <si>
    <t>IQ28173349</t>
  </si>
  <si>
    <t>IQ28173358</t>
  </si>
  <si>
    <t>IQ28173373</t>
  </si>
  <si>
    <t>IQ28173376</t>
  </si>
  <si>
    <t>IQ28173379</t>
  </si>
  <si>
    <t>IQ28173382</t>
  </si>
  <si>
    <t>IQ28173394</t>
  </si>
  <si>
    <t>IQ28173400</t>
  </si>
  <si>
    <t>IQ28173403</t>
  </si>
  <si>
    <t>IQ28173406</t>
  </si>
  <si>
    <t>IQ28173409</t>
  </si>
  <si>
    <t>IQ28173418</t>
  </si>
  <si>
    <t>IQ28173430</t>
  </si>
  <si>
    <t>IQ28173439</t>
  </si>
  <si>
    <t>IQ28173442</t>
  </si>
  <si>
    <t>IQ28173445</t>
  </si>
  <si>
    <t>IQ28173451</t>
  </si>
  <si>
    <t>IQ28173457</t>
  </si>
  <si>
    <t>IQ28173460</t>
  </si>
  <si>
    <t>IQ28173463</t>
  </si>
  <si>
    <t>IQ28173466</t>
  </si>
  <si>
    <t>IQ28173469</t>
  </si>
  <si>
    <t>IQ28173481</t>
  </si>
  <si>
    <t>IQ28173484</t>
  </si>
  <si>
    <t>IQ28173490</t>
  </si>
  <si>
    <t>IQ28173493</t>
  </si>
  <si>
    <t>IQ28173496</t>
  </si>
  <si>
    <t>IQ28173502</t>
  </si>
  <si>
    <t>IQ28173505</t>
  </si>
  <si>
    <t>IQ28173511</t>
  </si>
  <si>
    <t>IQ28173517</t>
  </si>
  <si>
    <t>IQ28173520</t>
  </si>
  <si>
    <t>IQ28173523</t>
  </si>
  <si>
    <t>IQ28173526</t>
  </si>
  <si>
    <t>IQ28173532</t>
  </si>
  <si>
    <t>IQ28173535</t>
  </si>
  <si>
    <t>IQ28173538</t>
  </si>
  <si>
    <t>IQ28173541</t>
  </si>
  <si>
    <t>IQ28173544</t>
  </si>
  <si>
    <t>IQ28173547</t>
  </si>
  <si>
    <t>IQ28173559</t>
  </si>
  <si>
    <t>IQ28173568</t>
  </si>
  <si>
    <t>IQ28173571</t>
  </si>
  <si>
    <t>IQ28173574</t>
  </si>
  <si>
    <t>IQ28173579</t>
  </si>
  <si>
    <t>IQ28173582</t>
  </si>
  <si>
    <t>IQ28173588</t>
  </si>
  <si>
    <t>IQ28173591</t>
  </si>
  <si>
    <t>IQ28173600</t>
  </si>
  <si>
    <t>IQ28173603</t>
  </si>
  <si>
    <t>IQ28173606</t>
  </si>
  <si>
    <t>IQ28173615</t>
  </si>
  <si>
    <t>IQ281736169</t>
  </si>
  <si>
    <t>IQ28173621</t>
  </si>
  <si>
    <t>IQ28173624</t>
  </si>
  <si>
    <t>IQ281736249</t>
  </si>
  <si>
    <t>IQ28173627</t>
  </si>
  <si>
    <t>IQ281736333</t>
  </si>
  <si>
    <t>IQ28173636</t>
  </si>
  <si>
    <t>IQ28173651</t>
  </si>
  <si>
    <t>IQ28173657</t>
  </si>
  <si>
    <t>IQ28173660</t>
  </si>
  <si>
    <t>IQ28173663</t>
  </si>
  <si>
    <t>IQ28173672</t>
  </si>
  <si>
    <t>IQ28173675</t>
  </si>
  <si>
    <t>IQ28173684</t>
  </si>
  <si>
    <t>IQ28173687</t>
  </si>
  <si>
    <t>IQ28173690</t>
  </si>
  <si>
    <t>IQ28173699</t>
  </si>
  <si>
    <t>IQ28173705</t>
  </si>
  <si>
    <t>IQ28173711</t>
  </si>
  <si>
    <t>IQ28173720</t>
  </si>
  <si>
    <t>IQ28173723</t>
  </si>
  <si>
    <t>IQ28173730</t>
  </si>
  <si>
    <t>IQ28173733</t>
  </si>
  <si>
    <t>IQ281737417</t>
  </si>
  <si>
    <t>IQ281737418</t>
  </si>
  <si>
    <t>IQ281737419</t>
  </si>
  <si>
    <t>IQ281737420</t>
  </si>
  <si>
    <t>IQ281737421</t>
  </si>
  <si>
    <t>IQ281737422</t>
  </si>
  <si>
    <t>IQ281737423</t>
  </si>
  <si>
    <t>IQ281737424</t>
  </si>
  <si>
    <t>IQ281737425</t>
  </si>
  <si>
    <t>IQ281737426</t>
  </si>
  <si>
    <t>IQ281737427</t>
  </si>
  <si>
    <t>IQ281737428</t>
  </si>
  <si>
    <t>IQ28173753</t>
  </si>
  <si>
    <t>IQ28173756</t>
  </si>
  <si>
    <t>IQ28173759</t>
  </si>
  <si>
    <t>IQ28173768</t>
  </si>
  <si>
    <t>IQ28173779</t>
  </si>
  <si>
    <t>IQ28173782</t>
  </si>
  <si>
    <t>IQ28173785</t>
  </si>
  <si>
    <t>IQ28173788</t>
  </si>
  <si>
    <t>IQ28173791</t>
  </si>
  <si>
    <t>IQ28173808</t>
  </si>
  <si>
    <t>IQ28173811</t>
  </si>
  <si>
    <t>IQ28173814</t>
  </si>
  <si>
    <t>IQ28173817</t>
  </si>
  <si>
    <t>IQ28173832</t>
  </si>
  <si>
    <t>IQ281738332</t>
  </si>
  <si>
    <t>IQ28173835</t>
  </si>
  <si>
    <t>IQ281738362</t>
  </si>
  <si>
    <t>IQ28173838</t>
  </si>
  <si>
    <t>IQ28173841</t>
  </si>
  <si>
    <t>IQ281738447</t>
  </si>
  <si>
    <t>IQ28173850</t>
  </si>
  <si>
    <t>IQ281738515</t>
  </si>
  <si>
    <t>IQ281738516</t>
  </si>
  <si>
    <t>IQ28173853</t>
  </si>
  <si>
    <t>IQ281738547</t>
  </si>
  <si>
    <t>IQ28173856</t>
  </si>
  <si>
    <t>IQ28173859</t>
  </si>
  <si>
    <t>IQ28173862</t>
  </si>
  <si>
    <t>IQ28173868</t>
  </si>
  <si>
    <t>IQ28173871</t>
  </si>
  <si>
    <t>IQ28173877</t>
  </si>
  <si>
    <t>IQ28173889</t>
  </si>
  <si>
    <t>IQ28173892</t>
  </si>
  <si>
    <t>IQ28173898</t>
  </si>
  <si>
    <t>IQ28173904</t>
  </si>
  <si>
    <t>IQ28173907</t>
  </si>
  <si>
    <t>IQ28173910</t>
  </si>
  <si>
    <t>IQ28173932</t>
  </si>
  <si>
    <t>IQ28173943</t>
  </si>
  <si>
    <t>IQ28173948</t>
  </si>
  <si>
    <t>IQ28173954</t>
  </si>
  <si>
    <t>IQ28173963</t>
  </si>
  <si>
    <t>IQ28173969</t>
  </si>
  <si>
    <t>IQ28173975</t>
  </si>
  <si>
    <t>IQ28173981</t>
  </si>
  <si>
    <t>IQ28173984</t>
  </si>
  <si>
    <t>IQ28173987</t>
  </si>
  <si>
    <t>IQ28173999</t>
  </si>
  <si>
    <t>IQ28174002</t>
  </si>
  <si>
    <t>IQ28174005</t>
  </si>
  <si>
    <t>IQ28174008</t>
  </si>
  <si>
    <t>IQ28174017</t>
  </si>
  <si>
    <t>IQ28174020</t>
  </si>
  <si>
    <t>IQ28174023</t>
  </si>
  <si>
    <t>IQ28174032</t>
  </si>
  <si>
    <t>IQ28174035</t>
  </si>
  <si>
    <t>IQ281740376</t>
  </si>
  <si>
    <t>IQ281740377</t>
  </si>
  <si>
    <t>IQ281740378</t>
  </si>
  <si>
    <t>IQ281740379</t>
  </si>
  <si>
    <t>IQ281740380</t>
  </si>
  <si>
    <t>IQ281740381</t>
  </si>
  <si>
    <t>IQ281740382</t>
  </si>
  <si>
    <t>IQ281740383</t>
  </si>
  <si>
    <t>IQ281740384</t>
  </si>
  <si>
    <t>IQ281740385</t>
  </si>
  <si>
    <t>IQ281740386</t>
  </si>
  <si>
    <t>IQ281740387</t>
  </si>
  <si>
    <t>IQ281740388</t>
  </si>
  <si>
    <t>IQ281740389</t>
  </si>
  <si>
    <t>IQ281740390</t>
  </si>
  <si>
    <t>IQ28174041</t>
  </si>
  <si>
    <t>IQ28174044</t>
  </si>
  <si>
    <t>IQ28174047</t>
  </si>
  <si>
    <t>IQ28174050</t>
  </si>
  <si>
    <t>IQ281740513</t>
  </si>
  <si>
    <t>IQ28174053</t>
  </si>
  <si>
    <t>IQ28174056</t>
  </si>
  <si>
    <t>IQ28174059</t>
  </si>
  <si>
    <t>IQ28174062</t>
  </si>
  <si>
    <t>IQ28174065</t>
  </si>
  <si>
    <t>IQ281740685</t>
  </si>
  <si>
    <t>IQ281740696</t>
  </si>
  <si>
    <t>IQ28174083</t>
  </si>
  <si>
    <t>IQ28174089</t>
  </si>
  <si>
    <t>IQ281740942</t>
  </si>
  <si>
    <t>IQ28174095</t>
  </si>
  <si>
    <t>IQ28174098</t>
  </si>
  <si>
    <t>IQ28174101</t>
  </si>
  <si>
    <t>IQ28174104</t>
  </si>
  <si>
    <t>IQ281741040</t>
  </si>
  <si>
    <t>IQ281741065</t>
  </si>
  <si>
    <t>IQ28174113</t>
  </si>
  <si>
    <t>IQ28174116</t>
  </si>
  <si>
    <t>IQ281741236</t>
  </si>
  <si>
    <t>IQ281741278</t>
  </si>
  <si>
    <t>IQ28174128</t>
  </si>
  <si>
    <t>IQ281741302</t>
  </si>
  <si>
    <t>IQ28174133</t>
  </si>
  <si>
    <t>IQ28174136</t>
  </si>
  <si>
    <t>IQ28174145</t>
  </si>
  <si>
    <t>IQ28174151</t>
  </si>
  <si>
    <t>IQ28174154</t>
  </si>
  <si>
    <t>IQ28174157</t>
  </si>
  <si>
    <t>IQ28174166</t>
  </si>
  <si>
    <t>IQ28174169</t>
  </si>
  <si>
    <t>IQ28174178</t>
  </si>
  <si>
    <t>IQ28174184</t>
  </si>
  <si>
    <t>IQ28174187</t>
  </si>
  <si>
    <t>IQ28174196</t>
  </si>
  <si>
    <t>IQ28174199</t>
  </si>
  <si>
    <t>IQ28174205</t>
  </si>
  <si>
    <t>IQ28174208</t>
  </si>
  <si>
    <t>IQ28174217</t>
  </si>
  <si>
    <t>IQ28174220</t>
  </si>
  <si>
    <t>IQ28174229</t>
  </si>
  <si>
    <t>IQ28174232</t>
  </si>
  <si>
    <t>IQ28174243</t>
  </si>
  <si>
    <t>IQ28174249</t>
  </si>
  <si>
    <t>IQ28174258</t>
  </si>
  <si>
    <t>IQ28174270</t>
  </si>
  <si>
    <t>IQ28174273</t>
  </si>
  <si>
    <t>IQ28174284</t>
  </si>
  <si>
    <t>IQ28174287</t>
  </si>
  <si>
    <t>IQ28174290</t>
  </si>
  <si>
    <t>IQ28174293</t>
  </si>
  <si>
    <t>IQ28174299</t>
  </si>
  <si>
    <t>IQ28174302</t>
  </si>
  <si>
    <t>IQ28174305</t>
  </si>
  <si>
    <t>IQ28174312</t>
  </si>
  <si>
    <t>IQ28174325</t>
  </si>
  <si>
    <t>IQ28174331</t>
  </si>
  <si>
    <t>IQ28174334</t>
  </si>
  <si>
    <t>IQ28174340</t>
  </si>
  <si>
    <t>IQ28174346</t>
  </si>
  <si>
    <t>IQ28174352</t>
  </si>
  <si>
    <t>IQ28174355</t>
  </si>
  <si>
    <t>IQ28174358</t>
  </si>
  <si>
    <t>IQ28174361</t>
  </si>
  <si>
    <t>IQ28174364</t>
  </si>
  <si>
    <t>IQ28174376</t>
  </si>
  <si>
    <t>IQ28174384</t>
  </si>
  <si>
    <t>IQ28174387</t>
  </si>
  <si>
    <t>IQ28174393</t>
  </si>
  <si>
    <t>IQ28174396</t>
  </si>
  <si>
    <t>IQ28174399</t>
  </si>
  <si>
    <t>IQ28174405</t>
  </si>
  <si>
    <t>IQ28174408</t>
  </si>
  <si>
    <t>IQ28174411</t>
  </si>
  <si>
    <t>IQ28174420</t>
  </si>
  <si>
    <t>IQ28174423</t>
  </si>
  <si>
    <t>IQ28174429</t>
  </si>
  <si>
    <t>IQ28174432</t>
  </si>
  <si>
    <t>IQ28174435</t>
  </si>
  <si>
    <t>IQ28174441</t>
  </si>
  <si>
    <t>IQ28174445</t>
  </si>
  <si>
    <t>IQ28174509</t>
  </si>
  <si>
    <t>IQ28174512</t>
  </si>
  <si>
    <t>IQ28174515</t>
  </si>
  <si>
    <t>IQ28174518</t>
  </si>
  <si>
    <t>IQ28174521</t>
  </si>
  <si>
    <t>IQ28174527</t>
  </si>
  <si>
    <t>IQ28174530</t>
  </si>
  <si>
    <t>IQ28174533</t>
  </si>
  <si>
    <t>IQ28174536</t>
  </si>
  <si>
    <t>IQ28174542</t>
  </si>
  <si>
    <t>IQ28174545</t>
  </si>
  <si>
    <t>IQ28174548</t>
  </si>
  <si>
    <t>IQ28174559</t>
  </si>
  <si>
    <t>IQ28174562</t>
  </si>
  <si>
    <t>IQ28174565</t>
  </si>
  <si>
    <t>IQ28174568</t>
  </si>
  <si>
    <t>IQ28174571</t>
  </si>
  <si>
    <t>IQ28174574</t>
  </si>
  <si>
    <t>IQ28174577</t>
  </si>
  <si>
    <t>IQ28174580</t>
  </si>
  <si>
    <t>IQ28174589</t>
  </si>
  <si>
    <t>IQ28174595</t>
  </si>
  <si>
    <t>IQ28174598</t>
  </si>
  <si>
    <t>IQ28174601</t>
  </si>
  <si>
    <t>IQ28174604</t>
  </si>
  <si>
    <t>IQ28174607</t>
  </si>
  <si>
    <t>IQ28174610</t>
  </si>
  <si>
    <t>IQ28174619</t>
  </si>
  <si>
    <t>IQ28174622</t>
  </si>
  <si>
    <t>IQ28174628</t>
  </si>
  <si>
    <t>IQ28174634</t>
  </si>
  <si>
    <t>IQ28174637</t>
  </si>
  <si>
    <t>IQ28174640</t>
  </si>
  <si>
    <t>IQ28174643</t>
  </si>
  <si>
    <t>IQ28174646</t>
  </si>
  <si>
    <t>IQ28174652</t>
  </si>
  <si>
    <t>IQ28174655</t>
  </si>
  <si>
    <t>IQ28174658</t>
  </si>
  <si>
    <t>IQ28174661</t>
  </si>
  <si>
    <t>IQ28174667</t>
  </si>
  <si>
    <t>IQ28174670</t>
  </si>
  <si>
    <t>IQ28174673</t>
  </si>
  <si>
    <t>IQ28174676</t>
  </si>
  <si>
    <t>IQ28174682</t>
  </si>
  <si>
    <t>IQ28174685</t>
  </si>
  <si>
    <t>IQ28174688</t>
  </si>
  <si>
    <t>IQ28174691</t>
  </si>
  <si>
    <t>IQ28174703</t>
  </si>
  <si>
    <t>IQ28174712</t>
  </si>
  <si>
    <t>IQ28174715</t>
  </si>
  <si>
    <t>IQ28174718</t>
  </si>
  <si>
    <t>IQ281747180</t>
  </si>
  <si>
    <t>IQ28174724</t>
  </si>
  <si>
    <t>IQ28174730</t>
  </si>
  <si>
    <t>IQ28174733</t>
  </si>
  <si>
    <t>IQ28174736</t>
  </si>
  <si>
    <t>IQ28174739</t>
  </si>
  <si>
    <t>IQ28174745</t>
  </si>
  <si>
    <t>IQ28174751</t>
  </si>
  <si>
    <t>IQ28174760</t>
  </si>
  <si>
    <t>IQ28174766</t>
  </si>
  <si>
    <t>IQ28174770</t>
  </si>
  <si>
    <t>IQ28174779</t>
  </si>
  <si>
    <t>IQ28174785</t>
  </si>
  <si>
    <t>IQ28174796</t>
  </si>
  <si>
    <t>IQ281747999</t>
  </si>
  <si>
    <t>IQ281748014</t>
  </si>
  <si>
    <t>IQ28174802</t>
  </si>
  <si>
    <t>IQ28174805</t>
  </si>
  <si>
    <t>IQ28174808</t>
  </si>
  <si>
    <t>IQ28174811</t>
  </si>
  <si>
    <t>IQ28174814</t>
  </si>
  <si>
    <t>IQ28174822</t>
  </si>
  <si>
    <t>IQ28174828</t>
  </si>
  <si>
    <t>IQ28174840</t>
  </si>
  <si>
    <t>IQ28174843</t>
  </si>
  <si>
    <t>IQ28174846</t>
  </si>
  <si>
    <t>IQ281748466</t>
  </si>
  <si>
    <t>IQ28174852</t>
  </si>
  <si>
    <t>IQ281748571</t>
  </si>
  <si>
    <t>IQ281748600</t>
  </si>
  <si>
    <t>IQ28174861</t>
  </si>
  <si>
    <t>IQ281748628</t>
  </si>
  <si>
    <t>IQ28174864</t>
  </si>
  <si>
    <t>IQ28174868</t>
  </si>
  <si>
    <t>IQ281748693</t>
  </si>
  <si>
    <t>IQ28174871</t>
  </si>
  <si>
    <t>IQ281748743</t>
  </si>
  <si>
    <t>IQ281748767</t>
  </si>
  <si>
    <t>IQ28174877</t>
  </si>
  <si>
    <t>IQ281748827</t>
  </si>
  <si>
    <t>IQ28174893</t>
  </si>
  <si>
    <t>IQ28174896</t>
  </si>
  <si>
    <t>IQ28174902</t>
  </si>
  <si>
    <t>IQ28174905</t>
  </si>
  <si>
    <t>IQ281749059</t>
  </si>
  <si>
    <t>IQ28174908</t>
  </si>
  <si>
    <t>IQ281749089</t>
  </si>
  <si>
    <t>IQ281749098</t>
  </si>
  <si>
    <t>IQ28174911</t>
  </si>
  <si>
    <t>IQ28174918</t>
  </si>
  <si>
    <t>IQ28174921</t>
  </si>
  <si>
    <t>IQ28174929</t>
  </si>
  <si>
    <t>IQ28174938</t>
  </si>
  <si>
    <t>IQ28174944</t>
  </si>
  <si>
    <t>IQ281749443</t>
  </si>
  <si>
    <t>IQ281749461</t>
  </si>
  <si>
    <t>IQ28174947</t>
  </si>
  <si>
    <t>IQ281749498</t>
  </si>
  <si>
    <t>IQ28174950</t>
  </si>
  <si>
    <t>IQ281749530</t>
  </si>
  <si>
    <t>IQ28174956</t>
  </si>
  <si>
    <t>IQ281749574</t>
  </si>
  <si>
    <t>IQ281749589</t>
  </si>
  <si>
    <t>IQ28174959</t>
  </si>
  <si>
    <t>IQ281749600</t>
  </si>
  <si>
    <t>IQ28174965</t>
  </si>
  <si>
    <t>IQ28174968</t>
  </si>
  <si>
    <t>IQ28174973</t>
  </si>
  <si>
    <t>IQ28174976</t>
  </si>
  <si>
    <t>IQ28174979</t>
  </si>
  <si>
    <t>IQ28174982</t>
  </si>
  <si>
    <t>IQ28174991</t>
  </si>
  <si>
    <t>IQ28174997</t>
  </si>
  <si>
    <t>IQ28175003</t>
  </si>
  <si>
    <t>IQ28175009</t>
  </si>
  <si>
    <t>IQ281750115</t>
  </si>
  <si>
    <t>IQ28175012</t>
  </si>
  <si>
    <t>IQ28175015</t>
  </si>
  <si>
    <t>IQ28175018</t>
  </si>
  <si>
    <t>IQ281750194</t>
  </si>
  <si>
    <t>IQ28175021</t>
  </si>
  <si>
    <t>IQ281750262</t>
  </si>
  <si>
    <t>IQ28175033</t>
  </si>
  <si>
    <t>IQ28175036</t>
  </si>
  <si>
    <t>IQ28175039</t>
  </si>
  <si>
    <t>IQ28175042</t>
  </si>
  <si>
    <t>IQ28175048</t>
  </si>
  <si>
    <t>IQ28175051</t>
  </si>
  <si>
    <t>IQ281750538</t>
  </si>
  <si>
    <t>IQ28175054</t>
  </si>
  <si>
    <t>IQ281750551</t>
  </si>
  <si>
    <t>IQ281750595</t>
  </si>
  <si>
    <t>IQ28175063</t>
  </si>
  <si>
    <t>IQ28175066</t>
  </si>
  <si>
    <t>IQ281750789</t>
  </si>
  <si>
    <t>IQ28175081</t>
  </si>
  <si>
    <t>IQ28175084</t>
  </si>
  <si>
    <t>IQ28175101</t>
  </si>
  <si>
    <t>IQ281751028</t>
  </si>
  <si>
    <t>IQ28175104</t>
  </si>
  <si>
    <t>IQ28175107</t>
  </si>
  <si>
    <t>IQ28175110</t>
  </si>
  <si>
    <t>IQ28175119</t>
  </si>
  <si>
    <t>IQ28175122</t>
  </si>
  <si>
    <t>IQ28175128</t>
  </si>
  <si>
    <t>IQ28175137</t>
  </si>
  <si>
    <t>IQ281751387</t>
  </si>
  <si>
    <t>IQ28175143</t>
  </si>
  <si>
    <t>IQ28175152</t>
  </si>
  <si>
    <t>IQ28175158</t>
  </si>
  <si>
    <t>IQ28175161</t>
  </si>
  <si>
    <t>IQ28175164</t>
  </si>
  <si>
    <t>IQ28175170</t>
  </si>
  <si>
    <t>IQ28175179</t>
  </si>
  <si>
    <t>IQ28175182</t>
  </si>
  <si>
    <t>IQ28175185</t>
  </si>
  <si>
    <t>IQ28175188</t>
  </si>
  <si>
    <t>IQ28175194</t>
  </si>
  <si>
    <t>IQ28175206</t>
  </si>
  <si>
    <t>IQ28175212</t>
  </si>
  <si>
    <t>IQ28175218</t>
  </si>
  <si>
    <t>IQ28175221</t>
  </si>
  <si>
    <t>IQ28175224</t>
  </si>
  <si>
    <t>IQ28175227</t>
  </si>
  <si>
    <t>IQ28175233</t>
  </si>
  <si>
    <t>IQ28175237</t>
  </si>
  <si>
    <t>IQ28175240</t>
  </si>
  <si>
    <t>IQ28175243</t>
  </si>
  <si>
    <t>IQ28175249</t>
  </si>
  <si>
    <t>IQ28175252</t>
  </si>
  <si>
    <t>IQ28175258</t>
  </si>
  <si>
    <t>IQ28175261</t>
  </si>
  <si>
    <t>IQ28175264</t>
  </si>
  <si>
    <t>IQ28175273</t>
  </si>
  <si>
    <t>IQ28175276</t>
  </si>
  <si>
    <t>IQ28175279</t>
  </si>
  <si>
    <t>IQ28175285</t>
  </si>
  <si>
    <t>IQ28175291</t>
  </si>
  <si>
    <t>IQ28175294</t>
  </si>
  <si>
    <t>IQ28175301</t>
  </si>
  <si>
    <t>IQ28175308</t>
  </si>
  <si>
    <t>IQ28175314</t>
  </si>
  <si>
    <t>IQ28175317</t>
  </si>
  <si>
    <t>IQ28175320</t>
  </si>
  <si>
    <t>IQ28175323</t>
  </si>
  <si>
    <t>IQ28175326</t>
  </si>
  <si>
    <t>IQ28175329</t>
  </si>
  <si>
    <t>IQ28175332</t>
  </si>
  <si>
    <t>IQ28175335</t>
  </si>
  <si>
    <t>IQ28175338</t>
  </si>
  <si>
    <t>IQ28175341</t>
  </si>
  <si>
    <t>IQ28175350</t>
  </si>
  <si>
    <t>IQ28175356</t>
  </si>
  <si>
    <t>IQ28175359</t>
  </si>
  <si>
    <t>IQ28175362</t>
  </si>
  <si>
    <t>IQ28175367</t>
  </si>
  <si>
    <t>IQ28175370</t>
  </si>
  <si>
    <t>IQ28175376</t>
  </si>
  <si>
    <t>IQ28175379</t>
  </si>
  <si>
    <t>IQ28175385</t>
  </si>
  <si>
    <t>IQ28175391</t>
  </si>
  <si>
    <t>IQ28175394</t>
  </si>
  <si>
    <t>IQ28175400</t>
  </si>
  <si>
    <t>IQ28175403</t>
  </si>
  <si>
    <t>IQ28175409</t>
  </si>
  <si>
    <t>IQ28175412</t>
  </si>
  <si>
    <t>IQ28175415</t>
  </si>
  <si>
    <t>IQ28175421</t>
  </si>
  <si>
    <t>IQ28175424</t>
  </si>
  <si>
    <t>IQ28175427</t>
  </si>
  <si>
    <t>IQ28175433</t>
  </si>
  <si>
    <t>IQ28175439</t>
  </si>
  <si>
    <t>IQ28175442</t>
  </si>
  <si>
    <t>IQ28175445</t>
  </si>
  <si>
    <t>IQ28175448</t>
  </si>
  <si>
    <t>IQ28175454</t>
  </si>
  <si>
    <t>IQ28175467</t>
  </si>
  <si>
    <t>IQ28175470</t>
  </si>
  <si>
    <t>IQ28175479</t>
  </si>
  <si>
    <t>IQ28175482</t>
  </si>
  <si>
    <t>IQ28175485</t>
  </si>
  <si>
    <t>IQ28175491</t>
  </si>
  <si>
    <t>IQ28175494</t>
  </si>
  <si>
    <t>IQ28175503</t>
  </si>
  <si>
    <t>IQ28175506</t>
  </si>
  <si>
    <t>IQ28175509</t>
  </si>
  <si>
    <t>IQ28175512</t>
  </si>
  <si>
    <t>IQ28175515</t>
  </si>
  <si>
    <t>IQ28175518</t>
  </si>
  <si>
    <t>IQ28175521</t>
  </si>
  <si>
    <t>IQ28175527</t>
  </si>
  <si>
    <t>IQ28175530</t>
  </si>
  <si>
    <t>IQ28175533</t>
  </si>
  <si>
    <t>IQ28175536</t>
  </si>
  <si>
    <t>IQ28175545</t>
  </si>
  <si>
    <t>IQ28175550</t>
  </si>
  <si>
    <t>IQ28175553</t>
  </si>
  <si>
    <t>IQ28175559</t>
  </si>
  <si>
    <t>IQ28175562</t>
  </si>
  <si>
    <t>IQ28175568</t>
  </si>
  <si>
    <t>IQ28175571</t>
  </si>
  <si>
    <t>IQ28175574</t>
  </si>
  <si>
    <t>IQ28175577</t>
  </si>
  <si>
    <t>IQ28175580</t>
  </si>
  <si>
    <t>IQ28175583</t>
  </si>
  <si>
    <t>IQ28175589</t>
  </si>
  <si>
    <t>IQ28175592</t>
  </si>
  <si>
    <t>IQ28175601</t>
  </si>
  <si>
    <t>IQ28175610</t>
  </si>
  <si>
    <t>IQ28175613</t>
  </si>
  <si>
    <t>IQ281756155</t>
  </si>
  <si>
    <t>IQ28175616</t>
  </si>
  <si>
    <t>IQ28175619</t>
  </si>
  <si>
    <t>IQ28175622</t>
  </si>
  <si>
    <t>IQ28175628</t>
  </si>
  <si>
    <t>IQ28175631</t>
  </si>
  <si>
    <t>IQ28175636</t>
  </si>
  <si>
    <t>IQ28175639</t>
  </si>
  <si>
    <t>IQ28175645</t>
  </si>
  <si>
    <t>IQ28175648</t>
  </si>
  <si>
    <t>IQ28175651</t>
  </si>
  <si>
    <t>IQ28175666</t>
  </si>
  <si>
    <t>IQ281756679</t>
  </si>
  <si>
    <t>IQ28175669</t>
  </si>
  <si>
    <t>IQ28175672</t>
  </si>
  <si>
    <t>IQ28175675</t>
  </si>
  <si>
    <t>IQ28175680</t>
  </si>
  <si>
    <t>IQ28175683</t>
  </si>
  <si>
    <t>IQ28175686</t>
  </si>
  <si>
    <t>IQ28175695</t>
  </si>
  <si>
    <t>IQ28175701</t>
  </si>
  <si>
    <t>IQ28175707</t>
  </si>
  <si>
    <t>IQ28175713</t>
  </si>
  <si>
    <t>IQ28175719</t>
  </si>
  <si>
    <t>IQ28175722</t>
  </si>
  <si>
    <t>IQ28175731</t>
  </si>
  <si>
    <t>IQ28175734</t>
  </si>
  <si>
    <t>IQ28175737</t>
  </si>
  <si>
    <t>IQ28175740</t>
  </si>
  <si>
    <t>IQ28175743</t>
  </si>
  <si>
    <t>IQ28175747</t>
  </si>
  <si>
    <t>IQ28175753</t>
  </si>
  <si>
    <t>IQ28175758</t>
  </si>
  <si>
    <t>IQ28175762</t>
  </si>
  <si>
    <t>IQ28175772</t>
  </si>
  <si>
    <t>IQ28175778</t>
  </si>
  <si>
    <t>IQ28175781</t>
  </si>
  <si>
    <t>IQ28175784</t>
  </si>
  <si>
    <t>IQ28175787</t>
  </si>
  <si>
    <t>IQ28175793</t>
  </si>
  <si>
    <t>IQ28175796</t>
  </si>
  <si>
    <t>IQ28175799</t>
  </si>
  <si>
    <t>IQ28175802</t>
  </si>
  <si>
    <t>IQ28175808</t>
  </si>
  <si>
    <t>IQ281758083</t>
  </si>
  <si>
    <t>IQ28175811</t>
  </si>
  <si>
    <t>IQ28175814</t>
  </si>
  <si>
    <t>IQ28175817</t>
  </si>
  <si>
    <t>IQ28175823</t>
  </si>
  <si>
    <t>IQ28175826</t>
  </si>
  <si>
    <t>IQ28175829</t>
  </si>
  <si>
    <t>IQ28175832</t>
  </si>
  <si>
    <t>IQ28175835</t>
  </si>
  <si>
    <t>IQ28175838</t>
  </si>
  <si>
    <t>IQ28175841</t>
  </si>
  <si>
    <t>IQ28175845</t>
  </si>
  <si>
    <t>IQ28175848</t>
  </si>
  <si>
    <t>IQ28175854</t>
  </si>
  <si>
    <t>IQ28175857</t>
  </si>
  <si>
    <t>IQ28175860</t>
  </si>
  <si>
    <t>IQ28175866</t>
  </si>
  <si>
    <t>IQ28175869</t>
  </si>
  <si>
    <t>IQ28175872</t>
  </si>
  <si>
    <t>IQ28175877</t>
  </si>
  <si>
    <t>IQ28175883</t>
  </si>
  <si>
    <t>IQ28175888</t>
  </si>
  <si>
    <t>IQ28175897</t>
  </si>
  <si>
    <t>IQ28175903</t>
  </si>
  <si>
    <t>IQ28175918</t>
  </si>
  <si>
    <t>IQ28175924</t>
  </si>
  <si>
    <t>IQ28175927</t>
  </si>
  <si>
    <t>IQ28175933</t>
  </si>
  <si>
    <t>IQ28175936</t>
  </si>
  <si>
    <t>IQ281759383</t>
  </si>
  <si>
    <t>IQ28175939</t>
  </si>
  <si>
    <t>IQ281759432</t>
  </si>
  <si>
    <t>IQ28175945</t>
  </si>
  <si>
    <t>IQ28175951</t>
  </si>
  <si>
    <t>IQ28175957</t>
  </si>
  <si>
    <t>IQ28175960</t>
  </si>
  <si>
    <t>IQ281759707</t>
  </si>
  <si>
    <t>IQ281759713</t>
  </si>
  <si>
    <t>IQ28175972</t>
  </si>
  <si>
    <t>IQ28175975</t>
  </si>
  <si>
    <t>IQ28175978</t>
  </si>
  <si>
    <t>IQ28175984</t>
  </si>
  <si>
    <t>IQ28175990</t>
  </si>
  <si>
    <t>IQ28175994</t>
  </si>
  <si>
    <t>IQ28175997</t>
  </si>
  <si>
    <t>IQ28176000</t>
  </si>
  <si>
    <t>IQ28176003</t>
  </si>
  <si>
    <t>IQ28176009</t>
  </si>
  <si>
    <t>IQ28176012</t>
  </si>
  <si>
    <t>IQ28176016</t>
  </si>
  <si>
    <t>IQ28176019</t>
  </si>
  <si>
    <t>IQ28176022</t>
  </si>
  <si>
    <t>IQ28176025</t>
  </si>
  <si>
    <t>IQ28176031</t>
  </si>
  <si>
    <t>IQ28176037</t>
  </si>
  <si>
    <t>IQ28176040</t>
  </si>
  <si>
    <t>IQ28176049</t>
  </si>
  <si>
    <t>IQ28176052</t>
  </si>
  <si>
    <t>IQ281760548</t>
  </si>
  <si>
    <t>IQ28176055</t>
  </si>
  <si>
    <t>IQ28176058</t>
  </si>
  <si>
    <t>IQ28176064</t>
  </si>
  <si>
    <t>IQ28176067</t>
  </si>
  <si>
    <t>IQ281760676</t>
  </si>
  <si>
    <t>IQ28176079</t>
  </si>
  <si>
    <t>IQ28176082</t>
  </si>
  <si>
    <t>IQ28176085</t>
  </si>
  <si>
    <t>IQ28176088</t>
  </si>
  <si>
    <t>IQ28176091</t>
  </si>
  <si>
    <t>IQ28176094</t>
  </si>
  <si>
    <t>IQ28176100</t>
  </si>
  <si>
    <t>IQ28176103</t>
  </si>
  <si>
    <t>IQ28176106</t>
  </si>
  <si>
    <t>IQ28176109</t>
  </si>
  <si>
    <t>IQ28176112</t>
  </si>
  <si>
    <t>IQ28176128</t>
  </si>
  <si>
    <t>IQ28176131</t>
  </si>
  <si>
    <t>IQ28176140</t>
  </si>
  <si>
    <t>IQ28176143</t>
  </si>
  <si>
    <t>IQ28176146</t>
  </si>
  <si>
    <t>IQ28176152</t>
  </si>
  <si>
    <t>IQ28176155</t>
  </si>
  <si>
    <t>IQ28176164</t>
  </si>
  <si>
    <t>IQ28176167</t>
  </si>
  <si>
    <t>IQ28176173</t>
  </si>
  <si>
    <t>IQ28176176</t>
  </si>
  <si>
    <t>IQ281761811</t>
  </si>
  <si>
    <t>IQ28176182</t>
  </si>
  <si>
    <t>IQ28176185</t>
  </si>
  <si>
    <t>IQ28176191</t>
  </si>
  <si>
    <t>IQ28176194</t>
  </si>
  <si>
    <t>IQ28176197</t>
  </si>
  <si>
    <t>IQ28176203</t>
  </si>
  <si>
    <t>IQ28176206</t>
  </si>
  <si>
    <t>IQ28176215</t>
  </si>
  <si>
    <t>IQ28176224</t>
  </si>
  <si>
    <t>IQ28176227</t>
  </si>
  <si>
    <t>IQ28176230</t>
  </si>
  <si>
    <t>IQ28176233</t>
  </si>
  <si>
    <t>IQ28176242</t>
  </si>
  <si>
    <t>IQ28176245</t>
  </si>
  <si>
    <t>IQ28176248</t>
  </si>
  <si>
    <t>IQ28176251</t>
  </si>
  <si>
    <t>IQ28176254</t>
  </si>
  <si>
    <t>IQ28176257</t>
  </si>
  <si>
    <t>IQ28176260</t>
  </si>
  <si>
    <t>IQ28176263</t>
  </si>
  <si>
    <t>IQ28176278</t>
  </si>
  <si>
    <t>IQ28176281</t>
  </si>
  <si>
    <t>IQ28176284</t>
  </si>
  <si>
    <t>IQ28176290</t>
  </si>
  <si>
    <t>IQ28176293</t>
  </si>
  <si>
    <t>IQ28176296</t>
  </si>
  <si>
    <t>IQ28176299</t>
  </si>
  <si>
    <t>IQ281763064</t>
  </si>
  <si>
    <t>IQ28176308</t>
  </si>
  <si>
    <t>IQ28176311</t>
  </si>
  <si>
    <t>IQ28176314</t>
  </si>
  <si>
    <t>IQ28176317</t>
  </si>
  <si>
    <t>IQ28176324</t>
  </si>
  <si>
    <t>IQ28176327</t>
  </si>
  <si>
    <t>IQ28176330</t>
  </si>
  <si>
    <t>IQ28176333</t>
  </si>
  <si>
    <t>IQ28176336</t>
  </si>
  <si>
    <t>IQ28176339</t>
  </si>
  <si>
    <t>IQ28176343</t>
  </si>
  <si>
    <t>IQ28176348</t>
  </si>
  <si>
    <t>IQ28176355</t>
  </si>
  <si>
    <t>IQ28176361</t>
  </si>
  <si>
    <t>IQ28176364</t>
  </si>
  <si>
    <t>IQ28176370</t>
  </si>
  <si>
    <t>IQ28176376</t>
  </si>
  <si>
    <t>IQ28176379</t>
  </si>
  <si>
    <t>IQ28176382</t>
  </si>
  <si>
    <t>IQ28176385</t>
  </si>
  <si>
    <t>IQ28176391</t>
  </si>
  <si>
    <t>IQ28176394</t>
  </si>
  <si>
    <t>IQ28176397</t>
  </si>
  <si>
    <t>IQ28176405</t>
  </si>
  <si>
    <t>IQ281764091</t>
  </si>
  <si>
    <t>IQ28176414</t>
  </si>
  <si>
    <t>IQ28176417</t>
  </si>
  <si>
    <t>IQ28176420</t>
  </si>
  <si>
    <t>IQ28176423</t>
  </si>
  <si>
    <t>IQ28176426</t>
  </si>
  <si>
    <t>IQ28176438</t>
  </si>
  <si>
    <t>IQ28176441</t>
  </si>
  <si>
    <t>IQ28176447</t>
  </si>
  <si>
    <t>IQ28176453</t>
  </si>
  <si>
    <t>IQ28176456</t>
  </si>
  <si>
    <t>IQ28176468</t>
  </si>
  <si>
    <t>IQ281764686</t>
  </si>
  <si>
    <t>IQ281764687</t>
  </si>
  <si>
    <t>IQ281764688</t>
  </si>
  <si>
    <t>IQ281764689</t>
  </si>
  <si>
    <t>IQ281764690</t>
  </si>
  <si>
    <t>IQ281764691</t>
  </si>
  <si>
    <t>IQ28176471</t>
  </si>
  <si>
    <t>IQ28176475</t>
  </si>
  <si>
    <t>IQ28176478</t>
  </si>
  <si>
    <t>IQ281764808</t>
  </si>
  <si>
    <t>IQ28176481</t>
  </si>
  <si>
    <t>IQ28176484</t>
  </si>
  <si>
    <t>IQ28176505</t>
  </si>
  <si>
    <t>IQ28176508</t>
  </si>
  <si>
    <t>IQ28176523</t>
  </si>
  <si>
    <t>IQ28176529</t>
  </si>
  <si>
    <t>IQ28176532</t>
  </si>
  <si>
    <t>IQ28176535</t>
  </si>
  <si>
    <t>IQ28176538</t>
  </si>
  <si>
    <t>IQ28176541</t>
  </si>
  <si>
    <t>IQ28176547</t>
  </si>
  <si>
    <t>IQ28176550</t>
  </si>
  <si>
    <t>IQ28176556</t>
  </si>
  <si>
    <t>IQ28176562</t>
  </si>
  <si>
    <t>IQ28176565</t>
  </si>
  <si>
    <t>IQ28176568</t>
  </si>
  <si>
    <t>IQ28176571</t>
  </si>
  <si>
    <t>IQ28176577</t>
  </si>
  <si>
    <t>IQ28176583</t>
  </si>
  <si>
    <t>IQ28176586</t>
  </si>
  <si>
    <t>IQ28176589</t>
  </si>
  <si>
    <t>IQ28176592</t>
  </si>
  <si>
    <t>IQ28176604</t>
  </si>
  <si>
    <t>IQ28176612</t>
  </si>
  <si>
    <t>IQ28176618</t>
  </si>
  <si>
    <t>IQ28176621</t>
  </si>
  <si>
    <t>IQ28176630</t>
  </si>
  <si>
    <t>IQ28176633</t>
  </si>
  <si>
    <t>IQ28176636</t>
  </si>
  <si>
    <t>IQ28176639</t>
  </si>
  <si>
    <t>IQ28176642</t>
  </si>
  <si>
    <t>IQ28176645</t>
  </si>
  <si>
    <t>IQ28176648</t>
  </si>
  <si>
    <t>IQ28176651</t>
  </si>
  <si>
    <t>IQ28176654</t>
  </si>
  <si>
    <t>IQ28176657</t>
  </si>
  <si>
    <t>IQ28176666</t>
  </si>
  <si>
    <t>IQ28176672</t>
  </si>
  <si>
    <t>IQ28176678</t>
  </si>
  <si>
    <t>IQ28176681</t>
  </si>
  <si>
    <t>IQ28176684</t>
  </si>
  <si>
    <t>IQ28176690</t>
  </si>
  <si>
    <t>IQ28176693</t>
  </si>
  <si>
    <t>IQ28176696</t>
  </si>
  <si>
    <t>IQ28176702</t>
  </si>
  <si>
    <t>IQ28176705</t>
  </si>
  <si>
    <t>IQ28176708</t>
  </si>
  <si>
    <t>IQ28176711</t>
  </si>
  <si>
    <t>IQ28176714</t>
  </si>
  <si>
    <t>IQ28176717</t>
  </si>
  <si>
    <t>IQ28176723</t>
  </si>
  <si>
    <t>IQ28176729</t>
  </si>
  <si>
    <t>IQ28176732</t>
  </si>
  <si>
    <t>IQ28176738</t>
  </si>
  <si>
    <t>IQ28176744</t>
  </si>
  <si>
    <t>IQ28176747</t>
  </si>
  <si>
    <t>IQ28176759</t>
  </si>
  <si>
    <t>IQ28176762</t>
  </si>
  <si>
    <t>IQ28176780</t>
  </si>
  <si>
    <t>IQ28176785</t>
  </si>
  <si>
    <t>IQ28176804</t>
  </si>
  <si>
    <t>IQ28176810</t>
  </si>
  <si>
    <t>IQ28176816</t>
  </si>
  <si>
    <t>IQ28176822</t>
  </si>
  <si>
    <t>IQ28176831</t>
  </si>
  <si>
    <t>IQ28176837</t>
  </si>
  <si>
    <t>IQ28176840</t>
  </si>
  <si>
    <t>IQ28176846</t>
  </si>
  <si>
    <t>IQ28176849</t>
  </si>
  <si>
    <t>IQ281768514</t>
  </si>
  <si>
    <t>IQ281768515</t>
  </si>
  <si>
    <t>IQ281768516</t>
  </si>
  <si>
    <t>IQ28176852</t>
  </si>
  <si>
    <t>IQ28176855</t>
  </si>
  <si>
    <t>IQ28176858</t>
  </si>
  <si>
    <t>IQ28176861</t>
  </si>
  <si>
    <t>IQ28176864</t>
  </si>
  <si>
    <t>IQ28176867</t>
  </si>
  <si>
    <t>IQ28176870</t>
  </si>
  <si>
    <t>IQ28176873</t>
  </si>
  <si>
    <t>IQ28176882</t>
  </si>
  <si>
    <t>IQ281768925</t>
  </si>
  <si>
    <t>IQ28176896</t>
  </si>
  <si>
    <t>IQ28176902</t>
  </si>
  <si>
    <t>IQ28176905</t>
  </si>
  <si>
    <t>IQ28176914</t>
  </si>
  <si>
    <t>IQ28176920</t>
  </si>
  <si>
    <t>IQ28176926</t>
  </si>
  <si>
    <t>IQ28176929</t>
  </si>
  <si>
    <t>IQ28176932</t>
  </si>
  <si>
    <t>IQ28176935</t>
  </si>
  <si>
    <t>IQ28176940</t>
  </si>
  <si>
    <t>IQ28176943</t>
  </si>
  <si>
    <t>IQ28176949</t>
  </si>
  <si>
    <t>IQ28176955</t>
  </si>
  <si>
    <t>IQ28176964</t>
  </si>
  <si>
    <t>IQ28176970</t>
  </si>
  <si>
    <t>IQ28176973</t>
  </si>
  <si>
    <t>IQ28176976</t>
  </si>
  <si>
    <t>IQ28176979</t>
  </si>
  <si>
    <t>IQ28176985</t>
  </si>
  <si>
    <t>IQ28176988</t>
  </si>
  <si>
    <t>IQ28176991</t>
  </si>
  <si>
    <t>IQ28176994</t>
  </si>
  <si>
    <t>IQ28176997</t>
  </si>
  <si>
    <t>IQ28177006</t>
  </si>
  <si>
    <t>IQ28177009</t>
  </si>
  <si>
    <t>IQ28177012</t>
  </si>
  <si>
    <t>IQ28177015</t>
  </si>
  <si>
    <t>IQ28177021</t>
  </si>
  <si>
    <t>IQ28177024</t>
  </si>
  <si>
    <t>IQ28177027</t>
  </si>
  <si>
    <t>IQ28177033</t>
  </si>
  <si>
    <t>IQ28177042</t>
  </si>
  <si>
    <t>IQ28177045</t>
  </si>
  <si>
    <t>IQ28177051</t>
  </si>
  <si>
    <t>IQ28177054</t>
  </si>
  <si>
    <t>IQ28177057</t>
  </si>
  <si>
    <t>IQ28177066</t>
  </si>
  <si>
    <t>IQ28177069</t>
  </si>
  <si>
    <t>IQ28177072</t>
  </si>
  <si>
    <t>IQ28177078</t>
  </si>
  <si>
    <t>IQ28177081</t>
  </si>
  <si>
    <t>IQ28177084</t>
  </si>
  <si>
    <t>IQ28177087</t>
  </si>
  <si>
    <t>IQ28177090</t>
  </si>
  <si>
    <t>IQ28177096</t>
  </si>
  <si>
    <t>IQ28177101</t>
  </si>
  <si>
    <t>IQ28177104</t>
  </si>
  <si>
    <t>IQ28177107</t>
  </si>
  <si>
    <t>IQ28177116</t>
  </si>
  <si>
    <t>IQ28177119</t>
  </si>
  <si>
    <t>IQ28177122</t>
  </si>
  <si>
    <t>IQ28177128</t>
  </si>
  <si>
    <t>IQ28177134</t>
  </si>
  <si>
    <t>IQ28177137</t>
  </si>
  <si>
    <t>IQ28177140</t>
  </si>
  <si>
    <t>IQ28177143</t>
  </si>
  <si>
    <t>IQ28177146</t>
  </si>
  <si>
    <t>IQ28177149</t>
  </si>
  <si>
    <t>IQ28177152</t>
  </si>
  <si>
    <t>IQ28177155</t>
  </si>
  <si>
    <t>IQ28177158</t>
  </si>
  <si>
    <t>IQ28177161</t>
  </si>
  <si>
    <t>IQ28177164</t>
  </si>
  <si>
    <t>IQ28177167</t>
  </si>
  <si>
    <t>IQ281771723</t>
  </si>
  <si>
    <t>IQ28177173</t>
  </si>
  <si>
    <t>IQ28177176</t>
  </si>
  <si>
    <t>IQ28177182</t>
  </si>
  <si>
    <t>IQ28177185</t>
  </si>
  <si>
    <t>IQ28177188</t>
  </si>
  <si>
    <t>IQ28177194</t>
  </si>
  <si>
    <t>IQ28177197</t>
  </si>
  <si>
    <t>IQ28177203</t>
  </si>
  <si>
    <t>IQ28177206</t>
  </si>
  <si>
    <t>IQ28177209</t>
  </si>
  <si>
    <t>IQ28177212</t>
  </si>
  <si>
    <t>IQ28177215</t>
  </si>
  <si>
    <t>IQ28177218</t>
  </si>
  <si>
    <t>IQ28177221</t>
  </si>
  <si>
    <t>IQ28177224</t>
  </si>
  <si>
    <t>IQ28177233</t>
  </si>
  <si>
    <t>IQ28177239</t>
  </si>
  <si>
    <t>IQ28177242</t>
  </si>
  <si>
    <t>IQ28177245</t>
  </si>
  <si>
    <t>IQ28177260</t>
  </si>
  <si>
    <t>IQ28177263</t>
  </si>
  <si>
    <t>IQ28177266</t>
  </si>
  <si>
    <t>IQ28177275</t>
  </si>
  <si>
    <t>IQ28177278</t>
  </si>
  <si>
    <t>IQ281772806</t>
  </si>
  <si>
    <t>IQ28177281</t>
  </si>
  <si>
    <t>IQ28177287</t>
  </si>
  <si>
    <t>IQ281772878</t>
  </si>
  <si>
    <t>IQ281772879</t>
  </si>
  <si>
    <t>IQ281772880</t>
  </si>
  <si>
    <t>IQ281772881</t>
  </si>
  <si>
    <t>IQ281772901</t>
  </si>
  <si>
    <t>IQ28177293</t>
  </si>
  <si>
    <t>IQ28177296</t>
  </si>
  <si>
    <t>IQ28177299</t>
  </si>
  <si>
    <t>IQ28177302</t>
  </si>
  <si>
    <t>IQ28177305</t>
  </si>
  <si>
    <t>IQ28177319</t>
  </si>
  <si>
    <t>IQ28177322</t>
  </si>
  <si>
    <t>IQ28177325</t>
  </si>
  <si>
    <t>IQ28177334</t>
  </si>
  <si>
    <t>IQ28177337</t>
  </si>
  <si>
    <t>IQ28177340</t>
  </si>
  <si>
    <t>IQ28177345</t>
  </si>
  <si>
    <t>IQ28177351</t>
  </si>
  <si>
    <t>IQ28177354</t>
  </si>
  <si>
    <t>IQ28177360</t>
  </si>
  <si>
    <t>IQ28177363</t>
  </si>
  <si>
    <t>IQ28177366</t>
  </si>
  <si>
    <t>IQ281773670</t>
  </si>
  <si>
    <t>IQ281773674</t>
  </si>
  <si>
    <t>IQ281773697</t>
  </si>
  <si>
    <t>IQ28177375</t>
  </si>
  <si>
    <t>IQ281773772</t>
  </si>
  <si>
    <t>IQ281773773</t>
  </si>
  <si>
    <t>IQ28177378</t>
  </si>
  <si>
    <t>IQ28177381</t>
  </si>
  <si>
    <t>IQ28177384</t>
  </si>
  <si>
    <t>IQ28177387</t>
  </si>
  <si>
    <t>IQ28177393</t>
  </si>
  <si>
    <t>IQ28177396</t>
  </si>
  <si>
    <t>IQ28177399</t>
  </si>
  <si>
    <t>IQ28177405</t>
  </si>
  <si>
    <t>IQ28177408</t>
  </si>
  <si>
    <t>IQ28177411</t>
  </si>
  <si>
    <t>IQ28177414</t>
  </si>
  <si>
    <t>IQ28177420</t>
  </si>
  <si>
    <t>IQ28177423</t>
  </si>
  <si>
    <t>IQ28177429</t>
  </si>
  <si>
    <t>IQ28177435</t>
  </si>
  <si>
    <t>IQ28177438</t>
  </si>
  <si>
    <t>IQ28177441</t>
  </si>
  <si>
    <t>IQ28177447</t>
  </si>
  <si>
    <t>IQ28177450</t>
  </si>
  <si>
    <t>IQ28177456</t>
  </si>
  <si>
    <t>IQ28177459</t>
  </si>
  <si>
    <t>IQ28177462</t>
  </si>
  <si>
    <t>IQ28177468</t>
  </si>
  <si>
    <t>IQ28177471</t>
  </si>
  <si>
    <t>IQ28177474</t>
  </si>
  <si>
    <t>IQ28177486</t>
  </si>
  <si>
    <t>IQ28177489</t>
  </si>
  <si>
    <t>IQ28177492</t>
  </si>
  <si>
    <t>IQ28177495</t>
  </si>
  <si>
    <t>IQ28177498</t>
  </si>
  <si>
    <t>IQ28177501</t>
  </si>
  <si>
    <t>IQ28177504</t>
  </si>
  <si>
    <t>IQ28177507</t>
  </si>
  <si>
    <t>IQ28177510</t>
  </si>
  <si>
    <t>IQ28177513</t>
  </si>
  <si>
    <t>IQ28177516</t>
  </si>
  <si>
    <t>IQ28177519</t>
  </si>
  <si>
    <t>IQ28177522</t>
  </si>
  <si>
    <t>IQ28177528</t>
  </si>
  <si>
    <t>IQ28177537</t>
  </si>
  <si>
    <t>IQ28177540</t>
  </si>
  <si>
    <t>IQ28177543</t>
  </si>
  <si>
    <t>IQ28177549</t>
  </si>
  <si>
    <t>IQ28177552</t>
  </si>
  <si>
    <t>IQ28177555</t>
  </si>
  <si>
    <t>IQ28177558</t>
  </si>
  <si>
    <t>IQ28177568</t>
  </si>
  <si>
    <t>IQ28177571</t>
  </si>
  <si>
    <t>IQ28177574</t>
  </si>
  <si>
    <t>IQ28177577</t>
  </si>
  <si>
    <t>IQ28177580</t>
  </si>
  <si>
    <t>IQ28177586</t>
  </si>
  <si>
    <t>IQ28177589</t>
  </si>
  <si>
    <t>IQ28177593</t>
  </si>
  <si>
    <t>IQ28177596</t>
  </si>
  <si>
    <t>IQ28177599</t>
  </si>
  <si>
    <t>IQ28177602</t>
  </si>
  <si>
    <t>IQ28177607</t>
  </si>
  <si>
    <t>IQ28177613</t>
  </si>
  <si>
    <t>IQ28177619</t>
  </si>
  <si>
    <t>IQ28177622</t>
  </si>
  <si>
    <t>IQ28177625</t>
  </si>
  <si>
    <t>IQ28177628</t>
  </si>
  <si>
    <t>IQ28177634</t>
  </si>
  <si>
    <t>IQ28177637</t>
  </si>
  <si>
    <t>IQ28177640</t>
  </si>
  <si>
    <t>IQ28177643</t>
  </si>
  <si>
    <t>IQ28177646</t>
  </si>
  <si>
    <t>IQ28177650</t>
  </si>
  <si>
    <t>IQ28177653</t>
  </si>
  <si>
    <t>IQ281776540</t>
  </si>
  <si>
    <t>IQ28177656</t>
  </si>
  <si>
    <t>IQ28177659</t>
  </si>
  <si>
    <t>IQ28177662</t>
  </si>
  <si>
    <t>IQ28177665</t>
  </si>
  <si>
    <t>IQ28177668</t>
  </si>
  <si>
    <t>IQ28177671</t>
  </si>
  <si>
    <t>IQ281776758</t>
  </si>
  <si>
    <t>IQ28177677</t>
  </si>
  <si>
    <t>IQ281776804</t>
  </si>
  <si>
    <t>IQ281776838</t>
  </si>
  <si>
    <t>IQ281776858</t>
  </si>
  <si>
    <t>IQ28177686</t>
  </si>
  <si>
    <t>IQ28177689</t>
  </si>
  <si>
    <t>IQ281776924</t>
  </si>
  <si>
    <t>IQ28177695</t>
  </si>
  <si>
    <t>IQ281776960</t>
  </si>
  <si>
    <t>IQ28177698</t>
  </si>
  <si>
    <t>IQ28177701</t>
  </si>
  <si>
    <t>IQ28177707</t>
  </si>
  <si>
    <t>IQ28177710</t>
  </si>
  <si>
    <t>IQ28177719</t>
  </si>
  <si>
    <t>IQ28177722</t>
  </si>
  <si>
    <t>IQ28177731</t>
  </si>
  <si>
    <t>IQ281777332</t>
  </si>
  <si>
    <t>IQ28177737</t>
  </si>
  <si>
    <t>IQ281777373</t>
  </si>
  <si>
    <t>IQ28177740</t>
  </si>
  <si>
    <t>IQ28177743</t>
  </si>
  <si>
    <t>IQ281777452</t>
  </si>
  <si>
    <t>IQ28177746</t>
  </si>
  <si>
    <t>IQ281777467</t>
  </si>
  <si>
    <t>IQ28177749</t>
  </si>
  <si>
    <t>IQ28177755</t>
  </si>
  <si>
    <t>IQ281777577</t>
  </si>
  <si>
    <t>IQ28177758</t>
  </si>
  <si>
    <t>IQ28177761</t>
  </si>
  <si>
    <t>IQ28177764</t>
  </si>
  <si>
    <t>IQ28177767</t>
  </si>
  <si>
    <t>IQ28177773</t>
  </si>
  <si>
    <t>IQ281777756</t>
  </si>
  <si>
    <t>IQ28177776</t>
  </si>
  <si>
    <t>IQ281777763</t>
  </si>
  <si>
    <t>IQ281777771</t>
  </si>
  <si>
    <t>IQ28177779</t>
  </si>
  <si>
    <t>IQ28177782</t>
  </si>
  <si>
    <t>IQ28177785</t>
  </si>
  <si>
    <t>IQ281777866</t>
  </si>
  <si>
    <t>IQ28177788</t>
  </si>
  <si>
    <t>IQ281777897</t>
  </si>
  <si>
    <t>IQ28177791</t>
  </si>
  <si>
    <t>IQ28177794</t>
  </si>
  <si>
    <t>IQ281777947</t>
  </si>
  <si>
    <t>IQ281777966</t>
  </si>
  <si>
    <t>IQ28177814</t>
  </si>
  <si>
    <t>IQ28177817</t>
  </si>
  <si>
    <t>IQ28177820</t>
  </si>
  <si>
    <t>IQ281778223</t>
  </si>
  <si>
    <t>IQ281778251</t>
  </si>
  <si>
    <t>IQ28177826</t>
  </si>
  <si>
    <t>IQ281778280</t>
  </si>
  <si>
    <t>IQ28177829</t>
  </si>
  <si>
    <t>IQ28177832</t>
  </si>
  <si>
    <t>IQ28177835</t>
  </si>
  <si>
    <t>IQ28177841</t>
  </si>
  <si>
    <t>IQ28177844</t>
  </si>
  <si>
    <t>IQ28177847</t>
  </si>
  <si>
    <t>IQ28177850</t>
  </si>
  <si>
    <t>IQ28177853</t>
  </si>
  <si>
    <t>IQ28177862</t>
  </si>
  <si>
    <t>IQ28177865</t>
  </si>
  <si>
    <t>IQ28177868</t>
  </si>
  <si>
    <t>IQ28177871</t>
  </si>
  <si>
    <t>IQ28177877</t>
  </si>
  <si>
    <t>IQ28177883</t>
  </si>
  <si>
    <t>IQ28177885</t>
  </si>
  <si>
    <t>IQ28177900</t>
  </si>
  <si>
    <t>IQ28177903</t>
  </si>
  <si>
    <t>IQ28177909</t>
  </si>
  <si>
    <t>IQ281779111</t>
  </si>
  <si>
    <t>IQ28177912</t>
  </si>
  <si>
    <t>IQ281779142</t>
  </si>
  <si>
    <t>IQ281779154</t>
  </si>
  <si>
    <t>IQ28177918</t>
  </si>
  <si>
    <t>IQ28177921</t>
  </si>
  <si>
    <t>IQ281779232</t>
  </si>
  <si>
    <t>IQ28177927</t>
  </si>
  <si>
    <t>IQ281779280</t>
  </si>
  <si>
    <t>IQ28177933</t>
  </si>
  <si>
    <t>IQ28177936</t>
  </si>
  <si>
    <t>IQ28177942</t>
  </si>
  <si>
    <t>IQ281779474</t>
  </si>
  <si>
    <t>IQ28177948</t>
  </si>
  <si>
    <t>IQ281779510</t>
  </si>
  <si>
    <t>IQ28177953</t>
  </si>
  <si>
    <t>IQ28177956</t>
  </si>
  <si>
    <t>IQ28177959</t>
  </si>
  <si>
    <t>IQ28177965</t>
  </si>
  <si>
    <t>IQ281779701</t>
  </si>
  <si>
    <t>IQ28177971</t>
  </si>
  <si>
    <t>IQ281779724</t>
  </si>
  <si>
    <t>IQ28177974</t>
  </si>
  <si>
    <t>IQ281779748</t>
  </si>
  <si>
    <t>IQ28177977</t>
  </si>
  <si>
    <t>IQ281779794</t>
  </si>
  <si>
    <t>IQ281779821</t>
  </si>
  <si>
    <t>IQ28177983</t>
  </si>
  <si>
    <t>IQ28177989</t>
  </si>
  <si>
    <t>IQ281779965</t>
  </si>
  <si>
    <t>IQ28177998</t>
  </si>
  <si>
    <t>IQ28178007</t>
  </si>
  <si>
    <t>IQ281780117</t>
  </si>
  <si>
    <t>IQ28178012</t>
  </si>
  <si>
    <t>IQ28178015</t>
  </si>
  <si>
    <t>IQ28178021</t>
  </si>
  <si>
    <t>IQ28178024</t>
  </si>
  <si>
    <t>IQ281780262</t>
  </si>
  <si>
    <t>IQ28178027</t>
  </si>
  <si>
    <t>IQ281780305</t>
  </si>
  <si>
    <t>IQ28178032</t>
  </si>
  <si>
    <t>IQ28178035</t>
  </si>
  <si>
    <t>IQ28178038</t>
  </si>
  <si>
    <t>IQ28178041</t>
  </si>
  <si>
    <t>IQ28178047</t>
  </si>
  <si>
    <t>IQ28178053</t>
  </si>
  <si>
    <t>IQ281780548</t>
  </si>
  <si>
    <t>IQ281780578</t>
  </si>
  <si>
    <t>IQ281780581</t>
  </si>
  <si>
    <t>IQ281780640</t>
  </si>
  <si>
    <t>IQ281780643</t>
  </si>
  <si>
    <t>IQ281780647</t>
  </si>
  <si>
    <t>IQ28178067</t>
  </si>
  <si>
    <t>IQ28178070</t>
  </si>
  <si>
    <t>IQ28178073</t>
  </si>
  <si>
    <t>IQ281780756</t>
  </si>
  <si>
    <t>IQ28178082</t>
  </si>
  <si>
    <t>IQ28178085</t>
  </si>
  <si>
    <t>IQ28178088</t>
  </si>
  <si>
    <t>IQ281780893</t>
  </si>
  <si>
    <t>IQ281780907</t>
  </si>
  <si>
    <t>IQ28178091</t>
  </si>
  <si>
    <t>IQ28178094</t>
  </si>
  <si>
    <t>IQ28178100</t>
  </si>
  <si>
    <t>IQ28178106</t>
  </si>
  <si>
    <t>IQ281781063</t>
  </si>
  <si>
    <t>IQ28178109</t>
  </si>
  <si>
    <t>IQ28178118</t>
  </si>
  <si>
    <t>IQ28178121</t>
  </si>
  <si>
    <t>IQ281781216</t>
  </si>
  <si>
    <t>IQ28178124</t>
  </si>
  <si>
    <t>IQ281781254</t>
  </si>
  <si>
    <t>IQ28178127</t>
  </si>
  <si>
    <t>IQ28178133</t>
  </si>
  <si>
    <t>IQ28178136</t>
  </si>
  <si>
    <t>IQ281781376</t>
  </si>
  <si>
    <t>IQ28178139</t>
  </si>
  <si>
    <t>IQ281781398</t>
  </si>
  <si>
    <t>IQ28178142</t>
  </si>
  <si>
    <t>IQ28178154</t>
  </si>
  <si>
    <t>IQ281781543</t>
  </si>
  <si>
    <t>IQ281781621</t>
  </si>
  <si>
    <t>IQ28178163</t>
  </si>
  <si>
    <t>IQ281781634</t>
  </si>
  <si>
    <t>IQ28178166</t>
  </si>
  <si>
    <t>IQ28178169</t>
  </si>
  <si>
    <t>IQ28178181</t>
  </si>
  <si>
    <t>IQ28178186</t>
  </si>
  <si>
    <t>IQ281781885</t>
  </si>
  <si>
    <t>IQ281781886</t>
  </si>
  <si>
    <t>IQ281781887</t>
  </si>
  <si>
    <t>IQ281781888</t>
  </si>
  <si>
    <t>IQ28178189</t>
  </si>
  <si>
    <t>IQ28178192</t>
  </si>
  <si>
    <t>IQ281781961</t>
  </si>
  <si>
    <t>IQ281782005</t>
  </si>
  <si>
    <t>IQ28178201</t>
  </si>
  <si>
    <t>IQ281782012</t>
  </si>
  <si>
    <t>IQ281782035</t>
  </si>
  <si>
    <t>IQ28178204</t>
  </si>
  <si>
    <t>IQ281782053</t>
  </si>
  <si>
    <t>IQ281782069</t>
  </si>
  <si>
    <t>IQ281782078</t>
  </si>
  <si>
    <t>IQ281782099</t>
  </si>
  <si>
    <t>IQ281782106</t>
  </si>
  <si>
    <t>IQ28178211</t>
  </si>
  <si>
    <t>IQ281782126</t>
  </si>
  <si>
    <t>IQ28178214</t>
  </si>
  <si>
    <t>IQ281782142</t>
  </si>
  <si>
    <t>IQ28178217</t>
  </si>
  <si>
    <t>IQ28178220</t>
  </si>
  <si>
    <t>IQ28178223</t>
  </si>
  <si>
    <t>IQ281782259</t>
  </si>
  <si>
    <t>IQ28178226</t>
  </si>
  <si>
    <t>IQ281782260</t>
  </si>
  <si>
    <t>IQ28178229</t>
  </si>
  <si>
    <t>IQ281782295</t>
  </si>
  <si>
    <t>IQ281782315</t>
  </si>
  <si>
    <t>IQ28178232</t>
  </si>
  <si>
    <t>IQ281782320</t>
  </si>
  <si>
    <t>IQ28178235</t>
  </si>
  <si>
    <t>IQ281782367</t>
  </si>
  <si>
    <t>IQ28178241</t>
  </si>
  <si>
    <t>IQ281782448</t>
  </si>
  <si>
    <t>IQ28178250</t>
  </si>
  <si>
    <t>IQ28178253</t>
  </si>
  <si>
    <t>IQ281782542</t>
  </si>
  <si>
    <t>IQ281782579</t>
  </si>
  <si>
    <t>IQ281782611</t>
  </si>
  <si>
    <t>IQ281782618</t>
  </si>
  <si>
    <t>IQ28178262</t>
  </si>
  <si>
    <t>IQ28178265</t>
  </si>
  <si>
    <t>IQ281782679</t>
  </si>
  <si>
    <t>IQ28178268</t>
  </si>
  <si>
    <t>IQ281782700</t>
  </si>
  <si>
    <t>IQ281782701</t>
  </si>
  <si>
    <t>IQ281782736</t>
  </si>
  <si>
    <t>IQ28178276</t>
  </si>
  <si>
    <t>IQ28178279</t>
  </si>
  <si>
    <t>IQ281782798</t>
  </si>
  <si>
    <t>IQ281782799</t>
  </si>
  <si>
    <t>IQ28178282</t>
  </si>
  <si>
    <t>IQ281782839</t>
  </si>
  <si>
    <t>IQ281782840</t>
  </si>
  <si>
    <t>IQ281782873</t>
  </si>
  <si>
    <t>IQ281782876</t>
  </si>
  <si>
    <t>IQ28178289</t>
  </si>
  <si>
    <t>IQ281782911</t>
  </si>
  <si>
    <t>IQ281782925</t>
  </si>
  <si>
    <t>IQ28178296</t>
  </si>
  <si>
    <t>IQ28178299</t>
  </si>
  <si>
    <t>IQ281782992</t>
  </si>
  <si>
    <t>IQ281783069</t>
  </si>
  <si>
    <t>IQ281783070</t>
  </si>
  <si>
    <t>IQ28178308</t>
  </si>
  <si>
    <t>IQ281783082</t>
  </si>
  <si>
    <t>IQ281783116</t>
  </si>
  <si>
    <t>IQ28178314</t>
  </si>
  <si>
    <t>IQ281783140</t>
  </si>
  <si>
    <t>IQ281783141</t>
  </si>
  <si>
    <t>IQ281783142</t>
  </si>
  <si>
    <t>IQ281783143</t>
  </si>
  <si>
    <t>IQ281783144</t>
  </si>
  <si>
    <t>IQ281783159</t>
  </si>
  <si>
    <t>IQ28178317</t>
  </si>
  <si>
    <t>IQ281783180</t>
  </si>
  <si>
    <t>IQ28178320</t>
  </si>
  <si>
    <t>IQ28178323</t>
  </si>
  <si>
    <t>IQ28178326</t>
  </si>
  <si>
    <t>IQ281783270</t>
  </si>
  <si>
    <t>IQ28178329</t>
  </si>
  <si>
    <t>IQ281783306</t>
  </si>
  <si>
    <t>IQ281783313</t>
  </si>
  <si>
    <t>IQ28178332</t>
  </si>
  <si>
    <t>IQ281783323</t>
  </si>
  <si>
    <t>IQ28178335</t>
  </si>
  <si>
    <t>IQ28178338</t>
  </si>
  <si>
    <t>IQ28178341</t>
  </si>
  <si>
    <t>IQ28178350</t>
  </si>
  <si>
    <t>IQ28178353</t>
  </si>
  <si>
    <t>IQ28178356</t>
  </si>
  <si>
    <t>IQ28178359</t>
  </si>
  <si>
    <t>IQ28178365</t>
  </si>
  <si>
    <t>IQ28178368</t>
  </si>
  <si>
    <t>IQ28178371</t>
  </si>
  <si>
    <t>IQ28178374</t>
  </si>
  <si>
    <t>IQ28178377</t>
  </si>
  <si>
    <t>IQ28178380</t>
  </si>
  <si>
    <t>IQ28178383</t>
  </si>
  <si>
    <t>IQ28178392</t>
  </si>
  <si>
    <t>IQ28178398</t>
  </si>
  <si>
    <t>IQ28178401</t>
  </si>
  <si>
    <t>IQ28178406</t>
  </si>
  <si>
    <t>IQ28178409</t>
  </si>
  <si>
    <t>IQ28178412</t>
  </si>
  <si>
    <t>IQ28178415</t>
  </si>
  <si>
    <t>IQ28178419</t>
  </si>
  <si>
    <t>IQ28178422</t>
  </si>
  <si>
    <t>IQ28178430</t>
  </si>
  <si>
    <t>IQ28178433</t>
  </si>
  <si>
    <t>IQ28178436</t>
  </si>
  <si>
    <t>IQ28178448</t>
  </si>
  <si>
    <t>IQ28178454</t>
  </si>
  <si>
    <t>IQ28178469</t>
  </si>
  <si>
    <t>IQ281784701</t>
  </si>
  <si>
    <t>IQ281784702</t>
  </si>
  <si>
    <t>IQ281784703</t>
  </si>
  <si>
    <t>IQ281784704</t>
  </si>
  <si>
    <t>IQ281784705</t>
  </si>
  <si>
    <t>IQ281784706</t>
  </si>
  <si>
    <t>IQ281784707</t>
  </si>
  <si>
    <t>IQ281784708</t>
  </si>
  <si>
    <t>IQ281784709</t>
  </si>
  <si>
    <t>IQ281784710</t>
  </si>
  <si>
    <t>IQ281784711</t>
  </si>
  <si>
    <t>IQ281784712</t>
  </si>
  <si>
    <t>IQ281784713</t>
  </si>
  <si>
    <t>IQ281784714</t>
  </si>
  <si>
    <t>IQ281784715</t>
  </si>
  <si>
    <t>IQ281784716</t>
  </si>
  <si>
    <t>IQ281784717</t>
  </si>
  <si>
    <t>IQ281784718</t>
  </si>
  <si>
    <t>IQ281784719</t>
  </si>
  <si>
    <t>IQ28178472</t>
  </si>
  <si>
    <t>IQ281784720</t>
  </si>
  <si>
    <t>IQ281784721</t>
  </si>
  <si>
    <t>IQ281784722</t>
  </si>
  <si>
    <t>IQ281784723</t>
  </si>
  <si>
    <t>IQ28178475</t>
  </si>
  <si>
    <t>IQ28178478</t>
  </si>
  <si>
    <t>IQ281784783</t>
  </si>
  <si>
    <t>IQ281784784</t>
  </si>
  <si>
    <t>IQ28178481</t>
  </si>
  <si>
    <t>IQ28178486</t>
  </si>
  <si>
    <t>IQ28178492</t>
  </si>
  <si>
    <t>IQ28178495</t>
  </si>
  <si>
    <t>IQ28178498</t>
  </si>
  <si>
    <t>IQ281785005</t>
  </si>
  <si>
    <t>IQ28178501</t>
  </si>
  <si>
    <t>IQ281785024</t>
  </si>
  <si>
    <t>IQ281785035</t>
  </si>
  <si>
    <t>IQ28178507</t>
  </si>
  <si>
    <t>IQ28178511</t>
  </si>
  <si>
    <t>IQ281785134</t>
  </si>
  <si>
    <t>IQ281785135</t>
  </si>
  <si>
    <t>IQ281785136</t>
  </si>
  <si>
    <t>IQ281785137</t>
  </si>
  <si>
    <t>IQ28178514</t>
  </si>
  <si>
    <t>IQ28178520</t>
  </si>
  <si>
    <t>IQ28178529</t>
  </si>
  <si>
    <t>IQ28178532</t>
  </si>
  <si>
    <t>IQ28178535</t>
  </si>
  <si>
    <t>IQ28178538</t>
  </si>
  <si>
    <t>IQ28178544</t>
  </si>
  <si>
    <t>IQ28178547</t>
  </si>
  <si>
    <t>IQ28178553</t>
  </si>
  <si>
    <t>IQ28178556</t>
  </si>
  <si>
    <t>IQ28178559</t>
  </si>
  <si>
    <t>IQ28178571</t>
  </si>
  <si>
    <t>IQ28178574</t>
  </si>
  <si>
    <t>IQ28178583</t>
  </si>
  <si>
    <t>IQ28178592</t>
  </si>
  <si>
    <t>IQ28178595</t>
  </si>
  <si>
    <t>IQ28178598</t>
  </si>
  <si>
    <t>IQ28178603</t>
  </si>
  <si>
    <t>IQ28178606</t>
  </si>
  <si>
    <t>IQ28178609</t>
  </si>
  <si>
    <t>IQ28178612</t>
  </si>
  <si>
    <t>IQ28178621</t>
  </si>
  <si>
    <t>IQ28178624</t>
  </si>
  <si>
    <t>IQ281786279</t>
  </si>
  <si>
    <t>IQ281786301</t>
  </si>
  <si>
    <t>IQ28178633</t>
  </si>
  <si>
    <t>IQ281786351</t>
  </si>
  <si>
    <t>IQ28178636</t>
  </si>
  <si>
    <t>IQ281786377</t>
  </si>
  <si>
    <t>IQ28178642</t>
  </si>
  <si>
    <t>IQ281786442</t>
  </si>
  <si>
    <t>IQ281786443</t>
  </si>
  <si>
    <t>IQ281786444</t>
  </si>
  <si>
    <t>IQ28178645</t>
  </si>
  <si>
    <t>IQ281786501</t>
  </si>
  <si>
    <t>IQ281786502</t>
  </si>
  <si>
    <t>IQ281786503</t>
  </si>
  <si>
    <t>IQ281786504</t>
  </si>
  <si>
    <t>IQ281786505</t>
  </si>
  <si>
    <t>IQ281786506</t>
  </si>
  <si>
    <t>IQ281786507</t>
  </si>
  <si>
    <t>IQ281786508</t>
  </si>
  <si>
    <t>IQ281786509</t>
  </si>
  <si>
    <t>IQ28178651</t>
  </si>
  <si>
    <t>IQ281786510</t>
  </si>
  <si>
    <t>IQ281786511</t>
  </si>
  <si>
    <t>IQ281786512</t>
  </si>
  <si>
    <t>IQ281786513</t>
  </si>
  <si>
    <t>IQ281786514</t>
  </si>
  <si>
    <t>IQ281786515</t>
  </si>
  <si>
    <t>IQ281786516</t>
  </si>
  <si>
    <t>IQ281786517</t>
  </si>
  <si>
    <t>IQ281786518</t>
  </si>
  <si>
    <t>IQ281786519</t>
  </si>
  <si>
    <t>IQ281786520</t>
  </si>
  <si>
    <t>IQ281786521</t>
  </si>
  <si>
    <t>IQ281786522</t>
  </si>
  <si>
    <t>IQ281786523</t>
  </si>
  <si>
    <t>IQ281786524</t>
  </si>
  <si>
    <t>IQ281786525</t>
  </si>
  <si>
    <t>IQ281786526</t>
  </si>
  <si>
    <t>IQ281786527</t>
  </si>
  <si>
    <t>IQ281786528</t>
  </si>
  <si>
    <t>IQ281786529</t>
  </si>
  <si>
    <t>IQ281786530</t>
  </si>
  <si>
    <t>IQ281786531</t>
  </si>
  <si>
    <t>IQ281786532</t>
  </si>
  <si>
    <t>IQ281786533</t>
  </si>
  <si>
    <t>IQ281786534</t>
  </si>
  <si>
    <t>IQ281786535</t>
  </si>
  <si>
    <t>IQ281786536</t>
  </si>
  <si>
    <t>IQ281786537</t>
  </si>
  <si>
    <t>IQ281786538</t>
  </si>
  <si>
    <t>IQ281786539</t>
  </si>
  <si>
    <t>IQ281786540</t>
  </si>
  <si>
    <t>IQ281786541</t>
  </si>
  <si>
    <t>IQ28178657</t>
  </si>
  <si>
    <t>IQ28178660</t>
  </si>
  <si>
    <t>IQ28178675</t>
  </si>
  <si>
    <t>IQ28178687</t>
  </si>
  <si>
    <t>IQ28178693</t>
  </si>
  <si>
    <t>IQ28178697</t>
  </si>
  <si>
    <t>IQ28178700</t>
  </si>
  <si>
    <t>IQ28178703</t>
  </si>
  <si>
    <t>IQ28178706</t>
  </si>
  <si>
    <t>IQ28178709</t>
  </si>
  <si>
    <t>IQ28178725</t>
  </si>
  <si>
    <t>IQ28178728</t>
  </si>
  <si>
    <t>IQ28178732</t>
  </si>
  <si>
    <t>IQ28178735</t>
  </si>
  <si>
    <t>IQ28178741</t>
  </si>
  <si>
    <t>IQ28178747</t>
  </si>
  <si>
    <t>IQ28178750</t>
  </si>
  <si>
    <t>IQ28178753</t>
  </si>
  <si>
    <t>IQ28178759</t>
  </si>
  <si>
    <t>IQ28178762</t>
  </si>
  <si>
    <t>IQ28178766</t>
  </si>
  <si>
    <t>IQ28178772</t>
  </si>
  <si>
    <t>IQ28178782</t>
  </si>
  <si>
    <t>IQ28178785</t>
  </si>
  <si>
    <t>IQ281787874</t>
  </si>
  <si>
    <t>IQ281787875</t>
  </si>
  <si>
    <t>IQ281787876</t>
  </si>
  <si>
    <t>IQ281787877</t>
  </si>
  <si>
    <t>IQ28178788</t>
  </si>
  <si>
    <t>IQ281787915</t>
  </si>
  <si>
    <t>IQ28178794</t>
  </si>
  <si>
    <t>IQ28178806</t>
  </si>
  <si>
    <t>IQ28178809</t>
  </si>
  <si>
    <t>IQ28178815</t>
  </si>
  <si>
    <t>IQ28178818</t>
  </si>
  <si>
    <t>IQ28178821</t>
  </si>
  <si>
    <t>IQ28178827</t>
  </si>
  <si>
    <t>IQ28178830</t>
  </si>
  <si>
    <t>IQ281788345</t>
  </si>
  <si>
    <t>IQ28178835</t>
  </si>
  <si>
    <t>IQ28178838</t>
  </si>
  <si>
    <t>IQ28178841</t>
  </si>
  <si>
    <t>IQ28178844</t>
  </si>
  <si>
    <t>IQ281788482</t>
  </si>
  <si>
    <t>IQ28178850</t>
  </si>
  <si>
    <t>IQ28178853</t>
  </si>
  <si>
    <t>IQ28178859</t>
  </si>
  <si>
    <t>IQ28178862</t>
  </si>
  <si>
    <t>IQ28178868</t>
  </si>
  <si>
    <t>IQ28178877</t>
  </si>
  <si>
    <t>IQ28178881</t>
  </si>
  <si>
    <t>IQ28178884</t>
  </si>
  <si>
    <t>IQ28178887</t>
  </si>
  <si>
    <t>IQ28178890</t>
  </si>
  <si>
    <t>IQ28178893</t>
  </si>
  <si>
    <t>IQ28178896</t>
  </si>
  <si>
    <t>IQ28178905</t>
  </si>
  <si>
    <t>IQ28178908</t>
  </si>
  <si>
    <t>IQ28178911</t>
  </si>
  <si>
    <t>IQ28178914</t>
  </si>
  <si>
    <t>IQ28178923</t>
  </si>
  <si>
    <t>IQ28178926</t>
  </si>
  <si>
    <t>IQ281789302</t>
  </si>
  <si>
    <t>IQ28178933</t>
  </si>
  <si>
    <t>IQ28178939</t>
  </si>
  <si>
    <t>IQ28178942</t>
  </si>
  <si>
    <t>IQ28178954</t>
  </si>
  <si>
    <t>IQ28178957</t>
  </si>
  <si>
    <t>IQ28178960</t>
  </si>
  <si>
    <t>IQ28178975</t>
  </si>
  <si>
    <t>IQ28178978</t>
  </si>
  <si>
    <t>IQ28178981</t>
  </si>
  <si>
    <t>IQ28178984</t>
  </si>
  <si>
    <t>IQ28178987</t>
  </si>
  <si>
    <t>IQ28178990</t>
  </si>
  <si>
    <t>IQ28179002</t>
  </si>
  <si>
    <t>IQ28179015</t>
  </si>
  <si>
    <t>IQ28179018</t>
  </si>
  <si>
    <t>IQ28179021</t>
  </si>
  <si>
    <t>IQ28179024</t>
  </si>
  <si>
    <t>IQ28179033</t>
  </si>
  <si>
    <t>IQ281790388</t>
  </si>
  <si>
    <t>IQ281790389</t>
  </si>
  <si>
    <t>IQ28179039</t>
  </si>
  <si>
    <t>IQ281790390</t>
  </si>
  <si>
    <t>IQ281790391</t>
  </si>
  <si>
    <t>IQ281790392</t>
  </si>
  <si>
    <t>IQ281790393</t>
  </si>
  <si>
    <t>IQ281790394</t>
  </si>
  <si>
    <t>IQ281790395</t>
  </si>
  <si>
    <t>IQ281790396</t>
  </si>
  <si>
    <t>IQ281790397</t>
  </si>
  <si>
    <t>IQ281790398</t>
  </si>
  <si>
    <t>IQ281790399</t>
  </si>
  <si>
    <t>IQ281790400</t>
  </si>
  <si>
    <t>IQ281790401</t>
  </si>
  <si>
    <t>IQ281790402</t>
  </si>
  <si>
    <t>IQ281790403</t>
  </si>
  <si>
    <t>IQ281790404</t>
  </si>
  <si>
    <t>IQ281790405</t>
  </si>
  <si>
    <t>IQ281790406</t>
  </si>
  <si>
    <t>IQ281790407</t>
  </si>
  <si>
    <t>IQ281790408</t>
  </si>
  <si>
    <t>IQ281790409</t>
  </si>
  <si>
    <t>IQ281790410</t>
  </si>
  <si>
    <t>IQ281790411</t>
  </si>
  <si>
    <t>IQ281790412</t>
  </si>
  <si>
    <t>IQ281790413</t>
  </si>
  <si>
    <t>IQ281790414</t>
  </si>
  <si>
    <t>IQ281790415</t>
  </si>
  <si>
    <t>IQ281790416</t>
  </si>
  <si>
    <t>IQ281790417</t>
  </si>
  <si>
    <t>IQ281790418</t>
  </si>
  <si>
    <t>IQ281790419</t>
  </si>
  <si>
    <t>IQ281790420</t>
  </si>
  <si>
    <t>IQ281790421</t>
  </si>
  <si>
    <t>IQ281790422</t>
  </si>
  <si>
    <t>IQ281790423</t>
  </si>
  <si>
    <t>IQ281790424</t>
  </si>
  <si>
    <t>IQ281790425</t>
  </si>
  <si>
    <t>IQ281790426</t>
  </si>
  <si>
    <t>IQ281790427</t>
  </si>
  <si>
    <t>IQ281790428</t>
  </si>
  <si>
    <t>IQ281790429</t>
  </si>
  <si>
    <t>IQ281790430</t>
  </si>
  <si>
    <t>IQ281790431</t>
  </si>
  <si>
    <t>IQ281790433</t>
  </si>
  <si>
    <t>IQ281790434</t>
  </si>
  <si>
    <t>IQ281790435</t>
  </si>
  <si>
    <t>IQ281790436</t>
  </si>
  <si>
    <t>IQ281790437</t>
  </si>
  <si>
    <t>IQ281790438</t>
  </si>
  <si>
    <t>IQ281790439</t>
  </si>
  <si>
    <t>IQ28179045</t>
  </si>
  <si>
    <t>IQ28179048</t>
  </si>
  <si>
    <t>IQ28179051</t>
  </si>
  <si>
    <t>IQ28179057</t>
  </si>
  <si>
    <t>IQ28179066</t>
  </si>
  <si>
    <t>IQ281790662</t>
  </si>
  <si>
    <t>IQ281790709</t>
  </si>
  <si>
    <t>IQ28179075</t>
  </si>
  <si>
    <t>IQ28179078</t>
  </si>
  <si>
    <t>IQ281790781</t>
  </si>
  <si>
    <t>IQ281790782</t>
  </si>
  <si>
    <t>IQ281790783</t>
  </si>
  <si>
    <t>IQ281790784</t>
  </si>
  <si>
    <t>IQ281790785</t>
  </si>
  <si>
    <t>IQ281790786</t>
  </si>
  <si>
    <t>IQ281790787</t>
  </si>
  <si>
    <t>IQ281790788</t>
  </si>
  <si>
    <t>IQ281790789</t>
  </si>
  <si>
    <t>IQ281790790</t>
  </si>
  <si>
    <t>IQ281790791</t>
  </si>
  <si>
    <t>IQ281790792</t>
  </si>
  <si>
    <t>IQ281790793</t>
  </si>
  <si>
    <t>IQ281790794</t>
  </si>
  <si>
    <t>IQ281790795</t>
  </si>
  <si>
    <t>IQ281790796</t>
  </si>
  <si>
    <t>IQ281790797</t>
  </si>
  <si>
    <t>IQ281790798</t>
  </si>
  <si>
    <t>IQ281790799</t>
  </si>
  <si>
    <t>IQ281790800</t>
  </si>
  <si>
    <t>IQ281790801</t>
  </si>
  <si>
    <t>IQ281790802</t>
  </si>
  <si>
    <t>IQ281790803</t>
  </si>
  <si>
    <t>IQ281790804</t>
  </si>
  <si>
    <t>IQ28179081</t>
  </si>
  <si>
    <t>IQ281790870</t>
  </si>
  <si>
    <t>IQ28179090</t>
  </si>
  <si>
    <t>IQ28179093</t>
  </si>
  <si>
    <t>IQ281790946</t>
  </si>
  <si>
    <t>IQ28179098</t>
  </si>
  <si>
    <t>IQ28179101</t>
  </si>
  <si>
    <t>IQ281791026</t>
  </si>
  <si>
    <t>IQ28179107</t>
  </si>
  <si>
    <t>IQ28179110</t>
  </si>
  <si>
    <t>IQ28179113</t>
  </si>
  <si>
    <t>IQ28179116</t>
  </si>
  <si>
    <t>IQ28179119</t>
  </si>
  <si>
    <t>IQ28179122</t>
  </si>
  <si>
    <t>IQ28179125</t>
  </si>
  <si>
    <t>IQ28179128</t>
  </si>
  <si>
    <t>IQ28179133</t>
  </si>
  <si>
    <t>IQ28179136</t>
  </si>
  <si>
    <t>IQ28179139</t>
  </si>
  <si>
    <t>IQ28179142</t>
  </si>
  <si>
    <t>IQ28179145</t>
  </si>
  <si>
    <t>IQ28179151</t>
  </si>
  <si>
    <t>IQ28179154</t>
  </si>
  <si>
    <t>IQ281791562</t>
  </si>
  <si>
    <t>IQ281791565</t>
  </si>
  <si>
    <t>IQ28179160</t>
  </si>
  <si>
    <t>IQ28179163</t>
  </si>
  <si>
    <t>IQ281791640</t>
  </si>
  <si>
    <t>IQ281791641</t>
  </si>
  <si>
    <t>IQ281791642</t>
  </si>
  <si>
    <t>IQ281791643</t>
  </si>
  <si>
    <t>IQ28179169</t>
  </si>
  <si>
    <t>IQ28179172</t>
  </si>
  <si>
    <t>IQ28179175</t>
  </si>
  <si>
    <t>IQ28179178</t>
  </si>
  <si>
    <t>IQ28179181</t>
  </si>
  <si>
    <t>IQ281791832</t>
  </si>
  <si>
    <t>IQ28179187</t>
  </si>
  <si>
    <t>IQ28179190</t>
  </si>
  <si>
    <t>IQ28179202</t>
  </si>
  <si>
    <t>IQ28179205</t>
  </si>
  <si>
    <t>IQ28179208</t>
  </si>
  <si>
    <t>IQ281792104</t>
  </si>
  <si>
    <t>IQ28179211</t>
  </si>
  <si>
    <t>IQ28179214</t>
  </si>
  <si>
    <t>IQ28179220</t>
  </si>
  <si>
    <t>IQ28179229</t>
  </si>
  <si>
    <t>IQ28179235</t>
  </si>
  <si>
    <t>IQ28179241</t>
  </si>
  <si>
    <t>IQ28179244</t>
  </si>
  <si>
    <t>IQ28179250</t>
  </si>
  <si>
    <t>IQ28179259</t>
  </si>
  <si>
    <t>IQ28179262</t>
  </si>
  <si>
    <t>IQ28179265</t>
  </si>
  <si>
    <t>IQ28179268</t>
  </si>
  <si>
    <t>IQ28179271</t>
  </si>
  <si>
    <t>IQ28179274</t>
  </si>
  <si>
    <t>IQ28179280</t>
  </si>
  <si>
    <t>IQ28179286</t>
  </si>
  <si>
    <t>IQ28179289</t>
  </si>
  <si>
    <t>IQ28179292</t>
  </si>
  <si>
    <t>IQ28179295</t>
  </si>
  <si>
    <t>IQ28179301</t>
  </si>
  <si>
    <t>IQ28179304</t>
  </si>
  <si>
    <t>IQ28179307</t>
  </si>
  <si>
    <t>IQ281793145</t>
  </si>
  <si>
    <t>IQ28179316</t>
  </si>
  <si>
    <t>IQ28179319</t>
  </si>
  <si>
    <t>IQ28179322</t>
  </si>
  <si>
    <t>IQ28179325</t>
  </si>
  <si>
    <t>IQ28179331</t>
  </si>
  <si>
    <t>IQ28179334</t>
  </si>
  <si>
    <t>IQ28179340</t>
  </si>
  <si>
    <t>IQ28179343</t>
  </si>
  <si>
    <t>IQ28179352</t>
  </si>
  <si>
    <t>IQ28179355</t>
  </si>
  <si>
    <t>IQ28179361</t>
  </si>
  <si>
    <t>IQ28179369</t>
  </si>
  <si>
    <t>IQ28179372</t>
  </si>
  <si>
    <t>IQ28179384</t>
  </si>
  <si>
    <t>IQ281793858</t>
  </si>
  <si>
    <t>IQ28179387</t>
  </si>
  <si>
    <t>IQ28179390</t>
  </si>
  <si>
    <t>IQ28179393</t>
  </si>
  <si>
    <t>IQ28179396</t>
  </si>
  <si>
    <t>IQ28179399</t>
  </si>
  <si>
    <t>IQ28179402</t>
  </si>
  <si>
    <t>IQ28179405</t>
  </si>
  <si>
    <t>IQ28179408</t>
  </si>
  <si>
    <t>IQ28179417</t>
  </si>
  <si>
    <t>IQ28179420</t>
  </si>
  <si>
    <t>IQ28179423</t>
  </si>
  <si>
    <t>IQ28179426</t>
  </si>
  <si>
    <t>IQ28179432</t>
  </si>
  <si>
    <t>IQ28179435</t>
  </si>
  <si>
    <t>IQ28179438</t>
  </si>
  <si>
    <t>IQ28179441</t>
  </si>
  <si>
    <t>IQ28179444</t>
  </si>
  <si>
    <t>IQ28179447</t>
  </si>
  <si>
    <t>IQ28179450</t>
  </si>
  <si>
    <t>IQ28179456</t>
  </si>
  <si>
    <t>IQ28179462</t>
  </si>
  <si>
    <t>IQ28179465</t>
  </si>
  <si>
    <t>IQ28179468</t>
  </si>
  <si>
    <t>IQ28179471</t>
  </si>
  <si>
    <t>IQ28179474</t>
  </si>
  <si>
    <t>IQ28179477</t>
  </si>
  <si>
    <t>IQ28179480</t>
  </si>
  <si>
    <t>IQ28179483</t>
  </si>
  <si>
    <t>IQ28179486</t>
  </si>
  <si>
    <t>IQ28179495</t>
  </si>
  <si>
    <t>IQ28179498</t>
  </si>
  <si>
    <t>IQ28179502</t>
  </si>
  <si>
    <t>IQ28179514</t>
  </si>
  <si>
    <t>IQ28179517</t>
  </si>
  <si>
    <t>IQ28179520</t>
  </si>
  <si>
    <t>IQ28179523</t>
  </si>
  <si>
    <t>IQ28179526</t>
  </si>
  <si>
    <t>IQ28179529</t>
  </si>
  <si>
    <t>IQ28179538</t>
  </si>
  <si>
    <t>IQ28179544</t>
  </si>
  <si>
    <t>IQ28179550</t>
  </si>
  <si>
    <t>IQ28179556</t>
  </si>
  <si>
    <t>IQ28179565</t>
  </si>
  <si>
    <t>IQ28179568</t>
  </si>
  <si>
    <t>IQ28179571</t>
  </si>
  <si>
    <t>IQ28179574</t>
  </si>
  <si>
    <t>IQ28179577</t>
  </si>
  <si>
    <t>IQ28179588</t>
  </si>
  <si>
    <t>IQ28179591</t>
  </si>
  <si>
    <t>IQ28179598</t>
  </si>
  <si>
    <t>IQ28179601</t>
  </si>
  <si>
    <t>IQ28179607</t>
  </si>
  <si>
    <t>IQ28179610</t>
  </si>
  <si>
    <t>IQ28179613</t>
  </si>
  <si>
    <t>IQ28179616</t>
  </si>
  <si>
    <t>IQ28179619</t>
  </si>
  <si>
    <t>IQ28179625</t>
  </si>
  <si>
    <t>IQ28179631</t>
  </si>
  <si>
    <t>IQ28179634</t>
  </si>
  <si>
    <t>IQ28179637</t>
  </si>
  <si>
    <t>IQ28179640</t>
  </si>
  <si>
    <t>IQ28179643</t>
  </si>
  <si>
    <t>IQ28179649</t>
  </si>
  <si>
    <t>IQ28179655</t>
  </si>
  <si>
    <t>IQ28179665</t>
  </si>
  <si>
    <t>IQ28179671</t>
  </si>
  <si>
    <t>IQ28179677</t>
  </si>
  <si>
    <t>IQ28179680</t>
  </si>
  <si>
    <t>IQ28179683</t>
  </si>
  <si>
    <t>IQ28179695</t>
  </si>
  <si>
    <t>IQ281796973</t>
  </si>
  <si>
    <t>IQ28179698</t>
  </si>
  <si>
    <t>IQ28179702</t>
  </si>
  <si>
    <t>IQ28179705</t>
  </si>
  <si>
    <t>IQ28179708</t>
  </si>
  <si>
    <t>IQ28179711</t>
  </si>
  <si>
    <t>IQ28179714</t>
  </si>
  <si>
    <t>IQ28179720</t>
  </si>
  <si>
    <t>IQ28179723</t>
  </si>
  <si>
    <t>IQ28179729</t>
  </si>
  <si>
    <t>IQ28179732</t>
  </si>
  <si>
    <t>IQ28179738</t>
  </si>
  <si>
    <t>IQ28179741</t>
  </si>
  <si>
    <t>IQ28179744</t>
  </si>
  <si>
    <t>IQ28179747</t>
  </si>
  <si>
    <t>IQ28179753</t>
  </si>
  <si>
    <t>IQ28179756</t>
  </si>
  <si>
    <t>IQ28179759</t>
  </si>
  <si>
    <t>IQ28179762</t>
  </si>
  <si>
    <t>IQ28179768</t>
  </si>
  <si>
    <t>IQ28179771</t>
  </si>
  <si>
    <t>IQ28179774</t>
  </si>
  <si>
    <t>IQ28179777</t>
  </si>
  <si>
    <t>IQ28179780</t>
  </si>
  <si>
    <t>IQ28179783</t>
  </si>
  <si>
    <t>IQ28179786</t>
  </si>
  <si>
    <t>IQ28179789</t>
  </si>
  <si>
    <t>IQ28179792</t>
  </si>
  <si>
    <t>IQ28179798</t>
  </si>
  <si>
    <t>IQ28179801</t>
  </si>
  <si>
    <t>IQ28179804</t>
  </si>
  <si>
    <t>IQ28179807</t>
  </si>
  <si>
    <t>IQ28179810</t>
  </si>
  <si>
    <t>IQ28179816</t>
  </si>
  <si>
    <t>IQ28179819</t>
  </si>
  <si>
    <t>IQ28179822</t>
  </si>
  <si>
    <t>IQ28179825</t>
  </si>
  <si>
    <t>IQ28179828</t>
  </si>
  <si>
    <t>IQ28179834</t>
  </si>
  <si>
    <t>IQ28179840</t>
  </si>
  <si>
    <t>IQ28179843</t>
  </si>
  <si>
    <t>IQ28179849</t>
  </si>
  <si>
    <t>IQ28179855</t>
  </si>
  <si>
    <t>IQ28179858</t>
  </si>
  <si>
    <t>IQ28179864</t>
  </si>
  <si>
    <t>IQ28179867</t>
  </si>
  <si>
    <t>IQ28179870</t>
  </si>
  <si>
    <t>IQ28179873</t>
  </si>
  <si>
    <t>IQ28179876</t>
  </si>
  <si>
    <t>IQ28179882</t>
  </si>
  <si>
    <t>IQ28179888</t>
  </si>
  <si>
    <t>IQ28179891</t>
  </si>
  <si>
    <t>IQ28179897</t>
  </si>
  <si>
    <t>IQ28179903</t>
  </si>
  <si>
    <t>IQ28179906</t>
  </si>
  <si>
    <t>IQ28179909</t>
  </si>
  <si>
    <t>IQ28179915</t>
  </si>
  <si>
    <t>IQ28179922</t>
  </si>
  <si>
    <t>IQ28179927</t>
  </si>
  <si>
    <t>IQ28179930</t>
  </si>
  <si>
    <t>IQ28179933</t>
  </si>
  <si>
    <t>IQ28179936</t>
  </si>
  <si>
    <t>IQ28179947</t>
  </si>
  <si>
    <t>IQ28179950</t>
  </si>
  <si>
    <t>IQ28179955</t>
  </si>
  <si>
    <t>IQ28179958</t>
  </si>
  <si>
    <t>IQ28179961</t>
  </si>
  <si>
    <t>IQ28179968</t>
  </si>
  <si>
    <t>IQ28179974</t>
  </si>
  <si>
    <t>IQ28179977</t>
  </si>
  <si>
    <t>IQ28179981</t>
  </si>
  <si>
    <t>IQ28179984</t>
  </si>
  <si>
    <t>IQ28179987</t>
  </si>
  <si>
    <t>IQ28179991</t>
  </si>
  <si>
    <t>IQ28179995</t>
  </si>
  <si>
    <t>IQ28179998</t>
  </si>
  <si>
    <t>IQ28180002</t>
  </si>
  <si>
    <t>IQ28180008</t>
  </si>
  <si>
    <t>IQ28180011</t>
  </si>
  <si>
    <t>IQ28180015</t>
  </si>
  <si>
    <t>IQ28180018</t>
  </si>
  <si>
    <t>IQ28180022</t>
  </si>
  <si>
    <t>IQ28180026</t>
  </si>
  <si>
    <t>IQ28180029</t>
  </si>
  <si>
    <t>IQ28180032</t>
  </si>
  <si>
    <t>IQ28180035</t>
  </si>
  <si>
    <t>IQ28180038</t>
  </si>
  <si>
    <t>IQ28180041</t>
  </si>
  <si>
    <t>IQ28180047</t>
  </si>
  <si>
    <t>IQ28180050</t>
  </si>
  <si>
    <t>IQ28180053</t>
  </si>
  <si>
    <t>IQ28180059</t>
  </si>
  <si>
    <t>IQ28180062</t>
  </si>
  <si>
    <t>IQ28180066</t>
  </si>
  <si>
    <t>IQ28180069</t>
  </si>
  <si>
    <t>IQ28180073</t>
  </si>
  <si>
    <t>IQ28180077</t>
  </si>
  <si>
    <t>IQ28180083</t>
  </si>
  <si>
    <t>IQ28180086</t>
  </si>
  <si>
    <t>IQ28180090</t>
  </si>
  <si>
    <t>IQ28180093</t>
  </si>
  <si>
    <t>IQ28180096</t>
  </si>
  <si>
    <t>IQ28180099</t>
  </si>
  <si>
    <t>IQ28180106</t>
  </si>
  <si>
    <t>IQ28180112</t>
  </si>
  <si>
    <t>IQ28180115</t>
  </si>
  <si>
    <t>IQ28180118</t>
  </si>
  <si>
    <t>IQ28180122</t>
  </si>
  <si>
    <t>IQ28180126</t>
  </si>
  <si>
    <t>IQ28180129</t>
  </si>
  <si>
    <t>IQ28180135</t>
  </si>
  <si>
    <t>IQ28180138</t>
  </si>
  <si>
    <t>IQ28180143</t>
  </si>
  <si>
    <t>IQ28180146</t>
  </si>
  <si>
    <t>IQ28180150</t>
  </si>
  <si>
    <t>IQ28180154</t>
  </si>
  <si>
    <t>IQ28180158</t>
  </si>
  <si>
    <t>IQ28180161</t>
  </si>
  <si>
    <t>IQ28180165</t>
  </si>
  <si>
    <t>IQ28180171</t>
  </si>
  <si>
    <t>IQ28180174</t>
  </si>
  <si>
    <t>IQ28180177</t>
  </si>
  <si>
    <t>IQ28180180</t>
  </si>
  <si>
    <t>IQ28180186</t>
  </si>
  <si>
    <t>IQ28180189</t>
  </si>
  <si>
    <t>IQ28180196</t>
  </si>
  <si>
    <t>IQ28180199</t>
  </si>
  <si>
    <t>IQ28180205</t>
  </si>
  <si>
    <t>IQ28180208</t>
  </si>
  <si>
    <t>IQ28180212</t>
  </si>
  <si>
    <t>IQ28180215</t>
  </si>
  <si>
    <t>IQ28180218</t>
  </si>
  <si>
    <t>IQ28180222</t>
  </si>
  <si>
    <t>IQ28180226</t>
  </si>
  <si>
    <t>IQ28180229</t>
  </si>
  <si>
    <t>IQ28180233</t>
  </si>
  <si>
    <t>IQ28180237</t>
  </si>
  <si>
    <t>IQ28180242</t>
  </si>
  <si>
    <t>IQ28180246</t>
  </si>
  <si>
    <t>IQ28180249</t>
  </si>
  <si>
    <t>IQ28180252</t>
  </si>
  <si>
    <t>IQ28180255</t>
  </si>
  <si>
    <t>IQ28180258</t>
  </si>
  <si>
    <t>IQ281802606</t>
  </si>
  <si>
    <t>IQ28180262</t>
  </si>
  <si>
    <t>IQ28180265</t>
  </si>
  <si>
    <t>IQ28180268</t>
  </si>
  <si>
    <t>IQ28180275</t>
  </si>
  <si>
    <t>IQ28180279</t>
  </si>
  <si>
    <t>IQ28180282</t>
  </si>
  <si>
    <t>IQ28180285</t>
  </si>
  <si>
    <t>IQ28180289</t>
  </si>
  <si>
    <t>IQ28180295</t>
  </si>
  <si>
    <t>IQ28180299</t>
  </si>
  <si>
    <t>IQ28180302</t>
  </si>
  <si>
    <t>IQ28180305</t>
  </si>
  <si>
    <t>IQ28180308</t>
  </si>
  <si>
    <t>IQ28180314</t>
  </si>
  <si>
    <t>IQ28180317</t>
  </si>
  <si>
    <t>IQ28180320</t>
  </si>
  <si>
    <t>IQ28180323</t>
  </si>
  <si>
    <t>IQ28180327</t>
  </si>
  <si>
    <t>IQ28180331</t>
  </si>
  <si>
    <t>IQ28180334</t>
  </si>
  <si>
    <t>IQ28180337</t>
  </si>
  <si>
    <t>IQ28180340</t>
  </si>
  <si>
    <t>IQ28180344</t>
  </si>
  <si>
    <t>IQ28180348</t>
  </si>
  <si>
    <t>IQ28180351</t>
  </si>
  <si>
    <t>IQ28180354</t>
  </si>
  <si>
    <t>IQ28180358</t>
  </si>
  <si>
    <t>IQ28180361</t>
  </si>
  <si>
    <t>IQ28180362</t>
  </si>
  <si>
    <t>IQ28180366</t>
  </si>
  <si>
    <t>IQ28180370</t>
  </si>
  <si>
    <t>IQ28180373</t>
  </si>
  <si>
    <t>IQ28180376</t>
  </si>
  <si>
    <t>IQ28180379</t>
  </si>
  <si>
    <t>IQ28180386</t>
  </si>
  <si>
    <t>IQ28180389</t>
  </si>
  <si>
    <t>IQ28180392</t>
  </si>
  <si>
    <t>IQ28180395</t>
  </si>
  <si>
    <t>IQ28180398</t>
  </si>
  <si>
    <t>IQ28180402</t>
  </si>
  <si>
    <t>IQ28180405</t>
  </si>
  <si>
    <t>IQ28180408</t>
  </si>
  <si>
    <t>IQ28180414</t>
  </si>
  <si>
    <t>IQ28180418</t>
  </si>
  <si>
    <t>IQ28180421</t>
  </si>
  <si>
    <t>IQ28180424</t>
  </si>
  <si>
    <t>IQ28180427</t>
  </si>
  <si>
    <t>IQ28180431</t>
  </si>
  <si>
    <t>IQ28180434</t>
  </si>
  <si>
    <t>IQ28180437</t>
  </si>
  <si>
    <t>IQ28180440</t>
  </si>
  <si>
    <t>IQ28180443</t>
  </si>
  <si>
    <t>IQ28180446</t>
  </si>
  <si>
    <t>IQ28180449</t>
  </si>
  <si>
    <t>IQ28180452</t>
  </si>
  <si>
    <t>IQ28180459</t>
  </si>
  <si>
    <t>IQ28180463</t>
  </si>
  <si>
    <t>IQ28180469</t>
  </si>
  <si>
    <t>IQ28180472</t>
  </si>
  <si>
    <t>IQ28180475</t>
  </si>
  <si>
    <t>IQ28180479</t>
  </si>
  <si>
    <t>IQ28180482</t>
  </si>
  <si>
    <t>IQ28180488</t>
  </si>
  <si>
    <t>IQ28180491</t>
  </si>
  <si>
    <t>IQ28180492</t>
  </si>
  <si>
    <t>IQ28180495</t>
  </si>
  <si>
    <t>IQ28180507</t>
  </si>
  <si>
    <t>IQ28180510</t>
  </si>
  <si>
    <t>IQ28180514</t>
  </si>
  <si>
    <t>IQ28180517</t>
  </si>
  <si>
    <t>IQ28180522</t>
  </si>
  <si>
    <t>IQ28180525</t>
  </si>
  <si>
    <t>IQ28180528</t>
  </si>
  <si>
    <t>IQ28180538</t>
  </si>
  <si>
    <t>IQ28180542</t>
  </si>
  <si>
    <t>IQ28180545</t>
  </si>
  <si>
    <t>IQ28180548</t>
  </si>
  <si>
    <t>IQ28180553</t>
  </si>
  <si>
    <t>IQ28180556</t>
  </si>
  <si>
    <t>IQ28180559</t>
  </si>
  <si>
    <t>IQ28180563</t>
  </si>
  <si>
    <t>IQ28180567</t>
  </si>
  <si>
    <t>IQ28180578</t>
  </si>
  <si>
    <t>IQ28180582</t>
  </si>
  <si>
    <t>IQ28180588</t>
  </si>
  <si>
    <t>IQ28180592</t>
  </si>
  <si>
    <t>IQ28180595</t>
  </si>
  <si>
    <t>IQ28180598</t>
  </si>
  <si>
    <t>IQ28180601</t>
  </si>
  <si>
    <t>IQ28180605</t>
  </si>
  <si>
    <t>IQ28180608</t>
  </si>
  <si>
    <t>IQ28180614</t>
  </si>
  <si>
    <t>IQ28180618</t>
  </si>
  <si>
    <t>IQ28180621</t>
  </si>
  <si>
    <t>IQ28180625</t>
  </si>
  <si>
    <t>IQ28180631</t>
  </si>
  <si>
    <t>IQ28180635</t>
  </si>
  <si>
    <t>IQ28180639</t>
  </si>
  <si>
    <t>IQ28180643</t>
  </si>
  <si>
    <t>IQ28180646</t>
  </si>
  <si>
    <t>IQ28180652</t>
  </si>
  <si>
    <t>IQ28180655</t>
  </si>
  <si>
    <t>IQ281806551</t>
  </si>
  <si>
    <t>IQ281806576</t>
  </si>
  <si>
    <t>IQ28180658</t>
  </si>
  <si>
    <t>IQ28180661</t>
  </si>
  <si>
    <t>IQ281806615</t>
  </si>
  <si>
    <t>IQ281806626</t>
  </si>
  <si>
    <t>IQ281806629</t>
  </si>
  <si>
    <t>IQ281806632</t>
  </si>
  <si>
    <t>IQ281806635</t>
  </si>
  <si>
    <t>IQ281806639</t>
  </si>
  <si>
    <t>IQ28180664</t>
  </si>
  <si>
    <t>IQ281806642</t>
  </si>
  <si>
    <t>IQ281806649</t>
  </si>
  <si>
    <t>IQ281806659</t>
  </si>
  <si>
    <t>IQ281806662</t>
  </si>
  <si>
    <t>IQ28180668</t>
  </si>
  <si>
    <t>IQ28180671</t>
  </si>
  <si>
    <t>IQ28180677</t>
  </si>
  <si>
    <t>IQ28180683</t>
  </si>
  <si>
    <t>IQ28180690</t>
  </si>
  <si>
    <t>IQ28180693</t>
  </si>
  <si>
    <t>IQ28180696</t>
  </si>
  <si>
    <t>IQ281807017</t>
  </si>
  <si>
    <t>IQ28180702</t>
  </si>
  <si>
    <t>IQ281807029</t>
  </si>
  <si>
    <t>IQ281807052</t>
  </si>
  <si>
    <t>IQ281807056</t>
  </si>
  <si>
    <t>IQ28180706</t>
  </si>
  <si>
    <t>IQ281807060</t>
  </si>
  <si>
    <t>IQ281807072</t>
  </si>
  <si>
    <t>IQ281807082</t>
  </si>
  <si>
    <t>IQ281807085</t>
  </si>
  <si>
    <t>IQ28180710</t>
  </si>
  <si>
    <t>IQ281807101</t>
  </si>
  <si>
    <t>IQ281807111</t>
  </si>
  <si>
    <t>IQ28180713</t>
  </si>
  <si>
    <t>IQ28180717</t>
  </si>
  <si>
    <t>IQ281807171</t>
  </si>
  <si>
    <t>IQ28180720</t>
  </si>
  <si>
    <t>IQ281807221</t>
  </si>
  <si>
    <t>IQ28180723</t>
  </si>
  <si>
    <t>IQ28180726</t>
  </si>
  <si>
    <t>IQ28180731</t>
  </si>
  <si>
    <t>IQ28180735</t>
  </si>
  <si>
    <t>IQ28180739</t>
  </si>
  <si>
    <t>IQ28180742</t>
  </si>
  <si>
    <t>IQ28180745</t>
  </si>
  <si>
    <t>IQ28180748</t>
  </si>
  <si>
    <t>IQ281807494</t>
  </si>
  <si>
    <t>IQ281807495</t>
  </si>
  <si>
    <t>IQ281807496</t>
  </si>
  <si>
    <t>IQ281807497</t>
  </si>
  <si>
    <t>IQ28180751</t>
  </si>
  <si>
    <t>IQ28180754</t>
  </si>
  <si>
    <t>IQ28180757</t>
  </si>
  <si>
    <t>IQ281807576</t>
  </si>
  <si>
    <t>IQ281807577</t>
  </si>
  <si>
    <t>IQ281807584</t>
  </si>
  <si>
    <t>IQ28180760</t>
  </si>
  <si>
    <t>IQ28180763</t>
  </si>
  <si>
    <t>IQ28180769</t>
  </si>
  <si>
    <t>IQ28180773</t>
  </si>
  <si>
    <t>IQ28180776</t>
  </si>
  <si>
    <t>IQ28180779</t>
  </si>
  <si>
    <t>IQ28180782</t>
  </si>
  <si>
    <t>IQ28180789</t>
  </si>
  <si>
    <t>IQ28180792</t>
  </si>
  <si>
    <t>IQ28180804</t>
  </si>
  <si>
    <t>IQ28180807</t>
  </si>
  <si>
    <t>IQ28180811</t>
  </si>
  <si>
    <t>IQ28180814</t>
  </si>
  <si>
    <t>IQ28180817</t>
  </si>
  <si>
    <t>IQ281808201</t>
  </si>
  <si>
    <t>IQ28180821</t>
  </si>
  <si>
    <t>IQ28180824</t>
  </si>
  <si>
    <t>IQ281808259</t>
  </si>
  <si>
    <t>IQ281808285</t>
  </si>
  <si>
    <t>IQ28180831</t>
  </si>
  <si>
    <t>IQ281808331</t>
  </si>
  <si>
    <t>IQ281808344</t>
  </si>
  <si>
    <t>IQ28180835</t>
  </si>
  <si>
    <t>IQ281808410</t>
  </si>
  <si>
    <t>IQ28180847</t>
  </si>
  <si>
    <t>IQ28180850</t>
  </si>
  <si>
    <t>IQ28180854</t>
  </si>
  <si>
    <t>IQ28180857</t>
  </si>
  <si>
    <t>IQ28180864</t>
  </si>
  <si>
    <t>IQ28180867</t>
  </si>
  <si>
    <t>IQ28180873</t>
  </si>
  <si>
    <t>IQ28180876</t>
  </si>
  <si>
    <t>IQ28180883</t>
  </si>
  <si>
    <t>IQ28180886</t>
  </si>
  <si>
    <t>IQ28180889</t>
  </si>
  <si>
    <t>IQ28180893</t>
  </si>
  <si>
    <t>IQ28180896</t>
  </si>
  <si>
    <t>IQ281808965</t>
  </si>
  <si>
    <t>IQ28180899</t>
  </si>
  <si>
    <t>IQ28180902</t>
  </si>
  <si>
    <t>IQ28180905</t>
  </si>
  <si>
    <t>IQ28180910</t>
  </si>
  <si>
    <t>IQ28180913</t>
  </si>
  <si>
    <t>IQ28180916</t>
  </si>
  <si>
    <t>IQ28180919</t>
  </si>
  <si>
    <t>IQ28180922</t>
  </si>
  <si>
    <t>IQ28180928</t>
  </si>
  <si>
    <t>IQ28180934</t>
  </si>
  <si>
    <t>IQ28180951</t>
  </si>
  <si>
    <t>IQ28180954</t>
  </si>
  <si>
    <t>IQ28180960</t>
  </si>
  <si>
    <t>IQ28180963</t>
  </si>
  <si>
    <t>IQ281809637</t>
  </si>
  <si>
    <t>IQ281809642</t>
  </si>
  <si>
    <t>IQ281809654</t>
  </si>
  <si>
    <t>IQ281809662</t>
  </si>
  <si>
    <t>IQ281809676</t>
  </si>
  <si>
    <t>IQ281809677</t>
  </si>
  <si>
    <t>IQ281809682</t>
  </si>
  <si>
    <t>IQ28180969</t>
  </si>
  <si>
    <t>IQ281809717</t>
  </si>
  <si>
    <t>IQ281809721</t>
  </si>
  <si>
    <t>IQ281809725</t>
  </si>
  <si>
    <t>IQ281809732</t>
  </si>
  <si>
    <t>IQ281809748</t>
  </si>
  <si>
    <t>IQ28180975</t>
  </si>
  <si>
    <t>IQ281809754</t>
  </si>
  <si>
    <t>IQ281809757</t>
  </si>
  <si>
    <t>IQ281809763</t>
  </si>
  <si>
    <t>IQ281809766</t>
  </si>
  <si>
    <t>IQ28180978</t>
  </si>
  <si>
    <t>IQ281809791</t>
  </si>
  <si>
    <t>IQ28180981</t>
  </si>
  <si>
    <t>IQ281809827</t>
  </si>
  <si>
    <t>IQ28180984</t>
  </si>
  <si>
    <t>IQ281809850</t>
  </si>
  <si>
    <t>IQ281809860</t>
  </si>
  <si>
    <t>IQ28180987</t>
  </si>
  <si>
    <t>IQ281809878</t>
  </si>
  <si>
    <t>IQ28180991</t>
  </si>
  <si>
    <t>IQ281809922</t>
  </si>
  <si>
    <t>IQ28180994</t>
  </si>
  <si>
    <t>IQ28181003</t>
  </si>
  <si>
    <t>IQ28181006</t>
  </si>
  <si>
    <t>IQ28181009</t>
  </si>
  <si>
    <t>IQ28181013</t>
  </si>
  <si>
    <t>IQ28181016</t>
  </si>
  <si>
    <t>IQ28181019</t>
  </si>
  <si>
    <t>IQ28181023</t>
  </si>
  <si>
    <t>IQ28181027</t>
  </si>
  <si>
    <t>IQ28181030</t>
  </si>
  <si>
    <t>IQ28181033</t>
  </si>
  <si>
    <t>IQ281810359</t>
  </si>
  <si>
    <t>IQ281810360</t>
  </si>
  <si>
    <t>IQ28181040</t>
  </si>
  <si>
    <t>IQ28181044</t>
  </si>
  <si>
    <t>IQ28181050</t>
  </si>
  <si>
    <t>IQ28181053</t>
  </si>
  <si>
    <t>IQ28181057</t>
  </si>
  <si>
    <t>IQ28181061</t>
  </si>
  <si>
    <t>IQ28181064</t>
  </si>
  <si>
    <t>IQ28181067</t>
  </si>
  <si>
    <t>IQ28181070</t>
  </si>
  <si>
    <t>IQ28181074</t>
  </si>
  <si>
    <t>IQ28181081</t>
  </si>
  <si>
    <t>IQ28181084</t>
  </si>
  <si>
    <t>IQ28181091</t>
  </si>
  <si>
    <t>IQ28181097</t>
  </si>
  <si>
    <t>IQ28181106</t>
  </si>
  <si>
    <t>IQ28181109</t>
  </si>
  <si>
    <t>IQ28181113</t>
  </si>
  <si>
    <t>IQ28181116</t>
  </si>
  <si>
    <t>IQ28181119</t>
  </si>
  <si>
    <t>IQ28181122</t>
  </si>
  <si>
    <t>IQ28181125</t>
  </si>
  <si>
    <t>IQ28181128</t>
  </si>
  <si>
    <t>IQ28181131</t>
  </si>
  <si>
    <t>IQ28181137</t>
  </si>
  <si>
    <t>IQ28181141</t>
  </si>
  <si>
    <t>IQ28181144</t>
  </si>
  <si>
    <t>IQ28181148</t>
  </si>
  <si>
    <t>IQ281811485</t>
  </si>
  <si>
    <t>IQ28181151</t>
  </si>
  <si>
    <t>IQ28181154</t>
  </si>
  <si>
    <t>IQ28181157</t>
  </si>
  <si>
    <t>IQ28181161</t>
  </si>
  <si>
    <t>IQ28181164</t>
  </si>
  <si>
    <t>IQ28181170</t>
  </si>
  <si>
    <t>IQ28181178</t>
  </si>
  <si>
    <t>IQ28181181</t>
  </si>
  <si>
    <t>IQ28181185</t>
  </si>
  <si>
    <t>IQ28181188</t>
  </si>
  <si>
    <t>IQ28181191</t>
  </si>
  <si>
    <t>IQ28181194</t>
  </si>
  <si>
    <t>IQ28181197</t>
  </si>
  <si>
    <t>IQ28181200</t>
  </si>
  <si>
    <t>IQ28181204</t>
  </si>
  <si>
    <t>IQ28181207</t>
  </si>
  <si>
    <t>IQ28181210</t>
  </si>
  <si>
    <t>IQ28181213</t>
  </si>
  <si>
    <t>IQ28181217</t>
  </si>
  <si>
    <t>IQ28181220</t>
  </si>
  <si>
    <t>IQ28181226</t>
  </si>
  <si>
    <t>IQ28181229</t>
  </si>
  <si>
    <t>IQ28181238</t>
  </si>
  <si>
    <t>IQ28181241</t>
  </si>
  <si>
    <t>IQ28181245</t>
  </si>
  <si>
    <t>IQ28181248</t>
  </si>
  <si>
    <t>IQ28181254</t>
  </si>
  <si>
    <t>IQ28181257</t>
  </si>
  <si>
    <t>IQ28181263</t>
  </si>
  <si>
    <t>IQ28181277</t>
  </si>
  <si>
    <t>IQ28181282</t>
  </si>
  <si>
    <t>IQ28181285</t>
  </si>
  <si>
    <t>IQ28181291</t>
  </si>
  <si>
    <t>IQ28181294</t>
  </si>
  <si>
    <t>IQ28181298</t>
  </si>
  <si>
    <t>IQ28181301</t>
  </si>
  <si>
    <t>IQ28181307</t>
  </si>
  <si>
    <t>IQ28181310</t>
  </si>
  <si>
    <t>IQ28181314</t>
  </si>
  <si>
    <t>IQ28181317</t>
  </si>
  <si>
    <t>IQ28181320</t>
  </si>
  <si>
    <t>IQ28181323</t>
  </si>
  <si>
    <t>IQ28181326</t>
  </si>
  <si>
    <t>IQ28181330</t>
  </si>
  <si>
    <t>IQ28181333</t>
  </si>
  <si>
    <t>IQ28181339</t>
  </si>
  <si>
    <t>IQ28181345</t>
  </si>
  <si>
    <t>IQ28181348</t>
  </si>
  <si>
    <t>IQ28181351</t>
  </si>
  <si>
    <t>IQ28181354</t>
  </si>
  <si>
    <t>IQ28181357</t>
  </si>
  <si>
    <t>IQ28181360</t>
  </si>
  <si>
    <t>IQ28181363</t>
  </si>
  <si>
    <t>IQ28181366</t>
  </si>
  <si>
    <t>IQ28181369</t>
  </si>
  <si>
    <t>IQ28181372</t>
  </si>
  <si>
    <t>IQ28181375</t>
  </si>
  <si>
    <t>IQ28181378</t>
  </si>
  <si>
    <t>IQ28181381</t>
  </si>
  <si>
    <t>IQ28181384</t>
  </si>
  <si>
    <t>IQ28181387</t>
  </si>
  <si>
    <t>IQ28181390</t>
  </si>
  <si>
    <t>IQ28181393</t>
  </si>
  <si>
    <t>IQ28181396</t>
  </si>
  <si>
    <t>IQ28181400</t>
  </si>
  <si>
    <t>IQ28181404</t>
  </si>
  <si>
    <t>IQ28181407</t>
  </si>
  <si>
    <t>IQ28181410</t>
  </si>
  <si>
    <t>IQ28181413</t>
  </si>
  <si>
    <t>IQ28181419</t>
  </si>
  <si>
    <t>IQ28181425</t>
  </si>
  <si>
    <t>IQ28181428</t>
  </si>
  <si>
    <t>IQ28181431</t>
  </si>
  <si>
    <t>IQ28181437</t>
  </si>
  <si>
    <t>IQ28181440</t>
  </si>
  <si>
    <t>IQ28181443</t>
  </si>
  <si>
    <t>IQ28181449</t>
  </si>
  <si>
    <t>IQ281814501</t>
  </si>
  <si>
    <t>IQ28181452</t>
  </si>
  <si>
    <t>IQ28181455</t>
  </si>
  <si>
    <t>IQ28181458</t>
  </si>
  <si>
    <t>IQ28181461</t>
  </si>
  <si>
    <t>IQ28181464</t>
  </si>
  <si>
    <t>IQ28181467</t>
  </si>
  <si>
    <t>IQ28181470</t>
  </si>
  <si>
    <t>IQ28181473</t>
  </si>
  <si>
    <t>IQ281814797</t>
  </si>
  <si>
    <t>IQ28181487</t>
  </si>
  <si>
    <t>IQ28181490</t>
  </si>
  <si>
    <t>IQ28181496</t>
  </si>
  <si>
    <t>IQ28181499</t>
  </si>
  <si>
    <t>IQ28181502</t>
  </si>
  <si>
    <t>IQ28181505</t>
  </si>
  <si>
    <t>IQ28181514</t>
  </si>
  <si>
    <t>IQ28181517</t>
  </si>
  <si>
    <t>IQ28181520</t>
  </si>
  <si>
    <t>IQ28181523</t>
  </si>
  <si>
    <t>IQ28181532</t>
  </si>
  <si>
    <t>IQ28181535</t>
  </si>
  <si>
    <t>IQ28181538</t>
  </si>
  <si>
    <t>IQ28181541</t>
  </si>
  <si>
    <t>IQ28181544</t>
  </si>
  <si>
    <t>IQ28181547</t>
  </si>
  <si>
    <t>IQ28181550</t>
  </si>
  <si>
    <t>IQ28181559</t>
  </si>
  <si>
    <t>IQ28181565</t>
  </si>
  <si>
    <t>IQ281815667</t>
  </si>
  <si>
    <t>IQ281815689</t>
  </si>
  <si>
    <t>IQ28181571</t>
  </si>
  <si>
    <t>IQ28181577</t>
  </si>
  <si>
    <t>IQ28181580</t>
  </si>
  <si>
    <t>IQ28181583</t>
  </si>
  <si>
    <t>IQ28181586</t>
  </si>
  <si>
    <t>IQ28181589</t>
  </si>
  <si>
    <t>IQ28181592</t>
  </si>
  <si>
    <t>IQ28181595</t>
  </si>
  <si>
    <t>IQ28181598</t>
  </si>
  <si>
    <t>IQ28181604</t>
  </si>
  <si>
    <t>IQ28181607</t>
  </si>
  <si>
    <t>IQ28181622</t>
  </si>
  <si>
    <t>IQ28181625</t>
  </si>
  <si>
    <t>IQ28181628</t>
  </si>
  <si>
    <t>IQ28181631</t>
  </si>
  <si>
    <t>IQ28181634</t>
  </si>
  <si>
    <t>IQ281816417</t>
  </si>
  <si>
    <t>IQ28181642</t>
  </si>
  <si>
    <t>IQ28181645</t>
  </si>
  <si>
    <t>IQ28181648</t>
  </si>
  <si>
    <t>IQ281816531</t>
  </si>
  <si>
    <t>IQ28181654</t>
  </si>
  <si>
    <t>IQ28181657</t>
  </si>
  <si>
    <t>IQ28181662</t>
  </si>
  <si>
    <t>IQ28181665</t>
  </si>
  <si>
    <t>IQ28181671</t>
  </si>
  <si>
    <t>IQ28181674</t>
  </si>
  <si>
    <t>IQ281816754</t>
  </si>
  <si>
    <t>IQ28181677</t>
  </si>
  <si>
    <t>IQ281816772</t>
  </si>
  <si>
    <t>IQ28181680</t>
  </si>
  <si>
    <t>IQ28181685</t>
  </si>
  <si>
    <t>IQ28181691</t>
  </si>
  <si>
    <t>IQ28181700</t>
  </si>
  <si>
    <t>IQ28181703</t>
  </si>
  <si>
    <t>IQ28181706</t>
  </si>
  <si>
    <t>IQ28181718</t>
  </si>
  <si>
    <t>IQ281817191</t>
  </si>
  <si>
    <t>IQ281817192</t>
  </si>
  <si>
    <t>IQ281817193</t>
  </si>
  <si>
    <t>IQ28181721</t>
  </si>
  <si>
    <t>IQ28181732</t>
  </si>
  <si>
    <t>IQ28181735</t>
  </si>
  <si>
    <t>IQ28181741</t>
  </si>
  <si>
    <t>IQ28181744</t>
  </si>
  <si>
    <t>IQ28181747</t>
  </si>
  <si>
    <t>IQ28181750</t>
  </si>
  <si>
    <t>IQ28181753</t>
  </si>
  <si>
    <t>IQ28181756</t>
  </si>
  <si>
    <t>IQ28181759</t>
  </si>
  <si>
    <t>IQ28181762</t>
  </si>
  <si>
    <t>IQ28181765</t>
  </si>
  <si>
    <t>IQ28181768</t>
  </si>
  <si>
    <t>IQ28181771</t>
  </si>
  <si>
    <t>IQ28181774</t>
  </si>
  <si>
    <t>IQ28181777</t>
  </si>
  <si>
    <t>IQ28181780</t>
  </si>
  <si>
    <t>IQ28181789</t>
  </si>
  <si>
    <t>IQ28181792</t>
  </si>
  <si>
    <t>IQ28181795</t>
  </si>
  <si>
    <t>IQ28181798</t>
  </si>
  <si>
    <t>IQ28181801</t>
  </si>
  <si>
    <t>IQ28181807</t>
  </si>
  <si>
    <t>IQ28181810</t>
  </si>
  <si>
    <t>IQ28181813</t>
  </si>
  <si>
    <t>IQ28181821</t>
  </si>
  <si>
    <t>IQ28181824</t>
  </si>
  <si>
    <t>IQ28181834</t>
  </si>
  <si>
    <t>IQ28181840</t>
  </si>
  <si>
    <t>IQ28181843</t>
  </si>
  <si>
    <t>IQ28181846</t>
  </si>
  <si>
    <t>IQ28181849</t>
  </si>
  <si>
    <t>IQ28181858</t>
  </si>
  <si>
    <t>IQ28181864</t>
  </si>
  <si>
    <t>IQ28181876</t>
  </si>
  <si>
    <t>IQ28181879</t>
  </si>
  <si>
    <t>IQ28181885</t>
  </si>
  <si>
    <t>IQ28181888</t>
  </si>
  <si>
    <t>IQ28181891</t>
  </si>
  <si>
    <t>IQ28181894</t>
  </si>
  <si>
    <t>IQ28181897</t>
  </si>
  <si>
    <t>IQ28181906</t>
  </si>
  <si>
    <t>IQ28181909</t>
  </si>
  <si>
    <t>IQ28181912</t>
  </si>
  <si>
    <t>IQ28181915</t>
  </si>
  <si>
    <t>IQ28181918</t>
  </si>
  <si>
    <t>IQ28181921</t>
  </si>
  <si>
    <t>IQ28181924</t>
  </si>
  <si>
    <t>IQ28181929</t>
  </si>
  <si>
    <t>IQ281819340</t>
  </si>
  <si>
    <t>IQ28181935</t>
  </si>
  <si>
    <t>IQ281819394</t>
  </si>
  <si>
    <t>IQ28181940</t>
  </si>
  <si>
    <t>IQ28181949</t>
  </si>
  <si>
    <t>IQ28181952</t>
  </si>
  <si>
    <t>IQ28181955</t>
  </si>
  <si>
    <t>IQ28181958</t>
  </si>
  <si>
    <t>IQ28181961</t>
  </si>
  <si>
    <t>IQ28181967</t>
  </si>
  <si>
    <t>IQ28181970</t>
  </si>
  <si>
    <t>IQ28181973</t>
  </si>
  <si>
    <t>IQ28181976</t>
  </si>
  <si>
    <t>IQ281819781</t>
  </si>
  <si>
    <t>IQ281819782</t>
  </si>
  <si>
    <t>IQ28181984</t>
  </si>
  <si>
    <t>IQ28181987</t>
  </si>
  <si>
    <t>IQ28181990</t>
  </si>
  <si>
    <t>IQ28181993</t>
  </si>
  <si>
    <t>IQ28181996</t>
  </si>
  <si>
    <t>IQ28181999</t>
  </si>
  <si>
    <t>IQ281820012</t>
  </si>
  <si>
    <t>IQ28182005</t>
  </si>
  <si>
    <t>IQ281820068</t>
  </si>
  <si>
    <t>IQ28182011</t>
  </si>
  <si>
    <t>IQ281820117</t>
  </si>
  <si>
    <t>IQ281820122</t>
  </si>
  <si>
    <t>IQ28182014</t>
  </si>
  <si>
    <t>IQ28182017</t>
  </si>
  <si>
    <t>IQ28182020</t>
  </si>
  <si>
    <t>IQ28182032</t>
  </si>
  <si>
    <t>IQ28182035</t>
  </si>
  <si>
    <t>IQ28182040</t>
  </si>
  <si>
    <t>IQ28182043</t>
  </si>
  <si>
    <t>IQ28182049</t>
  </si>
  <si>
    <t>IQ28182055</t>
  </si>
  <si>
    <t>IQ28182061</t>
  </si>
  <si>
    <t>IQ28182067</t>
  </si>
  <si>
    <t>IQ28182072</t>
  </si>
  <si>
    <t>IQ28182075</t>
  </si>
  <si>
    <t>IQ28182079</t>
  </si>
  <si>
    <t>IQ28182082</t>
  </si>
  <si>
    <t>IQ28182086</t>
  </si>
  <si>
    <t>IQ28182101</t>
  </si>
  <si>
    <t>IQ28182104</t>
  </si>
  <si>
    <t>IQ28182110</t>
  </si>
  <si>
    <t>IQ28182113</t>
  </si>
  <si>
    <t>IQ28182119</t>
  </si>
  <si>
    <t>IQ28182122</t>
  </si>
  <si>
    <t>IQ28182125</t>
  </si>
  <si>
    <t>IQ28182128</t>
  </si>
  <si>
    <t>IQ28182131</t>
  </si>
  <si>
    <t>IQ28182134</t>
  </si>
  <si>
    <t>IQ28182137</t>
  </si>
  <si>
    <t>IQ28182140</t>
  </si>
  <si>
    <t>IQ28182143</t>
  </si>
  <si>
    <t>IQ28182146</t>
  </si>
  <si>
    <t>IQ28182149</t>
  </si>
  <si>
    <t>IQ28182152</t>
  </si>
  <si>
    <t>IQ28182155</t>
  </si>
  <si>
    <t>IQ28182158</t>
  </si>
  <si>
    <t>IQ28182167</t>
  </si>
  <si>
    <t>IQ28182173</t>
  </si>
  <si>
    <t>IQ28182176</t>
  </si>
  <si>
    <t>IQ28182182</t>
  </si>
  <si>
    <t>IQ28182188</t>
  </si>
  <si>
    <t>IQ28182191</t>
  </si>
  <si>
    <t>IQ28182194</t>
  </si>
  <si>
    <t>IQ28182203</t>
  </si>
  <si>
    <t>IQ28182209</t>
  </si>
  <si>
    <t>IQ28182212</t>
  </si>
  <si>
    <t>IQ28182218</t>
  </si>
  <si>
    <t>IQ28182221</t>
  </si>
  <si>
    <t>IQ28182227</t>
  </si>
  <si>
    <t>IQ28182235</t>
  </si>
  <si>
    <t>IQ28182238</t>
  </si>
  <si>
    <t>IQ28182243</t>
  </si>
  <si>
    <t>IQ28182246</t>
  </si>
  <si>
    <t>IQ28182249</t>
  </si>
  <si>
    <t>IQ28182258</t>
  </si>
  <si>
    <t>IQ28182267</t>
  </si>
  <si>
    <t>IQ28182270</t>
  </si>
  <si>
    <t>IQ28182273</t>
  </si>
  <si>
    <t>IQ28182276</t>
  </si>
  <si>
    <t>IQ28182282</t>
  </si>
  <si>
    <t>IQ28182285</t>
  </si>
  <si>
    <t>IQ28182288</t>
  </si>
  <si>
    <t>IQ28182294</t>
  </si>
  <si>
    <t>IQ28182300</t>
  </si>
  <si>
    <t>IQ28182303</t>
  </si>
  <si>
    <t>IQ28182306</t>
  </si>
  <si>
    <t>IQ28182309</t>
  </si>
  <si>
    <t>IQ28182312</t>
  </si>
  <si>
    <t>IQ281823125</t>
  </si>
  <si>
    <t>IQ281823127</t>
  </si>
  <si>
    <t>IQ281823128</t>
  </si>
  <si>
    <t>IQ281823129</t>
  </si>
  <si>
    <t>IQ281823130</t>
  </si>
  <si>
    <t>IQ28182318</t>
  </si>
  <si>
    <t>IQ28182321</t>
  </si>
  <si>
    <t>IQ28182324</t>
  </si>
  <si>
    <t>IQ28182327</t>
  </si>
  <si>
    <t>IQ28182330</t>
  </si>
  <si>
    <t>IQ28182333</t>
  </si>
  <si>
    <t>IQ281823390</t>
  </si>
  <si>
    <t>IQ28182342</t>
  </si>
  <si>
    <t>IQ281823460</t>
  </si>
  <si>
    <t>IQ28182355</t>
  </si>
  <si>
    <t>IQ281823566</t>
  </si>
  <si>
    <t>IQ28182358</t>
  </si>
  <si>
    <t>IQ28182361</t>
  </si>
  <si>
    <t>IQ28182364</t>
  </si>
  <si>
    <t>IQ28182367</t>
  </si>
  <si>
    <t>IQ28182370</t>
  </si>
  <si>
    <t>IQ28182373</t>
  </si>
  <si>
    <t>IQ28182376</t>
  </si>
  <si>
    <t>IQ28182385</t>
  </si>
  <si>
    <t>IQ28182388</t>
  </si>
  <si>
    <t>IQ28182391</t>
  </si>
  <si>
    <t>IQ28182394</t>
  </si>
  <si>
    <t>IQ281823954</t>
  </si>
  <si>
    <t>IQ281823970</t>
  </si>
  <si>
    <t>IQ28182400</t>
  </si>
  <si>
    <t>IQ28182406</t>
  </si>
  <si>
    <t>IQ28182412</t>
  </si>
  <si>
    <t>IQ281824144</t>
  </si>
  <si>
    <t>IQ28182420</t>
  </si>
  <si>
    <t>IQ28182423</t>
  </si>
  <si>
    <t>IQ28182426</t>
  </si>
  <si>
    <t>IQ28182435</t>
  </si>
  <si>
    <t>IQ28182438</t>
  </si>
  <si>
    <t>IQ28182444</t>
  </si>
  <si>
    <t>IQ28182447</t>
  </si>
  <si>
    <t>IQ28182456</t>
  </si>
  <si>
    <t>IQ28182459</t>
  </si>
  <si>
    <t>IQ281824666</t>
  </si>
  <si>
    <t>IQ28182468</t>
  </si>
  <si>
    <t>IQ28182471</t>
  </si>
  <si>
    <t>IQ28182474</t>
  </si>
  <si>
    <t>IQ28182477</t>
  </si>
  <si>
    <t>IQ28182480</t>
  </si>
  <si>
    <t>IQ28182483</t>
  </si>
  <si>
    <t>IQ281824849</t>
  </si>
  <si>
    <t>IQ28182486</t>
  </si>
  <si>
    <t>IQ281824875</t>
  </si>
  <si>
    <t>IQ28182492</t>
  </si>
  <si>
    <t>IQ281824962</t>
  </si>
  <si>
    <t>IQ281824963</t>
  </si>
  <si>
    <t>IQ28182498</t>
  </si>
  <si>
    <t>IQ28182501</t>
  </si>
  <si>
    <t>IQ28182504</t>
  </si>
  <si>
    <t>IQ28182507</t>
  </si>
  <si>
    <t>IQ281825104</t>
  </si>
  <si>
    <t>IQ28182516</t>
  </si>
  <si>
    <t>IQ281825191</t>
  </si>
  <si>
    <t>IQ28182522</t>
  </si>
  <si>
    <t>IQ28182525</t>
  </si>
  <si>
    <t>IQ28182531</t>
  </si>
  <si>
    <t>IQ281825402</t>
  </si>
  <si>
    <t>IQ28182543</t>
  </si>
  <si>
    <t>IQ28182554</t>
  </si>
  <si>
    <t>IQ28182557</t>
  </si>
  <si>
    <t>IQ28182560</t>
  </si>
  <si>
    <t>IQ28182563</t>
  </si>
  <si>
    <t>IQ28182572</t>
  </si>
  <si>
    <t>IQ28182575</t>
  </si>
  <si>
    <t>IQ28182578</t>
  </si>
  <si>
    <t>IQ28182581</t>
  </si>
  <si>
    <t>IQ28182584</t>
  </si>
  <si>
    <t>IQ28182587</t>
  </si>
  <si>
    <t>IQ28182591</t>
  </si>
  <si>
    <t>IQ281825921</t>
  </si>
  <si>
    <t>IQ28182594</t>
  </si>
  <si>
    <t>IQ28182597</t>
  </si>
  <si>
    <t>IQ281825980</t>
  </si>
  <si>
    <t>IQ28182606</t>
  </si>
  <si>
    <t>IQ281826134</t>
  </si>
  <si>
    <t>IQ281826135</t>
  </si>
  <si>
    <t>IQ28182616</t>
  </si>
  <si>
    <t>IQ28182619</t>
  </si>
  <si>
    <t>IQ28182622</t>
  </si>
  <si>
    <t>IQ28182625</t>
  </si>
  <si>
    <t>IQ28182628</t>
  </si>
  <si>
    <t>IQ28182634</t>
  </si>
  <si>
    <t>IQ28182637</t>
  </si>
  <si>
    <t>IQ28182640</t>
  </si>
  <si>
    <t>IQ28182643</t>
  </si>
  <si>
    <t>IQ28182646</t>
  </si>
  <si>
    <t>IQ28182649</t>
  </si>
  <si>
    <t>IQ28182652</t>
  </si>
  <si>
    <t>IQ28182655</t>
  </si>
  <si>
    <t>IQ28182661</t>
  </si>
  <si>
    <t>IQ28182664</t>
  </si>
  <si>
    <t>IQ28182667</t>
  </si>
  <si>
    <t>IQ28182670</t>
  </si>
  <si>
    <t>IQ28182676</t>
  </si>
  <si>
    <t>IQ28182679</t>
  </si>
  <si>
    <t>IQ28182684</t>
  </si>
  <si>
    <t>IQ28182691</t>
  </si>
  <si>
    <t>IQ28182694</t>
  </si>
  <si>
    <t>IQ28182700</t>
  </si>
  <si>
    <t>IQ28182703</t>
  </si>
  <si>
    <t>IQ28182709</t>
  </si>
  <si>
    <t>IQ28182712</t>
  </si>
  <si>
    <t>IQ28182718</t>
  </si>
  <si>
    <t>IQ28182721</t>
  </si>
  <si>
    <t>IQ28182724</t>
  </si>
  <si>
    <t>IQ28182727</t>
  </si>
  <si>
    <t>IQ28182730</t>
  </si>
  <si>
    <t>IQ28182736</t>
  </si>
  <si>
    <t>IQ28182739</t>
  </si>
  <si>
    <t>IQ28182742</t>
  </si>
  <si>
    <t>IQ28182745</t>
  </si>
  <si>
    <t>IQ28182748</t>
  </si>
  <si>
    <t>IQ28182751</t>
  </si>
  <si>
    <t>IQ28182754</t>
  </si>
  <si>
    <t>IQ28182757</t>
  </si>
  <si>
    <t>IQ28182763</t>
  </si>
  <si>
    <t>IQ28182766</t>
  </si>
  <si>
    <t>IQ28182772</t>
  </si>
  <si>
    <t>IQ28182775</t>
  </si>
  <si>
    <t>IQ28182778</t>
  </si>
  <si>
    <t>IQ28182790</t>
  </si>
  <si>
    <t>IQ28182793</t>
  </si>
  <si>
    <t>IQ28182798</t>
  </si>
  <si>
    <t>IQ28182801</t>
  </si>
  <si>
    <t>IQ28182804</t>
  </si>
  <si>
    <t>IQ28182807</t>
  </si>
  <si>
    <t>IQ28182810</t>
  </si>
  <si>
    <t>IQ28182821</t>
  </si>
  <si>
    <t>IQ28182824</t>
  </si>
  <si>
    <t>IQ28182830</t>
  </si>
  <si>
    <t>IQ28182833</t>
  </si>
  <si>
    <t>IQ28182836</t>
  </si>
  <si>
    <t>IQ28182839</t>
  </si>
  <si>
    <t>IQ28182842</t>
  </si>
  <si>
    <t>IQ28182849</t>
  </si>
  <si>
    <t>IQ28182852</t>
  </si>
  <si>
    <t>IQ28182855</t>
  </si>
  <si>
    <t>IQ28182861</t>
  </si>
  <si>
    <t>IQ28182864</t>
  </si>
  <si>
    <t>IQ28182867</t>
  </si>
  <si>
    <t>IQ28182870</t>
  </si>
  <si>
    <t>IQ28182873</t>
  </si>
  <si>
    <t>IQ28182876</t>
  </si>
  <si>
    <t>IQ28182879</t>
  </si>
  <si>
    <t>IQ28182890</t>
  </si>
  <si>
    <t>IQ28182893</t>
  </si>
  <si>
    <t>IQ28182910</t>
  </si>
  <si>
    <t>IQ28182913</t>
  </si>
  <si>
    <t>IQ28182916</t>
  </si>
  <si>
    <t>IQ28182919</t>
  </si>
  <si>
    <t>IQ28182925</t>
  </si>
  <si>
    <t>IQ28182928</t>
  </si>
  <si>
    <t>IQ28182931</t>
  </si>
  <si>
    <t>IQ28182940</t>
  </si>
  <si>
    <t>IQ28182943</t>
  </si>
  <si>
    <t>IQ28182946</t>
  </si>
  <si>
    <t>IQ28182952</t>
  </si>
  <si>
    <t>IQ28182955</t>
  </si>
  <si>
    <t>IQ28182958</t>
  </si>
  <si>
    <t>IQ28182961</t>
  </si>
  <si>
    <t>IQ28182964</t>
  </si>
  <si>
    <t>IQ28182967</t>
  </si>
  <si>
    <t>IQ28182970</t>
  </si>
  <si>
    <t>IQ28182973</t>
  </si>
  <si>
    <t>IQ28182976</t>
  </si>
  <si>
    <t>IQ28182979</t>
  </si>
  <si>
    <t>IQ28182982</t>
  </si>
  <si>
    <t>IQ28182985</t>
  </si>
  <si>
    <t>IQ28182988</t>
  </si>
  <si>
    <t>IQ28182994</t>
  </si>
  <si>
    <t>IQ28182997</t>
  </si>
  <si>
    <t>IQ28183000</t>
  </si>
  <si>
    <t>IQ28183003</t>
  </si>
  <si>
    <t>IQ28183006</t>
  </si>
  <si>
    <t>IQ28183009</t>
  </si>
  <si>
    <t>IQ28183012</t>
  </si>
  <si>
    <t>IQ28183018</t>
  </si>
  <si>
    <t>IQ28183021</t>
  </si>
  <si>
    <t>IQ28183024</t>
  </si>
  <si>
    <t>IQ28183030</t>
  </si>
  <si>
    <t>IQ28183033</t>
  </si>
  <si>
    <t>IQ28183039</t>
  </si>
  <si>
    <t>IQ28183045</t>
  </si>
  <si>
    <t>IQ28183051</t>
  </si>
  <si>
    <t>IQ28183057</t>
  </si>
  <si>
    <t>IQ28183060</t>
  </si>
  <si>
    <t>IQ28183066</t>
  </si>
  <si>
    <t>IQ28183069</t>
  </si>
  <si>
    <t>IQ28183072</t>
  </si>
  <si>
    <t>IQ28183075</t>
  </si>
  <si>
    <t>IQ28183078</t>
  </si>
  <si>
    <t>IQ28183081</t>
  </si>
  <si>
    <t>IQ28183087</t>
  </si>
  <si>
    <t>IQ28183090</t>
  </si>
  <si>
    <t>IQ28183096</t>
  </si>
  <si>
    <t>IQ28183099</t>
  </si>
  <si>
    <t>IQ28183105</t>
  </si>
  <si>
    <t>IQ28183109</t>
  </si>
  <si>
    <t>IQ28183113</t>
  </si>
  <si>
    <t>IQ28183116</t>
  </si>
  <si>
    <t>IQ28183119</t>
  </si>
  <si>
    <t>IQ28183126</t>
  </si>
  <si>
    <t>IQ28183129</t>
  </si>
  <si>
    <t>IQ28183132</t>
  </si>
  <si>
    <t>IQ28183135</t>
  </si>
  <si>
    <t>IQ28183141</t>
  </si>
  <si>
    <t>IQ28183144</t>
  </si>
  <si>
    <t>IQ28183153</t>
  </si>
  <si>
    <t>IQ28183156</t>
  </si>
  <si>
    <t>IQ28183162</t>
  </si>
  <si>
    <t>IQ28183165</t>
  </si>
  <si>
    <t>IQ28183171</t>
  </si>
  <si>
    <t>IQ28183192</t>
  </si>
  <si>
    <t>IQ28183198</t>
  </si>
  <si>
    <t>IQ28183201</t>
  </si>
  <si>
    <t>IQ28183207</t>
  </si>
  <si>
    <t>IQ28183216</t>
  </si>
  <si>
    <t>IQ28183219</t>
  </si>
  <si>
    <t>IQ28183222</t>
  </si>
  <si>
    <t>IQ28183231</t>
  </si>
  <si>
    <t>IQ28183234</t>
  </si>
  <si>
    <t>IQ28183237</t>
  </si>
  <si>
    <t>IQ28183240</t>
  </si>
  <si>
    <t>IQ28183246</t>
  </si>
  <si>
    <t>IQ28183249</t>
  </si>
  <si>
    <t>IQ28183252</t>
  </si>
  <si>
    <t>IQ28183258</t>
  </si>
  <si>
    <t>IQ28183264</t>
  </si>
  <si>
    <t>IQ28183273</t>
  </si>
  <si>
    <t>IQ28183276</t>
  </si>
  <si>
    <t>IQ28183282</t>
  </si>
  <si>
    <t>IQ28183288</t>
  </si>
  <si>
    <t>IQ28183300</t>
  </si>
  <si>
    <t>IQ28183303</t>
  </si>
  <si>
    <t>IQ28183306</t>
  </si>
  <si>
    <t>IQ28183312</t>
  </si>
  <si>
    <t>IQ28183315</t>
  </si>
  <si>
    <t>IQ28183318</t>
  </si>
  <si>
    <t>IQ28183321</t>
  </si>
  <si>
    <t>IQ28183330</t>
  </si>
  <si>
    <t>IQ28183333</t>
  </si>
  <si>
    <t>IQ28183336</t>
  </si>
  <si>
    <t>IQ28183345</t>
  </si>
  <si>
    <t>IQ28183348</t>
  </si>
  <si>
    <t>IQ28183351</t>
  </si>
  <si>
    <t>IQ28183354</t>
  </si>
  <si>
    <t>IQ28183357</t>
  </si>
  <si>
    <t>IQ28183366</t>
  </si>
  <si>
    <t>IQ28183372</t>
  </si>
  <si>
    <t>IQ28183375</t>
  </si>
  <si>
    <t>IQ28183378</t>
  </si>
  <si>
    <t>IQ28183381</t>
  </si>
  <si>
    <t>IQ28183390</t>
  </si>
  <si>
    <t>IQ28183402</t>
  </si>
  <si>
    <t>IQ28183405</t>
  </si>
  <si>
    <t>IQ28183408</t>
  </si>
  <si>
    <t>IQ28183414</t>
  </si>
  <si>
    <t>IQ28183417</t>
  </si>
  <si>
    <t>IQ28183423</t>
  </si>
  <si>
    <t>IQ28183426</t>
  </si>
  <si>
    <t>IQ28183429</t>
  </si>
  <si>
    <t>IQ28183432</t>
  </si>
  <si>
    <t>IQ28183435</t>
  </si>
  <si>
    <t>IQ28183438</t>
  </si>
  <si>
    <t>IQ28183441</t>
  </si>
  <si>
    <t>IQ28183450</t>
  </si>
  <si>
    <t>IQ28183453</t>
  </si>
  <si>
    <t>IQ28183456</t>
  </si>
  <si>
    <t>IQ28183459</t>
  </si>
  <si>
    <t>IQ28183462</t>
  </si>
  <si>
    <t>IQ28183465</t>
  </si>
  <si>
    <t>IQ28183468</t>
  </si>
  <si>
    <t>IQ28183471</t>
  </si>
  <si>
    <t>IQ28183474</t>
  </si>
  <si>
    <t>IQ28183477</t>
  </si>
  <si>
    <t>IQ28183480</t>
  </si>
  <si>
    <t>IQ28183486</t>
  </si>
  <si>
    <t>IQ28183489</t>
  </si>
  <si>
    <t>IQ28183492</t>
  </si>
  <si>
    <t>IQ28183496</t>
  </si>
  <si>
    <t>IQ28183505</t>
  </si>
  <si>
    <t>IQ28183508</t>
  </si>
  <si>
    <t>IQ28183514</t>
  </si>
  <si>
    <t>IQ28183520</t>
  </si>
  <si>
    <t>IQ28183523</t>
  </si>
  <si>
    <t>IQ28183532</t>
  </si>
  <si>
    <t>IQ28183535</t>
  </si>
  <si>
    <t>IQ28183538</t>
  </si>
  <si>
    <t>IQ28183541</t>
  </si>
  <si>
    <t>IQ28183544</t>
  </si>
  <si>
    <t>IQ28183550</t>
  </si>
  <si>
    <t>IQ28183553</t>
  </si>
  <si>
    <t>IQ28183559</t>
  </si>
  <si>
    <t>IQ28183562</t>
  </si>
  <si>
    <t>IQ28183577</t>
  </si>
  <si>
    <t>IQ28183580</t>
  </si>
  <si>
    <t>IQ28183583</t>
  </si>
  <si>
    <t>IQ28183586</t>
  </si>
  <si>
    <t>IQ28183598</t>
  </si>
  <si>
    <t>IQ28183601</t>
  </si>
  <si>
    <t>IQ28183604</t>
  </si>
  <si>
    <t>IQ28183607</t>
  </si>
  <si>
    <t>IQ28183613</t>
  </si>
  <si>
    <t>IQ28183625</t>
  </si>
  <si>
    <t>IQ28183628</t>
  </si>
  <si>
    <t>IQ28183634</t>
  </si>
  <si>
    <t>IQ28183637</t>
  </si>
  <si>
    <t>IQ28183640</t>
  </si>
  <si>
    <t>IQ28183646</t>
  </si>
  <si>
    <t>IQ28183649</t>
  </si>
  <si>
    <t>IQ28183655</t>
  </si>
  <si>
    <t>IQ28183658</t>
  </si>
  <si>
    <t>IQ28183661</t>
  </si>
  <si>
    <t>IQ28183664</t>
  </si>
  <si>
    <t>IQ28183667</t>
  </si>
  <si>
    <t>IQ28183673</t>
  </si>
  <si>
    <t>IQ28183676</t>
  </si>
  <si>
    <t>IQ28183682</t>
  </si>
  <si>
    <t>IQ28183685</t>
  </si>
  <si>
    <t>IQ28183688</t>
  </si>
  <si>
    <t>IQ28183691</t>
  </si>
  <si>
    <t>IQ28183694</t>
  </si>
  <si>
    <t>IQ28183697</t>
  </si>
  <si>
    <t>IQ28183703</t>
  </si>
  <si>
    <t>IQ28183706</t>
  </si>
  <si>
    <t>IQ281837085</t>
  </si>
  <si>
    <t>IQ28183709</t>
  </si>
  <si>
    <t>IQ281837098</t>
  </si>
  <si>
    <t>IQ28183712</t>
  </si>
  <si>
    <t>IQ28183718</t>
  </si>
  <si>
    <t>IQ28183721</t>
  </si>
  <si>
    <t>IQ28183730</t>
  </si>
  <si>
    <t>IQ28183733</t>
  </si>
  <si>
    <t>IQ28183745</t>
  </si>
  <si>
    <t>IQ28183748</t>
  </si>
  <si>
    <t>IQ28183754</t>
  </si>
  <si>
    <t>IQ281837619</t>
  </si>
  <si>
    <t>IQ28183766</t>
  </si>
  <si>
    <t>IQ28183769</t>
  </si>
  <si>
    <t>IQ28183772</t>
  </si>
  <si>
    <t>IQ28183781</t>
  </si>
  <si>
    <t>IQ28183784</t>
  </si>
  <si>
    <t>IQ28183787</t>
  </si>
  <si>
    <t>IQ28183790</t>
  </si>
  <si>
    <t>IQ28183793</t>
  </si>
  <si>
    <t>IQ28183796</t>
  </si>
  <si>
    <t>IQ281837972</t>
  </si>
  <si>
    <t>IQ281837979</t>
  </si>
  <si>
    <t>IQ28183799</t>
  </si>
  <si>
    <t>IQ281838047</t>
  </si>
  <si>
    <t>IQ28183805</t>
  </si>
  <si>
    <t>IQ281838054</t>
  </si>
  <si>
    <t>IQ28183811</t>
  </si>
  <si>
    <t>IQ28183814</t>
  </si>
  <si>
    <t>IQ28183817</t>
  </si>
  <si>
    <t>IQ28183823</t>
  </si>
  <si>
    <t>IQ28183826</t>
  </si>
  <si>
    <t>IQ28183831</t>
  </si>
  <si>
    <t>IQ28183834</t>
  </si>
  <si>
    <t>IQ28183837</t>
  </si>
  <si>
    <t>IQ28183843</t>
  </si>
  <si>
    <t>IQ28183846</t>
  </si>
  <si>
    <t>IQ28183851</t>
  </si>
  <si>
    <t>IQ28183854</t>
  </si>
  <si>
    <t>IQ28183857</t>
  </si>
  <si>
    <t>IQ28183860</t>
  </si>
  <si>
    <t>IQ281838644</t>
  </si>
  <si>
    <t>IQ28183866</t>
  </si>
  <si>
    <t>IQ28183875</t>
  </si>
  <si>
    <t>IQ28183881</t>
  </si>
  <si>
    <t>IQ28183884</t>
  </si>
  <si>
    <t>IQ28183887</t>
  </si>
  <si>
    <t>IQ28183890</t>
  </si>
  <si>
    <t>IQ28183893</t>
  </si>
  <si>
    <t>IQ28183896</t>
  </si>
  <si>
    <t>IQ28183899</t>
  </si>
  <si>
    <t>IQ281839006</t>
  </si>
  <si>
    <t>IQ28183902</t>
  </si>
  <si>
    <t>IQ28183905</t>
  </si>
  <si>
    <t>IQ28183908</t>
  </si>
  <si>
    <t>IQ281839113</t>
  </si>
  <si>
    <t>IQ28183912</t>
  </si>
  <si>
    <t>IQ28183915</t>
  </si>
  <si>
    <t>IQ28183918</t>
  </si>
  <si>
    <t>IQ28183921</t>
  </si>
  <si>
    <t>IQ28183924</t>
  </si>
  <si>
    <t>IQ28183927</t>
  </si>
  <si>
    <t>IQ28183936</t>
  </si>
  <si>
    <t>IQ28183939</t>
  </si>
  <si>
    <t>IQ28183942</t>
  </si>
  <si>
    <t>IQ28183945</t>
  </si>
  <si>
    <t>IQ281839489</t>
  </si>
  <si>
    <t>IQ28183951</t>
  </si>
  <si>
    <t>IQ28183957</t>
  </si>
  <si>
    <t>IQ28183966</t>
  </si>
  <si>
    <t>IQ281839702</t>
  </si>
  <si>
    <t>IQ281839706</t>
  </si>
  <si>
    <t>IQ28183972</t>
  </si>
  <si>
    <t>IQ28183978</t>
  </si>
  <si>
    <t>IQ28183981</t>
  </si>
  <si>
    <t>IQ28183984</t>
  </si>
  <si>
    <t>IQ28183990</t>
  </si>
  <si>
    <t>IQ28183993</t>
  </si>
  <si>
    <t>IQ28183996</t>
  </si>
  <si>
    <t>IQ28184002</t>
  </si>
  <si>
    <t>IQ281840022</t>
  </si>
  <si>
    <t>IQ28184008</t>
  </si>
  <si>
    <t>IQ28184011</t>
  </si>
  <si>
    <t>IQ281840126</t>
  </si>
  <si>
    <t>IQ281840127</t>
  </si>
  <si>
    <t>IQ281840128</t>
  </si>
  <si>
    <t>IQ281840129</t>
  </si>
  <si>
    <t>IQ28184017</t>
  </si>
  <si>
    <t>IQ28184020</t>
  </si>
  <si>
    <t>IQ28184023</t>
  </si>
  <si>
    <t>IQ28184026</t>
  </si>
  <si>
    <t>IQ281840267</t>
  </si>
  <si>
    <t>IQ28184029</t>
  </si>
  <si>
    <t>IQ28184032</t>
  </si>
  <si>
    <t>IQ28184035</t>
  </si>
  <si>
    <t>IQ28184038</t>
  </si>
  <si>
    <t>IQ28184047</t>
  </si>
  <si>
    <t>IQ28184050</t>
  </si>
  <si>
    <t>IQ28184053</t>
  </si>
  <si>
    <t>IQ28184056</t>
  </si>
  <si>
    <t>IQ28184060</t>
  </si>
  <si>
    <t>IQ28184063</t>
  </si>
  <si>
    <t>IQ28184069</t>
  </si>
  <si>
    <t>IQ28184072</t>
  </si>
  <si>
    <t>IQ281840725</t>
  </si>
  <si>
    <t>IQ28184078</t>
  </si>
  <si>
    <t>IQ28184082</t>
  </si>
  <si>
    <t>IQ28184086</t>
  </si>
  <si>
    <t>IQ28184095</t>
  </si>
  <si>
    <t>IQ28184098</t>
  </si>
  <si>
    <t>IQ28184107</t>
  </si>
  <si>
    <t>IQ28184110</t>
  </si>
  <si>
    <t>IQ28184116</t>
  </si>
  <si>
    <t>IQ281841167</t>
  </si>
  <si>
    <t>IQ281841186</t>
  </si>
  <si>
    <t>IQ28184122</t>
  </si>
  <si>
    <t>IQ28184125</t>
  </si>
  <si>
    <t>IQ28184128</t>
  </si>
  <si>
    <t>IQ28184131</t>
  </si>
  <si>
    <t>IQ28184137</t>
  </si>
  <si>
    <t>IQ28184140</t>
  </si>
  <si>
    <t>IQ28184143</t>
  </si>
  <si>
    <t>IQ28184147</t>
  </si>
  <si>
    <t>IQ28184151</t>
  </si>
  <si>
    <t>IQ281841516</t>
  </si>
  <si>
    <t>IQ28184157</t>
  </si>
  <si>
    <t>IQ281841595</t>
  </si>
  <si>
    <t>IQ281841596</t>
  </si>
  <si>
    <t>IQ281841597</t>
  </si>
  <si>
    <t>IQ281841598</t>
  </si>
  <si>
    <t>IQ281841599</t>
  </si>
  <si>
    <t>IQ28184160</t>
  </si>
  <si>
    <t>IQ281841600</t>
  </si>
  <si>
    <t>IQ281841601</t>
  </si>
  <si>
    <t>IQ281841602</t>
  </si>
  <si>
    <t>IQ28184163</t>
  </si>
  <si>
    <t>IQ28184166</t>
  </si>
  <si>
    <t>IQ28184169</t>
  </si>
  <si>
    <t>IQ28184175</t>
  </si>
  <si>
    <t>IQ28184178</t>
  </si>
  <si>
    <t>IQ28184184</t>
  </si>
  <si>
    <t>IQ28184187</t>
  </si>
  <si>
    <t>IQ28184193</t>
  </si>
  <si>
    <t>IQ28184196</t>
  </si>
  <si>
    <t>IQ28184199</t>
  </si>
  <si>
    <t>IQ281842002</t>
  </si>
  <si>
    <t>IQ28184202</t>
  </si>
  <si>
    <t>IQ28184205</t>
  </si>
  <si>
    <t>IQ28184208</t>
  </si>
  <si>
    <t>IQ28184211</t>
  </si>
  <si>
    <t>IQ28184214</t>
  </si>
  <si>
    <t>IQ28184217</t>
  </si>
  <si>
    <t>IQ28184220</t>
  </si>
  <si>
    <t>IQ28184223</t>
  </si>
  <si>
    <t>IQ28184226</t>
  </si>
  <si>
    <t>IQ281842304</t>
  </si>
  <si>
    <t>IQ28184236</t>
  </si>
  <si>
    <t>IQ28184239</t>
  </si>
  <si>
    <t>IQ28184242</t>
  </si>
  <si>
    <t>IQ28184245</t>
  </si>
  <si>
    <t>IQ28184248</t>
  </si>
  <si>
    <t>IQ28184251</t>
  </si>
  <si>
    <t>IQ28184254</t>
  </si>
  <si>
    <t>IQ28184257</t>
  </si>
  <si>
    <t>IQ281842573</t>
  </si>
  <si>
    <t>IQ28184266</t>
  </si>
  <si>
    <t>IQ28184272</t>
  </si>
  <si>
    <t>IQ28184279</t>
  </si>
  <si>
    <t>IQ28184283</t>
  </si>
  <si>
    <t>IQ28184295</t>
  </si>
  <si>
    <t>IQ28184298</t>
  </si>
  <si>
    <t>IQ28184301</t>
  </si>
  <si>
    <t>IQ28184304</t>
  </si>
  <si>
    <t>IQ281843071</t>
  </si>
  <si>
    <t>IQ28184316</t>
  </si>
  <si>
    <t>IQ28184319</t>
  </si>
  <si>
    <t>IQ28184322</t>
  </si>
  <si>
    <t>IQ28184325</t>
  </si>
  <si>
    <t>IQ281843251</t>
  </si>
  <si>
    <t>IQ281843257</t>
  </si>
  <si>
    <t>IQ28184328</t>
  </si>
  <si>
    <t>IQ28184331</t>
  </si>
  <si>
    <t>IQ28184337</t>
  </si>
  <si>
    <t>IQ28184340</t>
  </si>
  <si>
    <t>IQ28184343</t>
  </si>
  <si>
    <t>IQ28184346</t>
  </si>
  <si>
    <t>IQ28184349</t>
  </si>
  <si>
    <t>IQ281843508</t>
  </si>
  <si>
    <t>IQ28184355</t>
  </si>
  <si>
    <t>IQ281843583</t>
  </si>
  <si>
    <t>IQ28184367</t>
  </si>
  <si>
    <t>IQ281843695</t>
  </si>
  <si>
    <t>IQ28184370</t>
  </si>
  <si>
    <t>IQ28184373</t>
  </si>
  <si>
    <t>IQ28184376</t>
  </si>
  <si>
    <t>IQ28184385</t>
  </si>
  <si>
    <t>IQ28184388</t>
  </si>
  <si>
    <t>IQ28184391</t>
  </si>
  <si>
    <t>IQ28184397</t>
  </si>
  <si>
    <t>IQ28184400</t>
  </si>
  <si>
    <t>IQ28184403</t>
  </si>
  <si>
    <t>IQ28184409</t>
  </si>
  <si>
    <t>IQ28184412</t>
  </si>
  <si>
    <t>IQ28184415</t>
  </si>
  <si>
    <t>IQ28184418</t>
  </si>
  <si>
    <t>IQ281844203</t>
  </si>
  <si>
    <t>IQ281844204</t>
  </si>
  <si>
    <t>IQ281844205</t>
  </si>
  <si>
    <t>IQ281844206</t>
  </si>
  <si>
    <t>IQ281844207</t>
  </si>
  <si>
    <t>IQ281844208</t>
  </si>
  <si>
    <t>IQ281844209</t>
  </si>
  <si>
    <t>IQ28184421</t>
  </si>
  <si>
    <t>IQ281844210</t>
  </si>
  <si>
    <t>IQ281844211</t>
  </si>
  <si>
    <t>IQ28184424</t>
  </si>
  <si>
    <t>IQ28184430</t>
  </si>
  <si>
    <t>IQ28184433</t>
  </si>
  <si>
    <t>IQ28184439</t>
  </si>
  <si>
    <t>IQ28184442</t>
  </si>
  <si>
    <t>IQ28184451</t>
  </si>
  <si>
    <t>IQ28184454</t>
  </si>
  <si>
    <t>IQ28184457</t>
  </si>
  <si>
    <t>IQ28184463</t>
  </si>
  <si>
    <t>IQ28184466</t>
  </si>
  <si>
    <t>IQ28184475</t>
  </si>
  <si>
    <t>IQ28184481</t>
  </si>
  <si>
    <t>IQ28184487</t>
  </si>
  <si>
    <t>IQ28184493</t>
  </si>
  <si>
    <t>IQ28184496</t>
  </si>
  <si>
    <t>IQ28184499</t>
  </si>
  <si>
    <t>IQ28184505</t>
  </si>
  <si>
    <t>IQ28184511</t>
  </si>
  <si>
    <t>IQ28184517</t>
  </si>
  <si>
    <t>IQ28184520</t>
  </si>
  <si>
    <t>IQ28184523</t>
  </si>
  <si>
    <t>IQ281845248</t>
  </si>
  <si>
    <t>IQ28184526</t>
  </si>
  <si>
    <t>IQ28184532</t>
  </si>
  <si>
    <t>IQ28184535</t>
  </si>
  <si>
    <t>IQ28184538</t>
  </si>
  <si>
    <t>IQ28184541</t>
  </si>
  <si>
    <t>IQ28184544</t>
  </si>
  <si>
    <t>IQ28184550</t>
  </si>
  <si>
    <t>IQ28184553</t>
  </si>
  <si>
    <t>IQ28184556</t>
  </si>
  <si>
    <t>IQ281845584</t>
  </si>
  <si>
    <t>IQ28184559</t>
  </si>
  <si>
    <t>IQ28184565</t>
  </si>
  <si>
    <t>IQ28184571</t>
  </si>
  <si>
    <t>IQ28184574</t>
  </si>
  <si>
    <t>IQ28184577</t>
  </si>
  <si>
    <t>IQ28184583</t>
  </si>
  <si>
    <t>IQ281845845</t>
  </si>
  <si>
    <t>IQ28184586</t>
  </si>
  <si>
    <t>IQ28184589</t>
  </si>
  <si>
    <t>IQ28184594</t>
  </si>
  <si>
    <t>IQ281845955</t>
  </si>
  <si>
    <t>IQ28184603</t>
  </si>
  <si>
    <t>IQ28184606</t>
  </si>
  <si>
    <t>IQ28184609</t>
  </si>
  <si>
    <t>IQ28184612</t>
  </si>
  <si>
    <t>IQ281846172</t>
  </si>
  <si>
    <t>IQ28184621</t>
  </si>
  <si>
    <t>IQ281846211</t>
  </si>
  <si>
    <t>IQ28184624</t>
  </si>
  <si>
    <t>IQ28184627</t>
  </si>
  <si>
    <t>IQ28184630</t>
  </si>
  <si>
    <t>IQ28184633</t>
  </si>
  <si>
    <t>IQ28184636</t>
  </si>
  <si>
    <t>IQ28184644</t>
  </si>
  <si>
    <t>IQ28184650</t>
  </si>
  <si>
    <t>IQ28184659</t>
  </si>
  <si>
    <t>IQ28184662</t>
  </si>
  <si>
    <t>IQ28184665</t>
  </si>
  <si>
    <t>IQ281846671</t>
  </si>
  <si>
    <t>IQ28184668</t>
  </si>
  <si>
    <t>IQ28184671</t>
  </si>
  <si>
    <t>IQ28184677</t>
  </si>
  <si>
    <t>IQ28184686</t>
  </si>
  <si>
    <t>IQ28184692</t>
  </si>
  <si>
    <t>IQ28184695</t>
  </si>
  <si>
    <t>IQ28184701</t>
  </si>
  <si>
    <t>IQ281847025</t>
  </si>
  <si>
    <t>IQ28184710</t>
  </si>
  <si>
    <t>IQ28184713</t>
  </si>
  <si>
    <t>IQ28184716</t>
  </si>
  <si>
    <t>IQ28184719</t>
  </si>
  <si>
    <t>IQ28184728</t>
  </si>
  <si>
    <t>IQ28184731</t>
  </si>
  <si>
    <t>IQ28184734</t>
  </si>
  <si>
    <t>IQ28184737</t>
  </si>
  <si>
    <t>IQ28184740</t>
  </si>
  <si>
    <t>IQ28184743</t>
  </si>
  <si>
    <t>IQ28184746</t>
  </si>
  <si>
    <t>IQ28184749</t>
  </si>
  <si>
    <t>IQ28184752</t>
  </si>
  <si>
    <t>IQ28184755</t>
  </si>
  <si>
    <t>IQ28184758</t>
  </si>
  <si>
    <t>IQ28184761</t>
  </si>
  <si>
    <t>IQ28184764</t>
  </si>
  <si>
    <t>IQ28184767</t>
  </si>
  <si>
    <t>IQ28184770</t>
  </si>
  <si>
    <t>IQ28184773</t>
  </si>
  <si>
    <t>IQ28184776</t>
  </si>
  <si>
    <t>IQ28184782</t>
  </si>
  <si>
    <t>IQ28184785</t>
  </si>
  <si>
    <t>IQ28184800</t>
  </si>
  <si>
    <t>IQ28184803</t>
  </si>
  <si>
    <t>IQ28184806</t>
  </si>
  <si>
    <t>IQ28184809</t>
  </si>
  <si>
    <t>IQ28184812</t>
  </si>
  <si>
    <t>IQ28184815</t>
  </si>
  <si>
    <t>IQ28184818</t>
  </si>
  <si>
    <t>IQ28184821</t>
  </si>
  <si>
    <t>IQ28184824</t>
  </si>
  <si>
    <t>IQ28184827</t>
  </si>
  <si>
    <t>IQ28184836</t>
  </si>
  <si>
    <t>IQ28184839</t>
  </si>
  <si>
    <t>IQ28184842</t>
  </si>
  <si>
    <t>IQ28184848</t>
  </si>
  <si>
    <t>IQ281848486</t>
  </si>
  <si>
    <t>IQ28184851</t>
  </si>
  <si>
    <t>IQ28184857</t>
  </si>
  <si>
    <t>IQ28184865</t>
  </si>
  <si>
    <t>IQ28184868</t>
  </si>
  <si>
    <t>IQ28184877</t>
  </si>
  <si>
    <t>IQ28184886</t>
  </si>
  <si>
    <t>IQ28184892</t>
  </si>
  <si>
    <t>IQ28184895</t>
  </si>
  <si>
    <t>IQ28184901</t>
  </si>
  <si>
    <t>IQ28184904</t>
  </si>
  <si>
    <t>IQ28184913</t>
  </si>
  <si>
    <t>IQ28184919</t>
  </si>
  <si>
    <t>IQ28184922</t>
  </si>
  <si>
    <t>IQ28184925</t>
  </si>
  <si>
    <t>IQ28184928</t>
  </si>
  <si>
    <t>IQ28184931</t>
  </si>
  <si>
    <t>IQ28184937</t>
  </si>
  <si>
    <t>IQ28184943</t>
  </si>
  <si>
    <t>IQ28184946</t>
  </si>
  <si>
    <t>IQ28184952</t>
  </si>
  <si>
    <t>IQ28184958</t>
  </si>
  <si>
    <t>IQ28184961</t>
  </si>
  <si>
    <t>IQ28184973</t>
  </si>
  <si>
    <t>IQ28184976</t>
  </si>
  <si>
    <t>IQ28184979</t>
  </si>
  <si>
    <t>IQ28184982</t>
  </si>
  <si>
    <t>IQ28184985</t>
  </si>
  <si>
    <t>IQ28184988</t>
  </si>
  <si>
    <t>IQ28184991</t>
  </si>
  <si>
    <t>IQ28184994</t>
  </si>
  <si>
    <t>IQ28185000</t>
  </si>
  <si>
    <t>IQ28185006</t>
  </si>
  <si>
    <t>IQ28185009</t>
  </si>
  <si>
    <t>IQ28185012</t>
  </si>
  <si>
    <t>IQ28185018</t>
  </si>
  <si>
    <t>IQ28185021</t>
  </si>
  <si>
    <t>IQ28185024</t>
  </si>
  <si>
    <t>IQ28185027</t>
  </si>
  <si>
    <t>IQ281850286</t>
  </si>
  <si>
    <t>IQ28185030</t>
  </si>
  <si>
    <t>IQ28185033</t>
  </si>
  <si>
    <t>IQ28185036</t>
  </si>
  <si>
    <t>IQ28185039</t>
  </si>
  <si>
    <t>IQ28185043</t>
  </si>
  <si>
    <t>IQ28185046</t>
  </si>
  <si>
    <t>IQ28185049</t>
  </si>
  <si>
    <t>IQ28185058</t>
  </si>
  <si>
    <t>IQ28185064</t>
  </si>
  <si>
    <t>IQ28185067</t>
  </si>
  <si>
    <t>IQ28185070</t>
  </si>
  <si>
    <t>IQ28185073</t>
  </si>
  <si>
    <t>IQ28185079</t>
  </si>
  <si>
    <t>IQ28185087</t>
  </si>
  <si>
    <t>IQ28185090</t>
  </si>
  <si>
    <t>IQ28185093</t>
  </si>
  <si>
    <t>IQ28185102</t>
  </si>
  <si>
    <t>IQ28185108</t>
  </si>
  <si>
    <t>IQ28185114</t>
  </si>
  <si>
    <t>IQ28185117</t>
  </si>
  <si>
    <t>IQ28185123</t>
  </si>
  <si>
    <t>IQ28185126</t>
  </si>
  <si>
    <t>IQ28185129</t>
  </si>
  <si>
    <t>IQ28185132</t>
  </si>
  <si>
    <t>IQ28185135</t>
  </si>
  <si>
    <t>IQ28185138</t>
  </si>
  <si>
    <t>IQ28185144</t>
  </si>
  <si>
    <t>IQ28185150</t>
  </si>
  <si>
    <t>IQ28185156</t>
  </si>
  <si>
    <t>IQ28185159</t>
  </si>
  <si>
    <t>IQ28185165</t>
  </si>
  <si>
    <t>IQ28185168</t>
  </si>
  <si>
    <t>IQ28185171</t>
  </si>
  <si>
    <t>IQ28185174</t>
  </si>
  <si>
    <t>IQ28185178</t>
  </si>
  <si>
    <t>IQ28185181</t>
  </si>
  <si>
    <t>IQ28185187</t>
  </si>
  <si>
    <t>IQ28185190</t>
  </si>
  <si>
    <t>IQ28185193</t>
  </si>
  <si>
    <t>IQ28185196</t>
  </si>
  <si>
    <t>IQ28185205</t>
  </si>
  <si>
    <t>IQ28185208</t>
  </si>
  <si>
    <t>IQ28185211</t>
  </si>
  <si>
    <t>IQ28185214</t>
  </si>
  <si>
    <t>IQ28185217</t>
  </si>
  <si>
    <t>IQ28185223</t>
  </si>
  <si>
    <t>IQ28185226</t>
  </si>
  <si>
    <t>IQ28185232</t>
  </si>
  <si>
    <t>IQ28185238</t>
  </si>
  <si>
    <t>IQ28185241</t>
  </si>
  <si>
    <t>IQ28185244</t>
  </si>
  <si>
    <t>IQ28185247</t>
  </si>
  <si>
    <t>IQ28185253</t>
  </si>
  <si>
    <t>IQ28185256</t>
  </si>
  <si>
    <t>IQ281852576</t>
  </si>
  <si>
    <t>IQ281852578</t>
  </si>
  <si>
    <t>IQ281852579</t>
  </si>
  <si>
    <t>IQ281852580</t>
  </si>
  <si>
    <t>IQ281852581</t>
  </si>
  <si>
    <t>IQ281852583</t>
  </si>
  <si>
    <t>IQ281852584</t>
  </si>
  <si>
    <t>IQ281852586</t>
  </si>
  <si>
    <t>IQ281852587</t>
  </si>
  <si>
    <t>IQ281852589</t>
  </si>
  <si>
    <t>IQ28185259</t>
  </si>
  <si>
    <t>IQ28185262</t>
  </si>
  <si>
    <t>IQ28185265</t>
  </si>
  <si>
    <t>IQ28185268</t>
  </si>
  <si>
    <t>IQ28185271</t>
  </si>
  <si>
    <t>IQ28185274</t>
  </si>
  <si>
    <t>IQ28185277</t>
  </si>
  <si>
    <t>IQ28185283</t>
  </si>
  <si>
    <t>IQ28185286</t>
  </si>
  <si>
    <t>IQ28185292</t>
  </si>
  <si>
    <t>IQ28185298</t>
  </si>
  <si>
    <t>IQ28185310</t>
  </si>
  <si>
    <t>IQ28185313</t>
  </si>
  <si>
    <t>IQ28185325</t>
  </si>
  <si>
    <t>IQ28185328</t>
  </si>
  <si>
    <t>IQ281853295</t>
  </si>
  <si>
    <t>IQ28185331</t>
  </si>
  <si>
    <t>IQ28185337</t>
  </si>
  <si>
    <t>IQ28185340</t>
  </si>
  <si>
    <t>IQ28185343</t>
  </si>
  <si>
    <t>IQ28185347</t>
  </si>
  <si>
    <t>IQ28185350</t>
  </si>
  <si>
    <t>IQ28185353</t>
  </si>
  <si>
    <t>IQ28185356</t>
  </si>
  <si>
    <t>IQ28185362</t>
  </si>
  <si>
    <t>IQ28185365</t>
  </si>
  <si>
    <t>IQ28185368</t>
  </si>
  <si>
    <t>IQ281853680</t>
  </si>
  <si>
    <t>IQ28185372</t>
  </si>
  <si>
    <t>IQ28185378</t>
  </si>
  <si>
    <t>IQ28185381</t>
  </si>
  <si>
    <t>IQ28185384</t>
  </si>
  <si>
    <t>IQ281853855</t>
  </si>
  <si>
    <t>IQ281853857</t>
  </si>
  <si>
    <t>IQ281853858</t>
  </si>
  <si>
    <t>IQ281853859</t>
  </si>
  <si>
    <t>IQ281853860</t>
  </si>
  <si>
    <t>IQ281853861</t>
  </si>
  <si>
    <t>IQ281853862</t>
  </si>
  <si>
    <t>IQ281853863</t>
  </si>
  <si>
    <t>IQ28185387</t>
  </si>
  <si>
    <t>IQ281853897</t>
  </si>
  <si>
    <t>IQ28185390</t>
  </si>
  <si>
    <t>IQ281853917</t>
  </si>
  <si>
    <t>IQ28185396</t>
  </si>
  <si>
    <t>IQ28185399</t>
  </si>
  <si>
    <t>IQ28185405</t>
  </si>
  <si>
    <t>IQ28185411</t>
  </si>
  <si>
    <t>IQ28185414</t>
  </si>
  <si>
    <t>IQ28185417</t>
  </si>
  <si>
    <t>IQ28185420</t>
  </si>
  <si>
    <t>IQ28185423</t>
  </si>
  <si>
    <t>IQ28185426</t>
  </si>
  <si>
    <t>IQ28185429</t>
  </si>
  <si>
    <t>IQ28185432</t>
  </si>
  <si>
    <t>IQ28185435</t>
  </si>
  <si>
    <t>IQ28185441</t>
  </si>
  <si>
    <t>IQ28185450</t>
  </si>
  <si>
    <t>IQ28185453</t>
  </si>
  <si>
    <t>IQ28185456</t>
  </si>
  <si>
    <t>IQ28185459</t>
  </si>
  <si>
    <t>IQ28185465</t>
  </si>
  <si>
    <t>IQ28185468</t>
  </si>
  <si>
    <t>IQ28185471</t>
  </si>
  <si>
    <t>IQ28185474</t>
  </si>
  <si>
    <t>IQ28185480</t>
  </si>
  <si>
    <t>IQ28185483</t>
  </si>
  <si>
    <t>IQ28185492</t>
  </si>
  <si>
    <t>IQ281854965</t>
  </si>
  <si>
    <t>IQ28185498</t>
  </si>
  <si>
    <t>IQ28185501</t>
  </si>
  <si>
    <t>IQ28185504</t>
  </si>
  <si>
    <t>IQ28185507</t>
  </si>
  <si>
    <t>IQ28185510</t>
  </si>
  <si>
    <t>IQ28185513</t>
  </si>
  <si>
    <t>IQ28185522</t>
  </si>
  <si>
    <t>IQ281855245</t>
  </si>
  <si>
    <t>IQ28185525</t>
  </si>
  <si>
    <t>IQ28185531</t>
  </si>
  <si>
    <t>IQ28185537</t>
  </si>
  <si>
    <t>IQ28185540</t>
  </si>
  <si>
    <t>IQ28185553</t>
  </si>
  <si>
    <t>IQ28185556</t>
  </si>
  <si>
    <t>IQ28185559</t>
  </si>
  <si>
    <t>IQ28185568</t>
  </si>
  <si>
    <t>IQ28185574</t>
  </si>
  <si>
    <t>IQ281855806</t>
  </si>
  <si>
    <t>IQ28185583</t>
  </si>
  <si>
    <t>IQ28185586</t>
  </si>
  <si>
    <t>IQ28185589</t>
  </si>
  <si>
    <t>IQ28185595</t>
  </si>
  <si>
    <t>IQ28185599</t>
  </si>
  <si>
    <t>IQ28185602</t>
  </si>
  <si>
    <t>IQ28185608</t>
  </si>
  <si>
    <t>IQ28185614</t>
  </si>
  <si>
    <t>IQ28185617</t>
  </si>
  <si>
    <t>IQ28185620</t>
  </si>
  <si>
    <t>IQ281856225</t>
  </si>
  <si>
    <t>IQ28185623</t>
  </si>
  <si>
    <t>IQ28185626</t>
  </si>
  <si>
    <t>IQ28185629</t>
  </si>
  <si>
    <t>IQ28185641</t>
  </si>
  <si>
    <t>IQ28185647</t>
  </si>
  <si>
    <t>IQ28185653</t>
  </si>
  <si>
    <t>IQ28185656</t>
  </si>
  <si>
    <t>IQ28185662</t>
  </si>
  <si>
    <t>IQ28185665</t>
  </si>
  <si>
    <t>IQ28185668</t>
  </si>
  <si>
    <t>IQ28185671</t>
  </si>
  <si>
    <t>IQ28185677</t>
  </si>
  <si>
    <t>IQ28185686</t>
  </si>
  <si>
    <t>IQ28185689</t>
  </si>
  <si>
    <t>IQ28185692</t>
  </si>
  <si>
    <t>IQ28185698</t>
  </si>
  <si>
    <t>IQ28185704</t>
  </si>
  <si>
    <t>IQ28185707</t>
  </si>
  <si>
    <t>IQ28185710</t>
  </si>
  <si>
    <t>IQ28185713</t>
  </si>
  <si>
    <t>IQ28185719</t>
  </si>
  <si>
    <t>IQ28185722</t>
  </si>
  <si>
    <t>IQ28185731</t>
  </si>
  <si>
    <t>IQ281857324</t>
  </si>
  <si>
    <t>IQ281857428</t>
  </si>
  <si>
    <t>IQ28185743</t>
  </si>
  <si>
    <t>IQ28185749</t>
  </si>
  <si>
    <t>IQ28185755</t>
  </si>
  <si>
    <t>IQ28185758</t>
  </si>
  <si>
    <t>IQ28185767</t>
  </si>
  <si>
    <t>IQ28185779</t>
  </si>
  <si>
    <t>IQ28185782</t>
  </si>
  <si>
    <t>IQ281857858</t>
  </si>
  <si>
    <t>IQ281857859</t>
  </si>
  <si>
    <t>IQ281857860</t>
  </si>
  <si>
    <t>IQ281857861</t>
  </si>
  <si>
    <t>IQ281857862</t>
  </si>
  <si>
    <t>IQ281857863</t>
  </si>
  <si>
    <t>IQ281857865</t>
  </si>
  <si>
    <t>IQ281857866</t>
  </si>
  <si>
    <t>IQ281857867</t>
  </si>
  <si>
    <t>IQ281857868</t>
  </si>
  <si>
    <t>IQ281857869</t>
  </si>
  <si>
    <t>IQ281857870</t>
  </si>
  <si>
    <t>IQ281857871</t>
  </si>
  <si>
    <t>IQ281857872</t>
  </si>
  <si>
    <t>IQ281857873</t>
  </si>
  <si>
    <t>IQ281857874</t>
  </si>
  <si>
    <t>IQ28185788</t>
  </si>
  <si>
    <t>IQ28185791</t>
  </si>
  <si>
    <t>IQ28185794</t>
  </si>
  <si>
    <t>IQ281858022</t>
  </si>
  <si>
    <t>IQ281858036</t>
  </si>
  <si>
    <t>IQ28185806</t>
  </si>
  <si>
    <t>IQ281858089</t>
  </si>
  <si>
    <t>IQ28185809</t>
  </si>
  <si>
    <t>IQ28185812</t>
  </si>
  <si>
    <t>IQ28185815</t>
  </si>
  <si>
    <t>IQ28185825</t>
  </si>
  <si>
    <t>IQ28185831</t>
  </si>
  <si>
    <t>IQ281858338</t>
  </si>
  <si>
    <t>IQ28185834</t>
  </si>
  <si>
    <t>IQ281858349</t>
  </si>
  <si>
    <t>IQ28185837</t>
  </si>
  <si>
    <t>IQ28185840</t>
  </si>
  <si>
    <t>IQ28185843</t>
  </si>
  <si>
    <t>IQ28185849</t>
  </si>
  <si>
    <t>IQ28185852</t>
  </si>
  <si>
    <t>IQ28185855</t>
  </si>
  <si>
    <t>IQ281858573</t>
  </si>
  <si>
    <t>IQ28185858</t>
  </si>
  <si>
    <t>IQ28185861</t>
  </si>
  <si>
    <t>IQ28185864</t>
  </si>
  <si>
    <t>IQ28185867</t>
  </si>
  <si>
    <t>IQ28185873</t>
  </si>
  <si>
    <t>IQ281858735</t>
  </si>
  <si>
    <t>IQ28185876</t>
  </si>
  <si>
    <t>IQ28185879</t>
  </si>
  <si>
    <t>IQ281858819</t>
  </si>
  <si>
    <t>IQ281858821</t>
  </si>
  <si>
    <t>IQ28185885</t>
  </si>
  <si>
    <t>IQ28185891</t>
  </si>
  <si>
    <t>IQ281858922</t>
  </si>
  <si>
    <t>IQ28185894</t>
  </si>
  <si>
    <t>IQ28185906</t>
  </si>
  <si>
    <t>IQ28185912</t>
  </si>
  <si>
    <t>IQ28185924</t>
  </si>
  <si>
    <t>IQ28185927</t>
  </si>
  <si>
    <t>IQ28185930</t>
  </si>
  <si>
    <t>IQ28185936</t>
  </si>
  <si>
    <t>IQ281859398</t>
  </si>
  <si>
    <t>IQ281859457</t>
  </si>
  <si>
    <t>IQ28185948</t>
  </si>
  <si>
    <t>IQ28185951</t>
  </si>
  <si>
    <t>IQ28185954</t>
  </si>
  <si>
    <t>IQ28185957</t>
  </si>
  <si>
    <t>IQ281859601</t>
  </si>
  <si>
    <t>IQ28185963</t>
  </si>
  <si>
    <t>IQ28185966</t>
  </si>
  <si>
    <t>IQ28185969</t>
  </si>
  <si>
    <t>IQ28185975</t>
  </si>
  <si>
    <t>IQ28185978</t>
  </si>
  <si>
    <t>IQ28185981</t>
  </si>
  <si>
    <t>IQ28185984</t>
  </si>
  <si>
    <t>IQ28185987</t>
  </si>
  <si>
    <t>IQ281859888</t>
  </si>
  <si>
    <t>IQ28185990</t>
  </si>
  <si>
    <t>IQ28185993</t>
  </si>
  <si>
    <t>IQ28185996</t>
  </si>
  <si>
    <t>IQ28185999</t>
  </si>
  <si>
    <t>IQ281859994</t>
  </si>
  <si>
    <t>IQ281859995</t>
  </si>
  <si>
    <t>IQ281859997</t>
  </si>
  <si>
    <t>IQ281860001</t>
  </si>
  <si>
    <t>IQ281860002</t>
  </si>
  <si>
    <t>IQ281860003</t>
  </si>
  <si>
    <t>IQ281860004</t>
  </si>
  <si>
    <t>IQ281860005</t>
  </si>
  <si>
    <t>IQ28186002</t>
  </si>
  <si>
    <t>IQ28186005</t>
  </si>
  <si>
    <t>IQ28186011</t>
  </si>
  <si>
    <t>IQ281860131</t>
  </si>
  <si>
    <t>IQ281860134</t>
  </si>
  <si>
    <t>IQ28186019</t>
  </si>
  <si>
    <t>IQ28186022</t>
  </si>
  <si>
    <t>IQ28186025</t>
  </si>
  <si>
    <t>IQ28186028</t>
  </si>
  <si>
    <t>IQ28186031</t>
  </si>
  <si>
    <t>IQ28186034</t>
  </si>
  <si>
    <t>IQ28186037</t>
  </si>
  <si>
    <t>IQ281860397</t>
  </si>
  <si>
    <t>IQ28186040</t>
  </si>
  <si>
    <t>IQ28186043</t>
  </si>
  <si>
    <t>IQ281860472</t>
  </si>
  <si>
    <t>IQ281860475</t>
  </si>
  <si>
    <t>IQ28186049</t>
  </si>
  <si>
    <t>IQ28186052</t>
  </si>
  <si>
    <t>IQ28186055</t>
  </si>
  <si>
    <t>IQ28186058</t>
  </si>
  <si>
    <t>IQ28186061</t>
  </si>
  <si>
    <t>IQ281860626</t>
  </si>
  <si>
    <t>IQ281860628</t>
  </si>
  <si>
    <t>IQ281860629</t>
  </si>
  <si>
    <t>IQ281860630</t>
  </si>
  <si>
    <t>IQ28186064</t>
  </si>
  <si>
    <t>IQ28186067</t>
  </si>
  <si>
    <t>IQ281860775</t>
  </si>
  <si>
    <t>IQ281860776</t>
  </si>
  <si>
    <t>IQ281860777</t>
  </si>
  <si>
    <t>IQ281860778</t>
  </si>
  <si>
    <t>IQ281860779</t>
  </si>
  <si>
    <t>IQ281860780</t>
  </si>
  <si>
    <t>IQ281860781</t>
  </si>
  <si>
    <t>IQ28186079</t>
  </si>
  <si>
    <t>IQ28186082</t>
  </si>
  <si>
    <t>IQ28186088</t>
  </si>
  <si>
    <t>IQ28186094</t>
  </si>
  <si>
    <t>IQ281860951</t>
  </si>
  <si>
    <t>IQ28186100</t>
  </si>
  <si>
    <t>IQ281861017</t>
  </si>
  <si>
    <t>IQ28186109</t>
  </si>
  <si>
    <t>IQ281861163</t>
  </si>
  <si>
    <t>IQ281861166</t>
  </si>
  <si>
    <t>IQ28186117</t>
  </si>
  <si>
    <t>IQ28186120</t>
  </si>
  <si>
    <t>IQ28186123</t>
  </si>
  <si>
    <t>IQ28186126</t>
  </si>
  <si>
    <t>IQ28186132</t>
  </si>
  <si>
    <t>IQ28186135</t>
  </si>
  <si>
    <t>IQ281861419</t>
  </si>
  <si>
    <t>IQ28186147</t>
  </si>
  <si>
    <t>IQ28186150</t>
  </si>
  <si>
    <t>IQ28186153</t>
  </si>
  <si>
    <t>IQ28186156</t>
  </si>
  <si>
    <t>IQ28186167</t>
  </si>
  <si>
    <t>IQ281861752</t>
  </si>
  <si>
    <t>IQ28186181</t>
  </si>
  <si>
    <t>IQ28186187</t>
  </si>
  <si>
    <t>IQ28186190</t>
  </si>
  <si>
    <t>IQ28186193</t>
  </si>
  <si>
    <t>IQ28186199</t>
  </si>
  <si>
    <t>IQ28186205</t>
  </si>
  <si>
    <t>IQ28186214</t>
  </si>
  <si>
    <t>IQ28186220</t>
  </si>
  <si>
    <t>IQ28186223</t>
  </si>
  <si>
    <t>IQ28186229</t>
  </si>
  <si>
    <t>IQ28186232</t>
  </si>
  <si>
    <t>IQ28186235</t>
  </si>
  <si>
    <t>IQ28186238</t>
  </si>
  <si>
    <t>IQ28186241</t>
  </si>
  <si>
    <t>IQ28186247</t>
  </si>
  <si>
    <t>IQ28186256</t>
  </si>
  <si>
    <t>IQ281862584</t>
  </si>
  <si>
    <t>IQ28186262</t>
  </si>
  <si>
    <t>IQ28186271</t>
  </si>
  <si>
    <t>IQ28186274</t>
  </si>
  <si>
    <t>IQ28186277</t>
  </si>
  <si>
    <t>IQ28186280</t>
  </si>
  <si>
    <t>IQ28186286</t>
  </si>
  <si>
    <t>IQ28186289</t>
  </si>
  <si>
    <t>IQ28186295</t>
  </si>
  <si>
    <t>IQ281863018</t>
  </si>
  <si>
    <t>IQ28186304</t>
  </si>
  <si>
    <t>IQ28186307</t>
  </si>
  <si>
    <t>IQ28186310</t>
  </si>
  <si>
    <t>IQ28186313</t>
  </si>
  <si>
    <t>IQ28186331</t>
  </si>
  <si>
    <t>IQ28186339</t>
  </si>
  <si>
    <t>IQ28186345</t>
  </si>
  <si>
    <t>IQ28186351</t>
  </si>
  <si>
    <t>IQ28186354</t>
  </si>
  <si>
    <t>IQ28186357</t>
  </si>
  <si>
    <t>IQ28186360</t>
  </si>
  <si>
    <t>IQ28186366</t>
  </si>
  <si>
    <t>IQ28186369</t>
  </si>
  <si>
    <t>IQ28186381</t>
  </si>
  <si>
    <t>IQ28186384</t>
  </si>
  <si>
    <t>IQ28186387</t>
  </si>
  <si>
    <t>IQ28186393</t>
  </si>
  <si>
    <t>IQ28186396</t>
  </si>
  <si>
    <t>IQ28186399</t>
  </si>
  <si>
    <t>IQ28186402</t>
  </si>
  <si>
    <t>IQ28186405</t>
  </si>
  <si>
    <t>IQ28186408</t>
  </si>
  <si>
    <t>IQ28186411</t>
  </si>
  <si>
    <t>IQ28186415</t>
  </si>
  <si>
    <t>IQ281864161</t>
  </si>
  <si>
    <t>IQ28186421</t>
  </si>
  <si>
    <t>IQ28186436</t>
  </si>
  <si>
    <t>IQ28186439</t>
  </si>
  <si>
    <t>IQ28186448</t>
  </si>
  <si>
    <t>IQ28186451</t>
  </si>
  <si>
    <t>IQ28186454</t>
  </si>
  <si>
    <t>IQ28186457</t>
  </si>
  <si>
    <t>IQ28186460</t>
  </si>
  <si>
    <t>IQ28186463</t>
  </si>
  <si>
    <t>IQ281864643</t>
  </si>
  <si>
    <t>IQ28186469</t>
  </si>
  <si>
    <t>IQ28186472</t>
  </si>
  <si>
    <t>IQ28186475</t>
  </si>
  <si>
    <t>IQ281864751</t>
  </si>
  <si>
    <t>IQ28186478</t>
  </si>
  <si>
    <t>IQ281864871</t>
  </si>
  <si>
    <t>IQ281864876</t>
  </si>
  <si>
    <t>IQ281864879</t>
  </si>
  <si>
    <t>IQ281864880</t>
  </si>
  <si>
    <t>IQ28186490</t>
  </si>
  <si>
    <t>IQ281864926</t>
  </si>
  <si>
    <t>IQ281864927</t>
  </si>
  <si>
    <t>IQ28186499</t>
  </si>
  <si>
    <t>IQ281865002</t>
  </si>
  <si>
    <t>IQ28186502</t>
  </si>
  <si>
    <t>IQ28186508</t>
  </si>
  <si>
    <t>IQ281865120</t>
  </si>
  <si>
    <t>IQ28186517</t>
  </si>
  <si>
    <t>IQ28186523</t>
  </si>
  <si>
    <t>IQ281865274</t>
  </si>
  <si>
    <t>IQ281865286</t>
  </si>
  <si>
    <t>IQ28186532</t>
  </si>
  <si>
    <t>IQ281865364</t>
  </si>
  <si>
    <t>IQ28186541</t>
  </si>
  <si>
    <t>IQ28186548</t>
  </si>
  <si>
    <t>IQ28186551</t>
  </si>
  <si>
    <t>IQ28186554</t>
  </si>
  <si>
    <t>IQ28186557</t>
  </si>
  <si>
    <t>IQ28186560</t>
  </si>
  <si>
    <t>IQ28186566</t>
  </si>
  <si>
    <t>IQ281865682</t>
  </si>
  <si>
    <t>IQ281865705</t>
  </si>
  <si>
    <t>IQ28186578</t>
  </si>
  <si>
    <t>IQ28186581</t>
  </si>
  <si>
    <t>IQ28186587</t>
  </si>
  <si>
    <t>IQ281865882</t>
  </si>
  <si>
    <t>IQ28186590</t>
  </si>
  <si>
    <t>IQ281865918</t>
  </si>
  <si>
    <t>IQ281865919</t>
  </si>
  <si>
    <t>IQ28186593</t>
  </si>
  <si>
    <t>IQ28186596</t>
  </si>
  <si>
    <t>IQ28186599</t>
  </si>
  <si>
    <t>IQ28186602</t>
  </si>
  <si>
    <t>IQ281866025</t>
  </si>
  <si>
    <t>IQ281866026</t>
  </si>
  <si>
    <t>IQ281866027</t>
  </si>
  <si>
    <t>IQ281866028</t>
  </si>
  <si>
    <t>IQ28186605</t>
  </si>
  <si>
    <t>IQ28186608</t>
  </si>
  <si>
    <t>IQ281866110</t>
  </si>
  <si>
    <t>IQ281866111</t>
  </si>
  <si>
    <t>IQ281866209</t>
  </si>
  <si>
    <t>IQ281866243</t>
  </si>
  <si>
    <t>IQ28186626</t>
  </si>
  <si>
    <t>IQ281866273</t>
  </si>
  <si>
    <t>IQ281866274</t>
  </si>
  <si>
    <t>IQ281866317</t>
  </si>
  <si>
    <t>IQ281866318</t>
  </si>
  <si>
    <t>IQ281866319</t>
  </si>
  <si>
    <t>IQ28186632</t>
  </si>
  <si>
    <t>IQ281866320</t>
  </si>
  <si>
    <t>IQ28186638</t>
  </si>
  <si>
    <t>IQ281866382</t>
  </si>
  <si>
    <t>IQ281866383</t>
  </si>
  <si>
    <t>IQ281866388</t>
  </si>
  <si>
    <t>IQ281866397</t>
  </si>
  <si>
    <t>IQ281866398</t>
  </si>
  <si>
    <t>IQ281866399</t>
  </si>
  <si>
    <t>IQ281866400</t>
  </si>
  <si>
    <t>IQ281866401</t>
  </si>
  <si>
    <t>IQ281866402</t>
  </si>
  <si>
    <t>IQ281866403</t>
  </si>
  <si>
    <t>IQ281866404</t>
  </si>
  <si>
    <t>IQ281866431</t>
  </si>
  <si>
    <t>IQ28186647</t>
  </si>
  <si>
    <t>IQ28186656</t>
  </si>
  <si>
    <t>IQ28186659</t>
  </si>
  <si>
    <t>IQ28186662</t>
  </si>
  <si>
    <t>IQ281866629</t>
  </si>
  <si>
    <t>IQ281866630</t>
  </si>
  <si>
    <t>IQ281866631</t>
  </si>
  <si>
    <t>IQ281866675</t>
  </si>
  <si>
    <t>IQ28186671</t>
  </si>
  <si>
    <t>IQ281866721</t>
  </si>
  <si>
    <t>IQ281866725</t>
  </si>
  <si>
    <t>IQ281866726</t>
  </si>
  <si>
    <t>IQ281866727</t>
  </si>
  <si>
    <t>IQ281866728</t>
  </si>
  <si>
    <t>IQ281866731</t>
  </si>
  <si>
    <t>IQ281866733</t>
  </si>
  <si>
    <t>IQ281866734</t>
  </si>
  <si>
    <t>IQ281866741</t>
  </si>
  <si>
    <t>IQ281866742</t>
  </si>
  <si>
    <t>IQ281866743</t>
  </si>
  <si>
    <t>IQ28186680</t>
  </si>
  <si>
    <t>IQ281866825</t>
  </si>
  <si>
    <t>IQ28186683</t>
  </si>
  <si>
    <t>IQ28186689</t>
  </si>
  <si>
    <t>IQ281866895</t>
  </si>
  <si>
    <t>IQ281866896</t>
  </si>
  <si>
    <t>IQ281866897</t>
  </si>
  <si>
    <t>IQ281866898</t>
  </si>
  <si>
    <t>IQ281866899</t>
  </si>
  <si>
    <t>IQ281866900</t>
  </si>
  <si>
    <t>IQ28186692</t>
  </si>
  <si>
    <t>IQ281866928</t>
  </si>
  <si>
    <t>IQ281866929</t>
  </si>
  <si>
    <t>IQ281866930</t>
  </si>
  <si>
    <t>IQ281867003</t>
  </si>
  <si>
    <t>IQ281867018</t>
  </si>
  <si>
    <t>IQ281867019</t>
  </si>
  <si>
    <t>IQ28186704</t>
  </si>
  <si>
    <t>IQ281867094</t>
  </si>
  <si>
    <t>IQ28186715</t>
  </si>
  <si>
    <t>IQ281867160</t>
  </si>
  <si>
    <t>IQ281867161</t>
  </si>
  <si>
    <t>IQ281867232</t>
  </si>
  <si>
    <t>IQ281867233</t>
  </si>
  <si>
    <t>IQ28186724</t>
  </si>
  <si>
    <t>IQ28186727</t>
  </si>
  <si>
    <t>IQ28186730</t>
  </si>
  <si>
    <t>IQ281867302</t>
  </si>
  <si>
    <t>IQ28186733</t>
  </si>
  <si>
    <t>IQ28186736</t>
  </si>
  <si>
    <t>IQ28186742</t>
  </si>
  <si>
    <t>IQ28186745</t>
  </si>
  <si>
    <t>IQ28186751</t>
  </si>
  <si>
    <t>IQ28186767</t>
  </si>
  <si>
    <t>IQ28186773</t>
  </si>
  <si>
    <t>IQ28186776</t>
  </si>
  <si>
    <t>IQ28186782</t>
  </si>
  <si>
    <t>IQ28186785</t>
  </si>
  <si>
    <t>IQ281867864</t>
  </si>
  <si>
    <t>IQ281867869</t>
  </si>
  <si>
    <t>IQ281867870</t>
  </si>
  <si>
    <t>IQ28186788</t>
  </si>
  <si>
    <t>IQ28186797</t>
  </si>
  <si>
    <t>IQ281867987</t>
  </si>
  <si>
    <t>IQ281867988</t>
  </si>
  <si>
    <t>IQ28186803</t>
  </si>
  <si>
    <t>IQ28186814</t>
  </si>
  <si>
    <t>IQ281868159</t>
  </si>
  <si>
    <t>IQ281868160</t>
  </si>
  <si>
    <t>IQ281868235</t>
  </si>
  <si>
    <t>IQ281868236</t>
  </si>
  <si>
    <t>IQ281868237</t>
  </si>
  <si>
    <t>IQ281868238</t>
  </si>
  <si>
    <t>IQ281868258</t>
  </si>
  <si>
    <t>IQ281868335</t>
  </si>
  <si>
    <t>IQ281868365</t>
  </si>
  <si>
    <t>IQ281868366</t>
  </si>
  <si>
    <t>IQ281868367</t>
  </si>
  <si>
    <t>IQ281868368</t>
  </si>
  <si>
    <t>IQ28186841</t>
  </si>
  <si>
    <t>IQ281868412</t>
  </si>
  <si>
    <t>IQ281868463</t>
  </si>
  <si>
    <t>IQ281868499</t>
  </si>
  <si>
    <t>IQ28186853</t>
  </si>
  <si>
    <t>IQ28186856</t>
  </si>
  <si>
    <t>IQ28186862</t>
  </si>
  <si>
    <t>IQ28186865</t>
  </si>
  <si>
    <t>IQ28186868</t>
  </si>
  <si>
    <t>IQ28186871</t>
  </si>
  <si>
    <t>IQ281868740</t>
  </si>
  <si>
    <t>IQ28186877</t>
  </si>
  <si>
    <t>IQ28186880</t>
  </si>
  <si>
    <t>IQ28186886</t>
  </si>
  <si>
    <t>IQ28186889</t>
  </si>
  <si>
    <t>IQ28186892</t>
  </si>
  <si>
    <t>IQ28186895</t>
  </si>
  <si>
    <t>IQ28186904</t>
  </si>
  <si>
    <t>IQ28186907</t>
  </si>
  <si>
    <t>IQ28186913</t>
  </si>
  <si>
    <t>IQ28186916</t>
  </si>
  <si>
    <t>IQ28186919</t>
  </si>
  <si>
    <t>IQ28186925</t>
  </si>
  <si>
    <t>IQ28186928</t>
  </si>
  <si>
    <t>IQ28186932</t>
  </si>
  <si>
    <t>IQ28186935</t>
  </si>
  <si>
    <t>IQ281869432</t>
  </si>
  <si>
    <t>IQ28186950</t>
  </si>
  <si>
    <t>IQ28186959</t>
  </si>
  <si>
    <t>IQ28186962</t>
  </si>
  <si>
    <t>IQ28186971</t>
  </si>
  <si>
    <t>IQ28186974</t>
  </si>
  <si>
    <t>IQ28186977</t>
  </si>
  <si>
    <t>IQ28186980</t>
  </si>
  <si>
    <t>IQ28186986</t>
  </si>
  <si>
    <t>IQ28186989</t>
  </si>
  <si>
    <t>IQ28186992</t>
  </si>
  <si>
    <t>IQ28186998</t>
  </si>
  <si>
    <t>IQ28187004</t>
  </si>
  <si>
    <t>IQ28187010</t>
  </si>
  <si>
    <t>IQ28187016</t>
  </si>
  <si>
    <t>IQ28187019</t>
  </si>
  <si>
    <t>IQ28187022</t>
  </si>
  <si>
    <t>IQ28187025</t>
  </si>
  <si>
    <t>IQ28187028</t>
  </si>
  <si>
    <t>IQ28187034</t>
  </si>
  <si>
    <t>IQ28187037</t>
  </si>
  <si>
    <t>IQ28187040</t>
  </si>
  <si>
    <t>IQ28187043</t>
  </si>
  <si>
    <t>IQ28187046</t>
  </si>
  <si>
    <t>IQ28187059</t>
  </si>
  <si>
    <t>IQ28187063</t>
  </si>
  <si>
    <t>IQ28187071</t>
  </si>
  <si>
    <t>IQ281870755</t>
  </si>
  <si>
    <t>IQ28187076</t>
  </si>
  <si>
    <t>IQ28187080</t>
  </si>
  <si>
    <t>IQ28187093</t>
  </si>
  <si>
    <t>IQ281870967</t>
  </si>
  <si>
    <t>IQ28187101</t>
  </si>
  <si>
    <t>IQ28187106</t>
  </si>
  <si>
    <t>IQ28187110</t>
  </si>
  <si>
    <t>IQ281871110</t>
  </si>
  <si>
    <t>IQ281871136</t>
  </si>
  <si>
    <t>IQ28187114</t>
  </si>
  <si>
    <t>IQ281871143</t>
  </si>
  <si>
    <t>IQ28187118</t>
  </si>
  <si>
    <t>IQ28187127</t>
  </si>
  <si>
    <t>IQ28187131</t>
  </si>
  <si>
    <t>IQ281871326</t>
  </si>
  <si>
    <t>IQ281871327</t>
  </si>
  <si>
    <t>IQ281871351</t>
  </si>
  <si>
    <t>IQ281871352</t>
  </si>
  <si>
    <t>IQ28187136</t>
  </si>
  <si>
    <t>IQ281871382</t>
  </si>
  <si>
    <t>IQ281871414</t>
  </si>
  <si>
    <t>IQ281871415</t>
  </si>
  <si>
    <t>IQ281871437</t>
  </si>
  <si>
    <t>IQ28187145</t>
  </si>
  <si>
    <t>IQ28187153</t>
  </si>
  <si>
    <t>IQ28187157</t>
  </si>
  <si>
    <t>IQ28187161</t>
  </si>
  <si>
    <t>IQ28187165</t>
  </si>
  <si>
    <t>IQ28187179</t>
  </si>
  <si>
    <t>IQ28187192</t>
  </si>
  <si>
    <t>IQ28187206</t>
  </si>
  <si>
    <t>IQ28187212</t>
  </si>
  <si>
    <t>IQ28187219</t>
  </si>
  <si>
    <t>IQ28187226</t>
  </si>
  <si>
    <t>IQ28187241</t>
  </si>
  <si>
    <t>IQ28187250</t>
  </si>
  <si>
    <t>IQ28187254</t>
  </si>
  <si>
    <t>IQ28187258</t>
  </si>
  <si>
    <t>IQ28187264</t>
  </si>
  <si>
    <t>IQ28187274</t>
  </si>
  <si>
    <t>IQ28187278</t>
  </si>
  <si>
    <t>IQ28187282</t>
  </si>
  <si>
    <t>IQ28187286</t>
  </si>
  <si>
    <t>IQ28187290</t>
  </si>
  <si>
    <t>IQ28187294</t>
  </si>
  <si>
    <t>IQ28187315</t>
  </si>
  <si>
    <t>IQ28187339</t>
  </si>
  <si>
    <t>IQ28187353</t>
  </si>
  <si>
    <t>IQ28187358</t>
  </si>
  <si>
    <t>IQ28187362</t>
  </si>
  <si>
    <t>IQ28187367</t>
  </si>
  <si>
    <t>IQ281873689</t>
  </si>
  <si>
    <t>IQ28187371</t>
  </si>
  <si>
    <t>IQ28187383</t>
  </si>
  <si>
    <t>IQ28187396</t>
  </si>
  <si>
    <t>IQ28187409</t>
  </si>
  <si>
    <t>IQ28187414</t>
  </si>
  <si>
    <t>IQ28187418</t>
  </si>
  <si>
    <t>IQ28187426</t>
  </si>
  <si>
    <t>IQ28187442</t>
  </si>
  <si>
    <t>IQ28187453</t>
  </si>
  <si>
    <t>IQ28187464</t>
  </si>
  <si>
    <t>IQ28187467</t>
  </si>
  <si>
    <t>IQ28187470</t>
  </si>
  <si>
    <t>IQ28187474</t>
  </si>
  <si>
    <t>IQ28187477</t>
  </si>
  <si>
    <t>IQ281874821</t>
  </si>
  <si>
    <t>IQ28187483</t>
  </si>
  <si>
    <t>IQ28187486</t>
  </si>
  <si>
    <t>IQ28187489</t>
  </si>
  <si>
    <t>IQ28187495</t>
  </si>
  <si>
    <t>IQ28187504</t>
  </si>
  <si>
    <t>IQ28187507</t>
  </si>
  <si>
    <t>IQ28187510</t>
  </si>
  <si>
    <t>IQ28187513</t>
  </si>
  <si>
    <t>IQ28187516</t>
  </si>
  <si>
    <t>IQ28187522</t>
  </si>
  <si>
    <t>IQ28187525</t>
  </si>
  <si>
    <t>IQ28187537</t>
  </si>
  <si>
    <t>IQ28187540</t>
  </si>
  <si>
    <t>IQ28187543</t>
  </si>
  <si>
    <t>IQ28187549</t>
  </si>
  <si>
    <t>IQ28187564</t>
  </si>
  <si>
    <t>IQ28187567</t>
  </si>
  <si>
    <t>IQ28187570</t>
  </si>
  <si>
    <t>IQ28187573</t>
  </si>
  <si>
    <t>IQ28187576</t>
  </si>
  <si>
    <t>IQ28187579</t>
  </si>
  <si>
    <t>IQ28187585</t>
  </si>
  <si>
    <t>IQ28187588</t>
  </si>
  <si>
    <t>IQ28187591</t>
  </si>
  <si>
    <t>IQ28187594</t>
  </si>
  <si>
    <t>IQ28187600</t>
  </si>
  <si>
    <t>IQ28187609</t>
  </si>
  <si>
    <t>IQ28187612</t>
  </si>
  <si>
    <t>IQ28187618</t>
  </si>
  <si>
    <t>IQ28187635</t>
  </si>
  <si>
    <t>IQ28187638</t>
  </si>
  <si>
    <t>IQ28187644</t>
  </si>
  <si>
    <t>IQ28187647</t>
  </si>
  <si>
    <t>IQ28187653</t>
  </si>
  <si>
    <t>IQ28187656</t>
  </si>
  <si>
    <t>IQ28187659</t>
  </si>
  <si>
    <t>IQ28187662</t>
  </si>
  <si>
    <t>IQ28187671</t>
  </si>
  <si>
    <t>IQ28187680</t>
  </si>
  <si>
    <t>IQ28187683</t>
  </si>
  <si>
    <t>IQ28187686</t>
  </si>
  <si>
    <t>IQ28187689</t>
  </si>
  <si>
    <t>IQ28187695</t>
  </si>
  <si>
    <t>IQ28187698</t>
  </si>
  <si>
    <t>IQ28187701</t>
  </si>
  <si>
    <t>IQ28187704</t>
  </si>
  <si>
    <t>IQ281877083</t>
  </si>
  <si>
    <t>IQ28187719</t>
  </si>
  <si>
    <t>IQ28187722</t>
  </si>
  <si>
    <t>IQ28187725</t>
  </si>
  <si>
    <t>IQ28187728</t>
  </si>
  <si>
    <t>IQ28187731</t>
  </si>
  <si>
    <t>IQ28187734</t>
  </si>
  <si>
    <t>IQ28187737</t>
  </si>
  <si>
    <t>IQ28187740</t>
  </si>
  <si>
    <t>IQ28187743</t>
  </si>
  <si>
    <t>IQ28187746</t>
  </si>
  <si>
    <t>IQ28187752</t>
  </si>
  <si>
    <t>IQ28187755</t>
  </si>
  <si>
    <t>IQ28187758</t>
  </si>
  <si>
    <t>IQ28187761</t>
  </si>
  <si>
    <t>IQ28187767</t>
  </si>
  <si>
    <t>IQ28187770</t>
  </si>
  <si>
    <t>IQ28187776</t>
  </si>
  <si>
    <t>IQ28187779</t>
  </si>
  <si>
    <t>IQ28187782</t>
  </si>
  <si>
    <t>IQ28187788</t>
  </si>
  <si>
    <t>IQ28187794</t>
  </si>
  <si>
    <t>IQ28187797</t>
  </si>
  <si>
    <t>IQ28187803</t>
  </si>
  <si>
    <t>IQ28187806</t>
  </si>
  <si>
    <t>IQ28187809</t>
  </si>
  <si>
    <t>IQ28187812</t>
  </si>
  <si>
    <t>IQ28187818</t>
  </si>
  <si>
    <t>IQ28187827</t>
  </si>
  <si>
    <t>IQ28187833</t>
  </si>
  <si>
    <t>IQ28187839</t>
  </si>
  <si>
    <t>IQ28187845</t>
  </si>
  <si>
    <t>IQ28187848</t>
  </si>
  <si>
    <t>IQ28187851</t>
  </si>
  <si>
    <t>IQ28187857</t>
  </si>
  <si>
    <t>IQ28187860</t>
  </si>
  <si>
    <t>IQ28187864</t>
  </si>
  <si>
    <t>IQ28187867</t>
  </si>
  <si>
    <t>IQ28187870</t>
  </si>
  <si>
    <t>IQ28187876</t>
  </si>
  <si>
    <t>IQ28187879</t>
  </si>
  <si>
    <t>IQ28187885</t>
  </si>
  <si>
    <t>IQ28187891</t>
  </si>
  <si>
    <t>IQ28187894</t>
  </si>
  <si>
    <t>IQ28187897</t>
  </si>
  <si>
    <t>IQ28187903</t>
  </si>
  <si>
    <t>IQ28187908</t>
  </si>
  <si>
    <t>IQ28187911</t>
  </si>
  <si>
    <t>IQ28187920</t>
  </si>
  <si>
    <t>IQ28187923</t>
  </si>
  <si>
    <t>IQ28187926</t>
  </si>
  <si>
    <t>IQ28187929</t>
  </si>
  <si>
    <t>IQ28187932</t>
  </si>
  <si>
    <t>IQ28187938</t>
  </si>
  <si>
    <t>IQ28187941</t>
  </si>
  <si>
    <t>IQ28187947</t>
  </si>
  <si>
    <t>IQ28187950</t>
  </si>
  <si>
    <t>IQ28187953</t>
  </si>
  <si>
    <t>IQ28187956</t>
  </si>
  <si>
    <t>IQ28187962</t>
  </si>
  <si>
    <t>IQ28187965</t>
  </si>
  <si>
    <t>IQ28187968</t>
  </si>
  <si>
    <t>IQ28187974</t>
  </si>
  <si>
    <t>IQ28187977</t>
  </si>
  <si>
    <t>IQ28187980</t>
  </si>
  <si>
    <t>IQ28187983</t>
  </si>
  <si>
    <t>IQ28187986</t>
  </si>
  <si>
    <t>IQ28187989</t>
  </si>
  <si>
    <t>IQ28187992</t>
  </si>
  <si>
    <t>IQ28187995</t>
  </si>
  <si>
    <t>IQ28188001</t>
  </si>
  <si>
    <t>IQ28188004</t>
  </si>
  <si>
    <t>IQ28188007</t>
  </si>
  <si>
    <t>IQ28188010</t>
  </si>
  <si>
    <t>IQ28188013</t>
  </si>
  <si>
    <t>IQ28188019</t>
  </si>
  <si>
    <t>IQ28188022</t>
  </si>
  <si>
    <t>IQ28188028</t>
  </si>
  <si>
    <t>IQ28188031</t>
  </si>
  <si>
    <t>IQ28188034</t>
  </si>
  <si>
    <t>IQ28188037</t>
  </si>
  <si>
    <t>IQ28188040</t>
  </si>
  <si>
    <t>IQ28188043</t>
  </si>
  <si>
    <t>IQ28188049</t>
  </si>
  <si>
    <t>IQ28188052</t>
  </si>
  <si>
    <t>IQ28188058</t>
  </si>
  <si>
    <t>IQ28188061</t>
  </si>
  <si>
    <t>IQ28188064</t>
  </si>
  <si>
    <t>IQ28188067</t>
  </si>
  <si>
    <t>IQ28188070</t>
  </si>
  <si>
    <t>IQ28188076</t>
  </si>
  <si>
    <t>IQ28188079</t>
  </si>
  <si>
    <t>IQ28188082</t>
  </si>
  <si>
    <t>IQ28188088</t>
  </si>
  <si>
    <t>IQ28188091</t>
  </si>
  <si>
    <t>IQ28188094</t>
  </si>
  <si>
    <t>IQ28188100</t>
  </si>
  <si>
    <t>IQ28188103</t>
  </si>
  <si>
    <t>IQ28188115</t>
  </si>
  <si>
    <t>IQ28188121</t>
  </si>
  <si>
    <t>IQ28188127</t>
  </si>
  <si>
    <t>IQ28188132</t>
  </si>
  <si>
    <t>IQ28188141</t>
  </si>
  <si>
    <t>IQ28188147</t>
  </si>
  <si>
    <t>IQ28188150</t>
  </si>
  <si>
    <t>IQ28188153</t>
  </si>
  <si>
    <t>IQ28188156</t>
  </si>
  <si>
    <t>IQ28188162</t>
  </si>
  <si>
    <t>IQ28188171</t>
  </si>
  <si>
    <t>IQ28188174</t>
  </si>
  <si>
    <t>IQ28188177</t>
  </si>
  <si>
    <t>IQ28188180</t>
  </si>
  <si>
    <t>IQ28188183</t>
  </si>
  <si>
    <t>IQ28188186</t>
  </si>
  <si>
    <t>IQ28188192</t>
  </si>
  <si>
    <t>IQ28188198</t>
  </si>
  <si>
    <t>IQ28188203</t>
  </si>
  <si>
    <t>IQ28188206</t>
  </si>
  <si>
    <t>IQ28188209</t>
  </si>
  <si>
    <t>IQ28188218</t>
  </si>
  <si>
    <t>IQ28188224</t>
  </si>
  <si>
    <t>IQ28188233</t>
  </si>
  <si>
    <t>IQ28188236</t>
  </si>
  <si>
    <t>IQ28188239</t>
  </si>
  <si>
    <t>IQ28188242</t>
  </si>
  <si>
    <t>IQ28188248</t>
  </si>
  <si>
    <t>IQ28188251</t>
  </si>
  <si>
    <t>IQ28188254</t>
  </si>
  <si>
    <t>IQ28188260</t>
  </si>
  <si>
    <t>IQ28188263</t>
  </si>
  <si>
    <t>IQ28188266</t>
  </si>
  <si>
    <t>IQ28188272</t>
  </si>
  <si>
    <t>IQ28188277</t>
  </si>
  <si>
    <t>IQ28188283</t>
  </si>
  <si>
    <t>IQ28188289</t>
  </si>
  <si>
    <t>IQ28188297</t>
  </si>
  <si>
    <t>IQ28188304</t>
  </si>
  <si>
    <t>IQ28188307</t>
  </si>
  <si>
    <t>IQ28188318</t>
  </si>
  <si>
    <t>IQ28188321</t>
  </si>
  <si>
    <t>IQ28188327</t>
  </si>
  <si>
    <t>IQ28188336</t>
  </si>
  <si>
    <t>IQ28188339</t>
  </si>
  <si>
    <t>IQ28188342</t>
  </si>
  <si>
    <t>IQ28188345</t>
  </si>
  <si>
    <t>IQ28188348</t>
  </si>
  <si>
    <t>IQ28188363</t>
  </si>
  <si>
    <t>IQ28188366</t>
  </si>
  <si>
    <t>IQ28188372</t>
  </si>
  <si>
    <t>IQ28188378</t>
  </si>
  <si>
    <t>IQ28188387</t>
  </si>
  <si>
    <t>IQ28188396</t>
  </si>
  <si>
    <t>IQ28188399</t>
  </si>
  <si>
    <t>IQ28188402</t>
  </si>
  <si>
    <t>IQ28188408</t>
  </si>
  <si>
    <t>IQ28188411</t>
  </si>
  <si>
    <t>IQ28188417</t>
  </si>
  <si>
    <t>IQ28188420</t>
  </si>
  <si>
    <t>IQ28188423</t>
  </si>
  <si>
    <t>IQ28188426</t>
  </si>
  <si>
    <t>IQ28188429</t>
  </si>
  <si>
    <t>IQ28188432</t>
  </si>
  <si>
    <t>IQ28188438</t>
  </si>
  <si>
    <t>IQ28188444</t>
  </si>
  <si>
    <t>IQ28188447</t>
  </si>
  <si>
    <t>IQ28188453</t>
  </si>
  <si>
    <t>IQ28188456</t>
  </si>
  <si>
    <t>IQ28188459</t>
  </si>
  <si>
    <t>IQ281884613</t>
  </si>
  <si>
    <t>IQ28188462</t>
  </si>
  <si>
    <t>IQ28188465</t>
  </si>
  <si>
    <t>IQ28188468</t>
  </si>
  <si>
    <t>IQ28188474</t>
  </si>
  <si>
    <t>IQ28188477</t>
  </si>
  <si>
    <t>IQ28188481</t>
  </si>
  <si>
    <t>IQ28188484</t>
  </si>
  <si>
    <t>IQ28188487</t>
  </si>
  <si>
    <t>IQ28188499</t>
  </si>
  <si>
    <t>IQ28188502</t>
  </si>
  <si>
    <t>IQ28188511</t>
  </si>
  <si>
    <t>IQ28188520</t>
  </si>
  <si>
    <t>IQ28188523</t>
  </si>
  <si>
    <t>IQ28188538</t>
  </si>
  <si>
    <t>IQ28188541</t>
  </si>
  <si>
    <t>IQ28188544</t>
  </si>
  <si>
    <t>IQ28188547</t>
  </si>
  <si>
    <t>IQ28188550</t>
  </si>
  <si>
    <t>IQ28188556</t>
  </si>
  <si>
    <t>IQ28188562</t>
  </si>
  <si>
    <t>IQ28188565</t>
  </si>
  <si>
    <t>IQ28188571</t>
  </si>
  <si>
    <t>IQ28188574</t>
  </si>
  <si>
    <t>IQ28188580</t>
  </si>
  <si>
    <t>IQ28188586</t>
  </si>
  <si>
    <t>IQ28188589</t>
  </si>
  <si>
    <t>IQ28188598</t>
  </si>
  <si>
    <t>IQ28188601</t>
  </si>
  <si>
    <t>IQ28188604</t>
  </si>
  <si>
    <t>IQ28188608</t>
  </si>
  <si>
    <t>IQ28188617</t>
  </si>
  <si>
    <t>IQ28188623</t>
  </si>
  <si>
    <t>IQ28188626</t>
  </si>
  <si>
    <t>IQ28188629</t>
  </si>
  <si>
    <t>IQ28188638</t>
  </si>
  <si>
    <t>IQ28188644</t>
  </si>
  <si>
    <t>IQ28188650</t>
  </si>
  <si>
    <t>IQ28188656</t>
  </si>
  <si>
    <t>IQ28188659</t>
  </si>
  <si>
    <t>IQ28188662</t>
  </si>
  <si>
    <t>IQ28188668</t>
  </si>
  <si>
    <t>IQ28188671</t>
  </si>
  <si>
    <t>IQ28188674</t>
  </si>
  <si>
    <t>IQ28188677</t>
  </si>
  <si>
    <t>IQ28188680</t>
  </si>
  <si>
    <t>IQ28188701</t>
  </si>
  <si>
    <t>IQ28188709</t>
  </si>
  <si>
    <t>IQ28188712</t>
  </si>
  <si>
    <t>IQ28188715</t>
  </si>
  <si>
    <t>IQ28188721</t>
  </si>
  <si>
    <t>IQ28188724</t>
  </si>
  <si>
    <t>IQ28188727</t>
  </si>
  <si>
    <t>IQ28188730</t>
  </si>
  <si>
    <t>IQ28188733</t>
  </si>
  <si>
    <t>IQ28188739</t>
  </si>
  <si>
    <t>IQ28188742</t>
  </si>
  <si>
    <t>IQ28188748</t>
  </si>
  <si>
    <t>IQ28188751</t>
  </si>
  <si>
    <t>IQ28188754</t>
  </si>
  <si>
    <t>IQ28188760</t>
  </si>
  <si>
    <t>IQ28188772</t>
  </si>
  <si>
    <t>IQ28188775</t>
  </si>
  <si>
    <t>IQ28188778</t>
  </si>
  <si>
    <t>IQ28188781</t>
  </si>
  <si>
    <t>IQ28188784</t>
  </si>
  <si>
    <t>IQ28188787</t>
  </si>
  <si>
    <t>IQ28188790</t>
  </si>
  <si>
    <t>IQ28188793</t>
  </si>
  <si>
    <t>IQ28188796</t>
  </si>
  <si>
    <t>IQ28188799</t>
  </si>
  <si>
    <t>IQ28188803</t>
  </si>
  <si>
    <t>IQ28188809</t>
  </si>
  <si>
    <t>IQ28188812</t>
  </si>
  <si>
    <t>IQ28188815</t>
  </si>
  <si>
    <t>IQ28188821</t>
  </si>
  <si>
    <t>IQ28188824</t>
  </si>
  <si>
    <t>IQ28188827</t>
  </si>
  <si>
    <t>IQ28188833</t>
  </si>
  <si>
    <t>IQ28188836</t>
  </si>
  <si>
    <t>IQ28188839</t>
  </si>
  <si>
    <t>IQ28188842</t>
  </si>
  <si>
    <t>IQ28188848</t>
  </si>
  <si>
    <t>IQ28188851</t>
  </si>
  <si>
    <t>IQ28188854</t>
  </si>
  <si>
    <t>IQ28188857</t>
  </si>
  <si>
    <t>IQ28188863</t>
  </si>
  <si>
    <t>IQ28188866</t>
  </si>
  <si>
    <t>IQ28188869</t>
  </si>
  <si>
    <t>IQ28188872</t>
  </si>
  <si>
    <t>IQ28188881</t>
  </si>
  <si>
    <t>IQ28188884</t>
  </si>
  <si>
    <t>IQ28188897</t>
  </si>
  <si>
    <t>IQ28188900</t>
  </si>
  <si>
    <t>IQ28188903</t>
  </si>
  <si>
    <t>IQ28188906</t>
  </si>
  <si>
    <t>IQ28188909</t>
  </si>
  <si>
    <t>IQ28188915</t>
  </si>
  <si>
    <t>IQ28188918</t>
  </si>
  <si>
    <t>IQ28188927</t>
  </si>
  <si>
    <t>IQ28188930</t>
  </si>
  <si>
    <t>IQ28188933</t>
  </si>
  <si>
    <t>IQ28188939</t>
  </si>
  <si>
    <t>IQ28188942</t>
  </si>
  <si>
    <t>IQ28188948</t>
  </si>
  <si>
    <t>IQ28188951</t>
  </si>
  <si>
    <t>IQ28188954</t>
  </si>
  <si>
    <t>IQ28188959</t>
  </si>
  <si>
    <t>IQ28188962</t>
  </si>
  <si>
    <t>IQ28188968</t>
  </si>
  <si>
    <t>IQ28188974</t>
  </si>
  <si>
    <t>IQ28188984</t>
  </si>
  <si>
    <t>IQ28188987</t>
  </si>
  <si>
    <t>IQ28188993</t>
  </si>
  <si>
    <t>IQ28188996</t>
  </si>
  <si>
    <t>IQ28188999</t>
  </si>
  <si>
    <t>IQ28189002</t>
  </si>
  <si>
    <t>IQ28189005</t>
  </si>
  <si>
    <t>IQ28189011</t>
  </si>
  <si>
    <t>IQ28189020</t>
  </si>
  <si>
    <t>IQ28189026</t>
  </si>
  <si>
    <t>IQ28189029</t>
  </si>
  <si>
    <t>IQ28189032</t>
  </si>
  <si>
    <t>IQ28189035</t>
  </si>
  <si>
    <t>IQ28189038</t>
  </si>
  <si>
    <t>IQ28189047</t>
  </si>
  <si>
    <t>IQ28189050</t>
  </si>
  <si>
    <t>IQ28189053</t>
  </si>
  <si>
    <t>IQ28189056</t>
  </si>
  <si>
    <t>IQ28189060</t>
  </si>
  <si>
    <t>IQ28189063</t>
  </si>
  <si>
    <t>IQ28189075</t>
  </si>
  <si>
    <t>IQ28189080</t>
  </si>
  <si>
    <t>IQ28189083</t>
  </si>
  <si>
    <t>IQ28189086</t>
  </si>
  <si>
    <t>IQ28189089</t>
  </si>
  <si>
    <t>IQ28189092</t>
  </si>
  <si>
    <t>IQ28189101</t>
  </si>
  <si>
    <t>IQ28189107</t>
  </si>
  <si>
    <t>IQ28189110</t>
  </si>
  <si>
    <t>IQ28189113</t>
  </si>
  <si>
    <t>IQ28189116</t>
  </si>
  <si>
    <t>IQ28189119</t>
  </si>
  <si>
    <t>IQ28189125</t>
  </si>
  <si>
    <t>IQ28189131</t>
  </si>
  <si>
    <t>IQ28189151</t>
  </si>
  <si>
    <t>IQ28189157</t>
  </si>
  <si>
    <t>IQ28189166</t>
  </si>
  <si>
    <t>IQ28189169</t>
  </si>
  <si>
    <t>IQ28189172</t>
  </si>
  <si>
    <t>IQ28189175</t>
  </si>
  <si>
    <t>IQ28189181</t>
  </si>
  <si>
    <t>IQ28189184</t>
  </si>
  <si>
    <t>IQ28189187</t>
  </si>
  <si>
    <t>IQ28189190</t>
  </si>
  <si>
    <t>IQ28189201</t>
  </si>
  <si>
    <t>IQ28189204</t>
  </si>
  <si>
    <t>IQ28189210</t>
  </si>
  <si>
    <t>IQ28189216</t>
  </si>
  <si>
    <t>IQ28189219</t>
  </si>
  <si>
    <t>IQ28189222</t>
  </si>
  <si>
    <t>IQ28189225</t>
  </si>
  <si>
    <t>IQ28189228</t>
  </si>
  <si>
    <t>IQ28189231</t>
  </si>
  <si>
    <t>IQ28189234</t>
  </si>
  <si>
    <t>IQ28189237</t>
  </si>
  <si>
    <t>IQ28189240</t>
  </si>
  <si>
    <t>IQ28189243</t>
  </si>
  <si>
    <t>IQ28189246</t>
  </si>
  <si>
    <t>IQ28189258</t>
  </si>
  <si>
    <t>IQ28189267</t>
  </si>
  <si>
    <t>IQ28189273</t>
  </si>
  <si>
    <t>IQ28189276</t>
  </si>
  <si>
    <t>IQ28189284</t>
  </si>
  <si>
    <t>IQ28189287</t>
  </si>
  <si>
    <t>IQ28189293</t>
  </si>
  <si>
    <t>IQ28189299</t>
  </si>
  <si>
    <t>IQ28189302</t>
  </si>
  <si>
    <t>IQ28189315</t>
  </si>
  <si>
    <t>IQ28189318</t>
  </si>
  <si>
    <t>IQ28189321</t>
  </si>
  <si>
    <t>IQ28189324</t>
  </si>
  <si>
    <t>IQ28189327</t>
  </si>
  <si>
    <t>IQ28189330</t>
  </si>
  <si>
    <t>IQ28189339</t>
  </si>
  <si>
    <t>IQ28189342</t>
  </si>
  <si>
    <t>IQ28189348</t>
  </si>
  <si>
    <t>IQ28189351</t>
  </si>
  <si>
    <t>IQ28189354</t>
  </si>
  <si>
    <t>IQ28189362</t>
  </si>
  <si>
    <t>IQ28189365</t>
  </si>
  <si>
    <t>IQ28189368</t>
  </si>
  <si>
    <t>IQ28189371</t>
  </si>
  <si>
    <t>IQ28189392</t>
  </si>
  <si>
    <t>IQ28189398</t>
  </si>
  <si>
    <t>IQ28189401</t>
  </si>
  <si>
    <t>IQ28189404</t>
  </si>
  <si>
    <t>IQ28189416</t>
  </si>
  <si>
    <t>IQ28189423</t>
  </si>
  <si>
    <t>IQ28189426</t>
  </si>
  <si>
    <t>IQ28189429</t>
  </si>
  <si>
    <t>IQ28189433</t>
  </si>
  <si>
    <t>IQ28189436</t>
  </si>
  <si>
    <t>IQ28189442</t>
  </si>
  <si>
    <t>IQ28189454</t>
  </si>
  <si>
    <t>IQ28189457</t>
  </si>
  <si>
    <t>IQ28189463</t>
  </si>
  <si>
    <t>IQ28189469</t>
  </si>
  <si>
    <t>IQ28189472</t>
  </si>
  <si>
    <t>IQ28189483</t>
  </si>
  <si>
    <t>IQ28189486</t>
  </si>
  <si>
    <t>IQ28189495</t>
  </si>
  <si>
    <t>IQ28189498</t>
  </si>
  <si>
    <t>IQ28189501</t>
  </si>
  <si>
    <t>IQ28189507</t>
  </si>
  <si>
    <t>IQ28189510</t>
  </si>
  <si>
    <t>IQ28189513</t>
  </si>
  <si>
    <t>IQ28189516</t>
  </si>
  <si>
    <t>IQ28189522</t>
  </si>
  <si>
    <t>IQ28189525</t>
  </si>
  <si>
    <t>IQ28189532</t>
  </si>
  <si>
    <t>IQ28189535</t>
  </si>
  <si>
    <t>IQ28189538</t>
  </si>
  <si>
    <t>IQ28189541</t>
  </si>
  <si>
    <t>IQ28189547</t>
  </si>
  <si>
    <t>IQ28189550</t>
  </si>
  <si>
    <t>IQ28189553</t>
  </si>
  <si>
    <t>IQ28189562</t>
  </si>
  <si>
    <t>IQ28189577</t>
  </si>
  <si>
    <t>IQ28189580</t>
  </si>
  <si>
    <t>IQ28189585</t>
  </si>
  <si>
    <t>IQ28189588</t>
  </si>
  <si>
    <t>IQ28189591</t>
  </si>
  <si>
    <t>IQ28189594</t>
  </si>
  <si>
    <t>IQ28189597</t>
  </si>
  <si>
    <t>IQ28189600</t>
  </si>
  <si>
    <t>IQ28189603</t>
  </si>
  <si>
    <t>IQ28189609</t>
  </si>
  <si>
    <t>IQ28189612</t>
  </si>
  <si>
    <t>IQ28189615</t>
  </si>
  <si>
    <t>IQ28189621</t>
  </si>
  <si>
    <t>IQ28189624</t>
  </si>
  <si>
    <t>IQ28189630</t>
  </si>
  <si>
    <t>IQ28189636</t>
  </si>
  <si>
    <t>IQ28189641</t>
  </si>
  <si>
    <t>IQ28189655</t>
  </si>
  <si>
    <t>IQ28189658</t>
  </si>
  <si>
    <t>IQ28189661</t>
  </si>
  <si>
    <t>IQ28189664</t>
  </si>
  <si>
    <t>IQ28189667</t>
  </si>
  <si>
    <t>IQ28189670</t>
  </si>
  <si>
    <t>IQ28189673</t>
  </si>
  <si>
    <t>IQ28189679</t>
  </si>
  <si>
    <t>IQ28189682</t>
  </si>
  <si>
    <t>IQ28189685</t>
  </si>
  <si>
    <t>IQ28189688</t>
  </si>
  <si>
    <t>IQ28189694</t>
  </si>
  <si>
    <t>IQ28189697</t>
  </si>
  <si>
    <t>IQ28189700</t>
  </si>
  <si>
    <t>IQ28189703</t>
  </si>
  <si>
    <t>IQ28189709</t>
  </si>
  <si>
    <t>IQ28189712</t>
  </si>
  <si>
    <t>IQ28189715</t>
  </si>
  <si>
    <t>IQ28189718</t>
  </si>
  <si>
    <t>IQ28189721</t>
  </si>
  <si>
    <t>IQ28189724</t>
  </si>
  <si>
    <t>IQ28189742</t>
  </si>
  <si>
    <t>IQ28189745</t>
  </si>
  <si>
    <t>IQ28189748</t>
  </si>
  <si>
    <t>IQ28189751</t>
  </si>
  <si>
    <t>IQ28189766</t>
  </si>
  <si>
    <t>IQ28189772</t>
  </si>
  <si>
    <t>IQ28189781</t>
  </si>
  <si>
    <t>IQ28189784</t>
  </si>
  <si>
    <t>IQ28189793</t>
  </si>
  <si>
    <t>IQ28189796</t>
  </si>
  <si>
    <t>IQ28189811</t>
  </si>
  <si>
    <t>IQ28189814</t>
  </si>
  <si>
    <t>IQ28189824</t>
  </si>
  <si>
    <t>IQ28189827</t>
  </si>
  <si>
    <t>IQ28189833</t>
  </si>
  <si>
    <t>IQ28189836</t>
  </si>
  <si>
    <t>IQ28189851</t>
  </si>
  <si>
    <t>IQ28189857</t>
  </si>
  <si>
    <t>IQ28189860</t>
  </si>
  <si>
    <t>IQ28189863</t>
  </si>
  <si>
    <t>IQ28189869</t>
  </si>
  <si>
    <t>IQ28189878</t>
  </si>
  <si>
    <t>IQ28189881</t>
  </si>
  <si>
    <t>IQ28189887</t>
  </si>
  <si>
    <t>IQ28189890</t>
  </si>
  <si>
    <t>IQ28189893</t>
  </si>
  <si>
    <t>IQ28189899</t>
  </si>
  <si>
    <t>IQ28189902</t>
  </si>
  <si>
    <t>IQ28189905</t>
  </si>
  <si>
    <t>IQ28189908</t>
  </si>
  <si>
    <t>IQ28189914</t>
  </si>
  <si>
    <t>IQ28189917</t>
  </si>
  <si>
    <t>IQ28189926</t>
  </si>
  <si>
    <t>IQ28189929</t>
  </si>
  <si>
    <t>IQ28189935</t>
  </si>
  <si>
    <t>IQ28189938</t>
  </si>
  <si>
    <t>IQ28189944</t>
  </si>
  <si>
    <t>IQ28189950</t>
  </si>
  <si>
    <t>IQ28189953</t>
  </si>
  <si>
    <t>IQ28189962</t>
  </si>
  <si>
    <t>IQ28189965</t>
  </si>
  <si>
    <t>IQ28189968</t>
  </si>
  <si>
    <t>IQ28189980</t>
  </si>
  <si>
    <t>IQ28189983</t>
  </si>
  <si>
    <t>IQ28189986</t>
  </si>
  <si>
    <t>IQ28189989</t>
  </si>
  <si>
    <t>IQ28189995</t>
  </si>
  <si>
    <t>IQ28189998</t>
  </si>
  <si>
    <t>IQ28190001</t>
  </si>
  <si>
    <t>IQ28190007</t>
  </si>
  <si>
    <t>IQ28190010</t>
  </si>
  <si>
    <t>IQ28190013</t>
  </si>
  <si>
    <t>IQ28190016</t>
  </si>
  <si>
    <t>IQ28190025</t>
  </si>
  <si>
    <t>IQ28190034</t>
  </si>
  <si>
    <t>IQ28190037</t>
  </si>
  <si>
    <t>IQ28190040</t>
  </si>
  <si>
    <t>IQ28190046</t>
  </si>
  <si>
    <t>IQ28190049</t>
  </si>
  <si>
    <t>IQ28190052</t>
  </si>
  <si>
    <t>IQ28190055</t>
  </si>
  <si>
    <t>IQ28190058</t>
  </si>
  <si>
    <t>IQ28190061</t>
  </si>
  <si>
    <t>IQ28190064</t>
  </si>
  <si>
    <t>IQ28190067</t>
  </si>
  <si>
    <t>IQ28190073</t>
  </si>
  <si>
    <t>IQ28190076</t>
  </si>
  <si>
    <t>IQ28190079</t>
  </si>
  <si>
    <t>IQ28190085</t>
  </si>
  <si>
    <t>IQ28190088</t>
  </si>
  <si>
    <t>IQ28190094</t>
  </si>
  <si>
    <t>IQ28190097</t>
  </si>
  <si>
    <t>IQ28190100</t>
  </si>
  <si>
    <t>IQ28190103</t>
  </si>
  <si>
    <t>IQ28190106</t>
  </si>
  <si>
    <t>IQ28190112</t>
  </si>
  <si>
    <t>IQ28190115</t>
  </si>
  <si>
    <t>IQ28190118</t>
  </si>
  <si>
    <t>IQ28190121</t>
  </si>
  <si>
    <t>IQ28190124</t>
  </si>
  <si>
    <t>IQ28190142</t>
  </si>
  <si>
    <t>IQ28190148</t>
  </si>
  <si>
    <t>IQ28190151</t>
  </si>
  <si>
    <t>IQ28190154</t>
  </si>
  <si>
    <t>IQ28190157</t>
  </si>
  <si>
    <t>IQ28190160</t>
  </si>
  <si>
    <t>IQ28190163</t>
  </si>
  <si>
    <t>IQ28190172</t>
  </si>
  <si>
    <t>IQ28190181</t>
  </si>
  <si>
    <t>IQ28190184</t>
  </si>
  <si>
    <t>IQ28190187</t>
  </si>
  <si>
    <t>IQ28190193</t>
  </si>
  <si>
    <t>IQ28190196</t>
  </si>
  <si>
    <t>IQ28190200</t>
  </si>
  <si>
    <t>IQ28190203</t>
  </si>
  <si>
    <t>IQ28190206</t>
  </si>
  <si>
    <t>IQ28190212</t>
  </si>
  <si>
    <t>IQ28190215</t>
  </si>
  <si>
    <t>IQ28190218</t>
  </si>
  <si>
    <t>IQ28190224</t>
  </si>
  <si>
    <t>IQ28190230</t>
  </si>
  <si>
    <t>IQ28190233</t>
  </si>
  <si>
    <t>IQ28190236</t>
  </si>
  <si>
    <t>IQ28190239</t>
  </si>
  <si>
    <t>IQ28190242</t>
  </si>
  <si>
    <t>IQ28190251</t>
  </si>
  <si>
    <t>IQ28190254</t>
  </si>
  <si>
    <t>IQ28190257</t>
  </si>
  <si>
    <t>IQ28190260</t>
  </si>
  <si>
    <t>IQ28190263</t>
  </si>
  <si>
    <t>IQ28190272</t>
  </si>
  <si>
    <t>IQ28190275</t>
  </si>
  <si>
    <t>IQ28190278</t>
  </si>
  <si>
    <t>IQ28190281</t>
  </si>
  <si>
    <t>IQ28190284</t>
  </si>
  <si>
    <t>IQ28190290</t>
  </si>
  <si>
    <t>IQ28190293</t>
  </si>
  <si>
    <t>IQ28190296</t>
  </si>
  <si>
    <t>IQ28190299</t>
  </si>
  <si>
    <t>IQ28190302</t>
  </si>
  <si>
    <t>IQ28190308</t>
  </si>
  <si>
    <t>IQ28190311</t>
  </si>
  <si>
    <t>IQ28190314</t>
  </si>
  <si>
    <t>IQ28190326</t>
  </si>
  <si>
    <t>IQ28190329</t>
  </si>
  <si>
    <t>IQ28190332</t>
  </si>
  <si>
    <t>IQ281903328</t>
  </si>
  <si>
    <t>IQ28190338</t>
  </si>
  <si>
    <t>IQ28190356</t>
  </si>
  <si>
    <t>IQ28190359</t>
  </si>
  <si>
    <t>IQ28190362</t>
  </si>
  <si>
    <t>IQ28190365</t>
  </si>
  <si>
    <t>IQ28190368</t>
  </si>
  <si>
    <t>IQ28190371</t>
  </si>
  <si>
    <t>IQ28190383</t>
  </si>
  <si>
    <t>IQ28190392</t>
  </si>
  <si>
    <t>IQ28190398</t>
  </si>
  <si>
    <t>IQ28190401</t>
  </si>
  <si>
    <t>IQ28190407</t>
  </si>
  <si>
    <t>IQ28190413</t>
  </si>
  <si>
    <t>IQ28190416</t>
  </si>
  <si>
    <t>IQ28190421</t>
  </si>
  <si>
    <t>IQ28190424</t>
  </si>
  <si>
    <t>IQ28190427</t>
  </si>
  <si>
    <t>IQ28190436</t>
  </si>
  <si>
    <t>IQ28190439</t>
  </si>
  <si>
    <t>IQ28190445</t>
  </si>
  <si>
    <t>IQ28190448</t>
  </si>
  <si>
    <t>IQ28190451</t>
  </si>
  <si>
    <t>IQ28190454</t>
  </si>
  <si>
    <t>IQ28190457</t>
  </si>
  <si>
    <t>IQ28190460</t>
  </si>
  <si>
    <t>IQ28190466</t>
  </si>
  <si>
    <t>IQ28190469</t>
  </si>
  <si>
    <t>IQ28190472</t>
  </si>
  <si>
    <t>IQ28190475</t>
  </si>
  <si>
    <t>IQ28190481</t>
  </si>
  <si>
    <t>IQ28190484</t>
  </si>
  <si>
    <t>IQ28190490</t>
  </si>
  <si>
    <t>IQ28190497</t>
  </si>
  <si>
    <t>IQ28190507</t>
  </si>
  <si>
    <t>IQ28190510</t>
  </si>
  <si>
    <t>IQ28190513</t>
  </si>
  <si>
    <t>IQ28190516</t>
  </si>
  <si>
    <t>IQ28190519</t>
  </si>
  <si>
    <t>IQ28190522</t>
  </si>
  <si>
    <t>IQ28190525</t>
  </si>
  <si>
    <t>IQ28190528</t>
  </si>
  <si>
    <t>IQ28190531</t>
  </si>
  <si>
    <t>IQ28190534</t>
  </si>
  <si>
    <t>IQ28190546</t>
  </si>
  <si>
    <t>IQ28190552</t>
  </si>
  <si>
    <t>IQ28190558</t>
  </si>
  <si>
    <t>IQ28190561</t>
  </si>
  <si>
    <t>IQ28190564</t>
  </si>
  <si>
    <t>IQ28190567</t>
  </si>
  <si>
    <t>IQ28190573</t>
  </si>
  <si>
    <t>IQ28190576</t>
  </si>
  <si>
    <t>IQ28190579</t>
  </si>
  <si>
    <t>IQ28190582</t>
  </si>
  <si>
    <t>IQ28190585</t>
  </si>
  <si>
    <t>IQ28190588</t>
  </si>
  <si>
    <t>IQ28190594</t>
  </si>
  <si>
    <t>IQ28190597</t>
  </si>
  <si>
    <t>IQ28190600</t>
  </si>
  <si>
    <t>IQ28190603</t>
  </si>
  <si>
    <t>IQ28190606</t>
  </si>
  <si>
    <t>IQ28190612</t>
  </si>
  <si>
    <t>IQ28190615</t>
  </si>
  <si>
    <t>IQ28190618</t>
  </si>
  <si>
    <t>IQ28190621</t>
  </si>
  <si>
    <t>IQ28190624</t>
  </si>
  <si>
    <t>IQ28190630</t>
  </si>
  <si>
    <t>IQ28190633</t>
  </si>
  <si>
    <t>IQ28190636</t>
  </si>
  <si>
    <t>IQ28190639</t>
  </si>
  <si>
    <t>IQ28190645</t>
  </si>
  <si>
    <t>IQ28190648</t>
  </si>
  <si>
    <t>IQ28190651</t>
  </si>
  <si>
    <t>IQ28190654</t>
  </si>
  <si>
    <t>IQ28190657</t>
  </si>
  <si>
    <t>IQ28190666</t>
  </si>
  <si>
    <t>IQ28190669</t>
  </si>
  <si>
    <t>IQ28190672</t>
  </si>
  <si>
    <t>IQ28190676</t>
  </si>
  <si>
    <t>IQ28190679</t>
  </si>
  <si>
    <t>IQ28190691</t>
  </si>
  <si>
    <t>IQ28190697</t>
  </si>
  <si>
    <t>IQ28190700</t>
  </si>
  <si>
    <t>IQ28190703</t>
  </si>
  <si>
    <t>IQ28190712</t>
  </si>
  <si>
    <t>IQ28190715</t>
  </si>
  <si>
    <t>IQ28190718</t>
  </si>
  <si>
    <t>IQ28190721</t>
  </si>
  <si>
    <t>IQ28190730</t>
  </si>
  <si>
    <t>IQ28190739</t>
  </si>
  <si>
    <t>IQ28190742</t>
  </si>
  <si>
    <t>IQ28190745</t>
  </si>
  <si>
    <t>IQ28190748</t>
  </si>
  <si>
    <t>IQ28190754</t>
  </si>
  <si>
    <t>IQ28190757</t>
  </si>
  <si>
    <t>IQ28190763</t>
  </si>
  <si>
    <t>IQ28190766</t>
  </si>
  <si>
    <t>IQ28190769</t>
  </si>
  <si>
    <t>IQ28190772</t>
  </si>
  <si>
    <t>IQ28190775</t>
  </si>
  <si>
    <t>IQ28190781</t>
  </si>
  <si>
    <t>IQ28190786</t>
  </si>
  <si>
    <t>IQ28190789</t>
  </si>
  <si>
    <t>IQ28190792</t>
  </si>
  <si>
    <t>IQ28190795</t>
  </si>
  <si>
    <t>IQ28190801</t>
  </si>
  <si>
    <t>IQ28190804</t>
  </si>
  <si>
    <t>IQ28190807</t>
  </si>
  <si>
    <t>IQ28190810</t>
  </si>
  <si>
    <t>IQ28190816</t>
  </si>
  <si>
    <t>IQ28190819</t>
  </si>
  <si>
    <t>IQ28190825</t>
  </si>
  <si>
    <t>IQ28190828</t>
  </si>
  <si>
    <t>IQ28190831</t>
  </si>
  <si>
    <t>IQ28190834</t>
  </si>
  <si>
    <t>IQ28190837</t>
  </si>
  <si>
    <t>IQ28190840</t>
  </si>
  <si>
    <t>IQ28190846</t>
  </si>
  <si>
    <t>IQ28190852</t>
  </si>
  <si>
    <t>IQ28190855</t>
  </si>
  <si>
    <t>IQ28190858</t>
  </si>
  <si>
    <t>IQ28190861</t>
  </si>
  <si>
    <t>IQ28190864</t>
  </si>
  <si>
    <t>IQ28190867</t>
  </si>
  <si>
    <t>IQ28190876</t>
  </si>
  <si>
    <t>IQ28190879</t>
  </si>
  <si>
    <t>IQ28190882</t>
  </si>
  <si>
    <t>IQ28190888</t>
  </si>
  <si>
    <t>IQ28190891</t>
  </si>
  <si>
    <t>IQ28190897</t>
  </si>
  <si>
    <t>IQ28190903</t>
  </si>
  <si>
    <t>IQ28190912</t>
  </si>
  <si>
    <t>IQ28190915</t>
  </si>
  <si>
    <t>IQ28190918</t>
  </si>
  <si>
    <t>IQ28190926</t>
  </si>
  <si>
    <t>IQ28190932</t>
  </si>
  <si>
    <t>IQ28190938</t>
  </si>
  <si>
    <t>IQ28190941</t>
  </si>
  <si>
    <t>IQ28190944</t>
  </si>
  <si>
    <t>IQ28190947</t>
  </si>
  <si>
    <t>IQ28190952</t>
  </si>
  <si>
    <t>IQ28190958</t>
  </si>
  <si>
    <t>IQ28190961</t>
  </si>
  <si>
    <t>IQ28190964</t>
  </si>
  <si>
    <t>IQ28190967</t>
  </si>
  <si>
    <t>IQ28190970</t>
  </si>
  <si>
    <t>IQ28190982</t>
  </si>
  <si>
    <t>IQ28190985</t>
  </si>
  <si>
    <t>IQ28190989</t>
  </si>
  <si>
    <t>IQ28190998</t>
  </si>
  <si>
    <t>IQ28191001</t>
  </si>
  <si>
    <t>IQ28191004</t>
  </si>
  <si>
    <t>IQ28191007</t>
  </si>
  <si>
    <t>IQ28191010</t>
  </si>
  <si>
    <t>IQ28191016</t>
  </si>
  <si>
    <t>IQ28191019</t>
  </si>
  <si>
    <t>IQ28191022</t>
  </si>
  <si>
    <t>IQ28191025</t>
  </si>
  <si>
    <t>IQ28191031</t>
  </si>
  <si>
    <t>IQ28191034</t>
  </si>
  <si>
    <t>IQ28191040</t>
  </si>
  <si>
    <t>IQ28191048</t>
  </si>
  <si>
    <t>IQ28191054</t>
  </si>
  <si>
    <t>IQ28191074</t>
  </si>
  <si>
    <t>IQ28191080</t>
  </si>
  <si>
    <t>IQ28191089</t>
  </si>
  <si>
    <t>IQ28191104</t>
  </si>
  <si>
    <t>IQ281911116</t>
  </si>
  <si>
    <t>IQ28191122</t>
  </si>
  <si>
    <t>IQ28191128</t>
  </si>
  <si>
    <t>IQ28191134</t>
  </si>
  <si>
    <t>IQ28191137</t>
  </si>
  <si>
    <t>IQ28191146</t>
  </si>
  <si>
    <t>IQ28191149</t>
  </si>
  <si>
    <t>IQ28191152</t>
  </si>
  <si>
    <t>IQ28191155</t>
  </si>
  <si>
    <t>IQ28191161</t>
  </si>
  <si>
    <t>IQ28191164</t>
  </si>
  <si>
    <t>IQ28191170</t>
  </si>
  <si>
    <t>IQ28191176</t>
  </si>
  <si>
    <t>IQ28191179</t>
  </si>
  <si>
    <t>IQ28191182</t>
  </si>
  <si>
    <t>IQ28191186</t>
  </si>
  <si>
    <t>IQ28191192</t>
  </si>
  <si>
    <t>IQ28191195</t>
  </si>
  <si>
    <t>IQ28191198</t>
  </si>
  <si>
    <t>IQ28191201</t>
  </si>
  <si>
    <t>IQ28191213</t>
  </si>
  <si>
    <t>IQ28191223</t>
  </si>
  <si>
    <t>IQ28191232</t>
  </si>
  <si>
    <t>IQ28191235</t>
  </si>
  <si>
    <t>IQ28191239</t>
  </si>
  <si>
    <t>IQ28191245</t>
  </si>
  <si>
    <t>IQ28191248</t>
  </si>
  <si>
    <t>IQ28191251</t>
  </si>
  <si>
    <t>IQ28191254</t>
  </si>
  <si>
    <t>IQ28191257</t>
  </si>
  <si>
    <t>IQ28191260</t>
  </si>
  <si>
    <t>IQ28191263</t>
  </si>
  <si>
    <t>IQ28191266</t>
  </si>
  <si>
    <t>IQ28191272</t>
  </si>
  <si>
    <t>IQ28191275</t>
  </si>
  <si>
    <t>IQ28191278</t>
  </si>
  <si>
    <t>IQ28191281</t>
  </si>
  <si>
    <t>IQ28191284</t>
  </si>
  <si>
    <t>IQ28191287</t>
  </si>
  <si>
    <t>IQ28191290</t>
  </si>
  <si>
    <t>IQ28191293</t>
  </si>
  <si>
    <t>IQ28191296</t>
  </si>
  <si>
    <t>IQ28191299</t>
  </si>
  <si>
    <t>IQ28191302</t>
  </si>
  <si>
    <t>IQ28191305</t>
  </si>
  <si>
    <t>IQ28191308</t>
  </si>
  <si>
    <t>IQ28191311</t>
  </si>
  <si>
    <t>IQ28191314</t>
  </si>
  <si>
    <t>IQ28191317</t>
  </si>
  <si>
    <t>IQ28191320</t>
  </si>
  <si>
    <t>IQ28191323</t>
  </si>
  <si>
    <t>IQ28191326</t>
  </si>
  <si>
    <t>IQ28191339</t>
  </si>
  <si>
    <t>IQ28191342</t>
  </si>
  <si>
    <t>IQ28191347</t>
  </si>
  <si>
    <t>IQ28191353</t>
  </si>
  <si>
    <t>IQ28191359</t>
  </si>
  <si>
    <t>IQ28191362</t>
  </si>
  <si>
    <t>IQ28191371</t>
  </si>
  <si>
    <t>IQ28191380</t>
  </si>
  <si>
    <t>IQ28191383</t>
  </si>
  <si>
    <t>IQ28191386</t>
  </si>
  <si>
    <t>IQ28191389</t>
  </si>
  <si>
    <t>IQ28191392</t>
  </si>
  <si>
    <t>IQ28191395</t>
  </si>
  <si>
    <t>IQ28191398</t>
  </si>
  <si>
    <t>IQ28191402</t>
  </si>
  <si>
    <t>IQ28191408</t>
  </si>
  <si>
    <t>IQ28191411</t>
  </si>
  <si>
    <t>IQ28191421</t>
  </si>
  <si>
    <t>IQ28191424</t>
  </si>
  <si>
    <t>IQ28191427</t>
  </si>
  <si>
    <t>IQ28191433</t>
  </si>
  <si>
    <t>IQ28191436</t>
  </si>
  <si>
    <t>IQ28191439</t>
  </si>
  <si>
    <t>IQ28191448</t>
  </si>
  <si>
    <t>IQ28191464</t>
  </si>
  <si>
    <t>IQ28191467</t>
  </si>
  <si>
    <t>IQ28191470</t>
  </si>
  <si>
    <t>IQ28191473</t>
  </si>
  <si>
    <t>IQ28191476</t>
  </si>
  <si>
    <t>IQ28191482</t>
  </si>
  <si>
    <t>IQ28191485</t>
  </si>
  <si>
    <t>IQ28191488</t>
  </si>
  <si>
    <t>IQ28191499</t>
  </si>
  <si>
    <t>IQ28191502</t>
  </si>
  <si>
    <t>IQ28191520</t>
  </si>
  <si>
    <t>IQ28191526</t>
  </si>
  <si>
    <t>IQ28191529</t>
  </si>
  <si>
    <t>IQ28191535</t>
  </si>
  <si>
    <t>IQ28191547</t>
  </si>
  <si>
    <t>IQ28191553</t>
  </si>
  <si>
    <t>IQ28191559</t>
  </si>
  <si>
    <t>IQ28191562</t>
  </si>
  <si>
    <t>IQ28191565</t>
  </si>
  <si>
    <t>IQ28191571</t>
  </si>
  <si>
    <t>IQ28191574</t>
  </si>
  <si>
    <t>IQ28191577</t>
  </si>
  <si>
    <t>IQ28191580</t>
  </si>
  <si>
    <t>IQ28191583</t>
  </si>
  <si>
    <t>IQ28191589</t>
  </si>
  <si>
    <t>IQ28191592</t>
  </si>
  <si>
    <t>IQ28191602</t>
  </si>
  <si>
    <t>IQ28191605</t>
  </si>
  <si>
    <t>IQ28191612</t>
  </si>
  <si>
    <t>IQ28191616</t>
  </si>
  <si>
    <t>IQ28191622</t>
  </si>
  <si>
    <t>IQ28191625</t>
  </si>
  <si>
    <t>IQ28191628</t>
  </si>
  <si>
    <t>IQ28191634</t>
  </si>
  <si>
    <t>IQ28191637</t>
  </si>
  <si>
    <t>IQ28191640</t>
  </si>
  <si>
    <t>IQ28191643</t>
  </si>
  <si>
    <t>IQ28191646</t>
  </si>
  <si>
    <t>IQ28191649</t>
  </si>
  <si>
    <t>IQ28191652</t>
  </si>
  <si>
    <t>IQ28191655</t>
  </si>
  <si>
    <t>IQ28191664</t>
  </si>
  <si>
    <t>IQ28191668</t>
  </si>
  <si>
    <t>IQ28191671</t>
  </si>
  <si>
    <t>IQ28191677</t>
  </si>
  <si>
    <t>IQ28191680</t>
  </si>
  <si>
    <t>IQ28191686</t>
  </si>
  <si>
    <t>IQ28191691</t>
  </si>
  <si>
    <t>IQ28191697</t>
  </si>
  <si>
    <t>IQ28191703</t>
  </si>
  <si>
    <t>IQ28191712</t>
  </si>
  <si>
    <t>IQ28191718</t>
  </si>
  <si>
    <t>IQ28191721</t>
  </si>
  <si>
    <t>IQ28191727</t>
  </si>
  <si>
    <t>IQ28191730</t>
  </si>
  <si>
    <t>IQ28191733</t>
  </si>
  <si>
    <t>IQ28191745</t>
  </si>
  <si>
    <t>IQ28191751</t>
  </si>
  <si>
    <t>IQ28191754</t>
  </si>
  <si>
    <t>IQ28191771</t>
  </si>
  <si>
    <t>IQ28191774</t>
  </si>
  <si>
    <t>IQ28191783</t>
  </si>
  <si>
    <t>IQ28191786</t>
  </si>
  <si>
    <t>IQ28191791</t>
  </si>
  <si>
    <t>IQ28191795</t>
  </si>
  <si>
    <t>IQ28191798</t>
  </si>
  <si>
    <t>IQ28191801</t>
  </si>
  <si>
    <t>IQ28191810</t>
  </si>
  <si>
    <t>IQ28191816</t>
  </si>
  <si>
    <t>IQ28191819</t>
  </si>
  <si>
    <t>IQ28191825</t>
  </si>
  <si>
    <t>IQ28191830</t>
  </si>
  <si>
    <t>IQ28191839</t>
  </si>
  <si>
    <t>IQ28191842</t>
  </si>
  <si>
    <t>IQ28191845</t>
  </si>
  <si>
    <t>IQ28191854</t>
  </si>
  <si>
    <t>IQ28191857</t>
  </si>
  <si>
    <t>IQ28191860</t>
  </si>
  <si>
    <t>IQ28191871</t>
  </si>
  <si>
    <t>IQ28191874</t>
  </si>
  <si>
    <t>IQ28191877</t>
  </si>
  <si>
    <t>IQ28191880</t>
  </si>
  <si>
    <t>IQ28191883</t>
  </si>
  <si>
    <t>IQ28191898</t>
  </si>
  <si>
    <t>IQ28191907</t>
  </si>
  <si>
    <t>IQ28191913</t>
  </si>
  <si>
    <t>IQ28191917</t>
  </si>
  <si>
    <t>IQ28191921</t>
  </si>
  <si>
    <t>IQ28191928</t>
  </si>
  <si>
    <t>IQ28191934</t>
  </si>
  <si>
    <t>IQ28191943</t>
  </si>
  <si>
    <t>IQ28191949</t>
  </si>
  <si>
    <t>IQ28191955</t>
  </si>
  <si>
    <t>IQ28191967</t>
  </si>
  <si>
    <t>IQ28191970</t>
  </si>
  <si>
    <t>IQ28191973</t>
  </si>
  <si>
    <t>IQ28191976</t>
  </si>
  <si>
    <t>IQ28191982</t>
  </si>
  <si>
    <t>IQ28191985</t>
  </si>
  <si>
    <t>IQ28191988</t>
  </si>
  <si>
    <t>IQ28191991</t>
  </si>
  <si>
    <t>IQ28191996</t>
  </si>
  <si>
    <t>IQ28191999</t>
  </si>
  <si>
    <t>IQ28192008</t>
  </si>
  <si>
    <t>IQ28192030</t>
  </si>
  <si>
    <t>IQ28192033</t>
  </si>
  <si>
    <t>IQ28192046</t>
  </si>
  <si>
    <t>IQ28192052</t>
  </si>
  <si>
    <t>IQ28192055</t>
  </si>
  <si>
    <t>IQ28192058</t>
  </si>
  <si>
    <t>IQ28192064</t>
  </si>
  <si>
    <t>IQ28192070</t>
  </si>
  <si>
    <t>IQ28192073</t>
  </si>
  <si>
    <t>IQ28192081</t>
  </si>
  <si>
    <t>IQ28192084</t>
  </si>
  <si>
    <t>IQ28192093</t>
  </si>
  <si>
    <t>IQ28192099</t>
  </si>
  <si>
    <t>IQ28192108</t>
  </si>
  <si>
    <t>IQ28192120</t>
  </si>
  <si>
    <t>IQ28192129</t>
  </si>
  <si>
    <t>IQ28192132</t>
  </si>
  <si>
    <t>IQ28192135</t>
  </si>
  <si>
    <t>IQ28192138</t>
  </si>
  <si>
    <t>IQ28192144</t>
  </si>
  <si>
    <t>IQ28192150</t>
  </si>
  <si>
    <t>IQ28192153</t>
  </si>
  <si>
    <t>IQ28192159</t>
  </si>
  <si>
    <t>IQ28192162</t>
  </si>
  <si>
    <t>IQ28192165</t>
  </si>
  <si>
    <t>IQ28192168</t>
  </si>
  <si>
    <t>IQ28192171</t>
  </si>
  <si>
    <t>IQ28192174</t>
  </si>
  <si>
    <t>IQ28192180</t>
  </si>
  <si>
    <t>IQ28192183</t>
  </si>
  <si>
    <t>IQ28192189</t>
  </si>
  <si>
    <t>IQ28192192</t>
  </si>
  <si>
    <t>IQ28192198</t>
  </si>
  <si>
    <t>IQ28192201</t>
  </si>
  <si>
    <t>IQ28192204</t>
  </si>
  <si>
    <t>IQ28192210</t>
  </si>
  <si>
    <t>IQ28192219</t>
  </si>
  <si>
    <t>IQ28192222</t>
  </si>
  <si>
    <t>IQ28192228</t>
  </si>
  <si>
    <t>IQ28192237</t>
  </si>
  <si>
    <t>IQ28192240</t>
  </si>
  <si>
    <t>IQ28192249</t>
  </si>
  <si>
    <t>IQ28192252</t>
  </si>
  <si>
    <t>IQ28192255</t>
  </si>
  <si>
    <t>IQ28192258</t>
  </si>
  <si>
    <t>IQ28192262</t>
  </si>
  <si>
    <t>IQ28192274</t>
  </si>
  <si>
    <t>IQ28192277</t>
  </si>
  <si>
    <t>IQ28192280</t>
  </si>
  <si>
    <t>IQ28192283</t>
  </si>
  <si>
    <t>IQ28192286</t>
  </si>
  <si>
    <t>IQ28192292</t>
  </si>
  <si>
    <t>IQ28192295</t>
  </si>
  <si>
    <t>IQ28192301</t>
  </si>
  <si>
    <t>IQ28192312</t>
  </si>
  <si>
    <t>IQ28192315</t>
  </si>
  <si>
    <t>IQ28192318</t>
  </si>
  <si>
    <t>IQ28192321</t>
  </si>
  <si>
    <t>IQ28192324</t>
  </si>
  <si>
    <t>IQ28192327</t>
  </si>
  <si>
    <t>IQ28192332</t>
  </si>
  <si>
    <t>IQ28192335</t>
  </si>
  <si>
    <t>IQ28192344</t>
  </si>
  <si>
    <t>IQ28192350</t>
  </si>
  <si>
    <t>IQ28192353</t>
  </si>
  <si>
    <t>IQ28192361</t>
  </si>
  <si>
    <t>IQ28192367</t>
  </si>
  <si>
    <t>IQ28192373</t>
  </si>
  <si>
    <t>IQ28192376</t>
  </si>
  <si>
    <t>IQ28192379</t>
  </si>
  <si>
    <t>IQ281923818</t>
  </si>
  <si>
    <t>IQ28192385</t>
  </si>
  <si>
    <t>IQ28192388</t>
  </si>
  <si>
    <t>IQ28192391</t>
  </si>
  <si>
    <t>IQ28192394</t>
  </si>
  <si>
    <t>IQ28192397</t>
  </si>
  <si>
    <t>IQ28192400</t>
  </si>
  <si>
    <t>IQ28192406</t>
  </si>
  <si>
    <t>IQ28192409</t>
  </si>
  <si>
    <t>IQ28192412</t>
  </si>
  <si>
    <t>IQ28192417</t>
  </si>
  <si>
    <t>IQ28192421</t>
  </si>
  <si>
    <t>IQ28192430</t>
  </si>
  <si>
    <t>IQ28192433</t>
  </si>
  <si>
    <t>IQ28192436</t>
  </si>
  <si>
    <t>IQ28192443</t>
  </si>
  <si>
    <t>IQ28192446</t>
  </si>
  <si>
    <t>IQ28192451</t>
  </si>
  <si>
    <t>IQ28192457</t>
  </si>
  <si>
    <t>IQ28192463</t>
  </si>
  <si>
    <t>IQ28192466</t>
  </si>
  <si>
    <t>IQ28192475</t>
  </si>
  <si>
    <t>IQ28192478</t>
  </si>
  <si>
    <t>IQ28192492</t>
  </si>
  <si>
    <t>IQ28192495</t>
  </si>
  <si>
    <t>IQ28192498</t>
  </si>
  <si>
    <t>IQ28192502</t>
  </si>
  <si>
    <t>IQ28192505</t>
  </si>
  <si>
    <t>IQ28192517</t>
  </si>
  <si>
    <t>IQ28192520</t>
  </si>
  <si>
    <t>IQ28192529</t>
  </si>
  <si>
    <t>IQ28192532</t>
  </si>
  <si>
    <t>IQ28192541</t>
  </si>
  <si>
    <t>IQ28192544</t>
  </si>
  <si>
    <t>IQ28192548</t>
  </si>
  <si>
    <t>IQ28192556</t>
  </si>
  <si>
    <t>IQ28192559</t>
  </si>
  <si>
    <t>IQ28192562</t>
  </si>
  <si>
    <t>IQ28192565</t>
  </si>
  <si>
    <t>IQ28192568</t>
  </si>
  <si>
    <t>IQ28192571</t>
  </si>
  <si>
    <t>IQ28192574</t>
  </si>
  <si>
    <t>IQ28192577</t>
  </si>
  <si>
    <t>IQ28192606</t>
  </si>
  <si>
    <t>IQ28192609</t>
  </si>
  <si>
    <t>IQ28192612</t>
  </si>
  <si>
    <t>IQ28192615</t>
  </si>
  <si>
    <t>IQ28192626</t>
  </si>
  <si>
    <t>IQ28192629</t>
  </si>
  <si>
    <t>IQ28192642</t>
  </si>
  <si>
    <t>IQ28192645</t>
  </si>
  <si>
    <t>IQ28192651</t>
  </si>
  <si>
    <t>IQ28192654</t>
  </si>
  <si>
    <t>IQ28192660</t>
  </si>
  <si>
    <t>IQ28192663</t>
  </si>
  <si>
    <t>IQ28192678</t>
  </si>
  <si>
    <t>IQ28192681</t>
  </si>
  <si>
    <t>IQ28192684</t>
  </si>
  <si>
    <t>IQ28192690</t>
  </si>
  <si>
    <t>IQ28192699</t>
  </si>
  <si>
    <t>IQ28192702</t>
  </si>
  <si>
    <t>IQ28192707</t>
  </si>
  <si>
    <t>IQ28192710</t>
  </si>
  <si>
    <t>IQ28192716</t>
  </si>
  <si>
    <t>IQ28192722</t>
  </si>
  <si>
    <t>IQ28192725</t>
  </si>
  <si>
    <t>IQ28192730</t>
  </si>
  <si>
    <t>IQ28192733</t>
  </si>
  <si>
    <t>IQ28192739</t>
  </si>
  <si>
    <t>IQ28192742</t>
  </si>
  <si>
    <t>IQ28192745</t>
  </si>
  <si>
    <t>IQ28192748</t>
  </si>
  <si>
    <t>IQ28192752</t>
  </si>
  <si>
    <t>IQ28192755</t>
  </si>
  <si>
    <t>IQ28192764</t>
  </si>
  <si>
    <t>IQ28192767</t>
  </si>
  <si>
    <t>IQ28192770</t>
  </si>
  <si>
    <t>IQ28192776</t>
  </si>
  <si>
    <t>IQ28192779</t>
  </si>
  <si>
    <t>IQ28192782</t>
  </si>
  <si>
    <t>IQ28192788</t>
  </si>
  <si>
    <t>IQ28192791</t>
  </si>
  <si>
    <t>IQ28192797</t>
  </si>
  <si>
    <t>IQ28192800</t>
  </si>
  <si>
    <t>IQ28192809</t>
  </si>
  <si>
    <t>IQ28192812</t>
  </si>
  <si>
    <t>IQ28192815</t>
  </si>
  <si>
    <t>IQ28192818</t>
  </si>
  <si>
    <t>IQ28192823</t>
  </si>
  <si>
    <t>IQ28192826</t>
  </si>
  <si>
    <t>IQ28192829</t>
  </si>
  <si>
    <t>IQ28192832</t>
  </si>
  <si>
    <t>IQ28192838</t>
  </si>
  <si>
    <t>IQ28192841</t>
  </si>
  <si>
    <t>IQ28192844</t>
  </si>
  <si>
    <t>IQ28192850</t>
  </si>
  <si>
    <t>IQ28192856</t>
  </si>
  <si>
    <t>IQ28192859</t>
  </si>
  <si>
    <t>IQ28192865</t>
  </si>
  <si>
    <t>IQ28192871</t>
  </si>
  <si>
    <t>IQ28192876</t>
  </si>
  <si>
    <t>IQ28192882</t>
  </si>
  <si>
    <t>IQ28192885</t>
  </si>
  <si>
    <t>IQ28192888</t>
  </si>
  <si>
    <t>IQ28192903</t>
  </si>
  <si>
    <t>IQ28192906</t>
  </si>
  <si>
    <t>IQ28192909</t>
  </si>
  <si>
    <t>IQ28192921</t>
  </si>
  <si>
    <t>IQ28192924</t>
  </si>
  <si>
    <t>IQ28192927</t>
  </si>
  <si>
    <t>IQ28192930</t>
  </si>
  <si>
    <t>IQ28192936</t>
  </si>
  <si>
    <t>IQ28192940</t>
  </si>
  <si>
    <t>IQ28192945</t>
  </si>
  <si>
    <t>IQ28192948</t>
  </si>
  <si>
    <t>IQ28192951</t>
  </si>
  <si>
    <t>IQ28192954</t>
  </si>
  <si>
    <t>IQ28192963</t>
  </si>
  <si>
    <t>IQ28192980</t>
  </si>
  <si>
    <t>IQ28192986</t>
  </si>
  <si>
    <t>IQ28192989</t>
  </si>
  <si>
    <t>IQ28192998</t>
  </si>
  <si>
    <t>IQ28193004</t>
  </si>
  <si>
    <t>IQ28193007</t>
  </si>
  <si>
    <t>IQ28193010</t>
  </si>
  <si>
    <t>IQ28193016</t>
  </si>
  <si>
    <t>IQ28193022</t>
  </si>
  <si>
    <t>IQ28193025</t>
  </si>
  <si>
    <t>IQ28193030</t>
  </si>
  <si>
    <t>IQ28193039</t>
  </si>
  <si>
    <t>IQ28193048</t>
  </si>
  <si>
    <t>IQ28193051</t>
  </si>
  <si>
    <t>IQ28193054</t>
  </si>
  <si>
    <t>IQ28193057</t>
  </si>
  <si>
    <t>IQ28193066</t>
  </si>
  <si>
    <t>IQ28193069</t>
  </si>
  <si>
    <t>IQ28193072</t>
  </si>
  <si>
    <t>IQ28193078</t>
  </si>
  <si>
    <t>IQ28193081</t>
  </si>
  <si>
    <t>IQ28193087</t>
  </si>
  <si>
    <t>IQ28193093</t>
  </si>
  <si>
    <t>IQ28193096</t>
  </si>
  <si>
    <t>IQ28193102</t>
  </si>
  <si>
    <t>IQ28193105</t>
  </si>
  <si>
    <t>IQ28193108</t>
  </si>
  <si>
    <t>IQ28193120</t>
  </si>
  <si>
    <t>IQ28193123</t>
  </si>
  <si>
    <t>IQ28193135</t>
  </si>
  <si>
    <t>IQ28193138</t>
  </si>
  <si>
    <t>IQ28193141</t>
  </si>
  <si>
    <t>IQ28193147</t>
  </si>
  <si>
    <t>IQ28193150</t>
  </si>
  <si>
    <t>IQ28193153</t>
  </si>
  <si>
    <t>IQ28193156</t>
  </si>
  <si>
    <t>IQ28193159</t>
  </si>
  <si>
    <t>IQ28193164</t>
  </si>
  <si>
    <t>IQ28193179</t>
  </si>
  <si>
    <t>IQ28193187</t>
  </si>
  <si>
    <t>IQ28193190</t>
  </si>
  <si>
    <t>IQ28193196</t>
  </si>
  <si>
    <t>IQ28193205</t>
  </si>
  <si>
    <t>IQ28193214</t>
  </si>
  <si>
    <t>IQ28193222</t>
  </si>
  <si>
    <t>IQ28193225</t>
  </si>
  <si>
    <t>IQ28193231</t>
  </si>
  <si>
    <t>IQ28193239</t>
  </si>
  <si>
    <t>IQ28193245</t>
  </si>
  <si>
    <t>IQ28193251</t>
  </si>
  <si>
    <t>IQ28193254</t>
  </si>
  <si>
    <t>IQ28193260</t>
  </si>
  <si>
    <t>IQ28193268</t>
  </si>
  <si>
    <t>IQ28193271</t>
  </si>
  <si>
    <t>IQ28193274</t>
  </si>
  <si>
    <t>IQ28193286</t>
  </si>
  <si>
    <t>IQ28193289</t>
  </si>
  <si>
    <t>IQ28193307</t>
  </si>
  <si>
    <t>IQ28193319</t>
  </si>
  <si>
    <t>IQ28193325</t>
  </si>
  <si>
    <t>IQ28193328</t>
  </si>
  <si>
    <t>IQ28193337</t>
  </si>
  <si>
    <t>IQ28193346</t>
  </si>
  <si>
    <t>IQ28193361</t>
  </si>
  <si>
    <t>IQ28193364</t>
  </si>
  <si>
    <t>IQ28193367</t>
  </si>
  <si>
    <t>IQ28193370</t>
  </si>
  <si>
    <t>IQ281933721</t>
  </si>
  <si>
    <t>IQ28193376</t>
  </si>
  <si>
    <t>IQ28193379</t>
  </si>
  <si>
    <t>IQ28193382</t>
  </si>
  <si>
    <t>IQ28193397</t>
  </si>
  <si>
    <t>IQ28193406</t>
  </si>
  <si>
    <t>IQ28193418</t>
  </si>
  <si>
    <t>IQ28193421</t>
  </si>
  <si>
    <t>IQ28193424</t>
  </si>
  <si>
    <t>IQ28193427</t>
  </si>
  <si>
    <t>IQ28193433</t>
  </si>
  <si>
    <t>IQ28193442</t>
  </si>
  <si>
    <t>IQ28193445</t>
  </si>
  <si>
    <t>IQ28193448</t>
  </si>
  <si>
    <t>IQ28193451</t>
  </si>
  <si>
    <t>IQ28193454</t>
  </si>
  <si>
    <t>IQ28193463</t>
  </si>
  <si>
    <t>IQ28193472</t>
  </si>
  <si>
    <t>IQ28193475</t>
  </si>
  <si>
    <t>IQ28193478</t>
  </si>
  <si>
    <t>IQ28193481</t>
  </si>
  <si>
    <t>IQ28193487</t>
  </si>
  <si>
    <t>IQ28193490</t>
  </si>
  <si>
    <t>IQ28193496</t>
  </si>
  <si>
    <t>IQ28193499</t>
  </si>
  <si>
    <t>IQ28193502</t>
  </si>
  <si>
    <t>IQ28193505</t>
  </si>
  <si>
    <t>IQ28193508</t>
  </si>
  <si>
    <t>IQ28193514</t>
  </si>
  <si>
    <t>IQ28193517</t>
  </si>
  <si>
    <t>IQ28193529</t>
  </si>
  <si>
    <t>IQ28193535</t>
  </si>
  <si>
    <t>IQ28193544</t>
  </si>
  <si>
    <t>IQ28193550</t>
  </si>
  <si>
    <t>IQ28193553</t>
  </si>
  <si>
    <t>IQ28193559</t>
  </si>
  <si>
    <t>IQ28193562</t>
  </si>
  <si>
    <t>IQ28193568</t>
  </si>
  <si>
    <t>IQ28193571</t>
  </si>
  <si>
    <t>IQ28193574</t>
  </si>
  <si>
    <t>IQ28193577</t>
  </si>
  <si>
    <t>IQ28193580</t>
  </si>
  <si>
    <t>IQ28193588</t>
  </si>
  <si>
    <t>IQ28193594</t>
  </si>
  <si>
    <t>IQ28193600</t>
  </si>
  <si>
    <t>IQ28193604</t>
  </si>
  <si>
    <t>IQ28193610</t>
  </si>
  <si>
    <t>IQ28193616</t>
  </si>
  <si>
    <t>IQ28193619</t>
  </si>
  <si>
    <t>IQ28193622</t>
  </si>
  <si>
    <t>IQ28193628</t>
  </si>
  <si>
    <t>IQ28193636</t>
  </si>
  <si>
    <t>IQ28193642</t>
  </si>
  <si>
    <t>IQ28193647</t>
  </si>
  <si>
    <t>IQ28193650</t>
  </si>
  <si>
    <t>IQ28193653</t>
  </si>
  <si>
    <t>IQ28193659</t>
  </si>
  <si>
    <t>IQ28193662</t>
  </si>
  <si>
    <t>IQ281936633</t>
  </si>
  <si>
    <t>IQ28193668</t>
  </si>
  <si>
    <t>IQ28193671</t>
  </si>
  <si>
    <t>IQ28193680</t>
  </si>
  <si>
    <t>IQ28193686</t>
  </si>
  <si>
    <t>IQ28193695</t>
  </si>
  <si>
    <t>IQ28193698</t>
  </si>
  <si>
    <t>IQ28193701</t>
  </si>
  <si>
    <t>IQ28193707</t>
  </si>
  <si>
    <t>IQ28193713</t>
  </si>
  <si>
    <t>IQ28193719</t>
  </si>
  <si>
    <t>IQ28193722</t>
  </si>
  <si>
    <t>IQ28193725</t>
  </si>
  <si>
    <t>IQ28193731</t>
  </si>
  <si>
    <t>IQ28193734</t>
  </si>
  <si>
    <t>IQ28193742</t>
  </si>
  <si>
    <t>IQ28193748</t>
  </si>
  <si>
    <t>IQ28193751</t>
  </si>
  <si>
    <t>IQ28193754</t>
  </si>
  <si>
    <t>IQ28193767</t>
  </si>
  <si>
    <t>IQ28193773</t>
  </si>
  <si>
    <t>IQ28193779</t>
  </si>
  <si>
    <t>IQ28193788</t>
  </si>
  <si>
    <t>IQ28193791</t>
  </si>
  <si>
    <t>IQ28193794</t>
  </si>
  <si>
    <t>IQ28193803</t>
  </si>
  <si>
    <t>IQ28193809</t>
  </si>
  <si>
    <t>IQ28193829</t>
  </si>
  <si>
    <t>IQ28193832</t>
  </si>
  <si>
    <t>IQ28193835</t>
  </si>
  <si>
    <t>IQ28193838</t>
  </si>
  <si>
    <t>IQ28193844</t>
  </si>
  <si>
    <t>IQ28193847</t>
  </si>
  <si>
    <t>IQ28193850</t>
  </si>
  <si>
    <t>IQ28193853</t>
  </si>
  <si>
    <t>IQ28193856</t>
  </si>
  <si>
    <t>IQ28193859</t>
  </si>
  <si>
    <t>IQ28193862</t>
  </si>
  <si>
    <t>IQ28193865</t>
  </si>
  <si>
    <t>IQ28193872</t>
  </si>
  <si>
    <t>IQ28193875</t>
  </si>
  <si>
    <t>IQ28193880</t>
  </si>
  <si>
    <t>IQ28193891</t>
  </si>
  <si>
    <t>IQ28193900</t>
  </si>
  <si>
    <t>IQ28193912</t>
  </si>
  <si>
    <t>IQ28193917</t>
  </si>
  <si>
    <t>IQ28193923</t>
  </si>
  <si>
    <t>IQ28193926</t>
  </si>
  <si>
    <t>IQ28193938</t>
  </si>
  <si>
    <t>IQ28193941</t>
  </si>
  <si>
    <t>IQ28193944</t>
  </si>
  <si>
    <t>IQ28193947</t>
  </si>
  <si>
    <t>IQ28193950</t>
  </si>
  <si>
    <t>IQ28193953</t>
  </si>
  <si>
    <t>IQ28193956</t>
  </si>
  <si>
    <t>IQ28193959</t>
  </si>
  <si>
    <t>IQ28193962</t>
  </si>
  <si>
    <t>IQ28193965</t>
  </si>
  <si>
    <t>IQ28193974</t>
  </si>
  <si>
    <t>IQ28193977</t>
  </si>
  <si>
    <t>IQ28193980</t>
  </si>
  <si>
    <t>IQ28193985</t>
  </si>
  <si>
    <t>IQ28193988</t>
  </si>
  <si>
    <t>IQ28194001</t>
  </si>
  <si>
    <t>IQ28194007</t>
  </si>
  <si>
    <t>IQ28194010</t>
  </si>
  <si>
    <t>IQ28194013</t>
  </si>
  <si>
    <t>IQ28194016</t>
  </si>
  <si>
    <t>IQ28194019</t>
  </si>
  <si>
    <t>IQ28194024</t>
  </si>
  <si>
    <t>IQ28194027</t>
  </si>
  <si>
    <t>IQ28194030</t>
  </si>
  <si>
    <t>IQ28194033</t>
  </si>
  <si>
    <t>IQ28194043</t>
  </si>
  <si>
    <t>IQ28194046</t>
  </si>
  <si>
    <t>IQ28194049</t>
  </si>
  <si>
    <t>IQ28194052</t>
  </si>
  <si>
    <t>IQ28194055</t>
  </si>
  <si>
    <t>IQ28194058</t>
  </si>
  <si>
    <t>IQ28194061</t>
  </si>
  <si>
    <t>IQ28194067</t>
  </si>
  <si>
    <t>IQ28194070</t>
  </si>
  <si>
    <t>IQ28194076</t>
  </si>
  <si>
    <t>IQ28194079</t>
  </si>
  <si>
    <t>IQ28194082</t>
  </si>
  <si>
    <t>IQ28194093</t>
  </si>
  <si>
    <t>IQ28194096</t>
  </si>
  <si>
    <t>IQ28194102</t>
  </si>
  <si>
    <t>IQ28194105</t>
  </si>
  <si>
    <t>IQ28194118</t>
  </si>
  <si>
    <t>IQ28194121</t>
  </si>
  <si>
    <t>IQ28194124</t>
  </si>
  <si>
    <t>IQ28194127</t>
  </si>
  <si>
    <t>IQ28194130</t>
  </si>
  <si>
    <t>IQ28194133</t>
  </si>
  <si>
    <t>IQ28194136</t>
  </si>
  <si>
    <t>IQ28194145</t>
  </si>
  <si>
    <t>IQ28194148</t>
  </si>
  <si>
    <t>IQ28194154</t>
  </si>
  <si>
    <t>IQ28194160</t>
  </si>
  <si>
    <t>IQ28194163</t>
  </si>
  <si>
    <t>IQ28194169</t>
  </si>
  <si>
    <t>IQ28194172</t>
  </si>
  <si>
    <t>IQ28194178</t>
  </si>
  <si>
    <t>IQ28194181</t>
  </si>
  <si>
    <t>IQ28194184</t>
  </si>
  <si>
    <t>IQ28194187</t>
  </si>
  <si>
    <t>IQ28194190</t>
  </si>
  <si>
    <t>IQ28194193</t>
  </si>
  <si>
    <t>IQ28194196</t>
  </si>
  <si>
    <t>IQ28194202</t>
  </si>
  <si>
    <t>IQ28194205</t>
  </si>
  <si>
    <t>IQ28194208</t>
  </si>
  <si>
    <t>IQ28194211</t>
  </si>
  <si>
    <t>IQ28194214</t>
  </si>
  <si>
    <t>IQ28194217</t>
  </si>
  <si>
    <t>IQ28194220</t>
  </si>
  <si>
    <t>IQ28194223</t>
  </si>
  <si>
    <t>IQ28194228</t>
  </si>
  <si>
    <t>IQ28194231</t>
  </si>
  <si>
    <t>IQ28194234</t>
  </si>
  <si>
    <t>IQ28194237</t>
  </si>
  <si>
    <t>IQ28194243</t>
  </si>
  <si>
    <t>IQ28194246</t>
  </si>
  <si>
    <t>IQ28194249</t>
  </si>
  <si>
    <t>IQ28194258</t>
  </si>
  <si>
    <t>IQ28194261</t>
  </si>
  <si>
    <t>IQ28194264</t>
  </si>
  <si>
    <t>IQ28194267</t>
  </si>
  <si>
    <t>IQ28194273</t>
  </si>
  <si>
    <t>IQ28194276</t>
  </si>
  <si>
    <t>IQ28194279</t>
  </si>
  <si>
    <t>IQ28194282</t>
  </si>
  <si>
    <t>IQ28194294</t>
  </si>
  <si>
    <t>IQ28194297</t>
  </si>
  <si>
    <t>IQ28194300</t>
  </si>
  <si>
    <t>IQ28194303</t>
  </si>
  <si>
    <t>IQ28194306</t>
  </si>
  <si>
    <t>IQ28194309</t>
  </si>
  <si>
    <t>IQ28194315</t>
  </si>
  <si>
    <t>IQ28194318</t>
  </si>
  <si>
    <t>IQ28194324</t>
  </si>
  <si>
    <t>IQ28194327</t>
  </si>
  <si>
    <t>IQ28194330</t>
  </si>
  <si>
    <t>IQ28194333</t>
  </si>
  <si>
    <t>IQ28194339</t>
  </si>
  <si>
    <t>IQ28194342</t>
  </si>
  <si>
    <t>IQ28194348</t>
  </si>
  <si>
    <t>IQ28194354</t>
  </si>
  <si>
    <t>IQ28194357</t>
  </si>
  <si>
    <t>IQ28194367</t>
  </si>
  <si>
    <t>IQ28194370</t>
  </si>
  <si>
    <t>IQ28194373</t>
  </si>
  <si>
    <t>IQ28194376</t>
  </si>
  <si>
    <t>IQ28194382</t>
  </si>
  <si>
    <t>IQ28194385</t>
  </si>
  <si>
    <t>IQ28194400</t>
  </si>
  <si>
    <t>IQ28194412</t>
  </si>
  <si>
    <t>IQ28194415</t>
  </si>
  <si>
    <t>IQ28194421</t>
  </si>
  <si>
    <t>IQ28194424</t>
  </si>
  <si>
    <t>IQ28194430</t>
  </si>
  <si>
    <t>IQ28194442</t>
  </si>
  <si>
    <t>IQ28194445</t>
  </si>
  <si>
    <t>IQ28194448</t>
  </si>
  <si>
    <t>IQ28194457</t>
  </si>
  <si>
    <t>IQ28194460</t>
  </si>
  <si>
    <t>IQ28194463</t>
  </si>
  <si>
    <t>IQ28194478</t>
  </si>
  <si>
    <t>IQ28194487</t>
  </si>
  <si>
    <t>IQ28194493</t>
  </si>
  <si>
    <t>IQ28194496</t>
  </si>
  <si>
    <t>IQ28194499</t>
  </si>
  <si>
    <t>IQ28194505</t>
  </si>
  <si>
    <t>IQ28194508</t>
  </si>
  <si>
    <t>IQ28194511</t>
  </si>
  <si>
    <t>IQ28194517</t>
  </si>
  <si>
    <t>IQ28194520</t>
  </si>
  <si>
    <t>IQ28194523</t>
  </si>
  <si>
    <t>IQ28194529</t>
  </si>
  <si>
    <t>IQ28194533</t>
  </si>
  <si>
    <t>IQ28194536</t>
  </si>
  <si>
    <t>IQ28194539</t>
  </si>
  <si>
    <t>IQ28194542</t>
  </si>
  <si>
    <t>IQ28194548</t>
  </si>
  <si>
    <t>IQ28194551</t>
  </si>
  <si>
    <t>IQ28194554</t>
  </si>
  <si>
    <t>IQ28194557</t>
  </si>
  <si>
    <t>IQ28194566</t>
  </si>
  <si>
    <t>IQ28194569</t>
  </si>
  <si>
    <t>IQ28194575</t>
  </si>
  <si>
    <t>IQ28194581</t>
  </si>
  <si>
    <t>IQ28194587</t>
  </si>
  <si>
    <t>IQ28194590</t>
  </si>
  <si>
    <t>IQ28194596</t>
  </si>
  <si>
    <t>IQ28194602</t>
  </si>
  <si>
    <t>IQ28194611</t>
  </si>
  <si>
    <t>IQ28194614</t>
  </si>
  <si>
    <t>IQ28194617</t>
  </si>
  <si>
    <t>IQ28194620</t>
  </si>
  <si>
    <t>IQ28194623</t>
  </si>
  <si>
    <t>IQ28194626</t>
  </si>
  <si>
    <t>IQ28194632</t>
  </si>
  <si>
    <t>IQ28194635</t>
  </si>
  <si>
    <t>IQ28194644</t>
  </si>
  <si>
    <t>IQ28194647</t>
  </si>
  <si>
    <t>IQ28194653</t>
  </si>
  <si>
    <t>IQ28194656</t>
  </si>
  <si>
    <t>IQ28194659</t>
  </si>
  <si>
    <t>IQ28194662</t>
  </si>
  <si>
    <t>IQ28194665</t>
  </si>
  <si>
    <t>IQ28194668</t>
  </si>
  <si>
    <t>IQ28194671</t>
  </si>
  <si>
    <t>IQ28194677</t>
  </si>
  <si>
    <t>IQ28194683</t>
  </si>
  <si>
    <t>IQ28194686</t>
  </si>
  <si>
    <t>IQ28194692</t>
  </si>
  <si>
    <t>IQ28194695</t>
  </si>
  <si>
    <t>IQ28194698</t>
  </si>
  <si>
    <t>IQ28194701</t>
  </si>
  <si>
    <t>IQ28194704</t>
  </si>
  <si>
    <t>IQ28194707</t>
  </si>
  <si>
    <t>IQ28194710</t>
  </si>
  <si>
    <t>IQ28194716</t>
  </si>
  <si>
    <t>IQ28194719</t>
  </si>
  <si>
    <t>IQ28194722</t>
  </si>
  <si>
    <t>IQ28194725</t>
  </si>
  <si>
    <t>IQ28194728</t>
  </si>
  <si>
    <t>IQ28194731</t>
  </si>
  <si>
    <t>IQ28194734</t>
  </si>
  <si>
    <t>IQ28194737</t>
  </si>
  <si>
    <t>IQ28194740</t>
  </si>
  <si>
    <t>IQ28194746</t>
  </si>
  <si>
    <t>IQ28194749</t>
  </si>
  <si>
    <t>IQ28194755</t>
  </si>
  <si>
    <t>IQ28194758</t>
  </si>
  <si>
    <t>IQ28194761</t>
  </si>
  <si>
    <t>IQ28194767</t>
  </si>
  <si>
    <t>IQ28194770</t>
  </si>
  <si>
    <t>IQ28194773</t>
  </si>
  <si>
    <t>IQ28194776</t>
  </si>
  <si>
    <t>IQ28194779</t>
  </si>
  <si>
    <t>IQ28194785</t>
  </si>
  <si>
    <t>IQ28194791</t>
  </si>
  <si>
    <t>IQ28194794</t>
  </si>
  <si>
    <t>IQ28194797</t>
  </si>
  <si>
    <t>IQ28194803</t>
  </si>
  <si>
    <t>IQ28194809</t>
  </si>
  <si>
    <t>IQ28194812</t>
  </si>
  <si>
    <t>IQ28194818</t>
  </si>
  <si>
    <t>IQ28194824</t>
  </si>
  <si>
    <t>IQ28194827</t>
  </si>
  <si>
    <t>IQ28194830</t>
  </si>
  <si>
    <t>IQ28194833</t>
  </si>
  <si>
    <t>IQ28194845</t>
  </si>
  <si>
    <t>IQ28194848</t>
  </si>
  <si>
    <t>IQ28194851</t>
  </si>
  <si>
    <t>IQ28194854</t>
  </si>
  <si>
    <t>IQ28194857</t>
  </si>
  <si>
    <t>IQ28194860</t>
  </si>
  <si>
    <t>IQ28194863</t>
  </si>
  <si>
    <t>IQ28194866</t>
  </si>
  <si>
    <t>IQ28194869</t>
  </si>
  <si>
    <t>IQ28194875</t>
  </si>
  <si>
    <t>IQ28194878</t>
  </si>
  <si>
    <t>IQ28194881</t>
  </si>
  <si>
    <t>IQ28194884</t>
  </si>
  <si>
    <t>IQ28194887</t>
  </si>
  <si>
    <t>IQ28194890</t>
  </si>
  <si>
    <t>IQ28194896</t>
  </si>
  <si>
    <t>IQ28194899</t>
  </si>
  <si>
    <t>IQ28194902</t>
  </si>
  <si>
    <t>IQ28194908</t>
  </si>
  <si>
    <t>IQ28194914</t>
  </si>
  <si>
    <t>IQ28194917</t>
  </si>
  <si>
    <t>IQ28194920</t>
  </si>
  <si>
    <t>IQ28194923</t>
  </si>
  <si>
    <t>IQ28194929</t>
  </si>
  <si>
    <t>IQ28194941</t>
  </si>
  <si>
    <t>IQ28194950</t>
  </si>
  <si>
    <t>IQ28194953</t>
  </si>
  <si>
    <t>IQ28194959</t>
  </si>
  <si>
    <t>IQ28194962</t>
  </si>
  <si>
    <t>IQ28194965</t>
  </si>
  <si>
    <t>IQ28194968</t>
  </si>
  <si>
    <t>IQ28194971</t>
  </si>
  <si>
    <t>IQ28194974</t>
  </si>
  <si>
    <t>IQ28194977</t>
  </si>
  <si>
    <t>IQ28194980</t>
  </si>
  <si>
    <t>IQ28194983</t>
  </si>
  <si>
    <t>IQ28194986</t>
  </si>
  <si>
    <t>IQ28194989</t>
  </si>
  <si>
    <t>IQ28194995</t>
  </si>
  <si>
    <t>IQ28194998</t>
  </si>
  <si>
    <t>IQ28195001</t>
  </si>
  <si>
    <t>IQ28195004</t>
  </si>
  <si>
    <t>IQ28195007</t>
  </si>
  <si>
    <t>IQ28195010</t>
  </si>
  <si>
    <t>IQ28195013</t>
  </si>
  <si>
    <t>IQ28195016</t>
  </si>
  <si>
    <t>IQ28195019</t>
  </si>
  <si>
    <t>IQ28195022</t>
  </si>
  <si>
    <t>IQ28195025</t>
  </si>
  <si>
    <t>IQ28195031</t>
  </si>
  <si>
    <t>IQ28195037</t>
  </si>
  <si>
    <t>IQ28195040</t>
  </si>
  <si>
    <t>IQ28195046</t>
  </si>
  <si>
    <t>IQ28195049</t>
  </si>
  <si>
    <t>IQ28195052</t>
  </si>
  <si>
    <t>IQ28195056</t>
  </si>
  <si>
    <t>IQ28195059</t>
  </si>
  <si>
    <t>IQ28195062</t>
  </si>
  <si>
    <t>IQ28195065</t>
  </si>
  <si>
    <t>IQ28195071</t>
  </si>
  <si>
    <t>IQ28195077</t>
  </si>
  <si>
    <t>IQ28195080</t>
  </si>
  <si>
    <t>IQ28195083</t>
  </si>
  <si>
    <t>IQ28195086</t>
  </si>
  <si>
    <t>IQ28195090</t>
  </si>
  <si>
    <t>IQ28195093</t>
  </si>
  <si>
    <t>IQ28195096</t>
  </si>
  <si>
    <t>IQ28195099</t>
  </si>
  <si>
    <t>IQ28195102</t>
  </si>
  <si>
    <t>IQ28195111</t>
  </si>
  <si>
    <t>IQ28195117</t>
  </si>
  <si>
    <t>IQ28195123</t>
  </si>
  <si>
    <t>IQ28195126</t>
  </si>
  <si>
    <t>IQ28195132</t>
  </si>
  <si>
    <t>IQ28195135</t>
  </si>
  <si>
    <t>IQ28195138</t>
  </si>
  <si>
    <t>IQ28195141</t>
  </si>
  <si>
    <t>IQ28195147</t>
  </si>
  <si>
    <t>IQ28195153</t>
  </si>
  <si>
    <t>IQ28195156</t>
  </si>
  <si>
    <t>IQ28195159</t>
  </si>
  <si>
    <t>IQ28195162</t>
  </si>
  <si>
    <t>IQ28195168</t>
  </si>
  <si>
    <t>IQ28195171</t>
  </si>
  <si>
    <t>IQ28195177</t>
  </si>
  <si>
    <t>IQ28195183</t>
  </si>
  <si>
    <t>IQ28195192</t>
  </si>
  <si>
    <t>IQ28195195</t>
  </si>
  <si>
    <t>IQ28195198</t>
  </si>
  <si>
    <t>IQ28195201</t>
  </si>
  <si>
    <t>IQ28195206</t>
  </si>
  <si>
    <t>IQ28195212</t>
  </si>
  <si>
    <t>IQ28195215</t>
  </si>
  <si>
    <t>IQ28195218</t>
  </si>
  <si>
    <t>IQ28195224</t>
  </si>
  <si>
    <t>IQ28195227</t>
  </si>
  <si>
    <t>IQ28195233</t>
  </si>
  <si>
    <t>IQ28195236</t>
  </si>
  <si>
    <t>IQ28195242</t>
  </si>
  <si>
    <t>IQ28195248</t>
  </si>
  <si>
    <t>IQ28195251</t>
  </si>
  <si>
    <t>IQ28195254</t>
  </si>
  <si>
    <t>IQ28195257</t>
  </si>
  <si>
    <t>IQ28195260</t>
  </si>
  <si>
    <t>IQ28195263</t>
  </si>
  <si>
    <t>IQ28195269</t>
  </si>
  <si>
    <t>IQ28195275</t>
  </si>
  <si>
    <t>IQ28195281</t>
  </si>
  <si>
    <t>IQ28195287</t>
  </si>
  <si>
    <t>IQ28195296</t>
  </si>
  <si>
    <t>IQ28195302</t>
  </si>
  <si>
    <t>IQ28195305</t>
  </si>
  <si>
    <t>IQ28195308</t>
  </si>
  <si>
    <t>IQ28195311</t>
  </si>
  <si>
    <t>IQ28195314</t>
  </si>
  <si>
    <t>IQ28195323</t>
  </si>
  <si>
    <t>IQ28195326</t>
  </si>
  <si>
    <t>IQ28195332</t>
  </si>
  <si>
    <t>IQ28195335</t>
  </si>
  <si>
    <t>IQ28195338</t>
  </si>
  <si>
    <t>IQ28195341</t>
  </si>
  <si>
    <t>IQ28195344</t>
  </si>
  <si>
    <t>IQ28195347</t>
  </si>
  <si>
    <t>IQ28195350</t>
  </si>
  <si>
    <t>IQ28195353</t>
  </si>
  <si>
    <t>IQ28195356</t>
  </si>
  <si>
    <t>IQ28195362</t>
  </si>
  <si>
    <t>IQ28195365</t>
  </si>
  <si>
    <t>IQ28195368</t>
  </si>
  <si>
    <t>IQ28195374</t>
  </si>
  <si>
    <t>IQ28195380</t>
  </si>
  <si>
    <t>IQ28195383</t>
  </si>
  <si>
    <t>IQ28195386</t>
  </si>
  <si>
    <t>IQ28195389</t>
  </si>
  <si>
    <t>IQ28195392</t>
  </si>
  <si>
    <t>IQ28195398</t>
  </si>
  <si>
    <t>IQ28195401</t>
  </si>
  <si>
    <t>IQ28195404</t>
  </si>
  <si>
    <t>IQ28195410</t>
  </si>
  <si>
    <t>IQ28195417</t>
  </si>
  <si>
    <t>IQ28195420</t>
  </si>
  <si>
    <t>IQ28195423</t>
  </si>
  <si>
    <t>IQ28195429</t>
  </si>
  <si>
    <t>IQ28195438</t>
  </si>
  <si>
    <t>IQ28195441</t>
  </si>
  <si>
    <t>IQ28195444</t>
  </si>
  <si>
    <t>IQ28195447</t>
  </si>
  <si>
    <t>IQ28195450</t>
  </si>
  <si>
    <t>IQ28195453</t>
  </si>
  <si>
    <t>IQ28195456</t>
  </si>
  <si>
    <t>IQ28195462</t>
  </si>
  <si>
    <t>IQ28195465</t>
  </si>
  <si>
    <t>IQ28195468</t>
  </si>
  <si>
    <t>IQ28195471</t>
  </si>
  <si>
    <t>IQ28195480</t>
  </si>
  <si>
    <t>IQ28195489</t>
  </si>
  <si>
    <t>IQ28195492</t>
  </si>
  <si>
    <t>IQ28195501</t>
  </si>
  <si>
    <t>IQ28195507</t>
  </si>
  <si>
    <t>IQ28195510</t>
  </si>
  <si>
    <t>IQ28195519</t>
  </si>
  <si>
    <t>IQ28195522</t>
  </si>
  <si>
    <t>IQ28195525</t>
  </si>
  <si>
    <t>IQ28195534</t>
  </si>
  <si>
    <t>IQ28195543</t>
  </si>
  <si>
    <t>IQ28195546</t>
  </si>
  <si>
    <t>IQ28195549</t>
  </si>
  <si>
    <t>IQ28195552</t>
  </si>
  <si>
    <t>IQ28195558</t>
  </si>
  <si>
    <t>IQ28195561</t>
  </si>
  <si>
    <t>IQ28195567</t>
  </si>
  <si>
    <t>IQ28195570</t>
  </si>
  <si>
    <t>IQ28195573</t>
  </si>
  <si>
    <t>IQ28195576</t>
  </si>
  <si>
    <t>IQ28195579</t>
  </si>
  <si>
    <t>IQ28195588</t>
  </si>
  <si>
    <t>IQ28195595</t>
  </si>
  <si>
    <t>IQ28195598</t>
  </si>
  <si>
    <t>IQ28195607</t>
  </si>
  <si>
    <t>IQ28195610</t>
  </si>
  <si>
    <t>IQ28195613</t>
  </si>
  <si>
    <t>IQ28195616</t>
  </si>
  <si>
    <t>IQ28195619</t>
  </si>
  <si>
    <t>IQ28195622</t>
  </si>
  <si>
    <t>IQ28195625</t>
  </si>
  <si>
    <t>IQ28195628</t>
  </si>
  <si>
    <t>IQ28195634</t>
  </si>
  <si>
    <t>IQ28195637</t>
  </si>
  <si>
    <t>IQ28195643</t>
  </si>
  <si>
    <t>IQ28195652</t>
  </si>
  <si>
    <t>IQ28195655</t>
  </si>
  <si>
    <t>IQ28195658</t>
  </si>
  <si>
    <t>IQ28195661</t>
  </si>
  <si>
    <t>IQ28195670</t>
  </si>
  <si>
    <t>IQ28195673</t>
  </si>
  <si>
    <t>IQ28195676</t>
  </si>
  <si>
    <t>IQ28195682</t>
  </si>
  <si>
    <t>IQ28195686</t>
  </si>
  <si>
    <t>IQ28195689</t>
  </si>
  <si>
    <t>IQ28195692</t>
  </si>
  <si>
    <t>IQ28195698</t>
  </si>
  <si>
    <t>IQ28195701</t>
  </si>
  <si>
    <t>IQ28195707</t>
  </si>
  <si>
    <t>IQ281957077</t>
  </si>
  <si>
    <t>IQ28195710</t>
  </si>
  <si>
    <t>IQ28195713</t>
  </si>
  <si>
    <t>IQ28195719</t>
  </si>
  <si>
    <t>IQ28195722</t>
  </si>
  <si>
    <t>IQ28195731</t>
  </si>
  <si>
    <t>IQ28195734</t>
  </si>
  <si>
    <t>IQ28195737</t>
  </si>
  <si>
    <t>IQ28195740</t>
  </si>
  <si>
    <t>IQ28195746</t>
  </si>
  <si>
    <t>IQ28195758</t>
  </si>
  <si>
    <t>IQ28195764</t>
  </si>
  <si>
    <t>IQ28195767</t>
  </si>
  <si>
    <t>IQ28195770</t>
  </si>
  <si>
    <t>IQ28195782</t>
  </si>
  <si>
    <t>IQ28195788</t>
  </si>
  <si>
    <t>IQ28195791</t>
  </si>
  <si>
    <t>IQ28195794</t>
  </si>
  <si>
    <t>IQ28195800</t>
  </si>
  <si>
    <t>IQ28195803</t>
  </si>
  <si>
    <t>IQ28195809</t>
  </si>
  <si>
    <t>IQ28195812</t>
  </si>
  <si>
    <t>IQ28195815</t>
  </si>
  <si>
    <t>IQ28195818</t>
  </si>
  <si>
    <t>IQ28195821</t>
  </si>
  <si>
    <t>IQ28195827</t>
  </si>
  <si>
    <t>IQ28195830</t>
  </si>
  <si>
    <t>IQ28195833</t>
  </si>
  <si>
    <t>IQ28195836</t>
  </si>
  <si>
    <t>IQ28195839</t>
  </si>
  <si>
    <t>IQ28195842</t>
  </si>
  <si>
    <t>IQ28195848</t>
  </si>
  <si>
    <t>IQ28195851</t>
  </si>
  <si>
    <t>IQ28195854</t>
  </si>
  <si>
    <t>IQ28195857</t>
  </si>
  <si>
    <t>IQ28195866</t>
  </si>
  <si>
    <t>IQ28195872</t>
  </si>
  <si>
    <t>IQ28195875</t>
  </si>
  <si>
    <t>IQ28195878</t>
  </si>
  <si>
    <t>IQ28195881</t>
  </si>
  <si>
    <t>IQ28195884</t>
  </si>
  <si>
    <t>IQ28195887</t>
  </si>
  <si>
    <t>IQ28195890</t>
  </si>
  <si>
    <t>IQ28195893</t>
  </si>
  <si>
    <t>IQ28195899</t>
  </si>
  <si>
    <t>IQ28195902</t>
  </si>
  <si>
    <t>IQ28195905</t>
  </si>
  <si>
    <t>IQ28195908</t>
  </si>
  <si>
    <t>IQ28195914</t>
  </si>
  <si>
    <t>IQ28195917</t>
  </si>
  <si>
    <t>IQ28195929</t>
  </si>
  <si>
    <t>IQ28195932</t>
  </si>
  <si>
    <t>IQ28195935</t>
  </si>
  <si>
    <t>IQ28195938</t>
  </si>
  <si>
    <t>IQ28195950</t>
  </si>
  <si>
    <t>IQ28195953</t>
  </si>
  <si>
    <t>IQ28195956</t>
  </si>
  <si>
    <t>IQ28195959</t>
  </si>
  <si>
    <t>IQ28195965</t>
  </si>
  <si>
    <t>IQ28195971</t>
  </si>
  <si>
    <t>IQ28195977</t>
  </si>
  <si>
    <t>IQ28195983</t>
  </si>
  <si>
    <t>IQ28195986</t>
  </si>
  <si>
    <t>IQ28195992</t>
  </si>
  <si>
    <t>IQ28195995</t>
  </si>
  <si>
    <t>IQ28195998</t>
  </si>
  <si>
    <t>IQ28196004</t>
  </si>
  <si>
    <t>IQ28196010</t>
  </si>
  <si>
    <t>IQ28196019</t>
  </si>
  <si>
    <t>IQ28196025</t>
  </si>
  <si>
    <t>IQ28196028</t>
  </si>
  <si>
    <t>IQ28196040</t>
  </si>
  <si>
    <t>IQ28196043</t>
  </si>
  <si>
    <t>IQ28196046</t>
  </si>
  <si>
    <t>IQ28196049</t>
  </si>
  <si>
    <t>IQ28196052</t>
  </si>
  <si>
    <t>IQ28196055</t>
  </si>
  <si>
    <t>IQ28196058</t>
  </si>
  <si>
    <t>IQ28196061</t>
  </si>
  <si>
    <t>IQ28196064</t>
  </si>
  <si>
    <t>IQ28196070</t>
  </si>
  <si>
    <t>IQ28196073</t>
  </si>
  <si>
    <t>IQ28196076</t>
  </si>
  <si>
    <t>IQ28196079</t>
  </si>
  <si>
    <t>IQ28196082</t>
  </si>
  <si>
    <t>IQ28196085</t>
  </si>
  <si>
    <t>IQ28196088</t>
  </si>
  <si>
    <t>IQ28196091</t>
  </si>
  <si>
    <t>IQ28196097</t>
  </si>
  <si>
    <t>IQ281960993</t>
  </si>
  <si>
    <t>IQ28196100</t>
  </si>
  <si>
    <t>IQ28196112</t>
  </si>
  <si>
    <t>IQ28196118</t>
  </si>
  <si>
    <t>IQ28196121</t>
  </si>
  <si>
    <t>IQ28196127</t>
  </si>
  <si>
    <t>IQ28196130</t>
  </si>
  <si>
    <t>IQ28196139</t>
  </si>
  <si>
    <t>IQ28196142</t>
  </si>
  <si>
    <t>IQ28196145</t>
  </si>
  <si>
    <t>IQ28196148</t>
  </si>
  <si>
    <t>IQ28196151</t>
  </si>
  <si>
    <t>IQ28196154</t>
  </si>
  <si>
    <t>IQ28196157</t>
  </si>
  <si>
    <t>IQ28196166</t>
  </si>
  <si>
    <t>IQ28196169</t>
  </si>
  <si>
    <t>IQ28196172</t>
  </si>
  <si>
    <t>IQ28196179</t>
  </si>
  <si>
    <t>IQ28196182</t>
  </si>
  <si>
    <t>IQ28196191</t>
  </si>
  <si>
    <t>IQ28196194</t>
  </si>
  <si>
    <t>IQ28196197</t>
  </si>
  <si>
    <t>IQ28196206</t>
  </si>
  <si>
    <t>IQ281962069</t>
  </si>
  <si>
    <t>IQ281962070</t>
  </si>
  <si>
    <t>IQ281962074</t>
  </si>
  <si>
    <t>IQ28196209</t>
  </si>
  <si>
    <t>IQ28196215</t>
  </si>
  <si>
    <t>IQ28196218</t>
  </si>
  <si>
    <t>IQ28196221</t>
  </si>
  <si>
    <t>IQ28196233</t>
  </si>
  <si>
    <t>IQ28196236</t>
  </si>
  <si>
    <t>IQ28196239</t>
  </si>
  <si>
    <t>IQ28196242</t>
  </si>
  <si>
    <t>IQ28196245</t>
  </si>
  <si>
    <t>IQ28196251</t>
  </si>
  <si>
    <t>IQ28196257</t>
  </si>
  <si>
    <t>IQ28196260</t>
  </si>
  <si>
    <t>IQ28196263</t>
  </si>
  <si>
    <t>IQ28196266</t>
  </si>
  <si>
    <t>IQ28196269</t>
  </si>
  <si>
    <t>IQ28196272</t>
  </si>
  <si>
    <t>IQ28196275</t>
  </si>
  <si>
    <t>IQ28196287</t>
  </si>
  <si>
    <t>IQ28196290</t>
  </si>
  <si>
    <t>IQ28196293</t>
  </si>
  <si>
    <t>IQ28196296</t>
  </si>
  <si>
    <t>IQ28196302</t>
  </si>
  <si>
    <t>IQ28196305</t>
  </si>
  <si>
    <t>IQ28196314</t>
  </si>
  <si>
    <t>IQ28196317</t>
  </si>
  <si>
    <t>IQ28196320</t>
  </si>
  <si>
    <t>IQ28196323</t>
  </si>
  <si>
    <t>IQ28196329</t>
  </si>
  <si>
    <t>IQ28196337</t>
  </si>
  <si>
    <t>IQ28196346</t>
  </si>
  <si>
    <t>IQ28196349</t>
  </si>
  <si>
    <t>IQ281963517</t>
  </si>
  <si>
    <t>IQ281963518</t>
  </si>
  <si>
    <t>IQ281963547</t>
  </si>
  <si>
    <t>IQ28196355</t>
  </si>
  <si>
    <t>IQ28196361</t>
  </si>
  <si>
    <t>IQ281963628</t>
  </si>
  <si>
    <t>IQ28196364</t>
  </si>
  <si>
    <t>IQ28196370</t>
  </si>
  <si>
    <t>IQ281963703</t>
  </si>
  <si>
    <t>IQ28196373</t>
  </si>
  <si>
    <t>IQ28196376</t>
  </si>
  <si>
    <t>IQ28196379</t>
  </si>
  <si>
    <t>IQ28196383</t>
  </si>
  <si>
    <t>IQ28196386</t>
  </si>
  <si>
    <t>IQ281963909</t>
  </si>
  <si>
    <t>IQ281963910</t>
  </si>
  <si>
    <t>IQ281963911</t>
  </si>
  <si>
    <t>IQ281963912</t>
  </si>
  <si>
    <t>IQ281963913</t>
  </si>
  <si>
    <t>IQ281963914</t>
  </si>
  <si>
    <t>IQ281963915</t>
  </si>
  <si>
    <t>IQ281963916</t>
  </si>
  <si>
    <t>IQ281963917</t>
  </si>
  <si>
    <t>IQ281963918</t>
  </si>
  <si>
    <t>IQ281963919</t>
  </si>
  <si>
    <t>IQ281963920</t>
  </si>
  <si>
    <t>IQ281963921</t>
  </si>
  <si>
    <t>IQ28196395</t>
  </si>
  <si>
    <t>IQ28196398</t>
  </si>
  <si>
    <t>IQ28196404</t>
  </si>
  <si>
    <t>IQ28196407</t>
  </si>
  <si>
    <t>IQ281964084</t>
  </si>
  <si>
    <t>IQ28196414</t>
  </si>
  <si>
    <t>IQ28196417</t>
  </si>
  <si>
    <t>IQ28196420</t>
  </si>
  <si>
    <t>IQ28196423</t>
  </si>
  <si>
    <t>IQ28196426</t>
  </si>
  <si>
    <t>IQ28196432</t>
  </si>
  <si>
    <t>IQ28196435</t>
  </si>
  <si>
    <t>IQ28196438</t>
  </si>
  <si>
    <t>IQ281964442</t>
  </si>
  <si>
    <t>IQ281964443</t>
  </si>
  <si>
    <t>IQ281964444</t>
  </si>
  <si>
    <t>IQ281964445</t>
  </si>
  <si>
    <t>IQ281964446</t>
  </si>
  <si>
    <t>IQ281964447</t>
  </si>
  <si>
    <t>IQ281964448</t>
  </si>
  <si>
    <t>IQ281964449</t>
  </si>
  <si>
    <t>IQ281964450</t>
  </si>
  <si>
    <t>IQ281964451</t>
  </si>
  <si>
    <t>IQ281964452</t>
  </si>
  <si>
    <t>IQ281964453</t>
  </si>
  <si>
    <t>IQ281964454</t>
  </si>
  <si>
    <t>IQ28196448</t>
  </si>
  <si>
    <t>IQ28196454</t>
  </si>
  <si>
    <t>IQ28196457</t>
  </si>
  <si>
    <t>IQ28196460</t>
  </si>
  <si>
    <t>IQ281964626</t>
  </si>
  <si>
    <t>IQ281964627</t>
  </si>
  <si>
    <t>IQ281964628</t>
  </si>
  <si>
    <t>IQ281964629</t>
  </si>
  <si>
    <t>IQ28196463</t>
  </si>
  <si>
    <t>IQ28196466</t>
  </si>
  <si>
    <t>IQ28196469</t>
  </si>
  <si>
    <t>IQ28196478</t>
  </si>
  <si>
    <t>IQ28196481</t>
  </si>
  <si>
    <t>IQ28196484</t>
  </si>
  <si>
    <t>IQ28196490</t>
  </si>
  <si>
    <t>IQ28196498</t>
  </si>
  <si>
    <t>IQ28196501</t>
  </si>
  <si>
    <t>IQ28196504</t>
  </si>
  <si>
    <t>IQ28196522</t>
  </si>
  <si>
    <t>IQ28196528</t>
  </si>
  <si>
    <t>IQ28196539</t>
  </si>
  <si>
    <t>IQ28196542</t>
  </si>
  <si>
    <t>IQ28196545</t>
  </si>
  <si>
    <t>IQ28196551</t>
  </si>
  <si>
    <t>IQ28196554</t>
  </si>
  <si>
    <t>IQ28196557</t>
  </si>
  <si>
    <t>IQ28196560</t>
  </si>
  <si>
    <t>IQ28196563</t>
  </si>
  <si>
    <t>IQ28196569</t>
  </si>
  <si>
    <t>IQ281965722</t>
  </si>
  <si>
    <t>IQ28196578</t>
  </si>
  <si>
    <t>IQ28196584</t>
  </si>
  <si>
    <t>IQ281965864</t>
  </si>
  <si>
    <t>IQ28196587</t>
  </si>
  <si>
    <t>IQ28196590</t>
  </si>
  <si>
    <t>IQ281965937</t>
  </si>
  <si>
    <t>IQ28196596</t>
  </si>
  <si>
    <t>IQ28196599</t>
  </si>
  <si>
    <t>IQ28196608</t>
  </si>
  <si>
    <t>IQ28196611</t>
  </si>
  <si>
    <t>IQ28196614</t>
  </si>
  <si>
    <t>IQ28196617</t>
  </si>
  <si>
    <t>IQ28196620</t>
  </si>
  <si>
    <t>IQ28196623</t>
  </si>
  <si>
    <t>IQ28196626</t>
  </si>
  <si>
    <t>IQ28196635</t>
  </si>
  <si>
    <t>IQ28196641</t>
  </si>
  <si>
    <t>IQ28196644</t>
  </si>
  <si>
    <t>IQ281966466</t>
  </si>
  <si>
    <t>IQ28196647</t>
  </si>
  <si>
    <t>IQ28196650</t>
  </si>
  <si>
    <t>IQ28196653</t>
  </si>
  <si>
    <t>IQ28196656</t>
  </si>
  <si>
    <t>IQ281966585</t>
  </si>
  <si>
    <t>IQ28196659</t>
  </si>
  <si>
    <t>IQ28196662</t>
  </si>
  <si>
    <t>IQ28196665</t>
  </si>
  <si>
    <t>IQ28196668</t>
  </si>
  <si>
    <t>IQ28196671</t>
  </si>
  <si>
    <t>IQ28196677</t>
  </si>
  <si>
    <t>IQ28196680</t>
  </si>
  <si>
    <t>IQ28196683</t>
  </si>
  <si>
    <t>IQ28196686</t>
  </si>
  <si>
    <t>IQ28196694</t>
  </si>
  <si>
    <t>IQ28196697</t>
  </si>
  <si>
    <t>IQ28196701</t>
  </si>
  <si>
    <t>IQ28196704</t>
  </si>
  <si>
    <t>IQ28196707</t>
  </si>
  <si>
    <t>IQ28196710</t>
  </si>
  <si>
    <t>IQ28196713</t>
  </si>
  <si>
    <t>IQ28196716</t>
  </si>
  <si>
    <t>IQ28196719</t>
  </si>
  <si>
    <t>IQ28196725</t>
  </si>
  <si>
    <t>IQ281967277</t>
  </si>
  <si>
    <t>IQ281967278</t>
  </si>
  <si>
    <t>IQ28196728</t>
  </si>
  <si>
    <t>IQ28196731</t>
  </si>
  <si>
    <t>IQ28196734</t>
  </si>
  <si>
    <t>IQ28196737</t>
  </si>
  <si>
    <t>IQ281967395</t>
  </si>
  <si>
    <t>IQ28196743</t>
  </si>
  <si>
    <t>IQ28196756</t>
  </si>
  <si>
    <t>IQ281967581</t>
  </si>
  <si>
    <t>IQ28196762</t>
  </si>
  <si>
    <t>IQ28196768</t>
  </si>
  <si>
    <t>IQ28196774</t>
  </si>
  <si>
    <t>IQ28196777</t>
  </si>
  <si>
    <t>IQ28196780</t>
  </si>
  <si>
    <t>IQ28196783</t>
  </si>
  <si>
    <t>IQ28196786</t>
  </si>
  <si>
    <t>IQ28196789</t>
  </si>
  <si>
    <t>IQ28196792</t>
  </si>
  <si>
    <t>IQ28196801</t>
  </si>
  <si>
    <t>IQ28196807</t>
  </si>
  <si>
    <t>IQ28196810</t>
  </si>
  <si>
    <t>IQ28196813</t>
  </si>
  <si>
    <t>IQ28196816</t>
  </si>
  <si>
    <t>IQ28196819</t>
  </si>
  <si>
    <t>IQ28196822</t>
  </si>
  <si>
    <t>IQ28196825</t>
  </si>
  <si>
    <t>IQ28196828</t>
  </si>
  <si>
    <t>IQ28196831</t>
  </si>
  <si>
    <t>IQ28196834</t>
  </si>
  <si>
    <t>IQ28196837</t>
  </si>
  <si>
    <t>IQ28196843</t>
  </si>
  <si>
    <t>IQ28196846</t>
  </si>
  <si>
    <t>IQ281968471</t>
  </si>
  <si>
    <t>IQ28196849</t>
  </si>
  <si>
    <t>IQ281968523</t>
  </si>
  <si>
    <t>IQ28196855</t>
  </si>
  <si>
    <t>IQ28196858</t>
  </si>
  <si>
    <t>IQ28196861</t>
  </si>
  <si>
    <t>IQ281968629</t>
  </si>
  <si>
    <t>IQ281968630</t>
  </si>
  <si>
    <t>IQ281968631</t>
  </si>
  <si>
    <t>IQ281968632</t>
  </si>
  <si>
    <t>IQ281968633</t>
  </si>
  <si>
    <t>IQ28196864</t>
  </si>
  <si>
    <t>IQ281968650</t>
  </si>
  <si>
    <t>IQ281968651</t>
  </si>
  <si>
    <t>IQ28196867</t>
  </si>
  <si>
    <t>IQ281968691</t>
  </si>
  <si>
    <t>IQ28196870</t>
  </si>
  <si>
    <t>IQ281968701</t>
  </si>
  <si>
    <t>IQ281968735</t>
  </si>
  <si>
    <t>IQ281968736</t>
  </si>
  <si>
    <t>IQ281968737</t>
  </si>
  <si>
    <t>IQ28196877</t>
  </si>
  <si>
    <t>IQ28196882</t>
  </si>
  <si>
    <t>IQ28196888</t>
  </si>
  <si>
    <t>IQ28196891</t>
  </si>
  <si>
    <t>IQ28196900</t>
  </si>
  <si>
    <t>IQ28196903</t>
  </si>
  <si>
    <t>IQ28196906</t>
  </si>
  <si>
    <t>IQ28196909</t>
  </si>
  <si>
    <t>IQ28196912</t>
  </si>
  <si>
    <t>IQ281969179</t>
  </si>
  <si>
    <t>IQ28196924</t>
  </si>
  <si>
    <t>IQ28196927</t>
  </si>
  <si>
    <t>IQ28196930</t>
  </si>
  <si>
    <t>IQ28196933</t>
  </si>
  <si>
    <t>IQ28196936</t>
  </si>
  <si>
    <t>IQ28196942</t>
  </si>
  <si>
    <t>IQ28196945</t>
  </si>
  <si>
    <t>IQ28196948</t>
  </si>
  <si>
    <t>IQ28196951</t>
  </si>
  <si>
    <t>IQ28196954</t>
  </si>
  <si>
    <t>IQ28196961</t>
  </si>
  <si>
    <t>IQ28196964</t>
  </si>
  <si>
    <t>IQ28196971</t>
  </si>
  <si>
    <t>IQ28196977</t>
  </si>
  <si>
    <t>IQ281969786</t>
  </si>
  <si>
    <t>IQ281969796</t>
  </si>
  <si>
    <t>IQ28196980</t>
  </si>
  <si>
    <t>IQ281969801</t>
  </si>
  <si>
    <t>IQ281969845</t>
  </si>
  <si>
    <t>IQ281969903</t>
  </si>
  <si>
    <t>IQ28196992</t>
  </si>
  <si>
    <t>IQ281969926</t>
  </si>
  <si>
    <t>IQ28196995</t>
  </si>
  <si>
    <t>IQ28196998</t>
  </si>
  <si>
    <t>IQ28197001</t>
  </si>
  <si>
    <t>IQ28197004</t>
  </si>
  <si>
    <t>IQ28197017</t>
  </si>
  <si>
    <t>IQ28197020</t>
  </si>
  <si>
    <t>IQ28197023</t>
  </si>
  <si>
    <t>IQ28197032</t>
  </si>
  <si>
    <t>IQ281970338</t>
  </si>
  <si>
    <t>IQ281970339</t>
  </si>
  <si>
    <t>IQ281970340</t>
  </si>
  <si>
    <t>IQ28197035</t>
  </si>
  <si>
    <t>IQ28197038</t>
  </si>
  <si>
    <t>IQ28197047</t>
  </si>
  <si>
    <t>IQ28197050</t>
  </si>
  <si>
    <t>IQ281970554</t>
  </si>
  <si>
    <t>IQ281970555</t>
  </si>
  <si>
    <t>IQ281970556</t>
  </si>
  <si>
    <t>IQ28197056</t>
  </si>
  <si>
    <t>IQ281970587</t>
  </si>
  <si>
    <t>IQ28197059</t>
  </si>
  <si>
    <t>IQ28197062</t>
  </si>
  <si>
    <t>IQ28197065</t>
  </si>
  <si>
    <t>IQ28197068</t>
  </si>
  <si>
    <t>IQ28197071</t>
  </si>
  <si>
    <t>IQ28197074</t>
  </si>
  <si>
    <t>IQ28197077</t>
  </si>
  <si>
    <t>IQ281970848</t>
  </si>
  <si>
    <t>IQ28197086</t>
  </si>
  <si>
    <t>IQ28197089</t>
  </si>
  <si>
    <t>IQ28197092</t>
  </si>
  <si>
    <t>IQ28197098</t>
  </si>
  <si>
    <t>IQ28197104</t>
  </si>
  <si>
    <t>IQ28197107</t>
  </si>
  <si>
    <t>IQ28197116</t>
  </si>
  <si>
    <t>IQ28197125</t>
  </si>
  <si>
    <t>IQ28197128</t>
  </si>
  <si>
    <t>IQ28197139</t>
  </si>
  <si>
    <t>IQ28197142</t>
  </si>
  <si>
    <t>IQ28197145</t>
  </si>
  <si>
    <t>IQ281971450</t>
  </si>
  <si>
    <t>IQ281971451</t>
  </si>
  <si>
    <t>IQ281971452</t>
  </si>
  <si>
    <t>IQ28197148</t>
  </si>
  <si>
    <t>IQ28197151</t>
  </si>
  <si>
    <t>IQ28197160</t>
  </si>
  <si>
    <t>IQ281971616</t>
  </si>
  <si>
    <t>IQ281971617</t>
  </si>
  <si>
    <t>IQ281971627</t>
  </si>
  <si>
    <t>IQ281971628</t>
  </si>
  <si>
    <t>IQ28197166</t>
  </si>
  <si>
    <t>IQ28197169</t>
  </si>
  <si>
    <t>IQ28197172</t>
  </si>
  <si>
    <t>IQ28197175</t>
  </si>
  <si>
    <t>IQ28197181</t>
  </si>
  <si>
    <t>IQ28197184</t>
  </si>
  <si>
    <t>IQ28197187</t>
  </si>
  <si>
    <t>IQ28197190</t>
  </si>
  <si>
    <t>IQ28197193</t>
  </si>
  <si>
    <t>IQ28197196</t>
  </si>
  <si>
    <t>IQ28197203</t>
  </si>
  <si>
    <t>IQ28197209</t>
  </si>
  <si>
    <t>IQ28197212</t>
  </si>
  <si>
    <t>IQ28197218</t>
  </si>
  <si>
    <t>IQ28197224</t>
  </si>
  <si>
    <t>IQ28197233</t>
  </si>
  <si>
    <t>IQ28197236</t>
  </si>
  <si>
    <t>IQ28197242</t>
  </si>
  <si>
    <t>IQ28197245</t>
  </si>
  <si>
    <t>IQ28197257</t>
  </si>
  <si>
    <t>IQ28197260</t>
  </si>
  <si>
    <t>IQ28197263</t>
  </si>
  <si>
    <t>IQ28197266</t>
  </si>
  <si>
    <t>IQ28197269</t>
  </si>
  <si>
    <t>IQ28197272</t>
  </si>
  <si>
    <t>IQ28197278</t>
  </si>
  <si>
    <t>IQ28197281</t>
  </si>
  <si>
    <t>IQ28197284</t>
  </si>
  <si>
    <t>IQ28197287</t>
  </si>
  <si>
    <t>IQ28197290</t>
  </si>
  <si>
    <t>IQ28197293</t>
  </si>
  <si>
    <t>IQ28197296</t>
  </si>
  <si>
    <t>IQ28197299</t>
  </si>
  <si>
    <t>IQ28197302</t>
  </si>
  <si>
    <t>IQ28197308</t>
  </si>
  <si>
    <t>IQ28197311</t>
  </si>
  <si>
    <t>IQ28197314</t>
  </si>
  <si>
    <t>IQ28197317</t>
  </si>
  <si>
    <t>IQ28197320</t>
  </si>
  <si>
    <t>IQ28197323</t>
  </si>
  <si>
    <t>IQ28197326</t>
  </si>
  <si>
    <t>IQ28197329</t>
  </si>
  <si>
    <t>IQ28197332</t>
  </si>
  <si>
    <t>IQ28197335</t>
  </si>
  <si>
    <t>IQ28197338</t>
  </si>
  <si>
    <t>IQ28197341</t>
  </si>
  <si>
    <t>IQ28197344</t>
  </si>
  <si>
    <t>IQ28197347</t>
  </si>
  <si>
    <t>IQ28197350</t>
  </si>
  <si>
    <t>IQ28197359</t>
  </si>
  <si>
    <t>IQ28197362</t>
  </si>
  <si>
    <t>IQ28197368</t>
  </si>
  <si>
    <t>IQ28197371</t>
  </si>
  <si>
    <t>IQ28197377</t>
  </si>
  <si>
    <t>IQ28197383</t>
  </si>
  <si>
    <t>IQ28197389</t>
  </si>
  <si>
    <t>IQ28197397</t>
  </si>
  <si>
    <t>IQ28197400</t>
  </si>
  <si>
    <t>IQ28197403</t>
  </si>
  <si>
    <t>IQ28197406</t>
  </si>
  <si>
    <t>IQ28197409</t>
  </si>
  <si>
    <t>IQ28197412</t>
  </si>
  <si>
    <t>IQ28197415</t>
  </si>
  <si>
    <t>IQ28197418</t>
  </si>
  <si>
    <t>IQ28197424</t>
  </si>
  <si>
    <t>IQ28197436</t>
  </si>
  <si>
    <t>IQ28197439</t>
  </si>
  <si>
    <t>IQ28197442</t>
  </si>
  <si>
    <t>IQ28197448</t>
  </si>
  <si>
    <t>IQ28197454</t>
  </si>
  <si>
    <t>IQ28197457</t>
  </si>
  <si>
    <t>IQ28197466</t>
  </si>
  <si>
    <t>IQ28197472</t>
  </si>
  <si>
    <t>IQ28197475</t>
  </si>
  <si>
    <t>IQ28197478</t>
  </si>
  <si>
    <t>IQ28197482</t>
  </si>
  <si>
    <t>IQ28197485</t>
  </si>
  <si>
    <t>IQ28197491</t>
  </si>
  <si>
    <t>IQ28197494</t>
  </si>
  <si>
    <t>IQ28197500</t>
  </si>
  <si>
    <t>IQ28197503</t>
  </si>
  <si>
    <t>IQ28197506</t>
  </si>
  <si>
    <t>IQ28197509</t>
  </si>
  <si>
    <t>IQ28197512</t>
  </si>
  <si>
    <t>IQ28197518</t>
  </si>
  <si>
    <t>IQ28197524</t>
  </si>
  <si>
    <t>IQ28197527</t>
  </si>
  <si>
    <t>IQ28197530</t>
  </si>
  <si>
    <t>IQ28197533</t>
  </si>
  <si>
    <t>IQ28197536</t>
  </si>
  <si>
    <t>IQ28197541</t>
  </si>
  <si>
    <t>IQ28197544</t>
  </si>
  <si>
    <t>IQ28197547</t>
  </si>
  <si>
    <t>IQ28197550</t>
  </si>
  <si>
    <t>IQ28197553</t>
  </si>
  <si>
    <t>IQ28197559</t>
  </si>
  <si>
    <t>IQ28197562</t>
  </si>
  <si>
    <t>IQ28197565</t>
  </si>
  <si>
    <t>IQ28197568</t>
  </si>
  <si>
    <t>IQ281975683</t>
  </si>
  <si>
    <t>IQ28197574</t>
  </si>
  <si>
    <t>IQ28197577</t>
  </si>
  <si>
    <t>IQ28197583</t>
  </si>
  <si>
    <t>IQ281975855</t>
  </si>
  <si>
    <t>IQ28197586</t>
  </si>
  <si>
    <t>IQ28197589</t>
  </si>
  <si>
    <t>IQ281975902</t>
  </si>
  <si>
    <t>IQ28197599</t>
  </si>
  <si>
    <t>IQ28197605</t>
  </si>
  <si>
    <t>IQ28197608</t>
  </si>
  <si>
    <t>IQ28197611</t>
  </si>
  <si>
    <t>IQ28197617</t>
  </si>
  <si>
    <t>IQ28197624</t>
  </si>
  <si>
    <t>IQ28197627</t>
  </si>
  <si>
    <t>IQ28197630</t>
  </si>
  <si>
    <t>IQ28197636</t>
  </si>
  <si>
    <t>IQ28197639</t>
  </si>
  <si>
    <t>IQ28197642</t>
  </si>
  <si>
    <t>IQ28197645</t>
  </si>
  <si>
    <t>IQ28197648</t>
  </si>
  <si>
    <t>IQ28197651</t>
  </si>
  <si>
    <t>IQ28197654</t>
  </si>
  <si>
    <t>IQ28197660</t>
  </si>
  <si>
    <t>IQ28197666</t>
  </si>
  <si>
    <t>IQ28197669</t>
  </si>
  <si>
    <t>IQ28197675</t>
  </si>
  <si>
    <t>IQ28197678</t>
  </si>
  <si>
    <t>IQ28197681</t>
  </si>
  <si>
    <t>IQ28197690</t>
  </si>
  <si>
    <t>IQ28197693</t>
  </si>
  <si>
    <t>IQ281976954</t>
  </si>
  <si>
    <t>IQ28197696</t>
  </si>
  <si>
    <t>IQ28197705</t>
  </si>
  <si>
    <t>IQ281977058</t>
  </si>
  <si>
    <t>IQ28197708</t>
  </si>
  <si>
    <t>IQ28197711</t>
  </si>
  <si>
    <t>IQ28197717</t>
  </si>
  <si>
    <t>IQ28197720</t>
  </si>
  <si>
    <t>IQ28197723</t>
  </si>
  <si>
    <t>IQ28197726</t>
  </si>
  <si>
    <t>IQ28197735</t>
  </si>
  <si>
    <t>IQ28197738</t>
  </si>
  <si>
    <t>IQ28197741</t>
  </si>
  <si>
    <t>IQ28197744</t>
  </si>
  <si>
    <t>IQ28197753</t>
  </si>
  <si>
    <t>IQ28197756</t>
  </si>
  <si>
    <t>IQ28197762</t>
  </si>
  <si>
    <t>IQ28197765</t>
  </si>
  <si>
    <t>IQ28197768</t>
  </si>
  <si>
    <t>IQ28197771</t>
  </si>
  <si>
    <t>IQ28197774</t>
  </si>
  <si>
    <t>IQ28197777</t>
  </si>
  <si>
    <t>IQ28197780</t>
  </si>
  <si>
    <t>IQ28197783</t>
  </si>
  <si>
    <t>IQ28197792</t>
  </si>
  <si>
    <t>IQ28197795</t>
  </si>
  <si>
    <t>IQ28197798</t>
  </si>
  <si>
    <t>IQ28197801</t>
  </si>
  <si>
    <t>IQ28197804</t>
  </si>
  <si>
    <t>IQ28197807</t>
  </si>
  <si>
    <t>IQ28197819</t>
  </si>
  <si>
    <t>IQ28197822</t>
  </si>
  <si>
    <t>IQ28197830</t>
  </si>
  <si>
    <t>IQ28197833</t>
  </si>
  <si>
    <t>IQ28197836</t>
  </si>
  <si>
    <t>IQ28197839</t>
  </si>
  <si>
    <t>IQ28197842</t>
  </si>
  <si>
    <t>IQ28197845</t>
  </si>
  <si>
    <t>IQ28197848</t>
  </si>
  <si>
    <t>IQ28197851</t>
  </si>
  <si>
    <t>IQ28197854</t>
  </si>
  <si>
    <t>IQ28197857</t>
  </si>
  <si>
    <t>IQ28197860</t>
  </si>
  <si>
    <t>IQ28197866</t>
  </si>
  <si>
    <t>IQ28197872</t>
  </si>
  <si>
    <t>IQ28197875</t>
  </si>
  <si>
    <t>IQ28197878</t>
  </si>
  <si>
    <t>IQ28197883</t>
  </si>
  <si>
    <t>IQ28197886</t>
  </si>
  <si>
    <t>IQ28197892</t>
  </si>
  <si>
    <t>IQ28197895</t>
  </si>
  <si>
    <t>IQ28197901</t>
  </si>
  <si>
    <t>IQ28197911</t>
  </si>
  <si>
    <t>IQ28197914</t>
  </si>
  <si>
    <t>IQ28197917</t>
  </si>
  <si>
    <t>IQ28197923</t>
  </si>
  <si>
    <t>IQ28197931</t>
  </si>
  <si>
    <t>IQ28197937</t>
  </si>
  <si>
    <t>IQ28197940</t>
  </si>
  <si>
    <t>IQ28197946</t>
  </si>
  <si>
    <t>IQ28197952</t>
  </si>
  <si>
    <t>IQ28197964</t>
  </si>
  <si>
    <t>IQ28197973</t>
  </si>
  <si>
    <t>IQ28197979</t>
  </si>
  <si>
    <t>IQ28197982</t>
  </si>
  <si>
    <t>IQ28197985</t>
  </si>
  <si>
    <t>IQ28197988</t>
  </si>
  <si>
    <t>IQ28197991</t>
  </si>
  <si>
    <t>IQ28197994</t>
  </si>
  <si>
    <t>IQ28197997</t>
  </si>
  <si>
    <t>IQ28198000</t>
  </si>
  <si>
    <t>IQ28198006</t>
  </si>
  <si>
    <t>IQ28198009</t>
  </si>
  <si>
    <t>IQ28198012</t>
  </si>
  <si>
    <t>IQ28198015</t>
  </si>
  <si>
    <t>IQ28198018</t>
  </si>
  <si>
    <t>IQ28198021</t>
  </si>
  <si>
    <t>IQ28198024</t>
  </si>
  <si>
    <t>IQ28198027</t>
  </si>
  <si>
    <t>IQ28198030</t>
  </si>
  <si>
    <t>IQ28198033</t>
  </si>
  <si>
    <t>IQ28198042</t>
  </si>
  <si>
    <t>IQ28198045</t>
  </si>
  <si>
    <t>IQ28198054</t>
  </si>
  <si>
    <t>IQ28198060</t>
  </si>
  <si>
    <t>IQ28198069</t>
  </si>
  <si>
    <t>IQ28198075</t>
  </si>
  <si>
    <t>IQ28198081</t>
  </si>
  <si>
    <t>IQ28198087</t>
  </si>
  <si>
    <t>IQ28198090</t>
  </si>
  <si>
    <t>IQ28198096</t>
  </si>
  <si>
    <t>IQ28198099</t>
  </si>
  <si>
    <t>IQ28198105</t>
  </si>
  <si>
    <t>IQ28198111</t>
  </si>
  <si>
    <t>IQ28198114</t>
  </si>
  <si>
    <t>IQ28198117</t>
  </si>
  <si>
    <t>IQ28198129</t>
  </si>
  <si>
    <t>IQ28198132</t>
  </si>
  <si>
    <t>IQ28198135</t>
  </si>
  <si>
    <t>IQ28198138</t>
  </si>
  <si>
    <t>IQ28198141</t>
  </si>
  <si>
    <t>IQ28198144</t>
  </si>
  <si>
    <t>IQ28198147</t>
  </si>
  <si>
    <t>IQ28198151</t>
  </si>
  <si>
    <t>IQ28198155</t>
  </si>
  <si>
    <t>IQ28198167</t>
  </si>
  <si>
    <t>IQ28198173</t>
  </si>
  <si>
    <t>IQ28198176</t>
  </si>
  <si>
    <t>IQ28198182</t>
  </si>
  <si>
    <t>IQ28198185</t>
  </si>
  <si>
    <t>IQ28198191</t>
  </si>
  <si>
    <t>IQ28198197</t>
  </si>
  <si>
    <t>IQ28198200</t>
  </si>
  <si>
    <t>IQ28198203</t>
  </si>
  <si>
    <t>IQ28198209</t>
  </si>
  <si>
    <t>IQ28198212</t>
  </si>
  <si>
    <t>IQ28198218</t>
  </si>
  <si>
    <t>IQ28198227</t>
  </si>
  <si>
    <t>IQ28198230</t>
  </si>
  <si>
    <t>IQ28198233</t>
  </si>
  <si>
    <t>IQ28198236</t>
  </si>
  <si>
    <t>IQ28198239</t>
  </si>
  <si>
    <t>IQ28198242</t>
  </si>
  <si>
    <t>IQ28198245</t>
  </si>
  <si>
    <t>IQ28198260</t>
  </si>
  <si>
    <t>IQ28198263</t>
  </si>
  <si>
    <t>IQ28198269</t>
  </si>
  <si>
    <t>IQ28198272</t>
  </si>
  <si>
    <t>IQ28198275</t>
  </si>
  <si>
    <t>IQ28198278</t>
  </si>
  <si>
    <t>IQ28198281</t>
  </si>
  <si>
    <t>IQ28198284</t>
  </si>
  <si>
    <t>IQ28198287</t>
  </si>
  <si>
    <t>IQ28198290</t>
  </si>
  <si>
    <t>IQ28198293</t>
  </si>
  <si>
    <t>IQ28198299</t>
  </si>
  <si>
    <t>IQ28198302</t>
  </si>
  <si>
    <t>IQ28198305</t>
  </si>
  <si>
    <t>IQ28198308</t>
  </si>
  <si>
    <t>IQ28198311</t>
  </si>
  <si>
    <t>IQ28198320</t>
  </si>
  <si>
    <t>IQ28198323</t>
  </si>
  <si>
    <t>IQ28198326</t>
  </si>
  <si>
    <t>IQ28198332</t>
  </si>
  <si>
    <t>IQ28198338</t>
  </si>
  <si>
    <t>IQ28198344</t>
  </si>
  <si>
    <t>IQ28198347</t>
  </si>
  <si>
    <t>IQ28198350</t>
  </si>
  <si>
    <t>IQ28198362</t>
  </si>
  <si>
    <t>IQ28198365</t>
  </si>
  <si>
    <t>IQ28198368</t>
  </si>
  <si>
    <t>IQ28198371</t>
  </si>
  <si>
    <t>IQ28198374</t>
  </si>
  <si>
    <t>IQ28198380</t>
  </si>
  <si>
    <t>IQ28198383</t>
  </si>
  <si>
    <t>IQ28198386</t>
  </si>
  <si>
    <t>IQ28198389</t>
  </si>
  <si>
    <t>IQ28198392</t>
  </si>
  <si>
    <t>IQ28198398</t>
  </si>
  <si>
    <t>IQ28198404</t>
  </si>
  <si>
    <t>IQ28198407</t>
  </si>
  <si>
    <t>IQ28198410</t>
  </si>
  <si>
    <t>IQ28198413</t>
  </si>
  <si>
    <t>IQ28198416</t>
  </si>
  <si>
    <t>IQ28198419</t>
  </si>
  <si>
    <t>IQ28198422</t>
  </si>
  <si>
    <t>IQ28198428</t>
  </si>
  <si>
    <t>IQ28198431</t>
  </si>
  <si>
    <t>IQ28198434</t>
  </si>
  <si>
    <t>IQ28198437</t>
  </si>
  <si>
    <t>IQ28198446</t>
  </si>
  <si>
    <t>IQ28198451</t>
  </si>
  <si>
    <t>IQ28198454</t>
  </si>
  <si>
    <t>IQ28198457</t>
  </si>
  <si>
    <t>IQ28198460</t>
  </si>
  <si>
    <t>IQ28198466</t>
  </si>
  <si>
    <t>IQ28198472</t>
  </si>
  <si>
    <t>IQ28198479</t>
  </si>
  <si>
    <t>IQ28198485</t>
  </si>
  <si>
    <t>IQ28198497</t>
  </si>
  <si>
    <t>IQ28198503</t>
  </si>
  <si>
    <t>IQ28198509</t>
  </si>
  <si>
    <t>IQ28198512</t>
  </si>
  <si>
    <t>IQ28198515</t>
  </si>
  <si>
    <t>IQ28198518</t>
  </si>
  <si>
    <t>IQ28198524</t>
  </si>
  <si>
    <t>IQ28198533</t>
  </si>
  <si>
    <t>IQ28198542</t>
  </si>
  <si>
    <t>IQ28198545</t>
  </si>
  <si>
    <t>IQ28198548</t>
  </si>
  <si>
    <t>IQ28198551</t>
  </si>
  <si>
    <t>IQ28198557</t>
  </si>
  <si>
    <t>IQ28198563</t>
  </si>
  <si>
    <t>IQ28198569</t>
  </si>
  <si>
    <t>IQ28198572</t>
  </si>
  <si>
    <t>IQ28198578</t>
  </si>
  <si>
    <t>IQ28198581</t>
  </si>
  <si>
    <t>IQ28198587</t>
  </si>
  <si>
    <t>IQ28198590</t>
  </si>
  <si>
    <t>IQ28198593</t>
  </si>
  <si>
    <t>IQ28198602</t>
  </si>
  <si>
    <t>IQ28198605</t>
  </si>
  <si>
    <t>IQ28198608</t>
  </si>
  <si>
    <t>IQ28198611</t>
  </si>
  <si>
    <t>IQ28198620</t>
  </si>
  <si>
    <t>IQ28198626</t>
  </si>
  <si>
    <t>IQ28198629</t>
  </si>
  <si>
    <t>IQ28198637</t>
  </si>
  <si>
    <t>IQ28198640</t>
  </si>
  <si>
    <t>IQ28198645</t>
  </si>
  <si>
    <t>IQ28198648</t>
  </si>
  <si>
    <t>IQ28198651</t>
  </si>
  <si>
    <t>IQ28198658</t>
  </si>
  <si>
    <t>IQ28198661</t>
  </si>
  <si>
    <t>IQ28198664</t>
  </si>
  <si>
    <t>IQ28198667</t>
  </si>
  <si>
    <t>IQ28198670</t>
  </si>
  <si>
    <t>IQ28198673</t>
  </si>
  <si>
    <t>IQ28198676</t>
  </si>
  <si>
    <t>IQ28198679</t>
  </si>
  <si>
    <t>IQ28198682</t>
  </si>
  <si>
    <t>IQ28198687</t>
  </si>
  <si>
    <t>IQ28198690</t>
  </si>
  <si>
    <t>IQ28198693</t>
  </si>
  <si>
    <t>IQ28198696</t>
  </si>
  <si>
    <t>IQ28198705</t>
  </si>
  <si>
    <t>IQ28198708</t>
  </si>
  <si>
    <t>IQ28198711</t>
  </si>
  <si>
    <t>IQ28198717</t>
  </si>
  <si>
    <t>IQ28198720</t>
  </si>
  <si>
    <t>IQ28198723</t>
  </si>
  <si>
    <t>IQ28198731</t>
  </si>
  <si>
    <t>IQ28198737</t>
  </si>
  <si>
    <t>IQ28198743</t>
  </si>
  <si>
    <t>IQ28198752</t>
  </si>
  <si>
    <t>IQ28198755</t>
  </si>
  <si>
    <t>IQ28198758</t>
  </si>
  <si>
    <t>IQ28198761</t>
  </si>
  <si>
    <t>IQ28198767</t>
  </si>
  <si>
    <t>IQ28198770</t>
  </si>
  <si>
    <t>IQ28198773</t>
  </si>
  <si>
    <t>IQ281987752</t>
  </si>
  <si>
    <t>IQ28198786</t>
  </si>
  <si>
    <t>IQ281987897</t>
  </si>
  <si>
    <t>IQ28198792</t>
  </si>
  <si>
    <t>IQ28198795</t>
  </si>
  <si>
    <t>IQ28198798</t>
  </si>
  <si>
    <t>IQ28198801</t>
  </si>
  <si>
    <t>IQ28198804</t>
  </si>
  <si>
    <t>IQ28198807</t>
  </si>
  <si>
    <t>IQ28198810</t>
  </si>
  <si>
    <t>IQ28198814</t>
  </si>
  <si>
    <t>IQ28198817</t>
  </si>
  <si>
    <t>IQ28198823</t>
  </si>
  <si>
    <t>IQ28198829</t>
  </si>
  <si>
    <t>IQ28198832</t>
  </si>
  <si>
    <t>IQ28198835</t>
  </si>
  <si>
    <t>IQ281988370</t>
  </si>
  <si>
    <t>IQ28198838</t>
  </si>
  <si>
    <t>IQ28198841</t>
  </si>
  <si>
    <t>IQ28198844</t>
  </si>
  <si>
    <t>IQ28198847</t>
  </si>
  <si>
    <t>IQ281988529</t>
  </si>
  <si>
    <t>IQ28198856</t>
  </si>
  <si>
    <t>IQ28198859</t>
  </si>
  <si>
    <t>IQ28198865</t>
  </si>
  <si>
    <t>IQ281988714</t>
  </si>
  <si>
    <t>IQ28198872</t>
  </si>
  <si>
    <t>IQ28198875</t>
  </si>
  <si>
    <t>IQ28198878</t>
  </si>
  <si>
    <t>IQ28198881</t>
  </si>
  <si>
    <t>IQ28198884</t>
  </si>
  <si>
    <t>IQ28198887</t>
  </si>
  <si>
    <t>IQ28198894</t>
  </si>
  <si>
    <t>IQ28198907</t>
  </si>
  <si>
    <t>IQ28198913</t>
  </si>
  <si>
    <t>IQ28198922</t>
  </si>
  <si>
    <t>IQ28198925</t>
  </si>
  <si>
    <t>IQ28198928</t>
  </si>
  <si>
    <t>IQ28198931</t>
  </si>
  <si>
    <t>IQ28198938</t>
  </si>
  <si>
    <t>IQ28198941</t>
  </si>
  <si>
    <t>IQ28198945</t>
  </si>
  <si>
    <t>IQ28198948</t>
  </si>
  <si>
    <t>IQ28198954</t>
  </si>
  <si>
    <t>IQ28198957</t>
  </si>
  <si>
    <t>IQ28198960</t>
  </si>
  <si>
    <t>IQ28198963</t>
  </si>
  <si>
    <t>IQ28198966</t>
  </si>
  <si>
    <t>IQ28198969</t>
  </si>
  <si>
    <t>IQ28198972</t>
  </si>
  <si>
    <t>IQ28198975</t>
  </si>
  <si>
    <t>IQ28198981</t>
  </si>
  <si>
    <t>IQ28198984</t>
  </si>
  <si>
    <t>IQ28198987</t>
  </si>
  <si>
    <t>IQ28198990</t>
  </si>
  <si>
    <t>IQ28198993</t>
  </si>
  <si>
    <t>IQ28198996</t>
  </si>
  <si>
    <t>IQ28198999</t>
  </si>
  <si>
    <t>IQ28199002</t>
  </si>
  <si>
    <t>IQ28199005</t>
  </si>
  <si>
    <t>IQ28199008</t>
  </si>
  <si>
    <t>IQ28199011</t>
  </si>
  <si>
    <t>IQ28199017</t>
  </si>
  <si>
    <t>IQ28199020</t>
  </si>
  <si>
    <t>IQ28199023</t>
  </si>
  <si>
    <t>IQ28199026</t>
  </si>
  <si>
    <t>IQ28199032</t>
  </si>
  <si>
    <t>IQ28199035</t>
  </si>
  <si>
    <t>IQ28199038</t>
  </si>
  <si>
    <t>IQ28199044</t>
  </si>
  <si>
    <t>IQ28199047</t>
  </si>
  <si>
    <t>IQ28199053</t>
  </si>
  <si>
    <t>IQ28199059</t>
  </si>
  <si>
    <t>IQ28199062</t>
  </si>
  <si>
    <t>IQ28199065</t>
  </si>
  <si>
    <t>IQ28199068</t>
  </si>
  <si>
    <t>IQ28199074</t>
  </si>
  <si>
    <t>IQ28199077</t>
  </si>
  <si>
    <t>IQ28199080</t>
  </si>
  <si>
    <t>IQ28199083</t>
  </si>
  <si>
    <t>IQ28199089</t>
  </si>
  <si>
    <t>IQ28199092</t>
  </si>
  <si>
    <t>IQ28199095</t>
  </si>
  <si>
    <t>IQ28199098</t>
  </si>
  <si>
    <t>IQ28199101</t>
  </si>
  <si>
    <t>IQ28199104</t>
  </si>
  <si>
    <t>IQ28199107</t>
  </si>
  <si>
    <t>IQ28199110</t>
  </si>
  <si>
    <t>IQ28199113</t>
  </si>
  <si>
    <t>IQ28199119</t>
  </si>
  <si>
    <t>IQ28199122</t>
  </si>
  <si>
    <t>IQ28199128</t>
  </si>
  <si>
    <t>IQ28199131</t>
  </si>
  <si>
    <t>IQ28199134</t>
  </si>
  <si>
    <t>IQ28199146</t>
  </si>
  <si>
    <t>IQ28199149</t>
  </si>
  <si>
    <t>IQ28199152</t>
  </si>
  <si>
    <t>IQ28199158</t>
  </si>
  <si>
    <t>IQ28199161</t>
  </si>
  <si>
    <t>IQ281991707</t>
  </si>
  <si>
    <t>IQ28199173</t>
  </si>
  <si>
    <t>IQ28199177</t>
  </si>
  <si>
    <t>IQ28199180</t>
  </si>
  <si>
    <t>IQ28199183</t>
  </si>
  <si>
    <t>IQ281991835</t>
  </si>
  <si>
    <t>IQ28199192</t>
  </si>
  <si>
    <t>IQ28199195</t>
  </si>
  <si>
    <t>IQ28199198</t>
  </si>
  <si>
    <t>IQ28199201</t>
  </si>
  <si>
    <t>IQ28199204</t>
  </si>
  <si>
    <t>IQ28199207</t>
  </si>
  <si>
    <t>IQ281992120</t>
  </si>
  <si>
    <t>IQ28199213</t>
  </si>
  <si>
    <t>IQ281992131</t>
  </si>
  <si>
    <t>IQ28199216</t>
  </si>
  <si>
    <t>IQ28199219</t>
  </si>
  <si>
    <t>IQ28199222</t>
  </si>
  <si>
    <t>IQ281992237</t>
  </si>
  <si>
    <t>IQ281992247</t>
  </si>
  <si>
    <t>IQ28199225</t>
  </si>
  <si>
    <t>IQ281992262</t>
  </si>
  <si>
    <t>IQ28199232</t>
  </si>
  <si>
    <t>IQ281992349</t>
  </si>
  <si>
    <t>IQ28199235</t>
  </si>
  <si>
    <t>IQ28199238</t>
  </si>
  <si>
    <t>IQ28199241</t>
  </si>
  <si>
    <t>IQ28199244</t>
  </si>
  <si>
    <t>IQ281992464</t>
  </si>
  <si>
    <t>IQ28199247</t>
  </si>
  <si>
    <t>IQ281992473</t>
  </si>
  <si>
    <t>IQ281992485</t>
  </si>
  <si>
    <t>IQ28199250</t>
  </si>
  <si>
    <t>IQ281992513</t>
  </si>
  <si>
    <t>IQ28199253</t>
  </si>
  <si>
    <t>IQ281992556</t>
  </si>
  <si>
    <t>IQ28199256</t>
  </si>
  <si>
    <t>IQ281992563</t>
  </si>
  <si>
    <t>IQ281992589</t>
  </si>
  <si>
    <t>IQ28199259</t>
  </si>
  <si>
    <t>IQ28199262</t>
  </si>
  <si>
    <t>IQ28199265</t>
  </si>
  <si>
    <t>IQ28199268</t>
  </si>
  <si>
    <t>IQ28199274</t>
  </si>
  <si>
    <t>IQ28199277</t>
  </si>
  <si>
    <t>IQ281992779</t>
  </si>
  <si>
    <t>IQ28199280</t>
  </si>
  <si>
    <t>IQ28199289</t>
  </si>
  <si>
    <t>IQ28199292</t>
  </si>
  <si>
    <t>IQ28199295</t>
  </si>
  <si>
    <t>IQ28199298</t>
  </si>
  <si>
    <t>IQ28199301</t>
  </si>
  <si>
    <t>IQ28199307</t>
  </si>
  <si>
    <t>IQ28199310</t>
  </si>
  <si>
    <t>IQ28199313</t>
  </si>
  <si>
    <t>IQ28199316</t>
  </si>
  <si>
    <t>IQ28199319</t>
  </si>
  <si>
    <t>IQ28199322</t>
  </si>
  <si>
    <t>IQ28199328</t>
  </si>
  <si>
    <t>IQ28199340</t>
  </si>
  <si>
    <t>IQ281993412</t>
  </si>
  <si>
    <t>IQ28199343</t>
  </si>
  <si>
    <t>IQ281993446</t>
  </si>
  <si>
    <t>IQ28199346</t>
  </si>
  <si>
    <t>IQ28199349</t>
  </si>
  <si>
    <t>IQ28199352</t>
  </si>
  <si>
    <t>IQ28199365</t>
  </si>
  <si>
    <t>IQ28199368</t>
  </si>
  <si>
    <t>IQ28199371</t>
  </si>
  <si>
    <t>IQ28199374</t>
  </si>
  <si>
    <t>IQ28199377</t>
  </si>
  <si>
    <t>IQ28199380</t>
  </si>
  <si>
    <t>IQ28199386</t>
  </si>
  <si>
    <t>IQ28199389</t>
  </si>
  <si>
    <t>IQ28199395</t>
  </si>
  <si>
    <t>IQ28199398</t>
  </si>
  <si>
    <t>IQ28199401</t>
  </si>
  <si>
    <t>IQ28199404</t>
  </si>
  <si>
    <t>IQ28199407</t>
  </si>
  <si>
    <t>IQ28199410</t>
  </si>
  <si>
    <t>IQ28199413</t>
  </si>
  <si>
    <t>IQ28199416</t>
  </si>
  <si>
    <t>IQ28199419</t>
  </si>
  <si>
    <t>IQ28199422</t>
  </si>
  <si>
    <t>IQ28199425</t>
  </si>
  <si>
    <t>IQ28199431</t>
  </si>
  <si>
    <t>IQ28199440</t>
  </si>
  <si>
    <t>IQ28199443</t>
  </si>
  <si>
    <t>IQ28199449</t>
  </si>
  <si>
    <t>IQ28199452</t>
  </si>
  <si>
    <t>IQ28199455</t>
  </si>
  <si>
    <t>IQ28199458</t>
  </si>
  <si>
    <t>IQ28199461</t>
  </si>
  <si>
    <t>IQ28199464</t>
  </si>
  <si>
    <t>IQ28199467</t>
  </si>
  <si>
    <t>IQ28199473</t>
  </si>
  <si>
    <t>IQ281994736</t>
  </si>
  <si>
    <t>IQ28199476</t>
  </si>
  <si>
    <t>IQ28199479</t>
  </si>
  <si>
    <t>IQ28199482</t>
  </si>
  <si>
    <t>IQ28199485</t>
  </si>
  <si>
    <t>IQ28199491</t>
  </si>
  <si>
    <t>IQ28199494</t>
  </si>
  <si>
    <t>IQ28199497</t>
  </si>
  <si>
    <t>IQ281994973</t>
  </si>
  <si>
    <t>IQ28199500</t>
  </si>
  <si>
    <t>IQ28199503</t>
  </si>
  <si>
    <t>IQ28199510</t>
  </si>
  <si>
    <t>IQ28199513</t>
  </si>
  <si>
    <t>IQ28199519</t>
  </si>
  <si>
    <t>IQ28199522</t>
  </si>
  <si>
    <t>IQ28199525</t>
  </si>
  <si>
    <t>IQ28199528</t>
  </si>
  <si>
    <t>IQ28199531</t>
  </si>
  <si>
    <t>IQ28199540</t>
  </si>
  <si>
    <t>IQ28199543</t>
  </si>
  <si>
    <t>IQ28199546</t>
  </si>
  <si>
    <t>IQ28199549</t>
  </si>
  <si>
    <t>IQ28199555</t>
  </si>
  <si>
    <t>IQ28199558</t>
  </si>
  <si>
    <t>IQ28199561</t>
  </si>
  <si>
    <t>IQ28199567</t>
  </si>
  <si>
    <t>IQ28199579</t>
  </si>
  <si>
    <t>IQ28199582</t>
  </si>
  <si>
    <t>IQ28199585</t>
  </si>
  <si>
    <t>IQ28199588</t>
  </si>
  <si>
    <t>IQ28199594</t>
  </si>
  <si>
    <t>IQ28199597</t>
  </si>
  <si>
    <t>IQ28199600</t>
  </si>
  <si>
    <t>IQ281996003</t>
  </si>
  <si>
    <t>IQ28199603</t>
  </si>
  <si>
    <t>IQ28199609</t>
  </si>
  <si>
    <t>IQ28199612</t>
  </si>
  <si>
    <t>IQ28199618</t>
  </si>
  <si>
    <t>IQ28199621</t>
  </si>
  <si>
    <t>IQ28199624</t>
  </si>
  <si>
    <t>IQ28199627</t>
  </si>
  <si>
    <t>IQ281996276</t>
  </si>
  <si>
    <t>IQ28199630</t>
  </si>
  <si>
    <t>IQ28199633</t>
  </si>
  <si>
    <t>IQ28199636</t>
  </si>
  <si>
    <t>IQ28199639</t>
  </si>
  <si>
    <t>IQ28199642</t>
  </si>
  <si>
    <t>IQ281996421</t>
  </si>
  <si>
    <t>IQ28199645</t>
  </si>
  <si>
    <t>IQ281996453</t>
  </si>
  <si>
    <t>IQ28199648</t>
  </si>
  <si>
    <t>IQ28199651</t>
  </si>
  <si>
    <t>IQ281996569</t>
  </si>
  <si>
    <t>IQ28199660</t>
  </si>
  <si>
    <t>IQ28199663</t>
  </si>
  <si>
    <t>IQ28199666</t>
  </si>
  <si>
    <t>IQ28199669</t>
  </si>
  <si>
    <t>IQ281996727</t>
  </si>
  <si>
    <t>IQ28199677</t>
  </si>
  <si>
    <t>IQ28199683</t>
  </si>
  <si>
    <t>IQ28199686</t>
  </si>
  <si>
    <t>IQ28199689</t>
  </si>
  <si>
    <t>IQ281996938</t>
  </si>
  <si>
    <t>IQ281996939</t>
  </si>
  <si>
    <t>IQ281996940</t>
  </si>
  <si>
    <t>IQ281996941</t>
  </si>
  <si>
    <t>IQ28199695</t>
  </si>
  <si>
    <t>IQ281996961</t>
  </si>
  <si>
    <t>IQ28199698</t>
  </si>
  <si>
    <t>IQ28199704</t>
  </si>
  <si>
    <t>IQ28199707</t>
  </si>
  <si>
    <t>IQ281997084</t>
  </si>
  <si>
    <t>IQ281997092</t>
  </si>
  <si>
    <t>IQ28199710</t>
  </si>
  <si>
    <t>IQ28199713</t>
  </si>
  <si>
    <t>IQ281997155</t>
  </si>
  <si>
    <t>IQ28199716</t>
  </si>
  <si>
    <t>IQ28199719</t>
  </si>
  <si>
    <t>IQ28199722</t>
  </si>
  <si>
    <t>IQ28199725</t>
  </si>
  <si>
    <t>IQ281997267</t>
  </si>
  <si>
    <t>IQ28199728</t>
  </si>
  <si>
    <t>IQ28199731</t>
  </si>
  <si>
    <t>IQ28199734</t>
  </si>
  <si>
    <t>IQ28199746</t>
  </si>
  <si>
    <t>IQ28199749</t>
  </si>
  <si>
    <t>IQ281997517</t>
  </si>
  <si>
    <t>IQ28199752</t>
  </si>
  <si>
    <t>IQ28199758</t>
  </si>
  <si>
    <t>IQ28199762</t>
  </si>
  <si>
    <t>IQ28199765</t>
  </si>
  <si>
    <t>IQ28199768</t>
  </si>
  <si>
    <t>IQ281997690</t>
  </si>
  <si>
    <t>IQ281997693</t>
  </si>
  <si>
    <t>IQ28199771</t>
  </si>
  <si>
    <t>IQ281997736</t>
  </si>
  <si>
    <t>IQ281997739</t>
  </si>
  <si>
    <t>IQ28199774</t>
  </si>
  <si>
    <t>IQ281997750</t>
  </si>
  <si>
    <t>IQ281997768</t>
  </si>
  <si>
    <t>IQ28199777</t>
  </si>
  <si>
    <t>IQ281997780</t>
  </si>
  <si>
    <t>IQ28199780</t>
  </si>
  <si>
    <t>IQ281997850</t>
  </si>
  <si>
    <t>IQ281997877</t>
  </si>
  <si>
    <t>IQ281997885</t>
  </si>
  <si>
    <t>IQ28199789</t>
  </si>
  <si>
    <t>IQ28199792</t>
  </si>
  <si>
    <t>IQ281997921</t>
  </si>
  <si>
    <t>IQ28199795</t>
  </si>
  <si>
    <t>IQ281998015</t>
  </si>
  <si>
    <t>IQ281998016</t>
  </si>
  <si>
    <t>IQ28199804</t>
  </si>
  <si>
    <t>IQ28199807</t>
  </si>
  <si>
    <t>IQ28199810</t>
  </si>
  <si>
    <t>IQ28199813</t>
  </si>
  <si>
    <t>IQ28199816</t>
  </si>
  <si>
    <t>IQ28199819</t>
  </si>
  <si>
    <t>IQ28199825</t>
  </si>
  <si>
    <t>IQ28199828</t>
  </si>
  <si>
    <t>IQ28199837</t>
  </si>
  <si>
    <t>IQ28199840</t>
  </si>
  <si>
    <t>IQ281998407</t>
  </si>
  <si>
    <t>IQ281998434</t>
  </si>
  <si>
    <t>IQ281998451</t>
  </si>
  <si>
    <t>IQ28199846</t>
  </si>
  <si>
    <t>IQ28199849</t>
  </si>
  <si>
    <t>IQ281998490</t>
  </si>
  <si>
    <t>IQ281998513</t>
  </si>
  <si>
    <t>IQ28199852</t>
  </si>
  <si>
    <t>IQ281998523</t>
  </si>
  <si>
    <t>IQ281998528</t>
  </si>
  <si>
    <t>IQ281998548</t>
  </si>
  <si>
    <t>IQ28199855</t>
  </si>
  <si>
    <t>IQ281998553</t>
  </si>
  <si>
    <t>IQ281998568</t>
  </si>
  <si>
    <t>IQ28199858</t>
  </si>
  <si>
    <t>IQ281998604</t>
  </si>
  <si>
    <t>IQ28199861</t>
  </si>
  <si>
    <t>IQ281998636</t>
  </si>
  <si>
    <t>IQ28199867</t>
  </si>
  <si>
    <t>IQ28199873</t>
  </si>
  <si>
    <t>IQ28199876</t>
  </si>
  <si>
    <t>IQ28199882</t>
  </si>
  <si>
    <t>IQ28199885</t>
  </si>
  <si>
    <t>IQ28199888</t>
  </si>
  <si>
    <t>IQ28199891</t>
  </si>
  <si>
    <t>IQ28199894</t>
  </si>
  <si>
    <t>IQ28199897</t>
  </si>
  <si>
    <t>IQ28199903</t>
  </si>
  <si>
    <t>IQ28199909</t>
  </si>
  <si>
    <t>IQ28199912</t>
  </si>
  <si>
    <t>IQ28199915</t>
  </si>
  <si>
    <t>IQ28199922</t>
  </si>
  <si>
    <t>IQ28199925</t>
  </si>
  <si>
    <t>IQ28199928</t>
  </si>
  <si>
    <t>IQ28199934</t>
  </si>
  <si>
    <t>IQ281999430</t>
  </si>
  <si>
    <t>IQ28199944</t>
  </si>
  <si>
    <t>IQ281999456</t>
  </si>
  <si>
    <t>IQ28199947</t>
  </si>
  <si>
    <t>IQ28199953</t>
  </si>
  <si>
    <t>IQ28199956</t>
  </si>
  <si>
    <t>IQ281999560</t>
  </si>
  <si>
    <t>IQ281999572</t>
  </si>
  <si>
    <t>IQ281999627</t>
  </si>
  <si>
    <t>IQ28199965</t>
  </si>
  <si>
    <t>IQ28199968</t>
  </si>
  <si>
    <t>IQ281999687</t>
  </si>
  <si>
    <t>IQ28199971</t>
  </si>
  <si>
    <t>IQ28199974</t>
  </si>
  <si>
    <t>IQ28199977</t>
  </si>
  <si>
    <t>IQ281999847</t>
  </si>
  <si>
    <t>IQ281999855</t>
  </si>
  <si>
    <t>IQ281999887</t>
  </si>
  <si>
    <t>IQ28199989</t>
  </si>
  <si>
    <t>IQ28199992</t>
  </si>
  <si>
    <t>IQ28199995</t>
  </si>
  <si>
    <t>IQ28199998</t>
  </si>
  <si>
    <t>IQ28200001</t>
  </si>
  <si>
    <t>IQ28200004</t>
  </si>
  <si>
    <t>IQ282000059</t>
  </si>
  <si>
    <t>IQ282000093</t>
  </si>
  <si>
    <t>IQ28200010</t>
  </si>
  <si>
    <t>IQ28200013</t>
  </si>
  <si>
    <t>IQ28200019</t>
  </si>
  <si>
    <t>IQ28200022</t>
  </si>
  <si>
    <t>IQ282000307</t>
  </si>
  <si>
    <t>IQ28200031</t>
  </si>
  <si>
    <t>IQ28200034</t>
  </si>
  <si>
    <t>IQ28200037</t>
  </si>
  <si>
    <t>IQ28200040</t>
  </si>
  <si>
    <t>IQ28200043</t>
  </si>
  <si>
    <t>IQ282000446</t>
  </si>
  <si>
    <t>IQ28200046</t>
  </si>
  <si>
    <t>IQ28200049</t>
  </si>
  <si>
    <t>IQ282000524</t>
  </si>
  <si>
    <t>IQ28200054</t>
  </si>
  <si>
    <t>IQ282000577</t>
  </si>
  <si>
    <t>IQ282000585</t>
  </si>
  <si>
    <t>IQ282000591</t>
  </si>
  <si>
    <t>IQ282000602</t>
  </si>
  <si>
    <t>IQ282000628</t>
  </si>
  <si>
    <t>IQ28200066</t>
  </si>
  <si>
    <t>IQ282000668</t>
  </si>
  <si>
    <t>IQ28200069</t>
  </si>
  <si>
    <t>IQ28200072</t>
  </si>
  <si>
    <t>IQ28200075</t>
  </si>
  <si>
    <t>IQ282000766</t>
  </si>
  <si>
    <t>IQ282000804</t>
  </si>
  <si>
    <t>IQ28200081</t>
  </si>
  <si>
    <t>IQ28200084</t>
  </si>
  <si>
    <t>IQ28200087</t>
  </si>
  <si>
    <t>IQ282000871</t>
  </si>
  <si>
    <t>IQ282000879</t>
  </si>
  <si>
    <t>IQ282000890</t>
  </si>
  <si>
    <t>IQ282000902</t>
  </si>
  <si>
    <t>IQ282000944</t>
  </si>
  <si>
    <t>IQ28200096</t>
  </si>
  <si>
    <t>IQ28200102</t>
  </si>
  <si>
    <t>IQ28200105</t>
  </si>
  <si>
    <t>IQ28200108</t>
  </si>
  <si>
    <t>IQ28200114</t>
  </si>
  <si>
    <t>IQ28200117</t>
  </si>
  <si>
    <t>IQ28200120</t>
  </si>
  <si>
    <t>IQ282001208</t>
  </si>
  <si>
    <t>IQ28200123</t>
  </si>
  <si>
    <t>IQ282001246</t>
  </si>
  <si>
    <t>IQ28200126</t>
  </si>
  <si>
    <t>IQ28200129</t>
  </si>
  <si>
    <t>IQ28200132</t>
  </si>
  <si>
    <t>IQ28200135</t>
  </si>
  <si>
    <t>IQ28200138</t>
  </si>
  <si>
    <t>IQ28200141</t>
  </si>
  <si>
    <t>IQ28200144</t>
  </si>
  <si>
    <t>IQ282001463</t>
  </si>
  <si>
    <t>IQ28200159</t>
  </si>
  <si>
    <t>IQ28200163</t>
  </si>
  <si>
    <t>IQ28200169</t>
  </si>
  <si>
    <t>IQ28200173</t>
  </si>
  <si>
    <t>IQ28200176</t>
  </si>
  <si>
    <t>IQ28200182</t>
  </si>
  <si>
    <t>IQ28200185</t>
  </si>
  <si>
    <t>IQ282001871</t>
  </si>
  <si>
    <t>IQ28200188</t>
  </si>
  <si>
    <t>IQ28200198</t>
  </si>
  <si>
    <t>IQ28200201</t>
  </si>
  <si>
    <t>IQ28200204</t>
  </si>
  <si>
    <t>IQ28200207</t>
  </si>
  <si>
    <t>IQ28200210</t>
  </si>
  <si>
    <t>IQ28200213</t>
  </si>
  <si>
    <t>IQ28200216</t>
  </si>
  <si>
    <t>IQ28200225</t>
  </si>
  <si>
    <t>IQ28200231</t>
  </si>
  <si>
    <t>IQ28200237</t>
  </si>
  <si>
    <t>IQ28200243</t>
  </si>
  <si>
    <t>IQ28200252</t>
  </si>
  <si>
    <t>IQ28200255</t>
  </si>
  <si>
    <t>IQ28200258</t>
  </si>
  <si>
    <t>IQ28200261</t>
  </si>
  <si>
    <t>IQ28200264</t>
  </si>
  <si>
    <t>IQ28200267</t>
  </si>
  <si>
    <t>IQ28200270</t>
  </si>
  <si>
    <t>IQ28200273</t>
  </si>
  <si>
    <t>IQ28200276</t>
  </si>
  <si>
    <t>IQ28200285</t>
  </si>
  <si>
    <t>IQ28200294</t>
  </si>
  <si>
    <t>IQ28200297</t>
  </si>
  <si>
    <t>IQ28200300</t>
  </si>
  <si>
    <t>IQ28200303</t>
  </si>
  <si>
    <t>IQ28200309</t>
  </si>
  <si>
    <t>IQ28200321</t>
  </si>
  <si>
    <t>IQ28200324</t>
  </si>
  <si>
    <t>IQ28200327</t>
  </si>
  <si>
    <t>IQ28200330</t>
  </si>
  <si>
    <t>IQ28200333</t>
  </si>
  <si>
    <t>IQ28200336</t>
  </si>
  <si>
    <t>IQ28200339</t>
  </si>
  <si>
    <t>IQ28200342</t>
  </si>
  <si>
    <t>IQ28200348</t>
  </si>
  <si>
    <t>IQ28200351</t>
  </si>
  <si>
    <t>IQ28200354</t>
  </si>
  <si>
    <t>IQ28200366</t>
  </si>
  <si>
    <t>IQ28200369</t>
  </si>
  <si>
    <t>IQ282003711</t>
  </si>
  <si>
    <t>IQ28200372</t>
  </si>
  <si>
    <t>IQ282003724</t>
  </si>
  <si>
    <t>IQ28200375</t>
  </si>
  <si>
    <t>IQ28200384</t>
  </si>
  <si>
    <t>IQ28200387</t>
  </si>
  <si>
    <t>IQ28200390</t>
  </si>
  <si>
    <t>IQ28200393</t>
  </si>
  <si>
    <t>IQ28200396</t>
  </si>
  <si>
    <t>IQ28200402</t>
  </si>
  <si>
    <t>IQ28200405</t>
  </si>
  <si>
    <t>IQ282004059</t>
  </si>
  <si>
    <t>IQ282004060</t>
  </si>
  <si>
    <t>IQ282004061</t>
  </si>
  <si>
    <t>IQ28200408</t>
  </si>
  <si>
    <t>IQ282004107</t>
  </si>
  <si>
    <t>IQ282004108</t>
  </si>
  <si>
    <t>IQ282004109</t>
  </si>
  <si>
    <t>IQ28200411</t>
  </si>
  <si>
    <t>IQ282004110</t>
  </si>
  <si>
    <t>IQ28200414</t>
  </si>
  <si>
    <t>IQ28200420</t>
  </si>
  <si>
    <t>IQ28200426</t>
  </si>
  <si>
    <t>IQ28200435</t>
  </si>
  <si>
    <t>IQ28200438</t>
  </si>
  <si>
    <t>IQ28200441</t>
  </si>
  <si>
    <t>IQ282004434</t>
  </si>
  <si>
    <t>IQ28200447</t>
  </si>
  <si>
    <t>IQ28200453</t>
  </si>
  <si>
    <t>IQ28200465</t>
  </si>
  <si>
    <t>IQ28200468</t>
  </si>
  <si>
    <t>IQ28200473</t>
  </si>
  <si>
    <t>IQ282004753</t>
  </si>
  <si>
    <t>IQ28200476</t>
  </si>
  <si>
    <t>IQ28200479</t>
  </si>
  <si>
    <t>IQ28200482</t>
  </si>
  <si>
    <t>IQ28200485</t>
  </si>
  <si>
    <t>IQ28200488</t>
  </si>
  <si>
    <t>IQ28200491</t>
  </si>
  <si>
    <t>IQ28200494</t>
  </si>
  <si>
    <t>IQ28200500</t>
  </si>
  <si>
    <t>IQ28200503</t>
  </si>
  <si>
    <t>IQ28200509</t>
  </si>
  <si>
    <t>IQ28200512</t>
  </si>
  <si>
    <t>IQ28200515</t>
  </si>
  <si>
    <t>IQ28200518</t>
  </si>
  <si>
    <t>IQ28200524</t>
  </si>
  <si>
    <t>IQ28200533</t>
  </si>
  <si>
    <t>IQ28200536</t>
  </si>
  <si>
    <t>IQ28200539</t>
  </si>
  <si>
    <t>IQ28200542</t>
  </si>
  <si>
    <t>IQ28200545</t>
  </si>
  <si>
    <t>IQ28200548</t>
  </si>
  <si>
    <t>IQ28200554</t>
  </si>
  <si>
    <t>IQ28200560</t>
  </si>
  <si>
    <t>IQ28200563</t>
  </si>
  <si>
    <t>IQ28200579</t>
  </si>
  <si>
    <t>IQ28200582</t>
  </si>
  <si>
    <t>IQ28200588</t>
  </si>
  <si>
    <t>IQ282005890</t>
  </si>
  <si>
    <t>IQ28200591</t>
  </si>
  <si>
    <t>IQ28200597</t>
  </si>
  <si>
    <t>IQ28200600</t>
  </si>
  <si>
    <t>IQ282006015</t>
  </si>
  <si>
    <t>IQ28200603</t>
  </si>
  <si>
    <t>IQ282006046</t>
  </si>
  <si>
    <t>IQ28200606</t>
  </si>
  <si>
    <t>IQ28200609</t>
  </si>
  <si>
    <t>IQ28200612</t>
  </si>
  <si>
    <t>IQ28200615</t>
  </si>
  <si>
    <t>IQ28200618</t>
  </si>
  <si>
    <t>IQ282006202</t>
  </si>
  <si>
    <t>IQ28200621</t>
  </si>
  <si>
    <t>IQ28200624</t>
  </si>
  <si>
    <t>IQ28200627</t>
  </si>
  <si>
    <t>IQ28200630</t>
  </si>
  <si>
    <t>IQ28200633</t>
  </si>
  <si>
    <t>IQ282006356</t>
  </si>
  <si>
    <t>IQ28200636</t>
  </si>
  <si>
    <t>IQ28200639</t>
  </si>
  <si>
    <t>IQ28200642</t>
  </si>
  <si>
    <t>IQ28200645</t>
  </si>
  <si>
    <t>IQ28200648</t>
  </si>
  <si>
    <t>IQ28200651</t>
  </si>
  <si>
    <t>IQ28200654</t>
  </si>
  <si>
    <t>IQ28200657</t>
  </si>
  <si>
    <t>IQ28200660</t>
  </si>
  <si>
    <t>IQ28200663</t>
  </si>
  <si>
    <t>IQ282006650</t>
  </si>
  <si>
    <t>IQ28200666</t>
  </si>
  <si>
    <t>IQ28200669</t>
  </si>
  <si>
    <t>IQ28200675</t>
  </si>
  <si>
    <t>IQ28200678</t>
  </si>
  <si>
    <t>IQ28200681</t>
  </si>
  <si>
    <t>IQ28200684</t>
  </si>
  <si>
    <t>IQ28200687</t>
  </si>
  <si>
    <t>IQ28200690</t>
  </si>
  <si>
    <t>IQ282006903</t>
  </si>
  <si>
    <t>IQ282006964</t>
  </si>
  <si>
    <t>IQ28200699</t>
  </si>
  <si>
    <t>IQ28200702</t>
  </si>
  <si>
    <t>IQ28200705</t>
  </si>
  <si>
    <t>IQ28200708</t>
  </si>
  <si>
    <t>IQ282007080</t>
  </si>
  <si>
    <t>IQ28200711</t>
  </si>
  <si>
    <t>IQ28200714</t>
  </si>
  <si>
    <t>IQ28200720</t>
  </si>
  <si>
    <t>IQ28200723</t>
  </si>
  <si>
    <t>IQ282007231</t>
  </si>
  <si>
    <t>IQ28200726</t>
  </si>
  <si>
    <t>IQ28200729</t>
  </si>
  <si>
    <t>IQ28200732</t>
  </si>
  <si>
    <t>IQ28200735</t>
  </si>
  <si>
    <t>IQ28200738</t>
  </si>
  <si>
    <t>IQ28200741</t>
  </si>
  <si>
    <t>IQ28200744</t>
  </si>
  <si>
    <t>IQ28200750</t>
  </si>
  <si>
    <t>IQ28200753</t>
  </si>
  <si>
    <t>IQ28200762</t>
  </si>
  <si>
    <t>IQ28200765</t>
  </si>
  <si>
    <t>IQ28200771</t>
  </si>
  <si>
    <t>IQ28200774</t>
  </si>
  <si>
    <t>IQ28200780</t>
  </si>
  <si>
    <t>IQ28200783</t>
  </si>
  <si>
    <t>IQ28200790</t>
  </si>
  <si>
    <t>IQ28200793</t>
  </si>
  <si>
    <t>IQ28200796</t>
  </si>
  <si>
    <t>IQ28200799</t>
  </si>
  <si>
    <t>IQ28200802</t>
  </si>
  <si>
    <t>IQ282008032</t>
  </si>
  <si>
    <t>IQ28200805</t>
  </si>
  <si>
    <t>IQ28200808</t>
  </si>
  <si>
    <t>IQ28200814</t>
  </si>
  <si>
    <t>IQ28200817</t>
  </si>
  <si>
    <t>IQ282008270</t>
  </si>
  <si>
    <t>IQ28200832</t>
  </si>
  <si>
    <t>IQ282008348</t>
  </si>
  <si>
    <t>IQ282008349</t>
  </si>
  <si>
    <t>IQ28200835</t>
  </si>
  <si>
    <t>IQ282008350</t>
  </si>
  <si>
    <t>IQ282008351</t>
  </si>
  <si>
    <t>IQ282008352</t>
  </si>
  <si>
    <t>IQ282008353</t>
  </si>
  <si>
    <t>IQ28200838</t>
  </si>
  <si>
    <t>IQ28200841</t>
  </si>
  <si>
    <t>IQ28200844</t>
  </si>
  <si>
    <t>IQ282008475</t>
  </si>
  <si>
    <t>IQ282008476</t>
  </si>
  <si>
    <t>IQ282008477</t>
  </si>
  <si>
    <t>IQ28200850</t>
  </si>
  <si>
    <t>IQ28200853</t>
  </si>
  <si>
    <t>IQ28200859</t>
  </si>
  <si>
    <t>IQ282008643</t>
  </si>
  <si>
    <t>IQ28200865</t>
  </si>
  <si>
    <t>IQ28200871</t>
  </si>
  <si>
    <t>IQ282008787</t>
  </si>
  <si>
    <t>IQ28200884</t>
  </si>
  <si>
    <t>IQ28200887</t>
  </si>
  <si>
    <t>IQ28200890</t>
  </si>
  <si>
    <t>IQ28200893</t>
  </si>
  <si>
    <t>IQ282008956</t>
  </si>
  <si>
    <t>IQ282008957</t>
  </si>
  <si>
    <t>IQ282008958</t>
  </si>
  <si>
    <t>IQ282008959</t>
  </si>
  <si>
    <t>IQ28200896</t>
  </si>
  <si>
    <t>IQ282008960</t>
  </si>
  <si>
    <t>IQ282008961</t>
  </si>
  <si>
    <t>IQ282008962</t>
  </si>
  <si>
    <t>IQ282009001</t>
  </si>
  <si>
    <t>IQ282009002</t>
  </si>
  <si>
    <t>IQ282009003</t>
  </si>
  <si>
    <t>IQ282009004</t>
  </si>
  <si>
    <t>IQ282009005</t>
  </si>
  <si>
    <t>IQ282009006</t>
  </si>
  <si>
    <t>IQ282009007</t>
  </si>
  <si>
    <t>IQ282009087</t>
  </si>
  <si>
    <t>IQ282009088</t>
  </si>
  <si>
    <t>IQ282009089</t>
  </si>
  <si>
    <t>IQ28200912</t>
  </si>
  <si>
    <t>IQ28200916</t>
  </si>
  <si>
    <t>IQ28200919</t>
  </si>
  <si>
    <t>IQ282009216</t>
  </si>
  <si>
    <t>IQ28200925</t>
  </si>
  <si>
    <t>IQ28200937</t>
  </si>
  <si>
    <t>IQ28200943</t>
  </si>
  <si>
    <t>IQ28200946</t>
  </si>
  <si>
    <t>IQ28200949</t>
  </si>
  <si>
    <t>IQ28200952</t>
  </si>
  <si>
    <t>IQ28200965</t>
  </si>
  <si>
    <t>IQ28200968</t>
  </si>
  <si>
    <t>IQ282009686</t>
  </si>
  <si>
    <t>IQ28200971</t>
  </si>
  <si>
    <t>IQ282009796</t>
  </si>
  <si>
    <t>IQ28200983</t>
  </si>
  <si>
    <t>IQ28200986</t>
  </si>
  <si>
    <t>IQ28200989</t>
  </si>
  <si>
    <t>IQ282009909</t>
  </si>
  <si>
    <t>IQ28200992</t>
  </si>
  <si>
    <t>IQ28200995</t>
  </si>
  <si>
    <t>IQ282009958</t>
  </si>
  <si>
    <t>IQ28200998</t>
  </si>
  <si>
    <t>IQ282009988</t>
  </si>
  <si>
    <t>IQ28201004</t>
  </si>
  <si>
    <t>IQ282010044</t>
  </si>
  <si>
    <t>IQ282010068</t>
  </si>
  <si>
    <t>IQ282010074</t>
  </si>
  <si>
    <t>IQ282010098</t>
  </si>
  <si>
    <t>IQ28201010</t>
  </si>
  <si>
    <t>IQ28201016</t>
  </si>
  <si>
    <t>IQ28201022</t>
  </si>
  <si>
    <t>IQ28201026</t>
  </si>
  <si>
    <t>IQ28201029</t>
  </si>
  <si>
    <t>IQ28201038</t>
  </si>
  <si>
    <t>IQ28201041</t>
  </si>
  <si>
    <t>IQ28201053</t>
  </si>
  <si>
    <t>IQ28201056</t>
  </si>
  <si>
    <t>IQ28201059</t>
  </si>
  <si>
    <t>IQ28201065</t>
  </si>
  <si>
    <t>IQ28201068</t>
  </si>
  <si>
    <t>IQ28201071</t>
  </si>
  <si>
    <t>IQ28201077</t>
  </si>
  <si>
    <t>IQ28201083</t>
  </si>
  <si>
    <t>IQ28201092</t>
  </si>
  <si>
    <t>IQ282010971</t>
  </si>
  <si>
    <t>IQ28201101</t>
  </si>
  <si>
    <t>IQ28201104</t>
  </si>
  <si>
    <t>IQ28201107</t>
  </si>
  <si>
    <t>IQ28201110</t>
  </si>
  <si>
    <t>IQ28201113</t>
  </si>
  <si>
    <t>IQ28201116</t>
  </si>
  <si>
    <t>IQ28201122</t>
  </si>
  <si>
    <t>IQ28201128</t>
  </si>
  <si>
    <t>IQ28201131</t>
  </si>
  <si>
    <t>IQ28201134</t>
  </si>
  <si>
    <t>IQ28201137</t>
  </si>
  <si>
    <t>IQ28201143</t>
  </si>
  <si>
    <t>IQ28201146</t>
  </si>
  <si>
    <t>IQ28201149</t>
  </si>
  <si>
    <t>IQ28201168</t>
  </si>
  <si>
    <t>IQ28201171</t>
  </si>
  <si>
    <t>IQ28201180</t>
  </si>
  <si>
    <t>IQ282011839</t>
  </si>
  <si>
    <t>IQ28201186</t>
  </si>
  <si>
    <t>IQ28201189</t>
  </si>
  <si>
    <t>IQ282011891</t>
  </si>
  <si>
    <t>IQ28201192</t>
  </si>
  <si>
    <t>IQ28201195</t>
  </si>
  <si>
    <t>IQ28201198</t>
  </si>
  <si>
    <t>IQ28201201</t>
  </si>
  <si>
    <t>IQ28201204</t>
  </si>
  <si>
    <t>IQ28201207</t>
  </si>
  <si>
    <t>IQ28201210</t>
  </si>
  <si>
    <t>IQ28201213</t>
  </si>
  <si>
    <t>IQ28201216</t>
  </si>
  <si>
    <t>IQ28201225</t>
  </si>
  <si>
    <t>IQ28201228</t>
  </si>
  <si>
    <t>IQ282012326</t>
  </si>
  <si>
    <t>IQ28201237</t>
  </si>
  <si>
    <t>IQ28201243</t>
  </si>
  <si>
    <t>IQ28201248</t>
  </si>
  <si>
    <t>IQ28201251</t>
  </si>
  <si>
    <t>IQ282012525</t>
  </si>
  <si>
    <t>IQ28201257</t>
  </si>
  <si>
    <t>IQ28201262</t>
  </si>
  <si>
    <t>IQ28201267</t>
  </si>
  <si>
    <t>IQ28201270</t>
  </si>
  <si>
    <t>IQ28201273</t>
  </si>
  <si>
    <t>IQ28201276</t>
  </si>
  <si>
    <t>IQ28201279</t>
  </si>
  <si>
    <t>IQ28201285</t>
  </si>
  <si>
    <t>IQ28201291</t>
  </si>
  <si>
    <t>IQ282012982</t>
  </si>
  <si>
    <t>IQ28201306</t>
  </si>
  <si>
    <t>IQ282013067</t>
  </si>
  <si>
    <t>IQ28201309</t>
  </si>
  <si>
    <t>IQ282013091</t>
  </si>
  <si>
    <t>IQ28201315</t>
  </si>
  <si>
    <t>IQ28201318</t>
  </si>
  <si>
    <t>IQ282013212</t>
  </si>
  <si>
    <t>IQ28201324</t>
  </si>
  <si>
    <t>IQ28201330</t>
  </si>
  <si>
    <t>IQ282013317</t>
  </si>
  <si>
    <t>IQ28201336</t>
  </si>
  <si>
    <t>IQ28201339</t>
  </si>
  <si>
    <t>IQ28201342</t>
  </si>
  <si>
    <t>IQ28201345</t>
  </si>
  <si>
    <t>IQ282013454</t>
  </si>
  <si>
    <t>IQ28201348</t>
  </si>
  <si>
    <t>IQ28201351</t>
  </si>
  <si>
    <t>IQ28201354</t>
  </si>
  <si>
    <t>IQ28201360</t>
  </si>
  <si>
    <t>IQ28201363</t>
  </si>
  <si>
    <t>IQ28201369</t>
  </si>
  <si>
    <t>IQ28201378</t>
  </si>
  <si>
    <t>IQ28201381</t>
  </si>
  <si>
    <t>IQ282013814</t>
  </si>
  <si>
    <t>IQ28201384</t>
  </si>
  <si>
    <t>IQ28201387</t>
  </si>
  <si>
    <t>IQ28201390</t>
  </si>
  <si>
    <t>IQ28201393</t>
  </si>
  <si>
    <t>IQ28201396</t>
  </si>
  <si>
    <t>IQ28201402</t>
  </si>
  <si>
    <t>IQ28201408</t>
  </si>
  <si>
    <t>IQ28201411</t>
  </si>
  <si>
    <t>IQ28201414</t>
  </si>
  <si>
    <t>IQ28201417</t>
  </si>
  <si>
    <t>IQ28201426</t>
  </si>
  <si>
    <t>IQ28201429</t>
  </si>
  <si>
    <t>IQ282014314</t>
  </si>
  <si>
    <t>IQ28201432</t>
  </si>
  <si>
    <t>IQ28201438</t>
  </si>
  <si>
    <t>IQ282014443</t>
  </si>
  <si>
    <t>IQ282014476</t>
  </si>
  <si>
    <t>IQ28201451</t>
  </si>
  <si>
    <t>IQ28201457</t>
  </si>
  <si>
    <t>IQ28201460</t>
  </si>
  <si>
    <t>IQ28201463</t>
  </si>
  <si>
    <t>IQ28201469</t>
  </si>
  <si>
    <t>IQ28201472</t>
  </si>
  <si>
    <t>IQ28201475</t>
  </si>
  <si>
    <t>IQ28201478</t>
  </si>
  <si>
    <t>IQ28201481</t>
  </si>
  <si>
    <t>IQ28201487</t>
  </si>
  <si>
    <t>IQ28201493</t>
  </si>
  <si>
    <t>IQ28201496</t>
  </si>
  <si>
    <t>IQ28201499</t>
  </si>
  <si>
    <t>IQ282015006</t>
  </si>
  <si>
    <t>IQ282015039</t>
  </si>
  <si>
    <t>IQ28201505</t>
  </si>
  <si>
    <t>IQ282015065</t>
  </si>
  <si>
    <t>IQ28201510</t>
  </si>
  <si>
    <t>IQ28201513</t>
  </si>
  <si>
    <t>IQ28201516</t>
  </si>
  <si>
    <t>IQ282015179</t>
  </si>
  <si>
    <t>IQ282015180</t>
  </si>
  <si>
    <t>IQ282015181</t>
  </si>
  <si>
    <t>IQ282015182</t>
  </si>
  <si>
    <t>IQ282015274</t>
  </si>
  <si>
    <t>IQ28201534</t>
  </si>
  <si>
    <t>IQ28201537</t>
  </si>
  <si>
    <t>IQ28201555</t>
  </si>
  <si>
    <t>IQ282015562</t>
  </si>
  <si>
    <t>IQ28201558</t>
  </si>
  <si>
    <t>IQ28201561</t>
  </si>
  <si>
    <t>IQ282015615</t>
  </si>
  <si>
    <t>IQ28201564</t>
  </si>
  <si>
    <t>IQ28201570</t>
  </si>
  <si>
    <t>IQ282015804</t>
  </si>
  <si>
    <t>IQ28201582</t>
  </si>
  <si>
    <t>IQ28201588</t>
  </si>
  <si>
    <t>IQ28201591</t>
  </si>
  <si>
    <t>IQ28201594</t>
  </si>
  <si>
    <t>IQ282015941</t>
  </si>
  <si>
    <t>IQ28201597</t>
  </si>
  <si>
    <t>IQ28201600</t>
  </si>
  <si>
    <t>IQ28201606</t>
  </si>
  <si>
    <t>IQ282016095</t>
  </si>
  <si>
    <t>IQ28201612</t>
  </si>
  <si>
    <t>IQ28201615</t>
  </si>
  <si>
    <t>IQ28201618</t>
  </si>
  <si>
    <t>IQ28201621</t>
  </si>
  <si>
    <t>IQ28201627</t>
  </si>
  <si>
    <t>IQ28201630</t>
  </si>
  <si>
    <t>IQ28201633</t>
  </si>
  <si>
    <t>IQ28201636</t>
  </si>
  <si>
    <t>IQ28201639</t>
  </si>
  <si>
    <t>IQ28201642</t>
  </si>
  <si>
    <t>IQ28201645</t>
  </si>
  <si>
    <t>IQ28201651</t>
  </si>
  <si>
    <t>IQ28201660</t>
  </si>
  <si>
    <t>IQ28201666</t>
  </si>
  <si>
    <t>IQ28201669</t>
  </si>
  <si>
    <t>IQ28201672</t>
  </si>
  <si>
    <t>IQ28201675</t>
  </si>
  <si>
    <t>IQ28201678</t>
  </si>
  <si>
    <t>IQ28201684</t>
  </si>
  <si>
    <t>IQ28201687</t>
  </si>
  <si>
    <t>IQ28201690</t>
  </si>
  <si>
    <t>IQ28201693</t>
  </si>
  <si>
    <t>IQ28201696</t>
  </si>
  <si>
    <t>IQ28201699</t>
  </si>
  <si>
    <t>IQ28201702</t>
  </si>
  <si>
    <t>IQ28201705</t>
  </si>
  <si>
    <t>IQ28201708</t>
  </si>
  <si>
    <t>IQ28201711</t>
  </si>
  <si>
    <t>IQ28201714</t>
  </si>
  <si>
    <t>IQ28201717</t>
  </si>
  <si>
    <t>IQ28201720</t>
  </si>
  <si>
    <t>IQ28201723</t>
  </si>
  <si>
    <t>IQ28201729</t>
  </si>
  <si>
    <t>IQ28201738</t>
  </si>
  <si>
    <t>IQ28201744</t>
  </si>
  <si>
    <t>IQ28201747</t>
  </si>
  <si>
    <t>IQ28201752</t>
  </si>
  <si>
    <t>IQ28201756</t>
  </si>
  <si>
    <t>IQ28201759</t>
  </si>
  <si>
    <t>IQ282017650</t>
  </si>
  <si>
    <t>IQ28201782</t>
  </si>
  <si>
    <t>IQ28201788</t>
  </si>
  <si>
    <t>IQ28201791</t>
  </si>
  <si>
    <t>IQ28201794</t>
  </si>
  <si>
    <t>IQ28201806</t>
  </si>
  <si>
    <t>IQ28201818</t>
  </si>
  <si>
    <t>IQ28201821</t>
  </si>
  <si>
    <t>IQ28201833</t>
  </si>
  <si>
    <t>IQ28201836</t>
  </si>
  <si>
    <t>IQ28201841</t>
  </si>
  <si>
    <t>IQ28201844</t>
  </si>
  <si>
    <t>IQ28201850</t>
  </si>
  <si>
    <t>IQ282018512</t>
  </si>
  <si>
    <t>IQ28201857</t>
  </si>
  <si>
    <t>IQ28201869</t>
  </si>
  <si>
    <t>IQ28201878</t>
  </si>
  <si>
    <t>IQ28201881</t>
  </si>
  <si>
    <t>IQ28201884</t>
  </si>
  <si>
    <t>IQ28201887</t>
  </si>
  <si>
    <t>IQ28201899</t>
  </si>
  <si>
    <t>IQ28201902</t>
  </si>
  <si>
    <t>IQ28201908</t>
  </si>
  <si>
    <t>IQ28201914</t>
  </si>
  <si>
    <t>IQ28201917</t>
  </si>
  <si>
    <t>IQ28201920</t>
  </si>
  <si>
    <t>IQ28201923</t>
  </si>
  <si>
    <t>IQ28201926</t>
  </si>
  <si>
    <t>IQ28201932</t>
  </si>
  <si>
    <t>IQ28201938</t>
  </si>
  <si>
    <t>IQ28201953</t>
  </si>
  <si>
    <t>IQ28201956</t>
  </si>
  <si>
    <t>IQ28201962</t>
  </si>
  <si>
    <t>IQ282019696</t>
  </si>
  <si>
    <t>IQ28201970</t>
  </si>
  <si>
    <t>IQ28201976</t>
  </si>
  <si>
    <t>IQ28201985</t>
  </si>
  <si>
    <t>IQ28201988</t>
  </si>
  <si>
    <t>IQ28201994</t>
  </si>
  <si>
    <t>IQ28201997</t>
  </si>
  <si>
    <t>IQ28202003</t>
  </si>
  <si>
    <t>IQ28202009</t>
  </si>
  <si>
    <t>IQ28202012</t>
  </si>
  <si>
    <t>IQ28202015</t>
  </si>
  <si>
    <t>IQ28202018</t>
  </si>
  <si>
    <t>IQ28202027</t>
  </si>
  <si>
    <t>IQ28202032</t>
  </si>
  <si>
    <t>IQ28202035</t>
  </si>
  <si>
    <t>IQ28202038</t>
  </si>
  <si>
    <t>IQ28202044</t>
  </si>
  <si>
    <t>IQ28202050</t>
  </si>
  <si>
    <t>IQ28202053</t>
  </si>
  <si>
    <t>IQ28202065</t>
  </si>
  <si>
    <t>IQ28202068</t>
  </si>
  <si>
    <t>IQ28202071</t>
  </si>
  <si>
    <t>IQ28202074</t>
  </si>
  <si>
    <t>IQ28202077</t>
  </si>
  <si>
    <t>IQ28202083</t>
  </si>
  <si>
    <t>IQ28202086</t>
  </si>
  <si>
    <t>IQ28202089</t>
  </si>
  <si>
    <t>IQ28202094</t>
  </si>
  <si>
    <t>IQ28202097</t>
  </si>
  <si>
    <t>IQ28202102</t>
  </si>
  <si>
    <t>IQ28202105</t>
  </si>
  <si>
    <t>IQ28202114</t>
  </si>
  <si>
    <t>IQ28202117</t>
  </si>
  <si>
    <t>IQ28202123</t>
  </si>
  <si>
    <t>IQ28202126</t>
  </si>
  <si>
    <t>IQ28202129</t>
  </si>
  <si>
    <t>IQ28202132</t>
  </si>
  <si>
    <t>IQ28202135</t>
  </si>
  <si>
    <t>IQ28202141</t>
  </si>
  <si>
    <t>IQ28202144</t>
  </si>
  <si>
    <t>IQ28202147</t>
  </si>
  <si>
    <t>IQ28202150</t>
  </si>
  <si>
    <t>IQ28202153</t>
  </si>
  <si>
    <t>IQ28202159</t>
  </si>
  <si>
    <t>IQ28202165</t>
  </si>
  <si>
    <t>IQ28202171</t>
  </si>
  <si>
    <t>IQ28202174</t>
  </si>
  <si>
    <t>IQ28202177</t>
  </si>
  <si>
    <t>IQ28202180</t>
  </si>
  <si>
    <t>IQ28202186</t>
  </si>
  <si>
    <t>IQ28202192</t>
  </si>
  <si>
    <t>IQ28202195</t>
  </si>
  <si>
    <t>IQ28202204</t>
  </si>
  <si>
    <t>IQ28202214</t>
  </si>
  <si>
    <t>IQ28202217</t>
  </si>
  <si>
    <t>IQ28202220</t>
  </si>
  <si>
    <t>IQ28202223</t>
  </si>
  <si>
    <t>IQ28202226</t>
  </si>
  <si>
    <t>IQ28202232</t>
  </si>
  <si>
    <t>IQ28202238</t>
  </si>
  <si>
    <t>IQ28202241</t>
  </si>
  <si>
    <t>IQ28202244</t>
  </si>
  <si>
    <t>IQ28202247</t>
  </si>
  <si>
    <t>IQ28202254</t>
  </si>
  <si>
    <t>IQ28202266</t>
  </si>
  <si>
    <t>IQ28202269</t>
  </si>
  <si>
    <t>IQ28202275</t>
  </si>
  <si>
    <t>IQ28202281</t>
  </si>
  <si>
    <t>IQ28202284</t>
  </si>
  <si>
    <t>IQ28202287</t>
  </si>
  <si>
    <t>IQ28202299</t>
  </si>
  <si>
    <t>IQ28202305</t>
  </si>
  <si>
    <t>IQ28202308</t>
  </si>
  <si>
    <t>IQ28202311</t>
  </si>
  <si>
    <t>IQ28202314</t>
  </si>
  <si>
    <t>IQ28202317</t>
  </si>
  <si>
    <t>IQ28202320</t>
  </si>
  <si>
    <t>IQ28202323</t>
  </si>
  <si>
    <t>IQ28202330</t>
  </si>
  <si>
    <t>IQ28202339</t>
  </si>
  <si>
    <t>IQ28202345</t>
  </si>
  <si>
    <t>IQ28202348</t>
  </si>
  <si>
    <t>IQ28202357</t>
  </si>
  <si>
    <t>IQ28202360</t>
  </si>
  <si>
    <t>IQ28202363</t>
  </si>
  <si>
    <t>IQ28202372</t>
  </si>
  <si>
    <t>IQ28202380</t>
  </si>
  <si>
    <t>IQ28202383</t>
  </si>
  <si>
    <t>IQ28202386</t>
  </si>
  <si>
    <t>IQ28202389</t>
  </si>
  <si>
    <t>IQ28202395</t>
  </si>
  <si>
    <t>IQ28202398</t>
  </si>
  <si>
    <t>IQ28202404</t>
  </si>
  <si>
    <t>IQ28202410</t>
  </si>
  <si>
    <t>IQ28202413</t>
  </si>
  <si>
    <t>IQ28202416</t>
  </si>
  <si>
    <t>IQ28202419</t>
  </si>
  <si>
    <t>IQ28202422</t>
  </si>
  <si>
    <t>IQ28202425</t>
  </si>
  <si>
    <t>IQ28202428</t>
  </si>
  <si>
    <t>IQ28202431</t>
  </si>
  <si>
    <t>IQ28202435</t>
  </si>
  <si>
    <t>IQ28202440</t>
  </si>
  <si>
    <t>IQ28202447</t>
  </si>
  <si>
    <t>IQ28202453</t>
  </si>
  <si>
    <t>IQ28202456</t>
  </si>
  <si>
    <t>IQ28202462</t>
  </si>
  <si>
    <t>IQ28202471</t>
  </si>
  <si>
    <t>IQ28202474</t>
  </si>
  <si>
    <t>IQ28202477</t>
  </si>
  <si>
    <t>IQ28202480</t>
  </si>
  <si>
    <t>IQ28202483</t>
  </si>
  <si>
    <t>IQ28202486</t>
  </si>
  <si>
    <t>IQ28202492</t>
  </si>
  <si>
    <t>IQ28202497</t>
  </si>
  <si>
    <t>IQ28202512</t>
  </si>
  <si>
    <t>IQ28202515</t>
  </si>
  <si>
    <t>IQ28202518</t>
  </si>
  <si>
    <t>IQ28202524</t>
  </si>
  <si>
    <t>IQ28202527</t>
  </si>
  <si>
    <t>IQ28202530</t>
  </si>
  <si>
    <t>IQ28202535</t>
  </si>
  <si>
    <t>IQ28202541</t>
  </si>
  <si>
    <t>IQ28202547</t>
  </si>
  <si>
    <t>IQ28202550</t>
  </si>
  <si>
    <t>IQ28202553</t>
  </si>
  <si>
    <t>IQ28202556</t>
  </si>
  <si>
    <t>IQ28202564</t>
  </si>
  <si>
    <t>IQ28202567</t>
  </si>
  <si>
    <t>IQ28202570</t>
  </si>
  <si>
    <t>IQ28202573</t>
  </si>
  <si>
    <t>IQ28202579</t>
  </si>
  <si>
    <t>IQ28202582</t>
  </si>
  <si>
    <t>IQ28202587</t>
  </si>
  <si>
    <t>IQ28202590</t>
  </si>
  <si>
    <t>IQ28202593</t>
  </si>
  <si>
    <t>IQ28202596</t>
  </si>
  <si>
    <t>IQ28202599</t>
  </si>
  <si>
    <t>IQ28202605</t>
  </si>
  <si>
    <t>IQ28202608</t>
  </si>
  <si>
    <t>IQ28202614</t>
  </si>
  <si>
    <t>IQ28202617</t>
  </si>
  <si>
    <t>IQ28202621</t>
  </si>
  <si>
    <t>IQ28202624</t>
  </si>
  <si>
    <t>IQ28202627</t>
  </si>
  <si>
    <t>IQ28202630</t>
  </si>
  <si>
    <t>IQ28202633</t>
  </si>
  <si>
    <t>IQ28202636</t>
  </si>
  <si>
    <t>IQ28202642</t>
  </si>
  <si>
    <t>IQ28202645</t>
  </si>
  <si>
    <t>IQ28202648</t>
  </si>
  <si>
    <t>IQ28202651</t>
  </si>
  <si>
    <t>IQ28202664</t>
  </si>
  <si>
    <t>IQ28202667</t>
  </si>
  <si>
    <t>IQ28202670</t>
  </si>
  <si>
    <t>IQ28202676</t>
  </si>
  <si>
    <t>IQ28202687</t>
  </si>
  <si>
    <t>IQ28202690</t>
  </si>
  <si>
    <t>IQ28202693</t>
  </si>
  <si>
    <t>IQ28202696</t>
  </si>
  <si>
    <t>IQ28202699</t>
  </si>
  <si>
    <t>IQ28202705</t>
  </si>
  <si>
    <t>IQ28202708</t>
  </si>
  <si>
    <t>IQ28202711</t>
  </si>
  <si>
    <t>IQ28202720</t>
  </si>
  <si>
    <t>IQ28202726</t>
  </si>
  <si>
    <t>IQ28202729</t>
  </si>
  <si>
    <t>IQ28202739</t>
  </si>
  <si>
    <t>IQ28202748</t>
  </si>
  <si>
    <t>IQ28202751</t>
  </si>
  <si>
    <t>IQ28202754</t>
  </si>
  <si>
    <t>IQ28202757</t>
  </si>
  <si>
    <t>IQ28202760</t>
  </si>
  <si>
    <t>IQ28202776</t>
  </si>
  <si>
    <t>IQ28202779</t>
  </si>
  <si>
    <t>IQ28202788</t>
  </si>
  <si>
    <t>IQ28202791</t>
  </si>
  <si>
    <t>IQ28202795</t>
  </si>
  <si>
    <t>IQ28202798</t>
  </si>
  <si>
    <t>IQ28202801</t>
  </si>
  <si>
    <t>IQ28202807</t>
  </si>
  <si>
    <t>IQ28202813</t>
  </si>
  <si>
    <t>IQ28202816</t>
  </si>
  <si>
    <t>IQ28202822</t>
  </si>
  <si>
    <t>IQ28202825</t>
  </si>
  <si>
    <t>IQ28202828</t>
  </si>
  <si>
    <t>IQ28202834</t>
  </si>
  <si>
    <t>IQ28202837</t>
  </si>
  <si>
    <t>IQ28202843</t>
  </si>
  <si>
    <t>IQ28202846</t>
  </si>
  <si>
    <t>IQ28202849</t>
  </si>
  <si>
    <t>IQ28202852</t>
  </si>
  <si>
    <t>IQ28202855</t>
  </si>
  <si>
    <t>IQ28202858</t>
  </si>
  <si>
    <t>IQ28202861</t>
  </si>
  <si>
    <t>IQ28202864</t>
  </si>
  <si>
    <t>IQ28202867</t>
  </si>
  <si>
    <t>IQ28202870</t>
  </si>
  <si>
    <t>IQ28202873</t>
  </si>
  <si>
    <t>IQ28202876</t>
  </si>
  <si>
    <t>IQ28202879</t>
  </si>
  <si>
    <t>IQ28202882</t>
  </si>
  <si>
    <t>IQ28202885</t>
  </si>
  <si>
    <t>IQ28202888</t>
  </si>
  <si>
    <t>IQ28202894</t>
  </si>
  <si>
    <t>IQ28202900</t>
  </si>
  <si>
    <t>IQ28202903</t>
  </si>
  <si>
    <t>IQ28202906</t>
  </si>
  <si>
    <t>IQ28202909</t>
  </si>
  <si>
    <t>IQ28202912</t>
  </si>
  <si>
    <t>IQ28202918</t>
  </si>
  <si>
    <t>IQ28202924</t>
  </si>
  <si>
    <t>IQ28202930</t>
  </si>
  <si>
    <t>IQ28202945</t>
  </si>
  <si>
    <t>IQ28202968</t>
  </si>
  <si>
    <t>IQ28202974</t>
  </si>
  <si>
    <t>IQ28202978</t>
  </si>
  <si>
    <t>IQ28202981</t>
  </si>
  <si>
    <t>IQ28202985</t>
  </si>
  <si>
    <t>IQ28202988</t>
  </si>
  <si>
    <t>IQ28202994</t>
  </si>
  <si>
    <t>IQ28202998</t>
  </si>
  <si>
    <t>IQ28203004</t>
  </si>
  <si>
    <t>IQ28203012</t>
  </si>
  <si>
    <t>IQ28203015</t>
  </si>
  <si>
    <t>IQ28203025</t>
  </si>
  <si>
    <t>IQ28203031</t>
  </si>
  <si>
    <t>IQ28203034</t>
  </si>
  <si>
    <t>IQ28203055</t>
  </si>
  <si>
    <t>IQ28203058</t>
  </si>
  <si>
    <t>IQ28203065</t>
  </si>
  <si>
    <t>IQ28203083</t>
  </si>
  <si>
    <t>IQ28203095</t>
  </si>
  <si>
    <t>IQ28203098</t>
  </si>
  <si>
    <t>IQ28203101</t>
  </si>
  <si>
    <t>IQ28203110</t>
  </si>
  <si>
    <t>IQ28203113</t>
  </si>
  <si>
    <t>IQ28203119</t>
  </si>
  <si>
    <t>IQ28203128</t>
  </si>
  <si>
    <t>IQ28203136</t>
  </si>
  <si>
    <t>IQ28203153</t>
  </si>
  <si>
    <t>IQ28203157</t>
  </si>
  <si>
    <t>IQ28203160</t>
  </si>
  <si>
    <t>IQ28203174</t>
  </si>
  <si>
    <t>IQ28203204</t>
  </si>
  <si>
    <t>IQ28203219</t>
  </si>
  <si>
    <t>IQ28203249</t>
  </si>
  <si>
    <t>IQ28203255</t>
  </si>
  <si>
    <t>IQ28203264</t>
  </si>
  <si>
    <t>IQ28203267</t>
  </si>
  <si>
    <t>IQ28203273</t>
  </si>
  <si>
    <t>IQ28203276</t>
  </si>
  <si>
    <t>IQ28203279</t>
  </si>
  <si>
    <t>IQ28203318</t>
  </si>
  <si>
    <t>IQ28203321</t>
  </si>
  <si>
    <t>IQ28203327</t>
  </si>
  <si>
    <t>IQ28203336</t>
  </si>
  <si>
    <t>IQ28203351</t>
  </si>
  <si>
    <t>IQ28203360</t>
  </si>
  <si>
    <t>IQ28203369</t>
  </si>
  <si>
    <t>IQ28203378</t>
  </si>
  <si>
    <t>IQ28203384</t>
  </si>
  <si>
    <t>IQ28203390</t>
  </si>
  <si>
    <t>IQ28203407</t>
  </si>
  <si>
    <t>IQ28203413</t>
  </si>
  <si>
    <t>IQ28203416</t>
  </si>
  <si>
    <t>IQ28203428</t>
  </si>
  <si>
    <t>IQ28203431</t>
  </si>
  <si>
    <t>IQ28203449</t>
  </si>
  <si>
    <t>IQ28203452</t>
  </si>
  <si>
    <t>IQ28203455</t>
  </si>
  <si>
    <t>IQ28203476</t>
  </si>
  <si>
    <t>IQ28203485</t>
  </si>
  <si>
    <t>IQ28203489</t>
  </si>
  <si>
    <t>IQ28203492</t>
  </si>
  <si>
    <t>IQ28203501</t>
  </si>
  <si>
    <t>IQ28203507</t>
  </si>
  <si>
    <t>IQ28203519</t>
  </si>
  <si>
    <t>IQ28203522</t>
  </si>
  <si>
    <t>IQ28203534</t>
  </si>
  <si>
    <t>IQ28203579</t>
  </si>
  <si>
    <t>IQ28203592</t>
  </si>
  <si>
    <t>IQ28203610</t>
  </si>
  <si>
    <t>IQ28203628</t>
  </si>
  <si>
    <t>IQ28203631</t>
  </si>
  <si>
    <t>IQ28203634</t>
  </si>
  <si>
    <t>IQ28203652</t>
  </si>
  <si>
    <t>IQ28203658</t>
  </si>
  <si>
    <t>IQ28203661</t>
  </si>
  <si>
    <t>IQ28203667</t>
  </si>
  <si>
    <t>IQ28203672</t>
  </si>
  <si>
    <t>IQ28203675</t>
  </si>
  <si>
    <t>IQ28203687</t>
  </si>
  <si>
    <t>IQ28203702</t>
  </si>
  <si>
    <t>IQ28203705</t>
  </si>
  <si>
    <t>IQ28203717</t>
  </si>
  <si>
    <t>IQ28203726</t>
  </si>
  <si>
    <t>IQ28203741</t>
  </si>
  <si>
    <t>IQ28203747</t>
  </si>
  <si>
    <t>IQ28203768</t>
  </si>
  <si>
    <t>IQ28203771</t>
  </si>
  <si>
    <t>IQ28203777</t>
  </si>
  <si>
    <t>IQ28203789</t>
  </si>
  <si>
    <t>IQ28203792</t>
  </si>
  <si>
    <t>IQ28203824</t>
  </si>
  <si>
    <t>IQ28203830</t>
  </si>
  <si>
    <t>IQ28203866</t>
  </si>
  <si>
    <t>IQ28203890</t>
  </si>
  <si>
    <t>IQ28203928</t>
  </si>
  <si>
    <t>IQ28203931</t>
  </si>
  <si>
    <t>IQ28203934</t>
  </si>
  <si>
    <t>IQ28203943</t>
  </si>
  <si>
    <t>IQ28203952</t>
  </si>
  <si>
    <t>IQ28203955</t>
  </si>
  <si>
    <t>IQ28203961</t>
  </si>
  <si>
    <t>IQ28203973</t>
  </si>
  <si>
    <t>IQ28203976</t>
  </si>
  <si>
    <t>IQ28203979</t>
  </si>
  <si>
    <t>IQ28203997</t>
  </si>
  <si>
    <t>IQ28204000</t>
  </si>
  <si>
    <t>IQ28204024</t>
  </si>
  <si>
    <t>IQ28204027</t>
  </si>
  <si>
    <t>IQ28204030</t>
  </si>
  <si>
    <t>IQ28204039</t>
  </si>
  <si>
    <t>IQ28204048</t>
  </si>
  <si>
    <t>IQ28204054</t>
  </si>
  <si>
    <t>IQ28204057</t>
  </si>
  <si>
    <t>IQ28204087</t>
  </si>
  <si>
    <t>IQ28204090</t>
  </si>
  <si>
    <t>IQ28204105</t>
  </si>
  <si>
    <t>IQ28204108</t>
  </si>
  <si>
    <t>IQ28204114</t>
  </si>
  <si>
    <t>IQ28204129</t>
  </si>
  <si>
    <t>IQ28204138</t>
  </si>
  <si>
    <t>IQ28204141</t>
  </si>
  <si>
    <t>IQ28204147</t>
  </si>
  <si>
    <t>IQ28204165</t>
  </si>
  <si>
    <t>IQ28204177</t>
  </si>
  <si>
    <t>IQ28204183</t>
  </si>
  <si>
    <t>IQ28204186</t>
  </si>
  <si>
    <t>IQ28204207</t>
  </si>
  <si>
    <t>IQ28204210</t>
  </si>
  <si>
    <t>IQ28204228</t>
  </si>
  <si>
    <t>IQ28204237</t>
  </si>
  <si>
    <t>IQ28204246</t>
  </si>
  <si>
    <t>IQ28204276</t>
  </si>
  <si>
    <t>IQ28204303</t>
  </si>
  <si>
    <t>IQ28204312</t>
  </si>
  <si>
    <t>IQ28204315</t>
  </si>
  <si>
    <t>IQ28204324</t>
  </si>
  <si>
    <t>IQ28204333</t>
  </si>
  <si>
    <t>IQ28204339</t>
  </si>
  <si>
    <t>IQ28204342</t>
  </si>
  <si>
    <t>IQ28204351</t>
  </si>
  <si>
    <t>IQ28204354</t>
  </si>
  <si>
    <t>IQ28204357</t>
  </si>
  <si>
    <t>IQ28204369</t>
  </si>
  <si>
    <t>IQ28204372</t>
  </si>
  <si>
    <t>IQ28204384</t>
  </si>
  <si>
    <t>IQ28204393</t>
  </si>
  <si>
    <t>IQ28204402</t>
  </si>
  <si>
    <t>IQ28204405</t>
  </si>
  <si>
    <t>IQ28204408</t>
  </si>
  <si>
    <t>IQ28204414</t>
  </si>
  <si>
    <t>IQ28204426</t>
  </si>
  <si>
    <t>IQ28204429</t>
  </si>
  <si>
    <t>IQ28204432</t>
  </si>
  <si>
    <t>IQ28204444</t>
  </si>
  <si>
    <t>IQ28204447</t>
  </si>
  <si>
    <t>IQ28204479</t>
  </si>
  <si>
    <t>IQ28204482</t>
  </si>
  <si>
    <t>IQ28204491</t>
  </si>
  <si>
    <t>IQ28204494</t>
  </si>
  <si>
    <t>IQ28204506</t>
  </si>
  <si>
    <t>IQ28204518</t>
  </si>
  <si>
    <t>IQ28204521</t>
  </si>
  <si>
    <t>IQ28204527</t>
  </si>
  <si>
    <t>IQ28204533</t>
  </si>
  <si>
    <t>IQ28204539</t>
  </si>
  <si>
    <t>IQ28204542</t>
  </si>
  <si>
    <t>IQ28204545</t>
  </si>
  <si>
    <t>IQ28204548</t>
  </si>
  <si>
    <t>IQ28204551</t>
  </si>
  <si>
    <t>IQ28204557</t>
  </si>
  <si>
    <t>IQ28204560</t>
  </si>
  <si>
    <t>IQ28204563</t>
  </si>
  <si>
    <t>IQ28204569</t>
  </si>
  <si>
    <t>IQ28204572</t>
  </si>
  <si>
    <t>IQ28204584</t>
  </si>
  <si>
    <t>IQ28204587</t>
  </si>
  <si>
    <t>IQ28204590</t>
  </si>
  <si>
    <t>IQ28204593</t>
  </si>
  <si>
    <t>IQ28204599</t>
  </si>
  <si>
    <t>IQ28204602</t>
  </si>
  <si>
    <t>IQ28204617</t>
  </si>
  <si>
    <t>IQ28204623</t>
  </si>
  <si>
    <t>IQ28204629</t>
  </si>
  <si>
    <t>IQ28204635</t>
  </si>
  <si>
    <t>IQ28204641</t>
  </si>
  <si>
    <t>IQ28204644</t>
  </si>
  <si>
    <t>IQ28204647</t>
  </si>
  <si>
    <t>IQ28204653</t>
  </si>
  <si>
    <t>IQ28204656</t>
  </si>
  <si>
    <t>IQ28204662</t>
  </si>
  <si>
    <t>IQ28204668</t>
  </si>
  <si>
    <t>IQ28204671</t>
  </si>
  <si>
    <t>IQ28204674</t>
  </si>
  <si>
    <t>IQ28204677</t>
  </si>
  <si>
    <t>IQ28204680</t>
  </si>
  <si>
    <t>IQ28204683</t>
  </si>
  <si>
    <t>IQ28204689</t>
  </si>
  <si>
    <t>IQ28204692</t>
  </si>
  <si>
    <t>IQ28204695</t>
  </si>
  <si>
    <t>IQ28204698</t>
  </si>
  <si>
    <t>IQ28204704</t>
  </si>
  <si>
    <t>IQ28204707</t>
  </si>
  <si>
    <t>IQ282047086</t>
  </si>
  <si>
    <t>IQ28204710</t>
  </si>
  <si>
    <t>IQ28204713</t>
  </si>
  <si>
    <t>IQ28204719</t>
  </si>
  <si>
    <t>IQ28204728</t>
  </si>
  <si>
    <t>IQ28204731</t>
  </si>
  <si>
    <t>IQ28204740</t>
  </si>
  <si>
    <t>IQ28204743</t>
  </si>
  <si>
    <t>IQ28204746</t>
  </si>
  <si>
    <t>IQ28204749</t>
  </si>
  <si>
    <t>IQ28204761</t>
  </si>
  <si>
    <t>IQ28204767</t>
  </si>
  <si>
    <t>IQ28204770</t>
  </si>
  <si>
    <t>IQ28204773</t>
  </si>
  <si>
    <t>IQ28204782</t>
  </si>
  <si>
    <t>IQ28204785</t>
  </si>
  <si>
    <t>IQ28204788</t>
  </si>
  <si>
    <t>IQ28204791</t>
  </si>
  <si>
    <t>IQ28204797</t>
  </si>
  <si>
    <t>IQ28204800</t>
  </si>
  <si>
    <t>IQ28204806</t>
  </si>
  <si>
    <t>IQ28204812</t>
  </si>
  <si>
    <t>IQ28204821</t>
  </si>
  <si>
    <t>IQ28204827</t>
  </si>
  <si>
    <t>IQ28204833</t>
  </si>
  <si>
    <t>IQ28204836</t>
  </si>
  <si>
    <t>IQ28204839</t>
  </si>
  <si>
    <t>IQ28204845</t>
  </si>
  <si>
    <t>IQ28204848</t>
  </si>
  <si>
    <t>IQ28204854</t>
  </si>
  <si>
    <t>IQ28204857</t>
  </si>
  <si>
    <t>IQ28204869</t>
  </si>
  <si>
    <t>IQ28204872</t>
  </si>
  <si>
    <t>IQ28204875</t>
  </si>
  <si>
    <t>IQ28204881</t>
  </si>
  <si>
    <t>IQ28204893</t>
  </si>
  <si>
    <t>IQ28204896</t>
  </si>
  <si>
    <t>IQ28204902</t>
  </si>
  <si>
    <t>IQ28204905</t>
  </si>
  <si>
    <t>IQ28204911</t>
  </si>
  <si>
    <t>IQ28204917</t>
  </si>
  <si>
    <t>IQ28204920</t>
  </si>
  <si>
    <t>IQ28204926</t>
  </si>
  <si>
    <t>IQ28204932</t>
  </si>
  <si>
    <t>IQ28204941</t>
  </si>
  <si>
    <t>IQ28204944</t>
  </si>
  <si>
    <t>IQ28204947</t>
  </si>
  <si>
    <t>IQ28204956</t>
  </si>
  <si>
    <t>IQ28204959</t>
  </si>
  <si>
    <t>IQ28204968</t>
  </si>
  <si>
    <t>IQ28204971</t>
  </si>
  <si>
    <t>IQ28204980</t>
  </si>
  <si>
    <t>IQ28204986</t>
  </si>
  <si>
    <t>IQ28204989</t>
  </si>
  <si>
    <t>IQ28204992</t>
  </si>
  <si>
    <t>IQ28205004</t>
  </si>
  <si>
    <t>IQ28205013</t>
  </si>
  <si>
    <t>IQ28205016</t>
  </si>
  <si>
    <t>IQ28205025</t>
  </si>
  <si>
    <t>IQ28205049</t>
  </si>
  <si>
    <t>IQ28205052</t>
  </si>
  <si>
    <t>IQ28205055</t>
  </si>
  <si>
    <t>IQ282050563</t>
  </si>
  <si>
    <t>IQ28205058</t>
  </si>
  <si>
    <t>IQ28205064</t>
  </si>
  <si>
    <t>IQ28205067</t>
  </si>
  <si>
    <t>IQ28205070</t>
  </si>
  <si>
    <t>IQ28205073</t>
  </si>
  <si>
    <t>IQ28205079</t>
  </si>
  <si>
    <t>IQ28205082</t>
  </si>
  <si>
    <t>IQ28205088</t>
  </si>
  <si>
    <t>IQ28205091</t>
  </si>
  <si>
    <t>IQ28205100</t>
  </si>
  <si>
    <t>IQ28205103</t>
  </si>
  <si>
    <t>IQ28205106</t>
  </si>
  <si>
    <t>IQ28205109</t>
  </si>
  <si>
    <t>IQ28205112</t>
  </si>
  <si>
    <t>IQ282051176</t>
  </si>
  <si>
    <t>IQ28205118</t>
  </si>
  <si>
    <t>IQ28205121</t>
  </si>
  <si>
    <t>IQ28205133</t>
  </si>
  <si>
    <t>IQ28205136</t>
  </si>
  <si>
    <t>IQ28205148</t>
  </si>
  <si>
    <t>IQ28205151</t>
  </si>
  <si>
    <t>IQ28205160</t>
  </si>
  <si>
    <t>IQ28205163</t>
  </si>
  <si>
    <t>IQ28205166</t>
  </si>
  <si>
    <t>IQ28205169</t>
  </si>
  <si>
    <t>IQ28205172</t>
  </si>
  <si>
    <t>IQ28205181</t>
  </si>
  <si>
    <t>IQ28205187</t>
  </si>
  <si>
    <t>IQ28205193</t>
  </si>
  <si>
    <t>IQ28205196</t>
  </si>
  <si>
    <t>IQ28205199</t>
  </si>
  <si>
    <t>IQ28205214</t>
  </si>
  <si>
    <t>IQ28205223</t>
  </si>
  <si>
    <t>IQ28205226</t>
  </si>
  <si>
    <t>IQ28205229</t>
  </si>
  <si>
    <t>IQ28205235</t>
  </si>
  <si>
    <t>IQ28205241</t>
  </si>
  <si>
    <t>IQ28205244</t>
  </si>
  <si>
    <t>IQ28205253</t>
  </si>
  <si>
    <t>IQ28205259</t>
  </si>
  <si>
    <t>IQ28205262</t>
  </si>
  <si>
    <t>IQ28205268</t>
  </si>
  <si>
    <t>IQ28205271</t>
  </si>
  <si>
    <t>IQ28205274</t>
  </si>
  <si>
    <t>IQ28205289</t>
  </si>
  <si>
    <t>IQ28205292</t>
  </si>
  <si>
    <t>IQ28205307</t>
  </si>
  <si>
    <t>IQ28205316</t>
  </si>
  <si>
    <t>IQ28205325</t>
  </si>
  <si>
    <t>IQ28205328</t>
  </si>
  <si>
    <t>IQ28205340</t>
  </si>
  <si>
    <t>IQ28205346</t>
  </si>
  <si>
    <t>IQ28205349</t>
  </si>
  <si>
    <t>IQ28205355</t>
  </si>
  <si>
    <t>IQ28205361</t>
  </si>
  <si>
    <t>IQ28205364</t>
  </si>
  <si>
    <t>IQ28205370</t>
  </si>
  <si>
    <t>IQ28205376</t>
  </si>
  <si>
    <t>IQ28205379</t>
  </si>
  <si>
    <t>IQ28205382</t>
  </si>
  <si>
    <t>IQ28205385</t>
  </si>
  <si>
    <t>IQ28205388</t>
  </si>
  <si>
    <t>IQ28205391</t>
  </si>
  <si>
    <t>IQ28205394</t>
  </si>
  <si>
    <t>IQ28205412</t>
  </si>
  <si>
    <t>IQ28205415</t>
  </si>
  <si>
    <t>IQ28205418</t>
  </si>
  <si>
    <t>IQ282054201</t>
  </si>
  <si>
    <t>IQ28205427</t>
  </si>
  <si>
    <t>IQ28205433</t>
  </si>
  <si>
    <t>IQ28205436</t>
  </si>
  <si>
    <t>IQ28205445</t>
  </si>
  <si>
    <t>IQ28205448</t>
  </si>
  <si>
    <t>IQ28205451</t>
  </si>
  <si>
    <t>IQ28205454</t>
  </si>
  <si>
    <t>IQ28205463</t>
  </si>
  <si>
    <t>IQ28205481</t>
  </si>
  <si>
    <t>IQ28205484</t>
  </si>
  <si>
    <t>IQ28205493</t>
  </si>
  <si>
    <t>IQ28205499</t>
  </si>
  <si>
    <t>IQ28205508</t>
  </si>
  <si>
    <t>IQ28205525</t>
  </si>
  <si>
    <t>IQ28205532</t>
  </si>
  <si>
    <t>IQ28205535</t>
  </si>
  <si>
    <t>IQ28205538</t>
  </si>
  <si>
    <t>IQ28205550</t>
  </si>
  <si>
    <t>IQ28205559</t>
  </si>
  <si>
    <t>IQ28205568</t>
  </si>
  <si>
    <t>IQ28205580</t>
  </si>
  <si>
    <t>IQ28205595</t>
  </si>
  <si>
    <t>IQ28205601</t>
  </si>
  <si>
    <t>IQ28205607</t>
  </si>
  <si>
    <t>IQ28205610</t>
  </si>
  <si>
    <t>IQ28205613</t>
  </si>
  <si>
    <t>IQ28205619</t>
  </si>
  <si>
    <t>IQ28205622</t>
  </si>
  <si>
    <t>IQ28205625</t>
  </si>
  <si>
    <t>IQ28205631</t>
  </si>
  <si>
    <t>IQ28205634</t>
  </si>
  <si>
    <t>IQ28205637</t>
  </si>
  <si>
    <t>IQ28205643</t>
  </si>
  <si>
    <t>IQ28205649</t>
  </si>
  <si>
    <t>IQ28205652</t>
  </si>
  <si>
    <t>IQ28205673</t>
  </si>
  <si>
    <t>IQ28205691</t>
  </si>
  <si>
    <t>IQ28205694</t>
  </si>
  <si>
    <t>IQ28205697</t>
  </si>
  <si>
    <t>IQ28205700</t>
  </si>
  <si>
    <t>IQ28205724</t>
  </si>
  <si>
    <t>IQ282057286</t>
  </si>
  <si>
    <t>IQ28205730</t>
  </si>
  <si>
    <t>IQ28205733</t>
  </si>
  <si>
    <t>IQ28205736</t>
  </si>
  <si>
    <t>IQ28205742</t>
  </si>
  <si>
    <t>IQ28205745</t>
  </si>
  <si>
    <t>IQ28205754</t>
  </si>
  <si>
    <t>IQ28205757</t>
  </si>
  <si>
    <t>IQ28205760</t>
  </si>
  <si>
    <t>IQ28205769</t>
  </si>
  <si>
    <t>IQ28205772</t>
  </si>
  <si>
    <t>IQ28205775</t>
  </si>
  <si>
    <t>IQ28205781</t>
  </si>
  <si>
    <t>IQ28205790</t>
  </si>
  <si>
    <t>IQ28205805</t>
  </si>
  <si>
    <t>IQ28205811</t>
  </si>
  <si>
    <t>IQ28205817</t>
  </si>
  <si>
    <t>IQ28205820</t>
  </si>
  <si>
    <t>IQ28205829</t>
  </si>
  <si>
    <t>IQ28205832</t>
  </si>
  <si>
    <t>IQ28205835</t>
  </si>
  <si>
    <t>IQ28205838</t>
  </si>
  <si>
    <t>IQ28205841</t>
  </si>
  <si>
    <t>IQ28205853</t>
  </si>
  <si>
    <t>IQ28205868</t>
  </si>
  <si>
    <t>IQ28205874</t>
  </si>
  <si>
    <t>IQ28205883</t>
  </si>
  <si>
    <t>IQ28205889</t>
  </si>
  <si>
    <t>IQ28205892</t>
  </si>
  <si>
    <t>IQ28205895</t>
  </si>
  <si>
    <t>IQ28205901</t>
  </si>
  <si>
    <t>IQ28205904</t>
  </si>
  <si>
    <t>IQ28205910</t>
  </si>
  <si>
    <t>IQ28205913</t>
  </si>
  <si>
    <t>IQ28205916</t>
  </si>
  <si>
    <t>IQ28205919</t>
  </si>
  <si>
    <t>IQ28205940</t>
  </si>
  <si>
    <t>IQ28205943</t>
  </si>
  <si>
    <t>IQ28205952</t>
  </si>
  <si>
    <t>IQ28205955</t>
  </si>
  <si>
    <t>IQ28205970</t>
  </si>
  <si>
    <t>IQ28205982</t>
  </si>
  <si>
    <t>IQ28205997</t>
  </si>
  <si>
    <t>IQ28206000</t>
  </si>
  <si>
    <t>IQ28206003</t>
  </si>
  <si>
    <t>IQ28206033</t>
  </si>
  <si>
    <t>IQ28206036</t>
  </si>
  <si>
    <t>IQ28206039</t>
  </si>
  <si>
    <t>IQ28206051</t>
  </si>
  <si>
    <t>IQ28206060</t>
  </si>
  <si>
    <t>IQ28206063</t>
  </si>
  <si>
    <t>IQ28206075</t>
  </si>
  <si>
    <t>IQ28206087</t>
  </si>
  <si>
    <t>IQ28206096</t>
  </si>
  <si>
    <t>IQ28206099</t>
  </si>
  <si>
    <t>IQ28206102</t>
  </si>
  <si>
    <t>IQ28206114</t>
  </si>
  <si>
    <t>IQ28206120</t>
  </si>
  <si>
    <t>IQ28206141</t>
  </si>
  <si>
    <t>IQ28206153</t>
  </si>
  <si>
    <t>IQ28206159</t>
  </si>
  <si>
    <t>IQ28206168</t>
  </si>
  <si>
    <t>IQ28206177</t>
  </si>
  <si>
    <t>IQ28206180</t>
  </si>
  <si>
    <t>IQ28206183</t>
  </si>
  <si>
    <t>IQ28206186</t>
  </si>
  <si>
    <t>IQ28206195</t>
  </si>
  <si>
    <t>IQ28206198</t>
  </si>
  <si>
    <t>IQ28206204</t>
  </si>
  <si>
    <t>IQ28206213</t>
  </si>
  <si>
    <t>IQ28206219</t>
  </si>
  <si>
    <t>IQ28206222</t>
  </si>
  <si>
    <t>IQ28206231</t>
  </si>
  <si>
    <t>IQ28206240</t>
  </si>
  <si>
    <t>IQ28206246</t>
  </si>
  <si>
    <t>IQ28206252</t>
  </si>
  <si>
    <t>IQ28206255</t>
  </si>
  <si>
    <t>IQ28206267</t>
  </si>
  <si>
    <t>IQ28206279</t>
  </si>
  <si>
    <t>IQ28206285</t>
  </si>
  <si>
    <t>IQ28206294</t>
  </si>
  <si>
    <t>IQ28206297</t>
  </si>
  <si>
    <t>IQ28206303</t>
  </si>
  <si>
    <t>IQ28206312</t>
  </si>
  <si>
    <t>IQ28206325</t>
  </si>
  <si>
    <t>IQ28206331</t>
  </si>
  <si>
    <t>IQ28206334</t>
  </si>
  <si>
    <t>IQ28206337</t>
  </si>
  <si>
    <t>IQ28206343</t>
  </si>
  <si>
    <t>IQ28206349</t>
  </si>
  <si>
    <t>IQ28206355</t>
  </si>
  <si>
    <t>IQ28206361</t>
  </si>
  <si>
    <t>IQ28206364</t>
  </si>
  <si>
    <t>IQ28206367</t>
  </si>
  <si>
    <t>IQ28206370</t>
  </si>
  <si>
    <t>IQ28206376</t>
  </si>
  <si>
    <t>IQ28206379</t>
  </si>
  <si>
    <t>IQ28206397</t>
  </si>
  <si>
    <t>IQ28206409</t>
  </si>
  <si>
    <t>IQ28206429</t>
  </si>
  <si>
    <t>IQ28206435</t>
  </si>
  <si>
    <t>IQ28206438</t>
  </si>
  <si>
    <t>IQ28206450</t>
  </si>
  <si>
    <t>IQ28206465</t>
  </si>
  <si>
    <t>IQ28206471</t>
  </si>
  <si>
    <t>IQ28206474</t>
  </si>
  <si>
    <t>IQ28206480</t>
  </si>
  <si>
    <t>IQ28206483</t>
  </si>
  <si>
    <t>IQ28206489</t>
  </si>
  <si>
    <t>IQ28206495</t>
  </si>
  <si>
    <t>IQ28206498</t>
  </si>
  <si>
    <t>IQ28206516</t>
  </si>
  <si>
    <t>IQ28206528</t>
  </si>
  <si>
    <t>IQ28206535</t>
  </si>
  <si>
    <t>IQ28206542</t>
  </si>
  <si>
    <t>IQ28206554</t>
  </si>
  <si>
    <t>IQ28206563</t>
  </si>
  <si>
    <t>IQ28206566</t>
  </si>
  <si>
    <t>IQ28206572</t>
  </si>
  <si>
    <t>IQ28206578</t>
  </si>
  <si>
    <t>IQ28206587</t>
  </si>
  <si>
    <t>IQ28206593</t>
  </si>
  <si>
    <t>IQ28206602</t>
  </si>
  <si>
    <t>IQ28206605</t>
  </si>
  <si>
    <t>IQ28206609</t>
  </si>
  <si>
    <t>IQ28206619</t>
  </si>
  <si>
    <t>IQ28206631</t>
  </si>
  <si>
    <t>IQ28206644</t>
  </si>
  <si>
    <t>IQ28206659</t>
  </si>
  <si>
    <t>IQ28206682</t>
  </si>
  <si>
    <t>IQ28206688</t>
  </si>
  <si>
    <t>IQ28206700</t>
  </si>
  <si>
    <t>IQ28206703</t>
  </si>
  <si>
    <t>IQ28206706</t>
  </si>
  <si>
    <t>IQ28206712</t>
  </si>
  <si>
    <t>IQ28206724</t>
  </si>
  <si>
    <t>IQ28206742</t>
  </si>
  <si>
    <t>IQ28206745</t>
  </si>
  <si>
    <t>IQ28206760</t>
  </si>
  <si>
    <t>IQ28206775</t>
  </si>
  <si>
    <t>IQ28206787</t>
  </si>
  <si>
    <t>IQ28206802</t>
  </si>
  <si>
    <t>IQ28206808</t>
  </si>
  <si>
    <t>IQ28206820</t>
  </si>
  <si>
    <t>IQ28206823</t>
  </si>
  <si>
    <t>IQ28206835</t>
  </si>
  <si>
    <t>IQ28206838</t>
  </si>
  <si>
    <t>IQ28206841</t>
  </si>
  <si>
    <t>IQ28206854</t>
  </si>
  <si>
    <t>IQ28206857</t>
  </si>
  <si>
    <t>IQ28206864</t>
  </si>
  <si>
    <t>IQ28206867</t>
  </si>
  <si>
    <t>IQ28206876</t>
  </si>
  <si>
    <t>IQ28206882</t>
  </si>
  <si>
    <t>IQ28206887</t>
  </si>
  <si>
    <t>IQ28206890</t>
  </si>
  <si>
    <t>IQ28206914</t>
  </si>
  <si>
    <t>IQ28206920</t>
  </si>
  <si>
    <t>IQ28206926</t>
  </si>
  <si>
    <t>IQ28206932</t>
  </si>
  <si>
    <t>IQ28206936</t>
  </si>
  <si>
    <t>IQ28206945</t>
  </si>
  <si>
    <t>IQ28206960</t>
  </si>
  <si>
    <t>IQ28206966</t>
  </si>
  <si>
    <t>IQ28206972</t>
  </si>
  <si>
    <t>IQ28206999</t>
  </si>
  <si>
    <t>IQ28207</t>
  </si>
  <si>
    <t>IQ28207002</t>
  </si>
  <si>
    <t>IQ28207011</t>
  </si>
  <si>
    <t>IQ28207014</t>
  </si>
  <si>
    <t>IQ28207020</t>
  </si>
  <si>
    <t>IQ28207023</t>
  </si>
  <si>
    <t>IQ28207035</t>
  </si>
  <si>
    <t>IQ28207047</t>
  </si>
  <si>
    <t>IQ28207050</t>
  </si>
  <si>
    <t>IQ28207053</t>
  </si>
  <si>
    <t>IQ28207056</t>
  </si>
  <si>
    <t>IQ28207059</t>
  </si>
  <si>
    <t>IQ28207065</t>
  </si>
  <si>
    <t>IQ28207074</t>
  </si>
  <si>
    <t>IQ28207083</t>
  </si>
  <si>
    <t>IQ28207089</t>
  </si>
  <si>
    <t>IQ28207092</t>
  </si>
  <si>
    <t>IQ28207095</t>
  </si>
  <si>
    <t>IQ28207098</t>
  </si>
  <si>
    <t>IQ28207107</t>
  </si>
  <si>
    <t>IQ28207116</t>
  </si>
  <si>
    <t>IQ28207122</t>
  </si>
  <si>
    <t>IQ28207128</t>
  </si>
  <si>
    <t>IQ28207131</t>
  </si>
  <si>
    <t>IQ28207134</t>
  </si>
  <si>
    <t>IQ28207146</t>
  </si>
  <si>
    <t>IQ28207149</t>
  </si>
  <si>
    <t>IQ28207152</t>
  </si>
  <si>
    <t>IQ28207158</t>
  </si>
  <si>
    <t>IQ28207164</t>
  </si>
  <si>
    <t>IQ28207167</t>
  </si>
  <si>
    <t>IQ28207170</t>
  </si>
  <si>
    <t>IQ28207183</t>
  </si>
  <si>
    <t>IQ28207189</t>
  </si>
  <si>
    <t>IQ28207192</t>
  </si>
  <si>
    <t>IQ28207195</t>
  </si>
  <si>
    <t>IQ28207198</t>
  </si>
  <si>
    <t>IQ28207210</t>
  </si>
  <si>
    <t>IQ28207216</t>
  </si>
  <si>
    <t>IQ28207246</t>
  </si>
  <si>
    <t>IQ28207252</t>
  </si>
  <si>
    <t>IQ28207255</t>
  </si>
  <si>
    <t>IQ28207258</t>
  </si>
  <si>
    <t>IQ28207273</t>
  </si>
  <si>
    <t>IQ28207288</t>
  </si>
  <si>
    <t>IQ28207297</t>
  </si>
  <si>
    <t>IQ28207303</t>
  </si>
  <si>
    <t>IQ28207309</t>
  </si>
  <si>
    <t>IQ28207312</t>
  </si>
  <si>
    <t>IQ28207321</t>
  </si>
  <si>
    <t>IQ28207324</t>
  </si>
  <si>
    <t>IQ28207333</t>
  </si>
  <si>
    <t>IQ28207339</t>
  </si>
  <si>
    <t>IQ28207342</t>
  </si>
  <si>
    <t>IQ28207360</t>
  </si>
  <si>
    <t>IQ28207381</t>
  </si>
  <si>
    <t>IQ28207393</t>
  </si>
  <si>
    <t>IQ28207396</t>
  </si>
  <si>
    <t>IQ28207402</t>
  </si>
  <si>
    <t>IQ28207405</t>
  </si>
  <si>
    <t>IQ28207414</t>
  </si>
  <si>
    <t>IQ28207417</t>
  </si>
  <si>
    <t>IQ28207432</t>
  </si>
  <si>
    <t>IQ28207438</t>
  </si>
  <si>
    <t>IQ28207450</t>
  </si>
  <si>
    <t>IQ28207453</t>
  </si>
  <si>
    <t>IQ28207459</t>
  </si>
  <si>
    <t>IQ28207483</t>
  </si>
  <si>
    <t>IQ28207486</t>
  </si>
  <si>
    <t>IQ28207489</t>
  </si>
  <si>
    <t>IQ28207492</t>
  </si>
  <si>
    <t>IQ282074947</t>
  </si>
  <si>
    <t>IQ28207501</t>
  </si>
  <si>
    <t>IQ28207525</t>
  </si>
  <si>
    <t>IQ28207534</t>
  </si>
  <si>
    <t>IQ28207552</t>
  </si>
  <si>
    <t>IQ28207555</t>
  </si>
  <si>
    <t>IQ28207564</t>
  </si>
  <si>
    <t>IQ28207567</t>
  </si>
  <si>
    <t>IQ282075804</t>
  </si>
  <si>
    <t>IQ28207582</t>
  </si>
  <si>
    <t>IQ282076004</t>
  </si>
  <si>
    <t>IQ28207601</t>
  </si>
  <si>
    <t>IQ28207604</t>
  </si>
  <si>
    <t>IQ28207613</t>
  </si>
  <si>
    <t>IQ28207616</t>
  </si>
  <si>
    <t>IQ28207622</t>
  </si>
  <si>
    <t>IQ28207628</t>
  </si>
  <si>
    <t>IQ28207631</t>
  </si>
  <si>
    <t>IQ28207640</t>
  </si>
  <si>
    <t>IQ28207643</t>
  </si>
  <si>
    <t>IQ28207649</t>
  </si>
  <si>
    <t>IQ28207652</t>
  </si>
  <si>
    <t>IQ28207655</t>
  </si>
  <si>
    <t>IQ28207664</t>
  </si>
  <si>
    <t>IQ28207688</t>
  </si>
  <si>
    <t>IQ28207691</t>
  </si>
  <si>
    <t>IQ28207703</t>
  </si>
  <si>
    <t>IQ28207721</t>
  </si>
  <si>
    <t>IQ28207724</t>
  </si>
  <si>
    <t>IQ28207727</t>
  </si>
  <si>
    <t>IQ28207739</t>
  </si>
  <si>
    <t>IQ28207745</t>
  </si>
  <si>
    <t>IQ28207751</t>
  </si>
  <si>
    <t>IQ28207754</t>
  </si>
  <si>
    <t>IQ28207760</t>
  </si>
  <si>
    <t>IQ28207772</t>
  </si>
  <si>
    <t>IQ282077743</t>
  </si>
  <si>
    <t>IQ28207775</t>
  </si>
  <si>
    <t>IQ28207778</t>
  </si>
  <si>
    <t>IQ282077786</t>
  </si>
  <si>
    <t>IQ282077791</t>
  </si>
  <si>
    <t>IQ28207781</t>
  </si>
  <si>
    <t>IQ282077832</t>
  </si>
  <si>
    <t>IQ282077838</t>
  </si>
  <si>
    <t>IQ282077892</t>
  </si>
  <si>
    <t>IQ28207790</t>
  </si>
  <si>
    <t>IQ282077975</t>
  </si>
  <si>
    <t>IQ28207798</t>
  </si>
  <si>
    <t>IQ282078049</t>
  </si>
  <si>
    <t>IQ282078080</t>
  </si>
  <si>
    <t>IQ282078096</t>
  </si>
  <si>
    <t>IQ28207813</t>
  </si>
  <si>
    <t>IQ28207822</t>
  </si>
  <si>
    <t>IQ28207825</t>
  </si>
  <si>
    <t>IQ28207828</t>
  </si>
  <si>
    <t>IQ28207837</t>
  </si>
  <si>
    <t>IQ28207840</t>
  </si>
  <si>
    <t>IQ28207843</t>
  </si>
  <si>
    <t>IQ28207846</t>
  </si>
  <si>
    <t>IQ28207852</t>
  </si>
  <si>
    <t>IQ28207855</t>
  </si>
  <si>
    <t>IQ28207867</t>
  </si>
  <si>
    <t>IQ28207870</t>
  </si>
  <si>
    <t>IQ28207873</t>
  </si>
  <si>
    <t>IQ28207876</t>
  </si>
  <si>
    <t>IQ28207879</t>
  </si>
  <si>
    <t>IQ28207882</t>
  </si>
  <si>
    <t>IQ282078821</t>
  </si>
  <si>
    <t>IQ28207888</t>
  </si>
  <si>
    <t>IQ282078894</t>
  </si>
  <si>
    <t>IQ282078903</t>
  </si>
  <si>
    <t>IQ282078912</t>
  </si>
  <si>
    <t>IQ282078947</t>
  </si>
  <si>
    <t>IQ28207912</t>
  </si>
  <si>
    <t>IQ28207918</t>
  </si>
  <si>
    <t>IQ28207921</t>
  </si>
  <si>
    <t>IQ28207924</t>
  </si>
  <si>
    <t>IQ28207927</t>
  </si>
  <si>
    <t>IQ282079350</t>
  </si>
  <si>
    <t>IQ28207939</t>
  </si>
  <si>
    <t>IQ28207945</t>
  </si>
  <si>
    <t>IQ28207948</t>
  </si>
  <si>
    <t>IQ28207966</t>
  </si>
  <si>
    <t>IQ28207969</t>
  </si>
  <si>
    <t>IQ28207975</t>
  </si>
  <si>
    <t>IQ28208011</t>
  </si>
  <si>
    <t>IQ28208017</t>
  </si>
  <si>
    <t>IQ28208020</t>
  </si>
  <si>
    <t>IQ28208023</t>
  </si>
  <si>
    <t>IQ28208032</t>
  </si>
  <si>
    <t>IQ28208041</t>
  </si>
  <si>
    <t>IQ28208044</t>
  </si>
  <si>
    <t>IQ28208047</t>
  </si>
  <si>
    <t>IQ28208053</t>
  </si>
  <si>
    <t>IQ28208059</t>
  </si>
  <si>
    <t>IQ28208074</t>
  </si>
  <si>
    <t>IQ28208083</t>
  </si>
  <si>
    <t>IQ28208089</t>
  </si>
  <si>
    <t>IQ28208092</t>
  </si>
  <si>
    <t>IQ28208095</t>
  </si>
  <si>
    <t>IQ28208101</t>
  </si>
  <si>
    <t>IQ282081110</t>
  </si>
  <si>
    <t>IQ28208113</t>
  </si>
  <si>
    <t>IQ28208116</t>
  </si>
  <si>
    <t>IQ28208122</t>
  </si>
  <si>
    <t>IQ28208128</t>
  </si>
  <si>
    <t>IQ28208135</t>
  </si>
  <si>
    <t>IQ28208147</t>
  </si>
  <si>
    <t>IQ28208153</t>
  </si>
  <si>
    <t>IQ28208159</t>
  </si>
  <si>
    <t>IQ28208162</t>
  </si>
  <si>
    <t>IQ28208166</t>
  </si>
  <si>
    <t>IQ28208169</t>
  </si>
  <si>
    <t>IQ28208175</t>
  </si>
  <si>
    <t>IQ28208193</t>
  </si>
  <si>
    <t>IQ28208199</t>
  </si>
  <si>
    <t>IQ28208205</t>
  </si>
  <si>
    <t>IQ28208211</t>
  </si>
  <si>
    <t>IQ28208220</t>
  </si>
  <si>
    <t>IQ28208229</t>
  </si>
  <si>
    <t>IQ28208243</t>
  </si>
  <si>
    <t>IQ28208246</t>
  </si>
  <si>
    <t>IQ28208255</t>
  </si>
  <si>
    <t>IQ28208259</t>
  </si>
  <si>
    <t>IQ28208262</t>
  </si>
  <si>
    <t>IQ28208265</t>
  </si>
  <si>
    <t>IQ28208272</t>
  </si>
  <si>
    <t>IQ28208279</t>
  </si>
  <si>
    <t>IQ28208282</t>
  </si>
  <si>
    <t>IQ28208285</t>
  </si>
  <si>
    <t>IQ28208288</t>
  </si>
  <si>
    <t>IQ28208294</t>
  </si>
  <si>
    <t>IQ28208303</t>
  </si>
  <si>
    <t>IQ28208306</t>
  </si>
  <si>
    <t>IQ28208321</t>
  </si>
  <si>
    <t>IQ28208330</t>
  </si>
  <si>
    <t>IQ28208333</t>
  </si>
  <si>
    <t>IQ28208345</t>
  </si>
  <si>
    <t>IQ28208354</t>
  </si>
  <si>
    <t>IQ28208357</t>
  </si>
  <si>
    <t>IQ28208363</t>
  </si>
  <si>
    <t>IQ28208366</t>
  </si>
  <si>
    <t>IQ28208381</t>
  </si>
  <si>
    <t>IQ28208384</t>
  </si>
  <si>
    <t>IQ28208387</t>
  </si>
  <si>
    <t>IQ28208390</t>
  </si>
  <si>
    <t>IQ28208393</t>
  </si>
  <si>
    <t>IQ28208411</t>
  </si>
  <si>
    <t>IQ28208414</t>
  </si>
  <si>
    <t>IQ28208423</t>
  </si>
  <si>
    <t>IQ28208426</t>
  </si>
  <si>
    <t>IQ28208429</t>
  </si>
  <si>
    <t>IQ28208432</t>
  </si>
  <si>
    <t>IQ28208453</t>
  </si>
  <si>
    <t>IQ28208456</t>
  </si>
  <si>
    <t>IQ28208459</t>
  </si>
  <si>
    <t>IQ28208462</t>
  </si>
  <si>
    <t>IQ28208465</t>
  </si>
  <si>
    <t>IQ28208471</t>
  </si>
  <si>
    <t>IQ28208474</t>
  </si>
  <si>
    <t>IQ28208504</t>
  </si>
  <si>
    <t>IQ28208510</t>
  </si>
  <si>
    <t>IQ28208531</t>
  </si>
  <si>
    <t>IQ28208534</t>
  </si>
  <si>
    <t>IQ28208543</t>
  </si>
  <si>
    <t>IQ28208552</t>
  </si>
  <si>
    <t>IQ28208567</t>
  </si>
  <si>
    <t>IQ28208570</t>
  </si>
  <si>
    <t>IQ28208576</t>
  </si>
  <si>
    <t>IQ28208582</t>
  </si>
  <si>
    <t>IQ28208588</t>
  </si>
  <si>
    <t>IQ28208591</t>
  </si>
  <si>
    <t>IQ28208594</t>
  </si>
  <si>
    <t>IQ28208600</t>
  </si>
  <si>
    <t>IQ28208606</t>
  </si>
  <si>
    <t>IQ28208609</t>
  </si>
  <si>
    <t>IQ28208612</t>
  </si>
  <si>
    <t>IQ28208615</t>
  </si>
  <si>
    <t>IQ28208618</t>
  </si>
  <si>
    <t>IQ28208621</t>
  </si>
  <si>
    <t>IQ28208624</t>
  </si>
  <si>
    <t>IQ28208633</t>
  </si>
  <si>
    <t>IQ28208636</t>
  </si>
  <si>
    <t>IQ282086380</t>
  </si>
  <si>
    <t>IQ28208655</t>
  </si>
  <si>
    <t>IQ28208661</t>
  </si>
  <si>
    <t>IQ28208664</t>
  </si>
  <si>
    <t>IQ28208673</t>
  </si>
  <si>
    <t>IQ28208680</t>
  </si>
  <si>
    <t>IQ28208687</t>
  </si>
  <si>
    <t>IQ28208690</t>
  </si>
  <si>
    <t>IQ28208693</t>
  </si>
  <si>
    <t>IQ28208699</t>
  </si>
  <si>
    <t>IQ28208705</t>
  </si>
  <si>
    <t>IQ28208717</t>
  </si>
  <si>
    <t>IQ28208720</t>
  </si>
  <si>
    <t>IQ28208726</t>
  </si>
  <si>
    <t>IQ28208747</t>
  </si>
  <si>
    <t>IQ28208750</t>
  </si>
  <si>
    <t>IQ28208753</t>
  </si>
  <si>
    <t>IQ28208756</t>
  </si>
  <si>
    <t>IQ28208762</t>
  </si>
  <si>
    <t>IQ28208765</t>
  </si>
  <si>
    <t>IQ28208768</t>
  </si>
  <si>
    <t>IQ28208771</t>
  </si>
  <si>
    <t>IQ28208774</t>
  </si>
  <si>
    <t>IQ28208786</t>
  </si>
  <si>
    <t>IQ28208795</t>
  </si>
  <si>
    <t>IQ28208801</t>
  </si>
  <si>
    <t>IQ28208837</t>
  </si>
  <si>
    <t>IQ28208840</t>
  </si>
  <si>
    <t>IQ28208849</t>
  </si>
  <si>
    <t>IQ28208852</t>
  </si>
  <si>
    <t>IQ28208855</t>
  </si>
  <si>
    <t>IQ28208864</t>
  </si>
  <si>
    <t>IQ28208867</t>
  </si>
  <si>
    <t>IQ28208873</t>
  </si>
  <si>
    <t>IQ282088730</t>
  </si>
  <si>
    <t>IQ28208876</t>
  </si>
  <si>
    <t>IQ28208882</t>
  </si>
  <si>
    <t>IQ28208885</t>
  </si>
  <si>
    <t>IQ28208894</t>
  </si>
  <si>
    <t>IQ28208900</t>
  </si>
  <si>
    <t>IQ28208912</t>
  </si>
  <si>
    <t>IQ28208915</t>
  </si>
  <si>
    <t>IQ28208921</t>
  </si>
  <si>
    <t>IQ28208936</t>
  </si>
  <si>
    <t>IQ28208945</t>
  </si>
  <si>
    <t>IQ28208966</t>
  </si>
  <si>
    <t>IQ28208978</t>
  </si>
  <si>
    <t>IQ28208984</t>
  </si>
  <si>
    <t>IQ28208990</t>
  </si>
  <si>
    <t>IQ28208999</t>
  </si>
  <si>
    <t>IQ28209008</t>
  </si>
  <si>
    <t>IQ28209011</t>
  </si>
  <si>
    <t>IQ28209014</t>
  </si>
  <si>
    <t>IQ28209017</t>
  </si>
  <si>
    <t>IQ28209020</t>
  </si>
  <si>
    <t>IQ28209029</t>
  </si>
  <si>
    <t>IQ28209033</t>
  </si>
  <si>
    <t>IQ28209036</t>
  </si>
  <si>
    <t>IQ28209042</t>
  </si>
  <si>
    <t>IQ28209045</t>
  </si>
  <si>
    <t>IQ28209048</t>
  </si>
  <si>
    <t>IQ28209051</t>
  </si>
  <si>
    <t>IQ28209054</t>
  </si>
  <si>
    <t>IQ28209060</t>
  </si>
  <si>
    <t>IQ28209069</t>
  </si>
  <si>
    <t>IQ28209072</t>
  </si>
  <si>
    <t>IQ28209078</t>
  </si>
  <si>
    <t>IQ28209081</t>
  </si>
  <si>
    <t>IQ28209084</t>
  </si>
  <si>
    <t>IQ28209090</t>
  </si>
  <si>
    <t>IQ28209093</t>
  </si>
  <si>
    <t>IQ28209096</t>
  </si>
  <si>
    <t>IQ28209099</t>
  </si>
  <si>
    <t>IQ28209102</t>
  </si>
  <si>
    <t>IQ28209105</t>
  </si>
  <si>
    <t>IQ28209114</t>
  </si>
  <si>
    <t>IQ28209117</t>
  </si>
  <si>
    <t>IQ28209126</t>
  </si>
  <si>
    <t>IQ28209138</t>
  </si>
  <si>
    <t>IQ28209141</t>
  </si>
  <si>
    <t>IQ28209147</t>
  </si>
  <si>
    <t>IQ28209150</t>
  </si>
  <si>
    <t>IQ28209156</t>
  </si>
  <si>
    <t>IQ28209159</t>
  </si>
  <si>
    <t>IQ28209168</t>
  </si>
  <si>
    <t>IQ28209171</t>
  </si>
  <si>
    <t>IQ28209180</t>
  </si>
  <si>
    <t>IQ28209192</t>
  </si>
  <si>
    <t>IQ28209207</t>
  </si>
  <si>
    <t>IQ28209219</t>
  </si>
  <si>
    <t>IQ28209231</t>
  </si>
  <si>
    <t>IQ28209237</t>
  </si>
  <si>
    <t>IQ28209244</t>
  </si>
  <si>
    <t>IQ282092507</t>
  </si>
  <si>
    <t>IQ28209256</t>
  </si>
  <si>
    <t>IQ28209295</t>
  </si>
  <si>
    <t>IQ28209301</t>
  </si>
  <si>
    <t>IQ28209304</t>
  </si>
  <si>
    <t>IQ28209307</t>
  </si>
  <si>
    <t>IQ28209313</t>
  </si>
  <si>
    <t>IQ28209325</t>
  </si>
  <si>
    <t>IQ28209328</t>
  </si>
  <si>
    <t>IQ28209337</t>
  </si>
  <si>
    <t>IQ28209340</t>
  </si>
  <si>
    <t>IQ28209352</t>
  </si>
  <si>
    <t>IQ28209361</t>
  </si>
  <si>
    <t>IQ28209379</t>
  </si>
  <si>
    <t>IQ28209391</t>
  </si>
  <si>
    <t>IQ28209403</t>
  </si>
  <si>
    <t>IQ28209406</t>
  </si>
  <si>
    <t>IQ28209409</t>
  </si>
  <si>
    <t>IQ28209412</t>
  </si>
  <si>
    <t>IQ28209430</t>
  </si>
  <si>
    <t>IQ28209436</t>
  </si>
  <si>
    <t>IQ28209442</t>
  </si>
  <si>
    <t>IQ28209448</t>
  </si>
  <si>
    <t>IQ28209454</t>
  </si>
  <si>
    <t>IQ28209457</t>
  </si>
  <si>
    <t>IQ28209460</t>
  </si>
  <si>
    <t>IQ28209472</t>
  </si>
  <si>
    <t>IQ28209475</t>
  </si>
  <si>
    <t>IQ28209484</t>
  </si>
  <si>
    <t>IQ28209490</t>
  </si>
  <si>
    <t>IQ28209496</t>
  </si>
  <si>
    <t>IQ28209499</t>
  </si>
  <si>
    <t>IQ28209505</t>
  </si>
  <si>
    <t>IQ28209514</t>
  </si>
  <si>
    <t>IQ28209517</t>
  </si>
  <si>
    <t>IQ28209520</t>
  </si>
  <si>
    <t>IQ28209526</t>
  </si>
  <si>
    <t>IQ28209532</t>
  </si>
  <si>
    <t>IQ28209562</t>
  </si>
  <si>
    <t>IQ28209565</t>
  </si>
  <si>
    <t>IQ28209592</t>
  </si>
  <si>
    <t>IQ28209598</t>
  </si>
  <si>
    <t>IQ28209607</t>
  </si>
  <si>
    <t>IQ28209610</t>
  </si>
  <si>
    <t>IQ28209616</t>
  </si>
  <si>
    <t>IQ28209623</t>
  </si>
  <si>
    <t>IQ28209626</t>
  </si>
  <si>
    <t>IQ28209629</t>
  </si>
  <si>
    <t>IQ28209632</t>
  </si>
  <si>
    <t>IQ28209638</t>
  </si>
  <si>
    <t>IQ28209641</t>
  </si>
  <si>
    <t>IQ28209653</t>
  </si>
  <si>
    <t>IQ28209656</t>
  </si>
  <si>
    <t>IQ28209659</t>
  </si>
  <si>
    <t>IQ28209662</t>
  </si>
  <si>
    <t>IQ28209668</t>
  </si>
  <si>
    <t>IQ28209674</t>
  </si>
  <si>
    <t>IQ28209683</t>
  </si>
  <si>
    <t>IQ28209693</t>
  </si>
  <si>
    <t>IQ28209696</t>
  </si>
  <si>
    <t>IQ28209702</t>
  </si>
  <si>
    <t>IQ28209708</t>
  </si>
  <si>
    <t>IQ28209711</t>
  </si>
  <si>
    <t>IQ28209717</t>
  </si>
  <si>
    <t>IQ28209720</t>
  </si>
  <si>
    <t>IQ28209741</t>
  </si>
  <si>
    <t>IQ28209747</t>
  </si>
  <si>
    <t>IQ28209750</t>
  </si>
  <si>
    <t>IQ28209753</t>
  </si>
  <si>
    <t>IQ28209756</t>
  </si>
  <si>
    <t>IQ28209774</t>
  </si>
  <si>
    <t>IQ28209777</t>
  </si>
  <si>
    <t>IQ28209783</t>
  </si>
  <si>
    <t>IQ28209786</t>
  </si>
  <si>
    <t>IQ28209792</t>
  </si>
  <si>
    <t>IQ28209810</t>
  </si>
  <si>
    <t>IQ28209813</t>
  </si>
  <si>
    <t>IQ28209819</t>
  </si>
  <si>
    <t>IQ28209828</t>
  </si>
  <si>
    <t>IQ28209834</t>
  </si>
  <si>
    <t>IQ28209837</t>
  </si>
  <si>
    <t>IQ28209840</t>
  </si>
  <si>
    <t>IQ28209846</t>
  </si>
  <si>
    <t>IQ28209855</t>
  </si>
  <si>
    <t>IQ28209861</t>
  </si>
  <si>
    <t>IQ28209879</t>
  </si>
  <si>
    <t>IQ28209891</t>
  </si>
  <si>
    <t>IQ28209897</t>
  </si>
  <si>
    <t>IQ28209900</t>
  </si>
  <si>
    <t>IQ28209908</t>
  </si>
  <si>
    <t>IQ28209911</t>
  </si>
  <si>
    <t>IQ28209923</t>
  </si>
  <si>
    <t>IQ28209926</t>
  </si>
  <si>
    <t>IQ28209929</t>
  </si>
  <si>
    <t>IQ28209932</t>
  </si>
  <si>
    <t>IQ28209941</t>
  </si>
  <si>
    <t>IQ28209944</t>
  </si>
  <si>
    <t>IQ28209950</t>
  </si>
  <si>
    <t>IQ28209956</t>
  </si>
  <si>
    <t>IQ28209959</t>
  </si>
  <si>
    <t>IQ28209962</t>
  </si>
  <si>
    <t>IQ28209965</t>
  </si>
  <si>
    <t>IQ28209971</t>
  </si>
  <si>
    <t>IQ28209977</t>
  </si>
  <si>
    <t>IQ28209986</t>
  </si>
  <si>
    <t>IQ28209989</t>
  </si>
  <si>
    <t>IQ28210005</t>
  </si>
  <si>
    <t>IQ28210008</t>
  </si>
  <si>
    <t>IQ28210011</t>
  </si>
  <si>
    <t>IQ28210017</t>
  </si>
  <si>
    <t>IQ28210026</t>
  </si>
  <si>
    <t>IQ28210029</t>
  </si>
  <si>
    <t>IQ28210050</t>
  </si>
  <si>
    <t>IQ28210053</t>
  </si>
  <si>
    <t>IQ28210059</t>
  </si>
  <si>
    <t>IQ28210065</t>
  </si>
  <si>
    <t>IQ28210068</t>
  </si>
  <si>
    <t>IQ28210074</t>
  </si>
  <si>
    <t>IQ28210080</t>
  </si>
  <si>
    <t>IQ28210089</t>
  </si>
  <si>
    <t>IQ28210095</t>
  </si>
  <si>
    <t>IQ28210100</t>
  </si>
  <si>
    <t>IQ28210121</t>
  </si>
  <si>
    <t>IQ28210124</t>
  </si>
  <si>
    <t>IQ28210127</t>
  </si>
  <si>
    <t>IQ28210139</t>
  </si>
  <si>
    <t>IQ28210145</t>
  </si>
  <si>
    <t>IQ28210148</t>
  </si>
  <si>
    <t>IQ28210160</t>
  </si>
  <si>
    <t>IQ28210163</t>
  </si>
  <si>
    <t>IQ28210172</t>
  </si>
  <si>
    <t>IQ28210181</t>
  </si>
  <si>
    <t>IQ28210190</t>
  </si>
  <si>
    <t>IQ28210196</t>
  </si>
  <si>
    <t>IQ28210199</t>
  </si>
  <si>
    <t>IQ28210205</t>
  </si>
  <si>
    <t>IQ28210214</t>
  </si>
  <si>
    <t>IQ28210222</t>
  </si>
  <si>
    <t>IQ28210234</t>
  </si>
  <si>
    <t>IQ28210240</t>
  </si>
  <si>
    <t>IQ28210243</t>
  </si>
  <si>
    <t>IQ28210248</t>
  </si>
  <si>
    <t>IQ28210254</t>
  </si>
  <si>
    <t>IQ28210260</t>
  </si>
  <si>
    <t>IQ28210266</t>
  </si>
  <si>
    <t>IQ28210278</t>
  </si>
  <si>
    <t>IQ28210290</t>
  </si>
  <si>
    <t>IQ28210293</t>
  </si>
  <si>
    <t>IQ28210308</t>
  </si>
  <si>
    <t>IQ28210343</t>
  </si>
  <si>
    <t>IQ28210346</t>
  </si>
  <si>
    <t>IQ28210352</t>
  </si>
  <si>
    <t>IQ28210358</t>
  </si>
  <si>
    <t>IQ28210370</t>
  </si>
  <si>
    <t>IQ28210380</t>
  </si>
  <si>
    <t>IQ28210383</t>
  </si>
  <si>
    <t>IQ28210386</t>
  </si>
  <si>
    <t>IQ28210401</t>
  </si>
  <si>
    <t>IQ28210407</t>
  </si>
  <si>
    <t>IQ28210410</t>
  </si>
  <si>
    <t>IQ28210416</t>
  </si>
  <si>
    <t>IQ28210428</t>
  </si>
  <si>
    <t>IQ28210431</t>
  </si>
  <si>
    <t>IQ28210440</t>
  </si>
  <si>
    <t>IQ28210443</t>
  </si>
  <si>
    <t>IQ28210452</t>
  </si>
  <si>
    <t>IQ28210455</t>
  </si>
  <si>
    <t>IQ28210458</t>
  </si>
  <si>
    <t>IQ28210461</t>
  </si>
  <si>
    <t>IQ28210482</t>
  </si>
  <si>
    <t>IQ28210488</t>
  </si>
  <si>
    <t>IQ28210497</t>
  </si>
  <si>
    <t>IQ28210500</t>
  </si>
  <si>
    <t>IQ28210503</t>
  </si>
  <si>
    <t>IQ28210509</t>
  </si>
  <si>
    <t>IQ28210518</t>
  </si>
  <si>
    <t>IQ28210527</t>
  </si>
  <si>
    <t>IQ28210530</t>
  </si>
  <si>
    <t>IQ28210533</t>
  </si>
  <si>
    <t>IQ28210536</t>
  </si>
  <si>
    <t>IQ28210542</t>
  </si>
  <si>
    <t>IQ28210560</t>
  </si>
  <si>
    <t>IQ28210566</t>
  </si>
  <si>
    <t>IQ28210569</t>
  </si>
  <si>
    <t>IQ28210572</t>
  </si>
  <si>
    <t>IQ28210587</t>
  </si>
  <si>
    <t>IQ28210593</t>
  </si>
  <si>
    <t>IQ28210599</t>
  </si>
  <si>
    <t>IQ28210611</t>
  </si>
  <si>
    <t>IQ28210620</t>
  </si>
  <si>
    <t>IQ28210623</t>
  </si>
  <si>
    <t>IQ28210632</t>
  </si>
  <si>
    <t>IQ28210635</t>
  </si>
  <si>
    <t>IQ28210638</t>
  </si>
  <si>
    <t>IQ28210641</t>
  </si>
  <si>
    <t>IQ28210647</t>
  </si>
  <si>
    <t>IQ28210653</t>
  </si>
  <si>
    <t>IQ28210656</t>
  </si>
  <si>
    <t>IQ28210659</t>
  </si>
  <si>
    <t>IQ282106610</t>
  </si>
  <si>
    <t>IQ28210683</t>
  </si>
  <si>
    <t>IQ28210698</t>
  </si>
  <si>
    <t>IQ28210710</t>
  </si>
  <si>
    <t>IQ28210716</t>
  </si>
  <si>
    <t>IQ28210722</t>
  </si>
  <si>
    <t>IQ28210728</t>
  </si>
  <si>
    <t>IQ28210731</t>
  </si>
  <si>
    <t>IQ28210734</t>
  </si>
  <si>
    <t>IQ28210739</t>
  </si>
  <si>
    <t>IQ28210745</t>
  </si>
  <si>
    <t>IQ28210749</t>
  </si>
  <si>
    <t>IQ28210752</t>
  </si>
  <si>
    <t>IQ28210755</t>
  </si>
  <si>
    <t>IQ28210758</t>
  </si>
  <si>
    <t>IQ28210761</t>
  </si>
  <si>
    <t>IQ28210764</t>
  </si>
  <si>
    <t>IQ28210767</t>
  </si>
  <si>
    <t>IQ28210770</t>
  </si>
  <si>
    <t>IQ28210775</t>
  </si>
  <si>
    <t>IQ28210778</t>
  </si>
  <si>
    <t>IQ28210781</t>
  </si>
  <si>
    <t>IQ28210785</t>
  </si>
  <si>
    <t>IQ28210791</t>
  </si>
  <si>
    <t>IQ28210797</t>
  </si>
  <si>
    <t>IQ28210800</t>
  </si>
  <si>
    <t>IQ28210803</t>
  </si>
  <si>
    <t>IQ28210807</t>
  </si>
  <si>
    <t>IQ28210812</t>
  </si>
  <si>
    <t>IQ28210815</t>
  </si>
  <si>
    <t>IQ28210821</t>
  </si>
  <si>
    <t>IQ28210824</t>
  </si>
  <si>
    <t>IQ28210827</t>
  </si>
  <si>
    <t>IQ28210830</t>
  </si>
  <si>
    <t>IQ28210834</t>
  </si>
  <si>
    <t>IQ28210837</t>
  </si>
  <si>
    <t>IQ28210840</t>
  </si>
  <si>
    <t>IQ28210843</t>
  </si>
  <si>
    <t>IQ28210852</t>
  </si>
  <si>
    <t>IQ28210855</t>
  </si>
  <si>
    <t>IQ28210858</t>
  </si>
  <si>
    <t>IQ28210862</t>
  </si>
  <si>
    <t>IQ28210865</t>
  </si>
  <si>
    <t>IQ28210868</t>
  </si>
  <si>
    <t>IQ28210872</t>
  </si>
  <si>
    <t>IQ28210875</t>
  </si>
  <si>
    <t>IQ28210881</t>
  </si>
  <si>
    <t>IQ28210884</t>
  </si>
  <si>
    <t>IQ28210887</t>
  </si>
  <si>
    <t>IQ28210890</t>
  </si>
  <si>
    <t>IQ28210893</t>
  </si>
  <si>
    <t>IQ28210899</t>
  </si>
  <si>
    <t>IQ28210903</t>
  </si>
  <si>
    <t>IQ28210906</t>
  </si>
  <si>
    <t>IQ28210910</t>
  </si>
  <si>
    <t>IQ28210913</t>
  </si>
  <si>
    <t>IQ28210916</t>
  </si>
  <si>
    <t>IQ28210920</t>
  </si>
  <si>
    <t>IQ28210924</t>
  </si>
  <si>
    <t>IQ28210927</t>
  </si>
  <si>
    <t>IQ28210933</t>
  </si>
  <si>
    <t>IQ28210940</t>
  </si>
  <si>
    <t>IQ28210943</t>
  </si>
  <si>
    <t>IQ28210946</t>
  </si>
  <si>
    <t>IQ28210949</t>
  </si>
  <si>
    <t>IQ28210952</t>
  </si>
  <si>
    <t>IQ28210955</t>
  </si>
  <si>
    <t>IQ28210958</t>
  </si>
  <si>
    <t>IQ28210961</t>
  </si>
  <si>
    <t>IQ28210966</t>
  </si>
  <si>
    <t>IQ28210978</t>
  </si>
  <si>
    <t>IQ28210987</t>
  </si>
  <si>
    <t>IQ28211000</t>
  </si>
  <si>
    <t>IQ28211013</t>
  </si>
  <si>
    <t>IQ28211026</t>
  </si>
  <si>
    <t>IQ28211029</t>
  </si>
  <si>
    <t>IQ28211032</t>
  </si>
  <si>
    <t>IQ28211046</t>
  </si>
  <si>
    <t>IQ28211058</t>
  </si>
  <si>
    <t>IQ28211075</t>
  </si>
  <si>
    <t>IQ28211078</t>
  </si>
  <si>
    <t>IQ28211083</t>
  </si>
  <si>
    <t>IQ28211096</t>
  </si>
  <si>
    <t>IQ28211112</t>
  </si>
  <si>
    <t>IQ28211125</t>
  </si>
  <si>
    <t>IQ28211140</t>
  </si>
  <si>
    <t>IQ28211143</t>
  </si>
  <si>
    <t>IQ28211146</t>
  </si>
  <si>
    <t>IQ28211158</t>
  </si>
  <si>
    <t>IQ28211161</t>
  </si>
  <si>
    <t>IQ28211174</t>
  </si>
  <si>
    <t>IQ28211179</t>
  </si>
  <si>
    <t>IQ28211191</t>
  </si>
  <si>
    <t>IQ28211204</t>
  </si>
  <si>
    <t>IQ28211216</t>
  </si>
  <si>
    <t>IQ28211219</t>
  </si>
  <si>
    <t>IQ28211232</t>
  </si>
  <si>
    <t>IQ28211245</t>
  </si>
  <si>
    <t>IQ28211248</t>
  </si>
  <si>
    <t>IQ28211251</t>
  </si>
  <si>
    <t>IQ28211254</t>
  </si>
  <si>
    <t>IQ28211257</t>
  </si>
  <si>
    <t>IQ28211263</t>
  </si>
  <si>
    <t>IQ28211276</t>
  </si>
  <si>
    <t>IQ28211279</t>
  </si>
  <si>
    <t>IQ28211294</t>
  </si>
  <si>
    <t>IQ28211310</t>
  </si>
  <si>
    <t>IQ28211313</t>
  </si>
  <si>
    <t>IQ28211316</t>
  </si>
  <si>
    <t>IQ28211324</t>
  </si>
  <si>
    <t>IQ28211332</t>
  </si>
  <si>
    <t>IQ28211335</t>
  </si>
  <si>
    <t>IQ28211338</t>
  </si>
  <si>
    <t>IQ28211341</t>
  </si>
  <si>
    <t>IQ28211346</t>
  </si>
  <si>
    <t>IQ28211349</t>
  </si>
  <si>
    <t>IQ28211352</t>
  </si>
  <si>
    <t>IQ28211355</t>
  </si>
  <si>
    <t>IQ28211358</t>
  </si>
  <si>
    <t>IQ28211361</t>
  </si>
  <si>
    <t>IQ28211364</t>
  </si>
  <si>
    <t>IQ28211367</t>
  </si>
  <si>
    <t>IQ28211373</t>
  </si>
  <si>
    <t>IQ28211376</t>
  </si>
  <si>
    <t>IQ28211379</t>
  </si>
  <si>
    <t>IQ28211382</t>
  </si>
  <si>
    <t>IQ28211385</t>
  </si>
  <si>
    <t>IQ28211388</t>
  </si>
  <si>
    <t>IQ28211391</t>
  </si>
  <si>
    <t>IQ28211394</t>
  </si>
  <si>
    <t>IQ28211406</t>
  </si>
  <si>
    <t>IQ28211412</t>
  </si>
  <si>
    <t>IQ28211418</t>
  </si>
  <si>
    <t>IQ28211421</t>
  </si>
  <si>
    <t>IQ28211424</t>
  </si>
  <si>
    <t>IQ28211430</t>
  </si>
  <si>
    <t>IQ28211448</t>
  </si>
  <si>
    <t>IQ28211454</t>
  </si>
  <si>
    <t>IQ28211479</t>
  </si>
  <si>
    <t>IQ28211482</t>
  </si>
  <si>
    <t>IQ28211488</t>
  </si>
  <si>
    <t>IQ28211491</t>
  </si>
  <si>
    <t>IQ28211500</t>
  </si>
  <si>
    <t>IQ28211506</t>
  </si>
  <si>
    <t>IQ28211509</t>
  </si>
  <si>
    <t>IQ28211518</t>
  </si>
  <si>
    <t>IQ28211521</t>
  </si>
  <si>
    <t>IQ28211533</t>
  </si>
  <si>
    <t>IQ28211536</t>
  </si>
  <si>
    <t>IQ28211539</t>
  </si>
  <si>
    <t>IQ28211542</t>
  </si>
  <si>
    <t>IQ28211548</t>
  </si>
  <si>
    <t>IQ28211557</t>
  </si>
  <si>
    <t>IQ28211569</t>
  </si>
  <si>
    <t>IQ28211575</t>
  </si>
  <si>
    <t>IQ28211578</t>
  </si>
  <si>
    <t>IQ28211581</t>
  </si>
  <si>
    <t>IQ28211584</t>
  </si>
  <si>
    <t>IQ28211593</t>
  </si>
  <si>
    <t>IQ28211596</t>
  </si>
  <si>
    <t>IQ28211613</t>
  </si>
  <si>
    <t>IQ28211616</t>
  </si>
  <si>
    <t>IQ28211628</t>
  </si>
  <si>
    <t>IQ28211631</t>
  </si>
  <si>
    <t>IQ28211634</t>
  </si>
  <si>
    <t>IQ28211643</t>
  </si>
  <si>
    <t>IQ28211646</t>
  </si>
  <si>
    <t>IQ28211657</t>
  </si>
  <si>
    <t>IQ28211660</t>
  </si>
  <si>
    <t>IQ28211675</t>
  </si>
  <si>
    <t>IQ28211678</t>
  </si>
  <si>
    <t>IQ28211687</t>
  </si>
  <si>
    <t>IQ28211693</t>
  </si>
  <si>
    <t>IQ28211696</t>
  </si>
  <si>
    <t>IQ28211699</t>
  </si>
  <si>
    <t>IQ28211705</t>
  </si>
  <si>
    <t>IQ28211711</t>
  </si>
  <si>
    <t>IQ28211714</t>
  </si>
  <si>
    <t>IQ28211717</t>
  </si>
  <si>
    <t>IQ28211723</t>
  </si>
  <si>
    <t>IQ28211732</t>
  </si>
  <si>
    <t>IQ28211735</t>
  </si>
  <si>
    <t>IQ28211738</t>
  </si>
  <si>
    <t>IQ28211747</t>
  </si>
  <si>
    <t>IQ28211750</t>
  </si>
  <si>
    <t>IQ28211753</t>
  </si>
  <si>
    <t>IQ28211756</t>
  </si>
  <si>
    <t>IQ28211763</t>
  </si>
  <si>
    <t>IQ28211766</t>
  </si>
  <si>
    <t>IQ28211772</t>
  </si>
  <si>
    <t>IQ28211775</t>
  </si>
  <si>
    <t>IQ28211790</t>
  </si>
  <si>
    <t>IQ28211793</t>
  </si>
  <si>
    <t>IQ28211797</t>
  </si>
  <si>
    <t>IQ28211800</t>
  </si>
  <si>
    <t>IQ28211809</t>
  </si>
  <si>
    <t>IQ28211812</t>
  </si>
  <si>
    <t>IQ28211822</t>
  </si>
  <si>
    <t>IQ28211825</t>
  </si>
  <si>
    <t>IQ28211828</t>
  </si>
  <si>
    <t>IQ28211831</t>
  </si>
  <si>
    <t>IQ28211834</t>
  </si>
  <si>
    <t>IQ28211837</t>
  </si>
  <si>
    <t>IQ28211840</t>
  </si>
  <si>
    <t>IQ28211849</t>
  </si>
  <si>
    <t>IQ28211862</t>
  </si>
  <si>
    <t>IQ28211865</t>
  </si>
  <si>
    <t>IQ28211868</t>
  </si>
  <si>
    <t>IQ28211874</t>
  </si>
  <si>
    <t>IQ28211877</t>
  </si>
  <si>
    <t>IQ28211883</t>
  </si>
  <si>
    <t>IQ28211892</t>
  </si>
  <si>
    <t>IQ28211901</t>
  </si>
  <si>
    <t>IQ28211904</t>
  </si>
  <si>
    <t>IQ28211907</t>
  </si>
  <si>
    <t>IQ28211910</t>
  </si>
  <si>
    <t>IQ28211916</t>
  </si>
  <si>
    <t>IQ28211919</t>
  </si>
  <si>
    <t>IQ28211922</t>
  </si>
  <si>
    <t>IQ28211925</t>
  </si>
  <si>
    <t>IQ28211931</t>
  </si>
  <si>
    <t>IQ28211934</t>
  </si>
  <si>
    <t>IQ28211940</t>
  </si>
  <si>
    <t>IQ28211949</t>
  </si>
  <si>
    <t>IQ28211967</t>
  </si>
  <si>
    <t>IQ28211970</t>
  </si>
  <si>
    <t>IQ28211973</t>
  </si>
  <si>
    <t>IQ28211982</t>
  </si>
  <si>
    <t>IQ28211985</t>
  </si>
  <si>
    <t>IQ28211988</t>
  </si>
  <si>
    <t>IQ28211991</t>
  </si>
  <si>
    <t>IQ28212003</t>
  </si>
  <si>
    <t>IQ28212006</t>
  </si>
  <si>
    <t>IQ28212009</t>
  </si>
  <si>
    <t>IQ28212018</t>
  </si>
  <si>
    <t>IQ28212021</t>
  </si>
  <si>
    <t>IQ28212024</t>
  </si>
  <si>
    <t>IQ28212027</t>
  </si>
  <si>
    <t>IQ28212030</t>
  </si>
  <si>
    <t>IQ28212033</t>
  </si>
  <si>
    <t>IQ28212036</t>
  </si>
  <si>
    <t>IQ28212042</t>
  </si>
  <si>
    <t>IQ28212048</t>
  </si>
  <si>
    <t>IQ28212051</t>
  </si>
  <si>
    <t>IQ28212057</t>
  </si>
  <si>
    <t>IQ28212060</t>
  </si>
  <si>
    <t>IQ28212063</t>
  </si>
  <si>
    <t>IQ28212078</t>
  </si>
  <si>
    <t>IQ28212084</t>
  </si>
  <si>
    <t>IQ28212087</t>
  </si>
  <si>
    <t>IQ28212093</t>
  </si>
  <si>
    <t>IQ28212099</t>
  </si>
  <si>
    <t>IQ28212102</t>
  </si>
  <si>
    <t>IQ28212105</t>
  </si>
  <si>
    <t>IQ28212108</t>
  </si>
  <si>
    <t>IQ28212111</t>
  </si>
  <si>
    <t>IQ28212117</t>
  </si>
  <si>
    <t>IQ28212126</t>
  </si>
  <si>
    <t>IQ28212135</t>
  </si>
  <si>
    <t>IQ28212141</t>
  </si>
  <si>
    <t>IQ28212156</t>
  </si>
  <si>
    <t>IQ28212166</t>
  </si>
  <si>
    <t>IQ28212172</t>
  </si>
  <si>
    <t>IQ28212175</t>
  </si>
  <si>
    <t>IQ28212178</t>
  </si>
  <si>
    <t>IQ28212187</t>
  </si>
  <si>
    <t>IQ28212190</t>
  </si>
  <si>
    <t>IQ28212193</t>
  </si>
  <si>
    <t>IQ28212196</t>
  </si>
  <si>
    <t>IQ28212203</t>
  </si>
  <si>
    <t>IQ28212213</t>
  </si>
  <si>
    <t>IQ28212219</t>
  </si>
  <si>
    <t>IQ28212231</t>
  </si>
  <si>
    <t>IQ28212240</t>
  </si>
  <si>
    <t>IQ28212246</t>
  </si>
  <si>
    <t>IQ28212250</t>
  </si>
  <si>
    <t>IQ28212258</t>
  </si>
  <si>
    <t>IQ28212266</t>
  </si>
  <si>
    <t>IQ28212274</t>
  </si>
  <si>
    <t>IQ28212277</t>
  </si>
  <si>
    <t>IQ28212282</t>
  </si>
  <si>
    <t>IQ28212291</t>
  </si>
  <si>
    <t>IQ28212294</t>
  </si>
  <si>
    <t>IQ28212297</t>
  </si>
  <si>
    <t>IQ28212316</t>
  </si>
  <si>
    <t>IQ28212324</t>
  </si>
  <si>
    <t>IQ28212327</t>
  </si>
  <si>
    <t>IQ28212333</t>
  </si>
  <si>
    <t>IQ28212336</t>
  </si>
  <si>
    <t>IQ28212339</t>
  </si>
  <si>
    <t>IQ28212345</t>
  </si>
  <si>
    <t>IQ28212348</t>
  </si>
  <si>
    <t>IQ28212357</t>
  </si>
  <si>
    <t>IQ28212363</t>
  </si>
  <si>
    <t>IQ28212367</t>
  </si>
  <si>
    <t>IQ28212370</t>
  </si>
  <si>
    <t>IQ28212380</t>
  </si>
  <si>
    <t>IQ28212388</t>
  </si>
  <si>
    <t>IQ28212395</t>
  </si>
  <si>
    <t>IQ28212399</t>
  </si>
  <si>
    <t>IQ28212413</t>
  </si>
  <si>
    <t>IQ28212419</t>
  </si>
  <si>
    <t>IQ28212428</t>
  </si>
  <si>
    <t>IQ28212436</t>
  </si>
  <si>
    <t>IQ28212439</t>
  </si>
  <si>
    <t>IQ28212446</t>
  </si>
  <si>
    <t>IQ28212460</t>
  </si>
  <si>
    <t>IQ28212463</t>
  </si>
  <si>
    <t>IQ28212466</t>
  </si>
  <si>
    <t>IQ28212473</t>
  </si>
  <si>
    <t>IQ28212476</t>
  </si>
  <si>
    <t>IQ28212479</t>
  </si>
  <si>
    <t>IQ28212488</t>
  </si>
  <si>
    <t>IQ28212500</t>
  </si>
  <si>
    <t>IQ28212503</t>
  </si>
  <si>
    <t>IQ28212511</t>
  </si>
  <si>
    <t>IQ28212514</t>
  </si>
  <si>
    <t>IQ28212528</t>
  </si>
  <si>
    <t>IQ28212535</t>
  </si>
  <si>
    <t>IQ28212542</t>
  </si>
  <si>
    <t>IQ28212545</t>
  </si>
  <si>
    <t>IQ28212559</t>
  </si>
  <si>
    <t>IQ28212563</t>
  </si>
  <si>
    <t>IQ28212566</t>
  </si>
  <si>
    <t>IQ28212590</t>
  </si>
  <si>
    <t>IQ28212600</t>
  </si>
  <si>
    <t>IQ28212610</t>
  </si>
  <si>
    <t>IQ28212613</t>
  </si>
  <si>
    <t>IQ28212617</t>
  </si>
  <si>
    <t>IQ28212622</t>
  </si>
  <si>
    <t>IQ28212632</t>
  </si>
  <si>
    <t>IQ28212635</t>
  </si>
  <si>
    <t>IQ28212638</t>
  </si>
  <si>
    <t>IQ28212647</t>
  </si>
  <si>
    <t>IQ28212650</t>
  </si>
  <si>
    <t>IQ28212667</t>
  </si>
  <si>
    <t>IQ28212672</t>
  </si>
  <si>
    <t>IQ28212680</t>
  </si>
  <si>
    <t>IQ28212683</t>
  </si>
  <si>
    <t>IQ28212687</t>
  </si>
  <si>
    <t>IQ28212693</t>
  </si>
  <si>
    <t>IQ28212696</t>
  </si>
  <si>
    <t>IQ28212699</t>
  </si>
  <si>
    <t>IQ28212712</t>
  </si>
  <si>
    <t>IQ28212734</t>
  </si>
  <si>
    <t>IQ28212740</t>
  </si>
  <si>
    <t>IQ28212750</t>
  </si>
  <si>
    <t>IQ28212755</t>
  </si>
  <si>
    <t>IQ28212758</t>
  </si>
  <si>
    <t>IQ28212761</t>
  </si>
  <si>
    <t>IQ28212769</t>
  </si>
  <si>
    <t>IQ28212772</t>
  </si>
  <si>
    <t>IQ28212775</t>
  </si>
  <si>
    <t>IQ28212778</t>
  </si>
  <si>
    <t>IQ28212786</t>
  </si>
  <si>
    <t>IQ28212792</t>
  </si>
  <si>
    <t>IQ28212795</t>
  </si>
  <si>
    <t>IQ28212798</t>
  </si>
  <si>
    <t>IQ28212806</t>
  </si>
  <si>
    <t>IQ28212811</t>
  </si>
  <si>
    <t>IQ28212814</t>
  </si>
  <si>
    <t>IQ28212828</t>
  </si>
  <si>
    <t>IQ28212831</t>
  </si>
  <si>
    <t>IQ28212834</t>
  </si>
  <si>
    <t>IQ28212837</t>
  </si>
  <si>
    <t>IQ28212841</t>
  </si>
  <si>
    <t>IQ28212844</t>
  </si>
  <si>
    <t>IQ28212847</t>
  </si>
  <si>
    <t>IQ28212851</t>
  </si>
  <si>
    <t>IQ28212854</t>
  </si>
  <si>
    <t>IQ28212860</t>
  </si>
  <si>
    <t>IQ28212863</t>
  </si>
  <si>
    <t>IQ28212870</t>
  </si>
  <si>
    <t>IQ28212873</t>
  </si>
  <si>
    <t>IQ28212876</t>
  </si>
  <si>
    <t>IQ28212888</t>
  </si>
  <si>
    <t>IQ28212891</t>
  </si>
  <si>
    <t>IQ28212898</t>
  </si>
  <si>
    <t>IQ28212901</t>
  </si>
  <si>
    <t>IQ28212910</t>
  </si>
  <si>
    <t>IQ28212913</t>
  </si>
  <si>
    <t>IQ28212916</t>
  </si>
  <si>
    <t>IQ28212926</t>
  </si>
  <si>
    <t>IQ28212933</t>
  </si>
  <si>
    <t>IQ28212941</t>
  </si>
  <si>
    <t>IQ28212944</t>
  </si>
  <si>
    <t>IQ28212947</t>
  </si>
  <si>
    <t>IQ28212963</t>
  </si>
  <si>
    <t>IQ28212966</t>
  </si>
  <si>
    <t>IQ28212972</t>
  </si>
  <si>
    <t>IQ28212986</t>
  </si>
  <si>
    <t>IQ28212996</t>
  </si>
  <si>
    <t>IQ28212999</t>
  </si>
  <si>
    <t>IQ28213005</t>
  </si>
  <si>
    <t>IQ28213008</t>
  </si>
  <si>
    <t>IQ28213020</t>
  </si>
  <si>
    <t>IQ28213023</t>
  </si>
  <si>
    <t>IQ28213031</t>
  </si>
  <si>
    <t>IQ28213037</t>
  </si>
  <si>
    <t>IQ28213041</t>
  </si>
  <si>
    <t>IQ28213044</t>
  </si>
  <si>
    <t>IQ28213047</t>
  </si>
  <si>
    <t>IQ28213052</t>
  </si>
  <si>
    <t>IQ28213055</t>
  </si>
  <si>
    <t>IQ28213061</t>
  </si>
  <si>
    <t>IQ28213071</t>
  </si>
  <si>
    <t>IQ28213074</t>
  </si>
  <si>
    <t>IQ28213077</t>
  </si>
  <si>
    <t>IQ28213080</t>
  </si>
  <si>
    <t>IQ28213083</t>
  </si>
  <si>
    <t>IQ28213089</t>
  </si>
  <si>
    <t>IQ28213095</t>
  </si>
  <si>
    <t>IQ28213099</t>
  </si>
  <si>
    <t>IQ28213108</t>
  </si>
  <si>
    <t>IQ28213113</t>
  </si>
  <si>
    <t>IQ28213131</t>
  </si>
  <si>
    <t>IQ28213134</t>
  </si>
  <si>
    <t>IQ28213137</t>
  </si>
  <si>
    <t>IQ28213140</t>
  </si>
  <si>
    <t>IQ28213147</t>
  </si>
  <si>
    <t>IQ28213161</t>
  </si>
  <si>
    <t>IQ28213170</t>
  </si>
  <si>
    <t>IQ28213178</t>
  </si>
  <si>
    <t>IQ28213197</t>
  </si>
  <si>
    <t>IQ28213207</t>
  </si>
  <si>
    <t>IQ28213210</t>
  </si>
  <si>
    <t>IQ28213219</t>
  </si>
  <si>
    <t>IQ28213227</t>
  </si>
  <si>
    <t>IQ28213230</t>
  </si>
  <si>
    <t>IQ28213246</t>
  </si>
  <si>
    <t>IQ28213250</t>
  </si>
  <si>
    <t>IQ28213253</t>
  </si>
  <si>
    <t>IQ28213258</t>
  </si>
  <si>
    <t>IQ28213266</t>
  </si>
  <si>
    <t>IQ28213275</t>
  </si>
  <si>
    <t>IQ28213278</t>
  </si>
  <si>
    <t>IQ28213286</t>
  </si>
  <si>
    <t>IQ28213289</t>
  </si>
  <si>
    <t>IQ28213307</t>
  </si>
  <si>
    <t>IQ28213326</t>
  </si>
  <si>
    <t>IQ28213329</t>
  </si>
  <si>
    <t>IQ28213335</t>
  </si>
  <si>
    <t>IQ28213342</t>
  </si>
  <si>
    <t>IQ28213357</t>
  </si>
  <si>
    <t>IQ28213363</t>
  </si>
  <si>
    <t>IQ28213367</t>
  </si>
  <si>
    <t>IQ28213376</t>
  </si>
  <si>
    <t>IQ28213382</t>
  </si>
  <si>
    <t>IQ28213388</t>
  </si>
  <si>
    <t>IQ28213391</t>
  </si>
  <si>
    <t>IQ28213398</t>
  </si>
  <si>
    <t>IQ28213403</t>
  </si>
  <si>
    <t>IQ28213416</t>
  </si>
  <si>
    <t>IQ28213427</t>
  </si>
  <si>
    <t>IQ28213438</t>
  </si>
  <si>
    <t>IQ28213445</t>
  </si>
  <si>
    <t>IQ28213448</t>
  </si>
  <si>
    <t>IQ28213451</t>
  </si>
  <si>
    <t>IQ28213455</t>
  </si>
  <si>
    <t>IQ28213463</t>
  </si>
  <si>
    <t>IQ28213469</t>
  </si>
  <si>
    <t>IQ28213482</t>
  </si>
  <si>
    <t>IQ28213487</t>
  </si>
  <si>
    <t>IQ28213490</t>
  </si>
  <si>
    <t>IQ28213499</t>
  </si>
  <si>
    <t>IQ28213502</t>
  </si>
  <si>
    <t>IQ28213505</t>
  </si>
  <si>
    <t>IQ28213509</t>
  </si>
  <si>
    <t>IQ28213512</t>
  </si>
  <si>
    <t>IQ28213548</t>
  </si>
  <si>
    <t>IQ28213551</t>
  </si>
  <si>
    <t>IQ28213557</t>
  </si>
  <si>
    <t>IQ28213573</t>
  </si>
  <si>
    <t>IQ28213580</t>
  </si>
  <si>
    <t>IQ28213590</t>
  </si>
  <si>
    <t>IQ28213601</t>
  </si>
  <si>
    <t>IQ28213605</t>
  </si>
  <si>
    <t>IQ28213615</t>
  </si>
  <si>
    <t>IQ28213624</t>
  </si>
  <si>
    <t>IQ28213636</t>
  </si>
  <si>
    <t>IQ28213640</t>
  </si>
  <si>
    <t>IQ28213648</t>
  </si>
  <si>
    <t>IQ28213656</t>
  </si>
  <si>
    <t>IQ28213664</t>
  </si>
  <si>
    <t>IQ28213672</t>
  </si>
  <si>
    <t>IQ28213675</t>
  </si>
  <si>
    <t>IQ28213693</t>
  </si>
  <si>
    <t>IQ28213696</t>
  </si>
  <si>
    <t>IQ28213705</t>
  </si>
  <si>
    <t>IQ28213727</t>
  </si>
  <si>
    <t>IQ28213733</t>
  </si>
  <si>
    <t>IQ28213743</t>
  </si>
  <si>
    <t>IQ28213749</t>
  </si>
  <si>
    <t>IQ28213752</t>
  </si>
  <si>
    <t>IQ28213755</t>
  </si>
  <si>
    <t>IQ28213761</t>
  </si>
  <si>
    <t>IQ28213767</t>
  </si>
  <si>
    <t>IQ28213770</t>
  </si>
  <si>
    <t>IQ282137768</t>
  </si>
  <si>
    <t>IQ28213777</t>
  </si>
  <si>
    <t>IQ28213781</t>
  </si>
  <si>
    <t>IQ282137831</t>
  </si>
  <si>
    <t>IQ282137857</t>
  </si>
  <si>
    <t>IQ28213797</t>
  </si>
  <si>
    <t>IQ28213800</t>
  </si>
  <si>
    <t>IQ28213810</t>
  </si>
  <si>
    <t>IQ282138103</t>
  </si>
  <si>
    <t>IQ28213824</t>
  </si>
  <si>
    <t>IQ282138269</t>
  </si>
  <si>
    <t>IQ282138270</t>
  </si>
  <si>
    <t>IQ282138271</t>
  </si>
  <si>
    <t>IQ282138272</t>
  </si>
  <si>
    <t>IQ282138273</t>
  </si>
  <si>
    <t>IQ282138274</t>
  </si>
  <si>
    <t>IQ282138275</t>
  </si>
  <si>
    <t>IQ282138276</t>
  </si>
  <si>
    <t>IQ282138277</t>
  </si>
  <si>
    <t>IQ282138278</t>
  </si>
  <si>
    <t>IQ282138279</t>
  </si>
  <si>
    <t>IQ28213828</t>
  </si>
  <si>
    <t>IQ282138280</t>
  </si>
  <si>
    <t>IQ282138281</t>
  </si>
  <si>
    <t>IQ282138282</t>
  </si>
  <si>
    <t>IQ282138283</t>
  </si>
  <si>
    <t>IQ282138284</t>
  </si>
  <si>
    <t>IQ28213832</t>
  </si>
  <si>
    <t>IQ28213838</t>
  </si>
  <si>
    <t>IQ28213865</t>
  </si>
  <si>
    <t>IQ28213870</t>
  </si>
  <si>
    <t>IQ282138728</t>
  </si>
  <si>
    <t>IQ282138729</t>
  </si>
  <si>
    <t>IQ28213873</t>
  </si>
  <si>
    <t>IQ282138730</t>
  </si>
  <si>
    <t>IQ282138731</t>
  </si>
  <si>
    <t>IQ28213876</t>
  </si>
  <si>
    <t>IQ28213879</t>
  </si>
  <si>
    <t>IQ28213882</t>
  </si>
  <si>
    <t>IQ28213887</t>
  </si>
  <si>
    <t>IQ28213890</t>
  </si>
  <si>
    <t>IQ282138910</t>
  </si>
  <si>
    <t>IQ28213893</t>
  </si>
  <si>
    <t>IQ28213902</t>
  </si>
  <si>
    <t>IQ28213905</t>
  </si>
  <si>
    <t>IQ282139130</t>
  </si>
  <si>
    <t>IQ28213915</t>
  </si>
  <si>
    <t>IQ28213918</t>
  </si>
  <si>
    <t>IQ28213923</t>
  </si>
  <si>
    <t>IQ28213926</t>
  </si>
  <si>
    <t>IQ28213929</t>
  </si>
  <si>
    <t>IQ28213932</t>
  </si>
  <si>
    <t>IQ28213935</t>
  </si>
  <si>
    <t>IQ28213939</t>
  </si>
  <si>
    <t>IQ28213949</t>
  </si>
  <si>
    <t>IQ28213954</t>
  </si>
  <si>
    <t>IQ28213975</t>
  </si>
  <si>
    <t>IQ28213978</t>
  </si>
  <si>
    <t>IQ28213987</t>
  </si>
  <si>
    <t>IQ28213990</t>
  </si>
  <si>
    <t>IQ28214001</t>
  </si>
  <si>
    <t>IQ28214004</t>
  </si>
  <si>
    <t>IQ28214007</t>
  </si>
  <si>
    <t>IQ28214011</t>
  </si>
  <si>
    <t>IQ28214015</t>
  </si>
  <si>
    <t>IQ28214022</t>
  </si>
  <si>
    <t>IQ28214033</t>
  </si>
  <si>
    <t>IQ28214036</t>
  </si>
  <si>
    <t>IQ28214048</t>
  </si>
  <si>
    <t>IQ28214059</t>
  </si>
  <si>
    <t>IQ28214064</t>
  </si>
  <si>
    <t>IQ28214067</t>
  </si>
  <si>
    <t>IQ28214070</t>
  </si>
  <si>
    <t>IQ28214079</t>
  </si>
  <si>
    <t>IQ28214085</t>
  </si>
  <si>
    <t>IQ28214092</t>
  </si>
  <si>
    <t>IQ28214095</t>
  </si>
  <si>
    <t>IQ28214098</t>
  </si>
  <si>
    <t>IQ28214101</t>
  </si>
  <si>
    <t>IQ28214104</t>
  </si>
  <si>
    <t>IQ28214107</t>
  </si>
  <si>
    <t>IQ28214110</t>
  </si>
  <si>
    <t>IQ282141102</t>
  </si>
  <si>
    <t>IQ28214116</t>
  </si>
  <si>
    <t>IQ28214119</t>
  </si>
  <si>
    <t>IQ28214130</t>
  </si>
  <si>
    <t>IQ28214133</t>
  </si>
  <si>
    <t>IQ28214138</t>
  </si>
  <si>
    <t>IQ28214143</t>
  </si>
  <si>
    <t>IQ28214148</t>
  </si>
  <si>
    <t>IQ28214153</t>
  </si>
  <si>
    <t>IQ28214156</t>
  </si>
  <si>
    <t>IQ28214161</t>
  </si>
  <si>
    <t>IQ28214164</t>
  </si>
  <si>
    <t>IQ28214167</t>
  </si>
  <si>
    <t>IQ28214170</t>
  </si>
  <si>
    <t>IQ28214183</t>
  </si>
  <si>
    <t>IQ28214194</t>
  </si>
  <si>
    <t>IQ28214203</t>
  </si>
  <si>
    <t>IQ28214209</t>
  </si>
  <si>
    <t>IQ28214212</t>
  </si>
  <si>
    <t>IQ28214218</t>
  </si>
  <si>
    <t>IQ28214228</t>
  </si>
  <si>
    <t>IQ28214231</t>
  </si>
  <si>
    <t>IQ28214243</t>
  </si>
  <si>
    <t>IQ28214250</t>
  </si>
  <si>
    <t>IQ28214253</t>
  </si>
  <si>
    <t>IQ28214258</t>
  </si>
  <si>
    <t>IQ28214262</t>
  </si>
  <si>
    <t>IQ28214265</t>
  </si>
  <si>
    <t>IQ28214268</t>
  </si>
  <si>
    <t>IQ28214273</t>
  </si>
  <si>
    <t>IQ282142733</t>
  </si>
  <si>
    <t>IQ28214281</t>
  </si>
  <si>
    <t>IQ28214284</t>
  </si>
  <si>
    <t>IQ282142864</t>
  </si>
  <si>
    <t>IQ28214287</t>
  </si>
  <si>
    <t>IQ28214295</t>
  </si>
  <si>
    <t>IQ28214298</t>
  </si>
  <si>
    <t>IQ28214309</t>
  </si>
  <si>
    <t>IQ28214321</t>
  </si>
  <si>
    <t>IQ28214324</t>
  </si>
  <si>
    <t>IQ28214327</t>
  </si>
  <si>
    <t>IQ28214337</t>
  </si>
  <si>
    <t>IQ28214340</t>
  </si>
  <si>
    <t>IQ28214343</t>
  </si>
  <si>
    <t>IQ28214346</t>
  </si>
  <si>
    <t>IQ28214352</t>
  </si>
  <si>
    <t>IQ28214359</t>
  </si>
  <si>
    <t>IQ28214369</t>
  </si>
  <si>
    <t>IQ28214377</t>
  </si>
  <si>
    <t>IQ28214381</t>
  </si>
  <si>
    <t>IQ28214389</t>
  </si>
  <si>
    <t>IQ28214400</t>
  </si>
  <si>
    <t>IQ28214408</t>
  </si>
  <si>
    <t>IQ28214411</t>
  </si>
  <si>
    <t>IQ28214430</t>
  </si>
  <si>
    <t>IQ28214436</t>
  </si>
  <si>
    <t>IQ282144427</t>
  </si>
  <si>
    <t>IQ28214449</t>
  </si>
  <si>
    <t>IQ28214452</t>
  </si>
  <si>
    <t>IQ28214455</t>
  </si>
  <si>
    <t>IQ28214465</t>
  </si>
  <si>
    <t>IQ28214469</t>
  </si>
  <si>
    <t>IQ28214480</t>
  </si>
  <si>
    <t>IQ28214483</t>
  </si>
  <si>
    <t>IQ28214486</t>
  </si>
  <si>
    <t>IQ28214491</t>
  </si>
  <si>
    <t>IQ28214507</t>
  </si>
  <si>
    <t>IQ28214510</t>
  </si>
  <si>
    <t>IQ28214514</t>
  </si>
  <si>
    <t>IQ28214517</t>
  </si>
  <si>
    <t>IQ28214525</t>
  </si>
  <si>
    <t>IQ28214533</t>
  </si>
  <si>
    <t>IQ28214538</t>
  </si>
  <si>
    <t>IQ28214541</t>
  </si>
  <si>
    <t>IQ28214544</t>
  </si>
  <si>
    <t>IQ28214566</t>
  </si>
  <si>
    <t>IQ28214569</t>
  </si>
  <si>
    <t>IQ28214572</t>
  </si>
  <si>
    <t>IQ28214578</t>
  </si>
  <si>
    <t>IQ28214581</t>
  </si>
  <si>
    <t>IQ28214593</t>
  </si>
  <si>
    <t>IQ28214596</t>
  </si>
  <si>
    <t>IQ28214599</t>
  </si>
  <si>
    <t>IQ28214605</t>
  </si>
  <si>
    <t>IQ282146081</t>
  </si>
  <si>
    <t>IQ28214615</t>
  </si>
  <si>
    <t>IQ28214621</t>
  </si>
  <si>
    <t>IQ28214624</t>
  </si>
  <si>
    <t>IQ28214627</t>
  </si>
  <si>
    <t>IQ28214631</t>
  </si>
  <si>
    <t>IQ282146332</t>
  </si>
  <si>
    <t>IQ28214634</t>
  </si>
  <si>
    <t>IQ28214637</t>
  </si>
  <si>
    <t>IQ28214640</t>
  </si>
  <si>
    <t>IQ28214648</t>
  </si>
  <si>
    <t>IQ28214653</t>
  </si>
  <si>
    <t>IQ28214656</t>
  </si>
  <si>
    <t>IQ28214659</t>
  </si>
  <si>
    <t>IQ28214664</t>
  </si>
  <si>
    <t>IQ28214668</t>
  </si>
  <si>
    <t>IQ282146716</t>
  </si>
  <si>
    <t>IQ28214682</t>
  </si>
  <si>
    <t>IQ28214685</t>
  </si>
  <si>
    <t>IQ28214691</t>
  </si>
  <si>
    <t>IQ28214696</t>
  </si>
  <si>
    <t>IQ28214700</t>
  </si>
  <si>
    <t>IQ28214708</t>
  </si>
  <si>
    <t>IQ28214711</t>
  </si>
  <si>
    <t>IQ28214714</t>
  </si>
  <si>
    <t>IQ28214717</t>
  </si>
  <si>
    <t>IQ28214720</t>
  </si>
  <si>
    <t>IQ28214725</t>
  </si>
  <si>
    <t>IQ28214728</t>
  </si>
  <si>
    <t>IQ28214739</t>
  </si>
  <si>
    <t>IQ28214747</t>
  </si>
  <si>
    <t>IQ28214750</t>
  </si>
  <si>
    <t>IQ28214754</t>
  </si>
  <si>
    <t>IQ28214757</t>
  </si>
  <si>
    <t>IQ28214760</t>
  </si>
  <si>
    <t>IQ28214771</t>
  </si>
  <si>
    <t>IQ28214774</t>
  </si>
  <si>
    <t>IQ28214779</t>
  </si>
  <si>
    <t>IQ28214782</t>
  </si>
  <si>
    <t>IQ28214785</t>
  </si>
  <si>
    <t>IQ28214788</t>
  </si>
  <si>
    <t>IQ28214791</t>
  </si>
  <si>
    <t>IQ28214794</t>
  </si>
  <si>
    <t>IQ28214799</t>
  </si>
  <si>
    <t>IQ28214802</t>
  </si>
  <si>
    <t>IQ28214810</t>
  </si>
  <si>
    <t>IQ28214816</t>
  </si>
  <si>
    <t>IQ28214822</t>
  </si>
  <si>
    <t>IQ28214825</t>
  </si>
  <si>
    <t>IQ28214836</t>
  </si>
  <si>
    <t>IQ28214839</t>
  </si>
  <si>
    <t>IQ28214842</t>
  </si>
  <si>
    <t>IQ28214845</t>
  </si>
  <si>
    <t>IQ282148496</t>
  </si>
  <si>
    <t>IQ28214851</t>
  </si>
  <si>
    <t>IQ28214854</t>
  </si>
  <si>
    <t>IQ28214857</t>
  </si>
  <si>
    <t>IQ28214863</t>
  </si>
  <si>
    <t>IQ28214866</t>
  </si>
  <si>
    <t>IQ28214872</t>
  </si>
  <si>
    <t>IQ28214875</t>
  </si>
  <si>
    <t>IQ28214881</t>
  </si>
  <si>
    <t>IQ28214884</t>
  </si>
  <si>
    <t>IQ28214887</t>
  </si>
  <si>
    <t>IQ28214890</t>
  </si>
  <si>
    <t>IQ28214893</t>
  </si>
  <si>
    <t>IQ28214899</t>
  </si>
  <si>
    <t>IQ28214902</t>
  </si>
  <si>
    <t>IQ28214909</t>
  </si>
  <si>
    <t>IQ28214912</t>
  </si>
  <si>
    <t>IQ282149191</t>
  </si>
  <si>
    <t>IQ28214920</t>
  </si>
  <si>
    <t>IQ28214923</t>
  </si>
  <si>
    <t>IQ282149483</t>
  </si>
  <si>
    <t>IQ282149484</t>
  </si>
  <si>
    <t>IQ282149485</t>
  </si>
  <si>
    <t>IQ282149486</t>
  </si>
  <si>
    <t>IQ282149487</t>
  </si>
  <si>
    <t>IQ282149488</t>
  </si>
  <si>
    <t>IQ282149489</t>
  </si>
  <si>
    <t>IQ282149490</t>
  </si>
  <si>
    <t>IQ282149491</t>
  </si>
  <si>
    <t>IQ282149492</t>
  </si>
  <si>
    <t>IQ282149805</t>
  </si>
  <si>
    <t>IQ282150890</t>
  </si>
  <si>
    <t>IQ282151399</t>
  </si>
  <si>
    <t>IQ282151486</t>
  </si>
  <si>
    <t>IQ282151487</t>
  </si>
  <si>
    <t>IQ282151488</t>
  </si>
  <si>
    <t>IQ282151489</t>
  </si>
  <si>
    <t>IQ282152669</t>
  </si>
  <si>
    <t>IQ282152670</t>
  </si>
  <si>
    <t>IQ282152671</t>
  </si>
  <si>
    <t>IQ282152672</t>
  </si>
  <si>
    <t>IQ282152823</t>
  </si>
  <si>
    <t>IQ282153015</t>
  </si>
  <si>
    <t>IQ282153016</t>
  </si>
  <si>
    <t>IQ282153017</t>
  </si>
  <si>
    <t>IQ282153232</t>
  </si>
  <si>
    <t>IQ282153311</t>
  </si>
  <si>
    <t>IQ282153536</t>
  </si>
  <si>
    <t>IQ282155887</t>
  </si>
  <si>
    <t>IQ282155888</t>
  </si>
  <si>
    <t>IQ282155889</t>
  </si>
  <si>
    <t>IQ282162448</t>
  </si>
  <si>
    <t>IQ282162449</t>
  </si>
  <si>
    <t>IQ282162450</t>
  </si>
  <si>
    <t>IQ282162451</t>
  </si>
  <si>
    <t>IQ282162452</t>
  </si>
  <si>
    <t>IQ282162453</t>
  </si>
  <si>
    <t>IQ282162454</t>
  </si>
  <si>
    <t>IQ282162455</t>
  </si>
  <si>
    <t>IQ282162456</t>
  </si>
  <si>
    <t>IQ282162457</t>
  </si>
  <si>
    <t>IQ282162458</t>
  </si>
  <si>
    <t>IQ282162459</t>
  </si>
  <si>
    <t>IQ282162460</t>
  </si>
  <si>
    <t>IQ282162461</t>
  </si>
  <si>
    <t>IQ282162462</t>
  </si>
  <si>
    <t>IQ282162463</t>
  </si>
  <si>
    <t>IQ282162464</t>
  </si>
  <si>
    <t>IQ282162465</t>
  </si>
  <si>
    <t>IQ282163611</t>
  </si>
  <si>
    <t>IQ282163735</t>
  </si>
  <si>
    <t>IQ282163736</t>
  </si>
  <si>
    <t>IQ282163737</t>
  </si>
  <si>
    <t>IQ282163738</t>
  </si>
  <si>
    <t>IQ282163739</t>
  </si>
  <si>
    <t>IQ282163740</t>
  </si>
  <si>
    <t>IQ282163741</t>
  </si>
  <si>
    <t>IQ282165843</t>
  </si>
  <si>
    <t>IQ282165844</t>
  </si>
  <si>
    <t>IQ282165845</t>
  </si>
  <si>
    <t>IQ282165846</t>
  </si>
  <si>
    <t>IQ282165847</t>
  </si>
  <si>
    <t>IQ282165848</t>
  </si>
  <si>
    <t>IQ282165849</t>
  </si>
  <si>
    <t>IQ282165850</t>
  </si>
  <si>
    <t>IQ282165851</t>
  </si>
  <si>
    <t>IQ282165852</t>
  </si>
  <si>
    <t>IQ282165853</t>
  </si>
  <si>
    <t>IQ282165854</t>
  </si>
  <si>
    <t>IQ282165855</t>
  </si>
  <si>
    <t>IQ282165856</t>
  </si>
  <si>
    <t>IQ282165857</t>
  </si>
  <si>
    <t>IQ282165858</t>
  </si>
  <si>
    <t>IQ282165859</t>
  </si>
  <si>
    <t>IQ282165860</t>
  </si>
  <si>
    <t>IQ282168889</t>
  </si>
  <si>
    <t>IQ282168890</t>
  </si>
  <si>
    <t>IQ282168891</t>
  </si>
  <si>
    <t>IQ282168892</t>
  </si>
  <si>
    <t>IQ282168893</t>
  </si>
  <si>
    <t>IQ282170289</t>
  </si>
  <si>
    <t>IQ282171123</t>
  </si>
  <si>
    <t>IQ282171124</t>
  </si>
  <si>
    <t>IQ282171125</t>
  </si>
  <si>
    <t>IQ282171126</t>
  </si>
  <si>
    <t>IQ282171252</t>
  </si>
  <si>
    <t>IQ282171253</t>
  </si>
  <si>
    <t>IQ282171254</t>
  </si>
  <si>
    <t>IQ282171292</t>
  </si>
  <si>
    <t>IQ282171479</t>
  </si>
  <si>
    <t>IQ282171480</t>
  </si>
  <si>
    <t>IQ282171481</t>
  </si>
  <si>
    <t>IQ282171482</t>
  </si>
  <si>
    <t>IQ282171483</t>
  </si>
  <si>
    <t>IQ282171694</t>
  </si>
  <si>
    <t>IQ282171695</t>
  </si>
  <si>
    <t>IQ282171696</t>
  </si>
  <si>
    <t>IQ282171697</t>
  </si>
  <si>
    <t>IQ282171946</t>
  </si>
  <si>
    <t>IQ282171947</t>
  </si>
  <si>
    <t>IQ282171948</t>
  </si>
  <si>
    <t>IQ282171949</t>
  </si>
  <si>
    <t>IQ282171950</t>
  </si>
  <si>
    <t>IQ282171970</t>
  </si>
  <si>
    <t>IQ282172295</t>
  </si>
  <si>
    <t>IQ282172296</t>
  </si>
  <si>
    <t>IQ282172297</t>
  </si>
  <si>
    <t>IQ282172298</t>
  </si>
  <si>
    <t>IQ282172299</t>
  </si>
  <si>
    <t>IQ282172300</t>
  </si>
  <si>
    <t>IQ282172471</t>
  </si>
  <si>
    <t>IQ282172472</t>
  </si>
  <si>
    <t>IQ282172535</t>
  </si>
  <si>
    <t>IQ282172807</t>
  </si>
  <si>
    <t>IQ282174320</t>
  </si>
  <si>
    <t>IQ282174409</t>
  </si>
  <si>
    <t>IQ282174577</t>
  </si>
  <si>
    <t>IQ282174591</t>
  </si>
  <si>
    <t>IQ282174634</t>
  </si>
  <si>
    <t>IQ282174754</t>
  </si>
  <si>
    <t>IQ282175258</t>
  </si>
  <si>
    <t>IQ282175393</t>
  </si>
  <si>
    <t>IQ282175503</t>
  </si>
  <si>
    <t>IQ282181417</t>
  </si>
  <si>
    <t>IQ282182255</t>
  </si>
  <si>
    <t>IQ282182532</t>
  </si>
  <si>
    <t>IQ282182783</t>
  </si>
  <si>
    <t>IQ282182797</t>
  </si>
  <si>
    <t>IQ282182990</t>
  </si>
  <si>
    <t>IQ282183058</t>
  </si>
  <si>
    <t>IQ28218363</t>
  </si>
  <si>
    <t>IQ282184848</t>
  </si>
  <si>
    <t>IQ282184849</t>
  </si>
  <si>
    <t>IQ282184850</t>
  </si>
  <si>
    <t>IQ282184851</t>
  </si>
  <si>
    <t>IQ282184852</t>
  </si>
  <si>
    <t>IQ282184853</t>
  </si>
  <si>
    <t>IQ282184854</t>
  </si>
  <si>
    <t>IQ282184855</t>
  </si>
  <si>
    <t>IQ282185264</t>
  </si>
  <si>
    <t>IQ282186185</t>
  </si>
  <si>
    <t>IQ282186292</t>
  </si>
  <si>
    <t>IQ28218645</t>
  </si>
  <si>
    <t>IQ282186656</t>
  </si>
  <si>
    <t>IQ282186657</t>
  </si>
  <si>
    <t>IQ282186658</t>
  </si>
  <si>
    <t>IQ282186659</t>
  </si>
  <si>
    <t>IQ282186660</t>
  </si>
  <si>
    <t>IQ282186661</t>
  </si>
  <si>
    <t>IQ282186682</t>
  </si>
  <si>
    <t>IQ282187785</t>
  </si>
  <si>
    <t>IQ282187865</t>
  </si>
  <si>
    <t>IQ282187962</t>
  </si>
  <si>
    <t>IQ282188003</t>
  </si>
  <si>
    <t>IQ282188004</t>
  </si>
  <si>
    <t>IQ282188005</t>
  </si>
  <si>
    <t>IQ282188006</t>
  </si>
  <si>
    <t>IQ282188007</t>
  </si>
  <si>
    <t>IQ282188008</t>
  </si>
  <si>
    <t>IQ282188156</t>
  </si>
  <si>
    <t>IQ28218820</t>
  </si>
  <si>
    <t>IQ282189151</t>
  </si>
  <si>
    <t>IQ282189152</t>
  </si>
  <si>
    <t>IQ282189153</t>
  </si>
  <si>
    <t>IQ282189154</t>
  </si>
  <si>
    <t>IQ282189155</t>
  </si>
  <si>
    <t>IQ282189156</t>
  </si>
  <si>
    <t>IQ282189157</t>
  </si>
  <si>
    <t>IQ282189158</t>
  </si>
  <si>
    <t>IQ282189159</t>
  </si>
  <si>
    <t>IQ282189160</t>
  </si>
  <si>
    <t>IQ282189161</t>
  </si>
  <si>
    <t>IQ282189162</t>
  </si>
  <si>
    <t>IQ282189163</t>
  </si>
  <si>
    <t>IQ282189164</t>
  </si>
  <si>
    <t>IQ282189165</t>
  </si>
  <si>
    <t>IQ282189166</t>
  </si>
  <si>
    <t>IQ282189297</t>
  </si>
  <si>
    <t>IQ282189601</t>
  </si>
  <si>
    <t>IQ282190170</t>
  </si>
  <si>
    <t>IQ282190171</t>
  </si>
  <si>
    <t>IQ282191191</t>
  </si>
  <si>
    <t>IQ282191192</t>
  </si>
  <si>
    <t>IQ282191193</t>
  </si>
  <si>
    <t>IQ282191194</t>
  </si>
  <si>
    <t>IQ282191195</t>
  </si>
  <si>
    <t>IQ282191196</t>
  </si>
  <si>
    <t>IQ282191197</t>
  </si>
  <si>
    <t>IQ282191491</t>
  </si>
  <si>
    <t>IQ282191492</t>
  </si>
  <si>
    <t>IQ282191493</t>
  </si>
  <si>
    <t>IQ282191494</t>
  </si>
  <si>
    <t>IQ282191507</t>
  </si>
  <si>
    <t>IQ282191508</t>
  </si>
  <si>
    <t>IQ282191509</t>
  </si>
  <si>
    <t>IQ282191510</t>
  </si>
  <si>
    <t>IQ282191511</t>
  </si>
  <si>
    <t>IQ282191512</t>
  </si>
  <si>
    <t>IQ282191513</t>
  </si>
  <si>
    <t>IQ282191514</t>
  </si>
  <si>
    <t>IQ282191515</t>
  </si>
  <si>
    <t>IQ282191516</t>
  </si>
  <si>
    <t>IQ282192094</t>
  </si>
  <si>
    <t>IQ282192592</t>
  </si>
  <si>
    <t>IQ282192646</t>
  </si>
  <si>
    <t>IQ282192647</t>
  </si>
  <si>
    <t>IQ282192724</t>
  </si>
  <si>
    <t>IQ28219292</t>
  </si>
  <si>
    <t>IQ282196298</t>
  </si>
  <si>
    <t>IQ282196299</t>
  </si>
  <si>
    <t>IQ282196300</t>
  </si>
  <si>
    <t>IQ282196301</t>
  </si>
  <si>
    <t>IQ282196302</t>
  </si>
  <si>
    <t>IQ282196303</t>
  </si>
  <si>
    <t>IQ282196304</t>
  </si>
  <si>
    <t>IQ282196305</t>
  </si>
  <si>
    <t>IQ282196306</t>
  </si>
  <si>
    <t>IQ282196307</t>
  </si>
  <si>
    <t>IQ282196574</t>
  </si>
  <si>
    <t>IQ282197906</t>
  </si>
  <si>
    <t>IQ282199903</t>
  </si>
  <si>
    <t>IQ282199904</t>
  </si>
  <si>
    <t>IQ282200977</t>
  </si>
  <si>
    <t>IQ282201240</t>
  </si>
  <si>
    <t>IQ282202912</t>
  </si>
  <si>
    <t>IQ282203061</t>
  </si>
  <si>
    <t>IQ28220379</t>
  </si>
  <si>
    <t>IQ28220387</t>
  </si>
  <si>
    <t>IQ28220440</t>
  </si>
  <si>
    <t>IQ282205209</t>
  </si>
  <si>
    <t>IQ282205210</t>
  </si>
  <si>
    <t>IQ282205211</t>
  </si>
  <si>
    <t>IQ282205212</t>
  </si>
  <si>
    <t>IQ282205213</t>
  </si>
  <si>
    <t>IQ282205214</t>
  </si>
  <si>
    <t>IQ282205215</t>
  </si>
  <si>
    <t>IQ282205216</t>
  </si>
  <si>
    <t>IQ282205217</t>
  </si>
  <si>
    <t>IQ282205218</t>
  </si>
  <si>
    <t>IQ282205219</t>
  </si>
  <si>
    <t>IQ282205220</t>
  </si>
  <si>
    <t>IQ282205221</t>
  </si>
  <si>
    <t>IQ282205222</t>
  </si>
  <si>
    <t>IQ282205223</t>
  </si>
  <si>
    <t>IQ282205224</t>
  </si>
  <si>
    <t>IQ282205225</t>
  </si>
  <si>
    <t>IQ282205226</t>
  </si>
  <si>
    <t>IQ282205227</t>
  </si>
  <si>
    <t>IQ282205228</t>
  </si>
  <si>
    <t>IQ28220570</t>
  </si>
  <si>
    <t>IQ28220630</t>
  </si>
  <si>
    <t>IQ282206456</t>
  </si>
  <si>
    <t>IQ282206482</t>
  </si>
  <si>
    <t>IQ282207117</t>
  </si>
  <si>
    <t>IQ282207118</t>
  </si>
  <si>
    <t>IQ282207119</t>
  </si>
  <si>
    <t>IQ282207120</t>
  </si>
  <si>
    <t>IQ282207121</t>
  </si>
  <si>
    <t>IQ282207122</t>
  </si>
  <si>
    <t>IQ282207123</t>
  </si>
  <si>
    <t>IQ282207124</t>
  </si>
  <si>
    <t>IQ282207245</t>
  </si>
  <si>
    <t>IQ282207246</t>
  </si>
  <si>
    <t>IQ282207247</t>
  </si>
  <si>
    <t>IQ282207248</t>
  </si>
  <si>
    <t>IQ282207272</t>
  </si>
  <si>
    <t>IQ282207667</t>
  </si>
  <si>
    <t>IQ282207668</t>
  </si>
  <si>
    <t>IQ282207669</t>
  </si>
  <si>
    <t>IQ282207750</t>
  </si>
  <si>
    <t>IQ282210480</t>
  </si>
  <si>
    <t>IQ282210503</t>
  </si>
  <si>
    <t>IQ282210504</t>
  </si>
  <si>
    <t>IQ282210505</t>
  </si>
  <si>
    <t>IQ282210506</t>
  </si>
  <si>
    <t>IQ282210507</t>
  </si>
  <si>
    <t>IQ282210508</t>
  </si>
  <si>
    <t>IQ282210509</t>
  </si>
  <si>
    <t>IQ282210510</t>
  </si>
  <si>
    <t>IQ282210511</t>
  </si>
  <si>
    <t>IQ282210569</t>
  </si>
  <si>
    <t>IQ282210570</t>
  </si>
  <si>
    <t>IQ282210571</t>
  </si>
  <si>
    <t>IQ282210629</t>
  </si>
  <si>
    <t>IQ282210630</t>
  </si>
  <si>
    <t>IQ282210632</t>
  </si>
  <si>
    <t>IQ282210633</t>
  </si>
  <si>
    <t>IQ282212282</t>
  </si>
  <si>
    <t>IQ282213577</t>
  </si>
  <si>
    <t>IQ28221359</t>
  </si>
  <si>
    <t>IQ282214510</t>
  </si>
  <si>
    <t>IQ282214897</t>
  </si>
  <si>
    <t>IQ282214925</t>
  </si>
  <si>
    <t>IQ28221694</t>
  </si>
  <si>
    <t>IQ282217982</t>
  </si>
  <si>
    <t>IQ28223128</t>
  </si>
  <si>
    <t>IQ28223832</t>
  </si>
  <si>
    <t>IQ28224023</t>
  </si>
  <si>
    <t>IQ28224339</t>
  </si>
  <si>
    <t>IQ282264520</t>
  </si>
  <si>
    <t>IQ282276059</t>
  </si>
  <si>
    <t>IQ282276079</t>
  </si>
  <si>
    <t>IQ282276257</t>
  </si>
  <si>
    <t>IQ282276258</t>
  </si>
  <si>
    <t>IQ282276277</t>
  </si>
  <si>
    <t>IQ282276293</t>
  </si>
  <si>
    <t>IQ282276395</t>
  </si>
  <si>
    <t>IQ282276449</t>
  </si>
  <si>
    <t>IQ282276823</t>
  </si>
  <si>
    <t>IQ282276827</t>
  </si>
  <si>
    <t>IQ282276860</t>
  </si>
  <si>
    <t>IQ282276863</t>
  </si>
  <si>
    <t>IQ282276864</t>
  </si>
  <si>
    <t>IQ282276997</t>
  </si>
  <si>
    <t>IQ282277006</t>
  </si>
  <si>
    <t>IQ282277011</t>
  </si>
  <si>
    <t>IQ282277019</t>
  </si>
  <si>
    <t>IQ282277023</t>
  </si>
  <si>
    <t>IQ282277033</t>
  </si>
  <si>
    <t>IQ282277037</t>
  </si>
  <si>
    <t>IQ282277038</t>
  </si>
  <si>
    <t>IQ282277039</t>
  </si>
  <si>
    <t>IQ282277214</t>
  </si>
  <si>
    <t>IQ282277273</t>
  </si>
  <si>
    <t>IQ282277404</t>
  </si>
  <si>
    <t>IQ282277465</t>
  </si>
  <si>
    <t>IQ282277472</t>
  </si>
  <si>
    <t>IQ282277518</t>
  </si>
  <si>
    <t>IQ282278059</t>
  </si>
  <si>
    <t>IQ282278083</t>
  </si>
  <si>
    <t>IQ282278116</t>
  </si>
  <si>
    <t>IQ282278119</t>
  </si>
  <si>
    <t>IQ282278142</t>
  </si>
  <si>
    <t>IQ282278183</t>
  </si>
  <si>
    <t>IQ282278239</t>
  </si>
  <si>
    <t>IQ282278278</t>
  </si>
  <si>
    <t>IQ282279097</t>
  </si>
  <si>
    <t>IQ282279176</t>
  </si>
  <si>
    <t>IQ282279177</t>
  </si>
  <si>
    <t>IQ282279263</t>
  </si>
  <si>
    <t>IQ282279268</t>
  </si>
  <si>
    <t>IQ282279441</t>
  </si>
  <si>
    <t>IQ282279704</t>
  </si>
  <si>
    <t>IQ282279878</t>
  </si>
  <si>
    <t>IQ282279998</t>
  </si>
  <si>
    <t>IQ282280088</t>
  </si>
  <si>
    <t>IQ282280167</t>
  </si>
  <si>
    <t>IQ282280294</t>
  </si>
  <si>
    <t>IQ282280437</t>
  </si>
  <si>
    <t>IQ282280458</t>
  </si>
  <si>
    <t>IQ282281787</t>
  </si>
  <si>
    <t>IQ282282027</t>
  </si>
  <si>
    <t>IQ282282069</t>
  </si>
  <si>
    <t>IQ282284244</t>
  </si>
  <si>
    <t>IQ282284545</t>
  </si>
  <si>
    <t>IQ282285465</t>
  </si>
  <si>
    <t>IQ282286952</t>
  </si>
  <si>
    <t>IQ282288197</t>
  </si>
  <si>
    <t>IQ282288766</t>
  </si>
  <si>
    <t>IQ282288786</t>
  </si>
  <si>
    <t>IQ282289705</t>
  </si>
  <si>
    <t>IQ282289838</t>
  </si>
  <si>
    <t>IQ282289977</t>
  </si>
  <si>
    <t>IQ282290783</t>
  </si>
  <si>
    <t>IQ282290847</t>
  </si>
  <si>
    <t>IQ282291025</t>
  </si>
  <si>
    <t>IQ282291552</t>
  </si>
  <si>
    <t>IQ282292127</t>
  </si>
  <si>
    <t>IQ282292316</t>
  </si>
  <si>
    <t>IQ282293820</t>
  </si>
  <si>
    <t>IQ282293890</t>
  </si>
  <si>
    <t>IQ282293987</t>
  </si>
  <si>
    <t>IQ282294123</t>
  </si>
  <si>
    <t>IQ282294587</t>
  </si>
  <si>
    <t>IQ282296295</t>
  </si>
  <si>
    <t>IQ282296585</t>
  </si>
  <si>
    <t>IQ282296906</t>
  </si>
  <si>
    <t>IQ282297711</t>
  </si>
  <si>
    <t>IQ282297791</t>
  </si>
  <si>
    <t>IQ282298348</t>
  </si>
  <si>
    <t>IQ282298532</t>
  </si>
  <si>
    <t>IQ282301088</t>
  </si>
  <si>
    <t>IQ282301384</t>
  </si>
  <si>
    <t>IQ282301459</t>
  </si>
  <si>
    <t>IQ282301892</t>
  </si>
  <si>
    <t>IQ282301893</t>
  </si>
  <si>
    <t>IQ282302372</t>
  </si>
  <si>
    <t>IQ282302793</t>
  </si>
  <si>
    <t>IQ282303365</t>
  </si>
  <si>
    <t>IQ282303477</t>
  </si>
  <si>
    <t>IQ282304589</t>
  </si>
  <si>
    <t>IQ282304910</t>
  </si>
  <si>
    <t>IQ282306350</t>
  </si>
  <si>
    <t>IQ282309528</t>
  </si>
  <si>
    <t>IQ282311739</t>
  </si>
  <si>
    <t>IQ282312796</t>
  </si>
  <si>
    <t>IQ282312914</t>
  </si>
  <si>
    <t>IQ282313293</t>
  </si>
  <si>
    <t>IQ282313433</t>
  </si>
  <si>
    <t>IQ282314487</t>
  </si>
  <si>
    <t>IQ282315124</t>
  </si>
  <si>
    <t>IQ282315748</t>
  </si>
  <si>
    <t>IQ282315982</t>
  </si>
  <si>
    <t>IQ282316643</t>
  </si>
  <si>
    <t>IQ282316693</t>
  </si>
  <si>
    <t>IQ282316694</t>
  </si>
  <si>
    <t>IQ282317033</t>
  </si>
  <si>
    <t>IQ282317034</t>
  </si>
  <si>
    <t>IQ282317512</t>
  </si>
  <si>
    <t>IQ282317621</t>
  </si>
  <si>
    <t>IQ282317906</t>
  </si>
  <si>
    <t>IQ282318399</t>
  </si>
  <si>
    <t>IQ282318554</t>
  </si>
  <si>
    <t>IQ282318818</t>
  </si>
  <si>
    <t>IQ282319263</t>
  </si>
  <si>
    <t>IQ282319544</t>
  </si>
  <si>
    <t>IQ282319559</t>
  </si>
  <si>
    <t>IQ282319681</t>
  </si>
  <si>
    <t>IQ28233661</t>
  </si>
  <si>
    <t>IQ28233867</t>
  </si>
  <si>
    <t>IQ282340295</t>
  </si>
  <si>
    <t>IQ282340320</t>
  </si>
  <si>
    <t>IQ282340324</t>
  </si>
  <si>
    <t>IQ282340977</t>
  </si>
  <si>
    <t>IQ282340982</t>
  </si>
  <si>
    <t>IQ282340985</t>
  </si>
  <si>
    <t>IQ282341020</t>
  </si>
  <si>
    <t>IQ282341029</t>
  </si>
  <si>
    <t>IQ282341042</t>
  </si>
  <si>
    <t>IQ282341070</t>
  </si>
  <si>
    <t>IQ282341213</t>
  </si>
  <si>
    <t>IQ282341245</t>
  </si>
  <si>
    <t>IQ282341454</t>
  </si>
  <si>
    <t>IQ282341864</t>
  </si>
  <si>
    <t>IQ282341870</t>
  </si>
  <si>
    <t>IQ282342036</t>
  </si>
  <si>
    <t>IQ282342397</t>
  </si>
  <si>
    <t>IQ282342398</t>
  </si>
  <si>
    <t>IQ282342399</t>
  </si>
  <si>
    <t>IQ282342400</t>
  </si>
  <si>
    <t>IQ282342401</t>
  </si>
  <si>
    <t>IQ282342402</t>
  </si>
  <si>
    <t>IQ282342403</t>
  </si>
  <si>
    <t>IQ282342404</t>
  </si>
  <si>
    <t>IQ282342405</t>
  </si>
  <si>
    <t>IQ282342406</t>
  </si>
  <si>
    <t>IQ282342407</t>
  </si>
  <si>
    <t>IQ282342408</t>
  </si>
  <si>
    <t>IQ282342409</t>
  </si>
  <si>
    <t>IQ282342410</t>
  </si>
  <si>
    <t>IQ282342411</t>
  </si>
  <si>
    <t>IQ282342412</t>
  </si>
  <si>
    <t>IQ282342413</t>
  </si>
  <si>
    <t>IQ282342561</t>
  </si>
  <si>
    <t>IQ282342711</t>
  </si>
  <si>
    <t>IQ282342805</t>
  </si>
  <si>
    <t>IQ282342806</t>
  </si>
  <si>
    <t>IQ282342807</t>
  </si>
  <si>
    <t>IQ282342808</t>
  </si>
  <si>
    <t>IQ282342809</t>
  </si>
  <si>
    <t>IQ282342810</t>
  </si>
  <si>
    <t>IQ282342811</t>
  </si>
  <si>
    <t>IQ282342812</t>
  </si>
  <si>
    <t>IQ282342813</t>
  </si>
  <si>
    <t>IQ282342814</t>
  </si>
  <si>
    <t>IQ282342815</t>
  </si>
  <si>
    <t>IQ282342816</t>
  </si>
  <si>
    <t>IQ282342817</t>
  </si>
  <si>
    <t>IQ282342818</t>
  </si>
  <si>
    <t>IQ282342819</t>
  </si>
  <si>
    <t>IQ282342820</t>
  </si>
  <si>
    <t>IQ282342821</t>
  </si>
  <si>
    <t>IQ282342861</t>
  </si>
  <si>
    <t>IQ282342896</t>
  </si>
  <si>
    <t>IQ282342939</t>
  </si>
  <si>
    <t>IQ282343013</t>
  </si>
  <si>
    <t>IQ282343014</t>
  </si>
  <si>
    <t>IQ282343015</t>
  </si>
  <si>
    <t>IQ282343176</t>
  </si>
  <si>
    <t>IQ282343271</t>
  </si>
  <si>
    <t>IQ282343327</t>
  </si>
  <si>
    <t>IQ282343345</t>
  </si>
  <si>
    <t>IQ282343346</t>
  </si>
  <si>
    <t>IQ282343374</t>
  </si>
  <si>
    <t>IQ282343428</t>
  </si>
  <si>
    <t>IQ282343463</t>
  </si>
  <si>
    <t>IQ282343490</t>
  </si>
  <si>
    <t>IQ282343566</t>
  </si>
  <si>
    <t>IQ282343858</t>
  </si>
  <si>
    <t>IQ282343865</t>
  </si>
  <si>
    <t>IQ282343964</t>
  </si>
  <si>
    <t>IQ282343968</t>
  </si>
  <si>
    <t>IQ282344006</t>
  </si>
  <si>
    <t>IQ282344021</t>
  </si>
  <si>
    <t>IQ282344144</t>
  </si>
  <si>
    <t>IQ282344147</t>
  </si>
  <si>
    <t>IQ282344191</t>
  </si>
  <si>
    <t>IQ282344207</t>
  </si>
  <si>
    <t>IQ282344211</t>
  </si>
  <si>
    <t>IQ282350023</t>
  </si>
  <si>
    <t>IQ282351662</t>
  </si>
  <si>
    <t>IQ282351891</t>
  </si>
  <si>
    <t>IQ282352092</t>
  </si>
  <si>
    <t>IQ282352331</t>
  </si>
  <si>
    <t>IQ282352475</t>
  </si>
  <si>
    <t>IQ282352576</t>
  </si>
  <si>
    <t>IQ282353005</t>
  </si>
  <si>
    <t>IQ282353471</t>
  </si>
  <si>
    <t>IQ282365194</t>
  </si>
  <si>
    <t>IQ282365982</t>
  </si>
  <si>
    <t>IQ282366183</t>
  </si>
  <si>
    <t>IQ282366690</t>
  </si>
  <si>
    <t>IQ282366744</t>
  </si>
  <si>
    <t>IQ28236741</t>
  </si>
  <si>
    <t>IQ282367792</t>
  </si>
  <si>
    <t>IQ282367909</t>
  </si>
  <si>
    <t>IQ282368093</t>
  </si>
  <si>
    <t>IQ28236868</t>
  </si>
  <si>
    <t>IQ282369510</t>
  </si>
  <si>
    <t>IQ282369702</t>
  </si>
  <si>
    <t>IQ282372451</t>
  </si>
  <si>
    <t>IQ282373205</t>
  </si>
  <si>
    <t>IQ282373579</t>
  </si>
  <si>
    <t>IQ282375017</t>
  </si>
  <si>
    <t>IQ282375256</t>
  </si>
  <si>
    <t>IQ282376057</t>
  </si>
  <si>
    <t>IQ28237656</t>
  </si>
  <si>
    <t>IQ28237687</t>
  </si>
  <si>
    <t>IQ282376875</t>
  </si>
  <si>
    <t>IQ282377842</t>
  </si>
  <si>
    <t>IQ282377938</t>
  </si>
  <si>
    <t>IQ282378774</t>
  </si>
  <si>
    <t>IQ282379366</t>
  </si>
  <si>
    <t>IQ282379704</t>
  </si>
  <si>
    <t>IQ28237976</t>
  </si>
  <si>
    <t>IQ282380024</t>
  </si>
  <si>
    <t>IQ282380075</t>
  </si>
  <si>
    <t>IQ282380349</t>
  </si>
  <si>
    <t>IQ282380691</t>
  </si>
  <si>
    <t>IQ282380849</t>
  </si>
  <si>
    <t>IQ282381064</t>
  </si>
  <si>
    <t>IQ282382135</t>
  </si>
  <si>
    <t>IQ282385164</t>
  </si>
  <si>
    <t>IQ28238621</t>
  </si>
  <si>
    <t>IQ282386521</t>
  </si>
  <si>
    <t>IQ282386719</t>
  </si>
  <si>
    <t>IQ282388114</t>
  </si>
  <si>
    <t>IQ282389156</t>
  </si>
  <si>
    <t>IQ282389718</t>
  </si>
  <si>
    <t>IQ28239100</t>
  </si>
  <si>
    <t>IQ28239105</t>
  </si>
  <si>
    <t>IQ28239132</t>
  </si>
  <si>
    <t>IQ282395442</t>
  </si>
  <si>
    <t>IQ282395558</t>
  </si>
  <si>
    <t>IQ282396626</t>
  </si>
  <si>
    <t>IQ282396655</t>
  </si>
  <si>
    <t>IQ282397025</t>
  </si>
  <si>
    <t>IQ282397169</t>
  </si>
  <si>
    <t>IQ282398114</t>
  </si>
  <si>
    <t>IQ282399255</t>
  </si>
  <si>
    <t>IQ282400523</t>
  </si>
  <si>
    <t>IQ282400627</t>
  </si>
  <si>
    <t>IQ282400824</t>
  </si>
  <si>
    <t>IQ282403494</t>
  </si>
  <si>
    <t>IQ282404339</t>
  </si>
  <si>
    <t>IQ282404340</t>
  </si>
  <si>
    <t>IQ282404699</t>
  </si>
  <si>
    <t>IQ282404780</t>
  </si>
  <si>
    <t>IQ282405147</t>
  </si>
  <si>
    <t>IQ282405443</t>
  </si>
  <si>
    <t>IQ282405778</t>
  </si>
  <si>
    <t>IQ282405871</t>
  </si>
  <si>
    <t>IQ282408462</t>
  </si>
  <si>
    <t>IQ282408776</t>
  </si>
  <si>
    <t>IQ282409974</t>
  </si>
  <si>
    <t>IQ282411290</t>
  </si>
  <si>
    <t>IQ282413554</t>
  </si>
  <si>
    <t>IQ282413638</t>
  </si>
  <si>
    <t>IQ282413905</t>
  </si>
  <si>
    <t>IQ282414350</t>
  </si>
  <si>
    <t>IQ282414351</t>
  </si>
  <si>
    <t>IQ282414352</t>
  </si>
  <si>
    <t>IQ282414933</t>
  </si>
  <si>
    <t>IQ282418204</t>
  </si>
  <si>
    <t>IQ282429666</t>
  </si>
  <si>
    <t>IQ282433383</t>
  </si>
  <si>
    <t>IQ28243919</t>
  </si>
  <si>
    <t>IQ28244144</t>
  </si>
  <si>
    <t>IQ28244211</t>
  </si>
  <si>
    <t>IQ28244253</t>
  </si>
  <si>
    <t>IQ28244295</t>
  </si>
  <si>
    <t>IQ282444726</t>
  </si>
  <si>
    <t>IQ282448424</t>
  </si>
  <si>
    <t>IQ282450969</t>
  </si>
  <si>
    <t>IQ28245359</t>
  </si>
  <si>
    <t>IQ282456749</t>
  </si>
  <si>
    <t>IQ28245694</t>
  </si>
  <si>
    <t>IQ28245742</t>
  </si>
  <si>
    <t>IQ282464603</t>
  </si>
  <si>
    <t>IQ282465867</t>
  </si>
  <si>
    <t>IQ282465904</t>
  </si>
  <si>
    <t>IQ282465943</t>
  </si>
  <si>
    <t>IQ282465952</t>
  </si>
  <si>
    <t>IQ282465967</t>
  </si>
  <si>
    <t>IQ282466015</t>
  </si>
  <si>
    <t>IQ282466022</t>
  </si>
  <si>
    <t>IQ282466029</t>
  </si>
  <si>
    <t>IQ282466046</t>
  </si>
  <si>
    <t>IQ282466054</t>
  </si>
  <si>
    <t>IQ282466190</t>
  </si>
  <si>
    <t>IQ282466211</t>
  </si>
  <si>
    <t>IQ282466223</t>
  </si>
  <si>
    <t>IQ282466232</t>
  </si>
  <si>
    <t>IQ282466240</t>
  </si>
  <si>
    <t>IQ282466275</t>
  </si>
  <si>
    <t>IQ282466479</t>
  </si>
  <si>
    <t>IQ282466489</t>
  </si>
  <si>
    <t>IQ282466496</t>
  </si>
  <si>
    <t>IQ282466507</t>
  </si>
  <si>
    <t>IQ282466535</t>
  </si>
  <si>
    <t>IQ282466636</t>
  </si>
  <si>
    <t>IQ282466655</t>
  </si>
  <si>
    <t>IQ282466732</t>
  </si>
  <si>
    <t>IQ282466973</t>
  </si>
  <si>
    <t>IQ282466986</t>
  </si>
  <si>
    <t>IQ282466995</t>
  </si>
  <si>
    <t>IQ282467064</t>
  </si>
  <si>
    <t>IQ282467114</t>
  </si>
  <si>
    <t>IQ282467119</t>
  </si>
  <si>
    <t>IQ282467128</t>
  </si>
  <si>
    <t>IQ282467133</t>
  </si>
  <si>
    <t>IQ282467156</t>
  </si>
  <si>
    <t>IQ282469505</t>
  </si>
  <si>
    <t>IQ282469531</t>
  </si>
  <si>
    <t>IQ282469737</t>
  </si>
  <si>
    <t>IQ282469790</t>
  </si>
  <si>
    <t>IQ282469830</t>
  </si>
  <si>
    <t>IQ282469859</t>
  </si>
  <si>
    <t>IQ282470008</t>
  </si>
  <si>
    <t>IQ282470216</t>
  </si>
  <si>
    <t>IQ282495923</t>
  </si>
  <si>
    <t>IQ282498803</t>
  </si>
  <si>
    <t>IQ282499643</t>
  </si>
  <si>
    <t>IQ282500467</t>
  </si>
  <si>
    <t>IQ282500894</t>
  </si>
  <si>
    <t>IQ282500949</t>
  </si>
  <si>
    <t>IQ282500950</t>
  </si>
  <si>
    <t>IQ282501030</t>
  </si>
  <si>
    <t>IQ282501674</t>
  </si>
  <si>
    <t>IQ282502095</t>
  </si>
  <si>
    <t>IQ282502632</t>
  </si>
  <si>
    <t>IQ282502633</t>
  </si>
  <si>
    <t>IQ282502634</t>
  </si>
  <si>
    <t>IQ282503290</t>
  </si>
  <si>
    <t>IQ282514406</t>
  </si>
  <si>
    <t>IQ282514447</t>
  </si>
  <si>
    <t>IQ282514542</t>
  </si>
  <si>
    <t>IQ282514575</t>
  </si>
  <si>
    <t>IQ282514726</t>
  </si>
  <si>
    <t>IQ282514825</t>
  </si>
  <si>
    <t>IQ282514902</t>
  </si>
  <si>
    <t>IQ282514933</t>
  </si>
  <si>
    <t>IQ282515184</t>
  </si>
  <si>
    <t>IQ282515273</t>
  </si>
  <si>
    <t>IQ282515280</t>
  </si>
  <si>
    <t>IQ282515407</t>
  </si>
  <si>
    <t>IQ282518276</t>
  </si>
  <si>
    <t>IQ282518338</t>
  </si>
  <si>
    <t>IQ282518421</t>
  </si>
  <si>
    <t>IQ282518577</t>
  </si>
  <si>
    <t>IQ282518632</t>
  </si>
  <si>
    <t>IQ282518939</t>
  </si>
  <si>
    <t>IQ282520213</t>
  </si>
  <si>
    <t>IQ282520481</t>
  </si>
  <si>
    <t>IQ282520589</t>
  </si>
  <si>
    <t>IQ282522202</t>
  </si>
  <si>
    <t>IQ282522945</t>
  </si>
  <si>
    <t>IQ282523197</t>
  </si>
  <si>
    <t>IQ282523215</t>
  </si>
  <si>
    <t>IQ282523246</t>
  </si>
  <si>
    <t>IQ282523287</t>
  </si>
  <si>
    <t>IQ282523412</t>
  </si>
  <si>
    <t>IQ282523439</t>
  </si>
  <si>
    <t>IQ282523516</t>
  </si>
  <si>
    <t>IQ282523712</t>
  </si>
  <si>
    <t>IQ282524203</t>
  </si>
  <si>
    <t>IQ282524204</t>
  </si>
  <si>
    <t>IQ282524205</t>
  </si>
  <si>
    <t>IQ282524206</t>
  </si>
  <si>
    <t>IQ282524368</t>
  </si>
  <si>
    <t>IQ282524732</t>
  </si>
  <si>
    <t>IQ282525799</t>
  </si>
  <si>
    <t>IQ282525917</t>
  </si>
  <si>
    <t>IQ282526077</t>
  </si>
  <si>
    <t>IQ282526133</t>
  </si>
  <si>
    <t>IQ282527024</t>
  </si>
  <si>
    <t>IQ282527263</t>
  </si>
  <si>
    <t>IQ282527269</t>
  </si>
  <si>
    <t>IQ282527443</t>
  </si>
  <si>
    <t>IQ282527478</t>
  </si>
  <si>
    <t>IQ282527560</t>
  </si>
  <si>
    <t>IQ282527787</t>
  </si>
  <si>
    <t>IQ282528878</t>
  </si>
  <si>
    <t>IQ282529014</t>
  </si>
  <si>
    <t>IQ282529806</t>
  </si>
  <si>
    <t>IQ282529810</t>
  </si>
  <si>
    <t>IQ282530084</t>
  </si>
  <si>
    <t>IQ282530110</t>
  </si>
  <si>
    <t>IQ282530381</t>
  </si>
  <si>
    <t>IQ282530429</t>
  </si>
  <si>
    <t>IQ282530452</t>
  </si>
  <si>
    <t>IQ282530481</t>
  </si>
  <si>
    <t>IQ282530534</t>
  </si>
  <si>
    <t>IQ282530540</t>
  </si>
  <si>
    <t>IQ282530761</t>
  </si>
  <si>
    <t>IQ282530762</t>
  </si>
  <si>
    <t>IQ282530763</t>
  </si>
  <si>
    <t>IQ282530764</t>
  </si>
  <si>
    <t>IQ282530765</t>
  </si>
  <si>
    <t>IQ282530784</t>
  </si>
  <si>
    <t>IQ282530892</t>
  </si>
  <si>
    <t>IQ282530969</t>
  </si>
  <si>
    <t>IQ282530975</t>
  </si>
  <si>
    <t>IQ282531078</t>
  </si>
  <si>
    <t>IQ282531238</t>
  </si>
  <si>
    <t>IQ282531310</t>
  </si>
  <si>
    <t>IQ282531458</t>
  </si>
  <si>
    <t>IQ282532700</t>
  </si>
  <si>
    <t>IQ282532701</t>
  </si>
  <si>
    <t>IQ282532859</t>
  </si>
  <si>
    <t>IQ282533160</t>
  </si>
  <si>
    <t>IQ282533177</t>
  </si>
  <si>
    <t>IQ282533196</t>
  </si>
  <si>
    <t>IQ282533328</t>
  </si>
  <si>
    <t>IQ282533457</t>
  </si>
  <si>
    <t>IQ282533504</t>
  </si>
  <si>
    <t>IQ282533546</t>
  </si>
  <si>
    <t>IQ282535300</t>
  </si>
  <si>
    <t>IQ282536133</t>
  </si>
  <si>
    <t>IQ282536172</t>
  </si>
  <si>
    <t>IQ282536175</t>
  </si>
  <si>
    <t>IQ282536217</t>
  </si>
  <si>
    <t>IQ282536319</t>
  </si>
  <si>
    <t>IQ282536434</t>
  </si>
  <si>
    <t>IQ282536449</t>
  </si>
  <si>
    <t>IQ282536603</t>
  </si>
  <si>
    <t>IQ282536674</t>
  </si>
  <si>
    <t>IQ282536847</t>
  </si>
  <si>
    <t>IQ282537003</t>
  </si>
  <si>
    <t>IQ282537070</t>
  </si>
  <si>
    <t>IQ282537143</t>
  </si>
  <si>
    <t>IQ282537291</t>
  </si>
  <si>
    <t>IQ282537366</t>
  </si>
  <si>
    <t>IQ282537451</t>
  </si>
  <si>
    <t>IQ282537472</t>
  </si>
  <si>
    <t>IQ282537588</t>
  </si>
  <si>
    <t>IQ282537768</t>
  </si>
  <si>
    <t>IQ282538299</t>
  </si>
  <si>
    <t>IQ282538375</t>
  </si>
  <si>
    <t>IQ282538410</t>
  </si>
  <si>
    <t>IQ282538445</t>
  </si>
  <si>
    <t>IQ282538537</t>
  </si>
  <si>
    <t>IQ282538627</t>
  </si>
  <si>
    <t>IQ282538692</t>
  </si>
  <si>
    <t>IQ282538996</t>
  </si>
  <si>
    <t>IQ282539081</t>
  </si>
  <si>
    <t>IQ282539121</t>
  </si>
  <si>
    <t>IQ282540086</t>
  </si>
  <si>
    <t>IQ282540089</t>
  </si>
  <si>
    <t>IQ282540096</t>
  </si>
  <si>
    <t>IQ282540132</t>
  </si>
  <si>
    <t>IQ282540149</t>
  </si>
  <si>
    <t>IQ282540780</t>
  </si>
  <si>
    <t>IQ282540786</t>
  </si>
  <si>
    <t>IQ282540899</t>
  </si>
  <si>
    <t>IQ282540923</t>
  </si>
  <si>
    <t>IQ282541013</t>
  </si>
  <si>
    <t>IQ282541192</t>
  </si>
  <si>
    <t>IQ282541228</t>
  </si>
  <si>
    <t>IQ282541459</t>
  </si>
  <si>
    <t>IQ282541627</t>
  </si>
  <si>
    <t>IQ282541664</t>
  </si>
  <si>
    <t>IQ282541792</t>
  </si>
  <si>
    <t>IQ282541826</t>
  </si>
  <si>
    <t>IQ282541846</t>
  </si>
  <si>
    <t>IQ282541956</t>
  </si>
  <si>
    <t>IQ282542027</t>
  </si>
  <si>
    <t>IQ282542079</t>
  </si>
  <si>
    <t>IQ282542189</t>
  </si>
  <si>
    <t>IQ282542211</t>
  </si>
  <si>
    <t>IQ282542364</t>
  </si>
  <si>
    <t>IQ282542453</t>
  </si>
  <si>
    <t>IQ282543098</t>
  </si>
  <si>
    <t>IQ282544558</t>
  </si>
  <si>
    <t>IQ282544901</t>
  </si>
  <si>
    <t>IQ282544992</t>
  </si>
  <si>
    <t>IQ282545011</t>
  </si>
  <si>
    <t>IQ282545023</t>
  </si>
  <si>
    <t>IQ282545048</t>
  </si>
  <si>
    <t>IQ282545120</t>
  </si>
  <si>
    <t>IQ282545218</t>
  </si>
  <si>
    <t>IQ282545222</t>
  </si>
  <si>
    <t>IQ282545246</t>
  </si>
  <si>
    <t>IQ282546785</t>
  </si>
  <si>
    <t>IQ282546926</t>
  </si>
  <si>
    <t>IQ282546967</t>
  </si>
  <si>
    <t>IQ282547012</t>
  </si>
  <si>
    <t>IQ282547058</t>
  </si>
  <si>
    <t>IQ282547074</t>
  </si>
  <si>
    <t>IQ282547081</t>
  </si>
  <si>
    <t>IQ282547137</t>
  </si>
  <si>
    <t>IQ282547235</t>
  </si>
  <si>
    <t>IQ282547295</t>
  </si>
  <si>
    <t>IQ282547720</t>
  </si>
  <si>
    <t>IQ282547755</t>
  </si>
  <si>
    <t>IQ282547774</t>
  </si>
  <si>
    <t>IQ282547930</t>
  </si>
  <si>
    <t>IQ282547952</t>
  </si>
  <si>
    <t>IQ282547966</t>
  </si>
  <si>
    <t>IQ282548176</t>
  </si>
  <si>
    <t>IQ282548199</t>
  </si>
  <si>
    <t>IQ282548520</t>
  </si>
  <si>
    <t>IQ282548534</t>
  </si>
  <si>
    <t>IQ282548557</t>
  </si>
  <si>
    <t>IQ282548640</t>
  </si>
  <si>
    <t>IQ282548774</t>
  </si>
  <si>
    <t>IQ282549014</t>
  </si>
  <si>
    <t>IQ282549194</t>
  </si>
  <si>
    <t>IQ282549402</t>
  </si>
  <si>
    <t>IQ282549408</t>
  </si>
  <si>
    <t>IQ282549475</t>
  </si>
  <si>
    <t>IQ282549500</t>
  </si>
  <si>
    <t>IQ282549548</t>
  </si>
  <si>
    <t>IQ282549635</t>
  </si>
  <si>
    <t>IQ282549757</t>
  </si>
  <si>
    <t>IQ282549884</t>
  </si>
  <si>
    <t>IQ282550103</t>
  </si>
  <si>
    <t>IQ282550365</t>
  </si>
  <si>
    <t>IQ282550377</t>
  </si>
  <si>
    <t>IQ282550412</t>
  </si>
  <si>
    <t>IQ282550441</t>
  </si>
  <si>
    <t>IQ282550534</t>
  </si>
  <si>
    <t>IQ282550555</t>
  </si>
  <si>
    <t>IQ282550630</t>
  </si>
  <si>
    <t>IQ282550686</t>
  </si>
  <si>
    <t>IQ282550736</t>
  </si>
  <si>
    <t>IQ282550756</t>
  </si>
  <si>
    <t>IQ282550941</t>
  </si>
  <si>
    <t>IQ282550990</t>
  </si>
  <si>
    <t>IQ282550999</t>
  </si>
  <si>
    <t>IQ282551265</t>
  </si>
  <si>
    <t>IQ282551485</t>
  </si>
  <si>
    <t>IQ282551713</t>
  </si>
  <si>
    <t>IQ282551840</t>
  </si>
  <si>
    <t>IQ282551878</t>
  </si>
  <si>
    <t>IQ282551983</t>
  </si>
  <si>
    <t>IQ282552016</t>
  </si>
  <si>
    <t>IQ282552348</t>
  </si>
  <si>
    <t>IQ282552358</t>
  </si>
  <si>
    <t>IQ282552464</t>
  </si>
  <si>
    <t>IQ282552500</t>
  </si>
  <si>
    <t>IQ282552564</t>
  </si>
  <si>
    <t>IQ282552663</t>
  </si>
  <si>
    <t>IQ282552829</t>
  </si>
  <si>
    <t>IQ282552900</t>
  </si>
  <si>
    <t>IQ282553552</t>
  </si>
  <si>
    <t>IQ282553597</t>
  </si>
  <si>
    <t>IQ282553699</t>
  </si>
  <si>
    <t>IQ282553702</t>
  </si>
  <si>
    <t>IQ282553732</t>
  </si>
  <si>
    <t>IQ282553736</t>
  </si>
  <si>
    <t>IQ282553755</t>
  </si>
  <si>
    <t>IQ282554109</t>
  </si>
  <si>
    <t>IQ282554111</t>
  </si>
  <si>
    <t>IQ282554120</t>
  </si>
  <si>
    <t>IQ282554176</t>
  </si>
  <si>
    <t>IQ282554187</t>
  </si>
  <si>
    <t>IQ282554220</t>
  </si>
  <si>
    <t>IQ282554364</t>
  </si>
  <si>
    <t>IQ282554382</t>
  </si>
  <si>
    <t>IQ282554385</t>
  </si>
  <si>
    <t>IQ282554455</t>
  </si>
  <si>
    <t>IQ282557022</t>
  </si>
  <si>
    <t>IQ282557207</t>
  </si>
  <si>
    <t>IQ282557220</t>
  </si>
  <si>
    <t>IQ282558663</t>
  </si>
  <si>
    <t>IQ282558733</t>
  </si>
  <si>
    <t>IQ282559060</t>
  </si>
  <si>
    <t>IQ282559572</t>
  </si>
  <si>
    <t>IQ282560615</t>
  </si>
  <si>
    <t>IQ282561976</t>
  </si>
  <si>
    <t>IQ282562037</t>
  </si>
  <si>
    <t>IQ28257429</t>
  </si>
  <si>
    <t>IQ282594370</t>
  </si>
  <si>
    <t>IQ282594977</t>
  </si>
  <si>
    <t>IQ282595028</t>
  </si>
  <si>
    <t>IQ282595029</t>
  </si>
  <si>
    <t>IQ282595030</t>
  </si>
  <si>
    <t>IQ282595031</t>
  </si>
  <si>
    <t>IQ282595032</t>
  </si>
  <si>
    <t>IQ282595110</t>
  </si>
  <si>
    <t>IQ282595120</t>
  </si>
  <si>
    <t>IQ282595334</t>
  </si>
  <si>
    <t>IQ282595351</t>
  </si>
  <si>
    <t>IQ282595372</t>
  </si>
  <si>
    <t>IQ282595392</t>
  </si>
  <si>
    <t>IQ282595402</t>
  </si>
  <si>
    <t>IQ282595406</t>
  </si>
  <si>
    <t>IQ282595420</t>
  </si>
  <si>
    <t>IQ282595421</t>
  </si>
  <si>
    <t>IQ282595431</t>
  </si>
  <si>
    <t>IQ282595466</t>
  </si>
  <si>
    <t>IQ282595471</t>
  </si>
  <si>
    <t>IQ28259666</t>
  </si>
  <si>
    <t>IQ282596755</t>
  </si>
  <si>
    <t>IQ282596756</t>
  </si>
  <si>
    <t>IQ282596798</t>
  </si>
  <si>
    <t>IQ282596810</t>
  </si>
  <si>
    <t>IQ282596907</t>
  </si>
  <si>
    <t>IQ282596964</t>
  </si>
  <si>
    <t>IQ282597337</t>
  </si>
  <si>
    <t>IQ282597348</t>
  </si>
  <si>
    <t>IQ282597367</t>
  </si>
  <si>
    <t>IQ282597537</t>
  </si>
  <si>
    <t>IQ282597832</t>
  </si>
  <si>
    <t>IQ282599152</t>
  </si>
  <si>
    <t>IQ282600339</t>
  </si>
  <si>
    <t>IQ282601029</t>
  </si>
  <si>
    <t>IQ282602865</t>
  </si>
  <si>
    <t>IQ282603216</t>
  </si>
  <si>
    <t>IQ282603399</t>
  </si>
  <si>
    <t>IQ282603573</t>
  </si>
  <si>
    <t>IQ282603959</t>
  </si>
  <si>
    <t>IQ282604111</t>
  </si>
  <si>
    <t>IQ282604254</t>
  </si>
  <si>
    <t>IQ282604263</t>
  </si>
  <si>
    <t>IQ282604598</t>
  </si>
  <si>
    <t>IQ282604609</t>
  </si>
  <si>
    <t>IQ282604756</t>
  </si>
  <si>
    <t>IQ282605106</t>
  </si>
  <si>
    <t>IQ282605126</t>
  </si>
  <si>
    <t>IQ282605162</t>
  </si>
  <si>
    <t>IQ282605236</t>
  </si>
  <si>
    <t>IQ282605275</t>
  </si>
  <si>
    <t>IQ282616260</t>
  </si>
  <si>
    <t>IQ282616869</t>
  </si>
  <si>
    <t>IQ282617155</t>
  </si>
  <si>
    <t>IQ282617410</t>
  </si>
  <si>
    <t>IQ282617530</t>
  </si>
  <si>
    <t>IQ282617630</t>
  </si>
  <si>
    <t>IQ282617744</t>
  </si>
  <si>
    <t>IQ282617891</t>
  </si>
  <si>
    <t>IQ282618506</t>
  </si>
  <si>
    <t>IQ282618509</t>
  </si>
  <si>
    <t>IQ282618534</t>
  </si>
  <si>
    <t>IQ282618834</t>
  </si>
  <si>
    <t>IQ282619106</t>
  </si>
  <si>
    <t>IQ282619110</t>
  </si>
  <si>
    <t>IQ282619399</t>
  </si>
  <si>
    <t>IQ282619579</t>
  </si>
  <si>
    <t>IQ282619649</t>
  </si>
  <si>
    <t>IQ282619661</t>
  </si>
  <si>
    <t>IQ282619666</t>
  </si>
  <si>
    <t>IQ282619719</t>
  </si>
  <si>
    <t>IQ282619924</t>
  </si>
  <si>
    <t>IQ282620130</t>
  </si>
  <si>
    <t>IQ282620231</t>
  </si>
  <si>
    <t>IQ282620389</t>
  </si>
  <si>
    <t>IQ282620463</t>
  </si>
  <si>
    <t>IQ282620511</t>
  </si>
  <si>
    <t>IQ282620514</t>
  </si>
  <si>
    <t>IQ282620599</t>
  </si>
  <si>
    <t>IQ282620612</t>
  </si>
  <si>
    <t>IQ282620669</t>
  </si>
  <si>
    <t>IQ282620709</t>
  </si>
  <si>
    <t>IQ282620771</t>
  </si>
  <si>
    <t>IQ282620772</t>
  </si>
  <si>
    <t>IQ282621425</t>
  </si>
  <si>
    <t>IQ282621626</t>
  </si>
  <si>
    <t>IQ282621833</t>
  </si>
  <si>
    <t>IQ282621866</t>
  </si>
  <si>
    <t>IQ282622052</t>
  </si>
  <si>
    <t>IQ282622135</t>
  </si>
  <si>
    <t>IQ282622431</t>
  </si>
  <si>
    <t>IQ282622668</t>
  </si>
  <si>
    <t>IQ282622687</t>
  </si>
  <si>
    <t>IQ282622700</t>
  </si>
  <si>
    <t>IQ282622746</t>
  </si>
  <si>
    <t>IQ282623090</t>
  </si>
  <si>
    <t>IQ282623477</t>
  </si>
  <si>
    <t>IQ282624036</t>
  </si>
  <si>
    <t>IQ282624040</t>
  </si>
  <si>
    <t>IQ282624113</t>
  </si>
  <si>
    <t>IQ282624126</t>
  </si>
  <si>
    <t>IQ282624154</t>
  </si>
  <si>
    <t>IQ282624159</t>
  </si>
  <si>
    <t>IQ282624921</t>
  </si>
  <si>
    <t>IQ282625344</t>
  </si>
  <si>
    <t>IQ282625515</t>
  </si>
  <si>
    <t>IQ282625652</t>
  </si>
  <si>
    <t>IQ282625768</t>
  </si>
  <si>
    <t>IQ282626008</t>
  </si>
  <si>
    <t>IQ282626148</t>
  </si>
  <si>
    <t>IQ282626243</t>
  </si>
  <si>
    <t>IQ282626470</t>
  </si>
  <si>
    <t>IQ282626542</t>
  </si>
  <si>
    <t>IQ282626607</t>
  </si>
  <si>
    <t>IQ282626611</t>
  </si>
  <si>
    <t>IQ282626612</t>
  </si>
  <si>
    <t>IQ282626771</t>
  </si>
  <si>
    <t>IQ282627021</t>
  </si>
  <si>
    <t>IQ282627135</t>
  </si>
  <si>
    <t>IQ282627386</t>
  </si>
  <si>
    <t>IQ282627812</t>
  </si>
  <si>
    <t>IQ282628107</t>
  </si>
  <si>
    <t>IQ282628585</t>
  </si>
  <si>
    <t>IQ282630686</t>
  </si>
  <si>
    <t>IQ282631012</t>
  </si>
  <si>
    <t>IQ282631235</t>
  </si>
  <si>
    <t>IQ282631764</t>
  </si>
  <si>
    <t>IQ282632159</t>
  </si>
  <si>
    <t>IQ282632317</t>
  </si>
  <si>
    <t>IQ282632437</t>
  </si>
  <si>
    <t>IQ282632735</t>
  </si>
  <si>
    <t>IQ282632776</t>
  </si>
  <si>
    <t>IQ282633492</t>
  </si>
  <si>
    <t>IQ282635102</t>
  </si>
  <si>
    <t>IQ282635111</t>
  </si>
  <si>
    <t>IQ282635424</t>
  </si>
  <si>
    <t>IQ282635524</t>
  </si>
  <si>
    <t>IQ282635977</t>
  </si>
  <si>
    <t>IQ282636110</t>
  </si>
  <si>
    <t>IQ282636715</t>
  </si>
  <si>
    <t>IQ282637562</t>
  </si>
  <si>
    <t>IQ282638068</t>
  </si>
  <si>
    <t>IQ282638078</t>
  </si>
  <si>
    <t>IQ282638126</t>
  </si>
  <si>
    <t>IQ282639186</t>
  </si>
  <si>
    <t>IQ282639275</t>
  </si>
  <si>
    <t>IQ282639643</t>
  </si>
  <si>
    <t>IQ282639648</t>
  </si>
  <si>
    <t>IQ282639704</t>
  </si>
  <si>
    <t>IQ282639973</t>
  </si>
  <si>
    <t>IQ282639974</t>
  </si>
  <si>
    <t>IQ282640076</t>
  </si>
  <si>
    <t>IQ282640088</t>
  </si>
  <si>
    <t>IQ282640103</t>
  </si>
  <si>
    <t>IQ282641373</t>
  </si>
  <si>
    <t>IQ282641583</t>
  </si>
  <si>
    <t>IQ282643379</t>
  </si>
  <si>
    <t>IQ282644624</t>
  </si>
  <si>
    <t>IQ282644735</t>
  </si>
  <si>
    <t>IQ282645409</t>
  </si>
  <si>
    <t>IQ282645807</t>
  </si>
  <si>
    <t>IQ282646201</t>
  </si>
  <si>
    <t>IQ282646215</t>
  </si>
  <si>
    <t>IQ282647229</t>
  </si>
  <si>
    <t>IQ282647365</t>
  </si>
  <si>
    <t>IQ282647403</t>
  </si>
  <si>
    <t>IQ282647503</t>
  </si>
  <si>
    <t>IQ282647870</t>
  </si>
  <si>
    <t>IQ282647978</t>
  </si>
  <si>
    <t>IQ282648079</t>
  </si>
  <si>
    <t>IQ282648288</t>
  </si>
  <si>
    <t>IQ282648403</t>
  </si>
  <si>
    <t>IQ282648507</t>
  </si>
  <si>
    <t>IQ282648681</t>
  </si>
  <si>
    <t>IQ282648791</t>
  </si>
  <si>
    <t>IQ282648831</t>
  </si>
  <si>
    <t>IQ282649211</t>
  </si>
  <si>
    <t>IQ282649312</t>
  </si>
  <si>
    <t>IQ282650202</t>
  </si>
  <si>
    <t>IQ282650328</t>
  </si>
  <si>
    <t>IQ282651841</t>
  </si>
  <si>
    <t>IQ282651905</t>
  </si>
  <si>
    <t>IQ282652817</t>
  </si>
  <si>
    <t>IQ282652826</t>
  </si>
  <si>
    <t>IQ282661160</t>
  </si>
  <si>
    <t>IQ282679240</t>
  </si>
  <si>
    <t>IQ282680942</t>
  </si>
  <si>
    <t>IQ282680994</t>
  </si>
  <si>
    <t>IQ282680997</t>
  </si>
  <si>
    <t>IQ282681029</t>
  </si>
  <si>
    <t>IQ282681036</t>
  </si>
  <si>
    <t>IQ282681045</t>
  </si>
  <si>
    <t>IQ282681048</t>
  </si>
  <si>
    <t>IQ282681051</t>
  </si>
  <si>
    <t>IQ282681059</t>
  </si>
  <si>
    <t>IQ282681071</t>
  </si>
  <si>
    <t>IQ282681079</t>
  </si>
  <si>
    <t>IQ282681091</t>
  </si>
  <si>
    <t>IQ282681144</t>
  </si>
  <si>
    <t>IQ282681153</t>
  </si>
  <si>
    <t>IQ282681300</t>
  </si>
  <si>
    <t>IQ282681311</t>
  </si>
  <si>
    <t>IQ282681316</t>
  </si>
  <si>
    <t>IQ282681323</t>
  </si>
  <si>
    <t>IQ282681340</t>
  </si>
  <si>
    <t>IQ282681361</t>
  </si>
  <si>
    <t>IQ282681385</t>
  </si>
  <si>
    <t>IQ282681392</t>
  </si>
  <si>
    <t>IQ282681459</t>
  </si>
  <si>
    <t>IQ282681460</t>
  </si>
  <si>
    <t>IQ282681461</t>
  </si>
  <si>
    <t>IQ282681462</t>
  </si>
  <si>
    <t>IQ282681463</t>
  </si>
  <si>
    <t>IQ282681464</t>
  </si>
  <si>
    <t>IQ282681518</t>
  </si>
  <si>
    <t>IQ282681584</t>
  </si>
  <si>
    <t>IQ282682558</t>
  </si>
  <si>
    <t>IQ282683432</t>
  </si>
  <si>
    <t>IQ282683532</t>
  </si>
  <si>
    <t>IQ282684660</t>
  </si>
  <si>
    <t>IQ282684783</t>
  </si>
  <si>
    <t>IQ282684885</t>
  </si>
  <si>
    <t>IQ282684997</t>
  </si>
  <si>
    <t>IQ282685735</t>
  </si>
  <si>
    <t>IQ282685871</t>
  </si>
  <si>
    <t>IQ282685910</t>
  </si>
  <si>
    <t>IQ282686965</t>
  </si>
  <si>
    <t>IQ282687083</t>
  </si>
  <si>
    <t>IQ282692028</t>
  </si>
  <si>
    <t>IQ282693167</t>
  </si>
  <si>
    <t>IQ282693698</t>
  </si>
  <si>
    <t>IQ282702158</t>
  </si>
  <si>
    <t>IQ282702350</t>
  </si>
  <si>
    <t>IQ282702526</t>
  </si>
  <si>
    <t>IQ282703840</t>
  </si>
  <si>
    <t>IQ282704270</t>
  </si>
  <si>
    <t>IQ282704275</t>
  </si>
  <si>
    <t>IQ282704311</t>
  </si>
  <si>
    <t>IQ282704618</t>
  </si>
  <si>
    <t>IQ282715812</t>
  </si>
  <si>
    <t>IQ282716297</t>
  </si>
  <si>
    <t>IQ282716322</t>
  </si>
  <si>
    <t>IQ282716561</t>
  </si>
  <si>
    <t>IQ282716792</t>
  </si>
  <si>
    <t>IQ282716898</t>
  </si>
  <si>
    <t>IQ282716922</t>
  </si>
  <si>
    <t>IQ282717553</t>
  </si>
  <si>
    <t>IQ282717699</t>
  </si>
  <si>
    <t>IQ282717864</t>
  </si>
  <si>
    <t>IQ282718767</t>
  </si>
  <si>
    <t>IQ282719028</t>
  </si>
  <si>
    <t>IQ282720383</t>
  </si>
  <si>
    <t>IQ282720400</t>
  </si>
  <si>
    <t>IQ282720573</t>
  </si>
  <si>
    <t>IQ282720601</t>
  </si>
  <si>
    <t>IQ282731101</t>
  </si>
  <si>
    <t>IQ282731175</t>
  </si>
  <si>
    <t>IQ282731273</t>
  </si>
  <si>
    <t>IQ282731285</t>
  </si>
  <si>
    <t>IQ282731294</t>
  </si>
  <si>
    <t>IQ282731366</t>
  </si>
  <si>
    <t>IQ282731539</t>
  </si>
  <si>
    <t>IQ282731750</t>
  </si>
  <si>
    <t>IQ282732234</t>
  </si>
  <si>
    <t>IQ282732273</t>
  </si>
  <si>
    <t>IQ282732590</t>
  </si>
  <si>
    <t>IQ282732820</t>
  </si>
  <si>
    <t>IQ282732921</t>
  </si>
  <si>
    <t>IQ282733107</t>
  </si>
  <si>
    <t>IQ282733109</t>
  </si>
  <si>
    <t>IQ282733110</t>
  </si>
  <si>
    <t>IQ282733111</t>
  </si>
  <si>
    <t>IQ282733112</t>
  </si>
  <si>
    <t>IQ282733445</t>
  </si>
  <si>
    <t>IQ282733491</t>
  </si>
  <si>
    <t>IQ282733629</t>
  </si>
  <si>
    <t>IQ282733637</t>
  </si>
  <si>
    <t>IQ282733817</t>
  </si>
  <si>
    <t>IQ282733880</t>
  </si>
  <si>
    <t>IQ282733910</t>
  </si>
  <si>
    <t>IQ282733924</t>
  </si>
  <si>
    <t>IQ282734075</t>
  </si>
  <si>
    <t>IQ282734685</t>
  </si>
  <si>
    <t>IQ282734695</t>
  </si>
  <si>
    <t>IQ282734711</t>
  </si>
  <si>
    <t>IQ282734855</t>
  </si>
  <si>
    <t>IQ282735010</t>
  </si>
  <si>
    <t>IQ282735024</t>
  </si>
  <si>
    <t>IQ282735068</t>
  </si>
  <si>
    <t>IQ282735303</t>
  </si>
  <si>
    <t>IQ282735420</t>
  </si>
  <si>
    <t>IQ282735584</t>
  </si>
  <si>
    <t>IQ282735632</t>
  </si>
  <si>
    <t>IQ282736536</t>
  </si>
  <si>
    <t>IQ282736537</t>
  </si>
  <si>
    <t>IQ282736538</t>
  </si>
  <si>
    <t>IQ282736539</t>
  </si>
  <si>
    <t>IQ282736540</t>
  </si>
  <si>
    <t>IQ282736541</t>
  </si>
  <si>
    <t>IQ282736542</t>
  </si>
  <si>
    <t>IQ282736611</t>
  </si>
  <si>
    <t>IQ282736850</t>
  </si>
  <si>
    <t>IQ282737119</t>
  </si>
  <si>
    <t>IQ282737238</t>
  </si>
  <si>
    <t>IQ282737524</t>
  </si>
  <si>
    <t>IQ282737590</t>
  </si>
  <si>
    <t>IQ282738142</t>
  </si>
  <si>
    <t>IQ282738164</t>
  </si>
  <si>
    <t>IQ282738181</t>
  </si>
  <si>
    <t>IQ282738256</t>
  </si>
  <si>
    <t>IQ282738375</t>
  </si>
  <si>
    <t>IQ282738568</t>
  </si>
  <si>
    <t>IQ282738706</t>
  </si>
  <si>
    <t>IQ282738728</t>
  </si>
  <si>
    <t>IQ282739041</t>
  </si>
  <si>
    <t>IQ282739094</t>
  </si>
  <si>
    <t>IQ282739100</t>
  </si>
  <si>
    <t>IQ282739146</t>
  </si>
  <si>
    <t>IQ282739317</t>
  </si>
  <si>
    <t>IQ282739335</t>
  </si>
  <si>
    <t>IQ282739500</t>
  </si>
  <si>
    <t>IQ282739568</t>
  </si>
  <si>
    <t>IQ282740049</t>
  </si>
  <si>
    <t>IQ282740100</t>
  </si>
  <si>
    <t>IQ282740127</t>
  </si>
  <si>
    <t>IQ282740164</t>
  </si>
  <si>
    <t>IQ282740179</t>
  </si>
  <si>
    <t>IQ282740229</t>
  </si>
  <si>
    <t>IQ282740323</t>
  </si>
  <si>
    <t>IQ2827404</t>
  </si>
  <si>
    <t>IQ282740561</t>
  </si>
  <si>
    <t>IQ282740582</t>
  </si>
  <si>
    <t>IQ282740756</t>
  </si>
  <si>
    <t>IQ282740779</t>
  </si>
  <si>
    <t>IQ282740788</t>
  </si>
  <si>
    <t>IQ282741230</t>
  </si>
  <si>
    <t>IQ282741231</t>
  </si>
  <si>
    <t>IQ282741232</t>
  </si>
  <si>
    <t>IQ282741243</t>
  </si>
  <si>
    <t>IQ282741254</t>
  </si>
  <si>
    <t>IQ282741297</t>
  </si>
  <si>
    <t>IQ282741324</t>
  </si>
  <si>
    <t>IQ282741359</t>
  </si>
  <si>
    <t>IQ282741717</t>
  </si>
  <si>
    <t>IQ282742210</t>
  </si>
  <si>
    <t>IQ282742490</t>
  </si>
  <si>
    <t>IQ282742539</t>
  </si>
  <si>
    <t>IQ282742656</t>
  </si>
  <si>
    <t>IQ282742752</t>
  </si>
  <si>
    <t>IQ282742905</t>
  </si>
  <si>
    <t>IQ282742934</t>
  </si>
  <si>
    <t>IQ282743019</t>
  </si>
  <si>
    <t>IQ282743080</t>
  </si>
  <si>
    <t>IQ282743123</t>
  </si>
  <si>
    <t>IQ282743398</t>
  </si>
  <si>
    <t>IQ282743405</t>
  </si>
  <si>
    <t>IQ282743435</t>
  </si>
  <si>
    <t>IQ282743455</t>
  </si>
  <si>
    <t>IQ282743471</t>
  </si>
  <si>
    <t>IQ282743918</t>
  </si>
  <si>
    <t>IQ282743954</t>
  </si>
  <si>
    <t>IQ282744692</t>
  </si>
  <si>
    <t>IQ282744794</t>
  </si>
  <si>
    <t>IQ282744813</t>
  </si>
  <si>
    <t>IQ282744822</t>
  </si>
  <si>
    <t>IQ282744853</t>
  </si>
  <si>
    <t>IQ282745093</t>
  </si>
  <si>
    <t>IQ282745398</t>
  </si>
  <si>
    <t>IQ282745402</t>
  </si>
  <si>
    <t>IQ282745456</t>
  </si>
  <si>
    <t>IQ282745558</t>
  </si>
  <si>
    <t>IQ282745819</t>
  </si>
  <si>
    <t>IQ282746032</t>
  </si>
  <si>
    <t>IQ282746033</t>
  </si>
  <si>
    <t>IQ282746052</t>
  </si>
  <si>
    <t>IQ282746123</t>
  </si>
  <si>
    <t>IQ282746160</t>
  </si>
  <si>
    <t>IQ282746230</t>
  </si>
  <si>
    <t>IQ282746258</t>
  </si>
  <si>
    <t>IQ282746292</t>
  </si>
  <si>
    <t>IQ282746329</t>
  </si>
  <si>
    <t>IQ282746524</t>
  </si>
  <si>
    <t>IQ282746674</t>
  </si>
  <si>
    <t>IQ282746700</t>
  </si>
  <si>
    <t>IQ282746725</t>
  </si>
  <si>
    <t>IQ282746921</t>
  </si>
  <si>
    <t>IQ282746955</t>
  </si>
  <si>
    <t>IQ282746987</t>
  </si>
  <si>
    <t>IQ282747029</t>
  </si>
  <si>
    <t>IQ282747069</t>
  </si>
  <si>
    <t>IQ282747070</t>
  </si>
  <si>
    <t>IQ282747071</t>
  </si>
  <si>
    <t>IQ282747072</t>
  </si>
  <si>
    <t>IQ282747073</t>
  </si>
  <si>
    <t>IQ282747074</t>
  </si>
  <si>
    <t>IQ282747075</t>
  </si>
  <si>
    <t>IQ282747076</t>
  </si>
  <si>
    <t>IQ282747077</t>
  </si>
  <si>
    <t>IQ282747078</t>
  </si>
  <si>
    <t>IQ282747079</t>
  </si>
  <si>
    <t>IQ282747080</t>
  </si>
  <si>
    <t>IQ282747081</t>
  </si>
  <si>
    <t>IQ282747082</t>
  </si>
  <si>
    <t>IQ282747083</t>
  </si>
  <si>
    <t>IQ282747084</t>
  </si>
  <si>
    <t>IQ282747085</t>
  </si>
  <si>
    <t>IQ282747086</t>
  </si>
  <si>
    <t>IQ282747087</t>
  </si>
  <si>
    <t>IQ282747088</t>
  </si>
  <si>
    <t>IQ282747089</t>
  </si>
  <si>
    <t>IQ282747090</t>
  </si>
  <si>
    <t>IQ282747091</t>
  </si>
  <si>
    <t>IQ282747092</t>
  </si>
  <si>
    <t>IQ282747093</t>
  </si>
  <si>
    <t>IQ282747187</t>
  </si>
  <si>
    <t>IQ282747206</t>
  </si>
  <si>
    <t>IQ282747255</t>
  </si>
  <si>
    <t>IQ282747320</t>
  </si>
  <si>
    <t>IQ282747549</t>
  </si>
  <si>
    <t>IQ282747550</t>
  </si>
  <si>
    <t>IQ282747598</t>
  </si>
  <si>
    <t>IQ282747721</t>
  </si>
  <si>
    <t>IQ282747758</t>
  </si>
  <si>
    <t>IQ282747835</t>
  </si>
  <si>
    <t>IQ282747838</t>
  </si>
  <si>
    <t>IQ282747916</t>
  </si>
  <si>
    <t>IQ282748086</t>
  </si>
  <si>
    <t>IQ282748113</t>
  </si>
  <si>
    <t>IQ282748144</t>
  </si>
  <si>
    <t>IQ282748164</t>
  </si>
  <si>
    <t>IQ282748203</t>
  </si>
  <si>
    <t>IQ282748279</t>
  </si>
  <si>
    <t>IQ282748280</t>
  </si>
  <si>
    <t>IQ282748281</t>
  </si>
  <si>
    <t>IQ282748282</t>
  </si>
  <si>
    <t>IQ282748296</t>
  </si>
  <si>
    <t>IQ282748297</t>
  </si>
  <si>
    <t>IQ282748298</t>
  </si>
  <si>
    <t>IQ282748299</t>
  </si>
  <si>
    <t>IQ282748300</t>
  </si>
  <si>
    <t>IQ282748301</t>
  </si>
  <si>
    <t>IQ282748302</t>
  </si>
  <si>
    <t>IQ282748303</t>
  </si>
  <si>
    <t>IQ282748304</t>
  </si>
  <si>
    <t>IQ282748305</t>
  </si>
  <si>
    <t>IQ282748306</t>
  </si>
  <si>
    <t>IQ282748307</t>
  </si>
  <si>
    <t>IQ282748376</t>
  </si>
  <si>
    <t>IQ282748405</t>
  </si>
  <si>
    <t>IQ282748483</t>
  </si>
  <si>
    <t>IQ282748510</t>
  </si>
  <si>
    <t>IQ282748525</t>
  </si>
  <si>
    <t>IQ282748529</t>
  </si>
  <si>
    <t>IQ282748712</t>
  </si>
  <si>
    <t>IQ282748734</t>
  </si>
  <si>
    <t>IQ282748766</t>
  </si>
  <si>
    <t>IQ282748794</t>
  </si>
  <si>
    <t>IQ282748830</t>
  </si>
  <si>
    <t>IQ282748944</t>
  </si>
  <si>
    <t>IQ282749029</t>
  </si>
  <si>
    <t>IQ282749060</t>
  </si>
  <si>
    <t>IQ282749135</t>
  </si>
  <si>
    <t>IQ282749209</t>
  </si>
  <si>
    <t>IQ282749266</t>
  </si>
  <si>
    <t>IQ282749318</t>
  </si>
  <si>
    <t>IQ282749342</t>
  </si>
  <si>
    <t>IQ282749443</t>
  </si>
  <si>
    <t>IQ282749479</t>
  </si>
  <si>
    <t>IQ282749521</t>
  </si>
  <si>
    <t>IQ282749632</t>
  </si>
  <si>
    <t>IQ282749781</t>
  </si>
  <si>
    <t>IQ282750011</t>
  </si>
  <si>
    <t>IQ282750030</t>
  </si>
  <si>
    <t>IQ282751960</t>
  </si>
  <si>
    <t>IQ282752025</t>
  </si>
  <si>
    <t>IQ282752102</t>
  </si>
  <si>
    <t>IQ282752112</t>
  </si>
  <si>
    <t>IQ282752114</t>
  </si>
  <si>
    <t>IQ282752179</t>
  </si>
  <si>
    <t>IQ282752233</t>
  </si>
  <si>
    <t>IQ282752239</t>
  </si>
  <si>
    <t>IQ282752244</t>
  </si>
  <si>
    <t>IQ282752277</t>
  </si>
  <si>
    <t>IQ282752370</t>
  </si>
  <si>
    <t>IQ282752455</t>
  </si>
  <si>
    <t>IQ282752464</t>
  </si>
  <si>
    <t>IQ282752520</t>
  </si>
  <si>
    <t>IQ282752563</t>
  </si>
  <si>
    <t>IQ282753597</t>
  </si>
  <si>
    <t>IQ282753614</t>
  </si>
  <si>
    <t>IQ282753906</t>
  </si>
  <si>
    <t>IQ282753990</t>
  </si>
  <si>
    <t>IQ282754056</t>
  </si>
  <si>
    <t>IQ282754103</t>
  </si>
  <si>
    <t>IQ282754147</t>
  </si>
  <si>
    <t>IQ282754259</t>
  </si>
  <si>
    <t>IQ282754260</t>
  </si>
  <si>
    <t>IQ282754261</t>
  </si>
  <si>
    <t>IQ282754262</t>
  </si>
  <si>
    <t>IQ282754263</t>
  </si>
  <si>
    <t>IQ282754264</t>
  </si>
  <si>
    <t>IQ282754265</t>
  </si>
  <si>
    <t>IQ282754266</t>
  </si>
  <si>
    <t>IQ282754267</t>
  </si>
  <si>
    <t>IQ282754268</t>
  </si>
  <si>
    <t>IQ282754484</t>
  </si>
  <si>
    <t>IQ282754516</t>
  </si>
  <si>
    <t>IQ282754525</t>
  </si>
  <si>
    <t>IQ282754600</t>
  </si>
  <si>
    <t>IQ282754651</t>
  </si>
  <si>
    <t>IQ282754772</t>
  </si>
  <si>
    <t>IQ282754804</t>
  </si>
  <si>
    <t>IQ282754811</t>
  </si>
  <si>
    <t>IQ282754875</t>
  </si>
  <si>
    <t>IQ282755021</t>
  </si>
  <si>
    <t>IQ282755058</t>
  </si>
  <si>
    <t>IQ282755128</t>
  </si>
  <si>
    <t>IQ282755170</t>
  </si>
  <si>
    <t>IQ282755311</t>
  </si>
  <si>
    <t>IQ282755337</t>
  </si>
  <si>
    <t>IQ282755359</t>
  </si>
  <si>
    <t>IQ282755382</t>
  </si>
  <si>
    <t>IQ282755473</t>
  </si>
  <si>
    <t>IQ282755474</t>
  </si>
  <si>
    <t>IQ282755475</t>
  </si>
  <si>
    <t>IQ282755476</t>
  </si>
  <si>
    <t>IQ282755477</t>
  </si>
  <si>
    <t>IQ282755478</t>
  </si>
  <si>
    <t>IQ282755480</t>
  </si>
  <si>
    <t>IQ282755481</t>
  </si>
  <si>
    <t>IQ282755482</t>
  </si>
  <si>
    <t>IQ282755484</t>
  </si>
  <si>
    <t>IQ282755587</t>
  </si>
  <si>
    <t>IQ282755660</t>
  </si>
  <si>
    <t>IQ282755718</t>
  </si>
  <si>
    <t>IQ282756109</t>
  </si>
  <si>
    <t>IQ282756895</t>
  </si>
  <si>
    <t>IQ282757439</t>
  </si>
  <si>
    <t>IQ282757447</t>
  </si>
  <si>
    <t>IQ282757510</t>
  </si>
  <si>
    <t>IQ282757519</t>
  </si>
  <si>
    <t>IQ282757527</t>
  </si>
  <si>
    <t>IQ282757533</t>
  </si>
  <si>
    <t>IQ282757549</t>
  </si>
  <si>
    <t>IQ282757570</t>
  </si>
  <si>
    <t>IQ282757609</t>
  </si>
  <si>
    <t>IQ282758571</t>
  </si>
  <si>
    <t>IQ282758618</t>
  </si>
  <si>
    <t>IQ282758625</t>
  </si>
  <si>
    <t>IQ282758666</t>
  </si>
  <si>
    <t>IQ282758835</t>
  </si>
  <si>
    <t>IQ282759044</t>
  </si>
  <si>
    <t>IQ282759066</t>
  </si>
  <si>
    <t>IQ282761921</t>
  </si>
  <si>
    <t>IQ282761928</t>
  </si>
  <si>
    <t>IQ282761940</t>
  </si>
  <si>
    <t>IQ282761945</t>
  </si>
  <si>
    <t>IQ282762033</t>
  </si>
  <si>
    <t>IQ282762048</t>
  </si>
  <si>
    <t>IQ282762056</t>
  </si>
  <si>
    <t>IQ282762147</t>
  </si>
  <si>
    <t>IQ282762250</t>
  </si>
  <si>
    <t>IQ282762253</t>
  </si>
  <si>
    <t>IQ282762258</t>
  </si>
  <si>
    <t>IQ282762260</t>
  </si>
  <si>
    <t>IQ282762285</t>
  </si>
  <si>
    <t>IQ282762290</t>
  </si>
  <si>
    <t>IQ282762307</t>
  </si>
  <si>
    <t>IQ282762322</t>
  </si>
  <si>
    <t>IQ282762328</t>
  </si>
  <si>
    <t>IQ282762339</t>
  </si>
  <si>
    <t>IQ282762344</t>
  </si>
  <si>
    <t>IQ282762385</t>
  </si>
  <si>
    <t>IQ282762516</t>
  </si>
  <si>
    <t>IQ282762558</t>
  </si>
  <si>
    <t>IQ282762563</t>
  </si>
  <si>
    <t>IQ282762582</t>
  </si>
  <si>
    <t>IQ282762611</t>
  </si>
  <si>
    <t>IQ282762717</t>
  </si>
  <si>
    <t>IQ282762720</t>
  </si>
  <si>
    <t>IQ282762793</t>
  </si>
  <si>
    <t>IQ282762893</t>
  </si>
  <si>
    <t>IQ282762930</t>
  </si>
  <si>
    <t>IQ282762942</t>
  </si>
  <si>
    <t>IQ282762970</t>
  </si>
  <si>
    <t>IQ282762994</t>
  </si>
  <si>
    <t>IQ282763006</t>
  </si>
  <si>
    <t>IQ282763013</t>
  </si>
  <si>
    <t>IQ282763071</t>
  </si>
  <si>
    <t>IQ282763090</t>
  </si>
  <si>
    <t>IQ282763698</t>
  </si>
  <si>
    <t>IQ282763980</t>
  </si>
  <si>
    <t>IQ282764891</t>
  </si>
  <si>
    <t>IQ282765004</t>
  </si>
  <si>
    <t>IQ282765046</t>
  </si>
  <si>
    <t>IQ282765067</t>
  </si>
  <si>
    <t>IQ282765188</t>
  </si>
  <si>
    <t>IQ282765886</t>
  </si>
  <si>
    <t>IQ282766445</t>
  </si>
  <si>
    <t>IQ282766767</t>
  </si>
  <si>
    <t>IQ282766890</t>
  </si>
  <si>
    <t>IQ282767315</t>
  </si>
  <si>
    <t>IQ282767345</t>
  </si>
  <si>
    <t>IQ282767611</t>
  </si>
  <si>
    <t>IQ282769310</t>
  </si>
  <si>
    <t>IQ282772766</t>
  </si>
  <si>
    <t>IQ282773458</t>
  </si>
  <si>
    <t>IQ282780977</t>
  </si>
  <si>
    <t>IQ2827929</t>
  </si>
  <si>
    <t>IQ28279553</t>
  </si>
  <si>
    <t>IQ2828030</t>
  </si>
  <si>
    <t>IQ2828046</t>
  </si>
  <si>
    <t>IQ28282247</t>
  </si>
  <si>
    <t>IQ28282859</t>
  </si>
  <si>
    <t>IQ28282948</t>
  </si>
  <si>
    <t>IQ28282964</t>
  </si>
  <si>
    <t>IQ28282994</t>
  </si>
  <si>
    <t>IQ28283223</t>
  </si>
  <si>
    <t>IQ28283962</t>
  </si>
  <si>
    <t>IQ282839817</t>
  </si>
  <si>
    <t>IQ282849414</t>
  </si>
  <si>
    <t>IQ28285153</t>
  </si>
  <si>
    <t>IQ282856510</t>
  </si>
  <si>
    <t>IQ28285798</t>
  </si>
  <si>
    <t>IQ282858082</t>
  </si>
  <si>
    <t>IQ28285819</t>
  </si>
  <si>
    <t>IQ282858317</t>
  </si>
  <si>
    <t>IQ282861209</t>
  </si>
  <si>
    <t>IQ282861216</t>
  </si>
  <si>
    <t>IQ282861222</t>
  </si>
  <si>
    <t>IQ282861227</t>
  </si>
  <si>
    <t>IQ282861238</t>
  </si>
  <si>
    <t>IQ282861247</t>
  </si>
  <si>
    <t>IQ282861263</t>
  </si>
  <si>
    <t>IQ282861286</t>
  </si>
  <si>
    <t>IQ282861292</t>
  </si>
  <si>
    <t>IQ282861301</t>
  </si>
  <si>
    <t>IQ28286168</t>
  </si>
  <si>
    <t>IQ282863196</t>
  </si>
  <si>
    <t>IQ282863207</t>
  </si>
  <si>
    <t>IQ282863216</t>
  </si>
  <si>
    <t>IQ28286329</t>
  </si>
  <si>
    <t>IQ282863371</t>
  </si>
  <si>
    <t>IQ282863454</t>
  </si>
  <si>
    <t>IQ282863462</t>
  </si>
  <si>
    <t>IQ282863521</t>
  </si>
  <si>
    <t>IQ282863536</t>
  </si>
  <si>
    <t>IQ282863588</t>
  </si>
  <si>
    <t>IQ282863606</t>
  </si>
  <si>
    <t>IQ282863617</t>
  </si>
  <si>
    <t>IQ282863880</t>
  </si>
  <si>
    <t>IQ282863911</t>
  </si>
  <si>
    <t>IQ282864179</t>
  </si>
  <si>
    <t>IQ282864197</t>
  </si>
  <si>
    <t>IQ282864198</t>
  </si>
  <si>
    <t>IQ282864199</t>
  </si>
  <si>
    <t>IQ282864240</t>
  </si>
  <si>
    <t>IQ282864241</t>
  </si>
  <si>
    <t>IQ282864242</t>
  </si>
  <si>
    <t>IQ282864288</t>
  </si>
  <si>
    <t>IQ282864289</t>
  </si>
  <si>
    <t>IQ282864856</t>
  </si>
  <si>
    <t>IQ282864876</t>
  </si>
  <si>
    <t>IQ282864890</t>
  </si>
  <si>
    <t>IQ282864910</t>
  </si>
  <si>
    <t>IQ282864918</t>
  </si>
  <si>
    <t>IQ282864925</t>
  </si>
  <si>
    <t>IQ282864981</t>
  </si>
  <si>
    <t>IQ282865166</t>
  </si>
  <si>
    <t>IQ282865406</t>
  </si>
  <si>
    <t>IQ282865474</t>
  </si>
  <si>
    <t>IQ282865570</t>
  </si>
  <si>
    <t>IQ282865998</t>
  </si>
  <si>
    <t>IQ282866913</t>
  </si>
  <si>
    <t>IQ282866914</t>
  </si>
  <si>
    <t>IQ282869142</t>
  </si>
  <si>
    <t>IQ282870175</t>
  </si>
  <si>
    <t>IQ282870609</t>
  </si>
  <si>
    <t>IQ282870618</t>
  </si>
  <si>
    <t>IQ282870672</t>
  </si>
  <si>
    <t>IQ282870698</t>
  </si>
  <si>
    <t>IQ282871596</t>
  </si>
  <si>
    <t>IQ282872039</t>
  </si>
  <si>
    <t>IQ282872074</t>
  </si>
  <si>
    <t>IQ282874806</t>
  </si>
  <si>
    <t>IQ282876393</t>
  </si>
  <si>
    <t>IQ2828805</t>
  </si>
  <si>
    <t>IQ282886586</t>
  </si>
  <si>
    <t>IQ282889323</t>
  </si>
  <si>
    <t>IQ282896684</t>
  </si>
  <si>
    <t>IQ282897253</t>
  </si>
  <si>
    <t>IQ282912992</t>
  </si>
  <si>
    <t>IQ282913713</t>
  </si>
  <si>
    <t>IQ282915178</t>
  </si>
  <si>
    <t>IQ282915270</t>
  </si>
  <si>
    <t>IQ282915287</t>
  </si>
  <si>
    <t>IQ282916498</t>
  </si>
  <si>
    <t>IQ282916514</t>
  </si>
  <si>
    <t>IQ282916540</t>
  </si>
  <si>
    <t>IQ282916606</t>
  </si>
  <si>
    <t>IQ282917362</t>
  </si>
  <si>
    <t>IQ282917385</t>
  </si>
  <si>
    <t>IQ282917405</t>
  </si>
  <si>
    <t>IQ282917494</t>
  </si>
  <si>
    <t>IQ282917570</t>
  </si>
  <si>
    <t>IQ282917940</t>
  </si>
  <si>
    <t>IQ282918042</t>
  </si>
  <si>
    <t>IQ282918536</t>
  </si>
  <si>
    <t>IQ282918596</t>
  </si>
  <si>
    <t>IQ282927910</t>
  </si>
  <si>
    <t>IQ282927939</t>
  </si>
  <si>
    <t>IQ282927992</t>
  </si>
  <si>
    <t>IQ282928003</t>
  </si>
  <si>
    <t>IQ282928815</t>
  </si>
  <si>
    <t>IQ282928832</t>
  </si>
  <si>
    <t>IQ282929143</t>
  </si>
  <si>
    <t>IQ282929888</t>
  </si>
  <si>
    <t>IQ282930609</t>
  </si>
  <si>
    <t>IQ282931067</t>
  </si>
  <si>
    <t>IQ282931468</t>
  </si>
  <si>
    <t>IQ282932075</t>
  </si>
  <si>
    <t>IQ282932120</t>
  </si>
  <si>
    <t>IQ282932363</t>
  </si>
  <si>
    <t>IQ282932437</t>
  </si>
  <si>
    <t>IQ282932469</t>
  </si>
  <si>
    <t>IQ282932514</t>
  </si>
  <si>
    <t>IQ282932515</t>
  </si>
  <si>
    <t>IQ282933140</t>
  </si>
  <si>
    <t>IQ282933164</t>
  </si>
  <si>
    <t>IQ282933172</t>
  </si>
  <si>
    <t>IQ282933502</t>
  </si>
  <si>
    <t>IQ282934554</t>
  </si>
  <si>
    <t>IQ282934598</t>
  </si>
  <si>
    <t>IQ282934624</t>
  </si>
  <si>
    <t>IQ282934661</t>
  </si>
  <si>
    <t>IQ282934683</t>
  </si>
  <si>
    <t>IQ282934697</t>
  </si>
  <si>
    <t>IQ282934706</t>
  </si>
  <si>
    <t>IQ282934712</t>
  </si>
  <si>
    <t>IQ282934733</t>
  </si>
  <si>
    <t>IQ282934740</t>
  </si>
  <si>
    <t>IQ282934784</t>
  </si>
  <si>
    <t>IQ282934800</t>
  </si>
  <si>
    <t>IQ282934817</t>
  </si>
  <si>
    <t>IQ282934876</t>
  </si>
  <si>
    <t>IQ282934887</t>
  </si>
  <si>
    <t>IQ282934929</t>
  </si>
  <si>
    <t>IQ282934969</t>
  </si>
  <si>
    <t>IQ282935091</t>
  </si>
  <si>
    <t>IQ282935230</t>
  </si>
  <si>
    <t>IQ282935231</t>
  </si>
  <si>
    <t>IQ282935232</t>
  </si>
  <si>
    <t>IQ282935390</t>
  </si>
  <si>
    <t>IQ282935415</t>
  </si>
  <si>
    <t>IQ282937482</t>
  </si>
  <si>
    <t>IQ282937753</t>
  </si>
  <si>
    <t>IQ282938486</t>
  </si>
  <si>
    <t>IQ282938494</t>
  </si>
  <si>
    <t>IQ282938525</t>
  </si>
  <si>
    <t>IQ282938884</t>
  </si>
  <si>
    <t>IQ282939317</t>
  </si>
  <si>
    <t>IQ282939447</t>
  </si>
  <si>
    <t>IQ282939576</t>
  </si>
  <si>
    <t>IQ282939699</t>
  </si>
  <si>
    <t>IQ282939707</t>
  </si>
  <si>
    <t>IQ282939714</t>
  </si>
  <si>
    <t>IQ282939801</t>
  </si>
  <si>
    <t>IQ282939990</t>
  </si>
  <si>
    <t>IQ282943910</t>
  </si>
  <si>
    <t>IQ282943934</t>
  </si>
  <si>
    <t>IQ282944331</t>
  </si>
  <si>
    <t>IQ282944415</t>
  </si>
  <si>
    <t>IQ282944463</t>
  </si>
  <si>
    <t>IQ282948349</t>
  </si>
  <si>
    <t>IQ282948475</t>
  </si>
  <si>
    <t>IQ282948534</t>
  </si>
  <si>
    <t>IQ282948774</t>
  </si>
  <si>
    <t>IQ282948810</t>
  </si>
  <si>
    <t>IQ282949424</t>
  </si>
  <si>
    <t>IQ282949732</t>
  </si>
  <si>
    <t>IQ282949924</t>
  </si>
  <si>
    <t>IQ282949960</t>
  </si>
  <si>
    <t>IQ282949967</t>
  </si>
  <si>
    <t>IQ282949996</t>
  </si>
  <si>
    <t>IQ282950529</t>
  </si>
  <si>
    <t>IQ282950603</t>
  </si>
  <si>
    <t>IQ282950607</t>
  </si>
  <si>
    <t>IQ282950739</t>
  </si>
  <si>
    <t>IQ282951189</t>
  </si>
  <si>
    <t>IQ282951191</t>
  </si>
  <si>
    <t>IQ282951662</t>
  </si>
  <si>
    <t>IQ282951663</t>
  </si>
  <si>
    <t>IQ282951699</t>
  </si>
  <si>
    <t>IQ282952735</t>
  </si>
  <si>
    <t>IQ282952806</t>
  </si>
  <si>
    <t>IQ282952880</t>
  </si>
  <si>
    <t>IQ282953016</t>
  </si>
  <si>
    <t>IQ282954154</t>
  </si>
  <si>
    <t>IQ282954280</t>
  </si>
  <si>
    <t>IQ282954375</t>
  </si>
  <si>
    <t>IQ282954495</t>
  </si>
  <si>
    <t>IQ282955325</t>
  </si>
  <si>
    <t>IQ282956409</t>
  </si>
  <si>
    <t>IQ282956615</t>
  </si>
  <si>
    <t>IQ282956927</t>
  </si>
  <si>
    <t>IQ282957417</t>
  </si>
  <si>
    <t>IQ282957749</t>
  </si>
  <si>
    <t>IQ282957879</t>
  </si>
  <si>
    <t>IQ282958696</t>
  </si>
  <si>
    <t>IQ282958877</t>
  </si>
  <si>
    <t>IQ282959549</t>
  </si>
  <si>
    <t>IQ282959613</t>
  </si>
  <si>
    <t>IQ282959856</t>
  </si>
  <si>
    <t>IQ282960016</t>
  </si>
  <si>
    <t>IQ282960202</t>
  </si>
  <si>
    <t>IQ282960296</t>
  </si>
  <si>
    <t>IQ282961709</t>
  </si>
  <si>
    <t>IQ282961710</t>
  </si>
  <si>
    <t>IQ282962069</t>
  </si>
  <si>
    <t>IQ282964990</t>
  </si>
  <si>
    <t>IQ282972520</t>
  </si>
  <si>
    <t>IQ282976063</t>
  </si>
  <si>
    <t>IQ282976079</t>
  </si>
  <si>
    <t>IQ282976547</t>
  </si>
  <si>
    <t>IQ282976585</t>
  </si>
  <si>
    <t>IQ282980316</t>
  </si>
  <si>
    <t>IQ282992453</t>
  </si>
  <si>
    <t>IQ282992513</t>
  </si>
  <si>
    <t>IQ282992584</t>
  </si>
  <si>
    <t>IQ282992610</t>
  </si>
  <si>
    <t>IQ282992640</t>
  </si>
  <si>
    <t>IQ282992691</t>
  </si>
  <si>
    <t>IQ282992740</t>
  </si>
  <si>
    <t>IQ282993061</t>
  </si>
  <si>
    <t>IQ282993096</t>
  </si>
  <si>
    <t>IQ282993330</t>
  </si>
  <si>
    <t>IQ282993339</t>
  </si>
  <si>
    <t>IQ282993418</t>
  </si>
  <si>
    <t>IQ282993514</t>
  </si>
  <si>
    <t>IQ282993521</t>
  </si>
  <si>
    <t>IQ282993525</t>
  </si>
  <si>
    <t>IQ282993828</t>
  </si>
  <si>
    <t>IQ282993892</t>
  </si>
  <si>
    <t>IQ282993929</t>
  </si>
  <si>
    <t>IQ282994122</t>
  </si>
  <si>
    <t>IQ282994584</t>
  </si>
  <si>
    <t>IQ282995602</t>
  </si>
  <si>
    <t>IQ282995820</t>
  </si>
  <si>
    <t>IQ282996014</t>
  </si>
  <si>
    <t>IQ282996440</t>
  </si>
  <si>
    <t>IQ282996490</t>
  </si>
  <si>
    <t>IQ282998740</t>
  </si>
  <si>
    <t>IQ283002496</t>
  </si>
  <si>
    <t>IQ283003026</t>
  </si>
  <si>
    <t>IQ283003061</t>
  </si>
  <si>
    <t>IQ283003679</t>
  </si>
  <si>
    <t>IQ283007157</t>
  </si>
  <si>
    <t>IQ283007247</t>
  </si>
  <si>
    <t>IQ283007574</t>
  </si>
  <si>
    <t>IQ283007585</t>
  </si>
  <si>
    <t>IQ283007671</t>
  </si>
  <si>
    <t>IQ283007871</t>
  </si>
  <si>
    <t>IQ283008043</t>
  </si>
  <si>
    <t>IQ283008139</t>
  </si>
  <si>
    <t>IQ283008200</t>
  </si>
  <si>
    <t>IQ283012403</t>
  </si>
  <si>
    <t>IQ283012826</t>
  </si>
  <si>
    <t>IQ283013054</t>
  </si>
  <si>
    <t>IQ283014185</t>
  </si>
  <si>
    <t>IQ283014586</t>
  </si>
  <si>
    <t>IQ283014845</t>
  </si>
  <si>
    <t>IQ283014987</t>
  </si>
  <si>
    <t>IQ283015288</t>
  </si>
  <si>
    <t>IQ283015870</t>
  </si>
  <si>
    <t>IQ283016158</t>
  </si>
  <si>
    <t>IQ283016213</t>
  </si>
  <si>
    <t>IQ283021496</t>
  </si>
  <si>
    <t>IQ283022325</t>
  </si>
  <si>
    <t>IQ283022384</t>
  </si>
  <si>
    <t>IQ283022390</t>
  </si>
  <si>
    <t>IQ283022942</t>
  </si>
  <si>
    <t>IQ283023018</t>
  </si>
  <si>
    <t>IQ283023218</t>
  </si>
  <si>
    <t>IQ283023596</t>
  </si>
  <si>
    <t>IQ283023935</t>
  </si>
  <si>
    <t>IQ283024135</t>
  </si>
  <si>
    <t>IQ283025132</t>
  </si>
  <si>
    <t>IQ283025410</t>
  </si>
  <si>
    <t>IQ283025480</t>
  </si>
  <si>
    <t>IQ283025613</t>
  </si>
  <si>
    <t>IQ283025830</t>
  </si>
  <si>
    <t>IQ283026037</t>
  </si>
  <si>
    <t>IQ283026206</t>
  </si>
  <si>
    <t>IQ283026259</t>
  </si>
  <si>
    <t>IQ283026322</t>
  </si>
  <si>
    <t>IQ283026343</t>
  </si>
  <si>
    <t>IQ283026567</t>
  </si>
  <si>
    <t>IQ283026588</t>
  </si>
  <si>
    <t>IQ283026633</t>
  </si>
  <si>
    <t>IQ283026828</t>
  </si>
  <si>
    <t>IQ283027106</t>
  </si>
  <si>
    <t>IQ283027146</t>
  </si>
  <si>
    <t>IQ283027218</t>
  </si>
  <si>
    <t>IQ283027380</t>
  </si>
  <si>
    <t>IQ283027568</t>
  </si>
  <si>
    <t>IQ283027747</t>
  </si>
  <si>
    <t>IQ283027767</t>
  </si>
  <si>
    <t>IQ283027774</t>
  </si>
  <si>
    <t>IQ283040304</t>
  </si>
  <si>
    <t>IQ283040338</t>
  </si>
  <si>
    <t>IQ283040565</t>
  </si>
  <si>
    <t>IQ283040625</t>
  </si>
  <si>
    <t>IQ283040641</t>
  </si>
  <si>
    <t>IQ283040688</t>
  </si>
  <si>
    <t>IQ283040710</t>
  </si>
  <si>
    <t>IQ283040720</t>
  </si>
  <si>
    <t>IQ283040752</t>
  </si>
  <si>
    <t>IQ283040767</t>
  </si>
  <si>
    <t>IQ283040818</t>
  </si>
  <si>
    <t>IQ283040821</t>
  </si>
  <si>
    <t>IQ283040831</t>
  </si>
  <si>
    <t>IQ283040838</t>
  </si>
  <si>
    <t>IQ283040858</t>
  </si>
  <si>
    <t>IQ283040865</t>
  </si>
  <si>
    <t>IQ283040949</t>
  </si>
  <si>
    <t>IQ283040956</t>
  </si>
  <si>
    <t>IQ283040965</t>
  </si>
  <si>
    <t>IQ283040971</t>
  </si>
  <si>
    <t>IQ283041049</t>
  </si>
  <si>
    <t>IQ283041668</t>
  </si>
  <si>
    <t>IQ283041673</t>
  </si>
  <si>
    <t>IQ283041693</t>
  </si>
  <si>
    <t>IQ283041700</t>
  </si>
  <si>
    <t>IQ283056332</t>
  </si>
  <si>
    <t>IQ283056346</t>
  </si>
  <si>
    <t>IQ283056520</t>
  </si>
  <si>
    <t>IQ283077171</t>
  </si>
  <si>
    <t>IQ283080206</t>
  </si>
  <si>
    <t>IQ283081546</t>
  </si>
  <si>
    <t>IQ283081547</t>
  </si>
  <si>
    <t>IQ283081652</t>
  </si>
  <si>
    <t>IQ283081737</t>
  </si>
  <si>
    <t>IQ283082311</t>
  </si>
  <si>
    <t>IQ283082318</t>
  </si>
  <si>
    <t>IQ283082539</t>
  </si>
  <si>
    <t>IQ283082540</t>
  </si>
  <si>
    <t>IQ283082541</t>
  </si>
  <si>
    <t>IQ283082542</t>
  </si>
  <si>
    <t>IQ283082543</t>
  </si>
  <si>
    <t>IQ283082544</t>
  </si>
  <si>
    <t>IQ283082545</t>
  </si>
  <si>
    <t>IQ283082594</t>
  </si>
  <si>
    <t>IQ283083087</t>
  </si>
  <si>
    <t>IQ283083287</t>
  </si>
  <si>
    <t>IQ283083996</t>
  </si>
  <si>
    <t>IQ283085159</t>
  </si>
  <si>
    <t>IQ283085787</t>
  </si>
  <si>
    <t>IQ283085982</t>
  </si>
  <si>
    <t>IQ283086465</t>
  </si>
  <si>
    <t>IQ283086490</t>
  </si>
  <si>
    <t>IQ283086831</t>
  </si>
  <si>
    <t>IQ283087067</t>
  </si>
  <si>
    <t>IQ283087225</t>
  </si>
  <si>
    <t>IQ283087230</t>
  </si>
  <si>
    <t>IQ283087797</t>
  </si>
  <si>
    <t>IQ283087834</t>
  </si>
  <si>
    <t>IQ283087835</t>
  </si>
  <si>
    <t>IQ283087836</t>
  </si>
  <si>
    <t>IQ283087837</t>
  </si>
  <si>
    <t>IQ283087849</t>
  </si>
  <si>
    <t>IQ283087935</t>
  </si>
  <si>
    <t>IQ283087983</t>
  </si>
  <si>
    <t>IQ283088254</t>
  </si>
  <si>
    <t>IQ283088690</t>
  </si>
  <si>
    <t>IQ283088885</t>
  </si>
  <si>
    <t>IQ283089340</t>
  </si>
  <si>
    <t>IQ283089361</t>
  </si>
  <si>
    <t>IQ283092190</t>
  </si>
  <si>
    <t>IQ283092622</t>
  </si>
  <si>
    <t>IQ283093670</t>
  </si>
  <si>
    <t>IQ283093908</t>
  </si>
  <si>
    <t>IQ283094374</t>
  </si>
  <si>
    <t>IQ283094421</t>
  </si>
  <si>
    <t>IQ283094429</t>
  </si>
  <si>
    <t>IQ283094531</t>
  </si>
  <si>
    <t>IQ283094545</t>
  </si>
  <si>
    <t>IQ283094755</t>
  </si>
  <si>
    <t>IQ283094803</t>
  </si>
  <si>
    <t>IQ283094817</t>
  </si>
  <si>
    <t>IQ283095187</t>
  </si>
  <si>
    <t>IQ283095342</t>
  </si>
  <si>
    <t>IQ283095354</t>
  </si>
  <si>
    <t>IQ283095814</t>
  </si>
  <si>
    <t>IQ283095874</t>
  </si>
  <si>
    <t>IQ283095931</t>
  </si>
  <si>
    <t>IQ283096563</t>
  </si>
  <si>
    <t>IQ283097047</t>
  </si>
  <si>
    <t>IQ283097144</t>
  </si>
  <si>
    <t>IQ283097468</t>
  </si>
  <si>
    <t>IQ283097469</t>
  </si>
  <si>
    <t>IQ283097876</t>
  </si>
  <si>
    <t>IQ283097971</t>
  </si>
  <si>
    <t>IQ283098212</t>
  </si>
  <si>
    <t>IQ283098213</t>
  </si>
  <si>
    <t>IQ283098235</t>
  </si>
  <si>
    <t>IQ283098544</t>
  </si>
  <si>
    <t>IQ283098592</t>
  </si>
  <si>
    <t>IQ283098823</t>
  </si>
  <si>
    <t>IQ283098891</t>
  </si>
  <si>
    <t>IQ283099153</t>
  </si>
  <si>
    <t>IQ283099221</t>
  </si>
  <si>
    <t>IQ283099519</t>
  </si>
  <si>
    <t>IQ283099575</t>
  </si>
  <si>
    <t>IQ283099933</t>
  </si>
  <si>
    <t>IQ283101112</t>
  </si>
  <si>
    <t>IQ283101628</t>
  </si>
  <si>
    <t>IQ283101758</t>
  </si>
  <si>
    <t>IQ283101993</t>
  </si>
  <si>
    <t>IQ283102114</t>
  </si>
  <si>
    <t>IQ283102235</t>
  </si>
  <si>
    <t>IQ283102373</t>
  </si>
  <si>
    <t>IQ283102374</t>
  </si>
  <si>
    <t>IQ283102384</t>
  </si>
  <si>
    <t>IQ283102385</t>
  </si>
  <si>
    <t>IQ283102386</t>
  </si>
  <si>
    <t>IQ283102387</t>
  </si>
  <si>
    <t>IQ283102388</t>
  </si>
  <si>
    <t>IQ283102389</t>
  </si>
  <si>
    <t>IQ283102390</t>
  </si>
  <si>
    <t>IQ283102391</t>
  </si>
  <si>
    <t>IQ283102392</t>
  </si>
  <si>
    <t>IQ283103482</t>
  </si>
  <si>
    <t>IQ283103545</t>
  </si>
  <si>
    <t>IQ283103741</t>
  </si>
  <si>
    <t>IQ283103791</t>
  </si>
  <si>
    <t>IQ283104353</t>
  </si>
  <si>
    <t>IQ283104374</t>
  </si>
  <si>
    <t>IQ283104754</t>
  </si>
  <si>
    <t>IQ283104829</t>
  </si>
  <si>
    <t>IQ283105627</t>
  </si>
  <si>
    <t>IQ283105628</t>
  </si>
  <si>
    <t>IQ283105629</t>
  </si>
  <si>
    <t>IQ283105630</t>
  </si>
  <si>
    <t>IQ283105631</t>
  </si>
  <si>
    <t>IQ283105632</t>
  </si>
  <si>
    <t>IQ283105833</t>
  </si>
  <si>
    <t>IQ283105861</t>
  </si>
  <si>
    <t>IQ283106157</t>
  </si>
  <si>
    <t>IQ283106251</t>
  </si>
  <si>
    <t>IQ283106480</t>
  </si>
  <si>
    <t>IQ283107715</t>
  </si>
  <si>
    <t>IQ283108267</t>
  </si>
  <si>
    <t>IQ283108752</t>
  </si>
  <si>
    <t>IQ283108796</t>
  </si>
  <si>
    <t>IQ283109332</t>
  </si>
  <si>
    <t>IQ283109333</t>
  </si>
  <si>
    <t>IQ283109413</t>
  </si>
  <si>
    <t>IQ283109645</t>
  </si>
  <si>
    <t>IQ283109805</t>
  </si>
  <si>
    <t>IQ283110168</t>
  </si>
  <si>
    <t>IQ283110289</t>
  </si>
  <si>
    <t>IQ283110350</t>
  </si>
  <si>
    <t>IQ283110399</t>
  </si>
  <si>
    <t>IQ283110605</t>
  </si>
  <si>
    <t>IQ283110685</t>
  </si>
  <si>
    <t>IQ283110742</t>
  </si>
  <si>
    <t>IQ283110916</t>
  </si>
  <si>
    <t>IQ283110924</t>
  </si>
  <si>
    <t>IQ283111591</t>
  </si>
  <si>
    <t>IQ283112184</t>
  </si>
  <si>
    <t>IQ283112868</t>
  </si>
  <si>
    <t>IQ283113135</t>
  </si>
  <si>
    <t>IQ283113697</t>
  </si>
  <si>
    <t>IQ283116127</t>
  </si>
  <si>
    <t>IQ283119128</t>
  </si>
  <si>
    <t>IQ283126651</t>
  </si>
  <si>
    <t>IQ283126898</t>
  </si>
  <si>
    <t>IQ283132603</t>
  </si>
  <si>
    <t>IQ283132755</t>
  </si>
  <si>
    <t>IQ283132836</t>
  </si>
  <si>
    <t>IQ283132923</t>
  </si>
  <si>
    <t>IQ283132944</t>
  </si>
  <si>
    <t>IQ283132980</t>
  </si>
  <si>
    <t>IQ283133045</t>
  </si>
  <si>
    <t>IQ283133264</t>
  </si>
  <si>
    <t>IQ283133292</t>
  </si>
  <si>
    <t>IQ283133405</t>
  </si>
  <si>
    <t>IQ283133457</t>
  </si>
  <si>
    <t>IQ283133591</t>
  </si>
  <si>
    <t>IQ283133612</t>
  </si>
  <si>
    <t>IQ283134054</t>
  </si>
  <si>
    <t>IQ283134401</t>
  </si>
  <si>
    <t>IQ283134424</t>
  </si>
  <si>
    <t>IQ283134532</t>
  </si>
  <si>
    <t>IQ283134861</t>
  </si>
  <si>
    <t>IQ283135059</t>
  </si>
  <si>
    <t>IQ283135245</t>
  </si>
  <si>
    <t>IQ283135248</t>
  </si>
  <si>
    <t>IQ283135476</t>
  </si>
  <si>
    <t>IQ283135629</t>
  </si>
  <si>
    <t>IQ283135657</t>
  </si>
  <si>
    <t>IQ283135941</t>
  </si>
  <si>
    <t>IQ283135991</t>
  </si>
  <si>
    <t>IQ283136139</t>
  </si>
  <si>
    <t>IQ283136289</t>
  </si>
  <si>
    <t>IQ283136290</t>
  </si>
  <si>
    <t>IQ283137328</t>
  </si>
  <si>
    <t>IQ283137461</t>
  </si>
  <si>
    <t>IQ283137496</t>
  </si>
  <si>
    <t>IQ283137593</t>
  </si>
  <si>
    <t>IQ283137594</t>
  </si>
  <si>
    <t>IQ283137803</t>
  </si>
  <si>
    <t>IQ283137881</t>
  </si>
  <si>
    <t>IQ283138051</t>
  </si>
  <si>
    <t>IQ283138116</t>
  </si>
  <si>
    <t>IQ283138127</t>
  </si>
  <si>
    <t>IQ283141176</t>
  </si>
  <si>
    <t>IQ283141185</t>
  </si>
  <si>
    <t>IQ283141364</t>
  </si>
  <si>
    <t>IQ283141374</t>
  </si>
  <si>
    <t>IQ283141488</t>
  </si>
  <si>
    <t>IQ283141519</t>
  </si>
  <si>
    <t>IQ283141520</t>
  </si>
  <si>
    <t>IQ283141543</t>
  </si>
  <si>
    <t>IQ283142486</t>
  </si>
  <si>
    <t>IQ283142810</t>
  </si>
  <si>
    <t>IQ283142811</t>
  </si>
  <si>
    <t>IQ283142812</t>
  </si>
  <si>
    <t>IQ283143143</t>
  </si>
  <si>
    <t>IQ2831457</t>
  </si>
  <si>
    <t>IQ283153784</t>
  </si>
  <si>
    <t>IQ283153808</t>
  </si>
  <si>
    <t>IQ283154057</t>
  </si>
  <si>
    <t>IQ283154104</t>
  </si>
  <si>
    <t>IQ283154179</t>
  </si>
  <si>
    <t>IQ283154220</t>
  </si>
  <si>
    <t>IQ283154245</t>
  </si>
  <si>
    <t>IQ283154556</t>
  </si>
  <si>
    <t>IQ283154607</t>
  </si>
  <si>
    <t>IQ283154775</t>
  </si>
  <si>
    <t>IQ283154785</t>
  </si>
  <si>
    <t>IQ283154809</t>
  </si>
  <si>
    <t>IQ283154846</t>
  </si>
  <si>
    <t>IQ283155045</t>
  </si>
  <si>
    <t>IQ283155129</t>
  </si>
  <si>
    <t>IQ283155248</t>
  </si>
  <si>
    <t>IQ283155477</t>
  </si>
  <si>
    <t>IQ283155538</t>
  </si>
  <si>
    <t>IQ283155787</t>
  </si>
  <si>
    <t>IQ283155798</t>
  </si>
  <si>
    <t>IQ283155799</t>
  </si>
  <si>
    <t>IQ283155800</t>
  </si>
  <si>
    <t>IQ283155801</t>
  </si>
  <si>
    <t>IQ283155802</t>
  </si>
  <si>
    <t>IQ283155803</t>
  </si>
  <si>
    <t>IQ283155804</t>
  </si>
  <si>
    <t>IQ283155805</t>
  </si>
  <si>
    <t>IQ283155839</t>
  </si>
  <si>
    <t>IQ283156153</t>
  </si>
  <si>
    <t>IQ283156154</t>
  </si>
  <si>
    <t>IQ283156155</t>
  </si>
  <si>
    <t>IQ283156156</t>
  </si>
  <si>
    <t>IQ283156171</t>
  </si>
  <si>
    <t>IQ283156184</t>
  </si>
  <si>
    <t>IQ283156185</t>
  </si>
  <si>
    <t>IQ283156186</t>
  </si>
  <si>
    <t>IQ283156187</t>
  </si>
  <si>
    <t>IQ283156230</t>
  </si>
  <si>
    <t>IQ283156246</t>
  </si>
  <si>
    <t>IQ283156317</t>
  </si>
  <si>
    <t>IQ283156321</t>
  </si>
  <si>
    <t>IQ283156342</t>
  </si>
  <si>
    <t>IQ283156343</t>
  </si>
  <si>
    <t>IQ283156344</t>
  </si>
  <si>
    <t>IQ283156437</t>
  </si>
  <si>
    <t>IQ283156464</t>
  </si>
  <si>
    <t>IQ283156557</t>
  </si>
  <si>
    <t>IQ283156570</t>
  </si>
  <si>
    <t>IQ283156675</t>
  </si>
  <si>
    <t>IQ283156766</t>
  </si>
  <si>
    <t>IQ283156767</t>
  </si>
  <si>
    <t>IQ283156768</t>
  </si>
  <si>
    <t>IQ283156769</t>
  </si>
  <si>
    <t>IQ283156770</t>
  </si>
  <si>
    <t>IQ283156771</t>
  </si>
  <si>
    <t>IQ283156772</t>
  </si>
  <si>
    <t>IQ283157056</t>
  </si>
  <si>
    <t>IQ283157127</t>
  </si>
  <si>
    <t>IQ283157222</t>
  </si>
  <si>
    <t>IQ283157329</t>
  </si>
  <si>
    <t>IQ283157742</t>
  </si>
  <si>
    <t>IQ283157769</t>
  </si>
  <si>
    <t>IQ283157818</t>
  </si>
  <si>
    <t>IQ283157880</t>
  </si>
  <si>
    <t>IQ283157919</t>
  </si>
  <si>
    <t>IQ283157949</t>
  </si>
  <si>
    <t>IQ283158081</t>
  </si>
  <si>
    <t>IQ283158139</t>
  </si>
  <si>
    <t>IQ283158140</t>
  </si>
  <si>
    <t>IQ283158141</t>
  </si>
  <si>
    <t>IQ283158142</t>
  </si>
  <si>
    <t>IQ283158143</t>
  </si>
  <si>
    <t>IQ283158145</t>
  </si>
  <si>
    <t>IQ283158146</t>
  </si>
  <si>
    <t>IQ283158147</t>
  </si>
  <si>
    <t>IQ283158233</t>
  </si>
  <si>
    <t>IQ283158235</t>
  </si>
  <si>
    <t>IQ283158239</t>
  </si>
  <si>
    <t>IQ283158290</t>
  </si>
  <si>
    <t>IQ283158327</t>
  </si>
  <si>
    <t>IQ283158340</t>
  </si>
  <si>
    <t>IQ283158396</t>
  </si>
  <si>
    <t>IQ283158440</t>
  </si>
  <si>
    <t>IQ283158494</t>
  </si>
  <si>
    <t>IQ283158495</t>
  </si>
  <si>
    <t>IQ283158496</t>
  </si>
  <si>
    <t>IQ283158497</t>
  </si>
  <si>
    <t>IQ283158608</t>
  </si>
  <si>
    <t>IQ283158751</t>
  </si>
  <si>
    <t>IQ283158868</t>
  </si>
  <si>
    <t>IQ283158879</t>
  </si>
  <si>
    <t>IQ283158998</t>
  </si>
  <si>
    <t>IQ283159023</t>
  </si>
  <si>
    <t>IQ283159024</t>
  </si>
  <si>
    <t>IQ283159238</t>
  </si>
  <si>
    <t>IQ283159442</t>
  </si>
  <si>
    <t>IQ283160346</t>
  </si>
  <si>
    <t>IQ283160420</t>
  </si>
  <si>
    <t>IQ283160444</t>
  </si>
  <si>
    <t>IQ283160469</t>
  </si>
  <si>
    <t>IQ283160483</t>
  </si>
  <si>
    <t>IQ283160561</t>
  </si>
  <si>
    <t>IQ283160581</t>
  </si>
  <si>
    <t>IQ283160606</t>
  </si>
  <si>
    <t>IQ283160641</t>
  </si>
  <si>
    <t>IQ283160642</t>
  </si>
  <si>
    <t>IQ283160643</t>
  </si>
  <si>
    <t>IQ283160644</t>
  </si>
  <si>
    <t>IQ283160645</t>
  </si>
  <si>
    <t>IQ283160646</t>
  </si>
  <si>
    <t>IQ283160647</t>
  </si>
  <si>
    <t>IQ283161055</t>
  </si>
  <si>
    <t>IQ283161071</t>
  </si>
  <si>
    <t>IQ283161617</t>
  </si>
  <si>
    <t>IQ283161620</t>
  </si>
  <si>
    <t>IQ283161707</t>
  </si>
  <si>
    <t>IQ283161750</t>
  </si>
  <si>
    <t>IQ283161765</t>
  </si>
  <si>
    <t>IQ283161993</t>
  </si>
  <si>
    <t>IQ283162029</t>
  </si>
  <si>
    <t>IQ283162089</t>
  </si>
  <si>
    <t>IQ283162105</t>
  </si>
  <si>
    <t>IQ283162244</t>
  </si>
  <si>
    <t>IQ283162262</t>
  </si>
  <si>
    <t>IQ283162264</t>
  </si>
  <si>
    <t>IQ283162376</t>
  </si>
  <si>
    <t>IQ283162387</t>
  </si>
  <si>
    <t>IQ283162517</t>
  </si>
  <si>
    <t>IQ283162537</t>
  </si>
  <si>
    <t>IQ283162642</t>
  </si>
  <si>
    <t>IQ283162759</t>
  </si>
  <si>
    <t>IQ283162777</t>
  </si>
  <si>
    <t>IQ283163113</t>
  </si>
  <si>
    <t>IQ283163133</t>
  </si>
  <si>
    <t>IQ283163778</t>
  </si>
  <si>
    <t>IQ283163817</t>
  </si>
  <si>
    <t>IQ283164083</t>
  </si>
  <si>
    <t>IQ283164113</t>
  </si>
  <si>
    <t>IQ283164144</t>
  </si>
  <si>
    <t>IQ283164179</t>
  </si>
  <si>
    <t>IQ283164187</t>
  </si>
  <si>
    <t>IQ283164249</t>
  </si>
  <si>
    <t>IQ283164290</t>
  </si>
  <si>
    <t>IQ283164359</t>
  </si>
  <si>
    <t>IQ283164370</t>
  </si>
  <si>
    <t>IQ283164416</t>
  </si>
  <si>
    <t>IQ283164978</t>
  </si>
  <si>
    <t>IQ283164991</t>
  </si>
  <si>
    <t>IQ283165034</t>
  </si>
  <si>
    <t>IQ283165205</t>
  </si>
  <si>
    <t>IQ283165294</t>
  </si>
  <si>
    <t>IQ283165308</t>
  </si>
  <si>
    <t>IQ283165311</t>
  </si>
  <si>
    <t>IQ283165813</t>
  </si>
  <si>
    <t>IQ283165818</t>
  </si>
  <si>
    <t>IQ283165854</t>
  </si>
  <si>
    <t>IQ283165928</t>
  </si>
  <si>
    <t>IQ283165942</t>
  </si>
  <si>
    <t>IQ283166049</t>
  </si>
  <si>
    <t>IQ283166077</t>
  </si>
  <si>
    <t>IQ283166334</t>
  </si>
  <si>
    <t>IQ283166345</t>
  </si>
  <si>
    <t>IQ283166363</t>
  </si>
  <si>
    <t>IQ283166364</t>
  </si>
  <si>
    <t>IQ283166421</t>
  </si>
  <si>
    <t>IQ283166535</t>
  </si>
  <si>
    <t>IQ283166540</t>
  </si>
  <si>
    <t>IQ283166548</t>
  </si>
  <si>
    <t>IQ283166685</t>
  </si>
  <si>
    <t>IQ283166701</t>
  </si>
  <si>
    <t>IQ283166733</t>
  </si>
  <si>
    <t>IQ283166735</t>
  </si>
  <si>
    <t>IQ283166742</t>
  </si>
  <si>
    <t>IQ283166757</t>
  </si>
  <si>
    <t>IQ283166797</t>
  </si>
  <si>
    <t>IQ283167280</t>
  </si>
  <si>
    <t>IQ283167331</t>
  </si>
  <si>
    <t>IQ283167519</t>
  </si>
  <si>
    <t>IQ283167554</t>
  </si>
  <si>
    <t>IQ283167584</t>
  </si>
  <si>
    <t>IQ283167594</t>
  </si>
  <si>
    <t>IQ283167612</t>
  </si>
  <si>
    <t>IQ283167629</t>
  </si>
  <si>
    <t>IQ283167707</t>
  </si>
  <si>
    <t>IQ283167710</t>
  </si>
  <si>
    <t>IQ283167755</t>
  </si>
  <si>
    <t>IQ283167793</t>
  </si>
  <si>
    <t>IQ283167803</t>
  </si>
  <si>
    <t>IQ283168269</t>
  </si>
  <si>
    <t>IQ283168361</t>
  </si>
  <si>
    <t>IQ283168403</t>
  </si>
  <si>
    <t>IQ283168471</t>
  </si>
  <si>
    <t>IQ283168474</t>
  </si>
  <si>
    <t>IQ283168734</t>
  </si>
  <si>
    <t>IQ283168762</t>
  </si>
  <si>
    <t>IQ283169653</t>
  </si>
  <si>
    <t>IQ283169688</t>
  </si>
  <si>
    <t>IQ283169932</t>
  </si>
  <si>
    <t>IQ283170296</t>
  </si>
  <si>
    <t>IQ283170309</t>
  </si>
  <si>
    <t>IQ283170333</t>
  </si>
  <si>
    <t>IQ283171006</t>
  </si>
  <si>
    <t>IQ283171055</t>
  </si>
  <si>
    <t>IQ283171105</t>
  </si>
  <si>
    <t>IQ283171165</t>
  </si>
  <si>
    <t>IQ283171234</t>
  </si>
  <si>
    <t>IQ283171238</t>
  </si>
  <si>
    <t>IQ283171285</t>
  </si>
  <si>
    <t>IQ283171318</t>
  </si>
  <si>
    <t>IQ283171325</t>
  </si>
  <si>
    <t>IQ283171427</t>
  </si>
  <si>
    <t>IQ283171440</t>
  </si>
  <si>
    <t>IQ283171446</t>
  </si>
  <si>
    <t>IQ283171487</t>
  </si>
  <si>
    <t>IQ283171498</t>
  </si>
  <si>
    <t>IQ283171674</t>
  </si>
  <si>
    <t>IQ283171682</t>
  </si>
  <si>
    <t>IQ283171727</t>
  </si>
  <si>
    <t>IQ283171751</t>
  </si>
  <si>
    <t>IQ283171757</t>
  </si>
  <si>
    <t>IQ283171815</t>
  </si>
  <si>
    <t>IQ283171841</t>
  </si>
  <si>
    <t>IQ283171857</t>
  </si>
  <si>
    <t>IQ283171877</t>
  </si>
  <si>
    <t>IQ283171902</t>
  </si>
  <si>
    <t>IQ283171965</t>
  </si>
  <si>
    <t>IQ283172063</t>
  </si>
  <si>
    <t>IQ283172071</t>
  </si>
  <si>
    <t>IQ283172080</t>
  </si>
  <si>
    <t>IQ283172176</t>
  </si>
  <si>
    <t>IQ283172283</t>
  </si>
  <si>
    <t>IQ283172323</t>
  </si>
  <si>
    <t>IQ283172353</t>
  </si>
  <si>
    <t>IQ283172498</t>
  </si>
  <si>
    <t>IQ283172595</t>
  </si>
  <si>
    <t>IQ283172880</t>
  </si>
  <si>
    <t>IQ283172989</t>
  </si>
  <si>
    <t>IQ283173024</t>
  </si>
  <si>
    <t>IQ283173027</t>
  </si>
  <si>
    <t>IQ283173048</t>
  </si>
  <si>
    <t>IQ283173073</t>
  </si>
  <si>
    <t>IQ283173129</t>
  </si>
  <si>
    <t>IQ283173132</t>
  </si>
  <si>
    <t>IQ283173183</t>
  </si>
  <si>
    <t>IQ283173210</t>
  </si>
  <si>
    <t>IQ283173276</t>
  </si>
  <si>
    <t>IQ283173277</t>
  </si>
  <si>
    <t>IQ283173278</t>
  </si>
  <si>
    <t>IQ283173279</t>
  </si>
  <si>
    <t>IQ283173280</t>
  </si>
  <si>
    <t>IQ283173281</t>
  </si>
  <si>
    <t>IQ283173282</t>
  </si>
  <si>
    <t>IQ283173283</t>
  </si>
  <si>
    <t>IQ283173284</t>
  </si>
  <si>
    <t>IQ283173327</t>
  </si>
  <si>
    <t>IQ283173338</t>
  </si>
  <si>
    <t>IQ283173380</t>
  </si>
  <si>
    <t>IQ283173497</t>
  </si>
  <si>
    <t>IQ283173514</t>
  </si>
  <si>
    <t>IQ283173530</t>
  </si>
  <si>
    <t>IQ283173608</t>
  </si>
  <si>
    <t>IQ283173609</t>
  </si>
  <si>
    <t>IQ283173610</t>
  </si>
  <si>
    <t>IQ283173611</t>
  </si>
  <si>
    <t>IQ283173612</t>
  </si>
  <si>
    <t>IQ283173613</t>
  </si>
  <si>
    <t>IQ283173614</t>
  </si>
  <si>
    <t>IQ283173658</t>
  </si>
  <si>
    <t>IQ283173677</t>
  </si>
  <si>
    <t>IQ283173693</t>
  </si>
  <si>
    <t>IQ283173798</t>
  </si>
  <si>
    <t>IQ283173827</t>
  </si>
  <si>
    <t>IQ283173876</t>
  </si>
  <si>
    <t>IQ283173905</t>
  </si>
  <si>
    <t>IQ283173988</t>
  </si>
  <si>
    <t>IQ283173993</t>
  </si>
  <si>
    <t>IQ283174009</t>
  </si>
  <si>
    <t>IQ283174062</t>
  </si>
  <si>
    <t>IQ283174067</t>
  </si>
  <si>
    <t>IQ283174187</t>
  </si>
  <si>
    <t>IQ283174214</t>
  </si>
  <si>
    <t>IQ283174223</t>
  </si>
  <si>
    <t>IQ283174240</t>
  </si>
  <si>
    <t>IQ283174244</t>
  </si>
  <si>
    <t>IQ283174280</t>
  </si>
  <si>
    <t>IQ283174414</t>
  </si>
  <si>
    <t>IQ283174443</t>
  </si>
  <si>
    <t>IQ283174494</t>
  </si>
  <si>
    <t>IQ283174535</t>
  </si>
  <si>
    <t>IQ283174541</t>
  </si>
  <si>
    <t>IQ283174561</t>
  </si>
  <si>
    <t>IQ283174647</t>
  </si>
  <si>
    <t>IQ283174765</t>
  </si>
  <si>
    <t>IQ283174800</t>
  </si>
  <si>
    <t>IQ283174812</t>
  </si>
  <si>
    <t>IQ283174842</t>
  </si>
  <si>
    <t>IQ283174858</t>
  </si>
  <si>
    <t>IQ283174908</t>
  </si>
  <si>
    <t>IQ283174939</t>
  </si>
  <si>
    <t>IQ283174952</t>
  </si>
  <si>
    <t>IQ283175012</t>
  </si>
  <si>
    <t>IQ283175121</t>
  </si>
  <si>
    <t>IQ283175124</t>
  </si>
  <si>
    <t>IQ283175164</t>
  </si>
  <si>
    <t>IQ283175188</t>
  </si>
  <si>
    <t>IQ283176390</t>
  </si>
  <si>
    <t>IQ283176459</t>
  </si>
  <si>
    <t>IQ283176774</t>
  </si>
  <si>
    <t>IQ283176828</t>
  </si>
  <si>
    <t>IQ283177131</t>
  </si>
  <si>
    <t>IQ283177134</t>
  </si>
  <si>
    <t>IQ283177150</t>
  </si>
  <si>
    <t>IQ283177156</t>
  </si>
  <si>
    <t>IQ283177296</t>
  </si>
  <si>
    <t>IQ283177423</t>
  </si>
  <si>
    <t>IQ283177683</t>
  </si>
  <si>
    <t>IQ283177729</t>
  </si>
  <si>
    <t>IQ283177749</t>
  </si>
  <si>
    <t>IQ283178200</t>
  </si>
  <si>
    <t>IQ283178340</t>
  </si>
  <si>
    <t>IQ283178343</t>
  </si>
  <si>
    <t>IQ283178838</t>
  </si>
  <si>
    <t>IQ283178873</t>
  </si>
  <si>
    <t>IQ283179025</t>
  </si>
  <si>
    <t>IQ283179157</t>
  </si>
  <si>
    <t>IQ283179315</t>
  </si>
  <si>
    <t>IQ283179345</t>
  </si>
  <si>
    <t>IQ283179379</t>
  </si>
  <si>
    <t>IQ283179386</t>
  </si>
  <si>
    <t>IQ283179403</t>
  </si>
  <si>
    <t>IQ283179425</t>
  </si>
  <si>
    <t>IQ283179620</t>
  </si>
  <si>
    <t>IQ283179711</t>
  </si>
  <si>
    <t>IQ283179904</t>
  </si>
  <si>
    <t>IQ283180125</t>
  </si>
  <si>
    <t>IQ283180210</t>
  </si>
  <si>
    <t>IQ283180400</t>
  </si>
  <si>
    <t>IQ283180408</t>
  </si>
  <si>
    <t>IQ283180471</t>
  </si>
  <si>
    <t>IQ283183063</t>
  </si>
  <si>
    <t>IQ283183269</t>
  </si>
  <si>
    <t>IQ283183325</t>
  </si>
  <si>
    <t>IQ283184473</t>
  </si>
  <si>
    <t>IQ283184654</t>
  </si>
  <si>
    <t>IQ283185346</t>
  </si>
  <si>
    <t>IQ283185434</t>
  </si>
  <si>
    <t>IQ283185476</t>
  </si>
  <si>
    <t>IQ283185513</t>
  </si>
  <si>
    <t>IQ283185551</t>
  </si>
  <si>
    <t>IQ283185605</t>
  </si>
  <si>
    <t>IQ283185614</t>
  </si>
  <si>
    <t>IQ283185797</t>
  </si>
  <si>
    <t>IQ283185913</t>
  </si>
  <si>
    <t>IQ283186120</t>
  </si>
  <si>
    <t>IQ283186156</t>
  </si>
  <si>
    <t>IQ283186412</t>
  </si>
  <si>
    <t>IQ283186482</t>
  </si>
  <si>
    <t>IQ283186683</t>
  </si>
  <si>
    <t>IQ283186807</t>
  </si>
  <si>
    <t>IQ283188617</t>
  </si>
  <si>
    <t>IQ283188643</t>
  </si>
  <si>
    <t>IQ283188809</t>
  </si>
  <si>
    <t>IQ283188891</t>
  </si>
  <si>
    <t>IQ283188917</t>
  </si>
  <si>
    <t>IQ283189111</t>
  </si>
  <si>
    <t>IQ283189666</t>
  </si>
  <si>
    <t>IQ283190721</t>
  </si>
  <si>
    <t>IQ283190764</t>
  </si>
  <si>
    <t>IQ283190992</t>
  </si>
  <si>
    <t>IQ283191154</t>
  </si>
  <si>
    <t>IQ283191363</t>
  </si>
  <si>
    <t>IQ283191573</t>
  </si>
  <si>
    <t>IQ283192552</t>
  </si>
  <si>
    <t>IQ283192593</t>
  </si>
  <si>
    <t>IQ283192703</t>
  </si>
  <si>
    <t>IQ283192795</t>
  </si>
  <si>
    <t>IQ283193808</t>
  </si>
  <si>
    <t>IQ283194609</t>
  </si>
  <si>
    <t>IQ283195170</t>
  </si>
  <si>
    <t>IQ283195205</t>
  </si>
  <si>
    <t>IQ283195240</t>
  </si>
  <si>
    <t>IQ283195242</t>
  </si>
  <si>
    <t>IQ283195251</t>
  </si>
  <si>
    <t>IQ283196139</t>
  </si>
  <si>
    <t>IQ283196529</t>
  </si>
  <si>
    <t>IQ283196981</t>
  </si>
  <si>
    <t>IQ28320816</t>
  </si>
  <si>
    <t>IQ283215504</t>
  </si>
  <si>
    <t>IQ283218631</t>
  </si>
  <si>
    <t>IQ28322278</t>
  </si>
  <si>
    <t>IQ28322707</t>
  </si>
  <si>
    <t>IQ28322751</t>
  </si>
  <si>
    <t>IQ28323333</t>
  </si>
  <si>
    <t>IQ283234747</t>
  </si>
  <si>
    <t>IQ283234780</t>
  </si>
  <si>
    <t>IQ283234781</t>
  </si>
  <si>
    <t>IQ283234795</t>
  </si>
  <si>
    <t>IQ283234813</t>
  </si>
  <si>
    <t>IQ283234897</t>
  </si>
  <si>
    <t>IQ283234901</t>
  </si>
  <si>
    <t>IQ283234910</t>
  </si>
  <si>
    <t>IQ283234945</t>
  </si>
  <si>
    <t>IQ283234953</t>
  </si>
  <si>
    <t>IQ283235973</t>
  </si>
  <si>
    <t>IQ283236025</t>
  </si>
  <si>
    <t>IQ283236979</t>
  </si>
  <si>
    <t>IQ283237054</t>
  </si>
  <si>
    <t>IQ283237339</t>
  </si>
  <si>
    <t>IQ283237481</t>
  </si>
  <si>
    <t>IQ283237505</t>
  </si>
  <si>
    <t>IQ283237558</t>
  </si>
  <si>
    <t>IQ283237613</t>
  </si>
  <si>
    <t>IQ283237622</t>
  </si>
  <si>
    <t>IQ283237683</t>
  </si>
  <si>
    <t>IQ283238373</t>
  </si>
  <si>
    <t>IQ283238480</t>
  </si>
  <si>
    <t>IQ283238481</t>
  </si>
  <si>
    <t>IQ283238492</t>
  </si>
  <si>
    <t>IQ283238526</t>
  </si>
  <si>
    <t>IQ283238578</t>
  </si>
  <si>
    <t>IQ283238579</t>
  </si>
  <si>
    <t>IQ283238580</t>
  </si>
  <si>
    <t>IQ283238581</t>
  </si>
  <si>
    <t>IQ283238697</t>
  </si>
  <si>
    <t>IQ283238698</t>
  </si>
  <si>
    <t>IQ283238699</t>
  </si>
  <si>
    <t>IQ283238700</t>
  </si>
  <si>
    <t>IQ283238701</t>
  </si>
  <si>
    <t>IQ283238702</t>
  </si>
  <si>
    <t>IQ283238852</t>
  </si>
  <si>
    <t>IQ283238884</t>
  </si>
  <si>
    <t>IQ283239189</t>
  </si>
  <si>
    <t>IQ283239573</t>
  </si>
  <si>
    <t>IQ283239751</t>
  </si>
  <si>
    <t>IQ283239893</t>
  </si>
  <si>
    <t>IQ283239897</t>
  </si>
  <si>
    <t>IQ283240236</t>
  </si>
  <si>
    <t>IQ28324229</t>
  </si>
  <si>
    <t>IQ28324860</t>
  </si>
  <si>
    <t>IQ283253366</t>
  </si>
  <si>
    <t>IQ283254604</t>
  </si>
  <si>
    <t>IQ283255590</t>
  </si>
  <si>
    <t>IQ28325561</t>
  </si>
  <si>
    <t>IQ283257938</t>
  </si>
  <si>
    <t>IQ283260604</t>
  </si>
  <si>
    <t>IQ28326166</t>
  </si>
  <si>
    <t>IQ283284011</t>
  </si>
  <si>
    <t>IQ283285530</t>
  </si>
  <si>
    <t>IQ283285562</t>
  </si>
  <si>
    <t>IQ283285564</t>
  </si>
  <si>
    <t>IQ283285607</t>
  </si>
  <si>
    <t>IQ283285672</t>
  </si>
  <si>
    <t>IQ283285706</t>
  </si>
  <si>
    <t>IQ283285717</t>
  </si>
  <si>
    <t>IQ283285743</t>
  </si>
  <si>
    <t>IQ283285750</t>
  </si>
  <si>
    <t>IQ283285759</t>
  </si>
  <si>
    <t>IQ283285784</t>
  </si>
  <si>
    <t>IQ283285800</t>
  </si>
  <si>
    <t>IQ283285819</t>
  </si>
  <si>
    <t>IQ283285915</t>
  </si>
  <si>
    <t>IQ283285926</t>
  </si>
  <si>
    <t>IQ283285938</t>
  </si>
  <si>
    <t>IQ283285942</t>
  </si>
  <si>
    <t>IQ283285946</t>
  </si>
  <si>
    <t>IQ283285972</t>
  </si>
  <si>
    <t>IQ283285980</t>
  </si>
  <si>
    <t>IQ283286011</t>
  </si>
  <si>
    <t>IQ283286018</t>
  </si>
  <si>
    <t>IQ283286032</t>
  </si>
  <si>
    <t>IQ283286166</t>
  </si>
  <si>
    <t>IQ283286181</t>
  </si>
  <si>
    <t>IQ283286221</t>
  </si>
  <si>
    <t>IQ283286243</t>
  </si>
  <si>
    <t>IQ283286255</t>
  </si>
  <si>
    <t>IQ283286256</t>
  </si>
  <si>
    <t>IQ28329645</t>
  </si>
  <si>
    <t>IQ28330205</t>
  </si>
  <si>
    <t>IQ283312512</t>
  </si>
  <si>
    <t>IQ28332661</t>
  </si>
  <si>
    <t>IQ283328925</t>
  </si>
  <si>
    <t>IQ283329988</t>
  </si>
  <si>
    <t>IQ283331686</t>
  </si>
  <si>
    <t>IQ283335835</t>
  </si>
  <si>
    <t>IQ283335963</t>
  </si>
  <si>
    <t>IQ283336199</t>
  </si>
  <si>
    <t>IQ283336373</t>
  </si>
  <si>
    <t>IQ283336697</t>
  </si>
  <si>
    <t>IQ283336754</t>
  </si>
  <si>
    <t>IQ283336821</t>
  </si>
  <si>
    <t>IQ283336856</t>
  </si>
  <si>
    <t>IQ283336990</t>
  </si>
  <si>
    <t>IQ283337072</t>
  </si>
  <si>
    <t>IQ283337113</t>
  </si>
  <si>
    <t>IQ283337214</t>
  </si>
  <si>
    <t>IQ283337244</t>
  </si>
  <si>
    <t>IQ283337404</t>
  </si>
  <si>
    <t>IQ283337407</t>
  </si>
  <si>
    <t>IQ283337447</t>
  </si>
  <si>
    <t>IQ283337527</t>
  </si>
  <si>
    <t>IQ283337575</t>
  </si>
  <si>
    <t>IQ283337637</t>
  </si>
  <si>
    <t>IQ283338133</t>
  </si>
  <si>
    <t>IQ283338218</t>
  </si>
  <si>
    <t>IQ283338377</t>
  </si>
  <si>
    <t>IQ283338423</t>
  </si>
  <si>
    <t>IQ283338433</t>
  </si>
  <si>
    <t>IQ283338490</t>
  </si>
  <si>
    <t>IQ283338574</t>
  </si>
  <si>
    <t>IQ283338638</t>
  </si>
  <si>
    <t>IQ283338643</t>
  </si>
  <si>
    <t>IQ283338655</t>
  </si>
  <si>
    <t>IQ283338728</t>
  </si>
  <si>
    <t>IQ283338735</t>
  </si>
  <si>
    <t>IQ283338738</t>
  </si>
  <si>
    <t>IQ283338840</t>
  </si>
  <si>
    <t>IQ283338876</t>
  </si>
  <si>
    <t>IQ283338905</t>
  </si>
  <si>
    <t>IQ283339711</t>
  </si>
  <si>
    <t>IQ283339719</t>
  </si>
  <si>
    <t>IQ283339765</t>
  </si>
  <si>
    <t>IQ283339789</t>
  </si>
  <si>
    <t>IQ283339867</t>
  </si>
  <si>
    <t>IQ283339892</t>
  </si>
  <si>
    <t>IQ283340021</t>
  </si>
  <si>
    <t>IQ283340025</t>
  </si>
  <si>
    <t>IQ283340052</t>
  </si>
  <si>
    <t>IQ283340156</t>
  </si>
  <si>
    <t>IQ283340227</t>
  </si>
  <si>
    <t>IQ283340318</t>
  </si>
  <si>
    <t>IQ283340543</t>
  </si>
  <si>
    <t>IQ283340988</t>
  </si>
  <si>
    <t>IQ283341183</t>
  </si>
  <si>
    <t>IQ283341213</t>
  </si>
  <si>
    <t>IQ283341237</t>
  </si>
  <si>
    <t>IQ283341342</t>
  </si>
  <si>
    <t>IQ283341462</t>
  </si>
  <si>
    <t>IQ283341585</t>
  </si>
  <si>
    <t>IQ283341972</t>
  </si>
  <si>
    <t>IQ283342086</t>
  </si>
  <si>
    <t>IQ283342117</t>
  </si>
  <si>
    <t>IQ283342140</t>
  </si>
  <si>
    <t>IQ283342358</t>
  </si>
  <si>
    <t>IQ283342499</t>
  </si>
  <si>
    <t>IQ283342598</t>
  </si>
  <si>
    <t>IQ283342759</t>
  </si>
  <si>
    <t>IQ283342786</t>
  </si>
  <si>
    <t>IQ283342874</t>
  </si>
  <si>
    <t>IQ283343004</t>
  </si>
  <si>
    <t>IQ283343197</t>
  </si>
  <si>
    <t>IQ283343316</t>
  </si>
  <si>
    <t>IQ283343366</t>
  </si>
  <si>
    <t>IQ283343374</t>
  </si>
  <si>
    <t>IQ283343384</t>
  </si>
  <si>
    <t>IQ283343491</t>
  </si>
  <si>
    <t>IQ283343518</t>
  </si>
  <si>
    <t>IQ283343891</t>
  </si>
  <si>
    <t>IQ283344043</t>
  </si>
  <si>
    <t>IQ283344057</t>
  </si>
  <si>
    <t>IQ283344583</t>
  </si>
  <si>
    <t>IQ283344794</t>
  </si>
  <si>
    <t>IQ283344866</t>
  </si>
  <si>
    <t>IQ283345188</t>
  </si>
  <si>
    <t>IQ283345314</t>
  </si>
  <si>
    <t>IQ283347048</t>
  </si>
  <si>
    <t>IQ283347090</t>
  </si>
  <si>
    <t>IQ283347206</t>
  </si>
  <si>
    <t>IQ283347234</t>
  </si>
  <si>
    <t>IQ283347237</t>
  </si>
  <si>
    <t>IQ283347691</t>
  </si>
  <si>
    <t>IQ283347735</t>
  </si>
  <si>
    <t>IQ283348073</t>
  </si>
  <si>
    <t>IQ283348196</t>
  </si>
  <si>
    <t>IQ283348200</t>
  </si>
  <si>
    <t>IQ283348241</t>
  </si>
  <si>
    <t>IQ283348341</t>
  </si>
  <si>
    <t>IQ283348345</t>
  </si>
  <si>
    <t>IQ283348387</t>
  </si>
  <si>
    <t>IQ283348530</t>
  </si>
  <si>
    <t>IQ283348544</t>
  </si>
  <si>
    <t>IQ283348547</t>
  </si>
  <si>
    <t>IQ283348652</t>
  </si>
  <si>
    <t>IQ283348716</t>
  </si>
  <si>
    <t>IQ283348720</t>
  </si>
  <si>
    <t>IQ283348937</t>
  </si>
  <si>
    <t>IQ283348950</t>
  </si>
  <si>
    <t>IQ283348988</t>
  </si>
  <si>
    <t>IQ283349001</t>
  </si>
  <si>
    <t>IQ283349116</t>
  </si>
  <si>
    <t>IQ283349211</t>
  </si>
  <si>
    <t>IQ283349223</t>
  </si>
  <si>
    <t>IQ283349255</t>
  </si>
  <si>
    <t>IQ283349272</t>
  </si>
  <si>
    <t>IQ283349340</t>
  </si>
  <si>
    <t>IQ283349344</t>
  </si>
  <si>
    <t>IQ283349447</t>
  </si>
  <si>
    <t>IQ283349495</t>
  </si>
  <si>
    <t>IQ283349544</t>
  </si>
  <si>
    <t>IQ283349558</t>
  </si>
  <si>
    <t>IQ283349602</t>
  </si>
  <si>
    <t>IQ283349981</t>
  </si>
  <si>
    <t>IQ283350048</t>
  </si>
  <si>
    <t>IQ283350093</t>
  </si>
  <si>
    <t>IQ283350211</t>
  </si>
  <si>
    <t>IQ283350364</t>
  </si>
  <si>
    <t>IQ283350450</t>
  </si>
  <si>
    <t>IQ283350799</t>
  </si>
  <si>
    <t>IQ283350820</t>
  </si>
  <si>
    <t>IQ283350828</t>
  </si>
  <si>
    <t>IQ283350851</t>
  </si>
  <si>
    <t>IQ283351158</t>
  </si>
  <si>
    <t>IQ283351248</t>
  </si>
  <si>
    <t>IQ283351731</t>
  </si>
  <si>
    <t>IQ283351944</t>
  </si>
  <si>
    <t>IQ283352049</t>
  </si>
  <si>
    <t>IQ283352190</t>
  </si>
  <si>
    <t>IQ283352439</t>
  </si>
  <si>
    <t>IQ283352535</t>
  </si>
  <si>
    <t>IQ283352582</t>
  </si>
  <si>
    <t>IQ283352672</t>
  </si>
  <si>
    <t>IQ283352710</t>
  </si>
  <si>
    <t>IQ283352761</t>
  </si>
  <si>
    <t>IQ283352808</t>
  </si>
  <si>
    <t>IQ283352829</t>
  </si>
  <si>
    <t>IQ283352844</t>
  </si>
  <si>
    <t>IQ283352948</t>
  </si>
  <si>
    <t>IQ283353124</t>
  </si>
  <si>
    <t>IQ283353335</t>
  </si>
  <si>
    <t>IQ283353352</t>
  </si>
  <si>
    <t>IQ283353517</t>
  </si>
  <si>
    <t>IQ283353533</t>
  </si>
  <si>
    <t>IQ283353745</t>
  </si>
  <si>
    <t>IQ283353831</t>
  </si>
  <si>
    <t>IQ283354113</t>
  </si>
  <si>
    <t>IQ283354245</t>
  </si>
  <si>
    <t>IQ283354289</t>
  </si>
  <si>
    <t>IQ283354338</t>
  </si>
  <si>
    <t>IQ283354371</t>
  </si>
  <si>
    <t>IQ283354374</t>
  </si>
  <si>
    <t>IQ283354401</t>
  </si>
  <si>
    <t>IQ283354436</t>
  </si>
  <si>
    <t>IQ283354475</t>
  </si>
  <si>
    <t>IQ283354672</t>
  </si>
  <si>
    <t>IQ283354785</t>
  </si>
  <si>
    <t>IQ283354788</t>
  </si>
  <si>
    <t>IQ283354806</t>
  </si>
  <si>
    <t>IQ283354903</t>
  </si>
  <si>
    <t>IQ283355092</t>
  </si>
  <si>
    <t>IQ283355111</t>
  </si>
  <si>
    <t>IQ283355203</t>
  </si>
  <si>
    <t>IQ283355449</t>
  </si>
  <si>
    <t>IQ283355459</t>
  </si>
  <si>
    <t>IQ283355504</t>
  </si>
  <si>
    <t>IQ283355521</t>
  </si>
  <si>
    <t>IQ283355553</t>
  </si>
  <si>
    <t>IQ283355559</t>
  </si>
  <si>
    <t>IQ283355596</t>
  </si>
  <si>
    <t>IQ283355702</t>
  </si>
  <si>
    <t>IQ283356009</t>
  </si>
  <si>
    <t>IQ283356012</t>
  </si>
  <si>
    <t>IQ283356020</t>
  </si>
  <si>
    <t>IQ283356070</t>
  </si>
  <si>
    <t>IQ283356077</t>
  </si>
  <si>
    <t>IQ283356101</t>
  </si>
  <si>
    <t>IQ283358208</t>
  </si>
  <si>
    <t>IQ283358433</t>
  </si>
  <si>
    <t>IQ283358953</t>
  </si>
  <si>
    <t>IQ283359021</t>
  </si>
  <si>
    <t>IQ283359165</t>
  </si>
  <si>
    <t>IQ283359311</t>
  </si>
  <si>
    <t>IQ283359427</t>
  </si>
  <si>
    <t>IQ283359522</t>
  </si>
  <si>
    <t>IQ283360564</t>
  </si>
  <si>
    <t>IQ283361106</t>
  </si>
  <si>
    <t>IQ283361188</t>
  </si>
  <si>
    <t>IQ283361306</t>
  </si>
  <si>
    <t>IQ283361368</t>
  </si>
  <si>
    <t>IQ283361676</t>
  </si>
  <si>
    <t>IQ283361695</t>
  </si>
  <si>
    <t>IQ283361726</t>
  </si>
  <si>
    <t>IQ283361766</t>
  </si>
  <si>
    <t>IQ283362460</t>
  </si>
  <si>
    <t>IQ283363615</t>
  </si>
  <si>
    <t>IQ283363767</t>
  </si>
  <si>
    <t>IQ283366649</t>
  </si>
  <si>
    <t>IQ283367769</t>
  </si>
  <si>
    <t>IQ28336837</t>
  </si>
  <si>
    <t>IQ283374778</t>
  </si>
  <si>
    <t>IQ28338168</t>
  </si>
  <si>
    <t>IQ283385988</t>
  </si>
  <si>
    <t>IQ283388363</t>
  </si>
  <si>
    <t>IQ283388386</t>
  </si>
  <si>
    <t>IQ2833890</t>
  </si>
  <si>
    <t>IQ283396278</t>
  </si>
  <si>
    <t>IQ283396319</t>
  </si>
  <si>
    <t>IQ283397802</t>
  </si>
  <si>
    <t>IQ283397879</t>
  </si>
  <si>
    <t>IQ283412460</t>
  </si>
  <si>
    <t>IQ283432178</t>
  </si>
  <si>
    <t>IQ283432245</t>
  </si>
  <si>
    <t>IQ283432246</t>
  </si>
  <si>
    <t>IQ283432247</t>
  </si>
  <si>
    <t>IQ283432248</t>
  </si>
  <si>
    <t>IQ283432283</t>
  </si>
  <si>
    <t>IQ283433276</t>
  </si>
  <si>
    <t>IQ283433591</t>
  </si>
  <si>
    <t>IQ283433707</t>
  </si>
  <si>
    <t>IQ283433736</t>
  </si>
  <si>
    <t>IQ283433989</t>
  </si>
  <si>
    <t>IQ283434061</t>
  </si>
  <si>
    <t>IQ283435939</t>
  </si>
  <si>
    <t>IQ283436741</t>
  </si>
  <si>
    <t>IQ283436794</t>
  </si>
  <si>
    <t>IQ283437245</t>
  </si>
  <si>
    <t>IQ283437336</t>
  </si>
  <si>
    <t>IQ283439167</t>
  </si>
  <si>
    <t>IQ283439204</t>
  </si>
  <si>
    <t>IQ283439211</t>
  </si>
  <si>
    <t>IQ283439257</t>
  </si>
  <si>
    <t>IQ283440189</t>
  </si>
  <si>
    <t>IQ283440190</t>
  </si>
  <si>
    <t>IQ283440229</t>
  </si>
  <si>
    <t>IQ283440252</t>
  </si>
  <si>
    <t>IQ283440274</t>
  </si>
  <si>
    <t>IQ283440316</t>
  </si>
  <si>
    <t>IQ283440418</t>
  </si>
  <si>
    <t>IQ283440586</t>
  </si>
  <si>
    <t>IQ283440589</t>
  </si>
  <si>
    <t>IQ283440590</t>
  </si>
  <si>
    <t>IQ283440895</t>
  </si>
  <si>
    <t>IQ283440975</t>
  </si>
  <si>
    <t>IQ283441073</t>
  </si>
  <si>
    <t>IQ283444400</t>
  </si>
  <si>
    <t>IQ283448263</t>
  </si>
  <si>
    <t>IQ283448349</t>
  </si>
  <si>
    <t>IQ283448944</t>
  </si>
  <si>
    <t>IQ283449258</t>
  </si>
  <si>
    <t>IQ283449261</t>
  </si>
  <si>
    <t>IQ283449368</t>
  </si>
  <si>
    <t>IQ283449551</t>
  </si>
  <si>
    <t>IQ283449604</t>
  </si>
  <si>
    <t>IQ283450180</t>
  </si>
  <si>
    <t>IQ283450612</t>
  </si>
  <si>
    <t>IQ283450620</t>
  </si>
  <si>
    <t>IQ283450624</t>
  </si>
  <si>
    <t>IQ283450633</t>
  </si>
  <si>
    <t>IQ283451099</t>
  </si>
  <si>
    <t>IQ283451234</t>
  </si>
  <si>
    <t>IQ283452521</t>
  </si>
  <si>
    <t>IQ283452795</t>
  </si>
  <si>
    <t>IQ283452805</t>
  </si>
  <si>
    <t>IQ283452896</t>
  </si>
  <si>
    <t>IQ283453140</t>
  </si>
  <si>
    <t>IQ283453182</t>
  </si>
  <si>
    <t>IQ283453224</t>
  </si>
  <si>
    <t>IQ283453611</t>
  </si>
  <si>
    <t>IQ283453685</t>
  </si>
  <si>
    <t>IQ283453901</t>
  </si>
  <si>
    <t>IQ283453908</t>
  </si>
  <si>
    <t>IQ283453998</t>
  </si>
  <si>
    <t>IQ283454092</t>
  </si>
  <si>
    <t>IQ283454284</t>
  </si>
  <si>
    <t>IQ283454349</t>
  </si>
  <si>
    <t>IQ283454374</t>
  </si>
  <si>
    <t>IQ283454394</t>
  </si>
  <si>
    <t>IQ283454624</t>
  </si>
  <si>
    <t>IQ283456443</t>
  </si>
  <si>
    <t>IQ283456521</t>
  </si>
  <si>
    <t>IQ283456586</t>
  </si>
  <si>
    <t>IQ283456637</t>
  </si>
  <si>
    <t>IQ283456647</t>
  </si>
  <si>
    <t>IQ283456664</t>
  </si>
  <si>
    <t>IQ283456671</t>
  </si>
  <si>
    <t>IQ283456690</t>
  </si>
  <si>
    <t>IQ283456700</t>
  </si>
  <si>
    <t>IQ283456709</t>
  </si>
  <si>
    <t>IQ283456772</t>
  </si>
  <si>
    <t>IQ283456777</t>
  </si>
  <si>
    <t>IQ283456799</t>
  </si>
  <si>
    <t>IQ283456828</t>
  </si>
  <si>
    <t>IQ283456837</t>
  </si>
  <si>
    <t>IQ283456846</t>
  </si>
  <si>
    <t>IQ283456855</t>
  </si>
  <si>
    <t>IQ283456879</t>
  </si>
  <si>
    <t>IQ283457018</t>
  </si>
  <si>
    <t>IQ283457113</t>
  </si>
  <si>
    <t>IQ283457145</t>
  </si>
  <si>
    <t>IQ283457201</t>
  </si>
  <si>
    <t>IQ283457222</t>
  </si>
  <si>
    <t>IQ283457302</t>
  </si>
  <si>
    <t>IQ283457388</t>
  </si>
  <si>
    <t>IQ283457430</t>
  </si>
  <si>
    <t>IQ283457433</t>
  </si>
  <si>
    <t>IQ283458454</t>
  </si>
  <si>
    <t>IQ283458534</t>
  </si>
  <si>
    <t>IQ283458545</t>
  </si>
  <si>
    <t>IQ283458549</t>
  </si>
  <si>
    <t>IQ283458555</t>
  </si>
  <si>
    <t>IQ283458589</t>
  </si>
  <si>
    <t>IQ283458672</t>
  </si>
  <si>
    <t>IQ283458692</t>
  </si>
  <si>
    <t>IQ283458729</t>
  </si>
  <si>
    <t>IQ283458744</t>
  </si>
  <si>
    <t>IQ283458745</t>
  </si>
  <si>
    <t>IQ283458746</t>
  </si>
  <si>
    <t>IQ283458909</t>
  </si>
  <si>
    <t>IQ283458926</t>
  </si>
  <si>
    <t>IQ283459008</t>
  </si>
  <si>
    <t>IQ283459092</t>
  </si>
  <si>
    <t>IQ283459253</t>
  </si>
  <si>
    <t>IQ283459274</t>
  </si>
  <si>
    <t>IQ283459278</t>
  </si>
  <si>
    <t>IQ283459295</t>
  </si>
  <si>
    <t>IQ283459300</t>
  </si>
  <si>
    <t>IQ283459382</t>
  </si>
  <si>
    <t>IQ283459385</t>
  </si>
  <si>
    <t>IQ283459403</t>
  </si>
  <si>
    <t>IQ283459420</t>
  </si>
  <si>
    <t>IQ283460306</t>
  </si>
  <si>
    <t>IQ283460325</t>
  </si>
  <si>
    <t>IQ283460456</t>
  </si>
  <si>
    <t>IQ283460459</t>
  </si>
  <si>
    <t>IQ283461545</t>
  </si>
  <si>
    <t>IQ283461578</t>
  </si>
  <si>
    <t>IQ283461613</t>
  </si>
  <si>
    <t>IQ283461654</t>
  </si>
  <si>
    <t>IQ283461678</t>
  </si>
  <si>
    <t>IQ283461948</t>
  </si>
  <si>
    <t>IQ283462134</t>
  </si>
  <si>
    <t>IQ283462350</t>
  </si>
  <si>
    <t>IQ283463096</t>
  </si>
  <si>
    <t>IQ283467244</t>
  </si>
  <si>
    <t>IQ283468078</t>
  </si>
  <si>
    <t>IQ283468079</t>
  </si>
  <si>
    <t>IQ283468081</t>
  </si>
  <si>
    <t>IQ283468082</t>
  </si>
  <si>
    <t>IQ283468934</t>
  </si>
  <si>
    <t>IQ283470365</t>
  </si>
  <si>
    <t>IQ283470721</t>
  </si>
  <si>
    <t>IQ283470831</t>
  </si>
  <si>
    <t>IQ283470980</t>
  </si>
  <si>
    <t>IQ283471257</t>
  </si>
  <si>
    <t>IQ283471884</t>
  </si>
  <si>
    <t>IQ283473666</t>
  </si>
  <si>
    <t>IQ283473755</t>
  </si>
  <si>
    <t>IQ283473804</t>
  </si>
  <si>
    <t>IQ283473987</t>
  </si>
  <si>
    <t>IQ283474199</t>
  </si>
  <si>
    <t>IQ283474608</t>
  </si>
  <si>
    <t>IQ283475964</t>
  </si>
  <si>
    <t>IQ283476426</t>
  </si>
  <si>
    <t>IQ283476480</t>
  </si>
  <si>
    <t>IQ283476614</t>
  </si>
  <si>
    <t>IQ283476661</t>
  </si>
  <si>
    <t>IQ283476674</t>
  </si>
  <si>
    <t>IQ283476962</t>
  </si>
  <si>
    <t>IQ283477010</t>
  </si>
  <si>
    <t>IQ283478031</t>
  </si>
  <si>
    <t>IQ283478107</t>
  </si>
  <si>
    <t>IQ283478943</t>
  </si>
  <si>
    <t>IQ283478944</t>
  </si>
  <si>
    <t>IQ283480199</t>
  </si>
  <si>
    <t>IQ283480345</t>
  </si>
  <si>
    <t>IQ283481262</t>
  </si>
  <si>
    <t>IQ283488523</t>
  </si>
  <si>
    <t>IQ283498570</t>
  </si>
  <si>
    <t>IQ283498728</t>
  </si>
  <si>
    <t>IQ283503366</t>
  </si>
  <si>
    <t>IQ283505644</t>
  </si>
  <si>
    <t>IQ283505810</t>
  </si>
  <si>
    <t>IQ283505850</t>
  </si>
  <si>
    <t>IQ283510527</t>
  </si>
  <si>
    <t>IQ283510630</t>
  </si>
  <si>
    <t>IQ283510712</t>
  </si>
  <si>
    <t>IQ283510736</t>
  </si>
  <si>
    <t>IQ283510753</t>
  </si>
  <si>
    <t>IQ283510800</t>
  </si>
  <si>
    <t>IQ283511339</t>
  </si>
  <si>
    <t>IQ283511511</t>
  </si>
  <si>
    <t>IQ283511598</t>
  </si>
  <si>
    <t>IQ283511636</t>
  </si>
  <si>
    <t>IQ283511863</t>
  </si>
  <si>
    <t>IQ283513759</t>
  </si>
  <si>
    <t>IQ283513959</t>
  </si>
  <si>
    <t>IQ283513965</t>
  </si>
  <si>
    <t>IQ283514068</t>
  </si>
  <si>
    <t>IQ283514072</t>
  </si>
  <si>
    <t>IQ283514079</t>
  </si>
  <si>
    <t>IQ283514152</t>
  </si>
  <si>
    <t>IQ283514168</t>
  </si>
  <si>
    <t>IQ283514447</t>
  </si>
  <si>
    <t>IQ283514493</t>
  </si>
  <si>
    <t>IQ283514527</t>
  </si>
  <si>
    <t>IQ283514536</t>
  </si>
  <si>
    <t>IQ283514640</t>
  </si>
  <si>
    <t>IQ283514680</t>
  </si>
  <si>
    <t>IQ283514780</t>
  </si>
  <si>
    <t>IQ283517835</t>
  </si>
  <si>
    <t>IQ283517836</t>
  </si>
  <si>
    <t>IQ283517837</t>
  </si>
  <si>
    <t>IQ283517838</t>
  </si>
  <si>
    <t>IQ283517839</t>
  </si>
  <si>
    <t>IQ283522869</t>
  </si>
  <si>
    <t>IQ283523407</t>
  </si>
  <si>
    <t>IQ283526436</t>
  </si>
  <si>
    <t>IQ283527185</t>
  </si>
  <si>
    <t>IQ283527208</t>
  </si>
  <si>
    <t>IQ283527218</t>
  </si>
  <si>
    <t>IQ283528208</t>
  </si>
  <si>
    <t>IQ283528229</t>
  </si>
  <si>
    <t>IQ283533587</t>
  </si>
  <si>
    <t>IQ283534781</t>
  </si>
  <si>
    <t>IQ283545436</t>
  </si>
  <si>
    <t>IQ283545545</t>
  </si>
  <si>
    <t>IQ283545675</t>
  </si>
  <si>
    <t>IQ283546468</t>
  </si>
  <si>
    <t>IQ283546557</t>
  </si>
  <si>
    <t>IQ283546603</t>
  </si>
  <si>
    <t>IQ283546642</t>
  </si>
  <si>
    <t>IQ283546651</t>
  </si>
  <si>
    <t>IQ283546960</t>
  </si>
  <si>
    <t>IQ283547934</t>
  </si>
  <si>
    <t>IQ283548306</t>
  </si>
  <si>
    <t>IQ283548497</t>
  </si>
  <si>
    <t>IQ283548692</t>
  </si>
  <si>
    <t>IQ283548748</t>
  </si>
  <si>
    <t>IQ283548811</t>
  </si>
  <si>
    <t>IQ283549084</t>
  </si>
  <si>
    <t>IQ283549151</t>
  </si>
  <si>
    <t>IQ283549357</t>
  </si>
  <si>
    <t>IQ283550057</t>
  </si>
  <si>
    <t>IQ283550115</t>
  </si>
  <si>
    <t>IQ283550166</t>
  </si>
  <si>
    <t>IQ283550338</t>
  </si>
  <si>
    <t>IQ283550502</t>
  </si>
  <si>
    <t>IQ283552691</t>
  </si>
  <si>
    <t>IQ283553892</t>
  </si>
  <si>
    <t>IQ283554084</t>
  </si>
  <si>
    <t>IQ283555695</t>
  </si>
  <si>
    <t>IQ283556214</t>
  </si>
  <si>
    <t>IQ283556655</t>
  </si>
  <si>
    <t>IQ283556704</t>
  </si>
  <si>
    <t>IQ283556718</t>
  </si>
  <si>
    <t>IQ283556990</t>
  </si>
  <si>
    <t>IQ283557035</t>
  </si>
  <si>
    <t>IQ283557610</t>
  </si>
  <si>
    <t>IQ283557694</t>
  </si>
  <si>
    <t>IQ283557979</t>
  </si>
  <si>
    <t>IQ283558105</t>
  </si>
  <si>
    <t>IQ283558117</t>
  </si>
  <si>
    <t>IQ283558256</t>
  </si>
  <si>
    <t>IQ283558603</t>
  </si>
  <si>
    <t>IQ283558683</t>
  </si>
  <si>
    <t>IQ283559036</t>
  </si>
  <si>
    <t>IQ283559050</t>
  </si>
  <si>
    <t>IQ283559268</t>
  </si>
  <si>
    <t>IQ283559382</t>
  </si>
  <si>
    <t>IQ283559485</t>
  </si>
  <si>
    <t>IQ283559502</t>
  </si>
  <si>
    <t>IQ283559526</t>
  </si>
  <si>
    <t>IQ283559568</t>
  </si>
  <si>
    <t>IQ283559682</t>
  </si>
  <si>
    <t>IQ283560419</t>
  </si>
  <si>
    <t>IQ283560796</t>
  </si>
  <si>
    <t>IQ283560990</t>
  </si>
  <si>
    <t>IQ283560991</t>
  </si>
  <si>
    <t>IQ283563052</t>
  </si>
  <si>
    <t>IQ283564129</t>
  </si>
  <si>
    <t>IQ283564400</t>
  </si>
  <si>
    <t>IQ283564409</t>
  </si>
  <si>
    <t>IQ283564565</t>
  </si>
  <si>
    <t>IQ283564655</t>
  </si>
  <si>
    <t>IQ283565199</t>
  </si>
  <si>
    <t>IQ283565265</t>
  </si>
  <si>
    <t>IQ283565401</t>
  </si>
  <si>
    <t>IQ283565729</t>
  </si>
  <si>
    <t>IQ283565831</t>
  </si>
  <si>
    <t>IQ283565876</t>
  </si>
  <si>
    <t>IQ283566174</t>
  </si>
  <si>
    <t>IQ283566827</t>
  </si>
  <si>
    <t>IQ283567357</t>
  </si>
  <si>
    <t>IQ283567358</t>
  </si>
  <si>
    <t>IQ283567453</t>
  </si>
  <si>
    <t>IQ283567758</t>
  </si>
  <si>
    <t>IQ283567937</t>
  </si>
  <si>
    <t>IQ283567967</t>
  </si>
  <si>
    <t>IQ283568043</t>
  </si>
  <si>
    <t>IQ283568197</t>
  </si>
  <si>
    <t>IQ283569037</t>
  </si>
  <si>
    <t>IQ283569216</t>
  </si>
  <si>
    <t>IQ283569219</t>
  </si>
  <si>
    <t>IQ283569231</t>
  </si>
  <si>
    <t>IQ283569286</t>
  </si>
  <si>
    <t>IQ283569606</t>
  </si>
  <si>
    <t>IQ283570393</t>
  </si>
  <si>
    <t>IQ283570832</t>
  </si>
  <si>
    <t>IQ283571268</t>
  </si>
  <si>
    <t>IQ283571286</t>
  </si>
  <si>
    <t>IQ283572188</t>
  </si>
  <si>
    <t>IQ283572248</t>
  </si>
  <si>
    <t>IQ283572279</t>
  </si>
  <si>
    <t>IQ283572292</t>
  </si>
  <si>
    <t>IQ283572325</t>
  </si>
  <si>
    <t>IQ283572358</t>
  </si>
  <si>
    <t>IQ283572437</t>
  </si>
  <si>
    <t>IQ283572441</t>
  </si>
  <si>
    <t>IQ283572491</t>
  </si>
  <si>
    <t>IQ283572542</t>
  </si>
  <si>
    <t>IQ283573480</t>
  </si>
  <si>
    <t>IQ283573683</t>
  </si>
  <si>
    <t>IQ283574095</t>
  </si>
  <si>
    <t>IQ283574098</t>
  </si>
  <si>
    <t>IQ283574230</t>
  </si>
  <si>
    <t>IQ283574341</t>
  </si>
  <si>
    <t>IQ283574668</t>
  </si>
  <si>
    <t>IQ283574735</t>
  </si>
  <si>
    <t>IQ283575686</t>
  </si>
  <si>
    <t>IQ283576026</t>
  </si>
  <si>
    <t>IQ283578266</t>
  </si>
  <si>
    <t>IQ283579217</t>
  </si>
  <si>
    <t>IQ283580129</t>
  </si>
  <si>
    <t>IQ283583558</t>
  </si>
  <si>
    <t>IQ28359</t>
  </si>
  <si>
    <t>IQ283599361</t>
  </si>
  <si>
    <t>IQ283604661</t>
  </si>
  <si>
    <t>IQ283609776</t>
  </si>
  <si>
    <t>IQ283615899</t>
  </si>
  <si>
    <t>IQ283615900</t>
  </si>
  <si>
    <t>IQ283615901</t>
  </si>
  <si>
    <t>IQ283615902</t>
  </si>
  <si>
    <t>IQ283615903</t>
  </si>
  <si>
    <t>IQ283615904</t>
  </si>
  <si>
    <t>IQ283615905</t>
  </si>
  <si>
    <t>IQ283615906</t>
  </si>
  <si>
    <t>IQ283615907</t>
  </si>
  <si>
    <t>IQ283615908</t>
  </si>
  <si>
    <t>IQ283615909</t>
  </si>
  <si>
    <t>IQ283616074</t>
  </si>
  <si>
    <t>IQ283616576</t>
  </si>
  <si>
    <t>IQ283616631</t>
  </si>
  <si>
    <t>IQ283617076</t>
  </si>
  <si>
    <t>IQ283617798</t>
  </si>
  <si>
    <t>IQ283618181</t>
  </si>
  <si>
    <t>IQ283618275</t>
  </si>
  <si>
    <t>IQ283618560</t>
  </si>
  <si>
    <t>IQ283619251</t>
  </si>
  <si>
    <t>IQ283619637</t>
  </si>
  <si>
    <t>IQ283619789</t>
  </si>
  <si>
    <t>IQ283619820</t>
  </si>
  <si>
    <t>IQ283619832</t>
  </si>
  <si>
    <t>IQ283619893</t>
  </si>
  <si>
    <t>IQ283619907</t>
  </si>
  <si>
    <t>IQ283619925</t>
  </si>
  <si>
    <t>IQ283619941</t>
  </si>
  <si>
    <t>IQ283619955</t>
  </si>
  <si>
    <t>IQ283619974</t>
  </si>
  <si>
    <t>IQ283619985</t>
  </si>
  <si>
    <t>IQ283619989</t>
  </si>
  <si>
    <t>IQ283619994</t>
  </si>
  <si>
    <t>IQ283620037</t>
  </si>
  <si>
    <t>IQ283620043</t>
  </si>
  <si>
    <t>IQ283620046</t>
  </si>
  <si>
    <t>IQ283620071</t>
  </si>
  <si>
    <t>IQ283620104</t>
  </si>
  <si>
    <t>IQ283620250</t>
  </si>
  <si>
    <t>IQ283620326</t>
  </si>
  <si>
    <t>IQ283620376</t>
  </si>
  <si>
    <t>IQ283620391</t>
  </si>
  <si>
    <t>IQ283620449</t>
  </si>
  <si>
    <t>IQ283620458</t>
  </si>
  <si>
    <t>IQ283620500</t>
  </si>
  <si>
    <t>IQ283620518</t>
  </si>
  <si>
    <t>IQ283620575</t>
  </si>
  <si>
    <t>IQ283620576</t>
  </si>
  <si>
    <t>IQ283620675</t>
  </si>
  <si>
    <t>IQ283620736</t>
  </si>
  <si>
    <t>IQ283620751</t>
  </si>
  <si>
    <t>IQ283620852</t>
  </si>
  <si>
    <t>IQ283621857</t>
  </si>
  <si>
    <t>IQ283622061</t>
  </si>
  <si>
    <t>IQ283622070</t>
  </si>
  <si>
    <t>IQ283622094</t>
  </si>
  <si>
    <t>IQ283622117</t>
  </si>
  <si>
    <t>IQ283622121</t>
  </si>
  <si>
    <t>IQ283622171</t>
  </si>
  <si>
    <t>IQ283622189</t>
  </si>
  <si>
    <t>IQ283622233</t>
  </si>
  <si>
    <t>IQ283631577</t>
  </si>
  <si>
    <t>IQ283631694</t>
  </si>
  <si>
    <t>IQ283633726</t>
  </si>
  <si>
    <t>IQ283633755</t>
  </si>
  <si>
    <t>IQ283633776</t>
  </si>
  <si>
    <t>IQ283633941</t>
  </si>
  <si>
    <t>IQ283635496</t>
  </si>
  <si>
    <t>IQ28363594</t>
  </si>
  <si>
    <t>IQ28363702</t>
  </si>
  <si>
    <t>IQ283637148</t>
  </si>
  <si>
    <t>IQ28365058</t>
  </si>
  <si>
    <t>IQ283651473</t>
  </si>
  <si>
    <t>IQ283651474</t>
  </si>
  <si>
    <t>IQ283651475</t>
  </si>
  <si>
    <t>IQ283651476</t>
  </si>
  <si>
    <t>IQ283651477</t>
  </si>
  <si>
    <t>IQ283651478</t>
  </si>
  <si>
    <t>IQ283651479</t>
  </si>
  <si>
    <t>IQ283651480</t>
  </si>
  <si>
    <t>IQ283651481</t>
  </si>
  <si>
    <t>IQ283651536</t>
  </si>
  <si>
    <t>IQ283651697</t>
  </si>
  <si>
    <t>IQ283652361</t>
  </si>
  <si>
    <t>IQ283652362</t>
  </si>
  <si>
    <t>IQ283652363</t>
  </si>
  <si>
    <t>IQ283652364</t>
  </si>
  <si>
    <t>IQ283652365</t>
  </si>
  <si>
    <t>IQ283652366</t>
  </si>
  <si>
    <t>IQ283652367</t>
  </si>
  <si>
    <t>IQ283652368</t>
  </si>
  <si>
    <t>IQ283652369</t>
  </si>
  <si>
    <t>IQ283652370</t>
  </si>
  <si>
    <t>IQ283652371</t>
  </si>
  <si>
    <t>IQ2836524</t>
  </si>
  <si>
    <t>IQ283653063</t>
  </si>
  <si>
    <t>IQ283653267</t>
  </si>
  <si>
    <t>IQ283653983</t>
  </si>
  <si>
    <t>IQ283654430</t>
  </si>
  <si>
    <t>IQ283654431</t>
  </si>
  <si>
    <t>IQ283654432</t>
  </si>
  <si>
    <t>IQ283654433</t>
  </si>
  <si>
    <t>IQ283654434</t>
  </si>
  <si>
    <t>IQ283654435</t>
  </si>
  <si>
    <t>IQ283654436</t>
  </si>
  <si>
    <t>IQ283654596</t>
  </si>
  <si>
    <t>IQ283654597</t>
  </si>
  <si>
    <t>IQ283654598</t>
  </si>
  <si>
    <t>IQ283655662</t>
  </si>
  <si>
    <t>IQ283656933</t>
  </si>
  <si>
    <t>IQ283657522</t>
  </si>
  <si>
    <t>IQ283658844</t>
  </si>
  <si>
    <t>IQ283658904</t>
  </si>
  <si>
    <t>IQ283658965</t>
  </si>
  <si>
    <t>IQ283659025</t>
  </si>
  <si>
    <t>IQ283659026</t>
  </si>
  <si>
    <t>IQ283659027</t>
  </si>
  <si>
    <t>IQ283659028</t>
  </si>
  <si>
    <t>IQ283659029</t>
  </si>
  <si>
    <t>IQ283659030</t>
  </si>
  <si>
    <t>IQ283659031</t>
  </si>
  <si>
    <t>IQ283659032</t>
  </si>
  <si>
    <t>IQ283659033</t>
  </si>
  <si>
    <t>IQ283659034</t>
  </si>
  <si>
    <t>IQ283659035</t>
  </si>
  <si>
    <t>IQ283659543</t>
  </si>
  <si>
    <t>IQ28366058</t>
  </si>
  <si>
    <t>IQ28366288</t>
  </si>
  <si>
    <t>IQ283664370</t>
  </si>
  <si>
    <t>IQ283664568</t>
  </si>
  <si>
    <t>IQ283664756</t>
  </si>
  <si>
    <t>IQ283665227</t>
  </si>
  <si>
    <t>IQ283665427</t>
  </si>
  <si>
    <t>IQ283665530</t>
  </si>
  <si>
    <t>IQ283665531</t>
  </si>
  <si>
    <t>IQ283665532</t>
  </si>
  <si>
    <t>IQ283665533</t>
  </si>
  <si>
    <t>IQ283665534</t>
  </si>
  <si>
    <t>IQ283665535</t>
  </si>
  <si>
    <t>IQ283665536</t>
  </si>
  <si>
    <t>IQ283665540</t>
  </si>
  <si>
    <t>IQ283665542</t>
  </si>
  <si>
    <t>IQ283665544</t>
  </si>
  <si>
    <t>IQ283665545</t>
  </si>
  <si>
    <t>IQ283665546</t>
  </si>
  <si>
    <t>IQ283665548</t>
  </si>
  <si>
    <t>IQ283665549</t>
  </si>
  <si>
    <t>IQ283665697</t>
  </si>
  <si>
    <t>IQ283665708</t>
  </si>
  <si>
    <t>IQ283665873</t>
  </si>
  <si>
    <t>IQ283665929</t>
  </si>
  <si>
    <t>IQ283665930</t>
  </si>
  <si>
    <t>IQ283665931</t>
  </si>
  <si>
    <t>IQ283665932</t>
  </si>
  <si>
    <t>IQ283665933</t>
  </si>
  <si>
    <t>IQ283665934</t>
  </si>
  <si>
    <t>IQ283665935</t>
  </si>
  <si>
    <t>IQ283665936</t>
  </si>
  <si>
    <t>IQ283665937</t>
  </si>
  <si>
    <t>IQ283665938</t>
  </si>
  <si>
    <t>IQ283665939</t>
  </si>
  <si>
    <t>IQ283665940</t>
  </si>
  <si>
    <t>IQ283665941</t>
  </si>
  <si>
    <t>IQ283665942</t>
  </si>
  <si>
    <t>IQ283665943</t>
  </si>
  <si>
    <t>IQ283666082</t>
  </si>
  <si>
    <t>IQ283666149</t>
  </si>
  <si>
    <t>IQ283666154</t>
  </si>
  <si>
    <t>IQ283666381</t>
  </si>
  <si>
    <t>IQ283666513</t>
  </si>
  <si>
    <t>IQ283666698</t>
  </si>
  <si>
    <t>IQ283666699</t>
  </si>
  <si>
    <t>IQ283666700</t>
  </si>
  <si>
    <t>IQ283666701</t>
  </si>
  <si>
    <t>IQ283666702</t>
  </si>
  <si>
    <t>IQ283666703</t>
  </si>
  <si>
    <t>IQ283666704</t>
  </si>
  <si>
    <t>IQ283666705</t>
  </si>
  <si>
    <t>IQ283666706</t>
  </si>
  <si>
    <t>IQ283666707</t>
  </si>
  <si>
    <t>IQ283666708</t>
  </si>
  <si>
    <t>IQ283666939</t>
  </si>
  <si>
    <t>IQ283667015</t>
  </si>
  <si>
    <t>IQ283667045</t>
  </si>
  <si>
    <t>IQ283667057</t>
  </si>
  <si>
    <t>IQ283667063</t>
  </si>
  <si>
    <t>IQ283667128</t>
  </si>
  <si>
    <t>IQ283667259</t>
  </si>
  <si>
    <t>IQ283667500</t>
  </si>
  <si>
    <t>IQ283667506</t>
  </si>
  <si>
    <t>IQ283667639</t>
  </si>
  <si>
    <t>IQ283667681</t>
  </si>
  <si>
    <t>IQ283667885</t>
  </si>
  <si>
    <t>IQ283667931</t>
  </si>
  <si>
    <t>IQ283667998</t>
  </si>
  <si>
    <t>IQ283668067</t>
  </si>
  <si>
    <t>IQ283668254</t>
  </si>
  <si>
    <t>IQ283668359</t>
  </si>
  <si>
    <t>IQ283668546</t>
  </si>
  <si>
    <t>IQ283669796</t>
  </si>
  <si>
    <t>IQ283670137</t>
  </si>
  <si>
    <t>IQ283670165</t>
  </si>
  <si>
    <t>IQ283670278</t>
  </si>
  <si>
    <t>IQ283670620</t>
  </si>
  <si>
    <t>IQ283670865</t>
  </si>
  <si>
    <t>IQ283671317</t>
  </si>
  <si>
    <t>IQ283671472</t>
  </si>
  <si>
    <t>IQ283672559</t>
  </si>
  <si>
    <t>IQ283673242</t>
  </si>
  <si>
    <t>IQ283673603</t>
  </si>
  <si>
    <t>IQ283674841</t>
  </si>
  <si>
    <t>IQ283675581</t>
  </si>
  <si>
    <t>IQ283676821</t>
  </si>
  <si>
    <t>IQ283677679</t>
  </si>
  <si>
    <t>IQ283677885</t>
  </si>
  <si>
    <t>IQ283677993</t>
  </si>
  <si>
    <t>IQ283678470</t>
  </si>
  <si>
    <t>IQ283678834</t>
  </si>
  <si>
    <t>IQ283679247</t>
  </si>
  <si>
    <t>IQ283679304</t>
  </si>
  <si>
    <t>IQ283679556</t>
  </si>
  <si>
    <t>IQ283679807</t>
  </si>
  <si>
    <t>IQ283680013</t>
  </si>
  <si>
    <t>IQ283680413</t>
  </si>
  <si>
    <t>IQ283680414</t>
  </si>
  <si>
    <t>IQ283680416</t>
  </si>
  <si>
    <t>IQ283681263</t>
  </si>
  <si>
    <t>IQ283681509</t>
  </si>
  <si>
    <t>IQ283681750</t>
  </si>
  <si>
    <t>IQ283681970</t>
  </si>
  <si>
    <t>IQ283681973</t>
  </si>
  <si>
    <t>IQ28368199</t>
  </si>
  <si>
    <t>IQ2836820</t>
  </si>
  <si>
    <t>IQ283682266</t>
  </si>
  <si>
    <t>IQ283682400</t>
  </si>
  <si>
    <t>IQ283682548</t>
  </si>
  <si>
    <t>IQ283683705</t>
  </si>
  <si>
    <t>IQ2836839</t>
  </si>
  <si>
    <t>IQ283685148</t>
  </si>
  <si>
    <t>IQ283685373</t>
  </si>
  <si>
    <t>IQ28368731</t>
  </si>
  <si>
    <t>IQ28368843</t>
  </si>
  <si>
    <t>IQ28368846</t>
  </si>
  <si>
    <t>IQ28369049</t>
  </si>
  <si>
    <t>IQ28369073</t>
  </si>
  <si>
    <t>IQ28369370</t>
  </si>
  <si>
    <t>IQ28369376</t>
  </si>
  <si>
    <t>IQ28369804</t>
  </si>
  <si>
    <t>IQ28369815</t>
  </si>
  <si>
    <t>IQ2837018</t>
  </si>
  <si>
    <t>IQ283708022</t>
  </si>
  <si>
    <t>IQ28371512</t>
  </si>
  <si>
    <t>IQ2837154</t>
  </si>
  <si>
    <t>IQ2837247</t>
  </si>
  <si>
    <t>IQ283727354</t>
  </si>
  <si>
    <t>IQ283727414</t>
  </si>
  <si>
    <t>IQ283727490</t>
  </si>
  <si>
    <t>IQ283727501</t>
  </si>
  <si>
    <t>IQ283727505</t>
  </si>
  <si>
    <t>IQ283727543</t>
  </si>
  <si>
    <t>IQ283728069</t>
  </si>
  <si>
    <t>IQ283728092</t>
  </si>
  <si>
    <t>IQ283728125</t>
  </si>
  <si>
    <t>IQ283728132</t>
  </si>
  <si>
    <t>IQ283728164</t>
  </si>
  <si>
    <t>IQ283728185</t>
  </si>
  <si>
    <t>IQ283728776</t>
  </si>
  <si>
    <t>IQ28372896</t>
  </si>
  <si>
    <t>IQ283729251</t>
  </si>
  <si>
    <t>IQ283729607</t>
  </si>
  <si>
    <t>IQ283730480</t>
  </si>
  <si>
    <t>IQ283730490</t>
  </si>
  <si>
    <t>IQ283730491</t>
  </si>
  <si>
    <t>IQ283730492</t>
  </si>
  <si>
    <t>IQ283730493</t>
  </si>
  <si>
    <t>IQ283730494</t>
  </si>
  <si>
    <t>IQ283730495</t>
  </si>
  <si>
    <t>IQ283730766</t>
  </si>
  <si>
    <t>IQ283731006</t>
  </si>
  <si>
    <t>IQ283731026</t>
  </si>
  <si>
    <t>IQ283731027</t>
  </si>
  <si>
    <t>IQ283731028</t>
  </si>
  <si>
    <t>IQ283731074</t>
  </si>
  <si>
    <t>IQ283731271</t>
  </si>
  <si>
    <t>IQ283731313</t>
  </si>
  <si>
    <t>IQ283731328</t>
  </si>
  <si>
    <t>IQ283731460</t>
  </si>
  <si>
    <t>IQ283731895</t>
  </si>
  <si>
    <t>IQ283731921</t>
  </si>
  <si>
    <t>IQ283732348</t>
  </si>
  <si>
    <t>IQ283732365</t>
  </si>
  <si>
    <t>IQ283732394</t>
  </si>
  <si>
    <t>IQ283733315</t>
  </si>
  <si>
    <t>IQ283733325</t>
  </si>
  <si>
    <t>IQ28373717</t>
  </si>
  <si>
    <t>IQ283737981</t>
  </si>
  <si>
    <t>IQ283738055</t>
  </si>
  <si>
    <t>IQ283739264</t>
  </si>
  <si>
    <t>IQ283739620</t>
  </si>
  <si>
    <t>IQ283739786</t>
  </si>
  <si>
    <t>IQ283741697</t>
  </si>
  <si>
    <t>IQ283741698</t>
  </si>
  <si>
    <t>IQ283741699</t>
  </si>
  <si>
    <t>IQ283741700</t>
  </si>
  <si>
    <t>IQ283741701</t>
  </si>
  <si>
    <t>IQ283741702</t>
  </si>
  <si>
    <t>IQ283741703</t>
  </si>
  <si>
    <t>IQ283741704</t>
  </si>
  <si>
    <t>IQ283741705</t>
  </si>
  <si>
    <t>IQ283741933</t>
  </si>
  <si>
    <t>IQ283741934</t>
  </si>
  <si>
    <t>IQ283741942</t>
  </si>
  <si>
    <t>IQ283742157</t>
  </si>
  <si>
    <t>IQ283744171</t>
  </si>
  <si>
    <t>IQ283744172</t>
  </si>
  <si>
    <t>IQ283744173</t>
  </si>
  <si>
    <t>IQ283744174</t>
  </si>
  <si>
    <t>IQ283744757</t>
  </si>
  <si>
    <t>IQ283744896</t>
  </si>
  <si>
    <t>IQ283746459</t>
  </si>
  <si>
    <t>IQ283747155</t>
  </si>
  <si>
    <t>IQ283747376</t>
  </si>
  <si>
    <t>IQ283758307</t>
  </si>
  <si>
    <t>IQ283758364</t>
  </si>
  <si>
    <t>IQ283758491</t>
  </si>
  <si>
    <t>IQ283758911</t>
  </si>
  <si>
    <t>IQ283759034</t>
  </si>
  <si>
    <t>IQ283759143</t>
  </si>
  <si>
    <t>IQ283759190</t>
  </si>
  <si>
    <t>IQ283759234</t>
  </si>
  <si>
    <t>IQ283759304</t>
  </si>
  <si>
    <t>IQ283759471</t>
  </si>
  <si>
    <t>IQ283759475</t>
  </si>
  <si>
    <t>IQ283759927</t>
  </si>
  <si>
    <t>IQ283760033</t>
  </si>
  <si>
    <t>IQ283761282</t>
  </si>
  <si>
    <t>IQ283761959</t>
  </si>
  <si>
    <t>IQ283762719</t>
  </si>
  <si>
    <t>IQ283763149</t>
  </si>
  <si>
    <t>IQ283763922</t>
  </si>
  <si>
    <t>IQ283763998</t>
  </si>
  <si>
    <t>IQ283764006</t>
  </si>
  <si>
    <t>IQ283764086</t>
  </si>
  <si>
    <t>IQ283765143</t>
  </si>
  <si>
    <t>IQ283765984</t>
  </si>
  <si>
    <t>IQ283766175</t>
  </si>
  <si>
    <t>IQ283766674</t>
  </si>
  <si>
    <t>IQ283767310</t>
  </si>
  <si>
    <t>IQ283767503</t>
  </si>
  <si>
    <t>IQ283767815</t>
  </si>
  <si>
    <t>IQ283768186</t>
  </si>
  <si>
    <t>IQ283768371</t>
  </si>
  <si>
    <t>IQ283769421</t>
  </si>
  <si>
    <t>IQ283771019</t>
  </si>
  <si>
    <t>IQ283773325</t>
  </si>
  <si>
    <t>IQ283773593</t>
  </si>
  <si>
    <t>IQ283773692</t>
  </si>
  <si>
    <t>IQ283773991</t>
  </si>
  <si>
    <t>IQ283774671</t>
  </si>
  <si>
    <t>IQ283774672</t>
  </si>
  <si>
    <t>IQ283774673</t>
  </si>
  <si>
    <t>IQ283774674</t>
  </si>
  <si>
    <t>IQ283774675</t>
  </si>
  <si>
    <t>IQ283774676</t>
  </si>
  <si>
    <t>IQ283774677</t>
  </si>
  <si>
    <t>IQ283774678</t>
  </si>
  <si>
    <t>IQ283774679</t>
  </si>
  <si>
    <t>IQ283775606</t>
  </si>
  <si>
    <t>IQ283777148</t>
  </si>
  <si>
    <t>IQ283777149</t>
  </si>
  <si>
    <t>IQ283779529</t>
  </si>
  <si>
    <t>IQ283779814</t>
  </si>
  <si>
    <t>IQ283780189</t>
  </si>
  <si>
    <t>IQ283781245</t>
  </si>
  <si>
    <t>IQ283784184</t>
  </si>
  <si>
    <t>IQ283787142</t>
  </si>
  <si>
    <t>IQ283789876</t>
  </si>
  <si>
    <t>IQ283806748</t>
  </si>
  <si>
    <t>IQ283813937</t>
  </si>
  <si>
    <t>IQ283814245</t>
  </si>
  <si>
    <t>IQ283814688</t>
  </si>
  <si>
    <t>IQ283814733</t>
  </si>
  <si>
    <t>IQ283814833</t>
  </si>
  <si>
    <t>IQ283814863</t>
  </si>
  <si>
    <t>IQ283814877</t>
  </si>
  <si>
    <t>IQ283815227</t>
  </si>
  <si>
    <t>IQ283815305</t>
  </si>
  <si>
    <t>IQ283815328</t>
  </si>
  <si>
    <t>IQ283815342</t>
  </si>
  <si>
    <t>IQ283815343</t>
  </si>
  <si>
    <t>IQ283815346</t>
  </si>
  <si>
    <t>IQ283815562</t>
  </si>
  <si>
    <t>IQ283815610</t>
  </si>
  <si>
    <t>IQ283815611</t>
  </si>
  <si>
    <t>IQ283815612</t>
  </si>
  <si>
    <t>IQ283815613</t>
  </si>
  <si>
    <t>IQ283815614</t>
  </si>
  <si>
    <t>IQ283815615</t>
  </si>
  <si>
    <t>IQ283815616</t>
  </si>
  <si>
    <t>IQ283815617</t>
  </si>
  <si>
    <t>IQ283815618</t>
  </si>
  <si>
    <t>IQ283815619</t>
  </si>
  <si>
    <t>IQ283815620</t>
  </si>
  <si>
    <t>IQ283815783</t>
  </si>
  <si>
    <t>IQ283816030</t>
  </si>
  <si>
    <t>IQ283816110</t>
  </si>
  <si>
    <t>IQ283816213</t>
  </si>
  <si>
    <t>IQ283816435</t>
  </si>
  <si>
    <t>IQ283816637</t>
  </si>
  <si>
    <t>IQ283816646</t>
  </si>
  <si>
    <t>IQ283817087</t>
  </si>
  <si>
    <t>IQ283817163</t>
  </si>
  <si>
    <t>IQ283817190</t>
  </si>
  <si>
    <t>IQ283817259</t>
  </si>
  <si>
    <t>IQ283817412</t>
  </si>
  <si>
    <t>IQ283817420</t>
  </si>
  <si>
    <t>IQ283817486</t>
  </si>
  <si>
    <t>IQ283817540</t>
  </si>
  <si>
    <t>IQ283817670</t>
  </si>
  <si>
    <t>IQ283817701</t>
  </si>
  <si>
    <t>IQ283817773</t>
  </si>
  <si>
    <t>IQ283817795</t>
  </si>
  <si>
    <t>IQ283817804</t>
  </si>
  <si>
    <t>IQ283817919</t>
  </si>
  <si>
    <t>IQ283817920</t>
  </si>
  <si>
    <t>IQ283818102</t>
  </si>
  <si>
    <t>IQ283818338</t>
  </si>
  <si>
    <t>IQ283818339</t>
  </si>
  <si>
    <t>IQ283818340</t>
  </si>
  <si>
    <t>IQ283818361</t>
  </si>
  <si>
    <t>IQ283818377</t>
  </si>
  <si>
    <t>IQ283818408</t>
  </si>
  <si>
    <t>IQ283818409</t>
  </si>
  <si>
    <t>IQ283818410</t>
  </si>
  <si>
    <t>IQ283818424</t>
  </si>
  <si>
    <t>IQ283818446</t>
  </si>
  <si>
    <t>IQ283821027</t>
  </si>
  <si>
    <t>IQ283821033</t>
  </si>
  <si>
    <t>IQ283821764</t>
  </si>
  <si>
    <t>IQ283823288</t>
  </si>
  <si>
    <t>IQ283823298</t>
  </si>
  <si>
    <t>IQ283823609</t>
  </si>
  <si>
    <t>IQ283824060</t>
  </si>
  <si>
    <t>IQ283827739</t>
  </si>
  <si>
    <t>IQ283827905</t>
  </si>
  <si>
    <t>IQ28382824</t>
  </si>
  <si>
    <t>IQ283828424</t>
  </si>
  <si>
    <t>IQ283828742</t>
  </si>
  <si>
    <t>IQ28383400</t>
  </si>
  <si>
    <t>IQ28383567</t>
  </si>
  <si>
    <t>IQ283839670</t>
  </si>
  <si>
    <t>IQ283840285</t>
  </si>
  <si>
    <t>IQ283840466</t>
  </si>
  <si>
    <t>IQ283844201</t>
  </si>
  <si>
    <t>IQ283844349</t>
  </si>
  <si>
    <t>IQ283844480</t>
  </si>
  <si>
    <t>IQ283844724</t>
  </si>
  <si>
    <t>IQ283844746</t>
  </si>
  <si>
    <t>IQ283844939</t>
  </si>
  <si>
    <t>IQ283845067</t>
  </si>
  <si>
    <t>IQ283845243</t>
  </si>
  <si>
    <t>IQ283845419</t>
  </si>
  <si>
    <t>IQ283845562</t>
  </si>
  <si>
    <t>IQ283846112</t>
  </si>
  <si>
    <t>IQ283848100</t>
  </si>
  <si>
    <t>IQ283848199</t>
  </si>
  <si>
    <t>IQ283848371</t>
  </si>
  <si>
    <t>IQ283848440</t>
  </si>
  <si>
    <t>IQ283848533</t>
  </si>
  <si>
    <t>IQ283848666</t>
  </si>
  <si>
    <t>IQ283848859</t>
  </si>
  <si>
    <t>IQ283849399</t>
  </si>
  <si>
    <t>IQ283849789</t>
  </si>
  <si>
    <t>IQ283850062</t>
  </si>
  <si>
    <t>IQ283850604</t>
  </si>
  <si>
    <t>IQ283850633</t>
  </si>
  <si>
    <t>IQ283852001</t>
  </si>
  <si>
    <t>IQ28385338</t>
  </si>
  <si>
    <t>IQ283853613</t>
  </si>
  <si>
    <t>IQ283853735</t>
  </si>
  <si>
    <t>IQ283853755</t>
  </si>
  <si>
    <t>IQ283853878</t>
  </si>
  <si>
    <t>IQ283853881</t>
  </si>
  <si>
    <t>IQ283853966</t>
  </si>
  <si>
    <t>IQ283854805</t>
  </si>
  <si>
    <t>IQ283854907</t>
  </si>
  <si>
    <t>IQ283855115</t>
  </si>
  <si>
    <t>IQ283855264</t>
  </si>
  <si>
    <t>IQ283855332</t>
  </si>
  <si>
    <t>IQ283855498</t>
  </si>
  <si>
    <t>IQ283856097</t>
  </si>
  <si>
    <t>IQ283856177</t>
  </si>
  <si>
    <t>IQ283856257</t>
  </si>
  <si>
    <t>IQ283856321</t>
  </si>
  <si>
    <t>IQ283856409</t>
  </si>
  <si>
    <t>IQ283856510</t>
  </si>
  <si>
    <t>IQ283856683</t>
  </si>
  <si>
    <t>IQ283857761</t>
  </si>
  <si>
    <t>IQ283858202</t>
  </si>
  <si>
    <t>IQ283859932</t>
  </si>
  <si>
    <t>IQ283860457</t>
  </si>
  <si>
    <t>IQ283860687</t>
  </si>
  <si>
    <t>IQ283860883</t>
  </si>
  <si>
    <t>IQ283860910</t>
  </si>
  <si>
    <t>IQ283861437</t>
  </si>
  <si>
    <t>IQ283861761</t>
  </si>
  <si>
    <t>IQ283861836</t>
  </si>
  <si>
    <t>IQ283861999</t>
  </si>
  <si>
    <t>IQ283862224</t>
  </si>
  <si>
    <t>IQ283862776</t>
  </si>
  <si>
    <t>IQ283863368</t>
  </si>
  <si>
    <t>IQ283863577</t>
  </si>
  <si>
    <t>IQ28386366</t>
  </si>
  <si>
    <t>IQ283863832</t>
  </si>
  <si>
    <t>IQ283864360</t>
  </si>
  <si>
    <t>IQ283864785</t>
  </si>
  <si>
    <t>IQ283865127</t>
  </si>
  <si>
    <t>IQ283866046</t>
  </si>
  <si>
    <t>IQ283866202</t>
  </si>
  <si>
    <t>IQ283866693</t>
  </si>
  <si>
    <t>IQ28386703</t>
  </si>
  <si>
    <t>IQ283867357</t>
  </si>
  <si>
    <t>IQ283867377</t>
  </si>
  <si>
    <t>IQ283867767</t>
  </si>
  <si>
    <t>IQ283868476</t>
  </si>
  <si>
    <t>IQ283868723</t>
  </si>
  <si>
    <t>IQ283869352</t>
  </si>
  <si>
    <t>IQ283869599</t>
  </si>
  <si>
    <t>IQ283869710</t>
  </si>
  <si>
    <t>IQ283869838</t>
  </si>
  <si>
    <t>IQ283870533</t>
  </si>
  <si>
    <t>IQ283870542</t>
  </si>
  <si>
    <t>IQ283871010</t>
  </si>
  <si>
    <t>IQ283871509</t>
  </si>
  <si>
    <t>IQ283871593</t>
  </si>
  <si>
    <t>IQ283871626</t>
  </si>
  <si>
    <t>IQ28387194</t>
  </si>
  <si>
    <t>IQ283872521</t>
  </si>
  <si>
    <t>IQ283873817</t>
  </si>
  <si>
    <t>IQ28387386</t>
  </si>
  <si>
    <t>IQ283873893</t>
  </si>
  <si>
    <t>IQ283873922</t>
  </si>
  <si>
    <t>IQ283878527</t>
  </si>
  <si>
    <t>IQ283879020</t>
  </si>
  <si>
    <t>IQ283879158</t>
  </si>
  <si>
    <t>IQ28387944</t>
  </si>
  <si>
    <t>IQ28388281</t>
  </si>
  <si>
    <t>IQ28388419</t>
  </si>
  <si>
    <t>IQ28388652</t>
  </si>
  <si>
    <t>IQ2838912</t>
  </si>
  <si>
    <t>IQ28389995</t>
  </si>
  <si>
    <t>IQ28390484</t>
  </si>
  <si>
    <t>IQ283905932</t>
  </si>
  <si>
    <t>IQ283931920</t>
  </si>
  <si>
    <t>IQ283931972</t>
  </si>
  <si>
    <t>IQ283932014</t>
  </si>
  <si>
    <t>IQ283952434</t>
  </si>
  <si>
    <t>IQ28396307</t>
  </si>
  <si>
    <t>IQ28396973</t>
  </si>
  <si>
    <t>IQ283971544</t>
  </si>
  <si>
    <t>IQ28397259</t>
  </si>
  <si>
    <t>IQ28397346</t>
  </si>
  <si>
    <t>IQ28397537</t>
  </si>
  <si>
    <t>IQ28397555</t>
  </si>
  <si>
    <t>IQ28397586</t>
  </si>
  <si>
    <t>IQ28398873</t>
  </si>
  <si>
    <t>IQ28399176</t>
  </si>
  <si>
    <t>IQ283992871</t>
  </si>
  <si>
    <t>IQ28399935</t>
  </si>
  <si>
    <t>IQ284002967</t>
  </si>
  <si>
    <t>IQ284007455</t>
  </si>
  <si>
    <t>IQ28400851</t>
  </si>
  <si>
    <t>IQ28401057</t>
  </si>
  <si>
    <t>IQ28401198</t>
  </si>
  <si>
    <t>IQ28401300</t>
  </si>
  <si>
    <t>IQ28401657</t>
  </si>
  <si>
    <t>IQ28401700</t>
  </si>
  <si>
    <t>IQ28401814</t>
  </si>
  <si>
    <t>IQ28403053</t>
  </si>
  <si>
    <t>IQ28403112</t>
  </si>
  <si>
    <t>IQ28403211</t>
  </si>
  <si>
    <t>IQ28403401</t>
  </si>
  <si>
    <t>IQ28403701</t>
  </si>
  <si>
    <t>IQ28403733</t>
  </si>
  <si>
    <t>IQ28404165</t>
  </si>
  <si>
    <t>IQ28404362</t>
  </si>
  <si>
    <t>IQ28404480</t>
  </si>
  <si>
    <t>IQ28404613</t>
  </si>
  <si>
    <t>IQ28405925</t>
  </si>
  <si>
    <t>IQ28434527</t>
  </si>
  <si>
    <t>IQ28434531</t>
  </si>
  <si>
    <t>IQ28434533</t>
  </si>
  <si>
    <t>IQ28434580</t>
  </si>
  <si>
    <t>IQ28434595</t>
  </si>
  <si>
    <t>IQ28434720</t>
  </si>
  <si>
    <t>IQ28434724</t>
  </si>
  <si>
    <t>IQ28434730</t>
  </si>
  <si>
    <t>IQ28434796</t>
  </si>
  <si>
    <t>IQ28434803</t>
  </si>
  <si>
    <t>IQ28434807</t>
  </si>
  <si>
    <t>IQ28434843</t>
  </si>
  <si>
    <t>IQ28434856</t>
  </si>
  <si>
    <t>IQ28434867</t>
  </si>
  <si>
    <t>IQ28438284</t>
  </si>
  <si>
    <t>IQ28438379</t>
  </si>
  <si>
    <t>IQ28438445</t>
  </si>
  <si>
    <t>IQ28438508</t>
  </si>
  <si>
    <t>IQ28438527</t>
  </si>
  <si>
    <t>IQ28438603</t>
  </si>
  <si>
    <t>IQ28438654</t>
  </si>
  <si>
    <t>IQ28438760</t>
  </si>
  <si>
    <t>IQ28438946</t>
  </si>
  <si>
    <t>IQ28438993</t>
  </si>
  <si>
    <t>IQ28439069</t>
  </si>
  <si>
    <t>IQ28439100</t>
  </si>
  <si>
    <t>IQ28439205</t>
  </si>
  <si>
    <t>IQ28439265</t>
  </si>
  <si>
    <t>IQ28439312</t>
  </si>
  <si>
    <t>IQ28439337</t>
  </si>
  <si>
    <t>IQ28439398</t>
  </si>
  <si>
    <t>IQ28439440</t>
  </si>
  <si>
    <t>IQ28439492</t>
  </si>
  <si>
    <t>IQ28439498</t>
  </si>
  <si>
    <t>IQ28439538</t>
  </si>
  <si>
    <t>IQ28439686</t>
  </si>
  <si>
    <t>IQ28439839</t>
  </si>
  <si>
    <t>IQ28439902</t>
  </si>
  <si>
    <t>IQ28439997</t>
  </si>
  <si>
    <t>IQ28440054</t>
  </si>
  <si>
    <t>IQ28440475</t>
  </si>
  <si>
    <t>IQ28440500</t>
  </si>
  <si>
    <t>IQ28440523</t>
  </si>
  <si>
    <t>IQ28440592</t>
  </si>
  <si>
    <t>IQ28440623</t>
  </si>
  <si>
    <t>IQ28440676</t>
  </si>
  <si>
    <t>IQ28440789</t>
  </si>
  <si>
    <t>IQ28441040</t>
  </si>
  <si>
    <t>IQ28441060</t>
  </si>
  <si>
    <t>IQ28441129</t>
  </si>
  <si>
    <t>IQ28441256</t>
  </si>
  <si>
    <t>IQ28441305</t>
  </si>
  <si>
    <t>IQ28441345</t>
  </si>
  <si>
    <t>IQ28441376</t>
  </si>
  <si>
    <t>IQ28441407</t>
  </si>
  <si>
    <t>IQ28441442</t>
  </si>
  <si>
    <t>IQ28441541</t>
  </si>
  <si>
    <t>IQ28441604</t>
  </si>
  <si>
    <t>IQ28441623</t>
  </si>
  <si>
    <t>IQ28441626</t>
  </si>
  <si>
    <t>IQ28441677</t>
  </si>
  <si>
    <t>IQ28441690</t>
  </si>
  <si>
    <t>IQ28441724</t>
  </si>
  <si>
    <t>IQ28441782</t>
  </si>
  <si>
    <t>IQ28441801</t>
  </si>
  <si>
    <t>IQ28441852</t>
  </si>
  <si>
    <t>IQ28441884</t>
  </si>
  <si>
    <t>IQ28442187</t>
  </si>
  <si>
    <t>IQ28442309</t>
  </si>
  <si>
    <t>IQ28442404</t>
  </si>
  <si>
    <t>IQ28442407</t>
  </si>
  <si>
    <t>IQ28443426</t>
  </si>
  <si>
    <t>IQ28443546</t>
  </si>
  <si>
    <t>IQ28443565</t>
  </si>
  <si>
    <t>IQ28444750</t>
  </si>
  <si>
    <t>IQ28444814</t>
  </si>
  <si>
    <t>IQ28444862</t>
  </si>
  <si>
    <t>IQ28445469</t>
  </si>
  <si>
    <t>IQ28445542</t>
  </si>
  <si>
    <t>IQ28445573</t>
  </si>
  <si>
    <t>IQ28447573</t>
  </si>
  <si>
    <t>IQ2844849</t>
  </si>
  <si>
    <t>IQ28457407</t>
  </si>
  <si>
    <t>IQ28457463</t>
  </si>
  <si>
    <t>IQ28457744</t>
  </si>
  <si>
    <t>IQ28457763</t>
  </si>
  <si>
    <t>IQ2845781</t>
  </si>
  <si>
    <t>IQ28457833</t>
  </si>
  <si>
    <t>IQ28458205</t>
  </si>
  <si>
    <t>IQ28458221</t>
  </si>
  <si>
    <t>IQ28458245</t>
  </si>
  <si>
    <t>IQ28458394</t>
  </si>
  <si>
    <t>IQ284601307</t>
  </si>
  <si>
    <t>IQ284601308</t>
  </si>
  <si>
    <t>IQ284601309</t>
  </si>
  <si>
    <t>IQ284601408</t>
  </si>
  <si>
    <t>IQ284601457</t>
  </si>
  <si>
    <t>IQ284601458</t>
  </si>
  <si>
    <t>IQ284601474</t>
  </si>
  <si>
    <t>IQ284601475</t>
  </si>
  <si>
    <t>IQ284601830</t>
  </si>
  <si>
    <t>IQ284602043</t>
  </si>
  <si>
    <t>IQ284602077</t>
  </si>
  <si>
    <t>IQ284602128</t>
  </si>
  <si>
    <t>IQ28460217</t>
  </si>
  <si>
    <t>IQ284603503</t>
  </si>
  <si>
    <t>IQ284603666</t>
  </si>
  <si>
    <t>IQ284603998</t>
  </si>
  <si>
    <t>IQ284604005</t>
  </si>
  <si>
    <t>IQ284604075</t>
  </si>
  <si>
    <t>IQ284604137</t>
  </si>
  <si>
    <t>IQ28460415</t>
  </si>
  <si>
    <t>IQ284604247</t>
  </si>
  <si>
    <t>IQ284604330</t>
  </si>
  <si>
    <t>IQ284604365</t>
  </si>
  <si>
    <t>IQ28460496</t>
  </si>
  <si>
    <t>IQ28460508</t>
  </si>
  <si>
    <t>IQ284611613</t>
  </si>
  <si>
    <t>IQ28461729</t>
  </si>
  <si>
    <t>IQ284618964</t>
  </si>
  <si>
    <t>IQ284619189</t>
  </si>
  <si>
    <t>IQ284619639</t>
  </si>
  <si>
    <t>IQ284621327</t>
  </si>
  <si>
    <t>IQ284621338</t>
  </si>
  <si>
    <t>IQ284621365</t>
  </si>
  <si>
    <t>IQ284621373</t>
  </si>
  <si>
    <t>IQ284621561</t>
  </si>
  <si>
    <t>IQ284621612</t>
  </si>
  <si>
    <t>IQ284621680</t>
  </si>
  <si>
    <t>IQ284621821</t>
  </si>
  <si>
    <t>IQ284622100</t>
  </si>
  <si>
    <t>IQ28462244</t>
  </si>
  <si>
    <t>IQ284622635</t>
  </si>
  <si>
    <t>IQ284622664</t>
  </si>
  <si>
    <t>IQ284622910</t>
  </si>
  <si>
    <t>IQ284623308</t>
  </si>
  <si>
    <t>IQ284623397</t>
  </si>
  <si>
    <t>IQ28462478</t>
  </si>
  <si>
    <t>IQ284624847</t>
  </si>
  <si>
    <t>IQ284625540</t>
  </si>
  <si>
    <t>IQ284625631</t>
  </si>
  <si>
    <t>IQ284625828</t>
  </si>
  <si>
    <t>IQ284625906</t>
  </si>
  <si>
    <t>IQ284626009</t>
  </si>
  <si>
    <t>IQ284626092</t>
  </si>
  <si>
    <t>IQ284626096</t>
  </si>
  <si>
    <t>IQ284626125</t>
  </si>
  <si>
    <t>IQ284626141</t>
  </si>
  <si>
    <t>IQ284626228</t>
  </si>
  <si>
    <t>IQ284626389</t>
  </si>
  <si>
    <t>IQ284626808</t>
  </si>
  <si>
    <t>IQ284626817</t>
  </si>
  <si>
    <t>IQ284626830</t>
  </si>
  <si>
    <t>IQ284627001</t>
  </si>
  <si>
    <t>IQ284627022</t>
  </si>
  <si>
    <t>IQ284627042</t>
  </si>
  <si>
    <t>IQ28462733</t>
  </si>
  <si>
    <t>IQ284627515</t>
  </si>
  <si>
    <t>IQ284627524</t>
  </si>
  <si>
    <t>IQ284628041</t>
  </si>
  <si>
    <t>IQ284628055</t>
  </si>
  <si>
    <t>IQ28462831</t>
  </si>
  <si>
    <t>IQ284628355</t>
  </si>
  <si>
    <t>IQ284628419</t>
  </si>
  <si>
    <t>IQ28462852</t>
  </si>
  <si>
    <t>IQ28462875</t>
  </si>
  <si>
    <t>IQ28462893</t>
  </si>
  <si>
    <t>IQ284629009</t>
  </si>
  <si>
    <t>IQ284629190</t>
  </si>
  <si>
    <t>IQ284629268</t>
  </si>
  <si>
    <t>IQ284629312</t>
  </si>
  <si>
    <t>IQ284629414</t>
  </si>
  <si>
    <t>IQ284629635</t>
  </si>
  <si>
    <t>IQ284629752</t>
  </si>
  <si>
    <t>IQ284630604</t>
  </si>
  <si>
    <t>IQ284631235</t>
  </si>
  <si>
    <t>IQ28463144</t>
  </si>
  <si>
    <t>IQ284631454</t>
  </si>
  <si>
    <t>IQ284631560</t>
  </si>
  <si>
    <t>IQ28463162</t>
  </si>
  <si>
    <t>IQ284631704</t>
  </si>
  <si>
    <t>IQ284631970</t>
  </si>
  <si>
    <t>IQ284632054</t>
  </si>
  <si>
    <t>IQ284632133</t>
  </si>
  <si>
    <t>IQ284632146</t>
  </si>
  <si>
    <t>IQ284632454</t>
  </si>
  <si>
    <t>IQ284632506</t>
  </si>
  <si>
    <t>IQ284632536</t>
  </si>
  <si>
    <t>IQ284632605</t>
  </si>
  <si>
    <t>IQ284632660</t>
  </si>
  <si>
    <t>IQ284633235</t>
  </si>
  <si>
    <t>IQ284633487</t>
  </si>
  <si>
    <t>IQ284633580</t>
  </si>
  <si>
    <t>IQ284633723</t>
  </si>
  <si>
    <t>IQ284633791</t>
  </si>
  <si>
    <t>IQ284633829</t>
  </si>
  <si>
    <t>IQ28463387</t>
  </si>
  <si>
    <t>IQ284634044</t>
  </si>
  <si>
    <t>IQ284634054</t>
  </si>
  <si>
    <t>IQ284634412</t>
  </si>
  <si>
    <t>IQ284634554</t>
  </si>
  <si>
    <t>IQ28463457</t>
  </si>
  <si>
    <t>IQ284634608</t>
  </si>
  <si>
    <t>IQ28463467</t>
  </si>
  <si>
    <t>IQ284634704</t>
  </si>
  <si>
    <t>IQ284634730</t>
  </si>
  <si>
    <t>IQ284634867</t>
  </si>
  <si>
    <t>IQ284634904</t>
  </si>
  <si>
    <t>IQ284635347</t>
  </si>
  <si>
    <t>IQ284635381</t>
  </si>
  <si>
    <t>IQ284635408</t>
  </si>
  <si>
    <t>IQ284635458</t>
  </si>
  <si>
    <t>IQ284635952</t>
  </si>
  <si>
    <t>IQ284635966</t>
  </si>
  <si>
    <t>IQ28463630</t>
  </si>
  <si>
    <t>IQ284636705</t>
  </si>
  <si>
    <t>IQ284636811</t>
  </si>
  <si>
    <t>IQ284637185</t>
  </si>
  <si>
    <t>IQ284637303</t>
  </si>
  <si>
    <t>IQ284637356</t>
  </si>
  <si>
    <t>IQ284637412</t>
  </si>
  <si>
    <t>IQ284637436</t>
  </si>
  <si>
    <t>IQ284637574</t>
  </si>
  <si>
    <t>IQ284637703</t>
  </si>
  <si>
    <t>IQ284637766</t>
  </si>
  <si>
    <t>IQ284637790</t>
  </si>
  <si>
    <t>IQ284637839</t>
  </si>
  <si>
    <t>IQ28463791</t>
  </si>
  <si>
    <t>IQ284638086</t>
  </si>
  <si>
    <t>IQ284638144</t>
  </si>
  <si>
    <t>IQ284638239</t>
  </si>
  <si>
    <t>IQ284638285</t>
  </si>
  <si>
    <t>IQ284638330</t>
  </si>
  <si>
    <t>IQ284638628</t>
  </si>
  <si>
    <t>IQ284638785</t>
  </si>
  <si>
    <t>IQ284638979</t>
  </si>
  <si>
    <t>IQ284639013</t>
  </si>
  <si>
    <t>IQ284639027</t>
  </si>
  <si>
    <t>IQ284639095</t>
  </si>
  <si>
    <t>IQ284639126</t>
  </si>
  <si>
    <t>IQ284639251</t>
  </si>
  <si>
    <t>IQ284639329</t>
  </si>
  <si>
    <t>IQ284639500</t>
  </si>
  <si>
    <t>IQ284639687</t>
  </si>
  <si>
    <t>IQ284639770</t>
  </si>
  <si>
    <t>IQ284639893</t>
  </si>
  <si>
    <t>IQ284639956</t>
  </si>
  <si>
    <t>IQ284640003</t>
  </si>
  <si>
    <t>IQ284640139</t>
  </si>
  <si>
    <t>IQ284640167</t>
  </si>
  <si>
    <t>IQ284640192</t>
  </si>
  <si>
    <t>IQ284640249</t>
  </si>
  <si>
    <t>IQ284640277</t>
  </si>
  <si>
    <t>IQ284640439</t>
  </si>
  <si>
    <t>IQ284640879</t>
  </si>
  <si>
    <t>IQ284640938</t>
  </si>
  <si>
    <t>IQ284641168</t>
  </si>
  <si>
    <t>IQ284641318</t>
  </si>
  <si>
    <t>IQ284641653</t>
  </si>
  <si>
    <t>IQ284642955</t>
  </si>
  <si>
    <t>IQ284643423</t>
  </si>
  <si>
    <t>IQ28464451</t>
  </si>
  <si>
    <t>IQ284644945</t>
  </si>
  <si>
    <t>IQ284645903</t>
  </si>
  <si>
    <t>IQ28464815</t>
  </si>
  <si>
    <t>IQ28465290</t>
  </si>
  <si>
    <t>IQ28465293</t>
  </si>
  <si>
    <t>IQ2846558</t>
  </si>
  <si>
    <t>IQ28466204</t>
  </si>
  <si>
    <t>IQ28467603</t>
  </si>
  <si>
    <t>IQ28467659</t>
  </si>
  <si>
    <t>IQ284677681</t>
  </si>
  <si>
    <t>IQ28467970</t>
  </si>
  <si>
    <t>IQ28468090</t>
  </si>
  <si>
    <t>IQ28468947</t>
  </si>
  <si>
    <t>IQ284693359</t>
  </si>
  <si>
    <t>IQ284694388</t>
  </si>
  <si>
    <t>IQ284694456</t>
  </si>
  <si>
    <t>IQ284694563</t>
  </si>
  <si>
    <t>IQ284695277</t>
  </si>
  <si>
    <t>IQ284695278</t>
  </si>
  <si>
    <t>IQ284695279</t>
  </si>
  <si>
    <t>IQ284695281</t>
  </si>
  <si>
    <t>IQ284695282</t>
  </si>
  <si>
    <t>IQ284695283</t>
  </si>
  <si>
    <t>IQ284695284</t>
  </si>
  <si>
    <t>IQ284695285</t>
  </si>
  <si>
    <t>IQ284695286</t>
  </si>
  <si>
    <t>IQ284695287</t>
  </si>
  <si>
    <t>IQ284696043</t>
  </si>
  <si>
    <t>IQ284696044</t>
  </si>
  <si>
    <t>IQ284701210</t>
  </si>
  <si>
    <t>IQ28470189</t>
  </si>
  <si>
    <t>IQ284702293</t>
  </si>
  <si>
    <t>IQ284702314</t>
  </si>
  <si>
    <t>IQ284702331</t>
  </si>
  <si>
    <t>IQ284702336</t>
  </si>
  <si>
    <t>IQ284702674</t>
  </si>
  <si>
    <t>IQ284702758</t>
  </si>
  <si>
    <t>IQ284703044</t>
  </si>
  <si>
    <t>IQ284703978</t>
  </si>
  <si>
    <t>IQ284704055</t>
  </si>
  <si>
    <t>IQ284704596</t>
  </si>
  <si>
    <t>IQ284704701</t>
  </si>
  <si>
    <t>IQ284704744</t>
  </si>
  <si>
    <t>IQ284704842</t>
  </si>
  <si>
    <t>IQ284704897</t>
  </si>
  <si>
    <t>IQ284705352</t>
  </si>
  <si>
    <t>IQ284705873</t>
  </si>
  <si>
    <t>IQ284705972</t>
  </si>
  <si>
    <t>IQ2847123</t>
  </si>
  <si>
    <t>IQ284718525</t>
  </si>
  <si>
    <t>IQ284718897</t>
  </si>
  <si>
    <t>IQ284719301</t>
  </si>
  <si>
    <t>IQ284719898</t>
  </si>
  <si>
    <t>IQ284719946</t>
  </si>
  <si>
    <t>IQ284720308</t>
  </si>
  <si>
    <t>IQ284720314</t>
  </si>
  <si>
    <t>IQ284720604</t>
  </si>
  <si>
    <t>IQ284720765</t>
  </si>
  <si>
    <t>IQ284720843</t>
  </si>
  <si>
    <t>IQ284720971</t>
  </si>
  <si>
    <t>IQ284721027</t>
  </si>
  <si>
    <t>IQ284722362</t>
  </si>
  <si>
    <t>IQ284722608</t>
  </si>
  <si>
    <t>IQ284722776</t>
  </si>
  <si>
    <t>IQ284722899</t>
  </si>
  <si>
    <t>IQ284723316</t>
  </si>
  <si>
    <t>IQ284723411</t>
  </si>
  <si>
    <t>IQ284723477</t>
  </si>
  <si>
    <t>IQ284723771</t>
  </si>
  <si>
    <t>IQ284723884</t>
  </si>
  <si>
    <t>IQ284723994</t>
  </si>
  <si>
    <t>IQ284724093</t>
  </si>
  <si>
    <t>IQ284724282</t>
  </si>
  <si>
    <t>IQ284724307</t>
  </si>
  <si>
    <t>IQ284724782</t>
  </si>
  <si>
    <t>IQ284724851</t>
  </si>
  <si>
    <t>IQ284724872</t>
  </si>
  <si>
    <t>IQ284724925</t>
  </si>
  <si>
    <t>IQ284724948</t>
  </si>
  <si>
    <t>IQ284724955</t>
  </si>
  <si>
    <t>IQ284725250</t>
  </si>
  <si>
    <t>IQ284725448</t>
  </si>
  <si>
    <t>IQ284725514</t>
  </si>
  <si>
    <t>IQ284725522</t>
  </si>
  <si>
    <t>IQ284725557</t>
  </si>
  <si>
    <t>IQ284725690</t>
  </si>
  <si>
    <t>IQ284725809</t>
  </si>
  <si>
    <t>IQ284725940</t>
  </si>
  <si>
    <t>IQ284726052</t>
  </si>
  <si>
    <t>IQ284726091</t>
  </si>
  <si>
    <t>IQ284726202</t>
  </si>
  <si>
    <t>IQ284726320</t>
  </si>
  <si>
    <t>IQ284726381</t>
  </si>
  <si>
    <t>IQ284726536</t>
  </si>
  <si>
    <t>IQ284726608</t>
  </si>
  <si>
    <t>IQ284726767</t>
  </si>
  <si>
    <t>IQ284726785</t>
  </si>
  <si>
    <t>IQ284727226</t>
  </si>
  <si>
    <t>IQ284727275</t>
  </si>
  <si>
    <t>IQ284727342</t>
  </si>
  <si>
    <t>IQ284727549</t>
  </si>
  <si>
    <t>IQ284727602</t>
  </si>
  <si>
    <t>IQ284727652</t>
  </si>
  <si>
    <t>IQ284727827</t>
  </si>
  <si>
    <t>IQ284728947</t>
  </si>
  <si>
    <t>IQ284729035</t>
  </si>
  <si>
    <t>IQ284729144</t>
  </si>
  <si>
    <t>IQ284729462</t>
  </si>
  <si>
    <t>IQ284730294</t>
  </si>
  <si>
    <t>IQ284730553</t>
  </si>
  <si>
    <t>IQ284730775</t>
  </si>
  <si>
    <t>IQ284730964</t>
  </si>
  <si>
    <t>IQ284731053</t>
  </si>
  <si>
    <t>IQ284731132</t>
  </si>
  <si>
    <t>IQ284731159</t>
  </si>
  <si>
    <t>IQ284731250</t>
  </si>
  <si>
    <t>IQ284731309</t>
  </si>
  <si>
    <t>IQ284731602</t>
  </si>
  <si>
    <t>IQ284735024</t>
  </si>
  <si>
    <t>IQ284737018</t>
  </si>
  <si>
    <t>IQ284738288</t>
  </si>
  <si>
    <t>IQ284739238</t>
  </si>
  <si>
    <t>IQ284739736</t>
  </si>
  <si>
    <t>IQ284739831</t>
  </si>
  <si>
    <t>IQ284739992</t>
  </si>
  <si>
    <t>IQ284740232</t>
  </si>
  <si>
    <t>IQ284740290</t>
  </si>
  <si>
    <t>IQ284740441</t>
  </si>
  <si>
    <t>IQ284740527</t>
  </si>
  <si>
    <t>IQ284740761</t>
  </si>
  <si>
    <t>IQ284740819</t>
  </si>
  <si>
    <t>IQ284740888</t>
  </si>
  <si>
    <t>IQ284741236</t>
  </si>
  <si>
    <t>IQ284741353</t>
  </si>
  <si>
    <t>IQ284741411</t>
  </si>
  <si>
    <t>IQ284741686</t>
  </si>
  <si>
    <t>IQ284742021</t>
  </si>
  <si>
    <t>IQ284744277</t>
  </si>
  <si>
    <t>IQ284744867</t>
  </si>
  <si>
    <t>IQ284748445</t>
  </si>
  <si>
    <t>IQ284750515</t>
  </si>
  <si>
    <t>IQ284752240</t>
  </si>
  <si>
    <t>IQ284752257</t>
  </si>
  <si>
    <t>IQ284752271</t>
  </si>
  <si>
    <t>IQ284752682</t>
  </si>
  <si>
    <t>IQ284752757</t>
  </si>
  <si>
    <t>IQ284753026</t>
  </si>
  <si>
    <t>IQ284753396</t>
  </si>
  <si>
    <t>IQ284753397</t>
  </si>
  <si>
    <t>IQ284753436</t>
  </si>
  <si>
    <t>IQ284753517</t>
  </si>
  <si>
    <t>IQ284753571</t>
  </si>
  <si>
    <t>IQ284753899</t>
  </si>
  <si>
    <t>IQ284755068</t>
  </si>
  <si>
    <t>IQ284755117</t>
  </si>
  <si>
    <t>IQ284755180</t>
  </si>
  <si>
    <t>IQ284755270</t>
  </si>
  <si>
    <t>IQ284756538</t>
  </si>
  <si>
    <t>IQ284757106</t>
  </si>
  <si>
    <t>IQ284757684</t>
  </si>
  <si>
    <t>IQ284761590</t>
  </si>
  <si>
    <t>IQ284761591</t>
  </si>
  <si>
    <t>IQ284762124</t>
  </si>
  <si>
    <t>IQ284765800</t>
  </si>
  <si>
    <t>IQ284781592</t>
  </si>
  <si>
    <t>IQ284784693</t>
  </si>
  <si>
    <t>IQ284785533</t>
  </si>
  <si>
    <t>IQ284785627</t>
  </si>
  <si>
    <t>IQ284785745</t>
  </si>
  <si>
    <t>IQ284791174</t>
  </si>
  <si>
    <t>IQ284792651</t>
  </si>
  <si>
    <t>IQ284792684</t>
  </si>
  <si>
    <t>IQ284793630</t>
  </si>
  <si>
    <t>IQ284794225</t>
  </si>
  <si>
    <t>IQ284794807</t>
  </si>
  <si>
    <t>IQ284796075</t>
  </si>
  <si>
    <t>IQ284796796</t>
  </si>
  <si>
    <t>IQ284797047</t>
  </si>
  <si>
    <t>IQ284797234</t>
  </si>
  <si>
    <t>IQ284797491</t>
  </si>
  <si>
    <t>IQ284798438</t>
  </si>
  <si>
    <t>IQ284801839</t>
  </si>
  <si>
    <t>IQ284802359</t>
  </si>
  <si>
    <t>IQ284802645</t>
  </si>
  <si>
    <t>IQ284802806</t>
  </si>
  <si>
    <t>IQ284803402</t>
  </si>
  <si>
    <t>IQ284804071</t>
  </si>
  <si>
    <t>IQ284804124</t>
  </si>
  <si>
    <t>IQ284815568</t>
  </si>
  <si>
    <t>IQ284815852</t>
  </si>
  <si>
    <t>IQ284815987</t>
  </si>
  <si>
    <t>IQ284816178</t>
  </si>
  <si>
    <t>IQ284816185</t>
  </si>
  <si>
    <t>IQ284817691</t>
  </si>
  <si>
    <t>IQ284818180</t>
  </si>
  <si>
    <t>IQ284819359</t>
  </si>
  <si>
    <t>IQ284820051</t>
  </si>
  <si>
    <t>IQ284820223</t>
  </si>
  <si>
    <t>IQ284820302</t>
  </si>
  <si>
    <t>IQ284821017</t>
  </si>
  <si>
    <t>IQ284821407</t>
  </si>
  <si>
    <t>IQ284822293</t>
  </si>
  <si>
    <t>IQ284822443</t>
  </si>
  <si>
    <t>IQ284822705</t>
  </si>
  <si>
    <t>IQ284824222</t>
  </si>
  <si>
    <t>IQ284824604</t>
  </si>
  <si>
    <t>IQ284826078</t>
  </si>
  <si>
    <t>IQ284826478</t>
  </si>
  <si>
    <t>IQ284826586</t>
  </si>
  <si>
    <t>IQ284826649</t>
  </si>
  <si>
    <t>IQ284826681</t>
  </si>
  <si>
    <t>IQ284827087</t>
  </si>
  <si>
    <t>IQ284827186</t>
  </si>
  <si>
    <t>IQ284827975</t>
  </si>
  <si>
    <t>IQ284829149</t>
  </si>
  <si>
    <t>IQ284829190</t>
  </si>
  <si>
    <t>IQ284829206</t>
  </si>
  <si>
    <t>IQ284830021</t>
  </si>
  <si>
    <t>IQ284830113</t>
  </si>
  <si>
    <t>IQ284830445</t>
  </si>
  <si>
    <t>IQ284830477</t>
  </si>
  <si>
    <t>IQ284830978</t>
  </si>
  <si>
    <t>IQ284831066</t>
  </si>
  <si>
    <t>IQ284831378</t>
  </si>
  <si>
    <t>IQ284831496</t>
  </si>
  <si>
    <t>IQ284831770</t>
  </si>
  <si>
    <t>IQ284833154</t>
  </si>
  <si>
    <t>IQ284833408</t>
  </si>
  <si>
    <t>IQ284833418</t>
  </si>
  <si>
    <t>IQ284833947</t>
  </si>
  <si>
    <t>IQ284834935</t>
  </si>
  <si>
    <t>IQ284834961</t>
  </si>
  <si>
    <t>IQ284835052</t>
  </si>
  <si>
    <t>IQ284835813</t>
  </si>
  <si>
    <t>IQ284836409</t>
  </si>
  <si>
    <t>IQ284837869</t>
  </si>
  <si>
    <t>IQ284838548</t>
  </si>
  <si>
    <t>IQ284838629</t>
  </si>
  <si>
    <t>IQ284839035</t>
  </si>
  <si>
    <t>IQ284839246</t>
  </si>
  <si>
    <t>IQ284839437</t>
  </si>
  <si>
    <t>IQ284839721</t>
  </si>
  <si>
    <t>IQ284840424</t>
  </si>
  <si>
    <t>IQ284841104</t>
  </si>
  <si>
    <t>IQ284841236</t>
  </si>
  <si>
    <t>IQ284843213</t>
  </si>
  <si>
    <t>IQ284844987</t>
  </si>
  <si>
    <t>IQ284845205</t>
  </si>
  <si>
    <t>IQ284846064</t>
  </si>
  <si>
    <t>IQ284847343</t>
  </si>
  <si>
    <t>IQ284847502</t>
  </si>
  <si>
    <t>IQ284849163</t>
  </si>
  <si>
    <t>IQ284849613</t>
  </si>
  <si>
    <t>IQ284849752</t>
  </si>
  <si>
    <t>IQ284850547</t>
  </si>
  <si>
    <t>IQ284850650</t>
  </si>
  <si>
    <t>IQ284852335</t>
  </si>
  <si>
    <t>IQ284854354</t>
  </si>
  <si>
    <t>IQ284856986</t>
  </si>
  <si>
    <t>IQ284856991</t>
  </si>
  <si>
    <t>IQ284857129</t>
  </si>
  <si>
    <t>IQ284857701</t>
  </si>
  <si>
    <t>IQ284857778</t>
  </si>
  <si>
    <t>IQ284858076</t>
  </si>
  <si>
    <t>IQ284859483</t>
  </si>
  <si>
    <t>IQ284862292</t>
  </si>
  <si>
    <t>IQ284862614</t>
  </si>
  <si>
    <t>IQ28486688</t>
  </si>
  <si>
    <t>IQ284867804</t>
  </si>
  <si>
    <t>IQ28486995</t>
  </si>
  <si>
    <t>IQ28487314</t>
  </si>
  <si>
    <t>IQ284881552</t>
  </si>
  <si>
    <t>IQ28488843</t>
  </si>
  <si>
    <t>IQ28490297</t>
  </si>
  <si>
    <t>IQ28490383</t>
  </si>
  <si>
    <t>IQ284905822</t>
  </si>
  <si>
    <t>IQ284906806</t>
  </si>
  <si>
    <t>IQ28491535</t>
  </si>
  <si>
    <t>IQ28492579</t>
  </si>
  <si>
    <t>IQ28492870</t>
  </si>
  <si>
    <t>IQ28493122</t>
  </si>
  <si>
    <t>IQ284931918</t>
  </si>
  <si>
    <t>IQ28493192</t>
  </si>
  <si>
    <t>IQ28493228</t>
  </si>
  <si>
    <t>IQ284935110</t>
  </si>
  <si>
    <t>IQ284936834</t>
  </si>
  <si>
    <t>IQ284937513</t>
  </si>
  <si>
    <t>IQ28494127</t>
  </si>
  <si>
    <t>IQ28494129</t>
  </si>
  <si>
    <t>IQ28494142</t>
  </si>
  <si>
    <t>IQ28494145</t>
  </si>
  <si>
    <t>IQ28494163</t>
  </si>
  <si>
    <t>IQ28494167</t>
  </si>
  <si>
    <t>IQ28494173</t>
  </si>
  <si>
    <t>IQ28494184</t>
  </si>
  <si>
    <t>IQ28494250</t>
  </si>
  <si>
    <t>IQ28494663</t>
  </si>
  <si>
    <t>IQ284948354</t>
  </si>
  <si>
    <t>IQ28494848</t>
  </si>
  <si>
    <t>IQ28494855</t>
  </si>
  <si>
    <t>IQ28494867</t>
  </si>
  <si>
    <t>IQ284948850</t>
  </si>
  <si>
    <t>IQ284948912</t>
  </si>
  <si>
    <t>IQ284949672</t>
  </si>
  <si>
    <t>IQ284949673</t>
  </si>
  <si>
    <t>IQ284949811</t>
  </si>
  <si>
    <t>IQ284951497</t>
  </si>
  <si>
    <t>IQ284952074</t>
  </si>
  <si>
    <t>IQ284952718</t>
  </si>
  <si>
    <t>IQ284954046</t>
  </si>
  <si>
    <t>IQ284954300</t>
  </si>
  <si>
    <t>IQ284954370</t>
  </si>
  <si>
    <t>IQ284954519</t>
  </si>
  <si>
    <t>IQ28495567</t>
  </si>
  <si>
    <t>IQ28495657</t>
  </si>
  <si>
    <t>IQ284956723</t>
  </si>
  <si>
    <t>IQ28495689</t>
  </si>
  <si>
    <t>IQ28495709</t>
  </si>
  <si>
    <t>IQ284957181</t>
  </si>
  <si>
    <t>IQ284957266</t>
  </si>
  <si>
    <t>IQ28495743</t>
  </si>
  <si>
    <t>IQ28495775</t>
  </si>
  <si>
    <t>IQ284957845</t>
  </si>
  <si>
    <t>IQ284957921</t>
  </si>
  <si>
    <t>IQ284958122</t>
  </si>
  <si>
    <t>IQ284958837</t>
  </si>
  <si>
    <t>IQ284958913</t>
  </si>
  <si>
    <t>IQ28495915</t>
  </si>
  <si>
    <t>IQ284959818</t>
  </si>
  <si>
    <t>IQ284959843</t>
  </si>
  <si>
    <t>IQ284959865</t>
  </si>
  <si>
    <t>IQ284959976</t>
  </si>
  <si>
    <t>IQ284960350</t>
  </si>
  <si>
    <t>IQ284960372</t>
  </si>
  <si>
    <t>IQ284960963</t>
  </si>
  <si>
    <t>IQ284961000</t>
  </si>
  <si>
    <t>IQ284961482</t>
  </si>
  <si>
    <t>IQ284961572</t>
  </si>
  <si>
    <t>IQ284961591</t>
  </si>
  <si>
    <t>IQ284961994</t>
  </si>
  <si>
    <t>IQ284962198</t>
  </si>
  <si>
    <t>IQ28496265</t>
  </si>
  <si>
    <t>IQ284962757</t>
  </si>
  <si>
    <t>IQ284963021</t>
  </si>
  <si>
    <t>IQ284963174</t>
  </si>
  <si>
    <t>IQ284964542</t>
  </si>
  <si>
    <t>IQ284965189</t>
  </si>
  <si>
    <t>IQ28496778</t>
  </si>
  <si>
    <t>IQ284968036</t>
  </si>
  <si>
    <t>IQ28497070</t>
  </si>
  <si>
    <t>IQ284971258</t>
  </si>
  <si>
    <t>IQ284971517</t>
  </si>
  <si>
    <t>IQ284971791</t>
  </si>
  <si>
    <t>IQ284971902</t>
  </si>
  <si>
    <t>IQ284972112</t>
  </si>
  <si>
    <t>IQ284972198</t>
  </si>
  <si>
    <t>IQ284972613</t>
  </si>
  <si>
    <t>IQ284972843</t>
  </si>
  <si>
    <t>IQ284973077</t>
  </si>
  <si>
    <t>IQ284973130</t>
  </si>
  <si>
    <t>IQ284973475</t>
  </si>
  <si>
    <t>IQ284973764</t>
  </si>
  <si>
    <t>IQ284973767</t>
  </si>
  <si>
    <t>IQ284974332</t>
  </si>
  <si>
    <t>IQ284975930</t>
  </si>
  <si>
    <t>IQ284976060</t>
  </si>
  <si>
    <t>IQ284976207</t>
  </si>
  <si>
    <t>IQ284976212</t>
  </si>
  <si>
    <t>IQ284976246</t>
  </si>
  <si>
    <t>IQ284976338</t>
  </si>
  <si>
    <t>IQ284976432</t>
  </si>
  <si>
    <t>IQ284976637</t>
  </si>
  <si>
    <t>IQ284976656</t>
  </si>
  <si>
    <t>IQ284977233</t>
  </si>
  <si>
    <t>IQ284977374</t>
  </si>
  <si>
    <t>IQ284978054</t>
  </si>
  <si>
    <t>IQ284978055</t>
  </si>
  <si>
    <t>IQ284978281</t>
  </si>
  <si>
    <t>IQ284978353</t>
  </si>
  <si>
    <t>IQ284978492</t>
  </si>
  <si>
    <t>IQ284978752</t>
  </si>
  <si>
    <t>IQ284978753</t>
  </si>
  <si>
    <t>IQ284978909</t>
  </si>
  <si>
    <t>IQ284979202</t>
  </si>
  <si>
    <t>IQ284979252</t>
  </si>
  <si>
    <t>IQ284979280</t>
  </si>
  <si>
    <t>IQ284979363</t>
  </si>
  <si>
    <t>IQ284979374</t>
  </si>
  <si>
    <t>IQ284979517</t>
  </si>
  <si>
    <t>IQ284979791</t>
  </si>
  <si>
    <t>IQ284979914</t>
  </si>
  <si>
    <t>IQ284982580</t>
  </si>
  <si>
    <t>IQ284983035</t>
  </si>
  <si>
    <t>IQ284983661</t>
  </si>
  <si>
    <t>IQ284984205</t>
  </si>
  <si>
    <t>IQ284984497</t>
  </si>
  <si>
    <t>IQ284984498</t>
  </si>
  <si>
    <t>IQ284984499</t>
  </si>
  <si>
    <t>IQ284984500</t>
  </si>
  <si>
    <t>IQ284984501</t>
  </si>
  <si>
    <t>IQ284984502</t>
  </si>
  <si>
    <t>IQ284984540</t>
  </si>
  <si>
    <t>IQ284984738</t>
  </si>
  <si>
    <t>IQ284985045</t>
  </si>
  <si>
    <t>IQ284985505</t>
  </si>
  <si>
    <t>IQ284985909</t>
  </si>
  <si>
    <t>IQ284986271</t>
  </si>
  <si>
    <t>IQ284986441</t>
  </si>
  <si>
    <t>IQ284986736</t>
  </si>
  <si>
    <t>IQ284986740</t>
  </si>
  <si>
    <t>IQ284987427</t>
  </si>
  <si>
    <t>IQ284987497</t>
  </si>
  <si>
    <t>IQ284987538</t>
  </si>
  <si>
    <t>IQ284987662</t>
  </si>
  <si>
    <t>IQ284987878</t>
  </si>
  <si>
    <t>IQ284988039</t>
  </si>
  <si>
    <t>IQ284988273</t>
  </si>
  <si>
    <t>IQ284988661</t>
  </si>
  <si>
    <t>IQ284988911</t>
  </si>
  <si>
    <t>IQ284989035</t>
  </si>
  <si>
    <t>IQ284989080</t>
  </si>
  <si>
    <t>IQ284989263</t>
  </si>
  <si>
    <t>IQ284989419</t>
  </si>
  <si>
    <t>IQ284990399</t>
  </si>
  <si>
    <t>IQ284990441</t>
  </si>
  <si>
    <t>IQ284990688</t>
  </si>
  <si>
    <t>IQ284990750</t>
  </si>
  <si>
    <t>IQ284990870</t>
  </si>
  <si>
    <t>IQ284990946</t>
  </si>
  <si>
    <t>IQ284990969</t>
  </si>
  <si>
    <t>IQ284991023</t>
  </si>
  <si>
    <t>IQ284991036</t>
  </si>
  <si>
    <t>IQ284991173</t>
  </si>
  <si>
    <t>IQ284991296</t>
  </si>
  <si>
    <t>IQ284991312</t>
  </si>
  <si>
    <t>IQ284991338</t>
  </si>
  <si>
    <t>IQ284991490</t>
  </si>
  <si>
    <t>IQ284991660</t>
  </si>
  <si>
    <t>IQ284991722</t>
  </si>
  <si>
    <t>IQ284993070</t>
  </si>
  <si>
    <t>IQ284993103</t>
  </si>
  <si>
    <t>IQ284993110</t>
  </si>
  <si>
    <t>IQ284993329</t>
  </si>
  <si>
    <t>IQ284993381</t>
  </si>
  <si>
    <t>IQ284993646</t>
  </si>
  <si>
    <t>IQ284993666</t>
  </si>
  <si>
    <t>IQ284993667</t>
  </si>
  <si>
    <t>IQ284993693</t>
  </si>
  <si>
    <t>IQ284993745</t>
  </si>
  <si>
    <t>IQ284993758</t>
  </si>
  <si>
    <t>IQ284993819</t>
  </si>
  <si>
    <t>IQ284993859</t>
  </si>
  <si>
    <t>IQ284994133</t>
  </si>
  <si>
    <t>IQ284994514</t>
  </si>
  <si>
    <t>IQ284994731</t>
  </si>
  <si>
    <t>IQ284994997</t>
  </si>
  <si>
    <t>IQ284995157</t>
  </si>
  <si>
    <t>IQ284995235</t>
  </si>
  <si>
    <t>IQ284995275</t>
  </si>
  <si>
    <t>IQ284995286</t>
  </si>
  <si>
    <t>IQ284995289</t>
  </si>
  <si>
    <t>IQ284996155</t>
  </si>
  <si>
    <t>IQ284996546</t>
  </si>
  <si>
    <t>IQ284996572</t>
  </si>
  <si>
    <t>IQ284996598</t>
  </si>
  <si>
    <t>IQ284996604</t>
  </si>
  <si>
    <t>IQ284996649</t>
  </si>
  <si>
    <t>IQ284996742</t>
  </si>
  <si>
    <t>IQ284996795</t>
  </si>
  <si>
    <t>IQ284996835</t>
  </si>
  <si>
    <t>IQ284996943</t>
  </si>
  <si>
    <t>IQ284997280</t>
  </si>
  <si>
    <t>IQ284997300</t>
  </si>
  <si>
    <t>IQ284997301</t>
  </si>
  <si>
    <t>IQ284997341</t>
  </si>
  <si>
    <t>IQ284997522</t>
  </si>
  <si>
    <t>IQ284998398</t>
  </si>
  <si>
    <t>IQ284998434</t>
  </si>
  <si>
    <t>IQ284998774</t>
  </si>
  <si>
    <t>IQ284998950</t>
  </si>
  <si>
    <t>IQ284999020</t>
  </si>
  <si>
    <t>IQ284999630</t>
  </si>
  <si>
    <t>IQ285002118</t>
  </si>
  <si>
    <t>IQ285002861</t>
  </si>
  <si>
    <t>IQ285003921</t>
  </si>
  <si>
    <t>IQ285004444</t>
  </si>
  <si>
    <t>IQ285004488</t>
  </si>
  <si>
    <t>IQ285004652</t>
  </si>
  <si>
    <t>IQ285005280</t>
  </si>
  <si>
    <t>IQ285005351</t>
  </si>
  <si>
    <t>IQ285005480</t>
  </si>
  <si>
    <t>IQ285006054</t>
  </si>
  <si>
    <t>IQ285006188</t>
  </si>
  <si>
    <t>IQ285007644</t>
  </si>
  <si>
    <t>IQ285012223</t>
  </si>
  <si>
    <t>IQ285025274</t>
  </si>
  <si>
    <t>IQ285030393</t>
  </si>
  <si>
    <t>IQ285031383</t>
  </si>
  <si>
    <t>IQ285031450</t>
  </si>
  <si>
    <t>IQ285040652</t>
  </si>
  <si>
    <t>IQ285043142</t>
  </si>
  <si>
    <t>IQ28505910</t>
  </si>
  <si>
    <t>IQ28505934</t>
  </si>
  <si>
    <t>IQ28506043</t>
  </si>
  <si>
    <t>IQ285064774</t>
  </si>
  <si>
    <t>IQ28506492</t>
  </si>
  <si>
    <t>IQ285065598</t>
  </si>
  <si>
    <t>IQ285065754</t>
  </si>
  <si>
    <t>IQ285065881</t>
  </si>
  <si>
    <t>IQ285066440</t>
  </si>
  <si>
    <t>IQ285066620</t>
  </si>
  <si>
    <t>IQ285066685</t>
  </si>
  <si>
    <t>IQ285066943</t>
  </si>
  <si>
    <t>IQ285067027</t>
  </si>
  <si>
    <t>IQ285067400</t>
  </si>
  <si>
    <t>IQ28506848</t>
  </si>
  <si>
    <t>IQ285069401</t>
  </si>
  <si>
    <t>IQ285070024</t>
  </si>
  <si>
    <t>IQ285070128</t>
  </si>
  <si>
    <t>IQ285070197</t>
  </si>
  <si>
    <t>IQ285070238</t>
  </si>
  <si>
    <t>IQ285070537</t>
  </si>
  <si>
    <t>IQ285070572</t>
  </si>
  <si>
    <t>IQ285070777</t>
  </si>
  <si>
    <t>IQ285070799</t>
  </si>
  <si>
    <t>IQ285070902</t>
  </si>
  <si>
    <t>IQ285070941</t>
  </si>
  <si>
    <t>IQ285070954</t>
  </si>
  <si>
    <t>IQ285071008</t>
  </si>
  <si>
    <t>IQ285071031</t>
  </si>
  <si>
    <t>IQ285071068</t>
  </si>
  <si>
    <t>IQ285071139</t>
  </si>
  <si>
    <t>IQ285071526</t>
  </si>
  <si>
    <t>IQ285071709</t>
  </si>
  <si>
    <t>IQ285072108</t>
  </si>
  <si>
    <t>IQ285072217</t>
  </si>
  <si>
    <t>IQ285072297</t>
  </si>
  <si>
    <t>IQ285072298</t>
  </si>
  <si>
    <t>IQ285072386</t>
  </si>
  <si>
    <t>IQ285072572</t>
  </si>
  <si>
    <t>IQ285072573</t>
  </si>
  <si>
    <t>IQ285072812</t>
  </si>
  <si>
    <t>IQ28507310</t>
  </si>
  <si>
    <t>IQ285073254</t>
  </si>
  <si>
    <t>IQ285073275</t>
  </si>
  <si>
    <t>IQ285073337</t>
  </si>
  <si>
    <t>IQ285073435</t>
  </si>
  <si>
    <t>IQ285073537</t>
  </si>
  <si>
    <t>IQ285073621</t>
  </si>
  <si>
    <t>IQ285073622</t>
  </si>
  <si>
    <t>IQ285073623</t>
  </si>
  <si>
    <t>IQ285073624</t>
  </si>
  <si>
    <t>IQ285073625</t>
  </si>
  <si>
    <t>IQ285073728</t>
  </si>
  <si>
    <t>IQ285074652</t>
  </si>
  <si>
    <t>IQ285075249</t>
  </si>
  <si>
    <t>IQ285075311</t>
  </si>
  <si>
    <t>IQ285076481</t>
  </si>
  <si>
    <t>IQ285076567</t>
  </si>
  <si>
    <t>IQ28507965</t>
  </si>
  <si>
    <t>IQ285082781</t>
  </si>
  <si>
    <t>IQ285088865</t>
  </si>
  <si>
    <t>IQ285089776</t>
  </si>
  <si>
    <t>IQ285090376</t>
  </si>
  <si>
    <t>IQ285091287</t>
  </si>
  <si>
    <t>IQ285092501</t>
  </si>
  <si>
    <t>IQ285095360</t>
  </si>
  <si>
    <t>IQ285095425</t>
  </si>
  <si>
    <t>IQ285095554</t>
  </si>
  <si>
    <t>IQ285096105</t>
  </si>
  <si>
    <t>IQ285096565</t>
  </si>
  <si>
    <t>IQ285096620</t>
  </si>
  <si>
    <t>IQ285096639</t>
  </si>
  <si>
    <t>IQ285096673</t>
  </si>
  <si>
    <t>IQ285096674</t>
  </si>
  <si>
    <t>IQ285096714</t>
  </si>
  <si>
    <t>IQ285097572</t>
  </si>
  <si>
    <t>IQ285097625</t>
  </si>
  <si>
    <t>IQ285097782</t>
  </si>
  <si>
    <t>IQ285097797</t>
  </si>
  <si>
    <t>IQ285097883</t>
  </si>
  <si>
    <t>IQ285097999</t>
  </si>
  <si>
    <t>IQ285098035</t>
  </si>
  <si>
    <t>IQ285098091</t>
  </si>
  <si>
    <t>IQ285098116</t>
  </si>
  <si>
    <t>IQ285098121</t>
  </si>
  <si>
    <t>IQ285098134</t>
  </si>
  <si>
    <t>IQ285098170</t>
  </si>
  <si>
    <t>IQ285098416</t>
  </si>
  <si>
    <t>IQ285099739</t>
  </si>
  <si>
    <t>IQ285099833</t>
  </si>
  <si>
    <t>IQ285100247</t>
  </si>
  <si>
    <t>IQ285100725</t>
  </si>
  <si>
    <t>IQ285100741</t>
  </si>
  <si>
    <t>IQ285100750</t>
  </si>
  <si>
    <t>IQ285100833</t>
  </si>
  <si>
    <t>IQ285101474</t>
  </si>
  <si>
    <t>IQ285101479</t>
  </si>
  <si>
    <t>IQ285101690</t>
  </si>
  <si>
    <t>IQ285101947</t>
  </si>
  <si>
    <t>IQ285104178</t>
  </si>
  <si>
    <t>IQ285104196</t>
  </si>
  <si>
    <t>IQ285104571</t>
  </si>
  <si>
    <t>IQ28510463</t>
  </si>
  <si>
    <t>IQ285105131</t>
  </si>
  <si>
    <t>IQ28510529</t>
  </si>
  <si>
    <t>IQ285108464</t>
  </si>
  <si>
    <t>IQ28510904</t>
  </si>
  <si>
    <t>IQ285109729</t>
  </si>
  <si>
    <t>IQ285110321</t>
  </si>
  <si>
    <t>IQ28511061</t>
  </si>
  <si>
    <t>IQ285110740</t>
  </si>
  <si>
    <t>IQ28511122</t>
  </si>
  <si>
    <t>IQ285111346</t>
  </si>
  <si>
    <t>IQ285111903</t>
  </si>
  <si>
    <t>IQ285111904</t>
  </si>
  <si>
    <t>IQ285111905</t>
  </si>
  <si>
    <t>IQ285111906</t>
  </si>
  <si>
    <t>IQ285111907</t>
  </si>
  <si>
    <t>IQ285111908</t>
  </si>
  <si>
    <t>IQ285111909</t>
  </si>
  <si>
    <t>IQ285111910</t>
  </si>
  <si>
    <t>IQ285111911</t>
  </si>
  <si>
    <t>IQ285111912</t>
  </si>
  <si>
    <t>IQ285111913</t>
  </si>
  <si>
    <t>IQ285111914</t>
  </si>
  <si>
    <t>IQ285112547</t>
  </si>
  <si>
    <t>IQ285112548</t>
  </si>
  <si>
    <t>IQ285112788</t>
  </si>
  <si>
    <t>IQ285112789</t>
  </si>
  <si>
    <t>IQ285112790</t>
  </si>
  <si>
    <t>IQ285113903</t>
  </si>
  <si>
    <t>IQ285113904</t>
  </si>
  <si>
    <t>IQ285113977</t>
  </si>
  <si>
    <t>IQ285114240</t>
  </si>
  <si>
    <t>IQ285114241</t>
  </si>
  <si>
    <t>IQ285114436</t>
  </si>
  <si>
    <t>IQ285114437</t>
  </si>
  <si>
    <t>IQ285114438</t>
  </si>
  <si>
    <t>IQ285114439</t>
  </si>
  <si>
    <t>IQ285114812</t>
  </si>
  <si>
    <t>IQ285114894</t>
  </si>
  <si>
    <t>IQ285114895</t>
  </si>
  <si>
    <t>IQ285114896</t>
  </si>
  <si>
    <t>IQ285114897</t>
  </si>
  <si>
    <t>IQ285114898</t>
  </si>
  <si>
    <t>IQ285114899</t>
  </si>
  <si>
    <t>IQ285114900</t>
  </si>
  <si>
    <t>IQ285114901</t>
  </si>
  <si>
    <t>IQ285114902</t>
  </si>
  <si>
    <t>IQ285114903</t>
  </si>
  <si>
    <t>IQ285114904</t>
  </si>
  <si>
    <t>IQ285114905</t>
  </si>
  <si>
    <t>IQ285114906</t>
  </si>
  <si>
    <t>IQ285114907</t>
  </si>
  <si>
    <t>IQ285114908</t>
  </si>
  <si>
    <t>IQ285115036</t>
  </si>
  <si>
    <t>IQ285115935</t>
  </si>
  <si>
    <t>IQ285115936</t>
  </si>
  <si>
    <t>IQ285115937</t>
  </si>
  <si>
    <t>IQ285115938</t>
  </si>
  <si>
    <t>IQ285115939</t>
  </si>
  <si>
    <t>IQ285115940</t>
  </si>
  <si>
    <t>IQ285115941</t>
  </si>
  <si>
    <t>IQ285115942</t>
  </si>
  <si>
    <t>IQ285115943</t>
  </si>
  <si>
    <t>IQ285115944</t>
  </si>
  <si>
    <t>IQ285115945</t>
  </si>
  <si>
    <t>IQ285115946</t>
  </si>
  <si>
    <t>IQ285115947</t>
  </si>
  <si>
    <t>IQ285115994</t>
  </si>
  <si>
    <t>IQ285115995</t>
  </si>
  <si>
    <t>IQ285115996</t>
  </si>
  <si>
    <t>IQ285115997</t>
  </si>
  <si>
    <t>IQ285115998</t>
  </si>
  <si>
    <t>IQ285115999</t>
  </si>
  <si>
    <t>IQ285116000</t>
  </si>
  <si>
    <t>IQ285116001</t>
  </si>
  <si>
    <t>IQ285116002</t>
  </si>
  <si>
    <t>IQ285116003</t>
  </si>
  <si>
    <t>IQ285116051</t>
  </si>
  <si>
    <t>IQ285116299</t>
  </si>
  <si>
    <t>IQ285116454</t>
  </si>
  <si>
    <t>IQ285116455</t>
  </si>
  <si>
    <t>IQ285116456</t>
  </si>
  <si>
    <t>IQ285116457</t>
  </si>
  <si>
    <t>IQ285116458</t>
  </si>
  <si>
    <t>IQ285116459</t>
  </si>
  <si>
    <t>IQ285116460</t>
  </si>
  <si>
    <t>IQ285116461</t>
  </si>
  <si>
    <t>IQ285116462</t>
  </si>
  <si>
    <t>IQ285116463</t>
  </si>
  <si>
    <t>IQ285116464</t>
  </si>
  <si>
    <t>IQ285116589</t>
  </si>
  <si>
    <t>IQ285116591</t>
  </si>
  <si>
    <t>IQ285116592</t>
  </si>
  <si>
    <t>IQ285116595</t>
  </si>
  <si>
    <t>IQ285116600</t>
  </si>
  <si>
    <t>IQ285116676</t>
  </si>
  <si>
    <t>IQ285116677</t>
  </si>
  <si>
    <t>IQ285116678</t>
  </si>
  <si>
    <t>IQ285116679</t>
  </si>
  <si>
    <t>IQ285116680</t>
  </si>
  <si>
    <t>IQ285116681</t>
  </si>
  <si>
    <t>IQ285116811</t>
  </si>
  <si>
    <t>IQ285116858</t>
  </si>
  <si>
    <t>IQ285117190</t>
  </si>
  <si>
    <t>IQ285117208</t>
  </si>
  <si>
    <t>IQ285117596</t>
  </si>
  <si>
    <t>IQ285117885</t>
  </si>
  <si>
    <t>IQ285117888</t>
  </si>
  <si>
    <t>IQ285117898</t>
  </si>
  <si>
    <t>IQ285117944</t>
  </si>
  <si>
    <t>IQ285118207</t>
  </si>
  <si>
    <t>IQ285118591</t>
  </si>
  <si>
    <t>IQ285121687</t>
  </si>
  <si>
    <t>IQ285121770</t>
  </si>
  <si>
    <t>IQ285121789</t>
  </si>
  <si>
    <t>IQ285121928</t>
  </si>
  <si>
    <t>IQ285123845</t>
  </si>
  <si>
    <t>IQ285124053</t>
  </si>
  <si>
    <t>IQ285124398</t>
  </si>
  <si>
    <t>IQ285124487</t>
  </si>
  <si>
    <t>IQ28512656</t>
  </si>
  <si>
    <t>IQ285127763</t>
  </si>
  <si>
    <t>IQ285128429</t>
  </si>
  <si>
    <t>IQ285129823</t>
  </si>
  <si>
    <t>IQ285129907</t>
  </si>
  <si>
    <t>IQ285130095</t>
  </si>
  <si>
    <t>IQ285130199</t>
  </si>
  <si>
    <t>IQ285133168</t>
  </si>
  <si>
    <t>IQ285134897</t>
  </si>
  <si>
    <t>IQ285140753</t>
  </si>
  <si>
    <t>IQ285151175</t>
  </si>
  <si>
    <t>IQ28515773</t>
  </si>
  <si>
    <t>IQ285169692</t>
  </si>
  <si>
    <t>IQ285170065</t>
  </si>
  <si>
    <t>IQ285170871</t>
  </si>
  <si>
    <t>IQ285170981</t>
  </si>
  <si>
    <t>IQ285171004</t>
  </si>
  <si>
    <t>IQ285173051</t>
  </si>
  <si>
    <t>IQ285173423</t>
  </si>
  <si>
    <t>IQ285173680</t>
  </si>
  <si>
    <t>IQ285173852</t>
  </si>
  <si>
    <t>IQ28521867</t>
  </si>
  <si>
    <t>IQ285218820</t>
  </si>
  <si>
    <t>IQ285218823</t>
  </si>
  <si>
    <t>IQ285218967</t>
  </si>
  <si>
    <t>IQ285219023</t>
  </si>
  <si>
    <t>IQ285219030</t>
  </si>
  <si>
    <t>IQ285219134</t>
  </si>
  <si>
    <t>IQ285219352</t>
  </si>
  <si>
    <t>IQ285219468</t>
  </si>
  <si>
    <t>IQ285219478</t>
  </si>
  <si>
    <t>IQ285219501</t>
  </si>
  <si>
    <t>IQ285219519</t>
  </si>
  <si>
    <t>IQ285219831</t>
  </si>
  <si>
    <t>IQ285219905</t>
  </si>
  <si>
    <t>IQ285219932</t>
  </si>
  <si>
    <t>IQ285220027</t>
  </si>
  <si>
    <t>IQ285220039</t>
  </si>
  <si>
    <t>IQ285220172</t>
  </si>
  <si>
    <t>IQ285220444</t>
  </si>
  <si>
    <t>IQ285220541</t>
  </si>
  <si>
    <t>IQ285220588</t>
  </si>
  <si>
    <t>IQ285221029</t>
  </si>
  <si>
    <t>IQ285221032</t>
  </si>
  <si>
    <t>IQ285221156</t>
  </si>
  <si>
    <t>IQ285221273</t>
  </si>
  <si>
    <t>IQ285221499</t>
  </si>
  <si>
    <t>IQ285221663</t>
  </si>
  <si>
    <t>IQ285222175</t>
  </si>
  <si>
    <t>IQ285222393</t>
  </si>
  <si>
    <t>IQ285223002</t>
  </si>
  <si>
    <t>IQ285223107</t>
  </si>
  <si>
    <t>IQ285224142</t>
  </si>
  <si>
    <t>IQ285224289</t>
  </si>
  <si>
    <t>IQ285224337</t>
  </si>
  <si>
    <t>IQ285224584</t>
  </si>
  <si>
    <t>IQ285225047</t>
  </si>
  <si>
    <t>IQ285225359</t>
  </si>
  <si>
    <t>IQ285225421</t>
  </si>
  <si>
    <t>IQ285225477</t>
  </si>
  <si>
    <t>IQ285226776</t>
  </si>
  <si>
    <t>IQ285226844</t>
  </si>
  <si>
    <t>IQ285228087</t>
  </si>
  <si>
    <t>IQ285228254</t>
  </si>
  <si>
    <t>IQ285228258</t>
  </si>
  <si>
    <t>IQ285228373</t>
  </si>
  <si>
    <t>IQ285228962</t>
  </si>
  <si>
    <t>IQ285229427</t>
  </si>
  <si>
    <t>IQ285229469</t>
  </si>
  <si>
    <t>IQ285229485</t>
  </si>
  <si>
    <t>IQ285229679</t>
  </si>
  <si>
    <t>IQ285229852</t>
  </si>
  <si>
    <t>IQ285230858</t>
  </si>
  <si>
    <t>IQ285232768</t>
  </si>
  <si>
    <t>IQ285233580</t>
  </si>
  <si>
    <t>IQ285233985</t>
  </si>
  <si>
    <t>IQ285234159</t>
  </si>
  <si>
    <t>IQ285234425</t>
  </si>
  <si>
    <t>IQ285234809</t>
  </si>
  <si>
    <t>IQ285235150</t>
  </si>
  <si>
    <t>IQ285235735</t>
  </si>
  <si>
    <t>IQ285235798</t>
  </si>
  <si>
    <t>IQ285235947</t>
  </si>
  <si>
    <t>IQ285235984</t>
  </si>
  <si>
    <t>IQ285237106</t>
  </si>
  <si>
    <t>IQ285237107</t>
  </si>
  <si>
    <t>IQ285237561</t>
  </si>
  <si>
    <t>IQ285237615</t>
  </si>
  <si>
    <t>IQ285237830</t>
  </si>
  <si>
    <t>IQ285238158</t>
  </si>
  <si>
    <t>IQ285238180</t>
  </si>
  <si>
    <t>IQ285238409</t>
  </si>
  <si>
    <t>IQ285238626</t>
  </si>
  <si>
    <t>IQ28523864</t>
  </si>
  <si>
    <t>IQ28523903</t>
  </si>
  <si>
    <t>IQ285239058</t>
  </si>
  <si>
    <t>IQ28523942</t>
  </si>
  <si>
    <t>IQ28523973</t>
  </si>
  <si>
    <t>IQ285239893</t>
  </si>
  <si>
    <t>IQ285240020</t>
  </si>
  <si>
    <t>IQ285240713</t>
  </si>
  <si>
    <t>IQ285240789</t>
  </si>
  <si>
    <t>IQ285240927</t>
  </si>
  <si>
    <t>IQ28524231</t>
  </si>
  <si>
    <t>IQ285242913</t>
  </si>
  <si>
    <t>IQ28524337</t>
  </si>
  <si>
    <t>IQ28524360</t>
  </si>
  <si>
    <t>IQ285244397</t>
  </si>
  <si>
    <t>IQ285244648</t>
  </si>
  <si>
    <t>IQ28524482</t>
  </si>
  <si>
    <t>IQ285245508</t>
  </si>
  <si>
    <t>IQ28524573</t>
  </si>
  <si>
    <t>IQ285245825</t>
  </si>
  <si>
    <t>IQ285246053</t>
  </si>
  <si>
    <t>IQ285246771</t>
  </si>
  <si>
    <t>IQ285247259</t>
  </si>
  <si>
    <t>IQ285247586</t>
  </si>
  <si>
    <t>IQ285247856</t>
  </si>
  <si>
    <t>IQ285247982</t>
  </si>
  <si>
    <t>IQ285249024</t>
  </si>
  <si>
    <t>IQ285249119</t>
  </si>
  <si>
    <t>IQ285249209</t>
  </si>
  <si>
    <t>IQ285249536</t>
  </si>
  <si>
    <t>IQ285252326</t>
  </si>
  <si>
    <t>IQ285252569</t>
  </si>
  <si>
    <t>IQ285253138</t>
  </si>
  <si>
    <t>IQ28525327</t>
  </si>
  <si>
    <t>IQ285253837</t>
  </si>
  <si>
    <t>IQ285253948</t>
  </si>
  <si>
    <t>IQ28525487</t>
  </si>
  <si>
    <t>IQ285255484</t>
  </si>
  <si>
    <t>IQ28525631</t>
  </si>
  <si>
    <t>IQ285259114</t>
  </si>
  <si>
    <t>IQ285261191</t>
  </si>
  <si>
    <t>IQ28526377</t>
  </si>
  <si>
    <t>IQ28526895</t>
  </si>
  <si>
    <t>IQ285289991</t>
  </si>
  <si>
    <t>IQ285289992</t>
  </si>
  <si>
    <t>IQ285289993</t>
  </si>
  <si>
    <t>IQ285290077</t>
  </si>
  <si>
    <t>IQ285290078</t>
  </si>
  <si>
    <t>IQ285290079</t>
  </si>
  <si>
    <t>IQ285290080</t>
  </si>
  <si>
    <t>IQ285290081</t>
  </si>
  <si>
    <t>IQ285290162</t>
  </si>
  <si>
    <t>IQ285290163</t>
  </si>
  <si>
    <t>IQ285290207</t>
  </si>
  <si>
    <t>IQ285290208</t>
  </si>
  <si>
    <t>IQ285294031</t>
  </si>
  <si>
    <t>IQ285294054</t>
  </si>
  <si>
    <t>IQ285294055</t>
  </si>
  <si>
    <t>IQ285294056</t>
  </si>
  <si>
    <t>IQ285294057</t>
  </si>
  <si>
    <t>IQ285294058</t>
  </si>
  <si>
    <t>IQ285294059</t>
  </si>
  <si>
    <t>IQ285294060</t>
  </si>
  <si>
    <t>IQ285294061</t>
  </si>
  <si>
    <t>IQ285294062</t>
  </si>
  <si>
    <t>IQ285294331</t>
  </si>
  <si>
    <t>IQ285294362</t>
  </si>
  <si>
    <t>IQ285294376</t>
  </si>
  <si>
    <t>IQ285294442</t>
  </si>
  <si>
    <t>IQ285295123</t>
  </si>
  <si>
    <t>IQ285295124</t>
  </si>
  <si>
    <t>IQ285295125</t>
  </si>
  <si>
    <t>IQ285295126</t>
  </si>
  <si>
    <t>IQ285295127</t>
  </si>
  <si>
    <t>IQ285295128</t>
  </si>
  <si>
    <t>IQ285295129</t>
  </si>
  <si>
    <t>IQ285295584</t>
  </si>
  <si>
    <t>IQ285295608</t>
  </si>
  <si>
    <t>IQ285295647</t>
  </si>
  <si>
    <t>IQ285297811</t>
  </si>
  <si>
    <t>IQ285298670</t>
  </si>
  <si>
    <t>IQ285298998</t>
  </si>
  <si>
    <t>IQ285299080</t>
  </si>
  <si>
    <t>IQ285299507</t>
  </si>
  <si>
    <t>IQ285299594</t>
  </si>
  <si>
    <t>IQ285299774</t>
  </si>
  <si>
    <t>IQ285299787</t>
  </si>
  <si>
    <t>IQ285299835</t>
  </si>
  <si>
    <t>IQ285300216</t>
  </si>
  <si>
    <t>IQ285300650</t>
  </si>
  <si>
    <t>IQ285300742</t>
  </si>
  <si>
    <t>IQ285300762</t>
  </si>
  <si>
    <t>IQ285301202</t>
  </si>
  <si>
    <t>IQ28530339</t>
  </si>
  <si>
    <t>IQ285304097</t>
  </si>
  <si>
    <t>IQ285304453</t>
  </si>
  <si>
    <t>IQ285306227</t>
  </si>
  <si>
    <t>IQ285306258</t>
  </si>
  <si>
    <t>IQ285306369</t>
  </si>
  <si>
    <t>IQ285306386</t>
  </si>
  <si>
    <t>IQ28530769</t>
  </si>
  <si>
    <t>IQ285309645</t>
  </si>
  <si>
    <t>IQ285309850</t>
  </si>
  <si>
    <t>IQ285310152</t>
  </si>
  <si>
    <t>IQ285310194</t>
  </si>
  <si>
    <t>IQ285310766</t>
  </si>
  <si>
    <t>IQ285310775</t>
  </si>
  <si>
    <t>IQ285310776</t>
  </si>
  <si>
    <t>IQ285310822</t>
  </si>
  <si>
    <t>IQ285310887</t>
  </si>
  <si>
    <t>IQ285310914</t>
  </si>
  <si>
    <t>IQ285311582</t>
  </si>
  <si>
    <t>IQ285312217</t>
  </si>
  <si>
    <t>IQ285312348</t>
  </si>
  <si>
    <t>IQ285312664</t>
  </si>
  <si>
    <t>IQ285312826</t>
  </si>
  <si>
    <t>IQ285312878</t>
  </si>
  <si>
    <t>IQ285313239</t>
  </si>
  <si>
    <t>IQ285313297</t>
  </si>
  <si>
    <t>IQ285314075</t>
  </si>
  <si>
    <t>IQ285314534</t>
  </si>
  <si>
    <t>IQ285315235</t>
  </si>
  <si>
    <t>IQ285316566</t>
  </si>
  <si>
    <t>IQ28531675</t>
  </si>
  <si>
    <t>IQ285317060</t>
  </si>
  <si>
    <t>IQ285318690</t>
  </si>
  <si>
    <t>IQ285319354</t>
  </si>
  <si>
    <t>IQ285319355</t>
  </si>
  <si>
    <t>IQ285319356</t>
  </si>
  <si>
    <t>IQ285319357</t>
  </si>
  <si>
    <t>IQ285319358</t>
  </si>
  <si>
    <t>IQ285319454</t>
  </si>
  <si>
    <t>IQ285319759</t>
  </si>
  <si>
    <t>IQ285320177</t>
  </si>
  <si>
    <t>IQ28532027</t>
  </si>
  <si>
    <t>IQ28532042</t>
  </si>
  <si>
    <t>IQ285321007</t>
  </si>
  <si>
    <t>IQ285321433</t>
  </si>
  <si>
    <t>IQ285321651</t>
  </si>
  <si>
    <t>IQ285322095</t>
  </si>
  <si>
    <t>IQ285322342</t>
  </si>
  <si>
    <t>IQ285322399</t>
  </si>
  <si>
    <t>IQ285322439</t>
  </si>
  <si>
    <t>IQ285322522</t>
  </si>
  <si>
    <t>IQ285323341</t>
  </si>
  <si>
    <t>IQ285323497</t>
  </si>
  <si>
    <t>IQ285323874</t>
  </si>
  <si>
    <t>IQ285323875</t>
  </si>
  <si>
    <t>IQ28532423</t>
  </si>
  <si>
    <t>IQ285324659</t>
  </si>
  <si>
    <t>IQ285325238</t>
  </si>
  <si>
    <t>IQ285325239</t>
  </si>
  <si>
    <t>IQ285325667</t>
  </si>
  <si>
    <t>IQ285326317</t>
  </si>
  <si>
    <t>IQ285326416</t>
  </si>
  <si>
    <t>IQ285326431</t>
  </si>
  <si>
    <t>IQ285327669</t>
  </si>
  <si>
    <t>IQ285327884</t>
  </si>
  <si>
    <t>IQ285328256</t>
  </si>
  <si>
    <t>IQ285328475</t>
  </si>
  <si>
    <t>IQ285329082</t>
  </si>
  <si>
    <t>IQ285335168</t>
  </si>
  <si>
    <t>IQ285335214</t>
  </si>
  <si>
    <t>IQ285335326</t>
  </si>
  <si>
    <t>IQ285336086</t>
  </si>
  <si>
    <t>IQ285336480</t>
  </si>
  <si>
    <t>IQ285337859</t>
  </si>
  <si>
    <t>IQ28536684</t>
  </si>
  <si>
    <t>IQ285399584</t>
  </si>
  <si>
    <t>IQ285400117</t>
  </si>
  <si>
    <t>IQ285400239</t>
  </si>
  <si>
    <t>IQ285410799</t>
  </si>
  <si>
    <t>IQ285411123</t>
  </si>
  <si>
    <t>IQ285411256</t>
  </si>
  <si>
    <t>IQ285411882</t>
  </si>
  <si>
    <t>IQ285412043</t>
  </si>
  <si>
    <t>IQ285412859</t>
  </si>
  <si>
    <t>IQ285414250</t>
  </si>
  <si>
    <t>IQ285414309</t>
  </si>
  <si>
    <t>IQ285415100</t>
  </si>
  <si>
    <t>IQ285415157</t>
  </si>
  <si>
    <t>IQ285415158</t>
  </si>
  <si>
    <t>IQ285415176</t>
  </si>
  <si>
    <t>IQ285415323</t>
  </si>
  <si>
    <t>IQ285415394</t>
  </si>
  <si>
    <t>IQ285415401</t>
  </si>
  <si>
    <t>IQ285415441</t>
  </si>
  <si>
    <t>IQ285415479</t>
  </si>
  <si>
    <t>IQ285415480</t>
  </si>
  <si>
    <t>IQ285415481</t>
  </si>
  <si>
    <t>IQ285415482</t>
  </si>
  <si>
    <t>IQ285415483</t>
  </si>
  <si>
    <t>IQ285415484</t>
  </si>
  <si>
    <t>IQ285415650</t>
  </si>
  <si>
    <t>IQ285415682</t>
  </si>
  <si>
    <t>IQ285415844</t>
  </si>
  <si>
    <t>IQ285415951</t>
  </si>
  <si>
    <t>IQ285416083</t>
  </si>
  <si>
    <t>IQ285416376</t>
  </si>
  <si>
    <t>IQ285416406</t>
  </si>
  <si>
    <t>IQ285420366</t>
  </si>
  <si>
    <t>IQ285420417</t>
  </si>
  <si>
    <t>IQ285420553</t>
  </si>
  <si>
    <t>IQ285420660</t>
  </si>
  <si>
    <t>IQ285420746</t>
  </si>
  <si>
    <t>IQ285420747</t>
  </si>
  <si>
    <t>IQ285420752</t>
  </si>
  <si>
    <t>IQ285421954</t>
  </si>
  <si>
    <t>IQ285421955</t>
  </si>
  <si>
    <t>IQ285421956</t>
  </si>
  <si>
    <t>IQ285421957</t>
  </si>
  <si>
    <t>IQ285424965</t>
  </si>
  <si>
    <t>IQ28542516</t>
  </si>
  <si>
    <t>IQ285425290</t>
  </si>
  <si>
    <t>IQ285425375</t>
  </si>
  <si>
    <t>IQ285425625</t>
  </si>
  <si>
    <t>IQ285425626</t>
  </si>
  <si>
    <t>IQ285425627</t>
  </si>
  <si>
    <t>IQ285426495</t>
  </si>
  <si>
    <t>IQ285426537</t>
  </si>
  <si>
    <t>IQ285426754</t>
  </si>
  <si>
    <t>IQ285429670</t>
  </si>
  <si>
    <t>IQ285429889</t>
  </si>
  <si>
    <t>IQ285429978</t>
  </si>
  <si>
    <t>IQ285429979</t>
  </si>
  <si>
    <t>IQ285430300</t>
  </si>
  <si>
    <t>IQ285430377</t>
  </si>
  <si>
    <t>IQ285430380</t>
  </si>
  <si>
    <t>IQ285430386</t>
  </si>
  <si>
    <t>IQ285430389</t>
  </si>
  <si>
    <t>IQ285430410</t>
  </si>
  <si>
    <t>IQ285430420</t>
  </si>
  <si>
    <t>IQ285430423</t>
  </si>
  <si>
    <t>IQ285430436</t>
  </si>
  <si>
    <t>IQ285430439</t>
  </si>
  <si>
    <t>IQ285430445</t>
  </si>
  <si>
    <t>IQ285430448</t>
  </si>
  <si>
    <t>IQ285430464</t>
  </si>
  <si>
    <t>IQ285430477</t>
  </si>
  <si>
    <t>IQ285430496</t>
  </si>
  <si>
    <t>IQ285430502</t>
  </si>
  <si>
    <t>IQ285430510</t>
  </si>
  <si>
    <t>IQ285430567</t>
  </si>
  <si>
    <t>IQ285430597</t>
  </si>
  <si>
    <t>IQ285430603</t>
  </si>
  <si>
    <t>IQ285430608</t>
  </si>
  <si>
    <t>IQ285430677</t>
  </si>
  <si>
    <t>IQ285430697</t>
  </si>
  <si>
    <t>IQ285430873</t>
  </si>
  <si>
    <t>IQ285430879</t>
  </si>
  <si>
    <t>IQ285430886</t>
  </si>
  <si>
    <t>IQ285430944</t>
  </si>
  <si>
    <t>IQ285431132</t>
  </si>
  <si>
    <t>IQ285431159</t>
  </si>
  <si>
    <t>IQ285432047</t>
  </si>
  <si>
    <t>IQ285432068</t>
  </si>
  <si>
    <t>IQ285432294</t>
  </si>
  <si>
    <t>IQ285432644</t>
  </si>
  <si>
    <t>IQ285432645</t>
  </si>
  <si>
    <t>IQ285432646</t>
  </si>
  <si>
    <t>IQ285432657</t>
  </si>
  <si>
    <t>IQ285432710</t>
  </si>
  <si>
    <t>IQ285433266</t>
  </si>
  <si>
    <t>IQ285433394</t>
  </si>
  <si>
    <t>IQ285433680</t>
  </si>
  <si>
    <t>IQ285433973</t>
  </si>
  <si>
    <t>IQ285434057</t>
  </si>
  <si>
    <t>IQ285434059</t>
  </si>
  <si>
    <t>IQ285434265</t>
  </si>
  <si>
    <t>IQ28543443</t>
  </si>
  <si>
    <t>IQ285434639</t>
  </si>
  <si>
    <t>IQ285435454</t>
  </si>
  <si>
    <t>IQ285436220</t>
  </si>
  <si>
    <t>IQ285436843</t>
  </si>
  <si>
    <t>IQ285437186</t>
  </si>
  <si>
    <t>IQ285437269</t>
  </si>
  <si>
    <t>IQ285438015</t>
  </si>
  <si>
    <t>IQ285438560</t>
  </si>
  <si>
    <t>IQ285438732</t>
  </si>
  <si>
    <t>IQ285438776</t>
  </si>
  <si>
    <t>IQ285439111</t>
  </si>
  <si>
    <t>IQ285439710</t>
  </si>
  <si>
    <t>IQ285442597</t>
  </si>
  <si>
    <t>IQ285442687</t>
  </si>
  <si>
    <t>IQ285442809</t>
  </si>
  <si>
    <t>IQ285443699</t>
  </si>
  <si>
    <t>IQ285443908</t>
  </si>
  <si>
    <t>IQ285444017</t>
  </si>
  <si>
    <t>IQ285444579</t>
  </si>
  <si>
    <t>IQ285444843</t>
  </si>
  <si>
    <t>IQ285444844</t>
  </si>
  <si>
    <t>IQ285445315</t>
  </si>
  <si>
    <t>IQ285445402</t>
  </si>
  <si>
    <t>IQ285445504</t>
  </si>
  <si>
    <t>IQ285445569</t>
  </si>
  <si>
    <t>IQ285445605</t>
  </si>
  <si>
    <t>IQ285445675</t>
  </si>
  <si>
    <t>IQ285445716</t>
  </si>
  <si>
    <t>IQ285445907</t>
  </si>
  <si>
    <t>IQ285446106</t>
  </si>
  <si>
    <t>IQ285446344</t>
  </si>
  <si>
    <t>IQ285446364</t>
  </si>
  <si>
    <t>IQ285446504</t>
  </si>
  <si>
    <t>IQ285446603</t>
  </si>
  <si>
    <t>IQ285446604</t>
  </si>
  <si>
    <t>IQ285446605</t>
  </si>
  <si>
    <t>IQ285446606</t>
  </si>
  <si>
    <t>IQ285447247</t>
  </si>
  <si>
    <t>IQ28544764</t>
  </si>
  <si>
    <t>IQ285447741</t>
  </si>
  <si>
    <t>IQ285447747</t>
  </si>
  <si>
    <t>IQ285448425</t>
  </si>
  <si>
    <t>IQ285448492</t>
  </si>
  <si>
    <t>IQ285449372</t>
  </si>
  <si>
    <t>IQ285449486</t>
  </si>
  <si>
    <t>IQ285449629</t>
  </si>
  <si>
    <t>IQ285449739</t>
  </si>
  <si>
    <t>IQ285449781</t>
  </si>
  <si>
    <t>IQ285449879</t>
  </si>
  <si>
    <t>IQ285449880</t>
  </si>
  <si>
    <t>IQ285449881</t>
  </si>
  <si>
    <t>IQ285449974</t>
  </si>
  <si>
    <t>IQ285450037</t>
  </si>
  <si>
    <t>IQ285450109</t>
  </si>
  <si>
    <t>IQ285450116</t>
  </si>
  <si>
    <t>IQ285450613</t>
  </si>
  <si>
    <t>IQ285450976</t>
  </si>
  <si>
    <t>IQ285451044</t>
  </si>
  <si>
    <t>IQ285451045</t>
  </si>
  <si>
    <t>IQ285451046</t>
  </si>
  <si>
    <t>IQ285451194</t>
  </si>
  <si>
    <t>IQ285451234</t>
  </si>
  <si>
    <t>IQ285452380</t>
  </si>
  <si>
    <t>IQ285452401</t>
  </si>
  <si>
    <t>IQ285453453</t>
  </si>
  <si>
    <t>IQ285454907</t>
  </si>
  <si>
    <t>IQ285455255</t>
  </si>
  <si>
    <t>IQ285456585</t>
  </si>
  <si>
    <t>IQ285456822</t>
  </si>
  <si>
    <t>IQ28545872</t>
  </si>
  <si>
    <t>IQ285458734</t>
  </si>
  <si>
    <t>IQ285459068</t>
  </si>
  <si>
    <t>IQ285459698</t>
  </si>
  <si>
    <t>IQ28546016</t>
  </si>
  <si>
    <t>IQ285462164</t>
  </si>
  <si>
    <t>IQ28546372</t>
  </si>
  <si>
    <t>IQ28546799</t>
  </si>
  <si>
    <t>IQ285470105</t>
  </si>
  <si>
    <t>IQ28547053</t>
  </si>
  <si>
    <t>IQ28547102</t>
  </si>
  <si>
    <t>IQ28547252</t>
  </si>
  <si>
    <t>IQ285490440</t>
  </si>
  <si>
    <t>IQ28549653</t>
  </si>
  <si>
    <t>IQ285496821</t>
  </si>
  <si>
    <t>IQ285496822</t>
  </si>
  <si>
    <t>IQ285496823</t>
  </si>
  <si>
    <t>IQ285496824</t>
  </si>
  <si>
    <t>IQ285496825</t>
  </si>
  <si>
    <t>IQ285496826</t>
  </si>
  <si>
    <t>IQ285496872</t>
  </si>
  <si>
    <t>IQ285496873</t>
  </si>
  <si>
    <t>IQ285496948</t>
  </si>
  <si>
    <t>IQ285496969</t>
  </si>
  <si>
    <t>IQ285497016</t>
  </si>
  <si>
    <t>IQ28550226</t>
  </si>
  <si>
    <t>IQ285507571</t>
  </si>
  <si>
    <t>IQ285507968</t>
  </si>
  <si>
    <t>IQ285507974</t>
  </si>
  <si>
    <t>IQ285508056</t>
  </si>
  <si>
    <t>IQ285508870</t>
  </si>
  <si>
    <t>IQ285509745</t>
  </si>
  <si>
    <t>IQ285509779</t>
  </si>
  <si>
    <t>IQ285509793</t>
  </si>
  <si>
    <t>IQ285509796</t>
  </si>
  <si>
    <t>IQ285509815</t>
  </si>
  <si>
    <t>IQ285509821</t>
  </si>
  <si>
    <t>IQ285509865</t>
  </si>
  <si>
    <t>IQ285510919</t>
  </si>
  <si>
    <t>IQ285511948</t>
  </si>
  <si>
    <t>IQ285511951</t>
  </si>
  <si>
    <t>IQ285511966</t>
  </si>
  <si>
    <t>IQ285512708</t>
  </si>
  <si>
    <t>IQ285513041</t>
  </si>
  <si>
    <t>IQ285513413</t>
  </si>
  <si>
    <t>IQ285514131</t>
  </si>
  <si>
    <t>IQ285514136</t>
  </si>
  <si>
    <t>IQ285514239</t>
  </si>
  <si>
    <t>IQ285514286</t>
  </si>
  <si>
    <t>IQ285514287</t>
  </si>
  <si>
    <t>IQ285514345</t>
  </si>
  <si>
    <t>IQ285514461</t>
  </si>
  <si>
    <t>IQ285514706</t>
  </si>
  <si>
    <t>IQ285514710</t>
  </si>
  <si>
    <t>IQ285514711</t>
  </si>
  <si>
    <t>IQ285514712</t>
  </si>
  <si>
    <t>IQ285514713</t>
  </si>
  <si>
    <t>IQ285514714</t>
  </si>
  <si>
    <t>IQ285514726</t>
  </si>
  <si>
    <t>IQ285514906</t>
  </si>
  <si>
    <t>IQ285522701</t>
  </si>
  <si>
    <t>IQ285524331</t>
  </si>
  <si>
    <t>IQ285524469</t>
  </si>
  <si>
    <t>IQ285524473</t>
  </si>
  <si>
    <t>IQ285524648</t>
  </si>
  <si>
    <t>IQ285524712</t>
  </si>
  <si>
    <t>IQ285524713</t>
  </si>
  <si>
    <t>IQ285524745</t>
  </si>
  <si>
    <t>IQ285524883</t>
  </si>
  <si>
    <t>IQ285524884</t>
  </si>
  <si>
    <t>IQ285525116</t>
  </si>
  <si>
    <t>IQ285525117</t>
  </si>
  <si>
    <t>IQ285525144</t>
  </si>
  <si>
    <t>IQ285525252</t>
  </si>
  <si>
    <t>IQ285525253</t>
  </si>
  <si>
    <t>IQ285525272</t>
  </si>
  <si>
    <t>IQ285525396</t>
  </si>
  <si>
    <t>IQ285525397</t>
  </si>
  <si>
    <t>IQ285525450</t>
  </si>
  <si>
    <t>IQ285525501</t>
  </si>
  <si>
    <t>IQ285525502</t>
  </si>
  <si>
    <t>IQ285525503</t>
  </si>
  <si>
    <t>IQ285525902</t>
  </si>
  <si>
    <t>IQ285528508</t>
  </si>
  <si>
    <t>IQ285528581</t>
  </si>
  <si>
    <t>IQ285528689</t>
  </si>
  <si>
    <t>IQ285528790</t>
  </si>
  <si>
    <t>IQ285529091</t>
  </si>
  <si>
    <t>IQ285540799</t>
  </si>
  <si>
    <t>IQ285541343</t>
  </si>
  <si>
    <t>IQ285541349</t>
  </si>
  <si>
    <t>IQ285542152</t>
  </si>
  <si>
    <t>IQ285542502</t>
  </si>
  <si>
    <t>IQ285542507</t>
  </si>
  <si>
    <t>IQ285542539</t>
  </si>
  <si>
    <t>IQ285542832</t>
  </si>
  <si>
    <t>IQ285543415</t>
  </si>
  <si>
    <t>IQ285543469</t>
  </si>
  <si>
    <t>IQ285543507</t>
  </si>
  <si>
    <t>IQ285543576</t>
  </si>
  <si>
    <t>IQ285544055</t>
  </si>
  <si>
    <t>IQ285544135</t>
  </si>
  <si>
    <t>IQ285544675</t>
  </si>
  <si>
    <t>IQ285545549</t>
  </si>
  <si>
    <t>IQ285545694</t>
  </si>
  <si>
    <t>IQ285546222</t>
  </si>
  <si>
    <t>IQ285546427</t>
  </si>
  <si>
    <t>IQ2855474</t>
  </si>
  <si>
    <t>IQ285547465</t>
  </si>
  <si>
    <t>IQ285549129</t>
  </si>
  <si>
    <t>IQ285550430</t>
  </si>
  <si>
    <t>IQ285550431</t>
  </si>
  <si>
    <t>IQ285550432</t>
  </si>
  <si>
    <t>IQ285550433</t>
  </si>
  <si>
    <t>IQ285550434</t>
  </si>
  <si>
    <t>IQ285550435</t>
  </si>
  <si>
    <t>IQ285550436</t>
  </si>
  <si>
    <t>IQ285550437</t>
  </si>
  <si>
    <t>IQ285550438</t>
  </si>
  <si>
    <t>IQ285550439</t>
  </si>
  <si>
    <t>IQ285550440</t>
  </si>
  <si>
    <t>IQ285550441</t>
  </si>
  <si>
    <t>IQ285550442</t>
  </si>
  <si>
    <t>IQ285550443</t>
  </si>
  <si>
    <t>IQ285550444</t>
  </si>
  <si>
    <t>IQ285550445</t>
  </si>
  <si>
    <t>IQ285550446</t>
  </si>
  <si>
    <t>IQ285550447</t>
  </si>
  <si>
    <t>IQ285550448</t>
  </si>
  <si>
    <t>IQ285550449</t>
  </si>
  <si>
    <t>IQ285550450</t>
  </si>
  <si>
    <t>IQ285550451</t>
  </si>
  <si>
    <t>IQ285550452</t>
  </si>
  <si>
    <t>IQ285550453</t>
  </si>
  <si>
    <t>IQ285550454</t>
  </si>
  <si>
    <t>IQ285550455</t>
  </si>
  <si>
    <t>IQ285550456</t>
  </si>
  <si>
    <t>IQ285550457</t>
  </si>
  <si>
    <t>IQ285550458</t>
  </si>
  <si>
    <t>IQ285550459</t>
  </si>
  <si>
    <t>IQ285550460</t>
  </si>
  <si>
    <t>IQ285550461</t>
  </si>
  <si>
    <t>IQ285550462</t>
  </si>
  <si>
    <t>IQ285550463</t>
  </si>
  <si>
    <t>IQ285550464</t>
  </si>
  <si>
    <t>IQ285550465</t>
  </si>
  <si>
    <t>IQ285550466</t>
  </si>
  <si>
    <t>IQ285550467</t>
  </si>
  <si>
    <t>IQ285550468</t>
  </si>
  <si>
    <t>IQ285550469</t>
  </si>
  <si>
    <t>IQ285550470</t>
  </si>
  <si>
    <t>IQ285550471</t>
  </si>
  <si>
    <t>IQ285550472</t>
  </si>
  <si>
    <t>IQ285550577</t>
  </si>
  <si>
    <t>IQ285550961</t>
  </si>
  <si>
    <t>IQ285550962</t>
  </si>
  <si>
    <t>IQ285550963</t>
  </si>
  <si>
    <t>IQ285550964</t>
  </si>
  <si>
    <t>IQ285551884</t>
  </si>
  <si>
    <t>IQ285552660</t>
  </si>
  <si>
    <t>IQ285553265</t>
  </si>
  <si>
    <t>IQ285553883</t>
  </si>
  <si>
    <t>IQ285554337</t>
  </si>
  <si>
    <t>IQ285554779</t>
  </si>
  <si>
    <t>IQ285554828</t>
  </si>
  <si>
    <t>IQ285555211</t>
  </si>
  <si>
    <t>IQ285555231</t>
  </si>
  <si>
    <t>IQ2855554</t>
  </si>
  <si>
    <t>IQ285556026</t>
  </si>
  <si>
    <t>IQ285558084</t>
  </si>
  <si>
    <t>IQ285558370</t>
  </si>
  <si>
    <t>IQ285558928</t>
  </si>
  <si>
    <t>IQ285560530</t>
  </si>
  <si>
    <t>IQ285560531</t>
  </si>
  <si>
    <t>IQ285561097</t>
  </si>
  <si>
    <t>IQ285561199</t>
  </si>
  <si>
    <t>IQ285561293</t>
  </si>
  <si>
    <t>IQ285561350</t>
  </si>
  <si>
    <t>IQ285561793</t>
  </si>
  <si>
    <t>IQ285564891</t>
  </si>
  <si>
    <t>IQ2855684</t>
  </si>
  <si>
    <t>IQ285569173</t>
  </si>
  <si>
    <t>IQ285569555</t>
  </si>
  <si>
    <t>IQ285569608</t>
  </si>
  <si>
    <t>IQ285569798</t>
  </si>
  <si>
    <t>IQ28557823</t>
  </si>
  <si>
    <t>IQ28558169</t>
  </si>
  <si>
    <t>IQ285583146</t>
  </si>
  <si>
    <t>IQ28558861</t>
  </si>
  <si>
    <t>IQ285591378</t>
  </si>
  <si>
    <t>IQ285594263</t>
  </si>
  <si>
    <t>IQ285597791</t>
  </si>
  <si>
    <t>IQ28560614</t>
  </si>
  <si>
    <t>IQ28560763</t>
  </si>
  <si>
    <t>IQ28561787</t>
  </si>
  <si>
    <t>IQ285620692</t>
  </si>
  <si>
    <t>IQ285620824</t>
  </si>
  <si>
    <t>IQ285620957</t>
  </si>
  <si>
    <t>IQ285621183</t>
  </si>
  <si>
    <t>IQ285621184</t>
  </si>
  <si>
    <t>IQ285621185</t>
  </si>
  <si>
    <t>IQ285621584</t>
  </si>
  <si>
    <t>IQ285621732</t>
  </si>
  <si>
    <t>IQ285621767</t>
  </si>
  <si>
    <t>IQ285621861</t>
  </si>
  <si>
    <t>IQ285621879</t>
  </si>
  <si>
    <t>IQ28562373</t>
  </si>
  <si>
    <t>IQ285624243</t>
  </si>
  <si>
    <t>IQ285624410</t>
  </si>
  <si>
    <t>IQ285624749</t>
  </si>
  <si>
    <t>IQ285625132</t>
  </si>
  <si>
    <t>IQ285625227</t>
  </si>
  <si>
    <t>IQ285625254</t>
  </si>
  <si>
    <t>IQ285625934</t>
  </si>
  <si>
    <t>IQ285626042</t>
  </si>
  <si>
    <t>IQ285626231</t>
  </si>
  <si>
    <t>IQ28562649</t>
  </si>
  <si>
    <t>IQ285627024</t>
  </si>
  <si>
    <t>IQ28562753</t>
  </si>
  <si>
    <t>IQ28562772</t>
  </si>
  <si>
    <t>IQ285628547</t>
  </si>
  <si>
    <t>IQ285630172</t>
  </si>
  <si>
    <t>IQ285631794</t>
  </si>
  <si>
    <t>IQ285632355</t>
  </si>
  <si>
    <t>IQ285632527</t>
  </si>
  <si>
    <t>IQ285632698</t>
  </si>
  <si>
    <t>IQ285634920</t>
  </si>
  <si>
    <t>IQ285635032</t>
  </si>
  <si>
    <t>IQ285636325</t>
  </si>
  <si>
    <t>IQ285637724</t>
  </si>
  <si>
    <t>IQ285637746</t>
  </si>
  <si>
    <t>IQ285638000</t>
  </si>
  <si>
    <t>IQ285638703</t>
  </si>
  <si>
    <t>IQ285638962</t>
  </si>
  <si>
    <t>IQ285638999</t>
  </si>
  <si>
    <t>IQ285639536</t>
  </si>
  <si>
    <t>IQ285640511</t>
  </si>
  <si>
    <t>IQ285641320</t>
  </si>
  <si>
    <t>IQ28564155</t>
  </si>
  <si>
    <t>IQ285641710</t>
  </si>
  <si>
    <t>IQ285641775</t>
  </si>
  <si>
    <t>IQ285641784</t>
  </si>
  <si>
    <t>IQ285641851</t>
  </si>
  <si>
    <t>IQ285641930</t>
  </si>
  <si>
    <t>IQ285642718</t>
  </si>
  <si>
    <t>IQ285643938</t>
  </si>
  <si>
    <t>IQ28564445</t>
  </si>
  <si>
    <t>IQ285644508</t>
  </si>
  <si>
    <t>IQ285645349</t>
  </si>
  <si>
    <t>IQ285645368</t>
  </si>
  <si>
    <t>IQ285645741</t>
  </si>
  <si>
    <t>IQ28564666</t>
  </si>
  <si>
    <t>IQ285646734</t>
  </si>
  <si>
    <t>IQ285647468</t>
  </si>
  <si>
    <t>IQ285647908</t>
  </si>
  <si>
    <t>IQ285647978</t>
  </si>
  <si>
    <t>IQ285647979</t>
  </si>
  <si>
    <t>IQ285648035</t>
  </si>
  <si>
    <t>IQ285650085</t>
  </si>
  <si>
    <t>IQ285650915</t>
  </si>
  <si>
    <t>IQ285652022</t>
  </si>
  <si>
    <t>IQ285653239</t>
  </si>
  <si>
    <t>IQ285653263</t>
  </si>
  <si>
    <t>IQ285653546</t>
  </si>
  <si>
    <t>IQ285653701</t>
  </si>
  <si>
    <t>IQ285653838</t>
  </si>
  <si>
    <t>IQ285654110</t>
  </si>
  <si>
    <t>IQ285655049</t>
  </si>
  <si>
    <t>IQ285655412</t>
  </si>
  <si>
    <t>IQ285656053</t>
  </si>
  <si>
    <t>IQ285656151</t>
  </si>
  <si>
    <t>IQ285656249</t>
  </si>
  <si>
    <t>IQ285656664</t>
  </si>
  <si>
    <t>IQ285657067</t>
  </si>
  <si>
    <t>IQ285657605</t>
  </si>
  <si>
    <t>IQ285659000</t>
  </si>
  <si>
    <t>IQ285659836</t>
  </si>
  <si>
    <t>IQ285661019</t>
  </si>
  <si>
    <t>IQ285661622</t>
  </si>
  <si>
    <t>IQ285662</t>
  </si>
  <si>
    <t>IQ285662347</t>
  </si>
  <si>
    <t>IQ285666253</t>
  </si>
  <si>
    <t>IQ285667438</t>
  </si>
  <si>
    <t>IQ285669602</t>
  </si>
  <si>
    <t>IQ285670097</t>
  </si>
  <si>
    <t>IQ285670246</t>
  </si>
  <si>
    <t>IQ285671063</t>
  </si>
  <si>
    <t>IQ285671956</t>
  </si>
  <si>
    <t>IQ285672031</t>
  </si>
  <si>
    <t>IQ285672145</t>
  </si>
  <si>
    <t>IQ285672180</t>
  </si>
  <si>
    <t>IQ285697665</t>
  </si>
  <si>
    <t>IQ285699860</t>
  </si>
  <si>
    <t>IQ285705013</t>
  </si>
  <si>
    <t>IQ285707037</t>
  </si>
  <si>
    <t>IQ285765119</t>
  </si>
  <si>
    <t>IQ285765166</t>
  </si>
  <si>
    <t>IQ285765172</t>
  </si>
  <si>
    <t>IQ285765564</t>
  </si>
  <si>
    <t>IQ285767409</t>
  </si>
  <si>
    <t>IQ285767410</t>
  </si>
  <si>
    <t>IQ285767411</t>
  </si>
  <si>
    <t>IQ285767412</t>
  </si>
  <si>
    <t>IQ285767435</t>
  </si>
  <si>
    <t>IQ285767437</t>
  </si>
  <si>
    <t>IQ285767438</t>
  </si>
  <si>
    <t>IQ285767629</t>
  </si>
  <si>
    <t>IQ285767630</t>
  </si>
  <si>
    <t>IQ285767631</t>
  </si>
  <si>
    <t>IQ285767632</t>
  </si>
  <si>
    <t>IQ285767633</t>
  </si>
  <si>
    <t>IQ285767730</t>
  </si>
  <si>
    <t>IQ285767731</t>
  </si>
  <si>
    <t>IQ285767732</t>
  </si>
  <si>
    <t>IQ285767733</t>
  </si>
  <si>
    <t>IQ285767734</t>
  </si>
  <si>
    <t>IQ285767735</t>
  </si>
  <si>
    <t>IQ285767736</t>
  </si>
  <si>
    <t>IQ285767737</t>
  </si>
  <si>
    <t>IQ285767953</t>
  </si>
  <si>
    <t>IQ285768588</t>
  </si>
  <si>
    <t>IQ285768757</t>
  </si>
  <si>
    <t>IQ285768761</t>
  </si>
  <si>
    <t>IQ285768811</t>
  </si>
  <si>
    <t>IQ285768814</t>
  </si>
  <si>
    <t>IQ285768875</t>
  </si>
  <si>
    <t>IQ285769278</t>
  </si>
  <si>
    <t>IQ285769297</t>
  </si>
  <si>
    <t>IQ285769510</t>
  </si>
  <si>
    <t>IQ285769752</t>
  </si>
  <si>
    <t>IQ285769948</t>
  </si>
  <si>
    <t>IQ285769999</t>
  </si>
  <si>
    <t>IQ285770000</t>
  </si>
  <si>
    <t>IQ285770144</t>
  </si>
  <si>
    <t>IQ285770149</t>
  </si>
  <si>
    <t>IQ285771233</t>
  </si>
  <si>
    <t>IQ285771238</t>
  </si>
  <si>
    <t>IQ285771407</t>
  </si>
  <si>
    <t>IQ285771423</t>
  </si>
  <si>
    <t>IQ285771434</t>
  </si>
  <si>
    <t>IQ285771611</t>
  </si>
  <si>
    <t>IQ285772025</t>
  </si>
  <si>
    <t>IQ285772175</t>
  </si>
  <si>
    <t>IQ285772197</t>
  </si>
  <si>
    <t>IQ285772249</t>
  </si>
  <si>
    <t>IQ285772272</t>
  </si>
  <si>
    <t>IQ285772275</t>
  </si>
  <si>
    <t>IQ285772293</t>
  </si>
  <si>
    <t>IQ285776884</t>
  </si>
  <si>
    <t>IQ285777083</t>
  </si>
  <si>
    <t>IQ285777163</t>
  </si>
  <si>
    <t>IQ285778297</t>
  </si>
  <si>
    <t>IQ285778442</t>
  </si>
  <si>
    <t>IQ285778899</t>
  </si>
  <si>
    <t>IQ285779416</t>
  </si>
  <si>
    <t>IQ285779453</t>
  </si>
  <si>
    <t>IQ28577948</t>
  </si>
  <si>
    <t>IQ285779799</t>
  </si>
  <si>
    <t>IQ285780705</t>
  </si>
  <si>
    <t>IQ285781549</t>
  </si>
  <si>
    <t>IQ285782089</t>
  </si>
  <si>
    <t>IQ285783922</t>
  </si>
  <si>
    <t>IQ285784304</t>
  </si>
  <si>
    <t>IQ285784503</t>
  </si>
  <si>
    <t>IQ285784656</t>
  </si>
  <si>
    <t>IQ285784791</t>
  </si>
  <si>
    <t>IQ285785218</t>
  </si>
  <si>
    <t>IQ285785349</t>
  </si>
  <si>
    <t>IQ285785352</t>
  </si>
  <si>
    <t>IQ285785688</t>
  </si>
  <si>
    <t>IQ285786059</t>
  </si>
  <si>
    <t>IQ285786839</t>
  </si>
  <si>
    <t>IQ285787174</t>
  </si>
  <si>
    <t>IQ285787255</t>
  </si>
  <si>
    <t>IQ285787302</t>
  </si>
  <si>
    <t>IQ285788104</t>
  </si>
  <si>
    <t>IQ285788166</t>
  </si>
  <si>
    <t>IQ285788789</t>
  </si>
  <si>
    <t>IQ285790755</t>
  </si>
  <si>
    <t>IQ285791177</t>
  </si>
  <si>
    <t>IQ285791482</t>
  </si>
  <si>
    <t>IQ285791866</t>
  </si>
  <si>
    <t>IQ285793447</t>
  </si>
  <si>
    <t>IQ285794818</t>
  </si>
  <si>
    <t>IQ285795105</t>
  </si>
  <si>
    <t>IQ285795664</t>
  </si>
  <si>
    <t>IQ285796117</t>
  </si>
  <si>
    <t>IQ285796403</t>
  </si>
  <si>
    <t>IQ285796788</t>
  </si>
  <si>
    <t>IQ285796868</t>
  </si>
  <si>
    <t>IQ285797649</t>
  </si>
  <si>
    <t>IQ285799424</t>
  </si>
  <si>
    <t>IQ285800888</t>
  </si>
  <si>
    <t>IQ285802098</t>
  </si>
  <si>
    <t>IQ28581286</t>
  </si>
  <si>
    <t>IQ285823564</t>
  </si>
  <si>
    <t>IQ285831080</t>
  </si>
  <si>
    <t>IQ285831125</t>
  </si>
  <si>
    <t>IQ285831341</t>
  </si>
  <si>
    <t>IQ285834969</t>
  </si>
  <si>
    <t>IQ285847473</t>
  </si>
  <si>
    <t>IQ285847642</t>
  </si>
  <si>
    <t>IQ285848573</t>
  </si>
  <si>
    <t>IQ285850390</t>
  </si>
  <si>
    <t>IQ285850447</t>
  </si>
  <si>
    <t>IQ285850513</t>
  </si>
  <si>
    <t>IQ285850613</t>
  </si>
  <si>
    <t>IQ2858508</t>
  </si>
  <si>
    <t>IQ285851109</t>
  </si>
  <si>
    <t>IQ285851170</t>
  </si>
  <si>
    <t>IQ285851591</t>
  </si>
  <si>
    <t>IQ285851670</t>
  </si>
  <si>
    <t>IQ285851708</t>
  </si>
  <si>
    <t>IQ285851846</t>
  </si>
  <si>
    <t>IQ285852294</t>
  </si>
  <si>
    <t>IQ285852305</t>
  </si>
  <si>
    <t>IQ285852366</t>
  </si>
  <si>
    <t>IQ285852826</t>
  </si>
  <si>
    <t>IQ285854189</t>
  </si>
  <si>
    <t>IQ285855587</t>
  </si>
  <si>
    <t>IQ285855601</t>
  </si>
  <si>
    <t>IQ285855638</t>
  </si>
  <si>
    <t>IQ285855650</t>
  </si>
  <si>
    <t>IQ285855651</t>
  </si>
  <si>
    <t>IQ285856789</t>
  </si>
  <si>
    <t>IQ285856803</t>
  </si>
  <si>
    <t>IQ285856918</t>
  </si>
  <si>
    <t>IQ285856935</t>
  </si>
  <si>
    <t>IQ285857401</t>
  </si>
  <si>
    <t>IQ285857423</t>
  </si>
  <si>
    <t>IQ285857944</t>
  </si>
  <si>
    <t>IQ285857945</t>
  </si>
  <si>
    <t>IQ285857946</t>
  </si>
  <si>
    <t>IQ285858050</t>
  </si>
  <si>
    <t>IQ285858310</t>
  </si>
  <si>
    <t>IQ285859740</t>
  </si>
  <si>
    <t>IQ285859909</t>
  </si>
  <si>
    <t>IQ285860248</t>
  </si>
  <si>
    <t>IQ285860282</t>
  </si>
  <si>
    <t>IQ285860283</t>
  </si>
  <si>
    <t>IQ285860284</t>
  </si>
  <si>
    <t>IQ285860285</t>
  </si>
  <si>
    <t>IQ285860286</t>
  </si>
  <si>
    <t>IQ285860287</t>
  </si>
  <si>
    <t>IQ285860288</t>
  </si>
  <si>
    <t>IQ285860289</t>
  </si>
  <si>
    <t>IQ285860290</t>
  </si>
  <si>
    <t>IQ285860291</t>
  </si>
  <si>
    <t>IQ285860292</t>
  </si>
  <si>
    <t>IQ285860293</t>
  </si>
  <si>
    <t>IQ285860294</t>
  </si>
  <si>
    <t>IQ285860295</t>
  </si>
  <si>
    <t>IQ285860296</t>
  </si>
  <si>
    <t>IQ285860298</t>
  </si>
  <si>
    <t>IQ285860299</t>
  </si>
  <si>
    <t>IQ285860300</t>
  </si>
  <si>
    <t>IQ285860301</t>
  </si>
  <si>
    <t>IQ285860302</t>
  </si>
  <si>
    <t>IQ285860303</t>
  </si>
  <si>
    <t>IQ285860304</t>
  </si>
  <si>
    <t>IQ285860305</t>
  </si>
  <si>
    <t>IQ285860306</t>
  </si>
  <si>
    <t>IQ285860307</t>
  </si>
  <si>
    <t>IQ285860308</t>
  </si>
  <si>
    <t>IQ285860309</t>
  </si>
  <si>
    <t>IQ285860717</t>
  </si>
  <si>
    <t>IQ285861837</t>
  </si>
  <si>
    <t>IQ285862850</t>
  </si>
  <si>
    <t>IQ285863211</t>
  </si>
  <si>
    <t>IQ285863516</t>
  </si>
  <si>
    <t>IQ285863544</t>
  </si>
  <si>
    <t>IQ285863558</t>
  </si>
  <si>
    <t>IQ285864500</t>
  </si>
  <si>
    <t>IQ285864968</t>
  </si>
  <si>
    <t>IQ285865555</t>
  </si>
  <si>
    <t>IQ285866053</t>
  </si>
  <si>
    <t>IQ285866327</t>
  </si>
  <si>
    <t>IQ285866334</t>
  </si>
  <si>
    <t>IQ285866365</t>
  </si>
  <si>
    <t>IQ285866581</t>
  </si>
  <si>
    <t>IQ285866922</t>
  </si>
  <si>
    <t>IQ285867172</t>
  </si>
  <si>
    <t>IQ285867419</t>
  </si>
  <si>
    <t>IQ285868102</t>
  </si>
  <si>
    <t>IQ285868251</t>
  </si>
  <si>
    <t>IQ285868804</t>
  </si>
  <si>
    <t>IQ285868977</t>
  </si>
  <si>
    <t>IQ285869291</t>
  </si>
  <si>
    <t>IQ285869403</t>
  </si>
  <si>
    <t>IQ285869526</t>
  </si>
  <si>
    <t>IQ285869922</t>
  </si>
  <si>
    <t>IQ285869965</t>
  </si>
  <si>
    <t>IQ285870118</t>
  </si>
  <si>
    <t>IQ285870130</t>
  </si>
  <si>
    <t>IQ285870131</t>
  </si>
  <si>
    <t>IQ285870210</t>
  </si>
  <si>
    <t>IQ285871033</t>
  </si>
  <si>
    <t>IQ285871040</t>
  </si>
  <si>
    <t>IQ285871306</t>
  </si>
  <si>
    <t>IQ285871307</t>
  </si>
  <si>
    <t>IQ285871308</t>
  </si>
  <si>
    <t>IQ285871320</t>
  </si>
  <si>
    <t>IQ285871441</t>
  </si>
  <si>
    <t>IQ285871442</t>
  </si>
  <si>
    <t>IQ285871443</t>
  </si>
  <si>
    <t>IQ285871444</t>
  </si>
  <si>
    <t>IQ285871692</t>
  </si>
  <si>
    <t>IQ285871753</t>
  </si>
  <si>
    <t>IQ285871776</t>
  </si>
  <si>
    <t>IQ285871979</t>
  </si>
  <si>
    <t>IQ285871980</t>
  </si>
  <si>
    <t>IQ285871981</t>
  </si>
  <si>
    <t>IQ285872420</t>
  </si>
  <si>
    <t>IQ285872421</t>
  </si>
  <si>
    <t>IQ285872422</t>
  </si>
  <si>
    <t>IQ285872423</t>
  </si>
  <si>
    <t>IQ285872424</t>
  </si>
  <si>
    <t>IQ285872425</t>
  </si>
  <si>
    <t>IQ285872624</t>
  </si>
  <si>
    <t>IQ285872642</t>
  </si>
  <si>
    <t>IQ285872680</t>
  </si>
  <si>
    <t>IQ285872696</t>
  </si>
  <si>
    <t>IQ285872697</t>
  </si>
  <si>
    <t>IQ285873156</t>
  </si>
  <si>
    <t>IQ285873196</t>
  </si>
  <si>
    <t>IQ285873197</t>
  </si>
  <si>
    <t>IQ285873198</t>
  </si>
  <si>
    <t>IQ285873362</t>
  </si>
  <si>
    <t>IQ285875108</t>
  </si>
  <si>
    <t>IQ285875898</t>
  </si>
  <si>
    <t>IQ285875899</t>
  </si>
  <si>
    <t>IQ285875900</t>
  </si>
  <si>
    <t>IQ285875962</t>
  </si>
  <si>
    <t>IQ285876031</t>
  </si>
  <si>
    <t>IQ285876076</t>
  </si>
  <si>
    <t>IQ285876655</t>
  </si>
  <si>
    <t>IQ285876662</t>
  </si>
  <si>
    <t>IQ285876841</t>
  </si>
  <si>
    <t>IQ285876842</t>
  </si>
  <si>
    <t>IQ285876843</t>
  </si>
  <si>
    <t>IQ285876844</t>
  </si>
  <si>
    <t>IQ285876856</t>
  </si>
  <si>
    <t>IQ285877099</t>
  </si>
  <si>
    <t>IQ285877108</t>
  </si>
  <si>
    <t>IQ285877411</t>
  </si>
  <si>
    <t>IQ285877681</t>
  </si>
  <si>
    <t>IQ285877777</t>
  </si>
  <si>
    <t>IQ285877857</t>
  </si>
  <si>
    <t>IQ285877967</t>
  </si>
  <si>
    <t>IQ285877990</t>
  </si>
  <si>
    <t>IQ285877991</t>
  </si>
  <si>
    <t>IQ285878092</t>
  </si>
  <si>
    <t>IQ285878257</t>
  </si>
  <si>
    <t>IQ285878556</t>
  </si>
  <si>
    <t>IQ285878700</t>
  </si>
  <si>
    <t>IQ285878887</t>
  </si>
  <si>
    <t>IQ285878888</t>
  </si>
  <si>
    <t>IQ285878889</t>
  </si>
  <si>
    <t>IQ285878890</t>
  </si>
  <si>
    <t>IQ285878891</t>
  </si>
  <si>
    <t>IQ285879300</t>
  </si>
  <si>
    <t>IQ285879301</t>
  </si>
  <si>
    <t>IQ285879501</t>
  </si>
  <si>
    <t>IQ285879644</t>
  </si>
  <si>
    <t>IQ285879710</t>
  </si>
  <si>
    <t>IQ285879711</t>
  </si>
  <si>
    <t>IQ285879909</t>
  </si>
  <si>
    <t>IQ285879974</t>
  </si>
  <si>
    <t>IQ285880008</t>
  </si>
  <si>
    <t>IQ285880091</t>
  </si>
  <si>
    <t>IQ285880092</t>
  </si>
  <si>
    <t>IQ285880425</t>
  </si>
  <si>
    <t>IQ285880547</t>
  </si>
  <si>
    <t>IQ285880548</t>
  </si>
  <si>
    <t>IQ285880800</t>
  </si>
  <si>
    <t>IQ285880801</t>
  </si>
  <si>
    <t>IQ285880802</t>
  </si>
  <si>
    <t>IQ285880803</t>
  </si>
  <si>
    <t>IQ285880804</t>
  </si>
  <si>
    <t>IQ285880805</t>
  </si>
  <si>
    <t>IQ285881435</t>
  </si>
  <si>
    <t>IQ285881743</t>
  </si>
  <si>
    <t>IQ285882361</t>
  </si>
  <si>
    <t>IQ285882383</t>
  </si>
  <si>
    <t>IQ285882409</t>
  </si>
  <si>
    <t>IQ285882497</t>
  </si>
  <si>
    <t>IQ285882517</t>
  </si>
  <si>
    <t>IQ285882741</t>
  </si>
  <si>
    <t>IQ285882742</t>
  </si>
  <si>
    <t>IQ285882743</t>
  </si>
  <si>
    <t>IQ285884105</t>
  </si>
  <si>
    <t>IQ285885027</t>
  </si>
  <si>
    <t>IQ285885764</t>
  </si>
  <si>
    <t>IQ285885944</t>
  </si>
  <si>
    <t>IQ285886821</t>
  </si>
  <si>
    <t>IQ285886839</t>
  </si>
  <si>
    <t>IQ285886844</t>
  </si>
  <si>
    <t>IQ285887261</t>
  </si>
  <si>
    <t>IQ285887929</t>
  </si>
  <si>
    <t>IQ285887931</t>
  </si>
  <si>
    <t>IQ285888463</t>
  </si>
  <si>
    <t>IQ285889254</t>
  </si>
  <si>
    <t>IQ285894034</t>
  </si>
  <si>
    <t>IQ285894340</t>
  </si>
  <si>
    <t>IQ285894752</t>
  </si>
  <si>
    <t>IQ285924686</t>
  </si>
  <si>
    <t>IQ285925098</t>
  </si>
  <si>
    <t>IQ285926222</t>
  </si>
  <si>
    <t>IQ285929997</t>
  </si>
  <si>
    <t>IQ285930326</t>
  </si>
  <si>
    <t>IQ28593305</t>
  </si>
  <si>
    <t>IQ285940304</t>
  </si>
  <si>
    <t>IQ285950917</t>
  </si>
  <si>
    <t>IQ285950985</t>
  </si>
  <si>
    <t>IQ285950986</t>
  </si>
  <si>
    <t>IQ285951320</t>
  </si>
  <si>
    <t>IQ285953699</t>
  </si>
  <si>
    <t>IQ285953700</t>
  </si>
  <si>
    <t>IQ285953701</t>
  </si>
  <si>
    <t>IQ285954332</t>
  </si>
  <si>
    <t>IQ285956750</t>
  </si>
  <si>
    <t>IQ285956993</t>
  </si>
  <si>
    <t>IQ285957510</t>
  </si>
  <si>
    <t>IQ285958323</t>
  </si>
  <si>
    <t>IQ285959220</t>
  </si>
  <si>
    <t>IQ285959249</t>
  </si>
  <si>
    <t>IQ285959322</t>
  </si>
  <si>
    <t>IQ285959345</t>
  </si>
  <si>
    <t>IQ285959358</t>
  </si>
  <si>
    <t>IQ285959409</t>
  </si>
  <si>
    <t>IQ285959442</t>
  </si>
  <si>
    <t>IQ285959456</t>
  </si>
  <si>
    <t>IQ285959483</t>
  </si>
  <si>
    <t>IQ285959512</t>
  </si>
  <si>
    <t>IQ285959596</t>
  </si>
  <si>
    <t>IQ285959643</t>
  </si>
  <si>
    <t>IQ285959677</t>
  </si>
  <si>
    <t>IQ285959965</t>
  </si>
  <si>
    <t>IQ285960109</t>
  </si>
  <si>
    <t>IQ285960129</t>
  </si>
  <si>
    <t>IQ285960137</t>
  </si>
  <si>
    <t>IQ285960138</t>
  </si>
  <si>
    <t>IQ285960171</t>
  </si>
  <si>
    <t>IQ285960217</t>
  </si>
  <si>
    <t>IQ285960669</t>
  </si>
  <si>
    <t>IQ285960676</t>
  </si>
  <si>
    <t>IQ285960677</t>
  </si>
  <si>
    <t>IQ285960695</t>
  </si>
  <si>
    <t>IQ285960737</t>
  </si>
  <si>
    <t>IQ285960808</t>
  </si>
  <si>
    <t>IQ285960861</t>
  </si>
  <si>
    <t>IQ285961954</t>
  </si>
  <si>
    <t>IQ285961955</t>
  </si>
  <si>
    <t>IQ285961956</t>
  </si>
  <si>
    <t>IQ285961990</t>
  </si>
  <si>
    <t>IQ285962705</t>
  </si>
  <si>
    <t>IQ285962723</t>
  </si>
  <si>
    <t>IQ285962724</t>
  </si>
  <si>
    <t>IQ285962725</t>
  </si>
  <si>
    <t>IQ285962726</t>
  </si>
  <si>
    <t>IQ285962727</t>
  </si>
  <si>
    <t>IQ285964135</t>
  </si>
  <si>
    <t>IQ285964136</t>
  </si>
  <si>
    <t>IQ285964137</t>
  </si>
  <si>
    <t>IQ285964987</t>
  </si>
  <si>
    <t>IQ285966821</t>
  </si>
  <si>
    <t>IQ285967466</t>
  </si>
  <si>
    <t>IQ285967535</t>
  </si>
  <si>
    <t>IQ285968538</t>
  </si>
  <si>
    <t>IQ285969510</t>
  </si>
  <si>
    <t>IQ285971598</t>
  </si>
  <si>
    <t>IQ285971599</t>
  </si>
  <si>
    <t>IQ285971851</t>
  </si>
  <si>
    <t>IQ285972346</t>
  </si>
  <si>
    <t>IQ285972347</t>
  </si>
  <si>
    <t>IQ285972546</t>
  </si>
  <si>
    <t>IQ285972642</t>
  </si>
  <si>
    <t>IQ285972762</t>
  </si>
  <si>
    <t>IQ285972763</t>
  </si>
  <si>
    <t>IQ285973006</t>
  </si>
  <si>
    <t>IQ285973009</t>
  </si>
  <si>
    <t>IQ285973066</t>
  </si>
  <si>
    <t>IQ285973080</t>
  </si>
  <si>
    <t>IQ285973092</t>
  </si>
  <si>
    <t>IQ285973113</t>
  </si>
  <si>
    <t>IQ285973212</t>
  </si>
  <si>
    <t>IQ285973217</t>
  </si>
  <si>
    <t>IQ285973243</t>
  </si>
  <si>
    <t>IQ285973338</t>
  </si>
  <si>
    <t>IQ285973594</t>
  </si>
  <si>
    <t>IQ285973661</t>
  </si>
  <si>
    <t>IQ285973662</t>
  </si>
  <si>
    <t>IQ285973663</t>
  </si>
  <si>
    <t>IQ285973981</t>
  </si>
  <si>
    <t>IQ285974019</t>
  </si>
  <si>
    <t>IQ285974104</t>
  </si>
  <si>
    <t>IQ285974122</t>
  </si>
  <si>
    <t>IQ285974165</t>
  </si>
  <si>
    <t>IQ285974224</t>
  </si>
  <si>
    <t>IQ285974250</t>
  </si>
  <si>
    <t>IQ285974255</t>
  </si>
  <si>
    <t>IQ285974315</t>
  </si>
  <si>
    <t>IQ285974361</t>
  </si>
  <si>
    <t>IQ285974362</t>
  </si>
  <si>
    <t>IQ285974376</t>
  </si>
  <si>
    <t>IQ285974377</t>
  </si>
  <si>
    <t>IQ285974378</t>
  </si>
  <si>
    <t>IQ285974379</t>
  </si>
  <si>
    <t>IQ285974380</t>
  </si>
  <si>
    <t>IQ285974381</t>
  </si>
  <si>
    <t>IQ285974448</t>
  </si>
  <si>
    <t>IQ285974499</t>
  </si>
  <si>
    <t>IQ285974649</t>
  </si>
  <si>
    <t>IQ285974686</t>
  </si>
  <si>
    <t>IQ285974958</t>
  </si>
  <si>
    <t>IQ285975003</t>
  </si>
  <si>
    <t>IQ285975078</t>
  </si>
  <si>
    <t>IQ285975167</t>
  </si>
  <si>
    <t>IQ285975263</t>
  </si>
  <si>
    <t>IQ285975280</t>
  </si>
  <si>
    <t>IQ285975671</t>
  </si>
  <si>
    <t>IQ285975743</t>
  </si>
  <si>
    <t>IQ285975760</t>
  </si>
  <si>
    <t>IQ285975761</t>
  </si>
  <si>
    <t>IQ285975762</t>
  </si>
  <si>
    <t>IQ285976121</t>
  </si>
  <si>
    <t>IQ285976158</t>
  </si>
  <si>
    <t>IQ285976226</t>
  </si>
  <si>
    <t>IQ285976227</t>
  </si>
  <si>
    <t>IQ285976228</t>
  </si>
  <si>
    <t>IQ285976229</t>
  </si>
  <si>
    <t>IQ285976230</t>
  </si>
  <si>
    <t>IQ285976231</t>
  </si>
  <si>
    <t>IQ285976232</t>
  </si>
  <si>
    <t>IQ285976482</t>
  </si>
  <si>
    <t>IQ285976483</t>
  </si>
  <si>
    <t>IQ285976484</t>
  </si>
  <si>
    <t>IQ285976485</t>
  </si>
  <si>
    <t>IQ285977017</t>
  </si>
  <si>
    <t>IQ285977018</t>
  </si>
  <si>
    <t>IQ285977019</t>
  </si>
  <si>
    <t>IQ285977020</t>
  </si>
  <si>
    <t>IQ285977073</t>
  </si>
  <si>
    <t>IQ285977074</t>
  </si>
  <si>
    <t>IQ285977082</t>
  </si>
  <si>
    <t>IQ285977155</t>
  </si>
  <si>
    <t>IQ285977156</t>
  </si>
  <si>
    <t>IQ285977157</t>
  </si>
  <si>
    <t>IQ285977220</t>
  </si>
  <si>
    <t>IQ285977230</t>
  </si>
  <si>
    <t>IQ285977247</t>
  </si>
  <si>
    <t>IQ285977285</t>
  </si>
  <si>
    <t>IQ285977342</t>
  </si>
  <si>
    <t>IQ285977343</t>
  </si>
  <si>
    <t>IQ285977344</t>
  </si>
  <si>
    <t>IQ285977404</t>
  </si>
  <si>
    <t>IQ285977405</t>
  </si>
  <si>
    <t>IQ285977531</t>
  </si>
  <si>
    <t>IQ285977532</t>
  </si>
  <si>
    <t>IQ285977552</t>
  </si>
  <si>
    <t>IQ285977574</t>
  </si>
  <si>
    <t>IQ285978136</t>
  </si>
  <si>
    <t>IQ285978930</t>
  </si>
  <si>
    <t>IQ285979005</t>
  </si>
  <si>
    <t>IQ285979006</t>
  </si>
  <si>
    <t>IQ285980088</t>
  </si>
  <si>
    <t>IQ285980430</t>
  </si>
  <si>
    <t>IQ285980507</t>
  </si>
  <si>
    <t>IQ285980869</t>
  </si>
  <si>
    <t>IQ285980989</t>
  </si>
  <si>
    <t>IQ285981123</t>
  </si>
  <si>
    <t>IQ285982920</t>
  </si>
  <si>
    <t>IQ285982921</t>
  </si>
  <si>
    <t>IQ285982922</t>
  </si>
  <si>
    <t>IQ285982923</t>
  </si>
  <si>
    <t>IQ285982924</t>
  </si>
  <si>
    <t>IQ285982925</t>
  </si>
  <si>
    <t>IQ285983917</t>
  </si>
  <si>
    <t>IQ285984294</t>
  </si>
  <si>
    <t>IQ285984480</t>
  </si>
  <si>
    <t>IQ285984652</t>
  </si>
  <si>
    <t>IQ285984696</t>
  </si>
  <si>
    <t>IQ285984715</t>
  </si>
  <si>
    <t>IQ285984785</t>
  </si>
  <si>
    <t>IQ285984798</t>
  </si>
  <si>
    <t>IQ285985251</t>
  </si>
  <si>
    <t>IQ285985366</t>
  </si>
  <si>
    <t>IQ285985508</t>
  </si>
  <si>
    <t>IQ285985699</t>
  </si>
  <si>
    <t>IQ285985727</t>
  </si>
  <si>
    <t>IQ285985916</t>
  </si>
  <si>
    <t>IQ285985921</t>
  </si>
  <si>
    <t>IQ285986044</t>
  </si>
  <si>
    <t>IQ285986076</t>
  </si>
  <si>
    <t>IQ285986090</t>
  </si>
  <si>
    <t>IQ285986267</t>
  </si>
  <si>
    <t>IQ285986302</t>
  </si>
  <si>
    <t>IQ285986323</t>
  </si>
  <si>
    <t>IQ285986337</t>
  </si>
  <si>
    <t>IQ285986341</t>
  </si>
  <si>
    <t>IQ285986364</t>
  </si>
  <si>
    <t>IQ285986472</t>
  </si>
  <si>
    <t>IQ285986577</t>
  </si>
  <si>
    <t>IQ285986629</t>
  </si>
  <si>
    <t>IQ285986711</t>
  </si>
  <si>
    <t>IQ285986874</t>
  </si>
  <si>
    <t>IQ285986954</t>
  </si>
  <si>
    <t>IQ285987149</t>
  </si>
  <si>
    <t>IQ285987217</t>
  </si>
  <si>
    <t>IQ285988235</t>
  </si>
  <si>
    <t>IQ285988594</t>
  </si>
  <si>
    <t>IQ285988914</t>
  </si>
  <si>
    <t>IQ285989292</t>
  </si>
  <si>
    <t>IQ285989727</t>
  </si>
  <si>
    <t>IQ285989810</t>
  </si>
  <si>
    <t>IQ285990027</t>
  </si>
  <si>
    <t>IQ285990450</t>
  </si>
  <si>
    <t>IQ285990832</t>
  </si>
  <si>
    <t>IQ285990833</t>
  </si>
  <si>
    <t>IQ285990901</t>
  </si>
  <si>
    <t>IQ285991007</t>
  </si>
  <si>
    <t>IQ285991008</t>
  </si>
  <si>
    <t>IQ285991316</t>
  </si>
  <si>
    <t>IQ285991445</t>
  </si>
  <si>
    <t>IQ285991511</t>
  </si>
  <si>
    <t>IQ285992039</t>
  </si>
  <si>
    <t>IQ285992440</t>
  </si>
  <si>
    <t>IQ285992441</t>
  </si>
  <si>
    <t>IQ285993803</t>
  </si>
  <si>
    <t>IQ285994606</t>
  </si>
  <si>
    <t>IQ285994633</t>
  </si>
  <si>
    <t>IQ285994671</t>
  </si>
  <si>
    <t>IQ285994801</t>
  </si>
  <si>
    <t>IQ285994802</t>
  </si>
  <si>
    <t>IQ285994803</t>
  </si>
  <si>
    <t>IQ285994804</t>
  </si>
  <si>
    <t>IQ285994805</t>
  </si>
  <si>
    <t>IQ285994806</t>
  </si>
  <si>
    <t>IQ285994807</t>
  </si>
  <si>
    <t>IQ285994808</t>
  </si>
  <si>
    <t>IQ285994809</t>
  </si>
  <si>
    <t>IQ285994810</t>
  </si>
  <si>
    <t>IQ285994811</t>
  </si>
  <si>
    <t>IQ285994964</t>
  </si>
  <si>
    <t>IQ285996218</t>
  </si>
  <si>
    <t>IQ285996306</t>
  </si>
  <si>
    <t>IQ285998000</t>
  </si>
  <si>
    <t>IQ285998824</t>
  </si>
  <si>
    <t>IQ285999645</t>
  </si>
  <si>
    <t>IQ286000563</t>
  </si>
  <si>
    <t>IQ286000564</t>
  </si>
  <si>
    <t>IQ286000651</t>
  </si>
  <si>
    <t>IQ286000652</t>
  </si>
  <si>
    <t>IQ286000653</t>
  </si>
  <si>
    <t>IQ286001960</t>
  </si>
  <si>
    <t>IQ286007170</t>
  </si>
  <si>
    <t>IQ286014084</t>
  </si>
  <si>
    <t>IQ286016558</t>
  </si>
  <si>
    <t>IQ286022360</t>
  </si>
  <si>
    <t>IQ286024957</t>
  </si>
  <si>
    <t>IQ286027436</t>
  </si>
  <si>
    <t>IQ286027835</t>
  </si>
  <si>
    <t>IQ28602895</t>
  </si>
  <si>
    <t>IQ28602954</t>
  </si>
  <si>
    <t>IQ286030624</t>
  </si>
  <si>
    <t>IQ28603327</t>
  </si>
  <si>
    <t>IQ286033769</t>
  </si>
  <si>
    <t>IQ286036447</t>
  </si>
  <si>
    <t>IQ28603877</t>
  </si>
  <si>
    <t>IQ286043367</t>
  </si>
  <si>
    <t>IQ286043722</t>
  </si>
  <si>
    <t>IQ286043723</t>
  </si>
  <si>
    <t>IQ286043724</t>
  </si>
  <si>
    <t>IQ286043725</t>
  </si>
  <si>
    <t>IQ286044116</t>
  </si>
  <si>
    <t>IQ286044117</t>
  </si>
  <si>
    <t>IQ286044118</t>
  </si>
  <si>
    <t>IQ286044119</t>
  </si>
  <si>
    <t>IQ28604500</t>
  </si>
  <si>
    <t>IQ28604970</t>
  </si>
  <si>
    <t>IQ286058458</t>
  </si>
  <si>
    <t>IQ286058747</t>
  </si>
  <si>
    <t>IQ28605930</t>
  </si>
  <si>
    <t>IQ286059367</t>
  </si>
  <si>
    <t>IQ286060764</t>
  </si>
  <si>
    <t>IQ286060827</t>
  </si>
  <si>
    <t>IQ286061580</t>
  </si>
  <si>
    <t>IQ286061596</t>
  </si>
  <si>
    <t>IQ28606173</t>
  </si>
  <si>
    <t>IQ28606190</t>
  </si>
  <si>
    <t>IQ286062075</t>
  </si>
  <si>
    <t>IQ28606217</t>
  </si>
  <si>
    <t>IQ28606225</t>
  </si>
  <si>
    <t>IQ286062370</t>
  </si>
  <si>
    <t>IQ286062505</t>
  </si>
  <si>
    <t>IQ286063076</t>
  </si>
  <si>
    <t>IQ286063210</t>
  </si>
  <si>
    <t>IQ286063242</t>
  </si>
  <si>
    <t>IQ286063340</t>
  </si>
  <si>
    <t>IQ286063374</t>
  </si>
  <si>
    <t>IQ286063993</t>
  </si>
  <si>
    <t>IQ286064101</t>
  </si>
  <si>
    <t>IQ28606422</t>
  </si>
  <si>
    <t>IQ286064244</t>
  </si>
  <si>
    <t>IQ286064322</t>
  </si>
  <si>
    <t>IQ286064403</t>
  </si>
  <si>
    <t>IQ286064519</t>
  </si>
  <si>
    <t>IQ286064617</t>
  </si>
  <si>
    <t>IQ28606700</t>
  </si>
  <si>
    <t>IQ28606705</t>
  </si>
  <si>
    <t>IQ28606707</t>
  </si>
  <si>
    <t>IQ286067098</t>
  </si>
  <si>
    <t>IQ28606800</t>
  </si>
  <si>
    <t>IQ28606810</t>
  </si>
  <si>
    <t>IQ28606822</t>
  </si>
  <si>
    <t>IQ28606829</t>
  </si>
  <si>
    <t>IQ28606838</t>
  </si>
  <si>
    <t>IQ28606884</t>
  </si>
  <si>
    <t>IQ28606965</t>
  </si>
  <si>
    <t>IQ286069739</t>
  </si>
  <si>
    <t>IQ28607129</t>
  </si>
  <si>
    <t>IQ286071530</t>
  </si>
  <si>
    <t>IQ286071531</t>
  </si>
  <si>
    <t>IQ286071587</t>
  </si>
  <si>
    <t>IQ286071788</t>
  </si>
  <si>
    <t>IQ286072821</t>
  </si>
  <si>
    <t>IQ286073351</t>
  </si>
  <si>
    <t>IQ286073372</t>
  </si>
  <si>
    <t>IQ286074383</t>
  </si>
  <si>
    <t>IQ286074415</t>
  </si>
  <si>
    <t>IQ28607470</t>
  </si>
  <si>
    <t>IQ286074920</t>
  </si>
  <si>
    <t>IQ286075160</t>
  </si>
  <si>
    <t>IQ286075467</t>
  </si>
  <si>
    <t>IQ286075610</t>
  </si>
  <si>
    <t>IQ286075729</t>
  </si>
  <si>
    <t>IQ286075788</t>
  </si>
  <si>
    <t>IQ286075899</t>
  </si>
  <si>
    <t>IQ286075932</t>
  </si>
  <si>
    <t>IQ28607598</t>
  </si>
  <si>
    <t>IQ28607601</t>
  </si>
  <si>
    <t>IQ28607632</t>
  </si>
  <si>
    <t>IQ286083797</t>
  </si>
  <si>
    <t>IQ286083881</t>
  </si>
  <si>
    <t>IQ286083925</t>
  </si>
  <si>
    <t>IQ286084024</t>
  </si>
  <si>
    <t>IQ286084455</t>
  </si>
  <si>
    <t>IQ286084466</t>
  </si>
  <si>
    <t>IQ286084609</t>
  </si>
  <si>
    <t>IQ286084663</t>
  </si>
  <si>
    <t>IQ286084710</t>
  </si>
  <si>
    <t>IQ286084769</t>
  </si>
  <si>
    <t>IQ286084801</t>
  </si>
  <si>
    <t>IQ286084865</t>
  </si>
  <si>
    <t>IQ286084930</t>
  </si>
  <si>
    <t>IQ286084994</t>
  </si>
  <si>
    <t>IQ286085021</t>
  </si>
  <si>
    <t>IQ286085418</t>
  </si>
  <si>
    <t>IQ286085440</t>
  </si>
  <si>
    <t>IQ286085466</t>
  </si>
  <si>
    <t>IQ286085526</t>
  </si>
  <si>
    <t>IQ286085635</t>
  </si>
  <si>
    <t>IQ286085642</t>
  </si>
  <si>
    <t>IQ286085671</t>
  </si>
  <si>
    <t>IQ286085842</t>
  </si>
  <si>
    <t>IQ286085843</t>
  </si>
  <si>
    <t>IQ286085844</t>
  </si>
  <si>
    <t>IQ286085845</t>
  </si>
  <si>
    <t>IQ286085942</t>
  </si>
  <si>
    <t>IQ286085943</t>
  </si>
  <si>
    <t>IQ286085944</t>
  </si>
  <si>
    <t>IQ286085945</t>
  </si>
  <si>
    <t>IQ286085946</t>
  </si>
  <si>
    <t>IQ286085947</t>
  </si>
  <si>
    <t>IQ286086194</t>
  </si>
  <si>
    <t>IQ286086323</t>
  </si>
  <si>
    <t>IQ286086324</t>
  </si>
  <si>
    <t>IQ286086325</t>
  </si>
  <si>
    <t>IQ286086355</t>
  </si>
  <si>
    <t>IQ286086461</t>
  </si>
  <si>
    <t>IQ286086520</t>
  </si>
  <si>
    <t>IQ286086582</t>
  </si>
  <si>
    <t>IQ286086640</t>
  </si>
  <si>
    <t>IQ286086791</t>
  </si>
  <si>
    <t>IQ286087360</t>
  </si>
  <si>
    <t>IQ286087511</t>
  </si>
  <si>
    <t>IQ286087547</t>
  </si>
  <si>
    <t>IQ286087991</t>
  </si>
  <si>
    <t>IQ286088018</t>
  </si>
  <si>
    <t>IQ286088019</t>
  </si>
  <si>
    <t>IQ286088020</t>
  </si>
  <si>
    <t>IQ286088021</t>
  </si>
  <si>
    <t>IQ286088210</t>
  </si>
  <si>
    <t>IQ286088628</t>
  </si>
  <si>
    <t>IQ286088797</t>
  </si>
  <si>
    <t>IQ286089307</t>
  </si>
  <si>
    <t>IQ286089515</t>
  </si>
  <si>
    <t>IQ286089609</t>
  </si>
  <si>
    <t>IQ286089656</t>
  </si>
  <si>
    <t>IQ286089691</t>
  </si>
  <si>
    <t>IQ286089777</t>
  </si>
  <si>
    <t>IQ286089897</t>
  </si>
  <si>
    <t>IQ286089921</t>
  </si>
  <si>
    <t>IQ286090053</t>
  </si>
  <si>
    <t>IQ286090416</t>
  </si>
  <si>
    <t>IQ286090456</t>
  </si>
  <si>
    <t>IQ286090466</t>
  </si>
  <si>
    <t>IQ286090467</t>
  </si>
  <si>
    <t>IQ286091037</t>
  </si>
  <si>
    <t>IQ286091107</t>
  </si>
  <si>
    <t>IQ286091414</t>
  </si>
  <si>
    <t>IQ286091441</t>
  </si>
  <si>
    <t>IQ286091465</t>
  </si>
  <si>
    <t>IQ286091566</t>
  </si>
  <si>
    <t>IQ286091618</t>
  </si>
  <si>
    <t>IQ286091839</t>
  </si>
  <si>
    <t>IQ286092075</t>
  </si>
  <si>
    <t>IQ286092124</t>
  </si>
  <si>
    <t>IQ286092469</t>
  </si>
  <si>
    <t>IQ286092659</t>
  </si>
  <si>
    <t>IQ286092789</t>
  </si>
  <si>
    <t>IQ286092880</t>
  </si>
  <si>
    <t>IQ286092998</t>
  </si>
  <si>
    <t>IQ286093051</t>
  </si>
  <si>
    <t>IQ286093063</t>
  </si>
  <si>
    <t>IQ286093088</t>
  </si>
  <si>
    <t>IQ286094523</t>
  </si>
  <si>
    <t>IQ286094651</t>
  </si>
  <si>
    <t>IQ286095440</t>
  </si>
  <si>
    <t>IQ286095728</t>
  </si>
  <si>
    <t>IQ286095855</t>
  </si>
  <si>
    <t>IQ286095856</t>
  </si>
  <si>
    <t>IQ286095901</t>
  </si>
  <si>
    <t>IQ286096281</t>
  </si>
  <si>
    <t>IQ286096501</t>
  </si>
  <si>
    <t>IQ286096639</t>
  </si>
  <si>
    <t>IQ286096879</t>
  </si>
  <si>
    <t>IQ286098021</t>
  </si>
  <si>
    <t>IQ286098042</t>
  </si>
  <si>
    <t>IQ286098043</t>
  </si>
  <si>
    <t>IQ286098044</t>
  </si>
  <si>
    <t>IQ286098045</t>
  </si>
  <si>
    <t>IQ286098046</t>
  </si>
  <si>
    <t>IQ286098047</t>
  </si>
  <si>
    <t>IQ286098048</t>
  </si>
  <si>
    <t>IQ286098178</t>
  </si>
  <si>
    <t>IQ286098214</t>
  </si>
  <si>
    <t>IQ286098353</t>
  </si>
  <si>
    <t>IQ286098583</t>
  </si>
  <si>
    <t>IQ286098584</t>
  </si>
  <si>
    <t>IQ286098650</t>
  </si>
  <si>
    <t>IQ286098861</t>
  </si>
  <si>
    <t>IQ286098952</t>
  </si>
  <si>
    <t>IQ286099331</t>
  </si>
  <si>
    <t>IQ286099356</t>
  </si>
  <si>
    <t>IQ286099741</t>
  </si>
  <si>
    <t>IQ286099927</t>
  </si>
  <si>
    <t>IQ286100035</t>
  </si>
  <si>
    <t>IQ286100090</t>
  </si>
  <si>
    <t>IQ286100187</t>
  </si>
  <si>
    <t>IQ286100441</t>
  </si>
  <si>
    <t>IQ286100509</t>
  </si>
  <si>
    <t>IQ286100700</t>
  </si>
  <si>
    <t>IQ286100715</t>
  </si>
  <si>
    <t>IQ286100741</t>
  </si>
  <si>
    <t>IQ286100794</t>
  </si>
  <si>
    <t>IQ286100873</t>
  </si>
  <si>
    <t>IQ286100897</t>
  </si>
  <si>
    <t>IQ286100911</t>
  </si>
  <si>
    <t>IQ286100982</t>
  </si>
  <si>
    <t>IQ286100993</t>
  </si>
  <si>
    <t>IQ286101121</t>
  </si>
  <si>
    <t>IQ286101264</t>
  </si>
  <si>
    <t>IQ286101487</t>
  </si>
  <si>
    <t>IQ286101899</t>
  </si>
  <si>
    <t>IQ286101926</t>
  </si>
  <si>
    <t>IQ286101998</t>
  </si>
  <si>
    <t>IQ286101999</t>
  </si>
  <si>
    <t>IQ286102000</t>
  </si>
  <si>
    <t>IQ286102230</t>
  </si>
  <si>
    <t>IQ286102231</t>
  </si>
  <si>
    <t>IQ286102232</t>
  </si>
  <si>
    <t>IQ286102247</t>
  </si>
  <si>
    <t>IQ286102248</t>
  </si>
  <si>
    <t>IQ286102249</t>
  </si>
  <si>
    <t>IQ286102321</t>
  </si>
  <si>
    <t>IQ286102609</t>
  </si>
  <si>
    <t>IQ286102817</t>
  </si>
  <si>
    <t>IQ286102841</t>
  </si>
  <si>
    <t>IQ286105203</t>
  </si>
  <si>
    <t>IQ286105204</t>
  </si>
  <si>
    <t>IQ286105205</t>
  </si>
  <si>
    <t>IQ286105206</t>
  </si>
  <si>
    <t>IQ286105778</t>
  </si>
  <si>
    <t>IQ286105913</t>
  </si>
  <si>
    <t>IQ286105940</t>
  </si>
  <si>
    <t>IQ286105941</t>
  </si>
  <si>
    <t>IQ286106026</t>
  </si>
  <si>
    <t>IQ286106044</t>
  </si>
  <si>
    <t>IQ286106077</t>
  </si>
  <si>
    <t>IQ286106078</t>
  </si>
  <si>
    <t>IQ286106079</t>
  </si>
  <si>
    <t>IQ286106080</t>
  </si>
  <si>
    <t>IQ286106152</t>
  </si>
  <si>
    <t>IQ286106628</t>
  </si>
  <si>
    <t>IQ286107098</t>
  </si>
  <si>
    <t>IQ286107490</t>
  </si>
  <si>
    <t>IQ286107491</t>
  </si>
  <si>
    <t>IQ286108514</t>
  </si>
  <si>
    <t>IQ286108665</t>
  </si>
  <si>
    <t>IQ286109589</t>
  </si>
  <si>
    <t>IQ286111014</t>
  </si>
  <si>
    <t>IQ28611316</t>
  </si>
  <si>
    <t>IQ286116657</t>
  </si>
  <si>
    <t>IQ286117584</t>
  </si>
  <si>
    <t>IQ286119074</t>
  </si>
  <si>
    <t>IQ286119398</t>
  </si>
  <si>
    <t>IQ286119485</t>
  </si>
  <si>
    <t>IQ286129758</t>
  </si>
  <si>
    <t>IQ286129774</t>
  </si>
  <si>
    <t>IQ286129921</t>
  </si>
  <si>
    <t>IQ286140501</t>
  </si>
  <si>
    <t>IQ286140673</t>
  </si>
  <si>
    <t>IQ286140740</t>
  </si>
  <si>
    <t>IQ286140883</t>
  </si>
  <si>
    <t>IQ286140884</t>
  </si>
  <si>
    <t>IQ286141591</t>
  </si>
  <si>
    <t>IQ286141963</t>
  </si>
  <si>
    <t>IQ286142443</t>
  </si>
  <si>
    <t>IQ286142497</t>
  </si>
  <si>
    <t>IQ286142867</t>
  </si>
  <si>
    <t>IQ286142899</t>
  </si>
  <si>
    <t>IQ286142940</t>
  </si>
  <si>
    <t>IQ286143025</t>
  </si>
  <si>
    <t>IQ286145077</t>
  </si>
  <si>
    <t>IQ286145148</t>
  </si>
  <si>
    <t>IQ286145216</t>
  </si>
  <si>
    <t>IQ286145295</t>
  </si>
  <si>
    <t>IQ286145358</t>
  </si>
  <si>
    <t>IQ286145378</t>
  </si>
  <si>
    <t>IQ286145395</t>
  </si>
  <si>
    <t>IQ286145552</t>
  </si>
  <si>
    <t>IQ286145553</t>
  </si>
  <si>
    <t>IQ286145554</t>
  </si>
  <si>
    <t>IQ286145555</t>
  </si>
  <si>
    <t>IQ286146919</t>
  </si>
  <si>
    <t>IQ286147058</t>
  </si>
  <si>
    <t>IQ286147216</t>
  </si>
  <si>
    <t>IQ286147217</t>
  </si>
  <si>
    <t>IQ286147511</t>
  </si>
  <si>
    <t>IQ286147512</t>
  </si>
  <si>
    <t>IQ286147513</t>
  </si>
  <si>
    <t>IQ286149608</t>
  </si>
  <si>
    <t>IQ286150637</t>
  </si>
  <si>
    <t>IQ286150677</t>
  </si>
  <si>
    <t>IQ286152256</t>
  </si>
  <si>
    <t>IQ286152418</t>
  </si>
  <si>
    <t>IQ286153029</t>
  </si>
  <si>
    <t>IQ286153211</t>
  </si>
  <si>
    <t>IQ286153238</t>
  </si>
  <si>
    <t>IQ286154243</t>
  </si>
  <si>
    <t>IQ286167045</t>
  </si>
  <si>
    <t>IQ286169749</t>
  </si>
  <si>
    <t>IQ286173315</t>
  </si>
  <si>
    <t>IQ286175016</t>
  </si>
  <si>
    <t>IQ286175762</t>
  </si>
  <si>
    <t>IQ286177172</t>
  </si>
  <si>
    <t>IQ286177437</t>
  </si>
  <si>
    <t>IQ286178284</t>
  </si>
  <si>
    <t>IQ286179262</t>
  </si>
  <si>
    <t>IQ286179263</t>
  </si>
  <si>
    <t>IQ286180093</t>
  </si>
  <si>
    <t>IQ286180098</t>
  </si>
  <si>
    <t>IQ286180171</t>
  </si>
  <si>
    <t>IQ286180183</t>
  </si>
  <si>
    <t>IQ286180429</t>
  </si>
  <si>
    <t>IQ286180443</t>
  </si>
  <si>
    <t>IQ286180450</t>
  </si>
  <si>
    <t>IQ286180541</t>
  </si>
  <si>
    <t>IQ286180618</t>
  </si>
  <si>
    <t>IQ286180712</t>
  </si>
  <si>
    <t>IQ286181542</t>
  </si>
  <si>
    <t>IQ286181555</t>
  </si>
  <si>
    <t>IQ286182175</t>
  </si>
  <si>
    <t>IQ286182211</t>
  </si>
  <si>
    <t>IQ286182212</t>
  </si>
  <si>
    <t>IQ286182213</t>
  </si>
  <si>
    <t>IQ286182214</t>
  </si>
  <si>
    <t>IQ286182215</t>
  </si>
  <si>
    <t>IQ286182476</t>
  </si>
  <si>
    <t>IQ286182548</t>
  </si>
  <si>
    <t>IQ286182665</t>
  </si>
  <si>
    <t>IQ286182997</t>
  </si>
  <si>
    <t>IQ286183654</t>
  </si>
  <si>
    <t>IQ286183701</t>
  </si>
  <si>
    <t>IQ286186649</t>
  </si>
  <si>
    <t>IQ286188025</t>
  </si>
  <si>
    <t>IQ286188486</t>
  </si>
  <si>
    <t>IQ286188508</t>
  </si>
  <si>
    <t>IQ286188568</t>
  </si>
  <si>
    <t>IQ286189558</t>
  </si>
  <si>
    <t>IQ286190298</t>
  </si>
  <si>
    <t>IQ286190425</t>
  </si>
  <si>
    <t>IQ286190431</t>
  </si>
  <si>
    <t>IQ286191023</t>
  </si>
  <si>
    <t>IQ286191070</t>
  </si>
  <si>
    <t>IQ286191096</t>
  </si>
  <si>
    <t>IQ286191498</t>
  </si>
  <si>
    <t>IQ286191576</t>
  </si>
  <si>
    <t>IQ286191683</t>
  </si>
  <si>
    <t>IQ286191691</t>
  </si>
  <si>
    <t>IQ286192467</t>
  </si>
  <si>
    <t>IQ286192561</t>
  </si>
  <si>
    <t>IQ286192611</t>
  </si>
  <si>
    <t>IQ286193141</t>
  </si>
  <si>
    <t>IQ286193184</t>
  </si>
  <si>
    <t>IQ286193371</t>
  </si>
  <si>
    <t>IQ286193538</t>
  </si>
  <si>
    <t>IQ286193581</t>
  </si>
  <si>
    <t>IQ286193683</t>
  </si>
  <si>
    <t>IQ286193714</t>
  </si>
  <si>
    <t>IQ286194041</t>
  </si>
  <si>
    <t>IQ286194297</t>
  </si>
  <si>
    <t>IQ286194447</t>
  </si>
  <si>
    <t>IQ286194555</t>
  </si>
  <si>
    <t>IQ286194918</t>
  </si>
  <si>
    <t>IQ286194990</t>
  </si>
  <si>
    <t>IQ286195019</t>
  </si>
  <si>
    <t>IQ286195123</t>
  </si>
  <si>
    <t>IQ286195183</t>
  </si>
  <si>
    <t>IQ286195212</t>
  </si>
  <si>
    <t>IQ286195286</t>
  </si>
  <si>
    <t>IQ286195583</t>
  </si>
  <si>
    <t>IQ286195627</t>
  </si>
  <si>
    <t>IQ286195628</t>
  </si>
  <si>
    <t>IQ286195709</t>
  </si>
  <si>
    <t>IQ286196167</t>
  </si>
  <si>
    <t>IQ286196196</t>
  </si>
  <si>
    <t>IQ286196330</t>
  </si>
  <si>
    <t>IQ286196331</t>
  </si>
  <si>
    <t>IQ286196332</t>
  </si>
  <si>
    <t>IQ286196333</t>
  </si>
  <si>
    <t>IQ286196334</t>
  </si>
  <si>
    <t>IQ286196335</t>
  </si>
  <si>
    <t>IQ286196336</t>
  </si>
  <si>
    <t>IQ286196380</t>
  </si>
  <si>
    <t>IQ286196584</t>
  </si>
  <si>
    <t>IQ286196773</t>
  </si>
  <si>
    <t>IQ286196888</t>
  </si>
  <si>
    <t>IQ286196985</t>
  </si>
  <si>
    <t>IQ286197010</t>
  </si>
  <si>
    <t>IQ286197109</t>
  </si>
  <si>
    <t>IQ286197266</t>
  </si>
  <si>
    <t>IQ286198983</t>
  </si>
  <si>
    <t>IQ286199166</t>
  </si>
  <si>
    <t>IQ286199699</t>
  </si>
  <si>
    <t>IQ286200319</t>
  </si>
  <si>
    <t>IQ286200334</t>
  </si>
  <si>
    <t>IQ286200478</t>
  </si>
  <si>
    <t>IQ286200640</t>
  </si>
  <si>
    <t>IQ286200742</t>
  </si>
  <si>
    <t>IQ286213161</t>
  </si>
  <si>
    <t>IQ28622331</t>
  </si>
  <si>
    <t>IQ28622372</t>
  </si>
  <si>
    <t>IQ28624044</t>
  </si>
  <si>
    <t>IQ28624350</t>
  </si>
  <si>
    <t>IQ28625031</t>
  </si>
  <si>
    <t>IQ28625722</t>
  </si>
  <si>
    <t>IQ28626616</t>
  </si>
  <si>
    <t>IQ28626684</t>
  </si>
  <si>
    <t>IQ28626705</t>
  </si>
  <si>
    <t>IQ28626822</t>
  </si>
  <si>
    <t>IQ28626947</t>
  </si>
  <si>
    <t>IQ28627004</t>
  </si>
  <si>
    <t>IQ28627100</t>
  </si>
  <si>
    <t>IQ28627293</t>
  </si>
  <si>
    <t>IQ28627336</t>
  </si>
  <si>
    <t>IQ28627341</t>
  </si>
  <si>
    <t>IQ2862785</t>
  </si>
  <si>
    <t>IQ28628115</t>
  </si>
  <si>
    <t>IQ286281676</t>
  </si>
  <si>
    <t>IQ286281829</t>
  </si>
  <si>
    <t>IQ286281888</t>
  </si>
  <si>
    <t>IQ286282569</t>
  </si>
  <si>
    <t>IQ286282933</t>
  </si>
  <si>
    <t>IQ286283321</t>
  </si>
  <si>
    <t>IQ28628510</t>
  </si>
  <si>
    <t>IQ28628617</t>
  </si>
  <si>
    <t>IQ28628625</t>
  </si>
  <si>
    <t>IQ28628726</t>
  </si>
  <si>
    <t>IQ28628795</t>
  </si>
  <si>
    <t>IQ286288837</t>
  </si>
  <si>
    <t>IQ28629173</t>
  </si>
  <si>
    <t>IQ28629215</t>
  </si>
  <si>
    <t>IQ286308008</t>
  </si>
  <si>
    <t>IQ286314140</t>
  </si>
  <si>
    <t>IQ28633151</t>
  </si>
  <si>
    <t>IQ286353344</t>
  </si>
  <si>
    <t>IQ286354209</t>
  </si>
  <si>
    <t>IQ286354307</t>
  </si>
  <si>
    <t>IQ286354415</t>
  </si>
  <si>
    <t>IQ286354709</t>
  </si>
  <si>
    <t>IQ286355440</t>
  </si>
  <si>
    <t>IQ286384583</t>
  </si>
  <si>
    <t>IQ28638464</t>
  </si>
  <si>
    <t>IQ286384807</t>
  </si>
  <si>
    <t>IQ286384937</t>
  </si>
  <si>
    <t>IQ286384982</t>
  </si>
  <si>
    <t>IQ286384983</t>
  </si>
  <si>
    <t>IQ286384984</t>
  </si>
  <si>
    <t>IQ286384985</t>
  </si>
  <si>
    <t>IQ28638607</t>
  </si>
  <si>
    <t>IQ286387392</t>
  </si>
  <si>
    <t>IQ286387455</t>
  </si>
  <si>
    <t>IQ28638748</t>
  </si>
  <si>
    <t>IQ286389565</t>
  </si>
  <si>
    <t>IQ286389675</t>
  </si>
  <si>
    <t>IQ286389721</t>
  </si>
  <si>
    <t>IQ286389775</t>
  </si>
  <si>
    <t>IQ286389827</t>
  </si>
  <si>
    <t>IQ286389963</t>
  </si>
  <si>
    <t>IQ286389966</t>
  </si>
  <si>
    <t>IQ286390062</t>
  </si>
  <si>
    <t>IQ286390318</t>
  </si>
  <si>
    <t>IQ286390425</t>
  </si>
  <si>
    <t>IQ286390831</t>
  </si>
  <si>
    <t>IQ286391136</t>
  </si>
  <si>
    <t>IQ286391244</t>
  </si>
  <si>
    <t>IQ286391392</t>
  </si>
  <si>
    <t>IQ286391427</t>
  </si>
  <si>
    <t>IQ286391593</t>
  </si>
  <si>
    <t>IQ286391729</t>
  </si>
  <si>
    <t>IQ286391759</t>
  </si>
  <si>
    <t>IQ286391760</t>
  </si>
  <si>
    <t>IQ286391772</t>
  </si>
  <si>
    <t>IQ286391810</t>
  </si>
  <si>
    <t>IQ286391858</t>
  </si>
  <si>
    <t>IQ286392178</t>
  </si>
  <si>
    <t>IQ286392179</t>
  </si>
  <si>
    <t>IQ286392206</t>
  </si>
  <si>
    <t>IQ286392207</t>
  </si>
  <si>
    <t>IQ286392350</t>
  </si>
  <si>
    <t>IQ286392414</t>
  </si>
  <si>
    <t>IQ286396915</t>
  </si>
  <si>
    <t>IQ286397648</t>
  </si>
  <si>
    <t>IQ286398122</t>
  </si>
  <si>
    <t>IQ286398564</t>
  </si>
  <si>
    <t>IQ286399578</t>
  </si>
  <si>
    <t>IQ286400316</t>
  </si>
  <si>
    <t>IQ286402010</t>
  </si>
  <si>
    <t>IQ286402019</t>
  </si>
  <si>
    <t>IQ286402083</t>
  </si>
  <si>
    <t>IQ286402294</t>
  </si>
  <si>
    <t>IQ286402360</t>
  </si>
  <si>
    <t>IQ286402464</t>
  </si>
  <si>
    <t>IQ286402776</t>
  </si>
  <si>
    <t>IQ286402777</t>
  </si>
  <si>
    <t>IQ286402837</t>
  </si>
  <si>
    <t>IQ286402881</t>
  </si>
  <si>
    <t>IQ286403085</t>
  </si>
  <si>
    <t>IQ286403186</t>
  </si>
  <si>
    <t>IQ286403187</t>
  </si>
  <si>
    <t>IQ286403188</t>
  </si>
  <si>
    <t>IQ286403189</t>
  </si>
  <si>
    <t>IQ286403190</t>
  </si>
  <si>
    <t>IQ286403461</t>
  </si>
  <si>
    <t>IQ286403606</t>
  </si>
  <si>
    <t>IQ286403613</t>
  </si>
  <si>
    <t>IQ286403614</t>
  </si>
  <si>
    <t>IQ286403615</t>
  </si>
  <si>
    <t>IQ286403616</t>
  </si>
  <si>
    <t>IQ286403685</t>
  </si>
  <si>
    <t>IQ286403716</t>
  </si>
  <si>
    <t>IQ286403763</t>
  </si>
  <si>
    <t>IQ286403833</t>
  </si>
  <si>
    <t>IQ286403845</t>
  </si>
  <si>
    <t>IQ286403870</t>
  </si>
  <si>
    <t>IQ286403871</t>
  </si>
  <si>
    <t>IQ286403931</t>
  </si>
  <si>
    <t>IQ286403979</t>
  </si>
  <si>
    <t>IQ286403980</t>
  </si>
  <si>
    <t>IQ286403981</t>
  </si>
  <si>
    <t>IQ286404032</t>
  </si>
  <si>
    <t>IQ286404113</t>
  </si>
  <si>
    <t>IQ286404205</t>
  </si>
  <si>
    <t>IQ286404206</t>
  </si>
  <si>
    <t>IQ286404207</t>
  </si>
  <si>
    <t>IQ286404431</t>
  </si>
  <si>
    <t>IQ286404494</t>
  </si>
  <si>
    <t>IQ286404610</t>
  </si>
  <si>
    <t>IQ286404674</t>
  </si>
  <si>
    <t>IQ286404709</t>
  </si>
  <si>
    <t>IQ286404723</t>
  </si>
  <si>
    <t>IQ286404977</t>
  </si>
  <si>
    <t>IQ286405022</t>
  </si>
  <si>
    <t>IQ286405023</t>
  </si>
  <si>
    <t>IQ286405024</t>
  </si>
  <si>
    <t>IQ286405025</t>
  </si>
  <si>
    <t>IQ286405137</t>
  </si>
  <si>
    <t>IQ286405138</t>
  </si>
  <si>
    <t>IQ286405376</t>
  </si>
  <si>
    <t>IQ286405566</t>
  </si>
  <si>
    <t>IQ286406089</t>
  </si>
  <si>
    <t>IQ286406169</t>
  </si>
  <si>
    <t>IQ286406172</t>
  </si>
  <si>
    <t>IQ286406173</t>
  </si>
  <si>
    <t>IQ286406174</t>
  </si>
  <si>
    <t>IQ286406175</t>
  </si>
  <si>
    <t>IQ286406176</t>
  </si>
  <si>
    <t>IQ286406177</t>
  </si>
  <si>
    <t>IQ286406178</t>
  </si>
  <si>
    <t>IQ286406179</t>
  </si>
  <si>
    <t>IQ286406180</t>
  </si>
  <si>
    <t>IQ286406211</t>
  </si>
  <si>
    <t>IQ286406246</t>
  </si>
  <si>
    <t>IQ286406456</t>
  </si>
  <si>
    <t>IQ286406633</t>
  </si>
  <si>
    <t>IQ286406672</t>
  </si>
  <si>
    <t>IQ286406885</t>
  </si>
  <si>
    <t>IQ286407423</t>
  </si>
  <si>
    <t>IQ286407440</t>
  </si>
  <si>
    <t>IQ286407534</t>
  </si>
  <si>
    <t>IQ286409585</t>
  </si>
  <si>
    <t>IQ286409605</t>
  </si>
  <si>
    <t>IQ286409645</t>
  </si>
  <si>
    <t>IQ286410072</t>
  </si>
  <si>
    <t>IQ286410230</t>
  </si>
  <si>
    <t>IQ286410235</t>
  </si>
  <si>
    <t>IQ286410346</t>
  </si>
  <si>
    <t>IQ286410347</t>
  </si>
  <si>
    <t>IQ286410490</t>
  </si>
  <si>
    <t>IQ286410697</t>
  </si>
  <si>
    <t>IQ286410712</t>
  </si>
  <si>
    <t>IQ286410869</t>
  </si>
  <si>
    <t>IQ286411170</t>
  </si>
  <si>
    <t>IQ286411336</t>
  </si>
  <si>
    <t>IQ286411571</t>
  </si>
  <si>
    <t>IQ286411643</t>
  </si>
  <si>
    <t>IQ286411757</t>
  </si>
  <si>
    <t>IQ286411787</t>
  </si>
  <si>
    <t>IQ286411922</t>
  </si>
  <si>
    <t>IQ286412003</t>
  </si>
  <si>
    <t>IQ286412049</t>
  </si>
  <si>
    <t>IQ286412289</t>
  </si>
  <si>
    <t>IQ286412290</t>
  </si>
  <si>
    <t>IQ286412291</t>
  </si>
  <si>
    <t>IQ286412292</t>
  </si>
  <si>
    <t>IQ286412519</t>
  </si>
  <si>
    <t>IQ286412782</t>
  </si>
  <si>
    <t>IQ286412837</t>
  </si>
  <si>
    <t>IQ286412838</t>
  </si>
  <si>
    <t>IQ286412988</t>
  </si>
  <si>
    <t>IQ286413063</t>
  </si>
  <si>
    <t>IQ286413261</t>
  </si>
  <si>
    <t>IQ286413656</t>
  </si>
  <si>
    <t>IQ286414007</t>
  </si>
  <si>
    <t>IQ286414008</t>
  </si>
  <si>
    <t>IQ286414009</t>
  </si>
  <si>
    <t>IQ286414010</t>
  </si>
  <si>
    <t>IQ286414062</t>
  </si>
  <si>
    <t>IQ286414173</t>
  </si>
  <si>
    <t>IQ286414174</t>
  </si>
  <si>
    <t>IQ286414281</t>
  </si>
  <si>
    <t>IQ286414645</t>
  </si>
  <si>
    <t>IQ286414651</t>
  </si>
  <si>
    <t>IQ286414656</t>
  </si>
  <si>
    <t>IQ286414724</t>
  </si>
  <si>
    <t>IQ28641514</t>
  </si>
  <si>
    <t>IQ286415223</t>
  </si>
  <si>
    <t>IQ286415373</t>
  </si>
  <si>
    <t>IQ286415643</t>
  </si>
  <si>
    <t>IQ286415777</t>
  </si>
  <si>
    <t>IQ286415861</t>
  </si>
  <si>
    <t>IQ286415944</t>
  </si>
  <si>
    <t>IQ286415997</t>
  </si>
  <si>
    <t>IQ286416051</t>
  </si>
  <si>
    <t>IQ286416161</t>
  </si>
  <si>
    <t>IQ286416222</t>
  </si>
  <si>
    <t>IQ286416272</t>
  </si>
  <si>
    <t>IQ286416571</t>
  </si>
  <si>
    <t>IQ286416607</t>
  </si>
  <si>
    <t>IQ286416710</t>
  </si>
  <si>
    <t>IQ286416711</t>
  </si>
  <si>
    <t>IQ286416712</t>
  </si>
  <si>
    <t>IQ286417035</t>
  </si>
  <si>
    <t>IQ286417059</t>
  </si>
  <si>
    <t>IQ286417175</t>
  </si>
  <si>
    <t>IQ286417176</t>
  </si>
  <si>
    <t>IQ286417177</t>
  </si>
  <si>
    <t>IQ286417178</t>
  </si>
  <si>
    <t>IQ286417179</t>
  </si>
  <si>
    <t>IQ286417180</t>
  </si>
  <si>
    <t>IQ286417181</t>
  </si>
  <si>
    <t>IQ286417182</t>
  </si>
  <si>
    <t>IQ286417183</t>
  </si>
  <si>
    <t>IQ286417184</t>
  </si>
  <si>
    <t>IQ286417474</t>
  </si>
  <si>
    <t>IQ286417475</t>
  </si>
  <si>
    <t>IQ286417513</t>
  </si>
  <si>
    <t>IQ286417514</t>
  </si>
  <si>
    <t>IQ286417515</t>
  </si>
  <si>
    <t>IQ286417617</t>
  </si>
  <si>
    <t>IQ286417618</t>
  </si>
  <si>
    <t>IQ286417619</t>
  </si>
  <si>
    <t>IQ286417620</t>
  </si>
  <si>
    <t>IQ286417621</t>
  </si>
  <si>
    <t>IQ286417622</t>
  </si>
  <si>
    <t>IQ286417672</t>
  </si>
  <si>
    <t>IQ286417673</t>
  </si>
  <si>
    <t>IQ286417674</t>
  </si>
  <si>
    <t>IQ286417675</t>
  </si>
  <si>
    <t>IQ28641792</t>
  </si>
  <si>
    <t>IQ286418087</t>
  </si>
  <si>
    <t>IQ28641822</t>
  </si>
  <si>
    <t>IQ28641843</t>
  </si>
  <si>
    <t>IQ286418540</t>
  </si>
  <si>
    <t>IQ286418645</t>
  </si>
  <si>
    <t>IQ286418762</t>
  </si>
  <si>
    <t>IQ286418769</t>
  </si>
  <si>
    <t>IQ286418848</t>
  </si>
  <si>
    <t>IQ286419092</t>
  </si>
  <si>
    <t>IQ286419304</t>
  </si>
  <si>
    <t>IQ286419782</t>
  </si>
  <si>
    <t>IQ286419834</t>
  </si>
  <si>
    <t>IQ286420123</t>
  </si>
  <si>
    <t>IQ286420187</t>
  </si>
  <si>
    <t>IQ286420205</t>
  </si>
  <si>
    <t>IQ286420266</t>
  </si>
  <si>
    <t>IQ286420331</t>
  </si>
  <si>
    <t>IQ28642053</t>
  </si>
  <si>
    <t>IQ286421760</t>
  </si>
  <si>
    <t>IQ286421761</t>
  </si>
  <si>
    <t>IQ286422028</t>
  </si>
  <si>
    <t>IQ286422349</t>
  </si>
  <si>
    <t>IQ286422350</t>
  </si>
  <si>
    <t>IQ286422872</t>
  </si>
  <si>
    <t>IQ286423019</t>
  </si>
  <si>
    <t>IQ286423020</t>
  </si>
  <si>
    <t>IQ286423021</t>
  </si>
  <si>
    <t>IQ286423022</t>
  </si>
  <si>
    <t>IQ286423023</t>
  </si>
  <si>
    <t>IQ286423024</t>
  </si>
  <si>
    <t>IQ286423183</t>
  </si>
  <si>
    <t>IQ286423339</t>
  </si>
  <si>
    <t>IQ286423549</t>
  </si>
  <si>
    <t>IQ286423575</t>
  </si>
  <si>
    <t>IQ286424005</t>
  </si>
  <si>
    <t>IQ286424977</t>
  </si>
  <si>
    <t>IQ286425615</t>
  </si>
  <si>
    <t>IQ286425631</t>
  </si>
  <si>
    <t>IQ286428076</t>
  </si>
  <si>
    <t>IQ28643198</t>
  </si>
  <si>
    <t>IQ286433862</t>
  </si>
  <si>
    <t>IQ286440600</t>
  </si>
  <si>
    <t>IQ286441065</t>
  </si>
  <si>
    <t>IQ286441406</t>
  </si>
  <si>
    <t>IQ286441691</t>
  </si>
  <si>
    <t>IQ28644365</t>
  </si>
  <si>
    <t>IQ286445611</t>
  </si>
  <si>
    <t>IQ286445625</t>
  </si>
  <si>
    <t>IQ2864518</t>
  </si>
  <si>
    <t>IQ286462012</t>
  </si>
  <si>
    <t>IQ286462506</t>
  </si>
  <si>
    <t>IQ286464133</t>
  </si>
  <si>
    <t>IQ28646419</t>
  </si>
  <si>
    <t>IQ286464898</t>
  </si>
  <si>
    <t>IQ286465135</t>
  </si>
  <si>
    <t>IQ286465306</t>
  </si>
  <si>
    <t>IQ286465866</t>
  </si>
  <si>
    <t>IQ286465975</t>
  </si>
  <si>
    <t>IQ286466144</t>
  </si>
  <si>
    <t>IQ286466368</t>
  </si>
  <si>
    <t>IQ286466411</t>
  </si>
  <si>
    <t>IQ286466427</t>
  </si>
  <si>
    <t>IQ286467152</t>
  </si>
  <si>
    <t>IQ286467231</t>
  </si>
  <si>
    <t>IQ286467297</t>
  </si>
  <si>
    <t>IQ286467485</t>
  </si>
  <si>
    <t>IQ286467511</t>
  </si>
  <si>
    <t>IQ286467525</t>
  </si>
  <si>
    <t>IQ286467557</t>
  </si>
  <si>
    <t>IQ286467732</t>
  </si>
  <si>
    <t>IQ286467742</t>
  </si>
  <si>
    <t>IQ286467858</t>
  </si>
  <si>
    <t>IQ286467888</t>
  </si>
  <si>
    <t>IQ286467914</t>
  </si>
  <si>
    <t>IQ286467969</t>
  </si>
  <si>
    <t>IQ286467999</t>
  </si>
  <si>
    <t>IQ286468021</t>
  </si>
  <si>
    <t>IQ286468024</t>
  </si>
  <si>
    <t>IQ286468042</t>
  </si>
  <si>
    <t>IQ286468055</t>
  </si>
  <si>
    <t>IQ286468063</t>
  </si>
  <si>
    <t>IQ286468070</t>
  </si>
  <si>
    <t>IQ286468124</t>
  </si>
  <si>
    <t>IQ286468127</t>
  </si>
  <si>
    <t>IQ286468164</t>
  </si>
  <si>
    <t>IQ286468182</t>
  </si>
  <si>
    <t>IQ286468220</t>
  </si>
  <si>
    <t>IQ286468292</t>
  </si>
  <si>
    <t>IQ286479048</t>
  </si>
  <si>
    <t>IQ286480771</t>
  </si>
  <si>
    <t>IQ286481238</t>
  </si>
  <si>
    <t>IQ286481268</t>
  </si>
  <si>
    <t>IQ286481634</t>
  </si>
  <si>
    <t>IQ286483111</t>
  </si>
  <si>
    <t>IQ286483963</t>
  </si>
  <si>
    <t>IQ286484457</t>
  </si>
  <si>
    <t>IQ286493302</t>
  </si>
  <si>
    <t>IQ286493472</t>
  </si>
  <si>
    <t>IQ286493473</t>
  </si>
  <si>
    <t>IQ286493474</t>
  </si>
  <si>
    <t>IQ286493876</t>
  </si>
  <si>
    <t>IQ286493911</t>
  </si>
  <si>
    <t>IQ286493999</t>
  </si>
  <si>
    <t>IQ286494000</t>
  </si>
  <si>
    <t>IQ286494001</t>
  </si>
  <si>
    <t>IQ286494280</t>
  </si>
  <si>
    <t>IQ286494354</t>
  </si>
  <si>
    <t>IQ286494489</t>
  </si>
  <si>
    <t>IQ286494615</t>
  </si>
  <si>
    <t>IQ286494843</t>
  </si>
  <si>
    <t>IQ286495227</t>
  </si>
  <si>
    <t>IQ286495521</t>
  </si>
  <si>
    <t>IQ286495536</t>
  </si>
  <si>
    <t>IQ286495598</t>
  </si>
  <si>
    <t>IQ286495736</t>
  </si>
  <si>
    <t>IQ286495798</t>
  </si>
  <si>
    <t>IQ286495868</t>
  </si>
  <si>
    <t>IQ286495944</t>
  </si>
  <si>
    <t>IQ286496177</t>
  </si>
  <si>
    <t>IQ286496178</t>
  </si>
  <si>
    <t>IQ286496245</t>
  </si>
  <si>
    <t>IQ286496266</t>
  </si>
  <si>
    <t>IQ286496328</t>
  </si>
  <si>
    <t>IQ286496346</t>
  </si>
  <si>
    <t>IQ286496360</t>
  </si>
  <si>
    <t>IQ286496525</t>
  </si>
  <si>
    <t>IQ286496526</t>
  </si>
  <si>
    <t>IQ286496527</t>
  </si>
  <si>
    <t>IQ286496621</t>
  </si>
  <si>
    <t>IQ286496629</t>
  </si>
  <si>
    <t>IQ286496630</t>
  </si>
  <si>
    <t>IQ286496756</t>
  </si>
  <si>
    <t>IQ286496810</t>
  </si>
  <si>
    <t>IQ286496811</t>
  </si>
  <si>
    <t>IQ286496812</t>
  </si>
  <si>
    <t>IQ286496914</t>
  </si>
  <si>
    <t>IQ286496915</t>
  </si>
  <si>
    <t>IQ286496916</t>
  </si>
  <si>
    <t>IQ286496936</t>
  </si>
  <si>
    <t>IQ286496986</t>
  </si>
  <si>
    <t>IQ286497147</t>
  </si>
  <si>
    <t>IQ286497148</t>
  </si>
  <si>
    <t>IQ286497149</t>
  </si>
  <si>
    <t>IQ286497150</t>
  </si>
  <si>
    <t>IQ286497203</t>
  </si>
  <si>
    <t>IQ286497250</t>
  </si>
  <si>
    <t>IQ286497251</t>
  </si>
  <si>
    <t>IQ286497252</t>
  </si>
  <si>
    <t>IQ286497253</t>
  </si>
  <si>
    <t>IQ286497254</t>
  </si>
  <si>
    <t>IQ286497255</t>
  </si>
  <si>
    <t>IQ286497308</t>
  </si>
  <si>
    <t>IQ286497340</t>
  </si>
  <si>
    <t>IQ286497393</t>
  </si>
  <si>
    <t>IQ286497394</t>
  </si>
  <si>
    <t>IQ286497395</t>
  </si>
  <si>
    <t>IQ286497396</t>
  </si>
  <si>
    <t>IQ286497397</t>
  </si>
  <si>
    <t>IQ286497398</t>
  </si>
  <si>
    <t>IQ286497399</t>
  </si>
  <si>
    <t>IQ286497400</t>
  </si>
  <si>
    <t>IQ286497401</t>
  </si>
  <si>
    <t>IQ286497402</t>
  </si>
  <si>
    <t>IQ286497498</t>
  </si>
  <si>
    <t>IQ286497499</t>
  </si>
  <si>
    <t>IQ286497524</t>
  </si>
  <si>
    <t>IQ286497733</t>
  </si>
  <si>
    <t>IQ286497916</t>
  </si>
  <si>
    <t>IQ286497920</t>
  </si>
  <si>
    <t>IQ286498016</t>
  </si>
  <si>
    <t>IQ286498099</t>
  </si>
  <si>
    <t>IQ286498309</t>
  </si>
  <si>
    <t>IQ286498389</t>
  </si>
  <si>
    <t>IQ286498658</t>
  </si>
  <si>
    <t>IQ286498718</t>
  </si>
  <si>
    <t>IQ286498773</t>
  </si>
  <si>
    <t>IQ286498810</t>
  </si>
  <si>
    <t>IQ286499028</t>
  </si>
  <si>
    <t>IQ286499102</t>
  </si>
  <si>
    <t>IQ286499171</t>
  </si>
  <si>
    <t>IQ286499255</t>
  </si>
  <si>
    <t>IQ286499672</t>
  </si>
  <si>
    <t>IQ286499932</t>
  </si>
  <si>
    <t>IQ286499934</t>
  </si>
  <si>
    <t>IQ286499944</t>
  </si>
  <si>
    <t>IQ286500057</t>
  </si>
  <si>
    <t>IQ286500392</t>
  </si>
  <si>
    <t>IQ286500393</t>
  </si>
  <si>
    <t>IQ286500394</t>
  </si>
  <si>
    <t>IQ286500395</t>
  </si>
  <si>
    <t>IQ286500815</t>
  </si>
  <si>
    <t>IQ286500822</t>
  </si>
  <si>
    <t>IQ286500830</t>
  </si>
  <si>
    <t>IQ286500843</t>
  </si>
  <si>
    <t>IQ286500869</t>
  </si>
  <si>
    <t>IQ286501145</t>
  </si>
  <si>
    <t>IQ286501255</t>
  </si>
  <si>
    <t>IQ286501281</t>
  </si>
  <si>
    <t>IQ286501297</t>
  </si>
  <si>
    <t>IQ286501458</t>
  </si>
  <si>
    <t>IQ286501464</t>
  </si>
  <si>
    <t>IQ286501472</t>
  </si>
  <si>
    <t>IQ286501520</t>
  </si>
  <si>
    <t>IQ286501547</t>
  </si>
  <si>
    <t>IQ286501847</t>
  </si>
  <si>
    <t>IQ286501865</t>
  </si>
  <si>
    <t>IQ286501866</t>
  </si>
  <si>
    <t>IQ286501867</t>
  </si>
  <si>
    <t>IQ286501868</t>
  </si>
  <si>
    <t>IQ286501869</t>
  </si>
  <si>
    <t>IQ286501870</t>
  </si>
  <si>
    <t>IQ286501947</t>
  </si>
  <si>
    <t>IQ286502583</t>
  </si>
  <si>
    <t>IQ286502680</t>
  </si>
  <si>
    <t>IQ286502681</t>
  </si>
  <si>
    <t>IQ286502682</t>
  </si>
  <si>
    <t>IQ286502683</t>
  </si>
  <si>
    <t>IQ286502771</t>
  </si>
  <si>
    <t>IQ286502782</t>
  </si>
  <si>
    <t>IQ286502862</t>
  </si>
  <si>
    <t>IQ286502905</t>
  </si>
  <si>
    <t>IQ286502976</t>
  </si>
  <si>
    <t>IQ286503212</t>
  </si>
  <si>
    <t>IQ286503619</t>
  </si>
  <si>
    <t>IQ286503702</t>
  </si>
  <si>
    <t>IQ286503749</t>
  </si>
  <si>
    <t>IQ286503771</t>
  </si>
  <si>
    <t>IQ286503835</t>
  </si>
  <si>
    <t>IQ286503877</t>
  </si>
  <si>
    <t>IQ286503909</t>
  </si>
  <si>
    <t>IQ286504827</t>
  </si>
  <si>
    <t>IQ286508075</t>
  </si>
  <si>
    <t>IQ286508902</t>
  </si>
  <si>
    <t>IQ286509045</t>
  </si>
  <si>
    <t>IQ286509104</t>
  </si>
  <si>
    <t>IQ286509181</t>
  </si>
  <si>
    <t>IQ286511853</t>
  </si>
  <si>
    <t>IQ286512267</t>
  </si>
  <si>
    <t>IQ286512373</t>
  </si>
  <si>
    <t>IQ286512380</t>
  </si>
  <si>
    <t>IQ286512391</t>
  </si>
  <si>
    <t>IQ286512399</t>
  </si>
  <si>
    <t>IQ286512453</t>
  </si>
  <si>
    <t>IQ286512612</t>
  </si>
  <si>
    <t>IQ286512628</t>
  </si>
  <si>
    <t>IQ286512664</t>
  </si>
  <si>
    <t>IQ286512672</t>
  </si>
  <si>
    <t>IQ286513000</t>
  </si>
  <si>
    <t>IQ286513033</t>
  </si>
  <si>
    <t>IQ286513117</t>
  </si>
  <si>
    <t>IQ286513204</t>
  </si>
  <si>
    <t>IQ286513218</t>
  </si>
  <si>
    <t>IQ286513440</t>
  </si>
  <si>
    <t>IQ286513702</t>
  </si>
  <si>
    <t>IQ286513770</t>
  </si>
  <si>
    <t>IQ286513860</t>
  </si>
  <si>
    <t>IQ286514099</t>
  </si>
  <si>
    <t>IQ286514177</t>
  </si>
  <si>
    <t>IQ286514348</t>
  </si>
  <si>
    <t>IQ286514361</t>
  </si>
  <si>
    <t>IQ286514451</t>
  </si>
  <si>
    <t>IQ286514911</t>
  </si>
  <si>
    <t>IQ286515567</t>
  </si>
  <si>
    <t>IQ286515674</t>
  </si>
  <si>
    <t>IQ286515680</t>
  </si>
  <si>
    <t>IQ286516280</t>
  </si>
  <si>
    <t>IQ286516302</t>
  </si>
  <si>
    <t>IQ286516603</t>
  </si>
  <si>
    <t>IQ286516604</t>
  </si>
  <si>
    <t>IQ286516605</t>
  </si>
  <si>
    <t>IQ286517419</t>
  </si>
  <si>
    <t>IQ286517431</t>
  </si>
  <si>
    <t>IQ286517534</t>
  </si>
  <si>
    <t>IQ286517718</t>
  </si>
  <si>
    <t>IQ286517736</t>
  </si>
  <si>
    <t>IQ286517775</t>
  </si>
  <si>
    <t>IQ286518083</t>
  </si>
  <si>
    <t>IQ286518153</t>
  </si>
  <si>
    <t>IQ286518180</t>
  </si>
  <si>
    <t>IQ286518312</t>
  </si>
  <si>
    <t>IQ286518530</t>
  </si>
  <si>
    <t>IQ286518823</t>
  </si>
  <si>
    <t>IQ286518921</t>
  </si>
  <si>
    <t>IQ286518970</t>
  </si>
  <si>
    <t>IQ286519079</t>
  </si>
  <si>
    <t>IQ286519163</t>
  </si>
  <si>
    <t>IQ286519187</t>
  </si>
  <si>
    <t>IQ286519195</t>
  </si>
  <si>
    <t>IQ286519316</t>
  </si>
  <si>
    <t>IQ286519528</t>
  </si>
  <si>
    <t>IQ286519737</t>
  </si>
  <si>
    <t>IQ286520059</t>
  </si>
  <si>
    <t>IQ286520214</t>
  </si>
  <si>
    <t>IQ286520284</t>
  </si>
  <si>
    <t>IQ286520516</t>
  </si>
  <si>
    <t>IQ286520534</t>
  </si>
  <si>
    <t>IQ286520683</t>
  </si>
  <si>
    <t>IQ286520783</t>
  </si>
  <si>
    <t>IQ286520797</t>
  </si>
  <si>
    <t>IQ286520884</t>
  </si>
  <si>
    <t>IQ286520892</t>
  </si>
  <si>
    <t>IQ286520912</t>
  </si>
  <si>
    <t>IQ286520961</t>
  </si>
  <si>
    <t>IQ286520966</t>
  </si>
  <si>
    <t>IQ286521050</t>
  </si>
  <si>
    <t>IQ286521073</t>
  </si>
  <si>
    <t>IQ286521106</t>
  </si>
  <si>
    <t>IQ286521226</t>
  </si>
  <si>
    <t>IQ286521275</t>
  </si>
  <si>
    <t>IQ286521294</t>
  </si>
  <si>
    <t>IQ286521302</t>
  </si>
  <si>
    <t>IQ286521331</t>
  </si>
  <si>
    <t>IQ286521342</t>
  </si>
  <si>
    <t>IQ286521367</t>
  </si>
  <si>
    <t>IQ286522151</t>
  </si>
  <si>
    <t>IQ286522202</t>
  </si>
  <si>
    <t>IQ286522328</t>
  </si>
  <si>
    <t>IQ286522371</t>
  </si>
  <si>
    <t>IQ286522665</t>
  </si>
  <si>
    <t>IQ286522988</t>
  </si>
  <si>
    <t>IQ286526766</t>
  </si>
  <si>
    <t>IQ286527667</t>
  </si>
  <si>
    <t>IQ286528262</t>
  </si>
  <si>
    <t>IQ286528581</t>
  </si>
  <si>
    <t>IQ286528753</t>
  </si>
  <si>
    <t>IQ286529260</t>
  </si>
  <si>
    <t>IQ286551790</t>
  </si>
  <si>
    <t>IQ28655530</t>
  </si>
  <si>
    <t>IQ286556035</t>
  </si>
  <si>
    <t>IQ286556280</t>
  </si>
  <si>
    <t>IQ286556785</t>
  </si>
  <si>
    <t>IQ28655700</t>
  </si>
  <si>
    <t>IQ286557102</t>
  </si>
  <si>
    <t>IQ286557648</t>
  </si>
  <si>
    <t>IQ286557890</t>
  </si>
  <si>
    <t>IQ286561487</t>
  </si>
  <si>
    <t>IQ286561527</t>
  </si>
  <si>
    <t>IQ286561691</t>
  </si>
  <si>
    <t>IQ286562188</t>
  </si>
  <si>
    <t>IQ286562226</t>
  </si>
  <si>
    <t>IQ286562305</t>
  </si>
  <si>
    <t>IQ286562365</t>
  </si>
  <si>
    <t>IQ286562400</t>
  </si>
  <si>
    <t>IQ286562425</t>
  </si>
  <si>
    <t>IQ286573607</t>
  </si>
  <si>
    <t>IQ286573708</t>
  </si>
  <si>
    <t>IQ286573751</t>
  </si>
  <si>
    <t>IQ286573856</t>
  </si>
  <si>
    <t>IQ286574177</t>
  </si>
  <si>
    <t>IQ286574178</t>
  </si>
  <si>
    <t>IQ286574237</t>
  </si>
  <si>
    <t>IQ286576930</t>
  </si>
  <si>
    <t>IQ286576973</t>
  </si>
  <si>
    <t>IQ286577245</t>
  </si>
  <si>
    <t>IQ286577316</t>
  </si>
  <si>
    <t>IQ286577317</t>
  </si>
  <si>
    <t>IQ286577318</t>
  </si>
  <si>
    <t>IQ286577436</t>
  </si>
  <si>
    <t>IQ286577666</t>
  </si>
  <si>
    <t>IQ286577732</t>
  </si>
  <si>
    <t>IQ286577940</t>
  </si>
  <si>
    <t>IQ286577968</t>
  </si>
  <si>
    <t>IQ286577977</t>
  </si>
  <si>
    <t>IQ286578178</t>
  </si>
  <si>
    <t>IQ286578230</t>
  </si>
  <si>
    <t>IQ286578231</t>
  </si>
  <si>
    <t>IQ286578707</t>
  </si>
  <si>
    <t>IQ286578843</t>
  </si>
  <si>
    <t>IQ286586768</t>
  </si>
  <si>
    <t>IQ286586785</t>
  </si>
  <si>
    <t>IQ286586845</t>
  </si>
  <si>
    <t>IQ286586846</t>
  </si>
  <si>
    <t>IQ286586847</t>
  </si>
  <si>
    <t>IQ286586848</t>
  </si>
  <si>
    <t>IQ286586849</t>
  </si>
  <si>
    <t>IQ286586850</t>
  </si>
  <si>
    <t>IQ286586851</t>
  </si>
  <si>
    <t>IQ286586852</t>
  </si>
  <si>
    <t>IQ286586853</t>
  </si>
  <si>
    <t>IQ286586854</t>
  </si>
  <si>
    <t>IQ286586855</t>
  </si>
  <si>
    <t>IQ286588039</t>
  </si>
  <si>
    <t>IQ286588831</t>
  </si>
  <si>
    <t>IQ286589216</t>
  </si>
  <si>
    <t>IQ286589427</t>
  </si>
  <si>
    <t>IQ286589608</t>
  </si>
  <si>
    <t>IQ28659</t>
  </si>
  <si>
    <t>IQ286590280</t>
  </si>
  <si>
    <t>IQ286590377</t>
  </si>
  <si>
    <t>IQ286590452</t>
  </si>
  <si>
    <t>IQ286590813</t>
  </si>
  <si>
    <t>IQ286590904</t>
  </si>
  <si>
    <t>IQ286592575</t>
  </si>
  <si>
    <t>IQ286592579</t>
  </si>
  <si>
    <t>IQ286592872</t>
  </si>
  <si>
    <t>IQ286592888</t>
  </si>
  <si>
    <t>IQ286593515</t>
  </si>
  <si>
    <t>IQ286593539</t>
  </si>
  <si>
    <t>IQ286593557</t>
  </si>
  <si>
    <t>IQ286593594</t>
  </si>
  <si>
    <t>IQ286593628</t>
  </si>
  <si>
    <t>IQ286593788</t>
  </si>
  <si>
    <t>IQ286593808</t>
  </si>
  <si>
    <t>IQ286593826</t>
  </si>
  <si>
    <t>IQ286593846</t>
  </si>
  <si>
    <t>IQ286600268</t>
  </si>
  <si>
    <t>IQ286600552</t>
  </si>
  <si>
    <t>IQ286600553</t>
  </si>
  <si>
    <t>IQ286600554</t>
  </si>
  <si>
    <t>IQ286600555</t>
  </si>
  <si>
    <t>IQ286600556</t>
  </si>
  <si>
    <t>IQ286600557</t>
  </si>
  <si>
    <t>IQ286600558</t>
  </si>
  <si>
    <t>IQ286600559</t>
  </si>
  <si>
    <t>IQ286600560</t>
  </si>
  <si>
    <t>IQ286600561</t>
  </si>
  <si>
    <t>IQ286600562</t>
  </si>
  <si>
    <t>IQ286600595</t>
  </si>
  <si>
    <t>IQ286601087</t>
  </si>
  <si>
    <t>IQ286602560</t>
  </si>
  <si>
    <t>IQ286602812</t>
  </si>
  <si>
    <t>IQ286602889</t>
  </si>
  <si>
    <t>IQ286603292</t>
  </si>
  <si>
    <t>IQ286603293</t>
  </si>
  <si>
    <t>IQ286603294</t>
  </si>
  <si>
    <t>IQ286603295</t>
  </si>
  <si>
    <t>IQ286603296</t>
  </si>
  <si>
    <t>IQ286603297</t>
  </si>
  <si>
    <t>IQ286603755</t>
  </si>
  <si>
    <t>IQ286605213</t>
  </si>
  <si>
    <t>IQ286605214</t>
  </si>
  <si>
    <t>IQ286605215</t>
  </si>
  <si>
    <t>IQ286605216</t>
  </si>
  <si>
    <t>IQ286605217</t>
  </si>
  <si>
    <t>IQ286605218</t>
  </si>
  <si>
    <t>IQ286605219</t>
  </si>
  <si>
    <t>IQ286605220</t>
  </si>
  <si>
    <t>IQ286605221</t>
  </si>
  <si>
    <t>IQ286605222</t>
  </si>
  <si>
    <t>IQ286605223</t>
  </si>
  <si>
    <t>IQ286605224</t>
  </si>
  <si>
    <t>IQ286605225</t>
  </si>
  <si>
    <t>IQ286605226</t>
  </si>
  <si>
    <t>IQ286605227</t>
  </si>
  <si>
    <t>IQ286605228</t>
  </si>
  <si>
    <t>IQ286605229</t>
  </si>
  <si>
    <t>IQ286605230</t>
  </si>
  <si>
    <t>IQ286605231</t>
  </si>
  <si>
    <t>IQ286605232</t>
  </si>
  <si>
    <t>IQ286605233</t>
  </si>
  <si>
    <t>IQ286605234</t>
  </si>
  <si>
    <t>IQ286605235</t>
  </si>
  <si>
    <t>IQ286605236</t>
  </si>
  <si>
    <t>IQ286605237</t>
  </si>
  <si>
    <t>IQ286605238</t>
  </si>
  <si>
    <t>IQ286605527</t>
  </si>
  <si>
    <t>IQ286605581</t>
  </si>
  <si>
    <t>IQ286605593</t>
  </si>
  <si>
    <t>IQ286605629</t>
  </si>
  <si>
    <t>IQ286605630</t>
  </si>
  <si>
    <t>IQ286605631</t>
  </si>
  <si>
    <t>IQ286605632</t>
  </si>
  <si>
    <t>IQ286605633</t>
  </si>
  <si>
    <t>IQ286605634</t>
  </si>
  <si>
    <t>IQ286605635</t>
  </si>
  <si>
    <t>IQ286605636</t>
  </si>
  <si>
    <t>IQ286605637</t>
  </si>
  <si>
    <t>IQ286605638</t>
  </si>
  <si>
    <t>IQ286605639</t>
  </si>
  <si>
    <t>IQ286605726</t>
  </si>
  <si>
    <t>IQ286606165</t>
  </si>
  <si>
    <t>IQ286606290</t>
  </si>
  <si>
    <t>IQ286606442</t>
  </si>
  <si>
    <t>IQ286606443</t>
  </si>
  <si>
    <t>IQ286606444</t>
  </si>
  <si>
    <t>IQ286606445</t>
  </si>
  <si>
    <t>IQ286606446</t>
  </si>
  <si>
    <t>IQ286606447</t>
  </si>
  <si>
    <t>IQ286606448</t>
  </si>
  <si>
    <t>IQ286606449</t>
  </si>
  <si>
    <t>IQ286606450</t>
  </si>
  <si>
    <t>IQ286606451</t>
  </si>
  <si>
    <t>IQ286606452</t>
  </si>
  <si>
    <t>IQ286606453</t>
  </si>
  <si>
    <t>IQ286606454</t>
  </si>
  <si>
    <t>IQ286606455</t>
  </si>
  <si>
    <t>IQ286606456</t>
  </si>
  <si>
    <t>IQ286606457</t>
  </si>
  <si>
    <t>IQ286606458</t>
  </si>
  <si>
    <t>IQ286606459</t>
  </si>
  <si>
    <t>IQ286606460</t>
  </si>
  <si>
    <t>IQ286606809</t>
  </si>
  <si>
    <t>IQ286606810</t>
  </si>
  <si>
    <t>IQ286606811</t>
  </si>
  <si>
    <t>IQ286606812</t>
  </si>
  <si>
    <t>IQ286606813</t>
  </si>
  <si>
    <t>IQ286606814</t>
  </si>
  <si>
    <t>IQ286606815</t>
  </si>
  <si>
    <t>IQ286606816</t>
  </si>
  <si>
    <t>IQ286606817</t>
  </si>
  <si>
    <t>IQ286606818</t>
  </si>
  <si>
    <t>IQ286606819</t>
  </si>
  <si>
    <t>IQ286606820</t>
  </si>
  <si>
    <t>IQ286606821</t>
  </si>
  <si>
    <t>IQ286606822</t>
  </si>
  <si>
    <t>IQ286606960</t>
  </si>
  <si>
    <t>IQ286607176</t>
  </si>
  <si>
    <t>IQ286607246</t>
  </si>
  <si>
    <t>IQ286607478</t>
  </si>
  <si>
    <t>IQ286607921</t>
  </si>
  <si>
    <t>IQ286608815</t>
  </si>
  <si>
    <t>IQ286608816</t>
  </si>
  <si>
    <t>IQ286608817</t>
  </si>
  <si>
    <t>IQ286608818</t>
  </si>
  <si>
    <t>IQ286608819</t>
  </si>
  <si>
    <t>IQ286608820</t>
  </si>
  <si>
    <t>IQ286608821</t>
  </si>
  <si>
    <t>IQ286608822</t>
  </si>
  <si>
    <t>IQ286608823</t>
  </si>
  <si>
    <t>IQ286608970</t>
  </si>
  <si>
    <t>IQ286609107</t>
  </si>
  <si>
    <t>IQ286609287</t>
  </si>
  <si>
    <t>IQ286609722</t>
  </si>
  <si>
    <t>IQ286609723</t>
  </si>
  <si>
    <t>IQ286609724</t>
  </si>
  <si>
    <t>IQ286609725</t>
  </si>
  <si>
    <t>IQ286609726</t>
  </si>
  <si>
    <t>IQ286609727</t>
  </si>
  <si>
    <t>IQ286609728</t>
  </si>
  <si>
    <t>IQ286609729</t>
  </si>
  <si>
    <t>IQ286609730</t>
  </si>
  <si>
    <t>IQ286609731</t>
  </si>
  <si>
    <t>IQ286609732</t>
  </si>
  <si>
    <t>IQ286609733</t>
  </si>
  <si>
    <t>IQ286609734</t>
  </si>
  <si>
    <t>IQ286609735</t>
  </si>
  <si>
    <t>IQ286609736</t>
  </si>
  <si>
    <t>IQ286609956</t>
  </si>
  <si>
    <t>IQ286609957</t>
  </si>
  <si>
    <t>IQ286610054</t>
  </si>
  <si>
    <t>IQ286610055</t>
  </si>
  <si>
    <t>IQ286610060</t>
  </si>
  <si>
    <t>IQ286610061</t>
  </si>
  <si>
    <t>IQ286610062</t>
  </si>
  <si>
    <t>IQ286610063</t>
  </si>
  <si>
    <t>IQ286610064</t>
  </si>
  <si>
    <t>IQ286610065</t>
  </si>
  <si>
    <t>IQ286610204</t>
  </si>
  <si>
    <t>IQ286610205</t>
  </si>
  <si>
    <t>IQ286610206</t>
  </si>
  <si>
    <t>IQ286610207</t>
  </si>
  <si>
    <t>IQ286610208</t>
  </si>
  <si>
    <t>IQ286610359</t>
  </si>
  <si>
    <t>IQ286610360</t>
  </si>
  <si>
    <t>IQ286610547</t>
  </si>
  <si>
    <t>IQ286610548</t>
  </si>
  <si>
    <t>IQ286610549</t>
  </si>
  <si>
    <t>IQ286610550</t>
  </si>
  <si>
    <t>IQ286610551</t>
  </si>
  <si>
    <t>IQ286610552</t>
  </si>
  <si>
    <t>IQ286610553</t>
  </si>
  <si>
    <t>IQ286610554</t>
  </si>
  <si>
    <t>IQ286610555</t>
  </si>
  <si>
    <t>IQ286610556</t>
  </si>
  <si>
    <t>IQ286610557</t>
  </si>
  <si>
    <t>IQ286610558</t>
  </si>
  <si>
    <t>IQ286610559</t>
  </si>
  <si>
    <t>IQ286610560</t>
  </si>
  <si>
    <t>IQ286610561</t>
  </si>
  <si>
    <t>IQ286610562</t>
  </si>
  <si>
    <t>IQ286610563</t>
  </si>
  <si>
    <t>IQ286610866</t>
  </si>
  <si>
    <t>IQ286610867</t>
  </si>
  <si>
    <t>IQ286610868</t>
  </si>
  <si>
    <t>IQ286610869</t>
  </si>
  <si>
    <t>IQ286610870</t>
  </si>
  <si>
    <t>IQ286610871</t>
  </si>
  <si>
    <t>IQ286611318</t>
  </si>
  <si>
    <t>IQ286611319</t>
  </si>
  <si>
    <t>IQ286611320</t>
  </si>
  <si>
    <t>IQ286611321</t>
  </si>
  <si>
    <t>IQ286611322</t>
  </si>
  <si>
    <t>IQ286611323</t>
  </si>
  <si>
    <t>IQ286611324</t>
  </si>
  <si>
    <t>IQ286611325</t>
  </si>
  <si>
    <t>IQ286611326</t>
  </si>
  <si>
    <t>IQ286611327</t>
  </si>
  <si>
    <t>IQ286611328</t>
  </si>
  <si>
    <t>IQ286611329</t>
  </si>
  <si>
    <t>IQ286611330</t>
  </si>
  <si>
    <t>IQ286611331</t>
  </si>
  <si>
    <t>IQ286611427</t>
  </si>
  <si>
    <t>IQ286611428</t>
  </si>
  <si>
    <t>IQ286611429</t>
  </si>
  <si>
    <t>IQ286611430</t>
  </si>
  <si>
    <t>IQ286612047</t>
  </si>
  <si>
    <t>IQ286612048</t>
  </si>
  <si>
    <t>IQ286612049</t>
  </si>
  <si>
    <t>IQ286612050</t>
  </si>
  <si>
    <t>IQ286612141</t>
  </si>
  <si>
    <t>IQ286612142</t>
  </si>
  <si>
    <t>IQ286615427</t>
  </si>
  <si>
    <t>IQ286615428</t>
  </si>
  <si>
    <t>IQ286615429</t>
  </si>
  <si>
    <t>IQ286615430</t>
  </si>
  <si>
    <t>IQ286615431</t>
  </si>
  <si>
    <t>IQ286615432</t>
  </si>
  <si>
    <t>IQ286615433</t>
  </si>
  <si>
    <t>IQ286615434</t>
  </si>
  <si>
    <t>IQ286615435</t>
  </si>
  <si>
    <t>IQ286615436</t>
  </si>
  <si>
    <t>IQ286615437</t>
  </si>
  <si>
    <t>IQ286615438</t>
  </si>
  <si>
    <t>IQ286616662</t>
  </si>
  <si>
    <t>IQ286616663</t>
  </si>
  <si>
    <t>IQ286616664</t>
  </si>
  <si>
    <t>IQ286616665</t>
  </si>
  <si>
    <t>IQ286616666</t>
  </si>
  <si>
    <t>IQ286616667</t>
  </si>
  <si>
    <t>IQ286616668</t>
  </si>
  <si>
    <t>IQ286616669</t>
  </si>
  <si>
    <t>IQ286616670</t>
  </si>
  <si>
    <t>IQ286616671</t>
  </si>
  <si>
    <t>IQ286616672</t>
  </si>
  <si>
    <t>IQ286616673</t>
  </si>
  <si>
    <t>IQ286616674</t>
  </si>
  <si>
    <t>IQ286616675</t>
  </si>
  <si>
    <t>IQ286616676</t>
  </si>
  <si>
    <t>IQ286616677</t>
  </si>
  <si>
    <t>IQ286617041</t>
  </si>
  <si>
    <t>IQ286617042</t>
  </si>
  <si>
    <t>IQ286617043</t>
  </si>
  <si>
    <t>IQ286617044</t>
  </si>
  <si>
    <t>IQ286617045</t>
  </si>
  <si>
    <t>IQ286617046</t>
  </si>
  <si>
    <t>IQ286617047</t>
  </si>
  <si>
    <t>IQ286617048</t>
  </si>
  <si>
    <t>IQ286617120</t>
  </si>
  <si>
    <t>IQ286617336</t>
  </si>
  <si>
    <t>IQ286617337</t>
  </si>
  <si>
    <t>IQ286617338</t>
  </si>
  <si>
    <t>IQ286617339</t>
  </si>
  <si>
    <t>IQ286617340</t>
  </si>
  <si>
    <t>IQ286617341</t>
  </si>
  <si>
    <t>IQ286617342</t>
  </si>
  <si>
    <t>IQ286617343</t>
  </si>
  <si>
    <t>IQ286617344</t>
  </si>
  <si>
    <t>IQ286617345</t>
  </si>
  <si>
    <t>IQ286617346</t>
  </si>
  <si>
    <t>IQ286617347</t>
  </si>
  <si>
    <t>IQ286617348</t>
  </si>
  <si>
    <t>IQ286617349</t>
  </si>
  <si>
    <t>IQ286617350</t>
  </si>
  <si>
    <t>IQ286617351</t>
  </si>
  <si>
    <t>IQ286617352</t>
  </si>
  <si>
    <t>IQ286617353</t>
  </si>
  <si>
    <t>IQ286617612</t>
  </si>
  <si>
    <t>IQ286617613</t>
  </si>
  <si>
    <t>IQ286617614</t>
  </si>
  <si>
    <t>IQ286617615</t>
  </si>
  <si>
    <t>IQ286617616</t>
  </si>
  <si>
    <t>IQ286617617</t>
  </si>
  <si>
    <t>IQ286617618</t>
  </si>
  <si>
    <t>IQ286617619</t>
  </si>
  <si>
    <t>IQ286617675</t>
  </si>
  <si>
    <t>IQ286617683</t>
  </si>
  <si>
    <t>IQ286617701</t>
  </si>
  <si>
    <t>IQ286617702</t>
  </si>
  <si>
    <t>IQ286617718</t>
  </si>
  <si>
    <t>IQ286617719</t>
  </si>
  <si>
    <t>IQ286617722</t>
  </si>
  <si>
    <t>IQ286617723</t>
  </si>
  <si>
    <t>IQ286617724</t>
  </si>
  <si>
    <t>IQ286617725</t>
  </si>
  <si>
    <t>IQ286617726</t>
  </si>
  <si>
    <t>IQ286617727</t>
  </si>
  <si>
    <t>IQ286617728</t>
  </si>
  <si>
    <t>IQ286617729</t>
  </si>
  <si>
    <t>IQ286617730</t>
  </si>
  <si>
    <t>IQ286617731</t>
  </si>
  <si>
    <t>IQ286617732</t>
  </si>
  <si>
    <t>IQ286617733</t>
  </si>
  <si>
    <t>IQ286617887</t>
  </si>
  <si>
    <t>IQ286617999</t>
  </si>
  <si>
    <t>IQ286618004</t>
  </si>
  <si>
    <t>IQ286618061</t>
  </si>
  <si>
    <t>IQ286618062</t>
  </si>
  <si>
    <t>IQ286618063</t>
  </si>
  <si>
    <t>IQ286618064</t>
  </si>
  <si>
    <t>IQ286618065</t>
  </si>
  <si>
    <t>IQ286618066</t>
  </si>
  <si>
    <t>IQ286618067</t>
  </si>
  <si>
    <t>IQ286618068</t>
  </si>
  <si>
    <t>IQ286618069</t>
  </si>
  <si>
    <t>IQ286618070</t>
  </si>
  <si>
    <t>IQ286618071</t>
  </si>
  <si>
    <t>IQ286618072</t>
  </si>
  <si>
    <t>IQ286618073</t>
  </si>
  <si>
    <t>IQ286618074</t>
  </si>
  <si>
    <t>IQ286618075</t>
  </si>
  <si>
    <t>IQ286618378</t>
  </si>
  <si>
    <t>IQ286618379</t>
  </si>
  <si>
    <t>IQ286618380</t>
  </si>
  <si>
    <t>IQ286618381</t>
  </si>
  <si>
    <t>IQ286618382</t>
  </si>
  <si>
    <t>IQ286618383</t>
  </si>
  <si>
    <t>IQ286618384</t>
  </si>
  <si>
    <t>IQ286618385</t>
  </si>
  <si>
    <t>IQ286618386</t>
  </si>
  <si>
    <t>IQ286618387</t>
  </si>
  <si>
    <t>IQ286618388</t>
  </si>
  <si>
    <t>IQ286618697</t>
  </si>
  <si>
    <t>IQ286618781</t>
  </si>
  <si>
    <t>IQ286618782</t>
  </si>
  <si>
    <t>IQ286618783</t>
  </si>
  <si>
    <t>IQ286618784</t>
  </si>
  <si>
    <t>IQ286618785</t>
  </si>
  <si>
    <t>IQ286618786</t>
  </si>
  <si>
    <t>IQ286618787</t>
  </si>
  <si>
    <t>IQ286618788</t>
  </si>
  <si>
    <t>IQ286618789</t>
  </si>
  <si>
    <t>IQ286618790</t>
  </si>
  <si>
    <t>IQ286618791</t>
  </si>
  <si>
    <t>IQ286618792</t>
  </si>
  <si>
    <t>IQ286618793</t>
  </si>
  <si>
    <t>IQ286618941</t>
  </si>
  <si>
    <t>IQ286619062</t>
  </si>
  <si>
    <t>IQ286619063</t>
  </si>
  <si>
    <t>IQ286619064</t>
  </si>
  <si>
    <t>IQ286619065</t>
  </si>
  <si>
    <t>IQ286619066</t>
  </si>
  <si>
    <t>IQ286619067</t>
  </si>
  <si>
    <t>IQ286619068</t>
  </si>
  <si>
    <t>IQ286619142</t>
  </si>
  <si>
    <t>IQ286619143</t>
  </si>
  <si>
    <t>IQ286619144</t>
  </si>
  <si>
    <t>IQ286619145</t>
  </si>
  <si>
    <t>IQ286619146</t>
  </si>
  <si>
    <t>IQ286619147</t>
  </si>
  <si>
    <t>IQ286619148</t>
  </si>
  <si>
    <t>IQ286619149</t>
  </si>
  <si>
    <t>IQ286619150</t>
  </si>
  <si>
    <t>IQ286619151</t>
  </si>
  <si>
    <t>IQ286619152</t>
  </si>
  <si>
    <t>IQ286619153</t>
  </si>
  <si>
    <t>IQ286619154</t>
  </si>
  <si>
    <t>IQ286619155</t>
  </si>
  <si>
    <t>IQ286619156</t>
  </si>
  <si>
    <t>IQ286619157</t>
  </si>
  <si>
    <t>IQ286619158</t>
  </si>
  <si>
    <t>IQ286619159</t>
  </si>
  <si>
    <t>IQ286619160</t>
  </si>
  <si>
    <t>IQ286619456</t>
  </si>
  <si>
    <t>IQ286619476</t>
  </si>
  <si>
    <t>IQ286619494</t>
  </si>
  <si>
    <t>IQ286619559</t>
  </si>
  <si>
    <t>IQ286619560</t>
  </si>
  <si>
    <t>IQ286619561</t>
  </si>
  <si>
    <t>IQ286619562</t>
  </si>
  <si>
    <t>IQ286619563</t>
  </si>
  <si>
    <t>IQ286619564</t>
  </si>
  <si>
    <t>IQ286619565</t>
  </si>
  <si>
    <t>IQ286619566</t>
  </si>
  <si>
    <t>IQ286619567</t>
  </si>
  <si>
    <t>IQ286619568</t>
  </si>
  <si>
    <t>IQ286619569</t>
  </si>
  <si>
    <t>IQ286619570</t>
  </si>
  <si>
    <t>IQ286619571</t>
  </si>
  <si>
    <t>IQ286619572</t>
  </si>
  <si>
    <t>IQ286619573</t>
  </si>
  <si>
    <t>IQ286619574</t>
  </si>
  <si>
    <t>IQ286619575</t>
  </si>
  <si>
    <t>IQ286619576</t>
  </si>
  <si>
    <t>IQ286619577</t>
  </si>
  <si>
    <t>IQ286619578</t>
  </si>
  <si>
    <t>IQ286619579</t>
  </si>
  <si>
    <t>IQ286619738</t>
  </si>
  <si>
    <t>IQ286619739</t>
  </si>
  <si>
    <t>IQ286619740</t>
  </si>
  <si>
    <t>IQ286619741</t>
  </si>
  <si>
    <t>IQ286619742</t>
  </si>
  <si>
    <t>IQ286619743</t>
  </si>
  <si>
    <t>IQ286619744</t>
  </si>
  <si>
    <t>IQ286619745</t>
  </si>
  <si>
    <t>IQ286619746</t>
  </si>
  <si>
    <t>IQ286619958</t>
  </si>
  <si>
    <t>IQ286619959</t>
  </si>
  <si>
    <t>IQ286619960</t>
  </si>
  <si>
    <t>IQ286619961</t>
  </si>
  <si>
    <t>IQ286619962</t>
  </si>
  <si>
    <t>IQ286619988</t>
  </si>
  <si>
    <t>IQ286619989</t>
  </si>
  <si>
    <t>IQ286619990</t>
  </si>
  <si>
    <t>IQ286619991</t>
  </si>
  <si>
    <t>IQ286619992</t>
  </si>
  <si>
    <t>IQ286619993</t>
  </si>
  <si>
    <t>IQ286619994</t>
  </si>
  <si>
    <t>IQ286619995</t>
  </si>
  <si>
    <t>IQ286619996</t>
  </si>
  <si>
    <t>IQ286619997</t>
  </si>
  <si>
    <t>IQ286619998</t>
  </si>
  <si>
    <t>IQ286619999</t>
  </si>
  <si>
    <t>IQ286620000</t>
  </si>
  <si>
    <t>IQ286620001</t>
  </si>
  <si>
    <t>IQ286620002</t>
  </si>
  <si>
    <t>IQ286620067</t>
  </si>
  <si>
    <t>IQ286620224</t>
  </si>
  <si>
    <t>IQ286620225</t>
  </si>
  <si>
    <t>IQ286620226</t>
  </si>
  <si>
    <t>IQ286620227</t>
  </si>
  <si>
    <t>IQ286620272</t>
  </si>
  <si>
    <t>IQ286620279</t>
  </si>
  <si>
    <t>IQ286620712</t>
  </si>
  <si>
    <t>IQ286620713</t>
  </si>
  <si>
    <t>IQ286620714</t>
  </si>
  <si>
    <t>IQ286620715</t>
  </si>
  <si>
    <t>IQ286620716</t>
  </si>
  <si>
    <t>IQ286620717</t>
  </si>
  <si>
    <t>IQ286620718</t>
  </si>
  <si>
    <t>IQ286620719</t>
  </si>
  <si>
    <t>IQ286620720</t>
  </si>
  <si>
    <t>IQ286620721</t>
  </si>
  <si>
    <t>IQ286620722</t>
  </si>
  <si>
    <t>IQ286620723</t>
  </si>
  <si>
    <t>IQ286620724</t>
  </si>
  <si>
    <t>IQ286620725</t>
  </si>
  <si>
    <t>IQ286620726</t>
  </si>
  <si>
    <t>IQ286620727</t>
  </si>
  <si>
    <t>IQ286620877</t>
  </si>
  <si>
    <t>IQ286620878</t>
  </si>
  <si>
    <t>IQ286620879</t>
  </si>
  <si>
    <t>IQ286620880</t>
  </si>
  <si>
    <t>IQ286620881</t>
  </si>
  <si>
    <t>IQ286620882</t>
  </si>
  <si>
    <t>IQ286620884</t>
  </si>
  <si>
    <t>IQ286620885</t>
  </si>
  <si>
    <t>IQ286620886</t>
  </si>
  <si>
    <t>IQ286621174</t>
  </si>
  <si>
    <t>IQ286621175</t>
  </si>
  <si>
    <t>IQ286621176</t>
  </si>
  <si>
    <t>IQ286621236</t>
  </si>
  <si>
    <t>IQ286621237</t>
  </si>
  <si>
    <t>IQ286621238</t>
  </si>
  <si>
    <t>IQ286621239</t>
  </si>
  <si>
    <t>IQ286621240</t>
  </si>
  <si>
    <t>IQ286621241</t>
  </si>
  <si>
    <t>IQ286621242</t>
  </si>
  <si>
    <t>IQ286621243</t>
  </si>
  <si>
    <t>IQ286621244</t>
  </si>
  <si>
    <t>IQ286621245</t>
  </si>
  <si>
    <t>IQ286621246</t>
  </si>
  <si>
    <t>IQ286621247</t>
  </si>
  <si>
    <t>IQ286621248</t>
  </si>
  <si>
    <t>IQ286621309</t>
  </si>
  <si>
    <t>IQ286621310</t>
  </si>
  <si>
    <t>IQ286621311</t>
  </si>
  <si>
    <t>IQ286621312</t>
  </si>
  <si>
    <t>IQ286621313</t>
  </si>
  <si>
    <t>IQ286621314</t>
  </si>
  <si>
    <t>IQ286621315</t>
  </si>
  <si>
    <t>IQ286621316</t>
  </si>
  <si>
    <t>IQ286621317</t>
  </si>
  <si>
    <t>IQ286621318</t>
  </si>
  <si>
    <t>IQ286621319</t>
  </si>
  <si>
    <t>IQ286621320</t>
  </si>
  <si>
    <t>IQ286621321</t>
  </si>
  <si>
    <t>IQ286621322</t>
  </si>
  <si>
    <t>IQ286621323</t>
  </si>
  <si>
    <t>IQ286621324</t>
  </si>
  <si>
    <t>IQ286621325</t>
  </si>
  <si>
    <t>IQ286621366</t>
  </si>
  <si>
    <t>IQ286621633</t>
  </si>
  <si>
    <t>IQ286621634</t>
  </si>
  <si>
    <t>IQ286621635</t>
  </si>
  <si>
    <t>IQ286621636</t>
  </si>
  <si>
    <t>IQ286621637</t>
  </si>
  <si>
    <t>IQ286621638</t>
  </si>
  <si>
    <t>IQ286622297</t>
  </si>
  <si>
    <t>IQ286622298</t>
  </si>
  <si>
    <t>IQ286622299</t>
  </si>
  <si>
    <t>IQ286622300</t>
  </si>
  <si>
    <t>IQ286622301</t>
  </si>
  <si>
    <t>IQ286622302</t>
  </si>
  <si>
    <t>IQ286622303</t>
  </si>
  <si>
    <t>IQ286622304</t>
  </si>
  <si>
    <t>IQ286622305</t>
  </si>
  <si>
    <t>IQ286622306</t>
  </si>
  <si>
    <t>IQ286623160</t>
  </si>
  <si>
    <t>IQ286623161</t>
  </si>
  <si>
    <t>IQ286623162</t>
  </si>
  <si>
    <t>IQ286623163</t>
  </si>
  <si>
    <t>IQ286623164</t>
  </si>
  <si>
    <t>IQ286623165</t>
  </si>
  <si>
    <t>IQ286623166</t>
  </si>
  <si>
    <t>IQ286623167</t>
  </si>
  <si>
    <t>IQ286623168</t>
  </si>
  <si>
    <t>IQ286623169</t>
  </si>
  <si>
    <t>IQ286623170</t>
  </si>
  <si>
    <t>IQ286623171</t>
  </si>
  <si>
    <t>IQ286623172</t>
  </si>
  <si>
    <t>IQ286623173</t>
  </si>
  <si>
    <t>IQ286623174</t>
  </si>
  <si>
    <t>IQ286623175</t>
  </si>
  <si>
    <t>IQ286623176</t>
  </si>
  <si>
    <t>IQ286623177</t>
  </si>
  <si>
    <t>IQ286623178</t>
  </si>
  <si>
    <t>IQ286623179</t>
  </si>
  <si>
    <t>IQ286623180</t>
  </si>
  <si>
    <t>IQ286623181</t>
  </si>
  <si>
    <t>IQ286623182</t>
  </si>
  <si>
    <t>IQ286623183</t>
  </si>
  <si>
    <t>IQ286623184</t>
  </si>
  <si>
    <t>IQ286623185</t>
  </si>
  <si>
    <t>IQ286623186</t>
  </si>
  <si>
    <t>IQ286623187</t>
  </si>
  <si>
    <t>IQ286623188</t>
  </si>
  <si>
    <t>IQ286623189</t>
  </si>
  <si>
    <t>IQ286623190</t>
  </si>
  <si>
    <t>IQ286623191</t>
  </si>
  <si>
    <t>IQ286623597</t>
  </si>
  <si>
    <t>IQ286623598</t>
  </si>
  <si>
    <t>IQ286623599</t>
  </si>
  <si>
    <t>IQ286623600</t>
  </si>
  <si>
    <t>IQ286623601</t>
  </si>
  <si>
    <t>IQ286623602</t>
  </si>
  <si>
    <t>IQ286623603</t>
  </si>
  <si>
    <t>IQ286623604</t>
  </si>
  <si>
    <t>IQ286623605</t>
  </si>
  <si>
    <t>IQ286623606</t>
  </si>
  <si>
    <t>IQ286623607</t>
  </si>
  <si>
    <t>IQ286625132</t>
  </si>
  <si>
    <t>IQ286625298</t>
  </si>
  <si>
    <t>IQ286625396</t>
  </si>
  <si>
    <t>IQ286625760</t>
  </si>
  <si>
    <t>IQ286625900</t>
  </si>
  <si>
    <t>IQ286625901</t>
  </si>
  <si>
    <t>IQ286625902</t>
  </si>
  <si>
    <t>IQ286625903</t>
  </si>
  <si>
    <t>IQ286628234</t>
  </si>
  <si>
    <t>IQ286628235</t>
  </si>
  <si>
    <t>IQ286628236</t>
  </si>
  <si>
    <t>IQ286628237</t>
  </si>
  <si>
    <t>IQ286628238</t>
  </si>
  <si>
    <t>IQ286628239</t>
  </si>
  <si>
    <t>IQ286628240</t>
  </si>
  <si>
    <t>IQ286628428</t>
  </si>
  <si>
    <t>IQ286628429</t>
  </si>
  <si>
    <t>IQ286628430</t>
  </si>
  <si>
    <t>IQ286628431</t>
  </si>
  <si>
    <t>IQ286628432</t>
  </si>
  <si>
    <t>IQ286628433</t>
  </si>
  <si>
    <t>IQ286628586</t>
  </si>
  <si>
    <t>IQ286628587</t>
  </si>
  <si>
    <t>IQ286628588</t>
  </si>
  <si>
    <t>IQ286628589</t>
  </si>
  <si>
    <t>IQ286628663</t>
  </si>
  <si>
    <t>IQ286629161</t>
  </si>
  <si>
    <t>IQ286629363</t>
  </si>
  <si>
    <t>IQ286629364</t>
  </si>
  <si>
    <t>IQ286629365</t>
  </si>
  <si>
    <t>IQ286629366</t>
  </si>
  <si>
    <t>IQ286629367</t>
  </si>
  <si>
    <t>IQ286629368</t>
  </si>
  <si>
    <t>IQ286629369</t>
  </si>
  <si>
    <t>IQ286631983</t>
  </si>
  <si>
    <t>IQ286635708</t>
  </si>
  <si>
    <t>IQ286636299</t>
  </si>
  <si>
    <t>IQ286636405</t>
  </si>
  <si>
    <t>IQ286636441</t>
  </si>
  <si>
    <t>IQ286637374</t>
  </si>
  <si>
    <t>IQ286639441</t>
  </si>
  <si>
    <t>IQ286639516</t>
  </si>
  <si>
    <t>IQ286673595</t>
  </si>
  <si>
    <t>IQ286674506</t>
  </si>
  <si>
    <t>IQ286677361</t>
  </si>
  <si>
    <t>IQ286689803</t>
  </si>
  <si>
    <t>IQ286691071</t>
  </si>
  <si>
    <t>IQ286707914</t>
  </si>
  <si>
    <t>IQ286720972</t>
  </si>
  <si>
    <t>IQ286721891</t>
  </si>
  <si>
    <t>IQ286723580</t>
  </si>
  <si>
    <t>IQ286723990</t>
  </si>
  <si>
    <t>IQ286723991</t>
  </si>
  <si>
    <t>IQ286724920</t>
  </si>
  <si>
    <t>IQ286725080</t>
  </si>
  <si>
    <t>IQ286725851</t>
  </si>
  <si>
    <t>IQ286726354</t>
  </si>
  <si>
    <t>IQ286726418</t>
  </si>
  <si>
    <t>IQ286726538</t>
  </si>
  <si>
    <t>IQ286727718</t>
  </si>
  <si>
    <t>IQ286727800</t>
  </si>
  <si>
    <t>IQ286727890</t>
  </si>
  <si>
    <t>IQ286728622</t>
  </si>
  <si>
    <t>IQ286728771</t>
  </si>
  <si>
    <t>IQ286728796</t>
  </si>
  <si>
    <t>IQ286728929</t>
  </si>
  <si>
    <t>IQ286729111</t>
  </si>
  <si>
    <t>IQ286729112</t>
  </si>
  <si>
    <t>IQ286729113</t>
  </si>
  <si>
    <t>IQ286729114</t>
  </si>
  <si>
    <t>IQ286729115</t>
  </si>
  <si>
    <t>IQ286729116</t>
  </si>
  <si>
    <t>IQ286729117</t>
  </si>
  <si>
    <t>IQ286729118</t>
  </si>
  <si>
    <t>IQ286729119</t>
  </si>
  <si>
    <t>IQ286729120</t>
  </si>
  <si>
    <t>IQ286729121</t>
  </si>
  <si>
    <t>IQ286729122</t>
  </si>
  <si>
    <t>IQ286729123</t>
  </si>
  <si>
    <t>IQ286729124</t>
  </si>
  <si>
    <t>IQ286729125</t>
  </si>
  <si>
    <t>IQ286729126</t>
  </si>
  <si>
    <t>IQ286729127</t>
  </si>
  <si>
    <t>IQ286729128</t>
  </si>
  <si>
    <t>IQ286729129</t>
  </si>
  <si>
    <t>IQ286729130</t>
  </si>
  <si>
    <t>IQ286729131</t>
  </si>
  <si>
    <t>IQ286729132</t>
  </si>
  <si>
    <t>IQ286729133</t>
  </si>
  <si>
    <t>IQ286729134</t>
  </si>
  <si>
    <t>IQ286729135</t>
  </si>
  <si>
    <t>IQ286729136</t>
  </si>
  <si>
    <t>IQ286729137</t>
  </si>
  <si>
    <t>IQ286732299</t>
  </si>
  <si>
    <t>IQ286732303</t>
  </si>
  <si>
    <t>IQ286733652</t>
  </si>
  <si>
    <t>IQ286733653</t>
  </si>
  <si>
    <t>IQ286733654</t>
  </si>
  <si>
    <t>IQ286733655</t>
  </si>
  <si>
    <t>IQ286733656</t>
  </si>
  <si>
    <t>IQ286733657</t>
  </si>
  <si>
    <t>IQ286733658</t>
  </si>
  <si>
    <t>IQ286733659</t>
  </si>
  <si>
    <t>IQ286733660</t>
  </si>
  <si>
    <t>IQ286733661</t>
  </si>
  <si>
    <t>IQ286733662</t>
  </si>
  <si>
    <t>IQ286733663</t>
  </si>
  <si>
    <t>IQ286733664</t>
  </si>
  <si>
    <t>IQ286733665</t>
  </si>
  <si>
    <t>IQ286733666</t>
  </si>
  <si>
    <t>IQ286733667</t>
  </si>
  <si>
    <t>IQ286733668</t>
  </si>
  <si>
    <t>IQ286733669</t>
  </si>
  <si>
    <t>IQ286733670</t>
  </si>
  <si>
    <t>IQ286733671</t>
  </si>
  <si>
    <t>IQ286733672</t>
  </si>
  <si>
    <t>IQ286733673</t>
  </si>
  <si>
    <t>IQ286733674</t>
  </si>
  <si>
    <t>IQ286733675</t>
  </si>
  <si>
    <t>IQ286733676</t>
  </si>
  <si>
    <t>IQ286733677</t>
  </si>
  <si>
    <t>IQ286733678</t>
  </si>
  <si>
    <t>IQ286733679</t>
  </si>
  <si>
    <t>IQ286733680</t>
  </si>
  <si>
    <t>IQ286733681</t>
  </si>
  <si>
    <t>IQ286733682</t>
  </si>
  <si>
    <t>IQ286733683</t>
  </si>
  <si>
    <t>IQ286733684</t>
  </si>
  <si>
    <t>IQ286733685</t>
  </si>
  <si>
    <t>IQ286733686</t>
  </si>
  <si>
    <t>IQ286733687</t>
  </si>
  <si>
    <t>IQ286734246</t>
  </si>
  <si>
    <t>IQ286734247</t>
  </si>
  <si>
    <t>IQ286734469</t>
  </si>
  <si>
    <t>IQ286734470</t>
  </si>
  <si>
    <t>IQ286734471</t>
  </si>
  <si>
    <t>IQ286734472</t>
  </si>
  <si>
    <t>IQ286734473</t>
  </si>
  <si>
    <t>IQ286734474</t>
  </si>
  <si>
    <t>IQ286734475</t>
  </si>
  <si>
    <t>IQ286734476</t>
  </si>
  <si>
    <t>IQ286734477</t>
  </si>
  <si>
    <t>IQ286734478</t>
  </si>
  <si>
    <t>IQ286734479</t>
  </si>
  <si>
    <t>IQ286734480</t>
  </si>
  <si>
    <t>IQ286734481</t>
  </si>
  <si>
    <t>IQ286734482</t>
  </si>
  <si>
    <t>IQ286734483</t>
  </si>
  <si>
    <t>IQ286734484</t>
  </si>
  <si>
    <t>IQ286734485</t>
  </si>
  <si>
    <t>IQ286734486</t>
  </si>
  <si>
    <t>IQ286734487</t>
  </si>
  <si>
    <t>IQ286734488</t>
  </si>
  <si>
    <t>IQ286734489</t>
  </si>
  <si>
    <t>IQ286734490</t>
  </si>
  <si>
    <t>IQ286734491</t>
  </si>
  <si>
    <t>IQ286734492</t>
  </si>
  <si>
    <t>IQ286734493</t>
  </si>
  <si>
    <t>IQ286734494</t>
  </si>
  <si>
    <t>IQ286734495</t>
  </si>
  <si>
    <t>IQ286734496</t>
  </si>
  <si>
    <t>IQ286734497</t>
  </si>
  <si>
    <t>IQ286734498</t>
  </si>
  <si>
    <t>IQ286734499</t>
  </si>
  <si>
    <t>IQ286734500</t>
  </si>
  <si>
    <t>IQ286734501</t>
  </si>
  <si>
    <t>IQ286735462</t>
  </si>
  <si>
    <t>IQ286735771</t>
  </si>
  <si>
    <t>IQ286735938</t>
  </si>
  <si>
    <t>IQ286736080</t>
  </si>
  <si>
    <t>IQ286736129</t>
  </si>
  <si>
    <t>IQ286736130</t>
  </si>
  <si>
    <t>IQ286736131</t>
  </si>
  <si>
    <t>IQ286736132</t>
  </si>
  <si>
    <t>IQ286736133</t>
  </si>
  <si>
    <t>IQ286736134</t>
  </si>
  <si>
    <t>IQ286736135</t>
  </si>
  <si>
    <t>IQ286736136</t>
  </si>
  <si>
    <t>IQ286736137</t>
  </si>
  <si>
    <t>IQ286736138</t>
  </si>
  <si>
    <t>IQ286736139</t>
  </si>
  <si>
    <t>IQ286736140</t>
  </si>
  <si>
    <t>IQ286736141</t>
  </si>
  <si>
    <t>IQ286736142</t>
  </si>
  <si>
    <t>IQ286736143</t>
  </si>
  <si>
    <t>IQ286736144</t>
  </si>
  <si>
    <t>IQ286736145</t>
  </si>
  <si>
    <t>IQ286736146</t>
  </si>
  <si>
    <t>IQ286736147</t>
  </si>
  <si>
    <t>IQ286736148</t>
  </si>
  <si>
    <t>IQ286736149</t>
  </si>
  <si>
    <t>IQ286736150</t>
  </si>
  <si>
    <t>IQ286736151</t>
  </si>
  <si>
    <t>IQ286736152</t>
  </si>
  <si>
    <t>IQ286736153</t>
  </si>
  <si>
    <t>IQ286736154</t>
  </si>
  <si>
    <t>IQ286736155</t>
  </si>
  <si>
    <t>IQ286736156</t>
  </si>
  <si>
    <t>IQ286736157</t>
  </si>
  <si>
    <t>IQ286736158</t>
  </si>
  <si>
    <t>IQ286736159</t>
  </si>
  <si>
    <t>IQ286736222</t>
  </si>
  <si>
    <t>IQ286736454</t>
  </si>
  <si>
    <t>IQ286736456</t>
  </si>
  <si>
    <t>IQ286736457</t>
  </si>
  <si>
    <t>IQ286736458</t>
  </si>
  <si>
    <t>IQ286736459</t>
  </si>
  <si>
    <t>IQ286737476</t>
  </si>
  <si>
    <t>IQ286740649</t>
  </si>
  <si>
    <t>IQ286740918</t>
  </si>
  <si>
    <t>IQ286740919</t>
  </si>
  <si>
    <t>IQ286740920</t>
  </si>
  <si>
    <t>IQ286741062</t>
  </si>
  <si>
    <t>IQ286741104</t>
  </si>
  <si>
    <t>IQ286741105</t>
  </si>
  <si>
    <t>IQ286741106</t>
  </si>
  <si>
    <t>IQ286741107</t>
  </si>
  <si>
    <t>IQ286741108</t>
  </si>
  <si>
    <t>IQ286741109</t>
  </si>
  <si>
    <t>IQ286741110</t>
  </si>
  <si>
    <t>IQ286741181</t>
  </si>
  <si>
    <t>IQ286741182</t>
  </si>
  <si>
    <t>IQ286741183</t>
  </si>
  <si>
    <t>IQ286741184</t>
  </si>
  <si>
    <t>IQ286741185</t>
  </si>
  <si>
    <t>IQ286741426</t>
  </si>
  <si>
    <t>IQ286741427</t>
  </si>
  <si>
    <t>IQ286741428</t>
  </si>
  <si>
    <t>IQ286741429</t>
  </si>
  <si>
    <t>IQ286741430</t>
  </si>
  <si>
    <t>IQ286741431</t>
  </si>
  <si>
    <t>IQ286741432</t>
  </si>
  <si>
    <t>IQ286741433</t>
  </si>
  <si>
    <t>IQ286741434</t>
  </si>
  <si>
    <t>IQ286741435</t>
  </si>
  <si>
    <t>IQ286741577</t>
  </si>
  <si>
    <t>IQ286741578</t>
  </si>
  <si>
    <t>IQ286741579</t>
  </si>
  <si>
    <t>IQ286741580</t>
  </si>
  <si>
    <t>IQ286741581</t>
  </si>
  <si>
    <t>IQ286741582</t>
  </si>
  <si>
    <t>IQ286741583</t>
  </si>
  <si>
    <t>IQ286741584</t>
  </si>
  <si>
    <t>IQ286741585</t>
  </si>
  <si>
    <t>IQ286741586</t>
  </si>
  <si>
    <t>IQ286741587</t>
  </si>
  <si>
    <t>IQ286741588</t>
  </si>
  <si>
    <t>IQ286741589</t>
  </si>
  <si>
    <t>IQ286741590</t>
  </si>
  <si>
    <t>IQ286741591</t>
  </si>
  <si>
    <t>IQ286741676</t>
  </si>
  <si>
    <t>IQ286741677</t>
  </si>
  <si>
    <t>IQ286741678</t>
  </si>
  <si>
    <t>IQ286741679</t>
  </si>
  <si>
    <t>IQ286741680</t>
  </si>
  <si>
    <t>IQ286741681</t>
  </si>
  <si>
    <t>IQ286741869</t>
  </si>
  <si>
    <t>IQ286742324</t>
  </si>
  <si>
    <t>IQ286742325</t>
  </si>
  <si>
    <t>IQ286742326</t>
  </si>
  <si>
    <t>IQ286742327</t>
  </si>
  <si>
    <t>IQ286742528</t>
  </si>
  <si>
    <t>IQ286742529</t>
  </si>
  <si>
    <t>IQ286742530</t>
  </si>
  <si>
    <t>IQ286742531</t>
  </si>
  <si>
    <t>IQ286742532</t>
  </si>
  <si>
    <t>IQ286742533</t>
  </si>
  <si>
    <t>IQ286742534</t>
  </si>
  <si>
    <t>IQ286742535</t>
  </si>
  <si>
    <t>IQ286742536</t>
  </si>
  <si>
    <t>IQ286742537</t>
  </si>
  <si>
    <t>IQ286742538</t>
  </si>
  <si>
    <t>IQ286742628</t>
  </si>
  <si>
    <t>IQ286742984</t>
  </si>
  <si>
    <t>IQ286742985</t>
  </si>
  <si>
    <t>IQ286742986</t>
  </si>
  <si>
    <t>IQ286743073</t>
  </si>
  <si>
    <t>IQ286743074</t>
  </si>
  <si>
    <t>IQ286743114</t>
  </si>
  <si>
    <t>IQ286743118</t>
  </si>
  <si>
    <t>IQ286743119</t>
  </si>
  <si>
    <t>IQ286743120</t>
  </si>
  <si>
    <t>IQ286743172</t>
  </si>
  <si>
    <t>IQ286743664</t>
  </si>
  <si>
    <t>IQ28674423</t>
  </si>
  <si>
    <t>IQ286744279</t>
  </si>
  <si>
    <t>IQ286744359</t>
  </si>
  <si>
    <t>IQ286747852</t>
  </si>
  <si>
    <t>IQ28674874</t>
  </si>
  <si>
    <t>IQ286748913</t>
  </si>
  <si>
    <t>IQ286748991</t>
  </si>
  <si>
    <t>IQ286749133</t>
  </si>
  <si>
    <t>IQ286749134</t>
  </si>
  <si>
    <t>IQ286749422</t>
  </si>
  <si>
    <t>IQ286749654</t>
  </si>
  <si>
    <t>IQ286750129</t>
  </si>
  <si>
    <t>IQ286750495</t>
  </si>
  <si>
    <t>IQ286750683</t>
  </si>
  <si>
    <t>IQ286750684</t>
  </si>
  <si>
    <t>IQ286750685</t>
  </si>
  <si>
    <t>IQ286751425</t>
  </si>
  <si>
    <t>IQ286751527</t>
  </si>
  <si>
    <t>IQ286751528</t>
  </si>
  <si>
    <t>IQ286751529</t>
  </si>
  <si>
    <t>IQ286751530</t>
  </si>
  <si>
    <t>IQ286751531</t>
  </si>
  <si>
    <t>IQ286751592</t>
  </si>
  <si>
    <t>IQ286751705</t>
  </si>
  <si>
    <t>IQ286751706</t>
  </si>
  <si>
    <t>IQ286751707</t>
  </si>
  <si>
    <t>IQ286751708</t>
  </si>
  <si>
    <t>IQ286751709</t>
  </si>
  <si>
    <t>IQ286751710</t>
  </si>
  <si>
    <t>IQ286751711</t>
  </si>
  <si>
    <t>IQ286751712</t>
  </si>
  <si>
    <t>IQ286751713</t>
  </si>
  <si>
    <t>IQ286751714</t>
  </si>
  <si>
    <t>IQ286751889</t>
  </si>
  <si>
    <t>IQ286752516</t>
  </si>
  <si>
    <t>IQ286752517</t>
  </si>
  <si>
    <t>IQ286752518</t>
  </si>
  <si>
    <t>IQ286752519</t>
  </si>
  <si>
    <t>IQ286752520</t>
  </si>
  <si>
    <t>IQ286752664</t>
  </si>
  <si>
    <t>IQ286752674</t>
  </si>
  <si>
    <t>IQ286753402</t>
  </si>
  <si>
    <t>IQ286753782</t>
  </si>
  <si>
    <t>IQ28675483</t>
  </si>
  <si>
    <t>IQ286755441</t>
  </si>
  <si>
    <t>IQ286755442</t>
  </si>
  <si>
    <t>IQ286755443</t>
  </si>
  <si>
    <t>IQ286757251</t>
  </si>
  <si>
    <t>IQ286757478</t>
  </si>
  <si>
    <t>IQ286757479</t>
  </si>
  <si>
    <t>IQ286757480</t>
  </si>
  <si>
    <t>IQ286757481</t>
  </si>
  <si>
    <t>IQ286757482</t>
  </si>
  <si>
    <t>IQ286757483</t>
  </si>
  <si>
    <t>IQ286757484</t>
  </si>
  <si>
    <t>IQ286757485</t>
  </si>
  <si>
    <t>IQ286757486</t>
  </si>
  <si>
    <t>IQ286757487</t>
  </si>
  <si>
    <t>IQ286757488</t>
  </si>
  <si>
    <t>IQ286757489</t>
  </si>
  <si>
    <t>IQ28675753</t>
  </si>
  <si>
    <t>IQ286757559</t>
  </si>
  <si>
    <t>IQ286757850</t>
  </si>
  <si>
    <t>IQ28675847</t>
  </si>
  <si>
    <t>IQ286758862</t>
  </si>
  <si>
    <t>IQ28675892</t>
  </si>
  <si>
    <t>IQ286759136</t>
  </si>
  <si>
    <t>IQ286759254</t>
  </si>
  <si>
    <t>IQ286759530</t>
  </si>
  <si>
    <t>IQ286759905</t>
  </si>
  <si>
    <t>IQ28675996</t>
  </si>
  <si>
    <t>IQ28676005</t>
  </si>
  <si>
    <t>IQ286760241</t>
  </si>
  <si>
    <t>IQ286760242</t>
  </si>
  <si>
    <t>IQ286760243</t>
  </si>
  <si>
    <t>IQ286760244</t>
  </si>
  <si>
    <t>IQ286760245</t>
  </si>
  <si>
    <t>IQ286760284</t>
  </si>
  <si>
    <t>IQ286760349</t>
  </si>
  <si>
    <t>IQ286760413</t>
  </si>
  <si>
    <t>IQ28676046</t>
  </si>
  <si>
    <t>IQ286760469</t>
  </si>
  <si>
    <t>IQ286760906</t>
  </si>
  <si>
    <t>IQ286760907</t>
  </si>
  <si>
    <t>IQ286760908</t>
  </si>
  <si>
    <t>IQ286760909</t>
  </si>
  <si>
    <t>IQ286760910</t>
  </si>
  <si>
    <t>IQ286760911</t>
  </si>
  <si>
    <t>IQ286760912</t>
  </si>
  <si>
    <t>IQ286760913</t>
  </si>
  <si>
    <t>IQ286760914</t>
  </si>
  <si>
    <t>IQ286760915</t>
  </si>
  <si>
    <t>IQ286760916</t>
  </si>
  <si>
    <t>IQ286760917</t>
  </si>
  <si>
    <t>IQ286760918</t>
  </si>
  <si>
    <t>IQ286760919</t>
  </si>
  <si>
    <t>IQ286760920</t>
  </si>
  <si>
    <t>IQ286760921</t>
  </si>
  <si>
    <t>IQ286760922</t>
  </si>
  <si>
    <t>IQ286760923</t>
  </si>
  <si>
    <t>IQ286760925</t>
  </si>
  <si>
    <t>IQ286761040</t>
  </si>
  <si>
    <t>IQ28676106</t>
  </si>
  <si>
    <t>IQ28676205</t>
  </si>
  <si>
    <t>IQ28676282</t>
  </si>
  <si>
    <t>IQ28676438</t>
  </si>
  <si>
    <t>IQ28676453</t>
  </si>
  <si>
    <t>IQ28676474</t>
  </si>
  <si>
    <t>IQ28676623</t>
  </si>
  <si>
    <t>IQ286766247</t>
  </si>
  <si>
    <t>IQ286766250</t>
  </si>
  <si>
    <t>IQ28676632</t>
  </si>
  <si>
    <t>IQ28676633</t>
  </si>
  <si>
    <t>IQ286766334</t>
  </si>
  <si>
    <t>IQ286766364</t>
  </si>
  <si>
    <t>IQ286766375</t>
  </si>
  <si>
    <t>IQ286766380</t>
  </si>
  <si>
    <t>IQ286766390</t>
  </si>
  <si>
    <t>IQ286766447</t>
  </si>
  <si>
    <t>IQ286766451</t>
  </si>
  <si>
    <t>IQ286766460</t>
  </si>
  <si>
    <t>IQ28676654</t>
  </si>
  <si>
    <t>IQ28676671</t>
  </si>
  <si>
    <t>IQ286766773</t>
  </si>
  <si>
    <t>IQ286766795</t>
  </si>
  <si>
    <t>IQ286766835</t>
  </si>
  <si>
    <t>IQ28676721</t>
  </si>
  <si>
    <t>IQ28676823</t>
  </si>
  <si>
    <t>IQ28676836</t>
  </si>
  <si>
    <t>IQ28676845</t>
  </si>
  <si>
    <t>IQ28677022</t>
  </si>
  <si>
    <t>IQ28677041</t>
  </si>
  <si>
    <t>IQ28677148</t>
  </si>
  <si>
    <t>IQ28677158</t>
  </si>
  <si>
    <t>IQ28677165</t>
  </si>
  <si>
    <t>IQ286772009</t>
  </si>
  <si>
    <t>IQ28677294</t>
  </si>
  <si>
    <t>IQ28677352</t>
  </si>
  <si>
    <t>IQ28677513</t>
  </si>
  <si>
    <t>IQ28678370</t>
  </si>
  <si>
    <t>IQ28678730</t>
  </si>
  <si>
    <t>IQ28678992</t>
  </si>
  <si>
    <t>IQ28679267</t>
  </si>
  <si>
    <t>IQ28679278</t>
  </si>
  <si>
    <t>IQ28679298</t>
  </si>
  <si>
    <t>IQ28679321</t>
  </si>
  <si>
    <t>IQ28679334</t>
  </si>
  <si>
    <t>IQ28679351</t>
  </si>
  <si>
    <t>IQ28679796</t>
  </si>
  <si>
    <t>IQ28679809</t>
  </si>
  <si>
    <t>IQ28679818</t>
  </si>
  <si>
    <t>IQ28680094</t>
  </si>
  <si>
    <t>IQ28680154</t>
  </si>
  <si>
    <t>IQ28680243</t>
  </si>
  <si>
    <t>IQ28680474</t>
  </si>
  <si>
    <t>IQ28680583</t>
  </si>
  <si>
    <t>IQ286817684</t>
  </si>
  <si>
    <t>IQ286826770</t>
  </si>
  <si>
    <t>IQ286826771</t>
  </si>
  <si>
    <t>IQ286826772</t>
  </si>
  <si>
    <t>IQ28686449</t>
  </si>
  <si>
    <t>IQ28688274</t>
  </si>
  <si>
    <t>IQ28688283</t>
  </si>
  <si>
    <t>IQ28688391</t>
  </si>
  <si>
    <t>IQ28688666</t>
  </si>
  <si>
    <t>IQ28688829</t>
  </si>
  <si>
    <t>IQ28688852</t>
  </si>
  <si>
    <t>IQ28689090</t>
  </si>
  <si>
    <t>IQ28689195</t>
  </si>
  <si>
    <t>IQ28689358</t>
  </si>
  <si>
    <t>IQ28689388</t>
  </si>
  <si>
    <t>IQ28689473</t>
  </si>
  <si>
    <t>IQ28689641</t>
  </si>
  <si>
    <t>IQ28689642</t>
  </si>
  <si>
    <t>IQ28689972</t>
  </si>
  <si>
    <t>IQ28690123</t>
  </si>
  <si>
    <t>IQ28690125</t>
  </si>
  <si>
    <t>IQ28690381</t>
  </si>
  <si>
    <t>IQ28694457</t>
  </si>
  <si>
    <t>IQ28694537</t>
  </si>
  <si>
    <t>IQ2869809</t>
  </si>
  <si>
    <t>IQ2869821</t>
  </si>
  <si>
    <t>IQ2869854</t>
  </si>
  <si>
    <t>IQ2869892</t>
  </si>
  <si>
    <t>IQ2869893</t>
  </si>
  <si>
    <t>IQ28703</t>
  </si>
  <si>
    <t>IQ28703671</t>
  </si>
  <si>
    <t>IQ28703737</t>
  </si>
  <si>
    <t>IQ28703790</t>
  </si>
  <si>
    <t>IQ28703796</t>
  </si>
  <si>
    <t>IQ28705144</t>
  </si>
  <si>
    <t>IQ28705363</t>
  </si>
  <si>
    <t>IQ28705517</t>
  </si>
  <si>
    <t>IQ28706291</t>
  </si>
  <si>
    <t>IQ28706861</t>
  </si>
  <si>
    <t>IQ28706869</t>
  </si>
  <si>
    <t>IQ28706874</t>
  </si>
  <si>
    <t>IQ28707072</t>
  </si>
  <si>
    <t>IQ287071375</t>
  </si>
  <si>
    <t>IQ28707238</t>
  </si>
  <si>
    <t>IQ28707270</t>
  </si>
  <si>
    <t>IQ28707385</t>
  </si>
  <si>
    <t>IQ28707461</t>
  </si>
  <si>
    <t>IQ2870897</t>
  </si>
  <si>
    <t>IQ287099658</t>
  </si>
  <si>
    <t>IQ28715527</t>
  </si>
  <si>
    <t>IQ28715673</t>
  </si>
  <si>
    <t>IQ28715876</t>
  </si>
  <si>
    <t>IQ28716484</t>
  </si>
  <si>
    <t>IQ28716748</t>
  </si>
  <si>
    <t>IQ28716871</t>
  </si>
  <si>
    <t>IQ28716918</t>
  </si>
  <si>
    <t>IQ28716940</t>
  </si>
  <si>
    <t>IQ28717086</t>
  </si>
  <si>
    <t>IQ28717229</t>
  </si>
  <si>
    <t>IQ28717704</t>
  </si>
  <si>
    <t>IQ28717743</t>
  </si>
  <si>
    <t>IQ28717765</t>
  </si>
  <si>
    <t>IQ28717780</t>
  </si>
  <si>
    <t>IQ28717841</t>
  </si>
  <si>
    <t>IQ28717862</t>
  </si>
  <si>
    <t>IQ28717874</t>
  </si>
  <si>
    <t>IQ28717889</t>
  </si>
  <si>
    <t>IQ28718018</t>
  </si>
  <si>
    <t>IQ28718039</t>
  </si>
  <si>
    <t>IQ28718075</t>
  </si>
  <si>
    <t>IQ28718218</t>
  </si>
  <si>
    <t>IQ28718262</t>
  </si>
  <si>
    <t>IQ28718350</t>
  </si>
  <si>
    <t>IQ28718574</t>
  </si>
  <si>
    <t>IQ28718758</t>
  </si>
  <si>
    <t>IQ28718762</t>
  </si>
  <si>
    <t>IQ28718770</t>
  </si>
  <si>
    <t>IQ287214911</t>
  </si>
  <si>
    <t>IQ287256369</t>
  </si>
  <si>
    <t>IQ287257649</t>
  </si>
  <si>
    <t>IQ287258179</t>
  </si>
  <si>
    <t>IQ287288163</t>
  </si>
  <si>
    <t>IQ287295124</t>
  </si>
  <si>
    <t>IQ28730125</t>
  </si>
  <si>
    <t>IQ287302157</t>
  </si>
  <si>
    <t>IQ287306130</t>
  </si>
  <si>
    <t>IQ287317072</t>
  </si>
  <si>
    <t>IQ287318251</t>
  </si>
  <si>
    <t>IQ287319548</t>
  </si>
  <si>
    <t>IQ287326941</t>
  </si>
  <si>
    <t>IQ287328005</t>
  </si>
  <si>
    <t>IQ287330694</t>
  </si>
  <si>
    <t>IQ287332988</t>
  </si>
  <si>
    <t>IQ287353628</t>
  </si>
  <si>
    <t>IQ287363718</t>
  </si>
  <si>
    <t>IQ287367607</t>
  </si>
  <si>
    <t>IQ287368574</t>
  </si>
  <si>
    <t>IQ287370924</t>
  </si>
  <si>
    <t>IQ2873837</t>
  </si>
  <si>
    <t>IQ2873923</t>
  </si>
  <si>
    <t>IQ287417722</t>
  </si>
  <si>
    <t>IQ287417723</t>
  </si>
  <si>
    <t>IQ287417725</t>
  </si>
  <si>
    <t>IQ287417824</t>
  </si>
  <si>
    <t>IQ287418080</t>
  </si>
  <si>
    <t>IQ287418082</t>
  </si>
  <si>
    <t>IQ287422842</t>
  </si>
  <si>
    <t>IQ287423183</t>
  </si>
  <si>
    <t>IQ287423547</t>
  </si>
  <si>
    <t>IQ287423756</t>
  </si>
  <si>
    <t>IQ287423842</t>
  </si>
  <si>
    <t>IQ287423846</t>
  </si>
  <si>
    <t>IQ287427005</t>
  </si>
  <si>
    <t>IQ287428893</t>
  </si>
  <si>
    <t>IQ287428938</t>
  </si>
  <si>
    <t>IQ287429987</t>
  </si>
  <si>
    <t>IQ287429988</t>
  </si>
  <si>
    <t>IQ287429989</t>
  </si>
  <si>
    <t>IQ287429990</t>
  </si>
  <si>
    <t>IQ287429991</t>
  </si>
  <si>
    <t>IQ287429992</t>
  </si>
  <si>
    <t>IQ287429993</t>
  </si>
  <si>
    <t>IQ287429994</t>
  </si>
  <si>
    <t>IQ287429995</t>
  </si>
  <si>
    <t>IQ287429996</t>
  </si>
  <si>
    <t>IQ287429997</t>
  </si>
  <si>
    <t>IQ287429998</t>
  </si>
  <si>
    <t>IQ287430023</t>
  </si>
  <si>
    <t>IQ287430038</t>
  </si>
  <si>
    <t>IQ287432303</t>
  </si>
  <si>
    <t>IQ287432304</t>
  </si>
  <si>
    <t>IQ287432305</t>
  </si>
  <si>
    <t>IQ287432306</t>
  </si>
  <si>
    <t>IQ287432395</t>
  </si>
  <si>
    <t>IQ287432454</t>
  </si>
  <si>
    <t>IQ287432495</t>
  </si>
  <si>
    <t>IQ287432520</t>
  </si>
  <si>
    <t>IQ287432583</t>
  </si>
  <si>
    <t>IQ287434661</t>
  </si>
  <si>
    <t>IQ287434673</t>
  </si>
  <si>
    <t>IQ287434674</t>
  </si>
  <si>
    <t>IQ287434675</t>
  </si>
  <si>
    <t>IQ287443361</t>
  </si>
  <si>
    <t>IQ287443362</t>
  </si>
  <si>
    <t>IQ287444454</t>
  </si>
  <si>
    <t>IQ287444467</t>
  </si>
  <si>
    <t>IQ287444600</t>
  </si>
  <si>
    <t>IQ287444920</t>
  </si>
  <si>
    <t>IQ287444936</t>
  </si>
  <si>
    <t>IQ287448237</t>
  </si>
  <si>
    <t>IQ287453392</t>
  </si>
  <si>
    <t>IQ287456502</t>
  </si>
  <si>
    <t>IQ287460825</t>
  </si>
  <si>
    <t>IQ287460849</t>
  </si>
  <si>
    <t>IQ287461858</t>
  </si>
  <si>
    <t>IQ287461859</t>
  </si>
  <si>
    <t>IQ287461895</t>
  </si>
  <si>
    <t>IQ287462978</t>
  </si>
  <si>
    <t>IQ287463982</t>
  </si>
  <si>
    <t>IQ287465098</t>
  </si>
  <si>
    <t>IQ287465113</t>
  </si>
  <si>
    <t>IQ287466217</t>
  </si>
  <si>
    <t>IQ287466339</t>
  </si>
  <si>
    <t>IQ287466360</t>
  </si>
  <si>
    <t>IQ287468494</t>
  </si>
  <si>
    <t>IQ28747384</t>
  </si>
  <si>
    <t>IQ28747542</t>
  </si>
  <si>
    <t>IQ287475570</t>
  </si>
  <si>
    <t>IQ28747618</t>
  </si>
  <si>
    <t>IQ28747811</t>
  </si>
  <si>
    <t>IQ28747896</t>
  </si>
  <si>
    <t>IQ287479351</t>
  </si>
  <si>
    <t>IQ287480800</t>
  </si>
  <si>
    <t>IQ287480899</t>
  </si>
  <si>
    <t>IQ287482195</t>
  </si>
  <si>
    <t>IQ287482481</t>
  </si>
  <si>
    <t>IQ287483497</t>
  </si>
  <si>
    <t>IQ287483520</t>
  </si>
  <si>
    <t>IQ28748502</t>
  </si>
  <si>
    <t>IQ28749070</t>
  </si>
  <si>
    <t>IQ287492592</t>
  </si>
  <si>
    <t>IQ28749296</t>
  </si>
  <si>
    <t>IQ28749304</t>
  </si>
  <si>
    <t>IQ287494033</t>
  </si>
  <si>
    <t>IQ28749444</t>
  </si>
  <si>
    <t>IQ287497024</t>
  </si>
  <si>
    <t>IQ287497085</t>
  </si>
  <si>
    <t>IQ287497519</t>
  </si>
  <si>
    <t>IQ287497556</t>
  </si>
  <si>
    <t>IQ287497740</t>
  </si>
  <si>
    <t>IQ287497840</t>
  </si>
  <si>
    <t>IQ287498085</t>
  </si>
  <si>
    <t>IQ287498270</t>
  </si>
  <si>
    <t>IQ287498273</t>
  </si>
  <si>
    <t>IQ287498468</t>
  </si>
  <si>
    <t>IQ287498579</t>
  </si>
  <si>
    <t>IQ287498606</t>
  </si>
  <si>
    <t>IQ287499813</t>
  </si>
  <si>
    <t>IQ287499824</t>
  </si>
  <si>
    <t>IQ287499851</t>
  </si>
  <si>
    <t>IQ287499882</t>
  </si>
  <si>
    <t>IQ287499918</t>
  </si>
  <si>
    <t>IQ287500041</t>
  </si>
  <si>
    <t>IQ287500197</t>
  </si>
  <si>
    <t>IQ287500198</t>
  </si>
  <si>
    <t>IQ287500199</t>
  </si>
  <si>
    <t>IQ287500200</t>
  </si>
  <si>
    <t>IQ287500201</t>
  </si>
  <si>
    <t>IQ287500446</t>
  </si>
  <si>
    <t>IQ287501046</t>
  </si>
  <si>
    <t>IQ287501047</t>
  </si>
  <si>
    <t>IQ287501048</t>
  </si>
  <si>
    <t>IQ287501823</t>
  </si>
  <si>
    <t>IQ287502089</t>
  </si>
  <si>
    <t>IQ287502701</t>
  </si>
  <si>
    <t>IQ28750321</t>
  </si>
  <si>
    <t>IQ287503335</t>
  </si>
  <si>
    <t>IQ287503534</t>
  </si>
  <si>
    <t>IQ287503640</t>
  </si>
  <si>
    <t>IQ287503651</t>
  </si>
  <si>
    <t>IQ287503669</t>
  </si>
  <si>
    <t>IQ287503831</t>
  </si>
  <si>
    <t>IQ287504827</t>
  </si>
  <si>
    <t>IQ287505638</t>
  </si>
  <si>
    <t>IQ287505641</t>
  </si>
  <si>
    <t>IQ287505775</t>
  </si>
  <si>
    <t>IQ287505898</t>
  </si>
  <si>
    <t>IQ287507434</t>
  </si>
  <si>
    <t>IQ287507527</t>
  </si>
  <si>
    <t>IQ287507537</t>
  </si>
  <si>
    <t>IQ287507976</t>
  </si>
  <si>
    <t>IQ287508028</t>
  </si>
  <si>
    <t>IQ287508040</t>
  </si>
  <si>
    <t>IQ287508064</t>
  </si>
  <si>
    <t>IQ287508113</t>
  </si>
  <si>
    <t>IQ287508176</t>
  </si>
  <si>
    <t>IQ287508204</t>
  </si>
  <si>
    <t>IQ287508348</t>
  </si>
  <si>
    <t>IQ28750889</t>
  </si>
  <si>
    <t>IQ287513167</t>
  </si>
  <si>
    <t>IQ287513234</t>
  </si>
  <si>
    <t>IQ287513268</t>
  </si>
  <si>
    <t>IQ287513640</t>
  </si>
  <si>
    <t>IQ287513641</t>
  </si>
  <si>
    <t>IQ287513687</t>
  </si>
  <si>
    <t>IQ287513688</t>
  </si>
  <si>
    <t>IQ287514476</t>
  </si>
  <si>
    <t>IQ28751451</t>
  </si>
  <si>
    <t>IQ28751468</t>
  </si>
  <si>
    <t>IQ287514840</t>
  </si>
  <si>
    <t>IQ287514855</t>
  </si>
  <si>
    <t>IQ287516016</t>
  </si>
  <si>
    <t>IQ287522268</t>
  </si>
  <si>
    <t>IQ287522595</t>
  </si>
  <si>
    <t>IQ287523217</t>
  </si>
  <si>
    <t>IQ287523289</t>
  </si>
  <si>
    <t>IQ287524607</t>
  </si>
  <si>
    <t>IQ287532939</t>
  </si>
  <si>
    <t>IQ287534214</t>
  </si>
  <si>
    <t>IQ287536782</t>
  </si>
  <si>
    <t>IQ287538169</t>
  </si>
  <si>
    <t>IQ287538628</t>
  </si>
  <si>
    <t>IQ287559925</t>
  </si>
  <si>
    <t>IQ287560428</t>
  </si>
  <si>
    <t>IQ287560501</t>
  </si>
  <si>
    <t>IQ287560564</t>
  </si>
  <si>
    <t>IQ287560933</t>
  </si>
  <si>
    <t>IQ287561266</t>
  </si>
  <si>
    <t>IQ287561284</t>
  </si>
  <si>
    <t>IQ287561379</t>
  </si>
  <si>
    <t>IQ287561642</t>
  </si>
  <si>
    <t>IQ287561786</t>
  </si>
  <si>
    <t>IQ287561840</t>
  </si>
  <si>
    <t>IQ287561889</t>
  </si>
  <si>
    <t>IQ287561984</t>
  </si>
  <si>
    <t>IQ287564276</t>
  </si>
  <si>
    <t>IQ287570220</t>
  </si>
  <si>
    <t>IQ287570221</t>
  </si>
  <si>
    <t>IQ287570265</t>
  </si>
  <si>
    <t>IQ287570271</t>
  </si>
  <si>
    <t>IQ287572321</t>
  </si>
  <si>
    <t>IQ287572322</t>
  </si>
  <si>
    <t>IQ287572323</t>
  </si>
  <si>
    <t>IQ287572324</t>
  </si>
  <si>
    <t>IQ287574384</t>
  </si>
  <si>
    <t>IQ287574600</t>
  </si>
  <si>
    <t>IQ287575731</t>
  </si>
  <si>
    <t>IQ287575778</t>
  </si>
  <si>
    <t>IQ287576363</t>
  </si>
  <si>
    <t>IQ287576398</t>
  </si>
  <si>
    <t>IQ287576420</t>
  </si>
  <si>
    <t>IQ287576437</t>
  </si>
  <si>
    <t>IQ287576455</t>
  </si>
  <si>
    <t>IQ287576474</t>
  </si>
  <si>
    <t>IQ287576477</t>
  </si>
  <si>
    <t>IQ287576502</t>
  </si>
  <si>
    <t>IQ287576506</t>
  </si>
  <si>
    <t>IQ287576583</t>
  </si>
  <si>
    <t>IQ287576590</t>
  </si>
  <si>
    <t>IQ287576644</t>
  </si>
  <si>
    <t>IQ287576659</t>
  </si>
  <si>
    <t>IQ287576685</t>
  </si>
  <si>
    <t>IQ287576740</t>
  </si>
  <si>
    <t>IQ287576947</t>
  </si>
  <si>
    <t>IQ287576975</t>
  </si>
  <si>
    <t>IQ287577101</t>
  </si>
  <si>
    <t>IQ287577275</t>
  </si>
  <si>
    <t>IQ287577450</t>
  </si>
  <si>
    <t>IQ287577451</t>
  </si>
  <si>
    <t>IQ287577452</t>
  </si>
  <si>
    <t>IQ287577559</t>
  </si>
  <si>
    <t>IQ287577785</t>
  </si>
  <si>
    <t>IQ287582148</t>
  </si>
  <si>
    <t>IQ287582160</t>
  </si>
  <si>
    <t>IQ287582200</t>
  </si>
  <si>
    <t>IQ287582512</t>
  </si>
  <si>
    <t>IQ287582629</t>
  </si>
  <si>
    <t>IQ287585116</t>
  </si>
  <si>
    <t>IQ287586844</t>
  </si>
  <si>
    <t>IQ287587050</t>
  </si>
  <si>
    <t>IQ287588901</t>
  </si>
  <si>
    <t>IQ287588938</t>
  </si>
  <si>
    <t>IQ287589422</t>
  </si>
  <si>
    <t>IQ287589475</t>
  </si>
  <si>
    <t>IQ287590419</t>
  </si>
  <si>
    <t>IQ287590460</t>
  </si>
  <si>
    <t>IQ287592029</t>
  </si>
  <si>
    <t>IQ287596089</t>
  </si>
  <si>
    <t>IQ287596246</t>
  </si>
  <si>
    <t>IQ287597492</t>
  </si>
  <si>
    <t>IQ287597666</t>
  </si>
  <si>
    <t>IQ287598200</t>
  </si>
  <si>
    <t>IQ287600822</t>
  </si>
  <si>
    <t>IQ287601097</t>
  </si>
  <si>
    <t>IQ287601159</t>
  </si>
  <si>
    <t>IQ287606949</t>
  </si>
  <si>
    <t>IQ28760961</t>
  </si>
  <si>
    <t>IQ28772730</t>
  </si>
  <si>
    <t>IQ28772798</t>
  </si>
  <si>
    <t>IQ28773222</t>
  </si>
  <si>
    <t>IQ28773420</t>
  </si>
  <si>
    <t>IQ28773649</t>
  </si>
  <si>
    <t>IQ28774185</t>
  </si>
  <si>
    <t>IQ28774233</t>
  </si>
  <si>
    <t>IQ28774706</t>
  </si>
  <si>
    <t>IQ28775056</t>
  </si>
  <si>
    <t>IQ28775500</t>
  </si>
  <si>
    <t>IQ2877555</t>
  </si>
  <si>
    <t>IQ28775726</t>
  </si>
  <si>
    <t>IQ28775852</t>
  </si>
  <si>
    <t>IQ28775897</t>
  </si>
  <si>
    <t>IQ28776016</t>
  </si>
  <si>
    <t>IQ28776351</t>
  </si>
  <si>
    <t>IQ28776413</t>
  </si>
  <si>
    <t>IQ28776580</t>
  </si>
  <si>
    <t>IQ28776600</t>
  </si>
  <si>
    <t>IQ28776696</t>
  </si>
  <si>
    <t>IQ28776796</t>
  </si>
  <si>
    <t>IQ28776829</t>
  </si>
  <si>
    <t>IQ2877851</t>
  </si>
  <si>
    <t>IQ287790271</t>
  </si>
  <si>
    <t>IQ287824027</t>
  </si>
  <si>
    <t>IQ28783548</t>
  </si>
  <si>
    <t>IQ28784270</t>
  </si>
  <si>
    <t>IQ28784412</t>
  </si>
  <si>
    <t>IQ28784850</t>
  </si>
  <si>
    <t>IQ2878490</t>
  </si>
  <si>
    <t>IQ2878496</t>
  </si>
  <si>
    <t>IQ2878512</t>
  </si>
  <si>
    <t>IQ287851511</t>
  </si>
  <si>
    <t>IQ287851528</t>
  </si>
  <si>
    <t>IQ287852552</t>
  </si>
  <si>
    <t>IQ28787323</t>
  </si>
  <si>
    <t>IQ2878775</t>
  </si>
  <si>
    <t>IQ287885924</t>
  </si>
  <si>
    <t>IQ287924782</t>
  </si>
  <si>
    <t>IQ28794564</t>
  </si>
  <si>
    <t>IQ287963487</t>
  </si>
  <si>
    <t>IQ287977073</t>
  </si>
  <si>
    <t>IQ287977098</t>
  </si>
  <si>
    <t>IQ287981484</t>
  </si>
  <si>
    <t>IQ287992532</t>
  </si>
  <si>
    <t>IQ287992639</t>
  </si>
  <si>
    <t>IQ287992695</t>
  </si>
  <si>
    <t>IQ287993888</t>
  </si>
  <si>
    <t>IQ287997246</t>
  </si>
  <si>
    <t>IQ287997689</t>
  </si>
  <si>
    <t>IQ287998137</t>
  </si>
  <si>
    <t>IQ287998633</t>
  </si>
  <si>
    <t>IQ287999737</t>
  </si>
  <si>
    <t>IQ288000291</t>
  </si>
  <si>
    <t>IQ288001702</t>
  </si>
  <si>
    <t>IQ288001981</t>
  </si>
  <si>
    <t>IQ288002160</t>
  </si>
  <si>
    <t>IQ288002399</t>
  </si>
  <si>
    <t>IQ288002564</t>
  </si>
  <si>
    <t>IQ288004308</t>
  </si>
  <si>
    <t>IQ288004609</t>
  </si>
  <si>
    <t>IQ28800518</t>
  </si>
  <si>
    <t>IQ28800573</t>
  </si>
  <si>
    <t>IQ288011084</t>
  </si>
  <si>
    <t>IQ28801142</t>
  </si>
  <si>
    <t>IQ28801191</t>
  </si>
  <si>
    <t>IQ288012461</t>
  </si>
  <si>
    <t>IQ288012641</t>
  </si>
  <si>
    <t>IQ288012697</t>
  </si>
  <si>
    <t>IQ288012941</t>
  </si>
  <si>
    <t>IQ28801301</t>
  </si>
  <si>
    <t>IQ288013463</t>
  </si>
  <si>
    <t>IQ28801448</t>
  </si>
  <si>
    <t>IQ28801826</t>
  </si>
  <si>
    <t>IQ28802107</t>
  </si>
  <si>
    <t>IQ28802130</t>
  </si>
  <si>
    <t>IQ28802133</t>
  </si>
  <si>
    <t>IQ28802143</t>
  </si>
  <si>
    <t>IQ28802216</t>
  </si>
  <si>
    <t>IQ28802289</t>
  </si>
  <si>
    <t>IQ28802292</t>
  </si>
  <si>
    <t>IQ28802305</t>
  </si>
  <si>
    <t>IQ28802558</t>
  </si>
  <si>
    <t>IQ28802562</t>
  </si>
  <si>
    <t>IQ28802648</t>
  </si>
  <si>
    <t>IQ28802654</t>
  </si>
  <si>
    <t>IQ28802672</t>
  </si>
  <si>
    <t>IQ28802673</t>
  </si>
  <si>
    <t>IQ28802724</t>
  </si>
  <si>
    <t>IQ28802725</t>
  </si>
  <si>
    <t>IQ28802728</t>
  </si>
  <si>
    <t>IQ28802746</t>
  </si>
  <si>
    <t>IQ28802824</t>
  </si>
  <si>
    <t>IQ28802829</t>
  </si>
  <si>
    <t>IQ28802834</t>
  </si>
  <si>
    <t>IQ28802907</t>
  </si>
  <si>
    <t>IQ28802981</t>
  </si>
  <si>
    <t>IQ28803080</t>
  </si>
  <si>
    <t>IQ28803108</t>
  </si>
  <si>
    <t>IQ28803124</t>
  </si>
  <si>
    <t>IQ28803208</t>
  </si>
  <si>
    <t>IQ28803325</t>
  </si>
  <si>
    <t>IQ28803376</t>
  </si>
  <si>
    <t>IQ28803389</t>
  </si>
  <si>
    <t>IQ28803637</t>
  </si>
  <si>
    <t>IQ288050262</t>
  </si>
  <si>
    <t>IQ288050289</t>
  </si>
  <si>
    <t>IQ28805036</t>
  </si>
  <si>
    <t>IQ288052757</t>
  </si>
  <si>
    <t>IQ288052758</t>
  </si>
  <si>
    <t>IQ288052816</t>
  </si>
  <si>
    <t>IQ288052894</t>
  </si>
  <si>
    <t>IQ288052897</t>
  </si>
  <si>
    <t>IQ288052946</t>
  </si>
  <si>
    <t>IQ288052949</t>
  </si>
  <si>
    <t>IQ288053583</t>
  </si>
  <si>
    <t>IQ288054631</t>
  </si>
  <si>
    <t>IQ288054656</t>
  </si>
  <si>
    <t>IQ288054846</t>
  </si>
  <si>
    <t>IQ288054856</t>
  </si>
  <si>
    <t>IQ288054911</t>
  </si>
  <si>
    <t>IQ288055599</t>
  </si>
  <si>
    <t>IQ288055637</t>
  </si>
  <si>
    <t>IQ288055658</t>
  </si>
  <si>
    <t>IQ288055667</t>
  </si>
  <si>
    <t>IQ288055668</t>
  </si>
  <si>
    <t>IQ288055703</t>
  </si>
  <si>
    <t>IQ288055704</t>
  </si>
  <si>
    <t>IQ288055822</t>
  </si>
  <si>
    <t>IQ288055823</t>
  </si>
  <si>
    <t>IQ288056879</t>
  </si>
  <si>
    <t>IQ288056899</t>
  </si>
  <si>
    <t>IQ288057930</t>
  </si>
  <si>
    <t>IQ288058005</t>
  </si>
  <si>
    <t>IQ288058020</t>
  </si>
  <si>
    <t>IQ28805864</t>
  </si>
  <si>
    <t>IQ288059179</t>
  </si>
  <si>
    <t>IQ288059321</t>
  </si>
  <si>
    <t>IQ288059322</t>
  </si>
  <si>
    <t>IQ288060768</t>
  </si>
  <si>
    <t>IQ288060769</t>
  </si>
  <si>
    <t>IQ288061826</t>
  </si>
  <si>
    <t>IQ288062849</t>
  </si>
  <si>
    <t>IQ288063965</t>
  </si>
  <si>
    <t>IQ288064157</t>
  </si>
  <si>
    <t>IQ288064158</t>
  </si>
  <si>
    <t>IQ288065259</t>
  </si>
  <si>
    <t>IQ288065283</t>
  </si>
  <si>
    <t>IQ288065324</t>
  </si>
  <si>
    <t>IQ288065325</t>
  </si>
  <si>
    <t>IQ288065382</t>
  </si>
  <si>
    <t>IQ288066777</t>
  </si>
  <si>
    <t>IQ288071872</t>
  </si>
  <si>
    <t>IQ288074969</t>
  </si>
  <si>
    <t>IQ288076011</t>
  </si>
  <si>
    <t>IQ288076020</t>
  </si>
  <si>
    <t>IQ288099164</t>
  </si>
  <si>
    <t>IQ288099393</t>
  </si>
  <si>
    <t>IQ288099573</t>
  </si>
  <si>
    <t>IQ288100723</t>
  </si>
  <si>
    <t>IQ288100853</t>
  </si>
  <si>
    <t>IQ288100896</t>
  </si>
  <si>
    <t>IQ288101502</t>
  </si>
  <si>
    <t>IQ288101593</t>
  </si>
  <si>
    <t>IQ288104198</t>
  </si>
  <si>
    <t>IQ288104205</t>
  </si>
  <si>
    <t>IQ288104243</t>
  </si>
  <si>
    <t>IQ288104612</t>
  </si>
  <si>
    <t>IQ288104773</t>
  </si>
  <si>
    <t>IQ288107140</t>
  </si>
  <si>
    <t>IQ288107273</t>
  </si>
  <si>
    <t>IQ288107678</t>
  </si>
  <si>
    <t>IQ288107831</t>
  </si>
  <si>
    <t>IQ288107841</t>
  </si>
  <si>
    <t>IQ288108033</t>
  </si>
  <si>
    <t>IQ288112609</t>
  </si>
  <si>
    <t>IQ288112827</t>
  </si>
  <si>
    <t>IQ288113788</t>
  </si>
  <si>
    <t>IQ288113809</t>
  </si>
  <si>
    <t>IQ288120614</t>
  </si>
  <si>
    <t>IQ288120705</t>
  </si>
  <si>
    <t>IQ288123235</t>
  </si>
  <si>
    <t>IQ288123977</t>
  </si>
  <si>
    <t>IQ288124011</t>
  </si>
  <si>
    <t>IQ288124386</t>
  </si>
  <si>
    <t>IQ288124883</t>
  </si>
  <si>
    <t>IQ288124892</t>
  </si>
  <si>
    <t>IQ288126323</t>
  </si>
  <si>
    <t>IQ288127532</t>
  </si>
  <si>
    <t>IQ288128891</t>
  </si>
  <si>
    <t>IQ288130023</t>
  </si>
  <si>
    <t>IQ288130683</t>
  </si>
  <si>
    <t>IQ288131789</t>
  </si>
  <si>
    <t>IQ288132714</t>
  </si>
  <si>
    <t>IQ288132955</t>
  </si>
  <si>
    <t>IQ28813607</t>
  </si>
  <si>
    <t>IQ28813882</t>
  </si>
  <si>
    <t>IQ288146717</t>
  </si>
  <si>
    <t>IQ288146886</t>
  </si>
  <si>
    <t>IQ28814749</t>
  </si>
  <si>
    <t>IQ288148683</t>
  </si>
  <si>
    <t>IQ28814893</t>
  </si>
  <si>
    <t>IQ288149019</t>
  </si>
  <si>
    <t>IQ288149131</t>
  </si>
  <si>
    <t>IQ28814920</t>
  </si>
  <si>
    <t>IQ288149240</t>
  </si>
  <si>
    <t>IQ28814929</t>
  </si>
  <si>
    <t>IQ288149391</t>
  </si>
  <si>
    <t>IQ288149409</t>
  </si>
  <si>
    <t>IQ288151235</t>
  </si>
  <si>
    <t>IQ288151610</t>
  </si>
  <si>
    <t>IQ288151659</t>
  </si>
  <si>
    <t>IQ288151780</t>
  </si>
  <si>
    <t>IQ288151956</t>
  </si>
  <si>
    <t>IQ288152886</t>
  </si>
  <si>
    <t>IQ288153071</t>
  </si>
  <si>
    <t>IQ288154416</t>
  </si>
  <si>
    <t>IQ288154482</t>
  </si>
  <si>
    <t>IQ288154634</t>
  </si>
  <si>
    <t>IQ288156840</t>
  </si>
  <si>
    <t>IQ288156920</t>
  </si>
  <si>
    <t>IQ288157064</t>
  </si>
  <si>
    <t>IQ288159415</t>
  </si>
  <si>
    <t>IQ28816008</t>
  </si>
  <si>
    <t>IQ288161945</t>
  </si>
  <si>
    <t>IQ28816280</t>
  </si>
  <si>
    <t>IQ28816293</t>
  </si>
  <si>
    <t>IQ28816581</t>
  </si>
  <si>
    <t>IQ28816588</t>
  </si>
  <si>
    <t>IQ28816721</t>
  </si>
  <si>
    <t>IQ28816843</t>
  </si>
  <si>
    <t>IQ28816901</t>
  </si>
  <si>
    <t>IQ28816915</t>
  </si>
  <si>
    <t>IQ28816935</t>
  </si>
  <si>
    <t>IQ28816950</t>
  </si>
  <si>
    <t>IQ28816958</t>
  </si>
  <si>
    <t>IQ28816977</t>
  </si>
  <si>
    <t>IQ28816993</t>
  </si>
  <si>
    <t>IQ28817025</t>
  </si>
  <si>
    <t>IQ28817097</t>
  </si>
  <si>
    <t>IQ28817107</t>
  </si>
  <si>
    <t>IQ28817117</t>
  </si>
  <si>
    <t>IQ28817152</t>
  </si>
  <si>
    <t>IQ28817155</t>
  </si>
  <si>
    <t>IQ28817172</t>
  </si>
  <si>
    <t>IQ28817193</t>
  </si>
  <si>
    <t>IQ28817209</t>
  </si>
  <si>
    <t>IQ28817211</t>
  </si>
  <si>
    <t>IQ28817341</t>
  </si>
  <si>
    <t>IQ28817359</t>
  </si>
  <si>
    <t>IQ28817360</t>
  </si>
  <si>
    <t>IQ28817415</t>
  </si>
  <si>
    <t>IQ28817445</t>
  </si>
  <si>
    <t>IQ28817502</t>
  </si>
  <si>
    <t>IQ28817693</t>
  </si>
  <si>
    <t>IQ28817724</t>
  </si>
  <si>
    <t>IQ28817871</t>
  </si>
  <si>
    <t>IQ28817930</t>
  </si>
  <si>
    <t>IQ28817944</t>
  </si>
  <si>
    <t>IQ28818110</t>
  </si>
  <si>
    <t>IQ28818312</t>
  </si>
  <si>
    <t>IQ28818391</t>
  </si>
  <si>
    <t>IQ28818485</t>
  </si>
  <si>
    <t>IQ288188040</t>
  </si>
  <si>
    <t>IQ288190781</t>
  </si>
  <si>
    <t>IQ28819623</t>
  </si>
  <si>
    <t>IQ28819872</t>
  </si>
  <si>
    <t>IQ28819893</t>
  </si>
  <si>
    <t>IQ288199917</t>
  </si>
  <si>
    <t>IQ288200036</t>
  </si>
  <si>
    <t>IQ28820312</t>
  </si>
  <si>
    <t>IQ288211622</t>
  </si>
  <si>
    <t>IQ288212490</t>
  </si>
  <si>
    <t>IQ288214408</t>
  </si>
  <si>
    <t>IQ288214442</t>
  </si>
  <si>
    <t>IQ288215735</t>
  </si>
  <si>
    <t>IQ288215761</t>
  </si>
  <si>
    <t>IQ288215766</t>
  </si>
  <si>
    <t>IQ288215793</t>
  </si>
  <si>
    <t>IQ288215799</t>
  </si>
  <si>
    <t>IQ288215812</t>
  </si>
  <si>
    <t>IQ288216405</t>
  </si>
  <si>
    <t>IQ288216981</t>
  </si>
  <si>
    <t>IQ288216982</t>
  </si>
  <si>
    <t>IQ288218035</t>
  </si>
  <si>
    <t>IQ288218036</t>
  </si>
  <si>
    <t>IQ288218092</t>
  </si>
  <si>
    <t>IQ288218101</t>
  </si>
  <si>
    <t>IQ288221830</t>
  </si>
  <si>
    <t>IQ288222879</t>
  </si>
  <si>
    <t>IQ288225964</t>
  </si>
  <si>
    <t>IQ288225965</t>
  </si>
  <si>
    <t>IQ288225966</t>
  </si>
  <si>
    <t>IQ288225967</t>
  </si>
  <si>
    <t>IQ288225968</t>
  </si>
  <si>
    <t>IQ288225969</t>
  </si>
  <si>
    <t>IQ288225970</t>
  </si>
  <si>
    <t>IQ288225971</t>
  </si>
  <si>
    <t>IQ288225972</t>
  </si>
  <si>
    <t>IQ288225973</t>
  </si>
  <si>
    <t>IQ288225974</t>
  </si>
  <si>
    <t>IQ288225975</t>
  </si>
  <si>
    <t>IQ288227844</t>
  </si>
  <si>
    <t>IQ288227997</t>
  </si>
  <si>
    <t>IQ288231326</t>
  </si>
  <si>
    <t>IQ288232795</t>
  </si>
  <si>
    <t>IQ288232874</t>
  </si>
  <si>
    <t>IQ288235829</t>
  </si>
  <si>
    <t>IQ288237506</t>
  </si>
  <si>
    <t>IQ288238412</t>
  </si>
  <si>
    <t>IQ288238855</t>
  </si>
  <si>
    <t>IQ28824</t>
  </si>
  <si>
    <t>IQ288243081</t>
  </si>
  <si>
    <t>IQ288244165</t>
  </si>
  <si>
    <t>IQ288244803</t>
  </si>
  <si>
    <t>IQ288246016</t>
  </si>
  <si>
    <t>IQ288246118</t>
  </si>
  <si>
    <t>IQ288246998</t>
  </si>
  <si>
    <t>IQ288247746</t>
  </si>
  <si>
    <t>IQ288248022</t>
  </si>
  <si>
    <t>IQ288248073</t>
  </si>
  <si>
    <t>IQ288248428</t>
  </si>
  <si>
    <t>IQ288249861</t>
  </si>
  <si>
    <t>IQ288251260</t>
  </si>
  <si>
    <t>IQ288251826</t>
  </si>
  <si>
    <t>IQ288255832</t>
  </si>
  <si>
    <t>IQ288259508</t>
  </si>
  <si>
    <t>IQ288260090</t>
  </si>
  <si>
    <t>IQ288262401</t>
  </si>
  <si>
    <t>IQ288263142</t>
  </si>
  <si>
    <t>IQ28826399</t>
  </si>
  <si>
    <t>IQ288264038</t>
  </si>
  <si>
    <t>IQ288271839</t>
  </si>
  <si>
    <t>IQ288271846</t>
  </si>
  <si>
    <t>IQ28827257</t>
  </si>
  <si>
    <t>IQ288275182</t>
  </si>
  <si>
    <t>IQ288278354</t>
  </si>
  <si>
    <t>IQ28827901</t>
  </si>
  <si>
    <t>IQ28827938</t>
  </si>
  <si>
    <t>IQ28828030</t>
  </si>
  <si>
    <t>IQ28828067</t>
  </si>
  <si>
    <t>IQ28828359</t>
  </si>
  <si>
    <t>IQ28828471</t>
  </si>
  <si>
    <t>IQ28828522</t>
  </si>
  <si>
    <t>IQ28828636</t>
  </si>
  <si>
    <t>IQ28828979</t>
  </si>
  <si>
    <t>IQ28829020</t>
  </si>
  <si>
    <t>IQ28829031</t>
  </si>
  <si>
    <t>IQ28829041</t>
  </si>
  <si>
    <t>IQ28829069</t>
  </si>
  <si>
    <t>IQ28829097</t>
  </si>
  <si>
    <t>IQ28829107</t>
  </si>
  <si>
    <t>IQ28829123</t>
  </si>
  <si>
    <t>IQ28829153</t>
  </si>
  <si>
    <t>IQ28829192</t>
  </si>
  <si>
    <t>IQ28829255</t>
  </si>
  <si>
    <t>IQ28829267</t>
  </si>
  <si>
    <t>IQ28829295</t>
  </si>
  <si>
    <t>IQ28829337</t>
  </si>
  <si>
    <t>IQ28829367</t>
  </si>
  <si>
    <t>IQ28829400</t>
  </si>
  <si>
    <t>IQ28829421</t>
  </si>
  <si>
    <t>IQ28829440</t>
  </si>
  <si>
    <t>IQ288294639</t>
  </si>
  <si>
    <t>IQ288294826</t>
  </si>
  <si>
    <t>IQ288294849</t>
  </si>
  <si>
    <t>IQ28829565</t>
  </si>
  <si>
    <t>IQ28829586</t>
  </si>
  <si>
    <t>IQ288296183</t>
  </si>
  <si>
    <t>IQ288296184</t>
  </si>
  <si>
    <t>IQ288297155</t>
  </si>
  <si>
    <t>IQ288297960</t>
  </si>
  <si>
    <t>IQ288298684</t>
  </si>
  <si>
    <t>IQ288298713</t>
  </si>
  <si>
    <t>IQ288298787</t>
  </si>
  <si>
    <t>IQ288299522</t>
  </si>
  <si>
    <t>IQ288299831</t>
  </si>
  <si>
    <t>IQ288300675</t>
  </si>
  <si>
    <t>IQ288300734</t>
  </si>
  <si>
    <t>IQ288300864</t>
  </si>
  <si>
    <t>IQ288300882</t>
  </si>
  <si>
    <t>IQ288300981</t>
  </si>
  <si>
    <t>IQ288300982</t>
  </si>
  <si>
    <t>IQ288300983</t>
  </si>
  <si>
    <t>IQ288300984</t>
  </si>
  <si>
    <t>IQ288300985</t>
  </si>
  <si>
    <t>IQ288301171</t>
  </si>
  <si>
    <t>IQ288301202</t>
  </si>
  <si>
    <t>IQ288301216</t>
  </si>
  <si>
    <t>IQ288301251</t>
  </si>
  <si>
    <t>IQ288301262</t>
  </si>
  <si>
    <t>IQ288301263</t>
  </si>
  <si>
    <t>IQ288301264</t>
  </si>
  <si>
    <t>IQ288301391</t>
  </si>
  <si>
    <t>IQ288301433</t>
  </si>
  <si>
    <t>IQ288301463</t>
  </si>
  <si>
    <t>IQ288301560</t>
  </si>
  <si>
    <t>IQ288301725</t>
  </si>
  <si>
    <t>IQ288301799</t>
  </si>
  <si>
    <t>IQ288302097</t>
  </si>
  <si>
    <t>IQ288304089</t>
  </si>
  <si>
    <t>IQ28830642</t>
  </si>
  <si>
    <t>IQ288308113</t>
  </si>
  <si>
    <t>IQ28831001</t>
  </si>
  <si>
    <t>IQ288311287</t>
  </si>
  <si>
    <t>IQ288316710</t>
  </si>
  <si>
    <t>IQ28832016</t>
  </si>
  <si>
    <t>IQ28832229</t>
  </si>
  <si>
    <t>IQ288322495</t>
  </si>
  <si>
    <t>IQ28832369</t>
  </si>
  <si>
    <t>IQ288324433</t>
  </si>
  <si>
    <t>IQ288325676</t>
  </si>
  <si>
    <t>IQ288327107</t>
  </si>
  <si>
    <t>IQ288327118</t>
  </si>
  <si>
    <t>IQ288327177</t>
  </si>
  <si>
    <t>IQ288328886</t>
  </si>
  <si>
    <t>IQ288329633</t>
  </si>
  <si>
    <t>IQ288329685</t>
  </si>
  <si>
    <t>IQ288346683</t>
  </si>
  <si>
    <t>IQ288347432</t>
  </si>
  <si>
    <t>IQ288348502</t>
  </si>
  <si>
    <t>IQ288349560</t>
  </si>
  <si>
    <t>IQ288353922</t>
  </si>
  <si>
    <t>IQ288356025</t>
  </si>
  <si>
    <t>IQ288356053</t>
  </si>
  <si>
    <t>IQ288356130</t>
  </si>
  <si>
    <t>IQ288365366</t>
  </si>
  <si>
    <t>IQ288367578</t>
  </si>
  <si>
    <t>IQ288367581</t>
  </si>
  <si>
    <t>IQ288368673</t>
  </si>
  <si>
    <t>IQ288369061</t>
  </si>
  <si>
    <t>IQ288369513</t>
  </si>
  <si>
    <t>IQ288371049</t>
  </si>
  <si>
    <t>IQ288381706</t>
  </si>
  <si>
    <t>IQ288381802</t>
  </si>
  <si>
    <t>IQ288382246</t>
  </si>
  <si>
    <t>IQ288389294</t>
  </si>
  <si>
    <t>IQ28839013</t>
  </si>
  <si>
    <t>IQ288390247</t>
  </si>
  <si>
    <t>IQ288390823</t>
  </si>
  <si>
    <t>IQ288390901</t>
  </si>
  <si>
    <t>IQ288393076</t>
  </si>
  <si>
    <t>IQ288393197</t>
  </si>
  <si>
    <t>IQ288400551</t>
  </si>
  <si>
    <t>IQ288403620</t>
  </si>
  <si>
    <t>IQ288403884</t>
  </si>
  <si>
    <t>IQ288405435</t>
  </si>
  <si>
    <t>IQ288407177</t>
  </si>
  <si>
    <t>IQ288407296</t>
  </si>
  <si>
    <t>IQ288418879</t>
  </si>
  <si>
    <t>IQ288421877</t>
  </si>
  <si>
    <t>IQ288425</t>
  </si>
  <si>
    <t>IQ288436328</t>
  </si>
  <si>
    <t>IQ28846045</t>
  </si>
  <si>
    <t>IQ28846095</t>
  </si>
  <si>
    <t>IQ28846142</t>
  </si>
  <si>
    <t>IQ28846164</t>
  </si>
  <si>
    <t>IQ28846177</t>
  </si>
  <si>
    <t>IQ28846204</t>
  </si>
  <si>
    <t>IQ28846216</t>
  </si>
  <si>
    <t>IQ28846284</t>
  </si>
  <si>
    <t>IQ28846306</t>
  </si>
  <si>
    <t>IQ28846314</t>
  </si>
  <si>
    <t>IQ28846373</t>
  </si>
  <si>
    <t>IQ28846385</t>
  </si>
  <si>
    <t>IQ28846391</t>
  </si>
  <si>
    <t>IQ28846398</t>
  </si>
  <si>
    <t>IQ28846409</t>
  </si>
  <si>
    <t>IQ28846423</t>
  </si>
  <si>
    <t>IQ28846429</t>
  </si>
  <si>
    <t>IQ28846442</t>
  </si>
  <si>
    <t>IQ28846502</t>
  </si>
  <si>
    <t>IQ28846530</t>
  </si>
  <si>
    <t>IQ28846542</t>
  </si>
  <si>
    <t>IQ28846552</t>
  </si>
  <si>
    <t>IQ28846560</t>
  </si>
  <si>
    <t>IQ28846570</t>
  </si>
  <si>
    <t>IQ28846574</t>
  </si>
  <si>
    <t>IQ28846579</t>
  </si>
  <si>
    <t>IQ28846583</t>
  </si>
  <si>
    <t>IQ28846592</t>
  </si>
  <si>
    <t>IQ28846600</t>
  </si>
  <si>
    <t>IQ28846621</t>
  </si>
  <si>
    <t>IQ28846624</t>
  </si>
  <si>
    <t>IQ28846631</t>
  </si>
  <si>
    <t>IQ28846638</t>
  </si>
  <si>
    <t>IQ28846720</t>
  </si>
  <si>
    <t>IQ28846738</t>
  </si>
  <si>
    <t>IQ28850459</t>
  </si>
  <si>
    <t>IQ28850511</t>
  </si>
  <si>
    <t>IQ28850516</t>
  </si>
  <si>
    <t>IQ28850533</t>
  </si>
  <si>
    <t>IQ28850564</t>
  </si>
  <si>
    <t>IQ28850575</t>
  </si>
  <si>
    <t>IQ28850592</t>
  </si>
  <si>
    <t>IQ28850665</t>
  </si>
  <si>
    <t>IQ28850677</t>
  </si>
  <si>
    <t>IQ28850683</t>
  </si>
  <si>
    <t>IQ28851067</t>
  </si>
  <si>
    <t>IQ28851149</t>
  </si>
  <si>
    <t>IQ28851190</t>
  </si>
  <si>
    <t>IQ28851199</t>
  </si>
  <si>
    <t>IQ28851561</t>
  </si>
  <si>
    <t>IQ28851647</t>
  </si>
  <si>
    <t>IQ28851675</t>
  </si>
  <si>
    <t>IQ288518304</t>
  </si>
  <si>
    <t>IQ288518305</t>
  </si>
  <si>
    <t>IQ288518306</t>
  </si>
  <si>
    <t>IQ288518307</t>
  </si>
  <si>
    <t>IQ288518308</t>
  </si>
  <si>
    <t>IQ288525474</t>
  </si>
  <si>
    <t>IQ288525816</t>
  </si>
  <si>
    <t>IQ288525966</t>
  </si>
  <si>
    <t>IQ288526005</t>
  </si>
  <si>
    <t>IQ288526244</t>
  </si>
  <si>
    <t>IQ288526369</t>
  </si>
  <si>
    <t>IQ288526948</t>
  </si>
  <si>
    <t>IQ288527018</t>
  </si>
  <si>
    <t>IQ288527019</t>
  </si>
  <si>
    <t>IQ288527165</t>
  </si>
  <si>
    <t>IQ288527257</t>
  </si>
  <si>
    <t>IQ288527303</t>
  </si>
  <si>
    <t>IQ288527362</t>
  </si>
  <si>
    <t>IQ288527384</t>
  </si>
  <si>
    <t>IQ288527666</t>
  </si>
  <si>
    <t>IQ288527674</t>
  </si>
  <si>
    <t>IQ288527824</t>
  </si>
  <si>
    <t>IQ288527891</t>
  </si>
  <si>
    <t>IQ288527906</t>
  </si>
  <si>
    <t>IQ288527912</t>
  </si>
  <si>
    <t>IQ288528192</t>
  </si>
  <si>
    <t>IQ288528324</t>
  </si>
  <si>
    <t>IQ288528401</t>
  </si>
  <si>
    <t>IQ288528523</t>
  </si>
  <si>
    <t>IQ288528945</t>
  </si>
  <si>
    <t>IQ288529002</t>
  </si>
  <si>
    <t>IQ288529022</t>
  </si>
  <si>
    <t>IQ288529031</t>
  </si>
  <si>
    <t>IQ288529085</t>
  </si>
  <si>
    <t>IQ288529116</t>
  </si>
  <si>
    <t>IQ288529120</t>
  </si>
  <si>
    <t>IQ288529139</t>
  </si>
  <si>
    <t>IQ288529269</t>
  </si>
  <si>
    <t>IQ288529632</t>
  </si>
  <si>
    <t>IQ288533827</t>
  </si>
  <si>
    <t>IQ28853400</t>
  </si>
  <si>
    <t>IQ28853484</t>
  </si>
  <si>
    <t>IQ288535118</t>
  </si>
  <si>
    <t>IQ288535733</t>
  </si>
  <si>
    <t>IQ288536508</t>
  </si>
  <si>
    <t>IQ288537894</t>
  </si>
  <si>
    <t>IQ288538063</t>
  </si>
  <si>
    <t>IQ288538067</t>
  </si>
  <si>
    <t>IQ288538201</t>
  </si>
  <si>
    <t>IQ288538304</t>
  </si>
  <si>
    <t>IQ288538711</t>
  </si>
  <si>
    <t>IQ288539630</t>
  </si>
  <si>
    <t>IQ288541045</t>
  </si>
  <si>
    <t>IQ288542020</t>
  </si>
  <si>
    <t>IQ288542431</t>
  </si>
  <si>
    <t>IQ288543174</t>
  </si>
  <si>
    <t>IQ288543245</t>
  </si>
  <si>
    <t>IQ288543494</t>
  </si>
  <si>
    <t>IQ288544331</t>
  </si>
  <si>
    <t>IQ288544667</t>
  </si>
  <si>
    <t>IQ288544983</t>
  </si>
  <si>
    <t>IQ288546490</t>
  </si>
  <si>
    <t>IQ288547725</t>
  </si>
  <si>
    <t>IQ288547752</t>
  </si>
  <si>
    <t>IQ288548489</t>
  </si>
  <si>
    <t>IQ288548493</t>
  </si>
  <si>
    <t>IQ288549450</t>
  </si>
  <si>
    <t>IQ288549673</t>
  </si>
  <si>
    <t>IQ288550292</t>
  </si>
  <si>
    <t>IQ288550293</t>
  </si>
  <si>
    <t>IQ288550359</t>
  </si>
  <si>
    <t>IQ288550745</t>
  </si>
  <si>
    <t>IQ288550946</t>
  </si>
  <si>
    <t>IQ288551125</t>
  </si>
  <si>
    <t>IQ288551641</t>
  </si>
  <si>
    <t>IQ288551806</t>
  </si>
  <si>
    <t>IQ288551990</t>
  </si>
  <si>
    <t>IQ288552045</t>
  </si>
  <si>
    <t>IQ288553591</t>
  </si>
  <si>
    <t>IQ288558816</t>
  </si>
  <si>
    <t>IQ288568525</t>
  </si>
  <si>
    <t>IQ288571937</t>
  </si>
  <si>
    <t>IQ288574534</t>
  </si>
  <si>
    <t>IQ288598487</t>
  </si>
  <si>
    <t>IQ288598540</t>
  </si>
  <si>
    <t>IQ288598853</t>
  </si>
  <si>
    <t>IQ288598907</t>
  </si>
  <si>
    <t>IQ288599401</t>
  </si>
  <si>
    <t>IQ288599582</t>
  </si>
  <si>
    <t>IQ288599777</t>
  </si>
  <si>
    <t>IQ288599966</t>
  </si>
  <si>
    <t>IQ288600019</t>
  </si>
  <si>
    <t>IQ288600471</t>
  </si>
  <si>
    <t>IQ288600474</t>
  </si>
  <si>
    <t>IQ288600489</t>
  </si>
  <si>
    <t>IQ288600506</t>
  </si>
  <si>
    <t>IQ288600528</t>
  </si>
  <si>
    <t>IQ288600547</t>
  </si>
  <si>
    <t>IQ288600550</t>
  </si>
  <si>
    <t>IQ288600589</t>
  </si>
  <si>
    <t>IQ288600607</t>
  </si>
  <si>
    <t>IQ288600628</t>
  </si>
  <si>
    <t>IQ288600636</t>
  </si>
  <si>
    <t>IQ288600647</t>
  </si>
  <si>
    <t>IQ288600673</t>
  </si>
  <si>
    <t>IQ288601409</t>
  </si>
  <si>
    <t>IQ288601418</t>
  </si>
  <si>
    <t>IQ288601639</t>
  </si>
  <si>
    <t>IQ288601662</t>
  </si>
  <si>
    <t>IQ288601663</t>
  </si>
  <si>
    <t>IQ288601681</t>
  </si>
  <si>
    <t>IQ288601852</t>
  </si>
  <si>
    <t>IQ288601853</t>
  </si>
  <si>
    <t>IQ288601854</t>
  </si>
  <si>
    <t>IQ288601855</t>
  </si>
  <si>
    <t>IQ288601856</t>
  </si>
  <si>
    <t>IQ288601959</t>
  </si>
  <si>
    <t>IQ288601960</t>
  </si>
  <si>
    <t>IQ288601961</t>
  </si>
  <si>
    <t>IQ288601962</t>
  </si>
  <si>
    <t>IQ288601963</t>
  </si>
  <si>
    <t>IQ288602094</t>
  </si>
  <si>
    <t>IQ288602231</t>
  </si>
  <si>
    <t>IQ288602271</t>
  </si>
  <si>
    <t>IQ288602272</t>
  </si>
  <si>
    <t>IQ288602314</t>
  </si>
  <si>
    <t>IQ288602660</t>
  </si>
  <si>
    <t>IQ288602661</t>
  </si>
  <si>
    <t>IQ288602738</t>
  </si>
  <si>
    <t>IQ288602763</t>
  </si>
  <si>
    <t>IQ288603047</t>
  </si>
  <si>
    <t>IQ288603142</t>
  </si>
  <si>
    <t>IQ288603174</t>
  </si>
  <si>
    <t>IQ288603447</t>
  </si>
  <si>
    <t>IQ288603508</t>
  </si>
  <si>
    <t>IQ288603515</t>
  </si>
  <si>
    <t>IQ288603567</t>
  </si>
  <si>
    <t>IQ288603596</t>
  </si>
  <si>
    <t>IQ288603751</t>
  </si>
  <si>
    <t>IQ288603789</t>
  </si>
  <si>
    <t>IQ288603827</t>
  </si>
  <si>
    <t>IQ288603837</t>
  </si>
  <si>
    <t>IQ288603890</t>
  </si>
  <si>
    <t>IQ288603904</t>
  </si>
  <si>
    <t>IQ288603910</t>
  </si>
  <si>
    <t>IQ288603917</t>
  </si>
  <si>
    <t>IQ288603926</t>
  </si>
  <si>
    <t>IQ288603933</t>
  </si>
  <si>
    <t>IQ288603940</t>
  </si>
  <si>
    <t>IQ288603972</t>
  </si>
  <si>
    <t>IQ288603982</t>
  </si>
  <si>
    <t>IQ288604013</t>
  </si>
  <si>
    <t>IQ288604025</t>
  </si>
  <si>
    <t>IQ288604071</t>
  </si>
  <si>
    <t>IQ288604218</t>
  </si>
  <si>
    <t>IQ288605234</t>
  </si>
  <si>
    <t>IQ288606743</t>
  </si>
  <si>
    <t>IQ288606748</t>
  </si>
  <si>
    <t>IQ288607600</t>
  </si>
  <si>
    <t>IQ288607723</t>
  </si>
  <si>
    <t>IQ288608473</t>
  </si>
  <si>
    <t>IQ288612669</t>
  </si>
  <si>
    <t>IQ288612731</t>
  </si>
  <si>
    <t>IQ288613257</t>
  </si>
  <si>
    <t>IQ288613350</t>
  </si>
  <si>
    <t>IQ288613429</t>
  </si>
  <si>
    <t>IQ288613790</t>
  </si>
  <si>
    <t>IQ288613791</t>
  </si>
  <si>
    <t>IQ288613792</t>
  </si>
  <si>
    <t>IQ288613793</t>
  </si>
  <si>
    <t>IQ288613794</t>
  </si>
  <si>
    <t>IQ288613795</t>
  </si>
  <si>
    <t>IQ288613796</t>
  </si>
  <si>
    <t>IQ288613797</t>
  </si>
  <si>
    <t>IQ288613798</t>
  </si>
  <si>
    <t>IQ288613799</t>
  </si>
  <si>
    <t>IQ288613800</t>
  </si>
  <si>
    <t>IQ288613801</t>
  </si>
  <si>
    <t>IQ288613802</t>
  </si>
  <si>
    <t>IQ288613803</t>
  </si>
  <si>
    <t>IQ288613804</t>
  </si>
  <si>
    <t>IQ288613805</t>
  </si>
  <si>
    <t>IQ288613906</t>
  </si>
  <si>
    <t>IQ288613972</t>
  </si>
  <si>
    <t>IQ288613973</t>
  </si>
  <si>
    <t>IQ288613974</t>
  </si>
  <si>
    <t>IQ288613975</t>
  </si>
  <si>
    <t>IQ288613976</t>
  </si>
  <si>
    <t>IQ288613977</t>
  </si>
  <si>
    <t>IQ288613978</t>
  </si>
  <si>
    <t>IQ288613979</t>
  </si>
  <si>
    <t>IQ288614016</t>
  </si>
  <si>
    <t>IQ288614130</t>
  </si>
  <si>
    <t>IQ288614241</t>
  </si>
  <si>
    <t>IQ288614741</t>
  </si>
  <si>
    <t>IQ288614742</t>
  </si>
  <si>
    <t>IQ288614743</t>
  </si>
  <si>
    <t>IQ288614744</t>
  </si>
  <si>
    <t>IQ288614745</t>
  </si>
  <si>
    <t>IQ288614746</t>
  </si>
  <si>
    <t>IQ288614747</t>
  </si>
  <si>
    <t>IQ288614748</t>
  </si>
  <si>
    <t>IQ288614749</t>
  </si>
  <si>
    <t>IQ288614750</t>
  </si>
  <si>
    <t>IQ288614751</t>
  </si>
  <si>
    <t>IQ288614752</t>
  </si>
  <si>
    <t>IQ288614753</t>
  </si>
  <si>
    <t>IQ288614754</t>
  </si>
  <si>
    <t>IQ288614755</t>
  </si>
  <si>
    <t>IQ288614756</t>
  </si>
  <si>
    <t>IQ288614757</t>
  </si>
  <si>
    <t>IQ288614758</t>
  </si>
  <si>
    <t>IQ288614759</t>
  </si>
  <si>
    <t>IQ288614760</t>
  </si>
  <si>
    <t>IQ288614761</t>
  </si>
  <si>
    <t>IQ288614762</t>
  </si>
  <si>
    <t>IQ288614833</t>
  </si>
  <si>
    <t>IQ288614879</t>
  </si>
  <si>
    <t>IQ288615088</t>
  </si>
  <si>
    <t>IQ288615089</t>
  </si>
  <si>
    <t>IQ288615090</t>
  </si>
  <si>
    <t>IQ288615091</t>
  </si>
  <si>
    <t>IQ288615092</t>
  </si>
  <si>
    <t>IQ288615093</t>
  </si>
  <si>
    <t>IQ288615094</t>
  </si>
  <si>
    <t>IQ288615095</t>
  </si>
  <si>
    <t>IQ288615096</t>
  </si>
  <si>
    <t>IQ288615097</t>
  </si>
  <si>
    <t>IQ288615098</t>
  </si>
  <si>
    <t>IQ288615099</t>
  </si>
  <si>
    <t>IQ288615100</t>
  </si>
  <si>
    <t>IQ288615101</t>
  </si>
  <si>
    <t>IQ288615102</t>
  </si>
  <si>
    <t>IQ288615103</t>
  </si>
  <si>
    <t>IQ288615104</t>
  </si>
  <si>
    <t>IQ288615105</t>
  </si>
  <si>
    <t>IQ288617823</t>
  </si>
  <si>
    <t>IQ288617824</t>
  </si>
  <si>
    <t>IQ288617825</t>
  </si>
  <si>
    <t>IQ288617826</t>
  </si>
  <si>
    <t>IQ288617827</t>
  </si>
  <si>
    <t>IQ288617828</t>
  </si>
  <si>
    <t>IQ288617829</t>
  </si>
  <si>
    <t>IQ288617830</t>
  </si>
  <si>
    <t>IQ288617831</t>
  </si>
  <si>
    <t>IQ288617832</t>
  </si>
  <si>
    <t>IQ288617833</t>
  </si>
  <si>
    <t>IQ288617980</t>
  </si>
  <si>
    <t>IQ288618122</t>
  </si>
  <si>
    <t>IQ288618123</t>
  </si>
  <si>
    <t>IQ288618124</t>
  </si>
  <si>
    <t>IQ288618125</t>
  </si>
  <si>
    <t>IQ288618126</t>
  </si>
  <si>
    <t>IQ288618127</t>
  </si>
  <si>
    <t>IQ288618128</t>
  </si>
  <si>
    <t>IQ288618129</t>
  </si>
  <si>
    <t>IQ288618130</t>
  </si>
  <si>
    <t>IQ288618131</t>
  </si>
  <si>
    <t>IQ288618132</t>
  </si>
  <si>
    <t>IQ288618133</t>
  </si>
  <si>
    <t>IQ288618134</t>
  </si>
  <si>
    <t>IQ288618135</t>
  </si>
  <si>
    <t>IQ288618136</t>
  </si>
  <si>
    <t>IQ288618137</t>
  </si>
  <si>
    <t>IQ288618138</t>
  </si>
  <si>
    <t>IQ288618139</t>
  </si>
  <si>
    <t>IQ288618140</t>
  </si>
  <si>
    <t>IQ288618141</t>
  </si>
  <si>
    <t>IQ288618142</t>
  </si>
  <si>
    <t>IQ288618143</t>
  </si>
  <si>
    <t>IQ288618144</t>
  </si>
  <si>
    <t>IQ288618145</t>
  </si>
  <si>
    <t>IQ288618146</t>
  </si>
  <si>
    <t>IQ288618147</t>
  </si>
  <si>
    <t>IQ288618148</t>
  </si>
  <si>
    <t>IQ288618149</t>
  </si>
  <si>
    <t>IQ288618150</t>
  </si>
  <si>
    <t>IQ288618384</t>
  </si>
  <si>
    <t>IQ288618385</t>
  </si>
  <si>
    <t>IQ288618386</t>
  </si>
  <si>
    <t>IQ288618387</t>
  </si>
  <si>
    <t>IQ288618388</t>
  </si>
  <si>
    <t>IQ288618389</t>
  </si>
  <si>
    <t>IQ288618390</t>
  </si>
  <si>
    <t>IQ288618391</t>
  </si>
  <si>
    <t>IQ288618392</t>
  </si>
  <si>
    <t>IQ288618393</t>
  </si>
  <si>
    <t>IQ288618394</t>
  </si>
  <si>
    <t>IQ288618395</t>
  </si>
  <si>
    <t>IQ288618396</t>
  </si>
  <si>
    <t>IQ288618397</t>
  </si>
  <si>
    <t>IQ288618398</t>
  </si>
  <si>
    <t>IQ288618399</t>
  </si>
  <si>
    <t>IQ288618400</t>
  </si>
  <si>
    <t>IQ288618401</t>
  </si>
  <si>
    <t>IQ288618402</t>
  </si>
  <si>
    <t>IQ288618403</t>
  </si>
  <si>
    <t>IQ288619153</t>
  </si>
  <si>
    <t>IQ288619154</t>
  </si>
  <si>
    <t>IQ288619155</t>
  </si>
  <si>
    <t>IQ288619156</t>
  </si>
  <si>
    <t>IQ288619157</t>
  </si>
  <si>
    <t>IQ288619158</t>
  </si>
  <si>
    <t>IQ288619159</t>
  </si>
  <si>
    <t>IQ288619161</t>
  </si>
  <si>
    <t>IQ288619162</t>
  </si>
  <si>
    <t>IQ288619163</t>
  </si>
  <si>
    <t>IQ288619164</t>
  </si>
  <si>
    <t>IQ288619165</t>
  </si>
  <si>
    <t>IQ288619166</t>
  </si>
  <si>
    <t>IQ288619167</t>
  </si>
  <si>
    <t>IQ288619168</t>
  </si>
  <si>
    <t>IQ288619169</t>
  </si>
  <si>
    <t>IQ288619170</t>
  </si>
  <si>
    <t>IQ288619171</t>
  </si>
  <si>
    <t>IQ288619172</t>
  </si>
  <si>
    <t>IQ288619173</t>
  </si>
  <si>
    <t>IQ288619174</t>
  </si>
  <si>
    <t>IQ288619175</t>
  </si>
  <si>
    <t>IQ288619176</t>
  </si>
  <si>
    <t>IQ288619361</t>
  </si>
  <si>
    <t>IQ288619806</t>
  </si>
  <si>
    <t>IQ288620053</t>
  </si>
  <si>
    <t>IQ288620415</t>
  </si>
  <si>
    <t>IQ288620416</t>
  </si>
  <si>
    <t>IQ288620417</t>
  </si>
  <si>
    <t>IQ288620418</t>
  </si>
  <si>
    <t>IQ288620419</t>
  </si>
  <si>
    <t>IQ288620420</t>
  </si>
  <si>
    <t>IQ288620421</t>
  </si>
  <si>
    <t>IQ288620422</t>
  </si>
  <si>
    <t>IQ288620423</t>
  </si>
  <si>
    <t>IQ288620424</t>
  </si>
  <si>
    <t>IQ288620425</t>
  </si>
  <si>
    <t>IQ288620426</t>
  </si>
  <si>
    <t>IQ288620427</t>
  </si>
  <si>
    <t>IQ288620428</t>
  </si>
  <si>
    <t>IQ288620429</t>
  </si>
  <si>
    <t>IQ288620602</t>
  </si>
  <si>
    <t>IQ288621265</t>
  </si>
  <si>
    <t>IQ288621266</t>
  </si>
  <si>
    <t>IQ288621267</t>
  </si>
  <si>
    <t>IQ288621268</t>
  </si>
  <si>
    <t>IQ288621269</t>
  </si>
  <si>
    <t>IQ288621270</t>
  </si>
  <si>
    <t>IQ288621271</t>
  </si>
  <si>
    <t>IQ288621272</t>
  </si>
  <si>
    <t>IQ288621273</t>
  </si>
  <si>
    <t>IQ288621274</t>
  </si>
  <si>
    <t>IQ288621275</t>
  </si>
  <si>
    <t>IQ288621276</t>
  </si>
  <si>
    <t>IQ288621277</t>
  </si>
  <si>
    <t>IQ288621278</t>
  </si>
  <si>
    <t>IQ288621279</t>
  </si>
  <si>
    <t>IQ288621280</t>
  </si>
  <si>
    <t>IQ288621281</t>
  </si>
  <si>
    <t>IQ288621282</t>
  </si>
  <si>
    <t>IQ288621283</t>
  </si>
  <si>
    <t>IQ288621284</t>
  </si>
  <si>
    <t>IQ288621285</t>
  </si>
  <si>
    <t>IQ288621286</t>
  </si>
  <si>
    <t>IQ288621287</t>
  </si>
  <si>
    <t>IQ288621288</t>
  </si>
  <si>
    <t>IQ288621289</t>
  </si>
  <si>
    <t>IQ288621290</t>
  </si>
  <si>
    <t>IQ288621291</t>
  </si>
  <si>
    <t>IQ288621292</t>
  </si>
  <si>
    <t>IQ288621293</t>
  </si>
  <si>
    <t>IQ288621294</t>
  </si>
  <si>
    <t>IQ288621295</t>
  </si>
  <si>
    <t>IQ288621296</t>
  </si>
  <si>
    <t>IQ288621297</t>
  </si>
  <si>
    <t>IQ288621298</t>
  </si>
  <si>
    <t>IQ288621299</t>
  </si>
  <si>
    <t>IQ288621300</t>
  </si>
  <si>
    <t>IQ288621301</t>
  </si>
  <si>
    <t>IQ288621302</t>
  </si>
  <si>
    <t>IQ288621303</t>
  </si>
  <si>
    <t>IQ288621304</t>
  </si>
  <si>
    <t>IQ288621305</t>
  </si>
  <si>
    <t>IQ288621735</t>
  </si>
  <si>
    <t>IQ28862180</t>
  </si>
  <si>
    <t>IQ288622099</t>
  </si>
  <si>
    <t>IQ288622529</t>
  </si>
  <si>
    <t>IQ288626689</t>
  </si>
  <si>
    <t>IQ288629842</t>
  </si>
  <si>
    <t>IQ288630995</t>
  </si>
  <si>
    <t>IQ288631073</t>
  </si>
  <si>
    <t>IQ288631220</t>
  </si>
  <si>
    <t>IQ288631221</t>
  </si>
  <si>
    <t>IQ288631222</t>
  </si>
  <si>
    <t>IQ288631223</t>
  </si>
  <si>
    <t>IQ288631224</t>
  </si>
  <si>
    <t>IQ288631225</t>
  </si>
  <si>
    <t>IQ288631226</t>
  </si>
  <si>
    <t>IQ288631227</t>
  </si>
  <si>
    <t>IQ288631228</t>
  </si>
  <si>
    <t>IQ288631229</t>
  </si>
  <si>
    <t>IQ288631230</t>
  </si>
  <si>
    <t>IQ288631231</t>
  </si>
  <si>
    <t>IQ288631232</t>
  </si>
  <si>
    <t>IQ288631233</t>
  </si>
  <si>
    <t>IQ288631234</t>
  </si>
  <si>
    <t>IQ288631235</t>
  </si>
  <si>
    <t>IQ288631453</t>
  </si>
  <si>
    <t>IQ288631707</t>
  </si>
  <si>
    <t>IQ288632330</t>
  </si>
  <si>
    <t>IQ288632743</t>
  </si>
  <si>
    <t>IQ288634788</t>
  </si>
  <si>
    <t>IQ288634789</t>
  </si>
  <si>
    <t>IQ288634790</t>
  </si>
  <si>
    <t>IQ288635001</t>
  </si>
  <si>
    <t>IQ288635703</t>
  </si>
  <si>
    <t>IQ288635883</t>
  </si>
  <si>
    <t>IQ288636127</t>
  </si>
  <si>
    <t>IQ288637168</t>
  </si>
  <si>
    <t>IQ288637372</t>
  </si>
  <si>
    <t>IQ288637373</t>
  </si>
  <si>
    <t>IQ288637374</t>
  </si>
  <si>
    <t>IQ288637375</t>
  </si>
  <si>
    <t>IQ288637376</t>
  </si>
  <si>
    <t>IQ288637377</t>
  </si>
  <si>
    <t>IQ288637378</t>
  </si>
  <si>
    <t>IQ288637379</t>
  </si>
  <si>
    <t>IQ288637380</t>
  </si>
  <si>
    <t>IQ288637381</t>
  </si>
  <si>
    <t>IQ288637382</t>
  </si>
  <si>
    <t>IQ288637383</t>
  </si>
  <si>
    <t>IQ288637384</t>
  </si>
  <si>
    <t>IQ288637385</t>
  </si>
  <si>
    <t>IQ288637386</t>
  </si>
  <si>
    <t>IQ288637387</t>
  </si>
  <si>
    <t>IQ288637388</t>
  </si>
  <si>
    <t>IQ288637389</t>
  </si>
  <si>
    <t>IQ288637390</t>
  </si>
  <si>
    <t>IQ288637391</t>
  </si>
  <si>
    <t>IQ288637392</t>
  </si>
  <si>
    <t>IQ288637393</t>
  </si>
  <si>
    <t>IQ288637394</t>
  </si>
  <si>
    <t>IQ288637395</t>
  </si>
  <si>
    <t>IQ288637396</t>
  </si>
  <si>
    <t>IQ288637397</t>
  </si>
  <si>
    <t>IQ288637398</t>
  </si>
  <si>
    <t>IQ288637399</t>
  </si>
  <si>
    <t>IQ288637400</t>
  </si>
  <si>
    <t>IQ288637401</t>
  </si>
  <si>
    <t>IQ288637402</t>
  </si>
  <si>
    <t>IQ288637963</t>
  </si>
  <si>
    <t>IQ288638048</t>
  </si>
  <si>
    <t>IQ288642502</t>
  </si>
  <si>
    <t>IQ288643268</t>
  </si>
  <si>
    <t>IQ288643345</t>
  </si>
  <si>
    <t>IQ288643553</t>
  </si>
  <si>
    <t>IQ288644439</t>
  </si>
  <si>
    <t>IQ288644550</t>
  </si>
  <si>
    <t>IQ288644743</t>
  </si>
  <si>
    <t>IQ288644862</t>
  </si>
  <si>
    <t>IQ288645626</t>
  </si>
  <si>
    <t>IQ288645809</t>
  </si>
  <si>
    <t>IQ288645991</t>
  </si>
  <si>
    <t>IQ288646701</t>
  </si>
  <si>
    <t>IQ288646900</t>
  </si>
  <si>
    <t>IQ288647748</t>
  </si>
  <si>
    <t>IQ288647919</t>
  </si>
  <si>
    <t>IQ288649195</t>
  </si>
  <si>
    <t>IQ288649392</t>
  </si>
  <si>
    <t>IQ288653296</t>
  </si>
  <si>
    <t>IQ288657902</t>
  </si>
  <si>
    <t>IQ288658217</t>
  </si>
  <si>
    <t>IQ288658308</t>
  </si>
  <si>
    <t>IQ288658445</t>
  </si>
  <si>
    <t>IQ288658694</t>
  </si>
  <si>
    <t>IQ288658852</t>
  </si>
  <si>
    <t>IQ288659074</t>
  </si>
  <si>
    <t>IQ288659117</t>
  </si>
  <si>
    <t>IQ288662655</t>
  </si>
  <si>
    <t>IQ288681295</t>
  </si>
  <si>
    <t>IQ28868224</t>
  </si>
  <si>
    <t>IQ28868246</t>
  </si>
  <si>
    <t>IQ288689035</t>
  </si>
  <si>
    <t>IQ28869008</t>
  </si>
  <si>
    <t>IQ288693239</t>
  </si>
  <si>
    <t>IQ288693687</t>
  </si>
  <si>
    <t>IQ28869694</t>
  </si>
  <si>
    <t>IQ28869745</t>
  </si>
  <si>
    <t>IQ28870310</t>
  </si>
  <si>
    <t>IQ28870365</t>
  </si>
  <si>
    <t>IQ288717760</t>
  </si>
  <si>
    <t>IQ28871802</t>
  </si>
  <si>
    <t>IQ288722136</t>
  </si>
  <si>
    <t>IQ288722288</t>
  </si>
  <si>
    <t>IQ288722302</t>
  </si>
  <si>
    <t>IQ28872850</t>
  </si>
  <si>
    <t>IQ288734788</t>
  </si>
  <si>
    <t>IQ288735278</t>
  </si>
  <si>
    <t>IQ288735309</t>
  </si>
  <si>
    <t>IQ288735330</t>
  </si>
  <si>
    <t>IQ288735666</t>
  </si>
  <si>
    <t>IQ288735681</t>
  </si>
  <si>
    <t>IQ288735727</t>
  </si>
  <si>
    <t>IQ288735864</t>
  </si>
  <si>
    <t>IQ288736200</t>
  </si>
  <si>
    <t>IQ288736238</t>
  </si>
  <si>
    <t>IQ288736316</t>
  </si>
  <si>
    <t>IQ288736325</t>
  </si>
  <si>
    <t>IQ288736353</t>
  </si>
  <si>
    <t>IQ288736608</t>
  </si>
  <si>
    <t>IQ288736859</t>
  </si>
  <si>
    <t>IQ288736864</t>
  </si>
  <si>
    <t>IQ288736865</t>
  </si>
  <si>
    <t>IQ288736866</t>
  </si>
  <si>
    <t>IQ288736948</t>
  </si>
  <si>
    <t>IQ288736963</t>
  </si>
  <si>
    <t>IQ288736981</t>
  </si>
  <si>
    <t>IQ288737001</t>
  </si>
  <si>
    <t>IQ288737017</t>
  </si>
  <si>
    <t>IQ28873702</t>
  </si>
  <si>
    <t>IQ28873707</t>
  </si>
  <si>
    <t>IQ288737112</t>
  </si>
  <si>
    <t>IQ28873713</t>
  </si>
  <si>
    <t>IQ288737207</t>
  </si>
  <si>
    <t>IQ288737245</t>
  </si>
  <si>
    <t>IQ288737910</t>
  </si>
  <si>
    <t>IQ288741135</t>
  </si>
  <si>
    <t>IQ288742116</t>
  </si>
  <si>
    <t>IQ288742649</t>
  </si>
  <si>
    <t>IQ288742650</t>
  </si>
  <si>
    <t>IQ288742882</t>
  </si>
  <si>
    <t>IQ288742980</t>
  </si>
  <si>
    <t>IQ288743041</t>
  </si>
  <si>
    <t>IQ288743477</t>
  </si>
  <si>
    <t>IQ28874985</t>
  </si>
  <si>
    <t>IQ28875136</t>
  </si>
  <si>
    <t>IQ288752909</t>
  </si>
  <si>
    <t>IQ288760331</t>
  </si>
  <si>
    <t>IQ288760358</t>
  </si>
  <si>
    <t>IQ288762193</t>
  </si>
  <si>
    <t>IQ288763465</t>
  </si>
  <si>
    <t>IQ288764511</t>
  </si>
  <si>
    <t>IQ288769262</t>
  </si>
  <si>
    <t>IQ288769426</t>
  </si>
  <si>
    <t>IQ288769605</t>
  </si>
  <si>
    <t>IQ288770439</t>
  </si>
  <si>
    <t>IQ288770684</t>
  </si>
  <si>
    <t>IQ288770804</t>
  </si>
  <si>
    <t>IQ288771171</t>
  </si>
  <si>
    <t>IQ288772183</t>
  </si>
  <si>
    <t>IQ288772426</t>
  </si>
  <si>
    <t>IQ288772471</t>
  </si>
  <si>
    <t>IQ288772759</t>
  </si>
  <si>
    <t>IQ288775150</t>
  </si>
  <si>
    <t>IQ288777761</t>
  </si>
  <si>
    <t>IQ288778513</t>
  </si>
  <si>
    <t>IQ288778911</t>
  </si>
  <si>
    <t>IQ288779110</t>
  </si>
  <si>
    <t>IQ288779251</t>
  </si>
  <si>
    <t>IQ288779400</t>
  </si>
  <si>
    <t>IQ288780047</t>
  </si>
  <si>
    <t>IQ288780520</t>
  </si>
  <si>
    <t>IQ288780525</t>
  </si>
  <si>
    <t>IQ288781526</t>
  </si>
  <si>
    <t>IQ288781615</t>
  </si>
  <si>
    <t>IQ288781842</t>
  </si>
  <si>
    <t>IQ288781849</t>
  </si>
  <si>
    <t>IQ288782293</t>
  </si>
  <si>
    <t>IQ288782334</t>
  </si>
  <si>
    <t>IQ288782475</t>
  </si>
  <si>
    <t>IQ288783021</t>
  </si>
  <si>
    <t>IQ288783196</t>
  </si>
  <si>
    <t>IQ288783939</t>
  </si>
  <si>
    <t>IQ288786371</t>
  </si>
  <si>
    <t>IQ2887897</t>
  </si>
  <si>
    <t>IQ288791471</t>
  </si>
  <si>
    <t>IQ288792537</t>
  </si>
  <si>
    <t>IQ288794702</t>
  </si>
  <si>
    <t>IQ288796534</t>
  </si>
  <si>
    <t>IQ28880029</t>
  </si>
  <si>
    <t>IQ288841103</t>
  </si>
  <si>
    <t>IQ288842639</t>
  </si>
  <si>
    <t>IQ288842646</t>
  </si>
  <si>
    <t>IQ288857464</t>
  </si>
  <si>
    <t>IQ288857477</t>
  </si>
  <si>
    <t>IQ288857496</t>
  </si>
  <si>
    <t>IQ288857553</t>
  </si>
  <si>
    <t>IQ288858070</t>
  </si>
  <si>
    <t>IQ288858091</t>
  </si>
  <si>
    <t>IQ288858112</t>
  </si>
  <si>
    <t>IQ288858134</t>
  </si>
  <si>
    <t>IQ288858150</t>
  </si>
  <si>
    <t>IQ288858574</t>
  </si>
  <si>
    <t>IQ288858593</t>
  </si>
  <si>
    <t>IQ288858667</t>
  </si>
  <si>
    <t>IQ288862555</t>
  </si>
  <si>
    <t>IQ288862625</t>
  </si>
  <si>
    <t>IQ288863858</t>
  </si>
  <si>
    <t>IQ288863868</t>
  </si>
  <si>
    <t>IQ288863975</t>
  </si>
  <si>
    <t>IQ288864280</t>
  </si>
  <si>
    <t>IQ288864309</t>
  </si>
  <si>
    <t>IQ288864313</t>
  </si>
  <si>
    <t>IQ288865926</t>
  </si>
  <si>
    <t>IQ288865942</t>
  </si>
  <si>
    <t>IQ288865946</t>
  </si>
  <si>
    <t>IQ288866064</t>
  </si>
  <si>
    <t>IQ288866183</t>
  </si>
  <si>
    <t>IQ288866184</t>
  </si>
  <si>
    <t>IQ288867399</t>
  </si>
  <si>
    <t>IQ288870774</t>
  </si>
  <si>
    <t>IQ288870795</t>
  </si>
  <si>
    <t>IQ288871640</t>
  </si>
  <si>
    <t>IQ288871656</t>
  </si>
  <si>
    <t>IQ288871728</t>
  </si>
  <si>
    <t>IQ288873966</t>
  </si>
  <si>
    <t>IQ288874657</t>
  </si>
  <si>
    <t>IQ288874662</t>
  </si>
  <si>
    <t>IQ288875763</t>
  </si>
  <si>
    <t>IQ288878609</t>
  </si>
  <si>
    <t>IQ288880215</t>
  </si>
  <si>
    <t>IQ288880304</t>
  </si>
  <si>
    <t>IQ288880451</t>
  </si>
  <si>
    <t>IQ288884093</t>
  </si>
  <si>
    <t>IQ288885826</t>
  </si>
  <si>
    <t>IQ288889053</t>
  </si>
  <si>
    <t>IQ288889349</t>
  </si>
  <si>
    <t>IQ288891217</t>
  </si>
  <si>
    <t>IQ288891264</t>
  </si>
  <si>
    <t>IQ288892872</t>
  </si>
  <si>
    <t>IQ288893838</t>
  </si>
  <si>
    <t>IQ288894098</t>
  </si>
  <si>
    <t>IQ288896083</t>
  </si>
  <si>
    <t>IQ288896675</t>
  </si>
  <si>
    <t>IQ288897138</t>
  </si>
  <si>
    <t>IQ288897702</t>
  </si>
  <si>
    <t>IQ288898387</t>
  </si>
  <si>
    <t>IQ288900742</t>
  </si>
  <si>
    <t>IQ288904226</t>
  </si>
  <si>
    <t>IQ288905039</t>
  </si>
  <si>
    <t>IQ288908990</t>
  </si>
  <si>
    <t>IQ288911462</t>
  </si>
  <si>
    <t>IQ288912209</t>
  </si>
  <si>
    <t>IQ288912277</t>
  </si>
  <si>
    <t>IQ288914008</t>
  </si>
  <si>
    <t>IQ288914033</t>
  </si>
  <si>
    <t>IQ288914091</t>
  </si>
  <si>
    <t>IQ288914562</t>
  </si>
  <si>
    <t>IQ288930301</t>
  </si>
  <si>
    <t>IQ28893136</t>
  </si>
  <si>
    <t>IQ28893522</t>
  </si>
  <si>
    <t>IQ288936479</t>
  </si>
  <si>
    <t>IQ288938100</t>
  </si>
  <si>
    <t>IQ288942235</t>
  </si>
  <si>
    <t>IQ288942238</t>
  </si>
  <si>
    <t>IQ288943072</t>
  </si>
  <si>
    <t>IQ28894532</t>
  </si>
  <si>
    <t>IQ28894985</t>
  </si>
  <si>
    <t>IQ28895031</t>
  </si>
  <si>
    <t>IQ28895362</t>
  </si>
  <si>
    <t>IQ28895400</t>
  </si>
  <si>
    <t>IQ28895547</t>
  </si>
  <si>
    <t>IQ28895577</t>
  </si>
  <si>
    <t>IQ28895581</t>
  </si>
  <si>
    <t>IQ28895663</t>
  </si>
  <si>
    <t>IQ28895683</t>
  </si>
  <si>
    <t>IQ28895715</t>
  </si>
  <si>
    <t>IQ28895725</t>
  </si>
  <si>
    <t>IQ28895737</t>
  </si>
  <si>
    <t>IQ28895740</t>
  </si>
  <si>
    <t>IQ28895762</t>
  </si>
  <si>
    <t>IQ28895768</t>
  </si>
  <si>
    <t>IQ28895771</t>
  </si>
  <si>
    <t>IQ28895780</t>
  </si>
  <si>
    <t>IQ28895791</t>
  </si>
  <si>
    <t>IQ28895809</t>
  </si>
  <si>
    <t>IQ28895847</t>
  </si>
  <si>
    <t>IQ28895865</t>
  </si>
  <si>
    <t>IQ28895877</t>
  </si>
  <si>
    <t>IQ28895885</t>
  </si>
  <si>
    <t>IQ28895906</t>
  </si>
  <si>
    <t>IQ28895912</t>
  </si>
  <si>
    <t>IQ28895920</t>
  </si>
  <si>
    <t>IQ28895925</t>
  </si>
  <si>
    <t>IQ28895929</t>
  </si>
  <si>
    <t>IQ28895932</t>
  </si>
  <si>
    <t>IQ28895935</t>
  </si>
  <si>
    <t>IQ28895945</t>
  </si>
  <si>
    <t>IQ28895952</t>
  </si>
  <si>
    <t>IQ28895972</t>
  </si>
  <si>
    <t>IQ28895981</t>
  </si>
  <si>
    <t>IQ28896010</t>
  </si>
  <si>
    <t>IQ28896024</t>
  </si>
  <si>
    <t>IQ28896034</t>
  </si>
  <si>
    <t>IQ288960541</t>
  </si>
  <si>
    <t>IQ288960542</t>
  </si>
  <si>
    <t>IQ288960543</t>
  </si>
  <si>
    <t>IQ288960544</t>
  </si>
  <si>
    <t>IQ288960546</t>
  </si>
  <si>
    <t>IQ28896076</t>
  </si>
  <si>
    <t>IQ28896276</t>
  </si>
  <si>
    <t>IQ288963061</t>
  </si>
  <si>
    <t>IQ288963358</t>
  </si>
  <si>
    <t>IQ288964121</t>
  </si>
  <si>
    <t>IQ288965190</t>
  </si>
  <si>
    <t>IQ288965211</t>
  </si>
  <si>
    <t>IQ288965460</t>
  </si>
  <si>
    <t>IQ288965479</t>
  </si>
  <si>
    <t>IQ288965549</t>
  </si>
  <si>
    <t>IQ288965669</t>
  </si>
  <si>
    <t>IQ288965797</t>
  </si>
  <si>
    <t>IQ28896580</t>
  </si>
  <si>
    <t>IQ288965807</t>
  </si>
  <si>
    <t>IQ288966388</t>
  </si>
  <si>
    <t>IQ288966389</t>
  </si>
  <si>
    <t>IQ288966390</t>
  </si>
  <si>
    <t>IQ288966391</t>
  </si>
  <si>
    <t>IQ288966392</t>
  </si>
  <si>
    <t>IQ288966393</t>
  </si>
  <si>
    <t>IQ288966568</t>
  </si>
  <si>
    <t>IQ288966632</t>
  </si>
  <si>
    <t>IQ288966673</t>
  </si>
  <si>
    <t>IQ288966684</t>
  </si>
  <si>
    <t>IQ288966788</t>
  </si>
  <si>
    <t>IQ288966789</t>
  </si>
  <si>
    <t>IQ288966870</t>
  </si>
  <si>
    <t>IQ288967997</t>
  </si>
  <si>
    <t>IQ288968117</t>
  </si>
  <si>
    <t>IQ288968128</t>
  </si>
  <si>
    <t>IQ288968148</t>
  </si>
  <si>
    <t>IQ288968160</t>
  </si>
  <si>
    <t>IQ288968167</t>
  </si>
  <si>
    <t>IQ288968185</t>
  </si>
  <si>
    <t>IQ288968186</t>
  </si>
  <si>
    <t>IQ288968187</t>
  </si>
  <si>
    <t>IQ288968496</t>
  </si>
  <si>
    <t>IQ288968525</t>
  </si>
  <si>
    <t>IQ288968526</t>
  </si>
  <si>
    <t>IQ288968527</t>
  </si>
  <si>
    <t>IQ288968528</t>
  </si>
  <si>
    <t>IQ288968529</t>
  </si>
  <si>
    <t>IQ288968530</t>
  </si>
  <si>
    <t>IQ288968531</t>
  </si>
  <si>
    <t>IQ288968805</t>
  </si>
  <si>
    <t>IQ28897225</t>
  </si>
  <si>
    <t>IQ288974035</t>
  </si>
  <si>
    <t>IQ288974207</t>
  </si>
  <si>
    <t>IQ288975126</t>
  </si>
  <si>
    <t>IQ288975394</t>
  </si>
  <si>
    <t>IQ288976044</t>
  </si>
  <si>
    <t>IQ288977285</t>
  </si>
  <si>
    <t>IQ288977584</t>
  </si>
  <si>
    <t>IQ288977807</t>
  </si>
  <si>
    <t>IQ28897998</t>
  </si>
  <si>
    <t>IQ288985008</t>
  </si>
  <si>
    <t>IQ288985188</t>
  </si>
  <si>
    <t>IQ288986136</t>
  </si>
  <si>
    <t>IQ288986351</t>
  </si>
  <si>
    <t>IQ2889867</t>
  </si>
  <si>
    <t>IQ288987371</t>
  </si>
  <si>
    <t>IQ288987477</t>
  </si>
  <si>
    <t>IQ288988529</t>
  </si>
  <si>
    <t>IQ28899026</t>
  </si>
  <si>
    <t>IQ288990329</t>
  </si>
  <si>
    <t>IQ288990386</t>
  </si>
  <si>
    <t>IQ288990582</t>
  </si>
  <si>
    <t>IQ288990865</t>
  </si>
  <si>
    <t>IQ288990918</t>
  </si>
  <si>
    <t>IQ288991012</t>
  </si>
  <si>
    <t>IQ288991033</t>
  </si>
  <si>
    <t>IQ288991564</t>
  </si>
  <si>
    <t>IQ288991858</t>
  </si>
  <si>
    <t>IQ288991859</t>
  </si>
  <si>
    <t>IQ288992048</t>
  </si>
  <si>
    <t>IQ288992287</t>
  </si>
  <si>
    <t>IQ288992392</t>
  </si>
  <si>
    <t>IQ288993501</t>
  </si>
  <si>
    <t>IQ288993691</t>
  </si>
  <si>
    <t>IQ288994009</t>
  </si>
  <si>
    <t>IQ288996029</t>
  </si>
  <si>
    <t>IQ288996089</t>
  </si>
  <si>
    <t>IQ288997065</t>
  </si>
  <si>
    <t>IQ288997156</t>
  </si>
  <si>
    <t>IQ288998354</t>
  </si>
  <si>
    <t>IQ288998518</t>
  </si>
  <si>
    <t>IQ288998539</t>
  </si>
  <si>
    <t>IQ288998821</t>
  </si>
  <si>
    <t>IQ288998892</t>
  </si>
  <si>
    <t>IQ288998938</t>
  </si>
  <si>
    <t>IQ288999245</t>
  </si>
  <si>
    <t>IQ288999305</t>
  </si>
  <si>
    <t>IQ288999867</t>
  </si>
  <si>
    <t>IQ289000489</t>
  </si>
  <si>
    <t>IQ289001288</t>
  </si>
  <si>
    <t>IQ289001795</t>
  </si>
  <si>
    <t>IQ289002551</t>
  </si>
  <si>
    <t>IQ289002920</t>
  </si>
  <si>
    <t>IQ289003345</t>
  </si>
  <si>
    <t>IQ289003404</t>
  </si>
  <si>
    <t>IQ289003427</t>
  </si>
  <si>
    <t>IQ289003465</t>
  </si>
  <si>
    <t>IQ289003503</t>
  </si>
  <si>
    <t>IQ289004704</t>
  </si>
  <si>
    <t>IQ289005109</t>
  </si>
  <si>
    <t>IQ289005290</t>
  </si>
  <si>
    <t>IQ289008828</t>
  </si>
  <si>
    <t>IQ289010058</t>
  </si>
  <si>
    <t>IQ289013202</t>
  </si>
  <si>
    <t>IQ289013260</t>
  </si>
  <si>
    <t>IQ289013342</t>
  </si>
  <si>
    <t>IQ289013762</t>
  </si>
  <si>
    <t>IQ289014158</t>
  </si>
  <si>
    <t>IQ289014173</t>
  </si>
  <si>
    <t>IQ289014526</t>
  </si>
  <si>
    <t>IQ289014551</t>
  </si>
  <si>
    <t>IQ289014844</t>
  </si>
  <si>
    <t>IQ289014926</t>
  </si>
  <si>
    <t>IQ289014955</t>
  </si>
  <si>
    <t>IQ289015029</t>
  </si>
  <si>
    <t>IQ289015147</t>
  </si>
  <si>
    <t>IQ289015183</t>
  </si>
  <si>
    <t>IQ289015212</t>
  </si>
  <si>
    <t>IQ289015299</t>
  </si>
  <si>
    <t>IQ289015307</t>
  </si>
  <si>
    <t>IQ289015337</t>
  </si>
  <si>
    <t>IQ289015509</t>
  </si>
  <si>
    <t>IQ289015518</t>
  </si>
  <si>
    <t>IQ289015523</t>
  </si>
  <si>
    <t>IQ289015584</t>
  </si>
  <si>
    <t>IQ289015614</t>
  </si>
  <si>
    <t>IQ289015684</t>
  </si>
  <si>
    <t>IQ289015685</t>
  </si>
  <si>
    <t>IQ289015686</t>
  </si>
  <si>
    <t>IQ289015687</t>
  </si>
  <si>
    <t>IQ289015688</t>
  </si>
  <si>
    <t>IQ289015689</t>
  </si>
  <si>
    <t>IQ289015690</t>
  </si>
  <si>
    <t>IQ289015691</t>
  </si>
  <si>
    <t>IQ289015692</t>
  </si>
  <si>
    <t>IQ289015693</t>
  </si>
  <si>
    <t>IQ289015694</t>
  </si>
  <si>
    <t>IQ289015695</t>
  </si>
  <si>
    <t>IQ289015696</t>
  </si>
  <si>
    <t>IQ289015697</t>
  </si>
  <si>
    <t>IQ289015698</t>
  </si>
  <si>
    <t>IQ289015699</t>
  </si>
  <si>
    <t>IQ289015700</t>
  </si>
  <si>
    <t>IQ289015701</t>
  </si>
  <si>
    <t>IQ289015702</t>
  </si>
  <si>
    <t>IQ289015703</t>
  </si>
  <si>
    <t>IQ289015704</t>
  </si>
  <si>
    <t>IQ289015705</t>
  </si>
  <si>
    <t>IQ289015706</t>
  </si>
  <si>
    <t>IQ289015707</t>
  </si>
  <si>
    <t>IQ289015760</t>
  </si>
  <si>
    <t>IQ289015783</t>
  </si>
  <si>
    <t>IQ289015852</t>
  </si>
  <si>
    <t>IQ289015868</t>
  </si>
  <si>
    <t>IQ289015890</t>
  </si>
  <si>
    <t>IQ289015895</t>
  </si>
  <si>
    <t>IQ289015988</t>
  </si>
  <si>
    <t>IQ289015997</t>
  </si>
  <si>
    <t>IQ289018014</t>
  </si>
  <si>
    <t>IQ289018031</t>
  </si>
  <si>
    <t>IQ289018071</t>
  </si>
  <si>
    <t>IQ289018072</t>
  </si>
  <si>
    <t>IQ289018073</t>
  </si>
  <si>
    <t>IQ289018074</t>
  </si>
  <si>
    <t>IQ289018075</t>
  </si>
  <si>
    <t>IQ289018076</t>
  </si>
  <si>
    <t>IQ289018077</t>
  </si>
  <si>
    <t>IQ289018078</t>
  </si>
  <si>
    <t>IQ289018079</t>
  </si>
  <si>
    <t>IQ289018080</t>
  </si>
  <si>
    <t>IQ289018081</t>
  </si>
  <si>
    <t>IQ289018082</t>
  </si>
  <si>
    <t>IQ289018083</t>
  </si>
  <si>
    <t>IQ289018084</t>
  </si>
  <si>
    <t>IQ289018085</t>
  </si>
  <si>
    <t>IQ289018086</t>
  </si>
  <si>
    <t>IQ289018087</t>
  </si>
  <si>
    <t>IQ289018088</t>
  </si>
  <si>
    <t>IQ289018089</t>
  </si>
  <si>
    <t>IQ289018090</t>
  </si>
  <si>
    <t>IQ289018091</t>
  </si>
  <si>
    <t>IQ289018092</t>
  </si>
  <si>
    <t>IQ289018093</t>
  </si>
  <si>
    <t>IQ289018094</t>
  </si>
  <si>
    <t>IQ289018095</t>
  </si>
  <si>
    <t>IQ289018096</t>
  </si>
  <si>
    <t>IQ289018097</t>
  </si>
  <si>
    <t>IQ289018098</t>
  </si>
  <si>
    <t>IQ289018099</t>
  </si>
  <si>
    <t>IQ289018100</t>
  </si>
  <si>
    <t>IQ289018101</t>
  </si>
  <si>
    <t>IQ289018102</t>
  </si>
  <si>
    <t>IQ289018103</t>
  </si>
  <si>
    <t>IQ289018104</t>
  </si>
  <si>
    <t>IQ289018105</t>
  </si>
  <si>
    <t>IQ289018106</t>
  </si>
  <si>
    <t>IQ289018107</t>
  </si>
  <si>
    <t>IQ289018108</t>
  </si>
  <si>
    <t>IQ289018109</t>
  </si>
  <si>
    <t>IQ289018110</t>
  </si>
  <si>
    <t>IQ289018111</t>
  </si>
  <si>
    <t>IQ289018293</t>
  </si>
  <si>
    <t>IQ289018294</t>
  </si>
  <si>
    <t>IQ289018295</t>
  </si>
  <si>
    <t>IQ289018296</t>
  </si>
  <si>
    <t>IQ289018297</t>
  </si>
  <si>
    <t>IQ289018298</t>
  </si>
  <si>
    <t>IQ289018299</t>
  </si>
  <si>
    <t>IQ289018300</t>
  </si>
  <si>
    <t>IQ289018301</t>
  </si>
  <si>
    <t>IQ289018302</t>
  </si>
  <si>
    <t>IQ289018303</t>
  </si>
  <si>
    <t>IQ289018304</t>
  </si>
  <si>
    <t>IQ289018305</t>
  </si>
  <si>
    <t>IQ289018306</t>
  </si>
  <si>
    <t>IQ289018307</t>
  </si>
  <si>
    <t>IQ289018308</t>
  </si>
  <si>
    <t>IQ289018309</t>
  </si>
  <si>
    <t>IQ289018398</t>
  </si>
  <si>
    <t>IQ289018399</t>
  </si>
  <si>
    <t>IQ289018400</t>
  </si>
  <si>
    <t>IQ289018401</t>
  </si>
  <si>
    <t>IQ289018402</t>
  </si>
  <si>
    <t>IQ289018403</t>
  </si>
  <si>
    <t>IQ289018404</t>
  </si>
  <si>
    <t>IQ289018405</t>
  </si>
  <si>
    <t>IQ289018406</t>
  </si>
  <si>
    <t>IQ289018407</t>
  </si>
  <si>
    <t>IQ289018408</t>
  </si>
  <si>
    <t>IQ289018409</t>
  </si>
  <si>
    <t>IQ289018454</t>
  </si>
  <si>
    <t>IQ289018457</t>
  </si>
  <si>
    <t>IQ289018458</t>
  </si>
  <si>
    <t>IQ289018459</t>
  </si>
  <si>
    <t>IQ289018460</t>
  </si>
  <si>
    <t>IQ289018461</t>
  </si>
  <si>
    <t>IQ289018589</t>
  </si>
  <si>
    <t>IQ289018739</t>
  </si>
  <si>
    <t>IQ289018816</t>
  </si>
  <si>
    <t>IQ289018851</t>
  </si>
  <si>
    <t>IQ289028548</t>
  </si>
  <si>
    <t>IQ289036735</t>
  </si>
  <si>
    <t>IQ289041592</t>
  </si>
  <si>
    <t>IQ289042214</t>
  </si>
  <si>
    <t>IQ289050172</t>
  </si>
  <si>
    <t>IQ289052341</t>
  </si>
  <si>
    <t>IQ289053190</t>
  </si>
  <si>
    <t>IQ289053808</t>
  </si>
  <si>
    <t>IQ289054060</t>
  </si>
  <si>
    <t>IQ289054446</t>
  </si>
  <si>
    <t>IQ289054468</t>
  </si>
  <si>
    <t>IQ289055098</t>
  </si>
  <si>
    <t>IQ28909931</t>
  </si>
  <si>
    <t>IQ28910240</t>
  </si>
  <si>
    <t>IQ28910515</t>
  </si>
  <si>
    <t>IQ28911188</t>
  </si>
  <si>
    <t>IQ28911404</t>
  </si>
  <si>
    <t>IQ289115099</t>
  </si>
  <si>
    <t>IQ289115131</t>
  </si>
  <si>
    <t>IQ289115161</t>
  </si>
  <si>
    <t>IQ289115284</t>
  </si>
  <si>
    <t>IQ289115332</t>
  </si>
  <si>
    <t>IQ289117422</t>
  </si>
  <si>
    <t>IQ289120488</t>
  </si>
  <si>
    <t>IQ289120541</t>
  </si>
  <si>
    <t>IQ289120590</t>
  </si>
  <si>
    <t>IQ289121687</t>
  </si>
  <si>
    <t>IQ289121791</t>
  </si>
  <si>
    <t>IQ289124309</t>
  </si>
  <si>
    <t>IQ289124406</t>
  </si>
  <si>
    <t>IQ289124573</t>
  </si>
  <si>
    <t>IQ289124646</t>
  </si>
  <si>
    <t>IQ289124685</t>
  </si>
  <si>
    <t>IQ289124715</t>
  </si>
  <si>
    <t>IQ289124879</t>
  </si>
  <si>
    <t>IQ289124980</t>
  </si>
  <si>
    <t>IQ289124983</t>
  </si>
  <si>
    <t>IQ289125055</t>
  </si>
  <si>
    <t>IQ289125058</t>
  </si>
  <si>
    <t>IQ289125087</t>
  </si>
  <si>
    <t>IQ289125153</t>
  </si>
  <si>
    <t>IQ289125194</t>
  </si>
  <si>
    <t>IQ289125260</t>
  </si>
  <si>
    <t>IQ289125284</t>
  </si>
  <si>
    <t>IQ289125464</t>
  </si>
  <si>
    <t>IQ289125495</t>
  </si>
  <si>
    <t>IQ289127091</t>
  </si>
  <si>
    <t>IQ289127099</t>
  </si>
  <si>
    <t>IQ289127174</t>
  </si>
  <si>
    <t>IQ289127249</t>
  </si>
  <si>
    <t>IQ289127250</t>
  </si>
  <si>
    <t>IQ289127459</t>
  </si>
  <si>
    <t>IQ289127534</t>
  </si>
  <si>
    <t>IQ289127596</t>
  </si>
  <si>
    <t>IQ289127612</t>
  </si>
  <si>
    <t>IQ289128025</t>
  </si>
  <si>
    <t>IQ289128055</t>
  </si>
  <si>
    <t>IQ289128056</t>
  </si>
  <si>
    <t>IQ289128057</t>
  </si>
  <si>
    <t>IQ289128139</t>
  </si>
  <si>
    <t>IQ289128150</t>
  </si>
  <si>
    <t>IQ289128186</t>
  </si>
  <si>
    <t>IQ289128216</t>
  </si>
  <si>
    <t>IQ289128248</t>
  </si>
  <si>
    <t>IQ289128293</t>
  </si>
  <si>
    <t>IQ289128297</t>
  </si>
  <si>
    <t>IQ289128393</t>
  </si>
  <si>
    <t>IQ289128597</t>
  </si>
  <si>
    <t>IQ289128713</t>
  </si>
  <si>
    <t>IQ289128774</t>
  </si>
  <si>
    <t>IQ289128926</t>
  </si>
  <si>
    <t>IQ289129544</t>
  </si>
  <si>
    <t>IQ289129728</t>
  </si>
  <si>
    <t>IQ289129796</t>
  </si>
  <si>
    <t>IQ289129799</t>
  </si>
  <si>
    <t>IQ289129813</t>
  </si>
  <si>
    <t>IQ289129826</t>
  </si>
  <si>
    <t>IQ289130652</t>
  </si>
  <si>
    <t>IQ289132499</t>
  </si>
  <si>
    <t>IQ289132602</t>
  </si>
  <si>
    <t>IQ289132616</t>
  </si>
  <si>
    <t>IQ289132626</t>
  </si>
  <si>
    <t>IQ289132670</t>
  </si>
  <si>
    <t>IQ289132737</t>
  </si>
  <si>
    <t>IQ289132798</t>
  </si>
  <si>
    <t>IQ289132952</t>
  </si>
  <si>
    <t>IQ289132953</t>
  </si>
  <si>
    <t>IQ289136066</t>
  </si>
  <si>
    <t>IQ289137439</t>
  </si>
  <si>
    <t>IQ289137492</t>
  </si>
  <si>
    <t>IQ289137525</t>
  </si>
  <si>
    <t>IQ289137824</t>
  </si>
  <si>
    <t>IQ28913832</t>
  </si>
  <si>
    <t>IQ28913844</t>
  </si>
  <si>
    <t>IQ28913856</t>
  </si>
  <si>
    <t>IQ28913860</t>
  </si>
  <si>
    <t>IQ28913882</t>
  </si>
  <si>
    <t>IQ289139858</t>
  </si>
  <si>
    <t>IQ28914004</t>
  </si>
  <si>
    <t>IQ28914032</t>
  </si>
  <si>
    <t>IQ289140359</t>
  </si>
  <si>
    <t>IQ289140813</t>
  </si>
  <si>
    <t>IQ28914084</t>
  </si>
  <si>
    <t>IQ289140862</t>
  </si>
  <si>
    <t>IQ289141265</t>
  </si>
  <si>
    <t>IQ289141321</t>
  </si>
  <si>
    <t>IQ289141388</t>
  </si>
  <si>
    <t>IQ28914161</t>
  </si>
  <si>
    <t>IQ28914180</t>
  </si>
  <si>
    <t>IQ289141955</t>
  </si>
  <si>
    <t>IQ289142195</t>
  </si>
  <si>
    <t>IQ28914220</t>
  </si>
  <si>
    <t>IQ289142303</t>
  </si>
  <si>
    <t>IQ28914232</t>
  </si>
  <si>
    <t>IQ289142422</t>
  </si>
  <si>
    <t>IQ28914246</t>
  </si>
  <si>
    <t>IQ289142542</t>
  </si>
  <si>
    <t>IQ28914319</t>
  </si>
  <si>
    <t>IQ28914334</t>
  </si>
  <si>
    <t>IQ28914358</t>
  </si>
  <si>
    <t>IQ289143603</t>
  </si>
  <si>
    <t>IQ289144005</t>
  </si>
  <si>
    <t>IQ289144219</t>
  </si>
  <si>
    <t>IQ289144245</t>
  </si>
  <si>
    <t>IQ289144288</t>
  </si>
  <si>
    <t>IQ28914463</t>
  </si>
  <si>
    <t>IQ28914484</t>
  </si>
  <si>
    <t>IQ28914501</t>
  </si>
  <si>
    <t>IQ28914515</t>
  </si>
  <si>
    <t>IQ289145671</t>
  </si>
  <si>
    <t>IQ28914588</t>
  </si>
  <si>
    <t>IQ289146019</t>
  </si>
  <si>
    <t>IQ289146275</t>
  </si>
  <si>
    <t>IQ289146602</t>
  </si>
  <si>
    <t>IQ289146914</t>
  </si>
  <si>
    <t>IQ289147061</t>
  </si>
  <si>
    <t>IQ289147462</t>
  </si>
  <si>
    <t>IQ289147484</t>
  </si>
  <si>
    <t>IQ28914765</t>
  </si>
  <si>
    <t>IQ289147992</t>
  </si>
  <si>
    <t>IQ28914805</t>
  </si>
  <si>
    <t>IQ289148063</t>
  </si>
  <si>
    <t>IQ28914831</t>
  </si>
  <si>
    <t>IQ28914864</t>
  </si>
  <si>
    <t>IQ28914872</t>
  </si>
  <si>
    <t>IQ28914892</t>
  </si>
  <si>
    <t>IQ28914921</t>
  </si>
  <si>
    <t>IQ289149577</t>
  </si>
  <si>
    <t>IQ289150284</t>
  </si>
  <si>
    <t>IQ28915051</t>
  </si>
  <si>
    <t>IQ289150817</t>
  </si>
  <si>
    <t>IQ28915087</t>
  </si>
  <si>
    <t>IQ28915114</t>
  </si>
  <si>
    <t>IQ28915147</t>
  </si>
  <si>
    <t>IQ289151479</t>
  </si>
  <si>
    <t>IQ28915149</t>
  </si>
  <si>
    <t>IQ28915178</t>
  </si>
  <si>
    <t>IQ28915245</t>
  </si>
  <si>
    <t>IQ28915304</t>
  </si>
  <si>
    <t>IQ28915315</t>
  </si>
  <si>
    <t>IQ289153393</t>
  </si>
  <si>
    <t>IQ28915385</t>
  </si>
  <si>
    <t>IQ28915421</t>
  </si>
  <si>
    <t>IQ289154392</t>
  </si>
  <si>
    <t>IQ28915451</t>
  </si>
  <si>
    <t>IQ28915463</t>
  </si>
  <si>
    <t>IQ289154856</t>
  </si>
  <si>
    <t>IQ289155027</t>
  </si>
  <si>
    <t>IQ28915527</t>
  </si>
  <si>
    <t>IQ28915559</t>
  </si>
  <si>
    <t>IQ28915596</t>
  </si>
  <si>
    <t>IQ289156871</t>
  </si>
  <si>
    <t>IQ28915688</t>
  </si>
  <si>
    <t>IQ28915794</t>
  </si>
  <si>
    <t>IQ28915809</t>
  </si>
  <si>
    <t>IQ28915822</t>
  </si>
  <si>
    <t>IQ28915833</t>
  </si>
  <si>
    <t>IQ28915923</t>
  </si>
  <si>
    <t>IQ28915961</t>
  </si>
  <si>
    <t>IQ28916499</t>
  </si>
  <si>
    <t>IQ28916681</t>
  </si>
  <si>
    <t>IQ289171386</t>
  </si>
  <si>
    <t>IQ289174939</t>
  </si>
  <si>
    <t>IQ289175166</t>
  </si>
  <si>
    <t>IQ289175899</t>
  </si>
  <si>
    <t>IQ289176298</t>
  </si>
  <si>
    <t>IQ28918578</t>
  </si>
  <si>
    <t>IQ28918592</t>
  </si>
  <si>
    <t>IQ28918615</t>
  </si>
  <si>
    <t>IQ28918640</t>
  </si>
  <si>
    <t>IQ28918693</t>
  </si>
  <si>
    <t>IQ289187364</t>
  </si>
  <si>
    <t>IQ28918737</t>
  </si>
  <si>
    <t>IQ28918753</t>
  </si>
  <si>
    <t>IQ28918786</t>
  </si>
  <si>
    <t>IQ289188894</t>
  </si>
  <si>
    <t>IQ289189006</t>
  </si>
  <si>
    <t>IQ289189016</t>
  </si>
  <si>
    <t>IQ28918910</t>
  </si>
  <si>
    <t>IQ289189247</t>
  </si>
  <si>
    <t>IQ28918944</t>
  </si>
  <si>
    <t>IQ289189641</t>
  </si>
  <si>
    <t>IQ28918965</t>
  </si>
  <si>
    <t>IQ28918991</t>
  </si>
  <si>
    <t>IQ28919013</t>
  </si>
  <si>
    <t>IQ289190143</t>
  </si>
  <si>
    <t>IQ289190163</t>
  </si>
  <si>
    <t>IQ28919042</t>
  </si>
  <si>
    <t>IQ28919061</t>
  </si>
  <si>
    <t>IQ289190740</t>
  </si>
  <si>
    <t>IQ289190741</t>
  </si>
  <si>
    <t>IQ289190742</t>
  </si>
  <si>
    <t>IQ289190743</t>
  </si>
  <si>
    <t>IQ289190744</t>
  </si>
  <si>
    <t>IQ289190745</t>
  </si>
  <si>
    <t>IQ289190746</t>
  </si>
  <si>
    <t>IQ289190747</t>
  </si>
  <si>
    <t>IQ289190748</t>
  </si>
  <si>
    <t>IQ28919075</t>
  </si>
  <si>
    <t>IQ289190774</t>
  </si>
  <si>
    <t>IQ289190789</t>
  </si>
  <si>
    <t>IQ289190792</t>
  </si>
  <si>
    <t>IQ289190796</t>
  </si>
  <si>
    <t>IQ28919080</t>
  </si>
  <si>
    <t>IQ28919086</t>
  </si>
  <si>
    <t>IQ28919093</t>
  </si>
  <si>
    <t>IQ289191039</t>
  </si>
  <si>
    <t>IQ28919138</t>
  </si>
  <si>
    <t>IQ28919205</t>
  </si>
  <si>
    <t>IQ289193825</t>
  </si>
  <si>
    <t>IQ28919462</t>
  </si>
  <si>
    <t>IQ28919537</t>
  </si>
  <si>
    <t>IQ289195657</t>
  </si>
  <si>
    <t>IQ289195716</t>
  </si>
  <si>
    <t>IQ289197007</t>
  </si>
  <si>
    <t>IQ28919769</t>
  </si>
  <si>
    <t>IQ289199656</t>
  </si>
  <si>
    <t>IQ289203451</t>
  </si>
  <si>
    <t>IQ289204089</t>
  </si>
  <si>
    <t>IQ289204117</t>
  </si>
  <si>
    <t>IQ289205221</t>
  </si>
  <si>
    <t>IQ289205799</t>
  </si>
  <si>
    <t>IQ289205854</t>
  </si>
  <si>
    <t>IQ289206012</t>
  </si>
  <si>
    <t>IQ289207411</t>
  </si>
  <si>
    <t>IQ289207568</t>
  </si>
  <si>
    <t>IQ289207569</t>
  </si>
  <si>
    <t>IQ289207570</t>
  </si>
  <si>
    <t>IQ289207571</t>
  </si>
  <si>
    <t>IQ289207572</t>
  </si>
  <si>
    <t>IQ289207573</t>
  </si>
  <si>
    <t>IQ289207574</t>
  </si>
  <si>
    <t>IQ289207575</t>
  </si>
  <si>
    <t>IQ289207576</t>
  </si>
  <si>
    <t>IQ289207577</t>
  </si>
  <si>
    <t>IQ289207578</t>
  </si>
  <si>
    <t>IQ289207579</t>
  </si>
  <si>
    <t>IQ289207580</t>
  </si>
  <si>
    <t>IQ289207581</t>
  </si>
  <si>
    <t>IQ289207582</t>
  </si>
  <si>
    <t>IQ289207583</t>
  </si>
  <si>
    <t>IQ289207584</t>
  </si>
  <si>
    <t>IQ289207585</t>
  </si>
  <si>
    <t>IQ289207586</t>
  </si>
  <si>
    <t>IQ289207587</t>
  </si>
  <si>
    <t>IQ289207588</t>
  </si>
  <si>
    <t>IQ289207589</t>
  </si>
  <si>
    <t>IQ289207830</t>
  </si>
  <si>
    <t>IQ289211104</t>
  </si>
  <si>
    <t>IQ289211449</t>
  </si>
  <si>
    <t>IQ289211780</t>
  </si>
  <si>
    <t>IQ289211781</t>
  </si>
  <si>
    <t>IQ289211782</t>
  </si>
  <si>
    <t>IQ289211783</t>
  </si>
  <si>
    <t>IQ289211784</t>
  </si>
  <si>
    <t>IQ289211785</t>
  </si>
  <si>
    <t>IQ289211786</t>
  </si>
  <si>
    <t>IQ289211787</t>
  </si>
  <si>
    <t>IQ289211788</t>
  </si>
  <si>
    <t>IQ289211789</t>
  </si>
  <si>
    <t>IQ289211790</t>
  </si>
  <si>
    <t>IQ289211791</t>
  </si>
  <si>
    <t>IQ289211792</t>
  </si>
  <si>
    <t>IQ289211793</t>
  </si>
  <si>
    <t>IQ289211794</t>
  </si>
  <si>
    <t>IQ289211795</t>
  </si>
  <si>
    <t>IQ289211796</t>
  </si>
  <si>
    <t>IQ289211797</t>
  </si>
  <si>
    <t>IQ289211798</t>
  </si>
  <si>
    <t>IQ289211799</t>
  </si>
  <si>
    <t>IQ289211800</t>
  </si>
  <si>
    <t>IQ289211801</t>
  </si>
  <si>
    <t>IQ289211802</t>
  </si>
  <si>
    <t>IQ289211803</t>
  </si>
  <si>
    <t>IQ289212157</t>
  </si>
  <si>
    <t>IQ289212158</t>
  </si>
  <si>
    <t>IQ289212159</t>
  </si>
  <si>
    <t>IQ289212160</t>
  </si>
  <si>
    <t>IQ289212161</t>
  </si>
  <si>
    <t>IQ289212162</t>
  </si>
  <si>
    <t>IQ289212163</t>
  </si>
  <si>
    <t>IQ289212164</t>
  </si>
  <si>
    <t>IQ289212165</t>
  </si>
  <si>
    <t>IQ289212166</t>
  </si>
  <si>
    <t>IQ289212167</t>
  </si>
  <si>
    <t>IQ289212168</t>
  </si>
  <si>
    <t>IQ289212169</t>
  </si>
  <si>
    <t>IQ289212170</t>
  </si>
  <si>
    <t>IQ289212171</t>
  </si>
  <si>
    <t>IQ289212172</t>
  </si>
  <si>
    <t>IQ289212173</t>
  </si>
  <si>
    <t>IQ289212174</t>
  </si>
  <si>
    <t>IQ289212175</t>
  </si>
  <si>
    <t>IQ289212176</t>
  </si>
  <si>
    <t>IQ289212177</t>
  </si>
  <si>
    <t>IQ289212178</t>
  </si>
  <si>
    <t>IQ289212179</t>
  </si>
  <si>
    <t>IQ289212180</t>
  </si>
  <si>
    <t>IQ289212565</t>
  </si>
  <si>
    <t>IQ289212566</t>
  </si>
  <si>
    <t>IQ289212567</t>
  </si>
  <si>
    <t>IQ289212568</t>
  </si>
  <si>
    <t>IQ289212569</t>
  </si>
  <si>
    <t>IQ289212570</t>
  </si>
  <si>
    <t>IQ289212571</t>
  </si>
  <si>
    <t>IQ289212572</t>
  </si>
  <si>
    <t>IQ289212573</t>
  </si>
  <si>
    <t>IQ289212574</t>
  </si>
  <si>
    <t>IQ289212575</t>
  </si>
  <si>
    <t>IQ289212576</t>
  </si>
  <si>
    <t>IQ289212577</t>
  </si>
  <si>
    <t>IQ289212578</t>
  </si>
  <si>
    <t>IQ289212579</t>
  </si>
  <si>
    <t>IQ289212580</t>
  </si>
  <si>
    <t>IQ289212581</t>
  </si>
  <si>
    <t>IQ289212582</t>
  </si>
  <si>
    <t>IQ289212583</t>
  </si>
  <si>
    <t>IQ289212584</t>
  </si>
  <si>
    <t>IQ289212585</t>
  </si>
  <si>
    <t>IQ289212586</t>
  </si>
  <si>
    <t>IQ289212587</t>
  </si>
  <si>
    <t>IQ289212588</t>
  </si>
  <si>
    <t>IQ289212589</t>
  </si>
  <si>
    <t>IQ289212590</t>
  </si>
  <si>
    <t>IQ289212591</t>
  </si>
  <si>
    <t>IQ289212592</t>
  </si>
  <si>
    <t>IQ289212593</t>
  </si>
  <si>
    <t>IQ289212594</t>
  </si>
  <si>
    <t>IQ289213002</t>
  </si>
  <si>
    <t>IQ289215009</t>
  </si>
  <si>
    <t>IQ289215495</t>
  </si>
  <si>
    <t>IQ289216747</t>
  </si>
  <si>
    <t>IQ289218272</t>
  </si>
  <si>
    <t>IQ289221021</t>
  </si>
  <si>
    <t>IQ289221451</t>
  </si>
  <si>
    <t>IQ28922408</t>
  </si>
  <si>
    <t>IQ28922419</t>
  </si>
  <si>
    <t>IQ28922426</t>
  </si>
  <si>
    <t>IQ28922566</t>
  </si>
  <si>
    <t>IQ28922609</t>
  </si>
  <si>
    <t>IQ28922612</t>
  </si>
  <si>
    <t>IQ289226199</t>
  </si>
  <si>
    <t>IQ28922649</t>
  </si>
  <si>
    <t>IQ28922656</t>
  </si>
  <si>
    <t>IQ28922664</t>
  </si>
  <si>
    <t>IQ28922704</t>
  </si>
  <si>
    <t>IQ28922718</t>
  </si>
  <si>
    <t>IQ28922794</t>
  </si>
  <si>
    <t>IQ28922795</t>
  </si>
  <si>
    <t>IQ28922810</t>
  </si>
  <si>
    <t>IQ28922848</t>
  </si>
  <si>
    <t>IQ28922853</t>
  </si>
  <si>
    <t>IQ28922886</t>
  </si>
  <si>
    <t>IQ28922904</t>
  </si>
  <si>
    <t>IQ28922922</t>
  </si>
  <si>
    <t>IQ289229256</t>
  </si>
  <si>
    <t>IQ289229327</t>
  </si>
  <si>
    <t>IQ289229648</t>
  </si>
  <si>
    <t>IQ28922965</t>
  </si>
  <si>
    <t>IQ28922996</t>
  </si>
  <si>
    <t>IQ28923020</t>
  </si>
  <si>
    <t>IQ289231035</t>
  </si>
  <si>
    <t>IQ289231411</t>
  </si>
  <si>
    <t>IQ28923176</t>
  </si>
  <si>
    <t>IQ289232199</t>
  </si>
  <si>
    <t>IQ289232318</t>
  </si>
  <si>
    <t>IQ289233599</t>
  </si>
  <si>
    <t>IQ289235069</t>
  </si>
  <si>
    <t>IQ289239911</t>
  </si>
  <si>
    <t>IQ289240216</t>
  </si>
  <si>
    <t>IQ289240298</t>
  </si>
  <si>
    <t>IQ289241119</t>
  </si>
  <si>
    <t>IQ28924610</t>
  </si>
  <si>
    <t>IQ28925120</t>
  </si>
  <si>
    <t>IQ28926051</t>
  </si>
  <si>
    <t>IQ28927009</t>
  </si>
  <si>
    <t>IQ28927176</t>
  </si>
  <si>
    <t>IQ28929537</t>
  </si>
  <si>
    <t>IQ289303881</t>
  </si>
  <si>
    <t>IQ28932009</t>
  </si>
  <si>
    <t>IQ289321968</t>
  </si>
  <si>
    <t>IQ289323231</t>
  </si>
  <si>
    <t>IQ289327916</t>
  </si>
  <si>
    <t>IQ289327952</t>
  </si>
  <si>
    <t>IQ289328173</t>
  </si>
  <si>
    <t>IQ289328859</t>
  </si>
  <si>
    <t>IQ289328882</t>
  </si>
  <si>
    <t>IQ289328899</t>
  </si>
  <si>
    <t>IQ289329015</t>
  </si>
  <si>
    <t>IQ289329069</t>
  </si>
  <si>
    <t>IQ289329095</t>
  </si>
  <si>
    <t>IQ289329168</t>
  </si>
  <si>
    <t>IQ289329231</t>
  </si>
  <si>
    <t>IQ289329270</t>
  </si>
  <si>
    <t>IQ289329382</t>
  </si>
  <si>
    <t>IQ289329478</t>
  </si>
  <si>
    <t>IQ289331136</t>
  </si>
  <si>
    <t>IQ289331137</t>
  </si>
  <si>
    <t>IQ289331320</t>
  </si>
  <si>
    <t>IQ289331579</t>
  </si>
  <si>
    <t>IQ289331802</t>
  </si>
  <si>
    <t>IQ289337339</t>
  </si>
  <si>
    <t>IQ289337487</t>
  </si>
  <si>
    <t>IQ289339420</t>
  </si>
  <si>
    <t>IQ289343031</t>
  </si>
  <si>
    <t>IQ289348989</t>
  </si>
  <si>
    <t>IQ289352371</t>
  </si>
  <si>
    <t>IQ289352606</t>
  </si>
  <si>
    <t>IQ289354830</t>
  </si>
  <si>
    <t>IQ289355399</t>
  </si>
  <si>
    <t>IQ289355606</t>
  </si>
  <si>
    <t>IQ289355842</t>
  </si>
  <si>
    <t>IQ289357040</t>
  </si>
  <si>
    <t>IQ289358557</t>
  </si>
  <si>
    <t>IQ289360670</t>
  </si>
  <si>
    <t>IQ289360677</t>
  </si>
  <si>
    <t>IQ289361495</t>
  </si>
  <si>
    <t>IQ289361733</t>
  </si>
  <si>
    <t>IQ289361869</t>
  </si>
  <si>
    <t>IQ289369781</t>
  </si>
  <si>
    <t>IQ289370521</t>
  </si>
  <si>
    <t>IQ289370919</t>
  </si>
  <si>
    <t>IQ289371682</t>
  </si>
  <si>
    <t>IQ289371742</t>
  </si>
  <si>
    <t>IQ289371867</t>
  </si>
  <si>
    <t>IQ289372153</t>
  </si>
  <si>
    <t>IQ289372299</t>
  </si>
  <si>
    <t>IQ289372482</t>
  </si>
  <si>
    <t>IQ289372524</t>
  </si>
  <si>
    <t>IQ289374175</t>
  </si>
  <si>
    <t>IQ289374845</t>
  </si>
  <si>
    <t>IQ289375268</t>
  </si>
  <si>
    <t>IQ289375527</t>
  </si>
  <si>
    <t>IQ289375755</t>
  </si>
  <si>
    <t>IQ289376250</t>
  </si>
  <si>
    <t>IQ289377166</t>
  </si>
  <si>
    <t>IQ289377182</t>
  </si>
  <si>
    <t>IQ289377239</t>
  </si>
  <si>
    <t>IQ289378037</t>
  </si>
  <si>
    <t>IQ289378155</t>
  </si>
  <si>
    <t>IQ289378212</t>
  </si>
  <si>
    <t>IQ289378706</t>
  </si>
  <si>
    <t>IQ289379598</t>
  </si>
  <si>
    <t>IQ289380218</t>
  </si>
  <si>
    <t>IQ289380354</t>
  </si>
  <si>
    <t>IQ289380483</t>
  </si>
  <si>
    <t>IQ289380613</t>
  </si>
  <si>
    <t>IQ289380990</t>
  </si>
  <si>
    <t>IQ289383231</t>
  </si>
  <si>
    <t>IQ289385003</t>
  </si>
  <si>
    <t>IQ289385272</t>
  </si>
  <si>
    <t>IQ289387789</t>
  </si>
  <si>
    <t>IQ289387790</t>
  </si>
  <si>
    <t>IQ289387791</t>
  </si>
  <si>
    <t>IQ289387805</t>
  </si>
  <si>
    <t>IQ289388349</t>
  </si>
  <si>
    <t>IQ289388351</t>
  </si>
  <si>
    <t>IQ289388833</t>
  </si>
  <si>
    <t>IQ289388856</t>
  </si>
  <si>
    <t>IQ289389010</t>
  </si>
  <si>
    <t>IQ289389098</t>
  </si>
  <si>
    <t>IQ289389302</t>
  </si>
  <si>
    <t>IQ289391450</t>
  </si>
  <si>
    <t>IQ289392735</t>
  </si>
  <si>
    <t>IQ28939693</t>
  </si>
  <si>
    <t>IQ289400811</t>
  </si>
  <si>
    <t>IQ28940543</t>
  </si>
  <si>
    <t>IQ28941058</t>
  </si>
  <si>
    <t>IQ289413526</t>
  </si>
  <si>
    <t>IQ289413971</t>
  </si>
  <si>
    <t>IQ289414022</t>
  </si>
  <si>
    <t>IQ289414391</t>
  </si>
  <si>
    <t>IQ289421317</t>
  </si>
  <si>
    <t>IQ28942241</t>
  </si>
  <si>
    <t>IQ289423183</t>
  </si>
  <si>
    <t>IQ28942473</t>
  </si>
  <si>
    <t>IQ28942527</t>
  </si>
  <si>
    <t>IQ28942652</t>
  </si>
  <si>
    <t>IQ28942667</t>
  </si>
  <si>
    <t>IQ28942703</t>
  </si>
  <si>
    <t>IQ28942750</t>
  </si>
  <si>
    <t>IQ2894280</t>
  </si>
  <si>
    <t>IQ28942819</t>
  </si>
  <si>
    <t>IQ289428373</t>
  </si>
  <si>
    <t>IQ28942854</t>
  </si>
  <si>
    <t>IQ28942907</t>
  </si>
  <si>
    <t>IQ28943013</t>
  </si>
  <si>
    <t>IQ28943188</t>
  </si>
  <si>
    <t>IQ28943455</t>
  </si>
  <si>
    <t>IQ28943530</t>
  </si>
  <si>
    <t>IQ28943577</t>
  </si>
  <si>
    <t>IQ28943657</t>
  </si>
  <si>
    <t>IQ28943822</t>
  </si>
  <si>
    <t>IQ289443256</t>
  </si>
  <si>
    <t>IQ289443257</t>
  </si>
  <si>
    <t>IQ289444989</t>
  </si>
  <si>
    <t>IQ289445197</t>
  </si>
  <si>
    <t>IQ289447431</t>
  </si>
  <si>
    <t>IQ289447533</t>
  </si>
  <si>
    <t>IQ289448120</t>
  </si>
  <si>
    <t>IQ289448171</t>
  </si>
  <si>
    <t>IQ289448212</t>
  </si>
  <si>
    <t>IQ289448229</t>
  </si>
  <si>
    <t>IQ289448243</t>
  </si>
  <si>
    <t>IQ28945023</t>
  </si>
  <si>
    <t>IQ28945465</t>
  </si>
  <si>
    <t>IQ28945785</t>
  </si>
  <si>
    <t>IQ28945788</t>
  </si>
  <si>
    <t>IQ289459543</t>
  </si>
  <si>
    <t>IQ289459565</t>
  </si>
  <si>
    <t>IQ289459575</t>
  </si>
  <si>
    <t>IQ289459634</t>
  </si>
  <si>
    <t>IQ289459648</t>
  </si>
  <si>
    <t>IQ289459653</t>
  </si>
  <si>
    <t>IQ289459732</t>
  </si>
  <si>
    <t>IQ289459733</t>
  </si>
  <si>
    <t>IQ289459749</t>
  </si>
  <si>
    <t>IQ289459772</t>
  </si>
  <si>
    <t>IQ289459785</t>
  </si>
  <si>
    <t>IQ289459818</t>
  </si>
  <si>
    <t>IQ289459891</t>
  </si>
  <si>
    <t>IQ289461064</t>
  </si>
  <si>
    <t>IQ289462551</t>
  </si>
  <si>
    <t>IQ289462600</t>
  </si>
  <si>
    <t>IQ289462644</t>
  </si>
  <si>
    <t>IQ289462718</t>
  </si>
  <si>
    <t>IQ289462780</t>
  </si>
  <si>
    <t>IQ289462807</t>
  </si>
  <si>
    <t>IQ289462831</t>
  </si>
  <si>
    <t>IQ289462840</t>
  </si>
  <si>
    <t>IQ289462943</t>
  </si>
  <si>
    <t>IQ289462947</t>
  </si>
  <si>
    <t>IQ289462989</t>
  </si>
  <si>
    <t>IQ289462992</t>
  </si>
  <si>
    <t>IQ289462993</t>
  </si>
  <si>
    <t>IQ289462994</t>
  </si>
  <si>
    <t>IQ289462995</t>
  </si>
  <si>
    <t>IQ289463167</t>
  </si>
  <si>
    <t>IQ289463319</t>
  </si>
  <si>
    <t>IQ289463819</t>
  </si>
  <si>
    <t>IQ289463879</t>
  </si>
  <si>
    <t>IQ289464045</t>
  </si>
  <si>
    <t>IQ289464085</t>
  </si>
  <si>
    <t>IQ289464114</t>
  </si>
  <si>
    <t>IQ289464121</t>
  </si>
  <si>
    <t>IQ289464385</t>
  </si>
  <si>
    <t>IQ289464386</t>
  </si>
  <si>
    <t>IQ289464457</t>
  </si>
  <si>
    <t>IQ289464458</t>
  </si>
  <si>
    <t>IQ289464459</t>
  </si>
  <si>
    <t>IQ289464483</t>
  </si>
  <si>
    <t>IQ289464507</t>
  </si>
  <si>
    <t>IQ289465151</t>
  </si>
  <si>
    <t>IQ289465264</t>
  </si>
  <si>
    <t>IQ28946700</t>
  </si>
  <si>
    <t>IQ289467906</t>
  </si>
  <si>
    <t>IQ289471270</t>
  </si>
  <si>
    <t>IQ289473218</t>
  </si>
  <si>
    <t>IQ289474755</t>
  </si>
  <si>
    <t>IQ289474810</t>
  </si>
  <si>
    <t>IQ289474910</t>
  </si>
  <si>
    <t>IQ289475032</t>
  </si>
  <si>
    <t>IQ289476567</t>
  </si>
  <si>
    <t>IQ289476984</t>
  </si>
  <si>
    <t>IQ289481639</t>
  </si>
  <si>
    <t>IQ289483163</t>
  </si>
  <si>
    <t>IQ289484452</t>
  </si>
  <si>
    <t>IQ289486289</t>
  </si>
  <si>
    <t>IQ289486792</t>
  </si>
  <si>
    <t>IQ289486810</t>
  </si>
  <si>
    <t>IQ289486819</t>
  </si>
  <si>
    <t>IQ289486938</t>
  </si>
  <si>
    <t>IQ289489618</t>
  </si>
  <si>
    <t>IQ289490763</t>
  </si>
  <si>
    <t>IQ289491328</t>
  </si>
  <si>
    <t>IQ289491610</t>
  </si>
  <si>
    <t>IQ289491750</t>
  </si>
  <si>
    <t>IQ289491924</t>
  </si>
  <si>
    <t>IQ289492305</t>
  </si>
  <si>
    <t>IQ289493821</t>
  </si>
  <si>
    <t>IQ289495537</t>
  </si>
  <si>
    <t>IQ289496112</t>
  </si>
  <si>
    <t>IQ289497821</t>
  </si>
  <si>
    <t>IQ289505201</t>
  </si>
  <si>
    <t>IQ289505445</t>
  </si>
  <si>
    <t>IQ289505450</t>
  </si>
  <si>
    <t>IQ289508963</t>
  </si>
  <si>
    <t>IQ289508964</t>
  </si>
  <si>
    <t>IQ289511659</t>
  </si>
  <si>
    <t>IQ289514024</t>
  </si>
  <si>
    <t>IQ289515661</t>
  </si>
  <si>
    <t>IQ289516253</t>
  </si>
  <si>
    <t>IQ289519602</t>
  </si>
  <si>
    <t>IQ289522435</t>
  </si>
  <si>
    <t>IQ289522494</t>
  </si>
  <si>
    <t>IQ289529405</t>
  </si>
  <si>
    <t>IQ289535169</t>
  </si>
  <si>
    <t>IQ289537057</t>
  </si>
  <si>
    <t>IQ28954110</t>
  </si>
  <si>
    <t>IQ28954167</t>
  </si>
  <si>
    <t>IQ28954267</t>
  </si>
  <si>
    <t>IQ28954472</t>
  </si>
  <si>
    <t>IQ28954478</t>
  </si>
  <si>
    <t>IQ28954502</t>
  </si>
  <si>
    <t>IQ28954508</t>
  </si>
  <si>
    <t>IQ28954516</t>
  </si>
  <si>
    <t>IQ28954531</t>
  </si>
  <si>
    <t>IQ28954545</t>
  </si>
  <si>
    <t>IQ28954551</t>
  </si>
  <si>
    <t>IQ28954581</t>
  </si>
  <si>
    <t>IQ28954586</t>
  </si>
  <si>
    <t>IQ28954601</t>
  </si>
  <si>
    <t>IQ28954607</t>
  </si>
  <si>
    <t>IQ28954616</t>
  </si>
  <si>
    <t>IQ28954718</t>
  </si>
  <si>
    <t>IQ28954726</t>
  </si>
  <si>
    <t>IQ28954735</t>
  </si>
  <si>
    <t>IQ28956386</t>
  </si>
  <si>
    <t>IQ28956526</t>
  </si>
  <si>
    <t>IQ28956612</t>
  </si>
  <si>
    <t>IQ28956804</t>
  </si>
  <si>
    <t>IQ28957239</t>
  </si>
  <si>
    <t>IQ28957367</t>
  </si>
  <si>
    <t>IQ28957925</t>
  </si>
  <si>
    <t>IQ28958015</t>
  </si>
  <si>
    <t>IQ28958095</t>
  </si>
  <si>
    <t>IQ28958132</t>
  </si>
  <si>
    <t>IQ28958148</t>
  </si>
  <si>
    <t>IQ28958178</t>
  </si>
  <si>
    <t>IQ28958211</t>
  </si>
  <si>
    <t>IQ28958218</t>
  </si>
  <si>
    <t>IQ28958264</t>
  </si>
  <si>
    <t>IQ28958302</t>
  </si>
  <si>
    <t>IQ28958324</t>
  </si>
  <si>
    <t>IQ28958406</t>
  </si>
  <si>
    <t>IQ28958428</t>
  </si>
  <si>
    <t>IQ28958510</t>
  </si>
  <si>
    <t>IQ28958521</t>
  </si>
  <si>
    <t>IQ28958547</t>
  </si>
  <si>
    <t>IQ28958554</t>
  </si>
  <si>
    <t>IQ28958580</t>
  </si>
  <si>
    <t>IQ28958613</t>
  </si>
  <si>
    <t>IQ28958875</t>
  </si>
  <si>
    <t>IQ28959673</t>
  </si>
  <si>
    <t>IQ289605463</t>
  </si>
  <si>
    <t>IQ28960652</t>
  </si>
  <si>
    <t>IQ28960765</t>
  </si>
  <si>
    <t>IQ289625057</t>
  </si>
  <si>
    <t>IQ289628179</t>
  </si>
  <si>
    <t>IQ289628180</t>
  </si>
  <si>
    <t>IQ289629253</t>
  </si>
  <si>
    <t>IQ289629911</t>
  </si>
  <si>
    <t>IQ289631264</t>
  </si>
  <si>
    <t>IQ289633022</t>
  </si>
  <si>
    <t>IQ289633075</t>
  </si>
  <si>
    <t>IQ289633496</t>
  </si>
  <si>
    <t>IQ289633517</t>
  </si>
  <si>
    <t>IQ289633549</t>
  </si>
  <si>
    <t>IQ289633576</t>
  </si>
  <si>
    <t>IQ289633603</t>
  </si>
  <si>
    <t>IQ289634094</t>
  </si>
  <si>
    <t>IQ289634129</t>
  </si>
  <si>
    <t>IQ289634148</t>
  </si>
  <si>
    <t>IQ289634153</t>
  </si>
  <si>
    <t>IQ289634184</t>
  </si>
  <si>
    <t>IQ289634217</t>
  </si>
  <si>
    <t>IQ289634272</t>
  </si>
  <si>
    <t>IQ289634493</t>
  </si>
  <si>
    <t>IQ289634501</t>
  </si>
  <si>
    <t>IQ289634534</t>
  </si>
  <si>
    <t>IQ289634659</t>
  </si>
  <si>
    <t>IQ289634660</t>
  </si>
  <si>
    <t>IQ289634661</t>
  </si>
  <si>
    <t>IQ289634951</t>
  </si>
  <si>
    <t>IQ289635033</t>
  </si>
  <si>
    <t>IQ289635094</t>
  </si>
  <si>
    <t>IQ289635114</t>
  </si>
  <si>
    <t>IQ289635160</t>
  </si>
  <si>
    <t>IQ289635239</t>
  </si>
  <si>
    <t>IQ289635243</t>
  </si>
  <si>
    <t>IQ289635302</t>
  </si>
  <si>
    <t>IQ289635334</t>
  </si>
  <si>
    <t>IQ289635346</t>
  </si>
  <si>
    <t>IQ289635392</t>
  </si>
  <si>
    <t>IQ289635464</t>
  </si>
  <si>
    <t>IQ289635485</t>
  </si>
  <si>
    <t>IQ289635588</t>
  </si>
  <si>
    <t>IQ289635632</t>
  </si>
  <si>
    <t>IQ289635635</t>
  </si>
  <si>
    <t>IQ289635819</t>
  </si>
  <si>
    <t>IQ289635840</t>
  </si>
  <si>
    <t>IQ289635882</t>
  </si>
  <si>
    <t>IQ289641938</t>
  </si>
  <si>
    <t>IQ289643155</t>
  </si>
  <si>
    <t>IQ289643156</t>
  </si>
  <si>
    <t>IQ289643157</t>
  </si>
  <si>
    <t>IQ289643158</t>
  </si>
  <si>
    <t>IQ289643159</t>
  </si>
  <si>
    <t>IQ289643160</t>
  </si>
  <si>
    <t>IQ289643161</t>
  </si>
  <si>
    <t>IQ289643162</t>
  </si>
  <si>
    <t>IQ289643163</t>
  </si>
  <si>
    <t>IQ289643164</t>
  </si>
  <si>
    <t>IQ289643165</t>
  </si>
  <si>
    <t>IQ289643166</t>
  </si>
  <si>
    <t>IQ289643167</t>
  </si>
  <si>
    <t>IQ289643168</t>
  </si>
  <si>
    <t>IQ289643169</t>
  </si>
  <si>
    <t>IQ289643170</t>
  </si>
  <si>
    <t>IQ289643171</t>
  </si>
  <si>
    <t>IQ289643172</t>
  </si>
  <si>
    <t>IQ289643173</t>
  </si>
  <si>
    <t>IQ289643174</t>
  </si>
  <si>
    <t>IQ289643175</t>
  </si>
  <si>
    <t>IQ289643176</t>
  </si>
  <si>
    <t>IQ289644298</t>
  </si>
  <si>
    <t>IQ289644655</t>
  </si>
  <si>
    <t>IQ289651390</t>
  </si>
  <si>
    <t>IQ289658770</t>
  </si>
  <si>
    <t>IQ289659852</t>
  </si>
  <si>
    <t>IQ289660031</t>
  </si>
  <si>
    <t>IQ289660671</t>
  </si>
  <si>
    <t>IQ289660930</t>
  </si>
  <si>
    <t>IQ289660960</t>
  </si>
  <si>
    <t>IQ289660964</t>
  </si>
  <si>
    <t>IQ289661098</t>
  </si>
  <si>
    <t>IQ289664206</t>
  </si>
  <si>
    <t>IQ289664332</t>
  </si>
  <si>
    <t>IQ289666163</t>
  </si>
  <si>
    <t>IQ289669982</t>
  </si>
  <si>
    <t>IQ289670772</t>
  </si>
  <si>
    <t>IQ289672304</t>
  </si>
  <si>
    <t>IQ289673075</t>
  </si>
  <si>
    <t>IQ289673372</t>
  </si>
  <si>
    <t>IQ289673415</t>
  </si>
  <si>
    <t>IQ289674387</t>
  </si>
  <si>
    <t>IQ289674457</t>
  </si>
  <si>
    <t>IQ289677731</t>
  </si>
  <si>
    <t>IQ289678659</t>
  </si>
  <si>
    <t>IQ289679142</t>
  </si>
  <si>
    <t>IQ289681759</t>
  </si>
  <si>
    <t>IQ289682106</t>
  </si>
  <si>
    <t>IQ289682193</t>
  </si>
  <si>
    <t>IQ289683630</t>
  </si>
  <si>
    <t>IQ289684484</t>
  </si>
  <si>
    <t>IQ289684486</t>
  </si>
  <si>
    <t>IQ289684489</t>
  </si>
  <si>
    <t>IQ289686131</t>
  </si>
  <si>
    <t>IQ289687220</t>
  </si>
  <si>
    <t>IQ289687227</t>
  </si>
  <si>
    <t>IQ289687228</t>
  </si>
  <si>
    <t>IQ289687236</t>
  </si>
  <si>
    <t>IQ289687404</t>
  </si>
  <si>
    <t>IQ289687825</t>
  </si>
  <si>
    <t>IQ289696078</t>
  </si>
  <si>
    <t>IQ28970</t>
  </si>
  <si>
    <t>IQ289700789</t>
  </si>
  <si>
    <t>IQ289701743</t>
  </si>
  <si>
    <t>IQ28973004</t>
  </si>
  <si>
    <t>IQ28973027</t>
  </si>
  <si>
    <t>IQ289730735</t>
  </si>
  <si>
    <t>IQ289731556</t>
  </si>
  <si>
    <t>IQ289732931</t>
  </si>
  <si>
    <t>IQ289733034</t>
  </si>
  <si>
    <t>IQ289734089</t>
  </si>
  <si>
    <t>IQ289734452</t>
  </si>
  <si>
    <t>IQ28975044</t>
  </si>
  <si>
    <t>IQ28975120</t>
  </si>
  <si>
    <t>IQ28975141</t>
  </si>
  <si>
    <t>IQ289751841</t>
  </si>
  <si>
    <t>IQ28975232</t>
  </si>
  <si>
    <t>IQ289752435</t>
  </si>
  <si>
    <t>IQ28975260</t>
  </si>
  <si>
    <t>IQ289752637</t>
  </si>
  <si>
    <t>IQ28975281</t>
  </si>
  <si>
    <t>IQ289752813</t>
  </si>
  <si>
    <t>IQ28975284</t>
  </si>
  <si>
    <t>IQ28975311</t>
  </si>
  <si>
    <t>IQ28975328</t>
  </si>
  <si>
    <t>IQ289753405</t>
  </si>
  <si>
    <t>IQ289753944</t>
  </si>
  <si>
    <t>IQ289754296</t>
  </si>
  <si>
    <t>IQ28975480</t>
  </si>
  <si>
    <t>IQ28975493</t>
  </si>
  <si>
    <t>IQ28975512</t>
  </si>
  <si>
    <t>IQ28975521</t>
  </si>
  <si>
    <t>IQ28975529</t>
  </si>
  <si>
    <t>IQ28975564</t>
  </si>
  <si>
    <t>IQ28975580</t>
  </si>
  <si>
    <t>IQ28975600</t>
  </si>
  <si>
    <t>IQ289756089</t>
  </si>
  <si>
    <t>IQ28975617</t>
  </si>
  <si>
    <t>IQ28975631</t>
  </si>
  <si>
    <t>IQ289756338</t>
  </si>
  <si>
    <t>IQ28975656</t>
  </si>
  <si>
    <t>IQ289758089</t>
  </si>
  <si>
    <t>IQ289758133</t>
  </si>
  <si>
    <t>IQ28975829</t>
  </si>
  <si>
    <t>IQ28975843</t>
  </si>
  <si>
    <t>IQ28975874</t>
  </si>
  <si>
    <t>IQ289758960</t>
  </si>
  <si>
    <t>IQ28975922</t>
  </si>
  <si>
    <t>IQ28975924</t>
  </si>
  <si>
    <t>IQ28975947</t>
  </si>
  <si>
    <t>IQ289759681</t>
  </si>
  <si>
    <t>IQ28975996</t>
  </si>
  <si>
    <t>IQ28976066</t>
  </si>
  <si>
    <t>IQ28976120</t>
  </si>
  <si>
    <t>IQ28976149</t>
  </si>
  <si>
    <t>IQ28976157</t>
  </si>
  <si>
    <t>IQ28976182</t>
  </si>
  <si>
    <t>IQ28976281</t>
  </si>
  <si>
    <t>IQ28976289</t>
  </si>
  <si>
    <t>IQ28976304</t>
  </si>
  <si>
    <t>IQ28976373</t>
  </si>
  <si>
    <t>IQ28976433</t>
  </si>
  <si>
    <t>IQ28976453</t>
  </si>
  <si>
    <t>IQ28976524</t>
  </si>
  <si>
    <t>IQ28976539</t>
  </si>
  <si>
    <t>IQ28977185</t>
  </si>
  <si>
    <t>IQ28977297</t>
  </si>
  <si>
    <t>IQ28977375</t>
  </si>
  <si>
    <t>IQ28977535</t>
  </si>
  <si>
    <t>IQ28977575</t>
  </si>
  <si>
    <t>IQ289812386</t>
  </si>
  <si>
    <t>IQ289812387</t>
  </si>
  <si>
    <t>IQ289812429</t>
  </si>
  <si>
    <t>IQ289812541</t>
  </si>
  <si>
    <t>IQ289812542</t>
  </si>
  <si>
    <t>IQ289812556</t>
  </si>
  <si>
    <t>IQ289812557</t>
  </si>
  <si>
    <t>IQ289812558</t>
  </si>
  <si>
    <t>IQ289812559</t>
  </si>
  <si>
    <t>IQ289812560</t>
  </si>
  <si>
    <t>IQ289812561</t>
  </si>
  <si>
    <t>IQ289812562</t>
  </si>
  <si>
    <t>IQ289812563</t>
  </si>
  <si>
    <t>IQ289812564</t>
  </si>
  <si>
    <t>IQ289812565</t>
  </si>
  <si>
    <t>IQ289812566</t>
  </si>
  <si>
    <t>IQ289812567</t>
  </si>
  <si>
    <t>IQ289812568</t>
  </si>
  <si>
    <t>IQ289812569</t>
  </si>
  <si>
    <t>IQ289812605</t>
  </si>
  <si>
    <t>IQ289812690</t>
  </si>
  <si>
    <t>IQ289813470</t>
  </si>
  <si>
    <t>IQ289814609</t>
  </si>
  <si>
    <t>IQ289814818</t>
  </si>
  <si>
    <t>IQ289814834</t>
  </si>
  <si>
    <t>IQ289814894</t>
  </si>
  <si>
    <t>IQ289815150</t>
  </si>
  <si>
    <t>IQ289815593</t>
  </si>
  <si>
    <t>IQ289815611</t>
  </si>
  <si>
    <t>IQ289815711</t>
  </si>
  <si>
    <t>IQ289816104</t>
  </si>
  <si>
    <t>IQ289816115</t>
  </si>
  <si>
    <t>IQ289816326</t>
  </si>
  <si>
    <t>IQ289816337</t>
  </si>
  <si>
    <t>IQ289816658</t>
  </si>
  <si>
    <t>IQ289817847</t>
  </si>
  <si>
    <t>IQ289818904</t>
  </si>
  <si>
    <t>IQ28982</t>
  </si>
  <si>
    <t>IQ289821658</t>
  </si>
  <si>
    <t>IQ289822734</t>
  </si>
  <si>
    <t>IQ289822838</t>
  </si>
  <si>
    <t>IQ289823367</t>
  </si>
  <si>
    <t>IQ28982363</t>
  </si>
  <si>
    <t>IQ289824439</t>
  </si>
  <si>
    <t>IQ289824487</t>
  </si>
  <si>
    <t>IQ289825577</t>
  </si>
  <si>
    <t>IQ289825704</t>
  </si>
  <si>
    <t>IQ289826253</t>
  </si>
  <si>
    <t>IQ289827565</t>
  </si>
  <si>
    <t>IQ289827575</t>
  </si>
  <si>
    <t>IQ289827615</t>
  </si>
  <si>
    <t>IQ289827676</t>
  </si>
  <si>
    <t>IQ289828269</t>
  </si>
  <si>
    <t>IQ289828612</t>
  </si>
  <si>
    <t>IQ289829113</t>
  </si>
  <si>
    <t>IQ289829597</t>
  </si>
  <si>
    <t>IQ289829624</t>
  </si>
  <si>
    <t>IQ289829868</t>
  </si>
  <si>
    <t>IQ289830653</t>
  </si>
  <si>
    <t>IQ289830730</t>
  </si>
  <si>
    <t>IQ289832670</t>
  </si>
  <si>
    <t>IQ289833464</t>
  </si>
  <si>
    <t>IQ289834636</t>
  </si>
  <si>
    <t>IQ289835911</t>
  </si>
  <si>
    <t>IQ289836416</t>
  </si>
  <si>
    <t>IQ289838032</t>
  </si>
  <si>
    <t>IQ289838766</t>
  </si>
  <si>
    <t>IQ289839216</t>
  </si>
  <si>
    <t>IQ289840126</t>
  </si>
  <si>
    <t>IQ289840374</t>
  </si>
  <si>
    <t>IQ289840543</t>
  </si>
  <si>
    <t>IQ289840823</t>
  </si>
  <si>
    <t>IQ289841727</t>
  </si>
  <si>
    <t>IQ289842840</t>
  </si>
  <si>
    <t>IQ289844706</t>
  </si>
  <si>
    <t>IQ289848800</t>
  </si>
  <si>
    <t>IQ289850885</t>
  </si>
  <si>
    <t>IQ289850988</t>
  </si>
  <si>
    <t>IQ289851293</t>
  </si>
  <si>
    <t>IQ289892200</t>
  </si>
  <si>
    <t>IQ289893534</t>
  </si>
  <si>
    <t>IQ289895234</t>
  </si>
  <si>
    <t>IQ28992186</t>
  </si>
  <si>
    <t>IQ289922777</t>
  </si>
  <si>
    <t>IQ289923086</t>
  </si>
  <si>
    <t>IQ289924572</t>
  </si>
  <si>
    <t>IQ289924982</t>
  </si>
  <si>
    <t>IQ289936754</t>
  </si>
  <si>
    <t>IQ289940956</t>
  </si>
  <si>
    <t>IQ289941121</t>
  </si>
  <si>
    <t>IQ289941180</t>
  </si>
  <si>
    <t>IQ289941272</t>
  </si>
  <si>
    <t>IQ289941593</t>
  </si>
  <si>
    <t>IQ289941611</t>
  </si>
  <si>
    <t>IQ289941649</t>
  </si>
  <si>
    <t>IQ289941841</t>
  </si>
  <si>
    <t>IQ28994186</t>
  </si>
  <si>
    <t>IQ289941900</t>
  </si>
  <si>
    <t>IQ289941946</t>
  </si>
  <si>
    <t>IQ289942502</t>
  </si>
  <si>
    <t>IQ289942533</t>
  </si>
  <si>
    <t>IQ289942547</t>
  </si>
  <si>
    <t>IQ289943559</t>
  </si>
  <si>
    <t>IQ289943582</t>
  </si>
  <si>
    <t>IQ289943745</t>
  </si>
  <si>
    <t>IQ289943750</t>
  </si>
  <si>
    <t>IQ289943882</t>
  </si>
  <si>
    <t>IQ289944693</t>
  </si>
  <si>
    <t>IQ289944694</t>
  </si>
  <si>
    <t>IQ289944723</t>
  </si>
  <si>
    <t>IQ289944767</t>
  </si>
  <si>
    <t>IQ289944776</t>
  </si>
  <si>
    <t>IQ289944830</t>
  </si>
  <si>
    <t>IQ289945343</t>
  </si>
  <si>
    <t>IQ289947340</t>
  </si>
  <si>
    <t>IQ289947344</t>
  </si>
  <si>
    <t>IQ289947382</t>
  </si>
  <si>
    <t>IQ289947385</t>
  </si>
  <si>
    <t>IQ289947403</t>
  </si>
  <si>
    <t>IQ289947643</t>
  </si>
  <si>
    <t>IQ289947675</t>
  </si>
  <si>
    <t>IQ289947685</t>
  </si>
  <si>
    <t>IQ289947723</t>
  </si>
  <si>
    <t>IQ289947736</t>
  </si>
  <si>
    <t>IQ289947769</t>
  </si>
  <si>
    <t>IQ289947799</t>
  </si>
  <si>
    <t>IQ289947871</t>
  </si>
  <si>
    <t>IQ289948019</t>
  </si>
  <si>
    <t>IQ289949259</t>
  </si>
  <si>
    <t>IQ289953552</t>
  </si>
  <si>
    <t>IQ289957342</t>
  </si>
  <si>
    <t>IQ289960662</t>
  </si>
  <si>
    <t>IQ289965678</t>
  </si>
  <si>
    <t>IQ289966660</t>
  </si>
  <si>
    <t>IQ289966746</t>
  </si>
  <si>
    <t>IQ289966895</t>
  </si>
  <si>
    <t>IQ289967081</t>
  </si>
  <si>
    <t>IQ289967565</t>
  </si>
  <si>
    <t>IQ289968092</t>
  </si>
  <si>
    <t>IQ289968690</t>
  </si>
  <si>
    <t>IQ289968761</t>
  </si>
  <si>
    <t>IQ289968836</t>
  </si>
  <si>
    <t>IQ289968896</t>
  </si>
  <si>
    <t>IQ289969894</t>
  </si>
  <si>
    <t>IQ289971362</t>
  </si>
  <si>
    <t>IQ289974215</t>
  </si>
  <si>
    <t>IQ289974302</t>
  </si>
  <si>
    <t>IQ289974492</t>
  </si>
  <si>
    <t>IQ289976117</t>
  </si>
  <si>
    <t>IQ289976147</t>
  </si>
  <si>
    <t>IQ289977502</t>
  </si>
  <si>
    <t>IQ289978045</t>
  </si>
  <si>
    <t>IQ289978076</t>
  </si>
  <si>
    <t>IQ289979603</t>
  </si>
  <si>
    <t>IQ289980874</t>
  </si>
  <si>
    <t>IQ289981494</t>
  </si>
  <si>
    <t>IQ289981830</t>
  </si>
  <si>
    <t>IQ289982348</t>
  </si>
  <si>
    <t>IQ289982592</t>
  </si>
  <si>
    <t>IQ289982750</t>
  </si>
  <si>
    <t>IQ289982899</t>
  </si>
  <si>
    <t>IQ289983370</t>
  </si>
  <si>
    <t>IQ289986119</t>
  </si>
  <si>
    <t>IQ289988489</t>
  </si>
  <si>
    <t>IQ289989348</t>
  </si>
  <si>
    <t>IQ289989408</t>
  </si>
  <si>
    <t>IQ289989647</t>
  </si>
  <si>
    <t>IQ289989989</t>
  </si>
  <si>
    <t>IQ289990284</t>
  </si>
  <si>
    <t>IQ289991973</t>
  </si>
  <si>
    <t>IQ289994241</t>
  </si>
  <si>
    <t>IQ289995070</t>
  </si>
  <si>
    <t>IQ289995638</t>
  </si>
  <si>
    <t>IQ28999763</t>
  </si>
  <si>
    <t>IQ289998364</t>
  </si>
  <si>
    <t>IQ289998658</t>
  </si>
  <si>
    <t>IQ29000189</t>
  </si>
  <si>
    <t>IQ29000209</t>
  </si>
  <si>
    <t>IQ29000809</t>
  </si>
  <si>
    <t>IQ29000852</t>
  </si>
  <si>
    <t>IQ29000944</t>
  </si>
  <si>
    <t>IQ29000965</t>
  </si>
  <si>
    <t>IQ29001143</t>
  </si>
  <si>
    <t>IQ29001564</t>
  </si>
  <si>
    <t>IQ29001787</t>
  </si>
  <si>
    <t>IQ29001795</t>
  </si>
  <si>
    <t>IQ29001807</t>
  </si>
  <si>
    <t>IQ29001818</t>
  </si>
  <si>
    <t>IQ29001829</t>
  </si>
  <si>
    <t>IQ29001835</t>
  </si>
  <si>
    <t>IQ29001874</t>
  </si>
  <si>
    <t>IQ29001895</t>
  </si>
  <si>
    <t>IQ29001913</t>
  </si>
  <si>
    <t>IQ29001950</t>
  </si>
  <si>
    <t>IQ29001975</t>
  </si>
  <si>
    <t>IQ29001988</t>
  </si>
  <si>
    <t>IQ29002005</t>
  </si>
  <si>
    <t>IQ29002527</t>
  </si>
  <si>
    <t>IQ290025535</t>
  </si>
  <si>
    <t>IQ29002582</t>
  </si>
  <si>
    <t>IQ290025891</t>
  </si>
  <si>
    <t>IQ29002732</t>
  </si>
  <si>
    <t>IQ29002830</t>
  </si>
  <si>
    <t>IQ29003520</t>
  </si>
  <si>
    <t>IQ290036039</t>
  </si>
  <si>
    <t>IQ290040988</t>
  </si>
  <si>
    <t>IQ290040989</t>
  </si>
  <si>
    <t>IQ290040990</t>
  </si>
  <si>
    <t>IQ290040991</t>
  </si>
  <si>
    <t>IQ29004583</t>
  </si>
  <si>
    <t>IQ29004864</t>
  </si>
  <si>
    <t>IQ29005143</t>
  </si>
  <si>
    <t>IQ29005355</t>
  </si>
  <si>
    <t>IQ290055029</t>
  </si>
  <si>
    <t>IQ29005512</t>
  </si>
  <si>
    <t>IQ290056896</t>
  </si>
  <si>
    <t>IQ290056936</t>
  </si>
  <si>
    <t>IQ29005711</t>
  </si>
  <si>
    <t>IQ290057369</t>
  </si>
  <si>
    <t>IQ290057374</t>
  </si>
  <si>
    <t>IQ290057432</t>
  </si>
  <si>
    <t>IQ290057453</t>
  </si>
  <si>
    <t>IQ290057482</t>
  </si>
  <si>
    <t>IQ290057533</t>
  </si>
  <si>
    <t>IQ290057573</t>
  </si>
  <si>
    <t>IQ290057661</t>
  </si>
  <si>
    <t>IQ290057699</t>
  </si>
  <si>
    <t>IQ290057721</t>
  </si>
  <si>
    <t>IQ290057886</t>
  </si>
  <si>
    <t>IQ290058112</t>
  </si>
  <si>
    <t>IQ290058510</t>
  </si>
  <si>
    <t>IQ290058548</t>
  </si>
  <si>
    <t>IQ290058687</t>
  </si>
  <si>
    <t>IQ290059030</t>
  </si>
  <si>
    <t>IQ290059071</t>
  </si>
  <si>
    <t>IQ290059084</t>
  </si>
  <si>
    <t>IQ290059163</t>
  </si>
  <si>
    <t>IQ290059187</t>
  </si>
  <si>
    <t>IQ290059188</t>
  </si>
  <si>
    <t>IQ290059189</t>
  </si>
  <si>
    <t>IQ290059190</t>
  </si>
  <si>
    <t>IQ290059191</t>
  </si>
  <si>
    <t>IQ290059192</t>
  </si>
  <si>
    <t>IQ290059193</t>
  </si>
  <si>
    <t>IQ290059194</t>
  </si>
  <si>
    <t>IQ290059300</t>
  </si>
  <si>
    <t>IQ290059701</t>
  </si>
  <si>
    <t>IQ290059846</t>
  </si>
  <si>
    <t>IQ290059869</t>
  </si>
  <si>
    <t>IQ290059909</t>
  </si>
  <si>
    <t>IQ290059986</t>
  </si>
  <si>
    <t>IQ290060036</t>
  </si>
  <si>
    <t>IQ290060091</t>
  </si>
  <si>
    <t>IQ290060735</t>
  </si>
  <si>
    <t>IQ290060834</t>
  </si>
  <si>
    <t>IQ290060878</t>
  </si>
  <si>
    <t>IQ290062448</t>
  </si>
  <si>
    <t>IQ290062449</t>
  </si>
  <si>
    <t>IQ290062450</t>
  </si>
  <si>
    <t>IQ290062451</t>
  </si>
  <si>
    <t>IQ290062452</t>
  </si>
  <si>
    <t>IQ290065232</t>
  </si>
  <si>
    <t>IQ290065233</t>
  </si>
  <si>
    <t>IQ290065234</t>
  </si>
  <si>
    <t>IQ290065235</t>
  </si>
  <si>
    <t>IQ290065236</t>
  </si>
  <si>
    <t>IQ290065237</t>
  </si>
  <si>
    <t>IQ290065239</t>
  </si>
  <si>
    <t>IQ290065240</t>
  </si>
  <si>
    <t>IQ290071386</t>
  </si>
  <si>
    <t>IQ290073955</t>
  </si>
  <si>
    <t>IQ290074463</t>
  </si>
  <si>
    <t>IQ290076177</t>
  </si>
  <si>
    <t>IQ290076474</t>
  </si>
  <si>
    <t>IQ290077063</t>
  </si>
  <si>
    <t>IQ290077679</t>
  </si>
  <si>
    <t>IQ290077804</t>
  </si>
  <si>
    <t>IQ290077874</t>
  </si>
  <si>
    <t>IQ290080030</t>
  </si>
  <si>
    <t>IQ29008078</t>
  </si>
  <si>
    <t>IQ290081763</t>
  </si>
  <si>
    <t>IQ290081973</t>
  </si>
  <si>
    <t>IQ290083841</t>
  </si>
  <si>
    <t>IQ290084052</t>
  </si>
  <si>
    <t>IQ290084078</t>
  </si>
  <si>
    <t>IQ290085757</t>
  </si>
  <si>
    <t>IQ290085801</t>
  </si>
  <si>
    <t>IQ290091999</t>
  </si>
  <si>
    <t>IQ290094039</t>
  </si>
  <si>
    <t>IQ290095104</t>
  </si>
  <si>
    <t>IQ290096034</t>
  </si>
  <si>
    <t>IQ290096252</t>
  </si>
  <si>
    <t>IQ290099286</t>
  </si>
  <si>
    <t>IQ290099576</t>
  </si>
  <si>
    <t>IQ290099915</t>
  </si>
  <si>
    <t>IQ290100415</t>
  </si>
  <si>
    <t>IQ290100862</t>
  </si>
  <si>
    <t>IQ290100867</t>
  </si>
  <si>
    <t>IQ290101264</t>
  </si>
  <si>
    <t>IQ290101357</t>
  </si>
  <si>
    <t>IQ290101678</t>
  </si>
  <si>
    <t>IQ290101841</t>
  </si>
  <si>
    <t>IQ290102282</t>
  </si>
  <si>
    <t>IQ290102540</t>
  </si>
  <si>
    <t>IQ290104037</t>
  </si>
  <si>
    <t>IQ290107139</t>
  </si>
  <si>
    <t>IQ290107160</t>
  </si>
  <si>
    <t>IQ290107455</t>
  </si>
  <si>
    <t>IQ290107558</t>
  </si>
  <si>
    <t>IQ290107901</t>
  </si>
  <si>
    <t>IQ290108833</t>
  </si>
  <si>
    <t>IQ290109392</t>
  </si>
  <si>
    <t>IQ290109478</t>
  </si>
  <si>
    <t>IQ290109790</t>
  </si>
  <si>
    <t>IQ290111971</t>
  </si>
  <si>
    <t>IQ290112452</t>
  </si>
  <si>
    <t>IQ290112545</t>
  </si>
  <si>
    <t>IQ290113099</t>
  </si>
  <si>
    <t>IQ290113164</t>
  </si>
  <si>
    <t>IQ290113250</t>
  </si>
  <si>
    <t>IQ290113904</t>
  </si>
  <si>
    <t>IQ290117608</t>
  </si>
  <si>
    <t>IQ290117930</t>
  </si>
  <si>
    <t>IQ29014496</t>
  </si>
  <si>
    <t>IQ290158121</t>
  </si>
  <si>
    <t>IQ29016286</t>
  </si>
  <si>
    <t>IQ29016298</t>
  </si>
  <si>
    <t>IQ29016312</t>
  </si>
  <si>
    <t>IQ29016655</t>
  </si>
  <si>
    <t>IQ29016675</t>
  </si>
  <si>
    <t>IQ29016799</t>
  </si>
  <si>
    <t>IQ29016806</t>
  </si>
  <si>
    <t>IQ29016812</t>
  </si>
  <si>
    <t>IQ29016817</t>
  </si>
  <si>
    <t>IQ29016855</t>
  </si>
  <si>
    <t>IQ29016872</t>
  </si>
  <si>
    <t>IQ29016885</t>
  </si>
  <si>
    <t>IQ29016908</t>
  </si>
  <si>
    <t>IQ29016913</t>
  </si>
  <si>
    <t>IQ29016919</t>
  </si>
  <si>
    <t>IQ29016930</t>
  </si>
  <si>
    <t>IQ29016935</t>
  </si>
  <si>
    <t>IQ29016949</t>
  </si>
  <si>
    <t>IQ29016962</t>
  </si>
  <si>
    <t>IQ29016970</t>
  </si>
  <si>
    <t>IQ29016974</t>
  </si>
  <si>
    <t>IQ29017053</t>
  </si>
  <si>
    <t>IQ29017080</t>
  </si>
  <si>
    <t>IQ29017092</t>
  </si>
  <si>
    <t>IQ29017115</t>
  </si>
  <si>
    <t>IQ29017125</t>
  </si>
  <si>
    <t>IQ29017145</t>
  </si>
  <si>
    <t>IQ29017194</t>
  </si>
  <si>
    <t>IQ29017239</t>
  </si>
  <si>
    <t>IQ29017253</t>
  </si>
  <si>
    <t>IQ29017274</t>
  </si>
  <si>
    <t>IQ290173729</t>
  </si>
  <si>
    <t>IQ290174358</t>
  </si>
  <si>
    <t>IQ29017475</t>
  </si>
  <si>
    <t>IQ29017528</t>
  </si>
  <si>
    <t>IQ29017569</t>
  </si>
  <si>
    <t>IQ29017702</t>
  </si>
  <si>
    <t>IQ29017706</t>
  </si>
  <si>
    <t>IQ29017729</t>
  </si>
  <si>
    <t>IQ29017747</t>
  </si>
  <si>
    <t>IQ29017766</t>
  </si>
  <si>
    <t>IQ29017784</t>
  </si>
  <si>
    <t>IQ29017793</t>
  </si>
  <si>
    <t>IQ29017842</t>
  </si>
  <si>
    <t>IQ29017850</t>
  </si>
  <si>
    <t>IQ29017862</t>
  </si>
  <si>
    <t>IQ29017878</t>
  </si>
  <si>
    <t>IQ290179912</t>
  </si>
  <si>
    <t>IQ290179926</t>
  </si>
  <si>
    <t>IQ290180136</t>
  </si>
  <si>
    <t>IQ290180507</t>
  </si>
  <si>
    <t>IQ290181280</t>
  </si>
  <si>
    <t>IQ290182114</t>
  </si>
  <si>
    <t>IQ290182298</t>
  </si>
  <si>
    <t>IQ290182844</t>
  </si>
  <si>
    <t>IQ290182855</t>
  </si>
  <si>
    <t>IQ290183106</t>
  </si>
  <si>
    <t>IQ290185212</t>
  </si>
  <si>
    <t>IQ29018528</t>
  </si>
  <si>
    <t>IQ290186574</t>
  </si>
  <si>
    <t>IQ290188933</t>
  </si>
  <si>
    <t>IQ29018896</t>
  </si>
  <si>
    <t>IQ290189238</t>
  </si>
  <si>
    <t>IQ290190702</t>
  </si>
  <si>
    <t>IQ29019262</t>
  </si>
  <si>
    <t>IQ290193121</t>
  </si>
  <si>
    <t>IQ290193127</t>
  </si>
  <si>
    <t>IQ29019401</t>
  </si>
  <si>
    <t>IQ290194223</t>
  </si>
  <si>
    <t>IQ290194483</t>
  </si>
  <si>
    <t>IQ290194541</t>
  </si>
  <si>
    <t>IQ290195391</t>
  </si>
  <si>
    <t>IQ290195619</t>
  </si>
  <si>
    <t>IQ290196726</t>
  </si>
  <si>
    <t>IQ290196883</t>
  </si>
  <si>
    <t>IQ29019727</t>
  </si>
  <si>
    <t>IQ29019780</t>
  </si>
  <si>
    <t>IQ29019852</t>
  </si>
  <si>
    <t>IQ29019902</t>
  </si>
  <si>
    <t>IQ290199366</t>
  </si>
  <si>
    <t>IQ29019953</t>
  </si>
  <si>
    <t>IQ29020219</t>
  </si>
  <si>
    <t>IQ290205672</t>
  </si>
  <si>
    <t>IQ290206682</t>
  </si>
  <si>
    <t>IQ290206719</t>
  </si>
  <si>
    <t>IQ29020777</t>
  </si>
  <si>
    <t>IQ290210348</t>
  </si>
  <si>
    <t>IQ290213035</t>
  </si>
  <si>
    <t>IQ290236991</t>
  </si>
  <si>
    <t>IQ290245390</t>
  </si>
  <si>
    <t>IQ2902473</t>
  </si>
  <si>
    <t>IQ29024736</t>
  </si>
  <si>
    <t>IQ290280236</t>
  </si>
  <si>
    <t>IQ290281093</t>
  </si>
  <si>
    <t>IQ290281778</t>
  </si>
  <si>
    <t>IQ290288838</t>
  </si>
  <si>
    <t>IQ290304007</t>
  </si>
  <si>
    <t>IQ29031967</t>
  </si>
  <si>
    <t>IQ29031973</t>
  </si>
  <si>
    <t>IQ29032032</t>
  </si>
  <si>
    <t>IQ29032052</t>
  </si>
  <si>
    <t>IQ29032057</t>
  </si>
  <si>
    <t>IQ29032082</t>
  </si>
  <si>
    <t>IQ29032124</t>
  </si>
  <si>
    <t>IQ29032131</t>
  </si>
  <si>
    <t>IQ29032466</t>
  </si>
  <si>
    <t>IQ29032518</t>
  </si>
  <si>
    <t>IQ29032533</t>
  </si>
  <si>
    <t>IQ29032572</t>
  </si>
  <si>
    <t>IQ29032632</t>
  </si>
  <si>
    <t>IQ29032653</t>
  </si>
  <si>
    <t>IQ290328915</t>
  </si>
  <si>
    <t>IQ29032924</t>
  </si>
  <si>
    <t>IQ29032950</t>
  </si>
  <si>
    <t>IQ29032958</t>
  </si>
  <si>
    <t>IQ29032984</t>
  </si>
  <si>
    <t>IQ29032998</t>
  </si>
  <si>
    <t>IQ29033007</t>
  </si>
  <si>
    <t>IQ29033021</t>
  </si>
  <si>
    <t>IQ29033040</t>
  </si>
  <si>
    <t>IQ29033046</t>
  </si>
  <si>
    <t>IQ29033053</t>
  </si>
  <si>
    <t>IQ29033059</t>
  </si>
  <si>
    <t>IQ29033063</t>
  </si>
  <si>
    <t>IQ29033068</t>
  </si>
  <si>
    <t>IQ290333169</t>
  </si>
  <si>
    <t>IQ29033357</t>
  </si>
  <si>
    <t>IQ29033438</t>
  </si>
  <si>
    <t>IQ29033659</t>
  </si>
  <si>
    <t>IQ2903393</t>
  </si>
  <si>
    <t>IQ29033949</t>
  </si>
  <si>
    <t>IQ29034087</t>
  </si>
  <si>
    <t>IQ290341598</t>
  </si>
  <si>
    <t>IQ29034293</t>
  </si>
  <si>
    <t>IQ29034402</t>
  </si>
  <si>
    <t>IQ29034419</t>
  </si>
  <si>
    <t>IQ29034444</t>
  </si>
  <si>
    <t>IQ29034624</t>
  </si>
  <si>
    <t>IQ29034889</t>
  </si>
  <si>
    <t>IQ29034901</t>
  </si>
  <si>
    <t>IQ29034936</t>
  </si>
  <si>
    <t>IQ29034949</t>
  </si>
  <si>
    <t>IQ29034978</t>
  </si>
  <si>
    <t>IQ29035001</t>
  </si>
  <si>
    <t>IQ29035006</t>
  </si>
  <si>
    <t>IQ29035096</t>
  </si>
  <si>
    <t>IQ29035197</t>
  </si>
  <si>
    <t>IQ29035210</t>
  </si>
  <si>
    <t>IQ29035234</t>
  </si>
  <si>
    <t>IQ29035238</t>
  </si>
  <si>
    <t>IQ29035267</t>
  </si>
  <si>
    <t>IQ29035294</t>
  </si>
  <si>
    <t>IQ29035302</t>
  </si>
  <si>
    <t>IQ29035305</t>
  </si>
  <si>
    <t>IQ2903535</t>
  </si>
  <si>
    <t>IQ29035393</t>
  </si>
  <si>
    <t>IQ29035408</t>
  </si>
  <si>
    <t>IQ29035420</t>
  </si>
  <si>
    <t>IQ29035467</t>
  </si>
  <si>
    <t>IQ29035485</t>
  </si>
  <si>
    <t>IQ29035489</t>
  </si>
  <si>
    <t>IQ29035503</t>
  </si>
  <si>
    <t>IQ290357899</t>
  </si>
  <si>
    <t>IQ2903591</t>
  </si>
  <si>
    <t>IQ29036112</t>
  </si>
  <si>
    <t>IQ29036275</t>
  </si>
  <si>
    <t>IQ29036294</t>
  </si>
  <si>
    <t>IQ29036305</t>
  </si>
  <si>
    <t>IQ2903685</t>
  </si>
  <si>
    <t>IQ290393606</t>
  </si>
  <si>
    <t>IQ29039575</t>
  </si>
  <si>
    <t>IQ290404863</t>
  </si>
  <si>
    <t>IQ290407604</t>
  </si>
  <si>
    <t>IQ290409838</t>
  </si>
  <si>
    <t>IQ290409839</t>
  </si>
  <si>
    <t>IQ290409840</t>
  </si>
  <si>
    <t>IQ290409842</t>
  </si>
  <si>
    <t>IQ290411094</t>
  </si>
  <si>
    <t>IQ290412201</t>
  </si>
  <si>
    <t>IQ290412231</t>
  </si>
  <si>
    <t>IQ290412254</t>
  </si>
  <si>
    <t>IQ290412389</t>
  </si>
  <si>
    <t>IQ290412427</t>
  </si>
  <si>
    <t>IQ290412563</t>
  </si>
  <si>
    <t>IQ290412585</t>
  </si>
  <si>
    <t>IQ290412741</t>
  </si>
  <si>
    <t>IQ290412903</t>
  </si>
  <si>
    <t>IQ290412905</t>
  </si>
  <si>
    <t>IQ290414124</t>
  </si>
  <si>
    <t>IQ290414146</t>
  </si>
  <si>
    <t>IQ290414185</t>
  </si>
  <si>
    <t>IQ290416118</t>
  </si>
  <si>
    <t>IQ290419072</t>
  </si>
  <si>
    <t>IQ290420081</t>
  </si>
  <si>
    <t>IQ290421095</t>
  </si>
  <si>
    <t>IQ290424838</t>
  </si>
  <si>
    <t>IQ290426091</t>
  </si>
  <si>
    <t>IQ290430160</t>
  </si>
  <si>
    <t>IQ290432746</t>
  </si>
  <si>
    <t>IQ290432747</t>
  </si>
  <si>
    <t>IQ290437482</t>
  </si>
  <si>
    <t>IQ290440386</t>
  </si>
  <si>
    <t>IQ290440525</t>
  </si>
  <si>
    <t>IQ290440532</t>
  </si>
  <si>
    <t>IQ290441090</t>
  </si>
  <si>
    <t>IQ290442167</t>
  </si>
  <si>
    <t>IQ290442291</t>
  </si>
  <si>
    <t>IQ290442670</t>
  </si>
  <si>
    <t>IQ290443472</t>
  </si>
  <si>
    <t>IQ290443652</t>
  </si>
  <si>
    <t>IQ290443665</t>
  </si>
  <si>
    <t>IQ290444064</t>
  </si>
  <si>
    <t>IQ290444417</t>
  </si>
  <si>
    <t>IQ290444647</t>
  </si>
  <si>
    <t>IQ290444757</t>
  </si>
  <si>
    <t>IQ290445621</t>
  </si>
  <si>
    <t>IQ290445690</t>
  </si>
  <si>
    <t>IQ290445691</t>
  </si>
  <si>
    <t>IQ290445719</t>
  </si>
  <si>
    <t>IQ290445788</t>
  </si>
  <si>
    <t>IQ290445880</t>
  </si>
  <si>
    <t>IQ290446755</t>
  </si>
  <si>
    <t>IQ290446912</t>
  </si>
  <si>
    <t>IQ290446944</t>
  </si>
  <si>
    <t>IQ290447102</t>
  </si>
  <si>
    <t>IQ290447614</t>
  </si>
  <si>
    <t>IQ290447754</t>
  </si>
  <si>
    <t>IQ290447886</t>
  </si>
  <si>
    <t>IQ290448629</t>
  </si>
  <si>
    <t>IQ290449460</t>
  </si>
  <si>
    <t>IQ290451187</t>
  </si>
  <si>
    <t>IQ290453751</t>
  </si>
  <si>
    <t>IQ290453753</t>
  </si>
  <si>
    <t>IQ290454439</t>
  </si>
  <si>
    <t>IQ290454725</t>
  </si>
  <si>
    <t>IQ290454742</t>
  </si>
  <si>
    <t>IQ290455150</t>
  </si>
  <si>
    <t>IQ2904552</t>
  </si>
  <si>
    <t>IQ290455941</t>
  </si>
  <si>
    <t>IQ290456818</t>
  </si>
  <si>
    <t>IQ290456841</t>
  </si>
  <si>
    <t>IQ290457894</t>
  </si>
  <si>
    <t>IQ290458101</t>
  </si>
  <si>
    <t>IQ290458292</t>
  </si>
  <si>
    <t>IQ290458419</t>
  </si>
  <si>
    <t>IQ290462905</t>
  </si>
  <si>
    <t>IQ290462999</t>
  </si>
  <si>
    <t>IQ290463140</t>
  </si>
  <si>
    <t>IQ290463172</t>
  </si>
  <si>
    <t>IQ290463182</t>
  </si>
  <si>
    <t>IQ290463208</t>
  </si>
  <si>
    <t>IQ290463241</t>
  </si>
  <si>
    <t>IQ290463247</t>
  </si>
  <si>
    <t>IQ290463265</t>
  </si>
  <si>
    <t>IQ290463341</t>
  </si>
  <si>
    <t>IQ290463391</t>
  </si>
  <si>
    <t>IQ290463407</t>
  </si>
  <si>
    <t>IQ290463504</t>
  </si>
  <si>
    <t>IQ290463623</t>
  </si>
  <si>
    <t>IQ290464921</t>
  </si>
  <si>
    <t>IQ290465023</t>
  </si>
  <si>
    <t>IQ290465024</t>
  </si>
  <si>
    <t>IQ290465450</t>
  </si>
  <si>
    <t>IQ290465523</t>
  </si>
  <si>
    <t>IQ290465894</t>
  </si>
  <si>
    <t>IQ290466063</t>
  </si>
  <si>
    <t>IQ290466196</t>
  </si>
  <si>
    <t>IQ290466197</t>
  </si>
  <si>
    <t>IQ290466198</t>
  </si>
  <si>
    <t>IQ290466295</t>
  </si>
  <si>
    <t>IQ290466354</t>
  </si>
  <si>
    <t>IQ29046645</t>
  </si>
  <si>
    <t>IQ290466756</t>
  </si>
  <si>
    <t>IQ290476743</t>
  </si>
  <si>
    <t>IQ290478730</t>
  </si>
  <si>
    <t>IQ290481183</t>
  </si>
  <si>
    <t>IQ290492244</t>
  </si>
  <si>
    <t>IQ290492367</t>
  </si>
  <si>
    <t>IQ290492427</t>
  </si>
  <si>
    <t>IQ290492465</t>
  </si>
  <si>
    <t>IQ290492500</t>
  </si>
  <si>
    <t>IQ290492755</t>
  </si>
  <si>
    <t>IQ290493373</t>
  </si>
  <si>
    <t>IQ290493613</t>
  </si>
  <si>
    <t>IQ290493713</t>
  </si>
  <si>
    <t>IQ290493800</t>
  </si>
  <si>
    <t>IQ290493816</t>
  </si>
  <si>
    <t>IQ290493819</t>
  </si>
  <si>
    <t>IQ290493822</t>
  </si>
  <si>
    <t>IQ290493825</t>
  </si>
  <si>
    <t>IQ290493834</t>
  </si>
  <si>
    <t>IQ290493845</t>
  </si>
  <si>
    <t>IQ290493880</t>
  </si>
  <si>
    <t>IQ290493987</t>
  </si>
  <si>
    <t>IQ290495266</t>
  </si>
  <si>
    <t>IQ290495361</t>
  </si>
  <si>
    <t>IQ290495443</t>
  </si>
  <si>
    <t>IQ290495925</t>
  </si>
  <si>
    <t>IQ290496123</t>
  </si>
  <si>
    <t>IQ290496451</t>
  </si>
  <si>
    <t>IQ290497251</t>
  </si>
  <si>
    <t>IQ290499051</t>
  </si>
  <si>
    <t>IQ290499072</t>
  </si>
  <si>
    <t>IQ290499353</t>
  </si>
  <si>
    <t>IQ290499377</t>
  </si>
  <si>
    <t>IQ290499757</t>
  </si>
  <si>
    <t>IQ290511731</t>
  </si>
  <si>
    <t>IQ290512009</t>
  </si>
  <si>
    <t>IQ290512012</t>
  </si>
  <si>
    <t>IQ290512057</t>
  </si>
  <si>
    <t>IQ290512077</t>
  </si>
  <si>
    <t>IQ290512159</t>
  </si>
  <si>
    <t>IQ290512164</t>
  </si>
  <si>
    <t>IQ290512195</t>
  </si>
  <si>
    <t>IQ290512749</t>
  </si>
  <si>
    <t>IQ290513083</t>
  </si>
  <si>
    <t>IQ290513265</t>
  </si>
  <si>
    <t>IQ290513558</t>
  </si>
  <si>
    <t>IQ290514209</t>
  </si>
  <si>
    <t>IQ290515789</t>
  </si>
  <si>
    <t>IQ290516214</t>
  </si>
  <si>
    <t>IQ290516323</t>
  </si>
  <si>
    <t>IQ290516666</t>
  </si>
  <si>
    <t>IQ290518141</t>
  </si>
  <si>
    <t>IQ290519163</t>
  </si>
  <si>
    <t>IQ290519750</t>
  </si>
  <si>
    <t>IQ290520228</t>
  </si>
  <si>
    <t>IQ290522110</t>
  </si>
  <si>
    <t>IQ290522254</t>
  </si>
  <si>
    <t>IQ290523246</t>
  </si>
  <si>
    <t>IQ290523446</t>
  </si>
  <si>
    <t>IQ29052841</t>
  </si>
  <si>
    <t>IQ29052864</t>
  </si>
  <si>
    <t>IQ290532889</t>
  </si>
  <si>
    <t>IQ29053292</t>
  </si>
  <si>
    <t>IQ29053334</t>
  </si>
  <si>
    <t>IQ29053494</t>
  </si>
  <si>
    <t>IQ29053583</t>
  </si>
  <si>
    <t>IQ29053612</t>
  </si>
  <si>
    <t>IQ29053619</t>
  </si>
  <si>
    <t>IQ29053633</t>
  </si>
  <si>
    <t>IQ29053682</t>
  </si>
  <si>
    <t>IQ29053695</t>
  </si>
  <si>
    <t>IQ29053781</t>
  </si>
  <si>
    <t>IQ29053793</t>
  </si>
  <si>
    <t>IQ29053801</t>
  </si>
  <si>
    <t>IQ29053808</t>
  </si>
  <si>
    <t>IQ29053819</t>
  </si>
  <si>
    <t>IQ29053824</t>
  </si>
  <si>
    <t>IQ29053838</t>
  </si>
  <si>
    <t>IQ29053845</t>
  </si>
  <si>
    <t>IQ29053855</t>
  </si>
  <si>
    <t>IQ29053870</t>
  </si>
  <si>
    <t>IQ29053874</t>
  </si>
  <si>
    <t>IQ29053882</t>
  </si>
  <si>
    <t>IQ29053893</t>
  </si>
  <si>
    <t>IQ29053913</t>
  </si>
  <si>
    <t>IQ29053923</t>
  </si>
  <si>
    <t>IQ29053933</t>
  </si>
  <si>
    <t>IQ29053988</t>
  </si>
  <si>
    <t>IQ29054007</t>
  </si>
  <si>
    <t>IQ29054025</t>
  </si>
  <si>
    <t>IQ29054033</t>
  </si>
  <si>
    <t>IQ29054036</t>
  </si>
  <si>
    <t>IQ29054037</t>
  </si>
  <si>
    <t>IQ29054050</t>
  </si>
  <si>
    <t>IQ29054064</t>
  </si>
  <si>
    <t>IQ29054072</t>
  </si>
  <si>
    <t>IQ29054103</t>
  </si>
  <si>
    <t>IQ29054116</t>
  </si>
  <si>
    <t>IQ29054144</t>
  </si>
  <si>
    <t>IQ29054153</t>
  </si>
  <si>
    <t>IQ29054169</t>
  </si>
  <si>
    <t>IQ29054188</t>
  </si>
  <si>
    <t>IQ29054223</t>
  </si>
  <si>
    <t>IQ29054227</t>
  </si>
  <si>
    <t>IQ29054243</t>
  </si>
  <si>
    <t>IQ29054248</t>
  </si>
  <si>
    <t>IQ29054259</t>
  </si>
  <si>
    <t>IQ29054271</t>
  </si>
  <si>
    <t>IQ29054280</t>
  </si>
  <si>
    <t>IQ29054343</t>
  </si>
  <si>
    <t>IQ29054404</t>
  </si>
  <si>
    <t>IQ29054422</t>
  </si>
  <si>
    <t>IQ290545227</t>
  </si>
  <si>
    <t>IQ290546865</t>
  </si>
  <si>
    <t>IQ290548386</t>
  </si>
  <si>
    <t>IQ290548704</t>
  </si>
  <si>
    <t>IQ290548857</t>
  </si>
  <si>
    <t>IQ290549416</t>
  </si>
  <si>
    <t>IQ290549669</t>
  </si>
  <si>
    <t>IQ290550302</t>
  </si>
  <si>
    <t>IQ290550562</t>
  </si>
  <si>
    <t>IQ290551498</t>
  </si>
  <si>
    <t>IQ29055162</t>
  </si>
  <si>
    <t>IQ29055192</t>
  </si>
  <si>
    <t>IQ29055221</t>
  </si>
  <si>
    <t>IQ290552770</t>
  </si>
  <si>
    <t>IQ29055420</t>
  </si>
  <si>
    <t>IQ29055890</t>
  </si>
  <si>
    <t>IQ29055914</t>
  </si>
  <si>
    <t>IQ29056055</t>
  </si>
  <si>
    <t>IQ290560651</t>
  </si>
  <si>
    <t>IQ290562283</t>
  </si>
  <si>
    <t>IQ2905733</t>
  </si>
  <si>
    <t>IQ290579837</t>
  </si>
  <si>
    <t>IQ290579855</t>
  </si>
  <si>
    <t>IQ290580737</t>
  </si>
  <si>
    <t>IQ290581275</t>
  </si>
  <si>
    <t>IQ290582068</t>
  </si>
  <si>
    <t>IQ290583591</t>
  </si>
  <si>
    <t>IQ290585736</t>
  </si>
  <si>
    <t>IQ290586168</t>
  </si>
  <si>
    <t>IQ290586241</t>
  </si>
  <si>
    <t>IQ290586418</t>
  </si>
  <si>
    <t>IQ290586481</t>
  </si>
  <si>
    <t>IQ290586482</t>
  </si>
  <si>
    <t>IQ290586483</t>
  </si>
  <si>
    <t>IQ290586651</t>
  </si>
  <si>
    <t>IQ290586652</t>
  </si>
  <si>
    <t>IQ290586653</t>
  </si>
  <si>
    <t>IQ290586671</t>
  </si>
  <si>
    <t>IQ290587139</t>
  </si>
  <si>
    <t>IQ290587267</t>
  </si>
  <si>
    <t>IQ290587268</t>
  </si>
  <si>
    <t>IQ290587621</t>
  </si>
  <si>
    <t>IQ290587622</t>
  </si>
  <si>
    <t>IQ290587623</t>
  </si>
  <si>
    <t>IQ290587624</t>
  </si>
  <si>
    <t>IQ290587625</t>
  </si>
  <si>
    <t>IQ290587626</t>
  </si>
  <si>
    <t>IQ290587627</t>
  </si>
  <si>
    <t>IQ290587628</t>
  </si>
  <si>
    <t>IQ290587629</t>
  </si>
  <si>
    <t>IQ290587781</t>
  </si>
  <si>
    <t>IQ290587895</t>
  </si>
  <si>
    <t>IQ290588003</t>
  </si>
  <si>
    <t>IQ290588029</t>
  </si>
  <si>
    <t>IQ290588030</t>
  </si>
  <si>
    <t>IQ290588031</t>
  </si>
  <si>
    <t>IQ290588112</t>
  </si>
  <si>
    <t>IQ290588794</t>
  </si>
  <si>
    <t>IQ290589888</t>
  </si>
  <si>
    <t>IQ290590042</t>
  </si>
  <si>
    <t>IQ290590176</t>
  </si>
  <si>
    <t>IQ290590550</t>
  </si>
  <si>
    <t>IQ290591579</t>
  </si>
  <si>
    <t>IQ290591602</t>
  </si>
  <si>
    <t>IQ290591847</t>
  </si>
  <si>
    <t>IQ290592448</t>
  </si>
  <si>
    <t>IQ290592544</t>
  </si>
  <si>
    <t>IQ290592599</t>
  </si>
  <si>
    <t>IQ290592650</t>
  </si>
  <si>
    <t>IQ290592788</t>
  </si>
  <si>
    <t>IQ290595399</t>
  </si>
  <si>
    <t>IQ290597284</t>
  </si>
  <si>
    <t>IQ290597359</t>
  </si>
  <si>
    <t>IQ290597689</t>
  </si>
  <si>
    <t>IQ290597993</t>
  </si>
  <si>
    <t>IQ290598461</t>
  </si>
  <si>
    <t>IQ290598993</t>
  </si>
  <si>
    <t>IQ29059981</t>
  </si>
  <si>
    <t>IQ290600063</t>
  </si>
  <si>
    <t>IQ290603058</t>
  </si>
  <si>
    <t>IQ290603230</t>
  </si>
  <si>
    <t>IQ290603387</t>
  </si>
  <si>
    <t>IQ290604149</t>
  </si>
  <si>
    <t>IQ290615857</t>
  </si>
  <si>
    <t>IQ290618104</t>
  </si>
  <si>
    <t>IQ290619064</t>
  </si>
  <si>
    <t>IQ290619510</t>
  </si>
  <si>
    <t>IQ290619750</t>
  </si>
  <si>
    <t>IQ290619865</t>
  </si>
  <si>
    <t>IQ290622146</t>
  </si>
  <si>
    <t>IQ290622269</t>
  </si>
  <si>
    <t>IQ290623660</t>
  </si>
  <si>
    <t>IQ290623957</t>
  </si>
  <si>
    <t>IQ290624569</t>
  </si>
  <si>
    <t>IQ290625883</t>
  </si>
  <si>
    <t>IQ290627846</t>
  </si>
  <si>
    <t>IQ290632928</t>
  </si>
  <si>
    <t>IQ290641156</t>
  </si>
  <si>
    <t>IQ290645270</t>
  </si>
  <si>
    <t>IQ290649168</t>
  </si>
  <si>
    <t>IQ290653516</t>
  </si>
  <si>
    <t>IQ290659770</t>
  </si>
  <si>
    <t>IQ290662121</t>
  </si>
  <si>
    <t>IQ290669443</t>
  </si>
  <si>
    <t>IQ29069980</t>
  </si>
  <si>
    <t>IQ290699826</t>
  </si>
  <si>
    <t>IQ29070003</t>
  </si>
  <si>
    <t>IQ29070052</t>
  </si>
  <si>
    <t>IQ29070061</t>
  </si>
  <si>
    <t>IQ29070071</t>
  </si>
  <si>
    <t>IQ29070107</t>
  </si>
  <si>
    <t>IQ29070115</t>
  </si>
  <si>
    <t>IQ29070179</t>
  </si>
  <si>
    <t>IQ29070238</t>
  </si>
  <si>
    <t>IQ29070249</t>
  </si>
  <si>
    <t>IQ29070358</t>
  </si>
  <si>
    <t>IQ290704902</t>
  </si>
  <si>
    <t>IQ290705391</t>
  </si>
  <si>
    <t>IQ290705470</t>
  </si>
  <si>
    <t>IQ290705819</t>
  </si>
  <si>
    <t>IQ290705830</t>
  </si>
  <si>
    <t>IQ290705876</t>
  </si>
  <si>
    <t>IQ29070590</t>
  </si>
  <si>
    <t>IQ290705949</t>
  </si>
  <si>
    <t>IQ29070605</t>
  </si>
  <si>
    <t>IQ290706098</t>
  </si>
  <si>
    <t>IQ290706157</t>
  </si>
  <si>
    <t>IQ290706179</t>
  </si>
  <si>
    <t>IQ290706191</t>
  </si>
  <si>
    <t>IQ290706202</t>
  </si>
  <si>
    <t>IQ290706215</t>
  </si>
  <si>
    <t>IQ290706270</t>
  </si>
  <si>
    <t>IQ29070628</t>
  </si>
  <si>
    <t>IQ290706428</t>
  </si>
  <si>
    <t>IQ290706443</t>
  </si>
  <si>
    <t>IQ290706470</t>
  </si>
  <si>
    <t>IQ290706613</t>
  </si>
  <si>
    <t>IQ290706624</t>
  </si>
  <si>
    <t>IQ290706653</t>
  </si>
  <si>
    <t>IQ290706933</t>
  </si>
  <si>
    <t>IQ29070695</t>
  </si>
  <si>
    <t>IQ290707005</t>
  </si>
  <si>
    <t>IQ29070707</t>
  </si>
  <si>
    <t>IQ290707072</t>
  </si>
  <si>
    <t>IQ290707098</t>
  </si>
  <si>
    <t>IQ290707235</t>
  </si>
  <si>
    <t>IQ290707236</t>
  </si>
  <si>
    <t>IQ290707237</t>
  </si>
  <si>
    <t>IQ290707238</t>
  </si>
  <si>
    <t>IQ290707239</t>
  </si>
  <si>
    <t>IQ290707240</t>
  </si>
  <si>
    <t>IQ290707351</t>
  </si>
  <si>
    <t>IQ290707355</t>
  </si>
  <si>
    <t>IQ290707367</t>
  </si>
  <si>
    <t>IQ29070777</t>
  </si>
  <si>
    <t>IQ29070830</t>
  </si>
  <si>
    <t>IQ29070882</t>
  </si>
  <si>
    <t>IQ290709002</t>
  </si>
  <si>
    <t>IQ290709051</t>
  </si>
  <si>
    <t>IQ290709063</t>
  </si>
  <si>
    <t>IQ290709120</t>
  </si>
  <si>
    <t>IQ290709148</t>
  </si>
  <si>
    <t>IQ290709231</t>
  </si>
  <si>
    <t>IQ290709241</t>
  </si>
  <si>
    <t>IQ290709289</t>
  </si>
  <si>
    <t>IQ290709322</t>
  </si>
  <si>
    <t>IQ290709397</t>
  </si>
  <si>
    <t>IQ29070943</t>
  </si>
  <si>
    <t>IQ290709468</t>
  </si>
  <si>
    <t>IQ29070948</t>
  </si>
  <si>
    <t>IQ290709606</t>
  </si>
  <si>
    <t>IQ29070975</t>
  </si>
  <si>
    <t>IQ29070989</t>
  </si>
  <si>
    <t>IQ29071002</t>
  </si>
  <si>
    <t>IQ29071010</t>
  </si>
  <si>
    <t>IQ29071014</t>
  </si>
  <si>
    <t>IQ29071022</t>
  </si>
  <si>
    <t>IQ29071027</t>
  </si>
  <si>
    <t>IQ29071038</t>
  </si>
  <si>
    <t>IQ29071045</t>
  </si>
  <si>
    <t>IQ29071058</t>
  </si>
  <si>
    <t>IQ29071065</t>
  </si>
  <si>
    <t>IQ29071116</t>
  </si>
  <si>
    <t>IQ29071139</t>
  </si>
  <si>
    <t>IQ29071188</t>
  </si>
  <si>
    <t>IQ29071316</t>
  </si>
  <si>
    <t>IQ290713655</t>
  </si>
  <si>
    <t>IQ29071389</t>
  </si>
  <si>
    <t>IQ290714029</t>
  </si>
  <si>
    <t>IQ290714055</t>
  </si>
  <si>
    <t>IQ29071408</t>
  </si>
  <si>
    <t>IQ290714121</t>
  </si>
  <si>
    <t>IQ290714169</t>
  </si>
  <si>
    <t>IQ290714204</t>
  </si>
  <si>
    <t>IQ29071433</t>
  </si>
  <si>
    <t>IQ290714451</t>
  </si>
  <si>
    <t>IQ290714546</t>
  </si>
  <si>
    <t>IQ290714560</t>
  </si>
  <si>
    <t>IQ290714657</t>
  </si>
  <si>
    <t>IQ290714805</t>
  </si>
  <si>
    <t>IQ29071496</t>
  </si>
  <si>
    <t>IQ290715047</t>
  </si>
  <si>
    <t>IQ290715277</t>
  </si>
  <si>
    <t>IQ290715344</t>
  </si>
  <si>
    <t>IQ290715441</t>
  </si>
  <si>
    <t>IQ290715460</t>
  </si>
  <si>
    <t>IQ290715616</t>
  </si>
  <si>
    <t>IQ290715678</t>
  </si>
  <si>
    <t>IQ290716327</t>
  </si>
  <si>
    <t>IQ290716758</t>
  </si>
  <si>
    <t>IQ290716888</t>
  </si>
  <si>
    <t>IQ290716961</t>
  </si>
  <si>
    <t>IQ290717022</t>
  </si>
  <si>
    <t>IQ290717055</t>
  </si>
  <si>
    <t>IQ290717177</t>
  </si>
  <si>
    <t>IQ29071898</t>
  </si>
  <si>
    <t>IQ29071903</t>
  </si>
  <si>
    <t>IQ290719645</t>
  </si>
  <si>
    <t>IQ290720895</t>
  </si>
  <si>
    <t>IQ290721569</t>
  </si>
  <si>
    <t>IQ29072169</t>
  </si>
  <si>
    <t>IQ290723463</t>
  </si>
  <si>
    <t>IQ290724467</t>
  </si>
  <si>
    <t>IQ290724598</t>
  </si>
  <si>
    <t>IQ290725753</t>
  </si>
  <si>
    <t>IQ290725954</t>
  </si>
  <si>
    <t>IQ290727024</t>
  </si>
  <si>
    <t>IQ290728605</t>
  </si>
  <si>
    <t>IQ290728744</t>
  </si>
  <si>
    <t>IQ290729405</t>
  </si>
  <si>
    <t>IQ29072973</t>
  </si>
  <si>
    <t>IQ290730059</t>
  </si>
  <si>
    <t>IQ290730182</t>
  </si>
  <si>
    <t>IQ290730481</t>
  </si>
  <si>
    <t>IQ290731061</t>
  </si>
  <si>
    <t>IQ290731630</t>
  </si>
  <si>
    <t>IQ290731766</t>
  </si>
  <si>
    <t>IQ29073228</t>
  </si>
  <si>
    <t>IQ29073233</t>
  </si>
  <si>
    <t>IQ290732798</t>
  </si>
  <si>
    <t>IQ290732832</t>
  </si>
  <si>
    <t>IQ290733307</t>
  </si>
  <si>
    <t>IQ290733308</t>
  </si>
  <si>
    <t>IQ290733309</t>
  </si>
  <si>
    <t>IQ290733310</t>
  </si>
  <si>
    <t>IQ290733623</t>
  </si>
  <si>
    <t>IQ29073369</t>
  </si>
  <si>
    <t>IQ290733704</t>
  </si>
  <si>
    <t>IQ290733891</t>
  </si>
  <si>
    <t>IQ290734249</t>
  </si>
  <si>
    <t>IQ290736226</t>
  </si>
  <si>
    <t>IQ290736236</t>
  </si>
  <si>
    <t>IQ290736386</t>
  </si>
  <si>
    <t>IQ29073640</t>
  </si>
  <si>
    <t>IQ290736896</t>
  </si>
  <si>
    <t>IQ290741906</t>
  </si>
  <si>
    <t>IQ290750701</t>
  </si>
  <si>
    <t>IQ290753562</t>
  </si>
  <si>
    <t>IQ2907594</t>
  </si>
  <si>
    <t>IQ2907604</t>
  </si>
  <si>
    <t>IQ2907625</t>
  </si>
  <si>
    <t>IQ290769400</t>
  </si>
  <si>
    <t>IQ29076966</t>
  </si>
  <si>
    <t>IQ290770322</t>
  </si>
  <si>
    <t>IQ29078383</t>
  </si>
  <si>
    <t>IQ29078936</t>
  </si>
  <si>
    <t>IQ290800955</t>
  </si>
  <si>
    <t>IQ2908052</t>
  </si>
  <si>
    <t>IQ2908065</t>
  </si>
  <si>
    <t>IQ290806670</t>
  </si>
  <si>
    <t>IQ290806847</t>
  </si>
  <si>
    <t>IQ290807154</t>
  </si>
  <si>
    <t>IQ290817802</t>
  </si>
  <si>
    <t>IQ2908232</t>
  </si>
  <si>
    <t>IQ29082931</t>
  </si>
  <si>
    <t>IQ290838218</t>
  </si>
  <si>
    <t>IQ290838219</t>
  </si>
  <si>
    <t>IQ290838220</t>
  </si>
  <si>
    <t>IQ290838221</t>
  </si>
  <si>
    <t>IQ290838222</t>
  </si>
  <si>
    <t>IQ290838223</t>
  </si>
  <si>
    <t>IQ290838224</t>
  </si>
  <si>
    <t>IQ290838225</t>
  </si>
  <si>
    <t>IQ290838226</t>
  </si>
  <si>
    <t>IQ290838227</t>
  </si>
  <si>
    <t>IQ290838228</t>
  </si>
  <si>
    <t>IQ290838229</t>
  </si>
  <si>
    <t>IQ290838959</t>
  </si>
  <si>
    <t>IQ290838961</t>
  </si>
  <si>
    <t>IQ290839114</t>
  </si>
  <si>
    <t>IQ290840735</t>
  </si>
  <si>
    <t>IQ290841482</t>
  </si>
  <si>
    <t>IQ290842931</t>
  </si>
  <si>
    <t>IQ290842958</t>
  </si>
  <si>
    <t>IQ290843464</t>
  </si>
  <si>
    <t>IQ290843503</t>
  </si>
  <si>
    <t>IQ290843519</t>
  </si>
  <si>
    <t>IQ290843540</t>
  </si>
  <si>
    <t>IQ290843562</t>
  </si>
  <si>
    <t>IQ290843583</t>
  </si>
  <si>
    <t>IQ290844098</t>
  </si>
  <si>
    <t>IQ290844325</t>
  </si>
  <si>
    <t>IQ290844382</t>
  </si>
  <si>
    <t>IQ290844398</t>
  </si>
  <si>
    <t>IQ290844465</t>
  </si>
  <si>
    <t>IQ290844475</t>
  </si>
  <si>
    <t>IQ290844522</t>
  </si>
  <si>
    <t>IQ290844592</t>
  </si>
  <si>
    <t>IQ290844660</t>
  </si>
  <si>
    <t>IQ290844748</t>
  </si>
  <si>
    <t>IQ290844800</t>
  </si>
  <si>
    <t>IQ290844832</t>
  </si>
  <si>
    <t>IQ290844877</t>
  </si>
  <si>
    <t>IQ290844983</t>
  </si>
  <si>
    <t>IQ290845337</t>
  </si>
  <si>
    <t>IQ290845600</t>
  </si>
  <si>
    <t>IQ290845863</t>
  </si>
  <si>
    <t>IQ290845873</t>
  </si>
  <si>
    <t>IQ290845916</t>
  </si>
  <si>
    <t>IQ290845989</t>
  </si>
  <si>
    <t>IQ290846065</t>
  </si>
  <si>
    <t>IQ290846079</t>
  </si>
  <si>
    <t>IQ290846216</t>
  </si>
  <si>
    <t>IQ290847355</t>
  </si>
  <si>
    <t>IQ2908546</t>
  </si>
  <si>
    <t>IQ29085647</t>
  </si>
  <si>
    <t>IQ290856647</t>
  </si>
  <si>
    <t>IQ290856815</t>
  </si>
  <si>
    <t>IQ290858617</t>
  </si>
  <si>
    <t>IQ290860630</t>
  </si>
  <si>
    <t>IQ290860937</t>
  </si>
  <si>
    <t>IQ290865073</t>
  </si>
  <si>
    <t>IQ290865074</t>
  </si>
  <si>
    <t>IQ290867185</t>
  </si>
  <si>
    <t>IQ290867702</t>
  </si>
  <si>
    <t>IQ290868327</t>
  </si>
  <si>
    <t>IQ290869839</t>
  </si>
  <si>
    <t>IQ290869941</t>
  </si>
  <si>
    <t>IQ290870461</t>
  </si>
  <si>
    <t>IQ290871083</t>
  </si>
  <si>
    <t>IQ290871111</t>
  </si>
  <si>
    <t>IQ290871283</t>
  </si>
  <si>
    <t>IQ290871730</t>
  </si>
  <si>
    <t>IQ290871835</t>
  </si>
  <si>
    <t>IQ290871951</t>
  </si>
  <si>
    <t>IQ290871996</t>
  </si>
  <si>
    <t>IQ290872137</t>
  </si>
  <si>
    <t>IQ290872854</t>
  </si>
  <si>
    <t>IQ290873780</t>
  </si>
  <si>
    <t>IQ290874224</t>
  </si>
  <si>
    <t>IQ290880064</t>
  </si>
  <si>
    <t>IQ290880335</t>
  </si>
  <si>
    <t>IQ290880380</t>
  </si>
  <si>
    <t>IQ290880432</t>
  </si>
  <si>
    <t>IQ290880990</t>
  </si>
  <si>
    <t>IQ290881404</t>
  </si>
  <si>
    <t>IQ290881457</t>
  </si>
  <si>
    <t>IQ290882315</t>
  </si>
  <si>
    <t>IQ290884063</t>
  </si>
  <si>
    <t>IQ290885030</t>
  </si>
  <si>
    <t>IQ290887857</t>
  </si>
  <si>
    <t>IQ290888944</t>
  </si>
  <si>
    <t>IQ290889195</t>
  </si>
  <si>
    <t>IQ290889763</t>
  </si>
  <si>
    <t>IQ290889934</t>
  </si>
  <si>
    <t>IQ290891848</t>
  </si>
  <si>
    <t>IQ290895837</t>
  </si>
  <si>
    <t>IQ29090291</t>
  </si>
  <si>
    <t>IQ29090321</t>
  </si>
  <si>
    <t>IQ29090548</t>
  </si>
  <si>
    <t>IQ29090569</t>
  </si>
  <si>
    <t>IQ29090600</t>
  </si>
  <si>
    <t>IQ2909067</t>
  </si>
  <si>
    <t>IQ290910500</t>
  </si>
  <si>
    <t>IQ290910547</t>
  </si>
  <si>
    <t>IQ290915717</t>
  </si>
  <si>
    <t>IQ290916029</t>
  </si>
  <si>
    <t>IQ290917248</t>
  </si>
  <si>
    <t>IQ290920130</t>
  </si>
  <si>
    <t>IQ290921633</t>
  </si>
  <si>
    <t>IQ290921659</t>
  </si>
  <si>
    <t>IQ290923947</t>
  </si>
  <si>
    <t>IQ29092682</t>
  </si>
  <si>
    <t>IQ29092924</t>
  </si>
  <si>
    <t>IQ29093072</t>
  </si>
  <si>
    <t>IQ290944014</t>
  </si>
  <si>
    <t>IQ290945610</t>
  </si>
  <si>
    <t>IQ29094831</t>
  </si>
  <si>
    <t>IQ29094954</t>
  </si>
  <si>
    <t>IQ29095163</t>
  </si>
  <si>
    <t>IQ29095640</t>
  </si>
  <si>
    <t>IQ290973087</t>
  </si>
  <si>
    <t>IQ29098346</t>
  </si>
  <si>
    <t>IQ291025982</t>
  </si>
  <si>
    <t>IQ291031619</t>
  </si>
  <si>
    <t>IQ291031620</t>
  </si>
  <si>
    <t>IQ291031869</t>
  </si>
  <si>
    <t>IQ291032807</t>
  </si>
  <si>
    <t>IQ291032855</t>
  </si>
  <si>
    <t>IQ291032877</t>
  </si>
  <si>
    <t>IQ291032894</t>
  </si>
  <si>
    <t>IQ291032897</t>
  </si>
  <si>
    <t>IQ291032926</t>
  </si>
  <si>
    <t>IQ291032937</t>
  </si>
  <si>
    <t>IQ291032944</t>
  </si>
  <si>
    <t>IQ291032953</t>
  </si>
  <si>
    <t>IQ291032969</t>
  </si>
  <si>
    <t>IQ291032983</t>
  </si>
  <si>
    <t>IQ291033045</t>
  </si>
  <si>
    <t>IQ291033184</t>
  </si>
  <si>
    <t>IQ291033212</t>
  </si>
  <si>
    <t>IQ291033226</t>
  </si>
  <si>
    <t>IQ291033271</t>
  </si>
  <si>
    <t>IQ291033636</t>
  </si>
  <si>
    <t>IQ291033637</t>
  </si>
  <si>
    <t>IQ291033638</t>
  </si>
  <si>
    <t>IQ291033639</t>
  </si>
  <si>
    <t>IQ291033640</t>
  </si>
  <si>
    <t>IQ291033660</t>
  </si>
  <si>
    <t>IQ291033698</t>
  </si>
  <si>
    <t>IQ291033791</t>
  </si>
  <si>
    <t>IQ291033808</t>
  </si>
  <si>
    <t>IQ291033932</t>
  </si>
  <si>
    <t>IQ291033994</t>
  </si>
  <si>
    <t>IQ291034018</t>
  </si>
  <si>
    <t>IQ291034019</t>
  </si>
  <si>
    <t>IQ291034020</t>
  </si>
  <si>
    <t>IQ291034027</t>
  </si>
  <si>
    <t>IQ291034041</t>
  </si>
  <si>
    <t>IQ291034079</t>
  </si>
  <si>
    <t>IQ291034224</t>
  </si>
  <si>
    <t>IQ291034230</t>
  </si>
  <si>
    <t>IQ291034256</t>
  </si>
  <si>
    <t>IQ291034297</t>
  </si>
  <si>
    <t>IQ291034351</t>
  </si>
  <si>
    <t>IQ291034354</t>
  </si>
  <si>
    <t>IQ291034423</t>
  </si>
  <si>
    <t>IQ291034424</t>
  </si>
  <si>
    <t>IQ291034454</t>
  </si>
  <si>
    <t>IQ291034502</t>
  </si>
  <si>
    <t>IQ291034503</t>
  </si>
  <si>
    <t>IQ291035037</t>
  </si>
  <si>
    <t>IQ291035069</t>
  </si>
  <si>
    <t>IQ291035148</t>
  </si>
  <si>
    <t>IQ291035174</t>
  </si>
  <si>
    <t>IQ291035265</t>
  </si>
  <si>
    <t>IQ291035266</t>
  </si>
  <si>
    <t>IQ291035267</t>
  </si>
  <si>
    <t>IQ291035348</t>
  </si>
  <si>
    <t>IQ291035458</t>
  </si>
  <si>
    <t>IQ291035459</t>
  </si>
  <si>
    <t>IQ291035460</t>
  </si>
  <si>
    <t>IQ291035461</t>
  </si>
  <si>
    <t>IQ291035462</t>
  </si>
  <si>
    <t>IQ291035463</t>
  </si>
  <si>
    <t>IQ291035464</t>
  </si>
  <si>
    <t>IQ291035532</t>
  </si>
  <si>
    <t>IQ291035766</t>
  </si>
  <si>
    <t>IQ291036039</t>
  </si>
  <si>
    <t>IQ291040542</t>
  </si>
  <si>
    <t>IQ291042006</t>
  </si>
  <si>
    <t>IQ291042225</t>
  </si>
  <si>
    <t>IQ291042828</t>
  </si>
  <si>
    <t>IQ291044838</t>
  </si>
  <si>
    <t>IQ291046009</t>
  </si>
  <si>
    <t>IQ291046173</t>
  </si>
  <si>
    <t>IQ291046174</t>
  </si>
  <si>
    <t>IQ291046175</t>
  </si>
  <si>
    <t>IQ291046296</t>
  </si>
  <si>
    <t>IQ291046538</t>
  </si>
  <si>
    <t>IQ291047108</t>
  </si>
  <si>
    <t>IQ291047316</t>
  </si>
  <si>
    <t>IQ291047677</t>
  </si>
  <si>
    <t>IQ291048095</t>
  </si>
  <si>
    <t>IQ291048327</t>
  </si>
  <si>
    <t>IQ291048916</t>
  </si>
  <si>
    <t>IQ291049274</t>
  </si>
  <si>
    <t>IQ291049280</t>
  </si>
  <si>
    <t>IQ291050259</t>
  </si>
  <si>
    <t>IQ291050401</t>
  </si>
  <si>
    <t>IQ291050537</t>
  </si>
  <si>
    <t>IQ291052839</t>
  </si>
  <si>
    <t>IQ291052969</t>
  </si>
  <si>
    <t>IQ291053003</t>
  </si>
  <si>
    <t>IQ291055510</t>
  </si>
  <si>
    <t>IQ291055616</t>
  </si>
  <si>
    <t>IQ291055963</t>
  </si>
  <si>
    <t>IQ291055983</t>
  </si>
  <si>
    <t>IQ291056099</t>
  </si>
  <si>
    <t>IQ291056443</t>
  </si>
  <si>
    <t>IQ291056532</t>
  </si>
  <si>
    <t>IQ291056633</t>
  </si>
  <si>
    <t>IQ291058573</t>
  </si>
  <si>
    <t>IQ291058623</t>
  </si>
  <si>
    <t>IQ291058633</t>
  </si>
  <si>
    <t>IQ291058716</t>
  </si>
  <si>
    <t>IQ291058929</t>
  </si>
  <si>
    <t>IQ291058975</t>
  </si>
  <si>
    <t>IQ291059290</t>
  </si>
  <si>
    <t>IQ291059830</t>
  </si>
  <si>
    <t>IQ291059859</t>
  </si>
  <si>
    <t>IQ291060395</t>
  </si>
  <si>
    <t>IQ291061035</t>
  </si>
  <si>
    <t>IQ291063253</t>
  </si>
  <si>
    <t>IQ291063469</t>
  </si>
  <si>
    <t>IQ291063596</t>
  </si>
  <si>
    <t>IQ291063686</t>
  </si>
  <si>
    <t>IQ291063692</t>
  </si>
  <si>
    <t>IQ291063740</t>
  </si>
  <si>
    <t>IQ291064166</t>
  </si>
  <si>
    <t>IQ291064226</t>
  </si>
  <si>
    <t>IQ291066089</t>
  </si>
  <si>
    <t>IQ291068799</t>
  </si>
  <si>
    <t>IQ291078127</t>
  </si>
  <si>
    <t>IQ291085282</t>
  </si>
  <si>
    <t>IQ291085956</t>
  </si>
  <si>
    <t>IQ291089675</t>
  </si>
  <si>
    <t>IQ291093221</t>
  </si>
  <si>
    <t>IQ291095112</t>
  </si>
  <si>
    <t>IQ291096305</t>
  </si>
  <si>
    <t>IQ291096322</t>
  </si>
  <si>
    <t>IQ291096336</t>
  </si>
  <si>
    <t>IQ291096400</t>
  </si>
  <si>
    <t>IQ291096503</t>
  </si>
  <si>
    <t>IQ2911009</t>
  </si>
  <si>
    <t>IQ291107004</t>
  </si>
  <si>
    <t>IQ291107011</t>
  </si>
  <si>
    <t>IQ291107064</t>
  </si>
  <si>
    <t>IQ291107168</t>
  </si>
  <si>
    <t>IQ291112702</t>
  </si>
  <si>
    <t>IQ291112869</t>
  </si>
  <si>
    <t>IQ291113049</t>
  </si>
  <si>
    <t>IQ291113074</t>
  </si>
  <si>
    <t>IQ291113093</t>
  </si>
  <si>
    <t>IQ291113124</t>
  </si>
  <si>
    <t>IQ291113162</t>
  </si>
  <si>
    <t>IQ291113401</t>
  </si>
  <si>
    <t>IQ291113402</t>
  </si>
  <si>
    <t>IQ291113403</t>
  </si>
  <si>
    <t>IQ291113404</t>
  </si>
  <si>
    <t>IQ291113405</t>
  </si>
  <si>
    <t>IQ291113406</t>
  </si>
  <si>
    <t>IQ291113407</t>
  </si>
  <si>
    <t>IQ291113408</t>
  </si>
  <si>
    <t>IQ291113409</t>
  </si>
  <si>
    <t>IQ291113410</t>
  </si>
  <si>
    <t>IQ291113411</t>
  </si>
  <si>
    <t>IQ291113474</t>
  </si>
  <si>
    <t>IQ29111350</t>
  </si>
  <si>
    <t>IQ291113854</t>
  </si>
  <si>
    <t>IQ291113855</t>
  </si>
  <si>
    <t>IQ291113866</t>
  </si>
  <si>
    <t>IQ291113888</t>
  </si>
  <si>
    <t>IQ291113911</t>
  </si>
  <si>
    <t>IQ291113929</t>
  </si>
  <si>
    <t>IQ291114209</t>
  </si>
  <si>
    <t>IQ291114691</t>
  </si>
  <si>
    <t>IQ291114794</t>
  </si>
  <si>
    <t>IQ291114803</t>
  </si>
  <si>
    <t>IQ291114855</t>
  </si>
  <si>
    <t>IQ291114856</t>
  </si>
  <si>
    <t>IQ291114857</t>
  </si>
  <si>
    <t>IQ291114922</t>
  </si>
  <si>
    <t>IQ291115066</t>
  </si>
  <si>
    <t>IQ291115123</t>
  </si>
  <si>
    <t>IQ291119151</t>
  </si>
  <si>
    <t>IQ291119325</t>
  </si>
  <si>
    <t>IQ291121860</t>
  </si>
  <si>
    <t>IQ291123716</t>
  </si>
  <si>
    <t>IQ291125544</t>
  </si>
  <si>
    <t>IQ29112793</t>
  </si>
  <si>
    <t>IQ291128536</t>
  </si>
  <si>
    <t>IQ29113061</t>
  </si>
  <si>
    <t>IQ291131317</t>
  </si>
  <si>
    <t>IQ291132246</t>
  </si>
  <si>
    <t>IQ291132342</t>
  </si>
  <si>
    <t>IQ291132469</t>
  </si>
  <si>
    <t>IQ291132572</t>
  </si>
  <si>
    <t>IQ2911332</t>
  </si>
  <si>
    <t>IQ291134332</t>
  </si>
  <si>
    <t>IQ291134703</t>
  </si>
  <si>
    <t>IQ291134793</t>
  </si>
  <si>
    <t>IQ2911490</t>
  </si>
  <si>
    <t>IQ291158862</t>
  </si>
  <si>
    <t>IQ29125712</t>
  </si>
  <si>
    <t>IQ291261727</t>
  </si>
  <si>
    <t>IQ291266926</t>
  </si>
  <si>
    <t>IQ291269078</t>
  </si>
  <si>
    <t>IQ291269994</t>
  </si>
  <si>
    <t>IQ291270661</t>
  </si>
  <si>
    <t>IQ291271442</t>
  </si>
  <si>
    <t>IQ291272147</t>
  </si>
  <si>
    <t>IQ291272793</t>
  </si>
  <si>
    <t>IQ291273191</t>
  </si>
  <si>
    <t>IQ29127330</t>
  </si>
  <si>
    <t>IQ291274899</t>
  </si>
  <si>
    <t>IQ291275261</t>
  </si>
  <si>
    <t>IQ291275668</t>
  </si>
  <si>
    <t>IQ291275803</t>
  </si>
  <si>
    <t>IQ291275835</t>
  </si>
  <si>
    <t>IQ291275908</t>
  </si>
  <si>
    <t>IQ291279011</t>
  </si>
  <si>
    <t>IQ291281111</t>
  </si>
  <si>
    <t>IQ291288703</t>
  </si>
  <si>
    <t>IQ291289641</t>
  </si>
  <si>
    <t>IQ291290309</t>
  </si>
  <si>
    <t>IQ29129369</t>
  </si>
  <si>
    <t>IQ291299216</t>
  </si>
  <si>
    <t>IQ291303007</t>
  </si>
  <si>
    <t>IQ291309493</t>
  </si>
  <si>
    <t>IQ291309816</t>
  </si>
  <si>
    <t>IQ291310429</t>
  </si>
  <si>
    <t>IQ291310825</t>
  </si>
  <si>
    <t>IQ291315999</t>
  </si>
  <si>
    <t>IQ291316759</t>
  </si>
  <si>
    <t>IQ2913262</t>
  </si>
  <si>
    <t>IQ291326276</t>
  </si>
  <si>
    <t>IQ291327018</t>
  </si>
  <si>
    <t>IQ291327330</t>
  </si>
  <si>
    <t>IQ291332475</t>
  </si>
  <si>
    <t>IQ291338580</t>
  </si>
  <si>
    <t>IQ291339632</t>
  </si>
  <si>
    <t>IQ291344750</t>
  </si>
  <si>
    <t>IQ291355529</t>
  </si>
  <si>
    <t>IQ291356154</t>
  </si>
  <si>
    <t>IQ291356155</t>
  </si>
  <si>
    <t>IQ291356156</t>
  </si>
  <si>
    <t>IQ291356157</t>
  </si>
  <si>
    <t>IQ291356158</t>
  </si>
  <si>
    <t>IQ291356159</t>
  </si>
  <si>
    <t>IQ291356160</t>
  </si>
  <si>
    <t>IQ291356161</t>
  </si>
  <si>
    <t>IQ291356162</t>
  </si>
  <si>
    <t>IQ291356163</t>
  </si>
  <si>
    <t>IQ291356164</t>
  </si>
  <si>
    <t>IQ291367837</t>
  </si>
  <si>
    <t>IQ291371380</t>
  </si>
  <si>
    <t>IQ291371717</t>
  </si>
  <si>
    <t>IQ291372546</t>
  </si>
  <si>
    <t>IQ291373010</t>
  </si>
  <si>
    <t>IQ291373586</t>
  </si>
  <si>
    <t>IQ291373594</t>
  </si>
  <si>
    <t>IQ291373600</t>
  </si>
  <si>
    <t>IQ291373961</t>
  </si>
  <si>
    <t>IQ291373969</t>
  </si>
  <si>
    <t>IQ291374069</t>
  </si>
  <si>
    <t>IQ291374188</t>
  </si>
  <si>
    <t>IQ291374257</t>
  </si>
  <si>
    <t>IQ291374270</t>
  </si>
  <si>
    <t>IQ291374271</t>
  </si>
  <si>
    <t>IQ291374272</t>
  </si>
  <si>
    <t>IQ291374273</t>
  </si>
  <si>
    <t>IQ291374274</t>
  </si>
  <si>
    <t>IQ291374275</t>
  </si>
  <si>
    <t>IQ291374276</t>
  </si>
  <si>
    <t>IQ291374277</t>
  </si>
  <si>
    <t>IQ291374313</t>
  </si>
  <si>
    <t>IQ291374333</t>
  </si>
  <si>
    <t>IQ291374338</t>
  </si>
  <si>
    <t>IQ291374468</t>
  </si>
  <si>
    <t>IQ291374490</t>
  </si>
  <si>
    <t>IQ291374498</t>
  </si>
  <si>
    <t>IQ291374509</t>
  </si>
  <si>
    <t>IQ291375052</t>
  </si>
  <si>
    <t>IQ291375349</t>
  </si>
  <si>
    <t>IQ291375374</t>
  </si>
  <si>
    <t>IQ291375516</t>
  </si>
  <si>
    <t>IQ291375542</t>
  </si>
  <si>
    <t>IQ291375671</t>
  </si>
  <si>
    <t>IQ291375672</t>
  </si>
  <si>
    <t>IQ291375755</t>
  </si>
  <si>
    <t>IQ291375756</t>
  </si>
  <si>
    <t>IQ291375953</t>
  </si>
  <si>
    <t>IQ291375954</t>
  </si>
  <si>
    <t>IQ291375955</t>
  </si>
  <si>
    <t>IQ291376011</t>
  </si>
  <si>
    <t>IQ291376060</t>
  </si>
  <si>
    <t>IQ291376071</t>
  </si>
  <si>
    <t>IQ291379258</t>
  </si>
  <si>
    <t>IQ291379308</t>
  </si>
  <si>
    <t>IQ291383234</t>
  </si>
  <si>
    <t>IQ291384327</t>
  </si>
  <si>
    <t>IQ291384813</t>
  </si>
  <si>
    <t>IQ291384923</t>
  </si>
  <si>
    <t>IQ291385566</t>
  </si>
  <si>
    <t>IQ291385570</t>
  </si>
  <si>
    <t>IQ291385617</t>
  </si>
  <si>
    <t>IQ291385654</t>
  </si>
  <si>
    <t>IQ291386550</t>
  </si>
  <si>
    <t>IQ291386612</t>
  </si>
  <si>
    <t>IQ291386906</t>
  </si>
  <si>
    <t>IQ291387194</t>
  </si>
  <si>
    <t>IQ291387664</t>
  </si>
  <si>
    <t>IQ291388022</t>
  </si>
  <si>
    <t>IQ291390527</t>
  </si>
  <si>
    <t>IQ291391835</t>
  </si>
  <si>
    <t>IQ291392660</t>
  </si>
  <si>
    <t>IQ291392817</t>
  </si>
  <si>
    <t>IQ291393623</t>
  </si>
  <si>
    <t>IQ291394499</t>
  </si>
  <si>
    <t>IQ291395152</t>
  </si>
  <si>
    <t>IQ291396633</t>
  </si>
  <si>
    <t>IQ291396836</t>
  </si>
  <si>
    <t>IQ291396970</t>
  </si>
  <si>
    <t>IQ291397023</t>
  </si>
  <si>
    <t>IQ291397030</t>
  </si>
  <si>
    <t>IQ291397186</t>
  </si>
  <si>
    <t>IQ291403430</t>
  </si>
  <si>
    <t>IQ291404112</t>
  </si>
  <si>
    <t>IQ291404700</t>
  </si>
  <si>
    <t>IQ291404701</t>
  </si>
  <si>
    <t>IQ291404854</t>
  </si>
  <si>
    <t>IQ291404900</t>
  </si>
  <si>
    <t>IQ291404968</t>
  </si>
  <si>
    <t>IQ291406378</t>
  </si>
  <si>
    <t>IQ291409602</t>
  </si>
  <si>
    <t>IQ291412787</t>
  </si>
  <si>
    <t>IQ291413935</t>
  </si>
  <si>
    <t>IQ291415909</t>
  </si>
  <si>
    <t>IQ291416221</t>
  </si>
  <si>
    <t>IQ291416571</t>
  </si>
  <si>
    <t>IQ291417809</t>
  </si>
  <si>
    <t>IQ291419910</t>
  </si>
  <si>
    <t>IQ291420188</t>
  </si>
  <si>
    <t>IQ291421311</t>
  </si>
  <si>
    <t>IQ291423073</t>
  </si>
  <si>
    <t>IQ2914330</t>
  </si>
  <si>
    <t>IQ2914331</t>
  </si>
  <si>
    <t>IQ2914332</t>
  </si>
  <si>
    <t>IQ2914385</t>
  </si>
  <si>
    <t>IQ2914388</t>
  </si>
  <si>
    <t>IQ2914393</t>
  </si>
  <si>
    <t>IQ2914396</t>
  </si>
  <si>
    <t>IQ291443905</t>
  </si>
  <si>
    <t>IQ291447042</t>
  </si>
  <si>
    <t>IQ291449256</t>
  </si>
  <si>
    <t>IQ291449321</t>
  </si>
  <si>
    <t>IQ291450096</t>
  </si>
  <si>
    <t>IQ291450174</t>
  </si>
  <si>
    <t>IQ291451141</t>
  </si>
  <si>
    <t>IQ291451216</t>
  </si>
  <si>
    <t>IQ291451466</t>
  </si>
  <si>
    <t>IQ291455225</t>
  </si>
  <si>
    <t>IQ291455367</t>
  </si>
  <si>
    <t>IQ291456210</t>
  </si>
  <si>
    <t>IQ291478599</t>
  </si>
  <si>
    <t>IQ291482170</t>
  </si>
  <si>
    <t>IQ2914839</t>
  </si>
  <si>
    <t>IQ291491499</t>
  </si>
  <si>
    <t>IQ29149294</t>
  </si>
  <si>
    <t>IQ291497467</t>
  </si>
  <si>
    <t>IQ291500036</t>
  </si>
  <si>
    <t>IQ291500262</t>
  </si>
  <si>
    <t>IQ291512583</t>
  </si>
  <si>
    <t>IQ291512584</t>
  </si>
  <si>
    <t>IQ291512585</t>
  </si>
  <si>
    <t>IQ291512586</t>
  </si>
  <si>
    <t>IQ291512587</t>
  </si>
  <si>
    <t>IQ291512625</t>
  </si>
  <si>
    <t>IQ291512626</t>
  </si>
  <si>
    <t>IQ291512627</t>
  </si>
  <si>
    <t>IQ291512628</t>
  </si>
  <si>
    <t>IQ291512770</t>
  </si>
  <si>
    <t>IQ291512771</t>
  </si>
  <si>
    <t>IQ291512772</t>
  </si>
  <si>
    <t>IQ291512773</t>
  </si>
  <si>
    <t>IQ291512882</t>
  </si>
  <si>
    <t>IQ291512883</t>
  </si>
  <si>
    <t>IQ291512922</t>
  </si>
  <si>
    <t>IQ291512967</t>
  </si>
  <si>
    <t>IQ291513216</t>
  </si>
  <si>
    <t>IQ291513480</t>
  </si>
  <si>
    <t>IQ291513520</t>
  </si>
  <si>
    <t>IQ291513549</t>
  </si>
  <si>
    <t>IQ291513640</t>
  </si>
  <si>
    <t>IQ291513886</t>
  </si>
  <si>
    <t>IQ291513956</t>
  </si>
  <si>
    <t>IQ291513997</t>
  </si>
  <si>
    <t>IQ291514035</t>
  </si>
  <si>
    <t>IQ291514129</t>
  </si>
  <si>
    <t>IQ291514149</t>
  </si>
  <si>
    <t>IQ291514150</t>
  </si>
  <si>
    <t>IQ291514666</t>
  </si>
  <si>
    <t>IQ291514715</t>
  </si>
  <si>
    <t>IQ291514720</t>
  </si>
  <si>
    <t>IQ291514819</t>
  </si>
  <si>
    <t>IQ291514820</t>
  </si>
  <si>
    <t>IQ291517655</t>
  </si>
  <si>
    <t>IQ291520049</t>
  </si>
  <si>
    <t>IQ291521177</t>
  </si>
  <si>
    <t>IQ291521760</t>
  </si>
  <si>
    <t>IQ291521909</t>
  </si>
  <si>
    <t>IQ291521927</t>
  </si>
  <si>
    <t>IQ291523205</t>
  </si>
  <si>
    <t>IQ291524205</t>
  </si>
  <si>
    <t>IQ291524451</t>
  </si>
  <si>
    <t>IQ291528496</t>
  </si>
  <si>
    <t>IQ291528612</t>
  </si>
  <si>
    <t>IQ291535089</t>
  </si>
  <si>
    <t>IQ291536193</t>
  </si>
  <si>
    <t>IQ291538318</t>
  </si>
  <si>
    <t>IQ291540049</t>
  </si>
  <si>
    <t>IQ291540270</t>
  </si>
  <si>
    <t>IQ291541740</t>
  </si>
  <si>
    <t>IQ291541818</t>
  </si>
  <si>
    <t>IQ291542293</t>
  </si>
  <si>
    <t>IQ291544657</t>
  </si>
  <si>
    <t>IQ291544669</t>
  </si>
  <si>
    <t>IQ291544952</t>
  </si>
  <si>
    <t>IQ291545485</t>
  </si>
  <si>
    <t>IQ291545590</t>
  </si>
  <si>
    <t>IQ291545960</t>
  </si>
  <si>
    <t>IQ291547161</t>
  </si>
  <si>
    <t>IQ291547591</t>
  </si>
  <si>
    <t>IQ291549320</t>
  </si>
  <si>
    <t>IQ291549986</t>
  </si>
  <si>
    <t>IQ291550215</t>
  </si>
  <si>
    <t>IQ291550428</t>
  </si>
  <si>
    <t>IQ291551503</t>
  </si>
  <si>
    <t>IQ291551679</t>
  </si>
  <si>
    <t>IQ291552492</t>
  </si>
  <si>
    <t>IQ29155919</t>
  </si>
  <si>
    <t>IQ291561027</t>
  </si>
  <si>
    <t>IQ291562505</t>
  </si>
  <si>
    <t>IQ291563383</t>
  </si>
  <si>
    <t>IQ291563680</t>
  </si>
  <si>
    <t>IQ291564395</t>
  </si>
  <si>
    <t>IQ291571230</t>
  </si>
  <si>
    <t>IQ291571364</t>
  </si>
  <si>
    <t>IQ291571554</t>
  </si>
  <si>
    <t>IQ291571849</t>
  </si>
  <si>
    <t>IQ291572329</t>
  </si>
  <si>
    <t>IQ291572974</t>
  </si>
  <si>
    <t>IQ291573121</t>
  </si>
  <si>
    <t>IQ291573323</t>
  </si>
  <si>
    <t>IQ291577404</t>
  </si>
  <si>
    <t>IQ291578217</t>
  </si>
  <si>
    <t>IQ291578245</t>
  </si>
  <si>
    <t>IQ29158239</t>
  </si>
  <si>
    <t>IQ29159184</t>
  </si>
  <si>
    <t>IQ29159303</t>
  </si>
  <si>
    <t>IQ291594653</t>
  </si>
  <si>
    <t>IQ291596851</t>
  </si>
  <si>
    <t>IQ291600242</t>
  </si>
  <si>
    <t>IQ291602875</t>
  </si>
  <si>
    <t>IQ291604961</t>
  </si>
  <si>
    <t>IQ291605042</t>
  </si>
  <si>
    <t>IQ29160717</t>
  </si>
  <si>
    <t>IQ29160935</t>
  </si>
  <si>
    <t>IQ29160968</t>
  </si>
  <si>
    <t>IQ29160976</t>
  </si>
  <si>
    <t>IQ29161030</t>
  </si>
  <si>
    <t>IQ291610344</t>
  </si>
  <si>
    <t>IQ29161051</t>
  </si>
  <si>
    <t>IQ291610784</t>
  </si>
  <si>
    <t>IQ29161087</t>
  </si>
  <si>
    <t>IQ29161110</t>
  </si>
  <si>
    <t>IQ29161195</t>
  </si>
  <si>
    <t>IQ29161210</t>
  </si>
  <si>
    <t>IQ29161222</t>
  </si>
  <si>
    <t>IQ29161236</t>
  </si>
  <si>
    <t>IQ29161243</t>
  </si>
  <si>
    <t>IQ29161254</t>
  </si>
  <si>
    <t>IQ29161264</t>
  </si>
  <si>
    <t>IQ29161290</t>
  </si>
  <si>
    <t>IQ29161299</t>
  </si>
  <si>
    <t>IQ29161304</t>
  </si>
  <si>
    <t>IQ29161309</t>
  </si>
  <si>
    <t>IQ29161314</t>
  </si>
  <si>
    <t>IQ29161322</t>
  </si>
  <si>
    <t>IQ29161345</t>
  </si>
  <si>
    <t>IQ29161352</t>
  </si>
  <si>
    <t>IQ29161369</t>
  </si>
  <si>
    <t>IQ29161381</t>
  </si>
  <si>
    <t>IQ29161382</t>
  </si>
  <si>
    <t>IQ29161411</t>
  </si>
  <si>
    <t>IQ29161428</t>
  </si>
  <si>
    <t>IQ29161445</t>
  </si>
  <si>
    <t>IQ29161468</t>
  </si>
  <si>
    <t>IQ29161482</t>
  </si>
  <si>
    <t>IQ29161501</t>
  </si>
  <si>
    <t>IQ2916160</t>
  </si>
  <si>
    <t>IQ29161625</t>
  </si>
  <si>
    <t>IQ29161831</t>
  </si>
  <si>
    <t>IQ291618608</t>
  </si>
  <si>
    <t>IQ291618786</t>
  </si>
  <si>
    <t>IQ291618986</t>
  </si>
  <si>
    <t>IQ29161901</t>
  </si>
  <si>
    <t>IQ291619248</t>
  </si>
  <si>
    <t>IQ291619374</t>
  </si>
  <si>
    <t>IQ291619715</t>
  </si>
  <si>
    <t>IQ291619806</t>
  </si>
  <si>
    <t>IQ29162126</t>
  </si>
  <si>
    <t>IQ29162207</t>
  </si>
  <si>
    <t>IQ291625248</t>
  </si>
  <si>
    <t>IQ29162607</t>
  </si>
  <si>
    <t>IQ291626565</t>
  </si>
  <si>
    <t>IQ29162700</t>
  </si>
  <si>
    <t>IQ29162732</t>
  </si>
  <si>
    <t>IQ291627383</t>
  </si>
  <si>
    <t>IQ29162751</t>
  </si>
  <si>
    <t>IQ291627852</t>
  </si>
  <si>
    <t>IQ29162839</t>
  </si>
  <si>
    <t>IQ291628575</t>
  </si>
  <si>
    <t>IQ29162942</t>
  </si>
  <si>
    <t>IQ29162984</t>
  </si>
  <si>
    <t>IQ29162991</t>
  </si>
  <si>
    <t>IQ29163006</t>
  </si>
  <si>
    <t>IQ29163024</t>
  </si>
  <si>
    <t>IQ29163561</t>
  </si>
  <si>
    <t>IQ291636126</t>
  </si>
  <si>
    <t>IQ291636129</t>
  </si>
  <si>
    <t>IQ291649777</t>
  </si>
  <si>
    <t>IQ291649778</t>
  </si>
  <si>
    <t>IQ291649779</t>
  </si>
  <si>
    <t>IQ291649780</t>
  </si>
  <si>
    <t>IQ291649781</t>
  </si>
  <si>
    <t>IQ291650499</t>
  </si>
  <si>
    <t>IQ291650545</t>
  </si>
  <si>
    <t>IQ291650569</t>
  </si>
  <si>
    <t>IQ291650593</t>
  </si>
  <si>
    <t>IQ291650597</t>
  </si>
  <si>
    <t>IQ291650617</t>
  </si>
  <si>
    <t>IQ291650633</t>
  </si>
  <si>
    <t>IQ291650653</t>
  </si>
  <si>
    <t>IQ291650696</t>
  </si>
  <si>
    <t>IQ291650764</t>
  </si>
  <si>
    <t>IQ291650775</t>
  </si>
  <si>
    <t>IQ291650798</t>
  </si>
  <si>
    <t>IQ291650822</t>
  </si>
  <si>
    <t>IQ291650838</t>
  </si>
  <si>
    <t>IQ291651674</t>
  </si>
  <si>
    <t>IQ291651770</t>
  </si>
  <si>
    <t>IQ291651853</t>
  </si>
  <si>
    <t>IQ291652056</t>
  </si>
  <si>
    <t>IQ291652129</t>
  </si>
  <si>
    <t>IQ291652357</t>
  </si>
  <si>
    <t>IQ291652591</t>
  </si>
  <si>
    <t>IQ291652637</t>
  </si>
  <si>
    <t>IQ291652687</t>
  </si>
  <si>
    <t>IQ291652697</t>
  </si>
  <si>
    <t>IQ291652831</t>
  </si>
  <si>
    <t>IQ29165284</t>
  </si>
  <si>
    <t>IQ291652999</t>
  </si>
  <si>
    <t>IQ291654367</t>
  </si>
  <si>
    <t>IQ291658653</t>
  </si>
  <si>
    <t>IQ291659183</t>
  </si>
  <si>
    <t>IQ291659987</t>
  </si>
  <si>
    <t>IQ291660328</t>
  </si>
  <si>
    <t>IQ291660371</t>
  </si>
  <si>
    <t>IQ291660424</t>
  </si>
  <si>
    <t>IQ291660544</t>
  </si>
  <si>
    <t>IQ291660576</t>
  </si>
  <si>
    <t>IQ291660661</t>
  </si>
  <si>
    <t>IQ291661070</t>
  </si>
  <si>
    <t>IQ291661805</t>
  </si>
  <si>
    <t>IQ291661895</t>
  </si>
  <si>
    <t>IQ291661972</t>
  </si>
  <si>
    <t>IQ291662123</t>
  </si>
  <si>
    <t>IQ291662397</t>
  </si>
  <si>
    <t>IQ291665809</t>
  </si>
  <si>
    <t>IQ291666202</t>
  </si>
  <si>
    <t>IQ291666642</t>
  </si>
  <si>
    <t>IQ291668063</t>
  </si>
  <si>
    <t>IQ291668402</t>
  </si>
  <si>
    <t>IQ291668512</t>
  </si>
  <si>
    <t>IQ291668651</t>
  </si>
  <si>
    <t>IQ291668786</t>
  </si>
  <si>
    <t>IQ291668787</t>
  </si>
  <si>
    <t>IQ291668887</t>
  </si>
  <si>
    <t>IQ291671040</t>
  </si>
  <si>
    <t>IQ291671423</t>
  </si>
  <si>
    <t>IQ291671673</t>
  </si>
  <si>
    <t>IQ291672025</t>
  </si>
  <si>
    <t>IQ291672928</t>
  </si>
  <si>
    <t>IQ291672943</t>
  </si>
  <si>
    <t>IQ291674772</t>
  </si>
  <si>
    <t>IQ2916748</t>
  </si>
  <si>
    <t>IQ291674952</t>
  </si>
  <si>
    <t>IQ291675046</t>
  </si>
  <si>
    <t>IQ291675118</t>
  </si>
  <si>
    <t>IQ291675666</t>
  </si>
  <si>
    <t>IQ291696837</t>
  </si>
  <si>
    <t>IQ291698916</t>
  </si>
  <si>
    <t>IQ291701582</t>
  </si>
  <si>
    <t>IQ291702865</t>
  </si>
  <si>
    <t>IQ291705393</t>
  </si>
  <si>
    <t>IQ291706288</t>
  </si>
  <si>
    <t>IQ291706330</t>
  </si>
  <si>
    <t>IQ291706517</t>
  </si>
  <si>
    <t>IQ291706740</t>
  </si>
  <si>
    <t>IQ291707247</t>
  </si>
  <si>
    <t>IQ291707360</t>
  </si>
  <si>
    <t>IQ291707661</t>
  </si>
  <si>
    <t>IQ291708827</t>
  </si>
  <si>
    <t>IQ291710183</t>
  </si>
  <si>
    <t>IQ291712271</t>
  </si>
  <si>
    <t>IQ291712479</t>
  </si>
  <si>
    <t>IQ291712554</t>
  </si>
  <si>
    <t>IQ291713493</t>
  </si>
  <si>
    <t>IQ291714674</t>
  </si>
  <si>
    <t>IQ291715555</t>
  </si>
  <si>
    <t>IQ291727928</t>
  </si>
  <si>
    <t>IQ29173813</t>
  </si>
  <si>
    <t>IQ291739061</t>
  </si>
  <si>
    <t>IQ291740698</t>
  </si>
  <si>
    <t>IQ291740934</t>
  </si>
  <si>
    <t>IQ291742995</t>
  </si>
  <si>
    <t>IQ291743125</t>
  </si>
  <si>
    <t>IQ291743173</t>
  </si>
  <si>
    <t>IQ291743349</t>
  </si>
  <si>
    <t>IQ291757577</t>
  </si>
  <si>
    <t>IQ291764392</t>
  </si>
  <si>
    <t>IQ291764556</t>
  </si>
  <si>
    <t>IQ2917678</t>
  </si>
  <si>
    <t>IQ291784086</t>
  </si>
  <si>
    <t>IQ29179896</t>
  </si>
  <si>
    <t>IQ29180892</t>
  </si>
  <si>
    <t>IQ29181146</t>
  </si>
  <si>
    <t>IQ29181191</t>
  </si>
  <si>
    <t>IQ29181426</t>
  </si>
  <si>
    <t>IQ29181495</t>
  </si>
  <si>
    <t>IQ29181506</t>
  </si>
  <si>
    <t>IQ29181543</t>
  </si>
  <si>
    <t>IQ29183596</t>
  </si>
  <si>
    <t>IQ291842298</t>
  </si>
  <si>
    <t>IQ291843416</t>
  </si>
  <si>
    <t>IQ291844916</t>
  </si>
  <si>
    <t>IQ291845911</t>
  </si>
  <si>
    <t>IQ291846531</t>
  </si>
  <si>
    <t>IQ291847293</t>
  </si>
  <si>
    <t>IQ291847412</t>
  </si>
  <si>
    <t>IQ291848104</t>
  </si>
  <si>
    <t>IQ291848259</t>
  </si>
  <si>
    <t>IQ291848313</t>
  </si>
  <si>
    <t>IQ291848683</t>
  </si>
  <si>
    <t>IQ291849528</t>
  </si>
  <si>
    <t>IQ291851348</t>
  </si>
  <si>
    <t>IQ291853166</t>
  </si>
  <si>
    <t>IQ29185525</t>
  </si>
  <si>
    <t>IQ291856075</t>
  </si>
  <si>
    <t>IQ291856179</t>
  </si>
  <si>
    <t>IQ291856218</t>
  </si>
  <si>
    <t>IQ29185746</t>
  </si>
  <si>
    <t>IQ291858101</t>
  </si>
  <si>
    <t>IQ291858296</t>
  </si>
  <si>
    <t>IQ291859070</t>
  </si>
  <si>
    <t>IQ291859259</t>
  </si>
  <si>
    <t>IQ291859863</t>
  </si>
  <si>
    <t>IQ291861549</t>
  </si>
  <si>
    <t>IQ291863604</t>
  </si>
  <si>
    <t>IQ291864555</t>
  </si>
  <si>
    <t>IQ291864556</t>
  </si>
  <si>
    <t>IQ291864557</t>
  </si>
  <si>
    <t>IQ291864558</t>
  </si>
  <si>
    <t>IQ291864559</t>
  </si>
  <si>
    <t>IQ291864560</t>
  </si>
  <si>
    <t>IQ291864561</t>
  </si>
  <si>
    <t>IQ291864962</t>
  </si>
  <si>
    <t>IQ291864963</t>
  </si>
  <si>
    <t>IQ291864964</t>
  </si>
  <si>
    <t>IQ291864965</t>
  </si>
  <si>
    <t>IQ291864966</t>
  </si>
  <si>
    <t>IQ291864967</t>
  </si>
  <si>
    <t>IQ291864968</t>
  </si>
  <si>
    <t>IQ291864969</t>
  </si>
  <si>
    <t>IQ291864970</t>
  </si>
  <si>
    <t>IQ291864971</t>
  </si>
  <si>
    <t>IQ291864972</t>
  </si>
  <si>
    <t>IQ291864973</t>
  </si>
  <si>
    <t>IQ291864974</t>
  </si>
  <si>
    <t>IQ291864975</t>
  </si>
  <si>
    <t>IQ291864976</t>
  </si>
  <si>
    <t>IQ291864977</t>
  </si>
  <si>
    <t>IQ291864978</t>
  </si>
  <si>
    <t>IQ291864979</t>
  </si>
  <si>
    <t>IQ291866063</t>
  </si>
  <si>
    <t>IQ291866064</t>
  </si>
  <si>
    <t>IQ291866065</t>
  </si>
  <si>
    <t>IQ291866066</t>
  </si>
  <si>
    <t>IQ291866067</t>
  </si>
  <si>
    <t>IQ291866068</t>
  </si>
  <si>
    <t>IQ291866069</t>
  </si>
  <si>
    <t>IQ291866070</t>
  </si>
  <si>
    <t>IQ291866071</t>
  </si>
  <si>
    <t>IQ291866072</t>
  </si>
  <si>
    <t>IQ291866073</t>
  </si>
  <si>
    <t>IQ291866074</t>
  </si>
  <si>
    <t>IQ291866075</t>
  </si>
  <si>
    <t>IQ291866076</t>
  </si>
  <si>
    <t>IQ291866077</t>
  </si>
  <si>
    <t>IQ291866150</t>
  </si>
  <si>
    <t>IQ291866335</t>
  </si>
  <si>
    <t>IQ291866658</t>
  </si>
  <si>
    <t>IQ291866659</t>
  </si>
  <si>
    <t>IQ291867195</t>
  </si>
  <si>
    <t>IQ291867581</t>
  </si>
  <si>
    <t>IQ291868923</t>
  </si>
  <si>
    <t>IQ291869948</t>
  </si>
  <si>
    <t>IQ291869954</t>
  </si>
  <si>
    <t>IQ291870054</t>
  </si>
  <si>
    <t>IQ291870531</t>
  </si>
  <si>
    <t>IQ291870609</t>
  </si>
  <si>
    <t>IQ291870675</t>
  </si>
  <si>
    <t>IQ291870703</t>
  </si>
  <si>
    <t>IQ291870738</t>
  </si>
  <si>
    <t>IQ291870756</t>
  </si>
  <si>
    <t>IQ291870762</t>
  </si>
  <si>
    <t>IQ291870800</t>
  </si>
  <si>
    <t>IQ291870855</t>
  </si>
  <si>
    <t>IQ291870879</t>
  </si>
  <si>
    <t>IQ291870920</t>
  </si>
  <si>
    <t>IQ291870952</t>
  </si>
  <si>
    <t>IQ291871010</t>
  </si>
  <si>
    <t>IQ291871028</t>
  </si>
  <si>
    <t>IQ291871060</t>
  </si>
  <si>
    <t>IQ291871066</t>
  </si>
  <si>
    <t>IQ291871105</t>
  </si>
  <si>
    <t>IQ291871143</t>
  </si>
  <si>
    <t>IQ291871164</t>
  </si>
  <si>
    <t>IQ291871170</t>
  </si>
  <si>
    <t>IQ291871183</t>
  </si>
  <si>
    <t>IQ291871206</t>
  </si>
  <si>
    <t>IQ291871212</t>
  </si>
  <si>
    <t>IQ291871267</t>
  </si>
  <si>
    <t>IQ291871458</t>
  </si>
  <si>
    <t>IQ291871481</t>
  </si>
  <si>
    <t>IQ291871514</t>
  </si>
  <si>
    <t>IQ291871532</t>
  </si>
  <si>
    <t>IQ291871543</t>
  </si>
  <si>
    <t>IQ291871617</t>
  </si>
  <si>
    <t>IQ291871709</t>
  </si>
  <si>
    <t>IQ291871728</t>
  </si>
  <si>
    <t>IQ291871736</t>
  </si>
  <si>
    <t>IQ291871766</t>
  </si>
  <si>
    <t>IQ291871773</t>
  </si>
  <si>
    <t>IQ291871797</t>
  </si>
  <si>
    <t>IQ291871808</t>
  </si>
  <si>
    <t>IQ291871830</t>
  </si>
  <si>
    <t>IQ291871842</t>
  </si>
  <si>
    <t>IQ291871848</t>
  </si>
  <si>
    <t>IQ291871889</t>
  </si>
  <si>
    <t>IQ291872086</t>
  </si>
  <si>
    <t>IQ291872284</t>
  </si>
  <si>
    <t>IQ291877918</t>
  </si>
  <si>
    <t>IQ291878473</t>
  </si>
  <si>
    <t>IQ291881338</t>
  </si>
  <si>
    <t>IQ291885737</t>
  </si>
  <si>
    <t>IQ29188815</t>
  </si>
  <si>
    <t>IQ29188834</t>
  </si>
  <si>
    <t>IQ291889226</t>
  </si>
  <si>
    <t>IQ2918947</t>
  </si>
  <si>
    <t>IQ291896</t>
  </si>
  <si>
    <t>IQ291900393</t>
  </si>
  <si>
    <t>IQ291903076</t>
  </si>
  <si>
    <t>IQ291919604</t>
  </si>
  <si>
    <t>IQ291920117</t>
  </si>
  <si>
    <t>IQ291920254</t>
  </si>
  <si>
    <t>IQ291920662</t>
  </si>
  <si>
    <t>IQ291920883</t>
  </si>
  <si>
    <t>IQ291920885</t>
  </si>
  <si>
    <t>IQ291920886</t>
  </si>
  <si>
    <t>IQ291920887</t>
  </si>
  <si>
    <t>IQ291920888</t>
  </si>
  <si>
    <t>IQ291920889</t>
  </si>
  <si>
    <t>IQ291920890</t>
  </si>
  <si>
    <t>IQ291920891</t>
  </si>
  <si>
    <t>IQ291920892</t>
  </si>
  <si>
    <t>IQ291920893</t>
  </si>
  <si>
    <t>IQ291920894</t>
  </si>
  <si>
    <t>IQ291920895</t>
  </si>
  <si>
    <t>IQ291920896</t>
  </si>
  <si>
    <t>IQ291920897</t>
  </si>
  <si>
    <t>IQ291920898</t>
  </si>
  <si>
    <t>IQ291920899</t>
  </si>
  <si>
    <t>IQ291920900</t>
  </si>
  <si>
    <t>IQ291920901</t>
  </si>
  <si>
    <t>IQ291920902</t>
  </si>
  <si>
    <t>IQ291920903</t>
  </si>
  <si>
    <t>IQ291920904</t>
  </si>
  <si>
    <t>IQ291920905</t>
  </si>
  <si>
    <t>IQ291920906</t>
  </si>
  <si>
    <t>IQ291920907</t>
  </si>
  <si>
    <t>IQ291920908</t>
  </si>
  <si>
    <t>IQ291920909</t>
  </si>
  <si>
    <t>IQ291920910</t>
  </si>
  <si>
    <t>IQ291921560</t>
  </si>
  <si>
    <t>IQ291921561</t>
  </si>
  <si>
    <t>IQ291921562</t>
  </si>
  <si>
    <t>IQ291921563</t>
  </si>
  <si>
    <t>IQ291921592</t>
  </si>
  <si>
    <t>IQ291921972</t>
  </si>
  <si>
    <t>IQ291922507</t>
  </si>
  <si>
    <t>IQ291922714</t>
  </si>
  <si>
    <t>IQ291924430</t>
  </si>
  <si>
    <t>IQ291924695</t>
  </si>
  <si>
    <t>IQ291924696</t>
  </si>
  <si>
    <t>IQ291924697</t>
  </si>
  <si>
    <t>IQ291932640</t>
  </si>
  <si>
    <t>IQ291932641</t>
  </si>
  <si>
    <t>IQ291932642</t>
  </si>
  <si>
    <t>IQ291932643</t>
  </si>
  <si>
    <t>IQ291932644</t>
  </si>
  <si>
    <t>IQ291932645</t>
  </si>
  <si>
    <t>IQ291932646</t>
  </si>
  <si>
    <t>IQ291932647</t>
  </si>
  <si>
    <t>IQ291932648</t>
  </si>
  <si>
    <t>IQ291932649</t>
  </si>
  <si>
    <t>IQ291932650</t>
  </si>
  <si>
    <t>IQ291932651</t>
  </si>
  <si>
    <t>IQ291933286</t>
  </si>
  <si>
    <t>IQ291933504</t>
  </si>
  <si>
    <t>IQ291933613</t>
  </si>
  <si>
    <t>IQ291936923</t>
  </si>
  <si>
    <t>IQ291937517</t>
  </si>
  <si>
    <t>IQ291937835</t>
  </si>
  <si>
    <t>IQ291938351</t>
  </si>
  <si>
    <t>IQ291939205</t>
  </si>
  <si>
    <t>IQ291939206</t>
  </si>
  <si>
    <t>IQ291939217</t>
  </si>
  <si>
    <t>IQ291939411</t>
  </si>
  <si>
    <t>IQ291940123</t>
  </si>
  <si>
    <t>IQ291940202</t>
  </si>
  <si>
    <t>IQ291940326</t>
  </si>
  <si>
    <t>IQ291940347</t>
  </si>
  <si>
    <t>IQ291940388</t>
  </si>
  <si>
    <t>IQ291940419</t>
  </si>
  <si>
    <t>IQ291940432</t>
  </si>
  <si>
    <t>IQ291940722</t>
  </si>
  <si>
    <t>IQ291943959</t>
  </si>
  <si>
    <t>IQ291943969</t>
  </si>
  <si>
    <t>IQ291943984</t>
  </si>
  <si>
    <t>IQ291944019</t>
  </si>
  <si>
    <t>IQ291944041</t>
  </si>
  <si>
    <t>IQ291944053</t>
  </si>
  <si>
    <t>IQ291944059</t>
  </si>
  <si>
    <t>IQ291944352</t>
  </si>
  <si>
    <t>IQ291944358</t>
  </si>
  <si>
    <t>IQ291944367</t>
  </si>
  <si>
    <t>IQ291944401</t>
  </si>
  <si>
    <t>IQ291944452</t>
  </si>
  <si>
    <t>IQ291944601</t>
  </si>
  <si>
    <t>IQ291944805</t>
  </si>
  <si>
    <t>IQ291944887</t>
  </si>
  <si>
    <t>IQ291944888</t>
  </si>
  <si>
    <t>IQ291944889</t>
  </si>
  <si>
    <t>IQ291944892</t>
  </si>
  <si>
    <t>IQ291945157</t>
  </si>
  <si>
    <t>IQ291945169</t>
  </si>
  <si>
    <t>IQ291945309</t>
  </si>
  <si>
    <t>IQ291946136</t>
  </si>
  <si>
    <t>IQ291946174</t>
  </si>
  <si>
    <t>IQ291946189</t>
  </si>
  <si>
    <t>IQ291946211</t>
  </si>
  <si>
    <t>IQ291946224</t>
  </si>
  <si>
    <t>IQ291946249</t>
  </si>
  <si>
    <t>IQ291946250</t>
  </si>
  <si>
    <t>IQ291946332</t>
  </si>
  <si>
    <t>IQ291946366</t>
  </si>
  <si>
    <t>IQ291946372</t>
  </si>
  <si>
    <t>IQ291946376</t>
  </si>
  <si>
    <t>IQ291946383</t>
  </si>
  <si>
    <t>IQ291946429</t>
  </si>
  <si>
    <t>IQ291946505</t>
  </si>
  <si>
    <t>IQ291946509</t>
  </si>
  <si>
    <t>IQ291946519</t>
  </si>
  <si>
    <t>IQ291946821</t>
  </si>
  <si>
    <t>IQ291946877</t>
  </si>
  <si>
    <t>IQ291946881</t>
  </si>
  <si>
    <t>IQ291947578</t>
  </si>
  <si>
    <t>IQ291947798</t>
  </si>
  <si>
    <t>IQ291948321</t>
  </si>
  <si>
    <t>IQ291951685</t>
  </si>
  <si>
    <t>IQ291952579</t>
  </si>
  <si>
    <t>IQ291952627</t>
  </si>
  <si>
    <t>IQ291952679</t>
  </si>
  <si>
    <t>IQ291953012</t>
  </si>
  <si>
    <t>IQ291953238</t>
  </si>
  <si>
    <t>IQ291953680</t>
  </si>
  <si>
    <t>IQ291953691</t>
  </si>
  <si>
    <t>IQ291953783</t>
  </si>
  <si>
    <t>IQ291953899</t>
  </si>
  <si>
    <t>IQ291953943</t>
  </si>
  <si>
    <t>IQ291953996</t>
  </si>
  <si>
    <t>IQ291954575</t>
  </si>
  <si>
    <t>IQ291954576</t>
  </si>
  <si>
    <t>IQ291954606</t>
  </si>
  <si>
    <t>IQ291956054</t>
  </si>
  <si>
    <t>IQ291956516</t>
  </si>
  <si>
    <t>IQ291958761</t>
  </si>
  <si>
    <t>IQ291958811</t>
  </si>
  <si>
    <t>IQ291958849</t>
  </si>
  <si>
    <t>IQ291958903</t>
  </si>
  <si>
    <t>IQ291958921</t>
  </si>
  <si>
    <t>IQ291958961</t>
  </si>
  <si>
    <t>IQ291963468</t>
  </si>
  <si>
    <t>IQ291963589</t>
  </si>
  <si>
    <t>IQ291964408</t>
  </si>
  <si>
    <t>IQ291966334</t>
  </si>
  <si>
    <t>IQ291968392</t>
  </si>
  <si>
    <t>IQ291968478</t>
  </si>
  <si>
    <t>IQ291968538</t>
  </si>
  <si>
    <t>IQ291968805</t>
  </si>
  <si>
    <t>IQ291969010</t>
  </si>
  <si>
    <t>IQ291969145</t>
  </si>
  <si>
    <t>IQ291969318</t>
  </si>
  <si>
    <t>IQ291969594</t>
  </si>
  <si>
    <t>IQ291969985</t>
  </si>
  <si>
    <t>IQ291970003</t>
  </si>
  <si>
    <t>IQ291970073</t>
  </si>
  <si>
    <t>IQ291970474</t>
  </si>
  <si>
    <t>IQ291970704</t>
  </si>
  <si>
    <t>IQ291971205</t>
  </si>
  <si>
    <t>IQ29197838</t>
  </si>
  <si>
    <t>IQ29198291</t>
  </si>
  <si>
    <t>IQ291984517</t>
  </si>
  <si>
    <t>IQ29199021</t>
  </si>
  <si>
    <t>IQ291993296</t>
  </si>
  <si>
    <t>IQ29200238</t>
  </si>
  <si>
    <t>IQ292002442</t>
  </si>
  <si>
    <t>IQ292002643</t>
  </si>
  <si>
    <t>IQ292003333</t>
  </si>
  <si>
    <t>IQ292003361</t>
  </si>
  <si>
    <t>IQ292003879</t>
  </si>
  <si>
    <t>IQ29200428</t>
  </si>
  <si>
    <t>IQ292004364</t>
  </si>
  <si>
    <t>IQ29200481</t>
  </si>
  <si>
    <t>IQ29200537</t>
  </si>
  <si>
    <t>IQ292005968</t>
  </si>
  <si>
    <t>IQ292005989</t>
  </si>
  <si>
    <t>IQ292006808</t>
  </si>
  <si>
    <t>IQ29200737</t>
  </si>
  <si>
    <t>IQ292007581</t>
  </si>
  <si>
    <t>IQ29200762</t>
  </si>
  <si>
    <t>IQ29200779</t>
  </si>
  <si>
    <t>IQ29200784</t>
  </si>
  <si>
    <t>IQ29200789</t>
  </si>
  <si>
    <t>IQ29200796</t>
  </si>
  <si>
    <t>IQ29200801</t>
  </si>
  <si>
    <t>IQ292008015</t>
  </si>
  <si>
    <t>IQ29200806</t>
  </si>
  <si>
    <t>IQ29200813</t>
  </si>
  <si>
    <t>IQ29200825</t>
  </si>
  <si>
    <t>IQ29200829</t>
  </si>
  <si>
    <t>IQ29200841</t>
  </si>
  <si>
    <t>IQ29200977</t>
  </si>
  <si>
    <t>IQ29200987</t>
  </si>
  <si>
    <t>IQ29201017</t>
  </si>
  <si>
    <t>IQ29201086</t>
  </si>
  <si>
    <t>IQ29201128</t>
  </si>
  <si>
    <t>IQ2920119</t>
  </si>
  <si>
    <t>IQ29201339</t>
  </si>
  <si>
    <t>IQ29201370</t>
  </si>
  <si>
    <t>IQ292017464</t>
  </si>
  <si>
    <t>IQ292018065</t>
  </si>
  <si>
    <t>IQ292018257</t>
  </si>
  <si>
    <t>IQ292018798</t>
  </si>
  <si>
    <t>IQ29202051</t>
  </si>
  <si>
    <t>IQ29202075</t>
  </si>
  <si>
    <t>IQ29202147</t>
  </si>
  <si>
    <t>IQ29202206</t>
  </si>
  <si>
    <t>IQ29202236</t>
  </si>
  <si>
    <t>IQ29202283</t>
  </si>
  <si>
    <t>IQ29202367</t>
  </si>
  <si>
    <t>IQ292026818</t>
  </si>
  <si>
    <t>IQ292026835</t>
  </si>
  <si>
    <t>IQ292027644</t>
  </si>
  <si>
    <t>IQ292030014</t>
  </si>
  <si>
    <t>IQ29203260</t>
  </si>
  <si>
    <t>IQ292033394</t>
  </si>
  <si>
    <t>IQ29203357</t>
  </si>
  <si>
    <t>IQ29203532</t>
  </si>
  <si>
    <t>IQ292046878</t>
  </si>
  <si>
    <t>IQ292046982</t>
  </si>
  <si>
    <t>IQ292047360</t>
  </si>
  <si>
    <t>IQ292047530</t>
  </si>
  <si>
    <t>IQ292047832</t>
  </si>
  <si>
    <t>IQ292047976</t>
  </si>
  <si>
    <t>IQ292048040</t>
  </si>
  <si>
    <t>IQ292048153</t>
  </si>
  <si>
    <t>IQ292048154</t>
  </si>
  <si>
    <t>IQ292048186</t>
  </si>
  <si>
    <t>IQ292048197</t>
  </si>
  <si>
    <t>IQ292048215</t>
  </si>
  <si>
    <t>IQ292048253</t>
  </si>
  <si>
    <t>IQ292048312</t>
  </si>
  <si>
    <t>IQ292048427</t>
  </si>
  <si>
    <t>IQ292048551</t>
  </si>
  <si>
    <t>IQ292048777</t>
  </si>
  <si>
    <t>IQ292048809</t>
  </si>
  <si>
    <t>IQ292050109</t>
  </si>
  <si>
    <t>IQ292050489</t>
  </si>
  <si>
    <t>IQ292050575</t>
  </si>
  <si>
    <t>IQ292050576</t>
  </si>
  <si>
    <t>IQ292050675</t>
  </si>
  <si>
    <t>IQ292050689</t>
  </si>
  <si>
    <t>IQ292050690</t>
  </si>
  <si>
    <t>IQ292050691</t>
  </si>
  <si>
    <t>IQ292050692</t>
  </si>
  <si>
    <t>IQ292050858</t>
  </si>
  <si>
    <t>IQ292050859</t>
  </si>
  <si>
    <t>IQ292050860</t>
  </si>
  <si>
    <t>IQ292050861</t>
  </si>
  <si>
    <t>IQ292050905</t>
  </si>
  <si>
    <t>IQ292050986</t>
  </si>
  <si>
    <t>IQ292050987</t>
  </si>
  <si>
    <t>IQ292050988</t>
  </si>
  <si>
    <t>IQ292051548</t>
  </si>
  <si>
    <t>IQ292052902</t>
  </si>
  <si>
    <t>IQ292056039</t>
  </si>
  <si>
    <t>IQ292056836</t>
  </si>
  <si>
    <t>IQ292056953</t>
  </si>
  <si>
    <t>IQ292057068</t>
  </si>
  <si>
    <t>IQ292057423</t>
  </si>
  <si>
    <t>IQ292058301</t>
  </si>
  <si>
    <t>IQ292059496</t>
  </si>
  <si>
    <t>IQ292064865</t>
  </si>
  <si>
    <t>IQ292067751</t>
  </si>
  <si>
    <t>IQ292068760</t>
  </si>
  <si>
    <t>IQ292069658</t>
  </si>
  <si>
    <t>IQ292071257</t>
  </si>
  <si>
    <t>IQ292071339</t>
  </si>
  <si>
    <t>IQ292071874</t>
  </si>
  <si>
    <t>IQ292076603</t>
  </si>
  <si>
    <t>IQ292077316</t>
  </si>
  <si>
    <t>IQ292077317</t>
  </si>
  <si>
    <t>IQ292079785</t>
  </si>
  <si>
    <t>IQ292079856</t>
  </si>
  <si>
    <t>IQ292082215</t>
  </si>
  <si>
    <t>IQ2920883</t>
  </si>
  <si>
    <t>IQ292089073</t>
  </si>
  <si>
    <t>IQ292089660</t>
  </si>
  <si>
    <t>IQ292093971</t>
  </si>
  <si>
    <t>IQ292098993</t>
  </si>
  <si>
    <t>IQ29210195</t>
  </si>
  <si>
    <t>IQ29210220</t>
  </si>
  <si>
    <t>IQ292102737</t>
  </si>
  <si>
    <t>IQ29210275</t>
  </si>
  <si>
    <t>IQ292110718</t>
  </si>
  <si>
    <t>IQ292110761</t>
  </si>
  <si>
    <t>IQ292112565</t>
  </si>
  <si>
    <t>IQ292113745</t>
  </si>
  <si>
    <t>IQ292116487</t>
  </si>
  <si>
    <t>IQ29213128</t>
  </si>
  <si>
    <t>IQ292141250</t>
  </si>
  <si>
    <t>IQ292154539</t>
  </si>
  <si>
    <t>IQ292165299</t>
  </si>
  <si>
    <t>IQ292165312</t>
  </si>
  <si>
    <t>IQ292165347</t>
  </si>
  <si>
    <t>IQ292165373</t>
  </si>
  <si>
    <t>IQ292165389</t>
  </si>
  <si>
    <t>IQ292165483</t>
  </si>
  <si>
    <t>IQ292165569</t>
  </si>
  <si>
    <t>IQ292165573</t>
  </si>
  <si>
    <t>IQ292165742</t>
  </si>
  <si>
    <t>IQ292165963</t>
  </si>
  <si>
    <t>IQ292166140</t>
  </si>
  <si>
    <t>IQ292166227</t>
  </si>
  <si>
    <t>IQ292166229</t>
  </si>
  <si>
    <t>IQ292166434</t>
  </si>
  <si>
    <t>IQ292166534</t>
  </si>
  <si>
    <t>IQ292166814</t>
  </si>
  <si>
    <t>IQ292166815</t>
  </si>
  <si>
    <t>IQ292166866</t>
  </si>
  <si>
    <t>IQ292167128</t>
  </si>
  <si>
    <t>IQ292167151</t>
  </si>
  <si>
    <t>IQ292167171</t>
  </si>
  <si>
    <t>IQ292167450</t>
  </si>
  <si>
    <t>IQ292167451</t>
  </si>
  <si>
    <t>IQ292167452</t>
  </si>
  <si>
    <t>IQ292167817</t>
  </si>
  <si>
    <t>IQ292167818</t>
  </si>
  <si>
    <t>IQ292167901</t>
  </si>
  <si>
    <t>IQ292169674</t>
  </si>
  <si>
    <t>IQ29217076</t>
  </si>
  <si>
    <t>IQ292173179</t>
  </si>
  <si>
    <t>IQ292174237</t>
  </si>
  <si>
    <t>IQ292174258</t>
  </si>
  <si>
    <t>IQ292179005</t>
  </si>
  <si>
    <t>IQ292179006</t>
  </si>
  <si>
    <t>IQ292181530</t>
  </si>
  <si>
    <t>IQ292182918</t>
  </si>
  <si>
    <t>IQ292184071</t>
  </si>
  <si>
    <t>IQ292184096</t>
  </si>
  <si>
    <t>IQ292187277</t>
  </si>
  <si>
    <t>IQ292187671</t>
  </si>
  <si>
    <t>IQ292188662</t>
  </si>
  <si>
    <t>IQ29218871</t>
  </si>
  <si>
    <t>IQ292189120</t>
  </si>
  <si>
    <t>IQ292190483</t>
  </si>
  <si>
    <t>IQ292193959</t>
  </si>
  <si>
    <t>IQ292194712</t>
  </si>
  <si>
    <t>IQ292195303</t>
  </si>
  <si>
    <t>IQ292196062</t>
  </si>
  <si>
    <t>IQ292197009</t>
  </si>
  <si>
    <t>IQ292197059</t>
  </si>
  <si>
    <t>IQ292197415</t>
  </si>
  <si>
    <t>IQ292199070</t>
  </si>
  <si>
    <t>IQ29219931</t>
  </si>
  <si>
    <t>IQ292199719</t>
  </si>
  <si>
    <t>IQ292201261</t>
  </si>
  <si>
    <t>IQ292207117</t>
  </si>
  <si>
    <t>IQ29220718</t>
  </si>
  <si>
    <t>IQ292236450</t>
  </si>
  <si>
    <t>IQ292238210</t>
  </si>
  <si>
    <t>IQ29224</t>
  </si>
  <si>
    <t>IQ292242185</t>
  </si>
  <si>
    <t>IQ292247155</t>
  </si>
  <si>
    <t>IQ292251231</t>
  </si>
  <si>
    <t>IQ292257808</t>
  </si>
  <si>
    <t>IQ292259472</t>
  </si>
  <si>
    <t>IQ29226635</t>
  </si>
  <si>
    <t>IQ29226864</t>
  </si>
  <si>
    <t>IQ292269893</t>
  </si>
  <si>
    <t>IQ292269911</t>
  </si>
  <si>
    <t>IQ292269943</t>
  </si>
  <si>
    <t>IQ292270039</t>
  </si>
  <si>
    <t>IQ292270460</t>
  </si>
  <si>
    <t>IQ292271226</t>
  </si>
  <si>
    <t>IQ292271282</t>
  </si>
  <si>
    <t>IQ292271311</t>
  </si>
  <si>
    <t>IQ292271359</t>
  </si>
  <si>
    <t>IQ292271511</t>
  </si>
  <si>
    <t>IQ292271638</t>
  </si>
  <si>
    <t>IQ292271657</t>
  </si>
  <si>
    <t>IQ292271717</t>
  </si>
  <si>
    <t>IQ292271921</t>
  </si>
  <si>
    <t>IQ292271955</t>
  </si>
  <si>
    <t>IQ292271956</t>
  </si>
  <si>
    <t>IQ29227203</t>
  </si>
  <si>
    <t>IQ29227206</t>
  </si>
  <si>
    <t>IQ292272121</t>
  </si>
  <si>
    <t>IQ29227241</t>
  </si>
  <si>
    <t>IQ29227250</t>
  </si>
  <si>
    <t>IQ29227268</t>
  </si>
  <si>
    <t>IQ29227275</t>
  </si>
  <si>
    <t>IQ29227279</t>
  </si>
  <si>
    <t>IQ29227286</t>
  </si>
  <si>
    <t>IQ29227294</t>
  </si>
  <si>
    <t>IQ29227300</t>
  </si>
  <si>
    <t>IQ29227304</t>
  </si>
  <si>
    <t>IQ29227327</t>
  </si>
  <si>
    <t>IQ292277314</t>
  </si>
  <si>
    <t>IQ292278652</t>
  </si>
  <si>
    <t>IQ29227932</t>
  </si>
  <si>
    <t>IQ292280406</t>
  </si>
  <si>
    <t>IQ292280805</t>
  </si>
  <si>
    <t>IQ29228166</t>
  </si>
  <si>
    <t>IQ29228181</t>
  </si>
  <si>
    <t>IQ292282946</t>
  </si>
  <si>
    <t>IQ292287056</t>
  </si>
  <si>
    <t>IQ292287226</t>
  </si>
  <si>
    <t>IQ292287250</t>
  </si>
  <si>
    <t>IQ292287374</t>
  </si>
  <si>
    <t>IQ292287483</t>
  </si>
  <si>
    <t>IQ292287538</t>
  </si>
  <si>
    <t>IQ292287705</t>
  </si>
  <si>
    <t>IQ29228787</t>
  </si>
  <si>
    <t>IQ292288238</t>
  </si>
  <si>
    <t>IQ292290615</t>
  </si>
  <si>
    <t>IQ292291017</t>
  </si>
  <si>
    <t>IQ292291383</t>
  </si>
  <si>
    <t>IQ292291684</t>
  </si>
  <si>
    <t>IQ292292530</t>
  </si>
  <si>
    <t>IQ292293780</t>
  </si>
  <si>
    <t>IQ292293880</t>
  </si>
  <si>
    <t>IQ292294971</t>
  </si>
  <si>
    <t>IQ292295165</t>
  </si>
  <si>
    <t>IQ292296017</t>
  </si>
  <si>
    <t>IQ292296209</t>
  </si>
  <si>
    <t>IQ292298568</t>
  </si>
  <si>
    <t>IQ292298590</t>
  </si>
  <si>
    <t>IQ29229864</t>
  </si>
  <si>
    <t>IQ29230054</t>
  </si>
  <si>
    <t>IQ29230067</t>
  </si>
  <si>
    <t>IQ29230371</t>
  </si>
  <si>
    <t>IQ292303737</t>
  </si>
  <si>
    <t>IQ292304349</t>
  </si>
  <si>
    <t>IQ29230591</t>
  </si>
  <si>
    <t>IQ29230619</t>
  </si>
  <si>
    <t>IQ292306572</t>
  </si>
  <si>
    <t>IQ29230708</t>
  </si>
  <si>
    <t>IQ29230716</t>
  </si>
  <si>
    <t>IQ292310114</t>
  </si>
  <si>
    <t>IQ292310585</t>
  </si>
  <si>
    <t>IQ292313066</t>
  </si>
  <si>
    <t>IQ292313342</t>
  </si>
  <si>
    <t>IQ29231641</t>
  </si>
  <si>
    <t>IQ29231748</t>
  </si>
  <si>
    <t>IQ29231849</t>
  </si>
  <si>
    <t>IQ292322349</t>
  </si>
  <si>
    <t>IQ292325918</t>
  </si>
  <si>
    <t>IQ292339013</t>
  </si>
  <si>
    <t>IQ292343190</t>
  </si>
  <si>
    <t>IQ292343777</t>
  </si>
  <si>
    <t>IQ292343951</t>
  </si>
  <si>
    <t>IQ292343960</t>
  </si>
  <si>
    <t>IQ292349722</t>
  </si>
  <si>
    <t>IQ292350507</t>
  </si>
  <si>
    <t>IQ292356303</t>
  </si>
  <si>
    <t>IQ292363848</t>
  </si>
  <si>
    <t>IQ29236779</t>
  </si>
  <si>
    <t>IQ292391298</t>
  </si>
  <si>
    <t>IQ292391356</t>
  </si>
  <si>
    <t>IQ292391515</t>
  </si>
  <si>
    <t>IQ292391555</t>
  </si>
  <si>
    <t>IQ292391568</t>
  </si>
  <si>
    <t>IQ29245218</t>
  </si>
  <si>
    <t>IQ29245425</t>
  </si>
  <si>
    <t>IQ29246103</t>
  </si>
  <si>
    <t>IQ292483429</t>
  </si>
  <si>
    <t>IQ292494150</t>
  </si>
  <si>
    <t>IQ292494151</t>
  </si>
  <si>
    <t>IQ292494193</t>
  </si>
  <si>
    <t>IQ292494739</t>
  </si>
  <si>
    <t>IQ29249600</t>
  </si>
  <si>
    <t>IQ292496349</t>
  </si>
  <si>
    <t>IQ29249649</t>
  </si>
  <si>
    <t>IQ292496595</t>
  </si>
  <si>
    <t>IQ292496732</t>
  </si>
  <si>
    <t>IQ292496855</t>
  </si>
  <si>
    <t>IQ292496941</t>
  </si>
  <si>
    <t>IQ292496942</t>
  </si>
  <si>
    <t>IQ292498954</t>
  </si>
  <si>
    <t>IQ292499224</t>
  </si>
  <si>
    <t>IQ292499229</t>
  </si>
  <si>
    <t>IQ292499270</t>
  </si>
  <si>
    <t>IQ292499315</t>
  </si>
  <si>
    <t>IQ292499471</t>
  </si>
  <si>
    <t>IQ292499689</t>
  </si>
  <si>
    <t>IQ292499830</t>
  </si>
  <si>
    <t>IQ292499897</t>
  </si>
  <si>
    <t>IQ292500137</t>
  </si>
  <si>
    <t>IQ29250432</t>
  </si>
  <si>
    <t>IQ292505768</t>
  </si>
  <si>
    <t>IQ29250817</t>
  </si>
  <si>
    <t>IQ292508245</t>
  </si>
  <si>
    <t>IQ29250943</t>
  </si>
  <si>
    <t>IQ29251398</t>
  </si>
  <si>
    <t>IQ29251427</t>
  </si>
  <si>
    <t>IQ29251489</t>
  </si>
  <si>
    <t>IQ29251522</t>
  </si>
  <si>
    <t>IQ29251879</t>
  </si>
  <si>
    <t>IQ29251885</t>
  </si>
  <si>
    <t>IQ29251902</t>
  </si>
  <si>
    <t>IQ29251906</t>
  </si>
  <si>
    <t>IQ292519379</t>
  </si>
  <si>
    <t>IQ292521907</t>
  </si>
  <si>
    <t>IQ29252806</t>
  </si>
  <si>
    <t>IQ292531440</t>
  </si>
  <si>
    <t>IQ292533808</t>
  </si>
  <si>
    <t>IQ292535428</t>
  </si>
  <si>
    <t>IQ292538701</t>
  </si>
  <si>
    <t>IQ292539618</t>
  </si>
  <si>
    <t>IQ292539802</t>
  </si>
  <si>
    <t>IQ292539952</t>
  </si>
  <si>
    <t>IQ292541593</t>
  </si>
  <si>
    <t>IQ292542488</t>
  </si>
  <si>
    <t>IQ292542564</t>
  </si>
  <si>
    <t>IQ292543314</t>
  </si>
  <si>
    <t>IQ292548323</t>
  </si>
  <si>
    <t>IQ292548397</t>
  </si>
  <si>
    <t>IQ292548498</t>
  </si>
  <si>
    <t>IQ292548930</t>
  </si>
  <si>
    <t>IQ292549610</t>
  </si>
  <si>
    <t>IQ292549712</t>
  </si>
  <si>
    <t>IQ292549820</t>
  </si>
  <si>
    <t>IQ292551690</t>
  </si>
  <si>
    <t>IQ292552424</t>
  </si>
  <si>
    <t>IQ292552676</t>
  </si>
  <si>
    <t>IQ29255287</t>
  </si>
  <si>
    <t>IQ292553185</t>
  </si>
  <si>
    <t>IQ292555707</t>
  </si>
  <si>
    <t>IQ292555895</t>
  </si>
  <si>
    <t>IQ29255650</t>
  </si>
  <si>
    <t>IQ292557308</t>
  </si>
  <si>
    <t>IQ292558699</t>
  </si>
  <si>
    <t>IQ292559285</t>
  </si>
  <si>
    <t>IQ292559880</t>
  </si>
  <si>
    <t>IQ29256031</t>
  </si>
  <si>
    <t>IQ292560648</t>
  </si>
  <si>
    <t>IQ292561</t>
  </si>
  <si>
    <t>IQ292562560</t>
  </si>
  <si>
    <t>IQ292562734</t>
  </si>
  <si>
    <t>IQ292563829</t>
  </si>
  <si>
    <t>IQ292565979</t>
  </si>
  <si>
    <t>IQ292566233</t>
  </si>
  <si>
    <t>IQ292566449</t>
  </si>
  <si>
    <t>IQ292566886</t>
  </si>
  <si>
    <t>IQ292567376</t>
  </si>
  <si>
    <t>IQ292567457</t>
  </si>
  <si>
    <t>IQ292567547</t>
  </si>
  <si>
    <t>IQ292567857</t>
  </si>
  <si>
    <t>IQ292568075</t>
  </si>
  <si>
    <t>IQ292568267</t>
  </si>
  <si>
    <t>IQ292568411</t>
  </si>
  <si>
    <t>IQ292568568</t>
  </si>
  <si>
    <t>IQ292568722</t>
  </si>
  <si>
    <t>IQ292568797</t>
  </si>
  <si>
    <t>IQ292568968</t>
  </si>
  <si>
    <t>IQ292569123</t>
  </si>
  <si>
    <t>IQ292569381</t>
  </si>
  <si>
    <t>IQ292569547</t>
  </si>
  <si>
    <t>IQ292569692</t>
  </si>
  <si>
    <t>IQ292569785</t>
  </si>
  <si>
    <t>IQ292569876</t>
  </si>
  <si>
    <t>IQ29257134</t>
  </si>
  <si>
    <t>IQ29258979</t>
  </si>
  <si>
    <t>IQ292592834</t>
  </si>
  <si>
    <t>IQ29259525</t>
  </si>
  <si>
    <t>IQ292596067</t>
  </si>
  <si>
    <t>IQ29259748</t>
  </si>
  <si>
    <t>IQ292607</t>
  </si>
  <si>
    <t>IQ29260844</t>
  </si>
  <si>
    <t>IQ292629302</t>
  </si>
  <si>
    <t>IQ292634424</t>
  </si>
  <si>
    <t>IQ292634887</t>
  </si>
  <si>
    <t>IQ292635986</t>
  </si>
  <si>
    <t>IQ292648547</t>
  </si>
  <si>
    <t>IQ292649598</t>
  </si>
  <si>
    <t>IQ292650088</t>
  </si>
  <si>
    <t>IQ292652826</t>
  </si>
  <si>
    <t>IQ292653030</t>
  </si>
  <si>
    <t>IQ292653213</t>
  </si>
  <si>
    <t>IQ292653810</t>
  </si>
  <si>
    <t>IQ292654079</t>
  </si>
  <si>
    <t>IQ292654144</t>
  </si>
  <si>
    <t>IQ292654727</t>
  </si>
  <si>
    <t>IQ292654959</t>
  </si>
  <si>
    <t>IQ292655</t>
  </si>
  <si>
    <t>IQ292655891</t>
  </si>
  <si>
    <t>IQ292658349</t>
  </si>
  <si>
    <t>IQ292659188</t>
  </si>
  <si>
    <t>IQ292659317</t>
  </si>
  <si>
    <t>IQ292661951</t>
  </si>
  <si>
    <t>IQ292662243</t>
  </si>
  <si>
    <t>IQ292662251</t>
  </si>
  <si>
    <t>IQ292664554</t>
  </si>
  <si>
    <t>IQ292666155</t>
  </si>
  <si>
    <t>IQ292671391</t>
  </si>
  <si>
    <t>IQ292671429</t>
  </si>
  <si>
    <t>IQ292671463</t>
  </si>
  <si>
    <t>IQ292671511</t>
  </si>
  <si>
    <t>IQ292671578</t>
  </si>
  <si>
    <t>IQ292671612</t>
  </si>
  <si>
    <t>IQ292671617</t>
  </si>
  <si>
    <t>IQ292671626</t>
  </si>
  <si>
    <t>IQ292671664</t>
  </si>
  <si>
    <t>IQ292671702</t>
  </si>
  <si>
    <t>IQ292671917</t>
  </si>
  <si>
    <t>IQ292672012</t>
  </si>
  <si>
    <t>IQ292672058</t>
  </si>
  <si>
    <t>IQ292672070</t>
  </si>
  <si>
    <t>IQ292672153</t>
  </si>
  <si>
    <t>IQ292672166</t>
  </si>
  <si>
    <t>IQ292672212</t>
  </si>
  <si>
    <t>IQ292672236</t>
  </si>
  <si>
    <t>IQ292672267</t>
  </si>
  <si>
    <t>IQ292672328</t>
  </si>
  <si>
    <t>IQ292672375</t>
  </si>
  <si>
    <t>IQ292672425</t>
  </si>
  <si>
    <t>IQ292672461</t>
  </si>
  <si>
    <t>IQ292672582</t>
  </si>
  <si>
    <t>IQ292672590</t>
  </si>
  <si>
    <t>IQ292673002</t>
  </si>
  <si>
    <t>IQ292673439</t>
  </si>
  <si>
    <t>IQ292673471</t>
  </si>
  <si>
    <t>IQ292673495</t>
  </si>
  <si>
    <t>IQ292673537</t>
  </si>
  <si>
    <t>IQ292673773</t>
  </si>
  <si>
    <t>IQ292673941</t>
  </si>
  <si>
    <t>IQ292673942</t>
  </si>
  <si>
    <t>IQ292673943</t>
  </si>
  <si>
    <t>IQ292673944</t>
  </si>
  <si>
    <t>IQ292673945</t>
  </si>
  <si>
    <t>IQ292673946</t>
  </si>
  <si>
    <t>IQ292673947</t>
  </si>
  <si>
    <t>IQ292673948</t>
  </si>
  <si>
    <t>IQ292673949</t>
  </si>
  <si>
    <t>IQ292674744</t>
  </si>
  <si>
    <t>IQ292675448</t>
  </si>
  <si>
    <t>IQ292675603</t>
  </si>
  <si>
    <t>IQ292675678</t>
  </si>
  <si>
    <t>IQ292675683</t>
  </si>
  <si>
    <t>IQ292675729</t>
  </si>
  <si>
    <t>IQ292675762</t>
  </si>
  <si>
    <t>IQ292675812</t>
  </si>
  <si>
    <t>IQ292675851</t>
  </si>
  <si>
    <t>IQ292676246</t>
  </si>
  <si>
    <t>IQ292676401</t>
  </si>
  <si>
    <t>IQ292676752</t>
  </si>
  <si>
    <t>IQ292676753</t>
  </si>
  <si>
    <t>IQ292676754</t>
  </si>
  <si>
    <t>IQ292676755</t>
  </si>
  <si>
    <t>IQ292676807</t>
  </si>
  <si>
    <t>IQ292676817</t>
  </si>
  <si>
    <t>IQ292676849</t>
  </si>
  <si>
    <t>IQ292676946</t>
  </si>
  <si>
    <t>IQ292676947</t>
  </si>
  <si>
    <t>IQ292676948</t>
  </si>
  <si>
    <t>IQ292676973</t>
  </si>
  <si>
    <t>IQ292677246</t>
  </si>
  <si>
    <t>IQ292677595</t>
  </si>
  <si>
    <t>IQ292677639</t>
  </si>
  <si>
    <t>IQ292677663</t>
  </si>
  <si>
    <t>IQ292677748</t>
  </si>
  <si>
    <t>IQ292677806</t>
  </si>
  <si>
    <t>IQ292679291</t>
  </si>
  <si>
    <t>IQ292680149</t>
  </si>
  <si>
    <t>IQ292680176</t>
  </si>
  <si>
    <t>IQ292680212</t>
  </si>
  <si>
    <t>IQ292680929</t>
  </si>
  <si>
    <t>IQ292681522</t>
  </si>
  <si>
    <t>IQ292681786</t>
  </si>
  <si>
    <t>IQ292681908</t>
  </si>
  <si>
    <t>IQ29268260</t>
  </si>
  <si>
    <t>IQ29268584</t>
  </si>
  <si>
    <t>IQ29268628</t>
  </si>
  <si>
    <t>IQ29269758</t>
  </si>
  <si>
    <t>IQ29269934</t>
  </si>
  <si>
    <t>IQ29269939</t>
  </si>
  <si>
    <t>IQ29270106</t>
  </si>
  <si>
    <t>IQ292704933</t>
  </si>
  <si>
    <t>IQ29270533</t>
  </si>
  <si>
    <t>IQ29270538</t>
  </si>
  <si>
    <t>IQ29270579</t>
  </si>
  <si>
    <t>IQ29270594</t>
  </si>
  <si>
    <t>IQ29270646</t>
  </si>
  <si>
    <t>IQ292707481</t>
  </si>
  <si>
    <t>IQ29270823</t>
  </si>
  <si>
    <t>IQ292708736</t>
  </si>
  <si>
    <t>IQ29270876</t>
  </si>
  <si>
    <t>IQ29270891</t>
  </si>
  <si>
    <t>IQ29270905</t>
  </si>
  <si>
    <t>IQ29270988</t>
  </si>
  <si>
    <t>IQ292711179</t>
  </si>
  <si>
    <t>IQ29271189</t>
  </si>
  <si>
    <t>IQ29271514</t>
  </si>
  <si>
    <t>IQ292716337</t>
  </si>
  <si>
    <t>IQ292730299</t>
  </si>
  <si>
    <t>IQ292730315</t>
  </si>
  <si>
    <t>IQ2927593</t>
  </si>
  <si>
    <t>IQ29275986</t>
  </si>
  <si>
    <t>IQ29276173</t>
  </si>
  <si>
    <t>IQ292763410</t>
  </si>
  <si>
    <t>IQ2927638</t>
  </si>
  <si>
    <t>IQ29276414</t>
  </si>
  <si>
    <t>IQ29276755</t>
  </si>
  <si>
    <t>IQ292770829</t>
  </si>
  <si>
    <t>IQ292771309</t>
  </si>
  <si>
    <t>IQ292771310</t>
  </si>
  <si>
    <t>IQ292771311</t>
  </si>
  <si>
    <t>IQ292771312</t>
  </si>
  <si>
    <t>IQ292771313</t>
  </si>
  <si>
    <t>IQ292771314</t>
  </si>
  <si>
    <t>IQ292771315</t>
  </si>
  <si>
    <t>IQ292771316</t>
  </si>
  <si>
    <t>IQ292771317</t>
  </si>
  <si>
    <t>IQ292771318</t>
  </si>
  <si>
    <t>IQ292771319</t>
  </si>
  <si>
    <t>IQ292771320</t>
  </si>
  <si>
    <t>IQ292773693</t>
  </si>
  <si>
    <t>IQ292773694</t>
  </si>
  <si>
    <t>IQ292773695</t>
  </si>
  <si>
    <t>IQ292773696</t>
  </si>
  <si>
    <t>IQ29278652</t>
  </si>
  <si>
    <t>IQ292787541</t>
  </si>
  <si>
    <t>IQ292790245</t>
  </si>
  <si>
    <t>IQ292790332</t>
  </si>
  <si>
    <t>IQ292791459</t>
  </si>
  <si>
    <t>IQ292792517</t>
  </si>
  <si>
    <t>IQ292792859</t>
  </si>
  <si>
    <t>IQ292793385</t>
  </si>
  <si>
    <t>IQ292793741</t>
  </si>
  <si>
    <t>IQ292793860</t>
  </si>
  <si>
    <t>IQ292794965</t>
  </si>
  <si>
    <t>IQ292795072</t>
  </si>
  <si>
    <t>IQ292797960</t>
  </si>
  <si>
    <t>IQ292798101</t>
  </si>
  <si>
    <t>IQ292798825</t>
  </si>
  <si>
    <t>IQ292798826</t>
  </si>
  <si>
    <t>IQ292798827</t>
  </si>
  <si>
    <t>IQ292798906</t>
  </si>
  <si>
    <t>IQ292799092</t>
  </si>
  <si>
    <t>IQ292800014</t>
  </si>
  <si>
    <t>IQ292800123</t>
  </si>
  <si>
    <t>IQ292800134</t>
  </si>
  <si>
    <t>IQ292803213</t>
  </si>
  <si>
    <t>IQ292803214</t>
  </si>
  <si>
    <t>IQ292803215</t>
  </si>
  <si>
    <t>IQ292803216</t>
  </si>
  <si>
    <t>IQ292803968</t>
  </si>
  <si>
    <t>IQ292803969</t>
  </si>
  <si>
    <t>IQ292803970</t>
  </si>
  <si>
    <t>IQ292803971</t>
  </si>
  <si>
    <t>IQ292803972</t>
  </si>
  <si>
    <t>IQ292803973</t>
  </si>
  <si>
    <t>IQ292803974</t>
  </si>
  <si>
    <t>IQ292804139</t>
  </si>
  <si>
    <t>IQ292805584</t>
  </si>
  <si>
    <t>IQ292805925</t>
  </si>
  <si>
    <t>IQ292806007</t>
  </si>
  <si>
    <t>IQ292807640</t>
  </si>
  <si>
    <t>IQ292809293</t>
  </si>
  <si>
    <t>IQ292813015</t>
  </si>
  <si>
    <t>IQ292813341</t>
  </si>
  <si>
    <t>IQ292813366</t>
  </si>
  <si>
    <t>IQ292813410</t>
  </si>
  <si>
    <t>IQ292814078</t>
  </si>
  <si>
    <t>IQ292814218</t>
  </si>
  <si>
    <t>IQ292819930</t>
  </si>
  <si>
    <t>IQ292824048</t>
  </si>
  <si>
    <t>IQ292824240</t>
  </si>
  <si>
    <t>IQ292824476</t>
  </si>
  <si>
    <t>IQ292824590</t>
  </si>
  <si>
    <t>IQ292827092</t>
  </si>
  <si>
    <t>IQ292827093</t>
  </si>
  <si>
    <t>IQ292827094</t>
  </si>
  <si>
    <t>IQ292827095</t>
  </si>
  <si>
    <t>IQ292827253</t>
  </si>
  <si>
    <t>IQ292827504</t>
  </si>
  <si>
    <t>IQ292828453</t>
  </si>
  <si>
    <t>IQ292829280</t>
  </si>
  <si>
    <t>IQ292829587</t>
  </si>
  <si>
    <t>IQ292829691</t>
  </si>
  <si>
    <t>IQ292830886</t>
  </si>
  <si>
    <t>IQ292833210</t>
  </si>
  <si>
    <t>IQ292838598</t>
  </si>
  <si>
    <t>IQ292842569</t>
  </si>
  <si>
    <t>IQ292845044</t>
  </si>
  <si>
    <t>IQ292845345</t>
  </si>
  <si>
    <t>IQ292845553</t>
  </si>
  <si>
    <t>IQ292848646</t>
  </si>
  <si>
    <t>IQ292850204</t>
  </si>
  <si>
    <t>IQ292850477</t>
  </si>
  <si>
    <t>IQ292851116</t>
  </si>
  <si>
    <t>IQ292852072</t>
  </si>
  <si>
    <t>IQ292852726</t>
  </si>
  <si>
    <t>IQ292854267</t>
  </si>
  <si>
    <t>IQ292854403</t>
  </si>
  <si>
    <t>IQ292855441</t>
  </si>
  <si>
    <t>IQ292873856</t>
  </si>
  <si>
    <t>IQ292874262</t>
  </si>
  <si>
    <t>IQ292881088</t>
  </si>
  <si>
    <t>IQ292884963</t>
  </si>
  <si>
    <t>IQ292887324</t>
  </si>
  <si>
    <t>IQ292887953</t>
  </si>
  <si>
    <t>IQ292889827</t>
  </si>
  <si>
    <t>IQ292890605</t>
  </si>
  <si>
    <t>IQ292890907</t>
  </si>
  <si>
    <t>IQ292891313</t>
  </si>
  <si>
    <t>IQ29289766</t>
  </si>
  <si>
    <t>IQ29290179</t>
  </si>
  <si>
    <t>IQ29290235</t>
  </si>
  <si>
    <t>IQ29291025</t>
  </si>
  <si>
    <t>IQ29292293</t>
  </si>
  <si>
    <t>IQ29292473</t>
  </si>
  <si>
    <t>IQ29293033</t>
  </si>
  <si>
    <t>IQ29293503</t>
  </si>
  <si>
    <t>IQ29293807</t>
  </si>
  <si>
    <t>IQ29294100</t>
  </si>
  <si>
    <t>IQ29294174</t>
  </si>
  <si>
    <t>IQ29294241</t>
  </si>
  <si>
    <t>IQ29294400</t>
  </si>
  <si>
    <t>IQ29294413</t>
  </si>
  <si>
    <t>IQ29294529</t>
  </si>
  <si>
    <t>IQ292947287</t>
  </si>
  <si>
    <t>IQ29294809</t>
  </si>
  <si>
    <t>IQ29294831</t>
  </si>
  <si>
    <t>IQ29294875</t>
  </si>
  <si>
    <t>IQ29294939</t>
  </si>
  <si>
    <t>IQ29295005</t>
  </si>
  <si>
    <t>IQ292957162</t>
  </si>
  <si>
    <t>IQ292963979</t>
  </si>
  <si>
    <t>IQ292967035</t>
  </si>
  <si>
    <t>IQ292979465</t>
  </si>
  <si>
    <t>IQ29298798</t>
  </si>
  <si>
    <t>IQ293014210</t>
  </si>
  <si>
    <t>IQ293014765</t>
  </si>
  <si>
    <t>IQ29301523</t>
  </si>
  <si>
    <t>IQ293028608</t>
  </si>
  <si>
    <t>IQ293037659</t>
  </si>
  <si>
    <t>IQ293039508</t>
  </si>
  <si>
    <t>IQ293048637</t>
  </si>
  <si>
    <t>IQ293052174</t>
  </si>
  <si>
    <t>IQ293055518</t>
  </si>
  <si>
    <t>IQ293065198</t>
  </si>
  <si>
    <t>IQ293088053</t>
  </si>
  <si>
    <t>IQ293089138</t>
  </si>
  <si>
    <t>IQ293092469</t>
  </si>
  <si>
    <t>IQ293093943</t>
  </si>
  <si>
    <t>IQ293097688</t>
  </si>
  <si>
    <t>IQ293097690</t>
  </si>
  <si>
    <t>IQ293097691</t>
  </si>
  <si>
    <t>IQ293097692</t>
  </si>
  <si>
    <t>IQ293097693</t>
  </si>
  <si>
    <t>IQ293097694</t>
  </si>
  <si>
    <t>IQ293097695</t>
  </si>
  <si>
    <t>IQ293099090</t>
  </si>
  <si>
    <t>IQ293099091</t>
  </si>
  <si>
    <t>IQ293099092</t>
  </si>
  <si>
    <t>IQ293099093</t>
  </si>
  <si>
    <t>IQ293099094</t>
  </si>
  <si>
    <t>IQ293099095</t>
  </si>
  <si>
    <t>IQ293099096</t>
  </si>
  <si>
    <t>IQ293099097</t>
  </si>
  <si>
    <t>IQ293099098</t>
  </si>
  <si>
    <t>IQ293099843</t>
  </si>
  <si>
    <t>IQ293099844</t>
  </si>
  <si>
    <t>IQ293099845</t>
  </si>
  <si>
    <t>IQ293099846</t>
  </si>
  <si>
    <t>IQ293115806</t>
  </si>
  <si>
    <t>IQ293118215</t>
  </si>
  <si>
    <t>IQ293118566</t>
  </si>
  <si>
    <t>IQ293118759</t>
  </si>
  <si>
    <t>IQ293138966</t>
  </si>
  <si>
    <t>IQ293144931</t>
  </si>
  <si>
    <t>IQ293157698</t>
  </si>
  <si>
    <t>IQ293159776</t>
  </si>
  <si>
    <t>IQ293187937</t>
  </si>
  <si>
    <t>IQ29323087</t>
  </si>
  <si>
    <t>IQ29323098</t>
  </si>
  <si>
    <t>IQ293232308</t>
  </si>
  <si>
    <t>IQ29323741</t>
  </si>
  <si>
    <t>IQ29323762</t>
  </si>
  <si>
    <t>IQ29324367</t>
  </si>
  <si>
    <t>IQ29324383</t>
  </si>
  <si>
    <t>IQ29324394</t>
  </si>
  <si>
    <t>IQ29324397</t>
  </si>
  <si>
    <t>IQ29324483</t>
  </si>
  <si>
    <t>IQ29324511</t>
  </si>
  <si>
    <t>IQ29324755</t>
  </si>
  <si>
    <t>IQ29324765</t>
  </si>
  <si>
    <t>IQ29324771</t>
  </si>
  <si>
    <t>IQ29324789</t>
  </si>
  <si>
    <t>IQ29324801</t>
  </si>
  <si>
    <t>IQ29324805</t>
  </si>
  <si>
    <t>IQ29324812</t>
  </si>
  <si>
    <t>IQ29324817</t>
  </si>
  <si>
    <t>IQ29325025</t>
  </si>
  <si>
    <t>IQ29325043</t>
  </si>
  <si>
    <t>IQ293250943</t>
  </si>
  <si>
    <t>IQ29325107</t>
  </si>
  <si>
    <t>IQ29325144</t>
  </si>
  <si>
    <t>IQ29325151</t>
  </si>
  <si>
    <t>IQ29325154</t>
  </si>
  <si>
    <t>IQ29325213</t>
  </si>
  <si>
    <t>IQ29325226</t>
  </si>
  <si>
    <t>IQ293254588</t>
  </si>
  <si>
    <t>IQ29325541</t>
  </si>
  <si>
    <t>IQ29326036</t>
  </si>
  <si>
    <t>IQ29326187</t>
  </si>
  <si>
    <t>IQ29326193</t>
  </si>
  <si>
    <t>IQ29326199</t>
  </si>
  <si>
    <t>IQ29326209</t>
  </si>
  <si>
    <t>IQ29326222</t>
  </si>
  <si>
    <t>IQ29326294</t>
  </si>
  <si>
    <t>IQ29326408</t>
  </si>
  <si>
    <t>IQ29327256</t>
  </si>
  <si>
    <t>IQ29327260</t>
  </si>
  <si>
    <t>IQ29327293</t>
  </si>
  <si>
    <t>IQ29327462</t>
  </si>
  <si>
    <t>IQ29327474</t>
  </si>
  <si>
    <t>IQ29327479</t>
  </si>
  <si>
    <t>IQ29327487</t>
  </si>
  <si>
    <t>IQ29327495</t>
  </si>
  <si>
    <t>IQ29327518</t>
  </si>
  <si>
    <t>IQ29327556</t>
  </si>
  <si>
    <t>IQ29327565</t>
  </si>
  <si>
    <t>IQ29327603</t>
  </si>
  <si>
    <t>IQ29327612</t>
  </si>
  <si>
    <t>IQ29327670</t>
  </si>
  <si>
    <t>IQ29327719</t>
  </si>
  <si>
    <t>IQ29327732</t>
  </si>
  <si>
    <t>IQ29327763</t>
  </si>
  <si>
    <t>IQ29327772</t>
  </si>
  <si>
    <t>IQ29327790</t>
  </si>
  <si>
    <t>IQ29327858</t>
  </si>
  <si>
    <t>IQ29327934</t>
  </si>
  <si>
    <t>IQ29327959</t>
  </si>
  <si>
    <t>IQ29327967</t>
  </si>
  <si>
    <t>IQ29327973</t>
  </si>
  <si>
    <t>IQ29327977</t>
  </si>
  <si>
    <t>IQ29327980</t>
  </si>
  <si>
    <t>IQ29327985</t>
  </si>
  <si>
    <t>IQ29328210</t>
  </si>
  <si>
    <t>IQ29328241</t>
  </si>
  <si>
    <t>IQ29328264</t>
  </si>
  <si>
    <t>IQ29328617</t>
  </si>
  <si>
    <t>IQ29328950</t>
  </si>
  <si>
    <t>IQ29329008</t>
  </si>
  <si>
    <t>IQ29329016</t>
  </si>
  <si>
    <t>IQ29329024</t>
  </si>
  <si>
    <t>IQ29329032</t>
  </si>
  <si>
    <t>IQ293293337</t>
  </si>
  <si>
    <t>IQ293309018</t>
  </si>
  <si>
    <t>IQ293313958</t>
  </si>
  <si>
    <t>IQ293317035</t>
  </si>
  <si>
    <t>IQ293317578</t>
  </si>
  <si>
    <t>IQ293352544</t>
  </si>
  <si>
    <t>IQ293352545</t>
  </si>
  <si>
    <t>IQ293352547</t>
  </si>
  <si>
    <t>IQ293352548</t>
  </si>
  <si>
    <t>IQ293352549</t>
  </si>
  <si>
    <t>IQ293352550</t>
  </si>
  <si>
    <t>IQ293352551</t>
  </si>
  <si>
    <t>IQ293352552</t>
  </si>
  <si>
    <t>IQ293353365</t>
  </si>
  <si>
    <t>IQ293364417</t>
  </si>
  <si>
    <t>IQ293366210</t>
  </si>
  <si>
    <t>IQ293367465</t>
  </si>
  <si>
    <t>IQ293367466</t>
  </si>
  <si>
    <t>IQ293367467</t>
  </si>
  <si>
    <t>IQ293367468</t>
  </si>
  <si>
    <t>IQ293367469</t>
  </si>
  <si>
    <t>IQ293367470</t>
  </si>
  <si>
    <t>IQ293367471</t>
  </si>
  <si>
    <t>IQ293367472</t>
  </si>
  <si>
    <t>IQ293367473</t>
  </si>
  <si>
    <t>IQ293370206</t>
  </si>
  <si>
    <t>IQ293371059</t>
  </si>
  <si>
    <t>IQ293371594</t>
  </si>
  <si>
    <t>IQ29337199</t>
  </si>
  <si>
    <t>IQ293372671</t>
  </si>
  <si>
    <t>IQ293372672</t>
  </si>
  <si>
    <t>IQ293373178</t>
  </si>
  <si>
    <t>IQ293376087</t>
  </si>
  <si>
    <t>IQ293377322</t>
  </si>
  <si>
    <t>IQ293377323</t>
  </si>
  <si>
    <t>IQ293378079</t>
  </si>
  <si>
    <t>IQ293378592</t>
  </si>
  <si>
    <t>IQ293378839</t>
  </si>
  <si>
    <t>IQ293379089</t>
  </si>
  <si>
    <t>IQ293379090</t>
  </si>
  <si>
    <t>IQ293379107</t>
  </si>
  <si>
    <t>IQ293379890</t>
  </si>
  <si>
    <t>IQ293379898</t>
  </si>
  <si>
    <t>IQ293380925</t>
  </si>
  <si>
    <t>IQ293381458</t>
  </si>
  <si>
    <t>IQ293381713</t>
  </si>
  <si>
    <t>IQ293381714</t>
  </si>
  <si>
    <t>IQ293382489</t>
  </si>
  <si>
    <t>IQ293382498</t>
  </si>
  <si>
    <t>IQ293382775</t>
  </si>
  <si>
    <t>IQ293383044</t>
  </si>
  <si>
    <t>IQ293384113</t>
  </si>
  <si>
    <t>IQ293385280</t>
  </si>
  <si>
    <t>IQ293385281</t>
  </si>
  <si>
    <t>IQ293389869</t>
  </si>
  <si>
    <t>IQ293389870</t>
  </si>
  <si>
    <t>IQ293390139</t>
  </si>
  <si>
    <t>IQ293391955</t>
  </si>
  <si>
    <t>IQ293394640</t>
  </si>
  <si>
    <t>IQ293396868</t>
  </si>
  <si>
    <t>IQ293398501</t>
  </si>
  <si>
    <t>IQ293399367</t>
  </si>
  <si>
    <t>IQ293402083</t>
  </si>
  <si>
    <t>IQ293402336</t>
  </si>
  <si>
    <t>IQ293413885</t>
  </si>
  <si>
    <t>IQ293414254</t>
  </si>
  <si>
    <t>IQ29342519</t>
  </si>
  <si>
    <t>IQ29343279</t>
  </si>
  <si>
    <t>IQ293437754</t>
  </si>
  <si>
    <t>IQ293437803</t>
  </si>
  <si>
    <t>IQ29343859</t>
  </si>
  <si>
    <t>IQ29344126</t>
  </si>
  <si>
    <t>IQ293445993</t>
  </si>
  <si>
    <t>IQ29344615</t>
  </si>
  <si>
    <t>IQ29344711</t>
  </si>
  <si>
    <t>IQ293448763</t>
  </si>
  <si>
    <t>IQ293449322</t>
  </si>
  <si>
    <t>IQ293451091</t>
  </si>
  <si>
    <t>IQ29345443</t>
  </si>
  <si>
    <t>IQ293456573</t>
  </si>
  <si>
    <t>IQ29345712</t>
  </si>
  <si>
    <t>IQ293457983</t>
  </si>
  <si>
    <t>IQ293457999</t>
  </si>
  <si>
    <t>IQ29345900</t>
  </si>
  <si>
    <t>IQ29346520</t>
  </si>
  <si>
    <t>IQ293482729</t>
  </si>
  <si>
    <t>IQ293483297</t>
  </si>
  <si>
    <t>IQ293484149</t>
  </si>
  <si>
    <t>IQ293486053</t>
  </si>
  <si>
    <t>IQ293487703</t>
  </si>
  <si>
    <t>IQ293489267</t>
  </si>
  <si>
    <t>IQ293489716</t>
  </si>
  <si>
    <t>IQ293490491</t>
  </si>
  <si>
    <t>IQ293490530</t>
  </si>
  <si>
    <t>IQ29349167</t>
  </si>
  <si>
    <t>IQ293492705</t>
  </si>
  <si>
    <t>IQ29349379</t>
  </si>
  <si>
    <t>IQ293495265</t>
  </si>
  <si>
    <t>IQ293496484</t>
  </si>
  <si>
    <t>IQ293497368</t>
  </si>
  <si>
    <t>IQ29349879</t>
  </si>
  <si>
    <t>IQ293500155</t>
  </si>
  <si>
    <t>IQ29351628</t>
  </si>
  <si>
    <t>IQ2935297</t>
  </si>
  <si>
    <t>IQ293540918</t>
  </si>
  <si>
    <t>IQ293548727</t>
  </si>
  <si>
    <t>IQ293550094</t>
  </si>
  <si>
    <t>IQ293553425</t>
  </si>
  <si>
    <t>IQ293555151</t>
  </si>
  <si>
    <t>IQ293558186</t>
  </si>
  <si>
    <t>IQ293584012</t>
  </si>
  <si>
    <t>IQ293585858</t>
  </si>
  <si>
    <t>IQ293585866</t>
  </si>
  <si>
    <t>IQ293593477</t>
  </si>
  <si>
    <t>IQ293594615</t>
  </si>
  <si>
    <t>IQ293596314</t>
  </si>
  <si>
    <t>IQ293597193</t>
  </si>
  <si>
    <t>IQ293630081</t>
  </si>
  <si>
    <t>IQ29364632</t>
  </si>
  <si>
    <t>IQ29367564</t>
  </si>
  <si>
    <t>IQ293678415</t>
  </si>
  <si>
    <t>IQ293751580</t>
  </si>
  <si>
    <t>IQ29376882</t>
  </si>
  <si>
    <t>IQ29376891</t>
  </si>
  <si>
    <t>IQ293771939</t>
  </si>
  <si>
    <t>IQ293784188</t>
  </si>
  <si>
    <t>IQ293790264</t>
  </si>
  <si>
    <t>IQ29380100</t>
  </si>
  <si>
    <t>IQ29380740</t>
  </si>
  <si>
    <t>IQ29381786</t>
  </si>
  <si>
    <t>IQ29382198</t>
  </si>
  <si>
    <t>IQ29383030</t>
  </si>
  <si>
    <t>IQ29383036</t>
  </si>
  <si>
    <t>IQ29383046</t>
  </si>
  <si>
    <t>IQ29383053</t>
  </si>
  <si>
    <t>IQ29383057</t>
  </si>
  <si>
    <t>IQ29383156</t>
  </si>
  <si>
    <t>IQ293831584</t>
  </si>
  <si>
    <t>IQ29383236</t>
  </si>
  <si>
    <t>IQ29383249</t>
  </si>
  <si>
    <t>IQ29383257</t>
  </si>
  <si>
    <t>IQ29383332</t>
  </si>
  <si>
    <t>IQ29383347</t>
  </si>
  <si>
    <t>IQ29383356</t>
  </si>
  <si>
    <t>IQ29383363</t>
  </si>
  <si>
    <t>IQ29383376</t>
  </si>
  <si>
    <t>IQ29383385</t>
  </si>
  <si>
    <t>IQ29383407</t>
  </si>
  <si>
    <t>IQ29383416</t>
  </si>
  <si>
    <t>IQ29383417</t>
  </si>
  <si>
    <t>IQ29383424</t>
  </si>
  <si>
    <t>IQ29383429</t>
  </si>
  <si>
    <t>IQ29385746</t>
  </si>
  <si>
    <t>IQ29385878</t>
  </si>
  <si>
    <t>IQ2938722</t>
  </si>
  <si>
    <t>IQ2938738</t>
  </si>
  <si>
    <t>IQ29391176</t>
  </si>
  <si>
    <t>IQ29391588</t>
  </si>
  <si>
    <t>IQ293927</t>
  </si>
  <si>
    <t>IQ29393752</t>
  </si>
  <si>
    <t>IQ29395747</t>
  </si>
  <si>
    <t>IQ29395999</t>
  </si>
  <si>
    <t>IQ29396163</t>
  </si>
  <si>
    <t>IQ29396188</t>
  </si>
  <si>
    <t>IQ293967</t>
  </si>
  <si>
    <t>IQ29397478</t>
  </si>
  <si>
    <t>IQ29397512</t>
  </si>
  <si>
    <t>IQ29397646</t>
  </si>
  <si>
    <t>IQ29399491</t>
  </si>
  <si>
    <t>IQ29408884</t>
  </si>
  <si>
    <t>IQ29410657</t>
  </si>
  <si>
    <t>IQ29410671</t>
  </si>
  <si>
    <t>IQ29410700</t>
  </si>
  <si>
    <t>IQ29410721</t>
  </si>
  <si>
    <t>IQ29410758</t>
  </si>
  <si>
    <t>IQ29410787</t>
  </si>
  <si>
    <t>IQ29410946</t>
  </si>
  <si>
    <t>IQ29411018</t>
  </si>
  <si>
    <t>IQ29411315</t>
  </si>
  <si>
    <t>IQ29411325</t>
  </si>
  <si>
    <t>IQ29411337</t>
  </si>
  <si>
    <t>IQ29411343</t>
  </si>
  <si>
    <t>IQ29411409</t>
  </si>
  <si>
    <t>IQ29411439</t>
  </si>
  <si>
    <t>IQ29411497</t>
  </si>
  <si>
    <t>IQ29411504</t>
  </si>
  <si>
    <t>IQ29411549</t>
  </si>
  <si>
    <t>IQ29411606</t>
  </si>
  <si>
    <t>IQ29411631</t>
  </si>
  <si>
    <t>IQ29411703</t>
  </si>
  <si>
    <t>IQ29411769</t>
  </si>
  <si>
    <t>IQ29411816</t>
  </si>
  <si>
    <t>IQ29411828</t>
  </si>
  <si>
    <t>IQ29411830</t>
  </si>
  <si>
    <t>IQ29411851</t>
  </si>
  <si>
    <t>IQ29411946</t>
  </si>
  <si>
    <t>IQ29412004</t>
  </si>
  <si>
    <t>IQ29412139</t>
  </si>
  <si>
    <t>IQ29412808</t>
  </si>
  <si>
    <t>IQ29413408</t>
  </si>
  <si>
    <t>IQ29413427</t>
  </si>
  <si>
    <t>IQ29414791</t>
  </si>
  <si>
    <t>IQ29416580</t>
  </si>
  <si>
    <t>IQ29417523</t>
  </si>
  <si>
    <t>IQ29419047</t>
  </si>
  <si>
    <t>IQ29430635</t>
  </si>
  <si>
    <t>IQ29431083</t>
  </si>
  <si>
    <t>IQ29431347</t>
  </si>
  <si>
    <t>IQ29431576</t>
  </si>
  <si>
    <t>IQ29431614</t>
  </si>
  <si>
    <t>IQ29432943</t>
  </si>
  <si>
    <t>IQ29433391</t>
  </si>
  <si>
    <t>IQ29433443</t>
  </si>
  <si>
    <t>IQ29433918</t>
  </si>
  <si>
    <t>IQ29433993</t>
  </si>
  <si>
    <t>IQ29434005</t>
  </si>
  <si>
    <t>IQ29434082</t>
  </si>
  <si>
    <t>IQ29434540</t>
  </si>
  <si>
    <t>IQ29435617</t>
  </si>
  <si>
    <t>IQ29435744</t>
  </si>
  <si>
    <t>IQ29436366</t>
  </si>
  <si>
    <t>IQ29436373</t>
  </si>
  <si>
    <t>IQ29436397</t>
  </si>
  <si>
    <t>IQ29436663</t>
  </si>
  <si>
    <t>IQ29436811</t>
  </si>
  <si>
    <t>IQ29436948</t>
  </si>
  <si>
    <t>IQ29437035</t>
  </si>
  <si>
    <t>IQ29437447</t>
  </si>
  <si>
    <t>IQ29437608</t>
  </si>
  <si>
    <t>IQ29437858</t>
  </si>
  <si>
    <t>IQ29437951</t>
  </si>
  <si>
    <t>IQ2943914</t>
  </si>
  <si>
    <t>IQ29440847</t>
  </si>
  <si>
    <t>IQ29440992</t>
  </si>
  <si>
    <t>IQ29448031</t>
  </si>
  <si>
    <t>IQ29448155</t>
  </si>
  <si>
    <t>IQ29450299</t>
  </si>
  <si>
    <t>IQ29450300</t>
  </si>
  <si>
    <t>IQ29450302</t>
  </si>
  <si>
    <t>IQ29450303</t>
  </si>
  <si>
    <t>IQ2945182</t>
  </si>
  <si>
    <t>IQ294536</t>
  </si>
  <si>
    <t>IQ29454431</t>
  </si>
  <si>
    <t>IQ29455785</t>
  </si>
  <si>
    <t>IQ29456</t>
  </si>
  <si>
    <t>IQ2945620</t>
  </si>
  <si>
    <t>IQ29457374</t>
  </si>
  <si>
    <t>IQ29457416</t>
  </si>
  <si>
    <t>IQ29458157</t>
  </si>
  <si>
    <t>IQ29458332</t>
  </si>
  <si>
    <t>IQ29459024</t>
  </si>
  <si>
    <t>IQ29459201</t>
  </si>
  <si>
    <t>IQ29459296</t>
  </si>
  <si>
    <t>IQ29460126</t>
  </si>
  <si>
    <t>IQ2946050</t>
  </si>
  <si>
    <t>IQ29460650</t>
  </si>
  <si>
    <t>IQ29460659</t>
  </si>
  <si>
    <t>IQ29460665</t>
  </si>
  <si>
    <t>IQ29461049</t>
  </si>
  <si>
    <t>IQ29461061</t>
  </si>
  <si>
    <t>IQ29461075</t>
  </si>
  <si>
    <t>IQ29461088</t>
  </si>
  <si>
    <t>IQ29461119</t>
  </si>
  <si>
    <t>IQ29461135</t>
  </si>
  <si>
    <t>IQ29461149</t>
  </si>
  <si>
    <t>IQ29461160</t>
  </si>
  <si>
    <t>IQ29461164</t>
  </si>
  <si>
    <t>IQ29461171</t>
  </si>
  <si>
    <t>IQ29461180</t>
  </si>
  <si>
    <t>IQ29461337</t>
  </si>
  <si>
    <t>IQ29461355</t>
  </si>
  <si>
    <t>IQ29461601</t>
  </si>
  <si>
    <t>IQ29463671</t>
  </si>
  <si>
    <t>IQ29464500</t>
  </si>
  <si>
    <t>IQ294673</t>
  </si>
  <si>
    <t>IQ2946869</t>
  </si>
  <si>
    <t>IQ2946886</t>
  </si>
  <si>
    <t>IQ2946998</t>
  </si>
  <si>
    <t>IQ2947002</t>
  </si>
  <si>
    <t>IQ2947389</t>
  </si>
  <si>
    <t>IQ29479696</t>
  </si>
  <si>
    <t>IQ29479785</t>
  </si>
  <si>
    <t>IQ29480082</t>
  </si>
  <si>
    <t>IQ29481629</t>
  </si>
  <si>
    <t>IQ29481978</t>
  </si>
  <si>
    <t>IQ29482642</t>
  </si>
  <si>
    <t>IQ29483032</t>
  </si>
  <si>
    <t>IQ29483315</t>
  </si>
  <si>
    <t>IQ29483379</t>
  </si>
  <si>
    <t>IQ29483430</t>
  </si>
  <si>
    <t>IQ29483449</t>
  </si>
  <si>
    <t>IQ29483477</t>
  </si>
  <si>
    <t>IQ29483515</t>
  </si>
  <si>
    <t>IQ29483743</t>
  </si>
  <si>
    <t>IQ29483757</t>
  </si>
  <si>
    <t>IQ29483813</t>
  </si>
  <si>
    <t>IQ29483828</t>
  </si>
  <si>
    <t>IQ29483852</t>
  </si>
  <si>
    <t>IQ29483917</t>
  </si>
  <si>
    <t>IQ29483925</t>
  </si>
  <si>
    <t>IQ29483953</t>
  </si>
  <si>
    <t>IQ29483986</t>
  </si>
  <si>
    <t>IQ29484003</t>
  </si>
  <si>
    <t>IQ29484022</t>
  </si>
  <si>
    <t>IQ29484047</t>
  </si>
  <si>
    <t>IQ29484082</t>
  </si>
  <si>
    <t>IQ29484089</t>
  </si>
  <si>
    <t>IQ29484104</t>
  </si>
  <si>
    <t>IQ29484154</t>
  </si>
  <si>
    <t>IQ29484167</t>
  </si>
  <si>
    <t>IQ29484203</t>
  </si>
  <si>
    <t>IQ29484221</t>
  </si>
  <si>
    <t>IQ29484249</t>
  </si>
  <si>
    <t>IQ29484260</t>
  </si>
  <si>
    <t>IQ29484297</t>
  </si>
  <si>
    <t>IQ29484328</t>
  </si>
  <si>
    <t>IQ29484348</t>
  </si>
  <si>
    <t>IQ29484369</t>
  </si>
  <si>
    <t>IQ29484402</t>
  </si>
  <si>
    <t>IQ29484430</t>
  </si>
  <si>
    <t>IQ29484472</t>
  </si>
  <si>
    <t>IQ29484490</t>
  </si>
  <si>
    <t>IQ29484518</t>
  </si>
  <si>
    <t>IQ29484728</t>
  </si>
  <si>
    <t>IQ29485103</t>
  </si>
  <si>
    <t>IQ29485122</t>
  </si>
  <si>
    <t>IQ29486179</t>
  </si>
  <si>
    <t>IQ29486621</t>
  </si>
  <si>
    <t>IQ29486963</t>
  </si>
  <si>
    <t>IQ29487327</t>
  </si>
  <si>
    <t>IQ29487356</t>
  </si>
  <si>
    <t>IQ29487536</t>
  </si>
  <si>
    <t>IQ2949216</t>
  </si>
  <si>
    <t>IQ2949319</t>
  </si>
  <si>
    <t>IQ2949323</t>
  </si>
  <si>
    <t>IQ2949497</t>
  </si>
  <si>
    <t>IQ2949544</t>
  </si>
  <si>
    <t>IQ295020207</t>
  </si>
  <si>
    <t>IQ295031146</t>
  </si>
  <si>
    <t>IQ295041148</t>
  </si>
  <si>
    <t>IQ295042599</t>
  </si>
  <si>
    <t>IQ295042964</t>
  </si>
  <si>
    <t>IQ295045233</t>
  </si>
  <si>
    <t>IQ295046614</t>
  </si>
  <si>
    <t>IQ295048128</t>
  </si>
  <si>
    <t>IQ295049598</t>
  </si>
  <si>
    <t>IQ295050381</t>
  </si>
  <si>
    <t>IQ295050417</t>
  </si>
  <si>
    <t>IQ295050777</t>
  </si>
  <si>
    <t>IQ295050787</t>
  </si>
  <si>
    <t>IQ295052114</t>
  </si>
  <si>
    <t>IQ295052115</t>
  </si>
  <si>
    <t>IQ295052473</t>
  </si>
  <si>
    <t>IQ295052842</t>
  </si>
  <si>
    <t>IQ295054277</t>
  </si>
  <si>
    <t>IQ295054278</t>
  </si>
  <si>
    <t>IQ295054279</t>
  </si>
  <si>
    <t>IQ295054280</t>
  </si>
  <si>
    <t>IQ295054281</t>
  </si>
  <si>
    <t>IQ295054282</t>
  </si>
  <si>
    <t>IQ295054283</t>
  </si>
  <si>
    <t>IQ295054284</t>
  </si>
  <si>
    <t>IQ295054285</t>
  </si>
  <si>
    <t>IQ295054286</t>
  </si>
  <si>
    <t>IQ295054287</t>
  </si>
  <si>
    <t>IQ295054288</t>
  </si>
  <si>
    <t>IQ295054673</t>
  </si>
  <si>
    <t>IQ295054676</t>
  </si>
  <si>
    <t>IQ295055039</t>
  </si>
  <si>
    <t>IQ295055044</t>
  </si>
  <si>
    <t>IQ295056135</t>
  </si>
  <si>
    <t>IQ295058672</t>
  </si>
  <si>
    <t>IQ295061956</t>
  </si>
  <si>
    <t>IQ295062340</t>
  </si>
  <si>
    <t>IQ295066736</t>
  </si>
  <si>
    <t>IQ295069818</t>
  </si>
  <si>
    <t>IQ295070197</t>
  </si>
  <si>
    <t>IQ295072556</t>
  </si>
  <si>
    <t>IQ295073726</t>
  </si>
  <si>
    <t>IQ295075229</t>
  </si>
  <si>
    <t>IQ295082095</t>
  </si>
  <si>
    <t>IQ295101240</t>
  </si>
  <si>
    <t>IQ295101977</t>
  </si>
  <si>
    <t>IQ29510247</t>
  </si>
  <si>
    <t>IQ295103520</t>
  </si>
  <si>
    <t>IQ29510654</t>
  </si>
  <si>
    <t>IQ29510978</t>
  </si>
  <si>
    <t>IQ29511</t>
  </si>
  <si>
    <t>IQ29511072</t>
  </si>
  <si>
    <t>IQ29511332</t>
  </si>
  <si>
    <t>IQ29511611</t>
  </si>
  <si>
    <t>IQ29511765</t>
  </si>
  <si>
    <t>IQ29511916</t>
  </si>
  <si>
    <t>IQ295130561</t>
  </si>
  <si>
    <t>IQ2951338</t>
  </si>
  <si>
    <t>IQ29513860</t>
  </si>
  <si>
    <t>IQ295145189</t>
  </si>
  <si>
    <t>IQ295146770</t>
  </si>
  <si>
    <t>IQ295148736</t>
  </si>
  <si>
    <t>IQ29514887</t>
  </si>
  <si>
    <t>IQ29515221</t>
  </si>
  <si>
    <t>IQ29515228</t>
  </si>
  <si>
    <t>IQ29515295</t>
  </si>
  <si>
    <t>IQ29515297</t>
  </si>
  <si>
    <t>IQ29515505</t>
  </si>
  <si>
    <t>IQ295155823</t>
  </si>
  <si>
    <t>IQ29515589</t>
  </si>
  <si>
    <t>IQ295157761</t>
  </si>
  <si>
    <t>IQ29515998</t>
  </si>
  <si>
    <t>IQ29516214</t>
  </si>
  <si>
    <t>IQ29516274</t>
  </si>
  <si>
    <t>IQ29516457</t>
  </si>
  <si>
    <t>IQ29516836</t>
  </si>
  <si>
    <t>IQ29516907</t>
  </si>
  <si>
    <t>IQ295171949</t>
  </si>
  <si>
    <t>IQ29517233</t>
  </si>
  <si>
    <t>IQ295179042</t>
  </si>
  <si>
    <t>IQ29518528</t>
  </si>
  <si>
    <t>IQ295185415</t>
  </si>
  <si>
    <t>IQ295185416</t>
  </si>
  <si>
    <t>IQ295185417</t>
  </si>
  <si>
    <t>IQ29518587</t>
  </si>
  <si>
    <t>IQ29518616</t>
  </si>
  <si>
    <t>IQ29518644</t>
  </si>
  <si>
    <t>IQ295187188</t>
  </si>
  <si>
    <t>IQ295188693</t>
  </si>
  <si>
    <t>IQ29518870</t>
  </si>
  <si>
    <t>IQ29518943</t>
  </si>
  <si>
    <t>IQ295191062</t>
  </si>
  <si>
    <t>IQ29519265</t>
  </si>
  <si>
    <t>IQ29519491</t>
  </si>
  <si>
    <t>IQ29520070</t>
  </si>
  <si>
    <t>IQ29520150</t>
  </si>
  <si>
    <t>IQ295204151</t>
  </si>
  <si>
    <t>IQ29520585</t>
  </si>
  <si>
    <t>IQ29521176</t>
  </si>
  <si>
    <t>IQ29522191</t>
  </si>
  <si>
    <t>IQ29522198</t>
  </si>
  <si>
    <t>IQ295235990</t>
  </si>
  <si>
    <t>IQ295235991</t>
  </si>
  <si>
    <t>IQ295235992</t>
  </si>
  <si>
    <t>IQ295235993</t>
  </si>
  <si>
    <t>IQ295235994</t>
  </si>
  <si>
    <t>IQ295235995</t>
  </si>
  <si>
    <t>IQ295245536</t>
  </si>
  <si>
    <t>IQ295245537</t>
  </si>
  <si>
    <t>IQ295245538</t>
  </si>
  <si>
    <t>IQ295245539</t>
  </si>
  <si>
    <t>IQ295245540</t>
  </si>
  <si>
    <t>IQ295245541</t>
  </si>
  <si>
    <t>IQ295245542</t>
  </si>
  <si>
    <t>IQ295245543</t>
  </si>
  <si>
    <t>IQ295245544</t>
  </si>
  <si>
    <t>IQ295245545</t>
  </si>
  <si>
    <t>IQ295245546</t>
  </si>
  <si>
    <t>IQ295245547</t>
  </si>
  <si>
    <t>IQ295245548</t>
  </si>
  <si>
    <t>IQ295245549</t>
  </si>
  <si>
    <t>IQ295245550</t>
  </si>
  <si>
    <t>IQ295245551</t>
  </si>
  <si>
    <t>IQ295245552</t>
  </si>
  <si>
    <t>IQ295245553</t>
  </si>
  <si>
    <t>IQ295245556</t>
  </si>
  <si>
    <t>IQ295245557</t>
  </si>
  <si>
    <t>IQ295246728</t>
  </si>
  <si>
    <t>IQ295247597</t>
  </si>
  <si>
    <t>IQ29524827</t>
  </si>
  <si>
    <t>IQ295248403</t>
  </si>
  <si>
    <t>IQ295253558</t>
  </si>
  <si>
    <t>IQ295253559</t>
  </si>
  <si>
    <t>IQ295253560</t>
  </si>
  <si>
    <t>IQ295253561</t>
  </si>
  <si>
    <t>IQ295253562</t>
  </si>
  <si>
    <t>IQ295253563</t>
  </si>
  <si>
    <t>IQ295253564</t>
  </si>
  <si>
    <t>IQ295253565</t>
  </si>
  <si>
    <t>IQ295253566</t>
  </si>
  <si>
    <t>IQ295253567</t>
  </si>
  <si>
    <t>IQ295253568</t>
  </si>
  <si>
    <t>IQ295253569</t>
  </si>
  <si>
    <t>IQ295253570</t>
  </si>
  <si>
    <t>IQ295253571</t>
  </si>
  <si>
    <t>IQ295253572</t>
  </si>
  <si>
    <t>IQ295253573</t>
  </si>
  <si>
    <t>IQ295253574</t>
  </si>
  <si>
    <t>IQ295253575</t>
  </si>
  <si>
    <t>IQ295253576</t>
  </si>
  <si>
    <t>IQ295253577</t>
  </si>
  <si>
    <t>IQ295264419</t>
  </si>
  <si>
    <t>IQ295275761</t>
  </si>
  <si>
    <t>IQ295289267</t>
  </si>
  <si>
    <t>IQ295319799</t>
  </si>
  <si>
    <t>IQ295322513</t>
  </si>
  <si>
    <t>IQ295325626</t>
  </si>
  <si>
    <t>IQ295326799</t>
  </si>
  <si>
    <t>IQ29532784</t>
  </si>
  <si>
    <t>IQ295332368</t>
  </si>
  <si>
    <t>IQ295332369</t>
  </si>
  <si>
    <t>IQ295335091</t>
  </si>
  <si>
    <t>IQ295335092</t>
  </si>
  <si>
    <t>IQ295335093</t>
  </si>
  <si>
    <t>IQ295335094</t>
  </si>
  <si>
    <t>IQ295335095</t>
  </si>
  <si>
    <t>IQ295335096</t>
  </si>
  <si>
    <t>IQ295335501</t>
  </si>
  <si>
    <t>IQ295335502</t>
  </si>
  <si>
    <t>IQ295335503</t>
  </si>
  <si>
    <t>IQ295335908</t>
  </si>
  <si>
    <t>IQ295335909</t>
  </si>
  <si>
    <t>IQ295335910</t>
  </si>
  <si>
    <t>IQ295335911</t>
  </si>
  <si>
    <t>IQ295337092</t>
  </si>
  <si>
    <t>IQ295337093</t>
  </si>
  <si>
    <t>IQ295337094</t>
  </si>
  <si>
    <t>IQ295337095</t>
  </si>
  <si>
    <t>IQ295337096</t>
  </si>
  <si>
    <t>IQ295337097</t>
  </si>
  <si>
    <t>IQ295337098</t>
  </si>
  <si>
    <t>IQ295337099</t>
  </si>
  <si>
    <t>IQ295337100</t>
  </si>
  <si>
    <t>IQ295339952</t>
  </si>
  <si>
    <t>IQ295339953</t>
  </si>
  <si>
    <t>IQ295341902</t>
  </si>
  <si>
    <t>IQ295343084</t>
  </si>
  <si>
    <t>IQ295343085</t>
  </si>
  <si>
    <t>IQ295343086</t>
  </si>
  <si>
    <t>IQ29534665</t>
  </si>
  <si>
    <t>IQ295347076</t>
  </si>
  <si>
    <t>IQ295348746</t>
  </si>
  <si>
    <t>IQ29534999</t>
  </si>
  <si>
    <t>IQ29535096</t>
  </si>
  <si>
    <t>IQ295362961</t>
  </si>
  <si>
    <t>IQ29536460</t>
  </si>
  <si>
    <t>IQ29537078</t>
  </si>
  <si>
    <t>IQ29537623</t>
  </si>
  <si>
    <t>IQ29537748</t>
  </si>
  <si>
    <t>IQ29538065</t>
  </si>
  <si>
    <t>IQ29538200</t>
  </si>
  <si>
    <t>IQ29538441</t>
  </si>
  <si>
    <t>IQ295386618</t>
  </si>
  <si>
    <t>IQ295394536</t>
  </si>
  <si>
    <t>IQ29540199</t>
  </si>
  <si>
    <t>IQ29540207</t>
  </si>
  <si>
    <t>IQ29540278</t>
  </si>
  <si>
    <t>IQ29540519</t>
  </si>
  <si>
    <t>IQ295410212</t>
  </si>
  <si>
    <t>IQ29542261</t>
  </si>
  <si>
    <t>IQ29543223</t>
  </si>
  <si>
    <t>IQ295440378</t>
  </si>
  <si>
    <t>IQ29545104</t>
  </si>
  <si>
    <t>IQ29547054</t>
  </si>
  <si>
    <t>IQ2954791</t>
  </si>
  <si>
    <t>IQ2954993</t>
  </si>
  <si>
    <t>IQ295523819</t>
  </si>
  <si>
    <t>IQ295533055</t>
  </si>
  <si>
    <t>IQ295542796</t>
  </si>
  <si>
    <t>IQ29554554</t>
  </si>
  <si>
    <t>IQ29556330</t>
  </si>
  <si>
    <t>IQ29557805</t>
  </si>
  <si>
    <t>IQ29558021</t>
  </si>
  <si>
    <t>IQ29558109</t>
  </si>
  <si>
    <t>IQ29561445</t>
  </si>
  <si>
    <t>IQ295658897</t>
  </si>
  <si>
    <t>IQ2956595</t>
  </si>
  <si>
    <t>IQ295660918</t>
  </si>
  <si>
    <t>IQ295664209</t>
  </si>
  <si>
    <t>IQ295666234</t>
  </si>
  <si>
    <t>IQ295666238</t>
  </si>
  <si>
    <t>IQ295669073</t>
  </si>
  <si>
    <t>IQ295669879</t>
  </si>
  <si>
    <t>IQ295670727</t>
  </si>
  <si>
    <t>IQ29567511</t>
  </si>
  <si>
    <t>IQ295676930</t>
  </si>
  <si>
    <t>IQ295676934</t>
  </si>
  <si>
    <t>IQ295678536</t>
  </si>
  <si>
    <t>IQ295678537</t>
  </si>
  <si>
    <t>IQ295678551</t>
  </si>
  <si>
    <t>IQ29567894</t>
  </si>
  <si>
    <t>IQ295678962</t>
  </si>
  <si>
    <t>IQ295678966</t>
  </si>
  <si>
    <t>IQ295679372</t>
  </si>
  <si>
    <t>IQ295679377</t>
  </si>
  <si>
    <t>IQ295680217</t>
  </si>
  <si>
    <t>IQ29568092</t>
  </si>
  <si>
    <t>IQ295681468</t>
  </si>
  <si>
    <t>IQ295687487</t>
  </si>
  <si>
    <t>IQ29568768</t>
  </si>
  <si>
    <t>IQ29569076</t>
  </si>
  <si>
    <t>IQ29569295</t>
  </si>
  <si>
    <t>IQ29569418</t>
  </si>
  <si>
    <t>IQ29569432</t>
  </si>
  <si>
    <t>IQ29569852</t>
  </si>
  <si>
    <t>IQ295708098</t>
  </si>
  <si>
    <t>IQ295712598</t>
  </si>
  <si>
    <t>IQ295713002</t>
  </si>
  <si>
    <t>IQ29571727</t>
  </si>
  <si>
    <t>IQ295719327</t>
  </si>
  <si>
    <t>IQ29572751</t>
  </si>
  <si>
    <t>IQ295728450</t>
  </si>
  <si>
    <t>IQ295731391</t>
  </si>
  <si>
    <t>IQ29573671</t>
  </si>
  <si>
    <t>IQ295736990</t>
  </si>
  <si>
    <t>IQ295741696</t>
  </si>
  <si>
    <t>IQ295741720</t>
  </si>
  <si>
    <t>IQ295742639</t>
  </si>
  <si>
    <t>IQ295745550</t>
  </si>
  <si>
    <t>IQ295747703</t>
  </si>
  <si>
    <t>IQ295747704</t>
  </si>
  <si>
    <t>IQ295748116</t>
  </si>
  <si>
    <t>IQ295752420</t>
  </si>
  <si>
    <t>IQ295752424</t>
  </si>
  <si>
    <t>IQ295752433</t>
  </si>
  <si>
    <t>IQ295753040</t>
  </si>
  <si>
    <t>IQ295759278</t>
  </si>
  <si>
    <t>IQ295760135</t>
  </si>
  <si>
    <t>IQ295761853</t>
  </si>
  <si>
    <t>IQ295761854</t>
  </si>
  <si>
    <t>IQ295761855</t>
  </si>
  <si>
    <t>IQ295761856</t>
  </si>
  <si>
    <t>IQ295761857</t>
  </si>
  <si>
    <t>IQ295761858</t>
  </si>
  <si>
    <t>IQ295761859</t>
  </si>
  <si>
    <t>IQ295761860</t>
  </si>
  <si>
    <t>IQ295761861</t>
  </si>
  <si>
    <t>IQ295761862</t>
  </si>
  <si>
    <t>IQ295761863</t>
  </si>
  <si>
    <t>IQ295761864</t>
  </si>
  <si>
    <t>IQ295761865</t>
  </si>
  <si>
    <t>IQ295761866</t>
  </si>
  <si>
    <t>IQ295761867</t>
  </si>
  <si>
    <t>IQ295761868</t>
  </si>
  <si>
    <t>IQ295761869</t>
  </si>
  <si>
    <t>IQ295761870</t>
  </si>
  <si>
    <t>IQ295761871</t>
  </si>
  <si>
    <t>IQ295761872</t>
  </si>
  <si>
    <t>IQ295761873</t>
  </si>
  <si>
    <t>IQ295761874</t>
  </si>
  <si>
    <t>IQ295761875</t>
  </si>
  <si>
    <t>IQ295761876</t>
  </si>
  <si>
    <t>IQ295761877</t>
  </si>
  <si>
    <t>IQ295766331</t>
  </si>
  <si>
    <t>IQ295767603</t>
  </si>
  <si>
    <t>IQ295774657</t>
  </si>
  <si>
    <t>IQ295775525</t>
  </si>
  <si>
    <t>IQ295778605</t>
  </si>
  <si>
    <t>IQ295790084</t>
  </si>
  <si>
    <t>IQ295790085</t>
  </si>
  <si>
    <t>IQ295790086</t>
  </si>
  <si>
    <t>IQ295790087</t>
  </si>
  <si>
    <t>IQ295790088</t>
  </si>
  <si>
    <t>IQ295790089</t>
  </si>
  <si>
    <t>IQ295790090</t>
  </si>
  <si>
    <t>IQ295790091</t>
  </si>
  <si>
    <t>IQ295790092</t>
  </si>
  <si>
    <t>IQ295790093</t>
  </si>
  <si>
    <t>IQ295790094</t>
  </si>
  <si>
    <t>IQ295790095</t>
  </si>
  <si>
    <t>IQ295790096</t>
  </si>
  <si>
    <t>IQ295790097</t>
  </si>
  <si>
    <t>IQ295790098</t>
  </si>
  <si>
    <t>IQ295794041</t>
  </si>
  <si>
    <t>IQ295796658</t>
  </si>
  <si>
    <t>IQ295801069</t>
  </si>
  <si>
    <t>IQ295805399</t>
  </si>
  <si>
    <t>IQ295813519</t>
  </si>
  <si>
    <t>IQ295813520</t>
  </si>
  <si>
    <t>IQ295817055</t>
  </si>
  <si>
    <t>IQ295817056</t>
  </si>
  <si>
    <t>IQ295817057</t>
  </si>
  <si>
    <t>IQ295817058</t>
  </si>
  <si>
    <t>IQ295817059</t>
  </si>
  <si>
    <t>IQ295817060</t>
  </si>
  <si>
    <t>IQ295817061</t>
  </si>
  <si>
    <t>IQ295817062</t>
  </si>
  <si>
    <t>IQ295817063</t>
  </si>
  <si>
    <t>IQ295817064</t>
  </si>
  <si>
    <t>IQ295817065</t>
  </si>
  <si>
    <t>IQ295817066</t>
  </si>
  <si>
    <t>IQ295817067</t>
  </si>
  <si>
    <t>IQ295817068</t>
  </si>
  <si>
    <t>IQ295819834</t>
  </si>
  <si>
    <t>IQ295820093</t>
  </si>
  <si>
    <t>IQ295820152</t>
  </si>
  <si>
    <t>IQ295820156</t>
  </si>
  <si>
    <t>IQ295820509</t>
  </si>
  <si>
    <t>IQ295820510</t>
  </si>
  <si>
    <t>IQ295820511</t>
  </si>
  <si>
    <t>IQ295820512</t>
  </si>
  <si>
    <t>IQ295820629</t>
  </si>
  <si>
    <t>IQ295821042</t>
  </si>
  <si>
    <t>IQ295821043</t>
  </si>
  <si>
    <t>IQ295821083</t>
  </si>
  <si>
    <t>IQ295821084</t>
  </si>
  <si>
    <t>IQ295821085</t>
  </si>
  <si>
    <t>IQ295821133</t>
  </si>
  <si>
    <t>IQ295821134</t>
  </si>
  <si>
    <t>IQ295821135</t>
  </si>
  <si>
    <t>IQ295821247</t>
  </si>
  <si>
    <t>IQ295821248</t>
  </si>
  <si>
    <t>IQ295821249</t>
  </si>
  <si>
    <t>IQ295821658</t>
  </si>
  <si>
    <t>IQ295821690</t>
  </si>
  <si>
    <t>IQ295821691</t>
  </si>
  <si>
    <t>IQ295821692</t>
  </si>
  <si>
    <t>IQ295821744</t>
  </si>
  <si>
    <t>IQ295821745</t>
  </si>
  <si>
    <t>IQ295821777</t>
  </si>
  <si>
    <t>IQ295821778</t>
  </si>
  <si>
    <t>IQ295821779</t>
  </si>
  <si>
    <t>IQ295821908</t>
  </si>
  <si>
    <t>IQ295821956</t>
  </si>
  <si>
    <t>IQ295821988</t>
  </si>
  <si>
    <t>IQ295821989</t>
  </si>
  <si>
    <t>IQ295821990</t>
  </si>
  <si>
    <t>IQ295821991</t>
  </si>
  <si>
    <t>IQ295821992</t>
  </si>
  <si>
    <t>IQ295822040</t>
  </si>
  <si>
    <t>IQ295822063</t>
  </si>
  <si>
    <t>IQ295822147</t>
  </si>
  <si>
    <t>IQ295822164</t>
  </si>
  <si>
    <t>IQ295822187</t>
  </si>
  <si>
    <t>IQ295822188</t>
  </si>
  <si>
    <t>IQ295822189</t>
  </si>
  <si>
    <t>IQ295822190</t>
  </si>
  <si>
    <t>IQ295822192</t>
  </si>
  <si>
    <t>IQ295822262</t>
  </si>
  <si>
    <t>IQ295822556</t>
  </si>
  <si>
    <t>IQ295822651</t>
  </si>
  <si>
    <t>IQ295822652</t>
  </si>
  <si>
    <t>IQ295822653</t>
  </si>
  <si>
    <t>IQ295822654</t>
  </si>
  <si>
    <t>IQ295822655</t>
  </si>
  <si>
    <t>IQ295822712</t>
  </si>
  <si>
    <t>IQ295822926</t>
  </si>
  <si>
    <t>IQ295822927</t>
  </si>
  <si>
    <t>IQ295822928</t>
  </si>
  <si>
    <t>IQ295822972</t>
  </si>
  <si>
    <t>IQ295822996</t>
  </si>
  <si>
    <t>IQ295822997</t>
  </si>
  <si>
    <t>IQ295822998</t>
  </si>
  <si>
    <t>IQ295823006</t>
  </si>
  <si>
    <t>IQ295823007</t>
  </si>
  <si>
    <t>IQ295823008</t>
  </si>
  <si>
    <t>IQ295823009</t>
  </si>
  <si>
    <t>IQ295823010</t>
  </si>
  <si>
    <t>IQ295823011</t>
  </si>
  <si>
    <t>IQ295823012</t>
  </si>
  <si>
    <t>IQ295823013</t>
  </si>
  <si>
    <t>IQ295823014</t>
  </si>
  <si>
    <t>IQ295823015</t>
  </si>
  <si>
    <t>IQ295823016</t>
  </si>
  <si>
    <t>IQ295823017</t>
  </si>
  <si>
    <t>IQ295823018</t>
  </si>
  <si>
    <t>IQ295823019</t>
  </si>
  <si>
    <t>IQ295823020</t>
  </si>
  <si>
    <t>IQ295823021</t>
  </si>
  <si>
    <t>IQ295823022</t>
  </si>
  <si>
    <t>IQ295823023</t>
  </si>
  <si>
    <t>IQ295823024</t>
  </si>
  <si>
    <t>IQ295823025</t>
  </si>
  <si>
    <t>IQ295823026</t>
  </si>
  <si>
    <t>IQ295823176</t>
  </si>
  <si>
    <t>IQ295823177</t>
  </si>
  <si>
    <t>IQ295823178</t>
  </si>
  <si>
    <t>IQ295823179</t>
  </si>
  <si>
    <t>IQ295823180</t>
  </si>
  <si>
    <t>IQ295823194</t>
  </si>
  <si>
    <t>IQ295823195</t>
  </si>
  <si>
    <t>IQ295823196</t>
  </si>
  <si>
    <t>IQ295823231</t>
  </si>
  <si>
    <t>IQ295823232</t>
  </si>
  <si>
    <t>IQ295823233</t>
  </si>
  <si>
    <t>IQ295823234</t>
  </si>
  <si>
    <t>IQ295823235</t>
  </si>
  <si>
    <t>IQ295823534</t>
  </si>
  <si>
    <t>IQ295823603</t>
  </si>
  <si>
    <t>IQ295823604</t>
  </si>
  <si>
    <t>IQ295823679</t>
  </si>
  <si>
    <t>IQ295823680</t>
  </si>
  <si>
    <t>IQ295823681</t>
  </si>
  <si>
    <t>IQ295823682</t>
  </si>
  <si>
    <t>IQ295823683</t>
  </si>
  <si>
    <t>IQ295823684</t>
  </si>
  <si>
    <t>IQ295823777</t>
  </si>
  <si>
    <t>IQ295823901</t>
  </si>
  <si>
    <t>IQ295823902</t>
  </si>
  <si>
    <t>IQ295823903</t>
  </si>
  <si>
    <t>IQ295823904</t>
  </si>
  <si>
    <t>IQ295823992</t>
  </si>
  <si>
    <t>IQ295823993</t>
  </si>
  <si>
    <t>IQ295823994</t>
  </si>
  <si>
    <t>IQ295823995</t>
  </si>
  <si>
    <t>IQ295823996</t>
  </si>
  <si>
    <t>IQ295823997</t>
  </si>
  <si>
    <t>IQ295825764</t>
  </si>
  <si>
    <t>IQ295825765</t>
  </si>
  <si>
    <t>IQ295825766</t>
  </si>
  <si>
    <t>IQ295825767</t>
  </si>
  <si>
    <t>IQ295825768</t>
  </si>
  <si>
    <t>IQ295825769</t>
  </si>
  <si>
    <t>IQ29582641</t>
  </si>
  <si>
    <t>IQ295826669</t>
  </si>
  <si>
    <t>IQ295826670</t>
  </si>
  <si>
    <t>IQ295826671</t>
  </si>
  <si>
    <t>IQ295828428</t>
  </si>
  <si>
    <t>IQ295828429</t>
  </si>
  <si>
    <t>IQ295828430</t>
  </si>
  <si>
    <t>IQ295828431</t>
  </si>
  <si>
    <t>IQ295828432</t>
  </si>
  <si>
    <t>IQ295828433</t>
  </si>
  <si>
    <t>IQ295831644</t>
  </si>
  <si>
    <t>IQ295831645</t>
  </si>
  <si>
    <t>IQ295831646</t>
  </si>
  <si>
    <t>IQ295831647</t>
  </si>
  <si>
    <t>IQ295831648</t>
  </si>
  <si>
    <t>IQ295831803</t>
  </si>
  <si>
    <t>IQ295831804</t>
  </si>
  <si>
    <t>IQ295831805</t>
  </si>
  <si>
    <t>IQ295831806</t>
  </si>
  <si>
    <t>IQ295831823</t>
  </si>
  <si>
    <t>IQ295832752</t>
  </si>
  <si>
    <t>IQ295833637</t>
  </si>
  <si>
    <t>IQ295858379</t>
  </si>
  <si>
    <t>IQ295861319</t>
  </si>
  <si>
    <t>IQ295869164</t>
  </si>
  <si>
    <t>IQ295872509</t>
  </si>
  <si>
    <t>IQ295878739</t>
  </si>
  <si>
    <t>IQ295923777</t>
  </si>
  <si>
    <t>IQ295931548</t>
  </si>
  <si>
    <t>IQ29593781</t>
  </si>
  <si>
    <t>IQ29594645</t>
  </si>
  <si>
    <t>IQ2959465</t>
  </si>
  <si>
    <t>IQ29594932</t>
  </si>
  <si>
    <t>IQ29595025</t>
  </si>
  <si>
    <t>IQ29595139</t>
  </si>
  <si>
    <t>IQ29595244</t>
  </si>
  <si>
    <t>IQ29595251</t>
  </si>
  <si>
    <t>IQ29595373</t>
  </si>
  <si>
    <t>IQ29595401</t>
  </si>
  <si>
    <t>IQ29595741</t>
  </si>
  <si>
    <t>IQ29595872</t>
  </si>
  <si>
    <t>IQ29595957</t>
  </si>
  <si>
    <t>IQ29596001</t>
  </si>
  <si>
    <t>IQ29596053</t>
  </si>
  <si>
    <t>IQ29596076</t>
  </si>
  <si>
    <t>IQ2959609</t>
  </si>
  <si>
    <t>IQ29596140</t>
  </si>
  <si>
    <t>IQ2959615</t>
  </si>
  <si>
    <t>IQ29596408</t>
  </si>
  <si>
    <t>IQ29596592</t>
  </si>
  <si>
    <t>IQ29596611</t>
  </si>
  <si>
    <t>IQ29596672</t>
  </si>
  <si>
    <t>IQ29596716</t>
  </si>
  <si>
    <t>IQ29596872</t>
  </si>
  <si>
    <t>IQ29596895</t>
  </si>
  <si>
    <t>IQ29596930</t>
  </si>
  <si>
    <t>IQ29596967</t>
  </si>
  <si>
    <t>IQ29597249</t>
  </si>
  <si>
    <t>IQ29597298</t>
  </si>
  <si>
    <t>IQ29597488</t>
  </si>
  <si>
    <t>IQ296003</t>
  </si>
  <si>
    <t>IQ296009351</t>
  </si>
  <si>
    <t>IQ296009875</t>
  </si>
  <si>
    <t>IQ296016392</t>
  </si>
  <si>
    <t>IQ29601734</t>
  </si>
  <si>
    <t>IQ29601744</t>
  </si>
  <si>
    <t>IQ29602047</t>
  </si>
  <si>
    <t>IQ29602748</t>
  </si>
  <si>
    <t>IQ296033708</t>
  </si>
  <si>
    <t>IQ29604750</t>
  </si>
  <si>
    <t>IQ29605602</t>
  </si>
  <si>
    <t>IQ29605762</t>
  </si>
  <si>
    <t>IQ296071</t>
  </si>
  <si>
    <t>IQ296088202</t>
  </si>
  <si>
    <t>IQ29613883</t>
  </si>
  <si>
    <t>IQ29617519</t>
  </si>
  <si>
    <t>IQ29617569</t>
  </si>
  <si>
    <t>IQ29617579</t>
  </si>
  <si>
    <t>IQ29617592</t>
  </si>
  <si>
    <t>IQ29617621</t>
  </si>
  <si>
    <t>IQ29617635</t>
  </si>
  <si>
    <t>IQ29617661</t>
  </si>
  <si>
    <t>IQ29617683</t>
  </si>
  <si>
    <t>IQ29617729</t>
  </si>
  <si>
    <t>IQ29617769</t>
  </si>
  <si>
    <t>IQ29617821</t>
  </si>
  <si>
    <t>IQ29617875</t>
  </si>
  <si>
    <t>IQ29618162</t>
  </si>
  <si>
    <t>IQ29619171</t>
  </si>
  <si>
    <t>IQ29620098</t>
  </si>
  <si>
    <t>IQ29621290</t>
  </si>
  <si>
    <t>IQ29621988</t>
  </si>
  <si>
    <t>IQ29622056</t>
  </si>
  <si>
    <t>IQ29622070</t>
  </si>
  <si>
    <t>IQ29623330</t>
  </si>
  <si>
    <t>IQ29623606</t>
  </si>
  <si>
    <t>IQ29623625</t>
  </si>
  <si>
    <t>IQ29624209</t>
  </si>
  <si>
    <t>IQ29625013</t>
  </si>
  <si>
    <t>IQ29625116</t>
  </si>
  <si>
    <t>IQ29625501</t>
  </si>
  <si>
    <t>IQ29625542</t>
  </si>
  <si>
    <t>IQ29625801</t>
  </si>
  <si>
    <t>IQ296260876</t>
  </si>
  <si>
    <t>IQ296260877</t>
  </si>
  <si>
    <t>IQ296260878</t>
  </si>
  <si>
    <t>IQ29626459</t>
  </si>
  <si>
    <t>IQ29627374</t>
  </si>
  <si>
    <t>IQ29627567</t>
  </si>
  <si>
    <t>IQ296276463</t>
  </si>
  <si>
    <t>IQ29627656</t>
  </si>
  <si>
    <t>IQ29627844</t>
  </si>
  <si>
    <t>IQ29627943</t>
  </si>
  <si>
    <t>IQ29627947</t>
  </si>
  <si>
    <t>IQ29628004</t>
  </si>
  <si>
    <t>IQ29628220</t>
  </si>
  <si>
    <t>IQ29628295</t>
  </si>
  <si>
    <t>IQ29628322</t>
  </si>
  <si>
    <t>IQ29628580</t>
  </si>
  <si>
    <t>IQ29628910</t>
  </si>
  <si>
    <t>IQ296289631</t>
  </si>
  <si>
    <t>IQ296290111</t>
  </si>
  <si>
    <t>IQ296290112</t>
  </si>
  <si>
    <t>IQ296290113</t>
  </si>
  <si>
    <t>IQ296290114</t>
  </si>
  <si>
    <t>IQ296290115</t>
  </si>
  <si>
    <t>IQ296290116</t>
  </si>
  <si>
    <t>IQ296290117</t>
  </si>
  <si>
    <t>IQ296290118</t>
  </si>
  <si>
    <t>IQ296290119</t>
  </si>
  <si>
    <t>IQ296290120</t>
  </si>
  <si>
    <t>IQ296290121</t>
  </si>
  <si>
    <t>IQ296290122</t>
  </si>
  <si>
    <t>IQ296290123</t>
  </si>
  <si>
    <t>IQ296290124</t>
  </si>
  <si>
    <t>IQ296290125</t>
  </si>
  <si>
    <t>IQ296290126</t>
  </si>
  <si>
    <t>IQ296290127</t>
  </si>
  <si>
    <t>IQ296290128</t>
  </si>
  <si>
    <t>IQ296290129</t>
  </si>
  <si>
    <t>IQ296290130</t>
  </si>
  <si>
    <t>IQ296290131</t>
  </si>
  <si>
    <t>IQ296290132</t>
  </si>
  <si>
    <t>IQ296290133</t>
  </si>
  <si>
    <t>IQ296290134</t>
  </si>
  <si>
    <t>IQ296290135</t>
  </si>
  <si>
    <t>IQ296290136</t>
  </si>
  <si>
    <t>IQ296290137</t>
  </si>
  <si>
    <t>IQ296290138</t>
  </si>
  <si>
    <t>IQ296290139</t>
  </si>
  <si>
    <t>IQ296290140</t>
  </si>
  <si>
    <t>IQ296290141</t>
  </si>
  <si>
    <t>IQ296290142</t>
  </si>
  <si>
    <t>IQ296290143</t>
  </si>
  <si>
    <t>IQ296290144</t>
  </si>
  <si>
    <t>IQ296290145</t>
  </si>
  <si>
    <t>IQ296293917</t>
  </si>
  <si>
    <t>IQ296295747</t>
  </si>
  <si>
    <t>IQ296297563</t>
  </si>
  <si>
    <t>IQ296298481</t>
  </si>
  <si>
    <t>IQ296298964</t>
  </si>
  <si>
    <t>IQ296299869</t>
  </si>
  <si>
    <t>IQ296306339</t>
  </si>
  <si>
    <t>IQ296306340</t>
  </si>
  <si>
    <t>IQ296306341</t>
  </si>
  <si>
    <t>IQ296306342</t>
  </si>
  <si>
    <t>IQ296306343</t>
  </si>
  <si>
    <t>IQ296306344</t>
  </si>
  <si>
    <t>IQ296306345</t>
  </si>
  <si>
    <t>IQ296306346</t>
  </si>
  <si>
    <t>IQ296308191</t>
  </si>
  <si>
    <t>IQ296308195</t>
  </si>
  <si>
    <t>IQ296309123</t>
  </si>
  <si>
    <t>IQ296309132</t>
  </si>
  <si>
    <t>IQ296310036</t>
  </si>
  <si>
    <t>IQ296310513</t>
  </si>
  <si>
    <t>IQ296310528</t>
  </si>
  <si>
    <t>IQ296310537</t>
  </si>
  <si>
    <t>IQ296310557</t>
  </si>
  <si>
    <t>IQ296311936</t>
  </si>
  <si>
    <t>IQ296311940</t>
  </si>
  <si>
    <t>IQ296311957</t>
  </si>
  <si>
    <t>IQ296312862</t>
  </si>
  <si>
    <t>IQ296313793</t>
  </si>
  <si>
    <t>IQ296314729</t>
  </si>
  <si>
    <t>IQ296314734</t>
  </si>
  <si>
    <t>IQ296319336</t>
  </si>
  <si>
    <t>IQ296321272</t>
  </si>
  <si>
    <t>IQ296322486</t>
  </si>
  <si>
    <t>IQ296323706</t>
  </si>
  <si>
    <t>IQ29632915</t>
  </si>
  <si>
    <t>IQ29633434</t>
  </si>
  <si>
    <t>IQ2963378</t>
  </si>
  <si>
    <t>IQ296348427</t>
  </si>
  <si>
    <t>IQ296353379</t>
  </si>
  <si>
    <t>IQ296374720</t>
  </si>
  <si>
    <t>IQ296376591</t>
  </si>
  <si>
    <t>IQ296378932</t>
  </si>
  <si>
    <t>IQ296379835</t>
  </si>
  <si>
    <t>IQ296381770</t>
  </si>
  <si>
    <t>IQ296384599</t>
  </si>
  <si>
    <t>IQ296384605</t>
  </si>
  <si>
    <t>IQ296385998</t>
  </si>
  <si>
    <t>IQ296386459</t>
  </si>
  <si>
    <t>IQ296386612</t>
  </si>
  <si>
    <t>IQ296390116</t>
  </si>
  <si>
    <t>IQ296391055</t>
  </si>
  <si>
    <t>IQ296392671</t>
  </si>
  <si>
    <t>IQ29640169</t>
  </si>
  <si>
    <t>IQ296402878</t>
  </si>
  <si>
    <t>IQ29640549</t>
  </si>
  <si>
    <t>IQ29640550</t>
  </si>
  <si>
    <t>IQ296422415</t>
  </si>
  <si>
    <t>IQ29643093</t>
  </si>
  <si>
    <t>IQ29643306</t>
  </si>
  <si>
    <t>IQ29643438</t>
  </si>
  <si>
    <t>IQ296440824</t>
  </si>
  <si>
    <t>IQ296441310</t>
  </si>
  <si>
    <t>IQ296441314</t>
  </si>
  <si>
    <t>IQ29644440</t>
  </si>
  <si>
    <t>IQ29644447</t>
  </si>
  <si>
    <t>IQ29644476</t>
  </si>
  <si>
    <t>IQ29644537</t>
  </si>
  <si>
    <t>IQ29644546</t>
  </si>
  <si>
    <t>IQ29644774</t>
  </si>
  <si>
    <t>IQ29644785</t>
  </si>
  <si>
    <t>IQ29644812</t>
  </si>
  <si>
    <t>IQ29644846</t>
  </si>
  <si>
    <t>IQ296448522</t>
  </si>
  <si>
    <t>IQ29644886</t>
  </si>
  <si>
    <t>IQ29644919</t>
  </si>
  <si>
    <t>IQ29644953</t>
  </si>
  <si>
    <t>IQ29644956</t>
  </si>
  <si>
    <t>IQ29645078</t>
  </si>
  <si>
    <t>IQ29645197</t>
  </si>
  <si>
    <t>IQ29645237</t>
  </si>
  <si>
    <t>IQ29645272</t>
  </si>
  <si>
    <t>IQ29645301</t>
  </si>
  <si>
    <t>IQ29645311</t>
  </si>
  <si>
    <t>IQ29645443</t>
  </si>
  <si>
    <t>IQ29645473</t>
  </si>
  <si>
    <t>IQ29645532</t>
  </si>
  <si>
    <t>IQ29645744</t>
  </si>
  <si>
    <t>IQ29645800</t>
  </si>
  <si>
    <t>IQ29645872</t>
  </si>
  <si>
    <t>IQ29645921</t>
  </si>
  <si>
    <t>IQ29645952</t>
  </si>
  <si>
    <t>IQ29645987</t>
  </si>
  <si>
    <t>IQ29646005</t>
  </si>
  <si>
    <t>IQ29646336</t>
  </si>
  <si>
    <t>IQ29646648</t>
  </si>
  <si>
    <t>IQ29646768</t>
  </si>
  <si>
    <t>IQ296467850</t>
  </si>
  <si>
    <t>IQ296471768</t>
  </si>
  <si>
    <t>IQ29647586</t>
  </si>
  <si>
    <t>IQ29648142</t>
  </si>
  <si>
    <t>IQ29648186</t>
  </si>
  <si>
    <t>IQ29648601</t>
  </si>
  <si>
    <t>IQ29649494</t>
  </si>
  <si>
    <t>IQ296495408</t>
  </si>
  <si>
    <t>IQ29649686</t>
  </si>
  <si>
    <t>IQ296498757</t>
  </si>
  <si>
    <t>IQ29649918</t>
  </si>
  <si>
    <t>IQ296499717</t>
  </si>
  <si>
    <t>IQ296510181</t>
  </si>
  <si>
    <t>IQ296515360</t>
  </si>
  <si>
    <t>IQ296515858</t>
  </si>
  <si>
    <t>IQ296522798</t>
  </si>
  <si>
    <t>IQ296526716</t>
  </si>
  <si>
    <t>IQ2965339</t>
  </si>
  <si>
    <t>IQ296535332</t>
  </si>
  <si>
    <t>IQ296535836</t>
  </si>
  <si>
    <t>IQ296537746</t>
  </si>
  <si>
    <t>IQ296545063</t>
  </si>
  <si>
    <t>IQ296551967</t>
  </si>
  <si>
    <t>IQ296555463</t>
  </si>
  <si>
    <t>IQ296569086</t>
  </si>
  <si>
    <t>IQ296582158</t>
  </si>
  <si>
    <t>IQ29660894</t>
  </si>
  <si>
    <t>IQ29664572</t>
  </si>
  <si>
    <t>IQ296646537</t>
  </si>
  <si>
    <t>IQ296662610</t>
  </si>
  <si>
    <t>IQ296664030</t>
  </si>
  <si>
    <t>IQ29666432</t>
  </si>
  <si>
    <t>IQ29666523</t>
  </si>
  <si>
    <t>IQ29666582</t>
  </si>
  <si>
    <t>IQ29666737</t>
  </si>
  <si>
    <t>IQ296668720</t>
  </si>
  <si>
    <t>IQ296670724</t>
  </si>
  <si>
    <t>IQ296671191</t>
  </si>
  <si>
    <t>IQ296674957</t>
  </si>
  <si>
    <t>IQ296684568</t>
  </si>
  <si>
    <t>IQ29668577</t>
  </si>
  <si>
    <t>IQ29669815</t>
  </si>
  <si>
    <t>IQ296769995</t>
  </si>
  <si>
    <t>IQ296778091</t>
  </si>
  <si>
    <t>IQ296780828</t>
  </si>
  <si>
    <t>IQ296828535</t>
  </si>
  <si>
    <t>IQ29686048</t>
  </si>
  <si>
    <t>IQ29686916</t>
  </si>
  <si>
    <t>IQ29687065</t>
  </si>
  <si>
    <t>IQ29687376</t>
  </si>
  <si>
    <t>IQ29687519</t>
  </si>
  <si>
    <t>IQ29687526</t>
  </si>
  <si>
    <t>IQ29687540</t>
  </si>
  <si>
    <t>IQ29687571</t>
  </si>
  <si>
    <t>IQ29687738</t>
  </si>
  <si>
    <t>IQ29688614</t>
  </si>
  <si>
    <t>IQ296894050</t>
  </si>
  <si>
    <t>IQ29689686</t>
  </si>
  <si>
    <t>IQ296896929</t>
  </si>
  <si>
    <t>IQ29689794</t>
  </si>
  <si>
    <t>IQ29689797</t>
  </si>
  <si>
    <t>IQ29690489</t>
  </si>
  <si>
    <t>IQ29690734</t>
  </si>
  <si>
    <t>IQ296913415</t>
  </si>
  <si>
    <t>IQ29695567</t>
  </si>
  <si>
    <t>IQ29695877</t>
  </si>
  <si>
    <t>IQ29696159</t>
  </si>
  <si>
    <t>IQ297030832</t>
  </si>
  <si>
    <t>IQ297045939</t>
  </si>
  <si>
    <t>IQ29705095</t>
  </si>
  <si>
    <t>IQ29705155</t>
  </si>
  <si>
    <t>IQ297055171</t>
  </si>
  <si>
    <t>IQ29705585</t>
  </si>
  <si>
    <t>IQ297079002</t>
  </si>
  <si>
    <t>IQ297082</t>
  </si>
  <si>
    <t>IQ297086471</t>
  </si>
  <si>
    <t>IQ297086957</t>
  </si>
  <si>
    <t>IQ297087929</t>
  </si>
  <si>
    <t>IQ297088421</t>
  </si>
  <si>
    <t>IQ29709052</t>
  </si>
  <si>
    <t>IQ297093790</t>
  </si>
  <si>
    <t>IQ297093793</t>
  </si>
  <si>
    <t>IQ297095249</t>
  </si>
  <si>
    <t>IQ297095758</t>
  </si>
  <si>
    <t>IQ297096241</t>
  </si>
  <si>
    <t>IQ297097219</t>
  </si>
  <si>
    <t>IQ297097704</t>
  </si>
  <si>
    <t>IQ297099172</t>
  </si>
  <si>
    <t>IQ297099173</t>
  </si>
  <si>
    <t>IQ297100647</t>
  </si>
  <si>
    <t>IQ297101159</t>
  </si>
  <si>
    <t>IQ297101160</t>
  </si>
  <si>
    <t>IQ297102165</t>
  </si>
  <si>
    <t>IQ297102166</t>
  </si>
  <si>
    <t>IQ297102167</t>
  </si>
  <si>
    <t>IQ297102168</t>
  </si>
  <si>
    <t>IQ297104635</t>
  </si>
  <si>
    <t>IQ297104636</t>
  </si>
  <si>
    <t>IQ297108267</t>
  </si>
  <si>
    <t>IQ297108754</t>
  </si>
  <si>
    <t>IQ297108755</t>
  </si>
  <si>
    <t>IQ297112222</t>
  </si>
  <si>
    <t>IQ297113187</t>
  </si>
  <si>
    <t>IQ297113689</t>
  </si>
  <si>
    <t>IQ297115711</t>
  </si>
  <si>
    <t>IQ297116232</t>
  </si>
  <si>
    <t>IQ297118075</t>
  </si>
  <si>
    <t>IQ297155101</t>
  </si>
  <si>
    <t>IQ297155111</t>
  </si>
  <si>
    <t>IQ297156157</t>
  </si>
  <si>
    <t>IQ297156163</t>
  </si>
  <si>
    <t>IQ297162948</t>
  </si>
  <si>
    <t>IQ297165073</t>
  </si>
  <si>
    <t>IQ29718624</t>
  </si>
  <si>
    <t>IQ297197280</t>
  </si>
  <si>
    <t>IQ297200397</t>
  </si>
  <si>
    <t>IQ297206268</t>
  </si>
  <si>
    <t>IQ297206764</t>
  </si>
  <si>
    <t>IQ297207794</t>
  </si>
  <si>
    <t>IQ297211946</t>
  </si>
  <si>
    <t>IQ297222799</t>
  </si>
  <si>
    <t>IQ297225412</t>
  </si>
  <si>
    <t>IQ297225922</t>
  </si>
  <si>
    <t>IQ29723</t>
  </si>
  <si>
    <t>IQ2972369</t>
  </si>
  <si>
    <t>IQ297242080</t>
  </si>
  <si>
    <t>IQ297247138</t>
  </si>
  <si>
    <t>IQ297254084</t>
  </si>
  <si>
    <t>IQ297254615</t>
  </si>
  <si>
    <t>IQ297260883</t>
  </si>
  <si>
    <t>IQ297261430</t>
  </si>
  <si>
    <t>IQ297262587</t>
  </si>
  <si>
    <t>IQ297269184</t>
  </si>
  <si>
    <t>IQ297270189</t>
  </si>
  <si>
    <t>IQ297273844</t>
  </si>
  <si>
    <t>IQ297276526</t>
  </si>
  <si>
    <t>IQ2972827</t>
  </si>
  <si>
    <t>IQ297291183</t>
  </si>
  <si>
    <t>IQ29729556</t>
  </si>
  <si>
    <t>IQ29729560</t>
  </si>
  <si>
    <t>IQ29729610</t>
  </si>
  <si>
    <t>IQ29729860</t>
  </si>
  <si>
    <t>IQ29729919</t>
  </si>
  <si>
    <t>IQ29730068</t>
  </si>
  <si>
    <t>IQ29730081</t>
  </si>
  <si>
    <t>IQ29730115</t>
  </si>
  <si>
    <t>IQ29730618</t>
  </si>
  <si>
    <t>IQ297311333</t>
  </si>
  <si>
    <t>IQ29731428</t>
  </si>
  <si>
    <t>IQ29732173</t>
  </si>
  <si>
    <t>IQ29732193</t>
  </si>
  <si>
    <t>IQ297322643</t>
  </si>
  <si>
    <t>IQ297325281</t>
  </si>
  <si>
    <t>IQ29732651</t>
  </si>
  <si>
    <t>IQ29732773</t>
  </si>
  <si>
    <t>IQ29732832</t>
  </si>
  <si>
    <t>IQ29732946</t>
  </si>
  <si>
    <t>IQ29733251</t>
  </si>
  <si>
    <t>IQ29734142</t>
  </si>
  <si>
    <t>IQ297345300</t>
  </si>
  <si>
    <t>IQ29736940</t>
  </si>
  <si>
    <t>IQ297372380</t>
  </si>
  <si>
    <t>IQ297374463</t>
  </si>
  <si>
    <t>IQ29738409</t>
  </si>
  <si>
    <t>IQ297388135</t>
  </si>
  <si>
    <t>IQ29739487</t>
  </si>
  <si>
    <t>IQ297394879</t>
  </si>
  <si>
    <t>IQ29739988</t>
  </si>
  <si>
    <t>IQ29740244</t>
  </si>
  <si>
    <t>IQ297404306</t>
  </si>
  <si>
    <t>IQ297423877</t>
  </si>
  <si>
    <t>IQ29743123</t>
  </si>
  <si>
    <t>IQ297459463</t>
  </si>
  <si>
    <t>IQ297460907</t>
  </si>
  <si>
    <t>IQ297463558</t>
  </si>
  <si>
    <t>IQ297464887</t>
  </si>
  <si>
    <t>IQ297468383</t>
  </si>
  <si>
    <t>IQ297468990</t>
  </si>
  <si>
    <t>IQ297474750</t>
  </si>
  <si>
    <t>IQ29749500</t>
  </si>
  <si>
    <t>IQ297497541</t>
  </si>
  <si>
    <t>IQ297502620</t>
  </si>
  <si>
    <t>IQ297505957</t>
  </si>
  <si>
    <t>IQ2975241</t>
  </si>
  <si>
    <t>IQ297527</t>
  </si>
  <si>
    <t>IQ2975343</t>
  </si>
  <si>
    <t>IQ297534722</t>
  </si>
  <si>
    <t>IQ297535711</t>
  </si>
  <si>
    <t>IQ297538213</t>
  </si>
  <si>
    <t>IQ297539725</t>
  </si>
  <si>
    <t>IQ297546914</t>
  </si>
  <si>
    <t>IQ297548138</t>
  </si>
  <si>
    <t>IQ297550151</t>
  </si>
  <si>
    <t>IQ297550153</t>
  </si>
  <si>
    <t>IQ297562042</t>
  </si>
  <si>
    <t>IQ29757026</t>
  </si>
  <si>
    <t>IQ29757037</t>
  </si>
  <si>
    <t>IQ29757050</t>
  </si>
  <si>
    <t>IQ29757070</t>
  </si>
  <si>
    <t>IQ29757105</t>
  </si>
  <si>
    <t>IQ29757142</t>
  </si>
  <si>
    <t>IQ29757207</t>
  </si>
  <si>
    <t>IQ297573035</t>
  </si>
  <si>
    <t>IQ29757305</t>
  </si>
  <si>
    <t>IQ29757343</t>
  </si>
  <si>
    <t>IQ29758963</t>
  </si>
  <si>
    <t>IQ29758979</t>
  </si>
  <si>
    <t>IQ29759492</t>
  </si>
  <si>
    <t>IQ29759810</t>
  </si>
  <si>
    <t>IQ29760202</t>
  </si>
  <si>
    <t>IQ29760224</t>
  </si>
  <si>
    <t>IQ29760756</t>
  </si>
  <si>
    <t>IQ29760852</t>
  </si>
  <si>
    <t>IQ29761050</t>
  </si>
  <si>
    <t>IQ29761075</t>
  </si>
  <si>
    <t>IQ29761241</t>
  </si>
  <si>
    <t>IQ29761249</t>
  </si>
  <si>
    <t>IQ29761311</t>
  </si>
  <si>
    <t>IQ29761352</t>
  </si>
  <si>
    <t>IQ29761411</t>
  </si>
  <si>
    <t>IQ29761429</t>
  </si>
  <si>
    <t>IQ29761462</t>
  </si>
  <si>
    <t>IQ29761565</t>
  </si>
  <si>
    <t>IQ29761573</t>
  </si>
  <si>
    <t>IQ29761793</t>
  </si>
  <si>
    <t>IQ29761918</t>
  </si>
  <si>
    <t>IQ29761938</t>
  </si>
  <si>
    <t>IQ29761958</t>
  </si>
  <si>
    <t>IQ29761997</t>
  </si>
  <si>
    <t>IQ29762052</t>
  </si>
  <si>
    <t>IQ29762166</t>
  </si>
  <si>
    <t>IQ29762345</t>
  </si>
  <si>
    <t>IQ29762355</t>
  </si>
  <si>
    <t>IQ29762380</t>
  </si>
  <si>
    <t>IQ29762385</t>
  </si>
  <si>
    <t>IQ29762478</t>
  </si>
  <si>
    <t>IQ29762561</t>
  </si>
  <si>
    <t>IQ29762581</t>
  </si>
  <si>
    <t>IQ29762664</t>
  </si>
  <si>
    <t>IQ29762675</t>
  </si>
  <si>
    <t>IQ29762683</t>
  </si>
  <si>
    <t>IQ29762696</t>
  </si>
  <si>
    <t>IQ29762698</t>
  </si>
  <si>
    <t>IQ29762699</t>
  </si>
  <si>
    <t>IQ29762727</t>
  </si>
  <si>
    <t>IQ29762748</t>
  </si>
  <si>
    <t>IQ29762777</t>
  </si>
  <si>
    <t>IQ29762896</t>
  </si>
  <si>
    <t>IQ29763024</t>
  </si>
  <si>
    <t>IQ29763037</t>
  </si>
  <si>
    <t>IQ29763312</t>
  </si>
  <si>
    <t>IQ29763333</t>
  </si>
  <si>
    <t>IQ29763356</t>
  </si>
  <si>
    <t>IQ29763366</t>
  </si>
  <si>
    <t>IQ29763389</t>
  </si>
  <si>
    <t>IQ29763547</t>
  </si>
  <si>
    <t>IQ29763556</t>
  </si>
  <si>
    <t>IQ29763592</t>
  </si>
  <si>
    <t>IQ29763631</t>
  </si>
  <si>
    <t>IQ29763709</t>
  </si>
  <si>
    <t>IQ29763791</t>
  </si>
  <si>
    <t>IQ29763797</t>
  </si>
  <si>
    <t>IQ29763804</t>
  </si>
  <si>
    <t>IQ29763808</t>
  </si>
  <si>
    <t>IQ29763816</t>
  </si>
  <si>
    <t>IQ29763855</t>
  </si>
  <si>
    <t>IQ29763890</t>
  </si>
  <si>
    <t>IQ29763915</t>
  </si>
  <si>
    <t>IQ29763933</t>
  </si>
  <si>
    <t>IQ29763958</t>
  </si>
  <si>
    <t>IQ29764066</t>
  </si>
  <si>
    <t>IQ29764070</t>
  </si>
  <si>
    <t>IQ29764083</t>
  </si>
  <si>
    <t>IQ29764096</t>
  </si>
  <si>
    <t>IQ29764099</t>
  </si>
  <si>
    <t>IQ29764117</t>
  </si>
  <si>
    <t>IQ29764137</t>
  </si>
  <si>
    <t>IQ29764174</t>
  </si>
  <si>
    <t>IQ29764183</t>
  </si>
  <si>
    <t>IQ29764259</t>
  </si>
  <si>
    <t>IQ29764264</t>
  </si>
  <si>
    <t>IQ29764286</t>
  </si>
  <si>
    <t>IQ29764293</t>
  </si>
  <si>
    <t>IQ29764313</t>
  </si>
  <si>
    <t>IQ29764406</t>
  </si>
  <si>
    <t>IQ29764420</t>
  </si>
  <si>
    <t>IQ29764625</t>
  </si>
  <si>
    <t>IQ29764772</t>
  </si>
  <si>
    <t>IQ29764887</t>
  </si>
  <si>
    <t>IQ29764942</t>
  </si>
  <si>
    <t>IQ29765237</t>
  </si>
  <si>
    <t>IQ29765243</t>
  </si>
  <si>
    <t>IQ297675258</t>
  </si>
  <si>
    <t>IQ29767722</t>
  </si>
  <si>
    <t>IQ29768849</t>
  </si>
  <si>
    <t>IQ29768854</t>
  </si>
  <si>
    <t>IQ29768869</t>
  </si>
  <si>
    <t>IQ2976956</t>
  </si>
  <si>
    <t>IQ29775084</t>
  </si>
  <si>
    <t>IQ29778673</t>
  </si>
  <si>
    <t>IQ29778829</t>
  </si>
  <si>
    <t>IQ29778838</t>
  </si>
  <si>
    <t>IQ29779118</t>
  </si>
  <si>
    <t>IQ29779286</t>
  </si>
  <si>
    <t>IQ29779394</t>
  </si>
  <si>
    <t>IQ29779505</t>
  </si>
  <si>
    <t>IQ29779536</t>
  </si>
  <si>
    <t>IQ29779574</t>
  </si>
  <si>
    <t>IQ29779588</t>
  </si>
  <si>
    <t>IQ29779744</t>
  </si>
  <si>
    <t>IQ29780112</t>
  </si>
  <si>
    <t>IQ29780133</t>
  </si>
  <si>
    <t>IQ29780953</t>
  </si>
  <si>
    <t>IQ29781134</t>
  </si>
  <si>
    <t>IQ29781381</t>
  </si>
  <si>
    <t>IQ29781387</t>
  </si>
  <si>
    <t>IQ29781602</t>
  </si>
  <si>
    <t>IQ29781976</t>
  </si>
  <si>
    <t>IQ29781996</t>
  </si>
  <si>
    <t>IQ29782005</t>
  </si>
  <si>
    <t>IQ29782013</t>
  </si>
  <si>
    <t>IQ29782101</t>
  </si>
  <si>
    <t>IQ29782214</t>
  </si>
  <si>
    <t>IQ29782227</t>
  </si>
  <si>
    <t>IQ29782236</t>
  </si>
  <si>
    <t>IQ297826300</t>
  </si>
  <si>
    <t>IQ29782834</t>
  </si>
  <si>
    <t>IQ29782839</t>
  </si>
  <si>
    <t>IQ29782842</t>
  </si>
  <si>
    <t>IQ29782882</t>
  </si>
  <si>
    <t>IQ29782970</t>
  </si>
  <si>
    <t>IQ29782983</t>
  </si>
  <si>
    <t>IQ29783009</t>
  </si>
  <si>
    <t>IQ29783025</t>
  </si>
  <si>
    <t>IQ29783184</t>
  </si>
  <si>
    <t>IQ29783360</t>
  </si>
  <si>
    <t>IQ29783739</t>
  </si>
  <si>
    <t>IQ29783954</t>
  </si>
  <si>
    <t>IQ29784</t>
  </si>
  <si>
    <t>IQ29784170</t>
  </si>
  <si>
    <t>IQ29784990</t>
  </si>
  <si>
    <t>IQ29784991</t>
  </si>
  <si>
    <t>IQ29785108</t>
  </si>
  <si>
    <t>IQ297852341</t>
  </si>
  <si>
    <t>IQ29785245</t>
  </si>
  <si>
    <t>IQ29785823</t>
  </si>
  <si>
    <t>IQ29785966</t>
  </si>
  <si>
    <t>IQ29785979</t>
  </si>
  <si>
    <t>IQ29785984</t>
  </si>
  <si>
    <t>IQ29785998</t>
  </si>
  <si>
    <t>IQ29786019</t>
  </si>
  <si>
    <t>IQ29786063</t>
  </si>
  <si>
    <t>IQ29786095</t>
  </si>
  <si>
    <t>IQ29786104</t>
  </si>
  <si>
    <t>IQ29786132</t>
  </si>
  <si>
    <t>IQ29786330</t>
  </si>
  <si>
    <t>IQ29786360</t>
  </si>
  <si>
    <t>IQ29786402</t>
  </si>
  <si>
    <t>IQ29786456</t>
  </si>
  <si>
    <t>IQ29786501</t>
  </si>
  <si>
    <t>IQ29786537</t>
  </si>
  <si>
    <t>IQ29786649</t>
  </si>
  <si>
    <t>IQ29786660</t>
  </si>
  <si>
    <t>IQ29786661</t>
  </si>
  <si>
    <t>IQ29786771</t>
  </si>
  <si>
    <t>IQ29786851</t>
  </si>
  <si>
    <t>IQ29786878</t>
  </si>
  <si>
    <t>IQ29786904</t>
  </si>
  <si>
    <t>IQ29787126</t>
  </si>
  <si>
    <t>IQ29787277</t>
  </si>
  <si>
    <t>IQ29787387</t>
  </si>
  <si>
    <t>IQ29787435</t>
  </si>
  <si>
    <t>IQ29787445</t>
  </si>
  <si>
    <t>IQ29787604</t>
  </si>
  <si>
    <t>IQ29787624</t>
  </si>
  <si>
    <t>IQ29788082</t>
  </si>
  <si>
    <t>IQ29788136</t>
  </si>
  <si>
    <t>IQ29788163</t>
  </si>
  <si>
    <t>IQ29788165</t>
  </si>
  <si>
    <t>IQ29788306</t>
  </si>
  <si>
    <t>IQ29788348</t>
  </si>
  <si>
    <t>IQ29788382</t>
  </si>
  <si>
    <t>IQ29788431</t>
  </si>
  <si>
    <t>IQ29788476</t>
  </si>
  <si>
    <t>IQ29788523</t>
  </si>
  <si>
    <t>IQ297886838</t>
  </si>
  <si>
    <t>IQ297889556</t>
  </si>
  <si>
    <t>IQ297889557</t>
  </si>
  <si>
    <t>IQ297889558</t>
  </si>
  <si>
    <t>IQ297889559</t>
  </si>
  <si>
    <t>IQ297889560</t>
  </si>
  <si>
    <t>IQ297889561</t>
  </si>
  <si>
    <t>IQ297889562</t>
  </si>
  <si>
    <t>IQ297889563</t>
  </si>
  <si>
    <t>IQ29789096</t>
  </si>
  <si>
    <t>IQ29789208</t>
  </si>
  <si>
    <t>IQ29789211</t>
  </si>
  <si>
    <t>IQ29789395</t>
  </si>
  <si>
    <t>IQ297894227</t>
  </si>
  <si>
    <t>IQ297894231</t>
  </si>
  <si>
    <t>IQ29789438</t>
  </si>
  <si>
    <t>IQ29789474</t>
  </si>
  <si>
    <t>IQ29789479</t>
  </si>
  <si>
    <t>IQ29789503</t>
  </si>
  <si>
    <t>IQ29789504</t>
  </si>
  <si>
    <t>IQ297895297</t>
  </si>
  <si>
    <t>IQ29789578</t>
  </si>
  <si>
    <t>IQ29789596</t>
  </si>
  <si>
    <t>IQ297896377</t>
  </si>
  <si>
    <t>IQ297897445</t>
  </si>
  <si>
    <t>IQ29790313</t>
  </si>
  <si>
    <t>IQ297904980</t>
  </si>
  <si>
    <t>IQ297906619</t>
  </si>
  <si>
    <t>IQ297907195</t>
  </si>
  <si>
    <t>IQ297907793</t>
  </si>
  <si>
    <t>IQ297907794</t>
  </si>
  <si>
    <t>IQ297907795</t>
  </si>
  <si>
    <t>IQ297907796</t>
  </si>
  <si>
    <t>IQ297907797</t>
  </si>
  <si>
    <t>IQ297909486</t>
  </si>
  <si>
    <t>IQ29791140</t>
  </si>
  <si>
    <t>IQ297912980</t>
  </si>
  <si>
    <t>IQ29791394</t>
  </si>
  <si>
    <t>IQ297915189</t>
  </si>
  <si>
    <t>IQ297916288</t>
  </si>
  <si>
    <t>IQ297918488</t>
  </si>
  <si>
    <t>IQ297920137</t>
  </si>
  <si>
    <t>IQ297921839</t>
  </si>
  <si>
    <t>IQ297924172</t>
  </si>
  <si>
    <t>IQ297925808</t>
  </si>
  <si>
    <t>IQ297927445</t>
  </si>
  <si>
    <t>IQ297929081</t>
  </si>
  <si>
    <t>IQ297929091</t>
  </si>
  <si>
    <t>IQ297929097</t>
  </si>
  <si>
    <t>IQ297934102</t>
  </si>
  <si>
    <t>IQ297936554</t>
  </si>
  <si>
    <t>IQ297937462</t>
  </si>
  <si>
    <t>IQ297947633</t>
  </si>
  <si>
    <t>IQ29795614</t>
  </si>
  <si>
    <t>IQ29795686</t>
  </si>
  <si>
    <t>IQ29795757</t>
  </si>
  <si>
    <t>IQ29795838</t>
  </si>
  <si>
    <t>IQ29795842</t>
  </si>
  <si>
    <t>IQ297959575</t>
  </si>
  <si>
    <t>IQ29796368</t>
  </si>
  <si>
    <t>IQ29796534</t>
  </si>
  <si>
    <t>IQ297967525</t>
  </si>
  <si>
    <t>IQ297969821</t>
  </si>
  <si>
    <t>IQ29798019</t>
  </si>
  <si>
    <t>IQ29798023</t>
  </si>
  <si>
    <t>IQ29798339</t>
  </si>
  <si>
    <t>IQ297989533</t>
  </si>
  <si>
    <t>IQ297997512</t>
  </si>
  <si>
    <t>IQ297997536</t>
  </si>
  <si>
    <t>IQ297999030</t>
  </si>
  <si>
    <t>IQ298001213</t>
  </si>
  <si>
    <t>IQ298006759</t>
  </si>
  <si>
    <t>IQ298010155</t>
  </si>
  <si>
    <t>IQ298012411</t>
  </si>
  <si>
    <t>IQ298016542</t>
  </si>
  <si>
    <t>IQ298039082</t>
  </si>
  <si>
    <t>IQ298046330</t>
  </si>
  <si>
    <t>IQ298053763</t>
  </si>
  <si>
    <t>IQ298054870</t>
  </si>
  <si>
    <t>IQ298057149</t>
  </si>
  <si>
    <t>IQ29806247</t>
  </si>
  <si>
    <t>IQ298063282</t>
  </si>
  <si>
    <t>IQ29806737</t>
  </si>
  <si>
    <t>IQ298068964</t>
  </si>
  <si>
    <t>IQ29806911</t>
  </si>
  <si>
    <t>IQ29806913</t>
  </si>
  <si>
    <t>IQ29807041</t>
  </si>
  <si>
    <t>IQ29807083</t>
  </si>
  <si>
    <t>IQ29807100</t>
  </si>
  <si>
    <t>IQ29807124</t>
  </si>
  <si>
    <t>IQ29807129</t>
  </si>
  <si>
    <t>IQ29807135</t>
  </si>
  <si>
    <t>IQ29807143</t>
  </si>
  <si>
    <t>IQ29807161</t>
  </si>
  <si>
    <t>IQ29807164</t>
  </si>
  <si>
    <t>IQ29807167</t>
  </si>
  <si>
    <t>IQ29807173</t>
  </si>
  <si>
    <t>IQ29807183</t>
  </si>
  <si>
    <t>IQ29807187</t>
  </si>
  <si>
    <t>IQ29807190</t>
  </si>
  <si>
    <t>IQ29807437</t>
  </si>
  <si>
    <t>IQ29807779</t>
  </si>
  <si>
    <t>IQ29807939</t>
  </si>
  <si>
    <t>IQ29807996</t>
  </si>
  <si>
    <t>IQ29808168</t>
  </si>
  <si>
    <t>IQ29808234</t>
  </si>
  <si>
    <t>IQ29808341</t>
  </si>
  <si>
    <t>IQ29808395</t>
  </si>
  <si>
    <t>IQ29808398</t>
  </si>
  <si>
    <t>IQ298084368</t>
  </si>
  <si>
    <t>IQ29808716</t>
  </si>
  <si>
    <t>IQ298089419</t>
  </si>
  <si>
    <t>IQ29809209</t>
  </si>
  <si>
    <t>IQ29809226</t>
  </si>
  <si>
    <t>IQ29809233</t>
  </si>
  <si>
    <t>IQ29809251</t>
  </si>
  <si>
    <t>IQ29809287</t>
  </si>
  <si>
    <t>IQ29809528</t>
  </si>
  <si>
    <t>IQ29809726</t>
  </si>
  <si>
    <t>IQ29809780</t>
  </si>
  <si>
    <t>IQ29810185</t>
  </si>
  <si>
    <t>IQ29810320</t>
  </si>
  <si>
    <t>IQ29810382</t>
  </si>
  <si>
    <t>IQ29810458</t>
  </si>
  <si>
    <t>IQ29810488</t>
  </si>
  <si>
    <t>IQ29811017</t>
  </si>
  <si>
    <t>IQ29812260</t>
  </si>
  <si>
    <t>IQ29812889</t>
  </si>
  <si>
    <t>IQ29813304</t>
  </si>
  <si>
    <t>IQ29813726</t>
  </si>
  <si>
    <t>IQ29813751</t>
  </si>
  <si>
    <t>IQ29813799</t>
  </si>
  <si>
    <t>IQ29813984</t>
  </si>
  <si>
    <t>IQ29814352</t>
  </si>
  <si>
    <t>IQ29814416</t>
  </si>
  <si>
    <t>IQ29814802</t>
  </si>
  <si>
    <t>IQ29814809</t>
  </si>
  <si>
    <t>IQ29814830</t>
  </si>
  <si>
    <t>IQ29814883</t>
  </si>
  <si>
    <t>IQ29814897</t>
  </si>
  <si>
    <t>IQ29814907</t>
  </si>
  <si>
    <t>IQ29814910</t>
  </si>
  <si>
    <t>IQ29814913</t>
  </si>
  <si>
    <t>IQ29814917</t>
  </si>
  <si>
    <t>IQ29814934</t>
  </si>
  <si>
    <t>IQ29814940</t>
  </si>
  <si>
    <t>IQ29814946</t>
  </si>
  <si>
    <t>IQ29814966</t>
  </si>
  <si>
    <t>IQ29814967</t>
  </si>
  <si>
    <t>IQ29814976</t>
  </si>
  <si>
    <t>IQ29815326</t>
  </si>
  <si>
    <t>IQ29815338</t>
  </si>
  <si>
    <t>IQ29815402</t>
  </si>
  <si>
    <t>IQ29815495</t>
  </si>
  <si>
    <t>IQ29815705</t>
  </si>
  <si>
    <t>IQ29815759</t>
  </si>
  <si>
    <t>IQ29815833</t>
  </si>
  <si>
    <t>IQ298158451</t>
  </si>
  <si>
    <t>IQ29815963</t>
  </si>
  <si>
    <t>IQ29815972</t>
  </si>
  <si>
    <t>IQ29816038</t>
  </si>
  <si>
    <t>IQ29816244</t>
  </si>
  <si>
    <t>IQ29816247</t>
  </si>
  <si>
    <t>IQ29816412</t>
  </si>
  <si>
    <t>IQ29816430</t>
  </si>
  <si>
    <t>IQ29816693</t>
  </si>
  <si>
    <t>IQ29816917</t>
  </si>
  <si>
    <t>IQ29817005</t>
  </si>
  <si>
    <t>IQ29817006</t>
  </si>
  <si>
    <t>IQ29817018</t>
  </si>
  <si>
    <t>IQ29817060</t>
  </si>
  <si>
    <t>IQ29817252</t>
  </si>
  <si>
    <t>IQ298173099</t>
  </si>
  <si>
    <t>IQ298174206</t>
  </si>
  <si>
    <t>IQ29817449</t>
  </si>
  <si>
    <t>IQ29817535</t>
  </si>
  <si>
    <t>IQ298177519</t>
  </si>
  <si>
    <t>IQ298178075</t>
  </si>
  <si>
    <t>IQ298178620</t>
  </si>
  <si>
    <t>IQ29817877</t>
  </si>
  <si>
    <t>IQ29817905</t>
  </si>
  <si>
    <t>IQ29818155</t>
  </si>
  <si>
    <t>IQ29818577</t>
  </si>
  <si>
    <t>IQ29818782</t>
  </si>
  <si>
    <t>IQ298188433</t>
  </si>
  <si>
    <t>IQ298190629</t>
  </si>
  <si>
    <t>IQ29819120</t>
  </si>
  <si>
    <t>IQ298205019</t>
  </si>
  <si>
    <t>IQ298207279</t>
  </si>
  <si>
    <t>IQ29826092</t>
  </si>
  <si>
    <t>IQ29826099</t>
  </si>
  <si>
    <t>IQ29826337</t>
  </si>
  <si>
    <t>IQ29826411</t>
  </si>
  <si>
    <t>IQ298266</t>
  </si>
  <si>
    <t>IQ29826612</t>
  </si>
  <si>
    <t>IQ29826644</t>
  </si>
  <si>
    <t>IQ29826670</t>
  </si>
  <si>
    <t>IQ29826723</t>
  </si>
  <si>
    <t>IQ29826777</t>
  </si>
  <si>
    <t>IQ29826862</t>
  </si>
  <si>
    <t>IQ29826878</t>
  </si>
  <si>
    <t>IQ29826958</t>
  </si>
  <si>
    <t>IQ29826965</t>
  </si>
  <si>
    <t>IQ29827132</t>
  </si>
  <si>
    <t>IQ29827527</t>
  </si>
  <si>
    <t>IQ29827812</t>
  </si>
  <si>
    <t>IQ298280531</t>
  </si>
  <si>
    <t>IQ29828170</t>
  </si>
  <si>
    <t>IQ29829213</t>
  </si>
  <si>
    <t>IQ29829234</t>
  </si>
  <si>
    <t>IQ29829257</t>
  </si>
  <si>
    <t>IQ29829264</t>
  </si>
  <si>
    <t>IQ29829274</t>
  </si>
  <si>
    <t>IQ29829755</t>
  </si>
  <si>
    <t>IQ29829813</t>
  </si>
  <si>
    <t>IQ29830338</t>
  </si>
  <si>
    <t>IQ29830354</t>
  </si>
  <si>
    <t>IQ29830379</t>
  </si>
  <si>
    <t>IQ29830394</t>
  </si>
  <si>
    <t>IQ29830437</t>
  </si>
  <si>
    <t>IQ29830474</t>
  </si>
  <si>
    <t>IQ29830547</t>
  </si>
  <si>
    <t>IQ29830618</t>
  </si>
  <si>
    <t>IQ29830639</t>
  </si>
  <si>
    <t>IQ29830677</t>
  </si>
  <si>
    <t>IQ29830697</t>
  </si>
  <si>
    <t>IQ29830821</t>
  </si>
  <si>
    <t>IQ29830904</t>
  </si>
  <si>
    <t>IQ29830935</t>
  </si>
  <si>
    <t>IQ298312793</t>
  </si>
  <si>
    <t>IQ29831310</t>
  </si>
  <si>
    <t>IQ29831366</t>
  </si>
  <si>
    <t>IQ298313915</t>
  </si>
  <si>
    <t>IQ29831481</t>
  </si>
  <si>
    <t>IQ29831648</t>
  </si>
  <si>
    <t>IQ29832008</t>
  </si>
  <si>
    <t>IQ29832076</t>
  </si>
  <si>
    <t>IQ29832143</t>
  </si>
  <si>
    <t>IQ29832304</t>
  </si>
  <si>
    <t>IQ29832313</t>
  </si>
  <si>
    <t>IQ29832824</t>
  </si>
  <si>
    <t>IQ29833119</t>
  </si>
  <si>
    <t>IQ29833617</t>
  </si>
  <si>
    <t>IQ29833663</t>
  </si>
  <si>
    <t>IQ29833667</t>
  </si>
  <si>
    <t>IQ29833707</t>
  </si>
  <si>
    <t>IQ29833769</t>
  </si>
  <si>
    <t>IQ29833797</t>
  </si>
  <si>
    <t>IQ29833851</t>
  </si>
  <si>
    <t>IQ29833873</t>
  </si>
  <si>
    <t>IQ29833945</t>
  </si>
  <si>
    <t>IQ29833966</t>
  </si>
  <si>
    <t>IQ29834009</t>
  </si>
  <si>
    <t>IQ29834016</t>
  </si>
  <si>
    <t>IQ29834114</t>
  </si>
  <si>
    <t>IQ29834116</t>
  </si>
  <si>
    <t>IQ29834172</t>
  </si>
  <si>
    <t>IQ29834361</t>
  </si>
  <si>
    <t>IQ29834372</t>
  </si>
  <si>
    <t>IQ298344448</t>
  </si>
  <si>
    <t>IQ29835008</t>
  </si>
  <si>
    <t>IQ2983506</t>
  </si>
  <si>
    <t>IQ29835217</t>
  </si>
  <si>
    <t>IQ29835371</t>
  </si>
  <si>
    <t>IQ298354717</t>
  </si>
  <si>
    <t>IQ29835556</t>
  </si>
  <si>
    <t>IQ29835578</t>
  </si>
  <si>
    <t>IQ29835612</t>
  </si>
  <si>
    <t>IQ29835621</t>
  </si>
  <si>
    <t>IQ29835635</t>
  </si>
  <si>
    <t>IQ29835667</t>
  </si>
  <si>
    <t>IQ29835688</t>
  </si>
  <si>
    <t>IQ29835721</t>
  </si>
  <si>
    <t>IQ29836070</t>
  </si>
  <si>
    <t>IQ29836485</t>
  </si>
  <si>
    <t>IQ29836498</t>
  </si>
  <si>
    <t>IQ298366487</t>
  </si>
  <si>
    <t>IQ29836902</t>
  </si>
  <si>
    <t>IQ29836953</t>
  </si>
  <si>
    <t>IQ29837037</t>
  </si>
  <si>
    <t>IQ29837043</t>
  </si>
  <si>
    <t>IQ29837160</t>
  </si>
  <si>
    <t>IQ29837231</t>
  </si>
  <si>
    <t>IQ29837256</t>
  </si>
  <si>
    <t>IQ29837426</t>
  </si>
  <si>
    <t>IQ29837441</t>
  </si>
  <si>
    <t>IQ29837463</t>
  </si>
  <si>
    <t>IQ29837470</t>
  </si>
  <si>
    <t>IQ29838900</t>
  </si>
  <si>
    <t>IQ29840002</t>
  </si>
  <si>
    <t>IQ29841263</t>
  </si>
  <si>
    <t>IQ29843606</t>
  </si>
  <si>
    <t>IQ298451745</t>
  </si>
  <si>
    <t>IQ29846982</t>
  </si>
  <si>
    <t>IQ29853514</t>
  </si>
  <si>
    <t>IQ29853542</t>
  </si>
  <si>
    <t>IQ29853876</t>
  </si>
  <si>
    <t>IQ29854369</t>
  </si>
  <si>
    <t>IQ29854387</t>
  </si>
  <si>
    <t>IQ29854419</t>
  </si>
  <si>
    <t>IQ29854489</t>
  </si>
  <si>
    <t>IQ29854611</t>
  </si>
  <si>
    <t>IQ29854620</t>
  </si>
  <si>
    <t>IQ29854625</t>
  </si>
  <si>
    <t>IQ29854638</t>
  </si>
  <si>
    <t>IQ29854669</t>
  </si>
  <si>
    <t>IQ29854684</t>
  </si>
  <si>
    <t>IQ29854711</t>
  </si>
  <si>
    <t>IQ29854732</t>
  </si>
  <si>
    <t>IQ29854758</t>
  </si>
  <si>
    <t>IQ29854769</t>
  </si>
  <si>
    <t>IQ29854789</t>
  </si>
  <si>
    <t>IQ29854799</t>
  </si>
  <si>
    <t>IQ2985480</t>
  </si>
  <si>
    <t>IQ29854800</t>
  </si>
  <si>
    <t>IQ29854805</t>
  </si>
  <si>
    <t>IQ29854835</t>
  </si>
  <si>
    <t>IQ29854851</t>
  </si>
  <si>
    <t>IQ29854858</t>
  </si>
  <si>
    <t>IQ29854874</t>
  </si>
  <si>
    <t>IQ29854888</t>
  </si>
  <si>
    <t>IQ29854896</t>
  </si>
  <si>
    <t>IQ29854898</t>
  </si>
  <si>
    <t>IQ29855076</t>
  </si>
  <si>
    <t>IQ29855077</t>
  </si>
  <si>
    <t>IQ29855136</t>
  </si>
  <si>
    <t>IQ29855207</t>
  </si>
  <si>
    <t>IQ29855217</t>
  </si>
  <si>
    <t>IQ29855335</t>
  </si>
  <si>
    <t>IQ29855374</t>
  </si>
  <si>
    <t>IQ29855451</t>
  </si>
  <si>
    <t>IQ29855538</t>
  </si>
  <si>
    <t>IQ29855572</t>
  </si>
  <si>
    <t>IQ29855860</t>
  </si>
  <si>
    <t>IQ29855877</t>
  </si>
  <si>
    <t>IQ2985612</t>
  </si>
  <si>
    <t>IQ29856129</t>
  </si>
  <si>
    <t>IQ29856412</t>
  </si>
  <si>
    <t>IQ29856792</t>
  </si>
  <si>
    <t>IQ29857274</t>
  </si>
  <si>
    <t>IQ29857456</t>
  </si>
  <si>
    <t>IQ29857557</t>
  </si>
  <si>
    <t>IQ29857591</t>
  </si>
  <si>
    <t>IQ29857655</t>
  </si>
  <si>
    <t>IQ29857813</t>
  </si>
  <si>
    <t>IQ29858045</t>
  </si>
  <si>
    <t>IQ29859333</t>
  </si>
  <si>
    <t>IQ29859525</t>
  </si>
  <si>
    <t>IQ29859597</t>
  </si>
  <si>
    <t>IQ29859810</t>
  </si>
  <si>
    <t>IQ29861117</t>
  </si>
  <si>
    <t>IQ29862133</t>
  </si>
  <si>
    <t>IQ29862249</t>
  </si>
  <si>
    <t>IQ29863369</t>
  </si>
  <si>
    <t>IQ29863385</t>
  </si>
  <si>
    <t>IQ29863390</t>
  </si>
  <si>
    <t>IQ29863406</t>
  </si>
  <si>
    <t>IQ29863522</t>
  </si>
  <si>
    <t>IQ29863572</t>
  </si>
  <si>
    <t>IQ29863612</t>
  </si>
  <si>
    <t>IQ29863664</t>
  </si>
  <si>
    <t>IQ298639405</t>
  </si>
  <si>
    <t>IQ29864002</t>
  </si>
  <si>
    <t>IQ29864050</t>
  </si>
  <si>
    <t>IQ29864078</t>
  </si>
  <si>
    <t>IQ29864115</t>
  </si>
  <si>
    <t>IQ29864142</t>
  </si>
  <si>
    <t>IQ29864145</t>
  </si>
  <si>
    <t>IQ29864156</t>
  </si>
  <si>
    <t>IQ29864186</t>
  </si>
  <si>
    <t>IQ29864254</t>
  </si>
  <si>
    <t>IQ29864313</t>
  </si>
  <si>
    <t>IQ29864510</t>
  </si>
  <si>
    <t>IQ29864511</t>
  </si>
  <si>
    <t>IQ29864528</t>
  </si>
  <si>
    <t>IQ29864542</t>
  </si>
  <si>
    <t>IQ29864546</t>
  </si>
  <si>
    <t>IQ29864551</t>
  </si>
  <si>
    <t>IQ29864556</t>
  </si>
  <si>
    <t>IQ29864559</t>
  </si>
  <si>
    <t>IQ29864576</t>
  </si>
  <si>
    <t>IQ29864582</t>
  </si>
  <si>
    <t>IQ29864594</t>
  </si>
  <si>
    <t>IQ29864595</t>
  </si>
  <si>
    <t>IQ298646015</t>
  </si>
  <si>
    <t>IQ29865046</t>
  </si>
  <si>
    <t>IQ298658</t>
  </si>
  <si>
    <t>IQ298660</t>
  </si>
  <si>
    <t>IQ29866658</t>
  </si>
  <si>
    <t>IQ29868720</t>
  </si>
  <si>
    <t>IQ29868872</t>
  </si>
  <si>
    <t>IQ29869857</t>
  </si>
  <si>
    <t>IQ29869884</t>
  </si>
  <si>
    <t>IQ29889835</t>
  </si>
  <si>
    <t>IQ29889895</t>
  </si>
  <si>
    <t>IQ29889945</t>
  </si>
  <si>
    <t>IQ29890162</t>
  </si>
  <si>
    <t>IQ29890335</t>
  </si>
  <si>
    <t>IQ29890497</t>
  </si>
  <si>
    <t>IQ29890879</t>
  </si>
  <si>
    <t>IQ29890915</t>
  </si>
  <si>
    <t>IQ29891003</t>
  </si>
  <si>
    <t>IQ29891773</t>
  </si>
  <si>
    <t>IQ29891891</t>
  </si>
  <si>
    <t>IQ29891917</t>
  </si>
  <si>
    <t>IQ29891953</t>
  </si>
  <si>
    <t>IQ29891967</t>
  </si>
  <si>
    <t>IQ29891977</t>
  </si>
  <si>
    <t>IQ29891983</t>
  </si>
  <si>
    <t>IQ29891993</t>
  </si>
  <si>
    <t>IQ29891999</t>
  </si>
  <si>
    <t>IQ29892015</t>
  </si>
  <si>
    <t>IQ29892109</t>
  </si>
  <si>
    <t>IQ298923</t>
  </si>
  <si>
    <t>IQ29892341</t>
  </si>
  <si>
    <t>IQ29892395</t>
  </si>
  <si>
    <t>IQ29892457</t>
  </si>
  <si>
    <t>IQ29892468</t>
  </si>
  <si>
    <t>IQ29892475</t>
  </si>
  <si>
    <t>IQ29892481</t>
  </si>
  <si>
    <t>IQ29892527</t>
  </si>
  <si>
    <t>IQ29892585</t>
  </si>
  <si>
    <t>IQ29892599</t>
  </si>
  <si>
    <t>IQ29892663</t>
  </si>
  <si>
    <t>IQ29892848</t>
  </si>
  <si>
    <t>IQ29892922</t>
  </si>
  <si>
    <t>IQ29893656</t>
  </si>
  <si>
    <t>IQ29893819</t>
  </si>
  <si>
    <t>IQ29894098</t>
  </si>
  <si>
    <t>IQ29894159</t>
  </si>
  <si>
    <t>IQ29894184</t>
  </si>
  <si>
    <t>IQ29894215</t>
  </si>
  <si>
    <t>IQ29894238</t>
  </si>
  <si>
    <t>IQ29894293</t>
  </si>
  <si>
    <t>IQ29894363</t>
  </si>
  <si>
    <t>IQ29894378</t>
  </si>
  <si>
    <t>IQ29894398</t>
  </si>
  <si>
    <t>IQ29894477</t>
  </si>
  <si>
    <t>IQ29894567</t>
  </si>
  <si>
    <t>IQ29894634</t>
  </si>
  <si>
    <t>IQ29894656</t>
  </si>
  <si>
    <t>IQ29894701</t>
  </si>
  <si>
    <t>IQ29894848</t>
  </si>
  <si>
    <t>IQ29895665</t>
  </si>
  <si>
    <t>IQ29896014</t>
  </si>
  <si>
    <t>IQ29896136</t>
  </si>
  <si>
    <t>IQ29897464</t>
  </si>
  <si>
    <t>IQ29897827</t>
  </si>
  <si>
    <t>IQ29897861</t>
  </si>
  <si>
    <t>IQ29897867</t>
  </si>
  <si>
    <t>IQ29898027</t>
  </si>
  <si>
    <t>IQ29899122</t>
  </si>
  <si>
    <t>IQ29899160</t>
  </si>
  <si>
    <t>IQ29899214</t>
  </si>
  <si>
    <t>IQ29899284</t>
  </si>
  <si>
    <t>IQ29899296</t>
  </si>
  <si>
    <t>IQ2989933</t>
  </si>
  <si>
    <t>IQ29899409</t>
  </si>
  <si>
    <t>IQ29899448</t>
  </si>
  <si>
    <t>IQ29899455</t>
  </si>
  <si>
    <t>IQ29899457</t>
  </si>
  <si>
    <t>IQ29899458</t>
  </si>
  <si>
    <t>IQ29899460</t>
  </si>
  <si>
    <t>IQ29899476</t>
  </si>
  <si>
    <t>IQ29899494</t>
  </si>
  <si>
    <t>IQ29899508</t>
  </si>
  <si>
    <t>IQ29899526</t>
  </si>
  <si>
    <t>IQ29899533</t>
  </si>
  <si>
    <t>IQ29899552</t>
  </si>
  <si>
    <t>IQ29899628</t>
  </si>
  <si>
    <t>IQ29899642</t>
  </si>
  <si>
    <t>IQ29899645</t>
  </si>
  <si>
    <t>IQ29899648</t>
  </si>
  <si>
    <t>IQ29899654</t>
  </si>
  <si>
    <t>IQ29899655</t>
  </si>
  <si>
    <t>IQ29899791</t>
  </si>
  <si>
    <t>IQ29899795</t>
  </si>
  <si>
    <t>IQ29899818</t>
  </si>
  <si>
    <t>IQ29899831</t>
  </si>
  <si>
    <t>IQ29899895</t>
  </si>
  <si>
    <t>IQ29900033</t>
  </si>
  <si>
    <t>IQ29900063</t>
  </si>
  <si>
    <t>IQ29900072</t>
  </si>
  <si>
    <t>IQ29900133</t>
  </si>
  <si>
    <t>IQ29900243</t>
  </si>
  <si>
    <t>IQ29900311</t>
  </si>
  <si>
    <t>IQ29900360</t>
  </si>
  <si>
    <t>IQ29900362</t>
  </si>
  <si>
    <t>IQ29900370</t>
  </si>
  <si>
    <t>IQ29900386</t>
  </si>
  <si>
    <t>IQ29900391</t>
  </si>
  <si>
    <t>IQ29900431</t>
  </si>
  <si>
    <t>IQ29900480</t>
  </si>
  <si>
    <t>IQ29900509</t>
  </si>
  <si>
    <t>IQ29900517</t>
  </si>
  <si>
    <t>IQ29900563</t>
  </si>
  <si>
    <t>IQ29900564</t>
  </si>
  <si>
    <t>IQ29900571</t>
  </si>
  <si>
    <t>IQ29900572</t>
  </si>
  <si>
    <t>IQ29900592</t>
  </si>
  <si>
    <t>IQ29900594</t>
  </si>
  <si>
    <t>IQ29900600</t>
  </si>
  <si>
    <t>IQ29900669</t>
  </si>
  <si>
    <t>IQ29900691</t>
  </si>
  <si>
    <t>IQ29900692</t>
  </si>
  <si>
    <t>IQ29900702</t>
  </si>
  <si>
    <t>IQ29900844</t>
  </si>
  <si>
    <t>IQ29900869</t>
  </si>
  <si>
    <t>IQ29900870</t>
  </si>
  <si>
    <t>IQ29900912</t>
  </si>
  <si>
    <t>IQ29900938</t>
  </si>
  <si>
    <t>IQ29901235</t>
  </si>
  <si>
    <t>IQ29901436</t>
  </si>
  <si>
    <t>IQ29901543</t>
  </si>
  <si>
    <t>IQ29901930</t>
  </si>
  <si>
    <t>IQ29903292</t>
  </si>
  <si>
    <t>IQ29903345</t>
  </si>
  <si>
    <t>IQ29903349</t>
  </si>
  <si>
    <t>IQ29903430</t>
  </si>
  <si>
    <t>IQ29903656</t>
  </si>
  <si>
    <t>IQ299051</t>
  </si>
  <si>
    <t>IQ299063928</t>
  </si>
  <si>
    <t>IQ2991288</t>
  </si>
  <si>
    <t>IQ29925517</t>
  </si>
  <si>
    <t>IQ29925566</t>
  </si>
  <si>
    <t>IQ29925675</t>
  </si>
  <si>
    <t>IQ29925692</t>
  </si>
  <si>
    <t>IQ29925699</t>
  </si>
  <si>
    <t>IQ29925726</t>
  </si>
  <si>
    <t>IQ29925740</t>
  </si>
  <si>
    <t>IQ29925751</t>
  </si>
  <si>
    <t>IQ29925754</t>
  </si>
  <si>
    <t>IQ29925856</t>
  </si>
  <si>
    <t>IQ29925857</t>
  </si>
  <si>
    <t>IQ29925859</t>
  </si>
  <si>
    <t>IQ29925868</t>
  </si>
  <si>
    <t>IQ29925882</t>
  </si>
  <si>
    <t>IQ29925969</t>
  </si>
  <si>
    <t>IQ29925975</t>
  </si>
  <si>
    <t>IQ29925985</t>
  </si>
  <si>
    <t>IQ29925989</t>
  </si>
  <si>
    <t>IQ29925993</t>
  </si>
  <si>
    <t>IQ29925997</t>
  </si>
  <si>
    <t>IQ29926050</t>
  </si>
  <si>
    <t>IQ29926056</t>
  </si>
  <si>
    <t>IQ29926076</t>
  </si>
  <si>
    <t>IQ29926239</t>
  </si>
  <si>
    <t>IQ29926279</t>
  </si>
  <si>
    <t>IQ29926457</t>
  </si>
  <si>
    <t>IQ29926494</t>
  </si>
  <si>
    <t>IQ29926495</t>
  </si>
  <si>
    <t>IQ29926501</t>
  </si>
  <si>
    <t>IQ29926556</t>
  </si>
  <si>
    <t>IQ29926600</t>
  </si>
  <si>
    <t>IQ29926605</t>
  </si>
  <si>
    <t>IQ29926627</t>
  </si>
  <si>
    <t>IQ29926635</t>
  </si>
  <si>
    <t>IQ29926656</t>
  </si>
  <si>
    <t>IQ29926658</t>
  </si>
  <si>
    <t>IQ29926669</t>
  </si>
  <si>
    <t>IQ29926671</t>
  </si>
  <si>
    <t>IQ29926728</t>
  </si>
  <si>
    <t>IQ29926766</t>
  </si>
  <si>
    <t>IQ29926767</t>
  </si>
  <si>
    <t>IQ29926788</t>
  </si>
  <si>
    <t>IQ29926791</t>
  </si>
  <si>
    <t>IQ29926800</t>
  </si>
  <si>
    <t>IQ29926808</t>
  </si>
  <si>
    <t>IQ29926837</t>
  </si>
  <si>
    <t>IQ29926899</t>
  </si>
  <si>
    <t>IQ29926910</t>
  </si>
  <si>
    <t>IQ29926912</t>
  </si>
  <si>
    <t>IQ29926921</t>
  </si>
  <si>
    <t>IQ29926923</t>
  </si>
  <si>
    <t>IQ29926928</t>
  </si>
  <si>
    <t>IQ29926941</t>
  </si>
  <si>
    <t>IQ29926950</t>
  </si>
  <si>
    <t>IQ29926953</t>
  </si>
  <si>
    <t>IQ29926954</t>
  </si>
  <si>
    <t>IQ29926978</t>
  </si>
  <si>
    <t>IQ29927127</t>
  </si>
  <si>
    <t>IQ29927185</t>
  </si>
  <si>
    <t>IQ29927199</t>
  </si>
  <si>
    <t>IQ29927418</t>
  </si>
  <si>
    <t>IQ29927461</t>
  </si>
  <si>
    <t>IQ29927492</t>
  </si>
  <si>
    <t>IQ29927578</t>
  </si>
  <si>
    <t>IQ29927585</t>
  </si>
  <si>
    <t>IQ29927589</t>
  </si>
  <si>
    <t>IQ29927591</t>
  </si>
  <si>
    <t>IQ29927627</t>
  </si>
  <si>
    <t>IQ29927646</t>
  </si>
  <si>
    <t>IQ29927731</t>
  </si>
  <si>
    <t>IQ29927743</t>
  </si>
  <si>
    <t>IQ29927781</t>
  </si>
  <si>
    <t>IQ29927792</t>
  </si>
  <si>
    <t>IQ29927805</t>
  </si>
  <si>
    <t>IQ29927888</t>
  </si>
  <si>
    <t>IQ29927927</t>
  </si>
  <si>
    <t>IQ29927968</t>
  </si>
  <si>
    <t>IQ29927986</t>
  </si>
  <si>
    <t>IQ29928036</t>
  </si>
  <si>
    <t>IQ29928049</t>
  </si>
  <si>
    <t>IQ29928063</t>
  </si>
  <si>
    <t>IQ29928073</t>
  </si>
  <si>
    <t>IQ29928125</t>
  </si>
  <si>
    <t>IQ29928126</t>
  </si>
  <si>
    <t>IQ29928133</t>
  </si>
  <si>
    <t>IQ29928134</t>
  </si>
  <si>
    <t>IQ29928139</t>
  </si>
  <si>
    <t>IQ29928177</t>
  </si>
  <si>
    <t>IQ29928215</t>
  </si>
  <si>
    <t>IQ29928258</t>
  </si>
  <si>
    <t>IQ29928276</t>
  </si>
  <si>
    <t>IQ29928287</t>
  </si>
  <si>
    <t>IQ29928314</t>
  </si>
  <si>
    <t>IQ29928367</t>
  </si>
  <si>
    <t>IQ29928415</t>
  </si>
  <si>
    <t>IQ29928436</t>
  </si>
  <si>
    <t>IQ29928554</t>
  </si>
  <si>
    <t>IQ29928580</t>
  </si>
  <si>
    <t>IQ29928592</t>
  </si>
  <si>
    <t>IQ29928597</t>
  </si>
  <si>
    <t>IQ29928703</t>
  </si>
  <si>
    <t>IQ29928707</t>
  </si>
  <si>
    <t>IQ29928728</t>
  </si>
  <si>
    <t>IQ29929434</t>
  </si>
  <si>
    <t>IQ29929453</t>
  </si>
  <si>
    <t>IQ29929489</t>
  </si>
  <si>
    <t>IQ29929756</t>
  </si>
  <si>
    <t>IQ29929779</t>
  </si>
  <si>
    <t>IQ29929888</t>
  </si>
  <si>
    <t>IQ29929922</t>
  </si>
  <si>
    <t>IQ29929967</t>
  </si>
  <si>
    <t>IQ29929995</t>
  </si>
  <si>
    <t>IQ29930024</t>
  </si>
  <si>
    <t>IQ29930082</t>
  </si>
  <si>
    <t>IQ29930085</t>
  </si>
  <si>
    <t>IQ29930122</t>
  </si>
  <si>
    <t>IQ29930141</t>
  </si>
  <si>
    <t>IQ29930146</t>
  </si>
  <si>
    <t>IQ29930154</t>
  </si>
  <si>
    <t>IQ29930160</t>
  </si>
  <si>
    <t>IQ29930173</t>
  </si>
  <si>
    <t>IQ29930179</t>
  </si>
  <si>
    <t>IQ29930214</t>
  </si>
  <si>
    <t>IQ29930219</t>
  </si>
  <si>
    <t>IQ29930231</t>
  </si>
  <si>
    <t>IQ29930239</t>
  </si>
  <si>
    <t>IQ29930251</t>
  </si>
  <si>
    <t>IQ29930259</t>
  </si>
  <si>
    <t>IQ29930268</t>
  </si>
  <si>
    <t>IQ29930285</t>
  </si>
  <si>
    <t>IQ29930293</t>
  </si>
  <si>
    <t>IQ29930299</t>
  </si>
  <si>
    <t>IQ29930305</t>
  </si>
  <si>
    <t>IQ29930306</t>
  </si>
  <si>
    <t>IQ29930328</t>
  </si>
  <si>
    <t>IQ29930351</t>
  </si>
  <si>
    <t>IQ29930415</t>
  </si>
  <si>
    <t>IQ29930452</t>
  </si>
  <si>
    <t>IQ29930459</t>
  </si>
  <si>
    <t>IQ29930460</t>
  </si>
  <si>
    <t>IQ29930494</t>
  </si>
  <si>
    <t>IQ29930607</t>
  </si>
  <si>
    <t>IQ29930623</t>
  </si>
  <si>
    <t>IQ29930627</t>
  </si>
  <si>
    <t>IQ29930633</t>
  </si>
  <si>
    <t>IQ29930647</t>
  </si>
  <si>
    <t>IQ29930653</t>
  </si>
  <si>
    <t>IQ29930655</t>
  </si>
  <si>
    <t>IQ29930664</t>
  </si>
  <si>
    <t>IQ29930677</t>
  </si>
  <si>
    <t>IQ29930680</t>
  </si>
  <si>
    <t>IQ29930683</t>
  </si>
  <si>
    <t>IQ29930755</t>
  </si>
  <si>
    <t>IQ29930770</t>
  </si>
  <si>
    <t>IQ29930773</t>
  </si>
  <si>
    <t>IQ29930780</t>
  </si>
  <si>
    <t>IQ29930801</t>
  </si>
  <si>
    <t>IQ29930808</t>
  </si>
  <si>
    <t>IQ29930809</t>
  </si>
  <si>
    <t>IQ29930810</t>
  </si>
  <si>
    <t>IQ29930812</t>
  </si>
  <si>
    <t>IQ29930814</t>
  </si>
  <si>
    <t>IQ29930824</t>
  </si>
  <si>
    <t>IQ29930825</t>
  </si>
  <si>
    <t>IQ29930907</t>
  </si>
  <si>
    <t>IQ29930912</t>
  </si>
  <si>
    <t>IQ29930919</t>
  </si>
  <si>
    <t>IQ29930945</t>
  </si>
  <si>
    <t>IQ29930950</t>
  </si>
  <si>
    <t>IQ29930958</t>
  </si>
  <si>
    <t>IQ29930961</t>
  </si>
  <si>
    <t>IQ29930962</t>
  </si>
  <si>
    <t>IQ29930983</t>
  </si>
  <si>
    <t>IQ29931026</t>
  </si>
  <si>
    <t>IQ29931049</t>
  </si>
  <si>
    <t>IQ29931052</t>
  </si>
  <si>
    <t>IQ29931053</t>
  </si>
  <si>
    <t>IQ29931056</t>
  </si>
  <si>
    <t>IQ29931058</t>
  </si>
  <si>
    <t>IQ29931067</t>
  </si>
  <si>
    <t>IQ29931069</t>
  </si>
  <si>
    <t>IQ29931074</t>
  </si>
  <si>
    <t>IQ29931078</t>
  </si>
  <si>
    <t>IQ29931080</t>
  </si>
  <si>
    <t>IQ29931081</t>
  </si>
  <si>
    <t>IQ29931090</t>
  </si>
  <si>
    <t>IQ29931096</t>
  </si>
  <si>
    <t>IQ29931131</t>
  </si>
  <si>
    <t>IQ29931135</t>
  </si>
  <si>
    <t>IQ29931154</t>
  </si>
  <si>
    <t>IQ29931208</t>
  </si>
  <si>
    <t>IQ29931225</t>
  </si>
  <si>
    <t>IQ29931274</t>
  </si>
  <si>
    <t>IQ29931400</t>
  </si>
  <si>
    <t>IQ29931421</t>
  </si>
  <si>
    <t>IQ29931423</t>
  </si>
  <si>
    <t>IQ29931443</t>
  </si>
  <si>
    <t>IQ29931457</t>
  </si>
  <si>
    <t>IQ29931471</t>
  </si>
  <si>
    <t>IQ29931473</t>
  </si>
  <si>
    <t>IQ29931474</t>
  </si>
  <si>
    <t>IQ29931506</t>
  </si>
  <si>
    <t>IQ29931511</t>
  </si>
  <si>
    <t>IQ29932025</t>
  </si>
  <si>
    <t>IQ29932087</t>
  </si>
  <si>
    <t>IQ29932091</t>
  </si>
  <si>
    <t>IQ29932097</t>
  </si>
  <si>
    <t>IQ29932106</t>
  </si>
  <si>
    <t>IQ29932114</t>
  </si>
  <si>
    <t>IQ29932116</t>
  </si>
  <si>
    <t>IQ29932118</t>
  </si>
  <si>
    <t>IQ29932119</t>
  </si>
  <si>
    <t>IQ29932276</t>
  </si>
  <si>
    <t>IQ29932312</t>
  </si>
  <si>
    <t>IQ29932337</t>
  </si>
  <si>
    <t>IQ29932349</t>
  </si>
  <si>
    <t>IQ29932357</t>
  </si>
  <si>
    <t>IQ29934538</t>
  </si>
  <si>
    <t>IQ29935700</t>
  </si>
  <si>
    <t>IQ29935711</t>
  </si>
  <si>
    <t>IQ29935735</t>
  </si>
  <si>
    <t>IQ29935835</t>
  </si>
  <si>
    <t>IQ29935892</t>
  </si>
  <si>
    <t>IQ29935893</t>
  </si>
  <si>
    <t>IQ29935921</t>
  </si>
  <si>
    <t>IQ29935936</t>
  </si>
  <si>
    <t>IQ29935945</t>
  </si>
  <si>
    <t>IQ29935949</t>
  </si>
  <si>
    <t>IQ29935971</t>
  </si>
  <si>
    <t>IQ29936133</t>
  </si>
  <si>
    <t>IQ29936168</t>
  </si>
  <si>
    <t>IQ29936187</t>
  </si>
  <si>
    <t>IQ29936190</t>
  </si>
  <si>
    <t>IQ29942849</t>
  </si>
  <si>
    <t>IQ29942904</t>
  </si>
  <si>
    <t>IQ29943014</t>
  </si>
  <si>
    <t>IQ29943030</t>
  </si>
  <si>
    <t>IQ29943054</t>
  </si>
  <si>
    <t>IQ29943417</t>
  </si>
  <si>
    <t>IQ29943710</t>
  </si>
  <si>
    <t>IQ29943722</t>
  </si>
  <si>
    <t>IQ29943890</t>
  </si>
  <si>
    <t>IQ29943905</t>
  </si>
  <si>
    <t>IQ29943906</t>
  </si>
  <si>
    <t>IQ29944038</t>
  </si>
  <si>
    <t>IQ29944117</t>
  </si>
  <si>
    <t>IQ29944121</t>
  </si>
  <si>
    <t>IQ29944220</t>
  </si>
  <si>
    <t>IQ29944225</t>
  </si>
  <si>
    <t>IQ29944251</t>
  </si>
  <si>
    <t>IQ29944386</t>
  </si>
  <si>
    <t>IQ29944410</t>
  </si>
  <si>
    <t>IQ29944451</t>
  </si>
  <si>
    <t>IQ29944460</t>
  </si>
  <si>
    <t>IQ29944471</t>
  </si>
  <si>
    <t>IQ29944486</t>
  </si>
  <si>
    <t>IQ29944498</t>
  </si>
  <si>
    <t>IQ29944503</t>
  </si>
  <si>
    <t>IQ29944514</t>
  </si>
  <si>
    <t>IQ29944515</t>
  </si>
  <si>
    <t>IQ29944539</t>
  </si>
  <si>
    <t>IQ29944564</t>
  </si>
  <si>
    <t>IQ29945096</t>
  </si>
  <si>
    <t>IQ29945106</t>
  </si>
  <si>
    <t>IQ29945286</t>
  </si>
  <si>
    <t>IQ29945298</t>
  </si>
  <si>
    <t>IQ29945348</t>
  </si>
  <si>
    <t>IQ29945359</t>
  </si>
  <si>
    <t>IQ29945360</t>
  </si>
  <si>
    <t>IQ29945393</t>
  </si>
  <si>
    <t>IQ29945405</t>
  </si>
  <si>
    <t>IQ29945427</t>
  </si>
  <si>
    <t>IQ29945430</t>
  </si>
  <si>
    <t>IQ29945431</t>
  </si>
  <si>
    <t>IQ29945440</t>
  </si>
  <si>
    <t>IQ29945445</t>
  </si>
  <si>
    <t>IQ29945506</t>
  </si>
  <si>
    <t>IQ29945507</t>
  </si>
  <si>
    <t>IQ29945517</t>
  </si>
  <si>
    <t>IQ29945518</t>
  </si>
  <si>
    <t>IQ29945568</t>
  </si>
  <si>
    <t>IQ29945582</t>
  </si>
  <si>
    <t>IQ29945621</t>
  </si>
  <si>
    <t>IQ29945644</t>
  </si>
  <si>
    <t>IQ29945681</t>
  </si>
  <si>
    <t>IQ29945684</t>
  </si>
  <si>
    <t>IQ29945726</t>
  </si>
  <si>
    <t>IQ29945732</t>
  </si>
  <si>
    <t>IQ29945734</t>
  </si>
  <si>
    <t>IQ29945787</t>
  </si>
  <si>
    <t>IQ29945792</t>
  </si>
  <si>
    <t>IQ29945805</t>
  </si>
  <si>
    <t>IQ29945826</t>
  </si>
  <si>
    <t>IQ29945840</t>
  </si>
  <si>
    <t>IQ29945858</t>
  </si>
  <si>
    <t>IQ29945865</t>
  </si>
  <si>
    <t>IQ29945878</t>
  </si>
  <si>
    <t>IQ29945879</t>
  </si>
  <si>
    <t>IQ29946069</t>
  </si>
  <si>
    <t>IQ29946155</t>
  </si>
  <si>
    <t>IQ29946224</t>
  </si>
  <si>
    <t>IQ29946234</t>
  </si>
  <si>
    <t>IQ29946237</t>
  </si>
  <si>
    <t>IQ29946241</t>
  </si>
  <si>
    <t>IQ29946247</t>
  </si>
  <si>
    <t>IQ29946517</t>
  </si>
  <si>
    <t>IQ29946565</t>
  </si>
  <si>
    <t>IQ29946586</t>
  </si>
  <si>
    <t>IQ29946587</t>
  </si>
  <si>
    <t>IQ29946589</t>
  </si>
  <si>
    <t>IQ29946600</t>
  </si>
  <si>
    <t>IQ29946610</t>
  </si>
  <si>
    <t>IQ29946611</t>
  </si>
  <si>
    <t>IQ29946612</t>
  </si>
  <si>
    <t>IQ29946613</t>
  </si>
  <si>
    <t>IQ29946622</t>
  </si>
  <si>
    <t>IQ29946637</t>
  </si>
  <si>
    <t>IQ29946682</t>
  </si>
  <si>
    <t>IQ29946699</t>
  </si>
  <si>
    <t>IQ29946705</t>
  </si>
  <si>
    <t>IQ29946715</t>
  </si>
  <si>
    <t>IQ29946773</t>
  </si>
  <si>
    <t>IQ29946794</t>
  </si>
  <si>
    <t>IQ29946800</t>
  </si>
  <si>
    <t>IQ29946812</t>
  </si>
  <si>
    <t>IQ29946824</t>
  </si>
  <si>
    <t>IQ29946837</t>
  </si>
  <si>
    <t>IQ29946849</t>
  </si>
  <si>
    <t>IQ29946854</t>
  </si>
  <si>
    <t>IQ29946856</t>
  </si>
  <si>
    <t>IQ29946868</t>
  </si>
  <si>
    <t>IQ29946872</t>
  </si>
  <si>
    <t>IQ29946874</t>
  </si>
  <si>
    <t>IQ29946877</t>
  </si>
  <si>
    <t>IQ29946878</t>
  </si>
  <si>
    <t>IQ29946881</t>
  </si>
  <si>
    <t>IQ29946883</t>
  </si>
  <si>
    <t>IQ29946884</t>
  </si>
  <si>
    <t>IQ29946885</t>
  </si>
  <si>
    <t>IQ29946890</t>
  </si>
  <si>
    <t>IQ29946893</t>
  </si>
  <si>
    <t>IQ29946896</t>
  </si>
  <si>
    <t>IQ29946900</t>
  </si>
  <si>
    <t>IQ29946902</t>
  </si>
  <si>
    <t>IQ29946903</t>
  </si>
  <si>
    <t>IQ29946939</t>
  </si>
  <si>
    <t>IQ29946943</t>
  </si>
  <si>
    <t>IQ29946945</t>
  </si>
  <si>
    <t>IQ29946953</t>
  </si>
  <si>
    <t>IQ29946963</t>
  </si>
  <si>
    <t>IQ29946974</t>
  </si>
  <si>
    <t>IQ29946979</t>
  </si>
  <si>
    <t>IQ29946990</t>
  </si>
  <si>
    <t>IQ29946997</t>
  </si>
  <si>
    <t>IQ29947000</t>
  </si>
  <si>
    <t>IQ29947008</t>
  </si>
  <si>
    <t>IQ29947023</t>
  </si>
  <si>
    <t>IQ29947024</t>
  </si>
  <si>
    <t>IQ29947026</t>
  </si>
  <si>
    <t>IQ29947027</t>
  </si>
  <si>
    <t>IQ29947037</t>
  </si>
  <si>
    <t>IQ29947044</t>
  </si>
  <si>
    <t>IQ29947047</t>
  </si>
  <si>
    <t>IQ29947061</t>
  </si>
  <si>
    <t>IQ29947176</t>
  </si>
  <si>
    <t>IQ29947271</t>
  </si>
  <si>
    <t>IQ29947272</t>
  </si>
  <si>
    <t>IQ29947276</t>
  </si>
  <si>
    <t>IQ29947277</t>
  </si>
  <si>
    <t>IQ29947278</t>
  </si>
  <si>
    <t>IQ29947290</t>
  </si>
  <si>
    <t>IQ29947354</t>
  </si>
  <si>
    <t>IQ29947418</t>
  </si>
  <si>
    <t>IQ29947425</t>
  </si>
  <si>
    <t>IQ29947430</t>
  </si>
  <si>
    <t>IQ29947433</t>
  </si>
  <si>
    <t>IQ29947438</t>
  </si>
  <si>
    <t>IQ29947440</t>
  </si>
  <si>
    <t>IQ29947442</t>
  </si>
  <si>
    <t>IQ29947447</t>
  </si>
  <si>
    <t>IQ29947468</t>
  </si>
  <si>
    <t>IQ29947470</t>
  </si>
  <si>
    <t>IQ29947475</t>
  </si>
  <si>
    <t>IQ29947478</t>
  </si>
  <si>
    <t>IQ29947522</t>
  </si>
  <si>
    <t>IQ29947525</t>
  </si>
  <si>
    <t>IQ29947545</t>
  </si>
  <si>
    <t>IQ29947570</t>
  </si>
  <si>
    <t>IQ29947571</t>
  </si>
  <si>
    <t>IQ29947588</t>
  </si>
  <si>
    <t>IQ29947598</t>
  </si>
  <si>
    <t>IQ29947605</t>
  </si>
  <si>
    <t>IQ29947612</t>
  </si>
  <si>
    <t>IQ29947615</t>
  </si>
  <si>
    <t>IQ29947617</t>
  </si>
  <si>
    <t>IQ29947624</t>
  </si>
  <si>
    <t>IQ29947738</t>
  </si>
  <si>
    <t>IQ29947838</t>
  </si>
  <si>
    <t>IQ29947900</t>
  </si>
  <si>
    <t>IQ29947992</t>
  </si>
  <si>
    <t>IQ29948015</t>
  </si>
  <si>
    <t>IQ29948026</t>
  </si>
  <si>
    <t>IQ29948032</t>
  </si>
  <si>
    <t>IQ29948039</t>
  </si>
  <si>
    <t>IQ29948040</t>
  </si>
  <si>
    <t>IQ29948047</t>
  </si>
  <si>
    <t>IQ29948093</t>
  </si>
  <si>
    <t>IQ29948108</t>
  </si>
  <si>
    <t>IQ29948109</t>
  </si>
  <si>
    <t>IQ29948112</t>
  </si>
  <si>
    <t>IQ29948149</t>
  </si>
  <si>
    <t>IQ29948175</t>
  </si>
  <si>
    <t>IQ29948206</t>
  </si>
  <si>
    <t>IQ29948257</t>
  </si>
  <si>
    <t>IQ29948275</t>
  </si>
  <si>
    <t>IQ29948282</t>
  </si>
  <si>
    <t>IQ29948284</t>
  </si>
  <si>
    <t>IQ29948285</t>
  </si>
  <si>
    <t>IQ29948292</t>
  </si>
  <si>
    <t>IQ29948293</t>
  </si>
  <si>
    <t>IQ29948311</t>
  </si>
  <si>
    <t>IQ29948343</t>
  </si>
  <si>
    <t>IQ29948375</t>
  </si>
  <si>
    <t>IQ29948624</t>
  </si>
  <si>
    <t>IQ29948655</t>
  </si>
  <si>
    <t>IQ29948659</t>
  </si>
  <si>
    <t>IQ29948664</t>
  </si>
  <si>
    <t>IQ29948673</t>
  </si>
  <si>
    <t>IQ29948679</t>
  </si>
  <si>
    <t>IQ29948688</t>
  </si>
  <si>
    <t>IQ29948697</t>
  </si>
  <si>
    <t>IQ29948718</t>
  </si>
  <si>
    <t>IQ29948726</t>
  </si>
  <si>
    <t>IQ29948732</t>
  </si>
  <si>
    <t>IQ29948735</t>
  </si>
  <si>
    <t>IQ29948750</t>
  </si>
  <si>
    <t>IQ29948751</t>
  </si>
  <si>
    <t>IQ29948752</t>
  </si>
  <si>
    <t>IQ29948765</t>
  </si>
  <si>
    <t>IQ29948768</t>
  </si>
  <si>
    <t>IQ29948774</t>
  </si>
  <si>
    <t>IQ29948776</t>
  </si>
  <si>
    <t>IQ29948777</t>
  </si>
  <si>
    <t>IQ29948778</t>
  </si>
  <si>
    <t>IQ29948779</t>
  </si>
  <si>
    <t>IQ29948781</t>
  </si>
  <si>
    <t>IQ29948784</t>
  </si>
  <si>
    <t>IQ29948786</t>
  </si>
  <si>
    <t>IQ29948791</t>
  </si>
  <si>
    <t>IQ29948793</t>
  </si>
  <si>
    <t>IQ29948796</t>
  </si>
  <si>
    <t>IQ29948797</t>
  </si>
  <si>
    <t>IQ29948799</t>
  </si>
  <si>
    <t>IQ29948800</t>
  </si>
  <si>
    <t>IQ29948806</t>
  </si>
  <si>
    <t>IQ29948808</t>
  </si>
  <si>
    <t>IQ29948810</t>
  </si>
  <si>
    <t>IQ29948811</t>
  </si>
  <si>
    <t>IQ29948812</t>
  </si>
  <si>
    <t>IQ29948813</t>
  </si>
  <si>
    <t>IQ29948815</t>
  </si>
  <si>
    <t>IQ29948816</t>
  </si>
  <si>
    <t>IQ29948821</t>
  </si>
  <si>
    <t>IQ29948824</t>
  </si>
  <si>
    <t>IQ29948827</t>
  </si>
  <si>
    <t>IQ29948828</t>
  </si>
  <si>
    <t>IQ29948830</t>
  </si>
  <si>
    <t>IQ29948834</t>
  </si>
  <si>
    <t>IQ29948836</t>
  </si>
  <si>
    <t>IQ29948838</t>
  </si>
  <si>
    <t>IQ29948839</t>
  </si>
  <si>
    <t>IQ29948840</t>
  </si>
  <si>
    <t>IQ29948843</t>
  </si>
  <si>
    <t>IQ29948846</t>
  </si>
  <si>
    <t>IQ29948848</t>
  </si>
  <si>
    <t>IQ29948849</t>
  </si>
  <si>
    <t>IQ29948852</t>
  </si>
  <si>
    <t>IQ29948857</t>
  </si>
  <si>
    <t>IQ29948880</t>
  </si>
  <si>
    <t>IQ29948890</t>
  </si>
  <si>
    <t>IQ29948894</t>
  </si>
  <si>
    <t>IQ29948897</t>
  </si>
  <si>
    <t>IQ29948910</t>
  </si>
  <si>
    <t>IQ29948913</t>
  </si>
  <si>
    <t>IQ29948926</t>
  </si>
  <si>
    <t>IQ29948948</t>
  </si>
  <si>
    <t>IQ29948966</t>
  </si>
  <si>
    <t>IQ29948987</t>
  </si>
  <si>
    <t>IQ29949099</t>
  </si>
  <si>
    <t>IQ29949174</t>
  </si>
  <si>
    <t>IQ29949240</t>
  </si>
  <si>
    <t>IQ29949311</t>
  </si>
  <si>
    <t>IQ29949341</t>
  </si>
  <si>
    <t>IQ29949377</t>
  </si>
  <si>
    <t>IQ29949404</t>
  </si>
  <si>
    <t>IQ29949406</t>
  </si>
  <si>
    <t>IQ29949410</t>
  </si>
  <si>
    <t>IQ29949411</t>
  </si>
  <si>
    <t>IQ29949417</t>
  </si>
  <si>
    <t>IQ29949448</t>
  </si>
  <si>
    <t>IQ29949449</t>
  </si>
  <si>
    <t>IQ29949456</t>
  </si>
  <si>
    <t>IQ29949457</t>
  </si>
  <si>
    <t>IQ29949466</t>
  </si>
  <si>
    <t>IQ29949469</t>
  </si>
  <si>
    <t>IQ29949477</t>
  </si>
  <si>
    <t>IQ29949500</t>
  </si>
  <si>
    <t>IQ29949501</t>
  </si>
  <si>
    <t>IQ29949523</t>
  </si>
  <si>
    <t>IQ29949530</t>
  </si>
  <si>
    <t>IQ29949537</t>
  </si>
  <si>
    <t>IQ29949560</t>
  </si>
  <si>
    <t>IQ29949600</t>
  </si>
  <si>
    <t>IQ29949612</t>
  </si>
  <si>
    <t>IQ29949616</t>
  </si>
  <si>
    <t>IQ29949637</t>
  </si>
  <si>
    <t>IQ29949648</t>
  </si>
  <si>
    <t>IQ29949651</t>
  </si>
  <si>
    <t>IQ29949653</t>
  </si>
  <si>
    <t>IQ29949659</t>
  </si>
  <si>
    <t>IQ29949660</t>
  </si>
  <si>
    <t>IQ29949675</t>
  </si>
  <si>
    <t>IQ29949676</t>
  </si>
  <si>
    <t>IQ29949679</t>
  </si>
  <si>
    <t>IQ29949682</t>
  </si>
  <si>
    <t>IQ29949686</t>
  </si>
  <si>
    <t>IQ29949940</t>
  </si>
  <si>
    <t>IQ29949941</t>
  </si>
  <si>
    <t>IQ29949945</t>
  </si>
  <si>
    <t>IQ29949946</t>
  </si>
  <si>
    <t>IQ29949958</t>
  </si>
  <si>
    <t>IQ29949967</t>
  </si>
  <si>
    <t>IQ29950104</t>
  </si>
  <si>
    <t>IQ29950106</t>
  </si>
  <si>
    <t>IQ29950125</t>
  </si>
  <si>
    <t>IQ29950146</t>
  </si>
  <si>
    <t>IQ29950159</t>
  </si>
  <si>
    <t>IQ29950414</t>
  </si>
  <si>
    <t>IQ29950564</t>
  </si>
  <si>
    <t>IQ29950567</t>
  </si>
  <si>
    <t>IQ29950578</t>
  </si>
  <si>
    <t>IQ29950587</t>
  </si>
  <si>
    <t>IQ29950594</t>
  </si>
  <si>
    <t>IQ29950600</t>
  </si>
  <si>
    <t>IQ29950606</t>
  </si>
  <si>
    <t>IQ29950620</t>
  </si>
  <si>
    <t>IQ29950621</t>
  </si>
  <si>
    <t>IQ29950639</t>
  </si>
  <si>
    <t>IQ29950647</t>
  </si>
  <si>
    <t>IQ29950648</t>
  </si>
  <si>
    <t>IQ29950668</t>
  </si>
  <si>
    <t>IQ29950743</t>
  </si>
  <si>
    <t>IQ29950750</t>
  </si>
  <si>
    <t>IQ29950756</t>
  </si>
  <si>
    <t>IQ29950761</t>
  </si>
  <si>
    <t>IQ29950778</t>
  </si>
  <si>
    <t>IQ29950780</t>
  </si>
  <si>
    <t>IQ29950782</t>
  </si>
  <si>
    <t>IQ29950786</t>
  </si>
  <si>
    <t>IQ29950795</t>
  </si>
  <si>
    <t>IQ29950805</t>
  </si>
  <si>
    <t>IQ29950806</t>
  </si>
  <si>
    <t>IQ29950870</t>
  </si>
  <si>
    <t>IQ29950873</t>
  </si>
  <si>
    <t>IQ29950895</t>
  </si>
  <si>
    <t>IQ29950913</t>
  </si>
  <si>
    <t>IQ29950914</t>
  </si>
  <si>
    <t>IQ29950918</t>
  </si>
  <si>
    <t>IQ29950936</t>
  </si>
  <si>
    <t>IQ29950939</t>
  </si>
  <si>
    <t>IQ29950940</t>
  </si>
  <si>
    <t>IQ29950999</t>
  </si>
  <si>
    <t>IQ29951001</t>
  </si>
  <si>
    <t>IQ29951066</t>
  </si>
  <si>
    <t>IQ29951141</t>
  </si>
  <si>
    <t>IQ29951150</t>
  </si>
  <si>
    <t>IQ29951151</t>
  </si>
  <si>
    <t>IQ29951152</t>
  </si>
  <si>
    <t>IQ29951154</t>
  </si>
  <si>
    <t>IQ29951159</t>
  </si>
  <si>
    <t>IQ29951163</t>
  </si>
  <si>
    <t>IQ29951260</t>
  </si>
  <si>
    <t>IQ29951290</t>
  </si>
  <si>
    <t>IQ29951292</t>
  </si>
  <si>
    <t>IQ29951297</t>
  </si>
  <si>
    <t>IQ29951305</t>
  </si>
  <si>
    <t>IQ29951311</t>
  </si>
  <si>
    <t>IQ29951312</t>
  </si>
  <si>
    <t>IQ29951316</t>
  </si>
  <si>
    <t>IQ29951318</t>
  </si>
  <si>
    <t>IQ29951320</t>
  </si>
  <si>
    <t>IQ29951322</t>
  </si>
  <si>
    <t>IQ29951323</t>
  </si>
  <si>
    <t>IQ29951331</t>
  </si>
  <si>
    <t>IQ29951349</t>
  </si>
  <si>
    <t>IQ29951352</t>
  </si>
  <si>
    <t>IQ29951365</t>
  </si>
  <si>
    <t>IQ29951366</t>
  </si>
  <si>
    <t>IQ29951390</t>
  </si>
  <si>
    <t>IQ29951391</t>
  </si>
  <si>
    <t>IQ29951393</t>
  </si>
  <si>
    <t>IQ29951488</t>
  </si>
  <si>
    <t>IQ29951490</t>
  </si>
  <si>
    <t>IQ29951492</t>
  </si>
  <si>
    <t>IQ29951493</t>
  </si>
  <si>
    <t>IQ29951497</t>
  </si>
  <si>
    <t>IQ29951501</t>
  </si>
  <si>
    <t>IQ29951516</t>
  </si>
  <si>
    <t>IQ29951519</t>
  </si>
  <si>
    <t>IQ29951522</t>
  </si>
  <si>
    <t>IQ29951528</t>
  </si>
  <si>
    <t>IQ29951542</t>
  </si>
  <si>
    <t>IQ29951568</t>
  </si>
  <si>
    <t>IQ29951582</t>
  </si>
  <si>
    <t>IQ29951595</t>
  </si>
  <si>
    <t>IQ29951600</t>
  </si>
  <si>
    <t>IQ29951606</t>
  </si>
  <si>
    <t>IQ29951622</t>
  </si>
  <si>
    <t>IQ29951638</t>
  </si>
  <si>
    <t>IQ29951644</t>
  </si>
  <si>
    <t>IQ29951658</t>
  </si>
  <si>
    <t>IQ29951662</t>
  </si>
  <si>
    <t>IQ29951663</t>
  </si>
  <si>
    <t>IQ29951664</t>
  </si>
  <si>
    <t>IQ29951666</t>
  </si>
  <si>
    <t>IQ29951667</t>
  </si>
  <si>
    <t>IQ29951680</t>
  </si>
  <si>
    <t>IQ29952020</t>
  </si>
  <si>
    <t>IQ29952702</t>
  </si>
  <si>
    <t>IQ29952894</t>
  </si>
  <si>
    <t>IQ29952947</t>
  </si>
  <si>
    <t>IQ29952948</t>
  </si>
  <si>
    <t>IQ29952949</t>
  </si>
  <si>
    <t>IQ29952953</t>
  </si>
  <si>
    <t>IQ29953475</t>
  </si>
  <si>
    <t>IQ29953476</t>
  </si>
  <si>
    <t>IQ29953478</t>
  </si>
  <si>
    <t>IQ29953500</t>
  </si>
  <si>
    <t>IQ29953512</t>
  </si>
  <si>
    <t>IQ29953722</t>
  </si>
  <si>
    <t>IQ29953880</t>
  </si>
  <si>
    <t>IQ29953883</t>
  </si>
  <si>
    <t>IQ29953886</t>
  </si>
  <si>
    <t>IQ29953887</t>
  </si>
  <si>
    <t>IQ29954264</t>
  </si>
  <si>
    <t>IQ29954268</t>
  </si>
  <si>
    <t>IQ29954269</t>
  </si>
  <si>
    <t>IQ29954272</t>
  </si>
  <si>
    <t>IQ29954273</t>
  </si>
  <si>
    <t>IQ29954307</t>
  </si>
  <si>
    <t>IQ29955086</t>
  </si>
  <si>
    <t>IQ29955146</t>
  </si>
  <si>
    <t>IQ29955151</t>
  </si>
  <si>
    <t>IQ29955170</t>
  </si>
  <si>
    <t>IQ29955259</t>
  </si>
  <si>
    <t>IQ29955261</t>
  </si>
  <si>
    <t>IQ29955266</t>
  </si>
  <si>
    <t>IQ29955278</t>
  </si>
  <si>
    <t>IQ29955299</t>
  </si>
  <si>
    <t>IQ29955313</t>
  </si>
  <si>
    <t>IQ29955320</t>
  </si>
  <si>
    <t>IQ29955323</t>
  </si>
  <si>
    <t>IQ29955324</t>
  </si>
  <si>
    <t>IQ29955330</t>
  </si>
  <si>
    <t>IQ29955331</t>
  </si>
  <si>
    <t>IQ29955332</t>
  </si>
  <si>
    <t>IQ29955333</t>
  </si>
  <si>
    <t>IQ29955343</t>
  </si>
  <si>
    <t>IQ29955346</t>
  </si>
  <si>
    <t>IQ29955351</t>
  </si>
  <si>
    <t>IQ29955353</t>
  </si>
  <si>
    <t>IQ29955365</t>
  </si>
  <si>
    <t>IQ29955393</t>
  </si>
  <si>
    <t>IQ29955396</t>
  </si>
  <si>
    <t>IQ29955397</t>
  </si>
  <si>
    <t>IQ29955398</t>
  </si>
  <si>
    <t>IQ29955399</t>
  </si>
  <si>
    <t>IQ29955403</t>
  </si>
  <si>
    <t>IQ29955404</t>
  </si>
  <si>
    <t>IQ29955423</t>
  </si>
  <si>
    <t>IQ29955424</t>
  </si>
  <si>
    <t>IQ29955446</t>
  </si>
  <si>
    <t>IQ29955519</t>
  </si>
  <si>
    <t>IQ29955523</t>
  </si>
  <si>
    <t>IQ29955526</t>
  </si>
  <si>
    <t>IQ29955534</t>
  </si>
  <si>
    <t>IQ29955535</t>
  </si>
  <si>
    <t>IQ29955543</t>
  </si>
  <si>
    <t>IQ29955551</t>
  </si>
  <si>
    <t>IQ29955723</t>
  </si>
  <si>
    <t>IQ29955827</t>
  </si>
  <si>
    <t>IQ29955828</t>
  </si>
  <si>
    <t>IQ29955922</t>
  </si>
  <si>
    <t>IQ2996327</t>
  </si>
  <si>
    <t>IQ29971300</t>
  </si>
  <si>
    <t>IQ29971309</t>
  </si>
  <si>
    <t>IQ29971560</t>
  </si>
  <si>
    <t>IQ29971661</t>
  </si>
  <si>
    <t>IQ29971739</t>
  </si>
  <si>
    <t>IQ29971748</t>
  </si>
  <si>
    <t>IQ29972144</t>
  </si>
  <si>
    <t>IQ29972157</t>
  </si>
  <si>
    <t>IQ29972272</t>
  </si>
  <si>
    <t>IQ29972321</t>
  </si>
  <si>
    <t>IQ29973224</t>
  </si>
  <si>
    <t>IQ29973242</t>
  </si>
  <si>
    <t>IQ29973245</t>
  </si>
  <si>
    <t>IQ29973278</t>
  </si>
  <si>
    <t>IQ29973291</t>
  </si>
  <si>
    <t>IQ29973368</t>
  </si>
  <si>
    <t>IQ29973395</t>
  </si>
  <si>
    <t>IQ29973417</t>
  </si>
  <si>
    <t>IQ29974181</t>
  </si>
  <si>
    <t>IQ29974211</t>
  </si>
  <si>
    <t>IQ29974223</t>
  </si>
  <si>
    <t>IQ29974295</t>
  </si>
  <si>
    <t>IQ29974296</t>
  </si>
  <si>
    <t>IQ29974298</t>
  </si>
  <si>
    <t>IQ29974299</t>
  </si>
  <si>
    <t>IQ29974300</t>
  </si>
  <si>
    <t>IQ29974308</t>
  </si>
  <si>
    <t>IQ29974309</t>
  </si>
  <si>
    <t>IQ29974342</t>
  </si>
  <si>
    <t>IQ29974349</t>
  </si>
  <si>
    <t>IQ29974356</t>
  </si>
  <si>
    <t>IQ29974378</t>
  </si>
  <si>
    <t>IQ29974395</t>
  </si>
  <si>
    <t>IQ29974432</t>
  </si>
  <si>
    <t>IQ29974468</t>
  </si>
  <si>
    <t>IQ29974520</t>
  </si>
  <si>
    <t>IQ29974539</t>
  </si>
  <si>
    <t>IQ29974545</t>
  </si>
  <si>
    <t>IQ29974599</t>
  </si>
  <si>
    <t>IQ29974605</t>
  </si>
  <si>
    <t>IQ29974661</t>
  </si>
  <si>
    <t>IQ29974751</t>
  </si>
  <si>
    <t>IQ29974832</t>
  </si>
  <si>
    <t>IQ29974849</t>
  </si>
  <si>
    <t>IQ29974853</t>
  </si>
  <si>
    <t>IQ29974873</t>
  </si>
  <si>
    <t>IQ29974877</t>
  </si>
  <si>
    <t>IQ29974889</t>
  </si>
  <si>
    <t>IQ29974890</t>
  </si>
  <si>
    <t>IQ29974941</t>
  </si>
  <si>
    <t>IQ29974942</t>
  </si>
  <si>
    <t>IQ29974945</t>
  </si>
  <si>
    <t>IQ29974958</t>
  </si>
  <si>
    <t>IQ29975015</t>
  </si>
  <si>
    <t>IQ29975019</t>
  </si>
  <si>
    <t>IQ29975025</t>
  </si>
  <si>
    <t>IQ29975035</t>
  </si>
  <si>
    <t>IQ29975038</t>
  </si>
  <si>
    <t>IQ29975039</t>
  </si>
  <si>
    <t>IQ29975041</t>
  </si>
  <si>
    <t>IQ29975045</t>
  </si>
  <si>
    <t>IQ29975049</t>
  </si>
  <si>
    <t>IQ29975063</t>
  </si>
  <si>
    <t>IQ29975110</t>
  </si>
  <si>
    <t>IQ29975121</t>
  </si>
  <si>
    <t>IQ29975126</t>
  </si>
  <si>
    <t>IQ29975137</t>
  </si>
  <si>
    <t>IQ29975182</t>
  </si>
  <si>
    <t>IQ29975211</t>
  </si>
  <si>
    <t>IQ29975318</t>
  </si>
  <si>
    <t>IQ29975335</t>
  </si>
  <si>
    <t>IQ29975346</t>
  </si>
  <si>
    <t>IQ29975358</t>
  </si>
  <si>
    <t>IQ29975389</t>
  </si>
  <si>
    <t>IQ29975392</t>
  </si>
  <si>
    <t>IQ29975396</t>
  </si>
  <si>
    <t>IQ29975404</t>
  </si>
  <si>
    <t>IQ29975427</t>
  </si>
  <si>
    <t>IQ29975470</t>
  </si>
  <si>
    <t>IQ29975475</t>
  </si>
  <si>
    <t>IQ29975476</t>
  </si>
  <si>
    <t>IQ29975485</t>
  </si>
  <si>
    <t>IQ29975488</t>
  </si>
  <si>
    <t>IQ29975490</t>
  </si>
  <si>
    <t>IQ29975495</t>
  </si>
  <si>
    <t>IQ29975497</t>
  </si>
  <si>
    <t>IQ29975503</t>
  </si>
  <si>
    <t>IQ29975508</t>
  </si>
  <si>
    <t>IQ29975510</t>
  </si>
  <si>
    <t>IQ29975514</t>
  </si>
  <si>
    <t>IQ29975521</t>
  </si>
  <si>
    <t>IQ29975522</t>
  </si>
  <si>
    <t>IQ29975540</t>
  </si>
  <si>
    <t>IQ29975547</t>
  </si>
  <si>
    <t>IQ29975556</t>
  </si>
  <si>
    <t>IQ29975662</t>
  </si>
  <si>
    <t>IQ29975674</t>
  </si>
  <si>
    <t>IQ29975687</t>
  </si>
  <si>
    <t>IQ29975704</t>
  </si>
  <si>
    <t>IQ29975709</t>
  </si>
  <si>
    <t>IQ29975724</t>
  </si>
  <si>
    <t>IQ29975730</t>
  </si>
  <si>
    <t>IQ29975736</t>
  </si>
  <si>
    <t>IQ29975866</t>
  </si>
  <si>
    <t>IQ29975869</t>
  </si>
  <si>
    <t>IQ29975871</t>
  </si>
  <si>
    <t>IQ29975877</t>
  </si>
  <si>
    <t>IQ29975906</t>
  </si>
  <si>
    <t>IQ29975917</t>
  </si>
  <si>
    <t>IQ29975920</t>
  </si>
  <si>
    <t>IQ29975930</t>
  </si>
  <si>
    <t>IQ29975958</t>
  </si>
  <si>
    <t>IQ29975982</t>
  </si>
  <si>
    <t>IQ29975983</t>
  </si>
  <si>
    <t>IQ29975984</t>
  </si>
  <si>
    <t>IQ29975987</t>
  </si>
  <si>
    <t>IQ29975988</t>
  </si>
  <si>
    <t>IQ29976007</t>
  </si>
  <si>
    <t>IQ29976011</t>
  </si>
  <si>
    <t>IQ29976018</t>
  </si>
  <si>
    <t>IQ29976032</t>
  </si>
  <si>
    <t>IQ29976066</t>
  </si>
  <si>
    <t>IQ29976092</t>
  </si>
  <si>
    <t>IQ29976105</t>
  </si>
  <si>
    <t>IQ29976113</t>
  </si>
  <si>
    <t>IQ29976137</t>
  </si>
  <si>
    <t>IQ29976152</t>
  </si>
  <si>
    <t>IQ29976154</t>
  </si>
  <si>
    <t>IQ29976169</t>
  </si>
  <si>
    <t>IQ29976170</t>
  </si>
  <si>
    <t>IQ29976204</t>
  </si>
  <si>
    <t>IQ29976318</t>
  </si>
  <si>
    <t>IQ29976360</t>
  </si>
  <si>
    <t>IQ29976362</t>
  </si>
  <si>
    <t>IQ29976381</t>
  </si>
  <si>
    <t>IQ29976386</t>
  </si>
  <si>
    <t>IQ29976405</t>
  </si>
  <si>
    <t>IQ29976439</t>
  </si>
  <si>
    <t>IQ29976441</t>
  </si>
  <si>
    <t>IQ29976458</t>
  </si>
  <si>
    <t>IQ29976473</t>
  </si>
  <si>
    <t>IQ29976695</t>
  </si>
  <si>
    <t>IQ29976696</t>
  </si>
  <si>
    <t>IQ29976732</t>
  </si>
  <si>
    <t>IQ29977051</t>
  </si>
  <si>
    <t>IQ29977215</t>
  </si>
  <si>
    <t>IQ29977277</t>
  </si>
  <si>
    <t>IQ29977338</t>
  </si>
  <si>
    <t>IQ29977340</t>
  </si>
  <si>
    <t>IQ29977341</t>
  </si>
  <si>
    <t>IQ29977347</t>
  </si>
  <si>
    <t>IQ29977348</t>
  </si>
  <si>
    <t>IQ29977358</t>
  </si>
  <si>
    <t>IQ29977359</t>
  </si>
  <si>
    <t>IQ29977362</t>
  </si>
  <si>
    <t>IQ29977406</t>
  </si>
  <si>
    <t>IQ29977511</t>
  </si>
  <si>
    <t>IQ29977515</t>
  </si>
  <si>
    <t>IQ29977578</t>
  </si>
  <si>
    <t>IQ29977616</t>
  </si>
  <si>
    <t>IQ29977663</t>
  </si>
  <si>
    <t>IQ29977668</t>
  </si>
  <si>
    <t>IQ29977690</t>
  </si>
  <si>
    <t>IQ29977693</t>
  </si>
  <si>
    <t>IQ29977695</t>
  </si>
  <si>
    <t>IQ29977699</t>
  </si>
  <si>
    <t>IQ29977706</t>
  </si>
  <si>
    <t>IQ29977707</t>
  </si>
  <si>
    <t>IQ29977711</t>
  </si>
  <si>
    <t>IQ29977718</t>
  </si>
  <si>
    <t>IQ29977731</t>
  </si>
  <si>
    <t>IQ29977732</t>
  </si>
  <si>
    <t>IQ29977743</t>
  </si>
  <si>
    <t>IQ29977751</t>
  </si>
  <si>
    <t>IQ29977781</t>
  </si>
  <si>
    <t>IQ29977787</t>
  </si>
  <si>
    <t>IQ29977803</t>
  </si>
  <si>
    <t>IQ29977804</t>
  </si>
  <si>
    <t>IQ29977805</t>
  </si>
  <si>
    <t>IQ29977814</t>
  </si>
  <si>
    <t>IQ29977846</t>
  </si>
  <si>
    <t>IQ29977865</t>
  </si>
  <si>
    <t>IQ29977878</t>
  </si>
  <si>
    <t>IQ29977884</t>
  </si>
  <si>
    <t>IQ29977894</t>
  </si>
  <si>
    <t>IQ29977905</t>
  </si>
  <si>
    <t>IQ29977909</t>
  </si>
  <si>
    <t>IQ29977912</t>
  </si>
  <si>
    <t>IQ29977916</t>
  </si>
  <si>
    <t>IQ29977928</t>
  </si>
  <si>
    <t>IQ29977951</t>
  </si>
  <si>
    <t>IQ29977952</t>
  </si>
  <si>
    <t>IQ29977955</t>
  </si>
  <si>
    <t>IQ29977999</t>
  </si>
  <si>
    <t>IQ29978004</t>
  </si>
  <si>
    <t>IQ29978026</t>
  </si>
  <si>
    <t>IQ29978056</t>
  </si>
  <si>
    <t>IQ29978093</t>
  </si>
  <si>
    <t>IQ29978094</t>
  </si>
  <si>
    <t>IQ29978140</t>
  </si>
  <si>
    <t>IQ29978162</t>
  </si>
  <si>
    <t>IQ29978171</t>
  </si>
  <si>
    <t>IQ29978177</t>
  </si>
  <si>
    <t>IQ29978186</t>
  </si>
  <si>
    <t>IQ29978187</t>
  </si>
  <si>
    <t>IQ29978188</t>
  </si>
  <si>
    <t>IQ29978191</t>
  </si>
  <si>
    <t>IQ29978192</t>
  </si>
  <si>
    <t>IQ29978201</t>
  </si>
  <si>
    <t>IQ29978223</t>
  </si>
  <si>
    <t>IQ29978228</t>
  </si>
  <si>
    <t>IQ29978263</t>
  </si>
  <si>
    <t>IQ29978279</t>
  </si>
  <si>
    <t>IQ29978344</t>
  </si>
  <si>
    <t>IQ29978495</t>
  </si>
  <si>
    <t>IQ29978622</t>
  </si>
  <si>
    <t>IQ29978810</t>
  </si>
  <si>
    <t>IQ29978849</t>
  </si>
  <si>
    <t>IQ29978857</t>
  </si>
  <si>
    <t>IQ29978964</t>
  </si>
  <si>
    <t>IQ29979059</t>
  </si>
  <si>
    <t>IQ29979094</t>
  </si>
  <si>
    <t>IQ29979114</t>
  </si>
  <si>
    <t>IQ29979124</t>
  </si>
  <si>
    <t>IQ29979139</t>
  </si>
  <si>
    <t>IQ29979247</t>
  </si>
  <si>
    <t>IQ299796516</t>
  </si>
  <si>
    <t>IQ29979706</t>
  </si>
  <si>
    <t>IQ29979770</t>
  </si>
  <si>
    <t>IQ29979793</t>
  </si>
  <si>
    <t>IQ29979808</t>
  </si>
  <si>
    <t>IQ29979826</t>
  </si>
  <si>
    <t>IQ29979843</t>
  </si>
  <si>
    <t>IQ29979855</t>
  </si>
  <si>
    <t>IQ29979865</t>
  </si>
  <si>
    <t>IQ29979880</t>
  </si>
  <si>
    <t>IQ29979884</t>
  </si>
  <si>
    <t>IQ29979911</t>
  </si>
  <si>
    <t>IQ29979920</t>
  </si>
  <si>
    <t>IQ29979958</t>
  </si>
  <si>
    <t>IQ29979959</t>
  </si>
  <si>
    <t>IQ29979971</t>
  </si>
  <si>
    <t>IQ29980012</t>
  </si>
  <si>
    <t>IQ29980037</t>
  </si>
  <si>
    <t>IQ29980079</t>
  </si>
  <si>
    <t>IQ29980132</t>
  </si>
  <si>
    <t>IQ29980133</t>
  </si>
  <si>
    <t>IQ29980145</t>
  </si>
  <si>
    <t>IQ29980710</t>
  </si>
  <si>
    <t>IQ29981087</t>
  </si>
  <si>
    <t>IQ29981146</t>
  </si>
  <si>
    <t>IQ29981169</t>
  </si>
  <si>
    <t>IQ29981175</t>
  </si>
  <si>
    <t>IQ29981176</t>
  </si>
  <si>
    <t>IQ29981186</t>
  </si>
  <si>
    <t>IQ29981205</t>
  </si>
  <si>
    <t>IQ29981208</t>
  </si>
  <si>
    <t>IQ29981209</t>
  </si>
  <si>
    <t>IQ29981232</t>
  </si>
  <si>
    <t>IQ29981235</t>
  </si>
  <si>
    <t>IQ29981245</t>
  </si>
  <si>
    <t>IQ29981250</t>
  </si>
  <si>
    <t>IQ29981268</t>
  </si>
  <si>
    <t>IQ29981273</t>
  </si>
  <si>
    <t>IQ29981291</t>
  </si>
  <si>
    <t>IQ29981293</t>
  </si>
  <si>
    <t>IQ29981308</t>
  </si>
  <si>
    <t>IQ29981321</t>
  </si>
  <si>
    <t>IQ29981336</t>
  </si>
  <si>
    <t>IQ29981341</t>
  </si>
  <si>
    <t>IQ29981342</t>
  </si>
  <si>
    <t>IQ29981357</t>
  </si>
  <si>
    <t>IQ29981363</t>
  </si>
  <si>
    <t>IQ29981364</t>
  </si>
  <si>
    <t>IQ29981368</t>
  </si>
  <si>
    <t>IQ29981371</t>
  </si>
  <si>
    <t>IQ29981391</t>
  </si>
  <si>
    <t>IQ29981422</t>
  </si>
  <si>
    <t>IQ29981435</t>
  </si>
  <si>
    <t>IQ29981460</t>
  </si>
  <si>
    <t>IQ29981472</t>
  </si>
  <si>
    <t>IQ29981496</t>
  </si>
  <si>
    <t>IQ29981510</t>
  </si>
  <si>
    <t>IQ29981514</t>
  </si>
  <si>
    <t>IQ29981515</t>
  </si>
  <si>
    <t>IQ29981576</t>
  </si>
  <si>
    <t>IQ29981675</t>
  </si>
  <si>
    <t>IQ29981688</t>
  </si>
  <si>
    <t>IQ29981692</t>
  </si>
  <si>
    <t>IQ29981743</t>
  </si>
  <si>
    <t>IQ29981763</t>
  </si>
  <si>
    <t>IQ29981784</t>
  </si>
  <si>
    <t>IQ29981788</t>
  </si>
  <si>
    <t>IQ29981800</t>
  </si>
  <si>
    <t>IQ29981803</t>
  </si>
  <si>
    <t>IQ29981804</t>
  </si>
  <si>
    <t>IQ29981813</t>
  </si>
  <si>
    <t>IQ29981814</t>
  </si>
  <si>
    <t>IQ29981830</t>
  </si>
  <si>
    <t>IQ29981837</t>
  </si>
  <si>
    <t>IQ29981847</t>
  </si>
  <si>
    <t>IQ29981852</t>
  </si>
  <si>
    <t>IQ29981859</t>
  </si>
  <si>
    <t>IQ29981861</t>
  </si>
  <si>
    <t>IQ29981864</t>
  </si>
  <si>
    <t>IQ29981867</t>
  </si>
  <si>
    <t>IQ29981945</t>
  </si>
  <si>
    <t>IQ29982010</t>
  </si>
  <si>
    <t>IQ29982054</t>
  </si>
  <si>
    <t>IQ29982064</t>
  </si>
  <si>
    <t>IQ29982066</t>
  </si>
  <si>
    <t>IQ29982084</t>
  </si>
  <si>
    <t>IQ29982087</t>
  </si>
  <si>
    <t>IQ29982150</t>
  </si>
  <si>
    <t>IQ29982171</t>
  </si>
  <si>
    <t>IQ29982183</t>
  </si>
  <si>
    <t>IQ29982193</t>
  </si>
  <si>
    <t>IQ29982194</t>
  </si>
  <si>
    <t>IQ29982260</t>
  </si>
  <si>
    <t>IQ29982268</t>
  </si>
  <si>
    <t>IQ29982271</t>
  </si>
  <si>
    <t>IQ29982272</t>
  </si>
  <si>
    <t>IQ29982274</t>
  </si>
  <si>
    <t>IQ29982301</t>
  </si>
  <si>
    <t>IQ29982323</t>
  </si>
  <si>
    <t>IQ29982328</t>
  </si>
  <si>
    <t>IQ29982363</t>
  </si>
  <si>
    <t>IQ29982397</t>
  </si>
  <si>
    <t>IQ29982452</t>
  </si>
  <si>
    <t>IQ29982460</t>
  </si>
  <si>
    <t>IQ29982462</t>
  </si>
  <si>
    <t>IQ29982465</t>
  </si>
  <si>
    <t>IQ29982468</t>
  </si>
  <si>
    <t>IQ29982473</t>
  </si>
  <si>
    <t>IQ29982482</t>
  </si>
  <si>
    <t>IQ29982497</t>
  </si>
  <si>
    <t>IQ29982498</t>
  </si>
  <si>
    <t>IQ29982502</t>
  </si>
  <si>
    <t>IQ29982504</t>
  </si>
  <si>
    <t>IQ29982506</t>
  </si>
  <si>
    <t>IQ29982514</t>
  </si>
  <si>
    <t>IQ29982522</t>
  </si>
  <si>
    <t>IQ29982524</t>
  </si>
  <si>
    <t>IQ29982528</t>
  </si>
  <si>
    <t>IQ29982529</t>
  </si>
  <si>
    <t>IQ29982536</t>
  </si>
  <si>
    <t>IQ29982537</t>
  </si>
  <si>
    <t>IQ29982538</t>
  </si>
  <si>
    <t>IQ29982539</t>
  </si>
  <si>
    <t>IQ29982552</t>
  </si>
  <si>
    <t>IQ29982555</t>
  </si>
  <si>
    <t>IQ29982569</t>
  </si>
  <si>
    <t>IQ29982572</t>
  </si>
  <si>
    <t>IQ29982579</t>
  </si>
  <si>
    <t>IQ29982580</t>
  </si>
  <si>
    <t>IQ29982590</t>
  </si>
  <si>
    <t>IQ29982607</t>
  </si>
  <si>
    <t>IQ29982608</t>
  </si>
  <si>
    <t>IQ29982614</t>
  </si>
  <si>
    <t>IQ29982624</t>
  </si>
  <si>
    <t>IQ29982625</t>
  </si>
  <si>
    <t>IQ29982633</t>
  </si>
  <si>
    <t>IQ29982639</t>
  </si>
  <si>
    <t>IQ29982648</t>
  </si>
  <si>
    <t>IQ29982650</t>
  </si>
  <si>
    <t>IQ29982655</t>
  </si>
  <si>
    <t>IQ29982659</t>
  </si>
  <si>
    <t>IQ29982663</t>
  </si>
  <si>
    <t>IQ29982666</t>
  </si>
  <si>
    <t>IQ29982671</t>
  </si>
  <si>
    <t>IQ29982672</t>
  </si>
  <si>
    <t>IQ29982677</t>
  </si>
  <si>
    <t>IQ29982678</t>
  </si>
  <si>
    <t>IQ29982682</t>
  </si>
  <si>
    <t>IQ29982688</t>
  </si>
  <si>
    <t>IQ29982692</t>
  </si>
  <si>
    <t>IQ29982700</t>
  </si>
  <si>
    <t>IQ29982702</t>
  </si>
  <si>
    <t>IQ29982745</t>
  </si>
  <si>
    <t>IQ29982747</t>
  </si>
  <si>
    <t>IQ29982749</t>
  </si>
  <si>
    <t>IQ29982754</t>
  </si>
  <si>
    <t>IQ29982756</t>
  </si>
  <si>
    <t>IQ29982757</t>
  </si>
  <si>
    <t>IQ29982767</t>
  </si>
  <si>
    <t>IQ29982768</t>
  </si>
  <si>
    <t>IQ29982771</t>
  </si>
  <si>
    <t>IQ29982773</t>
  </si>
  <si>
    <t>IQ29982774</t>
  </si>
  <si>
    <t>IQ29982775</t>
  </si>
  <si>
    <t>IQ29982779</t>
  </si>
  <si>
    <t>IQ29982781</t>
  </si>
  <si>
    <t>IQ29982783</t>
  </si>
  <si>
    <t>IQ29982785</t>
  </si>
  <si>
    <t>IQ29982811</t>
  </si>
  <si>
    <t>IQ29982816</t>
  </si>
  <si>
    <t>IQ29982817</t>
  </si>
  <si>
    <t>IQ29982820</t>
  </si>
  <si>
    <t>IQ29982823</t>
  </si>
  <si>
    <t>IQ29982824</t>
  </si>
  <si>
    <t>IQ29982847</t>
  </si>
  <si>
    <t>IQ29982852</t>
  </si>
  <si>
    <t>IQ29982859</t>
  </si>
  <si>
    <t>IQ29982862</t>
  </si>
  <si>
    <t>IQ29982866</t>
  </si>
  <si>
    <t>IQ29982868</t>
  </si>
  <si>
    <t>IQ29982874</t>
  </si>
  <si>
    <t>IQ29982875</t>
  </si>
  <si>
    <t>IQ29982881</t>
  </si>
  <si>
    <t>IQ29982884</t>
  </si>
  <si>
    <t>IQ29982885</t>
  </si>
  <si>
    <t>IQ29982886</t>
  </si>
  <si>
    <t>IQ29982895</t>
  </si>
  <si>
    <t>IQ29982900</t>
  </si>
  <si>
    <t>IQ29982902</t>
  </si>
  <si>
    <t>IQ29982905</t>
  </si>
  <si>
    <t>IQ29982910</t>
  </si>
  <si>
    <t>IQ29982916</t>
  </si>
  <si>
    <t>IQ29982918</t>
  </si>
  <si>
    <t>IQ29982925</t>
  </si>
  <si>
    <t>IQ29982932</t>
  </si>
  <si>
    <t>IQ29982933</t>
  </si>
  <si>
    <t>IQ29982934</t>
  </si>
  <si>
    <t>IQ29982936</t>
  </si>
  <si>
    <t>IQ29982938</t>
  </si>
  <si>
    <t>IQ29982941</t>
  </si>
  <si>
    <t>IQ29982949</t>
  </si>
  <si>
    <t>IQ29982952</t>
  </si>
  <si>
    <t>IQ29982958</t>
  </si>
  <si>
    <t>IQ29982969</t>
  </si>
  <si>
    <t>IQ29982970</t>
  </si>
  <si>
    <t>IQ29982978</t>
  </si>
  <si>
    <t>IQ29982989</t>
  </si>
  <si>
    <t>IQ29982994</t>
  </si>
  <si>
    <t>IQ29983008</t>
  </si>
  <si>
    <t>IQ29983009</t>
  </si>
  <si>
    <t>IQ29983013</t>
  </si>
  <si>
    <t>IQ29983014</t>
  </si>
  <si>
    <t>IQ29983019</t>
  </si>
  <si>
    <t>IQ29983021</t>
  </si>
  <si>
    <t>IQ29983022</t>
  </si>
  <si>
    <t>IQ29983025</t>
  </si>
  <si>
    <t>IQ29983027</t>
  </si>
  <si>
    <t>IQ29983046</t>
  </si>
  <si>
    <t>IQ29983049</t>
  </si>
  <si>
    <t>IQ29983051</t>
  </si>
  <si>
    <t>IQ29983053</t>
  </si>
  <si>
    <t>IQ29983058</t>
  </si>
  <si>
    <t>IQ29983061</t>
  </si>
  <si>
    <t>IQ29983063</t>
  </si>
  <si>
    <t>IQ29983064</t>
  </si>
  <si>
    <t>IQ29983071</t>
  </si>
  <si>
    <t>IQ29983072</t>
  </si>
  <si>
    <t>IQ29983075</t>
  </si>
  <si>
    <t>IQ29983110</t>
  </si>
  <si>
    <t>IQ29983112</t>
  </si>
  <si>
    <t>IQ29983113</t>
  </si>
  <si>
    <t>IQ29983116</t>
  </si>
  <si>
    <t>IQ29983121</t>
  </si>
  <si>
    <t>IQ29983125</t>
  </si>
  <si>
    <t>IQ29983129</t>
  </si>
  <si>
    <t>IQ29983130</t>
  </si>
  <si>
    <t>IQ29983132</t>
  </si>
  <si>
    <t>IQ29983135</t>
  </si>
  <si>
    <t>IQ29983140</t>
  </si>
  <si>
    <t>IQ29983145</t>
  </si>
  <si>
    <t>IQ29983246</t>
  </si>
  <si>
    <t>IQ29983248</t>
  </si>
  <si>
    <t>IQ29983288</t>
  </si>
  <si>
    <t>IQ29983293</t>
  </si>
  <si>
    <t>IQ29983295</t>
  </si>
  <si>
    <t>IQ29983308</t>
  </si>
  <si>
    <t>IQ29983310</t>
  </si>
  <si>
    <t>IQ29983341</t>
  </si>
  <si>
    <t>IQ29983363</t>
  </si>
  <si>
    <t>IQ29983364</t>
  </si>
  <si>
    <t>IQ29983365</t>
  </si>
  <si>
    <t>IQ29983366</t>
  </si>
  <si>
    <t>IQ29983367</t>
  </si>
  <si>
    <t>IQ29983368</t>
  </si>
  <si>
    <t>IQ29983369</t>
  </si>
  <si>
    <t>IQ29983379</t>
  </si>
  <si>
    <t>IQ29983382</t>
  </si>
  <si>
    <t>IQ29983393</t>
  </si>
  <si>
    <t>IQ29983398</t>
  </si>
  <si>
    <t>IQ29983417</t>
  </si>
  <si>
    <t>IQ29983420</t>
  </si>
  <si>
    <t>IQ29983435</t>
  </si>
  <si>
    <t>IQ29983436</t>
  </si>
  <si>
    <t>IQ29983445</t>
  </si>
  <si>
    <t>IQ29983469</t>
  </si>
  <si>
    <t>IQ29983471</t>
  </si>
  <si>
    <t>IQ29983474</t>
  </si>
  <si>
    <t>IQ29983536</t>
  </si>
  <si>
    <t>IQ29983609</t>
  </si>
  <si>
    <t>IQ29983613</t>
  </si>
  <si>
    <t>IQ29983614</t>
  </si>
  <si>
    <t>IQ29983617</t>
  </si>
  <si>
    <t>IQ29983620</t>
  </si>
  <si>
    <t>IQ29983630</t>
  </si>
  <si>
    <t>IQ29983640</t>
  </si>
  <si>
    <t>IQ29983858</t>
  </si>
  <si>
    <t>IQ29983859</t>
  </si>
  <si>
    <t>IQ29983862</t>
  </si>
  <si>
    <t>IQ29983864</t>
  </si>
  <si>
    <t>IQ29983866</t>
  </si>
  <si>
    <t>IQ29983868</t>
  </si>
  <si>
    <t>IQ29983869</t>
  </si>
  <si>
    <t>IQ29983881</t>
  </si>
  <si>
    <t>IQ29983884</t>
  </si>
  <si>
    <t>IQ29983890</t>
  </si>
  <si>
    <t>IQ29983914</t>
  </si>
  <si>
    <t>IQ29983915</t>
  </si>
  <si>
    <t>IQ29983923</t>
  </si>
  <si>
    <t>IQ29983943</t>
  </si>
  <si>
    <t>IQ29984084</t>
  </si>
  <si>
    <t>IQ29984138</t>
  </si>
  <si>
    <t>IQ29984247</t>
  </si>
  <si>
    <t>IQ29984805</t>
  </si>
  <si>
    <t>IQ2999083</t>
  </si>
  <si>
    <t>IQ29991540</t>
  </si>
  <si>
    <t>IQ299976</t>
  </si>
  <si>
    <t>IQ30003620</t>
  </si>
  <si>
    <t>IQ30003621</t>
  </si>
  <si>
    <t>IQ30003630</t>
  </si>
  <si>
    <t>IQ30003631</t>
  </si>
  <si>
    <t>IQ30003634</t>
  </si>
  <si>
    <t>IQ30003639</t>
  </si>
  <si>
    <t>IQ30003652</t>
  </si>
  <si>
    <t>IQ30003660</t>
  </si>
  <si>
    <t>IQ30003678</t>
  </si>
  <si>
    <t>IQ30003685</t>
  </si>
  <si>
    <t>IQ30003698</t>
  </si>
  <si>
    <t>IQ30003708</t>
  </si>
  <si>
    <t>IQ30003719</t>
  </si>
  <si>
    <t>IQ30003729</t>
  </si>
  <si>
    <t>IQ30003732</t>
  </si>
  <si>
    <t>IQ30003916</t>
  </si>
  <si>
    <t>IQ30003919</t>
  </si>
  <si>
    <t>IQ30003920</t>
  </si>
  <si>
    <t>IQ30003954</t>
  </si>
  <si>
    <t>IQ30003956</t>
  </si>
  <si>
    <t>IQ30003957</t>
  </si>
  <si>
    <t>IQ30003961</t>
  </si>
  <si>
    <t>IQ30003967</t>
  </si>
  <si>
    <t>IQ30003970</t>
  </si>
  <si>
    <t>IQ30003994</t>
  </si>
  <si>
    <t>IQ30004041</t>
  </si>
  <si>
    <t>IQ30004056</t>
  </si>
  <si>
    <t>IQ30004092</t>
  </si>
  <si>
    <t>IQ30004101</t>
  </si>
  <si>
    <t>IQ30004105</t>
  </si>
  <si>
    <t>IQ30004130</t>
  </si>
  <si>
    <t>IQ30004136</t>
  </si>
  <si>
    <t>IQ30004139</t>
  </si>
  <si>
    <t>IQ30004145</t>
  </si>
  <si>
    <t>IQ30004173</t>
  </si>
  <si>
    <t>IQ30004174</t>
  </si>
  <si>
    <t>IQ30004194</t>
  </si>
  <si>
    <t>IQ30004208</t>
  </si>
  <si>
    <t>IQ30004214</t>
  </si>
  <si>
    <t>IQ30004221</t>
  </si>
  <si>
    <t>IQ30004236</t>
  </si>
  <si>
    <t>IQ30004240</t>
  </si>
  <si>
    <t>IQ30004241</t>
  </si>
  <si>
    <t>IQ30004254</t>
  </si>
  <si>
    <t>IQ30004258</t>
  </si>
  <si>
    <t>IQ30004266</t>
  </si>
  <si>
    <t>IQ30004269</t>
  </si>
  <si>
    <t>IQ30004271</t>
  </si>
  <si>
    <t>IQ30004291</t>
  </si>
  <si>
    <t>IQ30004302</t>
  </si>
  <si>
    <t>IQ30004323</t>
  </si>
  <si>
    <t>IQ30004338</t>
  </si>
  <si>
    <t>IQ30004339</t>
  </si>
  <si>
    <t>IQ30004340</t>
  </si>
  <si>
    <t>IQ30004343</t>
  </si>
  <si>
    <t>IQ30004346</t>
  </si>
  <si>
    <t>IQ30004355</t>
  </si>
  <si>
    <t>IQ30004356</t>
  </si>
  <si>
    <t>IQ30004359</t>
  </si>
  <si>
    <t>IQ30004363</t>
  </si>
  <si>
    <t>IQ30004370</t>
  </si>
  <si>
    <t>IQ30004371</t>
  </si>
  <si>
    <t>IQ30004377</t>
  </si>
  <si>
    <t>IQ30004378</t>
  </si>
  <si>
    <t>IQ30004379</t>
  </si>
  <si>
    <t>IQ30004380</t>
  </si>
  <si>
    <t>IQ30004396</t>
  </si>
  <si>
    <t>IQ30004399</t>
  </si>
  <si>
    <t>IQ30004402</t>
  </si>
  <si>
    <t>IQ30004406</t>
  </si>
  <si>
    <t>IQ30004409</t>
  </si>
  <si>
    <t>IQ30004411</t>
  </si>
  <si>
    <t>IQ30004422</t>
  </si>
  <si>
    <t>IQ30004423</t>
  </si>
  <si>
    <t>IQ30004434</t>
  </si>
  <si>
    <t>IQ30004437</t>
  </si>
  <si>
    <t>IQ30004442</t>
  </si>
  <si>
    <t>IQ30004443</t>
  </si>
  <si>
    <t>IQ30004455</t>
  </si>
  <si>
    <t>IQ30004458</t>
  </si>
  <si>
    <t>IQ30004464</t>
  </si>
  <si>
    <t>IQ30004529</t>
  </si>
  <si>
    <t>IQ30004530</t>
  </si>
  <si>
    <t>IQ30004540</t>
  </si>
  <si>
    <t>IQ30004551</t>
  </si>
  <si>
    <t>IQ30004567</t>
  </si>
  <si>
    <t>IQ30004572</t>
  </si>
  <si>
    <t>IQ30004579</t>
  </si>
  <si>
    <t>IQ30004584</t>
  </si>
  <si>
    <t>IQ30004600</t>
  </si>
  <si>
    <t>IQ30004603</t>
  </si>
  <si>
    <t>IQ30004604</t>
  </si>
  <si>
    <t>IQ30004605</t>
  </si>
  <si>
    <t>IQ30004609</t>
  </si>
  <si>
    <t>IQ30004612</t>
  </si>
  <si>
    <t>IQ30004625</t>
  </si>
  <si>
    <t>IQ30004628</t>
  </si>
  <si>
    <t>IQ30004642</t>
  </si>
  <si>
    <t>IQ30004651</t>
  </si>
  <si>
    <t>IQ30004669</t>
  </si>
  <si>
    <t>IQ30004674</t>
  </si>
  <si>
    <t>IQ30004702</t>
  </si>
  <si>
    <t>IQ30004703</t>
  </si>
  <si>
    <t>IQ30004722</t>
  </si>
  <si>
    <t>IQ30004735</t>
  </si>
  <si>
    <t>IQ30004736</t>
  </si>
  <si>
    <t>IQ30004768</t>
  </si>
  <si>
    <t>IQ30004839</t>
  </si>
  <si>
    <t>IQ30004843</t>
  </si>
  <si>
    <t>IQ30004850</t>
  </si>
  <si>
    <t>IQ30004858</t>
  </si>
  <si>
    <t>IQ30004871</t>
  </si>
  <si>
    <t>IQ30004874</t>
  </si>
  <si>
    <t>IQ30004882</t>
  </si>
  <si>
    <t>IQ30004890</t>
  </si>
  <si>
    <t>IQ30004925</t>
  </si>
  <si>
    <t>IQ30004964</t>
  </si>
  <si>
    <t>IQ30004970</t>
  </si>
  <si>
    <t>IQ30004973</t>
  </si>
  <si>
    <t>IQ30004983</t>
  </si>
  <si>
    <t>IQ30004988</t>
  </si>
  <si>
    <t>IQ30004999</t>
  </si>
  <si>
    <t>IQ30005049</t>
  </si>
  <si>
    <t>IQ30005134</t>
  </si>
  <si>
    <t>IQ30005144</t>
  </si>
  <si>
    <t>IQ30005150</t>
  </si>
  <si>
    <t>IQ30005157</t>
  </si>
  <si>
    <t>IQ30005158</t>
  </si>
  <si>
    <t>IQ30005161</t>
  </si>
  <si>
    <t>IQ30005164</t>
  </si>
  <si>
    <t>IQ30005169</t>
  </si>
  <si>
    <t>IQ30005173</t>
  </si>
  <si>
    <t>IQ30005217</t>
  </si>
  <si>
    <t>IQ30005230</t>
  </si>
  <si>
    <t>IQ30005232</t>
  </si>
  <si>
    <t>IQ30005235</t>
  </si>
  <si>
    <t>IQ30005244</t>
  </si>
  <si>
    <t>IQ30005245</t>
  </si>
  <si>
    <t>IQ30005246</t>
  </si>
  <si>
    <t>IQ30005250</t>
  </si>
  <si>
    <t>IQ30005258</t>
  </si>
  <si>
    <t>IQ30005261</t>
  </si>
  <si>
    <t>IQ30005262</t>
  </si>
  <si>
    <t>IQ30005266</t>
  </si>
  <si>
    <t>IQ30005267</t>
  </si>
  <si>
    <t>IQ30005287</t>
  </si>
  <si>
    <t>IQ30005313</t>
  </si>
  <si>
    <t>IQ30005342</t>
  </si>
  <si>
    <t>IQ30005347</t>
  </si>
  <si>
    <t>IQ30005353</t>
  </si>
  <si>
    <t>IQ30005402</t>
  </si>
  <si>
    <t>IQ30005594</t>
  </si>
  <si>
    <t>IQ30005606</t>
  </si>
  <si>
    <t>IQ30005625</t>
  </si>
  <si>
    <t>IQ30005641</t>
  </si>
  <si>
    <t>IQ30005643</t>
  </si>
  <si>
    <t>IQ30005648</t>
  </si>
  <si>
    <t>IQ30005687</t>
  </si>
  <si>
    <t>IQ30005794</t>
  </si>
  <si>
    <t>IQ30006053</t>
  </si>
  <si>
    <t>IQ30006064</t>
  </si>
  <si>
    <t>IQ30006068</t>
  </si>
  <si>
    <t>IQ30006071</t>
  </si>
  <si>
    <t>IQ30006104</t>
  </si>
  <si>
    <t>IQ30006116</t>
  </si>
  <si>
    <t>IQ30006117</t>
  </si>
  <si>
    <t>IQ30006121</t>
  </si>
  <si>
    <t>IQ30006149</t>
  </si>
  <si>
    <t>IQ30006275</t>
  </si>
  <si>
    <t>IQ30006288</t>
  </si>
  <si>
    <t>IQ30006300</t>
  </si>
  <si>
    <t>IQ30006376</t>
  </si>
  <si>
    <t>IQ30006380</t>
  </si>
  <si>
    <t>IQ30006385</t>
  </si>
  <si>
    <t>IQ30006390</t>
  </si>
  <si>
    <t>IQ30006391</t>
  </si>
  <si>
    <t>IQ30006406</t>
  </si>
  <si>
    <t>IQ30006416</t>
  </si>
  <si>
    <t>IQ30006422</t>
  </si>
  <si>
    <t>IQ30006487</t>
  </si>
  <si>
    <t>IQ30006490</t>
  </si>
  <si>
    <t>IQ30006528</t>
  </si>
  <si>
    <t>IQ30006602</t>
  </si>
  <si>
    <t>IQ30006608</t>
  </si>
  <si>
    <t>IQ30006615</t>
  </si>
  <si>
    <t>IQ30006616</t>
  </si>
  <si>
    <t>IQ30006618</t>
  </si>
  <si>
    <t>IQ30006619</t>
  </si>
  <si>
    <t>IQ30006623</t>
  </si>
  <si>
    <t>IQ30006628</t>
  </si>
  <si>
    <t>IQ30006629</t>
  </si>
  <si>
    <t>IQ30006632</t>
  </si>
  <si>
    <t>IQ30006646</t>
  </si>
  <si>
    <t>IQ30006652</t>
  </si>
  <si>
    <t>IQ30006653</t>
  </si>
  <si>
    <t>IQ30006656</t>
  </si>
  <si>
    <t>IQ30006673</t>
  </si>
  <si>
    <t>IQ30006778</t>
  </si>
  <si>
    <t>IQ30006790</t>
  </si>
  <si>
    <t>IQ30006795</t>
  </si>
  <si>
    <t>IQ30006868</t>
  </si>
  <si>
    <t>IQ30006869</t>
  </si>
  <si>
    <t>IQ30006872</t>
  </si>
  <si>
    <t>IQ30006886</t>
  </si>
  <si>
    <t>IQ30006894</t>
  </si>
  <si>
    <t>IQ30006916</t>
  </si>
  <si>
    <t>IQ30006921</t>
  </si>
  <si>
    <t>IQ30006925</t>
  </si>
  <si>
    <t>IQ30006929</t>
  </si>
  <si>
    <t>IQ30006957</t>
  </si>
  <si>
    <t>IQ30006967</t>
  </si>
  <si>
    <t>IQ30007025</t>
  </si>
  <si>
    <t>IQ30007040</t>
  </si>
  <si>
    <t>IQ30007047</t>
  </si>
  <si>
    <t>IQ30007056</t>
  </si>
  <si>
    <t>IQ30007133</t>
  </si>
  <si>
    <t>IQ30007143</t>
  </si>
  <si>
    <t>IQ30007150</t>
  </si>
  <si>
    <t>IQ30007157</t>
  </si>
  <si>
    <t>IQ30007162</t>
  </si>
  <si>
    <t>IQ30007163</t>
  </si>
  <si>
    <t>IQ30007174</t>
  </si>
  <si>
    <t>IQ30007240</t>
  </si>
  <si>
    <t>IQ30007247</t>
  </si>
  <si>
    <t>IQ30007372</t>
  </si>
  <si>
    <t>IQ30007375</t>
  </si>
  <si>
    <t>IQ30007379</t>
  </si>
  <si>
    <t>IQ30007392</t>
  </si>
  <si>
    <t>IQ30007604</t>
  </si>
  <si>
    <t>IQ30007620</t>
  </si>
  <si>
    <t>IQ30007626</t>
  </si>
  <si>
    <t>IQ30007659</t>
  </si>
  <si>
    <t>IQ30007662</t>
  </si>
  <si>
    <t>IQ30007710</t>
  </si>
  <si>
    <t>IQ30007722</t>
  </si>
  <si>
    <t>IQ30007725</t>
  </si>
  <si>
    <t>IQ30007731</t>
  </si>
  <si>
    <t>IQ30007732</t>
  </si>
  <si>
    <t>IQ30007735</t>
  </si>
  <si>
    <t>IQ30007747</t>
  </si>
  <si>
    <t>IQ30007753</t>
  </si>
  <si>
    <t>IQ30007852</t>
  </si>
  <si>
    <t>IQ30007858</t>
  </si>
  <si>
    <t>IQ30007865</t>
  </si>
  <si>
    <t>IQ30007878</t>
  </si>
  <si>
    <t>IQ30008125</t>
  </si>
  <si>
    <t>IQ30008137</t>
  </si>
  <si>
    <t>IQ30008153</t>
  </si>
  <si>
    <t>IQ30008162</t>
  </si>
  <si>
    <t>IQ30008164</t>
  </si>
  <si>
    <t>IQ30008229</t>
  </si>
  <si>
    <t>IQ30008230</t>
  </si>
  <si>
    <t>IQ30008242</t>
  </si>
  <si>
    <t>IQ30008248</t>
  </si>
  <si>
    <t>IQ30008253</t>
  </si>
  <si>
    <t>IQ30008266</t>
  </si>
  <si>
    <t>IQ30008271</t>
  </si>
  <si>
    <t>IQ30008281</t>
  </si>
  <si>
    <t>IQ30008282</t>
  </si>
  <si>
    <t>IQ30008293</t>
  </si>
  <si>
    <t>IQ30008298</t>
  </si>
  <si>
    <t>IQ30008314</t>
  </si>
  <si>
    <t>IQ30008315</t>
  </si>
  <si>
    <t>IQ30008355</t>
  </si>
  <si>
    <t>IQ30008383</t>
  </si>
  <si>
    <t>IQ30008392</t>
  </si>
  <si>
    <t>IQ30008417</t>
  </si>
  <si>
    <t>IQ30008418</t>
  </si>
  <si>
    <t>IQ30008421</t>
  </si>
  <si>
    <t>IQ30008453</t>
  </si>
  <si>
    <t>IQ30008490</t>
  </si>
  <si>
    <t>IQ30008517</t>
  </si>
  <si>
    <t>IQ30008710</t>
  </si>
  <si>
    <t>IQ30008717</t>
  </si>
  <si>
    <t>IQ30008719</t>
  </si>
  <si>
    <t>IQ30008742</t>
  </si>
  <si>
    <t>IQ30008747</t>
  </si>
  <si>
    <t>IQ30008748</t>
  </si>
  <si>
    <t>IQ30008751</t>
  </si>
  <si>
    <t>IQ30008765</t>
  </si>
  <si>
    <t>IQ30008778</t>
  </si>
  <si>
    <t>IQ30008781</t>
  </si>
  <si>
    <t>IQ30008850</t>
  </si>
  <si>
    <t>IQ30008867</t>
  </si>
  <si>
    <t>IQ30008869</t>
  </si>
  <si>
    <t>IQ30008872</t>
  </si>
  <si>
    <t>IQ30008876</t>
  </si>
  <si>
    <t>IQ30008886</t>
  </si>
  <si>
    <t>IQ30008887</t>
  </si>
  <si>
    <t>IQ30008906</t>
  </si>
  <si>
    <t>IQ30008908</t>
  </si>
  <si>
    <t>IQ30008914</t>
  </si>
  <si>
    <t>IQ30008916</t>
  </si>
  <si>
    <t>IQ30008920</t>
  </si>
  <si>
    <t>IQ30008921</t>
  </si>
  <si>
    <t>IQ30008924</t>
  </si>
  <si>
    <t>IQ30008955</t>
  </si>
  <si>
    <t>IQ30008982</t>
  </si>
  <si>
    <t>IQ30008996</t>
  </si>
  <si>
    <t>IQ30009007</t>
  </si>
  <si>
    <t>IQ30009058</t>
  </si>
  <si>
    <t>IQ30009064</t>
  </si>
  <si>
    <t>IQ30009066</t>
  </si>
  <si>
    <t>IQ30009097</t>
  </si>
  <si>
    <t>IQ30009165</t>
  </si>
  <si>
    <t>IQ30009339</t>
  </si>
  <si>
    <t>IQ30009429</t>
  </si>
  <si>
    <t>IQ30009460</t>
  </si>
  <si>
    <t>IQ30009468</t>
  </si>
  <si>
    <t>IQ30009469</t>
  </si>
  <si>
    <t>IQ30009483</t>
  </si>
  <si>
    <t>IQ30009508</t>
  </si>
  <si>
    <t>IQ30009524</t>
  </si>
  <si>
    <t>IQ30009537</t>
  </si>
  <si>
    <t>IQ30009551</t>
  </si>
  <si>
    <t>IQ30009557</t>
  </si>
  <si>
    <t>IQ30009561</t>
  </si>
  <si>
    <t>IQ30009563</t>
  </si>
  <si>
    <t>IQ30009569</t>
  </si>
  <si>
    <t>IQ30009574</t>
  </si>
  <si>
    <t>IQ30009587</t>
  </si>
  <si>
    <t>IQ30009591</t>
  </si>
  <si>
    <t>IQ30009592</t>
  </si>
  <si>
    <t>IQ30009624</t>
  </si>
  <si>
    <t>IQ30009625</t>
  </si>
  <si>
    <t>IQ30009644</t>
  </si>
  <si>
    <t>IQ30009661</t>
  </si>
  <si>
    <t>IQ30009726</t>
  </si>
  <si>
    <t>IQ30009747</t>
  </si>
  <si>
    <t>IQ30009759</t>
  </si>
  <si>
    <t>IQ30009914</t>
  </si>
  <si>
    <t>IQ30009918</t>
  </si>
  <si>
    <t>IQ30009931</t>
  </si>
  <si>
    <t>IQ30009933</t>
  </si>
  <si>
    <t>IQ30009952</t>
  </si>
  <si>
    <t>IQ30009963</t>
  </si>
  <si>
    <t>IQ30009975</t>
  </si>
  <si>
    <t>IQ30009986</t>
  </si>
  <si>
    <t>IQ30009987</t>
  </si>
  <si>
    <t>IQ30009988</t>
  </si>
  <si>
    <t>IQ30009996</t>
  </si>
  <si>
    <t>IQ30010046</t>
  </si>
  <si>
    <t>IQ30010531</t>
  </si>
  <si>
    <t>IQ30010543</t>
  </si>
  <si>
    <t>IQ30010554</t>
  </si>
  <si>
    <t>IQ30010567</t>
  </si>
  <si>
    <t>IQ30010679</t>
  </si>
  <si>
    <t>IQ30010683</t>
  </si>
  <si>
    <t>IQ30010740</t>
  </si>
  <si>
    <t>IQ30010751</t>
  </si>
  <si>
    <t>IQ30010888</t>
  </si>
  <si>
    <t>IQ30010895</t>
  </si>
  <si>
    <t>IQ30010896</t>
  </si>
  <si>
    <t>IQ30010900</t>
  </si>
  <si>
    <t>IQ30010901</t>
  </si>
  <si>
    <t>IQ30010902</t>
  </si>
  <si>
    <t>IQ30010910</t>
  </si>
  <si>
    <t>IQ30010917</t>
  </si>
  <si>
    <t>IQ30010924</t>
  </si>
  <si>
    <t>IQ30010928</t>
  </si>
  <si>
    <t>IQ30010932</t>
  </si>
  <si>
    <t>IQ30010951</t>
  </si>
  <si>
    <t>IQ30010960</t>
  </si>
  <si>
    <t>IQ30010966</t>
  </si>
  <si>
    <t>IQ30010971</t>
  </si>
  <si>
    <t>IQ30010982</t>
  </si>
  <si>
    <t>IQ30010988</t>
  </si>
  <si>
    <t>IQ30010998</t>
  </si>
  <si>
    <t>IQ30011058</t>
  </si>
  <si>
    <t>IQ30011063</t>
  </si>
  <si>
    <t>IQ30011066</t>
  </si>
  <si>
    <t>IQ30011068</t>
  </si>
  <si>
    <t>IQ30011072</t>
  </si>
  <si>
    <t>IQ30011083</t>
  </si>
  <si>
    <t>IQ30011088</t>
  </si>
  <si>
    <t>IQ30011128</t>
  </si>
  <si>
    <t>IQ30011466</t>
  </si>
  <si>
    <t>IQ30011600</t>
  </si>
  <si>
    <t>IQ30011717</t>
  </si>
  <si>
    <t>IQ30011747</t>
  </si>
  <si>
    <t>IQ30011781</t>
  </si>
  <si>
    <t>IQ3001215</t>
  </si>
  <si>
    <t>IQ30012605</t>
  </si>
  <si>
    <t>IQ30012606</t>
  </si>
  <si>
    <t>IQ30012612</t>
  </si>
  <si>
    <t>IQ30012626</t>
  </si>
  <si>
    <t>IQ30012640</t>
  </si>
  <si>
    <t>IQ30012641</t>
  </si>
  <si>
    <t>IQ30012660</t>
  </si>
  <si>
    <t>IQ30012677</t>
  </si>
  <si>
    <t>IQ30012684</t>
  </si>
  <si>
    <t>IQ30012696</t>
  </si>
  <si>
    <t>IQ30012719</t>
  </si>
  <si>
    <t>IQ30012731</t>
  </si>
  <si>
    <t>IQ30012751</t>
  </si>
  <si>
    <t>IQ30012760</t>
  </si>
  <si>
    <t>IQ30012763</t>
  </si>
  <si>
    <t>IQ30012764</t>
  </si>
  <si>
    <t>IQ30012773</t>
  </si>
  <si>
    <t>IQ30012774</t>
  </si>
  <si>
    <t>IQ30012778</t>
  </si>
  <si>
    <t>IQ30012779</t>
  </si>
  <si>
    <t>IQ30012797</t>
  </si>
  <si>
    <t>IQ30012798</t>
  </si>
  <si>
    <t>IQ30012801</t>
  </si>
  <si>
    <t>IQ30012817</t>
  </si>
  <si>
    <t>IQ30012846</t>
  </si>
  <si>
    <t>IQ30012851</t>
  </si>
  <si>
    <t>IQ30012853</t>
  </si>
  <si>
    <t>IQ30012854</t>
  </si>
  <si>
    <t>IQ30012856</t>
  </si>
  <si>
    <t>IQ30012862</t>
  </si>
  <si>
    <t>IQ30012869</t>
  </si>
  <si>
    <t>IQ30012870</t>
  </si>
  <si>
    <t>IQ30012871</t>
  </si>
  <si>
    <t>IQ30012873</t>
  </si>
  <si>
    <t>IQ30012877</t>
  </si>
  <si>
    <t>IQ30012878</t>
  </si>
  <si>
    <t>IQ30012883</t>
  </si>
  <si>
    <t>IQ30012884</t>
  </si>
  <si>
    <t>IQ30012915</t>
  </si>
  <si>
    <t>IQ30012921</t>
  </si>
  <si>
    <t>IQ30012922</t>
  </si>
  <si>
    <t>IQ30012959</t>
  </si>
  <si>
    <t>IQ30013019</t>
  </si>
  <si>
    <t>IQ30013020</t>
  </si>
  <si>
    <t>IQ30013036</t>
  </si>
  <si>
    <t>IQ30013046</t>
  </si>
  <si>
    <t>IQ30013055</t>
  </si>
  <si>
    <t>IQ30013086</t>
  </si>
  <si>
    <t>IQ30013090</t>
  </si>
  <si>
    <t>IQ30013091</t>
  </si>
  <si>
    <t>IQ30013094</t>
  </si>
  <si>
    <t>IQ30013096</t>
  </si>
  <si>
    <t>IQ30013101</t>
  </si>
  <si>
    <t>IQ30013106</t>
  </si>
  <si>
    <t>IQ30013127</t>
  </si>
  <si>
    <t>IQ30013129</t>
  </si>
  <si>
    <t>IQ30013135</t>
  </si>
  <si>
    <t>IQ30013137</t>
  </si>
  <si>
    <t>IQ30013144</t>
  </si>
  <si>
    <t>IQ30013149</t>
  </si>
  <si>
    <t>IQ30013152</t>
  </si>
  <si>
    <t>IQ30013153</t>
  </si>
  <si>
    <t>IQ30013162</t>
  </si>
  <si>
    <t>IQ30013163</t>
  </si>
  <si>
    <t>IQ30013169</t>
  </si>
  <si>
    <t>IQ30013170</t>
  </si>
  <si>
    <t>IQ30013172</t>
  </si>
  <si>
    <t>IQ30013177</t>
  </si>
  <si>
    <t>IQ30013316</t>
  </si>
  <si>
    <t>IQ30013397</t>
  </si>
  <si>
    <t>IQ30013399</t>
  </si>
  <si>
    <t>IQ30013400</t>
  </si>
  <si>
    <t>IQ30013401</t>
  </si>
  <si>
    <t>IQ30013402</t>
  </si>
  <si>
    <t>IQ30013410</t>
  </si>
  <si>
    <t>IQ30013413</t>
  </si>
  <si>
    <t>IQ30013425</t>
  </si>
  <si>
    <t>IQ30013513</t>
  </si>
  <si>
    <t>IQ30013579</t>
  </si>
  <si>
    <t>IQ30013614</t>
  </si>
  <si>
    <t>IQ30013697</t>
  </si>
  <si>
    <t>IQ30013698</t>
  </si>
  <si>
    <t>IQ30013699</t>
  </si>
  <si>
    <t>IQ30013723</t>
  </si>
  <si>
    <t>IQ30013731</t>
  </si>
  <si>
    <t>IQ30013745</t>
  </si>
  <si>
    <t>IQ30013759</t>
  </si>
  <si>
    <t>IQ30013765</t>
  </si>
  <si>
    <t>IQ30013766</t>
  </si>
  <si>
    <t>IQ30013768</t>
  </si>
  <si>
    <t>IQ30013798</t>
  </si>
  <si>
    <t>IQ30013799</t>
  </si>
  <si>
    <t>IQ30013815</t>
  </si>
  <si>
    <t>IQ30013847</t>
  </si>
  <si>
    <t>IQ30013872</t>
  </si>
  <si>
    <t>IQ30013907</t>
  </si>
  <si>
    <t>IQ30013913</t>
  </si>
  <si>
    <t>IQ30013945</t>
  </si>
  <si>
    <t>IQ30013952</t>
  </si>
  <si>
    <t>IQ30013973</t>
  </si>
  <si>
    <t>IQ30013998</t>
  </si>
  <si>
    <t>IQ30014018</t>
  </si>
  <si>
    <t>IQ30014062</t>
  </si>
  <si>
    <t>IQ30014070</t>
  </si>
  <si>
    <t>IQ30014289</t>
  </si>
  <si>
    <t>IQ30014379</t>
  </si>
  <si>
    <t>IQ30014381</t>
  </si>
  <si>
    <t>IQ30014401</t>
  </si>
  <si>
    <t>IQ30014416</t>
  </si>
  <si>
    <t>IQ30014421</t>
  </si>
  <si>
    <t>IQ30014459</t>
  </si>
  <si>
    <t>IQ30014460</t>
  </si>
  <si>
    <t>IQ30014463</t>
  </si>
  <si>
    <t>IQ30014466</t>
  </si>
  <si>
    <t>IQ30014467</t>
  </si>
  <si>
    <t>IQ30014506</t>
  </si>
  <si>
    <t>IQ30014512</t>
  </si>
  <si>
    <t>IQ30014515</t>
  </si>
  <si>
    <t>IQ30014527</t>
  </si>
  <si>
    <t>IQ30014535</t>
  </si>
  <si>
    <t>IQ30014539</t>
  </si>
  <si>
    <t>IQ30014546</t>
  </si>
  <si>
    <t>IQ30014547</t>
  </si>
  <si>
    <t>IQ30014552</t>
  </si>
  <si>
    <t>IQ30014557</t>
  </si>
  <si>
    <t>IQ30014560</t>
  </si>
  <si>
    <t>IQ30014566</t>
  </si>
  <si>
    <t>IQ30014590</t>
  </si>
  <si>
    <t>IQ30014592</t>
  </si>
  <si>
    <t>IQ30014593</t>
  </si>
  <si>
    <t>IQ30014604</t>
  </si>
  <si>
    <t>IQ30014618</t>
  </si>
  <si>
    <t>IQ30014619</t>
  </si>
  <si>
    <t>IQ30014624</t>
  </si>
  <si>
    <t>IQ30014745</t>
  </si>
  <si>
    <t>IQ30014747</t>
  </si>
  <si>
    <t>IQ30014797</t>
  </si>
  <si>
    <t>IQ30014799</t>
  </si>
  <si>
    <t>IQ30014872</t>
  </si>
  <si>
    <t>IQ30014883</t>
  </si>
  <si>
    <t>IQ30014887</t>
  </si>
  <si>
    <t>IQ30015024</t>
  </si>
  <si>
    <t>IQ30015067</t>
  </si>
  <si>
    <t>IQ30015078</t>
  </si>
  <si>
    <t>IQ30015287</t>
  </si>
  <si>
    <t>IQ30015289</t>
  </si>
  <si>
    <t>IQ30015306</t>
  </si>
  <si>
    <t>IQ30019731</t>
  </si>
  <si>
    <t>IQ30023569</t>
  </si>
  <si>
    <t>IQ30023573</t>
  </si>
  <si>
    <t>IQ30023618</t>
  </si>
  <si>
    <t>IQ30023656</t>
  </si>
  <si>
    <t>IQ30024720</t>
  </si>
  <si>
    <t>IQ30024914</t>
  </si>
  <si>
    <t>IQ30024921</t>
  </si>
  <si>
    <t>IQ30024933</t>
  </si>
  <si>
    <t>IQ30024945</t>
  </si>
  <si>
    <t>IQ30024946</t>
  </si>
  <si>
    <t>IQ30025201</t>
  </si>
  <si>
    <t>IQ30025216</t>
  </si>
  <si>
    <t>IQ30025222</t>
  </si>
  <si>
    <t>IQ30025226</t>
  </si>
  <si>
    <t>IQ30025244</t>
  </si>
  <si>
    <t>IQ30025247</t>
  </si>
  <si>
    <t>IQ30025251</t>
  </si>
  <si>
    <t>IQ30025276</t>
  </si>
  <si>
    <t>IQ30025286</t>
  </si>
  <si>
    <t>IQ30025383</t>
  </si>
  <si>
    <t>IQ30025390</t>
  </si>
  <si>
    <t>IQ30025393</t>
  </si>
  <si>
    <t>IQ30025446</t>
  </si>
  <si>
    <t>IQ30025463</t>
  </si>
  <si>
    <t>IQ30025501</t>
  </si>
  <si>
    <t>IQ30025508</t>
  </si>
  <si>
    <t>IQ30025516</t>
  </si>
  <si>
    <t>IQ30025606</t>
  </si>
  <si>
    <t>IQ30025639</t>
  </si>
  <si>
    <t>IQ30025653</t>
  </si>
  <si>
    <t>IQ30025658</t>
  </si>
  <si>
    <t>IQ30025663</t>
  </si>
  <si>
    <t>IQ30025683</t>
  </si>
  <si>
    <t>IQ30025697</t>
  </si>
  <si>
    <t>IQ30025732</t>
  </si>
  <si>
    <t>IQ30025905</t>
  </si>
  <si>
    <t>IQ30025909</t>
  </si>
  <si>
    <t>IQ30026230</t>
  </si>
  <si>
    <t>IQ30026258</t>
  </si>
  <si>
    <t>IQ30026276</t>
  </si>
  <si>
    <t>IQ30026285</t>
  </si>
  <si>
    <t>IQ30026308</t>
  </si>
  <si>
    <t>IQ30026315</t>
  </si>
  <si>
    <t>IQ30026328</t>
  </si>
  <si>
    <t>IQ30026338</t>
  </si>
  <si>
    <t>IQ30026344</t>
  </si>
  <si>
    <t>IQ30026361</t>
  </si>
  <si>
    <t>IQ30026366</t>
  </si>
  <si>
    <t>IQ30026408</t>
  </si>
  <si>
    <t>IQ30026454</t>
  </si>
  <si>
    <t>IQ30026467</t>
  </si>
  <si>
    <t>IQ30026501</t>
  </si>
  <si>
    <t>IQ30026534</t>
  </si>
  <si>
    <t>IQ30026689</t>
  </si>
  <si>
    <t>IQ30026870</t>
  </si>
  <si>
    <t>IQ30026920</t>
  </si>
  <si>
    <t>IQ30026926</t>
  </si>
  <si>
    <t>IQ30026984</t>
  </si>
  <si>
    <t>IQ30027071</t>
  </si>
  <si>
    <t>IQ30027107</t>
  </si>
  <si>
    <t>IQ30027641</t>
  </si>
  <si>
    <t>IQ30027648</t>
  </si>
  <si>
    <t>IQ30027688</t>
  </si>
  <si>
    <t>IQ30027693</t>
  </si>
  <si>
    <t>IQ30027747</t>
  </si>
  <si>
    <t>IQ30027927</t>
  </si>
  <si>
    <t>IQ30027942</t>
  </si>
  <si>
    <t>IQ30027944</t>
  </si>
  <si>
    <t>IQ30027972</t>
  </si>
  <si>
    <t>IQ30027985</t>
  </si>
  <si>
    <t>IQ30027995</t>
  </si>
  <si>
    <t>IQ30027997</t>
  </si>
  <si>
    <t>IQ30028008</t>
  </si>
  <si>
    <t>IQ30028012</t>
  </si>
  <si>
    <t>IQ30028065</t>
  </si>
  <si>
    <t>IQ30028124</t>
  </si>
  <si>
    <t>IQ30028208</t>
  </si>
  <si>
    <t>IQ30028511</t>
  </si>
  <si>
    <t>IQ30028919</t>
  </si>
  <si>
    <t>IQ30028929</t>
  </si>
  <si>
    <t>IQ30028976</t>
  </si>
  <si>
    <t>IQ30029044</t>
  </si>
  <si>
    <t>IQ30029068</t>
  </si>
  <si>
    <t>IQ30029093</t>
  </si>
  <si>
    <t>IQ30029106</t>
  </si>
  <si>
    <t>IQ30029111</t>
  </si>
  <si>
    <t>IQ30029118</t>
  </si>
  <si>
    <t>IQ30029132</t>
  </si>
  <si>
    <t>IQ30029133</t>
  </si>
  <si>
    <t>IQ30029159</t>
  </si>
  <si>
    <t>IQ30029160</t>
  </si>
  <si>
    <t>IQ30029164</t>
  </si>
  <si>
    <t>IQ30029197</t>
  </si>
  <si>
    <t>IQ30029204</t>
  </si>
  <si>
    <t>IQ30029211</t>
  </si>
  <si>
    <t>IQ30029214</t>
  </si>
  <si>
    <t>IQ30029241</t>
  </si>
  <si>
    <t>IQ30029244</t>
  </si>
  <si>
    <t>IQ30029258</t>
  </si>
  <si>
    <t>IQ30029294</t>
  </si>
  <si>
    <t>IQ30029311</t>
  </si>
  <si>
    <t>IQ30029334</t>
  </si>
  <si>
    <t>IQ30029337</t>
  </si>
  <si>
    <t>IQ30029348</t>
  </si>
  <si>
    <t>IQ30029361</t>
  </si>
  <si>
    <t>IQ30029366</t>
  </si>
  <si>
    <t>IQ30029374</t>
  </si>
  <si>
    <t>IQ30029383</t>
  </si>
  <si>
    <t>IQ30029399</t>
  </si>
  <si>
    <t>IQ30029408</t>
  </si>
  <si>
    <t>IQ30029421</t>
  </si>
  <si>
    <t>IQ30029441</t>
  </si>
  <si>
    <t>IQ30029531</t>
  </si>
  <si>
    <t>IQ30029543</t>
  </si>
  <si>
    <t>IQ30029815</t>
  </si>
  <si>
    <t>IQ30029926</t>
  </si>
  <si>
    <t>IQ30029952</t>
  </si>
  <si>
    <t>IQ30031109</t>
  </si>
  <si>
    <t>IQ30032683</t>
  </si>
  <si>
    <t>IQ30032802</t>
  </si>
  <si>
    <t>IQ30032911</t>
  </si>
  <si>
    <t>IQ30033214</t>
  </si>
  <si>
    <t>IQ30033943</t>
  </si>
  <si>
    <t>IQ30033946</t>
  </si>
  <si>
    <t>IQ30034015</t>
  </si>
  <si>
    <t>IQ30034040</t>
  </si>
  <si>
    <t>IQ30034095</t>
  </si>
  <si>
    <t>IQ30034113</t>
  </si>
  <si>
    <t>IQ30034162</t>
  </si>
  <si>
    <t>IQ30034241</t>
  </si>
  <si>
    <t>IQ30034268</t>
  </si>
  <si>
    <t>IQ30034280</t>
  </si>
  <si>
    <t>IQ30034337</t>
  </si>
  <si>
    <t>IQ30034339</t>
  </si>
  <si>
    <t>IQ30034398</t>
  </si>
  <si>
    <t>IQ30034429</t>
  </si>
  <si>
    <t>IQ30034510</t>
  </si>
  <si>
    <t>IQ30034544</t>
  </si>
  <si>
    <t>IQ30034552</t>
  </si>
  <si>
    <t>IQ30034580</t>
  </si>
  <si>
    <t>IQ30034592</t>
  </si>
  <si>
    <t>IQ30034609</t>
  </si>
  <si>
    <t>IQ30034644</t>
  </si>
  <si>
    <t>IQ30034710</t>
  </si>
  <si>
    <t>IQ30034721</t>
  </si>
  <si>
    <t>IQ30034777</t>
  </si>
  <si>
    <t>IQ30034821</t>
  </si>
  <si>
    <t>IQ30034828</t>
  </si>
  <si>
    <t>IQ30034846</t>
  </si>
  <si>
    <t>IQ30034853</t>
  </si>
  <si>
    <t>IQ30034864</t>
  </si>
  <si>
    <t>IQ30034901</t>
  </si>
  <si>
    <t>IQ30034910</t>
  </si>
  <si>
    <t>IQ30034921</t>
  </si>
  <si>
    <t>IQ30034932</t>
  </si>
  <si>
    <t>IQ30034951</t>
  </si>
  <si>
    <t>IQ30034962</t>
  </si>
  <si>
    <t>IQ30034987</t>
  </si>
  <si>
    <t>IQ30034990</t>
  </si>
  <si>
    <t>IQ30035009</t>
  </si>
  <si>
    <t>IQ30035018</t>
  </si>
  <si>
    <t>IQ30035046</t>
  </si>
  <si>
    <t>IQ30035052</t>
  </si>
  <si>
    <t>IQ30035055</t>
  </si>
  <si>
    <t>IQ30035063</t>
  </si>
  <si>
    <t>IQ30035112</t>
  </si>
  <si>
    <t>IQ30035126</t>
  </si>
  <si>
    <t>IQ30035128</t>
  </si>
  <si>
    <t>IQ30035136</t>
  </si>
  <si>
    <t>IQ30035171</t>
  </si>
  <si>
    <t>IQ30035200</t>
  </si>
  <si>
    <t>IQ30035205</t>
  </si>
  <si>
    <t>IQ30035210</t>
  </si>
  <si>
    <t>IQ30035231</t>
  </si>
  <si>
    <t>IQ30035244</t>
  </si>
  <si>
    <t>IQ30035377</t>
  </si>
  <si>
    <t>IQ30035384</t>
  </si>
  <si>
    <t>IQ30035396</t>
  </si>
  <si>
    <t>IQ30035444</t>
  </si>
  <si>
    <t>IQ30035501</t>
  </si>
  <si>
    <t>IQ30035517</t>
  </si>
  <si>
    <t>IQ30035533</t>
  </si>
  <si>
    <t>IQ30035574</t>
  </si>
  <si>
    <t>IQ30035656</t>
  </si>
  <si>
    <t>IQ30035662</t>
  </si>
  <si>
    <t>IQ30035715</t>
  </si>
  <si>
    <t>IQ30035750</t>
  </si>
  <si>
    <t>IQ30035767</t>
  </si>
  <si>
    <t>IQ30035791</t>
  </si>
  <si>
    <t>IQ30035828</t>
  </si>
  <si>
    <t>IQ30035933</t>
  </si>
  <si>
    <t>IQ30036061</t>
  </si>
  <si>
    <t>IQ30036092</t>
  </si>
  <si>
    <t>IQ30036123</t>
  </si>
  <si>
    <t>IQ30036133</t>
  </si>
  <si>
    <t>IQ30036233</t>
  </si>
  <si>
    <t>IQ30036242</t>
  </si>
  <si>
    <t>IQ30036319</t>
  </si>
  <si>
    <t>IQ30036424</t>
  </si>
  <si>
    <t>IQ30036520</t>
  </si>
  <si>
    <t>IQ30036618</t>
  </si>
  <si>
    <t>IQ30036752</t>
  </si>
  <si>
    <t>IQ30036753</t>
  </si>
  <si>
    <t>IQ30037282</t>
  </si>
  <si>
    <t>IQ30037286</t>
  </si>
  <si>
    <t>IQ30037338</t>
  </si>
  <si>
    <t>IQ30037380</t>
  </si>
  <si>
    <t>IQ30037495</t>
  </si>
  <si>
    <t>IQ30037512</t>
  </si>
  <si>
    <t>IQ30037536</t>
  </si>
  <si>
    <t>IQ30037537</t>
  </si>
  <si>
    <t>IQ30037549</t>
  </si>
  <si>
    <t>IQ30037643</t>
  </si>
  <si>
    <t>IQ30037754</t>
  </si>
  <si>
    <t>IQ30037781</t>
  </si>
  <si>
    <t>IQ30037795</t>
  </si>
  <si>
    <t>IQ30037800</t>
  </si>
  <si>
    <t>IQ300427373</t>
  </si>
  <si>
    <t>IQ300435108</t>
  </si>
  <si>
    <t>IQ300436699</t>
  </si>
  <si>
    <t>IQ300437342</t>
  </si>
  <si>
    <t>IQ300455025</t>
  </si>
  <si>
    <t>IQ300456209</t>
  </si>
  <si>
    <t>IQ300457376</t>
  </si>
  <si>
    <t>IQ30046533</t>
  </si>
  <si>
    <t>IQ30046589</t>
  </si>
  <si>
    <t>IQ30046596</t>
  </si>
  <si>
    <t>IQ30046600</t>
  </si>
  <si>
    <t>IQ30046605</t>
  </si>
  <si>
    <t>IQ30046614</t>
  </si>
  <si>
    <t>IQ30046623</t>
  </si>
  <si>
    <t>IQ30046624</t>
  </si>
  <si>
    <t>IQ300467498</t>
  </si>
  <si>
    <t>IQ30046793</t>
  </si>
  <si>
    <t>IQ30046798</t>
  </si>
  <si>
    <t>IQ30046842</t>
  </si>
  <si>
    <t>IQ30046921</t>
  </si>
  <si>
    <t>IQ30046925</t>
  </si>
  <si>
    <t>IQ30046975</t>
  </si>
  <si>
    <t>IQ30046980</t>
  </si>
  <si>
    <t>IQ30046995</t>
  </si>
  <si>
    <t>IQ30047007</t>
  </si>
  <si>
    <t>IQ30047025</t>
  </si>
  <si>
    <t>IQ30047026</t>
  </si>
  <si>
    <t>IQ30047041</t>
  </si>
  <si>
    <t>IQ30047114</t>
  </si>
  <si>
    <t>IQ300472245</t>
  </si>
  <si>
    <t>IQ30047313</t>
  </si>
  <si>
    <t>IQ300474632</t>
  </si>
  <si>
    <t>IQ30047484</t>
  </si>
  <si>
    <t>IQ30047516</t>
  </si>
  <si>
    <t>IQ30047530</t>
  </si>
  <si>
    <t>IQ30047576</t>
  </si>
  <si>
    <t>IQ300476414</t>
  </si>
  <si>
    <t>IQ30047704</t>
  </si>
  <si>
    <t>IQ30047714</t>
  </si>
  <si>
    <t>IQ30047750</t>
  </si>
  <si>
    <t>IQ30047756</t>
  </si>
  <si>
    <t>IQ30047759</t>
  </si>
  <si>
    <t>IQ30047764</t>
  </si>
  <si>
    <t>IQ300477665</t>
  </si>
  <si>
    <t>IQ30047771</t>
  </si>
  <si>
    <t>IQ30047776</t>
  </si>
  <si>
    <t>IQ300478271</t>
  </si>
  <si>
    <t>IQ30047871</t>
  </si>
  <si>
    <t>IQ30047875</t>
  </si>
  <si>
    <t>IQ300478857</t>
  </si>
  <si>
    <t>IQ30047913</t>
  </si>
  <si>
    <t>IQ30047917</t>
  </si>
  <si>
    <t>IQ30047918</t>
  </si>
  <si>
    <t>IQ300479459</t>
  </si>
  <si>
    <t>IQ30047979</t>
  </si>
  <si>
    <t>IQ30047982</t>
  </si>
  <si>
    <t>IQ30047983</t>
  </si>
  <si>
    <t>IQ30047991</t>
  </si>
  <si>
    <t>IQ30047992</t>
  </si>
  <si>
    <t>IQ300480064</t>
  </si>
  <si>
    <t>IQ30048019</t>
  </si>
  <si>
    <t>IQ30048024</t>
  </si>
  <si>
    <t>IQ30048027</t>
  </si>
  <si>
    <t>IQ30048028</t>
  </si>
  <si>
    <t>IQ30048036</t>
  </si>
  <si>
    <t>IQ30048057</t>
  </si>
  <si>
    <t>IQ300480662</t>
  </si>
  <si>
    <t>IQ30048077</t>
  </si>
  <si>
    <t>IQ30048082</t>
  </si>
  <si>
    <t>IQ30048095</t>
  </si>
  <si>
    <t>IQ30048096</t>
  </si>
  <si>
    <t>IQ30048104</t>
  </si>
  <si>
    <t>IQ30048125</t>
  </si>
  <si>
    <t>IQ30048133</t>
  </si>
  <si>
    <t>IQ30048140</t>
  </si>
  <si>
    <t>IQ30048168</t>
  </si>
  <si>
    <t>IQ30048170</t>
  </si>
  <si>
    <t>IQ30048172</t>
  </si>
  <si>
    <t>IQ30048174</t>
  </si>
  <si>
    <t>IQ300481882</t>
  </si>
  <si>
    <t>IQ30048189</t>
  </si>
  <si>
    <t>IQ300481907</t>
  </si>
  <si>
    <t>IQ30048208</t>
  </si>
  <si>
    <t>IQ300482542</t>
  </si>
  <si>
    <t>IQ30048305</t>
  </si>
  <si>
    <t>IQ30048306</t>
  </si>
  <si>
    <t>IQ30048309</t>
  </si>
  <si>
    <t>IQ30048310</t>
  </si>
  <si>
    <t>IQ30048316</t>
  </si>
  <si>
    <t>IQ30048336</t>
  </si>
  <si>
    <t>IQ30048339</t>
  </si>
  <si>
    <t>IQ30048356</t>
  </si>
  <si>
    <t>IQ30048365</t>
  </si>
  <si>
    <t>IQ30048369</t>
  </si>
  <si>
    <t>IQ30048382</t>
  </si>
  <si>
    <t>IQ30048389</t>
  </si>
  <si>
    <t>IQ30048394</t>
  </si>
  <si>
    <t>IQ30048400</t>
  </si>
  <si>
    <t>IQ30048410</t>
  </si>
  <si>
    <t>IQ30048432</t>
  </si>
  <si>
    <t>IQ30048464</t>
  </si>
  <si>
    <t>IQ30048473</t>
  </si>
  <si>
    <t>IQ30048535</t>
  </si>
  <si>
    <t>IQ30048536</t>
  </si>
  <si>
    <t>IQ30048542</t>
  </si>
  <si>
    <t>IQ30048548</t>
  </si>
  <si>
    <t>IQ30048549</t>
  </si>
  <si>
    <t>IQ300487821</t>
  </si>
  <si>
    <t>IQ300487835</t>
  </si>
  <si>
    <t>IQ300489025</t>
  </si>
  <si>
    <t>IQ30049038</t>
  </si>
  <si>
    <t>IQ30049046</t>
  </si>
  <si>
    <t>IQ30049050</t>
  </si>
  <si>
    <t>IQ30049058</t>
  </si>
  <si>
    <t>IQ30049061</t>
  </si>
  <si>
    <t>IQ30049070</t>
  </si>
  <si>
    <t>IQ30049073</t>
  </si>
  <si>
    <t>IQ30049083</t>
  </si>
  <si>
    <t>IQ30049088</t>
  </si>
  <si>
    <t>IQ30049092</t>
  </si>
  <si>
    <t>IQ30049097</t>
  </si>
  <si>
    <t>IQ30049098</t>
  </si>
  <si>
    <t>IQ30049105</t>
  </si>
  <si>
    <t>IQ30049111</t>
  </si>
  <si>
    <t>IQ30049112</t>
  </si>
  <si>
    <t>IQ30049113</t>
  </si>
  <si>
    <t>IQ30049121</t>
  </si>
  <si>
    <t>IQ30049122</t>
  </si>
  <si>
    <t>IQ30049132</t>
  </si>
  <si>
    <t>IQ30049154</t>
  </si>
  <si>
    <t>IQ30049159</t>
  </si>
  <si>
    <t>IQ30049161</t>
  </si>
  <si>
    <t>IQ30049170</t>
  </si>
  <si>
    <t>IQ30049171</t>
  </si>
  <si>
    <t>IQ30049181</t>
  </si>
  <si>
    <t>IQ30049195</t>
  </si>
  <si>
    <t>IQ30049221</t>
  </si>
  <si>
    <t>IQ30049227</t>
  </si>
  <si>
    <t>IQ30049237</t>
  </si>
  <si>
    <t>IQ30049270</t>
  </si>
  <si>
    <t>IQ30049282</t>
  </si>
  <si>
    <t>IQ30049285</t>
  </si>
  <si>
    <t>IQ30049289</t>
  </si>
  <si>
    <t>IQ30049290</t>
  </si>
  <si>
    <t>IQ30049291</t>
  </si>
  <si>
    <t>IQ30049316</t>
  </si>
  <si>
    <t>IQ300493252</t>
  </si>
  <si>
    <t>IQ30049328</t>
  </si>
  <si>
    <t>IQ30049373</t>
  </si>
  <si>
    <t>IQ30049374</t>
  </si>
  <si>
    <t>IQ30049379</t>
  </si>
  <si>
    <t>IQ30049384</t>
  </si>
  <si>
    <t>IQ30049388</t>
  </si>
  <si>
    <t>IQ30049389</t>
  </si>
  <si>
    <t>IQ30049392</t>
  </si>
  <si>
    <t>IQ30049396</t>
  </si>
  <si>
    <t>IQ30049406</t>
  </si>
  <si>
    <t>IQ30049410</t>
  </si>
  <si>
    <t>IQ30049425</t>
  </si>
  <si>
    <t>IQ30049431</t>
  </si>
  <si>
    <t>IQ30049434</t>
  </si>
  <si>
    <t>IQ30049437</t>
  </si>
  <si>
    <t>IQ30049439</t>
  </si>
  <si>
    <t>IQ30049449</t>
  </si>
  <si>
    <t>IQ30049452</t>
  </si>
  <si>
    <t>IQ30049453</t>
  </si>
  <si>
    <t>IQ30049454</t>
  </si>
  <si>
    <t>IQ30049461</t>
  </si>
  <si>
    <t>IQ30049466</t>
  </si>
  <si>
    <t>IQ30049493</t>
  </si>
  <si>
    <t>IQ30049494</t>
  </si>
  <si>
    <t>IQ30049501</t>
  </si>
  <si>
    <t>IQ30049504</t>
  </si>
  <si>
    <t>IQ30049506</t>
  </si>
  <si>
    <t>IQ30049510</t>
  </si>
  <si>
    <t>IQ30049514</t>
  </si>
  <si>
    <t>IQ30049516</t>
  </si>
  <si>
    <t>IQ30049519</t>
  </si>
  <si>
    <t>IQ30049527</t>
  </si>
  <si>
    <t>IQ30049530</t>
  </si>
  <si>
    <t>IQ30049531</t>
  </si>
  <si>
    <t>IQ30049534</t>
  </si>
  <si>
    <t>IQ30049537</t>
  </si>
  <si>
    <t>IQ30049540</t>
  </si>
  <si>
    <t>IQ300495649</t>
  </si>
  <si>
    <t>IQ30049575</t>
  </si>
  <si>
    <t>IQ30049581</t>
  </si>
  <si>
    <t>IQ30049646</t>
  </si>
  <si>
    <t>IQ30049661</t>
  </si>
  <si>
    <t>IQ30049685</t>
  </si>
  <si>
    <t>IQ30049694</t>
  </si>
  <si>
    <t>IQ300496975</t>
  </si>
  <si>
    <t>IQ30049707</t>
  </si>
  <si>
    <t>IQ30049755</t>
  </si>
  <si>
    <t>IQ30049836</t>
  </si>
  <si>
    <t>IQ30049852</t>
  </si>
  <si>
    <t>IQ30049875</t>
  </si>
  <si>
    <t>IQ30049904</t>
  </si>
  <si>
    <t>IQ300499401</t>
  </si>
  <si>
    <t>IQ30049984</t>
  </si>
  <si>
    <t>IQ30049989</t>
  </si>
  <si>
    <t>IQ30050035</t>
  </si>
  <si>
    <t>IQ30050036</t>
  </si>
  <si>
    <t>IQ30050069</t>
  </si>
  <si>
    <t>IQ30050081</t>
  </si>
  <si>
    <t>IQ30050099</t>
  </si>
  <si>
    <t>IQ30050108</t>
  </si>
  <si>
    <t>IQ30050120</t>
  </si>
  <si>
    <t>IQ30050134</t>
  </si>
  <si>
    <t>IQ30050136</t>
  </si>
  <si>
    <t>IQ30050139</t>
  </si>
  <si>
    <t>IQ30050144</t>
  </si>
  <si>
    <t>IQ30050156</t>
  </si>
  <si>
    <t>IQ30050191</t>
  </si>
  <si>
    <t>IQ30050211</t>
  </si>
  <si>
    <t>IQ30050228</t>
  </si>
  <si>
    <t>IQ300502463</t>
  </si>
  <si>
    <t>IQ300502472</t>
  </si>
  <si>
    <t>IQ300502487</t>
  </si>
  <si>
    <t>IQ300502590</t>
  </si>
  <si>
    <t>IQ300502632</t>
  </si>
  <si>
    <t>IQ300503224</t>
  </si>
  <si>
    <t>IQ30050350</t>
  </si>
  <si>
    <t>IQ30050361</t>
  </si>
  <si>
    <t>IQ300503825</t>
  </si>
  <si>
    <t>IQ30050428</t>
  </si>
  <si>
    <t>IQ30050446</t>
  </si>
  <si>
    <t>IQ300504468</t>
  </si>
  <si>
    <t>IQ30050473</t>
  </si>
  <si>
    <t>IQ30050493</t>
  </si>
  <si>
    <t>IQ300506879</t>
  </si>
  <si>
    <t>IQ30050789</t>
  </si>
  <si>
    <t>IQ30050814</t>
  </si>
  <si>
    <t>IQ30050839</t>
  </si>
  <si>
    <t>IQ30050841</t>
  </si>
  <si>
    <t>IQ30050847</t>
  </si>
  <si>
    <t>IQ30050872</t>
  </si>
  <si>
    <t>IQ30050918</t>
  </si>
  <si>
    <t>IQ30050929</t>
  </si>
  <si>
    <t>IQ300509326</t>
  </si>
  <si>
    <t>IQ30050946</t>
  </si>
  <si>
    <t>IQ30050952</t>
  </si>
  <si>
    <t>IQ30050959</t>
  </si>
  <si>
    <t>IQ30050972</t>
  </si>
  <si>
    <t>IQ300509939</t>
  </si>
  <si>
    <t>IQ30051047</t>
  </si>
  <si>
    <t>IQ30051093</t>
  </si>
  <si>
    <t>IQ30051124</t>
  </si>
  <si>
    <t>IQ30051157</t>
  </si>
  <si>
    <t>IQ30051379</t>
  </si>
  <si>
    <t>IQ30051389</t>
  </si>
  <si>
    <t>IQ30051393</t>
  </si>
  <si>
    <t>IQ30051394</t>
  </si>
  <si>
    <t>IQ30051400</t>
  </si>
  <si>
    <t>IQ30051406</t>
  </si>
  <si>
    <t>IQ30051412</t>
  </si>
  <si>
    <t>IQ30051440</t>
  </si>
  <si>
    <t>IQ30051584</t>
  </si>
  <si>
    <t>IQ30051586</t>
  </si>
  <si>
    <t>IQ30051590</t>
  </si>
  <si>
    <t>IQ30051602</t>
  </si>
  <si>
    <t>IQ30051615</t>
  </si>
  <si>
    <t>IQ30051641</t>
  </si>
  <si>
    <t>IQ30051648</t>
  </si>
  <si>
    <t>IQ30051653</t>
  </si>
  <si>
    <t>IQ30051712</t>
  </si>
  <si>
    <t>IQ30051885</t>
  </si>
  <si>
    <t>IQ30051976</t>
  </si>
  <si>
    <t>IQ30052789</t>
  </si>
  <si>
    <t>IQ30052793</t>
  </si>
  <si>
    <t>IQ30052815</t>
  </si>
  <si>
    <t>IQ30052816</t>
  </si>
  <si>
    <t>IQ30052903</t>
  </si>
  <si>
    <t>IQ30052966</t>
  </si>
  <si>
    <t>IQ30052992</t>
  </si>
  <si>
    <t>IQ30052998</t>
  </si>
  <si>
    <t>IQ30053011</t>
  </si>
  <si>
    <t>IQ30053020</t>
  </si>
  <si>
    <t>IQ30053027</t>
  </si>
  <si>
    <t>IQ30053048</t>
  </si>
  <si>
    <t>IQ30053051</t>
  </si>
  <si>
    <t>IQ30053056</t>
  </si>
  <si>
    <t>IQ30053059</t>
  </si>
  <si>
    <t>IQ30053074</t>
  </si>
  <si>
    <t>IQ30053075</t>
  </si>
  <si>
    <t>IQ30053123</t>
  </si>
  <si>
    <t>IQ30053137</t>
  </si>
  <si>
    <t>IQ30053138</t>
  </si>
  <si>
    <t>IQ30053140</t>
  </si>
  <si>
    <t>IQ30053175</t>
  </si>
  <si>
    <t>IQ30053345</t>
  </si>
  <si>
    <t>IQ30053445</t>
  </si>
  <si>
    <t>IQ30053466</t>
  </si>
  <si>
    <t>IQ300535548</t>
  </si>
  <si>
    <t>IQ30053648</t>
  </si>
  <si>
    <t>IQ30053746</t>
  </si>
  <si>
    <t>IQ30053844</t>
  </si>
  <si>
    <t>IQ30053893</t>
  </si>
  <si>
    <t>IQ300538961</t>
  </si>
  <si>
    <t>IQ30053900</t>
  </si>
  <si>
    <t>IQ30053906</t>
  </si>
  <si>
    <t>IQ30053919</t>
  </si>
  <si>
    <t>IQ30053920</t>
  </si>
  <si>
    <t>IQ30053960</t>
  </si>
  <si>
    <t>IQ30053973</t>
  </si>
  <si>
    <t>IQ30053986</t>
  </si>
  <si>
    <t>IQ30053995</t>
  </si>
  <si>
    <t>IQ30053999</t>
  </si>
  <si>
    <t>IQ30054015</t>
  </si>
  <si>
    <t>IQ30054018</t>
  </si>
  <si>
    <t>IQ30054031</t>
  </si>
  <si>
    <t>IQ30054036</t>
  </si>
  <si>
    <t>IQ30054049</t>
  </si>
  <si>
    <t>IQ30054059</t>
  </si>
  <si>
    <t>IQ30054066</t>
  </si>
  <si>
    <t>IQ30054068</t>
  </si>
  <si>
    <t>IQ30054078</t>
  </si>
  <si>
    <t>IQ30054092</t>
  </si>
  <si>
    <t>IQ30054093</t>
  </si>
  <si>
    <t>IQ30054095</t>
  </si>
  <si>
    <t>IQ30054096</t>
  </si>
  <si>
    <t>IQ30054098</t>
  </si>
  <si>
    <t>IQ30054101</t>
  </si>
  <si>
    <t>IQ30054108</t>
  </si>
  <si>
    <t>IQ30054112</t>
  </si>
  <si>
    <t>IQ30054122</t>
  </si>
  <si>
    <t>IQ30054123</t>
  </si>
  <si>
    <t>IQ30054127</t>
  </si>
  <si>
    <t>IQ30054129</t>
  </si>
  <si>
    <t>IQ30054131</t>
  </si>
  <si>
    <t>IQ30054140</t>
  </si>
  <si>
    <t>IQ30054145</t>
  </si>
  <si>
    <t>IQ30054151</t>
  </si>
  <si>
    <t>IQ30054198</t>
  </si>
  <si>
    <t>IQ30054200</t>
  </si>
  <si>
    <t>IQ30054238</t>
  </si>
  <si>
    <t>IQ30054247</t>
  </si>
  <si>
    <t>IQ30054272</t>
  </si>
  <si>
    <t>IQ30054273</t>
  </si>
  <si>
    <t>IQ30054288</t>
  </si>
  <si>
    <t>IQ30054316</t>
  </si>
  <si>
    <t>IQ30054323</t>
  </si>
  <si>
    <t>IQ30054328</t>
  </si>
  <si>
    <t>IQ30054336</t>
  </si>
  <si>
    <t>IQ30054342</t>
  </si>
  <si>
    <t>IQ30054359</t>
  </si>
  <si>
    <t>IQ30054361</t>
  </si>
  <si>
    <t>IQ30054374</t>
  </si>
  <si>
    <t>IQ30054379</t>
  </si>
  <si>
    <t>IQ30054381</t>
  </si>
  <si>
    <t>IQ30054382</t>
  </si>
  <si>
    <t>IQ30054397</t>
  </si>
  <si>
    <t>IQ30054398</t>
  </si>
  <si>
    <t>IQ30054401</t>
  </si>
  <si>
    <t>IQ30054408</t>
  </si>
  <si>
    <t>IQ30054421</t>
  </si>
  <si>
    <t>IQ30054427</t>
  </si>
  <si>
    <t>IQ30054440</t>
  </si>
  <si>
    <t>IQ30054444</t>
  </si>
  <si>
    <t>IQ30054449</t>
  </si>
  <si>
    <t>IQ30054481</t>
  </si>
  <si>
    <t>IQ30054483</t>
  </si>
  <si>
    <t>IQ300544836</t>
  </si>
  <si>
    <t>IQ30054488</t>
  </si>
  <si>
    <t>IQ30054491</t>
  </si>
  <si>
    <t>IQ30054501</t>
  </si>
  <si>
    <t>IQ30054502</t>
  </si>
  <si>
    <t>IQ30054515</t>
  </si>
  <si>
    <t>IQ30054519</t>
  </si>
  <si>
    <t>IQ30054528</t>
  </si>
  <si>
    <t>IQ30054531</t>
  </si>
  <si>
    <t>IQ30054538</t>
  </si>
  <si>
    <t>IQ300545430</t>
  </si>
  <si>
    <t>IQ30054546</t>
  </si>
  <si>
    <t>IQ30054588</t>
  </si>
  <si>
    <t>IQ30054594</t>
  </si>
  <si>
    <t>IQ30054596</t>
  </si>
  <si>
    <t>IQ30054600</t>
  </si>
  <si>
    <t>IQ30054601</t>
  </si>
  <si>
    <t>IQ30054608</t>
  </si>
  <si>
    <t>IQ30054611</t>
  </si>
  <si>
    <t>IQ30054612</t>
  </si>
  <si>
    <t>IQ30054617</t>
  </si>
  <si>
    <t>IQ30054626</t>
  </si>
  <si>
    <t>IQ30054638</t>
  </si>
  <si>
    <t>IQ30054645</t>
  </si>
  <si>
    <t>IQ30054669</t>
  </si>
  <si>
    <t>IQ30054671</t>
  </si>
  <si>
    <t>IQ30054674</t>
  </si>
  <si>
    <t>IQ30054676</t>
  </si>
  <si>
    <t>IQ30054678</t>
  </si>
  <si>
    <t>IQ30054679</t>
  </si>
  <si>
    <t>IQ30054681</t>
  </si>
  <si>
    <t>IQ30054685</t>
  </si>
  <si>
    <t>IQ30054696</t>
  </si>
  <si>
    <t>IQ30054700</t>
  </si>
  <si>
    <t>IQ30054702</t>
  </si>
  <si>
    <t>IQ30054731</t>
  </si>
  <si>
    <t>IQ30054771</t>
  </si>
  <si>
    <t>IQ30054777</t>
  </si>
  <si>
    <t>IQ30054780</t>
  </si>
  <si>
    <t>IQ30054821</t>
  </si>
  <si>
    <t>IQ30054823</t>
  </si>
  <si>
    <t>IQ30054826</t>
  </si>
  <si>
    <t>IQ30054830</t>
  </si>
  <si>
    <t>IQ30054835</t>
  </si>
  <si>
    <t>IQ30054839</t>
  </si>
  <si>
    <t>IQ30054845</t>
  </si>
  <si>
    <t>IQ30054849</t>
  </si>
  <si>
    <t>IQ30054852</t>
  </si>
  <si>
    <t>IQ30054856</t>
  </si>
  <si>
    <t>IQ30054862</t>
  </si>
  <si>
    <t>IQ30054863</t>
  </si>
  <si>
    <t>IQ30054864</t>
  </si>
  <si>
    <t>IQ30054965</t>
  </si>
  <si>
    <t>IQ30054979</t>
  </si>
  <si>
    <t>IQ30054982</t>
  </si>
  <si>
    <t>IQ30054995</t>
  </si>
  <si>
    <t>IQ30055077</t>
  </si>
  <si>
    <t>IQ30055078</t>
  </si>
  <si>
    <t>IQ30055081</t>
  </si>
  <si>
    <t>IQ30055084</t>
  </si>
  <si>
    <t>IQ30055090</t>
  </si>
  <si>
    <t>IQ30055114</t>
  </si>
  <si>
    <t>IQ30055119</t>
  </si>
  <si>
    <t>IQ30055127</t>
  </si>
  <si>
    <t>IQ30055133</t>
  </si>
  <si>
    <t>IQ30055139</t>
  </si>
  <si>
    <t>IQ30055162</t>
  </si>
  <si>
    <t>IQ30055163</t>
  </si>
  <si>
    <t>IQ30055165</t>
  </si>
  <si>
    <t>IQ30055172</t>
  </si>
  <si>
    <t>IQ30055176</t>
  </si>
  <si>
    <t>IQ30055180</t>
  </si>
  <si>
    <t>IQ30055186</t>
  </si>
  <si>
    <t>IQ30055195</t>
  </si>
  <si>
    <t>IQ30055198</t>
  </si>
  <si>
    <t>IQ30055209</t>
  </si>
  <si>
    <t>IQ30055210</t>
  </si>
  <si>
    <t>IQ30055218</t>
  </si>
  <si>
    <t>IQ30055225</t>
  </si>
  <si>
    <t>IQ30055233</t>
  </si>
  <si>
    <t>IQ30055396</t>
  </si>
  <si>
    <t>IQ30055402</t>
  </si>
  <si>
    <t>IQ30055414</t>
  </si>
  <si>
    <t>IQ30055423</t>
  </si>
  <si>
    <t>IQ30055426</t>
  </si>
  <si>
    <t>IQ30055478</t>
  </si>
  <si>
    <t>IQ30055498</t>
  </si>
  <si>
    <t>IQ30055502</t>
  </si>
  <si>
    <t>IQ30055519</t>
  </si>
  <si>
    <t>IQ30055520</t>
  </si>
  <si>
    <t>IQ30055662</t>
  </si>
  <si>
    <t>IQ300557356</t>
  </si>
  <si>
    <t>IQ30055881</t>
  </si>
  <si>
    <t>IQ30055981</t>
  </si>
  <si>
    <t>IQ30056195</t>
  </si>
  <si>
    <t>IQ300579708</t>
  </si>
  <si>
    <t>IQ300579713</t>
  </si>
  <si>
    <t>IQ300582753</t>
  </si>
  <si>
    <t>IQ300599394</t>
  </si>
  <si>
    <t>IQ300603077</t>
  </si>
  <si>
    <t>IQ300607923</t>
  </si>
  <si>
    <t>IQ30061952</t>
  </si>
  <si>
    <t>IQ30061987</t>
  </si>
  <si>
    <t>IQ30062025</t>
  </si>
  <si>
    <t>IQ30062082</t>
  </si>
  <si>
    <t>IQ30062099</t>
  </si>
  <si>
    <t>IQ30062118</t>
  </si>
  <si>
    <t>IQ30062157</t>
  </si>
  <si>
    <t>IQ30062159</t>
  </si>
  <si>
    <t>IQ30062170</t>
  </si>
  <si>
    <t>IQ30062181</t>
  </si>
  <si>
    <t>IQ30062195</t>
  </si>
  <si>
    <t>IQ30062228</t>
  </si>
  <si>
    <t>IQ30062236</t>
  </si>
  <si>
    <t>IQ30062245</t>
  </si>
  <si>
    <t>IQ30062273</t>
  </si>
  <si>
    <t>IQ30062510</t>
  </si>
  <si>
    <t>IQ300627146</t>
  </si>
  <si>
    <t>IQ30063082</t>
  </si>
  <si>
    <t>IQ30063091</t>
  </si>
  <si>
    <t>IQ30063102</t>
  </si>
  <si>
    <t>IQ30063104</t>
  </si>
  <si>
    <t>IQ30063109</t>
  </si>
  <si>
    <t>IQ30063117</t>
  </si>
  <si>
    <t>IQ30063924</t>
  </si>
  <si>
    <t>IQ30064149</t>
  </si>
  <si>
    <t>IQ30064321</t>
  </si>
  <si>
    <t>IQ30064353</t>
  </si>
  <si>
    <t>IQ30064366</t>
  </si>
  <si>
    <t>IQ30064571</t>
  </si>
  <si>
    <t>IQ30064612</t>
  </si>
  <si>
    <t>IQ300662438</t>
  </si>
  <si>
    <t>IQ30066851</t>
  </si>
  <si>
    <t>IQ30066931</t>
  </si>
  <si>
    <t>IQ30066951</t>
  </si>
  <si>
    <t>IQ30066978</t>
  </si>
  <si>
    <t>IQ30067007</t>
  </si>
  <si>
    <t>IQ30067014</t>
  </si>
  <si>
    <t>IQ300671075</t>
  </si>
  <si>
    <t>IQ30067176</t>
  </si>
  <si>
    <t>IQ30067204</t>
  </si>
  <si>
    <t>IQ30067221</t>
  </si>
  <si>
    <t>IQ30067242</t>
  </si>
  <si>
    <t>IQ300674272</t>
  </si>
  <si>
    <t>IQ300675489</t>
  </si>
  <si>
    <t>IQ300675508</t>
  </si>
  <si>
    <t>IQ300677972</t>
  </si>
  <si>
    <t>IQ300691771</t>
  </si>
  <si>
    <t>IQ300693579</t>
  </si>
  <si>
    <t>IQ300708355</t>
  </si>
  <si>
    <t>IQ300713179</t>
  </si>
  <si>
    <t>IQ300714975</t>
  </si>
  <si>
    <t>IQ3007163</t>
  </si>
  <si>
    <t>IQ3007202</t>
  </si>
  <si>
    <t>IQ3007253</t>
  </si>
  <si>
    <t>IQ3007256</t>
  </si>
  <si>
    <t>IQ300728348</t>
  </si>
  <si>
    <t>IQ300729578</t>
  </si>
  <si>
    <t>IQ3007305</t>
  </si>
  <si>
    <t>IQ300756439</t>
  </si>
  <si>
    <t>IQ300757036</t>
  </si>
  <si>
    <t>IQ300763381</t>
  </si>
  <si>
    <t>IQ300772341</t>
  </si>
  <si>
    <t>IQ30077819</t>
  </si>
  <si>
    <t>IQ300784341</t>
  </si>
  <si>
    <t>IQ300786857</t>
  </si>
  <si>
    <t>IQ300787464</t>
  </si>
  <si>
    <t>IQ300788054</t>
  </si>
  <si>
    <t>IQ300788080</t>
  </si>
  <si>
    <t>IQ300789288</t>
  </si>
  <si>
    <t>IQ300800773</t>
  </si>
  <si>
    <t>IQ3008023</t>
  </si>
  <si>
    <t>IQ300805405</t>
  </si>
  <si>
    <t>IQ300811201</t>
  </si>
  <si>
    <t>IQ300811202</t>
  </si>
  <si>
    <t>IQ300811203</t>
  </si>
  <si>
    <t>IQ300811204</t>
  </si>
  <si>
    <t>IQ300811205</t>
  </si>
  <si>
    <t>IQ300811206</t>
  </si>
  <si>
    <t>IQ30084140</t>
  </si>
  <si>
    <t>IQ30084155</t>
  </si>
  <si>
    <t>IQ30084208</t>
  </si>
  <si>
    <t>IQ30084233</t>
  </si>
  <si>
    <t>IQ30084357</t>
  </si>
  <si>
    <t>IQ30084484</t>
  </si>
  <si>
    <t>IQ30084496</t>
  </si>
  <si>
    <t>IQ30084512</t>
  </si>
  <si>
    <t>IQ30084769</t>
  </si>
  <si>
    <t>IQ30084783</t>
  </si>
  <si>
    <t>IQ30084790</t>
  </si>
  <si>
    <t>IQ30084821</t>
  </si>
  <si>
    <t>IQ30084828</t>
  </si>
  <si>
    <t>IQ30084831</t>
  </si>
  <si>
    <t>IQ30084839</t>
  </si>
  <si>
    <t>IQ30084845</t>
  </si>
  <si>
    <t>IQ30084939</t>
  </si>
  <si>
    <t>IQ30084948</t>
  </si>
  <si>
    <t>IQ30084951</t>
  </si>
  <si>
    <t>IQ30084957</t>
  </si>
  <si>
    <t>IQ30084961</t>
  </si>
  <si>
    <t>IQ30084962</t>
  </si>
  <si>
    <t>IQ30084971</t>
  </si>
  <si>
    <t>IQ300849758</t>
  </si>
  <si>
    <t>IQ30084992</t>
  </si>
  <si>
    <t>IQ30085015</t>
  </si>
  <si>
    <t>IQ30085018</t>
  </si>
  <si>
    <t>IQ30085021</t>
  </si>
  <si>
    <t>IQ30085024</t>
  </si>
  <si>
    <t>IQ30085038</t>
  </si>
  <si>
    <t>IQ30085046</t>
  </si>
  <si>
    <t>IQ30085077</t>
  </si>
  <si>
    <t>IQ30085099</t>
  </si>
  <si>
    <t>IQ300850993</t>
  </si>
  <si>
    <t>IQ30085105</t>
  </si>
  <si>
    <t>IQ30085109</t>
  </si>
  <si>
    <t>IQ30085113</t>
  </si>
  <si>
    <t>IQ30085120</t>
  </si>
  <si>
    <t>IQ30085126</t>
  </si>
  <si>
    <t>IQ30085127</t>
  </si>
  <si>
    <t>IQ30085132</t>
  </si>
  <si>
    <t>IQ30085140</t>
  </si>
  <si>
    <t>IQ30085146</t>
  </si>
  <si>
    <t>IQ30085147</t>
  </si>
  <si>
    <t>IQ30085148</t>
  </si>
  <si>
    <t>IQ30085149</t>
  </si>
  <si>
    <t>IQ30085151</t>
  </si>
  <si>
    <t>IQ30085158</t>
  </si>
  <si>
    <t>IQ30085161</t>
  </si>
  <si>
    <t>IQ30085162</t>
  </si>
  <si>
    <t>IQ30085163</t>
  </si>
  <si>
    <t>IQ30085166</t>
  </si>
  <si>
    <t>IQ30085172</t>
  </si>
  <si>
    <t>IQ30085178</t>
  </si>
  <si>
    <t>IQ30085179</t>
  </si>
  <si>
    <t>IQ30085180</t>
  </si>
  <si>
    <t>IQ30085185</t>
  </si>
  <si>
    <t>IQ30085198</t>
  </si>
  <si>
    <t>IQ30085267</t>
  </si>
  <si>
    <t>IQ30085271</t>
  </si>
  <si>
    <t>IQ30085276</t>
  </si>
  <si>
    <t>IQ30085287</t>
  </si>
  <si>
    <t>IQ30085293</t>
  </si>
  <si>
    <t>IQ30085294</t>
  </si>
  <si>
    <t>IQ30085302</t>
  </si>
  <si>
    <t>IQ30085306</t>
  </si>
  <si>
    <t>IQ30085313</t>
  </si>
  <si>
    <t>IQ30085314</t>
  </si>
  <si>
    <t>IQ30085317</t>
  </si>
  <si>
    <t>IQ30085320</t>
  </si>
  <si>
    <t>IQ30085331</t>
  </si>
  <si>
    <t>IQ30085332</t>
  </si>
  <si>
    <t>IQ30085335</t>
  </si>
  <si>
    <t>IQ30085336</t>
  </si>
  <si>
    <t>IQ30085337</t>
  </si>
  <si>
    <t>IQ30085339</t>
  </si>
  <si>
    <t>IQ30085351</t>
  </si>
  <si>
    <t>IQ30085352</t>
  </si>
  <si>
    <t>IQ30085354</t>
  </si>
  <si>
    <t>IQ30085355</t>
  </si>
  <si>
    <t>IQ30085358</t>
  </si>
  <si>
    <t>IQ30085371</t>
  </si>
  <si>
    <t>IQ30085380</t>
  </si>
  <si>
    <t>IQ30085405</t>
  </si>
  <si>
    <t>IQ30085411</t>
  </si>
  <si>
    <t>IQ30085423</t>
  </si>
  <si>
    <t>IQ30085427</t>
  </si>
  <si>
    <t>IQ30085440</t>
  </si>
  <si>
    <t>IQ30085444</t>
  </si>
  <si>
    <t>IQ30085445</t>
  </si>
  <si>
    <t>IQ30085450</t>
  </si>
  <si>
    <t>IQ30085453</t>
  </si>
  <si>
    <t>IQ30085459</t>
  </si>
  <si>
    <t>IQ30085467</t>
  </si>
  <si>
    <t>IQ30085472</t>
  </si>
  <si>
    <t>IQ30085477</t>
  </si>
  <si>
    <t>IQ30085488</t>
  </si>
  <si>
    <t>IQ30085491</t>
  </si>
  <si>
    <t>IQ30085495</t>
  </si>
  <si>
    <t>IQ30085497</t>
  </si>
  <si>
    <t>IQ30085512</t>
  </si>
  <si>
    <t>IQ30085516</t>
  </si>
  <si>
    <t>IQ30085519</t>
  </si>
  <si>
    <t>IQ30085521</t>
  </si>
  <si>
    <t>IQ30085522</t>
  </si>
  <si>
    <t>IQ30085528</t>
  </si>
  <si>
    <t>IQ30085533</t>
  </si>
  <si>
    <t>IQ30085540</t>
  </si>
  <si>
    <t>IQ30085543</t>
  </si>
  <si>
    <t>IQ30085544</t>
  </si>
  <si>
    <t>IQ30085545</t>
  </si>
  <si>
    <t>IQ30085554</t>
  </si>
  <si>
    <t>IQ30085557</t>
  </si>
  <si>
    <t>IQ30085561</t>
  </si>
  <si>
    <t>IQ30085562</t>
  </si>
  <si>
    <t>IQ30085563</t>
  </si>
  <si>
    <t>IQ30085564</t>
  </si>
  <si>
    <t>IQ30085570</t>
  </si>
  <si>
    <t>IQ30085573</t>
  </si>
  <si>
    <t>IQ30085574</t>
  </si>
  <si>
    <t>IQ30085577</t>
  </si>
  <si>
    <t>IQ30085578</t>
  </si>
  <si>
    <t>IQ30085580</t>
  </si>
  <si>
    <t>IQ30085581</t>
  </si>
  <si>
    <t>IQ30085587</t>
  </si>
  <si>
    <t>IQ30085588</t>
  </si>
  <si>
    <t>IQ30085608</t>
  </si>
  <si>
    <t>IQ30085613</t>
  </si>
  <si>
    <t>IQ30085617</t>
  </si>
  <si>
    <t>IQ30085618</t>
  </si>
  <si>
    <t>IQ30085641</t>
  </si>
  <si>
    <t>IQ30085642</t>
  </si>
  <si>
    <t>IQ30085646</t>
  </si>
  <si>
    <t>IQ30085665</t>
  </si>
  <si>
    <t>IQ30085668</t>
  </si>
  <si>
    <t>IQ30085718</t>
  </si>
  <si>
    <t>IQ30085719</t>
  </si>
  <si>
    <t>IQ30085721</t>
  </si>
  <si>
    <t>IQ30085795</t>
  </si>
  <si>
    <t>IQ30085804</t>
  </si>
  <si>
    <t>IQ30085812</t>
  </si>
  <si>
    <t>IQ30085820</t>
  </si>
  <si>
    <t>IQ30085841</t>
  </si>
  <si>
    <t>IQ30085862</t>
  </si>
  <si>
    <t>IQ30085893</t>
  </si>
  <si>
    <t>IQ30085894</t>
  </si>
  <si>
    <t>IQ30085898</t>
  </si>
  <si>
    <t>IQ30085901</t>
  </si>
  <si>
    <t>IQ30085909</t>
  </si>
  <si>
    <t>IQ30085912</t>
  </si>
  <si>
    <t>IQ30085922</t>
  </si>
  <si>
    <t>IQ30086011</t>
  </si>
  <si>
    <t>IQ30086033</t>
  </si>
  <si>
    <t>IQ30086048</t>
  </si>
  <si>
    <t>IQ30086059</t>
  </si>
  <si>
    <t>IQ30086088</t>
  </si>
  <si>
    <t>IQ30086099</t>
  </si>
  <si>
    <t>IQ30086106</t>
  </si>
  <si>
    <t>IQ30086113</t>
  </si>
  <si>
    <t>IQ30086114</t>
  </si>
  <si>
    <t>IQ30086115</t>
  </si>
  <si>
    <t>IQ30086123</t>
  </si>
  <si>
    <t>IQ30086169</t>
  </si>
  <si>
    <t>IQ30086179</t>
  </si>
  <si>
    <t>IQ30086182</t>
  </si>
  <si>
    <t>IQ30086188</t>
  </si>
  <si>
    <t>IQ30086190</t>
  </si>
  <si>
    <t>IQ30086205</t>
  </si>
  <si>
    <t>IQ30086209</t>
  </si>
  <si>
    <t>IQ30086210</t>
  </si>
  <si>
    <t>IQ30086213</t>
  </si>
  <si>
    <t>IQ30086298</t>
  </si>
  <si>
    <t>IQ300862999</t>
  </si>
  <si>
    <t>IQ30086312</t>
  </si>
  <si>
    <t>IQ30086315</t>
  </si>
  <si>
    <t>IQ30086316</t>
  </si>
  <si>
    <t>IQ30086317</t>
  </si>
  <si>
    <t>IQ30086329</t>
  </si>
  <si>
    <t>IQ30086344</t>
  </si>
  <si>
    <t>IQ30086355</t>
  </si>
  <si>
    <t>IQ30086369</t>
  </si>
  <si>
    <t>IQ30086376</t>
  </si>
  <si>
    <t>IQ30086387</t>
  </si>
  <si>
    <t>IQ30086389</t>
  </si>
  <si>
    <t>IQ30086396</t>
  </si>
  <si>
    <t>IQ30086406</t>
  </si>
  <si>
    <t>IQ30086410</t>
  </si>
  <si>
    <t>IQ30086416</t>
  </si>
  <si>
    <t>IQ30086418</t>
  </si>
  <si>
    <t>IQ30086423</t>
  </si>
  <si>
    <t>IQ30086438</t>
  </si>
  <si>
    <t>IQ30086442</t>
  </si>
  <si>
    <t>IQ30086465</t>
  </si>
  <si>
    <t>IQ30086502</t>
  </si>
  <si>
    <t>IQ30086508</t>
  </si>
  <si>
    <t>IQ30086510</t>
  </si>
  <si>
    <t>IQ30086521</t>
  </si>
  <si>
    <t>IQ30086522</t>
  </si>
  <si>
    <t>IQ30086526</t>
  </si>
  <si>
    <t>IQ30086530</t>
  </si>
  <si>
    <t>IQ30086556</t>
  </si>
  <si>
    <t>IQ30086559</t>
  </si>
  <si>
    <t>IQ30086560</t>
  </si>
  <si>
    <t>IQ30086595</t>
  </si>
  <si>
    <t>IQ30086601</t>
  </si>
  <si>
    <t>IQ30086610</t>
  </si>
  <si>
    <t>IQ30086611</t>
  </si>
  <si>
    <t>IQ30086638</t>
  </si>
  <si>
    <t>IQ30086660</t>
  </si>
  <si>
    <t>IQ30086661</t>
  </si>
  <si>
    <t>IQ30086666</t>
  </si>
  <si>
    <t>IQ30086679</t>
  </si>
  <si>
    <t>IQ30086688</t>
  </si>
  <si>
    <t>IQ30086692</t>
  </si>
  <si>
    <t>IQ30086693</t>
  </si>
  <si>
    <t>IQ30086702</t>
  </si>
  <si>
    <t>IQ30086705</t>
  </si>
  <si>
    <t>IQ30086719</t>
  </si>
  <si>
    <t>IQ30086721</t>
  </si>
  <si>
    <t>IQ30086726</t>
  </si>
  <si>
    <t>IQ30086734</t>
  </si>
  <si>
    <t>IQ30086776</t>
  </si>
  <si>
    <t>IQ30086781</t>
  </si>
  <si>
    <t>IQ30086787</t>
  </si>
  <si>
    <t>IQ30086795</t>
  </si>
  <si>
    <t>IQ30086800</t>
  </si>
  <si>
    <t>IQ30086804</t>
  </si>
  <si>
    <t>IQ30086810</t>
  </si>
  <si>
    <t>IQ30086817</t>
  </si>
  <si>
    <t>IQ30086823</t>
  </si>
  <si>
    <t>IQ30086827</t>
  </si>
  <si>
    <t>IQ30086831</t>
  </si>
  <si>
    <t>IQ30086872</t>
  </si>
  <si>
    <t>IQ30086877</t>
  </si>
  <si>
    <t>IQ30086879</t>
  </si>
  <si>
    <t>IQ30086882</t>
  </si>
  <si>
    <t>IQ30086883</t>
  </si>
  <si>
    <t>IQ30086891</t>
  </si>
  <si>
    <t>IQ30086896</t>
  </si>
  <si>
    <t>IQ30086901</t>
  </si>
  <si>
    <t>IQ30086902</t>
  </si>
  <si>
    <t>IQ30086908</t>
  </si>
  <si>
    <t>IQ30086909</t>
  </si>
  <si>
    <t>IQ30086912</t>
  </si>
  <si>
    <t>IQ30086925</t>
  </si>
  <si>
    <t>IQ30086934</t>
  </si>
  <si>
    <t>IQ30086937</t>
  </si>
  <si>
    <t>IQ30086941</t>
  </si>
  <si>
    <t>IQ30086944</t>
  </si>
  <si>
    <t>IQ30086945</t>
  </si>
  <si>
    <t>IQ30086950</t>
  </si>
  <si>
    <t>IQ30086951</t>
  </si>
  <si>
    <t>IQ30086952</t>
  </si>
  <si>
    <t>IQ30086956</t>
  </si>
  <si>
    <t>IQ30086967</t>
  </si>
  <si>
    <t>IQ30086994</t>
  </si>
  <si>
    <t>IQ30087004</t>
  </si>
  <si>
    <t>IQ30087006</t>
  </si>
  <si>
    <t>IQ30087018</t>
  </si>
  <si>
    <t>IQ30087021</t>
  </si>
  <si>
    <t>IQ30087058</t>
  </si>
  <si>
    <t>IQ30087146</t>
  </si>
  <si>
    <t>IQ30087154</t>
  </si>
  <si>
    <t>IQ30087163</t>
  </si>
  <si>
    <t>IQ30087166</t>
  </si>
  <si>
    <t>IQ30087191</t>
  </si>
  <si>
    <t>IQ30087194</t>
  </si>
  <si>
    <t>IQ30087196</t>
  </si>
  <si>
    <t>IQ30087218</t>
  </si>
  <si>
    <t>IQ30087227</t>
  </si>
  <si>
    <t>IQ30087238</t>
  </si>
  <si>
    <t>IQ30087242</t>
  </si>
  <si>
    <t>IQ30087259</t>
  </si>
  <si>
    <t>IQ30087269</t>
  </si>
  <si>
    <t>IQ30087288</t>
  </si>
  <si>
    <t>IQ30087299</t>
  </si>
  <si>
    <t>IQ30087302</t>
  </si>
  <si>
    <t>IQ30087318</t>
  </si>
  <si>
    <t>IQ30087336</t>
  </si>
  <si>
    <t>IQ30087338</t>
  </si>
  <si>
    <t>IQ30087375</t>
  </si>
  <si>
    <t>IQ30087379</t>
  </si>
  <si>
    <t>IQ30087458</t>
  </si>
  <si>
    <t>IQ30087462</t>
  </si>
  <si>
    <t>IQ30087506</t>
  </si>
  <si>
    <t>IQ30087564</t>
  </si>
  <si>
    <t>IQ30087573</t>
  </si>
  <si>
    <t>IQ30087577</t>
  </si>
  <si>
    <t>IQ30087579</t>
  </si>
  <si>
    <t>IQ30087590</t>
  </si>
  <si>
    <t>IQ30087616</t>
  </si>
  <si>
    <t>IQ30087655</t>
  </si>
  <si>
    <t>IQ30087656</t>
  </si>
  <si>
    <t>IQ30087675</t>
  </si>
  <si>
    <t>IQ30087681</t>
  </si>
  <si>
    <t>IQ30087693</t>
  </si>
  <si>
    <t>IQ30087701</t>
  </si>
  <si>
    <t>IQ30087702</t>
  </si>
  <si>
    <t>IQ30087713</t>
  </si>
  <si>
    <t>IQ30087741</t>
  </si>
  <si>
    <t>IQ30087757</t>
  </si>
  <si>
    <t>IQ30087759</t>
  </si>
  <si>
    <t>IQ30087772</t>
  </si>
  <si>
    <t>IQ30087781</t>
  </si>
  <si>
    <t>IQ30087791</t>
  </si>
  <si>
    <t>IQ30087804</t>
  </si>
  <si>
    <t>IQ30087811</t>
  </si>
  <si>
    <t>IQ30087816</t>
  </si>
  <si>
    <t>IQ30087819</t>
  </si>
  <si>
    <t>IQ30087822</t>
  </si>
  <si>
    <t>IQ30087835</t>
  </si>
  <si>
    <t>IQ30087841</t>
  </si>
  <si>
    <t>IQ30087849</t>
  </si>
  <si>
    <t>IQ30087855</t>
  </si>
  <si>
    <t>IQ30087871</t>
  </si>
  <si>
    <t>IQ30087883</t>
  </si>
  <si>
    <t>IQ30087886</t>
  </si>
  <si>
    <t>IQ30087898</t>
  </si>
  <si>
    <t>IQ30087905</t>
  </si>
  <si>
    <t>IQ30087914</t>
  </si>
  <si>
    <t>IQ30087929</t>
  </si>
  <si>
    <t>IQ30087930</t>
  </si>
  <si>
    <t>IQ30087943</t>
  </si>
  <si>
    <t>IQ30087952</t>
  </si>
  <si>
    <t>IQ30087957</t>
  </si>
  <si>
    <t>IQ30087985</t>
  </si>
  <si>
    <t>IQ30087991</t>
  </si>
  <si>
    <t>IQ30087997</t>
  </si>
  <si>
    <t>IQ30088030</t>
  </si>
  <si>
    <t>IQ30088039</t>
  </si>
  <si>
    <t>IQ30088040</t>
  </si>
  <si>
    <t>IQ30088051</t>
  </si>
  <si>
    <t>IQ30088060</t>
  </si>
  <si>
    <t>IQ30088063</t>
  </si>
  <si>
    <t>IQ30088086</t>
  </si>
  <si>
    <t>IQ30088095</t>
  </si>
  <si>
    <t>IQ30088111</t>
  </si>
  <si>
    <t>IQ30088113</t>
  </si>
  <si>
    <t>IQ30088114</t>
  </si>
  <si>
    <t>IQ30088121</t>
  </si>
  <si>
    <t>IQ30088122</t>
  </si>
  <si>
    <t>IQ30088127</t>
  </si>
  <si>
    <t>IQ30088140</t>
  </si>
  <si>
    <t>IQ30088142</t>
  </si>
  <si>
    <t>IQ30088208</t>
  </si>
  <si>
    <t>IQ30088215</t>
  </si>
  <si>
    <t>IQ30088218</t>
  </si>
  <si>
    <t>IQ30088243</t>
  </si>
  <si>
    <t>IQ30088245</t>
  </si>
  <si>
    <t>IQ30088250</t>
  </si>
  <si>
    <t>IQ30088366</t>
  </si>
  <si>
    <t>IQ30088373</t>
  </si>
  <si>
    <t>IQ30088384</t>
  </si>
  <si>
    <t>IQ30088401</t>
  </si>
  <si>
    <t>IQ300884089</t>
  </si>
  <si>
    <t>IQ30088417</t>
  </si>
  <si>
    <t>IQ30088454</t>
  </si>
  <si>
    <t>IQ300884652</t>
  </si>
  <si>
    <t>IQ30088466</t>
  </si>
  <si>
    <t>IQ30088481</t>
  </si>
  <si>
    <t>IQ30088493</t>
  </si>
  <si>
    <t>IQ30088496</t>
  </si>
  <si>
    <t>IQ30088505</t>
  </si>
  <si>
    <t>IQ30088510</t>
  </si>
  <si>
    <t>IQ30088531</t>
  </si>
  <si>
    <t>IQ30088532</t>
  </si>
  <si>
    <t>IQ30088542</t>
  </si>
  <si>
    <t>IQ30088546</t>
  </si>
  <si>
    <t>IQ30088547</t>
  </si>
  <si>
    <t>IQ30088548</t>
  </si>
  <si>
    <t>IQ30088565</t>
  </si>
  <si>
    <t>IQ30088613</t>
  </si>
  <si>
    <t>IQ30088617</t>
  </si>
  <si>
    <t>IQ30088639</t>
  </si>
  <si>
    <t>IQ30088656</t>
  </si>
  <si>
    <t>IQ30088731</t>
  </si>
  <si>
    <t>IQ30088802</t>
  </si>
  <si>
    <t>IQ30088811</t>
  </si>
  <si>
    <t>IQ300888227</t>
  </si>
  <si>
    <t>IQ30088834</t>
  </si>
  <si>
    <t>IQ30088867</t>
  </si>
  <si>
    <t>IQ30088868</t>
  </si>
  <si>
    <t>IQ30088875</t>
  </si>
  <si>
    <t>IQ300888947</t>
  </si>
  <si>
    <t>IQ300889145</t>
  </si>
  <si>
    <t>IQ300889334</t>
  </si>
  <si>
    <t>IQ30088948</t>
  </si>
  <si>
    <t>IQ30088979</t>
  </si>
  <si>
    <t>IQ300889865</t>
  </si>
  <si>
    <t>IQ30089012</t>
  </si>
  <si>
    <t>IQ30089032</t>
  </si>
  <si>
    <t>IQ30089171</t>
  </si>
  <si>
    <t>IQ30089178</t>
  </si>
  <si>
    <t>IQ30089191</t>
  </si>
  <si>
    <t>IQ30089218</t>
  </si>
  <si>
    <t>IQ30089219</t>
  </si>
  <si>
    <t>IQ30089229</t>
  </si>
  <si>
    <t>IQ30089265</t>
  </si>
  <si>
    <t>IQ30089279</t>
  </si>
  <si>
    <t>IQ30089283</t>
  </si>
  <si>
    <t>IQ30089302</t>
  </si>
  <si>
    <t>IQ30089303</t>
  </si>
  <si>
    <t>IQ30089305</t>
  </si>
  <si>
    <t>IQ30089318</t>
  </si>
  <si>
    <t>IQ30089321</t>
  </si>
  <si>
    <t>IQ30089322</t>
  </si>
  <si>
    <t>IQ30089352</t>
  </si>
  <si>
    <t>IQ30089367</t>
  </si>
  <si>
    <t>IQ30089384</t>
  </si>
  <si>
    <t>IQ30089395</t>
  </si>
  <si>
    <t>IQ30089404</t>
  </si>
  <si>
    <t>IQ30089424</t>
  </si>
  <si>
    <t>IQ30089430</t>
  </si>
  <si>
    <t>IQ30089472</t>
  </si>
  <si>
    <t>IQ30089475</t>
  </si>
  <si>
    <t>IQ30089506</t>
  </si>
  <si>
    <t>IQ30089507</t>
  </si>
  <si>
    <t>IQ30089525</t>
  </si>
  <si>
    <t>IQ30089537</t>
  </si>
  <si>
    <t>IQ30089546</t>
  </si>
  <si>
    <t>IQ30089547</t>
  </si>
  <si>
    <t>IQ30089716</t>
  </si>
  <si>
    <t>IQ30089735</t>
  </si>
  <si>
    <t>IQ300897603</t>
  </si>
  <si>
    <t>IQ30089814</t>
  </si>
  <si>
    <t>IQ30089827</t>
  </si>
  <si>
    <t>IQ30089856</t>
  </si>
  <si>
    <t>IQ300898611</t>
  </si>
  <si>
    <t>IQ30089863</t>
  </si>
  <si>
    <t>IQ30089866</t>
  </si>
  <si>
    <t>IQ30089868</t>
  </si>
  <si>
    <t>IQ30089870</t>
  </si>
  <si>
    <t>IQ30089890</t>
  </si>
  <si>
    <t>IQ30089904</t>
  </si>
  <si>
    <t>IQ30089905</t>
  </si>
  <si>
    <t>IQ30089913</t>
  </si>
  <si>
    <t>IQ30089958</t>
  </si>
  <si>
    <t>IQ30089983</t>
  </si>
  <si>
    <t>IQ30089992</t>
  </si>
  <si>
    <t>IQ30090097</t>
  </si>
  <si>
    <t>IQ300901186</t>
  </si>
  <si>
    <t>IQ30090163</t>
  </si>
  <si>
    <t>IQ30090170</t>
  </si>
  <si>
    <t>IQ30090189</t>
  </si>
  <si>
    <t>IQ30090198</t>
  </si>
  <si>
    <t>IQ300902183</t>
  </si>
  <si>
    <t>IQ30090229</t>
  </si>
  <si>
    <t>IQ30090233</t>
  </si>
  <si>
    <t>IQ30090236</t>
  </si>
  <si>
    <t>IQ30090238</t>
  </si>
  <si>
    <t>IQ30090246</t>
  </si>
  <si>
    <t>IQ30090247</t>
  </si>
  <si>
    <t>IQ30090255</t>
  </si>
  <si>
    <t>IQ30090266</t>
  </si>
  <si>
    <t>IQ30090268</t>
  </si>
  <si>
    <t>IQ30090282</t>
  </si>
  <si>
    <t>IQ30090290</t>
  </si>
  <si>
    <t>IQ30090346</t>
  </si>
  <si>
    <t>IQ30090355</t>
  </si>
  <si>
    <t>IQ30090366</t>
  </si>
  <si>
    <t>IQ30090385</t>
  </si>
  <si>
    <t>IQ30090388</t>
  </si>
  <si>
    <t>IQ30090415</t>
  </si>
  <si>
    <t>IQ30090451</t>
  </si>
  <si>
    <t>IQ30090453</t>
  </si>
  <si>
    <t>IQ30090454</t>
  </si>
  <si>
    <t>IQ30090455</t>
  </si>
  <si>
    <t>IQ30090461</t>
  </si>
  <si>
    <t>IQ30090469</t>
  </si>
  <si>
    <t>IQ30090510</t>
  </si>
  <si>
    <t>IQ30090513</t>
  </si>
  <si>
    <t>IQ30090523</t>
  </si>
  <si>
    <t>IQ30090524</t>
  </si>
  <si>
    <t>IQ30090534</t>
  </si>
  <si>
    <t>IQ30090537</t>
  </si>
  <si>
    <t>IQ30090538</t>
  </si>
  <si>
    <t>IQ30090543</t>
  </si>
  <si>
    <t>IQ30090558</t>
  </si>
  <si>
    <t>IQ30090578</t>
  </si>
  <si>
    <t>IQ30090583</t>
  </si>
  <si>
    <t>IQ30090590</t>
  </si>
  <si>
    <t>IQ30090600</t>
  </si>
  <si>
    <t>IQ30090605</t>
  </si>
  <si>
    <t>IQ30090614</t>
  </si>
  <si>
    <t>IQ30090624</t>
  </si>
  <si>
    <t>IQ30090634</t>
  </si>
  <si>
    <t>IQ30090641</t>
  </si>
  <si>
    <t>IQ30090650</t>
  </si>
  <si>
    <t>IQ30090651</t>
  </si>
  <si>
    <t>IQ30090661</t>
  </si>
  <si>
    <t>IQ30090662</t>
  </si>
  <si>
    <t>IQ30090665</t>
  </si>
  <si>
    <t>IQ30090696</t>
  </si>
  <si>
    <t>IQ30090718</t>
  </si>
  <si>
    <t>IQ30090719</t>
  </si>
  <si>
    <t>IQ30090743</t>
  </si>
  <si>
    <t>IQ30090751</t>
  </si>
  <si>
    <t>IQ30090767</t>
  </si>
  <si>
    <t>IQ30090775</t>
  </si>
  <si>
    <t>IQ30090778</t>
  </si>
  <si>
    <t>IQ30090780</t>
  </si>
  <si>
    <t>IQ30090818</t>
  </si>
  <si>
    <t>IQ30090829</t>
  </si>
  <si>
    <t>IQ30090831</t>
  </si>
  <si>
    <t>IQ30090835</t>
  </si>
  <si>
    <t>IQ30090837</t>
  </si>
  <si>
    <t>IQ30090843</t>
  </si>
  <si>
    <t>IQ30090848</t>
  </si>
  <si>
    <t>IQ30090849</t>
  </si>
  <si>
    <t>IQ30090852</t>
  </si>
  <si>
    <t>IQ30090857</t>
  </si>
  <si>
    <t>IQ30090873</t>
  </si>
  <si>
    <t>IQ30090886</t>
  </si>
  <si>
    <t>IQ30090890</t>
  </si>
  <si>
    <t>IQ30090894</t>
  </si>
  <si>
    <t>IQ30090910</t>
  </si>
  <si>
    <t>IQ30090913</t>
  </si>
  <si>
    <t>IQ30090914</t>
  </si>
  <si>
    <t>IQ30090919</t>
  </si>
  <si>
    <t>IQ30090923</t>
  </si>
  <si>
    <t>IQ30090925</t>
  </si>
  <si>
    <t>IQ30090926</t>
  </si>
  <si>
    <t>IQ30090929</t>
  </si>
  <si>
    <t>IQ30090931</t>
  </si>
  <si>
    <t>IQ30090932</t>
  </si>
  <si>
    <t>IQ30090937</t>
  </si>
  <si>
    <t>IQ30090945</t>
  </si>
  <si>
    <t>IQ30090953</t>
  </si>
  <si>
    <t>IQ30090963</t>
  </si>
  <si>
    <t>IQ30090974</t>
  </si>
  <si>
    <t>IQ30090983</t>
  </si>
  <si>
    <t>IQ30090984</t>
  </si>
  <si>
    <t>IQ30090989</t>
  </si>
  <si>
    <t>IQ30090996</t>
  </si>
  <si>
    <t>IQ30090999</t>
  </si>
  <si>
    <t>IQ30091000</t>
  </si>
  <si>
    <t>IQ30091005</t>
  </si>
  <si>
    <t>IQ30091011</t>
  </si>
  <si>
    <t>IQ30091036</t>
  </si>
  <si>
    <t>IQ30091050</t>
  </si>
  <si>
    <t>IQ300914916</t>
  </si>
  <si>
    <t>IQ30091497</t>
  </si>
  <si>
    <t>IQ300915352</t>
  </si>
  <si>
    <t>IQ30091725</t>
  </si>
  <si>
    <t>IQ30091736</t>
  </si>
  <si>
    <t>IQ300917523</t>
  </si>
  <si>
    <t>IQ30091942</t>
  </si>
  <si>
    <t>IQ300919855</t>
  </si>
  <si>
    <t>IQ300920613</t>
  </si>
  <si>
    <t>IQ300921139</t>
  </si>
  <si>
    <t>IQ300921168</t>
  </si>
  <si>
    <t>IQ300921171</t>
  </si>
  <si>
    <t>IQ300921204</t>
  </si>
  <si>
    <t>IQ300921291</t>
  </si>
  <si>
    <t>IQ300921292</t>
  </si>
  <si>
    <t>IQ300921381</t>
  </si>
  <si>
    <t>IQ300921415</t>
  </si>
  <si>
    <t>IQ300921506</t>
  </si>
  <si>
    <t>IQ300921577</t>
  </si>
  <si>
    <t>IQ300921583</t>
  </si>
  <si>
    <t>IQ300921598</t>
  </si>
  <si>
    <t>IQ300921599</t>
  </si>
  <si>
    <t>IQ300921600</t>
  </si>
  <si>
    <t>IQ300921601</t>
  </si>
  <si>
    <t>IQ300921624</t>
  </si>
  <si>
    <t>IQ300921633</t>
  </si>
  <si>
    <t>IQ300921641</t>
  </si>
  <si>
    <t>IQ300921646</t>
  </si>
  <si>
    <t>IQ300921650</t>
  </si>
  <si>
    <t>IQ300921675</t>
  </si>
  <si>
    <t>IQ300921717</t>
  </si>
  <si>
    <t>IQ30092182</t>
  </si>
  <si>
    <t>IQ300921827</t>
  </si>
  <si>
    <t>IQ300921833</t>
  </si>
  <si>
    <t>IQ300921858</t>
  </si>
  <si>
    <t>IQ30092193</t>
  </si>
  <si>
    <t>IQ30092197</t>
  </si>
  <si>
    <t>IQ30092215</t>
  </si>
  <si>
    <t>IQ30092216</t>
  </si>
  <si>
    <t>IQ300922284</t>
  </si>
  <si>
    <t>IQ300922332</t>
  </si>
  <si>
    <t>IQ30092235</t>
  </si>
  <si>
    <t>IQ300922375</t>
  </si>
  <si>
    <t>IQ30092262</t>
  </si>
  <si>
    <t>IQ300922885</t>
  </si>
  <si>
    <t>IQ30092310</t>
  </si>
  <si>
    <t>IQ30092320</t>
  </si>
  <si>
    <t>IQ30092340</t>
  </si>
  <si>
    <t>IQ30092368</t>
  </si>
  <si>
    <t>IQ30092390</t>
  </si>
  <si>
    <t>IQ30092398</t>
  </si>
  <si>
    <t>IQ30092399</t>
  </si>
  <si>
    <t>IQ30092414</t>
  </si>
  <si>
    <t>IQ30092467</t>
  </si>
  <si>
    <t>IQ300925053</t>
  </si>
  <si>
    <t>IQ30092521</t>
  </si>
  <si>
    <t>IQ30092548</t>
  </si>
  <si>
    <t>IQ30092558</t>
  </si>
  <si>
    <t>IQ30092596</t>
  </si>
  <si>
    <t>IQ30092602</t>
  </si>
  <si>
    <t>IQ30092641</t>
  </si>
  <si>
    <t>IQ30092643</t>
  </si>
  <si>
    <t>IQ30092644</t>
  </si>
  <si>
    <t>IQ30092656</t>
  </si>
  <si>
    <t>IQ30092658</t>
  </si>
  <si>
    <t>IQ30092660</t>
  </si>
  <si>
    <t>IQ30092662</t>
  </si>
  <si>
    <t>IQ30092668</t>
  </si>
  <si>
    <t>IQ30092669</t>
  </si>
  <si>
    <t>IQ30092670</t>
  </si>
  <si>
    <t>IQ30092671</t>
  </si>
  <si>
    <t>IQ30092672</t>
  </si>
  <si>
    <t>IQ30092673</t>
  </si>
  <si>
    <t>IQ30092676</t>
  </si>
  <si>
    <t>IQ30092678</t>
  </si>
  <si>
    <t>IQ30092680</t>
  </si>
  <si>
    <t>IQ30092681</t>
  </si>
  <si>
    <t>IQ30092683</t>
  </si>
  <si>
    <t>IQ30092692</t>
  </si>
  <si>
    <t>IQ30092693</t>
  </si>
  <si>
    <t>IQ30092694</t>
  </si>
  <si>
    <t>IQ30092696</t>
  </si>
  <si>
    <t>IQ300927025</t>
  </si>
  <si>
    <t>IQ30092721</t>
  </si>
  <si>
    <t>IQ30092722</t>
  </si>
  <si>
    <t>IQ30092729</t>
  </si>
  <si>
    <t>IQ30092742</t>
  </si>
  <si>
    <t>IQ30092745</t>
  </si>
  <si>
    <t>IQ30092754</t>
  </si>
  <si>
    <t>IQ30092764</t>
  </si>
  <si>
    <t>IQ30092765</t>
  </si>
  <si>
    <t>IQ30092787</t>
  </si>
  <si>
    <t>IQ30092811</t>
  </si>
  <si>
    <t>IQ30092815</t>
  </si>
  <si>
    <t>IQ30092823</t>
  </si>
  <si>
    <t>IQ30092825</t>
  </si>
  <si>
    <t>IQ30092827</t>
  </si>
  <si>
    <t>IQ30092828</t>
  </si>
  <si>
    <t>IQ30092833</t>
  </si>
  <si>
    <t>IQ30092834</t>
  </si>
  <si>
    <t>IQ30092839</t>
  </si>
  <si>
    <t>IQ30092842</t>
  </si>
  <si>
    <t>IQ30092845</t>
  </si>
  <si>
    <t>IQ30092849</t>
  </si>
  <si>
    <t>IQ30092851</t>
  </si>
  <si>
    <t>IQ30092855</t>
  </si>
  <si>
    <t>IQ30092858</t>
  </si>
  <si>
    <t>IQ30092862</t>
  </si>
  <si>
    <t>IQ30092866</t>
  </si>
  <si>
    <t>IQ30092880</t>
  </si>
  <si>
    <t>IQ30092885</t>
  </si>
  <si>
    <t>IQ30092903</t>
  </si>
  <si>
    <t>IQ30092905</t>
  </si>
  <si>
    <t>IQ30092909</t>
  </si>
  <si>
    <t>IQ30092911</t>
  </si>
  <si>
    <t>IQ30092914</t>
  </si>
  <si>
    <t>IQ30092915</t>
  </si>
  <si>
    <t>IQ30092916</t>
  </si>
  <si>
    <t>IQ30092919</t>
  </si>
  <si>
    <t>IQ30092925</t>
  </si>
  <si>
    <t>IQ30092926</t>
  </si>
  <si>
    <t>IQ30092928</t>
  </si>
  <si>
    <t>IQ30092930</t>
  </si>
  <si>
    <t>IQ30092931</t>
  </si>
  <si>
    <t>IQ30092935</t>
  </si>
  <si>
    <t>IQ30092936</t>
  </si>
  <si>
    <t>IQ30092938</t>
  </si>
  <si>
    <t>IQ30092941</t>
  </si>
  <si>
    <t>IQ30092942</t>
  </si>
  <si>
    <t>IQ30092943</t>
  </si>
  <si>
    <t>IQ30092955</t>
  </si>
  <si>
    <t>IQ30092956</t>
  </si>
  <si>
    <t>IQ30092968</t>
  </si>
  <si>
    <t>IQ300929694</t>
  </si>
  <si>
    <t>IQ30092972</t>
  </si>
  <si>
    <t>IQ30092973</t>
  </si>
  <si>
    <t>IQ30092980</t>
  </si>
  <si>
    <t>IQ30092987</t>
  </si>
  <si>
    <t>IQ30092991</t>
  </si>
  <si>
    <t>IQ30093004</t>
  </si>
  <si>
    <t>IQ30093005</t>
  </si>
  <si>
    <t>IQ30093008</t>
  </si>
  <si>
    <t>IQ30093017</t>
  </si>
  <si>
    <t>IQ30093023</t>
  </si>
  <si>
    <t>IQ30093025</t>
  </si>
  <si>
    <t>IQ30093026</t>
  </si>
  <si>
    <t>IQ30093030</t>
  </si>
  <si>
    <t>IQ30093032</t>
  </si>
  <si>
    <t>IQ30093034</t>
  </si>
  <si>
    <t>IQ30093038</t>
  </si>
  <si>
    <t>IQ30093046</t>
  </si>
  <si>
    <t>IQ30093049</t>
  </si>
  <si>
    <t>IQ30093051</t>
  </si>
  <si>
    <t>IQ30093055</t>
  </si>
  <si>
    <t>IQ30093057</t>
  </si>
  <si>
    <t>IQ30093062</t>
  </si>
  <si>
    <t>IQ30093063</t>
  </si>
  <si>
    <t>IQ30093064</t>
  </si>
  <si>
    <t>IQ30093070</t>
  </si>
  <si>
    <t>IQ30093072</t>
  </si>
  <si>
    <t>IQ30093073</t>
  </si>
  <si>
    <t>IQ30093076</t>
  </si>
  <si>
    <t>IQ30093081</t>
  </si>
  <si>
    <t>IQ30093083</t>
  </si>
  <si>
    <t>IQ30093084</t>
  </si>
  <si>
    <t>IQ30093090</t>
  </si>
  <si>
    <t>IQ30093092</t>
  </si>
  <si>
    <t>IQ30093095</t>
  </si>
  <si>
    <t>IQ30093102</t>
  </si>
  <si>
    <t>IQ30093109</t>
  </si>
  <si>
    <t>IQ30093116</t>
  </si>
  <si>
    <t>IQ30093119</t>
  </si>
  <si>
    <t>IQ30093120</t>
  </si>
  <si>
    <t>IQ30093121</t>
  </si>
  <si>
    <t>IQ30093123</t>
  </si>
  <si>
    <t>IQ30093131</t>
  </si>
  <si>
    <t>IQ30093132</t>
  </si>
  <si>
    <t>IQ30093133</t>
  </si>
  <si>
    <t>IQ30093159</t>
  </si>
  <si>
    <t>IQ30093162</t>
  </si>
  <si>
    <t>IQ30093174</t>
  </si>
  <si>
    <t>IQ30093185</t>
  </si>
  <si>
    <t>IQ30093193</t>
  </si>
  <si>
    <t>IQ30093194</t>
  </si>
  <si>
    <t>IQ300931988</t>
  </si>
  <si>
    <t>IQ30093202</t>
  </si>
  <si>
    <t>IQ30093207</t>
  </si>
  <si>
    <t>IQ30093208</t>
  </si>
  <si>
    <t>IQ30093210</t>
  </si>
  <si>
    <t>IQ300932108</t>
  </si>
  <si>
    <t>IQ30093212</t>
  </si>
  <si>
    <t>IQ30093213</t>
  </si>
  <si>
    <t>IQ300932179</t>
  </si>
  <si>
    <t>IQ30093218</t>
  </si>
  <si>
    <t>IQ300932189</t>
  </si>
  <si>
    <t>IQ30093219</t>
  </si>
  <si>
    <t>IQ30093226</t>
  </si>
  <si>
    <t>IQ30093229</t>
  </si>
  <si>
    <t>IQ30093230</t>
  </si>
  <si>
    <t>IQ30093238</t>
  </si>
  <si>
    <t>IQ30093240</t>
  </si>
  <si>
    <t>IQ30093249</t>
  </si>
  <si>
    <t>IQ30093251</t>
  </si>
  <si>
    <t>IQ30093253</t>
  </si>
  <si>
    <t>IQ30093256</t>
  </si>
  <si>
    <t>IQ30093262</t>
  </si>
  <si>
    <t>IQ30093270</t>
  </si>
  <si>
    <t>IQ30093277</t>
  </si>
  <si>
    <t>IQ30093279</t>
  </si>
  <si>
    <t>IQ30093283</t>
  </si>
  <si>
    <t>IQ30093284</t>
  </si>
  <si>
    <t>IQ30093285</t>
  </si>
  <si>
    <t>IQ30093286</t>
  </si>
  <si>
    <t>IQ30093291</t>
  </si>
  <si>
    <t>IQ30093296</t>
  </si>
  <si>
    <t>IQ30093297</t>
  </si>
  <si>
    <t>IQ30093300</t>
  </si>
  <si>
    <t>IQ30093301</t>
  </si>
  <si>
    <t>IQ30093302</t>
  </si>
  <si>
    <t>IQ30093305</t>
  </si>
  <si>
    <t>IQ30093309</t>
  </si>
  <si>
    <t>IQ30093311</t>
  </si>
  <si>
    <t>IQ30093316</t>
  </si>
  <si>
    <t>IQ30093322</t>
  </si>
  <si>
    <t>IQ30093323</t>
  </si>
  <si>
    <t>IQ30093334</t>
  </si>
  <si>
    <t>IQ30093335</t>
  </si>
  <si>
    <t>IQ30093339</t>
  </si>
  <si>
    <t>IQ30093365</t>
  </si>
  <si>
    <t>IQ30093366</t>
  </si>
  <si>
    <t>IQ30093386</t>
  </si>
  <si>
    <t>IQ30093396</t>
  </si>
  <si>
    <t>IQ30093397</t>
  </si>
  <si>
    <t>IQ30093402</t>
  </si>
  <si>
    <t>IQ30093413</t>
  </si>
  <si>
    <t>IQ30093414</t>
  </si>
  <si>
    <t>IQ30093425</t>
  </si>
  <si>
    <t>IQ30093437</t>
  </si>
  <si>
    <t>IQ300934403</t>
  </si>
  <si>
    <t>IQ30093445</t>
  </si>
  <si>
    <t>IQ300934508</t>
  </si>
  <si>
    <t>IQ30093453</t>
  </si>
  <si>
    <t>IQ30093468</t>
  </si>
  <si>
    <t>IQ30093469</t>
  </si>
  <si>
    <t>IQ30093470</t>
  </si>
  <si>
    <t>IQ30093476</t>
  </si>
  <si>
    <t>IQ30093479</t>
  </si>
  <si>
    <t>IQ30093481</t>
  </si>
  <si>
    <t>IQ30093486</t>
  </si>
  <si>
    <t>IQ30093487</t>
  </si>
  <si>
    <t>IQ30093488</t>
  </si>
  <si>
    <t>IQ30093493</t>
  </si>
  <si>
    <t>IQ30093494</t>
  </si>
  <si>
    <t>IQ30093498</t>
  </si>
  <si>
    <t>IQ30093500</t>
  </si>
  <si>
    <t>IQ30093501</t>
  </si>
  <si>
    <t>IQ30093502</t>
  </si>
  <si>
    <t>IQ30093503</t>
  </si>
  <si>
    <t>IQ30093505</t>
  </si>
  <si>
    <t>IQ30093506</t>
  </si>
  <si>
    <t>IQ30093507</t>
  </si>
  <si>
    <t>IQ30093529</t>
  </si>
  <si>
    <t>IQ30093539</t>
  </si>
  <si>
    <t>IQ30093540</t>
  </si>
  <si>
    <t>IQ30093548</t>
  </si>
  <si>
    <t>IQ30093549</t>
  </si>
  <si>
    <t>IQ30093556</t>
  </si>
  <si>
    <t>IQ30093560</t>
  </si>
  <si>
    <t>IQ30093570</t>
  </si>
  <si>
    <t>IQ30093571</t>
  </si>
  <si>
    <t>IQ30093572</t>
  </si>
  <si>
    <t>IQ30093576</t>
  </si>
  <si>
    <t>IQ30093578</t>
  </si>
  <si>
    <t>IQ30093579</t>
  </si>
  <si>
    <t>IQ30093581</t>
  </si>
  <si>
    <t>IQ30093585</t>
  </si>
  <si>
    <t>IQ30093587</t>
  </si>
  <si>
    <t>IQ30093588</t>
  </si>
  <si>
    <t>IQ30093589</t>
  </si>
  <si>
    <t>IQ30093590</t>
  </si>
  <si>
    <t>IQ30093592</t>
  </si>
  <si>
    <t>IQ30093593</t>
  </si>
  <si>
    <t>IQ30093598</t>
  </si>
  <si>
    <t>IQ30093602</t>
  </si>
  <si>
    <t>IQ30093603</t>
  </si>
  <si>
    <t>IQ30093608</t>
  </si>
  <si>
    <t>IQ30093609</t>
  </si>
  <si>
    <t>IQ30093610</t>
  </si>
  <si>
    <t>IQ30093626</t>
  </si>
  <si>
    <t>IQ30093627</t>
  </si>
  <si>
    <t>IQ30093628</t>
  </si>
  <si>
    <t>IQ30093640</t>
  </si>
  <si>
    <t>IQ30093648</t>
  </si>
  <si>
    <t>IQ30093652</t>
  </si>
  <si>
    <t>IQ30093682</t>
  </si>
  <si>
    <t>IQ30093684</t>
  </si>
  <si>
    <t>IQ30093696</t>
  </si>
  <si>
    <t>IQ30093703</t>
  </si>
  <si>
    <t>IQ30093718</t>
  </si>
  <si>
    <t>IQ30093719</t>
  </si>
  <si>
    <t>IQ30093725</t>
  </si>
  <si>
    <t>IQ30093727</t>
  </si>
  <si>
    <t>IQ3009373</t>
  </si>
  <si>
    <t>IQ30093743</t>
  </si>
  <si>
    <t>IQ30093755</t>
  </si>
  <si>
    <t>IQ300937563</t>
  </si>
  <si>
    <t>IQ30093762</t>
  </si>
  <si>
    <t>IQ30093776</t>
  </si>
  <si>
    <t>IQ30093777</t>
  </si>
  <si>
    <t>IQ30093779</t>
  </si>
  <si>
    <t>IQ300937807</t>
  </si>
  <si>
    <t>IQ30093809</t>
  </si>
  <si>
    <t>IQ30093813</t>
  </si>
  <si>
    <t>IQ30093824</t>
  </si>
  <si>
    <t>IQ30093825</t>
  </si>
  <si>
    <t>IQ30093827</t>
  </si>
  <si>
    <t>IQ300938292</t>
  </si>
  <si>
    <t>IQ30093837</t>
  </si>
  <si>
    <t>IQ30093844</t>
  </si>
  <si>
    <t>IQ30093845</t>
  </si>
  <si>
    <t>IQ30093850</t>
  </si>
  <si>
    <t>IQ30093851</t>
  </si>
  <si>
    <t>IQ30093852</t>
  </si>
  <si>
    <t>IQ30093855</t>
  </si>
  <si>
    <t>IQ30093859</t>
  </si>
  <si>
    <t>IQ30093862</t>
  </si>
  <si>
    <t>IQ30093864</t>
  </si>
  <si>
    <t>IQ30093865</t>
  </si>
  <si>
    <t>IQ300938676</t>
  </si>
  <si>
    <t>IQ30093874</t>
  </si>
  <si>
    <t>IQ30093879</t>
  </si>
  <si>
    <t>IQ30093882</t>
  </si>
  <si>
    <t>IQ30093884</t>
  </si>
  <si>
    <t>IQ30093891</t>
  </si>
  <si>
    <t>IQ300938924</t>
  </si>
  <si>
    <t>IQ30093894</t>
  </si>
  <si>
    <t>IQ30093895</t>
  </si>
  <si>
    <t>IQ30093903</t>
  </si>
  <si>
    <t>IQ30093918</t>
  </si>
  <si>
    <t>IQ30093922</t>
  </si>
  <si>
    <t>IQ30093925</t>
  </si>
  <si>
    <t>IQ30093930</t>
  </si>
  <si>
    <t>IQ30093931</t>
  </si>
  <si>
    <t>IQ30093933</t>
  </si>
  <si>
    <t>IQ30093943</t>
  </si>
  <si>
    <t>IQ30093944</t>
  </si>
  <si>
    <t>IQ30093945</t>
  </si>
  <si>
    <t>IQ30093946</t>
  </si>
  <si>
    <t>IQ30093950</t>
  </si>
  <si>
    <t>IQ30093954</t>
  </si>
  <si>
    <t>IQ30093956</t>
  </si>
  <si>
    <t>IQ30093957</t>
  </si>
  <si>
    <t>IQ30093961</t>
  </si>
  <si>
    <t>IQ30093963</t>
  </si>
  <si>
    <t>IQ30093964</t>
  </si>
  <si>
    <t>IQ30093966</t>
  </si>
  <si>
    <t>IQ30093967</t>
  </si>
  <si>
    <t>IQ30093969</t>
  </si>
  <si>
    <t>IQ30093973</t>
  </si>
  <si>
    <t>IQ30093976</t>
  </si>
  <si>
    <t>IQ30093978</t>
  </si>
  <si>
    <t>IQ30093979</t>
  </si>
  <si>
    <t>IQ30093983</t>
  </si>
  <si>
    <t>IQ30093984</t>
  </si>
  <si>
    <t>IQ30093985</t>
  </si>
  <si>
    <t>IQ30093987</t>
  </si>
  <si>
    <t>IQ30093999</t>
  </si>
  <si>
    <t>IQ30094001</t>
  </si>
  <si>
    <t>IQ30094004</t>
  </si>
  <si>
    <t>IQ30094006</t>
  </si>
  <si>
    <t>IQ30094013</t>
  </si>
  <si>
    <t>IQ30094014</t>
  </si>
  <si>
    <t>IQ30094018</t>
  </si>
  <si>
    <t>IQ30094024</t>
  </si>
  <si>
    <t>IQ30094025</t>
  </si>
  <si>
    <t>IQ30094026</t>
  </si>
  <si>
    <t>IQ30094027</t>
  </si>
  <si>
    <t>IQ30094028</t>
  </si>
  <si>
    <t>IQ30094031</t>
  </si>
  <si>
    <t>IQ30094032</t>
  </si>
  <si>
    <t>IQ30094044</t>
  </si>
  <si>
    <t>IQ30094051</t>
  </si>
  <si>
    <t>IQ30094055</t>
  </si>
  <si>
    <t>IQ30094059</t>
  </si>
  <si>
    <t>IQ30094060</t>
  </si>
  <si>
    <t>IQ30094067</t>
  </si>
  <si>
    <t>IQ30094079</t>
  </si>
  <si>
    <t>IQ30094088</t>
  </si>
  <si>
    <t>IQ30094089</t>
  </si>
  <si>
    <t>IQ30094091</t>
  </si>
  <si>
    <t>IQ30094093</t>
  </si>
  <si>
    <t>IQ30094106</t>
  </si>
  <si>
    <t>IQ30094107</t>
  </si>
  <si>
    <t>IQ30094111</t>
  </si>
  <si>
    <t>IQ30094112</t>
  </si>
  <si>
    <t>IQ30094116</t>
  </si>
  <si>
    <t>IQ30094124</t>
  </si>
  <si>
    <t>IQ30094130</t>
  </si>
  <si>
    <t>IQ30094133</t>
  </si>
  <si>
    <t>IQ30094136</t>
  </si>
  <si>
    <t>IQ30094138</t>
  </si>
  <si>
    <t>IQ30094144</t>
  </si>
  <si>
    <t>IQ30094152</t>
  </si>
  <si>
    <t>IQ30094161</t>
  </si>
  <si>
    <t>IQ30094162</t>
  </si>
  <si>
    <t>IQ30094168</t>
  </si>
  <si>
    <t>IQ30094169</t>
  </si>
  <si>
    <t>IQ30094171</t>
  </si>
  <si>
    <t>IQ30094175</t>
  </si>
  <si>
    <t>IQ30094181</t>
  </si>
  <si>
    <t>IQ30094192</t>
  </si>
  <si>
    <t>IQ30094193</t>
  </si>
  <si>
    <t>IQ30094197</t>
  </si>
  <si>
    <t>IQ30094199</t>
  </si>
  <si>
    <t>IQ30094203</t>
  </si>
  <si>
    <t>IQ30094207</t>
  </si>
  <si>
    <t>IQ30094208</t>
  </si>
  <si>
    <t>IQ30094210</t>
  </si>
  <si>
    <t>IQ30094211</t>
  </si>
  <si>
    <t>IQ30094215</t>
  </si>
  <si>
    <t>IQ30094216</t>
  </si>
  <si>
    <t>IQ30094217</t>
  </si>
  <si>
    <t>IQ30094218</t>
  </si>
  <si>
    <t>IQ30094220</t>
  </si>
  <si>
    <t>IQ30094225</t>
  </si>
  <si>
    <t>IQ30094228</t>
  </si>
  <si>
    <t>IQ30094229</t>
  </si>
  <si>
    <t>IQ30094285</t>
  </si>
  <si>
    <t>IQ30094310</t>
  </si>
  <si>
    <t>IQ30094311</t>
  </si>
  <si>
    <t>IQ300943287</t>
  </si>
  <si>
    <t>IQ300943322</t>
  </si>
  <si>
    <t>IQ300943534</t>
  </si>
  <si>
    <t>IQ300943713</t>
  </si>
  <si>
    <t>IQ300943910</t>
  </si>
  <si>
    <t>IQ300944072</t>
  </si>
  <si>
    <t>IQ300944129</t>
  </si>
  <si>
    <t>IQ300944141</t>
  </si>
  <si>
    <t>IQ300944312</t>
  </si>
  <si>
    <t>IQ300944333</t>
  </si>
  <si>
    <t>IQ300944387</t>
  </si>
  <si>
    <t>IQ300944444</t>
  </si>
  <si>
    <t>IQ300944686</t>
  </si>
  <si>
    <t>IQ300945031</t>
  </si>
  <si>
    <t>IQ300945138</t>
  </si>
  <si>
    <t>IQ300945561</t>
  </si>
  <si>
    <t>IQ300945588</t>
  </si>
  <si>
    <t>IQ30094710</t>
  </si>
  <si>
    <t>IQ300949010</t>
  </si>
  <si>
    <t>IQ300950775</t>
  </si>
  <si>
    <t>IQ300951414</t>
  </si>
  <si>
    <t>IQ300952861</t>
  </si>
  <si>
    <t>IQ300953930</t>
  </si>
  <si>
    <t>IQ300954161</t>
  </si>
  <si>
    <t>IQ300954545</t>
  </si>
  <si>
    <t>IQ300954616</t>
  </si>
  <si>
    <t>IQ30095537</t>
  </si>
  <si>
    <t>IQ30095540</t>
  </si>
  <si>
    <t>IQ30095541</t>
  </si>
  <si>
    <t>IQ30095561</t>
  </si>
  <si>
    <t>IQ30095567</t>
  </si>
  <si>
    <t>IQ30095570</t>
  </si>
  <si>
    <t>IQ300955792</t>
  </si>
  <si>
    <t>IQ30095582</t>
  </si>
  <si>
    <t>IQ30095586</t>
  </si>
  <si>
    <t>IQ30095598</t>
  </si>
  <si>
    <t>IQ30095609</t>
  </si>
  <si>
    <t>IQ30095612</t>
  </si>
  <si>
    <t>IQ30095631</t>
  </si>
  <si>
    <t>IQ30095635</t>
  </si>
  <si>
    <t>IQ30095655</t>
  </si>
  <si>
    <t>IQ300957528</t>
  </si>
  <si>
    <t>IQ300958061</t>
  </si>
  <si>
    <t>IQ30095889</t>
  </si>
  <si>
    <t>IQ30095898</t>
  </si>
  <si>
    <t>IQ30095902</t>
  </si>
  <si>
    <t>IQ30095944</t>
  </si>
  <si>
    <t>IQ30095950</t>
  </si>
  <si>
    <t>IQ30095963</t>
  </si>
  <si>
    <t>IQ30095976</t>
  </si>
  <si>
    <t>IQ30095979</t>
  </si>
  <si>
    <t>IQ30096003</t>
  </si>
  <si>
    <t>IQ30096017</t>
  </si>
  <si>
    <t>IQ300961284</t>
  </si>
  <si>
    <t>IQ30096307</t>
  </si>
  <si>
    <t>IQ30096310</t>
  </si>
  <si>
    <t>IQ300963210</t>
  </si>
  <si>
    <t>IQ30096363</t>
  </si>
  <si>
    <t>IQ30096370</t>
  </si>
  <si>
    <t>IQ30096373</t>
  </si>
  <si>
    <t>IQ30096395</t>
  </si>
  <si>
    <t>IQ30096396</t>
  </si>
  <si>
    <t>IQ30096402</t>
  </si>
  <si>
    <t>IQ30096405</t>
  </si>
  <si>
    <t>IQ300965180</t>
  </si>
  <si>
    <t>IQ30096776</t>
  </si>
  <si>
    <t>IQ30096779</t>
  </si>
  <si>
    <t>IQ30096784</t>
  </si>
  <si>
    <t>IQ300969137</t>
  </si>
  <si>
    <t>IQ300969302</t>
  </si>
  <si>
    <t>IQ300971207</t>
  </si>
  <si>
    <t>IQ300972129</t>
  </si>
  <si>
    <t>IQ300974632</t>
  </si>
  <si>
    <t>IQ30097623</t>
  </si>
  <si>
    <t>IQ300981462</t>
  </si>
  <si>
    <t>IQ300982110</t>
  </si>
  <si>
    <t>IQ300999659</t>
  </si>
  <si>
    <t>IQ301002053</t>
  </si>
  <si>
    <t>IQ301007355</t>
  </si>
  <si>
    <t>IQ301009535</t>
  </si>
  <si>
    <t>IQ301015083</t>
  </si>
  <si>
    <t>IQ301016181</t>
  </si>
  <si>
    <t>IQ301017084</t>
  </si>
  <si>
    <t>IQ30101798</t>
  </si>
  <si>
    <t>IQ301018133</t>
  </si>
  <si>
    <t>IQ301033852</t>
  </si>
  <si>
    <t>IQ301033853</t>
  </si>
  <si>
    <t>IQ301033854</t>
  </si>
  <si>
    <t>IQ301034256</t>
  </si>
  <si>
    <t>IQ301035019</t>
  </si>
  <si>
    <t>IQ301035676</t>
  </si>
  <si>
    <t>IQ301036296</t>
  </si>
  <si>
    <t>IQ301036961</t>
  </si>
  <si>
    <t>IQ301037123</t>
  </si>
  <si>
    <t>IQ301037148</t>
  </si>
  <si>
    <t>IQ301037290</t>
  </si>
  <si>
    <t>IQ301037551</t>
  </si>
  <si>
    <t>IQ301037597</t>
  </si>
  <si>
    <t>IQ301037978</t>
  </si>
  <si>
    <t>IQ301038106</t>
  </si>
  <si>
    <t>IQ301038159</t>
  </si>
  <si>
    <t>IQ301038172</t>
  </si>
  <si>
    <t>IQ301038255</t>
  </si>
  <si>
    <t>IQ301038435</t>
  </si>
  <si>
    <t>IQ301038818</t>
  </si>
  <si>
    <t>IQ301039553</t>
  </si>
  <si>
    <t>IQ301042210</t>
  </si>
  <si>
    <t>IQ301042922</t>
  </si>
  <si>
    <t>IQ301042989</t>
  </si>
  <si>
    <t>IQ301043942</t>
  </si>
  <si>
    <t>IQ301044527</t>
  </si>
  <si>
    <t>IQ301045063</t>
  </si>
  <si>
    <t>IQ301046540</t>
  </si>
  <si>
    <t>IQ301046658</t>
  </si>
  <si>
    <t>IQ301046822</t>
  </si>
  <si>
    <t>IQ301049046</t>
  </si>
  <si>
    <t>IQ301049149</t>
  </si>
  <si>
    <t>IQ301050044</t>
  </si>
  <si>
    <t>IQ301050578</t>
  </si>
  <si>
    <t>IQ301050792</t>
  </si>
  <si>
    <t>IQ301050800</t>
  </si>
  <si>
    <t>IQ301051944</t>
  </si>
  <si>
    <t>IQ301052027</t>
  </si>
  <si>
    <t>IQ301052143</t>
  </si>
  <si>
    <t>IQ301052235</t>
  </si>
  <si>
    <t>IQ301052421</t>
  </si>
  <si>
    <t>IQ301052521</t>
  </si>
  <si>
    <t>IQ301053030</t>
  </si>
  <si>
    <t>IQ301053141</t>
  </si>
  <si>
    <t>IQ301053203</t>
  </si>
  <si>
    <t>IQ301053483</t>
  </si>
  <si>
    <t>IQ301054090</t>
  </si>
  <si>
    <t>IQ301054186</t>
  </si>
  <si>
    <t>IQ301054329</t>
  </si>
  <si>
    <t>IQ301054476</t>
  </si>
  <si>
    <t>IQ301055059</t>
  </si>
  <si>
    <t>IQ301055535</t>
  </si>
  <si>
    <t>IQ301056085</t>
  </si>
  <si>
    <t>IQ301056436</t>
  </si>
  <si>
    <t>IQ301056555</t>
  </si>
  <si>
    <t>IQ301056677</t>
  </si>
  <si>
    <t>IQ301056834</t>
  </si>
  <si>
    <t>IQ301056862</t>
  </si>
  <si>
    <t>IQ301056990</t>
  </si>
  <si>
    <t>IQ301057254</t>
  </si>
  <si>
    <t>IQ301058124</t>
  </si>
  <si>
    <t>IQ301058163</t>
  </si>
  <si>
    <t>IQ301058234</t>
  </si>
  <si>
    <t>IQ301058288</t>
  </si>
  <si>
    <t>IQ301058387</t>
  </si>
  <si>
    <t>IQ301058455</t>
  </si>
  <si>
    <t>IQ301058504</t>
  </si>
  <si>
    <t>IQ301058565</t>
  </si>
  <si>
    <t>IQ301058579</t>
  </si>
  <si>
    <t>IQ301058581</t>
  </si>
  <si>
    <t>IQ301058639</t>
  </si>
  <si>
    <t>IQ301058655</t>
  </si>
  <si>
    <t>IQ301059109</t>
  </si>
  <si>
    <t>IQ301059548</t>
  </si>
  <si>
    <t>IQ301059590</t>
  </si>
  <si>
    <t>IQ301059636</t>
  </si>
  <si>
    <t>IQ301060157</t>
  </si>
  <si>
    <t>IQ301060559</t>
  </si>
  <si>
    <t>IQ301060731</t>
  </si>
  <si>
    <t>IQ301060877</t>
  </si>
  <si>
    <t>IQ301061713</t>
  </si>
  <si>
    <t>IQ301062530</t>
  </si>
  <si>
    <t>IQ301064287</t>
  </si>
  <si>
    <t>IQ301064315</t>
  </si>
  <si>
    <t>IQ301065727</t>
  </si>
  <si>
    <t>IQ301065829</t>
  </si>
  <si>
    <t>IQ301066003</t>
  </si>
  <si>
    <t>IQ301066419</t>
  </si>
  <si>
    <t>IQ301066503</t>
  </si>
  <si>
    <t>IQ301066662</t>
  </si>
  <si>
    <t>IQ301068287</t>
  </si>
  <si>
    <t>IQ301068837</t>
  </si>
  <si>
    <t>IQ301068890</t>
  </si>
  <si>
    <t>IQ301068945</t>
  </si>
  <si>
    <t>IQ301069042</t>
  </si>
  <si>
    <t>IQ301069062</t>
  </si>
  <si>
    <t>IQ301069257</t>
  </si>
  <si>
    <t>IQ301069442</t>
  </si>
  <si>
    <t>IQ301069869</t>
  </si>
  <si>
    <t>IQ301070807</t>
  </si>
  <si>
    <t>IQ301070828</t>
  </si>
  <si>
    <t>IQ301071118</t>
  </si>
  <si>
    <t>IQ301071579</t>
  </si>
  <si>
    <t>IQ301071874</t>
  </si>
  <si>
    <t>IQ301074557</t>
  </si>
  <si>
    <t>IQ301074825</t>
  </si>
  <si>
    <t>IQ301076971</t>
  </si>
  <si>
    <t>IQ301081164</t>
  </si>
  <si>
    <t>IQ301105070</t>
  </si>
  <si>
    <t>IQ301105932</t>
  </si>
  <si>
    <t>IQ301106054</t>
  </si>
  <si>
    <t>IQ301107055</t>
  </si>
  <si>
    <t>IQ301110357</t>
  </si>
  <si>
    <t>IQ301111120</t>
  </si>
  <si>
    <t>IQ301112274</t>
  </si>
  <si>
    <t>IQ301113006</t>
  </si>
  <si>
    <t>IQ301113912</t>
  </si>
  <si>
    <t>IQ301114718</t>
  </si>
  <si>
    <t>IQ301115355</t>
  </si>
  <si>
    <t>IQ301116189</t>
  </si>
  <si>
    <t>IQ301120</t>
  </si>
  <si>
    <t>IQ301123964</t>
  </si>
  <si>
    <t>IQ301124462</t>
  </si>
  <si>
    <t>IQ301125048</t>
  </si>
  <si>
    <t>IQ3011264</t>
  </si>
  <si>
    <t>IQ301132443</t>
  </si>
  <si>
    <t>IQ301134380</t>
  </si>
  <si>
    <t>IQ301134922</t>
  </si>
  <si>
    <t>IQ301135326</t>
  </si>
  <si>
    <t>IQ301139074</t>
  </si>
  <si>
    <t>IQ30116344</t>
  </si>
  <si>
    <t>IQ30116351</t>
  </si>
  <si>
    <t>IQ30116364</t>
  </si>
  <si>
    <t>IQ30116383</t>
  </si>
  <si>
    <t>IQ30116514</t>
  </si>
  <si>
    <t>IQ30116572</t>
  </si>
  <si>
    <t>IQ30116579</t>
  </si>
  <si>
    <t>IQ30116584</t>
  </si>
  <si>
    <t>IQ30116590</t>
  </si>
  <si>
    <t>IQ30116593</t>
  </si>
  <si>
    <t>IQ30116604</t>
  </si>
  <si>
    <t>IQ30116622</t>
  </si>
  <si>
    <t>IQ30116642</t>
  </si>
  <si>
    <t>IQ30116648</t>
  </si>
  <si>
    <t>IQ30116657</t>
  </si>
  <si>
    <t>IQ301166838</t>
  </si>
  <si>
    <t>IQ301166895</t>
  </si>
  <si>
    <t>IQ301167178</t>
  </si>
  <si>
    <t>IQ30116853</t>
  </si>
  <si>
    <t>IQ30116897</t>
  </si>
  <si>
    <t>IQ30116934</t>
  </si>
  <si>
    <t>IQ30116976</t>
  </si>
  <si>
    <t>IQ30116982</t>
  </si>
  <si>
    <t>IQ30116989</t>
  </si>
  <si>
    <t>IQ30116996</t>
  </si>
  <si>
    <t>IQ30116997</t>
  </si>
  <si>
    <t>IQ30117008</t>
  </si>
  <si>
    <t>IQ301170318</t>
  </si>
  <si>
    <t>IQ301170330</t>
  </si>
  <si>
    <t>IQ301170589</t>
  </si>
  <si>
    <t>IQ30117064</t>
  </si>
  <si>
    <t>IQ30117065</t>
  </si>
  <si>
    <t>IQ301170663</t>
  </si>
  <si>
    <t>IQ301170688</t>
  </si>
  <si>
    <t>IQ301170710</t>
  </si>
  <si>
    <t>IQ301170732</t>
  </si>
  <si>
    <t>IQ301170772</t>
  </si>
  <si>
    <t>IQ301170903</t>
  </si>
  <si>
    <t>IQ301170967</t>
  </si>
  <si>
    <t>IQ30117103</t>
  </si>
  <si>
    <t>IQ30117109</t>
  </si>
  <si>
    <t>IQ301171133</t>
  </si>
  <si>
    <t>IQ301171144</t>
  </si>
  <si>
    <t>IQ301171173</t>
  </si>
  <si>
    <t>IQ301171244</t>
  </si>
  <si>
    <t>IQ301171296</t>
  </si>
  <si>
    <t>IQ30117134</t>
  </si>
  <si>
    <t>IQ30117136</t>
  </si>
  <si>
    <t>IQ30117137</t>
  </si>
  <si>
    <t>IQ301171379</t>
  </si>
  <si>
    <t>IQ301171411</t>
  </si>
  <si>
    <t>IQ30117146</t>
  </si>
  <si>
    <t>IQ301171644</t>
  </si>
  <si>
    <t>IQ301171653</t>
  </si>
  <si>
    <t>IQ301171794</t>
  </si>
  <si>
    <t>IQ301171809</t>
  </si>
  <si>
    <t>IQ30117196</t>
  </si>
  <si>
    <t>IQ301172045</t>
  </si>
  <si>
    <t>IQ301172531</t>
  </si>
  <si>
    <t>IQ301172951</t>
  </si>
  <si>
    <t>IQ30117299</t>
  </si>
  <si>
    <t>IQ301173068</t>
  </si>
  <si>
    <t>IQ30117342</t>
  </si>
  <si>
    <t>IQ30117439</t>
  </si>
  <si>
    <t>IQ30117454</t>
  </si>
  <si>
    <t>IQ30117464</t>
  </si>
  <si>
    <t>IQ30117495</t>
  </si>
  <si>
    <t>IQ30117496</t>
  </si>
  <si>
    <t>IQ30117518</t>
  </si>
  <si>
    <t>IQ30117547</t>
  </si>
  <si>
    <t>IQ301175654</t>
  </si>
  <si>
    <t>IQ30117571</t>
  </si>
  <si>
    <t>IQ30117575</t>
  </si>
  <si>
    <t>IQ30117614</t>
  </si>
  <si>
    <t>IQ30117622</t>
  </si>
  <si>
    <t>IQ301176714</t>
  </si>
  <si>
    <t>IQ301176974</t>
  </si>
  <si>
    <t>IQ301177209</t>
  </si>
  <si>
    <t>IQ301177212</t>
  </si>
  <si>
    <t>IQ30117765</t>
  </si>
  <si>
    <t>IQ30117869</t>
  </si>
  <si>
    <t>IQ30117875</t>
  </si>
  <si>
    <t>IQ301179097</t>
  </si>
  <si>
    <t>IQ30117920</t>
  </si>
  <si>
    <t>IQ301179201</t>
  </si>
  <si>
    <t>IQ30117946</t>
  </si>
  <si>
    <t>IQ301179510</t>
  </si>
  <si>
    <t>IQ30117962</t>
  </si>
  <si>
    <t>IQ30118057</t>
  </si>
  <si>
    <t>IQ30118091</t>
  </si>
  <si>
    <t>IQ30118095</t>
  </si>
  <si>
    <t>IQ30118129</t>
  </si>
  <si>
    <t>IQ30118139</t>
  </si>
  <si>
    <t>IQ30118150</t>
  </si>
  <si>
    <t>IQ30118151</t>
  </si>
  <si>
    <t>IQ30118157</t>
  </si>
  <si>
    <t>IQ30118159</t>
  </si>
  <si>
    <t>IQ30118164</t>
  </si>
  <si>
    <t>IQ30118233</t>
  </si>
  <si>
    <t>IQ301182409</t>
  </si>
  <si>
    <t>IQ30118245</t>
  </si>
  <si>
    <t>IQ30118254</t>
  </si>
  <si>
    <t>IQ30118266</t>
  </si>
  <si>
    <t>IQ30118267</t>
  </si>
  <si>
    <t>IQ30118276</t>
  </si>
  <si>
    <t>IQ30118291</t>
  </si>
  <si>
    <t>IQ301182950</t>
  </si>
  <si>
    <t>IQ30118296</t>
  </si>
  <si>
    <t>IQ30118306</t>
  </si>
  <si>
    <t>IQ30118330</t>
  </si>
  <si>
    <t>IQ30118389</t>
  </si>
  <si>
    <t>IQ30118395</t>
  </si>
  <si>
    <t>IQ30118417</t>
  </si>
  <si>
    <t>IQ30118447</t>
  </si>
  <si>
    <t>IQ30118452</t>
  </si>
  <si>
    <t>IQ30118460</t>
  </si>
  <si>
    <t>IQ30118462</t>
  </si>
  <si>
    <t>IQ30118497</t>
  </si>
  <si>
    <t>IQ30118510</t>
  </si>
  <si>
    <t>IQ30118530</t>
  </si>
  <si>
    <t>IQ30118541</t>
  </si>
  <si>
    <t>IQ30118544</t>
  </si>
  <si>
    <t>IQ30118552</t>
  </si>
  <si>
    <t>IQ30118566</t>
  </si>
  <si>
    <t>IQ30118568</t>
  </si>
  <si>
    <t>IQ30118574</t>
  </si>
  <si>
    <t>IQ30118577</t>
  </si>
  <si>
    <t>IQ30118592</t>
  </si>
  <si>
    <t>IQ30118599</t>
  </si>
  <si>
    <t>IQ30118617</t>
  </si>
  <si>
    <t>IQ30118623</t>
  </si>
  <si>
    <t>IQ30118636</t>
  </si>
  <si>
    <t>IQ30118642</t>
  </si>
  <si>
    <t>IQ30118645</t>
  </si>
  <si>
    <t>IQ30118668</t>
  </si>
  <si>
    <t>IQ30118692</t>
  </si>
  <si>
    <t>IQ30118698</t>
  </si>
  <si>
    <t>IQ30118706</t>
  </si>
  <si>
    <t>IQ301187414</t>
  </si>
  <si>
    <t>IQ30118767</t>
  </si>
  <si>
    <t>IQ30118783</t>
  </si>
  <si>
    <t>IQ30118784</t>
  </si>
  <si>
    <t>IQ30118810</t>
  </si>
  <si>
    <t>IQ301188133</t>
  </si>
  <si>
    <t>IQ30118822</t>
  </si>
  <si>
    <t>IQ301188301</t>
  </si>
  <si>
    <t>IQ30118853</t>
  </si>
  <si>
    <t>IQ30118901</t>
  </si>
  <si>
    <t>IQ301189684</t>
  </si>
  <si>
    <t>IQ301189807</t>
  </si>
  <si>
    <t>IQ30119026</t>
  </si>
  <si>
    <t>IQ30119049</t>
  </si>
  <si>
    <t>IQ30119052</t>
  </si>
  <si>
    <t>IQ30119053</t>
  </si>
  <si>
    <t>IQ301190690</t>
  </si>
  <si>
    <t>IQ30119093</t>
  </si>
  <si>
    <t>IQ30119099</t>
  </si>
  <si>
    <t>IQ30119106</t>
  </si>
  <si>
    <t>IQ30119110</t>
  </si>
  <si>
    <t>IQ30119116</t>
  </si>
  <si>
    <t>IQ30119129</t>
  </si>
  <si>
    <t>IQ30119133</t>
  </si>
  <si>
    <t>IQ30119135</t>
  </si>
  <si>
    <t>IQ30119148</t>
  </si>
  <si>
    <t>IQ30119149</t>
  </si>
  <si>
    <t>IQ30119152</t>
  </si>
  <si>
    <t>IQ30119153</t>
  </si>
  <si>
    <t>IQ30119155</t>
  </si>
  <si>
    <t>IQ30119162</t>
  </si>
  <si>
    <t>IQ30119183</t>
  </si>
  <si>
    <t>IQ301191838</t>
  </si>
  <si>
    <t>IQ301191904</t>
  </si>
  <si>
    <t>IQ301191954</t>
  </si>
  <si>
    <t>IQ30119204</t>
  </si>
  <si>
    <t>IQ30119210</t>
  </si>
  <si>
    <t>IQ30119215</t>
  </si>
  <si>
    <t>IQ30119216</t>
  </si>
  <si>
    <t>IQ301192173</t>
  </si>
  <si>
    <t>IQ30119222</t>
  </si>
  <si>
    <t>IQ30119234</t>
  </si>
  <si>
    <t>IQ30119243</t>
  </si>
  <si>
    <t>IQ30119271</t>
  </si>
  <si>
    <t>IQ301192769</t>
  </si>
  <si>
    <t>IQ30119287</t>
  </si>
  <si>
    <t>IQ301192931</t>
  </si>
  <si>
    <t>IQ30119308</t>
  </si>
  <si>
    <t>IQ301193244</t>
  </si>
  <si>
    <t>IQ301193275</t>
  </si>
  <si>
    <t>IQ301193331</t>
  </si>
  <si>
    <t>IQ30119344</t>
  </si>
  <si>
    <t>IQ30119345</t>
  </si>
  <si>
    <t>IQ30119353</t>
  </si>
  <si>
    <t>IQ301193600</t>
  </si>
  <si>
    <t>IQ30119364</t>
  </si>
  <si>
    <t>IQ30119369</t>
  </si>
  <si>
    <t>IQ30119370</t>
  </si>
  <si>
    <t>IQ301193744</t>
  </si>
  <si>
    <t>IQ30119382</t>
  </si>
  <si>
    <t>IQ30119383</t>
  </si>
  <si>
    <t>IQ301193859</t>
  </si>
  <si>
    <t>IQ30119386</t>
  </si>
  <si>
    <t>IQ30119396</t>
  </si>
  <si>
    <t>IQ30119401</t>
  </si>
  <si>
    <t>IQ30119403</t>
  </si>
  <si>
    <t>IQ30119406</t>
  </si>
  <si>
    <t>IQ30119411</t>
  </si>
  <si>
    <t>IQ30119415</t>
  </si>
  <si>
    <t>IQ30119416</t>
  </si>
  <si>
    <t>IQ30119422</t>
  </si>
  <si>
    <t>IQ301194318</t>
  </si>
  <si>
    <t>IQ301194356</t>
  </si>
  <si>
    <t>IQ30119440</t>
  </si>
  <si>
    <t>IQ301194483</t>
  </si>
  <si>
    <t>IQ30119451</t>
  </si>
  <si>
    <t>IQ301194580</t>
  </si>
  <si>
    <t>IQ30119459</t>
  </si>
  <si>
    <t>IQ30119467</t>
  </si>
  <si>
    <t>IQ301194717</t>
  </si>
  <si>
    <t>IQ30119497</t>
  </si>
  <si>
    <t>IQ30119498</t>
  </si>
  <si>
    <t>IQ30119504</t>
  </si>
  <si>
    <t>IQ30119512</t>
  </si>
  <si>
    <t>IQ30119536</t>
  </si>
  <si>
    <t>IQ30119575</t>
  </si>
  <si>
    <t>IQ30119594</t>
  </si>
  <si>
    <t>IQ30119622</t>
  </si>
  <si>
    <t>IQ30119627</t>
  </si>
  <si>
    <t>IQ30119639</t>
  </si>
  <si>
    <t>IQ30119652</t>
  </si>
  <si>
    <t>IQ30119658</t>
  </si>
  <si>
    <t>IQ30119714</t>
  </si>
  <si>
    <t>IQ301197398</t>
  </si>
  <si>
    <t>IQ301197444</t>
  </si>
  <si>
    <t>IQ301197555</t>
  </si>
  <si>
    <t>IQ30119852</t>
  </si>
  <si>
    <t>IQ301198550</t>
  </si>
  <si>
    <t>IQ30119866</t>
  </si>
  <si>
    <t>IQ301198681</t>
  </si>
  <si>
    <t>IQ30119875</t>
  </si>
  <si>
    <t>IQ30119876</t>
  </si>
  <si>
    <t>IQ30119877</t>
  </si>
  <si>
    <t>IQ30119883</t>
  </si>
  <si>
    <t>IQ30119884</t>
  </si>
  <si>
    <t>IQ30119891</t>
  </si>
  <si>
    <t>IQ30119896</t>
  </si>
  <si>
    <t>IQ30119897</t>
  </si>
  <si>
    <t>IQ30119913</t>
  </si>
  <si>
    <t>IQ30119920</t>
  </si>
  <si>
    <t>IQ30119924</t>
  </si>
  <si>
    <t>IQ30119927</t>
  </si>
  <si>
    <t>IQ30119930</t>
  </si>
  <si>
    <t>IQ30119943</t>
  </si>
  <si>
    <t>IQ30119955</t>
  </si>
  <si>
    <t>IQ30119962</t>
  </si>
  <si>
    <t>IQ30119966</t>
  </si>
  <si>
    <t>IQ30119970</t>
  </si>
  <si>
    <t>IQ301199833</t>
  </si>
  <si>
    <t>IQ301199857</t>
  </si>
  <si>
    <t>IQ301199896</t>
  </si>
  <si>
    <t>IQ30119997</t>
  </si>
  <si>
    <t>IQ30120006</t>
  </si>
  <si>
    <t>IQ30120009</t>
  </si>
  <si>
    <t>IQ301200157</t>
  </si>
  <si>
    <t>IQ30120034</t>
  </si>
  <si>
    <t>IQ30120041</t>
  </si>
  <si>
    <t>IQ301200907</t>
  </si>
  <si>
    <t>IQ30120104</t>
  </si>
  <si>
    <t>IQ30120141</t>
  </si>
  <si>
    <t>IQ301201431</t>
  </si>
  <si>
    <t>IQ30120159</t>
  </si>
  <si>
    <t>IQ301201906</t>
  </si>
  <si>
    <t>IQ30120265</t>
  </si>
  <si>
    <t>IQ30120266</t>
  </si>
  <si>
    <t>IQ30120285</t>
  </si>
  <si>
    <t>IQ30120288</t>
  </si>
  <si>
    <t>IQ30120289</t>
  </si>
  <si>
    <t>IQ301203114</t>
  </si>
  <si>
    <t>IQ30120329</t>
  </si>
  <si>
    <t>IQ30120333</t>
  </si>
  <si>
    <t>IQ30120376</t>
  </si>
  <si>
    <t>IQ301204203</t>
  </si>
  <si>
    <t>IQ301204301</t>
  </si>
  <si>
    <t>IQ30120434</t>
  </si>
  <si>
    <t>IQ30120454</t>
  </si>
  <si>
    <t>IQ30120474</t>
  </si>
  <si>
    <t>IQ30120487</t>
  </si>
  <si>
    <t>IQ30120497</t>
  </si>
  <si>
    <t>IQ30120504</t>
  </si>
  <si>
    <t>IQ30120512</t>
  </si>
  <si>
    <t>IQ30120514</t>
  </si>
  <si>
    <t>IQ30120515</t>
  </si>
  <si>
    <t>IQ30120522</t>
  </si>
  <si>
    <t>IQ30120527</t>
  </si>
  <si>
    <t>IQ30120529</t>
  </si>
  <si>
    <t>IQ30120540</t>
  </si>
  <si>
    <t>IQ30120544</t>
  </si>
  <si>
    <t>IQ30120552</t>
  </si>
  <si>
    <t>IQ30120592</t>
  </si>
  <si>
    <t>IQ30120617</t>
  </si>
  <si>
    <t>IQ30120642</t>
  </si>
  <si>
    <t>IQ30120719</t>
  </si>
  <si>
    <t>IQ30120743</t>
  </si>
  <si>
    <t>IQ30120751</t>
  </si>
  <si>
    <t>IQ30120772</t>
  </si>
  <si>
    <t>IQ30120780</t>
  </si>
  <si>
    <t>IQ30120789</t>
  </si>
  <si>
    <t>IQ30120800</t>
  </si>
  <si>
    <t>IQ30120805</t>
  </si>
  <si>
    <t>IQ30120809</t>
  </si>
  <si>
    <t>IQ30120812</t>
  </si>
  <si>
    <t>IQ30120822</t>
  </si>
  <si>
    <t>IQ30120828</t>
  </si>
  <si>
    <t>IQ30120832</t>
  </si>
  <si>
    <t>IQ30120836</t>
  </si>
  <si>
    <t>IQ30120837</t>
  </si>
  <si>
    <t>IQ301208444</t>
  </si>
  <si>
    <t>IQ30120849</t>
  </si>
  <si>
    <t>IQ30120850</t>
  </si>
  <si>
    <t>IQ30120853</t>
  </si>
  <si>
    <t>IQ30120859</t>
  </si>
  <si>
    <t>IQ30120860</t>
  </si>
  <si>
    <t>IQ30120889</t>
  </si>
  <si>
    <t>IQ30120890</t>
  </si>
  <si>
    <t>IQ30120893</t>
  </si>
  <si>
    <t>IQ30120908</t>
  </si>
  <si>
    <t>IQ301209105</t>
  </si>
  <si>
    <t>IQ30120925</t>
  </si>
  <si>
    <t>IQ30120938</t>
  </si>
  <si>
    <t>IQ30120959</t>
  </si>
  <si>
    <t>IQ30120963</t>
  </si>
  <si>
    <t>IQ30120975</t>
  </si>
  <si>
    <t>IQ30120976</t>
  </si>
  <si>
    <t>IQ30120979</t>
  </si>
  <si>
    <t>IQ30120983</t>
  </si>
  <si>
    <t>IQ301209895</t>
  </si>
  <si>
    <t>IQ30120991</t>
  </si>
  <si>
    <t>IQ30120996</t>
  </si>
  <si>
    <t>IQ30121017</t>
  </si>
  <si>
    <t>IQ30121058</t>
  </si>
  <si>
    <t>IQ30121089</t>
  </si>
  <si>
    <t>IQ30121103</t>
  </si>
  <si>
    <t>IQ30121167</t>
  </si>
  <si>
    <t>IQ30121179</t>
  </si>
  <si>
    <t>IQ30121193</t>
  </si>
  <si>
    <t>IQ301212466</t>
  </si>
  <si>
    <t>IQ30121253</t>
  </si>
  <si>
    <t>IQ301212639</t>
  </si>
  <si>
    <t>IQ30121422</t>
  </si>
  <si>
    <t>IQ30121517</t>
  </si>
  <si>
    <t>IQ30121644</t>
  </si>
  <si>
    <t>IQ30121762</t>
  </si>
  <si>
    <t>IQ301217683</t>
  </si>
  <si>
    <t>IQ301218060</t>
  </si>
  <si>
    <t>IQ301218092</t>
  </si>
  <si>
    <t>IQ30121848</t>
  </si>
  <si>
    <t>IQ30121903</t>
  </si>
  <si>
    <t>IQ30121905</t>
  </si>
  <si>
    <t>IQ30121906</t>
  </si>
  <si>
    <t>IQ30121929</t>
  </si>
  <si>
    <t>IQ30121935</t>
  </si>
  <si>
    <t>IQ30121950</t>
  </si>
  <si>
    <t>IQ30121965</t>
  </si>
  <si>
    <t>IQ30121972</t>
  </si>
  <si>
    <t>IQ30121979</t>
  </si>
  <si>
    <t>IQ30121982</t>
  </si>
  <si>
    <t>IQ301220520</t>
  </si>
  <si>
    <t>IQ30122069</t>
  </si>
  <si>
    <t>IQ30122070</t>
  </si>
  <si>
    <t>IQ30122077</t>
  </si>
  <si>
    <t>IQ30122078</t>
  </si>
  <si>
    <t>IQ30122096</t>
  </si>
  <si>
    <t>IQ30122113</t>
  </si>
  <si>
    <t>IQ30122126</t>
  </si>
  <si>
    <t>IQ30122127</t>
  </si>
  <si>
    <t>IQ30122133</t>
  </si>
  <si>
    <t>IQ30122152</t>
  </si>
  <si>
    <t>IQ30122160</t>
  </si>
  <si>
    <t>IQ30122178</t>
  </si>
  <si>
    <t>IQ30122220</t>
  </si>
  <si>
    <t>IQ30122235</t>
  </si>
  <si>
    <t>IQ30122238</t>
  </si>
  <si>
    <t>IQ30122248</t>
  </si>
  <si>
    <t>IQ30122251</t>
  </si>
  <si>
    <t>IQ30122255</t>
  </si>
  <si>
    <t>IQ30122256</t>
  </si>
  <si>
    <t>IQ30122257</t>
  </si>
  <si>
    <t>IQ30122260</t>
  </si>
  <si>
    <t>IQ30122261</t>
  </si>
  <si>
    <t>IQ30122273</t>
  </si>
  <si>
    <t>IQ30122290</t>
  </si>
  <si>
    <t>IQ30122297</t>
  </si>
  <si>
    <t>IQ30122300</t>
  </si>
  <si>
    <t>IQ30122310</t>
  </si>
  <si>
    <t>IQ30122311</t>
  </si>
  <si>
    <t>IQ30122321</t>
  </si>
  <si>
    <t>IQ30122329</t>
  </si>
  <si>
    <t>IQ30122338</t>
  </si>
  <si>
    <t>IQ30122342</t>
  </si>
  <si>
    <t>IQ30122369</t>
  </si>
  <si>
    <t>IQ30122379</t>
  </si>
  <si>
    <t>IQ30122383</t>
  </si>
  <si>
    <t>IQ30122386</t>
  </si>
  <si>
    <t>IQ30122392</t>
  </si>
  <si>
    <t>IQ30122398</t>
  </si>
  <si>
    <t>IQ30122399</t>
  </si>
  <si>
    <t>IQ30122414</t>
  </si>
  <si>
    <t>IQ30122429</t>
  </si>
  <si>
    <t>IQ30122432</t>
  </si>
  <si>
    <t>IQ30122435</t>
  </si>
  <si>
    <t>IQ30122436</t>
  </si>
  <si>
    <t>IQ30122437</t>
  </si>
  <si>
    <t>IQ30122441</t>
  </si>
  <si>
    <t>IQ30122456</t>
  </si>
  <si>
    <t>IQ30122472</t>
  </si>
  <si>
    <t>IQ30122492</t>
  </si>
  <si>
    <t>IQ30122540</t>
  </si>
  <si>
    <t>IQ30122565</t>
  </si>
  <si>
    <t>IQ30122574</t>
  </si>
  <si>
    <t>IQ30122578</t>
  </si>
  <si>
    <t>IQ30122579</t>
  </si>
  <si>
    <t>IQ30122583</t>
  </si>
  <si>
    <t>IQ30122591</t>
  </si>
  <si>
    <t>IQ30122592</t>
  </si>
  <si>
    <t>IQ30122595</t>
  </si>
  <si>
    <t>IQ30122599</t>
  </si>
  <si>
    <t>IQ30122602</t>
  </si>
  <si>
    <t>IQ30122631</t>
  </si>
  <si>
    <t>IQ30122632</t>
  </si>
  <si>
    <t>IQ30122644</t>
  </si>
  <si>
    <t>IQ30122662</t>
  </si>
  <si>
    <t>IQ30122671</t>
  </si>
  <si>
    <t>IQ30122679</t>
  </si>
  <si>
    <t>IQ30122713</t>
  </si>
  <si>
    <t>IQ30122731</t>
  </si>
  <si>
    <t>IQ30122734</t>
  </si>
  <si>
    <t>IQ30122742</t>
  </si>
  <si>
    <t>IQ30122750</t>
  </si>
  <si>
    <t>IQ30122759</t>
  </si>
  <si>
    <t>IQ30122772</t>
  </si>
  <si>
    <t>IQ30122776</t>
  </si>
  <si>
    <t>IQ30122777</t>
  </si>
  <si>
    <t>IQ30122797</t>
  </si>
  <si>
    <t>IQ30122798</t>
  </si>
  <si>
    <t>IQ30122799</t>
  </si>
  <si>
    <t>IQ30122801</t>
  </si>
  <si>
    <t>IQ30122813</t>
  </si>
  <si>
    <t>IQ30122818</t>
  </si>
  <si>
    <t>IQ30122866</t>
  </si>
  <si>
    <t>IQ30122867</t>
  </si>
  <si>
    <t>IQ30122873</t>
  </si>
  <si>
    <t>IQ30122940</t>
  </si>
  <si>
    <t>IQ30122954</t>
  </si>
  <si>
    <t>IQ30122956</t>
  </si>
  <si>
    <t>IQ30122986</t>
  </si>
  <si>
    <t>IQ30122999</t>
  </si>
  <si>
    <t>IQ30123002</t>
  </si>
  <si>
    <t>IQ30123011</t>
  </si>
  <si>
    <t>IQ30123023</t>
  </si>
  <si>
    <t>IQ30123040</t>
  </si>
  <si>
    <t>IQ30123045</t>
  </si>
  <si>
    <t>IQ301230545</t>
  </si>
  <si>
    <t>IQ30123086</t>
  </si>
  <si>
    <t>IQ30123088</t>
  </si>
  <si>
    <t>IQ30123143</t>
  </si>
  <si>
    <t>IQ30123149</t>
  </si>
  <si>
    <t>IQ30123165</t>
  </si>
  <si>
    <t>IQ30123178</t>
  </si>
  <si>
    <t>IQ30123197</t>
  </si>
  <si>
    <t>IQ30123214</t>
  </si>
  <si>
    <t>IQ30123237</t>
  </si>
  <si>
    <t>IQ30123252</t>
  </si>
  <si>
    <t>IQ30123259</t>
  </si>
  <si>
    <t>IQ30123274</t>
  </si>
  <si>
    <t>IQ30123303</t>
  </si>
  <si>
    <t>IQ30123329</t>
  </si>
  <si>
    <t>IQ30123331</t>
  </si>
  <si>
    <t>IQ30123344</t>
  </si>
  <si>
    <t>IQ30123351</t>
  </si>
  <si>
    <t>IQ30123352</t>
  </si>
  <si>
    <t>IQ30123353</t>
  </si>
  <si>
    <t>IQ30123357</t>
  </si>
  <si>
    <t>IQ30123382</t>
  </si>
  <si>
    <t>IQ30123387</t>
  </si>
  <si>
    <t>IQ30123389</t>
  </si>
  <si>
    <t>IQ30123392</t>
  </si>
  <si>
    <t>IQ30123393</t>
  </si>
  <si>
    <t>IQ30123396</t>
  </si>
  <si>
    <t>IQ30123405</t>
  </si>
  <si>
    <t>IQ30123421</t>
  </si>
  <si>
    <t>IQ30123438</t>
  </si>
  <si>
    <t>IQ30123460</t>
  </si>
  <si>
    <t>IQ30123466</t>
  </si>
  <si>
    <t>IQ30123474</t>
  </si>
  <si>
    <t>IQ30123496</t>
  </si>
  <si>
    <t>IQ30123505</t>
  </si>
  <si>
    <t>IQ30123515</t>
  </si>
  <si>
    <t>IQ30123523</t>
  </si>
  <si>
    <t>IQ30123526</t>
  </si>
  <si>
    <t>IQ30123535</t>
  </si>
  <si>
    <t>IQ30123545</t>
  </si>
  <si>
    <t>IQ30123546</t>
  </si>
  <si>
    <t>IQ30123554</t>
  </si>
  <si>
    <t>IQ30123569</t>
  </si>
  <si>
    <t>IQ30123574</t>
  </si>
  <si>
    <t>IQ30123580</t>
  </si>
  <si>
    <t>IQ30123589</t>
  </si>
  <si>
    <t>IQ30123594</t>
  </si>
  <si>
    <t>IQ30123602</t>
  </si>
  <si>
    <t>IQ30123609</t>
  </si>
  <si>
    <t>IQ30123620</t>
  </si>
  <si>
    <t>IQ30123621</t>
  </si>
  <si>
    <t>IQ30123634</t>
  </si>
  <si>
    <t>IQ30123640</t>
  </si>
  <si>
    <t>IQ30123662</t>
  </si>
  <si>
    <t>IQ30123663</t>
  </si>
  <si>
    <t>IQ30123680</t>
  </si>
  <si>
    <t>IQ30123685</t>
  </si>
  <si>
    <t>IQ30123697</t>
  </si>
  <si>
    <t>IQ30123700</t>
  </si>
  <si>
    <t>IQ30123711</t>
  </si>
  <si>
    <t>IQ30123724</t>
  </si>
  <si>
    <t>IQ30123729</t>
  </si>
  <si>
    <t>IQ30123755</t>
  </si>
  <si>
    <t>IQ30123761</t>
  </si>
  <si>
    <t>IQ30123772</t>
  </si>
  <si>
    <t>IQ30123779</t>
  </si>
  <si>
    <t>IQ30123780</t>
  </si>
  <si>
    <t>IQ30123786</t>
  </si>
  <si>
    <t>IQ30123787</t>
  </si>
  <si>
    <t>IQ30123795</t>
  </si>
  <si>
    <t>IQ30123798</t>
  </si>
  <si>
    <t>IQ30123808</t>
  </si>
  <si>
    <t>IQ30123833</t>
  </si>
  <si>
    <t>IQ30123841</t>
  </si>
  <si>
    <t>IQ30123863</t>
  </si>
  <si>
    <t>IQ30123867</t>
  </si>
  <si>
    <t>IQ30123871</t>
  </si>
  <si>
    <t>IQ30123874</t>
  </si>
  <si>
    <t>IQ30123875</t>
  </si>
  <si>
    <t>IQ30123878</t>
  </si>
  <si>
    <t>IQ30123881</t>
  </si>
  <si>
    <t>IQ30123895</t>
  </si>
  <si>
    <t>IQ30123904</t>
  </si>
  <si>
    <t>IQ30123905</t>
  </si>
  <si>
    <t>IQ30123915</t>
  </si>
  <si>
    <t>IQ30123919</t>
  </si>
  <si>
    <t>IQ30123943</t>
  </si>
  <si>
    <t>IQ30123946</t>
  </si>
  <si>
    <t>IQ30123949</t>
  </si>
  <si>
    <t>IQ30123961</t>
  </si>
  <si>
    <t>IQ30123969</t>
  </si>
  <si>
    <t>IQ30123979</t>
  </si>
  <si>
    <t>IQ30124002</t>
  </si>
  <si>
    <t>IQ30124003</t>
  </si>
  <si>
    <t>IQ30124004</t>
  </si>
  <si>
    <t>IQ30124008</t>
  </si>
  <si>
    <t>IQ30124009</t>
  </si>
  <si>
    <t>IQ30124016</t>
  </si>
  <si>
    <t>IQ30124025</t>
  </si>
  <si>
    <t>IQ30124030</t>
  </si>
  <si>
    <t>IQ30124033</t>
  </si>
  <si>
    <t>IQ30124052</t>
  </si>
  <si>
    <t>IQ30124064</t>
  </si>
  <si>
    <t>IQ30124066</t>
  </si>
  <si>
    <t>IQ30124069</t>
  </si>
  <si>
    <t>IQ30124092</t>
  </si>
  <si>
    <t>IQ30124102</t>
  </si>
  <si>
    <t>IQ30124103</t>
  </si>
  <si>
    <t>IQ30124106</t>
  </si>
  <si>
    <t>IQ30124108</t>
  </si>
  <si>
    <t>IQ30124109</t>
  </si>
  <si>
    <t>IQ30124110</t>
  </si>
  <si>
    <t>IQ30124114</t>
  </si>
  <si>
    <t>IQ30124115</t>
  </si>
  <si>
    <t>IQ30124117</t>
  </si>
  <si>
    <t>IQ30124134</t>
  </si>
  <si>
    <t>IQ30124137</t>
  </si>
  <si>
    <t>IQ30124144</t>
  </si>
  <si>
    <t>IQ30124148</t>
  </si>
  <si>
    <t>IQ30124177</t>
  </si>
  <si>
    <t>IQ30124179</t>
  </si>
  <si>
    <t>IQ30124183</t>
  </si>
  <si>
    <t>IQ30124185</t>
  </si>
  <si>
    <t>IQ30124186</t>
  </si>
  <si>
    <t>IQ30124210</t>
  </si>
  <si>
    <t>IQ30124215</t>
  </si>
  <si>
    <t>IQ30124216</t>
  </si>
  <si>
    <t>IQ30124219</t>
  </si>
  <si>
    <t>IQ30124220</t>
  </si>
  <si>
    <t>IQ30124232</t>
  </si>
  <si>
    <t>IQ30124240</t>
  </si>
  <si>
    <t>IQ30124241</t>
  </si>
  <si>
    <t>IQ30124243</t>
  </si>
  <si>
    <t>IQ30124245</t>
  </si>
  <si>
    <t>IQ30124250</t>
  </si>
  <si>
    <t>IQ30124251</t>
  </si>
  <si>
    <t>IQ30124252</t>
  </si>
  <si>
    <t>IQ30124260</t>
  </si>
  <si>
    <t>IQ30124262</t>
  </si>
  <si>
    <t>IQ30124264</t>
  </si>
  <si>
    <t>IQ30124283</t>
  </si>
  <si>
    <t>IQ30124302</t>
  </si>
  <si>
    <t>IQ30124317</t>
  </si>
  <si>
    <t>IQ30124328</t>
  </si>
  <si>
    <t>IQ30124329</t>
  </si>
  <si>
    <t>IQ30124332</t>
  </si>
  <si>
    <t>IQ30124333</t>
  </si>
  <si>
    <t>IQ30124335</t>
  </si>
  <si>
    <t>IQ30124350</t>
  </si>
  <si>
    <t>IQ30124368</t>
  </si>
  <si>
    <t>IQ30124374</t>
  </si>
  <si>
    <t>IQ30124375</t>
  </si>
  <si>
    <t>IQ30124378</t>
  </si>
  <si>
    <t>IQ30124380</t>
  </si>
  <si>
    <t>IQ30124396</t>
  </si>
  <si>
    <t>IQ30124406</t>
  </si>
  <si>
    <t>IQ30124410</t>
  </si>
  <si>
    <t>IQ30124427</t>
  </si>
  <si>
    <t>IQ30124443</t>
  </si>
  <si>
    <t>IQ30124447</t>
  </si>
  <si>
    <t>IQ30124450</t>
  </si>
  <si>
    <t>IQ30124456</t>
  </si>
  <si>
    <t>IQ30124458</t>
  </si>
  <si>
    <t>IQ30124460</t>
  </si>
  <si>
    <t>IQ30124468</t>
  </si>
  <si>
    <t>IQ30124471</t>
  </si>
  <si>
    <t>IQ30124472</t>
  </si>
  <si>
    <t>IQ30124485</t>
  </si>
  <si>
    <t>IQ30124507</t>
  </si>
  <si>
    <t>IQ30124517</t>
  </si>
  <si>
    <t>IQ30124518</t>
  </si>
  <si>
    <t>IQ30124527</t>
  </si>
  <si>
    <t>IQ30124530</t>
  </si>
  <si>
    <t>IQ30124531</t>
  </si>
  <si>
    <t>IQ30124543</t>
  </si>
  <si>
    <t>IQ30124553</t>
  </si>
  <si>
    <t>IQ30124556</t>
  </si>
  <si>
    <t>IQ30124557</t>
  </si>
  <si>
    <t>IQ30124560</t>
  </si>
  <si>
    <t>IQ30124563</t>
  </si>
  <si>
    <t>IQ30124570</t>
  </si>
  <si>
    <t>IQ30124577</t>
  </si>
  <si>
    <t>IQ30124578</t>
  </si>
  <si>
    <t>IQ30124584</t>
  </si>
  <si>
    <t>IQ30124591</t>
  </si>
  <si>
    <t>IQ30124597</t>
  </si>
  <si>
    <t>IQ301245982</t>
  </si>
  <si>
    <t>IQ30124600</t>
  </si>
  <si>
    <t>IQ30124601</t>
  </si>
  <si>
    <t>IQ30124608</t>
  </si>
  <si>
    <t>IQ30124611</t>
  </si>
  <si>
    <t>IQ30124613</t>
  </si>
  <si>
    <t>IQ30124616</t>
  </si>
  <si>
    <t>IQ30124618</t>
  </si>
  <si>
    <t>IQ30124619</t>
  </si>
  <si>
    <t>IQ30124629</t>
  </si>
  <si>
    <t>IQ30124642</t>
  </si>
  <si>
    <t>IQ30124648</t>
  </si>
  <si>
    <t>IQ30124653</t>
  </si>
  <si>
    <t>IQ30124654</t>
  </si>
  <si>
    <t>IQ30124659</t>
  </si>
  <si>
    <t>IQ30124662</t>
  </si>
  <si>
    <t>IQ30124664</t>
  </si>
  <si>
    <t>IQ30124665</t>
  </si>
  <si>
    <t>IQ30124667</t>
  </si>
  <si>
    <t>IQ30124672</t>
  </si>
  <si>
    <t>IQ30124687</t>
  </si>
  <si>
    <t>IQ30124694</t>
  </si>
  <si>
    <t>IQ301247121</t>
  </si>
  <si>
    <t>IQ30124715</t>
  </si>
  <si>
    <t>IQ30124716</t>
  </si>
  <si>
    <t>IQ301247162</t>
  </si>
  <si>
    <t>IQ30124727</t>
  </si>
  <si>
    <t>IQ30124735</t>
  </si>
  <si>
    <t>IQ30124736</t>
  </si>
  <si>
    <t>IQ30124741</t>
  </si>
  <si>
    <t>IQ301247507</t>
  </si>
  <si>
    <t>IQ30124761</t>
  </si>
  <si>
    <t>IQ30124770</t>
  </si>
  <si>
    <t>IQ30124771</t>
  </si>
  <si>
    <t>IQ30124772</t>
  </si>
  <si>
    <t>IQ30124773</t>
  </si>
  <si>
    <t>IQ30124783</t>
  </si>
  <si>
    <t>IQ30124788</t>
  </si>
  <si>
    <t>IQ30124795</t>
  </si>
  <si>
    <t>IQ30124800</t>
  </si>
  <si>
    <t>IQ30124811</t>
  </si>
  <si>
    <t>IQ30124813</t>
  </si>
  <si>
    <t>IQ30124819</t>
  </si>
  <si>
    <t>IQ30124825</t>
  </si>
  <si>
    <t>IQ30124831</t>
  </si>
  <si>
    <t>IQ30124834</t>
  </si>
  <si>
    <t>IQ30124835</t>
  </si>
  <si>
    <t>IQ30124838</t>
  </si>
  <si>
    <t>IQ30124843</t>
  </si>
  <si>
    <t>IQ30124844</t>
  </si>
  <si>
    <t>IQ30124845</t>
  </si>
  <si>
    <t>IQ301248623</t>
  </si>
  <si>
    <t>IQ30124873</t>
  </si>
  <si>
    <t>IQ30124877</t>
  </si>
  <si>
    <t>IQ301248853</t>
  </si>
  <si>
    <t>IQ30124886</t>
  </si>
  <si>
    <t>IQ30124894</t>
  </si>
  <si>
    <t>IQ30124899</t>
  </si>
  <si>
    <t>IQ30124916</t>
  </si>
  <si>
    <t>IQ301249245</t>
  </si>
  <si>
    <t>IQ30124938</t>
  </si>
  <si>
    <t>IQ30124950</t>
  </si>
  <si>
    <t>IQ30124955</t>
  </si>
  <si>
    <t>IQ30124965</t>
  </si>
  <si>
    <t>IQ30124966</t>
  </si>
  <si>
    <t>IQ30124981</t>
  </si>
  <si>
    <t>IQ30124987</t>
  </si>
  <si>
    <t>IQ30124990</t>
  </si>
  <si>
    <t>IQ30124992</t>
  </si>
  <si>
    <t>IQ30124993</t>
  </si>
  <si>
    <t>IQ30124994</t>
  </si>
  <si>
    <t>IQ30125000</t>
  </si>
  <si>
    <t>IQ30125002</t>
  </si>
  <si>
    <t>IQ30125003</t>
  </si>
  <si>
    <t>IQ30125010</t>
  </si>
  <si>
    <t>IQ30125014</t>
  </si>
  <si>
    <t>IQ30125016</t>
  </si>
  <si>
    <t>IQ30125021</t>
  </si>
  <si>
    <t>IQ30125023</t>
  </si>
  <si>
    <t>IQ30125025</t>
  </si>
  <si>
    <t>IQ30125026</t>
  </si>
  <si>
    <t>IQ30125035</t>
  </si>
  <si>
    <t>IQ30125043</t>
  </si>
  <si>
    <t>IQ30125046</t>
  </si>
  <si>
    <t>IQ30125048</t>
  </si>
  <si>
    <t>IQ30125053</t>
  </si>
  <si>
    <t>IQ30125060</t>
  </si>
  <si>
    <t>IQ30125061</t>
  </si>
  <si>
    <t>IQ30125062</t>
  </si>
  <si>
    <t>IQ30125063</t>
  </si>
  <si>
    <t>IQ30125064</t>
  </si>
  <si>
    <t>IQ30125068</t>
  </si>
  <si>
    <t>IQ30125078</t>
  </si>
  <si>
    <t>IQ30125087</t>
  </si>
  <si>
    <t>IQ30125088</t>
  </si>
  <si>
    <t>IQ301250885</t>
  </si>
  <si>
    <t>IQ30125089</t>
  </si>
  <si>
    <t>IQ30125090</t>
  </si>
  <si>
    <t>IQ30125103</t>
  </si>
  <si>
    <t>IQ30125108</t>
  </si>
  <si>
    <t>IQ30125109</t>
  </si>
  <si>
    <t>IQ30125159</t>
  </si>
  <si>
    <t>IQ30125164</t>
  </si>
  <si>
    <t>IQ30125167</t>
  </si>
  <si>
    <t>IQ30125170</t>
  </si>
  <si>
    <t>IQ30125171</t>
  </si>
  <si>
    <t>IQ30125174</t>
  </si>
  <si>
    <t>IQ30125183</t>
  </si>
  <si>
    <t>IQ30125391</t>
  </si>
  <si>
    <t>IQ30125398</t>
  </si>
  <si>
    <t>IQ30125563</t>
  </si>
  <si>
    <t>IQ30125564</t>
  </si>
  <si>
    <t>IQ30125577</t>
  </si>
  <si>
    <t>IQ30125580</t>
  </si>
  <si>
    <t>IQ30125590</t>
  </si>
  <si>
    <t>IQ30125591</t>
  </si>
  <si>
    <t>IQ30125592</t>
  </si>
  <si>
    <t>IQ30125597</t>
  </si>
  <si>
    <t>IQ30125601</t>
  </si>
  <si>
    <t>IQ30125617</t>
  </si>
  <si>
    <t>IQ30125633</t>
  </si>
  <si>
    <t>IQ30125635</t>
  </si>
  <si>
    <t>IQ30125646</t>
  </si>
  <si>
    <t>IQ30125650</t>
  </si>
  <si>
    <t>IQ30125677</t>
  </si>
  <si>
    <t>IQ30125679</t>
  </si>
  <si>
    <t>IQ30125693</t>
  </si>
  <si>
    <t>IQ30125697</t>
  </si>
  <si>
    <t>IQ30125698</t>
  </si>
  <si>
    <t>IQ30125699</t>
  </si>
  <si>
    <t>IQ30125719</t>
  </si>
  <si>
    <t>IQ30125724</t>
  </si>
  <si>
    <t>IQ30125728</t>
  </si>
  <si>
    <t>IQ30125739</t>
  </si>
  <si>
    <t>IQ30125745</t>
  </si>
  <si>
    <t>IQ30125750</t>
  </si>
  <si>
    <t>IQ30125755</t>
  </si>
  <si>
    <t>IQ30125766</t>
  </si>
  <si>
    <t>IQ30125768</t>
  </si>
  <si>
    <t>IQ30125772</t>
  </si>
  <si>
    <t>IQ30125790</t>
  </si>
  <si>
    <t>IQ30125794</t>
  </si>
  <si>
    <t>IQ30125797</t>
  </si>
  <si>
    <t>IQ30125815</t>
  </si>
  <si>
    <t>IQ30125825</t>
  </si>
  <si>
    <t>IQ30125836</t>
  </si>
  <si>
    <t>IQ30125838</t>
  </si>
  <si>
    <t>IQ30125869</t>
  </si>
  <si>
    <t>IQ30125890</t>
  </si>
  <si>
    <t>IQ30125920</t>
  </si>
  <si>
    <t>IQ30125979</t>
  </si>
  <si>
    <t>IQ30125984</t>
  </si>
  <si>
    <t>IQ301260021</t>
  </si>
  <si>
    <t>IQ30126005</t>
  </si>
  <si>
    <t>IQ30126036</t>
  </si>
  <si>
    <t>IQ30126048</t>
  </si>
  <si>
    <t>IQ30126063</t>
  </si>
  <si>
    <t>IQ30126075</t>
  </si>
  <si>
    <t>IQ30126158</t>
  </si>
  <si>
    <t>IQ30126162</t>
  </si>
  <si>
    <t>IQ30126166</t>
  </si>
  <si>
    <t>IQ301261674</t>
  </si>
  <si>
    <t>IQ30126177</t>
  </si>
  <si>
    <t>IQ30126201</t>
  </si>
  <si>
    <t>IQ30126202</t>
  </si>
  <si>
    <t>IQ30126210</t>
  </si>
  <si>
    <t>IQ30126225</t>
  </si>
  <si>
    <t>IQ30126227</t>
  </si>
  <si>
    <t>IQ30126233</t>
  </si>
  <si>
    <t>IQ30126270</t>
  </si>
  <si>
    <t>IQ30126295</t>
  </si>
  <si>
    <t>IQ30126383</t>
  </si>
  <si>
    <t>IQ30126468</t>
  </si>
  <si>
    <t>IQ30126471</t>
  </si>
  <si>
    <t>IQ30126479</t>
  </si>
  <si>
    <t>IQ30126482</t>
  </si>
  <si>
    <t>IQ30126495</t>
  </si>
  <si>
    <t>IQ30126513</t>
  </si>
  <si>
    <t>IQ30126517</t>
  </si>
  <si>
    <t>IQ30126523</t>
  </si>
  <si>
    <t>IQ30126536</t>
  </si>
  <si>
    <t>IQ30126537</t>
  </si>
  <si>
    <t>IQ30126550</t>
  </si>
  <si>
    <t>IQ30126565</t>
  </si>
  <si>
    <t>IQ30126566</t>
  </si>
  <si>
    <t>IQ30126571</t>
  </si>
  <si>
    <t>IQ30126587</t>
  </si>
  <si>
    <t>IQ30126595</t>
  </si>
  <si>
    <t>IQ30126599</t>
  </si>
  <si>
    <t>IQ30126622</t>
  </si>
  <si>
    <t>IQ30126634</t>
  </si>
  <si>
    <t>IQ30126740</t>
  </si>
  <si>
    <t>IQ30126769</t>
  </si>
  <si>
    <t>IQ30126834</t>
  </si>
  <si>
    <t>IQ30126852</t>
  </si>
  <si>
    <t>IQ30126853</t>
  </si>
  <si>
    <t>IQ30126966</t>
  </si>
  <si>
    <t>IQ30127021</t>
  </si>
  <si>
    <t>IQ30127043</t>
  </si>
  <si>
    <t>IQ30127073</t>
  </si>
  <si>
    <t>IQ30127076</t>
  </si>
  <si>
    <t>IQ30127109</t>
  </si>
  <si>
    <t>IQ30127116</t>
  </si>
  <si>
    <t>IQ301272089</t>
  </si>
  <si>
    <t>IQ301273813</t>
  </si>
  <si>
    <t>IQ301276019</t>
  </si>
  <si>
    <t>IQ301284415</t>
  </si>
  <si>
    <t>IQ301284556</t>
  </si>
  <si>
    <t>IQ301297426</t>
  </si>
  <si>
    <t>IQ301297427</t>
  </si>
  <si>
    <t>IQ301297429</t>
  </si>
  <si>
    <t>IQ301297569</t>
  </si>
  <si>
    <t>IQ301298164</t>
  </si>
  <si>
    <t>IQ301298728</t>
  </si>
  <si>
    <t>IQ301299236</t>
  </si>
  <si>
    <t>IQ301299425</t>
  </si>
  <si>
    <t>IQ301299514</t>
  </si>
  <si>
    <t>IQ301299785</t>
  </si>
  <si>
    <t>IQ301299890</t>
  </si>
  <si>
    <t>IQ301299956</t>
  </si>
  <si>
    <t>IQ301300018</t>
  </si>
  <si>
    <t>IQ301300230</t>
  </si>
  <si>
    <t>IQ301300315</t>
  </si>
  <si>
    <t>IQ301300369</t>
  </si>
  <si>
    <t>IQ301300552</t>
  </si>
  <si>
    <t>IQ301300882</t>
  </si>
  <si>
    <t>IQ301301293</t>
  </si>
  <si>
    <t>IQ301301674</t>
  </si>
  <si>
    <t>IQ301301675</t>
  </si>
  <si>
    <t>IQ301301732</t>
  </si>
  <si>
    <t>IQ301301801</t>
  </si>
  <si>
    <t>IQ301301824</t>
  </si>
  <si>
    <t>IQ301301844</t>
  </si>
  <si>
    <t>IQ301302012</t>
  </si>
  <si>
    <t>IQ301302013</t>
  </si>
  <si>
    <t>IQ301302095</t>
  </si>
  <si>
    <t>IQ301302186</t>
  </si>
  <si>
    <t>IQ301302355</t>
  </si>
  <si>
    <t>IQ301302388</t>
  </si>
  <si>
    <t>IQ301302969</t>
  </si>
  <si>
    <t>IQ301303216</t>
  </si>
  <si>
    <t>IQ301306234</t>
  </si>
  <si>
    <t>IQ301307327</t>
  </si>
  <si>
    <t>IQ301307348</t>
  </si>
  <si>
    <t>IQ301307386</t>
  </si>
  <si>
    <t>IQ301312542</t>
  </si>
  <si>
    <t>IQ301313455</t>
  </si>
  <si>
    <t>IQ301313495</t>
  </si>
  <si>
    <t>IQ301313653</t>
  </si>
  <si>
    <t>IQ301314239</t>
  </si>
  <si>
    <t>IQ301314709</t>
  </si>
  <si>
    <t>IQ30132380</t>
  </si>
  <si>
    <t>IQ301325338</t>
  </si>
  <si>
    <t>IQ301325414</t>
  </si>
  <si>
    <t>IQ301325418</t>
  </si>
  <si>
    <t>IQ301325571</t>
  </si>
  <si>
    <t>IQ301325577</t>
  </si>
  <si>
    <t>IQ301326230</t>
  </si>
  <si>
    <t>IQ301326418</t>
  </si>
  <si>
    <t>IQ301326642</t>
  </si>
  <si>
    <t>IQ301327076</t>
  </si>
  <si>
    <t>IQ301327470</t>
  </si>
  <si>
    <t>IQ301327471</t>
  </si>
  <si>
    <t>IQ301327472</t>
  </si>
  <si>
    <t>IQ301327473</t>
  </si>
  <si>
    <t>IQ301327779</t>
  </si>
  <si>
    <t>IQ301328133</t>
  </si>
  <si>
    <t>IQ301328222</t>
  </si>
  <si>
    <t>IQ301328320</t>
  </si>
  <si>
    <t>IQ301328820</t>
  </si>
  <si>
    <t>IQ301329777</t>
  </si>
  <si>
    <t>IQ301330297</t>
  </si>
  <si>
    <t>IQ301330609</t>
  </si>
  <si>
    <t>IQ301331183</t>
  </si>
  <si>
    <t>IQ301331567</t>
  </si>
  <si>
    <t>IQ301334539</t>
  </si>
  <si>
    <t>IQ301336874</t>
  </si>
  <si>
    <t>IQ301337105</t>
  </si>
  <si>
    <t>IQ301337650</t>
  </si>
  <si>
    <t>IQ301337840</t>
  </si>
  <si>
    <t>IQ301338610</t>
  </si>
  <si>
    <t>IQ301339466</t>
  </si>
  <si>
    <t>IQ301339513</t>
  </si>
  <si>
    <t>IQ301340026</t>
  </si>
  <si>
    <t>IQ301340267</t>
  </si>
  <si>
    <t>IQ301340635</t>
  </si>
  <si>
    <t>IQ301341087</t>
  </si>
  <si>
    <t>IQ301341291</t>
  </si>
  <si>
    <t>IQ301341473</t>
  </si>
  <si>
    <t>IQ301341724</t>
  </si>
  <si>
    <t>IQ301341725</t>
  </si>
  <si>
    <t>IQ301341726</t>
  </si>
  <si>
    <t>IQ301341727</t>
  </si>
  <si>
    <t>IQ301341728</t>
  </si>
  <si>
    <t>IQ301342165</t>
  </si>
  <si>
    <t>IQ301342493</t>
  </si>
  <si>
    <t>IQ301342751</t>
  </si>
  <si>
    <t>IQ301344902</t>
  </si>
  <si>
    <t>IQ301345933</t>
  </si>
  <si>
    <t>IQ301347379</t>
  </si>
  <si>
    <t>IQ301350581</t>
  </si>
  <si>
    <t>IQ301353491</t>
  </si>
  <si>
    <t>IQ301354991</t>
  </si>
  <si>
    <t>IQ301370677</t>
  </si>
  <si>
    <t>IQ301373312</t>
  </si>
  <si>
    <t>IQ301385803</t>
  </si>
  <si>
    <t>IQ301390906</t>
  </si>
  <si>
    <t>IQ301394520</t>
  </si>
  <si>
    <t>IQ301406724</t>
  </si>
  <si>
    <t>IQ30141384</t>
  </si>
  <si>
    <t>IQ30141394</t>
  </si>
  <si>
    <t>IQ30141403</t>
  </si>
  <si>
    <t>IQ30141428</t>
  </si>
  <si>
    <t>IQ30141447</t>
  </si>
  <si>
    <t>IQ30141481</t>
  </si>
  <si>
    <t>IQ30141491</t>
  </si>
  <si>
    <t>IQ30141493</t>
  </si>
  <si>
    <t>IQ30141498</t>
  </si>
  <si>
    <t>IQ30141500</t>
  </si>
  <si>
    <t>IQ30141505</t>
  </si>
  <si>
    <t>IQ30141508</t>
  </si>
  <si>
    <t>IQ30141515</t>
  </si>
  <si>
    <t>IQ30141593</t>
  </si>
  <si>
    <t>IQ30141597</t>
  </si>
  <si>
    <t>IQ30141654</t>
  </si>
  <si>
    <t>IQ30141659</t>
  </si>
  <si>
    <t>IQ30141687</t>
  </si>
  <si>
    <t>IQ30141689</t>
  </si>
  <si>
    <t>IQ30141723</t>
  </si>
  <si>
    <t>IQ30141737</t>
  </si>
  <si>
    <t>IQ30141759</t>
  </si>
  <si>
    <t>IQ30141768</t>
  </si>
  <si>
    <t>IQ30141777</t>
  </si>
  <si>
    <t>IQ30141782</t>
  </si>
  <si>
    <t>IQ30141817</t>
  </si>
  <si>
    <t>IQ30141822</t>
  </si>
  <si>
    <t>IQ30141828</t>
  </si>
  <si>
    <t>IQ30141843</t>
  </si>
  <si>
    <t>IQ30141866</t>
  </si>
  <si>
    <t>IQ30141921</t>
  </si>
  <si>
    <t>IQ30141971</t>
  </si>
  <si>
    <t>IQ30141988</t>
  </si>
  <si>
    <t>IQ30141992</t>
  </si>
  <si>
    <t>IQ30141994</t>
  </si>
  <si>
    <t>IQ30142022</t>
  </si>
  <si>
    <t>IQ30142042</t>
  </si>
  <si>
    <t>IQ30142063</t>
  </si>
  <si>
    <t>IQ30142073</t>
  </si>
  <si>
    <t>IQ30142087</t>
  </si>
  <si>
    <t>IQ30142089</t>
  </si>
  <si>
    <t>IQ30142096</t>
  </si>
  <si>
    <t>IQ30142102</t>
  </si>
  <si>
    <t>IQ30142147</t>
  </si>
  <si>
    <t>IQ30142200</t>
  </si>
  <si>
    <t>IQ30142236</t>
  </si>
  <si>
    <t>IQ301422391</t>
  </si>
  <si>
    <t>IQ30142242</t>
  </si>
  <si>
    <t>IQ301422441</t>
  </si>
  <si>
    <t>IQ30142249</t>
  </si>
  <si>
    <t>IQ30142255</t>
  </si>
  <si>
    <t>IQ30142263</t>
  </si>
  <si>
    <t>IQ30142288</t>
  </si>
  <si>
    <t>IQ30142302</t>
  </si>
  <si>
    <t>IQ301423127</t>
  </si>
  <si>
    <t>IQ30142325</t>
  </si>
  <si>
    <t>IQ30142429</t>
  </si>
  <si>
    <t>IQ301424667</t>
  </si>
  <si>
    <t>IQ30142515</t>
  </si>
  <si>
    <t>IQ30142538</t>
  </si>
  <si>
    <t>IQ30142556</t>
  </si>
  <si>
    <t>IQ30142575</t>
  </si>
  <si>
    <t>IQ30142592</t>
  </si>
  <si>
    <t>IQ30142612</t>
  </si>
  <si>
    <t>IQ30142627</t>
  </si>
  <si>
    <t>IQ30142637</t>
  </si>
  <si>
    <t>IQ30142649</t>
  </si>
  <si>
    <t>IQ30142686</t>
  </si>
  <si>
    <t>IQ30142704</t>
  </si>
  <si>
    <t>IQ30142724</t>
  </si>
  <si>
    <t>IQ30142733</t>
  </si>
  <si>
    <t>IQ30142751</t>
  </si>
  <si>
    <t>IQ30142792</t>
  </si>
  <si>
    <t>IQ30142877</t>
  </si>
  <si>
    <t>IQ30142902</t>
  </si>
  <si>
    <t>IQ30142903</t>
  </si>
  <si>
    <t>IQ30142905</t>
  </si>
  <si>
    <t>IQ30142924</t>
  </si>
  <si>
    <t>IQ30142932</t>
  </si>
  <si>
    <t>IQ30142939</t>
  </si>
  <si>
    <t>IQ30142959</t>
  </si>
  <si>
    <t>IQ30142993</t>
  </si>
  <si>
    <t>IQ30143032</t>
  </si>
  <si>
    <t>IQ30143044</t>
  </si>
  <si>
    <t>IQ30143073</t>
  </si>
  <si>
    <t>IQ30143113</t>
  </si>
  <si>
    <t>IQ30143118</t>
  </si>
  <si>
    <t>IQ30143223</t>
  </si>
  <si>
    <t>IQ30143233</t>
  </si>
  <si>
    <t>IQ301433</t>
  </si>
  <si>
    <t>IQ30143300</t>
  </si>
  <si>
    <t>IQ30143305</t>
  </si>
  <si>
    <t>IQ30143311</t>
  </si>
  <si>
    <t>IQ30143321</t>
  </si>
  <si>
    <t>IQ30143333</t>
  </si>
  <si>
    <t>IQ30143334</t>
  </si>
  <si>
    <t>IQ30143338</t>
  </si>
  <si>
    <t>IQ30143353</t>
  </si>
  <si>
    <t>IQ30143462</t>
  </si>
  <si>
    <t>IQ30143484</t>
  </si>
  <si>
    <t>IQ30143492</t>
  </si>
  <si>
    <t>IQ301434952</t>
  </si>
  <si>
    <t>IQ30143544</t>
  </si>
  <si>
    <t>IQ30143548</t>
  </si>
  <si>
    <t>IQ30143550</t>
  </si>
  <si>
    <t>IQ30143554</t>
  </si>
  <si>
    <t>IQ30143555</t>
  </si>
  <si>
    <t>IQ30143559</t>
  </si>
  <si>
    <t>IQ30143568</t>
  </si>
  <si>
    <t>IQ30143580</t>
  </si>
  <si>
    <t>IQ30143584</t>
  </si>
  <si>
    <t>IQ30143592</t>
  </si>
  <si>
    <t>IQ30143611</t>
  </si>
  <si>
    <t>IQ30143621</t>
  </si>
  <si>
    <t>IQ30143627</t>
  </si>
  <si>
    <t>IQ30143628</t>
  </si>
  <si>
    <t>IQ30143632</t>
  </si>
  <si>
    <t>IQ30143645</t>
  </si>
  <si>
    <t>IQ30143650</t>
  </si>
  <si>
    <t>IQ30143679</t>
  </si>
  <si>
    <t>IQ30143714</t>
  </si>
  <si>
    <t>IQ30143737</t>
  </si>
  <si>
    <t>IQ30143743</t>
  </si>
  <si>
    <t>IQ30143761</t>
  </si>
  <si>
    <t>IQ30143782</t>
  </si>
  <si>
    <t>IQ30143789</t>
  </si>
  <si>
    <t>IQ30143803</t>
  </si>
  <si>
    <t>IQ30143804</t>
  </si>
  <si>
    <t>IQ30143852</t>
  </si>
  <si>
    <t>IQ30143868</t>
  </si>
  <si>
    <t>IQ30143908</t>
  </si>
  <si>
    <t>IQ30143932</t>
  </si>
  <si>
    <t>IQ30143942</t>
  </si>
  <si>
    <t>IQ30143957</t>
  </si>
  <si>
    <t>IQ30143974</t>
  </si>
  <si>
    <t>IQ30143996</t>
  </si>
  <si>
    <t>IQ30144127</t>
  </si>
  <si>
    <t>IQ30144130</t>
  </si>
  <si>
    <t>IQ30144169</t>
  </si>
  <si>
    <t>IQ30144195</t>
  </si>
  <si>
    <t>IQ30144198</t>
  </si>
  <si>
    <t>IQ30144234</t>
  </si>
  <si>
    <t>IQ30144239</t>
  </si>
  <si>
    <t>IQ30144255</t>
  </si>
  <si>
    <t>IQ30144262</t>
  </si>
  <si>
    <t>IQ30144277</t>
  </si>
  <si>
    <t>IQ30144278</t>
  </si>
  <si>
    <t>IQ30144298</t>
  </si>
  <si>
    <t>IQ30144309</t>
  </si>
  <si>
    <t>IQ30144341</t>
  </si>
  <si>
    <t>IQ30144362</t>
  </si>
  <si>
    <t>IQ30144366</t>
  </si>
  <si>
    <t>IQ30144380</t>
  </si>
  <si>
    <t>IQ30144384</t>
  </si>
  <si>
    <t>IQ30144388</t>
  </si>
  <si>
    <t>IQ30144391</t>
  </si>
  <si>
    <t>IQ30144392</t>
  </si>
  <si>
    <t>IQ30144397</t>
  </si>
  <si>
    <t>IQ30144400</t>
  </si>
  <si>
    <t>IQ30144401</t>
  </si>
  <si>
    <t>IQ30144402</t>
  </si>
  <si>
    <t>IQ30144464</t>
  </si>
  <si>
    <t>IQ30144475</t>
  </si>
  <si>
    <t>IQ30144496</t>
  </si>
  <si>
    <t>IQ30144497</t>
  </si>
  <si>
    <t>IQ30144501</t>
  </si>
  <si>
    <t>IQ30144505</t>
  </si>
  <si>
    <t>IQ30144507</t>
  </si>
  <si>
    <t>IQ30144539</t>
  </si>
  <si>
    <t>IQ30144551</t>
  </si>
  <si>
    <t>IQ30144579</t>
  </si>
  <si>
    <t>IQ30144588</t>
  </si>
  <si>
    <t>IQ30144598</t>
  </si>
  <si>
    <t>IQ30144611</t>
  </si>
  <si>
    <t>IQ30144614</t>
  </si>
  <si>
    <t>IQ30144623</t>
  </si>
  <si>
    <t>IQ30144624</t>
  </si>
  <si>
    <t>IQ30144633</t>
  </si>
  <si>
    <t>IQ30144634</t>
  </si>
  <si>
    <t>IQ30144639</t>
  </si>
  <si>
    <t>IQ30144643</t>
  </si>
  <si>
    <t>IQ30144646</t>
  </si>
  <si>
    <t>IQ30144655</t>
  </si>
  <si>
    <t>IQ30144673</t>
  </si>
  <si>
    <t>IQ30144692</t>
  </si>
  <si>
    <t>IQ30144718</t>
  </si>
  <si>
    <t>IQ30144724</t>
  </si>
  <si>
    <t>IQ30144726</t>
  </si>
  <si>
    <t>IQ30144731</t>
  </si>
  <si>
    <t>IQ30144732</t>
  </si>
  <si>
    <t>IQ30144743</t>
  </si>
  <si>
    <t>IQ30144762</t>
  </si>
  <si>
    <t>IQ30144763</t>
  </si>
  <si>
    <t>IQ30144775</t>
  </si>
  <si>
    <t>IQ30144791</t>
  </si>
  <si>
    <t>IQ30144798</t>
  </si>
  <si>
    <t>IQ30144807</t>
  </si>
  <si>
    <t>IQ30144844</t>
  </si>
  <si>
    <t>IQ30144864</t>
  </si>
  <si>
    <t>IQ30144892</t>
  </si>
  <si>
    <t>IQ30144899</t>
  </si>
  <si>
    <t>IQ30144900</t>
  </si>
  <si>
    <t>IQ30144903</t>
  </si>
  <si>
    <t>IQ30144918</t>
  </si>
  <si>
    <t>IQ30144929</t>
  </si>
  <si>
    <t>IQ30144932</t>
  </si>
  <si>
    <t>IQ30144933</t>
  </si>
  <si>
    <t>IQ30144934</t>
  </si>
  <si>
    <t>IQ30144938</t>
  </si>
  <si>
    <t>IQ30144943</t>
  </si>
  <si>
    <t>IQ30144975</t>
  </si>
  <si>
    <t>IQ30144989</t>
  </si>
  <si>
    <t>IQ30145270</t>
  </si>
  <si>
    <t>IQ30145283</t>
  </si>
  <si>
    <t>IQ30145288</t>
  </si>
  <si>
    <t>IQ30145321</t>
  </si>
  <si>
    <t>IQ30145331</t>
  </si>
  <si>
    <t>IQ30145344</t>
  </si>
  <si>
    <t>IQ30145352</t>
  </si>
  <si>
    <t>IQ30145377</t>
  </si>
  <si>
    <t>IQ30145378</t>
  </si>
  <si>
    <t>IQ30145379</t>
  </si>
  <si>
    <t>IQ30145388</t>
  </si>
  <si>
    <t>IQ30145396</t>
  </si>
  <si>
    <t>IQ30145402</t>
  </si>
  <si>
    <t>IQ30145405</t>
  </si>
  <si>
    <t>IQ30145447</t>
  </si>
  <si>
    <t>IQ30145478</t>
  </si>
  <si>
    <t>IQ30145498</t>
  </si>
  <si>
    <t>IQ30145512</t>
  </si>
  <si>
    <t>IQ30145515</t>
  </si>
  <si>
    <t>IQ30145521</t>
  </si>
  <si>
    <t>IQ30145553</t>
  </si>
  <si>
    <t>IQ30145559</t>
  </si>
  <si>
    <t>IQ30145565</t>
  </si>
  <si>
    <t>IQ30145573</t>
  </si>
  <si>
    <t>IQ30145574</t>
  </si>
  <si>
    <t>IQ30145614</t>
  </si>
  <si>
    <t>IQ30145615</t>
  </si>
  <si>
    <t>IQ30145633</t>
  </si>
  <si>
    <t>IQ30145647</t>
  </si>
  <si>
    <t>IQ30145662</t>
  </si>
  <si>
    <t>IQ30145665</t>
  </si>
  <si>
    <t>IQ30145668</t>
  </si>
  <si>
    <t>IQ30145704</t>
  </si>
  <si>
    <t>IQ30145706</t>
  </si>
  <si>
    <t>IQ30145712</t>
  </si>
  <si>
    <t>IQ30145734</t>
  </si>
  <si>
    <t>IQ30145760</t>
  </si>
  <si>
    <t>IQ30145764</t>
  </si>
  <si>
    <t>IQ30145765</t>
  </si>
  <si>
    <t>IQ30145773</t>
  </si>
  <si>
    <t>IQ30145777</t>
  </si>
  <si>
    <t>IQ30145778</t>
  </si>
  <si>
    <t>IQ30145808</t>
  </si>
  <si>
    <t>IQ30145822</t>
  </si>
  <si>
    <t>IQ30145825</t>
  </si>
  <si>
    <t>IQ30145834</t>
  </si>
  <si>
    <t>IQ30145863</t>
  </si>
  <si>
    <t>IQ30145864</t>
  </si>
  <si>
    <t>IQ30145865</t>
  </si>
  <si>
    <t>IQ30145868</t>
  </si>
  <si>
    <t>IQ30145869</t>
  </si>
  <si>
    <t>IQ30145875</t>
  </si>
  <si>
    <t>IQ30145881</t>
  </si>
  <si>
    <t>IQ30145882</t>
  </si>
  <si>
    <t>IQ30145886</t>
  </si>
  <si>
    <t>IQ30145897</t>
  </si>
  <si>
    <t>IQ30145901</t>
  </si>
  <si>
    <t>IQ30145907</t>
  </si>
  <si>
    <t>IQ30145923</t>
  </si>
  <si>
    <t>IQ30145963</t>
  </si>
  <si>
    <t>IQ30145969</t>
  </si>
  <si>
    <t>IQ30145981</t>
  </si>
  <si>
    <t>IQ30146000</t>
  </si>
  <si>
    <t>IQ30146002</t>
  </si>
  <si>
    <t>IQ30146008</t>
  </si>
  <si>
    <t>IQ30146013</t>
  </si>
  <si>
    <t>IQ30146015</t>
  </si>
  <si>
    <t>IQ30146022</t>
  </si>
  <si>
    <t>IQ30146023</t>
  </si>
  <si>
    <t>IQ30146026</t>
  </si>
  <si>
    <t>IQ30146038</t>
  </si>
  <si>
    <t>IQ30146055</t>
  </si>
  <si>
    <t>IQ30146058</t>
  </si>
  <si>
    <t>IQ30146060</t>
  </si>
  <si>
    <t>IQ30146065</t>
  </si>
  <si>
    <t>IQ30146077</t>
  </si>
  <si>
    <t>IQ30146081</t>
  </si>
  <si>
    <t>IQ30146088</t>
  </si>
  <si>
    <t>IQ30146090</t>
  </si>
  <si>
    <t>IQ30146092</t>
  </si>
  <si>
    <t>IQ30146093</t>
  </si>
  <si>
    <t>IQ30146096</t>
  </si>
  <si>
    <t>IQ30146107</t>
  </si>
  <si>
    <t>IQ30146120</t>
  </si>
  <si>
    <t>IQ30146121</t>
  </si>
  <si>
    <t>IQ30146143</t>
  </si>
  <si>
    <t>IQ30146146</t>
  </si>
  <si>
    <t>IQ30146163</t>
  </si>
  <si>
    <t>IQ30146167</t>
  </si>
  <si>
    <t>IQ30146179</t>
  </si>
  <si>
    <t>IQ30146190</t>
  </si>
  <si>
    <t>IQ30146194</t>
  </si>
  <si>
    <t>IQ30146197</t>
  </si>
  <si>
    <t>IQ30146199</t>
  </si>
  <si>
    <t>IQ30146222</t>
  </si>
  <si>
    <t>IQ30146234</t>
  </si>
  <si>
    <t>IQ30146235</t>
  </si>
  <si>
    <t>IQ30146243</t>
  </si>
  <si>
    <t>IQ30146249</t>
  </si>
  <si>
    <t>IQ30146255</t>
  </si>
  <si>
    <t>IQ30146268</t>
  </si>
  <si>
    <t>IQ30146281</t>
  </si>
  <si>
    <t>IQ30146286</t>
  </si>
  <si>
    <t>IQ30146287</t>
  </si>
  <si>
    <t>IQ30146300</t>
  </si>
  <si>
    <t>IQ30146309</t>
  </si>
  <si>
    <t>IQ30146324</t>
  </si>
  <si>
    <t>IQ30146348</t>
  </si>
  <si>
    <t>IQ30146355</t>
  </si>
  <si>
    <t>IQ30146376</t>
  </si>
  <si>
    <t>IQ30146383</t>
  </si>
  <si>
    <t>IQ30146384</t>
  </si>
  <si>
    <t>IQ30146387</t>
  </si>
  <si>
    <t>IQ30146388</t>
  </si>
  <si>
    <t>IQ30146393</t>
  </si>
  <si>
    <t>IQ30146398</t>
  </si>
  <si>
    <t>IQ30146405</t>
  </si>
  <si>
    <t>IQ30146409</t>
  </si>
  <si>
    <t>IQ30146421</t>
  </si>
  <si>
    <t>IQ30146466</t>
  </si>
  <si>
    <t>IQ30146486</t>
  </si>
  <si>
    <t>IQ30146490</t>
  </si>
  <si>
    <t>IQ30146503</t>
  </si>
  <si>
    <t>IQ30146504</t>
  </si>
  <si>
    <t>IQ30146514</t>
  </si>
  <si>
    <t>IQ30146536</t>
  </si>
  <si>
    <t>IQ30146544</t>
  </si>
  <si>
    <t>IQ30146547</t>
  </si>
  <si>
    <t>IQ30146560</t>
  </si>
  <si>
    <t>IQ30146567</t>
  </si>
  <si>
    <t>IQ30146570</t>
  </si>
  <si>
    <t>IQ30146587</t>
  </si>
  <si>
    <t>IQ30146592</t>
  </si>
  <si>
    <t>IQ30146595</t>
  </si>
  <si>
    <t>IQ30146606</t>
  </si>
  <si>
    <t>IQ30146610</t>
  </si>
  <si>
    <t>IQ30146618</t>
  </si>
  <si>
    <t>IQ30146621</t>
  </si>
  <si>
    <t>IQ30146634</t>
  </si>
  <si>
    <t>IQ30146635</t>
  </si>
  <si>
    <t>IQ30146640</t>
  </si>
  <si>
    <t>IQ30146649</t>
  </si>
  <si>
    <t>IQ30146653</t>
  </si>
  <si>
    <t>IQ30146657</t>
  </si>
  <si>
    <t>IQ30146661</t>
  </si>
  <si>
    <t>IQ30146674</t>
  </si>
  <si>
    <t>IQ30146675</t>
  </si>
  <si>
    <t>IQ30146679</t>
  </si>
  <si>
    <t>IQ30146683</t>
  </si>
  <si>
    <t>IQ30146684</t>
  </si>
  <si>
    <t>IQ30146685</t>
  </si>
  <si>
    <t>IQ30146687</t>
  </si>
  <si>
    <t>IQ30146688</t>
  </si>
  <si>
    <t>IQ30146697</t>
  </si>
  <si>
    <t>IQ30146698</t>
  </si>
  <si>
    <t>IQ30146702</t>
  </si>
  <si>
    <t>IQ30146719</t>
  </si>
  <si>
    <t>IQ30146724</t>
  </si>
  <si>
    <t>IQ30146726</t>
  </si>
  <si>
    <t>IQ30146728</t>
  </si>
  <si>
    <t>IQ30146734</t>
  </si>
  <si>
    <t>IQ30146741</t>
  </si>
  <si>
    <t>IQ30146749</t>
  </si>
  <si>
    <t>IQ30146751</t>
  </si>
  <si>
    <t>IQ30146752</t>
  </si>
  <si>
    <t>IQ30146758</t>
  </si>
  <si>
    <t>IQ30146759</t>
  </si>
  <si>
    <t>IQ30146760</t>
  </si>
  <si>
    <t>IQ30146768</t>
  </si>
  <si>
    <t>IQ30146769</t>
  </si>
  <si>
    <t>IQ30146772</t>
  </si>
  <si>
    <t>IQ30146776</t>
  </si>
  <si>
    <t>IQ30146785</t>
  </si>
  <si>
    <t>IQ30146793</t>
  </si>
  <si>
    <t>IQ30146825</t>
  </si>
  <si>
    <t>IQ30146835</t>
  </si>
  <si>
    <t>IQ30146837</t>
  </si>
  <si>
    <t>IQ30146842</t>
  </si>
  <si>
    <t>IQ30146864</t>
  </si>
  <si>
    <t>IQ30146866</t>
  </si>
  <si>
    <t>IQ30146889</t>
  </si>
  <si>
    <t>IQ30146894</t>
  </si>
  <si>
    <t>IQ30146900</t>
  </si>
  <si>
    <t>IQ30146912</t>
  </si>
  <si>
    <t>IQ30146913</t>
  </si>
  <si>
    <t>IQ30146916</t>
  </si>
  <si>
    <t>IQ30146927</t>
  </si>
  <si>
    <t>IQ30146938</t>
  </si>
  <si>
    <t>IQ30146941</t>
  </si>
  <si>
    <t>IQ30146942</t>
  </si>
  <si>
    <t>IQ30146945</t>
  </si>
  <si>
    <t>IQ30146965</t>
  </si>
  <si>
    <t>IQ30146968</t>
  </si>
  <si>
    <t>IQ30146971</t>
  </si>
  <si>
    <t>IQ30146979</t>
  </si>
  <si>
    <t>IQ30146997</t>
  </si>
  <si>
    <t>IQ30147000</t>
  </si>
  <si>
    <t>IQ30147013</t>
  </si>
  <si>
    <t>IQ30147039</t>
  </si>
  <si>
    <t>IQ30147041</t>
  </si>
  <si>
    <t>IQ30147043</t>
  </si>
  <si>
    <t>IQ30147054</t>
  </si>
  <si>
    <t>IQ30147059</t>
  </si>
  <si>
    <t>IQ30147069</t>
  </si>
  <si>
    <t>IQ30147074</t>
  </si>
  <si>
    <t>IQ30147079</t>
  </si>
  <si>
    <t>IQ30147081</t>
  </si>
  <si>
    <t>IQ30147082</t>
  </si>
  <si>
    <t>IQ30147085</t>
  </si>
  <si>
    <t>IQ30147116</t>
  </si>
  <si>
    <t>IQ30147130</t>
  </si>
  <si>
    <t>IQ30147145</t>
  </si>
  <si>
    <t>IQ30147164</t>
  </si>
  <si>
    <t>IQ30147176</t>
  </si>
  <si>
    <t>IQ30147178</t>
  </si>
  <si>
    <t>IQ30147181</t>
  </si>
  <si>
    <t>IQ30147185</t>
  </si>
  <si>
    <t>IQ30147194</t>
  </si>
  <si>
    <t>IQ30147224</t>
  </si>
  <si>
    <t>IQ30147231</t>
  </si>
  <si>
    <t>IQ30147236</t>
  </si>
  <si>
    <t>IQ30147239</t>
  </si>
  <si>
    <t>IQ30147260</t>
  </si>
  <si>
    <t>IQ30147284</t>
  </si>
  <si>
    <t>IQ30147289</t>
  </si>
  <si>
    <t>IQ30147303</t>
  </si>
  <si>
    <t>IQ30147306</t>
  </si>
  <si>
    <t>IQ30147309</t>
  </si>
  <si>
    <t>IQ30147313</t>
  </si>
  <si>
    <t>IQ30147314</t>
  </si>
  <si>
    <t>IQ30147318</t>
  </si>
  <si>
    <t>IQ30147324</t>
  </si>
  <si>
    <t>IQ30147330</t>
  </si>
  <si>
    <t>IQ30147332</t>
  </si>
  <si>
    <t>IQ30147336</t>
  </si>
  <si>
    <t>IQ30147340</t>
  </si>
  <si>
    <t>IQ30147341</t>
  </si>
  <si>
    <t>IQ30147346</t>
  </si>
  <si>
    <t>IQ30147349</t>
  </si>
  <si>
    <t>IQ30147351</t>
  </si>
  <si>
    <t>IQ30147352</t>
  </si>
  <si>
    <t>IQ30147369</t>
  </si>
  <si>
    <t>IQ30147373</t>
  </si>
  <si>
    <t>IQ30147376</t>
  </si>
  <si>
    <t>IQ30147382</t>
  </si>
  <si>
    <t>IQ30147384</t>
  </si>
  <si>
    <t>IQ30147387</t>
  </si>
  <si>
    <t>IQ30147388</t>
  </si>
  <si>
    <t>IQ30147389</t>
  </si>
  <si>
    <t>IQ30147392</t>
  </si>
  <si>
    <t>IQ30147403</t>
  </si>
  <si>
    <t>IQ30147404</t>
  </si>
  <si>
    <t>IQ30147409</t>
  </si>
  <si>
    <t>IQ30147428</t>
  </si>
  <si>
    <t>IQ30147435</t>
  </si>
  <si>
    <t>IQ30147436</t>
  </si>
  <si>
    <t>IQ30147451</t>
  </si>
  <si>
    <t>IQ30147452</t>
  </si>
  <si>
    <t>IQ30147455</t>
  </si>
  <si>
    <t>IQ30147457</t>
  </si>
  <si>
    <t>IQ30147461</t>
  </si>
  <si>
    <t>IQ30147463</t>
  </si>
  <si>
    <t>IQ30147480</t>
  </si>
  <si>
    <t>IQ30147489</t>
  </si>
  <si>
    <t>IQ30147492</t>
  </si>
  <si>
    <t>IQ30147499</t>
  </si>
  <si>
    <t>IQ30147501</t>
  </si>
  <si>
    <t>IQ30147511</t>
  </si>
  <si>
    <t>IQ30147514</t>
  </si>
  <si>
    <t>IQ30147524</t>
  </si>
  <si>
    <t>IQ30147527</t>
  </si>
  <si>
    <t>IQ30147533</t>
  </si>
  <si>
    <t>IQ30147543</t>
  </si>
  <si>
    <t>IQ30147549</t>
  </si>
  <si>
    <t>IQ30147560</t>
  </si>
  <si>
    <t>IQ30147567</t>
  </si>
  <si>
    <t>IQ30147577</t>
  </si>
  <si>
    <t>IQ30147585</t>
  </si>
  <si>
    <t>IQ30147590</t>
  </si>
  <si>
    <t>IQ30147597</t>
  </si>
  <si>
    <t>IQ30147598</t>
  </si>
  <si>
    <t>IQ30147612</t>
  </si>
  <si>
    <t>IQ30147613</t>
  </si>
  <si>
    <t>IQ30147614</t>
  </si>
  <si>
    <t>IQ30147631</t>
  </si>
  <si>
    <t>IQ30147648</t>
  </si>
  <si>
    <t>IQ30147656</t>
  </si>
  <si>
    <t>IQ30147661</t>
  </si>
  <si>
    <t>IQ30147662</t>
  </si>
  <si>
    <t>IQ30147664</t>
  </si>
  <si>
    <t>IQ30147665</t>
  </si>
  <si>
    <t>IQ30147673</t>
  </si>
  <si>
    <t>IQ30147678</t>
  </si>
  <si>
    <t>IQ30147685</t>
  </si>
  <si>
    <t>IQ30147687</t>
  </si>
  <si>
    <t>IQ30147688</t>
  </si>
  <si>
    <t>IQ30147695</t>
  </si>
  <si>
    <t>IQ30147697</t>
  </si>
  <si>
    <t>IQ30147716</t>
  </si>
  <si>
    <t>IQ30147717</t>
  </si>
  <si>
    <t>IQ30147731</t>
  </si>
  <si>
    <t>IQ30147737</t>
  </si>
  <si>
    <t>IQ30147748</t>
  </si>
  <si>
    <t>IQ30147749</t>
  </si>
  <si>
    <t>IQ30147750</t>
  </si>
  <si>
    <t>IQ30147754</t>
  </si>
  <si>
    <t>IQ30147757</t>
  </si>
  <si>
    <t>IQ30147758</t>
  </si>
  <si>
    <t>IQ30147763</t>
  </si>
  <si>
    <t>IQ30147772</t>
  </si>
  <si>
    <t>IQ30147780</t>
  </si>
  <si>
    <t>IQ30147786</t>
  </si>
  <si>
    <t>IQ30147796</t>
  </si>
  <si>
    <t>IQ30147800</t>
  </si>
  <si>
    <t>IQ30147813</t>
  </si>
  <si>
    <t>IQ30147821</t>
  </si>
  <si>
    <t>IQ30147822</t>
  </si>
  <si>
    <t>IQ30147824</t>
  </si>
  <si>
    <t>IQ30147828</t>
  </si>
  <si>
    <t>IQ30147830</t>
  </si>
  <si>
    <t>IQ30147832</t>
  </si>
  <si>
    <t>IQ30147838</t>
  </si>
  <si>
    <t>IQ30147842</t>
  </si>
  <si>
    <t>IQ30147847</t>
  </si>
  <si>
    <t>IQ30147849</t>
  </si>
  <si>
    <t>IQ30147854</t>
  </si>
  <si>
    <t>IQ30147855</t>
  </si>
  <si>
    <t>IQ30147864</t>
  </si>
  <si>
    <t>IQ30147880</t>
  </si>
  <si>
    <t>IQ30147900</t>
  </si>
  <si>
    <t>IQ30147903</t>
  </si>
  <si>
    <t>IQ30147912</t>
  </si>
  <si>
    <t>IQ30147918</t>
  </si>
  <si>
    <t>IQ30147920</t>
  </si>
  <si>
    <t>IQ30147924</t>
  </si>
  <si>
    <t>IQ30147931</t>
  </si>
  <si>
    <t>IQ30147935</t>
  </si>
  <si>
    <t>IQ30147939</t>
  </si>
  <si>
    <t>IQ30147975</t>
  </si>
  <si>
    <t>IQ30147976</t>
  </si>
  <si>
    <t>IQ30147977</t>
  </si>
  <si>
    <t>IQ30147978</t>
  </si>
  <si>
    <t>IQ30147985</t>
  </si>
  <si>
    <t>IQ30147995</t>
  </si>
  <si>
    <t>IQ30147996</t>
  </si>
  <si>
    <t>IQ30147997</t>
  </si>
  <si>
    <t>IQ30148008</t>
  </si>
  <si>
    <t>IQ30148009</t>
  </si>
  <si>
    <t>IQ30148020</t>
  </si>
  <si>
    <t>IQ30148035</t>
  </si>
  <si>
    <t>IQ30148054</t>
  </si>
  <si>
    <t>IQ30148177</t>
  </si>
  <si>
    <t>IQ301483705</t>
  </si>
  <si>
    <t>IQ30148445</t>
  </si>
  <si>
    <t>IQ301486688</t>
  </si>
  <si>
    <t>IQ301486762</t>
  </si>
  <si>
    <t>IQ30148683</t>
  </si>
  <si>
    <t>IQ301487660</t>
  </si>
  <si>
    <t>IQ301487674</t>
  </si>
  <si>
    <t>IQ301487706</t>
  </si>
  <si>
    <t>IQ301487710</t>
  </si>
  <si>
    <t>IQ301487711</t>
  </si>
  <si>
    <t>IQ301487712</t>
  </si>
  <si>
    <t>IQ301487713</t>
  </si>
  <si>
    <t>IQ301487714</t>
  </si>
  <si>
    <t>IQ301487715</t>
  </si>
  <si>
    <t>IQ301488171</t>
  </si>
  <si>
    <t>IQ301488549</t>
  </si>
  <si>
    <t>IQ301488667</t>
  </si>
  <si>
    <t>IQ301488668</t>
  </si>
  <si>
    <t>IQ301488669</t>
  </si>
  <si>
    <t>IQ301488743</t>
  </si>
  <si>
    <t>IQ301488861</t>
  </si>
  <si>
    <t>IQ301488923</t>
  </si>
  <si>
    <t>IQ30148895</t>
  </si>
  <si>
    <t>IQ301489034</t>
  </si>
  <si>
    <t>IQ30148980</t>
  </si>
  <si>
    <t>IQ301490226</t>
  </si>
  <si>
    <t>IQ301490265</t>
  </si>
  <si>
    <t>IQ301490349</t>
  </si>
  <si>
    <t>IQ301490545</t>
  </si>
  <si>
    <t>IQ301490654</t>
  </si>
  <si>
    <t>IQ301490792</t>
  </si>
  <si>
    <t>IQ301491043</t>
  </si>
  <si>
    <t>IQ301491158</t>
  </si>
  <si>
    <t>IQ301491192</t>
  </si>
  <si>
    <t>IQ301491217</t>
  </si>
  <si>
    <t>IQ30149142</t>
  </si>
  <si>
    <t>IQ301491525</t>
  </si>
  <si>
    <t>IQ301491561</t>
  </si>
  <si>
    <t>IQ30149166</t>
  </si>
  <si>
    <t>IQ301491955</t>
  </si>
  <si>
    <t>IQ301492172</t>
  </si>
  <si>
    <t>IQ301495053</t>
  </si>
  <si>
    <t>IQ301496626</t>
  </si>
  <si>
    <t>IQ301497186</t>
  </si>
  <si>
    <t>IQ301497300</t>
  </si>
  <si>
    <t>IQ301497324</t>
  </si>
  <si>
    <t>IQ301497792</t>
  </si>
  <si>
    <t>IQ301498351</t>
  </si>
  <si>
    <t>IQ301499017</t>
  </si>
  <si>
    <t>IQ301499543</t>
  </si>
  <si>
    <t>IQ301499575</t>
  </si>
  <si>
    <t>IQ301499619</t>
  </si>
  <si>
    <t>IQ301499725</t>
  </si>
  <si>
    <t>IQ301499737</t>
  </si>
  <si>
    <t>IQ301499993</t>
  </si>
  <si>
    <t>IQ301500364</t>
  </si>
  <si>
    <t>IQ301500523</t>
  </si>
  <si>
    <t>IQ301501185</t>
  </si>
  <si>
    <t>IQ301501349</t>
  </si>
  <si>
    <t>IQ301501350</t>
  </si>
  <si>
    <t>IQ301501381</t>
  </si>
  <si>
    <t>IQ301501640</t>
  </si>
  <si>
    <t>IQ301501747</t>
  </si>
  <si>
    <t>IQ301502090</t>
  </si>
  <si>
    <t>IQ301502501</t>
  </si>
  <si>
    <t>IQ301502631</t>
  </si>
  <si>
    <t>IQ301502689</t>
  </si>
  <si>
    <t>IQ301503252</t>
  </si>
  <si>
    <t>IQ301503666</t>
  </si>
  <si>
    <t>IQ301503878</t>
  </si>
  <si>
    <t>IQ301505083</t>
  </si>
  <si>
    <t>IQ301505290</t>
  </si>
  <si>
    <t>IQ301505544</t>
  </si>
  <si>
    <t>IQ301505567</t>
  </si>
  <si>
    <t>IQ301505840</t>
  </si>
  <si>
    <t>IQ301507007</t>
  </si>
  <si>
    <t>IQ301507071</t>
  </si>
  <si>
    <t>IQ301507103</t>
  </si>
  <si>
    <t>IQ301508223</t>
  </si>
  <si>
    <t>IQ301508292</t>
  </si>
  <si>
    <t>IQ301508524</t>
  </si>
  <si>
    <t>IQ301509466</t>
  </si>
  <si>
    <t>IQ301510238</t>
  </si>
  <si>
    <t>IQ301510280</t>
  </si>
  <si>
    <t>IQ301510431</t>
  </si>
  <si>
    <t>IQ301510606</t>
  </si>
  <si>
    <t>IQ301512321</t>
  </si>
  <si>
    <t>IQ301512836</t>
  </si>
  <si>
    <t>IQ301513377</t>
  </si>
  <si>
    <t>IQ301513590</t>
  </si>
  <si>
    <t>IQ301513664</t>
  </si>
  <si>
    <t>IQ301513683</t>
  </si>
  <si>
    <t>IQ301513915</t>
  </si>
  <si>
    <t>IQ301513942</t>
  </si>
  <si>
    <t>IQ301516097</t>
  </si>
  <si>
    <t>IQ301516698</t>
  </si>
  <si>
    <t>IQ301520062</t>
  </si>
  <si>
    <t>IQ301520869</t>
  </si>
  <si>
    <t>IQ301521241</t>
  </si>
  <si>
    <t>IQ301521290</t>
  </si>
  <si>
    <t>IQ301521422</t>
  </si>
  <si>
    <t>IQ301522768</t>
  </si>
  <si>
    <t>IQ301522799</t>
  </si>
  <si>
    <t>IQ301522828</t>
  </si>
  <si>
    <t>IQ301532747</t>
  </si>
  <si>
    <t>IQ301534974</t>
  </si>
  <si>
    <t>IQ301537802</t>
  </si>
  <si>
    <t>IQ301559837</t>
  </si>
  <si>
    <t>IQ301562854</t>
  </si>
  <si>
    <t>IQ301562958</t>
  </si>
  <si>
    <t>IQ301563451</t>
  </si>
  <si>
    <t>IQ301563624</t>
  </si>
  <si>
    <t>IQ301563698</t>
  </si>
  <si>
    <t>IQ301563737</t>
  </si>
  <si>
    <t>IQ301563848</t>
  </si>
  <si>
    <t>IQ301564106</t>
  </si>
  <si>
    <t>IQ301564557</t>
  </si>
  <si>
    <t>IQ301564567</t>
  </si>
  <si>
    <t>IQ301564571</t>
  </si>
  <si>
    <t>IQ301564574</t>
  </si>
  <si>
    <t>IQ301564593</t>
  </si>
  <si>
    <t>IQ301564595</t>
  </si>
  <si>
    <t>IQ301564606</t>
  </si>
  <si>
    <t>IQ301564611</t>
  </si>
  <si>
    <t>IQ301564614</t>
  </si>
  <si>
    <t>IQ301564835</t>
  </si>
  <si>
    <t>IQ301564982</t>
  </si>
  <si>
    <t>IQ301565775</t>
  </si>
  <si>
    <t>IQ301566898</t>
  </si>
  <si>
    <t>IQ301569590</t>
  </si>
  <si>
    <t>IQ301569705</t>
  </si>
  <si>
    <t>IQ301569706</t>
  </si>
  <si>
    <t>IQ301569707</t>
  </si>
  <si>
    <t>IQ301569822</t>
  </si>
  <si>
    <t>IQ301569823</t>
  </si>
  <si>
    <t>IQ301570134</t>
  </si>
  <si>
    <t>IQ301570319</t>
  </si>
  <si>
    <t>IQ301570445</t>
  </si>
  <si>
    <t>IQ301570721</t>
  </si>
  <si>
    <t>IQ301570722</t>
  </si>
  <si>
    <t>IQ301571739</t>
  </si>
  <si>
    <t>IQ301572619</t>
  </si>
  <si>
    <t>IQ301573006</t>
  </si>
  <si>
    <t>IQ301573121</t>
  </si>
  <si>
    <t>IQ301573160</t>
  </si>
  <si>
    <t>IQ301573447</t>
  </si>
  <si>
    <t>IQ301574077</t>
  </si>
  <si>
    <t>IQ301574119</t>
  </si>
  <si>
    <t>IQ301575331</t>
  </si>
  <si>
    <t>IQ301576099</t>
  </si>
  <si>
    <t>IQ301577140</t>
  </si>
  <si>
    <t>IQ301578821</t>
  </si>
  <si>
    <t>IQ301579476</t>
  </si>
  <si>
    <t>IQ301580019</t>
  </si>
  <si>
    <t>IQ301580042</t>
  </si>
  <si>
    <t>IQ301580248</t>
  </si>
  <si>
    <t>IQ301580357</t>
  </si>
  <si>
    <t>IQ301580899</t>
  </si>
  <si>
    <t>IQ301580944</t>
  </si>
  <si>
    <t>IQ301581225</t>
  </si>
  <si>
    <t>IQ301581333</t>
  </si>
  <si>
    <t>IQ301582727</t>
  </si>
  <si>
    <t>IQ301583450</t>
  </si>
  <si>
    <t>IQ301583478</t>
  </si>
  <si>
    <t>IQ301584226</t>
  </si>
  <si>
    <t>IQ301584245</t>
  </si>
  <si>
    <t>IQ301585114</t>
  </si>
  <si>
    <t>IQ30158835</t>
  </si>
  <si>
    <t>IQ301588640</t>
  </si>
  <si>
    <t>IQ301589069</t>
  </si>
  <si>
    <t>IQ301589350</t>
  </si>
  <si>
    <t>IQ301593092</t>
  </si>
  <si>
    <t>IQ301593910</t>
  </si>
  <si>
    <t>IQ301593934</t>
  </si>
  <si>
    <t>IQ301594324</t>
  </si>
  <si>
    <t>IQ301594565</t>
  </si>
  <si>
    <t>IQ301595279</t>
  </si>
  <si>
    <t>IQ301595329</t>
  </si>
  <si>
    <t>IQ301595493</t>
  </si>
  <si>
    <t>IQ301595955</t>
  </si>
  <si>
    <t>IQ301596209</t>
  </si>
  <si>
    <t>IQ301596374</t>
  </si>
  <si>
    <t>IQ301596618</t>
  </si>
  <si>
    <t>IQ301596815</t>
  </si>
  <si>
    <t>IQ301597066</t>
  </si>
  <si>
    <t>IQ301598929</t>
  </si>
  <si>
    <t>IQ301599000</t>
  </si>
  <si>
    <t>IQ301601874</t>
  </si>
  <si>
    <t>IQ301609054</t>
  </si>
  <si>
    <t>IQ301619505</t>
  </si>
  <si>
    <t>IQ301619534</t>
  </si>
  <si>
    <t>IQ301620713</t>
  </si>
  <si>
    <t>IQ301622026</t>
  </si>
  <si>
    <t>IQ3016275</t>
  </si>
  <si>
    <t>IQ301627617</t>
  </si>
  <si>
    <t>IQ301633893</t>
  </si>
  <si>
    <t>IQ301635395</t>
  </si>
  <si>
    <t>IQ301636124</t>
  </si>
  <si>
    <t>IQ301636361</t>
  </si>
  <si>
    <t>IQ301641170</t>
  </si>
  <si>
    <t>IQ301643199</t>
  </si>
  <si>
    <t>IQ301645350</t>
  </si>
  <si>
    <t>IQ3016462</t>
  </si>
  <si>
    <t>IQ301646376</t>
  </si>
  <si>
    <t>IQ301647500</t>
  </si>
  <si>
    <t>IQ301648194</t>
  </si>
  <si>
    <t>IQ301649375</t>
  </si>
  <si>
    <t>IQ301649484</t>
  </si>
  <si>
    <t>IQ301650240</t>
  </si>
  <si>
    <t>IQ301654988</t>
  </si>
  <si>
    <t>IQ301667614</t>
  </si>
  <si>
    <t>IQ301668617</t>
  </si>
  <si>
    <t>IQ301668685</t>
  </si>
  <si>
    <t>IQ301668728</t>
  </si>
  <si>
    <t>IQ301668888</t>
  </si>
  <si>
    <t>IQ301668889</t>
  </si>
  <si>
    <t>IQ301668890</t>
  </si>
  <si>
    <t>IQ301668908</t>
  </si>
  <si>
    <t>IQ301668909</t>
  </si>
  <si>
    <t>IQ301668910</t>
  </si>
  <si>
    <t>IQ301668911</t>
  </si>
  <si>
    <t>IQ301668912</t>
  </si>
  <si>
    <t>IQ301668913</t>
  </si>
  <si>
    <t>IQ301668914</t>
  </si>
  <si>
    <t>IQ301668915</t>
  </si>
  <si>
    <t>IQ301668916</t>
  </si>
  <si>
    <t>IQ301668985</t>
  </si>
  <si>
    <t>IQ301669048</t>
  </si>
  <si>
    <t>IQ301669147</t>
  </si>
  <si>
    <t>IQ301669166</t>
  </si>
  <si>
    <t>IQ301669349</t>
  </si>
  <si>
    <t>IQ301669367</t>
  </si>
  <si>
    <t>IQ301669437</t>
  </si>
  <si>
    <t>IQ301669491</t>
  </si>
  <si>
    <t>IQ301669639</t>
  </si>
  <si>
    <t>IQ301669713</t>
  </si>
  <si>
    <t>IQ301669955</t>
  </si>
  <si>
    <t>IQ301670036</t>
  </si>
  <si>
    <t>IQ301670081</t>
  </si>
  <si>
    <t>IQ301670288</t>
  </si>
  <si>
    <t>IQ301670381</t>
  </si>
  <si>
    <t>IQ301670390</t>
  </si>
  <si>
    <t>IQ301670619</t>
  </si>
  <si>
    <t>IQ301670620</t>
  </si>
  <si>
    <t>IQ301670810</t>
  </si>
  <si>
    <t>IQ301670811</t>
  </si>
  <si>
    <t>IQ301670812</t>
  </si>
  <si>
    <t>IQ301670813</t>
  </si>
  <si>
    <t>IQ301670814</t>
  </si>
  <si>
    <t>IQ301670815</t>
  </si>
  <si>
    <t>IQ301676046</t>
  </si>
  <si>
    <t>IQ301676238</t>
  </si>
  <si>
    <t>IQ301676364</t>
  </si>
  <si>
    <t>IQ301676383</t>
  </si>
  <si>
    <t>IQ301676635</t>
  </si>
  <si>
    <t>IQ301676651</t>
  </si>
  <si>
    <t>IQ301676661</t>
  </si>
  <si>
    <t>IQ301677741</t>
  </si>
  <si>
    <t>IQ301677743</t>
  </si>
  <si>
    <t>IQ301677744</t>
  </si>
  <si>
    <t>IQ301679271</t>
  </si>
  <si>
    <t>IQ301681258</t>
  </si>
  <si>
    <t>IQ301685721</t>
  </si>
  <si>
    <t>IQ301686319</t>
  </si>
  <si>
    <t>IQ301687073</t>
  </si>
  <si>
    <t>IQ301687172</t>
  </si>
  <si>
    <t>IQ301687273</t>
  </si>
  <si>
    <t>IQ301687600</t>
  </si>
  <si>
    <t>IQ301687967</t>
  </si>
  <si>
    <t>IQ301688796</t>
  </si>
  <si>
    <t>IQ301688938</t>
  </si>
  <si>
    <t>IQ301689428</t>
  </si>
  <si>
    <t>IQ301689516</t>
  </si>
  <si>
    <t>IQ301690629</t>
  </si>
  <si>
    <t>IQ301691178</t>
  </si>
  <si>
    <t>IQ301691250</t>
  </si>
  <si>
    <t>IQ301691477</t>
  </si>
  <si>
    <t>IQ301691697</t>
  </si>
  <si>
    <t>IQ301691810</t>
  </si>
  <si>
    <t>IQ301691883</t>
  </si>
  <si>
    <t>IQ301692086</t>
  </si>
  <si>
    <t>IQ301692843</t>
  </si>
  <si>
    <t>IQ301693143</t>
  </si>
  <si>
    <t>IQ301693230</t>
  </si>
  <si>
    <t>IQ301693328</t>
  </si>
  <si>
    <t>IQ301693861</t>
  </si>
  <si>
    <t>IQ301694216</t>
  </si>
  <si>
    <t>IQ301694237</t>
  </si>
  <si>
    <t>IQ301694344</t>
  </si>
  <si>
    <t>IQ301694562</t>
  </si>
  <si>
    <t>IQ301694974</t>
  </si>
  <si>
    <t>IQ301695101</t>
  </si>
  <si>
    <t>IQ301695248</t>
  </si>
  <si>
    <t>IQ301696275</t>
  </si>
  <si>
    <t>IQ301696381</t>
  </si>
  <si>
    <t>IQ301696891</t>
  </si>
  <si>
    <t>IQ301697149</t>
  </si>
  <si>
    <t>IQ301697290</t>
  </si>
  <si>
    <t>IQ301697670</t>
  </si>
  <si>
    <t>IQ301698003</t>
  </si>
  <si>
    <t>IQ301698217</t>
  </si>
  <si>
    <t>IQ301698774</t>
  </si>
  <si>
    <t>IQ301699297</t>
  </si>
  <si>
    <t>IQ301700369</t>
  </si>
  <si>
    <t>IQ301700551</t>
  </si>
  <si>
    <t>IQ301701286</t>
  </si>
  <si>
    <t>IQ301701552</t>
  </si>
  <si>
    <t>IQ301704235</t>
  </si>
  <si>
    <t>IQ301705688</t>
  </si>
  <si>
    <t>IQ301706367</t>
  </si>
  <si>
    <t>IQ301720146</t>
  </si>
  <si>
    <t>IQ301723189</t>
  </si>
  <si>
    <t>IQ30172433</t>
  </si>
  <si>
    <t>IQ30172443</t>
  </si>
  <si>
    <t>IQ30172447</t>
  </si>
  <si>
    <t>IQ301725390</t>
  </si>
  <si>
    <t>IQ30172587</t>
  </si>
  <si>
    <t>IQ30172627</t>
  </si>
  <si>
    <t>IQ301726444</t>
  </si>
  <si>
    <t>IQ301726781</t>
  </si>
  <si>
    <t>IQ30172701</t>
  </si>
  <si>
    <t>IQ301727182</t>
  </si>
  <si>
    <t>IQ30172739</t>
  </si>
  <si>
    <t>IQ30172769</t>
  </si>
  <si>
    <t>IQ30172803</t>
  </si>
  <si>
    <t>IQ30172834</t>
  </si>
  <si>
    <t>IQ30172863</t>
  </si>
  <si>
    <t>IQ30172896</t>
  </si>
  <si>
    <t>IQ30172923</t>
  </si>
  <si>
    <t>IQ30172958</t>
  </si>
  <si>
    <t>IQ30172985</t>
  </si>
  <si>
    <t>IQ30172997</t>
  </si>
  <si>
    <t>IQ30173004</t>
  </si>
  <si>
    <t>IQ30173014</t>
  </si>
  <si>
    <t>IQ30173031</t>
  </si>
  <si>
    <t>IQ301730318</t>
  </si>
  <si>
    <t>IQ30173046</t>
  </si>
  <si>
    <t>IQ30173049</t>
  </si>
  <si>
    <t>IQ30173057</t>
  </si>
  <si>
    <t>IQ301730640</t>
  </si>
  <si>
    <t>IQ30173089</t>
  </si>
  <si>
    <t>IQ30173166</t>
  </si>
  <si>
    <t>IQ301731669</t>
  </si>
  <si>
    <t>IQ30173242</t>
  </si>
  <si>
    <t>IQ30173255</t>
  </si>
  <si>
    <t>IQ30173274</t>
  </si>
  <si>
    <t>IQ30173279</t>
  </si>
  <si>
    <t>IQ30173291</t>
  </si>
  <si>
    <t>IQ30173306</t>
  </si>
  <si>
    <t>IQ30173317</t>
  </si>
  <si>
    <t>IQ301733611</t>
  </si>
  <si>
    <t>IQ30173392</t>
  </si>
  <si>
    <t>IQ30173410</t>
  </si>
  <si>
    <t>IQ301735249</t>
  </si>
  <si>
    <t>IQ301736292</t>
  </si>
  <si>
    <t>IQ301736299</t>
  </si>
  <si>
    <t>IQ301736640</t>
  </si>
  <si>
    <t>IQ301737142</t>
  </si>
  <si>
    <t>IQ30173935</t>
  </si>
  <si>
    <t>IQ301740799</t>
  </si>
  <si>
    <t>IQ301740994</t>
  </si>
  <si>
    <t>IQ301741780</t>
  </si>
  <si>
    <t>IQ30174205</t>
  </si>
  <si>
    <t>IQ301742054</t>
  </si>
  <si>
    <t>IQ301744236</t>
  </si>
  <si>
    <t>IQ301746321</t>
  </si>
  <si>
    <t>IQ30175063</t>
  </si>
  <si>
    <t>IQ30175190</t>
  </si>
  <si>
    <t>IQ301752457</t>
  </si>
  <si>
    <t>IQ301752458</t>
  </si>
  <si>
    <t>IQ301752459</t>
  </si>
  <si>
    <t>IQ301752460</t>
  </si>
  <si>
    <t>IQ301752461</t>
  </si>
  <si>
    <t>IQ301752519</t>
  </si>
  <si>
    <t>IQ301752520</t>
  </si>
  <si>
    <t>IQ301752521</t>
  </si>
  <si>
    <t>IQ301752841</t>
  </si>
  <si>
    <t>IQ301753086</t>
  </si>
  <si>
    <t>IQ301753277</t>
  </si>
  <si>
    <t>IQ301753793</t>
  </si>
  <si>
    <t>IQ301753985</t>
  </si>
  <si>
    <t>IQ301754428</t>
  </si>
  <si>
    <t>IQ301754779</t>
  </si>
  <si>
    <t>IQ301755116</t>
  </si>
  <si>
    <t>IQ301755132</t>
  </si>
  <si>
    <t>IQ301755174</t>
  </si>
  <si>
    <t>IQ301755196</t>
  </si>
  <si>
    <t>IQ301755261</t>
  </si>
  <si>
    <t>IQ301755278</t>
  </si>
  <si>
    <t>IQ301755349</t>
  </si>
  <si>
    <t>IQ301755364</t>
  </si>
  <si>
    <t>IQ30175540</t>
  </si>
  <si>
    <t>IQ301755446</t>
  </si>
  <si>
    <t>IQ301755469</t>
  </si>
  <si>
    <t>IQ301755492</t>
  </si>
  <si>
    <t>IQ301755510</t>
  </si>
  <si>
    <t>IQ301755539</t>
  </si>
  <si>
    <t>IQ301755659</t>
  </si>
  <si>
    <t>IQ301755691</t>
  </si>
  <si>
    <t>IQ301755721</t>
  </si>
  <si>
    <t>IQ301756000</t>
  </si>
  <si>
    <t>IQ301756088</t>
  </si>
  <si>
    <t>IQ301756357</t>
  </si>
  <si>
    <t>IQ301756377</t>
  </si>
  <si>
    <t>IQ301756378</t>
  </si>
  <si>
    <t>IQ301756446</t>
  </si>
  <si>
    <t>IQ301756447</t>
  </si>
  <si>
    <t>IQ301756601</t>
  </si>
  <si>
    <t>IQ301756635</t>
  </si>
  <si>
    <t>IQ301756636</t>
  </si>
  <si>
    <t>IQ301756703</t>
  </si>
  <si>
    <t>IQ301756704</t>
  </si>
  <si>
    <t>IQ301756705</t>
  </si>
  <si>
    <t>IQ301756777</t>
  </si>
  <si>
    <t>IQ30175973</t>
  </si>
  <si>
    <t>IQ30176147</t>
  </si>
  <si>
    <t>IQ30176152</t>
  </si>
  <si>
    <t>IQ30176209</t>
  </si>
  <si>
    <t>IQ30176266</t>
  </si>
  <si>
    <t>IQ30176288</t>
  </si>
  <si>
    <t>IQ30176330</t>
  </si>
  <si>
    <t>IQ30176474</t>
  </si>
  <si>
    <t>IQ30176538</t>
  </si>
  <si>
    <t>IQ301767403</t>
  </si>
  <si>
    <t>IQ301767420</t>
  </si>
  <si>
    <t>IQ301767435</t>
  </si>
  <si>
    <t>IQ301767440</t>
  </si>
  <si>
    <t>IQ3017675</t>
  </si>
  <si>
    <t>IQ301767589</t>
  </si>
  <si>
    <t>IQ3017676</t>
  </si>
  <si>
    <t>IQ301767634</t>
  </si>
  <si>
    <t>IQ301767798</t>
  </si>
  <si>
    <t>IQ301767841</t>
  </si>
  <si>
    <t>IQ301767868</t>
  </si>
  <si>
    <t>IQ301768015</t>
  </si>
  <si>
    <t>IQ301768016</t>
  </si>
  <si>
    <t>IQ301768017</t>
  </si>
  <si>
    <t>IQ301768018</t>
  </si>
  <si>
    <t>IQ301768201</t>
  </si>
  <si>
    <t>IQ301768638</t>
  </si>
  <si>
    <t>IQ301768645</t>
  </si>
  <si>
    <t>IQ301769289</t>
  </si>
  <si>
    <t>IQ301769439</t>
  </si>
  <si>
    <t>IQ3017703</t>
  </si>
  <si>
    <t>IQ30177141</t>
  </si>
  <si>
    <t>IQ3017718</t>
  </si>
  <si>
    <t>IQ30177181</t>
  </si>
  <si>
    <t>IQ3017722</t>
  </si>
  <si>
    <t>IQ301775029</t>
  </si>
  <si>
    <t>IQ30177537</t>
  </si>
  <si>
    <t>IQ30177579</t>
  </si>
  <si>
    <t>IQ301775858</t>
  </si>
  <si>
    <t>IQ301775884</t>
  </si>
  <si>
    <t>IQ30177594</t>
  </si>
  <si>
    <t>IQ301776019</t>
  </si>
  <si>
    <t>IQ301776168</t>
  </si>
  <si>
    <t>IQ3017762</t>
  </si>
  <si>
    <t>IQ301776274</t>
  </si>
  <si>
    <t>IQ30177651</t>
  </si>
  <si>
    <t>IQ301776822</t>
  </si>
  <si>
    <t>IQ30177685</t>
  </si>
  <si>
    <t>IQ301778915</t>
  </si>
  <si>
    <t>IQ301778987</t>
  </si>
  <si>
    <t>IQ301779578</t>
  </si>
  <si>
    <t>IQ3017799</t>
  </si>
  <si>
    <t>IQ301780138</t>
  </si>
  <si>
    <t>IQ301781026</t>
  </si>
  <si>
    <t>IQ301781127</t>
  </si>
  <si>
    <t>IQ30178163</t>
  </si>
  <si>
    <t>IQ30178178</t>
  </si>
  <si>
    <t>IQ301781993</t>
  </si>
  <si>
    <t>IQ301782490</t>
  </si>
  <si>
    <t>IQ301783567</t>
  </si>
  <si>
    <t>IQ301783846</t>
  </si>
  <si>
    <t>IQ301784457</t>
  </si>
  <si>
    <t>IQ30178533</t>
  </si>
  <si>
    <t>IQ301785624</t>
  </si>
  <si>
    <t>IQ301785709</t>
  </si>
  <si>
    <t>IQ30178581</t>
  </si>
  <si>
    <t>IQ30178707</t>
  </si>
  <si>
    <t>IQ301787127</t>
  </si>
  <si>
    <t>IQ301787205</t>
  </si>
  <si>
    <t>IQ301787497</t>
  </si>
  <si>
    <t>IQ301787542</t>
  </si>
  <si>
    <t>IQ301787555</t>
  </si>
  <si>
    <t>IQ30178756</t>
  </si>
  <si>
    <t>IQ301787629</t>
  </si>
  <si>
    <t>IQ301787898</t>
  </si>
  <si>
    <t>IQ30178819</t>
  </si>
  <si>
    <t>IQ301788290</t>
  </si>
  <si>
    <t>IQ301788430</t>
  </si>
  <si>
    <t>IQ301788696</t>
  </si>
  <si>
    <t>IQ30178908</t>
  </si>
  <si>
    <t>IQ30178939</t>
  </si>
  <si>
    <t>IQ30178942</t>
  </si>
  <si>
    <t>IQ301789467</t>
  </si>
  <si>
    <t>IQ30178988</t>
  </si>
  <si>
    <t>IQ30179083</t>
  </si>
  <si>
    <t>IQ30179099</t>
  </si>
  <si>
    <t>IQ30179215</t>
  </si>
  <si>
    <t>IQ30179235</t>
  </si>
  <si>
    <t>IQ301792426</t>
  </si>
  <si>
    <t>IQ30179253</t>
  </si>
  <si>
    <t>IQ30179259</t>
  </si>
  <si>
    <t>IQ30179314</t>
  </si>
  <si>
    <t>IQ30179328</t>
  </si>
  <si>
    <t>IQ301793363</t>
  </si>
  <si>
    <t>IQ30179512</t>
  </si>
  <si>
    <t>IQ30179560</t>
  </si>
  <si>
    <t>IQ30179592</t>
  </si>
  <si>
    <t>IQ30179627</t>
  </si>
  <si>
    <t>IQ30179658</t>
  </si>
  <si>
    <t>IQ301796680</t>
  </si>
  <si>
    <t>IQ30179698</t>
  </si>
  <si>
    <t>IQ30179784</t>
  </si>
  <si>
    <t>IQ301799605</t>
  </si>
  <si>
    <t>IQ30180119</t>
  </si>
  <si>
    <t>IQ301801696</t>
  </si>
  <si>
    <t>IQ301801805</t>
  </si>
  <si>
    <t>IQ30180518</t>
  </si>
  <si>
    <t>IQ30181474</t>
  </si>
  <si>
    <t>IQ301816621</t>
  </si>
  <si>
    <t>IQ3018172</t>
  </si>
  <si>
    <t>IQ301835808</t>
  </si>
  <si>
    <t>IQ301839251</t>
  </si>
  <si>
    <t>IQ301841283</t>
  </si>
  <si>
    <t>IQ30184346</t>
  </si>
  <si>
    <t>IQ301854514</t>
  </si>
  <si>
    <t>IQ301856070</t>
  </si>
  <si>
    <t>IQ301858452</t>
  </si>
  <si>
    <t>IQ301866069</t>
  </si>
  <si>
    <t>IQ301877566</t>
  </si>
  <si>
    <t>IQ301879941</t>
  </si>
  <si>
    <t>IQ301880697</t>
  </si>
  <si>
    <t>IQ30188686</t>
  </si>
  <si>
    <t>IQ30188703</t>
  </si>
  <si>
    <t>IQ30188984</t>
  </si>
  <si>
    <t>IQ30189077</t>
  </si>
  <si>
    <t>IQ30189103</t>
  </si>
  <si>
    <t>IQ30189550</t>
  </si>
  <si>
    <t>IQ3018966</t>
  </si>
  <si>
    <t>IQ301902114</t>
  </si>
  <si>
    <t>IQ301902115</t>
  </si>
  <si>
    <t>IQ301902806</t>
  </si>
  <si>
    <t>IQ301903462</t>
  </si>
  <si>
    <t>IQ30190393</t>
  </si>
  <si>
    <t>IQ30190545</t>
  </si>
  <si>
    <t>IQ30190615</t>
  </si>
  <si>
    <t>IQ3019069</t>
  </si>
  <si>
    <t>IQ301907383</t>
  </si>
  <si>
    <t>IQ301907489</t>
  </si>
  <si>
    <t>IQ301907585</t>
  </si>
  <si>
    <t>IQ301907855</t>
  </si>
  <si>
    <t>IQ301907856</t>
  </si>
  <si>
    <t>IQ301908127</t>
  </si>
  <si>
    <t>IQ301908262</t>
  </si>
  <si>
    <t>IQ301908282</t>
  </si>
  <si>
    <t>IQ301908455</t>
  </si>
  <si>
    <t>IQ301909584</t>
  </si>
  <si>
    <t>IQ301909633</t>
  </si>
  <si>
    <t>IQ301909855</t>
  </si>
  <si>
    <t>IQ301910016</t>
  </si>
  <si>
    <t>IQ301910121</t>
  </si>
  <si>
    <t>IQ301910169</t>
  </si>
  <si>
    <t>IQ301910229</t>
  </si>
  <si>
    <t>IQ301910260</t>
  </si>
  <si>
    <t>IQ301910390</t>
  </si>
  <si>
    <t>IQ301910447</t>
  </si>
  <si>
    <t>IQ301910469</t>
  </si>
  <si>
    <t>IQ301910514</t>
  </si>
  <si>
    <t>IQ301910608</t>
  </si>
  <si>
    <t>IQ301910657</t>
  </si>
  <si>
    <t>IQ301910866</t>
  </si>
  <si>
    <t>IQ301911075</t>
  </si>
  <si>
    <t>IQ30191320</t>
  </si>
  <si>
    <t>IQ30191373</t>
  </si>
  <si>
    <t>IQ301915626</t>
  </si>
  <si>
    <t>IQ30191677</t>
  </si>
  <si>
    <t>IQ30191784</t>
  </si>
  <si>
    <t>IQ301917942</t>
  </si>
  <si>
    <t>IQ301917971</t>
  </si>
  <si>
    <t>IQ30191798</t>
  </si>
  <si>
    <t>IQ301918030</t>
  </si>
  <si>
    <t>IQ301918096</t>
  </si>
  <si>
    <t>IQ301921838</t>
  </si>
  <si>
    <t>IQ301922159</t>
  </si>
  <si>
    <t>IQ301926647</t>
  </si>
  <si>
    <t>IQ301927019</t>
  </si>
  <si>
    <t>IQ301929693</t>
  </si>
  <si>
    <t>IQ301934766</t>
  </si>
  <si>
    <t>IQ301935348</t>
  </si>
  <si>
    <t>IQ301935542</t>
  </si>
  <si>
    <t>IQ301935736</t>
  </si>
  <si>
    <t>IQ301935776</t>
  </si>
  <si>
    <t>IQ301936119</t>
  </si>
  <si>
    <t>IQ301936211</t>
  </si>
  <si>
    <t>IQ301936212</t>
  </si>
  <si>
    <t>IQ301936215</t>
  </si>
  <si>
    <t>IQ301936216</t>
  </si>
  <si>
    <t>IQ301936217</t>
  </si>
  <si>
    <t>IQ301936218</t>
  </si>
  <si>
    <t>IQ301936221</t>
  </si>
  <si>
    <t>IQ301936222</t>
  </si>
  <si>
    <t>IQ301936249</t>
  </si>
  <si>
    <t>IQ301936312</t>
  </si>
  <si>
    <t>IQ301936418</t>
  </si>
  <si>
    <t>IQ301936630</t>
  </si>
  <si>
    <t>IQ301936677</t>
  </si>
  <si>
    <t>IQ301936739</t>
  </si>
  <si>
    <t>IQ301937186</t>
  </si>
  <si>
    <t>IQ301937494</t>
  </si>
  <si>
    <t>IQ301938378</t>
  </si>
  <si>
    <t>IQ301939464</t>
  </si>
  <si>
    <t>IQ301939465</t>
  </si>
  <si>
    <t>IQ301939466</t>
  </si>
  <si>
    <t>IQ301939467</t>
  </si>
  <si>
    <t>IQ301939468</t>
  </si>
  <si>
    <t>IQ301939861</t>
  </si>
  <si>
    <t>IQ301939862</t>
  </si>
  <si>
    <t>IQ301939980</t>
  </si>
  <si>
    <t>IQ30194011</t>
  </si>
  <si>
    <t>IQ301940402</t>
  </si>
  <si>
    <t>IQ301940403</t>
  </si>
  <si>
    <t>IQ301940544</t>
  </si>
  <si>
    <t>IQ301940582</t>
  </si>
  <si>
    <t>IQ301940724</t>
  </si>
  <si>
    <t>IQ301942267</t>
  </si>
  <si>
    <t>IQ301942271</t>
  </si>
  <si>
    <t>IQ30194339</t>
  </si>
  <si>
    <t>IQ301943691</t>
  </si>
  <si>
    <t>IQ30194377</t>
  </si>
  <si>
    <t>IQ301943869</t>
  </si>
  <si>
    <t>IQ301943881</t>
  </si>
  <si>
    <t>IQ301944140</t>
  </si>
  <si>
    <t>IQ301944183</t>
  </si>
  <si>
    <t>IQ301945891</t>
  </si>
  <si>
    <t>IQ301946070</t>
  </si>
  <si>
    <t>IQ3019470</t>
  </si>
  <si>
    <t>IQ301947479</t>
  </si>
  <si>
    <t>IQ301948020</t>
  </si>
  <si>
    <t>IQ301950188</t>
  </si>
  <si>
    <t>IQ301950767</t>
  </si>
  <si>
    <t>IQ301950924</t>
  </si>
  <si>
    <t>IQ301950925</t>
  </si>
  <si>
    <t>IQ301950927</t>
  </si>
  <si>
    <t>IQ301951516</t>
  </si>
  <si>
    <t>IQ301951774</t>
  </si>
  <si>
    <t>IQ301952208</t>
  </si>
  <si>
    <t>IQ301952697</t>
  </si>
  <si>
    <t>IQ301952767</t>
  </si>
  <si>
    <t>IQ301952899</t>
  </si>
  <si>
    <t>IQ30195553</t>
  </si>
  <si>
    <t>IQ30195958</t>
  </si>
  <si>
    <t>IQ301959888</t>
  </si>
  <si>
    <t>IQ30195998</t>
  </si>
  <si>
    <t>IQ30196034</t>
  </si>
  <si>
    <t>IQ30196085</t>
  </si>
  <si>
    <t>IQ301964063</t>
  </si>
  <si>
    <t>IQ30196545</t>
  </si>
  <si>
    <t>IQ30196655</t>
  </si>
  <si>
    <t>IQ30196868</t>
  </si>
  <si>
    <t>IQ301970016</t>
  </si>
  <si>
    <t>IQ30197023</t>
  </si>
  <si>
    <t>IQ301972721</t>
  </si>
  <si>
    <t>IQ301972784</t>
  </si>
  <si>
    <t>IQ301973133</t>
  </si>
  <si>
    <t>IQ301976235</t>
  </si>
  <si>
    <t>IQ301977082</t>
  </si>
  <si>
    <t>IQ301978068</t>
  </si>
  <si>
    <t>IQ3019814</t>
  </si>
  <si>
    <t>IQ30198187</t>
  </si>
  <si>
    <t>IQ30198323</t>
  </si>
  <si>
    <t>IQ3019860</t>
  </si>
  <si>
    <t>IQ301988855</t>
  </si>
  <si>
    <t>IQ301988857</t>
  </si>
  <si>
    <t>IQ301989437</t>
  </si>
  <si>
    <t>IQ301992880</t>
  </si>
  <si>
    <t>IQ30199621</t>
  </si>
  <si>
    <t>IQ30199632</t>
  </si>
  <si>
    <t>IQ30199745</t>
  </si>
  <si>
    <t>IQ30199804</t>
  </si>
  <si>
    <t>IQ30199878</t>
  </si>
  <si>
    <t>IQ302001338</t>
  </si>
  <si>
    <t>IQ30200176</t>
  </si>
  <si>
    <t>IQ302049289</t>
  </si>
  <si>
    <t>IQ30210647</t>
  </si>
  <si>
    <t>IQ30210789</t>
  </si>
  <si>
    <t>IQ30210836</t>
  </si>
  <si>
    <t>IQ30210901</t>
  </si>
  <si>
    <t>IQ30210937</t>
  </si>
  <si>
    <t>IQ30210961</t>
  </si>
  <si>
    <t>IQ30210969</t>
  </si>
  <si>
    <t>IQ30211073</t>
  </si>
  <si>
    <t>IQ30211095</t>
  </si>
  <si>
    <t>IQ30211167</t>
  </si>
  <si>
    <t>IQ30211223</t>
  </si>
  <si>
    <t>IQ302115635</t>
  </si>
  <si>
    <t>IQ302116325</t>
  </si>
  <si>
    <t>IQ30211715</t>
  </si>
  <si>
    <t>IQ30211910</t>
  </si>
  <si>
    <t>IQ302119801</t>
  </si>
  <si>
    <t>IQ302127294</t>
  </si>
  <si>
    <t>IQ302127477</t>
  </si>
  <si>
    <t>IQ302129426</t>
  </si>
  <si>
    <t>IQ302129564</t>
  </si>
  <si>
    <t>IQ302129701</t>
  </si>
  <si>
    <t>IQ302129716</t>
  </si>
  <si>
    <t>IQ302129726</t>
  </si>
  <si>
    <t>IQ302129754</t>
  </si>
  <si>
    <t>IQ302129755</t>
  </si>
  <si>
    <t>IQ302130129</t>
  </si>
  <si>
    <t>IQ302130151</t>
  </si>
  <si>
    <t>IQ302130163</t>
  </si>
  <si>
    <t>IQ302130173</t>
  </si>
  <si>
    <t>IQ302130186</t>
  </si>
  <si>
    <t>IQ302130191</t>
  </si>
  <si>
    <t>IQ302130203</t>
  </si>
  <si>
    <t>IQ302130211</t>
  </si>
  <si>
    <t>IQ302130216</t>
  </si>
  <si>
    <t>IQ302132200</t>
  </si>
  <si>
    <t>IQ302132229</t>
  </si>
  <si>
    <t>IQ302132857</t>
  </si>
  <si>
    <t>IQ302134307</t>
  </si>
  <si>
    <t>IQ30213442</t>
  </si>
  <si>
    <t>IQ30213568</t>
  </si>
  <si>
    <t>IQ302136287</t>
  </si>
  <si>
    <t>IQ302136358</t>
  </si>
  <si>
    <t>IQ30213696</t>
  </si>
  <si>
    <t>IQ302137230</t>
  </si>
  <si>
    <t>IQ302137531</t>
  </si>
  <si>
    <t>IQ302137611</t>
  </si>
  <si>
    <t>IQ302139079</t>
  </si>
  <si>
    <t>IQ302139475</t>
  </si>
  <si>
    <t>IQ302139991</t>
  </si>
  <si>
    <t>IQ302139992</t>
  </si>
  <si>
    <t>IQ302140022</t>
  </si>
  <si>
    <t>IQ302140507</t>
  </si>
  <si>
    <t>IQ302140512</t>
  </si>
  <si>
    <t>IQ302140588</t>
  </si>
  <si>
    <t>IQ302141303</t>
  </si>
  <si>
    <t>IQ302141394</t>
  </si>
  <si>
    <t>IQ302141722</t>
  </si>
  <si>
    <t>IQ302142</t>
  </si>
  <si>
    <t>IQ302143562</t>
  </si>
  <si>
    <t>IQ302143922</t>
  </si>
  <si>
    <t>IQ302144177</t>
  </si>
  <si>
    <t>IQ302144256</t>
  </si>
  <si>
    <t>IQ302144349</t>
  </si>
  <si>
    <t>IQ302144788</t>
  </si>
  <si>
    <t>IQ302146227</t>
  </si>
  <si>
    <t>IQ30214625</t>
  </si>
  <si>
    <t>IQ30214685</t>
  </si>
  <si>
    <t>IQ302147114</t>
  </si>
  <si>
    <t>IQ3021484</t>
  </si>
  <si>
    <t>IQ302151349</t>
  </si>
  <si>
    <t>IQ302151690</t>
  </si>
  <si>
    <t>IQ302151917</t>
  </si>
  <si>
    <t>IQ302151986</t>
  </si>
  <si>
    <t>IQ302152842</t>
  </si>
  <si>
    <t>IQ302153080</t>
  </si>
  <si>
    <t>IQ302153225</t>
  </si>
  <si>
    <t>IQ302153358</t>
  </si>
  <si>
    <t>IQ302153598</t>
  </si>
  <si>
    <t>IQ302154058</t>
  </si>
  <si>
    <t>IQ302154128</t>
  </si>
  <si>
    <t>IQ302154901</t>
  </si>
  <si>
    <t>IQ302155032</t>
  </si>
  <si>
    <t>IQ302155415</t>
  </si>
  <si>
    <t>IQ302155729</t>
  </si>
  <si>
    <t>IQ302155901</t>
  </si>
  <si>
    <t>IQ302156113</t>
  </si>
  <si>
    <t>IQ302157571</t>
  </si>
  <si>
    <t>IQ30215881</t>
  </si>
  <si>
    <t>IQ30215975</t>
  </si>
  <si>
    <t>IQ30215994</t>
  </si>
  <si>
    <t>IQ302160041</t>
  </si>
  <si>
    <t>IQ302160065</t>
  </si>
  <si>
    <t>IQ302160747</t>
  </si>
  <si>
    <t>IQ302161462</t>
  </si>
  <si>
    <t>IQ302162128</t>
  </si>
  <si>
    <t>IQ302166722</t>
  </si>
  <si>
    <t>IQ30216694</t>
  </si>
  <si>
    <t>IQ30216722</t>
  </si>
  <si>
    <t>IQ30217244</t>
  </si>
  <si>
    <t>IQ3021740</t>
  </si>
  <si>
    <t>IQ3021746</t>
  </si>
  <si>
    <t>IQ30217482</t>
  </si>
  <si>
    <t>IQ3021754</t>
  </si>
  <si>
    <t>IQ30217590</t>
  </si>
  <si>
    <t>IQ30217765</t>
  </si>
  <si>
    <t>IQ3021782</t>
  </si>
  <si>
    <t>IQ3021783</t>
  </si>
  <si>
    <t>IQ3021784</t>
  </si>
  <si>
    <t>IQ3021786</t>
  </si>
  <si>
    <t>IQ3021787</t>
  </si>
  <si>
    <t>IQ3021789</t>
  </si>
  <si>
    <t>IQ302183773</t>
  </si>
  <si>
    <t>IQ302183939</t>
  </si>
  <si>
    <t>IQ302183949</t>
  </si>
  <si>
    <t>IQ302183958</t>
  </si>
  <si>
    <t>IQ302183970</t>
  </si>
  <si>
    <t>IQ302183988</t>
  </si>
  <si>
    <t>IQ302184009</t>
  </si>
  <si>
    <t>IQ302184847</t>
  </si>
  <si>
    <t>IQ302184848</t>
  </si>
  <si>
    <t>IQ302184849</t>
  </si>
  <si>
    <t>IQ302184850</t>
  </si>
  <si>
    <t>IQ302184851</t>
  </si>
  <si>
    <t>IQ3021855</t>
  </si>
  <si>
    <t>IQ302185595</t>
  </si>
  <si>
    <t>IQ3021858</t>
  </si>
  <si>
    <t>IQ3021866</t>
  </si>
  <si>
    <t>IQ302186812</t>
  </si>
  <si>
    <t>IQ302186928</t>
  </si>
  <si>
    <t>IQ302186956</t>
  </si>
  <si>
    <t>IQ302186957</t>
  </si>
  <si>
    <t>IQ302186958</t>
  </si>
  <si>
    <t>IQ302186959</t>
  </si>
  <si>
    <t>IQ302186960</t>
  </si>
  <si>
    <t>IQ302186961</t>
  </si>
  <si>
    <t>IQ302187114</t>
  </si>
  <si>
    <t>IQ302187259</t>
  </si>
  <si>
    <t>IQ302187286</t>
  </si>
  <si>
    <t>IQ302187315</t>
  </si>
  <si>
    <t>IQ3021876</t>
  </si>
  <si>
    <t>IQ302187668</t>
  </si>
  <si>
    <t>IQ302187689</t>
  </si>
  <si>
    <t>IQ3021877</t>
  </si>
  <si>
    <t>IQ302187705</t>
  </si>
  <si>
    <t>IQ302187721</t>
  </si>
  <si>
    <t>IQ302187725</t>
  </si>
  <si>
    <t>IQ302187764</t>
  </si>
  <si>
    <t>IQ302187766</t>
  </si>
  <si>
    <t>IQ302187777</t>
  </si>
  <si>
    <t>IQ302187796</t>
  </si>
  <si>
    <t>IQ302187814</t>
  </si>
  <si>
    <t>IQ302187835</t>
  </si>
  <si>
    <t>IQ302187852</t>
  </si>
  <si>
    <t>IQ302187943</t>
  </si>
  <si>
    <t>IQ3021882</t>
  </si>
  <si>
    <t>IQ3021885</t>
  </si>
  <si>
    <t>IQ302189159</t>
  </si>
  <si>
    <t>IQ302189392</t>
  </si>
  <si>
    <t>IQ302189869</t>
  </si>
  <si>
    <t>IQ302190929</t>
  </si>
  <si>
    <t>IQ30219178</t>
  </si>
  <si>
    <t>IQ3021918</t>
  </si>
  <si>
    <t>IQ302192630</t>
  </si>
  <si>
    <t>IQ302192926</t>
  </si>
  <si>
    <t>IQ302192963</t>
  </si>
  <si>
    <t>IQ302193340</t>
  </si>
  <si>
    <t>IQ302193391</t>
  </si>
  <si>
    <t>IQ302193756</t>
  </si>
  <si>
    <t>IQ302193799</t>
  </si>
  <si>
    <t>IQ302193900</t>
  </si>
  <si>
    <t>IQ302194091</t>
  </si>
  <si>
    <t>IQ302194303</t>
  </si>
  <si>
    <t>IQ302194325</t>
  </si>
  <si>
    <t>IQ302194713</t>
  </si>
  <si>
    <t>IQ302194980</t>
  </si>
  <si>
    <t>IQ302195001</t>
  </si>
  <si>
    <t>IQ30219559</t>
  </si>
  <si>
    <t>IQ302195728</t>
  </si>
  <si>
    <t>IQ302196430</t>
  </si>
  <si>
    <t>IQ302196669</t>
  </si>
  <si>
    <t>IQ302196745</t>
  </si>
  <si>
    <t>IQ302197100</t>
  </si>
  <si>
    <t>IQ302198358</t>
  </si>
  <si>
    <t>IQ302198561</t>
  </si>
  <si>
    <t>IQ302199357</t>
  </si>
  <si>
    <t>IQ302200257</t>
  </si>
  <si>
    <t>IQ302201114</t>
  </si>
  <si>
    <t>IQ302201461</t>
  </si>
  <si>
    <t>IQ302201991</t>
  </si>
  <si>
    <t>IQ302202125</t>
  </si>
  <si>
    <t>IQ302202473</t>
  </si>
  <si>
    <t>IQ302202474</t>
  </si>
  <si>
    <t>IQ302203929</t>
  </si>
  <si>
    <t>IQ302204369</t>
  </si>
  <si>
    <t>IQ302206455</t>
  </si>
  <si>
    <t>IQ302206713</t>
  </si>
  <si>
    <t>IQ302206833</t>
  </si>
  <si>
    <t>IQ302206868</t>
  </si>
  <si>
    <t>IQ302208058</t>
  </si>
  <si>
    <t>IQ30220903</t>
  </si>
  <si>
    <t>IQ3022095</t>
  </si>
  <si>
    <t>IQ3022099</t>
  </si>
  <si>
    <t>IQ3022102</t>
  </si>
  <si>
    <t>IQ3022104</t>
  </si>
  <si>
    <t>IQ3022105</t>
  </si>
  <si>
    <t>IQ302210549</t>
  </si>
  <si>
    <t>IQ3022106</t>
  </si>
  <si>
    <t>IQ3022107</t>
  </si>
  <si>
    <t>IQ302210791</t>
  </si>
  <si>
    <t>IQ302211061</t>
  </si>
  <si>
    <t>IQ3022113</t>
  </si>
  <si>
    <t>IQ302211335</t>
  </si>
  <si>
    <t>IQ302213370</t>
  </si>
  <si>
    <t>IQ30221404</t>
  </si>
  <si>
    <t>IQ302214212</t>
  </si>
  <si>
    <t>IQ302214366</t>
  </si>
  <si>
    <t>IQ302215043</t>
  </si>
  <si>
    <t>IQ302215573</t>
  </si>
  <si>
    <t>IQ302218722</t>
  </si>
  <si>
    <t>IQ302218734</t>
  </si>
  <si>
    <t>IQ302218741</t>
  </si>
  <si>
    <t>IQ302218745</t>
  </si>
  <si>
    <t>IQ302220188</t>
  </si>
  <si>
    <t>IQ302220449</t>
  </si>
  <si>
    <t>IQ302221021</t>
  </si>
  <si>
    <t>IQ302221033</t>
  </si>
  <si>
    <t>IQ302222154</t>
  </si>
  <si>
    <t>IQ302223581</t>
  </si>
  <si>
    <t>IQ302223621</t>
  </si>
  <si>
    <t>IQ302223872</t>
  </si>
  <si>
    <t>IQ302225327</t>
  </si>
  <si>
    <t>IQ302228416</t>
  </si>
  <si>
    <t>IQ302232247</t>
  </si>
  <si>
    <t>IQ302232429</t>
  </si>
  <si>
    <t>IQ302233379</t>
  </si>
  <si>
    <t>IQ302234708</t>
  </si>
  <si>
    <t>IQ3022471</t>
  </si>
  <si>
    <t>IQ302252447</t>
  </si>
  <si>
    <t>IQ302265079</t>
  </si>
  <si>
    <t>IQ302265228</t>
  </si>
  <si>
    <t>IQ302265258</t>
  </si>
  <si>
    <t>IQ302265265</t>
  </si>
  <si>
    <t>IQ302265269</t>
  </si>
  <si>
    <t>IQ302265295</t>
  </si>
  <si>
    <t>IQ302265311</t>
  </si>
  <si>
    <t>IQ302265370</t>
  </si>
  <si>
    <t>IQ302265402</t>
  </si>
  <si>
    <t>IQ302265416</t>
  </si>
  <si>
    <t>IQ302265419</t>
  </si>
  <si>
    <t>IQ302265749</t>
  </si>
  <si>
    <t>IQ302265757</t>
  </si>
  <si>
    <t>IQ302265769</t>
  </si>
  <si>
    <t>IQ302265785</t>
  </si>
  <si>
    <t>IQ302265802</t>
  </si>
  <si>
    <t>IQ302265819</t>
  </si>
  <si>
    <t>IQ302265918</t>
  </si>
  <si>
    <t>IQ302266024</t>
  </si>
  <si>
    <t>IQ302266028</t>
  </si>
  <si>
    <t>IQ302266029</t>
  </si>
  <si>
    <t>IQ302266106</t>
  </si>
  <si>
    <t>IQ302267036</t>
  </si>
  <si>
    <t>IQ302267087</t>
  </si>
  <si>
    <t>IQ302267102</t>
  </si>
  <si>
    <t>IQ302267122</t>
  </si>
  <si>
    <t>IQ302267141</t>
  </si>
  <si>
    <t>IQ302267209</t>
  </si>
  <si>
    <t>IQ302267232</t>
  </si>
  <si>
    <t>IQ302267275</t>
  </si>
  <si>
    <t>IQ302267324</t>
  </si>
  <si>
    <t>IQ302269127</t>
  </si>
  <si>
    <t>IQ302269553</t>
  </si>
  <si>
    <t>IQ302269599</t>
  </si>
  <si>
    <t>IQ302272861</t>
  </si>
  <si>
    <t>IQ302273728</t>
  </si>
  <si>
    <t>IQ302273958</t>
  </si>
  <si>
    <t>IQ302273992</t>
  </si>
  <si>
    <t>IQ302274634</t>
  </si>
  <si>
    <t>IQ302274845</t>
  </si>
  <si>
    <t>IQ302276785</t>
  </si>
  <si>
    <t>IQ302276790</t>
  </si>
  <si>
    <t>IQ302279127</t>
  </si>
  <si>
    <t>IQ302279494</t>
  </si>
  <si>
    <t>IQ302279772</t>
  </si>
  <si>
    <t>IQ302280008</t>
  </si>
  <si>
    <t>IQ302282599</t>
  </si>
  <si>
    <t>IQ302282927</t>
  </si>
  <si>
    <t>IQ302283576</t>
  </si>
  <si>
    <t>IQ302283706</t>
  </si>
  <si>
    <t>IQ302284972</t>
  </si>
  <si>
    <t>IQ302285851</t>
  </si>
  <si>
    <t>IQ302286097</t>
  </si>
  <si>
    <t>IQ302286529</t>
  </si>
  <si>
    <t>IQ302287486</t>
  </si>
  <si>
    <t>IQ302287712</t>
  </si>
  <si>
    <t>IQ3022888</t>
  </si>
  <si>
    <t>IQ302288889</t>
  </si>
  <si>
    <t>IQ302289539</t>
  </si>
  <si>
    <t>IQ302289961</t>
  </si>
  <si>
    <t>IQ3022903</t>
  </si>
  <si>
    <t>IQ302290358</t>
  </si>
  <si>
    <t>IQ3022908</t>
  </si>
  <si>
    <t>IQ302291086</t>
  </si>
  <si>
    <t>IQ3022917</t>
  </si>
  <si>
    <t>IQ302292392</t>
  </si>
  <si>
    <t>IQ302293184</t>
  </si>
  <si>
    <t>IQ302293200</t>
  </si>
  <si>
    <t>IQ302293556</t>
  </si>
  <si>
    <t>IQ3022945</t>
  </si>
  <si>
    <t>IQ3022956</t>
  </si>
  <si>
    <t>IQ302295918</t>
  </si>
  <si>
    <t>IQ302296881</t>
  </si>
  <si>
    <t>IQ3022970</t>
  </si>
  <si>
    <t>IQ302297770</t>
  </si>
  <si>
    <t>IQ302298583</t>
  </si>
  <si>
    <t>IQ30231049</t>
  </si>
  <si>
    <t>IQ30231260</t>
  </si>
  <si>
    <t>IQ302315696</t>
  </si>
  <si>
    <t>IQ30231877</t>
  </si>
  <si>
    <t>IQ30231972</t>
  </si>
  <si>
    <t>IQ302320562</t>
  </si>
  <si>
    <t>IQ30232157</t>
  </si>
  <si>
    <t>IQ30232168</t>
  </si>
  <si>
    <t>IQ30232193</t>
  </si>
  <si>
    <t>IQ30232233</t>
  </si>
  <si>
    <t>IQ30232260</t>
  </si>
  <si>
    <t>IQ30232267</t>
  </si>
  <si>
    <t>IQ30232279</t>
  </si>
  <si>
    <t>IQ302324400</t>
  </si>
  <si>
    <t>IQ302324836</t>
  </si>
  <si>
    <t>IQ302325243</t>
  </si>
  <si>
    <t>IQ30232758</t>
  </si>
  <si>
    <t>IQ302329256</t>
  </si>
  <si>
    <t>IQ3023293</t>
  </si>
  <si>
    <t>IQ3023296</t>
  </si>
  <si>
    <t>IQ3023307</t>
  </si>
  <si>
    <t>IQ30233505</t>
  </si>
  <si>
    <t>IQ302342269</t>
  </si>
  <si>
    <t>IQ302343605</t>
  </si>
  <si>
    <t>IQ302344608</t>
  </si>
  <si>
    <t>IQ30234789</t>
  </si>
  <si>
    <t>IQ30235435</t>
  </si>
  <si>
    <t>IQ30235677</t>
  </si>
  <si>
    <t>IQ30235707</t>
  </si>
  <si>
    <t>IQ302359121</t>
  </si>
  <si>
    <t>IQ302360976</t>
  </si>
  <si>
    <t>IQ302363609</t>
  </si>
  <si>
    <t>IQ302363675</t>
  </si>
  <si>
    <t>IQ302365661</t>
  </si>
  <si>
    <t>IQ302366271</t>
  </si>
  <si>
    <t>IQ302366409</t>
  </si>
  <si>
    <t>IQ302366421</t>
  </si>
  <si>
    <t>IQ302366585</t>
  </si>
  <si>
    <t>IQ302366597</t>
  </si>
  <si>
    <t>IQ302366806</t>
  </si>
  <si>
    <t>IQ302366809</t>
  </si>
  <si>
    <t>IQ302366889</t>
  </si>
  <si>
    <t>IQ302366950</t>
  </si>
  <si>
    <t>IQ302366993</t>
  </si>
  <si>
    <t>IQ302367020</t>
  </si>
  <si>
    <t>IQ302367029</t>
  </si>
  <si>
    <t>IQ302367142</t>
  </si>
  <si>
    <t>IQ302367948</t>
  </si>
  <si>
    <t>IQ302367949</t>
  </si>
  <si>
    <t>IQ302367950</t>
  </si>
  <si>
    <t>IQ302369847</t>
  </si>
  <si>
    <t>IQ302369891</t>
  </si>
  <si>
    <t>IQ302370822</t>
  </si>
  <si>
    <t>IQ302371014</t>
  </si>
  <si>
    <t>IQ302371817</t>
  </si>
  <si>
    <t>IQ302371853</t>
  </si>
  <si>
    <t>IQ302371960</t>
  </si>
  <si>
    <t>IQ302372051</t>
  </si>
  <si>
    <t>IQ302372079</t>
  </si>
  <si>
    <t>IQ302372291</t>
  </si>
  <si>
    <t>IQ302378161</t>
  </si>
  <si>
    <t>IQ302379614</t>
  </si>
  <si>
    <t>IQ302380013</t>
  </si>
  <si>
    <t>IQ302380434</t>
  </si>
  <si>
    <t>IQ302380465</t>
  </si>
  <si>
    <t>IQ302380763</t>
  </si>
  <si>
    <t>IQ302380801</t>
  </si>
  <si>
    <t>IQ302380935</t>
  </si>
  <si>
    <t>IQ302381046</t>
  </si>
  <si>
    <t>IQ302381084</t>
  </si>
  <si>
    <t>IQ302381165</t>
  </si>
  <si>
    <t>IQ302381858</t>
  </si>
  <si>
    <t>IQ302382136</t>
  </si>
  <si>
    <t>IQ302382154</t>
  </si>
  <si>
    <t>IQ302382224</t>
  </si>
  <si>
    <t>IQ302382242</t>
  </si>
  <si>
    <t>IQ302382365</t>
  </si>
  <si>
    <t>IQ30238299</t>
  </si>
  <si>
    <t>IQ302383045</t>
  </si>
  <si>
    <t>IQ30238341</t>
  </si>
  <si>
    <t>IQ30238360</t>
  </si>
  <si>
    <t>IQ30238367</t>
  </si>
  <si>
    <t>IQ30238370</t>
  </si>
  <si>
    <t>IQ302383912</t>
  </si>
  <si>
    <t>IQ302383915</t>
  </si>
  <si>
    <t>IQ302384115</t>
  </si>
  <si>
    <t>IQ302384173</t>
  </si>
  <si>
    <t>IQ302388950</t>
  </si>
  <si>
    <t>IQ302389286</t>
  </si>
  <si>
    <t>IQ302389702</t>
  </si>
  <si>
    <t>IQ302390554</t>
  </si>
  <si>
    <t>IQ302390657</t>
  </si>
  <si>
    <t>IQ302391068</t>
  </si>
  <si>
    <t>IQ302393141</t>
  </si>
  <si>
    <t>IQ30239450</t>
  </si>
  <si>
    <t>IQ302394678</t>
  </si>
  <si>
    <t>IQ302394712</t>
  </si>
  <si>
    <t>IQ302395130</t>
  </si>
  <si>
    <t>IQ302395357</t>
  </si>
  <si>
    <t>IQ302395794</t>
  </si>
  <si>
    <t>IQ302395886</t>
  </si>
  <si>
    <t>IQ302396116</t>
  </si>
  <si>
    <t>IQ302396166</t>
  </si>
  <si>
    <t>IQ302396187</t>
  </si>
  <si>
    <t>IQ302396472</t>
  </si>
  <si>
    <t>IQ30239701</t>
  </si>
  <si>
    <t>IQ302397202</t>
  </si>
  <si>
    <t>IQ302397239</t>
  </si>
  <si>
    <t>IQ302397288</t>
  </si>
  <si>
    <t>IQ302399310</t>
  </si>
  <si>
    <t>IQ302399778</t>
  </si>
  <si>
    <t>IQ302399910</t>
  </si>
  <si>
    <t>IQ302401055</t>
  </si>
  <si>
    <t>IQ302406435</t>
  </si>
  <si>
    <t>IQ302420664</t>
  </si>
  <si>
    <t>IQ302428362</t>
  </si>
  <si>
    <t>IQ3024311</t>
  </si>
  <si>
    <t>IQ302431223</t>
  </si>
  <si>
    <t>IQ302431424</t>
  </si>
  <si>
    <t>IQ302431713</t>
  </si>
  <si>
    <t>IQ302432016</t>
  </si>
  <si>
    <t>IQ302433242</t>
  </si>
  <si>
    <t>IQ3024339</t>
  </si>
  <si>
    <t>IQ302446568</t>
  </si>
  <si>
    <t>IQ302464777</t>
  </si>
  <si>
    <t>IQ302464778</t>
  </si>
  <si>
    <t>IQ302464779</t>
  </si>
  <si>
    <t>IQ302464780</t>
  </si>
  <si>
    <t>IQ302464781</t>
  </si>
  <si>
    <t>IQ302464782</t>
  </si>
  <si>
    <t>IQ302464783</t>
  </si>
  <si>
    <t>IQ302466483</t>
  </si>
  <si>
    <t>IQ302466486</t>
  </si>
  <si>
    <t>IQ302466501</t>
  </si>
  <si>
    <t>IQ302466505</t>
  </si>
  <si>
    <t>IQ302466530</t>
  </si>
  <si>
    <t>IQ302466552</t>
  </si>
  <si>
    <t>IQ302466555</t>
  </si>
  <si>
    <t>IQ302466670</t>
  </si>
  <si>
    <t>IQ302466757</t>
  </si>
  <si>
    <t>IQ302466770</t>
  </si>
  <si>
    <t>IQ302466779</t>
  </si>
  <si>
    <t>IQ302466780</t>
  </si>
  <si>
    <t>IQ302466927</t>
  </si>
  <si>
    <t>IQ302466928</t>
  </si>
  <si>
    <t>IQ302467161</t>
  </si>
  <si>
    <t>IQ302467287</t>
  </si>
  <si>
    <t>IQ302469260</t>
  </si>
  <si>
    <t>IQ302469329</t>
  </si>
  <si>
    <t>IQ302469392</t>
  </si>
  <si>
    <t>IQ302469438</t>
  </si>
  <si>
    <t>IQ302469658</t>
  </si>
  <si>
    <t>IQ302469670</t>
  </si>
  <si>
    <t>IQ302469709</t>
  </si>
  <si>
    <t>IQ302469855</t>
  </si>
  <si>
    <t>IQ302469897</t>
  </si>
  <si>
    <t>IQ302470212</t>
  </si>
  <si>
    <t>IQ302470213</t>
  </si>
  <si>
    <t>IQ302470214</t>
  </si>
  <si>
    <t>IQ302470215</t>
  </si>
  <si>
    <t>IQ302470216</t>
  </si>
  <si>
    <t>IQ302470217</t>
  </si>
  <si>
    <t>IQ302470218</t>
  </si>
  <si>
    <t>IQ302470219</t>
  </si>
  <si>
    <t>IQ302470220</t>
  </si>
  <si>
    <t>IQ302470221</t>
  </si>
  <si>
    <t>IQ302470222</t>
  </si>
  <si>
    <t>IQ302470223</t>
  </si>
  <si>
    <t>IQ302470596</t>
  </si>
  <si>
    <t>IQ302470796</t>
  </si>
  <si>
    <t>IQ302479411</t>
  </si>
  <si>
    <t>IQ302479605</t>
  </si>
  <si>
    <t>IQ302479987</t>
  </si>
  <si>
    <t>IQ302480202</t>
  </si>
  <si>
    <t>IQ302480614</t>
  </si>
  <si>
    <t>IQ302488935</t>
  </si>
  <si>
    <t>IQ3024892</t>
  </si>
  <si>
    <t>IQ302489623</t>
  </si>
  <si>
    <t>IQ302489695</t>
  </si>
  <si>
    <t>IQ302489767</t>
  </si>
  <si>
    <t>IQ302489806</t>
  </si>
  <si>
    <t>IQ302490905</t>
  </si>
  <si>
    <t>IQ302491039</t>
  </si>
  <si>
    <t>IQ302491047</t>
  </si>
  <si>
    <t>IQ302491201</t>
  </si>
  <si>
    <t>IQ302491202</t>
  </si>
  <si>
    <t>IQ302492339</t>
  </si>
  <si>
    <t>IQ302492492</t>
  </si>
  <si>
    <t>IQ302493044</t>
  </si>
  <si>
    <t>IQ302494043</t>
  </si>
  <si>
    <t>IQ302494642</t>
  </si>
  <si>
    <t>IQ3024972</t>
  </si>
  <si>
    <t>IQ3024973</t>
  </si>
  <si>
    <t>IQ302501460</t>
  </si>
  <si>
    <t>IQ302502115</t>
  </si>
  <si>
    <t>IQ302503105</t>
  </si>
  <si>
    <t>IQ302503163</t>
  </si>
  <si>
    <t>IQ302503183</t>
  </si>
  <si>
    <t>IQ302503279</t>
  </si>
  <si>
    <t>IQ302503464</t>
  </si>
  <si>
    <t>IQ302503747</t>
  </si>
  <si>
    <t>IQ302504723</t>
  </si>
  <si>
    <t>IQ302505059</t>
  </si>
  <si>
    <t>IQ302505343</t>
  </si>
  <si>
    <t>IQ302506179</t>
  </si>
  <si>
    <t>IQ302506182</t>
  </si>
  <si>
    <t>IQ302506730</t>
  </si>
  <si>
    <t>IQ302506935</t>
  </si>
  <si>
    <t>IQ302507173</t>
  </si>
  <si>
    <t>IQ302507806</t>
  </si>
  <si>
    <t>IQ302508244</t>
  </si>
  <si>
    <t>IQ302508733</t>
  </si>
  <si>
    <t>IQ302508841</t>
  </si>
  <si>
    <t>IQ302509382</t>
  </si>
  <si>
    <t>IQ302509539</t>
  </si>
  <si>
    <t>IQ302511058</t>
  </si>
  <si>
    <t>IQ302511091</t>
  </si>
  <si>
    <t>IQ302512953</t>
  </si>
  <si>
    <t>IQ302515075</t>
  </si>
  <si>
    <t>IQ302515505</t>
  </si>
  <si>
    <t>IQ302518706</t>
  </si>
  <si>
    <t>IQ302519042</t>
  </si>
  <si>
    <t>IQ302519393</t>
  </si>
  <si>
    <t>IQ302523304</t>
  </si>
  <si>
    <t>IQ302546101</t>
  </si>
  <si>
    <t>IQ302557073</t>
  </si>
  <si>
    <t>IQ302558345</t>
  </si>
  <si>
    <t>IQ302558589</t>
  </si>
  <si>
    <t>IQ302561738</t>
  </si>
  <si>
    <t>IQ302562030</t>
  </si>
  <si>
    <t>IQ302562175</t>
  </si>
  <si>
    <t>IQ302563979</t>
  </si>
  <si>
    <t>IQ302586103</t>
  </si>
  <si>
    <t>IQ3026023</t>
  </si>
  <si>
    <t>IQ3026254</t>
  </si>
  <si>
    <t>IQ30269725</t>
  </si>
  <si>
    <t>IQ30269934</t>
  </si>
  <si>
    <t>IQ30269967</t>
  </si>
  <si>
    <t>IQ30269992</t>
  </si>
  <si>
    <t>IQ30270010</t>
  </si>
  <si>
    <t>IQ30270026</t>
  </si>
  <si>
    <t>IQ30270032</t>
  </si>
  <si>
    <t>IQ30270043</t>
  </si>
  <si>
    <t>IQ30270052</t>
  </si>
  <si>
    <t>IQ30270115</t>
  </si>
  <si>
    <t>IQ30270143</t>
  </si>
  <si>
    <t>IQ30270146</t>
  </si>
  <si>
    <t>IQ30270155</t>
  </si>
  <si>
    <t>IQ30270161</t>
  </si>
  <si>
    <t>IQ30270167</t>
  </si>
  <si>
    <t>IQ30270175</t>
  </si>
  <si>
    <t>IQ30270194</t>
  </si>
  <si>
    <t>IQ30270227</t>
  </si>
  <si>
    <t>IQ30270246</t>
  </si>
  <si>
    <t>IQ30270263</t>
  </si>
  <si>
    <t>IQ30270349</t>
  </si>
  <si>
    <t>IQ30270415</t>
  </si>
  <si>
    <t>IQ30270416</t>
  </si>
  <si>
    <t>IQ30271222</t>
  </si>
  <si>
    <t>IQ30271240</t>
  </si>
  <si>
    <t>IQ30271581</t>
  </si>
  <si>
    <t>IQ302716383</t>
  </si>
  <si>
    <t>IQ302716506</t>
  </si>
  <si>
    <t>IQ302716566</t>
  </si>
  <si>
    <t>IQ302716580</t>
  </si>
  <si>
    <t>IQ302716595</t>
  </si>
  <si>
    <t>IQ302716604</t>
  </si>
  <si>
    <t>IQ302716636</t>
  </si>
  <si>
    <t>IQ302716666</t>
  </si>
  <si>
    <t>IQ302716669</t>
  </si>
  <si>
    <t>IQ302716683</t>
  </si>
  <si>
    <t>IQ302716686</t>
  </si>
  <si>
    <t>IQ302716767</t>
  </si>
  <si>
    <t>IQ302716796</t>
  </si>
  <si>
    <t>IQ302716797</t>
  </si>
  <si>
    <t>IQ302716798</t>
  </si>
  <si>
    <t>IQ302716799</t>
  </si>
  <si>
    <t>IQ302716800</t>
  </si>
  <si>
    <t>IQ302717344</t>
  </si>
  <si>
    <t>IQ302717440</t>
  </si>
  <si>
    <t>IQ302719441</t>
  </si>
  <si>
    <t>IQ302720290</t>
  </si>
  <si>
    <t>IQ302720291</t>
  </si>
  <si>
    <t>IQ302720292</t>
  </si>
  <si>
    <t>IQ302720293</t>
  </si>
  <si>
    <t>IQ302720294</t>
  </si>
  <si>
    <t>IQ302720295</t>
  </si>
  <si>
    <t>IQ302720296</t>
  </si>
  <si>
    <t>IQ302720297</t>
  </si>
  <si>
    <t>IQ302720298</t>
  </si>
  <si>
    <t>IQ302722692</t>
  </si>
  <si>
    <t>IQ302722742</t>
  </si>
  <si>
    <t>IQ302722797</t>
  </si>
  <si>
    <t>IQ302722865</t>
  </si>
  <si>
    <t>IQ302723720</t>
  </si>
  <si>
    <t>IQ302723916</t>
  </si>
  <si>
    <t>IQ302723958</t>
  </si>
  <si>
    <t>IQ302724811</t>
  </si>
  <si>
    <t>IQ302725230</t>
  </si>
  <si>
    <t>IQ302725296</t>
  </si>
  <si>
    <t>IQ302725714</t>
  </si>
  <si>
    <t>IQ302725833</t>
  </si>
  <si>
    <t>IQ302725867</t>
  </si>
  <si>
    <t>IQ302726057</t>
  </si>
  <si>
    <t>IQ302726115</t>
  </si>
  <si>
    <t>IQ302726547</t>
  </si>
  <si>
    <t>IQ30272673</t>
  </si>
  <si>
    <t>IQ302727019</t>
  </si>
  <si>
    <t>IQ30272705</t>
  </si>
  <si>
    <t>IQ302727305</t>
  </si>
  <si>
    <t>IQ302728294</t>
  </si>
  <si>
    <t>IQ302728956</t>
  </si>
  <si>
    <t>IQ302728957</t>
  </si>
  <si>
    <t>IQ302728986</t>
  </si>
  <si>
    <t>IQ302729028</t>
  </si>
  <si>
    <t>IQ302729038</t>
  </si>
  <si>
    <t>IQ302729059</t>
  </si>
  <si>
    <t>IQ302729060</t>
  </si>
  <si>
    <t>IQ302729061</t>
  </si>
  <si>
    <t>IQ302729110</t>
  </si>
  <si>
    <t>IQ302729158</t>
  </si>
  <si>
    <t>IQ302729264</t>
  </si>
  <si>
    <t>IQ302729279</t>
  </si>
  <si>
    <t>IQ302729326</t>
  </si>
  <si>
    <t>IQ302729782</t>
  </si>
  <si>
    <t>IQ302729859</t>
  </si>
  <si>
    <t>IQ302729911</t>
  </si>
  <si>
    <t>IQ302730004</t>
  </si>
  <si>
    <t>IQ30273009</t>
  </si>
  <si>
    <t>IQ302730234</t>
  </si>
  <si>
    <t>IQ30273051</t>
  </si>
  <si>
    <t>IQ302730601</t>
  </si>
  <si>
    <t>IQ302730963</t>
  </si>
  <si>
    <t>IQ302732038</t>
  </si>
  <si>
    <t>IQ302732088</t>
  </si>
  <si>
    <t>IQ302732119</t>
  </si>
  <si>
    <t>IQ302732213</t>
  </si>
  <si>
    <t>IQ302732234</t>
  </si>
  <si>
    <t>IQ302732248</t>
  </si>
  <si>
    <t>IQ302732282</t>
  </si>
  <si>
    <t>IQ302732385</t>
  </si>
  <si>
    <t>IQ302732395</t>
  </si>
  <si>
    <t>IQ30273256</t>
  </si>
  <si>
    <t>IQ302732865</t>
  </si>
  <si>
    <t>IQ302732886</t>
  </si>
  <si>
    <t>IQ302733217</t>
  </si>
  <si>
    <t>IQ302733290</t>
  </si>
  <si>
    <t>IQ302734009</t>
  </si>
  <si>
    <t>IQ302734442</t>
  </si>
  <si>
    <t>IQ302735112</t>
  </si>
  <si>
    <t>IQ302735217</t>
  </si>
  <si>
    <t>IQ302735630</t>
  </si>
  <si>
    <t>IQ302735680</t>
  </si>
  <si>
    <t>IQ302736239</t>
  </si>
  <si>
    <t>IQ30273723</t>
  </si>
  <si>
    <t>IQ30273768</t>
  </si>
  <si>
    <t>IQ302737810</t>
  </si>
  <si>
    <t>IQ302738332</t>
  </si>
  <si>
    <t>IQ30273846</t>
  </si>
  <si>
    <t>IQ302738495</t>
  </si>
  <si>
    <t>IQ302738605</t>
  </si>
  <si>
    <t>IQ302738626</t>
  </si>
  <si>
    <t>IQ302738696</t>
  </si>
  <si>
    <t>IQ30273901</t>
  </si>
  <si>
    <t>IQ302739132</t>
  </si>
  <si>
    <t>IQ30273946</t>
  </si>
  <si>
    <t>IQ30273991</t>
  </si>
  <si>
    <t>IQ302740271</t>
  </si>
  <si>
    <t>IQ302740559</t>
  </si>
  <si>
    <t>IQ302740578</t>
  </si>
  <si>
    <t>IQ30274072</t>
  </si>
  <si>
    <t>IQ302740914</t>
  </si>
  <si>
    <t>IQ302740975</t>
  </si>
  <si>
    <t>IQ302741014</t>
  </si>
  <si>
    <t>IQ302741151</t>
  </si>
  <si>
    <t>IQ302741168</t>
  </si>
  <si>
    <t>IQ302741246</t>
  </si>
  <si>
    <t>IQ302741263</t>
  </si>
  <si>
    <t>IQ302741332</t>
  </si>
  <si>
    <t>IQ302741342</t>
  </si>
  <si>
    <t>IQ302741548</t>
  </si>
  <si>
    <t>IQ302741559</t>
  </si>
  <si>
    <t>IQ302741662</t>
  </si>
  <si>
    <t>IQ302742370</t>
  </si>
  <si>
    <t>IQ302742564</t>
  </si>
  <si>
    <t>IQ302743466</t>
  </si>
  <si>
    <t>IQ302744154</t>
  </si>
  <si>
    <t>IQ302744227</t>
  </si>
  <si>
    <t>IQ302744229</t>
  </si>
  <si>
    <t>IQ302744458</t>
  </si>
  <si>
    <t>IQ302745033</t>
  </si>
  <si>
    <t>IQ30274512</t>
  </si>
  <si>
    <t>IQ302745146</t>
  </si>
  <si>
    <t>IQ302745218</t>
  </si>
  <si>
    <t>IQ302745268</t>
  </si>
  <si>
    <t>IQ302745397</t>
  </si>
  <si>
    <t>IQ30274553</t>
  </si>
  <si>
    <t>IQ302745534</t>
  </si>
  <si>
    <t>IQ302745867</t>
  </si>
  <si>
    <t>IQ302747357</t>
  </si>
  <si>
    <t>IQ30274753</t>
  </si>
  <si>
    <t>IQ302748356</t>
  </si>
  <si>
    <t>IQ30274837</t>
  </si>
  <si>
    <t>IQ302748899</t>
  </si>
  <si>
    <t>IQ302749063</t>
  </si>
  <si>
    <t>IQ302749119</t>
  </si>
  <si>
    <t>IQ302749973</t>
  </si>
  <si>
    <t>IQ302750178</t>
  </si>
  <si>
    <t>IQ302750242</t>
  </si>
  <si>
    <t>IQ302751141</t>
  </si>
  <si>
    <t>IQ302751767</t>
  </si>
  <si>
    <t>IQ302751813</t>
  </si>
  <si>
    <t>IQ302753342</t>
  </si>
  <si>
    <t>IQ302755832</t>
  </si>
  <si>
    <t>IQ302759243</t>
  </si>
  <si>
    <t>IQ302759390</t>
  </si>
  <si>
    <t>IQ30276455</t>
  </si>
  <si>
    <t>IQ302765650</t>
  </si>
  <si>
    <t>IQ302766400</t>
  </si>
  <si>
    <t>IQ30277668</t>
  </si>
  <si>
    <t>IQ302782275</t>
  </si>
  <si>
    <t>IQ302784860</t>
  </si>
  <si>
    <t>IQ302784873</t>
  </si>
  <si>
    <t>IQ302784918</t>
  </si>
  <si>
    <t>IQ302784922</t>
  </si>
  <si>
    <t>IQ302784943</t>
  </si>
  <si>
    <t>IQ302784966</t>
  </si>
  <si>
    <t>IQ302784972</t>
  </si>
  <si>
    <t>IQ302784988</t>
  </si>
  <si>
    <t>IQ302785009</t>
  </si>
  <si>
    <t>IQ302785196</t>
  </si>
  <si>
    <t>IQ302785253</t>
  </si>
  <si>
    <t>IQ302785273</t>
  </si>
  <si>
    <t>IQ302785274</t>
  </si>
  <si>
    <t>IQ302785295</t>
  </si>
  <si>
    <t>IQ302785387</t>
  </si>
  <si>
    <t>IQ302785388</t>
  </si>
  <si>
    <t>IQ302785389</t>
  </si>
  <si>
    <t>IQ302785390</t>
  </si>
  <si>
    <t>IQ302785391</t>
  </si>
  <si>
    <t>IQ302785418</t>
  </si>
  <si>
    <t>IQ302785459</t>
  </si>
  <si>
    <t>IQ302785481</t>
  </si>
  <si>
    <t>IQ302785659</t>
  </si>
  <si>
    <t>IQ302785686</t>
  </si>
  <si>
    <t>IQ302785703</t>
  </si>
  <si>
    <t>IQ302785764</t>
  </si>
  <si>
    <t>IQ302785825</t>
  </si>
  <si>
    <t>IQ302786028</t>
  </si>
  <si>
    <t>IQ302786091</t>
  </si>
  <si>
    <t>IQ302788453</t>
  </si>
  <si>
    <t>IQ302790301</t>
  </si>
  <si>
    <t>IQ302793799</t>
  </si>
  <si>
    <t>IQ302794286</t>
  </si>
  <si>
    <t>IQ302794505</t>
  </si>
  <si>
    <t>IQ302794579</t>
  </si>
  <si>
    <t>IQ302794607</t>
  </si>
  <si>
    <t>IQ302794724</t>
  </si>
  <si>
    <t>IQ302794782</t>
  </si>
  <si>
    <t>IQ302794872</t>
  </si>
  <si>
    <t>IQ302795018</t>
  </si>
  <si>
    <t>IQ302795543</t>
  </si>
  <si>
    <t>IQ302795892</t>
  </si>
  <si>
    <t>IQ302796092</t>
  </si>
  <si>
    <t>IQ302796123</t>
  </si>
  <si>
    <t>IQ302796367</t>
  </si>
  <si>
    <t>IQ302796908</t>
  </si>
  <si>
    <t>IQ302797635</t>
  </si>
  <si>
    <t>IQ302797930</t>
  </si>
  <si>
    <t>IQ302798231</t>
  </si>
  <si>
    <t>IQ302798481</t>
  </si>
  <si>
    <t>IQ302798511</t>
  </si>
  <si>
    <t>IQ302798541</t>
  </si>
  <si>
    <t>IQ302798696</t>
  </si>
  <si>
    <t>IQ302798861</t>
  </si>
  <si>
    <t>IQ302798889</t>
  </si>
  <si>
    <t>IQ302799251</t>
  </si>
  <si>
    <t>IQ302799269</t>
  </si>
  <si>
    <t>IQ302799666</t>
  </si>
  <si>
    <t>IQ302801594</t>
  </si>
  <si>
    <t>IQ302801908</t>
  </si>
  <si>
    <t>IQ302802115</t>
  </si>
  <si>
    <t>IQ302803036</t>
  </si>
  <si>
    <t>IQ302803082</t>
  </si>
  <si>
    <t>IQ302803128</t>
  </si>
  <si>
    <t>IQ302803320</t>
  </si>
  <si>
    <t>IQ302803384</t>
  </si>
  <si>
    <t>IQ302803421</t>
  </si>
  <si>
    <t>IQ302803470</t>
  </si>
  <si>
    <t>IQ302803501</t>
  </si>
  <si>
    <t>IQ302803661</t>
  </si>
  <si>
    <t>IQ302805223</t>
  </si>
  <si>
    <t>IQ302805264</t>
  </si>
  <si>
    <t>IQ302805677</t>
  </si>
  <si>
    <t>IQ302806070</t>
  </si>
  <si>
    <t>IQ302806998</t>
  </si>
  <si>
    <t>IQ302809487</t>
  </si>
  <si>
    <t>IQ302809576</t>
  </si>
  <si>
    <t>IQ302809921</t>
  </si>
  <si>
    <t>IQ302810594</t>
  </si>
  <si>
    <t>IQ302812324</t>
  </si>
  <si>
    <t>IQ302812414</t>
  </si>
  <si>
    <t>IQ302813187</t>
  </si>
  <si>
    <t>IQ302813257</t>
  </si>
  <si>
    <t>IQ302813347</t>
  </si>
  <si>
    <t>IQ302813473</t>
  </si>
  <si>
    <t>IQ302813711</t>
  </si>
  <si>
    <t>IQ302817641</t>
  </si>
  <si>
    <t>IQ302817725</t>
  </si>
  <si>
    <t>IQ302817827</t>
  </si>
  <si>
    <t>IQ302817895</t>
  </si>
  <si>
    <t>IQ302818630</t>
  </si>
  <si>
    <t>IQ302819191</t>
  </si>
  <si>
    <t>IQ302819487</t>
  </si>
  <si>
    <t>IQ302819545</t>
  </si>
  <si>
    <t>IQ302832158</t>
  </si>
  <si>
    <t>IQ302833390</t>
  </si>
  <si>
    <t>IQ302833411</t>
  </si>
  <si>
    <t>IQ302834017</t>
  </si>
  <si>
    <t>IQ302836775</t>
  </si>
  <si>
    <t>IQ302839754</t>
  </si>
  <si>
    <t>IQ302842736</t>
  </si>
  <si>
    <t>IQ302845983</t>
  </si>
  <si>
    <t>IQ302846306</t>
  </si>
  <si>
    <t>IQ302846386</t>
  </si>
  <si>
    <t>IQ302846491</t>
  </si>
  <si>
    <t>IQ302846662</t>
  </si>
  <si>
    <t>IQ302846855</t>
  </si>
  <si>
    <t>IQ302847050</t>
  </si>
  <si>
    <t>IQ302847491</t>
  </si>
  <si>
    <t>IQ302847677</t>
  </si>
  <si>
    <t>IQ302848055</t>
  </si>
  <si>
    <t>IQ302848702</t>
  </si>
  <si>
    <t>IQ302849147</t>
  </si>
  <si>
    <t>IQ302853364</t>
  </si>
  <si>
    <t>IQ302867071</t>
  </si>
  <si>
    <t>IQ302883294</t>
  </si>
  <si>
    <t>IQ302883364</t>
  </si>
  <si>
    <t>IQ302884789</t>
  </si>
  <si>
    <t>IQ302888616</t>
  </si>
  <si>
    <t>IQ302888783</t>
  </si>
  <si>
    <t>IQ302888787</t>
  </si>
  <si>
    <t>IQ302889019</t>
  </si>
  <si>
    <t>IQ302889064</t>
  </si>
  <si>
    <t>IQ302893710</t>
  </si>
  <si>
    <t>IQ302895864</t>
  </si>
  <si>
    <t>IQ302896225</t>
  </si>
  <si>
    <t>IQ302896506</t>
  </si>
  <si>
    <t>IQ302896650</t>
  </si>
  <si>
    <t>IQ302899248</t>
  </si>
  <si>
    <t>IQ302899296</t>
  </si>
  <si>
    <t>IQ302899512</t>
  </si>
  <si>
    <t>IQ302900932</t>
  </si>
  <si>
    <t>IQ302901162</t>
  </si>
  <si>
    <t>IQ302903452</t>
  </si>
  <si>
    <t>IQ30290444</t>
  </si>
  <si>
    <t>IQ302907259</t>
  </si>
  <si>
    <t>IQ302908972</t>
  </si>
  <si>
    <t>IQ302910188</t>
  </si>
  <si>
    <t>IQ302912162</t>
  </si>
  <si>
    <t>IQ302912723</t>
  </si>
  <si>
    <t>IQ302912784</t>
  </si>
  <si>
    <t>IQ302912862</t>
  </si>
  <si>
    <t>IQ302912915</t>
  </si>
  <si>
    <t>IQ302913015</t>
  </si>
  <si>
    <t>IQ302913087</t>
  </si>
  <si>
    <t>IQ302913243</t>
  </si>
  <si>
    <t>IQ302914339</t>
  </si>
  <si>
    <t>IQ302916571</t>
  </si>
  <si>
    <t>IQ302917480</t>
  </si>
  <si>
    <t>IQ302920010</t>
  </si>
  <si>
    <t>IQ302920749</t>
  </si>
  <si>
    <t>IQ302922641</t>
  </si>
  <si>
    <t>IQ302923340</t>
  </si>
  <si>
    <t>IQ302923609</t>
  </si>
  <si>
    <t>IQ302923646</t>
  </si>
  <si>
    <t>IQ302923780</t>
  </si>
  <si>
    <t>IQ302923803</t>
  </si>
  <si>
    <t>IQ302924023</t>
  </si>
  <si>
    <t>IQ30292510</t>
  </si>
  <si>
    <t>IQ30292518</t>
  </si>
  <si>
    <t>IQ302925610</t>
  </si>
  <si>
    <t>IQ302926138</t>
  </si>
  <si>
    <t>IQ302926582</t>
  </si>
  <si>
    <t>IQ30293374</t>
  </si>
  <si>
    <t>IQ30293594</t>
  </si>
  <si>
    <t>IQ30294149</t>
  </si>
  <si>
    <t>IQ30294185</t>
  </si>
  <si>
    <t>IQ30294558</t>
  </si>
  <si>
    <t>IQ30295791</t>
  </si>
  <si>
    <t>IQ302965552</t>
  </si>
  <si>
    <t>IQ302965553</t>
  </si>
  <si>
    <t>IQ302967336</t>
  </si>
  <si>
    <t>IQ30296741</t>
  </si>
  <si>
    <t>IQ30296791</t>
  </si>
  <si>
    <t>IQ30296960</t>
  </si>
  <si>
    <t>IQ302973229</t>
  </si>
  <si>
    <t>IQ30297527</t>
  </si>
  <si>
    <t>IQ30297581</t>
  </si>
  <si>
    <t>IQ30297648</t>
  </si>
  <si>
    <t>IQ302978562</t>
  </si>
  <si>
    <t>IQ302981472</t>
  </si>
  <si>
    <t>IQ30298364</t>
  </si>
  <si>
    <t>IQ30298812</t>
  </si>
  <si>
    <t>IQ30298832</t>
  </si>
  <si>
    <t>IQ30298893</t>
  </si>
  <si>
    <t>IQ30298976</t>
  </si>
  <si>
    <t>IQ30298997</t>
  </si>
  <si>
    <t>IQ30299240</t>
  </si>
  <si>
    <t>IQ30301059</t>
  </si>
  <si>
    <t>IQ30301151</t>
  </si>
  <si>
    <t>IQ303012090</t>
  </si>
  <si>
    <t>IQ303012129</t>
  </si>
  <si>
    <t>IQ303012179</t>
  </si>
  <si>
    <t>IQ303012205</t>
  </si>
  <si>
    <t>IQ303012217</t>
  </si>
  <si>
    <t>IQ303012227</t>
  </si>
  <si>
    <t>IQ303012269</t>
  </si>
  <si>
    <t>IQ303012276</t>
  </si>
  <si>
    <t>IQ303012455</t>
  </si>
  <si>
    <t>IQ303012532</t>
  </si>
  <si>
    <t>IQ303012546</t>
  </si>
  <si>
    <t>IQ303012648</t>
  </si>
  <si>
    <t>IQ303012819</t>
  </si>
  <si>
    <t>IQ30301285</t>
  </si>
  <si>
    <t>IQ303012923</t>
  </si>
  <si>
    <t>IQ30301305</t>
  </si>
  <si>
    <t>IQ30301311</t>
  </si>
  <si>
    <t>IQ303013173</t>
  </si>
  <si>
    <t>IQ303013212</t>
  </si>
  <si>
    <t>IQ303013364</t>
  </si>
  <si>
    <t>IQ303013435</t>
  </si>
  <si>
    <t>IQ303013984</t>
  </si>
  <si>
    <t>IQ303014072</t>
  </si>
  <si>
    <t>IQ303014134</t>
  </si>
  <si>
    <t>IQ303014135</t>
  </si>
  <si>
    <t>IQ303014155</t>
  </si>
  <si>
    <t>IQ303014306</t>
  </si>
  <si>
    <t>IQ303014307</t>
  </si>
  <si>
    <t>IQ303014379</t>
  </si>
  <si>
    <t>IQ303014432</t>
  </si>
  <si>
    <t>IQ303014447</t>
  </si>
  <si>
    <t>IQ303014841</t>
  </si>
  <si>
    <t>IQ303014865</t>
  </si>
  <si>
    <t>IQ303014908</t>
  </si>
  <si>
    <t>IQ303014916</t>
  </si>
  <si>
    <t>IQ303014960</t>
  </si>
  <si>
    <t>IQ303015064</t>
  </si>
  <si>
    <t>IQ303015114</t>
  </si>
  <si>
    <t>IQ303015180</t>
  </si>
  <si>
    <t>IQ303015203</t>
  </si>
  <si>
    <t>IQ303015308</t>
  </si>
  <si>
    <t>IQ303015312</t>
  </si>
  <si>
    <t>IQ303015355</t>
  </si>
  <si>
    <t>IQ303015427</t>
  </si>
  <si>
    <t>IQ303015457</t>
  </si>
  <si>
    <t>IQ303015474</t>
  </si>
  <si>
    <t>IQ303015482</t>
  </si>
  <si>
    <t>IQ303015494</t>
  </si>
  <si>
    <t>IQ303015497</t>
  </si>
  <si>
    <t>IQ303015522</t>
  </si>
  <si>
    <t>IQ303015527</t>
  </si>
  <si>
    <t>IQ303015531</t>
  </si>
  <si>
    <t>IQ303015543</t>
  </si>
  <si>
    <t>IQ303015546</t>
  </si>
  <si>
    <t>IQ303015551</t>
  </si>
  <si>
    <t>IQ303015559</t>
  </si>
  <si>
    <t>IQ303015566</t>
  </si>
  <si>
    <t>IQ303015599</t>
  </si>
  <si>
    <t>IQ303015622</t>
  </si>
  <si>
    <t>IQ303015623</t>
  </si>
  <si>
    <t>IQ303015887</t>
  </si>
  <si>
    <t>IQ303015917</t>
  </si>
  <si>
    <t>IQ303015956</t>
  </si>
  <si>
    <t>IQ303015978</t>
  </si>
  <si>
    <t>IQ303016034</t>
  </si>
  <si>
    <t>IQ30301628</t>
  </si>
  <si>
    <t>IQ303019654</t>
  </si>
  <si>
    <t>IQ30302046</t>
  </si>
  <si>
    <t>IQ303022808</t>
  </si>
  <si>
    <t>IQ303026983</t>
  </si>
  <si>
    <t>IQ303028866</t>
  </si>
  <si>
    <t>IQ303029448</t>
  </si>
  <si>
    <t>IQ303029780</t>
  </si>
  <si>
    <t>IQ303029999</t>
  </si>
  <si>
    <t>IQ303030254</t>
  </si>
  <si>
    <t>IQ303030707</t>
  </si>
  <si>
    <t>IQ303031509</t>
  </si>
  <si>
    <t>IQ30303303</t>
  </si>
  <si>
    <t>IQ303033862</t>
  </si>
  <si>
    <t>IQ303034807</t>
  </si>
  <si>
    <t>IQ303037940</t>
  </si>
  <si>
    <t>IQ303038414</t>
  </si>
  <si>
    <t>IQ303039048</t>
  </si>
  <si>
    <t>IQ303039071</t>
  </si>
  <si>
    <t>IQ303044367</t>
  </si>
  <si>
    <t>IQ303046109</t>
  </si>
  <si>
    <t>IQ303046307</t>
  </si>
  <si>
    <t>IQ303046335</t>
  </si>
  <si>
    <t>IQ303046474</t>
  </si>
  <si>
    <t>IQ303047608</t>
  </si>
  <si>
    <t>IQ303048021</t>
  </si>
  <si>
    <t>IQ303048258</t>
  </si>
  <si>
    <t>IQ303048324</t>
  </si>
  <si>
    <t>IQ303048518</t>
  </si>
  <si>
    <t>IQ303048595</t>
  </si>
  <si>
    <t>IQ303048614</t>
  </si>
  <si>
    <t>IQ30305026</t>
  </si>
  <si>
    <t>IQ303051256</t>
  </si>
  <si>
    <t>IQ303054879</t>
  </si>
  <si>
    <t>IQ303054922</t>
  </si>
  <si>
    <t>IQ303055183</t>
  </si>
  <si>
    <t>IQ303055730</t>
  </si>
  <si>
    <t>IQ303069773</t>
  </si>
  <si>
    <t>IQ303079817</t>
  </si>
  <si>
    <t>IQ303081866</t>
  </si>
  <si>
    <t>IQ303082322</t>
  </si>
  <si>
    <t>IQ303082577</t>
  </si>
  <si>
    <t>IQ303082964</t>
  </si>
  <si>
    <t>IQ303083747</t>
  </si>
  <si>
    <t>IQ303083837</t>
  </si>
  <si>
    <t>IQ303083978</t>
  </si>
  <si>
    <t>IQ303084087</t>
  </si>
  <si>
    <t>IQ303097256</t>
  </si>
  <si>
    <t>IQ303100761</t>
  </si>
  <si>
    <t>IQ303104156</t>
  </si>
  <si>
    <t>IQ303104404</t>
  </si>
  <si>
    <t>IQ30311711</t>
  </si>
  <si>
    <t>IQ303120247</t>
  </si>
  <si>
    <t>IQ303123333</t>
  </si>
  <si>
    <t>IQ303123371</t>
  </si>
  <si>
    <t>IQ303123851</t>
  </si>
  <si>
    <t>IQ303123912</t>
  </si>
  <si>
    <t>IQ303124024</t>
  </si>
  <si>
    <t>IQ303124037</t>
  </si>
  <si>
    <t>IQ303124105</t>
  </si>
  <si>
    <t>IQ303124248</t>
  </si>
  <si>
    <t>IQ303124284</t>
  </si>
  <si>
    <t>IQ303124549</t>
  </si>
  <si>
    <t>IQ303125325</t>
  </si>
  <si>
    <t>IQ303125376</t>
  </si>
  <si>
    <t>IQ303125453</t>
  </si>
  <si>
    <t>IQ303125497</t>
  </si>
  <si>
    <t>IQ303125512</t>
  </si>
  <si>
    <t>IQ303125605</t>
  </si>
  <si>
    <t>IQ303127563</t>
  </si>
  <si>
    <t>IQ303127745</t>
  </si>
  <si>
    <t>IQ303127758</t>
  </si>
  <si>
    <t>IQ303127844</t>
  </si>
  <si>
    <t>IQ303127845</t>
  </si>
  <si>
    <t>IQ303127894</t>
  </si>
  <si>
    <t>IQ303127895</t>
  </si>
  <si>
    <t>IQ303127896</t>
  </si>
  <si>
    <t>IQ303128377</t>
  </si>
  <si>
    <t>IQ303128504</t>
  </si>
  <si>
    <t>IQ303132912</t>
  </si>
  <si>
    <t>IQ303134018</t>
  </si>
  <si>
    <t>IQ303138260</t>
  </si>
  <si>
    <t>IQ303142757</t>
  </si>
  <si>
    <t>IQ303142828</t>
  </si>
  <si>
    <t>IQ303143107</t>
  </si>
  <si>
    <t>IQ303143257</t>
  </si>
  <si>
    <t>IQ303143333</t>
  </si>
  <si>
    <t>IQ303144471</t>
  </si>
  <si>
    <t>IQ303145105</t>
  </si>
  <si>
    <t>IQ303145556</t>
  </si>
  <si>
    <t>IQ303145820</t>
  </si>
  <si>
    <t>IQ303146089</t>
  </si>
  <si>
    <t>IQ303146155</t>
  </si>
  <si>
    <t>IQ303146663</t>
  </si>
  <si>
    <t>IQ303146838</t>
  </si>
  <si>
    <t>IQ303146867</t>
  </si>
  <si>
    <t>IQ303147667</t>
  </si>
  <si>
    <t>IQ303149456</t>
  </si>
  <si>
    <t>IQ303149636</t>
  </si>
  <si>
    <t>IQ303149751</t>
  </si>
  <si>
    <t>IQ303149998</t>
  </si>
  <si>
    <t>IQ30315</t>
  </si>
  <si>
    <t>IQ303150157</t>
  </si>
  <si>
    <t>IQ303150181</t>
  </si>
  <si>
    <t>IQ303150626</t>
  </si>
  <si>
    <t>IQ303150764</t>
  </si>
  <si>
    <t>IQ303151067</t>
  </si>
  <si>
    <t>IQ303151319</t>
  </si>
  <si>
    <t>IQ303152080</t>
  </si>
  <si>
    <t>IQ303153863</t>
  </si>
  <si>
    <t>IQ303154004</t>
  </si>
  <si>
    <t>IQ303154250</t>
  </si>
  <si>
    <t>IQ303154340</t>
  </si>
  <si>
    <t>IQ303154470</t>
  </si>
  <si>
    <t>IQ303155166</t>
  </si>
  <si>
    <t>IQ303155784</t>
  </si>
  <si>
    <t>IQ303157862</t>
  </si>
  <si>
    <t>IQ303158074</t>
  </si>
  <si>
    <t>IQ303158411</t>
  </si>
  <si>
    <t>IQ303159245</t>
  </si>
  <si>
    <t>IQ303159443</t>
  </si>
  <si>
    <t>IQ303159508</t>
  </si>
  <si>
    <t>IQ303159620</t>
  </si>
  <si>
    <t>IQ303159648</t>
  </si>
  <si>
    <t>IQ303159860</t>
  </si>
  <si>
    <t>IQ303160177</t>
  </si>
  <si>
    <t>IQ303160179</t>
  </si>
  <si>
    <t>IQ303161905</t>
  </si>
  <si>
    <t>IQ303163824</t>
  </si>
  <si>
    <t>IQ303165278</t>
  </si>
  <si>
    <t>IQ303165372</t>
  </si>
  <si>
    <t>IQ303165492</t>
  </si>
  <si>
    <t>IQ303165578</t>
  </si>
  <si>
    <t>IQ303167237</t>
  </si>
  <si>
    <t>IQ303167505</t>
  </si>
  <si>
    <t>IQ303178101</t>
  </si>
  <si>
    <t>IQ303187246</t>
  </si>
  <si>
    <t>IQ303192629</t>
  </si>
  <si>
    <t>IQ303193156</t>
  </si>
  <si>
    <t>IQ303193532</t>
  </si>
  <si>
    <t>IQ303193772</t>
  </si>
  <si>
    <t>IQ303196532</t>
  </si>
  <si>
    <t>IQ303198559</t>
  </si>
  <si>
    <t>IQ303203057</t>
  </si>
  <si>
    <t>IQ303204118</t>
  </si>
  <si>
    <t>IQ303204456</t>
  </si>
  <si>
    <t>IQ303205012</t>
  </si>
  <si>
    <t>IQ303206206</t>
  </si>
  <si>
    <t>IQ30321288</t>
  </si>
  <si>
    <t>IQ30321506</t>
  </si>
  <si>
    <t>IQ30321884</t>
  </si>
  <si>
    <t>IQ30322509</t>
  </si>
  <si>
    <t>IQ303227</t>
  </si>
  <si>
    <t>IQ30322801</t>
  </si>
  <si>
    <t>IQ30323195</t>
  </si>
  <si>
    <t>IQ30323236</t>
  </si>
  <si>
    <t>IQ30323256</t>
  </si>
  <si>
    <t>IQ30323339</t>
  </si>
  <si>
    <t>IQ30323366</t>
  </si>
  <si>
    <t>IQ30323391</t>
  </si>
  <si>
    <t>IQ30323518</t>
  </si>
  <si>
    <t>IQ30323618</t>
  </si>
  <si>
    <t>IQ30323692</t>
  </si>
  <si>
    <t>IQ30323714</t>
  </si>
  <si>
    <t>IQ30323791</t>
  </si>
  <si>
    <t>IQ30324010</t>
  </si>
  <si>
    <t>IQ30324337</t>
  </si>
  <si>
    <t>IQ30324541</t>
  </si>
  <si>
    <t>IQ30324557</t>
  </si>
  <si>
    <t>IQ30325767</t>
  </si>
  <si>
    <t>IQ30325881</t>
  </si>
  <si>
    <t>IQ30325913</t>
  </si>
  <si>
    <t>IQ30326001</t>
  </si>
  <si>
    <t>IQ30326086</t>
  </si>
  <si>
    <t>IQ303283152</t>
  </si>
  <si>
    <t>IQ303288828</t>
  </si>
  <si>
    <t>IQ303289519</t>
  </si>
  <si>
    <t>IQ303289520</t>
  </si>
  <si>
    <t>IQ303289521</t>
  </si>
  <si>
    <t>IQ303289522</t>
  </si>
  <si>
    <t>IQ303289523</t>
  </si>
  <si>
    <t>IQ303289524</t>
  </si>
  <si>
    <t>IQ303289525</t>
  </si>
  <si>
    <t>IQ303289859</t>
  </si>
  <si>
    <t>IQ303291175</t>
  </si>
  <si>
    <t>IQ303291312</t>
  </si>
  <si>
    <t>IQ303291391</t>
  </si>
  <si>
    <t>IQ303291394</t>
  </si>
  <si>
    <t>IQ303291395</t>
  </si>
  <si>
    <t>IQ303291524</t>
  </si>
  <si>
    <t>IQ303291895</t>
  </si>
  <si>
    <t>IQ303291916</t>
  </si>
  <si>
    <t>IQ303292037</t>
  </si>
  <si>
    <t>IQ303292057</t>
  </si>
  <si>
    <t>IQ303292179</t>
  </si>
  <si>
    <t>IQ303292180</t>
  </si>
  <si>
    <t>IQ303292181</t>
  </si>
  <si>
    <t>IQ303292753</t>
  </si>
  <si>
    <t>IQ303294249</t>
  </si>
  <si>
    <t>IQ303295827</t>
  </si>
  <si>
    <t>IQ303295907</t>
  </si>
  <si>
    <t>IQ303296767</t>
  </si>
  <si>
    <t>IQ303296859</t>
  </si>
  <si>
    <t>IQ303297842</t>
  </si>
  <si>
    <t>IQ303298237</t>
  </si>
  <si>
    <t>IQ303298629</t>
  </si>
  <si>
    <t>IQ303298630</t>
  </si>
  <si>
    <t>IQ303298917</t>
  </si>
  <si>
    <t>IQ303299026</t>
  </si>
  <si>
    <t>IQ303299692</t>
  </si>
  <si>
    <t>IQ303300070</t>
  </si>
  <si>
    <t>IQ303301046</t>
  </si>
  <si>
    <t>IQ303301570</t>
  </si>
  <si>
    <t>IQ303301579</t>
  </si>
  <si>
    <t>IQ303301687</t>
  </si>
  <si>
    <t>IQ303301751</t>
  </si>
  <si>
    <t>IQ303301771</t>
  </si>
  <si>
    <t>IQ303301807</t>
  </si>
  <si>
    <t>IQ303302396</t>
  </si>
  <si>
    <t>IQ303302452</t>
  </si>
  <si>
    <t>IQ303303517</t>
  </si>
  <si>
    <t>IQ303304030</t>
  </si>
  <si>
    <t>IQ303304119</t>
  </si>
  <si>
    <t>IQ303304138</t>
  </si>
  <si>
    <t>IQ303305440</t>
  </si>
  <si>
    <t>IQ303305611</t>
  </si>
  <si>
    <t>IQ303305614</t>
  </si>
  <si>
    <t>IQ303305796</t>
  </si>
  <si>
    <t>IQ303306112</t>
  </si>
  <si>
    <t>IQ303306279</t>
  </si>
  <si>
    <t>IQ303307090</t>
  </si>
  <si>
    <t>IQ303307409</t>
  </si>
  <si>
    <t>IQ303308146</t>
  </si>
  <si>
    <t>IQ303308325</t>
  </si>
  <si>
    <t>IQ303308600</t>
  </si>
  <si>
    <t>IQ303312276</t>
  </si>
  <si>
    <t>IQ303313346</t>
  </si>
  <si>
    <t>IQ303313938</t>
  </si>
  <si>
    <t>IQ303313939</t>
  </si>
  <si>
    <t>IQ303314049</t>
  </si>
  <si>
    <t>IQ303314966</t>
  </si>
  <si>
    <t>IQ303315703</t>
  </si>
  <si>
    <t>IQ303315792</t>
  </si>
  <si>
    <t>IQ303316143</t>
  </si>
  <si>
    <t>IQ303316331</t>
  </si>
  <si>
    <t>IQ303325427</t>
  </si>
  <si>
    <t>IQ303325676</t>
  </si>
  <si>
    <t>IQ303325994</t>
  </si>
  <si>
    <t>IQ303326620</t>
  </si>
  <si>
    <t>IQ303335682</t>
  </si>
  <si>
    <t>IQ30333706</t>
  </si>
  <si>
    <t>IQ30333786</t>
  </si>
  <si>
    <t>IQ30333807</t>
  </si>
  <si>
    <t>IQ30333810</t>
  </si>
  <si>
    <t>IQ30333813</t>
  </si>
  <si>
    <t>IQ30333816</t>
  </si>
  <si>
    <t>IQ30333819</t>
  </si>
  <si>
    <t>IQ30333822</t>
  </si>
  <si>
    <t>IQ30333833</t>
  </si>
  <si>
    <t>IQ30333839</t>
  </si>
  <si>
    <t>IQ30333843</t>
  </si>
  <si>
    <t>IQ30333846</t>
  </si>
  <si>
    <t>IQ30333849</t>
  </si>
  <si>
    <t>IQ30333856</t>
  </si>
  <si>
    <t>IQ30333878</t>
  </si>
  <si>
    <t>IQ30333891</t>
  </si>
  <si>
    <t>IQ30333938</t>
  </si>
  <si>
    <t>IQ30334047</t>
  </si>
  <si>
    <t>IQ30334197</t>
  </si>
  <si>
    <t>IQ303342120</t>
  </si>
  <si>
    <t>IQ303342974</t>
  </si>
  <si>
    <t>IQ30334833</t>
  </si>
  <si>
    <t>IQ30335396</t>
  </si>
  <si>
    <t>IQ30335666</t>
  </si>
  <si>
    <t>IQ30336348</t>
  </si>
  <si>
    <t>IQ30336413</t>
  </si>
  <si>
    <t>IQ303365061</t>
  </si>
  <si>
    <t>IQ303365730</t>
  </si>
  <si>
    <t>IQ303366178</t>
  </si>
  <si>
    <t>IQ303366246</t>
  </si>
  <si>
    <t>IQ303366316</t>
  </si>
  <si>
    <t>IQ30336649</t>
  </si>
  <si>
    <t>IQ303366781</t>
  </si>
  <si>
    <t>IQ303366808</t>
  </si>
  <si>
    <t>IQ303366877</t>
  </si>
  <si>
    <t>IQ30336808</t>
  </si>
  <si>
    <t>IQ303373538</t>
  </si>
  <si>
    <t>IQ303373749</t>
  </si>
  <si>
    <t>IQ303373772</t>
  </si>
  <si>
    <t>IQ303374776</t>
  </si>
  <si>
    <t>IQ303375076</t>
  </si>
  <si>
    <t>IQ303375167</t>
  </si>
  <si>
    <t>IQ303375222</t>
  </si>
  <si>
    <t>IQ303375559</t>
  </si>
  <si>
    <t>IQ303377004</t>
  </si>
  <si>
    <t>IQ303377360</t>
  </si>
  <si>
    <t>IQ303377598</t>
  </si>
  <si>
    <t>IQ303381799</t>
  </si>
  <si>
    <t>IQ303381878</t>
  </si>
  <si>
    <t>IQ303381926</t>
  </si>
  <si>
    <t>IQ303381953</t>
  </si>
  <si>
    <t>IQ303382003</t>
  </si>
  <si>
    <t>IQ303382008</t>
  </si>
  <si>
    <t>IQ303382024</t>
  </si>
  <si>
    <t>IQ303382041</t>
  </si>
  <si>
    <t>IQ303382075</t>
  </si>
  <si>
    <t>IQ303382097</t>
  </si>
  <si>
    <t>IQ303382185</t>
  </si>
  <si>
    <t>IQ303382284</t>
  </si>
  <si>
    <t>IQ303382408</t>
  </si>
  <si>
    <t>IQ303382751</t>
  </si>
  <si>
    <t>IQ303383419</t>
  </si>
  <si>
    <t>IQ303386408</t>
  </si>
  <si>
    <t>IQ303386409</t>
  </si>
  <si>
    <t>IQ303387415</t>
  </si>
  <si>
    <t>IQ30338876</t>
  </si>
  <si>
    <t>IQ303392004</t>
  </si>
  <si>
    <t>IQ30339292</t>
  </si>
  <si>
    <t>IQ303393354</t>
  </si>
  <si>
    <t>IQ303394108</t>
  </si>
  <si>
    <t>IQ303394465</t>
  </si>
  <si>
    <t>IQ303395503</t>
  </si>
  <si>
    <t>IQ303395526</t>
  </si>
  <si>
    <t>IQ303395602</t>
  </si>
  <si>
    <t>IQ303395818</t>
  </si>
  <si>
    <t>IQ303396227</t>
  </si>
  <si>
    <t>IQ303396275</t>
  </si>
  <si>
    <t>IQ30339638</t>
  </si>
  <si>
    <t>IQ303396583</t>
  </si>
  <si>
    <t>IQ303396693</t>
  </si>
  <si>
    <t>IQ30339675</t>
  </si>
  <si>
    <t>IQ303396793</t>
  </si>
  <si>
    <t>IQ303396812</t>
  </si>
  <si>
    <t>IQ303396861</t>
  </si>
  <si>
    <t>IQ303396909</t>
  </si>
  <si>
    <t>IQ303397599</t>
  </si>
  <si>
    <t>IQ30339819</t>
  </si>
  <si>
    <t>IQ303398198</t>
  </si>
  <si>
    <t>IQ303398920</t>
  </si>
  <si>
    <t>IQ303399720</t>
  </si>
  <si>
    <t>IQ303399889</t>
  </si>
  <si>
    <t>IQ30340001</t>
  </si>
  <si>
    <t>IQ303400025</t>
  </si>
  <si>
    <t>IQ303400074</t>
  </si>
  <si>
    <t>IQ303400291</t>
  </si>
  <si>
    <t>IQ303400527</t>
  </si>
  <si>
    <t>IQ30340056</t>
  </si>
  <si>
    <t>IQ303401164</t>
  </si>
  <si>
    <t>IQ30340165</t>
  </si>
  <si>
    <t>IQ30340205</t>
  </si>
  <si>
    <t>IQ30340212</t>
  </si>
  <si>
    <t>IQ303402147</t>
  </si>
  <si>
    <t>IQ30340215</t>
  </si>
  <si>
    <t>IQ303402482</t>
  </si>
  <si>
    <t>IQ303402560</t>
  </si>
  <si>
    <t>IQ30340281</t>
  </si>
  <si>
    <t>IQ30340286</t>
  </si>
  <si>
    <t>IQ303403363</t>
  </si>
  <si>
    <t>IQ303405047</t>
  </si>
  <si>
    <t>IQ303405622</t>
  </si>
  <si>
    <t>IQ303407062</t>
  </si>
  <si>
    <t>IQ303407132</t>
  </si>
  <si>
    <t>IQ303407215</t>
  </si>
  <si>
    <t>IQ303407809</t>
  </si>
  <si>
    <t>IQ303407813</t>
  </si>
  <si>
    <t>IQ303407833</t>
  </si>
  <si>
    <t>IQ303407859</t>
  </si>
  <si>
    <t>IQ303407878</t>
  </si>
  <si>
    <t>IQ303407906</t>
  </si>
  <si>
    <t>IQ303407931</t>
  </si>
  <si>
    <t>IQ303408406</t>
  </si>
  <si>
    <t>IQ303408534</t>
  </si>
  <si>
    <t>IQ303408595</t>
  </si>
  <si>
    <t>IQ303408640</t>
  </si>
  <si>
    <t>IQ303408658</t>
  </si>
  <si>
    <t>IQ303408693</t>
  </si>
  <si>
    <t>IQ303409035</t>
  </si>
  <si>
    <t>IQ303409825</t>
  </si>
  <si>
    <t>IQ303410308</t>
  </si>
  <si>
    <t>IQ303410348</t>
  </si>
  <si>
    <t>IQ303411581</t>
  </si>
  <si>
    <t>IQ303412754</t>
  </si>
  <si>
    <t>IQ30341451</t>
  </si>
  <si>
    <t>IQ303415714</t>
  </si>
  <si>
    <t>IQ303417043</t>
  </si>
  <si>
    <t>IQ303417589</t>
  </si>
  <si>
    <t>IQ303418752</t>
  </si>
  <si>
    <t>IQ303421453</t>
  </si>
  <si>
    <t>IQ303429815</t>
  </si>
  <si>
    <t>IQ30343257</t>
  </si>
  <si>
    <t>IQ303434219</t>
  </si>
  <si>
    <t>IQ303437364</t>
  </si>
  <si>
    <t>IQ303438030</t>
  </si>
  <si>
    <t>IQ303439978</t>
  </si>
  <si>
    <t>IQ303445296</t>
  </si>
  <si>
    <t>IQ303446855</t>
  </si>
  <si>
    <t>IQ303450496</t>
  </si>
  <si>
    <t>IQ303458570</t>
  </si>
  <si>
    <t>IQ30346691</t>
  </si>
  <si>
    <t>IQ30346727</t>
  </si>
  <si>
    <t>IQ30346766</t>
  </si>
  <si>
    <t>IQ3034702</t>
  </si>
  <si>
    <t>IQ303471718</t>
  </si>
  <si>
    <t>IQ303472904</t>
  </si>
  <si>
    <t>IQ30347299</t>
  </si>
  <si>
    <t>IQ303481540</t>
  </si>
  <si>
    <t>IQ303486326</t>
  </si>
  <si>
    <t>IQ30348731</t>
  </si>
  <si>
    <t>IQ303487371</t>
  </si>
  <si>
    <t>IQ30348910</t>
  </si>
  <si>
    <t>IQ30348947</t>
  </si>
  <si>
    <t>IQ30348975</t>
  </si>
  <si>
    <t>IQ30348980</t>
  </si>
  <si>
    <t>IQ30348997</t>
  </si>
  <si>
    <t>IQ303491007</t>
  </si>
  <si>
    <t>IQ30349181</t>
  </si>
  <si>
    <t>IQ30349234</t>
  </si>
  <si>
    <t>IQ303494318</t>
  </si>
  <si>
    <t>IQ303497222</t>
  </si>
  <si>
    <t>IQ30349893</t>
  </si>
  <si>
    <t>IQ303498991</t>
  </si>
  <si>
    <t>IQ30349911</t>
  </si>
  <si>
    <t>IQ30350002</t>
  </si>
  <si>
    <t>IQ30350062</t>
  </si>
  <si>
    <t>IQ30350112</t>
  </si>
  <si>
    <t>IQ30350119</t>
  </si>
  <si>
    <t>IQ30350120</t>
  </si>
  <si>
    <t>IQ30350275</t>
  </si>
  <si>
    <t>IQ30350671</t>
  </si>
  <si>
    <t>IQ30350784</t>
  </si>
  <si>
    <t>IQ30351636</t>
  </si>
  <si>
    <t>IQ303524009</t>
  </si>
  <si>
    <t>IQ30352484</t>
  </si>
  <si>
    <t>IQ30352663</t>
  </si>
  <si>
    <t>IQ30352742</t>
  </si>
  <si>
    <t>IQ30352899</t>
  </si>
  <si>
    <t>IQ30353091</t>
  </si>
  <si>
    <t>IQ30353603</t>
  </si>
  <si>
    <t>IQ30353800</t>
  </si>
  <si>
    <t>IQ303541601</t>
  </si>
  <si>
    <t>IQ303541754</t>
  </si>
  <si>
    <t>IQ303542668</t>
  </si>
  <si>
    <t>IQ303543800</t>
  </si>
  <si>
    <t>IQ303544006</t>
  </si>
  <si>
    <t>IQ303544011</t>
  </si>
  <si>
    <t>IQ303544056</t>
  </si>
  <si>
    <t>IQ303544071</t>
  </si>
  <si>
    <t>IQ303544366</t>
  </si>
  <si>
    <t>IQ303544526</t>
  </si>
  <si>
    <t>IQ303544654</t>
  </si>
  <si>
    <t>IQ303544734</t>
  </si>
  <si>
    <t>IQ303545074</t>
  </si>
  <si>
    <t>IQ303545156</t>
  </si>
  <si>
    <t>IQ303545180</t>
  </si>
  <si>
    <t>IQ303545219</t>
  </si>
  <si>
    <t>IQ303545426</t>
  </si>
  <si>
    <t>IQ303545511</t>
  </si>
  <si>
    <t>IQ303545913</t>
  </si>
  <si>
    <t>IQ303546229</t>
  </si>
  <si>
    <t>IQ303546259</t>
  </si>
  <si>
    <t>IQ303546475</t>
  </si>
  <si>
    <t>IQ303546854</t>
  </si>
  <si>
    <t>IQ303547052</t>
  </si>
  <si>
    <t>IQ303547412</t>
  </si>
  <si>
    <t>IQ303548667</t>
  </si>
  <si>
    <t>IQ303548755</t>
  </si>
  <si>
    <t>IQ303548965</t>
  </si>
  <si>
    <t>IQ303551218</t>
  </si>
  <si>
    <t>IQ303552737</t>
  </si>
  <si>
    <t>IQ303552839</t>
  </si>
  <si>
    <t>IQ303553114</t>
  </si>
  <si>
    <t>IQ303553162</t>
  </si>
  <si>
    <t>IQ303553797</t>
  </si>
  <si>
    <t>IQ303555197</t>
  </si>
  <si>
    <t>IQ303555462</t>
  </si>
  <si>
    <t>IQ303555832</t>
  </si>
  <si>
    <t>IQ303555974</t>
  </si>
  <si>
    <t>IQ303557841</t>
  </si>
  <si>
    <t>IQ303558482</t>
  </si>
  <si>
    <t>IQ303560541</t>
  </si>
  <si>
    <t>IQ303560772</t>
  </si>
  <si>
    <t>IQ303560825</t>
  </si>
  <si>
    <t>IQ303561206</t>
  </si>
  <si>
    <t>IQ303561827</t>
  </si>
  <si>
    <t>IQ303562039</t>
  </si>
  <si>
    <t>IQ303563040</t>
  </si>
  <si>
    <t>IQ303563210</t>
  </si>
  <si>
    <t>IQ303563943</t>
  </si>
  <si>
    <t>IQ30356471</t>
  </si>
  <si>
    <t>IQ303564734</t>
  </si>
  <si>
    <t>IQ303565268</t>
  </si>
  <si>
    <t>IQ303565420</t>
  </si>
  <si>
    <t>IQ303565907</t>
  </si>
  <si>
    <t>IQ303566066</t>
  </si>
  <si>
    <t>IQ303566363</t>
  </si>
  <si>
    <t>IQ303566622</t>
  </si>
  <si>
    <t>IQ303566831</t>
  </si>
  <si>
    <t>IQ303566939</t>
  </si>
  <si>
    <t>IQ303568802</t>
  </si>
  <si>
    <t>IQ303570568</t>
  </si>
  <si>
    <t>IQ303571264</t>
  </si>
  <si>
    <t>IQ303571842</t>
  </si>
  <si>
    <t>IQ303572921</t>
  </si>
  <si>
    <t>IQ303574979</t>
  </si>
  <si>
    <t>IQ303575194</t>
  </si>
  <si>
    <t>IQ303576286</t>
  </si>
  <si>
    <t>IQ303577808</t>
  </si>
  <si>
    <t>IQ303578285</t>
  </si>
  <si>
    <t>IQ303579493</t>
  </si>
  <si>
    <t>IQ303582654</t>
  </si>
  <si>
    <t>IQ303585111</t>
  </si>
  <si>
    <t>IQ303585230</t>
  </si>
  <si>
    <t>IQ303593497</t>
  </si>
  <si>
    <t>IQ303594610</t>
  </si>
  <si>
    <t>IQ303595768</t>
  </si>
  <si>
    <t>IQ303598698</t>
  </si>
  <si>
    <t>IQ303634149</t>
  </si>
  <si>
    <t>IQ303635034</t>
  </si>
  <si>
    <t>IQ303679057</t>
  </si>
  <si>
    <t>IQ303684979</t>
  </si>
  <si>
    <t>IQ303687025</t>
  </si>
  <si>
    <t>IQ303687245</t>
  </si>
  <si>
    <t>IQ303687502</t>
  </si>
  <si>
    <t>IQ303688386</t>
  </si>
  <si>
    <t>IQ303688442</t>
  </si>
  <si>
    <t>IQ303688461</t>
  </si>
  <si>
    <t>IQ303688522</t>
  </si>
  <si>
    <t>IQ303688689</t>
  </si>
  <si>
    <t>IQ303688964</t>
  </si>
  <si>
    <t>IQ303689233</t>
  </si>
  <si>
    <t>IQ303689242</t>
  </si>
  <si>
    <t>IQ303689524</t>
  </si>
  <si>
    <t>IQ303689551</t>
  </si>
  <si>
    <t>IQ303689579</t>
  </si>
  <si>
    <t>IQ303689587</t>
  </si>
  <si>
    <t>IQ303689614</t>
  </si>
  <si>
    <t>IQ303689643</t>
  </si>
  <si>
    <t>IQ303689669</t>
  </si>
  <si>
    <t>IQ303689711</t>
  </si>
  <si>
    <t>IQ303689717</t>
  </si>
  <si>
    <t>IQ303689758</t>
  </si>
  <si>
    <t>IQ303689807</t>
  </si>
  <si>
    <t>IQ303689895</t>
  </si>
  <si>
    <t>IQ303689903</t>
  </si>
  <si>
    <t>IQ303689918</t>
  </si>
  <si>
    <t>IQ303689987</t>
  </si>
  <si>
    <t>IQ303690050</t>
  </si>
  <si>
    <t>IQ303691836</t>
  </si>
  <si>
    <t>IQ303691848</t>
  </si>
  <si>
    <t>IQ303692431</t>
  </si>
  <si>
    <t>IQ303692591</t>
  </si>
  <si>
    <t>IQ303692687</t>
  </si>
  <si>
    <t>IQ303692898</t>
  </si>
  <si>
    <t>IQ303692963</t>
  </si>
  <si>
    <t>IQ303693084</t>
  </si>
  <si>
    <t>IQ303694041</t>
  </si>
  <si>
    <t>IQ303694391</t>
  </si>
  <si>
    <t>IQ303694643</t>
  </si>
  <si>
    <t>IQ303694765</t>
  </si>
  <si>
    <t>IQ303694819</t>
  </si>
  <si>
    <t>IQ303694828</t>
  </si>
  <si>
    <t>IQ303694847</t>
  </si>
  <si>
    <t>IQ303694848</t>
  </si>
  <si>
    <t>IQ303694882</t>
  </si>
  <si>
    <t>IQ303695029</t>
  </si>
  <si>
    <t>IQ303695030</t>
  </si>
  <si>
    <t>IQ303695031</t>
  </si>
  <si>
    <t>IQ303695032</t>
  </si>
  <si>
    <t>IQ303695118</t>
  </si>
  <si>
    <t>IQ303695422</t>
  </si>
  <si>
    <t>IQ303695467</t>
  </si>
  <si>
    <t>IQ303695555</t>
  </si>
  <si>
    <t>IQ303695710</t>
  </si>
  <si>
    <t>IQ303695847</t>
  </si>
  <si>
    <t>IQ303696020</t>
  </si>
  <si>
    <t>IQ303696050</t>
  </si>
  <si>
    <t>IQ303696225</t>
  </si>
  <si>
    <t>IQ303696318</t>
  </si>
  <si>
    <t>IQ303696353</t>
  </si>
  <si>
    <t>IQ303696493</t>
  </si>
  <si>
    <t>IQ303696668</t>
  </si>
  <si>
    <t>IQ30369816</t>
  </si>
  <si>
    <t>IQ30369828</t>
  </si>
  <si>
    <t>IQ30369872</t>
  </si>
  <si>
    <t>IQ30370004</t>
  </si>
  <si>
    <t>IQ303700044</t>
  </si>
  <si>
    <t>IQ303701007</t>
  </si>
  <si>
    <t>IQ303701109</t>
  </si>
  <si>
    <t>IQ30370326</t>
  </si>
  <si>
    <t>IQ303703670</t>
  </si>
  <si>
    <t>IQ303706179</t>
  </si>
  <si>
    <t>IQ303706362</t>
  </si>
  <si>
    <t>IQ303707120</t>
  </si>
  <si>
    <t>IQ303707291</t>
  </si>
  <si>
    <t>IQ303707419</t>
  </si>
  <si>
    <t>IQ303710184</t>
  </si>
  <si>
    <t>IQ303710240</t>
  </si>
  <si>
    <t>IQ303710275</t>
  </si>
  <si>
    <t>IQ30371047</t>
  </si>
  <si>
    <t>IQ303710814</t>
  </si>
  <si>
    <t>IQ303711008</t>
  </si>
  <si>
    <t>IQ303712176</t>
  </si>
  <si>
    <t>IQ303712662</t>
  </si>
  <si>
    <t>IQ303713663</t>
  </si>
  <si>
    <t>IQ303713758</t>
  </si>
  <si>
    <t>IQ303714059</t>
  </si>
  <si>
    <t>IQ303714277</t>
  </si>
  <si>
    <t>IQ303714485</t>
  </si>
  <si>
    <t>IQ303714748</t>
  </si>
  <si>
    <t>IQ303715067</t>
  </si>
  <si>
    <t>IQ30371522</t>
  </si>
  <si>
    <t>IQ303715773</t>
  </si>
  <si>
    <t>IQ303716334</t>
  </si>
  <si>
    <t>IQ303716891</t>
  </si>
  <si>
    <t>IQ303717074</t>
  </si>
  <si>
    <t>IQ303717541</t>
  </si>
  <si>
    <t>IQ303720123</t>
  </si>
  <si>
    <t>IQ303720149</t>
  </si>
  <si>
    <t>IQ303720153</t>
  </si>
  <si>
    <t>IQ303720189</t>
  </si>
  <si>
    <t>IQ303720467</t>
  </si>
  <si>
    <t>IQ303720891</t>
  </si>
  <si>
    <t>IQ303721590</t>
  </si>
  <si>
    <t>IQ303721685</t>
  </si>
  <si>
    <t>IQ303722238</t>
  </si>
  <si>
    <t>IQ303722368</t>
  </si>
  <si>
    <t>IQ303722488</t>
  </si>
  <si>
    <t>IQ303725077</t>
  </si>
  <si>
    <t>IQ303731547</t>
  </si>
  <si>
    <t>IQ303731949</t>
  </si>
  <si>
    <t>IQ30373318</t>
  </si>
  <si>
    <t>IQ30373717</t>
  </si>
  <si>
    <t>IQ30373849</t>
  </si>
  <si>
    <t>IQ30373925</t>
  </si>
  <si>
    <t>IQ30374023</t>
  </si>
  <si>
    <t>IQ30374245</t>
  </si>
  <si>
    <t>IQ30374263</t>
  </si>
  <si>
    <t>IQ30374310</t>
  </si>
  <si>
    <t>IQ303743342</t>
  </si>
  <si>
    <t>IQ30374441</t>
  </si>
  <si>
    <t>IQ30374470</t>
  </si>
  <si>
    <t>IQ30374531</t>
  </si>
  <si>
    <t>IQ30374542</t>
  </si>
  <si>
    <t>IQ303749604</t>
  </si>
  <si>
    <t>IQ3037497</t>
  </si>
  <si>
    <t>IQ30375157</t>
  </si>
  <si>
    <t>IQ30375218</t>
  </si>
  <si>
    <t>IQ30375411</t>
  </si>
  <si>
    <t>IQ30375542</t>
  </si>
  <si>
    <t>IQ30375674</t>
  </si>
  <si>
    <t>IQ30375716</t>
  </si>
  <si>
    <t>IQ303758553</t>
  </si>
  <si>
    <t>IQ303759962</t>
  </si>
  <si>
    <t>IQ303759997</t>
  </si>
  <si>
    <t>IQ303762586</t>
  </si>
  <si>
    <t>IQ303762675</t>
  </si>
  <si>
    <t>IQ30376307</t>
  </si>
  <si>
    <t>IQ3037638</t>
  </si>
  <si>
    <t>IQ303765465</t>
  </si>
  <si>
    <t>IQ303766893</t>
  </si>
  <si>
    <t>IQ30376949</t>
  </si>
  <si>
    <t>IQ303774603</t>
  </si>
  <si>
    <t>IQ3037759</t>
  </si>
  <si>
    <t>IQ303777379</t>
  </si>
  <si>
    <t>IQ303783413</t>
  </si>
  <si>
    <t>IQ303786477</t>
  </si>
  <si>
    <t>IQ303798114</t>
  </si>
  <si>
    <t>IQ303800784</t>
  </si>
  <si>
    <t>IQ303802797</t>
  </si>
  <si>
    <t>IQ303804194</t>
  </si>
  <si>
    <t>IQ3038108</t>
  </si>
  <si>
    <t>IQ30381144</t>
  </si>
  <si>
    <t>IQ303814103</t>
  </si>
  <si>
    <t>IQ303814104</t>
  </si>
  <si>
    <t>IQ303814156</t>
  </si>
  <si>
    <t>IQ303814339</t>
  </si>
  <si>
    <t>IQ303814927</t>
  </si>
  <si>
    <t>IQ303815733</t>
  </si>
  <si>
    <t>IQ303815734</t>
  </si>
  <si>
    <t>IQ303815846</t>
  </si>
  <si>
    <t>IQ303815936</t>
  </si>
  <si>
    <t>IQ303815986</t>
  </si>
  <si>
    <t>IQ303816659</t>
  </si>
  <si>
    <t>IQ303818275</t>
  </si>
  <si>
    <t>IQ303818663</t>
  </si>
  <si>
    <t>IQ3038256</t>
  </si>
  <si>
    <t>IQ3038258</t>
  </si>
  <si>
    <t>IQ303833403</t>
  </si>
  <si>
    <t>IQ303839082</t>
  </si>
  <si>
    <t>IQ303839896</t>
  </si>
  <si>
    <t>IQ303839929</t>
  </si>
  <si>
    <t>IQ303841139</t>
  </si>
  <si>
    <t>IQ30384116</t>
  </si>
  <si>
    <t>IQ303842106</t>
  </si>
  <si>
    <t>IQ303842277</t>
  </si>
  <si>
    <t>IQ303844422</t>
  </si>
  <si>
    <t>IQ303848649</t>
  </si>
  <si>
    <t>IQ303848976</t>
  </si>
  <si>
    <t>IQ303850195</t>
  </si>
  <si>
    <t>IQ303850295</t>
  </si>
  <si>
    <t>IQ303850604</t>
  </si>
  <si>
    <t>IQ303850678</t>
  </si>
  <si>
    <t>IQ303850722</t>
  </si>
  <si>
    <t>IQ303858715</t>
  </si>
  <si>
    <t>IQ303864061</t>
  </si>
  <si>
    <t>IQ303864917</t>
  </si>
  <si>
    <t>IQ303873123</t>
  </si>
  <si>
    <t>IQ303873300</t>
  </si>
  <si>
    <t>IQ303877107</t>
  </si>
  <si>
    <t>IQ303877815</t>
  </si>
  <si>
    <t>IQ303878883</t>
  </si>
  <si>
    <t>IQ303885897</t>
  </si>
  <si>
    <t>IQ303888137</t>
  </si>
  <si>
    <t>IQ303888491</t>
  </si>
  <si>
    <t>IQ303888492</t>
  </si>
  <si>
    <t>IQ303889148</t>
  </si>
  <si>
    <t>IQ303892614</t>
  </si>
  <si>
    <t>IQ303902305</t>
  </si>
  <si>
    <t>IQ303902873</t>
  </si>
  <si>
    <t>IQ303908450</t>
  </si>
  <si>
    <t>IQ30391183</t>
  </si>
  <si>
    <t>IQ30391571</t>
  </si>
  <si>
    <t>IQ30391654</t>
  </si>
  <si>
    <t>IQ30391977</t>
  </si>
  <si>
    <t>IQ30392308</t>
  </si>
  <si>
    <t>IQ30392574</t>
  </si>
  <si>
    <t>IQ30392752</t>
  </si>
  <si>
    <t>IQ30392767</t>
  </si>
  <si>
    <t>IQ30392905</t>
  </si>
  <si>
    <t>IQ30392955</t>
  </si>
  <si>
    <t>IQ30393051</t>
  </si>
  <si>
    <t>IQ30393179</t>
  </si>
  <si>
    <t>IQ30393452</t>
  </si>
  <si>
    <t>IQ30393487</t>
  </si>
  <si>
    <t>IQ30393522</t>
  </si>
  <si>
    <t>IQ30394272</t>
  </si>
  <si>
    <t>IQ30394568</t>
  </si>
  <si>
    <t>IQ30394881</t>
  </si>
  <si>
    <t>IQ30395088</t>
  </si>
  <si>
    <t>IQ30396015</t>
  </si>
  <si>
    <t>IQ30396048</t>
  </si>
  <si>
    <t>IQ30396238</t>
  </si>
  <si>
    <t>IQ30396299</t>
  </si>
  <si>
    <t>IQ30396344</t>
  </si>
  <si>
    <t>IQ30396380</t>
  </si>
  <si>
    <t>IQ30396634</t>
  </si>
  <si>
    <t>IQ30396712</t>
  </si>
  <si>
    <t>IQ30397103</t>
  </si>
  <si>
    <t>IQ30397164</t>
  </si>
  <si>
    <t>IQ30397579</t>
  </si>
  <si>
    <t>IQ30398061</t>
  </si>
  <si>
    <t>IQ30398082</t>
  </si>
  <si>
    <t>IQ30398457</t>
  </si>
  <si>
    <t>IQ30398580</t>
  </si>
  <si>
    <t>IQ30398808</t>
  </si>
  <si>
    <t>IQ30398827</t>
  </si>
  <si>
    <t>IQ30399941</t>
  </si>
  <si>
    <t>IQ304006748</t>
  </si>
  <si>
    <t>IQ304007640</t>
  </si>
  <si>
    <t>IQ304008606</t>
  </si>
  <si>
    <t>IQ304008657</t>
  </si>
  <si>
    <t>IQ304008685</t>
  </si>
  <si>
    <t>IQ304008704</t>
  </si>
  <si>
    <t>IQ304008722</t>
  </si>
  <si>
    <t>IQ304008847</t>
  </si>
  <si>
    <t>IQ304008995</t>
  </si>
  <si>
    <t>IQ304009021</t>
  </si>
  <si>
    <t>IQ304009040</t>
  </si>
  <si>
    <t>IQ304009190</t>
  </si>
  <si>
    <t>IQ304009334</t>
  </si>
  <si>
    <t>IQ304009418</t>
  </si>
  <si>
    <t>IQ304009474</t>
  </si>
  <si>
    <t>IQ304009661</t>
  </si>
  <si>
    <t>IQ304009795</t>
  </si>
  <si>
    <t>IQ304009796</t>
  </si>
  <si>
    <t>IQ304009845</t>
  </si>
  <si>
    <t>IQ304009867</t>
  </si>
  <si>
    <t>IQ304009930</t>
  </si>
  <si>
    <t>IQ304009955</t>
  </si>
  <si>
    <t>IQ304010248</t>
  </si>
  <si>
    <t>IQ304010703</t>
  </si>
  <si>
    <t>IQ304011127</t>
  </si>
  <si>
    <t>IQ304011222</t>
  </si>
  <si>
    <t>IQ304011393</t>
  </si>
  <si>
    <t>IQ3040115</t>
  </si>
  <si>
    <t>IQ304012076</t>
  </si>
  <si>
    <t>IQ304012223</t>
  </si>
  <si>
    <t>IQ304013074</t>
  </si>
  <si>
    <t>IQ304013108</t>
  </si>
  <si>
    <t>IQ304013683</t>
  </si>
  <si>
    <t>IQ304013777</t>
  </si>
  <si>
    <t>IQ304014529</t>
  </si>
  <si>
    <t>IQ304014577</t>
  </si>
  <si>
    <t>IQ304014674</t>
  </si>
  <si>
    <t>IQ304015769</t>
  </si>
  <si>
    <t>IQ304015792</t>
  </si>
  <si>
    <t>IQ304017181</t>
  </si>
  <si>
    <t>IQ304017806</t>
  </si>
  <si>
    <t>IQ304017834</t>
  </si>
  <si>
    <t>IQ304017879</t>
  </si>
  <si>
    <t>IQ304018988</t>
  </si>
  <si>
    <t>IQ304019164</t>
  </si>
  <si>
    <t>IQ304024022</t>
  </si>
  <si>
    <t>IQ304024046</t>
  </si>
  <si>
    <t>IQ304024684</t>
  </si>
  <si>
    <t>IQ304024702</t>
  </si>
  <si>
    <t>IQ304025221</t>
  </si>
  <si>
    <t>IQ304025579</t>
  </si>
  <si>
    <t>IQ304025582</t>
  </si>
  <si>
    <t>IQ304025626</t>
  </si>
  <si>
    <t>IQ304026056</t>
  </si>
  <si>
    <t>IQ30402700</t>
  </si>
  <si>
    <t>IQ304027011</t>
  </si>
  <si>
    <t>IQ304027048</t>
  </si>
  <si>
    <t>IQ304027338</t>
  </si>
  <si>
    <t>IQ304027378</t>
  </si>
  <si>
    <t>IQ304027388</t>
  </si>
  <si>
    <t>IQ304027917</t>
  </si>
  <si>
    <t>IQ304028158</t>
  </si>
  <si>
    <t>IQ304028164</t>
  </si>
  <si>
    <t>IQ304028429</t>
  </si>
  <si>
    <t>IQ304028479</t>
  </si>
  <si>
    <t>IQ304028494</t>
  </si>
  <si>
    <t>IQ304028915</t>
  </si>
  <si>
    <t>IQ304028972</t>
  </si>
  <si>
    <t>IQ304030153</t>
  </si>
  <si>
    <t>IQ304030924</t>
  </si>
  <si>
    <t>IQ304030982</t>
  </si>
  <si>
    <t>IQ304031355</t>
  </si>
  <si>
    <t>IQ304031756</t>
  </si>
  <si>
    <t>IQ304032286</t>
  </si>
  <si>
    <t>IQ304032808</t>
  </si>
  <si>
    <t>IQ304032954</t>
  </si>
  <si>
    <t>IQ304033019</t>
  </si>
  <si>
    <t>IQ304033060</t>
  </si>
  <si>
    <t>IQ304033200</t>
  </si>
  <si>
    <t>IQ304033263</t>
  </si>
  <si>
    <t>IQ304033463</t>
  </si>
  <si>
    <t>IQ304033468</t>
  </si>
  <si>
    <t>IQ304034798</t>
  </si>
  <si>
    <t>IQ304035534</t>
  </si>
  <si>
    <t>IQ304035633</t>
  </si>
  <si>
    <t>IQ304035844</t>
  </si>
  <si>
    <t>IQ304035903</t>
  </si>
  <si>
    <t>IQ304035987</t>
  </si>
  <si>
    <t>IQ304036437</t>
  </si>
  <si>
    <t>IQ304036975</t>
  </si>
  <si>
    <t>IQ304037060</t>
  </si>
  <si>
    <t>IQ304037952</t>
  </si>
  <si>
    <t>IQ304041183</t>
  </si>
  <si>
    <t>IQ304041257</t>
  </si>
  <si>
    <t>IQ304045385</t>
  </si>
  <si>
    <t>IQ304045674</t>
  </si>
  <si>
    <t>IQ304046643</t>
  </si>
  <si>
    <t>IQ304058208</t>
  </si>
  <si>
    <t>IQ304059918</t>
  </si>
  <si>
    <t>IQ304060036</t>
  </si>
  <si>
    <t>IQ304061801</t>
  </si>
  <si>
    <t>IQ304085054</t>
  </si>
  <si>
    <t>IQ304086290</t>
  </si>
  <si>
    <t>IQ304089603</t>
  </si>
  <si>
    <t>IQ304091038</t>
  </si>
  <si>
    <t>IQ304091179</t>
  </si>
  <si>
    <t>IQ304091549</t>
  </si>
  <si>
    <t>IQ304091928</t>
  </si>
  <si>
    <t>IQ304091967</t>
  </si>
  <si>
    <t>IQ304092038</t>
  </si>
  <si>
    <t>IQ304092253</t>
  </si>
  <si>
    <t>IQ304093919</t>
  </si>
  <si>
    <t>IQ304093922</t>
  </si>
  <si>
    <t>IQ304094010</t>
  </si>
  <si>
    <t>IQ304094105</t>
  </si>
  <si>
    <t>IQ304094931</t>
  </si>
  <si>
    <t>IQ304094969</t>
  </si>
  <si>
    <t>IQ304095176</t>
  </si>
  <si>
    <t>IQ304095177</t>
  </si>
  <si>
    <t>IQ304095178</t>
  </si>
  <si>
    <t>IQ304095179</t>
  </si>
  <si>
    <t>IQ304095578</t>
  </si>
  <si>
    <t>IQ304095851</t>
  </si>
  <si>
    <t>IQ304099138</t>
  </si>
  <si>
    <t>IQ304099416</t>
  </si>
  <si>
    <t>IQ304099605</t>
  </si>
  <si>
    <t>IQ304101505</t>
  </si>
  <si>
    <t>IQ304102196</t>
  </si>
  <si>
    <t>IQ304102480</t>
  </si>
  <si>
    <t>IQ304102918</t>
  </si>
  <si>
    <t>IQ304102989</t>
  </si>
  <si>
    <t>IQ304104345</t>
  </si>
  <si>
    <t>IQ304104663</t>
  </si>
  <si>
    <t>IQ304104687</t>
  </si>
  <si>
    <t>IQ304107147</t>
  </si>
  <si>
    <t>IQ304107335</t>
  </si>
  <si>
    <t>IQ304107613</t>
  </si>
  <si>
    <t>IQ304107819</t>
  </si>
  <si>
    <t>IQ304107975</t>
  </si>
  <si>
    <t>IQ304109193</t>
  </si>
  <si>
    <t>IQ304109241</t>
  </si>
  <si>
    <t>IQ304109291</t>
  </si>
  <si>
    <t>IQ304109310</t>
  </si>
  <si>
    <t>IQ304109317</t>
  </si>
  <si>
    <t>IQ304109854</t>
  </si>
  <si>
    <t>IQ304110444</t>
  </si>
  <si>
    <t>IQ304112170</t>
  </si>
  <si>
    <t>IQ304112281</t>
  </si>
  <si>
    <t>IQ304115427</t>
  </si>
  <si>
    <t>IQ304117120</t>
  </si>
  <si>
    <t>IQ304121262</t>
  </si>
  <si>
    <t>IQ304121263</t>
  </si>
  <si>
    <t>IQ304121988</t>
  </si>
  <si>
    <t>IQ304122419</t>
  </si>
  <si>
    <t>IQ304122421</t>
  </si>
  <si>
    <t>IQ304122835</t>
  </si>
  <si>
    <t>IQ304122967</t>
  </si>
  <si>
    <t>IQ304123289</t>
  </si>
  <si>
    <t>IQ304124396</t>
  </si>
  <si>
    <t>IQ304125410</t>
  </si>
  <si>
    <t>IQ304125559</t>
  </si>
  <si>
    <t>IQ304125841</t>
  </si>
  <si>
    <t>IQ304126506</t>
  </si>
  <si>
    <t>IQ304126878</t>
  </si>
  <si>
    <t>IQ304127006</t>
  </si>
  <si>
    <t>IQ304127189</t>
  </si>
  <si>
    <t>IQ304128320</t>
  </si>
  <si>
    <t>IQ304128724</t>
  </si>
  <si>
    <t>IQ304129213</t>
  </si>
  <si>
    <t>IQ304129270</t>
  </si>
  <si>
    <t>IQ304137681</t>
  </si>
  <si>
    <t>IQ30413989</t>
  </si>
  <si>
    <t>IQ30415235</t>
  </si>
  <si>
    <t>IQ30415667</t>
  </si>
  <si>
    <t>IQ30415673</t>
  </si>
  <si>
    <t>IQ30415735</t>
  </si>
  <si>
    <t>IQ30415764</t>
  </si>
  <si>
    <t>IQ30415829</t>
  </si>
  <si>
    <t>IQ30415908</t>
  </si>
  <si>
    <t>IQ30416048</t>
  </si>
  <si>
    <t>IQ30416067</t>
  </si>
  <si>
    <t>IQ30416099</t>
  </si>
  <si>
    <t>IQ30416171</t>
  </si>
  <si>
    <t>IQ30416343</t>
  </si>
  <si>
    <t>IQ304163730</t>
  </si>
  <si>
    <t>IQ304163930</t>
  </si>
  <si>
    <t>IQ304164608</t>
  </si>
  <si>
    <t>IQ304164829</t>
  </si>
  <si>
    <t>IQ30416488</t>
  </si>
  <si>
    <t>IQ30416693</t>
  </si>
  <si>
    <t>IQ30416784</t>
  </si>
  <si>
    <t>IQ304170012</t>
  </si>
  <si>
    <t>IQ304175338</t>
  </si>
  <si>
    <t>IQ3041843</t>
  </si>
  <si>
    <t>IQ30418507</t>
  </si>
  <si>
    <t>IQ30418819</t>
  </si>
  <si>
    <t>IQ30418933</t>
  </si>
  <si>
    <t>IQ304189844</t>
  </si>
  <si>
    <t>IQ304189846</t>
  </si>
  <si>
    <t>IQ304189847</t>
  </si>
  <si>
    <t>IQ304189848</t>
  </si>
  <si>
    <t>IQ304189849</t>
  </si>
  <si>
    <t>IQ304189850</t>
  </si>
  <si>
    <t>IQ304189979</t>
  </si>
  <si>
    <t>IQ304189980</t>
  </si>
  <si>
    <t>IQ304190056</t>
  </si>
  <si>
    <t>IQ304190289</t>
  </si>
  <si>
    <t>IQ304190290</t>
  </si>
  <si>
    <t>IQ304190291</t>
  </si>
  <si>
    <t>IQ304190328</t>
  </si>
  <si>
    <t>IQ304190329</t>
  </si>
  <si>
    <t>IQ30419139</t>
  </si>
  <si>
    <t>IQ30419191</t>
  </si>
  <si>
    <t>IQ304192715</t>
  </si>
  <si>
    <t>IQ30419315</t>
  </si>
  <si>
    <t>IQ304194540</t>
  </si>
  <si>
    <t>IQ304194994</t>
  </si>
  <si>
    <t>IQ304195326</t>
  </si>
  <si>
    <t>IQ30419928</t>
  </si>
  <si>
    <t>IQ304200256</t>
  </si>
  <si>
    <t>IQ304200257</t>
  </si>
  <si>
    <t>IQ304200258</t>
  </si>
  <si>
    <t>IQ304200348</t>
  </si>
  <si>
    <t>IQ304200527</t>
  </si>
  <si>
    <t>IQ304201084</t>
  </si>
  <si>
    <t>IQ304201089</t>
  </si>
  <si>
    <t>IQ304201797</t>
  </si>
  <si>
    <t>IQ304202011</t>
  </si>
  <si>
    <t>IQ304202025</t>
  </si>
  <si>
    <t>IQ304202194</t>
  </si>
  <si>
    <t>IQ304202286</t>
  </si>
  <si>
    <t>IQ304202397</t>
  </si>
  <si>
    <t>IQ304202428</t>
  </si>
  <si>
    <t>IQ304202583</t>
  </si>
  <si>
    <t>IQ304202658</t>
  </si>
  <si>
    <t>IQ304202805</t>
  </si>
  <si>
    <t>IQ304203031</t>
  </si>
  <si>
    <t>IQ30420428</t>
  </si>
  <si>
    <t>IQ304205762</t>
  </si>
  <si>
    <t>IQ304205825</t>
  </si>
  <si>
    <t>IQ304205949</t>
  </si>
  <si>
    <t>IQ304206063</t>
  </si>
  <si>
    <t>IQ304206163</t>
  </si>
  <si>
    <t>IQ304207735</t>
  </si>
  <si>
    <t>IQ304207736</t>
  </si>
  <si>
    <t>IQ30420952</t>
  </si>
  <si>
    <t>IQ304211795</t>
  </si>
  <si>
    <t>IQ304213557</t>
  </si>
  <si>
    <t>IQ304214919</t>
  </si>
  <si>
    <t>IQ30421588</t>
  </si>
  <si>
    <t>IQ304216425</t>
  </si>
  <si>
    <t>IQ304222286</t>
  </si>
  <si>
    <t>IQ304222426</t>
  </si>
  <si>
    <t>IQ304223724</t>
  </si>
  <si>
    <t>IQ30422417</t>
  </si>
  <si>
    <t>IQ304224630</t>
  </si>
  <si>
    <t>IQ30422478</t>
  </si>
  <si>
    <t>IQ304225030</t>
  </si>
  <si>
    <t>IQ304225048</t>
  </si>
  <si>
    <t>IQ304225098</t>
  </si>
  <si>
    <t>IQ30422531</t>
  </si>
  <si>
    <t>IQ304225752</t>
  </si>
  <si>
    <t>IQ304226171</t>
  </si>
  <si>
    <t>IQ304226640</t>
  </si>
  <si>
    <t>IQ304226693</t>
  </si>
  <si>
    <t>IQ304226724</t>
  </si>
  <si>
    <t>IQ304227228</t>
  </si>
  <si>
    <t>IQ304227269</t>
  </si>
  <si>
    <t>IQ304227273</t>
  </si>
  <si>
    <t>IQ304227289</t>
  </si>
  <si>
    <t>IQ304229729</t>
  </si>
  <si>
    <t>IQ304229997</t>
  </si>
  <si>
    <t>IQ304230043</t>
  </si>
  <si>
    <t>IQ304230099</t>
  </si>
  <si>
    <t>IQ304231418</t>
  </si>
  <si>
    <t>IQ304231859</t>
  </si>
  <si>
    <t>IQ304232171</t>
  </si>
  <si>
    <t>IQ304232853</t>
  </si>
  <si>
    <t>IQ304232968</t>
  </si>
  <si>
    <t>IQ30423383</t>
  </si>
  <si>
    <t>IQ304234638</t>
  </si>
  <si>
    <t>IQ304235424</t>
  </si>
  <si>
    <t>IQ304235979</t>
  </si>
  <si>
    <t>IQ30423710</t>
  </si>
  <si>
    <t>IQ30423711</t>
  </si>
  <si>
    <t>IQ30423762</t>
  </si>
  <si>
    <t>IQ304237731</t>
  </si>
  <si>
    <t>IQ30423847</t>
  </si>
  <si>
    <t>IQ304239206</t>
  </si>
  <si>
    <t>IQ304239372</t>
  </si>
  <si>
    <t>IQ304239436</t>
  </si>
  <si>
    <t>IQ304239812</t>
  </si>
  <si>
    <t>IQ304240250</t>
  </si>
  <si>
    <t>IQ304241171</t>
  </si>
  <si>
    <t>IQ304241333</t>
  </si>
  <si>
    <t>IQ304241377</t>
  </si>
  <si>
    <t>IQ304241532</t>
  </si>
  <si>
    <t>IQ304241624</t>
  </si>
  <si>
    <t>IQ304241836</t>
  </si>
  <si>
    <t>IQ304241922</t>
  </si>
  <si>
    <t>IQ304241984</t>
  </si>
  <si>
    <t>IQ304242174</t>
  </si>
  <si>
    <t>IQ304242207</t>
  </si>
  <si>
    <t>IQ304242495</t>
  </si>
  <si>
    <t>IQ304242935</t>
  </si>
  <si>
    <t>IQ304243014</t>
  </si>
  <si>
    <t>IQ304243200</t>
  </si>
  <si>
    <t>IQ30424407</t>
  </si>
  <si>
    <t>IQ304244120</t>
  </si>
  <si>
    <t>IQ304244338</t>
  </si>
  <si>
    <t>IQ304244425</t>
  </si>
  <si>
    <t>IQ30424499</t>
  </si>
  <si>
    <t>IQ30424593</t>
  </si>
  <si>
    <t>IQ30424657</t>
  </si>
  <si>
    <t>IQ304246847</t>
  </si>
  <si>
    <t>IQ304247374</t>
  </si>
  <si>
    <t>IQ30424752</t>
  </si>
  <si>
    <t>IQ30424817</t>
  </si>
  <si>
    <t>IQ30425209</t>
  </si>
  <si>
    <t>IQ30425236</t>
  </si>
  <si>
    <t>IQ30425390</t>
  </si>
  <si>
    <t>IQ30425416</t>
  </si>
  <si>
    <t>IQ304254350</t>
  </si>
  <si>
    <t>IQ30425535</t>
  </si>
  <si>
    <t>IQ304264856</t>
  </si>
  <si>
    <t>IQ304272172</t>
  </si>
  <si>
    <t>IQ30427996</t>
  </si>
  <si>
    <t>IQ30428063</t>
  </si>
  <si>
    <t>IQ304289030</t>
  </si>
  <si>
    <t>IQ30429836</t>
  </si>
  <si>
    <t>IQ304305828</t>
  </si>
  <si>
    <t>IQ304307828</t>
  </si>
  <si>
    <t>IQ304308531</t>
  </si>
  <si>
    <t>IQ304309077</t>
  </si>
  <si>
    <t>IQ304309078</t>
  </si>
  <si>
    <t>IQ304309103</t>
  </si>
  <si>
    <t>IQ304309183</t>
  </si>
  <si>
    <t>IQ304309184</t>
  </si>
  <si>
    <t>IQ304309230</t>
  </si>
  <si>
    <t>IQ304309256</t>
  </si>
  <si>
    <t>IQ304311055</t>
  </si>
  <si>
    <t>IQ304311122</t>
  </si>
  <si>
    <t>IQ304311150</t>
  </si>
  <si>
    <t>IQ304311231</t>
  </si>
  <si>
    <t>IQ304311486</t>
  </si>
  <si>
    <t>IQ304313651</t>
  </si>
  <si>
    <t>IQ304315584</t>
  </si>
  <si>
    <t>IQ304315613</t>
  </si>
  <si>
    <t>IQ304315731</t>
  </si>
  <si>
    <t>IQ304315869</t>
  </si>
  <si>
    <t>IQ304318768</t>
  </si>
  <si>
    <t>IQ304318892</t>
  </si>
  <si>
    <t>IQ304318893</t>
  </si>
  <si>
    <t>IQ304319124</t>
  </si>
  <si>
    <t>IQ304319125</t>
  </si>
  <si>
    <t>IQ304319297</t>
  </si>
  <si>
    <t>IQ304319298</t>
  </si>
  <si>
    <t>IQ304319299</t>
  </si>
  <si>
    <t>IQ304319626</t>
  </si>
  <si>
    <t>IQ304319627</t>
  </si>
  <si>
    <t>IQ304319732</t>
  </si>
  <si>
    <t>IQ304319874</t>
  </si>
  <si>
    <t>IQ304319940</t>
  </si>
  <si>
    <t>IQ304320037</t>
  </si>
  <si>
    <t>IQ304320046</t>
  </si>
  <si>
    <t>IQ304320092</t>
  </si>
  <si>
    <t>IQ304320478</t>
  </si>
  <si>
    <t>IQ304321991</t>
  </si>
  <si>
    <t>IQ304321992</t>
  </si>
  <si>
    <t>IQ304321993</t>
  </si>
  <si>
    <t>IQ304322661</t>
  </si>
  <si>
    <t>IQ304327445</t>
  </si>
  <si>
    <t>IQ304328159</t>
  </si>
  <si>
    <t>IQ304328449</t>
  </si>
  <si>
    <t>IQ304329727</t>
  </si>
  <si>
    <t>IQ304329829</t>
  </si>
  <si>
    <t>IQ304329977</t>
  </si>
  <si>
    <t>IQ304333167</t>
  </si>
  <si>
    <t>IQ304333190</t>
  </si>
  <si>
    <t>IQ304333413</t>
  </si>
  <si>
    <t>IQ304334012</t>
  </si>
  <si>
    <t>IQ304334163</t>
  </si>
  <si>
    <t>IQ304334197</t>
  </si>
  <si>
    <t>IQ304335160</t>
  </si>
  <si>
    <t>IQ304335896</t>
  </si>
  <si>
    <t>IQ304335994</t>
  </si>
  <si>
    <t>IQ304336706</t>
  </si>
  <si>
    <t>IQ304338009</t>
  </si>
  <si>
    <t>IQ304338880</t>
  </si>
  <si>
    <t>IQ304339203</t>
  </si>
  <si>
    <t>IQ304339637</t>
  </si>
  <si>
    <t>IQ304340557</t>
  </si>
  <si>
    <t>IQ304340888</t>
  </si>
  <si>
    <t>IQ304341360</t>
  </si>
  <si>
    <t>IQ304341688</t>
  </si>
  <si>
    <t>IQ304342518</t>
  </si>
  <si>
    <t>IQ304342968</t>
  </si>
  <si>
    <t>IQ304343570</t>
  </si>
  <si>
    <t>IQ304344120</t>
  </si>
  <si>
    <t>IQ304344193</t>
  </si>
  <si>
    <t>IQ304344503</t>
  </si>
  <si>
    <t>IQ304347771</t>
  </si>
  <si>
    <t>IQ304352596</t>
  </si>
  <si>
    <t>IQ304354522</t>
  </si>
  <si>
    <t>IQ304355049</t>
  </si>
  <si>
    <t>IQ30437756</t>
  </si>
  <si>
    <t>IQ30438223</t>
  </si>
  <si>
    <t>IQ304385909</t>
  </si>
  <si>
    <t>IQ304389718</t>
  </si>
  <si>
    <t>IQ30439261</t>
  </si>
  <si>
    <t>IQ304392742</t>
  </si>
  <si>
    <t>IQ30439394</t>
  </si>
  <si>
    <t>IQ30439433</t>
  </si>
  <si>
    <t>IQ30439442</t>
  </si>
  <si>
    <t>IQ30439588</t>
  </si>
  <si>
    <t>IQ30439673</t>
  </si>
  <si>
    <t>IQ30439706</t>
  </si>
  <si>
    <t>IQ30439756</t>
  </si>
  <si>
    <t>IQ30439927</t>
  </si>
  <si>
    <t>IQ30439940</t>
  </si>
  <si>
    <t>IQ30439966</t>
  </si>
  <si>
    <t>IQ30439997</t>
  </si>
  <si>
    <t>IQ30440386</t>
  </si>
  <si>
    <t>IQ30440387</t>
  </si>
  <si>
    <t>IQ30440758</t>
  </si>
  <si>
    <t>IQ30440962</t>
  </si>
  <si>
    <t>IQ30441036</t>
  </si>
  <si>
    <t>IQ304410451</t>
  </si>
  <si>
    <t>IQ304410508</t>
  </si>
  <si>
    <t>IQ304410645</t>
  </si>
  <si>
    <t>IQ304412515</t>
  </si>
  <si>
    <t>IQ304412541</t>
  </si>
  <si>
    <t>IQ304412648</t>
  </si>
  <si>
    <t>IQ304412649</t>
  </si>
  <si>
    <t>IQ304412896</t>
  </si>
  <si>
    <t>IQ304413013</t>
  </si>
  <si>
    <t>IQ304414111</t>
  </si>
  <si>
    <t>IQ304415109</t>
  </si>
  <si>
    <t>IQ304415353</t>
  </si>
  <si>
    <t>IQ304415361</t>
  </si>
  <si>
    <t>IQ304415373</t>
  </si>
  <si>
    <t>IQ30441582</t>
  </si>
  <si>
    <t>IQ304415821</t>
  </si>
  <si>
    <t>IQ304415822</t>
  </si>
  <si>
    <t>IQ304415823</t>
  </si>
  <si>
    <t>IQ30441818</t>
  </si>
  <si>
    <t>IQ304419375</t>
  </si>
  <si>
    <t>IQ304419694</t>
  </si>
  <si>
    <t>IQ304419695</t>
  </si>
  <si>
    <t>IQ304419737</t>
  </si>
  <si>
    <t>IQ304419762</t>
  </si>
  <si>
    <t>IQ304419763</t>
  </si>
  <si>
    <t>IQ30442002</t>
  </si>
  <si>
    <t>IQ30442003</t>
  </si>
  <si>
    <t>IQ304420996</t>
  </si>
  <si>
    <t>IQ30442108</t>
  </si>
  <si>
    <t>IQ304422374</t>
  </si>
  <si>
    <t>IQ304422424</t>
  </si>
  <si>
    <t>IQ304422505</t>
  </si>
  <si>
    <t>IQ30442268</t>
  </si>
  <si>
    <t>IQ304422763</t>
  </si>
  <si>
    <t>IQ304422774</t>
  </si>
  <si>
    <t>IQ304422874</t>
  </si>
  <si>
    <t>IQ30442292</t>
  </si>
  <si>
    <t>IQ304423156</t>
  </si>
  <si>
    <t>IQ304423354</t>
  </si>
  <si>
    <t>IQ304423529</t>
  </si>
  <si>
    <t>IQ304423621</t>
  </si>
  <si>
    <t>IQ30442480</t>
  </si>
  <si>
    <t>IQ30442504</t>
  </si>
  <si>
    <t>IQ304425149</t>
  </si>
  <si>
    <t>IQ304425221</t>
  </si>
  <si>
    <t>IQ304425639</t>
  </si>
  <si>
    <t>IQ30442628</t>
  </si>
  <si>
    <t>IQ30442656</t>
  </si>
  <si>
    <t>IQ304426727</t>
  </si>
  <si>
    <t>IQ304426775</t>
  </si>
  <si>
    <t>IQ304426823</t>
  </si>
  <si>
    <t>IQ304427174</t>
  </si>
  <si>
    <t>IQ304427420</t>
  </si>
  <si>
    <t>IQ304427458</t>
  </si>
  <si>
    <t>IQ304427765</t>
  </si>
  <si>
    <t>IQ304428647</t>
  </si>
  <si>
    <t>IQ304428755</t>
  </si>
  <si>
    <t>IQ30442886</t>
  </si>
  <si>
    <t>IQ304430022</t>
  </si>
  <si>
    <t>IQ304430090</t>
  </si>
  <si>
    <t>IQ304430355</t>
  </si>
  <si>
    <t>IQ304430497</t>
  </si>
  <si>
    <t>IQ304431760</t>
  </si>
  <si>
    <t>IQ304439406</t>
  </si>
  <si>
    <t>IQ30444055</t>
  </si>
  <si>
    <t>IQ304440733</t>
  </si>
  <si>
    <t>IQ304440790</t>
  </si>
  <si>
    <t>IQ30444103</t>
  </si>
  <si>
    <t>IQ304441144</t>
  </si>
  <si>
    <t>IQ304441371</t>
  </si>
  <si>
    <t>IQ30444166</t>
  </si>
  <si>
    <t>IQ304441954</t>
  </si>
  <si>
    <t>IQ304442090</t>
  </si>
  <si>
    <t>IQ304442979</t>
  </si>
  <si>
    <t>IQ304443208</t>
  </si>
  <si>
    <t>IQ304443525</t>
  </si>
  <si>
    <t>IQ304443556</t>
  </si>
  <si>
    <t>IQ304443557</t>
  </si>
  <si>
    <t>IQ304443617</t>
  </si>
  <si>
    <t>IQ304443672</t>
  </si>
  <si>
    <t>IQ304443802</t>
  </si>
  <si>
    <t>IQ304443891</t>
  </si>
  <si>
    <t>IQ30444450</t>
  </si>
  <si>
    <t>IQ30444489</t>
  </si>
  <si>
    <t>IQ30444630</t>
  </si>
  <si>
    <t>IQ304446812</t>
  </si>
  <si>
    <t>IQ304446876</t>
  </si>
  <si>
    <t>IQ304447062</t>
  </si>
  <si>
    <t>IQ30444793</t>
  </si>
  <si>
    <t>IQ304448395</t>
  </si>
  <si>
    <t>IQ304448525</t>
  </si>
  <si>
    <t>IQ304448589</t>
  </si>
  <si>
    <t>IQ30444941</t>
  </si>
  <si>
    <t>IQ304449450</t>
  </si>
  <si>
    <t>IQ304449559</t>
  </si>
  <si>
    <t>IQ304449587</t>
  </si>
  <si>
    <t>IQ30444972</t>
  </si>
  <si>
    <t>IQ30444996</t>
  </si>
  <si>
    <t>IQ304450147</t>
  </si>
  <si>
    <t>IQ304450266</t>
  </si>
  <si>
    <t>IQ30445087</t>
  </si>
  <si>
    <t>IQ30445089</t>
  </si>
  <si>
    <t>IQ30445102</t>
  </si>
  <si>
    <t>IQ304451153</t>
  </si>
  <si>
    <t>IQ304451205</t>
  </si>
  <si>
    <t>IQ304451313</t>
  </si>
  <si>
    <t>IQ30445148</t>
  </si>
  <si>
    <t>IQ30445151</t>
  </si>
  <si>
    <t>IQ304451969</t>
  </si>
  <si>
    <t>IQ30445259</t>
  </si>
  <si>
    <t>IQ30445266</t>
  </si>
  <si>
    <t>IQ304452862</t>
  </si>
  <si>
    <t>IQ304453148</t>
  </si>
  <si>
    <t>IQ30445338</t>
  </si>
  <si>
    <t>IQ304453649</t>
  </si>
  <si>
    <t>IQ30445373</t>
  </si>
  <si>
    <t>IQ304454271</t>
  </si>
  <si>
    <t>IQ30445472</t>
  </si>
  <si>
    <t>IQ304456196</t>
  </si>
  <si>
    <t>IQ30445625</t>
  </si>
  <si>
    <t>IQ30445648</t>
  </si>
  <si>
    <t>IQ30445669</t>
  </si>
  <si>
    <t>IQ30445684</t>
  </si>
  <si>
    <t>IQ304457333</t>
  </si>
  <si>
    <t>IQ30445759</t>
  </si>
  <si>
    <t>IQ304457753</t>
  </si>
  <si>
    <t>IQ30445844</t>
  </si>
  <si>
    <t>IQ304459242</t>
  </si>
  <si>
    <t>IQ30445930</t>
  </si>
  <si>
    <t>IQ30445958</t>
  </si>
  <si>
    <t>IQ30446078</t>
  </si>
  <si>
    <t>IQ30446162</t>
  </si>
  <si>
    <t>IQ30446166</t>
  </si>
  <si>
    <t>IQ30446200</t>
  </si>
  <si>
    <t>IQ304462438</t>
  </si>
  <si>
    <t>IQ30446312</t>
  </si>
  <si>
    <t>IQ30446357</t>
  </si>
  <si>
    <t>IQ304463789</t>
  </si>
  <si>
    <t>IQ304464389</t>
  </si>
  <si>
    <t>IQ30446456</t>
  </si>
  <si>
    <t>IQ30446674</t>
  </si>
  <si>
    <t>IQ30446686</t>
  </si>
  <si>
    <t>IQ30446693</t>
  </si>
  <si>
    <t>IQ30446734</t>
  </si>
  <si>
    <t>IQ30446783</t>
  </si>
  <si>
    <t>IQ30446784</t>
  </si>
  <si>
    <t>IQ30446855</t>
  </si>
  <si>
    <t>IQ304470238</t>
  </si>
  <si>
    <t>IQ30447130</t>
  </si>
  <si>
    <t>IQ30447199</t>
  </si>
  <si>
    <t>IQ30447248</t>
  </si>
  <si>
    <t>IQ30447312</t>
  </si>
  <si>
    <t>IQ30447517</t>
  </si>
  <si>
    <t>IQ30447523</t>
  </si>
  <si>
    <t>IQ30447596</t>
  </si>
  <si>
    <t>IQ30447629</t>
  </si>
  <si>
    <t>IQ30447680</t>
  </si>
  <si>
    <t>IQ304478605</t>
  </si>
  <si>
    <t>IQ30447991</t>
  </si>
  <si>
    <t>IQ30448040</t>
  </si>
  <si>
    <t>IQ30448071</t>
  </si>
  <si>
    <t>IQ30448072</t>
  </si>
  <si>
    <t>IQ30448368</t>
  </si>
  <si>
    <t>IQ30448430</t>
  </si>
  <si>
    <t>IQ304485025</t>
  </si>
  <si>
    <t>IQ304488332</t>
  </si>
  <si>
    <t>IQ30449336</t>
  </si>
  <si>
    <t>IQ30449337</t>
  </si>
  <si>
    <t>IQ30449413</t>
  </si>
  <si>
    <t>IQ30449463</t>
  </si>
  <si>
    <t>IQ304497164</t>
  </si>
  <si>
    <t>IQ304497348</t>
  </si>
  <si>
    <t>IQ304507094</t>
  </si>
  <si>
    <t>IQ304507978</t>
  </si>
  <si>
    <t>IQ30451953</t>
  </si>
  <si>
    <t>IQ30454696</t>
  </si>
  <si>
    <t>IQ30455008</t>
  </si>
  <si>
    <t>IQ30455078</t>
  </si>
  <si>
    <t>IQ30455270</t>
  </si>
  <si>
    <t>IQ30456241</t>
  </si>
  <si>
    <t>IQ30456280</t>
  </si>
  <si>
    <t>IQ304567148</t>
  </si>
  <si>
    <t>IQ304575683</t>
  </si>
  <si>
    <t>IQ304575716</t>
  </si>
  <si>
    <t>IQ304578737</t>
  </si>
  <si>
    <t>IQ304579191</t>
  </si>
  <si>
    <t>IQ304579192</t>
  </si>
  <si>
    <t>IQ304579628</t>
  </si>
  <si>
    <t>IQ304580442</t>
  </si>
  <si>
    <t>IQ304580679</t>
  </si>
  <si>
    <t>IQ304580794</t>
  </si>
  <si>
    <t>IQ304580868</t>
  </si>
  <si>
    <t>IQ304580929</t>
  </si>
  <si>
    <t>IQ304580930</t>
  </si>
  <si>
    <t>IQ304581284</t>
  </si>
  <si>
    <t>IQ304581346</t>
  </si>
  <si>
    <t>IQ304581405</t>
  </si>
  <si>
    <t>IQ304582431</t>
  </si>
  <si>
    <t>IQ304583333</t>
  </si>
  <si>
    <t>IQ304586169</t>
  </si>
  <si>
    <t>IQ304587130</t>
  </si>
  <si>
    <t>IQ304587186</t>
  </si>
  <si>
    <t>IQ304587263</t>
  </si>
  <si>
    <t>IQ304590192</t>
  </si>
  <si>
    <t>IQ304590270</t>
  </si>
  <si>
    <t>IQ304590480</t>
  </si>
  <si>
    <t>IQ304590605</t>
  </si>
  <si>
    <t>IQ304590785</t>
  </si>
  <si>
    <t>IQ304591028</t>
  </si>
  <si>
    <t>IQ304591038</t>
  </si>
  <si>
    <t>IQ304591052</t>
  </si>
  <si>
    <t>IQ304591296</t>
  </si>
  <si>
    <t>IQ304592382</t>
  </si>
  <si>
    <t>IQ304592806</t>
  </si>
  <si>
    <t>IQ304592896</t>
  </si>
  <si>
    <t>IQ304593728</t>
  </si>
  <si>
    <t>IQ304594007</t>
  </si>
  <si>
    <t>IQ304594795</t>
  </si>
  <si>
    <t>IQ304594807</t>
  </si>
  <si>
    <t>IQ304595171</t>
  </si>
  <si>
    <t>IQ304595495</t>
  </si>
  <si>
    <t>IQ304595631</t>
  </si>
  <si>
    <t>IQ304595747</t>
  </si>
  <si>
    <t>IQ304595830</t>
  </si>
  <si>
    <t>IQ304595900</t>
  </si>
  <si>
    <t>IQ304595994</t>
  </si>
  <si>
    <t>IQ304596299</t>
  </si>
  <si>
    <t>IQ304596574</t>
  </si>
  <si>
    <t>IQ304596691</t>
  </si>
  <si>
    <t>IQ304596974</t>
  </si>
  <si>
    <t>IQ304597008</t>
  </si>
  <si>
    <t>IQ304597424</t>
  </si>
  <si>
    <t>IQ304597557</t>
  </si>
  <si>
    <t>IQ304597793</t>
  </si>
  <si>
    <t>IQ304598045</t>
  </si>
  <si>
    <t>IQ304598224</t>
  </si>
  <si>
    <t>IQ304598401</t>
  </si>
  <si>
    <t>IQ304600169</t>
  </si>
  <si>
    <t>IQ304600628</t>
  </si>
  <si>
    <t>IQ304601297</t>
  </si>
  <si>
    <t>IQ304601627</t>
  </si>
  <si>
    <t>IQ304601964</t>
  </si>
  <si>
    <t>IQ304602349</t>
  </si>
  <si>
    <t>IQ304602459</t>
  </si>
  <si>
    <t>IQ304603394</t>
  </si>
  <si>
    <t>IQ304603510</t>
  </si>
  <si>
    <t>IQ304604594</t>
  </si>
  <si>
    <t>IQ304604814</t>
  </si>
  <si>
    <t>IQ304605089</t>
  </si>
  <si>
    <t>IQ304605632</t>
  </si>
  <si>
    <t>IQ304607324</t>
  </si>
  <si>
    <t>IQ304607548</t>
  </si>
  <si>
    <t>IQ304607685</t>
  </si>
  <si>
    <t>IQ304608055</t>
  </si>
  <si>
    <t>IQ304609952</t>
  </si>
  <si>
    <t>IQ304610076</t>
  </si>
  <si>
    <t>IQ304610101</t>
  </si>
  <si>
    <t>IQ304611125</t>
  </si>
  <si>
    <t>IQ304611213</t>
  </si>
  <si>
    <t>IQ304611867</t>
  </si>
  <si>
    <t>IQ304611939</t>
  </si>
  <si>
    <t>IQ304621968</t>
  </si>
  <si>
    <t>IQ304626100</t>
  </si>
  <si>
    <t>IQ304627565</t>
  </si>
  <si>
    <t>IQ304628422</t>
  </si>
  <si>
    <t>IQ30463255</t>
  </si>
  <si>
    <t>IQ30463550</t>
  </si>
  <si>
    <t>IQ30463822</t>
  </si>
  <si>
    <t>IQ30463912</t>
  </si>
  <si>
    <t>IQ30463984</t>
  </si>
  <si>
    <t>IQ30464119</t>
  </si>
  <si>
    <t>IQ30464120</t>
  </si>
  <si>
    <t>IQ30464132</t>
  </si>
  <si>
    <t>IQ30464133</t>
  </si>
  <si>
    <t>IQ30464288</t>
  </si>
  <si>
    <t>IQ30464382</t>
  </si>
  <si>
    <t>IQ30464428</t>
  </si>
  <si>
    <t>IQ30464565</t>
  </si>
  <si>
    <t>IQ30464576</t>
  </si>
  <si>
    <t>IQ30464689</t>
  </si>
  <si>
    <t>IQ30465079</t>
  </si>
  <si>
    <t>IQ30465088</t>
  </si>
  <si>
    <t>IQ30465089</t>
  </si>
  <si>
    <t>IQ30465177</t>
  </si>
  <si>
    <t>IQ30465323</t>
  </si>
  <si>
    <t>IQ30465325</t>
  </si>
  <si>
    <t>IQ304655275</t>
  </si>
  <si>
    <t>IQ30465581</t>
  </si>
  <si>
    <t>IQ30465591</t>
  </si>
  <si>
    <t>IQ304658559</t>
  </si>
  <si>
    <t>IQ304658776</t>
  </si>
  <si>
    <t>IQ30465909</t>
  </si>
  <si>
    <t>IQ304659141</t>
  </si>
  <si>
    <t>IQ304659147</t>
  </si>
  <si>
    <t>IQ304659160</t>
  </si>
  <si>
    <t>IQ30465923</t>
  </si>
  <si>
    <t>IQ304659502</t>
  </si>
  <si>
    <t>IQ304659570</t>
  </si>
  <si>
    <t>IQ304659757</t>
  </si>
  <si>
    <t>IQ304659760</t>
  </si>
  <si>
    <t>IQ30465991</t>
  </si>
  <si>
    <t>IQ30465997</t>
  </si>
  <si>
    <t>IQ30466002</t>
  </si>
  <si>
    <t>IQ30466018</t>
  </si>
  <si>
    <t>IQ30466019</t>
  </si>
  <si>
    <t>IQ30466025</t>
  </si>
  <si>
    <t>IQ304660393</t>
  </si>
  <si>
    <t>IQ304660394</t>
  </si>
  <si>
    <t>IQ304660395</t>
  </si>
  <si>
    <t>IQ304660500</t>
  </si>
  <si>
    <t>IQ304660501</t>
  </si>
  <si>
    <t>IQ304660540</t>
  </si>
  <si>
    <t>IQ304660626</t>
  </si>
  <si>
    <t>IQ304660715</t>
  </si>
  <si>
    <t>IQ30466222</t>
  </si>
  <si>
    <t>IQ304662383</t>
  </si>
  <si>
    <t>IQ304662546</t>
  </si>
  <si>
    <t>IQ30466444</t>
  </si>
  <si>
    <t>IQ304665635</t>
  </si>
  <si>
    <t>IQ304665719</t>
  </si>
  <si>
    <t>IQ304666039</t>
  </si>
  <si>
    <t>IQ304666152</t>
  </si>
  <si>
    <t>IQ304666482</t>
  </si>
  <si>
    <t>IQ304666903</t>
  </si>
  <si>
    <t>IQ304666973</t>
  </si>
  <si>
    <t>IQ304667487</t>
  </si>
  <si>
    <t>IQ304667491</t>
  </si>
  <si>
    <t>IQ304667565</t>
  </si>
  <si>
    <t>IQ304667746</t>
  </si>
  <si>
    <t>IQ304667747</t>
  </si>
  <si>
    <t>IQ304667937</t>
  </si>
  <si>
    <t>IQ304668032</t>
  </si>
  <si>
    <t>IQ30466852</t>
  </si>
  <si>
    <t>IQ30466899</t>
  </si>
  <si>
    <t>IQ30466906</t>
  </si>
  <si>
    <t>IQ30466961</t>
  </si>
  <si>
    <t>IQ304669790</t>
  </si>
  <si>
    <t>IQ30467</t>
  </si>
  <si>
    <t>IQ304670107</t>
  </si>
  <si>
    <t>IQ30467048</t>
  </si>
  <si>
    <t>IQ30467258</t>
  </si>
  <si>
    <t>IQ304673803</t>
  </si>
  <si>
    <t>IQ304673848</t>
  </si>
  <si>
    <t>IQ304674292</t>
  </si>
  <si>
    <t>IQ304674496</t>
  </si>
  <si>
    <t>IQ30467476</t>
  </si>
  <si>
    <t>IQ30467477</t>
  </si>
  <si>
    <t>IQ304675274</t>
  </si>
  <si>
    <t>IQ304676410</t>
  </si>
  <si>
    <t>IQ304676989</t>
  </si>
  <si>
    <t>IQ304677195</t>
  </si>
  <si>
    <t>IQ30467734</t>
  </si>
  <si>
    <t>IQ30467737</t>
  </si>
  <si>
    <t>IQ304677796</t>
  </si>
  <si>
    <t>IQ30467794</t>
  </si>
  <si>
    <t>IQ304678126</t>
  </si>
  <si>
    <t>IQ304678310</t>
  </si>
  <si>
    <t>IQ304678345</t>
  </si>
  <si>
    <t>IQ304678702</t>
  </si>
  <si>
    <t>IQ30467877</t>
  </si>
  <si>
    <t>IQ30467895</t>
  </si>
  <si>
    <t>IQ304679139</t>
  </si>
  <si>
    <t>IQ30467944</t>
  </si>
  <si>
    <t>IQ30467945</t>
  </si>
  <si>
    <t>IQ30467951</t>
  </si>
  <si>
    <t>IQ30467956</t>
  </si>
  <si>
    <t>IQ30467957</t>
  </si>
  <si>
    <t>IQ30467958</t>
  </si>
  <si>
    <t>IQ30467983</t>
  </si>
  <si>
    <t>IQ30468085</t>
  </si>
  <si>
    <t>IQ30468086</t>
  </si>
  <si>
    <t>IQ30468090</t>
  </si>
  <si>
    <t>IQ30468093</t>
  </si>
  <si>
    <t>IQ304681066</t>
  </si>
  <si>
    <t>IQ30468160</t>
  </si>
  <si>
    <t>IQ304681944</t>
  </si>
  <si>
    <t>IQ304682227</t>
  </si>
  <si>
    <t>IQ30468252</t>
  </si>
  <si>
    <t>IQ304682731</t>
  </si>
  <si>
    <t>IQ304682974</t>
  </si>
  <si>
    <t>IQ304683244</t>
  </si>
  <si>
    <t>IQ304683919</t>
  </si>
  <si>
    <t>IQ30468457</t>
  </si>
  <si>
    <t>IQ30468511</t>
  </si>
  <si>
    <t>IQ30468512</t>
  </si>
  <si>
    <t>IQ30468563</t>
  </si>
  <si>
    <t>IQ30468644</t>
  </si>
  <si>
    <t>IQ30468693</t>
  </si>
  <si>
    <t>IQ304687025</t>
  </si>
  <si>
    <t>IQ30468721</t>
  </si>
  <si>
    <t>IQ30468745</t>
  </si>
  <si>
    <t>IQ30468799</t>
  </si>
  <si>
    <t>IQ30468816</t>
  </si>
  <si>
    <t>IQ30468817</t>
  </si>
  <si>
    <t>IQ30468823</t>
  </si>
  <si>
    <t>IQ30468854</t>
  </si>
  <si>
    <t>IQ304688575</t>
  </si>
  <si>
    <t>IQ304689028</t>
  </si>
  <si>
    <t>IQ304689667</t>
  </si>
  <si>
    <t>IQ30468968</t>
  </si>
  <si>
    <t>IQ304689763</t>
  </si>
  <si>
    <t>IQ304690216</t>
  </si>
  <si>
    <t>IQ304690249</t>
  </si>
  <si>
    <t>IQ30469085</t>
  </si>
  <si>
    <t>IQ30469104</t>
  </si>
  <si>
    <t>IQ304691118</t>
  </si>
  <si>
    <t>IQ304691207</t>
  </si>
  <si>
    <t>IQ30469130</t>
  </si>
  <si>
    <t>IQ304692966</t>
  </si>
  <si>
    <t>IQ30469348</t>
  </si>
  <si>
    <t>IQ304694808</t>
  </si>
  <si>
    <t>IQ30469493</t>
  </si>
  <si>
    <t>IQ304695057</t>
  </si>
  <si>
    <t>IQ304696708</t>
  </si>
  <si>
    <t>IQ304697594</t>
  </si>
  <si>
    <t>IQ304698098</t>
  </si>
  <si>
    <t>IQ30469960</t>
  </si>
  <si>
    <t>IQ30469984</t>
  </si>
  <si>
    <t>IQ30470063</t>
  </si>
  <si>
    <t>IQ30470127</t>
  </si>
  <si>
    <t>IQ304702828</t>
  </si>
  <si>
    <t>IQ30470344</t>
  </si>
  <si>
    <t>IQ30470540</t>
  </si>
  <si>
    <t>IQ30470639</t>
  </si>
  <si>
    <t>IQ30470658</t>
  </si>
  <si>
    <t>IQ30470712</t>
  </si>
  <si>
    <t>IQ30470847</t>
  </si>
  <si>
    <t>IQ304708836</t>
  </si>
  <si>
    <t>IQ30470902</t>
  </si>
  <si>
    <t>IQ30471094</t>
  </si>
  <si>
    <t>IQ304711691</t>
  </si>
  <si>
    <t>IQ30471372</t>
  </si>
  <si>
    <t>IQ304718753</t>
  </si>
  <si>
    <t>IQ304725145</t>
  </si>
  <si>
    <t>IQ304725537</t>
  </si>
  <si>
    <t>IQ304726053</t>
  </si>
  <si>
    <t>IQ304728358</t>
  </si>
  <si>
    <t>IQ304729626</t>
  </si>
  <si>
    <t>IQ304730480</t>
  </si>
  <si>
    <t>IQ304730549</t>
  </si>
  <si>
    <t>IQ304734697</t>
  </si>
  <si>
    <t>IQ30473813</t>
  </si>
  <si>
    <t>IQ30473845</t>
  </si>
  <si>
    <t>IQ30473896</t>
  </si>
  <si>
    <t>IQ304740185</t>
  </si>
  <si>
    <t>IQ304742358</t>
  </si>
  <si>
    <t>IQ304744029</t>
  </si>
  <si>
    <t>IQ304747173</t>
  </si>
  <si>
    <t>IQ304747398</t>
  </si>
  <si>
    <t>IQ304748142</t>
  </si>
  <si>
    <t>IQ304753805</t>
  </si>
  <si>
    <t>IQ304753851</t>
  </si>
  <si>
    <t>IQ304764297</t>
  </si>
  <si>
    <t>IQ304764298</t>
  </si>
  <si>
    <t>IQ304765612</t>
  </si>
  <si>
    <t>IQ304765970</t>
  </si>
  <si>
    <t>IQ304766877</t>
  </si>
  <si>
    <t>IQ304769248</t>
  </si>
  <si>
    <t>IQ304769357</t>
  </si>
  <si>
    <t>IQ304769714</t>
  </si>
  <si>
    <t>IQ304769736</t>
  </si>
  <si>
    <t>IQ304769780</t>
  </si>
  <si>
    <t>IQ304770541</t>
  </si>
  <si>
    <t>IQ304770547</t>
  </si>
  <si>
    <t>IQ304770595</t>
  </si>
  <si>
    <t>IQ304770604</t>
  </si>
  <si>
    <t>IQ304770662</t>
  </si>
  <si>
    <t>IQ304770672</t>
  </si>
  <si>
    <t>IQ304770731</t>
  </si>
  <si>
    <t>IQ304770732</t>
  </si>
  <si>
    <t>IQ304770733</t>
  </si>
  <si>
    <t>IQ304770799</t>
  </si>
  <si>
    <t>IQ304770800</t>
  </si>
  <si>
    <t>IQ304770898</t>
  </si>
  <si>
    <t>IQ304770910</t>
  </si>
  <si>
    <t>IQ304770931</t>
  </si>
  <si>
    <t>IQ304771174</t>
  </si>
  <si>
    <t>IQ304771175</t>
  </si>
  <si>
    <t>IQ304771976</t>
  </si>
  <si>
    <t>IQ304772019</t>
  </si>
  <si>
    <t>IQ304772020</t>
  </si>
  <si>
    <t>IQ304772021</t>
  </si>
  <si>
    <t>IQ304773016</t>
  </si>
  <si>
    <t>IQ304773084</t>
  </si>
  <si>
    <t>IQ304776304</t>
  </si>
  <si>
    <t>IQ304776554</t>
  </si>
  <si>
    <t>IQ304777058</t>
  </si>
  <si>
    <t>IQ304777643</t>
  </si>
  <si>
    <t>IQ304777955</t>
  </si>
  <si>
    <t>IQ304781658</t>
  </si>
  <si>
    <t>IQ304784557</t>
  </si>
  <si>
    <t>IQ304784591</t>
  </si>
  <si>
    <t>IQ304785203</t>
  </si>
  <si>
    <t>IQ304785635</t>
  </si>
  <si>
    <t>IQ304785677</t>
  </si>
  <si>
    <t>IQ304786249</t>
  </si>
  <si>
    <t>IQ304786479</t>
  </si>
  <si>
    <t>IQ304786611</t>
  </si>
  <si>
    <t>IQ304788123</t>
  </si>
  <si>
    <t>IQ304788350</t>
  </si>
  <si>
    <t>IQ304788645</t>
  </si>
  <si>
    <t>IQ304788796</t>
  </si>
  <si>
    <t>IQ304789382</t>
  </si>
  <si>
    <t>IQ304789646</t>
  </si>
  <si>
    <t>IQ304791404</t>
  </si>
  <si>
    <t>IQ304792679</t>
  </si>
  <si>
    <t>IQ304794369</t>
  </si>
  <si>
    <t>IQ304797385</t>
  </si>
  <si>
    <t>IQ304797415</t>
  </si>
  <si>
    <t>IQ304797686</t>
  </si>
  <si>
    <t>IQ304798702</t>
  </si>
  <si>
    <t>IQ304801331</t>
  </si>
  <si>
    <t>IQ304804050</t>
  </si>
  <si>
    <t>IQ304805402</t>
  </si>
  <si>
    <t>IQ304805577</t>
  </si>
  <si>
    <t>IQ304805685</t>
  </si>
  <si>
    <t>IQ304821568</t>
  </si>
  <si>
    <t>IQ304832509</t>
  </si>
  <si>
    <t>IQ304833689</t>
  </si>
  <si>
    <t>IQ304834435</t>
  </si>
  <si>
    <t>IQ304836125</t>
  </si>
  <si>
    <t>IQ304837051</t>
  </si>
  <si>
    <t>IQ304841304</t>
  </si>
  <si>
    <t>IQ304842007</t>
  </si>
  <si>
    <t>IQ304842191</t>
  </si>
  <si>
    <t>IQ30484475</t>
  </si>
  <si>
    <t>IQ30484651</t>
  </si>
  <si>
    <t>IQ30484663</t>
  </si>
  <si>
    <t>IQ30484679</t>
  </si>
  <si>
    <t>IQ30484692</t>
  </si>
  <si>
    <t>IQ30484706</t>
  </si>
  <si>
    <t>IQ304850535</t>
  </si>
  <si>
    <t>IQ30485244</t>
  </si>
  <si>
    <t>IQ30485249</t>
  </si>
  <si>
    <t>IQ30485255</t>
  </si>
  <si>
    <t>IQ3048564</t>
  </si>
  <si>
    <t>IQ304861698</t>
  </si>
  <si>
    <t>IQ304862435</t>
  </si>
  <si>
    <t>IQ304862849</t>
  </si>
  <si>
    <t>IQ304862973</t>
  </si>
  <si>
    <t>IQ30486745</t>
  </si>
  <si>
    <t>IQ304868481</t>
  </si>
  <si>
    <t>IQ30487164</t>
  </si>
  <si>
    <t>IQ30487170</t>
  </si>
  <si>
    <t>IQ30487171</t>
  </si>
  <si>
    <t>IQ30487172</t>
  </si>
  <si>
    <t>IQ30487247</t>
  </si>
  <si>
    <t>IQ30487256</t>
  </si>
  <si>
    <t>IQ30487257</t>
  </si>
  <si>
    <t>IQ30487271</t>
  </si>
  <si>
    <t>IQ30487273</t>
  </si>
  <si>
    <t>IQ30487276</t>
  </si>
  <si>
    <t>IQ30487280</t>
  </si>
  <si>
    <t>IQ30487285</t>
  </si>
  <si>
    <t>IQ30487309</t>
  </si>
  <si>
    <t>IQ30487311</t>
  </si>
  <si>
    <t>IQ30487607</t>
  </si>
  <si>
    <t>IQ30487945</t>
  </si>
  <si>
    <t>IQ304880193</t>
  </si>
  <si>
    <t>IQ30488273</t>
  </si>
  <si>
    <t>IQ304882795</t>
  </si>
  <si>
    <t>IQ30488285</t>
  </si>
  <si>
    <t>IQ30488292</t>
  </si>
  <si>
    <t>IQ30488304</t>
  </si>
  <si>
    <t>IQ30488334</t>
  </si>
  <si>
    <t>IQ30488427</t>
  </si>
  <si>
    <t>IQ30488499</t>
  </si>
  <si>
    <t>IQ30488509</t>
  </si>
  <si>
    <t>IQ30488667</t>
  </si>
  <si>
    <t>IQ304887858</t>
  </si>
  <si>
    <t>IQ30488797</t>
  </si>
  <si>
    <t>IQ304889077</t>
  </si>
  <si>
    <t>IQ304889138</t>
  </si>
  <si>
    <t>IQ30489251</t>
  </si>
  <si>
    <t>IQ304893925</t>
  </si>
  <si>
    <t>IQ304893934</t>
  </si>
  <si>
    <t>IQ304894072</t>
  </si>
  <si>
    <t>IQ304894102</t>
  </si>
  <si>
    <t>IQ304894110</t>
  </si>
  <si>
    <t>IQ304894129</t>
  </si>
  <si>
    <t>IQ304894450</t>
  </si>
  <si>
    <t>IQ304894651</t>
  </si>
  <si>
    <t>IQ304894663</t>
  </si>
  <si>
    <t>IQ30489550</t>
  </si>
  <si>
    <t>IQ30489552</t>
  </si>
  <si>
    <t>IQ30489557</t>
  </si>
  <si>
    <t>IQ30489560</t>
  </si>
  <si>
    <t>IQ30489561</t>
  </si>
  <si>
    <t>IQ304895748</t>
  </si>
  <si>
    <t>IQ304895809</t>
  </si>
  <si>
    <t>IQ30489647</t>
  </si>
  <si>
    <t>IQ304897222</t>
  </si>
  <si>
    <t>IQ304897223</t>
  </si>
  <si>
    <t>IQ304897224</t>
  </si>
  <si>
    <t>IQ304897225</t>
  </si>
  <si>
    <t>IQ304897311</t>
  </si>
  <si>
    <t>IQ304897877</t>
  </si>
  <si>
    <t>IQ304898545</t>
  </si>
  <si>
    <t>IQ30489882</t>
  </si>
  <si>
    <t>IQ304898956</t>
  </si>
  <si>
    <t>IQ304899005</t>
  </si>
  <si>
    <t>IQ30489916</t>
  </si>
  <si>
    <t>IQ304899184</t>
  </si>
  <si>
    <t>IQ304899243</t>
  </si>
  <si>
    <t>IQ304899261</t>
  </si>
  <si>
    <t>IQ304899352</t>
  </si>
  <si>
    <t>IQ304899467</t>
  </si>
  <si>
    <t>IQ304899646</t>
  </si>
  <si>
    <t>IQ304899651</t>
  </si>
  <si>
    <t>IQ304899803</t>
  </si>
  <si>
    <t>IQ304899808</t>
  </si>
  <si>
    <t>IQ304899817</t>
  </si>
  <si>
    <t>IQ304899857</t>
  </si>
  <si>
    <t>IQ304899966</t>
  </si>
  <si>
    <t>IQ304899994</t>
  </si>
  <si>
    <t>IQ304900071</t>
  </si>
  <si>
    <t>IQ304900100</t>
  </si>
  <si>
    <t>IQ304900282</t>
  </si>
  <si>
    <t>IQ30490041</t>
  </si>
  <si>
    <t>IQ304900443</t>
  </si>
  <si>
    <t>IQ304900470</t>
  </si>
  <si>
    <t>IQ304900563</t>
  </si>
  <si>
    <t>IQ304901122</t>
  </si>
  <si>
    <t>IQ304901213</t>
  </si>
  <si>
    <t>IQ304901451</t>
  </si>
  <si>
    <t>IQ30490188</t>
  </si>
  <si>
    <t>IQ304902130</t>
  </si>
  <si>
    <t>IQ30490294</t>
  </si>
  <si>
    <t>IQ30490385</t>
  </si>
  <si>
    <t>IQ304904444</t>
  </si>
  <si>
    <t>IQ304906415</t>
  </si>
  <si>
    <t>IQ304907670</t>
  </si>
  <si>
    <t>IQ304908100</t>
  </si>
  <si>
    <t>IQ30490815</t>
  </si>
  <si>
    <t>IQ304908419</t>
  </si>
  <si>
    <t>IQ30490858</t>
  </si>
  <si>
    <t>IQ30490868</t>
  </si>
  <si>
    <t>IQ30490872</t>
  </si>
  <si>
    <t>IQ30490878</t>
  </si>
  <si>
    <t>IQ304909049</t>
  </si>
  <si>
    <t>IQ304909173</t>
  </si>
  <si>
    <t>IQ304909175</t>
  </si>
  <si>
    <t>IQ304909344</t>
  </si>
  <si>
    <t>IQ304909379</t>
  </si>
  <si>
    <t>IQ304909401</t>
  </si>
  <si>
    <t>IQ304909832</t>
  </si>
  <si>
    <t>IQ304910021</t>
  </si>
  <si>
    <t>IQ304910375</t>
  </si>
  <si>
    <t>IQ304910522</t>
  </si>
  <si>
    <t>IQ304910736</t>
  </si>
  <si>
    <t>IQ304911947</t>
  </si>
  <si>
    <t>IQ30491336</t>
  </si>
  <si>
    <t>IQ304914199</t>
  </si>
  <si>
    <t>IQ304914272</t>
  </si>
  <si>
    <t>IQ30491501</t>
  </si>
  <si>
    <t>IQ304915665</t>
  </si>
  <si>
    <t>IQ30491633</t>
  </si>
  <si>
    <t>IQ304916738</t>
  </si>
  <si>
    <t>IQ304917397</t>
  </si>
  <si>
    <t>IQ30491760</t>
  </si>
  <si>
    <t>IQ304917953</t>
  </si>
  <si>
    <t>IQ304918026</t>
  </si>
  <si>
    <t>IQ30491815</t>
  </si>
  <si>
    <t>IQ304918165</t>
  </si>
  <si>
    <t>IQ30491834</t>
  </si>
  <si>
    <t>IQ304918432</t>
  </si>
  <si>
    <t>IQ304918556</t>
  </si>
  <si>
    <t>IQ304918587</t>
  </si>
  <si>
    <t>IQ304918663</t>
  </si>
  <si>
    <t>IQ304918773</t>
  </si>
  <si>
    <t>IQ304919152</t>
  </si>
  <si>
    <t>IQ30491934</t>
  </si>
  <si>
    <t>IQ304919619</t>
  </si>
  <si>
    <t>IQ304919670</t>
  </si>
  <si>
    <t>IQ304919721</t>
  </si>
  <si>
    <t>IQ304919724</t>
  </si>
  <si>
    <t>IQ304919839</t>
  </si>
  <si>
    <t>IQ304920199</t>
  </si>
  <si>
    <t>IQ304920266</t>
  </si>
  <si>
    <t>IQ30492057</t>
  </si>
  <si>
    <t>IQ30492069</t>
  </si>
  <si>
    <t>IQ304920770</t>
  </si>
  <si>
    <t>IQ30492080</t>
  </si>
  <si>
    <t>IQ304920881</t>
  </si>
  <si>
    <t>IQ304920935</t>
  </si>
  <si>
    <t>IQ304920962</t>
  </si>
  <si>
    <t>IQ304921045</t>
  </si>
  <si>
    <t>IQ304921122</t>
  </si>
  <si>
    <t>IQ304921168</t>
  </si>
  <si>
    <t>IQ304921206</t>
  </si>
  <si>
    <t>IQ304921753</t>
  </si>
  <si>
    <t>IQ304921835</t>
  </si>
  <si>
    <t>IQ304921837</t>
  </si>
  <si>
    <t>IQ304922337</t>
  </si>
  <si>
    <t>IQ30492281</t>
  </si>
  <si>
    <t>IQ304923252</t>
  </si>
  <si>
    <t>IQ30492658</t>
  </si>
  <si>
    <t>IQ304936671</t>
  </si>
  <si>
    <t>IQ304944508</t>
  </si>
  <si>
    <t>IQ304945213</t>
  </si>
  <si>
    <t>IQ304947204</t>
  </si>
  <si>
    <t>IQ304949110</t>
  </si>
  <si>
    <t>IQ304949512</t>
  </si>
  <si>
    <t>IQ304954238</t>
  </si>
  <si>
    <t>IQ304954286</t>
  </si>
  <si>
    <t>IQ304954295</t>
  </si>
  <si>
    <t>IQ304954352</t>
  </si>
  <si>
    <t>IQ304954381</t>
  </si>
  <si>
    <t>IQ304954955</t>
  </si>
  <si>
    <t>IQ30495948</t>
  </si>
  <si>
    <t>IQ304962544</t>
  </si>
  <si>
    <t>IQ304963041</t>
  </si>
  <si>
    <t>IQ304963728</t>
  </si>
  <si>
    <t>IQ304963987</t>
  </si>
  <si>
    <t>IQ304965781</t>
  </si>
  <si>
    <t>IQ304966718</t>
  </si>
  <si>
    <t>IQ304968304</t>
  </si>
  <si>
    <t>IQ304984744</t>
  </si>
  <si>
    <t>IQ304984963</t>
  </si>
  <si>
    <t>IQ304984964</t>
  </si>
  <si>
    <t>IQ304985050</t>
  </si>
  <si>
    <t>IQ304985081</t>
  </si>
  <si>
    <t>IQ304985113</t>
  </si>
  <si>
    <t>IQ304994541</t>
  </si>
  <si>
    <t>IQ304994921</t>
  </si>
  <si>
    <t>IQ304995153</t>
  </si>
  <si>
    <t>IQ304995180</t>
  </si>
  <si>
    <t>IQ304995189</t>
  </si>
  <si>
    <t>IQ304995396</t>
  </si>
  <si>
    <t>IQ304995476</t>
  </si>
  <si>
    <t>IQ304995536</t>
  </si>
  <si>
    <t>IQ304996406</t>
  </si>
  <si>
    <t>IQ304996437</t>
  </si>
  <si>
    <t>IQ304996460</t>
  </si>
  <si>
    <t>IQ304996795</t>
  </si>
  <si>
    <t>IQ304998386</t>
  </si>
  <si>
    <t>IQ305000075</t>
  </si>
  <si>
    <t>IQ305000112</t>
  </si>
  <si>
    <t>IQ305002649</t>
  </si>
  <si>
    <t>IQ305002671</t>
  </si>
  <si>
    <t>IQ305002950</t>
  </si>
  <si>
    <t>IQ305003170</t>
  </si>
  <si>
    <t>IQ305003590</t>
  </si>
  <si>
    <t>IQ305005823</t>
  </si>
  <si>
    <t>IQ305006687</t>
  </si>
  <si>
    <t>IQ305006800</t>
  </si>
  <si>
    <t>IQ305007801</t>
  </si>
  <si>
    <t>IQ305007836</t>
  </si>
  <si>
    <t>IQ305008049</t>
  </si>
  <si>
    <t>IQ305008052</t>
  </si>
  <si>
    <t>IQ305008338</t>
  </si>
  <si>
    <t>IQ305009092</t>
  </si>
  <si>
    <t>IQ305009392</t>
  </si>
  <si>
    <t>IQ305009433</t>
  </si>
  <si>
    <t>IQ305009615</t>
  </si>
  <si>
    <t>IQ305010233</t>
  </si>
  <si>
    <t>IQ305010515</t>
  </si>
  <si>
    <t>IQ305011840</t>
  </si>
  <si>
    <t>IQ305012160</t>
  </si>
  <si>
    <t>IQ305012848</t>
  </si>
  <si>
    <t>IQ305013825</t>
  </si>
  <si>
    <t>IQ305014237</t>
  </si>
  <si>
    <t>IQ305018961</t>
  </si>
  <si>
    <t>IQ305018964</t>
  </si>
  <si>
    <t>IQ305019726</t>
  </si>
  <si>
    <t>IQ305020740</t>
  </si>
  <si>
    <t>IQ305020768</t>
  </si>
  <si>
    <t>IQ305021028</t>
  </si>
  <si>
    <t>IQ305021264</t>
  </si>
  <si>
    <t>IQ305022468</t>
  </si>
  <si>
    <t>IQ305022859</t>
  </si>
  <si>
    <t>IQ305023137</t>
  </si>
  <si>
    <t>IQ305026809</t>
  </si>
  <si>
    <t>IQ305026992</t>
  </si>
  <si>
    <t>IQ305031373</t>
  </si>
  <si>
    <t>IQ305032125</t>
  </si>
  <si>
    <t>IQ305032584</t>
  </si>
  <si>
    <t>IQ305032659</t>
  </si>
  <si>
    <t>IQ305032667</t>
  </si>
  <si>
    <t>IQ305034110</t>
  </si>
  <si>
    <t>IQ305034135</t>
  </si>
  <si>
    <t>IQ305034621</t>
  </si>
  <si>
    <t>IQ305034839</t>
  </si>
  <si>
    <t>IQ305034886</t>
  </si>
  <si>
    <t>IQ305035098</t>
  </si>
  <si>
    <t>IQ305035664</t>
  </si>
  <si>
    <t>IQ305038285</t>
  </si>
  <si>
    <t>IQ305044633</t>
  </si>
  <si>
    <t>IQ305051307</t>
  </si>
  <si>
    <t>IQ305052885</t>
  </si>
  <si>
    <t>IQ305053317</t>
  </si>
  <si>
    <t>IQ305055578</t>
  </si>
  <si>
    <t>IQ305058164</t>
  </si>
  <si>
    <t>IQ305065991</t>
  </si>
  <si>
    <t>IQ305068575</t>
  </si>
  <si>
    <t>IQ305073073</t>
  </si>
  <si>
    <t>IQ305073918</t>
  </si>
  <si>
    <t>IQ305074172</t>
  </si>
  <si>
    <t>IQ305076873</t>
  </si>
  <si>
    <t>IQ305076925</t>
  </si>
  <si>
    <t>IQ305076999</t>
  </si>
  <si>
    <t>IQ305077988</t>
  </si>
  <si>
    <t>IQ305078982</t>
  </si>
  <si>
    <t>IQ305080161</t>
  </si>
  <si>
    <t>IQ305093428</t>
  </si>
  <si>
    <t>IQ305094811</t>
  </si>
  <si>
    <t>IQ3051078</t>
  </si>
  <si>
    <t>IQ30511533</t>
  </si>
  <si>
    <t>IQ30511677</t>
  </si>
  <si>
    <t>IQ30511700</t>
  </si>
  <si>
    <t>IQ30511863</t>
  </si>
  <si>
    <t>IQ30511900</t>
  </si>
  <si>
    <t>IQ30511920</t>
  </si>
  <si>
    <t>IQ30511943</t>
  </si>
  <si>
    <t>IQ30512045</t>
  </si>
  <si>
    <t>IQ30512133</t>
  </si>
  <si>
    <t>IQ30512340</t>
  </si>
  <si>
    <t>IQ30512362</t>
  </si>
  <si>
    <t>IQ30513097</t>
  </si>
  <si>
    <t>IQ30513390</t>
  </si>
  <si>
    <t>IQ30514695</t>
  </si>
  <si>
    <t>IQ30515539</t>
  </si>
  <si>
    <t>IQ3051581</t>
  </si>
  <si>
    <t>IQ30515823</t>
  </si>
  <si>
    <t>IQ30515978</t>
  </si>
  <si>
    <t>IQ3051608</t>
  </si>
  <si>
    <t>IQ30516563</t>
  </si>
  <si>
    <t>IQ30516811</t>
  </si>
  <si>
    <t>IQ30516927</t>
  </si>
  <si>
    <t>IQ30516977</t>
  </si>
  <si>
    <t>IQ30517192</t>
  </si>
  <si>
    <t>IQ30517211</t>
  </si>
  <si>
    <t>IQ30517234</t>
  </si>
  <si>
    <t>IQ30517240</t>
  </si>
  <si>
    <t>IQ30517300</t>
  </si>
  <si>
    <t>IQ30517358</t>
  </si>
  <si>
    <t>IQ30517469</t>
  </si>
  <si>
    <t>IQ30517488</t>
  </si>
  <si>
    <t>IQ30517619</t>
  </si>
  <si>
    <t>IQ30517711</t>
  </si>
  <si>
    <t>IQ30517718</t>
  </si>
  <si>
    <t>IQ30517832</t>
  </si>
  <si>
    <t>IQ30517892</t>
  </si>
  <si>
    <t>IQ30517900</t>
  </si>
  <si>
    <t>IQ30517912</t>
  </si>
  <si>
    <t>IQ30518123</t>
  </si>
  <si>
    <t>IQ30518132</t>
  </si>
  <si>
    <t>IQ30518330</t>
  </si>
  <si>
    <t>IQ30518348</t>
  </si>
  <si>
    <t>IQ30518420</t>
  </si>
  <si>
    <t>IQ30518549</t>
  </si>
  <si>
    <t>IQ30518571</t>
  </si>
  <si>
    <t>IQ30518611</t>
  </si>
  <si>
    <t>IQ30520082</t>
  </si>
  <si>
    <t>IQ30520125</t>
  </si>
  <si>
    <t>IQ30520135</t>
  </si>
  <si>
    <t>IQ30520244</t>
  </si>
  <si>
    <t>IQ30523276</t>
  </si>
  <si>
    <t>IQ3052556</t>
  </si>
  <si>
    <t>IQ30529312</t>
  </si>
  <si>
    <t>IQ30529509</t>
  </si>
  <si>
    <t>IQ30529555</t>
  </si>
  <si>
    <t>IQ30529564</t>
  </si>
  <si>
    <t>IQ30529605</t>
  </si>
  <si>
    <t>IQ30529760</t>
  </si>
  <si>
    <t>IQ30529762</t>
  </si>
  <si>
    <t>IQ30529876</t>
  </si>
  <si>
    <t>IQ30529895</t>
  </si>
  <si>
    <t>IQ30530217</t>
  </si>
  <si>
    <t>IQ30530697</t>
  </si>
  <si>
    <t>IQ30530970</t>
  </si>
  <si>
    <t>IQ30531202</t>
  </si>
  <si>
    <t>IQ30531402</t>
  </si>
  <si>
    <t>IQ30531492</t>
  </si>
  <si>
    <t>IQ30531521</t>
  </si>
  <si>
    <t>IQ30531809</t>
  </si>
  <si>
    <t>IQ30531965</t>
  </si>
  <si>
    <t>IQ30532245</t>
  </si>
  <si>
    <t>IQ30532345</t>
  </si>
  <si>
    <t>IQ30532486</t>
  </si>
  <si>
    <t>IQ30532612</t>
  </si>
  <si>
    <t>IQ30533175</t>
  </si>
  <si>
    <t>IQ30533802</t>
  </si>
  <si>
    <t>IQ30533805</t>
  </si>
  <si>
    <t>IQ30533988</t>
  </si>
  <si>
    <t>IQ30534316</t>
  </si>
  <si>
    <t>IQ30534426</t>
  </si>
  <si>
    <t>IQ30534486</t>
  </si>
  <si>
    <t>IQ30534498</t>
  </si>
  <si>
    <t>IQ30534776</t>
  </si>
  <si>
    <t>IQ305347810</t>
  </si>
  <si>
    <t>IQ30534799</t>
  </si>
  <si>
    <t>IQ30534855</t>
  </si>
  <si>
    <t>IQ30535085</t>
  </si>
  <si>
    <t>IQ30535128</t>
  </si>
  <si>
    <t>IQ30535139</t>
  </si>
  <si>
    <t>IQ30535143</t>
  </si>
  <si>
    <t>IQ30535159</t>
  </si>
  <si>
    <t>IQ30535166</t>
  </si>
  <si>
    <t>IQ30535286</t>
  </si>
  <si>
    <t>IQ30535304</t>
  </si>
  <si>
    <t>IQ305354407</t>
  </si>
  <si>
    <t>IQ30535445</t>
  </si>
  <si>
    <t>IQ305354621</t>
  </si>
  <si>
    <t>IQ305354928</t>
  </si>
  <si>
    <t>IQ30535501</t>
  </si>
  <si>
    <t>IQ305355180</t>
  </si>
  <si>
    <t>IQ30535527</t>
  </si>
  <si>
    <t>IQ30535528</t>
  </si>
  <si>
    <t>IQ30535538</t>
  </si>
  <si>
    <t>IQ30535541</t>
  </si>
  <si>
    <t>IQ305356342</t>
  </si>
  <si>
    <t>IQ305356537</t>
  </si>
  <si>
    <t>IQ30535667</t>
  </si>
  <si>
    <t>IQ305357112</t>
  </si>
  <si>
    <t>IQ30535721</t>
  </si>
  <si>
    <t>IQ30535755</t>
  </si>
  <si>
    <t>IQ30535765</t>
  </si>
  <si>
    <t>IQ305358086</t>
  </si>
  <si>
    <t>IQ305358110</t>
  </si>
  <si>
    <t>IQ305358795</t>
  </si>
  <si>
    <t>IQ30535928</t>
  </si>
  <si>
    <t>IQ30535937</t>
  </si>
  <si>
    <t>IQ305359568</t>
  </si>
  <si>
    <t>IQ30535965</t>
  </si>
  <si>
    <t>IQ305360032</t>
  </si>
  <si>
    <t>IQ30536068</t>
  </si>
  <si>
    <t>IQ305360722</t>
  </si>
  <si>
    <t>IQ305361010</t>
  </si>
  <si>
    <t>IQ30536124</t>
  </si>
  <si>
    <t>IQ305361551</t>
  </si>
  <si>
    <t>IQ30536181</t>
  </si>
  <si>
    <t>IQ30536289</t>
  </si>
  <si>
    <t>IQ305364162</t>
  </si>
  <si>
    <t>IQ30536449</t>
  </si>
  <si>
    <t>IQ305364491</t>
  </si>
  <si>
    <t>IQ30536458</t>
  </si>
  <si>
    <t>IQ30536468</t>
  </si>
  <si>
    <t>IQ305364690</t>
  </si>
  <si>
    <t>IQ305364759</t>
  </si>
  <si>
    <t>IQ305364777</t>
  </si>
  <si>
    <t>IQ305364857</t>
  </si>
  <si>
    <t>IQ30536506</t>
  </si>
  <si>
    <t>IQ305365269</t>
  </si>
  <si>
    <t>IQ305365272</t>
  </si>
  <si>
    <t>IQ305365396</t>
  </si>
  <si>
    <t>IQ305365592</t>
  </si>
  <si>
    <t>IQ30536605</t>
  </si>
  <si>
    <t>IQ305366249</t>
  </si>
  <si>
    <t>IQ305366335</t>
  </si>
  <si>
    <t>IQ305366591</t>
  </si>
  <si>
    <t>IQ305367003</t>
  </si>
  <si>
    <t>IQ30536703</t>
  </si>
  <si>
    <t>IQ305368333</t>
  </si>
  <si>
    <t>IQ30536855</t>
  </si>
  <si>
    <t>IQ30536886</t>
  </si>
  <si>
    <t>IQ305369032</t>
  </si>
  <si>
    <t>IQ305369682</t>
  </si>
  <si>
    <t>IQ305370600</t>
  </si>
  <si>
    <t>IQ305370692</t>
  </si>
  <si>
    <t>IQ305370754</t>
  </si>
  <si>
    <t>IQ305371033</t>
  </si>
  <si>
    <t>IQ305371106</t>
  </si>
  <si>
    <t>IQ30537157</t>
  </si>
  <si>
    <t>IQ305372166</t>
  </si>
  <si>
    <t>IQ305372167</t>
  </si>
  <si>
    <t>IQ30537229</t>
  </si>
  <si>
    <t>IQ30537234</t>
  </si>
  <si>
    <t>IQ30537241</t>
  </si>
  <si>
    <t>IQ30537253</t>
  </si>
  <si>
    <t>IQ30537263</t>
  </si>
  <si>
    <t>IQ305372857</t>
  </si>
  <si>
    <t>IQ305373218</t>
  </si>
  <si>
    <t>IQ305373305</t>
  </si>
  <si>
    <t>IQ305373563</t>
  </si>
  <si>
    <t>IQ30537540</t>
  </si>
  <si>
    <t>IQ30537542</t>
  </si>
  <si>
    <t>IQ305375841</t>
  </si>
  <si>
    <t>IQ305377675</t>
  </si>
  <si>
    <t>IQ305379393</t>
  </si>
  <si>
    <t>IQ305379925</t>
  </si>
  <si>
    <t>IQ305379946</t>
  </si>
  <si>
    <t>IQ305379972</t>
  </si>
  <si>
    <t>IQ305381640</t>
  </si>
  <si>
    <t>IQ305381711</t>
  </si>
  <si>
    <t>IQ30538374</t>
  </si>
  <si>
    <t>IQ305385354</t>
  </si>
  <si>
    <t>IQ305388816</t>
  </si>
  <si>
    <t>IQ305389043</t>
  </si>
  <si>
    <t>IQ305389140</t>
  </si>
  <si>
    <t>IQ305405203</t>
  </si>
  <si>
    <t>IQ305405308</t>
  </si>
  <si>
    <t>IQ305405549</t>
  </si>
  <si>
    <t>IQ305405672</t>
  </si>
  <si>
    <t>IQ305405711</t>
  </si>
  <si>
    <t>IQ305405865</t>
  </si>
  <si>
    <t>IQ305405988</t>
  </si>
  <si>
    <t>IQ305406093</t>
  </si>
  <si>
    <t>IQ305407864</t>
  </si>
  <si>
    <t>IQ305441221</t>
  </si>
  <si>
    <t>IQ305442567</t>
  </si>
  <si>
    <t>IQ305442707</t>
  </si>
  <si>
    <t>IQ305443291</t>
  </si>
  <si>
    <t>IQ305443292</t>
  </si>
  <si>
    <t>IQ305445543</t>
  </si>
  <si>
    <t>IQ305445577</t>
  </si>
  <si>
    <t>IQ305445746</t>
  </si>
  <si>
    <t>IQ305445791</t>
  </si>
  <si>
    <t>IQ305445844</t>
  </si>
  <si>
    <t>IQ305445845</t>
  </si>
  <si>
    <t>IQ305445846</t>
  </si>
  <si>
    <t>IQ305445847</t>
  </si>
  <si>
    <t>IQ305445848</t>
  </si>
  <si>
    <t>IQ305445849</t>
  </si>
  <si>
    <t>IQ305445850</t>
  </si>
  <si>
    <t>IQ305445851</t>
  </si>
  <si>
    <t>IQ305445852</t>
  </si>
  <si>
    <t>IQ305445853</t>
  </si>
  <si>
    <t>IQ305445854</t>
  </si>
  <si>
    <t>IQ305445855</t>
  </si>
  <si>
    <t>IQ305445856</t>
  </si>
  <si>
    <t>IQ305445857</t>
  </si>
  <si>
    <t>IQ305445858</t>
  </si>
  <si>
    <t>IQ305445895</t>
  </si>
  <si>
    <t>IQ305446020</t>
  </si>
  <si>
    <t>IQ305448087</t>
  </si>
  <si>
    <t>IQ305448480</t>
  </si>
  <si>
    <t>IQ305448495</t>
  </si>
  <si>
    <t>IQ305450461</t>
  </si>
  <si>
    <t>IQ305450517</t>
  </si>
  <si>
    <t>IQ305450601</t>
  </si>
  <si>
    <t>IQ305450602</t>
  </si>
  <si>
    <t>IQ305450722</t>
  </si>
  <si>
    <t>IQ305450723</t>
  </si>
  <si>
    <t>IQ305450808</t>
  </si>
  <si>
    <t>IQ305451057</t>
  </si>
  <si>
    <t>IQ305451780</t>
  </si>
  <si>
    <t>IQ305454869</t>
  </si>
  <si>
    <t>IQ305455478</t>
  </si>
  <si>
    <t>IQ305455479</t>
  </si>
  <si>
    <t>IQ305455694</t>
  </si>
  <si>
    <t>IQ305455746</t>
  </si>
  <si>
    <t>IQ305457990</t>
  </si>
  <si>
    <t>IQ305458624</t>
  </si>
  <si>
    <t>IQ305458714</t>
  </si>
  <si>
    <t>IQ305458734</t>
  </si>
  <si>
    <t>IQ305458815</t>
  </si>
  <si>
    <t>IQ305459226</t>
  </si>
  <si>
    <t>IQ305459275</t>
  </si>
  <si>
    <t>IQ305459283</t>
  </si>
  <si>
    <t>IQ305459310</t>
  </si>
  <si>
    <t>IQ305459410</t>
  </si>
  <si>
    <t>IQ305459426</t>
  </si>
  <si>
    <t>IQ305459487</t>
  </si>
  <si>
    <t>IQ305459497</t>
  </si>
  <si>
    <t>IQ305459555</t>
  </si>
  <si>
    <t>IQ305459583</t>
  </si>
  <si>
    <t>IQ305459655</t>
  </si>
  <si>
    <t>IQ305459710</t>
  </si>
  <si>
    <t>IQ305459724</t>
  </si>
  <si>
    <t>IQ305459768</t>
  </si>
  <si>
    <t>IQ305459978</t>
  </si>
  <si>
    <t>IQ305460084</t>
  </si>
  <si>
    <t>IQ305460109</t>
  </si>
  <si>
    <t>IQ305460127</t>
  </si>
  <si>
    <t>IQ305460139</t>
  </si>
  <si>
    <t>IQ305460145</t>
  </si>
  <si>
    <t>IQ305461233</t>
  </si>
  <si>
    <t>IQ305467252</t>
  </si>
  <si>
    <t>IQ305468678</t>
  </si>
  <si>
    <t>IQ305469124</t>
  </si>
  <si>
    <t>IQ305469454</t>
  </si>
  <si>
    <t>IQ305470509</t>
  </si>
  <si>
    <t>IQ305471278</t>
  </si>
  <si>
    <t>IQ305471329</t>
  </si>
  <si>
    <t>IQ305471376</t>
  </si>
  <si>
    <t>IQ305471705</t>
  </si>
  <si>
    <t>IQ305472425</t>
  </si>
  <si>
    <t>IQ305472433</t>
  </si>
  <si>
    <t>IQ305472587</t>
  </si>
  <si>
    <t>IQ305473170</t>
  </si>
  <si>
    <t>IQ305473613</t>
  </si>
  <si>
    <t>IQ305473686</t>
  </si>
  <si>
    <t>IQ305487193</t>
  </si>
  <si>
    <t>IQ305491285</t>
  </si>
  <si>
    <t>IQ305492554</t>
  </si>
  <si>
    <t>IQ305493346</t>
  </si>
  <si>
    <t>IQ305506304</t>
  </si>
  <si>
    <t>IQ305507587</t>
  </si>
  <si>
    <t>IQ305507842</t>
  </si>
  <si>
    <t>IQ305507843</t>
  </si>
  <si>
    <t>IQ305507844</t>
  </si>
  <si>
    <t>IQ305507845</t>
  </si>
  <si>
    <t>IQ305507846</t>
  </si>
  <si>
    <t>IQ305507847</t>
  </si>
  <si>
    <t>IQ305508075</t>
  </si>
  <si>
    <t>IQ305508390</t>
  </si>
  <si>
    <t>IQ305511804</t>
  </si>
  <si>
    <t>IQ305511871</t>
  </si>
  <si>
    <t>IQ305513110</t>
  </si>
  <si>
    <t>IQ305518897</t>
  </si>
  <si>
    <t>IQ305519418</t>
  </si>
  <si>
    <t>IQ305520573</t>
  </si>
  <si>
    <t>IQ305525671</t>
  </si>
  <si>
    <t>IQ305528099</t>
  </si>
  <si>
    <t>IQ30553058</t>
  </si>
  <si>
    <t>IQ305557344</t>
  </si>
  <si>
    <t>IQ305577782</t>
  </si>
  <si>
    <t>IQ305580142</t>
  </si>
  <si>
    <t>IQ305580963</t>
  </si>
  <si>
    <t>IQ305581266</t>
  </si>
  <si>
    <t>IQ305581487</t>
  </si>
  <si>
    <t>IQ30558585</t>
  </si>
  <si>
    <t>IQ30558595</t>
  </si>
  <si>
    <t>IQ30558609</t>
  </si>
  <si>
    <t>IQ30558623</t>
  </si>
  <si>
    <t>IQ30558915</t>
  </si>
  <si>
    <t>IQ305595436</t>
  </si>
  <si>
    <t>IQ305595487</t>
  </si>
  <si>
    <t>IQ305595560</t>
  </si>
  <si>
    <t>IQ305595644</t>
  </si>
  <si>
    <t>IQ305595675</t>
  </si>
  <si>
    <t>IQ305595727</t>
  </si>
  <si>
    <t>IQ305595802</t>
  </si>
  <si>
    <t>IQ305595850</t>
  </si>
  <si>
    <t>IQ305595856</t>
  </si>
  <si>
    <t>IQ305595875</t>
  </si>
  <si>
    <t>IQ305595878</t>
  </si>
  <si>
    <t>IQ305595948</t>
  </si>
  <si>
    <t>IQ305596384</t>
  </si>
  <si>
    <t>IQ30559989</t>
  </si>
  <si>
    <t>IQ30560052</t>
  </si>
  <si>
    <t>IQ30560079</t>
  </si>
  <si>
    <t>IQ30560086</t>
  </si>
  <si>
    <t>IQ30560188</t>
  </si>
  <si>
    <t>IQ30560190</t>
  </si>
  <si>
    <t>IQ305602027</t>
  </si>
  <si>
    <t>IQ305602761</t>
  </si>
  <si>
    <t>IQ30560280</t>
  </si>
  <si>
    <t>IQ305606306</t>
  </si>
  <si>
    <t>IQ30560675</t>
  </si>
  <si>
    <t>IQ305610102</t>
  </si>
  <si>
    <t>IQ30561124</t>
  </si>
  <si>
    <t>IQ30561126</t>
  </si>
  <si>
    <t>IQ30561128</t>
  </si>
  <si>
    <t>IQ30561131</t>
  </si>
  <si>
    <t>IQ30561136</t>
  </si>
  <si>
    <t>IQ305611636</t>
  </si>
  <si>
    <t>IQ30561621</t>
  </si>
  <si>
    <t>IQ30561652</t>
  </si>
  <si>
    <t>IQ30561696</t>
  </si>
  <si>
    <t>IQ30561699</t>
  </si>
  <si>
    <t>IQ30561709</t>
  </si>
  <si>
    <t>IQ30561795</t>
  </si>
  <si>
    <t>IQ30561844</t>
  </si>
  <si>
    <t>IQ30561936</t>
  </si>
  <si>
    <t>IQ305620194</t>
  </si>
  <si>
    <t>IQ305620288</t>
  </si>
  <si>
    <t>IQ30562160</t>
  </si>
  <si>
    <t>IQ30562161</t>
  </si>
  <si>
    <t>IQ30562301</t>
  </si>
  <si>
    <t>IQ30562356</t>
  </si>
  <si>
    <t>IQ30562387</t>
  </si>
  <si>
    <t>IQ30562436</t>
  </si>
  <si>
    <t>IQ30562515</t>
  </si>
  <si>
    <t>IQ30562563</t>
  </si>
  <si>
    <t>IQ30562565</t>
  </si>
  <si>
    <t>IQ30562578</t>
  </si>
  <si>
    <t>IQ30562605</t>
  </si>
  <si>
    <t>IQ30562610</t>
  </si>
  <si>
    <t>IQ30562612</t>
  </si>
  <si>
    <t>IQ30562793</t>
  </si>
  <si>
    <t>IQ30562804</t>
  </si>
  <si>
    <t>IQ30562819</t>
  </si>
  <si>
    <t>IQ30562884</t>
  </si>
  <si>
    <t>IQ305629040</t>
  </si>
  <si>
    <t>IQ305629100</t>
  </si>
  <si>
    <t>IQ30562999</t>
  </si>
  <si>
    <t>IQ305631389</t>
  </si>
  <si>
    <t>IQ305631738</t>
  </si>
  <si>
    <t>IQ305632127</t>
  </si>
  <si>
    <t>IQ305632214</t>
  </si>
  <si>
    <t>IQ305634709</t>
  </si>
  <si>
    <t>IQ305634753</t>
  </si>
  <si>
    <t>IQ30563514</t>
  </si>
  <si>
    <t>IQ30563518</t>
  </si>
  <si>
    <t>IQ30563521</t>
  </si>
  <si>
    <t>IQ30563536</t>
  </si>
  <si>
    <t>IQ30563603</t>
  </si>
  <si>
    <t>IQ305636095</t>
  </si>
  <si>
    <t>IQ30563702</t>
  </si>
  <si>
    <t>IQ30563710</t>
  </si>
  <si>
    <t>IQ30563725</t>
  </si>
  <si>
    <t>IQ30563786</t>
  </si>
  <si>
    <t>IQ30563788</t>
  </si>
  <si>
    <t>IQ30563803</t>
  </si>
  <si>
    <t>IQ30563811</t>
  </si>
  <si>
    <t>IQ30564014</t>
  </si>
  <si>
    <t>IQ30564024</t>
  </si>
  <si>
    <t>IQ30564243</t>
  </si>
  <si>
    <t>IQ30564245</t>
  </si>
  <si>
    <t>IQ30564257</t>
  </si>
  <si>
    <t>IQ30564263</t>
  </si>
  <si>
    <t>IQ30564401</t>
  </si>
  <si>
    <t>IQ305644527</t>
  </si>
  <si>
    <t>IQ305644727</t>
  </si>
  <si>
    <t>IQ305644965</t>
  </si>
  <si>
    <t>IQ305645081</t>
  </si>
  <si>
    <t>IQ305645086</t>
  </si>
  <si>
    <t>IQ305645091</t>
  </si>
  <si>
    <t>IQ30564544</t>
  </si>
  <si>
    <t>IQ305645582</t>
  </si>
  <si>
    <t>IQ305645752</t>
  </si>
  <si>
    <t>IQ305645856</t>
  </si>
  <si>
    <t>IQ305646641</t>
  </si>
  <si>
    <t>IQ305646692</t>
  </si>
  <si>
    <t>IQ305646711</t>
  </si>
  <si>
    <t>IQ30564684</t>
  </si>
  <si>
    <t>IQ305647198</t>
  </si>
  <si>
    <t>IQ305647312</t>
  </si>
  <si>
    <t>IQ30564733</t>
  </si>
  <si>
    <t>IQ305647437</t>
  </si>
  <si>
    <t>IQ305647517</t>
  </si>
  <si>
    <t>IQ305647882</t>
  </si>
  <si>
    <t>IQ305647887</t>
  </si>
  <si>
    <t>IQ305648338</t>
  </si>
  <si>
    <t>IQ305648898</t>
  </si>
  <si>
    <t>IQ30564904</t>
  </si>
  <si>
    <t>IQ30565081</t>
  </si>
  <si>
    <t>IQ30565130</t>
  </si>
  <si>
    <t>IQ30565182</t>
  </si>
  <si>
    <t>IQ305652062</t>
  </si>
  <si>
    <t>IQ30565295</t>
  </si>
  <si>
    <t>IQ30565313</t>
  </si>
  <si>
    <t>IQ30565314</t>
  </si>
  <si>
    <t>IQ30565315</t>
  </si>
  <si>
    <t>IQ30565316</t>
  </si>
  <si>
    <t>IQ30565318</t>
  </si>
  <si>
    <t>IQ30565321</t>
  </si>
  <si>
    <t>IQ305653751</t>
  </si>
  <si>
    <t>IQ30565407</t>
  </si>
  <si>
    <t>IQ305654348</t>
  </si>
  <si>
    <t>IQ305654604</t>
  </si>
  <si>
    <t>IQ305654623</t>
  </si>
  <si>
    <t>IQ305655173</t>
  </si>
  <si>
    <t>IQ305655998</t>
  </si>
  <si>
    <t>IQ30565716</t>
  </si>
  <si>
    <t>IQ305657176</t>
  </si>
  <si>
    <t>IQ30565737</t>
  </si>
  <si>
    <t>IQ30565754</t>
  </si>
  <si>
    <t>IQ30565818</t>
  </si>
  <si>
    <t>IQ30565866</t>
  </si>
  <si>
    <t>IQ30565880</t>
  </si>
  <si>
    <t>IQ305659760</t>
  </si>
  <si>
    <t>IQ305659768</t>
  </si>
  <si>
    <t>IQ305660604</t>
  </si>
  <si>
    <t>IQ305660610</t>
  </si>
  <si>
    <t>IQ305660671</t>
  </si>
  <si>
    <t>IQ30566070</t>
  </si>
  <si>
    <t>IQ30566128</t>
  </si>
  <si>
    <t>IQ30566132</t>
  </si>
  <si>
    <t>IQ30566133</t>
  </si>
  <si>
    <t>IQ305661372</t>
  </si>
  <si>
    <t>IQ30566141</t>
  </si>
  <si>
    <t>IQ30566142</t>
  </si>
  <si>
    <t>IQ30566143</t>
  </si>
  <si>
    <t>IQ30566147</t>
  </si>
  <si>
    <t>IQ30566154</t>
  </si>
  <si>
    <t>IQ305661583</t>
  </si>
  <si>
    <t>IQ305661797</t>
  </si>
  <si>
    <t>IQ305661798</t>
  </si>
  <si>
    <t>IQ305661799</t>
  </si>
  <si>
    <t>IQ305661800</t>
  </si>
  <si>
    <t>IQ305661801</t>
  </si>
  <si>
    <t>IQ305661910</t>
  </si>
  <si>
    <t>IQ305662431</t>
  </si>
  <si>
    <t>IQ305663216</t>
  </si>
  <si>
    <t>IQ30566347</t>
  </si>
  <si>
    <t>IQ30566358</t>
  </si>
  <si>
    <t>IQ30566362</t>
  </si>
  <si>
    <t>IQ30566531</t>
  </si>
  <si>
    <t>IQ305666292</t>
  </si>
  <si>
    <t>IQ305666525</t>
  </si>
  <si>
    <t>IQ305667951</t>
  </si>
  <si>
    <t>IQ305668810</t>
  </si>
  <si>
    <t>IQ305669961</t>
  </si>
  <si>
    <t>IQ305670593</t>
  </si>
  <si>
    <t>IQ305671060</t>
  </si>
  <si>
    <t>IQ30567949</t>
  </si>
  <si>
    <t>IQ305682975</t>
  </si>
  <si>
    <t>IQ305683176</t>
  </si>
  <si>
    <t>IQ305695235</t>
  </si>
  <si>
    <t>IQ305730293</t>
  </si>
  <si>
    <t>IQ305746506</t>
  </si>
  <si>
    <t>IQ305753173</t>
  </si>
  <si>
    <t>IQ305753382</t>
  </si>
  <si>
    <t>IQ305755594</t>
  </si>
  <si>
    <t>IQ305755707</t>
  </si>
  <si>
    <t>IQ305755862</t>
  </si>
  <si>
    <t>IQ305757656</t>
  </si>
  <si>
    <t>IQ305758197</t>
  </si>
  <si>
    <t>IQ305758698</t>
  </si>
  <si>
    <t>IQ305759425</t>
  </si>
  <si>
    <t>IQ305759564</t>
  </si>
  <si>
    <t>IQ305760765</t>
  </si>
  <si>
    <t>IQ30576895</t>
  </si>
  <si>
    <t>IQ30577291</t>
  </si>
  <si>
    <t>IQ305772982</t>
  </si>
  <si>
    <t>IQ305776896</t>
  </si>
  <si>
    <t>IQ305778191</t>
  </si>
  <si>
    <t>IQ305778608</t>
  </si>
  <si>
    <t>IQ305778854</t>
  </si>
  <si>
    <t>IQ305780397</t>
  </si>
  <si>
    <t>IQ305785019</t>
  </si>
  <si>
    <t>IQ305785606</t>
  </si>
  <si>
    <t>IQ305791078</t>
  </si>
  <si>
    <t>IQ305791572</t>
  </si>
  <si>
    <t>IQ305792282</t>
  </si>
  <si>
    <t>IQ305792350</t>
  </si>
  <si>
    <t>IQ305795344</t>
  </si>
  <si>
    <t>IQ305796344</t>
  </si>
  <si>
    <t>IQ305800169</t>
  </si>
  <si>
    <t>IQ305800249</t>
  </si>
  <si>
    <t>IQ305801079</t>
  </si>
  <si>
    <t>IQ305801207</t>
  </si>
  <si>
    <t>IQ305814209</t>
  </si>
  <si>
    <t>IQ305815770</t>
  </si>
  <si>
    <t>IQ305816744</t>
  </si>
  <si>
    <t>IQ305817257</t>
  </si>
  <si>
    <t>IQ305817795</t>
  </si>
  <si>
    <t>IQ305818175</t>
  </si>
  <si>
    <t>IQ305818545</t>
  </si>
  <si>
    <t>IQ305818978</t>
  </si>
  <si>
    <t>IQ305819276</t>
  </si>
  <si>
    <t>IQ305819374</t>
  </si>
  <si>
    <t>IQ30581944</t>
  </si>
  <si>
    <t>IQ305819871</t>
  </si>
  <si>
    <t>IQ305819874</t>
  </si>
  <si>
    <t>IQ305820411</t>
  </si>
  <si>
    <t>IQ305820604</t>
  </si>
  <si>
    <t>IQ305820926</t>
  </si>
  <si>
    <t>IQ305820930</t>
  </si>
  <si>
    <t>IQ305826170</t>
  </si>
  <si>
    <t>IQ305826736</t>
  </si>
  <si>
    <t>IQ305827439</t>
  </si>
  <si>
    <t>IQ305828167</t>
  </si>
  <si>
    <t>IQ305828583</t>
  </si>
  <si>
    <t>IQ305828672</t>
  </si>
  <si>
    <t>IQ305829759</t>
  </si>
  <si>
    <t>IQ305829909</t>
  </si>
  <si>
    <t>IQ305829980</t>
  </si>
  <si>
    <t>IQ30583105</t>
  </si>
  <si>
    <t>IQ30583247</t>
  </si>
  <si>
    <t>IQ30583439</t>
  </si>
  <si>
    <t>IQ30583984</t>
  </si>
  <si>
    <t>IQ30584062</t>
  </si>
  <si>
    <t>IQ30584169</t>
  </si>
  <si>
    <t>IQ30584170</t>
  </si>
  <si>
    <t>IQ30584174</t>
  </si>
  <si>
    <t>IQ30584202</t>
  </si>
  <si>
    <t>IQ30584207</t>
  </si>
  <si>
    <t>IQ30584213</t>
  </si>
  <si>
    <t>IQ30584223</t>
  </si>
  <si>
    <t>IQ30584226</t>
  </si>
  <si>
    <t>IQ30584235</t>
  </si>
  <si>
    <t>IQ30584238</t>
  </si>
  <si>
    <t>IQ30584530</t>
  </si>
  <si>
    <t>IQ30585020</t>
  </si>
  <si>
    <t>IQ30585034</t>
  </si>
  <si>
    <t>IQ30585214</t>
  </si>
  <si>
    <t>IQ30585615</t>
  </si>
  <si>
    <t>IQ30585616</t>
  </si>
  <si>
    <t>IQ30585623</t>
  </si>
  <si>
    <t>IQ30586136</t>
  </si>
  <si>
    <t>IQ30586144</t>
  </si>
  <si>
    <t>IQ30586750</t>
  </si>
  <si>
    <t>IQ30586765</t>
  </si>
  <si>
    <t>IQ30586793</t>
  </si>
  <si>
    <t>IQ30586812</t>
  </si>
  <si>
    <t>IQ30586824</t>
  </si>
  <si>
    <t>IQ30587012</t>
  </si>
  <si>
    <t>IQ30587034</t>
  </si>
  <si>
    <t>IQ30587154</t>
  </si>
  <si>
    <t>IQ30587178</t>
  </si>
  <si>
    <t>IQ30587183</t>
  </si>
  <si>
    <t>IQ30587187</t>
  </si>
  <si>
    <t>IQ30587191</t>
  </si>
  <si>
    <t>IQ30587198</t>
  </si>
  <si>
    <t>IQ30587206</t>
  </si>
  <si>
    <t>IQ30587208</t>
  </si>
  <si>
    <t>IQ30587210</t>
  </si>
  <si>
    <t>IQ30587536</t>
  </si>
  <si>
    <t>IQ30587599</t>
  </si>
  <si>
    <t>IQ30587703</t>
  </si>
  <si>
    <t>IQ305877070</t>
  </si>
  <si>
    <t>IQ305877073</t>
  </si>
  <si>
    <t>IQ305878452</t>
  </si>
  <si>
    <t>IQ305878602</t>
  </si>
  <si>
    <t>IQ305878908</t>
  </si>
  <si>
    <t>IQ30588033</t>
  </si>
  <si>
    <t>IQ30588034</t>
  </si>
  <si>
    <t>IQ30588035</t>
  </si>
  <si>
    <t>IQ30588037</t>
  </si>
  <si>
    <t>IQ30588038</t>
  </si>
  <si>
    <t>IQ30588041</t>
  </si>
  <si>
    <t>IQ30588043</t>
  </si>
  <si>
    <t>IQ305880740</t>
  </si>
  <si>
    <t>IQ305880780</t>
  </si>
  <si>
    <t>IQ305880876</t>
  </si>
  <si>
    <t>IQ305880993</t>
  </si>
  <si>
    <t>IQ30588109</t>
  </si>
  <si>
    <t>IQ305881379</t>
  </si>
  <si>
    <t>IQ305881417</t>
  </si>
  <si>
    <t>IQ305881658</t>
  </si>
  <si>
    <t>IQ305881853</t>
  </si>
  <si>
    <t>IQ305882097</t>
  </si>
  <si>
    <t>IQ305882454</t>
  </si>
  <si>
    <t>IQ305882754</t>
  </si>
  <si>
    <t>IQ30588337</t>
  </si>
  <si>
    <t>IQ30588353</t>
  </si>
  <si>
    <t>IQ30588379</t>
  </si>
  <si>
    <t>IQ30588395</t>
  </si>
  <si>
    <t>IQ30588402</t>
  </si>
  <si>
    <t>IQ30588407</t>
  </si>
  <si>
    <t>IQ30588409</t>
  </si>
  <si>
    <t>IQ30588410</t>
  </si>
  <si>
    <t>IQ305886081</t>
  </si>
  <si>
    <t>IQ305886113</t>
  </si>
  <si>
    <t>IQ305886255</t>
  </si>
  <si>
    <t>IQ305886275</t>
  </si>
  <si>
    <t>IQ305886348</t>
  </si>
  <si>
    <t>IQ305886398</t>
  </si>
  <si>
    <t>IQ305886443</t>
  </si>
  <si>
    <t>IQ30588648</t>
  </si>
  <si>
    <t>IQ30588678</t>
  </si>
  <si>
    <t>IQ305887390</t>
  </si>
  <si>
    <t>IQ305887526</t>
  </si>
  <si>
    <t>IQ305887801</t>
  </si>
  <si>
    <t>IQ30588801</t>
  </si>
  <si>
    <t>IQ30588825</t>
  </si>
  <si>
    <t>IQ30588826</t>
  </si>
  <si>
    <t>IQ30588829</t>
  </si>
  <si>
    <t>IQ30588841</t>
  </si>
  <si>
    <t>IQ30588848</t>
  </si>
  <si>
    <t>IQ305888638</t>
  </si>
  <si>
    <t>IQ305888853</t>
  </si>
  <si>
    <t>IQ30588895</t>
  </si>
  <si>
    <t>IQ30588951</t>
  </si>
  <si>
    <t>IQ30588953</t>
  </si>
  <si>
    <t>IQ30588967</t>
  </si>
  <si>
    <t>IQ305890347</t>
  </si>
  <si>
    <t>IQ305890777</t>
  </si>
  <si>
    <t>IQ305891019</t>
  </si>
  <si>
    <t>IQ30589130</t>
  </si>
  <si>
    <t>IQ305891312</t>
  </si>
  <si>
    <t>IQ30589163</t>
  </si>
  <si>
    <t>IQ30589305</t>
  </si>
  <si>
    <t>IQ30589407</t>
  </si>
  <si>
    <t>IQ30589491</t>
  </si>
  <si>
    <t>IQ30589612</t>
  </si>
  <si>
    <t>IQ305903254</t>
  </si>
  <si>
    <t>IQ305904950</t>
  </si>
  <si>
    <t>IQ305905486</t>
  </si>
  <si>
    <t>IQ305906182</t>
  </si>
  <si>
    <t>IQ305906211</t>
  </si>
  <si>
    <t>IQ305908652</t>
  </si>
  <si>
    <t>IQ305913642</t>
  </si>
  <si>
    <t>IQ305913643</t>
  </si>
  <si>
    <t>IQ305913644</t>
  </si>
  <si>
    <t>IQ305913645</t>
  </si>
  <si>
    <t>IQ305913809</t>
  </si>
  <si>
    <t>IQ305914299</t>
  </si>
  <si>
    <t>IQ305914869</t>
  </si>
  <si>
    <t>IQ305919039</t>
  </si>
  <si>
    <t>IQ305919054</t>
  </si>
  <si>
    <t>IQ305920220</t>
  </si>
  <si>
    <t>IQ305922025</t>
  </si>
  <si>
    <t>IQ305922865</t>
  </si>
  <si>
    <t>IQ305923251</t>
  </si>
  <si>
    <t>IQ305924141</t>
  </si>
  <si>
    <t>IQ305924640</t>
  </si>
  <si>
    <t>IQ305924834</t>
  </si>
  <si>
    <t>IQ305925540</t>
  </si>
  <si>
    <t>IQ305926497</t>
  </si>
  <si>
    <t>IQ305927404</t>
  </si>
  <si>
    <t>IQ305927491</t>
  </si>
  <si>
    <t>IQ305928098</t>
  </si>
  <si>
    <t>IQ305928228</t>
  </si>
  <si>
    <t>IQ305929626</t>
  </si>
  <si>
    <t>IQ305931950</t>
  </si>
  <si>
    <t>IQ305932148</t>
  </si>
  <si>
    <t>IQ305933489</t>
  </si>
  <si>
    <t>IQ305934438</t>
  </si>
  <si>
    <t>IQ305934905</t>
  </si>
  <si>
    <t>IQ305936191</t>
  </si>
  <si>
    <t>IQ30593963</t>
  </si>
  <si>
    <t>IQ305943591</t>
  </si>
  <si>
    <t>IQ305946446</t>
  </si>
  <si>
    <t>IQ305959198</t>
  </si>
  <si>
    <t>IQ30597471</t>
  </si>
  <si>
    <t>IQ305981454</t>
  </si>
  <si>
    <t>IQ305981630</t>
  </si>
  <si>
    <t>IQ305981655</t>
  </si>
  <si>
    <t>IQ305982247</t>
  </si>
  <si>
    <t>IQ305982377</t>
  </si>
  <si>
    <t>IQ305986891</t>
  </si>
  <si>
    <t>IQ305986928</t>
  </si>
  <si>
    <t>IQ305987801</t>
  </si>
  <si>
    <t>IQ305988423</t>
  </si>
  <si>
    <t>IQ305990359</t>
  </si>
  <si>
    <t>IQ305990839</t>
  </si>
  <si>
    <t>IQ305990855</t>
  </si>
  <si>
    <t>IQ305992176</t>
  </si>
  <si>
    <t>IQ305997162</t>
  </si>
  <si>
    <t>IQ305997326</t>
  </si>
  <si>
    <t>IQ305998158</t>
  </si>
  <si>
    <t>IQ305998968</t>
  </si>
  <si>
    <t>IQ305999148</t>
  </si>
  <si>
    <t>IQ306000657</t>
  </si>
  <si>
    <t>IQ306001326</t>
  </si>
  <si>
    <t>IQ306001646</t>
  </si>
  <si>
    <t>IQ306001847</t>
  </si>
  <si>
    <t>IQ306003720</t>
  </si>
  <si>
    <t>IQ306003929</t>
  </si>
  <si>
    <t>IQ306004236</t>
  </si>
  <si>
    <t>IQ30600673</t>
  </si>
  <si>
    <t>IQ306008475</t>
  </si>
  <si>
    <t>IQ306009288</t>
  </si>
  <si>
    <t>IQ306009492</t>
  </si>
  <si>
    <t>IQ306009549</t>
  </si>
  <si>
    <t>IQ306009607</t>
  </si>
  <si>
    <t>IQ306009654</t>
  </si>
  <si>
    <t>IQ306009819</t>
  </si>
  <si>
    <t>IQ306010110</t>
  </si>
  <si>
    <t>IQ306010432</t>
  </si>
  <si>
    <t>IQ306010563</t>
  </si>
  <si>
    <t>IQ306010620</t>
  </si>
  <si>
    <t>IQ306010849</t>
  </si>
  <si>
    <t>IQ306010932</t>
  </si>
  <si>
    <t>IQ306010981</t>
  </si>
  <si>
    <t>IQ306012785</t>
  </si>
  <si>
    <t>IQ306012844</t>
  </si>
  <si>
    <t>IQ306013103</t>
  </si>
  <si>
    <t>IQ306013176</t>
  </si>
  <si>
    <t>IQ306013521</t>
  </si>
  <si>
    <t>IQ306014126</t>
  </si>
  <si>
    <t>IQ306014345</t>
  </si>
  <si>
    <t>IQ306014994</t>
  </si>
  <si>
    <t>IQ306015090</t>
  </si>
  <si>
    <t>IQ306015302</t>
  </si>
  <si>
    <t>IQ306015427</t>
  </si>
  <si>
    <t>IQ306015451</t>
  </si>
  <si>
    <t>IQ306015599</t>
  </si>
  <si>
    <t>IQ306015712</t>
  </si>
  <si>
    <t>IQ306015769</t>
  </si>
  <si>
    <t>IQ306015814</t>
  </si>
  <si>
    <t>IQ306015902</t>
  </si>
  <si>
    <t>IQ306016018</t>
  </si>
  <si>
    <t>IQ306016127</t>
  </si>
  <si>
    <t>IQ306016201</t>
  </si>
  <si>
    <t>IQ306016253</t>
  </si>
  <si>
    <t>IQ306016394</t>
  </si>
  <si>
    <t>IQ306016446</t>
  </si>
  <si>
    <t>IQ306016772</t>
  </si>
  <si>
    <t>IQ306017322</t>
  </si>
  <si>
    <t>IQ306017445</t>
  </si>
  <si>
    <t>IQ306033426</t>
  </si>
  <si>
    <t>IQ306037245</t>
  </si>
  <si>
    <t>IQ306037246</t>
  </si>
  <si>
    <t>IQ306037247</t>
  </si>
  <si>
    <t>IQ306037248</t>
  </si>
  <si>
    <t>IQ306037249</t>
  </si>
  <si>
    <t>IQ306037250</t>
  </si>
  <si>
    <t>IQ306037251</t>
  </si>
  <si>
    <t>IQ306037252</t>
  </si>
  <si>
    <t>IQ306037253</t>
  </si>
  <si>
    <t>IQ306037403</t>
  </si>
  <si>
    <t>IQ306039402</t>
  </si>
  <si>
    <t>IQ306039462</t>
  </si>
  <si>
    <t>IQ306039492</t>
  </si>
  <si>
    <t>IQ306039819</t>
  </si>
  <si>
    <t>IQ306040238</t>
  </si>
  <si>
    <t>IQ306040327</t>
  </si>
  <si>
    <t>IQ306040407</t>
  </si>
  <si>
    <t>IQ306040431</t>
  </si>
  <si>
    <t>IQ306040555</t>
  </si>
  <si>
    <t>IQ306040619</t>
  </si>
  <si>
    <t>IQ306040659</t>
  </si>
  <si>
    <t>IQ306040923</t>
  </si>
  <si>
    <t>IQ306041032</t>
  </si>
  <si>
    <t>IQ306041055</t>
  </si>
  <si>
    <t>IQ306041318</t>
  </si>
  <si>
    <t>IQ306041330</t>
  </si>
  <si>
    <t>IQ306041506</t>
  </si>
  <si>
    <t>IQ306042899</t>
  </si>
  <si>
    <t>IQ306043071</t>
  </si>
  <si>
    <t>IQ306043706</t>
  </si>
  <si>
    <t>IQ306044396</t>
  </si>
  <si>
    <t>IQ306044572</t>
  </si>
  <si>
    <t>IQ306045267</t>
  </si>
  <si>
    <t>IQ306046541</t>
  </si>
  <si>
    <t>IQ306047144</t>
  </si>
  <si>
    <t>IQ306047903</t>
  </si>
  <si>
    <t>IQ306048024</t>
  </si>
  <si>
    <t>IQ306048162</t>
  </si>
  <si>
    <t>IQ306049579</t>
  </si>
  <si>
    <t>IQ306050371</t>
  </si>
  <si>
    <t>IQ306050430</t>
  </si>
  <si>
    <t>IQ306051786</t>
  </si>
  <si>
    <t>IQ30606176</t>
  </si>
  <si>
    <t>IQ30606189</t>
  </si>
  <si>
    <t>IQ30606199</t>
  </si>
  <si>
    <t>IQ30606207</t>
  </si>
  <si>
    <t>IQ30606221</t>
  </si>
  <si>
    <t>IQ30606230</t>
  </si>
  <si>
    <t>IQ30606234</t>
  </si>
  <si>
    <t>IQ30606253</t>
  </si>
  <si>
    <t>IQ30606266</t>
  </si>
  <si>
    <t>IQ306063034</t>
  </si>
  <si>
    <t>IQ306063310</t>
  </si>
  <si>
    <t>IQ306064156</t>
  </si>
  <si>
    <t>IQ306064593</t>
  </si>
  <si>
    <t>IQ306064998</t>
  </si>
  <si>
    <t>IQ306065319</t>
  </si>
  <si>
    <t>IQ30606764</t>
  </si>
  <si>
    <t>IQ306067790</t>
  </si>
  <si>
    <t>IQ306068014</t>
  </si>
  <si>
    <t>IQ306068048</t>
  </si>
  <si>
    <t>IQ306068401</t>
  </si>
  <si>
    <t>IQ306068703</t>
  </si>
  <si>
    <t>IQ306068863</t>
  </si>
  <si>
    <t>IQ306071108</t>
  </si>
  <si>
    <t>IQ306072895</t>
  </si>
  <si>
    <t>IQ306073513</t>
  </si>
  <si>
    <t>IQ306073524</t>
  </si>
  <si>
    <t>IQ30607561</t>
  </si>
  <si>
    <t>IQ30607676</t>
  </si>
  <si>
    <t>IQ30607677</t>
  </si>
  <si>
    <t>IQ30607682</t>
  </si>
  <si>
    <t>IQ30607690</t>
  </si>
  <si>
    <t>IQ30607695</t>
  </si>
  <si>
    <t>IQ30607709</t>
  </si>
  <si>
    <t>IQ30607728</t>
  </si>
  <si>
    <t>IQ30607767</t>
  </si>
  <si>
    <t>IQ30607783</t>
  </si>
  <si>
    <t>IQ30607976</t>
  </si>
  <si>
    <t>IQ306079836</t>
  </si>
  <si>
    <t>IQ30608130</t>
  </si>
  <si>
    <t>IQ306083704</t>
  </si>
  <si>
    <t>IQ306087187</t>
  </si>
  <si>
    <t>IQ306087781</t>
  </si>
  <si>
    <t>IQ306090151</t>
  </si>
  <si>
    <t>IQ30609179</t>
  </si>
  <si>
    <t>IQ30609287</t>
  </si>
  <si>
    <t>IQ30609531</t>
  </si>
  <si>
    <t>IQ30609551</t>
  </si>
  <si>
    <t>IQ30609552</t>
  </si>
  <si>
    <t>IQ30609553</t>
  </si>
  <si>
    <t>IQ30609558</t>
  </si>
  <si>
    <t>IQ306098063</t>
  </si>
  <si>
    <t>IQ306098384</t>
  </si>
  <si>
    <t>IQ306099265</t>
  </si>
  <si>
    <t>IQ306099269</t>
  </si>
  <si>
    <t>IQ306099276</t>
  </si>
  <si>
    <t>IQ306099347</t>
  </si>
  <si>
    <t>IQ306099348</t>
  </si>
  <si>
    <t>IQ306099349</t>
  </si>
  <si>
    <t>IQ306099350</t>
  </si>
  <si>
    <t>IQ306099402</t>
  </si>
  <si>
    <t>IQ306099477</t>
  </si>
  <si>
    <t>IQ306099545</t>
  </si>
  <si>
    <t>IQ306099547</t>
  </si>
  <si>
    <t>IQ306099777</t>
  </si>
  <si>
    <t>IQ306099917</t>
  </si>
  <si>
    <t>IQ306100097</t>
  </si>
  <si>
    <t>IQ306100098</t>
  </si>
  <si>
    <t>IQ306100099</t>
  </si>
  <si>
    <t>IQ306100100</t>
  </si>
  <si>
    <t>IQ306100101</t>
  </si>
  <si>
    <t>IQ306100102</t>
  </si>
  <si>
    <t>IQ306100103</t>
  </si>
  <si>
    <t>IQ306100157</t>
  </si>
  <si>
    <t>IQ30610121</t>
  </si>
  <si>
    <t>IQ306101694</t>
  </si>
  <si>
    <t>IQ306101695</t>
  </si>
  <si>
    <t>IQ306101696</t>
  </si>
  <si>
    <t>IQ306101697</t>
  </si>
  <si>
    <t>IQ306101809</t>
  </si>
  <si>
    <t>IQ30610203</t>
  </si>
  <si>
    <t>IQ306102075</t>
  </si>
  <si>
    <t>IQ30610271</t>
  </si>
  <si>
    <t>IQ306102725</t>
  </si>
  <si>
    <t>IQ306102803</t>
  </si>
  <si>
    <t>IQ306102879</t>
  </si>
  <si>
    <t>IQ30610290</t>
  </si>
  <si>
    <t>IQ306103668</t>
  </si>
  <si>
    <t>IQ306103986</t>
  </si>
  <si>
    <t>IQ306104165</t>
  </si>
  <si>
    <t>IQ306104182</t>
  </si>
  <si>
    <t>IQ30610440</t>
  </si>
  <si>
    <t>IQ306104600</t>
  </si>
  <si>
    <t>IQ306104664</t>
  </si>
  <si>
    <t>IQ306104794</t>
  </si>
  <si>
    <t>IQ306104833</t>
  </si>
  <si>
    <t>IQ306105025</t>
  </si>
  <si>
    <t>IQ306105140</t>
  </si>
  <si>
    <t>IQ306105389</t>
  </si>
  <si>
    <t>IQ306105454</t>
  </si>
  <si>
    <t>IQ306105510</t>
  </si>
  <si>
    <t>IQ306105929</t>
  </si>
  <si>
    <t>IQ306105963</t>
  </si>
  <si>
    <t>IQ306105973</t>
  </si>
  <si>
    <t>IQ306107472</t>
  </si>
  <si>
    <t>IQ306107517</t>
  </si>
  <si>
    <t>IQ306107683</t>
  </si>
  <si>
    <t>IQ306108282</t>
  </si>
  <si>
    <t>IQ30610848</t>
  </si>
  <si>
    <t>IQ30610854</t>
  </si>
  <si>
    <t>IQ30610855</t>
  </si>
  <si>
    <t>IQ30610859</t>
  </si>
  <si>
    <t>IQ30610860</t>
  </si>
  <si>
    <t>IQ306108935</t>
  </si>
  <si>
    <t>IQ306109300</t>
  </si>
  <si>
    <t>IQ306109327</t>
  </si>
  <si>
    <t>IQ306109339</t>
  </si>
  <si>
    <t>IQ306109823</t>
  </si>
  <si>
    <t>IQ30611035</t>
  </si>
  <si>
    <t>IQ30611090</t>
  </si>
  <si>
    <t>IQ30611306</t>
  </si>
  <si>
    <t>IQ306114872</t>
  </si>
  <si>
    <t>IQ30611610</t>
  </si>
  <si>
    <t>IQ30611624</t>
  </si>
  <si>
    <t>IQ30612158</t>
  </si>
  <si>
    <t>IQ30612164</t>
  </si>
  <si>
    <t>IQ30612170</t>
  </si>
  <si>
    <t>IQ30612171</t>
  </si>
  <si>
    <t>IQ30612176</t>
  </si>
  <si>
    <t>IQ30612219</t>
  </si>
  <si>
    <t>IQ30612242</t>
  </si>
  <si>
    <t>IQ30612369</t>
  </si>
  <si>
    <t>IQ30612382</t>
  </si>
  <si>
    <t>IQ30612386</t>
  </si>
  <si>
    <t>IQ30612453</t>
  </si>
  <si>
    <t>IQ30612465</t>
  </si>
  <si>
    <t>IQ306127041</t>
  </si>
  <si>
    <t>IQ306128152</t>
  </si>
  <si>
    <t>IQ30612843</t>
  </si>
  <si>
    <t>IQ30612982</t>
  </si>
  <si>
    <t>IQ30612984</t>
  </si>
  <si>
    <t>IQ30612994</t>
  </si>
  <si>
    <t>IQ30612997</t>
  </si>
  <si>
    <t>IQ30613000</t>
  </si>
  <si>
    <t>IQ30613001</t>
  </si>
  <si>
    <t>IQ30613002</t>
  </si>
  <si>
    <t>IQ30613010</t>
  </si>
  <si>
    <t>IQ30613011</t>
  </si>
  <si>
    <t>IQ30613014</t>
  </si>
  <si>
    <t>IQ30613016</t>
  </si>
  <si>
    <t>IQ30613017</t>
  </si>
  <si>
    <t>IQ30613024</t>
  </si>
  <si>
    <t>IQ30613028</t>
  </si>
  <si>
    <t>IQ30613033</t>
  </si>
  <si>
    <t>IQ30613035</t>
  </si>
  <si>
    <t>IQ306131573</t>
  </si>
  <si>
    <t>IQ306131791</t>
  </si>
  <si>
    <t>IQ306131858</t>
  </si>
  <si>
    <t>IQ306131869</t>
  </si>
  <si>
    <t>IQ306131934</t>
  </si>
  <si>
    <t>IQ306132058</t>
  </si>
  <si>
    <t>IQ306132828</t>
  </si>
  <si>
    <t>IQ306133068</t>
  </si>
  <si>
    <t>IQ306134758</t>
  </si>
  <si>
    <t>IQ306135022</t>
  </si>
  <si>
    <t>IQ30613525</t>
  </si>
  <si>
    <t>IQ30613532</t>
  </si>
  <si>
    <t>IQ306135975</t>
  </si>
  <si>
    <t>IQ306136629</t>
  </si>
  <si>
    <t>IQ306137058</t>
  </si>
  <si>
    <t>IQ306137064</t>
  </si>
  <si>
    <t>IQ30613713</t>
  </si>
  <si>
    <t>IQ30613714</t>
  </si>
  <si>
    <t>IQ30613721</t>
  </si>
  <si>
    <t>IQ30613732</t>
  </si>
  <si>
    <t>IQ30613739</t>
  </si>
  <si>
    <t>IQ306137419</t>
  </si>
  <si>
    <t>IQ30613749</t>
  </si>
  <si>
    <t>IQ306137820</t>
  </si>
  <si>
    <t>IQ306138432</t>
  </si>
  <si>
    <t>IQ306138675</t>
  </si>
  <si>
    <t>IQ306139174</t>
  </si>
  <si>
    <t>IQ30613991</t>
  </si>
  <si>
    <t>IQ30614070</t>
  </si>
  <si>
    <t>IQ30614083</t>
  </si>
  <si>
    <t>IQ306141315</t>
  </si>
  <si>
    <t>IQ306142425</t>
  </si>
  <si>
    <t>IQ306142587</t>
  </si>
  <si>
    <t>IQ30614417</t>
  </si>
  <si>
    <t>IQ306144286</t>
  </si>
  <si>
    <t>IQ30614433</t>
  </si>
  <si>
    <t>IQ306144349</t>
  </si>
  <si>
    <t>IQ30614439</t>
  </si>
  <si>
    <t>IQ306145885</t>
  </si>
  <si>
    <t>IQ30614598</t>
  </si>
  <si>
    <t>IQ30614621</t>
  </si>
  <si>
    <t>IQ30614633</t>
  </si>
  <si>
    <t>IQ30614648</t>
  </si>
  <si>
    <t>IQ306146801</t>
  </si>
  <si>
    <t>IQ30614839</t>
  </si>
  <si>
    <t>IQ30614961</t>
  </si>
  <si>
    <t>IQ306150465</t>
  </si>
  <si>
    <t>IQ30615189</t>
  </si>
  <si>
    <t>IQ30615251</t>
  </si>
  <si>
    <t>IQ30615253</t>
  </si>
  <si>
    <t>IQ306153059</t>
  </si>
  <si>
    <t>IQ306153460</t>
  </si>
  <si>
    <t>IQ306153904</t>
  </si>
  <si>
    <t>IQ306153921</t>
  </si>
  <si>
    <t>IQ306161305</t>
  </si>
  <si>
    <t>IQ306162357</t>
  </si>
  <si>
    <t>IQ306162457</t>
  </si>
  <si>
    <t>IQ306162864</t>
  </si>
  <si>
    <t>IQ306164987</t>
  </si>
  <si>
    <t>IQ306165504</t>
  </si>
  <si>
    <t>IQ306186389</t>
  </si>
  <si>
    <t>IQ306189164</t>
  </si>
  <si>
    <t>IQ306189427</t>
  </si>
  <si>
    <t>IQ306190513</t>
  </si>
  <si>
    <t>IQ306190514</t>
  </si>
  <si>
    <t>IQ306190588</t>
  </si>
  <si>
    <t>IQ30619126</t>
  </si>
  <si>
    <t>IQ306194153</t>
  </si>
  <si>
    <t>IQ306195309</t>
  </si>
  <si>
    <t>IQ306195370</t>
  </si>
  <si>
    <t>IQ306195471</t>
  </si>
  <si>
    <t>IQ306195506</t>
  </si>
  <si>
    <t>IQ306195518</t>
  </si>
  <si>
    <t>IQ306195577</t>
  </si>
  <si>
    <t>IQ306195905</t>
  </si>
  <si>
    <t>IQ306195913</t>
  </si>
  <si>
    <t>IQ306196732</t>
  </si>
  <si>
    <t>IQ306196748</t>
  </si>
  <si>
    <t>IQ306197959</t>
  </si>
  <si>
    <t>IQ306202172</t>
  </si>
  <si>
    <t>IQ306202586</t>
  </si>
  <si>
    <t>IQ30620282</t>
  </si>
  <si>
    <t>IQ306202868</t>
  </si>
  <si>
    <t>IQ306203298</t>
  </si>
  <si>
    <t>IQ30620386</t>
  </si>
  <si>
    <t>IQ306206041</t>
  </si>
  <si>
    <t>IQ306206440</t>
  </si>
  <si>
    <t>IQ306206593</t>
  </si>
  <si>
    <t>IQ306206914</t>
  </si>
  <si>
    <t>IQ306207235</t>
  </si>
  <si>
    <t>IQ306207257</t>
  </si>
  <si>
    <t>IQ306207335</t>
  </si>
  <si>
    <t>IQ306207465</t>
  </si>
  <si>
    <t>IQ306207938</t>
  </si>
  <si>
    <t>IQ306208754</t>
  </si>
  <si>
    <t>IQ306224619</t>
  </si>
  <si>
    <t>IQ30622514</t>
  </si>
  <si>
    <t>IQ306227202</t>
  </si>
  <si>
    <t>IQ306229627</t>
  </si>
  <si>
    <t>IQ306230642</t>
  </si>
  <si>
    <t>IQ30623139</t>
  </si>
  <si>
    <t>IQ306233560</t>
  </si>
  <si>
    <t>IQ306233607</t>
  </si>
  <si>
    <t>IQ306233712</t>
  </si>
  <si>
    <t>IQ30623487</t>
  </si>
  <si>
    <t>IQ306234970</t>
  </si>
  <si>
    <t>IQ306235580</t>
  </si>
  <si>
    <t>IQ306236489</t>
  </si>
  <si>
    <t>IQ306236615</t>
  </si>
  <si>
    <t>IQ306237831</t>
  </si>
  <si>
    <t>IQ306239576</t>
  </si>
  <si>
    <t>IQ306240428</t>
  </si>
  <si>
    <t>IQ306242510</t>
  </si>
  <si>
    <t>IQ306243746</t>
  </si>
  <si>
    <t>IQ306243777</t>
  </si>
  <si>
    <t>IQ306244519</t>
  </si>
  <si>
    <t>IQ306246740</t>
  </si>
  <si>
    <t>IQ306246940</t>
  </si>
  <si>
    <t>IQ306248250</t>
  </si>
  <si>
    <t>IQ306251702</t>
  </si>
  <si>
    <t>IQ306252056</t>
  </si>
  <si>
    <t>IQ306252746</t>
  </si>
  <si>
    <t>IQ306253753</t>
  </si>
  <si>
    <t>IQ306253812</t>
  </si>
  <si>
    <t>IQ306254069</t>
  </si>
  <si>
    <t>IQ306254429</t>
  </si>
  <si>
    <t>IQ306255364</t>
  </si>
  <si>
    <t>IQ306255838</t>
  </si>
  <si>
    <t>IQ306258319</t>
  </si>
  <si>
    <t>IQ306259666</t>
  </si>
  <si>
    <t>IQ306260320</t>
  </si>
  <si>
    <t>IQ306267140</t>
  </si>
  <si>
    <t>IQ306271718</t>
  </si>
  <si>
    <t>IQ306272540</t>
  </si>
  <si>
    <t>IQ306303821</t>
  </si>
  <si>
    <t>IQ306309067</t>
  </si>
  <si>
    <t>IQ306309474</t>
  </si>
  <si>
    <t>IQ306310784</t>
  </si>
  <si>
    <t>IQ306320142</t>
  </si>
  <si>
    <t>IQ306323384</t>
  </si>
  <si>
    <t>IQ306327007</t>
  </si>
  <si>
    <t>IQ306331740</t>
  </si>
  <si>
    <t>IQ306334538</t>
  </si>
  <si>
    <t>IQ306336488</t>
  </si>
  <si>
    <t>IQ306338893</t>
  </si>
  <si>
    <t>IQ306339103</t>
  </si>
  <si>
    <t>IQ306340500</t>
  </si>
  <si>
    <t>IQ306341077</t>
  </si>
  <si>
    <t>IQ306344325</t>
  </si>
  <si>
    <t>IQ306344333</t>
  </si>
  <si>
    <t>IQ306344592</t>
  </si>
  <si>
    <t>IQ306345768</t>
  </si>
  <si>
    <t>IQ306347527</t>
  </si>
  <si>
    <t>IQ306349563</t>
  </si>
  <si>
    <t>IQ306349873</t>
  </si>
  <si>
    <t>IQ306350933</t>
  </si>
  <si>
    <t>IQ306351193</t>
  </si>
  <si>
    <t>IQ306354819</t>
  </si>
  <si>
    <t>IQ306354968</t>
  </si>
  <si>
    <t>IQ306355304</t>
  </si>
  <si>
    <t>IQ306357292</t>
  </si>
  <si>
    <t>IQ306357444</t>
  </si>
  <si>
    <t>IQ306358953</t>
  </si>
  <si>
    <t>IQ306359791</t>
  </si>
  <si>
    <t>IQ306360403</t>
  </si>
  <si>
    <t>IQ306361928</t>
  </si>
  <si>
    <t>IQ306361957</t>
  </si>
  <si>
    <t>IQ306363108</t>
  </si>
  <si>
    <t>IQ306363261</t>
  </si>
  <si>
    <t>IQ306363569</t>
  </si>
  <si>
    <t>IQ306363753</t>
  </si>
  <si>
    <t>IQ306363863</t>
  </si>
  <si>
    <t>IQ306363938</t>
  </si>
  <si>
    <t>IQ306364648</t>
  </si>
  <si>
    <t>IQ306366024</t>
  </si>
  <si>
    <t>IQ306366794</t>
  </si>
  <si>
    <t>IQ306366990</t>
  </si>
  <si>
    <t>IQ306367957</t>
  </si>
  <si>
    <t>IQ306368131</t>
  </si>
  <si>
    <t>IQ306368704</t>
  </si>
  <si>
    <t>IQ306369633</t>
  </si>
  <si>
    <t>IQ306369756</t>
  </si>
  <si>
    <t>IQ306369768</t>
  </si>
  <si>
    <t>IQ306369885</t>
  </si>
  <si>
    <t>IQ30637007</t>
  </si>
  <si>
    <t>IQ30637008</t>
  </si>
  <si>
    <t>IQ306370192</t>
  </si>
  <si>
    <t>IQ306370470</t>
  </si>
  <si>
    <t>IQ306370542</t>
  </si>
  <si>
    <t>IQ306371306</t>
  </si>
  <si>
    <t>IQ306371558</t>
  </si>
  <si>
    <t>IQ306375344</t>
  </si>
  <si>
    <t>IQ30637603</t>
  </si>
  <si>
    <t>IQ306379336</t>
  </si>
  <si>
    <t>IQ30638939</t>
  </si>
  <si>
    <t>IQ30638948</t>
  </si>
  <si>
    <t>IQ30638953</t>
  </si>
  <si>
    <t>IQ30638961</t>
  </si>
  <si>
    <t>IQ30639010</t>
  </si>
  <si>
    <t>IQ3063909</t>
  </si>
  <si>
    <t>IQ30639095</t>
  </si>
  <si>
    <t>IQ30639118</t>
  </si>
  <si>
    <t>IQ30639303</t>
  </si>
  <si>
    <t>IQ3063933</t>
  </si>
  <si>
    <t>IQ30639461</t>
  </si>
  <si>
    <t>IQ30639666</t>
  </si>
  <si>
    <t>IQ30639680</t>
  </si>
  <si>
    <t>IQ30640098</t>
  </si>
  <si>
    <t>IQ30640485</t>
  </si>
  <si>
    <t>IQ30640494</t>
  </si>
  <si>
    <t>IQ30640718</t>
  </si>
  <si>
    <t>IQ30641806</t>
  </si>
  <si>
    <t>IQ30642095</t>
  </si>
  <si>
    <t>IQ30642096</t>
  </si>
  <si>
    <t>IQ30642535</t>
  </si>
  <si>
    <t>IQ30642550</t>
  </si>
  <si>
    <t>IQ306425921</t>
  </si>
  <si>
    <t>IQ306426286</t>
  </si>
  <si>
    <t>IQ306426350</t>
  </si>
  <si>
    <t>IQ30642805</t>
  </si>
  <si>
    <t>IQ306432537</t>
  </si>
  <si>
    <t>IQ306432643</t>
  </si>
  <si>
    <t>IQ306432644</t>
  </si>
  <si>
    <t>IQ306433026</t>
  </si>
  <si>
    <t>IQ306433876</t>
  </si>
  <si>
    <t>IQ30643428</t>
  </si>
  <si>
    <t>IQ30643430</t>
  </si>
  <si>
    <t>IQ30643492</t>
  </si>
  <si>
    <t>IQ306435023</t>
  </si>
  <si>
    <t>IQ306435422</t>
  </si>
  <si>
    <t>IQ306436020</t>
  </si>
  <si>
    <t>IQ30644249</t>
  </si>
  <si>
    <t>IQ30644435</t>
  </si>
  <si>
    <t>IQ30644639</t>
  </si>
  <si>
    <t>IQ30644741</t>
  </si>
  <si>
    <t>IQ30644974</t>
  </si>
  <si>
    <t>IQ30645466</t>
  </si>
  <si>
    <t>IQ306456280</t>
  </si>
  <si>
    <t>IQ30646152</t>
  </si>
  <si>
    <t>IQ30646155</t>
  </si>
  <si>
    <t>IQ306461945</t>
  </si>
  <si>
    <t>IQ306462423</t>
  </si>
  <si>
    <t>IQ306462553</t>
  </si>
  <si>
    <t>IQ306463636</t>
  </si>
  <si>
    <t>IQ306464413</t>
  </si>
  <si>
    <t>IQ306464568</t>
  </si>
  <si>
    <t>IQ306464937</t>
  </si>
  <si>
    <t>IQ306465083</t>
  </si>
  <si>
    <t>IQ306466401</t>
  </si>
  <si>
    <t>IQ306467285</t>
  </si>
  <si>
    <t>IQ306467363</t>
  </si>
  <si>
    <t>IQ306467364</t>
  </si>
  <si>
    <t>IQ306467744</t>
  </si>
  <si>
    <t>IQ30646794</t>
  </si>
  <si>
    <t>IQ306470296</t>
  </si>
  <si>
    <t>IQ306470885</t>
  </si>
  <si>
    <t>IQ306470974</t>
  </si>
  <si>
    <t>IQ306471100</t>
  </si>
  <si>
    <t>IQ306471532</t>
  </si>
  <si>
    <t>IQ306471604</t>
  </si>
  <si>
    <t>IQ306471939</t>
  </si>
  <si>
    <t>IQ306472039</t>
  </si>
  <si>
    <t>IQ306472178</t>
  </si>
  <si>
    <t>IQ3064737</t>
  </si>
  <si>
    <t>IQ306476622</t>
  </si>
  <si>
    <t>IQ306476962</t>
  </si>
  <si>
    <t>IQ306477508</t>
  </si>
  <si>
    <t>IQ306478777</t>
  </si>
  <si>
    <t>IQ306479027</t>
  </si>
  <si>
    <t>IQ306479083</t>
  </si>
  <si>
    <t>IQ306479426</t>
  </si>
  <si>
    <t>IQ306479484</t>
  </si>
  <si>
    <t>IQ306480136</t>
  </si>
  <si>
    <t>IQ306481079</t>
  </si>
  <si>
    <t>IQ306481250</t>
  </si>
  <si>
    <t>IQ306482268</t>
  </si>
  <si>
    <t>IQ306482426</t>
  </si>
  <si>
    <t>IQ306482444</t>
  </si>
  <si>
    <t>IQ306483377</t>
  </si>
  <si>
    <t>IQ306484018</t>
  </si>
  <si>
    <t>IQ306484215</t>
  </si>
  <si>
    <t>IQ306484323</t>
  </si>
  <si>
    <t>IQ306484658</t>
  </si>
  <si>
    <t>IQ306484925</t>
  </si>
  <si>
    <t>IQ306485027</t>
  </si>
  <si>
    <t>IQ306486049</t>
  </si>
  <si>
    <t>IQ306486261</t>
  </si>
  <si>
    <t>IQ306486418</t>
  </si>
  <si>
    <t>IQ306486641</t>
  </si>
  <si>
    <t>IQ306486703</t>
  </si>
  <si>
    <t>IQ306486705</t>
  </si>
  <si>
    <t>IQ306487075</t>
  </si>
  <si>
    <t>IQ306487129</t>
  </si>
  <si>
    <t>IQ306487147</t>
  </si>
  <si>
    <t>IQ306487238</t>
  </si>
  <si>
    <t>IQ306487307</t>
  </si>
  <si>
    <t>IQ306487851</t>
  </si>
  <si>
    <t>IQ306488191</t>
  </si>
  <si>
    <t>IQ306489306</t>
  </si>
  <si>
    <t>IQ306489391</t>
  </si>
  <si>
    <t>IQ306489435</t>
  </si>
  <si>
    <t>IQ306490763</t>
  </si>
  <si>
    <t>IQ306491264</t>
  </si>
  <si>
    <t>IQ306491518</t>
  </si>
  <si>
    <t>IQ306491599</t>
  </si>
  <si>
    <t>IQ306491883</t>
  </si>
  <si>
    <t>IQ306492067</t>
  </si>
  <si>
    <t>IQ306492510</t>
  </si>
  <si>
    <t>IQ306492820</t>
  </si>
  <si>
    <t>IQ306493184</t>
  </si>
  <si>
    <t>IQ306493371</t>
  </si>
  <si>
    <t>IQ3064935</t>
  </si>
  <si>
    <t>IQ306493669</t>
  </si>
  <si>
    <t>IQ306496747</t>
  </si>
  <si>
    <t>IQ3065014</t>
  </si>
  <si>
    <t>IQ3065028</t>
  </si>
  <si>
    <t>IQ306594440</t>
  </si>
  <si>
    <t>IQ30659601</t>
  </si>
  <si>
    <t>IQ30659606</t>
  </si>
  <si>
    <t>IQ30659898</t>
  </si>
  <si>
    <t>IQ30659972</t>
  </si>
  <si>
    <t>IQ30660169</t>
  </si>
  <si>
    <t>IQ306602811</t>
  </si>
  <si>
    <t>IQ306602851</t>
  </si>
  <si>
    <t>IQ306603027</t>
  </si>
  <si>
    <t>IQ306603028</t>
  </si>
  <si>
    <t>IQ306603029</t>
  </si>
  <si>
    <t>IQ306603224</t>
  </si>
  <si>
    <t>IQ306606572</t>
  </si>
  <si>
    <t>IQ306606608</t>
  </si>
  <si>
    <t>IQ306606860</t>
  </si>
  <si>
    <t>IQ30660711</t>
  </si>
  <si>
    <t>IQ306608877</t>
  </si>
  <si>
    <t>IQ306608908</t>
  </si>
  <si>
    <t>IQ306608921</t>
  </si>
  <si>
    <t>IQ306608922</t>
  </si>
  <si>
    <t>IQ306608970</t>
  </si>
  <si>
    <t>IQ306609343</t>
  </si>
  <si>
    <t>IQ306609394</t>
  </si>
  <si>
    <t>IQ30660951</t>
  </si>
  <si>
    <t>IQ30660995</t>
  </si>
  <si>
    <t>IQ306610994</t>
  </si>
  <si>
    <t>IQ306611578</t>
  </si>
  <si>
    <t>IQ306611768</t>
  </si>
  <si>
    <t>IQ306611981</t>
  </si>
  <si>
    <t>IQ306612388</t>
  </si>
  <si>
    <t>IQ306612653</t>
  </si>
  <si>
    <t>IQ306612740</t>
  </si>
  <si>
    <t>IQ306612741</t>
  </si>
  <si>
    <t>IQ306612742</t>
  </si>
  <si>
    <t>IQ306612911</t>
  </si>
  <si>
    <t>IQ30661295</t>
  </si>
  <si>
    <t>IQ306613077</t>
  </si>
  <si>
    <t>IQ306613078</t>
  </si>
  <si>
    <t>IQ306613129</t>
  </si>
  <si>
    <t>IQ306613189</t>
  </si>
  <si>
    <t>IQ306613284</t>
  </si>
  <si>
    <t>IQ306613299</t>
  </si>
  <si>
    <t>IQ306613300</t>
  </si>
  <si>
    <t>IQ306613320</t>
  </si>
  <si>
    <t>IQ306613388</t>
  </si>
  <si>
    <t>IQ306613454</t>
  </si>
  <si>
    <t>IQ306613532</t>
  </si>
  <si>
    <t>IQ306613533</t>
  </si>
  <si>
    <t>IQ306613661</t>
  </si>
  <si>
    <t>IQ306613688</t>
  </si>
  <si>
    <t>IQ306613757</t>
  </si>
  <si>
    <t>IQ306613830</t>
  </si>
  <si>
    <t>IQ306613925</t>
  </si>
  <si>
    <t>IQ306613926</t>
  </si>
  <si>
    <t>IQ306613927</t>
  </si>
  <si>
    <t>IQ306613956</t>
  </si>
  <si>
    <t>IQ306613980</t>
  </si>
  <si>
    <t>IQ306614070</t>
  </si>
  <si>
    <t>IQ306614088</t>
  </si>
  <si>
    <t>IQ306614118</t>
  </si>
  <si>
    <t>IQ306614257</t>
  </si>
  <si>
    <t>IQ306614522</t>
  </si>
  <si>
    <t>IQ306614670</t>
  </si>
  <si>
    <t>IQ306614885</t>
  </si>
  <si>
    <t>IQ306615059</t>
  </si>
  <si>
    <t>IQ306615218</t>
  </si>
  <si>
    <t>IQ306615453</t>
  </si>
  <si>
    <t>IQ306615682</t>
  </si>
  <si>
    <t>IQ306615897</t>
  </si>
  <si>
    <t>IQ306616877</t>
  </si>
  <si>
    <t>IQ306617326</t>
  </si>
  <si>
    <t>IQ306617371</t>
  </si>
  <si>
    <t>IQ306617404</t>
  </si>
  <si>
    <t>IQ30661744</t>
  </si>
  <si>
    <t>IQ306617481</t>
  </si>
  <si>
    <t>IQ306617498</t>
  </si>
  <si>
    <t>IQ306617520</t>
  </si>
  <si>
    <t>IQ306617787</t>
  </si>
  <si>
    <t>IQ306617800</t>
  </si>
  <si>
    <t>IQ306618038</t>
  </si>
  <si>
    <t>IQ306618128</t>
  </si>
  <si>
    <t>IQ306618192</t>
  </si>
  <si>
    <t>IQ306618227</t>
  </si>
  <si>
    <t>IQ306618421</t>
  </si>
  <si>
    <t>IQ306618579</t>
  </si>
  <si>
    <t>IQ306618613</t>
  </si>
  <si>
    <t>IQ30661948</t>
  </si>
  <si>
    <t>IQ306619495</t>
  </si>
  <si>
    <t>IQ30661952</t>
  </si>
  <si>
    <t>IQ306619545</t>
  </si>
  <si>
    <t>IQ306621317</t>
  </si>
  <si>
    <t>IQ30662133</t>
  </si>
  <si>
    <t>IQ306621344</t>
  </si>
  <si>
    <t>IQ306621943</t>
  </si>
  <si>
    <t>IQ306622229</t>
  </si>
  <si>
    <t>IQ306622328</t>
  </si>
  <si>
    <t>IQ306622418</t>
  </si>
  <si>
    <t>IQ306622878</t>
  </si>
  <si>
    <t>IQ306623493</t>
  </si>
  <si>
    <t>IQ30662412</t>
  </si>
  <si>
    <t>IQ306625530</t>
  </si>
  <si>
    <t>IQ306626298</t>
  </si>
  <si>
    <t>IQ306626454</t>
  </si>
  <si>
    <t>IQ306630215</t>
  </si>
  <si>
    <t>IQ306632491</t>
  </si>
  <si>
    <t>IQ306632583</t>
  </si>
  <si>
    <t>IQ306632687</t>
  </si>
  <si>
    <t>IQ306633041</t>
  </si>
  <si>
    <t>IQ306633161</t>
  </si>
  <si>
    <t>IQ306633805</t>
  </si>
  <si>
    <t>IQ306633913</t>
  </si>
  <si>
    <t>IQ306634080</t>
  </si>
  <si>
    <t>IQ30663537</t>
  </si>
  <si>
    <t>IQ30663621</t>
  </si>
  <si>
    <t>IQ30663632</t>
  </si>
  <si>
    <t>IQ306637203</t>
  </si>
  <si>
    <t>IQ306638912</t>
  </si>
  <si>
    <t>IQ30664269</t>
  </si>
  <si>
    <t>IQ30664436</t>
  </si>
  <si>
    <t>IQ30664438</t>
  </si>
  <si>
    <t>IQ306645832</t>
  </si>
  <si>
    <t>IQ306646712</t>
  </si>
  <si>
    <t>IQ306647401</t>
  </si>
  <si>
    <t>IQ306650166</t>
  </si>
  <si>
    <t>IQ306654543</t>
  </si>
  <si>
    <t>IQ306656702</t>
  </si>
  <si>
    <t>IQ306657171</t>
  </si>
  <si>
    <t>IQ306657448</t>
  </si>
  <si>
    <t>IQ306659494</t>
  </si>
  <si>
    <t>IQ306668158</t>
  </si>
  <si>
    <t>IQ306670288</t>
  </si>
  <si>
    <t>IQ306672560</t>
  </si>
  <si>
    <t>IQ30667869</t>
  </si>
  <si>
    <t>IQ306678724</t>
  </si>
  <si>
    <t>IQ306679102</t>
  </si>
  <si>
    <t>IQ306679103</t>
  </si>
  <si>
    <t>IQ306679104</t>
  </si>
  <si>
    <t>IQ306679105</t>
  </si>
  <si>
    <t>IQ306679106</t>
  </si>
  <si>
    <t>IQ306679308</t>
  </si>
  <si>
    <t>IQ306679690</t>
  </si>
  <si>
    <t>IQ306681384</t>
  </si>
  <si>
    <t>IQ306682200</t>
  </si>
  <si>
    <t>IQ306694042</t>
  </si>
  <si>
    <t>IQ306694214</t>
  </si>
  <si>
    <t>IQ306694448</t>
  </si>
  <si>
    <t>IQ306694796</t>
  </si>
  <si>
    <t>IQ306695307</t>
  </si>
  <si>
    <t>IQ306695308</t>
  </si>
  <si>
    <t>IQ306697310</t>
  </si>
  <si>
    <t>IQ306697329</t>
  </si>
  <si>
    <t>IQ306697345</t>
  </si>
  <si>
    <t>IQ306697402</t>
  </si>
  <si>
    <t>IQ306697411</t>
  </si>
  <si>
    <t>IQ306697424</t>
  </si>
  <si>
    <t>IQ306697570</t>
  </si>
  <si>
    <t>IQ306697615</t>
  </si>
  <si>
    <t>IQ306697632</t>
  </si>
  <si>
    <t>IQ306697723</t>
  </si>
  <si>
    <t>IQ306697788</t>
  </si>
  <si>
    <t>IQ306697878</t>
  </si>
  <si>
    <t>IQ306698092</t>
  </si>
  <si>
    <t>IQ306698516</t>
  </si>
  <si>
    <t>IQ306699899</t>
  </si>
  <si>
    <t>IQ306700125</t>
  </si>
  <si>
    <t>IQ306700143</t>
  </si>
  <si>
    <t>IQ306700184</t>
  </si>
  <si>
    <t>IQ306700263</t>
  </si>
  <si>
    <t>IQ306701085</t>
  </si>
  <si>
    <t>IQ306701741</t>
  </si>
  <si>
    <t>IQ306702251</t>
  </si>
  <si>
    <t>IQ306702744</t>
  </si>
  <si>
    <t>IQ306702909</t>
  </si>
  <si>
    <t>IQ306703302</t>
  </si>
  <si>
    <t>IQ306703667</t>
  </si>
  <si>
    <t>IQ306704063</t>
  </si>
  <si>
    <t>IQ306704702</t>
  </si>
  <si>
    <t>IQ306706046</t>
  </si>
  <si>
    <t>IQ30670759</t>
  </si>
  <si>
    <t>IQ306707979</t>
  </si>
  <si>
    <t>IQ306708091</t>
  </si>
  <si>
    <t>IQ30670814</t>
  </si>
  <si>
    <t>IQ306708433</t>
  </si>
  <si>
    <t>IQ306709832</t>
  </si>
  <si>
    <t>IQ306709923</t>
  </si>
  <si>
    <t>IQ306709935</t>
  </si>
  <si>
    <t>IQ306710306</t>
  </si>
  <si>
    <t>IQ306710808</t>
  </si>
  <si>
    <t>IQ306711925</t>
  </si>
  <si>
    <t>IQ306712120</t>
  </si>
  <si>
    <t>IQ306713258</t>
  </si>
  <si>
    <t>IQ306713438</t>
  </si>
  <si>
    <t>IQ306713757</t>
  </si>
  <si>
    <t>IQ306714548</t>
  </si>
  <si>
    <t>IQ306714912</t>
  </si>
  <si>
    <t>IQ306715163</t>
  </si>
  <si>
    <t>IQ306717457</t>
  </si>
  <si>
    <t>IQ306719005</t>
  </si>
  <si>
    <t>IQ306720996</t>
  </si>
  <si>
    <t>IQ306721068</t>
  </si>
  <si>
    <t>IQ306722652</t>
  </si>
  <si>
    <t>IQ306723285</t>
  </si>
  <si>
    <t>IQ306723420</t>
  </si>
  <si>
    <t>IQ306725584</t>
  </si>
  <si>
    <t>IQ306725681</t>
  </si>
  <si>
    <t>IQ306742101</t>
  </si>
  <si>
    <t>IQ306743684</t>
  </si>
  <si>
    <t>IQ306747492</t>
  </si>
  <si>
    <t>IQ306748488</t>
  </si>
  <si>
    <t>IQ306767352</t>
  </si>
  <si>
    <t>IQ306767353</t>
  </si>
  <si>
    <t>IQ306767354</t>
  </si>
  <si>
    <t>IQ306767873</t>
  </si>
  <si>
    <t>IQ306767874</t>
  </si>
  <si>
    <t>IQ30677011</t>
  </si>
  <si>
    <t>IQ306772881</t>
  </si>
  <si>
    <t>IQ306776227</t>
  </si>
  <si>
    <t>IQ306776228</t>
  </si>
  <si>
    <t>IQ306777328</t>
  </si>
  <si>
    <t>IQ306778136</t>
  </si>
  <si>
    <t>IQ306778698</t>
  </si>
  <si>
    <t>IQ306779604</t>
  </si>
  <si>
    <t>IQ306779725</t>
  </si>
  <si>
    <t>IQ306801993</t>
  </si>
  <si>
    <t>IQ306806894</t>
  </si>
  <si>
    <t>IQ306809336</t>
  </si>
  <si>
    <t>IQ306809803</t>
  </si>
  <si>
    <t>IQ306810575</t>
  </si>
  <si>
    <t>IQ306811692</t>
  </si>
  <si>
    <t>IQ306812820</t>
  </si>
  <si>
    <t>IQ306815661</t>
  </si>
  <si>
    <t>IQ306816439</t>
  </si>
  <si>
    <t>IQ306816550</t>
  </si>
  <si>
    <t>IQ306816626</t>
  </si>
  <si>
    <t>IQ306818314</t>
  </si>
  <si>
    <t>IQ306818569</t>
  </si>
  <si>
    <t>IQ306819009</t>
  </si>
  <si>
    <t>IQ306819038</t>
  </si>
  <si>
    <t>IQ306819039</t>
  </si>
  <si>
    <t>IQ306819262</t>
  </si>
  <si>
    <t>IQ306819263</t>
  </si>
  <si>
    <t>IQ306819264</t>
  </si>
  <si>
    <t>IQ306819265</t>
  </si>
  <si>
    <t>IQ306819266</t>
  </si>
  <si>
    <t>IQ306819267</t>
  </si>
  <si>
    <t>IQ306819268</t>
  </si>
  <si>
    <t>IQ306819461</t>
  </si>
  <si>
    <t>IQ306819667</t>
  </si>
  <si>
    <t>IQ306821822</t>
  </si>
  <si>
    <t>IQ306821947</t>
  </si>
  <si>
    <t>IQ306821993</t>
  </si>
  <si>
    <t>IQ306822008</t>
  </si>
  <si>
    <t>IQ306822809</t>
  </si>
  <si>
    <t>IQ306825028</t>
  </si>
  <si>
    <t>IQ306825031</t>
  </si>
  <si>
    <t>IQ306825162</t>
  </si>
  <si>
    <t>IQ306825337</t>
  </si>
  <si>
    <t>IQ306825503</t>
  </si>
  <si>
    <t>IQ306825756</t>
  </si>
  <si>
    <t>IQ306826450</t>
  </si>
  <si>
    <t>IQ306827065</t>
  </si>
  <si>
    <t>IQ306827126</t>
  </si>
  <si>
    <t>IQ306828774</t>
  </si>
  <si>
    <t>IQ306828998</t>
  </si>
  <si>
    <t>IQ306829431</t>
  </si>
  <si>
    <t>IQ306830106</t>
  </si>
  <si>
    <t>IQ306830397</t>
  </si>
  <si>
    <t>IQ306830398</t>
  </si>
  <si>
    <t>IQ306830472</t>
  </si>
  <si>
    <t>IQ306830738</t>
  </si>
  <si>
    <t>IQ306830739</t>
  </si>
  <si>
    <t>IQ306831028</t>
  </si>
  <si>
    <t>IQ306831124</t>
  </si>
  <si>
    <t>IQ306831132</t>
  </si>
  <si>
    <t>IQ306831397</t>
  </si>
  <si>
    <t>IQ306831418</t>
  </si>
  <si>
    <t>IQ306831688</t>
  </si>
  <si>
    <t>IQ306833528</t>
  </si>
  <si>
    <t>IQ306836288</t>
  </si>
  <si>
    <t>IQ306837547</t>
  </si>
  <si>
    <t>IQ306838799</t>
  </si>
  <si>
    <t>IQ306839315</t>
  </si>
  <si>
    <t>IQ30683953</t>
  </si>
  <si>
    <t>IQ306842302</t>
  </si>
  <si>
    <t>IQ306851438</t>
  </si>
  <si>
    <t>IQ306851893</t>
  </si>
  <si>
    <t>IQ30685846</t>
  </si>
  <si>
    <t>IQ306859193</t>
  </si>
  <si>
    <t>IQ30685981</t>
  </si>
  <si>
    <t>IQ306859920</t>
  </si>
  <si>
    <t>IQ306862939</t>
  </si>
  <si>
    <t>IQ306863180</t>
  </si>
  <si>
    <t>IQ30686391</t>
  </si>
  <si>
    <t>IQ306866980</t>
  </si>
  <si>
    <t>IQ306867350</t>
  </si>
  <si>
    <t>IQ30686834</t>
  </si>
  <si>
    <t>IQ306869069</t>
  </si>
  <si>
    <t>IQ306869127</t>
  </si>
  <si>
    <t>IQ30687104</t>
  </si>
  <si>
    <t>IQ30687108</t>
  </si>
  <si>
    <t>IQ306872409</t>
  </si>
  <si>
    <t>IQ306889972</t>
  </si>
  <si>
    <t>IQ306890527</t>
  </si>
  <si>
    <t>IQ306891732</t>
  </si>
  <si>
    <t>IQ306891954</t>
  </si>
  <si>
    <t>IQ306891955</t>
  </si>
  <si>
    <t>IQ306891956</t>
  </si>
  <si>
    <t>IQ306891957</t>
  </si>
  <si>
    <t>IQ306891958</t>
  </si>
  <si>
    <t>IQ306891959</t>
  </si>
  <si>
    <t>IQ30689413</t>
  </si>
  <si>
    <t>IQ30689435</t>
  </si>
  <si>
    <t>IQ306894618</t>
  </si>
  <si>
    <t>IQ30689687</t>
  </si>
  <si>
    <t>IQ306897033</t>
  </si>
  <si>
    <t>IQ306897095</t>
  </si>
  <si>
    <t>IQ306898261</t>
  </si>
  <si>
    <t>IQ306898431</t>
  </si>
  <si>
    <t>IQ306898608</t>
  </si>
  <si>
    <t>IQ306898626</t>
  </si>
  <si>
    <t>IQ30689871</t>
  </si>
  <si>
    <t>IQ306898726</t>
  </si>
  <si>
    <t>IQ306898741</t>
  </si>
  <si>
    <t>IQ306898778</t>
  </si>
  <si>
    <t>IQ306899982</t>
  </si>
  <si>
    <t>IQ306900004</t>
  </si>
  <si>
    <t>IQ306900234</t>
  </si>
  <si>
    <t>IQ306900351</t>
  </si>
  <si>
    <t>IQ30690073</t>
  </si>
  <si>
    <t>IQ30690151</t>
  </si>
  <si>
    <t>IQ30690246</t>
  </si>
  <si>
    <t>IQ30690458</t>
  </si>
  <si>
    <t>IQ30690490</t>
  </si>
  <si>
    <t>IQ30691085</t>
  </si>
  <si>
    <t>IQ30691221</t>
  </si>
  <si>
    <t>IQ30691454</t>
  </si>
  <si>
    <t>IQ30691884</t>
  </si>
  <si>
    <t>IQ306920636</t>
  </si>
  <si>
    <t>IQ306921445</t>
  </si>
  <si>
    <t>IQ306921446</t>
  </si>
  <si>
    <t>IQ30692213</t>
  </si>
  <si>
    <t>IQ30692230</t>
  </si>
  <si>
    <t>IQ30692292</t>
  </si>
  <si>
    <t>IQ30692298</t>
  </si>
  <si>
    <t>IQ306923081</t>
  </si>
  <si>
    <t>IQ306923425</t>
  </si>
  <si>
    <t>IQ306925758</t>
  </si>
  <si>
    <t>IQ306925759</t>
  </si>
  <si>
    <t>IQ306926493</t>
  </si>
  <si>
    <t>IQ306926494</t>
  </si>
  <si>
    <t>IQ306926843</t>
  </si>
  <si>
    <t>IQ306927295</t>
  </si>
  <si>
    <t>IQ306927330</t>
  </si>
  <si>
    <t>IQ306927470</t>
  </si>
  <si>
    <t>IQ306928364</t>
  </si>
  <si>
    <t>IQ30692882</t>
  </si>
  <si>
    <t>IQ306930330</t>
  </si>
  <si>
    <t>IQ306931211</t>
  </si>
  <si>
    <t>IQ306934982</t>
  </si>
  <si>
    <t>IQ306935525</t>
  </si>
  <si>
    <t>IQ306936013</t>
  </si>
  <si>
    <t>IQ306936139</t>
  </si>
  <si>
    <t>IQ306936423</t>
  </si>
  <si>
    <t>IQ306936434</t>
  </si>
  <si>
    <t>IQ306936465</t>
  </si>
  <si>
    <t>IQ306937073</t>
  </si>
  <si>
    <t>IQ30693731</t>
  </si>
  <si>
    <t>IQ306938803</t>
  </si>
  <si>
    <t>IQ306938866</t>
  </si>
  <si>
    <t>IQ306938962</t>
  </si>
  <si>
    <t>IQ306939369</t>
  </si>
  <si>
    <t>IQ306939829</t>
  </si>
  <si>
    <t>IQ306939915</t>
  </si>
  <si>
    <t>IQ306940252</t>
  </si>
  <si>
    <t>IQ306940562</t>
  </si>
  <si>
    <t>IQ306941150</t>
  </si>
  <si>
    <t>IQ306941771</t>
  </si>
  <si>
    <t>IQ306942187</t>
  </si>
  <si>
    <t>IQ306942211</t>
  </si>
  <si>
    <t>IQ306942365</t>
  </si>
  <si>
    <t>IQ306943692</t>
  </si>
  <si>
    <t>IQ306943729</t>
  </si>
  <si>
    <t>IQ30694398</t>
  </si>
  <si>
    <t>IQ306944063</t>
  </si>
  <si>
    <t>IQ306944167</t>
  </si>
  <si>
    <t>IQ306946628</t>
  </si>
  <si>
    <t>IQ306947726</t>
  </si>
  <si>
    <t>IQ306949249</t>
  </si>
  <si>
    <t>IQ306951256</t>
  </si>
  <si>
    <t>IQ306951619</t>
  </si>
  <si>
    <t>IQ306953509</t>
  </si>
  <si>
    <t>IQ306953675</t>
  </si>
  <si>
    <t>IQ306954019</t>
  </si>
  <si>
    <t>IQ306954209</t>
  </si>
  <si>
    <t>IQ306954882</t>
  </si>
  <si>
    <t>IQ306955041</t>
  </si>
  <si>
    <t>IQ306955728</t>
  </si>
  <si>
    <t>IQ306958933</t>
  </si>
  <si>
    <t>IQ306959485</t>
  </si>
  <si>
    <t>IQ306959989</t>
  </si>
  <si>
    <t>IQ306960279</t>
  </si>
  <si>
    <t>IQ306960955</t>
  </si>
  <si>
    <t>IQ306965040</t>
  </si>
  <si>
    <t>IQ306965805</t>
  </si>
  <si>
    <t>IQ306967197</t>
  </si>
  <si>
    <t>IQ306970344</t>
  </si>
  <si>
    <t>IQ306970552</t>
  </si>
  <si>
    <t>IQ306970848</t>
  </si>
  <si>
    <t>IQ306974335</t>
  </si>
  <si>
    <t>IQ306979615</t>
  </si>
  <si>
    <t>IQ306995434</t>
  </si>
  <si>
    <t>IQ306996504</t>
  </si>
  <si>
    <t>IQ306997221</t>
  </si>
  <si>
    <t>IQ306997304</t>
  </si>
  <si>
    <t>IQ306997764</t>
  </si>
  <si>
    <t>IQ306997781</t>
  </si>
  <si>
    <t>IQ306997828</t>
  </si>
  <si>
    <t>IQ306999613</t>
  </si>
  <si>
    <t>IQ306999647</t>
  </si>
  <si>
    <t>IQ306999694</t>
  </si>
  <si>
    <t>IQ306999695</t>
  </si>
  <si>
    <t>IQ306999882</t>
  </si>
  <si>
    <t>IQ306999918</t>
  </si>
  <si>
    <t>IQ306999919</t>
  </si>
  <si>
    <t>IQ307000023</t>
  </si>
  <si>
    <t>IQ307000178</t>
  </si>
  <si>
    <t>IQ307000206</t>
  </si>
  <si>
    <t>IQ307000222</t>
  </si>
  <si>
    <t>IQ307000914</t>
  </si>
  <si>
    <t>IQ307001330</t>
  </si>
  <si>
    <t>IQ307001387</t>
  </si>
  <si>
    <t>IQ307001654</t>
  </si>
  <si>
    <t>IQ307001821</t>
  </si>
  <si>
    <t>IQ307013194</t>
  </si>
  <si>
    <t>IQ307019437</t>
  </si>
  <si>
    <t>IQ307020748</t>
  </si>
  <si>
    <t>IQ307022564</t>
  </si>
  <si>
    <t>IQ307024484</t>
  </si>
  <si>
    <t>IQ307025207</t>
  </si>
  <si>
    <t>IQ307028527</t>
  </si>
  <si>
    <t>IQ307029464</t>
  </si>
  <si>
    <t>IQ307030173</t>
  </si>
  <si>
    <t>IQ307030234</t>
  </si>
  <si>
    <t>IQ307032271</t>
  </si>
  <si>
    <t>IQ307033029</t>
  </si>
  <si>
    <t>IQ307033153</t>
  </si>
  <si>
    <t>IQ307035076</t>
  </si>
  <si>
    <t>IQ307035586</t>
  </si>
  <si>
    <t>IQ307036995</t>
  </si>
  <si>
    <t>IQ307037027</t>
  </si>
  <si>
    <t>IQ307037678</t>
  </si>
  <si>
    <t>IQ307037795</t>
  </si>
  <si>
    <t>IQ307037921</t>
  </si>
  <si>
    <t>IQ307038165</t>
  </si>
  <si>
    <t>IQ307038697</t>
  </si>
  <si>
    <t>IQ307039519</t>
  </si>
  <si>
    <t>IQ307039738</t>
  </si>
  <si>
    <t>IQ307039933</t>
  </si>
  <si>
    <t>IQ307040301</t>
  </si>
  <si>
    <t>IQ307042497</t>
  </si>
  <si>
    <t>IQ307042948</t>
  </si>
  <si>
    <t>IQ307043624</t>
  </si>
  <si>
    <t>IQ307046497</t>
  </si>
  <si>
    <t>IQ307046893</t>
  </si>
  <si>
    <t>IQ30704910</t>
  </si>
  <si>
    <t>IQ30705307</t>
  </si>
  <si>
    <t>IQ30705390</t>
  </si>
  <si>
    <t>IQ30705579</t>
  </si>
  <si>
    <t>IQ30705732</t>
  </si>
  <si>
    <t>IQ3071217</t>
  </si>
  <si>
    <t>IQ30713538</t>
  </si>
  <si>
    <t>IQ3071422</t>
  </si>
  <si>
    <t>IQ30714238</t>
  </si>
  <si>
    <t>IQ30714250</t>
  </si>
  <si>
    <t>IQ30714512</t>
  </si>
  <si>
    <t>IQ30714584</t>
  </si>
  <si>
    <t>IQ307156160</t>
  </si>
  <si>
    <t>IQ307156242</t>
  </si>
  <si>
    <t>IQ30716298</t>
  </si>
  <si>
    <t>IQ307166689</t>
  </si>
  <si>
    <t>IQ30716839</t>
  </si>
  <si>
    <t>IQ307168703</t>
  </si>
  <si>
    <t>IQ307169648</t>
  </si>
  <si>
    <t>IQ307169682</t>
  </si>
  <si>
    <t>IQ307169683</t>
  </si>
  <si>
    <t>IQ307169684</t>
  </si>
  <si>
    <t>IQ307169685</t>
  </si>
  <si>
    <t>IQ307169686</t>
  </si>
  <si>
    <t>IQ307169937</t>
  </si>
  <si>
    <t>IQ307169938</t>
  </si>
  <si>
    <t>IQ307169939</t>
  </si>
  <si>
    <t>IQ30717039</t>
  </si>
  <si>
    <t>IQ30717108</t>
  </si>
  <si>
    <t>IQ307171964</t>
  </si>
  <si>
    <t>IQ307172039</t>
  </si>
  <si>
    <t>IQ307172222</t>
  </si>
  <si>
    <t>IQ307172304</t>
  </si>
  <si>
    <t>IQ307172362</t>
  </si>
  <si>
    <t>IQ307172503</t>
  </si>
  <si>
    <t>IQ30717338</t>
  </si>
  <si>
    <t>IQ307174030</t>
  </si>
  <si>
    <t>IQ307174031</t>
  </si>
  <si>
    <t>IQ307174032</t>
  </si>
  <si>
    <t>IQ307174033</t>
  </si>
  <si>
    <t>IQ307174034</t>
  </si>
  <si>
    <t>IQ307174035</t>
  </si>
  <si>
    <t>IQ307174036</t>
  </si>
  <si>
    <t>IQ307174037</t>
  </si>
  <si>
    <t>IQ307174038</t>
  </si>
  <si>
    <t>IQ307174039</t>
  </si>
  <si>
    <t>IQ307174040</t>
  </si>
  <si>
    <t>IQ307174082</t>
  </si>
  <si>
    <t>IQ307174251</t>
  </si>
  <si>
    <t>IQ307174937</t>
  </si>
  <si>
    <t>IQ30717508</t>
  </si>
  <si>
    <t>IQ307175488</t>
  </si>
  <si>
    <t>IQ307176777</t>
  </si>
  <si>
    <t>IQ307177099</t>
  </si>
  <si>
    <t>IQ307177204</t>
  </si>
  <si>
    <t>IQ307177438</t>
  </si>
  <si>
    <t>IQ30717748</t>
  </si>
  <si>
    <t>IQ307177532</t>
  </si>
  <si>
    <t>IQ307177597</t>
  </si>
  <si>
    <t>IQ307177798</t>
  </si>
  <si>
    <t>IQ307177859</t>
  </si>
  <si>
    <t>IQ307177909</t>
  </si>
  <si>
    <t>IQ307177964</t>
  </si>
  <si>
    <t>IQ307178111</t>
  </si>
  <si>
    <t>IQ307178238</t>
  </si>
  <si>
    <t>IQ307179354</t>
  </si>
  <si>
    <t>IQ307179391</t>
  </si>
  <si>
    <t>IQ307179514</t>
  </si>
  <si>
    <t>IQ307179637</t>
  </si>
  <si>
    <t>IQ307180454</t>
  </si>
  <si>
    <t>IQ30718132</t>
  </si>
  <si>
    <t>IQ307182435</t>
  </si>
  <si>
    <t>IQ30718276</t>
  </si>
  <si>
    <t>IQ307182837</t>
  </si>
  <si>
    <t>IQ307183146</t>
  </si>
  <si>
    <t>IQ307183147</t>
  </si>
  <si>
    <t>IQ307183148</t>
  </si>
  <si>
    <t>IQ307183149</t>
  </si>
  <si>
    <t>IQ307183150</t>
  </si>
  <si>
    <t>IQ307183827</t>
  </si>
  <si>
    <t>IQ30718392</t>
  </si>
  <si>
    <t>IQ307183974</t>
  </si>
  <si>
    <t>IQ307184215</t>
  </si>
  <si>
    <t>IQ307184392</t>
  </si>
  <si>
    <t>IQ307184416</t>
  </si>
  <si>
    <t>IQ307185134</t>
  </si>
  <si>
    <t>IQ307185199</t>
  </si>
  <si>
    <t>IQ307185722</t>
  </si>
  <si>
    <t>IQ307186000</t>
  </si>
  <si>
    <t>IQ307186031</t>
  </si>
  <si>
    <t>IQ307186364</t>
  </si>
  <si>
    <t>IQ307186640</t>
  </si>
  <si>
    <t>IQ30718675</t>
  </si>
  <si>
    <t>IQ307186831</t>
  </si>
  <si>
    <t>IQ307187065</t>
  </si>
  <si>
    <t>IQ307187341</t>
  </si>
  <si>
    <t>IQ307187355</t>
  </si>
  <si>
    <t>IQ307187843</t>
  </si>
  <si>
    <t>IQ307188501</t>
  </si>
  <si>
    <t>IQ30718852</t>
  </si>
  <si>
    <t>IQ307189385</t>
  </si>
  <si>
    <t>IQ307189408</t>
  </si>
  <si>
    <t>IQ307189432</t>
  </si>
  <si>
    <t>IQ307189511</t>
  </si>
  <si>
    <t>IQ307189842</t>
  </si>
  <si>
    <t>IQ307189849</t>
  </si>
  <si>
    <t>IQ307189933</t>
  </si>
  <si>
    <t>IQ307189979</t>
  </si>
  <si>
    <t>IQ307190209</t>
  </si>
  <si>
    <t>IQ307190314</t>
  </si>
  <si>
    <t>IQ307190713</t>
  </si>
  <si>
    <t>IQ307190768</t>
  </si>
  <si>
    <t>IQ307190773</t>
  </si>
  <si>
    <t>IQ307191130</t>
  </si>
  <si>
    <t>IQ307192077</t>
  </si>
  <si>
    <t>IQ307192732</t>
  </si>
  <si>
    <t>IQ30719289</t>
  </si>
  <si>
    <t>IQ307192902</t>
  </si>
  <si>
    <t>IQ307193332</t>
  </si>
  <si>
    <t>IQ307195045</t>
  </si>
  <si>
    <t>IQ30719697</t>
  </si>
  <si>
    <t>IQ30719732</t>
  </si>
  <si>
    <t>IQ30719744</t>
  </si>
  <si>
    <t>IQ30719846</t>
  </si>
  <si>
    <t>IQ30719857</t>
  </si>
  <si>
    <t>IQ30719910</t>
  </si>
  <si>
    <t>IQ30719925</t>
  </si>
  <si>
    <t>IQ307200866</t>
  </si>
  <si>
    <t>IQ30720320</t>
  </si>
  <si>
    <t>IQ30720602</t>
  </si>
  <si>
    <t>IQ30720791</t>
  </si>
  <si>
    <t>IQ30720870</t>
  </si>
  <si>
    <t>IQ307209732</t>
  </si>
  <si>
    <t>IQ307210124</t>
  </si>
  <si>
    <t>IQ307211037</t>
  </si>
  <si>
    <t>IQ307212098</t>
  </si>
  <si>
    <t>IQ307212614</t>
  </si>
  <si>
    <t>IQ30721350</t>
  </si>
  <si>
    <t>IQ30721505</t>
  </si>
  <si>
    <t>IQ307233232</t>
  </si>
  <si>
    <t>IQ307233325</t>
  </si>
  <si>
    <t>IQ307233350</t>
  </si>
  <si>
    <t>IQ307233590</t>
  </si>
  <si>
    <t>IQ307233591</t>
  </si>
  <si>
    <t>IQ307233915</t>
  </si>
  <si>
    <t>IQ307233916</t>
  </si>
  <si>
    <t>IQ307234274</t>
  </si>
  <si>
    <t>IQ307234275</t>
  </si>
  <si>
    <t>IQ307234484</t>
  </si>
  <si>
    <t>IQ307234798</t>
  </si>
  <si>
    <t>IQ307234880</t>
  </si>
  <si>
    <t>IQ307235113</t>
  </si>
  <si>
    <t>IQ307235133</t>
  </si>
  <si>
    <t>IQ307235173</t>
  </si>
  <si>
    <t>IQ307235204</t>
  </si>
  <si>
    <t>IQ307235237</t>
  </si>
  <si>
    <t>IQ307235284</t>
  </si>
  <si>
    <t>IQ307235373</t>
  </si>
  <si>
    <t>IQ307235386</t>
  </si>
  <si>
    <t>IQ307235497</t>
  </si>
  <si>
    <t>IQ307236088</t>
  </si>
  <si>
    <t>IQ307239558</t>
  </si>
  <si>
    <t>IQ307239865</t>
  </si>
  <si>
    <t>IQ307239966</t>
  </si>
  <si>
    <t>IQ307240048</t>
  </si>
  <si>
    <t>IQ307240099</t>
  </si>
  <si>
    <t>IQ307240282</t>
  </si>
  <si>
    <t>IQ307240399</t>
  </si>
  <si>
    <t>IQ307240522</t>
  </si>
  <si>
    <t>IQ307240577</t>
  </si>
  <si>
    <t>IQ307240685</t>
  </si>
  <si>
    <t>IQ307240704</t>
  </si>
  <si>
    <t>IQ307240750</t>
  </si>
  <si>
    <t>IQ307240778</t>
  </si>
  <si>
    <t>IQ307240785</t>
  </si>
  <si>
    <t>IQ307240796</t>
  </si>
  <si>
    <t>IQ307240842</t>
  </si>
  <si>
    <t>IQ307240895</t>
  </si>
  <si>
    <t>IQ307240903</t>
  </si>
  <si>
    <t>IQ307240936</t>
  </si>
  <si>
    <t>IQ307241003</t>
  </si>
  <si>
    <t>IQ307241063</t>
  </si>
  <si>
    <t>IQ307241322</t>
  </si>
  <si>
    <t>IQ307241325</t>
  </si>
  <si>
    <t>IQ307241376</t>
  </si>
  <si>
    <t>IQ307241459</t>
  </si>
  <si>
    <t>IQ307241479</t>
  </si>
  <si>
    <t>IQ307241789</t>
  </si>
  <si>
    <t>IQ307242933</t>
  </si>
  <si>
    <t>IQ307242938</t>
  </si>
  <si>
    <t>IQ307243117</t>
  </si>
  <si>
    <t>IQ307243192</t>
  </si>
  <si>
    <t>IQ307243232</t>
  </si>
  <si>
    <t>IQ307243236</t>
  </si>
  <si>
    <t>IQ307243277</t>
  </si>
  <si>
    <t>IQ307243292</t>
  </si>
  <si>
    <t>IQ307243309</t>
  </si>
  <si>
    <t>IQ307243318</t>
  </si>
  <si>
    <t>IQ307243321</t>
  </si>
  <si>
    <t>IQ307243333</t>
  </si>
  <si>
    <t>IQ307243353</t>
  </si>
  <si>
    <t>IQ307243364</t>
  </si>
  <si>
    <t>IQ307243367</t>
  </si>
  <si>
    <t>IQ307243458</t>
  </si>
  <si>
    <t>IQ307243498</t>
  </si>
  <si>
    <t>IQ307243563</t>
  </si>
  <si>
    <t>IQ307243604</t>
  </si>
  <si>
    <t>IQ307243623</t>
  </si>
  <si>
    <t>IQ307246538</t>
  </si>
  <si>
    <t>IQ307246700</t>
  </si>
  <si>
    <t>IQ307246734</t>
  </si>
  <si>
    <t>IQ307246791</t>
  </si>
  <si>
    <t>IQ307247482</t>
  </si>
  <si>
    <t>IQ307247745</t>
  </si>
  <si>
    <t>IQ307248597</t>
  </si>
  <si>
    <t>IQ307249467</t>
  </si>
  <si>
    <t>IQ307251241</t>
  </si>
  <si>
    <t>IQ307251778</t>
  </si>
  <si>
    <t>IQ307251853</t>
  </si>
  <si>
    <t>IQ307254921</t>
  </si>
  <si>
    <t>IQ307255644</t>
  </si>
  <si>
    <t>IQ307255648</t>
  </si>
  <si>
    <t>IQ307255993</t>
  </si>
  <si>
    <t>IQ307256122</t>
  </si>
  <si>
    <t>IQ307259780</t>
  </si>
  <si>
    <t>IQ307259971</t>
  </si>
  <si>
    <t>IQ307260682</t>
  </si>
  <si>
    <t>IQ307262889</t>
  </si>
  <si>
    <t>IQ307264246</t>
  </si>
  <si>
    <t>IQ307265294</t>
  </si>
  <si>
    <t>IQ307265741</t>
  </si>
  <si>
    <t>IQ307266265</t>
  </si>
  <si>
    <t>IQ307266627</t>
  </si>
  <si>
    <t>IQ307266985</t>
  </si>
  <si>
    <t>IQ307267470</t>
  </si>
  <si>
    <t>IQ307267659</t>
  </si>
  <si>
    <t>IQ307269034</t>
  </si>
  <si>
    <t>IQ307269159</t>
  </si>
  <si>
    <t>IQ307269231</t>
  </si>
  <si>
    <t>IQ307269348</t>
  </si>
  <si>
    <t>IQ307269626</t>
  </si>
  <si>
    <t>IQ307270057</t>
  </si>
  <si>
    <t>IQ307270062</t>
  </si>
  <si>
    <t>IQ307270568</t>
  </si>
  <si>
    <t>IQ307271040</t>
  </si>
  <si>
    <t>IQ307272488</t>
  </si>
  <si>
    <t>IQ307272863</t>
  </si>
  <si>
    <t>IQ307272941</t>
  </si>
  <si>
    <t>IQ307273203</t>
  </si>
  <si>
    <t>IQ307274808</t>
  </si>
  <si>
    <t>IQ307279318</t>
  </si>
  <si>
    <t>IQ307280104</t>
  </si>
  <si>
    <t>IQ307280373</t>
  </si>
  <si>
    <t>IQ307280455</t>
  </si>
  <si>
    <t>IQ307286620</t>
  </si>
  <si>
    <t>IQ307286725</t>
  </si>
  <si>
    <t>IQ307287442</t>
  </si>
  <si>
    <t>IQ307301561</t>
  </si>
  <si>
    <t>IQ307310353</t>
  </si>
  <si>
    <t>IQ307310686</t>
  </si>
  <si>
    <t>IQ307310766</t>
  </si>
  <si>
    <t>IQ307313250</t>
  </si>
  <si>
    <t>IQ307314759</t>
  </si>
  <si>
    <t>IQ307315850</t>
  </si>
  <si>
    <t>IQ307326868</t>
  </si>
  <si>
    <t>IQ307327203</t>
  </si>
  <si>
    <t>IQ307327296</t>
  </si>
  <si>
    <t>IQ307327450</t>
  </si>
  <si>
    <t>IQ307329012</t>
  </si>
  <si>
    <t>IQ307329052</t>
  </si>
  <si>
    <t>IQ307329481</t>
  </si>
  <si>
    <t>IQ307330013</t>
  </si>
  <si>
    <t>IQ307330119</t>
  </si>
  <si>
    <t>IQ307330228</t>
  </si>
  <si>
    <t>IQ307330229</t>
  </si>
  <si>
    <t>IQ307330230</t>
  </si>
  <si>
    <t>IQ307330393</t>
  </si>
  <si>
    <t>IQ307330396</t>
  </si>
  <si>
    <t>IQ307330401</t>
  </si>
  <si>
    <t>IQ307330428</t>
  </si>
  <si>
    <t>IQ307330443</t>
  </si>
  <si>
    <t>IQ307331502</t>
  </si>
  <si>
    <t>IQ307331536</t>
  </si>
  <si>
    <t>IQ307331537</t>
  </si>
  <si>
    <t>IQ307331582</t>
  </si>
  <si>
    <t>IQ307334101</t>
  </si>
  <si>
    <t>IQ307334481</t>
  </si>
  <si>
    <t>IQ307335049</t>
  </si>
  <si>
    <t>IQ307335120</t>
  </si>
  <si>
    <t>IQ307336180</t>
  </si>
  <si>
    <t>IQ307336654</t>
  </si>
  <si>
    <t>IQ307337805</t>
  </si>
  <si>
    <t>IQ307337836</t>
  </si>
  <si>
    <t>IQ307337941</t>
  </si>
  <si>
    <t>IQ307338295</t>
  </si>
  <si>
    <t>IQ307338361</t>
  </si>
  <si>
    <t>IQ307338549</t>
  </si>
  <si>
    <t>IQ307339844</t>
  </si>
  <si>
    <t>IQ307339957</t>
  </si>
  <si>
    <t>IQ307340002</t>
  </si>
  <si>
    <t>IQ307341185</t>
  </si>
  <si>
    <t>IQ307341530</t>
  </si>
  <si>
    <t>IQ307341854</t>
  </si>
  <si>
    <t>IQ307342076</t>
  </si>
  <si>
    <t>IQ307342174</t>
  </si>
  <si>
    <t>IQ307342874</t>
  </si>
  <si>
    <t>IQ307343381</t>
  </si>
  <si>
    <t>IQ307343474</t>
  </si>
  <si>
    <t>IQ307344155</t>
  </si>
  <si>
    <t>IQ307348251</t>
  </si>
  <si>
    <t>IQ307350384</t>
  </si>
  <si>
    <t>IQ307351729</t>
  </si>
  <si>
    <t>IQ307352719</t>
  </si>
  <si>
    <t>IQ307363416</t>
  </si>
  <si>
    <t>IQ307365428</t>
  </si>
  <si>
    <t>IQ307369729</t>
  </si>
  <si>
    <t>IQ307370034</t>
  </si>
  <si>
    <t>IQ307370126</t>
  </si>
  <si>
    <t>IQ307370272</t>
  </si>
  <si>
    <t>IQ307370624</t>
  </si>
  <si>
    <t>IQ307371246</t>
  </si>
  <si>
    <t>IQ307372085</t>
  </si>
  <si>
    <t>IQ307372135</t>
  </si>
  <si>
    <t>IQ307372682</t>
  </si>
  <si>
    <t>IQ307372921</t>
  </si>
  <si>
    <t>IQ307373276</t>
  </si>
  <si>
    <t>IQ307373406</t>
  </si>
  <si>
    <t>IQ307374012</t>
  </si>
  <si>
    <t>IQ307376254</t>
  </si>
  <si>
    <t>IQ307376369</t>
  </si>
  <si>
    <t>IQ307379534</t>
  </si>
  <si>
    <t>IQ307380507</t>
  </si>
  <si>
    <t>IQ307381512</t>
  </si>
  <si>
    <t>IQ307384157</t>
  </si>
  <si>
    <t>IQ307384236</t>
  </si>
  <si>
    <t>IQ307386260</t>
  </si>
  <si>
    <t>IQ307386578</t>
  </si>
  <si>
    <t>IQ307386664</t>
  </si>
  <si>
    <t>IQ307389225</t>
  </si>
  <si>
    <t>IQ307389736</t>
  </si>
  <si>
    <t>IQ307402694</t>
  </si>
  <si>
    <t>IQ30740329</t>
  </si>
  <si>
    <t>IQ30740715</t>
  </si>
  <si>
    <t>IQ30741091</t>
  </si>
  <si>
    <t>IQ30741371</t>
  </si>
  <si>
    <t>IQ30741491</t>
  </si>
  <si>
    <t>IQ30741607</t>
  </si>
  <si>
    <t>IQ30741741</t>
  </si>
  <si>
    <t>IQ307418156</t>
  </si>
  <si>
    <t>IQ307418996</t>
  </si>
  <si>
    <t>IQ30741946</t>
  </si>
  <si>
    <t>IQ30742023</t>
  </si>
  <si>
    <t>IQ307420918</t>
  </si>
  <si>
    <t>IQ307421177</t>
  </si>
  <si>
    <t>IQ307421433</t>
  </si>
  <si>
    <t>IQ307421927</t>
  </si>
  <si>
    <t>IQ30742296</t>
  </si>
  <si>
    <t>IQ30742437</t>
  </si>
  <si>
    <t>IQ307425093</t>
  </si>
  <si>
    <t>IQ30742581</t>
  </si>
  <si>
    <t>IQ307426840</t>
  </si>
  <si>
    <t>IQ307426841</t>
  </si>
  <si>
    <t>IQ307426949</t>
  </si>
  <si>
    <t>IQ307426984</t>
  </si>
  <si>
    <t>IQ307427019</t>
  </si>
  <si>
    <t>IQ307427648</t>
  </si>
  <si>
    <t>IQ307427722</t>
  </si>
  <si>
    <t>IQ307429642</t>
  </si>
  <si>
    <t>IQ307430484</t>
  </si>
  <si>
    <t>IQ307430642</t>
  </si>
  <si>
    <t>IQ307434135</t>
  </si>
  <si>
    <t>IQ30743439</t>
  </si>
  <si>
    <t>IQ307435237</t>
  </si>
  <si>
    <t>IQ307435305</t>
  </si>
  <si>
    <t>IQ307435706</t>
  </si>
  <si>
    <t>IQ307435984</t>
  </si>
  <si>
    <t>IQ307436016</t>
  </si>
  <si>
    <t>IQ307436443</t>
  </si>
  <si>
    <t>IQ307436667</t>
  </si>
  <si>
    <t>IQ307436926</t>
  </si>
  <si>
    <t>IQ307438775</t>
  </si>
  <si>
    <t>IQ30743926</t>
  </si>
  <si>
    <t>IQ30744163</t>
  </si>
  <si>
    <t>IQ307449506</t>
  </si>
  <si>
    <t>IQ307450298</t>
  </si>
  <si>
    <t>IQ307450733</t>
  </si>
  <si>
    <t>IQ307450740</t>
  </si>
  <si>
    <t>IQ307456402</t>
  </si>
  <si>
    <t>IQ307458158</t>
  </si>
  <si>
    <t>IQ30745825</t>
  </si>
  <si>
    <t>IQ30745893</t>
  </si>
  <si>
    <t>IQ30746017</t>
  </si>
  <si>
    <t>IQ30746110</t>
  </si>
  <si>
    <t>IQ307463664</t>
  </si>
  <si>
    <t>IQ307464431</t>
  </si>
  <si>
    <t>IQ30746487</t>
  </si>
  <si>
    <t>IQ307464943</t>
  </si>
  <si>
    <t>IQ30746535</t>
  </si>
  <si>
    <t>IQ307465721</t>
  </si>
  <si>
    <t>IQ30746804</t>
  </si>
  <si>
    <t>IQ307474438</t>
  </si>
  <si>
    <t>IQ307476133</t>
  </si>
  <si>
    <t>IQ307476942</t>
  </si>
  <si>
    <t>IQ307477399</t>
  </si>
  <si>
    <t>IQ307477798</t>
  </si>
  <si>
    <t>IQ307477931</t>
  </si>
  <si>
    <t>IQ307478680</t>
  </si>
  <si>
    <t>IQ307478780</t>
  </si>
  <si>
    <t>IQ307478816</t>
  </si>
  <si>
    <t>IQ307481337</t>
  </si>
  <si>
    <t>IQ30748450</t>
  </si>
  <si>
    <t>IQ307488249</t>
  </si>
  <si>
    <t>IQ307492147</t>
  </si>
  <si>
    <t>IQ307494674</t>
  </si>
  <si>
    <t>IQ307495082</t>
  </si>
  <si>
    <t>IQ307495564</t>
  </si>
  <si>
    <t>IQ307496228</t>
  </si>
  <si>
    <t>IQ307510200</t>
  </si>
  <si>
    <t>IQ307512831</t>
  </si>
  <si>
    <t>IQ30752996</t>
  </si>
  <si>
    <t>IQ30753273</t>
  </si>
  <si>
    <t>IQ307537452</t>
  </si>
  <si>
    <t>IQ307537518</t>
  </si>
  <si>
    <t>IQ307538006</t>
  </si>
  <si>
    <t>IQ307538007</t>
  </si>
  <si>
    <t>IQ307538008</t>
  </si>
  <si>
    <t>IQ307538009</t>
  </si>
  <si>
    <t>IQ307538010</t>
  </si>
  <si>
    <t>IQ307538621</t>
  </si>
  <si>
    <t>IQ307538713</t>
  </si>
  <si>
    <t>IQ307538947</t>
  </si>
  <si>
    <t>IQ307539691</t>
  </si>
  <si>
    <t>IQ307540060</t>
  </si>
  <si>
    <t>IQ307540476</t>
  </si>
  <si>
    <t>IQ307540477</t>
  </si>
  <si>
    <t>IQ307540478</t>
  </si>
  <si>
    <t>IQ307540479</t>
  </si>
  <si>
    <t>IQ307541761</t>
  </si>
  <si>
    <t>IQ307542177</t>
  </si>
  <si>
    <t>IQ307543375</t>
  </si>
  <si>
    <t>IQ307543474</t>
  </si>
  <si>
    <t>IQ307543730</t>
  </si>
  <si>
    <t>IQ307543784</t>
  </si>
  <si>
    <t>IQ307543786</t>
  </si>
  <si>
    <t>IQ307543866</t>
  </si>
  <si>
    <t>IQ307544853</t>
  </si>
  <si>
    <t>IQ307544897</t>
  </si>
  <si>
    <t>IQ307547287</t>
  </si>
  <si>
    <t>IQ307547423</t>
  </si>
  <si>
    <t>IQ307547468</t>
  </si>
  <si>
    <t>IQ307548964</t>
  </si>
  <si>
    <t>IQ307549994</t>
  </si>
  <si>
    <t>IQ307551</t>
  </si>
  <si>
    <t>IQ307574649</t>
  </si>
  <si>
    <t>IQ307575681</t>
  </si>
  <si>
    <t>IQ307575866</t>
  </si>
  <si>
    <t>IQ307576449</t>
  </si>
  <si>
    <t>IQ307576474</t>
  </si>
  <si>
    <t>IQ307576554</t>
  </si>
  <si>
    <t>IQ307576758</t>
  </si>
  <si>
    <t>IQ307577578</t>
  </si>
  <si>
    <t>IQ307577692</t>
  </si>
  <si>
    <t>IQ307577783</t>
  </si>
  <si>
    <t>IQ307578143</t>
  </si>
  <si>
    <t>IQ307578909</t>
  </si>
  <si>
    <t>IQ307579198</t>
  </si>
  <si>
    <t>IQ307579295</t>
  </si>
  <si>
    <t>IQ307580090</t>
  </si>
  <si>
    <t>IQ307580889</t>
  </si>
  <si>
    <t>IQ307581345</t>
  </si>
  <si>
    <t>IQ307583634</t>
  </si>
  <si>
    <t>IQ307583855</t>
  </si>
  <si>
    <t>IQ307583992</t>
  </si>
  <si>
    <t>IQ307586421</t>
  </si>
  <si>
    <t>IQ307586711</t>
  </si>
  <si>
    <t>IQ307586900</t>
  </si>
  <si>
    <t>IQ307588565</t>
  </si>
  <si>
    <t>IQ307588999</t>
  </si>
  <si>
    <t>IQ307589124</t>
  </si>
  <si>
    <t>IQ307589191</t>
  </si>
  <si>
    <t>IQ307591286</t>
  </si>
  <si>
    <t>IQ307591464</t>
  </si>
  <si>
    <t>IQ307607</t>
  </si>
  <si>
    <t>IQ307608247</t>
  </si>
  <si>
    <t>IQ30763046</t>
  </si>
  <si>
    <t>IQ30763589</t>
  </si>
  <si>
    <t>IQ30763664</t>
  </si>
  <si>
    <t>IQ30763919</t>
  </si>
  <si>
    <t>IQ30764057</t>
  </si>
  <si>
    <t>IQ30764078</t>
  </si>
  <si>
    <t>IQ30764085</t>
  </si>
  <si>
    <t>IQ30764104</t>
  </si>
  <si>
    <t>IQ30764113</t>
  </si>
  <si>
    <t>IQ30764173</t>
  </si>
  <si>
    <t>IQ30764184</t>
  </si>
  <si>
    <t>IQ30764207</t>
  </si>
  <si>
    <t>IQ30764509</t>
  </si>
  <si>
    <t>IQ30764524</t>
  </si>
  <si>
    <t>IQ30764539</t>
  </si>
  <si>
    <t>IQ30764543</t>
  </si>
  <si>
    <t>IQ30764556</t>
  </si>
  <si>
    <t>IQ30764586</t>
  </si>
  <si>
    <t>IQ3076459</t>
  </si>
  <si>
    <t>IQ30764630</t>
  </si>
  <si>
    <t>IQ30764654</t>
  </si>
  <si>
    <t>IQ30764665</t>
  </si>
  <si>
    <t>IQ30764686</t>
  </si>
  <si>
    <t>IQ307646945</t>
  </si>
  <si>
    <t>IQ3076477</t>
  </si>
  <si>
    <t>IQ307647811</t>
  </si>
  <si>
    <t>IQ30764807</t>
  </si>
  <si>
    <t>IQ30764845</t>
  </si>
  <si>
    <t>IQ30764868</t>
  </si>
  <si>
    <t>IQ30764915</t>
  </si>
  <si>
    <t>IQ307649320</t>
  </si>
  <si>
    <t>IQ30764935</t>
  </si>
  <si>
    <t>IQ307649448</t>
  </si>
  <si>
    <t>IQ30764992</t>
  </si>
  <si>
    <t>IQ30765004</t>
  </si>
  <si>
    <t>IQ30765022</t>
  </si>
  <si>
    <t>IQ30765078</t>
  </si>
  <si>
    <t>IQ30765185</t>
  </si>
  <si>
    <t>IQ30765205</t>
  </si>
  <si>
    <t>IQ30765206</t>
  </si>
  <si>
    <t>IQ30765228</t>
  </si>
  <si>
    <t>IQ30765244</t>
  </si>
  <si>
    <t>IQ30765264</t>
  </si>
  <si>
    <t>IQ30765270</t>
  </si>
  <si>
    <t>IQ30765303</t>
  </si>
  <si>
    <t>IQ30765304</t>
  </si>
  <si>
    <t>IQ30765328</t>
  </si>
  <si>
    <t>IQ30765351</t>
  </si>
  <si>
    <t>IQ30765381</t>
  </si>
  <si>
    <t>IQ30765385</t>
  </si>
  <si>
    <t>IQ30765405</t>
  </si>
  <si>
    <t>IQ30765414</t>
  </si>
  <si>
    <t>IQ30765440</t>
  </si>
  <si>
    <t>IQ30765445</t>
  </si>
  <si>
    <t>IQ30765470</t>
  </si>
  <si>
    <t>IQ30765474</t>
  </si>
  <si>
    <t>IQ30765496</t>
  </si>
  <si>
    <t>IQ30765506</t>
  </si>
  <si>
    <t>IQ30765556</t>
  </si>
  <si>
    <t>IQ307656</t>
  </si>
  <si>
    <t>IQ30765604</t>
  </si>
  <si>
    <t>IQ30765612</t>
  </si>
  <si>
    <t>IQ30765632</t>
  </si>
  <si>
    <t>IQ30765641</t>
  </si>
  <si>
    <t>IQ30765672</t>
  </si>
  <si>
    <t>IQ30765701</t>
  </si>
  <si>
    <t>IQ30765745</t>
  </si>
  <si>
    <t>IQ30765757</t>
  </si>
  <si>
    <t>IQ30765774</t>
  </si>
  <si>
    <t>IQ30765799</t>
  </si>
  <si>
    <t>IQ30765811</t>
  </si>
  <si>
    <t>IQ30765821</t>
  </si>
  <si>
    <t>IQ30765835</t>
  </si>
  <si>
    <t>IQ30765841</t>
  </si>
  <si>
    <t>IQ30765850</t>
  </si>
  <si>
    <t>IQ30765859</t>
  </si>
  <si>
    <t>IQ30765883</t>
  </si>
  <si>
    <t>IQ30765899</t>
  </si>
  <si>
    <t>IQ30765961</t>
  </si>
  <si>
    <t>IQ30765981</t>
  </si>
  <si>
    <t>IQ30765990</t>
  </si>
  <si>
    <t>IQ307659992</t>
  </si>
  <si>
    <t>IQ307662626</t>
  </si>
  <si>
    <t>IQ30766345</t>
  </si>
  <si>
    <t>IQ30766432</t>
  </si>
  <si>
    <t>IQ30766477</t>
  </si>
  <si>
    <t>IQ30766623</t>
  </si>
  <si>
    <t>IQ30766678</t>
  </si>
  <si>
    <t>IQ30766690</t>
  </si>
  <si>
    <t>IQ307668118</t>
  </si>
  <si>
    <t>IQ30767011</t>
  </si>
  <si>
    <t>IQ307670176</t>
  </si>
  <si>
    <t>IQ30767098</t>
  </si>
  <si>
    <t>IQ30767126</t>
  </si>
  <si>
    <t>IQ307675397</t>
  </si>
  <si>
    <t>IQ307675474</t>
  </si>
  <si>
    <t>IQ307675660</t>
  </si>
  <si>
    <t>IQ307679560</t>
  </si>
  <si>
    <t>IQ30768397</t>
  </si>
  <si>
    <t>IQ30768483</t>
  </si>
  <si>
    <t>IQ30768643</t>
  </si>
  <si>
    <t>IQ30768777</t>
  </si>
  <si>
    <t>IQ30768911</t>
  </si>
  <si>
    <t>IQ30769373</t>
  </si>
  <si>
    <t>IQ30769545</t>
  </si>
  <si>
    <t>IQ30769663</t>
  </si>
  <si>
    <t>IQ30769824</t>
  </si>
  <si>
    <t>IQ30770297</t>
  </si>
  <si>
    <t>IQ30770407</t>
  </si>
  <si>
    <t>IQ30770541</t>
  </si>
  <si>
    <t>IQ30770649</t>
  </si>
  <si>
    <t>IQ30770811</t>
  </si>
  <si>
    <t>IQ30770945</t>
  </si>
  <si>
    <t>IQ30770989</t>
  </si>
  <si>
    <t>IQ30771030</t>
  </si>
  <si>
    <t>IQ30771058</t>
  </si>
  <si>
    <t>IQ30771086</t>
  </si>
  <si>
    <t>IQ30771125</t>
  </si>
  <si>
    <t>IQ30771149</t>
  </si>
  <si>
    <t>IQ30771169</t>
  </si>
  <si>
    <t>IQ30771200</t>
  </si>
  <si>
    <t>IQ30771211</t>
  </si>
  <si>
    <t>IQ30771245</t>
  </si>
  <si>
    <t>IQ30771256</t>
  </si>
  <si>
    <t>IQ30771270</t>
  </si>
  <si>
    <t>IQ30771299</t>
  </si>
  <si>
    <t>IQ30771327</t>
  </si>
  <si>
    <t>IQ30771694</t>
  </si>
  <si>
    <t>IQ30771878</t>
  </si>
  <si>
    <t>IQ30771951</t>
  </si>
  <si>
    <t>IQ30772224</t>
  </si>
  <si>
    <t>IQ30772245</t>
  </si>
  <si>
    <t>IQ30772394</t>
  </si>
  <si>
    <t>IQ30773110</t>
  </si>
  <si>
    <t>IQ307740428</t>
  </si>
  <si>
    <t>IQ307740629</t>
  </si>
  <si>
    <t>IQ307740697</t>
  </si>
  <si>
    <t>IQ307740698</t>
  </si>
  <si>
    <t>IQ307740699</t>
  </si>
  <si>
    <t>IQ307741482</t>
  </si>
  <si>
    <t>IQ307741525</t>
  </si>
  <si>
    <t>IQ307741897</t>
  </si>
  <si>
    <t>IQ307741898</t>
  </si>
  <si>
    <t>IQ307741899</t>
  </si>
  <si>
    <t>IQ307741900</t>
  </si>
  <si>
    <t>IQ307742000</t>
  </si>
  <si>
    <t>IQ307742093</t>
  </si>
  <si>
    <t>IQ307742094</t>
  </si>
  <si>
    <t>IQ307744344</t>
  </si>
  <si>
    <t>IQ30774755</t>
  </si>
  <si>
    <t>IQ307749099</t>
  </si>
  <si>
    <t>IQ307749126</t>
  </si>
  <si>
    <t>IQ307749954</t>
  </si>
  <si>
    <t>IQ307749955</t>
  </si>
  <si>
    <t>IQ307749956</t>
  </si>
  <si>
    <t>IQ307749957</t>
  </si>
  <si>
    <t>IQ307751988</t>
  </si>
  <si>
    <t>IQ307755608</t>
  </si>
  <si>
    <t>IQ307759811</t>
  </si>
  <si>
    <t>IQ307759874</t>
  </si>
  <si>
    <t>IQ307760081</t>
  </si>
  <si>
    <t>IQ307760105</t>
  </si>
  <si>
    <t>IQ307760178</t>
  </si>
  <si>
    <t>IQ307760199</t>
  </si>
  <si>
    <t>IQ307760201</t>
  </si>
  <si>
    <t>IQ307760211</t>
  </si>
  <si>
    <t>IQ307760256</t>
  </si>
  <si>
    <t>IQ307760267</t>
  </si>
  <si>
    <t>IQ307760357</t>
  </si>
  <si>
    <t>IQ307760423</t>
  </si>
  <si>
    <t>IQ307760591</t>
  </si>
  <si>
    <t>IQ307760594</t>
  </si>
  <si>
    <t>IQ307760688</t>
  </si>
  <si>
    <t>IQ307761066</t>
  </si>
  <si>
    <t>IQ307761238</t>
  </si>
  <si>
    <t>IQ307761493</t>
  </si>
  <si>
    <t>IQ307761743</t>
  </si>
  <si>
    <t>IQ307762944</t>
  </si>
  <si>
    <t>IQ307763540</t>
  </si>
  <si>
    <t>IQ307763542</t>
  </si>
  <si>
    <t>IQ307763646</t>
  </si>
  <si>
    <t>IQ307763695</t>
  </si>
  <si>
    <t>IQ307764330</t>
  </si>
  <si>
    <t>IQ307764535</t>
  </si>
  <si>
    <t>IQ307764852</t>
  </si>
  <si>
    <t>IQ307765211</t>
  </si>
  <si>
    <t>IQ307765248</t>
  </si>
  <si>
    <t>IQ307765427</t>
  </si>
  <si>
    <t>IQ307765469</t>
  </si>
  <si>
    <t>IQ307766499</t>
  </si>
  <si>
    <t>IQ307768436</t>
  </si>
  <si>
    <t>IQ307768533</t>
  </si>
  <si>
    <t>IQ307768606</t>
  </si>
  <si>
    <t>IQ307768611</t>
  </si>
  <si>
    <t>IQ307768734</t>
  </si>
  <si>
    <t>IQ307768798</t>
  </si>
  <si>
    <t>IQ307768927</t>
  </si>
  <si>
    <t>IQ307770239</t>
  </si>
  <si>
    <t>IQ307770491</t>
  </si>
  <si>
    <t>IQ307770540</t>
  </si>
  <si>
    <t>IQ307770557</t>
  </si>
  <si>
    <t>IQ307770588</t>
  </si>
  <si>
    <t>IQ307770739</t>
  </si>
  <si>
    <t>IQ307770803</t>
  </si>
  <si>
    <t>IQ307770814</t>
  </si>
  <si>
    <t>IQ307770907</t>
  </si>
  <si>
    <t>IQ307771127</t>
  </si>
  <si>
    <t>IQ307771528</t>
  </si>
  <si>
    <t>IQ307771770</t>
  </si>
  <si>
    <t>IQ307772125</t>
  </si>
  <si>
    <t>IQ307772257</t>
  </si>
  <si>
    <t>IQ30777363</t>
  </si>
  <si>
    <t>IQ307774202</t>
  </si>
  <si>
    <t>IQ307775256</t>
  </si>
  <si>
    <t>IQ307777424</t>
  </si>
  <si>
    <t>IQ307779073</t>
  </si>
  <si>
    <t>IQ307779223</t>
  </si>
  <si>
    <t>IQ307780194</t>
  </si>
  <si>
    <t>IQ307781349</t>
  </si>
  <si>
    <t>IQ307781394</t>
  </si>
  <si>
    <t>IQ307781838</t>
  </si>
  <si>
    <t>IQ307783249</t>
  </si>
  <si>
    <t>IQ307783733</t>
  </si>
  <si>
    <t>IQ307783774</t>
  </si>
  <si>
    <t>IQ307783799</t>
  </si>
  <si>
    <t>IQ307783836</t>
  </si>
  <si>
    <t>IQ307784562</t>
  </si>
  <si>
    <t>IQ307784992</t>
  </si>
  <si>
    <t>IQ307787418</t>
  </si>
  <si>
    <t>IQ307787544</t>
  </si>
  <si>
    <t>IQ307788902</t>
  </si>
  <si>
    <t>IQ307792789</t>
  </si>
  <si>
    <t>IQ307798158</t>
  </si>
  <si>
    <t>IQ30780650</t>
  </si>
  <si>
    <t>IQ307807766</t>
  </si>
  <si>
    <t>IQ307828778</t>
  </si>
  <si>
    <t>IQ307830008</t>
  </si>
  <si>
    <t>IQ307830187</t>
  </si>
  <si>
    <t>IQ307830399</t>
  </si>
  <si>
    <t>IQ307830445</t>
  </si>
  <si>
    <t>IQ307830635</t>
  </si>
  <si>
    <t>IQ307830672</t>
  </si>
  <si>
    <t>IQ307830706</t>
  </si>
  <si>
    <t>IQ307830772</t>
  </si>
  <si>
    <t>IQ307830815</t>
  </si>
  <si>
    <t>IQ307830818</t>
  </si>
  <si>
    <t>IQ307830858</t>
  </si>
  <si>
    <t>IQ307830875</t>
  </si>
  <si>
    <t>IQ307830902</t>
  </si>
  <si>
    <t>IQ307830906</t>
  </si>
  <si>
    <t>IQ307830937</t>
  </si>
  <si>
    <t>IQ307831119</t>
  </si>
  <si>
    <t>IQ307831217</t>
  </si>
  <si>
    <t>IQ307831245</t>
  </si>
  <si>
    <t>IQ307837329</t>
  </si>
  <si>
    <t>IQ307837713</t>
  </si>
  <si>
    <t>IQ307837978</t>
  </si>
  <si>
    <t>IQ307838038</t>
  </si>
  <si>
    <t>IQ307838198</t>
  </si>
  <si>
    <t>IQ307838277</t>
  </si>
  <si>
    <t>IQ307838405</t>
  </si>
  <si>
    <t>IQ307838841</t>
  </si>
  <si>
    <t>IQ307839106</t>
  </si>
  <si>
    <t>IQ307839781</t>
  </si>
  <si>
    <t>IQ307839837</t>
  </si>
  <si>
    <t>IQ307840110</t>
  </si>
  <si>
    <t>IQ307840206</t>
  </si>
  <si>
    <t>IQ307840209</t>
  </si>
  <si>
    <t>IQ307840231</t>
  </si>
  <si>
    <t>IQ307840241</t>
  </si>
  <si>
    <t>IQ307840249</t>
  </si>
  <si>
    <t>IQ307840271</t>
  </si>
  <si>
    <t>IQ307840281</t>
  </si>
  <si>
    <t>IQ307840287</t>
  </si>
  <si>
    <t>IQ307840297</t>
  </si>
  <si>
    <t>IQ307840305</t>
  </si>
  <si>
    <t>IQ307840321</t>
  </si>
  <si>
    <t>IQ307840762</t>
  </si>
  <si>
    <t>IQ307842661</t>
  </si>
  <si>
    <t>IQ307842951</t>
  </si>
  <si>
    <t>IQ307843085</t>
  </si>
  <si>
    <t>IQ307843287</t>
  </si>
  <si>
    <t>IQ307843622</t>
  </si>
  <si>
    <t>IQ307844656</t>
  </si>
  <si>
    <t>IQ307844982</t>
  </si>
  <si>
    <t>IQ307845511</t>
  </si>
  <si>
    <t>IQ307846065</t>
  </si>
  <si>
    <t>IQ307846073</t>
  </si>
  <si>
    <t>IQ307846341</t>
  </si>
  <si>
    <t>IQ307846424</t>
  </si>
  <si>
    <t>IQ307846637</t>
  </si>
  <si>
    <t>IQ307846864</t>
  </si>
  <si>
    <t>IQ307847594</t>
  </si>
  <si>
    <t>IQ307848518</t>
  </si>
  <si>
    <t>IQ307850736</t>
  </si>
  <si>
    <t>IQ307850811</t>
  </si>
  <si>
    <t>IQ307850977</t>
  </si>
  <si>
    <t>IQ307851157</t>
  </si>
  <si>
    <t>IQ307851475</t>
  </si>
  <si>
    <t>IQ307853676</t>
  </si>
  <si>
    <t>IQ307853767</t>
  </si>
  <si>
    <t>IQ307853848</t>
  </si>
  <si>
    <t>IQ307854054</t>
  </si>
  <si>
    <t>IQ307855036</t>
  </si>
  <si>
    <t>IQ307855372</t>
  </si>
  <si>
    <t>IQ307856485</t>
  </si>
  <si>
    <t>IQ307856614</t>
  </si>
  <si>
    <t>IQ307856700</t>
  </si>
  <si>
    <t>IQ307856947</t>
  </si>
  <si>
    <t>IQ307861593</t>
  </si>
  <si>
    <t>IQ307861774</t>
  </si>
  <si>
    <t>IQ307861968</t>
  </si>
  <si>
    <t>IQ307862270</t>
  </si>
  <si>
    <t>IQ30786301</t>
  </si>
  <si>
    <t>IQ307863156</t>
  </si>
  <si>
    <t>IQ307863186</t>
  </si>
  <si>
    <t>IQ30786321</t>
  </si>
  <si>
    <t>IQ307863579</t>
  </si>
  <si>
    <t>IQ307863835</t>
  </si>
  <si>
    <t>IQ307864246</t>
  </si>
  <si>
    <t>IQ30786466</t>
  </si>
  <si>
    <t>IQ30786493</t>
  </si>
  <si>
    <t>IQ307865069</t>
  </si>
  <si>
    <t>IQ307866019</t>
  </si>
  <si>
    <t>IQ307866980</t>
  </si>
  <si>
    <t>IQ307868007</t>
  </si>
  <si>
    <t>IQ307868145</t>
  </si>
  <si>
    <t>IQ307868245</t>
  </si>
  <si>
    <t>IQ307868285</t>
  </si>
  <si>
    <t>IQ307868628</t>
  </si>
  <si>
    <t>IQ307869873</t>
  </si>
  <si>
    <t>IQ30787257</t>
  </si>
  <si>
    <t>IQ307876988</t>
  </si>
  <si>
    <t>IQ30788727</t>
  </si>
  <si>
    <t>IQ307889941</t>
  </si>
  <si>
    <t>IQ3078900</t>
  </si>
  <si>
    <t>IQ307890333</t>
  </si>
  <si>
    <t>IQ30789464</t>
  </si>
  <si>
    <t>IQ30789528</t>
  </si>
  <si>
    <t>IQ30789534</t>
  </si>
  <si>
    <t>IQ30789536</t>
  </si>
  <si>
    <t>IQ30789581</t>
  </si>
  <si>
    <t>IQ30789859</t>
  </si>
  <si>
    <t>IQ30790006</t>
  </si>
  <si>
    <t>IQ30790037</t>
  </si>
  <si>
    <t>IQ3079007</t>
  </si>
  <si>
    <t>IQ30790323</t>
  </si>
  <si>
    <t>IQ30790400</t>
  </si>
  <si>
    <t>IQ30790687</t>
  </si>
  <si>
    <t>IQ30791641</t>
  </si>
  <si>
    <t>IQ30791644</t>
  </si>
  <si>
    <t>IQ307916665</t>
  </si>
  <si>
    <t>IQ307917275</t>
  </si>
  <si>
    <t>IQ307920168</t>
  </si>
  <si>
    <t>IQ3079218</t>
  </si>
  <si>
    <t>IQ30792331</t>
  </si>
  <si>
    <t>IQ307923636</t>
  </si>
  <si>
    <t>IQ307923906</t>
  </si>
  <si>
    <t>IQ307923958</t>
  </si>
  <si>
    <t>IQ3079242</t>
  </si>
  <si>
    <t>IQ3079244</t>
  </si>
  <si>
    <t>IQ30792550</t>
  </si>
  <si>
    <t>IQ30792667</t>
  </si>
  <si>
    <t>IQ30792805</t>
  </si>
  <si>
    <t>IQ307928991</t>
  </si>
  <si>
    <t>IQ307929064</t>
  </si>
  <si>
    <t>IQ307929067</t>
  </si>
  <si>
    <t>IQ307929141</t>
  </si>
  <si>
    <t>IQ307929581</t>
  </si>
  <si>
    <t>IQ307929646</t>
  </si>
  <si>
    <t>IQ307929780</t>
  </si>
  <si>
    <t>IQ30793097</t>
  </si>
  <si>
    <t>IQ30793512</t>
  </si>
  <si>
    <t>IQ30793535</t>
  </si>
  <si>
    <t>IQ30793786</t>
  </si>
  <si>
    <t>IQ30793885</t>
  </si>
  <si>
    <t>IQ30794</t>
  </si>
  <si>
    <t>IQ30794220</t>
  </si>
  <si>
    <t>IQ307943127</t>
  </si>
  <si>
    <t>IQ307943366</t>
  </si>
  <si>
    <t>IQ307944166</t>
  </si>
  <si>
    <t>IQ307944436</t>
  </si>
  <si>
    <t>IQ30794467</t>
  </si>
  <si>
    <t>IQ307945121</t>
  </si>
  <si>
    <t>IQ307946549</t>
  </si>
  <si>
    <t>IQ307946623</t>
  </si>
  <si>
    <t>IQ307946624</t>
  </si>
  <si>
    <t>IQ307946625</t>
  </si>
  <si>
    <t>IQ307946626</t>
  </si>
  <si>
    <t>IQ307946627</t>
  </si>
  <si>
    <t>IQ307946628</t>
  </si>
  <si>
    <t>IQ30794776</t>
  </si>
  <si>
    <t>IQ307948208</t>
  </si>
  <si>
    <t>IQ3079499</t>
  </si>
  <si>
    <t>IQ307954095</t>
  </si>
  <si>
    <t>IQ307957124</t>
  </si>
  <si>
    <t>IQ307957182</t>
  </si>
  <si>
    <t>IQ307957474</t>
  </si>
  <si>
    <t>IQ307957506</t>
  </si>
  <si>
    <t>IQ307957917</t>
  </si>
  <si>
    <t>IQ307958838</t>
  </si>
  <si>
    <t>IQ307961111</t>
  </si>
  <si>
    <t>IQ307963902</t>
  </si>
  <si>
    <t>IQ307964636</t>
  </si>
  <si>
    <t>IQ307964701</t>
  </si>
  <si>
    <t>IQ307965319</t>
  </si>
  <si>
    <t>IQ307966281</t>
  </si>
  <si>
    <t>IQ307968330</t>
  </si>
  <si>
    <t>IQ307969378</t>
  </si>
  <si>
    <t>IQ307969445</t>
  </si>
  <si>
    <t>IQ307970144</t>
  </si>
  <si>
    <t>IQ307970210</t>
  </si>
  <si>
    <t>IQ307970955</t>
  </si>
  <si>
    <t>IQ307972777</t>
  </si>
  <si>
    <t>IQ307973629</t>
  </si>
  <si>
    <t>IQ307974761</t>
  </si>
  <si>
    <t>IQ307975431</t>
  </si>
  <si>
    <t>IQ307975432</t>
  </si>
  <si>
    <t>IQ307975533</t>
  </si>
  <si>
    <t>IQ307975544</t>
  </si>
  <si>
    <t>IQ307975709</t>
  </si>
  <si>
    <t>IQ307976828</t>
  </si>
  <si>
    <t>IQ307977303</t>
  </si>
  <si>
    <t>IQ30797817</t>
  </si>
  <si>
    <t>IQ307979722</t>
  </si>
  <si>
    <t>IQ307979913</t>
  </si>
  <si>
    <t>IQ307980947</t>
  </si>
  <si>
    <t>IQ307982933</t>
  </si>
  <si>
    <t>IQ307983897</t>
  </si>
  <si>
    <t>IQ307984427</t>
  </si>
  <si>
    <t>IQ307985511</t>
  </si>
  <si>
    <t>IQ307985576</t>
  </si>
  <si>
    <t>IQ307985692</t>
  </si>
  <si>
    <t>IQ307985750</t>
  </si>
  <si>
    <t>IQ307985994</t>
  </si>
  <si>
    <t>IQ307986716</t>
  </si>
  <si>
    <t>IQ307987909</t>
  </si>
  <si>
    <t>IQ307988884</t>
  </si>
  <si>
    <t>IQ307989218</t>
  </si>
  <si>
    <t>IQ307989629</t>
  </si>
  <si>
    <t>IQ307991253</t>
  </si>
  <si>
    <t>IQ307992057</t>
  </si>
  <si>
    <t>IQ307994032</t>
  </si>
  <si>
    <t>IQ307996778</t>
  </si>
  <si>
    <t>IQ307997475</t>
  </si>
  <si>
    <t>IQ307997688</t>
  </si>
  <si>
    <t>IQ307999489</t>
  </si>
  <si>
    <t>IQ308002066</t>
  </si>
  <si>
    <t>IQ308005226</t>
  </si>
  <si>
    <t>IQ308005918</t>
  </si>
  <si>
    <t>IQ308005951</t>
  </si>
  <si>
    <t>IQ308012792</t>
  </si>
  <si>
    <t>IQ308024603</t>
  </si>
  <si>
    <t>IQ308024753</t>
  </si>
  <si>
    <t>IQ308042228</t>
  </si>
  <si>
    <t>IQ308045823</t>
  </si>
  <si>
    <t>IQ308047239</t>
  </si>
  <si>
    <t>IQ308047603</t>
  </si>
  <si>
    <t>IQ308047834</t>
  </si>
  <si>
    <t>IQ308047879</t>
  </si>
  <si>
    <t>IQ308047925</t>
  </si>
  <si>
    <t>IQ308048278</t>
  </si>
  <si>
    <t>IQ308048503</t>
  </si>
  <si>
    <t>IQ308048731</t>
  </si>
  <si>
    <t>IQ308048775</t>
  </si>
  <si>
    <t>IQ308048788</t>
  </si>
  <si>
    <t>IQ308049025</t>
  </si>
  <si>
    <t>IQ308049063</t>
  </si>
  <si>
    <t>IQ308049082</t>
  </si>
  <si>
    <t>IQ308052780</t>
  </si>
  <si>
    <t>IQ308054062</t>
  </si>
  <si>
    <t>IQ308055397</t>
  </si>
  <si>
    <t>IQ308055424</t>
  </si>
  <si>
    <t>IQ308055532</t>
  </si>
  <si>
    <t>IQ308055669</t>
  </si>
  <si>
    <t>IQ308055812</t>
  </si>
  <si>
    <t>IQ308056238</t>
  </si>
  <si>
    <t>IQ308056573</t>
  </si>
  <si>
    <t>IQ308057258</t>
  </si>
  <si>
    <t>IQ308057382</t>
  </si>
  <si>
    <t>IQ308057398</t>
  </si>
  <si>
    <t>IQ308059924</t>
  </si>
  <si>
    <t>IQ308061515</t>
  </si>
  <si>
    <t>IQ308062749</t>
  </si>
  <si>
    <t>IQ308062892</t>
  </si>
  <si>
    <t>IQ308063480</t>
  </si>
  <si>
    <t>IQ308063831</t>
  </si>
  <si>
    <t>IQ308063860</t>
  </si>
  <si>
    <t>IQ308065241</t>
  </si>
  <si>
    <t>IQ308065316</t>
  </si>
  <si>
    <t>IQ308066042</t>
  </si>
  <si>
    <t>IQ308066738</t>
  </si>
  <si>
    <t>IQ308068205</t>
  </si>
  <si>
    <t>IQ308069692</t>
  </si>
  <si>
    <t>IQ308070236</t>
  </si>
  <si>
    <t>IQ308071251</t>
  </si>
  <si>
    <t>IQ308071337</t>
  </si>
  <si>
    <t>IQ308071439</t>
  </si>
  <si>
    <t>IQ308071529</t>
  </si>
  <si>
    <t>IQ308072401</t>
  </si>
  <si>
    <t>IQ308072551</t>
  </si>
  <si>
    <t>IQ308073455</t>
  </si>
  <si>
    <t>IQ308073821</t>
  </si>
  <si>
    <t>IQ308074658</t>
  </si>
  <si>
    <t>IQ308075006</t>
  </si>
  <si>
    <t>IQ308077467</t>
  </si>
  <si>
    <t>IQ308077523</t>
  </si>
  <si>
    <t>IQ308077791</t>
  </si>
  <si>
    <t>IQ308077869</t>
  </si>
  <si>
    <t>IQ308078111</t>
  </si>
  <si>
    <t>IQ308079300</t>
  </si>
  <si>
    <t>IQ308079342</t>
  </si>
  <si>
    <t>IQ308079626</t>
  </si>
  <si>
    <t>IQ308079891</t>
  </si>
  <si>
    <t>IQ308080326</t>
  </si>
  <si>
    <t>IQ308080571</t>
  </si>
  <si>
    <t>IQ308081624</t>
  </si>
  <si>
    <t>IQ308081674</t>
  </si>
  <si>
    <t>IQ308082156</t>
  </si>
  <si>
    <t>IQ308082743</t>
  </si>
  <si>
    <t>IQ308083074</t>
  </si>
  <si>
    <t>IQ308083103</t>
  </si>
  <si>
    <t>IQ308083663</t>
  </si>
  <si>
    <t>IQ308084607</t>
  </si>
  <si>
    <t>IQ308088759</t>
  </si>
  <si>
    <t>IQ308098343</t>
  </si>
  <si>
    <t>IQ308098884</t>
  </si>
  <si>
    <t>IQ308113174</t>
  </si>
  <si>
    <t>IQ308115235</t>
  </si>
  <si>
    <t>IQ308115236</t>
  </si>
  <si>
    <t>IQ308120475</t>
  </si>
  <si>
    <t>IQ308120848</t>
  </si>
  <si>
    <t>IQ308121306</t>
  </si>
  <si>
    <t>IQ308121851</t>
  </si>
  <si>
    <t>IQ308123393</t>
  </si>
  <si>
    <t>IQ308123955</t>
  </si>
  <si>
    <t>IQ308124467</t>
  </si>
  <si>
    <t>IQ308124599</t>
  </si>
  <si>
    <t>IQ308124624</t>
  </si>
  <si>
    <t>IQ308124640</t>
  </si>
  <si>
    <t>IQ308124749</t>
  </si>
  <si>
    <t>IQ308124753</t>
  </si>
  <si>
    <t>IQ308125007</t>
  </si>
  <si>
    <t>IQ308131100</t>
  </si>
  <si>
    <t>IQ308132312</t>
  </si>
  <si>
    <t>IQ308132832</t>
  </si>
  <si>
    <t>IQ308142763</t>
  </si>
  <si>
    <t>IQ308143129</t>
  </si>
  <si>
    <t>IQ308143800</t>
  </si>
  <si>
    <t>IQ308144330</t>
  </si>
  <si>
    <t>IQ308144677</t>
  </si>
  <si>
    <t>IQ308144893</t>
  </si>
  <si>
    <t>IQ308145105</t>
  </si>
  <si>
    <t>IQ308145121</t>
  </si>
  <si>
    <t>IQ308145256</t>
  </si>
  <si>
    <t>IQ308145262</t>
  </si>
  <si>
    <t>IQ308145823</t>
  </si>
  <si>
    <t>IQ308145845</t>
  </si>
  <si>
    <t>IQ308145852</t>
  </si>
  <si>
    <t>IQ308145942</t>
  </si>
  <si>
    <t>IQ308145993</t>
  </si>
  <si>
    <t>IQ308146008</t>
  </si>
  <si>
    <t>IQ308146152</t>
  </si>
  <si>
    <t>IQ308146246</t>
  </si>
  <si>
    <t>IQ308146439</t>
  </si>
  <si>
    <t>IQ308148536</t>
  </si>
  <si>
    <t>IQ308149260</t>
  </si>
  <si>
    <t>IQ308149706</t>
  </si>
  <si>
    <t>IQ308150</t>
  </si>
  <si>
    <t>IQ308151590</t>
  </si>
  <si>
    <t>IQ308151799</t>
  </si>
  <si>
    <t>IQ308151913</t>
  </si>
  <si>
    <t>IQ308152410</t>
  </si>
  <si>
    <t>IQ308154290</t>
  </si>
  <si>
    <t>IQ308154405</t>
  </si>
  <si>
    <t>IQ308154406</t>
  </si>
  <si>
    <t>IQ308155551</t>
  </si>
  <si>
    <t>IQ308157971</t>
  </si>
  <si>
    <t>IQ308163994</t>
  </si>
  <si>
    <t>IQ308164353</t>
  </si>
  <si>
    <t>IQ308164362</t>
  </si>
  <si>
    <t>IQ308164794</t>
  </si>
  <si>
    <t>IQ308164896</t>
  </si>
  <si>
    <t>IQ308165487</t>
  </si>
  <si>
    <t>IQ308166441</t>
  </si>
  <si>
    <t>IQ308166455</t>
  </si>
  <si>
    <t>IQ308167106</t>
  </si>
  <si>
    <t>IQ308168854</t>
  </si>
  <si>
    <t>IQ308168863</t>
  </si>
  <si>
    <t>IQ308168931</t>
  </si>
  <si>
    <t>IQ308168972</t>
  </si>
  <si>
    <t>IQ308169218</t>
  </si>
  <si>
    <t>IQ308169501</t>
  </si>
  <si>
    <t>IQ308169725</t>
  </si>
  <si>
    <t>IQ308169999</t>
  </si>
  <si>
    <t>IQ308173410</t>
  </si>
  <si>
    <t>IQ308174246</t>
  </si>
  <si>
    <t>IQ308174283</t>
  </si>
  <si>
    <t>IQ308174522</t>
  </si>
  <si>
    <t>IQ308174590</t>
  </si>
  <si>
    <t>IQ308176374</t>
  </si>
  <si>
    <t>IQ308176411</t>
  </si>
  <si>
    <t>IQ308176417</t>
  </si>
  <si>
    <t>IQ308177563</t>
  </si>
  <si>
    <t>IQ308178438</t>
  </si>
  <si>
    <t>IQ308178455</t>
  </si>
  <si>
    <t>IQ308178792</t>
  </si>
  <si>
    <t>IQ308178947</t>
  </si>
  <si>
    <t>IQ308179096</t>
  </si>
  <si>
    <t>IQ308179117</t>
  </si>
  <si>
    <t>IQ308179365</t>
  </si>
  <si>
    <t>IQ308179524</t>
  </si>
  <si>
    <t>IQ308180182</t>
  </si>
  <si>
    <t>IQ308180915</t>
  </si>
  <si>
    <t>IQ308181080</t>
  </si>
  <si>
    <t>IQ308181732</t>
  </si>
  <si>
    <t>IQ308181824</t>
  </si>
  <si>
    <t>IQ308181928</t>
  </si>
  <si>
    <t>IQ308181997</t>
  </si>
  <si>
    <t>IQ308182439</t>
  </si>
  <si>
    <t>IQ308182505</t>
  </si>
  <si>
    <t>IQ308183145</t>
  </si>
  <si>
    <t>IQ308183212</t>
  </si>
  <si>
    <t>IQ308185424</t>
  </si>
  <si>
    <t>IQ308185435</t>
  </si>
  <si>
    <t>IQ308185568</t>
  </si>
  <si>
    <t>IQ308185991</t>
  </si>
  <si>
    <t>IQ308186035</t>
  </si>
  <si>
    <t>IQ308186435</t>
  </si>
  <si>
    <t>IQ308186497</t>
  </si>
  <si>
    <t>IQ308186522</t>
  </si>
  <si>
    <t>IQ308186581</t>
  </si>
  <si>
    <t>IQ308186788</t>
  </si>
  <si>
    <t>IQ308187059</t>
  </si>
  <si>
    <t>IQ308187802</t>
  </si>
  <si>
    <t>IQ308188218</t>
  </si>
  <si>
    <t>IQ308188353</t>
  </si>
  <si>
    <t>IQ308188898</t>
  </si>
  <si>
    <t>IQ308188921</t>
  </si>
  <si>
    <t>IQ308189420</t>
  </si>
  <si>
    <t>IQ308189445</t>
  </si>
  <si>
    <t>IQ308189456</t>
  </si>
  <si>
    <t>IQ308189570</t>
  </si>
  <si>
    <t>IQ308189656</t>
  </si>
  <si>
    <t>IQ308189669</t>
  </si>
  <si>
    <t>IQ308189945</t>
  </si>
  <si>
    <t>IQ308190138</t>
  </si>
  <si>
    <t>IQ308190532</t>
  </si>
  <si>
    <t>IQ308194098</t>
  </si>
  <si>
    <t>IQ308194200</t>
  </si>
  <si>
    <t>IQ308194482</t>
  </si>
  <si>
    <t>IQ308195126</t>
  </si>
  <si>
    <t>IQ3082079</t>
  </si>
  <si>
    <t>IQ308208211</t>
  </si>
  <si>
    <t>IQ308210637</t>
  </si>
  <si>
    <t>IQ30821164</t>
  </si>
  <si>
    <t>IQ30821614</t>
  </si>
  <si>
    <t>IQ30822090</t>
  </si>
  <si>
    <t>IQ308225806</t>
  </si>
  <si>
    <t>IQ30822685</t>
  </si>
  <si>
    <t>IQ30822805</t>
  </si>
  <si>
    <t>IQ30822931</t>
  </si>
  <si>
    <t>IQ30822969</t>
  </si>
  <si>
    <t>IQ308230184</t>
  </si>
  <si>
    <t>IQ30823050</t>
  </si>
  <si>
    <t>IQ30823240</t>
  </si>
  <si>
    <t>IQ30823303</t>
  </si>
  <si>
    <t>IQ30823334</t>
  </si>
  <si>
    <t>IQ30823349</t>
  </si>
  <si>
    <t>IQ30823811</t>
  </si>
  <si>
    <t>IQ30823890</t>
  </si>
  <si>
    <t>IQ30823971</t>
  </si>
  <si>
    <t>IQ30824153</t>
  </si>
  <si>
    <t>IQ30824737</t>
  </si>
  <si>
    <t>IQ30825485</t>
  </si>
  <si>
    <t>IQ30825528</t>
  </si>
  <si>
    <t>IQ30826238</t>
  </si>
  <si>
    <t>IQ30826397</t>
  </si>
  <si>
    <t>IQ30827026</t>
  </si>
  <si>
    <t>IQ30827289</t>
  </si>
  <si>
    <t>IQ30828081</t>
  </si>
  <si>
    <t>IQ30828232</t>
  </si>
  <si>
    <t>IQ30828465</t>
  </si>
  <si>
    <t>IQ30828864</t>
  </si>
  <si>
    <t>IQ30829530</t>
  </si>
  <si>
    <t>IQ30829558</t>
  </si>
  <si>
    <t>IQ308297</t>
  </si>
  <si>
    <t>IQ30830431</t>
  </si>
  <si>
    <t>IQ308310786</t>
  </si>
  <si>
    <t>IQ308313530</t>
  </si>
  <si>
    <t>IQ308313531</t>
  </si>
  <si>
    <t>IQ308315813</t>
  </si>
  <si>
    <t>IQ308315921</t>
  </si>
  <si>
    <t>IQ308316214</t>
  </si>
  <si>
    <t>IQ308316376</t>
  </si>
  <si>
    <t>IQ308316377</t>
  </si>
  <si>
    <t>IQ308316569</t>
  </si>
  <si>
    <t>IQ308322608</t>
  </si>
  <si>
    <t>IQ308322742</t>
  </si>
  <si>
    <t>IQ308322783</t>
  </si>
  <si>
    <t>IQ308322788</t>
  </si>
  <si>
    <t>IQ308322971</t>
  </si>
  <si>
    <t>IQ308323789</t>
  </si>
  <si>
    <t>IQ308323800</t>
  </si>
  <si>
    <t>IQ308323896</t>
  </si>
  <si>
    <t>IQ308324324</t>
  </si>
  <si>
    <t>IQ308325151</t>
  </si>
  <si>
    <t>IQ308327591</t>
  </si>
  <si>
    <t>IQ308328833</t>
  </si>
  <si>
    <t>IQ308328935</t>
  </si>
  <si>
    <t>IQ30832898</t>
  </si>
  <si>
    <t>IQ308329121</t>
  </si>
  <si>
    <t>IQ308330330</t>
  </si>
  <si>
    <t>IQ308331061</t>
  </si>
  <si>
    <t>IQ30833128</t>
  </si>
  <si>
    <t>IQ308331303</t>
  </si>
  <si>
    <t>IQ308331375</t>
  </si>
  <si>
    <t>IQ30833140</t>
  </si>
  <si>
    <t>IQ308331702</t>
  </si>
  <si>
    <t>IQ308332059</t>
  </si>
  <si>
    <t>IQ308332434</t>
  </si>
  <si>
    <t>IQ308332640</t>
  </si>
  <si>
    <t>IQ308332972</t>
  </si>
  <si>
    <t>IQ30833298</t>
  </si>
  <si>
    <t>IQ308333051</t>
  </si>
  <si>
    <t>IQ308333057</t>
  </si>
  <si>
    <t>IQ308333440</t>
  </si>
  <si>
    <t>IQ308333473</t>
  </si>
  <si>
    <t>IQ308333527</t>
  </si>
  <si>
    <t>IQ308333775</t>
  </si>
  <si>
    <t>IQ308333970</t>
  </si>
  <si>
    <t>IQ308334655</t>
  </si>
  <si>
    <t>IQ308337041</t>
  </si>
  <si>
    <t>IQ308337078</t>
  </si>
  <si>
    <t>IQ308337206</t>
  </si>
  <si>
    <t>IQ308337329</t>
  </si>
  <si>
    <t>IQ308337370</t>
  </si>
  <si>
    <t>IQ308337479</t>
  </si>
  <si>
    <t>IQ308337859</t>
  </si>
  <si>
    <t>IQ308338128</t>
  </si>
  <si>
    <t>IQ308338296</t>
  </si>
  <si>
    <t>IQ308338370</t>
  </si>
  <si>
    <t>IQ308339035</t>
  </si>
  <si>
    <t>IQ308341223</t>
  </si>
  <si>
    <t>IQ308341624</t>
  </si>
  <si>
    <t>IQ308341815</t>
  </si>
  <si>
    <t>IQ30834586</t>
  </si>
  <si>
    <t>IQ308346610</t>
  </si>
  <si>
    <t>IQ308346850</t>
  </si>
  <si>
    <t>IQ308346910</t>
  </si>
  <si>
    <t>IQ30834796</t>
  </si>
  <si>
    <t>IQ308348747</t>
  </si>
  <si>
    <t>IQ308349652</t>
  </si>
  <si>
    <t>IQ308349677</t>
  </si>
  <si>
    <t>IQ308349727</t>
  </si>
  <si>
    <t>IQ308349735</t>
  </si>
  <si>
    <t>IQ308349807</t>
  </si>
  <si>
    <t>IQ308351508</t>
  </si>
  <si>
    <t>IQ308351696</t>
  </si>
  <si>
    <t>IQ308351994</t>
  </si>
  <si>
    <t>IQ308353107</t>
  </si>
  <si>
    <t>IQ308353170</t>
  </si>
  <si>
    <t>IQ308353239</t>
  </si>
  <si>
    <t>IQ308353346</t>
  </si>
  <si>
    <t>IQ308357325</t>
  </si>
  <si>
    <t>IQ308363420</t>
  </si>
  <si>
    <t>IQ308365201</t>
  </si>
  <si>
    <t>IQ30838215</t>
  </si>
  <si>
    <t>IQ30838253</t>
  </si>
  <si>
    <t>IQ30838331</t>
  </si>
  <si>
    <t>IQ30838376</t>
  </si>
  <si>
    <t>IQ30838412</t>
  </si>
  <si>
    <t>IQ308385784</t>
  </si>
  <si>
    <t>IQ308385802</t>
  </si>
  <si>
    <t>IQ308386604</t>
  </si>
  <si>
    <t>IQ30838815</t>
  </si>
  <si>
    <t>IQ308389977</t>
  </si>
  <si>
    <t>IQ308390275</t>
  </si>
  <si>
    <t>IQ308390297</t>
  </si>
  <si>
    <t>IQ308390539</t>
  </si>
  <si>
    <t>IQ308390575</t>
  </si>
  <si>
    <t>IQ308390730</t>
  </si>
  <si>
    <t>IQ308391041</t>
  </si>
  <si>
    <t>IQ308391102</t>
  </si>
  <si>
    <t>IQ30839187</t>
  </si>
  <si>
    <t>IQ308392251</t>
  </si>
  <si>
    <t>IQ308392701</t>
  </si>
  <si>
    <t>IQ308392755</t>
  </si>
  <si>
    <t>IQ308392780</t>
  </si>
  <si>
    <t>IQ308392951</t>
  </si>
  <si>
    <t>IQ308393061</t>
  </si>
  <si>
    <t>IQ308393070</t>
  </si>
  <si>
    <t>IQ308393075</t>
  </si>
  <si>
    <t>IQ308393117</t>
  </si>
  <si>
    <t>IQ308393120</t>
  </si>
  <si>
    <t>IQ308393238</t>
  </si>
  <si>
    <t>IQ308393296</t>
  </si>
  <si>
    <t>IQ308393446</t>
  </si>
  <si>
    <t>IQ308393641</t>
  </si>
  <si>
    <t>IQ308394049</t>
  </si>
  <si>
    <t>IQ308394060</t>
  </si>
  <si>
    <t>IQ30839421</t>
  </si>
  <si>
    <t>IQ30839426</t>
  </si>
  <si>
    <t>IQ308394473</t>
  </si>
  <si>
    <t>IQ308394483</t>
  </si>
  <si>
    <t>IQ30839556</t>
  </si>
  <si>
    <t>IQ308396665</t>
  </si>
  <si>
    <t>IQ308396669</t>
  </si>
  <si>
    <t>IQ308396689</t>
  </si>
  <si>
    <t>IQ308396719</t>
  </si>
  <si>
    <t>IQ308398204</t>
  </si>
  <si>
    <t>IQ30839833</t>
  </si>
  <si>
    <t>IQ308398533</t>
  </si>
  <si>
    <t>IQ308399094</t>
  </si>
  <si>
    <t>IQ308399097</t>
  </si>
  <si>
    <t>IQ308399127</t>
  </si>
  <si>
    <t>IQ308399162</t>
  </si>
  <si>
    <t>IQ308399174</t>
  </si>
  <si>
    <t>IQ308399188</t>
  </si>
  <si>
    <t>IQ308399302</t>
  </si>
  <si>
    <t>IQ30839994</t>
  </si>
  <si>
    <t>IQ308401560</t>
  </si>
  <si>
    <t>IQ308401630</t>
  </si>
  <si>
    <t>IQ308401674</t>
  </si>
  <si>
    <t>IQ30840185</t>
  </si>
  <si>
    <t>IQ308402330</t>
  </si>
  <si>
    <t>IQ308402423</t>
  </si>
  <si>
    <t>IQ308403647</t>
  </si>
  <si>
    <t>IQ308404259</t>
  </si>
  <si>
    <t>IQ308404273</t>
  </si>
  <si>
    <t>IQ30840496</t>
  </si>
  <si>
    <t>IQ30840517</t>
  </si>
  <si>
    <t>IQ30840675</t>
  </si>
  <si>
    <t>IQ308407243</t>
  </si>
  <si>
    <t>IQ308407662</t>
  </si>
  <si>
    <t>IQ308407740</t>
  </si>
  <si>
    <t>IQ308407795</t>
  </si>
  <si>
    <t>IQ308408159</t>
  </si>
  <si>
    <t>IQ308408343</t>
  </si>
  <si>
    <t>IQ308408646</t>
  </si>
  <si>
    <t>IQ308409060</t>
  </si>
  <si>
    <t>IQ308409188</t>
  </si>
  <si>
    <t>IQ308409648</t>
  </si>
  <si>
    <t>IQ308409795</t>
  </si>
  <si>
    <t>IQ308409831</t>
  </si>
  <si>
    <t>IQ308409847</t>
  </si>
  <si>
    <t>IQ308410196</t>
  </si>
  <si>
    <t>IQ308410303</t>
  </si>
  <si>
    <t>IQ308410360</t>
  </si>
  <si>
    <t>IQ308410693</t>
  </si>
  <si>
    <t>IQ308410740</t>
  </si>
  <si>
    <t>IQ30841078</t>
  </si>
  <si>
    <t>IQ30841473</t>
  </si>
  <si>
    <t>IQ30841477</t>
  </si>
  <si>
    <t>IQ30841587</t>
  </si>
  <si>
    <t>IQ308416077</t>
  </si>
  <si>
    <t>IQ308416325</t>
  </si>
  <si>
    <t>IQ30841659</t>
  </si>
  <si>
    <t>IQ308416663</t>
  </si>
  <si>
    <t>IQ308416926</t>
  </si>
  <si>
    <t>IQ308417239</t>
  </si>
  <si>
    <t>IQ30841751</t>
  </si>
  <si>
    <t>IQ30841767</t>
  </si>
  <si>
    <t>IQ30841773</t>
  </si>
  <si>
    <t>IQ308417972</t>
  </si>
  <si>
    <t>IQ30841804</t>
  </si>
  <si>
    <t>IQ30841832</t>
  </si>
  <si>
    <t>IQ308418352</t>
  </si>
  <si>
    <t>IQ30841842</t>
  </si>
  <si>
    <t>IQ308418548</t>
  </si>
  <si>
    <t>IQ308418588</t>
  </si>
  <si>
    <t>IQ308418872</t>
  </si>
  <si>
    <t>IQ30841889</t>
  </si>
  <si>
    <t>IQ308418913</t>
  </si>
  <si>
    <t>IQ30841892</t>
  </si>
  <si>
    <t>IQ308419186</t>
  </si>
  <si>
    <t>IQ308419466</t>
  </si>
  <si>
    <t>IQ30842009</t>
  </si>
  <si>
    <t>IQ308421806</t>
  </si>
  <si>
    <t>IQ30842208</t>
  </si>
  <si>
    <t>IQ30842287</t>
  </si>
  <si>
    <t>IQ30842340</t>
  </si>
  <si>
    <t>IQ308424780</t>
  </si>
  <si>
    <t>IQ308424929</t>
  </si>
  <si>
    <t>IQ308426845</t>
  </si>
  <si>
    <t>IQ308427290</t>
  </si>
  <si>
    <t>IQ30842813</t>
  </si>
  <si>
    <t>IQ308429576</t>
  </si>
  <si>
    <t>IQ308429954</t>
  </si>
  <si>
    <t>IQ308430003</t>
  </si>
  <si>
    <t>IQ308432039</t>
  </si>
  <si>
    <t>IQ30843362</t>
  </si>
  <si>
    <t>IQ30843482</t>
  </si>
  <si>
    <t>IQ30843557</t>
  </si>
  <si>
    <t>IQ308435601</t>
  </si>
  <si>
    <t>IQ308436994</t>
  </si>
  <si>
    <t>IQ308438802</t>
  </si>
  <si>
    <t>IQ308439667</t>
  </si>
  <si>
    <t>IQ30844039</t>
  </si>
  <si>
    <t>IQ30844239</t>
  </si>
  <si>
    <t>IQ30844279</t>
  </si>
  <si>
    <t>IQ30844282</t>
  </si>
  <si>
    <t>IQ308442940</t>
  </si>
  <si>
    <t>IQ30844315</t>
  </si>
  <si>
    <t>IQ308443579</t>
  </si>
  <si>
    <t>IQ30844381</t>
  </si>
  <si>
    <t>IQ30844653</t>
  </si>
  <si>
    <t>IQ30844769</t>
  </si>
  <si>
    <t>IQ30844924</t>
  </si>
  <si>
    <t>IQ30845344</t>
  </si>
  <si>
    <t>IQ308460281</t>
  </si>
  <si>
    <t>IQ308467899</t>
  </si>
  <si>
    <t>IQ308467900</t>
  </si>
  <si>
    <t>IQ308469437</t>
  </si>
  <si>
    <t>IQ308470124</t>
  </si>
  <si>
    <t>IQ308471929</t>
  </si>
  <si>
    <t>IQ308472045</t>
  </si>
  <si>
    <t>IQ308472138</t>
  </si>
  <si>
    <t>IQ308472221</t>
  </si>
  <si>
    <t>IQ308472285</t>
  </si>
  <si>
    <t>IQ308472517</t>
  </si>
  <si>
    <t>IQ308472602</t>
  </si>
  <si>
    <t>IQ308472641</t>
  </si>
  <si>
    <t>IQ308472687</t>
  </si>
  <si>
    <t>IQ308472913</t>
  </si>
  <si>
    <t>IQ308472994</t>
  </si>
  <si>
    <t>IQ308473042</t>
  </si>
  <si>
    <t>IQ308474192</t>
  </si>
  <si>
    <t>IQ308474404</t>
  </si>
  <si>
    <t>IQ308481559</t>
  </si>
  <si>
    <t>IQ308483172</t>
  </si>
  <si>
    <t>IQ308485270</t>
  </si>
  <si>
    <t>IQ308485916</t>
  </si>
  <si>
    <t>IQ308489124</t>
  </si>
  <si>
    <t>IQ308489159</t>
  </si>
  <si>
    <t>IQ308490417</t>
  </si>
  <si>
    <t>IQ308490927</t>
  </si>
  <si>
    <t>IQ308490954</t>
  </si>
  <si>
    <t>IQ308491322</t>
  </si>
  <si>
    <t>IQ308491472</t>
  </si>
  <si>
    <t>IQ308491524</t>
  </si>
  <si>
    <t>IQ308491531</t>
  </si>
  <si>
    <t>IQ308491589</t>
  </si>
  <si>
    <t>IQ308491841</t>
  </si>
  <si>
    <t>IQ308491977</t>
  </si>
  <si>
    <t>IQ308492075</t>
  </si>
  <si>
    <t>IQ308492837</t>
  </si>
  <si>
    <t>IQ308494602</t>
  </si>
  <si>
    <t>IQ308494950</t>
  </si>
  <si>
    <t>IQ308498818</t>
  </si>
  <si>
    <t>IQ308499077</t>
  </si>
  <si>
    <t>IQ308499078</t>
  </si>
  <si>
    <t>IQ308499177</t>
  </si>
  <si>
    <t>IQ308499181</t>
  </si>
  <si>
    <t>IQ308500127</t>
  </si>
  <si>
    <t>IQ308510542</t>
  </si>
  <si>
    <t>IQ308511329</t>
  </si>
  <si>
    <t>IQ308511442</t>
  </si>
  <si>
    <t>IQ308512428</t>
  </si>
  <si>
    <t>IQ308512437</t>
  </si>
  <si>
    <t>IQ308512439</t>
  </si>
  <si>
    <t>IQ308512705</t>
  </si>
  <si>
    <t>IQ308515330</t>
  </si>
  <si>
    <t>IQ30851765</t>
  </si>
  <si>
    <t>IQ30852121</t>
  </si>
  <si>
    <t>IQ308521355</t>
  </si>
  <si>
    <t>IQ30852141</t>
  </si>
  <si>
    <t>IQ30852146</t>
  </si>
  <si>
    <t>IQ308521762</t>
  </si>
  <si>
    <t>IQ308522473</t>
  </si>
  <si>
    <t>IQ30852289</t>
  </si>
  <si>
    <t>IQ308523133</t>
  </si>
  <si>
    <t>IQ30852401</t>
  </si>
  <si>
    <t>IQ308524190</t>
  </si>
  <si>
    <t>IQ308524767</t>
  </si>
  <si>
    <t>IQ308524918</t>
  </si>
  <si>
    <t>IQ308524925</t>
  </si>
  <si>
    <t>IQ308525287</t>
  </si>
  <si>
    <t>IQ308526582</t>
  </si>
  <si>
    <t>IQ308526770</t>
  </si>
  <si>
    <t>IQ308527466</t>
  </si>
  <si>
    <t>IQ30852762</t>
  </si>
  <si>
    <t>IQ308527782</t>
  </si>
  <si>
    <t>IQ308529195</t>
  </si>
  <si>
    <t>IQ308529281</t>
  </si>
  <si>
    <t>IQ30853003</t>
  </si>
  <si>
    <t>IQ308530145</t>
  </si>
  <si>
    <t>IQ308530168</t>
  </si>
  <si>
    <t>IQ308530506</t>
  </si>
  <si>
    <t>IQ30853189</t>
  </si>
  <si>
    <t>IQ308532527</t>
  </si>
  <si>
    <t>IQ308532728</t>
  </si>
  <si>
    <t>IQ30853319</t>
  </si>
  <si>
    <t>IQ30853563</t>
  </si>
  <si>
    <t>IQ30853582</t>
  </si>
  <si>
    <t>IQ30853603</t>
  </si>
  <si>
    <t>IQ308536183</t>
  </si>
  <si>
    <t>IQ308536352</t>
  </si>
  <si>
    <t>IQ30853666</t>
  </si>
  <si>
    <t>IQ308536830</t>
  </si>
  <si>
    <t>IQ30853690</t>
  </si>
  <si>
    <t>IQ30853700</t>
  </si>
  <si>
    <t>IQ30853713</t>
  </si>
  <si>
    <t>IQ30853755</t>
  </si>
  <si>
    <t>IQ30853911</t>
  </si>
  <si>
    <t>IQ30853938</t>
  </si>
  <si>
    <t>IQ308539424</t>
  </si>
  <si>
    <t>IQ308539838</t>
  </si>
  <si>
    <t>IQ30853986</t>
  </si>
  <si>
    <t>IQ308541747</t>
  </si>
  <si>
    <t>IQ30854300</t>
  </si>
  <si>
    <t>IQ30854327</t>
  </si>
  <si>
    <t>IQ30854345</t>
  </si>
  <si>
    <t>IQ30854485</t>
  </si>
  <si>
    <t>IQ308546212</t>
  </si>
  <si>
    <t>IQ308546531</t>
  </si>
  <si>
    <t>IQ308553753</t>
  </si>
  <si>
    <t>IQ308557830</t>
  </si>
  <si>
    <t>IQ308560240</t>
  </si>
  <si>
    <t>IQ308561911</t>
  </si>
  <si>
    <t>IQ308563617</t>
  </si>
  <si>
    <t>IQ30856394</t>
  </si>
  <si>
    <t>IQ30856623</t>
  </si>
  <si>
    <t>IQ30857267</t>
  </si>
  <si>
    <t>IQ30857276</t>
  </si>
  <si>
    <t>IQ308581607</t>
  </si>
  <si>
    <t>IQ308584195</t>
  </si>
  <si>
    <t>IQ30858455</t>
  </si>
  <si>
    <t>IQ308586366</t>
  </si>
  <si>
    <t>IQ308586503</t>
  </si>
  <si>
    <t>IQ308586746</t>
  </si>
  <si>
    <t>IQ308586918</t>
  </si>
  <si>
    <t>IQ308586978</t>
  </si>
  <si>
    <t>IQ308587634</t>
  </si>
  <si>
    <t>IQ308587748</t>
  </si>
  <si>
    <t>IQ308587837</t>
  </si>
  <si>
    <t>IQ308589177</t>
  </si>
  <si>
    <t>IQ308589184</t>
  </si>
  <si>
    <t>IQ308589286</t>
  </si>
  <si>
    <t>IQ308589317</t>
  </si>
  <si>
    <t>IQ308589360</t>
  </si>
  <si>
    <t>IQ308589483</t>
  </si>
  <si>
    <t>IQ308589484</t>
  </si>
  <si>
    <t>IQ308589507</t>
  </si>
  <si>
    <t>IQ308589797</t>
  </si>
  <si>
    <t>IQ308589798</t>
  </si>
  <si>
    <t>IQ308589799</t>
  </si>
  <si>
    <t>IQ308589800</t>
  </si>
  <si>
    <t>IQ308589801</t>
  </si>
  <si>
    <t>IQ308589802</t>
  </si>
  <si>
    <t>IQ308589803</t>
  </si>
  <si>
    <t>IQ308589804</t>
  </si>
  <si>
    <t>IQ308589805</t>
  </si>
  <si>
    <t>IQ308589841</t>
  </si>
  <si>
    <t>IQ308592858</t>
  </si>
  <si>
    <t>IQ308592859</t>
  </si>
  <si>
    <t>IQ308605317</t>
  </si>
  <si>
    <t>IQ308605655</t>
  </si>
  <si>
    <t>IQ308606678</t>
  </si>
  <si>
    <t>IQ308606801</t>
  </si>
  <si>
    <t>IQ308607983</t>
  </si>
  <si>
    <t>IQ308621838</t>
  </si>
  <si>
    <t>IQ308624006</t>
  </si>
  <si>
    <t>IQ30862501</t>
  </si>
  <si>
    <t>IQ30862504</t>
  </si>
  <si>
    <t>IQ30862508</t>
  </si>
  <si>
    <t>IQ30862621</t>
  </si>
  <si>
    <t>IQ30862630</t>
  </si>
  <si>
    <t>IQ308626399</t>
  </si>
  <si>
    <t>IQ30862643</t>
  </si>
  <si>
    <t>IQ30862651</t>
  </si>
  <si>
    <t>IQ30862748</t>
  </si>
  <si>
    <t>IQ308627671</t>
  </si>
  <si>
    <t>IQ308629047</t>
  </si>
  <si>
    <t>IQ308629645</t>
  </si>
  <si>
    <t>IQ308629694</t>
  </si>
  <si>
    <t>IQ308630203</t>
  </si>
  <si>
    <t>IQ30863028</t>
  </si>
  <si>
    <t>IQ308631573</t>
  </si>
  <si>
    <t>IQ308631597</t>
  </si>
  <si>
    <t>IQ30863207</t>
  </si>
  <si>
    <t>IQ308632112</t>
  </si>
  <si>
    <t>IQ30863275</t>
  </si>
  <si>
    <t>IQ30863329</t>
  </si>
  <si>
    <t>IQ308633865</t>
  </si>
  <si>
    <t>IQ308635798</t>
  </si>
  <si>
    <t>IQ308636841</t>
  </si>
  <si>
    <t>IQ30863725</t>
  </si>
  <si>
    <t>IQ308638089</t>
  </si>
  <si>
    <t>IQ308640824</t>
  </si>
  <si>
    <t>IQ30864124</t>
  </si>
  <si>
    <t>IQ308642237</t>
  </si>
  <si>
    <t>IQ30864285</t>
  </si>
  <si>
    <t>IQ308644006</t>
  </si>
  <si>
    <t>IQ308645686</t>
  </si>
  <si>
    <t>IQ308645720</t>
  </si>
  <si>
    <t>IQ308645934</t>
  </si>
  <si>
    <t>IQ308647280</t>
  </si>
  <si>
    <t>IQ308647526</t>
  </si>
  <si>
    <t>IQ308647739</t>
  </si>
  <si>
    <t>IQ308647838</t>
  </si>
  <si>
    <t>IQ30864793</t>
  </si>
  <si>
    <t>IQ30864825</t>
  </si>
  <si>
    <t>IQ308648931</t>
  </si>
  <si>
    <t>IQ308648932</t>
  </si>
  <si>
    <t>IQ308651005</t>
  </si>
  <si>
    <t>IQ308651470</t>
  </si>
  <si>
    <t>IQ308651576</t>
  </si>
  <si>
    <t>IQ308651578</t>
  </si>
  <si>
    <t>IQ308651929</t>
  </si>
  <si>
    <t>IQ308652657</t>
  </si>
  <si>
    <t>IQ30865320</t>
  </si>
  <si>
    <t>IQ308653520</t>
  </si>
  <si>
    <t>IQ30865463</t>
  </si>
  <si>
    <t>IQ30865474</t>
  </si>
  <si>
    <t>IQ30865492</t>
  </si>
  <si>
    <t>IQ308655661</t>
  </si>
  <si>
    <t>IQ30865660</t>
  </si>
  <si>
    <t>IQ30865807</t>
  </si>
  <si>
    <t>IQ30865894</t>
  </si>
  <si>
    <t>IQ30865916</t>
  </si>
  <si>
    <t>IQ30865925</t>
  </si>
  <si>
    <t>IQ30866024</t>
  </si>
  <si>
    <t>IQ308661664</t>
  </si>
  <si>
    <t>IQ30866174</t>
  </si>
  <si>
    <t>IQ30866180</t>
  </si>
  <si>
    <t>IQ30866231</t>
  </si>
  <si>
    <t>IQ30866241</t>
  </si>
  <si>
    <t>IQ308662657</t>
  </si>
  <si>
    <t>IQ30866275</t>
  </si>
  <si>
    <t>IQ308662991</t>
  </si>
  <si>
    <t>IQ308663399</t>
  </si>
  <si>
    <t>IQ30866470</t>
  </si>
  <si>
    <t>IQ30866507</t>
  </si>
  <si>
    <t>IQ30866543</t>
  </si>
  <si>
    <t>IQ30866589</t>
  </si>
  <si>
    <t>IQ308665965</t>
  </si>
  <si>
    <t>IQ308667615</t>
  </si>
  <si>
    <t>IQ308668520</t>
  </si>
  <si>
    <t>IQ308669757</t>
  </si>
  <si>
    <t>IQ30867032</t>
  </si>
  <si>
    <t>IQ30867048</t>
  </si>
  <si>
    <t>IQ30867219</t>
  </si>
  <si>
    <t>IQ30867322</t>
  </si>
  <si>
    <t>IQ30867343</t>
  </si>
  <si>
    <t>IQ308673990</t>
  </si>
  <si>
    <t>IQ30867573</t>
  </si>
  <si>
    <t>IQ308676278</t>
  </si>
  <si>
    <t>IQ30867739</t>
  </si>
  <si>
    <t>IQ30867892</t>
  </si>
  <si>
    <t>IQ30868009</t>
  </si>
  <si>
    <t>IQ30868120</t>
  </si>
  <si>
    <t>IQ30868158</t>
  </si>
  <si>
    <t>IQ30868360</t>
  </si>
  <si>
    <t>IQ30868646</t>
  </si>
  <si>
    <t>IQ30868846</t>
  </si>
  <si>
    <t>IQ30868897</t>
  </si>
  <si>
    <t>IQ30868905</t>
  </si>
  <si>
    <t>IQ308690527</t>
  </si>
  <si>
    <t>IQ308691424</t>
  </si>
  <si>
    <t>IQ30869176</t>
  </si>
  <si>
    <t>IQ308692609</t>
  </si>
  <si>
    <t>IQ308696121</t>
  </si>
  <si>
    <t>IQ308716409</t>
  </si>
  <si>
    <t>IQ308716497</t>
  </si>
  <si>
    <t>IQ308717149</t>
  </si>
  <si>
    <t>IQ308719328</t>
  </si>
  <si>
    <t>IQ308719429</t>
  </si>
  <si>
    <t>IQ308719598</t>
  </si>
  <si>
    <t>IQ308719670</t>
  </si>
  <si>
    <t>IQ308719758</t>
  </si>
  <si>
    <t>IQ308720992</t>
  </si>
  <si>
    <t>IQ308723022</t>
  </si>
  <si>
    <t>IQ308723707</t>
  </si>
  <si>
    <t>IQ308723751</t>
  </si>
  <si>
    <t>IQ308723863</t>
  </si>
  <si>
    <t>IQ308723944</t>
  </si>
  <si>
    <t>IQ308723974</t>
  </si>
  <si>
    <t>IQ308724013</t>
  </si>
  <si>
    <t>IQ308724045</t>
  </si>
  <si>
    <t>IQ308725158</t>
  </si>
  <si>
    <t>IQ308725290</t>
  </si>
  <si>
    <t>IQ308725291</t>
  </si>
  <si>
    <t>IQ308725979</t>
  </si>
  <si>
    <t>IQ308725980</t>
  </si>
  <si>
    <t>IQ308725981</t>
  </si>
  <si>
    <t>IQ308725982</t>
  </si>
  <si>
    <t>IQ308725983</t>
  </si>
  <si>
    <t>IQ308727088</t>
  </si>
  <si>
    <t>IQ308727676</t>
  </si>
  <si>
    <t>IQ308728389</t>
  </si>
  <si>
    <t>IQ308728627</t>
  </si>
  <si>
    <t>IQ308737656</t>
  </si>
  <si>
    <t>IQ308738212</t>
  </si>
  <si>
    <t>IQ30873944</t>
  </si>
  <si>
    <t>IQ30874305</t>
  </si>
  <si>
    <t>IQ308746811</t>
  </si>
  <si>
    <t>IQ308747682</t>
  </si>
  <si>
    <t>IQ308748907</t>
  </si>
  <si>
    <t>IQ308751184</t>
  </si>
  <si>
    <t>IQ308752183</t>
  </si>
  <si>
    <t>IQ308752789</t>
  </si>
  <si>
    <t>IQ308752855</t>
  </si>
  <si>
    <t>IQ308755879</t>
  </si>
  <si>
    <t>IQ308766933</t>
  </si>
  <si>
    <t>IQ308766988</t>
  </si>
  <si>
    <t>IQ308766989</t>
  </si>
  <si>
    <t>IQ308767118</t>
  </si>
  <si>
    <t>IQ308768540</t>
  </si>
  <si>
    <t>IQ308769001</t>
  </si>
  <si>
    <t>IQ308769080</t>
  </si>
  <si>
    <t>IQ308769740</t>
  </si>
  <si>
    <t>IQ308770490</t>
  </si>
  <si>
    <t>IQ308770627</t>
  </si>
  <si>
    <t>IQ308771203</t>
  </si>
  <si>
    <t>IQ308771413</t>
  </si>
  <si>
    <t>IQ308771557</t>
  </si>
  <si>
    <t>IQ308771628</t>
  </si>
  <si>
    <t>IQ308771956</t>
  </si>
  <si>
    <t>IQ308777408</t>
  </si>
  <si>
    <t>IQ308777805</t>
  </si>
  <si>
    <t>IQ308778137</t>
  </si>
  <si>
    <t>IQ308778213</t>
  </si>
  <si>
    <t>IQ308778264</t>
  </si>
  <si>
    <t>IQ308778312</t>
  </si>
  <si>
    <t>IQ308779127</t>
  </si>
  <si>
    <t>IQ308779191</t>
  </si>
  <si>
    <t>IQ308779550</t>
  </si>
  <si>
    <t>IQ308779641</t>
  </si>
  <si>
    <t>IQ308779775</t>
  </si>
  <si>
    <t>IQ308780891</t>
  </si>
  <si>
    <t>IQ308781035</t>
  </si>
  <si>
    <t>IQ308781099</t>
  </si>
  <si>
    <t>IQ308781123</t>
  </si>
  <si>
    <t>IQ308781216</t>
  </si>
  <si>
    <t>IQ308783973</t>
  </si>
  <si>
    <t>IQ308784154</t>
  </si>
  <si>
    <t>IQ308784219</t>
  </si>
  <si>
    <t>IQ308788154</t>
  </si>
  <si>
    <t>IQ308788242</t>
  </si>
  <si>
    <t>IQ308788761</t>
  </si>
  <si>
    <t>IQ308788993</t>
  </si>
  <si>
    <t>IQ308790082</t>
  </si>
  <si>
    <t>IQ308790314</t>
  </si>
  <si>
    <t>IQ308793013</t>
  </si>
  <si>
    <t>IQ308793657</t>
  </si>
  <si>
    <t>IQ308794138</t>
  </si>
  <si>
    <t>IQ308794785</t>
  </si>
  <si>
    <t>IQ308795556</t>
  </si>
  <si>
    <t>IQ308795689</t>
  </si>
  <si>
    <t>IQ308795702</t>
  </si>
  <si>
    <t>IQ308795828</t>
  </si>
  <si>
    <t>IQ308797678</t>
  </si>
  <si>
    <t>IQ308801685</t>
  </si>
  <si>
    <t>IQ30880866</t>
  </si>
  <si>
    <t>IQ30880884</t>
  </si>
  <si>
    <t>IQ308814303</t>
  </si>
  <si>
    <t>IQ30881698</t>
  </si>
  <si>
    <t>IQ30881703</t>
  </si>
  <si>
    <t>IQ30882415</t>
  </si>
  <si>
    <t>IQ30882435</t>
  </si>
  <si>
    <t>IQ308828549</t>
  </si>
  <si>
    <t>IQ308836788</t>
  </si>
  <si>
    <t>IQ30883959</t>
  </si>
  <si>
    <t>IQ30884067</t>
  </si>
  <si>
    <t>IQ30884884</t>
  </si>
  <si>
    <t>IQ30884932</t>
  </si>
  <si>
    <t>IQ30884945</t>
  </si>
  <si>
    <t>IQ30884991</t>
  </si>
  <si>
    <t>IQ30885086</t>
  </si>
  <si>
    <t>IQ30885148</t>
  </si>
  <si>
    <t>IQ30885153</t>
  </si>
  <si>
    <t>IQ30885257</t>
  </si>
  <si>
    <t>IQ30885319</t>
  </si>
  <si>
    <t>IQ30885332</t>
  </si>
  <si>
    <t>IQ30885556</t>
  </si>
  <si>
    <t>IQ30885557</t>
  </si>
  <si>
    <t>IQ30885568</t>
  </si>
  <si>
    <t>IQ30885579</t>
  </si>
  <si>
    <t>IQ30885602</t>
  </si>
  <si>
    <t>IQ30885626</t>
  </si>
  <si>
    <t>IQ30886428</t>
  </si>
  <si>
    <t>IQ30886778</t>
  </si>
  <si>
    <t>IQ30886821</t>
  </si>
  <si>
    <t>IQ30886935</t>
  </si>
  <si>
    <t>IQ30887228</t>
  </si>
  <si>
    <t>IQ30887821</t>
  </si>
  <si>
    <t>IQ30887994</t>
  </si>
  <si>
    <t>IQ30888085</t>
  </si>
  <si>
    <t>IQ30888232</t>
  </si>
  <si>
    <t>IQ30888965</t>
  </si>
  <si>
    <t>IQ30889235</t>
  </si>
  <si>
    <t>IQ30895317</t>
  </si>
  <si>
    <t>IQ30895324</t>
  </si>
  <si>
    <t>IQ30895359</t>
  </si>
  <si>
    <t>IQ30895380</t>
  </si>
  <si>
    <t>IQ308954234</t>
  </si>
  <si>
    <t>IQ308954235</t>
  </si>
  <si>
    <t>IQ30895492</t>
  </si>
  <si>
    <t>IQ308955310</t>
  </si>
  <si>
    <t>IQ308955754</t>
  </si>
  <si>
    <t>IQ30895600</t>
  </si>
  <si>
    <t>IQ30895611</t>
  </si>
  <si>
    <t>IQ30895622</t>
  </si>
  <si>
    <t>IQ30895628</t>
  </si>
  <si>
    <t>IQ30895639</t>
  </si>
  <si>
    <t>IQ308956682</t>
  </si>
  <si>
    <t>IQ30895674</t>
  </si>
  <si>
    <t>IQ30895694</t>
  </si>
  <si>
    <t>IQ308956982</t>
  </si>
  <si>
    <t>IQ308957019</t>
  </si>
  <si>
    <t>IQ308957030</t>
  </si>
  <si>
    <t>IQ30895715</t>
  </si>
  <si>
    <t>IQ308957319</t>
  </si>
  <si>
    <t>IQ30895746</t>
  </si>
  <si>
    <t>IQ30895761</t>
  </si>
  <si>
    <t>IQ30895769</t>
  </si>
  <si>
    <t>IQ30895826</t>
  </si>
  <si>
    <t>IQ30895844</t>
  </si>
  <si>
    <t>IQ30895881</t>
  </si>
  <si>
    <t>IQ30895921</t>
  </si>
  <si>
    <t>IQ30895966</t>
  </si>
  <si>
    <t>IQ30895982</t>
  </si>
  <si>
    <t>IQ30895989</t>
  </si>
  <si>
    <t>IQ30896046</t>
  </si>
  <si>
    <t>IQ30896082</t>
  </si>
  <si>
    <t>IQ30896101</t>
  </si>
  <si>
    <t>IQ308961059</t>
  </si>
  <si>
    <t>IQ308961063</t>
  </si>
  <si>
    <t>IQ308961161</t>
  </si>
  <si>
    <t>IQ308961210</t>
  </si>
  <si>
    <t>IQ308961407</t>
  </si>
  <si>
    <t>IQ30896150</t>
  </si>
  <si>
    <t>IQ30896156</t>
  </si>
  <si>
    <t>IQ30896158</t>
  </si>
  <si>
    <t>IQ30896176</t>
  </si>
  <si>
    <t>IQ30896194</t>
  </si>
  <si>
    <t>IQ30896228</t>
  </si>
  <si>
    <t>IQ30896241</t>
  </si>
  <si>
    <t>IQ308963077</t>
  </si>
  <si>
    <t>IQ308963080</t>
  </si>
  <si>
    <t>IQ308963138</t>
  </si>
  <si>
    <t>IQ308963154</t>
  </si>
  <si>
    <t>IQ308963271</t>
  </si>
  <si>
    <t>IQ308963322</t>
  </si>
  <si>
    <t>IQ308963618</t>
  </si>
  <si>
    <t>IQ308963781</t>
  </si>
  <si>
    <t>IQ308964182</t>
  </si>
  <si>
    <t>IQ308964323</t>
  </si>
  <si>
    <t>IQ308964758</t>
  </si>
  <si>
    <t>IQ308965101</t>
  </si>
  <si>
    <t>IQ308965439</t>
  </si>
  <si>
    <t>IQ308965619</t>
  </si>
  <si>
    <t>IQ308965643</t>
  </si>
  <si>
    <t>IQ308965667</t>
  </si>
  <si>
    <t>IQ308965668</t>
  </si>
  <si>
    <t>IQ308966614</t>
  </si>
  <si>
    <t>IQ308966615</t>
  </si>
  <si>
    <t>IQ30896662</t>
  </si>
  <si>
    <t>IQ308967162</t>
  </si>
  <si>
    <t>IQ308967184</t>
  </si>
  <si>
    <t>IQ30896720</t>
  </si>
  <si>
    <t>IQ308967357</t>
  </si>
  <si>
    <t>IQ308967417</t>
  </si>
  <si>
    <t>IQ308967458</t>
  </si>
  <si>
    <t>IQ308967541</t>
  </si>
  <si>
    <t>IQ308967552</t>
  </si>
  <si>
    <t>IQ308967612</t>
  </si>
  <si>
    <t>IQ308967822</t>
  </si>
  <si>
    <t>IQ308967857</t>
  </si>
  <si>
    <t>IQ308967990</t>
  </si>
  <si>
    <t>IQ308968008</t>
  </si>
  <si>
    <t>IQ308968052</t>
  </si>
  <si>
    <t>IQ308968067</t>
  </si>
  <si>
    <t>IQ308968093</t>
  </si>
  <si>
    <t>IQ308968207</t>
  </si>
  <si>
    <t>IQ308968216</t>
  </si>
  <si>
    <t>IQ308968248</t>
  </si>
  <si>
    <t>IQ308968255</t>
  </si>
  <si>
    <t>IQ308968396</t>
  </si>
  <si>
    <t>IQ308968629</t>
  </si>
  <si>
    <t>IQ308968660</t>
  </si>
  <si>
    <t>IQ308968701</t>
  </si>
  <si>
    <t>IQ308968728</t>
  </si>
  <si>
    <t>IQ308968749</t>
  </si>
  <si>
    <t>IQ308968795</t>
  </si>
  <si>
    <t>IQ308968798</t>
  </si>
  <si>
    <t>IQ308968814</t>
  </si>
  <si>
    <t>IQ308968853</t>
  </si>
  <si>
    <t>IQ308968888</t>
  </si>
  <si>
    <t>IQ308969159</t>
  </si>
  <si>
    <t>IQ308969239</t>
  </si>
  <si>
    <t>IQ308969330</t>
  </si>
  <si>
    <t>IQ308969388</t>
  </si>
  <si>
    <t>IQ308969511</t>
  </si>
  <si>
    <t>IQ308969651</t>
  </si>
  <si>
    <t>IQ308969684</t>
  </si>
  <si>
    <t>IQ308969778</t>
  </si>
  <si>
    <t>IQ30896992</t>
  </si>
  <si>
    <t>IQ308969983</t>
  </si>
  <si>
    <t>IQ308970446</t>
  </si>
  <si>
    <t>IQ308970493</t>
  </si>
  <si>
    <t>IQ308970916</t>
  </si>
  <si>
    <t>IQ308970925</t>
  </si>
  <si>
    <t>IQ308970975</t>
  </si>
  <si>
    <t>IQ308971117</t>
  </si>
  <si>
    <t>IQ308971240</t>
  </si>
  <si>
    <t>IQ308971823</t>
  </si>
  <si>
    <t>IQ308972129</t>
  </si>
  <si>
    <t>IQ308972132</t>
  </si>
  <si>
    <t>IQ308972254</t>
  </si>
  <si>
    <t>IQ308972260</t>
  </si>
  <si>
    <t>IQ308972283</t>
  </si>
  <si>
    <t>IQ308972764</t>
  </si>
  <si>
    <t>IQ308972879</t>
  </si>
  <si>
    <t>IQ308972968</t>
  </si>
  <si>
    <t>IQ308974474</t>
  </si>
  <si>
    <t>IQ308974751</t>
  </si>
  <si>
    <t>IQ308974762</t>
  </si>
  <si>
    <t>IQ308974888</t>
  </si>
  <si>
    <t>IQ308974934</t>
  </si>
  <si>
    <t>IQ308975035</t>
  </si>
  <si>
    <t>IQ308975190</t>
  </si>
  <si>
    <t>IQ308975567</t>
  </si>
  <si>
    <t>IQ308977830</t>
  </si>
  <si>
    <t>IQ308978029</t>
  </si>
  <si>
    <t>IQ308978062</t>
  </si>
  <si>
    <t>IQ308978090</t>
  </si>
  <si>
    <t>IQ308979770</t>
  </si>
  <si>
    <t>IQ308980828</t>
  </si>
  <si>
    <t>IQ308981355</t>
  </si>
  <si>
    <t>IQ308981688</t>
  </si>
  <si>
    <t>IQ308982050</t>
  </si>
  <si>
    <t>IQ308983139</t>
  </si>
  <si>
    <t>IQ308985486</t>
  </si>
  <si>
    <t>IQ30898828</t>
  </si>
  <si>
    <t>IQ30898976</t>
  </si>
  <si>
    <t>IQ30899042</t>
  </si>
  <si>
    <t>IQ30899085</t>
  </si>
  <si>
    <t>IQ30899347</t>
  </si>
  <si>
    <t>IQ308994037</t>
  </si>
  <si>
    <t>IQ30899574</t>
  </si>
  <si>
    <t>IQ308995984</t>
  </si>
  <si>
    <t>IQ30899665</t>
  </si>
  <si>
    <t>IQ308997995</t>
  </si>
  <si>
    <t>IQ30899966</t>
  </si>
  <si>
    <t>IQ30900057</t>
  </si>
  <si>
    <t>IQ309000957</t>
  </si>
  <si>
    <t>IQ30900382</t>
  </si>
  <si>
    <t>IQ30900392</t>
  </si>
  <si>
    <t>IQ30900424</t>
  </si>
  <si>
    <t>IQ30900462</t>
  </si>
  <si>
    <t>IQ30900505</t>
  </si>
  <si>
    <t>IQ30900691</t>
  </si>
  <si>
    <t>IQ30900724</t>
  </si>
  <si>
    <t>IQ30900741</t>
  </si>
  <si>
    <t>IQ30900759</t>
  </si>
  <si>
    <t>IQ309008246</t>
  </si>
  <si>
    <t>IQ309008905</t>
  </si>
  <si>
    <t>IQ30901287</t>
  </si>
  <si>
    <t>IQ30901312</t>
  </si>
  <si>
    <t>IQ30901368</t>
  </si>
  <si>
    <t>IQ30901381</t>
  </si>
  <si>
    <t>IQ30901749</t>
  </si>
  <si>
    <t>IQ30901819</t>
  </si>
  <si>
    <t>IQ30901930</t>
  </si>
  <si>
    <t>IQ30902354</t>
  </si>
  <si>
    <t>IQ30902432</t>
  </si>
  <si>
    <t>IQ30902508</t>
  </si>
  <si>
    <t>IQ30902579</t>
  </si>
  <si>
    <t>IQ30902609</t>
  </si>
  <si>
    <t>IQ30902765</t>
  </si>
  <si>
    <t>IQ309028949</t>
  </si>
  <si>
    <t>IQ309029692</t>
  </si>
  <si>
    <t>IQ309029694</t>
  </si>
  <si>
    <t>IQ309029875</t>
  </si>
  <si>
    <t>IQ309030751</t>
  </si>
  <si>
    <t>IQ30903358</t>
  </si>
  <si>
    <t>IQ309033757</t>
  </si>
  <si>
    <t>IQ309035292</t>
  </si>
  <si>
    <t>IQ309035941</t>
  </si>
  <si>
    <t>IQ309035993</t>
  </si>
  <si>
    <t>IQ309036018</t>
  </si>
  <si>
    <t>IQ309036421</t>
  </si>
  <si>
    <t>IQ309036567</t>
  </si>
  <si>
    <t>IQ309039016</t>
  </si>
  <si>
    <t>IQ309039113</t>
  </si>
  <si>
    <t>IQ309039554</t>
  </si>
  <si>
    <t>IQ309039679</t>
  </si>
  <si>
    <t>IQ309039687</t>
  </si>
  <si>
    <t>IQ309039880</t>
  </si>
  <si>
    <t>IQ309039913</t>
  </si>
  <si>
    <t>IQ309039980</t>
  </si>
  <si>
    <t>IQ309040244</t>
  </si>
  <si>
    <t>IQ309040304</t>
  </si>
  <si>
    <t>IQ309040305</t>
  </si>
  <si>
    <t>IQ309040306</t>
  </si>
  <si>
    <t>IQ309040308</t>
  </si>
  <si>
    <t>IQ309040336</t>
  </si>
  <si>
    <t>IQ309040495</t>
  </si>
  <si>
    <t>IQ309040519</t>
  </si>
  <si>
    <t>IQ309040577</t>
  </si>
  <si>
    <t>IQ309041274</t>
  </si>
  <si>
    <t>IQ309041635</t>
  </si>
  <si>
    <t>IQ309041757</t>
  </si>
  <si>
    <t>IQ309041855</t>
  </si>
  <si>
    <t>IQ309042033</t>
  </si>
  <si>
    <t>IQ309042591</t>
  </si>
  <si>
    <t>IQ309043967</t>
  </si>
  <si>
    <t>IQ309044052</t>
  </si>
  <si>
    <t>IQ309044498</t>
  </si>
  <si>
    <t>IQ309044604</t>
  </si>
  <si>
    <t>IQ309044613</t>
  </si>
  <si>
    <t>IQ309044682</t>
  </si>
  <si>
    <t>IQ309044776</t>
  </si>
  <si>
    <t>IQ309045171</t>
  </si>
  <si>
    <t>IQ309045307</t>
  </si>
  <si>
    <t>IQ309045749</t>
  </si>
  <si>
    <t>IQ309045956</t>
  </si>
  <si>
    <t>IQ309046967</t>
  </si>
  <si>
    <t>IQ309047127</t>
  </si>
  <si>
    <t>IQ309048294</t>
  </si>
  <si>
    <t>IQ309048787</t>
  </si>
  <si>
    <t>IQ309049334</t>
  </si>
  <si>
    <t>IQ309049335</t>
  </si>
  <si>
    <t>IQ309049336</t>
  </si>
  <si>
    <t>IQ309049337</t>
  </si>
  <si>
    <t>IQ309049338</t>
  </si>
  <si>
    <t>IQ309049339</t>
  </si>
  <si>
    <t>IQ309049340</t>
  </si>
  <si>
    <t>IQ309049380</t>
  </si>
  <si>
    <t>IQ309049381</t>
  </si>
  <si>
    <t>IQ309049382</t>
  </si>
  <si>
    <t>IQ309049383</t>
  </si>
  <si>
    <t>IQ309049416</t>
  </si>
  <si>
    <t>IQ309049476</t>
  </si>
  <si>
    <t>IQ309049477</t>
  </si>
  <si>
    <t>IQ309049478</t>
  </si>
  <si>
    <t>IQ309049528</t>
  </si>
  <si>
    <t>IQ309049529</t>
  </si>
  <si>
    <t>IQ309050629</t>
  </si>
  <si>
    <t>IQ309050693</t>
  </si>
  <si>
    <t>IQ309050742</t>
  </si>
  <si>
    <t>IQ309050743</t>
  </si>
  <si>
    <t>IQ309050883</t>
  </si>
  <si>
    <t>IQ309050898</t>
  </si>
  <si>
    <t>IQ309050899</t>
  </si>
  <si>
    <t>IQ309050900</t>
  </si>
  <si>
    <t>IQ309051015</t>
  </si>
  <si>
    <t>IQ309051016</t>
  </si>
  <si>
    <t>IQ309051017</t>
  </si>
  <si>
    <t>IQ309051060</t>
  </si>
  <si>
    <t>IQ309051117</t>
  </si>
  <si>
    <t>IQ309051197</t>
  </si>
  <si>
    <t>IQ309051198</t>
  </si>
  <si>
    <t>IQ309051199</t>
  </si>
  <si>
    <t>IQ309051200</t>
  </si>
  <si>
    <t>IQ309051201</t>
  </si>
  <si>
    <t>IQ309051269</t>
  </si>
  <si>
    <t>IQ309051297</t>
  </si>
  <si>
    <t>IQ309051330</t>
  </si>
  <si>
    <t>IQ309051514</t>
  </si>
  <si>
    <t>IQ309051515</t>
  </si>
  <si>
    <t>IQ309051516</t>
  </si>
  <si>
    <t>IQ309051517</t>
  </si>
  <si>
    <t>IQ309051518</t>
  </si>
  <si>
    <t>IQ309051519</t>
  </si>
  <si>
    <t>IQ309051520</t>
  </si>
  <si>
    <t>IQ309051521</t>
  </si>
  <si>
    <t>IQ309051627</t>
  </si>
  <si>
    <t>IQ309051628</t>
  </si>
  <si>
    <t>IQ309051629</t>
  </si>
  <si>
    <t>IQ309051630</t>
  </si>
  <si>
    <t>IQ309051631</t>
  </si>
  <si>
    <t>IQ309051632</t>
  </si>
  <si>
    <t>IQ309051799</t>
  </si>
  <si>
    <t>IQ309051800</t>
  </si>
  <si>
    <t>IQ309051801</t>
  </si>
  <si>
    <t>IQ309051802</t>
  </si>
  <si>
    <t>IQ309051803</t>
  </si>
  <si>
    <t>IQ309051804</t>
  </si>
  <si>
    <t>IQ309051805</t>
  </si>
  <si>
    <t>IQ309052007</t>
  </si>
  <si>
    <t>IQ309052008</t>
  </si>
  <si>
    <t>IQ309052009</t>
  </si>
  <si>
    <t>IQ309052010</t>
  </si>
  <si>
    <t>IQ309052011</t>
  </si>
  <si>
    <t>IQ309052012</t>
  </si>
  <si>
    <t>IQ309052013</t>
  </si>
  <si>
    <t>IQ309052014</t>
  </si>
  <si>
    <t>IQ309052097</t>
  </si>
  <si>
    <t>IQ309052098</t>
  </si>
  <si>
    <t>IQ309052237</t>
  </si>
  <si>
    <t>IQ309052238</t>
  </si>
  <si>
    <t>IQ309052239</t>
  </si>
  <si>
    <t>IQ309052240</t>
  </si>
  <si>
    <t>IQ309052241</t>
  </si>
  <si>
    <t>IQ309052242</t>
  </si>
  <si>
    <t>IQ309052243</t>
  </si>
  <si>
    <t>IQ309052244</t>
  </si>
  <si>
    <t>IQ309052445</t>
  </si>
  <si>
    <t>IQ309052446</t>
  </si>
  <si>
    <t>IQ309052447</t>
  </si>
  <si>
    <t>IQ309052448</t>
  </si>
  <si>
    <t>IQ309052449</t>
  </si>
  <si>
    <t>IQ309052450</t>
  </si>
  <si>
    <t>IQ309052648</t>
  </si>
  <si>
    <t>IQ309052649</t>
  </si>
  <si>
    <t>IQ309052650</t>
  </si>
  <si>
    <t>IQ309052651</t>
  </si>
  <si>
    <t>IQ309052652</t>
  </si>
  <si>
    <t>IQ309052653</t>
  </si>
  <si>
    <t>IQ309052654</t>
  </si>
  <si>
    <t>IQ309052737</t>
  </si>
  <si>
    <t>IQ309052738</t>
  </si>
  <si>
    <t>IQ309052739</t>
  </si>
  <si>
    <t>IQ309052740</t>
  </si>
  <si>
    <t>IQ309052741</t>
  </si>
  <si>
    <t>IQ309053083</t>
  </si>
  <si>
    <t>IQ309053495</t>
  </si>
  <si>
    <t>IQ309053563</t>
  </si>
  <si>
    <t>IQ309053609</t>
  </si>
  <si>
    <t>IQ309054031</t>
  </si>
  <si>
    <t>IQ309054278</t>
  </si>
  <si>
    <t>IQ309054504</t>
  </si>
  <si>
    <t>IQ309054527</t>
  </si>
  <si>
    <t>IQ309054773</t>
  </si>
  <si>
    <t>IQ309055025</t>
  </si>
  <si>
    <t>IQ309055108</t>
  </si>
  <si>
    <t>IQ309055124</t>
  </si>
  <si>
    <t>IQ309055125</t>
  </si>
  <si>
    <t>IQ309055126</t>
  </si>
  <si>
    <t>IQ309055127</t>
  </si>
  <si>
    <t>IQ309055128</t>
  </si>
  <si>
    <t>IQ309055129</t>
  </si>
  <si>
    <t>IQ309055130</t>
  </si>
  <si>
    <t>IQ309055194</t>
  </si>
  <si>
    <t>IQ309055352</t>
  </si>
  <si>
    <t>IQ309055353</t>
  </si>
  <si>
    <t>IQ309055354</t>
  </si>
  <si>
    <t>IQ309055355</t>
  </si>
  <si>
    <t>IQ309055519</t>
  </si>
  <si>
    <t>IQ309055602</t>
  </si>
  <si>
    <t>IQ309055603</t>
  </si>
  <si>
    <t>IQ309055604</t>
  </si>
  <si>
    <t>IQ309055605</t>
  </si>
  <si>
    <t>IQ309055606</t>
  </si>
  <si>
    <t>IQ309055607</t>
  </si>
  <si>
    <t>IQ309055608</t>
  </si>
  <si>
    <t>IQ309055609</t>
  </si>
  <si>
    <t>IQ309055665</t>
  </si>
  <si>
    <t>IQ309055734</t>
  </si>
  <si>
    <t>IQ309055754</t>
  </si>
  <si>
    <t>IQ309056160</t>
  </si>
  <si>
    <t>IQ309056617</t>
  </si>
  <si>
    <t>IQ309056618</t>
  </si>
  <si>
    <t>IQ309056619</t>
  </si>
  <si>
    <t>IQ309056620</t>
  </si>
  <si>
    <t>IQ309056621</t>
  </si>
  <si>
    <t>IQ309056622</t>
  </si>
  <si>
    <t>IQ309056623</t>
  </si>
  <si>
    <t>IQ309056624</t>
  </si>
  <si>
    <t>IQ309056625</t>
  </si>
  <si>
    <t>IQ309056626</t>
  </si>
  <si>
    <t>IQ309056627</t>
  </si>
  <si>
    <t>IQ309056628</t>
  </si>
  <si>
    <t>IQ309056629</t>
  </si>
  <si>
    <t>IQ309056630</t>
  </si>
  <si>
    <t>IQ309056631</t>
  </si>
  <si>
    <t>IQ309056632</t>
  </si>
  <si>
    <t>IQ309056633</t>
  </si>
  <si>
    <t>IQ309056634</t>
  </si>
  <si>
    <t>IQ309056635</t>
  </si>
  <si>
    <t>IQ309056636</t>
  </si>
  <si>
    <t>IQ309056637</t>
  </si>
  <si>
    <t>IQ309056638</t>
  </si>
  <si>
    <t>IQ309056639</t>
  </si>
  <si>
    <t>IQ309056928</t>
  </si>
  <si>
    <t>IQ309056996</t>
  </si>
  <si>
    <t>IQ309057119</t>
  </si>
  <si>
    <t>IQ309057158</t>
  </si>
  <si>
    <t>IQ309057159</t>
  </si>
  <si>
    <t>IQ309057160</t>
  </si>
  <si>
    <t>IQ309057161</t>
  </si>
  <si>
    <t>IQ309057162</t>
  </si>
  <si>
    <t>IQ309057163</t>
  </si>
  <si>
    <t>IQ309057164</t>
  </si>
  <si>
    <t>IQ309057165</t>
  </si>
  <si>
    <t>IQ309057199</t>
  </si>
  <si>
    <t>IQ309057203</t>
  </si>
  <si>
    <t>IQ309057256</t>
  </si>
  <si>
    <t>IQ309057313</t>
  </si>
  <si>
    <t>IQ309057396</t>
  </si>
  <si>
    <t>IQ309057397</t>
  </si>
  <si>
    <t>IQ309057398</t>
  </si>
  <si>
    <t>IQ309057399</t>
  </si>
  <si>
    <t>IQ309057400</t>
  </si>
  <si>
    <t>IQ309057401</t>
  </si>
  <si>
    <t>IQ30906711</t>
  </si>
  <si>
    <t>IQ309068133</t>
  </si>
  <si>
    <t>IQ309068134</t>
  </si>
  <si>
    <t>IQ309068135</t>
  </si>
  <si>
    <t>IQ309068136</t>
  </si>
  <si>
    <t>IQ309068137</t>
  </si>
  <si>
    <t>IQ309068138</t>
  </si>
  <si>
    <t>IQ309068139</t>
  </si>
  <si>
    <t>IQ309068140</t>
  </si>
  <si>
    <t>IQ309068141</t>
  </si>
  <si>
    <t>IQ309068142</t>
  </si>
  <si>
    <t>IQ309068143</t>
  </si>
  <si>
    <t>IQ309068144</t>
  </si>
  <si>
    <t>IQ309068145</t>
  </si>
  <si>
    <t>IQ309068146</t>
  </si>
  <si>
    <t>IQ309068147</t>
  </si>
  <si>
    <t>IQ309068424</t>
  </si>
  <si>
    <t>IQ309068425</t>
  </si>
  <si>
    <t>IQ309068426</t>
  </si>
  <si>
    <t>IQ309068427</t>
  </si>
  <si>
    <t>IQ309068428</t>
  </si>
  <si>
    <t>IQ309068429</t>
  </si>
  <si>
    <t>IQ309068430</t>
  </si>
  <si>
    <t>IQ309069979</t>
  </si>
  <si>
    <t>IQ309069980</t>
  </si>
  <si>
    <t>IQ309069981</t>
  </si>
  <si>
    <t>IQ309069982</t>
  </si>
  <si>
    <t>IQ309069983</t>
  </si>
  <si>
    <t>IQ309069984</t>
  </si>
  <si>
    <t>IQ309070092</t>
  </si>
  <si>
    <t>IQ309071003</t>
  </si>
  <si>
    <t>IQ309072445</t>
  </si>
  <si>
    <t>IQ309074167</t>
  </si>
  <si>
    <t>IQ30907728</t>
  </si>
  <si>
    <t>IQ309078479</t>
  </si>
  <si>
    <t>IQ309080161</t>
  </si>
  <si>
    <t>IQ309080413</t>
  </si>
  <si>
    <t>IQ309094954</t>
  </si>
  <si>
    <t>IQ309097129</t>
  </si>
  <si>
    <t>IQ30911244</t>
  </si>
  <si>
    <t>IQ309113844</t>
  </si>
  <si>
    <t>IQ30911713</t>
  </si>
  <si>
    <t>IQ30911723</t>
  </si>
  <si>
    <t>IQ309118807</t>
  </si>
  <si>
    <t>IQ30912051</t>
  </si>
  <si>
    <t>IQ309120771</t>
  </si>
  <si>
    <t>IQ309120973</t>
  </si>
  <si>
    <t>IQ309121044</t>
  </si>
  <si>
    <t>IQ309121863</t>
  </si>
  <si>
    <t>IQ309121871</t>
  </si>
  <si>
    <t>IQ309121954</t>
  </si>
  <si>
    <t>IQ309121955</t>
  </si>
  <si>
    <t>IQ309122472</t>
  </si>
  <si>
    <t>IQ309122527</t>
  </si>
  <si>
    <t>IQ309122604</t>
  </si>
  <si>
    <t>IQ309122767</t>
  </si>
  <si>
    <t>IQ309122814</t>
  </si>
  <si>
    <t>IQ30912302</t>
  </si>
  <si>
    <t>IQ30912329</t>
  </si>
  <si>
    <t>IQ309124009</t>
  </si>
  <si>
    <t>IQ309124200</t>
  </si>
  <si>
    <t>IQ309126422</t>
  </si>
  <si>
    <t>IQ309129649</t>
  </si>
  <si>
    <t>IQ309130017</t>
  </si>
  <si>
    <t>IQ309130060</t>
  </si>
  <si>
    <t>IQ309130091</t>
  </si>
  <si>
    <t>IQ309130380</t>
  </si>
  <si>
    <t>IQ309130476</t>
  </si>
  <si>
    <t>IQ309130741</t>
  </si>
  <si>
    <t>IQ309130744</t>
  </si>
  <si>
    <t>IQ309130943</t>
  </si>
  <si>
    <t>IQ309131031</t>
  </si>
  <si>
    <t>IQ309131108</t>
  </si>
  <si>
    <t>IQ309131152</t>
  </si>
  <si>
    <t>IQ309131155</t>
  </si>
  <si>
    <t>IQ309131170</t>
  </si>
  <si>
    <t>IQ30913122</t>
  </si>
  <si>
    <t>IQ309131244</t>
  </si>
  <si>
    <t>IQ309131247</t>
  </si>
  <si>
    <t>IQ309131294</t>
  </si>
  <si>
    <t>IQ309131456</t>
  </si>
  <si>
    <t>IQ309131499</t>
  </si>
  <si>
    <t>IQ30913153</t>
  </si>
  <si>
    <t>IQ309131535</t>
  </si>
  <si>
    <t>IQ309131589</t>
  </si>
  <si>
    <t>IQ309131679</t>
  </si>
  <si>
    <t>IQ309131683</t>
  </si>
  <si>
    <t>IQ309131763</t>
  </si>
  <si>
    <t>IQ309131834</t>
  </si>
  <si>
    <t>IQ309131864</t>
  </si>
  <si>
    <t>IQ309131984</t>
  </si>
  <si>
    <t>IQ30913205</t>
  </si>
  <si>
    <t>IQ309132522</t>
  </si>
  <si>
    <t>IQ309132601</t>
  </si>
  <si>
    <t>IQ309132679</t>
  </si>
  <si>
    <t>IQ309132754</t>
  </si>
  <si>
    <t>IQ309132837</t>
  </si>
  <si>
    <t>IQ309132838</t>
  </si>
  <si>
    <t>IQ309132839</t>
  </si>
  <si>
    <t>IQ309132943</t>
  </si>
  <si>
    <t>IQ309133571</t>
  </si>
  <si>
    <t>IQ30913470</t>
  </si>
  <si>
    <t>IQ30913559</t>
  </si>
  <si>
    <t>IQ309136174</t>
  </si>
  <si>
    <t>IQ309137427</t>
  </si>
  <si>
    <t>IQ309137543</t>
  </si>
  <si>
    <t>IQ309137594</t>
  </si>
  <si>
    <t>IQ30913871</t>
  </si>
  <si>
    <t>IQ309140066</t>
  </si>
  <si>
    <t>IQ309141004</t>
  </si>
  <si>
    <t>IQ309141020</t>
  </si>
  <si>
    <t>IQ309141184</t>
  </si>
  <si>
    <t>IQ309141336</t>
  </si>
  <si>
    <t>IQ309141389</t>
  </si>
  <si>
    <t>IQ309141441</t>
  </si>
  <si>
    <t>IQ30914169</t>
  </si>
  <si>
    <t>IQ309142143</t>
  </si>
  <si>
    <t>IQ309142909</t>
  </si>
  <si>
    <t>IQ309144112</t>
  </si>
  <si>
    <t>IQ309144839</t>
  </si>
  <si>
    <t>IQ309145002</t>
  </si>
  <si>
    <t>IQ309145923</t>
  </si>
  <si>
    <t>IQ309146098</t>
  </si>
  <si>
    <t>IQ309146701</t>
  </si>
  <si>
    <t>IQ309149134</t>
  </si>
  <si>
    <t>IQ309149527</t>
  </si>
  <si>
    <t>IQ30915054</t>
  </si>
  <si>
    <t>IQ309150562</t>
  </si>
  <si>
    <t>IQ309151894</t>
  </si>
  <si>
    <t>IQ309152810</t>
  </si>
  <si>
    <t>IQ30915369</t>
  </si>
  <si>
    <t>IQ30915373</t>
  </si>
  <si>
    <t>IQ309153768</t>
  </si>
  <si>
    <t>IQ30915399</t>
  </si>
  <si>
    <t>IQ309154190</t>
  </si>
  <si>
    <t>IQ309154410</t>
  </si>
  <si>
    <t>IQ30915456</t>
  </si>
  <si>
    <t>IQ309154693</t>
  </si>
  <si>
    <t>IQ309154721</t>
  </si>
  <si>
    <t>IQ309154723</t>
  </si>
  <si>
    <t>IQ30915508</t>
  </si>
  <si>
    <t>IQ309155231</t>
  </si>
  <si>
    <t>IQ309155530</t>
  </si>
  <si>
    <t>IQ309155785</t>
  </si>
  <si>
    <t>IQ309155858</t>
  </si>
  <si>
    <t>IQ309155859</t>
  </si>
  <si>
    <t>IQ309156019</t>
  </si>
  <si>
    <t>IQ309156609</t>
  </si>
  <si>
    <t>IQ309156775</t>
  </si>
  <si>
    <t>IQ309156776</t>
  </si>
  <si>
    <t>IQ309157630</t>
  </si>
  <si>
    <t>IQ309158085</t>
  </si>
  <si>
    <t>IQ30915906</t>
  </si>
  <si>
    <t>IQ30915929</t>
  </si>
  <si>
    <t>IQ309161949</t>
  </si>
  <si>
    <t>IQ309162021</t>
  </si>
  <si>
    <t>IQ309162074</t>
  </si>
  <si>
    <t>IQ309162130</t>
  </si>
  <si>
    <t>IQ309162314</t>
  </si>
  <si>
    <t>IQ309162859</t>
  </si>
  <si>
    <t>IQ309163362</t>
  </si>
  <si>
    <t>IQ309163464</t>
  </si>
  <si>
    <t>IQ309163513</t>
  </si>
  <si>
    <t>IQ309163818</t>
  </si>
  <si>
    <t>IQ309164256</t>
  </si>
  <si>
    <t>IQ309164834</t>
  </si>
  <si>
    <t>IQ309165041</t>
  </si>
  <si>
    <t>IQ309165297</t>
  </si>
  <si>
    <t>IQ309165334</t>
  </si>
  <si>
    <t>IQ309165479</t>
  </si>
  <si>
    <t>IQ309165523</t>
  </si>
  <si>
    <t>IQ309165574</t>
  </si>
  <si>
    <t>IQ309165615</t>
  </si>
  <si>
    <t>IQ309165640</t>
  </si>
  <si>
    <t>IQ309166069</t>
  </si>
  <si>
    <t>IQ309166110</t>
  </si>
  <si>
    <t>IQ309166116</t>
  </si>
  <si>
    <t>IQ309166162</t>
  </si>
  <si>
    <t>IQ309166200</t>
  </si>
  <si>
    <t>IQ309167491</t>
  </si>
  <si>
    <t>IQ30916803</t>
  </si>
  <si>
    <t>IQ309169353</t>
  </si>
  <si>
    <t>IQ309169919</t>
  </si>
  <si>
    <t>IQ30917033</t>
  </si>
  <si>
    <t>IQ309171237</t>
  </si>
  <si>
    <t>IQ309171852</t>
  </si>
  <si>
    <t>IQ309172107</t>
  </si>
  <si>
    <t>IQ30917846</t>
  </si>
  <si>
    <t>IQ309179142</t>
  </si>
  <si>
    <t>IQ30917968</t>
  </si>
  <si>
    <t>IQ309179756</t>
  </si>
  <si>
    <t>IQ309184577</t>
  </si>
  <si>
    <t>IQ309187243</t>
  </si>
  <si>
    <t>IQ309187285</t>
  </si>
  <si>
    <t>IQ30918735</t>
  </si>
  <si>
    <t>IQ30918955</t>
  </si>
  <si>
    <t>IQ30919087</t>
  </si>
  <si>
    <t>IQ309190943</t>
  </si>
  <si>
    <t>IQ30919135</t>
  </si>
  <si>
    <t>IQ309191850</t>
  </si>
  <si>
    <t>IQ309192660</t>
  </si>
  <si>
    <t>IQ30919297</t>
  </si>
  <si>
    <t>IQ30919332</t>
  </si>
  <si>
    <t>IQ30919454</t>
  </si>
  <si>
    <t>IQ30919641</t>
  </si>
  <si>
    <t>IQ309205160</t>
  </si>
  <si>
    <t>IQ309205179</t>
  </si>
  <si>
    <t>IQ309206347</t>
  </si>
  <si>
    <t>IQ309206402</t>
  </si>
  <si>
    <t>IQ309206410</t>
  </si>
  <si>
    <t>IQ309206446</t>
  </si>
  <si>
    <t>IQ30920821</t>
  </si>
  <si>
    <t>IQ309208263</t>
  </si>
  <si>
    <t>IQ309208409</t>
  </si>
  <si>
    <t>IQ309209187</t>
  </si>
  <si>
    <t>IQ309209343</t>
  </si>
  <si>
    <t>IQ309209807</t>
  </si>
  <si>
    <t>IQ309210338</t>
  </si>
  <si>
    <t>IQ309211506</t>
  </si>
  <si>
    <t>IQ309211645</t>
  </si>
  <si>
    <t>IQ309211698</t>
  </si>
  <si>
    <t>IQ309211935</t>
  </si>
  <si>
    <t>IQ309211974</t>
  </si>
  <si>
    <t>IQ309211977</t>
  </si>
  <si>
    <t>IQ309212145</t>
  </si>
  <si>
    <t>IQ309212375</t>
  </si>
  <si>
    <t>IQ30921599</t>
  </si>
  <si>
    <t>IQ309219660</t>
  </si>
  <si>
    <t>IQ309219661</t>
  </si>
  <si>
    <t>IQ309219985</t>
  </si>
  <si>
    <t>IQ309223453</t>
  </si>
  <si>
    <t>IQ30922541</t>
  </si>
  <si>
    <t>IQ309225579</t>
  </si>
  <si>
    <t>IQ309226655</t>
  </si>
  <si>
    <t>IQ309227096</t>
  </si>
  <si>
    <t>IQ309228281</t>
  </si>
  <si>
    <t>IQ309228562</t>
  </si>
  <si>
    <t>IQ309228586</t>
  </si>
  <si>
    <t>IQ309228640</t>
  </si>
  <si>
    <t>IQ309229138</t>
  </si>
  <si>
    <t>IQ309229261</t>
  </si>
  <si>
    <t>IQ309229373</t>
  </si>
  <si>
    <t>IQ309229419</t>
  </si>
  <si>
    <t>IQ309229455</t>
  </si>
  <si>
    <t>IQ309229463</t>
  </si>
  <si>
    <t>IQ309229520</t>
  </si>
  <si>
    <t>IQ309229560</t>
  </si>
  <si>
    <t>IQ309229712</t>
  </si>
  <si>
    <t>IQ309229798</t>
  </si>
  <si>
    <t>IQ309229867</t>
  </si>
  <si>
    <t>IQ309229907</t>
  </si>
  <si>
    <t>IQ309229946</t>
  </si>
  <si>
    <t>IQ309229974</t>
  </si>
  <si>
    <t>IQ309229995</t>
  </si>
  <si>
    <t>IQ309230006</t>
  </si>
  <si>
    <t>IQ309230016</t>
  </si>
  <si>
    <t>IQ309230160</t>
  </si>
  <si>
    <t>IQ309230192</t>
  </si>
  <si>
    <t>IQ309230231</t>
  </si>
  <si>
    <t>IQ309230232</t>
  </si>
  <si>
    <t>IQ309230233</t>
  </si>
  <si>
    <t>IQ309230234</t>
  </si>
  <si>
    <t>IQ309230235</t>
  </si>
  <si>
    <t>IQ309230236</t>
  </si>
  <si>
    <t>IQ309230237</t>
  </si>
  <si>
    <t>IQ309230238</t>
  </si>
  <si>
    <t>IQ309230239</t>
  </si>
  <si>
    <t>IQ309230240</t>
  </si>
  <si>
    <t>IQ309230241</t>
  </si>
  <si>
    <t>IQ309230242</t>
  </si>
  <si>
    <t>IQ309230243</t>
  </si>
  <si>
    <t>IQ309230244</t>
  </si>
  <si>
    <t>IQ309230300</t>
  </si>
  <si>
    <t>IQ309230314</t>
  </si>
  <si>
    <t>IQ309230512</t>
  </si>
  <si>
    <t>IQ309230553</t>
  </si>
  <si>
    <t>IQ309230817</t>
  </si>
  <si>
    <t>IQ309230831</t>
  </si>
  <si>
    <t>IQ309232821</t>
  </si>
  <si>
    <t>IQ309233991</t>
  </si>
  <si>
    <t>IQ309234018</t>
  </si>
  <si>
    <t>IQ309235355</t>
  </si>
  <si>
    <t>IQ309235677</t>
  </si>
  <si>
    <t>IQ309235692</t>
  </si>
  <si>
    <t>IQ309235978</t>
  </si>
  <si>
    <t>IQ309236529</t>
  </si>
  <si>
    <t>IQ309237039</t>
  </si>
  <si>
    <t>IQ309237048</t>
  </si>
  <si>
    <t>IQ309242436</t>
  </si>
  <si>
    <t>IQ309245907</t>
  </si>
  <si>
    <t>IQ309246182</t>
  </si>
  <si>
    <t>IQ309246195</t>
  </si>
  <si>
    <t>IQ309247870</t>
  </si>
  <si>
    <t>IQ309248039</t>
  </si>
  <si>
    <t>IQ309249370</t>
  </si>
  <si>
    <t>IQ309250220</t>
  </si>
  <si>
    <t>IQ309250307</t>
  </si>
  <si>
    <t>IQ309250455</t>
  </si>
  <si>
    <t>IQ309250637</t>
  </si>
  <si>
    <t>IQ309250762</t>
  </si>
  <si>
    <t>IQ309250809</t>
  </si>
  <si>
    <t>IQ309250847</t>
  </si>
  <si>
    <t>IQ309251088</t>
  </si>
  <si>
    <t>IQ309251089</t>
  </si>
  <si>
    <t>IQ309253098</t>
  </si>
  <si>
    <t>IQ309254876</t>
  </si>
  <si>
    <t>IQ309255274</t>
  </si>
  <si>
    <t>IQ309255455</t>
  </si>
  <si>
    <t>IQ309255709</t>
  </si>
  <si>
    <t>IQ309255919</t>
  </si>
  <si>
    <t>IQ309256027</t>
  </si>
  <si>
    <t>IQ309257137</t>
  </si>
  <si>
    <t>IQ309259306</t>
  </si>
  <si>
    <t>IQ309259385</t>
  </si>
  <si>
    <t>IQ309259421</t>
  </si>
  <si>
    <t>IQ309259483</t>
  </si>
  <si>
    <t>IQ309259749</t>
  </si>
  <si>
    <t>IQ309259835</t>
  </si>
  <si>
    <t>IQ309260801</t>
  </si>
  <si>
    <t>IQ309261106</t>
  </si>
  <si>
    <t>IQ309261199</t>
  </si>
  <si>
    <t>IQ309261357</t>
  </si>
  <si>
    <t>IQ309261536</t>
  </si>
  <si>
    <t>IQ309263047</t>
  </si>
  <si>
    <t>IQ309263186</t>
  </si>
  <si>
    <t>IQ309263631</t>
  </si>
  <si>
    <t>IQ309263699</t>
  </si>
  <si>
    <t>IQ309264235</t>
  </si>
  <si>
    <t>IQ309264558</t>
  </si>
  <si>
    <t>IQ309268842</t>
  </si>
  <si>
    <t>IQ309269357</t>
  </si>
  <si>
    <t>IQ309271324</t>
  </si>
  <si>
    <t>IQ309273992</t>
  </si>
  <si>
    <t>IQ309276388</t>
  </si>
  <si>
    <t>IQ309276578</t>
  </si>
  <si>
    <t>IQ309282805</t>
  </si>
  <si>
    <t>IQ309293742</t>
  </si>
  <si>
    <t>IQ30929975</t>
  </si>
  <si>
    <t>IQ309305291</t>
  </si>
  <si>
    <t>IQ309305342</t>
  </si>
  <si>
    <t>IQ309307331</t>
  </si>
  <si>
    <t>IQ309311005</t>
  </si>
  <si>
    <t>IQ309311095</t>
  </si>
  <si>
    <t>IQ309311325</t>
  </si>
  <si>
    <t>IQ309314562</t>
  </si>
  <si>
    <t>IQ309315194</t>
  </si>
  <si>
    <t>IQ309315203</t>
  </si>
  <si>
    <t>IQ309315981</t>
  </si>
  <si>
    <t>IQ309316329</t>
  </si>
  <si>
    <t>IQ309316470</t>
  </si>
  <si>
    <t>IQ309316529</t>
  </si>
  <si>
    <t>IQ309318430</t>
  </si>
  <si>
    <t>IQ309318431</t>
  </si>
  <si>
    <t>IQ309318432</t>
  </si>
  <si>
    <t>IQ309318916</t>
  </si>
  <si>
    <t>IQ309318994</t>
  </si>
  <si>
    <t>IQ309319236</t>
  </si>
  <si>
    <t>IQ309319377</t>
  </si>
  <si>
    <t>IQ309320515</t>
  </si>
  <si>
    <t>IQ309321735</t>
  </si>
  <si>
    <t>IQ309322676</t>
  </si>
  <si>
    <t>IQ309323193</t>
  </si>
  <si>
    <t>IQ309324367</t>
  </si>
  <si>
    <t>IQ309324533</t>
  </si>
  <si>
    <t>IQ309324796</t>
  </si>
  <si>
    <t>IQ309325228</t>
  </si>
  <si>
    <t>IQ309325375</t>
  </si>
  <si>
    <t>IQ309325407</t>
  </si>
  <si>
    <t>IQ309325421</t>
  </si>
  <si>
    <t>IQ309325625</t>
  </si>
  <si>
    <t>IQ309325679</t>
  </si>
  <si>
    <t>IQ309325762</t>
  </si>
  <si>
    <t>IQ309325807</t>
  </si>
  <si>
    <t>IQ309326100</t>
  </si>
  <si>
    <t>IQ309326318</t>
  </si>
  <si>
    <t>IQ309328423</t>
  </si>
  <si>
    <t>IQ309328594</t>
  </si>
  <si>
    <t>IQ309329032</t>
  </si>
  <si>
    <t>IQ309330198</t>
  </si>
  <si>
    <t>IQ309330638</t>
  </si>
  <si>
    <t>IQ309330816</t>
  </si>
  <si>
    <t>IQ309331308</t>
  </si>
  <si>
    <t>IQ309331869</t>
  </si>
  <si>
    <t>IQ309333160</t>
  </si>
  <si>
    <t>IQ309333351</t>
  </si>
  <si>
    <t>IQ309333442</t>
  </si>
  <si>
    <t>IQ309334504</t>
  </si>
  <si>
    <t>IQ309336471</t>
  </si>
  <si>
    <t>IQ309336553</t>
  </si>
  <si>
    <t>IQ309336736</t>
  </si>
  <si>
    <t>IQ309337073</t>
  </si>
  <si>
    <t>IQ309337271</t>
  </si>
  <si>
    <t>IQ309337414</t>
  </si>
  <si>
    <t>IQ309337599</t>
  </si>
  <si>
    <t>IQ309337762</t>
  </si>
  <si>
    <t>IQ309337805</t>
  </si>
  <si>
    <t>IQ309337921</t>
  </si>
  <si>
    <t>IQ309341864</t>
  </si>
  <si>
    <t>IQ309342294</t>
  </si>
  <si>
    <t>IQ309342297</t>
  </si>
  <si>
    <t>IQ309342868</t>
  </si>
  <si>
    <t>IQ309343395</t>
  </si>
  <si>
    <t>IQ309343527</t>
  </si>
  <si>
    <t>IQ309344680</t>
  </si>
  <si>
    <t>IQ309344892</t>
  </si>
  <si>
    <t>IQ309344932</t>
  </si>
  <si>
    <t>IQ309345029</t>
  </si>
  <si>
    <t>IQ309346283</t>
  </si>
  <si>
    <t>IQ309346375</t>
  </si>
  <si>
    <t>IQ309346794</t>
  </si>
  <si>
    <t>IQ309349732</t>
  </si>
  <si>
    <t>IQ309356224</t>
  </si>
  <si>
    <t>IQ309356727</t>
  </si>
  <si>
    <t>IQ30935934</t>
  </si>
  <si>
    <t>IQ30935949</t>
  </si>
  <si>
    <t>IQ30937020</t>
  </si>
  <si>
    <t>IQ30937077</t>
  </si>
  <si>
    <t>IQ30937169</t>
  </si>
  <si>
    <t>IQ30937234</t>
  </si>
  <si>
    <t>IQ30937254</t>
  </si>
  <si>
    <t>IQ30937273</t>
  </si>
  <si>
    <t>IQ30937303</t>
  </si>
  <si>
    <t>IQ30937325</t>
  </si>
  <si>
    <t>IQ30937431</t>
  </si>
  <si>
    <t>IQ30937458</t>
  </si>
  <si>
    <t>IQ30937480</t>
  </si>
  <si>
    <t>IQ30937493</t>
  </si>
  <si>
    <t>IQ30937637</t>
  </si>
  <si>
    <t>IQ30937651</t>
  </si>
  <si>
    <t>IQ30937664</t>
  </si>
  <si>
    <t>IQ30937679</t>
  </si>
  <si>
    <t>IQ30937696</t>
  </si>
  <si>
    <t>IQ30937724</t>
  </si>
  <si>
    <t>IQ30937750</t>
  </si>
  <si>
    <t>IQ30937920</t>
  </si>
  <si>
    <t>IQ30938023</t>
  </si>
  <si>
    <t>IQ30938343</t>
  </si>
  <si>
    <t>IQ30938875</t>
  </si>
  <si>
    <t>IQ30938940</t>
  </si>
  <si>
    <t>IQ30938967</t>
  </si>
  <si>
    <t>IQ30939091</t>
  </si>
  <si>
    <t>IQ30939378</t>
  </si>
  <si>
    <t>IQ30939927</t>
  </si>
  <si>
    <t>IQ30939936</t>
  </si>
  <si>
    <t>IQ30940056</t>
  </si>
  <si>
    <t>IQ30940154</t>
  </si>
  <si>
    <t>IQ30940179</t>
  </si>
  <si>
    <t>IQ30940239</t>
  </si>
  <si>
    <t>IQ30940342</t>
  </si>
  <si>
    <t>IQ30940392</t>
  </si>
  <si>
    <t>IQ30940463</t>
  </si>
  <si>
    <t>IQ30940749</t>
  </si>
  <si>
    <t>IQ30941027</t>
  </si>
  <si>
    <t>IQ30941168</t>
  </si>
  <si>
    <t>IQ30941328</t>
  </si>
  <si>
    <t>IQ30941433</t>
  </si>
  <si>
    <t>IQ30941443</t>
  </si>
  <si>
    <t>IQ30941817</t>
  </si>
  <si>
    <t>IQ30941864</t>
  </si>
  <si>
    <t>IQ30941963</t>
  </si>
  <si>
    <t>IQ30942197</t>
  </si>
  <si>
    <t>IQ30942264</t>
  </si>
  <si>
    <t>IQ30942358</t>
  </si>
  <si>
    <t>IQ30942532</t>
  </si>
  <si>
    <t>IQ30942557</t>
  </si>
  <si>
    <t>IQ309428338</t>
  </si>
  <si>
    <t>IQ309428375</t>
  </si>
  <si>
    <t>IQ309428829</t>
  </si>
  <si>
    <t>IQ309428837</t>
  </si>
  <si>
    <t>IQ309428848</t>
  </si>
  <si>
    <t>IQ309428893</t>
  </si>
  <si>
    <t>IQ309429782</t>
  </si>
  <si>
    <t>IQ309430025</t>
  </si>
  <si>
    <t>IQ30943026</t>
  </si>
  <si>
    <t>IQ309430663</t>
  </si>
  <si>
    <t>IQ30943389</t>
  </si>
  <si>
    <t>IQ309434301</t>
  </si>
  <si>
    <t>IQ30943438</t>
  </si>
  <si>
    <t>IQ309434459</t>
  </si>
  <si>
    <t>IQ309436379</t>
  </si>
  <si>
    <t>IQ309436434</t>
  </si>
  <si>
    <t>IQ309436622</t>
  </si>
  <si>
    <t>IQ309436627</t>
  </si>
  <si>
    <t>IQ309436639</t>
  </si>
  <si>
    <t>IQ309436642</t>
  </si>
  <si>
    <t>IQ309436716</t>
  </si>
  <si>
    <t>IQ309436941</t>
  </si>
  <si>
    <t>IQ30943798</t>
  </si>
  <si>
    <t>IQ30943958</t>
  </si>
  <si>
    <t>IQ309440397</t>
  </si>
  <si>
    <t>IQ309440420</t>
  </si>
  <si>
    <t>IQ309440515</t>
  </si>
  <si>
    <t>IQ309441715</t>
  </si>
  <si>
    <t>IQ309442206</t>
  </si>
  <si>
    <t>IQ309442222</t>
  </si>
  <si>
    <t>IQ30944234</t>
  </si>
  <si>
    <t>IQ30944237</t>
  </si>
  <si>
    <t>IQ30944242</t>
  </si>
  <si>
    <t>IQ30944269</t>
  </si>
  <si>
    <t>IQ30944367</t>
  </si>
  <si>
    <t>IQ30944368</t>
  </si>
  <si>
    <t>IQ309443952</t>
  </si>
  <si>
    <t>IQ309443955</t>
  </si>
  <si>
    <t>IQ309444184</t>
  </si>
  <si>
    <t>IQ309444241</t>
  </si>
  <si>
    <t>IQ309444312</t>
  </si>
  <si>
    <t>IQ309444341</t>
  </si>
  <si>
    <t>IQ309444507</t>
  </si>
  <si>
    <t>IQ309444616</t>
  </si>
  <si>
    <t>IQ309444638</t>
  </si>
  <si>
    <t>IQ309444946</t>
  </si>
  <si>
    <t>IQ309445293</t>
  </si>
  <si>
    <t>IQ309445427</t>
  </si>
  <si>
    <t>IQ309445595</t>
  </si>
  <si>
    <t>IQ309446021</t>
  </si>
  <si>
    <t>IQ309446102</t>
  </si>
  <si>
    <t>IQ30944625</t>
  </si>
  <si>
    <t>IQ309446357</t>
  </si>
  <si>
    <t>IQ309446754</t>
  </si>
  <si>
    <t>IQ309446926</t>
  </si>
  <si>
    <t>IQ309447441</t>
  </si>
  <si>
    <t>IQ309447561</t>
  </si>
  <si>
    <t>IQ309447611</t>
  </si>
  <si>
    <t>IQ309447723</t>
  </si>
  <si>
    <t>IQ309447736</t>
  </si>
  <si>
    <t>IQ309448221</t>
  </si>
  <si>
    <t>IQ309448230</t>
  </si>
  <si>
    <t>IQ309448445</t>
  </si>
  <si>
    <t>IQ309448478</t>
  </si>
  <si>
    <t>IQ309448746</t>
  </si>
  <si>
    <t>IQ309448829</t>
  </si>
  <si>
    <t>IQ309449119</t>
  </si>
  <si>
    <t>IQ309449242</t>
  </si>
  <si>
    <t>IQ309449316</t>
  </si>
  <si>
    <t>IQ309449360</t>
  </si>
  <si>
    <t>IQ309449386</t>
  </si>
  <si>
    <t>IQ309449484</t>
  </si>
  <si>
    <t>IQ30944960</t>
  </si>
  <si>
    <t>IQ309449954</t>
  </si>
  <si>
    <t>IQ30945039</t>
  </si>
  <si>
    <t>IQ309450909</t>
  </si>
  <si>
    <t>IQ309451264</t>
  </si>
  <si>
    <t>IQ309451328</t>
  </si>
  <si>
    <t>IQ309451351</t>
  </si>
  <si>
    <t>IQ309451506</t>
  </si>
  <si>
    <t>IQ309452032</t>
  </si>
  <si>
    <t>IQ309452095</t>
  </si>
  <si>
    <t>IQ30945214</t>
  </si>
  <si>
    <t>IQ309452191</t>
  </si>
  <si>
    <t>IQ309452413</t>
  </si>
  <si>
    <t>IQ309452433</t>
  </si>
  <si>
    <t>IQ309452492</t>
  </si>
  <si>
    <t>IQ309452519</t>
  </si>
  <si>
    <t>IQ309452562</t>
  </si>
  <si>
    <t>IQ309452970</t>
  </si>
  <si>
    <t>IQ309453266</t>
  </si>
  <si>
    <t>IQ309454439</t>
  </si>
  <si>
    <t>IQ309454917</t>
  </si>
  <si>
    <t>IQ309455176</t>
  </si>
  <si>
    <t>IQ30945527</t>
  </si>
  <si>
    <t>IQ309455298</t>
  </si>
  <si>
    <t>IQ309455814</t>
  </si>
  <si>
    <t>IQ309455945</t>
  </si>
  <si>
    <t>IQ309456204</t>
  </si>
  <si>
    <t>IQ309457105</t>
  </si>
  <si>
    <t>IQ309457120</t>
  </si>
  <si>
    <t>IQ309457135</t>
  </si>
  <si>
    <t>IQ309457227</t>
  </si>
  <si>
    <t>IQ309457429</t>
  </si>
  <si>
    <t>IQ30945753</t>
  </si>
  <si>
    <t>IQ309458433</t>
  </si>
  <si>
    <t>IQ30945849</t>
  </si>
  <si>
    <t>IQ309460261</t>
  </si>
  <si>
    <t>IQ309460383</t>
  </si>
  <si>
    <t>IQ309460750</t>
  </si>
  <si>
    <t>IQ30946187</t>
  </si>
  <si>
    <t>IQ30946262</t>
  </si>
  <si>
    <t>IQ30946399</t>
  </si>
  <si>
    <t>IQ30946682</t>
  </si>
  <si>
    <t>IQ309469065</t>
  </si>
  <si>
    <t>IQ30947176</t>
  </si>
  <si>
    <t>IQ30947548</t>
  </si>
  <si>
    <t>IQ30947828</t>
  </si>
  <si>
    <t>IQ309481991</t>
  </si>
  <si>
    <t>IQ309482005</t>
  </si>
  <si>
    <t>IQ309482113</t>
  </si>
  <si>
    <t>IQ309482115</t>
  </si>
  <si>
    <t>IQ309482116</t>
  </si>
  <si>
    <t>IQ309482515</t>
  </si>
  <si>
    <t>IQ309482931</t>
  </si>
  <si>
    <t>IQ309484244</t>
  </si>
  <si>
    <t>IQ309484516</t>
  </si>
  <si>
    <t>IQ309484517</t>
  </si>
  <si>
    <t>IQ309484518</t>
  </si>
  <si>
    <t>IQ309484519</t>
  </si>
  <si>
    <t>IQ309484520</t>
  </si>
  <si>
    <t>IQ309484521</t>
  </si>
  <si>
    <t>IQ309484522</t>
  </si>
  <si>
    <t>IQ309484645</t>
  </si>
  <si>
    <t>IQ309484766</t>
  </si>
  <si>
    <t>IQ309484893</t>
  </si>
  <si>
    <t>IQ309485010</t>
  </si>
  <si>
    <t>IQ309487019</t>
  </si>
  <si>
    <t>IQ309487324</t>
  </si>
  <si>
    <t>IQ309487350</t>
  </si>
  <si>
    <t>IQ309487565</t>
  </si>
  <si>
    <t>IQ309487932</t>
  </si>
  <si>
    <t>IQ309488169</t>
  </si>
  <si>
    <t>IQ309488628</t>
  </si>
  <si>
    <t>IQ309488854</t>
  </si>
  <si>
    <t>IQ309488855</t>
  </si>
  <si>
    <t>IQ309488856</t>
  </si>
  <si>
    <t>IQ309488938</t>
  </si>
  <si>
    <t>IQ309488939</t>
  </si>
  <si>
    <t>IQ309488940</t>
  </si>
  <si>
    <t>IQ309488941</t>
  </si>
  <si>
    <t>IQ309488942</t>
  </si>
  <si>
    <t>IQ309488943</t>
  </si>
  <si>
    <t>IQ309488944</t>
  </si>
  <si>
    <t>IQ309489100</t>
  </si>
  <si>
    <t>IQ309489153</t>
  </si>
  <si>
    <t>IQ309489184</t>
  </si>
  <si>
    <t>IQ309489238</t>
  </si>
  <si>
    <t>IQ309489433</t>
  </si>
  <si>
    <t>IQ309489434</t>
  </si>
  <si>
    <t>IQ309489589</t>
  </si>
  <si>
    <t>IQ309489633</t>
  </si>
  <si>
    <t>IQ309489951</t>
  </si>
  <si>
    <t>IQ309489998</t>
  </si>
  <si>
    <t>IQ309494103</t>
  </si>
  <si>
    <t>IQ309494216</t>
  </si>
  <si>
    <t>IQ309494258</t>
  </si>
  <si>
    <t>IQ309494305</t>
  </si>
  <si>
    <t>IQ309494319</t>
  </si>
  <si>
    <t>IQ309494342</t>
  </si>
  <si>
    <t>IQ309494348</t>
  </si>
  <si>
    <t>IQ309494440</t>
  </si>
  <si>
    <t>IQ309494626</t>
  </si>
  <si>
    <t>IQ309494649</t>
  </si>
  <si>
    <t>IQ309494650</t>
  </si>
  <si>
    <t>IQ309494924</t>
  </si>
  <si>
    <t>IQ309495062</t>
  </si>
  <si>
    <t>IQ309496466</t>
  </si>
  <si>
    <t>IQ309496532</t>
  </si>
  <si>
    <t>IQ309496578</t>
  </si>
  <si>
    <t>IQ309496866</t>
  </si>
  <si>
    <t>IQ30949702</t>
  </si>
  <si>
    <t>IQ309497271</t>
  </si>
  <si>
    <t>IQ309498826</t>
  </si>
  <si>
    <t>IQ309498954</t>
  </si>
  <si>
    <t>IQ309499008</t>
  </si>
  <si>
    <t>IQ309499158</t>
  </si>
  <si>
    <t>IQ309499331</t>
  </si>
  <si>
    <t>IQ309499473</t>
  </si>
  <si>
    <t>IQ309499624</t>
  </si>
  <si>
    <t>IQ309499725</t>
  </si>
  <si>
    <t>IQ309500340</t>
  </si>
  <si>
    <t>IQ309500431</t>
  </si>
  <si>
    <t>IQ309500761</t>
  </si>
  <si>
    <t>IQ309500957</t>
  </si>
  <si>
    <t>IQ309500975</t>
  </si>
  <si>
    <t>IQ309501437</t>
  </si>
  <si>
    <t>IQ309501460</t>
  </si>
  <si>
    <t>IQ309501469</t>
  </si>
  <si>
    <t>IQ309501470</t>
  </si>
  <si>
    <t>IQ309501471</t>
  </si>
  <si>
    <t>IQ309501472</t>
  </si>
  <si>
    <t>IQ309501473</t>
  </si>
  <si>
    <t>IQ309501474</t>
  </si>
  <si>
    <t>IQ309501475</t>
  </si>
  <si>
    <t>IQ309501476</t>
  </si>
  <si>
    <t>IQ309501758</t>
  </si>
  <si>
    <t>IQ309503598</t>
  </si>
  <si>
    <t>IQ309503644</t>
  </si>
  <si>
    <t>IQ309503982</t>
  </si>
  <si>
    <t>IQ309504927</t>
  </si>
  <si>
    <t>IQ309505378</t>
  </si>
  <si>
    <t>IQ309506110</t>
  </si>
  <si>
    <t>IQ309506490</t>
  </si>
  <si>
    <t>IQ309506662</t>
  </si>
  <si>
    <t>IQ309506791</t>
  </si>
  <si>
    <t>IQ30950685</t>
  </si>
  <si>
    <t>IQ309507110</t>
  </si>
  <si>
    <t>IQ309507906</t>
  </si>
  <si>
    <t>IQ309508004</t>
  </si>
  <si>
    <t>IQ309508035</t>
  </si>
  <si>
    <t>IQ309508265</t>
  </si>
  <si>
    <t>IQ309508515</t>
  </si>
  <si>
    <t>IQ309511140</t>
  </si>
  <si>
    <t>IQ309511757</t>
  </si>
  <si>
    <t>IQ309511831</t>
  </si>
  <si>
    <t>IQ309512284</t>
  </si>
  <si>
    <t>IQ309512451</t>
  </si>
  <si>
    <t>IQ309512917</t>
  </si>
  <si>
    <t>IQ309513169</t>
  </si>
  <si>
    <t>IQ309513215</t>
  </si>
  <si>
    <t>IQ309513715</t>
  </si>
  <si>
    <t>IQ30951433</t>
  </si>
  <si>
    <t>IQ309515283</t>
  </si>
  <si>
    <t>IQ309518299</t>
  </si>
  <si>
    <t>IQ309518615</t>
  </si>
  <si>
    <t>IQ309518856</t>
  </si>
  <si>
    <t>IQ309519200</t>
  </si>
  <si>
    <t>IQ30952236</t>
  </si>
  <si>
    <t>IQ309525931</t>
  </si>
  <si>
    <t>IQ30952653</t>
  </si>
  <si>
    <t>IQ309530843</t>
  </si>
  <si>
    <t>IQ30953371</t>
  </si>
  <si>
    <t>IQ309544161</t>
  </si>
  <si>
    <t>IQ309560074</t>
  </si>
  <si>
    <t>IQ309560233</t>
  </si>
  <si>
    <t>IQ309560234</t>
  </si>
  <si>
    <t>IQ309560235</t>
  </si>
  <si>
    <t>IQ309560236</t>
  </si>
  <si>
    <t>IQ309560256</t>
  </si>
  <si>
    <t>IQ309560262</t>
  </si>
  <si>
    <t>IQ309560462</t>
  </si>
  <si>
    <t>IQ3095607</t>
  </si>
  <si>
    <t>IQ309561720</t>
  </si>
  <si>
    <t>IQ309562848</t>
  </si>
  <si>
    <t>IQ309562915</t>
  </si>
  <si>
    <t>IQ309563059</t>
  </si>
  <si>
    <t>IQ309564417</t>
  </si>
  <si>
    <t>IQ309564418</t>
  </si>
  <si>
    <t>IQ309564419</t>
  </si>
  <si>
    <t>IQ309564420</t>
  </si>
  <si>
    <t>IQ309564943</t>
  </si>
  <si>
    <t>IQ309564964</t>
  </si>
  <si>
    <t>IQ309565334</t>
  </si>
  <si>
    <t>IQ309565760</t>
  </si>
  <si>
    <t>IQ309565876</t>
  </si>
  <si>
    <t>IQ309568501</t>
  </si>
  <si>
    <t>IQ309568572</t>
  </si>
  <si>
    <t>IQ309568869</t>
  </si>
  <si>
    <t>IQ309569920</t>
  </si>
  <si>
    <t>IQ309570039</t>
  </si>
  <si>
    <t>IQ309570051</t>
  </si>
  <si>
    <t>IQ309570340</t>
  </si>
  <si>
    <t>IQ309570452</t>
  </si>
  <si>
    <t>IQ309573150</t>
  </si>
  <si>
    <t>IQ309573243</t>
  </si>
  <si>
    <t>IQ309573281</t>
  </si>
  <si>
    <t>IQ309573416</t>
  </si>
  <si>
    <t>IQ309573622</t>
  </si>
  <si>
    <t>IQ309574036</t>
  </si>
  <si>
    <t>IQ309574521</t>
  </si>
  <si>
    <t>IQ309574545</t>
  </si>
  <si>
    <t>IQ309574623</t>
  </si>
  <si>
    <t>IQ309574716</t>
  </si>
  <si>
    <t>IQ309575004</t>
  </si>
  <si>
    <t>IQ309575059</t>
  </si>
  <si>
    <t>IQ30957586</t>
  </si>
  <si>
    <t>IQ309575879</t>
  </si>
  <si>
    <t>IQ309576441</t>
  </si>
  <si>
    <t>IQ309576568</t>
  </si>
  <si>
    <t>IQ309578609</t>
  </si>
  <si>
    <t>IQ309579086</t>
  </si>
  <si>
    <t>IQ309579095</t>
  </si>
  <si>
    <t>IQ309581467</t>
  </si>
  <si>
    <t>IQ309581633</t>
  </si>
  <si>
    <t>IQ309581684</t>
  </si>
  <si>
    <t>IQ309581828</t>
  </si>
  <si>
    <t>IQ309581896</t>
  </si>
  <si>
    <t>IQ309581960</t>
  </si>
  <si>
    <t>IQ309582004</t>
  </si>
  <si>
    <t>IQ309582025</t>
  </si>
  <si>
    <t>IQ309582234</t>
  </si>
  <si>
    <t>IQ309582379</t>
  </si>
  <si>
    <t>IQ309582401</t>
  </si>
  <si>
    <t>IQ309582640</t>
  </si>
  <si>
    <t>IQ309582699</t>
  </si>
  <si>
    <t>IQ309585398</t>
  </si>
  <si>
    <t>IQ30958548</t>
  </si>
  <si>
    <t>IQ309585639</t>
  </si>
  <si>
    <t>IQ30958570</t>
  </si>
  <si>
    <t>IQ309585938</t>
  </si>
  <si>
    <t>IQ309587678</t>
  </si>
  <si>
    <t>IQ309589197</t>
  </si>
  <si>
    <t>IQ309589415</t>
  </si>
  <si>
    <t>IQ309589494</t>
  </si>
  <si>
    <t>IQ309589943</t>
  </si>
  <si>
    <t>IQ309590192</t>
  </si>
  <si>
    <t>IQ309592960</t>
  </si>
  <si>
    <t>IQ30959303</t>
  </si>
  <si>
    <t>IQ309594302</t>
  </si>
  <si>
    <t>IQ309595489</t>
  </si>
  <si>
    <t>IQ309595522</t>
  </si>
  <si>
    <t>IQ309595555</t>
  </si>
  <si>
    <t>IQ309595674</t>
  </si>
  <si>
    <t>IQ309596212</t>
  </si>
  <si>
    <t>IQ309596311</t>
  </si>
  <si>
    <t>IQ309597124</t>
  </si>
  <si>
    <t>IQ309597506</t>
  </si>
  <si>
    <t>IQ309597515</t>
  </si>
  <si>
    <t>IQ309597753</t>
  </si>
  <si>
    <t>IQ309597935</t>
  </si>
  <si>
    <t>IQ309597956</t>
  </si>
  <si>
    <t>IQ309598027</t>
  </si>
  <si>
    <t>IQ309598029</t>
  </si>
  <si>
    <t>IQ309598066</t>
  </si>
  <si>
    <t>IQ309598097</t>
  </si>
  <si>
    <t>IQ309598237</t>
  </si>
  <si>
    <t>IQ309598260</t>
  </si>
  <si>
    <t>IQ309598368</t>
  </si>
  <si>
    <t>IQ309598585</t>
  </si>
  <si>
    <t>IQ309598602</t>
  </si>
  <si>
    <t>IQ309598733</t>
  </si>
  <si>
    <t>IQ309598797</t>
  </si>
  <si>
    <t>IQ309598987</t>
  </si>
  <si>
    <t>IQ309600068</t>
  </si>
  <si>
    <t>IQ309603017</t>
  </si>
  <si>
    <t>IQ309603188</t>
  </si>
  <si>
    <t>IQ309603219</t>
  </si>
  <si>
    <t>IQ309603256</t>
  </si>
  <si>
    <t>IQ309603926</t>
  </si>
  <si>
    <t>IQ309604247</t>
  </si>
  <si>
    <t>IQ309605870</t>
  </si>
  <si>
    <t>IQ309605934</t>
  </si>
  <si>
    <t>IQ309608165</t>
  </si>
  <si>
    <t>IQ309609051</t>
  </si>
  <si>
    <t>IQ309609146</t>
  </si>
  <si>
    <t>IQ309609541</t>
  </si>
  <si>
    <t>IQ309609723</t>
  </si>
  <si>
    <t>IQ309610730</t>
  </si>
  <si>
    <t>IQ309611030</t>
  </si>
  <si>
    <t>IQ309611087</t>
  </si>
  <si>
    <t>IQ309611321</t>
  </si>
  <si>
    <t>IQ309611363</t>
  </si>
  <si>
    <t>IQ309611873</t>
  </si>
  <si>
    <t>IQ309611937</t>
  </si>
  <si>
    <t>IQ309611999</t>
  </si>
  <si>
    <t>IQ309612096</t>
  </si>
  <si>
    <t>IQ309612122</t>
  </si>
  <si>
    <t>IQ30961271</t>
  </si>
  <si>
    <t>IQ309613062</t>
  </si>
  <si>
    <t>IQ309613065</t>
  </si>
  <si>
    <t>IQ309613364</t>
  </si>
  <si>
    <t>IQ309613480</t>
  </si>
  <si>
    <t>IQ309613481</t>
  </si>
  <si>
    <t>IQ309613529</t>
  </si>
  <si>
    <t>IQ309613578</t>
  </si>
  <si>
    <t>IQ309613629</t>
  </si>
  <si>
    <t>IQ309613674</t>
  </si>
  <si>
    <t>IQ309613681</t>
  </si>
  <si>
    <t>IQ309613699</t>
  </si>
  <si>
    <t>IQ309613806</t>
  </si>
  <si>
    <t>IQ309614388</t>
  </si>
  <si>
    <t>IQ309614462</t>
  </si>
  <si>
    <t>IQ30961456</t>
  </si>
  <si>
    <t>IQ309615657</t>
  </si>
  <si>
    <t>IQ309615791</t>
  </si>
  <si>
    <t>IQ309617302</t>
  </si>
  <si>
    <t>IQ309617445</t>
  </si>
  <si>
    <t>IQ309617472</t>
  </si>
  <si>
    <t>IQ309620455</t>
  </si>
  <si>
    <t>IQ309625059</t>
  </si>
  <si>
    <t>IQ30962683</t>
  </si>
  <si>
    <t>IQ309629196</t>
  </si>
  <si>
    <t>IQ309629355</t>
  </si>
  <si>
    <t>IQ30963000</t>
  </si>
  <si>
    <t>IQ30963007</t>
  </si>
  <si>
    <t>IQ30964110</t>
  </si>
  <si>
    <t>IQ30964399</t>
  </si>
  <si>
    <t>IQ30964944</t>
  </si>
  <si>
    <t>IQ30965073</t>
  </si>
  <si>
    <t>IQ309652886</t>
  </si>
  <si>
    <t>IQ309654493</t>
  </si>
  <si>
    <t>IQ30965583</t>
  </si>
  <si>
    <t>IQ309657224</t>
  </si>
  <si>
    <t>IQ309657226</t>
  </si>
  <si>
    <t>IQ309657227</t>
  </si>
  <si>
    <t>IQ309657228</t>
  </si>
  <si>
    <t>IQ309657229</t>
  </si>
  <si>
    <t>IQ309657230</t>
  </si>
  <si>
    <t>IQ309657231</t>
  </si>
  <si>
    <t>IQ309657232</t>
  </si>
  <si>
    <t>IQ309657233</t>
  </si>
  <si>
    <t>IQ309657234</t>
  </si>
  <si>
    <t>IQ309657235</t>
  </si>
  <si>
    <t>IQ309657236</t>
  </si>
  <si>
    <t>IQ309657237</t>
  </si>
  <si>
    <t>IQ309657238</t>
  </si>
  <si>
    <t>IQ309657239</t>
  </si>
  <si>
    <t>IQ309657240</t>
  </si>
  <si>
    <t>IQ309657241</t>
  </si>
  <si>
    <t>IQ309657242</t>
  </si>
  <si>
    <t>IQ309657243</t>
  </si>
  <si>
    <t>IQ309657458</t>
  </si>
  <si>
    <t>IQ309658001</t>
  </si>
  <si>
    <t>IQ309658029</t>
  </si>
  <si>
    <t>IQ309658041</t>
  </si>
  <si>
    <t>IQ309658065</t>
  </si>
  <si>
    <t>IQ309658080</t>
  </si>
  <si>
    <t>IQ309658144</t>
  </si>
  <si>
    <t>IQ309658176</t>
  </si>
  <si>
    <t>IQ309658249</t>
  </si>
  <si>
    <t>IQ309658720</t>
  </si>
  <si>
    <t>IQ309658723</t>
  </si>
  <si>
    <t>IQ309658861</t>
  </si>
  <si>
    <t>IQ309661467</t>
  </si>
  <si>
    <t>IQ309661747</t>
  </si>
  <si>
    <t>IQ309662471</t>
  </si>
  <si>
    <t>IQ309662495</t>
  </si>
  <si>
    <t>IQ309662496</t>
  </si>
  <si>
    <t>IQ309662594</t>
  </si>
  <si>
    <t>IQ309662623</t>
  </si>
  <si>
    <t>IQ309662671</t>
  </si>
  <si>
    <t>IQ309663660</t>
  </si>
  <si>
    <t>IQ309667997</t>
  </si>
  <si>
    <t>IQ309668062</t>
  </si>
  <si>
    <t>IQ309668081</t>
  </si>
  <si>
    <t>IQ309668651</t>
  </si>
  <si>
    <t>IQ309668693</t>
  </si>
  <si>
    <t>IQ309668788</t>
  </si>
  <si>
    <t>IQ309668908</t>
  </si>
  <si>
    <t>IQ309669030</t>
  </si>
  <si>
    <t>IQ309669107</t>
  </si>
  <si>
    <t>IQ309669235</t>
  </si>
  <si>
    <t>IQ309669271</t>
  </si>
  <si>
    <t>IQ309669432</t>
  </si>
  <si>
    <t>IQ309669436</t>
  </si>
  <si>
    <t>IQ309669637</t>
  </si>
  <si>
    <t>IQ309669944</t>
  </si>
  <si>
    <t>IQ309670043</t>
  </si>
  <si>
    <t>IQ309670134</t>
  </si>
  <si>
    <t>IQ309670341</t>
  </si>
  <si>
    <t>IQ309670480</t>
  </si>
  <si>
    <t>IQ30967219</t>
  </si>
  <si>
    <t>IQ30967239</t>
  </si>
  <si>
    <t>IQ30967296</t>
  </si>
  <si>
    <t>IQ30967400</t>
  </si>
  <si>
    <t>IQ30967520</t>
  </si>
  <si>
    <t>IQ309675519</t>
  </si>
  <si>
    <t>IQ30967648</t>
  </si>
  <si>
    <t>IQ309676509</t>
  </si>
  <si>
    <t>IQ309676640</t>
  </si>
  <si>
    <t>IQ309676648</t>
  </si>
  <si>
    <t>IQ30967701</t>
  </si>
  <si>
    <t>IQ309677564</t>
  </si>
  <si>
    <t>IQ30967767</t>
  </si>
  <si>
    <t>IQ309677802</t>
  </si>
  <si>
    <t>IQ309677851</t>
  </si>
  <si>
    <t>IQ309678229</t>
  </si>
  <si>
    <t>IQ309678586</t>
  </si>
  <si>
    <t>IQ309678686</t>
  </si>
  <si>
    <t>IQ309678742</t>
  </si>
  <si>
    <t>IQ309678957</t>
  </si>
  <si>
    <t>IQ30967923</t>
  </si>
  <si>
    <t>IQ309679774</t>
  </si>
  <si>
    <t>IQ309679851</t>
  </si>
  <si>
    <t>IQ30967987</t>
  </si>
  <si>
    <t>IQ30968019</t>
  </si>
  <si>
    <t>IQ309680352</t>
  </si>
  <si>
    <t>IQ309680405</t>
  </si>
  <si>
    <t>IQ309680522</t>
  </si>
  <si>
    <t>IQ309680568</t>
  </si>
  <si>
    <t>IQ309680612</t>
  </si>
  <si>
    <t>IQ309680617</t>
  </si>
  <si>
    <t>IQ309680679</t>
  </si>
  <si>
    <t>IQ309680751</t>
  </si>
  <si>
    <t>IQ309681168</t>
  </si>
  <si>
    <t>IQ309681317</t>
  </si>
  <si>
    <t>IQ309681400</t>
  </si>
  <si>
    <t>IQ309681658</t>
  </si>
  <si>
    <t>IQ309681714</t>
  </si>
  <si>
    <t>IQ30968241</t>
  </si>
  <si>
    <t>IQ309682435</t>
  </si>
  <si>
    <t>IQ309683605</t>
  </si>
  <si>
    <t>IQ309683768</t>
  </si>
  <si>
    <t>IQ309683950</t>
  </si>
  <si>
    <t>IQ309683996</t>
  </si>
  <si>
    <t>IQ309685005</t>
  </si>
  <si>
    <t>IQ309685172</t>
  </si>
  <si>
    <t>IQ309685351</t>
  </si>
  <si>
    <t>IQ309685600</t>
  </si>
  <si>
    <t>IQ309685758</t>
  </si>
  <si>
    <t>IQ309685822</t>
  </si>
  <si>
    <t>IQ309685922</t>
  </si>
  <si>
    <t>IQ309685977</t>
  </si>
  <si>
    <t>IQ309686154</t>
  </si>
  <si>
    <t>IQ309687384</t>
  </si>
  <si>
    <t>IQ309687612</t>
  </si>
  <si>
    <t>IQ309687767</t>
  </si>
  <si>
    <t>IQ309687813</t>
  </si>
  <si>
    <t>IQ30968791</t>
  </si>
  <si>
    <t>IQ309687992</t>
  </si>
  <si>
    <t>IQ309688051</t>
  </si>
  <si>
    <t>IQ309688234</t>
  </si>
  <si>
    <t>IQ30968826</t>
  </si>
  <si>
    <t>IQ309688431</t>
  </si>
  <si>
    <t>IQ309688474</t>
  </si>
  <si>
    <t>IQ309688592</t>
  </si>
  <si>
    <t>IQ30969254</t>
  </si>
  <si>
    <t>IQ30969298</t>
  </si>
  <si>
    <t>IQ30969388</t>
  </si>
  <si>
    <t>IQ309695067</t>
  </si>
  <si>
    <t>IQ309695659</t>
  </si>
  <si>
    <t>IQ309695829</t>
  </si>
  <si>
    <t>IQ309695879</t>
  </si>
  <si>
    <t>IQ309696067</t>
  </si>
  <si>
    <t>IQ309696185</t>
  </si>
  <si>
    <t>IQ30969621</t>
  </si>
  <si>
    <t>IQ309696276</t>
  </si>
  <si>
    <t>IQ309696359</t>
  </si>
  <si>
    <t>IQ309696428</t>
  </si>
  <si>
    <t>IQ309696509</t>
  </si>
  <si>
    <t>IQ309697225</t>
  </si>
  <si>
    <t>IQ309697370</t>
  </si>
  <si>
    <t>IQ309697424</t>
  </si>
  <si>
    <t>IQ309697673</t>
  </si>
  <si>
    <t>IQ309697694</t>
  </si>
  <si>
    <t>IQ309697726</t>
  </si>
  <si>
    <t>IQ309697734</t>
  </si>
  <si>
    <t>IQ309697788</t>
  </si>
  <si>
    <t>IQ309697840</t>
  </si>
  <si>
    <t>IQ309697885</t>
  </si>
  <si>
    <t>IQ309697887</t>
  </si>
  <si>
    <t>IQ309697957</t>
  </si>
  <si>
    <t>IQ309697968</t>
  </si>
  <si>
    <t>IQ309697986</t>
  </si>
  <si>
    <t>IQ309698049</t>
  </si>
  <si>
    <t>IQ309698094</t>
  </si>
  <si>
    <t>IQ309698129</t>
  </si>
  <si>
    <t>IQ309698312</t>
  </si>
  <si>
    <t>IQ309699111</t>
  </si>
  <si>
    <t>IQ309699157</t>
  </si>
  <si>
    <t>IQ30969916</t>
  </si>
  <si>
    <t>IQ309699223</t>
  </si>
  <si>
    <t>IQ309699677</t>
  </si>
  <si>
    <t>IQ309699946</t>
  </si>
  <si>
    <t>IQ309699995</t>
  </si>
  <si>
    <t>IQ309700058</t>
  </si>
  <si>
    <t>IQ309700126</t>
  </si>
  <si>
    <t>IQ309700164</t>
  </si>
  <si>
    <t>IQ309700304</t>
  </si>
  <si>
    <t>IQ309700562</t>
  </si>
  <si>
    <t>IQ309701261</t>
  </si>
  <si>
    <t>IQ30970396</t>
  </si>
  <si>
    <t>IQ309706536</t>
  </si>
  <si>
    <t>IQ309708825</t>
  </si>
  <si>
    <t>IQ309711583</t>
  </si>
  <si>
    <t>IQ309713465</t>
  </si>
  <si>
    <t>IQ309722170</t>
  </si>
  <si>
    <t>IQ309732645</t>
  </si>
  <si>
    <t>IQ309732656</t>
  </si>
  <si>
    <t>IQ309732709</t>
  </si>
  <si>
    <t>IQ309732742</t>
  </si>
  <si>
    <t>IQ309732796</t>
  </si>
  <si>
    <t>IQ309732797</t>
  </si>
  <si>
    <t>IQ309732798</t>
  </si>
  <si>
    <t>IQ309732799</t>
  </si>
  <si>
    <t>IQ309732800</t>
  </si>
  <si>
    <t>IQ309732801</t>
  </si>
  <si>
    <t>IQ309732912</t>
  </si>
  <si>
    <t>IQ309732913</t>
  </si>
  <si>
    <t>IQ309733087</t>
  </si>
  <si>
    <t>IQ309733277</t>
  </si>
  <si>
    <t>IQ309733889</t>
  </si>
  <si>
    <t>IQ309734287</t>
  </si>
  <si>
    <t>IQ309736720</t>
  </si>
  <si>
    <t>IQ309736787</t>
  </si>
  <si>
    <t>IQ309736835</t>
  </si>
  <si>
    <t>IQ309737043</t>
  </si>
  <si>
    <t>IQ309737077</t>
  </si>
  <si>
    <t>IQ309737687</t>
  </si>
  <si>
    <t>IQ309738008</t>
  </si>
  <si>
    <t>IQ309738319</t>
  </si>
  <si>
    <t>IQ309739139</t>
  </si>
  <si>
    <t>IQ309739192</t>
  </si>
  <si>
    <t>IQ30973970</t>
  </si>
  <si>
    <t>IQ309739797</t>
  </si>
  <si>
    <t>IQ309739943</t>
  </si>
  <si>
    <t>IQ309740068</t>
  </si>
  <si>
    <t>IQ309740448</t>
  </si>
  <si>
    <t>IQ309740510</t>
  </si>
  <si>
    <t>IQ309741657</t>
  </si>
  <si>
    <t>IQ309742059</t>
  </si>
  <si>
    <t>IQ309742431</t>
  </si>
  <si>
    <t>IQ309742627</t>
  </si>
  <si>
    <t>IQ309742694</t>
  </si>
  <si>
    <t>IQ309743205</t>
  </si>
  <si>
    <t>IQ309743756</t>
  </si>
  <si>
    <t>IQ309744100</t>
  </si>
  <si>
    <t>IQ309744294</t>
  </si>
  <si>
    <t>IQ309744307</t>
  </si>
  <si>
    <t>IQ309744326</t>
  </si>
  <si>
    <t>IQ309744334</t>
  </si>
  <si>
    <t>IQ309744347</t>
  </si>
  <si>
    <t>IQ309744388</t>
  </si>
  <si>
    <t>IQ309744405</t>
  </si>
  <si>
    <t>IQ309744486</t>
  </si>
  <si>
    <t>IQ309744489</t>
  </si>
  <si>
    <t>IQ309744706</t>
  </si>
  <si>
    <t>IQ309745013</t>
  </si>
  <si>
    <t>IQ309745418</t>
  </si>
  <si>
    <t>IQ309745590</t>
  </si>
  <si>
    <t>IQ309745925</t>
  </si>
  <si>
    <t>IQ309746068</t>
  </si>
  <si>
    <t>IQ309746371</t>
  </si>
  <si>
    <t>IQ309746372</t>
  </si>
  <si>
    <t>IQ309746396</t>
  </si>
  <si>
    <t>IQ309746758</t>
  </si>
  <si>
    <t>IQ309747011</t>
  </si>
  <si>
    <t>IQ309749014</t>
  </si>
  <si>
    <t>IQ309749361</t>
  </si>
  <si>
    <t>IQ309750127</t>
  </si>
  <si>
    <t>IQ309750230</t>
  </si>
  <si>
    <t>IQ309750471</t>
  </si>
  <si>
    <t>IQ309751028</t>
  </si>
  <si>
    <t>IQ309751194</t>
  </si>
  <si>
    <t>IQ309751446</t>
  </si>
  <si>
    <t>IQ309751775</t>
  </si>
  <si>
    <t>IQ30975213</t>
  </si>
  <si>
    <t>IQ309752494</t>
  </si>
  <si>
    <t>IQ309752499</t>
  </si>
  <si>
    <t>IQ309752801</t>
  </si>
  <si>
    <t>IQ309752856</t>
  </si>
  <si>
    <t>IQ309752931</t>
  </si>
  <si>
    <t>IQ309752958</t>
  </si>
  <si>
    <t>IQ309753397</t>
  </si>
  <si>
    <t>IQ309753695</t>
  </si>
  <si>
    <t>IQ309754195</t>
  </si>
  <si>
    <t>IQ309754234</t>
  </si>
  <si>
    <t>IQ309754446</t>
  </si>
  <si>
    <t>IQ309754493</t>
  </si>
  <si>
    <t>IQ309754553</t>
  </si>
  <si>
    <t>IQ309754618</t>
  </si>
  <si>
    <t>IQ309754787</t>
  </si>
  <si>
    <t>IQ309755225</t>
  </si>
  <si>
    <t>IQ309755283</t>
  </si>
  <si>
    <t>IQ309755364</t>
  </si>
  <si>
    <t>IQ309755840</t>
  </si>
  <si>
    <t>IQ309756352</t>
  </si>
  <si>
    <t>IQ309756432</t>
  </si>
  <si>
    <t>IQ309756552</t>
  </si>
  <si>
    <t>IQ309757281</t>
  </si>
  <si>
    <t>IQ309757291</t>
  </si>
  <si>
    <t>IQ309757372</t>
  </si>
  <si>
    <t>IQ309758014</t>
  </si>
  <si>
    <t>IQ309758318</t>
  </si>
  <si>
    <t>IQ309758405</t>
  </si>
  <si>
    <t>IQ309758508</t>
  </si>
  <si>
    <t>IQ309758546</t>
  </si>
  <si>
    <t>IQ309758671</t>
  </si>
  <si>
    <t>IQ309758787</t>
  </si>
  <si>
    <t>IQ309758789</t>
  </si>
  <si>
    <t>IQ309758803</t>
  </si>
  <si>
    <t>IQ309758900</t>
  </si>
  <si>
    <t>IQ309758978</t>
  </si>
  <si>
    <t>IQ309759193</t>
  </si>
  <si>
    <t>IQ309759225</t>
  </si>
  <si>
    <t>IQ309759426</t>
  </si>
  <si>
    <t>IQ309759427</t>
  </si>
  <si>
    <t>IQ309759687</t>
  </si>
  <si>
    <t>IQ309759736</t>
  </si>
  <si>
    <t>IQ309759781</t>
  </si>
  <si>
    <t>IQ309761730</t>
  </si>
  <si>
    <t>IQ309761933</t>
  </si>
  <si>
    <t>IQ309761994</t>
  </si>
  <si>
    <t>IQ309762424</t>
  </si>
  <si>
    <t>IQ309762446</t>
  </si>
  <si>
    <t>IQ309762662</t>
  </si>
  <si>
    <t>IQ309763081</t>
  </si>
  <si>
    <t>IQ309763222</t>
  </si>
  <si>
    <t>IQ309763403</t>
  </si>
  <si>
    <t>IQ309763471</t>
  </si>
  <si>
    <t>IQ309763576</t>
  </si>
  <si>
    <t>IQ309764155</t>
  </si>
  <si>
    <t>IQ309764237</t>
  </si>
  <si>
    <t>IQ309764674</t>
  </si>
  <si>
    <t>IQ309764730</t>
  </si>
  <si>
    <t>IQ309765114</t>
  </si>
  <si>
    <t>IQ309765215</t>
  </si>
  <si>
    <t>IQ309765421</t>
  </si>
  <si>
    <t>IQ309765829</t>
  </si>
  <si>
    <t>IQ309765888</t>
  </si>
  <si>
    <t>IQ309766174</t>
  </si>
  <si>
    <t>IQ309766296</t>
  </si>
  <si>
    <t>IQ309766340</t>
  </si>
  <si>
    <t>IQ309766975</t>
  </si>
  <si>
    <t>IQ309767033</t>
  </si>
  <si>
    <t>IQ309767102</t>
  </si>
  <si>
    <t>IQ309767116</t>
  </si>
  <si>
    <t>IQ309768043</t>
  </si>
  <si>
    <t>IQ309768438</t>
  </si>
  <si>
    <t>IQ309773399</t>
  </si>
  <si>
    <t>IQ309774278</t>
  </si>
  <si>
    <t>IQ309775503</t>
  </si>
  <si>
    <t>IQ309777502</t>
  </si>
  <si>
    <t>IQ309781749</t>
  </si>
  <si>
    <t>IQ309800420</t>
  </si>
  <si>
    <t>IQ309801123</t>
  </si>
  <si>
    <t>IQ309801456</t>
  </si>
  <si>
    <t>IQ309801838</t>
  </si>
  <si>
    <t>IQ30980189</t>
  </si>
  <si>
    <t>IQ309802789</t>
  </si>
  <si>
    <t>IQ309804419</t>
  </si>
  <si>
    <t>IQ309806279</t>
  </si>
  <si>
    <t>IQ309807184</t>
  </si>
  <si>
    <t>IQ309811076</t>
  </si>
  <si>
    <t>IQ309811992</t>
  </si>
  <si>
    <t>IQ309812788</t>
  </si>
  <si>
    <t>IQ309813239</t>
  </si>
  <si>
    <t>IQ309814108</t>
  </si>
  <si>
    <t>IQ309814598</t>
  </si>
  <si>
    <t>IQ309814867</t>
  </si>
  <si>
    <t>IQ309814991</t>
  </si>
  <si>
    <t>IQ30983531</t>
  </si>
  <si>
    <t>IQ30983906</t>
  </si>
  <si>
    <t>IQ30983934</t>
  </si>
  <si>
    <t>IQ30983938</t>
  </si>
  <si>
    <t>IQ30984101</t>
  </si>
  <si>
    <t>IQ309843471</t>
  </si>
  <si>
    <t>IQ309843489</t>
  </si>
  <si>
    <t>IQ309843495</t>
  </si>
  <si>
    <t>IQ30984351</t>
  </si>
  <si>
    <t>IQ309843533</t>
  </si>
  <si>
    <t>IQ309843577</t>
  </si>
  <si>
    <t>IQ309843656</t>
  </si>
  <si>
    <t>IQ309843657</t>
  </si>
  <si>
    <t>IQ309843658</t>
  </si>
  <si>
    <t>IQ309843798</t>
  </si>
  <si>
    <t>IQ309843941</t>
  </si>
  <si>
    <t>IQ309844997</t>
  </si>
  <si>
    <t>IQ309844998</t>
  </si>
  <si>
    <t>IQ309844999</t>
  </si>
  <si>
    <t>IQ309845088</t>
  </si>
  <si>
    <t>IQ309845162</t>
  </si>
  <si>
    <t>IQ309845974</t>
  </si>
  <si>
    <t>IQ309845990</t>
  </si>
  <si>
    <t>IQ309846197</t>
  </si>
  <si>
    <t>IQ309848548</t>
  </si>
  <si>
    <t>IQ30985087</t>
  </si>
  <si>
    <t>IQ309851419</t>
  </si>
  <si>
    <t>IQ309852355</t>
  </si>
  <si>
    <t>IQ309854241</t>
  </si>
  <si>
    <t>IQ30985629</t>
  </si>
  <si>
    <t>IQ309856396</t>
  </si>
  <si>
    <t>IQ309856445</t>
  </si>
  <si>
    <t>IQ309856446</t>
  </si>
  <si>
    <t>IQ309856474</t>
  </si>
  <si>
    <t>IQ309857186</t>
  </si>
  <si>
    <t>IQ309858328</t>
  </si>
  <si>
    <t>IQ309858613</t>
  </si>
  <si>
    <t>IQ309858687</t>
  </si>
  <si>
    <t>IQ309858695</t>
  </si>
  <si>
    <t>IQ309859015</t>
  </si>
  <si>
    <t>IQ309859101</t>
  </si>
  <si>
    <t>IQ309859311</t>
  </si>
  <si>
    <t>IQ309859364</t>
  </si>
  <si>
    <t>IQ309859406</t>
  </si>
  <si>
    <t>IQ309859453</t>
  </si>
  <si>
    <t>IQ309859498</t>
  </si>
  <si>
    <t>IQ309859502</t>
  </si>
  <si>
    <t>IQ309859621</t>
  </si>
  <si>
    <t>IQ309859657</t>
  </si>
  <si>
    <t>IQ309859757</t>
  </si>
  <si>
    <t>IQ309859982</t>
  </si>
  <si>
    <t>IQ309861124</t>
  </si>
  <si>
    <t>IQ309861143</t>
  </si>
  <si>
    <t>IQ309861408</t>
  </si>
  <si>
    <t>IQ309863485</t>
  </si>
  <si>
    <t>IQ309863506</t>
  </si>
  <si>
    <t>IQ309863619</t>
  </si>
  <si>
    <t>IQ309863674</t>
  </si>
  <si>
    <t>IQ309864162</t>
  </si>
  <si>
    <t>IQ309864183</t>
  </si>
  <si>
    <t>IQ309864220</t>
  </si>
  <si>
    <t>IQ309864243</t>
  </si>
  <si>
    <t>IQ309864331</t>
  </si>
  <si>
    <t>IQ309864337</t>
  </si>
  <si>
    <t>IQ309864438</t>
  </si>
  <si>
    <t>IQ309864488</t>
  </si>
  <si>
    <t>IQ309864582</t>
  </si>
  <si>
    <t>IQ309864992</t>
  </si>
  <si>
    <t>IQ309865646</t>
  </si>
  <si>
    <t>IQ309865816</t>
  </si>
  <si>
    <t>IQ309865892</t>
  </si>
  <si>
    <t>IQ309866045</t>
  </si>
  <si>
    <t>IQ309866141</t>
  </si>
  <si>
    <t>IQ309866232</t>
  </si>
  <si>
    <t>IQ309866419</t>
  </si>
  <si>
    <t>IQ309866538</t>
  </si>
  <si>
    <t>IQ309866721</t>
  </si>
  <si>
    <t>IQ309867188</t>
  </si>
  <si>
    <t>IQ309867264</t>
  </si>
  <si>
    <t>IQ309867333</t>
  </si>
  <si>
    <t>IQ309867339</t>
  </si>
  <si>
    <t>IQ309867354</t>
  </si>
  <si>
    <t>IQ309867379</t>
  </si>
  <si>
    <t>IQ309867548</t>
  </si>
  <si>
    <t>IQ309867600</t>
  </si>
  <si>
    <t>IQ309867859</t>
  </si>
  <si>
    <t>IQ309867901</t>
  </si>
  <si>
    <t>IQ309868147</t>
  </si>
  <si>
    <t>IQ309868674</t>
  </si>
  <si>
    <t>IQ309868914</t>
  </si>
  <si>
    <t>IQ309869378</t>
  </si>
  <si>
    <t>IQ309869899</t>
  </si>
  <si>
    <t>IQ309870320</t>
  </si>
  <si>
    <t>IQ309870407</t>
  </si>
  <si>
    <t>IQ309870510</t>
  </si>
  <si>
    <t>IQ309870796</t>
  </si>
  <si>
    <t>IQ309870956</t>
  </si>
  <si>
    <t>IQ309871281</t>
  </si>
  <si>
    <t>IQ309871295</t>
  </si>
  <si>
    <t>IQ309871405</t>
  </si>
  <si>
    <t>IQ309871469</t>
  </si>
  <si>
    <t>IQ309871582</t>
  </si>
  <si>
    <t>IQ309871614</t>
  </si>
  <si>
    <t>IQ309871668</t>
  </si>
  <si>
    <t>IQ309871741</t>
  </si>
  <si>
    <t>IQ309871905</t>
  </si>
  <si>
    <t>IQ309872065</t>
  </si>
  <si>
    <t>IQ309872115</t>
  </si>
  <si>
    <t>IQ309872340</t>
  </si>
  <si>
    <t>IQ309872358</t>
  </si>
  <si>
    <t>IQ309872373</t>
  </si>
  <si>
    <t>IQ309872395</t>
  </si>
  <si>
    <t>IQ309872491</t>
  </si>
  <si>
    <t>IQ309872576</t>
  </si>
  <si>
    <t>IQ309872602</t>
  </si>
  <si>
    <t>IQ309872654</t>
  </si>
  <si>
    <t>IQ309874290</t>
  </si>
  <si>
    <t>IQ309874315</t>
  </si>
  <si>
    <t>IQ309874347</t>
  </si>
  <si>
    <t>IQ309874350</t>
  </si>
  <si>
    <t>IQ309874598</t>
  </si>
  <si>
    <t>IQ309874782</t>
  </si>
  <si>
    <t>IQ309874858</t>
  </si>
  <si>
    <t>IQ309874911</t>
  </si>
  <si>
    <t>IQ309874975</t>
  </si>
  <si>
    <t>IQ309875059</t>
  </si>
  <si>
    <t>IQ309875063</t>
  </si>
  <si>
    <t>IQ309875141</t>
  </si>
  <si>
    <t>IQ309875279</t>
  </si>
  <si>
    <t>IQ309875288</t>
  </si>
  <si>
    <t>IQ309875296</t>
  </si>
  <si>
    <t>IQ309875336</t>
  </si>
  <si>
    <t>IQ309875454</t>
  </si>
  <si>
    <t>IQ309875537</t>
  </si>
  <si>
    <t>IQ309875591</t>
  </si>
  <si>
    <t>IQ309876315</t>
  </si>
  <si>
    <t>IQ309876417</t>
  </si>
  <si>
    <t>IQ309876550</t>
  </si>
  <si>
    <t>IQ309876577</t>
  </si>
  <si>
    <t>IQ309876601</t>
  </si>
  <si>
    <t>IQ309876619</t>
  </si>
  <si>
    <t>IQ309876856</t>
  </si>
  <si>
    <t>IQ309877139</t>
  </si>
  <si>
    <t>IQ309877166</t>
  </si>
  <si>
    <t>IQ309878012</t>
  </si>
  <si>
    <t>IQ309878127</t>
  </si>
  <si>
    <t>IQ309878226</t>
  </si>
  <si>
    <t>IQ309878359</t>
  </si>
  <si>
    <t>IQ309878389</t>
  </si>
  <si>
    <t>IQ309878504</t>
  </si>
  <si>
    <t>IQ309878615</t>
  </si>
  <si>
    <t>IQ309878787</t>
  </si>
  <si>
    <t>IQ309878827</t>
  </si>
  <si>
    <t>IQ309878994</t>
  </si>
  <si>
    <t>IQ309879026</t>
  </si>
  <si>
    <t>IQ309879110</t>
  </si>
  <si>
    <t>IQ309879313</t>
  </si>
  <si>
    <t>IQ309879317</t>
  </si>
  <si>
    <t>IQ309879548</t>
  </si>
  <si>
    <t>IQ309879819</t>
  </si>
  <si>
    <t>IQ309879980</t>
  </si>
  <si>
    <t>IQ309880041</t>
  </si>
  <si>
    <t>IQ309880089</t>
  </si>
  <si>
    <t>IQ309880253</t>
  </si>
  <si>
    <t>IQ309880287</t>
  </si>
  <si>
    <t>IQ309883309</t>
  </si>
  <si>
    <t>IQ309883366</t>
  </si>
  <si>
    <t>IQ309886375</t>
  </si>
  <si>
    <t>IQ309891450</t>
  </si>
  <si>
    <t>IQ30991556</t>
  </si>
  <si>
    <t>IQ309915773</t>
  </si>
  <si>
    <t>IQ309916062</t>
  </si>
  <si>
    <t>IQ309916327</t>
  </si>
  <si>
    <t>IQ30991697</t>
  </si>
  <si>
    <t>IQ309918664</t>
  </si>
  <si>
    <t>IQ309918748</t>
  </si>
  <si>
    <t>IQ309918781</t>
  </si>
  <si>
    <t>IQ309918848</t>
  </si>
  <si>
    <t>IQ309918915</t>
  </si>
  <si>
    <t>IQ309918990</t>
  </si>
  <si>
    <t>IQ309919018</t>
  </si>
  <si>
    <t>IQ309919177</t>
  </si>
  <si>
    <t>IQ309919240</t>
  </si>
  <si>
    <t>IQ309920822</t>
  </si>
  <si>
    <t>IQ309920867</t>
  </si>
  <si>
    <t>IQ30992088</t>
  </si>
  <si>
    <t>IQ309921003</t>
  </si>
  <si>
    <t>IQ309921307</t>
  </si>
  <si>
    <t>IQ309921431</t>
  </si>
  <si>
    <t>IQ309921483</t>
  </si>
  <si>
    <t>IQ309921513</t>
  </si>
  <si>
    <t>IQ309921516</t>
  </si>
  <si>
    <t>IQ309921519</t>
  </si>
  <si>
    <t>IQ309921550</t>
  </si>
  <si>
    <t>IQ309921556</t>
  </si>
  <si>
    <t>IQ309921574</t>
  </si>
  <si>
    <t>IQ309921657</t>
  </si>
  <si>
    <t>IQ309921784</t>
  </si>
  <si>
    <t>IQ309921824</t>
  </si>
  <si>
    <t>IQ309921825</t>
  </si>
  <si>
    <t>IQ309921826</t>
  </si>
  <si>
    <t>IQ309921892</t>
  </si>
  <si>
    <t>IQ309921970</t>
  </si>
  <si>
    <t>IQ309921987</t>
  </si>
  <si>
    <t>IQ309921988</t>
  </si>
  <si>
    <t>IQ309921989</t>
  </si>
  <si>
    <t>IQ309922307</t>
  </si>
  <si>
    <t>IQ309922328</t>
  </si>
  <si>
    <t>IQ30992349</t>
  </si>
  <si>
    <t>IQ309924026</t>
  </si>
  <si>
    <t>IQ30992544</t>
  </si>
  <si>
    <t>IQ30992557</t>
  </si>
  <si>
    <t>IQ30992568</t>
  </si>
  <si>
    <t>IQ30992622</t>
  </si>
  <si>
    <t>IQ30992643</t>
  </si>
  <si>
    <t>IQ30992698</t>
  </si>
  <si>
    <t>IQ30992746</t>
  </si>
  <si>
    <t>IQ30992773</t>
  </si>
  <si>
    <t>IQ30992783</t>
  </si>
  <si>
    <t>IQ30992818</t>
  </si>
  <si>
    <t>IQ309928615</t>
  </si>
  <si>
    <t>IQ30992863</t>
  </si>
  <si>
    <t>IQ30992997</t>
  </si>
  <si>
    <t>IQ309930000</t>
  </si>
  <si>
    <t>IQ309930018</t>
  </si>
  <si>
    <t>IQ309930299</t>
  </si>
  <si>
    <t>IQ309930403</t>
  </si>
  <si>
    <t>IQ309930679</t>
  </si>
  <si>
    <t>IQ309930779</t>
  </si>
  <si>
    <t>IQ309930890</t>
  </si>
  <si>
    <t>IQ309930900</t>
  </si>
  <si>
    <t>IQ30993133</t>
  </si>
  <si>
    <t>IQ309931354</t>
  </si>
  <si>
    <t>IQ30993155</t>
  </si>
  <si>
    <t>IQ30993169</t>
  </si>
  <si>
    <t>IQ30993198</t>
  </si>
  <si>
    <t>IQ30993234</t>
  </si>
  <si>
    <t>IQ30993280</t>
  </si>
  <si>
    <t>IQ30993293</t>
  </si>
  <si>
    <t>IQ30993314</t>
  </si>
  <si>
    <t>IQ309933225</t>
  </si>
  <si>
    <t>IQ30993355</t>
  </si>
  <si>
    <t>IQ30993387</t>
  </si>
  <si>
    <t>IQ30993424</t>
  </si>
  <si>
    <t>IQ30993428</t>
  </si>
  <si>
    <t>IQ30993548</t>
  </si>
  <si>
    <t>IQ30993623</t>
  </si>
  <si>
    <t>IQ30993625</t>
  </si>
  <si>
    <t>IQ30993633</t>
  </si>
  <si>
    <t>IQ30993653</t>
  </si>
  <si>
    <t>IQ30993665</t>
  </si>
  <si>
    <t>IQ30993669</t>
  </si>
  <si>
    <t>IQ30993700</t>
  </si>
  <si>
    <t>IQ30993723</t>
  </si>
  <si>
    <t>IQ30993741</t>
  </si>
  <si>
    <t>IQ30993757</t>
  </si>
  <si>
    <t>IQ30993906</t>
  </si>
  <si>
    <t>IQ30993918</t>
  </si>
  <si>
    <t>IQ30994001</t>
  </si>
  <si>
    <t>IQ30994021</t>
  </si>
  <si>
    <t>IQ30994029</t>
  </si>
  <si>
    <t>IQ30994319</t>
  </si>
  <si>
    <t>IQ30994846</t>
  </si>
  <si>
    <t>IQ30994940</t>
  </si>
  <si>
    <t>IQ309949485</t>
  </si>
  <si>
    <t>IQ309949969</t>
  </si>
  <si>
    <t>IQ30995038</t>
  </si>
  <si>
    <t>IQ309950939</t>
  </si>
  <si>
    <t>IQ309951257</t>
  </si>
  <si>
    <t>IQ309951403</t>
  </si>
  <si>
    <t>IQ30995171</t>
  </si>
  <si>
    <t>IQ309951713</t>
  </si>
  <si>
    <t>IQ309952169</t>
  </si>
  <si>
    <t>IQ309952474</t>
  </si>
  <si>
    <t>IQ309952643</t>
  </si>
  <si>
    <t>IQ309952851</t>
  </si>
  <si>
    <t>IQ30995286</t>
  </si>
  <si>
    <t>IQ309952975</t>
  </si>
  <si>
    <t>IQ309952994</t>
  </si>
  <si>
    <t>IQ309953302</t>
  </si>
  <si>
    <t>IQ309953788</t>
  </si>
  <si>
    <t>IQ309953863</t>
  </si>
  <si>
    <t>IQ309953916</t>
  </si>
  <si>
    <t>IQ309953976</t>
  </si>
  <si>
    <t>IQ309955428</t>
  </si>
  <si>
    <t>IQ309956489</t>
  </si>
  <si>
    <t>IQ309956840</t>
  </si>
  <si>
    <t>IQ309957142</t>
  </si>
  <si>
    <t>IQ309958473</t>
  </si>
  <si>
    <t>IQ30995852</t>
  </si>
  <si>
    <t>IQ30995885</t>
  </si>
  <si>
    <t>IQ309958869</t>
  </si>
  <si>
    <t>IQ30995937</t>
  </si>
  <si>
    <t>IQ309959432</t>
  </si>
  <si>
    <t>IQ309959669</t>
  </si>
  <si>
    <t>IQ309959831</t>
  </si>
  <si>
    <t>IQ309960001</t>
  </si>
  <si>
    <t>IQ309960251</t>
  </si>
  <si>
    <t>IQ309960870</t>
  </si>
  <si>
    <t>IQ309960899</t>
  </si>
  <si>
    <t>IQ309961123</t>
  </si>
  <si>
    <t>IQ30996113</t>
  </si>
  <si>
    <t>IQ309961200</t>
  </si>
  <si>
    <t>IQ309961358</t>
  </si>
  <si>
    <t>IQ309961434</t>
  </si>
  <si>
    <t>IQ309961462</t>
  </si>
  <si>
    <t>IQ309961643</t>
  </si>
  <si>
    <t>IQ309961646</t>
  </si>
  <si>
    <t>IQ309961811</t>
  </si>
  <si>
    <t>IQ309962146</t>
  </si>
  <si>
    <t>IQ309962242</t>
  </si>
  <si>
    <t>IQ309962276</t>
  </si>
  <si>
    <t>IQ309962399</t>
  </si>
  <si>
    <t>IQ30996273</t>
  </si>
  <si>
    <t>IQ309962980</t>
  </si>
  <si>
    <t>IQ30996429</t>
  </si>
  <si>
    <t>IQ309964463</t>
  </si>
  <si>
    <t>IQ309964546</t>
  </si>
  <si>
    <t>IQ309964652</t>
  </si>
  <si>
    <t>IQ309964731</t>
  </si>
  <si>
    <t>IQ30996474</t>
  </si>
  <si>
    <t>IQ309964903</t>
  </si>
  <si>
    <t>IQ309965180</t>
  </si>
  <si>
    <t>IQ30996549</t>
  </si>
  <si>
    <t>IQ30996557</t>
  </si>
  <si>
    <t>IQ30996598</t>
  </si>
  <si>
    <t>IQ309966192</t>
  </si>
  <si>
    <t>IQ309966229</t>
  </si>
  <si>
    <t>IQ309966274</t>
  </si>
  <si>
    <t>IQ309966364</t>
  </si>
  <si>
    <t>IQ309966404</t>
  </si>
  <si>
    <t>IQ309966434</t>
  </si>
  <si>
    <t>IQ309966596</t>
  </si>
  <si>
    <t>IQ30996666</t>
  </si>
  <si>
    <t>IQ309966747</t>
  </si>
  <si>
    <t>IQ30996684</t>
  </si>
  <si>
    <t>IQ309967048</t>
  </si>
  <si>
    <t>IQ309967090</t>
  </si>
  <si>
    <t>IQ309967095</t>
  </si>
  <si>
    <t>IQ309967178</t>
  </si>
  <si>
    <t>IQ309967252</t>
  </si>
  <si>
    <t>IQ309967418</t>
  </si>
  <si>
    <t>IQ309967458</t>
  </si>
  <si>
    <t>IQ309967565</t>
  </si>
  <si>
    <t>IQ309967597</t>
  </si>
  <si>
    <t>IQ309967962</t>
  </si>
  <si>
    <t>IQ309968100</t>
  </si>
  <si>
    <t>IQ309968142</t>
  </si>
  <si>
    <t>IQ309968209</t>
  </si>
  <si>
    <t>IQ30996824</t>
  </si>
  <si>
    <t>IQ309968270</t>
  </si>
  <si>
    <t>IQ309969797</t>
  </si>
  <si>
    <t>IQ30996980</t>
  </si>
  <si>
    <t>IQ309970004</t>
  </si>
  <si>
    <t>IQ309970112</t>
  </si>
  <si>
    <t>IQ309970183</t>
  </si>
  <si>
    <t>IQ309970216</t>
  </si>
  <si>
    <t>IQ309970256</t>
  </si>
  <si>
    <t>IQ309970316</t>
  </si>
  <si>
    <t>IQ309970412</t>
  </si>
  <si>
    <t>IQ309970436</t>
  </si>
  <si>
    <t>IQ30997064</t>
  </si>
  <si>
    <t>IQ309970671</t>
  </si>
  <si>
    <t>IQ309970858</t>
  </si>
  <si>
    <t>IQ30997090</t>
  </si>
  <si>
    <t>IQ309970918</t>
  </si>
  <si>
    <t>IQ309971169</t>
  </si>
  <si>
    <t>IQ309971190</t>
  </si>
  <si>
    <t>IQ309971226</t>
  </si>
  <si>
    <t>IQ309971439</t>
  </si>
  <si>
    <t>IQ30997158</t>
  </si>
  <si>
    <t>IQ309972984</t>
  </si>
  <si>
    <t>IQ309973222</t>
  </si>
  <si>
    <t>IQ30997329</t>
  </si>
  <si>
    <t>IQ309973373</t>
  </si>
  <si>
    <t>IQ309974319</t>
  </si>
  <si>
    <t>IQ309974447</t>
  </si>
  <si>
    <t>IQ30997496</t>
  </si>
  <si>
    <t>IQ309975098</t>
  </si>
  <si>
    <t>IQ309975277</t>
  </si>
  <si>
    <t>IQ309975293</t>
  </si>
  <si>
    <t>IQ30997622</t>
  </si>
  <si>
    <t>IQ309977251</t>
  </si>
  <si>
    <t>IQ30998095</t>
  </si>
  <si>
    <t>IQ30998219</t>
  </si>
  <si>
    <t>IQ30998235</t>
  </si>
  <si>
    <t>IQ30998500</t>
  </si>
  <si>
    <t>IQ309985926</t>
  </si>
  <si>
    <t>IQ30998963</t>
  </si>
  <si>
    <t>IQ30999007</t>
  </si>
  <si>
    <t>IQ30999304</t>
  </si>
  <si>
    <t>IQ30999312</t>
  </si>
  <si>
    <t>IQ30999619</t>
  </si>
  <si>
    <t>IQ30999822</t>
  </si>
  <si>
    <t>IQ30999949</t>
  </si>
  <si>
    <t>IQ31000307</t>
  </si>
  <si>
    <t>IQ31000571</t>
  </si>
  <si>
    <t>IQ31002120</t>
  </si>
  <si>
    <t>IQ310025011</t>
  </si>
  <si>
    <t>IQ310025131</t>
  </si>
  <si>
    <t>IQ310026419</t>
  </si>
  <si>
    <t>IQ310026425</t>
  </si>
  <si>
    <t>IQ310026426</t>
  </si>
  <si>
    <t>IQ310026427</t>
  </si>
  <si>
    <t>IQ310026428</t>
  </si>
  <si>
    <t>IQ310026429</t>
  </si>
  <si>
    <t>IQ310026430</t>
  </si>
  <si>
    <t>IQ310026431</t>
  </si>
  <si>
    <t>IQ310026432</t>
  </si>
  <si>
    <t>IQ310026433</t>
  </si>
  <si>
    <t>IQ310026434</t>
  </si>
  <si>
    <t>IQ310026435</t>
  </si>
  <si>
    <t>IQ310026436</t>
  </si>
  <si>
    <t>IQ310026437</t>
  </si>
  <si>
    <t>IQ310026438</t>
  </si>
  <si>
    <t>IQ310026779</t>
  </si>
  <si>
    <t>IQ310026780</t>
  </si>
  <si>
    <t>IQ310026781</t>
  </si>
  <si>
    <t>IQ310026916</t>
  </si>
  <si>
    <t>IQ310027732</t>
  </si>
  <si>
    <t>IQ310027733</t>
  </si>
  <si>
    <t>IQ310027919</t>
  </si>
  <si>
    <t>IQ310027999</t>
  </si>
  <si>
    <t>IQ310028022</t>
  </si>
  <si>
    <t>IQ310028121</t>
  </si>
  <si>
    <t>IQ310028149</t>
  </si>
  <si>
    <t>IQ310028399</t>
  </si>
  <si>
    <t>IQ310028400</t>
  </si>
  <si>
    <t>IQ310028520</t>
  </si>
  <si>
    <t>IQ310030297</t>
  </si>
  <si>
    <t>IQ310030317</t>
  </si>
  <si>
    <t>IQ310030318</t>
  </si>
  <si>
    <t>IQ310030348</t>
  </si>
  <si>
    <t>IQ310030392</t>
  </si>
  <si>
    <t>IQ310030529</t>
  </si>
  <si>
    <t>IQ310030964</t>
  </si>
  <si>
    <t>IQ310030990</t>
  </si>
  <si>
    <t>IQ310031088</t>
  </si>
  <si>
    <t>IQ310031358</t>
  </si>
  <si>
    <t>IQ310031368</t>
  </si>
  <si>
    <t>IQ310031515</t>
  </si>
  <si>
    <t>IQ310031966</t>
  </si>
  <si>
    <t>IQ310033285</t>
  </si>
  <si>
    <t>IQ310046261</t>
  </si>
  <si>
    <t>IQ310048432</t>
  </si>
  <si>
    <t>IQ310048433</t>
  </si>
  <si>
    <t>IQ310049295</t>
  </si>
  <si>
    <t>IQ310049528</t>
  </si>
  <si>
    <t>IQ310049766</t>
  </si>
  <si>
    <t>IQ310049901</t>
  </si>
  <si>
    <t>IQ310050545</t>
  </si>
  <si>
    <t>IQ310050820</t>
  </si>
  <si>
    <t>IQ310050939</t>
  </si>
  <si>
    <t>IQ310051086</t>
  </si>
  <si>
    <t>IQ310051290</t>
  </si>
  <si>
    <t>IQ310051596</t>
  </si>
  <si>
    <t>IQ310051619</t>
  </si>
  <si>
    <t>IQ310051896</t>
  </si>
  <si>
    <t>IQ310052132</t>
  </si>
  <si>
    <t>IQ310052979</t>
  </si>
  <si>
    <t>IQ310053185</t>
  </si>
  <si>
    <t>IQ310053245</t>
  </si>
  <si>
    <t>IQ310053327</t>
  </si>
  <si>
    <t>IQ310055014</t>
  </si>
  <si>
    <t>IQ310055193</t>
  </si>
  <si>
    <t>IQ310056061</t>
  </si>
  <si>
    <t>IQ310056558</t>
  </si>
  <si>
    <t>IQ310056571</t>
  </si>
  <si>
    <t>IQ310056637</t>
  </si>
  <si>
    <t>IQ310056638</t>
  </si>
  <si>
    <t>IQ310056772</t>
  </si>
  <si>
    <t>IQ310056860</t>
  </si>
  <si>
    <t>IQ310057150</t>
  </si>
  <si>
    <t>IQ310057186</t>
  </si>
  <si>
    <t>IQ310057201</t>
  </si>
  <si>
    <t>IQ310057304</t>
  </si>
  <si>
    <t>IQ310057382</t>
  </si>
  <si>
    <t>IQ310057439</t>
  </si>
  <si>
    <t>IQ310057618</t>
  </si>
  <si>
    <t>IQ310061444</t>
  </si>
  <si>
    <t>IQ310061703</t>
  </si>
  <si>
    <t>IQ310062192</t>
  </si>
  <si>
    <t>IQ310062350</t>
  </si>
  <si>
    <t>IQ310062584</t>
  </si>
  <si>
    <t>IQ310064262</t>
  </si>
  <si>
    <t>IQ310064892</t>
  </si>
  <si>
    <t>IQ310064947</t>
  </si>
  <si>
    <t>IQ310065084</t>
  </si>
  <si>
    <t>IQ310065177</t>
  </si>
  <si>
    <t>IQ310065222</t>
  </si>
  <si>
    <t>IQ310065874</t>
  </si>
  <si>
    <t>IQ310066167</t>
  </si>
  <si>
    <t>IQ310066453</t>
  </si>
  <si>
    <t>IQ310066760</t>
  </si>
  <si>
    <t>IQ310066822</t>
  </si>
  <si>
    <t>IQ310066886</t>
  </si>
  <si>
    <t>IQ310066983</t>
  </si>
  <si>
    <t>IQ310067184</t>
  </si>
  <si>
    <t>IQ310067340</t>
  </si>
  <si>
    <t>IQ310067460</t>
  </si>
  <si>
    <t>IQ310067857</t>
  </si>
  <si>
    <t>IQ310068134</t>
  </si>
  <si>
    <t>IQ310068441</t>
  </si>
  <si>
    <t>IQ310068591</t>
  </si>
  <si>
    <t>IQ310068592</t>
  </si>
  <si>
    <t>IQ310068593</t>
  </si>
  <si>
    <t>IQ310069234</t>
  </si>
  <si>
    <t>IQ310071101</t>
  </si>
  <si>
    <t>IQ310072170</t>
  </si>
  <si>
    <t>IQ310072893</t>
  </si>
  <si>
    <t>IQ310073019</t>
  </si>
  <si>
    <t>IQ310073048</t>
  </si>
  <si>
    <t>IQ310073074</t>
  </si>
  <si>
    <t>IQ310073278</t>
  </si>
  <si>
    <t>IQ310073290</t>
  </si>
  <si>
    <t>IQ310073396</t>
  </si>
  <si>
    <t>IQ310073568</t>
  </si>
  <si>
    <t>IQ310073618</t>
  </si>
  <si>
    <t>IQ310073913</t>
  </si>
  <si>
    <t>IQ310073964</t>
  </si>
  <si>
    <t>IQ310074036</t>
  </si>
  <si>
    <t>IQ310074132</t>
  </si>
  <si>
    <t>IQ310074188</t>
  </si>
  <si>
    <t>IQ310074230</t>
  </si>
  <si>
    <t>IQ310074532</t>
  </si>
  <si>
    <t>IQ310074701</t>
  </si>
  <si>
    <t>IQ310074971</t>
  </si>
  <si>
    <t>IQ310075175</t>
  </si>
  <si>
    <t>IQ310075327</t>
  </si>
  <si>
    <t>IQ310075516</t>
  </si>
  <si>
    <t>IQ310075550</t>
  </si>
  <si>
    <t>IQ310075575</t>
  </si>
  <si>
    <t>IQ310075851</t>
  </si>
  <si>
    <t>IQ310076058</t>
  </si>
  <si>
    <t>IQ310076165</t>
  </si>
  <si>
    <t>IQ310076290</t>
  </si>
  <si>
    <t>IQ310076423</t>
  </si>
  <si>
    <t>IQ310076565</t>
  </si>
  <si>
    <t>IQ310076794</t>
  </si>
  <si>
    <t>IQ310077153</t>
  </si>
  <si>
    <t>IQ310078168</t>
  </si>
  <si>
    <t>IQ310078649</t>
  </si>
  <si>
    <t>IQ310078751</t>
  </si>
  <si>
    <t>IQ310078875</t>
  </si>
  <si>
    <t>IQ310079141</t>
  </si>
  <si>
    <t>IQ310079215</t>
  </si>
  <si>
    <t>IQ310079303</t>
  </si>
  <si>
    <t>IQ310079352</t>
  </si>
  <si>
    <t>IQ310085875</t>
  </si>
  <si>
    <t>IQ310090509</t>
  </si>
  <si>
    <t>IQ310102631</t>
  </si>
  <si>
    <t>IQ310105367</t>
  </si>
  <si>
    <t>IQ310106421</t>
  </si>
  <si>
    <t>IQ310118329</t>
  </si>
  <si>
    <t>IQ310118427</t>
  </si>
  <si>
    <t>IQ310118457</t>
  </si>
  <si>
    <t>IQ310118514</t>
  </si>
  <si>
    <t>IQ310119771</t>
  </si>
  <si>
    <t>IQ310120959</t>
  </si>
  <si>
    <t>IQ310121709</t>
  </si>
  <si>
    <t>IQ310121872</t>
  </si>
  <si>
    <t>IQ310122171</t>
  </si>
  <si>
    <t>IQ310124250</t>
  </si>
  <si>
    <t>IQ310124432</t>
  </si>
  <si>
    <t>IQ310124595</t>
  </si>
  <si>
    <t>IQ310124864</t>
  </si>
  <si>
    <t>IQ310125252</t>
  </si>
  <si>
    <t>IQ310125304</t>
  </si>
  <si>
    <t>IQ310125392</t>
  </si>
  <si>
    <t>IQ310125421</t>
  </si>
  <si>
    <t>IQ310125720</t>
  </si>
  <si>
    <t>IQ310125721</t>
  </si>
  <si>
    <t>IQ310126417</t>
  </si>
  <si>
    <t>IQ310126515</t>
  </si>
  <si>
    <t>IQ310126516</t>
  </si>
  <si>
    <t>IQ310126517</t>
  </si>
  <si>
    <t>IQ310126518</t>
  </si>
  <si>
    <t>IQ310126588</t>
  </si>
  <si>
    <t>IQ310126589</t>
  </si>
  <si>
    <t>IQ310126603</t>
  </si>
  <si>
    <t>IQ310126645</t>
  </si>
  <si>
    <t>IQ310126828</t>
  </si>
  <si>
    <t>IQ310126971</t>
  </si>
  <si>
    <t>IQ310127030</t>
  </si>
  <si>
    <t>IQ310127060</t>
  </si>
  <si>
    <t>IQ310127065</t>
  </si>
  <si>
    <t>IQ310127089</t>
  </si>
  <si>
    <t>IQ310127101</t>
  </si>
  <si>
    <t>IQ310127134</t>
  </si>
  <si>
    <t>IQ310127154</t>
  </si>
  <si>
    <t>IQ310127161</t>
  </si>
  <si>
    <t>IQ310127182</t>
  </si>
  <si>
    <t>IQ310127241</t>
  </si>
  <si>
    <t>IQ310127448</t>
  </si>
  <si>
    <t>IQ310127572</t>
  </si>
  <si>
    <t>IQ310127750</t>
  </si>
  <si>
    <t>IQ310127980</t>
  </si>
  <si>
    <t>IQ310128056</t>
  </si>
  <si>
    <t>IQ310128686</t>
  </si>
  <si>
    <t>IQ310129704</t>
  </si>
  <si>
    <t>IQ310130079</t>
  </si>
  <si>
    <t>IQ310131052</t>
  </si>
  <si>
    <t>IQ310132345</t>
  </si>
  <si>
    <t>IQ31013612</t>
  </si>
  <si>
    <t>IQ31013661</t>
  </si>
  <si>
    <t>IQ310139036</t>
  </si>
  <si>
    <t>IQ310139115</t>
  </si>
  <si>
    <t>IQ310139284</t>
  </si>
  <si>
    <t>IQ31013933</t>
  </si>
  <si>
    <t>IQ31013972</t>
  </si>
  <si>
    <t>IQ310140326</t>
  </si>
  <si>
    <t>IQ310140537</t>
  </si>
  <si>
    <t>IQ310141932</t>
  </si>
  <si>
    <t>IQ310142555</t>
  </si>
  <si>
    <t>IQ310142558</t>
  </si>
  <si>
    <t>IQ310142571</t>
  </si>
  <si>
    <t>IQ310142617</t>
  </si>
  <si>
    <t>IQ310142618</t>
  </si>
  <si>
    <t>IQ310142665</t>
  </si>
  <si>
    <t>IQ310142716</t>
  </si>
  <si>
    <t>IQ310142736</t>
  </si>
  <si>
    <t>IQ310142920</t>
  </si>
  <si>
    <t>IQ31014372</t>
  </si>
  <si>
    <t>IQ310144155</t>
  </si>
  <si>
    <t>IQ310144452</t>
  </si>
  <si>
    <t>IQ310144588</t>
  </si>
  <si>
    <t>IQ310144844</t>
  </si>
  <si>
    <t>IQ310144912</t>
  </si>
  <si>
    <t>IQ310144915</t>
  </si>
  <si>
    <t>IQ31014500</t>
  </si>
  <si>
    <t>IQ310145120</t>
  </si>
  <si>
    <t>IQ310145463</t>
  </si>
  <si>
    <t>IQ310145533</t>
  </si>
  <si>
    <t>IQ310145780</t>
  </si>
  <si>
    <t>IQ310145811</t>
  </si>
  <si>
    <t>IQ310145903</t>
  </si>
  <si>
    <t>IQ310147610</t>
  </si>
  <si>
    <t>IQ310147647</t>
  </si>
  <si>
    <t>IQ310149544</t>
  </si>
  <si>
    <t>IQ310150079</t>
  </si>
  <si>
    <t>IQ310150698</t>
  </si>
  <si>
    <t>IQ31015079</t>
  </si>
  <si>
    <t>IQ310151741</t>
  </si>
  <si>
    <t>IQ310151835</t>
  </si>
  <si>
    <t>IQ31015207</t>
  </si>
  <si>
    <t>IQ310152199</t>
  </si>
  <si>
    <t>IQ310152448</t>
  </si>
  <si>
    <t>IQ310152493</t>
  </si>
  <si>
    <t>IQ310153040</t>
  </si>
  <si>
    <t>IQ310153160</t>
  </si>
  <si>
    <t>IQ310153253</t>
  </si>
  <si>
    <t>IQ310153287</t>
  </si>
  <si>
    <t>IQ310153501</t>
  </si>
  <si>
    <t>IQ310153839</t>
  </si>
  <si>
    <t>IQ310154050</t>
  </si>
  <si>
    <t>IQ310155051</t>
  </si>
  <si>
    <t>IQ310155212</t>
  </si>
  <si>
    <t>IQ310155430</t>
  </si>
  <si>
    <t>IQ310155912</t>
  </si>
  <si>
    <t>IQ310156155</t>
  </si>
  <si>
    <t>IQ31015693</t>
  </si>
  <si>
    <t>IQ310158592</t>
  </si>
  <si>
    <t>IQ310158862</t>
  </si>
  <si>
    <t>IQ310159920</t>
  </si>
  <si>
    <t>IQ310160335</t>
  </si>
  <si>
    <t>IQ310160380</t>
  </si>
  <si>
    <t>IQ310160518</t>
  </si>
  <si>
    <t>IQ310160662</t>
  </si>
  <si>
    <t>IQ310160969</t>
  </si>
  <si>
    <t>IQ310161287</t>
  </si>
  <si>
    <t>IQ310161320</t>
  </si>
  <si>
    <t>IQ310161392</t>
  </si>
  <si>
    <t>IQ310161422</t>
  </si>
  <si>
    <t>IQ310161676</t>
  </si>
  <si>
    <t>IQ310161943</t>
  </si>
  <si>
    <t>IQ310162068</t>
  </si>
  <si>
    <t>IQ310162082</t>
  </si>
  <si>
    <t>IQ310162761</t>
  </si>
  <si>
    <t>IQ310162889</t>
  </si>
  <si>
    <t>IQ310162927</t>
  </si>
  <si>
    <t>IQ310162962</t>
  </si>
  <si>
    <t>IQ310163054</t>
  </si>
  <si>
    <t>IQ310163060</t>
  </si>
  <si>
    <t>IQ310163282</t>
  </si>
  <si>
    <t>IQ310163425</t>
  </si>
  <si>
    <t>IQ310163553</t>
  </si>
  <si>
    <t>IQ310163579</t>
  </si>
  <si>
    <t>IQ31016488</t>
  </si>
  <si>
    <t>IQ310165167</t>
  </si>
  <si>
    <t>IQ31016696</t>
  </si>
  <si>
    <t>IQ310167108</t>
  </si>
  <si>
    <t>IQ310167191</t>
  </si>
  <si>
    <t>IQ31016734</t>
  </si>
  <si>
    <t>IQ31016961</t>
  </si>
  <si>
    <t>IQ31016983</t>
  </si>
  <si>
    <t>IQ31017266</t>
  </si>
  <si>
    <t>IQ31017377</t>
  </si>
  <si>
    <t>IQ310174546</t>
  </si>
  <si>
    <t>IQ31017678</t>
  </si>
  <si>
    <t>IQ31017693</t>
  </si>
  <si>
    <t>IQ31017763</t>
  </si>
  <si>
    <t>IQ31017791</t>
  </si>
  <si>
    <t>IQ31017803</t>
  </si>
  <si>
    <t>IQ31017804</t>
  </si>
  <si>
    <t>IQ31017908</t>
  </si>
  <si>
    <t>IQ31017996</t>
  </si>
  <si>
    <t>IQ31018114</t>
  </si>
  <si>
    <t>IQ31018224</t>
  </si>
  <si>
    <t>IQ310182693</t>
  </si>
  <si>
    <t>IQ31018586</t>
  </si>
  <si>
    <t>IQ31018672</t>
  </si>
  <si>
    <t>IQ31018699</t>
  </si>
  <si>
    <t>IQ31018871</t>
  </si>
  <si>
    <t>IQ31018883</t>
  </si>
  <si>
    <t>IQ31018907</t>
  </si>
  <si>
    <t>IQ31018941</t>
  </si>
  <si>
    <t>IQ31018965</t>
  </si>
  <si>
    <t>IQ31018976</t>
  </si>
  <si>
    <t>IQ31019043</t>
  </si>
  <si>
    <t>IQ31019073</t>
  </si>
  <si>
    <t>IQ31019272</t>
  </si>
  <si>
    <t>IQ310195875</t>
  </si>
  <si>
    <t>IQ310195889</t>
  </si>
  <si>
    <t>IQ310195895</t>
  </si>
  <si>
    <t>IQ310195925</t>
  </si>
  <si>
    <t>IQ310196024</t>
  </si>
  <si>
    <t>IQ31019649</t>
  </si>
  <si>
    <t>IQ31019697</t>
  </si>
  <si>
    <t>IQ310197730</t>
  </si>
  <si>
    <t>IQ310198057</t>
  </si>
  <si>
    <t>IQ310198212</t>
  </si>
  <si>
    <t>IQ31019822</t>
  </si>
  <si>
    <t>IQ31019866</t>
  </si>
  <si>
    <t>IQ31019886</t>
  </si>
  <si>
    <t>IQ310199120</t>
  </si>
  <si>
    <t>IQ310199365</t>
  </si>
  <si>
    <t>IQ310199730</t>
  </si>
  <si>
    <t>IQ310199785</t>
  </si>
  <si>
    <t>IQ310199833</t>
  </si>
  <si>
    <t>IQ310199866</t>
  </si>
  <si>
    <t>IQ310199976</t>
  </si>
  <si>
    <t>IQ310200000</t>
  </si>
  <si>
    <t>IQ310200001</t>
  </si>
  <si>
    <t>IQ310200002</t>
  </si>
  <si>
    <t>IQ310200118</t>
  </si>
  <si>
    <t>IQ310200164</t>
  </si>
  <si>
    <t>IQ310200280</t>
  </si>
  <si>
    <t>IQ310200295</t>
  </si>
  <si>
    <t>IQ31020137</t>
  </si>
  <si>
    <t>IQ31020215</t>
  </si>
  <si>
    <t>IQ310202416</t>
  </si>
  <si>
    <t>IQ310202507</t>
  </si>
  <si>
    <t>IQ310202616</t>
  </si>
  <si>
    <t>IQ310202637</t>
  </si>
  <si>
    <t>IQ310202844</t>
  </si>
  <si>
    <t>IQ310203005</t>
  </si>
  <si>
    <t>IQ310203134</t>
  </si>
  <si>
    <t>IQ310203235</t>
  </si>
  <si>
    <t>IQ31020327</t>
  </si>
  <si>
    <t>IQ31020358</t>
  </si>
  <si>
    <t>IQ31020422</t>
  </si>
  <si>
    <t>IQ310211439</t>
  </si>
  <si>
    <t>IQ310211515</t>
  </si>
  <si>
    <t>IQ310211577</t>
  </si>
  <si>
    <t>IQ310211595</t>
  </si>
  <si>
    <t>IQ310211802</t>
  </si>
  <si>
    <t>IQ31021284</t>
  </si>
  <si>
    <t>IQ31021412</t>
  </si>
  <si>
    <t>IQ310214194</t>
  </si>
  <si>
    <t>IQ31021465</t>
  </si>
  <si>
    <t>IQ31021481</t>
  </si>
  <si>
    <t>IQ31021675</t>
  </si>
  <si>
    <t>IQ31021678</t>
  </si>
  <si>
    <t>IQ31021926</t>
  </si>
  <si>
    <t>IQ310220344</t>
  </si>
  <si>
    <t>IQ31022095</t>
  </si>
  <si>
    <t>IQ310223592</t>
  </si>
  <si>
    <t>IQ310223593</t>
  </si>
  <si>
    <t>IQ310223594</t>
  </si>
  <si>
    <t>IQ310223595</t>
  </si>
  <si>
    <t>IQ310223596</t>
  </si>
  <si>
    <t>IQ310223597</t>
  </si>
  <si>
    <t>IQ310223598</t>
  </si>
  <si>
    <t>IQ310223599</t>
  </si>
  <si>
    <t>IQ310223695</t>
  </si>
  <si>
    <t>IQ310223769</t>
  </si>
  <si>
    <t>IQ310224053</t>
  </si>
  <si>
    <t>IQ310224489</t>
  </si>
  <si>
    <t>IQ310224543</t>
  </si>
  <si>
    <t>IQ31022476</t>
  </si>
  <si>
    <t>IQ310224800</t>
  </si>
  <si>
    <t>IQ310225867</t>
  </si>
  <si>
    <t>IQ310226001</t>
  </si>
  <si>
    <t>IQ310226323</t>
  </si>
  <si>
    <t>IQ310226561</t>
  </si>
  <si>
    <t>IQ310226590</t>
  </si>
  <si>
    <t>IQ310226660</t>
  </si>
  <si>
    <t>IQ310227072</t>
  </si>
  <si>
    <t>IQ310227203</t>
  </si>
  <si>
    <t>IQ310227638</t>
  </si>
  <si>
    <t>IQ310228890</t>
  </si>
  <si>
    <t>IQ310229168</t>
  </si>
  <si>
    <t>IQ310229331</t>
  </si>
  <si>
    <t>IQ310229824</t>
  </si>
  <si>
    <t>IQ310229861</t>
  </si>
  <si>
    <t>IQ310229946</t>
  </si>
  <si>
    <t>IQ310230378</t>
  </si>
  <si>
    <t>IQ310230418</t>
  </si>
  <si>
    <t>IQ31023098</t>
  </si>
  <si>
    <t>IQ310232496</t>
  </si>
  <si>
    <t>IQ31023262</t>
  </si>
  <si>
    <t>IQ31023363</t>
  </si>
  <si>
    <t>IQ31023380</t>
  </si>
  <si>
    <t>IQ310235247</t>
  </si>
  <si>
    <t>IQ310237359</t>
  </si>
  <si>
    <t>IQ310237509</t>
  </si>
  <si>
    <t>IQ310238045</t>
  </si>
  <si>
    <t>IQ310238437</t>
  </si>
  <si>
    <t>IQ310238459</t>
  </si>
  <si>
    <t>IQ310238464</t>
  </si>
  <si>
    <t>IQ310239164</t>
  </si>
  <si>
    <t>IQ310240275</t>
  </si>
  <si>
    <t>IQ310240646</t>
  </si>
  <si>
    <t>IQ310240682</t>
  </si>
  <si>
    <t>IQ310240749</t>
  </si>
  <si>
    <t>IQ310240819</t>
  </si>
  <si>
    <t>IQ310240858</t>
  </si>
  <si>
    <t>IQ310240999</t>
  </si>
  <si>
    <t>IQ310241619</t>
  </si>
  <si>
    <t>IQ310241771</t>
  </si>
  <si>
    <t>IQ310241772</t>
  </si>
  <si>
    <t>IQ310241810</t>
  </si>
  <si>
    <t>IQ310242033</t>
  </si>
  <si>
    <t>IQ310242231</t>
  </si>
  <si>
    <t>IQ31024239</t>
  </si>
  <si>
    <t>IQ310242416</t>
  </si>
  <si>
    <t>IQ310242463</t>
  </si>
  <si>
    <t>IQ310242632</t>
  </si>
  <si>
    <t>IQ310243907</t>
  </si>
  <si>
    <t>IQ310244280</t>
  </si>
  <si>
    <t>IQ310246228</t>
  </si>
  <si>
    <t>IQ310246476</t>
  </si>
  <si>
    <t>IQ310247505</t>
  </si>
  <si>
    <t>IQ310247572</t>
  </si>
  <si>
    <t>IQ310247639</t>
  </si>
  <si>
    <t>IQ310247641</t>
  </si>
  <si>
    <t>IQ310247675</t>
  </si>
  <si>
    <t>IQ310247702</t>
  </si>
  <si>
    <t>IQ310247924</t>
  </si>
  <si>
    <t>IQ310247938</t>
  </si>
  <si>
    <t>IQ310247953</t>
  </si>
  <si>
    <t>IQ310247991</t>
  </si>
  <si>
    <t>IQ310248263</t>
  </si>
  <si>
    <t>IQ310248291</t>
  </si>
  <si>
    <t>IQ310248292</t>
  </si>
  <si>
    <t>IQ310248329</t>
  </si>
  <si>
    <t>IQ310248337</t>
  </si>
  <si>
    <t>IQ310248509</t>
  </si>
  <si>
    <t>IQ310248604</t>
  </si>
  <si>
    <t>IQ31024869</t>
  </si>
  <si>
    <t>IQ310248757</t>
  </si>
  <si>
    <t>IQ310248778</t>
  </si>
  <si>
    <t>IQ310248849</t>
  </si>
  <si>
    <t>IQ310248897</t>
  </si>
  <si>
    <t>IQ310248902</t>
  </si>
  <si>
    <t>IQ310248938</t>
  </si>
  <si>
    <t>IQ310248997</t>
  </si>
  <si>
    <t>IQ310249055</t>
  </si>
  <si>
    <t>IQ310249212</t>
  </si>
  <si>
    <t>IQ310249399</t>
  </si>
  <si>
    <t>IQ310249488</t>
  </si>
  <si>
    <t>IQ310249740</t>
  </si>
  <si>
    <t>IQ310249838</t>
  </si>
  <si>
    <t>IQ310249904</t>
  </si>
  <si>
    <t>IQ310249916</t>
  </si>
  <si>
    <t>IQ310249950</t>
  </si>
  <si>
    <t>IQ310250011</t>
  </si>
  <si>
    <t>IQ310250072</t>
  </si>
  <si>
    <t>IQ310250180</t>
  </si>
  <si>
    <t>IQ310250584</t>
  </si>
  <si>
    <t>IQ310250624</t>
  </si>
  <si>
    <t>IQ310250695</t>
  </si>
  <si>
    <t>IQ310250719</t>
  </si>
  <si>
    <t>IQ310253436</t>
  </si>
  <si>
    <t>IQ310253581</t>
  </si>
  <si>
    <t>IQ310254126</t>
  </si>
  <si>
    <t>IQ3102567</t>
  </si>
  <si>
    <t>IQ3102578</t>
  </si>
  <si>
    <t>IQ310259962</t>
  </si>
  <si>
    <t>IQ310260842</t>
  </si>
  <si>
    <t>IQ31026092</t>
  </si>
  <si>
    <t>IQ3102628</t>
  </si>
  <si>
    <t>IQ3102636</t>
  </si>
  <si>
    <t>IQ3102658</t>
  </si>
  <si>
    <t>IQ3102704</t>
  </si>
  <si>
    <t>IQ3103116</t>
  </si>
  <si>
    <t>IQ3103117</t>
  </si>
  <si>
    <t>IQ3103119</t>
  </si>
  <si>
    <t>IQ3103169</t>
  </si>
  <si>
    <t>IQ3103219</t>
  </si>
  <si>
    <t>IQ3103222</t>
  </si>
  <si>
    <t>IQ3103355</t>
  </si>
  <si>
    <t>IQ3103366</t>
  </si>
  <si>
    <t>IQ3103429</t>
  </si>
  <si>
    <t>IQ310348864</t>
  </si>
  <si>
    <t>IQ310349147</t>
  </si>
  <si>
    <t>IQ310349371</t>
  </si>
  <si>
    <t>IQ310350073</t>
  </si>
  <si>
    <t>IQ3103501</t>
  </si>
  <si>
    <t>IQ310350301</t>
  </si>
  <si>
    <t>IQ310350302</t>
  </si>
  <si>
    <t>IQ310350470</t>
  </si>
  <si>
    <t>IQ310350884</t>
  </si>
  <si>
    <t>IQ310350998</t>
  </si>
  <si>
    <t>IQ310351029</t>
  </si>
  <si>
    <t>IQ310351051</t>
  </si>
  <si>
    <t>IQ310351052</t>
  </si>
  <si>
    <t>IQ310351053</t>
  </si>
  <si>
    <t>IQ310351054</t>
  </si>
  <si>
    <t>IQ310351355</t>
  </si>
  <si>
    <t>IQ310351381</t>
  </si>
  <si>
    <t>IQ310351456</t>
  </si>
  <si>
    <t>IQ310351734</t>
  </si>
  <si>
    <t>IQ310351806</t>
  </si>
  <si>
    <t>IQ310351850</t>
  </si>
  <si>
    <t>IQ310352379</t>
  </si>
  <si>
    <t>IQ310352387</t>
  </si>
  <si>
    <t>IQ310352408</t>
  </si>
  <si>
    <t>IQ310352434</t>
  </si>
  <si>
    <t>IQ310352449</t>
  </si>
  <si>
    <t>IQ310352457</t>
  </si>
  <si>
    <t>IQ310352467</t>
  </si>
  <si>
    <t>IQ310352799</t>
  </si>
  <si>
    <t>IQ310353030</t>
  </si>
  <si>
    <t>IQ310353222</t>
  </si>
  <si>
    <t>IQ310353376</t>
  </si>
  <si>
    <t>IQ310353625</t>
  </si>
  <si>
    <t>IQ310353681</t>
  </si>
  <si>
    <t>IQ310354390</t>
  </si>
  <si>
    <t>IQ310354605</t>
  </si>
  <si>
    <t>IQ310354697</t>
  </si>
  <si>
    <t>IQ310355077</t>
  </si>
  <si>
    <t>IQ310355448</t>
  </si>
  <si>
    <t>IQ310355449</t>
  </si>
  <si>
    <t>IQ310355501</t>
  </si>
  <si>
    <t>IQ310355653</t>
  </si>
  <si>
    <t>IQ310355654</t>
  </si>
  <si>
    <t>IQ310355728</t>
  </si>
  <si>
    <t>IQ310356599</t>
  </si>
  <si>
    <t>IQ310356798</t>
  </si>
  <si>
    <t>IQ310356898</t>
  </si>
  <si>
    <t>IQ310357161</t>
  </si>
  <si>
    <t>IQ310357471</t>
  </si>
  <si>
    <t>IQ310357484</t>
  </si>
  <si>
    <t>IQ310357693</t>
  </si>
  <si>
    <t>IQ310357760</t>
  </si>
  <si>
    <t>IQ310357772</t>
  </si>
  <si>
    <t>IQ310358183</t>
  </si>
  <si>
    <t>IQ310358604</t>
  </si>
  <si>
    <t>IQ310358630</t>
  </si>
  <si>
    <t>IQ310358739</t>
  </si>
  <si>
    <t>IQ310358771</t>
  </si>
  <si>
    <t>IQ310358864</t>
  </si>
  <si>
    <t>IQ310358961</t>
  </si>
  <si>
    <t>IQ310360403</t>
  </si>
  <si>
    <t>IQ310360443</t>
  </si>
  <si>
    <t>IQ310360502</t>
  </si>
  <si>
    <t>IQ310361488</t>
  </si>
  <si>
    <t>IQ310361497</t>
  </si>
  <si>
    <t>IQ310361578</t>
  </si>
  <si>
    <t>IQ310361606</t>
  </si>
  <si>
    <t>IQ310361838</t>
  </si>
  <si>
    <t>IQ310361937</t>
  </si>
  <si>
    <t>IQ310361972</t>
  </si>
  <si>
    <t>IQ310361981</t>
  </si>
  <si>
    <t>IQ310362034</t>
  </si>
  <si>
    <t>IQ310362097</t>
  </si>
  <si>
    <t>IQ310362134</t>
  </si>
  <si>
    <t>IQ310362192</t>
  </si>
  <si>
    <t>IQ310362412</t>
  </si>
  <si>
    <t>IQ310362510</t>
  </si>
  <si>
    <t>IQ310362571</t>
  </si>
  <si>
    <t>IQ310362745</t>
  </si>
  <si>
    <t>IQ310362793</t>
  </si>
  <si>
    <t>IQ310362808</t>
  </si>
  <si>
    <t>IQ310362848</t>
  </si>
  <si>
    <t>IQ310362881</t>
  </si>
  <si>
    <t>IQ310362979</t>
  </si>
  <si>
    <t>IQ310363269</t>
  </si>
  <si>
    <t>IQ310364266</t>
  </si>
  <si>
    <t>IQ310364335</t>
  </si>
  <si>
    <t>IQ310364523</t>
  </si>
  <si>
    <t>IQ310364650</t>
  </si>
  <si>
    <t>IQ310365027</t>
  </si>
  <si>
    <t>IQ310365727</t>
  </si>
  <si>
    <t>IQ310365889</t>
  </si>
  <si>
    <t>IQ310365892</t>
  </si>
  <si>
    <t>IQ310365909</t>
  </si>
  <si>
    <t>IQ310366013</t>
  </si>
  <si>
    <t>IQ310366015</t>
  </si>
  <si>
    <t>IQ310366083</t>
  </si>
  <si>
    <t>IQ310366264</t>
  </si>
  <si>
    <t>IQ310366418</t>
  </si>
  <si>
    <t>IQ310366712</t>
  </si>
  <si>
    <t>IQ310367285</t>
  </si>
  <si>
    <t>IQ310367443</t>
  </si>
  <si>
    <t>IQ310367461</t>
  </si>
  <si>
    <t>IQ310367496</t>
  </si>
  <si>
    <t>IQ310367776</t>
  </si>
  <si>
    <t>IQ310367892</t>
  </si>
  <si>
    <t>IQ310368319</t>
  </si>
  <si>
    <t>IQ310368651</t>
  </si>
  <si>
    <t>IQ310368961</t>
  </si>
  <si>
    <t>IQ310369037</t>
  </si>
  <si>
    <t>IQ310369079</t>
  </si>
  <si>
    <t>IQ310369191</t>
  </si>
  <si>
    <t>IQ310369215</t>
  </si>
  <si>
    <t>IQ310369365</t>
  </si>
  <si>
    <t>IQ310369385</t>
  </si>
  <si>
    <t>IQ310369465</t>
  </si>
  <si>
    <t>IQ310369561</t>
  </si>
  <si>
    <t>IQ310370156</t>
  </si>
  <si>
    <t>IQ310370203</t>
  </si>
  <si>
    <t>IQ310370217</t>
  </si>
  <si>
    <t>IQ310370252</t>
  </si>
  <si>
    <t>IQ310370273</t>
  </si>
  <si>
    <t>IQ310370386</t>
  </si>
  <si>
    <t>IQ310370405</t>
  </si>
  <si>
    <t>IQ310370537</t>
  </si>
  <si>
    <t>IQ310370617</t>
  </si>
  <si>
    <t>IQ310370645</t>
  </si>
  <si>
    <t>IQ310370687</t>
  </si>
  <si>
    <t>IQ310370778</t>
  </si>
  <si>
    <t>IQ310370815</t>
  </si>
  <si>
    <t>IQ310370824</t>
  </si>
  <si>
    <t>IQ310370853</t>
  </si>
  <si>
    <t>IQ310370960</t>
  </si>
  <si>
    <t>IQ310370979</t>
  </si>
  <si>
    <t>IQ310371088</t>
  </si>
  <si>
    <t>IQ310371116</t>
  </si>
  <si>
    <t>IQ310371184</t>
  </si>
  <si>
    <t>IQ310371266</t>
  </si>
  <si>
    <t>IQ310371389</t>
  </si>
  <si>
    <t>IQ310371399</t>
  </si>
  <si>
    <t>IQ310371460</t>
  </si>
  <si>
    <t>IQ310371712</t>
  </si>
  <si>
    <t>IQ310372047</t>
  </si>
  <si>
    <t>IQ310372100</t>
  </si>
  <si>
    <t>IQ310372539</t>
  </si>
  <si>
    <t>IQ310372569</t>
  </si>
  <si>
    <t>IQ310372696</t>
  </si>
  <si>
    <t>IQ310372825</t>
  </si>
  <si>
    <t>IQ310373581</t>
  </si>
  <si>
    <t>IQ310374481</t>
  </si>
  <si>
    <t>IQ310374507</t>
  </si>
  <si>
    <t>IQ310374936</t>
  </si>
  <si>
    <t>IQ310374950</t>
  </si>
  <si>
    <t>IQ310376248</t>
  </si>
  <si>
    <t>IQ310376251</t>
  </si>
  <si>
    <t>IQ310378843</t>
  </si>
  <si>
    <t>IQ310381374</t>
  </si>
  <si>
    <t>IQ310383104</t>
  </si>
  <si>
    <t>IQ310390363</t>
  </si>
  <si>
    <t>IQ310393231</t>
  </si>
  <si>
    <t>IQ310396634</t>
  </si>
  <si>
    <t>IQ310417400</t>
  </si>
  <si>
    <t>IQ310417587</t>
  </si>
  <si>
    <t>IQ310418826</t>
  </si>
  <si>
    <t>IQ310419275</t>
  </si>
  <si>
    <t>IQ310419663</t>
  </si>
  <si>
    <t>IQ310420355</t>
  </si>
  <si>
    <t>IQ310421236</t>
  </si>
  <si>
    <t>IQ310421354</t>
  </si>
  <si>
    <t>IQ310421390</t>
  </si>
  <si>
    <t>IQ310421417</t>
  </si>
  <si>
    <t>IQ310421456</t>
  </si>
  <si>
    <t>IQ310421502</t>
  </si>
  <si>
    <t>IQ310421534</t>
  </si>
  <si>
    <t>IQ310421609</t>
  </si>
  <si>
    <t>IQ310421680</t>
  </si>
  <si>
    <t>IQ310421789</t>
  </si>
  <si>
    <t>IQ310421824</t>
  </si>
  <si>
    <t>IQ310421866</t>
  </si>
  <si>
    <t>IQ310421952</t>
  </si>
  <si>
    <t>IQ310422004</t>
  </si>
  <si>
    <t>IQ310422129</t>
  </si>
  <si>
    <t>IQ310422300</t>
  </si>
  <si>
    <t>IQ310422514</t>
  </si>
  <si>
    <t>IQ310422709</t>
  </si>
  <si>
    <t>IQ310423076</t>
  </si>
  <si>
    <t>IQ310424297</t>
  </si>
  <si>
    <t>IQ310424574</t>
  </si>
  <si>
    <t>IQ310424587</t>
  </si>
  <si>
    <t>IQ310424710</t>
  </si>
  <si>
    <t>IQ310424865</t>
  </si>
  <si>
    <t>IQ310424875</t>
  </si>
  <si>
    <t>IQ310424896</t>
  </si>
  <si>
    <t>IQ310424911</t>
  </si>
  <si>
    <t>IQ310424915</t>
  </si>
  <si>
    <t>IQ310424922</t>
  </si>
  <si>
    <t>IQ310424953</t>
  </si>
  <si>
    <t>IQ310424974</t>
  </si>
  <si>
    <t>IQ310424977</t>
  </si>
  <si>
    <t>IQ310424988</t>
  </si>
  <si>
    <t>IQ310424993</t>
  </si>
  <si>
    <t>IQ310425020</t>
  </si>
  <si>
    <t>IQ310425040</t>
  </si>
  <si>
    <t>IQ310425186</t>
  </si>
  <si>
    <t>IQ310427474</t>
  </si>
  <si>
    <t>IQ310427475</t>
  </si>
  <si>
    <t>IQ31043314</t>
  </si>
  <si>
    <t>IQ31043324</t>
  </si>
  <si>
    <t>IQ31043335</t>
  </si>
  <si>
    <t>IQ31043340</t>
  </si>
  <si>
    <t>IQ31043361</t>
  </si>
  <si>
    <t>IQ31043384</t>
  </si>
  <si>
    <t>IQ31043389</t>
  </si>
  <si>
    <t>IQ31043397</t>
  </si>
  <si>
    <t>IQ31043403</t>
  </si>
  <si>
    <t>IQ31043409</t>
  </si>
  <si>
    <t>IQ31043412</t>
  </si>
  <si>
    <t>IQ31043420</t>
  </si>
  <si>
    <t>IQ31043424</t>
  </si>
  <si>
    <t>IQ31043425</t>
  </si>
  <si>
    <t>IQ31043580</t>
  </si>
  <si>
    <t>IQ31043652</t>
  </si>
  <si>
    <t>IQ31043849</t>
  </si>
  <si>
    <t>IQ31043868</t>
  </si>
  <si>
    <t>IQ31043890</t>
  </si>
  <si>
    <t>IQ31043921</t>
  </si>
  <si>
    <t>IQ31043988</t>
  </si>
  <si>
    <t>IQ31044032</t>
  </si>
  <si>
    <t>IQ31044058</t>
  </si>
  <si>
    <t>IQ310440739</t>
  </si>
  <si>
    <t>IQ31044141</t>
  </si>
  <si>
    <t>IQ31044209</t>
  </si>
  <si>
    <t>IQ310442161</t>
  </si>
  <si>
    <t>IQ310442215</t>
  </si>
  <si>
    <t>IQ310442291</t>
  </si>
  <si>
    <t>IQ310443402</t>
  </si>
  <si>
    <t>IQ31044497</t>
  </si>
  <si>
    <t>IQ31044641</t>
  </si>
  <si>
    <t>IQ310447724</t>
  </si>
  <si>
    <t>IQ31045172</t>
  </si>
  <si>
    <t>IQ31045205</t>
  </si>
  <si>
    <t>IQ310453199</t>
  </si>
  <si>
    <t>IQ310455631</t>
  </si>
  <si>
    <t>IQ310455781</t>
  </si>
  <si>
    <t>IQ310455876</t>
  </si>
  <si>
    <t>IQ310456108</t>
  </si>
  <si>
    <t>IQ310456110</t>
  </si>
  <si>
    <t>IQ310456306</t>
  </si>
  <si>
    <t>IQ310456468</t>
  </si>
  <si>
    <t>IQ310456645</t>
  </si>
  <si>
    <t>IQ310456853</t>
  </si>
  <si>
    <t>IQ310456948</t>
  </si>
  <si>
    <t>IQ31045716</t>
  </si>
  <si>
    <t>IQ310457445</t>
  </si>
  <si>
    <t>IQ31045752</t>
  </si>
  <si>
    <t>IQ31045809</t>
  </si>
  <si>
    <t>IQ31045872</t>
  </si>
  <si>
    <t>IQ310458976</t>
  </si>
  <si>
    <t>IQ310460813</t>
  </si>
  <si>
    <t>IQ310462052</t>
  </si>
  <si>
    <t>IQ310462584</t>
  </si>
  <si>
    <t>IQ31046269</t>
  </si>
  <si>
    <t>IQ310464150</t>
  </si>
  <si>
    <t>IQ310464186</t>
  </si>
  <si>
    <t>IQ310464376</t>
  </si>
  <si>
    <t>IQ310466163</t>
  </si>
  <si>
    <t>IQ310467620</t>
  </si>
  <si>
    <t>IQ310467714</t>
  </si>
  <si>
    <t>IQ310468034</t>
  </si>
  <si>
    <t>IQ31046836</t>
  </si>
  <si>
    <t>IQ310468372</t>
  </si>
  <si>
    <t>IQ310468380</t>
  </si>
  <si>
    <t>IQ310468530</t>
  </si>
  <si>
    <t>IQ310468750</t>
  </si>
  <si>
    <t>IQ310468881</t>
  </si>
  <si>
    <t>IQ31046910</t>
  </si>
  <si>
    <t>IQ310469206</t>
  </si>
  <si>
    <t>IQ310469313</t>
  </si>
  <si>
    <t>IQ310469623</t>
  </si>
  <si>
    <t>IQ310469650</t>
  </si>
  <si>
    <t>IQ310469695</t>
  </si>
  <si>
    <t>IQ31046981</t>
  </si>
  <si>
    <t>IQ31046984</t>
  </si>
  <si>
    <t>IQ31047002</t>
  </si>
  <si>
    <t>IQ310470698</t>
  </si>
  <si>
    <t>IQ31047072</t>
  </si>
  <si>
    <t>IQ310470816</t>
  </si>
  <si>
    <t>IQ31047199</t>
  </si>
  <si>
    <t>IQ310473540</t>
  </si>
  <si>
    <t>IQ310473579</t>
  </si>
  <si>
    <t>IQ310474604</t>
  </si>
  <si>
    <t>IQ310474726</t>
  </si>
  <si>
    <t>IQ310475009</t>
  </si>
  <si>
    <t>IQ310475379</t>
  </si>
  <si>
    <t>IQ310475798</t>
  </si>
  <si>
    <t>IQ310475851</t>
  </si>
  <si>
    <t>IQ310475918</t>
  </si>
  <si>
    <t>IQ31047601</t>
  </si>
  <si>
    <t>IQ310476015</t>
  </si>
  <si>
    <t>IQ310476274</t>
  </si>
  <si>
    <t>IQ310476683</t>
  </si>
  <si>
    <t>IQ310476781</t>
  </si>
  <si>
    <t>IQ310477207</t>
  </si>
  <si>
    <t>IQ310477277</t>
  </si>
  <si>
    <t>IQ310477354</t>
  </si>
  <si>
    <t>IQ310477477</t>
  </si>
  <si>
    <t>IQ310477552</t>
  </si>
  <si>
    <t>IQ31047762</t>
  </si>
  <si>
    <t>IQ310477732</t>
  </si>
  <si>
    <t>IQ310478046</t>
  </si>
  <si>
    <t>IQ310478078</t>
  </si>
  <si>
    <t>IQ310478461</t>
  </si>
  <si>
    <t>IQ310478550</t>
  </si>
  <si>
    <t>IQ310478631</t>
  </si>
  <si>
    <t>IQ310478886</t>
  </si>
  <si>
    <t>IQ310479405</t>
  </si>
  <si>
    <t>IQ310479618</t>
  </si>
  <si>
    <t>IQ310480402</t>
  </si>
  <si>
    <t>IQ31048073</t>
  </si>
  <si>
    <t>IQ310480800</t>
  </si>
  <si>
    <t>IQ310481601</t>
  </si>
  <si>
    <t>IQ31048229</t>
  </si>
  <si>
    <t>IQ31048324</t>
  </si>
  <si>
    <t>IQ31048460</t>
  </si>
  <si>
    <t>IQ310484895</t>
  </si>
  <si>
    <t>IQ31048560</t>
  </si>
  <si>
    <t>IQ31048572</t>
  </si>
  <si>
    <t>IQ31048900</t>
  </si>
  <si>
    <t>IQ310490127</t>
  </si>
  <si>
    <t>IQ310490696</t>
  </si>
  <si>
    <t>IQ31049077</t>
  </si>
  <si>
    <t>IQ310492221</t>
  </si>
  <si>
    <t>IQ310504489</t>
  </si>
  <si>
    <t>IQ310504569</t>
  </si>
  <si>
    <t>IQ310504584</t>
  </si>
  <si>
    <t>IQ310504598</t>
  </si>
  <si>
    <t>IQ310504599</t>
  </si>
  <si>
    <t>IQ310504621</t>
  </si>
  <si>
    <t>IQ310504629</t>
  </si>
  <si>
    <t>IQ310504712</t>
  </si>
  <si>
    <t>IQ310504718</t>
  </si>
  <si>
    <t>IQ310504787</t>
  </si>
  <si>
    <t>IQ310504797</t>
  </si>
  <si>
    <t>IQ310504877</t>
  </si>
  <si>
    <t>IQ310504880</t>
  </si>
  <si>
    <t>IQ310506364</t>
  </si>
  <si>
    <t>IQ310506532</t>
  </si>
  <si>
    <t>IQ310507084</t>
  </si>
  <si>
    <t>IQ310507085</t>
  </si>
  <si>
    <t>IQ310507171</t>
  </si>
  <si>
    <t>IQ310507459</t>
  </si>
  <si>
    <t>IQ310507564</t>
  </si>
  <si>
    <t>IQ310507909</t>
  </si>
  <si>
    <t>IQ310508527</t>
  </si>
  <si>
    <t>IQ310508544</t>
  </si>
  <si>
    <t>IQ310508653</t>
  </si>
  <si>
    <t>IQ310508782</t>
  </si>
  <si>
    <t>IQ310508866</t>
  </si>
  <si>
    <t>IQ310509043</t>
  </si>
  <si>
    <t>IQ310511721</t>
  </si>
  <si>
    <t>IQ310511890</t>
  </si>
  <si>
    <t>IQ310512148</t>
  </si>
  <si>
    <t>IQ310512168</t>
  </si>
  <si>
    <t>IQ310514071</t>
  </si>
  <si>
    <t>IQ310514963</t>
  </si>
  <si>
    <t>IQ310514964</t>
  </si>
  <si>
    <t>IQ310520594</t>
  </si>
  <si>
    <t>IQ310520628</t>
  </si>
  <si>
    <t>IQ310520629</t>
  </si>
  <si>
    <t>IQ310520630</t>
  </si>
  <si>
    <t>IQ310520631</t>
  </si>
  <si>
    <t>IQ310520663</t>
  </si>
  <si>
    <t>IQ310520697</t>
  </si>
  <si>
    <t>IQ310522308</t>
  </si>
  <si>
    <t>IQ310522794</t>
  </si>
  <si>
    <t>IQ310525778</t>
  </si>
  <si>
    <t>IQ310526212</t>
  </si>
  <si>
    <t>IQ310526672</t>
  </si>
  <si>
    <t>IQ310527055</t>
  </si>
  <si>
    <t>IQ310527287</t>
  </si>
  <si>
    <t>IQ310527312</t>
  </si>
  <si>
    <t>IQ310527330</t>
  </si>
  <si>
    <t>IQ310529625</t>
  </si>
  <si>
    <t>IQ310531271</t>
  </si>
  <si>
    <t>IQ310531280</t>
  </si>
  <si>
    <t>IQ310531422</t>
  </si>
  <si>
    <t>IQ310535400</t>
  </si>
  <si>
    <t>IQ310536302</t>
  </si>
  <si>
    <t>IQ310536529</t>
  </si>
  <si>
    <t>IQ310536607</t>
  </si>
  <si>
    <t>IQ310536687</t>
  </si>
  <si>
    <t>IQ310536800</t>
  </si>
  <si>
    <t>IQ310538137</t>
  </si>
  <si>
    <t>IQ310538167</t>
  </si>
  <si>
    <t>IQ310538292</t>
  </si>
  <si>
    <t>IQ310538295</t>
  </si>
  <si>
    <t>IQ310538454</t>
  </si>
  <si>
    <t>IQ310545</t>
  </si>
  <si>
    <t>IQ310547901</t>
  </si>
  <si>
    <t>IQ310548546</t>
  </si>
  <si>
    <t>IQ310548627</t>
  </si>
  <si>
    <t>IQ310548644</t>
  </si>
  <si>
    <t>IQ310548698</t>
  </si>
  <si>
    <t>IQ310548840</t>
  </si>
  <si>
    <t>IQ310548880</t>
  </si>
  <si>
    <t>IQ310548981</t>
  </si>
  <si>
    <t>IQ310549030</t>
  </si>
  <si>
    <t>IQ310549342</t>
  </si>
  <si>
    <t>IQ310549691</t>
  </si>
  <si>
    <t>IQ310549776</t>
  </si>
  <si>
    <t>IQ310549794</t>
  </si>
  <si>
    <t>IQ310550249</t>
  </si>
  <si>
    <t>IQ310552274</t>
  </si>
  <si>
    <t>IQ310552529</t>
  </si>
  <si>
    <t>IQ310552823</t>
  </si>
  <si>
    <t>IQ310553046</t>
  </si>
  <si>
    <t>IQ310553065</t>
  </si>
  <si>
    <t>IQ310553114</t>
  </si>
  <si>
    <t>IQ310553181</t>
  </si>
  <si>
    <t>IQ310553270</t>
  </si>
  <si>
    <t>IQ310553522</t>
  </si>
  <si>
    <t>IQ310553542</t>
  </si>
  <si>
    <t>IQ310553571</t>
  </si>
  <si>
    <t>IQ310553983</t>
  </si>
  <si>
    <t>IQ310553991</t>
  </si>
  <si>
    <t>IQ310555525</t>
  </si>
  <si>
    <t>IQ310555639</t>
  </si>
  <si>
    <t>IQ310555640</t>
  </si>
  <si>
    <t>IQ310555676</t>
  </si>
  <si>
    <t>IQ310555826</t>
  </si>
  <si>
    <t>IQ310556841</t>
  </si>
  <si>
    <t>IQ310556904</t>
  </si>
  <si>
    <t>IQ310558378</t>
  </si>
  <si>
    <t>IQ310558455</t>
  </si>
  <si>
    <t>IQ310558653</t>
  </si>
  <si>
    <t>IQ310558680</t>
  </si>
  <si>
    <t>IQ310558770</t>
  </si>
  <si>
    <t>IQ310559169</t>
  </si>
  <si>
    <t>IQ310559484</t>
  </si>
  <si>
    <t>IQ310560150</t>
  </si>
  <si>
    <t>IQ310560173</t>
  </si>
  <si>
    <t>IQ310561169</t>
  </si>
  <si>
    <t>IQ310561893</t>
  </si>
  <si>
    <t>IQ310562054</t>
  </si>
  <si>
    <t>IQ310562143</t>
  </si>
  <si>
    <t>IQ310562225</t>
  </si>
  <si>
    <t>IQ310562294</t>
  </si>
  <si>
    <t>IQ310562416</t>
  </si>
  <si>
    <t>IQ310562852</t>
  </si>
  <si>
    <t>IQ310563094</t>
  </si>
  <si>
    <t>IQ310564948</t>
  </si>
  <si>
    <t>IQ310565004</t>
  </si>
  <si>
    <t>IQ310565061</t>
  </si>
  <si>
    <t>IQ310565226</t>
  </si>
  <si>
    <t>IQ310565332</t>
  </si>
  <si>
    <t>IQ310565429</t>
  </si>
  <si>
    <t>IQ310565454</t>
  </si>
  <si>
    <t>IQ310565643</t>
  </si>
  <si>
    <t>IQ310565787</t>
  </si>
  <si>
    <t>IQ310565815</t>
  </si>
  <si>
    <t>IQ310565842</t>
  </si>
  <si>
    <t>IQ310565906</t>
  </si>
  <si>
    <t>IQ310565935</t>
  </si>
  <si>
    <t>IQ310566038</t>
  </si>
  <si>
    <t>IQ310566113</t>
  </si>
  <si>
    <t>IQ310567042</t>
  </si>
  <si>
    <t>IQ310567139</t>
  </si>
  <si>
    <t>IQ310567573</t>
  </si>
  <si>
    <t>IQ310567661</t>
  </si>
  <si>
    <t>IQ310567709</t>
  </si>
  <si>
    <t>IQ310568344</t>
  </si>
  <si>
    <t>IQ310568754</t>
  </si>
  <si>
    <t>IQ310568767</t>
  </si>
  <si>
    <t>IQ310568789</t>
  </si>
  <si>
    <t>IQ310568793</t>
  </si>
  <si>
    <t>IQ310568928</t>
  </si>
  <si>
    <t>IQ310569003</t>
  </si>
  <si>
    <t>IQ310569169</t>
  </si>
  <si>
    <t>IQ310569181</t>
  </si>
  <si>
    <t>IQ310578999</t>
  </si>
  <si>
    <t>IQ310579087</t>
  </si>
  <si>
    <t>IQ310579159</t>
  </si>
  <si>
    <t>IQ310579273</t>
  </si>
  <si>
    <t>IQ310580848</t>
  </si>
  <si>
    <t>IQ310581215</t>
  </si>
  <si>
    <t>IQ310581239</t>
  </si>
  <si>
    <t>IQ310581697</t>
  </si>
  <si>
    <t>IQ310581814</t>
  </si>
  <si>
    <t>IQ310582010</t>
  </si>
  <si>
    <t>IQ310582031</t>
  </si>
  <si>
    <t>IQ310582052</t>
  </si>
  <si>
    <t>IQ310582144</t>
  </si>
  <si>
    <t>IQ310582164</t>
  </si>
  <si>
    <t>IQ310582581</t>
  </si>
  <si>
    <t>IQ310582844</t>
  </si>
  <si>
    <t>IQ310582883</t>
  </si>
  <si>
    <t>IQ310582893</t>
  </si>
  <si>
    <t>IQ310583020</t>
  </si>
  <si>
    <t>IQ310583061</t>
  </si>
  <si>
    <t>IQ310583451</t>
  </si>
  <si>
    <t>IQ310583539</t>
  </si>
  <si>
    <t>IQ310584</t>
  </si>
  <si>
    <t>IQ310588009</t>
  </si>
  <si>
    <t>IQ310593076</t>
  </si>
  <si>
    <t>IQ310594204</t>
  </si>
  <si>
    <t>IQ310604</t>
  </si>
  <si>
    <t>IQ310610918</t>
  </si>
  <si>
    <t>IQ310610953</t>
  </si>
  <si>
    <t>IQ310610997</t>
  </si>
  <si>
    <t>IQ310611049</t>
  </si>
  <si>
    <t>IQ310611062</t>
  </si>
  <si>
    <t>IQ310611109</t>
  </si>
  <si>
    <t>IQ310611640</t>
  </si>
  <si>
    <t>IQ310611890</t>
  </si>
  <si>
    <t>IQ310611979</t>
  </si>
  <si>
    <t>IQ310613664</t>
  </si>
  <si>
    <t>IQ310613748</t>
  </si>
  <si>
    <t>IQ310613912</t>
  </si>
  <si>
    <t>IQ310613998</t>
  </si>
  <si>
    <t>IQ310614719</t>
  </si>
  <si>
    <t>IQ310616877</t>
  </si>
  <si>
    <t>IQ310616928</t>
  </si>
  <si>
    <t>IQ310616972</t>
  </si>
  <si>
    <t>IQ310617009</t>
  </si>
  <si>
    <t>IQ310617730</t>
  </si>
  <si>
    <t>IQ310617769</t>
  </si>
  <si>
    <t>IQ310617802</t>
  </si>
  <si>
    <t>IQ310617907</t>
  </si>
  <si>
    <t>IQ310617985</t>
  </si>
  <si>
    <t>IQ310618077</t>
  </si>
  <si>
    <t>IQ310618124</t>
  </si>
  <si>
    <t>IQ310618224</t>
  </si>
  <si>
    <t>IQ310618387</t>
  </si>
  <si>
    <t>IQ310618679</t>
  </si>
  <si>
    <t>IQ310618784</t>
  </si>
  <si>
    <t>IQ310619194</t>
  </si>
  <si>
    <t>IQ31061965</t>
  </si>
  <si>
    <t>IQ310619893</t>
  </si>
  <si>
    <t>IQ310620092</t>
  </si>
  <si>
    <t>IQ310620216</t>
  </si>
  <si>
    <t>IQ310620249</t>
  </si>
  <si>
    <t>IQ310620285</t>
  </si>
  <si>
    <t>IQ310620336</t>
  </si>
  <si>
    <t>IQ310620387</t>
  </si>
  <si>
    <t>IQ31062039</t>
  </si>
  <si>
    <t>IQ31062040</t>
  </si>
  <si>
    <t>IQ31062202</t>
  </si>
  <si>
    <t>IQ31062365</t>
  </si>
  <si>
    <t>IQ310624359</t>
  </si>
  <si>
    <t>IQ310624872</t>
  </si>
  <si>
    <t>IQ310625678</t>
  </si>
  <si>
    <t>IQ310625738</t>
  </si>
  <si>
    <t>IQ31062704</t>
  </si>
  <si>
    <t>IQ310627405</t>
  </si>
  <si>
    <t>IQ310627803</t>
  </si>
  <si>
    <t>IQ31062813</t>
  </si>
  <si>
    <t>IQ310628628</t>
  </si>
  <si>
    <t>IQ31063112</t>
  </si>
  <si>
    <t>IQ310637185</t>
  </si>
  <si>
    <t>IQ31063734</t>
  </si>
  <si>
    <t>IQ31063766</t>
  </si>
  <si>
    <t>IQ31063786</t>
  </si>
  <si>
    <t>IQ31063868</t>
  </si>
  <si>
    <t>IQ31063894</t>
  </si>
  <si>
    <t>IQ310639537</t>
  </si>
  <si>
    <t>IQ31064039</t>
  </si>
  <si>
    <t>IQ31064215</t>
  </si>
  <si>
    <t>IQ310645162</t>
  </si>
  <si>
    <t>IQ31064541</t>
  </si>
  <si>
    <t>IQ31064547</t>
  </si>
  <si>
    <t>IQ31064572</t>
  </si>
  <si>
    <t>IQ31064681</t>
  </si>
  <si>
    <t>IQ31064704</t>
  </si>
  <si>
    <t>IQ31064937</t>
  </si>
  <si>
    <t>IQ31064953</t>
  </si>
  <si>
    <t>IQ310649986</t>
  </si>
  <si>
    <t>IQ31065158</t>
  </si>
  <si>
    <t>IQ31065291</t>
  </si>
  <si>
    <t>IQ31065423</t>
  </si>
  <si>
    <t>IQ31065440</t>
  </si>
  <si>
    <t>IQ310659078</t>
  </si>
  <si>
    <t>IQ310659306</t>
  </si>
  <si>
    <t>IQ310659389</t>
  </si>
  <si>
    <t>IQ31065956</t>
  </si>
  <si>
    <t>IQ310659695</t>
  </si>
  <si>
    <t>IQ31066438</t>
  </si>
  <si>
    <t>IQ31066495</t>
  </si>
  <si>
    <t>IQ310665203</t>
  </si>
  <si>
    <t>IQ310665398</t>
  </si>
  <si>
    <t>IQ310665539</t>
  </si>
  <si>
    <t>IQ31066615</t>
  </si>
  <si>
    <t>IQ310666150</t>
  </si>
  <si>
    <t>IQ310666276</t>
  </si>
  <si>
    <t>IQ310666367</t>
  </si>
  <si>
    <t>IQ310666525</t>
  </si>
  <si>
    <t>IQ310666954</t>
  </si>
  <si>
    <t>IQ310667090</t>
  </si>
  <si>
    <t>IQ31066785</t>
  </si>
  <si>
    <t>IQ310668161</t>
  </si>
  <si>
    <t>IQ310668485</t>
  </si>
  <si>
    <t>IQ310668825</t>
  </si>
  <si>
    <t>IQ310668962</t>
  </si>
  <si>
    <t>IQ310669140</t>
  </si>
  <si>
    <t>IQ310669173</t>
  </si>
  <si>
    <t>IQ310669311</t>
  </si>
  <si>
    <t>IQ310669956</t>
  </si>
  <si>
    <t>IQ31067018</t>
  </si>
  <si>
    <t>IQ310670453</t>
  </si>
  <si>
    <t>IQ310670582</t>
  </si>
  <si>
    <t>IQ310670920</t>
  </si>
  <si>
    <t>IQ310671419</t>
  </si>
  <si>
    <t>IQ31067157</t>
  </si>
  <si>
    <t>IQ310672020</t>
  </si>
  <si>
    <t>IQ31067552</t>
  </si>
  <si>
    <t>IQ31067697</t>
  </si>
  <si>
    <t>IQ31068001</t>
  </si>
  <si>
    <t>IQ31068083</t>
  </si>
  <si>
    <t>IQ31068110</t>
  </si>
  <si>
    <t>IQ310682908</t>
  </si>
  <si>
    <t>IQ31068298</t>
  </si>
  <si>
    <t>IQ310685104</t>
  </si>
  <si>
    <t>IQ310685310</t>
  </si>
  <si>
    <t>IQ31068588</t>
  </si>
  <si>
    <t>IQ31068679</t>
  </si>
  <si>
    <t>IQ310687239</t>
  </si>
  <si>
    <t>IQ310688444</t>
  </si>
  <si>
    <t>IQ310688492</t>
  </si>
  <si>
    <t>IQ310688501</t>
  </si>
  <si>
    <t>IQ310688690</t>
  </si>
  <si>
    <t>IQ310688781</t>
  </si>
  <si>
    <t>IQ310689672</t>
  </si>
  <si>
    <t>IQ310689722</t>
  </si>
  <si>
    <t>IQ310689792</t>
  </si>
  <si>
    <t>IQ31068998</t>
  </si>
  <si>
    <t>IQ310690003</t>
  </si>
  <si>
    <t>IQ310690127</t>
  </si>
  <si>
    <t>IQ310690217</t>
  </si>
  <si>
    <t>IQ310690218</t>
  </si>
  <si>
    <t>IQ310690228</t>
  </si>
  <si>
    <t>IQ31069034</t>
  </si>
  <si>
    <t>IQ310690434</t>
  </si>
  <si>
    <t>IQ310690525</t>
  </si>
  <si>
    <t>IQ310690655</t>
  </si>
  <si>
    <t>IQ310690802</t>
  </si>
  <si>
    <t>IQ310690852</t>
  </si>
  <si>
    <t>IQ310690953</t>
  </si>
  <si>
    <t>IQ310691142</t>
  </si>
  <si>
    <t>IQ310691149</t>
  </si>
  <si>
    <t>IQ310691241</t>
  </si>
  <si>
    <t>IQ31069136</t>
  </si>
  <si>
    <t>IQ310691370</t>
  </si>
  <si>
    <t>IQ310691458</t>
  </si>
  <si>
    <t>IQ310691490</t>
  </si>
  <si>
    <t>IQ310691555</t>
  </si>
  <si>
    <t>IQ310691665</t>
  </si>
  <si>
    <t>IQ310691866</t>
  </si>
  <si>
    <t>IQ310692167</t>
  </si>
  <si>
    <t>IQ310692574</t>
  </si>
  <si>
    <t>IQ310692750</t>
  </si>
  <si>
    <t>IQ310692808</t>
  </si>
  <si>
    <t>IQ310693482</t>
  </si>
  <si>
    <t>IQ310693557</t>
  </si>
  <si>
    <t>IQ310693775</t>
  </si>
  <si>
    <t>IQ31069378</t>
  </si>
  <si>
    <t>IQ310693824</t>
  </si>
  <si>
    <t>IQ310693892</t>
  </si>
  <si>
    <t>IQ310694008</t>
  </si>
  <si>
    <t>IQ310694209</t>
  </si>
  <si>
    <t>IQ310694351</t>
  </si>
  <si>
    <t>IQ310694410</t>
  </si>
  <si>
    <t>IQ310694610</t>
  </si>
  <si>
    <t>IQ31069531</t>
  </si>
  <si>
    <t>IQ310695352</t>
  </si>
  <si>
    <t>IQ310696920</t>
  </si>
  <si>
    <t>IQ310697061</t>
  </si>
  <si>
    <t>IQ310697205</t>
  </si>
  <si>
    <t>IQ310697312</t>
  </si>
  <si>
    <t>IQ310697957</t>
  </si>
  <si>
    <t>IQ310698012</t>
  </si>
  <si>
    <t>IQ310698083</t>
  </si>
  <si>
    <t>IQ310698103</t>
  </si>
  <si>
    <t>IQ310698216</t>
  </si>
  <si>
    <t>IQ310698304</t>
  </si>
  <si>
    <t>IQ310698407</t>
  </si>
  <si>
    <t>IQ310698579</t>
  </si>
  <si>
    <t>IQ310698628</t>
  </si>
  <si>
    <t>IQ310698972</t>
  </si>
  <si>
    <t>IQ310698994</t>
  </si>
  <si>
    <t>IQ310699125</t>
  </si>
  <si>
    <t>IQ310699208</t>
  </si>
  <si>
    <t>IQ310699358</t>
  </si>
  <si>
    <t>IQ310699490</t>
  </si>
  <si>
    <t>IQ310699710</t>
  </si>
  <si>
    <t>IQ310699756</t>
  </si>
  <si>
    <t>IQ310699843</t>
  </si>
  <si>
    <t>IQ310699967</t>
  </si>
  <si>
    <t>IQ310700022</t>
  </si>
  <si>
    <t>IQ310700092</t>
  </si>
  <si>
    <t>IQ310700123</t>
  </si>
  <si>
    <t>IQ310700357</t>
  </si>
  <si>
    <t>IQ310700679</t>
  </si>
  <si>
    <t>IQ310700985</t>
  </si>
  <si>
    <t>IQ310701081</t>
  </si>
  <si>
    <t>IQ310701169</t>
  </si>
  <si>
    <t>IQ310701349</t>
  </si>
  <si>
    <t>IQ310701639</t>
  </si>
  <si>
    <t>IQ310701654</t>
  </si>
  <si>
    <t>IQ310701749</t>
  </si>
  <si>
    <t>IQ31070181</t>
  </si>
  <si>
    <t>IQ310701998</t>
  </si>
  <si>
    <t>IQ310702153</t>
  </si>
  <si>
    <t>IQ310702305</t>
  </si>
  <si>
    <t>IQ310702470</t>
  </si>
  <si>
    <t>IQ310702548</t>
  </si>
  <si>
    <t>IQ310702610</t>
  </si>
  <si>
    <t>IQ310702715</t>
  </si>
  <si>
    <t>IQ310702748</t>
  </si>
  <si>
    <t>IQ310703167</t>
  </si>
  <si>
    <t>IQ31070334</t>
  </si>
  <si>
    <t>IQ310703538</t>
  </si>
  <si>
    <t>IQ310704227</t>
  </si>
  <si>
    <t>IQ310704228</t>
  </si>
  <si>
    <t>IQ310704270</t>
  </si>
  <si>
    <t>IQ310704276</t>
  </si>
  <si>
    <t>IQ310704314</t>
  </si>
  <si>
    <t>IQ310704381</t>
  </si>
  <si>
    <t>IQ310704385</t>
  </si>
  <si>
    <t>IQ31070443</t>
  </si>
  <si>
    <t>IQ310704443</t>
  </si>
  <si>
    <t>IQ310708085</t>
  </si>
  <si>
    <t>IQ310709267</t>
  </si>
  <si>
    <t>IQ310709360</t>
  </si>
  <si>
    <t>IQ31071650</t>
  </si>
  <si>
    <t>IQ31072501</t>
  </si>
  <si>
    <t>IQ31073217</t>
  </si>
  <si>
    <t>IQ310732712</t>
  </si>
  <si>
    <t>IQ310732823</t>
  </si>
  <si>
    <t>IQ310732831</t>
  </si>
  <si>
    <t>IQ310732845</t>
  </si>
  <si>
    <t>IQ310732861</t>
  </si>
  <si>
    <t>IQ310732869</t>
  </si>
  <si>
    <t>IQ310732887</t>
  </si>
  <si>
    <t>IQ310732893</t>
  </si>
  <si>
    <t>IQ310734493</t>
  </si>
  <si>
    <t>IQ310734675</t>
  </si>
  <si>
    <t>IQ310734676</t>
  </si>
  <si>
    <t>IQ310736456</t>
  </si>
  <si>
    <t>IQ310736724</t>
  </si>
  <si>
    <t>IQ310736725</t>
  </si>
  <si>
    <t>IQ310736834</t>
  </si>
  <si>
    <t>IQ310737101</t>
  </si>
  <si>
    <t>IQ310737196</t>
  </si>
  <si>
    <t>IQ310737197</t>
  </si>
  <si>
    <t>IQ310737198</t>
  </si>
  <si>
    <t>IQ310737199</t>
  </si>
  <si>
    <t>IQ310737200</t>
  </si>
  <si>
    <t>IQ310737201</t>
  </si>
  <si>
    <t>IQ310737416</t>
  </si>
  <si>
    <t>IQ310737932</t>
  </si>
  <si>
    <t>IQ310737941</t>
  </si>
  <si>
    <t>IQ310737968</t>
  </si>
  <si>
    <t>IQ310739010</t>
  </si>
  <si>
    <t>IQ310739041</t>
  </si>
  <si>
    <t>IQ310739217</t>
  </si>
  <si>
    <t>IQ310739234</t>
  </si>
  <si>
    <t>IQ310739279</t>
  </si>
  <si>
    <t>IQ310739301</t>
  </si>
  <si>
    <t>IQ310739335</t>
  </si>
  <si>
    <t>IQ310739733</t>
  </si>
  <si>
    <t>IQ310739788</t>
  </si>
  <si>
    <t>IQ310739815</t>
  </si>
  <si>
    <t>IQ310739916</t>
  </si>
  <si>
    <t>IQ310739959</t>
  </si>
  <si>
    <t>IQ310739962</t>
  </si>
  <si>
    <t>IQ310739965</t>
  </si>
  <si>
    <t>IQ310739988</t>
  </si>
  <si>
    <t>IQ310740776</t>
  </si>
  <si>
    <t>IQ310740777</t>
  </si>
  <si>
    <t>IQ310741076</t>
  </si>
  <si>
    <t>IQ310750708</t>
  </si>
  <si>
    <t>IQ310751284</t>
  </si>
  <si>
    <t>IQ310751373</t>
  </si>
  <si>
    <t>IQ310751388</t>
  </si>
  <si>
    <t>IQ310751710</t>
  </si>
  <si>
    <t>IQ310751807</t>
  </si>
  <si>
    <t>IQ310751875</t>
  </si>
  <si>
    <t>IQ310752431</t>
  </si>
  <si>
    <t>IQ310753878</t>
  </si>
  <si>
    <t>IQ310754268</t>
  </si>
  <si>
    <t>IQ310754281</t>
  </si>
  <si>
    <t>IQ310754556</t>
  </si>
  <si>
    <t>IQ310755004</t>
  </si>
  <si>
    <t>IQ310755265</t>
  </si>
  <si>
    <t>IQ310755550</t>
  </si>
  <si>
    <t>IQ310755595</t>
  </si>
  <si>
    <t>IQ310755929</t>
  </si>
  <si>
    <t>IQ310756868</t>
  </si>
  <si>
    <t>IQ310756894</t>
  </si>
  <si>
    <t>IQ310757092</t>
  </si>
  <si>
    <t>IQ310757096</t>
  </si>
  <si>
    <t>IQ310757359</t>
  </si>
  <si>
    <t>IQ310758336</t>
  </si>
  <si>
    <t>IQ310758337</t>
  </si>
  <si>
    <t>IQ310758590</t>
  </si>
  <si>
    <t>IQ310758599</t>
  </si>
  <si>
    <t>IQ310758685</t>
  </si>
  <si>
    <t>IQ310758940</t>
  </si>
  <si>
    <t>IQ310759093</t>
  </si>
  <si>
    <t>IQ310760204</t>
  </si>
  <si>
    <t>IQ310760386</t>
  </si>
  <si>
    <t>IQ310761291</t>
  </si>
  <si>
    <t>IQ310761495</t>
  </si>
  <si>
    <t>IQ310761528</t>
  </si>
  <si>
    <t>IQ310761754</t>
  </si>
  <si>
    <t>IQ310762325</t>
  </si>
  <si>
    <t>IQ310764456</t>
  </si>
  <si>
    <t>IQ310764525</t>
  </si>
  <si>
    <t>IQ310764805</t>
  </si>
  <si>
    <t>IQ310766600</t>
  </si>
  <si>
    <t>IQ310767194</t>
  </si>
  <si>
    <t>IQ310767356</t>
  </si>
  <si>
    <t>IQ310767519</t>
  </si>
  <si>
    <t>IQ310767702</t>
  </si>
  <si>
    <t>IQ310767709</t>
  </si>
  <si>
    <t>IQ310768018</t>
  </si>
  <si>
    <t>IQ310768119</t>
  </si>
  <si>
    <t>IQ310768434</t>
  </si>
  <si>
    <t>IQ310768551</t>
  </si>
  <si>
    <t>IQ310769231</t>
  </si>
  <si>
    <t>IQ310769677</t>
  </si>
  <si>
    <t>IQ310769863</t>
  </si>
  <si>
    <t>IQ310769919</t>
  </si>
  <si>
    <t>IQ310770021</t>
  </si>
  <si>
    <t>IQ310770436</t>
  </si>
  <si>
    <t>IQ310772595</t>
  </si>
  <si>
    <t>IQ310772882</t>
  </si>
  <si>
    <t>IQ310773265</t>
  </si>
  <si>
    <t>IQ310773296</t>
  </si>
  <si>
    <t>IQ310773335</t>
  </si>
  <si>
    <t>IQ310773460</t>
  </si>
  <si>
    <t>IQ310773595</t>
  </si>
  <si>
    <t>IQ310774233</t>
  </si>
  <si>
    <t>IQ310774669</t>
  </si>
  <si>
    <t>IQ310774721</t>
  </si>
  <si>
    <t>IQ310774866</t>
  </si>
  <si>
    <t>IQ310775115</t>
  </si>
  <si>
    <t>IQ310775120</t>
  </si>
  <si>
    <t>IQ310775640</t>
  </si>
  <si>
    <t>IQ310775791</t>
  </si>
  <si>
    <t>IQ310777571</t>
  </si>
  <si>
    <t>IQ310777931</t>
  </si>
  <si>
    <t>IQ310778140</t>
  </si>
  <si>
    <t>IQ310778656</t>
  </si>
  <si>
    <t>IQ310779044</t>
  </si>
  <si>
    <t>IQ310780423</t>
  </si>
  <si>
    <t>IQ310780771</t>
  </si>
  <si>
    <t>IQ310783617</t>
  </si>
  <si>
    <t>IQ310816996</t>
  </si>
  <si>
    <t>IQ310850465</t>
  </si>
  <si>
    <t>IQ310851381</t>
  </si>
  <si>
    <t>IQ310852058</t>
  </si>
  <si>
    <t>IQ310852328</t>
  </si>
  <si>
    <t>IQ310852363</t>
  </si>
  <si>
    <t>IQ310852560</t>
  </si>
  <si>
    <t>IQ310852796</t>
  </si>
  <si>
    <t>IQ310852829</t>
  </si>
  <si>
    <t>IQ310852934</t>
  </si>
  <si>
    <t>IQ310852993</t>
  </si>
  <si>
    <t>IQ310853025</t>
  </si>
  <si>
    <t>IQ310853033</t>
  </si>
  <si>
    <t>IQ310853089</t>
  </si>
  <si>
    <t>IQ310853128</t>
  </si>
  <si>
    <t>IQ310853131</t>
  </si>
  <si>
    <t>IQ310853132</t>
  </si>
  <si>
    <t>IQ310853133</t>
  </si>
  <si>
    <t>IQ310853209</t>
  </si>
  <si>
    <t>IQ310853239</t>
  </si>
  <si>
    <t>IQ310853293</t>
  </si>
  <si>
    <t>IQ310853301</t>
  </si>
  <si>
    <t>IQ310853302</t>
  </si>
  <si>
    <t>IQ310853389</t>
  </si>
  <si>
    <t>IQ310853433</t>
  </si>
  <si>
    <t>IQ310853808</t>
  </si>
  <si>
    <t>IQ310854506</t>
  </si>
  <si>
    <t>IQ310857813</t>
  </si>
  <si>
    <t>IQ310857881</t>
  </si>
  <si>
    <t>IQ310857911</t>
  </si>
  <si>
    <t>IQ310858008</t>
  </si>
  <si>
    <t>IQ310858684</t>
  </si>
  <si>
    <t>IQ310858773</t>
  </si>
  <si>
    <t>IQ310858930</t>
  </si>
  <si>
    <t>IQ310859789</t>
  </si>
  <si>
    <t>IQ310860200</t>
  </si>
  <si>
    <t>IQ310861824</t>
  </si>
  <si>
    <t>IQ310861877</t>
  </si>
  <si>
    <t>IQ310862125</t>
  </si>
  <si>
    <t>IQ310862906</t>
  </si>
  <si>
    <t>IQ310863339</t>
  </si>
  <si>
    <t>IQ310863395</t>
  </si>
  <si>
    <t>IQ310863399</t>
  </si>
  <si>
    <t>IQ310863411</t>
  </si>
  <si>
    <t>IQ310863462</t>
  </si>
  <si>
    <t>IQ310863660</t>
  </si>
  <si>
    <t>IQ310863778</t>
  </si>
  <si>
    <t>IQ310863875</t>
  </si>
  <si>
    <t>IQ310864154</t>
  </si>
  <si>
    <t>IQ310864383</t>
  </si>
  <si>
    <t>IQ310864597</t>
  </si>
  <si>
    <t>IQ310864770</t>
  </si>
  <si>
    <t>IQ310865143</t>
  </si>
  <si>
    <t>IQ310866998</t>
  </si>
  <si>
    <t>IQ310867013</t>
  </si>
  <si>
    <t>IQ310867824</t>
  </si>
  <si>
    <t>IQ310868461</t>
  </si>
  <si>
    <t>IQ310869280</t>
  </si>
  <si>
    <t>IQ310869343</t>
  </si>
  <si>
    <t>IQ310869495</t>
  </si>
  <si>
    <t>IQ310869623</t>
  </si>
  <si>
    <t>IQ310870714</t>
  </si>
  <si>
    <t>IQ310870852</t>
  </si>
  <si>
    <t>IQ310872475</t>
  </si>
  <si>
    <t>IQ310872724</t>
  </si>
  <si>
    <t>IQ310873158</t>
  </si>
  <si>
    <t>IQ310873579</t>
  </si>
  <si>
    <t>IQ310873763</t>
  </si>
  <si>
    <t>IQ310874436</t>
  </si>
  <si>
    <t>IQ310874644</t>
  </si>
  <si>
    <t>IQ310875094</t>
  </si>
  <si>
    <t>IQ31087796</t>
  </si>
  <si>
    <t>IQ310878276</t>
  </si>
  <si>
    <t>IQ310882072</t>
  </si>
  <si>
    <t>IQ310882161</t>
  </si>
  <si>
    <t>IQ31088928</t>
  </si>
  <si>
    <t>IQ31089245</t>
  </si>
  <si>
    <t>IQ310892851</t>
  </si>
  <si>
    <t>IQ310894287</t>
  </si>
  <si>
    <t>IQ310896479</t>
  </si>
  <si>
    <t>IQ310897901</t>
  </si>
  <si>
    <t>IQ31089851</t>
  </si>
  <si>
    <t>IQ310901295</t>
  </si>
  <si>
    <t>IQ31090131</t>
  </si>
  <si>
    <t>IQ31090169</t>
  </si>
  <si>
    <t>IQ310903048</t>
  </si>
  <si>
    <t>IQ310903284</t>
  </si>
  <si>
    <t>IQ310903800</t>
  </si>
  <si>
    <t>IQ310904378</t>
  </si>
  <si>
    <t>IQ310904566</t>
  </si>
  <si>
    <t>IQ310904763</t>
  </si>
  <si>
    <t>IQ31090673</t>
  </si>
  <si>
    <t>IQ31090723</t>
  </si>
  <si>
    <t>IQ31090787</t>
  </si>
  <si>
    <t>IQ31090847</t>
  </si>
  <si>
    <t>IQ31090993</t>
  </si>
  <si>
    <t>IQ31091166</t>
  </si>
  <si>
    <t>IQ310912269</t>
  </si>
  <si>
    <t>IQ310912355</t>
  </si>
  <si>
    <t>IQ31091261</t>
  </si>
  <si>
    <t>IQ310912809</t>
  </si>
  <si>
    <t>IQ310912922</t>
  </si>
  <si>
    <t>IQ31091294</t>
  </si>
  <si>
    <t>IQ310913028</t>
  </si>
  <si>
    <t>IQ310913117</t>
  </si>
  <si>
    <t>IQ310913262</t>
  </si>
  <si>
    <t>IQ310913325</t>
  </si>
  <si>
    <t>IQ310913384</t>
  </si>
  <si>
    <t>IQ310913593</t>
  </si>
  <si>
    <t>IQ310913680</t>
  </si>
  <si>
    <t>IQ310913843</t>
  </si>
  <si>
    <t>IQ310913891</t>
  </si>
  <si>
    <t>IQ31091513</t>
  </si>
  <si>
    <t>IQ31091619</t>
  </si>
  <si>
    <t>IQ31091622</t>
  </si>
  <si>
    <t>IQ31091669</t>
  </si>
  <si>
    <t>IQ31091693</t>
  </si>
  <si>
    <t>IQ31091701</t>
  </si>
  <si>
    <t>IQ31091732</t>
  </si>
  <si>
    <t>IQ31091804</t>
  </si>
  <si>
    <t>IQ31091856</t>
  </si>
  <si>
    <t>IQ3109195</t>
  </si>
  <si>
    <t>IQ31092275</t>
  </si>
  <si>
    <t>IQ3109239</t>
  </si>
  <si>
    <t>IQ310924531</t>
  </si>
  <si>
    <t>IQ310924539</t>
  </si>
  <si>
    <t>IQ310924622</t>
  </si>
  <si>
    <t>IQ310924657</t>
  </si>
  <si>
    <t>IQ310924667</t>
  </si>
  <si>
    <t>IQ310924675</t>
  </si>
  <si>
    <t>IQ310924690</t>
  </si>
  <si>
    <t>IQ310924716</t>
  </si>
  <si>
    <t>IQ310924723</t>
  </si>
  <si>
    <t>IQ310924806</t>
  </si>
  <si>
    <t>IQ310924815</t>
  </si>
  <si>
    <t>IQ310925058</t>
  </si>
  <si>
    <t>IQ310925095</t>
  </si>
  <si>
    <t>IQ310925417</t>
  </si>
  <si>
    <t>IQ3109258</t>
  </si>
  <si>
    <t>IQ31092795</t>
  </si>
  <si>
    <t>IQ31092817</t>
  </si>
  <si>
    <t>IQ31092869</t>
  </si>
  <si>
    <t>IQ31092969</t>
  </si>
  <si>
    <t>IQ31093019</t>
  </si>
  <si>
    <t>IQ31093033</t>
  </si>
  <si>
    <t>IQ31093037</t>
  </si>
  <si>
    <t>IQ3109305</t>
  </si>
  <si>
    <t>IQ31093088</t>
  </si>
  <si>
    <t>IQ3109309</t>
  </si>
  <si>
    <t>IQ31093112</t>
  </si>
  <si>
    <t>IQ31093138</t>
  </si>
  <si>
    <t>IQ31093201</t>
  </si>
  <si>
    <t>IQ31093226</t>
  </si>
  <si>
    <t>IQ31093252</t>
  </si>
  <si>
    <t>IQ31093268</t>
  </si>
  <si>
    <t>IQ31093318</t>
  </si>
  <si>
    <t>IQ31093349</t>
  </si>
  <si>
    <t>IQ31093367</t>
  </si>
  <si>
    <t>IQ31093388</t>
  </si>
  <si>
    <t>IQ310934394</t>
  </si>
  <si>
    <t>IQ310934591</t>
  </si>
  <si>
    <t>IQ31093474</t>
  </si>
  <si>
    <t>IQ310934925</t>
  </si>
  <si>
    <t>IQ310934949</t>
  </si>
  <si>
    <t>IQ310934958</t>
  </si>
  <si>
    <t>IQ31093523</t>
  </si>
  <si>
    <t>IQ310935241</t>
  </si>
  <si>
    <t>IQ31093540</t>
  </si>
  <si>
    <t>IQ31093557</t>
  </si>
  <si>
    <t>IQ31093570</t>
  </si>
  <si>
    <t>IQ31093584</t>
  </si>
  <si>
    <t>IQ31093611</t>
  </si>
  <si>
    <t>IQ31093633</t>
  </si>
  <si>
    <t>IQ310937133</t>
  </si>
  <si>
    <t>IQ310937231</t>
  </si>
  <si>
    <t>IQ310938666</t>
  </si>
  <si>
    <t>IQ31093898</t>
  </si>
  <si>
    <t>IQ31093919</t>
  </si>
  <si>
    <t>IQ31093966</t>
  </si>
  <si>
    <t>IQ31094027</t>
  </si>
  <si>
    <t>IQ310940655</t>
  </si>
  <si>
    <t>IQ31094070</t>
  </si>
  <si>
    <t>IQ310940768</t>
  </si>
  <si>
    <t>IQ310941131</t>
  </si>
  <si>
    <t>IQ310941372</t>
  </si>
  <si>
    <t>IQ310941426</t>
  </si>
  <si>
    <t>IQ310941686</t>
  </si>
  <si>
    <t>IQ310942482</t>
  </si>
  <si>
    <t>IQ310942555</t>
  </si>
  <si>
    <t>IQ310943337</t>
  </si>
  <si>
    <t>IQ310943875</t>
  </si>
  <si>
    <t>IQ310943901</t>
  </si>
  <si>
    <t>IQ310944353</t>
  </si>
  <si>
    <t>IQ310944356</t>
  </si>
  <si>
    <t>IQ310944530</t>
  </si>
  <si>
    <t>IQ310944778</t>
  </si>
  <si>
    <t>IQ31094535</t>
  </si>
  <si>
    <t>IQ3109454</t>
  </si>
  <si>
    <t>IQ3109457</t>
  </si>
  <si>
    <t>IQ310946275</t>
  </si>
  <si>
    <t>IQ310946388</t>
  </si>
  <si>
    <t>IQ31094643</t>
  </si>
  <si>
    <t>IQ3109469</t>
  </si>
  <si>
    <t>IQ31094733</t>
  </si>
  <si>
    <t>IQ3109474</t>
  </si>
  <si>
    <t>IQ310947722</t>
  </si>
  <si>
    <t>IQ3109478</t>
  </si>
  <si>
    <t>IQ31094792</t>
  </si>
  <si>
    <t>IQ310947941</t>
  </si>
  <si>
    <t>IQ310948280</t>
  </si>
  <si>
    <t>IQ310949456</t>
  </si>
  <si>
    <t>IQ310949609</t>
  </si>
  <si>
    <t>IQ310950110</t>
  </si>
  <si>
    <t>IQ310950624</t>
  </si>
  <si>
    <t>IQ310950921</t>
  </si>
  <si>
    <t>IQ310950956</t>
  </si>
  <si>
    <t>IQ310951197</t>
  </si>
  <si>
    <t>IQ310952233</t>
  </si>
  <si>
    <t>IQ310952402</t>
  </si>
  <si>
    <t>IQ310952444</t>
  </si>
  <si>
    <t>IQ310952464</t>
  </si>
  <si>
    <t>IQ31095374</t>
  </si>
  <si>
    <t>IQ31095407</t>
  </si>
  <si>
    <t>IQ31095422</t>
  </si>
  <si>
    <t>IQ310955211</t>
  </si>
  <si>
    <t>IQ31095539</t>
  </si>
  <si>
    <t>IQ310955407</t>
  </si>
  <si>
    <t>IQ31095653</t>
  </si>
  <si>
    <t>IQ31095687</t>
  </si>
  <si>
    <t>IQ31095690</t>
  </si>
  <si>
    <t>IQ310957723</t>
  </si>
  <si>
    <t>IQ310957986</t>
  </si>
  <si>
    <t>IQ31095893</t>
  </si>
  <si>
    <t>IQ310958966</t>
  </si>
  <si>
    <t>IQ31095986</t>
  </si>
  <si>
    <t>IQ310960226</t>
  </si>
  <si>
    <t>IQ310960510</t>
  </si>
  <si>
    <t>IQ310960656</t>
  </si>
  <si>
    <t>IQ310962951</t>
  </si>
  <si>
    <t>IQ310963304</t>
  </si>
  <si>
    <t>IQ310965437</t>
  </si>
  <si>
    <t>IQ31096906</t>
  </si>
  <si>
    <t>IQ310972690</t>
  </si>
  <si>
    <t>IQ310973115</t>
  </si>
  <si>
    <t>IQ31097357</t>
  </si>
  <si>
    <t>IQ310973824</t>
  </si>
  <si>
    <t>IQ310974242</t>
  </si>
  <si>
    <t>IQ310977744</t>
  </si>
  <si>
    <t>IQ310977895</t>
  </si>
  <si>
    <t>IQ310979047</t>
  </si>
  <si>
    <t>IQ31098007</t>
  </si>
  <si>
    <t>IQ310980410</t>
  </si>
  <si>
    <t>IQ310980591</t>
  </si>
  <si>
    <t>IQ310980592</t>
  </si>
  <si>
    <t>IQ310980634</t>
  </si>
  <si>
    <t>IQ310980695</t>
  </si>
  <si>
    <t>IQ310980725</t>
  </si>
  <si>
    <t>IQ310980729</t>
  </si>
  <si>
    <t>IQ310980780</t>
  </si>
  <si>
    <t>IQ3109865</t>
  </si>
  <si>
    <t>IQ3109906</t>
  </si>
  <si>
    <t>IQ3109936</t>
  </si>
  <si>
    <t>IQ3109938</t>
  </si>
  <si>
    <t>IQ310995894</t>
  </si>
  <si>
    <t>IQ310996037</t>
  </si>
  <si>
    <t>IQ310996049</t>
  </si>
  <si>
    <t>IQ310996055</t>
  </si>
  <si>
    <t>IQ310996107</t>
  </si>
  <si>
    <t>IQ310996117</t>
  </si>
  <si>
    <t>IQ310996121</t>
  </si>
  <si>
    <t>IQ310996146</t>
  </si>
  <si>
    <t>IQ310996202</t>
  </si>
  <si>
    <t>IQ310996390</t>
  </si>
  <si>
    <t>IQ310996481</t>
  </si>
  <si>
    <t>IQ310996501</t>
  </si>
  <si>
    <t>IQ310996534</t>
  </si>
  <si>
    <t>IQ310996726</t>
  </si>
  <si>
    <t>IQ310996727</t>
  </si>
  <si>
    <t>IQ310996754</t>
  </si>
  <si>
    <t>IQ310996786</t>
  </si>
  <si>
    <t>IQ310996835</t>
  </si>
  <si>
    <t>IQ310997067</t>
  </si>
  <si>
    <t>IQ310997068</t>
  </si>
  <si>
    <t>IQ310997202</t>
  </si>
  <si>
    <t>IQ310997203</t>
  </si>
  <si>
    <t>IQ310997204</t>
  </si>
  <si>
    <t>IQ310998353</t>
  </si>
  <si>
    <t>IQ310998428</t>
  </si>
  <si>
    <t>IQ310998429</t>
  </si>
  <si>
    <t>IQ310998430</t>
  </si>
  <si>
    <t>IQ311002140</t>
  </si>
  <si>
    <t>IQ311004126</t>
  </si>
  <si>
    <t>IQ311007231</t>
  </si>
  <si>
    <t>IQ311008676</t>
  </si>
  <si>
    <t>IQ3110088</t>
  </si>
  <si>
    <t>IQ311010392</t>
  </si>
  <si>
    <t>IQ3110106</t>
  </si>
  <si>
    <t>IQ311013689</t>
  </si>
  <si>
    <t>IQ311014409</t>
  </si>
  <si>
    <t>IQ311016951</t>
  </si>
  <si>
    <t>IQ311019283</t>
  </si>
  <si>
    <t>IQ311019819</t>
  </si>
  <si>
    <t>IQ311019859</t>
  </si>
  <si>
    <t>IQ311019866</t>
  </si>
  <si>
    <t>IQ311020352</t>
  </si>
  <si>
    <t>IQ311020423</t>
  </si>
  <si>
    <t>IQ311020605</t>
  </si>
  <si>
    <t>IQ311020707</t>
  </si>
  <si>
    <t>IQ3110208</t>
  </si>
  <si>
    <t>IQ311021189</t>
  </si>
  <si>
    <t>IQ3110214</t>
  </si>
  <si>
    <t>IQ3110216</t>
  </si>
  <si>
    <t>IQ311021633</t>
  </si>
  <si>
    <t>IQ311021743</t>
  </si>
  <si>
    <t>IQ311021948</t>
  </si>
  <si>
    <t>IQ311022058</t>
  </si>
  <si>
    <t>IQ311022238</t>
  </si>
  <si>
    <t>IQ311022360</t>
  </si>
  <si>
    <t>IQ311022388</t>
  </si>
  <si>
    <t>IQ311022528</t>
  </si>
  <si>
    <t>IQ311022960</t>
  </si>
  <si>
    <t>IQ311023440</t>
  </si>
  <si>
    <t>IQ311023820</t>
  </si>
  <si>
    <t>IQ3110251</t>
  </si>
  <si>
    <t>IQ311025478</t>
  </si>
  <si>
    <t>IQ311025633</t>
  </si>
  <si>
    <t>IQ311026871</t>
  </si>
  <si>
    <t>IQ3110273</t>
  </si>
  <si>
    <t>IQ311027884</t>
  </si>
  <si>
    <t>IQ311028064</t>
  </si>
  <si>
    <t>IQ311028324</t>
  </si>
  <si>
    <t>IQ311028338</t>
  </si>
  <si>
    <t>IQ311029321</t>
  </si>
  <si>
    <t>IQ311029348</t>
  </si>
  <si>
    <t>IQ311030534</t>
  </si>
  <si>
    <t>IQ311030563</t>
  </si>
  <si>
    <t>IQ311031290</t>
  </si>
  <si>
    <t>IQ311032131</t>
  </si>
  <si>
    <t>IQ311033040</t>
  </si>
  <si>
    <t>IQ311033409</t>
  </si>
  <si>
    <t>IQ311033448</t>
  </si>
  <si>
    <t>IQ3110341</t>
  </si>
  <si>
    <t>IQ311034309</t>
  </si>
  <si>
    <t>IQ311034583</t>
  </si>
  <si>
    <t>IQ311035214</t>
  </si>
  <si>
    <t>IQ311035837</t>
  </si>
  <si>
    <t>IQ311036539</t>
  </si>
  <si>
    <t>IQ311037050</t>
  </si>
  <si>
    <t>IQ311039137</t>
  </si>
  <si>
    <t>IQ311041130</t>
  </si>
  <si>
    <t>IQ311041319</t>
  </si>
  <si>
    <t>IQ311041600</t>
  </si>
  <si>
    <t>IQ311041701</t>
  </si>
  <si>
    <t>IQ311041775</t>
  </si>
  <si>
    <t>IQ311045232</t>
  </si>
  <si>
    <t>IQ311046780</t>
  </si>
  <si>
    <t>IQ3110468</t>
  </si>
  <si>
    <t>IQ311047201</t>
  </si>
  <si>
    <t>IQ311047327</t>
  </si>
  <si>
    <t>IQ311047635</t>
  </si>
  <si>
    <t>IQ311047907</t>
  </si>
  <si>
    <t>IQ3110482</t>
  </si>
  <si>
    <t>IQ311052602</t>
  </si>
  <si>
    <t>IQ311054570</t>
  </si>
  <si>
    <t>IQ311058556</t>
  </si>
  <si>
    <t>IQ311061034</t>
  </si>
  <si>
    <t>IQ311076013</t>
  </si>
  <si>
    <t>IQ3110773</t>
  </si>
  <si>
    <t>IQ31107854</t>
  </si>
  <si>
    <t>IQ311079716</t>
  </si>
  <si>
    <t>IQ31108081</t>
  </si>
  <si>
    <t>IQ311081475</t>
  </si>
  <si>
    <t>IQ311082177</t>
  </si>
  <si>
    <t>IQ31108279</t>
  </si>
  <si>
    <t>IQ311083459</t>
  </si>
  <si>
    <t>IQ311084063</t>
  </si>
  <si>
    <t>IQ311084437</t>
  </si>
  <si>
    <t>IQ31108497</t>
  </si>
  <si>
    <t>IQ311085017</t>
  </si>
  <si>
    <t>IQ311085019</t>
  </si>
  <si>
    <t>IQ31108513</t>
  </si>
  <si>
    <t>IQ311085172</t>
  </si>
  <si>
    <t>IQ311085280</t>
  </si>
  <si>
    <t>IQ31108531</t>
  </si>
  <si>
    <t>IQ31108730</t>
  </si>
  <si>
    <t>IQ311088683</t>
  </si>
  <si>
    <t>IQ311088701</t>
  </si>
  <si>
    <t>IQ311099418</t>
  </si>
  <si>
    <t>IQ311099426</t>
  </si>
  <si>
    <t>IQ311099464</t>
  </si>
  <si>
    <t>IQ311099468</t>
  </si>
  <si>
    <t>IQ311099490</t>
  </si>
  <si>
    <t>IQ311099527</t>
  </si>
  <si>
    <t>IQ311099530</t>
  </si>
  <si>
    <t>IQ311099567</t>
  </si>
  <si>
    <t>IQ311099590</t>
  </si>
  <si>
    <t>IQ311099627</t>
  </si>
  <si>
    <t>IQ311099648</t>
  </si>
  <si>
    <t>IQ311099663</t>
  </si>
  <si>
    <t>IQ311099668</t>
  </si>
  <si>
    <t>IQ311099669</t>
  </si>
  <si>
    <t>IQ311099689</t>
  </si>
  <si>
    <t>IQ31109975</t>
  </si>
  <si>
    <t>IQ311099821</t>
  </si>
  <si>
    <t>IQ311099891</t>
  </si>
  <si>
    <t>IQ311100121</t>
  </si>
  <si>
    <t>IQ311100140</t>
  </si>
  <si>
    <t>IQ311100182</t>
  </si>
  <si>
    <t>IQ311100318</t>
  </si>
  <si>
    <t>IQ311100618</t>
  </si>
  <si>
    <t>IQ311100620</t>
  </si>
  <si>
    <t>IQ311100622</t>
  </si>
  <si>
    <t>IQ311100626</t>
  </si>
  <si>
    <t>IQ311100690</t>
  </si>
  <si>
    <t>IQ311100739</t>
  </si>
  <si>
    <t>IQ311100878</t>
  </si>
  <si>
    <t>IQ311100947</t>
  </si>
  <si>
    <t>IQ311100991</t>
  </si>
  <si>
    <t>IQ311100994</t>
  </si>
  <si>
    <t>IQ311101039</t>
  </si>
  <si>
    <t>IQ311101076</t>
  </si>
  <si>
    <t>IQ311101178</t>
  </si>
  <si>
    <t>IQ311101307</t>
  </si>
  <si>
    <t>IQ311102186</t>
  </si>
  <si>
    <t>IQ311102281</t>
  </si>
  <si>
    <t>IQ311107213</t>
  </si>
  <si>
    <t>IQ311124072</t>
  </si>
  <si>
    <t>IQ311124629</t>
  </si>
  <si>
    <t>IQ311126881</t>
  </si>
  <si>
    <t>IQ311127178</t>
  </si>
  <si>
    <t>IQ311127326</t>
  </si>
  <si>
    <t>IQ311127398</t>
  </si>
  <si>
    <t>IQ311127641</t>
  </si>
  <si>
    <t>IQ311127724</t>
  </si>
  <si>
    <t>IQ311128565</t>
  </si>
  <si>
    <t>IQ311130250</t>
  </si>
  <si>
    <t>IQ311130287</t>
  </si>
  <si>
    <t>IQ311130698</t>
  </si>
  <si>
    <t>IQ311130771</t>
  </si>
  <si>
    <t>IQ311131647</t>
  </si>
  <si>
    <t>IQ311132274</t>
  </si>
  <si>
    <t>IQ311132583</t>
  </si>
  <si>
    <t>IQ311135529</t>
  </si>
  <si>
    <t>IQ311139529</t>
  </si>
  <si>
    <t>IQ311140268</t>
  </si>
  <si>
    <t>IQ311140307</t>
  </si>
  <si>
    <t>IQ311140898</t>
  </si>
  <si>
    <t>IQ311141015</t>
  </si>
  <si>
    <t>IQ311141261</t>
  </si>
  <si>
    <t>IQ311141318</t>
  </si>
  <si>
    <t>IQ311141350</t>
  </si>
  <si>
    <t>IQ311141415</t>
  </si>
  <si>
    <t>IQ311141716</t>
  </si>
  <si>
    <t>IQ311142076</t>
  </si>
  <si>
    <t>IQ311142114</t>
  </si>
  <si>
    <t>IQ311142189</t>
  </si>
  <si>
    <t>IQ311142286</t>
  </si>
  <si>
    <t>IQ311142528</t>
  </si>
  <si>
    <t>IQ311142533</t>
  </si>
  <si>
    <t>IQ311142692</t>
  </si>
  <si>
    <t>IQ311142737</t>
  </si>
  <si>
    <t>IQ311142795</t>
  </si>
  <si>
    <t>IQ311143016</t>
  </si>
  <si>
    <t>IQ311143063</t>
  </si>
  <si>
    <t>IQ311143170</t>
  </si>
  <si>
    <t>IQ311143263</t>
  </si>
  <si>
    <t>IQ311143264</t>
  </si>
  <si>
    <t>IQ311143265</t>
  </si>
  <si>
    <t>IQ311143451</t>
  </si>
  <si>
    <t>IQ311144662</t>
  </si>
  <si>
    <t>IQ311145111</t>
  </si>
  <si>
    <t>IQ311145155</t>
  </si>
  <si>
    <t>IQ311145211</t>
  </si>
  <si>
    <t>IQ311145302</t>
  </si>
  <si>
    <t>IQ311145392</t>
  </si>
  <si>
    <t>IQ311145491</t>
  </si>
  <si>
    <t>IQ311145499</t>
  </si>
  <si>
    <t>IQ311145846</t>
  </si>
  <si>
    <t>IQ311147526</t>
  </si>
  <si>
    <t>IQ311147600</t>
  </si>
  <si>
    <t>IQ311147641</t>
  </si>
  <si>
    <t>IQ311147791</t>
  </si>
  <si>
    <t>IQ311147843</t>
  </si>
  <si>
    <t>IQ311148133</t>
  </si>
  <si>
    <t>IQ311148792</t>
  </si>
  <si>
    <t>IQ311149298</t>
  </si>
  <si>
    <t>IQ311149312</t>
  </si>
  <si>
    <t>IQ311149637</t>
  </si>
  <si>
    <t>IQ311149698</t>
  </si>
  <si>
    <t>IQ311152984</t>
  </si>
  <si>
    <t>IQ311153080</t>
  </si>
  <si>
    <t>IQ311153623</t>
  </si>
  <si>
    <t>IQ311157457</t>
  </si>
  <si>
    <t>IQ311160008</t>
  </si>
  <si>
    <t>IQ311160279</t>
  </si>
  <si>
    <t>IQ311161355</t>
  </si>
  <si>
    <t>IQ311161986</t>
  </si>
  <si>
    <t>IQ311162322</t>
  </si>
  <si>
    <t>IQ311166742</t>
  </si>
  <si>
    <t>IQ311169473</t>
  </si>
  <si>
    <t>IQ311175403</t>
  </si>
  <si>
    <t>IQ311177921</t>
  </si>
  <si>
    <t>IQ311178544</t>
  </si>
  <si>
    <t>IQ311181094</t>
  </si>
  <si>
    <t>IQ311185286</t>
  </si>
  <si>
    <t>IQ311187410</t>
  </si>
  <si>
    <t>IQ311187593</t>
  </si>
  <si>
    <t>IQ311187870</t>
  </si>
  <si>
    <t>IQ311188071</t>
  </si>
  <si>
    <t>IQ311188263</t>
  </si>
  <si>
    <t>IQ311188784</t>
  </si>
  <si>
    <t>IQ311199468</t>
  </si>
  <si>
    <t>IQ311199525</t>
  </si>
  <si>
    <t>IQ311199526</t>
  </si>
  <si>
    <t>IQ311199527</t>
  </si>
  <si>
    <t>IQ311199528</t>
  </si>
  <si>
    <t>IQ311199529</t>
  </si>
  <si>
    <t>IQ311199530</t>
  </si>
  <si>
    <t>IQ311199531</t>
  </si>
  <si>
    <t>IQ311199532</t>
  </si>
  <si>
    <t>IQ311199533</t>
  </si>
  <si>
    <t>IQ311199534</t>
  </si>
  <si>
    <t>IQ311199579</t>
  </si>
  <si>
    <t>IQ311199692</t>
  </si>
  <si>
    <t>IQ311214865</t>
  </si>
  <si>
    <t>IQ311214962</t>
  </si>
  <si>
    <t>IQ311215236</t>
  </si>
  <si>
    <t>IQ311215490</t>
  </si>
  <si>
    <t>IQ311216550</t>
  </si>
  <si>
    <t>IQ311217079</t>
  </si>
  <si>
    <t>IQ311217212</t>
  </si>
  <si>
    <t>IQ311217316</t>
  </si>
  <si>
    <t>IQ311217411</t>
  </si>
  <si>
    <t>IQ311218051</t>
  </si>
  <si>
    <t>IQ311218172</t>
  </si>
  <si>
    <t>IQ311218350</t>
  </si>
  <si>
    <t>IQ311221318</t>
  </si>
  <si>
    <t>IQ311221567</t>
  </si>
  <si>
    <t>IQ311221951</t>
  </si>
  <si>
    <t>IQ311221966</t>
  </si>
  <si>
    <t>IQ311221994</t>
  </si>
  <si>
    <t>IQ311222005</t>
  </si>
  <si>
    <t>IQ311222027</t>
  </si>
  <si>
    <t>IQ311222092</t>
  </si>
  <si>
    <t>IQ311222106</t>
  </si>
  <si>
    <t>IQ311222108</t>
  </si>
  <si>
    <t>IQ311222126</t>
  </si>
  <si>
    <t>IQ311222207</t>
  </si>
  <si>
    <t>IQ311222244</t>
  </si>
  <si>
    <t>IQ311222333</t>
  </si>
  <si>
    <t>IQ311222358</t>
  </si>
  <si>
    <t>IQ311222606</t>
  </si>
  <si>
    <t>IQ311223499</t>
  </si>
  <si>
    <t>IQ311224519</t>
  </si>
  <si>
    <t>IQ311225053</t>
  </si>
  <si>
    <t>IQ311225056</t>
  </si>
  <si>
    <t>IQ311225655</t>
  </si>
  <si>
    <t>IQ311225718</t>
  </si>
  <si>
    <t>IQ311225732</t>
  </si>
  <si>
    <t>IQ311225736</t>
  </si>
  <si>
    <t>IQ311225818</t>
  </si>
  <si>
    <t>IQ311225834</t>
  </si>
  <si>
    <t>IQ311225874</t>
  </si>
  <si>
    <t>IQ311225997</t>
  </si>
  <si>
    <t>IQ311226025</t>
  </si>
  <si>
    <t>IQ311226034</t>
  </si>
  <si>
    <t>IQ311226289</t>
  </si>
  <si>
    <t>IQ311226544</t>
  </si>
  <si>
    <t>IQ311226607</t>
  </si>
  <si>
    <t>IQ311226975</t>
  </si>
  <si>
    <t>IQ311227415</t>
  </si>
  <si>
    <t>IQ311227505</t>
  </si>
  <si>
    <t>IQ311227537</t>
  </si>
  <si>
    <t>IQ311227547</t>
  </si>
  <si>
    <t>IQ311227550</t>
  </si>
  <si>
    <t>IQ311227565</t>
  </si>
  <si>
    <t>IQ311227580</t>
  </si>
  <si>
    <t>IQ311227588</t>
  </si>
  <si>
    <t>IQ311227604</t>
  </si>
  <si>
    <t>IQ311227654</t>
  </si>
  <si>
    <t>IQ311227701</t>
  </si>
  <si>
    <t>IQ311227705</t>
  </si>
  <si>
    <t>IQ311228724</t>
  </si>
  <si>
    <t>IQ311228739</t>
  </si>
  <si>
    <t>IQ311228772</t>
  </si>
  <si>
    <t>IQ311228790</t>
  </si>
  <si>
    <t>IQ311228894</t>
  </si>
  <si>
    <t>IQ311228907</t>
  </si>
  <si>
    <t>IQ311228931</t>
  </si>
  <si>
    <t>IQ311228946</t>
  </si>
  <si>
    <t>IQ311228968</t>
  </si>
  <si>
    <t>IQ311228973</t>
  </si>
  <si>
    <t>IQ311229003</t>
  </si>
  <si>
    <t>IQ311229008</t>
  </si>
  <si>
    <t>IQ311229067</t>
  </si>
  <si>
    <t>IQ311229080</t>
  </si>
  <si>
    <t>IQ311229115</t>
  </si>
  <si>
    <t>IQ311229125</t>
  </si>
  <si>
    <t>IQ311229133</t>
  </si>
  <si>
    <t>IQ311229149</t>
  </si>
  <si>
    <t>IQ311229160</t>
  </si>
  <si>
    <t>IQ311229207</t>
  </si>
  <si>
    <t>IQ311230272</t>
  </si>
  <si>
    <t>IQ311230409</t>
  </si>
  <si>
    <t>IQ311230601</t>
  </si>
  <si>
    <t>IQ311231074</t>
  </si>
  <si>
    <t>IQ311231101</t>
  </si>
  <si>
    <t>IQ311231579</t>
  </si>
  <si>
    <t>IQ311233153</t>
  </si>
  <si>
    <t>IQ311235033</t>
  </si>
  <si>
    <t>IQ311235230</t>
  </si>
  <si>
    <t>IQ311235401</t>
  </si>
  <si>
    <t>IQ311235479</t>
  </si>
  <si>
    <t>IQ311238151</t>
  </si>
  <si>
    <t>IQ311240602</t>
  </si>
  <si>
    <t>IQ311240758</t>
  </si>
  <si>
    <t>IQ311240915</t>
  </si>
  <si>
    <t>IQ31130825</t>
  </si>
  <si>
    <t>IQ3113099</t>
  </si>
  <si>
    <t>IQ31131006</t>
  </si>
  <si>
    <t>IQ31131161</t>
  </si>
  <si>
    <t>IQ31131199</t>
  </si>
  <si>
    <t>IQ31131425</t>
  </si>
  <si>
    <t>IQ31131819</t>
  </si>
  <si>
    <t>IQ31131854</t>
  </si>
  <si>
    <t>IQ31131868</t>
  </si>
  <si>
    <t>IQ31131891</t>
  </si>
  <si>
    <t>IQ31131936</t>
  </si>
  <si>
    <t>IQ31131991</t>
  </si>
  <si>
    <t>IQ31132124</t>
  </si>
  <si>
    <t>IQ31132241</t>
  </si>
  <si>
    <t>IQ31132358</t>
  </si>
  <si>
    <t>IQ31132432</t>
  </si>
  <si>
    <t>IQ31132458</t>
  </si>
  <si>
    <t>IQ31132468</t>
  </si>
  <si>
    <t>IQ31132476</t>
  </si>
  <si>
    <t>IQ31132552</t>
  </si>
  <si>
    <t>IQ31132623</t>
  </si>
  <si>
    <t>IQ31132654</t>
  </si>
  <si>
    <t>IQ31132683</t>
  </si>
  <si>
    <t>IQ31132706</t>
  </si>
  <si>
    <t>IQ31132727</t>
  </si>
  <si>
    <t>IQ31132752</t>
  </si>
  <si>
    <t>IQ31132764</t>
  </si>
  <si>
    <t>IQ31132775</t>
  </si>
  <si>
    <t>IQ31132823</t>
  </si>
  <si>
    <t>IQ31132827</t>
  </si>
  <si>
    <t>IQ31132842</t>
  </si>
  <si>
    <t>IQ31132873</t>
  </si>
  <si>
    <t>IQ31132895</t>
  </si>
  <si>
    <t>IQ31132902</t>
  </si>
  <si>
    <t>IQ31132973</t>
  </si>
  <si>
    <t>IQ31133018</t>
  </si>
  <si>
    <t>IQ31133122</t>
  </si>
  <si>
    <t>IQ31133277</t>
  </si>
  <si>
    <t>IQ31133372</t>
  </si>
  <si>
    <t>IQ31133394</t>
  </si>
  <si>
    <t>IQ31133828</t>
  </si>
  <si>
    <t>IQ31133830</t>
  </si>
  <si>
    <t>IQ31133969</t>
  </si>
  <si>
    <t>IQ31134011</t>
  </si>
  <si>
    <t>IQ31134220</t>
  </si>
  <si>
    <t>IQ31134275</t>
  </si>
  <si>
    <t>IQ31134608</t>
  </si>
  <si>
    <t>IQ31134884</t>
  </si>
  <si>
    <t>IQ31134941</t>
  </si>
  <si>
    <t>IQ31135124</t>
  </si>
  <si>
    <t>IQ31135515</t>
  </si>
  <si>
    <t>IQ31135632</t>
  </si>
  <si>
    <t>IQ311357698</t>
  </si>
  <si>
    <t>IQ31135820</t>
  </si>
  <si>
    <t>IQ31135828</t>
  </si>
  <si>
    <t>IQ311358859</t>
  </si>
  <si>
    <t>IQ31135947</t>
  </si>
  <si>
    <t>IQ311359751</t>
  </si>
  <si>
    <t>IQ31135989</t>
  </si>
  <si>
    <t>IQ311360132</t>
  </si>
  <si>
    <t>IQ311360452</t>
  </si>
  <si>
    <t>IQ311360487</t>
  </si>
  <si>
    <t>IQ311360673</t>
  </si>
  <si>
    <t>IQ31136117</t>
  </si>
  <si>
    <t>IQ31136142</t>
  </si>
  <si>
    <t>IQ31136175</t>
  </si>
  <si>
    <t>IQ31136240</t>
  </si>
  <si>
    <t>IQ311362864</t>
  </si>
  <si>
    <t>IQ311362996</t>
  </si>
  <si>
    <t>IQ311363043</t>
  </si>
  <si>
    <t>IQ311363071</t>
  </si>
  <si>
    <t>IQ311363256</t>
  </si>
  <si>
    <t>IQ311363268</t>
  </si>
  <si>
    <t>IQ311363343</t>
  </si>
  <si>
    <t>IQ311363573</t>
  </si>
  <si>
    <t>IQ311364927</t>
  </si>
  <si>
    <t>IQ311364966</t>
  </si>
  <si>
    <t>IQ311365030</t>
  </si>
  <si>
    <t>IQ311365085</t>
  </si>
  <si>
    <t>IQ311365925</t>
  </si>
  <si>
    <t>IQ311366379</t>
  </si>
  <si>
    <t>IQ311366829</t>
  </si>
  <si>
    <t>IQ311366867</t>
  </si>
  <si>
    <t>IQ31136805</t>
  </si>
  <si>
    <t>IQ311371039</t>
  </si>
  <si>
    <t>IQ311372490</t>
  </si>
  <si>
    <t>IQ311372530</t>
  </si>
  <si>
    <t>IQ311372612</t>
  </si>
  <si>
    <t>IQ311372799</t>
  </si>
  <si>
    <t>IQ311373236</t>
  </si>
  <si>
    <t>IQ311373692</t>
  </si>
  <si>
    <t>IQ311373873</t>
  </si>
  <si>
    <t>IQ311374260</t>
  </si>
  <si>
    <t>IQ311374364</t>
  </si>
  <si>
    <t>IQ311374403</t>
  </si>
  <si>
    <t>IQ311374524</t>
  </si>
  <si>
    <t>IQ311374666</t>
  </si>
  <si>
    <t>IQ311374678</t>
  </si>
  <si>
    <t>IQ311375909</t>
  </si>
  <si>
    <t>IQ311376039</t>
  </si>
  <si>
    <t>IQ311376163</t>
  </si>
  <si>
    <t>IQ311376189</t>
  </si>
  <si>
    <t>IQ311376440</t>
  </si>
  <si>
    <t>IQ311376920</t>
  </si>
  <si>
    <t>IQ311377201</t>
  </si>
  <si>
    <t>IQ31137785</t>
  </si>
  <si>
    <t>IQ311378397</t>
  </si>
  <si>
    <t>IQ311379277</t>
  </si>
  <si>
    <t>IQ311379634</t>
  </si>
  <si>
    <t>IQ311379678</t>
  </si>
  <si>
    <t>IQ311379734</t>
  </si>
  <si>
    <t>IQ311380403</t>
  </si>
  <si>
    <t>IQ31138108</t>
  </si>
  <si>
    <t>IQ31138167</t>
  </si>
  <si>
    <t>IQ311382104</t>
  </si>
  <si>
    <t>IQ311382295</t>
  </si>
  <si>
    <t>IQ311382355</t>
  </si>
  <si>
    <t>IQ31138301</t>
  </si>
  <si>
    <t>IQ311383145</t>
  </si>
  <si>
    <t>IQ311383261</t>
  </si>
  <si>
    <t>IQ311383360</t>
  </si>
  <si>
    <t>IQ311384868</t>
  </si>
  <si>
    <t>IQ311384958</t>
  </si>
  <si>
    <t>IQ311385241</t>
  </si>
  <si>
    <t>IQ31138631</t>
  </si>
  <si>
    <t>IQ311386730</t>
  </si>
  <si>
    <t>IQ311387602</t>
  </si>
  <si>
    <t>IQ311387729</t>
  </si>
  <si>
    <t>IQ31138788</t>
  </si>
  <si>
    <t>IQ311387903</t>
  </si>
  <si>
    <t>IQ31138846</t>
  </si>
  <si>
    <t>IQ311389020</t>
  </si>
  <si>
    <t>IQ311389736</t>
  </si>
  <si>
    <t>IQ31138989</t>
  </si>
  <si>
    <t>IQ311389927</t>
  </si>
  <si>
    <t>IQ31139039</t>
  </si>
  <si>
    <t>IQ311390764</t>
  </si>
  <si>
    <t>IQ311391619</t>
  </si>
  <si>
    <t>IQ311391795</t>
  </si>
  <si>
    <t>IQ311391812</t>
  </si>
  <si>
    <t>IQ311391872</t>
  </si>
  <si>
    <t>IQ31139311</t>
  </si>
  <si>
    <t>IQ311393900</t>
  </si>
  <si>
    <t>IQ311394235</t>
  </si>
  <si>
    <t>IQ311394276</t>
  </si>
  <si>
    <t>IQ311394900</t>
  </si>
  <si>
    <t>IQ311394974</t>
  </si>
  <si>
    <t>IQ31139570</t>
  </si>
  <si>
    <t>IQ311402015</t>
  </si>
  <si>
    <t>IQ311402383</t>
  </si>
  <si>
    <t>IQ311403203</t>
  </si>
  <si>
    <t>IQ311404427</t>
  </si>
  <si>
    <t>IQ311404473</t>
  </si>
  <si>
    <t>IQ311404732</t>
  </si>
  <si>
    <t>IQ311404769</t>
  </si>
  <si>
    <t>IQ311405705</t>
  </si>
  <si>
    <t>IQ311407713</t>
  </si>
  <si>
    <t>IQ311407734</t>
  </si>
  <si>
    <t>IQ311408861</t>
  </si>
  <si>
    <t>IQ311409073</t>
  </si>
  <si>
    <t>IQ311409168</t>
  </si>
  <si>
    <t>IQ311409213</t>
  </si>
  <si>
    <t>IQ311412381</t>
  </si>
  <si>
    <t>IQ311413427</t>
  </si>
  <si>
    <t>IQ311413762</t>
  </si>
  <si>
    <t>IQ311415607</t>
  </si>
  <si>
    <t>IQ311416965</t>
  </si>
  <si>
    <t>IQ311417005</t>
  </si>
  <si>
    <t>IQ311427725</t>
  </si>
  <si>
    <t>IQ311427729</t>
  </si>
  <si>
    <t>IQ311427918</t>
  </si>
  <si>
    <t>IQ311430216</t>
  </si>
  <si>
    <t>IQ311430687</t>
  </si>
  <si>
    <t>IQ311430842</t>
  </si>
  <si>
    <t>IQ311431270</t>
  </si>
  <si>
    <t>IQ311431391</t>
  </si>
  <si>
    <t>IQ311431576</t>
  </si>
  <si>
    <t>IQ311431585</t>
  </si>
  <si>
    <t>IQ311431624</t>
  </si>
  <si>
    <t>IQ311431644</t>
  </si>
  <si>
    <t>IQ311431653</t>
  </si>
  <si>
    <t>IQ311431692</t>
  </si>
  <si>
    <t>IQ311431698</t>
  </si>
  <si>
    <t>IQ311431711</t>
  </si>
  <si>
    <t>IQ311431728</t>
  </si>
  <si>
    <t>IQ311431731</t>
  </si>
  <si>
    <t>IQ311431748</t>
  </si>
  <si>
    <t>IQ311431753</t>
  </si>
  <si>
    <t>IQ311431756</t>
  </si>
  <si>
    <t>IQ311431763</t>
  </si>
  <si>
    <t>IQ311431788</t>
  </si>
  <si>
    <t>IQ311431810</t>
  </si>
  <si>
    <t>IQ311431831</t>
  </si>
  <si>
    <t>IQ311431881</t>
  </si>
  <si>
    <t>IQ311431904</t>
  </si>
  <si>
    <t>IQ311431915</t>
  </si>
  <si>
    <t>IQ311431969</t>
  </si>
  <si>
    <t>IQ311432048</t>
  </si>
  <si>
    <t>IQ311433005</t>
  </si>
  <si>
    <t>IQ311442415</t>
  </si>
  <si>
    <t>IQ311442709</t>
  </si>
  <si>
    <t>IQ311442735</t>
  </si>
  <si>
    <t>IQ311442763</t>
  </si>
  <si>
    <t>IQ311443125</t>
  </si>
  <si>
    <t>IQ311443421</t>
  </si>
  <si>
    <t>IQ311443677</t>
  </si>
  <si>
    <t>IQ311443718</t>
  </si>
  <si>
    <t>IQ311443858</t>
  </si>
  <si>
    <t>IQ311444798</t>
  </si>
  <si>
    <t>IQ311445079</t>
  </si>
  <si>
    <t>IQ311447167</t>
  </si>
  <si>
    <t>IQ311448038</t>
  </si>
  <si>
    <t>IQ311448491</t>
  </si>
  <si>
    <t>IQ311449835</t>
  </si>
  <si>
    <t>IQ311449872</t>
  </si>
  <si>
    <t>IQ311450313</t>
  </si>
  <si>
    <t>IQ311450463</t>
  </si>
  <si>
    <t>IQ311450692</t>
  </si>
  <si>
    <t>IQ311450792</t>
  </si>
  <si>
    <t>IQ311450985</t>
  </si>
  <si>
    <t>IQ311451208</t>
  </si>
  <si>
    <t>IQ311451237</t>
  </si>
  <si>
    <t>IQ311451353</t>
  </si>
  <si>
    <t>IQ311451424</t>
  </si>
  <si>
    <t>IQ311451525</t>
  </si>
  <si>
    <t>IQ31145333</t>
  </si>
  <si>
    <t>IQ311453604</t>
  </si>
  <si>
    <t>IQ311453613</t>
  </si>
  <si>
    <t>IQ311453651</t>
  </si>
  <si>
    <t>IQ311454891</t>
  </si>
  <si>
    <t>IQ311455110</t>
  </si>
  <si>
    <t>IQ311455204</t>
  </si>
  <si>
    <t>IQ311455205</t>
  </si>
  <si>
    <t>IQ311455280</t>
  </si>
  <si>
    <t>IQ311456176</t>
  </si>
  <si>
    <t>IQ311456177</t>
  </si>
  <si>
    <t>IQ311456178</t>
  </si>
  <si>
    <t>IQ311457410</t>
  </si>
  <si>
    <t>IQ311460701</t>
  </si>
  <si>
    <t>IQ311462486</t>
  </si>
  <si>
    <t>IQ311462708</t>
  </si>
  <si>
    <t>IQ311465400</t>
  </si>
  <si>
    <t>IQ311467398</t>
  </si>
  <si>
    <t>IQ311471790</t>
  </si>
  <si>
    <t>IQ311471926</t>
  </si>
  <si>
    <t>IQ311472170</t>
  </si>
  <si>
    <t>IQ31147360</t>
  </si>
  <si>
    <t>IQ311473613</t>
  </si>
  <si>
    <t>IQ311473804</t>
  </si>
  <si>
    <t>IQ311474118</t>
  </si>
  <si>
    <t>IQ31147420</t>
  </si>
  <si>
    <t>IQ311474299</t>
  </si>
  <si>
    <t>IQ311479086</t>
  </si>
  <si>
    <t>IQ311481791</t>
  </si>
  <si>
    <t>IQ311484694</t>
  </si>
  <si>
    <t>IQ311484980</t>
  </si>
  <si>
    <t>IQ311487415</t>
  </si>
  <si>
    <t>IQ311488355</t>
  </si>
  <si>
    <t>IQ311490398</t>
  </si>
  <si>
    <t>IQ31149532</t>
  </si>
  <si>
    <t>IQ311495490</t>
  </si>
  <si>
    <t>IQ311495545</t>
  </si>
  <si>
    <t>IQ311495562</t>
  </si>
  <si>
    <t>IQ311495565</t>
  </si>
  <si>
    <t>IQ311495691</t>
  </si>
  <si>
    <t>IQ311495715</t>
  </si>
  <si>
    <t>IQ311495721</t>
  </si>
  <si>
    <t>IQ311495738</t>
  </si>
  <si>
    <t>IQ311495741</t>
  </si>
  <si>
    <t>IQ311495761</t>
  </si>
  <si>
    <t>IQ311495766</t>
  </si>
  <si>
    <t>IQ311495774</t>
  </si>
  <si>
    <t>IQ311495862</t>
  </si>
  <si>
    <t>IQ311496045</t>
  </si>
  <si>
    <t>IQ311496053</t>
  </si>
  <si>
    <t>IQ311496144</t>
  </si>
  <si>
    <t>IQ311496679</t>
  </si>
  <si>
    <t>IQ311498640</t>
  </si>
  <si>
    <t>IQ311498864</t>
  </si>
  <si>
    <t>IQ311499522</t>
  </si>
  <si>
    <t>IQ311499578</t>
  </si>
  <si>
    <t>IQ311499734</t>
  </si>
  <si>
    <t>IQ311512243</t>
  </si>
  <si>
    <t>IQ311512386</t>
  </si>
  <si>
    <t>IQ311512428</t>
  </si>
  <si>
    <t>IQ311513248</t>
  </si>
  <si>
    <t>IQ311513441</t>
  </si>
  <si>
    <t>IQ311514319</t>
  </si>
  <si>
    <t>IQ311515457</t>
  </si>
  <si>
    <t>IQ311520974</t>
  </si>
  <si>
    <t>IQ311522336</t>
  </si>
  <si>
    <t>IQ311522441</t>
  </si>
  <si>
    <t>IQ311524840</t>
  </si>
  <si>
    <t>IQ311524841</t>
  </si>
  <si>
    <t>IQ311524849</t>
  </si>
  <si>
    <t>IQ311526047</t>
  </si>
  <si>
    <t>IQ311526295</t>
  </si>
  <si>
    <t>IQ311526533</t>
  </si>
  <si>
    <t>IQ311526554</t>
  </si>
  <si>
    <t>IQ311526667</t>
  </si>
  <si>
    <t>IQ311526836</t>
  </si>
  <si>
    <t>IQ311527151</t>
  </si>
  <si>
    <t>IQ311527495</t>
  </si>
  <si>
    <t>IQ311527829</t>
  </si>
  <si>
    <t>IQ311528666</t>
  </si>
  <si>
    <t>IQ311528992</t>
  </si>
  <si>
    <t>IQ311529291</t>
  </si>
  <si>
    <t>IQ311529606</t>
  </si>
  <si>
    <t>IQ311529798</t>
  </si>
  <si>
    <t>IQ311530370</t>
  </si>
  <si>
    <t>IQ311530763</t>
  </si>
  <si>
    <t>IQ311530770</t>
  </si>
  <si>
    <t>IQ311531855</t>
  </si>
  <si>
    <t>IQ311531923</t>
  </si>
  <si>
    <t>IQ311532220</t>
  </si>
  <si>
    <t>IQ311532232</t>
  </si>
  <si>
    <t>IQ311532549</t>
  </si>
  <si>
    <t>IQ311534197</t>
  </si>
  <si>
    <t>IQ311534822</t>
  </si>
  <si>
    <t>IQ311534858</t>
  </si>
  <si>
    <t>IQ311534888</t>
  </si>
  <si>
    <t>IQ311535317</t>
  </si>
  <si>
    <t>IQ311536405</t>
  </si>
  <si>
    <t>IQ311538140</t>
  </si>
  <si>
    <t>IQ311539145</t>
  </si>
  <si>
    <t>IQ311539831</t>
  </si>
  <si>
    <t>IQ311540338</t>
  </si>
  <si>
    <t>IQ311541317</t>
  </si>
  <si>
    <t>IQ311542191</t>
  </si>
  <si>
    <t>IQ311542474</t>
  </si>
  <si>
    <t>IQ311542910</t>
  </si>
  <si>
    <t>IQ311545462</t>
  </si>
  <si>
    <t>IQ311545593</t>
  </si>
  <si>
    <t>IQ311546260</t>
  </si>
  <si>
    <t>IQ311549671</t>
  </si>
  <si>
    <t>IQ311549773</t>
  </si>
  <si>
    <t>IQ311551239</t>
  </si>
  <si>
    <t>IQ311553270</t>
  </si>
  <si>
    <t>IQ31155433</t>
  </si>
  <si>
    <t>IQ311554445</t>
  </si>
  <si>
    <t>IQ31155449</t>
  </si>
  <si>
    <t>IQ311554703</t>
  </si>
  <si>
    <t>IQ311557798</t>
  </si>
  <si>
    <t>IQ31155824</t>
  </si>
  <si>
    <t>IQ31155875</t>
  </si>
  <si>
    <t>IQ31155916</t>
  </si>
  <si>
    <t>IQ31155921</t>
  </si>
  <si>
    <t>IQ31155970</t>
  </si>
  <si>
    <t>IQ31155998</t>
  </si>
  <si>
    <t>IQ31156053</t>
  </si>
  <si>
    <t>IQ31156088</t>
  </si>
  <si>
    <t>IQ311564385</t>
  </si>
  <si>
    <t>IQ31157252</t>
  </si>
  <si>
    <t>IQ311573209</t>
  </si>
  <si>
    <t>IQ311573722</t>
  </si>
  <si>
    <t>IQ31157458</t>
  </si>
  <si>
    <t>IQ311575025</t>
  </si>
  <si>
    <t>IQ311576076</t>
  </si>
  <si>
    <t>IQ311577414</t>
  </si>
  <si>
    <t>IQ311579957</t>
  </si>
  <si>
    <t>IQ311580237</t>
  </si>
  <si>
    <t>IQ31158099</t>
  </si>
  <si>
    <t>IQ31158179</t>
  </si>
  <si>
    <t>IQ31158413</t>
  </si>
  <si>
    <t>IQ31158506</t>
  </si>
  <si>
    <t>IQ31158528</t>
  </si>
  <si>
    <t>IQ31158585</t>
  </si>
  <si>
    <t>IQ31158640</t>
  </si>
  <si>
    <t>IQ31158720</t>
  </si>
  <si>
    <t>IQ31159121</t>
  </si>
  <si>
    <t>IQ31159319</t>
  </si>
  <si>
    <t>IQ31159352</t>
  </si>
  <si>
    <t>IQ31159378</t>
  </si>
  <si>
    <t>IQ31159399</t>
  </si>
  <si>
    <t>IQ31159413</t>
  </si>
  <si>
    <t>IQ31159423</t>
  </si>
  <si>
    <t>IQ31159428</t>
  </si>
  <si>
    <t>IQ311595000</t>
  </si>
  <si>
    <t>IQ311595135</t>
  </si>
  <si>
    <t>IQ311595201</t>
  </si>
  <si>
    <t>IQ311595202</t>
  </si>
  <si>
    <t>IQ311595203</t>
  </si>
  <si>
    <t>IQ311595301</t>
  </si>
  <si>
    <t>IQ311595315</t>
  </si>
  <si>
    <t>IQ311595519</t>
  </si>
  <si>
    <t>IQ31159555</t>
  </si>
  <si>
    <t>IQ311596631</t>
  </si>
  <si>
    <t>IQ31159754</t>
  </si>
  <si>
    <t>IQ311600435</t>
  </si>
  <si>
    <t>IQ311600477</t>
  </si>
  <si>
    <t>IQ31160063</t>
  </si>
  <si>
    <t>IQ31160098</t>
  </si>
  <si>
    <t>IQ311602195</t>
  </si>
  <si>
    <t>IQ31160233</t>
  </si>
  <si>
    <t>IQ311602357</t>
  </si>
  <si>
    <t>IQ311602566</t>
  </si>
  <si>
    <t>IQ311602567</t>
  </si>
  <si>
    <t>IQ311602568</t>
  </si>
  <si>
    <t>IQ311603048</t>
  </si>
  <si>
    <t>IQ31160366</t>
  </si>
  <si>
    <t>IQ311603725</t>
  </si>
  <si>
    <t>IQ311603820</t>
  </si>
  <si>
    <t>IQ311604674</t>
  </si>
  <si>
    <t>IQ311604709</t>
  </si>
  <si>
    <t>IQ311604852</t>
  </si>
  <si>
    <t>IQ311605045</t>
  </si>
  <si>
    <t>IQ311605709</t>
  </si>
  <si>
    <t>IQ311607334</t>
  </si>
  <si>
    <t>IQ311607337</t>
  </si>
  <si>
    <t>IQ311607750</t>
  </si>
  <si>
    <t>IQ311607812</t>
  </si>
  <si>
    <t>IQ311608056</t>
  </si>
  <si>
    <t>IQ311608244</t>
  </si>
  <si>
    <t>IQ311608542</t>
  </si>
  <si>
    <t>IQ311608630</t>
  </si>
  <si>
    <t>IQ311608694</t>
  </si>
  <si>
    <t>IQ311609125</t>
  </si>
  <si>
    <t>IQ311609126</t>
  </si>
  <si>
    <t>IQ311609128</t>
  </si>
  <si>
    <t>IQ311609256</t>
  </si>
  <si>
    <t>IQ311609459</t>
  </si>
  <si>
    <t>IQ311610503</t>
  </si>
  <si>
    <t>IQ311611748</t>
  </si>
  <si>
    <t>IQ311612532</t>
  </si>
  <si>
    <t>IQ311612537</t>
  </si>
  <si>
    <t>IQ311612538</t>
  </si>
  <si>
    <t>IQ311612669</t>
  </si>
  <si>
    <t>IQ311612672</t>
  </si>
  <si>
    <t>IQ31161516</t>
  </si>
  <si>
    <t>IQ311615231</t>
  </si>
  <si>
    <t>IQ311615400</t>
  </si>
  <si>
    <t>IQ311616713</t>
  </si>
  <si>
    <t>IQ311616801</t>
  </si>
  <si>
    <t>IQ311617863</t>
  </si>
  <si>
    <t>IQ31161816</t>
  </si>
  <si>
    <t>IQ311618901</t>
  </si>
  <si>
    <t>IQ31162010</t>
  </si>
  <si>
    <t>IQ311620237</t>
  </si>
  <si>
    <t>IQ311620304</t>
  </si>
  <si>
    <t>IQ311620622</t>
  </si>
  <si>
    <t>IQ311620711</t>
  </si>
  <si>
    <t>IQ311620712</t>
  </si>
  <si>
    <t>IQ31162741</t>
  </si>
  <si>
    <t>IQ311629720</t>
  </si>
  <si>
    <t>IQ311630398</t>
  </si>
  <si>
    <t>IQ311635087</t>
  </si>
  <si>
    <t>IQ311635105</t>
  </si>
  <si>
    <t>IQ311635144</t>
  </si>
  <si>
    <t>IQ31163522</t>
  </si>
  <si>
    <t>IQ311635263</t>
  </si>
  <si>
    <t>IQ311635361</t>
  </si>
  <si>
    <t>IQ311635613</t>
  </si>
  <si>
    <t>IQ311635784</t>
  </si>
  <si>
    <t>IQ31163633</t>
  </si>
  <si>
    <t>IQ31163693</t>
  </si>
  <si>
    <t>IQ311638069</t>
  </si>
  <si>
    <t>IQ311638070</t>
  </si>
  <si>
    <t>IQ31164132</t>
  </si>
  <si>
    <t>IQ31164232</t>
  </si>
  <si>
    <t>IQ31164287</t>
  </si>
  <si>
    <t>IQ31164510</t>
  </si>
  <si>
    <t>IQ31164537</t>
  </si>
  <si>
    <t>IQ31164655</t>
  </si>
  <si>
    <t>IQ311648738</t>
  </si>
  <si>
    <t>IQ311648815</t>
  </si>
  <si>
    <t>IQ311648942</t>
  </si>
  <si>
    <t>IQ311649140</t>
  </si>
  <si>
    <t>IQ311649150</t>
  </si>
  <si>
    <t>IQ311649158</t>
  </si>
  <si>
    <t>IQ311649173</t>
  </si>
  <si>
    <t>IQ311649237</t>
  </si>
  <si>
    <t>IQ311649534</t>
  </si>
  <si>
    <t>IQ311649895</t>
  </si>
  <si>
    <t>IQ311650157</t>
  </si>
  <si>
    <t>IQ311650331</t>
  </si>
  <si>
    <t>IQ311650352</t>
  </si>
  <si>
    <t>IQ311650372</t>
  </si>
  <si>
    <t>IQ311650394</t>
  </si>
  <si>
    <t>IQ311650416</t>
  </si>
  <si>
    <t>IQ311650435</t>
  </si>
  <si>
    <t>IQ311650463</t>
  </si>
  <si>
    <t>IQ311650487</t>
  </si>
  <si>
    <t>IQ311650494</t>
  </si>
  <si>
    <t>IQ311650511</t>
  </si>
  <si>
    <t>IQ311650542</t>
  </si>
  <si>
    <t>IQ311650612</t>
  </si>
  <si>
    <t>IQ311651266</t>
  </si>
  <si>
    <t>IQ3116517</t>
  </si>
  <si>
    <t>IQ311660880</t>
  </si>
  <si>
    <t>IQ311661482</t>
  </si>
  <si>
    <t>IQ311662046</t>
  </si>
  <si>
    <t>IQ311662371</t>
  </si>
  <si>
    <t>IQ311662573</t>
  </si>
  <si>
    <t>IQ311662857</t>
  </si>
  <si>
    <t>IQ311662900</t>
  </si>
  <si>
    <t>IQ311662901</t>
  </si>
  <si>
    <t>IQ311663719</t>
  </si>
  <si>
    <t>IQ311663855</t>
  </si>
  <si>
    <t>IQ311664048</t>
  </si>
  <si>
    <t>IQ311664202</t>
  </si>
  <si>
    <t>IQ311664384</t>
  </si>
  <si>
    <t>IQ311664848</t>
  </si>
  <si>
    <t>IQ311666867</t>
  </si>
  <si>
    <t>IQ311666912</t>
  </si>
  <si>
    <t>IQ311668300</t>
  </si>
  <si>
    <t>IQ311668900</t>
  </si>
  <si>
    <t>IQ311669936</t>
  </si>
  <si>
    <t>IQ311671399</t>
  </si>
  <si>
    <t>IQ311671413</t>
  </si>
  <si>
    <t>IQ311671589</t>
  </si>
  <si>
    <t>IQ311673383</t>
  </si>
  <si>
    <t>IQ311675538</t>
  </si>
  <si>
    <t>IQ311679434</t>
  </si>
  <si>
    <t>IQ311679450</t>
  </si>
  <si>
    <t>IQ311679647</t>
  </si>
  <si>
    <t>IQ311679904</t>
  </si>
  <si>
    <t>IQ311680235</t>
  </si>
  <si>
    <t>IQ311680558</t>
  </si>
  <si>
    <t>IQ311680567</t>
  </si>
  <si>
    <t>IQ311681384</t>
  </si>
  <si>
    <t>IQ311681388</t>
  </si>
  <si>
    <t>IQ311681702</t>
  </si>
  <si>
    <t>IQ311681748</t>
  </si>
  <si>
    <t>IQ311683647</t>
  </si>
  <si>
    <t>IQ311684206</t>
  </si>
  <si>
    <t>IQ3116851</t>
  </si>
  <si>
    <t>IQ311689155</t>
  </si>
  <si>
    <t>IQ311689324</t>
  </si>
  <si>
    <t>IQ311691483</t>
  </si>
  <si>
    <t>IQ311691686</t>
  </si>
  <si>
    <t>IQ311691687</t>
  </si>
  <si>
    <t>IQ311691908</t>
  </si>
  <si>
    <t>IQ311692498</t>
  </si>
  <si>
    <t>IQ311692547</t>
  </si>
  <si>
    <t>IQ311693052</t>
  </si>
  <si>
    <t>IQ311694255</t>
  </si>
  <si>
    <t>IQ31169588</t>
  </si>
  <si>
    <t>IQ311712413</t>
  </si>
  <si>
    <t>IQ311713424</t>
  </si>
  <si>
    <t>IQ3117263</t>
  </si>
  <si>
    <t>IQ31173174</t>
  </si>
  <si>
    <t>IQ311759590</t>
  </si>
  <si>
    <t>IQ311759688</t>
  </si>
  <si>
    <t>IQ311759888</t>
  </si>
  <si>
    <t>IQ311759889</t>
  </si>
  <si>
    <t>IQ311762456</t>
  </si>
  <si>
    <t>IQ311762522</t>
  </si>
  <si>
    <t>IQ311762539</t>
  </si>
  <si>
    <t>IQ311762573</t>
  </si>
  <si>
    <t>IQ311762699</t>
  </si>
  <si>
    <t>IQ311762713</t>
  </si>
  <si>
    <t>IQ311762747</t>
  </si>
  <si>
    <t>IQ311762758</t>
  </si>
  <si>
    <t>IQ311763083</t>
  </si>
  <si>
    <t>IQ311763134</t>
  </si>
  <si>
    <t>IQ311763226</t>
  </si>
  <si>
    <t>IQ311763494</t>
  </si>
  <si>
    <t>IQ311763495</t>
  </si>
  <si>
    <t>IQ311763496</t>
  </si>
  <si>
    <t>IQ311763497</t>
  </si>
  <si>
    <t>IQ311764149</t>
  </si>
  <si>
    <t>IQ311764150</t>
  </si>
  <si>
    <t>IQ311764228</t>
  </si>
  <si>
    <t>IQ311764376</t>
  </si>
  <si>
    <t>IQ311764550</t>
  </si>
  <si>
    <t>IQ311764660</t>
  </si>
  <si>
    <t>IQ311765315</t>
  </si>
  <si>
    <t>IQ311765690</t>
  </si>
  <si>
    <t>IQ311765928</t>
  </si>
  <si>
    <t>IQ311765939</t>
  </si>
  <si>
    <t>IQ311766048</t>
  </si>
  <si>
    <t>IQ311766142</t>
  </si>
  <si>
    <t>IQ311766235</t>
  </si>
  <si>
    <t>IQ311766326</t>
  </si>
  <si>
    <t>IQ311766334</t>
  </si>
  <si>
    <t>IQ311766335</t>
  </si>
  <si>
    <t>IQ311766534</t>
  </si>
  <si>
    <t>IQ311766535</t>
  </si>
  <si>
    <t>IQ311766536</t>
  </si>
  <si>
    <t>IQ311766537</t>
  </si>
  <si>
    <t>IQ311766538</t>
  </si>
  <si>
    <t>IQ311766539</t>
  </si>
  <si>
    <t>IQ311766540</t>
  </si>
  <si>
    <t>IQ311766541</t>
  </si>
  <si>
    <t>IQ311766542</t>
  </si>
  <si>
    <t>IQ311766543</t>
  </si>
  <si>
    <t>IQ311766544</t>
  </si>
  <si>
    <t>IQ311766545</t>
  </si>
  <si>
    <t>IQ311766546</t>
  </si>
  <si>
    <t>IQ311766547</t>
  </si>
  <si>
    <t>IQ311766548</t>
  </si>
  <si>
    <t>IQ311766549</t>
  </si>
  <si>
    <t>IQ311766550</t>
  </si>
  <si>
    <t>IQ311766551</t>
  </si>
  <si>
    <t>IQ311766552</t>
  </si>
  <si>
    <t>IQ311766553</t>
  </si>
  <si>
    <t>IQ311766554</t>
  </si>
  <si>
    <t>IQ311766555</t>
  </si>
  <si>
    <t>IQ311766556</t>
  </si>
  <si>
    <t>IQ311766557</t>
  </si>
  <si>
    <t>IQ311766650</t>
  </si>
  <si>
    <t>IQ311766784</t>
  </si>
  <si>
    <t>IQ311767139</t>
  </si>
  <si>
    <t>IQ311767550</t>
  </si>
  <si>
    <t>IQ311769935</t>
  </si>
  <si>
    <t>IQ311773200</t>
  </si>
  <si>
    <t>IQ311774587</t>
  </si>
  <si>
    <t>IQ311775829</t>
  </si>
  <si>
    <t>IQ311775941</t>
  </si>
  <si>
    <t>IQ311776245</t>
  </si>
  <si>
    <t>IQ311776782</t>
  </si>
  <si>
    <t>IQ311777212</t>
  </si>
  <si>
    <t>IQ311777258</t>
  </si>
  <si>
    <t>IQ311777265</t>
  </si>
  <si>
    <t>IQ311778010</t>
  </si>
  <si>
    <t>IQ31178319</t>
  </si>
  <si>
    <t>IQ311791519</t>
  </si>
  <si>
    <t>IQ311791565</t>
  </si>
  <si>
    <t>IQ311791755</t>
  </si>
  <si>
    <t>IQ311792223</t>
  </si>
  <si>
    <t>IQ311792272</t>
  </si>
  <si>
    <t>IQ311792330</t>
  </si>
  <si>
    <t>IQ311792517</t>
  </si>
  <si>
    <t>IQ31179263</t>
  </si>
  <si>
    <t>IQ311792727</t>
  </si>
  <si>
    <t>IQ311793293</t>
  </si>
  <si>
    <t>IQ311793479</t>
  </si>
  <si>
    <t>IQ311794154</t>
  </si>
  <si>
    <t>IQ311794632</t>
  </si>
  <si>
    <t>IQ311795199</t>
  </si>
  <si>
    <t>IQ311795652</t>
  </si>
  <si>
    <t>IQ311795738</t>
  </si>
  <si>
    <t>IQ311796861</t>
  </si>
  <si>
    <t>IQ311797203</t>
  </si>
  <si>
    <t>IQ311797249</t>
  </si>
  <si>
    <t>IQ311797363</t>
  </si>
  <si>
    <t>IQ311797427</t>
  </si>
  <si>
    <t>IQ311797535</t>
  </si>
  <si>
    <t>IQ311797562</t>
  </si>
  <si>
    <t>IQ311797699</t>
  </si>
  <si>
    <t>IQ311797959</t>
  </si>
  <si>
    <t>IQ311797994</t>
  </si>
  <si>
    <t>IQ311798045</t>
  </si>
  <si>
    <t>IQ311798877</t>
  </si>
  <si>
    <t>IQ311799001</t>
  </si>
  <si>
    <t>IQ311799029</t>
  </si>
  <si>
    <t>IQ311799357</t>
  </si>
  <si>
    <t>IQ311799735</t>
  </si>
  <si>
    <t>IQ311799902</t>
  </si>
  <si>
    <t>IQ311799989</t>
  </si>
  <si>
    <t>IQ311800247</t>
  </si>
  <si>
    <t>IQ311800582</t>
  </si>
  <si>
    <t>IQ311800584</t>
  </si>
  <si>
    <t>IQ311801070</t>
  </si>
  <si>
    <t>IQ311801366</t>
  </si>
  <si>
    <t>IQ311801812</t>
  </si>
  <si>
    <t>IQ311802925</t>
  </si>
  <si>
    <t>IQ311803050</t>
  </si>
  <si>
    <t>IQ311803503</t>
  </si>
  <si>
    <t>IQ311803546</t>
  </si>
  <si>
    <t>IQ311806463</t>
  </si>
  <si>
    <t>IQ311806572</t>
  </si>
  <si>
    <t>IQ311807791</t>
  </si>
  <si>
    <t>IQ311809926</t>
  </si>
  <si>
    <t>IQ311810406</t>
  </si>
  <si>
    <t>IQ311811032</t>
  </si>
  <si>
    <t>IQ311811861</t>
  </si>
  <si>
    <t>IQ311811944</t>
  </si>
  <si>
    <t>IQ311811969</t>
  </si>
  <si>
    <t>IQ311812142</t>
  </si>
  <si>
    <t>IQ311812225</t>
  </si>
  <si>
    <t>IQ311812615</t>
  </si>
  <si>
    <t>IQ311815240</t>
  </si>
  <si>
    <t>IQ311819203</t>
  </si>
  <si>
    <t>IQ311819403</t>
  </si>
  <si>
    <t>IQ311825482</t>
  </si>
  <si>
    <t>IQ311828536</t>
  </si>
  <si>
    <t>IQ311828598</t>
  </si>
  <si>
    <t>IQ311830026</t>
  </si>
  <si>
    <t>IQ311830610</t>
  </si>
  <si>
    <t>IQ311833327</t>
  </si>
  <si>
    <t>IQ311834006</t>
  </si>
  <si>
    <t>IQ311834169</t>
  </si>
  <si>
    <t>IQ3118343</t>
  </si>
  <si>
    <t>IQ311840332</t>
  </si>
  <si>
    <t>IQ311842801</t>
  </si>
  <si>
    <t>IQ311846184</t>
  </si>
  <si>
    <t>IQ311846194</t>
  </si>
  <si>
    <t>IQ311846290</t>
  </si>
  <si>
    <t>IQ311846341</t>
  </si>
  <si>
    <t>IQ311846526</t>
  </si>
  <si>
    <t>IQ311846642</t>
  </si>
  <si>
    <t>IQ311847849</t>
  </si>
  <si>
    <t>IQ311848847</t>
  </si>
  <si>
    <t>IQ311849625</t>
  </si>
  <si>
    <t>IQ311850166</t>
  </si>
  <si>
    <t>IQ311850167</t>
  </si>
  <si>
    <t>IQ311850361</t>
  </si>
  <si>
    <t>IQ311850541</t>
  </si>
  <si>
    <t>IQ311850723</t>
  </si>
  <si>
    <t>IQ311850961</t>
  </si>
  <si>
    <t>IQ311851169</t>
  </si>
  <si>
    <t>IQ311851172</t>
  </si>
  <si>
    <t>IQ311851249</t>
  </si>
  <si>
    <t>IQ311851264</t>
  </si>
  <si>
    <t>IQ311851372</t>
  </si>
  <si>
    <t>IQ311851373</t>
  </si>
  <si>
    <t>IQ311851374</t>
  </si>
  <si>
    <t>IQ311851398</t>
  </si>
  <si>
    <t>IQ311851432</t>
  </si>
  <si>
    <t>IQ311851452</t>
  </si>
  <si>
    <t>IQ311851487</t>
  </si>
  <si>
    <t>IQ311851606</t>
  </si>
  <si>
    <t>IQ311851647</t>
  </si>
  <si>
    <t>IQ311851706</t>
  </si>
  <si>
    <t>IQ311851755</t>
  </si>
  <si>
    <t>IQ311851960</t>
  </si>
  <si>
    <t>IQ311851971</t>
  </si>
  <si>
    <t>IQ311851983</t>
  </si>
  <si>
    <t>IQ311851995</t>
  </si>
  <si>
    <t>IQ311852008</t>
  </si>
  <si>
    <t>IQ311852033</t>
  </si>
  <si>
    <t>IQ311852037</t>
  </si>
  <si>
    <t>IQ311852045</t>
  </si>
  <si>
    <t>IQ311852076</t>
  </si>
  <si>
    <t>IQ311852085</t>
  </si>
  <si>
    <t>IQ311852106</t>
  </si>
  <si>
    <t>IQ311852117</t>
  </si>
  <si>
    <t>IQ311852120</t>
  </si>
  <si>
    <t>IQ311852123</t>
  </si>
  <si>
    <t>IQ311852135</t>
  </si>
  <si>
    <t>IQ311852138</t>
  </si>
  <si>
    <t>IQ311852141</t>
  </si>
  <si>
    <t>IQ311852142</t>
  </si>
  <si>
    <t>IQ311852281</t>
  </si>
  <si>
    <t>IQ311852355</t>
  </si>
  <si>
    <t>IQ311852393</t>
  </si>
  <si>
    <t>IQ311852401</t>
  </si>
  <si>
    <t>IQ311852418</t>
  </si>
  <si>
    <t>IQ3118528</t>
  </si>
  <si>
    <t>IQ3118533</t>
  </si>
  <si>
    <t>IQ311854289</t>
  </si>
  <si>
    <t>IQ311854295</t>
  </si>
  <si>
    <t>IQ3118552</t>
  </si>
  <si>
    <t>IQ3118556</t>
  </si>
  <si>
    <t>IQ311858737</t>
  </si>
  <si>
    <t>IQ3118610</t>
  </si>
  <si>
    <t>IQ3118617</t>
  </si>
  <si>
    <t>IQ311862406</t>
  </si>
  <si>
    <t>IQ311862792</t>
  </si>
  <si>
    <t>IQ311863130</t>
  </si>
  <si>
    <t>IQ311863181</t>
  </si>
  <si>
    <t>IQ311863311</t>
  </si>
  <si>
    <t>IQ311863843</t>
  </si>
  <si>
    <t>IQ311863869</t>
  </si>
  <si>
    <t>IQ311864034</t>
  </si>
  <si>
    <t>IQ3118641</t>
  </si>
  <si>
    <t>IQ311864430</t>
  </si>
  <si>
    <t>IQ311865966</t>
  </si>
  <si>
    <t>IQ3118660</t>
  </si>
  <si>
    <t>IQ311866814</t>
  </si>
  <si>
    <t>IQ311867054</t>
  </si>
  <si>
    <t>IQ311867116</t>
  </si>
  <si>
    <t>IQ311867142</t>
  </si>
  <si>
    <t>IQ311867230</t>
  </si>
  <si>
    <t>IQ311867449</t>
  </si>
  <si>
    <t>IQ311867645</t>
  </si>
  <si>
    <t>IQ311867669</t>
  </si>
  <si>
    <t>IQ311868133</t>
  </si>
  <si>
    <t>IQ311868149</t>
  </si>
  <si>
    <t>IQ311868254</t>
  </si>
  <si>
    <t>IQ311868623</t>
  </si>
  <si>
    <t>IQ31186888</t>
  </si>
  <si>
    <t>IQ311870556</t>
  </si>
  <si>
    <t>IQ311870579</t>
  </si>
  <si>
    <t>IQ311870618</t>
  </si>
  <si>
    <t>IQ311871167</t>
  </si>
  <si>
    <t>IQ311871186</t>
  </si>
  <si>
    <t>IQ311872012</t>
  </si>
  <si>
    <t>IQ311872272</t>
  </si>
  <si>
    <t>IQ311872339</t>
  </si>
  <si>
    <t>IQ311872848</t>
  </si>
  <si>
    <t>IQ311872983</t>
  </si>
  <si>
    <t>IQ311874311</t>
  </si>
  <si>
    <t>IQ311874381</t>
  </si>
  <si>
    <t>IQ311874523</t>
  </si>
  <si>
    <t>IQ311874814</t>
  </si>
  <si>
    <t>IQ311875053</t>
  </si>
  <si>
    <t>IQ311875427</t>
  </si>
  <si>
    <t>IQ311875433</t>
  </si>
  <si>
    <t>IQ311875827</t>
  </si>
  <si>
    <t>IQ311875829</t>
  </si>
  <si>
    <t>IQ311875834</t>
  </si>
  <si>
    <t>IQ311875937</t>
  </si>
  <si>
    <t>IQ311876015</t>
  </si>
  <si>
    <t>IQ311876763</t>
  </si>
  <si>
    <t>IQ311876831</t>
  </si>
  <si>
    <t>IQ311877124</t>
  </si>
  <si>
    <t>IQ311877283</t>
  </si>
  <si>
    <t>IQ311877431</t>
  </si>
  <si>
    <t>IQ311877570</t>
  </si>
  <si>
    <t>IQ311878057</t>
  </si>
  <si>
    <t>IQ311878537</t>
  </si>
  <si>
    <t>IQ311878552</t>
  </si>
  <si>
    <t>IQ3118788</t>
  </si>
  <si>
    <t>IQ311878898</t>
  </si>
  <si>
    <t>IQ311879163</t>
  </si>
  <si>
    <t>IQ311879202</t>
  </si>
  <si>
    <t>IQ311879539</t>
  </si>
  <si>
    <t>IQ311879680</t>
  </si>
  <si>
    <t>IQ311879874</t>
  </si>
  <si>
    <t>IQ311881136</t>
  </si>
  <si>
    <t>IQ311881180</t>
  </si>
  <si>
    <t>IQ311882202</t>
  </si>
  <si>
    <t>IQ311882392</t>
  </si>
  <si>
    <t>IQ311882972</t>
  </si>
  <si>
    <t>IQ311883088</t>
  </si>
  <si>
    <t>IQ311885650</t>
  </si>
  <si>
    <t>IQ311886693</t>
  </si>
  <si>
    <t>IQ311887695</t>
  </si>
  <si>
    <t>IQ311887803</t>
  </si>
  <si>
    <t>IQ311887982</t>
  </si>
  <si>
    <t>IQ311888950</t>
  </si>
  <si>
    <t>IQ311889492</t>
  </si>
  <si>
    <t>IQ311889841</t>
  </si>
  <si>
    <t>IQ311889933</t>
  </si>
  <si>
    <t>IQ311890093</t>
  </si>
  <si>
    <t>IQ311890237</t>
  </si>
  <si>
    <t>IQ311891012</t>
  </si>
  <si>
    <t>IQ311891105</t>
  </si>
  <si>
    <t>IQ311891256</t>
  </si>
  <si>
    <t>IQ311891456</t>
  </si>
  <si>
    <t>IQ311893458</t>
  </si>
  <si>
    <t>IQ311893644</t>
  </si>
  <si>
    <t>IQ311893686</t>
  </si>
  <si>
    <t>IQ311894348</t>
  </si>
  <si>
    <t>IQ31190</t>
  </si>
  <si>
    <t>IQ311906306</t>
  </si>
  <si>
    <t>IQ311906403</t>
  </si>
  <si>
    <t>IQ3119264</t>
  </si>
  <si>
    <t>IQ3119271</t>
  </si>
  <si>
    <t>IQ3119275</t>
  </si>
  <si>
    <t>IQ311935377</t>
  </si>
  <si>
    <t>IQ311935383</t>
  </si>
  <si>
    <t>IQ311935466</t>
  </si>
  <si>
    <t>IQ311935483</t>
  </si>
  <si>
    <t>IQ311935577</t>
  </si>
  <si>
    <t>IQ311936935</t>
  </si>
  <si>
    <t>IQ311937034</t>
  </si>
  <si>
    <t>IQ311937235</t>
  </si>
  <si>
    <t>IQ311937331</t>
  </si>
  <si>
    <t>IQ311937612</t>
  </si>
  <si>
    <t>IQ311937706</t>
  </si>
  <si>
    <t>IQ311938018</t>
  </si>
  <si>
    <t>IQ311938071</t>
  </si>
  <si>
    <t>IQ311938074</t>
  </si>
  <si>
    <t>IQ311938249</t>
  </si>
  <si>
    <t>IQ311938295</t>
  </si>
  <si>
    <t>IQ311938547</t>
  </si>
  <si>
    <t>IQ311938548</t>
  </si>
  <si>
    <t>IQ311938554</t>
  </si>
  <si>
    <t>IQ311938633</t>
  </si>
  <si>
    <t>IQ311938634</t>
  </si>
  <si>
    <t>IQ311940011</t>
  </si>
  <si>
    <t>IQ311940056</t>
  </si>
  <si>
    <t>IQ311940101</t>
  </si>
  <si>
    <t>IQ311940130</t>
  </si>
  <si>
    <t>IQ311940399</t>
  </si>
  <si>
    <t>IQ311940430</t>
  </si>
  <si>
    <t>IQ311940949</t>
  </si>
  <si>
    <t>IQ311941028</t>
  </si>
  <si>
    <t>IQ311941277</t>
  </si>
  <si>
    <t>IQ311941339</t>
  </si>
  <si>
    <t>IQ311941397</t>
  </si>
  <si>
    <t>IQ311941432</t>
  </si>
  <si>
    <t>IQ311941701</t>
  </si>
  <si>
    <t>IQ311941730</t>
  </si>
  <si>
    <t>IQ311941731</t>
  </si>
  <si>
    <t>IQ311943406</t>
  </si>
  <si>
    <t>IQ311943407</t>
  </si>
  <si>
    <t>IQ311945436</t>
  </si>
  <si>
    <t>IQ311949249</t>
  </si>
  <si>
    <t>IQ311958784</t>
  </si>
  <si>
    <t>IQ311958821</t>
  </si>
  <si>
    <t>IQ311958948</t>
  </si>
  <si>
    <t>IQ311959170</t>
  </si>
  <si>
    <t>IQ311959801</t>
  </si>
  <si>
    <t>IQ311959995</t>
  </si>
  <si>
    <t>IQ311960412</t>
  </si>
  <si>
    <t>IQ311960937</t>
  </si>
  <si>
    <t>IQ311961241</t>
  </si>
  <si>
    <t>IQ311963405</t>
  </si>
  <si>
    <t>IQ311963444</t>
  </si>
  <si>
    <t>IQ311963859</t>
  </si>
  <si>
    <t>IQ311964062</t>
  </si>
  <si>
    <t>IQ311965827</t>
  </si>
  <si>
    <t>IQ311965931</t>
  </si>
  <si>
    <t>IQ311966063</t>
  </si>
  <si>
    <t>IQ311966066</t>
  </si>
  <si>
    <t>IQ311966067</t>
  </si>
  <si>
    <t>IQ311966203</t>
  </si>
  <si>
    <t>IQ311966279</t>
  </si>
  <si>
    <t>IQ311967172</t>
  </si>
  <si>
    <t>IQ311967174</t>
  </si>
  <si>
    <t>IQ311967314</t>
  </si>
  <si>
    <t>IQ311968463</t>
  </si>
  <si>
    <t>IQ311968603</t>
  </si>
  <si>
    <t>IQ311968607</t>
  </si>
  <si>
    <t>IQ311968708</t>
  </si>
  <si>
    <t>IQ311968943</t>
  </si>
  <si>
    <t>IQ311971294</t>
  </si>
  <si>
    <t>IQ311971457</t>
  </si>
  <si>
    <t>IQ311971726</t>
  </si>
  <si>
    <t>IQ311971864</t>
  </si>
  <si>
    <t>IQ311971889</t>
  </si>
  <si>
    <t>IQ311972025</t>
  </si>
  <si>
    <t>IQ311972277</t>
  </si>
  <si>
    <t>IQ311972469</t>
  </si>
  <si>
    <t>IQ311972782</t>
  </si>
  <si>
    <t>IQ311973087</t>
  </si>
  <si>
    <t>IQ311973157</t>
  </si>
  <si>
    <t>IQ311973174</t>
  </si>
  <si>
    <t>IQ311974968</t>
  </si>
  <si>
    <t>IQ311975107</t>
  </si>
  <si>
    <t>IQ311976393</t>
  </si>
  <si>
    <t>IQ311977655</t>
  </si>
  <si>
    <t>IQ311980605</t>
  </si>
  <si>
    <t>IQ311982693</t>
  </si>
  <si>
    <t>IQ3119958</t>
  </si>
  <si>
    <t>IQ312015290</t>
  </si>
  <si>
    <t>IQ312016906</t>
  </si>
  <si>
    <t>IQ312025368</t>
  </si>
  <si>
    <t>IQ312025570</t>
  </si>
  <si>
    <t>IQ312026921</t>
  </si>
  <si>
    <t>IQ312028506</t>
  </si>
  <si>
    <t>IQ312030380</t>
  </si>
  <si>
    <t>IQ312031934</t>
  </si>
  <si>
    <t>IQ31204277</t>
  </si>
  <si>
    <t>IQ31204643</t>
  </si>
  <si>
    <t>IQ312052695</t>
  </si>
  <si>
    <t>IQ31205273</t>
  </si>
  <si>
    <t>IQ312052829</t>
  </si>
  <si>
    <t>IQ312052876</t>
  </si>
  <si>
    <t>IQ312055262</t>
  </si>
  <si>
    <t>IQ312055285</t>
  </si>
  <si>
    <t>IQ312055296</t>
  </si>
  <si>
    <t>IQ312055301</t>
  </si>
  <si>
    <t>IQ312055594</t>
  </si>
  <si>
    <t>IQ312055660</t>
  </si>
  <si>
    <t>IQ312055661</t>
  </si>
  <si>
    <t>IQ312055706</t>
  </si>
  <si>
    <t>IQ312055767</t>
  </si>
  <si>
    <t>IQ312055813</t>
  </si>
  <si>
    <t>IQ312055862</t>
  </si>
  <si>
    <t>IQ312055930</t>
  </si>
  <si>
    <t>IQ312055987</t>
  </si>
  <si>
    <t>IQ312056045</t>
  </si>
  <si>
    <t>IQ312056133</t>
  </si>
  <si>
    <t>IQ312056183</t>
  </si>
  <si>
    <t>IQ312056204</t>
  </si>
  <si>
    <t>IQ312056261</t>
  </si>
  <si>
    <t>IQ312056295</t>
  </si>
  <si>
    <t>IQ312056306</t>
  </si>
  <si>
    <t>IQ312056361</t>
  </si>
  <si>
    <t>IQ31205646</t>
  </si>
  <si>
    <t>IQ312056576</t>
  </si>
  <si>
    <t>IQ312056656</t>
  </si>
  <si>
    <t>IQ312056681</t>
  </si>
  <si>
    <t>IQ312056686</t>
  </si>
  <si>
    <t>IQ312056818</t>
  </si>
  <si>
    <t>IQ312056819</t>
  </si>
  <si>
    <t>IQ31205738</t>
  </si>
  <si>
    <t>IQ31205742</t>
  </si>
  <si>
    <t>IQ312057449</t>
  </si>
  <si>
    <t>IQ312058157</t>
  </si>
  <si>
    <t>IQ312058277</t>
  </si>
  <si>
    <t>IQ31205856</t>
  </si>
  <si>
    <t>IQ31205864</t>
  </si>
  <si>
    <t>IQ31206099</t>
  </si>
  <si>
    <t>IQ31207032</t>
  </si>
  <si>
    <t>IQ31207096</t>
  </si>
  <si>
    <t>IQ31207231</t>
  </si>
  <si>
    <t>IQ31207335</t>
  </si>
  <si>
    <t>IQ31207361</t>
  </si>
  <si>
    <t>IQ31207749</t>
  </si>
  <si>
    <t>IQ31207862</t>
  </si>
  <si>
    <t>IQ312081457</t>
  </si>
  <si>
    <t>IQ31208251</t>
  </si>
  <si>
    <t>IQ31208253</t>
  </si>
  <si>
    <t>IQ312083495</t>
  </si>
  <si>
    <t>IQ312084092</t>
  </si>
  <si>
    <t>IQ312085056</t>
  </si>
  <si>
    <t>IQ312085253</t>
  </si>
  <si>
    <t>IQ312085526</t>
  </si>
  <si>
    <t>IQ312085979</t>
  </si>
  <si>
    <t>IQ312086501</t>
  </si>
  <si>
    <t>IQ312086801</t>
  </si>
  <si>
    <t>IQ312086837</t>
  </si>
  <si>
    <t>IQ312087037</t>
  </si>
  <si>
    <t>IQ31208704</t>
  </si>
  <si>
    <t>IQ312088091</t>
  </si>
  <si>
    <t>IQ312088366</t>
  </si>
  <si>
    <t>IQ312088502</t>
  </si>
  <si>
    <t>IQ312088664</t>
  </si>
  <si>
    <t>IQ31208949</t>
  </si>
  <si>
    <t>IQ31208972</t>
  </si>
  <si>
    <t>IQ312090087</t>
  </si>
  <si>
    <t>IQ312090315</t>
  </si>
  <si>
    <t>IQ312090836</t>
  </si>
  <si>
    <t>IQ312091147</t>
  </si>
  <si>
    <t>IQ312091194</t>
  </si>
  <si>
    <t>IQ312091641</t>
  </si>
  <si>
    <t>IQ312091785</t>
  </si>
  <si>
    <t>IQ31209239</t>
  </si>
  <si>
    <t>IQ31209263</t>
  </si>
  <si>
    <t>IQ31209305</t>
  </si>
  <si>
    <t>IQ312093259</t>
  </si>
  <si>
    <t>IQ31209449</t>
  </si>
  <si>
    <t>IQ31209545</t>
  </si>
  <si>
    <t>IQ312095694</t>
  </si>
  <si>
    <t>IQ312095913</t>
  </si>
  <si>
    <t>IQ312095928</t>
  </si>
  <si>
    <t>IQ312096219</t>
  </si>
  <si>
    <t>IQ312096251</t>
  </si>
  <si>
    <t>IQ312096252</t>
  </si>
  <si>
    <t>IQ312096253</t>
  </si>
  <si>
    <t>IQ312096254</t>
  </si>
  <si>
    <t>IQ312096255</t>
  </si>
  <si>
    <t>IQ312096256</t>
  </si>
  <si>
    <t>IQ312096414</t>
  </si>
  <si>
    <t>IQ312096610</t>
  </si>
  <si>
    <t>IQ31209687</t>
  </si>
  <si>
    <t>IQ312096958</t>
  </si>
  <si>
    <t>IQ31209775</t>
  </si>
  <si>
    <t>IQ31209805</t>
  </si>
  <si>
    <t>IQ312098085</t>
  </si>
  <si>
    <t>IQ31209857</t>
  </si>
  <si>
    <t>IQ31209860</t>
  </si>
  <si>
    <t>IQ312098674</t>
  </si>
  <si>
    <t>IQ312098775</t>
  </si>
  <si>
    <t>IQ312098801</t>
  </si>
  <si>
    <t>IQ312099141</t>
  </si>
  <si>
    <t>IQ312099438</t>
  </si>
  <si>
    <t>IQ312100018</t>
  </si>
  <si>
    <t>IQ31210062</t>
  </si>
  <si>
    <t>IQ312100733</t>
  </si>
  <si>
    <t>IQ312100802</t>
  </si>
  <si>
    <t>IQ312100965</t>
  </si>
  <si>
    <t>IQ312101234</t>
  </si>
  <si>
    <t>IQ312101263</t>
  </si>
  <si>
    <t>IQ31210135</t>
  </si>
  <si>
    <t>IQ312102004</t>
  </si>
  <si>
    <t>IQ312102005</t>
  </si>
  <si>
    <t>IQ312102387</t>
  </si>
  <si>
    <t>IQ31210248</t>
  </si>
  <si>
    <t>IQ31210353</t>
  </si>
  <si>
    <t>IQ312104161</t>
  </si>
  <si>
    <t>IQ31210521</t>
  </si>
  <si>
    <t>IQ31210570</t>
  </si>
  <si>
    <t>IQ312106601</t>
  </si>
  <si>
    <t>IQ312106664</t>
  </si>
  <si>
    <t>IQ31210688</t>
  </si>
  <si>
    <t>IQ31210792</t>
  </si>
  <si>
    <t>IQ312108011</t>
  </si>
  <si>
    <t>IQ312108646</t>
  </si>
  <si>
    <t>IQ312108673</t>
  </si>
  <si>
    <t>IQ31211063</t>
  </si>
  <si>
    <t>IQ31211087</t>
  </si>
  <si>
    <t>IQ31211133</t>
  </si>
  <si>
    <t>IQ31211178</t>
  </si>
  <si>
    <t>IQ31211307</t>
  </si>
  <si>
    <t>IQ31211452</t>
  </si>
  <si>
    <t>IQ31211709</t>
  </si>
  <si>
    <t>IQ312118623</t>
  </si>
  <si>
    <t>IQ31211878</t>
  </si>
  <si>
    <t>IQ31211975</t>
  </si>
  <si>
    <t>IQ312119954</t>
  </si>
  <si>
    <t>IQ31212020</t>
  </si>
  <si>
    <t>IQ31212154</t>
  </si>
  <si>
    <t>IQ31212294</t>
  </si>
  <si>
    <t>IQ31214172</t>
  </si>
  <si>
    <t>IQ31214291</t>
  </si>
  <si>
    <t>IQ312150229</t>
  </si>
  <si>
    <t>IQ312150442</t>
  </si>
  <si>
    <t>IQ312151271</t>
  </si>
  <si>
    <t>IQ312151330</t>
  </si>
  <si>
    <t>IQ312151331</t>
  </si>
  <si>
    <t>IQ312151378</t>
  </si>
  <si>
    <t>IQ312151432</t>
  </si>
  <si>
    <t>IQ312151736</t>
  </si>
  <si>
    <t>IQ312151737</t>
  </si>
  <si>
    <t>IQ312152015</t>
  </si>
  <si>
    <t>IQ312152383</t>
  </si>
  <si>
    <t>IQ312154</t>
  </si>
  <si>
    <t>IQ312154108</t>
  </si>
  <si>
    <t>IQ312154196</t>
  </si>
  <si>
    <t>IQ312154626</t>
  </si>
  <si>
    <t>IQ312155017</t>
  </si>
  <si>
    <t>IQ312159536</t>
  </si>
  <si>
    <t>IQ312159701</t>
  </si>
  <si>
    <t>IQ312159868</t>
  </si>
  <si>
    <t>IQ312160110</t>
  </si>
  <si>
    <t>IQ312160402</t>
  </si>
  <si>
    <t>IQ312162465</t>
  </si>
  <si>
    <t>IQ31216624</t>
  </si>
  <si>
    <t>IQ312166361</t>
  </si>
  <si>
    <t>IQ31217174</t>
  </si>
  <si>
    <t>IQ312172042</t>
  </si>
  <si>
    <t>IQ312174304</t>
  </si>
  <si>
    <t>IQ31217587</t>
  </si>
  <si>
    <t>IQ312176578</t>
  </si>
  <si>
    <t>IQ312176952</t>
  </si>
  <si>
    <t>IQ312178898</t>
  </si>
  <si>
    <t>IQ312178967</t>
  </si>
  <si>
    <t>IQ312179425</t>
  </si>
  <si>
    <t>IQ312180038</t>
  </si>
  <si>
    <t>IQ312180656</t>
  </si>
  <si>
    <t>IQ312180819</t>
  </si>
  <si>
    <t>IQ312182189</t>
  </si>
  <si>
    <t>IQ312182202</t>
  </si>
  <si>
    <t>IQ312182242</t>
  </si>
  <si>
    <t>IQ312182645</t>
  </si>
  <si>
    <t>IQ312182935</t>
  </si>
  <si>
    <t>IQ312183786</t>
  </si>
  <si>
    <t>IQ312184517</t>
  </si>
  <si>
    <t>IQ312184875</t>
  </si>
  <si>
    <t>IQ312185057</t>
  </si>
  <si>
    <t>IQ312185189</t>
  </si>
  <si>
    <t>IQ312185968</t>
  </si>
  <si>
    <t>IQ312186709</t>
  </si>
  <si>
    <t>IQ312186784</t>
  </si>
  <si>
    <t>IQ312187317</t>
  </si>
  <si>
    <t>IQ312187596</t>
  </si>
  <si>
    <t>IQ312194051</t>
  </si>
  <si>
    <t>IQ312194325</t>
  </si>
  <si>
    <t>IQ312196340</t>
  </si>
  <si>
    <t>IQ31219720</t>
  </si>
  <si>
    <t>IQ312200308</t>
  </si>
  <si>
    <t>IQ312200311</t>
  </si>
  <si>
    <t>IQ312201206</t>
  </si>
  <si>
    <t>IQ312209613</t>
  </si>
  <si>
    <t>IQ312210303</t>
  </si>
  <si>
    <t>IQ312210891</t>
  </si>
  <si>
    <t>IQ31224944</t>
  </si>
  <si>
    <t>IQ31227963</t>
  </si>
  <si>
    <t>IQ31228009</t>
  </si>
  <si>
    <t>IQ31228392</t>
  </si>
  <si>
    <t>IQ31228782</t>
  </si>
  <si>
    <t>IQ31228933</t>
  </si>
  <si>
    <t>IQ31228966</t>
  </si>
  <si>
    <t>IQ312291872</t>
  </si>
  <si>
    <t>IQ312291873</t>
  </si>
  <si>
    <t>IQ312291980</t>
  </si>
  <si>
    <t>IQ312292110</t>
  </si>
  <si>
    <t>IQ312292111</t>
  </si>
  <si>
    <t>IQ312292112</t>
  </si>
  <si>
    <t>IQ312292113</t>
  </si>
  <si>
    <t>IQ312292237</t>
  </si>
  <si>
    <t>IQ312292508</t>
  </si>
  <si>
    <t>IQ312292794</t>
  </si>
  <si>
    <t>IQ312292795</t>
  </si>
  <si>
    <t>IQ312293042</t>
  </si>
  <si>
    <t>IQ312293058</t>
  </si>
  <si>
    <t>IQ31229400</t>
  </si>
  <si>
    <t>IQ312294144</t>
  </si>
  <si>
    <t>IQ312294170</t>
  </si>
  <si>
    <t>IQ312294411</t>
  </si>
  <si>
    <t>IQ312294468</t>
  </si>
  <si>
    <t>IQ312294899</t>
  </si>
  <si>
    <t>IQ312294916</t>
  </si>
  <si>
    <t>IQ312295129</t>
  </si>
  <si>
    <t>IQ312295251</t>
  </si>
  <si>
    <t>IQ312295265</t>
  </si>
  <si>
    <t>IQ312295406</t>
  </si>
  <si>
    <t>IQ312295423</t>
  </si>
  <si>
    <t>IQ312295442</t>
  </si>
  <si>
    <t>IQ312295533</t>
  </si>
  <si>
    <t>IQ312295563</t>
  </si>
  <si>
    <t>IQ312295587</t>
  </si>
  <si>
    <t>IQ312295619</t>
  </si>
  <si>
    <t>IQ312295689</t>
  </si>
  <si>
    <t>IQ31229632</t>
  </si>
  <si>
    <t>IQ31229710</t>
  </si>
  <si>
    <t>IQ312298699</t>
  </si>
  <si>
    <t>IQ312298761</t>
  </si>
  <si>
    <t>IQ312299439</t>
  </si>
  <si>
    <t>IQ312299616</t>
  </si>
  <si>
    <t>IQ312299641</t>
  </si>
  <si>
    <t>IQ312299945</t>
  </si>
  <si>
    <t>IQ312299947</t>
  </si>
  <si>
    <t>IQ312300306</t>
  </si>
  <si>
    <t>IQ312300385</t>
  </si>
  <si>
    <t>IQ312301395</t>
  </si>
  <si>
    <t>IQ312301462</t>
  </si>
  <si>
    <t>IQ312301664</t>
  </si>
  <si>
    <t>IQ312301724</t>
  </si>
  <si>
    <t>IQ312301896</t>
  </si>
  <si>
    <t>IQ312302030</t>
  </si>
  <si>
    <t>IQ312302169</t>
  </si>
  <si>
    <t>IQ312302421</t>
  </si>
  <si>
    <t>IQ312302812</t>
  </si>
  <si>
    <t>IQ312303055</t>
  </si>
  <si>
    <t>IQ312303910</t>
  </si>
  <si>
    <t>IQ312304485</t>
  </si>
  <si>
    <t>IQ31230545</t>
  </si>
  <si>
    <t>IQ312305888</t>
  </si>
  <si>
    <t>IQ312305929</t>
  </si>
  <si>
    <t>IQ312305953</t>
  </si>
  <si>
    <t>IQ312305957</t>
  </si>
  <si>
    <t>IQ312306414</t>
  </si>
  <si>
    <t>IQ312306454</t>
  </si>
  <si>
    <t>IQ312306664</t>
  </si>
  <si>
    <t>IQ312306998</t>
  </si>
  <si>
    <t>IQ31230766</t>
  </si>
  <si>
    <t>IQ312307831</t>
  </si>
  <si>
    <t>IQ312307857</t>
  </si>
  <si>
    <t>IQ312308341</t>
  </si>
  <si>
    <t>IQ312308893</t>
  </si>
  <si>
    <t>IQ312309002</t>
  </si>
  <si>
    <t>IQ312309312</t>
  </si>
  <si>
    <t>IQ312309500</t>
  </si>
  <si>
    <t>IQ312310165</t>
  </si>
  <si>
    <t>IQ312310338</t>
  </si>
  <si>
    <t>IQ312310342</t>
  </si>
  <si>
    <t>IQ312310477</t>
  </si>
  <si>
    <t>IQ312310786</t>
  </si>
  <si>
    <t>IQ312310977</t>
  </si>
  <si>
    <t>IQ312311066</t>
  </si>
  <si>
    <t>IQ312311126</t>
  </si>
  <si>
    <t>IQ312311540</t>
  </si>
  <si>
    <t>IQ312311595</t>
  </si>
  <si>
    <t>IQ312311706</t>
  </si>
  <si>
    <t>IQ312311892</t>
  </si>
  <si>
    <t>IQ312312131</t>
  </si>
  <si>
    <t>IQ312312477</t>
  </si>
  <si>
    <t>IQ312312804</t>
  </si>
  <si>
    <t>IQ31231389</t>
  </si>
  <si>
    <t>IQ312314075</t>
  </si>
  <si>
    <t>IQ312314138</t>
  </si>
  <si>
    <t>IQ312314290</t>
  </si>
  <si>
    <t>IQ312314447</t>
  </si>
  <si>
    <t>IQ312314501</t>
  </si>
  <si>
    <t>IQ312314559</t>
  </si>
  <si>
    <t>IQ312314572</t>
  </si>
  <si>
    <t>IQ312314909</t>
  </si>
  <si>
    <t>IQ312314978</t>
  </si>
  <si>
    <t>IQ312315018</t>
  </si>
  <si>
    <t>IQ312315063</t>
  </si>
  <si>
    <t>IQ312315112</t>
  </si>
  <si>
    <t>IQ312315221</t>
  </si>
  <si>
    <t>IQ312315497</t>
  </si>
  <si>
    <t>IQ312317236</t>
  </si>
  <si>
    <t>IQ312317296</t>
  </si>
  <si>
    <t>IQ312317331</t>
  </si>
  <si>
    <t>IQ31231762</t>
  </si>
  <si>
    <t>IQ312318326</t>
  </si>
  <si>
    <t>IQ312318339</t>
  </si>
  <si>
    <t>IQ312318375</t>
  </si>
  <si>
    <t>IQ312318417</t>
  </si>
  <si>
    <t>IQ312318463</t>
  </si>
  <si>
    <t>IQ312318515</t>
  </si>
  <si>
    <t>IQ312318572</t>
  </si>
  <si>
    <t>IQ31231883</t>
  </si>
  <si>
    <t>IQ312318920</t>
  </si>
  <si>
    <t>IQ312319366</t>
  </si>
  <si>
    <t>IQ312319563</t>
  </si>
  <si>
    <t>IQ312320416</t>
  </si>
  <si>
    <t>IQ312321104</t>
  </si>
  <si>
    <t>IQ312321193</t>
  </si>
  <si>
    <t>IQ312322032</t>
  </si>
  <si>
    <t>IQ312322177</t>
  </si>
  <si>
    <t>IQ312322188</t>
  </si>
  <si>
    <t>IQ312322552</t>
  </si>
  <si>
    <t>IQ31232386</t>
  </si>
  <si>
    <t>IQ31232482</t>
  </si>
  <si>
    <t>IQ31232508</t>
  </si>
  <si>
    <t>IQ31232940</t>
  </si>
  <si>
    <t>IQ312329559</t>
  </si>
  <si>
    <t>IQ312331405</t>
  </si>
  <si>
    <t>IQ31233225</t>
  </si>
  <si>
    <t>IQ31233261</t>
  </si>
  <si>
    <t>IQ31233328</t>
  </si>
  <si>
    <t>IQ31233551</t>
  </si>
  <si>
    <t>IQ31233575</t>
  </si>
  <si>
    <t>IQ31233598</t>
  </si>
  <si>
    <t>IQ31233741</t>
  </si>
  <si>
    <t>IQ31233809</t>
  </si>
  <si>
    <t>IQ31233852</t>
  </si>
  <si>
    <t>IQ31233891</t>
  </si>
  <si>
    <t>IQ31234168</t>
  </si>
  <si>
    <t>IQ31234264</t>
  </si>
  <si>
    <t>IQ312343710</t>
  </si>
  <si>
    <t>IQ31234605</t>
  </si>
  <si>
    <t>IQ31234610</t>
  </si>
  <si>
    <t>IQ31234636</t>
  </si>
  <si>
    <t>IQ31234719</t>
  </si>
  <si>
    <t>IQ312347218</t>
  </si>
  <si>
    <t>IQ31234742</t>
  </si>
  <si>
    <t>IQ31234757</t>
  </si>
  <si>
    <t>IQ31234789</t>
  </si>
  <si>
    <t>IQ31234801</t>
  </si>
  <si>
    <t>IQ31234814</t>
  </si>
  <si>
    <t>IQ31234863</t>
  </si>
  <si>
    <t>IQ31234902</t>
  </si>
  <si>
    <t>IQ31234914</t>
  </si>
  <si>
    <t>IQ31234932</t>
  </si>
  <si>
    <t>IQ31234984</t>
  </si>
  <si>
    <t>IQ31235038</t>
  </si>
  <si>
    <t>IQ31235114</t>
  </si>
  <si>
    <t>IQ312351340</t>
  </si>
  <si>
    <t>IQ31235138</t>
  </si>
  <si>
    <t>IQ31235195</t>
  </si>
  <si>
    <t>IQ31235200</t>
  </si>
  <si>
    <t>IQ312352032</t>
  </si>
  <si>
    <t>IQ31235221</t>
  </si>
  <si>
    <t>IQ31235261</t>
  </si>
  <si>
    <t>IQ31235398</t>
  </si>
  <si>
    <t>IQ31235430</t>
  </si>
  <si>
    <t>IQ31235444</t>
  </si>
  <si>
    <t>IQ31235449</t>
  </si>
  <si>
    <t>IQ31235462</t>
  </si>
  <si>
    <t>IQ31235488</t>
  </si>
  <si>
    <t>IQ312355284</t>
  </si>
  <si>
    <t>IQ31235545</t>
  </si>
  <si>
    <t>IQ31235653</t>
  </si>
  <si>
    <t>IQ31235693</t>
  </si>
  <si>
    <t>IQ31235733</t>
  </si>
  <si>
    <t>IQ31235734</t>
  </si>
  <si>
    <t>IQ31235786</t>
  </si>
  <si>
    <t>IQ31235819</t>
  </si>
  <si>
    <t>IQ31236175</t>
  </si>
  <si>
    <t>IQ31236236</t>
  </si>
  <si>
    <t>IQ312370584</t>
  </si>
  <si>
    <t>IQ312371677</t>
  </si>
  <si>
    <t>IQ312371838</t>
  </si>
  <si>
    <t>IQ312372091</t>
  </si>
  <si>
    <t>IQ312372092</t>
  </si>
  <si>
    <t>IQ312372910</t>
  </si>
  <si>
    <t>IQ312373115</t>
  </si>
  <si>
    <t>IQ312373135</t>
  </si>
  <si>
    <t>IQ312373461</t>
  </si>
  <si>
    <t>IQ312373495</t>
  </si>
  <si>
    <t>IQ312373757</t>
  </si>
  <si>
    <t>IQ312373780</t>
  </si>
  <si>
    <t>IQ312374007</t>
  </si>
  <si>
    <t>IQ312374298</t>
  </si>
  <si>
    <t>IQ312374516</t>
  </si>
  <si>
    <t>IQ312376273</t>
  </si>
  <si>
    <t>IQ312384106</t>
  </si>
  <si>
    <t>IQ312385688</t>
  </si>
  <si>
    <t>IQ312386841</t>
  </si>
  <si>
    <t>IQ312387034</t>
  </si>
  <si>
    <t>IQ312387254</t>
  </si>
  <si>
    <t>IQ312387320</t>
  </si>
  <si>
    <t>IQ312387426</t>
  </si>
  <si>
    <t>IQ312387552</t>
  </si>
  <si>
    <t>IQ312387578</t>
  </si>
  <si>
    <t>IQ312387842</t>
  </si>
  <si>
    <t>IQ312387880</t>
  </si>
  <si>
    <t>IQ312388042</t>
  </si>
  <si>
    <t>IQ312388930</t>
  </si>
  <si>
    <t>IQ312390914</t>
  </si>
  <si>
    <t>IQ312391565</t>
  </si>
  <si>
    <t>IQ312392311</t>
  </si>
  <si>
    <t>IQ312392533</t>
  </si>
  <si>
    <t>IQ312392763</t>
  </si>
  <si>
    <t>IQ312393991</t>
  </si>
  <si>
    <t>IQ312394709</t>
  </si>
  <si>
    <t>IQ312394797</t>
  </si>
  <si>
    <t>IQ312395559</t>
  </si>
  <si>
    <t>IQ312395758</t>
  </si>
  <si>
    <t>IQ312395903</t>
  </si>
  <si>
    <t>IQ312396265</t>
  </si>
  <si>
    <t>IQ312396327</t>
  </si>
  <si>
    <t>IQ312396387</t>
  </si>
  <si>
    <t>IQ312397311</t>
  </si>
  <si>
    <t>IQ31240056</t>
  </si>
  <si>
    <t>IQ312403044</t>
  </si>
  <si>
    <t>IQ312404159</t>
  </si>
  <si>
    <t>IQ312404517</t>
  </si>
  <si>
    <t>IQ312404659</t>
  </si>
  <si>
    <t>IQ312405548</t>
  </si>
  <si>
    <t>IQ312405864</t>
  </si>
  <si>
    <t>IQ312406838</t>
  </si>
  <si>
    <t>IQ312407062</t>
  </si>
  <si>
    <t>IQ312408197</t>
  </si>
  <si>
    <t>IQ312410894</t>
  </si>
  <si>
    <t>IQ312411048</t>
  </si>
  <si>
    <t>IQ312414240</t>
  </si>
  <si>
    <t>IQ312414979</t>
  </si>
  <si>
    <t>IQ312415921</t>
  </si>
  <si>
    <t>IQ312416979</t>
  </si>
  <si>
    <t>IQ312417357</t>
  </si>
  <si>
    <t>IQ312418236</t>
  </si>
  <si>
    <t>IQ312418823</t>
  </si>
  <si>
    <t>IQ31241894</t>
  </si>
  <si>
    <t>IQ312419721</t>
  </si>
  <si>
    <t>IQ312419804</t>
  </si>
  <si>
    <t>IQ312420582</t>
  </si>
  <si>
    <t>IQ312420868</t>
  </si>
  <si>
    <t>IQ312420968</t>
  </si>
  <si>
    <t>IQ312420970</t>
  </si>
  <si>
    <t>IQ312421171</t>
  </si>
  <si>
    <t>IQ312421378</t>
  </si>
  <si>
    <t>IQ312421590</t>
  </si>
  <si>
    <t>IQ312423035</t>
  </si>
  <si>
    <t>IQ312423986</t>
  </si>
  <si>
    <t>IQ312434316</t>
  </si>
  <si>
    <t>IQ312435176</t>
  </si>
  <si>
    <t>IQ312440658</t>
  </si>
  <si>
    <t>IQ312442283</t>
  </si>
  <si>
    <t>IQ31244379</t>
  </si>
  <si>
    <t>IQ312458816</t>
  </si>
  <si>
    <t>IQ312459044</t>
  </si>
  <si>
    <t>IQ312461061</t>
  </si>
  <si>
    <t>IQ312461108</t>
  </si>
  <si>
    <t>IQ312461183</t>
  </si>
  <si>
    <t>IQ312461184</t>
  </si>
  <si>
    <t>IQ312461185</t>
  </si>
  <si>
    <t>IQ312461531</t>
  </si>
  <si>
    <t>IQ312461532</t>
  </si>
  <si>
    <t>IQ312461533</t>
  </si>
  <si>
    <t>IQ312461534</t>
  </si>
  <si>
    <t>IQ312461626</t>
  </si>
  <si>
    <t>IQ312463857</t>
  </si>
  <si>
    <t>IQ312463858</t>
  </si>
  <si>
    <t>IQ312463859</t>
  </si>
  <si>
    <t>IQ312463860</t>
  </si>
  <si>
    <t>IQ312463861</t>
  </si>
  <si>
    <t>IQ312466980</t>
  </si>
  <si>
    <t>IQ312470676</t>
  </si>
  <si>
    <t>IQ312471227</t>
  </si>
  <si>
    <t>IQ312471641</t>
  </si>
  <si>
    <t>IQ312474151</t>
  </si>
  <si>
    <t>IQ312474169</t>
  </si>
  <si>
    <t>IQ312474291</t>
  </si>
  <si>
    <t>IQ312475490</t>
  </si>
  <si>
    <t>IQ312475491</t>
  </si>
  <si>
    <t>IQ312481624</t>
  </si>
  <si>
    <t>IQ312482762</t>
  </si>
  <si>
    <t>IQ312483388</t>
  </si>
  <si>
    <t>IQ312485691</t>
  </si>
  <si>
    <t>IQ312488387</t>
  </si>
  <si>
    <t>IQ312488388</t>
  </si>
  <si>
    <t>IQ312488389</t>
  </si>
  <si>
    <t>IQ312488390</t>
  </si>
  <si>
    <t>IQ312488391</t>
  </si>
  <si>
    <t>IQ312488392</t>
  </si>
  <si>
    <t>IQ312488393</t>
  </si>
  <si>
    <t>IQ312488394</t>
  </si>
  <si>
    <t>IQ312488395</t>
  </si>
  <si>
    <t>IQ312488396</t>
  </si>
  <si>
    <t>IQ312488397</t>
  </si>
  <si>
    <t>IQ312488398</t>
  </si>
  <si>
    <t>IQ312488399</t>
  </si>
  <si>
    <t>IQ312488474</t>
  </si>
  <si>
    <t>IQ312488829</t>
  </si>
  <si>
    <t>IQ312489103</t>
  </si>
  <si>
    <t>IQ312489104</t>
  </si>
  <si>
    <t>IQ312489105</t>
  </si>
  <si>
    <t>IQ312489106</t>
  </si>
  <si>
    <t>IQ312489107</t>
  </si>
  <si>
    <t>IQ312489108</t>
  </si>
  <si>
    <t>IQ312489109</t>
  </si>
  <si>
    <t>IQ312489110</t>
  </si>
  <si>
    <t>IQ312489111</t>
  </si>
  <si>
    <t>IQ312489112</t>
  </si>
  <si>
    <t>IQ312491607</t>
  </si>
  <si>
    <t>IQ312491980</t>
  </si>
  <si>
    <t>IQ312492102</t>
  </si>
  <si>
    <t>IQ312492123</t>
  </si>
  <si>
    <t>IQ312492386</t>
  </si>
  <si>
    <t>IQ312492669</t>
  </si>
  <si>
    <t>IQ31249289</t>
  </si>
  <si>
    <t>IQ312492999</t>
  </si>
  <si>
    <t>IQ312493001</t>
  </si>
  <si>
    <t>IQ312493431</t>
  </si>
  <si>
    <t>IQ312493616</t>
  </si>
  <si>
    <t>IQ312493884</t>
  </si>
  <si>
    <t>IQ312493898</t>
  </si>
  <si>
    <t>IQ312494007</t>
  </si>
  <si>
    <t>IQ312495003</t>
  </si>
  <si>
    <t>IQ312495030</t>
  </si>
  <si>
    <t>IQ312495060</t>
  </si>
  <si>
    <t>IQ312495591</t>
  </si>
  <si>
    <t>IQ312495888</t>
  </si>
  <si>
    <t>IQ312495987</t>
  </si>
  <si>
    <t>IQ312496472</t>
  </si>
  <si>
    <t>IQ312496617</t>
  </si>
  <si>
    <t>IQ31249842</t>
  </si>
  <si>
    <t>IQ31249859</t>
  </si>
  <si>
    <t>IQ31249867</t>
  </si>
  <si>
    <t>IQ31249883</t>
  </si>
  <si>
    <t>IQ31249890</t>
  </si>
  <si>
    <t>IQ312499912</t>
  </si>
  <si>
    <t>IQ312499920</t>
  </si>
  <si>
    <t>IQ312499936</t>
  </si>
  <si>
    <t>IQ312500079</t>
  </si>
  <si>
    <t>IQ312500316</t>
  </si>
  <si>
    <t>IQ312501138</t>
  </si>
  <si>
    <t>IQ31250116</t>
  </si>
  <si>
    <t>IQ31250140</t>
  </si>
  <si>
    <t>IQ312502028</t>
  </si>
  <si>
    <t>IQ31250209</t>
  </si>
  <si>
    <t>IQ312502487</t>
  </si>
  <si>
    <t>IQ312502780</t>
  </si>
  <si>
    <t>IQ312502800</t>
  </si>
  <si>
    <t>IQ312502920</t>
  </si>
  <si>
    <t>IQ312503181</t>
  </si>
  <si>
    <t>IQ312503498</t>
  </si>
  <si>
    <t>IQ312503566</t>
  </si>
  <si>
    <t>IQ312503684</t>
  </si>
  <si>
    <t>IQ312504020</t>
  </si>
  <si>
    <t>IQ31250469</t>
  </si>
  <si>
    <t>IQ312504771</t>
  </si>
  <si>
    <t>IQ31250619</t>
  </si>
  <si>
    <t>IQ312506579</t>
  </si>
  <si>
    <t>IQ312507719</t>
  </si>
  <si>
    <t>IQ312507873</t>
  </si>
  <si>
    <t>IQ31250872</t>
  </si>
  <si>
    <t>IQ312511473</t>
  </si>
  <si>
    <t>IQ312511580</t>
  </si>
  <si>
    <t>IQ312511648</t>
  </si>
  <si>
    <t>IQ312511702</t>
  </si>
  <si>
    <t>IQ312512133</t>
  </si>
  <si>
    <t>IQ312512627</t>
  </si>
  <si>
    <t>IQ31251271</t>
  </si>
  <si>
    <t>IQ312512922</t>
  </si>
  <si>
    <t>IQ312513383</t>
  </si>
  <si>
    <t>IQ31251387</t>
  </si>
  <si>
    <t>IQ312513870</t>
  </si>
  <si>
    <t>IQ312514014</t>
  </si>
  <si>
    <t>IQ312514647</t>
  </si>
  <si>
    <t>IQ312516225</t>
  </si>
  <si>
    <t>IQ312516992</t>
  </si>
  <si>
    <t>IQ312517549</t>
  </si>
  <si>
    <t>IQ312520667</t>
  </si>
  <si>
    <t>IQ312528518</t>
  </si>
  <si>
    <t>IQ312533605</t>
  </si>
  <si>
    <t>IQ312542278</t>
  </si>
  <si>
    <t>IQ312542368</t>
  </si>
  <si>
    <t>IQ312544848</t>
  </si>
  <si>
    <t>IQ312545024</t>
  </si>
  <si>
    <t>IQ312545025</t>
  </si>
  <si>
    <t>IQ312545026</t>
  </si>
  <si>
    <t>IQ312545130</t>
  </si>
  <si>
    <t>IQ312545131</t>
  </si>
  <si>
    <t>IQ312546037</t>
  </si>
  <si>
    <t>IQ312546157</t>
  </si>
  <si>
    <t>IQ312546223</t>
  </si>
  <si>
    <t>IQ312546282</t>
  </si>
  <si>
    <t>IQ312546377</t>
  </si>
  <si>
    <t>IQ312546542</t>
  </si>
  <si>
    <t>IQ312546742</t>
  </si>
  <si>
    <t>IQ312547765</t>
  </si>
  <si>
    <t>IQ312558790</t>
  </si>
  <si>
    <t>IQ312558815</t>
  </si>
  <si>
    <t>IQ312558841</t>
  </si>
  <si>
    <t>IQ312558850</t>
  </si>
  <si>
    <t>IQ312561816</t>
  </si>
  <si>
    <t>IQ312565616</t>
  </si>
  <si>
    <t>IQ312580708</t>
  </si>
  <si>
    <t>IQ312581187</t>
  </si>
  <si>
    <t>IQ312583372</t>
  </si>
  <si>
    <t>IQ312597413</t>
  </si>
  <si>
    <t>IQ312599125</t>
  </si>
  <si>
    <t>IQ312599251</t>
  </si>
  <si>
    <t>IQ312600193</t>
  </si>
  <si>
    <t>IQ312600338</t>
  </si>
  <si>
    <t>IQ312600509</t>
  </si>
  <si>
    <t>IQ312601120</t>
  </si>
  <si>
    <t>IQ312601338</t>
  </si>
  <si>
    <t>IQ312601658</t>
  </si>
  <si>
    <t>IQ312601929</t>
  </si>
  <si>
    <t>IQ312602413</t>
  </si>
  <si>
    <t>IQ312602877</t>
  </si>
  <si>
    <t>IQ312602994</t>
  </si>
  <si>
    <t>IQ312603214</t>
  </si>
  <si>
    <t>IQ312604613</t>
  </si>
  <si>
    <t>IQ312605013</t>
  </si>
  <si>
    <t>IQ312606174</t>
  </si>
  <si>
    <t>IQ312607520</t>
  </si>
  <si>
    <t>IQ312607619</t>
  </si>
  <si>
    <t>IQ312608267</t>
  </si>
  <si>
    <t>IQ312608502</t>
  </si>
  <si>
    <t>IQ312608648</t>
  </si>
  <si>
    <t>IQ312609128</t>
  </si>
  <si>
    <t>IQ312609381</t>
  </si>
  <si>
    <t>IQ312610445</t>
  </si>
  <si>
    <t>IQ312611163</t>
  </si>
  <si>
    <t>IQ312611164</t>
  </si>
  <si>
    <t>IQ312611805</t>
  </si>
  <si>
    <t>IQ3126122</t>
  </si>
  <si>
    <t>IQ312614446</t>
  </si>
  <si>
    <t>IQ312616398</t>
  </si>
  <si>
    <t>IQ312619127</t>
  </si>
  <si>
    <t>IQ312619151</t>
  </si>
  <si>
    <t>IQ312622197</t>
  </si>
  <si>
    <t>IQ312622648</t>
  </si>
  <si>
    <t>IQ312625102</t>
  </si>
  <si>
    <t>IQ312626774</t>
  </si>
  <si>
    <t>IQ312629733</t>
  </si>
  <si>
    <t>IQ3126335</t>
  </si>
  <si>
    <t>IQ31263532</t>
  </si>
  <si>
    <t>IQ312636409</t>
  </si>
  <si>
    <t>IQ31263694</t>
  </si>
  <si>
    <t>IQ312637045</t>
  </si>
  <si>
    <t>IQ31263803</t>
  </si>
  <si>
    <t>IQ31263837</t>
  </si>
  <si>
    <t>IQ31263856</t>
  </si>
  <si>
    <t>IQ31263892</t>
  </si>
  <si>
    <t>IQ3126396</t>
  </si>
  <si>
    <t>IQ312659471</t>
  </si>
  <si>
    <t>IQ31266028</t>
  </si>
  <si>
    <t>IQ312661730</t>
  </si>
  <si>
    <t>IQ312669472</t>
  </si>
  <si>
    <t>IQ312673027</t>
  </si>
  <si>
    <t>IQ312673300</t>
  </si>
  <si>
    <t>IQ31267369</t>
  </si>
  <si>
    <t>IQ31267516</t>
  </si>
  <si>
    <t>IQ31267874</t>
  </si>
  <si>
    <t>IQ31267955</t>
  </si>
  <si>
    <t>IQ31267979</t>
  </si>
  <si>
    <t>IQ31268030</t>
  </si>
  <si>
    <t>IQ31268060</t>
  </si>
  <si>
    <t>IQ31268085</t>
  </si>
  <si>
    <t>IQ31268111</t>
  </si>
  <si>
    <t>IQ31268154</t>
  </si>
  <si>
    <t>IQ312689296</t>
  </si>
  <si>
    <t>IQ31268949</t>
  </si>
  <si>
    <t>IQ31269088</t>
  </si>
  <si>
    <t>IQ312691389</t>
  </si>
  <si>
    <t>IQ31269263</t>
  </si>
  <si>
    <t>IQ312693702</t>
  </si>
  <si>
    <t>IQ312693746</t>
  </si>
  <si>
    <t>IQ312694483</t>
  </si>
  <si>
    <t>IQ312695229</t>
  </si>
  <si>
    <t>IQ31269542</t>
  </si>
  <si>
    <t>IQ312696678</t>
  </si>
  <si>
    <t>IQ31269668</t>
  </si>
  <si>
    <t>IQ31269861</t>
  </si>
  <si>
    <t>IQ31269890</t>
  </si>
  <si>
    <t>IQ31270203</t>
  </si>
  <si>
    <t>IQ31270238</t>
  </si>
  <si>
    <t>IQ31270692</t>
  </si>
  <si>
    <t>IQ31270761</t>
  </si>
  <si>
    <t>IQ31271356</t>
  </si>
  <si>
    <t>IQ31271503</t>
  </si>
  <si>
    <t>IQ31271652</t>
  </si>
  <si>
    <t>IQ31271655</t>
  </si>
  <si>
    <t>IQ31271696</t>
  </si>
  <si>
    <t>IQ31271959</t>
  </si>
  <si>
    <t>IQ31272022</t>
  </si>
  <si>
    <t>IQ31272066</t>
  </si>
  <si>
    <t>IQ31272105</t>
  </si>
  <si>
    <t>IQ31272122</t>
  </si>
  <si>
    <t>IQ31272154</t>
  </si>
  <si>
    <t>IQ31272190</t>
  </si>
  <si>
    <t>IQ31272298</t>
  </si>
  <si>
    <t>IQ31272620</t>
  </si>
  <si>
    <t>IQ31272698</t>
  </si>
  <si>
    <t>IQ31272781</t>
  </si>
  <si>
    <t>IQ31272796</t>
  </si>
  <si>
    <t>IQ31273019</t>
  </si>
  <si>
    <t>IQ31273177</t>
  </si>
  <si>
    <t>IQ31273482</t>
  </si>
  <si>
    <t>IQ31275</t>
  </si>
  <si>
    <t>IQ3127622</t>
  </si>
  <si>
    <t>IQ312765672</t>
  </si>
  <si>
    <t>IQ312766442</t>
  </si>
  <si>
    <t>IQ312766443</t>
  </si>
  <si>
    <t>IQ312766530</t>
  </si>
  <si>
    <t>IQ312766666</t>
  </si>
  <si>
    <t>IQ312766807</t>
  </si>
  <si>
    <t>IQ312766989</t>
  </si>
  <si>
    <t>IQ312767427</t>
  </si>
  <si>
    <t>IQ312767524</t>
  </si>
  <si>
    <t>IQ312767686</t>
  </si>
  <si>
    <t>IQ312767756</t>
  </si>
  <si>
    <t>IQ312767958</t>
  </si>
  <si>
    <t>IQ312771902</t>
  </si>
  <si>
    <t>IQ312771971</t>
  </si>
  <si>
    <t>IQ312772379</t>
  </si>
  <si>
    <t>IQ312772477</t>
  </si>
  <si>
    <t>IQ312772497</t>
  </si>
  <si>
    <t>IQ312772739</t>
  </si>
  <si>
    <t>IQ312772743</t>
  </si>
  <si>
    <t>IQ312772933</t>
  </si>
  <si>
    <t>IQ312772937</t>
  </si>
  <si>
    <t>IQ312773172</t>
  </si>
  <si>
    <t>IQ312773188</t>
  </si>
  <si>
    <t>IQ312773837</t>
  </si>
  <si>
    <t>IQ312773975</t>
  </si>
  <si>
    <t>IQ312774030</t>
  </si>
  <si>
    <t>IQ312774071</t>
  </si>
  <si>
    <t>IQ312774175</t>
  </si>
  <si>
    <t>IQ312774176</t>
  </si>
  <si>
    <t>IQ312774177</t>
  </si>
  <si>
    <t>IQ312774178</t>
  </si>
  <si>
    <t>IQ312774449</t>
  </si>
  <si>
    <t>IQ312774450</t>
  </si>
  <si>
    <t>IQ312774451</t>
  </si>
  <si>
    <t>IQ312774506</t>
  </si>
  <si>
    <t>IQ312774510</t>
  </si>
  <si>
    <t>IQ312774511</t>
  </si>
  <si>
    <t>IQ312774571</t>
  </si>
  <si>
    <t>IQ312774683</t>
  </si>
  <si>
    <t>IQ312774729</t>
  </si>
  <si>
    <t>IQ312774752</t>
  </si>
  <si>
    <t>IQ312774758</t>
  </si>
  <si>
    <t>IQ312774781</t>
  </si>
  <si>
    <t>IQ312774786</t>
  </si>
  <si>
    <t>IQ312774790</t>
  </si>
  <si>
    <t>IQ312774805</t>
  </si>
  <si>
    <t>IQ312774810</t>
  </si>
  <si>
    <t>IQ312774837</t>
  </si>
  <si>
    <t>IQ312774851</t>
  </si>
  <si>
    <t>IQ312774857</t>
  </si>
  <si>
    <t>IQ312774862</t>
  </si>
  <si>
    <t>IQ312774876</t>
  </si>
  <si>
    <t>IQ312774894</t>
  </si>
  <si>
    <t>IQ312774948</t>
  </si>
  <si>
    <t>IQ312774961</t>
  </si>
  <si>
    <t>IQ312774995</t>
  </si>
  <si>
    <t>IQ312775071</t>
  </si>
  <si>
    <t>IQ312775225</t>
  </si>
  <si>
    <t>IQ312775251</t>
  </si>
  <si>
    <t>IQ312776806</t>
  </si>
  <si>
    <t>IQ312776852</t>
  </si>
  <si>
    <t>IQ312779471</t>
  </si>
  <si>
    <t>IQ312779584</t>
  </si>
  <si>
    <t>IQ312780561</t>
  </si>
  <si>
    <t>IQ312782055</t>
  </si>
  <si>
    <t>IQ312782063</t>
  </si>
  <si>
    <t>IQ312784584</t>
  </si>
  <si>
    <t>IQ312786363</t>
  </si>
  <si>
    <t>IQ312786606</t>
  </si>
  <si>
    <t>IQ312787006</t>
  </si>
  <si>
    <t>IQ312787484</t>
  </si>
  <si>
    <t>IQ312788409</t>
  </si>
  <si>
    <t>IQ312789350</t>
  </si>
  <si>
    <t>IQ312789620</t>
  </si>
  <si>
    <t>IQ312789707</t>
  </si>
  <si>
    <t>IQ312789718</t>
  </si>
  <si>
    <t>IQ312789777</t>
  </si>
  <si>
    <t>IQ312789836</t>
  </si>
  <si>
    <t>IQ312789931</t>
  </si>
  <si>
    <t>IQ312789960</t>
  </si>
  <si>
    <t>IQ312789961</t>
  </si>
  <si>
    <t>IQ312790147</t>
  </si>
  <si>
    <t>IQ312790162</t>
  </si>
  <si>
    <t>IQ312790466</t>
  </si>
  <si>
    <t>IQ312790631</t>
  </si>
  <si>
    <t>IQ312793646</t>
  </si>
  <si>
    <t>IQ312794962</t>
  </si>
  <si>
    <t>IQ312795099</t>
  </si>
  <si>
    <t>IQ312795260</t>
  </si>
  <si>
    <t>IQ312795304</t>
  </si>
  <si>
    <t>IQ312795375</t>
  </si>
  <si>
    <t>IQ312795385</t>
  </si>
  <si>
    <t>IQ312795634</t>
  </si>
  <si>
    <t>IQ312795672</t>
  </si>
  <si>
    <t>IQ312795673</t>
  </si>
  <si>
    <t>IQ312796052</t>
  </si>
  <si>
    <t>IQ312796132</t>
  </si>
  <si>
    <t>IQ312796925</t>
  </si>
  <si>
    <t>IQ312797461</t>
  </si>
  <si>
    <t>IQ312797473</t>
  </si>
  <si>
    <t>IQ312797588</t>
  </si>
  <si>
    <t>IQ312797674</t>
  </si>
  <si>
    <t>IQ312798521</t>
  </si>
  <si>
    <t>IQ312799511</t>
  </si>
  <si>
    <t>IQ312799867</t>
  </si>
  <si>
    <t>IQ312800447</t>
  </si>
  <si>
    <t>IQ312801295</t>
  </si>
  <si>
    <t>IQ312801331</t>
  </si>
  <si>
    <t>IQ312801449</t>
  </si>
  <si>
    <t>IQ312802691</t>
  </si>
  <si>
    <t>IQ312802696</t>
  </si>
  <si>
    <t>IQ312802970</t>
  </si>
  <si>
    <t>IQ312803281</t>
  </si>
  <si>
    <t>IQ312813742</t>
  </si>
  <si>
    <t>IQ312816837</t>
  </si>
  <si>
    <t>IQ312819149</t>
  </si>
  <si>
    <t>IQ312819397</t>
  </si>
  <si>
    <t>IQ312819564</t>
  </si>
  <si>
    <t>IQ312819719</t>
  </si>
  <si>
    <t>IQ312819723</t>
  </si>
  <si>
    <t>IQ312819855</t>
  </si>
  <si>
    <t>IQ312820344</t>
  </si>
  <si>
    <t>IQ312820446</t>
  </si>
  <si>
    <t>IQ312821287</t>
  </si>
  <si>
    <t>IQ312821308</t>
  </si>
  <si>
    <t>IQ312821472</t>
  </si>
  <si>
    <t>IQ312822242</t>
  </si>
  <si>
    <t>IQ312822304</t>
  </si>
  <si>
    <t>IQ312822319</t>
  </si>
  <si>
    <t>IQ312822705</t>
  </si>
  <si>
    <t>IQ312823188</t>
  </si>
  <si>
    <t>IQ312824254</t>
  </si>
  <si>
    <t>IQ312824265</t>
  </si>
  <si>
    <t>IQ312824380</t>
  </si>
  <si>
    <t>IQ312825099</t>
  </si>
  <si>
    <t>IQ312825262</t>
  </si>
  <si>
    <t>IQ312825327</t>
  </si>
  <si>
    <t>IQ312825330</t>
  </si>
  <si>
    <t>IQ312826685</t>
  </si>
  <si>
    <t>IQ312826799</t>
  </si>
  <si>
    <t>IQ312826998</t>
  </si>
  <si>
    <t>IQ312828495</t>
  </si>
  <si>
    <t>IQ312832077</t>
  </si>
  <si>
    <t>IQ312832127</t>
  </si>
  <si>
    <t>IQ312834692</t>
  </si>
  <si>
    <t>IQ312837376</t>
  </si>
  <si>
    <t>IQ312838381</t>
  </si>
  <si>
    <t>IQ312838630</t>
  </si>
  <si>
    <t>IQ312841151</t>
  </si>
  <si>
    <t>IQ312841860</t>
  </si>
  <si>
    <t>IQ312849024</t>
  </si>
  <si>
    <t>IQ312849851</t>
  </si>
  <si>
    <t>IQ312851375</t>
  </si>
  <si>
    <t>IQ312851644</t>
  </si>
  <si>
    <t>IQ31285564</t>
  </si>
  <si>
    <t>IQ312858289</t>
  </si>
  <si>
    <t>IQ312858319</t>
  </si>
  <si>
    <t>IQ31285837</t>
  </si>
  <si>
    <t>IQ31285844</t>
  </si>
  <si>
    <t>IQ31285865</t>
  </si>
  <si>
    <t>IQ31285876</t>
  </si>
  <si>
    <t>IQ31285896</t>
  </si>
  <si>
    <t>IQ31285901</t>
  </si>
  <si>
    <t>IQ31285911</t>
  </si>
  <si>
    <t>IQ312859146</t>
  </si>
  <si>
    <t>IQ31285925</t>
  </si>
  <si>
    <t>IQ31285997</t>
  </si>
  <si>
    <t>IQ31286016</t>
  </si>
  <si>
    <t>IQ31286035</t>
  </si>
  <si>
    <t>IQ31286047</t>
  </si>
  <si>
    <t>IQ312861996</t>
  </si>
  <si>
    <t>IQ31286261</t>
  </si>
  <si>
    <t>IQ312863794</t>
  </si>
  <si>
    <t>IQ312864942</t>
  </si>
  <si>
    <t>IQ312865483</t>
  </si>
  <si>
    <t>IQ31286579</t>
  </si>
  <si>
    <t>IQ312865929</t>
  </si>
  <si>
    <t>IQ312869300</t>
  </si>
  <si>
    <t>IQ31286947</t>
  </si>
  <si>
    <t>IQ312869624</t>
  </si>
  <si>
    <t>IQ312869625</t>
  </si>
  <si>
    <t>IQ312869626</t>
  </si>
  <si>
    <t>IQ31287086</t>
  </si>
  <si>
    <t>IQ31287176</t>
  </si>
  <si>
    <t>IQ31287426</t>
  </si>
  <si>
    <t>IQ31287528</t>
  </si>
  <si>
    <t>IQ31287612</t>
  </si>
  <si>
    <t>IQ31287727</t>
  </si>
  <si>
    <t>IQ31287867</t>
  </si>
  <si>
    <t>IQ31287949</t>
  </si>
  <si>
    <t>IQ312881663</t>
  </si>
  <si>
    <t>IQ312881675</t>
  </si>
  <si>
    <t>IQ312881700</t>
  </si>
  <si>
    <t>IQ312881729</t>
  </si>
  <si>
    <t>IQ31288205</t>
  </si>
  <si>
    <t>IQ312882344</t>
  </si>
  <si>
    <t>IQ312882503</t>
  </si>
  <si>
    <t>IQ312882704</t>
  </si>
  <si>
    <t>IQ312882821</t>
  </si>
  <si>
    <t>IQ312883950</t>
  </si>
  <si>
    <t>IQ312884087</t>
  </si>
  <si>
    <t>IQ312884137</t>
  </si>
  <si>
    <t>IQ312884515</t>
  </si>
  <si>
    <t>IQ312884564</t>
  </si>
  <si>
    <t>IQ312885049</t>
  </si>
  <si>
    <t>IQ312885110</t>
  </si>
  <si>
    <t>IQ312885347</t>
  </si>
  <si>
    <t>IQ312885478</t>
  </si>
  <si>
    <t>IQ312886035</t>
  </si>
  <si>
    <t>IQ312886205</t>
  </si>
  <si>
    <t>IQ312886492</t>
  </si>
  <si>
    <t>IQ312886975</t>
  </si>
  <si>
    <t>IQ312887050</t>
  </si>
  <si>
    <t>IQ312887175</t>
  </si>
  <si>
    <t>IQ312887273</t>
  </si>
  <si>
    <t>IQ312887286</t>
  </si>
  <si>
    <t>IQ312887497</t>
  </si>
  <si>
    <t>IQ312887619</t>
  </si>
  <si>
    <t>IQ312887681</t>
  </si>
  <si>
    <t>IQ312887706</t>
  </si>
  <si>
    <t>IQ312888068</t>
  </si>
  <si>
    <t>IQ312888133</t>
  </si>
  <si>
    <t>IQ312888236</t>
  </si>
  <si>
    <t>IQ312888374</t>
  </si>
  <si>
    <t>IQ312888437</t>
  </si>
  <si>
    <t>IQ312888559</t>
  </si>
  <si>
    <t>IQ312888574</t>
  </si>
  <si>
    <t>IQ312888647</t>
  </si>
  <si>
    <t>IQ312888648</t>
  </si>
  <si>
    <t>IQ312888662</t>
  </si>
  <si>
    <t>IQ312888663</t>
  </si>
  <si>
    <t>IQ312888751</t>
  </si>
  <si>
    <t>IQ312889870</t>
  </si>
  <si>
    <t>IQ312890782</t>
  </si>
  <si>
    <t>IQ31289097</t>
  </si>
  <si>
    <t>IQ31289248</t>
  </si>
  <si>
    <t>IQ31289272</t>
  </si>
  <si>
    <t>IQ31289293</t>
  </si>
  <si>
    <t>IQ31289490</t>
  </si>
  <si>
    <t>IQ31289556</t>
  </si>
  <si>
    <t>IQ31289611</t>
  </si>
  <si>
    <t>IQ312897424</t>
  </si>
  <si>
    <t>IQ312897653</t>
  </si>
  <si>
    <t>IQ312897867</t>
  </si>
  <si>
    <t>IQ312897892</t>
  </si>
  <si>
    <t>IQ31289808</t>
  </si>
  <si>
    <t>IQ31289832</t>
  </si>
  <si>
    <t>IQ312898393</t>
  </si>
  <si>
    <t>IQ31289846</t>
  </si>
  <si>
    <t>IQ312898656</t>
  </si>
  <si>
    <t>IQ312898908</t>
  </si>
  <si>
    <t>IQ312898990</t>
  </si>
  <si>
    <t>IQ31289975</t>
  </si>
  <si>
    <t>IQ312900723</t>
  </si>
  <si>
    <t>IQ312900919</t>
  </si>
  <si>
    <t>IQ31290132</t>
  </si>
  <si>
    <t>IQ312901748</t>
  </si>
  <si>
    <t>IQ31290211</t>
  </si>
  <si>
    <t>IQ312902479</t>
  </si>
  <si>
    <t>IQ312902743</t>
  </si>
  <si>
    <t>IQ312904003</t>
  </si>
  <si>
    <t>IQ312904044</t>
  </si>
  <si>
    <t>IQ312904189</t>
  </si>
  <si>
    <t>IQ312904260</t>
  </si>
  <si>
    <t>IQ312904377</t>
  </si>
  <si>
    <t>IQ312904824</t>
  </si>
  <si>
    <t>IQ312904858</t>
  </si>
  <si>
    <t>IQ312905172</t>
  </si>
  <si>
    <t>IQ312905400</t>
  </si>
  <si>
    <t>IQ31290571</t>
  </si>
  <si>
    <t>IQ312906103</t>
  </si>
  <si>
    <t>IQ312907186</t>
  </si>
  <si>
    <t>IQ312908263</t>
  </si>
  <si>
    <t>IQ312908687</t>
  </si>
  <si>
    <t>IQ31291078</t>
  </si>
  <si>
    <t>IQ312910875</t>
  </si>
  <si>
    <t>IQ312911742</t>
  </si>
  <si>
    <t>IQ31291190</t>
  </si>
  <si>
    <t>IQ312912128</t>
  </si>
  <si>
    <t>IQ312912139</t>
  </si>
  <si>
    <t>IQ312912895</t>
  </si>
  <si>
    <t>IQ312913631</t>
  </si>
  <si>
    <t>IQ312913657</t>
  </si>
  <si>
    <t>IQ312913761</t>
  </si>
  <si>
    <t>IQ312913876</t>
  </si>
  <si>
    <t>IQ312914040</t>
  </si>
  <si>
    <t>IQ312914531</t>
  </si>
  <si>
    <t>IQ312914621</t>
  </si>
  <si>
    <t>IQ312914650</t>
  </si>
  <si>
    <t>IQ312914762</t>
  </si>
  <si>
    <t>IQ312914813</t>
  </si>
  <si>
    <t>IQ312915119</t>
  </si>
  <si>
    <t>IQ312915158</t>
  </si>
  <si>
    <t>IQ312915255</t>
  </si>
  <si>
    <t>IQ312915278</t>
  </si>
  <si>
    <t>IQ312915919</t>
  </si>
  <si>
    <t>IQ312916049</t>
  </si>
  <si>
    <t>IQ31291737</t>
  </si>
  <si>
    <t>IQ312917438</t>
  </si>
  <si>
    <t>IQ31291747</t>
  </si>
  <si>
    <t>IQ312917710</t>
  </si>
  <si>
    <t>IQ312917868</t>
  </si>
  <si>
    <t>IQ312918540</t>
  </si>
  <si>
    <t>IQ312918617</t>
  </si>
  <si>
    <t>IQ312919171</t>
  </si>
  <si>
    <t>IQ312920422</t>
  </si>
  <si>
    <t>IQ312920519</t>
  </si>
  <si>
    <t>IQ312920537</t>
  </si>
  <si>
    <t>IQ312920619</t>
  </si>
  <si>
    <t>IQ312921157</t>
  </si>
  <si>
    <t>IQ312923108</t>
  </si>
  <si>
    <t>IQ31292964</t>
  </si>
  <si>
    <t>IQ312930649</t>
  </si>
  <si>
    <t>IQ312931370</t>
  </si>
  <si>
    <t>IQ312931655</t>
  </si>
  <si>
    <t>IQ312931760</t>
  </si>
  <si>
    <t>IQ312931872</t>
  </si>
  <si>
    <t>IQ312932200</t>
  </si>
  <si>
    <t>IQ312932480</t>
  </si>
  <si>
    <t>IQ312933218</t>
  </si>
  <si>
    <t>IQ312933978</t>
  </si>
  <si>
    <t>IQ312935139</t>
  </si>
  <si>
    <t>IQ312938220</t>
  </si>
  <si>
    <t>IQ31294018</t>
  </si>
  <si>
    <t>IQ31294242</t>
  </si>
  <si>
    <t>IQ31294290</t>
  </si>
  <si>
    <t>IQ31294343</t>
  </si>
  <si>
    <t>IQ31294370</t>
  </si>
  <si>
    <t>IQ31294435</t>
  </si>
  <si>
    <t>IQ312954699</t>
  </si>
  <si>
    <t>IQ31295566</t>
  </si>
  <si>
    <t>IQ312959052</t>
  </si>
  <si>
    <t>IQ312961375</t>
  </si>
  <si>
    <t>IQ312974449</t>
  </si>
  <si>
    <t>IQ312976240</t>
  </si>
  <si>
    <t>IQ312976267</t>
  </si>
  <si>
    <t>IQ312976427</t>
  </si>
  <si>
    <t>IQ312976451</t>
  </si>
  <si>
    <t>IQ312976489</t>
  </si>
  <si>
    <t>IQ312977076</t>
  </si>
  <si>
    <t>IQ312977233</t>
  </si>
  <si>
    <t>IQ312977254</t>
  </si>
  <si>
    <t>IQ312977388</t>
  </si>
  <si>
    <t>IQ312977721</t>
  </si>
  <si>
    <t>IQ312977839</t>
  </si>
  <si>
    <t>IQ312977905</t>
  </si>
  <si>
    <t>IQ312978033</t>
  </si>
  <si>
    <t>IQ312978075</t>
  </si>
  <si>
    <t>IQ312978138</t>
  </si>
  <si>
    <t>IQ312978291</t>
  </si>
  <si>
    <t>IQ312978315</t>
  </si>
  <si>
    <t>IQ312978426</t>
  </si>
  <si>
    <t>IQ312978603</t>
  </si>
  <si>
    <t>IQ312978768</t>
  </si>
  <si>
    <t>IQ312978769</t>
  </si>
  <si>
    <t>IQ312978770</t>
  </si>
  <si>
    <t>IQ312978771</t>
  </si>
  <si>
    <t>IQ312978772</t>
  </si>
  <si>
    <t>IQ312978773</t>
  </si>
  <si>
    <t>IQ312978774</t>
  </si>
  <si>
    <t>IQ312978775</t>
  </si>
  <si>
    <t>IQ312978855</t>
  </si>
  <si>
    <t>IQ312979935</t>
  </si>
  <si>
    <t>IQ312979945</t>
  </si>
  <si>
    <t>IQ312980220</t>
  </si>
  <si>
    <t>IQ312980232</t>
  </si>
  <si>
    <t>IQ312980248</t>
  </si>
  <si>
    <t>IQ312980734</t>
  </si>
  <si>
    <t>IQ312981239</t>
  </si>
  <si>
    <t>IQ312982729</t>
  </si>
  <si>
    <t>IQ312983825</t>
  </si>
  <si>
    <t>IQ312984656</t>
  </si>
  <si>
    <t>IQ312984740</t>
  </si>
  <si>
    <t>IQ312986684</t>
  </si>
  <si>
    <t>IQ312995885</t>
  </si>
  <si>
    <t>IQ312996163</t>
  </si>
  <si>
    <t>IQ312996420</t>
  </si>
  <si>
    <t>IQ312996421</t>
  </si>
  <si>
    <t>IQ312997017</t>
  </si>
  <si>
    <t>IQ312997476</t>
  </si>
  <si>
    <t>IQ312997899</t>
  </si>
  <si>
    <t>IQ312998445</t>
  </si>
  <si>
    <t>IQ312998728</t>
  </si>
  <si>
    <t>IQ312998731</t>
  </si>
  <si>
    <t>IQ312999262</t>
  </si>
  <si>
    <t>IQ312999559</t>
  </si>
  <si>
    <t>IQ312999672</t>
  </si>
  <si>
    <t>IQ313000396</t>
  </si>
  <si>
    <t>IQ313000613</t>
  </si>
  <si>
    <t>IQ313000630</t>
  </si>
  <si>
    <t>IQ313000710</t>
  </si>
  <si>
    <t>IQ313000982</t>
  </si>
  <si>
    <t>IQ313002084</t>
  </si>
  <si>
    <t>IQ313006022</t>
  </si>
  <si>
    <t>IQ313008869</t>
  </si>
  <si>
    <t>IQ313009873</t>
  </si>
  <si>
    <t>IQ313009979</t>
  </si>
  <si>
    <t>IQ313010067</t>
  </si>
  <si>
    <t>IQ313010286</t>
  </si>
  <si>
    <t>IQ313010445</t>
  </si>
  <si>
    <t>IQ313010578</t>
  </si>
  <si>
    <t>IQ313010995</t>
  </si>
  <si>
    <t>IQ313011028</t>
  </si>
  <si>
    <t>IQ313011452</t>
  </si>
  <si>
    <t>IQ313011545</t>
  </si>
  <si>
    <t>IQ313011567</t>
  </si>
  <si>
    <t>IQ313012346</t>
  </si>
  <si>
    <t>IQ313015905</t>
  </si>
  <si>
    <t>IQ313017391</t>
  </si>
  <si>
    <t>IQ313018499</t>
  </si>
  <si>
    <t>IQ313018713</t>
  </si>
  <si>
    <t>IQ313019108</t>
  </si>
  <si>
    <t>IQ313019473</t>
  </si>
  <si>
    <t>IQ313019624</t>
  </si>
  <si>
    <t>IQ313019897</t>
  </si>
  <si>
    <t>IQ313020183</t>
  </si>
  <si>
    <t>IQ313020573</t>
  </si>
  <si>
    <t>IQ313020894</t>
  </si>
  <si>
    <t>IQ313021302</t>
  </si>
  <si>
    <t>IQ313021479</t>
  </si>
  <si>
    <t>IQ313021914</t>
  </si>
  <si>
    <t>IQ313021943</t>
  </si>
  <si>
    <t>IQ313022204</t>
  </si>
  <si>
    <t>IQ313022237</t>
  </si>
  <si>
    <t>IQ313022864</t>
  </si>
  <si>
    <t>IQ313024610</t>
  </si>
  <si>
    <t>IQ313026753</t>
  </si>
  <si>
    <t>IQ313026823</t>
  </si>
  <si>
    <t>IQ313026961</t>
  </si>
  <si>
    <t>IQ313027117</t>
  </si>
  <si>
    <t>IQ313027602</t>
  </si>
  <si>
    <t>IQ313028710</t>
  </si>
  <si>
    <t>IQ313028936</t>
  </si>
  <si>
    <t>IQ313030252</t>
  </si>
  <si>
    <t>IQ313031627</t>
  </si>
  <si>
    <t>IQ313033699</t>
  </si>
  <si>
    <t>IQ313033974</t>
  </si>
  <si>
    <t>IQ313038872</t>
  </si>
  <si>
    <t>IQ313043095</t>
  </si>
  <si>
    <t>IQ313043986</t>
  </si>
  <si>
    <t>IQ313047413</t>
  </si>
  <si>
    <t>IQ313048398</t>
  </si>
  <si>
    <t>IQ313061512</t>
  </si>
  <si>
    <t>IQ313061540</t>
  </si>
  <si>
    <t>IQ313061593</t>
  </si>
  <si>
    <t>IQ313061841</t>
  </si>
  <si>
    <t>IQ313062872</t>
  </si>
  <si>
    <t>IQ313064836</t>
  </si>
  <si>
    <t>IQ313065082</t>
  </si>
  <si>
    <t>IQ313065123</t>
  </si>
  <si>
    <t>IQ313065233</t>
  </si>
  <si>
    <t>IQ313065290</t>
  </si>
  <si>
    <t>IQ313065708</t>
  </si>
  <si>
    <t>IQ313065720</t>
  </si>
  <si>
    <t>IQ313065940</t>
  </si>
  <si>
    <t>IQ313065958</t>
  </si>
  <si>
    <t>IQ313065969</t>
  </si>
  <si>
    <t>IQ313066120</t>
  </si>
  <si>
    <t>IQ313066126</t>
  </si>
  <si>
    <t>IQ313066133</t>
  </si>
  <si>
    <t>IQ313066235</t>
  </si>
  <si>
    <t>IQ313066251</t>
  </si>
  <si>
    <t>IQ313066292</t>
  </si>
  <si>
    <t>IQ313066323</t>
  </si>
  <si>
    <t>IQ313066343</t>
  </si>
  <si>
    <t>IQ313066417</t>
  </si>
  <si>
    <t>IQ313066541</t>
  </si>
  <si>
    <t>IQ313068116</t>
  </si>
  <si>
    <t>IQ313068254</t>
  </si>
  <si>
    <t>IQ313068308</t>
  </si>
  <si>
    <t>IQ313068621</t>
  </si>
  <si>
    <t>IQ313069273</t>
  </si>
  <si>
    <t>IQ313069274</t>
  </si>
  <si>
    <t>IQ313069344</t>
  </si>
  <si>
    <t>IQ313069410</t>
  </si>
  <si>
    <t>IQ313069501</t>
  </si>
  <si>
    <t>IQ313069563</t>
  </si>
  <si>
    <t>IQ313069698</t>
  </si>
  <si>
    <t>IQ31307919</t>
  </si>
  <si>
    <t>IQ313084783</t>
  </si>
  <si>
    <t>IQ31309188</t>
  </si>
  <si>
    <t>IQ31309475</t>
  </si>
  <si>
    <t>IQ313095</t>
  </si>
  <si>
    <t>IQ31309514</t>
  </si>
  <si>
    <t>IQ31309681</t>
  </si>
  <si>
    <t>IQ31309699</t>
  </si>
  <si>
    <t>IQ31309795</t>
  </si>
  <si>
    <t>IQ313099734</t>
  </si>
  <si>
    <t>IQ31310210</t>
  </si>
  <si>
    <t>IQ31310254</t>
  </si>
  <si>
    <t>IQ31310310</t>
  </si>
  <si>
    <t>IQ31310379</t>
  </si>
  <si>
    <t>IQ31310549</t>
  </si>
  <si>
    <t>IQ31310609</t>
  </si>
  <si>
    <t>IQ31310614</t>
  </si>
  <si>
    <t>IQ31310683</t>
  </si>
  <si>
    <t>IQ31310736</t>
  </si>
  <si>
    <t>IQ313107967</t>
  </si>
  <si>
    <t>IQ31310818</t>
  </si>
  <si>
    <t>IQ31310819</t>
  </si>
  <si>
    <t>IQ313108417</t>
  </si>
  <si>
    <t>IQ31310892</t>
  </si>
  <si>
    <t>IQ31310921</t>
  </si>
  <si>
    <t>IQ31310980</t>
  </si>
  <si>
    <t>IQ313110456</t>
  </si>
  <si>
    <t>IQ313110488</t>
  </si>
  <si>
    <t>IQ31311073</t>
  </si>
  <si>
    <t>IQ31311215</t>
  </si>
  <si>
    <t>IQ31311260</t>
  </si>
  <si>
    <t>IQ313112759</t>
  </si>
  <si>
    <t>IQ31311341</t>
  </si>
  <si>
    <t>IQ31311373</t>
  </si>
  <si>
    <t>IQ31311495</t>
  </si>
  <si>
    <t>IQ31311551</t>
  </si>
  <si>
    <t>IQ31311596</t>
  </si>
  <si>
    <t>IQ31311731</t>
  </si>
  <si>
    <t>IQ313118107</t>
  </si>
  <si>
    <t>IQ31311813</t>
  </si>
  <si>
    <t>IQ31311836</t>
  </si>
  <si>
    <t>IQ31311857</t>
  </si>
  <si>
    <t>IQ31311885</t>
  </si>
  <si>
    <t>IQ31311894</t>
  </si>
  <si>
    <t>IQ31311910</t>
  </si>
  <si>
    <t>IQ31311923</t>
  </si>
  <si>
    <t>IQ313119440</t>
  </si>
  <si>
    <t>IQ31311961</t>
  </si>
  <si>
    <t>IQ313119628</t>
  </si>
  <si>
    <t>IQ31311969</t>
  </si>
  <si>
    <t>IQ313119832</t>
  </si>
  <si>
    <t>IQ31311993</t>
  </si>
  <si>
    <t>IQ313120883</t>
  </si>
  <si>
    <t>IQ313120912</t>
  </si>
  <si>
    <t>IQ31312093</t>
  </si>
  <si>
    <t>IQ313121180</t>
  </si>
  <si>
    <t>IQ31312153</t>
  </si>
  <si>
    <t>IQ31312245</t>
  </si>
  <si>
    <t>IQ31312259</t>
  </si>
  <si>
    <t>IQ313124137</t>
  </si>
  <si>
    <t>IQ313124446</t>
  </si>
  <si>
    <t>IQ313124479</t>
  </si>
  <si>
    <t>IQ313125456</t>
  </si>
  <si>
    <t>IQ313125470</t>
  </si>
  <si>
    <t>IQ313125495</t>
  </si>
  <si>
    <t>IQ313125573</t>
  </si>
  <si>
    <t>IQ313125968</t>
  </si>
  <si>
    <t>IQ313126331</t>
  </si>
  <si>
    <t>IQ313126483</t>
  </si>
  <si>
    <t>IQ313126599</t>
  </si>
  <si>
    <t>IQ313126654</t>
  </si>
  <si>
    <t>IQ313126938</t>
  </si>
  <si>
    <t>IQ313126966</t>
  </si>
  <si>
    <t>IQ313127010</t>
  </si>
  <si>
    <t>IQ31312709</t>
  </si>
  <si>
    <t>IQ313128576</t>
  </si>
  <si>
    <t>IQ31312981</t>
  </si>
  <si>
    <t>IQ31313159</t>
  </si>
  <si>
    <t>IQ313132768</t>
  </si>
  <si>
    <t>IQ313132812</t>
  </si>
  <si>
    <t>IQ31313291</t>
  </si>
  <si>
    <t>IQ313132914</t>
  </si>
  <si>
    <t>IQ313133095</t>
  </si>
  <si>
    <t>IQ313133098</t>
  </si>
  <si>
    <t>IQ31313311</t>
  </si>
  <si>
    <t>IQ313133182</t>
  </si>
  <si>
    <t>IQ313136329</t>
  </si>
  <si>
    <t>IQ31313642</t>
  </si>
  <si>
    <t>IQ313136545</t>
  </si>
  <si>
    <t>IQ313136589</t>
  </si>
  <si>
    <t>IQ313136597</t>
  </si>
  <si>
    <t>IQ31313673</t>
  </si>
  <si>
    <t>IQ31313693</t>
  </si>
  <si>
    <t>IQ31313832</t>
  </si>
  <si>
    <t>IQ313138471</t>
  </si>
  <si>
    <t>IQ313138647</t>
  </si>
  <si>
    <t>IQ313139475</t>
  </si>
  <si>
    <t>IQ313140687</t>
  </si>
  <si>
    <t>IQ313141151</t>
  </si>
  <si>
    <t>IQ313141152</t>
  </si>
  <si>
    <t>IQ313141153</t>
  </si>
  <si>
    <t>IQ313142805</t>
  </si>
  <si>
    <t>IQ313142907</t>
  </si>
  <si>
    <t>IQ313142941</t>
  </si>
  <si>
    <t>IQ31314315</t>
  </si>
  <si>
    <t>IQ31314357</t>
  </si>
  <si>
    <t>IQ313144631</t>
  </si>
  <si>
    <t>IQ313145129</t>
  </si>
  <si>
    <t>IQ31314541</t>
  </si>
  <si>
    <t>IQ31314582</t>
  </si>
  <si>
    <t>IQ31314584</t>
  </si>
  <si>
    <t>IQ313146229</t>
  </si>
  <si>
    <t>IQ31314643</t>
  </si>
  <si>
    <t>IQ313146432</t>
  </si>
  <si>
    <t>IQ313146773</t>
  </si>
  <si>
    <t>IQ31314706</t>
  </si>
  <si>
    <t>IQ31314723</t>
  </si>
  <si>
    <t>IQ313147624</t>
  </si>
  <si>
    <t>IQ31314772</t>
  </si>
  <si>
    <t>IQ313147842</t>
  </si>
  <si>
    <t>IQ313147958</t>
  </si>
  <si>
    <t>IQ313148121</t>
  </si>
  <si>
    <t>IQ31314818</t>
  </si>
  <si>
    <t>IQ31314850</t>
  </si>
  <si>
    <t>IQ313148672</t>
  </si>
  <si>
    <t>IQ313148807</t>
  </si>
  <si>
    <t>IQ31314992</t>
  </si>
  <si>
    <t>IQ313150091</t>
  </si>
  <si>
    <t>IQ31315114</t>
  </si>
  <si>
    <t>IQ313151256</t>
  </si>
  <si>
    <t>IQ313151438</t>
  </si>
  <si>
    <t>IQ313152297</t>
  </si>
  <si>
    <t>IQ31315333</t>
  </si>
  <si>
    <t>IQ313153694</t>
  </si>
  <si>
    <t>IQ313153958</t>
  </si>
  <si>
    <t>IQ313154843</t>
  </si>
  <si>
    <t>IQ313154891</t>
  </si>
  <si>
    <t>IQ313155032</t>
  </si>
  <si>
    <t>IQ313155284</t>
  </si>
  <si>
    <t>IQ313156365</t>
  </si>
  <si>
    <t>IQ313156800</t>
  </si>
  <si>
    <t>IQ313156916</t>
  </si>
  <si>
    <t>IQ313157114</t>
  </si>
  <si>
    <t>IQ313157606</t>
  </si>
  <si>
    <t>IQ31315804</t>
  </si>
  <si>
    <t>IQ313158205</t>
  </si>
  <si>
    <t>IQ31316112</t>
  </si>
  <si>
    <t>IQ31317014</t>
  </si>
  <si>
    <t>IQ313171172</t>
  </si>
  <si>
    <t>IQ313171638</t>
  </si>
  <si>
    <t>IQ313172282</t>
  </si>
  <si>
    <t>IQ31318294</t>
  </si>
  <si>
    <t>IQ313185192</t>
  </si>
  <si>
    <t>IQ313185217</t>
  </si>
  <si>
    <t>IQ313185291</t>
  </si>
  <si>
    <t>IQ313185340</t>
  </si>
  <si>
    <t>IQ313185379</t>
  </si>
  <si>
    <t>IQ313185692</t>
  </si>
  <si>
    <t>IQ313185802</t>
  </si>
  <si>
    <t>IQ313186681</t>
  </si>
  <si>
    <t>IQ313186774</t>
  </si>
  <si>
    <t>IQ313186797</t>
  </si>
  <si>
    <t>IQ313186895</t>
  </si>
  <si>
    <t>IQ313186932</t>
  </si>
  <si>
    <t>IQ313186935</t>
  </si>
  <si>
    <t>IQ313187077</t>
  </si>
  <si>
    <t>IQ313187138</t>
  </si>
  <si>
    <t>IQ313188293</t>
  </si>
  <si>
    <t>IQ313188324</t>
  </si>
  <si>
    <t>IQ313189788</t>
  </si>
  <si>
    <t>IQ313189808</t>
  </si>
  <si>
    <t>IQ313189873</t>
  </si>
  <si>
    <t>IQ313190568</t>
  </si>
  <si>
    <t>IQ313190576</t>
  </si>
  <si>
    <t>IQ313191073</t>
  </si>
  <si>
    <t>IQ313191102</t>
  </si>
  <si>
    <t>IQ313191293</t>
  </si>
  <si>
    <t>IQ313191609</t>
  </si>
  <si>
    <t>IQ313192854</t>
  </si>
  <si>
    <t>IQ313192855</t>
  </si>
  <si>
    <t>IQ313193255</t>
  </si>
  <si>
    <t>IQ313193290</t>
  </si>
  <si>
    <t>IQ313193406</t>
  </si>
  <si>
    <t>IQ313193643</t>
  </si>
  <si>
    <t>IQ313193651</t>
  </si>
  <si>
    <t>IQ313193696</t>
  </si>
  <si>
    <t>IQ313194347</t>
  </si>
  <si>
    <t>IQ313194505</t>
  </si>
  <si>
    <t>IQ313194775</t>
  </si>
  <si>
    <t>IQ313196223</t>
  </si>
  <si>
    <t>IQ313199109</t>
  </si>
  <si>
    <t>IQ313202959</t>
  </si>
  <si>
    <t>IQ313203063</t>
  </si>
  <si>
    <t>IQ313203140</t>
  </si>
  <si>
    <t>IQ313203145</t>
  </si>
  <si>
    <t>IQ313203189</t>
  </si>
  <si>
    <t>IQ313203526</t>
  </si>
  <si>
    <t>IQ313204110</t>
  </si>
  <si>
    <t>IQ313204494</t>
  </si>
  <si>
    <t>IQ313204560</t>
  </si>
  <si>
    <t>IQ313204594</t>
  </si>
  <si>
    <t>IQ313205382</t>
  </si>
  <si>
    <t>IQ313205725</t>
  </si>
  <si>
    <t>IQ313205925</t>
  </si>
  <si>
    <t>IQ313206211</t>
  </si>
  <si>
    <t>IQ313206315</t>
  </si>
  <si>
    <t>IQ313206724</t>
  </si>
  <si>
    <t>IQ313207634</t>
  </si>
  <si>
    <t>IQ313208688</t>
  </si>
  <si>
    <t>IQ313208869</t>
  </si>
  <si>
    <t>IQ313209017</t>
  </si>
  <si>
    <t>IQ313209197</t>
  </si>
  <si>
    <t>IQ313209302</t>
  </si>
  <si>
    <t>IQ313209475</t>
  </si>
  <si>
    <t>IQ313210141</t>
  </si>
  <si>
    <t>IQ313210285</t>
  </si>
  <si>
    <t>IQ313210295</t>
  </si>
  <si>
    <t>IQ313210334</t>
  </si>
  <si>
    <t>IQ313210395</t>
  </si>
  <si>
    <t>IQ313210605</t>
  </si>
  <si>
    <t>IQ313210662</t>
  </si>
  <si>
    <t>IQ313210963</t>
  </si>
  <si>
    <t>IQ313211728</t>
  </si>
  <si>
    <t>IQ313211824</t>
  </si>
  <si>
    <t>IQ313211879</t>
  </si>
  <si>
    <t>IQ313213302</t>
  </si>
  <si>
    <t>IQ313213550</t>
  </si>
  <si>
    <t>IQ313213739</t>
  </si>
  <si>
    <t>IQ313213863</t>
  </si>
  <si>
    <t>IQ313214421</t>
  </si>
  <si>
    <t>IQ313215523</t>
  </si>
  <si>
    <t>IQ313227532</t>
  </si>
  <si>
    <t>IQ313228381</t>
  </si>
  <si>
    <t>IQ313228994</t>
  </si>
  <si>
    <t>IQ313230561</t>
  </si>
  <si>
    <t>IQ313230801</t>
  </si>
  <si>
    <t>IQ313230852</t>
  </si>
  <si>
    <t>IQ313232908</t>
  </si>
  <si>
    <t>IQ313233419</t>
  </si>
  <si>
    <t>IQ313234017</t>
  </si>
  <si>
    <t>IQ313234159</t>
  </si>
  <si>
    <t>IQ313234179</t>
  </si>
  <si>
    <t>IQ313234219</t>
  </si>
  <si>
    <t>IQ313234331</t>
  </si>
  <si>
    <t>IQ313234471</t>
  </si>
  <si>
    <t>IQ313234472</t>
  </si>
  <si>
    <t>IQ313235967</t>
  </si>
  <si>
    <t>IQ313235979</t>
  </si>
  <si>
    <t>IQ313236184</t>
  </si>
  <si>
    <t>IQ313236568</t>
  </si>
  <si>
    <t>IQ313237446</t>
  </si>
  <si>
    <t>IQ313237461</t>
  </si>
  <si>
    <t>IQ313238502</t>
  </si>
  <si>
    <t>IQ313240189</t>
  </si>
  <si>
    <t>IQ313241868</t>
  </si>
  <si>
    <t>IQ313242368</t>
  </si>
  <si>
    <t>IQ313243968</t>
  </si>
  <si>
    <t>IQ313244253</t>
  </si>
  <si>
    <t>IQ313244306</t>
  </si>
  <si>
    <t>IQ313244779</t>
  </si>
  <si>
    <t>IQ313245242</t>
  </si>
  <si>
    <t>IQ313249359</t>
  </si>
  <si>
    <t>IQ3132510</t>
  </si>
  <si>
    <t>IQ3132566</t>
  </si>
  <si>
    <t>IQ3132583</t>
  </si>
  <si>
    <t>IQ3132596</t>
  </si>
  <si>
    <t>IQ313260175</t>
  </si>
  <si>
    <t>IQ313268415</t>
  </si>
  <si>
    <t>IQ3132785</t>
  </si>
  <si>
    <t>IQ313290057</t>
  </si>
  <si>
    <t>IQ313290178</t>
  </si>
  <si>
    <t>IQ313290675</t>
  </si>
  <si>
    <t>IQ313290999</t>
  </si>
  <si>
    <t>IQ3133036</t>
  </si>
  <si>
    <t>IQ31331709</t>
  </si>
  <si>
    <t>IQ31332375</t>
  </si>
  <si>
    <t>IQ31332876</t>
  </si>
  <si>
    <t>IQ3133337</t>
  </si>
  <si>
    <t>IQ31333899</t>
  </si>
  <si>
    <t>IQ313347602</t>
  </si>
  <si>
    <t>IQ313347603</t>
  </si>
  <si>
    <t>IQ31334852</t>
  </si>
  <si>
    <t>IQ31335386</t>
  </si>
  <si>
    <t>IQ31335799</t>
  </si>
  <si>
    <t>IQ31336068</t>
  </si>
  <si>
    <t>IQ31336685</t>
  </si>
  <si>
    <t>IQ31336714</t>
  </si>
  <si>
    <t>IQ31337566</t>
  </si>
  <si>
    <t>IQ31337756</t>
  </si>
  <si>
    <t>IQ31337789</t>
  </si>
  <si>
    <t>IQ31337855</t>
  </si>
  <si>
    <t>IQ31337860</t>
  </si>
  <si>
    <t>IQ31337879</t>
  </si>
  <si>
    <t>IQ31337884</t>
  </si>
  <si>
    <t>IQ31338335</t>
  </si>
  <si>
    <t>IQ3133888</t>
  </si>
  <si>
    <t>IQ31338926</t>
  </si>
  <si>
    <t>IQ31338989</t>
  </si>
  <si>
    <t>IQ31339727</t>
  </si>
  <si>
    <t>IQ31339801</t>
  </si>
  <si>
    <t>IQ31339979</t>
  </si>
  <si>
    <t>IQ31340039</t>
  </si>
  <si>
    <t>IQ31340646</t>
  </si>
  <si>
    <t>IQ313465627</t>
  </si>
  <si>
    <t>IQ313485131</t>
  </si>
  <si>
    <t>IQ313485224</t>
  </si>
  <si>
    <t>IQ313485313</t>
  </si>
  <si>
    <t>IQ313485349</t>
  </si>
  <si>
    <t>IQ313485394</t>
  </si>
  <si>
    <t>IQ313485395</t>
  </si>
  <si>
    <t>IQ313485396</t>
  </si>
  <si>
    <t>IQ313485397</t>
  </si>
  <si>
    <t>IQ313485682</t>
  </si>
  <si>
    <t>IQ313485698</t>
  </si>
  <si>
    <t>IQ313485726</t>
  </si>
  <si>
    <t>IQ313485727</t>
  </si>
  <si>
    <t>IQ313485837</t>
  </si>
  <si>
    <t>IQ313486150</t>
  </si>
  <si>
    <t>IQ313486466</t>
  </si>
  <si>
    <t>IQ313486508</t>
  </si>
  <si>
    <t>IQ313486587</t>
  </si>
  <si>
    <t>IQ313486884</t>
  </si>
  <si>
    <t>IQ313486897</t>
  </si>
  <si>
    <t>IQ313487771</t>
  </si>
  <si>
    <t>IQ313488423</t>
  </si>
  <si>
    <t>IQ313488505</t>
  </si>
  <si>
    <t>IQ313488638</t>
  </si>
  <si>
    <t>IQ313488667</t>
  </si>
  <si>
    <t>IQ313489347</t>
  </si>
  <si>
    <t>IQ313489446</t>
  </si>
  <si>
    <t>IQ313489510</t>
  </si>
  <si>
    <t>IQ313489528</t>
  </si>
  <si>
    <t>IQ313489869</t>
  </si>
  <si>
    <t>IQ313490041</t>
  </si>
  <si>
    <t>IQ313490184</t>
  </si>
  <si>
    <t>IQ313490400</t>
  </si>
  <si>
    <t>IQ313490935</t>
  </si>
  <si>
    <t>IQ313491108</t>
  </si>
  <si>
    <t>IQ313491122</t>
  </si>
  <si>
    <t>IQ313491123</t>
  </si>
  <si>
    <t>IQ313491124</t>
  </si>
  <si>
    <t>IQ313491125</t>
  </si>
  <si>
    <t>IQ313491126</t>
  </si>
  <si>
    <t>IQ313491127</t>
  </si>
  <si>
    <t>IQ313491128</t>
  </si>
  <si>
    <t>IQ313491129</t>
  </si>
  <si>
    <t>IQ313491191</t>
  </si>
  <si>
    <t>IQ313491202</t>
  </si>
  <si>
    <t>IQ313491249</t>
  </si>
  <si>
    <t>IQ313491370</t>
  </si>
  <si>
    <t>IQ313491455</t>
  </si>
  <si>
    <t>IQ313491477</t>
  </si>
  <si>
    <t>IQ313491478</t>
  </si>
  <si>
    <t>IQ313491479</t>
  </si>
  <si>
    <t>IQ313491480</t>
  </si>
  <si>
    <t>IQ313491481</t>
  </si>
  <si>
    <t>IQ313491632</t>
  </si>
  <si>
    <t>IQ313491746</t>
  </si>
  <si>
    <t>IQ313493134</t>
  </si>
  <si>
    <t>IQ313493215</t>
  </si>
  <si>
    <t>IQ313494736</t>
  </si>
  <si>
    <t>IQ313494967</t>
  </si>
  <si>
    <t>IQ313494968</t>
  </si>
  <si>
    <t>IQ313495030</t>
  </si>
  <si>
    <t>IQ313495067</t>
  </si>
  <si>
    <t>IQ313497242</t>
  </si>
  <si>
    <t>IQ313497305</t>
  </si>
  <si>
    <t>IQ313497306</t>
  </si>
  <si>
    <t>IQ313497307</t>
  </si>
  <si>
    <t>IQ313497308</t>
  </si>
  <si>
    <t>IQ313497309</t>
  </si>
  <si>
    <t>IQ313497310</t>
  </si>
  <si>
    <t>IQ313500553</t>
  </si>
  <si>
    <t>IQ313500786</t>
  </si>
  <si>
    <t>IQ313501169</t>
  </si>
  <si>
    <t>IQ313506524</t>
  </si>
  <si>
    <t>IQ313511486</t>
  </si>
  <si>
    <t>IQ313512343</t>
  </si>
  <si>
    <t>IQ313514791</t>
  </si>
  <si>
    <t>IQ313516926</t>
  </si>
  <si>
    <t>IQ313517820</t>
  </si>
  <si>
    <t>IQ313517982</t>
  </si>
  <si>
    <t>IQ313519552</t>
  </si>
  <si>
    <t>IQ313520167</t>
  </si>
  <si>
    <t>IQ313521217</t>
  </si>
  <si>
    <t>IQ313525717</t>
  </si>
  <si>
    <t>IQ313525738</t>
  </si>
  <si>
    <t>IQ313525772</t>
  </si>
  <si>
    <t>IQ313525834</t>
  </si>
  <si>
    <t>IQ313526217</t>
  </si>
  <si>
    <t>IQ313526221</t>
  </si>
  <si>
    <t>IQ313526245</t>
  </si>
  <si>
    <t>IQ313527182</t>
  </si>
  <si>
    <t>IQ313527960</t>
  </si>
  <si>
    <t>IQ313528174</t>
  </si>
  <si>
    <t>IQ313528357</t>
  </si>
  <si>
    <t>IQ313533345</t>
  </si>
  <si>
    <t>IQ313533401</t>
  </si>
  <si>
    <t>IQ313533472</t>
  </si>
  <si>
    <t>IQ313533488</t>
  </si>
  <si>
    <t>IQ313533555</t>
  </si>
  <si>
    <t>IQ313533624</t>
  </si>
  <si>
    <t>IQ313533686</t>
  </si>
  <si>
    <t>IQ313533708</t>
  </si>
  <si>
    <t>IQ313533880</t>
  </si>
  <si>
    <t>IQ313534055</t>
  </si>
  <si>
    <t>IQ313534056</t>
  </si>
  <si>
    <t>IQ313534497</t>
  </si>
  <si>
    <t>IQ313534540</t>
  </si>
  <si>
    <t>IQ313534606</t>
  </si>
  <si>
    <t>IQ313536398</t>
  </si>
  <si>
    <t>IQ313536627</t>
  </si>
  <si>
    <t>IQ313537074</t>
  </si>
  <si>
    <t>IQ313537187</t>
  </si>
  <si>
    <t>IQ313537446</t>
  </si>
  <si>
    <t>IQ313537619</t>
  </si>
  <si>
    <t>IQ313537647</t>
  </si>
  <si>
    <t>IQ313537650</t>
  </si>
  <si>
    <t>IQ313537927</t>
  </si>
  <si>
    <t>IQ313538444</t>
  </si>
  <si>
    <t>IQ313538513</t>
  </si>
  <si>
    <t>IQ313539004</t>
  </si>
  <si>
    <t>IQ313539268</t>
  </si>
  <si>
    <t>IQ313539270</t>
  </si>
  <si>
    <t>IQ313539484</t>
  </si>
  <si>
    <t>IQ313540270</t>
  </si>
  <si>
    <t>IQ313540699</t>
  </si>
  <si>
    <t>IQ313541285</t>
  </si>
  <si>
    <t>IQ313541849</t>
  </si>
  <si>
    <t>IQ313543955</t>
  </si>
  <si>
    <t>IQ313545278</t>
  </si>
  <si>
    <t>IQ313692719</t>
  </si>
  <si>
    <t>IQ313695331</t>
  </si>
  <si>
    <t>IQ313695581</t>
  </si>
  <si>
    <t>IQ313695770</t>
  </si>
  <si>
    <t>IQ313695830</t>
  </si>
  <si>
    <t>IQ313697222</t>
  </si>
  <si>
    <t>IQ313697805</t>
  </si>
  <si>
    <t>IQ313698762</t>
  </si>
  <si>
    <t>IQ313701906</t>
  </si>
  <si>
    <t>IQ313703036</t>
  </si>
  <si>
    <t>IQ313703049</t>
  </si>
  <si>
    <t>IQ313703225</t>
  </si>
  <si>
    <t>IQ313703394</t>
  </si>
  <si>
    <t>IQ313703495</t>
  </si>
  <si>
    <t>IQ313703787</t>
  </si>
  <si>
    <t>IQ313704513</t>
  </si>
  <si>
    <t>IQ313710078</t>
  </si>
  <si>
    <t>IQ313745418</t>
  </si>
  <si>
    <t>IQ313766602</t>
  </si>
  <si>
    <t>IQ313766645</t>
  </si>
  <si>
    <t>IQ313766657</t>
  </si>
  <si>
    <t>IQ313767798</t>
  </si>
  <si>
    <t>IQ313767812</t>
  </si>
  <si>
    <t>IQ313767899</t>
  </si>
  <si>
    <t>IQ313767900</t>
  </si>
  <si>
    <t>IQ313769391</t>
  </si>
  <si>
    <t>IQ313770090</t>
  </si>
  <si>
    <t>IQ313770549</t>
  </si>
  <si>
    <t>IQ313770550</t>
  </si>
  <si>
    <t>IQ313770743</t>
  </si>
  <si>
    <t>IQ313771085</t>
  </si>
  <si>
    <t>IQ313779842</t>
  </si>
  <si>
    <t>IQ313780035</t>
  </si>
  <si>
    <t>IQ313780059</t>
  </si>
  <si>
    <t>IQ313784397</t>
  </si>
  <si>
    <t>IQ313784579</t>
  </si>
  <si>
    <t>IQ313784603</t>
  </si>
  <si>
    <t>IQ313784651</t>
  </si>
  <si>
    <t>IQ313784655</t>
  </si>
  <si>
    <t>IQ313784665</t>
  </si>
  <si>
    <t>IQ313789577</t>
  </si>
  <si>
    <t>IQ313790302</t>
  </si>
  <si>
    <t>IQ313790373</t>
  </si>
  <si>
    <t>IQ313790575</t>
  </si>
  <si>
    <t>IQ313790576</t>
  </si>
  <si>
    <t>IQ313790577</t>
  </si>
  <si>
    <t>IQ313799861</t>
  </si>
  <si>
    <t>IQ313801237</t>
  </si>
  <si>
    <t>IQ313802440</t>
  </si>
  <si>
    <t>IQ313802717</t>
  </si>
  <si>
    <t>IQ313803857</t>
  </si>
  <si>
    <t>IQ313804073</t>
  </si>
  <si>
    <t>IQ313804390</t>
  </si>
  <si>
    <t>IQ313804839</t>
  </si>
  <si>
    <t>IQ313806537</t>
  </si>
  <si>
    <t>IQ313806590</t>
  </si>
  <si>
    <t>IQ313807204</t>
  </si>
  <si>
    <t>IQ313810736</t>
  </si>
  <si>
    <t>IQ313811121</t>
  </si>
  <si>
    <t>IQ313811902</t>
  </si>
  <si>
    <t>IQ313815129</t>
  </si>
  <si>
    <t>IQ313820219</t>
  </si>
  <si>
    <t>IQ313822068</t>
  </si>
  <si>
    <t>IQ313825572</t>
  </si>
  <si>
    <t>IQ313826757</t>
  </si>
  <si>
    <t>IQ313827573</t>
  </si>
  <si>
    <t>IQ313829725</t>
  </si>
  <si>
    <t>IQ313830339</t>
  </si>
  <si>
    <t>IQ313831861</t>
  </si>
  <si>
    <t>IQ313832628</t>
  </si>
  <si>
    <t>IQ313833274</t>
  </si>
  <si>
    <t>IQ313835410</t>
  </si>
  <si>
    <t>IQ313835680</t>
  </si>
  <si>
    <t>IQ313840096</t>
  </si>
  <si>
    <t>IQ313841970</t>
  </si>
  <si>
    <t>IQ313845555</t>
  </si>
  <si>
    <t>IQ313846391</t>
  </si>
  <si>
    <t>IQ313846634</t>
  </si>
  <si>
    <t>IQ313848040</t>
  </si>
  <si>
    <t>IQ313851653</t>
  </si>
  <si>
    <t>IQ313855204</t>
  </si>
  <si>
    <t>IQ313855671</t>
  </si>
  <si>
    <t>IQ313857761</t>
  </si>
  <si>
    <t>IQ313857771</t>
  </si>
  <si>
    <t>IQ313859808</t>
  </si>
  <si>
    <t>IQ313860994</t>
  </si>
  <si>
    <t>IQ313862533</t>
  </si>
  <si>
    <t>IQ313863530</t>
  </si>
  <si>
    <t>IQ313870364</t>
  </si>
  <si>
    <t>IQ313871042</t>
  </si>
  <si>
    <t>IQ313871399</t>
  </si>
  <si>
    <t>IQ313877234</t>
  </si>
  <si>
    <t>IQ313879008</t>
  </si>
  <si>
    <t>IQ313888576</t>
  </si>
  <si>
    <t>IQ313889266</t>
  </si>
  <si>
    <t>IQ313889275</t>
  </si>
  <si>
    <t>IQ313889524</t>
  </si>
  <si>
    <t>IQ313889527</t>
  </si>
  <si>
    <t>IQ313892564</t>
  </si>
  <si>
    <t>IQ313892696</t>
  </si>
  <si>
    <t>IQ313893743</t>
  </si>
  <si>
    <t>IQ313895178</t>
  </si>
  <si>
    <t>IQ313895692</t>
  </si>
  <si>
    <t>IQ313896361</t>
  </si>
  <si>
    <t>IQ313896572</t>
  </si>
  <si>
    <t>IQ313896838</t>
  </si>
  <si>
    <t>IQ313896895</t>
  </si>
  <si>
    <t>IQ313896946</t>
  </si>
  <si>
    <t>IQ313899650</t>
  </si>
  <si>
    <t>IQ313899742</t>
  </si>
  <si>
    <t>IQ313906458</t>
  </si>
  <si>
    <t>IQ313907424</t>
  </si>
  <si>
    <t>IQ313910259</t>
  </si>
  <si>
    <t>IQ313935005</t>
  </si>
  <si>
    <t>IQ313935944</t>
  </si>
  <si>
    <t>IQ313938575</t>
  </si>
  <si>
    <t>IQ313950480</t>
  </si>
  <si>
    <t>IQ313950501</t>
  </si>
  <si>
    <t>IQ313951407</t>
  </si>
  <si>
    <t>IQ313964386</t>
  </si>
  <si>
    <t>IQ313964442</t>
  </si>
  <si>
    <t>IQ313964443</t>
  </si>
  <si>
    <t>IQ313964639</t>
  </si>
  <si>
    <t>IQ313964737</t>
  </si>
  <si>
    <t>IQ313964832</t>
  </si>
  <si>
    <t>IQ313965056</t>
  </si>
  <si>
    <t>IQ313965222</t>
  </si>
  <si>
    <t>IQ313965417</t>
  </si>
  <si>
    <t>IQ313965458</t>
  </si>
  <si>
    <t>IQ313965496</t>
  </si>
  <si>
    <t>IQ313965544</t>
  </si>
  <si>
    <t>IQ313965562</t>
  </si>
  <si>
    <t>IQ313965567</t>
  </si>
  <si>
    <t>IQ313965621</t>
  </si>
  <si>
    <t>IQ313965686</t>
  </si>
  <si>
    <t>IQ313965708</t>
  </si>
  <si>
    <t>IQ313965753</t>
  </si>
  <si>
    <t>IQ313965831</t>
  </si>
  <si>
    <t>IQ313965883</t>
  </si>
  <si>
    <t>IQ313966044</t>
  </si>
  <si>
    <t>IQ313966046</t>
  </si>
  <si>
    <t>IQ313966047</t>
  </si>
  <si>
    <t>IQ313966416</t>
  </si>
  <si>
    <t>IQ313966585</t>
  </si>
  <si>
    <t>IQ313966604</t>
  </si>
  <si>
    <t>IQ313966670</t>
  </si>
  <si>
    <t>IQ313967174</t>
  </si>
  <si>
    <t>IQ313967175</t>
  </si>
  <si>
    <t>IQ313967218</t>
  </si>
  <si>
    <t>IQ313967380</t>
  </si>
  <si>
    <t>IQ313967398</t>
  </si>
  <si>
    <t>IQ313972082</t>
  </si>
  <si>
    <t>IQ313974359</t>
  </si>
  <si>
    <t>IQ313974570</t>
  </si>
  <si>
    <t>IQ313974884</t>
  </si>
  <si>
    <t>IQ313974967</t>
  </si>
  <si>
    <t>IQ313975238</t>
  </si>
  <si>
    <t>IQ313975392</t>
  </si>
  <si>
    <t>IQ313984501</t>
  </si>
  <si>
    <t>IQ313987073</t>
  </si>
  <si>
    <t>IQ313987877</t>
  </si>
  <si>
    <t>IQ313987955</t>
  </si>
  <si>
    <t>IQ313988304</t>
  </si>
  <si>
    <t>IQ313988945</t>
  </si>
  <si>
    <t>IQ313989459</t>
  </si>
  <si>
    <t>IQ313989585</t>
  </si>
  <si>
    <t>IQ313989611</t>
  </si>
  <si>
    <t>IQ313991017</t>
  </si>
  <si>
    <t>IQ313991040</t>
  </si>
  <si>
    <t>IQ313993454</t>
  </si>
  <si>
    <t>IQ313994269</t>
  </si>
  <si>
    <t>IQ313995836</t>
  </si>
  <si>
    <t>IQ313996089</t>
  </si>
  <si>
    <t>IQ313996500</t>
  </si>
  <si>
    <t>IQ314000314</t>
  </si>
  <si>
    <t>IQ314000365</t>
  </si>
  <si>
    <t>IQ314000534</t>
  </si>
  <si>
    <t>IQ314003220</t>
  </si>
  <si>
    <t>IQ314003300</t>
  </si>
  <si>
    <t>IQ314003607</t>
  </si>
  <si>
    <t>IQ314004560</t>
  </si>
  <si>
    <t>IQ314006250</t>
  </si>
  <si>
    <t>IQ314007472</t>
  </si>
  <si>
    <t>IQ314011319</t>
  </si>
  <si>
    <t>IQ314011472</t>
  </si>
  <si>
    <t>IQ314012335</t>
  </si>
  <si>
    <t>IQ314012336</t>
  </si>
  <si>
    <t>IQ314012471</t>
  </si>
  <si>
    <t>IQ314014169</t>
  </si>
  <si>
    <t>IQ314016318</t>
  </si>
  <si>
    <t>IQ314016483</t>
  </si>
  <si>
    <t>IQ314017186</t>
  </si>
  <si>
    <t>IQ314017551</t>
  </si>
  <si>
    <t>IQ314019917</t>
  </si>
  <si>
    <t>IQ314019969</t>
  </si>
  <si>
    <t>IQ314021042</t>
  </si>
  <si>
    <t>IQ314022353</t>
  </si>
  <si>
    <t>IQ314022618</t>
  </si>
  <si>
    <t>IQ314022938</t>
  </si>
  <si>
    <t>IQ314023703</t>
  </si>
  <si>
    <t>IQ314024133</t>
  </si>
  <si>
    <t>IQ314029469</t>
  </si>
  <si>
    <t>IQ314031224</t>
  </si>
  <si>
    <t>IQ314032902</t>
  </si>
  <si>
    <t>IQ314037309</t>
  </si>
  <si>
    <t>IQ314037942</t>
  </si>
  <si>
    <t>IQ314040881</t>
  </si>
  <si>
    <t>IQ314041289</t>
  </si>
  <si>
    <t>IQ314042051</t>
  </si>
  <si>
    <t>IQ314042650</t>
  </si>
  <si>
    <t>IQ314042989</t>
  </si>
  <si>
    <t>IQ314043373</t>
  </si>
  <si>
    <t>IQ314052155</t>
  </si>
  <si>
    <t>IQ314055664</t>
  </si>
  <si>
    <t>IQ314056050</t>
  </si>
  <si>
    <t>IQ314056992</t>
  </si>
  <si>
    <t>IQ314058661</t>
  </si>
  <si>
    <t>IQ314059967</t>
  </si>
  <si>
    <t>IQ314063363</t>
  </si>
  <si>
    <t>IQ314064656</t>
  </si>
  <si>
    <t>IQ314075570</t>
  </si>
  <si>
    <t>IQ314092569</t>
  </si>
  <si>
    <t>IQ314093753</t>
  </si>
  <si>
    <t>IQ314096908</t>
  </si>
  <si>
    <t>IQ314097891</t>
  </si>
  <si>
    <t>IQ314100777</t>
  </si>
  <si>
    <t>IQ314101383</t>
  </si>
  <si>
    <t>IQ314119166</t>
  </si>
  <si>
    <t>IQ314119719</t>
  </si>
  <si>
    <t>IQ314120755</t>
  </si>
  <si>
    <t>IQ314121246</t>
  </si>
  <si>
    <t>IQ314121285</t>
  </si>
  <si>
    <t>IQ314121326</t>
  </si>
  <si>
    <t>IQ314121645</t>
  </si>
  <si>
    <t>IQ314121690</t>
  </si>
  <si>
    <t>IQ314121945</t>
  </si>
  <si>
    <t>IQ314122057</t>
  </si>
  <si>
    <t>IQ314122104</t>
  </si>
  <si>
    <t>IQ314122107</t>
  </si>
  <si>
    <t>IQ314122149</t>
  </si>
  <si>
    <t>IQ314122312</t>
  </si>
  <si>
    <t>IQ314122355</t>
  </si>
  <si>
    <t>IQ314122401</t>
  </si>
  <si>
    <t>IQ314122897</t>
  </si>
  <si>
    <t>IQ314122928</t>
  </si>
  <si>
    <t>IQ314123005</t>
  </si>
  <si>
    <t>IQ314123103</t>
  </si>
  <si>
    <t>IQ314123140</t>
  </si>
  <si>
    <t>IQ314123203</t>
  </si>
  <si>
    <t>IQ314123297</t>
  </si>
  <si>
    <t>IQ314123452</t>
  </si>
  <si>
    <t>IQ314123730</t>
  </si>
  <si>
    <t>IQ314123821</t>
  </si>
  <si>
    <t>IQ314124797</t>
  </si>
  <si>
    <t>IQ314124952</t>
  </si>
  <si>
    <t>IQ314126406</t>
  </si>
  <si>
    <t>IQ314126422</t>
  </si>
  <si>
    <t>IQ314126423</t>
  </si>
  <si>
    <t>IQ314126444</t>
  </si>
  <si>
    <t>IQ314126526</t>
  </si>
  <si>
    <t>IQ314126556</t>
  </si>
  <si>
    <t>IQ314126592</t>
  </si>
  <si>
    <t>IQ314126966</t>
  </si>
  <si>
    <t>IQ314126971</t>
  </si>
  <si>
    <t>IQ314127113</t>
  </si>
  <si>
    <t>IQ314127469</t>
  </si>
  <si>
    <t>IQ314127689</t>
  </si>
  <si>
    <t>IQ314128433</t>
  </si>
  <si>
    <t>IQ314134593</t>
  </si>
  <si>
    <t>IQ314134624</t>
  </si>
  <si>
    <t>IQ314135846</t>
  </si>
  <si>
    <t>IQ314135952</t>
  </si>
  <si>
    <t>IQ314136098</t>
  </si>
  <si>
    <t>IQ314136606</t>
  </si>
  <si>
    <t>IQ314137291</t>
  </si>
  <si>
    <t>IQ314137994</t>
  </si>
  <si>
    <t>IQ314138431</t>
  </si>
  <si>
    <t>IQ314139469</t>
  </si>
  <si>
    <t>IQ314139738</t>
  </si>
  <si>
    <t>IQ314139975</t>
  </si>
  <si>
    <t>IQ314140657</t>
  </si>
  <si>
    <t>IQ314141881</t>
  </si>
  <si>
    <t>IQ314142731</t>
  </si>
  <si>
    <t>IQ314143876</t>
  </si>
  <si>
    <t>IQ314144587</t>
  </si>
  <si>
    <t>IQ314147243</t>
  </si>
  <si>
    <t>IQ314147245</t>
  </si>
  <si>
    <t>IQ314148042</t>
  </si>
  <si>
    <t>IQ314148244</t>
  </si>
  <si>
    <t>IQ314149506</t>
  </si>
  <si>
    <t>IQ314151111</t>
  </si>
  <si>
    <t>IQ314151336</t>
  </si>
  <si>
    <t>IQ314151831</t>
  </si>
  <si>
    <t>IQ314152093</t>
  </si>
  <si>
    <t>IQ314152869</t>
  </si>
  <si>
    <t>IQ314152942</t>
  </si>
  <si>
    <t>IQ314153122</t>
  </si>
  <si>
    <t>IQ314153139</t>
  </si>
  <si>
    <t>IQ314155393</t>
  </si>
  <si>
    <t>IQ314155950</t>
  </si>
  <si>
    <t>IQ314157984</t>
  </si>
  <si>
    <t>IQ314158043</t>
  </si>
  <si>
    <t>IQ314158422</t>
  </si>
  <si>
    <t>IQ314167335</t>
  </si>
  <si>
    <t>IQ314169313</t>
  </si>
  <si>
    <t>IQ314169499</t>
  </si>
  <si>
    <t>IQ314170905</t>
  </si>
  <si>
    <t>IQ314174537</t>
  </si>
  <si>
    <t>IQ314177433</t>
  </si>
  <si>
    <t>IQ314179987</t>
  </si>
  <si>
    <t>IQ314180395</t>
  </si>
  <si>
    <t>IQ314194034</t>
  </si>
  <si>
    <t>IQ314195025</t>
  </si>
  <si>
    <t>IQ314196245</t>
  </si>
  <si>
    <t>IQ314196960</t>
  </si>
  <si>
    <t>IQ314197503</t>
  </si>
  <si>
    <t>IQ314198186</t>
  </si>
  <si>
    <t>IQ314199536</t>
  </si>
  <si>
    <t>IQ314202337</t>
  </si>
  <si>
    <t>IQ314204092</t>
  </si>
  <si>
    <t>IQ314207034</t>
  </si>
  <si>
    <t>IQ314207592</t>
  </si>
  <si>
    <t>IQ314207682</t>
  </si>
  <si>
    <t>IQ314207808</t>
  </si>
  <si>
    <t>IQ314210090</t>
  </si>
  <si>
    <t>IQ314214061</t>
  </si>
  <si>
    <t>IQ314214179</t>
  </si>
  <si>
    <t>IQ314219650</t>
  </si>
  <si>
    <t>IQ314219671</t>
  </si>
  <si>
    <t>IQ314220019</t>
  </si>
  <si>
    <t>IQ314223041</t>
  </si>
  <si>
    <t>IQ314223191</t>
  </si>
  <si>
    <t>IQ314223451</t>
  </si>
  <si>
    <t>IQ314223744</t>
  </si>
  <si>
    <t>IQ314224787</t>
  </si>
  <si>
    <t>IQ314233564</t>
  </si>
  <si>
    <t>IQ314238358</t>
  </si>
  <si>
    <t>IQ314242999</t>
  </si>
  <si>
    <t>IQ314247186</t>
  </si>
  <si>
    <t>IQ314248130</t>
  </si>
  <si>
    <t>IQ314308976</t>
  </si>
  <si>
    <t>IQ314322531</t>
  </si>
  <si>
    <t>IQ314322559</t>
  </si>
  <si>
    <t>IQ314322575</t>
  </si>
  <si>
    <t>IQ314322591</t>
  </si>
  <si>
    <t>IQ314322605</t>
  </si>
  <si>
    <t>IQ314322950</t>
  </si>
  <si>
    <t>IQ314322967</t>
  </si>
  <si>
    <t>IQ314323022</t>
  </si>
  <si>
    <t>IQ314323881</t>
  </si>
  <si>
    <t>IQ314323887</t>
  </si>
  <si>
    <t>IQ314323953</t>
  </si>
  <si>
    <t>IQ314323965</t>
  </si>
  <si>
    <t>IQ314324044</t>
  </si>
  <si>
    <t>IQ314324272</t>
  </si>
  <si>
    <t>IQ314324915</t>
  </si>
  <si>
    <t>IQ314324958</t>
  </si>
  <si>
    <t>IQ314324996</t>
  </si>
  <si>
    <t>IQ314326142</t>
  </si>
  <si>
    <t>IQ314327358</t>
  </si>
  <si>
    <t>IQ314341099</t>
  </si>
  <si>
    <t>IQ314341431</t>
  </si>
  <si>
    <t>IQ314343900</t>
  </si>
  <si>
    <t>IQ314345418</t>
  </si>
  <si>
    <t>IQ314345550</t>
  </si>
  <si>
    <t>IQ314347944</t>
  </si>
  <si>
    <t>IQ314349068</t>
  </si>
  <si>
    <t>IQ314351216</t>
  </si>
  <si>
    <t>IQ314351323</t>
  </si>
  <si>
    <t>IQ314353798</t>
  </si>
  <si>
    <t>IQ314354904</t>
  </si>
  <si>
    <t>IQ314354936</t>
  </si>
  <si>
    <t>IQ314355318</t>
  </si>
  <si>
    <t>IQ314359606</t>
  </si>
  <si>
    <t>IQ314359807</t>
  </si>
  <si>
    <t>IQ314359905</t>
  </si>
  <si>
    <t>IQ314360385</t>
  </si>
  <si>
    <t>IQ314360949</t>
  </si>
  <si>
    <t>IQ314361141</t>
  </si>
  <si>
    <t>IQ314362201</t>
  </si>
  <si>
    <t>IQ314362631</t>
  </si>
  <si>
    <t>IQ314363257</t>
  </si>
  <si>
    <t>IQ314363298</t>
  </si>
  <si>
    <t>IQ314365699</t>
  </si>
  <si>
    <t>IQ314368517</t>
  </si>
  <si>
    <t>IQ314369130</t>
  </si>
  <si>
    <t>IQ314372538</t>
  </si>
  <si>
    <t>IQ314372743</t>
  </si>
  <si>
    <t>IQ314372744</t>
  </si>
  <si>
    <t>IQ314375058</t>
  </si>
  <si>
    <t>IQ314375686</t>
  </si>
  <si>
    <t>IQ314377032</t>
  </si>
  <si>
    <t>IQ314377229</t>
  </si>
  <si>
    <t>IQ314380538</t>
  </si>
  <si>
    <t>IQ314385673</t>
  </si>
  <si>
    <t>IQ314388643</t>
  </si>
  <si>
    <t>IQ314388819</t>
  </si>
  <si>
    <t>IQ314389086</t>
  </si>
  <si>
    <t>IQ314392038</t>
  </si>
  <si>
    <t>IQ314392309</t>
  </si>
  <si>
    <t>IQ314394038</t>
  </si>
  <si>
    <t>IQ314395297</t>
  </si>
  <si>
    <t>IQ314395797</t>
  </si>
  <si>
    <t>IQ314396337</t>
  </si>
  <si>
    <t>IQ314400854</t>
  </si>
  <si>
    <t>IQ314401224</t>
  </si>
  <si>
    <t>IQ314401302</t>
  </si>
  <si>
    <t>IQ314401833</t>
  </si>
  <si>
    <t>IQ314402100</t>
  </si>
  <si>
    <t>IQ314402918</t>
  </si>
  <si>
    <t>IQ314403122</t>
  </si>
  <si>
    <t>IQ314403953</t>
  </si>
  <si>
    <t>IQ314405009</t>
  </si>
  <si>
    <t>IQ314405992</t>
  </si>
  <si>
    <t>IQ314424017</t>
  </si>
  <si>
    <t>IQ314426140</t>
  </si>
  <si>
    <t>IQ314445976</t>
  </si>
  <si>
    <t>IQ314556647</t>
  </si>
  <si>
    <t>IQ314556867</t>
  </si>
  <si>
    <t>IQ314557082</t>
  </si>
  <si>
    <t>IQ314557178</t>
  </si>
  <si>
    <t>IQ314557541</t>
  </si>
  <si>
    <t>IQ314557595</t>
  </si>
  <si>
    <t>IQ314557614</t>
  </si>
  <si>
    <t>IQ314557732</t>
  </si>
  <si>
    <t>IQ314557851</t>
  </si>
  <si>
    <t>IQ314557852</t>
  </si>
  <si>
    <t>IQ314557948</t>
  </si>
  <si>
    <t>IQ314558075</t>
  </si>
  <si>
    <t>IQ314558140</t>
  </si>
  <si>
    <t>IQ314558342</t>
  </si>
  <si>
    <t>IQ314558419</t>
  </si>
  <si>
    <t>IQ314558500</t>
  </si>
  <si>
    <t>IQ314558501</t>
  </si>
  <si>
    <t>IQ314558518</t>
  </si>
  <si>
    <t>IQ314558545</t>
  </si>
  <si>
    <t>IQ314565021</t>
  </si>
  <si>
    <t>IQ314566431</t>
  </si>
  <si>
    <t>IQ314566553</t>
  </si>
  <si>
    <t>IQ314566856</t>
  </si>
  <si>
    <t>IQ314568856</t>
  </si>
  <si>
    <t>IQ314569905</t>
  </si>
  <si>
    <t>IQ314570000</t>
  </si>
  <si>
    <t>IQ3145707</t>
  </si>
  <si>
    <t>IQ314573980</t>
  </si>
  <si>
    <t>IQ314574282</t>
  </si>
  <si>
    <t>IQ314574470</t>
  </si>
  <si>
    <t>IQ314574477</t>
  </si>
  <si>
    <t>IQ314578052</t>
  </si>
  <si>
    <t>IQ314579313</t>
  </si>
  <si>
    <t>IQ314579545</t>
  </si>
  <si>
    <t>IQ314579595</t>
  </si>
  <si>
    <t>IQ314589994</t>
  </si>
  <si>
    <t>IQ314590063</t>
  </si>
  <si>
    <t>IQ314590596</t>
  </si>
  <si>
    <t>IQ314590902</t>
  </si>
  <si>
    <t>IQ314591375</t>
  </si>
  <si>
    <t>IQ314593376</t>
  </si>
  <si>
    <t>IQ314594820</t>
  </si>
  <si>
    <t>IQ314596876</t>
  </si>
  <si>
    <t>IQ314598254</t>
  </si>
  <si>
    <t>IQ314598461</t>
  </si>
  <si>
    <t>IQ314599086</t>
  </si>
  <si>
    <t>IQ314599264</t>
  </si>
  <si>
    <t>IQ314601217</t>
  </si>
  <si>
    <t>IQ314601890</t>
  </si>
  <si>
    <t>IQ314601917</t>
  </si>
  <si>
    <t>IQ314603325</t>
  </si>
  <si>
    <t>IQ314605655</t>
  </si>
  <si>
    <t>IQ314606956</t>
  </si>
  <si>
    <t>IQ314607495</t>
  </si>
  <si>
    <t>IQ314608571</t>
  </si>
  <si>
    <t>IQ314608607</t>
  </si>
  <si>
    <t>IQ314608609</t>
  </si>
  <si>
    <t>IQ314609284</t>
  </si>
  <si>
    <t>IQ314609654</t>
  </si>
  <si>
    <t>IQ314610089</t>
  </si>
  <si>
    <t>IQ314610142</t>
  </si>
  <si>
    <t>IQ314612629</t>
  </si>
  <si>
    <t>IQ314613268</t>
  </si>
  <si>
    <t>IQ314613576</t>
  </si>
  <si>
    <t>IQ314614658</t>
  </si>
  <si>
    <t>IQ314614927</t>
  </si>
  <si>
    <t>IQ314615237</t>
  </si>
  <si>
    <t>IQ314617194</t>
  </si>
  <si>
    <t>IQ314621409</t>
  </si>
  <si>
    <t>IQ314623000</t>
  </si>
  <si>
    <t>IQ314624450</t>
  </si>
  <si>
    <t>IQ314626041</t>
  </si>
  <si>
    <t>IQ314626261</t>
  </si>
  <si>
    <t>IQ314630729</t>
  </si>
  <si>
    <t>IQ314634718</t>
  </si>
  <si>
    <t>IQ314642421</t>
  </si>
  <si>
    <t>IQ314642813</t>
  </si>
  <si>
    <t>IQ314644057</t>
  </si>
  <si>
    <t>IQ314645709</t>
  </si>
  <si>
    <t>IQ314658568</t>
  </si>
  <si>
    <t>IQ314659241</t>
  </si>
  <si>
    <t>IQ314659251</t>
  </si>
  <si>
    <t>IQ314659321</t>
  </si>
  <si>
    <t>IQ314659334</t>
  </si>
  <si>
    <t>IQ314659358</t>
  </si>
  <si>
    <t>IQ314659706</t>
  </si>
  <si>
    <t>IQ314659736</t>
  </si>
  <si>
    <t>IQ314659852</t>
  </si>
  <si>
    <t>IQ314659940</t>
  </si>
  <si>
    <t>IQ314660009</t>
  </si>
  <si>
    <t>IQ314660033</t>
  </si>
  <si>
    <t>IQ314660056</t>
  </si>
  <si>
    <t>IQ314661163</t>
  </si>
  <si>
    <t>IQ314661182</t>
  </si>
  <si>
    <t>IQ314661319</t>
  </si>
  <si>
    <t>IQ314661457</t>
  </si>
  <si>
    <t>IQ314661489</t>
  </si>
  <si>
    <t>IQ314661516</t>
  </si>
  <si>
    <t>IQ314661517</t>
  </si>
  <si>
    <t>IQ314661518</t>
  </si>
  <si>
    <t>IQ314661711</t>
  </si>
  <si>
    <t>IQ314661712</t>
  </si>
  <si>
    <t>IQ314662023</t>
  </si>
  <si>
    <t>IQ314662026</t>
  </si>
  <si>
    <t>IQ314662045</t>
  </si>
  <si>
    <t>IQ314662054</t>
  </si>
  <si>
    <t>IQ314662106</t>
  </si>
  <si>
    <t>IQ314662134</t>
  </si>
  <si>
    <t>IQ314662177</t>
  </si>
  <si>
    <t>IQ314662204</t>
  </si>
  <si>
    <t>IQ314662206</t>
  </si>
  <si>
    <t>IQ314662214</t>
  </si>
  <si>
    <t>IQ314662240</t>
  </si>
  <si>
    <t>IQ314662399</t>
  </si>
  <si>
    <t>IQ314662446</t>
  </si>
  <si>
    <t>IQ314662511</t>
  </si>
  <si>
    <t>IQ314662542</t>
  </si>
  <si>
    <t>IQ314662559</t>
  </si>
  <si>
    <t>IQ314663857</t>
  </si>
  <si>
    <t>IQ314664222</t>
  </si>
  <si>
    <t>IQ314664661</t>
  </si>
  <si>
    <t>IQ314664789</t>
  </si>
  <si>
    <t>IQ314665283</t>
  </si>
  <si>
    <t>IQ314669155</t>
  </si>
  <si>
    <t>IQ314670149</t>
  </si>
  <si>
    <t>IQ314670691</t>
  </si>
  <si>
    <t>IQ314670840</t>
  </si>
  <si>
    <t>IQ314670883</t>
  </si>
  <si>
    <t>IQ314672551</t>
  </si>
  <si>
    <t>IQ314672589</t>
  </si>
  <si>
    <t>IQ314672670</t>
  </si>
  <si>
    <t>IQ314672756</t>
  </si>
  <si>
    <t>IQ314672764</t>
  </si>
  <si>
    <t>IQ314672862</t>
  </si>
  <si>
    <t>IQ314672916</t>
  </si>
  <si>
    <t>IQ314673852</t>
  </si>
  <si>
    <t>IQ314674046</t>
  </si>
  <si>
    <t>IQ314674192</t>
  </si>
  <si>
    <t>IQ314675086</t>
  </si>
  <si>
    <t>IQ314675259</t>
  </si>
  <si>
    <t>IQ314675891</t>
  </si>
  <si>
    <t>IQ314676237</t>
  </si>
  <si>
    <t>IQ314677076</t>
  </si>
  <si>
    <t>IQ314677235</t>
  </si>
  <si>
    <t>IQ314678581</t>
  </si>
  <si>
    <t>IQ314679399</t>
  </si>
  <si>
    <t>IQ314693513</t>
  </si>
  <si>
    <t>IQ314695044</t>
  </si>
  <si>
    <t>IQ314696415</t>
  </si>
  <si>
    <t>IQ314698437</t>
  </si>
  <si>
    <t>IQ314713920</t>
  </si>
  <si>
    <t>IQ314717477</t>
  </si>
  <si>
    <t>IQ314719891</t>
  </si>
  <si>
    <t>IQ314720746</t>
  </si>
  <si>
    <t>IQ314725296</t>
  </si>
  <si>
    <t>IQ314726997</t>
  </si>
  <si>
    <t>IQ314729649</t>
  </si>
  <si>
    <t>IQ314731114</t>
  </si>
  <si>
    <t>IQ314734822</t>
  </si>
  <si>
    <t>IQ314739873</t>
  </si>
  <si>
    <t>IQ314743403</t>
  </si>
  <si>
    <t>IQ314746083</t>
  </si>
  <si>
    <t>IQ314746869</t>
  </si>
  <si>
    <t>IQ314747170</t>
  </si>
  <si>
    <t>IQ314749302</t>
  </si>
  <si>
    <t>IQ314759776</t>
  </si>
  <si>
    <t>IQ314760273</t>
  </si>
  <si>
    <t>IQ314763763</t>
  </si>
  <si>
    <t>IQ314767729</t>
  </si>
  <si>
    <t>IQ314767893</t>
  </si>
  <si>
    <t>IQ3147705</t>
  </si>
  <si>
    <t>IQ314772842</t>
  </si>
  <si>
    <t>IQ3147759</t>
  </si>
  <si>
    <t>IQ314777394</t>
  </si>
  <si>
    <t>IQ3147847</t>
  </si>
  <si>
    <t>IQ3147876</t>
  </si>
  <si>
    <t>IQ314790247</t>
  </si>
  <si>
    <t>IQ314790343</t>
  </si>
  <si>
    <t>IQ314790346</t>
  </si>
  <si>
    <t>IQ314790369</t>
  </si>
  <si>
    <t>IQ314790441</t>
  </si>
  <si>
    <t>IQ314790526</t>
  </si>
  <si>
    <t>IQ314790552</t>
  </si>
  <si>
    <t>IQ314791225</t>
  </si>
  <si>
    <t>IQ314792134</t>
  </si>
  <si>
    <t>IQ314792448</t>
  </si>
  <si>
    <t>IQ314792738</t>
  </si>
  <si>
    <t>IQ314792814</t>
  </si>
  <si>
    <t>IQ314793762</t>
  </si>
  <si>
    <t>IQ314794021</t>
  </si>
  <si>
    <t>IQ314794022</t>
  </si>
  <si>
    <t>IQ314794023</t>
  </si>
  <si>
    <t>IQ314794024</t>
  </si>
  <si>
    <t>IQ314794025</t>
  </si>
  <si>
    <t>IQ314794026</t>
  </si>
  <si>
    <t>IQ314794027</t>
  </si>
  <si>
    <t>IQ314794028</t>
  </si>
  <si>
    <t>IQ314794029</t>
  </si>
  <si>
    <t>IQ314794030</t>
  </si>
  <si>
    <t>IQ314794031</t>
  </si>
  <si>
    <t>IQ314794032</t>
  </si>
  <si>
    <t>IQ314794033</t>
  </si>
  <si>
    <t>IQ314794034</t>
  </si>
  <si>
    <t>IQ314794035</t>
  </si>
  <si>
    <t>IQ314794036</t>
  </si>
  <si>
    <t>IQ314794037</t>
  </si>
  <si>
    <t>IQ314794038</t>
  </si>
  <si>
    <t>IQ314794039</t>
  </si>
  <si>
    <t>IQ314794040</t>
  </si>
  <si>
    <t>IQ314794041</t>
  </si>
  <si>
    <t>IQ314794042</t>
  </si>
  <si>
    <t>IQ314794043</t>
  </si>
  <si>
    <t>IQ314794044</t>
  </si>
  <si>
    <t>IQ314794045</t>
  </si>
  <si>
    <t>IQ314794046</t>
  </si>
  <si>
    <t>IQ314794047</t>
  </si>
  <si>
    <t>IQ314794048</t>
  </si>
  <si>
    <t>IQ314794049</t>
  </si>
  <si>
    <t>IQ314794050</t>
  </si>
  <si>
    <t>IQ314794051</t>
  </si>
  <si>
    <t>IQ314794052</t>
  </si>
  <si>
    <t>IQ314794053</t>
  </si>
  <si>
    <t>IQ314794054</t>
  </si>
  <si>
    <t>IQ314794055</t>
  </si>
  <si>
    <t>IQ314794056</t>
  </si>
  <si>
    <t>IQ314794057</t>
  </si>
  <si>
    <t>IQ314794058</t>
  </si>
  <si>
    <t>IQ314794059</t>
  </si>
  <si>
    <t>IQ314794060</t>
  </si>
  <si>
    <t>IQ314794061</t>
  </si>
  <si>
    <t>IQ314794062</t>
  </si>
  <si>
    <t>IQ314794063</t>
  </si>
  <si>
    <t>IQ314794064</t>
  </si>
  <si>
    <t>IQ314794065</t>
  </si>
  <si>
    <t>IQ314794066</t>
  </si>
  <si>
    <t>IQ314794067</t>
  </si>
  <si>
    <t>IQ314794068</t>
  </si>
  <si>
    <t>IQ314794069</t>
  </si>
  <si>
    <t>IQ314794070</t>
  </si>
  <si>
    <t>IQ314794071</t>
  </si>
  <si>
    <t>IQ314794072</t>
  </si>
  <si>
    <t>IQ314794073</t>
  </si>
  <si>
    <t>IQ314794074</t>
  </si>
  <si>
    <t>IQ314794075</t>
  </si>
  <si>
    <t>IQ314794317</t>
  </si>
  <si>
    <t>IQ314794455</t>
  </si>
  <si>
    <t>IQ314794486</t>
  </si>
  <si>
    <t>IQ314795309</t>
  </si>
  <si>
    <t>IQ314795310</t>
  </si>
  <si>
    <t>IQ314795311</t>
  </si>
  <si>
    <t>IQ314795312</t>
  </si>
  <si>
    <t>IQ314795313</t>
  </si>
  <si>
    <t>IQ314795471</t>
  </si>
  <si>
    <t>IQ314795472</t>
  </si>
  <si>
    <t>IQ314795629</t>
  </si>
  <si>
    <t>IQ314795630</t>
  </si>
  <si>
    <t>IQ314796029</t>
  </si>
  <si>
    <t>IQ314798976</t>
  </si>
  <si>
    <t>IQ314798977</t>
  </si>
  <si>
    <t>IQ314799364</t>
  </si>
  <si>
    <t>IQ314799365</t>
  </si>
  <si>
    <t>IQ314799366</t>
  </si>
  <si>
    <t>IQ314799923</t>
  </si>
  <si>
    <t>IQ314799963</t>
  </si>
  <si>
    <t>IQ314800296</t>
  </si>
  <si>
    <t>IQ3148025</t>
  </si>
  <si>
    <t>IQ314803490</t>
  </si>
  <si>
    <t>IQ314803578</t>
  </si>
  <si>
    <t>IQ314803778</t>
  </si>
  <si>
    <t>IQ314803948</t>
  </si>
  <si>
    <t>IQ314804278</t>
  </si>
  <si>
    <t>IQ314805280</t>
  </si>
  <si>
    <t>IQ314806015</t>
  </si>
  <si>
    <t>IQ314807123</t>
  </si>
  <si>
    <t>IQ314807915</t>
  </si>
  <si>
    <t>IQ314808502</t>
  </si>
  <si>
    <t>IQ314809834</t>
  </si>
  <si>
    <t>IQ314811858</t>
  </si>
  <si>
    <t>IQ314811891</t>
  </si>
  <si>
    <t>IQ314812720</t>
  </si>
  <si>
    <t>IQ314812721</t>
  </si>
  <si>
    <t>IQ314812822</t>
  </si>
  <si>
    <t>IQ314812823</t>
  </si>
  <si>
    <t>IQ314813100</t>
  </si>
  <si>
    <t>IQ314813271</t>
  </si>
  <si>
    <t>IQ314813460</t>
  </si>
  <si>
    <t>IQ314813743</t>
  </si>
  <si>
    <t>IQ314814026</t>
  </si>
  <si>
    <t>IQ314814124</t>
  </si>
  <si>
    <t>IQ3148142</t>
  </si>
  <si>
    <t>IQ314814294</t>
  </si>
  <si>
    <t>IQ314814433</t>
  </si>
  <si>
    <t>IQ314814574</t>
  </si>
  <si>
    <t>IQ314814580</t>
  </si>
  <si>
    <t>IQ314814676</t>
  </si>
  <si>
    <t>IQ314816998</t>
  </si>
  <si>
    <t>IQ314818212</t>
  </si>
  <si>
    <t>IQ314818982</t>
  </si>
  <si>
    <t>IQ314819068</t>
  </si>
  <si>
    <t>IQ314819466</t>
  </si>
  <si>
    <t>IQ314820946</t>
  </si>
  <si>
    <t>IQ314824784</t>
  </si>
  <si>
    <t>IQ314824917</t>
  </si>
  <si>
    <t>IQ314828310</t>
  </si>
  <si>
    <t>IQ314829052</t>
  </si>
  <si>
    <t>IQ314835521</t>
  </si>
  <si>
    <t>IQ314836158</t>
  </si>
  <si>
    <t>IQ314837871</t>
  </si>
  <si>
    <t>IQ314838012</t>
  </si>
  <si>
    <t>IQ314838883</t>
  </si>
  <si>
    <t>IQ314840454</t>
  </si>
  <si>
    <t>IQ314841010</t>
  </si>
  <si>
    <t>IQ314842429</t>
  </si>
  <si>
    <t>IQ314842467</t>
  </si>
  <si>
    <t>IQ314848154</t>
  </si>
  <si>
    <t>IQ314848158</t>
  </si>
  <si>
    <t>IQ3148506</t>
  </si>
  <si>
    <t>IQ314851436</t>
  </si>
  <si>
    <t>IQ314851462</t>
  </si>
  <si>
    <t>IQ314857132</t>
  </si>
  <si>
    <t>IQ314857588</t>
  </si>
  <si>
    <t>IQ314858152</t>
  </si>
  <si>
    <t>IQ314858572</t>
  </si>
  <si>
    <t>IQ314859623</t>
  </si>
  <si>
    <t>IQ314860750</t>
  </si>
  <si>
    <t>IQ314875040</t>
  </si>
  <si>
    <t>IQ314878407</t>
  </si>
  <si>
    <t>IQ314878412</t>
  </si>
  <si>
    <t>IQ314886902</t>
  </si>
  <si>
    <t>IQ314888381</t>
  </si>
  <si>
    <t>IQ314900269</t>
  </si>
  <si>
    <t>IQ314926109</t>
  </si>
  <si>
    <t>IQ314928921</t>
  </si>
  <si>
    <t>IQ314933201</t>
  </si>
  <si>
    <t>IQ314940526</t>
  </si>
  <si>
    <t>IQ314942657</t>
  </si>
  <si>
    <t>IQ314957141</t>
  </si>
  <si>
    <t>IQ314958060</t>
  </si>
  <si>
    <t>IQ314977155</t>
  </si>
  <si>
    <t>IQ314978194</t>
  </si>
  <si>
    <t>IQ314978227</t>
  </si>
  <si>
    <t>IQ314978228</t>
  </si>
  <si>
    <t>IQ314978279</t>
  </si>
  <si>
    <t>IQ314978305</t>
  </si>
  <si>
    <t>IQ314978357</t>
  </si>
  <si>
    <t>IQ314978376</t>
  </si>
  <si>
    <t>IQ314978566</t>
  </si>
  <si>
    <t>IQ314978785</t>
  </si>
  <si>
    <t>IQ314979327</t>
  </si>
  <si>
    <t>IQ314979367</t>
  </si>
  <si>
    <t>IQ314979472</t>
  </si>
  <si>
    <t>IQ314979507</t>
  </si>
  <si>
    <t>IQ314979527</t>
  </si>
  <si>
    <t>IQ314979656</t>
  </si>
  <si>
    <t>IQ314979738</t>
  </si>
  <si>
    <t>IQ314979750</t>
  </si>
  <si>
    <t>IQ314980670</t>
  </si>
  <si>
    <t>IQ314980691</t>
  </si>
  <si>
    <t>IQ314980773</t>
  </si>
  <si>
    <t>IQ314980807</t>
  </si>
  <si>
    <t>IQ314981294</t>
  </si>
  <si>
    <t>IQ314981327</t>
  </si>
  <si>
    <t>IQ314981356</t>
  </si>
  <si>
    <t>IQ314981360</t>
  </si>
  <si>
    <t>IQ314981426</t>
  </si>
  <si>
    <t>IQ314981431</t>
  </si>
  <si>
    <t>IQ314981449</t>
  </si>
  <si>
    <t>IQ314981452</t>
  </si>
  <si>
    <t>IQ314981527</t>
  </si>
  <si>
    <t>IQ314981558</t>
  </si>
  <si>
    <t>IQ314981562</t>
  </si>
  <si>
    <t>IQ314981603</t>
  </si>
  <si>
    <t>IQ314981777</t>
  </si>
  <si>
    <t>IQ314981782</t>
  </si>
  <si>
    <t>IQ314981850</t>
  </si>
  <si>
    <t>IQ314981956</t>
  </si>
  <si>
    <t>IQ314982304</t>
  </si>
  <si>
    <t>IQ314982403</t>
  </si>
  <si>
    <t>IQ314982569</t>
  </si>
  <si>
    <t>IQ314983014</t>
  </si>
  <si>
    <t>IQ314984441</t>
  </si>
  <si>
    <t>IQ314984550</t>
  </si>
  <si>
    <t>IQ314984909</t>
  </si>
  <si>
    <t>IQ314985101</t>
  </si>
  <si>
    <t>IQ314985229</t>
  </si>
  <si>
    <t>IQ314985497</t>
  </si>
  <si>
    <t>IQ314985498</t>
  </si>
  <si>
    <t>IQ314985499</t>
  </si>
  <si>
    <t>IQ314985560</t>
  </si>
  <si>
    <t>IQ314987324</t>
  </si>
  <si>
    <t>IQ314987448</t>
  </si>
  <si>
    <t>IQ314987449</t>
  </si>
  <si>
    <t>IQ314987575</t>
  </si>
  <si>
    <t>IQ314987887</t>
  </si>
  <si>
    <t>IQ314987888</t>
  </si>
  <si>
    <t>IQ314987914</t>
  </si>
  <si>
    <t>IQ314987955</t>
  </si>
  <si>
    <t>IQ314988039</t>
  </si>
  <si>
    <t>IQ314988055</t>
  </si>
  <si>
    <t>IQ314988212</t>
  </si>
  <si>
    <t>IQ314988248</t>
  </si>
  <si>
    <t>IQ314988263</t>
  </si>
  <si>
    <t>IQ314988383</t>
  </si>
  <si>
    <t>IQ314988473</t>
  </si>
  <si>
    <t>IQ314988474</t>
  </si>
  <si>
    <t>IQ314988475</t>
  </si>
  <si>
    <t>IQ314988537</t>
  </si>
  <si>
    <t>IQ314988578</t>
  </si>
  <si>
    <t>IQ314988579</t>
  </si>
  <si>
    <t>IQ314988580</t>
  </si>
  <si>
    <t>IQ314988581</t>
  </si>
  <si>
    <t>IQ314988624</t>
  </si>
  <si>
    <t>IQ314988647</t>
  </si>
  <si>
    <t>IQ314989357</t>
  </si>
  <si>
    <t>IQ314989358</t>
  </si>
  <si>
    <t>IQ314989359</t>
  </si>
  <si>
    <t>IQ314989360</t>
  </si>
  <si>
    <t>IQ314989698</t>
  </si>
  <si>
    <t>IQ314989822</t>
  </si>
  <si>
    <t>IQ314989864</t>
  </si>
  <si>
    <t>IQ3149906</t>
  </si>
  <si>
    <t>IQ314992958</t>
  </si>
  <si>
    <t>IQ314993069</t>
  </si>
  <si>
    <t>IQ314994577</t>
  </si>
  <si>
    <t>IQ314994631</t>
  </si>
  <si>
    <t>IQ314994683</t>
  </si>
  <si>
    <t>IQ314997312</t>
  </si>
  <si>
    <t>IQ314997313</t>
  </si>
  <si>
    <t>IQ314997551</t>
  </si>
  <si>
    <t>IQ315002288</t>
  </si>
  <si>
    <t>IQ315004474</t>
  </si>
  <si>
    <t>IQ315008140</t>
  </si>
  <si>
    <t>IQ315009179</t>
  </si>
  <si>
    <t>IQ315009681</t>
  </si>
  <si>
    <t>IQ315009782</t>
  </si>
  <si>
    <t>IQ315009962</t>
  </si>
  <si>
    <t>IQ315009966</t>
  </si>
  <si>
    <t>IQ315010155</t>
  </si>
  <si>
    <t>IQ315010156</t>
  </si>
  <si>
    <t>IQ315010157</t>
  </si>
  <si>
    <t>IQ315010158</t>
  </si>
  <si>
    <t>IQ315010159</t>
  </si>
  <si>
    <t>IQ315010198</t>
  </si>
  <si>
    <t>IQ315011014</t>
  </si>
  <si>
    <t>IQ315011115</t>
  </si>
  <si>
    <t>IQ315012909</t>
  </si>
  <si>
    <t>IQ315013794</t>
  </si>
  <si>
    <t>IQ315014181</t>
  </si>
  <si>
    <t>IQ315015815</t>
  </si>
  <si>
    <t>IQ315017066</t>
  </si>
  <si>
    <t>IQ315019037</t>
  </si>
  <si>
    <t>IQ315019203</t>
  </si>
  <si>
    <t>IQ315020139</t>
  </si>
  <si>
    <t>IQ315023689</t>
  </si>
  <si>
    <t>IQ315024674</t>
  </si>
  <si>
    <t>IQ315025229</t>
  </si>
  <si>
    <t>IQ315025713</t>
  </si>
  <si>
    <t>IQ315026076</t>
  </si>
  <si>
    <t>IQ315027144</t>
  </si>
  <si>
    <t>IQ315029132</t>
  </si>
  <si>
    <t>IQ315031783</t>
  </si>
  <si>
    <t>IQ315032197</t>
  </si>
  <si>
    <t>IQ315039366</t>
  </si>
  <si>
    <t>IQ315039696</t>
  </si>
  <si>
    <t>IQ315047192</t>
  </si>
  <si>
    <t>IQ315047409</t>
  </si>
  <si>
    <t>IQ315049646</t>
  </si>
  <si>
    <t>IQ315057701</t>
  </si>
  <si>
    <t>IQ315116793</t>
  </si>
  <si>
    <t>IQ3151276</t>
  </si>
  <si>
    <t>IQ3151381</t>
  </si>
  <si>
    <t>IQ3151404</t>
  </si>
  <si>
    <t>IQ315145441</t>
  </si>
  <si>
    <t>IQ315145490</t>
  </si>
  <si>
    <t>IQ315145620</t>
  </si>
  <si>
    <t>IQ315145621</t>
  </si>
  <si>
    <t>IQ315145942</t>
  </si>
  <si>
    <t>IQ315146073</t>
  </si>
  <si>
    <t>IQ315146231</t>
  </si>
  <si>
    <t>IQ315146400</t>
  </si>
  <si>
    <t>IQ315146556</t>
  </si>
  <si>
    <t>IQ315146557</t>
  </si>
  <si>
    <t>IQ315146558</t>
  </si>
  <si>
    <t>IQ315146559</t>
  </si>
  <si>
    <t>IQ315146560</t>
  </si>
  <si>
    <t>IQ315146613</t>
  </si>
  <si>
    <t>IQ315146691</t>
  </si>
  <si>
    <t>IQ315146732</t>
  </si>
  <si>
    <t>IQ315146920</t>
  </si>
  <si>
    <t>IQ315146951</t>
  </si>
  <si>
    <t>IQ315146966</t>
  </si>
  <si>
    <t>IQ315146997</t>
  </si>
  <si>
    <t>IQ315146998</t>
  </si>
  <si>
    <t>IQ315147047</t>
  </si>
  <si>
    <t>IQ315147048</t>
  </si>
  <si>
    <t>IQ315147049</t>
  </si>
  <si>
    <t>IQ315151656</t>
  </si>
  <si>
    <t>IQ315152891</t>
  </si>
  <si>
    <t>IQ315153905</t>
  </si>
  <si>
    <t>IQ315154996</t>
  </si>
  <si>
    <t>IQ315155182</t>
  </si>
  <si>
    <t>IQ315155183</t>
  </si>
  <si>
    <t>IQ315155823</t>
  </si>
  <si>
    <t>IQ315155859</t>
  </si>
  <si>
    <t>IQ315155988</t>
  </si>
  <si>
    <t>IQ315155989</t>
  </si>
  <si>
    <t>IQ315156315</t>
  </si>
  <si>
    <t>IQ315156316</t>
  </si>
  <si>
    <t>IQ315156409</t>
  </si>
  <si>
    <t>IQ315156499</t>
  </si>
  <si>
    <t>IQ315159987</t>
  </si>
  <si>
    <t>IQ315160947</t>
  </si>
  <si>
    <t>IQ315161417</t>
  </si>
  <si>
    <t>IQ315161418</t>
  </si>
  <si>
    <t>IQ315161419</t>
  </si>
  <si>
    <t>IQ315161420</t>
  </si>
  <si>
    <t>IQ315161563</t>
  </si>
  <si>
    <t>IQ315161742</t>
  </si>
  <si>
    <t>IQ315162046</t>
  </si>
  <si>
    <t>IQ315162097</t>
  </si>
  <si>
    <t>IQ315162149</t>
  </si>
  <si>
    <t>IQ315162231</t>
  </si>
  <si>
    <t>IQ315162941</t>
  </si>
  <si>
    <t>IQ315164191</t>
  </si>
  <si>
    <t>IQ315164302</t>
  </si>
  <si>
    <t>IQ315164304</t>
  </si>
  <si>
    <t>IQ315164344</t>
  </si>
  <si>
    <t>IQ315164347</t>
  </si>
  <si>
    <t>IQ315164412</t>
  </si>
  <si>
    <t>IQ315164416</t>
  </si>
  <si>
    <t>IQ315164419</t>
  </si>
  <si>
    <t>IQ315164827</t>
  </si>
  <si>
    <t>IQ315164912</t>
  </si>
  <si>
    <t>IQ315165477</t>
  </si>
  <si>
    <t>IQ315167151</t>
  </si>
  <si>
    <t>IQ315167855</t>
  </si>
  <si>
    <t>IQ315168600</t>
  </si>
  <si>
    <t>IQ315169232</t>
  </si>
  <si>
    <t>IQ315169884</t>
  </si>
  <si>
    <t>IQ315172565</t>
  </si>
  <si>
    <t>IQ315172982</t>
  </si>
  <si>
    <t>IQ315173031</t>
  </si>
  <si>
    <t>IQ315173498</t>
  </si>
  <si>
    <t>IQ315174446</t>
  </si>
  <si>
    <t>IQ315175189</t>
  </si>
  <si>
    <t>IQ315175475</t>
  </si>
  <si>
    <t>IQ315175753</t>
  </si>
  <si>
    <t>IQ315176110</t>
  </si>
  <si>
    <t>IQ315176595</t>
  </si>
  <si>
    <t>IQ315176764</t>
  </si>
  <si>
    <t>IQ315177565</t>
  </si>
  <si>
    <t>IQ315178874</t>
  </si>
  <si>
    <t>IQ315179145</t>
  </si>
  <si>
    <t>IQ315179296</t>
  </si>
  <si>
    <t>IQ315179492</t>
  </si>
  <si>
    <t>IQ315182660</t>
  </si>
  <si>
    <t>IQ315183585</t>
  </si>
  <si>
    <t>IQ315185679</t>
  </si>
  <si>
    <t>IQ315186204</t>
  </si>
  <si>
    <t>IQ315187013</t>
  </si>
  <si>
    <t>IQ315187695</t>
  </si>
  <si>
    <t>IQ315188810</t>
  </si>
  <si>
    <t>IQ315189748</t>
  </si>
  <si>
    <t>IQ315190162</t>
  </si>
  <si>
    <t>IQ315190317</t>
  </si>
  <si>
    <t>IQ315190776</t>
  </si>
  <si>
    <t>IQ315191322</t>
  </si>
  <si>
    <t>IQ315191339</t>
  </si>
  <si>
    <t>IQ315192134</t>
  </si>
  <si>
    <t>IQ315192934</t>
  </si>
  <si>
    <t>IQ315193400</t>
  </si>
  <si>
    <t>IQ315194211</t>
  </si>
  <si>
    <t>IQ315196976</t>
  </si>
  <si>
    <t>IQ315197193</t>
  </si>
  <si>
    <t>IQ315198741</t>
  </si>
  <si>
    <t>IQ315199265</t>
  </si>
  <si>
    <t>IQ315205872</t>
  </si>
  <si>
    <t>IQ315205953</t>
  </si>
  <si>
    <t>IQ315205973</t>
  </si>
  <si>
    <t>IQ315206816</t>
  </si>
  <si>
    <t>IQ315208459</t>
  </si>
  <si>
    <t>IQ315208868</t>
  </si>
  <si>
    <t>IQ315213541</t>
  </si>
  <si>
    <t>IQ315215643</t>
  </si>
  <si>
    <t>IQ315216675</t>
  </si>
  <si>
    <t>IQ315217007</t>
  </si>
  <si>
    <t>IQ315229877</t>
  </si>
  <si>
    <t>IQ315229943</t>
  </si>
  <si>
    <t>IQ315229965</t>
  </si>
  <si>
    <t>IQ315229980</t>
  </si>
  <si>
    <t>IQ315230001</t>
  </si>
  <si>
    <t>IQ315230025</t>
  </si>
  <si>
    <t>IQ315230037</t>
  </si>
  <si>
    <t>IQ315230050</t>
  </si>
  <si>
    <t>IQ315230055</t>
  </si>
  <si>
    <t>IQ315230070</t>
  </si>
  <si>
    <t>IQ315230830</t>
  </si>
  <si>
    <t>IQ315230871</t>
  </si>
  <si>
    <t>IQ315230895</t>
  </si>
  <si>
    <t>IQ315231184</t>
  </si>
  <si>
    <t>IQ315232517</t>
  </si>
  <si>
    <t>IQ315232576</t>
  </si>
  <si>
    <t>IQ315232807</t>
  </si>
  <si>
    <t>IQ315232864</t>
  </si>
  <si>
    <t>IQ315232949</t>
  </si>
  <si>
    <t>IQ315233074</t>
  </si>
  <si>
    <t>IQ315233086</t>
  </si>
  <si>
    <t>IQ315233167</t>
  </si>
  <si>
    <t>IQ315233264</t>
  </si>
  <si>
    <t>IQ315233281</t>
  </si>
  <si>
    <t>IQ315233302</t>
  </si>
  <si>
    <t>IQ315233595</t>
  </si>
  <si>
    <t>IQ315233721</t>
  </si>
  <si>
    <t>IQ315233779</t>
  </si>
  <si>
    <t>IQ315233792</t>
  </si>
  <si>
    <t>IQ315233920</t>
  </si>
  <si>
    <t>IQ315233921</t>
  </si>
  <si>
    <t>IQ315233922</t>
  </si>
  <si>
    <t>IQ315234017</t>
  </si>
  <si>
    <t>IQ315234034</t>
  </si>
  <si>
    <t>IQ315234084</t>
  </si>
  <si>
    <t>IQ315234299</t>
  </si>
  <si>
    <t>IQ315234660</t>
  </si>
  <si>
    <t>IQ315234858</t>
  </si>
  <si>
    <t>IQ315234958</t>
  </si>
  <si>
    <t>IQ315235107</t>
  </si>
  <si>
    <t>IQ315235109</t>
  </si>
  <si>
    <t>IQ315236231</t>
  </si>
  <si>
    <t>IQ315237084</t>
  </si>
  <si>
    <t>IQ315237289</t>
  </si>
  <si>
    <t>IQ315237533</t>
  </si>
  <si>
    <t>IQ315239431</t>
  </si>
  <si>
    <t>IQ315239788</t>
  </si>
  <si>
    <t>IQ315240053</t>
  </si>
  <si>
    <t>IQ315240728</t>
  </si>
  <si>
    <t>IQ315240798</t>
  </si>
  <si>
    <t>IQ315241180</t>
  </si>
  <si>
    <t>IQ315241978</t>
  </si>
  <si>
    <t>IQ315242439</t>
  </si>
  <si>
    <t>IQ315243270</t>
  </si>
  <si>
    <t>IQ315243360</t>
  </si>
  <si>
    <t>IQ315243405</t>
  </si>
  <si>
    <t>IQ315243629</t>
  </si>
  <si>
    <t>IQ315245056</t>
  </si>
  <si>
    <t>IQ315245972</t>
  </si>
  <si>
    <t>IQ3152468</t>
  </si>
  <si>
    <t>IQ315248724</t>
  </si>
  <si>
    <t>IQ315249168</t>
  </si>
  <si>
    <t>IQ315251460</t>
  </si>
  <si>
    <t>IQ315252315</t>
  </si>
  <si>
    <t>IQ315257532</t>
  </si>
  <si>
    <t>IQ315259581</t>
  </si>
  <si>
    <t>IQ315262639</t>
  </si>
  <si>
    <t>IQ315272481</t>
  </si>
  <si>
    <t>IQ315275750</t>
  </si>
  <si>
    <t>IQ315276600</t>
  </si>
  <si>
    <t>IQ315276949</t>
  </si>
  <si>
    <t>IQ315277681</t>
  </si>
  <si>
    <t>IQ315277973</t>
  </si>
  <si>
    <t>IQ315278571</t>
  </si>
  <si>
    <t>IQ315279978</t>
  </si>
  <si>
    <t>IQ315280840</t>
  </si>
  <si>
    <t>IQ315282498</t>
  </si>
  <si>
    <t>IQ315282582</t>
  </si>
  <si>
    <t>IQ315282590</t>
  </si>
  <si>
    <t>IQ315283171</t>
  </si>
  <si>
    <t>IQ315283518</t>
  </si>
  <si>
    <t>IQ315283835</t>
  </si>
  <si>
    <t>IQ315284323</t>
  </si>
  <si>
    <t>IQ315284511</t>
  </si>
  <si>
    <t>IQ315286036</t>
  </si>
  <si>
    <t>IQ315286748</t>
  </si>
  <si>
    <t>IQ315286893</t>
  </si>
  <si>
    <t>IQ315290720</t>
  </si>
  <si>
    <t>IQ315291678</t>
  </si>
  <si>
    <t>IQ315292121</t>
  </si>
  <si>
    <t>IQ315294054</t>
  </si>
  <si>
    <t>IQ315296907</t>
  </si>
  <si>
    <t>IQ315296940</t>
  </si>
  <si>
    <t>IQ315298442</t>
  </si>
  <si>
    <t>IQ315298625</t>
  </si>
  <si>
    <t>IQ315298942</t>
  </si>
  <si>
    <t>IQ315313491</t>
  </si>
  <si>
    <t>IQ315318544</t>
  </si>
  <si>
    <t>IQ315332157</t>
  </si>
  <si>
    <t>IQ315332167</t>
  </si>
  <si>
    <t>IQ315332198</t>
  </si>
  <si>
    <t>IQ315332211</t>
  </si>
  <si>
    <t>IQ315332215</t>
  </si>
  <si>
    <t>IQ315332226</t>
  </si>
  <si>
    <t>IQ315332231</t>
  </si>
  <si>
    <t>IQ315332236</t>
  </si>
  <si>
    <t>IQ315332249</t>
  </si>
  <si>
    <t>IQ315335155</t>
  </si>
  <si>
    <t>IQ3153389</t>
  </si>
  <si>
    <t>IQ315346217</t>
  </si>
  <si>
    <t>IQ315346498</t>
  </si>
  <si>
    <t>IQ315346513</t>
  </si>
  <si>
    <t>IQ315346716</t>
  </si>
  <si>
    <t>IQ315346805</t>
  </si>
  <si>
    <t>IQ315347116</t>
  </si>
  <si>
    <t>IQ315347117</t>
  </si>
  <si>
    <t>IQ315347118</t>
  </si>
  <si>
    <t>IQ315347130</t>
  </si>
  <si>
    <t>IQ315347206</t>
  </si>
  <si>
    <t>IQ315347267</t>
  </si>
  <si>
    <t>IQ315347352</t>
  </si>
  <si>
    <t>IQ315347385</t>
  </si>
  <si>
    <t>IQ315347518</t>
  </si>
  <si>
    <t>IQ315347575</t>
  </si>
  <si>
    <t>IQ315347727</t>
  </si>
  <si>
    <t>IQ315347899</t>
  </si>
  <si>
    <t>IQ315348116</t>
  </si>
  <si>
    <t>IQ315348117</t>
  </si>
  <si>
    <t>IQ315348118</t>
  </si>
  <si>
    <t>IQ315348214</t>
  </si>
  <si>
    <t>IQ315348215</t>
  </si>
  <si>
    <t>IQ315348216</t>
  </si>
  <si>
    <t>IQ315348217</t>
  </si>
  <si>
    <t>IQ315348218</t>
  </si>
  <si>
    <t>IQ315348219</t>
  </si>
  <si>
    <t>IQ315348220</t>
  </si>
  <si>
    <t>IQ315348221</t>
  </si>
  <si>
    <t>IQ315348222</t>
  </si>
  <si>
    <t>IQ315348223</t>
  </si>
  <si>
    <t>IQ315348224</t>
  </si>
  <si>
    <t>IQ315348225</t>
  </si>
  <si>
    <t>IQ315348226</t>
  </si>
  <si>
    <t>IQ315348227</t>
  </si>
  <si>
    <t>IQ315348228</t>
  </si>
  <si>
    <t>IQ315348229</t>
  </si>
  <si>
    <t>IQ315348230</t>
  </si>
  <si>
    <t>IQ315348232</t>
  </si>
  <si>
    <t>IQ315348339</t>
  </si>
  <si>
    <t>IQ315348346</t>
  </si>
  <si>
    <t>IQ315348769</t>
  </si>
  <si>
    <t>IQ315348770</t>
  </si>
  <si>
    <t>IQ315348972</t>
  </si>
  <si>
    <t>IQ315350417</t>
  </si>
  <si>
    <t>IQ315352264</t>
  </si>
  <si>
    <t>IQ315355320</t>
  </si>
  <si>
    <t>IQ315355321</t>
  </si>
  <si>
    <t>IQ315355322</t>
  </si>
  <si>
    <t>IQ315355323</t>
  </si>
  <si>
    <t>IQ315355324</t>
  </si>
  <si>
    <t>IQ315355325</t>
  </si>
  <si>
    <t>IQ315355326</t>
  </si>
  <si>
    <t>IQ315355327</t>
  </si>
  <si>
    <t>IQ315355328</t>
  </si>
  <si>
    <t>IQ315355329</t>
  </si>
  <si>
    <t>IQ315355330</t>
  </si>
  <si>
    <t>IQ315355331</t>
  </si>
  <si>
    <t>IQ315355332</t>
  </si>
  <si>
    <t>IQ315355333</t>
  </si>
  <si>
    <t>IQ315355334</t>
  </si>
  <si>
    <t>IQ315355335</t>
  </si>
  <si>
    <t>IQ315355434</t>
  </si>
  <si>
    <t>IQ315355435</t>
  </si>
  <si>
    <t>IQ315355767</t>
  </si>
  <si>
    <t>IQ315355775</t>
  </si>
  <si>
    <t>IQ315355856</t>
  </si>
  <si>
    <t>IQ315357137</t>
  </si>
  <si>
    <t>IQ315357210</t>
  </si>
  <si>
    <t>IQ315357211</t>
  </si>
  <si>
    <t>IQ315357212</t>
  </si>
  <si>
    <t>IQ315357213</t>
  </si>
  <si>
    <t>IQ315357214</t>
  </si>
  <si>
    <t>IQ315357215</t>
  </si>
  <si>
    <t>IQ315357216</t>
  </si>
  <si>
    <t>IQ315357217</t>
  </si>
  <si>
    <t>IQ315357218</t>
  </si>
  <si>
    <t>IQ315357219</t>
  </si>
  <si>
    <t>IQ315357220</t>
  </si>
  <si>
    <t>IQ315357221</t>
  </si>
  <si>
    <t>IQ315357222</t>
  </si>
  <si>
    <t>IQ315357223</t>
  </si>
  <si>
    <t>IQ315357224</t>
  </si>
  <si>
    <t>IQ315357225</t>
  </si>
  <si>
    <t>IQ315357226</t>
  </si>
  <si>
    <t>IQ315357227</t>
  </si>
  <si>
    <t>IQ315357228</t>
  </si>
  <si>
    <t>IQ315357229</t>
  </si>
  <si>
    <t>IQ315357230</t>
  </si>
  <si>
    <t>IQ315357551</t>
  </si>
  <si>
    <t>IQ315357552</t>
  </si>
  <si>
    <t>IQ315357553</t>
  </si>
  <si>
    <t>IQ315357554</t>
  </si>
  <si>
    <t>IQ315357555</t>
  </si>
  <si>
    <t>IQ315357556</t>
  </si>
  <si>
    <t>IQ315357582</t>
  </si>
  <si>
    <t>IQ315359485</t>
  </si>
  <si>
    <t>IQ315361141</t>
  </si>
  <si>
    <t>IQ315361341</t>
  </si>
  <si>
    <t>IQ315361946</t>
  </si>
  <si>
    <t>IQ315364105</t>
  </si>
  <si>
    <t>IQ315364131</t>
  </si>
  <si>
    <t>IQ315364478</t>
  </si>
  <si>
    <t>IQ315366014</t>
  </si>
  <si>
    <t>IQ315366392</t>
  </si>
  <si>
    <t>IQ315366399</t>
  </si>
  <si>
    <t>IQ315366870</t>
  </si>
  <si>
    <t>IQ315366876</t>
  </si>
  <si>
    <t>IQ315367035</t>
  </si>
  <si>
    <t>IQ315368306</t>
  </si>
  <si>
    <t>IQ315368457</t>
  </si>
  <si>
    <t>IQ315369659</t>
  </si>
  <si>
    <t>IQ315370318</t>
  </si>
  <si>
    <t>IQ315370319</t>
  </si>
  <si>
    <t>IQ315370799</t>
  </si>
  <si>
    <t>IQ315370973</t>
  </si>
  <si>
    <t>IQ315371377</t>
  </si>
  <si>
    <t>IQ315371758</t>
  </si>
  <si>
    <t>IQ315372819</t>
  </si>
  <si>
    <t>IQ315378146</t>
  </si>
  <si>
    <t>IQ315381982</t>
  </si>
  <si>
    <t>IQ315384225</t>
  </si>
  <si>
    <t>IQ315384772</t>
  </si>
  <si>
    <t>IQ315385748</t>
  </si>
  <si>
    <t>IQ315386776</t>
  </si>
  <si>
    <t>IQ315392040</t>
  </si>
  <si>
    <t>IQ315396616</t>
  </si>
  <si>
    <t>IQ315397517</t>
  </si>
  <si>
    <t>IQ315397843</t>
  </si>
  <si>
    <t>IQ315398615</t>
  </si>
  <si>
    <t>IQ315398953</t>
  </si>
  <si>
    <t>IQ315399131</t>
  </si>
  <si>
    <t>IQ315399520</t>
  </si>
  <si>
    <t>IQ315399819</t>
  </si>
  <si>
    <t>IQ315400742</t>
  </si>
  <si>
    <t>IQ315402579</t>
  </si>
  <si>
    <t>IQ315409632</t>
  </si>
  <si>
    <t>IQ315409737</t>
  </si>
  <si>
    <t>IQ315416915</t>
  </si>
  <si>
    <t>IQ315419752</t>
  </si>
  <si>
    <t>IQ315421353</t>
  </si>
  <si>
    <t>IQ3154231</t>
  </si>
  <si>
    <t>IQ315439766</t>
  </si>
  <si>
    <t>IQ315440339</t>
  </si>
  <si>
    <t>IQ315440432</t>
  </si>
  <si>
    <t>IQ315440485</t>
  </si>
  <si>
    <t>IQ315441002</t>
  </si>
  <si>
    <t>IQ315441508</t>
  </si>
  <si>
    <t>IQ315442789</t>
  </si>
  <si>
    <t>IQ315442808</t>
  </si>
  <si>
    <t>IQ315442835</t>
  </si>
  <si>
    <t>IQ315444570</t>
  </si>
  <si>
    <t>IQ315444664</t>
  </si>
  <si>
    <t>IQ315444665</t>
  </si>
  <si>
    <t>IQ315445384</t>
  </si>
  <si>
    <t>IQ315445930</t>
  </si>
  <si>
    <t>IQ315446371</t>
  </si>
  <si>
    <t>IQ315446487</t>
  </si>
  <si>
    <t>IQ315446601</t>
  </si>
  <si>
    <t>IQ315446618</t>
  </si>
  <si>
    <t>IQ315446639</t>
  </si>
  <si>
    <t>IQ315446733</t>
  </si>
  <si>
    <t>IQ315446740</t>
  </si>
  <si>
    <t>IQ315446759</t>
  </si>
  <si>
    <t>IQ315446777</t>
  </si>
  <si>
    <t>IQ315446801</t>
  </si>
  <si>
    <t>IQ315446975</t>
  </si>
  <si>
    <t>IQ315447313</t>
  </si>
  <si>
    <t>IQ315447314</t>
  </si>
  <si>
    <t>IQ315447315</t>
  </si>
  <si>
    <t>IQ315447316</t>
  </si>
  <si>
    <t>IQ315447317</t>
  </si>
  <si>
    <t>IQ315447318</t>
  </si>
  <si>
    <t>IQ315447319</t>
  </si>
  <si>
    <t>IQ315460629</t>
  </si>
  <si>
    <t>IQ315460630</t>
  </si>
  <si>
    <t>IQ315465140</t>
  </si>
  <si>
    <t>IQ315465431</t>
  </si>
  <si>
    <t>IQ315469358</t>
  </si>
  <si>
    <t>IQ315470478</t>
  </si>
  <si>
    <t>IQ315472352</t>
  </si>
  <si>
    <t>IQ315475437</t>
  </si>
  <si>
    <t>IQ315475626</t>
  </si>
  <si>
    <t>IQ315478030</t>
  </si>
  <si>
    <t>IQ315478711</t>
  </si>
  <si>
    <t>IQ315479242</t>
  </si>
  <si>
    <t>IQ315479345</t>
  </si>
  <si>
    <t>IQ315479382</t>
  </si>
  <si>
    <t>IQ315479614</t>
  </si>
  <si>
    <t>IQ315479937</t>
  </si>
  <si>
    <t>IQ315482258</t>
  </si>
  <si>
    <t>IQ315487081</t>
  </si>
  <si>
    <t>IQ315487189</t>
  </si>
  <si>
    <t>IQ315487242</t>
  </si>
  <si>
    <t>IQ315487529</t>
  </si>
  <si>
    <t>IQ315489290</t>
  </si>
  <si>
    <t>IQ315492485</t>
  </si>
  <si>
    <t>IQ315492486</t>
  </si>
  <si>
    <t>IQ315492487</t>
  </si>
  <si>
    <t>IQ315492519</t>
  </si>
  <si>
    <t>IQ315492520</t>
  </si>
  <si>
    <t>IQ315492521</t>
  </si>
  <si>
    <t>IQ315492522</t>
  </si>
  <si>
    <t>IQ315492523</t>
  </si>
  <si>
    <t>IQ3154970</t>
  </si>
  <si>
    <t>IQ315497841</t>
  </si>
  <si>
    <t>IQ315502159</t>
  </si>
  <si>
    <t>IQ315502637</t>
  </si>
  <si>
    <t>IQ315503513</t>
  </si>
  <si>
    <t>IQ315503936</t>
  </si>
  <si>
    <t>IQ315506537</t>
  </si>
  <si>
    <t>IQ315506538</t>
  </si>
  <si>
    <t>IQ315511846</t>
  </si>
  <si>
    <t>IQ315512441</t>
  </si>
  <si>
    <t>IQ315512592</t>
  </si>
  <si>
    <t>IQ315515218</t>
  </si>
  <si>
    <t>IQ315531023</t>
  </si>
  <si>
    <t>IQ315549262</t>
  </si>
  <si>
    <t>IQ315550624</t>
  </si>
  <si>
    <t>IQ315550658</t>
  </si>
  <si>
    <t>IQ315552019</t>
  </si>
  <si>
    <t>IQ315552031</t>
  </si>
  <si>
    <t>IQ315552075</t>
  </si>
  <si>
    <t>IQ315552085</t>
  </si>
  <si>
    <t>IQ315552146</t>
  </si>
  <si>
    <t>IQ315552451</t>
  </si>
  <si>
    <t>IQ315552485</t>
  </si>
  <si>
    <t>IQ315552500</t>
  </si>
  <si>
    <t>IQ315552649</t>
  </si>
  <si>
    <t>IQ3155567</t>
  </si>
  <si>
    <t>IQ315570046</t>
  </si>
  <si>
    <t>IQ315570529</t>
  </si>
  <si>
    <t>IQ315570620</t>
  </si>
  <si>
    <t>IQ315571072</t>
  </si>
  <si>
    <t>IQ3155712</t>
  </si>
  <si>
    <t>IQ3155715</t>
  </si>
  <si>
    <t>IQ315575602</t>
  </si>
  <si>
    <t>IQ315576487</t>
  </si>
  <si>
    <t>IQ315578212</t>
  </si>
  <si>
    <t>IQ315578216</t>
  </si>
  <si>
    <t>IQ315578231</t>
  </si>
  <si>
    <t>IQ315580136</t>
  </si>
  <si>
    <t>IQ315580795</t>
  </si>
  <si>
    <t>IQ315583002</t>
  </si>
  <si>
    <t>IQ315583108</t>
  </si>
  <si>
    <t>IQ315583738</t>
  </si>
  <si>
    <t>IQ315585374</t>
  </si>
  <si>
    <t>IQ315592030</t>
  </si>
  <si>
    <t>IQ315593932</t>
  </si>
  <si>
    <t>IQ315595072</t>
  </si>
  <si>
    <t>IQ315595229</t>
  </si>
  <si>
    <t>IQ315595653</t>
  </si>
  <si>
    <t>IQ315596259</t>
  </si>
  <si>
    <t>IQ315597175</t>
  </si>
  <si>
    <t>IQ315599795</t>
  </si>
  <si>
    <t>IQ315599802</t>
  </si>
  <si>
    <t>IQ315601492</t>
  </si>
  <si>
    <t>IQ315603621</t>
  </si>
  <si>
    <t>IQ315604728</t>
  </si>
  <si>
    <t>IQ315611892</t>
  </si>
  <si>
    <t>IQ315614383</t>
  </si>
  <si>
    <t>IQ315620647</t>
  </si>
  <si>
    <t>IQ315622215</t>
  </si>
  <si>
    <t>IQ315623222</t>
  </si>
  <si>
    <t>IQ3156474</t>
  </si>
  <si>
    <t>IQ3156537</t>
  </si>
  <si>
    <t>IQ3156565</t>
  </si>
  <si>
    <t>IQ3156581</t>
  </si>
  <si>
    <t>IQ3156598</t>
  </si>
  <si>
    <t>IQ3156610</t>
  </si>
  <si>
    <t>IQ3157494</t>
  </si>
  <si>
    <t>IQ3157550</t>
  </si>
  <si>
    <t>IQ3157552</t>
  </si>
  <si>
    <t>IQ3157592</t>
  </si>
  <si>
    <t>IQ3157717</t>
  </si>
  <si>
    <t>IQ315787060</t>
  </si>
  <si>
    <t>IQ315787175</t>
  </si>
  <si>
    <t>IQ315790006</t>
  </si>
  <si>
    <t>IQ315790007</t>
  </si>
  <si>
    <t>IQ315790008</t>
  </si>
  <si>
    <t>IQ315790539</t>
  </si>
  <si>
    <t>IQ315791173</t>
  </si>
  <si>
    <t>IQ315791291</t>
  </si>
  <si>
    <t>IQ315791313</t>
  </si>
  <si>
    <t>IQ315791482</t>
  </si>
  <si>
    <t>IQ315791660</t>
  </si>
  <si>
    <t>IQ315791889</t>
  </si>
  <si>
    <t>IQ315791942</t>
  </si>
  <si>
    <t>IQ315791965</t>
  </si>
  <si>
    <t>IQ315791985</t>
  </si>
  <si>
    <t>IQ315792004</t>
  </si>
  <si>
    <t>IQ315792026</t>
  </si>
  <si>
    <t>IQ315792057</t>
  </si>
  <si>
    <t>IQ315792074</t>
  </si>
  <si>
    <t>IQ315792081</t>
  </si>
  <si>
    <t>IQ315792092</t>
  </si>
  <si>
    <t>IQ315792204</t>
  </si>
  <si>
    <t>IQ315793022</t>
  </si>
  <si>
    <t>IQ315793708</t>
  </si>
  <si>
    <t>IQ315794666</t>
  </si>
  <si>
    <t>IQ315796105</t>
  </si>
  <si>
    <t>IQ315796661</t>
  </si>
  <si>
    <t>IQ315796791</t>
  </si>
  <si>
    <t>IQ315796854</t>
  </si>
  <si>
    <t>IQ315799840</t>
  </si>
  <si>
    <t>IQ315800761</t>
  </si>
  <si>
    <t>IQ315804390</t>
  </si>
  <si>
    <t>IQ315804799</t>
  </si>
  <si>
    <t>IQ315807120</t>
  </si>
  <si>
    <t>IQ315807462</t>
  </si>
  <si>
    <t>IQ315808722</t>
  </si>
  <si>
    <t>IQ315809844</t>
  </si>
  <si>
    <t>IQ315810288</t>
  </si>
  <si>
    <t>IQ315810426</t>
  </si>
  <si>
    <t>IQ315810627</t>
  </si>
  <si>
    <t>IQ315810980</t>
  </si>
  <si>
    <t>IQ315811850</t>
  </si>
  <si>
    <t>IQ315813789</t>
  </si>
  <si>
    <t>IQ315814381</t>
  </si>
  <si>
    <t>IQ315815444</t>
  </si>
  <si>
    <t>IQ315815726</t>
  </si>
  <si>
    <t>IQ315816485</t>
  </si>
  <si>
    <t>IQ315816561</t>
  </si>
  <si>
    <t>IQ315820868</t>
  </si>
  <si>
    <t>IQ315820937</t>
  </si>
  <si>
    <t>IQ315820938</t>
  </si>
  <si>
    <t>IQ315820939</t>
  </si>
  <si>
    <t>IQ315820946</t>
  </si>
  <si>
    <t>IQ315821085</t>
  </si>
  <si>
    <t>IQ315822730</t>
  </si>
  <si>
    <t>IQ315822973</t>
  </si>
  <si>
    <t>IQ315823850</t>
  </si>
  <si>
    <t>IQ315824682</t>
  </si>
  <si>
    <t>IQ315824702</t>
  </si>
  <si>
    <t>IQ315824703</t>
  </si>
  <si>
    <t>IQ315824704</t>
  </si>
  <si>
    <t>IQ315824705</t>
  </si>
  <si>
    <t>IQ315824706</t>
  </si>
  <si>
    <t>IQ315824707</t>
  </si>
  <si>
    <t>IQ315824833</t>
  </si>
  <si>
    <t>IQ315824834</t>
  </si>
  <si>
    <t>IQ315824835</t>
  </si>
  <si>
    <t>IQ315824836</t>
  </si>
  <si>
    <t>IQ315824837</t>
  </si>
  <si>
    <t>IQ315824838</t>
  </si>
  <si>
    <t>IQ315824839</t>
  </si>
  <si>
    <t>IQ315824840</t>
  </si>
  <si>
    <t>IQ315824841</t>
  </si>
  <si>
    <t>IQ315824842</t>
  </si>
  <si>
    <t>IQ315824978</t>
  </si>
  <si>
    <t>IQ315826149</t>
  </si>
  <si>
    <t>IQ315826461</t>
  </si>
  <si>
    <t>IQ315826972</t>
  </si>
  <si>
    <t>IQ315828130</t>
  </si>
  <si>
    <t>IQ315828594</t>
  </si>
  <si>
    <t>IQ315828908</t>
  </si>
  <si>
    <t>IQ315829674</t>
  </si>
  <si>
    <t>IQ315833482</t>
  </si>
  <si>
    <t>IQ315835319</t>
  </si>
  <si>
    <t>IQ315835564</t>
  </si>
  <si>
    <t>IQ315835796</t>
  </si>
  <si>
    <t>IQ315835880</t>
  </si>
  <si>
    <t>IQ315838256</t>
  </si>
  <si>
    <t>IQ315840111</t>
  </si>
  <si>
    <t>IQ315848731</t>
  </si>
  <si>
    <t>IQ315858323</t>
  </si>
  <si>
    <t>IQ315861179</t>
  </si>
  <si>
    <t>IQ315861869</t>
  </si>
  <si>
    <t>IQ315862611</t>
  </si>
  <si>
    <t>IQ315863757</t>
  </si>
  <si>
    <t>IQ315868980</t>
  </si>
  <si>
    <t>IQ315880054</t>
  </si>
  <si>
    <t>IQ315880076</t>
  </si>
  <si>
    <t>IQ315880192</t>
  </si>
  <si>
    <t>IQ315880246</t>
  </si>
  <si>
    <t>IQ315880797</t>
  </si>
  <si>
    <t>IQ315881605</t>
  </si>
  <si>
    <t>IQ315881982</t>
  </si>
  <si>
    <t>IQ315881999</t>
  </si>
  <si>
    <t>IQ315882085</t>
  </si>
  <si>
    <t>IQ315882122</t>
  </si>
  <si>
    <t>IQ315882123</t>
  </si>
  <si>
    <t>IQ315882124</t>
  </si>
  <si>
    <t>IQ315882125</t>
  </si>
  <si>
    <t>IQ315882149</t>
  </si>
  <si>
    <t>IQ315882152</t>
  </si>
  <si>
    <t>IQ315882179</t>
  </si>
  <si>
    <t>IQ315882180</t>
  </si>
  <si>
    <t>IQ315882204</t>
  </si>
  <si>
    <t>IQ315882250</t>
  </si>
  <si>
    <t>IQ315884698</t>
  </si>
  <si>
    <t>IQ315885044</t>
  </si>
  <si>
    <t>IQ315885045</t>
  </si>
  <si>
    <t>IQ315885046</t>
  </si>
  <si>
    <t>IQ315885047</t>
  </si>
  <si>
    <t>IQ315885048</t>
  </si>
  <si>
    <t>IQ315885049</t>
  </si>
  <si>
    <t>IQ315885050</t>
  </si>
  <si>
    <t>IQ315885051</t>
  </si>
  <si>
    <t>IQ315885052</t>
  </si>
  <si>
    <t>IQ315885053</t>
  </si>
  <si>
    <t>IQ315885054</t>
  </si>
  <si>
    <t>IQ315885055</t>
  </si>
  <si>
    <t>IQ315885495</t>
  </si>
  <si>
    <t>IQ315885583</t>
  </si>
  <si>
    <t>IQ315885616</t>
  </si>
  <si>
    <t>IQ315886734</t>
  </si>
  <si>
    <t>IQ315886874</t>
  </si>
  <si>
    <t>IQ315886889</t>
  </si>
  <si>
    <t>IQ315888606</t>
  </si>
  <si>
    <t>IQ315888607</t>
  </si>
  <si>
    <t>IQ315889283</t>
  </si>
  <si>
    <t>IQ315889319</t>
  </si>
  <si>
    <t>IQ315890951</t>
  </si>
  <si>
    <t>IQ315890987</t>
  </si>
  <si>
    <t>IQ315890996</t>
  </si>
  <si>
    <t>IQ315891504</t>
  </si>
  <si>
    <t>IQ315891511</t>
  </si>
  <si>
    <t>IQ315891605</t>
  </si>
  <si>
    <t>IQ315891620</t>
  </si>
  <si>
    <t>IQ315891646</t>
  </si>
  <si>
    <t>IQ315891653</t>
  </si>
  <si>
    <t>IQ315891658</t>
  </si>
  <si>
    <t>IQ315891745</t>
  </si>
  <si>
    <t>IQ315891752</t>
  </si>
  <si>
    <t>IQ315891755</t>
  </si>
  <si>
    <t>IQ315891767</t>
  </si>
  <si>
    <t>IQ315891770</t>
  </si>
  <si>
    <t>IQ315891773</t>
  </si>
  <si>
    <t>IQ315891776</t>
  </si>
  <si>
    <t>IQ315891780</t>
  </si>
  <si>
    <t>IQ315891783</t>
  </si>
  <si>
    <t>IQ315891796</t>
  </si>
  <si>
    <t>IQ315891891</t>
  </si>
  <si>
    <t>IQ315891930</t>
  </si>
  <si>
    <t>IQ315891949</t>
  </si>
  <si>
    <t>IQ315892053</t>
  </si>
  <si>
    <t>IQ315892054</t>
  </si>
  <si>
    <t>IQ315892126</t>
  </si>
  <si>
    <t>IQ315892127</t>
  </si>
  <si>
    <t>IQ315892128</t>
  </si>
  <si>
    <t>IQ315893977</t>
  </si>
  <si>
    <t>IQ315905785</t>
  </si>
  <si>
    <t>IQ315906668</t>
  </si>
  <si>
    <t>IQ315907166</t>
  </si>
  <si>
    <t>IQ315913271</t>
  </si>
  <si>
    <t>IQ315917879</t>
  </si>
  <si>
    <t>IQ315922128</t>
  </si>
  <si>
    <t>IQ315922457</t>
  </si>
  <si>
    <t>IQ315926386</t>
  </si>
  <si>
    <t>IQ315926444</t>
  </si>
  <si>
    <t>IQ315928416</t>
  </si>
  <si>
    <t>IQ315930964</t>
  </si>
  <si>
    <t>IQ315934637</t>
  </si>
  <si>
    <t>IQ315935752</t>
  </si>
  <si>
    <t>IQ315940464</t>
  </si>
  <si>
    <t>IQ315942692</t>
  </si>
  <si>
    <t>IQ315942821</t>
  </si>
  <si>
    <t>IQ315945705</t>
  </si>
  <si>
    <t>IQ315946251</t>
  </si>
  <si>
    <t>IQ315949128</t>
  </si>
  <si>
    <t>IQ315949625</t>
  </si>
  <si>
    <t>IQ315949714</t>
  </si>
  <si>
    <t>IQ315950049</t>
  </si>
  <si>
    <t>IQ315950554</t>
  </si>
  <si>
    <t>IQ315951648</t>
  </si>
  <si>
    <t>IQ315951924</t>
  </si>
  <si>
    <t>IQ315952308</t>
  </si>
  <si>
    <t>IQ315952483</t>
  </si>
  <si>
    <t>IQ315952612</t>
  </si>
  <si>
    <t>IQ315953827</t>
  </si>
  <si>
    <t>IQ315953855</t>
  </si>
  <si>
    <t>IQ315953975</t>
  </si>
  <si>
    <t>IQ315954276</t>
  </si>
  <si>
    <t>IQ315956144</t>
  </si>
  <si>
    <t>IQ315963751</t>
  </si>
  <si>
    <t>IQ315967764</t>
  </si>
  <si>
    <t>IQ315970155</t>
  </si>
  <si>
    <t>IQ315971718</t>
  </si>
  <si>
    <t>IQ315971893</t>
  </si>
  <si>
    <t>IQ3159731</t>
  </si>
  <si>
    <t>IQ315978719</t>
  </si>
  <si>
    <t>IQ315979077</t>
  </si>
  <si>
    <t>IQ315981666</t>
  </si>
  <si>
    <t>IQ315983060</t>
  </si>
  <si>
    <t>IQ315984094</t>
  </si>
  <si>
    <t>IQ315984313</t>
  </si>
  <si>
    <t>IQ315990712</t>
  </si>
  <si>
    <t>IQ315991561</t>
  </si>
  <si>
    <t>IQ315991653</t>
  </si>
  <si>
    <t>IQ315991722</t>
  </si>
  <si>
    <t>IQ315991759</t>
  </si>
  <si>
    <t>IQ315991943</t>
  </si>
  <si>
    <t>IQ315992232</t>
  </si>
  <si>
    <t>IQ315992936</t>
  </si>
  <si>
    <t>IQ315993773</t>
  </si>
  <si>
    <t>IQ315993774</t>
  </si>
  <si>
    <t>IQ315993775</t>
  </si>
  <si>
    <t>IQ315993776</t>
  </si>
  <si>
    <t>IQ315993988</t>
  </si>
  <si>
    <t>IQ315994062</t>
  </si>
  <si>
    <t>IQ315994110</t>
  </si>
  <si>
    <t>IQ315994164</t>
  </si>
  <si>
    <t>IQ315994187</t>
  </si>
  <si>
    <t>IQ315994261</t>
  </si>
  <si>
    <t>IQ315994262</t>
  </si>
  <si>
    <t>IQ315994263</t>
  </si>
  <si>
    <t>IQ315994264</t>
  </si>
  <si>
    <t>IQ315994265</t>
  </si>
  <si>
    <t>IQ315994266</t>
  </si>
  <si>
    <t>IQ315994267</t>
  </si>
  <si>
    <t>IQ315994268</t>
  </si>
  <si>
    <t>IQ315994269</t>
  </si>
  <si>
    <t>IQ315994270</t>
  </si>
  <si>
    <t>IQ315994271</t>
  </si>
  <si>
    <t>IQ315994272</t>
  </si>
  <si>
    <t>IQ315994273</t>
  </si>
  <si>
    <t>IQ315994274</t>
  </si>
  <si>
    <t>IQ315994359</t>
  </si>
  <si>
    <t>IQ315994380</t>
  </si>
  <si>
    <t>IQ315994381</t>
  </si>
  <si>
    <t>IQ315994382</t>
  </si>
  <si>
    <t>IQ315994383</t>
  </si>
  <si>
    <t>IQ315994467</t>
  </si>
  <si>
    <t>IQ315994468</t>
  </si>
  <si>
    <t>IQ315994535</t>
  </si>
  <si>
    <t>IQ315994646</t>
  </si>
  <si>
    <t>IQ315994724</t>
  </si>
  <si>
    <t>IQ315994771</t>
  </si>
  <si>
    <t>IQ3159949</t>
  </si>
  <si>
    <t>IQ315994923</t>
  </si>
  <si>
    <t>IQ316004979</t>
  </si>
  <si>
    <t>IQ316005388</t>
  </si>
  <si>
    <t>IQ316005919</t>
  </si>
  <si>
    <t>IQ316007706</t>
  </si>
  <si>
    <t>IQ316019910</t>
  </si>
  <si>
    <t>IQ316021301</t>
  </si>
  <si>
    <t>IQ316024367</t>
  </si>
  <si>
    <t>IQ316026679</t>
  </si>
  <si>
    <t>IQ316026710</t>
  </si>
  <si>
    <t>IQ316027656</t>
  </si>
  <si>
    <t>IQ316029685</t>
  </si>
  <si>
    <t>IQ316033068</t>
  </si>
  <si>
    <t>IQ316034491</t>
  </si>
  <si>
    <t>IQ316034498</t>
  </si>
  <si>
    <t>IQ316034774</t>
  </si>
  <si>
    <t>IQ316047908</t>
  </si>
  <si>
    <t>IQ316047909</t>
  </si>
  <si>
    <t>IQ316047910</t>
  </si>
  <si>
    <t>IQ316048485</t>
  </si>
  <si>
    <t>IQ316052355</t>
  </si>
  <si>
    <t>IQ316052572</t>
  </si>
  <si>
    <t>IQ316053785</t>
  </si>
  <si>
    <t>IQ316054852</t>
  </si>
  <si>
    <t>IQ316056193</t>
  </si>
  <si>
    <t>IQ3160680</t>
  </si>
  <si>
    <t>IQ316068684</t>
  </si>
  <si>
    <t>IQ316069474</t>
  </si>
  <si>
    <t>IQ316072479</t>
  </si>
  <si>
    <t>IQ316073077</t>
  </si>
  <si>
    <t>IQ316075399</t>
  </si>
  <si>
    <t>IQ316086491</t>
  </si>
  <si>
    <t>IQ316090550</t>
  </si>
  <si>
    <t>IQ316093175</t>
  </si>
  <si>
    <t>IQ316094498</t>
  </si>
  <si>
    <t>IQ316096190</t>
  </si>
  <si>
    <t>IQ316097338</t>
  </si>
  <si>
    <t>IQ316097454</t>
  </si>
  <si>
    <t>IQ316098468</t>
  </si>
  <si>
    <t>IQ316106243</t>
  </si>
  <si>
    <t>IQ316113308</t>
  </si>
  <si>
    <t>IQ316145236</t>
  </si>
  <si>
    <t>IQ316145526</t>
  </si>
  <si>
    <t>IQ316146120</t>
  </si>
  <si>
    <t>IQ316146133</t>
  </si>
  <si>
    <t>IQ316146483</t>
  </si>
  <si>
    <t>IQ316146526</t>
  </si>
  <si>
    <t>IQ316149387</t>
  </si>
  <si>
    <t>IQ316149549</t>
  </si>
  <si>
    <t>IQ316152835</t>
  </si>
  <si>
    <t>IQ316158698</t>
  </si>
  <si>
    <t>IQ316163175</t>
  </si>
  <si>
    <t>IQ316164064</t>
  </si>
  <si>
    <t>IQ316164873</t>
  </si>
  <si>
    <t>IQ316164893</t>
  </si>
  <si>
    <t>IQ316165050</t>
  </si>
  <si>
    <t>IQ316168412</t>
  </si>
  <si>
    <t>IQ316168456</t>
  </si>
  <si>
    <t>IQ316168457</t>
  </si>
  <si>
    <t>IQ316168528</t>
  </si>
  <si>
    <t>IQ316174259</t>
  </si>
  <si>
    <t>IQ316174734</t>
  </si>
  <si>
    <t>IQ316175294</t>
  </si>
  <si>
    <t>IQ316175348</t>
  </si>
  <si>
    <t>IQ316176507</t>
  </si>
  <si>
    <t>IQ316178101</t>
  </si>
  <si>
    <t>IQ316178102</t>
  </si>
  <si>
    <t>IQ316178206</t>
  </si>
  <si>
    <t>IQ316178247</t>
  </si>
  <si>
    <t>IQ316179322</t>
  </si>
  <si>
    <t>IQ316179734</t>
  </si>
  <si>
    <t>IQ316180266</t>
  </si>
  <si>
    <t>IQ316180334</t>
  </si>
  <si>
    <t>IQ316180867</t>
  </si>
  <si>
    <t>IQ316186150</t>
  </si>
  <si>
    <t>IQ316188348</t>
  </si>
  <si>
    <t>IQ316191124</t>
  </si>
  <si>
    <t>IQ316191125</t>
  </si>
  <si>
    <t>IQ316191126</t>
  </si>
  <si>
    <t>IQ316191127</t>
  </si>
  <si>
    <t>IQ316191128</t>
  </si>
  <si>
    <t>IQ316191129</t>
  </si>
  <si>
    <t>IQ316191130</t>
  </si>
  <si>
    <t>IQ316191131</t>
  </si>
  <si>
    <t>IQ316191132</t>
  </si>
  <si>
    <t>IQ316191316</t>
  </si>
  <si>
    <t>IQ316191425</t>
  </si>
  <si>
    <t>IQ316197595</t>
  </si>
  <si>
    <t>IQ316204212</t>
  </si>
  <si>
    <t>IQ316204494</t>
  </si>
  <si>
    <t>IQ316204685</t>
  </si>
  <si>
    <t>IQ316224932</t>
  </si>
  <si>
    <t>IQ316227169</t>
  </si>
  <si>
    <t>IQ316228843</t>
  </si>
  <si>
    <t>IQ316229086</t>
  </si>
  <si>
    <t>IQ316244163</t>
  </si>
  <si>
    <t>IQ316245049</t>
  </si>
  <si>
    <t>IQ316245660</t>
  </si>
  <si>
    <t>IQ316245817</t>
  </si>
  <si>
    <t>IQ316245818</t>
  </si>
  <si>
    <t>IQ316245819</t>
  </si>
  <si>
    <t>IQ316245820</t>
  </si>
  <si>
    <t>IQ316245961</t>
  </si>
  <si>
    <t>IQ316245962</t>
  </si>
  <si>
    <t>IQ316245990</t>
  </si>
  <si>
    <t>IQ316245993</t>
  </si>
  <si>
    <t>IQ316246005</t>
  </si>
  <si>
    <t>IQ316246155</t>
  </si>
  <si>
    <t>IQ316246156</t>
  </si>
  <si>
    <t>IQ316246179</t>
  </si>
  <si>
    <t>IQ316246275</t>
  </si>
  <si>
    <t>IQ316246465</t>
  </si>
  <si>
    <t>IQ316246503</t>
  </si>
  <si>
    <t>IQ316246800</t>
  </si>
  <si>
    <t>IQ316246836</t>
  </si>
  <si>
    <t>IQ316246838</t>
  </si>
  <si>
    <t>IQ316246839</t>
  </si>
  <si>
    <t>IQ316246840</t>
  </si>
  <si>
    <t>IQ316246841</t>
  </si>
  <si>
    <t>IQ316246842</t>
  </si>
  <si>
    <t>IQ316246873</t>
  </si>
  <si>
    <t>IQ3162479</t>
  </si>
  <si>
    <t>IQ316247904</t>
  </si>
  <si>
    <t>IQ316249259</t>
  </si>
  <si>
    <t>IQ316249262</t>
  </si>
  <si>
    <t>IQ316250215</t>
  </si>
  <si>
    <t>IQ316250310</t>
  </si>
  <si>
    <t>IQ316252198</t>
  </si>
  <si>
    <t>IQ316252381</t>
  </si>
  <si>
    <t>IQ316254328</t>
  </si>
  <si>
    <t>IQ316264864</t>
  </si>
  <si>
    <t>IQ316265087</t>
  </si>
  <si>
    <t>IQ316265505</t>
  </si>
  <si>
    <t>IQ316270073</t>
  </si>
  <si>
    <t>IQ3162819</t>
  </si>
  <si>
    <t>IQ316282704</t>
  </si>
  <si>
    <t>IQ316289517</t>
  </si>
  <si>
    <t>IQ316290046</t>
  </si>
  <si>
    <t>IQ316291210</t>
  </si>
  <si>
    <t>IQ316291361</t>
  </si>
  <si>
    <t>IQ316291362</t>
  </si>
  <si>
    <t>IQ316291363</t>
  </si>
  <si>
    <t>IQ3162949</t>
  </si>
  <si>
    <t>IQ316296287</t>
  </si>
  <si>
    <t>IQ316306068</t>
  </si>
  <si>
    <t>IQ3163073</t>
  </si>
  <si>
    <t>IQ3163083</t>
  </si>
  <si>
    <t>IQ316315161</t>
  </si>
  <si>
    <t>IQ3163687</t>
  </si>
  <si>
    <t>IQ3163692</t>
  </si>
  <si>
    <t>IQ3163745</t>
  </si>
  <si>
    <t>IQ3163749</t>
  </si>
  <si>
    <t>IQ3163750</t>
  </si>
  <si>
    <t>IQ3163775</t>
  </si>
  <si>
    <t>IQ316386415</t>
  </si>
  <si>
    <t>IQ316398254</t>
  </si>
  <si>
    <t>IQ316398727</t>
  </si>
  <si>
    <t>IQ316398744</t>
  </si>
  <si>
    <t>IQ316398745</t>
  </si>
  <si>
    <t>IQ316399099</t>
  </si>
  <si>
    <t>IQ316399116</t>
  </si>
  <si>
    <t>IQ316399253</t>
  </si>
  <si>
    <t>IQ316399254</t>
  </si>
  <si>
    <t>IQ316399665</t>
  </si>
  <si>
    <t>IQ316399666</t>
  </si>
  <si>
    <t>IQ316399667</t>
  </si>
  <si>
    <t>IQ316399832</t>
  </si>
  <si>
    <t>IQ316399833</t>
  </si>
  <si>
    <t>IQ316399834</t>
  </si>
  <si>
    <t>IQ316399835</t>
  </si>
  <si>
    <t>IQ316400705</t>
  </si>
  <si>
    <t>IQ316400706</t>
  </si>
  <si>
    <t>IQ316400777</t>
  </si>
  <si>
    <t>IQ316400778</t>
  </si>
  <si>
    <t>IQ316400779</t>
  </si>
  <si>
    <t>IQ316400780</t>
  </si>
  <si>
    <t>IQ316400781</t>
  </si>
  <si>
    <t>IQ316400782</t>
  </si>
  <si>
    <t>IQ316402236</t>
  </si>
  <si>
    <t>IQ316402325</t>
  </si>
  <si>
    <t>IQ316402326</t>
  </si>
  <si>
    <t>IQ316402327</t>
  </si>
  <si>
    <t>IQ316402447</t>
  </si>
  <si>
    <t>IQ316402581</t>
  </si>
  <si>
    <t>IQ316402721</t>
  </si>
  <si>
    <t>IQ316402722</t>
  </si>
  <si>
    <t>IQ316402723</t>
  </si>
  <si>
    <t>IQ316403104</t>
  </si>
  <si>
    <t>IQ316403299</t>
  </si>
  <si>
    <t>IQ316403502</t>
  </si>
  <si>
    <t>IQ316403503</t>
  </si>
  <si>
    <t>IQ316403504</t>
  </si>
  <si>
    <t>IQ316403505</t>
  </si>
  <si>
    <t>IQ316403506</t>
  </si>
  <si>
    <t>IQ316403507</t>
  </si>
  <si>
    <t>IQ316403535</t>
  </si>
  <si>
    <t>IQ316403672</t>
  </si>
  <si>
    <t>IQ316403673</t>
  </si>
  <si>
    <t>IQ316403674</t>
  </si>
  <si>
    <t>IQ316403675</t>
  </si>
  <si>
    <t>IQ316403676</t>
  </si>
  <si>
    <t>IQ316403677</t>
  </si>
  <si>
    <t>IQ316403678</t>
  </si>
  <si>
    <t>IQ316403760</t>
  </si>
  <si>
    <t>IQ316403818</t>
  </si>
  <si>
    <t>IQ316403819</t>
  </si>
  <si>
    <t>IQ316404012</t>
  </si>
  <si>
    <t>IQ316404032</t>
  </si>
  <si>
    <t>IQ316404033</t>
  </si>
  <si>
    <t>IQ316404034</t>
  </si>
  <si>
    <t>IQ316404035</t>
  </si>
  <si>
    <t>IQ316404036</t>
  </si>
  <si>
    <t>IQ316404255</t>
  </si>
  <si>
    <t>IQ316404570</t>
  </si>
  <si>
    <t>IQ316404691</t>
  </si>
  <si>
    <t>IQ316404704</t>
  </si>
  <si>
    <t>IQ316404805</t>
  </si>
  <si>
    <t>IQ316404806</t>
  </si>
  <si>
    <t>IQ316404807</t>
  </si>
  <si>
    <t>IQ316404998</t>
  </si>
  <si>
    <t>IQ316405022</t>
  </si>
  <si>
    <t>IQ316409836</t>
  </si>
  <si>
    <t>IQ316409890</t>
  </si>
  <si>
    <t>IQ316409933</t>
  </si>
  <si>
    <t>IQ316409955</t>
  </si>
  <si>
    <t>IQ316409960</t>
  </si>
  <si>
    <t>IQ316410246</t>
  </si>
  <si>
    <t>IQ316410342</t>
  </si>
  <si>
    <t>IQ316410677</t>
  </si>
  <si>
    <t>IQ316410717</t>
  </si>
  <si>
    <t>IQ316410853</t>
  </si>
  <si>
    <t>IQ316410946</t>
  </si>
  <si>
    <t>IQ316411024</t>
  </si>
  <si>
    <t>IQ316411039</t>
  </si>
  <si>
    <t>IQ316411130</t>
  </si>
  <si>
    <t>IQ316411153</t>
  </si>
  <si>
    <t>IQ316411181</t>
  </si>
  <si>
    <t>IQ316411192</t>
  </si>
  <si>
    <t>IQ316411399</t>
  </si>
  <si>
    <t>IQ316411403</t>
  </si>
  <si>
    <t>IQ316411471</t>
  </si>
  <si>
    <t>IQ316411472</t>
  </si>
  <si>
    <t>IQ316411561</t>
  </si>
  <si>
    <t>IQ316411768</t>
  </si>
  <si>
    <t>IQ316411855</t>
  </si>
  <si>
    <t>IQ316412552</t>
  </si>
  <si>
    <t>IQ316415917</t>
  </si>
  <si>
    <t>IQ316416236</t>
  </si>
  <si>
    <t>IQ316417100</t>
  </si>
  <si>
    <t>IQ316417174</t>
  </si>
  <si>
    <t>IQ316417175</t>
  </si>
  <si>
    <t>IQ316417176</t>
  </si>
  <si>
    <t>IQ316417286</t>
  </si>
  <si>
    <t>IQ316417751</t>
  </si>
  <si>
    <t>IQ316418458</t>
  </si>
  <si>
    <t>IQ316421560</t>
  </si>
  <si>
    <t>IQ316421829</t>
  </si>
  <si>
    <t>IQ316423592</t>
  </si>
  <si>
    <t>IQ316424798</t>
  </si>
  <si>
    <t>IQ316426431</t>
  </si>
  <si>
    <t>IQ316427517</t>
  </si>
  <si>
    <t>IQ316433953</t>
  </si>
  <si>
    <t>IQ316438687</t>
  </si>
  <si>
    <t>IQ316442973</t>
  </si>
  <si>
    <t>IQ316445361</t>
  </si>
  <si>
    <t>IQ316445492</t>
  </si>
  <si>
    <t>IQ316447517</t>
  </si>
  <si>
    <t>IQ316448454</t>
  </si>
  <si>
    <t>IQ316448611</t>
  </si>
  <si>
    <t>IQ316449195</t>
  </si>
  <si>
    <t>IQ316449382</t>
  </si>
  <si>
    <t>IQ316457010</t>
  </si>
  <si>
    <t>IQ316457171</t>
  </si>
  <si>
    <t>IQ316459593</t>
  </si>
  <si>
    <t>IQ316461164</t>
  </si>
  <si>
    <t>IQ316462956</t>
  </si>
  <si>
    <t>IQ316482719</t>
  </si>
  <si>
    <t>IQ316484058</t>
  </si>
  <si>
    <t>IQ316484073</t>
  </si>
  <si>
    <t>IQ316484084</t>
  </si>
  <si>
    <t>IQ316484087</t>
  </si>
  <si>
    <t>IQ316484106</t>
  </si>
  <si>
    <t>IQ316484222</t>
  </si>
  <si>
    <t>IQ316484514</t>
  </si>
  <si>
    <t>IQ316484727</t>
  </si>
  <si>
    <t>IQ316485008</t>
  </si>
  <si>
    <t>IQ316485122</t>
  </si>
  <si>
    <t>IQ316485191</t>
  </si>
  <si>
    <t>IQ316485259</t>
  </si>
  <si>
    <t>IQ316485324</t>
  </si>
  <si>
    <t>IQ316487493</t>
  </si>
  <si>
    <t>IQ316487514</t>
  </si>
  <si>
    <t>IQ316487718</t>
  </si>
  <si>
    <t>IQ316488107</t>
  </si>
  <si>
    <t>IQ316488115</t>
  </si>
  <si>
    <t>IQ316488213</t>
  </si>
  <si>
    <t>IQ316488255</t>
  </si>
  <si>
    <t>IQ316488326</t>
  </si>
  <si>
    <t>IQ316488347</t>
  </si>
  <si>
    <t>IQ316488388</t>
  </si>
  <si>
    <t>IQ316488414</t>
  </si>
  <si>
    <t>IQ316488442</t>
  </si>
  <si>
    <t>IQ316488520</t>
  </si>
  <si>
    <t>IQ316488525</t>
  </si>
  <si>
    <t>IQ316488746</t>
  </si>
  <si>
    <t>IQ316488750</t>
  </si>
  <si>
    <t>IQ316489070</t>
  </si>
  <si>
    <t>IQ316489257</t>
  </si>
  <si>
    <t>IQ316489258</t>
  </si>
  <si>
    <t>IQ316489259</t>
  </si>
  <si>
    <t>IQ316490748</t>
  </si>
  <si>
    <t>IQ316490749</t>
  </si>
  <si>
    <t>IQ316490750</t>
  </si>
  <si>
    <t>IQ316490751</t>
  </si>
  <si>
    <t>IQ316490752</t>
  </si>
  <si>
    <t>IQ316490753</t>
  </si>
  <si>
    <t>IQ316490754</t>
  </si>
  <si>
    <t>IQ316496180</t>
  </si>
  <si>
    <t>IQ316496549</t>
  </si>
  <si>
    <t>IQ316496700</t>
  </si>
  <si>
    <t>IQ316497558</t>
  </si>
  <si>
    <t>IQ316497611</t>
  </si>
  <si>
    <t>IQ316497625</t>
  </si>
  <si>
    <t>IQ316497886</t>
  </si>
  <si>
    <t>IQ316498057</t>
  </si>
  <si>
    <t>IQ316499836</t>
  </si>
  <si>
    <t>IQ316501963</t>
  </si>
  <si>
    <t>IQ316502871</t>
  </si>
  <si>
    <t>IQ316503501</t>
  </si>
  <si>
    <t>IQ316504502</t>
  </si>
  <si>
    <t>IQ316504799</t>
  </si>
  <si>
    <t>IQ316505613</t>
  </si>
  <si>
    <t>IQ316505691</t>
  </si>
  <si>
    <t>IQ316510757</t>
  </si>
  <si>
    <t>IQ316511828</t>
  </si>
  <si>
    <t>IQ316511915</t>
  </si>
  <si>
    <t>IQ316512323</t>
  </si>
  <si>
    <t>IQ316515637</t>
  </si>
  <si>
    <t>IQ316517946</t>
  </si>
  <si>
    <t>IQ316518240</t>
  </si>
  <si>
    <t>IQ316518429</t>
  </si>
  <si>
    <t>IQ316518916</t>
  </si>
  <si>
    <t>IQ316519087</t>
  </si>
  <si>
    <t>IQ316520088</t>
  </si>
  <si>
    <t>IQ316520934</t>
  </si>
  <si>
    <t>IQ316525658</t>
  </si>
  <si>
    <t>IQ316541930</t>
  </si>
  <si>
    <t>IQ316543541</t>
  </si>
  <si>
    <t>IQ316544952</t>
  </si>
  <si>
    <t>IQ316545707</t>
  </si>
  <si>
    <t>IQ316591506</t>
  </si>
  <si>
    <t>IQ316594940</t>
  </si>
  <si>
    <t>IQ316602</t>
  </si>
  <si>
    <t>IQ316609799</t>
  </si>
  <si>
    <t>IQ316614985</t>
  </si>
  <si>
    <t>IQ316615910</t>
  </si>
  <si>
    <t>IQ316625441</t>
  </si>
  <si>
    <t>IQ316625443</t>
  </si>
  <si>
    <t>IQ316625559</t>
  </si>
  <si>
    <t>IQ316626094</t>
  </si>
  <si>
    <t>IQ316628517</t>
  </si>
  <si>
    <t>IQ316631514</t>
  </si>
  <si>
    <t>IQ316644175</t>
  </si>
  <si>
    <t>IQ316644176</t>
  </si>
  <si>
    <t>IQ316644177</t>
  </si>
  <si>
    <t>IQ316644178</t>
  </si>
  <si>
    <t>IQ316654296</t>
  </si>
  <si>
    <t>IQ316654528</t>
  </si>
  <si>
    <t>IQ316654529</t>
  </si>
  <si>
    <t>IQ316655445</t>
  </si>
  <si>
    <t>IQ316655446</t>
  </si>
  <si>
    <t>IQ316655840</t>
  </si>
  <si>
    <t>IQ316655841</t>
  </si>
  <si>
    <t>IQ316656374</t>
  </si>
  <si>
    <t>IQ316656883</t>
  </si>
  <si>
    <t>IQ316656929</t>
  </si>
  <si>
    <t>IQ316656977</t>
  </si>
  <si>
    <t>IQ316660935</t>
  </si>
  <si>
    <t>IQ316661004</t>
  </si>
  <si>
    <t>IQ316661498</t>
  </si>
  <si>
    <t>IQ316661499</t>
  </si>
  <si>
    <t>IQ316661500</t>
  </si>
  <si>
    <t>IQ316661501</t>
  </si>
  <si>
    <t>IQ316661502</t>
  </si>
  <si>
    <t>IQ316661545</t>
  </si>
  <si>
    <t>IQ316661606</t>
  </si>
  <si>
    <t>IQ316661644</t>
  </si>
  <si>
    <t>IQ316661645</t>
  </si>
  <si>
    <t>IQ316661646</t>
  </si>
  <si>
    <t>IQ316661647</t>
  </si>
  <si>
    <t>IQ316661648</t>
  </si>
  <si>
    <t>IQ316661649</t>
  </si>
  <si>
    <t>IQ316661650</t>
  </si>
  <si>
    <t>IQ316661651</t>
  </si>
  <si>
    <t>IQ316661652</t>
  </si>
  <si>
    <t>IQ316661653</t>
  </si>
  <si>
    <t>IQ316661654</t>
  </si>
  <si>
    <t>IQ316662826</t>
  </si>
  <si>
    <t>IQ316663804</t>
  </si>
  <si>
    <t>IQ316665</t>
  </si>
  <si>
    <t>IQ316665353</t>
  </si>
  <si>
    <t>IQ316665401</t>
  </si>
  <si>
    <t>IQ316666215</t>
  </si>
  <si>
    <t>IQ316666358</t>
  </si>
  <si>
    <t>IQ316666422</t>
  </si>
  <si>
    <t>IQ316666561</t>
  </si>
  <si>
    <t>IQ316666747</t>
  </si>
  <si>
    <t>IQ316666842</t>
  </si>
  <si>
    <t>IQ316666989</t>
  </si>
  <si>
    <t>IQ316667698</t>
  </si>
  <si>
    <t>IQ316667842</t>
  </si>
  <si>
    <t>IQ316667877</t>
  </si>
  <si>
    <t>IQ316668008</t>
  </si>
  <si>
    <t>IQ316668513</t>
  </si>
  <si>
    <t>IQ316668596</t>
  </si>
  <si>
    <t>IQ316669115</t>
  </si>
  <si>
    <t>IQ316669624</t>
  </si>
  <si>
    <t>IQ316669625</t>
  </si>
  <si>
    <t>IQ316669626</t>
  </si>
  <si>
    <t>IQ316669627</t>
  </si>
  <si>
    <t>IQ316669628</t>
  </si>
  <si>
    <t>IQ316669629</t>
  </si>
  <si>
    <t>IQ316669630</t>
  </si>
  <si>
    <t>IQ316670248</t>
  </si>
  <si>
    <t>IQ316670294</t>
  </si>
  <si>
    <t>IQ316670300</t>
  </si>
  <si>
    <t>IQ316674548</t>
  </si>
  <si>
    <t>IQ316675186</t>
  </si>
  <si>
    <t>IQ316714509</t>
  </si>
  <si>
    <t>IQ316717040</t>
  </si>
  <si>
    <t>IQ316722064</t>
  </si>
  <si>
    <t>IQ316722398</t>
  </si>
  <si>
    <t>IQ316722561</t>
  </si>
  <si>
    <t>IQ316731786</t>
  </si>
  <si>
    <t>IQ316732064</t>
  </si>
  <si>
    <t>IQ316732113</t>
  </si>
  <si>
    <t>IQ316732302</t>
  </si>
  <si>
    <t>IQ316732388</t>
  </si>
  <si>
    <t>IQ316746720</t>
  </si>
  <si>
    <t>IQ316747454</t>
  </si>
  <si>
    <t>IQ316747558</t>
  </si>
  <si>
    <t>IQ316747740</t>
  </si>
  <si>
    <t>IQ316747771</t>
  </si>
  <si>
    <t>IQ316747993</t>
  </si>
  <si>
    <t>IQ316748138</t>
  </si>
  <si>
    <t>IQ316748248</t>
  </si>
  <si>
    <t>IQ316748872</t>
  </si>
  <si>
    <t>IQ316749044</t>
  </si>
  <si>
    <t>IQ316749487</t>
  </si>
  <si>
    <t>IQ3167510</t>
  </si>
  <si>
    <t>IQ3167515</t>
  </si>
  <si>
    <t>IQ316754768</t>
  </si>
  <si>
    <t>IQ316761005</t>
  </si>
  <si>
    <t>IQ316762754</t>
  </si>
  <si>
    <t>IQ316766810</t>
  </si>
  <si>
    <t>IQ316767350</t>
  </si>
  <si>
    <t>IQ316769016</t>
  </si>
  <si>
    <t>IQ316771046</t>
  </si>
  <si>
    <t>IQ316771354</t>
  </si>
  <si>
    <t>IQ316772027</t>
  </si>
  <si>
    <t>IQ316772076</t>
  </si>
  <si>
    <t>IQ316772129</t>
  </si>
  <si>
    <t>IQ316772161</t>
  </si>
  <si>
    <t>IQ316772180</t>
  </si>
  <si>
    <t>IQ316772299</t>
  </si>
  <si>
    <t>IQ316773946</t>
  </si>
  <si>
    <t>IQ316774391</t>
  </si>
  <si>
    <t>IQ316774512</t>
  </si>
  <si>
    <t>IQ316774513</t>
  </si>
  <si>
    <t>IQ316774514</t>
  </si>
  <si>
    <t>IQ316774981</t>
  </si>
  <si>
    <t>IQ316776179</t>
  </si>
  <si>
    <t>IQ316776180</t>
  </si>
  <si>
    <t>IQ316776181</t>
  </si>
  <si>
    <t>IQ316776182</t>
  </si>
  <si>
    <t>IQ316776711</t>
  </si>
  <si>
    <t>IQ316777542</t>
  </si>
  <si>
    <t>IQ316781079</t>
  </si>
  <si>
    <t>IQ316781239</t>
  </si>
  <si>
    <t>IQ316782787</t>
  </si>
  <si>
    <t>IQ316783791</t>
  </si>
  <si>
    <t>IQ316786259</t>
  </si>
  <si>
    <t>IQ316786504</t>
  </si>
  <si>
    <t>IQ316787281</t>
  </si>
  <si>
    <t>IQ316787863</t>
  </si>
  <si>
    <t>IQ316789003</t>
  </si>
  <si>
    <t>IQ316790481</t>
  </si>
  <si>
    <t>IQ316791352</t>
  </si>
  <si>
    <t>IQ316799196</t>
  </si>
  <si>
    <t>IQ316819970</t>
  </si>
  <si>
    <t>IQ316820104</t>
  </si>
  <si>
    <t>IQ3168219</t>
  </si>
  <si>
    <t>IQ3168234</t>
  </si>
  <si>
    <t>IQ316826482</t>
  </si>
  <si>
    <t>IQ3168295</t>
  </si>
  <si>
    <t>IQ3168316</t>
  </si>
  <si>
    <t>IQ3168340</t>
  </si>
  <si>
    <t>IQ3168369</t>
  </si>
  <si>
    <t>IQ3168379</t>
  </si>
  <si>
    <t>IQ316841907</t>
  </si>
  <si>
    <t>IQ316962789</t>
  </si>
  <si>
    <t>IQ316962874</t>
  </si>
  <si>
    <t>IQ316962888</t>
  </si>
  <si>
    <t>IQ316963468</t>
  </si>
  <si>
    <t>IQ316963598</t>
  </si>
  <si>
    <t>IQ316963989</t>
  </si>
  <si>
    <t>IQ316964083</t>
  </si>
  <si>
    <t>IQ316964645</t>
  </si>
  <si>
    <t>IQ316964646</t>
  </si>
  <si>
    <t>IQ316964665</t>
  </si>
  <si>
    <t>IQ316964868</t>
  </si>
  <si>
    <t>IQ316964869</t>
  </si>
  <si>
    <t>IQ316965616</t>
  </si>
  <si>
    <t>IQ316965718</t>
  </si>
  <si>
    <t>IQ316969863</t>
  </si>
  <si>
    <t>IQ316973524</t>
  </si>
  <si>
    <t>IQ316973769</t>
  </si>
  <si>
    <t>IQ316974717</t>
  </si>
  <si>
    <t>IQ316975969</t>
  </si>
  <si>
    <t>IQ316976335</t>
  </si>
  <si>
    <t>IQ316976478</t>
  </si>
  <si>
    <t>IQ316976632</t>
  </si>
  <si>
    <t>IQ316978356</t>
  </si>
  <si>
    <t>IQ316978448</t>
  </si>
  <si>
    <t>IQ316979011</t>
  </si>
  <si>
    <t>IQ316979231</t>
  </si>
  <si>
    <t>IQ316979899</t>
  </si>
  <si>
    <t>IQ316981402</t>
  </si>
  <si>
    <t>IQ316981852</t>
  </si>
  <si>
    <t>IQ316982298</t>
  </si>
  <si>
    <t>IQ316982525</t>
  </si>
  <si>
    <t>IQ316983075</t>
  </si>
  <si>
    <t>IQ316985658</t>
  </si>
  <si>
    <t>IQ316988978</t>
  </si>
  <si>
    <t>IQ3170023</t>
  </si>
  <si>
    <t>IQ317004056</t>
  </si>
  <si>
    <t>IQ317004290</t>
  </si>
  <si>
    <t>IQ317004321</t>
  </si>
  <si>
    <t>IQ317005808</t>
  </si>
  <si>
    <t>IQ317005945</t>
  </si>
  <si>
    <t>IQ317006539</t>
  </si>
  <si>
    <t>IQ317007948</t>
  </si>
  <si>
    <t>IQ317008585</t>
  </si>
  <si>
    <t>IQ317008586</t>
  </si>
  <si>
    <t>IQ317008831</t>
  </si>
  <si>
    <t>IQ317008886</t>
  </si>
  <si>
    <t>IQ317009928</t>
  </si>
  <si>
    <t>IQ317010143</t>
  </si>
  <si>
    <t>IQ317011835</t>
  </si>
  <si>
    <t>IQ317011878</t>
  </si>
  <si>
    <t>IQ317012116</t>
  </si>
  <si>
    <t>IQ3170166</t>
  </si>
  <si>
    <t>IQ317050146</t>
  </si>
  <si>
    <t>IQ317050948</t>
  </si>
  <si>
    <t>IQ317051152</t>
  </si>
  <si>
    <t>IQ317051272</t>
  </si>
  <si>
    <t>IQ317051494</t>
  </si>
  <si>
    <t>IQ317054106</t>
  </si>
  <si>
    <t>IQ317056677</t>
  </si>
  <si>
    <t>IQ317057498</t>
  </si>
  <si>
    <t>IQ317058447</t>
  </si>
  <si>
    <t>IQ3170639</t>
  </si>
  <si>
    <t>IQ317065861</t>
  </si>
  <si>
    <t>IQ317069105</t>
  </si>
  <si>
    <t>IQ317072369</t>
  </si>
  <si>
    <t>IQ317072730</t>
  </si>
  <si>
    <t>IQ317074203</t>
  </si>
  <si>
    <t>IQ317074341</t>
  </si>
  <si>
    <t>IQ317074353</t>
  </si>
  <si>
    <t>IQ317074367</t>
  </si>
  <si>
    <t>IQ3170816</t>
  </si>
  <si>
    <t>IQ317086976</t>
  </si>
  <si>
    <t>IQ317087926</t>
  </si>
  <si>
    <t>IQ317088274</t>
  </si>
  <si>
    <t>IQ317089262</t>
  </si>
  <si>
    <t>IQ317089278</t>
  </si>
  <si>
    <t>IQ317089499</t>
  </si>
  <si>
    <t>IQ317089500</t>
  </si>
  <si>
    <t>IQ317089501</t>
  </si>
  <si>
    <t>IQ317089502</t>
  </si>
  <si>
    <t>IQ317089503</t>
  </si>
  <si>
    <t>IQ317089504</t>
  </si>
  <si>
    <t>IQ317090218</t>
  </si>
  <si>
    <t>IQ317090334</t>
  </si>
  <si>
    <t>IQ317090490</t>
  </si>
  <si>
    <t>IQ317090506</t>
  </si>
  <si>
    <t>IQ317090549</t>
  </si>
  <si>
    <t>IQ317090761</t>
  </si>
  <si>
    <t>IQ317090858</t>
  </si>
  <si>
    <t>IQ317090906</t>
  </si>
  <si>
    <t>IQ317090932</t>
  </si>
  <si>
    <t>IQ317090952</t>
  </si>
  <si>
    <t>IQ317090962</t>
  </si>
  <si>
    <t>IQ317090965</t>
  </si>
  <si>
    <t>IQ317091013</t>
  </si>
  <si>
    <t>IQ317091016</t>
  </si>
  <si>
    <t>IQ317091039</t>
  </si>
  <si>
    <t>IQ317091042</t>
  </si>
  <si>
    <t>IQ317091067</t>
  </si>
  <si>
    <t>IQ317091084</t>
  </si>
  <si>
    <t>IQ317091093</t>
  </si>
  <si>
    <t>IQ317091111</t>
  </si>
  <si>
    <t>IQ317091136</t>
  </si>
  <si>
    <t>IQ317091137</t>
  </si>
  <si>
    <t>IQ317091153</t>
  </si>
  <si>
    <t>IQ317091157</t>
  </si>
  <si>
    <t>IQ317091350</t>
  </si>
  <si>
    <t>IQ317091750</t>
  </si>
  <si>
    <t>IQ317091751</t>
  </si>
  <si>
    <t>IQ317091752</t>
  </si>
  <si>
    <t>IQ317091753</t>
  </si>
  <si>
    <t>IQ317091754</t>
  </si>
  <si>
    <t>IQ317091755</t>
  </si>
  <si>
    <t>IQ317093132</t>
  </si>
  <si>
    <t>IQ317095841</t>
  </si>
  <si>
    <t>IQ317095935</t>
  </si>
  <si>
    <t>IQ317096022</t>
  </si>
  <si>
    <t>IQ317096438</t>
  </si>
  <si>
    <t>IQ317097807</t>
  </si>
  <si>
    <t>IQ317099688</t>
  </si>
  <si>
    <t>IQ317101347</t>
  </si>
  <si>
    <t>IQ317101672</t>
  </si>
  <si>
    <t>IQ317102007</t>
  </si>
  <si>
    <t>IQ317102194</t>
  </si>
  <si>
    <t>IQ317102279</t>
  </si>
  <si>
    <t>IQ317102514</t>
  </si>
  <si>
    <t>IQ317102515</t>
  </si>
  <si>
    <t>IQ317102825</t>
  </si>
  <si>
    <t>IQ317103976</t>
  </si>
  <si>
    <t>IQ317106172</t>
  </si>
  <si>
    <t>IQ317106606</t>
  </si>
  <si>
    <t>IQ317108099</t>
  </si>
  <si>
    <t>IQ317112872</t>
  </si>
  <si>
    <t>IQ317113594</t>
  </si>
  <si>
    <t>IQ317114310</t>
  </si>
  <si>
    <t>IQ317114438</t>
  </si>
  <si>
    <t>IQ317114696</t>
  </si>
  <si>
    <t>IQ317115008</t>
  </si>
  <si>
    <t>IQ317116314</t>
  </si>
  <si>
    <t>IQ317116773</t>
  </si>
  <si>
    <t>IQ317116828</t>
  </si>
  <si>
    <t>IQ317119490</t>
  </si>
  <si>
    <t>IQ317119522</t>
  </si>
  <si>
    <t>IQ3171237</t>
  </si>
  <si>
    <t>IQ3171255</t>
  </si>
  <si>
    <t>IQ317126466</t>
  </si>
  <si>
    <t>IQ317126924</t>
  </si>
  <si>
    <t>IQ317127403</t>
  </si>
  <si>
    <t>IQ317128841</t>
  </si>
  <si>
    <t>IQ317130250</t>
  </si>
  <si>
    <t>IQ317130775</t>
  </si>
  <si>
    <t>IQ317131232</t>
  </si>
  <si>
    <t>IQ317131470</t>
  </si>
  <si>
    <t>IQ317131670</t>
  </si>
  <si>
    <t>IQ317133142</t>
  </si>
  <si>
    <t>IQ317136044</t>
  </si>
  <si>
    <t>IQ317136898</t>
  </si>
  <si>
    <t>IQ317137889</t>
  </si>
  <si>
    <t>IQ317138577</t>
  </si>
  <si>
    <t>IQ317139151</t>
  </si>
  <si>
    <t>IQ317139573</t>
  </si>
  <si>
    <t>IQ317139574</t>
  </si>
  <si>
    <t>IQ317139751</t>
  </si>
  <si>
    <t>IQ317139844</t>
  </si>
  <si>
    <t>IQ317140824</t>
  </si>
  <si>
    <t>IQ317141341</t>
  </si>
  <si>
    <t>IQ317143302</t>
  </si>
  <si>
    <t>IQ317144087</t>
  </si>
  <si>
    <t>IQ317144512</t>
  </si>
  <si>
    <t>IQ317151581</t>
  </si>
  <si>
    <t>IQ317151936</t>
  </si>
  <si>
    <t>IQ317164962</t>
  </si>
  <si>
    <t>IQ317168354</t>
  </si>
  <si>
    <t>IQ317168400</t>
  </si>
  <si>
    <t>IQ317171242</t>
  </si>
  <si>
    <t>IQ317183345</t>
  </si>
  <si>
    <t>IQ317185128</t>
  </si>
  <si>
    <t>IQ317185400</t>
  </si>
  <si>
    <t>IQ317185423</t>
  </si>
  <si>
    <t>IQ317185456</t>
  </si>
  <si>
    <t>IQ317186075</t>
  </si>
  <si>
    <t>IQ317186258</t>
  </si>
  <si>
    <t>IQ317186472</t>
  </si>
  <si>
    <t>IQ317186492</t>
  </si>
  <si>
    <t>IQ317186501</t>
  </si>
  <si>
    <t>IQ317186514</t>
  </si>
  <si>
    <t>IQ317186522</t>
  </si>
  <si>
    <t>IQ317186549</t>
  </si>
  <si>
    <t>IQ317186592</t>
  </si>
  <si>
    <t>IQ317186637</t>
  </si>
  <si>
    <t>IQ317187131</t>
  </si>
  <si>
    <t>IQ317187579</t>
  </si>
  <si>
    <t>IQ317188020</t>
  </si>
  <si>
    <t>IQ317188045</t>
  </si>
  <si>
    <t>IQ317188124</t>
  </si>
  <si>
    <t>IQ317188544</t>
  </si>
  <si>
    <t>IQ317188890</t>
  </si>
  <si>
    <t>IQ317188902</t>
  </si>
  <si>
    <t>IQ317188903</t>
  </si>
  <si>
    <t>IQ317188904</t>
  </si>
  <si>
    <t>IQ317188905</t>
  </si>
  <si>
    <t>IQ317188906</t>
  </si>
  <si>
    <t>IQ317188907</t>
  </si>
  <si>
    <t>IQ317188908</t>
  </si>
  <si>
    <t>IQ317188909</t>
  </si>
  <si>
    <t>IQ317188910</t>
  </si>
  <si>
    <t>IQ317188911</t>
  </si>
  <si>
    <t>IQ317188912</t>
  </si>
  <si>
    <t>IQ317188969</t>
  </si>
  <si>
    <t>IQ317189009</t>
  </si>
  <si>
    <t>IQ317189070</t>
  </si>
  <si>
    <t>IQ317189071</t>
  </si>
  <si>
    <t>IQ317189072</t>
  </si>
  <si>
    <t>IQ317189073</t>
  </si>
  <si>
    <t>IQ317189074</t>
  </si>
  <si>
    <t>IQ317189569</t>
  </si>
  <si>
    <t>IQ317189570</t>
  </si>
  <si>
    <t>IQ317189571</t>
  </si>
  <si>
    <t>IQ317189572</t>
  </si>
  <si>
    <t>IQ317189573</t>
  </si>
  <si>
    <t>IQ317189574</t>
  </si>
  <si>
    <t>IQ317189575</t>
  </si>
  <si>
    <t>IQ317189576</t>
  </si>
  <si>
    <t>IQ317189577</t>
  </si>
  <si>
    <t>IQ317189578</t>
  </si>
  <si>
    <t>IQ317190185</t>
  </si>
  <si>
    <t>IQ317190186</t>
  </si>
  <si>
    <t>IQ317190187</t>
  </si>
  <si>
    <t>IQ317190273</t>
  </si>
  <si>
    <t>IQ317190319</t>
  </si>
  <si>
    <t>IQ317190351</t>
  </si>
  <si>
    <t>IQ317190382</t>
  </si>
  <si>
    <t>IQ317190627</t>
  </si>
  <si>
    <t>IQ317190715</t>
  </si>
  <si>
    <t>IQ317190827</t>
  </si>
  <si>
    <t>IQ317190860</t>
  </si>
  <si>
    <t>IQ317190996</t>
  </si>
  <si>
    <t>IQ317191128</t>
  </si>
  <si>
    <t>IQ317196052</t>
  </si>
  <si>
    <t>IQ317198792</t>
  </si>
  <si>
    <t>IQ317198924</t>
  </si>
  <si>
    <t>IQ317199213</t>
  </si>
  <si>
    <t>IQ317199322</t>
  </si>
  <si>
    <t>IQ317199475</t>
  </si>
  <si>
    <t>IQ317200265</t>
  </si>
  <si>
    <t>IQ317200266</t>
  </si>
  <si>
    <t>IQ317201723</t>
  </si>
  <si>
    <t>IQ317204999</t>
  </si>
  <si>
    <t>IQ317205116</t>
  </si>
  <si>
    <t>IQ317206335</t>
  </si>
  <si>
    <t>IQ317206381</t>
  </si>
  <si>
    <t>IQ317206429</t>
  </si>
  <si>
    <t>IQ317206465</t>
  </si>
  <si>
    <t>IQ317208029</t>
  </si>
  <si>
    <t>IQ317208176</t>
  </si>
  <si>
    <t>IQ317210963</t>
  </si>
  <si>
    <t>IQ317211159</t>
  </si>
  <si>
    <t>IQ3172115</t>
  </si>
  <si>
    <t>IQ317211764</t>
  </si>
  <si>
    <t>IQ317211956</t>
  </si>
  <si>
    <t>IQ317212558</t>
  </si>
  <si>
    <t>IQ317213241</t>
  </si>
  <si>
    <t>IQ317213281</t>
  </si>
  <si>
    <t>IQ317213510</t>
  </si>
  <si>
    <t>IQ317213652</t>
  </si>
  <si>
    <t>IQ317213675</t>
  </si>
  <si>
    <t>IQ317215911</t>
  </si>
  <si>
    <t>IQ317216577</t>
  </si>
  <si>
    <t>IQ317216873</t>
  </si>
  <si>
    <t>IQ317217028</t>
  </si>
  <si>
    <t>IQ317217706</t>
  </si>
  <si>
    <t>IQ317218853</t>
  </si>
  <si>
    <t>IQ317218956</t>
  </si>
  <si>
    <t>IQ3172203</t>
  </si>
  <si>
    <t>IQ317221290</t>
  </si>
  <si>
    <t>IQ317222198</t>
  </si>
  <si>
    <t>IQ317222224</t>
  </si>
  <si>
    <t>IQ317223476</t>
  </si>
  <si>
    <t>IQ317225036</t>
  </si>
  <si>
    <t>IQ317228236</t>
  </si>
  <si>
    <t>IQ317229968</t>
  </si>
  <si>
    <t>IQ317230213</t>
  </si>
  <si>
    <t>IQ317230351</t>
  </si>
  <si>
    <t>IQ317235510</t>
  </si>
  <si>
    <t>IQ317237172</t>
  </si>
  <si>
    <t>IQ317237370</t>
  </si>
  <si>
    <t>IQ317237520</t>
  </si>
  <si>
    <t>IQ317241673</t>
  </si>
  <si>
    <t>IQ317242649</t>
  </si>
  <si>
    <t>IQ317245194</t>
  </si>
  <si>
    <t>IQ317249910</t>
  </si>
  <si>
    <t>IQ317250847</t>
  </si>
  <si>
    <t>IQ317261431</t>
  </si>
  <si>
    <t>IQ317261450</t>
  </si>
  <si>
    <t>IQ317261482</t>
  </si>
  <si>
    <t>IQ317261511</t>
  </si>
  <si>
    <t>IQ317261537</t>
  </si>
  <si>
    <t>IQ317261551</t>
  </si>
  <si>
    <t>IQ317261573</t>
  </si>
  <si>
    <t>IQ317261589</t>
  </si>
  <si>
    <t>IQ317261608</t>
  </si>
  <si>
    <t>IQ317261622</t>
  </si>
  <si>
    <t>IQ317261641</t>
  </si>
  <si>
    <t>IQ317261661</t>
  </si>
  <si>
    <t>IQ317262961</t>
  </si>
  <si>
    <t>IQ317263020</t>
  </si>
  <si>
    <t>IQ317263062</t>
  </si>
  <si>
    <t>IQ317264628</t>
  </si>
  <si>
    <t>IQ317264673</t>
  </si>
  <si>
    <t>IQ317265079</t>
  </si>
  <si>
    <t>IQ317265082</t>
  </si>
  <si>
    <t>IQ317265154</t>
  </si>
  <si>
    <t>IQ317265155</t>
  </si>
  <si>
    <t>IQ317265351</t>
  </si>
  <si>
    <t>IQ317265352</t>
  </si>
  <si>
    <t>IQ317265353</t>
  </si>
  <si>
    <t>IQ317265354</t>
  </si>
  <si>
    <t>IQ317265611</t>
  </si>
  <si>
    <t>IQ317265612</t>
  </si>
  <si>
    <t>IQ317265613</t>
  </si>
  <si>
    <t>IQ317265614</t>
  </si>
  <si>
    <t>IQ317265615</t>
  </si>
  <si>
    <t>IQ317265616</t>
  </si>
  <si>
    <t>IQ317265617</t>
  </si>
  <si>
    <t>IQ317265618</t>
  </si>
  <si>
    <t>IQ317265619</t>
  </si>
  <si>
    <t>IQ317265913</t>
  </si>
  <si>
    <t>IQ317266719</t>
  </si>
  <si>
    <t>IQ317266755</t>
  </si>
  <si>
    <t>IQ317266802</t>
  </si>
  <si>
    <t>IQ317267313</t>
  </si>
  <si>
    <t>IQ317267484</t>
  </si>
  <si>
    <t>IQ317267501</t>
  </si>
  <si>
    <t>IQ317276262</t>
  </si>
  <si>
    <t>IQ317276376</t>
  </si>
  <si>
    <t>IQ317276400</t>
  </si>
  <si>
    <t>IQ317276403</t>
  </si>
  <si>
    <t>IQ317276430</t>
  </si>
  <si>
    <t>IQ317276897</t>
  </si>
  <si>
    <t>IQ317282385</t>
  </si>
  <si>
    <t>IQ317282438</t>
  </si>
  <si>
    <t>IQ317285193</t>
  </si>
  <si>
    <t>IQ317285806</t>
  </si>
  <si>
    <t>IQ317285959</t>
  </si>
  <si>
    <t>IQ317286701</t>
  </si>
  <si>
    <t>IQ317286836</t>
  </si>
  <si>
    <t>IQ317287452</t>
  </si>
  <si>
    <t>IQ317287474</t>
  </si>
  <si>
    <t>IQ317287652</t>
  </si>
  <si>
    <t>IQ317289050</t>
  </si>
  <si>
    <t>IQ317290259</t>
  </si>
  <si>
    <t>IQ317295728</t>
  </si>
  <si>
    <t>IQ317296848</t>
  </si>
  <si>
    <t>IQ317296991</t>
  </si>
  <si>
    <t>IQ317297709</t>
  </si>
  <si>
    <t>IQ317297836</t>
  </si>
  <si>
    <t>IQ317298217</t>
  </si>
  <si>
    <t>IQ317298273</t>
  </si>
  <si>
    <t>IQ317298484</t>
  </si>
  <si>
    <t>IQ317298968</t>
  </si>
  <si>
    <t>IQ317299779</t>
  </si>
  <si>
    <t>IQ317299812</t>
  </si>
  <si>
    <t>IQ317299904</t>
  </si>
  <si>
    <t>IQ317301</t>
  </si>
  <si>
    <t>IQ317301799</t>
  </si>
  <si>
    <t>IQ317302177</t>
  </si>
  <si>
    <t>IQ317302536</t>
  </si>
  <si>
    <t>IQ317303327</t>
  </si>
  <si>
    <t>IQ317304178</t>
  </si>
  <si>
    <t>IQ317308876</t>
  </si>
  <si>
    <t>IQ317309392</t>
  </si>
  <si>
    <t>IQ317310160</t>
  </si>
  <si>
    <t>IQ317310225</t>
  </si>
  <si>
    <t>IQ317310458</t>
  </si>
  <si>
    <t>IQ317310537</t>
  </si>
  <si>
    <t>IQ317312290</t>
  </si>
  <si>
    <t>IQ317312306</t>
  </si>
  <si>
    <t>IQ317312457</t>
  </si>
  <si>
    <t>IQ317312544</t>
  </si>
  <si>
    <t>IQ317312694</t>
  </si>
  <si>
    <t>IQ317312710</t>
  </si>
  <si>
    <t>IQ317312973</t>
  </si>
  <si>
    <t>IQ317313250</t>
  </si>
  <si>
    <t>IQ317314857</t>
  </si>
  <si>
    <t>IQ317314948</t>
  </si>
  <si>
    <t>IQ317314992</t>
  </si>
  <si>
    <t>IQ317315551</t>
  </si>
  <si>
    <t>IQ317315825</t>
  </si>
  <si>
    <t>IQ317316847</t>
  </si>
  <si>
    <t>IQ317317503</t>
  </si>
  <si>
    <t>IQ317317962</t>
  </si>
  <si>
    <t>IQ317318115</t>
  </si>
  <si>
    <t>IQ317318272</t>
  </si>
  <si>
    <t>IQ317319348</t>
  </si>
  <si>
    <t>IQ317320404</t>
  </si>
  <si>
    <t>IQ317320587</t>
  </si>
  <si>
    <t>IQ317327628</t>
  </si>
  <si>
    <t>IQ317327791</t>
  </si>
  <si>
    <t>IQ317353245</t>
  </si>
  <si>
    <t>IQ317353287</t>
  </si>
  <si>
    <t>IQ317353375</t>
  </si>
  <si>
    <t>IQ317356779</t>
  </si>
  <si>
    <t>IQ317357383</t>
  </si>
  <si>
    <t>IQ317357500</t>
  </si>
  <si>
    <t>IQ317357651</t>
  </si>
  <si>
    <t>IQ317357879</t>
  </si>
  <si>
    <t>IQ317357940</t>
  </si>
  <si>
    <t>IQ317357964</t>
  </si>
  <si>
    <t>IQ317358435</t>
  </si>
  <si>
    <t>IQ317358512</t>
  </si>
  <si>
    <t>IQ317358621</t>
  </si>
  <si>
    <t>IQ317358677</t>
  </si>
  <si>
    <t>IQ317358808</t>
  </si>
  <si>
    <t>IQ317358818</t>
  </si>
  <si>
    <t>IQ317359023</t>
  </si>
  <si>
    <t>IQ317359077</t>
  </si>
  <si>
    <t>IQ317359199</t>
  </si>
  <si>
    <t>IQ317366762</t>
  </si>
  <si>
    <t>IQ317368301</t>
  </si>
  <si>
    <t>IQ317368426</t>
  </si>
  <si>
    <t>IQ317370102</t>
  </si>
  <si>
    <t>IQ317370287</t>
  </si>
  <si>
    <t>IQ3173706</t>
  </si>
  <si>
    <t>IQ317370936</t>
  </si>
  <si>
    <t>IQ317371249</t>
  </si>
  <si>
    <t>IQ317371666</t>
  </si>
  <si>
    <t>IQ317373373</t>
  </si>
  <si>
    <t>IQ317373637</t>
  </si>
  <si>
    <t>IQ317373834</t>
  </si>
  <si>
    <t>IQ317373957</t>
  </si>
  <si>
    <t>IQ317374011</t>
  </si>
  <si>
    <t>IQ317374053</t>
  </si>
  <si>
    <t>IQ317374133</t>
  </si>
  <si>
    <t>IQ317374255</t>
  </si>
  <si>
    <t>IQ317374262</t>
  </si>
  <si>
    <t>IQ317374385</t>
  </si>
  <si>
    <t>IQ317374687</t>
  </si>
  <si>
    <t>IQ317375094</t>
  </si>
  <si>
    <t>IQ317375308</t>
  </si>
  <si>
    <t>IQ317376014</t>
  </si>
  <si>
    <t>IQ317376590</t>
  </si>
  <si>
    <t>IQ317377373</t>
  </si>
  <si>
    <t>IQ317377458</t>
  </si>
  <si>
    <t>IQ317377601</t>
  </si>
  <si>
    <t>IQ317377602</t>
  </si>
  <si>
    <t>IQ317377866</t>
  </si>
  <si>
    <t>IQ317378693</t>
  </si>
  <si>
    <t>IQ317381362</t>
  </si>
  <si>
    <t>IQ317384477</t>
  </si>
  <si>
    <t>IQ317384609</t>
  </si>
  <si>
    <t>IQ317384783</t>
  </si>
  <si>
    <t>IQ317384792</t>
  </si>
  <si>
    <t>IQ317385566</t>
  </si>
  <si>
    <t>IQ317387406</t>
  </si>
  <si>
    <t>IQ317388714</t>
  </si>
  <si>
    <t>IQ317388918</t>
  </si>
  <si>
    <t>IQ317389067</t>
  </si>
  <si>
    <t>IQ317389888</t>
  </si>
  <si>
    <t>IQ317390105</t>
  </si>
  <si>
    <t>IQ317394346</t>
  </si>
  <si>
    <t>IQ317395715</t>
  </si>
  <si>
    <t>IQ317399477</t>
  </si>
  <si>
    <t>IQ317404001</t>
  </si>
  <si>
    <t>IQ317407421</t>
  </si>
  <si>
    <t>IQ317407541</t>
  </si>
  <si>
    <t>IQ317409301</t>
  </si>
  <si>
    <t>IQ317409333</t>
  </si>
  <si>
    <t>IQ317409850</t>
  </si>
  <si>
    <t>IQ317411410</t>
  </si>
  <si>
    <t>IQ317420416</t>
  </si>
  <si>
    <t>IQ3174218</t>
  </si>
  <si>
    <t>IQ317424672</t>
  </si>
  <si>
    <t>IQ317426096</t>
  </si>
  <si>
    <t>IQ3174457</t>
  </si>
  <si>
    <t>IQ317454043</t>
  </si>
  <si>
    <t>IQ317457195</t>
  </si>
  <si>
    <t>IQ3174606</t>
  </si>
  <si>
    <t>IQ3175157</t>
  </si>
  <si>
    <t>IQ317518052</t>
  </si>
  <si>
    <t>IQ317519831</t>
  </si>
  <si>
    <t>IQ317520373</t>
  </si>
  <si>
    <t>IQ317520578</t>
  </si>
  <si>
    <t>IQ317520651</t>
  </si>
  <si>
    <t>IQ317520665</t>
  </si>
  <si>
    <t>IQ317520691</t>
  </si>
  <si>
    <t>IQ317520799</t>
  </si>
  <si>
    <t>IQ317520908</t>
  </si>
  <si>
    <t>IQ317520955</t>
  </si>
  <si>
    <t>IQ317521116</t>
  </si>
  <si>
    <t>IQ317521117</t>
  </si>
  <si>
    <t>IQ317521144</t>
  </si>
  <si>
    <t>IQ317521195</t>
  </si>
  <si>
    <t>IQ317521210</t>
  </si>
  <si>
    <t>IQ317521259</t>
  </si>
  <si>
    <t>IQ317521291</t>
  </si>
  <si>
    <t>IQ317521499</t>
  </si>
  <si>
    <t>IQ317521552</t>
  </si>
  <si>
    <t>IQ317522587</t>
  </si>
  <si>
    <t>IQ317522637</t>
  </si>
  <si>
    <t>IQ317523579</t>
  </si>
  <si>
    <t>IQ317523630</t>
  </si>
  <si>
    <t>IQ317527704</t>
  </si>
  <si>
    <t>IQ317528729</t>
  </si>
  <si>
    <t>IQ317532479</t>
  </si>
  <si>
    <t>IQ317535911</t>
  </si>
  <si>
    <t>IQ317537966</t>
  </si>
  <si>
    <t>IQ317538098</t>
  </si>
  <si>
    <t>IQ317538151</t>
  </si>
  <si>
    <t>IQ317544483</t>
  </si>
  <si>
    <t>IQ317544747</t>
  </si>
  <si>
    <t>IQ317546255</t>
  </si>
  <si>
    <t>IQ317546926</t>
  </si>
  <si>
    <t>IQ317547164</t>
  </si>
  <si>
    <t>IQ317547419</t>
  </si>
  <si>
    <t>IQ317548666</t>
  </si>
  <si>
    <t>IQ317549253</t>
  </si>
  <si>
    <t>IQ317549443</t>
  </si>
  <si>
    <t>IQ317549581</t>
  </si>
  <si>
    <t>IQ317549649</t>
  </si>
  <si>
    <t>IQ317550118</t>
  </si>
  <si>
    <t>IQ317550533</t>
  </si>
  <si>
    <t>IQ317551298</t>
  </si>
  <si>
    <t>IQ317551586</t>
  </si>
  <si>
    <t>IQ317551596</t>
  </si>
  <si>
    <t>IQ317551785</t>
  </si>
  <si>
    <t>IQ317553167</t>
  </si>
  <si>
    <t>IQ317553249</t>
  </si>
  <si>
    <t>IQ317553465</t>
  </si>
  <si>
    <t>IQ317553536</t>
  </si>
  <si>
    <t>IQ317553738</t>
  </si>
  <si>
    <t>IQ317553983</t>
  </si>
  <si>
    <t>IQ317554427</t>
  </si>
  <si>
    <t>IQ317555103</t>
  </si>
  <si>
    <t>IQ317557649</t>
  </si>
  <si>
    <t>IQ317557671</t>
  </si>
  <si>
    <t>IQ317558450</t>
  </si>
  <si>
    <t>IQ317559077</t>
  </si>
  <si>
    <t>IQ317559083</t>
  </si>
  <si>
    <t>IQ317559326</t>
  </si>
  <si>
    <t>IQ317559418</t>
  </si>
  <si>
    <t>IQ317559740</t>
  </si>
  <si>
    <t>IQ317559746</t>
  </si>
  <si>
    <t>IQ317560001</t>
  </si>
  <si>
    <t>IQ317560168</t>
  </si>
  <si>
    <t>IQ317560997</t>
  </si>
  <si>
    <t>IQ317561364</t>
  </si>
  <si>
    <t>IQ317561606</t>
  </si>
  <si>
    <t>IQ317561628</t>
  </si>
  <si>
    <t>IQ317561843</t>
  </si>
  <si>
    <t>IQ317562179</t>
  </si>
  <si>
    <t>IQ317562659</t>
  </si>
  <si>
    <t>IQ317562805</t>
  </si>
  <si>
    <t>IQ317562898</t>
  </si>
  <si>
    <t>IQ317563123</t>
  </si>
  <si>
    <t>IQ317566083</t>
  </si>
  <si>
    <t>IQ317566205</t>
  </si>
  <si>
    <t>IQ317566331</t>
  </si>
  <si>
    <t>IQ317566409</t>
  </si>
  <si>
    <t>IQ317567936</t>
  </si>
  <si>
    <t>IQ317570551</t>
  </si>
  <si>
    <t>IQ317575658</t>
  </si>
  <si>
    <t>IQ317575750</t>
  </si>
  <si>
    <t>IQ317576958</t>
  </si>
  <si>
    <t>IQ317578233</t>
  </si>
  <si>
    <t>IQ3175877</t>
  </si>
  <si>
    <t>IQ3175906</t>
  </si>
  <si>
    <t>IQ3175917</t>
  </si>
  <si>
    <t>IQ317600514</t>
  </si>
  <si>
    <t>IQ317601054</t>
  </si>
  <si>
    <t>IQ3176016</t>
  </si>
  <si>
    <t>IQ3176023</t>
  </si>
  <si>
    <t>IQ317604027</t>
  </si>
  <si>
    <t>IQ317604485</t>
  </si>
  <si>
    <t>IQ317604591</t>
  </si>
  <si>
    <t>IQ3176046</t>
  </si>
  <si>
    <t>IQ317605582</t>
  </si>
  <si>
    <t>IQ317605597</t>
  </si>
  <si>
    <t>IQ317605637</t>
  </si>
  <si>
    <t>IQ317605655</t>
  </si>
  <si>
    <t>IQ317605689</t>
  </si>
  <si>
    <t>IQ317605704</t>
  </si>
  <si>
    <t>IQ317606629</t>
  </si>
  <si>
    <t>IQ317606657</t>
  </si>
  <si>
    <t>IQ317606827</t>
  </si>
  <si>
    <t>IQ317606845</t>
  </si>
  <si>
    <t>IQ317606897</t>
  </si>
  <si>
    <t>IQ317606916</t>
  </si>
  <si>
    <t>IQ317607059</t>
  </si>
  <si>
    <t>IQ317607171</t>
  </si>
  <si>
    <t>IQ317607183</t>
  </si>
  <si>
    <t>IQ317607216</t>
  </si>
  <si>
    <t>IQ317607232</t>
  </si>
  <si>
    <t>IQ317609538</t>
  </si>
  <si>
    <t>IQ317609616</t>
  </si>
  <si>
    <t>IQ317610380</t>
  </si>
  <si>
    <t>IQ317612317</t>
  </si>
  <si>
    <t>IQ317612509</t>
  </si>
  <si>
    <t>IQ317612536</t>
  </si>
  <si>
    <t>IQ317612543</t>
  </si>
  <si>
    <t>IQ317612544</t>
  </si>
  <si>
    <t>IQ317612545</t>
  </si>
  <si>
    <t>IQ317612987</t>
  </si>
  <si>
    <t>IQ317613310</t>
  </si>
  <si>
    <t>IQ317614807</t>
  </si>
  <si>
    <t>IQ317616955</t>
  </si>
  <si>
    <t>IQ317616956</t>
  </si>
  <si>
    <t>IQ317617125</t>
  </si>
  <si>
    <t>IQ317617224</t>
  </si>
  <si>
    <t>IQ317617244</t>
  </si>
  <si>
    <t>IQ317617290</t>
  </si>
  <si>
    <t>IQ317617303</t>
  </si>
  <si>
    <t>IQ3176174</t>
  </si>
  <si>
    <t>IQ317617696</t>
  </si>
  <si>
    <t>IQ317617717</t>
  </si>
  <si>
    <t>IQ317617767</t>
  </si>
  <si>
    <t>IQ317617781</t>
  </si>
  <si>
    <t>IQ317617804</t>
  </si>
  <si>
    <t>IQ317617813</t>
  </si>
  <si>
    <t>IQ317617900</t>
  </si>
  <si>
    <t>IQ317617946</t>
  </si>
  <si>
    <t>IQ317625832</t>
  </si>
  <si>
    <t>IQ3176269</t>
  </si>
  <si>
    <t>IQ317628747</t>
  </si>
  <si>
    <t>IQ3176300</t>
  </si>
  <si>
    <t>IQ317630522</t>
  </si>
  <si>
    <t>IQ317630817</t>
  </si>
  <si>
    <t>IQ317631806</t>
  </si>
  <si>
    <t>IQ317633904</t>
  </si>
  <si>
    <t>IQ317635897</t>
  </si>
  <si>
    <t>IQ317637234</t>
  </si>
  <si>
    <t>IQ317638002</t>
  </si>
  <si>
    <t>IQ317638267</t>
  </si>
  <si>
    <t>IQ317638687</t>
  </si>
  <si>
    <t>IQ317639184</t>
  </si>
  <si>
    <t>IQ3176393</t>
  </si>
  <si>
    <t>IQ317639377</t>
  </si>
  <si>
    <t>IQ317639767</t>
  </si>
  <si>
    <t>IQ317639928</t>
  </si>
  <si>
    <t>IQ317640592</t>
  </si>
  <si>
    <t>IQ317640792</t>
  </si>
  <si>
    <t>IQ317640890</t>
  </si>
  <si>
    <t>IQ317641620</t>
  </si>
  <si>
    <t>IQ317643346</t>
  </si>
  <si>
    <t>IQ3176439</t>
  </si>
  <si>
    <t>IQ317645992</t>
  </si>
  <si>
    <t>IQ3176480</t>
  </si>
  <si>
    <t>IQ317649193</t>
  </si>
  <si>
    <t>IQ317649670</t>
  </si>
  <si>
    <t>IQ317650516</t>
  </si>
  <si>
    <t>IQ317650992</t>
  </si>
  <si>
    <t>IQ317651351</t>
  </si>
  <si>
    <t>IQ317654871</t>
  </si>
  <si>
    <t>IQ317655795</t>
  </si>
  <si>
    <t>IQ317656279</t>
  </si>
  <si>
    <t>IQ317657053</t>
  </si>
  <si>
    <t>IQ317657936</t>
  </si>
  <si>
    <t>IQ317659852</t>
  </si>
  <si>
    <t>IQ317662615</t>
  </si>
  <si>
    <t>IQ317662702</t>
  </si>
  <si>
    <t>IQ3176644</t>
  </si>
  <si>
    <t>IQ317665233</t>
  </si>
  <si>
    <t>IQ317665791</t>
  </si>
  <si>
    <t>IQ317666565</t>
  </si>
  <si>
    <t>IQ317666757</t>
  </si>
  <si>
    <t>IQ317666943</t>
  </si>
  <si>
    <t>IQ317667159</t>
  </si>
  <si>
    <t>IQ317673903</t>
  </si>
  <si>
    <t>IQ317677168</t>
  </si>
  <si>
    <t>IQ3176896</t>
  </si>
  <si>
    <t>IQ317697299</t>
  </si>
  <si>
    <t>IQ317697547</t>
  </si>
  <si>
    <t>IQ317697959</t>
  </si>
  <si>
    <t>IQ317698803</t>
  </si>
  <si>
    <t>IQ317699168</t>
  </si>
  <si>
    <t>IQ317699401</t>
  </si>
  <si>
    <t>IQ317701939</t>
  </si>
  <si>
    <t>IQ317702057</t>
  </si>
  <si>
    <t>IQ317702906</t>
  </si>
  <si>
    <t>IQ3177039</t>
  </si>
  <si>
    <t>IQ317704473</t>
  </si>
  <si>
    <t>IQ317704565</t>
  </si>
  <si>
    <t>IQ317704669</t>
  </si>
  <si>
    <t>IQ317704782</t>
  </si>
  <si>
    <t>IQ317704849</t>
  </si>
  <si>
    <t>IQ317704850</t>
  </si>
  <si>
    <t>IQ317705645</t>
  </si>
  <si>
    <t>IQ317706032</t>
  </si>
  <si>
    <t>IQ317706441</t>
  </si>
  <si>
    <t>IQ317707033</t>
  </si>
  <si>
    <t>IQ317707322</t>
  </si>
  <si>
    <t>IQ317707558</t>
  </si>
  <si>
    <t>IQ317707902</t>
  </si>
  <si>
    <t>IQ317709446</t>
  </si>
  <si>
    <t>IQ317710</t>
  </si>
  <si>
    <t>IQ317716930</t>
  </si>
  <si>
    <t>IQ317716952</t>
  </si>
  <si>
    <t>IQ317716953</t>
  </si>
  <si>
    <t>IQ317720755</t>
  </si>
  <si>
    <t>IQ317721119</t>
  </si>
  <si>
    <t>IQ317721120</t>
  </si>
  <si>
    <t>IQ317721121</t>
  </si>
  <si>
    <t>IQ317721122</t>
  </si>
  <si>
    <t>IQ317721227</t>
  </si>
  <si>
    <t>IQ317721341</t>
  </si>
  <si>
    <t>IQ317721604</t>
  </si>
  <si>
    <t>IQ317722364</t>
  </si>
  <si>
    <t>IQ317723872</t>
  </si>
  <si>
    <t>IQ317724219</t>
  </si>
  <si>
    <t>IQ317724286</t>
  </si>
  <si>
    <t>IQ317725028</t>
  </si>
  <si>
    <t>IQ317725067</t>
  </si>
  <si>
    <t>IQ317729894</t>
  </si>
  <si>
    <t>IQ317730223</t>
  </si>
  <si>
    <t>IQ317730373</t>
  </si>
  <si>
    <t>IQ317731781</t>
  </si>
  <si>
    <t>IQ317733020</t>
  </si>
  <si>
    <t>IQ317733206</t>
  </si>
  <si>
    <t>IQ317738729</t>
  </si>
  <si>
    <t>IQ317744025</t>
  </si>
  <si>
    <t>IQ317744845</t>
  </si>
  <si>
    <t>IQ317744888</t>
  </si>
  <si>
    <t>IQ317744902</t>
  </si>
  <si>
    <t>IQ317749767</t>
  </si>
  <si>
    <t>IQ317749873</t>
  </si>
  <si>
    <t>IQ317761818</t>
  </si>
  <si>
    <t>IQ317763150</t>
  </si>
  <si>
    <t>IQ317764353</t>
  </si>
  <si>
    <t>IQ317764369</t>
  </si>
  <si>
    <t>IQ317764420</t>
  </si>
  <si>
    <t>IQ317764604</t>
  </si>
  <si>
    <t>IQ317764667</t>
  </si>
  <si>
    <t>IQ317764828</t>
  </si>
  <si>
    <t>IQ317764970</t>
  </si>
  <si>
    <t>IQ317765578</t>
  </si>
  <si>
    <t>IQ317765609</t>
  </si>
  <si>
    <t>IQ317765647</t>
  </si>
  <si>
    <t>IQ317765652</t>
  </si>
  <si>
    <t>IQ317765679</t>
  </si>
  <si>
    <t>IQ317765737</t>
  </si>
  <si>
    <t>IQ317765963</t>
  </si>
  <si>
    <t>IQ317766089</t>
  </si>
  <si>
    <t>IQ317766998</t>
  </si>
  <si>
    <t>IQ317767135</t>
  </si>
  <si>
    <t>IQ317767136</t>
  </si>
  <si>
    <t>IQ317767137</t>
  </si>
  <si>
    <t>IQ317767138</t>
  </si>
  <si>
    <t>IQ317767139</t>
  </si>
  <si>
    <t>IQ317767203</t>
  </si>
  <si>
    <t>IQ317767365</t>
  </si>
  <si>
    <t>IQ317767366</t>
  </si>
  <si>
    <t>IQ317767387</t>
  </si>
  <si>
    <t>IQ317767606</t>
  </si>
  <si>
    <t>IQ317767607</t>
  </si>
  <si>
    <t>IQ317771688</t>
  </si>
  <si>
    <t>IQ317771830</t>
  </si>
  <si>
    <t>IQ317771876</t>
  </si>
  <si>
    <t>IQ317775726</t>
  </si>
  <si>
    <t>IQ317775759</t>
  </si>
  <si>
    <t>IQ317775768</t>
  </si>
  <si>
    <t>IQ317776530</t>
  </si>
  <si>
    <t>IQ317777001</t>
  </si>
  <si>
    <t>IQ317777358</t>
  </si>
  <si>
    <t>IQ317777798</t>
  </si>
  <si>
    <t>IQ317778853</t>
  </si>
  <si>
    <t>IQ3177899</t>
  </si>
  <si>
    <t>IQ317791577</t>
  </si>
  <si>
    <t>IQ317791604</t>
  </si>
  <si>
    <t>IQ317792352</t>
  </si>
  <si>
    <t>IQ317793768</t>
  </si>
  <si>
    <t>IQ317796182</t>
  </si>
  <si>
    <t>IQ317796246</t>
  </si>
  <si>
    <t>IQ317798769</t>
  </si>
  <si>
    <t>IQ317798839</t>
  </si>
  <si>
    <t>IQ317798940</t>
  </si>
  <si>
    <t>IQ317802988</t>
  </si>
  <si>
    <t>IQ317811023</t>
  </si>
  <si>
    <t>IQ317815301</t>
  </si>
  <si>
    <t>IQ317820954</t>
  </si>
  <si>
    <t>IQ317823781</t>
  </si>
  <si>
    <t>IQ317823869</t>
  </si>
  <si>
    <t>IQ317827657</t>
  </si>
  <si>
    <t>IQ317828015</t>
  </si>
  <si>
    <t>IQ317830972</t>
  </si>
  <si>
    <t>IQ317836053</t>
  </si>
  <si>
    <t>IQ317839297</t>
  </si>
  <si>
    <t>IQ317839445</t>
  </si>
  <si>
    <t>IQ317839559</t>
  </si>
  <si>
    <t>IQ317840781</t>
  </si>
  <si>
    <t>IQ317840835</t>
  </si>
  <si>
    <t>IQ317841537</t>
  </si>
  <si>
    <t>IQ317841817</t>
  </si>
  <si>
    <t>IQ317849270</t>
  </si>
  <si>
    <t>IQ317849425</t>
  </si>
  <si>
    <t>IQ317849714</t>
  </si>
  <si>
    <t>IQ3178667</t>
  </si>
  <si>
    <t>IQ317868334</t>
  </si>
  <si>
    <t>IQ317868368</t>
  </si>
  <si>
    <t>IQ317868650</t>
  </si>
  <si>
    <t>IQ3178834</t>
  </si>
  <si>
    <t>IQ317900632</t>
  </si>
  <si>
    <t>IQ317900743</t>
  </si>
  <si>
    <t>IQ317900773</t>
  </si>
  <si>
    <t>IQ317900797</t>
  </si>
  <si>
    <t>IQ317900931</t>
  </si>
  <si>
    <t>IQ317900958</t>
  </si>
  <si>
    <t>IQ317900982</t>
  </si>
  <si>
    <t>IQ317901816</t>
  </si>
  <si>
    <t>IQ317902401</t>
  </si>
  <si>
    <t>IQ317902598</t>
  </si>
  <si>
    <t>IQ317902626</t>
  </si>
  <si>
    <t>IQ317902639</t>
  </si>
  <si>
    <t>IQ317902640</t>
  </si>
  <si>
    <t>IQ317902653</t>
  </si>
  <si>
    <t>IQ317902679</t>
  </si>
  <si>
    <t>IQ317902790</t>
  </si>
  <si>
    <t>IQ317902992</t>
  </si>
  <si>
    <t>IQ317903690</t>
  </si>
  <si>
    <t>IQ317904888</t>
  </si>
  <si>
    <t>IQ317905671</t>
  </si>
  <si>
    <t>IQ317911984</t>
  </si>
  <si>
    <t>IQ317913700</t>
  </si>
  <si>
    <t>IQ317913758</t>
  </si>
  <si>
    <t>IQ317914156</t>
  </si>
  <si>
    <t>IQ317915247</t>
  </si>
  <si>
    <t>IQ317918785</t>
  </si>
  <si>
    <t>IQ317920687</t>
  </si>
  <si>
    <t>IQ317925578</t>
  </si>
  <si>
    <t>IQ317929897</t>
  </si>
  <si>
    <t>IQ317930747</t>
  </si>
  <si>
    <t>IQ317930844</t>
  </si>
  <si>
    <t>IQ317932383</t>
  </si>
  <si>
    <t>IQ317932815</t>
  </si>
  <si>
    <t>IQ317938937</t>
  </si>
  <si>
    <t>IQ317941145</t>
  </si>
  <si>
    <t>IQ317941374</t>
  </si>
  <si>
    <t>IQ317941515</t>
  </si>
  <si>
    <t>IQ317943076</t>
  </si>
  <si>
    <t>IQ317943122</t>
  </si>
  <si>
    <t>IQ317943175</t>
  </si>
  <si>
    <t>IQ317943267</t>
  </si>
  <si>
    <t>IQ317944096</t>
  </si>
  <si>
    <t>IQ317944334</t>
  </si>
  <si>
    <t>IQ317944518</t>
  </si>
  <si>
    <t>IQ317945146</t>
  </si>
  <si>
    <t>IQ317945293</t>
  </si>
  <si>
    <t>IQ317945318</t>
  </si>
  <si>
    <t>IQ317945397</t>
  </si>
  <si>
    <t>IQ317945459</t>
  </si>
  <si>
    <t>IQ317945497</t>
  </si>
  <si>
    <t>IQ317945498</t>
  </si>
  <si>
    <t>IQ317945499</t>
  </si>
  <si>
    <t>IQ317945500</t>
  </si>
  <si>
    <t>IQ317946197</t>
  </si>
  <si>
    <t>IQ317946198</t>
  </si>
  <si>
    <t>IQ317946199</t>
  </si>
  <si>
    <t>IQ317946442</t>
  </si>
  <si>
    <t>IQ317946443</t>
  </si>
  <si>
    <t>IQ317946444</t>
  </si>
  <si>
    <t>IQ317946445</t>
  </si>
  <si>
    <t>IQ317946446</t>
  </si>
  <si>
    <t>IQ317946447</t>
  </si>
  <si>
    <t>IQ317946448</t>
  </si>
  <si>
    <t>IQ317946515</t>
  </si>
  <si>
    <t>IQ317953801</t>
  </si>
  <si>
    <t>IQ317954551</t>
  </si>
  <si>
    <t>IQ317957063</t>
  </si>
  <si>
    <t>IQ318089953</t>
  </si>
  <si>
    <t>IQ318089954</t>
  </si>
  <si>
    <t>IQ318090110</t>
  </si>
  <si>
    <t>IQ318090111</t>
  </si>
  <si>
    <t>IQ318090578</t>
  </si>
  <si>
    <t>IQ318091954</t>
  </si>
  <si>
    <t>IQ318092171</t>
  </si>
  <si>
    <t>IQ318092198</t>
  </si>
  <si>
    <t>IQ318093638</t>
  </si>
  <si>
    <t>IQ318093841</t>
  </si>
  <si>
    <t>IQ318093859</t>
  </si>
  <si>
    <t>IQ318094015</t>
  </si>
  <si>
    <t>IQ318094022</t>
  </si>
  <si>
    <t>IQ318094055</t>
  </si>
  <si>
    <t>IQ318094078</t>
  </si>
  <si>
    <t>IQ318094079</t>
  </si>
  <si>
    <t>IQ318094093</t>
  </si>
  <si>
    <t>IQ318094176</t>
  </si>
  <si>
    <t>IQ318094177</t>
  </si>
  <si>
    <t>IQ318094178</t>
  </si>
  <si>
    <t>IQ318094442</t>
  </si>
  <si>
    <t>IQ318094443</t>
  </si>
  <si>
    <t>IQ318094444</t>
  </si>
  <si>
    <t>IQ318094618</t>
  </si>
  <si>
    <t>IQ318094619</t>
  </si>
  <si>
    <t>IQ318094685</t>
  </si>
  <si>
    <t>IQ318094937</t>
  </si>
  <si>
    <t>IQ318097174</t>
  </si>
  <si>
    <t>IQ318097175</t>
  </si>
  <si>
    <t>IQ318100396</t>
  </si>
  <si>
    <t>IQ318100786</t>
  </si>
  <si>
    <t>IQ318100848</t>
  </si>
  <si>
    <t>IQ318101001</t>
  </si>
  <si>
    <t>IQ318101129</t>
  </si>
  <si>
    <t>IQ318101130</t>
  </si>
  <si>
    <t>IQ318101131</t>
  </si>
  <si>
    <t>IQ318101596</t>
  </si>
  <si>
    <t>IQ318101642</t>
  </si>
  <si>
    <t>IQ318104186</t>
  </si>
  <si>
    <t>IQ318104187</t>
  </si>
  <si>
    <t>IQ318104188</t>
  </si>
  <si>
    <t>IQ318104189</t>
  </si>
  <si>
    <t>IQ318104190</t>
  </si>
  <si>
    <t>IQ318104191</t>
  </si>
  <si>
    <t>IQ318104192</t>
  </si>
  <si>
    <t>IQ318104634</t>
  </si>
  <si>
    <t>IQ318105604</t>
  </si>
  <si>
    <t>IQ318108763</t>
  </si>
  <si>
    <t>IQ318112847</t>
  </si>
  <si>
    <t>IQ318113285</t>
  </si>
  <si>
    <t>IQ318113643</t>
  </si>
  <si>
    <t>IQ318114330</t>
  </si>
  <si>
    <t>IQ318114404</t>
  </si>
  <si>
    <t>IQ318114788</t>
  </si>
  <si>
    <t>IQ318114873</t>
  </si>
  <si>
    <t>IQ318117782</t>
  </si>
  <si>
    <t>IQ318117805</t>
  </si>
  <si>
    <t>IQ318119514</t>
  </si>
  <si>
    <t>IQ318119910</t>
  </si>
  <si>
    <t>IQ318121300</t>
  </si>
  <si>
    <t>IQ318122148</t>
  </si>
  <si>
    <t>IQ318125108</t>
  </si>
  <si>
    <t>IQ318125283</t>
  </si>
  <si>
    <t>IQ318125908</t>
  </si>
  <si>
    <t>IQ318126535</t>
  </si>
  <si>
    <t>IQ318126794</t>
  </si>
  <si>
    <t>IQ318128407</t>
  </si>
  <si>
    <t>IQ318129502</t>
  </si>
  <si>
    <t>IQ318131622</t>
  </si>
  <si>
    <t>IQ318136349</t>
  </si>
  <si>
    <t>IQ318136902</t>
  </si>
  <si>
    <t>IQ318137037</t>
  </si>
  <si>
    <t>IQ318137209</t>
  </si>
  <si>
    <t>IQ3181376</t>
  </si>
  <si>
    <t>IQ3181427</t>
  </si>
  <si>
    <t>IQ3181446</t>
  </si>
  <si>
    <t>IQ318150235</t>
  </si>
  <si>
    <t>IQ318150438</t>
  </si>
  <si>
    <t>IQ318150470</t>
  </si>
  <si>
    <t>IQ318151978</t>
  </si>
  <si>
    <t>IQ318152335</t>
  </si>
  <si>
    <t>IQ318152728</t>
  </si>
  <si>
    <t>IQ318154783</t>
  </si>
  <si>
    <t>IQ318154915</t>
  </si>
  <si>
    <t>IQ318154966</t>
  </si>
  <si>
    <t>IQ318155249</t>
  </si>
  <si>
    <t>IQ318155730</t>
  </si>
  <si>
    <t>IQ318156667</t>
  </si>
  <si>
    <t>IQ3181573</t>
  </si>
  <si>
    <t>IQ318158459</t>
  </si>
  <si>
    <t>IQ318159</t>
  </si>
  <si>
    <t>IQ3181640</t>
  </si>
  <si>
    <t>IQ3181649</t>
  </si>
  <si>
    <t>IQ3181764</t>
  </si>
  <si>
    <t>IQ318184804</t>
  </si>
  <si>
    <t>IQ318186390</t>
  </si>
  <si>
    <t>IQ318187372</t>
  </si>
  <si>
    <t>IQ318188847</t>
  </si>
  <si>
    <t>IQ318188892</t>
  </si>
  <si>
    <t>IQ318189040</t>
  </si>
  <si>
    <t>IQ318189058</t>
  </si>
  <si>
    <t>IQ318189193</t>
  </si>
  <si>
    <t>IQ318189195</t>
  </si>
  <si>
    <t>IQ318189197</t>
  </si>
  <si>
    <t>IQ318189236</t>
  </si>
  <si>
    <t>IQ318189372</t>
  </si>
  <si>
    <t>IQ318189459</t>
  </si>
  <si>
    <t>IQ318189886</t>
  </si>
  <si>
    <t>IQ318189926</t>
  </si>
  <si>
    <t>IQ318190116</t>
  </si>
  <si>
    <t>IQ318190857</t>
  </si>
  <si>
    <t>IQ318190883</t>
  </si>
  <si>
    <t>IQ318190917</t>
  </si>
  <si>
    <t>IQ318190980</t>
  </si>
  <si>
    <t>IQ318191204</t>
  </si>
  <si>
    <t>IQ318192689</t>
  </si>
  <si>
    <t>IQ318193047</t>
  </si>
  <si>
    <t>IQ318198597</t>
  </si>
  <si>
    <t>IQ318198869</t>
  </si>
  <si>
    <t>IQ318199701</t>
  </si>
  <si>
    <t>IQ318202869</t>
  </si>
  <si>
    <t>IQ318203201</t>
  </si>
  <si>
    <t>IQ318203264</t>
  </si>
  <si>
    <t>IQ318203378</t>
  </si>
  <si>
    <t>IQ318203660</t>
  </si>
  <si>
    <t>IQ318204328</t>
  </si>
  <si>
    <t>IQ318205572</t>
  </si>
  <si>
    <t>IQ318206548</t>
  </si>
  <si>
    <t>IQ318207747</t>
  </si>
  <si>
    <t>IQ318207965</t>
  </si>
  <si>
    <t>IQ318208048</t>
  </si>
  <si>
    <t>IQ318208447</t>
  </si>
  <si>
    <t>IQ318208938</t>
  </si>
  <si>
    <t>IQ318209706</t>
  </si>
  <si>
    <t>IQ318210441</t>
  </si>
  <si>
    <t>IQ318210776</t>
  </si>
  <si>
    <t>IQ318211300</t>
  </si>
  <si>
    <t>IQ318212420</t>
  </si>
  <si>
    <t>IQ318212715</t>
  </si>
  <si>
    <t>IQ318212851</t>
  </si>
  <si>
    <t>IQ318213744</t>
  </si>
  <si>
    <t>IQ318214045</t>
  </si>
  <si>
    <t>IQ318214081</t>
  </si>
  <si>
    <t>IQ318217412</t>
  </si>
  <si>
    <t>IQ318219810</t>
  </si>
  <si>
    <t>IQ318219926</t>
  </si>
  <si>
    <t>IQ318221083</t>
  </si>
  <si>
    <t>IQ318221399</t>
  </si>
  <si>
    <t>IQ318223042</t>
  </si>
  <si>
    <t>IQ318224528</t>
  </si>
  <si>
    <t>IQ318229627</t>
  </si>
  <si>
    <t>IQ318243400</t>
  </si>
  <si>
    <t>IQ3182439</t>
  </si>
  <si>
    <t>IQ318245238</t>
  </si>
  <si>
    <t>IQ3182456</t>
  </si>
  <si>
    <t>IQ3182465</t>
  </si>
  <si>
    <t>IQ318253428</t>
  </si>
  <si>
    <t>IQ318255156</t>
  </si>
  <si>
    <t>IQ3182605</t>
  </si>
  <si>
    <t>IQ318262059</t>
  </si>
  <si>
    <t>IQ318262442</t>
  </si>
  <si>
    <t>IQ318263492</t>
  </si>
  <si>
    <t>IQ3182643</t>
  </si>
  <si>
    <t>IQ318280399</t>
  </si>
  <si>
    <t>IQ318280400</t>
  </si>
  <si>
    <t>IQ318280401</t>
  </si>
  <si>
    <t>IQ318280402</t>
  </si>
  <si>
    <t>IQ318280403</t>
  </si>
  <si>
    <t>IQ318280404</t>
  </si>
  <si>
    <t>IQ318280405</t>
  </si>
  <si>
    <t>IQ318280406</t>
  </si>
  <si>
    <t>IQ318280407</t>
  </si>
  <si>
    <t>IQ318280408</t>
  </si>
  <si>
    <t>IQ318281355</t>
  </si>
  <si>
    <t>IQ318281380</t>
  </si>
  <si>
    <t>IQ318281383</t>
  </si>
  <si>
    <t>IQ318281393</t>
  </si>
  <si>
    <t>IQ318281396</t>
  </si>
  <si>
    <t>IQ318281787</t>
  </si>
  <si>
    <t>IQ318283386</t>
  </si>
  <si>
    <t>IQ318283695</t>
  </si>
  <si>
    <t>IQ318283864</t>
  </si>
  <si>
    <t>IQ318284139</t>
  </si>
  <si>
    <t>IQ318284143</t>
  </si>
  <si>
    <t>IQ318284146</t>
  </si>
  <si>
    <t>IQ318285399</t>
  </si>
  <si>
    <t>IQ318285721</t>
  </si>
  <si>
    <t>IQ318287728</t>
  </si>
  <si>
    <t>IQ318290371</t>
  </si>
  <si>
    <t>IQ318290404</t>
  </si>
  <si>
    <t>IQ318291083</t>
  </si>
  <si>
    <t>IQ318292366</t>
  </si>
  <si>
    <t>IQ318292485</t>
  </si>
  <si>
    <t>IQ318292502</t>
  </si>
  <si>
    <t>IQ318294011</t>
  </si>
  <si>
    <t>IQ318294179</t>
  </si>
  <si>
    <t>IQ318294276</t>
  </si>
  <si>
    <t>IQ318294375</t>
  </si>
  <si>
    <t>IQ318294484</t>
  </si>
  <si>
    <t>IQ318294733</t>
  </si>
  <si>
    <t>IQ318295176</t>
  </si>
  <si>
    <t>IQ318295696</t>
  </si>
  <si>
    <t>IQ318295706</t>
  </si>
  <si>
    <t>IQ318296213</t>
  </si>
  <si>
    <t>IQ318296598</t>
  </si>
  <si>
    <t>IQ318296632</t>
  </si>
  <si>
    <t>IQ318296831</t>
  </si>
  <si>
    <t>IQ318299595</t>
  </si>
  <si>
    <t>IQ318300430</t>
  </si>
  <si>
    <t>IQ318302426</t>
  </si>
  <si>
    <t>IQ318302544</t>
  </si>
  <si>
    <t>IQ318302968</t>
  </si>
  <si>
    <t>IQ318306366</t>
  </si>
  <si>
    <t>IQ318306799</t>
  </si>
  <si>
    <t>IQ318306840</t>
  </si>
  <si>
    <t>IQ318306993</t>
  </si>
  <si>
    <t>IQ318307045</t>
  </si>
  <si>
    <t>IQ318316196</t>
  </si>
  <si>
    <t>IQ318323789</t>
  </si>
  <si>
    <t>IQ318324090</t>
  </si>
  <si>
    <t>IQ318325091</t>
  </si>
  <si>
    <t>IQ318325264</t>
  </si>
  <si>
    <t>IQ318325516</t>
  </si>
  <si>
    <t>IQ318325645</t>
  </si>
  <si>
    <t>IQ318326914</t>
  </si>
  <si>
    <t>IQ318326995</t>
  </si>
  <si>
    <t>IQ318329679</t>
  </si>
  <si>
    <t>IQ318329712</t>
  </si>
  <si>
    <t>IQ318329807</t>
  </si>
  <si>
    <t>IQ318337741</t>
  </si>
  <si>
    <t>IQ318348332</t>
  </si>
  <si>
    <t>IQ318350577</t>
  </si>
  <si>
    <t>IQ318375369</t>
  </si>
  <si>
    <t>IQ318380438</t>
  </si>
  <si>
    <t>IQ318382292</t>
  </si>
  <si>
    <t>IQ318382335</t>
  </si>
  <si>
    <t>IQ318388969</t>
  </si>
  <si>
    <t>IQ318389174</t>
  </si>
  <si>
    <t>IQ318389540</t>
  </si>
  <si>
    <t>IQ318389661</t>
  </si>
  <si>
    <t>IQ318389678</t>
  </si>
  <si>
    <t>IQ318389688</t>
  </si>
  <si>
    <t>IQ318389984</t>
  </si>
  <si>
    <t>IQ318390228</t>
  </si>
  <si>
    <t>IQ318390291</t>
  </si>
  <si>
    <t>IQ318390486</t>
  </si>
  <si>
    <t>IQ318390504</t>
  </si>
  <si>
    <t>IQ318390571</t>
  </si>
  <si>
    <t>IQ318390723</t>
  </si>
  <si>
    <t>IQ318390794</t>
  </si>
  <si>
    <t>IQ318390955</t>
  </si>
  <si>
    <t>IQ318390972</t>
  </si>
  <si>
    <t>IQ318390973</t>
  </si>
  <si>
    <t>IQ318391071</t>
  </si>
  <si>
    <t>IQ318391109</t>
  </si>
  <si>
    <t>IQ318391110</t>
  </si>
  <si>
    <t>IQ318391154</t>
  </si>
  <si>
    <t>IQ318391227</t>
  </si>
  <si>
    <t>IQ318391367</t>
  </si>
  <si>
    <t>IQ318391464</t>
  </si>
  <si>
    <t>IQ318391479</t>
  </si>
  <si>
    <t>IQ318391718</t>
  </si>
  <si>
    <t>IQ318391850</t>
  </si>
  <si>
    <t>IQ318392095</t>
  </si>
  <si>
    <t>IQ318392188</t>
  </si>
  <si>
    <t>IQ318392189</t>
  </si>
  <si>
    <t>IQ318392250</t>
  </si>
  <si>
    <t>IQ318392251</t>
  </si>
  <si>
    <t>IQ318392252</t>
  </si>
  <si>
    <t>IQ318392499</t>
  </si>
  <si>
    <t>IQ318392500</t>
  </si>
  <si>
    <t>IQ318392501</t>
  </si>
  <si>
    <t>IQ318392502</t>
  </si>
  <si>
    <t>IQ318392583</t>
  </si>
  <si>
    <t>IQ318392584</t>
  </si>
  <si>
    <t>IQ318392852</t>
  </si>
  <si>
    <t>IQ318393616</t>
  </si>
  <si>
    <t>IQ318394891</t>
  </si>
  <si>
    <t>IQ318399035</t>
  </si>
  <si>
    <t>IQ318406083</t>
  </si>
  <si>
    <t>IQ318407058</t>
  </si>
  <si>
    <t>IQ318407272</t>
  </si>
  <si>
    <t>IQ318411512</t>
  </si>
  <si>
    <t>IQ318411513</t>
  </si>
  <si>
    <t>IQ3184117</t>
  </si>
  <si>
    <t>IQ318411846</t>
  </si>
  <si>
    <t>IQ318412870</t>
  </si>
  <si>
    <t>IQ318413793</t>
  </si>
  <si>
    <t>IQ318413974</t>
  </si>
  <si>
    <t>IQ318414575</t>
  </si>
  <si>
    <t>IQ3184154</t>
  </si>
  <si>
    <t>IQ318416558</t>
  </si>
  <si>
    <t>IQ318417908</t>
  </si>
  <si>
    <t>IQ318418317</t>
  </si>
  <si>
    <t>IQ318418401</t>
  </si>
  <si>
    <t>IQ318419024</t>
  </si>
  <si>
    <t>IQ318420910</t>
  </si>
  <si>
    <t>IQ318420943</t>
  </si>
  <si>
    <t>IQ318423021</t>
  </si>
  <si>
    <t>IQ318426289</t>
  </si>
  <si>
    <t>IQ318428602</t>
  </si>
  <si>
    <t>IQ318429543</t>
  </si>
  <si>
    <t>IQ3184304</t>
  </si>
  <si>
    <t>IQ318431089</t>
  </si>
  <si>
    <t>IQ318445059</t>
  </si>
  <si>
    <t>IQ318447461</t>
  </si>
  <si>
    <t>IQ318455170</t>
  </si>
  <si>
    <t>IQ318468391</t>
  </si>
  <si>
    <t>IQ318468703</t>
  </si>
  <si>
    <t>IQ318479793</t>
  </si>
  <si>
    <t>IQ318479794</t>
  </si>
  <si>
    <t>IQ318479795</t>
  </si>
  <si>
    <t>IQ318480194</t>
  </si>
  <si>
    <t>IQ318483683</t>
  </si>
  <si>
    <t>IQ318484782</t>
  </si>
  <si>
    <t>IQ318485234</t>
  </si>
  <si>
    <t>IQ318485409</t>
  </si>
  <si>
    <t>IQ318485600</t>
  </si>
  <si>
    <t>IQ318485740</t>
  </si>
  <si>
    <t>IQ318485974</t>
  </si>
  <si>
    <t>IQ318486054</t>
  </si>
  <si>
    <t>IQ318486086</t>
  </si>
  <si>
    <t>IQ318486179</t>
  </si>
  <si>
    <t>IQ318486652</t>
  </si>
  <si>
    <t>IQ318507669</t>
  </si>
  <si>
    <t>IQ318510398</t>
  </si>
  <si>
    <t>IQ318514157</t>
  </si>
  <si>
    <t>IQ318515271</t>
  </si>
  <si>
    <t>IQ318515560</t>
  </si>
  <si>
    <t>IQ318515561</t>
  </si>
  <si>
    <t>IQ318515562</t>
  </si>
  <si>
    <t>IQ3185156</t>
  </si>
  <si>
    <t>IQ318515616</t>
  </si>
  <si>
    <t>IQ318516237</t>
  </si>
  <si>
    <t>IQ318516352</t>
  </si>
  <si>
    <t>IQ3185173</t>
  </si>
  <si>
    <t>IQ318523208</t>
  </si>
  <si>
    <t>IQ318527377</t>
  </si>
  <si>
    <t>IQ318528352</t>
  </si>
  <si>
    <t>IQ318531298</t>
  </si>
  <si>
    <t>IQ318540369</t>
  </si>
  <si>
    <t>IQ318556379</t>
  </si>
  <si>
    <t>IQ318557002</t>
  </si>
  <si>
    <t>IQ318557379</t>
  </si>
  <si>
    <t>IQ318558411</t>
  </si>
  <si>
    <t>IQ318603967</t>
  </si>
  <si>
    <t>IQ318603968</t>
  </si>
  <si>
    <t>IQ318604482</t>
  </si>
  <si>
    <t>IQ318604545</t>
  </si>
  <si>
    <t>IQ318605316</t>
  </si>
  <si>
    <t>IQ318654174</t>
  </si>
  <si>
    <t>IQ318654218</t>
  </si>
  <si>
    <t>IQ318654327</t>
  </si>
  <si>
    <t>IQ318656247</t>
  </si>
  <si>
    <t>IQ318656343</t>
  </si>
  <si>
    <t>IQ318656355</t>
  </si>
  <si>
    <t>IQ318656356</t>
  </si>
  <si>
    <t>IQ318656370</t>
  </si>
  <si>
    <t>IQ318656442</t>
  </si>
  <si>
    <t>IQ318656478</t>
  </si>
  <si>
    <t>IQ318656501</t>
  </si>
  <si>
    <t>IQ318656714</t>
  </si>
  <si>
    <t>IQ318656728</t>
  </si>
  <si>
    <t>IQ318656742</t>
  </si>
  <si>
    <t>IQ318656758</t>
  </si>
  <si>
    <t>IQ318656770</t>
  </si>
  <si>
    <t>IQ318656781</t>
  </si>
  <si>
    <t>IQ318656832</t>
  </si>
  <si>
    <t>IQ318656958</t>
  </si>
  <si>
    <t>IQ318657027</t>
  </si>
  <si>
    <t>IQ318657076</t>
  </si>
  <si>
    <t>IQ318660696</t>
  </si>
  <si>
    <t>IQ318660807</t>
  </si>
  <si>
    <t>IQ318660876</t>
  </si>
  <si>
    <t>IQ318661178</t>
  </si>
  <si>
    <t>IQ318661206</t>
  </si>
  <si>
    <t>IQ318661207</t>
  </si>
  <si>
    <t>IQ318661208</t>
  </si>
  <si>
    <t>IQ318661209</t>
  </si>
  <si>
    <t>IQ318661210</t>
  </si>
  <si>
    <t>IQ318661211</t>
  </si>
  <si>
    <t>IQ318661297</t>
  </si>
  <si>
    <t>IQ318661550</t>
  </si>
  <si>
    <t>IQ318663868</t>
  </si>
  <si>
    <t>IQ318665847</t>
  </si>
  <si>
    <t>IQ318665848</t>
  </si>
  <si>
    <t>IQ318668155</t>
  </si>
  <si>
    <t>IQ318688006</t>
  </si>
  <si>
    <t>IQ318688178</t>
  </si>
  <si>
    <t>IQ318688933</t>
  </si>
  <si>
    <t>IQ318688936</t>
  </si>
  <si>
    <t>IQ318689015</t>
  </si>
  <si>
    <t>IQ318689016</t>
  </si>
  <si>
    <t>IQ318689505</t>
  </si>
  <si>
    <t>IQ318689665</t>
  </si>
  <si>
    <t>IQ318692459</t>
  </si>
  <si>
    <t>IQ318692639</t>
  </si>
  <si>
    <t>IQ318692997</t>
  </si>
  <si>
    <t>IQ318695686</t>
  </si>
  <si>
    <t>IQ318696264</t>
  </si>
  <si>
    <t>IQ318699848</t>
  </si>
  <si>
    <t>IQ318699878</t>
  </si>
  <si>
    <t>IQ318699987</t>
  </si>
  <si>
    <t>IQ318703800</t>
  </si>
  <si>
    <t>IQ318704386</t>
  </si>
  <si>
    <t>IQ318704473</t>
  </si>
  <si>
    <t>IQ318705438</t>
  </si>
  <si>
    <t>IQ318708294</t>
  </si>
  <si>
    <t>IQ318720135</t>
  </si>
  <si>
    <t>IQ318723266</t>
  </si>
  <si>
    <t>IQ318738345</t>
  </si>
  <si>
    <t>IQ318744988</t>
  </si>
  <si>
    <t>IQ318747330</t>
  </si>
  <si>
    <t>IQ318751991</t>
  </si>
  <si>
    <t>IQ318752089</t>
  </si>
  <si>
    <t>IQ318753031</t>
  </si>
  <si>
    <t>IQ318753113</t>
  </si>
  <si>
    <t>IQ318755338</t>
  </si>
  <si>
    <t>IQ318755383</t>
  </si>
  <si>
    <t>IQ318755633</t>
  </si>
  <si>
    <t>IQ318755746</t>
  </si>
  <si>
    <t>IQ318755762</t>
  </si>
  <si>
    <t>IQ318755793</t>
  </si>
  <si>
    <t>IQ318756397</t>
  </si>
  <si>
    <t>IQ318756413</t>
  </si>
  <si>
    <t>IQ318756646</t>
  </si>
  <si>
    <t>IQ318756901</t>
  </si>
  <si>
    <t>IQ318756932</t>
  </si>
  <si>
    <t>IQ318756969</t>
  </si>
  <si>
    <t>IQ318756972</t>
  </si>
  <si>
    <t>IQ318757006</t>
  </si>
  <si>
    <t>IQ318757014</t>
  </si>
  <si>
    <t>IQ318757055</t>
  </si>
  <si>
    <t>IQ318757111</t>
  </si>
  <si>
    <t>IQ318757176</t>
  </si>
  <si>
    <t>IQ318757218</t>
  </si>
  <si>
    <t>IQ318757361</t>
  </si>
  <si>
    <t>IQ318757764</t>
  </si>
  <si>
    <t>IQ318757955</t>
  </si>
  <si>
    <t>IQ318758062</t>
  </si>
  <si>
    <t>IQ318758332</t>
  </si>
  <si>
    <t>IQ318758355</t>
  </si>
  <si>
    <t>IQ318758395</t>
  </si>
  <si>
    <t>IQ318758961</t>
  </si>
  <si>
    <t>IQ318759107</t>
  </si>
  <si>
    <t>IQ318759342</t>
  </si>
  <si>
    <t>IQ318759370</t>
  </si>
  <si>
    <t>IQ318759401</t>
  </si>
  <si>
    <t>IQ318759617</t>
  </si>
  <si>
    <t>IQ318759618</t>
  </si>
  <si>
    <t>IQ318759619</t>
  </si>
  <si>
    <t>IQ318759620</t>
  </si>
  <si>
    <t>IQ318759621</t>
  </si>
  <si>
    <t>IQ318759622</t>
  </si>
  <si>
    <t>IQ318759623</t>
  </si>
  <si>
    <t>IQ318759624</t>
  </si>
  <si>
    <t>IQ318759625</t>
  </si>
  <si>
    <t>IQ318759626</t>
  </si>
  <si>
    <t>IQ318759627</t>
  </si>
  <si>
    <t>IQ318759628</t>
  </si>
  <si>
    <t>IQ318759874</t>
  </si>
  <si>
    <t>IQ318770450</t>
  </si>
  <si>
    <t>IQ318775631</t>
  </si>
  <si>
    <t>IQ318778218</t>
  </si>
  <si>
    <t>IQ318778439</t>
  </si>
  <si>
    <t>IQ318778573</t>
  </si>
  <si>
    <t>IQ318778762</t>
  </si>
  <si>
    <t>IQ318779308</t>
  </si>
  <si>
    <t>IQ318780463</t>
  </si>
  <si>
    <t>IQ318780757</t>
  </si>
  <si>
    <t>IQ318784415</t>
  </si>
  <si>
    <t>IQ318784936</t>
  </si>
  <si>
    <t>IQ318787772</t>
  </si>
  <si>
    <t>IQ318787790</t>
  </si>
  <si>
    <t>IQ318788041</t>
  </si>
  <si>
    <t>IQ318790009</t>
  </si>
  <si>
    <t>IQ318790331</t>
  </si>
  <si>
    <t>IQ318792669</t>
  </si>
  <si>
    <t>IQ318793886</t>
  </si>
  <si>
    <t>IQ318794272</t>
  </si>
  <si>
    <t>IQ318795020</t>
  </si>
  <si>
    <t>IQ318795082</t>
  </si>
  <si>
    <t>IQ318795242</t>
  </si>
  <si>
    <t>IQ318795442</t>
  </si>
  <si>
    <t>IQ318795726</t>
  </si>
  <si>
    <t>IQ318795734</t>
  </si>
  <si>
    <t>IQ318795973</t>
  </si>
  <si>
    <t>IQ318796082</t>
  </si>
  <si>
    <t>IQ318796191</t>
  </si>
  <si>
    <t>IQ318796421</t>
  </si>
  <si>
    <t>IQ318796562</t>
  </si>
  <si>
    <t>IQ318797170</t>
  </si>
  <si>
    <t>IQ318797227</t>
  </si>
  <si>
    <t>IQ318797958</t>
  </si>
  <si>
    <t>IQ318798989</t>
  </si>
  <si>
    <t>IQ318799009</t>
  </si>
  <si>
    <t>IQ318813709</t>
  </si>
  <si>
    <t>IQ318821117</t>
  </si>
  <si>
    <t>IQ318828868</t>
  </si>
  <si>
    <t>IQ318830797</t>
  </si>
  <si>
    <t>IQ318833561</t>
  </si>
  <si>
    <t>IQ318843120</t>
  </si>
  <si>
    <t>IQ318854146</t>
  </si>
  <si>
    <t>IQ318855314</t>
  </si>
  <si>
    <t>IQ3188572</t>
  </si>
  <si>
    <t>IQ3188594</t>
  </si>
  <si>
    <t>IQ3188625</t>
  </si>
  <si>
    <t>IQ3188626</t>
  </si>
  <si>
    <t>IQ3188649</t>
  </si>
  <si>
    <t>IQ3188662</t>
  </si>
  <si>
    <t>IQ318868228</t>
  </si>
  <si>
    <t>IQ318868471</t>
  </si>
  <si>
    <t>IQ318868547</t>
  </si>
  <si>
    <t>IQ318868865</t>
  </si>
  <si>
    <t>IQ318870448</t>
  </si>
  <si>
    <t>IQ3188709</t>
  </si>
  <si>
    <t>IQ318870953</t>
  </si>
  <si>
    <t>IQ318870954</t>
  </si>
  <si>
    <t>IQ318870955</t>
  </si>
  <si>
    <t>IQ318870989</t>
  </si>
  <si>
    <t>IQ318874046</t>
  </si>
  <si>
    <t>IQ318874048</t>
  </si>
  <si>
    <t>IQ318875568</t>
  </si>
  <si>
    <t>IQ318875883</t>
  </si>
  <si>
    <t>IQ318876045</t>
  </si>
  <si>
    <t>IQ318876084</t>
  </si>
  <si>
    <t>IQ318877307</t>
  </si>
  <si>
    <t>IQ318877865</t>
  </si>
  <si>
    <t>IQ3188779</t>
  </si>
  <si>
    <t>IQ318879005</t>
  </si>
  <si>
    <t>IQ318879130</t>
  </si>
  <si>
    <t>IQ318879521</t>
  </si>
  <si>
    <t>IQ3188822</t>
  </si>
  <si>
    <t>IQ3188833</t>
  </si>
  <si>
    <t>IQ3188835</t>
  </si>
  <si>
    <t>IQ3188838</t>
  </si>
  <si>
    <t>IQ318884054</t>
  </si>
  <si>
    <t>IQ318884641</t>
  </si>
  <si>
    <t>IQ3188854</t>
  </si>
  <si>
    <t>IQ318885960</t>
  </si>
  <si>
    <t>IQ318886136</t>
  </si>
  <si>
    <t>IQ3188868</t>
  </si>
  <si>
    <t>IQ318888751</t>
  </si>
  <si>
    <t>IQ318889333</t>
  </si>
  <si>
    <t>IQ3188895</t>
  </si>
  <si>
    <t>IQ3188901</t>
  </si>
  <si>
    <t>IQ3188903</t>
  </si>
  <si>
    <t>IQ3188905</t>
  </si>
  <si>
    <t>IQ318892159</t>
  </si>
  <si>
    <t>IQ318892160</t>
  </si>
  <si>
    <t>IQ3188926</t>
  </si>
  <si>
    <t>IQ318893466</t>
  </si>
  <si>
    <t>IQ318893642</t>
  </si>
  <si>
    <t>IQ318894038</t>
  </si>
  <si>
    <t>IQ318896807</t>
  </si>
  <si>
    <t>IQ318897591</t>
  </si>
  <si>
    <t>IQ318898274</t>
  </si>
  <si>
    <t>IQ318899843</t>
  </si>
  <si>
    <t>IQ318900052</t>
  </si>
  <si>
    <t>IQ318900696</t>
  </si>
  <si>
    <t>IQ318901142</t>
  </si>
  <si>
    <t>IQ318907781</t>
  </si>
  <si>
    <t>IQ318909873</t>
  </si>
  <si>
    <t>IQ318910595</t>
  </si>
  <si>
    <t>IQ318911556</t>
  </si>
  <si>
    <t>IQ318912233</t>
  </si>
  <si>
    <t>IQ318919696</t>
  </si>
  <si>
    <t>IQ318921581</t>
  </si>
  <si>
    <t>IQ318925800</t>
  </si>
  <si>
    <t>IQ318927840</t>
  </si>
  <si>
    <t>IQ318934113</t>
  </si>
  <si>
    <t>IQ318950228</t>
  </si>
  <si>
    <t>IQ318950283</t>
  </si>
  <si>
    <t>IQ318950514</t>
  </si>
  <si>
    <t>IQ318950669</t>
  </si>
  <si>
    <t>IQ318950788</t>
  </si>
  <si>
    <t>IQ318950923</t>
  </si>
  <si>
    <t>IQ318950964</t>
  </si>
  <si>
    <t>IQ318950979</t>
  </si>
  <si>
    <t>IQ318951110</t>
  </si>
  <si>
    <t>IQ318951111</t>
  </si>
  <si>
    <t>IQ318951112</t>
  </si>
  <si>
    <t>IQ318951178</t>
  </si>
  <si>
    <t>IQ318951245</t>
  </si>
  <si>
    <t>IQ318951920</t>
  </si>
  <si>
    <t>IQ318952135</t>
  </si>
  <si>
    <t>IQ318952184</t>
  </si>
  <si>
    <t>IQ318952240</t>
  </si>
  <si>
    <t>IQ318952241</t>
  </si>
  <si>
    <t>IQ318952257</t>
  </si>
  <si>
    <t>IQ318952689</t>
  </si>
  <si>
    <t>IQ318952855</t>
  </si>
  <si>
    <t>IQ318952980</t>
  </si>
  <si>
    <t>IQ318953332</t>
  </si>
  <si>
    <t>IQ318954260</t>
  </si>
  <si>
    <t>IQ318954261</t>
  </si>
  <si>
    <t>IQ318975540</t>
  </si>
  <si>
    <t>IQ318976003</t>
  </si>
  <si>
    <t>IQ318979952</t>
  </si>
  <si>
    <t>IQ318981690</t>
  </si>
  <si>
    <t>IQ318981706</t>
  </si>
  <si>
    <t>IQ318981841</t>
  </si>
  <si>
    <t>IQ318983186</t>
  </si>
  <si>
    <t>IQ318985465</t>
  </si>
  <si>
    <t>IQ318986011</t>
  </si>
  <si>
    <t>IQ318986669</t>
  </si>
  <si>
    <t>IQ318986865</t>
  </si>
  <si>
    <t>IQ318986904</t>
  </si>
  <si>
    <t>IQ318987380</t>
  </si>
  <si>
    <t>IQ318992043</t>
  </si>
  <si>
    <t>IQ318995419</t>
  </si>
  <si>
    <t>IQ318995482</t>
  </si>
  <si>
    <t>IQ318997279</t>
  </si>
  <si>
    <t>IQ319002985</t>
  </si>
  <si>
    <t>IQ319004390</t>
  </si>
  <si>
    <t>IQ319005101</t>
  </si>
  <si>
    <t>IQ319005655</t>
  </si>
  <si>
    <t>IQ319016143</t>
  </si>
  <si>
    <t>IQ319016980</t>
  </si>
  <si>
    <t>IQ319019614</t>
  </si>
  <si>
    <t>IQ319019885</t>
  </si>
  <si>
    <t>IQ319021162</t>
  </si>
  <si>
    <t>IQ319027290</t>
  </si>
  <si>
    <t>IQ319029955</t>
  </si>
  <si>
    <t>IQ319049034</t>
  </si>
  <si>
    <t>IQ319050389</t>
  </si>
  <si>
    <t>IQ319054027</t>
  </si>
  <si>
    <t>IQ319055025</t>
  </si>
  <si>
    <t>IQ319057099</t>
  </si>
  <si>
    <t>IQ319058798</t>
  </si>
  <si>
    <t>IQ319061985</t>
  </si>
  <si>
    <t>IQ319062007</t>
  </si>
  <si>
    <t>IQ319062610</t>
  </si>
  <si>
    <t>IQ319065509</t>
  </si>
  <si>
    <t>IQ319065576</t>
  </si>
  <si>
    <t>IQ319065610</t>
  </si>
  <si>
    <t>IQ319065627</t>
  </si>
  <si>
    <t>IQ319067612</t>
  </si>
  <si>
    <t>IQ319069538</t>
  </si>
  <si>
    <t>IQ319069556</t>
  </si>
  <si>
    <t>IQ319069578</t>
  </si>
  <si>
    <t>IQ319069683</t>
  </si>
  <si>
    <t>IQ319069888</t>
  </si>
  <si>
    <t>IQ319070525</t>
  </si>
  <si>
    <t>IQ319070538</t>
  </si>
  <si>
    <t>IQ319070603</t>
  </si>
  <si>
    <t>IQ319070749</t>
  </si>
  <si>
    <t>IQ319070801</t>
  </si>
  <si>
    <t>IQ319070902</t>
  </si>
  <si>
    <t>IQ319081855</t>
  </si>
  <si>
    <t>IQ319082933</t>
  </si>
  <si>
    <t>IQ319085076</t>
  </si>
  <si>
    <t>IQ319085128</t>
  </si>
  <si>
    <t>IQ319086783</t>
  </si>
  <si>
    <t>IQ319086815</t>
  </si>
  <si>
    <t>IQ319086870</t>
  </si>
  <si>
    <t>IQ319086880</t>
  </si>
  <si>
    <t>IQ319086884</t>
  </si>
  <si>
    <t>IQ319088320</t>
  </si>
  <si>
    <t>IQ319088993</t>
  </si>
  <si>
    <t>IQ319089056</t>
  </si>
  <si>
    <t>IQ319091537</t>
  </si>
  <si>
    <t>IQ319094896</t>
  </si>
  <si>
    <t>IQ319094937</t>
  </si>
  <si>
    <t>IQ319095030</t>
  </si>
  <si>
    <t>IQ319095031</t>
  </si>
  <si>
    <t>IQ319095032</t>
  </si>
  <si>
    <t>IQ319095066</t>
  </si>
  <si>
    <t>IQ319096407</t>
  </si>
  <si>
    <t>IQ319099186</t>
  </si>
  <si>
    <t>IQ319100573</t>
  </si>
  <si>
    <t>IQ319102882</t>
  </si>
  <si>
    <t>IQ319102969</t>
  </si>
  <si>
    <t>IQ319103531</t>
  </si>
  <si>
    <t>IQ319103862</t>
  </si>
  <si>
    <t>IQ319104153</t>
  </si>
  <si>
    <t>IQ319106155</t>
  </si>
  <si>
    <t>IQ319106378</t>
  </si>
  <si>
    <t>IQ319106379</t>
  </si>
  <si>
    <t>IQ319106380</t>
  </si>
  <si>
    <t>IQ319106640</t>
  </si>
  <si>
    <t>IQ319106651</t>
  </si>
  <si>
    <t>IQ319107272</t>
  </si>
  <si>
    <t>IQ319112855</t>
  </si>
  <si>
    <t>IQ319115148</t>
  </si>
  <si>
    <t>IQ319119619</t>
  </si>
  <si>
    <t>IQ319119656</t>
  </si>
  <si>
    <t>IQ319119904</t>
  </si>
  <si>
    <t>IQ319121955</t>
  </si>
  <si>
    <t>IQ319121992</t>
  </si>
  <si>
    <t>IQ319124775</t>
  </si>
  <si>
    <t>IQ319124860</t>
  </si>
  <si>
    <t>IQ319125000</t>
  </si>
  <si>
    <t>IQ319126429</t>
  </si>
  <si>
    <t>IQ319128192</t>
  </si>
  <si>
    <t>IQ319129079</t>
  </si>
  <si>
    <t>IQ319129328</t>
  </si>
  <si>
    <t>IQ319129966</t>
  </si>
  <si>
    <t>IQ319132561</t>
  </si>
  <si>
    <t>IQ319133139</t>
  </si>
  <si>
    <t>IQ319141040</t>
  </si>
  <si>
    <t>IQ319141663</t>
  </si>
  <si>
    <t>IQ319142130</t>
  </si>
  <si>
    <t>IQ319145616</t>
  </si>
  <si>
    <t>IQ319146334</t>
  </si>
  <si>
    <t>IQ319148924</t>
  </si>
  <si>
    <t>IQ319148968</t>
  </si>
  <si>
    <t>IQ319150755</t>
  </si>
  <si>
    <t>IQ319184872</t>
  </si>
  <si>
    <t>IQ319187153</t>
  </si>
  <si>
    <t>IQ319349990</t>
  </si>
  <si>
    <t>IQ319350491</t>
  </si>
  <si>
    <t>IQ319350532</t>
  </si>
  <si>
    <t>IQ319350932</t>
  </si>
  <si>
    <t>IQ319350933</t>
  </si>
  <si>
    <t>IQ319351667</t>
  </si>
  <si>
    <t>IQ319353325</t>
  </si>
  <si>
    <t>IQ319353416</t>
  </si>
  <si>
    <t>IQ319353446</t>
  </si>
  <si>
    <t>IQ319353489</t>
  </si>
  <si>
    <t>IQ319353578</t>
  </si>
  <si>
    <t>IQ319354601</t>
  </si>
  <si>
    <t>IQ319354634</t>
  </si>
  <si>
    <t>IQ319354649</t>
  </si>
  <si>
    <t>IQ319354666</t>
  </si>
  <si>
    <t>IQ319355193</t>
  </si>
  <si>
    <t>IQ319355196</t>
  </si>
  <si>
    <t>IQ319355210</t>
  </si>
  <si>
    <t>IQ319356224</t>
  </si>
  <si>
    <t>IQ319356227</t>
  </si>
  <si>
    <t>IQ319356238</t>
  </si>
  <si>
    <t>IQ319356253</t>
  </si>
  <si>
    <t>IQ319356534</t>
  </si>
  <si>
    <t>IQ319356626</t>
  </si>
  <si>
    <t>IQ319356956</t>
  </si>
  <si>
    <t>IQ319357027</t>
  </si>
  <si>
    <t>IQ319357424</t>
  </si>
  <si>
    <t>IQ319357427</t>
  </si>
  <si>
    <t>IQ319357558</t>
  </si>
  <si>
    <t>IQ319357559</t>
  </si>
  <si>
    <t>IQ319357561</t>
  </si>
  <si>
    <t>IQ319357562</t>
  </si>
  <si>
    <t>IQ319357564</t>
  </si>
  <si>
    <t>IQ319357566</t>
  </si>
  <si>
    <t>IQ319357568</t>
  </si>
  <si>
    <t>IQ319357656</t>
  </si>
  <si>
    <t>IQ319357657</t>
  </si>
  <si>
    <t>IQ319357806</t>
  </si>
  <si>
    <t>IQ319359542</t>
  </si>
  <si>
    <t>IQ319359553</t>
  </si>
  <si>
    <t>IQ319361416</t>
  </si>
  <si>
    <t>IQ319363280</t>
  </si>
  <si>
    <t>IQ319364273</t>
  </si>
  <si>
    <t>IQ319364698</t>
  </si>
  <si>
    <t>IQ319366645</t>
  </si>
  <si>
    <t>IQ319366807</t>
  </si>
  <si>
    <t>IQ319367000</t>
  </si>
  <si>
    <t>IQ319367229</t>
  </si>
  <si>
    <t>IQ319367233</t>
  </si>
  <si>
    <t>IQ319367297</t>
  </si>
  <si>
    <t>IQ319367370</t>
  </si>
  <si>
    <t>IQ319367406</t>
  </si>
  <si>
    <t>IQ319367410</t>
  </si>
  <si>
    <t>IQ319367448</t>
  </si>
  <si>
    <t>IQ319367492</t>
  </si>
  <si>
    <t>IQ319367541</t>
  </si>
  <si>
    <t>IQ319367576</t>
  </si>
  <si>
    <t>IQ319367690</t>
  </si>
  <si>
    <t>IQ319367736</t>
  </si>
  <si>
    <t>IQ319367737</t>
  </si>
  <si>
    <t>IQ319367742</t>
  </si>
  <si>
    <t>IQ319367786</t>
  </si>
  <si>
    <t>IQ319367802</t>
  </si>
  <si>
    <t>IQ319367875</t>
  </si>
  <si>
    <t>IQ319372468</t>
  </si>
  <si>
    <t>IQ319372510</t>
  </si>
  <si>
    <t>IQ319373422</t>
  </si>
  <si>
    <t>IQ319373464</t>
  </si>
  <si>
    <t>IQ319384434</t>
  </si>
  <si>
    <t>IQ319385366</t>
  </si>
  <si>
    <t>IQ319386053</t>
  </si>
  <si>
    <t>IQ319386342</t>
  </si>
  <si>
    <t>IQ319386362</t>
  </si>
  <si>
    <t>IQ319386365</t>
  </si>
  <si>
    <t>IQ319386746</t>
  </si>
  <si>
    <t>IQ319386861</t>
  </si>
  <si>
    <t>IQ319386903</t>
  </si>
  <si>
    <t>IQ319387011</t>
  </si>
  <si>
    <t>IQ319387070</t>
  </si>
  <si>
    <t>IQ319387086</t>
  </si>
  <si>
    <t>IQ319388119</t>
  </si>
  <si>
    <t>IQ319388283</t>
  </si>
  <si>
    <t>IQ319388321</t>
  </si>
  <si>
    <t>IQ319388399</t>
  </si>
  <si>
    <t>IQ319389115</t>
  </si>
  <si>
    <t>IQ319389302</t>
  </si>
  <si>
    <t>IQ319389345</t>
  </si>
  <si>
    <t>IQ319389361</t>
  </si>
  <si>
    <t>IQ319389402</t>
  </si>
  <si>
    <t>IQ319389445</t>
  </si>
  <si>
    <t>IQ319389535</t>
  </si>
  <si>
    <t>IQ319389541</t>
  </si>
  <si>
    <t>IQ319389565</t>
  </si>
  <si>
    <t>IQ319389622</t>
  </si>
  <si>
    <t>IQ319389782</t>
  </si>
  <si>
    <t>IQ319390288</t>
  </si>
  <si>
    <t>IQ319390981</t>
  </si>
  <si>
    <t>IQ319391016</t>
  </si>
  <si>
    <t>IQ319391203</t>
  </si>
  <si>
    <t>IQ319391208</t>
  </si>
  <si>
    <t>IQ319391213</t>
  </si>
  <si>
    <t>IQ319391251</t>
  </si>
  <si>
    <t>IQ319391380</t>
  </si>
  <si>
    <t>IQ319391553</t>
  </si>
  <si>
    <t>IQ319391686</t>
  </si>
  <si>
    <t>IQ319391872</t>
  </si>
  <si>
    <t>IQ319392496</t>
  </si>
  <si>
    <t>IQ319392537</t>
  </si>
  <si>
    <t>IQ319392757</t>
  </si>
  <si>
    <t>IQ319393186</t>
  </si>
  <si>
    <t>IQ319393441</t>
  </si>
  <si>
    <t>IQ319401082</t>
  </si>
  <si>
    <t>IQ319410541</t>
  </si>
  <si>
    <t>IQ319410670</t>
  </si>
  <si>
    <t>IQ319410845</t>
  </si>
  <si>
    <t>IQ319410990</t>
  </si>
  <si>
    <t>IQ319411032</t>
  </si>
  <si>
    <t>IQ319411181</t>
  </si>
  <si>
    <t>IQ319411389</t>
  </si>
  <si>
    <t>IQ319411452</t>
  </si>
  <si>
    <t>IQ319411507</t>
  </si>
  <si>
    <t>IQ319411889</t>
  </si>
  <si>
    <t>IQ319413313</t>
  </si>
  <si>
    <t>IQ319415400</t>
  </si>
  <si>
    <t>IQ319416461</t>
  </si>
  <si>
    <t>IQ319416492</t>
  </si>
  <si>
    <t>IQ319417505</t>
  </si>
  <si>
    <t>IQ319417530</t>
  </si>
  <si>
    <t>IQ319424340</t>
  </si>
  <si>
    <t>IQ319424675</t>
  </si>
  <si>
    <t>IQ319424861</t>
  </si>
  <si>
    <t>IQ319424864</t>
  </si>
  <si>
    <t>IQ319425035</t>
  </si>
  <si>
    <t>IQ319425352</t>
  </si>
  <si>
    <t>IQ319426221</t>
  </si>
  <si>
    <t>IQ319426841</t>
  </si>
  <si>
    <t>IQ319426996</t>
  </si>
  <si>
    <t>IQ319427003</t>
  </si>
  <si>
    <t>IQ319427346</t>
  </si>
  <si>
    <t>IQ319427790</t>
  </si>
  <si>
    <t>IQ319428809</t>
  </si>
  <si>
    <t>IQ319429834</t>
  </si>
  <si>
    <t>IQ319430790</t>
  </si>
  <si>
    <t>IQ319430851</t>
  </si>
  <si>
    <t>IQ319430914</t>
  </si>
  <si>
    <t>IQ319431236</t>
  </si>
  <si>
    <t>IQ319435209</t>
  </si>
  <si>
    <t>IQ319436462</t>
  </si>
  <si>
    <t>IQ319436570</t>
  </si>
  <si>
    <t>IQ319439282</t>
  </si>
  <si>
    <t>IQ319439778</t>
  </si>
  <si>
    <t>IQ319440011</t>
  </si>
  <si>
    <t>IQ319441077</t>
  </si>
  <si>
    <t>IQ319441097</t>
  </si>
  <si>
    <t>IQ319441118</t>
  </si>
  <si>
    <t>IQ319441469</t>
  </si>
  <si>
    <t>IQ319441613</t>
  </si>
  <si>
    <t>IQ319441614</t>
  </si>
  <si>
    <t>IQ319441674</t>
  </si>
  <si>
    <t>IQ319441684</t>
  </si>
  <si>
    <t>IQ319441998</t>
  </si>
  <si>
    <t>IQ319443513</t>
  </si>
  <si>
    <t>IQ319443698</t>
  </si>
  <si>
    <t>IQ319443913</t>
  </si>
  <si>
    <t>IQ319444848</t>
  </si>
  <si>
    <t>IQ319445281</t>
  </si>
  <si>
    <t>IQ319445412</t>
  </si>
  <si>
    <t>IQ319445516</t>
  </si>
  <si>
    <t>IQ319459632</t>
  </si>
  <si>
    <t>IQ319463192</t>
  </si>
  <si>
    <t>IQ319483665</t>
  </si>
  <si>
    <t>IQ319484049</t>
  </si>
  <si>
    <t>IQ319486567</t>
  </si>
  <si>
    <t>IQ319491397</t>
  </si>
  <si>
    <t>IQ319491790</t>
  </si>
  <si>
    <t>IQ319492261</t>
  </si>
  <si>
    <t>IQ319492676</t>
  </si>
  <si>
    <t>IQ319492715</t>
  </si>
  <si>
    <t>IQ319492828</t>
  </si>
  <si>
    <t>IQ319496014</t>
  </si>
  <si>
    <t>IQ319496574</t>
  </si>
  <si>
    <t>IQ319497726</t>
  </si>
  <si>
    <t>IQ319497727</t>
  </si>
  <si>
    <t>IQ319497728</t>
  </si>
  <si>
    <t>IQ319497729</t>
  </si>
  <si>
    <t>IQ319497730</t>
  </si>
  <si>
    <t>IQ319497912</t>
  </si>
  <si>
    <t>IQ319498970</t>
  </si>
  <si>
    <t>IQ319498974</t>
  </si>
  <si>
    <t>IQ319499029</t>
  </si>
  <si>
    <t>IQ319499787</t>
  </si>
  <si>
    <t>IQ319499998</t>
  </si>
  <si>
    <t>IQ319500228</t>
  </si>
  <si>
    <t>IQ319503194</t>
  </si>
  <si>
    <t>IQ319503206</t>
  </si>
  <si>
    <t>IQ319507592</t>
  </si>
  <si>
    <t>IQ319507605</t>
  </si>
  <si>
    <t>IQ319507773</t>
  </si>
  <si>
    <t>IQ319508060</t>
  </si>
  <si>
    <t>IQ319509177</t>
  </si>
  <si>
    <t>IQ319509179</t>
  </si>
  <si>
    <t>IQ319509615</t>
  </si>
  <si>
    <t>IQ319509624</t>
  </si>
  <si>
    <t>IQ319509786</t>
  </si>
  <si>
    <t>IQ319509922</t>
  </si>
  <si>
    <t>IQ319509968</t>
  </si>
  <si>
    <t>IQ319510150</t>
  </si>
  <si>
    <t>IQ319510259</t>
  </si>
  <si>
    <t>IQ319510290</t>
  </si>
  <si>
    <t>IQ319510329</t>
  </si>
  <si>
    <t>IQ319510522</t>
  </si>
  <si>
    <t>IQ319511189</t>
  </si>
  <si>
    <t>IQ319511268</t>
  </si>
  <si>
    <t>IQ319511382</t>
  </si>
  <si>
    <t>IQ319511437</t>
  </si>
  <si>
    <t>IQ319511493</t>
  </si>
  <si>
    <t>IQ319511950</t>
  </si>
  <si>
    <t>IQ319512295</t>
  </si>
  <si>
    <t>IQ319512451</t>
  </si>
  <si>
    <t>IQ319513543</t>
  </si>
  <si>
    <t>IQ319514043</t>
  </si>
  <si>
    <t>IQ319514088</t>
  </si>
  <si>
    <t>IQ319514119</t>
  </si>
  <si>
    <t>IQ319514136</t>
  </si>
  <si>
    <t>IQ319514177</t>
  </si>
  <si>
    <t>IQ319514400</t>
  </si>
  <si>
    <t>IQ319515315</t>
  </si>
  <si>
    <t>IQ319515353</t>
  </si>
  <si>
    <t>IQ319515692</t>
  </si>
  <si>
    <t>IQ319515890</t>
  </si>
  <si>
    <t>IQ319516130</t>
  </si>
  <si>
    <t>IQ319516277</t>
  </si>
  <si>
    <t>IQ319516434</t>
  </si>
  <si>
    <t>IQ319516446</t>
  </si>
  <si>
    <t>IQ319516586</t>
  </si>
  <si>
    <t>IQ319516755</t>
  </si>
  <si>
    <t>IQ319516940</t>
  </si>
  <si>
    <t>IQ319517304</t>
  </si>
  <si>
    <t>IQ319517504</t>
  </si>
  <si>
    <t>IQ319517991</t>
  </si>
  <si>
    <t>IQ319518592</t>
  </si>
  <si>
    <t>IQ319518834</t>
  </si>
  <si>
    <t>IQ319520080</t>
  </si>
  <si>
    <t>IQ319522820</t>
  </si>
  <si>
    <t>IQ319525982</t>
  </si>
  <si>
    <t>IQ319528527</t>
  </si>
  <si>
    <t>IQ319529376</t>
  </si>
  <si>
    <t>IQ319539924</t>
  </si>
  <si>
    <t>IQ319542323</t>
  </si>
  <si>
    <t>IQ319543096</t>
  </si>
  <si>
    <t>IQ319543215</t>
  </si>
  <si>
    <t>IQ319543306</t>
  </si>
  <si>
    <t>IQ319543903</t>
  </si>
  <si>
    <t>IQ319545821</t>
  </si>
  <si>
    <t>IQ319546072</t>
  </si>
  <si>
    <t>IQ319546541</t>
  </si>
  <si>
    <t>IQ319548365</t>
  </si>
  <si>
    <t>IQ319549306</t>
  </si>
  <si>
    <t>IQ319549334</t>
  </si>
  <si>
    <t>IQ319549559</t>
  </si>
  <si>
    <t>IQ319549560</t>
  </si>
  <si>
    <t>IQ319549611</t>
  </si>
  <si>
    <t>IQ319549786</t>
  </si>
  <si>
    <t>IQ319549805</t>
  </si>
  <si>
    <t>IQ319549826</t>
  </si>
  <si>
    <t>IQ319550261</t>
  </si>
  <si>
    <t>IQ319550262</t>
  </si>
  <si>
    <t>IQ319552835</t>
  </si>
  <si>
    <t>IQ319552883</t>
  </si>
  <si>
    <t>IQ319552933</t>
  </si>
  <si>
    <t>IQ319553488</t>
  </si>
  <si>
    <t>IQ319553555</t>
  </si>
  <si>
    <t>IQ319553694</t>
  </si>
  <si>
    <t>IQ319553722</t>
  </si>
  <si>
    <t>IQ319564304</t>
  </si>
  <si>
    <t>IQ319565303</t>
  </si>
  <si>
    <t>IQ319565445</t>
  </si>
  <si>
    <t>IQ319565628</t>
  </si>
  <si>
    <t>IQ319565687</t>
  </si>
  <si>
    <t>IQ319565906</t>
  </si>
  <si>
    <t>IQ319566062</t>
  </si>
  <si>
    <t>IQ319566390</t>
  </si>
  <si>
    <t>IQ319566431</t>
  </si>
  <si>
    <t>IQ319566610</t>
  </si>
  <si>
    <t>IQ319566807</t>
  </si>
  <si>
    <t>IQ319566969</t>
  </si>
  <si>
    <t>IQ319567052</t>
  </si>
  <si>
    <t>IQ319567598</t>
  </si>
  <si>
    <t>IQ319567646</t>
  </si>
  <si>
    <t>IQ319567649</t>
  </si>
  <si>
    <t>IQ319567677</t>
  </si>
  <si>
    <t>IQ319567686</t>
  </si>
  <si>
    <t>IQ319567714</t>
  </si>
  <si>
    <t>IQ319567736</t>
  </si>
  <si>
    <t>IQ319567779</t>
  </si>
  <si>
    <t>IQ319567829</t>
  </si>
  <si>
    <t>IQ319567830</t>
  </si>
  <si>
    <t>IQ319568832</t>
  </si>
  <si>
    <t>IQ319584832</t>
  </si>
  <si>
    <t>IQ319584881</t>
  </si>
  <si>
    <t>IQ319584887</t>
  </si>
  <si>
    <t>IQ319584975</t>
  </si>
  <si>
    <t>IQ319589206</t>
  </si>
  <si>
    <t>IQ319589275</t>
  </si>
  <si>
    <t>IQ319594602</t>
  </si>
  <si>
    <t>IQ319596999</t>
  </si>
  <si>
    <t>IQ319597052</t>
  </si>
  <si>
    <t>IQ319597097</t>
  </si>
  <si>
    <t>IQ319598498</t>
  </si>
  <si>
    <t>IQ319599143</t>
  </si>
  <si>
    <t>IQ319599308</t>
  </si>
  <si>
    <t>IQ319600058</t>
  </si>
  <si>
    <t>IQ319600446</t>
  </si>
  <si>
    <t>IQ319600581</t>
  </si>
  <si>
    <t>IQ319600672</t>
  </si>
  <si>
    <t>IQ319600912</t>
  </si>
  <si>
    <t>IQ319601117</t>
  </si>
  <si>
    <t>IQ319605027</t>
  </si>
  <si>
    <t>IQ319606565</t>
  </si>
  <si>
    <t>IQ319608361</t>
  </si>
  <si>
    <t>IQ319615366</t>
  </si>
  <si>
    <t>IQ319620749</t>
  </si>
  <si>
    <t>IQ319623230</t>
  </si>
  <si>
    <t>IQ319623271</t>
  </si>
  <si>
    <t>IQ319623829</t>
  </si>
  <si>
    <t>IQ319628186</t>
  </si>
  <si>
    <t>IQ319629853</t>
  </si>
  <si>
    <t>IQ319631967</t>
  </si>
  <si>
    <t>IQ319636296</t>
  </si>
  <si>
    <t>IQ319638535</t>
  </si>
  <si>
    <t>IQ319644598</t>
  </si>
  <si>
    <t>IQ319644728</t>
  </si>
  <si>
    <t>IQ319646429</t>
  </si>
  <si>
    <t>IQ319646876</t>
  </si>
  <si>
    <t>IQ319647146</t>
  </si>
  <si>
    <t>IQ319647205</t>
  </si>
  <si>
    <t>IQ319647531</t>
  </si>
  <si>
    <t>IQ319650526</t>
  </si>
  <si>
    <t>IQ319652656</t>
  </si>
  <si>
    <t>IQ319652851</t>
  </si>
  <si>
    <t>IQ319653078</t>
  </si>
  <si>
    <t>IQ319653903</t>
  </si>
  <si>
    <t>IQ319654144</t>
  </si>
  <si>
    <t>IQ319654463</t>
  </si>
  <si>
    <t>IQ319654606</t>
  </si>
  <si>
    <t>IQ319654651</t>
  </si>
  <si>
    <t>IQ319655490</t>
  </si>
  <si>
    <t>IQ319655517</t>
  </si>
  <si>
    <t>IQ319655613</t>
  </si>
  <si>
    <t>IQ319655741</t>
  </si>
  <si>
    <t>IQ319656673</t>
  </si>
  <si>
    <t>IQ319656951</t>
  </si>
  <si>
    <t>IQ319656952</t>
  </si>
  <si>
    <t>IQ319657484</t>
  </si>
  <si>
    <t>IQ319657494</t>
  </si>
  <si>
    <t>IQ319657638</t>
  </si>
  <si>
    <t>IQ319657835</t>
  </si>
  <si>
    <t>IQ319657878</t>
  </si>
  <si>
    <t>IQ319657906</t>
  </si>
  <si>
    <t>IQ319657931</t>
  </si>
  <si>
    <t>IQ319657946</t>
  </si>
  <si>
    <t>IQ319658048</t>
  </si>
  <si>
    <t>IQ319658226</t>
  </si>
  <si>
    <t>IQ319658303</t>
  </si>
  <si>
    <t>IQ319658320</t>
  </si>
  <si>
    <t>IQ319658651</t>
  </si>
  <si>
    <t>IQ319658704</t>
  </si>
  <si>
    <t>IQ319658708</t>
  </si>
  <si>
    <t>IQ319658835</t>
  </si>
  <si>
    <t>IQ319658884</t>
  </si>
  <si>
    <t>IQ319669323</t>
  </si>
  <si>
    <t>IQ319670161</t>
  </si>
  <si>
    <t>IQ319670162</t>
  </si>
  <si>
    <t>IQ319670163</t>
  </si>
  <si>
    <t>IQ319670164</t>
  </si>
  <si>
    <t>IQ319670165</t>
  </si>
  <si>
    <t>IQ319670166</t>
  </si>
  <si>
    <t>IQ319670167</t>
  </si>
  <si>
    <t>IQ319670355</t>
  </si>
  <si>
    <t>IQ319670356</t>
  </si>
  <si>
    <t>IQ319674797</t>
  </si>
  <si>
    <t>IQ319675979</t>
  </si>
  <si>
    <t>IQ319676065</t>
  </si>
  <si>
    <t>IQ319677584</t>
  </si>
  <si>
    <t>IQ319680770</t>
  </si>
  <si>
    <t>IQ319681074</t>
  </si>
  <si>
    <t>IQ319681198</t>
  </si>
  <si>
    <t>IQ319681199</t>
  </si>
  <si>
    <t>IQ319681200</t>
  </si>
  <si>
    <t>IQ319681264</t>
  </si>
  <si>
    <t>IQ319681285</t>
  </si>
  <si>
    <t>IQ319681286</t>
  </si>
  <si>
    <t>IQ319693093</t>
  </si>
  <si>
    <t>IQ319694237</t>
  </si>
  <si>
    <t>IQ319694584</t>
  </si>
  <si>
    <t>IQ319695287</t>
  </si>
  <si>
    <t>IQ319695362</t>
  </si>
  <si>
    <t>IQ319695931</t>
  </si>
  <si>
    <t>IQ319697545</t>
  </si>
  <si>
    <t>IQ319697939</t>
  </si>
  <si>
    <t>IQ319701286</t>
  </si>
  <si>
    <t>IQ319703948</t>
  </si>
  <si>
    <t>IQ319703979</t>
  </si>
  <si>
    <t>IQ319705759</t>
  </si>
  <si>
    <t>IQ319707415</t>
  </si>
  <si>
    <t>IQ319707964</t>
  </si>
  <si>
    <t>IQ319709425</t>
  </si>
  <si>
    <t>IQ319709435</t>
  </si>
  <si>
    <t>IQ319709905</t>
  </si>
  <si>
    <t>IQ319709980</t>
  </si>
  <si>
    <t>IQ319711786</t>
  </si>
  <si>
    <t>IQ319712060</t>
  </si>
  <si>
    <t>IQ319715946</t>
  </si>
  <si>
    <t>IQ319716164</t>
  </si>
  <si>
    <t>IQ319717048</t>
  </si>
  <si>
    <t>IQ319717161</t>
  </si>
  <si>
    <t>IQ319718933</t>
  </si>
  <si>
    <t>IQ319721237</t>
  </si>
  <si>
    <t>IQ319721967</t>
  </si>
  <si>
    <t>IQ319723571</t>
  </si>
  <si>
    <t>IQ319724423</t>
  </si>
  <si>
    <t>IQ319725295</t>
  </si>
  <si>
    <t>IQ319726516</t>
  </si>
  <si>
    <t>IQ319726805</t>
  </si>
  <si>
    <t>IQ319729213</t>
  </si>
  <si>
    <t>IQ319729268</t>
  </si>
  <si>
    <t>IQ319729443</t>
  </si>
  <si>
    <t>IQ319729553</t>
  </si>
  <si>
    <t>IQ319730321</t>
  </si>
  <si>
    <t>IQ319730507</t>
  </si>
  <si>
    <t>IQ319730530</t>
  </si>
  <si>
    <t>IQ319730792</t>
  </si>
  <si>
    <t>IQ319731035</t>
  </si>
  <si>
    <t>IQ319731308</t>
  </si>
  <si>
    <t>IQ319731408</t>
  </si>
  <si>
    <t>IQ319731626</t>
  </si>
  <si>
    <t>IQ319731734</t>
  </si>
  <si>
    <t>IQ319731884</t>
  </si>
  <si>
    <t>IQ319733498</t>
  </si>
  <si>
    <t>IQ319734059</t>
  </si>
  <si>
    <t>IQ319751764</t>
  </si>
  <si>
    <t>IQ319752014</t>
  </si>
  <si>
    <t>IQ319754100</t>
  </si>
  <si>
    <t>IQ319756188</t>
  </si>
  <si>
    <t>IQ319759908</t>
  </si>
  <si>
    <t>IQ319759971</t>
  </si>
  <si>
    <t>IQ319760177</t>
  </si>
  <si>
    <t>IQ319761099</t>
  </si>
  <si>
    <t>IQ319761624</t>
  </si>
  <si>
    <t>IQ319762854</t>
  </si>
  <si>
    <t>IQ319763174</t>
  </si>
  <si>
    <t>IQ319763735</t>
  </si>
  <si>
    <t>IQ319764009</t>
  </si>
  <si>
    <t>IQ319764125</t>
  </si>
  <si>
    <t>IQ319764126</t>
  </si>
  <si>
    <t>IQ319764127</t>
  </si>
  <si>
    <t>IQ319764129</t>
  </si>
  <si>
    <t>IQ319764130</t>
  </si>
  <si>
    <t>IQ319764787</t>
  </si>
  <si>
    <t>IQ319764817</t>
  </si>
  <si>
    <t>IQ319764850</t>
  </si>
  <si>
    <t>IQ319764955</t>
  </si>
  <si>
    <t>IQ319764989</t>
  </si>
  <si>
    <t>IQ319765032</t>
  </si>
  <si>
    <t>IQ319765364</t>
  </si>
  <si>
    <t>IQ319765567</t>
  </si>
  <si>
    <t>IQ319766268</t>
  </si>
  <si>
    <t>IQ319766351</t>
  </si>
  <si>
    <t>IQ319767580</t>
  </si>
  <si>
    <t>IQ319767909</t>
  </si>
  <si>
    <t>IQ319767925</t>
  </si>
  <si>
    <t>IQ319768052</t>
  </si>
  <si>
    <t>IQ319768116</t>
  </si>
  <si>
    <t>IQ319768267</t>
  </si>
  <si>
    <t>IQ319768417</t>
  </si>
  <si>
    <t>IQ319768485</t>
  </si>
  <si>
    <t>IQ319768796</t>
  </si>
  <si>
    <t>IQ319769118</t>
  </si>
  <si>
    <t>IQ319773411</t>
  </si>
  <si>
    <t>IQ319786425</t>
  </si>
  <si>
    <t>IQ319787636</t>
  </si>
  <si>
    <t>IQ319787784</t>
  </si>
  <si>
    <t>IQ319787785</t>
  </si>
  <si>
    <t>IQ319788003</t>
  </si>
  <si>
    <t>IQ319788058</t>
  </si>
  <si>
    <t>IQ319788059</t>
  </si>
  <si>
    <t>IQ319788060</t>
  </si>
  <si>
    <t>IQ319788178</t>
  </si>
  <si>
    <t>IQ319788369</t>
  </si>
  <si>
    <t>IQ319791066</t>
  </si>
  <si>
    <t>IQ319792109</t>
  </si>
  <si>
    <t>IQ319792130</t>
  </si>
  <si>
    <t>IQ319792180</t>
  </si>
  <si>
    <t>IQ319792269</t>
  </si>
  <si>
    <t>IQ319792385</t>
  </si>
  <si>
    <t>IQ319792442</t>
  </si>
  <si>
    <t>IQ319792539</t>
  </si>
  <si>
    <t>IQ319803414</t>
  </si>
  <si>
    <t>IQ319804826</t>
  </si>
  <si>
    <t>IQ319805685</t>
  </si>
  <si>
    <t>IQ319805694</t>
  </si>
  <si>
    <t>IQ319805695</t>
  </si>
  <si>
    <t>IQ319806460</t>
  </si>
  <si>
    <t>IQ319806461</t>
  </si>
  <si>
    <t>IQ319806462</t>
  </si>
  <si>
    <t>IQ319806463</t>
  </si>
  <si>
    <t>IQ319806464</t>
  </si>
  <si>
    <t>IQ319806465</t>
  </si>
  <si>
    <t>IQ319807087</t>
  </si>
  <si>
    <t>IQ319807133</t>
  </si>
  <si>
    <t>IQ319807189</t>
  </si>
  <si>
    <t>IQ319807191</t>
  </si>
  <si>
    <t>IQ319807352</t>
  </si>
  <si>
    <t>IQ319807485</t>
  </si>
  <si>
    <t>IQ319808643</t>
  </si>
  <si>
    <t>IQ319808852</t>
  </si>
  <si>
    <t>IQ319814149</t>
  </si>
  <si>
    <t>IQ319815757</t>
  </si>
  <si>
    <t>IQ319816825</t>
  </si>
  <si>
    <t>IQ319819305</t>
  </si>
  <si>
    <t>IQ319819547</t>
  </si>
  <si>
    <t>IQ319820416</t>
  </si>
  <si>
    <t>IQ319821261</t>
  </si>
  <si>
    <t>IQ319821421</t>
  </si>
  <si>
    <t>IQ319821667</t>
  </si>
  <si>
    <t>IQ319822133</t>
  </si>
  <si>
    <t>IQ319822295</t>
  </si>
  <si>
    <t>IQ319822377</t>
  </si>
  <si>
    <t>IQ319824767</t>
  </si>
  <si>
    <t>IQ319825670</t>
  </si>
  <si>
    <t>IQ319825884</t>
  </si>
  <si>
    <t>IQ319832419</t>
  </si>
  <si>
    <t>IQ319834162</t>
  </si>
  <si>
    <t>IQ319835933</t>
  </si>
  <si>
    <t>IQ319839993</t>
  </si>
  <si>
    <t>IQ319842231</t>
  </si>
  <si>
    <t>IQ319843635</t>
  </si>
  <si>
    <t>IQ319844590</t>
  </si>
  <si>
    <t>IQ319845070</t>
  </si>
  <si>
    <t>IQ3198570</t>
  </si>
  <si>
    <t>IQ3198572</t>
  </si>
  <si>
    <t>IQ3198575</t>
  </si>
  <si>
    <t>IQ3198580</t>
  </si>
  <si>
    <t>IQ3198583</t>
  </si>
  <si>
    <t>IQ3198585</t>
  </si>
  <si>
    <t>IQ3198586</t>
  </si>
  <si>
    <t>IQ3198587</t>
  </si>
  <si>
    <t>IQ3198588</t>
  </si>
  <si>
    <t>IQ3198589</t>
  </si>
  <si>
    <t>IQ3198590</t>
  </si>
  <si>
    <t>IQ3198591</t>
  </si>
  <si>
    <t>IQ3198592</t>
  </si>
  <si>
    <t>IQ3198593</t>
  </si>
  <si>
    <t>IQ3198595</t>
  </si>
  <si>
    <t>IQ3198596</t>
  </si>
  <si>
    <t>IQ3198598</t>
  </si>
  <si>
    <t>IQ3198599</t>
  </si>
  <si>
    <t>IQ3198600</t>
  </si>
  <si>
    <t>IQ3198602</t>
  </si>
  <si>
    <t>IQ3198603</t>
  </si>
  <si>
    <t>IQ3198604</t>
  </si>
  <si>
    <t>IQ319860467</t>
  </si>
  <si>
    <t>IQ3198605</t>
  </si>
  <si>
    <t>IQ3198607</t>
  </si>
  <si>
    <t>IQ3198608</t>
  </si>
  <si>
    <t>IQ3198609</t>
  </si>
  <si>
    <t>IQ3198612</t>
  </si>
  <si>
    <t>IQ3198613</t>
  </si>
  <si>
    <t>IQ3198614</t>
  </si>
  <si>
    <t>IQ3198615</t>
  </si>
  <si>
    <t>IQ3198616</t>
  </si>
  <si>
    <t>IQ3198617</t>
  </si>
  <si>
    <t>IQ3198618</t>
  </si>
  <si>
    <t>IQ3198619</t>
  </si>
  <si>
    <t>IQ3198626</t>
  </si>
  <si>
    <t>IQ3198629</t>
  </si>
  <si>
    <t>IQ3198634</t>
  </si>
  <si>
    <t>IQ3198637</t>
  </si>
  <si>
    <t>IQ3198713</t>
  </si>
  <si>
    <t>IQ3198714</t>
  </si>
  <si>
    <t>IQ3198717</t>
  </si>
  <si>
    <t>IQ3198733</t>
  </si>
  <si>
    <t>IQ3198734</t>
  </si>
  <si>
    <t>IQ3198735</t>
  </si>
  <si>
    <t>IQ3198738</t>
  </si>
  <si>
    <t>IQ3198801</t>
  </si>
  <si>
    <t>IQ3198812</t>
  </si>
  <si>
    <t>IQ3198848</t>
  </si>
  <si>
    <t>IQ3198975</t>
  </si>
  <si>
    <t>IQ3199017</t>
  </si>
  <si>
    <t>IQ319998935</t>
  </si>
  <si>
    <t>IQ320005642</t>
  </si>
  <si>
    <t>IQ320005755</t>
  </si>
  <si>
    <t>IQ320005981</t>
  </si>
  <si>
    <t>IQ320006032</t>
  </si>
  <si>
    <t>IQ320006107</t>
  </si>
  <si>
    <t>IQ320007020</t>
  </si>
  <si>
    <t>IQ320007088</t>
  </si>
  <si>
    <t>IQ320007194</t>
  </si>
  <si>
    <t>IQ320007231</t>
  </si>
  <si>
    <t>IQ320007254</t>
  </si>
  <si>
    <t>IQ320007273</t>
  </si>
  <si>
    <t>IQ320007327</t>
  </si>
  <si>
    <t>IQ320007380</t>
  </si>
  <si>
    <t>IQ320007456</t>
  </si>
  <si>
    <t>IQ320007544</t>
  </si>
  <si>
    <t>IQ320008237</t>
  </si>
  <si>
    <t>IQ320008260</t>
  </si>
  <si>
    <t>IQ320008378</t>
  </si>
  <si>
    <t>IQ320008393</t>
  </si>
  <si>
    <t>IQ320008429</t>
  </si>
  <si>
    <t>IQ320008446</t>
  </si>
  <si>
    <t>IQ320008462</t>
  </si>
  <si>
    <t>IQ320009266</t>
  </si>
  <si>
    <t>IQ320010141</t>
  </si>
  <si>
    <t>IQ320010142</t>
  </si>
  <si>
    <t>IQ320010189</t>
  </si>
  <si>
    <t>IQ320010508</t>
  </si>
  <si>
    <t>IQ320014728</t>
  </si>
  <si>
    <t>IQ320014851</t>
  </si>
  <si>
    <t>IQ320014882</t>
  </si>
  <si>
    <t>IQ320016508</t>
  </si>
  <si>
    <t>IQ320016635</t>
  </si>
  <si>
    <t>IQ320016991</t>
  </si>
  <si>
    <t>IQ320017178</t>
  </si>
  <si>
    <t>IQ320017782</t>
  </si>
  <si>
    <t>IQ320017792</t>
  </si>
  <si>
    <t>IQ320020083</t>
  </si>
  <si>
    <t>IQ320020249</t>
  </si>
  <si>
    <t>IQ320020477</t>
  </si>
  <si>
    <t>IQ320020753</t>
  </si>
  <si>
    <t>IQ320021772</t>
  </si>
  <si>
    <t>IQ320021800</t>
  </si>
  <si>
    <t>IQ320022435</t>
  </si>
  <si>
    <t>IQ320022436</t>
  </si>
  <si>
    <t>IQ320022481</t>
  </si>
  <si>
    <t>IQ320022573</t>
  </si>
  <si>
    <t>IQ320022650</t>
  </si>
  <si>
    <t>IQ320022695</t>
  </si>
  <si>
    <t>IQ320022705</t>
  </si>
  <si>
    <t>IQ320022901</t>
  </si>
  <si>
    <t>IQ320022916</t>
  </si>
  <si>
    <t>IQ320023026</t>
  </si>
  <si>
    <t>IQ320023165</t>
  </si>
  <si>
    <t>IQ320034427</t>
  </si>
  <si>
    <t>IQ320034457</t>
  </si>
  <si>
    <t>IQ320035120</t>
  </si>
  <si>
    <t>IQ3200356</t>
  </si>
  <si>
    <t>IQ320036241</t>
  </si>
  <si>
    <t>IQ320037113</t>
  </si>
  <si>
    <t>IQ320038374</t>
  </si>
  <si>
    <t>IQ320038624</t>
  </si>
  <si>
    <t>IQ3200389</t>
  </si>
  <si>
    <t>IQ320039210</t>
  </si>
  <si>
    <t>IQ320040096</t>
  </si>
  <si>
    <t>IQ320040370</t>
  </si>
  <si>
    <t>IQ320043660</t>
  </si>
  <si>
    <t>IQ320054539</t>
  </si>
  <si>
    <t>IQ320055971</t>
  </si>
  <si>
    <t>IQ320056858</t>
  </si>
  <si>
    <t>IQ320058160</t>
  </si>
  <si>
    <t>IQ320062005</t>
  </si>
  <si>
    <t>IQ320062792</t>
  </si>
  <si>
    <t>IQ320064439</t>
  </si>
  <si>
    <t>IQ3200654</t>
  </si>
  <si>
    <t>IQ320066721</t>
  </si>
  <si>
    <t>IQ320067040</t>
  </si>
  <si>
    <t>IQ320067217</t>
  </si>
  <si>
    <t>IQ320067344</t>
  </si>
  <si>
    <t>IQ320067443</t>
  </si>
  <si>
    <t>IQ320067575</t>
  </si>
  <si>
    <t>IQ320067678</t>
  </si>
  <si>
    <t>IQ320067795</t>
  </si>
  <si>
    <t>IQ320068002</t>
  </si>
  <si>
    <t>IQ320068010</t>
  </si>
  <si>
    <t>IQ320068072</t>
  </si>
  <si>
    <t>IQ320068284</t>
  </si>
  <si>
    <t>IQ320068304</t>
  </si>
  <si>
    <t>IQ320068340</t>
  </si>
  <si>
    <t>IQ320068432</t>
  </si>
  <si>
    <t>IQ320068486</t>
  </si>
  <si>
    <t>IQ320068902</t>
  </si>
  <si>
    <t>IQ320068964</t>
  </si>
  <si>
    <t>IQ320069106</t>
  </si>
  <si>
    <t>IQ3200709</t>
  </si>
  <si>
    <t>IQ3200727</t>
  </si>
  <si>
    <t>IQ320073534</t>
  </si>
  <si>
    <t>IQ320073929</t>
  </si>
  <si>
    <t>IQ320077249</t>
  </si>
  <si>
    <t>IQ320079045</t>
  </si>
  <si>
    <t>IQ320085327</t>
  </si>
  <si>
    <t>IQ320087531</t>
  </si>
  <si>
    <t>IQ320087544</t>
  </si>
  <si>
    <t>IQ320087547</t>
  </si>
  <si>
    <t>IQ320087557</t>
  </si>
  <si>
    <t>IQ320087567</t>
  </si>
  <si>
    <t>IQ320087581</t>
  </si>
  <si>
    <t>IQ320087600</t>
  </si>
  <si>
    <t>IQ320087679</t>
  </si>
  <si>
    <t>IQ320087690</t>
  </si>
  <si>
    <t>IQ320087704</t>
  </si>
  <si>
    <t>IQ320087743</t>
  </si>
  <si>
    <t>IQ320087840</t>
  </si>
  <si>
    <t>IQ320087914</t>
  </si>
  <si>
    <t>IQ320087966</t>
  </si>
  <si>
    <t>IQ320088035</t>
  </si>
  <si>
    <t>IQ320088085</t>
  </si>
  <si>
    <t>IQ320088095</t>
  </si>
  <si>
    <t>IQ320088151</t>
  </si>
  <si>
    <t>IQ320088167</t>
  </si>
  <si>
    <t>IQ320088172</t>
  </si>
  <si>
    <t>IQ320088214</t>
  </si>
  <si>
    <t>IQ320088230</t>
  </si>
  <si>
    <t>IQ320088259</t>
  </si>
  <si>
    <t>IQ320088291</t>
  </si>
  <si>
    <t>IQ320088328</t>
  </si>
  <si>
    <t>IQ320088890</t>
  </si>
  <si>
    <t>IQ320091032</t>
  </si>
  <si>
    <t>IQ320091087</t>
  </si>
  <si>
    <t>IQ320091420</t>
  </si>
  <si>
    <t>IQ320091491</t>
  </si>
  <si>
    <t>IQ320091511</t>
  </si>
  <si>
    <t>IQ320091697</t>
  </si>
  <si>
    <t>IQ320102816</t>
  </si>
  <si>
    <t>IQ320102848</t>
  </si>
  <si>
    <t>IQ320102910</t>
  </si>
  <si>
    <t>IQ320103102</t>
  </si>
  <si>
    <t>IQ320103284</t>
  </si>
  <si>
    <t>IQ320103458</t>
  </si>
  <si>
    <t>IQ320104778</t>
  </si>
  <si>
    <t>IQ320104960</t>
  </si>
  <si>
    <t>IQ320105059</t>
  </si>
  <si>
    <t>IQ320105116</t>
  </si>
  <si>
    <t>IQ320105121</t>
  </si>
  <si>
    <t>IQ320105137</t>
  </si>
  <si>
    <t>IQ320105153</t>
  </si>
  <si>
    <t>IQ320105179</t>
  </si>
  <si>
    <t>IQ320105180</t>
  </si>
  <si>
    <t>IQ320105466</t>
  </si>
  <si>
    <t>IQ320105467</t>
  </si>
  <si>
    <t>IQ320106662</t>
  </si>
  <si>
    <t>IQ320107007</t>
  </si>
  <si>
    <t>IQ320122960</t>
  </si>
  <si>
    <t>IQ320123071</t>
  </si>
  <si>
    <t>IQ320142980</t>
  </si>
  <si>
    <t>IQ320142999</t>
  </si>
  <si>
    <t>IQ320144322</t>
  </si>
  <si>
    <t>IQ320144480</t>
  </si>
  <si>
    <t>IQ320144712</t>
  </si>
  <si>
    <t>IQ320144869</t>
  </si>
  <si>
    <t>IQ320144896</t>
  </si>
  <si>
    <t>IQ320145401</t>
  </si>
  <si>
    <t>IQ320145808</t>
  </si>
  <si>
    <t>IQ320145863</t>
  </si>
  <si>
    <t>IQ320145950</t>
  </si>
  <si>
    <t>IQ320146324</t>
  </si>
  <si>
    <t>IQ320146894</t>
  </si>
  <si>
    <t>IQ3201474</t>
  </si>
  <si>
    <t>IQ320147765</t>
  </si>
  <si>
    <t>IQ320147814</t>
  </si>
  <si>
    <t>IQ320148040</t>
  </si>
  <si>
    <t>IQ320148090</t>
  </si>
  <si>
    <t>IQ320148176</t>
  </si>
  <si>
    <t>IQ320152650</t>
  </si>
  <si>
    <t>IQ320153148</t>
  </si>
  <si>
    <t>IQ320153401</t>
  </si>
  <si>
    <t>IQ320153498</t>
  </si>
  <si>
    <t>IQ320153848</t>
  </si>
  <si>
    <t>IQ320154274</t>
  </si>
  <si>
    <t>IQ320156538</t>
  </si>
  <si>
    <t>IQ320157192</t>
  </si>
  <si>
    <t>IQ320158057</t>
  </si>
  <si>
    <t>IQ320158058</t>
  </si>
  <si>
    <t>IQ320158059</t>
  </si>
  <si>
    <t>IQ320158233</t>
  </si>
  <si>
    <t>IQ320158370</t>
  </si>
  <si>
    <t>IQ3201632</t>
  </si>
  <si>
    <t>IQ320164604</t>
  </si>
  <si>
    <t>IQ320165152</t>
  </si>
  <si>
    <t>IQ320165327</t>
  </si>
  <si>
    <t>IQ320165589</t>
  </si>
  <si>
    <t>IQ320167953</t>
  </si>
  <si>
    <t>IQ320168419</t>
  </si>
  <si>
    <t>IQ320170877</t>
  </si>
  <si>
    <t>IQ320171952</t>
  </si>
  <si>
    <t>IQ3201739</t>
  </si>
  <si>
    <t>IQ3201804</t>
  </si>
  <si>
    <t>IQ320181243</t>
  </si>
  <si>
    <t>IQ320185051</t>
  </si>
  <si>
    <t>IQ320185365</t>
  </si>
  <si>
    <t>IQ320187881</t>
  </si>
  <si>
    <t>IQ320197587</t>
  </si>
  <si>
    <t>IQ320198705</t>
  </si>
  <si>
    <t>IQ320199495</t>
  </si>
  <si>
    <t>IQ320200967</t>
  </si>
  <si>
    <t>IQ320205293</t>
  </si>
  <si>
    <t>IQ320208673</t>
  </si>
  <si>
    <t>IQ320208897</t>
  </si>
  <si>
    <t>IQ320209026</t>
  </si>
  <si>
    <t>IQ320220696</t>
  </si>
  <si>
    <t>IQ320220793</t>
  </si>
  <si>
    <t>IQ320221548</t>
  </si>
  <si>
    <t>IQ320222478</t>
  </si>
  <si>
    <t>IQ320222479</t>
  </si>
  <si>
    <t>IQ320222480</t>
  </si>
  <si>
    <t>IQ320222481</t>
  </si>
  <si>
    <t>IQ320222482</t>
  </si>
  <si>
    <t>IQ320222483</t>
  </si>
  <si>
    <t>IQ320222657</t>
  </si>
  <si>
    <t>IQ320222845</t>
  </si>
  <si>
    <t>IQ320222861</t>
  </si>
  <si>
    <t>IQ320222879</t>
  </si>
  <si>
    <t>IQ320222882</t>
  </si>
  <si>
    <t>IQ320222909</t>
  </si>
  <si>
    <t>IQ320222923</t>
  </si>
  <si>
    <t>IQ320222926</t>
  </si>
  <si>
    <t>IQ320223488</t>
  </si>
  <si>
    <t>IQ320223532</t>
  </si>
  <si>
    <t>IQ320223610</t>
  </si>
  <si>
    <t>IQ320223708</t>
  </si>
  <si>
    <t>IQ320223724</t>
  </si>
  <si>
    <t>IQ320223854</t>
  </si>
  <si>
    <t>IQ320223896</t>
  </si>
  <si>
    <t>IQ320223900</t>
  </si>
  <si>
    <t>IQ320223949</t>
  </si>
  <si>
    <t>IQ320223965</t>
  </si>
  <si>
    <t>IQ320224103</t>
  </si>
  <si>
    <t>IQ320225976</t>
  </si>
  <si>
    <t>IQ320226815</t>
  </si>
  <si>
    <t>IQ320226816</t>
  </si>
  <si>
    <t>IQ320227148</t>
  </si>
  <si>
    <t>IQ320229749</t>
  </si>
  <si>
    <t>IQ320239633</t>
  </si>
  <si>
    <t>IQ320240091</t>
  </si>
  <si>
    <t>IQ320242507</t>
  </si>
  <si>
    <t>IQ320243003</t>
  </si>
  <si>
    <t>IQ320243145</t>
  </si>
  <si>
    <t>IQ320246357</t>
  </si>
  <si>
    <t>IQ320246979</t>
  </si>
  <si>
    <t>IQ320251584</t>
  </si>
  <si>
    <t>IQ320254188</t>
  </si>
  <si>
    <t>IQ320258382</t>
  </si>
  <si>
    <t>IQ320258550</t>
  </si>
  <si>
    <t>IQ320258552</t>
  </si>
  <si>
    <t>IQ320258644</t>
  </si>
  <si>
    <t>IQ320265735</t>
  </si>
  <si>
    <t>IQ320266092</t>
  </si>
  <si>
    <t>IQ320268015</t>
  </si>
  <si>
    <t>IQ320268087</t>
  </si>
  <si>
    <t>IQ320268576</t>
  </si>
  <si>
    <t>IQ320270162</t>
  </si>
  <si>
    <t>IQ320270310</t>
  </si>
  <si>
    <t>IQ320270321</t>
  </si>
  <si>
    <t>IQ320270341</t>
  </si>
  <si>
    <t>IQ320270517</t>
  </si>
  <si>
    <t>IQ320270526</t>
  </si>
  <si>
    <t>IQ320270595</t>
  </si>
  <si>
    <t>IQ320270652</t>
  </si>
  <si>
    <t>IQ320270896</t>
  </si>
  <si>
    <t>IQ320270914</t>
  </si>
  <si>
    <t>IQ320271515</t>
  </si>
  <si>
    <t>IQ320272279</t>
  </si>
  <si>
    <t>IQ320272598</t>
  </si>
  <si>
    <t>IQ320273300</t>
  </si>
  <si>
    <t>IQ320273542</t>
  </si>
  <si>
    <t>IQ320273788</t>
  </si>
  <si>
    <t>IQ320275668</t>
  </si>
  <si>
    <t>IQ320280071</t>
  </si>
  <si>
    <t>IQ320282010</t>
  </si>
  <si>
    <t>IQ320285303</t>
  </si>
  <si>
    <t>IQ320285442</t>
  </si>
  <si>
    <t>IQ320286211</t>
  </si>
  <si>
    <t>IQ320286696</t>
  </si>
  <si>
    <t>IQ320288579</t>
  </si>
  <si>
    <t>IQ320295031</t>
  </si>
  <si>
    <t>IQ320296156</t>
  </si>
  <si>
    <t>IQ320296186</t>
  </si>
  <si>
    <t>IQ320296201</t>
  </si>
  <si>
    <t>IQ320297831</t>
  </si>
  <si>
    <t>IQ320300095</t>
  </si>
  <si>
    <t>IQ320305035</t>
  </si>
  <si>
    <t>IQ320305046</t>
  </si>
  <si>
    <t>IQ320305252</t>
  </si>
  <si>
    <t>IQ320305255</t>
  </si>
  <si>
    <t>IQ320305258</t>
  </si>
  <si>
    <t>IQ320305270</t>
  </si>
  <si>
    <t>IQ320305295</t>
  </si>
  <si>
    <t>IQ320305307</t>
  </si>
  <si>
    <t>IQ320305326</t>
  </si>
  <si>
    <t>IQ320305338</t>
  </si>
  <si>
    <t>IQ320305425</t>
  </si>
  <si>
    <t>IQ320305471</t>
  </si>
  <si>
    <t>IQ320305684</t>
  </si>
  <si>
    <t>IQ320305744</t>
  </si>
  <si>
    <t>IQ320305784</t>
  </si>
  <si>
    <t>IQ320305838</t>
  </si>
  <si>
    <t>IQ320306162</t>
  </si>
  <si>
    <t>IQ320306229</t>
  </si>
  <si>
    <t>IQ320306269</t>
  </si>
  <si>
    <t>IQ320306316</t>
  </si>
  <si>
    <t>IQ320307505</t>
  </si>
  <si>
    <t>IQ320307515</t>
  </si>
  <si>
    <t>IQ320307647</t>
  </si>
  <si>
    <t>IQ320309238</t>
  </si>
  <si>
    <t>IQ3203154</t>
  </si>
  <si>
    <t>IQ320324020</t>
  </si>
  <si>
    <t>IQ320324899</t>
  </si>
  <si>
    <t>IQ320327280</t>
  </si>
  <si>
    <t>IQ320327344</t>
  </si>
  <si>
    <t>IQ320327513</t>
  </si>
  <si>
    <t>IQ320336588</t>
  </si>
  <si>
    <t>IQ320337579</t>
  </si>
  <si>
    <t>IQ320337642</t>
  </si>
  <si>
    <t>IQ320338079</t>
  </si>
  <si>
    <t>IQ3203384</t>
  </si>
  <si>
    <t>IQ3203450</t>
  </si>
  <si>
    <t>IQ3203475</t>
  </si>
  <si>
    <t>IQ320347577</t>
  </si>
  <si>
    <t>IQ320347618</t>
  </si>
  <si>
    <t>IQ320348051</t>
  </si>
  <si>
    <t>IQ320348510</t>
  </si>
  <si>
    <t>IQ320348520</t>
  </si>
  <si>
    <t>IQ320349054</t>
  </si>
  <si>
    <t>IQ320349102</t>
  </si>
  <si>
    <t>IQ320349131</t>
  </si>
  <si>
    <t>IQ320349691</t>
  </si>
  <si>
    <t>IQ320351107</t>
  </si>
  <si>
    <t>IQ3203519</t>
  </si>
  <si>
    <t>IQ320355103</t>
  </si>
  <si>
    <t>IQ320356784</t>
  </si>
  <si>
    <t>IQ320356888</t>
  </si>
  <si>
    <t>IQ320358650</t>
  </si>
  <si>
    <t>IQ3203611</t>
  </si>
  <si>
    <t>IQ3203624</t>
  </si>
  <si>
    <t>IQ3203626</t>
  </si>
  <si>
    <t>IQ3203673</t>
  </si>
  <si>
    <t>IQ3203821</t>
  </si>
  <si>
    <t>IQ320392537</t>
  </si>
  <si>
    <t>IQ320394649</t>
  </si>
  <si>
    <t>IQ320396290</t>
  </si>
  <si>
    <t>IQ320401132</t>
  </si>
  <si>
    <t>IQ320401779</t>
  </si>
  <si>
    <t>IQ320403095</t>
  </si>
  <si>
    <t>IQ320403783</t>
  </si>
  <si>
    <t>IQ320403997</t>
  </si>
  <si>
    <t>IQ320405321</t>
  </si>
  <si>
    <t>IQ320407439</t>
  </si>
  <si>
    <t>IQ320407775</t>
  </si>
  <si>
    <t>IQ320408560</t>
  </si>
  <si>
    <t>IQ320408597</t>
  </si>
  <si>
    <t>IQ320408930</t>
  </si>
  <si>
    <t>IQ320410347</t>
  </si>
  <si>
    <t>IQ320482035</t>
  </si>
  <si>
    <t>IQ3205577</t>
  </si>
  <si>
    <t>IQ3205785</t>
  </si>
  <si>
    <t>IQ3205791</t>
  </si>
  <si>
    <t>IQ3205792</t>
  </si>
  <si>
    <t>IQ3205809</t>
  </si>
  <si>
    <t>IQ3205811</t>
  </si>
  <si>
    <t>IQ3205812</t>
  </si>
  <si>
    <t>IQ320584899</t>
  </si>
  <si>
    <t>IQ320585188</t>
  </si>
  <si>
    <t>IQ320585371</t>
  </si>
  <si>
    <t>IQ320585387</t>
  </si>
  <si>
    <t>IQ320585444</t>
  </si>
  <si>
    <t>IQ320585459</t>
  </si>
  <si>
    <t>IQ320585655</t>
  </si>
  <si>
    <t>IQ320585801</t>
  </si>
  <si>
    <t>IQ320585847</t>
  </si>
  <si>
    <t>IQ320585985</t>
  </si>
  <si>
    <t>IQ320586026</t>
  </si>
  <si>
    <t>IQ320586779</t>
  </si>
  <si>
    <t>IQ320586932</t>
  </si>
  <si>
    <t>IQ320586960</t>
  </si>
  <si>
    <t>IQ320587050</t>
  </si>
  <si>
    <t>IQ320587129</t>
  </si>
  <si>
    <t>IQ320591128</t>
  </si>
  <si>
    <t>IQ320591174</t>
  </si>
  <si>
    <t>IQ3205943</t>
  </si>
  <si>
    <t>IQ320595201</t>
  </si>
  <si>
    <t>IQ320598315</t>
  </si>
  <si>
    <t>IQ320598316</t>
  </si>
  <si>
    <t>IQ320602878</t>
  </si>
  <si>
    <t>IQ320602898</t>
  </si>
  <si>
    <t>IQ320603076</t>
  </si>
  <si>
    <t>IQ320603906</t>
  </si>
  <si>
    <t>IQ320605605</t>
  </si>
  <si>
    <t>IQ320605802</t>
  </si>
  <si>
    <t>IQ320605803</t>
  </si>
  <si>
    <t>IQ320605809</t>
  </si>
  <si>
    <t>IQ320605960</t>
  </si>
  <si>
    <t>IQ320605961</t>
  </si>
  <si>
    <t>IQ320606274</t>
  </si>
  <si>
    <t>IQ320606555</t>
  </si>
  <si>
    <t>IQ320607581</t>
  </si>
  <si>
    <t>IQ3206079</t>
  </si>
  <si>
    <t>IQ320608328</t>
  </si>
  <si>
    <t>IQ320608374</t>
  </si>
  <si>
    <t>IQ320608393</t>
  </si>
  <si>
    <t>IQ320608730</t>
  </si>
  <si>
    <t>IQ320609883</t>
  </si>
  <si>
    <t>IQ3206101</t>
  </si>
  <si>
    <t>IQ320610183</t>
  </si>
  <si>
    <t>IQ320610426</t>
  </si>
  <si>
    <t>IQ320610513</t>
  </si>
  <si>
    <t>IQ320611007</t>
  </si>
  <si>
    <t>IQ320611192</t>
  </si>
  <si>
    <t>IQ320615359</t>
  </si>
  <si>
    <t>IQ3206158</t>
  </si>
  <si>
    <t>IQ3206169</t>
  </si>
  <si>
    <t>IQ320617277</t>
  </si>
  <si>
    <t>IQ320617297</t>
  </si>
  <si>
    <t>IQ320617943</t>
  </si>
  <si>
    <t>IQ3206180</t>
  </si>
  <si>
    <t>IQ3206181</t>
  </si>
  <si>
    <t>IQ3206182</t>
  </si>
  <si>
    <t>IQ3206183</t>
  </si>
  <si>
    <t>IQ3206184</t>
  </si>
  <si>
    <t>IQ3206185</t>
  </si>
  <si>
    <t>IQ320618955</t>
  </si>
  <si>
    <t>IQ320618968</t>
  </si>
  <si>
    <t>IQ3206193</t>
  </si>
  <si>
    <t>IQ3206197</t>
  </si>
  <si>
    <t>IQ3206205</t>
  </si>
  <si>
    <t>IQ320620782</t>
  </si>
  <si>
    <t>IQ320620930</t>
  </si>
  <si>
    <t>IQ320621018</t>
  </si>
  <si>
    <t>IQ320621065</t>
  </si>
  <si>
    <t>IQ3206212</t>
  </si>
  <si>
    <t>IQ320621228</t>
  </si>
  <si>
    <t>IQ3206216</t>
  </si>
  <si>
    <t>IQ3206217</t>
  </si>
  <si>
    <t>IQ3206226</t>
  </si>
  <si>
    <t>IQ320622936</t>
  </si>
  <si>
    <t>IQ320623177</t>
  </si>
  <si>
    <t>IQ3206235</t>
  </si>
  <si>
    <t>IQ3206239</t>
  </si>
  <si>
    <t>IQ3206241</t>
  </si>
  <si>
    <t>IQ320624173</t>
  </si>
  <si>
    <t>IQ320624920</t>
  </si>
  <si>
    <t>IQ320624988</t>
  </si>
  <si>
    <t>IQ320625038</t>
  </si>
  <si>
    <t>IQ320627115</t>
  </si>
  <si>
    <t>IQ320627382</t>
  </si>
  <si>
    <t>IQ320628431</t>
  </si>
  <si>
    <t>IQ320628496</t>
  </si>
  <si>
    <t>IQ320629391</t>
  </si>
  <si>
    <t>IQ3206369</t>
  </si>
  <si>
    <t>IQ320637994</t>
  </si>
  <si>
    <t>IQ320640972</t>
  </si>
  <si>
    <t>IQ3206418</t>
  </si>
  <si>
    <t>IQ320641872</t>
  </si>
  <si>
    <t>IQ320644049</t>
  </si>
  <si>
    <t>IQ3206502</t>
  </si>
  <si>
    <t>IQ320658988</t>
  </si>
  <si>
    <t>IQ320659000</t>
  </si>
  <si>
    <t>IQ320659029</t>
  </si>
  <si>
    <t>IQ320659039</t>
  </si>
  <si>
    <t>IQ320659398</t>
  </si>
  <si>
    <t>IQ320659451</t>
  </si>
  <si>
    <t>IQ320659452</t>
  </si>
  <si>
    <t>IQ320659459</t>
  </si>
  <si>
    <t>IQ320659476</t>
  </si>
  <si>
    <t>IQ320659499</t>
  </si>
  <si>
    <t>IQ320659512</t>
  </si>
  <si>
    <t>IQ320659582</t>
  </si>
  <si>
    <t>IQ320659583</t>
  </si>
  <si>
    <t>IQ320659744</t>
  </si>
  <si>
    <t>IQ320659840</t>
  </si>
  <si>
    <t>IQ320659856</t>
  </si>
  <si>
    <t>IQ320659948</t>
  </si>
  <si>
    <t>IQ320659961</t>
  </si>
  <si>
    <t>IQ320659964</t>
  </si>
  <si>
    <t>IQ320659968</t>
  </si>
  <si>
    <t>IQ320660164</t>
  </si>
  <si>
    <t>IQ320660186</t>
  </si>
  <si>
    <t>IQ320660888</t>
  </si>
  <si>
    <t>IQ320660900</t>
  </si>
  <si>
    <t>IQ320660912</t>
  </si>
  <si>
    <t>IQ320671536</t>
  </si>
  <si>
    <t>IQ320671588</t>
  </si>
  <si>
    <t>IQ320671610</t>
  </si>
  <si>
    <t>IQ320671633</t>
  </si>
  <si>
    <t>IQ320671653</t>
  </si>
  <si>
    <t>IQ320671690</t>
  </si>
  <si>
    <t>IQ320671706</t>
  </si>
  <si>
    <t>IQ320671744</t>
  </si>
  <si>
    <t>IQ320671755</t>
  </si>
  <si>
    <t>IQ320671864</t>
  </si>
  <si>
    <t>IQ320672126</t>
  </si>
  <si>
    <t>IQ320672135</t>
  </si>
  <si>
    <t>IQ320672156</t>
  </si>
  <si>
    <t>IQ320674201</t>
  </si>
  <si>
    <t>IQ320674378</t>
  </si>
  <si>
    <t>IQ320674643</t>
  </si>
  <si>
    <t>IQ320687844</t>
  </si>
  <si>
    <t>IQ320691070</t>
  </si>
  <si>
    <t>IQ320694308</t>
  </si>
  <si>
    <t>IQ320697507</t>
  </si>
  <si>
    <t>IQ3207406</t>
  </si>
  <si>
    <t>IQ320747028</t>
  </si>
  <si>
    <t>IQ320747247</t>
  </si>
  <si>
    <t>IQ320762859</t>
  </si>
  <si>
    <t>IQ320763127</t>
  </si>
  <si>
    <t>IQ320763805</t>
  </si>
  <si>
    <t>IQ320763905</t>
  </si>
  <si>
    <t>IQ320764875</t>
  </si>
  <si>
    <t>IQ320766309</t>
  </si>
  <si>
    <t>IQ320766807</t>
  </si>
  <si>
    <t>IQ320767137</t>
  </si>
  <si>
    <t>IQ320767630</t>
  </si>
  <si>
    <t>IQ320777245</t>
  </si>
  <si>
    <t>IQ320777897</t>
  </si>
  <si>
    <t>IQ320778210</t>
  </si>
  <si>
    <t>IQ320778350</t>
  </si>
  <si>
    <t>IQ320779298</t>
  </si>
  <si>
    <t>IQ3207843</t>
  </si>
  <si>
    <t>IQ320791267</t>
  </si>
  <si>
    <t>IQ320791321</t>
  </si>
  <si>
    <t>IQ320793875</t>
  </si>
  <si>
    <t>IQ320794001</t>
  </si>
  <si>
    <t>IQ320794805</t>
  </si>
  <si>
    <t>IQ320795255</t>
  </si>
  <si>
    <t>IQ320796075</t>
  </si>
  <si>
    <t>IQ320796374</t>
  </si>
  <si>
    <t>IQ3208330</t>
  </si>
  <si>
    <t>IQ320859835</t>
  </si>
  <si>
    <t>IQ320862346</t>
  </si>
  <si>
    <t>IQ320869046</t>
  </si>
  <si>
    <t>IQ320869070</t>
  </si>
  <si>
    <t>IQ320879570</t>
  </si>
  <si>
    <t>IQ320879584</t>
  </si>
  <si>
    <t>IQ320879590</t>
  </si>
  <si>
    <t>IQ320879605</t>
  </si>
  <si>
    <t>IQ320879650</t>
  </si>
  <si>
    <t>IQ320879728</t>
  </si>
  <si>
    <t>IQ320879743</t>
  </si>
  <si>
    <t>IQ320879756</t>
  </si>
  <si>
    <t>IQ320879771</t>
  </si>
  <si>
    <t>IQ320880113</t>
  </si>
  <si>
    <t>IQ320880187</t>
  </si>
  <si>
    <t>IQ320880207</t>
  </si>
  <si>
    <t>IQ320880221</t>
  </si>
  <si>
    <t>IQ320880430</t>
  </si>
  <si>
    <t>IQ320880524</t>
  </si>
  <si>
    <t>IQ320880536</t>
  </si>
  <si>
    <t>IQ320880576</t>
  </si>
  <si>
    <t>IQ320880586</t>
  </si>
  <si>
    <t>IQ320880597</t>
  </si>
  <si>
    <t>IQ320880608</t>
  </si>
  <si>
    <t>IQ320880622</t>
  </si>
  <si>
    <t>IQ320880626</t>
  </si>
  <si>
    <t>IQ320880647</t>
  </si>
  <si>
    <t>IQ320880658</t>
  </si>
  <si>
    <t>IQ320880709</t>
  </si>
  <si>
    <t>IQ320880817</t>
  </si>
  <si>
    <t>IQ320880825</t>
  </si>
  <si>
    <t>IQ320880826</t>
  </si>
  <si>
    <t>IQ320880827</t>
  </si>
  <si>
    <t>IQ320880828</t>
  </si>
  <si>
    <t>IQ320880932</t>
  </si>
  <si>
    <t>IQ320880975</t>
  </si>
  <si>
    <t>IQ320880976</t>
  </si>
  <si>
    <t>IQ320880977</t>
  </si>
  <si>
    <t>IQ320881092</t>
  </si>
  <si>
    <t>IQ320881107</t>
  </si>
  <si>
    <t>IQ320881167</t>
  </si>
  <si>
    <t>IQ320881168</t>
  </si>
  <si>
    <t>IQ320881180</t>
  </si>
  <si>
    <t>IQ320881217</t>
  </si>
  <si>
    <t>IQ320881218</t>
  </si>
  <si>
    <t>IQ320881219</t>
  </si>
  <si>
    <t>IQ320881352</t>
  </si>
  <si>
    <t>IQ320881386</t>
  </si>
  <si>
    <t>IQ320881412</t>
  </si>
  <si>
    <t>IQ320881439</t>
  </si>
  <si>
    <t>IQ320881502</t>
  </si>
  <si>
    <t>IQ320881513</t>
  </si>
  <si>
    <t>IQ320881518</t>
  </si>
  <si>
    <t>IQ320881548</t>
  </si>
  <si>
    <t>IQ320881561</t>
  </si>
  <si>
    <t>IQ320882253</t>
  </si>
  <si>
    <t>IQ320882266</t>
  </si>
  <si>
    <t>IQ320882323</t>
  </si>
  <si>
    <t>IQ320882393</t>
  </si>
  <si>
    <t>IQ320882539</t>
  </si>
  <si>
    <t>IQ320882540</t>
  </si>
  <si>
    <t>IQ320882679</t>
  </si>
  <si>
    <t>IQ320882755</t>
  </si>
  <si>
    <t>IQ320882905</t>
  </si>
  <si>
    <t>IQ320882991</t>
  </si>
  <si>
    <t>IQ320883038</t>
  </si>
  <si>
    <t>IQ320883054</t>
  </si>
  <si>
    <t>IQ320885067</t>
  </si>
  <si>
    <t>IQ320885201</t>
  </si>
  <si>
    <t>IQ320885210</t>
  </si>
  <si>
    <t>IQ320885286</t>
  </si>
  <si>
    <t>IQ320902214</t>
  </si>
  <si>
    <t>IQ320903670</t>
  </si>
  <si>
    <t>IQ320906109</t>
  </si>
  <si>
    <t>IQ320908281</t>
  </si>
  <si>
    <t>IQ320908542</t>
  </si>
  <si>
    <t>IQ320908543</t>
  </si>
  <si>
    <t>IQ320908544</t>
  </si>
  <si>
    <t>IQ320909095</t>
  </si>
  <si>
    <t>IQ320909848</t>
  </si>
  <si>
    <t>IQ320910455</t>
  </si>
  <si>
    <t>IQ320911031</t>
  </si>
  <si>
    <t>IQ320914039</t>
  </si>
  <si>
    <t>IQ320916435</t>
  </si>
  <si>
    <t>IQ320917354</t>
  </si>
  <si>
    <t>IQ320920391</t>
  </si>
  <si>
    <t>IQ320931364</t>
  </si>
  <si>
    <t>IQ320931658</t>
  </si>
  <si>
    <t>IQ320932440</t>
  </si>
  <si>
    <t>IQ320932813</t>
  </si>
  <si>
    <t>IQ320935056</t>
  </si>
  <si>
    <t>IQ320935650</t>
  </si>
  <si>
    <t>IQ320936107</t>
  </si>
  <si>
    <t>IQ320936347</t>
  </si>
  <si>
    <t>IQ320936575</t>
  </si>
  <si>
    <t>IQ320936702</t>
  </si>
  <si>
    <t>IQ320937162</t>
  </si>
  <si>
    <t>IQ320938063</t>
  </si>
  <si>
    <t>IQ320938116</t>
  </si>
  <si>
    <t>IQ320939868</t>
  </si>
  <si>
    <t>IQ320940362</t>
  </si>
  <si>
    <t>IQ320940599</t>
  </si>
  <si>
    <t>IQ320946158</t>
  </si>
  <si>
    <t>IQ320946923</t>
  </si>
  <si>
    <t>IQ320951592</t>
  </si>
  <si>
    <t>IQ320956302</t>
  </si>
  <si>
    <t>IQ320960283</t>
  </si>
  <si>
    <t>IQ320989821</t>
  </si>
  <si>
    <t>IQ321003449</t>
  </si>
  <si>
    <t>IQ321003468</t>
  </si>
  <si>
    <t>IQ321003490</t>
  </si>
  <si>
    <t>IQ321003523</t>
  </si>
  <si>
    <t>IQ321003621</t>
  </si>
  <si>
    <t>IQ321004285</t>
  </si>
  <si>
    <t>IQ321004411</t>
  </si>
  <si>
    <t>IQ321004505</t>
  </si>
  <si>
    <t>IQ321004540</t>
  </si>
  <si>
    <t>IQ321004567</t>
  </si>
  <si>
    <t>IQ321004614</t>
  </si>
  <si>
    <t>IQ321006056</t>
  </si>
  <si>
    <t>IQ321006718</t>
  </si>
  <si>
    <t>IQ321008127</t>
  </si>
  <si>
    <t>IQ321008244</t>
  </si>
  <si>
    <t>IQ321008296</t>
  </si>
  <si>
    <t>IQ321009000</t>
  </si>
  <si>
    <t>IQ321009603</t>
  </si>
  <si>
    <t>IQ3210123</t>
  </si>
  <si>
    <t>IQ321020270</t>
  </si>
  <si>
    <t>IQ321020415</t>
  </si>
  <si>
    <t>IQ321021015</t>
  </si>
  <si>
    <t>IQ321021059</t>
  </si>
  <si>
    <t>IQ321023710</t>
  </si>
  <si>
    <t>IQ321024990</t>
  </si>
  <si>
    <t>IQ321026058</t>
  </si>
  <si>
    <t>IQ321026118</t>
  </si>
  <si>
    <t>IQ321035019</t>
  </si>
  <si>
    <t>IQ321039822</t>
  </si>
  <si>
    <t>IQ321041163</t>
  </si>
  <si>
    <t>IQ321042369</t>
  </si>
  <si>
    <t>IQ321043567</t>
  </si>
  <si>
    <t>IQ321044024</t>
  </si>
  <si>
    <t>IQ321050985</t>
  </si>
  <si>
    <t>IQ321051315</t>
  </si>
  <si>
    <t>IQ321051317</t>
  </si>
  <si>
    <t>IQ321051319</t>
  </si>
  <si>
    <t>IQ321054823</t>
  </si>
  <si>
    <t>IQ321054956</t>
  </si>
  <si>
    <t>IQ321055305</t>
  </si>
  <si>
    <t>IQ321102</t>
  </si>
  <si>
    <t>IQ321112666</t>
  </si>
  <si>
    <t>IQ32113</t>
  </si>
  <si>
    <t>IQ321155772</t>
  </si>
  <si>
    <t>IQ321185474</t>
  </si>
  <si>
    <t>IQ321185623</t>
  </si>
  <si>
    <t>IQ321185659</t>
  </si>
  <si>
    <t>IQ321185660</t>
  </si>
  <si>
    <t>IQ321185743</t>
  </si>
  <si>
    <t>IQ321185761</t>
  </si>
  <si>
    <t>IQ321185834</t>
  </si>
  <si>
    <t>IQ321185848</t>
  </si>
  <si>
    <t>IQ321185914</t>
  </si>
  <si>
    <t>IQ321186165</t>
  </si>
  <si>
    <t>IQ321187263</t>
  </si>
  <si>
    <t>IQ321187857</t>
  </si>
  <si>
    <t>IQ321187921</t>
  </si>
  <si>
    <t>IQ321187922</t>
  </si>
  <si>
    <t>IQ321187923</t>
  </si>
  <si>
    <t>IQ321187952</t>
  </si>
  <si>
    <t>IQ321188521</t>
  </si>
  <si>
    <t>IQ321188527</t>
  </si>
  <si>
    <t>IQ321188570</t>
  </si>
  <si>
    <t>IQ321188579</t>
  </si>
  <si>
    <t>IQ321188795</t>
  </si>
  <si>
    <t>IQ321188796</t>
  </si>
  <si>
    <t>IQ321189037</t>
  </si>
  <si>
    <t>IQ321189078</t>
  </si>
  <si>
    <t>IQ321189507</t>
  </si>
  <si>
    <t>IQ321189732</t>
  </si>
  <si>
    <t>IQ321189805</t>
  </si>
  <si>
    <t>IQ321190637</t>
  </si>
  <si>
    <t>IQ321192499</t>
  </si>
  <si>
    <t>IQ321192793</t>
  </si>
  <si>
    <t>IQ321192920</t>
  </si>
  <si>
    <t>IQ321193149</t>
  </si>
  <si>
    <t>IQ321193154</t>
  </si>
  <si>
    <t>IQ321193378</t>
  </si>
  <si>
    <t>IQ321193480</t>
  </si>
  <si>
    <t>IQ321193561</t>
  </si>
  <si>
    <t>IQ321193610</t>
  </si>
  <si>
    <t>IQ321193637</t>
  </si>
  <si>
    <t>IQ321193670</t>
  </si>
  <si>
    <t>IQ321193745</t>
  </si>
  <si>
    <t>IQ321195606</t>
  </si>
  <si>
    <t>IQ321195695</t>
  </si>
  <si>
    <t>IQ321195718</t>
  </si>
  <si>
    <t>IQ321195994</t>
  </si>
  <si>
    <t>IQ321196106</t>
  </si>
  <si>
    <t>IQ321196537</t>
  </si>
  <si>
    <t>IQ321196672</t>
  </si>
  <si>
    <t>IQ321196804</t>
  </si>
  <si>
    <t>IQ321198390</t>
  </si>
  <si>
    <t>IQ321198404</t>
  </si>
  <si>
    <t>IQ321199137</t>
  </si>
  <si>
    <t>IQ321202448</t>
  </si>
  <si>
    <t>IQ321202575</t>
  </si>
  <si>
    <t>IQ321202604</t>
  </si>
  <si>
    <t>IQ321202696</t>
  </si>
  <si>
    <t>IQ321203100</t>
  </si>
  <si>
    <t>IQ321203302</t>
  </si>
  <si>
    <t>IQ321203379</t>
  </si>
  <si>
    <t>IQ321203546</t>
  </si>
  <si>
    <t>IQ321204810</t>
  </si>
  <si>
    <t>IQ321205798</t>
  </si>
  <si>
    <t>IQ321206051</t>
  </si>
  <si>
    <t>IQ321209387</t>
  </si>
  <si>
    <t>IQ321210387</t>
  </si>
  <si>
    <t>IQ321211394</t>
  </si>
  <si>
    <t>IQ321211734</t>
  </si>
  <si>
    <t>IQ321211908</t>
  </si>
  <si>
    <t>IQ321211974</t>
  </si>
  <si>
    <t>IQ321212248</t>
  </si>
  <si>
    <t>IQ321213836</t>
  </si>
  <si>
    <t>IQ321214251</t>
  </si>
  <si>
    <t>IQ321215128</t>
  </si>
  <si>
    <t>IQ321216308</t>
  </si>
  <si>
    <t>IQ321222596</t>
  </si>
  <si>
    <t>IQ321223315</t>
  </si>
  <si>
    <t>IQ321229572</t>
  </si>
  <si>
    <t>IQ321231035</t>
  </si>
  <si>
    <t>IQ321231132</t>
  </si>
  <si>
    <t>IQ321231157</t>
  </si>
  <si>
    <t>IQ321231169</t>
  </si>
  <si>
    <t>IQ321231281</t>
  </si>
  <si>
    <t>IQ321231365</t>
  </si>
  <si>
    <t>IQ321231396</t>
  </si>
  <si>
    <t>IQ321231409</t>
  </si>
  <si>
    <t>IQ321231457</t>
  </si>
  <si>
    <t>IQ321231458</t>
  </si>
  <si>
    <t>IQ321231794</t>
  </si>
  <si>
    <t>IQ321231795</t>
  </si>
  <si>
    <t>IQ321231810</t>
  </si>
  <si>
    <t>IQ321231811</t>
  </si>
  <si>
    <t>IQ321231878</t>
  </si>
  <si>
    <t>IQ321231879</t>
  </si>
  <si>
    <t>IQ321231880</t>
  </si>
  <si>
    <t>IQ321232017</t>
  </si>
  <si>
    <t>IQ321234126</t>
  </si>
  <si>
    <t>IQ321234275</t>
  </si>
  <si>
    <t>IQ321234309</t>
  </si>
  <si>
    <t>IQ321234686</t>
  </si>
  <si>
    <t>IQ321234696</t>
  </si>
  <si>
    <t>IQ321234744</t>
  </si>
  <si>
    <t>IQ321234772</t>
  </si>
  <si>
    <t>IQ321245606</t>
  </si>
  <si>
    <t>IQ321245673</t>
  </si>
  <si>
    <t>IQ321246311</t>
  </si>
  <si>
    <t>IQ321246356</t>
  </si>
  <si>
    <t>IQ321246387</t>
  </si>
  <si>
    <t>IQ321246638</t>
  </si>
  <si>
    <t>IQ321249643</t>
  </si>
  <si>
    <t>IQ321249883</t>
  </si>
  <si>
    <t>IQ321253224</t>
  </si>
  <si>
    <t>IQ321253265</t>
  </si>
  <si>
    <t>IQ321253603</t>
  </si>
  <si>
    <t>IQ321255047</t>
  </si>
  <si>
    <t>IQ321255937</t>
  </si>
  <si>
    <t>IQ321256747</t>
  </si>
  <si>
    <t>IQ321256768</t>
  </si>
  <si>
    <t>IQ321257006</t>
  </si>
  <si>
    <t>IQ321257203</t>
  </si>
  <si>
    <t>IQ321257262</t>
  </si>
  <si>
    <t>IQ321258296</t>
  </si>
  <si>
    <t>IQ321261061</t>
  </si>
  <si>
    <t>IQ321261446</t>
  </si>
  <si>
    <t>IQ321261647</t>
  </si>
  <si>
    <t>IQ321262530</t>
  </si>
  <si>
    <t>IQ321263324</t>
  </si>
  <si>
    <t>IQ321263426</t>
  </si>
  <si>
    <t>IQ321273977</t>
  </si>
  <si>
    <t>IQ321274168</t>
  </si>
  <si>
    <t>IQ321274271</t>
  </si>
  <si>
    <t>IQ321274485</t>
  </si>
  <si>
    <t>IQ321274486</t>
  </si>
  <si>
    <t>IQ321275276</t>
  </si>
  <si>
    <t>IQ321277374</t>
  </si>
  <si>
    <t>IQ321281407</t>
  </si>
  <si>
    <t>IQ321282902</t>
  </si>
  <si>
    <t>IQ321284457</t>
  </si>
  <si>
    <t>IQ321285225</t>
  </si>
  <si>
    <t>IQ321285560</t>
  </si>
  <si>
    <t>IQ321285840</t>
  </si>
  <si>
    <t>IQ321285861</t>
  </si>
  <si>
    <t>IQ321286430</t>
  </si>
  <si>
    <t>IQ321286447</t>
  </si>
  <si>
    <t>IQ321286480</t>
  </si>
  <si>
    <t>IQ321286532</t>
  </si>
  <si>
    <t>IQ321287256</t>
  </si>
  <si>
    <t>IQ321288361</t>
  </si>
  <si>
    <t>IQ321290032</t>
  </si>
  <si>
    <t>IQ321291604</t>
  </si>
  <si>
    <t>IQ321295377</t>
  </si>
  <si>
    <t>IQ321295998</t>
  </si>
  <si>
    <t>IQ321296420</t>
  </si>
  <si>
    <t>IQ321297275</t>
  </si>
  <si>
    <t>IQ321297438</t>
  </si>
  <si>
    <t>IQ321297507</t>
  </si>
  <si>
    <t>IQ321297982</t>
  </si>
  <si>
    <t>IQ321297987</t>
  </si>
  <si>
    <t>IQ321298199</t>
  </si>
  <si>
    <t>IQ321298440</t>
  </si>
  <si>
    <t>IQ321298677</t>
  </si>
  <si>
    <t>IQ321298884</t>
  </si>
  <si>
    <t>IQ321299027</t>
  </si>
  <si>
    <t>IQ321299077</t>
  </si>
  <si>
    <t>IQ321302571</t>
  </si>
  <si>
    <t>IQ321303626</t>
  </si>
  <si>
    <t>IQ321303760</t>
  </si>
  <si>
    <t>IQ321305950</t>
  </si>
  <si>
    <t>IQ321306091</t>
  </si>
  <si>
    <t>IQ321307194</t>
  </si>
  <si>
    <t>IQ321309656</t>
  </si>
  <si>
    <t>IQ321316262</t>
  </si>
  <si>
    <t>IQ321316562</t>
  </si>
  <si>
    <t>IQ321316664</t>
  </si>
  <si>
    <t>IQ321316745</t>
  </si>
  <si>
    <t>IQ321316933</t>
  </si>
  <si>
    <t>IQ321317515</t>
  </si>
  <si>
    <t>IQ321317726</t>
  </si>
  <si>
    <t>IQ321317889</t>
  </si>
  <si>
    <t>IQ321318122</t>
  </si>
  <si>
    <t>IQ321319793</t>
  </si>
  <si>
    <t>IQ321332188</t>
  </si>
  <si>
    <t>IQ321334141</t>
  </si>
  <si>
    <t>IQ321335624</t>
  </si>
  <si>
    <t>IQ321336251</t>
  </si>
  <si>
    <t>IQ321348385</t>
  </si>
  <si>
    <t>IQ321350735</t>
  </si>
  <si>
    <t>IQ321350747</t>
  </si>
  <si>
    <t>IQ321350778</t>
  </si>
  <si>
    <t>IQ321350781</t>
  </si>
  <si>
    <t>IQ321350793</t>
  </si>
  <si>
    <t>IQ321350796</t>
  </si>
  <si>
    <t>IQ321350808</t>
  </si>
  <si>
    <t>IQ321350821</t>
  </si>
  <si>
    <t>IQ321350914</t>
  </si>
  <si>
    <t>IQ321350919</t>
  </si>
  <si>
    <t>IQ321350955</t>
  </si>
  <si>
    <t>IQ321350968</t>
  </si>
  <si>
    <t>IQ321351107</t>
  </si>
  <si>
    <t>IQ321351124</t>
  </si>
  <si>
    <t>IQ321351213</t>
  </si>
  <si>
    <t>IQ321351337</t>
  </si>
  <si>
    <t>IQ321351412</t>
  </si>
  <si>
    <t>IQ321351511</t>
  </si>
  <si>
    <t>IQ321351785</t>
  </si>
  <si>
    <t>IQ321351819</t>
  </si>
  <si>
    <t>IQ321352917</t>
  </si>
  <si>
    <t>IQ321364123</t>
  </si>
  <si>
    <t>IQ321367520</t>
  </si>
  <si>
    <t>IQ321367521</t>
  </si>
  <si>
    <t>IQ321374557</t>
  </si>
  <si>
    <t>IQ321375456</t>
  </si>
  <si>
    <t>IQ321376061</t>
  </si>
  <si>
    <t>IQ321377023</t>
  </si>
  <si>
    <t>IQ321377212</t>
  </si>
  <si>
    <t>IQ321377738</t>
  </si>
  <si>
    <t>IQ321378356</t>
  </si>
  <si>
    <t>IQ321378521</t>
  </si>
  <si>
    <t>IQ321378616</t>
  </si>
  <si>
    <t>IQ321378814</t>
  </si>
  <si>
    <t>IQ321378910</t>
  </si>
  <si>
    <t>IQ321379719</t>
  </si>
  <si>
    <t>IQ321380466</t>
  </si>
  <si>
    <t>IQ321383411</t>
  </si>
  <si>
    <t>IQ321383696</t>
  </si>
  <si>
    <t>IQ321383877</t>
  </si>
  <si>
    <t>IQ321387991</t>
  </si>
  <si>
    <t>IQ321388602</t>
  </si>
  <si>
    <t>IQ321389610</t>
  </si>
  <si>
    <t>IQ321389903</t>
  </si>
  <si>
    <t>IQ321391994</t>
  </si>
  <si>
    <t>IQ321392609</t>
  </si>
  <si>
    <t>IQ321392892</t>
  </si>
  <si>
    <t>IQ321393031</t>
  </si>
  <si>
    <t>IQ321393437</t>
  </si>
  <si>
    <t>IQ321393439</t>
  </si>
  <si>
    <t>IQ321394011</t>
  </si>
  <si>
    <t>IQ321394102</t>
  </si>
  <si>
    <t>IQ321394760</t>
  </si>
  <si>
    <t>IQ321396315</t>
  </si>
  <si>
    <t>IQ321401109</t>
  </si>
  <si>
    <t>IQ321401344</t>
  </si>
  <si>
    <t>IQ321405889</t>
  </si>
  <si>
    <t>IQ321407443</t>
  </si>
  <si>
    <t>IQ321408174</t>
  </si>
  <si>
    <t>IQ321421399</t>
  </si>
  <si>
    <t>IQ321422042</t>
  </si>
  <si>
    <t>IQ321422425</t>
  </si>
  <si>
    <t>IQ321423745</t>
  </si>
  <si>
    <t>IQ321423927</t>
  </si>
  <si>
    <t>IQ321424168</t>
  </si>
  <si>
    <t>IQ321424587</t>
  </si>
  <si>
    <t>IQ321426611</t>
  </si>
  <si>
    <t>IQ321462059</t>
  </si>
  <si>
    <t>IQ321463500</t>
  </si>
  <si>
    <t>IQ321464164</t>
  </si>
  <si>
    <t>IQ321477176</t>
  </si>
  <si>
    <t>IQ321477177</t>
  </si>
  <si>
    <t>IQ321477178</t>
  </si>
  <si>
    <t>IQ321477255</t>
  </si>
  <si>
    <t>IQ321477610</t>
  </si>
  <si>
    <t>IQ321477631</t>
  </si>
  <si>
    <t>IQ321477652</t>
  </si>
  <si>
    <t>IQ321477670</t>
  </si>
  <si>
    <t>IQ321477701</t>
  </si>
  <si>
    <t>IQ321477725</t>
  </si>
  <si>
    <t>IQ321477745</t>
  </si>
  <si>
    <t>IQ321477770</t>
  </si>
  <si>
    <t>IQ321477868</t>
  </si>
  <si>
    <t>IQ321477895</t>
  </si>
  <si>
    <t>IQ321477924</t>
  </si>
  <si>
    <t>IQ321477949</t>
  </si>
  <si>
    <t>IQ321478082</t>
  </si>
  <si>
    <t>IQ321478107</t>
  </si>
  <si>
    <t>IQ321478140</t>
  </si>
  <si>
    <t>IQ321490099</t>
  </si>
  <si>
    <t>IQ321490441</t>
  </si>
  <si>
    <t>IQ321490546</t>
  </si>
  <si>
    <t>IQ321491184</t>
  </si>
  <si>
    <t>IQ321491390</t>
  </si>
  <si>
    <t>IQ321491435</t>
  </si>
  <si>
    <t>IQ321491581</t>
  </si>
  <si>
    <t>IQ321492921</t>
  </si>
  <si>
    <t>IQ321493089</t>
  </si>
  <si>
    <t>IQ321493131</t>
  </si>
  <si>
    <t>IQ321493147</t>
  </si>
  <si>
    <t>IQ321493168</t>
  </si>
  <si>
    <t>IQ321493293</t>
  </si>
  <si>
    <t>IQ321493376</t>
  </si>
  <si>
    <t>IQ321493599</t>
  </si>
  <si>
    <t>IQ321493701</t>
  </si>
  <si>
    <t>IQ321493792</t>
  </si>
  <si>
    <t>IQ321493886</t>
  </si>
  <si>
    <t>IQ321493911</t>
  </si>
  <si>
    <t>IQ321493952</t>
  </si>
  <si>
    <t>IQ321493972</t>
  </si>
  <si>
    <t>IQ321494304</t>
  </si>
  <si>
    <t>IQ321494453</t>
  </si>
  <si>
    <t>IQ321494454</t>
  </si>
  <si>
    <t>IQ321494455</t>
  </si>
  <si>
    <t>IQ321494456</t>
  </si>
  <si>
    <t>IQ321494457</t>
  </si>
  <si>
    <t>IQ321496494</t>
  </si>
  <si>
    <t>IQ321502927</t>
  </si>
  <si>
    <t>IQ321514641</t>
  </si>
  <si>
    <t>IQ321516588</t>
  </si>
  <si>
    <t>IQ321519003</t>
  </si>
  <si>
    <t>IQ321524843</t>
  </si>
  <si>
    <t>IQ321527082</t>
  </si>
  <si>
    <t>IQ321528297</t>
  </si>
  <si>
    <t>IQ321528411</t>
  </si>
  <si>
    <t>IQ321528535</t>
  </si>
  <si>
    <t>IQ321529577</t>
  </si>
  <si>
    <t>IQ321529892</t>
  </si>
  <si>
    <t>IQ321529939</t>
  </si>
  <si>
    <t>IQ321530585</t>
  </si>
  <si>
    <t>IQ321530791</t>
  </si>
  <si>
    <t>IQ321530827</t>
  </si>
  <si>
    <t>IQ321530928</t>
  </si>
  <si>
    <t>IQ321532398</t>
  </si>
  <si>
    <t>IQ321533478</t>
  </si>
  <si>
    <t>IQ321535638</t>
  </si>
  <si>
    <t>IQ321535646</t>
  </si>
  <si>
    <t>IQ321536793</t>
  </si>
  <si>
    <t>IQ321536803</t>
  </si>
  <si>
    <t>IQ321536845</t>
  </si>
  <si>
    <t>IQ321536861</t>
  </si>
  <si>
    <t>IQ321539230</t>
  </si>
  <si>
    <t>IQ321539567</t>
  </si>
  <si>
    <t>IQ321539758</t>
  </si>
  <si>
    <t>IQ321539871</t>
  </si>
  <si>
    <t>IQ321540862</t>
  </si>
  <si>
    <t>IQ321540885</t>
  </si>
  <si>
    <t>IQ321541088</t>
  </si>
  <si>
    <t>IQ321544395</t>
  </si>
  <si>
    <t>IQ321545332</t>
  </si>
  <si>
    <t>IQ321548681</t>
  </si>
  <si>
    <t>IQ321550891</t>
  </si>
  <si>
    <t>IQ321551778</t>
  </si>
  <si>
    <t>IQ321557064</t>
  </si>
  <si>
    <t>IQ3215607</t>
  </si>
  <si>
    <t>IQ321566660</t>
  </si>
  <si>
    <t>IQ321567022</t>
  </si>
  <si>
    <t>IQ321572507</t>
  </si>
  <si>
    <t>IQ321574519</t>
  </si>
  <si>
    <t>IQ321576346</t>
  </si>
  <si>
    <t>IQ321578965</t>
  </si>
  <si>
    <t>IQ321582818</t>
  </si>
  <si>
    <t>IQ3215854</t>
  </si>
  <si>
    <t>IQ321588697</t>
  </si>
  <si>
    <t>IQ321589701</t>
  </si>
  <si>
    <t>IQ3215989</t>
  </si>
  <si>
    <t>IQ321607484</t>
  </si>
  <si>
    <t>IQ321607799</t>
  </si>
  <si>
    <t>IQ321609352</t>
  </si>
  <si>
    <t>IQ321610010</t>
  </si>
  <si>
    <t>IQ321610033</t>
  </si>
  <si>
    <t>IQ321611348</t>
  </si>
  <si>
    <t>IQ321611381</t>
  </si>
  <si>
    <t>IQ321611382</t>
  </si>
  <si>
    <t>IQ321611383</t>
  </si>
  <si>
    <t>IQ321611384</t>
  </si>
  <si>
    <t>IQ321611385</t>
  </si>
  <si>
    <t>IQ321611386</t>
  </si>
  <si>
    <t>IQ321612367</t>
  </si>
  <si>
    <t>IQ321612414</t>
  </si>
  <si>
    <t>IQ321612556</t>
  </si>
  <si>
    <t>IQ321612568</t>
  </si>
  <si>
    <t>IQ321612620</t>
  </si>
  <si>
    <t>IQ321612715</t>
  </si>
  <si>
    <t>IQ321613055</t>
  </si>
  <si>
    <t>IQ321613320</t>
  </si>
  <si>
    <t>IQ321613492</t>
  </si>
  <si>
    <t>IQ321613493</t>
  </si>
  <si>
    <t>IQ321613792</t>
  </si>
  <si>
    <t>IQ321613829</t>
  </si>
  <si>
    <t>IQ321613937</t>
  </si>
  <si>
    <t>IQ321614093</t>
  </si>
  <si>
    <t>IQ321625359</t>
  </si>
  <si>
    <t>IQ321625414</t>
  </si>
  <si>
    <t>IQ321626203</t>
  </si>
  <si>
    <t>IQ321626888</t>
  </si>
  <si>
    <t>IQ321627130</t>
  </si>
  <si>
    <t>IQ321628266</t>
  </si>
  <si>
    <t>IQ321632498</t>
  </si>
  <si>
    <t>IQ321632598</t>
  </si>
  <si>
    <t>IQ321632647</t>
  </si>
  <si>
    <t>IQ321632675</t>
  </si>
  <si>
    <t>IQ321633263</t>
  </si>
  <si>
    <t>IQ321633359</t>
  </si>
  <si>
    <t>IQ321633412</t>
  </si>
  <si>
    <t>IQ321633425</t>
  </si>
  <si>
    <t>IQ321633581</t>
  </si>
  <si>
    <t>IQ321639180</t>
  </si>
  <si>
    <t>IQ321642274</t>
  </si>
  <si>
    <t>IQ321643215</t>
  </si>
  <si>
    <t>IQ321644001</t>
  </si>
  <si>
    <t>IQ321644912</t>
  </si>
  <si>
    <t>IQ321645030</t>
  </si>
  <si>
    <t>IQ321646493</t>
  </si>
  <si>
    <t>IQ321649412</t>
  </si>
  <si>
    <t>IQ3216511</t>
  </si>
  <si>
    <t>IQ321661042</t>
  </si>
  <si>
    <t>IQ321666776</t>
  </si>
  <si>
    <t>IQ321666817</t>
  </si>
  <si>
    <t>IQ321670521</t>
  </si>
  <si>
    <t>IQ321673280</t>
  </si>
  <si>
    <t>IQ321675243</t>
  </si>
  <si>
    <t>IQ321675702</t>
  </si>
  <si>
    <t>IQ321676664</t>
  </si>
  <si>
    <t>IQ321677540</t>
  </si>
  <si>
    <t>IQ321683567</t>
  </si>
  <si>
    <t>IQ321683760</t>
  </si>
  <si>
    <t>IQ321687210</t>
  </si>
  <si>
    <t>IQ321689262</t>
  </si>
  <si>
    <t>IQ321690514</t>
  </si>
  <si>
    <t>IQ321690625</t>
  </si>
  <si>
    <t>IQ321693948</t>
  </si>
  <si>
    <t>IQ321694325</t>
  </si>
  <si>
    <t>IQ321695675</t>
  </si>
  <si>
    <t>IQ321696555</t>
  </si>
  <si>
    <t>IQ321696613</t>
  </si>
  <si>
    <t>IQ321711172</t>
  </si>
  <si>
    <t>IQ321783763</t>
  </si>
  <si>
    <t>IQ321784335</t>
  </si>
  <si>
    <t>IQ321785623</t>
  </si>
  <si>
    <t>IQ321785774</t>
  </si>
  <si>
    <t>IQ321785820</t>
  </si>
  <si>
    <t>IQ321785821</t>
  </si>
  <si>
    <t>IQ321785919</t>
  </si>
  <si>
    <t>IQ321785979</t>
  </si>
  <si>
    <t>IQ321786024</t>
  </si>
  <si>
    <t>IQ321786049</t>
  </si>
  <si>
    <t>IQ321786075</t>
  </si>
  <si>
    <t>IQ321786342</t>
  </si>
  <si>
    <t>IQ321787614</t>
  </si>
  <si>
    <t>IQ321787831</t>
  </si>
  <si>
    <t>IQ321787832</t>
  </si>
  <si>
    <t>IQ321788041</t>
  </si>
  <si>
    <t>IQ321788042</t>
  </si>
  <si>
    <t>IQ321788103</t>
  </si>
  <si>
    <t>IQ321788129</t>
  </si>
  <si>
    <t>IQ321788153</t>
  </si>
  <si>
    <t>IQ321788189</t>
  </si>
  <si>
    <t>IQ321788284</t>
  </si>
  <si>
    <t>IQ321788359</t>
  </si>
  <si>
    <t>IQ321788905</t>
  </si>
  <si>
    <t>IQ321789422</t>
  </si>
  <si>
    <t>IQ321789559</t>
  </si>
  <si>
    <t>IQ321790267</t>
  </si>
  <si>
    <t>IQ321805055</t>
  </si>
  <si>
    <t>IQ321806909</t>
  </si>
  <si>
    <t>IQ321807321</t>
  </si>
  <si>
    <t>IQ321807537</t>
  </si>
  <si>
    <t>IQ321808026</t>
  </si>
  <si>
    <t>IQ321808387</t>
  </si>
  <si>
    <t>IQ321808935</t>
  </si>
  <si>
    <t>IQ321809123</t>
  </si>
  <si>
    <t>IQ321809221</t>
  </si>
  <si>
    <t>IQ321809801</t>
  </si>
  <si>
    <t>IQ321809816</t>
  </si>
  <si>
    <t>IQ321809957</t>
  </si>
  <si>
    <t>IQ321810384</t>
  </si>
  <si>
    <t>IQ321810814</t>
  </si>
  <si>
    <t>IQ321810956</t>
  </si>
  <si>
    <t>IQ321811533</t>
  </si>
  <si>
    <t>IQ321812232</t>
  </si>
  <si>
    <t>IQ321813863</t>
  </si>
  <si>
    <t>IQ321814019</t>
  </si>
  <si>
    <t>IQ321815856</t>
  </si>
  <si>
    <t>IQ321816408</t>
  </si>
  <si>
    <t>IQ321816555</t>
  </si>
  <si>
    <t>IQ321816992</t>
  </si>
  <si>
    <t>IQ321818056</t>
  </si>
  <si>
    <t>IQ321818094</t>
  </si>
  <si>
    <t>IQ321818728</t>
  </si>
  <si>
    <t>IQ321818855</t>
  </si>
  <si>
    <t>IQ321819152</t>
  </si>
  <si>
    <t>IQ321821087</t>
  </si>
  <si>
    <t>IQ321821216</t>
  </si>
  <si>
    <t>IQ321821367</t>
  </si>
  <si>
    <t>IQ321821475</t>
  </si>
  <si>
    <t>IQ321821551</t>
  </si>
  <si>
    <t>IQ321821650</t>
  </si>
  <si>
    <t>IQ321821759</t>
  </si>
  <si>
    <t>IQ321823455</t>
  </si>
  <si>
    <t>IQ321823514</t>
  </si>
  <si>
    <t>IQ321823829</t>
  </si>
  <si>
    <t>IQ321823902</t>
  </si>
  <si>
    <t>IQ321825742</t>
  </si>
  <si>
    <t>IQ321826091</t>
  </si>
  <si>
    <t>IQ321827049</t>
  </si>
  <si>
    <t>IQ321827949</t>
  </si>
  <si>
    <t>IQ3218339</t>
  </si>
  <si>
    <t>IQ321834258</t>
  </si>
  <si>
    <t>IQ321834698</t>
  </si>
  <si>
    <t>IQ321835053</t>
  </si>
  <si>
    <t>IQ321835890</t>
  </si>
  <si>
    <t>IQ321836743</t>
  </si>
  <si>
    <t>IQ321839381</t>
  </si>
  <si>
    <t>IQ321840337</t>
  </si>
  <si>
    <t>IQ321840561</t>
  </si>
  <si>
    <t>IQ321844645</t>
  </si>
  <si>
    <t>IQ321859175</t>
  </si>
  <si>
    <t>IQ321862025</t>
  </si>
  <si>
    <t>IQ321862719</t>
  </si>
  <si>
    <t>IQ321863109</t>
  </si>
  <si>
    <t>IQ321863367</t>
  </si>
  <si>
    <t>IQ321864014</t>
  </si>
  <si>
    <t>IQ321867873</t>
  </si>
  <si>
    <t>IQ321867883</t>
  </si>
  <si>
    <t>IQ321867895</t>
  </si>
  <si>
    <t>IQ321867914</t>
  </si>
  <si>
    <t>IQ321867928</t>
  </si>
  <si>
    <t>IQ321867933</t>
  </si>
  <si>
    <t>IQ321867948</t>
  </si>
  <si>
    <t>IQ321867961</t>
  </si>
  <si>
    <t>IQ321867971</t>
  </si>
  <si>
    <t>IQ321867982</t>
  </si>
  <si>
    <t>IQ321867985</t>
  </si>
  <si>
    <t>IQ321868154</t>
  </si>
  <si>
    <t>IQ321868185</t>
  </si>
  <si>
    <t>IQ321868201</t>
  </si>
  <si>
    <t>IQ321869147</t>
  </si>
  <si>
    <t>IQ321879873</t>
  </si>
  <si>
    <t>IQ321879883</t>
  </si>
  <si>
    <t>IQ321880591</t>
  </si>
  <si>
    <t>IQ321880617</t>
  </si>
  <si>
    <t>IQ321881577</t>
  </si>
  <si>
    <t>IQ321882334</t>
  </si>
  <si>
    <t>IQ321882593</t>
  </si>
  <si>
    <t>IQ321883025</t>
  </si>
  <si>
    <t>IQ321883184</t>
  </si>
  <si>
    <t>IQ321883276</t>
  </si>
  <si>
    <t>IQ321883394</t>
  </si>
  <si>
    <t>IQ321883423</t>
  </si>
  <si>
    <t>IQ321883448</t>
  </si>
  <si>
    <t>IQ321883458</t>
  </si>
  <si>
    <t>IQ321883474</t>
  </si>
  <si>
    <t>IQ321883502</t>
  </si>
  <si>
    <t>IQ321883504</t>
  </si>
  <si>
    <t>IQ321883537</t>
  </si>
  <si>
    <t>IQ321883630</t>
  </si>
  <si>
    <t>IQ321883730</t>
  </si>
  <si>
    <t>IQ321896253</t>
  </si>
  <si>
    <t>IQ321896745</t>
  </si>
  <si>
    <t>IQ321897629</t>
  </si>
  <si>
    <t>IQ321902309</t>
  </si>
  <si>
    <t>IQ321905760</t>
  </si>
  <si>
    <t>IQ321912332</t>
  </si>
  <si>
    <t>IQ321915751</t>
  </si>
  <si>
    <t>IQ321922526</t>
  </si>
  <si>
    <t>IQ321925430</t>
  </si>
  <si>
    <t>IQ321925615</t>
  </si>
  <si>
    <t>IQ321925727</t>
  </si>
  <si>
    <t>IQ321926170</t>
  </si>
  <si>
    <t>IQ321927152</t>
  </si>
  <si>
    <t>IQ321927378</t>
  </si>
  <si>
    <t>IQ321928405</t>
  </si>
  <si>
    <t>IQ321928406</t>
  </si>
  <si>
    <t>IQ321937061</t>
  </si>
  <si>
    <t>IQ321938000</t>
  </si>
  <si>
    <t>IQ321938587</t>
  </si>
  <si>
    <t>IQ321940151</t>
  </si>
  <si>
    <t>IQ321940451</t>
  </si>
  <si>
    <t>IQ321940790</t>
  </si>
  <si>
    <t>IQ321941170</t>
  </si>
  <si>
    <t>IQ321941351</t>
  </si>
  <si>
    <t>IQ321950393</t>
  </si>
  <si>
    <t>IQ321950425</t>
  </si>
  <si>
    <t>IQ321951836</t>
  </si>
  <si>
    <t>IQ321954082</t>
  </si>
  <si>
    <t>IQ321954761</t>
  </si>
  <si>
    <t>IQ321954792</t>
  </si>
  <si>
    <t>IQ321959503</t>
  </si>
  <si>
    <t>IQ321962085</t>
  </si>
  <si>
    <t>IQ321962660</t>
  </si>
  <si>
    <t>IQ321965523</t>
  </si>
  <si>
    <t>IQ321966414</t>
  </si>
  <si>
    <t>IQ321966701</t>
  </si>
  <si>
    <t>IQ321970385</t>
  </si>
  <si>
    <t>IQ321970666</t>
  </si>
  <si>
    <t>IQ321970831</t>
  </si>
  <si>
    <t>IQ321971014</t>
  </si>
  <si>
    <t>IQ321971015</t>
  </si>
  <si>
    <t>IQ321971016</t>
  </si>
  <si>
    <t>IQ321971017</t>
  </si>
  <si>
    <t>IQ321971018</t>
  </si>
  <si>
    <t>IQ321971056</t>
  </si>
  <si>
    <t>IQ321971702</t>
  </si>
  <si>
    <t>IQ321971703</t>
  </si>
  <si>
    <t>IQ321971704</t>
  </si>
  <si>
    <t>IQ321971705</t>
  </si>
  <si>
    <t>IQ321973550</t>
  </si>
  <si>
    <t>IQ321977909</t>
  </si>
  <si>
    <t>IQ321980543</t>
  </si>
  <si>
    <t>IQ321983753</t>
  </si>
  <si>
    <t>IQ321984727</t>
  </si>
  <si>
    <t>IQ321989379</t>
  </si>
  <si>
    <t>IQ322004481</t>
  </si>
  <si>
    <t>IQ322004877</t>
  </si>
  <si>
    <t>IQ322007113</t>
  </si>
  <si>
    <t>IQ322008837</t>
  </si>
  <si>
    <t>IQ322009061</t>
  </si>
  <si>
    <t>IQ322009219</t>
  </si>
  <si>
    <t>IQ322009672</t>
  </si>
  <si>
    <t>IQ322011740</t>
  </si>
  <si>
    <t>IQ322011984</t>
  </si>
  <si>
    <t>IQ322012315</t>
  </si>
  <si>
    <t>IQ322012810</t>
  </si>
  <si>
    <t>IQ322013630</t>
  </si>
  <si>
    <t>IQ322014233</t>
  </si>
  <si>
    <t>IQ322021564</t>
  </si>
  <si>
    <t>IQ322023959</t>
  </si>
  <si>
    <t>IQ322027155</t>
  </si>
  <si>
    <t>IQ322027238</t>
  </si>
  <si>
    <t>IQ322027294</t>
  </si>
  <si>
    <t>IQ322027940</t>
  </si>
  <si>
    <t>IQ322028104</t>
  </si>
  <si>
    <t>IQ322028259</t>
  </si>
  <si>
    <t>IQ322029614</t>
  </si>
  <si>
    <t>IQ322030937</t>
  </si>
  <si>
    <t>IQ322031131</t>
  </si>
  <si>
    <t>IQ322032051</t>
  </si>
  <si>
    <t>IQ322032233</t>
  </si>
  <si>
    <t>IQ322034079</t>
  </si>
  <si>
    <t>IQ322034493</t>
  </si>
  <si>
    <t>IQ322034766</t>
  </si>
  <si>
    <t>IQ322036152</t>
  </si>
  <si>
    <t>IQ322036464</t>
  </si>
  <si>
    <t>IQ322036465</t>
  </si>
  <si>
    <t>IQ322036466</t>
  </si>
  <si>
    <t>IQ322036467</t>
  </si>
  <si>
    <t>IQ322036672</t>
  </si>
  <si>
    <t>IQ322036978</t>
  </si>
  <si>
    <t>IQ322037266</t>
  </si>
  <si>
    <t>IQ322037267</t>
  </si>
  <si>
    <t>IQ322037268</t>
  </si>
  <si>
    <t>IQ322037280</t>
  </si>
  <si>
    <t>IQ322037342</t>
  </si>
  <si>
    <t>IQ322037377</t>
  </si>
  <si>
    <t>IQ322037614</t>
  </si>
  <si>
    <t>IQ322041695</t>
  </si>
  <si>
    <t>IQ322041803</t>
  </si>
  <si>
    <t>IQ322041837</t>
  </si>
  <si>
    <t>IQ322044469</t>
  </si>
  <si>
    <t>IQ322045627</t>
  </si>
  <si>
    <t>IQ322045768</t>
  </si>
  <si>
    <t>IQ322046359</t>
  </si>
  <si>
    <t>IQ3220470</t>
  </si>
  <si>
    <t>IQ322047835</t>
  </si>
  <si>
    <t>IQ322047839</t>
  </si>
  <si>
    <t>IQ322047916</t>
  </si>
  <si>
    <t>IQ322049818</t>
  </si>
  <si>
    <t>IQ322049870</t>
  </si>
  <si>
    <t>IQ322050050</t>
  </si>
  <si>
    <t>IQ322050085</t>
  </si>
  <si>
    <t>IQ322052804</t>
  </si>
  <si>
    <t>IQ322053869</t>
  </si>
  <si>
    <t>IQ322055726</t>
  </si>
  <si>
    <t>IQ322055835</t>
  </si>
  <si>
    <t>IQ322058142</t>
  </si>
  <si>
    <t>IQ322064009</t>
  </si>
  <si>
    <t>IQ322065128</t>
  </si>
  <si>
    <t>IQ322065993</t>
  </si>
  <si>
    <t>IQ322068576</t>
  </si>
  <si>
    <t>IQ322070029</t>
  </si>
  <si>
    <t>IQ322070277</t>
  </si>
  <si>
    <t>IQ322070610</t>
  </si>
  <si>
    <t>IQ322081845</t>
  </si>
  <si>
    <t>IQ322082703</t>
  </si>
  <si>
    <t>IQ322082786</t>
  </si>
  <si>
    <t>IQ322082851</t>
  </si>
  <si>
    <t>IQ322082871</t>
  </si>
  <si>
    <t>IQ322083122</t>
  </si>
  <si>
    <t>IQ322083172</t>
  </si>
  <si>
    <t>IQ322083300</t>
  </si>
  <si>
    <t>IQ322083319</t>
  </si>
  <si>
    <t>IQ322083344</t>
  </si>
  <si>
    <t>IQ322094128</t>
  </si>
  <si>
    <t>IQ322094695</t>
  </si>
  <si>
    <t>IQ322095395</t>
  </si>
  <si>
    <t>IQ322095894</t>
  </si>
  <si>
    <t>IQ322096951</t>
  </si>
  <si>
    <t>IQ322097028</t>
  </si>
  <si>
    <t>IQ322097096</t>
  </si>
  <si>
    <t>IQ322100510</t>
  </si>
  <si>
    <t>IQ322100843</t>
  </si>
  <si>
    <t>IQ322100907</t>
  </si>
  <si>
    <t>IQ322100915</t>
  </si>
  <si>
    <t>IQ322100971</t>
  </si>
  <si>
    <t>IQ322101058</t>
  </si>
  <si>
    <t>IQ322101150</t>
  </si>
  <si>
    <t>IQ322101339</t>
  </si>
  <si>
    <t>IQ322101478</t>
  </si>
  <si>
    <t>IQ322101500</t>
  </si>
  <si>
    <t>IQ322103624</t>
  </si>
  <si>
    <t>IQ322103714</t>
  </si>
  <si>
    <t>IQ322103745</t>
  </si>
  <si>
    <t>IQ322103824</t>
  </si>
  <si>
    <t>IQ322104098</t>
  </si>
  <si>
    <t>IQ322104240</t>
  </si>
  <si>
    <t>IQ322105804</t>
  </si>
  <si>
    <t>IQ322105966</t>
  </si>
  <si>
    <t>IQ322105979</t>
  </si>
  <si>
    <t>IQ322106413</t>
  </si>
  <si>
    <t>IQ322109174</t>
  </si>
  <si>
    <t>IQ322118418</t>
  </si>
  <si>
    <t>IQ322121699</t>
  </si>
  <si>
    <t>IQ322122127</t>
  </si>
  <si>
    <t>IQ322123461</t>
  </si>
  <si>
    <t>IQ322123486</t>
  </si>
  <si>
    <t>IQ322123551</t>
  </si>
  <si>
    <t>IQ322125591</t>
  </si>
  <si>
    <t>IQ322126875</t>
  </si>
  <si>
    <t>IQ322127926</t>
  </si>
  <si>
    <t>IQ322129877</t>
  </si>
  <si>
    <t>IQ322130079</t>
  </si>
  <si>
    <t>IQ322130609</t>
  </si>
  <si>
    <t>IQ322130629</t>
  </si>
  <si>
    <t>IQ322131007</t>
  </si>
  <si>
    <t>IQ322132156</t>
  </si>
  <si>
    <t>IQ322132268</t>
  </si>
  <si>
    <t>IQ322132791</t>
  </si>
  <si>
    <t>IQ322132802</t>
  </si>
  <si>
    <t>IQ322134182</t>
  </si>
  <si>
    <t>IQ322134418</t>
  </si>
  <si>
    <t>IQ322134570</t>
  </si>
  <si>
    <t>IQ322134939</t>
  </si>
  <si>
    <t>IQ322135581</t>
  </si>
  <si>
    <t>IQ322135934</t>
  </si>
  <si>
    <t>IQ322136044</t>
  </si>
  <si>
    <t>IQ322136291</t>
  </si>
  <si>
    <t>IQ322137356</t>
  </si>
  <si>
    <t>IQ322137411</t>
  </si>
  <si>
    <t>IQ322137537</t>
  </si>
  <si>
    <t>IQ322137586</t>
  </si>
  <si>
    <t>IQ322137615</t>
  </si>
  <si>
    <t>IQ322137622</t>
  </si>
  <si>
    <t>IQ322138231</t>
  </si>
  <si>
    <t>IQ322139704</t>
  </si>
  <si>
    <t>IQ322140106</t>
  </si>
  <si>
    <t>IQ322144783</t>
  </si>
  <si>
    <t>IQ322146058</t>
  </si>
  <si>
    <t>IQ322152597</t>
  </si>
  <si>
    <t>IQ322154253</t>
  </si>
  <si>
    <t>IQ322154605</t>
  </si>
  <si>
    <t>IQ322156318</t>
  </si>
  <si>
    <t>IQ322156361</t>
  </si>
  <si>
    <t>IQ322157565</t>
  </si>
  <si>
    <t>IQ322158558</t>
  </si>
  <si>
    <t>IQ322158735</t>
  </si>
  <si>
    <t>IQ322158804</t>
  </si>
  <si>
    <t>IQ322158805</t>
  </si>
  <si>
    <t>IQ322158806</t>
  </si>
  <si>
    <t>IQ322158807</t>
  </si>
  <si>
    <t>IQ322158808</t>
  </si>
  <si>
    <t>IQ322158809</t>
  </si>
  <si>
    <t>IQ322159179</t>
  </si>
  <si>
    <t>IQ322159655</t>
  </si>
  <si>
    <t>IQ322159704</t>
  </si>
  <si>
    <t>IQ322159832</t>
  </si>
  <si>
    <t>IQ322162258</t>
  </si>
  <si>
    <t>IQ322163968</t>
  </si>
  <si>
    <t>IQ322164266</t>
  </si>
  <si>
    <t>IQ322173764</t>
  </si>
  <si>
    <t>IQ322173907</t>
  </si>
  <si>
    <t>IQ322176412</t>
  </si>
  <si>
    <t>IQ322181326</t>
  </si>
  <si>
    <t>IQ322182564</t>
  </si>
  <si>
    <t>IQ322187419</t>
  </si>
  <si>
    <t>IQ322187459</t>
  </si>
  <si>
    <t>IQ322187641</t>
  </si>
  <si>
    <t>IQ322187703</t>
  </si>
  <si>
    <t>IQ322187998</t>
  </si>
  <si>
    <t>IQ322188221</t>
  </si>
  <si>
    <t>IQ322188249</t>
  </si>
  <si>
    <t>IQ3221896</t>
  </si>
  <si>
    <t>IQ3221897</t>
  </si>
  <si>
    <t>IQ322190201</t>
  </si>
  <si>
    <t>IQ322190330</t>
  </si>
  <si>
    <t>IQ322190479</t>
  </si>
  <si>
    <t>IQ322190821</t>
  </si>
  <si>
    <t>IQ322203403</t>
  </si>
  <si>
    <t>IQ322203441</t>
  </si>
  <si>
    <t>IQ322204166</t>
  </si>
  <si>
    <t>IQ322204587</t>
  </si>
  <si>
    <t>IQ322206530</t>
  </si>
  <si>
    <t>IQ322210846</t>
  </si>
  <si>
    <t>IQ322211209</t>
  </si>
  <si>
    <t>IQ322211540</t>
  </si>
  <si>
    <t>IQ322211971</t>
  </si>
  <si>
    <t>IQ322212592</t>
  </si>
  <si>
    <t>IQ322212593</t>
  </si>
  <si>
    <t>IQ322212635</t>
  </si>
  <si>
    <t>IQ322212639</t>
  </si>
  <si>
    <t>IQ322212663</t>
  </si>
  <si>
    <t>IQ322212704</t>
  </si>
  <si>
    <t>IQ322212726</t>
  </si>
  <si>
    <t>IQ322212749</t>
  </si>
  <si>
    <t>IQ322212771</t>
  </si>
  <si>
    <t>IQ322212821</t>
  </si>
  <si>
    <t>IQ322212852</t>
  </si>
  <si>
    <t>IQ322212903</t>
  </si>
  <si>
    <t>IQ322213013</t>
  </si>
  <si>
    <t>IQ322213081</t>
  </si>
  <si>
    <t>IQ322213095</t>
  </si>
  <si>
    <t>IQ322213277</t>
  </si>
  <si>
    <t>IQ322213377</t>
  </si>
  <si>
    <t>IQ322213571</t>
  </si>
  <si>
    <t>IQ322215745</t>
  </si>
  <si>
    <t>IQ322215801</t>
  </si>
  <si>
    <t>IQ322217213</t>
  </si>
  <si>
    <t>IQ322221825</t>
  </si>
  <si>
    <t>IQ322221868</t>
  </si>
  <si>
    <t>IQ322226823</t>
  </si>
  <si>
    <t>IQ322227881</t>
  </si>
  <si>
    <t>IQ322227882</t>
  </si>
  <si>
    <t>IQ322227883</t>
  </si>
  <si>
    <t>IQ322227884</t>
  </si>
  <si>
    <t>IQ322227885</t>
  </si>
  <si>
    <t>IQ322227890</t>
  </si>
  <si>
    <t>IQ322228408</t>
  </si>
  <si>
    <t>IQ322228414</t>
  </si>
  <si>
    <t>IQ322228506</t>
  </si>
  <si>
    <t>IQ322228983</t>
  </si>
  <si>
    <t>IQ322229282</t>
  </si>
  <si>
    <t>IQ322230164</t>
  </si>
  <si>
    <t>IQ322230575</t>
  </si>
  <si>
    <t>IQ322231779</t>
  </si>
  <si>
    <t>IQ322231799</t>
  </si>
  <si>
    <t>IQ322232011</t>
  </si>
  <si>
    <t>IQ322232181</t>
  </si>
  <si>
    <t>IQ322232318</t>
  </si>
  <si>
    <t>IQ322232626</t>
  </si>
  <si>
    <t>IQ322235942</t>
  </si>
  <si>
    <t>IQ322237331</t>
  </si>
  <si>
    <t>IQ322237449</t>
  </si>
  <si>
    <t>IQ322238416</t>
  </si>
  <si>
    <t>IQ322243199</t>
  </si>
  <si>
    <t>IQ3222452</t>
  </si>
  <si>
    <t>IQ322247511</t>
  </si>
  <si>
    <t>IQ322315554</t>
  </si>
  <si>
    <t>IQ322315834</t>
  </si>
  <si>
    <t>IQ322316045</t>
  </si>
  <si>
    <t>IQ322316433</t>
  </si>
  <si>
    <t>IQ322316541</t>
  </si>
  <si>
    <t>IQ322317032</t>
  </si>
  <si>
    <t>IQ322317106</t>
  </si>
  <si>
    <t>IQ322317384</t>
  </si>
  <si>
    <t>IQ322317586</t>
  </si>
  <si>
    <t>IQ322317767</t>
  </si>
  <si>
    <t>IQ322320946</t>
  </si>
  <si>
    <t>IQ322320961</t>
  </si>
  <si>
    <t>IQ322321013</t>
  </si>
  <si>
    <t>IQ322321038</t>
  </si>
  <si>
    <t>IQ322321043</t>
  </si>
  <si>
    <t>IQ322321082</t>
  </si>
  <si>
    <t>IQ322321107</t>
  </si>
  <si>
    <t>IQ322321110</t>
  </si>
  <si>
    <t>IQ322321153</t>
  </si>
  <si>
    <t>IQ322321297</t>
  </si>
  <si>
    <t>IQ322321404</t>
  </si>
  <si>
    <t>IQ322321460</t>
  </si>
  <si>
    <t>IQ322322580</t>
  </si>
  <si>
    <t>IQ322322600</t>
  </si>
  <si>
    <t>IQ322322978</t>
  </si>
  <si>
    <t>IQ322323023</t>
  </si>
  <si>
    <t>IQ322323024</t>
  </si>
  <si>
    <t>IQ322323080</t>
  </si>
  <si>
    <t>IQ322323081</t>
  </si>
  <si>
    <t>IQ322323095</t>
  </si>
  <si>
    <t>IQ322323183</t>
  </si>
  <si>
    <t>IQ322323184</t>
  </si>
  <si>
    <t>IQ322324826</t>
  </si>
  <si>
    <t>IQ322324930</t>
  </si>
  <si>
    <t>IQ322324995</t>
  </si>
  <si>
    <t>IQ322325127</t>
  </si>
  <si>
    <t>IQ322325583</t>
  </si>
  <si>
    <t>IQ322325856</t>
  </si>
  <si>
    <t>IQ322326252</t>
  </si>
  <si>
    <t>IQ322329070</t>
  </si>
  <si>
    <t>IQ322329336</t>
  </si>
  <si>
    <t>IQ322329472</t>
  </si>
  <si>
    <t>IQ322329831</t>
  </si>
  <si>
    <t>IQ322331136</t>
  </si>
  <si>
    <t>IQ322331175</t>
  </si>
  <si>
    <t>IQ322331988</t>
  </si>
  <si>
    <t>IQ322332107</t>
  </si>
  <si>
    <t>IQ322334543</t>
  </si>
  <si>
    <t>IQ322335320</t>
  </si>
  <si>
    <t>IQ322335321</t>
  </si>
  <si>
    <t>IQ322335322</t>
  </si>
  <si>
    <t>IQ322335664</t>
  </si>
  <si>
    <t>IQ322335665</t>
  </si>
  <si>
    <t>IQ322336333</t>
  </si>
  <si>
    <t>IQ322336650</t>
  </si>
  <si>
    <t>IQ322337132</t>
  </si>
  <si>
    <t>IQ322340</t>
  </si>
  <si>
    <t>IQ322348006</t>
  </si>
  <si>
    <t>IQ322351306</t>
  </si>
  <si>
    <t>IQ322351417</t>
  </si>
  <si>
    <t>IQ322352495</t>
  </si>
  <si>
    <t>IQ322352857</t>
  </si>
  <si>
    <t>IQ322353061</t>
  </si>
  <si>
    <t>IQ322353656</t>
  </si>
  <si>
    <t>IQ322357227</t>
  </si>
  <si>
    <t>IQ322358037</t>
  </si>
  <si>
    <t>IQ322358296</t>
  </si>
  <si>
    <t>IQ322359319</t>
  </si>
  <si>
    <t>IQ322360684</t>
  </si>
  <si>
    <t>IQ322361119</t>
  </si>
  <si>
    <t>IQ322361762</t>
  </si>
  <si>
    <t>IQ322364596</t>
  </si>
  <si>
    <t>IQ322365409</t>
  </si>
  <si>
    <t>IQ322365529</t>
  </si>
  <si>
    <t>IQ322365549</t>
  </si>
  <si>
    <t>IQ322365550</t>
  </si>
  <si>
    <t>IQ322365551</t>
  </si>
  <si>
    <t>IQ322365552</t>
  </si>
  <si>
    <t>IQ322365553</t>
  </si>
  <si>
    <t>IQ322365584</t>
  </si>
  <si>
    <t>IQ322366424</t>
  </si>
  <si>
    <t>IQ322366985</t>
  </si>
  <si>
    <t>IQ322367107</t>
  </si>
  <si>
    <t>IQ322367108</t>
  </si>
  <si>
    <t>IQ322367474</t>
  </si>
  <si>
    <t>IQ322368048</t>
  </si>
  <si>
    <t>IQ322368049</t>
  </si>
  <si>
    <t>IQ322368559</t>
  </si>
  <si>
    <t>IQ322368657</t>
  </si>
  <si>
    <t>IQ322368784</t>
  </si>
  <si>
    <t>IQ322368790</t>
  </si>
  <si>
    <t>IQ322376925</t>
  </si>
  <si>
    <t>IQ322382391</t>
  </si>
  <si>
    <t>IQ322383336</t>
  </si>
  <si>
    <t>IQ322386795</t>
  </si>
  <si>
    <t>IQ322386840</t>
  </si>
  <si>
    <t>IQ322387431</t>
  </si>
  <si>
    <t>IQ322387468</t>
  </si>
  <si>
    <t>IQ322387575</t>
  </si>
  <si>
    <t>IQ322389536</t>
  </si>
  <si>
    <t>IQ322389551</t>
  </si>
  <si>
    <t>IQ322389568</t>
  </si>
  <si>
    <t>IQ322389665</t>
  </si>
  <si>
    <t>IQ322390951</t>
  </si>
  <si>
    <t>IQ322390976</t>
  </si>
  <si>
    <t>IQ322391242</t>
  </si>
  <si>
    <t>IQ322391630</t>
  </si>
  <si>
    <t>IQ322392631</t>
  </si>
  <si>
    <t>IQ322392687</t>
  </si>
  <si>
    <t>IQ322392736</t>
  </si>
  <si>
    <t>IQ322392844</t>
  </si>
  <si>
    <t>IQ322404408</t>
  </si>
  <si>
    <t>IQ322404518</t>
  </si>
  <si>
    <t>IQ322404531</t>
  </si>
  <si>
    <t>IQ322404625</t>
  </si>
  <si>
    <t>IQ322404855</t>
  </si>
  <si>
    <t>IQ322404868</t>
  </si>
  <si>
    <t>IQ322404881</t>
  </si>
  <si>
    <t>IQ322404900</t>
  </si>
  <si>
    <t>IQ322406210</t>
  </si>
  <si>
    <t>IQ322406287</t>
  </si>
  <si>
    <t>IQ322406321</t>
  </si>
  <si>
    <t>IQ322406679</t>
  </si>
  <si>
    <t>IQ322407850</t>
  </si>
  <si>
    <t>IQ322407942</t>
  </si>
  <si>
    <t>IQ322408114</t>
  </si>
  <si>
    <t>IQ322408198</t>
  </si>
  <si>
    <t>IQ322408286</t>
  </si>
  <si>
    <t>IQ322408400</t>
  </si>
  <si>
    <t>IQ322408561</t>
  </si>
  <si>
    <t>IQ322408789</t>
  </si>
  <si>
    <t>IQ322408935</t>
  </si>
  <si>
    <t>IQ322409082</t>
  </si>
  <si>
    <t>IQ322409118</t>
  </si>
  <si>
    <t>IQ322409119</t>
  </si>
  <si>
    <t>IQ322409630</t>
  </si>
  <si>
    <t>IQ322409672</t>
  </si>
  <si>
    <t>IQ322409802</t>
  </si>
  <si>
    <t>IQ322410082</t>
  </si>
  <si>
    <t>IQ322410348</t>
  </si>
  <si>
    <t>IQ322411292</t>
  </si>
  <si>
    <t>IQ322414937</t>
  </si>
  <si>
    <t>IQ322416938</t>
  </si>
  <si>
    <t>IQ322417095</t>
  </si>
  <si>
    <t>IQ322417140</t>
  </si>
  <si>
    <t>IQ322417184</t>
  </si>
  <si>
    <t>IQ322417293</t>
  </si>
  <si>
    <t>IQ322417306</t>
  </si>
  <si>
    <t>IQ322417910</t>
  </si>
  <si>
    <t>IQ322417917</t>
  </si>
  <si>
    <t>IQ322417980</t>
  </si>
  <si>
    <t>IQ322418042</t>
  </si>
  <si>
    <t>IQ322419866</t>
  </si>
  <si>
    <t>IQ322423573</t>
  </si>
  <si>
    <t>IQ322436066</t>
  </si>
  <si>
    <t>IQ322436749</t>
  </si>
  <si>
    <t>IQ322437488</t>
  </si>
  <si>
    <t>IQ322445889</t>
  </si>
  <si>
    <t>IQ322451798</t>
  </si>
  <si>
    <t>IQ322452120</t>
  </si>
  <si>
    <t>IQ322452716</t>
  </si>
  <si>
    <t>IQ322453987</t>
  </si>
  <si>
    <t>IQ322454163</t>
  </si>
  <si>
    <t>IQ322460920</t>
  </si>
  <si>
    <t>IQ322460964</t>
  </si>
  <si>
    <t>IQ322461838</t>
  </si>
  <si>
    <t>IQ322462410</t>
  </si>
  <si>
    <t>IQ322462454</t>
  </si>
  <si>
    <t>IQ322463498</t>
  </si>
  <si>
    <t>IQ322464795</t>
  </si>
  <si>
    <t>IQ322464956</t>
  </si>
  <si>
    <t>IQ322464975</t>
  </si>
  <si>
    <t>IQ322465104</t>
  </si>
  <si>
    <t>IQ322466034</t>
  </si>
  <si>
    <t>IQ322467995</t>
  </si>
  <si>
    <t>IQ322471111</t>
  </si>
  <si>
    <t>IQ322472375</t>
  </si>
  <si>
    <t>IQ322472512</t>
  </si>
  <si>
    <t>IQ322472544</t>
  </si>
  <si>
    <t>IQ322472599</t>
  </si>
  <si>
    <t>IQ322472613</t>
  </si>
  <si>
    <t>IQ322472772</t>
  </si>
  <si>
    <t>IQ322473111</t>
  </si>
  <si>
    <t>IQ322473148</t>
  </si>
  <si>
    <t>IQ322473255</t>
  </si>
  <si>
    <t>IQ322474382</t>
  </si>
  <si>
    <t>IQ322474530</t>
  </si>
  <si>
    <t>IQ322474705</t>
  </si>
  <si>
    <t>IQ322474885</t>
  </si>
  <si>
    <t>IQ322475207</t>
  </si>
  <si>
    <t>IQ322475210</t>
  </si>
  <si>
    <t>IQ322475576</t>
  </si>
  <si>
    <t>IQ322476014</t>
  </si>
  <si>
    <t>IQ322476365</t>
  </si>
  <si>
    <t>IQ322476747</t>
  </si>
  <si>
    <t>IQ322476812</t>
  </si>
  <si>
    <t>IQ322477287</t>
  </si>
  <si>
    <t>IQ322477342</t>
  </si>
  <si>
    <t>IQ322477441</t>
  </si>
  <si>
    <t>IQ322479995</t>
  </si>
  <si>
    <t>IQ322480485</t>
  </si>
  <si>
    <t>IQ322480601</t>
  </si>
  <si>
    <t>IQ322482488</t>
  </si>
  <si>
    <t>IQ322486530</t>
  </si>
  <si>
    <t>IQ322487112</t>
  </si>
  <si>
    <t>IQ322488649</t>
  </si>
  <si>
    <t>IQ322489214</t>
  </si>
  <si>
    <t>IQ322489796</t>
  </si>
  <si>
    <t>IQ322490747</t>
  </si>
  <si>
    <t>IQ322490870</t>
  </si>
  <si>
    <t>IQ322490880</t>
  </si>
  <si>
    <t>IQ322491202</t>
  </si>
  <si>
    <t>IQ322491381</t>
  </si>
  <si>
    <t>IQ322491421</t>
  </si>
  <si>
    <t>IQ322502900</t>
  </si>
  <si>
    <t>IQ322511960</t>
  </si>
  <si>
    <t>IQ322513820</t>
  </si>
  <si>
    <t>IQ322514734</t>
  </si>
  <si>
    <t>IQ322515636</t>
  </si>
  <si>
    <t>IQ322515773</t>
  </si>
  <si>
    <t>IQ322521378</t>
  </si>
  <si>
    <t>IQ322525839</t>
  </si>
  <si>
    <t>IQ322525970</t>
  </si>
  <si>
    <t>IQ322536968</t>
  </si>
  <si>
    <t>IQ322537401</t>
  </si>
  <si>
    <t>IQ322537886</t>
  </si>
  <si>
    <t>IQ322539022</t>
  </si>
  <si>
    <t>IQ322540211</t>
  </si>
  <si>
    <t>IQ322540743</t>
  </si>
  <si>
    <t>IQ322540819</t>
  </si>
  <si>
    <t>IQ322541954</t>
  </si>
  <si>
    <t>IQ322544772</t>
  </si>
  <si>
    <t>IQ322548831</t>
  </si>
  <si>
    <t>IQ322548832</t>
  </si>
  <si>
    <t>IQ322549062</t>
  </si>
  <si>
    <t>IQ322553228</t>
  </si>
  <si>
    <t>IQ322553639</t>
  </si>
  <si>
    <t>IQ322553785</t>
  </si>
  <si>
    <t>IQ322553966</t>
  </si>
  <si>
    <t>IQ322554441</t>
  </si>
  <si>
    <t>IQ322555080</t>
  </si>
  <si>
    <t>IQ322555304</t>
  </si>
  <si>
    <t>IQ322555604</t>
  </si>
  <si>
    <t>IQ322556475</t>
  </si>
  <si>
    <t>IQ322556862</t>
  </si>
  <si>
    <t>IQ322560344</t>
  </si>
  <si>
    <t>IQ322560649</t>
  </si>
  <si>
    <t>IQ322560779</t>
  </si>
  <si>
    <t>IQ322565023</t>
  </si>
  <si>
    <t>IQ322565319</t>
  </si>
  <si>
    <t>IQ322565484</t>
  </si>
  <si>
    <t>IQ322565597</t>
  </si>
  <si>
    <t>IQ322565631</t>
  </si>
  <si>
    <t>IQ322566452</t>
  </si>
  <si>
    <t>IQ322567896</t>
  </si>
  <si>
    <t>IQ322568602</t>
  </si>
  <si>
    <t>IQ322568677</t>
  </si>
  <si>
    <t>IQ322568778</t>
  </si>
  <si>
    <t>IQ322570197</t>
  </si>
  <si>
    <t>IQ322570739</t>
  </si>
  <si>
    <t>IQ322571157</t>
  </si>
  <si>
    <t>IQ322573937</t>
  </si>
  <si>
    <t>IQ322575081</t>
  </si>
  <si>
    <t>IQ322576153</t>
  </si>
  <si>
    <t>IQ322576222</t>
  </si>
  <si>
    <t>IQ322576223</t>
  </si>
  <si>
    <t>IQ322577525</t>
  </si>
  <si>
    <t>IQ322577862</t>
  </si>
  <si>
    <t>IQ322577970</t>
  </si>
  <si>
    <t>IQ322578023</t>
  </si>
  <si>
    <t>IQ322578025</t>
  </si>
  <si>
    <t>IQ322578560</t>
  </si>
  <si>
    <t>IQ322578905</t>
  </si>
  <si>
    <t>IQ322581990</t>
  </si>
  <si>
    <t>IQ322584227</t>
  </si>
  <si>
    <t>IQ322584244</t>
  </si>
  <si>
    <t>IQ322590993</t>
  </si>
  <si>
    <t>IQ322592238</t>
  </si>
  <si>
    <t>IQ322594140</t>
  </si>
  <si>
    <t>IQ322594851</t>
  </si>
  <si>
    <t>IQ322595131</t>
  </si>
  <si>
    <t>IQ322596962</t>
  </si>
  <si>
    <t>IQ322599348</t>
  </si>
  <si>
    <t>IQ322599628</t>
  </si>
  <si>
    <t>IQ322600036</t>
  </si>
  <si>
    <t>IQ322600084</t>
  </si>
  <si>
    <t>IQ322600541</t>
  </si>
  <si>
    <t>IQ322601363</t>
  </si>
  <si>
    <t>IQ322601451</t>
  </si>
  <si>
    <t>IQ322603220</t>
  </si>
  <si>
    <t>IQ322606073</t>
  </si>
  <si>
    <t>IQ322607208</t>
  </si>
  <si>
    <t>IQ322608208</t>
  </si>
  <si>
    <t>IQ322608311</t>
  </si>
  <si>
    <t>IQ322608995</t>
  </si>
  <si>
    <t>IQ322609448</t>
  </si>
  <si>
    <t>IQ322616634</t>
  </si>
  <si>
    <t>IQ322621218</t>
  </si>
  <si>
    <t>IQ322621599</t>
  </si>
  <si>
    <t>IQ322623729</t>
  </si>
  <si>
    <t>IQ322624070</t>
  </si>
  <si>
    <t>IQ322624583</t>
  </si>
  <si>
    <t>IQ322626781</t>
  </si>
  <si>
    <t>IQ322626891</t>
  </si>
  <si>
    <t>IQ322627044</t>
  </si>
  <si>
    <t>IQ322627191</t>
  </si>
  <si>
    <t>IQ322627947</t>
  </si>
  <si>
    <t>IQ322629992</t>
  </si>
  <si>
    <t>IQ322630963</t>
  </si>
  <si>
    <t>IQ322630976</t>
  </si>
  <si>
    <t>IQ322631246</t>
  </si>
  <si>
    <t>IQ322631340</t>
  </si>
  <si>
    <t>IQ322631512</t>
  </si>
  <si>
    <t>IQ322631525</t>
  </si>
  <si>
    <t>IQ322631562</t>
  </si>
  <si>
    <t>IQ322631598</t>
  </si>
  <si>
    <t>IQ322631719</t>
  </si>
  <si>
    <t>IQ322632054</t>
  </si>
  <si>
    <t>IQ322633590</t>
  </si>
  <si>
    <t>IQ322633821</t>
  </si>
  <si>
    <t>IQ322633822</t>
  </si>
  <si>
    <t>IQ322633880</t>
  </si>
  <si>
    <t>IQ322633881</t>
  </si>
  <si>
    <t>IQ322633882</t>
  </si>
  <si>
    <t>IQ322633883</t>
  </si>
  <si>
    <t>IQ322633884</t>
  </si>
  <si>
    <t>IQ322633885</t>
  </si>
  <si>
    <t>IQ322633886</t>
  </si>
  <si>
    <t>IQ322633887</t>
  </si>
  <si>
    <t>IQ322633888</t>
  </si>
  <si>
    <t>IQ322633889</t>
  </si>
  <si>
    <t>IQ322633890</t>
  </si>
  <si>
    <t>IQ322633936</t>
  </si>
  <si>
    <t>IQ322644885</t>
  </si>
  <si>
    <t>IQ322645624</t>
  </si>
  <si>
    <t>IQ322645677</t>
  </si>
  <si>
    <t>IQ322645678</t>
  </si>
  <si>
    <t>IQ322646325</t>
  </si>
  <si>
    <t>IQ322646326</t>
  </si>
  <si>
    <t>IQ322646327</t>
  </si>
  <si>
    <t>IQ322647286</t>
  </si>
  <si>
    <t>IQ322647972</t>
  </si>
  <si>
    <t>IQ322650954</t>
  </si>
  <si>
    <t>IQ322661362</t>
  </si>
  <si>
    <t>IQ322662398</t>
  </si>
  <si>
    <t>IQ322728544</t>
  </si>
  <si>
    <t>IQ322729276</t>
  </si>
  <si>
    <t>IQ322729339</t>
  </si>
  <si>
    <t>IQ322729910</t>
  </si>
  <si>
    <t>IQ322730210</t>
  </si>
  <si>
    <t>IQ322731654</t>
  </si>
  <si>
    <t>IQ322732213</t>
  </si>
  <si>
    <t>IQ322733673</t>
  </si>
  <si>
    <t>IQ322734253</t>
  </si>
  <si>
    <t>IQ322737169</t>
  </si>
  <si>
    <t>IQ322737885</t>
  </si>
  <si>
    <t>IQ322739208</t>
  </si>
  <si>
    <t>IQ322739643</t>
  </si>
  <si>
    <t>IQ322739644</t>
  </si>
  <si>
    <t>IQ322739912</t>
  </si>
  <si>
    <t>IQ322741397</t>
  </si>
  <si>
    <t>IQ322741461</t>
  </si>
  <si>
    <t>IQ322741462</t>
  </si>
  <si>
    <t>IQ322742584</t>
  </si>
  <si>
    <t>IQ322742822</t>
  </si>
  <si>
    <t>IQ322742823</t>
  </si>
  <si>
    <t>IQ322743049</t>
  </si>
  <si>
    <t>IQ322743773</t>
  </si>
  <si>
    <t>IQ322744092</t>
  </si>
  <si>
    <t>IQ322744198</t>
  </si>
  <si>
    <t>IQ322744199</t>
  </si>
  <si>
    <t>IQ322745052</t>
  </si>
  <si>
    <t>IQ322747311</t>
  </si>
  <si>
    <t>IQ322747433</t>
  </si>
  <si>
    <t>IQ322748339</t>
  </si>
  <si>
    <t>IQ322748485</t>
  </si>
  <si>
    <t>IQ322748701</t>
  </si>
  <si>
    <t>IQ322748756</t>
  </si>
  <si>
    <t>IQ322749056</t>
  </si>
  <si>
    <t>IQ322750372</t>
  </si>
  <si>
    <t>IQ322750412</t>
  </si>
  <si>
    <t>IQ322750413</t>
  </si>
  <si>
    <t>IQ322752739</t>
  </si>
  <si>
    <t>IQ322752871</t>
  </si>
  <si>
    <t>IQ322753087</t>
  </si>
  <si>
    <t>IQ322753134</t>
  </si>
  <si>
    <t>IQ322753499</t>
  </si>
  <si>
    <t>IQ322754247</t>
  </si>
  <si>
    <t>IQ322754955</t>
  </si>
  <si>
    <t>IQ322755217</t>
  </si>
  <si>
    <t>IQ322755883</t>
  </si>
  <si>
    <t>IQ322756192</t>
  </si>
  <si>
    <t>IQ322756211</t>
  </si>
  <si>
    <t>IQ322756967</t>
  </si>
  <si>
    <t>IQ322757690</t>
  </si>
  <si>
    <t>IQ322757961</t>
  </si>
  <si>
    <t>IQ322758460</t>
  </si>
  <si>
    <t>IQ322759918</t>
  </si>
  <si>
    <t>IQ322761295</t>
  </si>
  <si>
    <t>IQ322762313</t>
  </si>
  <si>
    <t>IQ322762831</t>
  </si>
  <si>
    <t>IQ322764811</t>
  </si>
  <si>
    <t>IQ322776988</t>
  </si>
  <si>
    <t>IQ322779325</t>
  </si>
  <si>
    <t>IQ322783886</t>
  </si>
  <si>
    <t>IQ322787403</t>
  </si>
  <si>
    <t>IQ322787609</t>
  </si>
  <si>
    <t>IQ322787652</t>
  </si>
  <si>
    <t>IQ322787712</t>
  </si>
  <si>
    <t>IQ322787842</t>
  </si>
  <si>
    <t>IQ322787864</t>
  </si>
  <si>
    <t>IQ322787967</t>
  </si>
  <si>
    <t>IQ322788001</t>
  </si>
  <si>
    <t>IQ322788013</t>
  </si>
  <si>
    <t>IQ322798866</t>
  </si>
  <si>
    <t>IQ322799254</t>
  </si>
  <si>
    <t>IQ322799663</t>
  </si>
  <si>
    <t>IQ322799687</t>
  </si>
  <si>
    <t>IQ322799883</t>
  </si>
  <si>
    <t>IQ32280000</t>
  </si>
  <si>
    <t>IQ32280013</t>
  </si>
  <si>
    <t>IQ322800245</t>
  </si>
  <si>
    <t>IQ322800345</t>
  </si>
  <si>
    <t>IQ322800364</t>
  </si>
  <si>
    <t>IQ322800377</t>
  </si>
  <si>
    <t>IQ322800469</t>
  </si>
  <si>
    <t>IQ322801163</t>
  </si>
  <si>
    <t>IQ322801471</t>
  </si>
  <si>
    <t>IQ322801695</t>
  </si>
  <si>
    <t>IQ322801777</t>
  </si>
  <si>
    <t>IQ322801853</t>
  </si>
  <si>
    <t>IQ322802119</t>
  </si>
  <si>
    <t>IQ322802171</t>
  </si>
  <si>
    <t>IQ322802210</t>
  </si>
  <si>
    <t>IQ32280326</t>
  </si>
  <si>
    <t>IQ322803330</t>
  </si>
  <si>
    <t>IQ32280519</t>
  </si>
  <si>
    <t>IQ32280528</t>
  </si>
  <si>
    <t>IQ32280539</t>
  </si>
  <si>
    <t>IQ32280634</t>
  </si>
  <si>
    <t>IQ32280807</t>
  </si>
  <si>
    <t>IQ32280808</t>
  </si>
  <si>
    <t>IQ32280849</t>
  </si>
  <si>
    <t>IQ32280925</t>
  </si>
  <si>
    <t>IQ32281033</t>
  </si>
  <si>
    <t>IQ32281256</t>
  </si>
  <si>
    <t>IQ32281355</t>
  </si>
  <si>
    <t>IQ32281464</t>
  </si>
  <si>
    <t>IQ32281665</t>
  </si>
  <si>
    <t>IQ32281746</t>
  </si>
  <si>
    <t>IQ32281773</t>
  </si>
  <si>
    <t>IQ32281793</t>
  </si>
  <si>
    <t>IQ32281846</t>
  </si>
  <si>
    <t>IQ322818677</t>
  </si>
  <si>
    <t>IQ32281941</t>
  </si>
  <si>
    <t>IQ322819691</t>
  </si>
  <si>
    <t>IQ322819983</t>
  </si>
  <si>
    <t>IQ322820166</t>
  </si>
  <si>
    <t>IQ32282173</t>
  </si>
  <si>
    <t>IQ32282424</t>
  </si>
  <si>
    <t>IQ32282716</t>
  </si>
  <si>
    <t>IQ32283042</t>
  </si>
  <si>
    <t>IQ32283079</t>
  </si>
  <si>
    <t>IQ32284708</t>
  </si>
  <si>
    <t>IQ32284869</t>
  </si>
  <si>
    <t>IQ322868408</t>
  </si>
  <si>
    <t>IQ32288062</t>
  </si>
  <si>
    <t>IQ323087485</t>
  </si>
  <si>
    <t>IQ323089596</t>
  </si>
  <si>
    <t>IQ323089609</t>
  </si>
  <si>
    <t>IQ323092856</t>
  </si>
  <si>
    <t>IQ323093320</t>
  </si>
  <si>
    <t>IQ323093449</t>
  </si>
  <si>
    <t>IQ323093535</t>
  </si>
  <si>
    <t>IQ323096079</t>
  </si>
  <si>
    <t>IQ323096130</t>
  </si>
  <si>
    <t>IQ323098559</t>
  </si>
  <si>
    <t>IQ323102275</t>
  </si>
  <si>
    <t>IQ323103989</t>
  </si>
  <si>
    <t>IQ323108600</t>
  </si>
  <si>
    <t>IQ323111109</t>
  </si>
  <si>
    <t>IQ323111201</t>
  </si>
  <si>
    <t>IQ323111945</t>
  </si>
  <si>
    <t>IQ323118354</t>
  </si>
  <si>
    <t>IQ323118396</t>
  </si>
  <si>
    <t>IQ32312203</t>
  </si>
  <si>
    <t>IQ323122715</t>
  </si>
  <si>
    <t>IQ323123252</t>
  </si>
  <si>
    <t>IQ323125891</t>
  </si>
  <si>
    <t>IQ32312859</t>
  </si>
  <si>
    <t>IQ32312863</t>
  </si>
  <si>
    <t>IQ32313007</t>
  </si>
  <si>
    <t>IQ32313155</t>
  </si>
  <si>
    <t>IQ32313267</t>
  </si>
  <si>
    <t>IQ32313460</t>
  </si>
  <si>
    <t>IQ32313473</t>
  </si>
  <si>
    <t>IQ32313846</t>
  </si>
  <si>
    <t>IQ32313935</t>
  </si>
  <si>
    <t>IQ32313982</t>
  </si>
  <si>
    <t>IQ32313994</t>
  </si>
  <si>
    <t>IQ32314015</t>
  </si>
  <si>
    <t>IQ32314032</t>
  </si>
  <si>
    <t>IQ32314050</t>
  </si>
  <si>
    <t>IQ32314158</t>
  </si>
  <si>
    <t>IQ32314215</t>
  </si>
  <si>
    <t>IQ32314243</t>
  </si>
  <si>
    <t>IQ32314260</t>
  </si>
  <si>
    <t>IQ32314280</t>
  </si>
  <si>
    <t>IQ32314303</t>
  </si>
  <si>
    <t>IQ32314448</t>
  </si>
  <si>
    <t>IQ32314545</t>
  </si>
  <si>
    <t>IQ32314587</t>
  </si>
  <si>
    <t>IQ32314634</t>
  </si>
  <si>
    <t>IQ32314658</t>
  </si>
  <si>
    <t>IQ32314686</t>
  </si>
  <si>
    <t>IQ32314688</t>
  </si>
  <si>
    <t>IQ32314707</t>
  </si>
  <si>
    <t>IQ32314714</t>
  </si>
  <si>
    <t>IQ32314729</t>
  </si>
  <si>
    <t>IQ32314744</t>
  </si>
  <si>
    <t>IQ32314753</t>
  </si>
  <si>
    <t>IQ32314760</t>
  </si>
  <si>
    <t>IQ32314785</t>
  </si>
  <si>
    <t>IQ32314789</t>
  </si>
  <si>
    <t>IQ32314826</t>
  </si>
  <si>
    <t>IQ32314848</t>
  </si>
  <si>
    <t>IQ32314892</t>
  </si>
  <si>
    <t>IQ32314974</t>
  </si>
  <si>
    <t>IQ32314996</t>
  </si>
  <si>
    <t>IQ32315065</t>
  </si>
  <si>
    <t>IQ32315120</t>
  </si>
  <si>
    <t>IQ32315199</t>
  </si>
  <si>
    <t>IQ32315213</t>
  </si>
  <si>
    <t>IQ32315236</t>
  </si>
  <si>
    <t>IQ323152395</t>
  </si>
  <si>
    <t>IQ32315248</t>
  </si>
  <si>
    <t>IQ32315276</t>
  </si>
  <si>
    <t>IQ32315278</t>
  </si>
  <si>
    <t>IQ32315289</t>
  </si>
  <si>
    <t>IQ32315297</t>
  </si>
  <si>
    <t>IQ32315310</t>
  </si>
  <si>
    <t>IQ32315323</t>
  </si>
  <si>
    <t>IQ32315335</t>
  </si>
  <si>
    <t>IQ32315348</t>
  </si>
  <si>
    <t>IQ32315379</t>
  </si>
  <si>
    <t>IQ32315382</t>
  </si>
  <si>
    <t>IQ32315399</t>
  </si>
  <si>
    <t>IQ32315421</t>
  </si>
  <si>
    <t>IQ32315428</t>
  </si>
  <si>
    <t>IQ32315456</t>
  </si>
  <si>
    <t>IQ32315472</t>
  </si>
  <si>
    <t>IQ32315525</t>
  </si>
  <si>
    <t>IQ32315532</t>
  </si>
  <si>
    <t>IQ32315533</t>
  </si>
  <si>
    <t>IQ32315579</t>
  </si>
  <si>
    <t>IQ32315588</t>
  </si>
  <si>
    <t>IQ32315598</t>
  </si>
  <si>
    <t>IQ32315640</t>
  </si>
  <si>
    <t>IQ32315657</t>
  </si>
  <si>
    <t>IQ32315684</t>
  </si>
  <si>
    <t>IQ32315705</t>
  </si>
  <si>
    <t>IQ32315719</t>
  </si>
  <si>
    <t>IQ32315751</t>
  </si>
  <si>
    <t>IQ32315791</t>
  </si>
  <si>
    <t>IQ32315844</t>
  </si>
  <si>
    <t>IQ32315849</t>
  </si>
  <si>
    <t>IQ32315867</t>
  </si>
  <si>
    <t>IQ32315887</t>
  </si>
  <si>
    <t>IQ32315900</t>
  </si>
  <si>
    <t>IQ32315914</t>
  </si>
  <si>
    <t>IQ32315999</t>
  </si>
  <si>
    <t>IQ32316036</t>
  </si>
  <si>
    <t>IQ32316083</t>
  </si>
  <si>
    <t>IQ32316118</t>
  </si>
  <si>
    <t>IQ32316145</t>
  </si>
  <si>
    <t>IQ32316162</t>
  </si>
  <si>
    <t>IQ32316185</t>
  </si>
  <si>
    <t>IQ32316206</t>
  </si>
  <si>
    <t>IQ32316215</t>
  </si>
  <si>
    <t>IQ32316218</t>
  </si>
  <si>
    <t>IQ32316227</t>
  </si>
  <si>
    <t>IQ32316235</t>
  </si>
  <si>
    <t>IQ32316242</t>
  </si>
  <si>
    <t>IQ32316252</t>
  </si>
  <si>
    <t>IQ32316256</t>
  </si>
  <si>
    <t>IQ32316325</t>
  </si>
  <si>
    <t>IQ32316361</t>
  </si>
  <si>
    <t>IQ32316370</t>
  </si>
  <si>
    <t>IQ32316493</t>
  </si>
  <si>
    <t>IQ32316528</t>
  </si>
  <si>
    <t>IQ32316546</t>
  </si>
  <si>
    <t>IQ32316566</t>
  </si>
  <si>
    <t>IQ32316572</t>
  </si>
  <si>
    <t>IQ32316610</t>
  </si>
  <si>
    <t>IQ32316667</t>
  </si>
  <si>
    <t>IQ32316882</t>
  </si>
  <si>
    <t>IQ32316967</t>
  </si>
  <si>
    <t>IQ32317324</t>
  </si>
  <si>
    <t>IQ32317346</t>
  </si>
  <si>
    <t>IQ32317385</t>
  </si>
  <si>
    <t>IQ32317534</t>
  </si>
  <si>
    <t>IQ32317628</t>
  </si>
  <si>
    <t>IQ32317669</t>
  </si>
  <si>
    <t>IQ32317784</t>
  </si>
  <si>
    <t>IQ32317940</t>
  </si>
  <si>
    <t>IQ32318031</t>
  </si>
  <si>
    <t>IQ32318424</t>
  </si>
  <si>
    <t>IQ32318521</t>
  </si>
  <si>
    <t>IQ32318533</t>
  </si>
  <si>
    <t>IQ32318657</t>
  </si>
  <si>
    <t>IQ32318817</t>
  </si>
  <si>
    <t>IQ32318945</t>
  </si>
  <si>
    <t>IQ32318991</t>
  </si>
  <si>
    <t>IQ32319031</t>
  </si>
  <si>
    <t>IQ32319053</t>
  </si>
  <si>
    <t>IQ32319110</t>
  </si>
  <si>
    <t>IQ32319406</t>
  </si>
  <si>
    <t>IQ32319512</t>
  </si>
  <si>
    <t>IQ32319566</t>
  </si>
  <si>
    <t>IQ32319589</t>
  </si>
  <si>
    <t>IQ323198025</t>
  </si>
  <si>
    <t>IQ323198422</t>
  </si>
  <si>
    <t>IQ32320167</t>
  </si>
  <si>
    <t>IQ323203</t>
  </si>
  <si>
    <t>IQ32320366</t>
  </si>
  <si>
    <t>IQ323221691</t>
  </si>
  <si>
    <t>IQ323221903</t>
  </si>
  <si>
    <t>IQ323230605</t>
  </si>
  <si>
    <t>IQ323235547</t>
  </si>
  <si>
    <t>IQ323244382</t>
  </si>
  <si>
    <t>IQ32327445</t>
  </si>
  <si>
    <t>IQ32327860</t>
  </si>
  <si>
    <t>IQ323298083</t>
  </si>
  <si>
    <t>IQ323298431</t>
  </si>
  <si>
    <t>IQ323298502</t>
  </si>
  <si>
    <t>IQ323298589</t>
  </si>
  <si>
    <t>IQ323298634</t>
  </si>
  <si>
    <t>IQ323298681</t>
  </si>
  <si>
    <t>IQ323298995</t>
  </si>
  <si>
    <t>IQ323299097</t>
  </si>
  <si>
    <t>IQ323299438</t>
  </si>
  <si>
    <t>IQ323300856</t>
  </si>
  <si>
    <t>IQ323302013</t>
  </si>
  <si>
    <t>IQ323305245</t>
  </si>
  <si>
    <t>IQ323310219</t>
  </si>
  <si>
    <t>IQ323311732</t>
  </si>
  <si>
    <t>IQ323312792</t>
  </si>
  <si>
    <t>IQ323313157</t>
  </si>
  <si>
    <t>IQ323315270</t>
  </si>
  <si>
    <t>IQ323315450</t>
  </si>
  <si>
    <t>IQ323315932</t>
  </si>
  <si>
    <t>IQ323316136</t>
  </si>
  <si>
    <t>IQ323321534</t>
  </si>
  <si>
    <t>IQ323322153</t>
  </si>
  <si>
    <t>IQ323322785</t>
  </si>
  <si>
    <t>IQ323322786</t>
  </si>
  <si>
    <t>IQ323322833</t>
  </si>
  <si>
    <t>IQ323322900</t>
  </si>
  <si>
    <t>IQ323322951</t>
  </si>
  <si>
    <t>IQ323322954</t>
  </si>
  <si>
    <t>IQ323322982</t>
  </si>
  <si>
    <t>IQ323323013</t>
  </si>
  <si>
    <t>IQ323323392</t>
  </si>
  <si>
    <t>IQ323323393</t>
  </si>
  <si>
    <t>IQ323324992</t>
  </si>
  <si>
    <t>IQ323325007</t>
  </si>
  <si>
    <t>IQ323328522</t>
  </si>
  <si>
    <t>IQ323331714</t>
  </si>
  <si>
    <t>IQ323335413</t>
  </si>
  <si>
    <t>IQ323342372</t>
  </si>
  <si>
    <t>IQ323342374</t>
  </si>
  <si>
    <t>IQ323342778</t>
  </si>
  <si>
    <t>IQ323343240</t>
  </si>
  <si>
    <t>IQ323343304</t>
  </si>
  <si>
    <t>IQ323346655</t>
  </si>
  <si>
    <t>IQ32334705</t>
  </si>
  <si>
    <t>IQ32334780</t>
  </si>
  <si>
    <t>IQ323351348</t>
  </si>
  <si>
    <t>IQ323354141</t>
  </si>
  <si>
    <t>IQ323356739</t>
  </si>
  <si>
    <t>IQ32335774</t>
  </si>
  <si>
    <t>IQ323358048</t>
  </si>
  <si>
    <t>IQ323358112</t>
  </si>
  <si>
    <t>IQ323358453</t>
  </si>
  <si>
    <t>IQ32335886</t>
  </si>
  <si>
    <t>IQ323359101</t>
  </si>
  <si>
    <t>IQ32335921</t>
  </si>
  <si>
    <t>IQ32335931</t>
  </si>
  <si>
    <t>IQ323359432</t>
  </si>
  <si>
    <t>IQ32335950</t>
  </si>
  <si>
    <t>IQ32335964</t>
  </si>
  <si>
    <t>IQ323359773</t>
  </si>
  <si>
    <t>IQ32335984</t>
  </si>
  <si>
    <t>IQ32335989</t>
  </si>
  <si>
    <t>IQ32336018</t>
  </si>
  <si>
    <t>IQ32336054</t>
  </si>
  <si>
    <t>IQ32336070</t>
  </si>
  <si>
    <t>IQ32336078</t>
  </si>
  <si>
    <t>IQ32336102</t>
  </si>
  <si>
    <t>IQ32336115</t>
  </si>
  <si>
    <t>IQ32336130</t>
  </si>
  <si>
    <t>IQ32336159</t>
  </si>
  <si>
    <t>IQ323362173</t>
  </si>
  <si>
    <t>IQ32336385</t>
  </si>
  <si>
    <t>IQ32336400</t>
  </si>
  <si>
    <t>IQ323365841</t>
  </si>
  <si>
    <t>IQ32336598</t>
  </si>
  <si>
    <t>IQ32336753</t>
  </si>
  <si>
    <t>IQ32336844</t>
  </si>
  <si>
    <t>IQ32337456</t>
  </si>
  <si>
    <t>IQ32337562</t>
  </si>
  <si>
    <t>IQ32337646</t>
  </si>
  <si>
    <t>IQ32337709</t>
  </si>
  <si>
    <t>IQ323377460</t>
  </si>
  <si>
    <t>IQ32337839</t>
  </si>
  <si>
    <t>IQ323378640</t>
  </si>
  <si>
    <t>IQ323379336</t>
  </si>
  <si>
    <t>IQ32338023</t>
  </si>
  <si>
    <t>IQ323380777</t>
  </si>
  <si>
    <t>IQ32338125</t>
  </si>
  <si>
    <t>IQ32338127</t>
  </si>
  <si>
    <t>IQ32338187</t>
  </si>
  <si>
    <t>IQ323381916</t>
  </si>
  <si>
    <t>IQ32338220</t>
  </si>
  <si>
    <t>IQ32338224</t>
  </si>
  <si>
    <t>IQ32338564</t>
  </si>
  <si>
    <t>IQ32338712</t>
  </si>
  <si>
    <t>IQ32338746</t>
  </si>
  <si>
    <t>IQ32338747</t>
  </si>
  <si>
    <t>IQ32338922</t>
  </si>
  <si>
    <t>IQ32338928</t>
  </si>
  <si>
    <t>IQ32338929</t>
  </si>
  <si>
    <t>IQ32338994</t>
  </si>
  <si>
    <t>IQ32339006</t>
  </si>
  <si>
    <t>IQ32339033</t>
  </si>
  <si>
    <t>IQ32339057</t>
  </si>
  <si>
    <t>IQ32339061</t>
  </si>
  <si>
    <t>IQ32339065</t>
  </si>
  <si>
    <t>IQ32339113</t>
  </si>
  <si>
    <t>IQ32339123</t>
  </si>
  <si>
    <t>IQ32339143</t>
  </si>
  <si>
    <t>IQ32339174</t>
  </si>
  <si>
    <t>IQ323392078</t>
  </si>
  <si>
    <t>IQ32339266</t>
  </si>
  <si>
    <t>IQ32339270</t>
  </si>
  <si>
    <t>IQ32339288</t>
  </si>
  <si>
    <t>IQ32339369</t>
  </si>
  <si>
    <t>IQ32339380</t>
  </si>
  <si>
    <t>IQ32339441</t>
  </si>
  <si>
    <t>IQ32339518</t>
  </si>
  <si>
    <t>IQ32339542</t>
  </si>
  <si>
    <t>IQ32339745</t>
  </si>
  <si>
    <t>IQ32339786</t>
  </si>
  <si>
    <t>IQ32339874</t>
  </si>
  <si>
    <t>IQ32339883</t>
  </si>
  <si>
    <t>IQ32339886</t>
  </si>
  <si>
    <t>IQ32339892</t>
  </si>
  <si>
    <t>IQ32339902</t>
  </si>
  <si>
    <t>IQ32339910</t>
  </si>
  <si>
    <t>IQ32339941</t>
  </si>
  <si>
    <t>IQ32339942</t>
  </si>
  <si>
    <t>IQ32339980</t>
  </si>
  <si>
    <t>IQ32339983</t>
  </si>
  <si>
    <t>IQ32339987</t>
  </si>
  <si>
    <t>IQ32340026</t>
  </si>
  <si>
    <t>IQ32340034</t>
  </si>
  <si>
    <t>IQ32340045</t>
  </si>
  <si>
    <t>IQ32340098</t>
  </si>
  <si>
    <t>IQ32340107</t>
  </si>
  <si>
    <t>IQ32340109</t>
  </si>
  <si>
    <t>IQ32340125</t>
  </si>
  <si>
    <t>IQ32340126</t>
  </si>
  <si>
    <t>IQ32340132</t>
  </si>
  <si>
    <t>IQ32340236</t>
  </si>
  <si>
    <t>IQ32340248</t>
  </si>
  <si>
    <t>IQ32340255</t>
  </si>
  <si>
    <t>IQ32340294</t>
  </si>
  <si>
    <t>IQ32340295</t>
  </si>
  <si>
    <t>IQ32340346</t>
  </si>
  <si>
    <t>IQ32340376</t>
  </si>
  <si>
    <t>IQ32340412</t>
  </si>
  <si>
    <t>IQ32340437</t>
  </si>
  <si>
    <t>IQ32340468</t>
  </si>
  <si>
    <t>IQ32340523</t>
  </si>
  <si>
    <t>IQ32340527</t>
  </si>
  <si>
    <t>IQ32340553</t>
  </si>
  <si>
    <t>IQ32340565</t>
  </si>
  <si>
    <t>IQ32340593</t>
  </si>
  <si>
    <t>IQ32340601</t>
  </si>
  <si>
    <t>IQ32340611</t>
  </si>
  <si>
    <t>IQ32340649</t>
  </si>
  <si>
    <t>IQ32340661</t>
  </si>
  <si>
    <t>IQ32340732</t>
  </si>
  <si>
    <t>IQ32340733</t>
  </si>
  <si>
    <t>IQ32340738</t>
  </si>
  <si>
    <t>IQ32340754</t>
  </si>
  <si>
    <t>IQ32340771</t>
  </si>
  <si>
    <t>IQ32340820</t>
  </si>
  <si>
    <t>IQ32340864</t>
  </si>
  <si>
    <t>IQ32340867</t>
  </si>
  <si>
    <t>IQ32340896</t>
  </si>
  <si>
    <t>IQ32340929</t>
  </si>
  <si>
    <t>IQ32340931</t>
  </si>
  <si>
    <t>IQ32340977</t>
  </si>
  <si>
    <t>IQ32340998</t>
  </si>
  <si>
    <t>IQ32341006</t>
  </si>
  <si>
    <t>IQ32341033</t>
  </si>
  <si>
    <t>IQ32341034</t>
  </si>
  <si>
    <t>IQ32341076</t>
  </si>
  <si>
    <t>IQ32341088</t>
  </si>
  <si>
    <t>IQ32341093</t>
  </si>
  <si>
    <t>IQ32341096</t>
  </si>
  <si>
    <t>IQ32341109</t>
  </si>
  <si>
    <t>IQ32341120</t>
  </si>
  <si>
    <t>IQ32341124</t>
  </si>
  <si>
    <t>IQ32341140</t>
  </si>
  <si>
    <t>IQ32341155</t>
  </si>
  <si>
    <t>IQ32341175</t>
  </si>
  <si>
    <t>IQ32341194</t>
  </si>
  <si>
    <t>IQ32341196</t>
  </si>
  <si>
    <t>IQ32341240</t>
  </si>
  <si>
    <t>IQ32341253</t>
  </si>
  <si>
    <t>IQ32341292</t>
  </si>
  <si>
    <t>IQ32341293</t>
  </si>
  <si>
    <t>IQ32341319</t>
  </si>
  <si>
    <t>IQ32341323</t>
  </si>
  <si>
    <t>IQ32341340</t>
  </si>
  <si>
    <t>IQ32341364</t>
  </si>
  <si>
    <t>IQ32341397</t>
  </si>
  <si>
    <t>IQ32341431</t>
  </si>
  <si>
    <t>IQ32341434</t>
  </si>
  <si>
    <t>IQ32341439</t>
  </si>
  <si>
    <t>IQ32341443</t>
  </si>
  <si>
    <t>IQ32341449</t>
  </si>
  <si>
    <t>IQ32341453</t>
  </si>
  <si>
    <t>IQ32341457</t>
  </si>
  <si>
    <t>IQ32341466</t>
  </si>
  <si>
    <t>IQ32341470</t>
  </si>
  <si>
    <t>IQ32341511</t>
  </si>
  <si>
    <t>IQ32341520</t>
  </si>
  <si>
    <t>IQ32341540</t>
  </si>
  <si>
    <t>IQ32341567</t>
  </si>
  <si>
    <t>IQ32341577</t>
  </si>
  <si>
    <t>IQ32341589</t>
  </si>
  <si>
    <t>IQ32341595</t>
  </si>
  <si>
    <t>IQ32341597</t>
  </si>
  <si>
    <t>IQ32341598</t>
  </si>
  <si>
    <t>IQ32341612</t>
  </si>
  <si>
    <t>IQ32341619</t>
  </si>
  <si>
    <t>IQ32341665</t>
  </si>
  <si>
    <t>IQ32341668</t>
  </si>
  <si>
    <t>IQ32341676</t>
  </si>
  <si>
    <t>IQ32341678</t>
  </si>
  <si>
    <t>IQ32341683</t>
  </si>
  <si>
    <t>IQ32341712</t>
  </si>
  <si>
    <t>IQ32341718</t>
  </si>
  <si>
    <t>IQ32341748</t>
  </si>
  <si>
    <t>IQ32341750</t>
  </si>
  <si>
    <t>IQ32341762</t>
  </si>
  <si>
    <t>IQ32341775</t>
  </si>
  <si>
    <t>IQ32341810</t>
  </si>
  <si>
    <t>IQ32341839</t>
  </si>
  <si>
    <t>IQ32341845</t>
  </si>
  <si>
    <t>IQ32341875</t>
  </si>
  <si>
    <t>IQ32341883</t>
  </si>
  <si>
    <t>IQ32341909</t>
  </si>
  <si>
    <t>IQ32341929</t>
  </si>
  <si>
    <t>IQ32341939</t>
  </si>
  <si>
    <t>IQ32341946</t>
  </si>
  <si>
    <t>IQ32341947</t>
  </si>
  <si>
    <t>IQ32341972</t>
  </si>
  <si>
    <t>IQ32341977</t>
  </si>
  <si>
    <t>IQ32341987</t>
  </si>
  <si>
    <t>IQ32341995</t>
  </si>
  <si>
    <t>IQ32342001</t>
  </si>
  <si>
    <t>IQ32342026</t>
  </si>
  <si>
    <t>IQ32342032</t>
  </si>
  <si>
    <t>IQ32342033</t>
  </si>
  <si>
    <t>IQ32342038</t>
  </si>
  <si>
    <t>IQ32342064</t>
  </si>
  <si>
    <t>IQ32342083</t>
  </si>
  <si>
    <t>IQ32342109</t>
  </si>
  <si>
    <t>IQ32342147</t>
  </si>
  <si>
    <t>IQ32342151</t>
  </si>
  <si>
    <t>IQ32342152</t>
  </si>
  <si>
    <t>IQ32342223</t>
  </si>
  <si>
    <t>IQ32342238</t>
  </si>
  <si>
    <t>IQ32342241</t>
  </si>
  <si>
    <t>IQ32342247</t>
  </si>
  <si>
    <t>IQ32342262</t>
  </si>
  <si>
    <t>IQ32342266</t>
  </si>
  <si>
    <t>IQ32342279</t>
  </si>
  <si>
    <t>IQ32342298</t>
  </si>
  <si>
    <t>IQ32342301</t>
  </si>
  <si>
    <t>IQ32342326</t>
  </si>
  <si>
    <t>IQ32342333</t>
  </si>
  <si>
    <t>IQ32342351</t>
  </si>
  <si>
    <t>IQ32342362</t>
  </si>
  <si>
    <t>IQ32342384</t>
  </si>
  <si>
    <t>IQ32342414</t>
  </si>
  <si>
    <t>IQ32342417</t>
  </si>
  <si>
    <t>IQ323424951</t>
  </si>
  <si>
    <t>IQ32342508</t>
  </si>
  <si>
    <t>IQ32342513</t>
  </si>
  <si>
    <t>IQ32342552</t>
  </si>
  <si>
    <t>IQ32342570</t>
  </si>
  <si>
    <t>IQ32342574</t>
  </si>
  <si>
    <t>IQ32342587</t>
  </si>
  <si>
    <t>IQ32342609</t>
  </si>
  <si>
    <t>IQ32342646</t>
  </si>
  <si>
    <t>IQ32342668</t>
  </si>
  <si>
    <t>IQ32342675</t>
  </si>
  <si>
    <t>IQ32342702</t>
  </si>
  <si>
    <t>IQ32342792</t>
  </si>
  <si>
    <t>IQ32342832</t>
  </si>
  <si>
    <t>IQ32342878</t>
  </si>
  <si>
    <t>IQ32342884</t>
  </si>
  <si>
    <t>IQ32342929</t>
  </si>
  <si>
    <t>IQ32342956</t>
  </si>
  <si>
    <t>IQ32342967</t>
  </si>
  <si>
    <t>IQ32342970</t>
  </si>
  <si>
    <t>IQ32342991</t>
  </si>
  <si>
    <t>IQ32342993</t>
  </si>
  <si>
    <t>IQ32343004</t>
  </si>
  <si>
    <t>IQ32343006</t>
  </si>
  <si>
    <t>IQ32343011</t>
  </si>
  <si>
    <t>IQ32343034</t>
  </si>
  <si>
    <t>IQ323430422</t>
  </si>
  <si>
    <t>IQ32343050</t>
  </si>
  <si>
    <t>IQ32343082</t>
  </si>
  <si>
    <t>IQ32343112</t>
  </si>
  <si>
    <t>IQ32343115</t>
  </si>
  <si>
    <t>IQ32343116</t>
  </si>
  <si>
    <t>IQ32343129</t>
  </si>
  <si>
    <t>IQ323433111</t>
  </si>
  <si>
    <t>IQ32343373</t>
  </si>
  <si>
    <t>IQ32343380</t>
  </si>
  <si>
    <t>IQ32343384</t>
  </si>
  <si>
    <t>IQ32343386</t>
  </si>
  <si>
    <t>IQ32343390</t>
  </si>
  <si>
    <t>IQ32343399</t>
  </si>
  <si>
    <t>IQ32343409</t>
  </si>
  <si>
    <t>IQ32343444</t>
  </si>
  <si>
    <t>IQ32343776</t>
  </si>
  <si>
    <t>IQ32343792</t>
  </si>
  <si>
    <t>IQ32343825</t>
  </si>
  <si>
    <t>IQ32343967</t>
  </si>
  <si>
    <t>IQ32343977</t>
  </si>
  <si>
    <t>IQ32344038</t>
  </si>
  <si>
    <t>IQ32344061</t>
  </si>
  <si>
    <t>IQ32344068</t>
  </si>
  <si>
    <t>IQ32344434</t>
  </si>
  <si>
    <t>IQ323445624</t>
  </si>
  <si>
    <t>IQ323445830</t>
  </si>
  <si>
    <t>IQ32344860</t>
  </si>
  <si>
    <t>IQ32344882</t>
  </si>
  <si>
    <t>IQ323449429</t>
  </si>
  <si>
    <t>IQ32345813</t>
  </si>
  <si>
    <t>IQ32346344</t>
  </si>
  <si>
    <t>IQ32346371</t>
  </si>
  <si>
    <t>IQ323468295</t>
  </si>
  <si>
    <t>IQ323470355</t>
  </si>
  <si>
    <t>IQ323471467</t>
  </si>
  <si>
    <t>IQ323471492</t>
  </si>
  <si>
    <t>IQ323471639</t>
  </si>
  <si>
    <t>IQ323471795</t>
  </si>
  <si>
    <t>IQ323472117</t>
  </si>
  <si>
    <t>IQ323472305</t>
  </si>
  <si>
    <t>IQ323472847</t>
  </si>
  <si>
    <t>IQ323473623</t>
  </si>
  <si>
    <t>IQ323473624</t>
  </si>
  <si>
    <t>IQ323473625</t>
  </si>
  <si>
    <t>IQ323473626</t>
  </si>
  <si>
    <t>IQ323473696</t>
  </si>
  <si>
    <t>IQ323473817</t>
  </si>
  <si>
    <t>IQ323473841</t>
  </si>
  <si>
    <t>IQ323474017</t>
  </si>
  <si>
    <t>IQ323474247</t>
  </si>
  <si>
    <t>IQ323474702</t>
  </si>
  <si>
    <t>IQ323476461</t>
  </si>
  <si>
    <t>IQ323477193</t>
  </si>
  <si>
    <t>IQ323477227</t>
  </si>
  <si>
    <t>IQ323478077</t>
  </si>
  <si>
    <t>IQ323478793</t>
  </si>
  <si>
    <t>IQ323479036</t>
  </si>
  <si>
    <t>IQ323479071</t>
  </si>
  <si>
    <t>IQ323481326</t>
  </si>
  <si>
    <t>IQ323486263</t>
  </si>
  <si>
    <t>IQ323486471</t>
  </si>
  <si>
    <t>IQ323488273</t>
  </si>
  <si>
    <t>IQ323489453</t>
  </si>
  <si>
    <t>IQ323489769</t>
  </si>
  <si>
    <t>IQ323490028</t>
  </si>
  <si>
    <t>IQ323490165</t>
  </si>
  <si>
    <t>IQ323490276</t>
  </si>
  <si>
    <t>IQ323491978</t>
  </si>
  <si>
    <t>IQ323492062</t>
  </si>
  <si>
    <t>IQ323492327</t>
  </si>
  <si>
    <t>IQ323493523</t>
  </si>
  <si>
    <t>IQ323495284</t>
  </si>
  <si>
    <t>IQ323495285</t>
  </si>
  <si>
    <t>IQ323495286</t>
  </si>
  <si>
    <t>IQ323495383</t>
  </si>
  <si>
    <t>IQ323495384</t>
  </si>
  <si>
    <t>IQ323495385</t>
  </si>
  <si>
    <t>IQ323495438</t>
  </si>
  <si>
    <t>IQ323495587</t>
  </si>
  <si>
    <t>IQ323495588</t>
  </si>
  <si>
    <t>IQ323495589</t>
  </si>
  <si>
    <t>IQ323495590</t>
  </si>
  <si>
    <t>IQ323495591</t>
  </si>
  <si>
    <t>IQ323495592</t>
  </si>
  <si>
    <t>IQ323495593</t>
  </si>
  <si>
    <t>IQ323495738</t>
  </si>
  <si>
    <t>IQ323495739</t>
  </si>
  <si>
    <t>IQ323495862</t>
  </si>
  <si>
    <t>IQ323495893</t>
  </si>
  <si>
    <t>IQ323496460</t>
  </si>
  <si>
    <t>IQ323497661</t>
  </si>
  <si>
    <t>IQ323499543</t>
  </si>
  <si>
    <t>IQ323501505</t>
  </si>
  <si>
    <t>IQ323501665</t>
  </si>
  <si>
    <t>IQ323501734</t>
  </si>
  <si>
    <t>IQ323503803</t>
  </si>
  <si>
    <t>IQ323504336</t>
  </si>
  <si>
    <t>IQ323504384</t>
  </si>
  <si>
    <t>IQ323505510</t>
  </si>
  <si>
    <t>IQ323507801</t>
  </si>
  <si>
    <t>IQ323508155</t>
  </si>
  <si>
    <t>IQ323508257</t>
  </si>
  <si>
    <t>IQ323508258</t>
  </si>
  <si>
    <t>IQ323508817</t>
  </si>
  <si>
    <t>IQ323513245</t>
  </si>
  <si>
    <t>IQ323514039</t>
  </si>
  <si>
    <t>IQ323515121</t>
  </si>
  <si>
    <t>IQ323515195</t>
  </si>
  <si>
    <t>IQ323515196</t>
  </si>
  <si>
    <t>IQ323517170</t>
  </si>
  <si>
    <t>IQ323519877</t>
  </si>
  <si>
    <t>IQ32352410</t>
  </si>
  <si>
    <t>IQ32352558</t>
  </si>
  <si>
    <t>IQ323531483</t>
  </si>
  <si>
    <t>IQ323531648</t>
  </si>
  <si>
    <t>IQ323531822</t>
  </si>
  <si>
    <t>IQ323531920</t>
  </si>
  <si>
    <t>IQ323531966</t>
  </si>
  <si>
    <t>IQ323532207</t>
  </si>
  <si>
    <t>IQ323532213</t>
  </si>
  <si>
    <t>IQ323532691</t>
  </si>
  <si>
    <t>IQ323533012</t>
  </si>
  <si>
    <t>IQ323533595</t>
  </si>
  <si>
    <t>IQ323533715</t>
  </si>
  <si>
    <t>IQ323534086</t>
  </si>
  <si>
    <t>IQ323534152</t>
  </si>
  <si>
    <t>IQ323534739</t>
  </si>
  <si>
    <t>IQ323534742</t>
  </si>
  <si>
    <t>IQ323534795</t>
  </si>
  <si>
    <t>IQ323534820</t>
  </si>
  <si>
    <t>IQ323534871</t>
  </si>
  <si>
    <t>IQ323534917</t>
  </si>
  <si>
    <t>IQ323535190</t>
  </si>
  <si>
    <t>IQ323535458</t>
  </si>
  <si>
    <t>IQ323537317</t>
  </si>
  <si>
    <t>IQ323538099</t>
  </si>
  <si>
    <t>IQ323538113</t>
  </si>
  <si>
    <t>IQ323538824</t>
  </si>
  <si>
    <t>IQ323540205</t>
  </si>
  <si>
    <t>IQ323542118</t>
  </si>
  <si>
    <t>IQ323543674</t>
  </si>
  <si>
    <t>IQ323543946</t>
  </si>
  <si>
    <t>IQ323548610</t>
  </si>
  <si>
    <t>IQ323548914</t>
  </si>
  <si>
    <t>IQ323549049</t>
  </si>
  <si>
    <t>IQ323549112</t>
  </si>
  <si>
    <t>IQ323549722</t>
  </si>
  <si>
    <t>IQ323551911</t>
  </si>
  <si>
    <t>IQ323552123</t>
  </si>
  <si>
    <t>IQ323553343</t>
  </si>
  <si>
    <t>IQ323553642</t>
  </si>
  <si>
    <t>IQ323553718</t>
  </si>
  <si>
    <t>IQ323553775</t>
  </si>
  <si>
    <t>IQ323553863</t>
  </si>
  <si>
    <t>IQ323554892</t>
  </si>
  <si>
    <t>IQ323556119</t>
  </si>
  <si>
    <t>IQ323556171</t>
  </si>
  <si>
    <t>IQ323562840</t>
  </si>
  <si>
    <t>IQ323563698</t>
  </si>
  <si>
    <t>IQ323566440</t>
  </si>
  <si>
    <t>IQ323567649</t>
  </si>
  <si>
    <t>IQ323587858</t>
  </si>
  <si>
    <t>IQ323587897</t>
  </si>
  <si>
    <t>IQ323590749</t>
  </si>
  <si>
    <t>IQ323602324</t>
  </si>
  <si>
    <t>IQ323602917</t>
  </si>
  <si>
    <t>IQ323603521</t>
  </si>
  <si>
    <t>IQ323603579</t>
  </si>
  <si>
    <t>IQ323604629</t>
  </si>
  <si>
    <t>IQ323604656</t>
  </si>
  <si>
    <t>IQ323604736</t>
  </si>
  <si>
    <t>IQ323605255</t>
  </si>
  <si>
    <t>IQ323605495</t>
  </si>
  <si>
    <t>IQ323605616</t>
  </si>
  <si>
    <t>IQ323605799</t>
  </si>
  <si>
    <t>IQ323605827</t>
  </si>
  <si>
    <t>IQ323606054</t>
  </si>
  <si>
    <t>IQ323606064</t>
  </si>
  <si>
    <t>IQ323606542</t>
  </si>
  <si>
    <t>IQ323606939</t>
  </si>
  <si>
    <t>IQ323607242</t>
  </si>
  <si>
    <t>IQ323607390</t>
  </si>
  <si>
    <t>IQ323607606</t>
  </si>
  <si>
    <t>IQ32360922</t>
  </si>
  <si>
    <t>IQ32360955</t>
  </si>
  <si>
    <t>IQ32360956</t>
  </si>
  <si>
    <t>IQ32361078</t>
  </si>
  <si>
    <t>IQ32361212</t>
  </si>
  <si>
    <t>IQ32361217</t>
  </si>
  <si>
    <t>IQ32361227</t>
  </si>
  <si>
    <t>IQ32361232</t>
  </si>
  <si>
    <t>IQ32361245</t>
  </si>
  <si>
    <t>IQ32361470</t>
  </si>
  <si>
    <t>IQ32361491</t>
  </si>
  <si>
    <t>IQ32361501</t>
  </si>
  <si>
    <t>IQ32362674</t>
  </si>
  <si>
    <t>IQ32362750</t>
  </si>
  <si>
    <t>IQ32362908</t>
  </si>
  <si>
    <t>IQ32363084</t>
  </si>
  <si>
    <t>IQ32363106</t>
  </si>
  <si>
    <t>IQ323632218</t>
  </si>
  <si>
    <t>IQ32363589</t>
  </si>
  <si>
    <t>IQ32363592</t>
  </si>
  <si>
    <t>IQ32363596</t>
  </si>
  <si>
    <t>IQ32363602</t>
  </si>
  <si>
    <t>IQ32363607</t>
  </si>
  <si>
    <t>IQ32363624</t>
  </si>
  <si>
    <t>IQ32363628</t>
  </si>
  <si>
    <t>IQ32363634</t>
  </si>
  <si>
    <t>IQ32363646</t>
  </si>
  <si>
    <t>IQ32363667</t>
  </si>
  <si>
    <t>IQ323636862</t>
  </si>
  <si>
    <t>IQ32363687</t>
  </si>
  <si>
    <t>IQ32363692</t>
  </si>
  <si>
    <t>IQ32363700</t>
  </si>
  <si>
    <t>IQ32363702</t>
  </si>
  <si>
    <t>IQ32363728</t>
  </si>
  <si>
    <t>IQ32363738</t>
  </si>
  <si>
    <t>IQ32363743</t>
  </si>
  <si>
    <t>IQ32363770</t>
  </si>
  <si>
    <t>IQ32363796</t>
  </si>
  <si>
    <t>IQ32363801</t>
  </si>
  <si>
    <t>IQ32363820</t>
  </si>
  <si>
    <t>IQ32363821</t>
  </si>
  <si>
    <t>IQ32363824</t>
  </si>
  <si>
    <t>IQ32363834</t>
  </si>
  <si>
    <t>IQ32363852</t>
  </si>
  <si>
    <t>IQ32363918</t>
  </si>
  <si>
    <t>IQ32363952</t>
  </si>
  <si>
    <t>IQ32363997</t>
  </si>
  <si>
    <t>IQ32364004</t>
  </si>
  <si>
    <t>IQ32364076</t>
  </si>
  <si>
    <t>IQ32364092</t>
  </si>
  <si>
    <t>IQ323641151</t>
  </si>
  <si>
    <t>IQ32364117</t>
  </si>
  <si>
    <t>IQ32364124</t>
  </si>
  <si>
    <t>IQ323641243</t>
  </si>
  <si>
    <t>IQ32364138</t>
  </si>
  <si>
    <t>IQ323641381</t>
  </si>
  <si>
    <t>IQ323641427</t>
  </si>
  <si>
    <t>IQ32364151</t>
  </si>
  <si>
    <t>IQ32364187</t>
  </si>
  <si>
    <t>IQ32364188</t>
  </si>
  <si>
    <t>IQ32364204</t>
  </si>
  <si>
    <t>IQ323642132</t>
  </si>
  <si>
    <t>IQ323642133</t>
  </si>
  <si>
    <t>IQ323642134</t>
  </si>
  <si>
    <t>IQ323642135</t>
  </si>
  <si>
    <t>IQ323642136</t>
  </si>
  <si>
    <t>IQ32364225</t>
  </si>
  <si>
    <t>IQ323642468</t>
  </si>
  <si>
    <t>IQ323642493</t>
  </si>
  <si>
    <t>IQ32364262</t>
  </si>
  <si>
    <t>IQ32364263</t>
  </si>
  <si>
    <t>IQ323642674</t>
  </si>
  <si>
    <t>IQ323642683</t>
  </si>
  <si>
    <t>IQ32364273</t>
  </si>
  <si>
    <t>IQ323642734</t>
  </si>
  <si>
    <t>IQ323642735</t>
  </si>
  <si>
    <t>IQ323642808</t>
  </si>
  <si>
    <t>IQ32364314</t>
  </si>
  <si>
    <t>IQ32364334</t>
  </si>
  <si>
    <t>IQ32364345</t>
  </si>
  <si>
    <t>IQ32364346</t>
  </si>
  <si>
    <t>IQ32364371</t>
  </si>
  <si>
    <t>IQ32364382</t>
  </si>
  <si>
    <t>IQ323644014</t>
  </si>
  <si>
    <t>IQ323644060</t>
  </si>
  <si>
    <t>IQ32364408</t>
  </si>
  <si>
    <t>IQ32364413</t>
  </si>
  <si>
    <t>IQ32364416</t>
  </si>
  <si>
    <t>IQ32364432</t>
  </si>
  <si>
    <t>IQ32364435</t>
  </si>
  <si>
    <t>IQ32364444</t>
  </si>
  <si>
    <t>IQ32364453</t>
  </si>
  <si>
    <t>IQ32364456</t>
  </si>
  <si>
    <t>IQ323644803</t>
  </si>
  <si>
    <t>IQ32364501</t>
  </si>
  <si>
    <t>IQ32364518</t>
  </si>
  <si>
    <t>IQ32364520</t>
  </si>
  <si>
    <t>IQ32364540</t>
  </si>
  <si>
    <t>IQ32364598</t>
  </si>
  <si>
    <t>IQ32364599</t>
  </si>
  <si>
    <t>IQ32364638</t>
  </si>
  <si>
    <t>IQ32364644</t>
  </si>
  <si>
    <t>IQ32364650</t>
  </si>
  <si>
    <t>IQ32364655</t>
  </si>
  <si>
    <t>IQ32364665</t>
  </si>
  <si>
    <t>IQ32364667</t>
  </si>
  <si>
    <t>IQ32364695</t>
  </si>
  <si>
    <t>IQ32364709</t>
  </si>
  <si>
    <t>IQ32364717</t>
  </si>
  <si>
    <t>IQ32364718</t>
  </si>
  <si>
    <t>IQ32364720</t>
  </si>
  <si>
    <t>IQ32364732</t>
  </si>
  <si>
    <t>IQ32364760</t>
  </si>
  <si>
    <t>IQ323647737</t>
  </si>
  <si>
    <t>IQ32364781</t>
  </si>
  <si>
    <t>IQ32364788</t>
  </si>
  <si>
    <t>IQ32364789</t>
  </si>
  <si>
    <t>IQ32364790</t>
  </si>
  <si>
    <t>IQ32364794</t>
  </si>
  <si>
    <t>IQ32364798</t>
  </si>
  <si>
    <t>IQ32364814</t>
  </si>
  <si>
    <t>IQ32364818</t>
  </si>
  <si>
    <t>IQ32364826</t>
  </si>
  <si>
    <t>IQ32364847</t>
  </si>
  <si>
    <t>IQ32364853</t>
  </si>
  <si>
    <t>IQ32364872</t>
  </si>
  <si>
    <t>IQ32364883</t>
  </si>
  <si>
    <t>IQ32364901</t>
  </si>
  <si>
    <t>IQ32364905</t>
  </si>
  <si>
    <t>IQ32364925</t>
  </si>
  <si>
    <t>IQ32364926</t>
  </si>
  <si>
    <t>IQ32364946</t>
  </si>
  <si>
    <t>IQ32364950</t>
  </si>
  <si>
    <t>IQ32364974</t>
  </si>
  <si>
    <t>IQ32364985</t>
  </si>
  <si>
    <t>IQ32365089</t>
  </si>
  <si>
    <t>IQ32365109</t>
  </si>
  <si>
    <t>IQ32365125</t>
  </si>
  <si>
    <t>IQ32365126</t>
  </si>
  <si>
    <t>IQ32365135</t>
  </si>
  <si>
    <t>IQ32365140</t>
  </si>
  <si>
    <t>IQ32365146</t>
  </si>
  <si>
    <t>IQ32365161</t>
  </si>
  <si>
    <t>IQ32365162</t>
  </si>
  <si>
    <t>IQ32365178</t>
  </si>
  <si>
    <t>IQ32365189</t>
  </si>
  <si>
    <t>IQ32365221</t>
  </si>
  <si>
    <t>IQ32365225</t>
  </si>
  <si>
    <t>IQ32365248</t>
  </si>
  <si>
    <t>IQ32365256</t>
  </si>
  <si>
    <t>IQ32365263</t>
  </si>
  <si>
    <t>IQ32365264</t>
  </si>
  <si>
    <t>IQ323652729</t>
  </si>
  <si>
    <t>IQ32365312</t>
  </si>
  <si>
    <t>IQ32365342</t>
  </si>
  <si>
    <t>IQ32365351</t>
  </si>
  <si>
    <t>IQ32365377</t>
  </si>
  <si>
    <t>IQ323653795</t>
  </si>
  <si>
    <t>IQ32365394</t>
  </si>
  <si>
    <t>IQ32365401</t>
  </si>
  <si>
    <t>IQ32365425</t>
  </si>
  <si>
    <t>IQ32365427</t>
  </si>
  <si>
    <t>IQ32365443</t>
  </si>
  <si>
    <t>IQ323654526</t>
  </si>
  <si>
    <t>IQ323654548</t>
  </si>
  <si>
    <t>IQ32365467</t>
  </si>
  <si>
    <t>IQ32365472</t>
  </si>
  <si>
    <t>IQ32365480</t>
  </si>
  <si>
    <t>IQ323655259</t>
  </si>
  <si>
    <t>IQ323655532</t>
  </si>
  <si>
    <t>IQ32365556</t>
  </si>
  <si>
    <t>IQ32365559</t>
  </si>
  <si>
    <t>IQ32365612</t>
  </si>
  <si>
    <t>IQ323657160</t>
  </si>
  <si>
    <t>IQ323657860</t>
  </si>
  <si>
    <t>IQ32365881</t>
  </si>
  <si>
    <t>IQ32365935</t>
  </si>
  <si>
    <t>IQ323659521</t>
  </si>
  <si>
    <t>IQ323660509</t>
  </si>
  <si>
    <t>IQ32366115</t>
  </si>
  <si>
    <t>IQ323661664</t>
  </si>
  <si>
    <t>IQ32366520</t>
  </si>
  <si>
    <t>IQ32366577</t>
  </si>
  <si>
    <t>IQ323666452</t>
  </si>
  <si>
    <t>IQ32366647</t>
  </si>
  <si>
    <t>IQ32366649</t>
  </si>
  <si>
    <t>IQ32366650</t>
  </si>
  <si>
    <t>IQ323666501</t>
  </si>
  <si>
    <t>IQ32366873</t>
  </si>
  <si>
    <t>IQ32366880</t>
  </si>
  <si>
    <t>IQ32366882</t>
  </si>
  <si>
    <t>IQ32366893</t>
  </si>
  <si>
    <t>IQ32366900</t>
  </si>
  <si>
    <t>IQ32366937</t>
  </si>
  <si>
    <t>IQ32366938</t>
  </si>
  <si>
    <t>IQ32366941</t>
  </si>
  <si>
    <t>IQ32366973</t>
  </si>
  <si>
    <t>IQ32367009</t>
  </si>
  <si>
    <t>IQ32367026</t>
  </si>
  <si>
    <t>IQ32367028</t>
  </si>
  <si>
    <t>IQ32367034</t>
  </si>
  <si>
    <t>IQ32367058</t>
  </si>
  <si>
    <t>IQ32367106</t>
  </si>
  <si>
    <t>IQ32367115</t>
  </si>
  <si>
    <t>IQ32367118</t>
  </si>
  <si>
    <t>IQ32367120</t>
  </si>
  <si>
    <t>IQ32367134</t>
  </si>
  <si>
    <t>IQ32367140</t>
  </si>
  <si>
    <t>IQ32367151</t>
  </si>
  <si>
    <t>IQ32367181</t>
  </si>
  <si>
    <t>IQ32367191</t>
  </si>
  <si>
    <t>IQ32367211</t>
  </si>
  <si>
    <t>IQ32367217</t>
  </si>
  <si>
    <t>IQ32367226</t>
  </si>
  <si>
    <t>IQ32367242</t>
  </si>
  <si>
    <t>IQ32367248</t>
  </si>
  <si>
    <t>IQ32367250</t>
  </si>
  <si>
    <t>IQ32367255</t>
  </si>
  <si>
    <t>IQ32367257</t>
  </si>
  <si>
    <t>IQ32367272</t>
  </si>
  <si>
    <t>IQ32367273</t>
  </si>
  <si>
    <t>IQ32367303</t>
  </si>
  <si>
    <t>IQ32367306</t>
  </si>
  <si>
    <t>IQ32367309</t>
  </si>
  <si>
    <t>IQ32367310</t>
  </si>
  <si>
    <t>IQ32367314</t>
  </si>
  <si>
    <t>IQ32367329</t>
  </si>
  <si>
    <t>IQ32367335</t>
  </si>
  <si>
    <t>IQ32367340</t>
  </si>
  <si>
    <t>IQ32367341</t>
  </si>
  <si>
    <t>IQ32367359</t>
  </si>
  <si>
    <t>IQ32367399</t>
  </si>
  <si>
    <t>IQ32367405</t>
  </si>
  <si>
    <t>IQ32367494</t>
  </si>
  <si>
    <t>IQ32367495</t>
  </si>
  <si>
    <t>IQ32367500</t>
  </si>
  <si>
    <t>IQ32367517</t>
  </si>
  <si>
    <t>IQ32367532</t>
  </si>
  <si>
    <t>IQ32367550</t>
  </si>
  <si>
    <t>IQ32367568</t>
  </si>
  <si>
    <t>IQ32367578</t>
  </si>
  <si>
    <t>IQ32367585</t>
  </si>
  <si>
    <t>IQ32367623</t>
  </si>
  <si>
    <t>IQ32367628</t>
  </si>
  <si>
    <t>IQ32367641</t>
  </si>
  <si>
    <t>IQ32367648</t>
  </si>
  <si>
    <t>IQ32367659</t>
  </si>
  <si>
    <t>IQ32367662</t>
  </si>
  <si>
    <t>IQ32367674</t>
  </si>
  <si>
    <t>IQ32367682</t>
  </si>
  <si>
    <t>IQ32367685</t>
  </si>
  <si>
    <t>IQ32367688</t>
  </si>
  <si>
    <t>IQ32367693</t>
  </si>
  <si>
    <t>IQ32367695</t>
  </si>
  <si>
    <t>IQ32367702</t>
  </si>
  <si>
    <t>IQ32367712</t>
  </si>
  <si>
    <t>IQ32367717</t>
  </si>
  <si>
    <t>IQ32367722</t>
  </si>
  <si>
    <t>IQ32367724</t>
  </si>
  <si>
    <t>IQ32367733</t>
  </si>
  <si>
    <t>IQ32367738</t>
  </si>
  <si>
    <t>IQ32367752</t>
  </si>
  <si>
    <t>IQ32367775</t>
  </si>
  <si>
    <t>IQ32367785</t>
  </si>
  <si>
    <t>IQ32367791</t>
  </si>
  <si>
    <t>IQ32367793</t>
  </si>
  <si>
    <t>IQ32367795</t>
  </si>
  <si>
    <t>IQ32367815</t>
  </si>
  <si>
    <t>IQ32367830</t>
  </si>
  <si>
    <t>IQ32367833</t>
  </si>
  <si>
    <t>IQ32367837</t>
  </si>
  <si>
    <t>IQ32367841</t>
  </si>
  <si>
    <t>IQ32367884</t>
  </si>
  <si>
    <t>IQ32367885</t>
  </si>
  <si>
    <t>IQ32367890</t>
  </si>
  <si>
    <t>IQ32367901</t>
  </si>
  <si>
    <t>IQ32367905</t>
  </si>
  <si>
    <t>IQ32367907</t>
  </si>
  <si>
    <t>IQ32367908</t>
  </si>
  <si>
    <t>IQ32367991</t>
  </si>
  <si>
    <t>IQ32368132</t>
  </si>
  <si>
    <t>IQ323681447</t>
  </si>
  <si>
    <t>IQ32368173</t>
  </si>
  <si>
    <t>IQ32368184</t>
  </si>
  <si>
    <t>IQ32368189</t>
  </si>
  <si>
    <t>IQ323682164</t>
  </si>
  <si>
    <t>IQ32368278</t>
  </si>
  <si>
    <t>IQ32368279</t>
  </si>
  <si>
    <t>IQ32368285</t>
  </si>
  <si>
    <t>IQ323682964</t>
  </si>
  <si>
    <t>IQ32368307</t>
  </si>
  <si>
    <t>IQ32368312</t>
  </si>
  <si>
    <t>IQ32368315</t>
  </si>
  <si>
    <t>IQ32368342</t>
  </si>
  <si>
    <t>IQ32368345</t>
  </si>
  <si>
    <t>IQ32368346</t>
  </si>
  <si>
    <t>IQ32368353</t>
  </si>
  <si>
    <t>IQ32368372</t>
  </si>
  <si>
    <t>IQ32368407</t>
  </si>
  <si>
    <t>IQ32368413</t>
  </si>
  <si>
    <t>IQ32368427</t>
  </si>
  <si>
    <t>IQ32368442</t>
  </si>
  <si>
    <t>IQ32368447</t>
  </si>
  <si>
    <t>IQ32368462</t>
  </si>
  <si>
    <t>IQ32368535</t>
  </si>
  <si>
    <t>IQ32368536</t>
  </si>
  <si>
    <t>IQ32368544</t>
  </si>
  <si>
    <t>IQ32368563</t>
  </si>
  <si>
    <t>IQ32368571</t>
  </si>
  <si>
    <t>IQ32368583</t>
  </si>
  <si>
    <t>IQ32368587</t>
  </si>
  <si>
    <t>IQ32368604</t>
  </si>
  <si>
    <t>IQ32368605</t>
  </si>
  <si>
    <t>IQ32368613</t>
  </si>
  <si>
    <t>IQ32368617</t>
  </si>
  <si>
    <t>IQ32368634</t>
  </si>
  <si>
    <t>IQ32368638</t>
  </si>
  <si>
    <t>IQ32368641</t>
  </si>
  <si>
    <t>IQ32368647</t>
  </si>
  <si>
    <t>IQ32368683</t>
  </si>
  <si>
    <t>IQ32368706</t>
  </si>
  <si>
    <t>IQ32368716</t>
  </si>
  <si>
    <t>IQ32368720</t>
  </si>
  <si>
    <t>IQ32368721</t>
  </si>
  <si>
    <t>IQ32368737</t>
  </si>
  <si>
    <t>IQ32368742</t>
  </si>
  <si>
    <t>IQ323687753</t>
  </si>
  <si>
    <t>IQ32368787</t>
  </si>
  <si>
    <t>IQ32368818</t>
  </si>
  <si>
    <t>IQ32368825</t>
  </si>
  <si>
    <t>IQ32368826</t>
  </si>
  <si>
    <t>IQ32368851</t>
  </si>
  <si>
    <t>IQ32368880</t>
  </si>
  <si>
    <t>IQ32368902</t>
  </si>
  <si>
    <t>IQ32368903</t>
  </si>
  <si>
    <t>IQ32368910</t>
  </si>
  <si>
    <t>IQ32368945</t>
  </si>
  <si>
    <t>IQ32368952</t>
  </si>
  <si>
    <t>IQ32368972</t>
  </si>
  <si>
    <t>IQ32368985</t>
  </si>
  <si>
    <t>IQ32368999</t>
  </si>
  <si>
    <t>IQ32369052</t>
  </si>
  <si>
    <t>IQ32369075</t>
  </si>
  <si>
    <t>IQ32369077</t>
  </si>
  <si>
    <t>IQ32369085</t>
  </si>
  <si>
    <t>IQ32369090</t>
  </si>
  <si>
    <t>IQ32369093</t>
  </si>
  <si>
    <t>IQ32369103</t>
  </si>
  <si>
    <t>IQ32369106</t>
  </si>
  <si>
    <t>IQ32369136</t>
  </si>
  <si>
    <t>IQ323691548</t>
  </si>
  <si>
    <t>IQ32369180</t>
  </si>
  <si>
    <t>IQ32369183</t>
  </si>
  <si>
    <t>IQ323691885</t>
  </si>
  <si>
    <t>IQ32369201</t>
  </si>
  <si>
    <t>IQ323692192</t>
  </si>
  <si>
    <t>IQ323692195</t>
  </si>
  <si>
    <t>IQ32369245</t>
  </si>
  <si>
    <t>IQ32369247</t>
  </si>
  <si>
    <t>IQ32369250</t>
  </si>
  <si>
    <t>IQ32369270</t>
  </si>
  <si>
    <t>IQ32369283</t>
  </si>
  <si>
    <t>IQ32369295</t>
  </si>
  <si>
    <t>IQ32369346</t>
  </si>
  <si>
    <t>IQ32369401</t>
  </si>
  <si>
    <t>IQ32369407</t>
  </si>
  <si>
    <t>IQ32369470</t>
  </si>
  <si>
    <t>IQ323694810</t>
  </si>
  <si>
    <t>IQ323694817</t>
  </si>
  <si>
    <t>IQ32369545</t>
  </si>
  <si>
    <t>IQ32369584</t>
  </si>
  <si>
    <t>IQ32369617</t>
  </si>
  <si>
    <t>IQ323696248</t>
  </si>
  <si>
    <t>IQ323696307</t>
  </si>
  <si>
    <t>IQ32369653</t>
  </si>
  <si>
    <t>IQ32369668</t>
  </si>
  <si>
    <t>IQ32369676</t>
  </si>
  <si>
    <t>IQ32369694</t>
  </si>
  <si>
    <t>IQ32369736</t>
  </si>
  <si>
    <t>IQ32369779</t>
  </si>
  <si>
    <t>IQ32369780</t>
  </si>
  <si>
    <t>IQ32369808</t>
  </si>
  <si>
    <t>IQ32369845</t>
  </si>
  <si>
    <t>IQ32369873</t>
  </si>
  <si>
    <t>IQ32369895</t>
  </si>
  <si>
    <t>IQ32369912</t>
  </si>
  <si>
    <t>IQ32369978</t>
  </si>
  <si>
    <t>IQ32369994</t>
  </si>
  <si>
    <t>IQ32370002</t>
  </si>
  <si>
    <t>IQ32370023</t>
  </si>
  <si>
    <t>IQ32370096</t>
  </si>
  <si>
    <t>IQ32370098</t>
  </si>
  <si>
    <t>IQ32370113</t>
  </si>
  <si>
    <t>IQ32370126</t>
  </si>
  <si>
    <t>IQ32370152</t>
  </si>
  <si>
    <t>IQ32370158</t>
  </si>
  <si>
    <t>IQ32370167</t>
  </si>
  <si>
    <t>IQ32370174</t>
  </si>
  <si>
    <t>IQ32370184</t>
  </si>
  <si>
    <t>IQ32370199</t>
  </si>
  <si>
    <t>IQ32370200</t>
  </si>
  <si>
    <t>IQ32370213</t>
  </si>
  <si>
    <t>IQ32370219</t>
  </si>
  <si>
    <t>IQ32370224</t>
  </si>
  <si>
    <t>IQ32370232</t>
  </si>
  <si>
    <t>IQ32370236</t>
  </si>
  <si>
    <t>IQ32370250</t>
  </si>
  <si>
    <t>IQ32370263</t>
  </si>
  <si>
    <t>IQ32370264</t>
  </si>
  <si>
    <t>IQ32370268</t>
  </si>
  <si>
    <t>IQ32370276</t>
  </si>
  <si>
    <t>IQ32370302</t>
  </si>
  <si>
    <t>IQ32370331</t>
  </si>
  <si>
    <t>IQ32370376</t>
  </si>
  <si>
    <t>IQ32370378</t>
  </si>
  <si>
    <t>IQ32370589</t>
  </si>
  <si>
    <t>IQ32370731</t>
  </si>
  <si>
    <t>IQ32370750</t>
  </si>
  <si>
    <t>IQ32370770</t>
  </si>
  <si>
    <t>IQ32370771</t>
  </si>
  <si>
    <t>IQ32370798</t>
  </si>
  <si>
    <t>IQ32370838</t>
  </si>
  <si>
    <t>IQ32370850</t>
  </si>
  <si>
    <t>IQ32370876</t>
  </si>
  <si>
    <t>IQ32370933</t>
  </si>
  <si>
    <t>IQ32370999</t>
  </si>
  <si>
    <t>IQ32371117</t>
  </si>
  <si>
    <t>IQ32371120</t>
  </si>
  <si>
    <t>IQ32371162</t>
  </si>
  <si>
    <t>IQ32371164</t>
  </si>
  <si>
    <t>IQ323713209</t>
  </si>
  <si>
    <t>IQ323713415</t>
  </si>
  <si>
    <t>IQ323713416</t>
  </si>
  <si>
    <t>IQ323713862</t>
  </si>
  <si>
    <t>IQ323714138</t>
  </si>
  <si>
    <t>IQ32371435</t>
  </si>
  <si>
    <t>IQ32371440</t>
  </si>
  <si>
    <t>IQ32371485</t>
  </si>
  <si>
    <t>IQ32371510</t>
  </si>
  <si>
    <t>IQ32371571</t>
  </si>
  <si>
    <t>IQ32371575</t>
  </si>
  <si>
    <t>IQ32371698</t>
  </si>
  <si>
    <t>IQ32371720</t>
  </si>
  <si>
    <t>IQ32371809</t>
  </si>
  <si>
    <t>IQ32371899</t>
  </si>
  <si>
    <t>IQ32372047</t>
  </si>
  <si>
    <t>IQ323721732</t>
  </si>
  <si>
    <t>IQ323722085</t>
  </si>
  <si>
    <t>IQ32372295</t>
  </si>
  <si>
    <t>IQ323723051</t>
  </si>
  <si>
    <t>IQ32372372</t>
  </si>
  <si>
    <t>IQ323724910</t>
  </si>
  <si>
    <t>IQ323724913</t>
  </si>
  <si>
    <t>IQ323725307</t>
  </si>
  <si>
    <t>IQ323725403</t>
  </si>
  <si>
    <t>IQ323727671</t>
  </si>
  <si>
    <t>IQ323727710</t>
  </si>
  <si>
    <t>IQ323732143</t>
  </si>
  <si>
    <t>IQ32373360</t>
  </si>
  <si>
    <t>IQ32373461</t>
  </si>
  <si>
    <t>IQ323737565</t>
  </si>
  <si>
    <t>IQ32374</t>
  </si>
  <si>
    <t>IQ323742143</t>
  </si>
  <si>
    <t>IQ323742251</t>
  </si>
  <si>
    <t>IQ323742252</t>
  </si>
  <si>
    <t>IQ323742253</t>
  </si>
  <si>
    <t>IQ323742254</t>
  </si>
  <si>
    <t>IQ323742255</t>
  </si>
  <si>
    <t>IQ323742695</t>
  </si>
  <si>
    <t>IQ323742703</t>
  </si>
  <si>
    <t>IQ323744388</t>
  </si>
  <si>
    <t>IQ323744389</t>
  </si>
  <si>
    <t>IQ323745547</t>
  </si>
  <si>
    <t>IQ323745797</t>
  </si>
  <si>
    <t>IQ323749527</t>
  </si>
  <si>
    <t>IQ323749794</t>
  </si>
  <si>
    <t>IQ323750044</t>
  </si>
  <si>
    <t>IQ323750113</t>
  </si>
  <si>
    <t>IQ323750936</t>
  </si>
  <si>
    <t>IQ323751872</t>
  </si>
  <si>
    <t>IQ32375392</t>
  </si>
  <si>
    <t>IQ323754148</t>
  </si>
  <si>
    <t>IQ323754963</t>
  </si>
  <si>
    <t>IQ32376711</t>
  </si>
  <si>
    <t>IQ3237851</t>
  </si>
  <si>
    <t>IQ32380</t>
  </si>
  <si>
    <t>IQ32385795</t>
  </si>
  <si>
    <t>IQ32386776</t>
  </si>
  <si>
    <t>IQ32386907</t>
  </si>
  <si>
    <t>IQ32386934</t>
  </si>
  <si>
    <t>IQ32386988</t>
  </si>
  <si>
    <t>IQ32386993</t>
  </si>
  <si>
    <t>IQ32387001</t>
  </si>
  <si>
    <t>IQ32387007</t>
  </si>
  <si>
    <t>IQ32387013</t>
  </si>
  <si>
    <t>IQ32387014</t>
  </si>
  <si>
    <t>IQ32387017</t>
  </si>
  <si>
    <t>IQ32387027</t>
  </si>
  <si>
    <t>IQ32387028</t>
  </si>
  <si>
    <t>IQ32387041</t>
  </si>
  <si>
    <t>IQ32387072</t>
  </si>
  <si>
    <t>IQ32387087</t>
  </si>
  <si>
    <t>IQ32387097</t>
  </si>
  <si>
    <t>IQ32387398</t>
  </si>
  <si>
    <t>IQ32387399</t>
  </si>
  <si>
    <t>IQ32387428</t>
  </si>
  <si>
    <t>IQ32387444</t>
  </si>
  <si>
    <t>IQ32387491</t>
  </si>
  <si>
    <t>IQ32387549</t>
  </si>
  <si>
    <t>IQ32387558</t>
  </si>
  <si>
    <t>IQ32387561</t>
  </si>
  <si>
    <t>IQ32387566</t>
  </si>
  <si>
    <t>IQ32387571</t>
  </si>
  <si>
    <t>IQ32387624</t>
  </si>
  <si>
    <t>IQ32387638</t>
  </si>
  <si>
    <t>IQ32387648</t>
  </si>
  <si>
    <t>IQ32387681</t>
  </si>
  <si>
    <t>IQ32387685</t>
  </si>
  <si>
    <t>IQ32387724</t>
  </si>
  <si>
    <t>IQ32387728</t>
  </si>
  <si>
    <t>IQ32387753</t>
  </si>
  <si>
    <t>IQ32387766</t>
  </si>
  <si>
    <t>IQ32387781</t>
  </si>
  <si>
    <t>IQ32387842</t>
  </si>
  <si>
    <t>IQ32387883</t>
  </si>
  <si>
    <t>IQ32387894</t>
  </si>
  <si>
    <t>IQ32387936</t>
  </si>
  <si>
    <t>IQ32387954</t>
  </si>
  <si>
    <t>IQ32388006</t>
  </si>
  <si>
    <t>IQ32388036</t>
  </si>
  <si>
    <t>IQ32388097</t>
  </si>
  <si>
    <t>IQ32388177</t>
  </si>
  <si>
    <t>IQ32388191</t>
  </si>
  <si>
    <t>IQ32388205</t>
  </si>
  <si>
    <t>IQ32388546</t>
  </si>
  <si>
    <t>IQ32388553</t>
  </si>
  <si>
    <t>IQ32388707</t>
  </si>
  <si>
    <t>IQ32388717</t>
  </si>
  <si>
    <t>IQ32388721</t>
  </si>
  <si>
    <t>IQ32388728</t>
  </si>
  <si>
    <t>IQ32388825</t>
  </si>
  <si>
    <t>IQ32388829</t>
  </si>
  <si>
    <t>IQ32388861</t>
  </si>
  <si>
    <t>IQ32388868</t>
  </si>
  <si>
    <t>IQ32388951</t>
  </si>
  <si>
    <t>IQ32388958</t>
  </si>
  <si>
    <t>IQ32388960</t>
  </si>
  <si>
    <t>IQ32388995</t>
  </si>
  <si>
    <t>IQ32389000</t>
  </si>
  <si>
    <t>IQ32389005</t>
  </si>
  <si>
    <t>IQ32389085</t>
  </si>
  <si>
    <t>IQ32389112</t>
  </si>
  <si>
    <t>IQ32389158</t>
  </si>
  <si>
    <t>IQ32389225</t>
  </si>
  <si>
    <t>IQ32389230</t>
  </si>
  <si>
    <t>IQ32389249</t>
  </si>
  <si>
    <t>IQ32389362</t>
  </si>
  <si>
    <t>IQ32389400</t>
  </si>
  <si>
    <t>IQ32389430</t>
  </si>
  <si>
    <t>IQ32389443</t>
  </si>
  <si>
    <t>IQ32389549</t>
  </si>
  <si>
    <t>IQ32389560</t>
  </si>
  <si>
    <t>IQ32389611</t>
  </si>
  <si>
    <t>IQ32389637</t>
  </si>
  <si>
    <t>IQ32389665</t>
  </si>
  <si>
    <t>IQ32389671</t>
  </si>
  <si>
    <t>IQ32389696</t>
  </si>
  <si>
    <t>IQ32389709</t>
  </si>
  <si>
    <t>IQ32389778</t>
  </si>
  <si>
    <t>IQ32389821</t>
  </si>
  <si>
    <t>IQ32389826</t>
  </si>
  <si>
    <t>IQ32389858</t>
  </si>
  <si>
    <t>IQ32389866</t>
  </si>
  <si>
    <t>IQ32389896</t>
  </si>
  <si>
    <t>IQ32389920</t>
  </si>
  <si>
    <t>IQ32389950</t>
  </si>
  <si>
    <t>IQ32389953</t>
  </si>
  <si>
    <t>IQ32389989</t>
  </si>
  <si>
    <t>IQ32390032</t>
  </si>
  <si>
    <t>IQ32390060</t>
  </si>
  <si>
    <t>IQ32390114</t>
  </si>
  <si>
    <t>IQ32390258</t>
  </si>
  <si>
    <t>IQ32390262</t>
  </si>
  <si>
    <t>IQ32390291</t>
  </si>
  <si>
    <t>IQ32390363</t>
  </si>
  <si>
    <t>IQ32390449</t>
  </si>
  <si>
    <t>IQ32390459</t>
  </si>
  <si>
    <t>IQ32390468</t>
  </si>
  <si>
    <t>IQ32390512</t>
  </si>
  <si>
    <t>IQ32390556</t>
  </si>
  <si>
    <t>IQ32390579</t>
  </si>
  <si>
    <t>IQ32390615</t>
  </si>
  <si>
    <t>IQ32390627</t>
  </si>
  <si>
    <t>IQ32390674</t>
  </si>
  <si>
    <t>IQ32390733</t>
  </si>
  <si>
    <t>IQ32390789</t>
  </si>
  <si>
    <t>IQ32390841</t>
  </si>
  <si>
    <t>IQ32390843</t>
  </si>
  <si>
    <t>IQ32390865</t>
  </si>
  <si>
    <t>IQ32390866</t>
  </si>
  <si>
    <t>IQ32390879</t>
  </si>
  <si>
    <t>IQ32390888</t>
  </si>
  <si>
    <t>IQ32390894</t>
  </si>
  <si>
    <t>IQ32390897</t>
  </si>
  <si>
    <t>IQ32390898</t>
  </si>
  <si>
    <t>IQ32390909</t>
  </si>
  <si>
    <t>IQ32390922</t>
  </si>
  <si>
    <t>IQ32390934</t>
  </si>
  <si>
    <t>IQ32390953</t>
  </si>
  <si>
    <t>IQ32390968</t>
  </si>
  <si>
    <t>IQ32390990</t>
  </si>
  <si>
    <t>IQ32390999</t>
  </si>
  <si>
    <t>IQ32391002</t>
  </si>
  <si>
    <t>IQ32391017</t>
  </si>
  <si>
    <t>IQ32391022</t>
  </si>
  <si>
    <t>IQ32391023</t>
  </si>
  <si>
    <t>IQ32391119</t>
  </si>
  <si>
    <t>IQ32391131</t>
  </si>
  <si>
    <t>IQ32391149</t>
  </si>
  <si>
    <t>IQ32391197</t>
  </si>
  <si>
    <t>IQ32391221</t>
  </si>
  <si>
    <t>IQ32391232</t>
  </si>
  <si>
    <t>IQ32391265</t>
  </si>
  <si>
    <t>IQ32391373</t>
  </si>
  <si>
    <t>IQ32391416</t>
  </si>
  <si>
    <t>IQ32391437</t>
  </si>
  <si>
    <t>IQ32391445</t>
  </si>
  <si>
    <t>IQ32391461</t>
  </si>
  <si>
    <t>IQ32391534</t>
  </si>
  <si>
    <t>IQ32391561</t>
  </si>
  <si>
    <t>IQ32391598</t>
  </si>
  <si>
    <t>IQ32391637</t>
  </si>
  <si>
    <t>IQ32391849</t>
  </si>
  <si>
    <t>IQ32391940</t>
  </si>
  <si>
    <t>IQ32392086</t>
  </si>
  <si>
    <t>IQ32392121</t>
  </si>
  <si>
    <t>IQ32392267</t>
  </si>
  <si>
    <t>IQ32392297</t>
  </si>
  <si>
    <t>IQ32392367</t>
  </si>
  <si>
    <t>IQ32392400</t>
  </si>
  <si>
    <t>IQ32392486</t>
  </si>
  <si>
    <t>IQ3239261</t>
  </si>
  <si>
    <t>IQ32392633</t>
  </si>
  <si>
    <t>IQ32392643</t>
  </si>
  <si>
    <t>IQ32392701</t>
  </si>
  <si>
    <t>IQ32392722</t>
  </si>
  <si>
    <t>IQ32392753</t>
  </si>
  <si>
    <t>IQ32392880</t>
  </si>
  <si>
    <t>IQ32392910</t>
  </si>
  <si>
    <t>IQ32392970</t>
  </si>
  <si>
    <t>IQ32392971</t>
  </si>
  <si>
    <t>IQ32393009</t>
  </si>
  <si>
    <t>IQ32393169</t>
  </si>
  <si>
    <t>IQ32393193</t>
  </si>
  <si>
    <t>IQ32393197</t>
  </si>
  <si>
    <t>IQ32393212</t>
  </si>
  <si>
    <t>IQ32393221</t>
  </si>
  <si>
    <t>IQ32393230</t>
  </si>
  <si>
    <t>IQ32393232</t>
  </si>
  <si>
    <t>IQ32393256</t>
  </si>
  <si>
    <t>IQ32393266</t>
  </si>
  <si>
    <t>IQ32393277</t>
  </si>
  <si>
    <t>IQ32393344</t>
  </si>
  <si>
    <t>IQ32393369</t>
  </si>
  <si>
    <t>IQ32393398</t>
  </si>
  <si>
    <t>IQ32393475</t>
  </si>
  <si>
    <t>IQ32393671</t>
  </si>
  <si>
    <t>IQ32393779</t>
  </si>
  <si>
    <t>IQ32393941</t>
  </si>
  <si>
    <t>IQ32394132</t>
  </si>
  <si>
    <t>IQ32394435</t>
  </si>
  <si>
    <t>IQ32394613</t>
  </si>
  <si>
    <t>IQ32396348</t>
  </si>
  <si>
    <t>IQ32397539</t>
  </si>
  <si>
    <t>IQ324038388</t>
  </si>
  <si>
    <t>IQ324038984</t>
  </si>
  <si>
    <t>IQ324046185</t>
  </si>
  <si>
    <t>IQ324048043</t>
  </si>
  <si>
    <t>IQ324048341</t>
  </si>
  <si>
    <t>IQ324048942</t>
  </si>
  <si>
    <t>IQ324050603</t>
  </si>
  <si>
    <t>IQ324092145</t>
  </si>
  <si>
    <t>IQ32412421</t>
  </si>
  <si>
    <t>IQ32413075</t>
  </si>
  <si>
    <t>IQ32414061</t>
  </si>
  <si>
    <t>IQ324147314</t>
  </si>
  <si>
    <t>IQ324147350</t>
  </si>
  <si>
    <t>IQ324147672</t>
  </si>
  <si>
    <t>IQ324147856</t>
  </si>
  <si>
    <t>IQ324148340</t>
  </si>
  <si>
    <t>IQ324148350</t>
  </si>
  <si>
    <t>IQ324151174</t>
  </si>
  <si>
    <t>IQ324151184</t>
  </si>
  <si>
    <t>IQ324153297</t>
  </si>
  <si>
    <t>IQ324153298</t>
  </si>
  <si>
    <t>IQ324154348</t>
  </si>
  <si>
    <t>IQ324154505</t>
  </si>
  <si>
    <t>IQ324154686</t>
  </si>
  <si>
    <t>IQ324154687</t>
  </si>
  <si>
    <t>IQ324154733</t>
  </si>
  <si>
    <t>IQ324156934</t>
  </si>
  <si>
    <t>IQ324156935</t>
  </si>
  <si>
    <t>IQ324157190</t>
  </si>
  <si>
    <t>IQ324157191</t>
  </si>
  <si>
    <t>IQ324157192</t>
  </si>
  <si>
    <t>IQ324157271</t>
  </si>
  <si>
    <t>IQ324157281</t>
  </si>
  <si>
    <t>IQ324157295</t>
  </si>
  <si>
    <t>IQ324157310</t>
  </si>
  <si>
    <t>IQ324159266</t>
  </si>
  <si>
    <t>IQ324159297</t>
  </si>
  <si>
    <t>IQ324159302</t>
  </si>
  <si>
    <t>IQ324159335</t>
  </si>
  <si>
    <t>IQ324159865</t>
  </si>
  <si>
    <t>IQ324161378</t>
  </si>
  <si>
    <t>IQ324161382</t>
  </si>
  <si>
    <t>IQ324163008</t>
  </si>
  <si>
    <t>IQ324163023</t>
  </si>
  <si>
    <t>IQ324163034</t>
  </si>
  <si>
    <t>IQ324163121</t>
  </si>
  <si>
    <t>IQ324164681</t>
  </si>
  <si>
    <t>IQ324164702</t>
  </si>
  <si>
    <t>IQ324164927</t>
  </si>
  <si>
    <t>IQ324164935</t>
  </si>
  <si>
    <t>IQ324164983</t>
  </si>
  <si>
    <t>IQ324164996</t>
  </si>
  <si>
    <t>IQ324165018</t>
  </si>
  <si>
    <t>IQ324165028</t>
  </si>
  <si>
    <t>IQ324165039</t>
  </si>
  <si>
    <t>IQ324165050</t>
  </si>
  <si>
    <t>IQ324167028</t>
  </si>
  <si>
    <t>IQ324167034</t>
  </si>
  <si>
    <t>IQ324167052</t>
  </si>
  <si>
    <t>IQ324167066</t>
  </si>
  <si>
    <t>IQ324167079</t>
  </si>
  <si>
    <t>IQ324167106</t>
  </si>
  <si>
    <t>IQ324167117</t>
  </si>
  <si>
    <t>IQ324167118</t>
  </si>
  <si>
    <t>IQ324169103</t>
  </si>
  <si>
    <t>IQ324170646</t>
  </si>
  <si>
    <t>IQ324170824</t>
  </si>
  <si>
    <t>IQ324194995</t>
  </si>
  <si>
    <t>IQ324197299</t>
  </si>
  <si>
    <t>IQ324201913</t>
  </si>
  <si>
    <t>IQ324204297</t>
  </si>
  <si>
    <t>IQ324208820</t>
  </si>
  <si>
    <t>IQ324208829</t>
  </si>
  <si>
    <t>IQ324213290</t>
  </si>
  <si>
    <t>IQ324215379</t>
  </si>
  <si>
    <t>IQ324217623</t>
  </si>
  <si>
    <t>IQ324222014</t>
  </si>
  <si>
    <t>IQ324224710</t>
  </si>
  <si>
    <t>IQ324224734</t>
  </si>
  <si>
    <t>IQ324225024</t>
  </si>
  <si>
    <t>IQ324225025</t>
  </si>
  <si>
    <t>IQ324225356</t>
  </si>
  <si>
    <t>IQ324225536</t>
  </si>
  <si>
    <t>IQ324225679</t>
  </si>
  <si>
    <t>IQ324225882</t>
  </si>
  <si>
    <t>IQ324227441</t>
  </si>
  <si>
    <t>IQ324227868</t>
  </si>
  <si>
    <t>IQ324228305</t>
  </si>
  <si>
    <t>IQ32423503</t>
  </si>
  <si>
    <t>IQ32423514</t>
  </si>
  <si>
    <t>IQ32423565</t>
  </si>
  <si>
    <t>IQ32423801</t>
  </si>
  <si>
    <t>IQ32424658</t>
  </si>
  <si>
    <t>IQ32425006</t>
  </si>
  <si>
    <t>IQ32425221</t>
  </si>
  <si>
    <t>IQ32425245</t>
  </si>
  <si>
    <t>IQ32425356</t>
  </si>
  <si>
    <t>IQ32425362</t>
  </si>
  <si>
    <t>IQ324253830</t>
  </si>
  <si>
    <t>IQ32425404</t>
  </si>
  <si>
    <t>IQ324254664</t>
  </si>
  <si>
    <t>IQ324260383</t>
  </si>
  <si>
    <t>IQ324262547</t>
  </si>
  <si>
    <t>IQ32426434</t>
  </si>
  <si>
    <t>IQ32426438</t>
  </si>
  <si>
    <t>IQ32426614</t>
  </si>
  <si>
    <t>IQ324266223</t>
  </si>
  <si>
    <t>IQ32426785</t>
  </si>
  <si>
    <t>IQ324269757</t>
  </si>
  <si>
    <t>IQ324269766</t>
  </si>
  <si>
    <t>IQ324269897</t>
  </si>
  <si>
    <t>IQ32427085</t>
  </si>
  <si>
    <t>IQ32427107</t>
  </si>
  <si>
    <t>IQ32427149</t>
  </si>
  <si>
    <t>IQ32427163</t>
  </si>
  <si>
    <t>IQ32427194</t>
  </si>
  <si>
    <t>IQ32427202</t>
  </si>
  <si>
    <t>IQ32427308</t>
  </si>
  <si>
    <t>IQ32427344</t>
  </si>
  <si>
    <t>IQ32427353</t>
  </si>
  <si>
    <t>IQ324274762</t>
  </si>
  <si>
    <t>IQ32427507</t>
  </si>
  <si>
    <t>IQ32427629</t>
  </si>
  <si>
    <t>IQ32427714</t>
  </si>
  <si>
    <t>IQ324277294</t>
  </si>
  <si>
    <t>IQ32427870</t>
  </si>
  <si>
    <t>IQ324278944</t>
  </si>
  <si>
    <t>IQ32427903</t>
  </si>
  <si>
    <t>IQ32427911</t>
  </si>
  <si>
    <t>IQ324279505</t>
  </si>
  <si>
    <t>IQ324280277</t>
  </si>
  <si>
    <t>IQ324280307</t>
  </si>
  <si>
    <t>IQ324280425</t>
  </si>
  <si>
    <t>IQ32428110</t>
  </si>
  <si>
    <t>IQ324282571</t>
  </si>
  <si>
    <t>IQ324282640</t>
  </si>
  <si>
    <t>IQ324283694</t>
  </si>
  <si>
    <t>IQ324284251</t>
  </si>
  <si>
    <t>IQ324284383</t>
  </si>
  <si>
    <t>IQ32428476</t>
  </si>
  <si>
    <t>IQ32428507</t>
  </si>
  <si>
    <t>IQ32428512</t>
  </si>
  <si>
    <t>IQ32428539</t>
  </si>
  <si>
    <t>IQ32428574</t>
  </si>
  <si>
    <t>IQ324286567</t>
  </si>
  <si>
    <t>IQ324286635</t>
  </si>
  <si>
    <t>IQ32428682</t>
  </si>
  <si>
    <t>IQ324287073</t>
  </si>
  <si>
    <t>IQ32428719</t>
  </si>
  <si>
    <t>IQ324287244</t>
  </si>
  <si>
    <t>IQ32428769</t>
  </si>
  <si>
    <t>IQ324288161</t>
  </si>
  <si>
    <t>IQ32428891</t>
  </si>
  <si>
    <t>IQ32428902</t>
  </si>
  <si>
    <t>IQ324289085</t>
  </si>
  <si>
    <t>IQ324289290</t>
  </si>
  <si>
    <t>IQ32429085</t>
  </si>
  <si>
    <t>IQ324291344</t>
  </si>
  <si>
    <t>IQ32429249</t>
  </si>
  <si>
    <t>IQ32429295</t>
  </si>
  <si>
    <t>IQ324293272</t>
  </si>
  <si>
    <t>IQ32429417</t>
  </si>
  <si>
    <t>IQ32429622</t>
  </si>
  <si>
    <t>IQ32429641</t>
  </si>
  <si>
    <t>IQ32429810</t>
  </si>
  <si>
    <t>IQ32429857</t>
  </si>
  <si>
    <t>IQ32429863</t>
  </si>
  <si>
    <t>IQ32429879</t>
  </si>
  <si>
    <t>IQ324298797</t>
  </si>
  <si>
    <t>IQ32429890</t>
  </si>
  <si>
    <t>IQ32429915</t>
  </si>
  <si>
    <t>IQ32429968</t>
  </si>
  <si>
    <t>IQ32429998</t>
  </si>
  <si>
    <t>IQ32430009</t>
  </si>
  <si>
    <t>IQ32430039</t>
  </si>
  <si>
    <t>IQ32430047</t>
  </si>
  <si>
    <t>IQ32430049</t>
  </si>
  <si>
    <t>IQ32430053</t>
  </si>
  <si>
    <t>IQ32430059</t>
  </si>
  <si>
    <t>IQ32430063</t>
  </si>
  <si>
    <t>IQ32430071</t>
  </si>
  <si>
    <t>IQ32430095</t>
  </si>
  <si>
    <t>IQ32430144</t>
  </si>
  <si>
    <t>IQ32430168</t>
  </si>
  <si>
    <t>IQ32430227</t>
  </si>
  <si>
    <t>IQ32430260</t>
  </si>
  <si>
    <t>IQ32430290</t>
  </si>
  <si>
    <t>IQ32430299</t>
  </si>
  <si>
    <t>IQ32430347</t>
  </si>
  <si>
    <t>IQ32430399</t>
  </si>
  <si>
    <t>IQ32430410</t>
  </si>
  <si>
    <t>IQ32430488</t>
  </si>
  <si>
    <t>IQ32430849</t>
  </si>
  <si>
    <t>IQ32430904</t>
  </si>
  <si>
    <t>IQ32431017</t>
  </si>
  <si>
    <t>IQ32431097</t>
  </si>
  <si>
    <t>IQ32431154</t>
  </si>
  <si>
    <t>IQ32431233</t>
  </si>
  <si>
    <t>IQ32431266</t>
  </si>
  <si>
    <t>IQ32431280</t>
  </si>
  <si>
    <t>IQ32431304</t>
  </si>
  <si>
    <t>IQ32431306</t>
  </si>
  <si>
    <t>IQ32431312</t>
  </si>
  <si>
    <t>IQ32431335</t>
  </si>
  <si>
    <t>IQ32431365</t>
  </si>
  <si>
    <t>IQ32431382</t>
  </si>
  <si>
    <t>IQ32431397</t>
  </si>
  <si>
    <t>IQ32431491</t>
  </si>
  <si>
    <t>IQ32431502</t>
  </si>
  <si>
    <t>IQ32431646</t>
  </si>
  <si>
    <t>IQ32431717</t>
  </si>
  <si>
    <t>IQ32431720</t>
  </si>
  <si>
    <t>IQ32431747</t>
  </si>
  <si>
    <t>IQ32431794</t>
  </si>
  <si>
    <t>IQ32431804</t>
  </si>
  <si>
    <t>IQ32431839</t>
  </si>
  <si>
    <t>IQ32431862</t>
  </si>
  <si>
    <t>IQ32431879</t>
  </si>
  <si>
    <t>IQ32431888</t>
  </si>
  <si>
    <t>IQ32431934</t>
  </si>
  <si>
    <t>IQ32431985</t>
  </si>
  <si>
    <t>IQ32431986</t>
  </si>
  <si>
    <t>IQ32431992</t>
  </si>
  <si>
    <t>IQ32431993</t>
  </si>
  <si>
    <t>IQ32432006</t>
  </si>
  <si>
    <t>IQ32432008</t>
  </si>
  <si>
    <t>IQ32432044</t>
  </si>
  <si>
    <t>IQ32432045</t>
  </si>
  <si>
    <t>IQ32432078</t>
  </si>
  <si>
    <t>IQ324321000</t>
  </si>
  <si>
    <t>IQ324321025</t>
  </si>
  <si>
    <t>IQ324321059</t>
  </si>
  <si>
    <t>IQ324321089</t>
  </si>
  <si>
    <t>IQ324321238</t>
  </si>
  <si>
    <t>IQ324321280</t>
  </si>
  <si>
    <t>IQ32432136</t>
  </si>
  <si>
    <t>IQ324321426</t>
  </si>
  <si>
    <t>IQ32432177</t>
  </si>
  <si>
    <t>IQ32432181</t>
  </si>
  <si>
    <t>IQ32432186</t>
  </si>
  <si>
    <t>IQ32432200</t>
  </si>
  <si>
    <t>IQ32432232</t>
  </si>
  <si>
    <t>IQ32432276</t>
  </si>
  <si>
    <t>IQ32432290</t>
  </si>
  <si>
    <t>IQ324322959</t>
  </si>
  <si>
    <t>IQ324322960</t>
  </si>
  <si>
    <t>IQ32432323</t>
  </si>
  <si>
    <t>IQ32432344</t>
  </si>
  <si>
    <t>IQ32432359</t>
  </si>
  <si>
    <t>IQ32432379</t>
  </si>
  <si>
    <t>IQ32432399</t>
  </si>
  <si>
    <t>IQ32432405</t>
  </si>
  <si>
    <t>IQ32432407</t>
  </si>
  <si>
    <t>IQ32432420</t>
  </si>
  <si>
    <t>IQ32432452</t>
  </si>
  <si>
    <t>IQ32432551</t>
  </si>
  <si>
    <t>IQ324325700</t>
  </si>
  <si>
    <t>IQ324325979</t>
  </si>
  <si>
    <t>IQ324326148</t>
  </si>
  <si>
    <t>IQ32432626</t>
  </si>
  <si>
    <t>IQ324327772</t>
  </si>
  <si>
    <t>IQ324329092</t>
  </si>
  <si>
    <t>IQ324329404</t>
  </si>
  <si>
    <t>IQ324329744</t>
  </si>
  <si>
    <t>IQ324329914</t>
  </si>
  <si>
    <t>IQ324330140</t>
  </si>
  <si>
    <t>IQ324330256</t>
  </si>
  <si>
    <t>IQ324330516</t>
  </si>
  <si>
    <t>IQ324330517</t>
  </si>
  <si>
    <t>IQ324330540</t>
  </si>
  <si>
    <t>IQ32433075</t>
  </si>
  <si>
    <t>IQ32433079</t>
  </si>
  <si>
    <t>IQ32433137</t>
  </si>
  <si>
    <t>IQ324332383</t>
  </si>
  <si>
    <t>IQ324333042</t>
  </si>
  <si>
    <t>IQ324333043</t>
  </si>
  <si>
    <t>IQ324333044</t>
  </si>
  <si>
    <t>IQ32433342</t>
  </si>
  <si>
    <t>IQ324334382</t>
  </si>
  <si>
    <t>IQ32433799</t>
  </si>
  <si>
    <t>IQ324338106</t>
  </si>
  <si>
    <t>IQ324338613</t>
  </si>
  <si>
    <t>IQ32434124</t>
  </si>
  <si>
    <t>IQ324344085</t>
  </si>
  <si>
    <t>IQ32434447</t>
  </si>
  <si>
    <t>IQ324345050</t>
  </si>
  <si>
    <t>IQ32434529</t>
  </si>
  <si>
    <t>IQ32434585</t>
  </si>
  <si>
    <t>IQ32434599</t>
  </si>
  <si>
    <t>IQ32434614</t>
  </si>
  <si>
    <t>IQ324347346</t>
  </si>
  <si>
    <t>IQ324348178</t>
  </si>
  <si>
    <t>IQ324348610</t>
  </si>
  <si>
    <t>IQ324350480</t>
  </si>
  <si>
    <t>IQ324362476</t>
  </si>
  <si>
    <t>IQ324362563</t>
  </si>
  <si>
    <t>IQ324362837</t>
  </si>
  <si>
    <t>IQ324362936</t>
  </si>
  <si>
    <t>IQ324362978</t>
  </si>
  <si>
    <t>IQ324368268</t>
  </si>
  <si>
    <t>IQ324368394</t>
  </si>
  <si>
    <t>IQ324368522</t>
  </si>
  <si>
    <t>IQ324368555</t>
  </si>
  <si>
    <t>IQ324369404</t>
  </si>
  <si>
    <t>IQ324369689</t>
  </si>
  <si>
    <t>IQ324370537</t>
  </si>
  <si>
    <t>IQ324370873</t>
  </si>
  <si>
    <t>IQ324371220</t>
  </si>
  <si>
    <t>IQ324371221</t>
  </si>
  <si>
    <t>IQ324371222</t>
  </si>
  <si>
    <t>IQ324371223</t>
  </si>
  <si>
    <t>IQ324371224</t>
  </si>
  <si>
    <t>IQ324371225</t>
  </si>
  <si>
    <t>IQ324371226</t>
  </si>
  <si>
    <t>IQ324371375</t>
  </si>
  <si>
    <t>IQ324373851</t>
  </si>
  <si>
    <t>IQ324373977</t>
  </si>
  <si>
    <t>IQ324374123</t>
  </si>
  <si>
    <t>IQ324374124</t>
  </si>
  <si>
    <t>IQ324374125</t>
  </si>
  <si>
    <t>IQ324376437</t>
  </si>
  <si>
    <t>IQ324376599</t>
  </si>
  <si>
    <t>IQ324381041</t>
  </si>
  <si>
    <t>IQ324383526</t>
  </si>
  <si>
    <t>IQ324386927</t>
  </si>
  <si>
    <t>IQ324390376</t>
  </si>
  <si>
    <t>IQ324392480</t>
  </si>
  <si>
    <t>IQ324395753</t>
  </si>
  <si>
    <t>IQ324397405</t>
  </si>
  <si>
    <t>IQ324397599</t>
  </si>
  <si>
    <t>IQ324399145</t>
  </si>
  <si>
    <t>IQ324399461</t>
  </si>
  <si>
    <t>IQ324399637</t>
  </si>
  <si>
    <t>IQ324400458</t>
  </si>
  <si>
    <t>IQ324400610</t>
  </si>
  <si>
    <t>IQ324402564</t>
  </si>
  <si>
    <t>IQ324405164</t>
  </si>
  <si>
    <t>IQ324406939</t>
  </si>
  <si>
    <t>IQ324410532</t>
  </si>
  <si>
    <t>IQ324411246</t>
  </si>
  <si>
    <t>IQ324422916</t>
  </si>
  <si>
    <t>IQ324423019</t>
  </si>
  <si>
    <t>IQ324423157</t>
  </si>
  <si>
    <t>IQ324423218</t>
  </si>
  <si>
    <t>IQ324423254</t>
  </si>
  <si>
    <t>IQ324424020</t>
  </si>
  <si>
    <t>IQ324424186</t>
  </si>
  <si>
    <t>IQ324424241</t>
  </si>
  <si>
    <t>IQ324424242</t>
  </si>
  <si>
    <t>IQ324424333</t>
  </si>
  <si>
    <t>IQ324425335</t>
  </si>
  <si>
    <t>IQ324425406</t>
  </si>
  <si>
    <t>IQ324425422</t>
  </si>
  <si>
    <t>IQ324441455</t>
  </si>
  <si>
    <t>IQ324441456</t>
  </si>
  <si>
    <t>IQ324441457</t>
  </si>
  <si>
    <t>IQ324441458</t>
  </si>
  <si>
    <t>IQ324441459</t>
  </si>
  <si>
    <t>IQ324441460</t>
  </si>
  <si>
    <t>IQ324441461</t>
  </si>
  <si>
    <t>IQ32444207</t>
  </si>
  <si>
    <t>IQ32444705</t>
  </si>
  <si>
    <t>IQ324449063</t>
  </si>
  <si>
    <t>IQ32444915</t>
  </si>
  <si>
    <t>IQ324450661</t>
  </si>
  <si>
    <t>IQ32445510</t>
  </si>
  <si>
    <t>IQ324458054</t>
  </si>
  <si>
    <t>IQ324458055</t>
  </si>
  <si>
    <t>IQ324458056</t>
  </si>
  <si>
    <t>IQ324458057</t>
  </si>
  <si>
    <t>IQ324458058</t>
  </si>
  <si>
    <t>IQ324458059</t>
  </si>
  <si>
    <t>IQ324458060</t>
  </si>
  <si>
    <t>IQ324458061</t>
  </si>
  <si>
    <t>IQ324458062</t>
  </si>
  <si>
    <t>IQ324458063</t>
  </si>
  <si>
    <t>IQ324458910</t>
  </si>
  <si>
    <t>IQ324458911</t>
  </si>
  <si>
    <t>IQ324458912</t>
  </si>
  <si>
    <t>IQ324458913</t>
  </si>
  <si>
    <t>IQ324458914</t>
  </si>
  <si>
    <t>IQ324458915</t>
  </si>
  <si>
    <t>IQ324459067</t>
  </si>
  <si>
    <t>IQ324459068</t>
  </si>
  <si>
    <t>IQ324459069</t>
  </si>
  <si>
    <t>IQ324459261</t>
  </si>
  <si>
    <t>IQ324460266</t>
  </si>
  <si>
    <t>IQ324460752</t>
  </si>
  <si>
    <t>IQ324463721</t>
  </si>
  <si>
    <t>IQ324463738</t>
  </si>
  <si>
    <t>IQ32446381</t>
  </si>
  <si>
    <t>IQ324467143</t>
  </si>
  <si>
    <t>IQ324468638</t>
  </si>
  <si>
    <t>IQ324471589</t>
  </si>
  <si>
    <t>IQ32447292</t>
  </si>
  <si>
    <t>IQ324474293</t>
  </si>
  <si>
    <t>IQ324477995</t>
  </si>
  <si>
    <t>IQ324483450</t>
  </si>
  <si>
    <t>IQ324486379</t>
  </si>
  <si>
    <t>IQ324491252</t>
  </si>
  <si>
    <t>IQ32449282</t>
  </si>
  <si>
    <t>IQ324493482</t>
  </si>
  <si>
    <t>IQ32449445</t>
  </si>
  <si>
    <t>IQ32449508</t>
  </si>
  <si>
    <t>IQ32449517</t>
  </si>
  <si>
    <t>IQ32449592</t>
  </si>
  <si>
    <t>IQ32449720</t>
  </si>
  <si>
    <t>IQ32449728</t>
  </si>
  <si>
    <t>IQ324497822</t>
  </si>
  <si>
    <t>IQ32449843</t>
  </si>
  <si>
    <t>IQ32449891</t>
  </si>
  <si>
    <t>IQ32450003</t>
  </si>
  <si>
    <t>IQ32450047</t>
  </si>
  <si>
    <t>IQ32450157</t>
  </si>
  <si>
    <t>IQ32450220</t>
  </si>
  <si>
    <t>IQ32450313</t>
  </si>
  <si>
    <t>IQ32450361</t>
  </si>
  <si>
    <t>IQ324503919</t>
  </si>
  <si>
    <t>IQ324504204</t>
  </si>
  <si>
    <t>IQ32450465</t>
  </si>
  <si>
    <t>IQ32450542</t>
  </si>
  <si>
    <t>IQ324505829</t>
  </si>
  <si>
    <t>IQ32450662</t>
  </si>
  <si>
    <t>IQ324506701</t>
  </si>
  <si>
    <t>IQ324506709</t>
  </si>
  <si>
    <t>IQ32450689</t>
  </si>
  <si>
    <t>IQ32450713</t>
  </si>
  <si>
    <t>IQ32450720</t>
  </si>
  <si>
    <t>IQ324507336</t>
  </si>
  <si>
    <t>IQ32450776</t>
  </si>
  <si>
    <t>IQ32450781</t>
  </si>
  <si>
    <t>IQ324507917</t>
  </si>
  <si>
    <t>IQ32450863</t>
  </si>
  <si>
    <t>IQ32450984</t>
  </si>
  <si>
    <t>IQ32450986</t>
  </si>
  <si>
    <t>IQ32451120</t>
  </si>
  <si>
    <t>IQ32451214</t>
  </si>
  <si>
    <t>IQ32451272</t>
  </si>
  <si>
    <t>IQ32451384</t>
  </si>
  <si>
    <t>IQ32451410</t>
  </si>
  <si>
    <t>IQ32451414</t>
  </si>
  <si>
    <t>IQ32451456</t>
  </si>
  <si>
    <t>IQ32451502</t>
  </si>
  <si>
    <t>IQ32451793</t>
  </si>
  <si>
    <t>IQ32451914</t>
  </si>
  <si>
    <t>IQ32451994</t>
  </si>
  <si>
    <t>IQ32452111</t>
  </si>
  <si>
    <t>IQ32452152</t>
  </si>
  <si>
    <t>IQ32452190</t>
  </si>
  <si>
    <t>IQ32452210</t>
  </si>
  <si>
    <t>IQ32452252</t>
  </si>
  <si>
    <t>IQ32452339</t>
  </si>
  <si>
    <t>IQ32452385</t>
  </si>
  <si>
    <t>IQ32452409</t>
  </si>
  <si>
    <t>IQ32452413</t>
  </si>
  <si>
    <t>IQ32452503</t>
  </si>
  <si>
    <t>IQ32452684</t>
  </si>
  <si>
    <t>IQ32452718</t>
  </si>
  <si>
    <t>IQ32452736</t>
  </si>
  <si>
    <t>IQ324529095</t>
  </si>
  <si>
    <t>IQ32452953</t>
  </si>
  <si>
    <t>IQ324530424</t>
  </si>
  <si>
    <t>IQ324531075</t>
  </si>
  <si>
    <t>IQ324531482</t>
  </si>
  <si>
    <t>IQ324532141</t>
  </si>
  <si>
    <t>IQ32453406</t>
  </si>
  <si>
    <t>IQ32453458</t>
  </si>
  <si>
    <t>IQ32453473</t>
  </si>
  <si>
    <t>IQ32453484</t>
  </si>
  <si>
    <t>IQ324535146</t>
  </si>
  <si>
    <t>IQ324535823</t>
  </si>
  <si>
    <t>IQ324535900</t>
  </si>
  <si>
    <t>IQ324535906</t>
  </si>
  <si>
    <t>IQ32453759</t>
  </si>
  <si>
    <t>IQ32453852</t>
  </si>
  <si>
    <t>IQ32454025</t>
  </si>
  <si>
    <t>IQ32454053</t>
  </si>
  <si>
    <t>IQ32454136</t>
  </si>
  <si>
    <t>IQ32454187</t>
  </si>
  <si>
    <t>IQ32454213</t>
  </si>
  <si>
    <t>IQ32454306</t>
  </si>
  <si>
    <t>IQ324543811</t>
  </si>
  <si>
    <t>IQ32454384</t>
  </si>
  <si>
    <t>IQ32454424</t>
  </si>
  <si>
    <t>IQ32454495</t>
  </si>
  <si>
    <t>IQ32454505</t>
  </si>
  <si>
    <t>IQ324545466</t>
  </si>
  <si>
    <t>IQ32454602</t>
  </si>
  <si>
    <t>IQ324546275</t>
  </si>
  <si>
    <t>IQ32454818</t>
  </si>
  <si>
    <t>IQ32455064</t>
  </si>
  <si>
    <t>IQ32455114</t>
  </si>
  <si>
    <t>IQ32455149</t>
  </si>
  <si>
    <t>IQ32455163</t>
  </si>
  <si>
    <t>IQ32455180</t>
  </si>
  <si>
    <t>IQ32455220</t>
  </si>
  <si>
    <t>IQ32455224</t>
  </si>
  <si>
    <t>IQ32455227</t>
  </si>
  <si>
    <t>IQ32455233</t>
  </si>
  <si>
    <t>IQ32455238</t>
  </si>
  <si>
    <t>IQ32455243</t>
  </si>
  <si>
    <t>IQ32455258</t>
  </si>
  <si>
    <t>IQ32455261</t>
  </si>
  <si>
    <t>IQ32455266</t>
  </si>
  <si>
    <t>IQ32455283</t>
  </si>
  <si>
    <t>IQ32455292</t>
  </si>
  <si>
    <t>IQ32455296</t>
  </si>
  <si>
    <t>IQ32455298</t>
  </si>
  <si>
    <t>IQ32455302</t>
  </si>
  <si>
    <t>IQ32455325</t>
  </si>
  <si>
    <t>IQ32455332</t>
  </si>
  <si>
    <t>IQ32455335</t>
  </si>
  <si>
    <t>IQ32455338</t>
  </si>
  <si>
    <t>IQ32455341</t>
  </si>
  <si>
    <t>IQ32455350</t>
  </si>
  <si>
    <t>IQ32455357</t>
  </si>
  <si>
    <t>IQ32455368</t>
  </si>
  <si>
    <t>IQ32455375</t>
  </si>
  <si>
    <t>IQ32455380</t>
  </si>
  <si>
    <t>IQ32455383</t>
  </si>
  <si>
    <t>IQ32455385</t>
  </si>
  <si>
    <t>IQ32455393</t>
  </si>
  <si>
    <t>IQ32455405</t>
  </si>
  <si>
    <t>IQ32455452</t>
  </si>
  <si>
    <t>IQ32455453</t>
  </si>
  <si>
    <t>IQ32455454</t>
  </si>
  <si>
    <t>IQ32455456</t>
  </si>
  <si>
    <t>IQ32455465</t>
  </si>
  <si>
    <t>IQ32455491</t>
  </si>
  <si>
    <t>IQ32455494</t>
  </si>
  <si>
    <t>IQ32455503</t>
  </si>
  <si>
    <t>IQ32455526</t>
  </si>
  <si>
    <t>IQ32455633</t>
  </si>
  <si>
    <t>IQ324557888</t>
  </si>
  <si>
    <t>IQ32455802</t>
  </si>
  <si>
    <t>IQ32455817</t>
  </si>
  <si>
    <t>IQ324561463</t>
  </si>
  <si>
    <t>IQ324581022</t>
  </si>
  <si>
    <t>IQ324581182</t>
  </si>
  <si>
    <t>IQ324581209</t>
  </si>
  <si>
    <t>IQ324581255</t>
  </si>
  <si>
    <t>IQ324581279</t>
  </si>
  <si>
    <t>IQ324581295</t>
  </si>
  <si>
    <t>IQ324581312</t>
  </si>
  <si>
    <t>IQ324581347</t>
  </si>
  <si>
    <t>IQ324581392</t>
  </si>
  <si>
    <t>IQ324592016</t>
  </si>
  <si>
    <t>IQ324597109</t>
  </si>
  <si>
    <t>IQ324597110</t>
  </si>
  <si>
    <t>IQ324597111</t>
  </si>
  <si>
    <t>IQ324597130</t>
  </si>
  <si>
    <t>IQ324597169</t>
  </si>
  <si>
    <t>IQ324597170</t>
  </si>
  <si>
    <t>IQ324597171</t>
  </si>
  <si>
    <t>IQ324597217</t>
  </si>
  <si>
    <t>IQ324597238</t>
  </si>
  <si>
    <t>IQ324597262</t>
  </si>
  <si>
    <t>IQ324597263</t>
  </si>
  <si>
    <t>IQ324597264</t>
  </si>
  <si>
    <t>IQ324598111</t>
  </si>
  <si>
    <t>IQ324598196</t>
  </si>
  <si>
    <t>IQ324598740</t>
  </si>
  <si>
    <t>IQ324598741</t>
  </si>
  <si>
    <t>IQ324598742</t>
  </si>
  <si>
    <t>IQ324598743</t>
  </si>
  <si>
    <t>IQ324598744</t>
  </si>
  <si>
    <t>IQ324598745</t>
  </si>
  <si>
    <t>IQ324598746</t>
  </si>
  <si>
    <t>IQ324598747</t>
  </si>
  <si>
    <t>IQ324598748</t>
  </si>
  <si>
    <t>IQ324599539</t>
  </si>
  <si>
    <t>IQ324599540</t>
  </si>
  <si>
    <t>IQ324599541</t>
  </si>
  <si>
    <t>IQ324599542</t>
  </si>
  <si>
    <t>IQ324599543</t>
  </si>
  <si>
    <t>IQ324599544</t>
  </si>
  <si>
    <t>IQ324599666</t>
  </si>
  <si>
    <t>IQ324600807</t>
  </si>
  <si>
    <t>IQ324606194</t>
  </si>
  <si>
    <t>IQ324608178</t>
  </si>
  <si>
    <t>IQ324610029</t>
  </si>
  <si>
    <t>IQ324610049</t>
  </si>
  <si>
    <t>IQ324610050</t>
  </si>
  <si>
    <t>IQ324610351</t>
  </si>
  <si>
    <t>IQ324610802</t>
  </si>
  <si>
    <t>IQ324610803</t>
  </si>
  <si>
    <t>IQ324610804</t>
  </si>
  <si>
    <t>IQ324610805</t>
  </si>
  <si>
    <t>IQ324610806</t>
  </si>
  <si>
    <t>IQ324610807</t>
  </si>
  <si>
    <t>IQ324610808</t>
  </si>
  <si>
    <t>IQ324610809</t>
  </si>
  <si>
    <t>IQ324610810</t>
  </si>
  <si>
    <t>IQ324610811</t>
  </si>
  <si>
    <t>IQ324610812</t>
  </si>
  <si>
    <t>IQ324610813</t>
  </si>
  <si>
    <t>IQ324610814</t>
  </si>
  <si>
    <t>IQ324610815</t>
  </si>
  <si>
    <t>IQ324610816</t>
  </si>
  <si>
    <t>IQ324622470</t>
  </si>
  <si>
    <t>IQ324622707</t>
  </si>
  <si>
    <t>IQ324623769</t>
  </si>
  <si>
    <t>IQ324624418</t>
  </si>
  <si>
    <t>IQ324629850</t>
  </si>
  <si>
    <t>IQ324631587</t>
  </si>
  <si>
    <t>IQ324631611</t>
  </si>
  <si>
    <t>IQ324631612</t>
  </si>
  <si>
    <t>IQ324631634</t>
  </si>
  <si>
    <t>IQ324631880</t>
  </si>
  <si>
    <t>IQ324631881</t>
  </si>
  <si>
    <t>IQ324631882</t>
  </si>
  <si>
    <t>IQ324631883</t>
  </si>
  <si>
    <t>IQ324631884</t>
  </si>
  <si>
    <t>IQ324631885</t>
  </si>
  <si>
    <t>IQ324631886</t>
  </si>
  <si>
    <t>IQ324631887</t>
  </si>
  <si>
    <t>IQ324632909</t>
  </si>
  <si>
    <t>IQ324632910</t>
  </si>
  <si>
    <t>IQ324632911</t>
  </si>
  <si>
    <t>IQ324633156</t>
  </si>
  <si>
    <t>IQ324633395</t>
  </si>
  <si>
    <t>IQ324633914</t>
  </si>
  <si>
    <t>IQ324634513</t>
  </si>
  <si>
    <t>IQ324635</t>
  </si>
  <si>
    <t>IQ324635361</t>
  </si>
  <si>
    <t>IQ324635362</t>
  </si>
  <si>
    <t>IQ324635363</t>
  </si>
  <si>
    <t>IQ324635364</t>
  </si>
  <si>
    <t>IQ324635365</t>
  </si>
  <si>
    <t>IQ324635903</t>
  </si>
  <si>
    <t>IQ324635941</t>
  </si>
  <si>
    <t>IQ324635942</t>
  </si>
  <si>
    <t>IQ324635943</t>
  </si>
  <si>
    <t>IQ324636087</t>
  </si>
  <si>
    <t>IQ324636088</t>
  </si>
  <si>
    <t>IQ324636089</t>
  </si>
  <si>
    <t>IQ324636380</t>
  </si>
  <si>
    <t>IQ324636676</t>
  </si>
  <si>
    <t>IQ324636723</t>
  </si>
  <si>
    <t>IQ324636774</t>
  </si>
  <si>
    <t>IQ324636775</t>
  </si>
  <si>
    <t>IQ324636776</t>
  </si>
  <si>
    <t>IQ324636795</t>
  </si>
  <si>
    <t>IQ324636805</t>
  </si>
  <si>
    <t>IQ324636852</t>
  </si>
  <si>
    <t>IQ324636963</t>
  </si>
  <si>
    <t>IQ324636964</t>
  </si>
  <si>
    <t>IQ324636965</t>
  </si>
  <si>
    <t>IQ324643573</t>
  </si>
  <si>
    <t>IQ324646176</t>
  </si>
  <si>
    <t>IQ324648711</t>
  </si>
  <si>
    <t>IQ324649215</t>
  </si>
  <si>
    <t>IQ324653211</t>
  </si>
  <si>
    <t>IQ324655158</t>
  </si>
  <si>
    <t>IQ324655453</t>
  </si>
  <si>
    <t>IQ324657535</t>
  </si>
  <si>
    <t>IQ324665870</t>
  </si>
  <si>
    <t>IQ324671018</t>
  </si>
  <si>
    <t>IQ324676558</t>
  </si>
  <si>
    <t>IQ324686543</t>
  </si>
  <si>
    <t>IQ324689671</t>
  </si>
  <si>
    <t>IQ324690922</t>
  </si>
  <si>
    <t>IQ324692755</t>
  </si>
  <si>
    <t>IQ324704252</t>
  </si>
  <si>
    <t>IQ324704452</t>
  </si>
  <si>
    <t>IQ324704472</t>
  </si>
  <si>
    <t>IQ324704795</t>
  </si>
  <si>
    <t>IQ324707650</t>
  </si>
  <si>
    <t>IQ324718765</t>
  </si>
  <si>
    <t>IQ324718766</t>
  </si>
  <si>
    <t>IQ324720433</t>
  </si>
  <si>
    <t>IQ324722327</t>
  </si>
  <si>
    <t>IQ324722533</t>
  </si>
  <si>
    <t>IQ324723732</t>
  </si>
  <si>
    <t>IQ324723774</t>
  </si>
  <si>
    <t>IQ324723808</t>
  </si>
  <si>
    <t>IQ324733494</t>
  </si>
  <si>
    <t>IQ324733779</t>
  </si>
  <si>
    <t>IQ324735454</t>
  </si>
  <si>
    <t>IQ324738240</t>
  </si>
  <si>
    <t>IQ324739668</t>
  </si>
  <si>
    <t>IQ324739870</t>
  </si>
  <si>
    <t>IQ324740073</t>
  </si>
  <si>
    <t>IQ324740676</t>
  </si>
  <si>
    <t>IQ324740829</t>
  </si>
  <si>
    <t>IQ324741169</t>
  </si>
  <si>
    <t>IQ324741383</t>
  </si>
  <si>
    <t>IQ324741461</t>
  </si>
  <si>
    <t>IQ324742336</t>
  </si>
  <si>
    <t>IQ324743355</t>
  </si>
  <si>
    <t>IQ324747422</t>
  </si>
  <si>
    <t>IQ324753236</t>
  </si>
  <si>
    <t>IQ324757154</t>
  </si>
  <si>
    <t>IQ324757362</t>
  </si>
  <si>
    <t>IQ324759040</t>
  </si>
  <si>
    <t>IQ324759247</t>
  </si>
  <si>
    <t>IQ324759874</t>
  </si>
  <si>
    <t>IQ324769690</t>
  </si>
  <si>
    <t>IQ324771103</t>
  </si>
  <si>
    <t>IQ324772585</t>
  </si>
  <si>
    <t>IQ324779670</t>
  </si>
  <si>
    <t>IQ324780052</t>
  </si>
  <si>
    <t>IQ324789106</t>
  </si>
  <si>
    <t>IQ324789113</t>
  </si>
  <si>
    <t>IQ324791902</t>
  </si>
  <si>
    <t>IQ324791949</t>
  </si>
  <si>
    <t>IQ324792045</t>
  </si>
  <si>
    <t>IQ324792263</t>
  </si>
  <si>
    <t>IQ324792388</t>
  </si>
  <si>
    <t>IQ324792566</t>
  </si>
  <si>
    <t>IQ324792726</t>
  </si>
  <si>
    <t>IQ324792884</t>
  </si>
  <si>
    <t>IQ324792896</t>
  </si>
  <si>
    <t>IQ324792919</t>
  </si>
  <si>
    <t>IQ324792939</t>
  </si>
  <si>
    <t>IQ324792965</t>
  </si>
  <si>
    <t>IQ324793066</t>
  </si>
  <si>
    <t>IQ324793091</t>
  </si>
  <si>
    <t>IQ324793105</t>
  </si>
  <si>
    <t>IQ324793203</t>
  </si>
  <si>
    <t>IQ324793215</t>
  </si>
  <si>
    <t>IQ324793241</t>
  </si>
  <si>
    <t>IQ324793280</t>
  </si>
  <si>
    <t>IQ324795801</t>
  </si>
  <si>
    <t>IQ324796196</t>
  </si>
  <si>
    <t>IQ324799123</t>
  </si>
  <si>
    <t>IQ324799484</t>
  </si>
  <si>
    <t>IQ32481813</t>
  </si>
  <si>
    <t>IQ32481856</t>
  </si>
  <si>
    <t>IQ32481875</t>
  </si>
  <si>
    <t>IQ32481880</t>
  </si>
  <si>
    <t>IQ32482138</t>
  </si>
  <si>
    <t>IQ32482165</t>
  </si>
  <si>
    <t>IQ32482216</t>
  </si>
  <si>
    <t>IQ32482407</t>
  </si>
  <si>
    <t>IQ32482528</t>
  </si>
  <si>
    <t>IQ32482645</t>
  </si>
  <si>
    <t>IQ32482760</t>
  </si>
  <si>
    <t>IQ32482767</t>
  </si>
  <si>
    <t>IQ32482828</t>
  </si>
  <si>
    <t>IQ32482887</t>
  </si>
  <si>
    <t>IQ32482910</t>
  </si>
  <si>
    <t>IQ32482943</t>
  </si>
  <si>
    <t>IQ32482970</t>
  </si>
  <si>
    <t>IQ32483039</t>
  </si>
  <si>
    <t>IQ32483265</t>
  </si>
  <si>
    <t>IQ32483294</t>
  </si>
  <si>
    <t>IQ32483353</t>
  </si>
  <si>
    <t>IQ32483377</t>
  </si>
  <si>
    <t>IQ32483441</t>
  </si>
  <si>
    <t>IQ32483481</t>
  </si>
  <si>
    <t>IQ32483530</t>
  </si>
  <si>
    <t>IQ32483742</t>
  </si>
  <si>
    <t>IQ32483963</t>
  </si>
  <si>
    <t>IQ32484069</t>
  </si>
  <si>
    <t>IQ32484136</t>
  </si>
  <si>
    <t>IQ32484157</t>
  </si>
  <si>
    <t>IQ32484159</t>
  </si>
  <si>
    <t>IQ32484199</t>
  </si>
  <si>
    <t>IQ32484201</t>
  </si>
  <si>
    <t>IQ32484222</t>
  </si>
  <si>
    <t>IQ32484437</t>
  </si>
  <si>
    <t>IQ32484472</t>
  </si>
  <si>
    <t>IQ32484484</t>
  </si>
  <si>
    <t>IQ32484533</t>
  </si>
  <si>
    <t>IQ32484650</t>
  </si>
  <si>
    <t>IQ32484670</t>
  </si>
  <si>
    <t>IQ32484685</t>
  </si>
  <si>
    <t>IQ32484707</t>
  </si>
  <si>
    <t>IQ32484715</t>
  </si>
  <si>
    <t>IQ32484821</t>
  </si>
  <si>
    <t>IQ32484907</t>
  </si>
  <si>
    <t>IQ32484915</t>
  </si>
  <si>
    <t>IQ32487470</t>
  </si>
  <si>
    <t>IQ32487494</t>
  </si>
  <si>
    <t>IQ32487514</t>
  </si>
  <si>
    <t>IQ32487517</t>
  </si>
  <si>
    <t>IQ32487556</t>
  </si>
  <si>
    <t>IQ32487576</t>
  </si>
  <si>
    <t>IQ32487587</t>
  </si>
  <si>
    <t>IQ32487766</t>
  </si>
  <si>
    <t>IQ32487910</t>
  </si>
  <si>
    <t>IQ32487914</t>
  </si>
  <si>
    <t>IQ32488023</t>
  </si>
  <si>
    <t>IQ32488024</t>
  </si>
  <si>
    <t>IQ32488044</t>
  </si>
  <si>
    <t>IQ32488046</t>
  </si>
  <si>
    <t>IQ32488048</t>
  </si>
  <si>
    <t>IQ32488055</t>
  </si>
  <si>
    <t>IQ32488059</t>
  </si>
  <si>
    <t>IQ32488075</t>
  </si>
  <si>
    <t>IQ32488080</t>
  </si>
  <si>
    <t>IQ32488105</t>
  </si>
  <si>
    <t>IQ32488114</t>
  </si>
  <si>
    <t>IQ32488174</t>
  </si>
  <si>
    <t>IQ32488179</t>
  </si>
  <si>
    <t>IQ32488383</t>
  </si>
  <si>
    <t>IQ32488409</t>
  </si>
  <si>
    <t>IQ32488443</t>
  </si>
  <si>
    <t>IQ32488476</t>
  </si>
  <si>
    <t>IQ32488484</t>
  </si>
  <si>
    <t>IQ32488485</t>
  </si>
  <si>
    <t>IQ32488513</t>
  </si>
  <si>
    <t>IQ32488733</t>
  </si>
  <si>
    <t>IQ32488747</t>
  </si>
  <si>
    <t>IQ32488756</t>
  </si>
  <si>
    <t>IQ32488778</t>
  </si>
  <si>
    <t>IQ32488815</t>
  </si>
  <si>
    <t>IQ32488834</t>
  </si>
  <si>
    <t>IQ32488859</t>
  </si>
  <si>
    <t>IQ32488903</t>
  </si>
  <si>
    <t>IQ32488912</t>
  </si>
  <si>
    <t>IQ32488960</t>
  </si>
  <si>
    <t>IQ32488982</t>
  </si>
  <si>
    <t>IQ32489002</t>
  </si>
  <si>
    <t>IQ32489005</t>
  </si>
  <si>
    <t>IQ32489028</t>
  </si>
  <si>
    <t>IQ32489056</t>
  </si>
  <si>
    <t>IQ32489068</t>
  </si>
  <si>
    <t>IQ32489083</t>
  </si>
  <si>
    <t>IQ32489143</t>
  </si>
  <si>
    <t>IQ32489160</t>
  </si>
  <si>
    <t>IQ32489313</t>
  </si>
  <si>
    <t>IQ32489494</t>
  </si>
  <si>
    <t>IQ32489602</t>
  </si>
  <si>
    <t>IQ32489657</t>
  </si>
  <si>
    <t>IQ32489659</t>
  </si>
  <si>
    <t>IQ32489811</t>
  </si>
  <si>
    <t>IQ32489839</t>
  </si>
  <si>
    <t>IQ32489888</t>
  </si>
  <si>
    <t>IQ32490020</t>
  </si>
  <si>
    <t>IQ32490154</t>
  </si>
  <si>
    <t>IQ32490178</t>
  </si>
  <si>
    <t>IQ32490182</t>
  </si>
  <si>
    <t>IQ32490428</t>
  </si>
  <si>
    <t>IQ324929000</t>
  </si>
  <si>
    <t>IQ324929111</t>
  </si>
  <si>
    <t>IQ324929453</t>
  </si>
  <si>
    <t>IQ324929514</t>
  </si>
  <si>
    <t>IQ324929567</t>
  </si>
  <si>
    <t>IQ32493882</t>
  </si>
  <si>
    <t>IQ324939017</t>
  </si>
  <si>
    <t>IQ324939033</t>
  </si>
  <si>
    <t>IQ324941115</t>
  </si>
  <si>
    <t>IQ324946438</t>
  </si>
  <si>
    <t>IQ324946439</t>
  </si>
  <si>
    <t>IQ324946542</t>
  </si>
  <si>
    <t>IQ324952388</t>
  </si>
  <si>
    <t>IQ324952389</t>
  </si>
  <si>
    <t>IQ324952390</t>
  </si>
  <si>
    <t>IQ324960356</t>
  </si>
  <si>
    <t>IQ324960402</t>
  </si>
  <si>
    <t>IQ324962308</t>
  </si>
  <si>
    <t>IQ324964483</t>
  </si>
  <si>
    <t>IQ324965955</t>
  </si>
  <si>
    <t>IQ324965956</t>
  </si>
  <si>
    <t>IQ324974975</t>
  </si>
  <si>
    <t>IQ324975033</t>
  </si>
  <si>
    <t>IQ324975106</t>
  </si>
  <si>
    <t>IQ324982387</t>
  </si>
  <si>
    <t>IQ324983284</t>
  </si>
  <si>
    <t>IQ324984012</t>
  </si>
  <si>
    <t>IQ324985152</t>
  </si>
  <si>
    <t>IQ324985155</t>
  </si>
  <si>
    <t>IQ324985563</t>
  </si>
  <si>
    <t>IQ324986225</t>
  </si>
  <si>
    <t>IQ324986234</t>
  </si>
  <si>
    <t>IQ324987691</t>
  </si>
  <si>
    <t>IQ324987714</t>
  </si>
  <si>
    <t>IQ324987742</t>
  </si>
  <si>
    <t>IQ324987769</t>
  </si>
  <si>
    <t>IQ324988530</t>
  </si>
  <si>
    <t>IQ324988785</t>
  </si>
  <si>
    <t>IQ324991570</t>
  </si>
  <si>
    <t>IQ324991910</t>
  </si>
  <si>
    <t>IQ324992864</t>
  </si>
  <si>
    <t>IQ324993245</t>
  </si>
  <si>
    <t>IQ324993619</t>
  </si>
  <si>
    <t>IQ324995238</t>
  </si>
  <si>
    <t>IQ324996480</t>
  </si>
  <si>
    <t>IQ324996804</t>
  </si>
  <si>
    <t>IQ324997816</t>
  </si>
  <si>
    <t>IQ324998123</t>
  </si>
  <si>
    <t>IQ324999425</t>
  </si>
  <si>
    <t>IQ325003620</t>
  </si>
  <si>
    <t>IQ325003881</t>
  </si>
  <si>
    <t>IQ325004966</t>
  </si>
  <si>
    <t>IQ325010974</t>
  </si>
  <si>
    <t>IQ325014299</t>
  </si>
  <si>
    <t>IQ325018338</t>
  </si>
  <si>
    <t>IQ325032377</t>
  </si>
  <si>
    <t>IQ325033682</t>
  </si>
  <si>
    <t>IQ32503678</t>
  </si>
  <si>
    <t>IQ32503702</t>
  </si>
  <si>
    <t>IQ32503710</t>
  </si>
  <si>
    <t>IQ32503726</t>
  </si>
  <si>
    <t>IQ32503737</t>
  </si>
  <si>
    <t>IQ32503837</t>
  </si>
  <si>
    <t>IQ32503865</t>
  </si>
  <si>
    <t>IQ32503940</t>
  </si>
  <si>
    <t>IQ32503998</t>
  </si>
  <si>
    <t>IQ325040801</t>
  </si>
  <si>
    <t>IQ325040909</t>
  </si>
  <si>
    <t>IQ325041088</t>
  </si>
  <si>
    <t>IQ325041121</t>
  </si>
  <si>
    <t>IQ325041453</t>
  </si>
  <si>
    <t>IQ325041800</t>
  </si>
  <si>
    <t>IQ325042084</t>
  </si>
  <si>
    <t>IQ325042134</t>
  </si>
  <si>
    <t>IQ325042158</t>
  </si>
  <si>
    <t>IQ325042188</t>
  </si>
  <si>
    <t>IQ325042225</t>
  </si>
  <si>
    <t>IQ325042258</t>
  </si>
  <si>
    <t>IQ325042278</t>
  </si>
  <si>
    <t>IQ325042378</t>
  </si>
  <si>
    <t>IQ325042510</t>
  </si>
  <si>
    <t>IQ32504333</t>
  </si>
  <si>
    <t>IQ32504702</t>
  </si>
  <si>
    <t>IQ32504722</t>
  </si>
  <si>
    <t>IQ32504748</t>
  </si>
  <si>
    <t>IQ32505129</t>
  </si>
  <si>
    <t>IQ32505196</t>
  </si>
  <si>
    <t>IQ32505644</t>
  </si>
  <si>
    <t>IQ32505971</t>
  </si>
  <si>
    <t>IQ325060820</t>
  </si>
  <si>
    <t>IQ32506095</t>
  </si>
  <si>
    <t>IQ32506216</t>
  </si>
  <si>
    <t>IQ325062513</t>
  </si>
  <si>
    <t>IQ325062692</t>
  </si>
  <si>
    <t>IQ325063316</t>
  </si>
  <si>
    <t>IQ325063344</t>
  </si>
  <si>
    <t>IQ325063398</t>
  </si>
  <si>
    <t>IQ325063427</t>
  </si>
  <si>
    <t>IQ32506369</t>
  </si>
  <si>
    <t>IQ32506565</t>
  </si>
  <si>
    <t>IQ32506826</t>
  </si>
  <si>
    <t>IQ32506840</t>
  </si>
  <si>
    <t>IQ32506887</t>
  </si>
  <si>
    <t>IQ32506936</t>
  </si>
  <si>
    <t>IQ32506948</t>
  </si>
  <si>
    <t>IQ32507108</t>
  </si>
  <si>
    <t>IQ32507119</t>
  </si>
  <si>
    <t>IQ32507142</t>
  </si>
  <si>
    <t>IQ325072025</t>
  </si>
  <si>
    <t>IQ32507245</t>
  </si>
  <si>
    <t>IQ325072592</t>
  </si>
  <si>
    <t>IQ32507300</t>
  </si>
  <si>
    <t>IQ325074838</t>
  </si>
  <si>
    <t>IQ325075799</t>
  </si>
  <si>
    <t>IQ32507682</t>
  </si>
  <si>
    <t>IQ32507704</t>
  </si>
  <si>
    <t>IQ32507738</t>
  </si>
  <si>
    <t>IQ32508107</t>
  </si>
  <si>
    <t>IQ32508138</t>
  </si>
  <si>
    <t>IQ32508322</t>
  </si>
  <si>
    <t>IQ325086048</t>
  </si>
  <si>
    <t>IQ325087122</t>
  </si>
  <si>
    <t>IQ32508742</t>
  </si>
  <si>
    <t>IQ32508857</t>
  </si>
  <si>
    <t>IQ32509024</t>
  </si>
  <si>
    <t>IQ3250912</t>
  </si>
  <si>
    <t>IQ32509188</t>
  </si>
  <si>
    <t>IQ32509278</t>
  </si>
  <si>
    <t>IQ325096687</t>
  </si>
  <si>
    <t>IQ325096950</t>
  </si>
  <si>
    <t>IQ325097314</t>
  </si>
  <si>
    <t>IQ325098223</t>
  </si>
  <si>
    <t>IQ32509918</t>
  </si>
  <si>
    <t>IQ325099490</t>
  </si>
  <si>
    <t>IQ325099523</t>
  </si>
  <si>
    <t>IQ325099781</t>
  </si>
  <si>
    <t>IQ325099831</t>
  </si>
  <si>
    <t>IQ325100418</t>
  </si>
  <si>
    <t>IQ325100771</t>
  </si>
  <si>
    <t>IQ325100909</t>
  </si>
  <si>
    <t>IQ325100994</t>
  </si>
  <si>
    <t>IQ325103491</t>
  </si>
  <si>
    <t>IQ325103699</t>
  </si>
  <si>
    <t>IQ325104029</t>
  </si>
  <si>
    <t>IQ325106238</t>
  </si>
  <si>
    <t>IQ325106905</t>
  </si>
  <si>
    <t>IQ325108127</t>
  </si>
  <si>
    <t>IQ32511276</t>
  </si>
  <si>
    <t>IQ32511289</t>
  </si>
  <si>
    <t>IQ325123820</t>
  </si>
  <si>
    <t>IQ325124652</t>
  </si>
  <si>
    <t>IQ325127191</t>
  </si>
  <si>
    <t>IQ325129678</t>
  </si>
  <si>
    <t>IQ325132364</t>
  </si>
  <si>
    <t>IQ325133136</t>
  </si>
  <si>
    <t>IQ325133257</t>
  </si>
  <si>
    <t>IQ325137035</t>
  </si>
  <si>
    <t>IQ325143122</t>
  </si>
  <si>
    <t>IQ32514318</t>
  </si>
  <si>
    <t>IQ325148517</t>
  </si>
  <si>
    <t>IQ32514858</t>
  </si>
  <si>
    <t>IQ325149207</t>
  </si>
  <si>
    <t>IQ325157747</t>
  </si>
  <si>
    <t>IQ325164511</t>
  </si>
  <si>
    <t>IQ325164536</t>
  </si>
  <si>
    <t>IQ325164785</t>
  </si>
  <si>
    <t>IQ325165582</t>
  </si>
  <si>
    <t>IQ325165656</t>
  </si>
  <si>
    <t>IQ325168758</t>
  </si>
  <si>
    <t>IQ325169265</t>
  </si>
  <si>
    <t>IQ325169440</t>
  </si>
  <si>
    <t>IQ325169552</t>
  </si>
  <si>
    <t>IQ325169553</t>
  </si>
  <si>
    <t>IQ325169554</t>
  </si>
  <si>
    <t>IQ325169555</t>
  </si>
  <si>
    <t>IQ325169556</t>
  </si>
  <si>
    <t>IQ325169557</t>
  </si>
  <si>
    <t>IQ325169562</t>
  </si>
  <si>
    <t>IQ325169633</t>
  </si>
  <si>
    <t>IQ325169702</t>
  </si>
  <si>
    <t>IQ325169703</t>
  </si>
  <si>
    <t>IQ325169708</t>
  </si>
  <si>
    <t>IQ325169829</t>
  </si>
  <si>
    <t>IQ325171075</t>
  </si>
  <si>
    <t>IQ325171097</t>
  </si>
  <si>
    <t>IQ325171098</t>
  </si>
  <si>
    <t>IQ325172317</t>
  </si>
  <si>
    <t>IQ325172319</t>
  </si>
  <si>
    <t>IQ325172320</t>
  </si>
  <si>
    <t>IQ325172321</t>
  </si>
  <si>
    <t>IQ325172322</t>
  </si>
  <si>
    <t>IQ325172323</t>
  </si>
  <si>
    <t>IQ325172324</t>
  </si>
  <si>
    <t>IQ325172325</t>
  </si>
  <si>
    <t>IQ325172326</t>
  </si>
  <si>
    <t>IQ325172381</t>
  </si>
  <si>
    <t>IQ325172393</t>
  </si>
  <si>
    <t>IQ325172394</t>
  </si>
  <si>
    <t>IQ325172395</t>
  </si>
  <si>
    <t>IQ325172630</t>
  </si>
  <si>
    <t>IQ325172771</t>
  </si>
  <si>
    <t>IQ325173450</t>
  </si>
  <si>
    <t>IQ325173618</t>
  </si>
  <si>
    <t>IQ325173708</t>
  </si>
  <si>
    <t>IQ325173709</t>
  </si>
  <si>
    <t>IQ325173731</t>
  </si>
  <si>
    <t>IQ325173756</t>
  </si>
  <si>
    <t>IQ325183835</t>
  </si>
  <si>
    <t>IQ325185856</t>
  </si>
  <si>
    <t>IQ325188769</t>
  </si>
  <si>
    <t>IQ325189651</t>
  </si>
  <si>
    <t>IQ325191050</t>
  </si>
  <si>
    <t>IQ325191923</t>
  </si>
  <si>
    <t>IQ325192073</t>
  </si>
  <si>
    <t>IQ32519595</t>
  </si>
  <si>
    <t>IQ325197454</t>
  </si>
  <si>
    <t>IQ325201583</t>
  </si>
  <si>
    <t>IQ325201989</t>
  </si>
  <si>
    <t>IQ325209926</t>
  </si>
  <si>
    <t>IQ325212804</t>
  </si>
  <si>
    <t>IQ32521541</t>
  </si>
  <si>
    <t>IQ325227199</t>
  </si>
  <si>
    <t>IQ325228543</t>
  </si>
  <si>
    <t>IQ325230855</t>
  </si>
  <si>
    <t>IQ325237149</t>
  </si>
  <si>
    <t>IQ325237846</t>
  </si>
  <si>
    <t>IQ325238060</t>
  </si>
  <si>
    <t>IQ325240228</t>
  </si>
  <si>
    <t>IQ325240580</t>
  </si>
  <si>
    <t>IQ325241263</t>
  </si>
  <si>
    <t>IQ325242279</t>
  </si>
  <si>
    <t>IQ325242318</t>
  </si>
  <si>
    <t>IQ325242347</t>
  </si>
  <si>
    <t>IQ325242535</t>
  </si>
  <si>
    <t>IQ325242609</t>
  </si>
  <si>
    <t>IQ325242624</t>
  </si>
  <si>
    <t>IQ325242692</t>
  </si>
  <si>
    <t>IQ325242794</t>
  </si>
  <si>
    <t>IQ325242918</t>
  </si>
  <si>
    <t>IQ325243091</t>
  </si>
  <si>
    <t>IQ325243117</t>
  </si>
  <si>
    <t>IQ325245078</t>
  </si>
  <si>
    <t>IQ325245476</t>
  </si>
  <si>
    <t>IQ325247867</t>
  </si>
  <si>
    <t>IQ325249072</t>
  </si>
  <si>
    <t>IQ325249184</t>
  </si>
  <si>
    <t>IQ325257966</t>
  </si>
  <si>
    <t>IQ325263152</t>
  </si>
  <si>
    <t>IQ32527154</t>
  </si>
  <si>
    <t>IQ32527432</t>
  </si>
  <si>
    <t>IQ32527753</t>
  </si>
  <si>
    <t>IQ325282292</t>
  </si>
  <si>
    <t>IQ325289726</t>
  </si>
  <si>
    <t>IQ325289753</t>
  </si>
  <si>
    <t>IQ325289765</t>
  </si>
  <si>
    <t>IQ325290038</t>
  </si>
  <si>
    <t>IQ325290048</t>
  </si>
  <si>
    <t>IQ325290094</t>
  </si>
  <si>
    <t>IQ325290109</t>
  </si>
  <si>
    <t>IQ325290125</t>
  </si>
  <si>
    <t>IQ325290151</t>
  </si>
  <si>
    <t>IQ325290179</t>
  </si>
  <si>
    <t>IQ325290942</t>
  </si>
  <si>
    <t>IQ325291292</t>
  </si>
  <si>
    <t>IQ325293579</t>
  </si>
  <si>
    <t>IQ325296432</t>
  </si>
  <si>
    <t>IQ325296486</t>
  </si>
  <si>
    <t>IQ325296539</t>
  </si>
  <si>
    <t>IQ325296581</t>
  </si>
  <si>
    <t>IQ325296589</t>
  </si>
  <si>
    <t>IQ32529678</t>
  </si>
  <si>
    <t>IQ325297387</t>
  </si>
  <si>
    <t>IQ325297436</t>
  </si>
  <si>
    <t>IQ325297462</t>
  </si>
  <si>
    <t>IQ325297695</t>
  </si>
  <si>
    <t>IQ32529803</t>
  </si>
  <si>
    <t>IQ325298086</t>
  </si>
  <si>
    <t>IQ32529850</t>
  </si>
  <si>
    <t>IQ32530138</t>
  </si>
  <si>
    <t>IQ32530587</t>
  </si>
  <si>
    <t>IQ32530791</t>
  </si>
  <si>
    <t>IQ32531231</t>
  </si>
  <si>
    <t>IQ32531763</t>
  </si>
  <si>
    <t>IQ32531873</t>
  </si>
  <si>
    <t>IQ32531908</t>
  </si>
  <si>
    <t>IQ32532051</t>
  </si>
  <si>
    <t>IQ32532427</t>
  </si>
  <si>
    <t>IQ32532470</t>
  </si>
  <si>
    <t>IQ32532510</t>
  </si>
  <si>
    <t>IQ32532735</t>
  </si>
  <si>
    <t>IQ32533107</t>
  </si>
  <si>
    <t>IQ325333236</t>
  </si>
  <si>
    <t>IQ32533383</t>
  </si>
  <si>
    <t>IQ32533588</t>
  </si>
  <si>
    <t>IQ32533734</t>
  </si>
  <si>
    <t>IQ325337596</t>
  </si>
  <si>
    <t>IQ32533788</t>
  </si>
  <si>
    <t>IQ325338013</t>
  </si>
  <si>
    <t>IQ325338162</t>
  </si>
  <si>
    <t>IQ325338295</t>
  </si>
  <si>
    <t>IQ325338460</t>
  </si>
  <si>
    <t>IQ325338811</t>
  </si>
  <si>
    <t>IQ325338816</t>
  </si>
  <si>
    <t>IQ325338881</t>
  </si>
  <si>
    <t>IQ325342512</t>
  </si>
  <si>
    <t>IQ325345963</t>
  </si>
  <si>
    <t>IQ325345992</t>
  </si>
  <si>
    <t>IQ325346075</t>
  </si>
  <si>
    <t>IQ325346821</t>
  </si>
  <si>
    <t>IQ325346853</t>
  </si>
  <si>
    <t>IQ325346867</t>
  </si>
  <si>
    <t>IQ325346890</t>
  </si>
  <si>
    <t>IQ325347038</t>
  </si>
  <si>
    <t>IQ325347065</t>
  </si>
  <si>
    <t>IQ325347446</t>
  </si>
  <si>
    <t>IQ32534767</t>
  </si>
  <si>
    <t>IQ325347728</t>
  </si>
  <si>
    <t>IQ325348429</t>
  </si>
  <si>
    <t>IQ325348509</t>
  </si>
  <si>
    <t>IQ325351961</t>
  </si>
  <si>
    <t>IQ325353095</t>
  </si>
  <si>
    <t>IQ325353149</t>
  </si>
  <si>
    <t>IQ325353155</t>
  </si>
  <si>
    <t>IQ325353352</t>
  </si>
  <si>
    <t>IQ325353442</t>
  </si>
  <si>
    <t>IQ325353576</t>
  </si>
  <si>
    <t>IQ325353625</t>
  </si>
  <si>
    <t>IQ325353697</t>
  </si>
  <si>
    <t>IQ325353807</t>
  </si>
  <si>
    <t>IQ325353999</t>
  </si>
  <si>
    <t>IQ325354002</t>
  </si>
  <si>
    <t>IQ325354963</t>
  </si>
  <si>
    <t>IQ325355081</t>
  </si>
  <si>
    <t>IQ325355085</t>
  </si>
  <si>
    <t>IQ325356058</t>
  </si>
  <si>
    <t>IQ325356577</t>
  </si>
  <si>
    <t>IQ325356988</t>
  </si>
  <si>
    <t>IQ325357028</t>
  </si>
  <si>
    <t>IQ325357033</t>
  </si>
  <si>
    <t>IQ325357206</t>
  </si>
  <si>
    <t>IQ325357212</t>
  </si>
  <si>
    <t>IQ325357247</t>
  </si>
  <si>
    <t>IQ325357363</t>
  </si>
  <si>
    <t>IQ325357524</t>
  </si>
  <si>
    <t>IQ325357603</t>
  </si>
  <si>
    <t>IQ325357655</t>
  </si>
  <si>
    <t>IQ325357735</t>
  </si>
  <si>
    <t>IQ325357752</t>
  </si>
  <si>
    <t>IQ325357781</t>
  </si>
  <si>
    <t>IQ325357785</t>
  </si>
  <si>
    <t>IQ325357885</t>
  </si>
  <si>
    <t>IQ325357966</t>
  </si>
  <si>
    <t>IQ325358022</t>
  </si>
  <si>
    <t>IQ325358056</t>
  </si>
  <si>
    <t>IQ325358280</t>
  </si>
  <si>
    <t>IQ325358297</t>
  </si>
  <si>
    <t>IQ325358328</t>
  </si>
  <si>
    <t>IQ325358362</t>
  </si>
  <si>
    <t>IQ325358371</t>
  </si>
  <si>
    <t>IQ325360368</t>
  </si>
  <si>
    <t>IQ325360552</t>
  </si>
  <si>
    <t>IQ325361755</t>
  </si>
  <si>
    <t>IQ325362038</t>
  </si>
  <si>
    <t>IQ325363388</t>
  </si>
  <si>
    <t>IQ325372646</t>
  </si>
  <si>
    <t>IQ325372891</t>
  </si>
  <si>
    <t>IQ325385624</t>
  </si>
  <si>
    <t>IQ325397461</t>
  </si>
  <si>
    <t>IQ325397472</t>
  </si>
  <si>
    <t>IQ325397680</t>
  </si>
  <si>
    <t>IQ325398012</t>
  </si>
  <si>
    <t>IQ325398013</t>
  </si>
  <si>
    <t>IQ325398028</t>
  </si>
  <si>
    <t>IQ325398032</t>
  </si>
  <si>
    <t>IQ325398263</t>
  </si>
  <si>
    <t>IQ325398490</t>
  </si>
  <si>
    <t>IQ325398603</t>
  </si>
  <si>
    <t>IQ325398644</t>
  </si>
  <si>
    <t>IQ325399148</t>
  </si>
  <si>
    <t>IQ325402603</t>
  </si>
  <si>
    <t>IQ325402943</t>
  </si>
  <si>
    <t>IQ325403120</t>
  </si>
  <si>
    <t>IQ325403728</t>
  </si>
  <si>
    <t>IQ325403949</t>
  </si>
  <si>
    <t>IQ325404062</t>
  </si>
  <si>
    <t>IQ325404123</t>
  </si>
  <si>
    <t>IQ325404124</t>
  </si>
  <si>
    <t>IQ325404284</t>
  </si>
  <si>
    <t>IQ325404305</t>
  </si>
  <si>
    <t>IQ325404448</t>
  </si>
  <si>
    <t>IQ325405801</t>
  </si>
  <si>
    <t>IQ32542309</t>
  </si>
  <si>
    <t>IQ325424898</t>
  </si>
  <si>
    <t>IQ325427860</t>
  </si>
  <si>
    <t>IQ325427932</t>
  </si>
  <si>
    <t>IQ325429088</t>
  </si>
  <si>
    <t>IQ325430238</t>
  </si>
  <si>
    <t>IQ325430359</t>
  </si>
  <si>
    <t>IQ325430603</t>
  </si>
  <si>
    <t>IQ325430632</t>
  </si>
  <si>
    <t>IQ325430799</t>
  </si>
  <si>
    <t>IQ325430809</t>
  </si>
  <si>
    <t>IQ325430854</t>
  </si>
  <si>
    <t>IQ325430858</t>
  </si>
  <si>
    <t>IQ325430876</t>
  </si>
  <si>
    <t>IQ325430889</t>
  </si>
  <si>
    <t>IQ325430894</t>
  </si>
  <si>
    <t>IQ325430905</t>
  </si>
  <si>
    <t>IQ325431060</t>
  </si>
  <si>
    <t>IQ325431074</t>
  </si>
  <si>
    <t>IQ325431103</t>
  </si>
  <si>
    <t>IQ325431167</t>
  </si>
  <si>
    <t>IQ325431181</t>
  </si>
  <si>
    <t>IQ325431199</t>
  </si>
  <si>
    <t>IQ325431209</t>
  </si>
  <si>
    <t>IQ325431238</t>
  </si>
  <si>
    <t>IQ325431547</t>
  </si>
  <si>
    <t>IQ325431566</t>
  </si>
  <si>
    <t>IQ325431645</t>
  </si>
  <si>
    <t>IQ325431706</t>
  </si>
  <si>
    <t>IQ325431712</t>
  </si>
  <si>
    <t>IQ325431758</t>
  </si>
  <si>
    <t>IQ325431762</t>
  </si>
  <si>
    <t>IQ325431812</t>
  </si>
  <si>
    <t>IQ325431830</t>
  </si>
  <si>
    <t>IQ325431856</t>
  </si>
  <si>
    <t>IQ325431878</t>
  </si>
  <si>
    <t>IQ325431898</t>
  </si>
  <si>
    <t>IQ325432193</t>
  </si>
  <si>
    <t>IQ325432252</t>
  </si>
  <si>
    <t>IQ325432357</t>
  </si>
  <si>
    <t>IQ325432376</t>
  </si>
  <si>
    <t>IQ325432663</t>
  </si>
  <si>
    <t>IQ325432996</t>
  </si>
  <si>
    <t>IQ325433192</t>
  </si>
  <si>
    <t>IQ325433624</t>
  </si>
  <si>
    <t>IQ325433691</t>
  </si>
  <si>
    <t>IQ325434088</t>
  </si>
  <si>
    <t>IQ325434133</t>
  </si>
  <si>
    <t>IQ325434165</t>
  </si>
  <si>
    <t>IQ325434180</t>
  </si>
  <si>
    <t>IQ325434222</t>
  </si>
  <si>
    <t>IQ325434251</t>
  </si>
  <si>
    <t>IQ325434287</t>
  </si>
  <si>
    <t>IQ325434296</t>
  </si>
  <si>
    <t>IQ325434320</t>
  </si>
  <si>
    <t>IQ325434334</t>
  </si>
  <si>
    <t>IQ325434357</t>
  </si>
  <si>
    <t>IQ325434368</t>
  </si>
  <si>
    <t>IQ325434463</t>
  </si>
  <si>
    <t>IQ325434919</t>
  </si>
  <si>
    <t>IQ325435172</t>
  </si>
  <si>
    <t>IQ325435189</t>
  </si>
  <si>
    <t>IQ325435214</t>
  </si>
  <si>
    <t>IQ325436499</t>
  </si>
  <si>
    <t>IQ325436883</t>
  </si>
  <si>
    <t>IQ325436923</t>
  </si>
  <si>
    <t>IQ325437130</t>
  </si>
  <si>
    <t>IQ325437523</t>
  </si>
  <si>
    <t>IQ325437529</t>
  </si>
  <si>
    <t>IQ325437568</t>
  </si>
  <si>
    <t>IQ325437598</t>
  </si>
  <si>
    <t>IQ3254376</t>
  </si>
  <si>
    <t>IQ325437607</t>
  </si>
  <si>
    <t>IQ325437617</t>
  </si>
  <si>
    <t>IQ325437648</t>
  </si>
  <si>
    <t>IQ325437671</t>
  </si>
  <si>
    <t>IQ325437674</t>
  </si>
  <si>
    <t>IQ325437865</t>
  </si>
  <si>
    <t>IQ325439550</t>
  </si>
  <si>
    <t>IQ325439656</t>
  </si>
  <si>
    <t>IQ325439660</t>
  </si>
  <si>
    <t>IQ325439764</t>
  </si>
  <si>
    <t>IQ325441046</t>
  </si>
  <si>
    <t>IQ325441047</t>
  </si>
  <si>
    <t>IQ325443164</t>
  </si>
  <si>
    <t>IQ325443165</t>
  </si>
  <si>
    <t>IQ325443279</t>
  </si>
  <si>
    <t>IQ325443855</t>
  </si>
  <si>
    <t>IQ325444276</t>
  </si>
  <si>
    <t>IQ325444963</t>
  </si>
  <si>
    <t>IQ325448060</t>
  </si>
  <si>
    <t>IQ325448605</t>
  </si>
  <si>
    <t>IQ325449914</t>
  </si>
  <si>
    <t>IQ325450089</t>
  </si>
  <si>
    <t>IQ325450137</t>
  </si>
  <si>
    <t>IQ325450395</t>
  </si>
  <si>
    <t>IQ325452497</t>
  </si>
  <si>
    <t>IQ325452561</t>
  </si>
  <si>
    <t>IQ325452567</t>
  </si>
  <si>
    <t>IQ325453176</t>
  </si>
  <si>
    <t>IQ325453882</t>
  </si>
  <si>
    <t>IQ325453888</t>
  </si>
  <si>
    <t>IQ325454020</t>
  </si>
  <si>
    <t>IQ325455934</t>
  </si>
  <si>
    <t>IQ325456330</t>
  </si>
  <si>
    <t>IQ325458833</t>
  </si>
  <si>
    <t>IQ325459203</t>
  </si>
  <si>
    <t>IQ325459253</t>
  </si>
  <si>
    <t>IQ325459369</t>
  </si>
  <si>
    <t>IQ325459405</t>
  </si>
  <si>
    <t>IQ325459454</t>
  </si>
  <si>
    <t>IQ325459927</t>
  </si>
  <si>
    <t>IQ325459933</t>
  </si>
  <si>
    <t>IQ325460232</t>
  </si>
  <si>
    <t>IQ325460272</t>
  </si>
  <si>
    <t>IQ325460295</t>
  </si>
  <si>
    <t>IQ325461357</t>
  </si>
  <si>
    <t>IQ325462469</t>
  </si>
  <si>
    <t>IQ325462620</t>
  </si>
  <si>
    <t>IQ325462628</t>
  </si>
  <si>
    <t>IQ325463138</t>
  </si>
  <si>
    <t>IQ325463348</t>
  </si>
  <si>
    <t>IQ325463674</t>
  </si>
  <si>
    <t>IQ325470045</t>
  </si>
  <si>
    <t>IQ325472841</t>
  </si>
  <si>
    <t>IQ325473053</t>
  </si>
  <si>
    <t>IQ325473607</t>
  </si>
  <si>
    <t>IQ325474202</t>
  </si>
  <si>
    <t>IQ325475037</t>
  </si>
  <si>
    <t>IQ325478137</t>
  </si>
  <si>
    <t>IQ325479316</t>
  </si>
  <si>
    <t>IQ325482158</t>
  </si>
  <si>
    <t>IQ325486747</t>
  </si>
  <si>
    <t>IQ3254942</t>
  </si>
  <si>
    <t>IQ3255023</t>
  </si>
  <si>
    <t>IQ325510718</t>
  </si>
  <si>
    <t>IQ3255331</t>
  </si>
  <si>
    <t>IQ325588900</t>
  </si>
  <si>
    <t>IQ325589268</t>
  </si>
  <si>
    <t>IQ325591485</t>
  </si>
  <si>
    <t>IQ325591486</t>
  </si>
  <si>
    <t>IQ325591487</t>
  </si>
  <si>
    <t>IQ325591488</t>
  </si>
  <si>
    <t>IQ325591489</t>
  </si>
  <si>
    <t>IQ325591490</t>
  </si>
  <si>
    <t>IQ325591491</t>
  </si>
  <si>
    <t>IQ325591492</t>
  </si>
  <si>
    <t>IQ325591576</t>
  </si>
  <si>
    <t>IQ325591577</t>
  </si>
  <si>
    <t>IQ325591578</t>
  </si>
  <si>
    <t>IQ325592027</t>
  </si>
  <si>
    <t>IQ325592699</t>
  </si>
  <si>
    <t>IQ325595474</t>
  </si>
  <si>
    <t>IQ325596006</t>
  </si>
  <si>
    <t>IQ325596341</t>
  </si>
  <si>
    <t>IQ325596507</t>
  </si>
  <si>
    <t>IQ325596545</t>
  </si>
  <si>
    <t>IQ325603392</t>
  </si>
  <si>
    <t>IQ325604421</t>
  </si>
  <si>
    <t>IQ325604455</t>
  </si>
  <si>
    <t>IQ325604489</t>
  </si>
  <si>
    <t>IQ325604523</t>
  </si>
  <si>
    <t>IQ325604707</t>
  </si>
  <si>
    <t>IQ325604868</t>
  </si>
  <si>
    <t>IQ325604936</t>
  </si>
  <si>
    <t>IQ325605044</t>
  </si>
  <si>
    <t>IQ325605065</t>
  </si>
  <si>
    <t>IQ325605066</t>
  </si>
  <si>
    <t>IQ325605109</t>
  </si>
  <si>
    <t>IQ325605110</t>
  </si>
  <si>
    <t>IQ325606334</t>
  </si>
  <si>
    <t>IQ325606606</t>
  </si>
  <si>
    <t>IQ325606677</t>
  </si>
  <si>
    <t>IQ325608321</t>
  </si>
  <si>
    <t>IQ32560962</t>
  </si>
  <si>
    <t>IQ325609968</t>
  </si>
  <si>
    <t>IQ325610020</t>
  </si>
  <si>
    <t>IQ325611631</t>
  </si>
  <si>
    <t>IQ325611643</t>
  </si>
  <si>
    <t>IQ32561261</t>
  </si>
  <si>
    <t>IQ32561423</t>
  </si>
  <si>
    <t>IQ325615208</t>
  </si>
  <si>
    <t>IQ325616318</t>
  </si>
  <si>
    <t>IQ325616350</t>
  </si>
  <si>
    <t>IQ325616507</t>
  </si>
  <si>
    <t>IQ325624509</t>
  </si>
  <si>
    <t>IQ325626109</t>
  </si>
  <si>
    <t>IQ325626149</t>
  </si>
  <si>
    <t>IQ325627305</t>
  </si>
  <si>
    <t>IQ325628550</t>
  </si>
  <si>
    <t>IQ325629677</t>
  </si>
  <si>
    <t>IQ325629883</t>
  </si>
  <si>
    <t>IQ325630095</t>
  </si>
  <si>
    <t>IQ325630246</t>
  </si>
  <si>
    <t>IQ325630257</t>
  </si>
  <si>
    <t>IQ325630298</t>
  </si>
  <si>
    <t>IQ325630330</t>
  </si>
  <si>
    <t>IQ325631667</t>
  </si>
  <si>
    <t>IQ325631703</t>
  </si>
  <si>
    <t>IQ325631768</t>
  </si>
  <si>
    <t>IQ325631899</t>
  </si>
  <si>
    <t>IQ325632074</t>
  </si>
  <si>
    <t>IQ325632240</t>
  </si>
  <si>
    <t>IQ325632337</t>
  </si>
  <si>
    <t>IQ325632403</t>
  </si>
  <si>
    <t>IQ325632566</t>
  </si>
  <si>
    <t>IQ325632582</t>
  </si>
  <si>
    <t>IQ325632637</t>
  </si>
  <si>
    <t>IQ325632709</t>
  </si>
  <si>
    <t>IQ325632955</t>
  </si>
  <si>
    <t>IQ325632975</t>
  </si>
  <si>
    <t>IQ325633312</t>
  </si>
  <si>
    <t>IQ325633873</t>
  </si>
  <si>
    <t>IQ325633876</t>
  </si>
  <si>
    <t>IQ325633994</t>
  </si>
  <si>
    <t>IQ325634180</t>
  </si>
  <si>
    <t>IQ325634400</t>
  </si>
  <si>
    <t>IQ325634885</t>
  </si>
  <si>
    <t>IQ325636156</t>
  </si>
  <si>
    <t>IQ325636429</t>
  </si>
  <si>
    <t>IQ325636610</t>
  </si>
  <si>
    <t>IQ325636624</t>
  </si>
  <si>
    <t>IQ325638497</t>
  </si>
  <si>
    <t>IQ325650593</t>
  </si>
  <si>
    <t>IQ325653558</t>
  </si>
  <si>
    <t>IQ325654452</t>
  </si>
  <si>
    <t>IQ325662235</t>
  </si>
  <si>
    <t>IQ32566404</t>
  </si>
  <si>
    <t>IQ32566406</t>
  </si>
  <si>
    <t>IQ325664547</t>
  </si>
  <si>
    <t>IQ325664685</t>
  </si>
  <si>
    <t>IQ32566712</t>
  </si>
  <si>
    <t>IQ32567078</t>
  </si>
  <si>
    <t>IQ32567095</t>
  </si>
  <si>
    <t>IQ32567327</t>
  </si>
  <si>
    <t>IQ32567727</t>
  </si>
  <si>
    <t>IQ32567788</t>
  </si>
  <si>
    <t>IQ325678825</t>
  </si>
  <si>
    <t>IQ3256801</t>
  </si>
  <si>
    <t>IQ32568094</t>
  </si>
  <si>
    <t>IQ325681437</t>
  </si>
  <si>
    <t>IQ325681711</t>
  </si>
  <si>
    <t>IQ32568218</t>
  </si>
  <si>
    <t>IQ32568288</t>
  </si>
  <si>
    <t>IQ32568427</t>
  </si>
  <si>
    <t>IQ32568451</t>
  </si>
  <si>
    <t>IQ32568477</t>
  </si>
  <si>
    <t>IQ32568587</t>
  </si>
  <si>
    <t>IQ32568775</t>
  </si>
  <si>
    <t>IQ32568972</t>
  </si>
  <si>
    <t>IQ32568981</t>
  </si>
  <si>
    <t>IQ32568985</t>
  </si>
  <si>
    <t>IQ32568998</t>
  </si>
  <si>
    <t>IQ32569009</t>
  </si>
  <si>
    <t>IQ32569016</t>
  </si>
  <si>
    <t>IQ32569019</t>
  </si>
  <si>
    <t>IQ32569031</t>
  </si>
  <si>
    <t>IQ32569037</t>
  </si>
  <si>
    <t>IQ32569054</t>
  </si>
  <si>
    <t>IQ32569077</t>
  </si>
  <si>
    <t>IQ32569082</t>
  </si>
  <si>
    <t>IQ32569096</t>
  </si>
  <si>
    <t>IQ32569101</t>
  </si>
  <si>
    <t>IQ32569106</t>
  </si>
  <si>
    <t>IQ32569114</t>
  </si>
  <si>
    <t>IQ32569122</t>
  </si>
  <si>
    <t>IQ32569131</t>
  </si>
  <si>
    <t>IQ32569151</t>
  </si>
  <si>
    <t>IQ32569164</t>
  </si>
  <si>
    <t>IQ32569182</t>
  </si>
  <si>
    <t>IQ32569217</t>
  </si>
  <si>
    <t>IQ32569219</t>
  </si>
  <si>
    <t>IQ32569225</t>
  </si>
  <si>
    <t>IQ32569230</t>
  </si>
  <si>
    <t>IQ32569235</t>
  </si>
  <si>
    <t>IQ32569257</t>
  </si>
  <si>
    <t>IQ32569376</t>
  </si>
  <si>
    <t>IQ32569396</t>
  </si>
  <si>
    <t>IQ32569403</t>
  </si>
  <si>
    <t>IQ32569421</t>
  </si>
  <si>
    <t>IQ32569428</t>
  </si>
  <si>
    <t>IQ32569433</t>
  </si>
  <si>
    <t>IQ32569447</t>
  </si>
  <si>
    <t>IQ32569460</t>
  </si>
  <si>
    <t>IQ32569508</t>
  </si>
  <si>
    <t>IQ325695242</t>
  </si>
  <si>
    <t>IQ32569538</t>
  </si>
  <si>
    <t>IQ32569562</t>
  </si>
  <si>
    <t>IQ32569570</t>
  </si>
  <si>
    <t>IQ325695757</t>
  </si>
  <si>
    <t>IQ32569582</t>
  </si>
  <si>
    <t>IQ32569606</t>
  </si>
  <si>
    <t>IQ32569652</t>
  </si>
  <si>
    <t>IQ32569656</t>
  </si>
  <si>
    <t>IQ32569659</t>
  </si>
  <si>
    <t>IQ32569664</t>
  </si>
  <si>
    <t>IQ325696707</t>
  </si>
  <si>
    <t>IQ32569682</t>
  </si>
  <si>
    <t>IQ32569685</t>
  </si>
  <si>
    <t>IQ32569694</t>
  </si>
  <si>
    <t>IQ32569701</t>
  </si>
  <si>
    <t>IQ32569709</t>
  </si>
  <si>
    <t>IQ32569741</t>
  </si>
  <si>
    <t>IQ32569754</t>
  </si>
  <si>
    <t>IQ32569756</t>
  </si>
  <si>
    <t>IQ32569758</t>
  </si>
  <si>
    <t>IQ32569767</t>
  </si>
  <si>
    <t>IQ325698096</t>
  </si>
  <si>
    <t>IQ3256981</t>
  </si>
  <si>
    <t>IQ325698172</t>
  </si>
  <si>
    <t>IQ32569832</t>
  </si>
  <si>
    <t>IQ32569860</t>
  </si>
  <si>
    <t>IQ325698769</t>
  </si>
  <si>
    <t>IQ325698823</t>
  </si>
  <si>
    <t>IQ325698837</t>
  </si>
  <si>
    <t>IQ325698919</t>
  </si>
  <si>
    <t>IQ325698952</t>
  </si>
  <si>
    <t>IQ325699151</t>
  </si>
  <si>
    <t>IQ325699183</t>
  </si>
  <si>
    <t>IQ325699192</t>
  </si>
  <si>
    <t>IQ325699198</t>
  </si>
  <si>
    <t>IQ325699206</t>
  </si>
  <si>
    <t>IQ32569933</t>
  </si>
  <si>
    <t>IQ32569957</t>
  </si>
  <si>
    <t>IQ32570007</t>
  </si>
  <si>
    <t>IQ32570038</t>
  </si>
  <si>
    <t>IQ32570059</t>
  </si>
  <si>
    <t>IQ325700600</t>
  </si>
  <si>
    <t>IQ325700602</t>
  </si>
  <si>
    <t>IQ32570066</t>
  </si>
  <si>
    <t>IQ32570077</t>
  </si>
  <si>
    <t>IQ32570094</t>
  </si>
  <si>
    <t>IQ32570102</t>
  </si>
  <si>
    <t>IQ32570135</t>
  </si>
  <si>
    <t>IQ32570174</t>
  </si>
  <si>
    <t>IQ325701949</t>
  </si>
  <si>
    <t>IQ325708184</t>
  </si>
  <si>
    <t>IQ32570986</t>
  </si>
  <si>
    <t>IQ32571045</t>
  </si>
  <si>
    <t>IQ32571184</t>
  </si>
  <si>
    <t>IQ32571207</t>
  </si>
  <si>
    <t>IQ32571215</t>
  </si>
  <si>
    <t>IQ32571237</t>
  </si>
  <si>
    <t>IQ32571273</t>
  </si>
  <si>
    <t>IQ32571285</t>
  </si>
  <si>
    <t>IQ32571297</t>
  </si>
  <si>
    <t>IQ32571438</t>
  </si>
  <si>
    <t>IQ32571528</t>
  </si>
  <si>
    <t>IQ32571533</t>
  </si>
  <si>
    <t>IQ32571620</t>
  </si>
  <si>
    <t>IQ32571711</t>
  </si>
  <si>
    <t>IQ32571761</t>
  </si>
  <si>
    <t>IQ325718139</t>
  </si>
  <si>
    <t>IQ325719300</t>
  </si>
  <si>
    <t>IQ32571947</t>
  </si>
  <si>
    <t>IQ325720326</t>
  </si>
  <si>
    <t>IQ32572047</t>
  </si>
  <si>
    <t>IQ325721581</t>
  </si>
  <si>
    <t>IQ325721841</t>
  </si>
  <si>
    <t>IQ325721967</t>
  </si>
  <si>
    <t>IQ325722498</t>
  </si>
  <si>
    <t>IQ32572253</t>
  </si>
  <si>
    <t>IQ325723194</t>
  </si>
  <si>
    <t>IQ325723317</t>
  </si>
  <si>
    <t>IQ32572344</t>
  </si>
  <si>
    <t>IQ325723582</t>
  </si>
  <si>
    <t>IQ32572495</t>
  </si>
  <si>
    <t>IQ32572558</t>
  </si>
  <si>
    <t>IQ32572570</t>
  </si>
  <si>
    <t>IQ32572571</t>
  </si>
  <si>
    <t>IQ32572585</t>
  </si>
  <si>
    <t>IQ32572597</t>
  </si>
  <si>
    <t>IQ32572605</t>
  </si>
  <si>
    <t>IQ32572607</t>
  </si>
  <si>
    <t>IQ32572764</t>
  </si>
  <si>
    <t>IQ325727902</t>
  </si>
  <si>
    <t>IQ325727912</t>
  </si>
  <si>
    <t>IQ325727946</t>
  </si>
  <si>
    <t>IQ325727950</t>
  </si>
  <si>
    <t>IQ325727975</t>
  </si>
  <si>
    <t>IQ32572831</t>
  </si>
  <si>
    <t>IQ325729153</t>
  </si>
  <si>
    <t>IQ325729245</t>
  </si>
  <si>
    <t>IQ32572937</t>
  </si>
  <si>
    <t>IQ325729427</t>
  </si>
  <si>
    <t>IQ32572954</t>
  </si>
  <si>
    <t>IQ325729585</t>
  </si>
  <si>
    <t>IQ32572976</t>
  </si>
  <si>
    <t>IQ325729778</t>
  </si>
  <si>
    <t>IQ32573006</t>
  </si>
  <si>
    <t>IQ325730329</t>
  </si>
  <si>
    <t>IQ32573040</t>
  </si>
  <si>
    <t>IQ32573094</t>
  </si>
  <si>
    <t>IQ32573120</t>
  </si>
  <si>
    <t>IQ32573182</t>
  </si>
  <si>
    <t>IQ325732384</t>
  </si>
  <si>
    <t>IQ325732487</t>
  </si>
  <si>
    <t>IQ325732819</t>
  </si>
  <si>
    <t>IQ325732971</t>
  </si>
  <si>
    <t>IQ325732974</t>
  </si>
  <si>
    <t>IQ325733128</t>
  </si>
  <si>
    <t>IQ325733137</t>
  </si>
  <si>
    <t>IQ325733202</t>
  </si>
  <si>
    <t>IQ325733229</t>
  </si>
  <si>
    <t>IQ325733294</t>
  </si>
  <si>
    <t>IQ325733329</t>
  </si>
  <si>
    <t>IQ32573362</t>
  </si>
  <si>
    <t>IQ325733947</t>
  </si>
  <si>
    <t>IQ325734513</t>
  </si>
  <si>
    <t>IQ325734528</t>
  </si>
  <si>
    <t>IQ325734679</t>
  </si>
  <si>
    <t>IQ325734727</t>
  </si>
  <si>
    <t>IQ325734918</t>
  </si>
  <si>
    <t>IQ325734947</t>
  </si>
  <si>
    <t>IQ325734990</t>
  </si>
  <si>
    <t>IQ325735081</t>
  </si>
  <si>
    <t>IQ325735150</t>
  </si>
  <si>
    <t>IQ325735191</t>
  </si>
  <si>
    <t>IQ325735578</t>
  </si>
  <si>
    <t>IQ325735638</t>
  </si>
  <si>
    <t>IQ325735700</t>
  </si>
  <si>
    <t>IQ325735828</t>
  </si>
  <si>
    <t>IQ325735882</t>
  </si>
  <si>
    <t>IQ325737782</t>
  </si>
  <si>
    <t>IQ325737819</t>
  </si>
  <si>
    <t>IQ325738218</t>
  </si>
  <si>
    <t>IQ325739196</t>
  </si>
  <si>
    <t>IQ325739692</t>
  </si>
  <si>
    <t>IQ325739858</t>
  </si>
  <si>
    <t>IQ325739908</t>
  </si>
  <si>
    <t>IQ325739912</t>
  </si>
  <si>
    <t>IQ325739968</t>
  </si>
  <si>
    <t>IQ325740189</t>
  </si>
  <si>
    <t>IQ325740592</t>
  </si>
  <si>
    <t>IQ325741194</t>
  </si>
  <si>
    <t>IQ325741974</t>
  </si>
  <si>
    <t>IQ325745526</t>
  </si>
  <si>
    <t>IQ325746003</t>
  </si>
  <si>
    <t>IQ32574979</t>
  </si>
  <si>
    <t>IQ325755108</t>
  </si>
  <si>
    <t>IQ325755290</t>
  </si>
  <si>
    <t>IQ32575967</t>
  </si>
  <si>
    <t>IQ325778289</t>
  </si>
  <si>
    <t>IQ325778463</t>
  </si>
  <si>
    <t>IQ325786090</t>
  </si>
  <si>
    <t>IQ325786464</t>
  </si>
  <si>
    <t>IQ325786900</t>
  </si>
  <si>
    <t>IQ325787268</t>
  </si>
  <si>
    <t>IQ325787269</t>
  </si>
  <si>
    <t>IQ325787368</t>
  </si>
  <si>
    <t>IQ325787393</t>
  </si>
  <si>
    <t>IQ325787434</t>
  </si>
  <si>
    <t>IQ325799882</t>
  </si>
  <si>
    <t>IQ325799905</t>
  </si>
  <si>
    <t>IQ325800215</t>
  </si>
  <si>
    <t>IQ325802725</t>
  </si>
  <si>
    <t>IQ325802898</t>
  </si>
  <si>
    <t>IQ325803018</t>
  </si>
  <si>
    <t>IQ325803107</t>
  </si>
  <si>
    <t>IQ325806592</t>
  </si>
  <si>
    <t>IQ325811622</t>
  </si>
  <si>
    <t>IQ325815831</t>
  </si>
  <si>
    <t>IQ325818600</t>
  </si>
  <si>
    <t>IQ325818697</t>
  </si>
  <si>
    <t>IQ325819047</t>
  </si>
  <si>
    <t>IQ325819427</t>
  </si>
  <si>
    <t>IQ325821387</t>
  </si>
  <si>
    <t>IQ325821415</t>
  </si>
  <si>
    <t>IQ325821517</t>
  </si>
  <si>
    <t>IQ325823065</t>
  </si>
  <si>
    <t>IQ325823193</t>
  </si>
  <si>
    <t>IQ325823424</t>
  </si>
  <si>
    <t>IQ325823459</t>
  </si>
  <si>
    <t>IQ325823505</t>
  </si>
  <si>
    <t>IQ325823516</t>
  </si>
  <si>
    <t>IQ325823777</t>
  </si>
  <si>
    <t>IQ325823888</t>
  </si>
  <si>
    <t>IQ325823947</t>
  </si>
  <si>
    <t>IQ325825108</t>
  </si>
  <si>
    <t>IQ325825135</t>
  </si>
  <si>
    <t>IQ325825169</t>
  </si>
  <si>
    <t>IQ325825195</t>
  </si>
  <si>
    <t>IQ325825309</t>
  </si>
  <si>
    <t>IQ325825398</t>
  </si>
  <si>
    <t>IQ325825450</t>
  </si>
  <si>
    <t>IQ325825522</t>
  </si>
  <si>
    <t>IQ325825631</t>
  </si>
  <si>
    <t>IQ325825727</t>
  </si>
  <si>
    <t>IQ325825800</t>
  </si>
  <si>
    <t>IQ325825838</t>
  </si>
  <si>
    <t>IQ325825873</t>
  </si>
  <si>
    <t>IQ325825915</t>
  </si>
  <si>
    <t>IQ325825937</t>
  </si>
  <si>
    <t>IQ325825969</t>
  </si>
  <si>
    <t>IQ325825976</t>
  </si>
  <si>
    <t>IQ325825989</t>
  </si>
  <si>
    <t>IQ325826154</t>
  </si>
  <si>
    <t>IQ325826224</t>
  </si>
  <si>
    <t>IQ325826298</t>
  </si>
  <si>
    <t>IQ325826473</t>
  </si>
  <si>
    <t>IQ325826514</t>
  </si>
  <si>
    <t>IQ325826561</t>
  </si>
  <si>
    <t>IQ325826568</t>
  </si>
  <si>
    <t>IQ325826652</t>
  </si>
  <si>
    <t>IQ325826796</t>
  </si>
  <si>
    <t>IQ325826829</t>
  </si>
  <si>
    <t>IQ325826843</t>
  </si>
  <si>
    <t>IQ325826906</t>
  </si>
  <si>
    <t>IQ325826981</t>
  </si>
  <si>
    <t>IQ325827095</t>
  </si>
  <si>
    <t>IQ325828280</t>
  </si>
  <si>
    <t>IQ325828324</t>
  </si>
  <si>
    <t>IQ325828561</t>
  </si>
  <si>
    <t>IQ325828608</t>
  </si>
  <si>
    <t>IQ325828640</t>
  </si>
  <si>
    <t>IQ325828668</t>
  </si>
  <si>
    <t>IQ325828733</t>
  </si>
  <si>
    <t>IQ32582875</t>
  </si>
  <si>
    <t>IQ325828781</t>
  </si>
  <si>
    <t>IQ325828925</t>
  </si>
  <si>
    <t>IQ325828932</t>
  </si>
  <si>
    <t>IQ325828946</t>
  </si>
  <si>
    <t>IQ325828963</t>
  </si>
  <si>
    <t>IQ325828976</t>
  </si>
  <si>
    <t>IQ325828995</t>
  </si>
  <si>
    <t>IQ325829468</t>
  </si>
  <si>
    <t>IQ325829493</t>
  </si>
  <si>
    <t>IQ325829502</t>
  </si>
  <si>
    <t>IQ325829509</t>
  </si>
  <si>
    <t>IQ325829541</t>
  </si>
  <si>
    <t>IQ325829546</t>
  </si>
  <si>
    <t>IQ325829553</t>
  </si>
  <si>
    <t>IQ325829612</t>
  </si>
  <si>
    <t>IQ325829615</t>
  </si>
  <si>
    <t>IQ325829628</t>
  </si>
  <si>
    <t>IQ325829633</t>
  </si>
  <si>
    <t>IQ325829651</t>
  </si>
  <si>
    <t>IQ32582982</t>
  </si>
  <si>
    <t>IQ325830643</t>
  </si>
  <si>
    <t>IQ325830656</t>
  </si>
  <si>
    <t>IQ325830665</t>
  </si>
  <si>
    <t>IQ325830730</t>
  </si>
  <si>
    <t>IQ325830748</t>
  </si>
  <si>
    <t>IQ325830783</t>
  </si>
  <si>
    <t>IQ325830794</t>
  </si>
  <si>
    <t>IQ325830806</t>
  </si>
  <si>
    <t>IQ325830888</t>
  </si>
  <si>
    <t>IQ325830910</t>
  </si>
  <si>
    <t>IQ325830916</t>
  </si>
  <si>
    <t>IQ325830919</t>
  </si>
  <si>
    <t>IQ325830977</t>
  </si>
  <si>
    <t>IQ325830994</t>
  </si>
  <si>
    <t>IQ325831030</t>
  </si>
  <si>
    <t>IQ325831045</t>
  </si>
  <si>
    <t>IQ325831075</t>
  </si>
  <si>
    <t>IQ325831078</t>
  </si>
  <si>
    <t>IQ325831085</t>
  </si>
  <si>
    <t>IQ325831194</t>
  </si>
  <si>
    <t>IQ325831988</t>
  </si>
  <si>
    <t>IQ32583257</t>
  </si>
  <si>
    <t>IQ325832850</t>
  </si>
  <si>
    <t>IQ325832964</t>
  </si>
  <si>
    <t>IQ325832988</t>
  </si>
  <si>
    <t>IQ325833001</t>
  </si>
  <si>
    <t>IQ325833038</t>
  </si>
  <si>
    <t>IQ325833054</t>
  </si>
  <si>
    <t>IQ325833084</t>
  </si>
  <si>
    <t>IQ325833101</t>
  </si>
  <si>
    <t>IQ325833150</t>
  </si>
  <si>
    <t>IQ325833164</t>
  </si>
  <si>
    <t>IQ325833229</t>
  </si>
  <si>
    <t>IQ325833232</t>
  </si>
  <si>
    <t>IQ325833240</t>
  </si>
  <si>
    <t>IQ325833285</t>
  </si>
  <si>
    <t>IQ325833309</t>
  </si>
  <si>
    <t>IQ325833328</t>
  </si>
  <si>
    <t>IQ325833358</t>
  </si>
  <si>
    <t>IQ325833573</t>
  </si>
  <si>
    <t>IQ325833592</t>
  </si>
  <si>
    <t>IQ325833679</t>
  </si>
  <si>
    <t>IQ325833693</t>
  </si>
  <si>
    <t>IQ325833707</t>
  </si>
  <si>
    <t>IQ325833764</t>
  </si>
  <si>
    <t>IQ325833858</t>
  </si>
  <si>
    <t>IQ325833882</t>
  </si>
  <si>
    <t>IQ325833885</t>
  </si>
  <si>
    <t>IQ325833912</t>
  </si>
  <si>
    <t>IQ325833922</t>
  </si>
  <si>
    <t>IQ325833930</t>
  </si>
  <si>
    <t>IQ325833962</t>
  </si>
  <si>
    <t>IQ325834059</t>
  </si>
  <si>
    <t>IQ325834107</t>
  </si>
  <si>
    <t>IQ325834145</t>
  </si>
  <si>
    <t>IQ325834178</t>
  </si>
  <si>
    <t>IQ325834213</t>
  </si>
  <si>
    <t>IQ325834229</t>
  </si>
  <si>
    <t>IQ325834308</t>
  </si>
  <si>
    <t>IQ325834314</t>
  </si>
  <si>
    <t>IQ325834320</t>
  </si>
  <si>
    <t>IQ325834353</t>
  </si>
  <si>
    <t>IQ325834375</t>
  </si>
  <si>
    <t>IQ325834386</t>
  </si>
  <si>
    <t>IQ325834391</t>
  </si>
  <si>
    <t>IQ325835216</t>
  </si>
  <si>
    <t>IQ325835232</t>
  </si>
  <si>
    <t>IQ325835235</t>
  </si>
  <si>
    <t>IQ325835249</t>
  </si>
  <si>
    <t>IQ325835263</t>
  </si>
  <si>
    <t>IQ325835269</t>
  </si>
  <si>
    <t>IQ325835370</t>
  </si>
  <si>
    <t>IQ325835396</t>
  </si>
  <si>
    <t>IQ325835402</t>
  </si>
  <si>
    <t>IQ325835408</t>
  </si>
  <si>
    <t>IQ325835444</t>
  </si>
  <si>
    <t>IQ325835698</t>
  </si>
  <si>
    <t>IQ325835704</t>
  </si>
  <si>
    <t>IQ325835717</t>
  </si>
  <si>
    <t>IQ325835734</t>
  </si>
  <si>
    <t>IQ325835825</t>
  </si>
  <si>
    <t>IQ325836023</t>
  </si>
  <si>
    <t>IQ325836033</t>
  </si>
  <si>
    <t>IQ325836044</t>
  </si>
  <si>
    <t>IQ325836663</t>
  </si>
  <si>
    <t>IQ325836821</t>
  </si>
  <si>
    <t>IQ325837402</t>
  </si>
  <si>
    <t>IQ325837824</t>
  </si>
  <si>
    <t>IQ32583892</t>
  </si>
  <si>
    <t>IQ32584008</t>
  </si>
  <si>
    <t>IQ3258404</t>
  </si>
  <si>
    <t>IQ32584044</t>
  </si>
  <si>
    <t>IQ32584083</t>
  </si>
  <si>
    <t>IQ32584088</t>
  </si>
  <si>
    <t>IQ32584102</t>
  </si>
  <si>
    <t>IQ32584106</t>
  </si>
  <si>
    <t>IQ32584118</t>
  </si>
  <si>
    <t>IQ32584134</t>
  </si>
  <si>
    <t>IQ32584176</t>
  </si>
  <si>
    <t>IQ32584204</t>
  </si>
  <si>
    <t>IQ32584207</t>
  </si>
  <si>
    <t>IQ32584211</t>
  </si>
  <si>
    <t>IQ32584215</t>
  </si>
  <si>
    <t>IQ32584230</t>
  </si>
  <si>
    <t>IQ32584236</t>
  </si>
  <si>
    <t>IQ32584241</t>
  </si>
  <si>
    <t>IQ32584254</t>
  </si>
  <si>
    <t>IQ32584260</t>
  </si>
  <si>
    <t>IQ32584269</t>
  </si>
  <si>
    <t>IQ32584279</t>
  </si>
  <si>
    <t>IQ32584280</t>
  </si>
  <si>
    <t>IQ32584288</t>
  </si>
  <si>
    <t>IQ325844057</t>
  </si>
  <si>
    <t>IQ32584407</t>
  </si>
  <si>
    <t>IQ32584408</t>
  </si>
  <si>
    <t>IQ32584409</t>
  </si>
  <si>
    <t>IQ32584421</t>
  </si>
  <si>
    <t>IQ32584441</t>
  </si>
  <si>
    <t>IQ325844481</t>
  </si>
  <si>
    <t>IQ32584452</t>
  </si>
  <si>
    <t>IQ32584472</t>
  </si>
  <si>
    <t>IQ32584485</t>
  </si>
  <si>
    <t>IQ32584495</t>
  </si>
  <si>
    <t>IQ325845029</t>
  </si>
  <si>
    <t>IQ32584503</t>
  </si>
  <si>
    <t>IQ32584507</t>
  </si>
  <si>
    <t>IQ32584508</t>
  </si>
  <si>
    <t>IQ32584511</t>
  </si>
  <si>
    <t>IQ32584516</t>
  </si>
  <si>
    <t>IQ325845167</t>
  </si>
  <si>
    <t>IQ32584518</t>
  </si>
  <si>
    <t>IQ32584533</t>
  </si>
  <si>
    <t>IQ32584539</t>
  </si>
  <si>
    <t>IQ325845478</t>
  </si>
  <si>
    <t>IQ32584565</t>
  </si>
  <si>
    <t>IQ32584572</t>
  </si>
  <si>
    <t>IQ32584596</t>
  </si>
  <si>
    <t>IQ32584624</t>
  </si>
  <si>
    <t>IQ32584631</t>
  </si>
  <si>
    <t>IQ32584636</t>
  </si>
  <si>
    <t>IQ32584645</t>
  </si>
  <si>
    <t>IQ32584654</t>
  </si>
  <si>
    <t>IQ32584689</t>
  </si>
  <si>
    <t>IQ325847652</t>
  </si>
  <si>
    <t>IQ325848283</t>
  </si>
  <si>
    <t>IQ325848292</t>
  </si>
  <si>
    <t>IQ32584949</t>
  </si>
  <si>
    <t>IQ325850298</t>
  </si>
  <si>
    <t>IQ325850344</t>
  </si>
  <si>
    <t>IQ325850464</t>
  </si>
  <si>
    <t>IQ32585089</t>
  </si>
  <si>
    <t>IQ325852182</t>
  </si>
  <si>
    <t>IQ32585287</t>
  </si>
  <si>
    <t>IQ32585304</t>
  </si>
  <si>
    <t>IQ325855116</t>
  </si>
  <si>
    <t>IQ32585548</t>
  </si>
  <si>
    <t>IQ32585938</t>
  </si>
  <si>
    <t>IQ32585958</t>
  </si>
  <si>
    <t>IQ32585976</t>
  </si>
  <si>
    <t>IQ32586018</t>
  </si>
  <si>
    <t>IQ32586051</t>
  </si>
  <si>
    <t>IQ32586086</t>
  </si>
  <si>
    <t>IQ32586194</t>
  </si>
  <si>
    <t>IQ325862793</t>
  </si>
  <si>
    <t>IQ32586493</t>
  </si>
  <si>
    <t>IQ325865810</t>
  </si>
  <si>
    <t>IQ325865865</t>
  </si>
  <si>
    <t>IQ325865870</t>
  </si>
  <si>
    <t>IQ32586811</t>
  </si>
  <si>
    <t>IQ32587016</t>
  </si>
  <si>
    <t>IQ32587039</t>
  </si>
  <si>
    <t>IQ32587050</t>
  </si>
  <si>
    <t>IQ32587092</t>
  </si>
  <si>
    <t>IQ32587147</t>
  </si>
  <si>
    <t>IQ32587233</t>
  </si>
  <si>
    <t>IQ32587327</t>
  </si>
  <si>
    <t>IQ32587396</t>
  </si>
  <si>
    <t>IQ32587413</t>
  </si>
  <si>
    <t>IQ32587547</t>
  </si>
  <si>
    <t>IQ32587739</t>
  </si>
  <si>
    <t>IQ32587868</t>
  </si>
  <si>
    <t>IQ32588031</t>
  </si>
  <si>
    <t>IQ32588657</t>
  </si>
  <si>
    <t>IQ32588841</t>
  </si>
  <si>
    <t>IQ325889518</t>
  </si>
  <si>
    <t>IQ32589238</t>
  </si>
  <si>
    <t>IQ325894931</t>
  </si>
  <si>
    <t>IQ32589499</t>
  </si>
  <si>
    <t>IQ325895911</t>
  </si>
  <si>
    <t>IQ325897978</t>
  </si>
  <si>
    <t>IQ325898142</t>
  </si>
  <si>
    <t>IQ325898168</t>
  </si>
  <si>
    <t>IQ325898192</t>
  </si>
  <si>
    <t>IQ32589823</t>
  </si>
  <si>
    <t>IQ325898286</t>
  </si>
  <si>
    <t>IQ325898314</t>
  </si>
  <si>
    <t>IQ325898784</t>
  </si>
  <si>
    <t>IQ325898813</t>
  </si>
  <si>
    <t>IQ32589931</t>
  </si>
  <si>
    <t>IQ32589962</t>
  </si>
  <si>
    <t>IQ325900305</t>
  </si>
  <si>
    <t>IQ325902359</t>
  </si>
  <si>
    <t>IQ325902360</t>
  </si>
  <si>
    <t>IQ325904193</t>
  </si>
  <si>
    <t>IQ32590481</t>
  </si>
  <si>
    <t>IQ32590525</t>
  </si>
  <si>
    <t>IQ32590664</t>
  </si>
  <si>
    <t>IQ32590753</t>
  </si>
  <si>
    <t>IQ32590826</t>
  </si>
  <si>
    <t>IQ32590863</t>
  </si>
  <si>
    <t>IQ32590904</t>
  </si>
  <si>
    <t>IQ32590928</t>
  </si>
  <si>
    <t>IQ32590965</t>
  </si>
  <si>
    <t>IQ32590984</t>
  </si>
  <si>
    <t>IQ32591119</t>
  </si>
  <si>
    <t>IQ325916255</t>
  </si>
  <si>
    <t>IQ32591627</t>
  </si>
  <si>
    <t>IQ32591660</t>
  </si>
  <si>
    <t>IQ325916765</t>
  </si>
  <si>
    <t>IQ325916806</t>
  </si>
  <si>
    <t>IQ32591744</t>
  </si>
  <si>
    <t>IQ32591856</t>
  </si>
  <si>
    <t>IQ32591919</t>
  </si>
  <si>
    <t>IQ325919624</t>
  </si>
  <si>
    <t>IQ325920274</t>
  </si>
  <si>
    <t>IQ325920275</t>
  </si>
  <si>
    <t>IQ325920276</t>
  </si>
  <si>
    <t>IQ325920446</t>
  </si>
  <si>
    <t>IQ325920537</t>
  </si>
  <si>
    <t>IQ325920609</t>
  </si>
  <si>
    <t>IQ325920853</t>
  </si>
  <si>
    <t>IQ325920854</t>
  </si>
  <si>
    <t>IQ32593097</t>
  </si>
  <si>
    <t>IQ325940009</t>
  </si>
  <si>
    <t>IQ325941096</t>
  </si>
  <si>
    <t>IQ325941325</t>
  </si>
  <si>
    <t>IQ325941666</t>
  </si>
  <si>
    <t>IQ325943511</t>
  </si>
  <si>
    <t>IQ325943679</t>
  </si>
  <si>
    <t>IQ325943719</t>
  </si>
  <si>
    <t>IQ325943816</t>
  </si>
  <si>
    <t>IQ325944188</t>
  </si>
  <si>
    <t>IQ325944951</t>
  </si>
  <si>
    <t>IQ325945422</t>
  </si>
  <si>
    <t>IQ325945643</t>
  </si>
  <si>
    <t>IQ325947241</t>
  </si>
  <si>
    <t>IQ325948202</t>
  </si>
  <si>
    <t>IQ325948858</t>
  </si>
  <si>
    <t>IQ325959232</t>
  </si>
  <si>
    <t>IQ325959924</t>
  </si>
  <si>
    <t>IQ325960166</t>
  </si>
  <si>
    <t>IQ325965155</t>
  </si>
  <si>
    <t>IQ325965946</t>
  </si>
  <si>
    <t>IQ325967150</t>
  </si>
  <si>
    <t>IQ325967263</t>
  </si>
  <si>
    <t>IQ325967390</t>
  </si>
  <si>
    <t>IQ325967846</t>
  </si>
  <si>
    <t>IQ325967884</t>
  </si>
  <si>
    <t>IQ325967885</t>
  </si>
  <si>
    <t>IQ325967986</t>
  </si>
  <si>
    <t>IQ325970162</t>
  </si>
  <si>
    <t>IQ325970893</t>
  </si>
  <si>
    <t>IQ325973290</t>
  </si>
  <si>
    <t>IQ325973420</t>
  </si>
  <si>
    <t>IQ325973894</t>
  </si>
  <si>
    <t>IQ325973933</t>
  </si>
  <si>
    <t>IQ325973983</t>
  </si>
  <si>
    <t>IQ325974614</t>
  </si>
  <si>
    <t>IQ325975040</t>
  </si>
  <si>
    <t>IQ325975210</t>
  </si>
  <si>
    <t>IQ325976512</t>
  </si>
  <si>
    <t>IQ325976812</t>
  </si>
  <si>
    <t>IQ325978559</t>
  </si>
  <si>
    <t>IQ325980225</t>
  </si>
  <si>
    <t>IQ325980369</t>
  </si>
  <si>
    <t>IQ325993586</t>
  </si>
  <si>
    <t>IQ325994869</t>
  </si>
  <si>
    <t>IQ326002826</t>
  </si>
  <si>
    <t>IQ326035245</t>
  </si>
  <si>
    <t>IQ326035328</t>
  </si>
  <si>
    <t>IQ326035349</t>
  </si>
  <si>
    <t>IQ326035438</t>
  </si>
  <si>
    <t>IQ326035826</t>
  </si>
  <si>
    <t>IQ326035979</t>
  </si>
  <si>
    <t>IQ326035980</t>
  </si>
  <si>
    <t>IQ326038126</t>
  </si>
  <si>
    <t>IQ326038156</t>
  </si>
  <si>
    <t>IQ326038188</t>
  </si>
  <si>
    <t>IQ326038353</t>
  </si>
  <si>
    <t>IQ326038747</t>
  </si>
  <si>
    <t>IQ326038835</t>
  </si>
  <si>
    <t>IQ326038947</t>
  </si>
  <si>
    <t>IQ326038992</t>
  </si>
  <si>
    <t>IQ326039102</t>
  </si>
  <si>
    <t>IQ326039146</t>
  </si>
  <si>
    <t>IQ326039311</t>
  </si>
  <si>
    <t>IQ326040564</t>
  </si>
  <si>
    <t>IQ326042103</t>
  </si>
  <si>
    <t>IQ326042366</t>
  </si>
  <si>
    <t>IQ326042505</t>
  </si>
  <si>
    <t>IQ326042522</t>
  </si>
  <si>
    <t>IQ326042640</t>
  </si>
  <si>
    <t>IQ326042879</t>
  </si>
  <si>
    <t>IQ326042885</t>
  </si>
  <si>
    <t>IQ326043467</t>
  </si>
  <si>
    <t>IQ326043721</t>
  </si>
  <si>
    <t>IQ326043722</t>
  </si>
  <si>
    <t>IQ326043723</t>
  </si>
  <si>
    <t>IQ32604986</t>
  </si>
  <si>
    <t>IQ32605070</t>
  </si>
  <si>
    <t>IQ32605078</t>
  </si>
  <si>
    <t>IQ32605085</t>
  </si>
  <si>
    <t>IQ32605090</t>
  </si>
  <si>
    <t>IQ32605093</t>
  </si>
  <si>
    <t>IQ32605098</t>
  </si>
  <si>
    <t>IQ32605105</t>
  </si>
  <si>
    <t>IQ32605111</t>
  </si>
  <si>
    <t>IQ32605127</t>
  </si>
  <si>
    <t>IQ32605131</t>
  </si>
  <si>
    <t>IQ32605138</t>
  </si>
  <si>
    <t>IQ32605150</t>
  </si>
  <si>
    <t>IQ32605153</t>
  </si>
  <si>
    <t>IQ32605159</t>
  </si>
  <si>
    <t>IQ32605172</t>
  </si>
  <si>
    <t>IQ32605178</t>
  </si>
  <si>
    <t>IQ32605197</t>
  </si>
  <si>
    <t>IQ32605213</t>
  </si>
  <si>
    <t>IQ32605219</t>
  </si>
  <si>
    <t>IQ32605238</t>
  </si>
  <si>
    <t>IQ32605268</t>
  </si>
  <si>
    <t>IQ32605319</t>
  </si>
  <si>
    <t>IQ32605321</t>
  </si>
  <si>
    <t>IQ32605505</t>
  </si>
  <si>
    <t>IQ32605587</t>
  </si>
  <si>
    <t>IQ32605601</t>
  </si>
  <si>
    <t>IQ32606142</t>
  </si>
  <si>
    <t>IQ32606177</t>
  </si>
  <si>
    <t>IQ32606297</t>
  </si>
  <si>
    <t>IQ326063479</t>
  </si>
  <si>
    <t>IQ326064488</t>
  </si>
  <si>
    <t>IQ326064525</t>
  </si>
  <si>
    <t>IQ326064842</t>
  </si>
  <si>
    <t>IQ326064947</t>
  </si>
  <si>
    <t>IQ326065125</t>
  </si>
  <si>
    <t>IQ326066180</t>
  </si>
  <si>
    <t>IQ326066368</t>
  </si>
  <si>
    <t>IQ32606638</t>
  </si>
  <si>
    <t>IQ32606647</t>
  </si>
  <si>
    <t>IQ32606704</t>
  </si>
  <si>
    <t>IQ326067121</t>
  </si>
  <si>
    <t>IQ326067151</t>
  </si>
  <si>
    <t>IQ32606720</t>
  </si>
  <si>
    <t>IQ326067385</t>
  </si>
  <si>
    <t>IQ32606747</t>
  </si>
  <si>
    <t>IQ32606752</t>
  </si>
  <si>
    <t>IQ32606807</t>
  </si>
  <si>
    <t>IQ326068256</t>
  </si>
  <si>
    <t>IQ32606826</t>
  </si>
  <si>
    <t>IQ32606837</t>
  </si>
  <si>
    <t>IQ326068695</t>
  </si>
  <si>
    <t>IQ326069297</t>
  </si>
  <si>
    <t>IQ32607056</t>
  </si>
  <si>
    <t>IQ32607062</t>
  </si>
  <si>
    <t>IQ32607104</t>
  </si>
  <si>
    <t>IQ32607166</t>
  </si>
  <si>
    <t>IQ32607197</t>
  </si>
  <si>
    <t>IQ326072338</t>
  </si>
  <si>
    <t>IQ326072371</t>
  </si>
  <si>
    <t>IQ32607264</t>
  </si>
  <si>
    <t>IQ32607355</t>
  </si>
  <si>
    <t>IQ326073625</t>
  </si>
  <si>
    <t>IQ326075903</t>
  </si>
  <si>
    <t>IQ326076139</t>
  </si>
  <si>
    <t>IQ326076349</t>
  </si>
  <si>
    <t>IQ326076650</t>
  </si>
  <si>
    <t>IQ326076656</t>
  </si>
  <si>
    <t>IQ326077100</t>
  </si>
  <si>
    <t>IQ326077141</t>
  </si>
  <si>
    <t>IQ326077158</t>
  </si>
  <si>
    <t>IQ32607721</t>
  </si>
  <si>
    <t>IQ32607759</t>
  </si>
  <si>
    <t>IQ32607788</t>
  </si>
  <si>
    <t>IQ32607799</t>
  </si>
  <si>
    <t>IQ32607806</t>
  </si>
  <si>
    <t>IQ32607831</t>
  </si>
  <si>
    <t>IQ32607848</t>
  </si>
  <si>
    <t>IQ326078585</t>
  </si>
  <si>
    <t>IQ32607898</t>
  </si>
  <si>
    <t>IQ32607974</t>
  </si>
  <si>
    <t>IQ32607991</t>
  </si>
  <si>
    <t>IQ326080052</t>
  </si>
  <si>
    <t>IQ32608145</t>
  </si>
  <si>
    <t>IQ32608371</t>
  </si>
  <si>
    <t>IQ32608419</t>
  </si>
  <si>
    <t>IQ32608447</t>
  </si>
  <si>
    <t>IQ32608478</t>
  </si>
  <si>
    <t>IQ32608489</t>
  </si>
  <si>
    <t>IQ32608515</t>
  </si>
  <si>
    <t>IQ32608541</t>
  </si>
  <si>
    <t>IQ32608542</t>
  </si>
  <si>
    <t>IQ32608559</t>
  </si>
  <si>
    <t>IQ326086831</t>
  </si>
  <si>
    <t>IQ326088147</t>
  </si>
  <si>
    <t>IQ326089099</t>
  </si>
  <si>
    <t>IQ32609207</t>
  </si>
  <si>
    <t>IQ32609236</t>
  </si>
  <si>
    <t>IQ326092511</t>
  </si>
  <si>
    <t>IQ32609275</t>
  </si>
  <si>
    <t>IQ32609288</t>
  </si>
  <si>
    <t>IQ32609335</t>
  </si>
  <si>
    <t>IQ326093756</t>
  </si>
  <si>
    <t>IQ326095352</t>
  </si>
  <si>
    <t>IQ32609539</t>
  </si>
  <si>
    <t>IQ32609540</t>
  </si>
  <si>
    <t>IQ326095451</t>
  </si>
  <si>
    <t>IQ32609557</t>
  </si>
  <si>
    <t>IQ32609589</t>
  </si>
  <si>
    <t>IQ32609638</t>
  </si>
  <si>
    <t>IQ32609665</t>
  </si>
  <si>
    <t>IQ32609697</t>
  </si>
  <si>
    <t>IQ32609722</t>
  </si>
  <si>
    <t>IQ32609779</t>
  </si>
  <si>
    <t>IQ32609844</t>
  </si>
  <si>
    <t>IQ326098617</t>
  </si>
  <si>
    <t>IQ326098840</t>
  </si>
  <si>
    <t>IQ32609905</t>
  </si>
  <si>
    <t>IQ32609914</t>
  </si>
  <si>
    <t>IQ32609957</t>
  </si>
  <si>
    <t>IQ32609979</t>
  </si>
  <si>
    <t>IQ32610107</t>
  </si>
  <si>
    <t>IQ32610261</t>
  </si>
  <si>
    <t>IQ32610277</t>
  </si>
  <si>
    <t>IQ32610304</t>
  </si>
  <si>
    <t>IQ32610348</t>
  </si>
  <si>
    <t>IQ32610449</t>
  </si>
  <si>
    <t>IQ32610510</t>
  </si>
  <si>
    <t>IQ32610632</t>
  </si>
  <si>
    <t>IQ32610679</t>
  </si>
  <si>
    <t>IQ32610683</t>
  </si>
  <si>
    <t>IQ32610761</t>
  </si>
  <si>
    <t>IQ32610771</t>
  </si>
  <si>
    <t>IQ32610821</t>
  </si>
  <si>
    <t>IQ32610833</t>
  </si>
  <si>
    <t>IQ32610847</t>
  </si>
  <si>
    <t>IQ32610896</t>
  </si>
  <si>
    <t>IQ32610913</t>
  </si>
  <si>
    <t>IQ32611092</t>
  </si>
  <si>
    <t>IQ32611247</t>
  </si>
  <si>
    <t>IQ32611281</t>
  </si>
  <si>
    <t>IQ32611395</t>
  </si>
  <si>
    <t>IQ32611790</t>
  </si>
  <si>
    <t>IQ32611956</t>
  </si>
  <si>
    <t>IQ32612000</t>
  </si>
  <si>
    <t>IQ326124522</t>
  </si>
  <si>
    <t>IQ326127261</t>
  </si>
  <si>
    <t>IQ326127764</t>
  </si>
  <si>
    <t>IQ326190598</t>
  </si>
  <si>
    <t>IQ326197948</t>
  </si>
  <si>
    <t>IQ326197994</t>
  </si>
  <si>
    <t>IQ326198018</t>
  </si>
  <si>
    <t>IQ326198188</t>
  </si>
  <si>
    <t>IQ326198218</t>
  </si>
  <si>
    <t>IQ326199419</t>
  </si>
  <si>
    <t>IQ326200392</t>
  </si>
  <si>
    <t>IQ326200526</t>
  </si>
  <si>
    <t>IQ326200527</t>
  </si>
  <si>
    <t>IQ326200686</t>
  </si>
  <si>
    <t>IQ326201402</t>
  </si>
  <si>
    <t>IQ326207510</t>
  </si>
  <si>
    <t>IQ326209076</t>
  </si>
  <si>
    <t>IQ326215376</t>
  </si>
  <si>
    <t>IQ326215490</t>
  </si>
  <si>
    <t>IQ326216407</t>
  </si>
  <si>
    <t>IQ326217526</t>
  </si>
  <si>
    <t>IQ326217691</t>
  </si>
  <si>
    <t>IQ326217767</t>
  </si>
  <si>
    <t>IQ326218172</t>
  </si>
  <si>
    <t>IQ326218740</t>
  </si>
  <si>
    <t>IQ326218974</t>
  </si>
  <si>
    <t>IQ326218989</t>
  </si>
  <si>
    <t>IQ326219099</t>
  </si>
  <si>
    <t>IQ326219112</t>
  </si>
  <si>
    <t>IQ326219113</t>
  </si>
  <si>
    <t>IQ326220150</t>
  </si>
  <si>
    <t>IQ326222143</t>
  </si>
  <si>
    <t>IQ326224358</t>
  </si>
  <si>
    <t>IQ326224758</t>
  </si>
  <si>
    <t>IQ326224769</t>
  </si>
  <si>
    <t>IQ326225013</t>
  </si>
  <si>
    <t>IQ326227593</t>
  </si>
  <si>
    <t>IQ326227646</t>
  </si>
  <si>
    <t>IQ32623095</t>
  </si>
  <si>
    <t>IQ32623192</t>
  </si>
  <si>
    <t>IQ32623200</t>
  </si>
  <si>
    <t>IQ32623273</t>
  </si>
  <si>
    <t>IQ32623290</t>
  </si>
  <si>
    <t>IQ32623358</t>
  </si>
  <si>
    <t>IQ32623375</t>
  </si>
  <si>
    <t>IQ32623384</t>
  </si>
  <si>
    <t>IQ32623391</t>
  </si>
  <si>
    <t>IQ32623397</t>
  </si>
  <si>
    <t>IQ32623402</t>
  </si>
  <si>
    <t>IQ32623406</t>
  </si>
  <si>
    <t>IQ32623409</t>
  </si>
  <si>
    <t>IQ326235163</t>
  </si>
  <si>
    <t>IQ326235267</t>
  </si>
  <si>
    <t>IQ32623631</t>
  </si>
  <si>
    <t>IQ32623649</t>
  </si>
  <si>
    <t>IQ32623668</t>
  </si>
  <si>
    <t>IQ32623679</t>
  </si>
  <si>
    <t>IQ32623683</t>
  </si>
  <si>
    <t>IQ32623690</t>
  </si>
  <si>
    <t>IQ32623704</t>
  </si>
  <si>
    <t>IQ32623715</t>
  </si>
  <si>
    <t>IQ326237341</t>
  </si>
  <si>
    <t>IQ32623744</t>
  </si>
  <si>
    <t>IQ32623747</t>
  </si>
  <si>
    <t>IQ32623749</t>
  </si>
  <si>
    <t>IQ32623750</t>
  </si>
  <si>
    <t>IQ32623751</t>
  </si>
  <si>
    <t>IQ32623771</t>
  </si>
  <si>
    <t>IQ32623774</t>
  </si>
  <si>
    <t>IQ32623777</t>
  </si>
  <si>
    <t>IQ32623782</t>
  </si>
  <si>
    <t>IQ32623783</t>
  </si>
  <si>
    <t>IQ32623791</t>
  </si>
  <si>
    <t>IQ32623808</t>
  </si>
  <si>
    <t>IQ32623810</t>
  </si>
  <si>
    <t>IQ32623815</t>
  </si>
  <si>
    <t>IQ32623829</t>
  </si>
  <si>
    <t>IQ32623855</t>
  </si>
  <si>
    <t>IQ32623861</t>
  </si>
  <si>
    <t>IQ32623863</t>
  </si>
  <si>
    <t>IQ32623904</t>
  </si>
  <si>
    <t>IQ32623928</t>
  </si>
  <si>
    <t>IQ32623941</t>
  </si>
  <si>
    <t>IQ32623951</t>
  </si>
  <si>
    <t>IQ32623958</t>
  </si>
  <si>
    <t>IQ32623963</t>
  </si>
  <si>
    <t>IQ32623968</t>
  </si>
  <si>
    <t>IQ32623982</t>
  </si>
  <si>
    <t>IQ32624007</t>
  </si>
  <si>
    <t>IQ326240336</t>
  </si>
  <si>
    <t>IQ32624043</t>
  </si>
  <si>
    <t>IQ32624088</t>
  </si>
  <si>
    <t>IQ32624146</t>
  </si>
  <si>
    <t>IQ32624238</t>
  </si>
  <si>
    <t>IQ326242595</t>
  </si>
  <si>
    <t>IQ32624261</t>
  </si>
  <si>
    <t>IQ326242909</t>
  </si>
  <si>
    <t>IQ32624311</t>
  </si>
  <si>
    <t>IQ32624376</t>
  </si>
  <si>
    <t>IQ326245290</t>
  </si>
  <si>
    <t>IQ32624611</t>
  </si>
  <si>
    <t>IQ32624635</t>
  </si>
  <si>
    <t>IQ32624657</t>
  </si>
  <si>
    <t>IQ32624683</t>
  </si>
  <si>
    <t>IQ32624706</t>
  </si>
  <si>
    <t>IQ32624719</t>
  </si>
  <si>
    <t>IQ326247525</t>
  </si>
  <si>
    <t>IQ326247756</t>
  </si>
  <si>
    <t>IQ32624876</t>
  </si>
  <si>
    <t>IQ32624899</t>
  </si>
  <si>
    <t>IQ326250053</t>
  </si>
  <si>
    <t>IQ326250089</t>
  </si>
  <si>
    <t>IQ326250234</t>
  </si>
  <si>
    <t>IQ326250543</t>
  </si>
  <si>
    <t>IQ32625061</t>
  </si>
  <si>
    <t>IQ32625094</t>
  </si>
  <si>
    <t>IQ32625154</t>
  </si>
  <si>
    <t>IQ32625171</t>
  </si>
  <si>
    <t>IQ32625262</t>
  </si>
  <si>
    <t>IQ32625307</t>
  </si>
  <si>
    <t>IQ32625330</t>
  </si>
  <si>
    <t>IQ32625349</t>
  </si>
  <si>
    <t>IQ32625353</t>
  </si>
  <si>
    <t>IQ32625522</t>
  </si>
  <si>
    <t>IQ32625524</t>
  </si>
  <si>
    <t>IQ32625582</t>
  </si>
  <si>
    <t>IQ326256057</t>
  </si>
  <si>
    <t>IQ32625630</t>
  </si>
  <si>
    <t>IQ32625744</t>
  </si>
  <si>
    <t>IQ32625757</t>
  </si>
  <si>
    <t>IQ32625779</t>
  </si>
  <si>
    <t>IQ326258209</t>
  </si>
  <si>
    <t>IQ32625836</t>
  </si>
  <si>
    <t>IQ326258681</t>
  </si>
  <si>
    <t>IQ32625880</t>
  </si>
  <si>
    <t>IQ326259598</t>
  </si>
  <si>
    <t>IQ32625989</t>
  </si>
  <si>
    <t>IQ32626055</t>
  </si>
  <si>
    <t>IQ32626067</t>
  </si>
  <si>
    <t>IQ32626084</t>
  </si>
  <si>
    <t>IQ32626224</t>
  </si>
  <si>
    <t>IQ32626264</t>
  </si>
  <si>
    <t>IQ32626334</t>
  </si>
  <si>
    <t>IQ32626339</t>
  </si>
  <si>
    <t>IQ32626345</t>
  </si>
  <si>
    <t>IQ32626363</t>
  </si>
  <si>
    <t>IQ32626399</t>
  </si>
  <si>
    <t>IQ32626457</t>
  </si>
  <si>
    <t>IQ32626468</t>
  </si>
  <si>
    <t>IQ32626502</t>
  </si>
  <si>
    <t>IQ32626623</t>
  </si>
  <si>
    <t>IQ32626660</t>
  </si>
  <si>
    <t>IQ32626688</t>
  </si>
  <si>
    <t>IQ32626701</t>
  </si>
  <si>
    <t>IQ32626844</t>
  </si>
  <si>
    <t>IQ32626855</t>
  </si>
  <si>
    <t>IQ32626873</t>
  </si>
  <si>
    <t>IQ326268741</t>
  </si>
  <si>
    <t>IQ326269853</t>
  </si>
  <si>
    <t>IQ326270090</t>
  </si>
  <si>
    <t>IQ326272270</t>
  </si>
  <si>
    <t>IQ326274307</t>
  </si>
  <si>
    <t>IQ326274672</t>
  </si>
  <si>
    <t>IQ32627474</t>
  </si>
  <si>
    <t>IQ326275726</t>
  </si>
  <si>
    <t>IQ32627626</t>
  </si>
  <si>
    <t>IQ32627696</t>
  </si>
  <si>
    <t>IQ32627737</t>
  </si>
  <si>
    <t>IQ32627867</t>
  </si>
  <si>
    <t>IQ32627902</t>
  </si>
  <si>
    <t>IQ32627975</t>
  </si>
  <si>
    <t>IQ32628046</t>
  </si>
  <si>
    <t>IQ32628062</t>
  </si>
  <si>
    <t>IQ32628083</t>
  </si>
  <si>
    <t>IQ326281311</t>
  </si>
  <si>
    <t>IQ326281372</t>
  </si>
  <si>
    <t>IQ326281384</t>
  </si>
  <si>
    <t>IQ326281387</t>
  </si>
  <si>
    <t>IQ326281409</t>
  </si>
  <si>
    <t>IQ326281433</t>
  </si>
  <si>
    <t>IQ326281444</t>
  </si>
  <si>
    <t>IQ326281462</t>
  </si>
  <si>
    <t>IQ326282535</t>
  </si>
  <si>
    <t>IQ32628400</t>
  </si>
  <si>
    <t>IQ32628425</t>
  </si>
  <si>
    <t>IQ326284289</t>
  </si>
  <si>
    <t>IQ326284312</t>
  </si>
  <si>
    <t>IQ32628457</t>
  </si>
  <si>
    <t>IQ32628510</t>
  </si>
  <si>
    <t>IQ326285134</t>
  </si>
  <si>
    <t>IQ326285194</t>
  </si>
  <si>
    <t>IQ32628524</t>
  </si>
  <si>
    <t>IQ32628526</t>
  </si>
  <si>
    <t>IQ326285286</t>
  </si>
  <si>
    <t>IQ326285454</t>
  </si>
  <si>
    <t>IQ326285738</t>
  </si>
  <si>
    <t>IQ326285775</t>
  </si>
  <si>
    <t>IQ326285787</t>
  </si>
  <si>
    <t>IQ326285814</t>
  </si>
  <si>
    <t>IQ326286580</t>
  </si>
  <si>
    <t>IQ326286598</t>
  </si>
  <si>
    <t>IQ326286614</t>
  </si>
  <si>
    <t>IQ326286695</t>
  </si>
  <si>
    <t>IQ326286696</t>
  </si>
  <si>
    <t>IQ326286697</t>
  </si>
  <si>
    <t>IQ326286908</t>
  </si>
  <si>
    <t>IQ326286909</t>
  </si>
  <si>
    <t>IQ32628695</t>
  </si>
  <si>
    <t>IQ326286988</t>
  </si>
  <si>
    <t>IQ326286989</t>
  </si>
  <si>
    <t>IQ326286990</t>
  </si>
  <si>
    <t>IQ326286991</t>
  </si>
  <si>
    <t>IQ326287034</t>
  </si>
  <si>
    <t>IQ32628715</t>
  </si>
  <si>
    <t>IQ32628751</t>
  </si>
  <si>
    <t>IQ326287689</t>
  </si>
  <si>
    <t>IQ326287690</t>
  </si>
  <si>
    <t>IQ326287691</t>
  </si>
  <si>
    <t>IQ326287771</t>
  </si>
  <si>
    <t>IQ32628829</t>
  </si>
  <si>
    <t>IQ32628832</t>
  </si>
  <si>
    <t>IQ32628866</t>
  </si>
  <si>
    <t>IQ326288672</t>
  </si>
  <si>
    <t>IQ326288690</t>
  </si>
  <si>
    <t>IQ32628872</t>
  </si>
  <si>
    <t>IQ326288720</t>
  </si>
  <si>
    <t>IQ326288730</t>
  </si>
  <si>
    <t>IQ326288739</t>
  </si>
  <si>
    <t>IQ32628882</t>
  </si>
  <si>
    <t>IQ32628885</t>
  </si>
  <si>
    <t>IQ32628889</t>
  </si>
  <si>
    <t>IQ326289085</t>
  </si>
  <si>
    <t>IQ326289086</t>
  </si>
  <si>
    <t>IQ326289087</t>
  </si>
  <si>
    <t>IQ326289118</t>
  </si>
  <si>
    <t>IQ326289127</t>
  </si>
  <si>
    <t>IQ326289201</t>
  </si>
  <si>
    <t>IQ326289210</t>
  </si>
  <si>
    <t>IQ326289266</t>
  </si>
  <si>
    <t>IQ326289272</t>
  </si>
  <si>
    <t>IQ326289286</t>
  </si>
  <si>
    <t>IQ326289592</t>
  </si>
  <si>
    <t>IQ326289711</t>
  </si>
  <si>
    <t>IQ326289915</t>
  </si>
  <si>
    <t>IQ326289916</t>
  </si>
  <si>
    <t>IQ32628996</t>
  </si>
  <si>
    <t>IQ32628997</t>
  </si>
  <si>
    <t>IQ326290023</t>
  </si>
  <si>
    <t>IQ326290147</t>
  </si>
  <si>
    <t>IQ32629185</t>
  </si>
  <si>
    <t>IQ32629306</t>
  </si>
  <si>
    <t>IQ32629340</t>
  </si>
  <si>
    <t>IQ32629358</t>
  </si>
  <si>
    <t>IQ32629450</t>
  </si>
  <si>
    <t>IQ32629462</t>
  </si>
  <si>
    <t>IQ32629473</t>
  </si>
  <si>
    <t>IQ32629480</t>
  </si>
  <si>
    <t>IQ32629491</t>
  </si>
  <si>
    <t>IQ32629504</t>
  </si>
  <si>
    <t>IQ32629505</t>
  </si>
  <si>
    <t>IQ32629514</t>
  </si>
  <si>
    <t>IQ32629527</t>
  </si>
  <si>
    <t>IQ326295400</t>
  </si>
  <si>
    <t>IQ326295439</t>
  </si>
  <si>
    <t>IQ32629549</t>
  </si>
  <si>
    <t>IQ326295490</t>
  </si>
  <si>
    <t>IQ32629558</t>
  </si>
  <si>
    <t>IQ32629560</t>
  </si>
  <si>
    <t>IQ32629563</t>
  </si>
  <si>
    <t>IQ32629567</t>
  </si>
  <si>
    <t>IQ32629570</t>
  </si>
  <si>
    <t>IQ32629617</t>
  </si>
  <si>
    <t>IQ32629639</t>
  </si>
  <si>
    <t>IQ326296420</t>
  </si>
  <si>
    <t>IQ32629644</t>
  </si>
  <si>
    <t>IQ32629676</t>
  </si>
  <si>
    <t>IQ32629691</t>
  </si>
  <si>
    <t>IQ32629698</t>
  </si>
  <si>
    <t>IQ32629702</t>
  </si>
  <si>
    <t>IQ32629710</t>
  </si>
  <si>
    <t>IQ32629713</t>
  </si>
  <si>
    <t>IQ32629717</t>
  </si>
  <si>
    <t>IQ32629718</t>
  </si>
  <si>
    <t>IQ32629724</t>
  </si>
  <si>
    <t>IQ32629726</t>
  </si>
  <si>
    <t>IQ32629727</t>
  </si>
  <si>
    <t>IQ32629728</t>
  </si>
  <si>
    <t>IQ32629733</t>
  </si>
  <si>
    <t>IQ32629740</t>
  </si>
  <si>
    <t>IQ32629744</t>
  </si>
  <si>
    <t>IQ32629746</t>
  </si>
  <si>
    <t>IQ32629747</t>
  </si>
  <si>
    <t>IQ32629748</t>
  </si>
  <si>
    <t>IQ32629751</t>
  </si>
  <si>
    <t>IQ32629752</t>
  </si>
  <si>
    <t>IQ32629759</t>
  </si>
  <si>
    <t>IQ32629766</t>
  </si>
  <si>
    <t>IQ32629774</t>
  </si>
  <si>
    <t>IQ32629782</t>
  </si>
  <si>
    <t>IQ32629783</t>
  </si>
  <si>
    <t>IQ32629787</t>
  </si>
  <si>
    <t>IQ32629790</t>
  </si>
  <si>
    <t>IQ32629791</t>
  </si>
  <si>
    <t>IQ32629797</t>
  </si>
  <si>
    <t>IQ32629798</t>
  </si>
  <si>
    <t>IQ326298004</t>
  </si>
  <si>
    <t>IQ32629804</t>
  </si>
  <si>
    <t>IQ32629808</t>
  </si>
  <si>
    <t>IQ32629809</t>
  </si>
  <si>
    <t>IQ32629813</t>
  </si>
  <si>
    <t>IQ32629816</t>
  </si>
  <si>
    <t>IQ32629817</t>
  </si>
  <si>
    <t>IQ32629818</t>
  </si>
  <si>
    <t>IQ32629821</t>
  </si>
  <si>
    <t>IQ32629823</t>
  </si>
  <si>
    <t>IQ32629825</t>
  </si>
  <si>
    <t>IQ32629828</t>
  </si>
  <si>
    <t>IQ32629830</t>
  </si>
  <si>
    <t>IQ32629835</t>
  </si>
  <si>
    <t>IQ32629838</t>
  </si>
  <si>
    <t>IQ32629840</t>
  </si>
  <si>
    <t>IQ32629841</t>
  </si>
  <si>
    <t>IQ32629847</t>
  </si>
  <si>
    <t>IQ32629848</t>
  </si>
  <si>
    <t>IQ32629850</t>
  </si>
  <si>
    <t>IQ32629851</t>
  </si>
  <si>
    <t>IQ32629854</t>
  </si>
  <si>
    <t>IQ32629858</t>
  </si>
  <si>
    <t>IQ32629863</t>
  </si>
  <si>
    <t>IQ32629867</t>
  </si>
  <si>
    <t>IQ32629868</t>
  </si>
  <si>
    <t>IQ32629871</t>
  </si>
  <si>
    <t>IQ32629872</t>
  </si>
  <si>
    <t>IQ32629878</t>
  </si>
  <si>
    <t>IQ32629910</t>
  </si>
  <si>
    <t>IQ32629912</t>
  </si>
  <si>
    <t>IQ32629918</t>
  </si>
  <si>
    <t>IQ32629931</t>
  </si>
  <si>
    <t>IQ32629932</t>
  </si>
  <si>
    <t>IQ32629953</t>
  </si>
  <si>
    <t>IQ32629958</t>
  </si>
  <si>
    <t>IQ32629959</t>
  </si>
  <si>
    <t>IQ32629971</t>
  </si>
  <si>
    <t>IQ32629977</t>
  </si>
  <si>
    <t>IQ32629981</t>
  </si>
  <si>
    <t>IQ32629983</t>
  </si>
  <si>
    <t>IQ32629991</t>
  </si>
  <si>
    <t>IQ326300182</t>
  </si>
  <si>
    <t>IQ32630023</t>
  </si>
  <si>
    <t>IQ32630024</t>
  </si>
  <si>
    <t>IQ32630027</t>
  </si>
  <si>
    <t>IQ32630028</t>
  </si>
  <si>
    <t>IQ32630051</t>
  </si>
  <si>
    <t>IQ326300676</t>
  </si>
  <si>
    <t>IQ32630070</t>
  </si>
  <si>
    <t>IQ326300797</t>
  </si>
  <si>
    <t>IQ326300896</t>
  </si>
  <si>
    <t>IQ326300947</t>
  </si>
  <si>
    <t>IQ326301068</t>
  </si>
  <si>
    <t>IQ326301132</t>
  </si>
  <si>
    <t>IQ326301182</t>
  </si>
  <si>
    <t>IQ326301240</t>
  </si>
  <si>
    <t>IQ326301312</t>
  </si>
  <si>
    <t>IQ326301334</t>
  </si>
  <si>
    <t>IQ326301356</t>
  </si>
  <si>
    <t>IQ326301671</t>
  </si>
  <si>
    <t>IQ326301690</t>
  </si>
  <si>
    <t>IQ326301707</t>
  </si>
  <si>
    <t>IQ326301795</t>
  </si>
  <si>
    <t>IQ326301825</t>
  </si>
  <si>
    <t>IQ326301832</t>
  </si>
  <si>
    <t>IQ326301843</t>
  </si>
  <si>
    <t>IQ326301888</t>
  </si>
  <si>
    <t>IQ326301915</t>
  </si>
  <si>
    <t>IQ326301952</t>
  </si>
  <si>
    <t>IQ326301975</t>
  </si>
  <si>
    <t>IQ326302033</t>
  </si>
  <si>
    <t>IQ32630206</t>
  </si>
  <si>
    <t>IQ326302062</t>
  </si>
  <si>
    <t>IQ326302102</t>
  </si>
  <si>
    <t>IQ326302252</t>
  </si>
  <si>
    <t>IQ326302293</t>
  </si>
  <si>
    <t>IQ326302332</t>
  </si>
  <si>
    <t>IQ326302507</t>
  </si>
  <si>
    <t>IQ32630270</t>
  </si>
  <si>
    <t>IQ326302719</t>
  </si>
  <si>
    <t>IQ326302876</t>
  </si>
  <si>
    <t>IQ326302913</t>
  </si>
  <si>
    <t>IQ326303120</t>
  </si>
  <si>
    <t>IQ326303254</t>
  </si>
  <si>
    <t>IQ326303297</t>
  </si>
  <si>
    <t>IQ326303372</t>
  </si>
  <si>
    <t>IQ326303546</t>
  </si>
  <si>
    <t>IQ326303597</t>
  </si>
  <si>
    <t>IQ326303688</t>
  </si>
  <si>
    <t>IQ326303732</t>
  </si>
  <si>
    <t>IQ326303911</t>
  </si>
  <si>
    <t>IQ326304129</t>
  </si>
  <si>
    <t>IQ326304130</t>
  </si>
  <si>
    <t>IQ326304189</t>
  </si>
  <si>
    <t>IQ326304223</t>
  </si>
  <si>
    <t>IQ326304262</t>
  </si>
  <si>
    <t>IQ326304311</t>
  </si>
  <si>
    <t>IQ326304453</t>
  </si>
  <si>
    <t>IQ326304486</t>
  </si>
  <si>
    <t>IQ326304510</t>
  </si>
  <si>
    <t>IQ326304547</t>
  </si>
  <si>
    <t>IQ326304702</t>
  </si>
  <si>
    <t>IQ326304738</t>
  </si>
  <si>
    <t>IQ326304761</t>
  </si>
  <si>
    <t>IQ326304800</t>
  </si>
  <si>
    <t>IQ326304853</t>
  </si>
  <si>
    <t>IQ326304906</t>
  </si>
  <si>
    <t>IQ326304941</t>
  </si>
  <si>
    <t>IQ326304942</t>
  </si>
  <si>
    <t>IQ326305019</t>
  </si>
  <si>
    <t>IQ326305020</t>
  </si>
  <si>
    <t>IQ326305059</t>
  </si>
  <si>
    <t>IQ326305400</t>
  </si>
  <si>
    <t>IQ32630573</t>
  </si>
  <si>
    <t>IQ326305940</t>
  </si>
  <si>
    <t>IQ326305941</t>
  </si>
  <si>
    <t>IQ326305985</t>
  </si>
  <si>
    <t>IQ326306017</t>
  </si>
  <si>
    <t>IQ326306030</t>
  </si>
  <si>
    <t>IQ326306041</t>
  </si>
  <si>
    <t>IQ326306049</t>
  </si>
  <si>
    <t>IQ326306075</t>
  </si>
  <si>
    <t>IQ326307075</t>
  </si>
  <si>
    <t>IQ326307106</t>
  </si>
  <si>
    <t>IQ326307130</t>
  </si>
  <si>
    <t>IQ326307169</t>
  </si>
  <si>
    <t>IQ326307176</t>
  </si>
  <si>
    <t>IQ326307219</t>
  </si>
  <si>
    <t>IQ326307240</t>
  </si>
  <si>
    <t>IQ326307266</t>
  </si>
  <si>
    <t>IQ326307295</t>
  </si>
  <si>
    <t>IQ326307317</t>
  </si>
  <si>
    <t>IQ32630751</t>
  </si>
  <si>
    <t>IQ326307608</t>
  </si>
  <si>
    <t>IQ326307648</t>
  </si>
  <si>
    <t>IQ326308798</t>
  </si>
  <si>
    <t>IQ326308934</t>
  </si>
  <si>
    <t>IQ326308935</t>
  </si>
  <si>
    <t>IQ326308942</t>
  </si>
  <si>
    <t>IQ326308943</t>
  </si>
  <si>
    <t>IQ326308944</t>
  </si>
  <si>
    <t>IQ326308980</t>
  </si>
  <si>
    <t>IQ326309014</t>
  </si>
  <si>
    <t>IQ32630902</t>
  </si>
  <si>
    <t>IQ326309108</t>
  </si>
  <si>
    <t>IQ326309276</t>
  </si>
  <si>
    <t>IQ326309277</t>
  </si>
  <si>
    <t>IQ326309278</t>
  </si>
  <si>
    <t>IQ326309586</t>
  </si>
  <si>
    <t>IQ326309599</t>
  </si>
  <si>
    <t>IQ326309600</t>
  </si>
  <si>
    <t>IQ326309668</t>
  </si>
  <si>
    <t>IQ326309669</t>
  </si>
  <si>
    <t>IQ326309670</t>
  </si>
  <si>
    <t>IQ326309671</t>
  </si>
  <si>
    <t>IQ326310152</t>
  </si>
  <si>
    <t>IQ326310221</t>
  </si>
  <si>
    <t>IQ32631043</t>
  </si>
  <si>
    <t>IQ32631081</t>
  </si>
  <si>
    <t>IQ32631103</t>
  </si>
  <si>
    <t>IQ326311958</t>
  </si>
  <si>
    <t>IQ326311959</t>
  </si>
  <si>
    <t>IQ32631196</t>
  </si>
  <si>
    <t>IQ326311994</t>
  </si>
  <si>
    <t>IQ32631225</t>
  </si>
  <si>
    <t>IQ326313007</t>
  </si>
  <si>
    <t>IQ326313037</t>
  </si>
  <si>
    <t>IQ326313058</t>
  </si>
  <si>
    <t>IQ326313070</t>
  </si>
  <si>
    <t>IQ326313096</t>
  </si>
  <si>
    <t>IQ326317270</t>
  </si>
  <si>
    <t>IQ326317303</t>
  </si>
  <si>
    <t>IQ326318317</t>
  </si>
  <si>
    <t>IQ326320998</t>
  </si>
  <si>
    <t>IQ326321143</t>
  </si>
  <si>
    <t>IQ326321147</t>
  </si>
  <si>
    <t>IQ326321184</t>
  </si>
  <si>
    <t>IQ326321185</t>
  </si>
  <si>
    <t>IQ326321301</t>
  </si>
  <si>
    <t>IQ326321666</t>
  </si>
  <si>
    <t>IQ326321727</t>
  </si>
  <si>
    <t>IQ32632312</t>
  </si>
  <si>
    <t>IQ326326041</t>
  </si>
  <si>
    <t>IQ326330241</t>
  </si>
  <si>
    <t>IQ326330394</t>
  </si>
  <si>
    <t>IQ326332022</t>
  </si>
  <si>
    <t>IQ326340196</t>
  </si>
  <si>
    <t>IQ3263420</t>
  </si>
  <si>
    <t>IQ326342121</t>
  </si>
  <si>
    <t>IQ326342986</t>
  </si>
  <si>
    <t>IQ32634358</t>
  </si>
  <si>
    <t>IQ326344133</t>
  </si>
  <si>
    <t>IQ326345202</t>
  </si>
  <si>
    <t>IQ326355726</t>
  </si>
  <si>
    <t>IQ326359399</t>
  </si>
  <si>
    <t>IQ326359444</t>
  </si>
  <si>
    <t>IQ326359614</t>
  </si>
  <si>
    <t>IQ326359852</t>
  </si>
  <si>
    <t>IQ3263680</t>
  </si>
  <si>
    <t>IQ326374055</t>
  </si>
  <si>
    <t>IQ3263810</t>
  </si>
  <si>
    <t>IQ326386895</t>
  </si>
  <si>
    <t>IQ326389395</t>
  </si>
  <si>
    <t>IQ326390055</t>
  </si>
  <si>
    <t>IQ326390417</t>
  </si>
  <si>
    <t>IQ326391549</t>
  </si>
  <si>
    <t>IQ326393981</t>
  </si>
  <si>
    <t>IQ326414415</t>
  </si>
  <si>
    <t>IQ326434528</t>
  </si>
  <si>
    <t>IQ326436633</t>
  </si>
  <si>
    <t>IQ326439007</t>
  </si>
  <si>
    <t>IQ326439020</t>
  </si>
  <si>
    <t>IQ326439026</t>
  </si>
  <si>
    <t>IQ326439806</t>
  </si>
  <si>
    <t>IQ326442728</t>
  </si>
  <si>
    <t>IQ326442729</t>
  </si>
  <si>
    <t>IQ326447781</t>
  </si>
  <si>
    <t>IQ32644866</t>
  </si>
  <si>
    <t>IQ326450485</t>
  </si>
  <si>
    <t>IQ326450949</t>
  </si>
  <si>
    <t>IQ326451028</t>
  </si>
  <si>
    <t>IQ32645300</t>
  </si>
  <si>
    <t>IQ326453958</t>
  </si>
  <si>
    <t>IQ326454257</t>
  </si>
  <si>
    <t>IQ326454617</t>
  </si>
  <si>
    <t>IQ32645480</t>
  </si>
  <si>
    <t>IQ326454859</t>
  </si>
  <si>
    <t>IQ326458510</t>
  </si>
  <si>
    <t>IQ326459460</t>
  </si>
  <si>
    <t>IQ326459652</t>
  </si>
  <si>
    <t>IQ32646128</t>
  </si>
  <si>
    <t>IQ32646171</t>
  </si>
  <si>
    <t>IQ32646176</t>
  </si>
  <si>
    <t>IQ32646235</t>
  </si>
  <si>
    <t>IQ326465374</t>
  </si>
  <si>
    <t>IQ32647296</t>
  </si>
  <si>
    <t>IQ326478023</t>
  </si>
  <si>
    <t>IQ326478602</t>
  </si>
  <si>
    <t>IQ326478795</t>
  </si>
  <si>
    <t>IQ326478874</t>
  </si>
  <si>
    <t>IQ326479668</t>
  </si>
  <si>
    <t>IQ326481089</t>
  </si>
  <si>
    <t>IQ326481339</t>
  </si>
  <si>
    <t>IQ326486781</t>
  </si>
  <si>
    <t>IQ326486784</t>
  </si>
  <si>
    <t>IQ3264901</t>
  </si>
  <si>
    <t>IQ326497002</t>
  </si>
  <si>
    <t>IQ326501013</t>
  </si>
  <si>
    <t>IQ326501102</t>
  </si>
  <si>
    <t>IQ326506104</t>
  </si>
  <si>
    <t>IQ326506476</t>
  </si>
  <si>
    <t>IQ326507048</t>
  </si>
  <si>
    <t>IQ326507360</t>
  </si>
  <si>
    <t>IQ326507746</t>
  </si>
  <si>
    <t>IQ326507825</t>
  </si>
  <si>
    <t>IQ326512089</t>
  </si>
  <si>
    <t>IQ326525413</t>
  </si>
  <si>
    <t>IQ326526379</t>
  </si>
  <si>
    <t>IQ326529509</t>
  </si>
  <si>
    <t>IQ326529734</t>
  </si>
  <si>
    <t>IQ326529978</t>
  </si>
  <si>
    <t>IQ326530157</t>
  </si>
  <si>
    <t>IQ326530479</t>
  </si>
  <si>
    <t>IQ326530870</t>
  </si>
  <si>
    <t>IQ326530978</t>
  </si>
  <si>
    <t>IQ326531091</t>
  </si>
  <si>
    <t>IQ326531101</t>
  </si>
  <si>
    <t>IQ326531131</t>
  </si>
  <si>
    <t>IQ326531301</t>
  </si>
  <si>
    <t>IQ326539281</t>
  </si>
  <si>
    <t>IQ326539727</t>
  </si>
  <si>
    <t>IQ326548255</t>
  </si>
  <si>
    <t>IQ326558959</t>
  </si>
  <si>
    <t>IQ326561714</t>
  </si>
  <si>
    <t>IQ326562136</t>
  </si>
  <si>
    <t>IQ326562918</t>
  </si>
  <si>
    <t>IQ326562944</t>
  </si>
  <si>
    <t>IQ326562972</t>
  </si>
  <si>
    <t>IQ326562977</t>
  </si>
  <si>
    <t>IQ326563003</t>
  </si>
  <si>
    <t>IQ326563030</t>
  </si>
  <si>
    <t>IQ326565016</t>
  </si>
  <si>
    <t>IQ326565236</t>
  </si>
  <si>
    <t>IQ326566048</t>
  </si>
  <si>
    <t>IQ326566660</t>
  </si>
  <si>
    <t>IQ326566908</t>
  </si>
  <si>
    <t>IQ326566909</t>
  </si>
  <si>
    <t>IQ326568482</t>
  </si>
  <si>
    <t>IQ326568536</t>
  </si>
  <si>
    <t>IQ326568646</t>
  </si>
  <si>
    <t>IQ326568668</t>
  </si>
  <si>
    <t>IQ326568690</t>
  </si>
  <si>
    <t>IQ326569046</t>
  </si>
  <si>
    <t>IQ326569694</t>
  </si>
  <si>
    <t>IQ326571606</t>
  </si>
  <si>
    <t>IQ326572149</t>
  </si>
  <si>
    <t>IQ326572200</t>
  </si>
  <si>
    <t>IQ326572213</t>
  </si>
  <si>
    <t>IQ326572249</t>
  </si>
  <si>
    <t>IQ326572627</t>
  </si>
  <si>
    <t>IQ326572646</t>
  </si>
  <si>
    <t>IQ326572658</t>
  </si>
  <si>
    <t>IQ326572838</t>
  </si>
  <si>
    <t>IQ326572866</t>
  </si>
  <si>
    <t>IQ326573414</t>
  </si>
  <si>
    <t>IQ326573542</t>
  </si>
  <si>
    <t>IQ326573572</t>
  </si>
  <si>
    <t>IQ326574310</t>
  </si>
  <si>
    <t>IQ326574311</t>
  </si>
  <si>
    <t>IQ326584265</t>
  </si>
  <si>
    <t>IQ326591806</t>
  </si>
  <si>
    <t>IQ326591976</t>
  </si>
  <si>
    <t>IQ326594014</t>
  </si>
  <si>
    <t>IQ326596211</t>
  </si>
  <si>
    <t>IQ326599086</t>
  </si>
  <si>
    <t>IQ3266036</t>
  </si>
  <si>
    <t>IQ326609664</t>
  </si>
  <si>
    <t>IQ326610242</t>
  </si>
  <si>
    <t>IQ326610244</t>
  </si>
  <si>
    <t>IQ326610245</t>
  </si>
  <si>
    <t>IQ326610246</t>
  </si>
  <si>
    <t>IQ326610248</t>
  </si>
  <si>
    <t>IQ326610249</t>
  </si>
  <si>
    <t>IQ326611147</t>
  </si>
  <si>
    <t>IQ326611172</t>
  </si>
  <si>
    <t>IQ3266141</t>
  </si>
  <si>
    <t>IQ326616394</t>
  </si>
  <si>
    <t>IQ326616624</t>
  </si>
  <si>
    <t>IQ326618758</t>
  </si>
  <si>
    <t>IQ326619209</t>
  </si>
  <si>
    <t>IQ326619633</t>
  </si>
  <si>
    <t>IQ326619920</t>
  </si>
  <si>
    <t>IQ326619976</t>
  </si>
  <si>
    <t>IQ326620130</t>
  </si>
  <si>
    <t>IQ326624324</t>
  </si>
  <si>
    <t>IQ326629626</t>
  </si>
  <si>
    <t>IQ326629669</t>
  </si>
  <si>
    <t>IQ326631542</t>
  </si>
  <si>
    <t>IQ326633442</t>
  </si>
  <si>
    <t>IQ326634748</t>
  </si>
  <si>
    <t>IQ326638878</t>
  </si>
  <si>
    <t>IQ326644324</t>
  </si>
  <si>
    <t>IQ32664745</t>
  </si>
  <si>
    <t>IQ326649621</t>
  </si>
  <si>
    <t>IQ32664989</t>
  </si>
  <si>
    <t>IQ32665135</t>
  </si>
  <si>
    <t>IQ32665162</t>
  </si>
  <si>
    <t>IQ326652553</t>
  </si>
  <si>
    <t>IQ326652561</t>
  </si>
  <si>
    <t>IQ326653629</t>
  </si>
  <si>
    <t>IQ326653644</t>
  </si>
  <si>
    <t>IQ326656524</t>
  </si>
  <si>
    <t>IQ326656707</t>
  </si>
  <si>
    <t>IQ32665882</t>
  </si>
  <si>
    <t>IQ326658833</t>
  </si>
  <si>
    <t>IQ32665999</t>
  </si>
  <si>
    <t>IQ32666160</t>
  </si>
  <si>
    <t>IQ32666206</t>
  </si>
  <si>
    <t>IQ326662233</t>
  </si>
  <si>
    <t>IQ326662489</t>
  </si>
  <si>
    <t>IQ326671638</t>
  </si>
  <si>
    <t>IQ326673224</t>
  </si>
  <si>
    <t>IQ32667349</t>
  </si>
  <si>
    <t>IQ32667496</t>
  </si>
  <si>
    <t>IQ32667515</t>
  </si>
  <si>
    <t>IQ32667524</t>
  </si>
  <si>
    <t>IQ32667714</t>
  </si>
  <si>
    <t>IQ326677937</t>
  </si>
  <si>
    <t>IQ326682477</t>
  </si>
  <si>
    <t>IQ326682596</t>
  </si>
  <si>
    <t>IQ326685517</t>
  </si>
  <si>
    <t>IQ326685561</t>
  </si>
  <si>
    <t>IQ326687081</t>
  </si>
  <si>
    <t>IQ326687308</t>
  </si>
  <si>
    <t>IQ326687516</t>
  </si>
  <si>
    <t>IQ326687577</t>
  </si>
  <si>
    <t>IQ326688560</t>
  </si>
  <si>
    <t>IQ326688627</t>
  </si>
  <si>
    <t>IQ326691277</t>
  </si>
  <si>
    <t>IQ326691410</t>
  </si>
  <si>
    <t>IQ326691648</t>
  </si>
  <si>
    <t>IQ32669170</t>
  </si>
  <si>
    <t>IQ32669353</t>
  </si>
  <si>
    <t>IQ326693689</t>
  </si>
  <si>
    <t>IQ326693690</t>
  </si>
  <si>
    <t>IQ326693774</t>
  </si>
  <si>
    <t>IQ326693801</t>
  </si>
  <si>
    <t>IQ326693802</t>
  </si>
  <si>
    <t>IQ32669541</t>
  </si>
  <si>
    <t>IQ326696008</t>
  </si>
  <si>
    <t>IQ326696313</t>
  </si>
  <si>
    <t>IQ326696638</t>
  </si>
  <si>
    <t>IQ32669822</t>
  </si>
  <si>
    <t>IQ32669856</t>
  </si>
  <si>
    <t>IQ32670281</t>
  </si>
  <si>
    <t>IQ32670308</t>
  </si>
  <si>
    <t>IQ326706902</t>
  </si>
  <si>
    <t>IQ326709352</t>
  </si>
  <si>
    <t>IQ326709503</t>
  </si>
  <si>
    <t>IQ326709512</t>
  </si>
  <si>
    <t>IQ326712081</t>
  </si>
  <si>
    <t>IQ32671288</t>
  </si>
  <si>
    <t>IQ326713049</t>
  </si>
  <si>
    <t>IQ32671345</t>
  </si>
  <si>
    <t>IQ32671348</t>
  </si>
  <si>
    <t>IQ32671418</t>
  </si>
  <si>
    <t>IQ32671427</t>
  </si>
  <si>
    <t>IQ32671456</t>
  </si>
  <si>
    <t>IQ32671504</t>
  </si>
  <si>
    <t>IQ32671529</t>
  </si>
  <si>
    <t>IQ3267156</t>
  </si>
  <si>
    <t>IQ32671580</t>
  </si>
  <si>
    <t>IQ32671644</t>
  </si>
  <si>
    <t>IQ32671663</t>
  </si>
  <si>
    <t>IQ32671674</t>
  </si>
  <si>
    <t>IQ32671746</t>
  </si>
  <si>
    <t>IQ32671759</t>
  </si>
  <si>
    <t>IQ32671789</t>
  </si>
  <si>
    <t>IQ32671878</t>
  </si>
  <si>
    <t>IQ32671991</t>
  </si>
  <si>
    <t>IQ32672000</t>
  </si>
  <si>
    <t>IQ32672023</t>
  </si>
  <si>
    <t>IQ32672120</t>
  </si>
  <si>
    <t>IQ32672182</t>
  </si>
  <si>
    <t>IQ32672217</t>
  </si>
  <si>
    <t>IQ32672221</t>
  </si>
  <si>
    <t>IQ32672258</t>
  </si>
  <si>
    <t>IQ326724471</t>
  </si>
  <si>
    <t>IQ326724500</t>
  </si>
  <si>
    <t>IQ326725107</t>
  </si>
  <si>
    <t>IQ32672663</t>
  </si>
  <si>
    <t>IQ32672760</t>
  </si>
  <si>
    <t>IQ32672800</t>
  </si>
  <si>
    <t>IQ32672877</t>
  </si>
  <si>
    <t>IQ32672921</t>
  </si>
  <si>
    <t>IQ32672933</t>
  </si>
  <si>
    <t>IQ32672952</t>
  </si>
  <si>
    <t>IQ32673022</t>
  </si>
  <si>
    <t>IQ32673040</t>
  </si>
  <si>
    <t>IQ32673061</t>
  </si>
  <si>
    <t>IQ32673090</t>
  </si>
  <si>
    <t>IQ32673132</t>
  </si>
  <si>
    <t>IQ32673176</t>
  </si>
  <si>
    <t>IQ32673185</t>
  </si>
  <si>
    <t>IQ32673224</t>
  </si>
  <si>
    <t>IQ32673267</t>
  </si>
  <si>
    <t>IQ32673536</t>
  </si>
  <si>
    <t>IQ32673727</t>
  </si>
  <si>
    <t>IQ32673761</t>
  </si>
  <si>
    <t>IQ326739161</t>
  </si>
  <si>
    <t>IQ32673923</t>
  </si>
  <si>
    <t>IQ326739761</t>
  </si>
  <si>
    <t>IQ326741287</t>
  </si>
  <si>
    <t>IQ326747250</t>
  </si>
  <si>
    <t>IQ326747954</t>
  </si>
  <si>
    <t>IQ32675033</t>
  </si>
  <si>
    <t>IQ32675041</t>
  </si>
  <si>
    <t>IQ32675055</t>
  </si>
  <si>
    <t>IQ32675076</t>
  </si>
  <si>
    <t>IQ32675093</t>
  </si>
  <si>
    <t>IQ32675099</t>
  </si>
  <si>
    <t>IQ32675157</t>
  </si>
  <si>
    <t>IQ32675206</t>
  </si>
  <si>
    <t>IQ32675256</t>
  </si>
  <si>
    <t>IQ32675382</t>
  </si>
  <si>
    <t>IQ32675676</t>
  </si>
  <si>
    <t>IQ32676063</t>
  </si>
  <si>
    <t>IQ32676131</t>
  </si>
  <si>
    <t>IQ32676251</t>
  </si>
  <si>
    <t>IQ32676298</t>
  </si>
  <si>
    <t>IQ32676317</t>
  </si>
  <si>
    <t>IQ32676341</t>
  </si>
  <si>
    <t>IQ32676394</t>
  </si>
  <si>
    <t>IQ32676399</t>
  </si>
  <si>
    <t>IQ32676405</t>
  </si>
  <si>
    <t>IQ32676408</t>
  </si>
  <si>
    <t>IQ32676415</t>
  </si>
  <si>
    <t>IQ32676423</t>
  </si>
  <si>
    <t>IQ32676427</t>
  </si>
  <si>
    <t>IQ326764603</t>
  </si>
  <si>
    <t>IQ32676472</t>
  </si>
  <si>
    <t>IQ32676479</t>
  </si>
  <si>
    <t>IQ32676510</t>
  </si>
  <si>
    <t>IQ32676516</t>
  </si>
  <si>
    <t>IQ32676518</t>
  </si>
  <si>
    <t>IQ32676526</t>
  </si>
  <si>
    <t>IQ32676529</t>
  </si>
  <si>
    <t>IQ32676532</t>
  </si>
  <si>
    <t>IQ32676554</t>
  </si>
  <si>
    <t>IQ32676562</t>
  </si>
  <si>
    <t>IQ32676567</t>
  </si>
  <si>
    <t>IQ32676585</t>
  </si>
  <si>
    <t>IQ32676596</t>
  </si>
  <si>
    <t>IQ32676609</t>
  </si>
  <si>
    <t>IQ32676630</t>
  </si>
  <si>
    <t>IQ326766362</t>
  </si>
  <si>
    <t>IQ32676648</t>
  </si>
  <si>
    <t>IQ32676656</t>
  </si>
  <si>
    <t>IQ32676659</t>
  </si>
  <si>
    <t>IQ32676665</t>
  </si>
  <si>
    <t>IQ32676666</t>
  </si>
  <si>
    <t>IQ32676721</t>
  </si>
  <si>
    <t>IQ32676760</t>
  </si>
  <si>
    <t>IQ32676873</t>
  </si>
  <si>
    <t>IQ32676975</t>
  </si>
  <si>
    <t>IQ326770655</t>
  </si>
  <si>
    <t>IQ32677069</t>
  </si>
  <si>
    <t>IQ32677099</t>
  </si>
  <si>
    <t>IQ32677126</t>
  </si>
  <si>
    <t>IQ326771554</t>
  </si>
  <si>
    <t>IQ326771667</t>
  </si>
  <si>
    <t>IQ326772229</t>
  </si>
  <si>
    <t>IQ32677246</t>
  </si>
  <si>
    <t>IQ326772780</t>
  </si>
  <si>
    <t>IQ326772838</t>
  </si>
  <si>
    <t>IQ326773142</t>
  </si>
  <si>
    <t>IQ32677368</t>
  </si>
  <si>
    <t>IQ32677413</t>
  </si>
  <si>
    <t>IQ326774201</t>
  </si>
  <si>
    <t>IQ326774434</t>
  </si>
  <si>
    <t>IQ32677493</t>
  </si>
  <si>
    <t>IQ326775004</t>
  </si>
  <si>
    <t>IQ326775390</t>
  </si>
  <si>
    <t>IQ326775732</t>
  </si>
  <si>
    <t>IQ32677609</t>
  </si>
  <si>
    <t>IQ32677615</t>
  </si>
  <si>
    <t>IQ326776354</t>
  </si>
  <si>
    <t>IQ326776452</t>
  </si>
  <si>
    <t>IQ32677686</t>
  </si>
  <si>
    <t>IQ326777004</t>
  </si>
  <si>
    <t>IQ32677704</t>
  </si>
  <si>
    <t>IQ326777070</t>
  </si>
  <si>
    <t>IQ32677739</t>
  </si>
  <si>
    <t>IQ32677749</t>
  </si>
  <si>
    <t>IQ32677770</t>
  </si>
  <si>
    <t>IQ326777814</t>
  </si>
  <si>
    <t>IQ326777999</t>
  </si>
  <si>
    <t>IQ32677804</t>
  </si>
  <si>
    <t>IQ32677809</t>
  </si>
  <si>
    <t>IQ326778090</t>
  </si>
  <si>
    <t>IQ32677934</t>
  </si>
  <si>
    <t>IQ32677969</t>
  </si>
  <si>
    <t>IQ32677993</t>
  </si>
  <si>
    <t>IQ32678035</t>
  </si>
  <si>
    <t>IQ32678243</t>
  </si>
  <si>
    <t>IQ32678342</t>
  </si>
  <si>
    <t>IQ32678406</t>
  </si>
  <si>
    <t>IQ32678491</t>
  </si>
  <si>
    <t>IQ32678772</t>
  </si>
  <si>
    <t>IQ32678861</t>
  </si>
  <si>
    <t>IQ326789751</t>
  </si>
  <si>
    <t>IQ32679030</t>
  </si>
  <si>
    <t>IQ32679356</t>
  </si>
  <si>
    <t>IQ326804143</t>
  </si>
  <si>
    <t>IQ32680912</t>
  </si>
  <si>
    <t>IQ32681680</t>
  </si>
  <si>
    <t>IQ32687749</t>
  </si>
  <si>
    <t>IQ32687752</t>
  </si>
  <si>
    <t>IQ32687758</t>
  </si>
  <si>
    <t>IQ32687763</t>
  </si>
  <si>
    <t>IQ32687874</t>
  </si>
  <si>
    <t>IQ32687901</t>
  </si>
  <si>
    <t>IQ32687956</t>
  </si>
  <si>
    <t>IQ32687957</t>
  </si>
  <si>
    <t>IQ32687965</t>
  </si>
  <si>
    <t>IQ32687966</t>
  </si>
  <si>
    <t>IQ32687971</t>
  </si>
  <si>
    <t>IQ32687974</t>
  </si>
  <si>
    <t>IQ32687984</t>
  </si>
  <si>
    <t>IQ32687990</t>
  </si>
  <si>
    <t>IQ32687994</t>
  </si>
  <si>
    <t>IQ32688025</t>
  </si>
  <si>
    <t>IQ32688036</t>
  </si>
  <si>
    <t>IQ32688042</t>
  </si>
  <si>
    <t>IQ32688045</t>
  </si>
  <si>
    <t>IQ32688064</t>
  </si>
  <si>
    <t>IQ32688071</t>
  </si>
  <si>
    <t>IQ32688097</t>
  </si>
  <si>
    <t>IQ32688113</t>
  </si>
  <si>
    <t>IQ32688152</t>
  </si>
  <si>
    <t>IQ32688171</t>
  </si>
  <si>
    <t>IQ32688183</t>
  </si>
  <si>
    <t>IQ32688190</t>
  </si>
  <si>
    <t>IQ32688200</t>
  </si>
  <si>
    <t>IQ32688203</t>
  </si>
  <si>
    <t>IQ32688273</t>
  </si>
  <si>
    <t>IQ32688278</t>
  </si>
  <si>
    <t>IQ32688289</t>
  </si>
  <si>
    <t>IQ32688301</t>
  </si>
  <si>
    <t>IQ32688305</t>
  </si>
  <si>
    <t>IQ32688392</t>
  </si>
  <si>
    <t>IQ32688401</t>
  </si>
  <si>
    <t>IQ32688407</t>
  </si>
  <si>
    <t>IQ32688410</t>
  </si>
  <si>
    <t>IQ32688417</t>
  </si>
  <si>
    <t>IQ32688437</t>
  </si>
  <si>
    <t>IQ32688444</t>
  </si>
  <si>
    <t>IQ32688462</t>
  </si>
  <si>
    <t>IQ32688466</t>
  </si>
  <si>
    <t>IQ32688500</t>
  </si>
  <si>
    <t>IQ32688573</t>
  </si>
  <si>
    <t>IQ32688578</t>
  </si>
  <si>
    <t>IQ32688622</t>
  </si>
  <si>
    <t>IQ32688652</t>
  </si>
  <si>
    <t>IQ32688784</t>
  </si>
  <si>
    <t>IQ32688959</t>
  </si>
  <si>
    <t>IQ32689005</t>
  </si>
  <si>
    <t>IQ32689048</t>
  </si>
  <si>
    <t>IQ32689054</t>
  </si>
  <si>
    <t>IQ32689097</t>
  </si>
  <si>
    <t>IQ32689118</t>
  </si>
  <si>
    <t>IQ32689192</t>
  </si>
  <si>
    <t>IQ3268921</t>
  </si>
  <si>
    <t>IQ32689276</t>
  </si>
  <si>
    <t>IQ32689280</t>
  </si>
  <si>
    <t>IQ32689338</t>
  </si>
  <si>
    <t>IQ32689362</t>
  </si>
  <si>
    <t>IQ32689413</t>
  </si>
  <si>
    <t>IQ32689444</t>
  </si>
  <si>
    <t>IQ32689686</t>
  </si>
  <si>
    <t>IQ32689705</t>
  </si>
  <si>
    <t>IQ32689708</t>
  </si>
  <si>
    <t>IQ32689745</t>
  </si>
  <si>
    <t>IQ32689778</t>
  </si>
  <si>
    <t>IQ32689800</t>
  </si>
  <si>
    <t>IQ326898186</t>
  </si>
  <si>
    <t>IQ32689824</t>
  </si>
  <si>
    <t>IQ326898282</t>
  </si>
  <si>
    <t>IQ326898298</t>
  </si>
  <si>
    <t>IQ32689840</t>
  </si>
  <si>
    <t>IQ32689852</t>
  </si>
  <si>
    <t>IQ326899018</t>
  </si>
  <si>
    <t>IQ326899037</t>
  </si>
  <si>
    <t>IQ326899073</t>
  </si>
  <si>
    <t>IQ326899074</t>
  </si>
  <si>
    <t>IQ326899075</t>
  </si>
  <si>
    <t>IQ326899097</t>
  </si>
  <si>
    <t>IQ326899136</t>
  </si>
  <si>
    <t>IQ326899152</t>
  </si>
  <si>
    <t>IQ326899167</t>
  </si>
  <si>
    <t>IQ326899179</t>
  </si>
  <si>
    <t>IQ32689944</t>
  </si>
  <si>
    <t>IQ32689991</t>
  </si>
  <si>
    <t>IQ32689993</t>
  </si>
  <si>
    <t>IQ326900158</t>
  </si>
  <si>
    <t>IQ32690034</t>
  </si>
  <si>
    <t>IQ326900385</t>
  </si>
  <si>
    <t>IQ326900403</t>
  </si>
  <si>
    <t>IQ32690043</t>
  </si>
  <si>
    <t>IQ326900811</t>
  </si>
  <si>
    <t>IQ326900840</t>
  </si>
  <si>
    <t>IQ326900928</t>
  </si>
  <si>
    <t>IQ32690093</t>
  </si>
  <si>
    <t>IQ32690097</t>
  </si>
  <si>
    <t>IQ326901071</t>
  </si>
  <si>
    <t>IQ326901194</t>
  </si>
  <si>
    <t>IQ32690124</t>
  </si>
  <si>
    <t>IQ32690128</t>
  </si>
  <si>
    <t>IQ32690131</t>
  </si>
  <si>
    <t>IQ326901376</t>
  </si>
  <si>
    <t>IQ32690155</t>
  </si>
  <si>
    <t>IQ32690160</t>
  </si>
  <si>
    <t>IQ32690182</t>
  </si>
  <si>
    <t>IQ32690207</t>
  </si>
  <si>
    <t>IQ32690236</t>
  </si>
  <si>
    <t>IQ32690254</t>
  </si>
  <si>
    <t>IQ32690297</t>
  </si>
  <si>
    <t>IQ32690313</t>
  </si>
  <si>
    <t>IQ32690347</t>
  </si>
  <si>
    <t>IQ32690431</t>
  </si>
  <si>
    <t>IQ32690487</t>
  </si>
  <si>
    <t>IQ32690584</t>
  </si>
  <si>
    <t>IQ32690714</t>
  </si>
  <si>
    <t>IQ32690733</t>
  </si>
  <si>
    <t>IQ326907347</t>
  </si>
  <si>
    <t>IQ326907390</t>
  </si>
  <si>
    <t>IQ326907404</t>
  </si>
  <si>
    <t>IQ326907416</t>
  </si>
  <si>
    <t>IQ326907424</t>
  </si>
  <si>
    <t>IQ326907445</t>
  </si>
  <si>
    <t>IQ326907458</t>
  </si>
  <si>
    <t>IQ326907463</t>
  </si>
  <si>
    <t>IQ326907479</t>
  </si>
  <si>
    <t>IQ326907495</t>
  </si>
  <si>
    <t>IQ32690754</t>
  </si>
  <si>
    <t>IQ32690776</t>
  </si>
  <si>
    <t>IQ326908975</t>
  </si>
  <si>
    <t>IQ326908986</t>
  </si>
  <si>
    <t>IQ326908989</t>
  </si>
  <si>
    <t>IQ326909014</t>
  </si>
  <si>
    <t>IQ326909028</t>
  </si>
  <si>
    <t>IQ326909038</t>
  </si>
  <si>
    <t>IQ32690913</t>
  </si>
  <si>
    <t>IQ32690920</t>
  </si>
  <si>
    <t>IQ32690931</t>
  </si>
  <si>
    <t>IQ326909648</t>
  </si>
  <si>
    <t>IQ32690965</t>
  </si>
  <si>
    <t>IQ326909663</t>
  </si>
  <si>
    <t>IQ32690972</t>
  </si>
  <si>
    <t>IQ32691024</t>
  </si>
  <si>
    <t>IQ32691081</t>
  </si>
  <si>
    <t>IQ326910952</t>
  </si>
  <si>
    <t>IQ32691122</t>
  </si>
  <si>
    <t>IQ32691135</t>
  </si>
  <si>
    <t>IQ32691145</t>
  </si>
  <si>
    <t>IQ32691202</t>
  </si>
  <si>
    <t>IQ32691204</t>
  </si>
  <si>
    <t>IQ326912261</t>
  </si>
  <si>
    <t>IQ326912286</t>
  </si>
  <si>
    <t>IQ32691252</t>
  </si>
  <si>
    <t>IQ32691265</t>
  </si>
  <si>
    <t>IQ32691287</t>
  </si>
  <si>
    <t>IQ32691303</t>
  </si>
  <si>
    <t>IQ326913568</t>
  </si>
  <si>
    <t>IQ326913655</t>
  </si>
  <si>
    <t>IQ326913671</t>
  </si>
  <si>
    <t>IQ326913673</t>
  </si>
  <si>
    <t>IQ326913885</t>
  </si>
  <si>
    <t>IQ326913886</t>
  </si>
  <si>
    <t>IQ326913887</t>
  </si>
  <si>
    <t>IQ326913888</t>
  </si>
  <si>
    <t>IQ326913889</t>
  </si>
  <si>
    <t>IQ326913890</t>
  </si>
  <si>
    <t>IQ32691393</t>
  </si>
  <si>
    <t>IQ326913992</t>
  </si>
  <si>
    <t>IQ326913993</t>
  </si>
  <si>
    <t>IQ326913994</t>
  </si>
  <si>
    <t>IQ326914503</t>
  </si>
  <si>
    <t>IQ326915515</t>
  </si>
  <si>
    <t>IQ326915516</t>
  </si>
  <si>
    <t>IQ32691555</t>
  </si>
  <si>
    <t>IQ32691585</t>
  </si>
  <si>
    <t>IQ326916196</t>
  </si>
  <si>
    <t>IQ326916331</t>
  </si>
  <si>
    <t>IQ326916947</t>
  </si>
  <si>
    <t>IQ326916982</t>
  </si>
  <si>
    <t>IQ326917041</t>
  </si>
  <si>
    <t>IQ326917060</t>
  </si>
  <si>
    <t>IQ326917240</t>
  </si>
  <si>
    <t>IQ32691732</t>
  </si>
  <si>
    <t>IQ32691794</t>
  </si>
  <si>
    <t>IQ32691812</t>
  </si>
  <si>
    <t>IQ326918726</t>
  </si>
  <si>
    <t>IQ32691873</t>
  </si>
  <si>
    <t>IQ326919338</t>
  </si>
  <si>
    <t>IQ32692234</t>
  </si>
  <si>
    <t>IQ326922434</t>
  </si>
  <si>
    <t>IQ32692245</t>
  </si>
  <si>
    <t>IQ32692275</t>
  </si>
  <si>
    <t>IQ32692293</t>
  </si>
  <si>
    <t>IQ32692302</t>
  </si>
  <si>
    <t>IQ326923296</t>
  </si>
  <si>
    <t>IQ32692331</t>
  </si>
  <si>
    <t>IQ32692364</t>
  </si>
  <si>
    <t>IQ326923657</t>
  </si>
  <si>
    <t>IQ32692412</t>
  </si>
  <si>
    <t>IQ32692426</t>
  </si>
  <si>
    <t>IQ326924872</t>
  </si>
  <si>
    <t>IQ32692499</t>
  </si>
  <si>
    <t>IQ32692522</t>
  </si>
  <si>
    <t>IQ32692663</t>
  </si>
  <si>
    <t>IQ326926673</t>
  </si>
  <si>
    <t>IQ32692678</t>
  </si>
  <si>
    <t>IQ32692833</t>
  </si>
  <si>
    <t>IQ32692883</t>
  </si>
  <si>
    <t>IQ32692889</t>
  </si>
  <si>
    <t>IQ32692916</t>
  </si>
  <si>
    <t>IQ32692933</t>
  </si>
  <si>
    <t>IQ32692974</t>
  </si>
  <si>
    <t>IQ32693006</t>
  </si>
  <si>
    <t>IQ326930062</t>
  </si>
  <si>
    <t>IQ326930065</t>
  </si>
  <si>
    <t>IQ32693035</t>
  </si>
  <si>
    <t>IQ32693084</t>
  </si>
  <si>
    <t>IQ32693101</t>
  </si>
  <si>
    <t>IQ326931109</t>
  </si>
  <si>
    <t>IQ32693120</t>
  </si>
  <si>
    <t>IQ326931205</t>
  </si>
  <si>
    <t>IQ32693187</t>
  </si>
  <si>
    <t>IQ32693209</t>
  </si>
  <si>
    <t>IQ32693252</t>
  </si>
  <si>
    <t>IQ32693331</t>
  </si>
  <si>
    <t>IQ32693377</t>
  </si>
  <si>
    <t>IQ32693432</t>
  </si>
  <si>
    <t>IQ326934725</t>
  </si>
  <si>
    <t>IQ326934841</t>
  </si>
  <si>
    <t>IQ32693507</t>
  </si>
  <si>
    <t>IQ32693542</t>
  </si>
  <si>
    <t>IQ32693570</t>
  </si>
  <si>
    <t>IQ32693625</t>
  </si>
  <si>
    <t>IQ32693632</t>
  </si>
  <si>
    <t>IQ32693639</t>
  </si>
  <si>
    <t>IQ32693692</t>
  </si>
  <si>
    <t>IQ32693750</t>
  </si>
  <si>
    <t>IQ32693894</t>
  </si>
  <si>
    <t>IQ32693937</t>
  </si>
  <si>
    <t>IQ32693990</t>
  </si>
  <si>
    <t>IQ32694055</t>
  </si>
  <si>
    <t>IQ32694065</t>
  </si>
  <si>
    <t>IQ32694115</t>
  </si>
  <si>
    <t>IQ32694123</t>
  </si>
  <si>
    <t>IQ326941537</t>
  </si>
  <si>
    <t>IQ32694213</t>
  </si>
  <si>
    <t>IQ326942330</t>
  </si>
  <si>
    <t>IQ326942697</t>
  </si>
  <si>
    <t>IQ32694277</t>
  </si>
  <si>
    <t>IQ32694294</t>
  </si>
  <si>
    <t>IQ326943236</t>
  </si>
  <si>
    <t>IQ32694351</t>
  </si>
  <si>
    <t>IQ32694379</t>
  </si>
  <si>
    <t>IQ32694415</t>
  </si>
  <si>
    <t>IQ32694428</t>
  </si>
  <si>
    <t>IQ32694453</t>
  </si>
  <si>
    <t>IQ32694462</t>
  </si>
  <si>
    <t>IQ32694578</t>
  </si>
  <si>
    <t>IQ326946434</t>
  </si>
  <si>
    <t>IQ32694647</t>
  </si>
  <si>
    <t>IQ32694715</t>
  </si>
  <si>
    <t>IQ32694802</t>
  </si>
  <si>
    <t>IQ32694808</t>
  </si>
  <si>
    <t>IQ32694826</t>
  </si>
  <si>
    <t>IQ32694891</t>
  </si>
  <si>
    <t>IQ32694916</t>
  </si>
  <si>
    <t>IQ32694924</t>
  </si>
  <si>
    <t>IQ326949264</t>
  </si>
  <si>
    <t>IQ32694948</t>
  </si>
  <si>
    <t>IQ32694987</t>
  </si>
  <si>
    <t>IQ32695024</t>
  </si>
  <si>
    <t>IQ32695039</t>
  </si>
  <si>
    <t>IQ32695076</t>
  </si>
  <si>
    <t>IQ32695080</t>
  </si>
  <si>
    <t>IQ32695135</t>
  </si>
  <si>
    <t>IQ32695145</t>
  </si>
  <si>
    <t>IQ32695208</t>
  </si>
  <si>
    <t>IQ326952239</t>
  </si>
  <si>
    <t>IQ32695234</t>
  </si>
  <si>
    <t>IQ326952370</t>
  </si>
  <si>
    <t>IQ32695242</t>
  </si>
  <si>
    <t>IQ32695270</t>
  </si>
  <si>
    <t>IQ32695277</t>
  </si>
  <si>
    <t>IQ326952781</t>
  </si>
  <si>
    <t>IQ326952960</t>
  </si>
  <si>
    <t>IQ32695328</t>
  </si>
  <si>
    <t>IQ32695351</t>
  </si>
  <si>
    <t>IQ32695366</t>
  </si>
  <si>
    <t>IQ326954218</t>
  </si>
  <si>
    <t>IQ32695436</t>
  </si>
  <si>
    <t>IQ326954458</t>
  </si>
  <si>
    <t>IQ326954545</t>
  </si>
  <si>
    <t>IQ32695466</t>
  </si>
  <si>
    <t>IQ326954660</t>
  </si>
  <si>
    <t>IQ326954868</t>
  </si>
  <si>
    <t>IQ32695512</t>
  </si>
  <si>
    <t>IQ32695570</t>
  </si>
  <si>
    <t>IQ326955917</t>
  </si>
  <si>
    <t>IQ326956094</t>
  </si>
  <si>
    <t>IQ326956323</t>
  </si>
  <si>
    <t>IQ326956557</t>
  </si>
  <si>
    <t>IQ32695661</t>
  </si>
  <si>
    <t>IQ326956702</t>
  </si>
  <si>
    <t>IQ32695701</t>
  </si>
  <si>
    <t>IQ32695764</t>
  </si>
  <si>
    <t>IQ32695776</t>
  </si>
  <si>
    <t>IQ32695824</t>
  </si>
  <si>
    <t>IQ32695826</t>
  </si>
  <si>
    <t>IQ32695903</t>
  </si>
  <si>
    <t>IQ32696242</t>
  </si>
  <si>
    <t>IQ32696323</t>
  </si>
  <si>
    <t>IQ326963808</t>
  </si>
  <si>
    <t>IQ326964507</t>
  </si>
  <si>
    <t>IQ32697250</t>
  </si>
  <si>
    <t>IQ32697455</t>
  </si>
  <si>
    <t>IQ32697467</t>
  </si>
  <si>
    <t>IQ326977177</t>
  </si>
  <si>
    <t>IQ326977455</t>
  </si>
  <si>
    <t>IQ326977529</t>
  </si>
  <si>
    <t>IQ326977530</t>
  </si>
  <si>
    <t>IQ326977531</t>
  </si>
  <si>
    <t>IQ326977532</t>
  </si>
  <si>
    <t>IQ326977533</t>
  </si>
  <si>
    <t>IQ326977746</t>
  </si>
  <si>
    <t>IQ326977891</t>
  </si>
  <si>
    <t>IQ326978574</t>
  </si>
  <si>
    <t>IQ326978680</t>
  </si>
  <si>
    <t>IQ326984437</t>
  </si>
  <si>
    <t>IQ32698483</t>
  </si>
  <si>
    <t>IQ326985160</t>
  </si>
  <si>
    <t>IQ326985292</t>
  </si>
  <si>
    <t>IQ326985433</t>
  </si>
  <si>
    <t>IQ326985533</t>
  </si>
  <si>
    <t>IQ326985910</t>
  </si>
  <si>
    <t>IQ326985958</t>
  </si>
  <si>
    <t>IQ326985984</t>
  </si>
  <si>
    <t>IQ326985985</t>
  </si>
  <si>
    <t>IQ326986021</t>
  </si>
  <si>
    <t>IQ326986056</t>
  </si>
  <si>
    <t>IQ326986090</t>
  </si>
  <si>
    <t>IQ326986128</t>
  </si>
  <si>
    <t>IQ326986158</t>
  </si>
  <si>
    <t>IQ326986159</t>
  </si>
  <si>
    <t>IQ326986168</t>
  </si>
  <si>
    <t>IQ326986217</t>
  </si>
  <si>
    <t>IQ326986254</t>
  </si>
  <si>
    <t>IQ326986281</t>
  </si>
  <si>
    <t>IQ326986297</t>
  </si>
  <si>
    <t>IQ326986376</t>
  </si>
  <si>
    <t>IQ326986403</t>
  </si>
  <si>
    <t>IQ326986429</t>
  </si>
  <si>
    <t>IQ326986458</t>
  </si>
  <si>
    <t>IQ326986459</t>
  </si>
  <si>
    <t>IQ326995568</t>
  </si>
  <si>
    <t>IQ326995709</t>
  </si>
  <si>
    <t>IQ326998265</t>
  </si>
  <si>
    <t>IQ326998763</t>
  </si>
  <si>
    <t>IQ327002184</t>
  </si>
  <si>
    <t>IQ327002185</t>
  </si>
  <si>
    <t>IQ327002186</t>
  </si>
  <si>
    <t>IQ327002246</t>
  </si>
  <si>
    <t>IQ327002247</t>
  </si>
  <si>
    <t>IQ327002248</t>
  </si>
  <si>
    <t>IQ327002388</t>
  </si>
  <si>
    <t>IQ327002389</t>
  </si>
  <si>
    <t>IQ327002390</t>
  </si>
  <si>
    <t>IQ327002431</t>
  </si>
  <si>
    <t>IQ327002432</t>
  </si>
  <si>
    <t>IQ327002433</t>
  </si>
  <si>
    <t>IQ327002492</t>
  </si>
  <si>
    <t>IQ327002640</t>
  </si>
  <si>
    <t>IQ327002755</t>
  </si>
  <si>
    <t>IQ327003287</t>
  </si>
  <si>
    <t>IQ32700335</t>
  </si>
  <si>
    <t>IQ327003787</t>
  </si>
  <si>
    <t>IQ327004066</t>
  </si>
  <si>
    <t>IQ327008079</t>
  </si>
  <si>
    <t>IQ3270082</t>
  </si>
  <si>
    <t>IQ327010908</t>
  </si>
  <si>
    <t>IQ327013095</t>
  </si>
  <si>
    <t>IQ327013160</t>
  </si>
  <si>
    <t>IQ327015434</t>
  </si>
  <si>
    <t>IQ327015493</t>
  </si>
  <si>
    <t>IQ327016516</t>
  </si>
  <si>
    <t>IQ327016608</t>
  </si>
  <si>
    <t>IQ327017907</t>
  </si>
  <si>
    <t>IQ327018088</t>
  </si>
  <si>
    <t>IQ327032299</t>
  </si>
  <si>
    <t>IQ32703669</t>
  </si>
  <si>
    <t>IQ327039467</t>
  </si>
  <si>
    <t>IQ327039648</t>
  </si>
  <si>
    <t>IQ327041099</t>
  </si>
  <si>
    <t>IQ327041924</t>
  </si>
  <si>
    <t>IQ327042322</t>
  </si>
  <si>
    <t>IQ327044593</t>
  </si>
  <si>
    <t>IQ327046410</t>
  </si>
  <si>
    <t>IQ327050806</t>
  </si>
  <si>
    <t>IQ327051674</t>
  </si>
  <si>
    <t>IQ327051690</t>
  </si>
  <si>
    <t>IQ327063441</t>
  </si>
  <si>
    <t>IQ327071481</t>
  </si>
  <si>
    <t>IQ327077807</t>
  </si>
  <si>
    <t>IQ327080009</t>
  </si>
  <si>
    <t>IQ327080870</t>
  </si>
  <si>
    <t>IQ327093421</t>
  </si>
  <si>
    <t>IQ327093498</t>
  </si>
  <si>
    <t>IQ327093544</t>
  </si>
  <si>
    <t>IQ327094220</t>
  </si>
  <si>
    <t>IQ327094428</t>
  </si>
  <si>
    <t>IQ327096655</t>
  </si>
  <si>
    <t>IQ327096733</t>
  </si>
  <si>
    <t>IQ327096749</t>
  </si>
  <si>
    <t>IQ327097070</t>
  </si>
  <si>
    <t>IQ327097102</t>
  </si>
  <si>
    <t>IQ327097201</t>
  </si>
  <si>
    <t>IQ327097212</t>
  </si>
  <si>
    <t>IQ327097235</t>
  </si>
  <si>
    <t>IQ327097346</t>
  </si>
  <si>
    <t>IQ327097347</t>
  </si>
  <si>
    <t>IQ327097687</t>
  </si>
  <si>
    <t>IQ327098975</t>
  </si>
  <si>
    <t>IQ327099074</t>
  </si>
  <si>
    <t>IQ327099094</t>
  </si>
  <si>
    <t>IQ327099137</t>
  </si>
  <si>
    <t>IQ327099412</t>
  </si>
  <si>
    <t>IQ327099467</t>
  </si>
  <si>
    <t>IQ327099484</t>
  </si>
  <si>
    <t>IQ327099566</t>
  </si>
  <si>
    <t>IQ327100198</t>
  </si>
  <si>
    <t>IQ327100462</t>
  </si>
  <si>
    <t>IQ327100803</t>
  </si>
  <si>
    <t>IQ327104025</t>
  </si>
  <si>
    <t>IQ327104427</t>
  </si>
  <si>
    <t>IQ327104693</t>
  </si>
  <si>
    <t>IQ32711161</t>
  </si>
  <si>
    <t>IQ327127936</t>
  </si>
  <si>
    <t>IQ327128111</t>
  </si>
  <si>
    <t>IQ327128586</t>
  </si>
  <si>
    <t>IQ327128774</t>
  </si>
  <si>
    <t>IQ327128775</t>
  </si>
  <si>
    <t>IQ327128808</t>
  </si>
  <si>
    <t>IQ327128903</t>
  </si>
  <si>
    <t>IQ327128929</t>
  </si>
  <si>
    <t>IQ327129009</t>
  </si>
  <si>
    <t>IQ327129249</t>
  </si>
  <si>
    <t>IQ327129258</t>
  </si>
  <si>
    <t>IQ327129687</t>
  </si>
  <si>
    <t>IQ327130734</t>
  </si>
  <si>
    <t>IQ327130801</t>
  </si>
  <si>
    <t>IQ327142881</t>
  </si>
  <si>
    <t>IQ327142882</t>
  </si>
  <si>
    <t>IQ327142883</t>
  </si>
  <si>
    <t>IQ327142884</t>
  </si>
  <si>
    <t>IQ327142885</t>
  </si>
  <si>
    <t>IQ327142886</t>
  </si>
  <si>
    <t>IQ327142887</t>
  </si>
  <si>
    <t>IQ327142888</t>
  </si>
  <si>
    <t>IQ327142889</t>
  </si>
  <si>
    <t>IQ327142890</t>
  </si>
  <si>
    <t>IQ327143172</t>
  </si>
  <si>
    <t>IQ327143520</t>
  </si>
  <si>
    <t>IQ327143521</t>
  </si>
  <si>
    <t>IQ327143522</t>
  </si>
  <si>
    <t>IQ327143523</t>
  </si>
  <si>
    <t>IQ327143524</t>
  </si>
  <si>
    <t>IQ327143525</t>
  </si>
  <si>
    <t>IQ327143625</t>
  </si>
  <si>
    <t>IQ327149929</t>
  </si>
  <si>
    <t>IQ327151195</t>
  </si>
  <si>
    <t>IQ327151511</t>
  </si>
  <si>
    <t>IQ327151939</t>
  </si>
  <si>
    <t>IQ327159219</t>
  </si>
  <si>
    <t>IQ327159447</t>
  </si>
  <si>
    <t>IQ327168634</t>
  </si>
  <si>
    <t>IQ327169901</t>
  </si>
  <si>
    <t>IQ327170322</t>
  </si>
  <si>
    <t>IQ327171089</t>
  </si>
  <si>
    <t>IQ327172741</t>
  </si>
  <si>
    <t>IQ327174372</t>
  </si>
  <si>
    <t>IQ327174718</t>
  </si>
  <si>
    <t>IQ327183512</t>
  </si>
  <si>
    <t>IQ327189038</t>
  </si>
  <si>
    <t>IQ327189338</t>
  </si>
  <si>
    <t>IQ3271975</t>
  </si>
  <si>
    <t>IQ327197986</t>
  </si>
  <si>
    <t>IQ327199756</t>
  </si>
  <si>
    <t>IQ327200965</t>
  </si>
  <si>
    <t>IQ32720124</t>
  </si>
  <si>
    <t>IQ32720199</t>
  </si>
  <si>
    <t>IQ32720202</t>
  </si>
  <si>
    <t>IQ32720204</t>
  </si>
  <si>
    <t>IQ32720206</t>
  </si>
  <si>
    <t>IQ32720223</t>
  </si>
  <si>
    <t>IQ32720253</t>
  </si>
  <si>
    <t>IQ32720406</t>
  </si>
  <si>
    <t>IQ32720414</t>
  </si>
  <si>
    <t>IQ32720417</t>
  </si>
  <si>
    <t>IQ32720437</t>
  </si>
  <si>
    <t>IQ32720438</t>
  </si>
  <si>
    <t>IQ327204619</t>
  </si>
  <si>
    <t>IQ327204630</t>
  </si>
  <si>
    <t>IQ327204698</t>
  </si>
  <si>
    <t>IQ327204828</t>
  </si>
  <si>
    <t>IQ327204862</t>
  </si>
  <si>
    <t>IQ327205130</t>
  </si>
  <si>
    <t>IQ3272052</t>
  </si>
  <si>
    <t>IQ327205244</t>
  </si>
  <si>
    <t>IQ327205245</t>
  </si>
  <si>
    <t>IQ327205246</t>
  </si>
  <si>
    <t>IQ32720538</t>
  </si>
  <si>
    <t>IQ327205495</t>
  </si>
  <si>
    <t>IQ327205678</t>
  </si>
  <si>
    <t>IQ32720576</t>
  </si>
  <si>
    <t>IQ327205891</t>
  </si>
  <si>
    <t>IQ327205893</t>
  </si>
  <si>
    <t>IQ32720605</t>
  </si>
  <si>
    <t>IQ327206174</t>
  </si>
  <si>
    <t>IQ327206193</t>
  </si>
  <si>
    <t>IQ327206194</t>
  </si>
  <si>
    <t>IQ327206216</t>
  </si>
  <si>
    <t>IQ327206265</t>
  </si>
  <si>
    <t>IQ327206287</t>
  </si>
  <si>
    <t>IQ327206330</t>
  </si>
  <si>
    <t>IQ32720643</t>
  </si>
  <si>
    <t>IQ327206678</t>
  </si>
  <si>
    <t>IQ32720671</t>
  </si>
  <si>
    <t>IQ32720700</t>
  </si>
  <si>
    <t>IQ32720748</t>
  </si>
  <si>
    <t>IQ32720923</t>
  </si>
  <si>
    <t>IQ327209232</t>
  </si>
  <si>
    <t>IQ32720944</t>
  </si>
  <si>
    <t>IQ32720991</t>
  </si>
  <si>
    <t>IQ32721003</t>
  </si>
  <si>
    <t>IQ32721012</t>
  </si>
  <si>
    <t>IQ32721039</t>
  </si>
  <si>
    <t>IQ327210391</t>
  </si>
  <si>
    <t>IQ32721046</t>
  </si>
  <si>
    <t>IQ32721050</t>
  </si>
  <si>
    <t>IQ32721052</t>
  </si>
  <si>
    <t>IQ327210553</t>
  </si>
  <si>
    <t>IQ32721092</t>
  </si>
  <si>
    <t>IQ327211012</t>
  </si>
  <si>
    <t>IQ32721119</t>
  </si>
  <si>
    <t>IQ32721160</t>
  </si>
  <si>
    <t>IQ32721209</t>
  </si>
  <si>
    <t>IQ32721274</t>
  </si>
  <si>
    <t>IQ327212976</t>
  </si>
  <si>
    <t>IQ32721300</t>
  </si>
  <si>
    <t>IQ32721310</t>
  </si>
  <si>
    <t>IQ327213217</t>
  </si>
  <si>
    <t>IQ327213224</t>
  </si>
  <si>
    <t>IQ32721343</t>
  </si>
  <si>
    <t>IQ327213653</t>
  </si>
  <si>
    <t>IQ32721400</t>
  </si>
  <si>
    <t>IQ32721449</t>
  </si>
  <si>
    <t>IQ32721455</t>
  </si>
  <si>
    <t>IQ327214715</t>
  </si>
  <si>
    <t>IQ327214742</t>
  </si>
  <si>
    <t>IQ327214823</t>
  </si>
  <si>
    <t>IQ327214966</t>
  </si>
  <si>
    <t>IQ327214990</t>
  </si>
  <si>
    <t>IQ327214991</t>
  </si>
  <si>
    <t>IQ327214992</t>
  </si>
  <si>
    <t>IQ327215036</t>
  </si>
  <si>
    <t>IQ32721504</t>
  </si>
  <si>
    <t>IQ327215056</t>
  </si>
  <si>
    <t>IQ32721540</t>
  </si>
  <si>
    <t>IQ32721564</t>
  </si>
  <si>
    <t>IQ32721594</t>
  </si>
  <si>
    <t>IQ32721636</t>
  </si>
  <si>
    <t>IQ32721674</t>
  </si>
  <si>
    <t>IQ327216965</t>
  </si>
  <si>
    <t>IQ327217817</t>
  </si>
  <si>
    <t>IQ327217901</t>
  </si>
  <si>
    <t>IQ327217902</t>
  </si>
  <si>
    <t>IQ327217903</t>
  </si>
  <si>
    <t>IQ327217904</t>
  </si>
  <si>
    <t>IQ327217998</t>
  </si>
  <si>
    <t>IQ32721800</t>
  </si>
  <si>
    <t>IQ32721827</t>
  </si>
  <si>
    <t>IQ32721890</t>
  </si>
  <si>
    <t>IQ32721967</t>
  </si>
  <si>
    <t>IQ32722008</t>
  </si>
  <si>
    <t>IQ32722015</t>
  </si>
  <si>
    <t>IQ32722079</t>
  </si>
  <si>
    <t>IQ32722174</t>
  </si>
  <si>
    <t>IQ32722189</t>
  </si>
  <si>
    <t>IQ32722224</t>
  </si>
  <si>
    <t>IQ32722256</t>
  </si>
  <si>
    <t>IQ32722258</t>
  </si>
  <si>
    <t>IQ3272229</t>
  </si>
  <si>
    <t>IQ32722297</t>
  </si>
  <si>
    <t>IQ3272233</t>
  </si>
  <si>
    <t>IQ32722335</t>
  </si>
  <si>
    <t>IQ3272234</t>
  </si>
  <si>
    <t>IQ32722346</t>
  </si>
  <si>
    <t>IQ32722364</t>
  </si>
  <si>
    <t>IQ3272237</t>
  </si>
  <si>
    <t>IQ32722420</t>
  </si>
  <si>
    <t>IQ32722502</t>
  </si>
  <si>
    <t>IQ32722532</t>
  </si>
  <si>
    <t>IQ3272258</t>
  </si>
  <si>
    <t>IQ3272259</t>
  </si>
  <si>
    <t>IQ32722640</t>
  </si>
  <si>
    <t>IQ32722706</t>
  </si>
  <si>
    <t>IQ327227335</t>
  </si>
  <si>
    <t>IQ3272275</t>
  </si>
  <si>
    <t>IQ32722772</t>
  </si>
  <si>
    <t>IQ3272278</t>
  </si>
  <si>
    <t>IQ32722815</t>
  </si>
  <si>
    <t>IQ32722857</t>
  </si>
  <si>
    <t>IQ32722872</t>
  </si>
  <si>
    <t>IQ32722896</t>
  </si>
  <si>
    <t>IQ32722926</t>
  </si>
  <si>
    <t>IQ32722953</t>
  </si>
  <si>
    <t>IQ327229586</t>
  </si>
  <si>
    <t>IQ32722960</t>
  </si>
  <si>
    <t>IQ3272297</t>
  </si>
  <si>
    <t>IQ32722985</t>
  </si>
  <si>
    <t>IQ32722991</t>
  </si>
  <si>
    <t>IQ32723007</t>
  </si>
  <si>
    <t>IQ32723029</t>
  </si>
  <si>
    <t>IQ3272303</t>
  </si>
  <si>
    <t>IQ32723058</t>
  </si>
  <si>
    <t>IQ32723064</t>
  </si>
  <si>
    <t>IQ327230817</t>
  </si>
  <si>
    <t>IQ32723110</t>
  </si>
  <si>
    <t>IQ32723118</t>
  </si>
  <si>
    <t>IQ32723134</t>
  </si>
  <si>
    <t>IQ32723154</t>
  </si>
  <si>
    <t>IQ32723213</t>
  </si>
  <si>
    <t>IQ3272322</t>
  </si>
  <si>
    <t>IQ32723231</t>
  </si>
  <si>
    <t>IQ32723254</t>
  </si>
  <si>
    <t>IQ32723271</t>
  </si>
  <si>
    <t>IQ32723277</t>
  </si>
  <si>
    <t>IQ32723279</t>
  </si>
  <si>
    <t>IQ32723293</t>
  </si>
  <si>
    <t>IQ32723317</t>
  </si>
  <si>
    <t>IQ32723321</t>
  </si>
  <si>
    <t>IQ32723340</t>
  </si>
  <si>
    <t>IQ32723343</t>
  </si>
  <si>
    <t>IQ32723345</t>
  </si>
  <si>
    <t>IQ32723369</t>
  </si>
  <si>
    <t>IQ32723384</t>
  </si>
  <si>
    <t>IQ32723392</t>
  </si>
  <si>
    <t>IQ32723395</t>
  </si>
  <si>
    <t>IQ327233959</t>
  </si>
  <si>
    <t>IQ32723419</t>
  </si>
  <si>
    <t>IQ3272342</t>
  </si>
  <si>
    <t>IQ32723420</t>
  </si>
  <si>
    <t>IQ32723427</t>
  </si>
  <si>
    <t>IQ32723449</t>
  </si>
  <si>
    <t>IQ32723479</t>
  </si>
  <si>
    <t>IQ32723531</t>
  </si>
  <si>
    <t>IQ32723544</t>
  </si>
  <si>
    <t>IQ3272356</t>
  </si>
  <si>
    <t>IQ32723569</t>
  </si>
  <si>
    <t>IQ327235896</t>
  </si>
  <si>
    <t>IQ32723611</t>
  </si>
  <si>
    <t>IQ32723613</t>
  </si>
  <si>
    <t>IQ32723617</t>
  </si>
  <si>
    <t>IQ32723650</t>
  </si>
  <si>
    <t>IQ32723669</t>
  </si>
  <si>
    <t>IQ32723682</t>
  </si>
  <si>
    <t>IQ32723687</t>
  </si>
  <si>
    <t>IQ32723695</t>
  </si>
  <si>
    <t>IQ32723700</t>
  </si>
  <si>
    <t>IQ32723722</t>
  </si>
  <si>
    <t>IQ32723735</t>
  </si>
  <si>
    <t>IQ32723739</t>
  </si>
  <si>
    <t>IQ32723741</t>
  </si>
  <si>
    <t>IQ32723762</t>
  </si>
  <si>
    <t>IQ32723769</t>
  </si>
  <si>
    <t>IQ32723795</t>
  </si>
  <si>
    <t>IQ32723802</t>
  </si>
  <si>
    <t>IQ3272382</t>
  </si>
  <si>
    <t>IQ32723826</t>
  </si>
  <si>
    <t>IQ32723828</t>
  </si>
  <si>
    <t>IQ3272383</t>
  </si>
  <si>
    <t>IQ32723830</t>
  </si>
  <si>
    <t>IQ3272386</t>
  </si>
  <si>
    <t>IQ32723862</t>
  </si>
  <si>
    <t>IQ3272387</t>
  </si>
  <si>
    <t>IQ32723871</t>
  </si>
  <si>
    <t>IQ32723874</t>
  </si>
  <si>
    <t>IQ32723900</t>
  </si>
  <si>
    <t>IQ32723931</t>
  </si>
  <si>
    <t>IQ32723966</t>
  </si>
  <si>
    <t>IQ32724025</t>
  </si>
  <si>
    <t>IQ32724040</t>
  </si>
  <si>
    <t>IQ32724060</t>
  </si>
  <si>
    <t>IQ327240604</t>
  </si>
  <si>
    <t>IQ32724124</t>
  </si>
  <si>
    <t>IQ3272414</t>
  </si>
  <si>
    <t>IQ327241691</t>
  </si>
  <si>
    <t>IQ32724200</t>
  </si>
  <si>
    <t>IQ32724280</t>
  </si>
  <si>
    <t>IQ3272429</t>
  </si>
  <si>
    <t>IQ3272431</t>
  </si>
  <si>
    <t>IQ3272434</t>
  </si>
  <si>
    <t>IQ3272435</t>
  </si>
  <si>
    <t>IQ32724495</t>
  </si>
  <si>
    <t>IQ327245269</t>
  </si>
  <si>
    <t>IQ327245362</t>
  </si>
  <si>
    <t>IQ327245439</t>
  </si>
  <si>
    <t>IQ32724551</t>
  </si>
  <si>
    <t>IQ327245679</t>
  </si>
  <si>
    <t>IQ32724589</t>
  </si>
  <si>
    <t>IQ32724620</t>
  </si>
  <si>
    <t>IQ32724622</t>
  </si>
  <si>
    <t>IQ32724821</t>
  </si>
  <si>
    <t>IQ3272483</t>
  </si>
  <si>
    <t>IQ327248738</t>
  </si>
  <si>
    <t>IQ3272497</t>
  </si>
  <si>
    <t>IQ32725346</t>
  </si>
  <si>
    <t>IQ32725369</t>
  </si>
  <si>
    <t>IQ32725500</t>
  </si>
  <si>
    <t>IQ32725530</t>
  </si>
  <si>
    <t>IQ32725644</t>
  </si>
  <si>
    <t>IQ32725653</t>
  </si>
  <si>
    <t>IQ32725661</t>
  </si>
  <si>
    <t>IQ32725738</t>
  </si>
  <si>
    <t>IQ32725797</t>
  </si>
  <si>
    <t>IQ32725818</t>
  </si>
  <si>
    <t>IQ32725842</t>
  </si>
  <si>
    <t>IQ32725941</t>
  </si>
  <si>
    <t>IQ32726006</t>
  </si>
  <si>
    <t>IQ327260106</t>
  </si>
  <si>
    <t>IQ32726029</t>
  </si>
  <si>
    <t>IQ327261031</t>
  </si>
  <si>
    <t>IQ327261066</t>
  </si>
  <si>
    <t>IQ327262326</t>
  </si>
  <si>
    <t>IQ327262327</t>
  </si>
  <si>
    <t>IQ327262328</t>
  </si>
  <si>
    <t>IQ32726755</t>
  </si>
  <si>
    <t>IQ327271469</t>
  </si>
  <si>
    <t>IQ327273522</t>
  </si>
  <si>
    <t>IQ327273630</t>
  </si>
  <si>
    <t>IQ327275220</t>
  </si>
  <si>
    <t>IQ327275411</t>
  </si>
  <si>
    <t>IQ327276101</t>
  </si>
  <si>
    <t>IQ327276761</t>
  </si>
  <si>
    <t>IQ327276799</t>
  </si>
  <si>
    <t>IQ327276861</t>
  </si>
  <si>
    <t>IQ327277387</t>
  </si>
  <si>
    <t>IQ327278732</t>
  </si>
  <si>
    <t>IQ327279053</t>
  </si>
  <si>
    <t>IQ327279201</t>
  </si>
  <si>
    <t>IQ327279370</t>
  </si>
  <si>
    <t>IQ327279545</t>
  </si>
  <si>
    <t>IQ3272797</t>
  </si>
  <si>
    <t>IQ327279871</t>
  </si>
  <si>
    <t>IQ32728013</t>
  </si>
  <si>
    <t>IQ32728085</t>
  </si>
  <si>
    <t>IQ327281000</t>
  </si>
  <si>
    <t>IQ327281170</t>
  </si>
  <si>
    <t>IQ327281646</t>
  </si>
  <si>
    <t>IQ32728192</t>
  </si>
  <si>
    <t>IQ32728329</t>
  </si>
  <si>
    <t>IQ32728422</t>
  </si>
  <si>
    <t>IQ32728561</t>
  </si>
  <si>
    <t>IQ32728668</t>
  </si>
  <si>
    <t>IQ32728707</t>
  </si>
  <si>
    <t>IQ32728713</t>
  </si>
  <si>
    <t>IQ32728742</t>
  </si>
  <si>
    <t>IQ32728780</t>
  </si>
  <si>
    <t>IQ32728899</t>
  </si>
  <si>
    <t>IQ32728906</t>
  </si>
  <si>
    <t>IQ32729061</t>
  </si>
  <si>
    <t>IQ32729069</t>
  </si>
  <si>
    <t>IQ32729107</t>
  </si>
  <si>
    <t>IQ32729134</t>
  </si>
  <si>
    <t>IQ32729144</t>
  </si>
  <si>
    <t>IQ32729236</t>
  </si>
  <si>
    <t>IQ32729256</t>
  </si>
  <si>
    <t>IQ32729433</t>
  </si>
  <si>
    <t>IQ327295473</t>
  </si>
  <si>
    <t>IQ327296667</t>
  </si>
  <si>
    <t>IQ32729723</t>
  </si>
  <si>
    <t>IQ32729742</t>
  </si>
  <si>
    <t>IQ32729802</t>
  </si>
  <si>
    <t>IQ32729818</t>
  </si>
  <si>
    <t>IQ32729823</t>
  </si>
  <si>
    <t>IQ32729847</t>
  </si>
  <si>
    <t>IQ32729851</t>
  </si>
  <si>
    <t>IQ32729884</t>
  </si>
  <si>
    <t>IQ32729945</t>
  </si>
  <si>
    <t>IQ32730037</t>
  </si>
  <si>
    <t>IQ32730062</t>
  </si>
  <si>
    <t>IQ327300714</t>
  </si>
  <si>
    <t>IQ32730116</t>
  </si>
  <si>
    <t>IQ32730123</t>
  </si>
  <si>
    <t>IQ32730179</t>
  </si>
  <si>
    <t>IQ32730309</t>
  </si>
  <si>
    <t>IQ32730315</t>
  </si>
  <si>
    <t>IQ32730335</t>
  </si>
  <si>
    <t>IQ32730357</t>
  </si>
  <si>
    <t>IQ32730390</t>
  </si>
  <si>
    <t>IQ32730399</t>
  </si>
  <si>
    <t>IQ32730468</t>
  </si>
  <si>
    <t>IQ327305026</t>
  </si>
  <si>
    <t>IQ32730520</t>
  </si>
  <si>
    <t>IQ32730563</t>
  </si>
  <si>
    <t>IQ32730627</t>
  </si>
  <si>
    <t>IQ32731052</t>
  </si>
  <si>
    <t>IQ32731078</t>
  </si>
  <si>
    <t>IQ32731112</t>
  </si>
  <si>
    <t>IQ32731185</t>
  </si>
  <si>
    <t>IQ32731323</t>
  </si>
  <si>
    <t>IQ32731342</t>
  </si>
  <si>
    <t>IQ327314258</t>
  </si>
  <si>
    <t>IQ327314556</t>
  </si>
  <si>
    <t>IQ32731655</t>
  </si>
  <si>
    <t>IQ32732083</t>
  </si>
  <si>
    <t>IQ32732295</t>
  </si>
  <si>
    <t>IQ32732376</t>
  </si>
  <si>
    <t>IQ327324687</t>
  </si>
  <si>
    <t>IQ32732471</t>
  </si>
  <si>
    <t>IQ32732733</t>
  </si>
  <si>
    <t>IQ32732838</t>
  </si>
  <si>
    <t>IQ327331717</t>
  </si>
  <si>
    <t>IQ327332471</t>
  </si>
  <si>
    <t>IQ327335694</t>
  </si>
  <si>
    <t>IQ327335749</t>
  </si>
  <si>
    <t>IQ327337363</t>
  </si>
  <si>
    <t>IQ327340362</t>
  </si>
  <si>
    <t>IQ327340704</t>
  </si>
  <si>
    <t>IQ327340791</t>
  </si>
  <si>
    <t>IQ327342525</t>
  </si>
  <si>
    <t>IQ327342526</t>
  </si>
  <si>
    <t>IQ327342527</t>
  </si>
  <si>
    <t>IQ327342528</t>
  </si>
  <si>
    <t>IQ327342529</t>
  </si>
  <si>
    <t>IQ327342530</t>
  </si>
  <si>
    <t>IQ327342531</t>
  </si>
  <si>
    <t>IQ327342532</t>
  </si>
  <si>
    <t>IQ327342533</t>
  </si>
  <si>
    <t>IQ327342534</t>
  </si>
  <si>
    <t>IQ327342535</t>
  </si>
  <si>
    <t>IQ327343097</t>
  </si>
  <si>
    <t>IQ327343098</t>
  </si>
  <si>
    <t>IQ327343106</t>
  </si>
  <si>
    <t>IQ327343124</t>
  </si>
  <si>
    <t>IQ327343125</t>
  </si>
  <si>
    <t>IQ327343191</t>
  </si>
  <si>
    <t>IQ327343192</t>
  </si>
  <si>
    <t>IQ327343193</t>
  </si>
  <si>
    <t>IQ327343194</t>
  </si>
  <si>
    <t>IQ327343214</t>
  </si>
  <si>
    <t>IQ327343215</t>
  </si>
  <si>
    <t>IQ327343216</t>
  </si>
  <si>
    <t>IQ327343217</t>
  </si>
  <si>
    <t>IQ327343218</t>
  </si>
  <si>
    <t>IQ327343219</t>
  </si>
  <si>
    <t>IQ327343220</t>
  </si>
  <si>
    <t>IQ327343276</t>
  </si>
  <si>
    <t>IQ327343352</t>
  </si>
  <si>
    <t>IQ327343436</t>
  </si>
  <si>
    <t>IQ327344304</t>
  </si>
  <si>
    <t>IQ327344325</t>
  </si>
  <si>
    <t>IQ327344892</t>
  </si>
  <si>
    <t>IQ327345086</t>
  </si>
  <si>
    <t>IQ327347526</t>
  </si>
  <si>
    <t>IQ327347531</t>
  </si>
  <si>
    <t>IQ327347537</t>
  </si>
  <si>
    <t>IQ327347662</t>
  </si>
  <si>
    <t>IQ327347675</t>
  </si>
  <si>
    <t>IQ327348106</t>
  </si>
  <si>
    <t>IQ327350958</t>
  </si>
  <si>
    <t>IQ327363248</t>
  </si>
  <si>
    <t>IQ327364233</t>
  </si>
  <si>
    <t>IQ327364674</t>
  </si>
  <si>
    <t>IQ327364819</t>
  </si>
  <si>
    <t>IQ327364890</t>
  </si>
  <si>
    <t>IQ327364949</t>
  </si>
  <si>
    <t>IQ327365113</t>
  </si>
  <si>
    <t>IQ327365133</t>
  </si>
  <si>
    <t>IQ327365660</t>
  </si>
  <si>
    <t>IQ327366310</t>
  </si>
  <si>
    <t>IQ327366401</t>
  </si>
  <si>
    <t>IQ327367206</t>
  </si>
  <si>
    <t>IQ327367237</t>
  </si>
  <si>
    <t>IQ327367376</t>
  </si>
  <si>
    <t>IQ327367435</t>
  </si>
  <si>
    <t>IQ327367506</t>
  </si>
  <si>
    <t>IQ327367535</t>
  </si>
  <si>
    <t>IQ327367942</t>
  </si>
  <si>
    <t>IQ327368260</t>
  </si>
  <si>
    <t>IQ327368634</t>
  </si>
  <si>
    <t>IQ327368859</t>
  </si>
  <si>
    <t>IQ327368870</t>
  </si>
  <si>
    <t>IQ327368925</t>
  </si>
  <si>
    <t>IQ327369049</t>
  </si>
  <si>
    <t>IQ327369050</t>
  </si>
  <si>
    <t>IQ327369128</t>
  </si>
  <si>
    <t>IQ327369455</t>
  </si>
  <si>
    <t>IQ327370125</t>
  </si>
  <si>
    <t>IQ327370178</t>
  </si>
  <si>
    <t>IQ327372761</t>
  </si>
  <si>
    <t>IQ327374417</t>
  </si>
  <si>
    <t>IQ327374480</t>
  </si>
  <si>
    <t>IQ327374556</t>
  </si>
  <si>
    <t>IQ327374632</t>
  </si>
  <si>
    <t>IQ32737535</t>
  </si>
  <si>
    <t>IQ327376692</t>
  </si>
  <si>
    <t>IQ327376695</t>
  </si>
  <si>
    <t>IQ32737699</t>
  </si>
  <si>
    <t>IQ327377384</t>
  </si>
  <si>
    <t>IQ327377476</t>
  </si>
  <si>
    <t>IQ327378169</t>
  </si>
  <si>
    <t>IQ327378419</t>
  </si>
  <si>
    <t>IQ327378736</t>
  </si>
  <si>
    <t>IQ327379223</t>
  </si>
  <si>
    <t>IQ327391110</t>
  </si>
  <si>
    <t>IQ327392821</t>
  </si>
  <si>
    <t>IQ327393427</t>
  </si>
  <si>
    <t>IQ327393432</t>
  </si>
  <si>
    <t>IQ32739514</t>
  </si>
  <si>
    <t>IQ327396062</t>
  </si>
  <si>
    <t>IQ327396111</t>
  </si>
  <si>
    <t>IQ327396760</t>
  </si>
  <si>
    <t>IQ327396820</t>
  </si>
  <si>
    <t>IQ327396845</t>
  </si>
  <si>
    <t>IQ327396928</t>
  </si>
  <si>
    <t>IQ327396953</t>
  </si>
  <si>
    <t>IQ327396980</t>
  </si>
  <si>
    <t>IQ327397185</t>
  </si>
  <si>
    <t>IQ327397226</t>
  </si>
  <si>
    <t>IQ327397329</t>
  </si>
  <si>
    <t>IQ327397345</t>
  </si>
  <si>
    <t>IQ327397471</t>
  </si>
  <si>
    <t>IQ327397602</t>
  </si>
  <si>
    <t>IQ327397605</t>
  </si>
  <si>
    <t>IQ327397777</t>
  </si>
  <si>
    <t>IQ327397805</t>
  </si>
  <si>
    <t>IQ327397873</t>
  </si>
  <si>
    <t>IQ327398082</t>
  </si>
  <si>
    <t>IQ327398092</t>
  </si>
  <si>
    <t>IQ327398128</t>
  </si>
  <si>
    <t>IQ327398131</t>
  </si>
  <si>
    <t>IQ327398438</t>
  </si>
  <si>
    <t>IQ327398497</t>
  </si>
  <si>
    <t>IQ327398718</t>
  </si>
  <si>
    <t>IQ327398726</t>
  </si>
  <si>
    <t>IQ327398801</t>
  </si>
  <si>
    <t>IQ327398856</t>
  </si>
  <si>
    <t>IQ327398886</t>
  </si>
  <si>
    <t>IQ327398949</t>
  </si>
  <si>
    <t>IQ327399207</t>
  </si>
  <si>
    <t>IQ327399329</t>
  </si>
  <si>
    <t>IQ327399713</t>
  </si>
  <si>
    <t>IQ327399950</t>
  </si>
  <si>
    <t>IQ327400005</t>
  </si>
  <si>
    <t>IQ327400397</t>
  </si>
  <si>
    <t>IQ327400501</t>
  </si>
  <si>
    <t>IQ327400690</t>
  </si>
  <si>
    <t>IQ327400707</t>
  </si>
  <si>
    <t>IQ327400858</t>
  </si>
  <si>
    <t>IQ327400861</t>
  </si>
  <si>
    <t>IQ327400918</t>
  </si>
  <si>
    <t>IQ327400949</t>
  </si>
  <si>
    <t>IQ327401061</t>
  </si>
  <si>
    <t>IQ327401080</t>
  </si>
  <si>
    <t>IQ327401196</t>
  </si>
  <si>
    <t>IQ327401233</t>
  </si>
  <si>
    <t>IQ327401404</t>
  </si>
  <si>
    <t>IQ327401423</t>
  </si>
  <si>
    <t>IQ327401437</t>
  </si>
  <si>
    <t>IQ327401453</t>
  </si>
  <si>
    <t>IQ327401499</t>
  </si>
  <si>
    <t>IQ327401664</t>
  </si>
  <si>
    <t>IQ327402008</t>
  </si>
  <si>
    <t>IQ327402440</t>
  </si>
  <si>
    <t>IQ327403194</t>
  </si>
  <si>
    <t>IQ327419700</t>
  </si>
  <si>
    <t>IQ327423597</t>
  </si>
  <si>
    <t>IQ327431007</t>
  </si>
  <si>
    <t>IQ32748368</t>
  </si>
  <si>
    <t>IQ3274933</t>
  </si>
  <si>
    <t>IQ3274934</t>
  </si>
  <si>
    <t>IQ32749489</t>
  </si>
  <si>
    <t>IQ32749518</t>
  </si>
  <si>
    <t>IQ32749526</t>
  </si>
  <si>
    <t>IQ32749540</t>
  </si>
  <si>
    <t>IQ32749569</t>
  </si>
  <si>
    <t>IQ32749574</t>
  </si>
  <si>
    <t>IQ32749584</t>
  </si>
  <si>
    <t>IQ32749615</t>
  </si>
  <si>
    <t>IQ32749646</t>
  </si>
  <si>
    <t>IQ32749652</t>
  </si>
  <si>
    <t>IQ32749653</t>
  </si>
  <si>
    <t>IQ32749661</t>
  </si>
  <si>
    <t>IQ32749669</t>
  </si>
  <si>
    <t>IQ32749678</t>
  </si>
  <si>
    <t>IQ32749681</t>
  </si>
  <si>
    <t>IQ32749682</t>
  </si>
  <si>
    <t>IQ32749689</t>
  </si>
  <si>
    <t>IQ32749696</t>
  </si>
  <si>
    <t>IQ32749709</t>
  </si>
  <si>
    <t>IQ32749711</t>
  </si>
  <si>
    <t>IQ32749713</t>
  </si>
  <si>
    <t>IQ32749715</t>
  </si>
  <si>
    <t>IQ32749717</t>
  </si>
  <si>
    <t>IQ32749735</t>
  </si>
  <si>
    <t>IQ32749744</t>
  </si>
  <si>
    <t>IQ32749759</t>
  </si>
  <si>
    <t>IQ32749761</t>
  </si>
  <si>
    <t>IQ32749764</t>
  </si>
  <si>
    <t>IQ32749774</t>
  </si>
  <si>
    <t>IQ32749785</t>
  </si>
  <si>
    <t>IQ32749791</t>
  </si>
  <si>
    <t>IQ32749801</t>
  </si>
  <si>
    <t>IQ32749815</t>
  </si>
  <si>
    <t>IQ32749843</t>
  </si>
  <si>
    <t>IQ32749876</t>
  </si>
  <si>
    <t>IQ32749902</t>
  </si>
  <si>
    <t>IQ32749927</t>
  </si>
  <si>
    <t>IQ32749937</t>
  </si>
  <si>
    <t>IQ32749961</t>
  </si>
  <si>
    <t>IQ32750000</t>
  </si>
  <si>
    <t>IQ32750025</t>
  </si>
  <si>
    <t>IQ32750037</t>
  </si>
  <si>
    <t>IQ32750053</t>
  </si>
  <si>
    <t>IQ32750055</t>
  </si>
  <si>
    <t>IQ32750057</t>
  </si>
  <si>
    <t>IQ32750064</t>
  </si>
  <si>
    <t>IQ32750086</t>
  </si>
  <si>
    <t>IQ32750106</t>
  </si>
  <si>
    <t>IQ32750119</t>
  </si>
  <si>
    <t>IQ32750125</t>
  </si>
  <si>
    <t>IQ32750150</t>
  </si>
  <si>
    <t>IQ32750172</t>
  </si>
  <si>
    <t>IQ32750203</t>
  </si>
  <si>
    <t>IQ32750220</t>
  </si>
  <si>
    <t>IQ32750245</t>
  </si>
  <si>
    <t>IQ32750267</t>
  </si>
  <si>
    <t>IQ32750320</t>
  </si>
  <si>
    <t>IQ32750376</t>
  </si>
  <si>
    <t>IQ32750401</t>
  </si>
  <si>
    <t>IQ32750427</t>
  </si>
  <si>
    <t>IQ32750555</t>
  </si>
  <si>
    <t>IQ32750574</t>
  </si>
  <si>
    <t>IQ32750636</t>
  </si>
  <si>
    <t>IQ32750666</t>
  </si>
  <si>
    <t>IQ32750673</t>
  </si>
  <si>
    <t>IQ32750721</t>
  </si>
  <si>
    <t>IQ32750739</t>
  </si>
  <si>
    <t>IQ32750779</t>
  </si>
  <si>
    <t>IQ32750785</t>
  </si>
  <si>
    <t>IQ32750811</t>
  </si>
  <si>
    <t>IQ32750845</t>
  </si>
  <si>
    <t>IQ32750863</t>
  </si>
  <si>
    <t>IQ32750969</t>
  </si>
  <si>
    <t>IQ32750997</t>
  </si>
  <si>
    <t>IQ32751089</t>
  </si>
  <si>
    <t>IQ32751122</t>
  </si>
  <si>
    <t>IQ32751134</t>
  </si>
  <si>
    <t>IQ32751186</t>
  </si>
  <si>
    <t>IQ32751224</t>
  </si>
  <si>
    <t>IQ32751226</t>
  </si>
  <si>
    <t>IQ32751301</t>
  </si>
  <si>
    <t>IQ32751338</t>
  </si>
  <si>
    <t>IQ32751376</t>
  </si>
  <si>
    <t>IQ32751414</t>
  </si>
  <si>
    <t>IQ32751523</t>
  </si>
  <si>
    <t>IQ32751752</t>
  </si>
  <si>
    <t>IQ32751797</t>
  </si>
  <si>
    <t>IQ32751800</t>
  </si>
  <si>
    <t>IQ32751819</t>
  </si>
  <si>
    <t>IQ32751840</t>
  </si>
  <si>
    <t>IQ32751844</t>
  </si>
  <si>
    <t>IQ3275190</t>
  </si>
  <si>
    <t>IQ3275191</t>
  </si>
  <si>
    <t>IQ32752033</t>
  </si>
  <si>
    <t>IQ32752060</t>
  </si>
  <si>
    <t>IQ32752132</t>
  </si>
  <si>
    <t>IQ32752144</t>
  </si>
  <si>
    <t>IQ32752266</t>
  </si>
  <si>
    <t>IQ32752279</t>
  </si>
  <si>
    <t>IQ32752332</t>
  </si>
  <si>
    <t>IQ32752417</t>
  </si>
  <si>
    <t>IQ32752541</t>
  </si>
  <si>
    <t>IQ32752557</t>
  </si>
  <si>
    <t>IQ32752559</t>
  </si>
  <si>
    <t>IQ32752624</t>
  </si>
  <si>
    <t>IQ3275265</t>
  </si>
  <si>
    <t>IQ32752830</t>
  </si>
  <si>
    <t>IQ32752911</t>
  </si>
  <si>
    <t>IQ32752939</t>
  </si>
  <si>
    <t>IQ32752944</t>
  </si>
  <si>
    <t>IQ32753030</t>
  </si>
  <si>
    <t>IQ32753049</t>
  </si>
  <si>
    <t>IQ32753077</t>
  </si>
  <si>
    <t>IQ32753095</t>
  </si>
  <si>
    <t>IQ32753140</t>
  </si>
  <si>
    <t>IQ32753225</t>
  </si>
  <si>
    <t>IQ32753228</t>
  </si>
  <si>
    <t>IQ327532960</t>
  </si>
  <si>
    <t>IQ32753316</t>
  </si>
  <si>
    <t>IQ32753386</t>
  </si>
  <si>
    <t>IQ32753410</t>
  </si>
  <si>
    <t>IQ32753438</t>
  </si>
  <si>
    <t>IQ32753525</t>
  </si>
  <si>
    <t>IQ327535619</t>
  </si>
  <si>
    <t>IQ32753575</t>
  </si>
  <si>
    <t>IQ32753582</t>
  </si>
  <si>
    <t>IQ327535932</t>
  </si>
  <si>
    <t>IQ32753638</t>
  </si>
  <si>
    <t>IQ327536731</t>
  </si>
  <si>
    <t>IQ32753683</t>
  </si>
  <si>
    <t>IQ32753723</t>
  </si>
  <si>
    <t>IQ32753783</t>
  </si>
  <si>
    <t>IQ32753799</t>
  </si>
  <si>
    <t>IQ327538059</t>
  </si>
  <si>
    <t>IQ32753825</t>
  </si>
  <si>
    <t>IQ32753933</t>
  </si>
  <si>
    <t>IQ32753951</t>
  </si>
  <si>
    <t>IQ32754000</t>
  </si>
  <si>
    <t>IQ327540702</t>
  </si>
  <si>
    <t>IQ327541137</t>
  </si>
  <si>
    <t>IQ32754294</t>
  </si>
  <si>
    <t>IQ32754491</t>
  </si>
  <si>
    <t>IQ32754555</t>
  </si>
  <si>
    <t>IQ3275495</t>
  </si>
  <si>
    <t>IQ32755063</t>
  </si>
  <si>
    <t>IQ327550889</t>
  </si>
  <si>
    <t>IQ32755256</t>
  </si>
  <si>
    <t>IQ32755304</t>
  </si>
  <si>
    <t>IQ32755309</t>
  </si>
  <si>
    <t>IQ32755341</t>
  </si>
  <si>
    <t>IQ32755356</t>
  </si>
  <si>
    <t>IQ32755417</t>
  </si>
  <si>
    <t>IQ32755437</t>
  </si>
  <si>
    <t>IQ327554757</t>
  </si>
  <si>
    <t>IQ32755502</t>
  </si>
  <si>
    <t>IQ32755519</t>
  </si>
  <si>
    <t>IQ32755542</t>
  </si>
  <si>
    <t>IQ32755569</t>
  </si>
  <si>
    <t>IQ32755941</t>
  </si>
  <si>
    <t>IQ32755955</t>
  </si>
  <si>
    <t>IQ32755975</t>
  </si>
  <si>
    <t>IQ327560888</t>
  </si>
  <si>
    <t>IQ32756110</t>
  </si>
  <si>
    <t>IQ32756297</t>
  </si>
  <si>
    <t>IQ32756405</t>
  </si>
  <si>
    <t>IQ32756461</t>
  </si>
  <si>
    <t>IQ32756489</t>
  </si>
  <si>
    <t>IQ327564902</t>
  </si>
  <si>
    <t>IQ32756542</t>
  </si>
  <si>
    <t>IQ32756564</t>
  </si>
  <si>
    <t>IQ327565645</t>
  </si>
  <si>
    <t>IQ327566359</t>
  </si>
  <si>
    <t>IQ32756636</t>
  </si>
  <si>
    <t>IQ32756816</t>
  </si>
  <si>
    <t>IQ327568186</t>
  </si>
  <si>
    <t>IQ32757022</t>
  </si>
  <si>
    <t>IQ32757081</t>
  </si>
  <si>
    <t>IQ32757159</t>
  </si>
  <si>
    <t>IQ327572580</t>
  </si>
  <si>
    <t>IQ327572581</t>
  </si>
  <si>
    <t>IQ327572729</t>
  </si>
  <si>
    <t>IQ327572796</t>
  </si>
  <si>
    <t>IQ327572797</t>
  </si>
  <si>
    <t>IQ327573282</t>
  </si>
  <si>
    <t>IQ327573381</t>
  </si>
  <si>
    <t>IQ327574101</t>
  </si>
  <si>
    <t>IQ32757571</t>
  </si>
  <si>
    <t>IQ32757575</t>
  </si>
  <si>
    <t>IQ32757702</t>
  </si>
  <si>
    <t>IQ32757799</t>
  </si>
  <si>
    <t>IQ32757872</t>
  </si>
  <si>
    <t>IQ32757928</t>
  </si>
  <si>
    <t>IQ32757991</t>
  </si>
  <si>
    <t>IQ32757994</t>
  </si>
  <si>
    <t>IQ32758034</t>
  </si>
  <si>
    <t>IQ32758076</t>
  </si>
  <si>
    <t>IQ32758124</t>
  </si>
  <si>
    <t>IQ32758198</t>
  </si>
  <si>
    <t>IQ32758238</t>
  </si>
  <si>
    <t>IQ327582783</t>
  </si>
  <si>
    <t>IQ32758289</t>
  </si>
  <si>
    <t>IQ327582924</t>
  </si>
  <si>
    <t>IQ327583052</t>
  </si>
  <si>
    <t>IQ327583091</t>
  </si>
  <si>
    <t>IQ327583092</t>
  </si>
  <si>
    <t>IQ32758358</t>
  </si>
  <si>
    <t>IQ32758443</t>
  </si>
  <si>
    <t>IQ32758468</t>
  </si>
  <si>
    <t>IQ327584784</t>
  </si>
  <si>
    <t>IQ32758493</t>
  </si>
  <si>
    <t>IQ32758501</t>
  </si>
  <si>
    <t>IQ32758538</t>
  </si>
  <si>
    <t>IQ32758540</t>
  </si>
  <si>
    <t>IQ32758560</t>
  </si>
  <si>
    <t>IQ32758572</t>
  </si>
  <si>
    <t>IQ32758594</t>
  </si>
  <si>
    <t>IQ32758612</t>
  </si>
  <si>
    <t>IQ32758627</t>
  </si>
  <si>
    <t>IQ327586533</t>
  </si>
  <si>
    <t>IQ32758661</t>
  </si>
  <si>
    <t>IQ327586696</t>
  </si>
  <si>
    <t>IQ327586736</t>
  </si>
  <si>
    <t>IQ32758744</t>
  </si>
  <si>
    <t>IQ32758809</t>
  </si>
  <si>
    <t>IQ327588154</t>
  </si>
  <si>
    <t>IQ327588336</t>
  </si>
  <si>
    <t>IQ327588418</t>
  </si>
  <si>
    <t>IQ32758852</t>
  </si>
  <si>
    <t>IQ327588520</t>
  </si>
  <si>
    <t>IQ327588783</t>
  </si>
  <si>
    <t>IQ327588784</t>
  </si>
  <si>
    <t>IQ327588785</t>
  </si>
  <si>
    <t>IQ327588786</t>
  </si>
  <si>
    <t>IQ327588787</t>
  </si>
  <si>
    <t>IQ327588930</t>
  </si>
  <si>
    <t>IQ327588988</t>
  </si>
  <si>
    <t>IQ327589024</t>
  </si>
  <si>
    <t>IQ32758913</t>
  </si>
  <si>
    <t>IQ327589168</t>
  </si>
  <si>
    <t>IQ327589190</t>
  </si>
  <si>
    <t>IQ327589239</t>
  </si>
  <si>
    <t>IQ327589336</t>
  </si>
  <si>
    <t>IQ32758939</t>
  </si>
  <si>
    <t>IQ327589479</t>
  </si>
  <si>
    <t>IQ327589480</t>
  </si>
  <si>
    <t>IQ327589510</t>
  </si>
  <si>
    <t>IQ32758955</t>
  </si>
  <si>
    <t>IQ327589845</t>
  </si>
  <si>
    <t>IQ327589972</t>
  </si>
  <si>
    <t>IQ327590289</t>
  </si>
  <si>
    <t>IQ32759062</t>
  </si>
  <si>
    <t>IQ327590941</t>
  </si>
  <si>
    <t>IQ327591099</t>
  </si>
  <si>
    <t>IQ32759117</t>
  </si>
  <si>
    <t>IQ327591223</t>
  </si>
  <si>
    <t>IQ327591296</t>
  </si>
  <si>
    <t>IQ32759134</t>
  </si>
  <si>
    <t>IQ327591348</t>
  </si>
  <si>
    <t>IQ32759143</t>
  </si>
  <si>
    <t>IQ327591474</t>
  </si>
  <si>
    <t>IQ327591540</t>
  </si>
  <si>
    <t>IQ327591541</t>
  </si>
  <si>
    <t>IQ32759158</t>
  </si>
  <si>
    <t>IQ32759189</t>
  </si>
  <si>
    <t>IQ327592110</t>
  </si>
  <si>
    <t>IQ327593562</t>
  </si>
  <si>
    <t>IQ327606029</t>
  </si>
  <si>
    <t>IQ327611043</t>
  </si>
  <si>
    <t>IQ327611616</t>
  </si>
  <si>
    <t>IQ327612007</t>
  </si>
  <si>
    <t>IQ327613175</t>
  </si>
  <si>
    <t>IQ327614085</t>
  </si>
  <si>
    <t>IQ327617459</t>
  </si>
  <si>
    <t>IQ327618092</t>
  </si>
  <si>
    <t>IQ327618892</t>
  </si>
  <si>
    <t>IQ327619301</t>
  </si>
  <si>
    <t>IQ327619421</t>
  </si>
  <si>
    <t>IQ327619741</t>
  </si>
  <si>
    <t>IQ327619816</t>
  </si>
  <si>
    <t>IQ327619817</t>
  </si>
  <si>
    <t>IQ327620001</t>
  </si>
  <si>
    <t>IQ327620002</t>
  </si>
  <si>
    <t>IQ327620003</t>
  </si>
  <si>
    <t>IQ327620004</t>
  </si>
  <si>
    <t>IQ327620005</t>
  </si>
  <si>
    <t>IQ327620640</t>
  </si>
  <si>
    <t>IQ327620755</t>
  </si>
  <si>
    <t>IQ327620934</t>
  </si>
  <si>
    <t>IQ327621071</t>
  </si>
  <si>
    <t>IQ327621093</t>
  </si>
  <si>
    <t>IQ327621517</t>
  </si>
  <si>
    <t>IQ327624285</t>
  </si>
  <si>
    <t>IQ327624812</t>
  </si>
  <si>
    <t>IQ327625117</t>
  </si>
  <si>
    <t>IQ327625413</t>
  </si>
  <si>
    <t>IQ327625857</t>
  </si>
  <si>
    <t>IQ327636984</t>
  </si>
  <si>
    <t>IQ327637098</t>
  </si>
  <si>
    <t>IQ327637513</t>
  </si>
  <si>
    <t>IQ327640572</t>
  </si>
  <si>
    <t>IQ327641447</t>
  </si>
  <si>
    <t>IQ327641450</t>
  </si>
  <si>
    <t>IQ327641706</t>
  </si>
  <si>
    <t>IQ327641876</t>
  </si>
  <si>
    <t>IQ327642089</t>
  </si>
  <si>
    <t>IQ327642119</t>
  </si>
  <si>
    <t>IQ327642963</t>
  </si>
  <si>
    <t>IQ327643999</t>
  </si>
  <si>
    <t>IQ327644094</t>
  </si>
  <si>
    <t>IQ327644125</t>
  </si>
  <si>
    <t>IQ327644535</t>
  </si>
  <si>
    <t>IQ32764492</t>
  </si>
  <si>
    <t>IQ327645834</t>
  </si>
  <si>
    <t>IQ327645838</t>
  </si>
  <si>
    <t>IQ327665538</t>
  </si>
  <si>
    <t>IQ327681405</t>
  </si>
  <si>
    <t>IQ327686390</t>
  </si>
  <si>
    <t>IQ327688594</t>
  </si>
  <si>
    <t>IQ327688601</t>
  </si>
  <si>
    <t>IQ327697529</t>
  </si>
  <si>
    <t>IQ327697567</t>
  </si>
  <si>
    <t>IQ327697771</t>
  </si>
  <si>
    <t>IQ327698070</t>
  </si>
  <si>
    <t>IQ327698209</t>
  </si>
  <si>
    <t>IQ327698354</t>
  </si>
  <si>
    <t>IQ327698454</t>
  </si>
  <si>
    <t>IQ327698497</t>
  </si>
  <si>
    <t>IQ327698653</t>
  </si>
  <si>
    <t>IQ327698654</t>
  </si>
  <si>
    <t>IQ327698743</t>
  </si>
  <si>
    <t>IQ327698765</t>
  </si>
  <si>
    <t>IQ327698778</t>
  </si>
  <si>
    <t>IQ327698809</t>
  </si>
  <si>
    <t>IQ327698839</t>
  </si>
  <si>
    <t>IQ327698841</t>
  </si>
  <si>
    <t>IQ327698892</t>
  </si>
  <si>
    <t>IQ327698893</t>
  </si>
  <si>
    <t>IQ327699591</t>
  </si>
  <si>
    <t>IQ327700408</t>
  </si>
  <si>
    <t>IQ327703818</t>
  </si>
  <si>
    <t>IQ327703893</t>
  </si>
  <si>
    <t>IQ327704328</t>
  </si>
  <si>
    <t>IQ327704376</t>
  </si>
  <si>
    <t>IQ327704414</t>
  </si>
  <si>
    <t>IQ327704466</t>
  </si>
  <si>
    <t>IQ327704522</t>
  </si>
  <si>
    <t>IQ327704546</t>
  </si>
  <si>
    <t>IQ327704581</t>
  </si>
  <si>
    <t>IQ327707831</t>
  </si>
  <si>
    <t>IQ327708548</t>
  </si>
  <si>
    <t>IQ327709269</t>
  </si>
  <si>
    <t>IQ327709455</t>
  </si>
  <si>
    <t>IQ327711010</t>
  </si>
  <si>
    <t>IQ327715795</t>
  </si>
  <si>
    <t>IQ327719870</t>
  </si>
  <si>
    <t>IQ327722139</t>
  </si>
  <si>
    <t>IQ327726965</t>
  </si>
  <si>
    <t>IQ327734861</t>
  </si>
  <si>
    <t>IQ327735793</t>
  </si>
  <si>
    <t>IQ327738254</t>
  </si>
  <si>
    <t>IQ327760238</t>
  </si>
  <si>
    <t>IQ327765688</t>
  </si>
  <si>
    <t>IQ327772058</t>
  </si>
  <si>
    <t>IQ32777799</t>
  </si>
  <si>
    <t>IQ327778575</t>
  </si>
  <si>
    <t>IQ327779153</t>
  </si>
  <si>
    <t>IQ327779473</t>
  </si>
  <si>
    <t>IQ327779888</t>
  </si>
  <si>
    <t>IQ327780841</t>
  </si>
  <si>
    <t>IQ327783428</t>
  </si>
  <si>
    <t>IQ32778648</t>
  </si>
  <si>
    <t>IQ32778679</t>
  </si>
  <si>
    <t>IQ32778708</t>
  </si>
  <si>
    <t>IQ32778725</t>
  </si>
  <si>
    <t>IQ32778760</t>
  </si>
  <si>
    <t>IQ32778764</t>
  </si>
  <si>
    <t>IQ32778788</t>
  </si>
  <si>
    <t>IQ32778819</t>
  </si>
  <si>
    <t>IQ32778826</t>
  </si>
  <si>
    <t>IQ32778831</t>
  </si>
  <si>
    <t>IQ32778834</t>
  </si>
  <si>
    <t>IQ32778889</t>
  </si>
  <si>
    <t>IQ32778903</t>
  </si>
  <si>
    <t>IQ32778966</t>
  </si>
  <si>
    <t>IQ32779007</t>
  </si>
  <si>
    <t>IQ327791138</t>
  </si>
  <si>
    <t>IQ327791475</t>
  </si>
  <si>
    <t>IQ32779148</t>
  </si>
  <si>
    <t>IQ32779175</t>
  </si>
  <si>
    <t>IQ32779182</t>
  </si>
  <si>
    <t>IQ32779214</t>
  </si>
  <si>
    <t>IQ32779226</t>
  </si>
  <si>
    <t>IQ32779254</t>
  </si>
  <si>
    <t>IQ32779280</t>
  </si>
  <si>
    <t>IQ327792843</t>
  </si>
  <si>
    <t>IQ32779633</t>
  </si>
  <si>
    <t>IQ32780016</t>
  </si>
  <si>
    <t>IQ3278006</t>
  </si>
  <si>
    <t>IQ32780117</t>
  </si>
  <si>
    <t>IQ32780153</t>
  </si>
  <si>
    <t>IQ32780214</t>
  </si>
  <si>
    <t>IQ327802178</t>
  </si>
  <si>
    <t>IQ32780245</t>
  </si>
  <si>
    <t>IQ327802493</t>
  </si>
  <si>
    <t>IQ32780262</t>
  </si>
  <si>
    <t>IQ32780288</t>
  </si>
  <si>
    <t>IQ32780310</t>
  </si>
  <si>
    <t>IQ32780325</t>
  </si>
  <si>
    <t>IQ32780381</t>
  </si>
  <si>
    <t>IQ32780418</t>
  </si>
  <si>
    <t>IQ32780449</t>
  </si>
  <si>
    <t>IQ32780465</t>
  </si>
  <si>
    <t>IQ32780490</t>
  </si>
  <si>
    <t>IQ32780503</t>
  </si>
  <si>
    <t>IQ32780550</t>
  </si>
  <si>
    <t>IQ32780551</t>
  </si>
  <si>
    <t>IQ327805533</t>
  </si>
  <si>
    <t>IQ327805776</t>
  </si>
  <si>
    <t>IQ327806372</t>
  </si>
  <si>
    <t>IQ32780648</t>
  </si>
  <si>
    <t>IQ32780701</t>
  </si>
  <si>
    <t>IQ32780717</t>
  </si>
  <si>
    <t>IQ327807276</t>
  </si>
  <si>
    <t>IQ327807486</t>
  </si>
  <si>
    <t>IQ327807976</t>
  </si>
  <si>
    <t>IQ32780822</t>
  </si>
  <si>
    <t>IQ327808436</t>
  </si>
  <si>
    <t>IQ32780876</t>
  </si>
  <si>
    <t>IQ32780921</t>
  </si>
  <si>
    <t>IQ327809582</t>
  </si>
  <si>
    <t>IQ32780961</t>
  </si>
  <si>
    <t>IQ32781046</t>
  </si>
  <si>
    <t>IQ32781084</t>
  </si>
  <si>
    <t>IQ32781113</t>
  </si>
  <si>
    <t>IQ32781170</t>
  </si>
  <si>
    <t>IQ32781201</t>
  </si>
  <si>
    <t>IQ32781358</t>
  </si>
  <si>
    <t>IQ32781372</t>
  </si>
  <si>
    <t>IQ32781470</t>
  </si>
  <si>
    <t>IQ32781670</t>
  </si>
  <si>
    <t>IQ327816791</t>
  </si>
  <si>
    <t>IQ327816810</t>
  </si>
  <si>
    <t>IQ327816813</t>
  </si>
  <si>
    <t>IQ327816831</t>
  </si>
  <si>
    <t>IQ32781696</t>
  </si>
  <si>
    <t>IQ327817290</t>
  </si>
  <si>
    <t>IQ327817323</t>
  </si>
  <si>
    <t>IQ327817335</t>
  </si>
  <si>
    <t>IQ327817442</t>
  </si>
  <si>
    <t>IQ327817464</t>
  </si>
  <si>
    <t>IQ327817477</t>
  </si>
  <si>
    <t>IQ327817480</t>
  </si>
  <si>
    <t>IQ327817503</t>
  </si>
  <si>
    <t>IQ327817521</t>
  </si>
  <si>
    <t>IQ327817534</t>
  </si>
  <si>
    <t>IQ327817549</t>
  </si>
  <si>
    <t>IQ327817559</t>
  </si>
  <si>
    <t>IQ327817571</t>
  </si>
  <si>
    <t>IQ327817582</t>
  </si>
  <si>
    <t>IQ327817587</t>
  </si>
  <si>
    <t>IQ327817600</t>
  </si>
  <si>
    <t>IQ32781765</t>
  </si>
  <si>
    <t>IQ327817709</t>
  </si>
  <si>
    <t>IQ327817712</t>
  </si>
  <si>
    <t>IQ327817818</t>
  </si>
  <si>
    <t>IQ32781792</t>
  </si>
  <si>
    <t>IQ327817927</t>
  </si>
  <si>
    <t>IQ327817946</t>
  </si>
  <si>
    <t>IQ327817962</t>
  </si>
  <si>
    <t>IQ327817967</t>
  </si>
  <si>
    <t>IQ327817978</t>
  </si>
  <si>
    <t>IQ327817989</t>
  </si>
  <si>
    <t>IQ327818004</t>
  </si>
  <si>
    <t>IQ327818023</t>
  </si>
  <si>
    <t>IQ327818026</t>
  </si>
  <si>
    <t>IQ327818038</t>
  </si>
  <si>
    <t>IQ327818044</t>
  </si>
  <si>
    <t>IQ327818058</t>
  </si>
  <si>
    <t>IQ32781806</t>
  </si>
  <si>
    <t>IQ327818074</t>
  </si>
  <si>
    <t>IQ327818314</t>
  </si>
  <si>
    <t>IQ327818336</t>
  </si>
  <si>
    <t>IQ327818343</t>
  </si>
  <si>
    <t>IQ32781836</t>
  </si>
  <si>
    <t>IQ32781864</t>
  </si>
  <si>
    <t>IQ32781943</t>
  </si>
  <si>
    <t>IQ327819740</t>
  </si>
  <si>
    <t>IQ327819755</t>
  </si>
  <si>
    <t>IQ327819777</t>
  </si>
  <si>
    <t>IQ327819812</t>
  </si>
  <si>
    <t>IQ32781997</t>
  </si>
  <si>
    <t>IQ327820007</t>
  </si>
  <si>
    <t>IQ32782055</t>
  </si>
  <si>
    <t>IQ32782067</t>
  </si>
  <si>
    <t>IQ32782148</t>
  </si>
  <si>
    <t>IQ32782197</t>
  </si>
  <si>
    <t>IQ32782210</t>
  </si>
  <si>
    <t>IQ32782238</t>
  </si>
  <si>
    <t>IQ32782290</t>
  </si>
  <si>
    <t>IQ32782319</t>
  </si>
  <si>
    <t>IQ32782323</t>
  </si>
  <si>
    <t>IQ32782355</t>
  </si>
  <si>
    <t>IQ32782390</t>
  </si>
  <si>
    <t>IQ32782425</t>
  </si>
  <si>
    <t>IQ32782434</t>
  </si>
  <si>
    <t>IQ32782466</t>
  </si>
  <si>
    <t>IQ327825067</t>
  </si>
  <si>
    <t>IQ327825152</t>
  </si>
  <si>
    <t>IQ32782523</t>
  </si>
  <si>
    <t>IQ327825240</t>
  </si>
  <si>
    <t>IQ327825299</t>
  </si>
  <si>
    <t>IQ327825453</t>
  </si>
  <si>
    <t>IQ327825549</t>
  </si>
  <si>
    <t>IQ327825575</t>
  </si>
  <si>
    <t>IQ327825612</t>
  </si>
  <si>
    <t>IQ327825727</t>
  </si>
  <si>
    <t>IQ327825905</t>
  </si>
  <si>
    <t>IQ327825908</t>
  </si>
  <si>
    <t>IQ327826089</t>
  </si>
  <si>
    <t>IQ327826262</t>
  </si>
  <si>
    <t>IQ327826340</t>
  </si>
  <si>
    <t>IQ327826413</t>
  </si>
  <si>
    <t>IQ327826495</t>
  </si>
  <si>
    <t>IQ327826512</t>
  </si>
  <si>
    <t>IQ327826614</t>
  </si>
  <si>
    <t>IQ327826663</t>
  </si>
  <si>
    <t>IQ327826664</t>
  </si>
  <si>
    <t>IQ327826709</t>
  </si>
  <si>
    <t>IQ327826856</t>
  </si>
  <si>
    <t>IQ327826857</t>
  </si>
  <si>
    <t>IQ327826858</t>
  </si>
  <si>
    <t>IQ327826859</t>
  </si>
  <si>
    <t>IQ327827147</t>
  </si>
  <si>
    <t>IQ32782842</t>
  </si>
  <si>
    <t>IQ32783060</t>
  </si>
  <si>
    <t>IQ32783107</t>
  </si>
  <si>
    <t>IQ32783157</t>
  </si>
  <si>
    <t>IQ32783202</t>
  </si>
  <si>
    <t>IQ3278323</t>
  </si>
  <si>
    <t>IQ32783240</t>
  </si>
  <si>
    <t>IQ32783262</t>
  </si>
  <si>
    <t>IQ32783295</t>
  </si>
  <si>
    <t>IQ32783381</t>
  </si>
  <si>
    <t>IQ32783450</t>
  </si>
  <si>
    <t>IQ327835813</t>
  </si>
  <si>
    <t>IQ32783656</t>
  </si>
  <si>
    <t>IQ32783702</t>
  </si>
  <si>
    <t>IQ32783770</t>
  </si>
  <si>
    <t>IQ32783783</t>
  </si>
  <si>
    <t>IQ32783812</t>
  </si>
  <si>
    <t>IQ32783845</t>
  </si>
  <si>
    <t>IQ327838456</t>
  </si>
  <si>
    <t>IQ32783873</t>
  </si>
  <si>
    <t>IQ327838972</t>
  </si>
  <si>
    <t>IQ32784115</t>
  </si>
  <si>
    <t>IQ32784197</t>
  </si>
  <si>
    <t>IQ327842362</t>
  </si>
  <si>
    <t>IQ327842519</t>
  </si>
  <si>
    <t>IQ327843754</t>
  </si>
  <si>
    <t>IQ32784397</t>
  </si>
  <si>
    <t>IQ327844991</t>
  </si>
  <si>
    <t>IQ327845127</t>
  </si>
  <si>
    <t>IQ327845425</t>
  </si>
  <si>
    <t>IQ32784590</t>
  </si>
  <si>
    <t>IQ32784604</t>
  </si>
  <si>
    <t>IQ32784678</t>
  </si>
  <si>
    <t>IQ32784726</t>
  </si>
  <si>
    <t>IQ32784756</t>
  </si>
  <si>
    <t>IQ32784799</t>
  </si>
  <si>
    <t>IQ32784825</t>
  </si>
  <si>
    <t>IQ32784857</t>
  </si>
  <si>
    <t>IQ32785035</t>
  </si>
  <si>
    <t>IQ32785104</t>
  </si>
  <si>
    <t>IQ327851185</t>
  </si>
  <si>
    <t>IQ32785184</t>
  </si>
  <si>
    <t>IQ32785315</t>
  </si>
  <si>
    <t>IQ32785340</t>
  </si>
  <si>
    <t>IQ327855034</t>
  </si>
  <si>
    <t>IQ32785537</t>
  </si>
  <si>
    <t>IQ32785569</t>
  </si>
  <si>
    <t>IQ32785590</t>
  </si>
  <si>
    <t>IQ327856314</t>
  </si>
  <si>
    <t>IQ327856454</t>
  </si>
  <si>
    <t>IQ327856512</t>
  </si>
  <si>
    <t>IQ327856988</t>
  </si>
  <si>
    <t>IQ327857006</t>
  </si>
  <si>
    <t>IQ327857026</t>
  </si>
  <si>
    <t>IQ327857047</t>
  </si>
  <si>
    <t>IQ327857499</t>
  </si>
  <si>
    <t>IQ32785752</t>
  </si>
  <si>
    <t>IQ32785799</t>
  </si>
  <si>
    <t>IQ32785911</t>
  </si>
  <si>
    <t>IQ32785978</t>
  </si>
  <si>
    <t>IQ32785980</t>
  </si>
  <si>
    <t>IQ32786010</t>
  </si>
  <si>
    <t>IQ32786038</t>
  </si>
  <si>
    <t>IQ32786052</t>
  </si>
  <si>
    <t>IQ32786077</t>
  </si>
  <si>
    <t>IQ32786100</t>
  </si>
  <si>
    <t>IQ32786113</t>
  </si>
  <si>
    <t>IQ32786138</t>
  </si>
  <si>
    <t>IQ32786159</t>
  </si>
  <si>
    <t>IQ32786181</t>
  </si>
  <si>
    <t>IQ32786214</t>
  </si>
  <si>
    <t>IQ32786500</t>
  </si>
  <si>
    <t>IQ32786503</t>
  </si>
  <si>
    <t>IQ32786628</t>
  </si>
  <si>
    <t>IQ32786675</t>
  </si>
  <si>
    <t>IQ32786694</t>
  </si>
  <si>
    <t>IQ32786708</t>
  </si>
  <si>
    <t>IQ32786796</t>
  </si>
  <si>
    <t>IQ327867995</t>
  </si>
  <si>
    <t>IQ32786868</t>
  </si>
  <si>
    <t>IQ32786920</t>
  </si>
  <si>
    <t>IQ32786957</t>
  </si>
  <si>
    <t>IQ32786984</t>
  </si>
  <si>
    <t>IQ32786996</t>
  </si>
  <si>
    <t>IQ32787020</t>
  </si>
  <si>
    <t>IQ32787069</t>
  </si>
  <si>
    <t>IQ327871108</t>
  </si>
  <si>
    <t>IQ32787254</t>
  </si>
  <si>
    <t>IQ32787295</t>
  </si>
  <si>
    <t>IQ32787412</t>
  </si>
  <si>
    <t>IQ32787466</t>
  </si>
  <si>
    <t>IQ32787480</t>
  </si>
  <si>
    <t>IQ327875468</t>
  </si>
  <si>
    <t>IQ32787615</t>
  </si>
  <si>
    <t>IQ32787659</t>
  </si>
  <si>
    <t>IQ327876603</t>
  </si>
  <si>
    <t>IQ32787764</t>
  </si>
  <si>
    <t>IQ327877870</t>
  </si>
  <si>
    <t>IQ32787797</t>
  </si>
  <si>
    <t>IQ32787826</t>
  </si>
  <si>
    <t>IQ327878729</t>
  </si>
  <si>
    <t>IQ327878852</t>
  </si>
  <si>
    <t>IQ32787901</t>
  </si>
  <si>
    <t>IQ327879068</t>
  </si>
  <si>
    <t>IQ327879258</t>
  </si>
  <si>
    <t>IQ32787930</t>
  </si>
  <si>
    <t>IQ32787965</t>
  </si>
  <si>
    <t>IQ32788020</t>
  </si>
  <si>
    <t>IQ32788095</t>
  </si>
  <si>
    <t>IQ327881277</t>
  </si>
  <si>
    <t>IQ32788168</t>
  </si>
  <si>
    <t>IQ32788173</t>
  </si>
  <si>
    <t>IQ327883052</t>
  </si>
  <si>
    <t>IQ32788322</t>
  </si>
  <si>
    <t>IQ32788335</t>
  </si>
  <si>
    <t>IQ32788377</t>
  </si>
  <si>
    <t>IQ32788456</t>
  </si>
  <si>
    <t>IQ32788561</t>
  </si>
  <si>
    <t>IQ32788636</t>
  </si>
  <si>
    <t>IQ327887441</t>
  </si>
  <si>
    <t>IQ32788752</t>
  </si>
  <si>
    <t>IQ327887522</t>
  </si>
  <si>
    <t>IQ327888056</t>
  </si>
  <si>
    <t>IQ327888259</t>
  </si>
  <si>
    <t>IQ32788837</t>
  </si>
  <si>
    <t>IQ32788850</t>
  </si>
  <si>
    <t>IQ327888544</t>
  </si>
  <si>
    <t>IQ32788922</t>
  </si>
  <si>
    <t>IQ32788969</t>
  </si>
  <si>
    <t>IQ32788993</t>
  </si>
  <si>
    <t>IQ32789038</t>
  </si>
  <si>
    <t>IQ32789080</t>
  </si>
  <si>
    <t>IQ32789138</t>
  </si>
  <si>
    <t>IQ32789169</t>
  </si>
  <si>
    <t>IQ32789188</t>
  </si>
  <si>
    <t>IQ32789291</t>
  </si>
  <si>
    <t>IQ32789332</t>
  </si>
  <si>
    <t>IQ32789441</t>
  </si>
  <si>
    <t>IQ32789494</t>
  </si>
  <si>
    <t>IQ32789510</t>
  </si>
  <si>
    <t>IQ327895378</t>
  </si>
  <si>
    <t>IQ32789547</t>
  </si>
  <si>
    <t>IQ327895689</t>
  </si>
  <si>
    <t>IQ32789582</t>
  </si>
  <si>
    <t>IQ32789584</t>
  </si>
  <si>
    <t>IQ32789647</t>
  </si>
  <si>
    <t>IQ327897415</t>
  </si>
  <si>
    <t>IQ32790125</t>
  </si>
  <si>
    <t>IQ32790406</t>
  </si>
  <si>
    <t>IQ32790414</t>
  </si>
  <si>
    <t>IQ32790417</t>
  </si>
  <si>
    <t>IQ32790462</t>
  </si>
  <si>
    <t>IQ32790475</t>
  </si>
  <si>
    <t>IQ32790510</t>
  </si>
  <si>
    <t>IQ32790556</t>
  </si>
  <si>
    <t>IQ32790591</t>
  </si>
  <si>
    <t>IQ32790621</t>
  </si>
  <si>
    <t>IQ32790667</t>
  </si>
  <si>
    <t>IQ32790706</t>
  </si>
  <si>
    <t>IQ32790729</t>
  </si>
  <si>
    <t>IQ32790741</t>
  </si>
  <si>
    <t>IQ32790766</t>
  </si>
  <si>
    <t>IQ32790790</t>
  </si>
  <si>
    <t>IQ32790796</t>
  </si>
  <si>
    <t>IQ32790836</t>
  </si>
  <si>
    <t>IQ32790840</t>
  </si>
  <si>
    <t>IQ32790868</t>
  </si>
  <si>
    <t>IQ32790956</t>
  </si>
  <si>
    <t>IQ32790969</t>
  </si>
  <si>
    <t>IQ327909800</t>
  </si>
  <si>
    <t>IQ327921754</t>
  </si>
  <si>
    <t>IQ327925700</t>
  </si>
  <si>
    <t>IQ327925790</t>
  </si>
  <si>
    <t>IQ327926794</t>
  </si>
  <si>
    <t>IQ327935964</t>
  </si>
  <si>
    <t>IQ327936084</t>
  </si>
  <si>
    <t>IQ327936581</t>
  </si>
  <si>
    <t>IQ327936592</t>
  </si>
  <si>
    <t>IQ327936768</t>
  </si>
  <si>
    <t>IQ327936812</t>
  </si>
  <si>
    <t>IQ327936813</t>
  </si>
  <si>
    <t>IQ327936839</t>
  </si>
  <si>
    <t>IQ327937092</t>
  </si>
  <si>
    <t>IQ327937225</t>
  </si>
  <si>
    <t>IQ327937675</t>
  </si>
  <si>
    <t>IQ327938090</t>
  </si>
  <si>
    <t>IQ327941100</t>
  </si>
  <si>
    <t>IQ327941216</t>
  </si>
  <si>
    <t>IQ327941249</t>
  </si>
  <si>
    <t>IQ327941404</t>
  </si>
  <si>
    <t>IQ327954574</t>
  </si>
  <si>
    <t>IQ327957146</t>
  </si>
  <si>
    <t>IQ327957204</t>
  </si>
  <si>
    <t>IQ327958137</t>
  </si>
  <si>
    <t>IQ327958344</t>
  </si>
  <si>
    <t>IQ327958369</t>
  </si>
  <si>
    <t>IQ327961510</t>
  </si>
  <si>
    <t>IQ327965355</t>
  </si>
  <si>
    <t>IQ327965921</t>
  </si>
  <si>
    <t>IQ327966326</t>
  </si>
  <si>
    <t>IQ327968666</t>
  </si>
  <si>
    <t>IQ327970021</t>
  </si>
  <si>
    <t>IQ327970071</t>
  </si>
  <si>
    <t>IQ327970656</t>
  </si>
  <si>
    <t>IQ327972015</t>
  </si>
  <si>
    <t>IQ327972592</t>
  </si>
  <si>
    <t>IQ327973166</t>
  </si>
  <si>
    <t>IQ327973180</t>
  </si>
  <si>
    <t>IQ327973206</t>
  </si>
  <si>
    <t>IQ327973602</t>
  </si>
  <si>
    <t>IQ327975590</t>
  </si>
  <si>
    <t>IQ327975932</t>
  </si>
  <si>
    <t>IQ327987073</t>
  </si>
  <si>
    <t>IQ327987074</t>
  </si>
  <si>
    <t>IQ327987237</t>
  </si>
  <si>
    <t>IQ327987238</t>
  </si>
  <si>
    <t>IQ327987260</t>
  </si>
  <si>
    <t>IQ327987261</t>
  </si>
  <si>
    <t>IQ327987262</t>
  </si>
  <si>
    <t>IQ327987263</t>
  </si>
  <si>
    <t>IQ327987264</t>
  </si>
  <si>
    <t>IQ327987265</t>
  </si>
  <si>
    <t>IQ327987266</t>
  </si>
  <si>
    <t>IQ327990753</t>
  </si>
  <si>
    <t>IQ327991051</t>
  </si>
  <si>
    <t>IQ327993472</t>
  </si>
  <si>
    <t>IQ327998913</t>
  </si>
  <si>
    <t>IQ327999627</t>
  </si>
  <si>
    <t>IQ328001405</t>
  </si>
  <si>
    <t>IQ328002693</t>
  </si>
  <si>
    <t>IQ328003452</t>
  </si>
  <si>
    <t>IQ328003908</t>
  </si>
  <si>
    <t>IQ328004792</t>
  </si>
  <si>
    <t>IQ328005373</t>
  </si>
  <si>
    <t>IQ328005611</t>
  </si>
  <si>
    <t>IQ328008419</t>
  </si>
  <si>
    <t>IQ328011536</t>
  </si>
  <si>
    <t>IQ328012207</t>
  </si>
  <si>
    <t>IQ328012493</t>
  </si>
  <si>
    <t>IQ328012658</t>
  </si>
  <si>
    <t>IQ328013449</t>
  </si>
  <si>
    <t>IQ328013514</t>
  </si>
  <si>
    <t>IQ328014011</t>
  </si>
  <si>
    <t>IQ328014119</t>
  </si>
  <si>
    <t>IQ328018978</t>
  </si>
  <si>
    <t>IQ328019143</t>
  </si>
  <si>
    <t>IQ328019763</t>
  </si>
  <si>
    <t>IQ328021336</t>
  </si>
  <si>
    <t>IQ328021661</t>
  </si>
  <si>
    <t>IQ328023500</t>
  </si>
  <si>
    <t>IQ328024094</t>
  </si>
  <si>
    <t>IQ328026698</t>
  </si>
  <si>
    <t>IQ328026729</t>
  </si>
  <si>
    <t>IQ328028891</t>
  </si>
  <si>
    <t>IQ328033575</t>
  </si>
  <si>
    <t>IQ328042610</t>
  </si>
  <si>
    <t>IQ328051336</t>
  </si>
  <si>
    <t>IQ328074647</t>
  </si>
  <si>
    <t>IQ3280797</t>
  </si>
  <si>
    <t>IQ32809582</t>
  </si>
  <si>
    <t>IQ32809667</t>
  </si>
  <si>
    <t>IQ32809693</t>
  </si>
  <si>
    <t>IQ32809762</t>
  </si>
  <si>
    <t>IQ32809770</t>
  </si>
  <si>
    <t>IQ32809786</t>
  </si>
  <si>
    <t>IQ32809794</t>
  </si>
  <si>
    <t>IQ32809802</t>
  </si>
  <si>
    <t>IQ32809811</t>
  </si>
  <si>
    <t>IQ32809820</t>
  </si>
  <si>
    <t>IQ32809838</t>
  </si>
  <si>
    <t>IQ32809851</t>
  </si>
  <si>
    <t>IQ32809861</t>
  </si>
  <si>
    <t>IQ32809881</t>
  </si>
  <si>
    <t>IQ32809896</t>
  </si>
  <si>
    <t>IQ32809900</t>
  </si>
  <si>
    <t>IQ32809911</t>
  </si>
  <si>
    <t>IQ32809941</t>
  </si>
  <si>
    <t>IQ32810761</t>
  </si>
  <si>
    <t>IQ32810769</t>
  </si>
  <si>
    <t>IQ32810820</t>
  </si>
  <si>
    <t>IQ32810854</t>
  </si>
  <si>
    <t>IQ32811160</t>
  </si>
  <si>
    <t>IQ32811210</t>
  </si>
  <si>
    <t>IQ3281165</t>
  </si>
  <si>
    <t>IQ3281270</t>
  </si>
  <si>
    <t>IQ328136458</t>
  </si>
  <si>
    <t>IQ328136949</t>
  </si>
  <si>
    <t>IQ328138847</t>
  </si>
  <si>
    <t>IQ328139113</t>
  </si>
  <si>
    <t>IQ328139116</t>
  </si>
  <si>
    <t>IQ328140480</t>
  </si>
  <si>
    <t>IQ328143303</t>
  </si>
  <si>
    <t>IQ328144297</t>
  </si>
  <si>
    <t>IQ328144315</t>
  </si>
  <si>
    <t>IQ328144441</t>
  </si>
  <si>
    <t>IQ328144525</t>
  </si>
  <si>
    <t>IQ328144581</t>
  </si>
  <si>
    <t>IQ328148334</t>
  </si>
  <si>
    <t>IQ328149397</t>
  </si>
  <si>
    <t>IQ328149427</t>
  </si>
  <si>
    <t>IQ328149453</t>
  </si>
  <si>
    <t>IQ328149463</t>
  </si>
  <si>
    <t>IQ328150499</t>
  </si>
  <si>
    <t>IQ328150512</t>
  </si>
  <si>
    <t>IQ328150516</t>
  </si>
  <si>
    <t>IQ328150533</t>
  </si>
  <si>
    <t>IQ328150539</t>
  </si>
  <si>
    <t>IQ328151321</t>
  </si>
  <si>
    <t>IQ328151402</t>
  </si>
  <si>
    <t>IQ328151443</t>
  </si>
  <si>
    <t>IQ328152010</t>
  </si>
  <si>
    <t>IQ328152028</t>
  </si>
  <si>
    <t>IQ328154446</t>
  </si>
  <si>
    <t>IQ328154544</t>
  </si>
  <si>
    <t>IQ328155314</t>
  </si>
  <si>
    <t>IQ328155737</t>
  </si>
  <si>
    <t>IQ328155896</t>
  </si>
  <si>
    <t>IQ328156240</t>
  </si>
  <si>
    <t>IQ328156349</t>
  </si>
  <si>
    <t>IQ328156350</t>
  </si>
  <si>
    <t>IQ328156351</t>
  </si>
  <si>
    <t>IQ328161117</t>
  </si>
  <si>
    <t>IQ328162121</t>
  </si>
  <si>
    <t>IQ328162397</t>
  </si>
  <si>
    <t>IQ328166661</t>
  </si>
  <si>
    <t>IQ328168038</t>
  </si>
  <si>
    <t>IQ328168902</t>
  </si>
  <si>
    <t>IQ328169680</t>
  </si>
  <si>
    <t>IQ328170262</t>
  </si>
  <si>
    <t>IQ328170770</t>
  </si>
  <si>
    <t>IQ328172527</t>
  </si>
  <si>
    <t>IQ328173413</t>
  </si>
  <si>
    <t>IQ328174235</t>
  </si>
  <si>
    <t>IQ328174920</t>
  </si>
  <si>
    <t>IQ328176443</t>
  </si>
  <si>
    <t>IQ328177429</t>
  </si>
  <si>
    <t>IQ328177555</t>
  </si>
  <si>
    <t>IQ328177780</t>
  </si>
  <si>
    <t>IQ328177816</t>
  </si>
  <si>
    <t>IQ328177958</t>
  </si>
  <si>
    <t>IQ328179203</t>
  </si>
  <si>
    <t>IQ328179550</t>
  </si>
  <si>
    <t>IQ328179560</t>
  </si>
  <si>
    <t>IQ328180404</t>
  </si>
  <si>
    <t>IQ328180834</t>
  </si>
  <si>
    <t>IQ328181318</t>
  </si>
  <si>
    <t>IQ328182436</t>
  </si>
  <si>
    <t>IQ328185324</t>
  </si>
  <si>
    <t>IQ328185650</t>
  </si>
  <si>
    <t>IQ328186556</t>
  </si>
  <si>
    <t>IQ328187256</t>
  </si>
  <si>
    <t>IQ328187620</t>
  </si>
  <si>
    <t>IQ328188129</t>
  </si>
  <si>
    <t>IQ328191983</t>
  </si>
  <si>
    <t>IQ32820</t>
  </si>
  <si>
    <t>IQ328201527</t>
  </si>
  <si>
    <t>IQ328212085</t>
  </si>
  <si>
    <t>IQ328212522</t>
  </si>
  <si>
    <t>IQ328212703</t>
  </si>
  <si>
    <t>IQ328212824</t>
  </si>
  <si>
    <t>IQ328212932</t>
  </si>
  <si>
    <t>IQ328213042</t>
  </si>
  <si>
    <t>IQ328213079</t>
  </si>
  <si>
    <t>IQ328213093</t>
  </si>
  <si>
    <t>IQ328213103</t>
  </si>
  <si>
    <t>IQ328213116</t>
  </si>
  <si>
    <t>IQ328213469</t>
  </si>
  <si>
    <t>IQ328213480</t>
  </si>
  <si>
    <t>IQ328213485</t>
  </si>
  <si>
    <t>IQ328213544</t>
  </si>
  <si>
    <t>IQ328213642</t>
  </si>
  <si>
    <t>IQ328213654</t>
  </si>
  <si>
    <t>IQ328213766</t>
  </si>
  <si>
    <t>IQ328217010</t>
  </si>
  <si>
    <t>IQ328217229</t>
  </si>
  <si>
    <t>IQ328217303</t>
  </si>
  <si>
    <t>IQ328217344</t>
  </si>
  <si>
    <t>IQ328218331</t>
  </si>
  <si>
    <t>IQ32821845</t>
  </si>
  <si>
    <t>IQ328218519</t>
  </si>
  <si>
    <t>IQ32821852</t>
  </si>
  <si>
    <t>IQ328218520</t>
  </si>
  <si>
    <t>IQ328218521</t>
  </si>
  <si>
    <t>IQ328218522</t>
  </si>
  <si>
    <t>IQ328218523</t>
  </si>
  <si>
    <t>IQ328218524</t>
  </si>
  <si>
    <t>IQ328218525</t>
  </si>
  <si>
    <t>IQ328218599</t>
  </si>
  <si>
    <t>IQ32821875</t>
  </si>
  <si>
    <t>IQ32821885</t>
  </si>
  <si>
    <t>IQ32821967</t>
  </si>
  <si>
    <t>IQ32821972</t>
  </si>
  <si>
    <t>IQ32822000</t>
  </si>
  <si>
    <t>IQ32822049</t>
  </si>
  <si>
    <t>IQ328220494</t>
  </si>
  <si>
    <t>IQ32822061</t>
  </si>
  <si>
    <t>IQ328220898</t>
  </si>
  <si>
    <t>IQ328220899</t>
  </si>
  <si>
    <t>IQ328220900</t>
  </si>
  <si>
    <t>IQ328220901</t>
  </si>
  <si>
    <t>IQ32822096</t>
  </si>
  <si>
    <t>IQ32822109</t>
  </si>
  <si>
    <t>IQ32822114</t>
  </si>
  <si>
    <t>IQ32822124</t>
  </si>
  <si>
    <t>IQ32822128</t>
  </si>
  <si>
    <t>IQ32822133</t>
  </si>
  <si>
    <t>IQ32822136</t>
  </si>
  <si>
    <t>IQ32822140</t>
  </si>
  <si>
    <t>IQ32822148</t>
  </si>
  <si>
    <t>IQ32822162</t>
  </si>
  <si>
    <t>IQ32822187</t>
  </si>
  <si>
    <t>IQ32822192</t>
  </si>
  <si>
    <t>IQ32822197</t>
  </si>
  <si>
    <t>IQ32822224</t>
  </si>
  <si>
    <t>IQ32822335</t>
  </si>
  <si>
    <t>IQ32822340</t>
  </si>
  <si>
    <t>IQ32822363</t>
  </si>
  <si>
    <t>IQ32822416</t>
  </si>
  <si>
    <t>IQ32822443</t>
  </si>
  <si>
    <t>IQ32822462</t>
  </si>
  <si>
    <t>IQ32822466</t>
  </si>
  <si>
    <t>IQ32822485</t>
  </si>
  <si>
    <t>IQ32822518</t>
  </si>
  <si>
    <t>IQ32822589</t>
  </si>
  <si>
    <t>IQ32822595</t>
  </si>
  <si>
    <t>IQ328226852</t>
  </si>
  <si>
    <t>IQ328226853</t>
  </si>
  <si>
    <t>IQ328226854</t>
  </si>
  <si>
    <t>IQ328226855</t>
  </si>
  <si>
    <t>IQ328226856</t>
  </si>
  <si>
    <t>IQ328227672</t>
  </si>
  <si>
    <t>IQ328228045</t>
  </si>
  <si>
    <t>IQ328228569</t>
  </si>
  <si>
    <t>IQ32822935</t>
  </si>
  <si>
    <t>IQ32822977</t>
  </si>
  <si>
    <t>IQ328231127</t>
  </si>
  <si>
    <t>IQ32823207</t>
  </si>
  <si>
    <t>IQ32823282</t>
  </si>
  <si>
    <t>IQ32823287</t>
  </si>
  <si>
    <t>IQ328232978</t>
  </si>
  <si>
    <t>IQ328233324</t>
  </si>
  <si>
    <t>IQ32823345</t>
  </si>
  <si>
    <t>IQ32823395</t>
  </si>
  <si>
    <t>IQ328234509</t>
  </si>
  <si>
    <t>IQ32823460</t>
  </si>
  <si>
    <t>IQ32823482</t>
  </si>
  <si>
    <t>IQ32823493</t>
  </si>
  <si>
    <t>IQ32823528</t>
  </si>
  <si>
    <t>IQ328235600</t>
  </si>
  <si>
    <t>IQ32823565</t>
  </si>
  <si>
    <t>IQ32823605</t>
  </si>
  <si>
    <t>IQ32823659</t>
  </si>
  <si>
    <t>IQ32823681</t>
  </si>
  <si>
    <t>IQ32823697</t>
  </si>
  <si>
    <t>IQ32823706</t>
  </si>
  <si>
    <t>IQ32823733</t>
  </si>
  <si>
    <t>IQ32823748</t>
  </si>
  <si>
    <t>IQ32823763</t>
  </si>
  <si>
    <t>IQ32823766</t>
  </si>
  <si>
    <t>IQ32823819</t>
  </si>
  <si>
    <t>IQ32823847</t>
  </si>
  <si>
    <t>IQ328238664</t>
  </si>
  <si>
    <t>IQ328238669</t>
  </si>
  <si>
    <t>IQ32823869</t>
  </si>
  <si>
    <t>IQ328238708</t>
  </si>
  <si>
    <t>IQ32823871</t>
  </si>
  <si>
    <t>IQ3282388</t>
  </si>
  <si>
    <t>IQ32823889</t>
  </si>
  <si>
    <t>IQ328238938</t>
  </si>
  <si>
    <t>IQ32823905</t>
  </si>
  <si>
    <t>IQ32823913</t>
  </si>
  <si>
    <t>IQ328239292</t>
  </si>
  <si>
    <t>IQ32823934</t>
  </si>
  <si>
    <t>IQ32823937</t>
  </si>
  <si>
    <t>IQ32823955</t>
  </si>
  <si>
    <t>IQ328239633</t>
  </si>
  <si>
    <t>IQ32823967</t>
  </si>
  <si>
    <t>IQ32823985</t>
  </si>
  <si>
    <t>IQ32824009</t>
  </si>
  <si>
    <t>IQ32824050</t>
  </si>
  <si>
    <t>IQ32824091</t>
  </si>
  <si>
    <t>IQ32824136</t>
  </si>
  <si>
    <t>IQ328241656</t>
  </si>
  <si>
    <t>IQ32824175</t>
  </si>
  <si>
    <t>IQ32824180</t>
  </si>
  <si>
    <t>IQ32824197</t>
  </si>
  <si>
    <t>IQ328242010</t>
  </si>
  <si>
    <t>IQ32824224</t>
  </si>
  <si>
    <t>IQ32824229</t>
  </si>
  <si>
    <t>IQ32824262</t>
  </si>
  <si>
    <t>IQ32824312</t>
  </si>
  <si>
    <t>IQ32824371</t>
  </si>
  <si>
    <t>IQ32824386</t>
  </si>
  <si>
    <t>IQ32824414</t>
  </si>
  <si>
    <t>IQ32824430</t>
  </si>
  <si>
    <t>IQ32824441</t>
  </si>
  <si>
    <t>IQ32824484</t>
  </si>
  <si>
    <t>IQ32824523</t>
  </si>
  <si>
    <t>IQ32824526</t>
  </si>
  <si>
    <t>IQ32824601</t>
  </si>
  <si>
    <t>IQ32824630</t>
  </si>
  <si>
    <t>IQ32824739</t>
  </si>
  <si>
    <t>IQ32824740</t>
  </si>
  <si>
    <t>IQ32824765</t>
  </si>
  <si>
    <t>IQ32824852</t>
  </si>
  <si>
    <t>IQ32824902</t>
  </si>
  <si>
    <t>IQ32824908</t>
  </si>
  <si>
    <t>IQ32824938</t>
  </si>
  <si>
    <t>IQ32824940</t>
  </si>
  <si>
    <t>IQ32824960</t>
  </si>
  <si>
    <t>IQ32824975</t>
  </si>
  <si>
    <t>IQ32824987</t>
  </si>
  <si>
    <t>IQ32825019</t>
  </si>
  <si>
    <t>IQ32825114</t>
  </si>
  <si>
    <t>IQ32825141</t>
  </si>
  <si>
    <t>IQ32825171</t>
  </si>
  <si>
    <t>IQ32825203</t>
  </si>
  <si>
    <t>IQ32825219</t>
  </si>
  <si>
    <t>IQ32825238</t>
  </si>
  <si>
    <t>IQ32825251</t>
  </si>
  <si>
    <t>IQ32825272</t>
  </si>
  <si>
    <t>IQ32825301</t>
  </si>
  <si>
    <t>IQ32825323</t>
  </si>
  <si>
    <t>IQ32825351</t>
  </si>
  <si>
    <t>IQ32825360</t>
  </si>
  <si>
    <t>IQ32825376</t>
  </si>
  <si>
    <t>IQ32825406</t>
  </si>
  <si>
    <t>IQ32825408</t>
  </si>
  <si>
    <t>IQ32825439</t>
  </si>
  <si>
    <t>IQ32825479</t>
  </si>
  <si>
    <t>IQ32825500</t>
  </si>
  <si>
    <t>IQ32825509</t>
  </si>
  <si>
    <t>IQ32825518</t>
  </si>
  <si>
    <t>IQ32825543</t>
  </si>
  <si>
    <t>IQ328255784</t>
  </si>
  <si>
    <t>IQ32825582</t>
  </si>
  <si>
    <t>IQ32825584</t>
  </si>
  <si>
    <t>IQ32825608</t>
  </si>
  <si>
    <t>IQ32825634</t>
  </si>
  <si>
    <t>IQ32825698</t>
  </si>
  <si>
    <t>IQ32825728</t>
  </si>
  <si>
    <t>IQ32825767</t>
  </si>
  <si>
    <t>IQ32825773</t>
  </si>
  <si>
    <t>IQ32825793</t>
  </si>
  <si>
    <t>IQ32825831</t>
  </si>
  <si>
    <t>IQ32825864</t>
  </si>
  <si>
    <t>IQ32825897</t>
  </si>
  <si>
    <t>IQ32825918</t>
  </si>
  <si>
    <t>IQ32825948</t>
  </si>
  <si>
    <t>IQ32825958</t>
  </si>
  <si>
    <t>IQ32825986</t>
  </si>
  <si>
    <t>IQ32825988</t>
  </si>
  <si>
    <t>IQ32826273</t>
  </si>
  <si>
    <t>IQ32826337</t>
  </si>
  <si>
    <t>IQ32826623</t>
  </si>
  <si>
    <t>IQ328266950</t>
  </si>
  <si>
    <t>IQ32826759</t>
  </si>
  <si>
    <t>IQ328267651</t>
  </si>
  <si>
    <t>IQ32826833</t>
  </si>
  <si>
    <t>IQ32827051</t>
  </si>
  <si>
    <t>IQ32827064</t>
  </si>
  <si>
    <t>IQ32827097</t>
  </si>
  <si>
    <t>IQ32827102</t>
  </si>
  <si>
    <t>IQ32827187</t>
  </si>
  <si>
    <t>IQ32827205</t>
  </si>
  <si>
    <t>IQ32827206</t>
  </si>
  <si>
    <t>IQ32827289</t>
  </si>
  <si>
    <t>IQ32827293</t>
  </si>
  <si>
    <t>IQ32827373</t>
  </si>
  <si>
    <t>IQ32827419</t>
  </si>
  <si>
    <t>IQ32827532</t>
  </si>
  <si>
    <t>IQ32827540</t>
  </si>
  <si>
    <t>IQ32827636</t>
  </si>
  <si>
    <t>IQ328276977</t>
  </si>
  <si>
    <t>IQ32827710</t>
  </si>
  <si>
    <t>IQ328277202</t>
  </si>
  <si>
    <t>IQ328277354</t>
  </si>
  <si>
    <t>IQ32827744</t>
  </si>
  <si>
    <t>IQ328277728</t>
  </si>
  <si>
    <t>IQ32827852</t>
  </si>
  <si>
    <t>IQ32827939</t>
  </si>
  <si>
    <t>IQ32828004</t>
  </si>
  <si>
    <t>IQ32828737</t>
  </si>
  <si>
    <t>IQ32828824</t>
  </si>
  <si>
    <t>IQ32828918</t>
  </si>
  <si>
    <t>IQ328289372</t>
  </si>
  <si>
    <t>IQ328289822</t>
  </si>
  <si>
    <t>IQ32828996</t>
  </si>
  <si>
    <t>IQ32829096</t>
  </si>
  <si>
    <t>IQ32829102</t>
  </si>
  <si>
    <t>IQ328291224</t>
  </si>
  <si>
    <t>IQ32829216</t>
  </si>
  <si>
    <t>IQ32829251</t>
  </si>
  <si>
    <t>IQ32829301</t>
  </si>
  <si>
    <t>IQ32829470</t>
  </si>
  <si>
    <t>IQ328295208</t>
  </si>
  <si>
    <t>IQ32829620</t>
  </si>
  <si>
    <t>IQ32829663</t>
  </si>
  <si>
    <t>IQ328297193</t>
  </si>
  <si>
    <t>IQ32829809</t>
  </si>
  <si>
    <t>IQ32829880</t>
  </si>
  <si>
    <t>IQ32829894</t>
  </si>
  <si>
    <t>IQ32829984</t>
  </si>
  <si>
    <t>IQ32830001</t>
  </si>
  <si>
    <t>IQ32830152</t>
  </si>
  <si>
    <t>IQ328301526</t>
  </si>
  <si>
    <t>IQ32830204</t>
  </si>
  <si>
    <t>IQ32830347</t>
  </si>
  <si>
    <t>IQ328303486</t>
  </si>
  <si>
    <t>IQ32830409</t>
  </si>
  <si>
    <t>IQ328304179</t>
  </si>
  <si>
    <t>IQ328304251</t>
  </si>
  <si>
    <t>IQ328304297</t>
  </si>
  <si>
    <t>IQ328304327</t>
  </si>
  <si>
    <t>IQ32830442</t>
  </si>
  <si>
    <t>IQ328306182</t>
  </si>
  <si>
    <t>IQ328307218</t>
  </si>
  <si>
    <t>IQ328307285</t>
  </si>
  <si>
    <t>IQ328308704</t>
  </si>
  <si>
    <t>IQ328308722</t>
  </si>
  <si>
    <t>IQ328308731</t>
  </si>
  <si>
    <t>IQ32830959</t>
  </si>
  <si>
    <t>IQ32831011</t>
  </si>
  <si>
    <t>IQ32831029</t>
  </si>
  <si>
    <t>IQ32831059</t>
  </si>
  <si>
    <t>IQ32831145</t>
  </si>
  <si>
    <t>IQ32831167</t>
  </si>
  <si>
    <t>IQ328311947</t>
  </si>
  <si>
    <t>IQ32831201</t>
  </si>
  <si>
    <t>IQ32831232</t>
  </si>
  <si>
    <t>IQ32831235</t>
  </si>
  <si>
    <t>IQ32831298</t>
  </si>
  <si>
    <t>IQ328313252</t>
  </si>
  <si>
    <t>IQ328313274</t>
  </si>
  <si>
    <t>IQ32831356</t>
  </si>
  <si>
    <t>IQ32831373</t>
  </si>
  <si>
    <t>IQ32831412</t>
  </si>
  <si>
    <t>IQ32831422</t>
  </si>
  <si>
    <t>IQ328314842</t>
  </si>
  <si>
    <t>IQ32831504</t>
  </si>
  <si>
    <t>IQ32831571</t>
  </si>
  <si>
    <t>IQ32831604</t>
  </si>
  <si>
    <t>IQ328316249</t>
  </si>
  <si>
    <t>IQ328316286</t>
  </si>
  <si>
    <t>IQ328316293</t>
  </si>
  <si>
    <t>IQ32831692</t>
  </si>
  <si>
    <t>IQ32831800</t>
  </si>
  <si>
    <t>IQ32831803</t>
  </si>
  <si>
    <t>IQ32831927</t>
  </si>
  <si>
    <t>IQ32831947</t>
  </si>
  <si>
    <t>IQ32832021</t>
  </si>
  <si>
    <t>IQ328321149</t>
  </si>
  <si>
    <t>IQ32832159</t>
  </si>
  <si>
    <t>IQ32832246</t>
  </si>
  <si>
    <t>IQ328328315</t>
  </si>
  <si>
    <t>IQ32832909</t>
  </si>
  <si>
    <t>IQ328329276</t>
  </si>
  <si>
    <t>IQ32832948</t>
  </si>
  <si>
    <t>IQ328329763</t>
  </si>
  <si>
    <t>IQ32833</t>
  </si>
  <si>
    <t>IQ32833259</t>
  </si>
  <si>
    <t>IQ328333120</t>
  </si>
  <si>
    <t>IQ328333642</t>
  </si>
  <si>
    <t>IQ328334732</t>
  </si>
  <si>
    <t>IQ328338090</t>
  </si>
  <si>
    <t>IQ328338091</t>
  </si>
  <si>
    <t>IQ328338092</t>
  </si>
  <si>
    <t>IQ328338093</t>
  </si>
  <si>
    <t>IQ328338094</t>
  </si>
  <si>
    <t>IQ328338095</t>
  </si>
  <si>
    <t>IQ328338119</t>
  </si>
  <si>
    <t>IQ328338120</t>
  </si>
  <si>
    <t>IQ328338136</t>
  </si>
  <si>
    <t>IQ328338147</t>
  </si>
  <si>
    <t>IQ328341662</t>
  </si>
  <si>
    <t>IQ328342909</t>
  </si>
  <si>
    <t>IQ328343345</t>
  </si>
  <si>
    <t>IQ328343375</t>
  </si>
  <si>
    <t>IQ328343413</t>
  </si>
  <si>
    <t>IQ328343596</t>
  </si>
  <si>
    <t>IQ328343618</t>
  </si>
  <si>
    <t>IQ328343741</t>
  </si>
  <si>
    <t>IQ328343742</t>
  </si>
  <si>
    <t>IQ328343885</t>
  </si>
  <si>
    <t>IQ328343886</t>
  </si>
  <si>
    <t>IQ328343887</t>
  </si>
  <si>
    <t>IQ328343894</t>
  </si>
  <si>
    <t>IQ328343938</t>
  </si>
  <si>
    <t>IQ328343972</t>
  </si>
  <si>
    <t>IQ328343991</t>
  </si>
  <si>
    <t>IQ328344255</t>
  </si>
  <si>
    <t>IQ328344256</t>
  </si>
  <si>
    <t>IQ328345013</t>
  </si>
  <si>
    <t>IQ328346938</t>
  </si>
  <si>
    <t>IQ328347404</t>
  </si>
  <si>
    <t>IQ328347509</t>
  </si>
  <si>
    <t>IQ328347575</t>
  </si>
  <si>
    <t>IQ328347643</t>
  </si>
  <si>
    <t>IQ328347696</t>
  </si>
  <si>
    <t>IQ328347711</t>
  </si>
  <si>
    <t>IQ328347712</t>
  </si>
  <si>
    <t>IQ328348051</t>
  </si>
  <si>
    <t>IQ328348180</t>
  </si>
  <si>
    <t>IQ328361432</t>
  </si>
  <si>
    <t>IQ328362877</t>
  </si>
  <si>
    <t>IQ328364301</t>
  </si>
  <si>
    <t>IQ328364631</t>
  </si>
  <si>
    <t>IQ328374350</t>
  </si>
  <si>
    <t>IQ328374371</t>
  </si>
  <si>
    <t>IQ328374372</t>
  </si>
  <si>
    <t>IQ328374373</t>
  </si>
  <si>
    <t>IQ328374374</t>
  </si>
  <si>
    <t>IQ328376447</t>
  </si>
  <si>
    <t>IQ328379792</t>
  </si>
  <si>
    <t>IQ328380364</t>
  </si>
  <si>
    <t>IQ328384206</t>
  </si>
  <si>
    <t>IQ328385894</t>
  </si>
  <si>
    <t>IQ328386050</t>
  </si>
  <si>
    <t>IQ328386367</t>
  </si>
  <si>
    <t>IQ328387317</t>
  </si>
  <si>
    <t>IQ328388290</t>
  </si>
  <si>
    <t>IQ328388393</t>
  </si>
  <si>
    <t>IQ328389081</t>
  </si>
  <si>
    <t>IQ328390470</t>
  </si>
  <si>
    <t>IQ328390537</t>
  </si>
  <si>
    <t>IQ328390597</t>
  </si>
  <si>
    <t>IQ328390677</t>
  </si>
  <si>
    <t>IQ328390725</t>
  </si>
  <si>
    <t>IQ328390760</t>
  </si>
  <si>
    <t>IQ328390836</t>
  </si>
  <si>
    <t>IQ328391064</t>
  </si>
  <si>
    <t>IQ328391379</t>
  </si>
  <si>
    <t>IQ328391436</t>
  </si>
  <si>
    <t>IQ328391474</t>
  </si>
  <si>
    <t>IQ328391515</t>
  </si>
  <si>
    <t>IQ328391595</t>
  </si>
  <si>
    <t>IQ328391663</t>
  </si>
  <si>
    <t>IQ328392114</t>
  </si>
  <si>
    <t>IQ328392228</t>
  </si>
  <si>
    <t>IQ328392279</t>
  </si>
  <si>
    <t>IQ328392354</t>
  </si>
  <si>
    <t>IQ328392394</t>
  </si>
  <si>
    <t>IQ328392640</t>
  </si>
  <si>
    <t>IQ328392703</t>
  </si>
  <si>
    <t>IQ328392858</t>
  </si>
  <si>
    <t>IQ328392870</t>
  </si>
  <si>
    <t>IQ328393097</t>
  </si>
  <si>
    <t>IQ328393285</t>
  </si>
  <si>
    <t>IQ328393560</t>
  </si>
  <si>
    <t>IQ328395462</t>
  </si>
  <si>
    <t>IQ328395916</t>
  </si>
  <si>
    <t>IQ328396234</t>
  </si>
  <si>
    <t>IQ328396666</t>
  </si>
  <si>
    <t>IQ328396770</t>
  </si>
  <si>
    <t>IQ328397269</t>
  </si>
  <si>
    <t>IQ328413817</t>
  </si>
  <si>
    <t>IQ328415011</t>
  </si>
  <si>
    <t>IQ328415562</t>
  </si>
  <si>
    <t>IQ328416772</t>
  </si>
  <si>
    <t>IQ328417422</t>
  </si>
  <si>
    <t>IQ328417531</t>
  </si>
  <si>
    <t>IQ328421401</t>
  </si>
  <si>
    <t>IQ328422576</t>
  </si>
  <si>
    <t>IQ328427945</t>
  </si>
  <si>
    <t>IQ328428354</t>
  </si>
  <si>
    <t>IQ328441705</t>
  </si>
  <si>
    <t>IQ328444419</t>
  </si>
  <si>
    <t>IQ328451237</t>
  </si>
  <si>
    <t>IQ328452066</t>
  </si>
  <si>
    <t>IQ328452079</t>
  </si>
  <si>
    <t>IQ328452125</t>
  </si>
  <si>
    <t>IQ328452141</t>
  </si>
  <si>
    <t>IQ328452155</t>
  </si>
  <si>
    <t>IQ328452195</t>
  </si>
  <si>
    <t>IQ328452196</t>
  </si>
  <si>
    <t>IQ328452232</t>
  </si>
  <si>
    <t>IQ328452248</t>
  </si>
  <si>
    <t>IQ328452264</t>
  </si>
  <si>
    <t>IQ328452281</t>
  </si>
  <si>
    <t>IQ328452292</t>
  </si>
  <si>
    <t>IQ328453168</t>
  </si>
  <si>
    <t>IQ328453213</t>
  </si>
  <si>
    <t>IQ328453829</t>
  </si>
  <si>
    <t>IQ328454387</t>
  </si>
  <si>
    <t>IQ328454388</t>
  </si>
  <si>
    <t>IQ328454488</t>
  </si>
  <si>
    <t>IQ328454854</t>
  </si>
  <si>
    <t>IQ328455209</t>
  </si>
  <si>
    <t>IQ328455247</t>
  </si>
  <si>
    <t>IQ328455258</t>
  </si>
  <si>
    <t>IQ328455358</t>
  </si>
  <si>
    <t>IQ328456448</t>
  </si>
  <si>
    <t>IQ328456765</t>
  </si>
  <si>
    <t>IQ328456791</t>
  </si>
  <si>
    <t>IQ328456875</t>
  </si>
  <si>
    <t>IQ328457180</t>
  </si>
  <si>
    <t>IQ328457227</t>
  </si>
  <si>
    <t>IQ328457266</t>
  </si>
  <si>
    <t>IQ328469084</t>
  </si>
  <si>
    <t>IQ328469352</t>
  </si>
  <si>
    <t>IQ328469859</t>
  </si>
  <si>
    <t>IQ328469890</t>
  </si>
  <si>
    <t>IQ328470026</t>
  </si>
  <si>
    <t>IQ328470097</t>
  </si>
  <si>
    <t>IQ328470098</t>
  </si>
  <si>
    <t>IQ328470099</t>
  </si>
  <si>
    <t>IQ328470134</t>
  </si>
  <si>
    <t>IQ328470217</t>
  </si>
  <si>
    <t>IQ328470229</t>
  </si>
  <si>
    <t>IQ328470271</t>
  </si>
  <si>
    <t>IQ328470829</t>
  </si>
  <si>
    <t>IQ32847761</t>
  </si>
  <si>
    <t>IQ328479597</t>
  </si>
  <si>
    <t>IQ328480465</t>
  </si>
  <si>
    <t>IQ328481551</t>
  </si>
  <si>
    <t>IQ328481560</t>
  </si>
  <si>
    <t>IQ328482146</t>
  </si>
  <si>
    <t>IQ328483137</t>
  </si>
  <si>
    <t>IQ328484402</t>
  </si>
  <si>
    <t>IQ328487159</t>
  </si>
  <si>
    <t>IQ32848754</t>
  </si>
  <si>
    <t>IQ32848808</t>
  </si>
  <si>
    <t>IQ32848819</t>
  </si>
  <si>
    <t>IQ328488218</t>
  </si>
  <si>
    <t>IQ328488304</t>
  </si>
  <si>
    <t>IQ328489178</t>
  </si>
  <si>
    <t>IQ328489295</t>
  </si>
  <si>
    <t>IQ32849026</t>
  </si>
  <si>
    <t>IQ32849034</t>
  </si>
  <si>
    <t>IQ32849039</t>
  </si>
  <si>
    <t>IQ32849076</t>
  </si>
  <si>
    <t>IQ32849078</t>
  </si>
  <si>
    <t>IQ32849098</t>
  </si>
  <si>
    <t>IQ32849104</t>
  </si>
  <si>
    <t>IQ32849108</t>
  </si>
  <si>
    <t>IQ32849125</t>
  </si>
  <si>
    <t>IQ32849132</t>
  </si>
  <si>
    <t>IQ32849134</t>
  </si>
  <si>
    <t>IQ328492482</t>
  </si>
  <si>
    <t>IQ328492620</t>
  </si>
  <si>
    <t>IQ328492747</t>
  </si>
  <si>
    <t>IQ328493422</t>
  </si>
  <si>
    <t>IQ328494074</t>
  </si>
  <si>
    <t>IQ32849480</t>
  </si>
  <si>
    <t>IQ32849579</t>
  </si>
  <si>
    <t>IQ32849616</t>
  </si>
  <si>
    <t>IQ32849624</t>
  </si>
  <si>
    <t>IQ328497411</t>
  </si>
  <si>
    <t>IQ328497834</t>
  </si>
  <si>
    <t>IQ32849790</t>
  </si>
  <si>
    <t>IQ32849820</t>
  </si>
  <si>
    <t>IQ32849825</t>
  </si>
  <si>
    <t>IQ328498343</t>
  </si>
  <si>
    <t>IQ32849860</t>
  </si>
  <si>
    <t>IQ32849868</t>
  </si>
  <si>
    <t>IQ32849869</t>
  </si>
  <si>
    <t>IQ32849906</t>
  </si>
  <si>
    <t>IQ32849956</t>
  </si>
  <si>
    <t>IQ32849985</t>
  </si>
  <si>
    <t>IQ32849995</t>
  </si>
  <si>
    <t>IQ32850042</t>
  </si>
  <si>
    <t>IQ32850067</t>
  </si>
  <si>
    <t>IQ32850070</t>
  </si>
  <si>
    <t>IQ32850082</t>
  </si>
  <si>
    <t>IQ32850117</t>
  </si>
  <si>
    <t>IQ32850153</t>
  </si>
  <si>
    <t>IQ32850214</t>
  </si>
  <si>
    <t>IQ32850237</t>
  </si>
  <si>
    <t>IQ328502466</t>
  </si>
  <si>
    <t>IQ328502506</t>
  </si>
  <si>
    <t>IQ32850275</t>
  </si>
  <si>
    <t>IQ328502769</t>
  </si>
  <si>
    <t>IQ32850288</t>
  </si>
  <si>
    <t>IQ32850291</t>
  </si>
  <si>
    <t>IQ328503383</t>
  </si>
  <si>
    <t>IQ32850378</t>
  </si>
  <si>
    <t>IQ32850381</t>
  </si>
  <si>
    <t>IQ328503845</t>
  </si>
  <si>
    <t>IQ32850387</t>
  </si>
  <si>
    <t>IQ32850392</t>
  </si>
  <si>
    <t>IQ328504001</t>
  </si>
  <si>
    <t>IQ328504109</t>
  </si>
  <si>
    <t>IQ328504205</t>
  </si>
  <si>
    <t>IQ32850426</t>
  </si>
  <si>
    <t>IQ32850431</t>
  </si>
  <si>
    <t>IQ328504321</t>
  </si>
  <si>
    <t>IQ32850439</t>
  </si>
  <si>
    <t>IQ328504425</t>
  </si>
  <si>
    <t>IQ328504491</t>
  </si>
  <si>
    <t>IQ32850451</t>
  </si>
  <si>
    <t>IQ328504547</t>
  </si>
  <si>
    <t>IQ328504574</t>
  </si>
  <si>
    <t>IQ328504593</t>
  </si>
  <si>
    <t>IQ32850472</t>
  </si>
  <si>
    <t>IQ32850485</t>
  </si>
  <si>
    <t>IQ32850501</t>
  </si>
  <si>
    <t>IQ32850537</t>
  </si>
  <si>
    <t>IQ32850545</t>
  </si>
  <si>
    <t>IQ32850567</t>
  </si>
  <si>
    <t>IQ32850583</t>
  </si>
  <si>
    <t>IQ32850590</t>
  </si>
  <si>
    <t>IQ32850602</t>
  </si>
  <si>
    <t>IQ32850628</t>
  </si>
  <si>
    <t>IQ32850634</t>
  </si>
  <si>
    <t>IQ32850641</t>
  </si>
  <si>
    <t>IQ32850662</t>
  </si>
  <si>
    <t>IQ328506669</t>
  </si>
  <si>
    <t>IQ32850694</t>
  </si>
  <si>
    <t>IQ328506944</t>
  </si>
  <si>
    <t>IQ328507108</t>
  </si>
  <si>
    <t>IQ32850726</t>
  </si>
  <si>
    <t>IQ32850728</t>
  </si>
  <si>
    <t>IQ328507807</t>
  </si>
  <si>
    <t>IQ328507993</t>
  </si>
  <si>
    <t>IQ32850861</t>
  </si>
  <si>
    <t>IQ32850899</t>
  </si>
  <si>
    <t>IQ328510828</t>
  </si>
  <si>
    <t>IQ328511413</t>
  </si>
  <si>
    <t>IQ32851295</t>
  </si>
  <si>
    <t>IQ328513765</t>
  </si>
  <si>
    <t>IQ32852049</t>
  </si>
  <si>
    <t>IQ32852144</t>
  </si>
  <si>
    <t>IQ32852218</t>
  </si>
  <si>
    <t>IQ32852240</t>
  </si>
  <si>
    <t>IQ32852285</t>
  </si>
  <si>
    <t>IQ32852292</t>
  </si>
  <si>
    <t>IQ32852336</t>
  </si>
  <si>
    <t>IQ32852343</t>
  </si>
  <si>
    <t>IQ32852378</t>
  </si>
  <si>
    <t>IQ32852401</t>
  </si>
  <si>
    <t>IQ32852470</t>
  </si>
  <si>
    <t>IQ32852523</t>
  </si>
  <si>
    <t>IQ32852547</t>
  </si>
  <si>
    <t>IQ32852605</t>
  </si>
  <si>
    <t>IQ32852626</t>
  </si>
  <si>
    <t>IQ32852666</t>
  </si>
  <si>
    <t>IQ32852684</t>
  </si>
  <si>
    <t>IQ32852738</t>
  </si>
  <si>
    <t>IQ32852812</t>
  </si>
  <si>
    <t>IQ32852868</t>
  </si>
  <si>
    <t>IQ32852937</t>
  </si>
  <si>
    <t>IQ32852988</t>
  </si>
  <si>
    <t>IQ32852999</t>
  </si>
  <si>
    <t>IQ328530647</t>
  </si>
  <si>
    <t>IQ32853205</t>
  </si>
  <si>
    <t>IQ32853215</t>
  </si>
  <si>
    <t>IQ32853238</t>
  </si>
  <si>
    <t>IQ328532438</t>
  </si>
  <si>
    <t>IQ32853281</t>
  </si>
  <si>
    <t>IQ32853377</t>
  </si>
  <si>
    <t>IQ32853470</t>
  </si>
  <si>
    <t>IQ32853548</t>
  </si>
  <si>
    <t>IQ328536041</t>
  </si>
  <si>
    <t>IQ32853718</t>
  </si>
  <si>
    <t>IQ32853791</t>
  </si>
  <si>
    <t>IQ328538260</t>
  </si>
  <si>
    <t>IQ32853837</t>
  </si>
  <si>
    <t>IQ32853951</t>
  </si>
  <si>
    <t>IQ328539919</t>
  </si>
  <si>
    <t>IQ32854054</t>
  </si>
  <si>
    <t>IQ32854136</t>
  </si>
  <si>
    <t>IQ32854141</t>
  </si>
  <si>
    <t>IQ32854249</t>
  </si>
  <si>
    <t>IQ32854268</t>
  </si>
  <si>
    <t>IQ32854339</t>
  </si>
  <si>
    <t>IQ32854359</t>
  </si>
  <si>
    <t>IQ32854407</t>
  </si>
  <si>
    <t>IQ32854428</t>
  </si>
  <si>
    <t>IQ32854474</t>
  </si>
  <si>
    <t>IQ32854528</t>
  </si>
  <si>
    <t>IQ32854570</t>
  </si>
  <si>
    <t>IQ328546142</t>
  </si>
  <si>
    <t>IQ328546343</t>
  </si>
  <si>
    <t>IQ328546620</t>
  </si>
  <si>
    <t>IQ328546925</t>
  </si>
  <si>
    <t>IQ32854701</t>
  </si>
  <si>
    <t>IQ32854740</t>
  </si>
  <si>
    <t>IQ32854774</t>
  </si>
  <si>
    <t>IQ328548039</t>
  </si>
  <si>
    <t>IQ32854848</t>
  </si>
  <si>
    <t>IQ32854878</t>
  </si>
  <si>
    <t>IQ328548983</t>
  </si>
  <si>
    <t>IQ328549150</t>
  </si>
  <si>
    <t>IQ32854954</t>
  </si>
  <si>
    <t>IQ32854965</t>
  </si>
  <si>
    <t>IQ32854979</t>
  </si>
  <si>
    <t>IQ32855025</t>
  </si>
  <si>
    <t>IQ32855030</t>
  </si>
  <si>
    <t>IQ32855035</t>
  </si>
  <si>
    <t>IQ328550717</t>
  </si>
  <si>
    <t>IQ32855103</t>
  </si>
  <si>
    <t>IQ32855123</t>
  </si>
  <si>
    <t>IQ32855156</t>
  </si>
  <si>
    <t>IQ32855172</t>
  </si>
  <si>
    <t>IQ328551747</t>
  </si>
  <si>
    <t>IQ32855270</t>
  </si>
  <si>
    <t>IQ32855289</t>
  </si>
  <si>
    <t>IQ32855302</t>
  </si>
  <si>
    <t>IQ32855341</t>
  </si>
  <si>
    <t>IQ32855342</t>
  </si>
  <si>
    <t>IQ328553621</t>
  </si>
  <si>
    <t>IQ32855388</t>
  </si>
  <si>
    <t>IQ32855407</t>
  </si>
  <si>
    <t>IQ32855431</t>
  </si>
  <si>
    <t>IQ32855435</t>
  </si>
  <si>
    <t>IQ32855437</t>
  </si>
  <si>
    <t>IQ328554599</t>
  </si>
  <si>
    <t>IQ32855476</t>
  </si>
  <si>
    <t>IQ32855498</t>
  </si>
  <si>
    <t>IQ32855563</t>
  </si>
  <si>
    <t>IQ32855590</t>
  </si>
  <si>
    <t>IQ32855651</t>
  </si>
  <si>
    <t>IQ32855700</t>
  </si>
  <si>
    <t>IQ32855719</t>
  </si>
  <si>
    <t>IQ32855728</t>
  </si>
  <si>
    <t>IQ32855743</t>
  </si>
  <si>
    <t>IQ32855785</t>
  </si>
  <si>
    <t>IQ32855814</t>
  </si>
  <si>
    <t>IQ32856013</t>
  </si>
  <si>
    <t>IQ32856022</t>
  </si>
  <si>
    <t>IQ32856048</t>
  </si>
  <si>
    <t>IQ32856060</t>
  </si>
  <si>
    <t>IQ32856066</t>
  </si>
  <si>
    <t>IQ32856069</t>
  </si>
  <si>
    <t>IQ32856104</t>
  </si>
  <si>
    <t>IQ32856113</t>
  </si>
  <si>
    <t>IQ32856121</t>
  </si>
  <si>
    <t>IQ32856215</t>
  </si>
  <si>
    <t>IQ32856426</t>
  </si>
  <si>
    <t>IQ32856437</t>
  </si>
  <si>
    <t>IQ32856449</t>
  </si>
  <si>
    <t>IQ32856451</t>
  </si>
  <si>
    <t>IQ32856513</t>
  </si>
  <si>
    <t>IQ32856616</t>
  </si>
  <si>
    <t>IQ32856640</t>
  </si>
  <si>
    <t>IQ32856642</t>
  </si>
  <si>
    <t>IQ32856658</t>
  </si>
  <si>
    <t>IQ32856691</t>
  </si>
  <si>
    <t>IQ32856697</t>
  </si>
  <si>
    <t>IQ32856701</t>
  </si>
  <si>
    <t>IQ32856715</t>
  </si>
  <si>
    <t>IQ32856745</t>
  </si>
  <si>
    <t>IQ32856784</t>
  </si>
  <si>
    <t>IQ32856788</t>
  </si>
  <si>
    <t>IQ32856875</t>
  </si>
  <si>
    <t>IQ32856913</t>
  </si>
  <si>
    <t>IQ32856931</t>
  </si>
  <si>
    <t>IQ32856939</t>
  </si>
  <si>
    <t>IQ32856949</t>
  </si>
  <si>
    <t>IQ32856977</t>
  </si>
  <si>
    <t>IQ32857073</t>
  </si>
  <si>
    <t>IQ32857098</t>
  </si>
  <si>
    <t>IQ328571754</t>
  </si>
  <si>
    <t>IQ32857184</t>
  </si>
  <si>
    <t>IQ328571876</t>
  </si>
  <si>
    <t>IQ328571886</t>
  </si>
  <si>
    <t>IQ328571905</t>
  </si>
  <si>
    <t>IQ328572017</t>
  </si>
  <si>
    <t>IQ328572039</t>
  </si>
  <si>
    <t>IQ328572049</t>
  </si>
  <si>
    <t>IQ328572058</t>
  </si>
  <si>
    <t>IQ328572077</t>
  </si>
  <si>
    <t>IQ328572397</t>
  </si>
  <si>
    <t>IQ328572431</t>
  </si>
  <si>
    <t>IQ32857265</t>
  </si>
  <si>
    <t>IQ32857267</t>
  </si>
  <si>
    <t>IQ32857269</t>
  </si>
  <si>
    <t>IQ32857284</t>
  </si>
  <si>
    <t>IQ328572880</t>
  </si>
  <si>
    <t>IQ328572981</t>
  </si>
  <si>
    <t>IQ328572985</t>
  </si>
  <si>
    <t>IQ328573030</t>
  </si>
  <si>
    <t>IQ328573031</t>
  </si>
  <si>
    <t>IQ328573032</t>
  </si>
  <si>
    <t>IQ32857308</t>
  </si>
  <si>
    <t>IQ32857310</t>
  </si>
  <si>
    <t>IQ32857337</t>
  </si>
  <si>
    <t>IQ32857351</t>
  </si>
  <si>
    <t>IQ328573539</t>
  </si>
  <si>
    <t>IQ328573540</t>
  </si>
  <si>
    <t>IQ32857359</t>
  </si>
  <si>
    <t>IQ328573822</t>
  </si>
  <si>
    <t>IQ328574071</t>
  </si>
  <si>
    <t>IQ328574219</t>
  </si>
  <si>
    <t>IQ32857424</t>
  </si>
  <si>
    <t>IQ328574252</t>
  </si>
  <si>
    <t>IQ32857431</t>
  </si>
  <si>
    <t>IQ32857438</t>
  </si>
  <si>
    <t>IQ32857449</t>
  </si>
  <si>
    <t>IQ32857450</t>
  </si>
  <si>
    <t>IQ32857458</t>
  </si>
  <si>
    <t>IQ32857468</t>
  </si>
  <si>
    <t>IQ32857477</t>
  </si>
  <si>
    <t>IQ32857491</t>
  </si>
  <si>
    <t>IQ32857511</t>
  </si>
  <si>
    <t>IQ32857554</t>
  </si>
  <si>
    <t>IQ32857562</t>
  </si>
  <si>
    <t>IQ32857571</t>
  </si>
  <si>
    <t>IQ32857575</t>
  </si>
  <si>
    <t>IQ32857590</t>
  </si>
  <si>
    <t>IQ32857597</t>
  </si>
  <si>
    <t>IQ32857614</t>
  </si>
  <si>
    <t>IQ32857620</t>
  </si>
  <si>
    <t>IQ32857622</t>
  </si>
  <si>
    <t>IQ32857651</t>
  </si>
  <si>
    <t>IQ32857672</t>
  </si>
  <si>
    <t>IQ32857681</t>
  </si>
  <si>
    <t>IQ32857685</t>
  </si>
  <si>
    <t>IQ32857700</t>
  </si>
  <si>
    <t>IQ32857706</t>
  </si>
  <si>
    <t>IQ32857711</t>
  </si>
  <si>
    <t>IQ32857715</t>
  </si>
  <si>
    <t>IQ32857732</t>
  </si>
  <si>
    <t>IQ32857752</t>
  </si>
  <si>
    <t>IQ32857755</t>
  </si>
  <si>
    <t>IQ32857757</t>
  </si>
  <si>
    <t>IQ32857758</t>
  </si>
  <si>
    <t>IQ32857768</t>
  </si>
  <si>
    <t>IQ32857788</t>
  </si>
  <si>
    <t>IQ32857799</t>
  </si>
  <si>
    <t>IQ32857825</t>
  </si>
  <si>
    <t>IQ32857835</t>
  </si>
  <si>
    <t>IQ32857837</t>
  </si>
  <si>
    <t>IQ32857843</t>
  </si>
  <si>
    <t>IQ32857848</t>
  </si>
  <si>
    <t>IQ32857869</t>
  </si>
  <si>
    <t>IQ32857876</t>
  </si>
  <si>
    <t>IQ32857878</t>
  </si>
  <si>
    <t>IQ32857883</t>
  </si>
  <si>
    <t>IQ32857896</t>
  </si>
  <si>
    <t>IQ32857920</t>
  </si>
  <si>
    <t>IQ32857921</t>
  </si>
  <si>
    <t>IQ32857952</t>
  </si>
  <si>
    <t>IQ32857955</t>
  </si>
  <si>
    <t>IQ32857957</t>
  </si>
  <si>
    <t>IQ32857958</t>
  </si>
  <si>
    <t>IQ32857963</t>
  </si>
  <si>
    <t>IQ32857964</t>
  </si>
  <si>
    <t>IQ32857976</t>
  </si>
  <si>
    <t>IQ32857977</t>
  </si>
  <si>
    <t>IQ32857984</t>
  </si>
  <si>
    <t>IQ32857994</t>
  </si>
  <si>
    <t>IQ32858015</t>
  </si>
  <si>
    <t>IQ32858031</t>
  </si>
  <si>
    <t>IQ32858037</t>
  </si>
  <si>
    <t>IQ32858048</t>
  </si>
  <si>
    <t>IQ32858049</t>
  </si>
  <si>
    <t>IQ32858062</t>
  </si>
  <si>
    <t>IQ32858069</t>
  </si>
  <si>
    <t>IQ32858070</t>
  </si>
  <si>
    <t>IQ32858087</t>
  </si>
  <si>
    <t>IQ32858095</t>
  </si>
  <si>
    <t>IQ32858105</t>
  </si>
  <si>
    <t>IQ32858114</t>
  </si>
  <si>
    <t>IQ32858126</t>
  </si>
  <si>
    <t>IQ32858129</t>
  </si>
  <si>
    <t>IQ32858142</t>
  </si>
  <si>
    <t>IQ32858154</t>
  </si>
  <si>
    <t>IQ32858160</t>
  </si>
  <si>
    <t>IQ32858171</t>
  </si>
  <si>
    <t>IQ32858174</t>
  </si>
  <si>
    <t>IQ32858179</t>
  </si>
  <si>
    <t>IQ32858180</t>
  </si>
  <si>
    <t>IQ32858193</t>
  </si>
  <si>
    <t>IQ32858204</t>
  </si>
  <si>
    <t>IQ32858206</t>
  </si>
  <si>
    <t>IQ32858209</t>
  </si>
  <si>
    <t>IQ32858211</t>
  </si>
  <si>
    <t>IQ32858228</t>
  </si>
  <si>
    <t>IQ32858271</t>
  </si>
  <si>
    <t>IQ32858276</t>
  </si>
  <si>
    <t>IQ32858278</t>
  </si>
  <si>
    <t>IQ32858294</t>
  </si>
  <si>
    <t>IQ32858297</t>
  </si>
  <si>
    <t>IQ32858331</t>
  </si>
  <si>
    <t>IQ32858343</t>
  </si>
  <si>
    <t>IQ32858356</t>
  </si>
  <si>
    <t>IQ32858411</t>
  </si>
  <si>
    <t>IQ32858425</t>
  </si>
  <si>
    <t>IQ32858440</t>
  </si>
  <si>
    <t>IQ32858451</t>
  </si>
  <si>
    <t>IQ32858455</t>
  </si>
  <si>
    <t>IQ32858492</t>
  </si>
  <si>
    <t>IQ32858497</t>
  </si>
  <si>
    <t>IQ32858504</t>
  </si>
  <si>
    <t>IQ32858539</t>
  </si>
  <si>
    <t>IQ32858546</t>
  </si>
  <si>
    <t>IQ32858575</t>
  </si>
  <si>
    <t>IQ32858580</t>
  </si>
  <si>
    <t>IQ32858740</t>
  </si>
  <si>
    <t>IQ32858773</t>
  </si>
  <si>
    <t>IQ32858820</t>
  </si>
  <si>
    <t>IQ32858822</t>
  </si>
  <si>
    <t>IQ32858825</t>
  </si>
  <si>
    <t>IQ32858835</t>
  </si>
  <si>
    <t>IQ32858848</t>
  </si>
  <si>
    <t>IQ32858883</t>
  </si>
  <si>
    <t>IQ32859010</t>
  </si>
  <si>
    <t>IQ32859024</t>
  </si>
  <si>
    <t>IQ32859032</t>
  </si>
  <si>
    <t>IQ32859048</t>
  </si>
  <si>
    <t>IQ32859072</t>
  </si>
  <si>
    <t>IQ32859084</t>
  </si>
  <si>
    <t>IQ32859108</t>
  </si>
  <si>
    <t>IQ32859118</t>
  </si>
  <si>
    <t>IQ32859120</t>
  </si>
  <si>
    <t>IQ32859123</t>
  </si>
  <si>
    <t>IQ32859127</t>
  </si>
  <si>
    <t>IQ32859161</t>
  </si>
  <si>
    <t>IQ32859185</t>
  </si>
  <si>
    <t>IQ32859191</t>
  </si>
  <si>
    <t>IQ32859209</t>
  </si>
  <si>
    <t>IQ32859213</t>
  </si>
  <si>
    <t>IQ32859215</t>
  </si>
  <si>
    <t>IQ32859216</t>
  </si>
  <si>
    <t>IQ32859222</t>
  </si>
  <si>
    <t>IQ32859226</t>
  </si>
  <si>
    <t>IQ32859231</t>
  </si>
  <si>
    <t>IQ32859233</t>
  </si>
  <si>
    <t>IQ32859237</t>
  </si>
  <si>
    <t>IQ32859243</t>
  </si>
  <si>
    <t>IQ32859252</t>
  </si>
  <si>
    <t>IQ32859327</t>
  </si>
  <si>
    <t>IQ32859358</t>
  </si>
  <si>
    <t>IQ32859434</t>
  </si>
  <si>
    <t>IQ32859453</t>
  </si>
  <si>
    <t>IQ32859459</t>
  </si>
  <si>
    <t>IQ32859461</t>
  </si>
  <si>
    <t>IQ32859470</t>
  </si>
  <si>
    <t>IQ32859513</t>
  </si>
  <si>
    <t>IQ328595291</t>
  </si>
  <si>
    <t>IQ328595363</t>
  </si>
  <si>
    <t>IQ32859592</t>
  </si>
  <si>
    <t>IQ328596245</t>
  </si>
  <si>
    <t>IQ32859651</t>
  </si>
  <si>
    <t>IQ328597642</t>
  </si>
  <si>
    <t>IQ32859765</t>
  </si>
  <si>
    <t>IQ328597944</t>
  </si>
  <si>
    <t>IQ328598009</t>
  </si>
  <si>
    <t>IQ328598152</t>
  </si>
  <si>
    <t>IQ328598245</t>
  </si>
  <si>
    <t>IQ32859991</t>
  </si>
  <si>
    <t>IQ32860002</t>
  </si>
  <si>
    <t>IQ32860060</t>
  </si>
  <si>
    <t>IQ32860081</t>
  </si>
  <si>
    <t>IQ328601488</t>
  </si>
  <si>
    <t>IQ32860158</t>
  </si>
  <si>
    <t>IQ32860162</t>
  </si>
  <si>
    <t>IQ328601647</t>
  </si>
  <si>
    <t>IQ328602399</t>
  </si>
  <si>
    <t>IQ32860293</t>
  </si>
  <si>
    <t>IQ32860324</t>
  </si>
  <si>
    <t>IQ32860328</t>
  </si>
  <si>
    <t>IQ328603346</t>
  </si>
  <si>
    <t>IQ32860374</t>
  </si>
  <si>
    <t>IQ328603782</t>
  </si>
  <si>
    <t>IQ32860656</t>
  </si>
  <si>
    <t>IQ32860659</t>
  </si>
  <si>
    <t>IQ328610158</t>
  </si>
  <si>
    <t>IQ328610322</t>
  </si>
  <si>
    <t>IQ328610832</t>
  </si>
  <si>
    <t>IQ328610896</t>
  </si>
  <si>
    <t>IQ328611187</t>
  </si>
  <si>
    <t>IQ328611215</t>
  </si>
  <si>
    <t>IQ328611389</t>
  </si>
  <si>
    <t>IQ328612683</t>
  </si>
  <si>
    <t>IQ328614026</t>
  </si>
  <si>
    <t>IQ328614030</t>
  </si>
  <si>
    <t>IQ328614280</t>
  </si>
  <si>
    <t>IQ328616901</t>
  </si>
  <si>
    <t>IQ328619296</t>
  </si>
  <si>
    <t>IQ328619550</t>
  </si>
  <si>
    <t>IQ328620043</t>
  </si>
  <si>
    <t>IQ328621686</t>
  </si>
  <si>
    <t>IQ328633654</t>
  </si>
  <si>
    <t>IQ328633951</t>
  </si>
  <si>
    <t>IQ328633971</t>
  </si>
  <si>
    <t>IQ328634022</t>
  </si>
  <si>
    <t>IQ328635390</t>
  </si>
  <si>
    <t>IQ328635982</t>
  </si>
  <si>
    <t>IQ328637432</t>
  </si>
  <si>
    <t>IQ328638276</t>
  </si>
  <si>
    <t>IQ328639236</t>
  </si>
  <si>
    <t>IQ328640600</t>
  </si>
  <si>
    <t>IQ328643024</t>
  </si>
  <si>
    <t>IQ328645805</t>
  </si>
  <si>
    <t>IQ328647485</t>
  </si>
  <si>
    <t>IQ328653754</t>
  </si>
  <si>
    <t>IQ328663934</t>
  </si>
  <si>
    <t>IQ328665925</t>
  </si>
  <si>
    <t>IQ32869946</t>
  </si>
  <si>
    <t>IQ32870105</t>
  </si>
  <si>
    <t>IQ32870974</t>
  </si>
  <si>
    <t>IQ32871141</t>
  </si>
  <si>
    <t>IQ32871265</t>
  </si>
  <si>
    <t>IQ32871330</t>
  </si>
  <si>
    <t>IQ32871348</t>
  </si>
  <si>
    <t>IQ32871356</t>
  </si>
  <si>
    <t>IQ32871545</t>
  </si>
  <si>
    <t>IQ32871563</t>
  </si>
  <si>
    <t>IQ32871568</t>
  </si>
  <si>
    <t>IQ32871575</t>
  </si>
  <si>
    <t>IQ32871598</t>
  </si>
  <si>
    <t>IQ32871601</t>
  </si>
  <si>
    <t>IQ32871621</t>
  </si>
  <si>
    <t>IQ32871623</t>
  </si>
  <si>
    <t>IQ32871625</t>
  </si>
  <si>
    <t>IQ32871632</t>
  </si>
  <si>
    <t>IQ32871633</t>
  </si>
  <si>
    <t>IQ32871652</t>
  </si>
  <si>
    <t>IQ32871655</t>
  </si>
  <si>
    <t>IQ32871670</t>
  </si>
  <si>
    <t>IQ32871679</t>
  </si>
  <si>
    <t>IQ32871691</t>
  </si>
  <si>
    <t>IQ32871700</t>
  </si>
  <si>
    <t>IQ32871704</t>
  </si>
  <si>
    <t>IQ32871712</t>
  </si>
  <si>
    <t>IQ32871713</t>
  </si>
  <si>
    <t>IQ32871714</t>
  </si>
  <si>
    <t>IQ32871720</t>
  </si>
  <si>
    <t>IQ32871724</t>
  </si>
  <si>
    <t>IQ32871748</t>
  </si>
  <si>
    <t>IQ32871753</t>
  </si>
  <si>
    <t>IQ32871758</t>
  </si>
  <si>
    <t>IQ32871762</t>
  </si>
  <si>
    <t>IQ32871764</t>
  </si>
  <si>
    <t>IQ32871766</t>
  </si>
  <si>
    <t>IQ32871795</t>
  </si>
  <si>
    <t>IQ32871820</t>
  </si>
  <si>
    <t>IQ32871823</t>
  </si>
  <si>
    <t>IQ32871860</t>
  </si>
  <si>
    <t>IQ32871872</t>
  </si>
  <si>
    <t>IQ32871875</t>
  </si>
  <si>
    <t>IQ32871898</t>
  </si>
  <si>
    <t>IQ32871901</t>
  </si>
  <si>
    <t>IQ32871907</t>
  </si>
  <si>
    <t>IQ32871927</t>
  </si>
  <si>
    <t>IQ32871943</t>
  </si>
  <si>
    <t>IQ32871950</t>
  </si>
  <si>
    <t>IQ32871959</t>
  </si>
  <si>
    <t>IQ32871973</t>
  </si>
  <si>
    <t>IQ32871991</t>
  </si>
  <si>
    <t>IQ32872000</t>
  </si>
  <si>
    <t>IQ32872011</t>
  </si>
  <si>
    <t>IQ32872014</t>
  </si>
  <si>
    <t>IQ32872030</t>
  </si>
  <si>
    <t>IQ32872044</t>
  </si>
  <si>
    <t>IQ32872067</t>
  </si>
  <si>
    <t>IQ32872068</t>
  </si>
  <si>
    <t>IQ32872129</t>
  </si>
  <si>
    <t>IQ32872140</t>
  </si>
  <si>
    <t>IQ32872141</t>
  </si>
  <si>
    <t>IQ32872148</t>
  </si>
  <si>
    <t>IQ32872170</t>
  </si>
  <si>
    <t>IQ32872176</t>
  </si>
  <si>
    <t>IQ32872184</t>
  </si>
  <si>
    <t>IQ32872211</t>
  </si>
  <si>
    <t>IQ32872218</t>
  </si>
  <si>
    <t>IQ32872226</t>
  </si>
  <si>
    <t>IQ32872235</t>
  </si>
  <si>
    <t>IQ32872240</t>
  </si>
  <si>
    <t>IQ32872241</t>
  </si>
  <si>
    <t>IQ32872252</t>
  </si>
  <si>
    <t>IQ32872258</t>
  </si>
  <si>
    <t>IQ32872276</t>
  </si>
  <si>
    <t>IQ32872281</t>
  </si>
  <si>
    <t>IQ32872298</t>
  </si>
  <si>
    <t>IQ32872314</t>
  </si>
  <si>
    <t>IQ32872321</t>
  </si>
  <si>
    <t>IQ32872325</t>
  </si>
  <si>
    <t>IQ32872346</t>
  </si>
  <si>
    <t>IQ32872360</t>
  </si>
  <si>
    <t>IQ32872383</t>
  </si>
  <si>
    <t>IQ32872442</t>
  </si>
  <si>
    <t>IQ32872511</t>
  </si>
  <si>
    <t>IQ32872522</t>
  </si>
  <si>
    <t>IQ32872528</t>
  </si>
  <si>
    <t>IQ32872536</t>
  </si>
  <si>
    <t>IQ32872541</t>
  </si>
  <si>
    <t>IQ32872543</t>
  </si>
  <si>
    <t>IQ32872546</t>
  </si>
  <si>
    <t>IQ32872549</t>
  </si>
  <si>
    <t>IQ32872552</t>
  </si>
  <si>
    <t>IQ32872567</t>
  </si>
  <si>
    <t>IQ32872580</t>
  </si>
  <si>
    <t>IQ32872585</t>
  </si>
  <si>
    <t>IQ32872588</t>
  </si>
  <si>
    <t>IQ32872593</t>
  </si>
  <si>
    <t>IQ32872603</t>
  </si>
  <si>
    <t>IQ32872617</t>
  </si>
  <si>
    <t>IQ32872630</t>
  </si>
  <si>
    <t>IQ32872634</t>
  </si>
  <si>
    <t>IQ32872636</t>
  </si>
  <si>
    <t>IQ32872637</t>
  </si>
  <si>
    <t>IQ32872648</t>
  </si>
  <si>
    <t>IQ32872654</t>
  </si>
  <si>
    <t>IQ32872697</t>
  </si>
  <si>
    <t>IQ32872801</t>
  </si>
  <si>
    <t>IQ32872804</t>
  </si>
  <si>
    <t>IQ32872858</t>
  </si>
  <si>
    <t>IQ32872865</t>
  </si>
  <si>
    <t>IQ32872906</t>
  </si>
  <si>
    <t>IQ32872908</t>
  </si>
  <si>
    <t>IQ32873057</t>
  </si>
  <si>
    <t>IQ32873059</t>
  </si>
  <si>
    <t>IQ32873081</t>
  </si>
  <si>
    <t>IQ32873082</t>
  </si>
  <si>
    <t>IQ32873100</t>
  </si>
  <si>
    <t>IQ32873101</t>
  </si>
  <si>
    <t>IQ32873102</t>
  </si>
  <si>
    <t>IQ32873106</t>
  </si>
  <si>
    <t>IQ32873150</t>
  </si>
  <si>
    <t>IQ32873199</t>
  </si>
  <si>
    <t>IQ32873211</t>
  </si>
  <si>
    <t>IQ32873214</t>
  </si>
  <si>
    <t>IQ32873224</t>
  </si>
  <si>
    <t>IQ32873247</t>
  </si>
  <si>
    <t>IQ32873259</t>
  </si>
  <si>
    <t>IQ32873260</t>
  </si>
  <si>
    <t>IQ32873277</t>
  </si>
  <si>
    <t>IQ32873281</t>
  </si>
  <si>
    <t>IQ32873298</t>
  </si>
  <si>
    <t>IQ32873316</t>
  </si>
  <si>
    <t>IQ32873328</t>
  </si>
  <si>
    <t>IQ32873341</t>
  </si>
  <si>
    <t>IQ32873364</t>
  </si>
  <si>
    <t>IQ32873382</t>
  </si>
  <si>
    <t>IQ32873394</t>
  </si>
  <si>
    <t>IQ32873402</t>
  </si>
  <si>
    <t>IQ32873408</t>
  </si>
  <si>
    <t>IQ32873412</t>
  </si>
  <si>
    <t>IQ32873416</t>
  </si>
  <si>
    <t>IQ32873420</t>
  </si>
  <si>
    <t>IQ32873435</t>
  </si>
  <si>
    <t>IQ32873438</t>
  </si>
  <si>
    <t>IQ32873440</t>
  </si>
  <si>
    <t>IQ32873450</t>
  </si>
  <si>
    <t>IQ32873454</t>
  </si>
  <si>
    <t>IQ32873459</t>
  </si>
  <si>
    <t>IQ32873464</t>
  </si>
  <si>
    <t>IQ32873472</t>
  </si>
  <si>
    <t>IQ32873478</t>
  </si>
  <si>
    <t>IQ32873509</t>
  </si>
  <si>
    <t>IQ32873511</t>
  </si>
  <si>
    <t>IQ32873512</t>
  </si>
  <si>
    <t>IQ32873519</t>
  </si>
  <si>
    <t>IQ32873523</t>
  </si>
  <si>
    <t>IQ32873530</t>
  </si>
  <si>
    <t>IQ32873531</t>
  </si>
  <si>
    <t>IQ32873545</t>
  </si>
  <si>
    <t>IQ32873551</t>
  </si>
  <si>
    <t>IQ32873553</t>
  </si>
  <si>
    <t>IQ32873555</t>
  </si>
  <si>
    <t>IQ32873557</t>
  </si>
  <si>
    <t>IQ32873559</t>
  </si>
  <si>
    <t>IQ32873567</t>
  </si>
  <si>
    <t>IQ32873570</t>
  </si>
  <si>
    <t>IQ32873583</t>
  </si>
  <si>
    <t>IQ32873584</t>
  </si>
  <si>
    <t>IQ32873622</t>
  </si>
  <si>
    <t>IQ32873624</t>
  </si>
  <si>
    <t>IQ32873625</t>
  </si>
  <si>
    <t>IQ32873630</t>
  </si>
  <si>
    <t>IQ32873635</t>
  </si>
  <si>
    <t>IQ32873643</t>
  </si>
  <si>
    <t>IQ32873648</t>
  </si>
  <si>
    <t>IQ32873658</t>
  </si>
  <si>
    <t>IQ32873663</t>
  </si>
  <si>
    <t>IQ32873683</t>
  </si>
  <si>
    <t>IQ32873688</t>
  </si>
  <si>
    <t>IQ32873707</t>
  </si>
  <si>
    <t>IQ32873724</t>
  </si>
  <si>
    <t>IQ32873752</t>
  </si>
  <si>
    <t>IQ32873774</t>
  </si>
  <si>
    <t>IQ32873795</t>
  </si>
  <si>
    <t>IQ32873825</t>
  </si>
  <si>
    <t>IQ32873830</t>
  </si>
  <si>
    <t>IQ32873836</t>
  </si>
  <si>
    <t>IQ32873855</t>
  </si>
  <si>
    <t>IQ32873882</t>
  </si>
  <si>
    <t>IQ32873888</t>
  </si>
  <si>
    <t>IQ32873899</t>
  </si>
  <si>
    <t>IQ32873925</t>
  </si>
  <si>
    <t>IQ32873969</t>
  </si>
  <si>
    <t>IQ32873980</t>
  </si>
  <si>
    <t>IQ32874021</t>
  </si>
  <si>
    <t>IQ32874058</t>
  </si>
  <si>
    <t>IQ32874060</t>
  </si>
  <si>
    <t>IQ32874070</t>
  </si>
  <si>
    <t>IQ32874086</t>
  </si>
  <si>
    <t>IQ32874104</t>
  </si>
  <si>
    <t>IQ32874133</t>
  </si>
  <si>
    <t>IQ32874139</t>
  </si>
  <si>
    <t>IQ32874142</t>
  </si>
  <si>
    <t>IQ32874152</t>
  </si>
  <si>
    <t>IQ32874168</t>
  </si>
  <si>
    <t>IQ32874186</t>
  </si>
  <si>
    <t>IQ32874187</t>
  </si>
  <si>
    <t>IQ32874188</t>
  </si>
  <si>
    <t>IQ32874198</t>
  </si>
  <si>
    <t>IQ32874207</t>
  </si>
  <si>
    <t>IQ32874211</t>
  </si>
  <si>
    <t>IQ32874216</t>
  </si>
  <si>
    <t>IQ32874232</t>
  </si>
  <si>
    <t>IQ32874234</t>
  </si>
  <si>
    <t>IQ32874241</t>
  </si>
  <si>
    <t>IQ32874249</t>
  </si>
  <si>
    <t>IQ32874270</t>
  </si>
  <si>
    <t>IQ32874286</t>
  </si>
  <si>
    <t>IQ32874300</t>
  </si>
  <si>
    <t>IQ32874308</t>
  </si>
  <si>
    <t>IQ32874319</t>
  </si>
  <si>
    <t>IQ32874327</t>
  </si>
  <si>
    <t>IQ32874335</t>
  </si>
  <si>
    <t>IQ32874353</t>
  </si>
  <si>
    <t>IQ32874363</t>
  </si>
  <si>
    <t>IQ32874382</t>
  </si>
  <si>
    <t>IQ32874384</t>
  </si>
  <si>
    <t>IQ32874401</t>
  </si>
  <si>
    <t>IQ32874403</t>
  </si>
  <si>
    <t>IQ32874408</t>
  </si>
  <si>
    <t>IQ32874410</t>
  </si>
  <si>
    <t>IQ32874412</t>
  </si>
  <si>
    <t>IQ32874431</t>
  </si>
  <si>
    <t>IQ32874437</t>
  </si>
  <si>
    <t>IQ32874439</t>
  </si>
  <si>
    <t>IQ32874446</t>
  </si>
  <si>
    <t>IQ32874497</t>
  </si>
  <si>
    <t>IQ32874506</t>
  </si>
  <si>
    <t>IQ32874509</t>
  </si>
  <si>
    <t>IQ32874550</t>
  </si>
  <si>
    <t>IQ32874744</t>
  </si>
  <si>
    <t>IQ328749139</t>
  </si>
  <si>
    <t>IQ328749159</t>
  </si>
  <si>
    <t>IQ328749234</t>
  </si>
  <si>
    <t>IQ328749377</t>
  </si>
  <si>
    <t>IQ328749420</t>
  </si>
  <si>
    <t>IQ328749486</t>
  </si>
  <si>
    <t>IQ328749497</t>
  </si>
  <si>
    <t>IQ328749511</t>
  </si>
  <si>
    <t>IQ328749524</t>
  </si>
  <si>
    <t>IQ328749535</t>
  </si>
  <si>
    <t>IQ328749545</t>
  </si>
  <si>
    <t>IQ328749573</t>
  </si>
  <si>
    <t>IQ328749669</t>
  </si>
  <si>
    <t>IQ32874972</t>
  </si>
  <si>
    <t>IQ32874978</t>
  </si>
  <si>
    <t>IQ32874997</t>
  </si>
  <si>
    <t>IQ32875013</t>
  </si>
  <si>
    <t>IQ328750138</t>
  </si>
  <si>
    <t>IQ32875081</t>
  </si>
  <si>
    <t>IQ32875089</t>
  </si>
  <si>
    <t>IQ32875099</t>
  </si>
  <si>
    <t>IQ32875109</t>
  </si>
  <si>
    <t>IQ32875119</t>
  </si>
  <si>
    <t>IQ32875137</t>
  </si>
  <si>
    <t>IQ328753071</t>
  </si>
  <si>
    <t>IQ328753114</t>
  </si>
  <si>
    <t>IQ328753136</t>
  </si>
  <si>
    <t>IQ328753170</t>
  </si>
  <si>
    <t>IQ32875342</t>
  </si>
  <si>
    <t>IQ328753521</t>
  </si>
  <si>
    <t>IQ328753522</t>
  </si>
  <si>
    <t>IQ328753523</t>
  </si>
  <si>
    <t>IQ328753524</t>
  </si>
  <si>
    <t>IQ328753525</t>
  </si>
  <si>
    <t>IQ328753627</t>
  </si>
  <si>
    <t>IQ328753809</t>
  </si>
  <si>
    <t>IQ32875383</t>
  </si>
  <si>
    <t>IQ328754209</t>
  </si>
  <si>
    <t>IQ32875425</t>
  </si>
  <si>
    <t>IQ328754268</t>
  </si>
  <si>
    <t>IQ328754403</t>
  </si>
  <si>
    <t>IQ328754404</t>
  </si>
  <si>
    <t>IQ328754405</t>
  </si>
  <si>
    <t>IQ328754455</t>
  </si>
  <si>
    <t>IQ32875447</t>
  </si>
  <si>
    <t>IQ32875448</t>
  </si>
  <si>
    <t>IQ328754525</t>
  </si>
  <si>
    <t>IQ328754526</t>
  </si>
  <si>
    <t>IQ328754527</t>
  </si>
  <si>
    <t>IQ328754528</t>
  </si>
  <si>
    <t>IQ32875458</t>
  </si>
  <si>
    <t>IQ328754751</t>
  </si>
  <si>
    <t>IQ328754752</t>
  </si>
  <si>
    <t>IQ328754753</t>
  </si>
  <si>
    <t>IQ328754754</t>
  </si>
  <si>
    <t>IQ328754827</t>
  </si>
  <si>
    <t>IQ328754828</t>
  </si>
  <si>
    <t>IQ328754865</t>
  </si>
  <si>
    <t>IQ328754916</t>
  </si>
  <si>
    <t>IQ328755054</t>
  </si>
  <si>
    <t>IQ328755230</t>
  </si>
  <si>
    <t>IQ328755231</t>
  </si>
  <si>
    <t>IQ328755302</t>
  </si>
  <si>
    <t>IQ328755474</t>
  </si>
  <si>
    <t>IQ328755527</t>
  </si>
  <si>
    <t>IQ32875571</t>
  </si>
  <si>
    <t>IQ328756123</t>
  </si>
  <si>
    <t>IQ328756151</t>
  </si>
  <si>
    <t>IQ328756214</t>
  </si>
  <si>
    <t>IQ328756221</t>
  </si>
  <si>
    <t>IQ328756395</t>
  </si>
  <si>
    <t>IQ328756401</t>
  </si>
  <si>
    <t>IQ328756529</t>
  </si>
  <si>
    <t>IQ328756772</t>
  </si>
  <si>
    <t>IQ328756870</t>
  </si>
  <si>
    <t>IQ328756968</t>
  </si>
  <si>
    <t>IQ32875713</t>
  </si>
  <si>
    <t>IQ32875725</t>
  </si>
  <si>
    <t>IQ32875751</t>
  </si>
  <si>
    <t>IQ32875762</t>
  </si>
  <si>
    <t>IQ32875779</t>
  </si>
  <si>
    <t>IQ32875788</t>
  </si>
  <si>
    <t>IQ32875804</t>
  </si>
  <si>
    <t>IQ32875812</t>
  </si>
  <si>
    <t>IQ32875821</t>
  </si>
  <si>
    <t>IQ32875849</t>
  </si>
  <si>
    <t>IQ328758555</t>
  </si>
  <si>
    <t>IQ32875856</t>
  </si>
  <si>
    <t>IQ328758642</t>
  </si>
  <si>
    <t>IQ328758693</t>
  </si>
  <si>
    <t>IQ328758751</t>
  </si>
  <si>
    <t>IQ32875889</t>
  </si>
  <si>
    <t>IQ32875894</t>
  </si>
  <si>
    <t>IQ32875926</t>
  </si>
  <si>
    <t>IQ32875938</t>
  </si>
  <si>
    <t>IQ32875947</t>
  </si>
  <si>
    <t>IQ32875974</t>
  </si>
  <si>
    <t>IQ32875977</t>
  </si>
  <si>
    <t>IQ32875984</t>
  </si>
  <si>
    <t>IQ32875991</t>
  </si>
  <si>
    <t>IQ32875993</t>
  </si>
  <si>
    <t>IQ32876001</t>
  </si>
  <si>
    <t>IQ32876013</t>
  </si>
  <si>
    <t>IQ32876015</t>
  </si>
  <si>
    <t>IQ32876043</t>
  </si>
  <si>
    <t>IQ328760472</t>
  </si>
  <si>
    <t>IQ32876050</t>
  </si>
  <si>
    <t>IQ32876080</t>
  </si>
  <si>
    <t>IQ32876085</t>
  </si>
  <si>
    <t>IQ32876108</t>
  </si>
  <si>
    <t>IQ32876143</t>
  </si>
  <si>
    <t>IQ32876151</t>
  </si>
  <si>
    <t>IQ328761808</t>
  </si>
  <si>
    <t>IQ32876236</t>
  </si>
  <si>
    <t>IQ32876288</t>
  </si>
  <si>
    <t>IQ32876296</t>
  </si>
  <si>
    <t>IQ32876317</t>
  </si>
  <si>
    <t>IQ32876335</t>
  </si>
  <si>
    <t>IQ32876341</t>
  </si>
  <si>
    <t>IQ32876347</t>
  </si>
  <si>
    <t>IQ32876397</t>
  </si>
  <si>
    <t>IQ32876398</t>
  </si>
  <si>
    <t>IQ328764675</t>
  </si>
  <si>
    <t>IQ32876495</t>
  </si>
  <si>
    <t>IQ32876516</t>
  </si>
  <si>
    <t>IQ32876558</t>
  </si>
  <si>
    <t>IQ32876603</t>
  </si>
  <si>
    <t>IQ32876605</t>
  </si>
  <si>
    <t>IQ328766087</t>
  </si>
  <si>
    <t>IQ32876627</t>
  </si>
  <si>
    <t>IQ32876641</t>
  </si>
  <si>
    <t>IQ32876652</t>
  </si>
  <si>
    <t>IQ32876710</t>
  </si>
  <si>
    <t>IQ32876758</t>
  </si>
  <si>
    <t>IQ328768097</t>
  </si>
  <si>
    <t>IQ328768851</t>
  </si>
  <si>
    <t>IQ328768925</t>
  </si>
  <si>
    <t>IQ328769089</t>
  </si>
  <si>
    <t>IQ328769129</t>
  </si>
  <si>
    <t>IQ328769693</t>
  </si>
  <si>
    <t>IQ32876987</t>
  </si>
  <si>
    <t>IQ32877008</t>
  </si>
  <si>
    <t>IQ32877016</t>
  </si>
  <si>
    <t>IQ32877031</t>
  </si>
  <si>
    <t>IQ32877033</t>
  </si>
  <si>
    <t>IQ32877038</t>
  </si>
  <si>
    <t>IQ328770562</t>
  </si>
  <si>
    <t>IQ32877073</t>
  </si>
  <si>
    <t>IQ32877077</t>
  </si>
  <si>
    <t>IQ32877095</t>
  </si>
  <si>
    <t>IQ32877110</t>
  </si>
  <si>
    <t>IQ328771515</t>
  </si>
  <si>
    <t>IQ32877153</t>
  </si>
  <si>
    <t>IQ32877170</t>
  </si>
  <si>
    <t>IQ32877193</t>
  </si>
  <si>
    <t>IQ32877241</t>
  </si>
  <si>
    <t>IQ32877297</t>
  </si>
  <si>
    <t>IQ32877394</t>
  </si>
  <si>
    <t>IQ32877397</t>
  </si>
  <si>
    <t>IQ32877398</t>
  </si>
  <si>
    <t>IQ328774176</t>
  </si>
  <si>
    <t>IQ32877428</t>
  </si>
  <si>
    <t>IQ32877429</t>
  </si>
  <si>
    <t>IQ328775087</t>
  </si>
  <si>
    <t>IQ328775243</t>
  </si>
  <si>
    <t>IQ328775278</t>
  </si>
  <si>
    <t>IQ328775528</t>
  </si>
  <si>
    <t>IQ328776429</t>
  </si>
  <si>
    <t>IQ32877669</t>
  </si>
  <si>
    <t>IQ328776712</t>
  </si>
  <si>
    <t>IQ32877704</t>
  </si>
  <si>
    <t>IQ328777110</t>
  </si>
  <si>
    <t>IQ32878034</t>
  </si>
  <si>
    <t>IQ32878049</t>
  </si>
  <si>
    <t>IQ32878066</t>
  </si>
  <si>
    <t>IQ32878143</t>
  </si>
  <si>
    <t>IQ32878169</t>
  </si>
  <si>
    <t>IQ32878182</t>
  </si>
  <si>
    <t>IQ328781831</t>
  </si>
  <si>
    <t>IQ328781911</t>
  </si>
  <si>
    <t>IQ328781968</t>
  </si>
  <si>
    <t>IQ328786418</t>
  </si>
  <si>
    <t>IQ328788495</t>
  </si>
  <si>
    <t>IQ32878918</t>
  </si>
  <si>
    <t>IQ32878932</t>
  </si>
  <si>
    <t>IQ32878935</t>
  </si>
  <si>
    <t>IQ32878944</t>
  </si>
  <si>
    <t>IQ32878963</t>
  </si>
  <si>
    <t>IQ32878999</t>
  </si>
  <si>
    <t>IQ328790013</t>
  </si>
  <si>
    <t>IQ32879034</t>
  </si>
  <si>
    <t>IQ328790473</t>
  </si>
  <si>
    <t>IQ32879103</t>
  </si>
  <si>
    <t>IQ32879127</t>
  </si>
  <si>
    <t>IQ32879252</t>
  </si>
  <si>
    <t>IQ32879727</t>
  </si>
  <si>
    <t>IQ32879794</t>
  </si>
  <si>
    <t>IQ32879811</t>
  </si>
  <si>
    <t>IQ32879818</t>
  </si>
  <si>
    <t>IQ32879824</t>
  </si>
  <si>
    <t>IQ32879833</t>
  </si>
  <si>
    <t>IQ32879835</t>
  </si>
  <si>
    <t>IQ32879843</t>
  </si>
  <si>
    <t>IQ32879867</t>
  </si>
  <si>
    <t>IQ32879872</t>
  </si>
  <si>
    <t>IQ32879884</t>
  </si>
  <si>
    <t>IQ32879886</t>
  </si>
  <si>
    <t>IQ32879939</t>
  </si>
  <si>
    <t>IQ32879962</t>
  </si>
  <si>
    <t>IQ32880011</t>
  </si>
  <si>
    <t>IQ32880150</t>
  </si>
  <si>
    <t>IQ32880186</t>
  </si>
  <si>
    <t>IQ32880195</t>
  </si>
  <si>
    <t>IQ32880203</t>
  </si>
  <si>
    <t>IQ32880224</t>
  </si>
  <si>
    <t>IQ32880245</t>
  </si>
  <si>
    <t>IQ32880248</t>
  </si>
  <si>
    <t>IQ328803262</t>
  </si>
  <si>
    <t>IQ32880354</t>
  </si>
  <si>
    <t>IQ32880357</t>
  </si>
  <si>
    <t>IQ328805222</t>
  </si>
  <si>
    <t>IQ328805808</t>
  </si>
  <si>
    <t>IQ328805827</t>
  </si>
  <si>
    <t>IQ328805928</t>
  </si>
  <si>
    <t>IQ328805929</t>
  </si>
  <si>
    <t>IQ328805930</t>
  </si>
  <si>
    <t>IQ328807346</t>
  </si>
  <si>
    <t>IQ328807347</t>
  </si>
  <si>
    <t>IQ328807348</t>
  </si>
  <si>
    <t>IQ328808467</t>
  </si>
  <si>
    <t>IQ328808493</t>
  </si>
  <si>
    <t>IQ328808565</t>
  </si>
  <si>
    <t>IQ328808760</t>
  </si>
  <si>
    <t>IQ328808772</t>
  </si>
  <si>
    <t>IQ328808808</t>
  </si>
  <si>
    <t>IQ328808818</t>
  </si>
  <si>
    <t>IQ328808823</t>
  </si>
  <si>
    <t>IQ328808840</t>
  </si>
  <si>
    <t>IQ328808863</t>
  </si>
  <si>
    <t>IQ328808880</t>
  </si>
  <si>
    <t>IQ328808889</t>
  </si>
  <si>
    <t>IQ328808907</t>
  </si>
  <si>
    <t>IQ328808922</t>
  </si>
  <si>
    <t>IQ328808943</t>
  </si>
  <si>
    <t>IQ328808956</t>
  </si>
  <si>
    <t>IQ328808978</t>
  </si>
  <si>
    <t>IQ328808988</t>
  </si>
  <si>
    <t>IQ328809004</t>
  </si>
  <si>
    <t>IQ328809032</t>
  </si>
  <si>
    <t>IQ32881016</t>
  </si>
  <si>
    <t>IQ328819549</t>
  </si>
  <si>
    <t>IQ328821085</t>
  </si>
  <si>
    <t>IQ328826741</t>
  </si>
  <si>
    <t>IQ328826742</t>
  </si>
  <si>
    <t>IQ328826743</t>
  </si>
  <si>
    <t>IQ328826744</t>
  </si>
  <si>
    <t>IQ328826745</t>
  </si>
  <si>
    <t>IQ328841022</t>
  </si>
  <si>
    <t>IQ328841156</t>
  </si>
  <si>
    <t>IQ328841710</t>
  </si>
  <si>
    <t>IQ328841756</t>
  </si>
  <si>
    <t>IQ328841916</t>
  </si>
  <si>
    <t>IQ328842114</t>
  </si>
  <si>
    <t>IQ328842115</t>
  </si>
  <si>
    <t>IQ328842129</t>
  </si>
  <si>
    <t>IQ328842132</t>
  </si>
  <si>
    <t>IQ328842341</t>
  </si>
  <si>
    <t>IQ328842441</t>
  </si>
  <si>
    <t>IQ328846557</t>
  </si>
  <si>
    <t>IQ328847416</t>
  </si>
  <si>
    <t>IQ328847742</t>
  </si>
  <si>
    <t>IQ328847978</t>
  </si>
  <si>
    <t>IQ328848178</t>
  </si>
  <si>
    <t>IQ328848223</t>
  </si>
  <si>
    <t>IQ328848319</t>
  </si>
  <si>
    <t>IQ328848568</t>
  </si>
  <si>
    <t>IQ328852405</t>
  </si>
  <si>
    <t>IQ328853397</t>
  </si>
  <si>
    <t>IQ328853446</t>
  </si>
  <si>
    <t>IQ328853451</t>
  </si>
  <si>
    <t>IQ328853540</t>
  </si>
  <si>
    <t>IQ328856934</t>
  </si>
  <si>
    <t>IQ328856972</t>
  </si>
  <si>
    <t>IQ328857101</t>
  </si>
  <si>
    <t>IQ328857624</t>
  </si>
  <si>
    <t>IQ328858516</t>
  </si>
  <si>
    <t>IQ328860200</t>
  </si>
  <si>
    <t>IQ328861400</t>
  </si>
  <si>
    <t>IQ328861512</t>
  </si>
  <si>
    <t>IQ3288618</t>
  </si>
  <si>
    <t>IQ328863571</t>
  </si>
  <si>
    <t>IQ328864133</t>
  </si>
  <si>
    <t>IQ328868864</t>
  </si>
  <si>
    <t>IQ328868865</t>
  </si>
  <si>
    <t>IQ328868923</t>
  </si>
  <si>
    <t>IQ328871</t>
  </si>
  <si>
    <t>IQ328871350</t>
  </si>
  <si>
    <t>IQ328872954</t>
  </si>
  <si>
    <t>IQ328874505</t>
  </si>
  <si>
    <t>IQ328876427</t>
  </si>
  <si>
    <t>IQ328876948</t>
  </si>
  <si>
    <t>IQ328878811</t>
  </si>
  <si>
    <t>IQ328879206</t>
  </si>
  <si>
    <t>IQ328881796</t>
  </si>
  <si>
    <t>IQ328887556</t>
  </si>
  <si>
    <t>IQ328887902</t>
  </si>
  <si>
    <t>IQ328891504</t>
  </si>
  <si>
    <t>IQ328894969</t>
  </si>
  <si>
    <t>IQ328895122</t>
  </si>
  <si>
    <t>IQ328895686</t>
  </si>
  <si>
    <t>IQ328896276</t>
  </si>
  <si>
    <t>IQ328905485</t>
  </si>
  <si>
    <t>IQ3289125</t>
  </si>
  <si>
    <t>IQ328917025</t>
  </si>
  <si>
    <t>IQ328917203</t>
  </si>
  <si>
    <t>IQ328917542</t>
  </si>
  <si>
    <t>IQ328917902</t>
  </si>
  <si>
    <t>IQ32891891</t>
  </si>
  <si>
    <t>IQ328919492</t>
  </si>
  <si>
    <t>IQ328919547</t>
  </si>
  <si>
    <t>IQ328919703</t>
  </si>
  <si>
    <t>IQ328920140</t>
  </si>
  <si>
    <t>IQ328920293</t>
  </si>
  <si>
    <t>IQ328920351</t>
  </si>
  <si>
    <t>IQ32892091</t>
  </si>
  <si>
    <t>IQ32892172</t>
  </si>
  <si>
    <t>IQ32892217</t>
  </si>
  <si>
    <t>IQ32892262</t>
  </si>
  <si>
    <t>IQ32892296</t>
  </si>
  <si>
    <t>IQ32892304</t>
  </si>
  <si>
    <t>IQ32892314</t>
  </si>
  <si>
    <t>IQ32892322</t>
  </si>
  <si>
    <t>IQ32892352</t>
  </si>
  <si>
    <t>IQ32892365</t>
  </si>
  <si>
    <t>IQ32892369</t>
  </si>
  <si>
    <t>IQ32892380</t>
  </si>
  <si>
    <t>IQ32892389</t>
  </si>
  <si>
    <t>IQ32892391</t>
  </si>
  <si>
    <t>IQ32892397</t>
  </si>
  <si>
    <t>IQ32892401</t>
  </si>
  <si>
    <t>IQ32892435</t>
  </si>
  <si>
    <t>IQ32892439</t>
  </si>
  <si>
    <t>IQ32892467</t>
  </si>
  <si>
    <t>IQ32892528</t>
  </si>
  <si>
    <t>IQ32892847</t>
  </si>
  <si>
    <t>IQ32892864</t>
  </si>
  <si>
    <t>IQ32892886</t>
  </si>
  <si>
    <t>IQ32892985</t>
  </si>
  <si>
    <t>IQ32893012</t>
  </si>
  <si>
    <t>IQ32893055</t>
  </si>
  <si>
    <t>IQ32893079</t>
  </si>
  <si>
    <t>IQ32893117</t>
  </si>
  <si>
    <t>IQ32893176</t>
  </si>
  <si>
    <t>IQ32893213</t>
  </si>
  <si>
    <t>IQ32893214</t>
  </si>
  <si>
    <t>IQ32893219</t>
  </si>
  <si>
    <t>IQ32893233</t>
  </si>
  <si>
    <t>IQ32893273</t>
  </si>
  <si>
    <t>IQ32893308</t>
  </si>
  <si>
    <t>IQ328934790</t>
  </si>
  <si>
    <t>IQ32893497</t>
  </si>
  <si>
    <t>IQ32893544</t>
  </si>
  <si>
    <t>IQ32893582</t>
  </si>
  <si>
    <t>IQ32893689</t>
  </si>
  <si>
    <t>IQ32893703</t>
  </si>
  <si>
    <t>IQ32893760</t>
  </si>
  <si>
    <t>IQ32893763</t>
  </si>
  <si>
    <t>IQ32893821</t>
  </si>
  <si>
    <t>IQ32893824</t>
  </si>
  <si>
    <t>IQ32893930</t>
  </si>
  <si>
    <t>IQ328939366</t>
  </si>
  <si>
    <t>IQ32893959</t>
  </si>
  <si>
    <t>IQ32893999</t>
  </si>
  <si>
    <t>IQ328940913</t>
  </si>
  <si>
    <t>IQ328940997</t>
  </si>
  <si>
    <t>IQ328941053</t>
  </si>
  <si>
    <t>IQ32894150</t>
  </si>
  <si>
    <t>IQ32894214</t>
  </si>
  <si>
    <t>IQ32894218</t>
  </si>
  <si>
    <t>IQ32894248</t>
  </si>
  <si>
    <t>IQ32894285</t>
  </si>
  <si>
    <t>IQ32894303</t>
  </si>
  <si>
    <t>IQ32894339</t>
  </si>
  <si>
    <t>IQ32894349</t>
  </si>
  <si>
    <t>IQ32894355</t>
  </si>
  <si>
    <t>IQ32894363</t>
  </si>
  <si>
    <t>IQ328943631</t>
  </si>
  <si>
    <t>IQ32894370</t>
  </si>
  <si>
    <t>IQ32894380</t>
  </si>
  <si>
    <t>IQ32894387</t>
  </si>
  <si>
    <t>IQ32894391</t>
  </si>
  <si>
    <t>IQ32894394</t>
  </si>
  <si>
    <t>IQ32894416</t>
  </si>
  <si>
    <t>IQ32894422</t>
  </si>
  <si>
    <t>IQ32894433</t>
  </si>
  <si>
    <t>IQ32894461</t>
  </si>
  <si>
    <t>IQ32894482</t>
  </si>
  <si>
    <t>IQ328944999</t>
  </si>
  <si>
    <t>IQ328945511</t>
  </si>
  <si>
    <t>IQ32894559</t>
  </si>
  <si>
    <t>IQ32894579</t>
  </si>
  <si>
    <t>IQ32894582</t>
  </si>
  <si>
    <t>IQ328945840</t>
  </si>
  <si>
    <t>IQ32894644</t>
  </si>
  <si>
    <t>IQ32894672</t>
  </si>
  <si>
    <t>IQ32894717</t>
  </si>
  <si>
    <t>IQ32894731</t>
  </si>
  <si>
    <t>IQ32894749</t>
  </si>
  <si>
    <t>IQ32894753</t>
  </si>
  <si>
    <t>IQ328947545</t>
  </si>
  <si>
    <t>IQ328948176</t>
  </si>
  <si>
    <t>IQ32894821</t>
  </si>
  <si>
    <t>IQ32894853</t>
  </si>
  <si>
    <t>IQ32894866</t>
  </si>
  <si>
    <t>IQ32894933</t>
  </si>
  <si>
    <t>IQ32895066</t>
  </si>
  <si>
    <t>IQ32895092</t>
  </si>
  <si>
    <t>IQ32895129</t>
  </si>
  <si>
    <t>IQ32895193</t>
  </si>
  <si>
    <t>IQ32895245</t>
  </si>
  <si>
    <t>IQ32895260</t>
  </si>
  <si>
    <t>IQ328952681</t>
  </si>
  <si>
    <t>IQ328952759</t>
  </si>
  <si>
    <t>IQ32895391</t>
  </si>
  <si>
    <t>IQ32895399</t>
  </si>
  <si>
    <t>IQ32895408</t>
  </si>
  <si>
    <t>IQ32895414</t>
  </si>
  <si>
    <t>IQ32895536</t>
  </si>
  <si>
    <t>IQ32895542</t>
  </si>
  <si>
    <t>IQ32895560</t>
  </si>
  <si>
    <t>IQ328955603</t>
  </si>
  <si>
    <t>IQ328955789</t>
  </si>
  <si>
    <t>IQ328955794</t>
  </si>
  <si>
    <t>IQ328955876</t>
  </si>
  <si>
    <t>IQ328955955</t>
  </si>
  <si>
    <t>IQ328955956</t>
  </si>
  <si>
    <t>IQ328955989</t>
  </si>
  <si>
    <t>IQ32895600</t>
  </si>
  <si>
    <t>IQ328956169</t>
  </si>
  <si>
    <t>IQ328956190</t>
  </si>
  <si>
    <t>IQ328956376</t>
  </si>
  <si>
    <t>IQ32895653</t>
  </si>
  <si>
    <t>IQ328956568</t>
  </si>
  <si>
    <t>IQ32895711</t>
  </si>
  <si>
    <t>IQ328957231</t>
  </si>
  <si>
    <t>IQ328958142</t>
  </si>
  <si>
    <t>IQ328958336</t>
  </si>
  <si>
    <t>IQ328958383</t>
  </si>
  <si>
    <t>IQ328958415</t>
  </si>
  <si>
    <t>IQ32895905</t>
  </si>
  <si>
    <t>IQ32895943</t>
  </si>
  <si>
    <t>IQ328959689</t>
  </si>
  <si>
    <t>IQ328959784</t>
  </si>
  <si>
    <t>IQ32896040</t>
  </si>
  <si>
    <t>IQ32896055</t>
  </si>
  <si>
    <t>IQ32896079</t>
  </si>
  <si>
    <t>IQ32896120</t>
  </si>
  <si>
    <t>IQ32896125</t>
  </si>
  <si>
    <t>IQ32896128</t>
  </si>
  <si>
    <t>IQ32896159</t>
  </si>
  <si>
    <t>IQ32896199</t>
  </si>
  <si>
    <t>IQ32896201</t>
  </si>
  <si>
    <t>IQ32896212</t>
  </si>
  <si>
    <t>IQ32896223</t>
  </si>
  <si>
    <t>IQ32896238</t>
  </si>
  <si>
    <t>IQ32896240</t>
  </si>
  <si>
    <t>IQ32896249</t>
  </si>
  <si>
    <t>IQ32896261</t>
  </si>
  <si>
    <t>IQ32896277</t>
  </si>
  <si>
    <t>IQ32896282</t>
  </si>
  <si>
    <t>IQ32896301</t>
  </si>
  <si>
    <t>IQ328963341</t>
  </si>
  <si>
    <t>IQ32896335</t>
  </si>
  <si>
    <t>IQ32896342</t>
  </si>
  <si>
    <t>IQ32896347</t>
  </si>
  <si>
    <t>IQ328963487</t>
  </si>
  <si>
    <t>IQ328963506</t>
  </si>
  <si>
    <t>IQ328963509</t>
  </si>
  <si>
    <t>IQ328963517</t>
  </si>
  <si>
    <t>IQ328963538</t>
  </si>
  <si>
    <t>IQ32896362</t>
  </si>
  <si>
    <t>IQ328963955</t>
  </si>
  <si>
    <t>IQ32896398</t>
  </si>
  <si>
    <t>IQ32896401</t>
  </si>
  <si>
    <t>IQ32896402</t>
  </si>
  <si>
    <t>IQ32896423</t>
  </si>
  <si>
    <t>IQ32896431</t>
  </si>
  <si>
    <t>IQ32896434</t>
  </si>
  <si>
    <t>IQ32896439</t>
  </si>
  <si>
    <t>IQ32896442</t>
  </si>
  <si>
    <t>IQ328964448</t>
  </si>
  <si>
    <t>IQ32896453</t>
  </si>
  <si>
    <t>IQ32896459</t>
  </si>
  <si>
    <t>IQ32896463</t>
  </si>
  <si>
    <t>IQ328964644</t>
  </si>
  <si>
    <t>IQ32896474</t>
  </si>
  <si>
    <t>IQ32896478</t>
  </si>
  <si>
    <t>IQ32896507</t>
  </si>
  <si>
    <t>IQ328965110</t>
  </si>
  <si>
    <t>IQ32896514</t>
  </si>
  <si>
    <t>IQ32896521</t>
  </si>
  <si>
    <t>IQ32896539</t>
  </si>
  <si>
    <t>IQ32896546</t>
  </si>
  <si>
    <t>IQ32896558</t>
  </si>
  <si>
    <t>IQ32896563</t>
  </si>
  <si>
    <t>IQ32896589</t>
  </si>
  <si>
    <t>IQ32896622</t>
  </si>
  <si>
    <t>IQ32896632</t>
  </si>
  <si>
    <t>IQ32896645</t>
  </si>
  <si>
    <t>IQ32896658</t>
  </si>
  <si>
    <t>IQ32896665</t>
  </si>
  <si>
    <t>IQ328967023</t>
  </si>
  <si>
    <t>IQ32896777</t>
  </si>
  <si>
    <t>IQ32896796</t>
  </si>
  <si>
    <t>IQ32896871</t>
  </si>
  <si>
    <t>IQ32896920</t>
  </si>
  <si>
    <t>IQ32896950</t>
  </si>
  <si>
    <t>IQ32896969</t>
  </si>
  <si>
    <t>IQ328969856</t>
  </si>
  <si>
    <t>IQ32896994</t>
  </si>
  <si>
    <t>IQ328970140</t>
  </si>
  <si>
    <t>IQ3289704</t>
  </si>
  <si>
    <t>IQ32897080</t>
  </si>
  <si>
    <t>IQ32897097</t>
  </si>
  <si>
    <t>IQ32897098</t>
  </si>
  <si>
    <t>IQ32897120</t>
  </si>
  <si>
    <t>IQ32897124</t>
  </si>
  <si>
    <t>IQ32897128</t>
  </si>
  <si>
    <t>IQ32897150</t>
  </si>
  <si>
    <t>IQ32897193</t>
  </si>
  <si>
    <t>IQ32897208</t>
  </si>
  <si>
    <t>IQ32897235</t>
  </si>
  <si>
    <t>IQ328972399</t>
  </si>
  <si>
    <t>IQ328974076</t>
  </si>
  <si>
    <t>IQ32897445</t>
  </si>
  <si>
    <t>IQ32897462</t>
  </si>
  <si>
    <t>IQ328974651</t>
  </si>
  <si>
    <t>IQ32897533</t>
  </si>
  <si>
    <t>IQ32897601</t>
  </si>
  <si>
    <t>IQ32897711</t>
  </si>
  <si>
    <t>IQ32897749</t>
  </si>
  <si>
    <t>IQ32897755</t>
  </si>
  <si>
    <t>IQ328980183</t>
  </si>
  <si>
    <t>IQ328980512</t>
  </si>
  <si>
    <t>IQ32898102</t>
  </si>
  <si>
    <t>IQ32898110</t>
  </si>
  <si>
    <t>IQ32898127</t>
  </si>
  <si>
    <t>IQ328981356</t>
  </si>
  <si>
    <t>IQ32898166</t>
  </si>
  <si>
    <t>IQ32898266</t>
  </si>
  <si>
    <t>IQ32898276</t>
  </si>
  <si>
    <t>IQ32898307</t>
  </si>
  <si>
    <t>IQ32898309</t>
  </si>
  <si>
    <t>IQ32898328</t>
  </si>
  <si>
    <t>IQ32898339</t>
  </si>
  <si>
    <t>IQ32898343</t>
  </si>
  <si>
    <t>IQ32898436</t>
  </si>
  <si>
    <t>IQ32898442</t>
  </si>
  <si>
    <t>IQ32898449</t>
  </si>
  <si>
    <t>IQ32898471</t>
  </si>
  <si>
    <t>IQ32898525</t>
  </si>
  <si>
    <t>IQ32898542</t>
  </si>
  <si>
    <t>IQ32898551</t>
  </si>
  <si>
    <t>IQ32898604</t>
  </si>
  <si>
    <t>IQ32898606</t>
  </si>
  <si>
    <t>IQ32898640</t>
  </si>
  <si>
    <t>IQ32898645</t>
  </si>
  <si>
    <t>IQ32898729</t>
  </si>
  <si>
    <t>IQ328987677</t>
  </si>
  <si>
    <t>IQ32898779</t>
  </si>
  <si>
    <t>IQ32898992</t>
  </si>
  <si>
    <t>IQ32899019</t>
  </si>
  <si>
    <t>IQ32899031</t>
  </si>
  <si>
    <t>IQ32899050</t>
  </si>
  <si>
    <t>IQ328991179</t>
  </si>
  <si>
    <t>IQ32899147</t>
  </si>
  <si>
    <t>IQ32899153</t>
  </si>
  <si>
    <t>IQ32899249</t>
  </si>
  <si>
    <t>IQ32899267</t>
  </si>
  <si>
    <t>IQ32899269</t>
  </si>
  <si>
    <t>IQ328992726</t>
  </si>
  <si>
    <t>IQ328992884</t>
  </si>
  <si>
    <t>IQ32899323</t>
  </si>
  <si>
    <t>IQ32899373</t>
  </si>
  <si>
    <t>IQ32899424</t>
  </si>
  <si>
    <t>IQ32899431</t>
  </si>
  <si>
    <t>IQ32899434</t>
  </si>
  <si>
    <t>IQ32899445</t>
  </si>
  <si>
    <t>IQ32899469</t>
  </si>
  <si>
    <t>IQ32899472</t>
  </si>
  <si>
    <t>IQ32899814</t>
  </si>
  <si>
    <t>IQ32899885</t>
  </si>
  <si>
    <t>IQ32899888</t>
  </si>
  <si>
    <t>IQ32900042</t>
  </si>
  <si>
    <t>IQ32900044</t>
  </si>
  <si>
    <t>IQ32900055</t>
  </si>
  <si>
    <t>IQ32900057</t>
  </si>
  <si>
    <t>IQ32900882</t>
  </si>
  <si>
    <t>IQ329028803</t>
  </si>
  <si>
    <t>IQ32903396</t>
  </si>
  <si>
    <t>IQ32904082</t>
  </si>
  <si>
    <t>IQ32904189</t>
  </si>
  <si>
    <t>IQ32904204</t>
  </si>
  <si>
    <t>IQ32904230</t>
  </si>
  <si>
    <t>IQ32904297</t>
  </si>
  <si>
    <t>IQ32904391</t>
  </si>
  <si>
    <t>IQ32904411</t>
  </si>
  <si>
    <t>IQ3290469</t>
  </si>
  <si>
    <t>IQ3290494</t>
  </si>
  <si>
    <t>IQ329059059</t>
  </si>
  <si>
    <t>IQ329068752</t>
  </si>
  <si>
    <t>IQ3290760</t>
  </si>
  <si>
    <t>IQ3290810</t>
  </si>
  <si>
    <t>IQ329081391</t>
  </si>
  <si>
    <t>IQ32908308</t>
  </si>
  <si>
    <t>IQ329092361</t>
  </si>
  <si>
    <t>IQ329099951</t>
  </si>
  <si>
    <t>IQ329100078</t>
  </si>
  <si>
    <t>IQ329100476</t>
  </si>
  <si>
    <t>IQ329100866</t>
  </si>
  <si>
    <t>IQ329111556</t>
  </si>
  <si>
    <t>IQ329113036</t>
  </si>
  <si>
    <t>IQ329114983</t>
  </si>
  <si>
    <t>IQ329117471</t>
  </si>
  <si>
    <t>IQ329118</t>
  </si>
  <si>
    <t>IQ329207018</t>
  </si>
  <si>
    <t>IQ329227642</t>
  </si>
  <si>
    <t>IQ329227650</t>
  </si>
  <si>
    <t>IQ329227671</t>
  </si>
  <si>
    <t>IQ329227712</t>
  </si>
  <si>
    <t>IQ329227725</t>
  </si>
  <si>
    <t>IQ329227748</t>
  </si>
  <si>
    <t>IQ329227749</t>
  </si>
  <si>
    <t>IQ329227750</t>
  </si>
  <si>
    <t>IQ329227751</t>
  </si>
  <si>
    <t>IQ329227795</t>
  </si>
  <si>
    <t>IQ329227796</t>
  </si>
  <si>
    <t>IQ329227812</t>
  </si>
  <si>
    <t>IQ329227813</t>
  </si>
  <si>
    <t>IQ329227832</t>
  </si>
  <si>
    <t>IQ329227833</t>
  </si>
  <si>
    <t>IQ329227852</t>
  </si>
  <si>
    <t>IQ329227853</t>
  </si>
  <si>
    <t>IQ329227854</t>
  </si>
  <si>
    <t>IQ329227855</t>
  </si>
  <si>
    <t>IQ329227890</t>
  </si>
  <si>
    <t>IQ329227990</t>
  </si>
  <si>
    <t>IQ329228057</t>
  </si>
  <si>
    <t>IQ329228081</t>
  </si>
  <si>
    <t>IQ329228108</t>
  </si>
  <si>
    <t>IQ329228404</t>
  </si>
  <si>
    <t>IQ329232990</t>
  </si>
  <si>
    <t>IQ329236322</t>
  </si>
  <si>
    <t>IQ329236323</t>
  </si>
  <si>
    <t>IQ329236324</t>
  </si>
  <si>
    <t>IQ329236325</t>
  </si>
  <si>
    <t>IQ329236326</t>
  </si>
  <si>
    <t>IQ329236327</t>
  </si>
  <si>
    <t>IQ329236328</t>
  </si>
  <si>
    <t>IQ329236329</t>
  </si>
  <si>
    <t>IQ329236330</t>
  </si>
  <si>
    <t>IQ329236331</t>
  </si>
  <si>
    <t>IQ329236332</t>
  </si>
  <si>
    <t>IQ329236906</t>
  </si>
  <si>
    <t>IQ329236907</t>
  </si>
  <si>
    <t>IQ329236908</t>
  </si>
  <si>
    <t>IQ329237276</t>
  </si>
  <si>
    <t>IQ329237340</t>
  </si>
  <si>
    <t>IQ329237578</t>
  </si>
  <si>
    <t>IQ329237747</t>
  </si>
  <si>
    <t>IQ329237748</t>
  </si>
  <si>
    <t>IQ329237749</t>
  </si>
  <si>
    <t>IQ329237750</t>
  </si>
  <si>
    <t>IQ329237751</t>
  </si>
  <si>
    <t>IQ329237752</t>
  </si>
  <si>
    <t>IQ329237753</t>
  </si>
  <si>
    <t>IQ329237754</t>
  </si>
  <si>
    <t>IQ329237755</t>
  </si>
  <si>
    <t>IQ329237756</t>
  </si>
  <si>
    <t>IQ329237783</t>
  </si>
  <si>
    <t>IQ329239071</t>
  </si>
  <si>
    <t>IQ329243243</t>
  </si>
  <si>
    <t>IQ329244311</t>
  </si>
  <si>
    <t>IQ329245543</t>
  </si>
  <si>
    <t>IQ329245624</t>
  </si>
  <si>
    <t>IQ329245642</t>
  </si>
  <si>
    <t>IQ329245703</t>
  </si>
  <si>
    <t>IQ329246617</t>
  </si>
  <si>
    <t>IQ329246734</t>
  </si>
  <si>
    <t>IQ329246903</t>
  </si>
  <si>
    <t>IQ329246949</t>
  </si>
  <si>
    <t>IQ329247891</t>
  </si>
  <si>
    <t>IQ329248299</t>
  </si>
  <si>
    <t>IQ329248308</t>
  </si>
  <si>
    <t>IQ329248309</t>
  </si>
  <si>
    <t>IQ329248310</t>
  </si>
  <si>
    <t>IQ329248311</t>
  </si>
  <si>
    <t>IQ329248312</t>
  </si>
  <si>
    <t>IQ329248313</t>
  </si>
  <si>
    <t>IQ329248314</t>
  </si>
  <si>
    <t>IQ329248315</t>
  </si>
  <si>
    <t>IQ329248316</t>
  </si>
  <si>
    <t>IQ329248318</t>
  </si>
  <si>
    <t>IQ329248319</t>
  </si>
  <si>
    <t>IQ329248320</t>
  </si>
  <si>
    <t>IQ329248321</t>
  </si>
  <si>
    <t>IQ329248322</t>
  </si>
  <si>
    <t>IQ329248323</t>
  </si>
  <si>
    <t>IQ329248324</t>
  </si>
  <si>
    <t>IQ329248325</t>
  </si>
  <si>
    <t>IQ329248326</t>
  </si>
  <si>
    <t>IQ329248327</t>
  </si>
  <si>
    <t>IQ329248328</t>
  </si>
  <si>
    <t>IQ329248329</t>
  </si>
  <si>
    <t>IQ329248330</t>
  </si>
  <si>
    <t>IQ329248331</t>
  </si>
  <si>
    <t>IQ329248332</t>
  </si>
  <si>
    <t>IQ329248333</t>
  </si>
  <si>
    <t>IQ329248334</t>
  </si>
  <si>
    <t>IQ329248335</t>
  </si>
  <si>
    <t>IQ329248336</t>
  </si>
  <si>
    <t>IQ329248337</t>
  </si>
  <si>
    <t>IQ329248338</t>
  </si>
  <si>
    <t>IQ329249514</t>
  </si>
  <si>
    <t>IQ329249515</t>
  </si>
  <si>
    <t>IQ329249516</t>
  </si>
  <si>
    <t>IQ329249517</t>
  </si>
  <si>
    <t>IQ329249518</t>
  </si>
  <si>
    <t>IQ329249519</t>
  </si>
  <si>
    <t>IQ329249520</t>
  </si>
  <si>
    <t>IQ329249562</t>
  </si>
  <si>
    <t>IQ329249598</t>
  </si>
  <si>
    <t>IQ329249705</t>
  </si>
  <si>
    <t>IQ329249770</t>
  </si>
  <si>
    <t>IQ329250406</t>
  </si>
  <si>
    <t>IQ329251616</t>
  </si>
  <si>
    <t>IQ329252226</t>
  </si>
  <si>
    <t>IQ329252401</t>
  </si>
  <si>
    <t>IQ329252407</t>
  </si>
  <si>
    <t>IQ329253096</t>
  </si>
  <si>
    <t>IQ329253121</t>
  </si>
  <si>
    <t>IQ329253162</t>
  </si>
  <si>
    <t>IQ329253628</t>
  </si>
  <si>
    <t>IQ329255281</t>
  </si>
  <si>
    <t>IQ329255325</t>
  </si>
  <si>
    <t>IQ329255754</t>
  </si>
  <si>
    <t>IQ329255755</t>
  </si>
  <si>
    <t>IQ329255756</t>
  </si>
  <si>
    <t>IQ329255757</t>
  </si>
  <si>
    <t>IQ329255758</t>
  </si>
  <si>
    <t>IQ329255759</t>
  </si>
  <si>
    <t>IQ329255760</t>
  </si>
  <si>
    <t>IQ329255761</t>
  </si>
  <si>
    <t>IQ329256104</t>
  </si>
  <si>
    <t>IQ329256931</t>
  </si>
  <si>
    <t>IQ329256995</t>
  </si>
  <si>
    <t>IQ329257248</t>
  </si>
  <si>
    <t>IQ329257418</t>
  </si>
  <si>
    <t>IQ329257483</t>
  </si>
  <si>
    <t>IQ329257558</t>
  </si>
  <si>
    <t>IQ329257621</t>
  </si>
  <si>
    <t>IQ329257666</t>
  </si>
  <si>
    <t>IQ329258179</t>
  </si>
  <si>
    <t>IQ329258222</t>
  </si>
  <si>
    <t>IQ329258363</t>
  </si>
  <si>
    <t>IQ329258507</t>
  </si>
  <si>
    <t>IQ329259369</t>
  </si>
  <si>
    <t>IQ329259797</t>
  </si>
  <si>
    <t>IQ329260052</t>
  </si>
  <si>
    <t>IQ329261486</t>
  </si>
  <si>
    <t>IQ329265362</t>
  </si>
  <si>
    <t>IQ329265849</t>
  </si>
  <si>
    <t>IQ329266524</t>
  </si>
  <si>
    <t>IQ329266591</t>
  </si>
  <si>
    <t>IQ329266795</t>
  </si>
  <si>
    <t>IQ329266879</t>
  </si>
  <si>
    <t>IQ329266886</t>
  </si>
  <si>
    <t>IQ329267153</t>
  </si>
  <si>
    <t>IQ329267245</t>
  </si>
  <si>
    <t>IQ329267401</t>
  </si>
  <si>
    <t>IQ329268337</t>
  </si>
  <si>
    <t>IQ329268353</t>
  </si>
  <si>
    <t>IQ329268740</t>
  </si>
  <si>
    <t>IQ329268827</t>
  </si>
  <si>
    <t>IQ329268882</t>
  </si>
  <si>
    <t>IQ329268894</t>
  </si>
  <si>
    <t>IQ329269018</t>
  </si>
  <si>
    <t>IQ329269021</t>
  </si>
  <si>
    <t>IQ329269101</t>
  </si>
  <si>
    <t>IQ329269119</t>
  </si>
  <si>
    <t>IQ329269166</t>
  </si>
  <si>
    <t>IQ329269232</t>
  </si>
  <si>
    <t>IQ329269494</t>
  </si>
  <si>
    <t>IQ329269507</t>
  </si>
  <si>
    <t>IQ329269688</t>
  </si>
  <si>
    <t>IQ329271200</t>
  </si>
  <si>
    <t>IQ329271246</t>
  </si>
  <si>
    <t>IQ329271331</t>
  </si>
  <si>
    <t>IQ329271460</t>
  </si>
  <si>
    <t>IQ329271497</t>
  </si>
  <si>
    <t>IQ329271654</t>
  </si>
  <si>
    <t>IQ329271723</t>
  </si>
  <si>
    <t>IQ329271991</t>
  </si>
  <si>
    <t>IQ329272055</t>
  </si>
  <si>
    <t>IQ329272218</t>
  </si>
  <si>
    <t>IQ329272329</t>
  </si>
  <si>
    <t>IQ329272334</t>
  </si>
  <si>
    <t>IQ329272544</t>
  </si>
  <si>
    <t>IQ329273587</t>
  </si>
  <si>
    <t>IQ329274185</t>
  </si>
  <si>
    <t>IQ329274344</t>
  </si>
  <si>
    <t>IQ329274496</t>
  </si>
  <si>
    <t>IQ329274638</t>
  </si>
  <si>
    <t>IQ329276489</t>
  </si>
  <si>
    <t>IQ329276546</t>
  </si>
  <si>
    <t>IQ329276644</t>
  </si>
  <si>
    <t>IQ329277074</t>
  </si>
  <si>
    <t>IQ329277487</t>
  </si>
  <si>
    <t>IQ329282610</t>
  </si>
  <si>
    <t>IQ329283275</t>
  </si>
  <si>
    <t>IQ329283759</t>
  </si>
  <si>
    <t>IQ329285265</t>
  </si>
  <si>
    <t>IQ329286205</t>
  </si>
  <si>
    <t>IQ329286487</t>
  </si>
  <si>
    <t>IQ329286935</t>
  </si>
  <si>
    <t>IQ329289649</t>
  </si>
  <si>
    <t>IQ329293208</t>
  </si>
  <si>
    <t>IQ329308385</t>
  </si>
  <si>
    <t>IQ329309335</t>
  </si>
  <si>
    <t>IQ329310859</t>
  </si>
  <si>
    <t>IQ329310908</t>
  </si>
  <si>
    <t>IQ329310909</t>
  </si>
  <si>
    <t>IQ329310921</t>
  </si>
  <si>
    <t>IQ329311028</t>
  </si>
  <si>
    <t>IQ329311604</t>
  </si>
  <si>
    <t>IQ329311610</t>
  </si>
  <si>
    <t>IQ329311627</t>
  </si>
  <si>
    <t>IQ329311637</t>
  </si>
  <si>
    <t>IQ329312554</t>
  </si>
  <si>
    <t>IQ329313033</t>
  </si>
  <si>
    <t>IQ329313099</t>
  </si>
  <si>
    <t>IQ329313177</t>
  </si>
  <si>
    <t>IQ329313798</t>
  </si>
  <si>
    <t>IQ329313808</t>
  </si>
  <si>
    <t>IQ329313835</t>
  </si>
  <si>
    <t>IQ329314286</t>
  </si>
  <si>
    <t>IQ329330994</t>
  </si>
  <si>
    <t>IQ329331011</t>
  </si>
  <si>
    <t>IQ329331633</t>
  </si>
  <si>
    <t>IQ329331806</t>
  </si>
  <si>
    <t>IQ329332867</t>
  </si>
  <si>
    <t>IQ329333239</t>
  </si>
  <si>
    <t>IQ329334588</t>
  </si>
  <si>
    <t>IQ329335256</t>
  </si>
  <si>
    <t>IQ329335561</t>
  </si>
  <si>
    <t>IQ329335648</t>
  </si>
  <si>
    <t>IQ329336798</t>
  </si>
  <si>
    <t>IQ329337086</t>
  </si>
  <si>
    <t>IQ329337979</t>
  </si>
  <si>
    <t>IQ329338348</t>
  </si>
  <si>
    <t>IQ329339090</t>
  </si>
  <si>
    <t>IQ329339897</t>
  </si>
  <si>
    <t>IQ329340993</t>
  </si>
  <si>
    <t>IQ329341510</t>
  </si>
  <si>
    <t>IQ329343692</t>
  </si>
  <si>
    <t>IQ329343727</t>
  </si>
  <si>
    <t>IQ329344219</t>
  </si>
  <si>
    <t>IQ329344424</t>
  </si>
  <si>
    <t>IQ329344470</t>
  </si>
  <si>
    <t>IQ329345349</t>
  </si>
  <si>
    <t>IQ329345402</t>
  </si>
  <si>
    <t>IQ329345486</t>
  </si>
  <si>
    <t>IQ329345880</t>
  </si>
  <si>
    <t>IQ329346312</t>
  </si>
  <si>
    <t>IQ329347117</t>
  </si>
  <si>
    <t>IQ329348996</t>
  </si>
  <si>
    <t>IQ329349101</t>
  </si>
  <si>
    <t>IQ329349111</t>
  </si>
  <si>
    <t>IQ329349178</t>
  </si>
  <si>
    <t>IQ329349209</t>
  </si>
  <si>
    <t>IQ329349210</t>
  </si>
  <si>
    <t>IQ329349349</t>
  </si>
  <si>
    <t>IQ329349474</t>
  </si>
  <si>
    <t>IQ329349475</t>
  </si>
  <si>
    <t>IQ329350524</t>
  </si>
  <si>
    <t>IQ329352709</t>
  </si>
  <si>
    <t>IQ329353159</t>
  </si>
  <si>
    <t>IQ329353615</t>
  </si>
  <si>
    <t>IQ329354023</t>
  </si>
  <si>
    <t>IQ329354361</t>
  </si>
  <si>
    <t>IQ329356924</t>
  </si>
  <si>
    <t>IQ329357577</t>
  </si>
  <si>
    <t>IQ329357744</t>
  </si>
  <si>
    <t>IQ329358238</t>
  </si>
  <si>
    <t>IQ329360830</t>
  </si>
  <si>
    <t>IQ329362239</t>
  </si>
  <si>
    <t>IQ329362510</t>
  </si>
  <si>
    <t>IQ329363814</t>
  </si>
  <si>
    <t>IQ329363840</t>
  </si>
  <si>
    <t>IQ329364514</t>
  </si>
  <si>
    <t>IQ329364912</t>
  </si>
  <si>
    <t>IQ329364934</t>
  </si>
  <si>
    <t>IQ329364962</t>
  </si>
  <si>
    <t>IQ329365071</t>
  </si>
  <si>
    <t>IQ329365101</t>
  </si>
  <si>
    <t>IQ329365117</t>
  </si>
  <si>
    <t>IQ329365204</t>
  </si>
  <si>
    <t>IQ329365235</t>
  </si>
  <si>
    <t>IQ329365268</t>
  </si>
  <si>
    <t>IQ329365365</t>
  </si>
  <si>
    <t>IQ329365404</t>
  </si>
  <si>
    <t>IQ329365423</t>
  </si>
  <si>
    <t>IQ329366995</t>
  </si>
  <si>
    <t>IQ329370020</t>
  </si>
  <si>
    <t>IQ329372478</t>
  </si>
  <si>
    <t>IQ329372856</t>
  </si>
  <si>
    <t>IQ329373</t>
  </si>
  <si>
    <t>IQ329373305</t>
  </si>
  <si>
    <t>IQ329373510</t>
  </si>
  <si>
    <t>IQ329382758</t>
  </si>
  <si>
    <t>IQ329383621</t>
  </si>
  <si>
    <t>IQ329384169</t>
  </si>
  <si>
    <t>IQ329402725</t>
  </si>
  <si>
    <t>IQ329402726</t>
  </si>
  <si>
    <t>IQ329403310</t>
  </si>
  <si>
    <t>IQ329403936</t>
  </si>
  <si>
    <t>IQ329404009</t>
  </si>
  <si>
    <t>IQ329404585</t>
  </si>
  <si>
    <t>IQ329404594</t>
  </si>
  <si>
    <t>IQ32940512</t>
  </si>
  <si>
    <t>IQ329422762</t>
  </si>
  <si>
    <t>IQ329424691</t>
  </si>
  <si>
    <t>IQ329425505</t>
  </si>
  <si>
    <t>IQ329426501</t>
  </si>
  <si>
    <t>IQ32943136</t>
  </si>
  <si>
    <t>IQ329433985</t>
  </si>
  <si>
    <t>IQ32943467</t>
  </si>
  <si>
    <t>IQ329434676</t>
  </si>
  <si>
    <t>IQ32943481</t>
  </si>
  <si>
    <t>IQ32943488</t>
  </si>
  <si>
    <t>IQ32943492</t>
  </si>
  <si>
    <t>IQ32943530</t>
  </si>
  <si>
    <t>IQ32943611</t>
  </si>
  <si>
    <t>IQ32943788</t>
  </si>
  <si>
    <t>IQ32943821</t>
  </si>
  <si>
    <t>IQ32943833</t>
  </si>
  <si>
    <t>IQ32943842</t>
  </si>
  <si>
    <t>IQ32943864</t>
  </si>
  <si>
    <t>IQ32943906</t>
  </si>
  <si>
    <t>IQ32943933</t>
  </si>
  <si>
    <t>IQ32943937</t>
  </si>
  <si>
    <t>IQ32943958</t>
  </si>
  <si>
    <t>IQ32943960</t>
  </si>
  <si>
    <t>IQ32943979</t>
  </si>
  <si>
    <t>IQ32943985</t>
  </si>
  <si>
    <t>IQ32944008</t>
  </si>
  <si>
    <t>IQ32944027</t>
  </si>
  <si>
    <t>IQ32944034</t>
  </si>
  <si>
    <t>IQ32944038</t>
  </si>
  <si>
    <t>IQ32944047</t>
  </si>
  <si>
    <t>IQ32944051</t>
  </si>
  <si>
    <t>IQ32944062</t>
  </si>
  <si>
    <t>IQ32944064</t>
  </si>
  <si>
    <t>IQ329440804</t>
  </si>
  <si>
    <t>IQ32944093</t>
  </si>
  <si>
    <t>IQ32944095</t>
  </si>
  <si>
    <t>IQ32944103</t>
  </si>
  <si>
    <t>IQ32944106</t>
  </si>
  <si>
    <t>IQ32944108</t>
  </si>
  <si>
    <t>IQ32944122</t>
  </si>
  <si>
    <t>IQ32944147</t>
  </si>
  <si>
    <t>IQ32944177</t>
  </si>
  <si>
    <t>IQ329442263</t>
  </si>
  <si>
    <t>IQ329443406</t>
  </si>
  <si>
    <t>IQ32944843</t>
  </si>
  <si>
    <t>IQ329449074</t>
  </si>
  <si>
    <t>IQ32944982</t>
  </si>
  <si>
    <t>IQ32945002</t>
  </si>
  <si>
    <t>IQ32945007</t>
  </si>
  <si>
    <t>IQ32945026</t>
  </si>
  <si>
    <t>IQ32945108</t>
  </si>
  <si>
    <t>IQ32945141</t>
  </si>
  <si>
    <t>IQ32945186</t>
  </si>
  <si>
    <t>IQ32945219</t>
  </si>
  <si>
    <t>IQ32945265</t>
  </si>
  <si>
    <t>IQ32945546</t>
  </si>
  <si>
    <t>IQ32945555</t>
  </si>
  <si>
    <t>IQ32945568</t>
  </si>
  <si>
    <t>IQ32945614</t>
  </si>
  <si>
    <t>IQ32945616</t>
  </si>
  <si>
    <t>IQ32945629</t>
  </si>
  <si>
    <t>IQ32945635</t>
  </si>
  <si>
    <t>IQ32945642</t>
  </si>
  <si>
    <t>IQ32945658</t>
  </si>
  <si>
    <t>IQ32945671</t>
  </si>
  <si>
    <t>IQ32945689</t>
  </si>
  <si>
    <t>IQ32945702</t>
  </si>
  <si>
    <t>IQ329457586</t>
  </si>
  <si>
    <t>IQ32945777</t>
  </si>
  <si>
    <t>IQ32945778</t>
  </si>
  <si>
    <t>IQ32945784</t>
  </si>
  <si>
    <t>IQ32945826</t>
  </si>
  <si>
    <t>IQ32945856</t>
  </si>
  <si>
    <t>IQ32945860</t>
  </si>
  <si>
    <t>IQ32945894</t>
  </si>
  <si>
    <t>IQ32945912</t>
  </si>
  <si>
    <t>IQ32945930</t>
  </si>
  <si>
    <t>IQ32946009</t>
  </si>
  <si>
    <t>IQ32946088</t>
  </si>
  <si>
    <t>IQ32946091</t>
  </si>
  <si>
    <t>IQ32946125</t>
  </si>
  <si>
    <t>IQ32946132</t>
  </si>
  <si>
    <t>IQ32946163</t>
  </si>
  <si>
    <t>IQ32946169</t>
  </si>
  <si>
    <t>IQ32946173</t>
  </si>
  <si>
    <t>IQ32946206</t>
  </si>
  <si>
    <t>IQ32946219</t>
  </si>
  <si>
    <t>IQ32946284</t>
  </si>
  <si>
    <t>IQ32946292</t>
  </si>
  <si>
    <t>IQ32946326</t>
  </si>
  <si>
    <t>IQ32946342</t>
  </si>
  <si>
    <t>IQ32946393</t>
  </si>
  <si>
    <t>IQ32946436</t>
  </si>
  <si>
    <t>IQ32946516</t>
  </si>
  <si>
    <t>IQ329465687</t>
  </si>
  <si>
    <t>IQ329465775</t>
  </si>
  <si>
    <t>IQ329465823</t>
  </si>
  <si>
    <t>IQ329466378</t>
  </si>
  <si>
    <t>IQ32946750</t>
  </si>
  <si>
    <t>IQ32946869</t>
  </si>
  <si>
    <t>IQ329468731</t>
  </si>
  <si>
    <t>IQ329468974</t>
  </si>
  <si>
    <t>IQ32946898</t>
  </si>
  <si>
    <t>IQ32946900</t>
  </si>
  <si>
    <t>IQ329469020</t>
  </si>
  <si>
    <t>IQ329469021</t>
  </si>
  <si>
    <t>IQ329469022</t>
  </si>
  <si>
    <t>IQ329469055</t>
  </si>
  <si>
    <t>IQ329469067</t>
  </si>
  <si>
    <t>IQ329469135</t>
  </si>
  <si>
    <t>IQ32946961</t>
  </si>
  <si>
    <t>IQ32946964</t>
  </si>
  <si>
    <t>IQ32946966</t>
  </si>
  <si>
    <t>IQ32946968</t>
  </si>
  <si>
    <t>IQ32946996</t>
  </si>
  <si>
    <t>IQ329470524</t>
  </si>
  <si>
    <t>IQ329470525</t>
  </si>
  <si>
    <t>IQ32947071</t>
  </si>
  <si>
    <t>IQ32947084</t>
  </si>
  <si>
    <t>IQ32947095</t>
  </si>
  <si>
    <t>IQ32947166</t>
  </si>
  <si>
    <t>IQ32947183</t>
  </si>
  <si>
    <t>IQ32947206</t>
  </si>
  <si>
    <t>IQ32947281</t>
  </si>
  <si>
    <t>IQ32947284</t>
  </si>
  <si>
    <t>IQ32947290</t>
  </si>
  <si>
    <t>IQ32947297</t>
  </si>
  <si>
    <t>IQ32947312</t>
  </si>
  <si>
    <t>IQ32947416</t>
  </si>
  <si>
    <t>IQ32947444</t>
  </si>
  <si>
    <t>IQ32947485</t>
  </si>
  <si>
    <t>IQ32947510</t>
  </si>
  <si>
    <t>IQ32947531</t>
  </si>
  <si>
    <t>IQ32947542</t>
  </si>
  <si>
    <t>IQ32947568</t>
  </si>
  <si>
    <t>IQ32947613</t>
  </si>
  <si>
    <t>IQ32947633</t>
  </si>
  <si>
    <t>IQ32947665</t>
  </si>
  <si>
    <t>IQ32947744</t>
  </si>
  <si>
    <t>IQ32947977</t>
  </si>
  <si>
    <t>IQ32948079</t>
  </si>
  <si>
    <t>IQ329480937</t>
  </si>
  <si>
    <t>IQ32948132</t>
  </si>
  <si>
    <t>IQ329481778</t>
  </si>
  <si>
    <t>IQ329481784</t>
  </si>
  <si>
    <t>IQ32948198</t>
  </si>
  <si>
    <t>IQ32948211</t>
  </si>
  <si>
    <t>IQ32948241</t>
  </si>
  <si>
    <t>IQ32948257</t>
  </si>
  <si>
    <t>IQ32948339</t>
  </si>
  <si>
    <t>IQ32948388</t>
  </si>
  <si>
    <t>IQ32948440</t>
  </si>
  <si>
    <t>IQ32948441</t>
  </si>
  <si>
    <t>IQ329485203</t>
  </si>
  <si>
    <t>IQ32948521</t>
  </si>
  <si>
    <t>IQ32948552</t>
  </si>
  <si>
    <t>IQ32948564</t>
  </si>
  <si>
    <t>IQ32948579</t>
  </si>
  <si>
    <t>IQ32948619</t>
  </si>
  <si>
    <t>IQ32948628</t>
  </si>
  <si>
    <t>IQ32948661</t>
  </si>
  <si>
    <t>IQ32948855</t>
  </si>
  <si>
    <t>IQ32948858</t>
  </si>
  <si>
    <t>IQ32948860</t>
  </si>
  <si>
    <t>IQ329488887</t>
  </si>
  <si>
    <t>IQ32948924</t>
  </si>
  <si>
    <t>IQ32948926</t>
  </si>
  <si>
    <t>IQ32948940</t>
  </si>
  <si>
    <t>IQ32948947</t>
  </si>
  <si>
    <t>IQ32948960</t>
  </si>
  <si>
    <t>IQ32948966</t>
  </si>
  <si>
    <t>IQ32949028</t>
  </si>
  <si>
    <t>IQ32949032</t>
  </si>
  <si>
    <t>IQ32949051</t>
  </si>
  <si>
    <t>IQ32949072</t>
  </si>
  <si>
    <t>IQ32949080</t>
  </si>
  <si>
    <t>IQ329490826</t>
  </si>
  <si>
    <t>IQ32949090</t>
  </si>
  <si>
    <t>IQ32949128</t>
  </si>
  <si>
    <t>IQ32949158</t>
  </si>
  <si>
    <t>IQ329491589</t>
  </si>
  <si>
    <t>IQ32949178</t>
  </si>
  <si>
    <t>IQ329491979</t>
  </si>
  <si>
    <t>IQ329492031</t>
  </si>
  <si>
    <t>IQ329492139</t>
  </si>
  <si>
    <t>IQ32949250</t>
  </si>
  <si>
    <t>IQ32949253</t>
  </si>
  <si>
    <t>IQ329492837</t>
  </si>
  <si>
    <t>IQ32949287</t>
  </si>
  <si>
    <t>IQ32949297</t>
  </si>
  <si>
    <t>IQ32949311</t>
  </si>
  <si>
    <t>IQ32949324</t>
  </si>
  <si>
    <t>IQ32949350</t>
  </si>
  <si>
    <t>IQ32949355</t>
  </si>
  <si>
    <t>IQ32949356</t>
  </si>
  <si>
    <t>IQ32949357</t>
  </si>
  <si>
    <t>IQ32949363</t>
  </si>
  <si>
    <t>IQ32949365</t>
  </si>
  <si>
    <t>IQ32949369</t>
  </si>
  <si>
    <t>IQ32949381</t>
  </si>
  <si>
    <t>IQ32949393</t>
  </si>
  <si>
    <t>IQ32949397</t>
  </si>
  <si>
    <t>IQ32949403</t>
  </si>
  <si>
    <t>IQ32949414</t>
  </si>
  <si>
    <t>IQ32949415</t>
  </si>
  <si>
    <t>IQ32949421</t>
  </si>
  <si>
    <t>IQ32949424</t>
  </si>
  <si>
    <t>IQ32949437</t>
  </si>
  <si>
    <t>IQ32949443</t>
  </si>
  <si>
    <t>IQ329494490</t>
  </si>
  <si>
    <t>IQ32949451</t>
  </si>
  <si>
    <t>IQ32949456</t>
  </si>
  <si>
    <t>IQ32949471</t>
  </si>
  <si>
    <t>IQ32949485</t>
  </si>
  <si>
    <t>IQ32949502</t>
  </si>
  <si>
    <t>IQ32949557</t>
  </si>
  <si>
    <t>IQ329495652</t>
  </si>
  <si>
    <t>IQ329496000</t>
  </si>
  <si>
    <t>IQ329496552</t>
  </si>
  <si>
    <t>IQ329497035</t>
  </si>
  <si>
    <t>IQ329497850</t>
  </si>
  <si>
    <t>IQ32949799</t>
  </si>
  <si>
    <t>IQ32949864</t>
  </si>
  <si>
    <t>IQ32949886</t>
  </si>
  <si>
    <t>IQ32949892</t>
  </si>
  <si>
    <t>IQ329499595</t>
  </si>
  <si>
    <t>IQ32949963</t>
  </si>
  <si>
    <t>IQ32949969</t>
  </si>
  <si>
    <t>IQ32950081</t>
  </si>
  <si>
    <t>IQ32950105</t>
  </si>
  <si>
    <t>IQ32950167</t>
  </si>
  <si>
    <t>IQ32950191</t>
  </si>
  <si>
    <t>IQ32950192</t>
  </si>
  <si>
    <t>IQ32950244</t>
  </si>
  <si>
    <t>IQ32950262</t>
  </si>
  <si>
    <t>IQ329502675</t>
  </si>
  <si>
    <t>IQ329502689</t>
  </si>
  <si>
    <t>IQ329502703</t>
  </si>
  <si>
    <t>IQ329502765</t>
  </si>
  <si>
    <t>IQ329502771</t>
  </si>
  <si>
    <t>IQ329502804</t>
  </si>
  <si>
    <t>IQ329502861</t>
  </si>
  <si>
    <t>IQ329502864</t>
  </si>
  <si>
    <t>IQ32950301</t>
  </si>
  <si>
    <t>IQ32950433</t>
  </si>
  <si>
    <t>IQ32950456</t>
  </si>
  <si>
    <t>IQ32950505</t>
  </si>
  <si>
    <t>IQ32950518</t>
  </si>
  <si>
    <t>IQ32950547</t>
  </si>
  <si>
    <t>IQ32950567</t>
  </si>
  <si>
    <t>IQ32950571</t>
  </si>
  <si>
    <t>IQ32950573</t>
  </si>
  <si>
    <t>IQ32950592</t>
  </si>
  <si>
    <t>IQ32950617</t>
  </si>
  <si>
    <t>IQ32950640</t>
  </si>
  <si>
    <t>IQ32950669</t>
  </si>
  <si>
    <t>IQ32950778</t>
  </si>
  <si>
    <t>IQ329507813</t>
  </si>
  <si>
    <t>IQ32950791</t>
  </si>
  <si>
    <t>IQ32950881</t>
  </si>
  <si>
    <t>IQ32950897</t>
  </si>
  <si>
    <t>IQ32950914</t>
  </si>
  <si>
    <t>IQ32950919</t>
  </si>
  <si>
    <t>IQ32950925</t>
  </si>
  <si>
    <t>IQ32950932</t>
  </si>
  <si>
    <t>IQ32950954</t>
  </si>
  <si>
    <t>IQ32950983</t>
  </si>
  <si>
    <t>IQ32950994</t>
  </si>
  <si>
    <t>IQ32951010</t>
  </si>
  <si>
    <t>IQ32951021</t>
  </si>
  <si>
    <t>IQ32951042</t>
  </si>
  <si>
    <t>IQ32951069</t>
  </si>
  <si>
    <t>IQ32951112</t>
  </si>
  <si>
    <t>IQ32951115</t>
  </si>
  <si>
    <t>IQ32951119</t>
  </si>
  <si>
    <t>IQ32951131</t>
  </si>
  <si>
    <t>IQ32951156</t>
  </si>
  <si>
    <t>IQ32951170</t>
  </si>
  <si>
    <t>IQ32951186</t>
  </si>
  <si>
    <t>IQ32951192</t>
  </si>
  <si>
    <t>IQ32951195</t>
  </si>
  <si>
    <t>IQ32951224</t>
  </si>
  <si>
    <t>IQ32951242</t>
  </si>
  <si>
    <t>IQ32951262</t>
  </si>
  <si>
    <t>IQ32951275</t>
  </si>
  <si>
    <t>IQ32951295</t>
  </si>
  <si>
    <t>IQ32951309</t>
  </si>
  <si>
    <t>IQ32951316</t>
  </si>
  <si>
    <t>IQ32951369</t>
  </si>
  <si>
    <t>IQ32951373</t>
  </si>
  <si>
    <t>IQ32951376</t>
  </si>
  <si>
    <t>IQ32951381</t>
  </si>
  <si>
    <t>IQ32951387</t>
  </si>
  <si>
    <t>IQ32951423</t>
  </si>
  <si>
    <t>IQ32951450</t>
  </si>
  <si>
    <t>IQ329514509</t>
  </si>
  <si>
    <t>IQ32951543</t>
  </si>
  <si>
    <t>IQ32951546</t>
  </si>
  <si>
    <t>IQ32951604</t>
  </si>
  <si>
    <t>IQ32951628</t>
  </si>
  <si>
    <t>IQ329516662</t>
  </si>
  <si>
    <t>IQ32951691</t>
  </si>
  <si>
    <t>IQ32951707</t>
  </si>
  <si>
    <t>IQ32951721</t>
  </si>
  <si>
    <t>IQ32951739</t>
  </si>
  <si>
    <t>IQ32951741</t>
  </si>
  <si>
    <t>IQ32951747</t>
  </si>
  <si>
    <t>IQ32951754</t>
  </si>
  <si>
    <t>IQ329517562</t>
  </si>
  <si>
    <t>IQ32951774</t>
  </si>
  <si>
    <t>IQ32951799</t>
  </si>
  <si>
    <t>IQ32951803</t>
  </si>
  <si>
    <t>IQ32951837</t>
  </si>
  <si>
    <t>IQ32952139</t>
  </si>
  <si>
    <t>IQ32952275</t>
  </si>
  <si>
    <t>IQ32952393</t>
  </si>
  <si>
    <t>IQ32952409</t>
  </si>
  <si>
    <t>IQ32952454</t>
  </si>
  <si>
    <t>IQ32952483</t>
  </si>
  <si>
    <t>IQ32952520</t>
  </si>
  <si>
    <t>IQ32952545</t>
  </si>
  <si>
    <t>IQ329525604</t>
  </si>
  <si>
    <t>IQ32952661</t>
  </si>
  <si>
    <t>IQ32952663</t>
  </si>
  <si>
    <t>IQ32952770</t>
  </si>
  <si>
    <t>IQ32952793</t>
  </si>
  <si>
    <t>IQ32952798</t>
  </si>
  <si>
    <t>IQ32952837</t>
  </si>
  <si>
    <t>IQ32952839</t>
  </si>
  <si>
    <t>IQ32952935</t>
  </si>
  <si>
    <t>IQ32956353</t>
  </si>
  <si>
    <t>IQ329564671</t>
  </si>
  <si>
    <t>IQ329582911</t>
  </si>
  <si>
    <t>IQ329594945</t>
  </si>
  <si>
    <t>IQ329595558</t>
  </si>
  <si>
    <t>IQ329601442</t>
  </si>
  <si>
    <t>IQ329619065</t>
  </si>
  <si>
    <t>IQ329619497</t>
  </si>
  <si>
    <t>IQ329623172</t>
  </si>
  <si>
    <t>IQ329625639</t>
  </si>
  <si>
    <t>IQ329627804</t>
  </si>
  <si>
    <t>IQ329627805</t>
  </si>
  <si>
    <t>IQ329644771</t>
  </si>
  <si>
    <t>IQ329644848</t>
  </si>
  <si>
    <t>IQ329644881</t>
  </si>
  <si>
    <t>IQ329646022</t>
  </si>
  <si>
    <t>IQ329646947</t>
  </si>
  <si>
    <t>IQ329646948</t>
  </si>
  <si>
    <t>IQ329646949</t>
  </si>
  <si>
    <t>IQ329646950</t>
  </si>
  <si>
    <t>IQ329646951</t>
  </si>
  <si>
    <t>IQ329646952</t>
  </si>
  <si>
    <t>IQ329646953</t>
  </si>
  <si>
    <t>IQ329647456</t>
  </si>
  <si>
    <t>IQ329647536</t>
  </si>
  <si>
    <t>IQ329647542</t>
  </si>
  <si>
    <t>IQ329647564</t>
  </si>
  <si>
    <t>IQ329647638</t>
  </si>
  <si>
    <t>IQ329647639</t>
  </si>
  <si>
    <t>IQ329647640</t>
  </si>
  <si>
    <t>IQ329647641</t>
  </si>
  <si>
    <t>IQ329647642</t>
  </si>
  <si>
    <t>IQ329647643</t>
  </si>
  <si>
    <t>IQ329647704</t>
  </si>
  <si>
    <t>IQ329647707</t>
  </si>
  <si>
    <t>IQ329648283</t>
  </si>
  <si>
    <t>IQ329652729</t>
  </si>
  <si>
    <t>IQ329653659</t>
  </si>
  <si>
    <t>IQ329653669</t>
  </si>
  <si>
    <t>IQ329657013</t>
  </si>
  <si>
    <t>IQ329658178</t>
  </si>
  <si>
    <t>IQ329659512</t>
  </si>
  <si>
    <t>IQ329664646</t>
  </si>
  <si>
    <t>IQ329664771</t>
  </si>
  <si>
    <t>IQ329665245</t>
  </si>
  <si>
    <t>IQ329667158</t>
  </si>
  <si>
    <t>IQ329668434</t>
  </si>
  <si>
    <t>IQ329668562</t>
  </si>
  <si>
    <t>IQ329671081</t>
  </si>
  <si>
    <t>IQ329671983</t>
  </si>
  <si>
    <t>IQ329676274</t>
  </si>
  <si>
    <t>IQ329677321</t>
  </si>
  <si>
    <t>IQ329679822</t>
  </si>
  <si>
    <t>IQ329684184</t>
  </si>
  <si>
    <t>IQ329692550</t>
  </si>
  <si>
    <t>IQ329694797</t>
  </si>
  <si>
    <t>IQ329707926</t>
  </si>
  <si>
    <t>IQ329712740</t>
  </si>
  <si>
    <t>IQ329713956</t>
  </si>
  <si>
    <t>IQ329714007</t>
  </si>
  <si>
    <t>IQ329714028</t>
  </si>
  <si>
    <t>IQ329714029</t>
  </si>
  <si>
    <t>IQ329714082</t>
  </si>
  <si>
    <t>IQ329714189</t>
  </si>
  <si>
    <t>IQ329714202</t>
  </si>
  <si>
    <t>IQ329714214</t>
  </si>
  <si>
    <t>IQ329714262</t>
  </si>
  <si>
    <t>IQ329714275</t>
  </si>
  <si>
    <t>IQ329714297</t>
  </si>
  <si>
    <t>IQ329714364</t>
  </si>
  <si>
    <t>IQ329715127</t>
  </si>
  <si>
    <t>IQ329715214</t>
  </si>
  <si>
    <t>IQ329715349</t>
  </si>
  <si>
    <t>IQ329715350</t>
  </si>
  <si>
    <t>IQ329715395</t>
  </si>
  <si>
    <t>IQ329716242</t>
  </si>
  <si>
    <t>IQ329716347</t>
  </si>
  <si>
    <t>IQ329718662</t>
  </si>
  <si>
    <t>IQ329718774</t>
  </si>
  <si>
    <t>IQ329719170</t>
  </si>
  <si>
    <t>IQ329719183</t>
  </si>
  <si>
    <t>IQ329719204</t>
  </si>
  <si>
    <t>IQ329719254</t>
  </si>
  <si>
    <t>IQ329719349</t>
  </si>
  <si>
    <t>IQ329719350</t>
  </si>
  <si>
    <t>IQ329719351</t>
  </si>
  <si>
    <t>IQ329719746</t>
  </si>
  <si>
    <t>IQ329719747</t>
  </si>
  <si>
    <t>IQ329719748</t>
  </si>
  <si>
    <t>IQ329721141</t>
  </si>
  <si>
    <t>IQ329721142</t>
  </si>
  <si>
    <t>IQ329721143</t>
  </si>
  <si>
    <t>IQ329721144</t>
  </si>
  <si>
    <t>IQ329721145</t>
  </si>
  <si>
    <t>IQ329721735</t>
  </si>
  <si>
    <t>IQ329721736</t>
  </si>
  <si>
    <t>IQ329721737</t>
  </si>
  <si>
    <t>IQ329722276</t>
  </si>
  <si>
    <t>IQ329722346</t>
  </si>
  <si>
    <t>IQ329723292</t>
  </si>
  <si>
    <t>IQ329723344</t>
  </si>
  <si>
    <t>IQ329728882</t>
  </si>
  <si>
    <t>IQ329744650</t>
  </si>
  <si>
    <t>IQ329747960</t>
  </si>
  <si>
    <t>IQ329749174</t>
  </si>
  <si>
    <t>IQ329749176</t>
  </si>
  <si>
    <t>IQ329754785</t>
  </si>
  <si>
    <t>IQ329759805</t>
  </si>
  <si>
    <t>IQ329760371</t>
  </si>
  <si>
    <t>IQ329761610</t>
  </si>
  <si>
    <t>IQ329761886</t>
  </si>
  <si>
    <t>IQ329762070</t>
  </si>
  <si>
    <t>IQ329762270</t>
  </si>
  <si>
    <t>IQ329763533</t>
  </si>
  <si>
    <t>IQ329763920</t>
  </si>
  <si>
    <t>IQ329767361</t>
  </si>
  <si>
    <t>IQ329767871</t>
  </si>
  <si>
    <t>IQ329768585</t>
  </si>
  <si>
    <t>IQ329770358</t>
  </si>
  <si>
    <t>IQ329770696</t>
  </si>
  <si>
    <t>IQ329771712</t>
  </si>
  <si>
    <t>IQ329771947</t>
  </si>
  <si>
    <t>IQ329771959</t>
  </si>
  <si>
    <t>IQ329772543</t>
  </si>
  <si>
    <t>IQ329772544</t>
  </si>
  <si>
    <t>IQ329772545</t>
  </si>
  <si>
    <t>IQ329772546</t>
  </si>
  <si>
    <t>IQ329772547</t>
  </si>
  <si>
    <t>IQ329772548</t>
  </si>
  <si>
    <t>IQ329772549</t>
  </si>
  <si>
    <t>IQ329772550</t>
  </si>
  <si>
    <t>IQ329772551</t>
  </si>
  <si>
    <t>IQ329772552</t>
  </si>
  <si>
    <t>IQ329772553</t>
  </si>
  <si>
    <t>IQ329772689</t>
  </si>
  <si>
    <t>IQ329772745</t>
  </si>
  <si>
    <t>IQ329772826</t>
  </si>
  <si>
    <t>IQ329772827</t>
  </si>
  <si>
    <t>IQ329772828</t>
  </si>
  <si>
    <t>IQ329772869</t>
  </si>
  <si>
    <t>IQ329772953</t>
  </si>
  <si>
    <t>IQ329772954</t>
  </si>
  <si>
    <t>IQ329772955</t>
  </si>
  <si>
    <t>IQ329773084</t>
  </si>
  <si>
    <t>IQ329773511</t>
  </si>
  <si>
    <t>IQ329773694</t>
  </si>
  <si>
    <t>IQ329773695</t>
  </si>
  <si>
    <t>IQ329773696</t>
  </si>
  <si>
    <t>IQ329773697</t>
  </si>
  <si>
    <t>IQ329773698</t>
  </si>
  <si>
    <t>IQ329773699</t>
  </si>
  <si>
    <t>IQ329773700</t>
  </si>
  <si>
    <t>IQ329773701</t>
  </si>
  <si>
    <t>IQ329773702</t>
  </si>
  <si>
    <t>IQ329773799</t>
  </si>
  <si>
    <t>IQ329786844</t>
  </si>
  <si>
    <t>IQ329788282</t>
  </si>
  <si>
    <t>IQ329789228</t>
  </si>
  <si>
    <t>IQ329791011</t>
  </si>
  <si>
    <t>IQ329808424</t>
  </si>
  <si>
    <t>IQ329810040</t>
  </si>
  <si>
    <t>IQ329810229</t>
  </si>
  <si>
    <t>IQ32981610</t>
  </si>
  <si>
    <t>IQ329818752</t>
  </si>
  <si>
    <t>IQ329819092</t>
  </si>
  <si>
    <t>IQ329820926</t>
  </si>
  <si>
    <t>IQ329822760</t>
  </si>
  <si>
    <t>IQ32982678</t>
  </si>
  <si>
    <t>IQ329827502</t>
  </si>
  <si>
    <t>IQ329828303</t>
  </si>
  <si>
    <t>IQ329831457</t>
  </si>
  <si>
    <t>IQ329832846</t>
  </si>
  <si>
    <t>IQ329837804</t>
  </si>
  <si>
    <t>IQ329841533</t>
  </si>
  <si>
    <t>IQ32985243</t>
  </si>
  <si>
    <t>IQ32985378</t>
  </si>
  <si>
    <t>IQ32985563</t>
  </si>
  <si>
    <t>IQ3298617</t>
  </si>
  <si>
    <t>IQ32987496</t>
  </si>
  <si>
    <t>IQ32987497</t>
  </si>
  <si>
    <t>IQ32987502</t>
  </si>
  <si>
    <t>IQ32987505</t>
  </si>
  <si>
    <t>IQ32987509</t>
  </si>
  <si>
    <t>IQ32987514</t>
  </si>
  <si>
    <t>IQ32987518</t>
  </si>
  <si>
    <t>IQ32987521</t>
  </si>
  <si>
    <t>IQ32987525</t>
  </si>
  <si>
    <t>IQ32987561</t>
  </si>
  <si>
    <t>IQ32987564</t>
  </si>
  <si>
    <t>IQ32987567</t>
  </si>
  <si>
    <t>IQ32987580</t>
  </si>
  <si>
    <t>IQ32987585</t>
  </si>
  <si>
    <t>IQ32987588</t>
  </si>
  <si>
    <t>IQ32987591</t>
  </si>
  <si>
    <t>IQ32987594</t>
  </si>
  <si>
    <t>IQ32987597</t>
  </si>
  <si>
    <t>IQ32987600</t>
  </si>
  <si>
    <t>IQ32987604</t>
  </si>
  <si>
    <t>IQ32987614</t>
  </si>
  <si>
    <t>IQ32987618</t>
  </si>
  <si>
    <t>IQ32987633</t>
  </si>
  <si>
    <t>IQ32987635</t>
  </si>
  <si>
    <t>IQ32987660</t>
  </si>
  <si>
    <t>IQ32987664</t>
  </si>
  <si>
    <t>IQ32987732</t>
  </si>
  <si>
    <t>IQ32987826</t>
  </si>
  <si>
    <t>IQ32987830</t>
  </si>
  <si>
    <t>IQ32987836</t>
  </si>
  <si>
    <t>IQ32987878</t>
  </si>
  <si>
    <t>IQ32987882</t>
  </si>
  <si>
    <t>IQ32987891</t>
  </si>
  <si>
    <t>IQ32987898</t>
  </si>
  <si>
    <t>IQ32987899</t>
  </si>
  <si>
    <t>IQ32987904</t>
  </si>
  <si>
    <t>IQ32987935</t>
  </si>
  <si>
    <t>IQ32987944</t>
  </si>
  <si>
    <t>IQ32987951</t>
  </si>
  <si>
    <t>IQ32987956</t>
  </si>
  <si>
    <t>IQ32987965</t>
  </si>
  <si>
    <t>IQ32987983</t>
  </si>
  <si>
    <t>IQ32988046</t>
  </si>
  <si>
    <t>IQ32988059</t>
  </si>
  <si>
    <t>IQ32988068</t>
  </si>
  <si>
    <t>IQ32988085</t>
  </si>
  <si>
    <t>IQ32988398</t>
  </si>
  <si>
    <t>IQ32988400</t>
  </si>
  <si>
    <t>IQ32988405</t>
  </si>
  <si>
    <t>IQ32988447</t>
  </si>
  <si>
    <t>IQ32988470</t>
  </si>
  <si>
    <t>IQ32988503</t>
  </si>
  <si>
    <t>IQ32988512</t>
  </si>
  <si>
    <t>IQ32988515</t>
  </si>
  <si>
    <t>IQ32988516</t>
  </si>
  <si>
    <t>IQ32988535</t>
  </si>
  <si>
    <t>IQ32988553</t>
  </si>
  <si>
    <t>IQ32988554</t>
  </si>
  <si>
    <t>IQ32988565</t>
  </si>
  <si>
    <t>IQ32988586</t>
  </si>
  <si>
    <t>IQ32988598</t>
  </si>
  <si>
    <t>IQ32988608</t>
  </si>
  <si>
    <t>IQ32988610</t>
  </si>
  <si>
    <t>IQ32988622</t>
  </si>
  <si>
    <t>IQ32988638</t>
  </si>
  <si>
    <t>IQ32988645</t>
  </si>
  <si>
    <t>IQ32988651</t>
  </si>
  <si>
    <t>IQ32988654</t>
  </si>
  <si>
    <t>IQ32988658</t>
  </si>
  <si>
    <t>IQ32988659</t>
  </si>
  <si>
    <t>IQ32988661</t>
  </si>
  <si>
    <t>IQ32988664</t>
  </si>
  <si>
    <t>IQ32988681</t>
  </si>
  <si>
    <t>IQ32988683</t>
  </si>
  <si>
    <t>IQ32988710</t>
  </si>
  <si>
    <t>IQ32988735</t>
  </si>
  <si>
    <t>IQ32988741</t>
  </si>
  <si>
    <t>IQ32988766</t>
  </si>
  <si>
    <t>IQ32988807</t>
  </si>
  <si>
    <t>IQ32988870</t>
  </si>
  <si>
    <t>IQ32988871</t>
  </si>
  <si>
    <t>IQ32988891</t>
  </si>
  <si>
    <t>IQ32989011</t>
  </si>
  <si>
    <t>IQ32989043</t>
  </si>
  <si>
    <t>IQ32989056</t>
  </si>
  <si>
    <t>IQ32989078</t>
  </si>
  <si>
    <t>IQ32989091</t>
  </si>
  <si>
    <t>IQ32989141</t>
  </si>
  <si>
    <t>IQ32989190</t>
  </si>
  <si>
    <t>IQ32989202</t>
  </si>
  <si>
    <t>IQ32989205</t>
  </si>
  <si>
    <t>IQ32989209</t>
  </si>
  <si>
    <t>IQ32989210</t>
  </si>
  <si>
    <t>IQ32989218</t>
  </si>
  <si>
    <t>IQ32989225</t>
  </si>
  <si>
    <t>IQ32989227</t>
  </si>
  <si>
    <t>IQ32989243</t>
  </si>
  <si>
    <t>IQ32989245</t>
  </si>
  <si>
    <t>IQ32989254</t>
  </si>
  <si>
    <t>IQ32989256</t>
  </si>
  <si>
    <t>IQ32989263</t>
  </si>
  <si>
    <t>IQ32989264</t>
  </si>
  <si>
    <t>IQ32989269</t>
  </si>
  <si>
    <t>IQ32989277</t>
  </si>
  <si>
    <t>IQ32989306</t>
  </si>
  <si>
    <t>IQ32989312</t>
  </si>
  <si>
    <t>IQ32989319</t>
  </si>
  <si>
    <t>IQ32989329</t>
  </si>
  <si>
    <t>IQ32989349</t>
  </si>
  <si>
    <t>IQ32989362</t>
  </si>
  <si>
    <t>IQ32989383</t>
  </si>
  <si>
    <t>IQ32989391</t>
  </si>
  <si>
    <t>IQ32989393</t>
  </si>
  <si>
    <t>IQ32989414</t>
  </si>
  <si>
    <t>IQ32989426</t>
  </si>
  <si>
    <t>IQ32989431</t>
  </si>
  <si>
    <t>IQ32989433</t>
  </si>
  <si>
    <t>IQ32989450</t>
  </si>
  <si>
    <t>IQ32989453</t>
  </si>
  <si>
    <t>IQ32989463</t>
  </si>
  <si>
    <t>IQ32989473</t>
  </si>
  <si>
    <t>IQ32989494</t>
  </si>
  <si>
    <t>IQ32989498</t>
  </si>
  <si>
    <t>IQ32989514</t>
  </si>
  <si>
    <t>IQ32989523</t>
  </si>
  <si>
    <t>IQ32989529</t>
  </si>
  <si>
    <t>IQ32989538</t>
  </si>
  <si>
    <t>IQ32989543</t>
  </si>
  <si>
    <t>IQ32989558</t>
  </si>
  <si>
    <t>IQ32989568</t>
  </si>
  <si>
    <t>IQ32989579</t>
  </si>
  <si>
    <t>IQ32989585</t>
  </si>
  <si>
    <t>IQ32989586</t>
  </si>
  <si>
    <t>IQ32989588</t>
  </si>
  <si>
    <t>IQ32989589</t>
  </si>
  <si>
    <t>IQ32989598</t>
  </si>
  <si>
    <t>IQ32989601</t>
  </si>
  <si>
    <t>IQ32989605</t>
  </si>
  <si>
    <t>IQ32989610</t>
  </si>
  <si>
    <t>IQ32989613</t>
  </si>
  <si>
    <t>IQ32989628</t>
  </si>
  <si>
    <t>IQ32989630</t>
  </si>
  <si>
    <t>IQ32989641</t>
  </si>
  <si>
    <t>IQ32989647</t>
  </si>
  <si>
    <t>IQ32989694</t>
  </si>
  <si>
    <t>IQ32989697</t>
  </si>
  <si>
    <t>IQ32989704</t>
  </si>
  <si>
    <t>IQ32989709</t>
  </si>
  <si>
    <t>IQ32989711</t>
  </si>
  <si>
    <t>IQ32989751</t>
  </si>
  <si>
    <t>IQ32989770</t>
  </si>
  <si>
    <t>IQ32989782</t>
  </si>
  <si>
    <t>IQ32989783</t>
  </si>
  <si>
    <t>IQ32989788</t>
  </si>
  <si>
    <t>IQ32989800</t>
  </si>
  <si>
    <t>IQ32989815</t>
  </si>
  <si>
    <t>IQ32989822</t>
  </si>
  <si>
    <t>IQ32989862</t>
  </si>
  <si>
    <t>IQ32989873</t>
  </si>
  <si>
    <t>IQ32989921</t>
  </si>
  <si>
    <t>IQ32989925</t>
  </si>
  <si>
    <t>IQ32989945</t>
  </si>
  <si>
    <t>IQ32989962</t>
  </si>
  <si>
    <t>IQ32989963</t>
  </si>
  <si>
    <t>IQ32990003</t>
  </si>
  <si>
    <t>IQ32990039</t>
  </si>
  <si>
    <t>IQ32990055</t>
  </si>
  <si>
    <t>IQ32990080</t>
  </si>
  <si>
    <t>IQ32990082</t>
  </si>
  <si>
    <t>IQ32990084</t>
  </si>
  <si>
    <t>IQ32990086</t>
  </si>
  <si>
    <t>IQ32990090</t>
  </si>
  <si>
    <t>IQ32990092</t>
  </si>
  <si>
    <t>IQ32990105</t>
  </si>
  <si>
    <t>IQ32990109</t>
  </si>
  <si>
    <t>IQ32990116</t>
  </si>
  <si>
    <t>IQ32990121</t>
  </si>
  <si>
    <t>IQ32990123</t>
  </si>
  <si>
    <t>IQ32990128</t>
  </si>
  <si>
    <t>IQ32990133</t>
  </si>
  <si>
    <t>IQ32990139</t>
  </si>
  <si>
    <t>IQ32990150</t>
  </si>
  <si>
    <t>IQ32990220</t>
  </si>
  <si>
    <t>IQ32990223</t>
  </si>
  <si>
    <t>IQ32990225</t>
  </si>
  <si>
    <t>IQ32990243</t>
  </si>
  <si>
    <t>IQ32990274</t>
  </si>
  <si>
    <t>IQ32990322</t>
  </si>
  <si>
    <t>IQ32990406</t>
  </si>
  <si>
    <t>IQ32990412</t>
  </si>
  <si>
    <t>IQ32990469</t>
  </si>
  <si>
    <t>IQ32990488</t>
  </si>
  <si>
    <t>IQ32990516</t>
  </si>
  <si>
    <t>IQ32990600</t>
  </si>
  <si>
    <t>IQ32990687</t>
  </si>
  <si>
    <t>IQ32991261</t>
  </si>
  <si>
    <t>IQ32991294</t>
  </si>
  <si>
    <t>IQ32991298</t>
  </si>
  <si>
    <t>IQ32991327</t>
  </si>
  <si>
    <t>IQ32991342</t>
  </si>
  <si>
    <t>IQ32991355</t>
  </si>
  <si>
    <t>IQ32991393</t>
  </si>
  <si>
    <t>IQ32991423</t>
  </si>
  <si>
    <t>IQ32991549</t>
  </si>
  <si>
    <t>IQ32991568</t>
  </si>
  <si>
    <t>IQ32991601</t>
  </si>
  <si>
    <t>IQ32991630</t>
  </si>
  <si>
    <t>IQ32991657</t>
  </si>
  <si>
    <t>IQ32991724</t>
  </si>
  <si>
    <t>IQ32991774</t>
  </si>
  <si>
    <t>IQ32991847</t>
  </si>
  <si>
    <t>IQ32991865</t>
  </si>
  <si>
    <t>IQ32991932</t>
  </si>
  <si>
    <t>IQ32991934</t>
  </si>
  <si>
    <t>IQ32992002</t>
  </si>
  <si>
    <t>IQ32992069</t>
  </si>
  <si>
    <t>IQ32992137</t>
  </si>
  <si>
    <t>IQ32992147</t>
  </si>
  <si>
    <t>IQ32992182</t>
  </si>
  <si>
    <t>IQ32992211</t>
  </si>
  <si>
    <t>IQ32992234</t>
  </si>
  <si>
    <t>IQ32992238</t>
  </si>
  <si>
    <t>IQ32992331</t>
  </si>
  <si>
    <t>IQ32992424</t>
  </si>
  <si>
    <t>IQ32992434</t>
  </si>
  <si>
    <t>IQ32992480</t>
  </si>
  <si>
    <t>IQ32992491</t>
  </si>
  <si>
    <t>IQ32992504</t>
  </si>
  <si>
    <t>IQ32992520</t>
  </si>
  <si>
    <t>IQ32992532</t>
  </si>
  <si>
    <t>IQ32992550</t>
  </si>
  <si>
    <t>IQ32992558</t>
  </si>
  <si>
    <t>IQ32992571</t>
  </si>
  <si>
    <t>IQ32992630</t>
  </si>
  <si>
    <t>IQ32992651</t>
  </si>
  <si>
    <t>IQ32992680</t>
  </si>
  <si>
    <t>IQ32992722</t>
  </si>
  <si>
    <t>IQ32992771</t>
  </si>
  <si>
    <t>IQ32992854</t>
  </si>
  <si>
    <t>IQ32992934</t>
  </si>
  <si>
    <t>IQ32992984</t>
  </si>
  <si>
    <t>IQ32993034</t>
  </si>
  <si>
    <t>IQ32993044</t>
  </si>
  <si>
    <t>IQ32993073</t>
  </si>
  <si>
    <t>IQ32993127</t>
  </si>
  <si>
    <t>IQ32993132</t>
  </si>
  <si>
    <t>IQ32993560</t>
  </si>
  <si>
    <t>IQ32993673</t>
  </si>
  <si>
    <t>IQ32993761</t>
  </si>
  <si>
    <t>IQ32993793</t>
  </si>
  <si>
    <t>IQ329938933</t>
  </si>
  <si>
    <t>IQ32993898</t>
  </si>
  <si>
    <t>IQ32994028</t>
  </si>
  <si>
    <t>IQ32994082</t>
  </si>
  <si>
    <t>IQ32994106</t>
  </si>
  <si>
    <t>IQ32994132</t>
  </si>
  <si>
    <t>IQ32994157</t>
  </si>
  <si>
    <t>IQ32994164</t>
  </si>
  <si>
    <t>IQ32994179</t>
  </si>
  <si>
    <t>IQ32994194</t>
  </si>
  <si>
    <t>IQ32994197</t>
  </si>
  <si>
    <t>IQ32994220</t>
  </si>
  <si>
    <t>IQ32994221</t>
  </si>
  <si>
    <t>IQ32994226</t>
  </si>
  <si>
    <t>IQ32994233</t>
  </si>
  <si>
    <t>IQ32994245</t>
  </si>
  <si>
    <t>IQ32994251</t>
  </si>
  <si>
    <t>IQ32994253</t>
  </si>
  <si>
    <t>IQ32994295</t>
  </si>
  <si>
    <t>IQ32994309</t>
  </si>
  <si>
    <t>IQ32994312</t>
  </si>
  <si>
    <t>IQ32994334</t>
  </si>
  <si>
    <t>IQ32994363</t>
  </si>
  <si>
    <t>IQ32994366</t>
  </si>
  <si>
    <t>IQ32994373</t>
  </si>
  <si>
    <t>IQ32994395</t>
  </si>
  <si>
    <t>IQ32994396</t>
  </si>
  <si>
    <t>IQ329943989</t>
  </si>
  <si>
    <t>IQ329944021</t>
  </si>
  <si>
    <t>IQ32994403</t>
  </si>
  <si>
    <t>IQ329944038</t>
  </si>
  <si>
    <t>IQ329944056</t>
  </si>
  <si>
    <t>IQ329944076</t>
  </si>
  <si>
    <t>IQ329944088</t>
  </si>
  <si>
    <t>IQ32994409</t>
  </si>
  <si>
    <t>IQ329944126</t>
  </si>
  <si>
    <t>IQ329944137</t>
  </si>
  <si>
    <t>IQ329944151</t>
  </si>
  <si>
    <t>IQ329944162</t>
  </si>
  <si>
    <t>IQ329944172</t>
  </si>
  <si>
    <t>IQ329944185</t>
  </si>
  <si>
    <t>IQ329944200</t>
  </si>
  <si>
    <t>IQ329944214</t>
  </si>
  <si>
    <t>IQ329944218</t>
  </si>
  <si>
    <t>IQ329944232</t>
  </si>
  <si>
    <t>IQ329944246</t>
  </si>
  <si>
    <t>IQ329944258</t>
  </si>
  <si>
    <t>IQ329944277</t>
  </si>
  <si>
    <t>IQ329944297</t>
  </si>
  <si>
    <t>IQ329944322</t>
  </si>
  <si>
    <t>IQ329944341</t>
  </si>
  <si>
    <t>IQ329944348</t>
  </si>
  <si>
    <t>IQ32994441</t>
  </si>
  <si>
    <t>IQ329944598</t>
  </si>
  <si>
    <t>IQ32994468</t>
  </si>
  <si>
    <t>IQ32994547</t>
  </si>
  <si>
    <t>IQ32994737</t>
  </si>
  <si>
    <t>IQ32994745</t>
  </si>
  <si>
    <t>IQ32994753</t>
  </si>
  <si>
    <t>IQ32994758</t>
  </si>
  <si>
    <t>IQ32994827</t>
  </si>
  <si>
    <t>IQ32994855</t>
  </si>
  <si>
    <t>IQ32994866</t>
  </si>
  <si>
    <t>IQ32994869</t>
  </si>
  <si>
    <t>IQ32994870</t>
  </si>
  <si>
    <t>IQ32994871</t>
  </si>
  <si>
    <t>IQ32994877</t>
  </si>
  <si>
    <t>IQ32994881</t>
  </si>
  <si>
    <t>IQ32994882</t>
  </si>
  <si>
    <t>IQ32994901</t>
  </si>
  <si>
    <t>IQ32994902</t>
  </si>
  <si>
    <t>IQ32994951</t>
  </si>
  <si>
    <t>IQ3299498</t>
  </si>
  <si>
    <t>IQ32994986</t>
  </si>
  <si>
    <t>IQ32994992</t>
  </si>
  <si>
    <t>IQ32994998</t>
  </si>
  <si>
    <t>IQ32995008</t>
  </si>
  <si>
    <t>IQ32995010</t>
  </si>
  <si>
    <t>IQ32995029</t>
  </si>
  <si>
    <t>IQ329950453</t>
  </si>
  <si>
    <t>IQ32995055</t>
  </si>
  <si>
    <t>IQ32995058</t>
  </si>
  <si>
    <t>IQ32995062</t>
  </si>
  <si>
    <t>IQ32995063</t>
  </si>
  <si>
    <t>IQ32995068</t>
  </si>
  <si>
    <t>IQ32995081</t>
  </si>
  <si>
    <t>IQ32995098</t>
  </si>
  <si>
    <t>IQ32995168</t>
  </si>
  <si>
    <t>IQ32995172</t>
  </si>
  <si>
    <t>IQ32995236</t>
  </si>
  <si>
    <t>IQ32995263</t>
  </si>
  <si>
    <t>IQ32995275</t>
  </si>
  <si>
    <t>IQ32995279</t>
  </si>
  <si>
    <t>IQ32995282</t>
  </si>
  <si>
    <t>IQ32995343</t>
  </si>
  <si>
    <t>IQ32995345</t>
  </si>
  <si>
    <t>IQ32995448</t>
  </si>
  <si>
    <t>IQ32995451</t>
  </si>
  <si>
    <t>IQ329954538</t>
  </si>
  <si>
    <t>IQ329954774</t>
  </si>
  <si>
    <t>IQ32995500</t>
  </si>
  <si>
    <t>IQ32995501</t>
  </si>
  <si>
    <t>IQ329956678</t>
  </si>
  <si>
    <t>IQ329956806</t>
  </si>
  <si>
    <t>IQ329957027</t>
  </si>
  <si>
    <t>IQ329960118</t>
  </si>
  <si>
    <t>IQ329960251</t>
  </si>
  <si>
    <t>IQ329960269</t>
  </si>
  <si>
    <t>IQ329960311</t>
  </si>
  <si>
    <t>IQ329960428</t>
  </si>
  <si>
    <t>IQ329960982</t>
  </si>
  <si>
    <t>IQ329960983</t>
  </si>
  <si>
    <t>IQ329960984</t>
  </si>
  <si>
    <t>IQ329960985</t>
  </si>
  <si>
    <t>IQ329960986</t>
  </si>
  <si>
    <t>IQ329961034</t>
  </si>
  <si>
    <t>IQ329962561</t>
  </si>
  <si>
    <t>IQ329962643</t>
  </si>
  <si>
    <t>IQ329962670</t>
  </si>
  <si>
    <t>IQ329962901</t>
  </si>
  <si>
    <t>IQ329962902</t>
  </si>
  <si>
    <t>IQ329962903</t>
  </si>
  <si>
    <t>IQ329962904</t>
  </si>
  <si>
    <t>IQ329963103</t>
  </si>
  <si>
    <t>IQ329963562</t>
  </si>
  <si>
    <t>IQ329968424</t>
  </si>
  <si>
    <t>IQ329968717</t>
  </si>
  <si>
    <t>IQ329969044</t>
  </si>
  <si>
    <t>IQ329973987</t>
  </si>
  <si>
    <t>IQ329975145</t>
  </si>
  <si>
    <t>IQ329975366</t>
  </si>
  <si>
    <t>IQ329977271</t>
  </si>
  <si>
    <t>IQ329978021</t>
  </si>
  <si>
    <t>IQ329978805</t>
  </si>
  <si>
    <t>IQ329979060</t>
  </si>
  <si>
    <t>IQ329979438</t>
  </si>
  <si>
    <t>IQ329980080</t>
  </si>
  <si>
    <t>IQ329980422</t>
  </si>
  <si>
    <t>IQ329980575</t>
  </si>
  <si>
    <t>IQ329981154</t>
  </si>
  <si>
    <t>IQ329981179</t>
  </si>
  <si>
    <t>IQ329981255</t>
  </si>
  <si>
    <t>IQ329983090</t>
  </si>
  <si>
    <t>IQ329983174</t>
  </si>
  <si>
    <t>IQ329983368</t>
  </si>
  <si>
    <t>IQ329983512</t>
  </si>
  <si>
    <t>IQ329983513</t>
  </si>
  <si>
    <t>IQ329983514</t>
  </si>
  <si>
    <t>IQ329983515</t>
  </si>
  <si>
    <t>IQ329983516</t>
  </si>
  <si>
    <t>IQ329983517</t>
  </si>
  <si>
    <t>IQ32998376</t>
  </si>
  <si>
    <t>IQ329984631</t>
  </si>
  <si>
    <t>IQ329984703</t>
  </si>
  <si>
    <t>IQ329984742</t>
  </si>
  <si>
    <t>IQ329985075</t>
  </si>
  <si>
    <t>IQ329985240</t>
  </si>
  <si>
    <t>IQ329985367</t>
  </si>
  <si>
    <t>IQ329986294</t>
  </si>
  <si>
    <t>IQ329987114</t>
  </si>
  <si>
    <t>IQ329992718</t>
  </si>
  <si>
    <t>IQ329995716</t>
  </si>
  <si>
    <t>IQ329996927</t>
  </si>
  <si>
    <t>IQ329997311</t>
  </si>
  <si>
    <t>IQ329997683</t>
  </si>
  <si>
    <t>IQ329998704</t>
  </si>
  <si>
    <t>IQ330010672</t>
  </si>
  <si>
    <t>IQ330012246</t>
  </si>
  <si>
    <t>IQ330013307</t>
  </si>
  <si>
    <t>IQ330014116</t>
  </si>
  <si>
    <t>IQ330020370</t>
  </si>
  <si>
    <t>IQ330022169</t>
  </si>
  <si>
    <t>IQ330026756</t>
  </si>
  <si>
    <t>IQ330033463</t>
  </si>
  <si>
    <t>IQ33004529</t>
  </si>
  <si>
    <t>IQ330052016</t>
  </si>
  <si>
    <t>IQ330052116</t>
  </si>
  <si>
    <t>IQ330052141</t>
  </si>
  <si>
    <t>IQ330052334</t>
  </si>
  <si>
    <t>IQ330052335</t>
  </si>
  <si>
    <t>IQ330052336</t>
  </si>
  <si>
    <t>IQ330052641</t>
  </si>
  <si>
    <t>IQ330053138</t>
  </si>
  <si>
    <t>IQ330053156</t>
  </si>
  <si>
    <t>IQ330054134</t>
  </si>
  <si>
    <t>IQ330055868</t>
  </si>
  <si>
    <t>IQ330057249</t>
  </si>
  <si>
    <t>IQ330057307</t>
  </si>
  <si>
    <t>IQ330059139</t>
  </si>
  <si>
    <t>IQ330059157</t>
  </si>
  <si>
    <t>IQ330059176</t>
  </si>
  <si>
    <t>IQ330059484</t>
  </si>
  <si>
    <t>IQ330059710</t>
  </si>
  <si>
    <t>IQ330059859</t>
  </si>
  <si>
    <t>IQ330060015</t>
  </si>
  <si>
    <t>IQ330060158</t>
  </si>
  <si>
    <t>IQ330060159</t>
  </si>
  <si>
    <t>IQ330060160</t>
  </si>
  <si>
    <t>IQ330060185</t>
  </si>
  <si>
    <t>IQ330060245</t>
  </si>
  <si>
    <t>IQ330060246</t>
  </si>
  <si>
    <t>IQ330060607</t>
  </si>
  <si>
    <t>IQ330065358</t>
  </si>
  <si>
    <t>IQ330065792</t>
  </si>
  <si>
    <t>IQ330068532</t>
  </si>
  <si>
    <t>IQ330068858</t>
  </si>
  <si>
    <t>IQ330072140</t>
  </si>
  <si>
    <t>IQ330072586</t>
  </si>
  <si>
    <t>IQ330074865</t>
  </si>
  <si>
    <t>IQ330074955</t>
  </si>
  <si>
    <t>IQ330074987</t>
  </si>
  <si>
    <t>IQ330075205</t>
  </si>
  <si>
    <t>IQ330075854</t>
  </si>
  <si>
    <t>IQ330076357</t>
  </si>
  <si>
    <t>IQ330077927</t>
  </si>
  <si>
    <t>IQ330080056</t>
  </si>
  <si>
    <t>IQ330080071</t>
  </si>
  <si>
    <t>IQ330080090</t>
  </si>
  <si>
    <t>IQ330080293</t>
  </si>
  <si>
    <t>IQ330084226</t>
  </si>
  <si>
    <t>IQ330095231</t>
  </si>
  <si>
    <t>IQ330095595</t>
  </si>
  <si>
    <t>IQ330095797</t>
  </si>
  <si>
    <t>IQ330099094</t>
  </si>
  <si>
    <t>IQ330099836</t>
  </si>
  <si>
    <t>IQ330100323</t>
  </si>
  <si>
    <t>IQ330100908</t>
  </si>
  <si>
    <t>IQ330100991</t>
  </si>
  <si>
    <t>IQ330101121</t>
  </si>
  <si>
    <t>IQ330101304</t>
  </si>
  <si>
    <t>IQ330102452</t>
  </si>
  <si>
    <t>IQ330102564</t>
  </si>
  <si>
    <t>IQ330103035</t>
  </si>
  <si>
    <t>IQ330103130</t>
  </si>
  <si>
    <t>IQ330107937</t>
  </si>
  <si>
    <t>IQ330108203</t>
  </si>
  <si>
    <t>IQ330108299</t>
  </si>
  <si>
    <t>IQ330108362</t>
  </si>
  <si>
    <t>IQ330110393</t>
  </si>
  <si>
    <t>IQ330113077</t>
  </si>
  <si>
    <t>IQ33011339</t>
  </si>
  <si>
    <t>IQ33011574</t>
  </si>
  <si>
    <t>IQ330115860</t>
  </si>
  <si>
    <t>IQ33011611</t>
  </si>
  <si>
    <t>IQ330116254</t>
  </si>
  <si>
    <t>IQ33011646</t>
  </si>
  <si>
    <t>IQ33011652</t>
  </si>
  <si>
    <t>IQ33011658</t>
  </si>
  <si>
    <t>IQ33011668</t>
  </si>
  <si>
    <t>IQ33011672</t>
  </si>
  <si>
    <t>IQ33011679</t>
  </si>
  <si>
    <t>IQ33011682</t>
  </si>
  <si>
    <t>IQ33011699</t>
  </si>
  <si>
    <t>IQ33011722</t>
  </si>
  <si>
    <t>IQ33011748</t>
  </si>
  <si>
    <t>IQ33011785</t>
  </si>
  <si>
    <t>IQ33012039</t>
  </si>
  <si>
    <t>IQ33012044</t>
  </si>
  <si>
    <t>IQ33012058</t>
  </si>
  <si>
    <t>IQ33012114</t>
  </si>
  <si>
    <t>IQ33012127</t>
  </si>
  <si>
    <t>IQ33012143</t>
  </si>
  <si>
    <t>IQ33012177</t>
  </si>
  <si>
    <t>IQ33012267</t>
  </si>
  <si>
    <t>IQ33012276</t>
  </si>
  <si>
    <t>IQ33012363</t>
  </si>
  <si>
    <t>IQ33012367</t>
  </si>
  <si>
    <t>IQ33012397</t>
  </si>
  <si>
    <t>IQ33012406</t>
  </si>
  <si>
    <t>IQ33012421</t>
  </si>
  <si>
    <t>IQ33012443</t>
  </si>
  <si>
    <t>IQ33012453</t>
  </si>
  <si>
    <t>IQ33012457</t>
  </si>
  <si>
    <t>IQ33012464</t>
  </si>
  <si>
    <t>IQ33012467</t>
  </si>
  <si>
    <t>IQ33012468</t>
  </si>
  <si>
    <t>IQ33012478</t>
  </si>
  <si>
    <t>IQ33012486</t>
  </si>
  <si>
    <t>IQ33012501</t>
  </si>
  <si>
    <t>IQ33012502</t>
  </si>
  <si>
    <t>IQ33012591</t>
  </si>
  <si>
    <t>IQ33012676</t>
  </si>
  <si>
    <t>IQ33012764</t>
  </si>
  <si>
    <t>IQ33012775</t>
  </si>
  <si>
    <t>IQ33012782</t>
  </si>
  <si>
    <t>IQ33012880</t>
  </si>
  <si>
    <t>IQ33012908</t>
  </si>
  <si>
    <t>IQ33013013</t>
  </si>
  <si>
    <t>IQ33013015</t>
  </si>
  <si>
    <t>IQ33013034</t>
  </si>
  <si>
    <t>IQ33013047</t>
  </si>
  <si>
    <t>IQ33013066</t>
  </si>
  <si>
    <t>IQ33013077</t>
  </si>
  <si>
    <t>IQ33013119</t>
  </si>
  <si>
    <t>IQ33013158</t>
  </si>
  <si>
    <t>IQ33013177</t>
  </si>
  <si>
    <t>IQ33013192</t>
  </si>
  <si>
    <t>IQ33013204</t>
  </si>
  <si>
    <t>IQ33013241</t>
  </si>
  <si>
    <t>IQ33013260</t>
  </si>
  <si>
    <t>IQ33013286</t>
  </si>
  <si>
    <t>IQ33013326</t>
  </si>
  <si>
    <t>IQ33013330</t>
  </si>
  <si>
    <t>IQ33013334</t>
  </si>
  <si>
    <t>IQ33013340</t>
  </si>
  <si>
    <t>IQ33013343</t>
  </si>
  <si>
    <t>IQ33013362</t>
  </si>
  <si>
    <t>IQ33013378</t>
  </si>
  <si>
    <t>IQ33013391</t>
  </si>
  <si>
    <t>IQ33013394</t>
  </si>
  <si>
    <t>IQ33013396</t>
  </si>
  <si>
    <t>IQ33013425</t>
  </si>
  <si>
    <t>IQ33013521</t>
  </si>
  <si>
    <t>IQ33013547</t>
  </si>
  <si>
    <t>IQ33013552</t>
  </si>
  <si>
    <t>IQ33013554</t>
  </si>
  <si>
    <t>IQ33013558</t>
  </si>
  <si>
    <t>IQ33013702</t>
  </si>
  <si>
    <t>IQ33013710</t>
  </si>
  <si>
    <t>IQ33013740</t>
  </si>
  <si>
    <t>IQ33013745</t>
  </si>
  <si>
    <t>IQ33013751</t>
  </si>
  <si>
    <t>IQ33013844</t>
  </si>
  <si>
    <t>IQ33013866</t>
  </si>
  <si>
    <t>IQ33013884</t>
  </si>
  <si>
    <t>IQ33013903</t>
  </si>
  <si>
    <t>IQ330141811</t>
  </si>
  <si>
    <t>IQ330141925</t>
  </si>
  <si>
    <t>IQ33014266</t>
  </si>
  <si>
    <t>IQ33014287</t>
  </si>
  <si>
    <t>IQ33014320</t>
  </si>
  <si>
    <t>IQ33014321</t>
  </si>
  <si>
    <t>IQ33014326</t>
  </si>
  <si>
    <t>IQ33014329</t>
  </si>
  <si>
    <t>IQ33014376</t>
  </si>
  <si>
    <t>IQ33014414</t>
  </si>
  <si>
    <t>IQ33014468</t>
  </si>
  <si>
    <t>IQ33014486</t>
  </si>
  <si>
    <t>IQ33014520</t>
  </si>
  <si>
    <t>IQ33014616</t>
  </si>
  <si>
    <t>IQ33014633</t>
  </si>
  <si>
    <t>IQ33014699</t>
  </si>
  <si>
    <t>IQ33014758</t>
  </si>
  <si>
    <t>IQ33014802</t>
  </si>
  <si>
    <t>IQ33014947</t>
  </si>
  <si>
    <t>IQ33015001</t>
  </si>
  <si>
    <t>IQ33015013</t>
  </si>
  <si>
    <t>IQ33015089</t>
  </si>
  <si>
    <t>IQ33015135</t>
  </si>
  <si>
    <t>IQ33015158</t>
  </si>
  <si>
    <t>IQ33015168</t>
  </si>
  <si>
    <t>IQ33015233</t>
  </si>
  <si>
    <t>IQ33015241</t>
  </si>
  <si>
    <t>IQ33015251</t>
  </si>
  <si>
    <t>IQ33015289</t>
  </si>
  <si>
    <t>IQ33015377</t>
  </si>
  <si>
    <t>IQ33015433</t>
  </si>
  <si>
    <t>IQ33015475</t>
  </si>
  <si>
    <t>IQ33015680</t>
  </si>
  <si>
    <t>IQ33015765</t>
  </si>
  <si>
    <t>IQ330157728</t>
  </si>
  <si>
    <t>IQ33015885</t>
  </si>
  <si>
    <t>IQ33015899</t>
  </si>
  <si>
    <t>IQ330166852</t>
  </si>
  <si>
    <t>IQ33017059</t>
  </si>
  <si>
    <t>IQ33017081</t>
  </si>
  <si>
    <t>IQ33017195</t>
  </si>
  <si>
    <t>IQ33017814</t>
  </si>
  <si>
    <t>IQ330178215</t>
  </si>
  <si>
    <t>IQ330178216</t>
  </si>
  <si>
    <t>IQ330178217</t>
  </si>
  <si>
    <t>IQ330178218</t>
  </si>
  <si>
    <t>IQ330178219</t>
  </si>
  <si>
    <t>IQ330178220</t>
  </si>
  <si>
    <t>IQ330179341</t>
  </si>
  <si>
    <t>IQ330182516</t>
  </si>
  <si>
    <t>IQ330182520</t>
  </si>
  <si>
    <t>IQ330182577</t>
  </si>
  <si>
    <t>IQ33018261</t>
  </si>
  <si>
    <t>IQ330182630</t>
  </si>
  <si>
    <t>IQ330182646</t>
  </si>
  <si>
    <t>IQ330182752</t>
  </si>
  <si>
    <t>IQ330182771</t>
  </si>
  <si>
    <t>IQ330182866</t>
  </si>
  <si>
    <t>IQ33018289</t>
  </si>
  <si>
    <t>IQ33018291</t>
  </si>
  <si>
    <t>IQ330183742</t>
  </si>
  <si>
    <t>IQ33018392</t>
  </si>
  <si>
    <t>IQ33018471</t>
  </si>
  <si>
    <t>IQ33018486</t>
  </si>
  <si>
    <t>IQ33018550</t>
  </si>
  <si>
    <t>IQ330185659</t>
  </si>
  <si>
    <t>IQ33018571</t>
  </si>
  <si>
    <t>IQ33018601</t>
  </si>
  <si>
    <t>IQ33018667</t>
  </si>
  <si>
    <t>IQ33018760</t>
  </si>
  <si>
    <t>IQ33018762</t>
  </si>
  <si>
    <t>IQ330187780</t>
  </si>
  <si>
    <t>IQ33018780</t>
  </si>
  <si>
    <t>IQ330187981</t>
  </si>
  <si>
    <t>IQ33018814</t>
  </si>
  <si>
    <t>IQ33018825</t>
  </si>
  <si>
    <t>IQ33018857</t>
  </si>
  <si>
    <t>IQ330188774</t>
  </si>
  <si>
    <t>IQ330188869</t>
  </si>
  <si>
    <t>IQ330188891</t>
  </si>
  <si>
    <t>IQ330188892</t>
  </si>
  <si>
    <t>IQ330190068</t>
  </si>
  <si>
    <t>IQ33019012</t>
  </si>
  <si>
    <t>IQ33019054</t>
  </si>
  <si>
    <t>IQ33019087</t>
  </si>
  <si>
    <t>IQ33019109</t>
  </si>
  <si>
    <t>IQ33019127</t>
  </si>
  <si>
    <t>IQ33019235</t>
  </si>
  <si>
    <t>IQ33019252</t>
  </si>
  <si>
    <t>IQ33019319</t>
  </si>
  <si>
    <t>IQ33019463</t>
  </si>
  <si>
    <t>IQ33019484</t>
  </si>
  <si>
    <t>IQ33019485</t>
  </si>
  <si>
    <t>IQ33019489</t>
  </si>
  <si>
    <t>IQ33019494</t>
  </si>
  <si>
    <t>IQ33019496</t>
  </si>
  <si>
    <t>IQ33019503</t>
  </si>
  <si>
    <t>IQ33019508</t>
  </si>
  <si>
    <t>IQ33019537</t>
  </si>
  <si>
    <t>IQ33019592</t>
  </si>
  <si>
    <t>IQ33019593</t>
  </si>
  <si>
    <t>IQ33019595</t>
  </si>
  <si>
    <t>IQ330196335</t>
  </si>
  <si>
    <t>IQ33019683</t>
  </si>
  <si>
    <t>IQ33019686</t>
  </si>
  <si>
    <t>IQ33019729</t>
  </si>
  <si>
    <t>IQ330197503</t>
  </si>
  <si>
    <t>IQ33019766</t>
  </si>
  <si>
    <t>IQ33019771</t>
  </si>
  <si>
    <t>IQ33019773</t>
  </si>
  <si>
    <t>IQ33019814</t>
  </si>
  <si>
    <t>IQ33019857</t>
  </si>
  <si>
    <t>IQ33019868</t>
  </si>
  <si>
    <t>IQ33019875</t>
  </si>
  <si>
    <t>IQ33019890</t>
  </si>
  <si>
    <t>IQ33019891</t>
  </si>
  <si>
    <t>IQ33019932</t>
  </si>
  <si>
    <t>IQ33019933</t>
  </si>
  <si>
    <t>IQ33019944</t>
  </si>
  <si>
    <t>IQ33019949</t>
  </si>
  <si>
    <t>IQ33019957</t>
  </si>
  <si>
    <t>IQ330199781</t>
  </si>
  <si>
    <t>IQ33019979</t>
  </si>
  <si>
    <t>IQ33019983</t>
  </si>
  <si>
    <t>IQ33020096</t>
  </si>
  <si>
    <t>IQ33020134</t>
  </si>
  <si>
    <t>IQ33020150</t>
  </si>
  <si>
    <t>IQ33020154</t>
  </si>
  <si>
    <t>IQ33020155</t>
  </si>
  <si>
    <t>IQ33020161</t>
  </si>
  <si>
    <t>IQ33020173</t>
  </si>
  <si>
    <t>IQ33020175</t>
  </si>
  <si>
    <t>IQ330202640</t>
  </si>
  <si>
    <t>IQ33020349</t>
  </si>
  <si>
    <t>IQ330204068</t>
  </si>
  <si>
    <t>IQ330204095</t>
  </si>
  <si>
    <t>IQ330204859</t>
  </si>
  <si>
    <t>IQ330206201</t>
  </si>
  <si>
    <t>IQ330212695</t>
  </si>
  <si>
    <t>IQ330216805</t>
  </si>
  <si>
    <t>IQ330216974</t>
  </si>
  <si>
    <t>IQ330217078</t>
  </si>
  <si>
    <t>IQ330217393</t>
  </si>
  <si>
    <t>IQ330217921</t>
  </si>
  <si>
    <t>IQ330218511</t>
  </si>
  <si>
    <t>IQ330219020</t>
  </si>
  <si>
    <t>IQ330219575</t>
  </si>
  <si>
    <t>IQ330221557</t>
  </si>
  <si>
    <t>IQ330222683</t>
  </si>
  <si>
    <t>IQ330223473</t>
  </si>
  <si>
    <t>IQ330225541</t>
  </si>
  <si>
    <t>IQ330226171</t>
  </si>
  <si>
    <t>IQ330226437</t>
  </si>
  <si>
    <t>IQ330226738</t>
  </si>
  <si>
    <t>IQ330227235</t>
  </si>
  <si>
    <t>IQ330227481</t>
  </si>
  <si>
    <t>IQ330227719</t>
  </si>
  <si>
    <t>IQ330228061</t>
  </si>
  <si>
    <t>IQ330228354</t>
  </si>
  <si>
    <t>IQ330228819</t>
  </si>
  <si>
    <t>IQ330228820</t>
  </si>
  <si>
    <t>IQ330228850</t>
  </si>
  <si>
    <t>IQ330229173</t>
  </si>
  <si>
    <t>IQ330229261</t>
  </si>
  <si>
    <t>IQ330229309</t>
  </si>
  <si>
    <t>IQ330229474</t>
  </si>
  <si>
    <t>IQ330230053</t>
  </si>
  <si>
    <t>IQ330230818</t>
  </si>
  <si>
    <t>IQ330232193</t>
  </si>
  <si>
    <t>IQ330237247</t>
  </si>
  <si>
    <t>IQ330237341</t>
  </si>
  <si>
    <t>IQ330237906</t>
  </si>
  <si>
    <t>IQ330241576</t>
  </si>
  <si>
    <t>IQ330243174</t>
  </si>
  <si>
    <t>IQ330245235</t>
  </si>
  <si>
    <t>IQ330245993</t>
  </si>
  <si>
    <t>IQ330246390</t>
  </si>
  <si>
    <t>IQ330248400</t>
  </si>
  <si>
    <t>IQ330259813</t>
  </si>
  <si>
    <t>IQ330260391</t>
  </si>
  <si>
    <t>IQ330261242</t>
  </si>
  <si>
    <t>IQ330261354</t>
  </si>
  <si>
    <t>IQ330267546</t>
  </si>
  <si>
    <t>IQ330268631</t>
  </si>
  <si>
    <t>IQ330269115</t>
  </si>
  <si>
    <t>IQ330279647</t>
  </si>
  <si>
    <t>IQ330279723</t>
  </si>
  <si>
    <t>IQ330279737</t>
  </si>
  <si>
    <t>IQ330281885</t>
  </si>
  <si>
    <t>IQ330281892</t>
  </si>
  <si>
    <t>IQ330281943</t>
  </si>
  <si>
    <t>IQ330281960</t>
  </si>
  <si>
    <t>IQ330281961</t>
  </si>
  <si>
    <t>IQ330282726</t>
  </si>
  <si>
    <t>IQ330282767</t>
  </si>
  <si>
    <t>IQ330282968</t>
  </si>
  <si>
    <t>IQ330285306</t>
  </si>
  <si>
    <t>IQ330285307</t>
  </si>
  <si>
    <t>IQ330293581</t>
  </si>
  <si>
    <t>IQ330293874</t>
  </si>
  <si>
    <t>IQ330294345</t>
  </si>
  <si>
    <t>IQ330294621</t>
  </si>
  <si>
    <t>IQ330294749</t>
  </si>
  <si>
    <t>IQ330294754</t>
  </si>
  <si>
    <t>IQ330294755</t>
  </si>
  <si>
    <t>IQ330294798</t>
  </si>
  <si>
    <t>IQ330294888</t>
  </si>
  <si>
    <t>IQ330294889</t>
  </si>
  <si>
    <t>IQ330294996</t>
  </si>
  <si>
    <t>IQ330295147</t>
  </si>
  <si>
    <t>IQ330295231</t>
  </si>
  <si>
    <t>IQ330295349</t>
  </si>
  <si>
    <t>IQ330295350</t>
  </si>
  <si>
    <t>IQ330295351</t>
  </si>
  <si>
    <t>IQ330295352</t>
  </si>
  <si>
    <t>IQ330295353</t>
  </si>
  <si>
    <t>IQ330295354</t>
  </si>
  <si>
    <t>IQ330295520</t>
  </si>
  <si>
    <t>IQ330295521</t>
  </si>
  <si>
    <t>IQ330295611</t>
  </si>
  <si>
    <t>IQ330296035</t>
  </si>
  <si>
    <t>IQ330296036</t>
  </si>
  <si>
    <t>IQ330296339</t>
  </si>
  <si>
    <t>IQ330305377</t>
  </si>
  <si>
    <t>IQ330305706</t>
  </si>
  <si>
    <t>IQ330306521</t>
  </si>
  <si>
    <t>IQ330306545</t>
  </si>
  <si>
    <t>IQ330306609</t>
  </si>
  <si>
    <t>IQ330306666</t>
  </si>
  <si>
    <t>IQ330306672</t>
  </si>
  <si>
    <t>IQ330306695</t>
  </si>
  <si>
    <t>IQ330306724</t>
  </si>
  <si>
    <t>IQ330306861</t>
  </si>
  <si>
    <t>IQ330306879</t>
  </si>
  <si>
    <t>IQ330306910</t>
  </si>
  <si>
    <t>IQ330307493</t>
  </si>
  <si>
    <t>IQ330310958</t>
  </si>
  <si>
    <t>IQ330312672</t>
  </si>
  <si>
    <t>IQ330314564</t>
  </si>
  <si>
    <t>IQ330317639</t>
  </si>
  <si>
    <t>IQ330317766</t>
  </si>
  <si>
    <t>IQ330318732</t>
  </si>
  <si>
    <t>IQ330319933</t>
  </si>
  <si>
    <t>IQ330321492</t>
  </si>
  <si>
    <t>IQ330321907</t>
  </si>
  <si>
    <t>IQ330322054</t>
  </si>
  <si>
    <t>IQ330322646</t>
  </si>
  <si>
    <t>IQ330322952</t>
  </si>
  <si>
    <t>IQ330323034</t>
  </si>
  <si>
    <t>IQ330323506</t>
  </si>
  <si>
    <t>IQ330324387</t>
  </si>
  <si>
    <t>IQ330325332</t>
  </si>
  <si>
    <t>IQ330326708</t>
  </si>
  <si>
    <t>IQ330327164</t>
  </si>
  <si>
    <t>IQ330327453</t>
  </si>
  <si>
    <t>IQ330327594</t>
  </si>
  <si>
    <t>IQ330328175</t>
  </si>
  <si>
    <t>IQ330329787</t>
  </si>
  <si>
    <t>IQ330331719</t>
  </si>
  <si>
    <t>IQ330333101</t>
  </si>
  <si>
    <t>IQ330333632</t>
  </si>
  <si>
    <t>IQ330333722</t>
  </si>
  <si>
    <t>IQ330333931</t>
  </si>
  <si>
    <t>IQ330335273</t>
  </si>
  <si>
    <t>IQ330337882</t>
  </si>
  <si>
    <t>IQ330339640</t>
  </si>
  <si>
    <t>IQ330341527</t>
  </si>
  <si>
    <t>IQ330341810</t>
  </si>
  <si>
    <t>IQ330346078</t>
  </si>
  <si>
    <t>IQ330348025</t>
  </si>
  <si>
    <t>IQ330349362</t>
  </si>
  <si>
    <t>IQ330350023</t>
  </si>
  <si>
    <t>IQ330358321</t>
  </si>
  <si>
    <t>IQ330360227</t>
  </si>
  <si>
    <t>IQ330363121</t>
  </si>
  <si>
    <t>IQ330363392</t>
  </si>
  <si>
    <t>IQ330363561</t>
  </si>
  <si>
    <t>IQ33037051</t>
  </si>
  <si>
    <t>IQ33037061</t>
  </si>
  <si>
    <t>IQ33037069</t>
  </si>
  <si>
    <t>IQ330373641</t>
  </si>
  <si>
    <t>IQ330373642</t>
  </si>
  <si>
    <t>IQ330373663</t>
  </si>
  <si>
    <t>IQ330373664</t>
  </si>
  <si>
    <t>IQ330373690</t>
  </si>
  <si>
    <t>IQ330373691</t>
  </si>
  <si>
    <t>IQ330373725</t>
  </si>
  <si>
    <t>IQ330373738</t>
  </si>
  <si>
    <t>IQ330374320</t>
  </si>
  <si>
    <t>IQ33037459</t>
  </si>
  <si>
    <t>IQ330374742</t>
  </si>
  <si>
    <t>IQ330374871</t>
  </si>
  <si>
    <t>IQ330374932</t>
  </si>
  <si>
    <t>IQ330375300</t>
  </si>
  <si>
    <t>IQ330375301</t>
  </si>
  <si>
    <t>IQ330375407</t>
  </si>
  <si>
    <t>IQ330375420</t>
  </si>
  <si>
    <t>IQ330375421</t>
  </si>
  <si>
    <t>IQ330375422</t>
  </si>
  <si>
    <t>IQ330375516</t>
  </si>
  <si>
    <t>IQ330375525</t>
  </si>
  <si>
    <t>IQ330375526</t>
  </si>
  <si>
    <t>IQ330375527</t>
  </si>
  <si>
    <t>IQ330375528</t>
  </si>
  <si>
    <t>IQ330375648</t>
  </si>
  <si>
    <t>IQ33037818</t>
  </si>
  <si>
    <t>IQ33038116</t>
  </si>
  <si>
    <t>IQ33038223</t>
  </si>
  <si>
    <t>IQ33038250</t>
  </si>
  <si>
    <t>IQ33038331</t>
  </si>
  <si>
    <t>IQ33038374</t>
  </si>
  <si>
    <t>IQ33038418</t>
  </si>
  <si>
    <t>IQ33038454</t>
  </si>
  <si>
    <t>IQ33038556</t>
  </si>
  <si>
    <t>IQ33038591</t>
  </si>
  <si>
    <t>IQ33038607</t>
  </si>
  <si>
    <t>IQ33038623</t>
  </si>
  <si>
    <t>IQ33038629</t>
  </si>
  <si>
    <t>IQ330386419</t>
  </si>
  <si>
    <t>IQ33038649</t>
  </si>
  <si>
    <t>IQ33038684</t>
  </si>
  <si>
    <t>IQ33038698</t>
  </si>
  <si>
    <t>IQ330387165</t>
  </si>
  <si>
    <t>IQ33038752</t>
  </si>
  <si>
    <t>IQ33038836</t>
  </si>
  <si>
    <t>IQ33038864</t>
  </si>
  <si>
    <t>IQ33038959</t>
  </si>
  <si>
    <t>IQ33038987</t>
  </si>
  <si>
    <t>IQ33039002</t>
  </si>
  <si>
    <t>IQ33039048</t>
  </si>
  <si>
    <t>IQ33039274</t>
  </si>
  <si>
    <t>IQ33039302</t>
  </si>
  <si>
    <t>IQ33039307</t>
  </si>
  <si>
    <t>IQ33039360</t>
  </si>
  <si>
    <t>IQ33039368</t>
  </si>
  <si>
    <t>IQ33039372</t>
  </si>
  <si>
    <t>IQ33039447</t>
  </si>
  <si>
    <t>IQ33039563</t>
  </si>
  <si>
    <t>IQ33039685</t>
  </si>
  <si>
    <t>IQ33039697</t>
  </si>
  <si>
    <t>IQ33039732</t>
  </si>
  <si>
    <t>IQ33039784</t>
  </si>
  <si>
    <t>IQ33039849</t>
  </si>
  <si>
    <t>IQ330398503</t>
  </si>
  <si>
    <t>IQ330399650</t>
  </si>
  <si>
    <t>IQ330402314</t>
  </si>
  <si>
    <t>IQ330402496</t>
  </si>
  <si>
    <t>IQ33040505</t>
  </si>
  <si>
    <t>IQ33040592</t>
  </si>
  <si>
    <t>IQ33040621</t>
  </si>
  <si>
    <t>IQ33040684</t>
  </si>
  <si>
    <t>IQ33040693</t>
  </si>
  <si>
    <t>IQ33040732</t>
  </si>
  <si>
    <t>IQ33040745</t>
  </si>
  <si>
    <t>IQ33040751</t>
  </si>
  <si>
    <t>IQ33040755</t>
  </si>
  <si>
    <t>IQ33040764</t>
  </si>
  <si>
    <t>IQ330407917</t>
  </si>
  <si>
    <t>IQ330407982</t>
  </si>
  <si>
    <t>IQ330408320</t>
  </si>
  <si>
    <t>IQ330408396</t>
  </si>
  <si>
    <t>IQ330408503</t>
  </si>
  <si>
    <t>IQ330408705</t>
  </si>
  <si>
    <t>IQ330408757</t>
  </si>
  <si>
    <t>IQ330409100</t>
  </si>
  <si>
    <t>IQ33040911</t>
  </si>
  <si>
    <t>IQ330409511</t>
  </si>
  <si>
    <t>IQ33040973</t>
  </si>
  <si>
    <t>IQ33040980</t>
  </si>
  <si>
    <t>IQ33040986</t>
  </si>
  <si>
    <t>IQ33040992</t>
  </si>
  <si>
    <t>IQ330410857</t>
  </si>
  <si>
    <t>IQ33041104</t>
  </si>
  <si>
    <t>IQ33041150</t>
  </si>
  <si>
    <t>IQ33041206</t>
  </si>
  <si>
    <t>IQ33041267</t>
  </si>
  <si>
    <t>IQ33041299</t>
  </si>
  <si>
    <t>IQ33041314</t>
  </si>
  <si>
    <t>IQ33041330</t>
  </si>
  <si>
    <t>IQ33041335</t>
  </si>
  <si>
    <t>IQ33041343</t>
  </si>
  <si>
    <t>IQ33041348</t>
  </si>
  <si>
    <t>IQ33041411</t>
  </si>
  <si>
    <t>IQ33041415</t>
  </si>
  <si>
    <t>IQ33041446</t>
  </si>
  <si>
    <t>IQ33041466</t>
  </si>
  <si>
    <t>IQ33041476</t>
  </si>
  <si>
    <t>IQ33041478</t>
  </si>
  <si>
    <t>IQ33041487</t>
  </si>
  <si>
    <t>IQ330414907</t>
  </si>
  <si>
    <t>IQ33041505</t>
  </si>
  <si>
    <t>IQ33041527</t>
  </si>
  <si>
    <t>IQ33041536</t>
  </si>
  <si>
    <t>IQ33041542</t>
  </si>
  <si>
    <t>IQ33041550</t>
  </si>
  <si>
    <t>IQ33041649</t>
  </si>
  <si>
    <t>IQ33041661</t>
  </si>
  <si>
    <t>IQ33041676</t>
  </si>
  <si>
    <t>IQ33041684</t>
  </si>
  <si>
    <t>IQ33041688</t>
  </si>
  <si>
    <t>IQ33041701</t>
  </si>
  <si>
    <t>IQ33041749</t>
  </si>
  <si>
    <t>IQ33041791</t>
  </si>
  <si>
    <t>IQ330419800</t>
  </si>
  <si>
    <t>IQ33042030</t>
  </si>
  <si>
    <t>IQ330420326</t>
  </si>
  <si>
    <t>IQ33042038</t>
  </si>
  <si>
    <t>IQ33042057</t>
  </si>
  <si>
    <t>IQ33042073</t>
  </si>
  <si>
    <t>IQ33042087</t>
  </si>
  <si>
    <t>IQ33042103</t>
  </si>
  <si>
    <t>IQ33042136</t>
  </si>
  <si>
    <t>IQ33042154</t>
  </si>
  <si>
    <t>IQ33042180</t>
  </si>
  <si>
    <t>IQ33042189</t>
  </si>
  <si>
    <t>IQ33042199</t>
  </si>
  <si>
    <t>IQ33042213</t>
  </si>
  <si>
    <t>IQ33042223</t>
  </si>
  <si>
    <t>IQ33042242</t>
  </si>
  <si>
    <t>IQ33042262</t>
  </si>
  <si>
    <t>IQ33042425</t>
  </si>
  <si>
    <t>IQ33042499</t>
  </si>
  <si>
    <t>IQ33042540</t>
  </si>
  <si>
    <t>IQ33042565</t>
  </si>
  <si>
    <t>IQ33042586</t>
  </si>
  <si>
    <t>IQ33042628</t>
  </si>
  <si>
    <t>IQ33042641</t>
  </si>
  <si>
    <t>IQ33042697</t>
  </si>
  <si>
    <t>IQ33042852</t>
  </si>
  <si>
    <t>IQ33043002</t>
  </si>
  <si>
    <t>IQ330431712</t>
  </si>
  <si>
    <t>IQ330431792</t>
  </si>
  <si>
    <t>IQ330432098</t>
  </si>
  <si>
    <t>IQ330432957</t>
  </si>
  <si>
    <t>IQ330433011</t>
  </si>
  <si>
    <t>IQ330433202</t>
  </si>
  <si>
    <t>IQ330434003</t>
  </si>
  <si>
    <t>IQ330434015</t>
  </si>
  <si>
    <t>IQ330434025</t>
  </si>
  <si>
    <t>IQ330434033</t>
  </si>
  <si>
    <t>IQ330434053</t>
  </si>
  <si>
    <t>IQ330434056</t>
  </si>
  <si>
    <t>IQ330434071</t>
  </si>
  <si>
    <t>IQ330435041</t>
  </si>
  <si>
    <t>IQ330435057</t>
  </si>
  <si>
    <t>IQ330435088</t>
  </si>
  <si>
    <t>IQ330435095</t>
  </si>
  <si>
    <t>IQ330435131</t>
  </si>
  <si>
    <t>IQ330435151</t>
  </si>
  <si>
    <t>IQ330435176</t>
  </si>
  <si>
    <t>IQ330435182</t>
  </si>
  <si>
    <t>IQ330435185</t>
  </si>
  <si>
    <t>IQ330435200</t>
  </si>
  <si>
    <t>IQ330435206</t>
  </si>
  <si>
    <t>IQ330435236</t>
  </si>
  <si>
    <t>IQ330435239</t>
  </si>
  <si>
    <t>IQ330436260</t>
  </si>
  <si>
    <t>IQ330436303</t>
  </si>
  <si>
    <t>IQ330436627</t>
  </si>
  <si>
    <t>IQ330436816</t>
  </si>
  <si>
    <t>IQ330436895</t>
  </si>
  <si>
    <t>IQ330436922</t>
  </si>
  <si>
    <t>IQ330438696</t>
  </si>
  <si>
    <t>IQ330439333</t>
  </si>
  <si>
    <t>IQ330442079</t>
  </si>
  <si>
    <t>IQ330446002</t>
  </si>
  <si>
    <t>IQ330447736</t>
  </si>
  <si>
    <t>IQ330447763</t>
  </si>
  <si>
    <t>IQ33045027</t>
  </si>
  <si>
    <t>IQ33045241</t>
  </si>
  <si>
    <t>IQ330453644</t>
  </si>
  <si>
    <t>IQ33047301</t>
  </si>
  <si>
    <t>IQ33047322</t>
  </si>
  <si>
    <t>IQ33047404</t>
  </si>
  <si>
    <t>IQ33047431</t>
  </si>
  <si>
    <t>IQ33047454</t>
  </si>
  <si>
    <t>IQ33047471</t>
  </si>
  <si>
    <t>IQ33047530</t>
  </si>
  <si>
    <t>IQ33047550</t>
  </si>
  <si>
    <t>IQ33047574</t>
  </si>
  <si>
    <t>IQ33047583</t>
  </si>
  <si>
    <t>IQ33047608</t>
  </si>
  <si>
    <t>IQ33047616</t>
  </si>
  <si>
    <t>IQ33047623</t>
  </si>
  <si>
    <t>IQ33047669</t>
  </si>
  <si>
    <t>IQ33047673</t>
  </si>
  <si>
    <t>IQ33047703</t>
  </si>
  <si>
    <t>IQ33047708</t>
  </si>
  <si>
    <t>IQ33047750</t>
  </si>
  <si>
    <t>IQ33047757</t>
  </si>
  <si>
    <t>IQ330477716</t>
  </si>
  <si>
    <t>IQ33047777</t>
  </si>
  <si>
    <t>IQ33047784</t>
  </si>
  <si>
    <t>IQ33047791</t>
  </si>
  <si>
    <t>IQ33047816</t>
  </si>
  <si>
    <t>IQ33047832</t>
  </si>
  <si>
    <t>IQ33047845</t>
  </si>
  <si>
    <t>IQ33047855</t>
  </si>
  <si>
    <t>IQ33047868</t>
  </si>
  <si>
    <t>IQ33047872</t>
  </si>
  <si>
    <t>IQ33047888</t>
  </si>
  <si>
    <t>IQ33047901</t>
  </si>
  <si>
    <t>IQ33047940</t>
  </si>
  <si>
    <t>IQ33047957</t>
  </si>
  <si>
    <t>IQ33047992</t>
  </si>
  <si>
    <t>IQ33048011</t>
  </si>
  <si>
    <t>IQ33048040</t>
  </si>
  <si>
    <t>IQ33048049</t>
  </si>
  <si>
    <t>IQ33048060</t>
  </si>
  <si>
    <t>IQ33048074</t>
  </si>
  <si>
    <t>IQ33048096</t>
  </si>
  <si>
    <t>IQ33048121</t>
  </si>
  <si>
    <t>IQ33048141</t>
  </si>
  <si>
    <t>IQ33048173</t>
  </si>
  <si>
    <t>IQ33048185</t>
  </si>
  <si>
    <t>IQ33048227</t>
  </si>
  <si>
    <t>IQ33048240</t>
  </si>
  <si>
    <t>IQ33048263</t>
  </si>
  <si>
    <t>IQ33048283</t>
  </si>
  <si>
    <t>IQ33048310</t>
  </si>
  <si>
    <t>IQ33048324</t>
  </si>
  <si>
    <t>IQ33048351</t>
  </si>
  <si>
    <t>IQ33048375</t>
  </si>
  <si>
    <t>IQ33048405</t>
  </si>
  <si>
    <t>IQ33048431</t>
  </si>
  <si>
    <t>IQ33048905</t>
  </si>
  <si>
    <t>IQ330489774</t>
  </si>
  <si>
    <t>IQ33049039</t>
  </si>
  <si>
    <t>IQ33049094</t>
  </si>
  <si>
    <t>IQ33049163</t>
  </si>
  <si>
    <t>IQ33050034</t>
  </si>
  <si>
    <t>IQ33050407</t>
  </si>
  <si>
    <t>IQ3305132</t>
  </si>
  <si>
    <t>IQ33051430</t>
  </si>
  <si>
    <t>IQ330534331</t>
  </si>
  <si>
    <t>IQ33054673</t>
  </si>
  <si>
    <t>IQ330549515</t>
  </si>
  <si>
    <t>IQ330550078</t>
  </si>
  <si>
    <t>IQ330550386</t>
  </si>
  <si>
    <t>IQ330550387</t>
  </si>
  <si>
    <t>IQ330550388</t>
  </si>
  <si>
    <t>IQ330550496</t>
  </si>
  <si>
    <t>IQ330550497</t>
  </si>
  <si>
    <t>IQ330550498</t>
  </si>
  <si>
    <t>IQ330550606</t>
  </si>
  <si>
    <t>IQ330550624</t>
  </si>
  <si>
    <t>IQ330550625</t>
  </si>
  <si>
    <t>IQ330550626</t>
  </si>
  <si>
    <t>IQ330550627</t>
  </si>
  <si>
    <t>IQ330550628</t>
  </si>
  <si>
    <t>IQ330550629</t>
  </si>
  <si>
    <t>IQ330550630</t>
  </si>
  <si>
    <t>IQ330550631</t>
  </si>
  <si>
    <t>IQ330550669</t>
  </si>
  <si>
    <t>IQ330550719</t>
  </si>
  <si>
    <t>IQ330550948</t>
  </si>
  <si>
    <t>IQ330552279</t>
  </si>
  <si>
    <t>IQ330552371</t>
  </si>
  <si>
    <t>IQ330552530</t>
  </si>
  <si>
    <t>IQ330552581</t>
  </si>
  <si>
    <t>IQ330552699</t>
  </si>
  <si>
    <t>IQ33055272</t>
  </si>
  <si>
    <t>IQ330552924</t>
  </si>
  <si>
    <t>IQ330552925</t>
  </si>
  <si>
    <t>IQ330552974</t>
  </si>
  <si>
    <t>IQ330552997</t>
  </si>
  <si>
    <t>IQ330553096</t>
  </si>
  <si>
    <t>IQ330553131</t>
  </si>
  <si>
    <t>IQ330553148</t>
  </si>
  <si>
    <t>IQ330553149</t>
  </si>
  <si>
    <t>IQ330553171</t>
  </si>
  <si>
    <t>IQ330553209</t>
  </si>
  <si>
    <t>IQ330553229</t>
  </si>
  <si>
    <t>IQ330553271</t>
  </si>
  <si>
    <t>IQ330553285</t>
  </si>
  <si>
    <t>IQ330553365</t>
  </si>
  <si>
    <t>IQ330553369</t>
  </si>
  <si>
    <t>IQ330553376</t>
  </si>
  <si>
    <t>IQ330553440</t>
  </si>
  <si>
    <t>IQ330553491</t>
  </si>
  <si>
    <t>IQ330553602</t>
  </si>
  <si>
    <t>IQ330553603</t>
  </si>
  <si>
    <t>IQ33055498</t>
  </si>
  <si>
    <t>IQ330563791</t>
  </si>
  <si>
    <t>IQ330564111</t>
  </si>
  <si>
    <t>IQ330565770</t>
  </si>
  <si>
    <t>IQ330566042</t>
  </si>
  <si>
    <t>IQ330566159</t>
  </si>
  <si>
    <t>IQ330566400</t>
  </si>
  <si>
    <t>IQ330566482</t>
  </si>
  <si>
    <t>IQ330566631</t>
  </si>
  <si>
    <t>IQ330566652</t>
  </si>
  <si>
    <t>IQ330567581</t>
  </si>
  <si>
    <t>IQ330567582</t>
  </si>
  <si>
    <t>IQ330568008</t>
  </si>
  <si>
    <t>IQ330568014</t>
  </si>
  <si>
    <t>IQ330569854</t>
  </si>
  <si>
    <t>IQ330570417</t>
  </si>
  <si>
    <t>IQ330574056</t>
  </si>
  <si>
    <t>IQ330579688</t>
  </si>
  <si>
    <t>IQ330581058</t>
  </si>
  <si>
    <t>IQ330581519</t>
  </si>
  <si>
    <t>IQ330582029</t>
  </si>
  <si>
    <t>IQ330582034</t>
  </si>
  <si>
    <t>IQ330584598</t>
  </si>
  <si>
    <t>IQ330584711</t>
  </si>
  <si>
    <t>IQ330584779</t>
  </si>
  <si>
    <t>IQ330584783</t>
  </si>
  <si>
    <t>IQ330588675</t>
  </si>
  <si>
    <t>IQ330591696</t>
  </si>
  <si>
    <t>IQ330592135</t>
  </si>
  <si>
    <t>IQ330592136</t>
  </si>
  <si>
    <t>IQ33059495</t>
  </si>
  <si>
    <t>IQ330595019</t>
  </si>
  <si>
    <t>IQ33059515</t>
  </si>
  <si>
    <t>IQ33059526</t>
  </si>
  <si>
    <t>IQ33059567</t>
  </si>
  <si>
    <t>IQ330596163</t>
  </si>
  <si>
    <t>IQ33059637</t>
  </si>
  <si>
    <t>IQ33059641</t>
  </si>
  <si>
    <t>IQ33059644</t>
  </si>
  <si>
    <t>IQ33059649</t>
  </si>
  <si>
    <t>IQ33059744</t>
  </si>
  <si>
    <t>IQ330602427</t>
  </si>
  <si>
    <t>IQ33060393</t>
  </si>
  <si>
    <t>IQ33060405</t>
  </si>
  <si>
    <t>IQ33060407</t>
  </si>
  <si>
    <t>IQ33060414</t>
  </si>
  <si>
    <t>IQ33060438</t>
  </si>
  <si>
    <t>IQ33060441</t>
  </si>
  <si>
    <t>IQ33060474</t>
  </si>
  <si>
    <t>IQ33060477</t>
  </si>
  <si>
    <t>IQ330604821</t>
  </si>
  <si>
    <t>IQ33060496</t>
  </si>
  <si>
    <t>IQ33060500</t>
  </si>
  <si>
    <t>IQ33060601</t>
  </si>
  <si>
    <t>IQ33060632</t>
  </si>
  <si>
    <t>IQ33060639</t>
  </si>
  <si>
    <t>IQ33060643</t>
  </si>
  <si>
    <t>IQ33060650</t>
  </si>
  <si>
    <t>IQ33060705</t>
  </si>
  <si>
    <t>IQ33060726</t>
  </si>
  <si>
    <t>IQ33060734</t>
  </si>
  <si>
    <t>IQ33060741</t>
  </si>
  <si>
    <t>IQ33060767</t>
  </si>
  <si>
    <t>IQ33060770</t>
  </si>
  <si>
    <t>IQ33060777</t>
  </si>
  <si>
    <t>IQ33061196</t>
  </si>
  <si>
    <t>IQ33061364</t>
  </si>
  <si>
    <t>IQ33061422</t>
  </si>
  <si>
    <t>IQ33061433</t>
  </si>
  <si>
    <t>IQ33061789</t>
  </si>
  <si>
    <t>IQ33061801</t>
  </si>
  <si>
    <t>IQ33062056</t>
  </si>
  <si>
    <t>IQ33062066</t>
  </si>
  <si>
    <t>IQ33062073</t>
  </si>
  <si>
    <t>IQ33062079</t>
  </si>
  <si>
    <t>IQ33062184</t>
  </si>
  <si>
    <t>IQ33062209</t>
  </si>
  <si>
    <t>IQ330622576</t>
  </si>
  <si>
    <t>IQ33062264</t>
  </si>
  <si>
    <t>IQ33062301</t>
  </si>
  <si>
    <t>IQ33062315</t>
  </si>
  <si>
    <t>IQ33062321</t>
  </si>
  <si>
    <t>IQ33062333</t>
  </si>
  <si>
    <t>IQ33062340</t>
  </si>
  <si>
    <t>IQ33062345</t>
  </si>
  <si>
    <t>IQ33062358</t>
  </si>
  <si>
    <t>IQ33062362</t>
  </si>
  <si>
    <t>IQ33062434</t>
  </si>
  <si>
    <t>IQ33062472</t>
  </si>
  <si>
    <t>IQ33062491</t>
  </si>
  <si>
    <t>IQ33062525</t>
  </si>
  <si>
    <t>IQ33062577</t>
  </si>
  <si>
    <t>IQ33062610</t>
  </si>
  <si>
    <t>IQ33062655</t>
  </si>
  <si>
    <t>IQ33062700</t>
  </si>
  <si>
    <t>IQ33062735</t>
  </si>
  <si>
    <t>IQ33062773</t>
  </si>
  <si>
    <t>IQ33062784</t>
  </si>
  <si>
    <t>IQ33062866</t>
  </si>
  <si>
    <t>IQ33062886</t>
  </si>
  <si>
    <t>IQ33062909</t>
  </si>
  <si>
    <t>IQ33062915</t>
  </si>
  <si>
    <t>IQ33062972</t>
  </si>
  <si>
    <t>IQ33062981</t>
  </si>
  <si>
    <t>IQ33063001</t>
  </si>
  <si>
    <t>IQ33063006</t>
  </si>
  <si>
    <t>IQ33063056</t>
  </si>
  <si>
    <t>IQ33063069</t>
  </si>
  <si>
    <t>IQ33063073</t>
  </si>
  <si>
    <t>IQ33063083</t>
  </si>
  <si>
    <t>IQ33063099</t>
  </si>
  <si>
    <t>IQ33063105</t>
  </si>
  <si>
    <t>IQ33063114</t>
  </si>
  <si>
    <t>IQ33063132</t>
  </si>
  <si>
    <t>IQ330632042</t>
  </si>
  <si>
    <t>IQ33063333</t>
  </si>
  <si>
    <t>IQ33063338</t>
  </si>
  <si>
    <t>IQ33063343</t>
  </si>
  <si>
    <t>IQ33063380</t>
  </si>
  <si>
    <t>IQ33063430</t>
  </si>
  <si>
    <t>IQ33063439</t>
  </si>
  <si>
    <t>IQ33063451</t>
  </si>
  <si>
    <t>IQ33063461</t>
  </si>
  <si>
    <t>IQ330634662</t>
  </si>
  <si>
    <t>IQ330634789</t>
  </si>
  <si>
    <t>IQ33063846</t>
  </si>
  <si>
    <t>IQ330638503</t>
  </si>
  <si>
    <t>IQ33063871</t>
  </si>
  <si>
    <t>IQ33063891</t>
  </si>
  <si>
    <t>IQ33063934</t>
  </si>
  <si>
    <t>IQ33063949</t>
  </si>
  <si>
    <t>IQ33063968</t>
  </si>
  <si>
    <t>IQ330639890</t>
  </si>
  <si>
    <t>IQ330640252</t>
  </si>
  <si>
    <t>IQ33064124</t>
  </si>
  <si>
    <t>IQ330641426</t>
  </si>
  <si>
    <t>IQ33064152</t>
  </si>
  <si>
    <t>IQ33064168</t>
  </si>
  <si>
    <t>IQ33064174</t>
  </si>
  <si>
    <t>IQ33064180</t>
  </si>
  <si>
    <t>IQ33064191</t>
  </si>
  <si>
    <t>IQ330642091</t>
  </si>
  <si>
    <t>IQ330642599</t>
  </si>
  <si>
    <t>IQ330642622</t>
  </si>
  <si>
    <t>IQ330642834</t>
  </si>
  <si>
    <t>IQ330644638</t>
  </si>
  <si>
    <t>IQ330644917</t>
  </si>
  <si>
    <t>IQ33064738</t>
  </si>
  <si>
    <t>IQ33064764</t>
  </si>
  <si>
    <t>IQ33064899</t>
  </si>
  <si>
    <t>IQ33064931</t>
  </si>
  <si>
    <t>IQ33064950</t>
  </si>
  <si>
    <t>IQ33064962</t>
  </si>
  <si>
    <t>IQ330649806</t>
  </si>
  <si>
    <t>IQ330649947</t>
  </si>
  <si>
    <t>IQ330650001</t>
  </si>
  <si>
    <t>IQ33065024</t>
  </si>
  <si>
    <t>IQ33065148</t>
  </si>
  <si>
    <t>IQ33065332</t>
  </si>
  <si>
    <t>IQ33065388</t>
  </si>
  <si>
    <t>IQ33065396</t>
  </si>
  <si>
    <t>IQ330654487</t>
  </si>
  <si>
    <t>IQ33065536</t>
  </si>
  <si>
    <t>IQ330655469</t>
  </si>
  <si>
    <t>IQ33065602</t>
  </si>
  <si>
    <t>IQ330656453</t>
  </si>
  <si>
    <t>IQ330656604</t>
  </si>
  <si>
    <t>IQ330660938</t>
  </si>
  <si>
    <t>IQ330661483</t>
  </si>
  <si>
    <t>IQ33066244</t>
  </si>
  <si>
    <t>IQ33066258</t>
  </si>
  <si>
    <t>IQ33066275</t>
  </si>
  <si>
    <t>IQ33066278</t>
  </si>
  <si>
    <t>IQ33066299</t>
  </si>
  <si>
    <t>IQ33066344</t>
  </si>
  <si>
    <t>IQ33066372</t>
  </si>
  <si>
    <t>IQ33066512</t>
  </si>
  <si>
    <t>IQ33066526</t>
  </si>
  <si>
    <t>IQ33066541</t>
  </si>
  <si>
    <t>IQ33066553</t>
  </si>
  <si>
    <t>IQ33066564</t>
  </si>
  <si>
    <t>IQ330670247</t>
  </si>
  <si>
    <t>IQ330672918</t>
  </si>
  <si>
    <t>IQ330674009</t>
  </si>
  <si>
    <t>IQ330678657</t>
  </si>
  <si>
    <t>IQ33067928</t>
  </si>
  <si>
    <t>IQ330680464</t>
  </si>
  <si>
    <t>IQ330681213</t>
  </si>
  <si>
    <t>IQ33068379</t>
  </si>
  <si>
    <t>IQ33068387</t>
  </si>
  <si>
    <t>IQ33068603</t>
  </si>
  <si>
    <t>IQ33068642</t>
  </si>
  <si>
    <t>IQ33069301</t>
  </si>
  <si>
    <t>IQ330693212</t>
  </si>
  <si>
    <t>IQ33069345</t>
  </si>
  <si>
    <t>IQ33069410</t>
  </si>
  <si>
    <t>IQ33069442</t>
  </si>
  <si>
    <t>IQ330694613</t>
  </si>
  <si>
    <t>IQ330695313</t>
  </si>
  <si>
    <t>IQ33069581</t>
  </si>
  <si>
    <t>IQ33069593</t>
  </si>
  <si>
    <t>IQ330696247</t>
  </si>
  <si>
    <t>IQ330696254</t>
  </si>
  <si>
    <t>IQ33069649</t>
  </si>
  <si>
    <t>IQ33069669</t>
  </si>
  <si>
    <t>IQ33069706</t>
  </si>
  <si>
    <t>IQ33069958</t>
  </si>
  <si>
    <t>IQ33070613</t>
  </si>
  <si>
    <t>IQ33070616</t>
  </si>
  <si>
    <t>IQ330709097</t>
  </si>
  <si>
    <t>IQ330710857</t>
  </si>
  <si>
    <t>IQ330722844</t>
  </si>
  <si>
    <t>IQ330723836</t>
  </si>
  <si>
    <t>IQ330724867</t>
  </si>
  <si>
    <t>IQ330724871</t>
  </si>
  <si>
    <t>IQ330724884</t>
  </si>
  <si>
    <t>IQ330735325</t>
  </si>
  <si>
    <t>IQ330741289</t>
  </si>
  <si>
    <t>IQ330743038</t>
  </si>
  <si>
    <t>IQ330745513</t>
  </si>
  <si>
    <t>IQ33074614</t>
  </si>
  <si>
    <t>IQ330749789</t>
  </si>
  <si>
    <t>IQ330752331</t>
  </si>
  <si>
    <t>IQ330752610</t>
  </si>
  <si>
    <t>IQ330752670</t>
  </si>
  <si>
    <t>IQ330753152</t>
  </si>
  <si>
    <t>IQ330755386</t>
  </si>
  <si>
    <t>IQ330771084</t>
  </si>
  <si>
    <t>IQ33077109</t>
  </si>
  <si>
    <t>IQ330772253</t>
  </si>
  <si>
    <t>IQ330772611</t>
  </si>
  <si>
    <t>IQ33078</t>
  </si>
  <si>
    <t>IQ33078434</t>
  </si>
  <si>
    <t>IQ330788984</t>
  </si>
  <si>
    <t>IQ33078964</t>
  </si>
  <si>
    <t>IQ330797579</t>
  </si>
  <si>
    <t>IQ33079854</t>
  </si>
  <si>
    <t>IQ33080074</t>
  </si>
  <si>
    <t>IQ33080378</t>
  </si>
  <si>
    <t>IQ330803813</t>
  </si>
  <si>
    <t>IQ330804229</t>
  </si>
  <si>
    <t>IQ330804785</t>
  </si>
  <si>
    <t>IQ330804844</t>
  </si>
  <si>
    <t>IQ33080781</t>
  </si>
  <si>
    <t>IQ330811834</t>
  </si>
  <si>
    <t>IQ330811853</t>
  </si>
  <si>
    <t>IQ330811879</t>
  </si>
  <si>
    <t>IQ330811916</t>
  </si>
  <si>
    <t>IQ330811957</t>
  </si>
  <si>
    <t>IQ330812147</t>
  </si>
  <si>
    <t>IQ330812236</t>
  </si>
  <si>
    <t>IQ330812347</t>
  </si>
  <si>
    <t>IQ33081401</t>
  </si>
  <si>
    <t>IQ330814099</t>
  </si>
  <si>
    <t>IQ330815643</t>
  </si>
  <si>
    <t>IQ330815669</t>
  </si>
  <si>
    <t>IQ330815901</t>
  </si>
  <si>
    <t>IQ330815999</t>
  </si>
  <si>
    <t>IQ330816015</t>
  </si>
  <si>
    <t>IQ330816181</t>
  </si>
  <si>
    <t>IQ330816298</t>
  </si>
  <si>
    <t>IQ330816366</t>
  </si>
  <si>
    <t>IQ330816441</t>
  </si>
  <si>
    <t>IQ330816908</t>
  </si>
  <si>
    <t>IQ330817081</t>
  </si>
  <si>
    <t>IQ330817103</t>
  </si>
  <si>
    <t>IQ330817118</t>
  </si>
  <si>
    <t>IQ330819646</t>
  </si>
  <si>
    <t>IQ33081979</t>
  </si>
  <si>
    <t>IQ330819798</t>
  </si>
  <si>
    <t>IQ330820609</t>
  </si>
  <si>
    <t>IQ330820630</t>
  </si>
  <si>
    <t>IQ330820648</t>
  </si>
  <si>
    <t>IQ330820753</t>
  </si>
  <si>
    <t>IQ330822613</t>
  </si>
  <si>
    <t>IQ33083079</t>
  </si>
  <si>
    <t>IQ330833619</t>
  </si>
  <si>
    <t>IQ330834900</t>
  </si>
  <si>
    <t>IQ33083578</t>
  </si>
  <si>
    <t>IQ330836280</t>
  </si>
  <si>
    <t>IQ330836501</t>
  </si>
  <si>
    <t>IQ330837748</t>
  </si>
  <si>
    <t>IQ330839433</t>
  </si>
  <si>
    <t>IQ330841205</t>
  </si>
  <si>
    <t>IQ330841269</t>
  </si>
  <si>
    <t>IQ33084728</t>
  </si>
  <si>
    <t>IQ33085159</t>
  </si>
  <si>
    <t>IQ330852910</t>
  </si>
  <si>
    <t>IQ330852990</t>
  </si>
  <si>
    <t>IQ330853368</t>
  </si>
  <si>
    <t>IQ33085351</t>
  </si>
  <si>
    <t>IQ330853573</t>
  </si>
  <si>
    <t>IQ330854091</t>
  </si>
  <si>
    <t>IQ330854988</t>
  </si>
  <si>
    <t>IQ330855342</t>
  </si>
  <si>
    <t>IQ330856027</t>
  </si>
  <si>
    <t>IQ330856199</t>
  </si>
  <si>
    <t>IQ330857277</t>
  </si>
  <si>
    <t>IQ330857408</t>
  </si>
  <si>
    <t>IQ33085772</t>
  </si>
  <si>
    <t>IQ33085945</t>
  </si>
  <si>
    <t>IQ33086334</t>
  </si>
  <si>
    <t>IQ330869842</t>
  </si>
  <si>
    <t>IQ330871195</t>
  </si>
  <si>
    <t>IQ330872015</t>
  </si>
  <si>
    <t>IQ330872248</t>
  </si>
  <si>
    <t>IQ330872667</t>
  </si>
  <si>
    <t>IQ330872915</t>
  </si>
  <si>
    <t>IQ330873019</t>
  </si>
  <si>
    <t>IQ330873115</t>
  </si>
  <si>
    <t>IQ330874035</t>
  </si>
  <si>
    <t>IQ330874824</t>
  </si>
  <si>
    <t>IQ330876235</t>
  </si>
  <si>
    <t>IQ330876255</t>
  </si>
  <si>
    <t>IQ330877878</t>
  </si>
  <si>
    <t>IQ330878203</t>
  </si>
  <si>
    <t>IQ330878979</t>
  </si>
  <si>
    <t>IQ330880519</t>
  </si>
  <si>
    <t>IQ33088923</t>
  </si>
  <si>
    <t>IQ33088946</t>
  </si>
  <si>
    <t>IQ33089278</t>
  </si>
  <si>
    <t>IQ33089397</t>
  </si>
  <si>
    <t>IQ33089645</t>
  </si>
  <si>
    <t>IQ330916018</t>
  </si>
  <si>
    <t>IQ330916721</t>
  </si>
  <si>
    <t>IQ33092015</t>
  </si>
  <si>
    <t>IQ33092997</t>
  </si>
  <si>
    <t>IQ33093063</t>
  </si>
  <si>
    <t>IQ33094515</t>
  </si>
  <si>
    <t>IQ33094591</t>
  </si>
  <si>
    <t>IQ330946483</t>
  </si>
  <si>
    <t>IQ330946820</t>
  </si>
  <si>
    <t>IQ330947106</t>
  </si>
  <si>
    <t>IQ330947164</t>
  </si>
  <si>
    <t>IQ330948325</t>
  </si>
  <si>
    <t>IQ330948365</t>
  </si>
  <si>
    <t>IQ330948532</t>
  </si>
  <si>
    <t>IQ330948545</t>
  </si>
  <si>
    <t>IQ330948654</t>
  </si>
  <si>
    <t>IQ330948684</t>
  </si>
  <si>
    <t>IQ330948841</t>
  </si>
  <si>
    <t>IQ330948863</t>
  </si>
  <si>
    <t>IQ330948882</t>
  </si>
  <si>
    <t>IQ330949028</t>
  </si>
  <si>
    <t>IQ330949094</t>
  </si>
  <si>
    <t>IQ330949139</t>
  </si>
  <si>
    <t>IQ330949145</t>
  </si>
  <si>
    <t>IQ330951052</t>
  </si>
  <si>
    <t>IQ330951498</t>
  </si>
  <si>
    <t>IQ330951633</t>
  </si>
  <si>
    <t>IQ330952675</t>
  </si>
  <si>
    <t>IQ330956541</t>
  </si>
  <si>
    <t>IQ330964065</t>
  </si>
  <si>
    <t>IQ330965646</t>
  </si>
  <si>
    <t>IQ330965841</t>
  </si>
  <si>
    <t>IQ330967077</t>
  </si>
  <si>
    <t>IQ330967657</t>
  </si>
  <si>
    <t>IQ330967772</t>
  </si>
  <si>
    <t>IQ330967872</t>
  </si>
  <si>
    <t>IQ330967920</t>
  </si>
  <si>
    <t>IQ330967967</t>
  </si>
  <si>
    <t>IQ330968048</t>
  </si>
  <si>
    <t>IQ330968064</t>
  </si>
  <si>
    <t>IQ330968080</t>
  </si>
  <si>
    <t>IQ330968121</t>
  </si>
  <si>
    <t>IQ330968310</t>
  </si>
  <si>
    <t>IQ330968444</t>
  </si>
  <si>
    <t>IQ330969652</t>
  </si>
  <si>
    <t>IQ330969665</t>
  </si>
  <si>
    <t>IQ330969822</t>
  </si>
  <si>
    <t>IQ33097</t>
  </si>
  <si>
    <t>IQ330971295</t>
  </si>
  <si>
    <t>IQ330971333</t>
  </si>
  <si>
    <t>IQ330971660</t>
  </si>
  <si>
    <t>IQ330971856</t>
  </si>
  <si>
    <t>IQ330972576</t>
  </si>
  <si>
    <t>IQ330973326</t>
  </si>
  <si>
    <t>IQ330974323</t>
  </si>
  <si>
    <t>IQ330974646</t>
  </si>
  <si>
    <t>IQ330975086</t>
  </si>
  <si>
    <t>IQ330975501</t>
  </si>
  <si>
    <t>IQ330975768</t>
  </si>
  <si>
    <t>IQ330976206</t>
  </si>
  <si>
    <t>IQ330976353</t>
  </si>
  <si>
    <t>IQ330976447</t>
  </si>
  <si>
    <t>IQ330976638</t>
  </si>
  <si>
    <t>IQ330977052</t>
  </si>
  <si>
    <t>IQ330977123</t>
  </si>
  <si>
    <t>IQ330979977</t>
  </si>
  <si>
    <t>IQ330980501</t>
  </si>
  <si>
    <t>IQ330981210</t>
  </si>
  <si>
    <t>IQ330988186</t>
  </si>
  <si>
    <t>IQ330988485</t>
  </si>
  <si>
    <t>IQ330989802</t>
  </si>
  <si>
    <t>IQ330992496</t>
  </si>
  <si>
    <t>IQ330992573</t>
  </si>
  <si>
    <t>IQ3310065</t>
  </si>
  <si>
    <t>IQ3310102</t>
  </si>
  <si>
    <t>IQ331013981</t>
  </si>
  <si>
    <t>IQ33101649</t>
  </si>
  <si>
    <t>IQ33101653</t>
  </si>
  <si>
    <t>IQ33101657</t>
  </si>
  <si>
    <t>IQ33101663</t>
  </si>
  <si>
    <t>IQ331017829</t>
  </si>
  <si>
    <t>IQ33101798</t>
  </si>
  <si>
    <t>IQ33101805</t>
  </si>
  <si>
    <t>IQ33101816</t>
  </si>
  <si>
    <t>IQ33101820</t>
  </si>
  <si>
    <t>IQ33101824</t>
  </si>
  <si>
    <t>IQ33101830</t>
  </si>
  <si>
    <t>IQ33101840</t>
  </si>
  <si>
    <t>IQ33101844</t>
  </si>
  <si>
    <t>IQ33101863</t>
  </si>
  <si>
    <t>IQ33101870</t>
  </si>
  <si>
    <t>IQ33101879</t>
  </si>
  <si>
    <t>IQ33101884</t>
  </si>
  <si>
    <t>IQ33101887</t>
  </si>
  <si>
    <t>IQ33101894</t>
  </si>
  <si>
    <t>IQ33101998</t>
  </si>
  <si>
    <t>IQ33102001</t>
  </si>
  <si>
    <t>IQ33102012</t>
  </si>
  <si>
    <t>IQ331020289</t>
  </si>
  <si>
    <t>IQ33102057</t>
  </si>
  <si>
    <t>IQ33102064</t>
  </si>
  <si>
    <t>IQ33102081</t>
  </si>
  <si>
    <t>IQ331021160</t>
  </si>
  <si>
    <t>IQ33102413</t>
  </si>
  <si>
    <t>IQ33102422</t>
  </si>
  <si>
    <t>IQ33102432</t>
  </si>
  <si>
    <t>IQ33102436</t>
  </si>
  <si>
    <t>IQ33102444</t>
  </si>
  <si>
    <t>IQ33102455</t>
  </si>
  <si>
    <t>IQ33102478</t>
  </si>
  <si>
    <t>IQ33102525</t>
  </si>
  <si>
    <t>IQ33102537</t>
  </si>
  <si>
    <t>IQ33102550</t>
  </si>
  <si>
    <t>IQ33102565</t>
  </si>
  <si>
    <t>IQ33102616</t>
  </si>
  <si>
    <t>IQ33102712</t>
  </si>
  <si>
    <t>IQ33102720</t>
  </si>
  <si>
    <t>IQ33102723</t>
  </si>
  <si>
    <t>IQ33102731</t>
  </si>
  <si>
    <t>IQ33102733</t>
  </si>
  <si>
    <t>IQ33102773</t>
  </si>
  <si>
    <t>IQ33102926</t>
  </si>
  <si>
    <t>IQ331029364</t>
  </si>
  <si>
    <t>IQ331029575</t>
  </si>
  <si>
    <t>IQ33102984</t>
  </si>
  <si>
    <t>IQ33102999</t>
  </si>
  <si>
    <t>IQ33103012</t>
  </si>
  <si>
    <t>IQ33103034</t>
  </si>
  <si>
    <t>IQ331030434</t>
  </si>
  <si>
    <t>IQ33103051</t>
  </si>
  <si>
    <t>IQ33103095</t>
  </si>
  <si>
    <t>IQ33103107</t>
  </si>
  <si>
    <t>IQ33103111</t>
  </si>
  <si>
    <t>IQ331031128</t>
  </si>
  <si>
    <t>IQ331031154</t>
  </si>
  <si>
    <t>IQ33103120</t>
  </si>
  <si>
    <t>IQ33103129</t>
  </si>
  <si>
    <t>IQ331031314</t>
  </si>
  <si>
    <t>IQ33103134</t>
  </si>
  <si>
    <t>IQ331031480</t>
  </si>
  <si>
    <t>IQ33103150</t>
  </si>
  <si>
    <t>IQ331031582</t>
  </si>
  <si>
    <t>IQ33103159</t>
  </si>
  <si>
    <t>IQ331031706</t>
  </si>
  <si>
    <t>IQ33103173</t>
  </si>
  <si>
    <t>IQ33103175</t>
  </si>
  <si>
    <t>IQ33103188</t>
  </si>
  <si>
    <t>IQ331031882</t>
  </si>
  <si>
    <t>IQ33103190</t>
  </si>
  <si>
    <t>IQ33103201</t>
  </si>
  <si>
    <t>IQ33103203</t>
  </si>
  <si>
    <t>IQ33103211</t>
  </si>
  <si>
    <t>IQ33103221</t>
  </si>
  <si>
    <t>IQ33103223</t>
  </si>
  <si>
    <t>IQ33103248</t>
  </si>
  <si>
    <t>IQ33103253</t>
  </si>
  <si>
    <t>IQ33103259</t>
  </si>
  <si>
    <t>IQ33103262</t>
  </si>
  <si>
    <t>IQ33103325</t>
  </si>
  <si>
    <t>IQ33103346</t>
  </si>
  <si>
    <t>IQ33103348</t>
  </si>
  <si>
    <t>IQ33103361</t>
  </si>
  <si>
    <t>IQ33103371</t>
  </si>
  <si>
    <t>IQ33103382</t>
  </si>
  <si>
    <t>IQ33103503</t>
  </si>
  <si>
    <t>IQ33103516</t>
  </si>
  <si>
    <t>IQ33103538</t>
  </si>
  <si>
    <t>IQ33103545</t>
  </si>
  <si>
    <t>IQ331035550</t>
  </si>
  <si>
    <t>IQ331035551</t>
  </si>
  <si>
    <t>IQ33103560</t>
  </si>
  <si>
    <t>IQ331035711</t>
  </si>
  <si>
    <t>IQ331035731</t>
  </si>
  <si>
    <t>IQ33103585</t>
  </si>
  <si>
    <t>IQ33103603</t>
  </si>
  <si>
    <t>IQ33103610</t>
  </si>
  <si>
    <t>IQ331036137</t>
  </si>
  <si>
    <t>IQ33103627</t>
  </si>
  <si>
    <t>IQ33103665</t>
  </si>
  <si>
    <t>IQ33103689</t>
  </si>
  <si>
    <t>IQ33103701</t>
  </si>
  <si>
    <t>IQ33103704</t>
  </si>
  <si>
    <t>IQ33103725</t>
  </si>
  <si>
    <t>IQ33103745</t>
  </si>
  <si>
    <t>IQ33103752</t>
  </si>
  <si>
    <t>IQ33103754</t>
  </si>
  <si>
    <t>IQ33103763</t>
  </si>
  <si>
    <t>IQ33103772</t>
  </si>
  <si>
    <t>IQ33103803</t>
  </si>
  <si>
    <t>IQ33103806</t>
  </si>
  <si>
    <t>IQ331038335</t>
  </si>
  <si>
    <t>IQ33103874</t>
  </si>
  <si>
    <t>IQ33103891</t>
  </si>
  <si>
    <t>IQ33103895</t>
  </si>
  <si>
    <t>IQ33103926</t>
  </si>
  <si>
    <t>IQ33104006</t>
  </si>
  <si>
    <t>IQ33104106</t>
  </si>
  <si>
    <t>IQ33104114</t>
  </si>
  <si>
    <t>IQ33104173</t>
  </si>
  <si>
    <t>IQ33104185</t>
  </si>
  <si>
    <t>IQ33104197</t>
  </si>
  <si>
    <t>IQ33104203</t>
  </si>
  <si>
    <t>IQ33104259</t>
  </si>
  <si>
    <t>IQ33104273</t>
  </si>
  <si>
    <t>IQ331042735</t>
  </si>
  <si>
    <t>IQ33104275</t>
  </si>
  <si>
    <t>IQ331043391</t>
  </si>
  <si>
    <t>IQ33104341</t>
  </si>
  <si>
    <t>IQ33104435</t>
  </si>
  <si>
    <t>IQ33104459</t>
  </si>
  <si>
    <t>IQ33104479</t>
  </si>
  <si>
    <t>IQ33104504</t>
  </si>
  <si>
    <t>IQ33104515</t>
  </si>
  <si>
    <t>IQ33104533</t>
  </si>
  <si>
    <t>IQ33104547</t>
  </si>
  <si>
    <t>IQ33104604</t>
  </si>
  <si>
    <t>IQ33104626</t>
  </si>
  <si>
    <t>IQ33104633</t>
  </si>
  <si>
    <t>IQ33104714</t>
  </si>
  <si>
    <t>IQ33104741</t>
  </si>
  <si>
    <t>IQ33104773</t>
  </si>
  <si>
    <t>IQ33104791</t>
  </si>
  <si>
    <t>IQ33104856</t>
  </si>
  <si>
    <t>IQ33104880</t>
  </si>
  <si>
    <t>IQ33104893</t>
  </si>
  <si>
    <t>IQ33104909</t>
  </si>
  <si>
    <t>IQ331049883</t>
  </si>
  <si>
    <t>IQ33105016</t>
  </si>
  <si>
    <t>IQ33105036</t>
  </si>
  <si>
    <t>IQ33105045</t>
  </si>
  <si>
    <t>IQ33105053</t>
  </si>
  <si>
    <t>IQ33105064</t>
  </si>
  <si>
    <t>IQ33105072</t>
  </si>
  <si>
    <t>IQ33105093</t>
  </si>
  <si>
    <t>IQ33105112</t>
  </si>
  <si>
    <t>IQ33105129</t>
  </si>
  <si>
    <t>IQ33105174</t>
  </si>
  <si>
    <t>IQ331052153</t>
  </si>
  <si>
    <t>IQ331053306</t>
  </si>
  <si>
    <t>IQ331056418</t>
  </si>
  <si>
    <t>IQ331059722</t>
  </si>
  <si>
    <t>IQ33105990</t>
  </si>
  <si>
    <t>IQ33105997</t>
  </si>
  <si>
    <t>IQ331060114</t>
  </si>
  <si>
    <t>IQ33106054</t>
  </si>
  <si>
    <t>IQ33106110</t>
  </si>
  <si>
    <t>IQ331061180</t>
  </si>
  <si>
    <t>IQ33106145</t>
  </si>
  <si>
    <t>IQ33106162</t>
  </si>
  <si>
    <t>IQ33106192</t>
  </si>
  <si>
    <t>IQ33106217</t>
  </si>
  <si>
    <t>IQ331063275</t>
  </si>
  <si>
    <t>IQ331063283</t>
  </si>
  <si>
    <t>IQ331063295</t>
  </si>
  <si>
    <t>IQ331063319</t>
  </si>
  <si>
    <t>IQ331063746</t>
  </si>
  <si>
    <t>IQ331064276</t>
  </si>
  <si>
    <t>IQ331064282</t>
  </si>
  <si>
    <t>IQ331064296</t>
  </si>
  <si>
    <t>IQ331064308</t>
  </si>
  <si>
    <t>IQ331064309</t>
  </si>
  <si>
    <t>IQ331064334</t>
  </si>
  <si>
    <t>IQ331064364</t>
  </si>
  <si>
    <t>IQ331064365</t>
  </si>
  <si>
    <t>IQ331064961</t>
  </si>
  <si>
    <t>IQ331064997</t>
  </si>
  <si>
    <t>IQ331065129</t>
  </si>
  <si>
    <t>IQ331065136</t>
  </si>
  <si>
    <t>IQ331065172</t>
  </si>
  <si>
    <t>IQ331065173</t>
  </si>
  <si>
    <t>IQ331065247</t>
  </si>
  <si>
    <t>IQ331065265</t>
  </si>
  <si>
    <t>IQ331065324</t>
  </si>
  <si>
    <t>IQ331065504</t>
  </si>
  <si>
    <t>IQ331065519</t>
  </si>
  <si>
    <t>IQ331065925</t>
  </si>
  <si>
    <t>IQ331065939</t>
  </si>
  <si>
    <t>IQ331065961</t>
  </si>
  <si>
    <t>IQ331065991</t>
  </si>
  <si>
    <t>IQ331066030</t>
  </si>
  <si>
    <t>IQ331066048</t>
  </si>
  <si>
    <t>IQ331066199</t>
  </si>
  <si>
    <t>IQ331066358</t>
  </si>
  <si>
    <t>IQ331066690</t>
  </si>
  <si>
    <t>IQ331066771</t>
  </si>
  <si>
    <t>IQ331066801</t>
  </si>
  <si>
    <t>IQ331066802</t>
  </si>
  <si>
    <t>IQ331066803</t>
  </si>
  <si>
    <t>IQ331069000</t>
  </si>
  <si>
    <t>IQ331069002</t>
  </si>
  <si>
    <t>IQ331070351</t>
  </si>
  <si>
    <t>IQ33107177</t>
  </si>
  <si>
    <t>IQ33107195</t>
  </si>
  <si>
    <t>IQ33107216</t>
  </si>
  <si>
    <t>IQ331072252</t>
  </si>
  <si>
    <t>IQ33107239</t>
  </si>
  <si>
    <t>IQ33107241</t>
  </si>
  <si>
    <t>IQ33107289</t>
  </si>
  <si>
    <t>IQ33107440</t>
  </si>
  <si>
    <t>IQ33107467</t>
  </si>
  <si>
    <t>IQ33107552</t>
  </si>
  <si>
    <t>IQ331078650</t>
  </si>
  <si>
    <t>IQ331079059</t>
  </si>
  <si>
    <t>IQ331080622</t>
  </si>
  <si>
    <t>IQ33108663</t>
  </si>
  <si>
    <t>IQ33108859</t>
  </si>
  <si>
    <t>IQ331093028</t>
  </si>
  <si>
    <t>IQ331093052</t>
  </si>
  <si>
    <t>IQ331093770</t>
  </si>
  <si>
    <t>IQ331093821</t>
  </si>
  <si>
    <t>IQ331093895</t>
  </si>
  <si>
    <t>IQ331093901</t>
  </si>
  <si>
    <t>IQ331094307</t>
  </si>
  <si>
    <t>IQ331094515</t>
  </si>
  <si>
    <t>IQ331094886</t>
  </si>
  <si>
    <t>IQ331094910</t>
  </si>
  <si>
    <t>IQ331096171</t>
  </si>
  <si>
    <t>IQ331097707</t>
  </si>
  <si>
    <t>IQ331097874</t>
  </si>
  <si>
    <t>IQ331097979</t>
  </si>
  <si>
    <t>IQ331098380</t>
  </si>
  <si>
    <t>IQ331098929</t>
  </si>
  <si>
    <t>IQ331099254</t>
  </si>
  <si>
    <t>IQ331099451</t>
  </si>
  <si>
    <t>IQ331101436</t>
  </si>
  <si>
    <t>IQ331103007</t>
  </si>
  <si>
    <t>IQ331103116</t>
  </si>
  <si>
    <t>IQ331104112</t>
  </si>
  <si>
    <t>IQ331104578</t>
  </si>
  <si>
    <t>IQ331104586</t>
  </si>
  <si>
    <t>IQ331105319</t>
  </si>
  <si>
    <t>IQ331106248</t>
  </si>
  <si>
    <t>IQ331106830</t>
  </si>
  <si>
    <t>IQ331107347</t>
  </si>
  <si>
    <t>IQ331107679</t>
  </si>
  <si>
    <t>IQ331107980</t>
  </si>
  <si>
    <t>IQ331108226</t>
  </si>
  <si>
    <t>IQ33110890</t>
  </si>
  <si>
    <t>IQ331111860</t>
  </si>
  <si>
    <t>IQ331112655</t>
  </si>
  <si>
    <t>IQ331113133</t>
  </si>
  <si>
    <t>IQ33111328</t>
  </si>
  <si>
    <t>IQ331113402</t>
  </si>
  <si>
    <t>IQ331113963</t>
  </si>
  <si>
    <t>IQ331114369</t>
  </si>
  <si>
    <t>IQ331114836</t>
  </si>
  <si>
    <t>IQ331114856</t>
  </si>
  <si>
    <t>IQ33111555</t>
  </si>
  <si>
    <t>IQ33111653</t>
  </si>
  <si>
    <t>IQ331116588</t>
  </si>
  <si>
    <t>IQ33111690</t>
  </si>
  <si>
    <t>IQ331116954</t>
  </si>
  <si>
    <t>IQ331117315</t>
  </si>
  <si>
    <t>IQ33111985</t>
  </si>
  <si>
    <t>IQ33112076</t>
  </si>
  <si>
    <t>IQ33112239</t>
  </si>
  <si>
    <t>IQ331128034</t>
  </si>
  <si>
    <t>IQ331131133</t>
  </si>
  <si>
    <t>IQ331138520</t>
  </si>
  <si>
    <t>IQ331138701</t>
  </si>
  <si>
    <t>IQ331138741</t>
  </si>
  <si>
    <t>IQ3311388</t>
  </si>
  <si>
    <t>IQ331142280</t>
  </si>
  <si>
    <t>IQ331142435</t>
  </si>
  <si>
    <t>IQ331142461</t>
  </si>
  <si>
    <t>IQ331170549</t>
  </si>
  <si>
    <t>IQ331172049</t>
  </si>
  <si>
    <t>IQ33117597</t>
  </si>
  <si>
    <t>IQ331178578</t>
  </si>
  <si>
    <t>IQ331184016</t>
  </si>
  <si>
    <t>IQ331198205</t>
  </si>
  <si>
    <t>IQ331205476</t>
  </si>
  <si>
    <t>IQ331272992</t>
  </si>
  <si>
    <t>IQ331273017</t>
  </si>
  <si>
    <t>IQ331273018</t>
  </si>
  <si>
    <t>IQ331273294</t>
  </si>
  <si>
    <t>IQ331273295</t>
  </si>
  <si>
    <t>IQ331273296</t>
  </si>
  <si>
    <t>IQ331273406</t>
  </si>
  <si>
    <t>IQ331273442</t>
  </si>
  <si>
    <t>IQ331273822</t>
  </si>
  <si>
    <t>IQ331273823</t>
  </si>
  <si>
    <t>IQ331273824</t>
  </si>
  <si>
    <t>IQ331273825</t>
  </si>
  <si>
    <t>IQ331273826</t>
  </si>
  <si>
    <t>IQ331273887</t>
  </si>
  <si>
    <t>IQ331273888</t>
  </si>
  <si>
    <t>IQ331273936</t>
  </si>
  <si>
    <t>IQ331273937</t>
  </si>
  <si>
    <t>IQ331273938</t>
  </si>
  <si>
    <t>IQ331273946</t>
  </si>
  <si>
    <t>IQ331274120</t>
  </si>
  <si>
    <t>IQ331274221</t>
  </si>
  <si>
    <t>IQ331274375</t>
  </si>
  <si>
    <t>IQ331275471</t>
  </si>
  <si>
    <t>IQ331276313</t>
  </si>
  <si>
    <t>IQ331276665</t>
  </si>
  <si>
    <t>IQ331277278</t>
  </si>
  <si>
    <t>IQ331278294</t>
  </si>
  <si>
    <t>IQ331278890</t>
  </si>
  <si>
    <t>IQ331279254</t>
  </si>
  <si>
    <t>IQ331281764</t>
  </si>
  <si>
    <t>IQ331281847</t>
  </si>
  <si>
    <t>IQ331281979</t>
  </si>
  <si>
    <t>IQ331284383</t>
  </si>
  <si>
    <t>IQ331284466</t>
  </si>
  <si>
    <t>IQ331284650</t>
  </si>
  <si>
    <t>IQ331287822</t>
  </si>
  <si>
    <t>IQ331287823</t>
  </si>
  <si>
    <t>IQ331287902</t>
  </si>
  <si>
    <t>IQ331287903</t>
  </si>
  <si>
    <t>IQ331288183</t>
  </si>
  <si>
    <t>IQ331288203</t>
  </si>
  <si>
    <t>IQ331288321</t>
  </si>
  <si>
    <t>IQ331288369</t>
  </si>
  <si>
    <t>IQ331293668</t>
  </si>
  <si>
    <t>IQ331293698</t>
  </si>
  <si>
    <t>IQ331293751</t>
  </si>
  <si>
    <t>IQ331294900</t>
  </si>
  <si>
    <t>IQ331295161</t>
  </si>
  <si>
    <t>IQ331295294</t>
  </si>
  <si>
    <t>IQ331295552</t>
  </si>
  <si>
    <t>IQ331295553</t>
  </si>
  <si>
    <t>IQ331295554</t>
  </si>
  <si>
    <t>IQ331295972</t>
  </si>
  <si>
    <t>IQ331296179</t>
  </si>
  <si>
    <t>IQ331296528</t>
  </si>
  <si>
    <t>IQ331296529</t>
  </si>
  <si>
    <t>IQ331296917</t>
  </si>
  <si>
    <t>IQ331297199</t>
  </si>
  <si>
    <t>IQ331297317</t>
  </si>
  <si>
    <t>IQ331297756</t>
  </si>
  <si>
    <t>IQ331300177</t>
  </si>
  <si>
    <t>IQ331300348</t>
  </si>
  <si>
    <t>IQ331301854</t>
  </si>
  <si>
    <t>IQ331301955</t>
  </si>
  <si>
    <t>IQ331302176</t>
  </si>
  <si>
    <t>IQ331302229</t>
  </si>
  <si>
    <t>IQ331303052</t>
  </si>
  <si>
    <t>IQ331303170</t>
  </si>
  <si>
    <t>IQ331303353</t>
  </si>
  <si>
    <t>IQ331304522</t>
  </si>
  <si>
    <t>IQ331307947</t>
  </si>
  <si>
    <t>IQ331308220</t>
  </si>
  <si>
    <t>IQ331309364</t>
  </si>
  <si>
    <t>IQ331309965</t>
  </si>
  <si>
    <t>IQ331309997</t>
  </si>
  <si>
    <t>IQ331310273</t>
  </si>
  <si>
    <t>IQ331310539</t>
  </si>
  <si>
    <t>IQ331313186</t>
  </si>
  <si>
    <t>IQ331313275</t>
  </si>
  <si>
    <t>IQ331313325</t>
  </si>
  <si>
    <t>IQ331314613</t>
  </si>
  <si>
    <t>IQ331315659</t>
  </si>
  <si>
    <t>IQ331316738</t>
  </si>
  <si>
    <t>IQ331317803</t>
  </si>
  <si>
    <t>IQ331318095</t>
  </si>
  <si>
    <t>IQ331318362</t>
  </si>
  <si>
    <t>IQ331320696</t>
  </si>
  <si>
    <t>IQ331321144</t>
  </si>
  <si>
    <t>IQ331321146</t>
  </si>
  <si>
    <t>IQ331321185</t>
  </si>
  <si>
    <t>IQ331324764</t>
  </si>
  <si>
    <t>IQ331327043</t>
  </si>
  <si>
    <t>IQ331329073</t>
  </si>
  <si>
    <t>IQ331331680</t>
  </si>
  <si>
    <t>IQ331333376</t>
  </si>
  <si>
    <t>IQ331334286</t>
  </si>
  <si>
    <t>IQ331335003</t>
  </si>
  <si>
    <t>IQ331336399</t>
  </si>
  <si>
    <t>IQ331338832</t>
  </si>
  <si>
    <t>IQ331339274</t>
  </si>
  <si>
    <t>IQ331339275</t>
  </si>
  <si>
    <t>IQ331339674</t>
  </si>
  <si>
    <t>IQ331339675</t>
  </si>
  <si>
    <t>IQ331339676</t>
  </si>
  <si>
    <t>IQ331339677</t>
  </si>
  <si>
    <t>IQ331354452</t>
  </si>
  <si>
    <t>IQ331356058</t>
  </si>
  <si>
    <t>IQ331358051</t>
  </si>
  <si>
    <t>IQ331358157</t>
  </si>
  <si>
    <t>IQ331358806</t>
  </si>
  <si>
    <t>IQ331358849</t>
  </si>
  <si>
    <t>IQ331358850</t>
  </si>
  <si>
    <t>IQ331359032</t>
  </si>
  <si>
    <t>IQ331359044</t>
  </si>
  <si>
    <t>IQ331359109</t>
  </si>
  <si>
    <t>IQ331359123</t>
  </si>
  <si>
    <t>IQ331359439</t>
  </si>
  <si>
    <t>IQ331359440</t>
  </si>
  <si>
    <t>IQ331360336</t>
  </si>
  <si>
    <t>IQ331360558</t>
  </si>
  <si>
    <t>IQ331361674</t>
  </si>
  <si>
    <t>IQ331362246</t>
  </si>
  <si>
    <t>IQ331363339</t>
  </si>
  <si>
    <t>IQ331365635</t>
  </si>
  <si>
    <t>IQ331369638</t>
  </si>
  <si>
    <t>IQ331370475</t>
  </si>
  <si>
    <t>IQ33137644</t>
  </si>
  <si>
    <t>IQ33137645</t>
  </si>
  <si>
    <t>IQ331378788</t>
  </si>
  <si>
    <t>IQ331382719</t>
  </si>
  <si>
    <t>IQ331383493</t>
  </si>
  <si>
    <t>IQ331383530</t>
  </si>
  <si>
    <t>IQ331384195</t>
  </si>
  <si>
    <t>IQ331384363</t>
  </si>
  <si>
    <t>IQ331385065</t>
  </si>
  <si>
    <t>IQ331386079</t>
  </si>
  <si>
    <t>IQ331386312</t>
  </si>
  <si>
    <t>IQ331386881</t>
  </si>
  <si>
    <t>IQ331386919</t>
  </si>
  <si>
    <t>IQ33138933</t>
  </si>
  <si>
    <t>IQ33138939</t>
  </si>
  <si>
    <t>IQ33138942</t>
  </si>
  <si>
    <t>IQ33138945</t>
  </si>
  <si>
    <t>IQ33138950</t>
  </si>
  <si>
    <t>IQ33138953</t>
  </si>
  <si>
    <t>IQ33138956</t>
  </si>
  <si>
    <t>IQ33138961</t>
  </si>
  <si>
    <t>IQ33138964</t>
  </si>
  <si>
    <t>IQ33138974</t>
  </si>
  <si>
    <t>IQ33138983</t>
  </si>
  <si>
    <t>IQ33138991</t>
  </si>
  <si>
    <t>IQ331390081</t>
  </si>
  <si>
    <t>IQ33139011</t>
  </si>
  <si>
    <t>IQ33139022</t>
  </si>
  <si>
    <t>IQ33139062</t>
  </si>
  <si>
    <t>IQ33139072</t>
  </si>
  <si>
    <t>IQ33139086</t>
  </si>
  <si>
    <t>IQ331390864</t>
  </si>
  <si>
    <t>IQ33139095</t>
  </si>
  <si>
    <t>IQ33139103</t>
  </si>
  <si>
    <t>IQ33139125</t>
  </si>
  <si>
    <t>IQ33139126</t>
  </si>
  <si>
    <t>IQ33139132</t>
  </si>
  <si>
    <t>IQ33139136</t>
  </si>
  <si>
    <t>IQ33139188</t>
  </si>
  <si>
    <t>IQ33139189</t>
  </si>
  <si>
    <t>IQ331391931</t>
  </si>
  <si>
    <t>IQ331391942</t>
  </si>
  <si>
    <t>IQ331391946</t>
  </si>
  <si>
    <t>IQ331391957</t>
  </si>
  <si>
    <t>IQ33139197</t>
  </si>
  <si>
    <t>IQ33139212</t>
  </si>
  <si>
    <t>IQ331392153</t>
  </si>
  <si>
    <t>IQ331392167</t>
  </si>
  <si>
    <t>IQ33139257</t>
  </si>
  <si>
    <t>IQ331392651</t>
  </si>
  <si>
    <t>IQ33139271</t>
  </si>
  <si>
    <t>IQ33139300</t>
  </si>
  <si>
    <t>IQ331393176</t>
  </si>
  <si>
    <t>IQ33139350</t>
  </si>
  <si>
    <t>IQ33139358</t>
  </si>
  <si>
    <t>IQ33139361</t>
  </si>
  <si>
    <t>IQ33139364</t>
  </si>
  <si>
    <t>IQ33139366</t>
  </si>
  <si>
    <t>IQ33139368</t>
  </si>
  <si>
    <t>IQ33139373</t>
  </si>
  <si>
    <t>IQ33139387</t>
  </si>
  <si>
    <t>IQ33139396</t>
  </si>
  <si>
    <t>IQ33139401</t>
  </si>
  <si>
    <t>IQ33139403</t>
  </si>
  <si>
    <t>IQ33139406</t>
  </si>
  <si>
    <t>IQ33139423</t>
  </si>
  <si>
    <t>IQ33139484</t>
  </si>
  <si>
    <t>IQ33139486</t>
  </si>
  <si>
    <t>IQ33139490</t>
  </si>
  <si>
    <t>IQ33139510</t>
  </si>
  <si>
    <t>IQ33139517</t>
  </si>
  <si>
    <t>IQ33139519</t>
  </si>
  <si>
    <t>IQ33139547</t>
  </si>
  <si>
    <t>IQ331395649</t>
  </si>
  <si>
    <t>IQ33139570</t>
  </si>
  <si>
    <t>IQ33139574</t>
  </si>
  <si>
    <t>IQ33139595</t>
  </si>
  <si>
    <t>IQ33139635</t>
  </si>
  <si>
    <t>IQ33139644</t>
  </si>
  <si>
    <t>IQ33139661</t>
  </si>
  <si>
    <t>IQ33139663</t>
  </si>
  <si>
    <t>IQ33139679</t>
  </si>
  <si>
    <t>IQ33139694</t>
  </si>
  <si>
    <t>IQ33139702</t>
  </si>
  <si>
    <t>IQ33139707</t>
  </si>
  <si>
    <t>IQ33139740</t>
  </si>
  <si>
    <t>IQ33139743</t>
  </si>
  <si>
    <t>IQ331397445</t>
  </si>
  <si>
    <t>IQ33139751</t>
  </si>
  <si>
    <t>IQ331397933</t>
  </si>
  <si>
    <t>IQ33139808</t>
  </si>
  <si>
    <t>IQ331398130</t>
  </si>
  <si>
    <t>IQ33139833</t>
  </si>
  <si>
    <t>IQ33139842</t>
  </si>
  <si>
    <t>IQ33139862</t>
  </si>
  <si>
    <t>IQ33139871</t>
  </si>
  <si>
    <t>IQ33139890</t>
  </si>
  <si>
    <t>IQ33139901</t>
  </si>
  <si>
    <t>IQ33139912</t>
  </si>
  <si>
    <t>IQ33139934</t>
  </si>
  <si>
    <t>IQ33139957</t>
  </si>
  <si>
    <t>IQ331400226</t>
  </si>
  <si>
    <t>IQ33140029</t>
  </si>
  <si>
    <t>IQ331400725</t>
  </si>
  <si>
    <t>IQ33140108</t>
  </si>
  <si>
    <t>IQ331401232</t>
  </si>
  <si>
    <t>IQ33140176</t>
  </si>
  <si>
    <t>IQ33140201</t>
  </si>
  <si>
    <t>IQ33140369</t>
  </si>
  <si>
    <t>IQ33140402</t>
  </si>
  <si>
    <t>IQ33140426</t>
  </si>
  <si>
    <t>IQ33140447</t>
  </si>
  <si>
    <t>IQ33140500</t>
  </si>
  <si>
    <t>IQ33140508</t>
  </si>
  <si>
    <t>IQ331406346</t>
  </si>
  <si>
    <t>IQ33140754</t>
  </si>
  <si>
    <t>IQ33140791</t>
  </si>
  <si>
    <t>IQ33140825</t>
  </si>
  <si>
    <t>IQ33140853</t>
  </si>
  <si>
    <t>IQ33140881</t>
  </si>
  <si>
    <t>IQ331408931</t>
  </si>
  <si>
    <t>IQ33140911</t>
  </si>
  <si>
    <t>IQ33140932</t>
  </si>
  <si>
    <t>IQ331409331</t>
  </si>
  <si>
    <t>IQ33140950</t>
  </si>
  <si>
    <t>IQ33141010</t>
  </si>
  <si>
    <t>IQ33141035</t>
  </si>
  <si>
    <t>IQ33141045</t>
  </si>
  <si>
    <t>IQ33141049</t>
  </si>
  <si>
    <t>IQ33141161</t>
  </si>
  <si>
    <t>IQ33141228</t>
  </si>
  <si>
    <t>IQ331412790</t>
  </si>
  <si>
    <t>IQ33141369</t>
  </si>
  <si>
    <t>IQ33141426</t>
  </si>
  <si>
    <t>IQ33141502</t>
  </si>
  <si>
    <t>IQ33141578</t>
  </si>
  <si>
    <t>IQ33141615</t>
  </si>
  <si>
    <t>IQ33141641</t>
  </si>
  <si>
    <t>IQ33141651</t>
  </si>
  <si>
    <t>IQ33141663</t>
  </si>
  <si>
    <t>IQ33141704</t>
  </si>
  <si>
    <t>IQ33141706</t>
  </si>
  <si>
    <t>IQ33141725</t>
  </si>
  <si>
    <t>IQ33141859</t>
  </si>
  <si>
    <t>IQ33141886</t>
  </si>
  <si>
    <t>IQ33141914</t>
  </si>
  <si>
    <t>IQ33141992</t>
  </si>
  <si>
    <t>IQ33142023</t>
  </si>
  <si>
    <t>IQ33142045</t>
  </si>
  <si>
    <t>IQ33142055</t>
  </si>
  <si>
    <t>IQ33142088</t>
  </si>
  <si>
    <t>IQ33142109</t>
  </si>
  <si>
    <t>IQ33142113</t>
  </si>
  <si>
    <t>IQ33142115</t>
  </si>
  <si>
    <t>IQ33142121</t>
  </si>
  <si>
    <t>IQ33142143</t>
  </si>
  <si>
    <t>IQ33142175</t>
  </si>
  <si>
    <t>IQ33142184</t>
  </si>
  <si>
    <t>IQ33142195</t>
  </si>
  <si>
    <t>IQ33142203</t>
  </si>
  <si>
    <t>IQ33142236</t>
  </si>
  <si>
    <t>IQ33142275</t>
  </si>
  <si>
    <t>IQ33142293</t>
  </si>
  <si>
    <t>IQ33142303</t>
  </si>
  <si>
    <t>IQ33142312</t>
  </si>
  <si>
    <t>IQ33142315</t>
  </si>
  <si>
    <t>IQ33142328</t>
  </si>
  <si>
    <t>IQ33142330</t>
  </si>
  <si>
    <t>IQ33142352</t>
  </si>
  <si>
    <t>IQ33142382</t>
  </si>
  <si>
    <t>IQ33142388</t>
  </si>
  <si>
    <t>IQ33142411</t>
  </si>
  <si>
    <t>IQ33142430</t>
  </si>
  <si>
    <t>IQ33142439</t>
  </si>
  <si>
    <t>IQ33142453</t>
  </si>
  <si>
    <t>IQ33142560</t>
  </si>
  <si>
    <t>IQ33142569</t>
  </si>
  <si>
    <t>IQ33142585</t>
  </si>
  <si>
    <t>IQ33142607</t>
  </si>
  <si>
    <t>IQ33142620</t>
  </si>
  <si>
    <t>IQ33142713</t>
  </si>
  <si>
    <t>IQ33142737</t>
  </si>
  <si>
    <t>IQ331428040</t>
  </si>
  <si>
    <t>IQ33142855</t>
  </si>
  <si>
    <t>IQ33142865</t>
  </si>
  <si>
    <t>IQ33142867</t>
  </si>
  <si>
    <t>IQ33142876</t>
  </si>
  <si>
    <t>IQ33142878</t>
  </si>
  <si>
    <t>IQ331429131</t>
  </si>
  <si>
    <t>IQ33142918</t>
  </si>
  <si>
    <t>IQ33143015</t>
  </si>
  <si>
    <t>IQ33143056</t>
  </si>
  <si>
    <t>IQ331431839</t>
  </si>
  <si>
    <t>IQ33143189</t>
  </si>
  <si>
    <t>IQ331432</t>
  </si>
  <si>
    <t>IQ33143263</t>
  </si>
  <si>
    <t>IQ33143406</t>
  </si>
  <si>
    <t>IQ33143418</t>
  </si>
  <si>
    <t>IQ33143437</t>
  </si>
  <si>
    <t>IQ331434463</t>
  </si>
  <si>
    <t>IQ331434533</t>
  </si>
  <si>
    <t>IQ331434534</t>
  </si>
  <si>
    <t>IQ331434535</t>
  </si>
  <si>
    <t>IQ33143472</t>
  </si>
  <si>
    <t>IQ33143476</t>
  </si>
  <si>
    <t>IQ33143486</t>
  </si>
  <si>
    <t>IQ33143503</t>
  </si>
  <si>
    <t>IQ33143507</t>
  </si>
  <si>
    <t>IQ33143532</t>
  </si>
  <si>
    <t>IQ33143534</t>
  </si>
  <si>
    <t>IQ33143565</t>
  </si>
  <si>
    <t>IQ33143617</t>
  </si>
  <si>
    <t>IQ33143628</t>
  </si>
  <si>
    <t>IQ33143664</t>
  </si>
  <si>
    <t>IQ33143732</t>
  </si>
  <si>
    <t>IQ331437353</t>
  </si>
  <si>
    <t>IQ331437744</t>
  </si>
  <si>
    <t>IQ331437840</t>
  </si>
  <si>
    <t>IQ331437956</t>
  </si>
  <si>
    <t>IQ331438256</t>
  </si>
  <si>
    <t>IQ331438257</t>
  </si>
  <si>
    <t>IQ33143838</t>
  </si>
  <si>
    <t>IQ33143908</t>
  </si>
  <si>
    <t>IQ33143937</t>
  </si>
  <si>
    <t>IQ33144016</t>
  </si>
  <si>
    <t>IQ33144077</t>
  </si>
  <si>
    <t>IQ33144114</t>
  </si>
  <si>
    <t>IQ33144143</t>
  </si>
  <si>
    <t>IQ33144147</t>
  </si>
  <si>
    <t>IQ33144174</t>
  </si>
  <si>
    <t>IQ33144213</t>
  </si>
  <si>
    <t>IQ33144267</t>
  </si>
  <si>
    <t>IQ33144269</t>
  </si>
  <si>
    <t>IQ33144311</t>
  </si>
  <si>
    <t>IQ33144338</t>
  </si>
  <si>
    <t>IQ33144358</t>
  </si>
  <si>
    <t>IQ33144386</t>
  </si>
  <si>
    <t>IQ33144407</t>
  </si>
  <si>
    <t>IQ33144411</t>
  </si>
  <si>
    <t>IQ33144415</t>
  </si>
  <si>
    <t>IQ33144424</t>
  </si>
  <si>
    <t>IQ33144450</t>
  </si>
  <si>
    <t>IQ33144471</t>
  </si>
  <si>
    <t>IQ33144495</t>
  </si>
  <si>
    <t>IQ33144519</t>
  </si>
  <si>
    <t>IQ33144556</t>
  </si>
  <si>
    <t>IQ33144578</t>
  </si>
  <si>
    <t>IQ33144664</t>
  </si>
  <si>
    <t>IQ33144680</t>
  </si>
  <si>
    <t>IQ33144696</t>
  </si>
  <si>
    <t>IQ33144731</t>
  </si>
  <si>
    <t>IQ33144757</t>
  </si>
  <si>
    <t>IQ33144794</t>
  </si>
  <si>
    <t>IQ33144812</t>
  </si>
  <si>
    <t>IQ33144830</t>
  </si>
  <si>
    <t>IQ33144843</t>
  </si>
  <si>
    <t>IQ33144872</t>
  </si>
  <si>
    <t>IQ33145004</t>
  </si>
  <si>
    <t>IQ33145062</t>
  </si>
  <si>
    <t>IQ33145069</t>
  </si>
  <si>
    <t>IQ33145098</t>
  </si>
  <si>
    <t>IQ33145187</t>
  </si>
  <si>
    <t>IQ331454657</t>
  </si>
  <si>
    <t>IQ331455521</t>
  </si>
  <si>
    <t>IQ331458399</t>
  </si>
  <si>
    <t>IQ331459968</t>
  </si>
  <si>
    <t>IQ331460156</t>
  </si>
  <si>
    <t>IQ331460271</t>
  </si>
  <si>
    <t>IQ331460274</t>
  </si>
  <si>
    <t>IQ331460591</t>
  </si>
  <si>
    <t>IQ331460598</t>
  </si>
  <si>
    <t>IQ331460607</t>
  </si>
  <si>
    <t>IQ331460626</t>
  </si>
  <si>
    <t>IQ331461075</t>
  </si>
  <si>
    <t>IQ331463129</t>
  </si>
  <si>
    <t>IQ331463466</t>
  </si>
  <si>
    <t>IQ33146348</t>
  </si>
  <si>
    <t>IQ33146702</t>
  </si>
  <si>
    <t>IQ331468138</t>
  </si>
  <si>
    <t>IQ331469027</t>
  </si>
  <si>
    <t>IQ331470481</t>
  </si>
  <si>
    <t>IQ331472706</t>
  </si>
  <si>
    <t>IQ33147939</t>
  </si>
  <si>
    <t>IQ33148404</t>
  </si>
  <si>
    <t>IQ331489333</t>
  </si>
  <si>
    <t>IQ33149169</t>
  </si>
  <si>
    <t>IQ331492014</t>
  </si>
  <si>
    <t>IQ331492123</t>
  </si>
  <si>
    <t>IQ331493323</t>
  </si>
  <si>
    <t>IQ331493532</t>
  </si>
  <si>
    <t>IQ331493782</t>
  </si>
  <si>
    <t>IQ331493830</t>
  </si>
  <si>
    <t>IQ331493860</t>
  </si>
  <si>
    <t>IQ331494423</t>
  </si>
  <si>
    <t>IQ331501274</t>
  </si>
  <si>
    <t>IQ331502006</t>
  </si>
  <si>
    <t>IQ331502108</t>
  </si>
  <si>
    <t>IQ331502321</t>
  </si>
  <si>
    <t>IQ331502871</t>
  </si>
  <si>
    <t>IQ331503054</t>
  </si>
  <si>
    <t>IQ331503703</t>
  </si>
  <si>
    <t>IQ331503728</t>
  </si>
  <si>
    <t>IQ331504228</t>
  </si>
  <si>
    <t>IQ331504742</t>
  </si>
  <si>
    <t>IQ331504954</t>
  </si>
  <si>
    <t>IQ331506023</t>
  </si>
  <si>
    <t>IQ331507712</t>
  </si>
  <si>
    <t>IQ331508309</t>
  </si>
  <si>
    <t>IQ331508324</t>
  </si>
  <si>
    <t>IQ331509750</t>
  </si>
  <si>
    <t>IQ331511484</t>
  </si>
  <si>
    <t>IQ331511743</t>
  </si>
  <si>
    <t>IQ331513392</t>
  </si>
  <si>
    <t>IQ331513666</t>
  </si>
  <si>
    <t>IQ33151594</t>
  </si>
  <si>
    <t>IQ331519266</t>
  </si>
  <si>
    <t>IQ331522112</t>
  </si>
  <si>
    <t>IQ331523940</t>
  </si>
  <si>
    <t>IQ331524021</t>
  </si>
  <si>
    <t>IQ331530945</t>
  </si>
  <si>
    <t>IQ331540926</t>
  </si>
  <si>
    <t>IQ331541106</t>
  </si>
  <si>
    <t>IQ331541304</t>
  </si>
  <si>
    <t>IQ331551993</t>
  </si>
  <si>
    <t>IQ331559597</t>
  </si>
  <si>
    <t>IQ331566510</t>
  </si>
  <si>
    <t>IQ331567386</t>
  </si>
  <si>
    <t>IQ331567414</t>
  </si>
  <si>
    <t>IQ331568617</t>
  </si>
  <si>
    <t>IQ331568650</t>
  </si>
  <si>
    <t>IQ331568651</t>
  </si>
  <si>
    <t>IQ331580300</t>
  </si>
  <si>
    <t>IQ331581071</t>
  </si>
  <si>
    <t>IQ331582867</t>
  </si>
  <si>
    <t>IQ331589032</t>
  </si>
  <si>
    <t>IQ331589033</t>
  </si>
  <si>
    <t>IQ331589304</t>
  </si>
  <si>
    <t>IQ331589423</t>
  </si>
  <si>
    <t>IQ331589424</t>
  </si>
  <si>
    <t>IQ331589748</t>
  </si>
  <si>
    <t>IQ331589860</t>
  </si>
  <si>
    <t>IQ331589861</t>
  </si>
  <si>
    <t>IQ331589862</t>
  </si>
  <si>
    <t>IQ331589923</t>
  </si>
  <si>
    <t>IQ331590210</t>
  </si>
  <si>
    <t>IQ331590498</t>
  </si>
  <si>
    <t>IQ331590543</t>
  </si>
  <si>
    <t>IQ331590558</t>
  </si>
  <si>
    <t>IQ331594140</t>
  </si>
  <si>
    <t>IQ331594665</t>
  </si>
  <si>
    <t>IQ331595056</t>
  </si>
  <si>
    <t>IQ331595057</t>
  </si>
  <si>
    <t>IQ331595058</t>
  </si>
  <si>
    <t>IQ331595059</t>
  </si>
  <si>
    <t>IQ331595060</t>
  </si>
  <si>
    <t>IQ331595061</t>
  </si>
  <si>
    <t>IQ331595062</t>
  </si>
  <si>
    <t>IQ331595063</t>
  </si>
  <si>
    <t>IQ331595064</t>
  </si>
  <si>
    <t>IQ331595193</t>
  </si>
  <si>
    <t>IQ331595530</t>
  </si>
  <si>
    <t>IQ331595531</t>
  </si>
  <si>
    <t>IQ331595533</t>
  </si>
  <si>
    <t>IQ331595534</t>
  </si>
  <si>
    <t>IQ331595535</t>
  </si>
  <si>
    <t>IQ331595879</t>
  </si>
  <si>
    <t>IQ331598909</t>
  </si>
  <si>
    <t>IQ331601087</t>
  </si>
  <si>
    <t>IQ331601451</t>
  </si>
  <si>
    <t>IQ331602249</t>
  </si>
  <si>
    <t>IQ331602436</t>
  </si>
  <si>
    <t>IQ331602500</t>
  </si>
  <si>
    <t>IQ331602897</t>
  </si>
  <si>
    <t>IQ331602911</t>
  </si>
  <si>
    <t>IQ331603010</t>
  </si>
  <si>
    <t>IQ331603663</t>
  </si>
  <si>
    <t>IQ331603932</t>
  </si>
  <si>
    <t>IQ331611959</t>
  </si>
  <si>
    <t>IQ331612572</t>
  </si>
  <si>
    <t>IQ331613160</t>
  </si>
  <si>
    <t>IQ331614877</t>
  </si>
  <si>
    <t>IQ331616963</t>
  </si>
  <si>
    <t>IQ331628993</t>
  </si>
  <si>
    <t>IQ331631544</t>
  </si>
  <si>
    <t>IQ331633464</t>
  </si>
  <si>
    <t>IQ331635096</t>
  </si>
  <si>
    <t>IQ331635695</t>
  </si>
  <si>
    <t>IQ331635764</t>
  </si>
  <si>
    <t>IQ331635922</t>
  </si>
  <si>
    <t>IQ331636257</t>
  </si>
  <si>
    <t>IQ331636288</t>
  </si>
  <si>
    <t>IQ331636599</t>
  </si>
  <si>
    <t>IQ331636607</t>
  </si>
  <si>
    <t>IQ331646465</t>
  </si>
  <si>
    <t>IQ331647979</t>
  </si>
  <si>
    <t>IQ331659690</t>
  </si>
  <si>
    <t>IQ331660224</t>
  </si>
  <si>
    <t>IQ331665785</t>
  </si>
  <si>
    <t>IQ331665786</t>
  </si>
  <si>
    <t>IQ331668707</t>
  </si>
  <si>
    <t>IQ331669105</t>
  </si>
  <si>
    <t>IQ331669786</t>
  </si>
  <si>
    <t>IQ331669815</t>
  </si>
  <si>
    <t>IQ331670906</t>
  </si>
  <si>
    <t>IQ331671951</t>
  </si>
  <si>
    <t>IQ33168537</t>
  </si>
  <si>
    <t>IQ331685595</t>
  </si>
  <si>
    <t>IQ33168569</t>
  </si>
  <si>
    <t>IQ331685806</t>
  </si>
  <si>
    <t>IQ33168644</t>
  </si>
  <si>
    <t>IQ33168653</t>
  </si>
  <si>
    <t>IQ33168667</t>
  </si>
  <si>
    <t>IQ33168688</t>
  </si>
  <si>
    <t>IQ33168698</t>
  </si>
  <si>
    <t>IQ33168711</t>
  </si>
  <si>
    <t>IQ33168749</t>
  </si>
  <si>
    <t>IQ33168839</t>
  </si>
  <si>
    <t>IQ331690010</t>
  </si>
  <si>
    <t>IQ331690827</t>
  </si>
  <si>
    <t>IQ331690939</t>
  </si>
  <si>
    <t>IQ331690962</t>
  </si>
  <si>
    <t>IQ331690983</t>
  </si>
  <si>
    <t>IQ331691039</t>
  </si>
  <si>
    <t>IQ331691059</t>
  </si>
  <si>
    <t>IQ331691087</t>
  </si>
  <si>
    <t>IQ331691088</t>
  </si>
  <si>
    <t>IQ33169113</t>
  </si>
  <si>
    <t>IQ33169142</t>
  </si>
  <si>
    <t>IQ33169149</t>
  </si>
  <si>
    <t>IQ331691507</t>
  </si>
  <si>
    <t>IQ331691547</t>
  </si>
  <si>
    <t>IQ33169157</t>
  </si>
  <si>
    <t>IQ33169160</t>
  </si>
  <si>
    <t>IQ33169174</t>
  </si>
  <si>
    <t>IQ33169205</t>
  </si>
  <si>
    <t>IQ33169221</t>
  </si>
  <si>
    <t>IQ33169324</t>
  </si>
  <si>
    <t>IQ33169351</t>
  </si>
  <si>
    <t>IQ33169376</t>
  </si>
  <si>
    <t>IQ331693945</t>
  </si>
  <si>
    <t>IQ33169400</t>
  </si>
  <si>
    <t>IQ33169406</t>
  </si>
  <si>
    <t>IQ33169417</t>
  </si>
  <si>
    <t>IQ33169462</t>
  </si>
  <si>
    <t>IQ33169489</t>
  </si>
  <si>
    <t>IQ33169502</t>
  </si>
  <si>
    <t>IQ331695047</t>
  </si>
  <si>
    <t>IQ331695091</t>
  </si>
  <si>
    <t>IQ331695094</t>
  </si>
  <si>
    <t>IQ33169521</t>
  </si>
  <si>
    <t>IQ331695340</t>
  </si>
  <si>
    <t>IQ331695416</t>
  </si>
  <si>
    <t>IQ331695417</t>
  </si>
  <si>
    <t>IQ33169542</t>
  </si>
  <si>
    <t>IQ33169562</t>
  </si>
  <si>
    <t>IQ33169572</t>
  </si>
  <si>
    <t>IQ331695772</t>
  </si>
  <si>
    <t>IQ33169585</t>
  </si>
  <si>
    <t>IQ33169591</t>
  </si>
  <si>
    <t>IQ33169701</t>
  </si>
  <si>
    <t>IQ331697010</t>
  </si>
  <si>
    <t>IQ33170106</t>
  </si>
  <si>
    <t>IQ33170360</t>
  </si>
  <si>
    <t>IQ33170421</t>
  </si>
  <si>
    <t>IQ331705402</t>
  </si>
  <si>
    <t>IQ33170608</t>
  </si>
  <si>
    <t>IQ33170693</t>
  </si>
  <si>
    <t>IQ33170855</t>
  </si>
  <si>
    <t>IQ33170871</t>
  </si>
  <si>
    <t>IQ33170875</t>
  </si>
  <si>
    <t>IQ33170917</t>
  </si>
  <si>
    <t>IQ331709669</t>
  </si>
  <si>
    <t>IQ33171057</t>
  </si>
  <si>
    <t>IQ33171131</t>
  </si>
  <si>
    <t>IQ331713433</t>
  </si>
  <si>
    <t>IQ33171399</t>
  </si>
  <si>
    <t>IQ331714234</t>
  </si>
  <si>
    <t>IQ331714311</t>
  </si>
  <si>
    <t>IQ331714425</t>
  </si>
  <si>
    <t>IQ331715564</t>
  </si>
  <si>
    <t>IQ331715676</t>
  </si>
  <si>
    <t>IQ33171669</t>
  </si>
  <si>
    <t>IQ331717043</t>
  </si>
  <si>
    <t>IQ33171707</t>
  </si>
  <si>
    <t>IQ331717389</t>
  </si>
  <si>
    <t>IQ33171767</t>
  </si>
  <si>
    <t>IQ331717901</t>
  </si>
  <si>
    <t>IQ33171799</t>
  </si>
  <si>
    <t>IQ33171822</t>
  </si>
  <si>
    <t>IQ33171935</t>
  </si>
  <si>
    <t>IQ33171964</t>
  </si>
  <si>
    <t>IQ33171992</t>
  </si>
  <si>
    <t>IQ33172046</t>
  </si>
  <si>
    <t>IQ33172069</t>
  </si>
  <si>
    <t>IQ33172071</t>
  </si>
  <si>
    <t>IQ331720873</t>
  </si>
  <si>
    <t>IQ33172100</t>
  </si>
  <si>
    <t>IQ33172122</t>
  </si>
  <si>
    <t>IQ33172143</t>
  </si>
  <si>
    <t>IQ331721636</t>
  </si>
  <si>
    <t>IQ33172166</t>
  </si>
  <si>
    <t>IQ33172169</t>
  </si>
  <si>
    <t>IQ33172190</t>
  </si>
  <si>
    <t>IQ33172195</t>
  </si>
  <si>
    <t>IQ33172206</t>
  </si>
  <si>
    <t>IQ33172225</t>
  </si>
  <si>
    <t>IQ33172228</t>
  </si>
  <si>
    <t>IQ33172235</t>
  </si>
  <si>
    <t>IQ33172245</t>
  </si>
  <si>
    <t>IQ33172249</t>
  </si>
  <si>
    <t>IQ33172264</t>
  </si>
  <si>
    <t>IQ33172277</t>
  </si>
  <si>
    <t>IQ33172283</t>
  </si>
  <si>
    <t>IQ33172293</t>
  </si>
  <si>
    <t>IQ33172305</t>
  </si>
  <si>
    <t>IQ331723137</t>
  </si>
  <si>
    <t>IQ33172321</t>
  </si>
  <si>
    <t>IQ33172324</t>
  </si>
  <si>
    <t>IQ33172328</t>
  </si>
  <si>
    <t>IQ33172338</t>
  </si>
  <si>
    <t>IQ33172382</t>
  </si>
  <si>
    <t>IQ331724270</t>
  </si>
  <si>
    <t>IQ331726005</t>
  </si>
  <si>
    <t>IQ33172702</t>
  </si>
  <si>
    <t>IQ33172722</t>
  </si>
  <si>
    <t>IQ33172742</t>
  </si>
  <si>
    <t>IQ331727504</t>
  </si>
  <si>
    <t>IQ33172769</t>
  </si>
  <si>
    <t>IQ33172789</t>
  </si>
  <si>
    <t>IQ33172793</t>
  </si>
  <si>
    <t>IQ33172795</t>
  </si>
  <si>
    <t>IQ33172814</t>
  </si>
  <si>
    <t>IQ33172830</t>
  </si>
  <si>
    <t>IQ33172842</t>
  </si>
  <si>
    <t>IQ33172867</t>
  </si>
  <si>
    <t>IQ33172878</t>
  </si>
  <si>
    <t>IQ33172888</t>
  </si>
  <si>
    <t>IQ33172899</t>
  </si>
  <si>
    <t>IQ33172907</t>
  </si>
  <si>
    <t>IQ33172914</t>
  </si>
  <si>
    <t>IQ33172918</t>
  </si>
  <si>
    <t>IQ33172937</t>
  </si>
  <si>
    <t>IQ33172955</t>
  </si>
  <si>
    <t>IQ33172964</t>
  </si>
  <si>
    <t>IQ33172972</t>
  </si>
  <si>
    <t>IQ33172983</t>
  </si>
  <si>
    <t>IQ33172989</t>
  </si>
  <si>
    <t>IQ33173000</t>
  </si>
  <si>
    <t>IQ33173010</t>
  </si>
  <si>
    <t>IQ33173013</t>
  </si>
  <si>
    <t>IQ33173018</t>
  </si>
  <si>
    <t>IQ33173071</t>
  </si>
  <si>
    <t>IQ33173072</t>
  </si>
  <si>
    <t>IQ33173094</t>
  </si>
  <si>
    <t>IQ33173096</t>
  </si>
  <si>
    <t>IQ331732016</t>
  </si>
  <si>
    <t>IQ33173247</t>
  </si>
  <si>
    <t>IQ33173274</t>
  </si>
  <si>
    <t>IQ33173292</t>
  </si>
  <si>
    <t>IQ33173312</t>
  </si>
  <si>
    <t>IQ33173319</t>
  </si>
  <si>
    <t>IQ33173399</t>
  </si>
  <si>
    <t>IQ33173412</t>
  </si>
  <si>
    <t>IQ33173423</t>
  </si>
  <si>
    <t>IQ33173425</t>
  </si>
  <si>
    <t>IQ33173434</t>
  </si>
  <si>
    <t>IQ33173438</t>
  </si>
  <si>
    <t>IQ33173478</t>
  </si>
  <si>
    <t>IQ33173495</t>
  </si>
  <si>
    <t>IQ33173506</t>
  </si>
  <si>
    <t>IQ33173526</t>
  </si>
  <si>
    <t>IQ33173554</t>
  </si>
  <si>
    <t>IQ33173585</t>
  </si>
  <si>
    <t>IQ33173626</t>
  </si>
  <si>
    <t>IQ33173634</t>
  </si>
  <si>
    <t>IQ33173696</t>
  </si>
  <si>
    <t>IQ33173702</t>
  </si>
  <si>
    <t>IQ33173740</t>
  </si>
  <si>
    <t>IQ33173775</t>
  </si>
  <si>
    <t>IQ33173801</t>
  </si>
  <si>
    <t>IQ33173819</t>
  </si>
  <si>
    <t>IQ33173835</t>
  </si>
  <si>
    <t>IQ33173966</t>
  </si>
  <si>
    <t>IQ33174104</t>
  </si>
  <si>
    <t>IQ33174134</t>
  </si>
  <si>
    <t>IQ33174531</t>
  </si>
  <si>
    <t>IQ33174579</t>
  </si>
  <si>
    <t>IQ33174612</t>
  </si>
  <si>
    <t>IQ33174615</t>
  </si>
  <si>
    <t>IQ33174667</t>
  </si>
  <si>
    <t>IQ33174726</t>
  </si>
  <si>
    <t>IQ33174746</t>
  </si>
  <si>
    <t>IQ33174772</t>
  </si>
  <si>
    <t>IQ33174802</t>
  </si>
  <si>
    <t>IQ33174814</t>
  </si>
  <si>
    <t>IQ33174826</t>
  </si>
  <si>
    <t>IQ33174841</t>
  </si>
  <si>
    <t>IQ33174853</t>
  </si>
  <si>
    <t>IQ33174861</t>
  </si>
  <si>
    <t>IQ33174879</t>
  </si>
  <si>
    <t>IQ33174901</t>
  </si>
  <si>
    <t>IQ33174947</t>
  </si>
  <si>
    <t>IQ33174960</t>
  </si>
  <si>
    <t>IQ33174975</t>
  </si>
  <si>
    <t>IQ33175066</t>
  </si>
  <si>
    <t>IQ33175078</t>
  </si>
  <si>
    <t>IQ33175098</t>
  </si>
  <si>
    <t>IQ33175145</t>
  </si>
  <si>
    <t>IQ33175187</t>
  </si>
  <si>
    <t>IQ331753488</t>
  </si>
  <si>
    <t>IQ331754038</t>
  </si>
  <si>
    <t>IQ331755971</t>
  </si>
  <si>
    <t>IQ331758098</t>
  </si>
  <si>
    <t>IQ331758477</t>
  </si>
  <si>
    <t>IQ331758966</t>
  </si>
  <si>
    <t>IQ331758967</t>
  </si>
  <si>
    <t>IQ33175918</t>
  </si>
  <si>
    <t>IQ331759533</t>
  </si>
  <si>
    <t>IQ33177140</t>
  </si>
  <si>
    <t>IQ331776314</t>
  </si>
  <si>
    <t>IQ331776584</t>
  </si>
  <si>
    <t>IQ331776602</t>
  </si>
  <si>
    <t>IQ331777420</t>
  </si>
  <si>
    <t>IQ331777902</t>
  </si>
  <si>
    <t>IQ331778940</t>
  </si>
  <si>
    <t>IQ331779186</t>
  </si>
  <si>
    <t>IQ331779366</t>
  </si>
  <si>
    <t>IQ331781984</t>
  </si>
  <si>
    <t>IQ331783732</t>
  </si>
  <si>
    <t>IQ3318113</t>
  </si>
  <si>
    <t>IQ331829524</t>
  </si>
  <si>
    <t>IQ331850242</t>
  </si>
  <si>
    <t>IQ331851360</t>
  </si>
  <si>
    <t>IQ331851361</t>
  </si>
  <si>
    <t>IQ331851362</t>
  </si>
  <si>
    <t>IQ331851363</t>
  </si>
  <si>
    <t>IQ331851637</t>
  </si>
  <si>
    <t>IQ331851638</t>
  </si>
  <si>
    <t>IQ331851639</t>
  </si>
  <si>
    <t>IQ331851964</t>
  </si>
  <si>
    <t>IQ331854128</t>
  </si>
  <si>
    <t>IQ331856396</t>
  </si>
  <si>
    <t>IQ331867810</t>
  </si>
  <si>
    <t>IQ331867822</t>
  </si>
  <si>
    <t>IQ331867830</t>
  </si>
  <si>
    <t>IQ331867856</t>
  </si>
  <si>
    <t>IQ331868234</t>
  </si>
  <si>
    <t>IQ331868374</t>
  </si>
  <si>
    <t>IQ331868395</t>
  </si>
  <si>
    <t>IQ331868570</t>
  </si>
  <si>
    <t>IQ331868845</t>
  </si>
  <si>
    <t>IQ331868876</t>
  </si>
  <si>
    <t>IQ331869109</t>
  </si>
  <si>
    <t>IQ331869122</t>
  </si>
  <si>
    <t>IQ331869223</t>
  </si>
  <si>
    <t>IQ331869489</t>
  </si>
  <si>
    <t>IQ331869953</t>
  </si>
  <si>
    <t>IQ331870524</t>
  </si>
  <si>
    <t>IQ331870571</t>
  </si>
  <si>
    <t>IQ331870637</t>
  </si>
  <si>
    <t>IQ331871164</t>
  </si>
  <si>
    <t>IQ331881363</t>
  </si>
  <si>
    <t>IQ331882158</t>
  </si>
  <si>
    <t>IQ331883437</t>
  </si>
  <si>
    <t>IQ331884396</t>
  </si>
  <si>
    <t>IQ331884493</t>
  </si>
  <si>
    <t>IQ331884719</t>
  </si>
  <si>
    <t>IQ331884921</t>
  </si>
  <si>
    <t>IQ331885213</t>
  </si>
  <si>
    <t>IQ331887618</t>
  </si>
  <si>
    <t>IQ331889174</t>
  </si>
  <si>
    <t>IQ331889651</t>
  </si>
  <si>
    <t>IQ331891094</t>
  </si>
  <si>
    <t>IQ331891850</t>
  </si>
  <si>
    <t>IQ331895469</t>
  </si>
  <si>
    <t>IQ331895528</t>
  </si>
  <si>
    <t>IQ331896173</t>
  </si>
  <si>
    <t>IQ331896805</t>
  </si>
  <si>
    <t>IQ331899691</t>
  </si>
  <si>
    <t>IQ331901043</t>
  </si>
  <si>
    <t>IQ3319053</t>
  </si>
  <si>
    <t>IQ331905502</t>
  </si>
  <si>
    <t>IQ33190951</t>
  </si>
  <si>
    <t>IQ331912224</t>
  </si>
  <si>
    <t>IQ33191434</t>
  </si>
  <si>
    <t>IQ33191438</t>
  </si>
  <si>
    <t>IQ33191441</t>
  </si>
  <si>
    <t>IQ33191444</t>
  </si>
  <si>
    <t>IQ33191507</t>
  </si>
  <si>
    <t>IQ33191578</t>
  </si>
  <si>
    <t>IQ33191616</t>
  </si>
  <si>
    <t>IQ331916281</t>
  </si>
  <si>
    <t>IQ33191634</t>
  </si>
  <si>
    <t>IQ33191917</t>
  </si>
  <si>
    <t>IQ33191982</t>
  </si>
  <si>
    <t>IQ33192027</t>
  </si>
  <si>
    <t>IQ33192096</t>
  </si>
  <si>
    <t>IQ33192098</t>
  </si>
  <si>
    <t>IQ33192100</t>
  </si>
  <si>
    <t>IQ331921805</t>
  </si>
  <si>
    <t>IQ33192183</t>
  </si>
  <si>
    <t>IQ33192205</t>
  </si>
  <si>
    <t>IQ33192215</t>
  </si>
  <si>
    <t>IQ33192218</t>
  </si>
  <si>
    <t>IQ33192272</t>
  </si>
  <si>
    <t>IQ33192277</t>
  </si>
  <si>
    <t>IQ33192315</t>
  </si>
  <si>
    <t>IQ33192333</t>
  </si>
  <si>
    <t>IQ33192451</t>
  </si>
  <si>
    <t>IQ331924991</t>
  </si>
  <si>
    <t>IQ33192544</t>
  </si>
  <si>
    <t>IQ33192550</t>
  </si>
  <si>
    <t>IQ33192599</t>
  </si>
  <si>
    <t>IQ33192608</t>
  </si>
  <si>
    <t>IQ33192620</t>
  </si>
  <si>
    <t>IQ33192640</t>
  </si>
  <si>
    <t>IQ33192661</t>
  </si>
  <si>
    <t>IQ33192699</t>
  </si>
  <si>
    <t>IQ33192705</t>
  </si>
  <si>
    <t>IQ33192707</t>
  </si>
  <si>
    <t>IQ33192720</t>
  </si>
  <si>
    <t>IQ33192733</t>
  </si>
  <si>
    <t>IQ33192744</t>
  </si>
  <si>
    <t>IQ33192751</t>
  </si>
  <si>
    <t>IQ33192785</t>
  </si>
  <si>
    <t>IQ33192817</t>
  </si>
  <si>
    <t>IQ33192845</t>
  </si>
  <si>
    <t>IQ33192856</t>
  </si>
  <si>
    <t>IQ33192870</t>
  </si>
  <si>
    <t>IQ33192872</t>
  </si>
  <si>
    <t>IQ33192883</t>
  </si>
  <si>
    <t>IQ33192888</t>
  </si>
  <si>
    <t>IQ33192892</t>
  </si>
  <si>
    <t>IQ331929</t>
  </si>
  <si>
    <t>IQ33192913</t>
  </si>
  <si>
    <t>IQ331929163</t>
  </si>
  <si>
    <t>IQ33192920</t>
  </si>
  <si>
    <t>IQ33192931</t>
  </si>
  <si>
    <t>IQ33192952</t>
  </si>
  <si>
    <t>IQ33192957</t>
  </si>
  <si>
    <t>IQ33193052</t>
  </si>
  <si>
    <t>IQ33193073</t>
  </si>
  <si>
    <t>IQ33193082</t>
  </si>
  <si>
    <t>IQ33193091</t>
  </si>
  <si>
    <t>IQ33193110</t>
  </si>
  <si>
    <t>IQ33193148</t>
  </si>
  <si>
    <t>IQ33193161</t>
  </si>
  <si>
    <t>IQ33193195</t>
  </si>
  <si>
    <t>IQ33193198</t>
  </si>
  <si>
    <t>IQ33193222</t>
  </si>
  <si>
    <t>IQ33193244</t>
  </si>
  <si>
    <t>IQ33193369</t>
  </si>
  <si>
    <t>IQ33193390</t>
  </si>
  <si>
    <t>IQ33193430</t>
  </si>
  <si>
    <t>IQ33193485</t>
  </si>
  <si>
    <t>IQ33193505</t>
  </si>
  <si>
    <t>IQ33193527</t>
  </si>
  <si>
    <t>IQ33193562</t>
  </si>
  <si>
    <t>IQ33193582</t>
  </si>
  <si>
    <t>IQ33193694</t>
  </si>
  <si>
    <t>IQ33193702</t>
  </si>
  <si>
    <t>IQ33193706</t>
  </si>
  <si>
    <t>IQ33193708</t>
  </si>
  <si>
    <t>IQ33193710</t>
  </si>
  <si>
    <t>IQ33193714</t>
  </si>
  <si>
    <t>IQ33193721</t>
  </si>
  <si>
    <t>IQ33193732</t>
  </si>
  <si>
    <t>IQ33193737</t>
  </si>
  <si>
    <t>IQ33193781</t>
  </si>
  <si>
    <t>IQ33193789</t>
  </si>
  <si>
    <t>IQ33193791</t>
  </si>
  <si>
    <t>IQ33193795</t>
  </si>
  <si>
    <t>IQ33193804</t>
  </si>
  <si>
    <t>IQ33193808</t>
  </si>
  <si>
    <t>IQ33193827</t>
  </si>
  <si>
    <t>IQ33193833</t>
  </si>
  <si>
    <t>IQ33193862</t>
  </si>
  <si>
    <t>IQ33193881</t>
  </si>
  <si>
    <t>IQ33193891</t>
  </si>
  <si>
    <t>IQ33193961</t>
  </si>
  <si>
    <t>IQ33193971</t>
  </si>
  <si>
    <t>IQ33193974</t>
  </si>
  <si>
    <t>IQ33194002</t>
  </si>
  <si>
    <t>IQ33194008</t>
  </si>
  <si>
    <t>IQ33194035</t>
  </si>
  <si>
    <t>IQ33194040</t>
  </si>
  <si>
    <t>IQ33194049</t>
  </si>
  <si>
    <t>IQ33194067</t>
  </si>
  <si>
    <t>IQ33194069</t>
  </si>
  <si>
    <t>IQ33194088</t>
  </si>
  <si>
    <t>IQ33194108</t>
  </si>
  <si>
    <t>IQ33194110</t>
  </si>
  <si>
    <t>IQ33194114</t>
  </si>
  <si>
    <t>IQ33194116</t>
  </si>
  <si>
    <t>IQ33194147</t>
  </si>
  <si>
    <t>IQ33194174</t>
  </si>
  <si>
    <t>IQ33194178</t>
  </si>
  <si>
    <t>IQ33194180</t>
  </si>
  <si>
    <t>IQ33194200</t>
  </si>
  <si>
    <t>IQ33194205</t>
  </si>
  <si>
    <t>IQ33194236</t>
  </si>
  <si>
    <t>IQ33194290</t>
  </si>
  <si>
    <t>IQ33194304</t>
  </si>
  <si>
    <t>IQ331943202</t>
  </si>
  <si>
    <t>IQ331943224</t>
  </si>
  <si>
    <t>IQ331943243</t>
  </si>
  <si>
    <t>IQ33194355</t>
  </si>
  <si>
    <t>IQ331943638</t>
  </si>
  <si>
    <t>IQ33194365</t>
  </si>
  <si>
    <t>IQ33194371</t>
  </si>
  <si>
    <t>IQ33194377</t>
  </si>
  <si>
    <t>IQ33194385</t>
  </si>
  <si>
    <t>IQ331943861</t>
  </si>
  <si>
    <t>IQ33194393</t>
  </si>
  <si>
    <t>IQ33194397</t>
  </si>
  <si>
    <t>IQ33194401</t>
  </si>
  <si>
    <t>IQ33194404</t>
  </si>
  <si>
    <t>IQ33194406</t>
  </si>
  <si>
    <t>IQ33194410</t>
  </si>
  <si>
    <t>IQ33194413</t>
  </si>
  <si>
    <t>IQ33194415</t>
  </si>
  <si>
    <t>IQ33194421</t>
  </si>
  <si>
    <t>IQ33194428</t>
  </si>
  <si>
    <t>IQ33194434</t>
  </si>
  <si>
    <t>IQ331944359</t>
  </si>
  <si>
    <t>IQ33194453</t>
  </si>
  <si>
    <t>IQ331945439</t>
  </si>
  <si>
    <t>IQ331945501</t>
  </si>
  <si>
    <t>IQ331945502</t>
  </si>
  <si>
    <t>IQ331945708</t>
  </si>
  <si>
    <t>IQ331946593</t>
  </si>
  <si>
    <t>IQ331946782</t>
  </si>
  <si>
    <t>IQ33194820</t>
  </si>
  <si>
    <t>IQ33194828</t>
  </si>
  <si>
    <t>IQ33194860</t>
  </si>
  <si>
    <t>IQ33194869</t>
  </si>
  <si>
    <t>IQ33194982</t>
  </si>
  <si>
    <t>IQ33195068</t>
  </si>
  <si>
    <t>IQ33195150</t>
  </si>
  <si>
    <t>IQ33195170</t>
  </si>
  <si>
    <t>IQ33195178</t>
  </si>
  <si>
    <t>IQ33195255</t>
  </si>
  <si>
    <t>IQ33195275</t>
  </si>
  <si>
    <t>IQ33195277</t>
  </si>
  <si>
    <t>IQ33195287</t>
  </si>
  <si>
    <t>IQ33195319</t>
  </si>
  <si>
    <t>IQ33195325</t>
  </si>
  <si>
    <t>IQ33195329</t>
  </si>
  <si>
    <t>IQ33195331</t>
  </si>
  <si>
    <t>IQ33195335</t>
  </si>
  <si>
    <t>IQ33195343</t>
  </si>
  <si>
    <t>IQ33195346</t>
  </si>
  <si>
    <t>IQ33195349</t>
  </si>
  <si>
    <t>IQ33195354</t>
  </si>
  <si>
    <t>IQ33195356</t>
  </si>
  <si>
    <t>IQ33195372</t>
  </si>
  <si>
    <t>IQ33195377</t>
  </si>
  <si>
    <t>IQ33195380</t>
  </si>
  <si>
    <t>IQ33195382</t>
  </si>
  <si>
    <t>IQ33195393</t>
  </si>
  <si>
    <t>IQ33195396</t>
  </si>
  <si>
    <t>IQ33195404</t>
  </si>
  <si>
    <t>IQ33195408</t>
  </si>
  <si>
    <t>IQ33195421</t>
  </si>
  <si>
    <t>IQ33195449</t>
  </si>
  <si>
    <t>IQ33195452</t>
  </si>
  <si>
    <t>IQ33195454</t>
  </si>
  <si>
    <t>IQ33195521</t>
  </si>
  <si>
    <t>IQ33195524</t>
  </si>
  <si>
    <t>IQ33195536</t>
  </si>
  <si>
    <t>IQ33195544</t>
  </si>
  <si>
    <t>IQ33195550</t>
  </si>
  <si>
    <t>IQ33195553</t>
  </si>
  <si>
    <t>IQ33195563</t>
  </si>
  <si>
    <t>IQ33195569</t>
  </si>
  <si>
    <t>IQ33195586</t>
  </si>
  <si>
    <t>IQ33195592</t>
  </si>
  <si>
    <t>IQ33195621</t>
  </si>
  <si>
    <t>IQ33195623</t>
  </si>
  <si>
    <t>IQ33195642</t>
  </si>
  <si>
    <t>IQ33195668</t>
  </si>
  <si>
    <t>IQ33195699</t>
  </si>
  <si>
    <t>IQ33195713</t>
  </si>
  <si>
    <t>IQ33195730</t>
  </si>
  <si>
    <t>IQ33195790</t>
  </si>
  <si>
    <t>IQ33195816</t>
  </si>
  <si>
    <t>IQ33195839</t>
  </si>
  <si>
    <t>IQ33195854</t>
  </si>
  <si>
    <t>IQ33195901</t>
  </si>
  <si>
    <t>IQ33195925</t>
  </si>
  <si>
    <t>IQ33195949</t>
  </si>
  <si>
    <t>IQ33195956</t>
  </si>
  <si>
    <t>IQ33195985</t>
  </si>
  <si>
    <t>IQ331959904</t>
  </si>
  <si>
    <t>IQ33195995</t>
  </si>
  <si>
    <t>IQ33196003</t>
  </si>
  <si>
    <t>IQ33196015</t>
  </si>
  <si>
    <t>IQ33196043</t>
  </si>
  <si>
    <t>IQ33196058</t>
  </si>
  <si>
    <t>IQ33196073</t>
  </si>
  <si>
    <t>IQ331961282</t>
  </si>
  <si>
    <t>IQ33196137</t>
  </si>
  <si>
    <t>IQ33196164</t>
  </si>
  <si>
    <t>IQ33196179</t>
  </si>
  <si>
    <t>IQ33196195</t>
  </si>
  <si>
    <t>IQ33196213</t>
  </si>
  <si>
    <t>IQ33196223</t>
  </si>
  <si>
    <t>IQ33196269</t>
  </si>
  <si>
    <t>IQ33196273</t>
  </si>
  <si>
    <t>IQ33196297</t>
  </si>
  <si>
    <t>IQ33196320</t>
  </si>
  <si>
    <t>IQ33196328</t>
  </si>
  <si>
    <t>IQ33196331</t>
  </si>
  <si>
    <t>IQ33196338</t>
  </si>
  <si>
    <t>IQ33196341</t>
  </si>
  <si>
    <t>IQ33196363</t>
  </si>
  <si>
    <t>IQ33196367</t>
  </si>
  <si>
    <t>IQ33196440</t>
  </si>
  <si>
    <t>IQ331964469</t>
  </si>
  <si>
    <t>IQ33196498</t>
  </si>
  <si>
    <t>IQ331965282</t>
  </si>
  <si>
    <t>IQ331965446</t>
  </si>
  <si>
    <t>IQ33196570</t>
  </si>
  <si>
    <t>IQ33196594</t>
  </si>
  <si>
    <t>IQ331966099</t>
  </si>
  <si>
    <t>IQ331966122</t>
  </si>
  <si>
    <t>IQ33196638</t>
  </si>
  <si>
    <t>IQ33196657</t>
  </si>
  <si>
    <t>IQ33196706</t>
  </si>
  <si>
    <t>IQ33196720</t>
  </si>
  <si>
    <t>IQ33196728</t>
  </si>
  <si>
    <t>IQ331967904</t>
  </si>
  <si>
    <t>IQ33196799</t>
  </si>
  <si>
    <t>IQ33196813</t>
  </si>
  <si>
    <t>IQ33196818</t>
  </si>
  <si>
    <t>IQ33196825</t>
  </si>
  <si>
    <t>IQ33196830</t>
  </si>
  <si>
    <t>IQ33196851</t>
  </si>
  <si>
    <t>IQ33196885</t>
  </si>
  <si>
    <t>IQ33196921</t>
  </si>
  <si>
    <t>IQ33196928</t>
  </si>
  <si>
    <t>IQ33196940</t>
  </si>
  <si>
    <t>IQ331969437</t>
  </si>
  <si>
    <t>IQ33196957</t>
  </si>
  <si>
    <t>IQ33196969</t>
  </si>
  <si>
    <t>IQ33196976</t>
  </si>
  <si>
    <t>IQ331970224</t>
  </si>
  <si>
    <t>IQ33197057</t>
  </si>
  <si>
    <t>IQ33197059</t>
  </si>
  <si>
    <t>IQ33197081</t>
  </si>
  <si>
    <t>IQ33197113</t>
  </si>
  <si>
    <t>IQ331971324</t>
  </si>
  <si>
    <t>IQ331971362</t>
  </si>
  <si>
    <t>IQ331971404</t>
  </si>
  <si>
    <t>IQ331971414</t>
  </si>
  <si>
    <t>IQ331971430</t>
  </si>
  <si>
    <t>IQ33197148</t>
  </si>
  <si>
    <t>IQ331971493</t>
  </si>
  <si>
    <t>IQ33197183</t>
  </si>
  <si>
    <t>IQ33197188</t>
  </si>
  <si>
    <t>IQ33197225</t>
  </si>
  <si>
    <t>IQ331972363</t>
  </si>
  <si>
    <t>IQ331972973</t>
  </si>
  <si>
    <t>IQ33197303</t>
  </si>
  <si>
    <t>IQ33197348</t>
  </si>
  <si>
    <t>IQ33197355</t>
  </si>
  <si>
    <t>IQ331975712</t>
  </si>
  <si>
    <t>IQ33197583</t>
  </si>
  <si>
    <t>IQ331976580</t>
  </si>
  <si>
    <t>IQ33197716</t>
  </si>
  <si>
    <t>IQ33197717</t>
  </si>
  <si>
    <t>IQ33197748</t>
  </si>
  <si>
    <t>IQ331977541</t>
  </si>
  <si>
    <t>IQ33197776</t>
  </si>
  <si>
    <t>IQ33197791</t>
  </si>
  <si>
    <t>IQ33197795</t>
  </si>
  <si>
    <t>IQ33197864</t>
  </si>
  <si>
    <t>IQ33197983</t>
  </si>
  <si>
    <t>IQ33198012</t>
  </si>
  <si>
    <t>IQ331981840</t>
  </si>
  <si>
    <t>IQ331982285</t>
  </si>
  <si>
    <t>IQ331982462</t>
  </si>
  <si>
    <t>IQ331985993</t>
  </si>
  <si>
    <t>IQ331986064</t>
  </si>
  <si>
    <t>IQ33198748</t>
  </si>
  <si>
    <t>IQ331988619</t>
  </si>
  <si>
    <t>IQ331992355</t>
  </si>
  <si>
    <t>IQ33199432</t>
  </si>
  <si>
    <t>IQ3319966</t>
  </si>
  <si>
    <t>IQ331997933</t>
  </si>
  <si>
    <t>IQ33199883</t>
  </si>
  <si>
    <t>IQ332001479</t>
  </si>
  <si>
    <t>IQ33200788</t>
  </si>
  <si>
    <t>IQ332015172</t>
  </si>
  <si>
    <t>IQ332025843</t>
  </si>
  <si>
    <t>IQ332025846</t>
  </si>
  <si>
    <t>IQ332025856</t>
  </si>
  <si>
    <t>IQ332025867</t>
  </si>
  <si>
    <t>IQ332025877</t>
  </si>
  <si>
    <t>IQ332036277</t>
  </si>
  <si>
    <t>IQ332037374</t>
  </si>
  <si>
    <t>IQ332037431</t>
  </si>
  <si>
    <t>IQ332037504</t>
  </si>
  <si>
    <t>IQ332037548</t>
  </si>
  <si>
    <t>IQ332037565</t>
  </si>
  <si>
    <t>IQ332037566</t>
  </si>
  <si>
    <t>IQ332037580</t>
  </si>
  <si>
    <t>IQ332037676</t>
  </si>
  <si>
    <t>IQ33203777</t>
  </si>
  <si>
    <t>IQ332037781</t>
  </si>
  <si>
    <t>IQ332038995</t>
  </si>
  <si>
    <t>IQ332039997</t>
  </si>
  <si>
    <t>IQ332040028</t>
  </si>
  <si>
    <t>IQ332040231</t>
  </si>
  <si>
    <t>IQ332040232</t>
  </si>
  <si>
    <t>IQ332040233</t>
  </si>
  <si>
    <t>IQ332040234</t>
  </si>
  <si>
    <t>IQ332040235</t>
  </si>
  <si>
    <t>IQ332040236</t>
  </si>
  <si>
    <t>IQ332042943</t>
  </si>
  <si>
    <t>IQ3320456</t>
  </si>
  <si>
    <t>IQ3320541</t>
  </si>
  <si>
    <t>IQ3320569</t>
  </si>
  <si>
    <t>IQ332059734</t>
  </si>
  <si>
    <t>IQ332064965</t>
  </si>
  <si>
    <t>IQ332068544</t>
  </si>
  <si>
    <t>IQ332072450</t>
  </si>
  <si>
    <t>IQ332075048</t>
  </si>
  <si>
    <t>IQ33207715</t>
  </si>
  <si>
    <t>IQ33207718</t>
  </si>
  <si>
    <t>IQ33207738</t>
  </si>
  <si>
    <t>IQ33207842</t>
  </si>
  <si>
    <t>IQ332079255</t>
  </si>
  <si>
    <t>IQ33207957</t>
  </si>
  <si>
    <t>IQ33207980</t>
  </si>
  <si>
    <t>IQ33208005</t>
  </si>
  <si>
    <t>IQ33208010</t>
  </si>
  <si>
    <t>IQ33208012</t>
  </si>
  <si>
    <t>IQ33208045</t>
  </si>
  <si>
    <t>IQ33208061</t>
  </si>
  <si>
    <t>IQ33208064</t>
  </si>
  <si>
    <t>IQ33208066</t>
  </si>
  <si>
    <t>IQ33208071</t>
  </si>
  <si>
    <t>IQ33208073</t>
  </si>
  <si>
    <t>IQ33208078</t>
  </si>
  <si>
    <t>IQ33208080</t>
  </si>
  <si>
    <t>IQ33208084</t>
  </si>
  <si>
    <t>IQ33208088</t>
  </si>
  <si>
    <t>IQ332080895</t>
  </si>
  <si>
    <t>IQ33208097</t>
  </si>
  <si>
    <t>IQ33208103</t>
  </si>
  <si>
    <t>IQ332081607</t>
  </si>
  <si>
    <t>IQ33208208</t>
  </si>
  <si>
    <t>IQ33208243</t>
  </si>
  <si>
    <t>IQ33208312</t>
  </si>
  <si>
    <t>IQ33208370</t>
  </si>
  <si>
    <t>IQ332083732</t>
  </si>
  <si>
    <t>IQ332084157</t>
  </si>
  <si>
    <t>IQ332085068</t>
  </si>
  <si>
    <t>IQ332085477</t>
  </si>
  <si>
    <t>IQ332088156</t>
  </si>
  <si>
    <t>IQ332089105</t>
  </si>
  <si>
    <t>IQ332090270</t>
  </si>
  <si>
    <t>IQ332090271</t>
  </si>
  <si>
    <t>IQ332090732</t>
  </si>
  <si>
    <t>IQ332091340</t>
  </si>
  <si>
    <t>IQ332091641</t>
  </si>
  <si>
    <t>IQ332091719</t>
  </si>
  <si>
    <t>IQ332091802</t>
  </si>
  <si>
    <t>IQ33209429</t>
  </si>
  <si>
    <t>IQ33209451</t>
  </si>
  <si>
    <t>IQ33209457</t>
  </si>
  <si>
    <t>IQ33209496</t>
  </si>
  <si>
    <t>IQ33209542</t>
  </si>
  <si>
    <t>IQ33209582</t>
  </si>
  <si>
    <t>IQ33209598</t>
  </si>
  <si>
    <t>IQ33209607</t>
  </si>
  <si>
    <t>IQ33209628</t>
  </si>
  <si>
    <t>IQ332096431</t>
  </si>
  <si>
    <t>IQ33209645</t>
  </si>
  <si>
    <t>IQ33209661</t>
  </si>
  <si>
    <t>IQ33209669</t>
  </si>
  <si>
    <t>IQ33209684</t>
  </si>
  <si>
    <t>IQ33209816</t>
  </si>
  <si>
    <t>IQ33209872</t>
  </si>
  <si>
    <t>IQ33209903</t>
  </si>
  <si>
    <t>IQ33209927</t>
  </si>
  <si>
    <t>IQ33209955</t>
  </si>
  <si>
    <t>IQ33209990</t>
  </si>
  <si>
    <t>IQ332099919</t>
  </si>
  <si>
    <t>IQ33209999</t>
  </si>
  <si>
    <t>IQ33210001</t>
  </si>
  <si>
    <t>IQ33210021</t>
  </si>
  <si>
    <t>IQ33210039</t>
  </si>
  <si>
    <t>IQ33210055</t>
  </si>
  <si>
    <t>IQ33210079</t>
  </si>
  <si>
    <t>IQ33210088</t>
  </si>
  <si>
    <t>IQ33210215</t>
  </si>
  <si>
    <t>IQ332102342</t>
  </si>
  <si>
    <t>IQ33210263</t>
  </si>
  <si>
    <t>IQ33210265</t>
  </si>
  <si>
    <t>IQ33210277</t>
  </si>
  <si>
    <t>IQ33210280</t>
  </si>
  <si>
    <t>IQ33210282</t>
  </si>
  <si>
    <t>IQ33210289</t>
  </si>
  <si>
    <t>IQ33210292</t>
  </si>
  <si>
    <t>IQ33210296</t>
  </si>
  <si>
    <t>IQ33210324</t>
  </si>
  <si>
    <t>IQ33210345</t>
  </si>
  <si>
    <t>IQ33210357</t>
  </si>
  <si>
    <t>IQ33210452</t>
  </si>
  <si>
    <t>IQ33210502</t>
  </si>
  <si>
    <t>IQ33210509</t>
  </si>
  <si>
    <t>IQ33210528</t>
  </si>
  <si>
    <t>IQ33210537</t>
  </si>
  <si>
    <t>IQ33210672</t>
  </si>
  <si>
    <t>IQ332107009</t>
  </si>
  <si>
    <t>IQ332107507</t>
  </si>
  <si>
    <t>IQ33210786</t>
  </si>
  <si>
    <t>IQ332108071</t>
  </si>
  <si>
    <t>IQ33210835</t>
  </si>
  <si>
    <t>IQ33210848</t>
  </si>
  <si>
    <t>IQ33210861</t>
  </si>
  <si>
    <t>IQ332109558</t>
  </si>
  <si>
    <t>IQ33211000</t>
  </si>
  <si>
    <t>IQ33211059</t>
  </si>
  <si>
    <t>IQ33211172</t>
  </si>
  <si>
    <t>IQ33211185</t>
  </si>
  <si>
    <t>IQ33211222</t>
  </si>
  <si>
    <t>IQ33211234</t>
  </si>
  <si>
    <t>IQ332112487</t>
  </si>
  <si>
    <t>IQ33211250</t>
  </si>
  <si>
    <t>IQ332112643</t>
  </si>
  <si>
    <t>IQ33211275</t>
  </si>
  <si>
    <t>IQ33211276</t>
  </si>
  <si>
    <t>IQ332113510</t>
  </si>
  <si>
    <t>IQ33211394</t>
  </si>
  <si>
    <t>IQ33211427</t>
  </si>
  <si>
    <t>IQ33211453</t>
  </si>
  <si>
    <t>IQ332114627</t>
  </si>
  <si>
    <t>IQ33211471</t>
  </si>
  <si>
    <t>IQ33211502</t>
  </si>
  <si>
    <t>IQ332115206</t>
  </si>
  <si>
    <t>IQ33211525</t>
  </si>
  <si>
    <t>IQ33211547</t>
  </si>
  <si>
    <t>IQ33211555</t>
  </si>
  <si>
    <t>IQ33211572</t>
  </si>
  <si>
    <t>IQ33211592</t>
  </si>
  <si>
    <t>IQ33211623</t>
  </si>
  <si>
    <t>IQ33211659</t>
  </si>
  <si>
    <t>IQ33211721</t>
  </si>
  <si>
    <t>IQ33211731</t>
  </si>
  <si>
    <t>IQ33211733</t>
  </si>
  <si>
    <t>IQ33211768</t>
  </si>
  <si>
    <t>IQ332117872</t>
  </si>
  <si>
    <t>IQ332118498</t>
  </si>
  <si>
    <t>IQ33211875</t>
  </si>
  <si>
    <t>IQ332119277</t>
  </si>
  <si>
    <t>IQ33212051</t>
  </si>
  <si>
    <t>IQ332120845</t>
  </si>
  <si>
    <t>IQ33212121</t>
  </si>
  <si>
    <t>IQ33212134</t>
  </si>
  <si>
    <t>IQ33212158</t>
  </si>
  <si>
    <t>IQ33212206</t>
  </si>
  <si>
    <t>IQ33212254</t>
  </si>
  <si>
    <t>IQ33212258</t>
  </si>
  <si>
    <t>IQ33212314</t>
  </si>
  <si>
    <t>IQ33212334</t>
  </si>
  <si>
    <t>IQ33212413</t>
  </si>
  <si>
    <t>IQ332127441</t>
  </si>
  <si>
    <t>IQ332127812</t>
  </si>
  <si>
    <t>IQ33212843</t>
  </si>
  <si>
    <t>IQ332129670</t>
  </si>
  <si>
    <t>IQ332131442</t>
  </si>
  <si>
    <t>IQ332131710</t>
  </si>
  <si>
    <t>IQ332132724</t>
  </si>
  <si>
    <t>IQ332133204</t>
  </si>
  <si>
    <t>IQ332133242</t>
  </si>
  <si>
    <t>IQ332133375</t>
  </si>
  <si>
    <t>IQ33213342</t>
  </si>
  <si>
    <t>IQ332141109</t>
  </si>
  <si>
    <t>IQ332145271</t>
  </si>
  <si>
    <t>IQ332147148</t>
  </si>
  <si>
    <t>IQ332149356</t>
  </si>
  <si>
    <t>IQ332153708</t>
  </si>
  <si>
    <t>IQ332154154</t>
  </si>
  <si>
    <t>IQ332154221</t>
  </si>
  <si>
    <t>IQ332154432</t>
  </si>
  <si>
    <t>IQ332154965</t>
  </si>
  <si>
    <t>IQ332154966</t>
  </si>
  <si>
    <t>IQ332155068</t>
  </si>
  <si>
    <t>IQ332155145</t>
  </si>
  <si>
    <t>IQ332155146</t>
  </si>
  <si>
    <t>IQ332155452</t>
  </si>
  <si>
    <t>IQ332156592</t>
  </si>
  <si>
    <t>IQ332156753</t>
  </si>
  <si>
    <t>IQ332156822</t>
  </si>
  <si>
    <t>IQ332156944</t>
  </si>
  <si>
    <t>IQ332156988</t>
  </si>
  <si>
    <t>IQ332157008</t>
  </si>
  <si>
    <t>IQ332157009</t>
  </si>
  <si>
    <t>IQ332157010</t>
  </si>
  <si>
    <t>IQ332157063</t>
  </si>
  <si>
    <t>IQ332157064</t>
  </si>
  <si>
    <t>IQ332157093</t>
  </si>
  <si>
    <t>IQ332168794</t>
  </si>
  <si>
    <t>IQ33216999</t>
  </si>
  <si>
    <t>IQ332184474</t>
  </si>
  <si>
    <t>IQ332189842</t>
  </si>
  <si>
    <t>IQ332190620</t>
  </si>
  <si>
    <t>IQ332190890</t>
  </si>
  <si>
    <t>IQ332196399</t>
  </si>
  <si>
    <t>IQ332198089</t>
  </si>
  <si>
    <t>IQ332200551</t>
  </si>
  <si>
    <t>IQ332202406</t>
  </si>
  <si>
    <t>IQ332203401</t>
  </si>
  <si>
    <t>IQ332203703</t>
  </si>
  <si>
    <t>IQ332204535</t>
  </si>
  <si>
    <t>IQ332206434</t>
  </si>
  <si>
    <t>IQ332207313</t>
  </si>
  <si>
    <t>IQ332207560</t>
  </si>
  <si>
    <t>IQ332207625</t>
  </si>
  <si>
    <t>IQ332210074</t>
  </si>
  <si>
    <t>IQ332211835</t>
  </si>
  <si>
    <t>IQ332212086</t>
  </si>
  <si>
    <t>IQ332213356</t>
  </si>
  <si>
    <t>IQ332213896</t>
  </si>
  <si>
    <t>IQ332214677</t>
  </si>
  <si>
    <t>IQ332216154</t>
  </si>
  <si>
    <t>IQ332223559</t>
  </si>
  <si>
    <t>IQ332230302</t>
  </si>
  <si>
    <t>IQ332232731</t>
  </si>
  <si>
    <t>IQ332232732</t>
  </si>
  <si>
    <t>IQ332236091</t>
  </si>
  <si>
    <t>IQ332241368</t>
  </si>
  <si>
    <t>IQ332249632</t>
  </si>
  <si>
    <t>IQ332250791</t>
  </si>
  <si>
    <t>IQ33225185</t>
  </si>
  <si>
    <t>IQ33225196</t>
  </si>
  <si>
    <t>IQ33225323</t>
  </si>
  <si>
    <t>IQ33225376</t>
  </si>
  <si>
    <t>IQ33225391</t>
  </si>
  <si>
    <t>IQ33225407</t>
  </si>
  <si>
    <t>IQ33225484</t>
  </si>
  <si>
    <t>IQ33225684</t>
  </si>
  <si>
    <t>IQ33225783</t>
  </si>
  <si>
    <t>IQ33225792</t>
  </si>
  <si>
    <t>IQ33225804</t>
  </si>
  <si>
    <t>IQ33225807</t>
  </si>
  <si>
    <t>IQ33225817</t>
  </si>
  <si>
    <t>IQ332258311</t>
  </si>
  <si>
    <t>IQ332258798</t>
  </si>
  <si>
    <t>IQ33226028</t>
  </si>
  <si>
    <t>IQ33226031</t>
  </si>
  <si>
    <t>IQ33226049</t>
  </si>
  <si>
    <t>IQ33226053</t>
  </si>
  <si>
    <t>IQ33226067</t>
  </si>
  <si>
    <t>IQ33226071</t>
  </si>
  <si>
    <t>IQ33226072</t>
  </si>
  <si>
    <t>IQ33226076</t>
  </si>
  <si>
    <t>IQ33226124</t>
  </si>
  <si>
    <t>IQ33226131</t>
  </si>
  <si>
    <t>IQ33226191</t>
  </si>
  <si>
    <t>IQ332262043</t>
  </si>
  <si>
    <t>IQ33226268</t>
  </si>
  <si>
    <t>IQ33226271</t>
  </si>
  <si>
    <t>IQ33226275</t>
  </si>
  <si>
    <t>IQ33226292</t>
  </si>
  <si>
    <t>IQ33226302</t>
  </si>
  <si>
    <t>IQ33226347</t>
  </si>
  <si>
    <t>IQ33226354</t>
  </si>
  <si>
    <t>IQ332264345</t>
  </si>
  <si>
    <t>IQ332264346</t>
  </si>
  <si>
    <t>IQ332264347</t>
  </si>
  <si>
    <t>IQ332264348</t>
  </si>
  <si>
    <t>IQ332264349</t>
  </si>
  <si>
    <t>IQ332264437</t>
  </si>
  <si>
    <t>IQ332264438</t>
  </si>
  <si>
    <t>IQ332264439</t>
  </si>
  <si>
    <t>IQ332264440</t>
  </si>
  <si>
    <t>IQ332264441</t>
  </si>
  <si>
    <t>IQ332264442</t>
  </si>
  <si>
    <t>IQ332264443</t>
  </si>
  <si>
    <t>IQ33226467</t>
  </si>
  <si>
    <t>IQ33226519</t>
  </si>
  <si>
    <t>IQ33226524</t>
  </si>
  <si>
    <t>IQ33226535</t>
  </si>
  <si>
    <t>IQ33226738</t>
  </si>
  <si>
    <t>IQ33226744</t>
  </si>
  <si>
    <t>IQ33226758</t>
  </si>
  <si>
    <t>IQ33226764</t>
  </si>
  <si>
    <t>IQ33226774</t>
  </si>
  <si>
    <t>IQ33226776</t>
  </si>
  <si>
    <t>IQ33226783</t>
  </si>
  <si>
    <t>IQ33226793</t>
  </si>
  <si>
    <t>IQ33226801</t>
  </si>
  <si>
    <t>IQ33226819</t>
  </si>
  <si>
    <t>IQ33226821</t>
  </si>
  <si>
    <t>IQ33226836</t>
  </si>
  <si>
    <t>IQ33226842</t>
  </si>
  <si>
    <t>IQ33226849</t>
  </si>
  <si>
    <t>IQ33226874</t>
  </si>
  <si>
    <t>IQ332268760</t>
  </si>
  <si>
    <t>IQ332268809</t>
  </si>
  <si>
    <t>IQ33226884</t>
  </si>
  <si>
    <t>IQ33226894</t>
  </si>
  <si>
    <t>IQ33226901</t>
  </si>
  <si>
    <t>IQ33226918</t>
  </si>
  <si>
    <t>IQ33226927</t>
  </si>
  <si>
    <t>IQ33226943</t>
  </si>
  <si>
    <t>IQ33226950</t>
  </si>
  <si>
    <t>IQ33226952</t>
  </si>
  <si>
    <t>IQ33227030</t>
  </si>
  <si>
    <t>IQ33227051</t>
  </si>
  <si>
    <t>IQ33227073</t>
  </si>
  <si>
    <t>IQ33227087</t>
  </si>
  <si>
    <t>IQ332271687</t>
  </si>
  <si>
    <t>IQ33227245</t>
  </si>
  <si>
    <t>IQ332272606</t>
  </si>
  <si>
    <t>IQ33227261</t>
  </si>
  <si>
    <t>IQ332272619</t>
  </si>
  <si>
    <t>IQ332272634</t>
  </si>
  <si>
    <t>IQ332272655</t>
  </si>
  <si>
    <t>IQ332272680</t>
  </si>
  <si>
    <t>IQ332272696</t>
  </si>
  <si>
    <t>IQ33227289</t>
  </si>
  <si>
    <t>IQ33227315</t>
  </si>
  <si>
    <t>IQ33227386</t>
  </si>
  <si>
    <t>IQ33227472</t>
  </si>
  <si>
    <t>IQ33227515</t>
  </si>
  <si>
    <t>IQ33227539</t>
  </si>
  <si>
    <t>IQ33227570</t>
  </si>
  <si>
    <t>IQ33227618</t>
  </si>
  <si>
    <t>IQ33227624</t>
  </si>
  <si>
    <t>IQ33227713</t>
  </si>
  <si>
    <t>IQ33227817</t>
  </si>
  <si>
    <t>IQ33227829</t>
  </si>
  <si>
    <t>IQ33227835</t>
  </si>
  <si>
    <t>IQ33227860</t>
  </si>
  <si>
    <t>IQ33227865</t>
  </si>
  <si>
    <t>IQ33227872</t>
  </si>
  <si>
    <t>IQ33227895</t>
  </si>
  <si>
    <t>IQ33227903</t>
  </si>
  <si>
    <t>IQ33227909</t>
  </si>
  <si>
    <t>IQ33227938</t>
  </si>
  <si>
    <t>IQ33227957</t>
  </si>
  <si>
    <t>IQ33228084</t>
  </si>
  <si>
    <t>IQ33228086</t>
  </si>
  <si>
    <t>IQ33228100</t>
  </si>
  <si>
    <t>IQ33228113</t>
  </si>
  <si>
    <t>IQ33228251</t>
  </si>
  <si>
    <t>IQ33228314</t>
  </si>
  <si>
    <t>IQ33228348</t>
  </si>
  <si>
    <t>IQ33228389</t>
  </si>
  <si>
    <t>IQ33228408</t>
  </si>
  <si>
    <t>IQ332284229</t>
  </si>
  <si>
    <t>IQ332284230</t>
  </si>
  <si>
    <t>IQ332284231</t>
  </si>
  <si>
    <t>IQ332284232</t>
  </si>
  <si>
    <t>IQ332284233</t>
  </si>
  <si>
    <t>IQ332284234</t>
  </si>
  <si>
    <t>IQ332284285</t>
  </si>
  <si>
    <t>IQ332284286</t>
  </si>
  <si>
    <t>IQ332284328</t>
  </si>
  <si>
    <t>IQ33228466</t>
  </si>
  <si>
    <t>IQ33228468</t>
  </si>
  <si>
    <t>IQ33228475</t>
  </si>
  <si>
    <t>IQ332285133</t>
  </si>
  <si>
    <t>IQ33228541</t>
  </si>
  <si>
    <t>IQ33228581</t>
  </si>
  <si>
    <t>IQ33228605</t>
  </si>
  <si>
    <t>IQ33228649</t>
  </si>
  <si>
    <t>IQ332286490</t>
  </si>
  <si>
    <t>IQ332286595</t>
  </si>
  <si>
    <t>IQ33228660</t>
  </si>
  <si>
    <t>IQ332286601</t>
  </si>
  <si>
    <t>IQ33228695</t>
  </si>
  <si>
    <t>IQ332286996</t>
  </si>
  <si>
    <t>IQ33228710</t>
  </si>
  <si>
    <t>IQ332287313</t>
  </si>
  <si>
    <t>IQ332287585</t>
  </si>
  <si>
    <t>IQ33228760</t>
  </si>
  <si>
    <t>IQ33228780</t>
  </si>
  <si>
    <t>IQ332288053</t>
  </si>
  <si>
    <t>IQ332288067</t>
  </si>
  <si>
    <t>IQ332288221</t>
  </si>
  <si>
    <t>IQ33228863</t>
  </si>
  <si>
    <t>IQ332288669</t>
  </si>
  <si>
    <t>IQ33228888</t>
  </si>
  <si>
    <t>IQ33228936</t>
  </si>
  <si>
    <t>IQ33228978</t>
  </si>
  <si>
    <t>IQ332289846</t>
  </si>
  <si>
    <t>IQ332290002</t>
  </si>
  <si>
    <t>IQ33229067</t>
  </si>
  <si>
    <t>IQ33229078</t>
  </si>
  <si>
    <t>IQ33229082</t>
  </si>
  <si>
    <t>IQ33229117</t>
  </si>
  <si>
    <t>IQ33229182</t>
  </si>
  <si>
    <t>IQ33229222</t>
  </si>
  <si>
    <t>IQ33229225</t>
  </si>
  <si>
    <t>IQ33229235</t>
  </si>
  <si>
    <t>IQ33229241</t>
  </si>
  <si>
    <t>IQ33229245</t>
  </si>
  <si>
    <t>IQ33229256</t>
  </si>
  <si>
    <t>IQ33229261</t>
  </si>
  <si>
    <t>IQ33229287</t>
  </si>
  <si>
    <t>IQ33229292</t>
  </si>
  <si>
    <t>IQ33229322</t>
  </si>
  <si>
    <t>IQ33229333</t>
  </si>
  <si>
    <t>IQ33229370</t>
  </si>
  <si>
    <t>IQ33229472</t>
  </si>
  <si>
    <t>IQ33229474</t>
  </si>
  <si>
    <t>IQ33229513</t>
  </si>
  <si>
    <t>IQ33229568</t>
  </si>
  <si>
    <t>IQ33229582</t>
  </si>
  <si>
    <t>IQ33229626</t>
  </si>
  <si>
    <t>IQ33229653</t>
  </si>
  <si>
    <t>IQ33229708</t>
  </si>
  <si>
    <t>IQ332297895</t>
  </si>
  <si>
    <t>IQ332298144</t>
  </si>
  <si>
    <t>IQ33229872</t>
  </si>
  <si>
    <t>IQ33229914</t>
  </si>
  <si>
    <t>IQ33229919</t>
  </si>
  <si>
    <t>IQ33229934</t>
  </si>
  <si>
    <t>IQ33229958</t>
  </si>
  <si>
    <t>IQ33230016</t>
  </si>
  <si>
    <t>IQ33230030</t>
  </si>
  <si>
    <t>IQ33230050</t>
  </si>
  <si>
    <t>IQ33230065</t>
  </si>
  <si>
    <t>IQ33230118</t>
  </si>
  <si>
    <t>IQ33230143</t>
  </si>
  <si>
    <t>IQ332302374</t>
  </si>
  <si>
    <t>IQ332302399</t>
  </si>
  <si>
    <t>IQ332302482</t>
  </si>
  <si>
    <t>IQ332302493</t>
  </si>
  <si>
    <t>IQ332302776</t>
  </si>
  <si>
    <t>IQ332302788</t>
  </si>
  <si>
    <t>IQ332306643</t>
  </si>
  <si>
    <t>IQ33230851</t>
  </si>
  <si>
    <t>IQ332312945</t>
  </si>
  <si>
    <t>IQ332313254</t>
  </si>
  <si>
    <t>IQ33231329</t>
  </si>
  <si>
    <t>IQ332313414</t>
  </si>
  <si>
    <t>IQ332313594</t>
  </si>
  <si>
    <t>IQ332314480</t>
  </si>
  <si>
    <t>IQ33231513</t>
  </si>
  <si>
    <t>IQ332317109</t>
  </si>
  <si>
    <t>IQ332318197</t>
  </si>
  <si>
    <t>IQ332318722</t>
  </si>
  <si>
    <t>IQ332321608</t>
  </si>
  <si>
    <t>IQ332321875</t>
  </si>
  <si>
    <t>IQ332323081</t>
  </si>
  <si>
    <t>IQ332324927</t>
  </si>
  <si>
    <t>IQ332325397</t>
  </si>
  <si>
    <t>IQ332325398</t>
  </si>
  <si>
    <t>IQ332326055</t>
  </si>
  <si>
    <t>IQ332329208</t>
  </si>
  <si>
    <t>IQ332329835</t>
  </si>
  <si>
    <t>IQ332334601</t>
  </si>
  <si>
    <t>IQ332336611</t>
  </si>
  <si>
    <t>IQ332336648</t>
  </si>
  <si>
    <t>IQ332338370</t>
  </si>
  <si>
    <t>IQ332338792</t>
  </si>
  <si>
    <t>IQ332341828</t>
  </si>
  <si>
    <t>IQ332343747</t>
  </si>
  <si>
    <t>IQ332349333</t>
  </si>
  <si>
    <t>IQ332349553</t>
  </si>
  <si>
    <t>IQ332351117</t>
  </si>
  <si>
    <t>IQ332351249</t>
  </si>
  <si>
    <t>IQ332351569</t>
  </si>
  <si>
    <t>IQ332352017</t>
  </si>
  <si>
    <t>IQ332355055</t>
  </si>
  <si>
    <t>IQ332357868</t>
  </si>
  <si>
    <t>IQ332363432</t>
  </si>
  <si>
    <t>IQ332363923</t>
  </si>
  <si>
    <t>IQ332364949</t>
  </si>
  <si>
    <t>IQ332382149</t>
  </si>
  <si>
    <t>IQ332382162</t>
  </si>
  <si>
    <t>IQ332382311</t>
  </si>
  <si>
    <t>IQ332431038</t>
  </si>
  <si>
    <t>IQ33250036</t>
  </si>
  <si>
    <t>IQ33250116</t>
  </si>
  <si>
    <t>IQ33252434</t>
  </si>
  <si>
    <t>IQ33252437</t>
  </si>
  <si>
    <t>IQ33252442</t>
  </si>
  <si>
    <t>IQ33252457</t>
  </si>
  <si>
    <t>IQ33252463</t>
  </si>
  <si>
    <t>IQ33252465</t>
  </si>
  <si>
    <t>IQ33252472</t>
  </si>
  <si>
    <t>IQ33252475</t>
  </si>
  <si>
    <t>IQ33252479</t>
  </si>
  <si>
    <t>IQ33252495</t>
  </si>
  <si>
    <t>IQ33252509</t>
  </si>
  <si>
    <t>IQ33252525</t>
  </si>
  <si>
    <t>IQ33252528</t>
  </si>
  <si>
    <t>IQ33252530</t>
  </si>
  <si>
    <t>IQ33252549</t>
  </si>
  <si>
    <t>IQ33252983</t>
  </si>
  <si>
    <t>IQ332529923</t>
  </si>
  <si>
    <t>IQ33253506</t>
  </si>
  <si>
    <t>IQ33253552</t>
  </si>
  <si>
    <t>IQ33253615</t>
  </si>
  <si>
    <t>IQ33253789</t>
  </si>
  <si>
    <t>IQ33253791</t>
  </si>
  <si>
    <t>IQ33253841</t>
  </si>
  <si>
    <t>IQ33253854</t>
  </si>
  <si>
    <t>IQ33253864</t>
  </si>
  <si>
    <t>IQ33253877</t>
  </si>
  <si>
    <t>IQ33253882</t>
  </si>
  <si>
    <t>IQ33253901</t>
  </si>
  <si>
    <t>IQ33253914</t>
  </si>
  <si>
    <t>IQ33253919</t>
  </si>
  <si>
    <t>IQ33253942</t>
  </si>
  <si>
    <t>IQ33253946</t>
  </si>
  <si>
    <t>IQ33253977</t>
  </si>
  <si>
    <t>IQ33253999</t>
  </si>
  <si>
    <t>IQ33254014</t>
  </si>
  <si>
    <t>IQ33254036</t>
  </si>
  <si>
    <t>IQ33254089</t>
  </si>
  <si>
    <t>IQ33254103</t>
  </si>
  <si>
    <t>IQ33254131</t>
  </si>
  <si>
    <t>IQ33254150</t>
  </si>
  <si>
    <t>IQ33254201</t>
  </si>
  <si>
    <t>IQ33254229</t>
  </si>
  <si>
    <t>IQ33254390</t>
  </si>
  <si>
    <t>IQ33254399</t>
  </si>
  <si>
    <t>IQ33254408</t>
  </si>
  <si>
    <t>IQ33254430</t>
  </si>
  <si>
    <t>IQ33254481</t>
  </si>
  <si>
    <t>IQ33254749</t>
  </si>
  <si>
    <t>IQ33254769</t>
  </si>
  <si>
    <t>IQ33254923</t>
  </si>
  <si>
    <t>IQ33255103</t>
  </si>
  <si>
    <t>IQ33255133</t>
  </si>
  <si>
    <t>IQ33255209</t>
  </si>
  <si>
    <t>IQ33255520</t>
  </si>
  <si>
    <t>IQ33255757</t>
  </si>
  <si>
    <t>IQ33255798</t>
  </si>
  <si>
    <t>IQ33255967</t>
  </si>
  <si>
    <t>IQ33256009</t>
  </si>
  <si>
    <t>IQ33256101</t>
  </si>
  <si>
    <t>IQ33256192</t>
  </si>
  <si>
    <t>IQ33256282</t>
  </si>
  <si>
    <t>IQ33256333</t>
  </si>
  <si>
    <t>IQ33256338</t>
  </si>
  <si>
    <t>IQ33256395</t>
  </si>
  <si>
    <t>IQ33256408</t>
  </si>
  <si>
    <t>IQ33256439</t>
  </si>
  <si>
    <t>IQ33256485</t>
  </si>
  <si>
    <t>IQ33256509</t>
  </si>
  <si>
    <t>IQ33256540</t>
  </si>
  <si>
    <t>IQ33256603</t>
  </si>
  <si>
    <t>IQ33256619</t>
  </si>
  <si>
    <t>IQ33256642</t>
  </si>
  <si>
    <t>IQ33256665</t>
  </si>
  <si>
    <t>IQ33256680</t>
  </si>
  <si>
    <t>IQ33256700</t>
  </si>
  <si>
    <t>IQ33256719</t>
  </si>
  <si>
    <t>IQ33256743</t>
  </si>
  <si>
    <t>IQ33256762</t>
  </si>
  <si>
    <t>IQ33256775</t>
  </si>
  <si>
    <t>IQ33257215</t>
  </si>
  <si>
    <t>IQ33257227</t>
  </si>
  <si>
    <t>IQ33257296</t>
  </si>
  <si>
    <t>IQ33257492</t>
  </si>
  <si>
    <t>IQ33257520</t>
  </si>
  <si>
    <t>IQ33257579</t>
  </si>
  <si>
    <t>IQ33257618</t>
  </si>
  <si>
    <t>IQ33257725</t>
  </si>
  <si>
    <t>IQ33257765</t>
  </si>
  <si>
    <t>IQ33257971</t>
  </si>
  <si>
    <t>IQ33258536</t>
  </si>
  <si>
    <t>IQ33258800</t>
  </si>
  <si>
    <t>IQ33259022</t>
  </si>
  <si>
    <t>IQ33275773</t>
  </si>
  <si>
    <t>IQ33275812</t>
  </si>
  <si>
    <t>IQ33275857</t>
  </si>
  <si>
    <t>IQ33276013</t>
  </si>
  <si>
    <t>IQ33276030</t>
  </si>
  <si>
    <t>IQ33276050</t>
  </si>
  <si>
    <t>IQ33276075</t>
  </si>
  <si>
    <t>IQ33276416</t>
  </si>
  <si>
    <t>IQ33276427</t>
  </si>
  <si>
    <t>IQ33276434</t>
  </si>
  <si>
    <t>IQ33276438</t>
  </si>
  <si>
    <t>IQ33276615</t>
  </si>
  <si>
    <t>IQ33276747</t>
  </si>
  <si>
    <t>IQ33276765</t>
  </si>
  <si>
    <t>IQ33276794</t>
  </si>
  <si>
    <t>IQ33276816</t>
  </si>
  <si>
    <t>IQ33276830</t>
  </si>
  <si>
    <t>IQ33276832</t>
  </si>
  <si>
    <t>IQ33276847</t>
  </si>
  <si>
    <t>IQ33276857</t>
  </si>
  <si>
    <t>IQ33276955</t>
  </si>
  <si>
    <t>IQ33276962</t>
  </si>
  <si>
    <t>IQ33276973</t>
  </si>
  <si>
    <t>IQ33276978</t>
  </si>
  <si>
    <t>IQ33277051</t>
  </si>
  <si>
    <t>IQ33277085</t>
  </si>
  <si>
    <t>IQ33277089</t>
  </si>
  <si>
    <t>IQ33277130</t>
  </si>
  <si>
    <t>IQ33277233</t>
  </si>
  <si>
    <t>IQ33277253</t>
  </si>
  <si>
    <t>IQ33277299</t>
  </si>
  <si>
    <t>IQ33277321</t>
  </si>
  <si>
    <t>IQ33277342</t>
  </si>
  <si>
    <t>IQ33277360</t>
  </si>
  <si>
    <t>IQ33277374</t>
  </si>
  <si>
    <t>IQ33277476</t>
  </si>
  <si>
    <t>IQ33277583</t>
  </si>
  <si>
    <t>IQ33277998</t>
  </si>
  <si>
    <t>IQ33278196</t>
  </si>
  <si>
    <t>IQ33278219</t>
  </si>
  <si>
    <t>IQ33278243</t>
  </si>
  <si>
    <t>IQ33278260</t>
  </si>
  <si>
    <t>IQ33278276</t>
  </si>
  <si>
    <t>IQ33278293</t>
  </si>
  <si>
    <t>IQ33278357</t>
  </si>
  <si>
    <t>IQ33278372</t>
  </si>
  <si>
    <t>IQ33278383</t>
  </si>
  <si>
    <t>IQ33278438</t>
  </si>
  <si>
    <t>IQ33278470</t>
  </si>
  <si>
    <t>IQ33278484</t>
  </si>
  <si>
    <t>IQ33278507</t>
  </si>
  <si>
    <t>IQ33278532</t>
  </si>
  <si>
    <t>IQ33278558</t>
  </si>
  <si>
    <t>IQ33278622</t>
  </si>
  <si>
    <t>IQ33278641</t>
  </si>
  <si>
    <t>IQ33278667</t>
  </si>
  <si>
    <t>IQ33278680</t>
  </si>
  <si>
    <t>IQ33278689</t>
  </si>
  <si>
    <t>IQ33278704</t>
  </si>
  <si>
    <t>IQ33278726</t>
  </si>
  <si>
    <t>IQ33278742</t>
  </si>
  <si>
    <t>IQ33278748</t>
  </si>
  <si>
    <t>IQ33278803</t>
  </si>
  <si>
    <t>IQ33278813</t>
  </si>
  <si>
    <t>IQ33278849</t>
  </si>
  <si>
    <t>IQ33279026</t>
  </si>
  <si>
    <t>IQ33279039</t>
  </si>
  <si>
    <t>IQ33279080</t>
  </si>
  <si>
    <t>IQ33279100</t>
  </si>
  <si>
    <t>IQ33279110</t>
  </si>
  <si>
    <t>IQ33279129</t>
  </si>
  <si>
    <t>IQ33279144</t>
  </si>
  <si>
    <t>IQ33279184</t>
  </si>
  <si>
    <t>IQ33279198</t>
  </si>
  <si>
    <t>IQ33279271</t>
  </si>
  <si>
    <t>IQ33279285</t>
  </si>
  <si>
    <t>IQ33279324</t>
  </si>
  <si>
    <t>IQ33279329</t>
  </si>
  <si>
    <t>IQ33279344</t>
  </si>
  <si>
    <t>IQ33279367</t>
  </si>
  <si>
    <t>IQ33279408</t>
  </si>
  <si>
    <t>IQ33279463</t>
  </si>
  <si>
    <t>IQ33279483</t>
  </si>
  <si>
    <t>IQ33279495</t>
  </si>
  <si>
    <t>IQ33279496</t>
  </si>
  <si>
    <t>IQ33279545</t>
  </si>
  <si>
    <t>IQ33279555</t>
  </si>
  <si>
    <t>IQ33279616</t>
  </si>
  <si>
    <t>IQ33279756</t>
  </si>
  <si>
    <t>IQ33279775</t>
  </si>
  <si>
    <t>IQ33280099</t>
  </si>
  <si>
    <t>IQ33280157</t>
  </si>
  <si>
    <t>IQ33280276</t>
  </si>
  <si>
    <t>IQ33280397</t>
  </si>
  <si>
    <t>IQ33280470</t>
  </si>
  <si>
    <t>IQ33280546</t>
  </si>
  <si>
    <t>IQ33280585</t>
  </si>
  <si>
    <t>IQ33280601</t>
  </si>
  <si>
    <t>IQ33280638</t>
  </si>
  <si>
    <t>IQ33280661</t>
  </si>
  <si>
    <t>IQ33280700</t>
  </si>
  <si>
    <t>IQ33281092</t>
  </si>
  <si>
    <t>IQ33281566</t>
  </si>
  <si>
    <t>IQ33281805</t>
  </si>
  <si>
    <t>IQ33285452</t>
  </si>
  <si>
    <t>IQ33285986</t>
  </si>
  <si>
    <t>IQ33286087</t>
  </si>
  <si>
    <t>IQ33286821</t>
  </si>
  <si>
    <t>IQ33287498</t>
  </si>
  <si>
    <t>IQ3328979</t>
  </si>
  <si>
    <t>IQ332996065</t>
  </si>
  <si>
    <t>IQ33301135</t>
  </si>
  <si>
    <t>IQ33301260</t>
  </si>
  <si>
    <t>IQ33301414</t>
  </si>
  <si>
    <t>IQ33301526</t>
  </si>
  <si>
    <t>IQ33301531</t>
  </si>
  <si>
    <t>IQ33301614</t>
  </si>
  <si>
    <t>IQ33301623</t>
  </si>
  <si>
    <t>IQ33301631</t>
  </si>
  <si>
    <t>IQ33301799</t>
  </si>
  <si>
    <t>IQ33301911</t>
  </si>
  <si>
    <t>IQ33301934</t>
  </si>
  <si>
    <t>IQ33301970</t>
  </si>
  <si>
    <t>IQ33302014</t>
  </si>
  <si>
    <t>IQ33302040</t>
  </si>
  <si>
    <t>IQ33302063</t>
  </si>
  <si>
    <t>IQ33302084</t>
  </si>
  <si>
    <t>IQ33302202</t>
  </si>
  <si>
    <t>IQ33302440</t>
  </si>
  <si>
    <t>IQ33302719</t>
  </si>
  <si>
    <t>IQ33302735</t>
  </si>
  <si>
    <t>IQ33302783</t>
  </si>
  <si>
    <t>IQ33302789</t>
  </si>
  <si>
    <t>IQ33302802</t>
  </si>
  <si>
    <t>IQ33302808</t>
  </si>
  <si>
    <t>IQ33302812</t>
  </si>
  <si>
    <t>IQ33302870</t>
  </si>
  <si>
    <t>IQ33302942</t>
  </si>
  <si>
    <t>IQ33302959</t>
  </si>
  <si>
    <t>IQ33302962</t>
  </si>
  <si>
    <t>IQ33302974</t>
  </si>
  <si>
    <t>IQ33302998</t>
  </si>
  <si>
    <t>IQ33303007</t>
  </si>
  <si>
    <t>IQ33303016</t>
  </si>
  <si>
    <t>IQ33303018</t>
  </si>
  <si>
    <t>IQ33303024</t>
  </si>
  <si>
    <t>IQ33303032</t>
  </si>
  <si>
    <t>IQ33303045</t>
  </si>
  <si>
    <t>IQ33303062</t>
  </si>
  <si>
    <t>IQ33303068</t>
  </si>
  <si>
    <t>IQ33303079</t>
  </si>
  <si>
    <t>IQ33303163</t>
  </si>
  <si>
    <t>IQ33303231</t>
  </si>
  <si>
    <t>IQ33303280</t>
  </si>
  <si>
    <t>IQ33303326</t>
  </si>
  <si>
    <t>IQ33303362</t>
  </si>
  <si>
    <t>IQ33303424</t>
  </si>
  <si>
    <t>IQ33303495</t>
  </si>
  <si>
    <t>IQ33303530</t>
  </si>
  <si>
    <t>IQ33303532</t>
  </si>
  <si>
    <t>IQ33304008</t>
  </si>
  <si>
    <t>IQ33304019</t>
  </si>
  <si>
    <t>IQ33304059</t>
  </si>
  <si>
    <t>IQ33304080</t>
  </si>
  <si>
    <t>IQ33304090</t>
  </si>
  <si>
    <t>IQ33304121</t>
  </si>
  <si>
    <t>IQ33304128</t>
  </si>
  <si>
    <t>IQ33304136</t>
  </si>
  <si>
    <t>IQ33304155</t>
  </si>
  <si>
    <t>IQ33304162</t>
  </si>
  <si>
    <t>IQ33304174</t>
  </si>
  <si>
    <t>IQ33304185</t>
  </si>
  <si>
    <t>IQ33304196</t>
  </si>
  <si>
    <t>IQ33304210</t>
  </si>
  <si>
    <t>IQ33304215</t>
  </si>
  <si>
    <t>IQ33304332</t>
  </si>
  <si>
    <t>IQ33304339</t>
  </si>
  <si>
    <t>IQ33304374</t>
  </si>
  <si>
    <t>IQ33304381</t>
  </si>
  <si>
    <t>IQ33304388</t>
  </si>
  <si>
    <t>IQ33304397</t>
  </si>
  <si>
    <t>IQ33304412</t>
  </si>
  <si>
    <t>IQ33304419</t>
  </si>
  <si>
    <t>IQ33304458</t>
  </si>
  <si>
    <t>IQ33304482</t>
  </si>
  <si>
    <t>IQ33304484</t>
  </si>
  <si>
    <t>IQ33304525</t>
  </si>
  <si>
    <t>IQ33304614</t>
  </si>
  <si>
    <t>IQ33304635</t>
  </si>
  <si>
    <t>IQ33304662</t>
  </si>
  <si>
    <t>IQ33304730</t>
  </si>
  <si>
    <t>IQ33304754</t>
  </si>
  <si>
    <t>IQ33304775</t>
  </si>
  <si>
    <t>IQ33304785</t>
  </si>
  <si>
    <t>IQ33304787</t>
  </si>
  <si>
    <t>IQ33304804</t>
  </si>
  <si>
    <t>IQ33304826</t>
  </si>
  <si>
    <t>IQ33304842</t>
  </si>
  <si>
    <t>IQ33304850</t>
  </si>
  <si>
    <t>IQ33304855</t>
  </si>
  <si>
    <t>IQ33304884</t>
  </si>
  <si>
    <t>IQ33304903</t>
  </si>
  <si>
    <t>IQ33304923</t>
  </si>
  <si>
    <t>IQ33304932</t>
  </si>
  <si>
    <t>IQ33304949</t>
  </si>
  <si>
    <t>IQ33304953</t>
  </si>
  <si>
    <t>IQ33304977</t>
  </si>
  <si>
    <t>IQ33305002</t>
  </si>
  <si>
    <t>IQ33305034</t>
  </si>
  <si>
    <t>IQ33305043</t>
  </si>
  <si>
    <t>IQ33305054</t>
  </si>
  <si>
    <t>IQ33305065</t>
  </si>
  <si>
    <t>IQ33305074</t>
  </si>
  <si>
    <t>IQ33305087</t>
  </si>
  <si>
    <t>IQ33305095</t>
  </si>
  <si>
    <t>IQ33305105</t>
  </si>
  <si>
    <t>IQ33305157</t>
  </si>
  <si>
    <t>IQ33305259</t>
  </si>
  <si>
    <t>IQ33305378</t>
  </si>
  <si>
    <t>IQ33305404</t>
  </si>
  <si>
    <t>IQ33305411</t>
  </si>
  <si>
    <t>IQ33305465</t>
  </si>
  <si>
    <t>IQ33305556</t>
  </si>
  <si>
    <t>IQ33305603</t>
  </si>
  <si>
    <t>IQ33305637</t>
  </si>
  <si>
    <t>IQ33305670</t>
  </si>
  <si>
    <t>IQ33305785</t>
  </si>
  <si>
    <t>IQ33305865</t>
  </si>
  <si>
    <t>IQ33305925</t>
  </si>
  <si>
    <t>IQ33305956</t>
  </si>
  <si>
    <t>IQ33306019</t>
  </si>
  <si>
    <t>IQ33306040</t>
  </si>
  <si>
    <t>IQ33306062</t>
  </si>
  <si>
    <t>IQ33306066</t>
  </si>
  <si>
    <t>IQ33306089</t>
  </si>
  <si>
    <t>IQ33306181</t>
  </si>
  <si>
    <t>IQ33306199</t>
  </si>
  <si>
    <t>IQ33306209</t>
  </si>
  <si>
    <t>IQ33306222</t>
  </si>
  <si>
    <t>IQ33306236</t>
  </si>
  <si>
    <t>IQ33306262</t>
  </si>
  <si>
    <t>IQ33306289</t>
  </si>
  <si>
    <t>IQ33306350</t>
  </si>
  <si>
    <t>IQ33306494</t>
  </si>
  <si>
    <t>IQ33306551</t>
  </si>
  <si>
    <t>IQ33306659</t>
  </si>
  <si>
    <t>IQ33306720</t>
  </si>
  <si>
    <t>IQ33306737</t>
  </si>
  <si>
    <t>IQ33306787</t>
  </si>
  <si>
    <t>IQ33306816</t>
  </si>
  <si>
    <t>IQ33308028</t>
  </si>
  <si>
    <t>IQ33308156</t>
  </si>
  <si>
    <t>IQ33308201</t>
  </si>
  <si>
    <t>IQ33309518</t>
  </si>
  <si>
    <t>IQ33309593</t>
  </si>
  <si>
    <t>IQ33309627</t>
  </si>
  <si>
    <t>IQ33309877</t>
  </si>
  <si>
    <t>IQ33310501</t>
  </si>
  <si>
    <t>IQ33311437</t>
  </si>
  <si>
    <t>IQ33312360</t>
  </si>
  <si>
    <t>IQ3331519</t>
  </si>
  <si>
    <t>IQ333162845</t>
  </si>
  <si>
    <t>IQ333177953</t>
  </si>
  <si>
    <t>IQ333178414</t>
  </si>
  <si>
    <t>IQ333181167</t>
  </si>
  <si>
    <t>IQ333182183</t>
  </si>
  <si>
    <t>IQ333183328</t>
  </si>
  <si>
    <t>IQ333183329</t>
  </si>
  <si>
    <t>IQ333187591</t>
  </si>
  <si>
    <t>IQ333187952</t>
  </si>
  <si>
    <t>IQ333187983</t>
  </si>
  <si>
    <t>IQ333188173</t>
  </si>
  <si>
    <t>IQ333189730</t>
  </si>
  <si>
    <t>IQ333189891</t>
  </si>
  <si>
    <t>IQ333190147</t>
  </si>
  <si>
    <t>IQ333190171</t>
  </si>
  <si>
    <t>IQ333190429</t>
  </si>
  <si>
    <t>IQ333190977</t>
  </si>
  <si>
    <t>IQ333191377</t>
  </si>
  <si>
    <t>IQ333193588</t>
  </si>
  <si>
    <t>IQ333194448</t>
  </si>
  <si>
    <t>IQ333204595</t>
  </si>
  <si>
    <t>IQ333213609</t>
  </si>
  <si>
    <t>IQ333217104</t>
  </si>
  <si>
    <t>IQ333218574</t>
  </si>
  <si>
    <t>IQ333218615</t>
  </si>
  <si>
    <t>IQ333221976</t>
  </si>
  <si>
    <t>IQ333226176</t>
  </si>
  <si>
    <t>IQ333228037</t>
  </si>
  <si>
    <t>IQ333230127</t>
  </si>
  <si>
    <t>IQ333241462</t>
  </si>
  <si>
    <t>IQ333245663</t>
  </si>
  <si>
    <t>IQ333250261</t>
  </si>
  <si>
    <t>IQ333251705</t>
  </si>
  <si>
    <t>IQ333253829</t>
  </si>
  <si>
    <t>IQ3332593</t>
  </si>
  <si>
    <t>IQ333259501</t>
  </si>
  <si>
    <t>IQ333259667</t>
  </si>
  <si>
    <t>IQ333261275</t>
  </si>
  <si>
    <t>IQ333271811</t>
  </si>
  <si>
    <t>IQ333273172</t>
  </si>
  <si>
    <t>IQ333273744</t>
  </si>
  <si>
    <t>IQ333274875</t>
  </si>
  <si>
    <t>IQ333274886</t>
  </si>
  <si>
    <t>IQ333274896</t>
  </si>
  <si>
    <t>IQ333279337</t>
  </si>
  <si>
    <t>IQ333280298</t>
  </si>
  <si>
    <t>IQ333280630</t>
  </si>
  <si>
    <t>IQ333280836</t>
  </si>
  <si>
    <t>IQ333281210</t>
  </si>
  <si>
    <t>IQ333281924</t>
  </si>
  <si>
    <t>IQ333282316</t>
  </si>
  <si>
    <t>IQ333282940</t>
  </si>
  <si>
    <t>IQ333287077</t>
  </si>
  <si>
    <t>IQ333287940</t>
  </si>
  <si>
    <t>IQ333288131</t>
  </si>
  <si>
    <t>IQ3332897</t>
  </si>
  <si>
    <t>IQ3332907</t>
  </si>
  <si>
    <t>IQ333290811</t>
  </si>
  <si>
    <t>IQ333291159</t>
  </si>
  <si>
    <t>IQ333293236</t>
  </si>
  <si>
    <t>IQ33329463</t>
  </si>
  <si>
    <t>IQ33329467</t>
  </si>
  <si>
    <t>IQ33329488</t>
  </si>
  <si>
    <t>IQ33329772</t>
  </si>
  <si>
    <t>IQ33329799</t>
  </si>
  <si>
    <t>IQ33329800</t>
  </si>
  <si>
    <t>IQ33329811</t>
  </si>
  <si>
    <t>IQ33329814</t>
  </si>
  <si>
    <t>IQ33329849</t>
  </si>
  <si>
    <t>IQ33329865</t>
  </si>
  <si>
    <t>IQ33329882</t>
  </si>
  <si>
    <t>IQ33329888</t>
  </si>
  <si>
    <t>IQ33330106</t>
  </si>
  <si>
    <t>IQ33330109</t>
  </si>
  <si>
    <t>IQ33330157</t>
  </si>
  <si>
    <t>IQ33330162</t>
  </si>
  <si>
    <t>IQ33330188</t>
  </si>
  <si>
    <t>IQ33330197</t>
  </si>
  <si>
    <t>IQ33330209</t>
  </si>
  <si>
    <t>IQ33330224</t>
  </si>
  <si>
    <t>IQ33330254</t>
  </si>
  <si>
    <t>IQ33330279</t>
  </si>
  <si>
    <t>IQ33330285</t>
  </si>
  <si>
    <t>IQ33330289</t>
  </si>
  <si>
    <t>IQ33330297</t>
  </si>
  <si>
    <t>IQ33330317</t>
  </si>
  <si>
    <t>IQ33330319</t>
  </si>
  <si>
    <t>IQ33330326</t>
  </si>
  <si>
    <t>IQ33330332</t>
  </si>
  <si>
    <t>IQ33330337</t>
  </si>
  <si>
    <t>IQ33330346</t>
  </si>
  <si>
    <t>IQ33330355</t>
  </si>
  <si>
    <t>IQ33330357</t>
  </si>
  <si>
    <t>IQ33330375</t>
  </si>
  <si>
    <t>IQ33330591</t>
  </si>
  <si>
    <t>IQ33330880</t>
  </si>
  <si>
    <t>IQ33330984</t>
  </si>
  <si>
    <t>IQ33331024</t>
  </si>
  <si>
    <t>IQ33331039</t>
  </si>
  <si>
    <t>IQ33331052</t>
  </si>
  <si>
    <t>IQ33331054</t>
  </si>
  <si>
    <t>IQ333310639</t>
  </si>
  <si>
    <t>IQ33331073</t>
  </si>
  <si>
    <t>IQ33331077</t>
  </si>
  <si>
    <t>IQ33331136</t>
  </si>
  <si>
    <t>IQ33331160</t>
  </si>
  <si>
    <t>IQ33331316</t>
  </si>
  <si>
    <t>IQ33331640</t>
  </si>
  <si>
    <t>IQ33331716</t>
  </si>
  <si>
    <t>IQ33331777</t>
  </si>
  <si>
    <t>IQ33331797</t>
  </si>
  <si>
    <t>IQ33331900</t>
  </si>
  <si>
    <t>IQ33331902</t>
  </si>
  <si>
    <t>IQ33331945</t>
  </si>
  <si>
    <t>IQ33332006</t>
  </si>
  <si>
    <t>IQ33332041</t>
  </si>
  <si>
    <t>IQ33332107</t>
  </si>
  <si>
    <t>IQ33332289</t>
  </si>
  <si>
    <t>IQ33332383</t>
  </si>
  <si>
    <t>IQ333325268</t>
  </si>
  <si>
    <t>IQ33332606</t>
  </si>
  <si>
    <t>IQ33332611</t>
  </si>
  <si>
    <t>IQ33332637</t>
  </si>
  <si>
    <t>IQ33332639</t>
  </si>
  <si>
    <t>IQ33332653</t>
  </si>
  <si>
    <t>IQ33332656</t>
  </si>
  <si>
    <t>IQ33332660</t>
  </si>
  <si>
    <t>IQ33332677</t>
  </si>
  <si>
    <t>IQ33332691</t>
  </si>
  <si>
    <t>IQ33332695</t>
  </si>
  <si>
    <t>IQ33332702</t>
  </si>
  <si>
    <t>IQ33332707</t>
  </si>
  <si>
    <t>IQ33332728</t>
  </si>
  <si>
    <t>IQ33332781</t>
  </si>
  <si>
    <t>IQ33332828</t>
  </si>
  <si>
    <t>IQ33332866</t>
  </si>
  <si>
    <t>IQ33332949</t>
  </si>
  <si>
    <t>IQ33332955</t>
  </si>
  <si>
    <t>IQ33332966</t>
  </si>
  <si>
    <t>IQ33332970</t>
  </si>
  <si>
    <t>IQ33332979</t>
  </si>
  <si>
    <t>IQ33332981</t>
  </si>
  <si>
    <t>IQ33333007</t>
  </si>
  <si>
    <t>IQ33333009</t>
  </si>
  <si>
    <t>IQ33333029</t>
  </si>
  <si>
    <t>IQ33333051</t>
  </si>
  <si>
    <t>IQ33333057</t>
  </si>
  <si>
    <t>IQ33333092</t>
  </si>
  <si>
    <t>IQ33333118</t>
  </si>
  <si>
    <t>IQ33333163</t>
  </si>
  <si>
    <t>IQ33333182</t>
  </si>
  <si>
    <t>IQ33333214</t>
  </si>
  <si>
    <t>IQ33333223</t>
  </si>
  <si>
    <t>IQ333332364</t>
  </si>
  <si>
    <t>IQ33333328</t>
  </si>
  <si>
    <t>IQ33333344</t>
  </si>
  <si>
    <t>IQ33333367</t>
  </si>
  <si>
    <t>IQ33333404</t>
  </si>
  <si>
    <t>IQ33333486</t>
  </si>
  <si>
    <t>IQ33333566</t>
  </si>
  <si>
    <t>IQ33333665</t>
  </si>
  <si>
    <t>IQ33333678</t>
  </si>
  <si>
    <t>IQ33333695</t>
  </si>
  <si>
    <t>IQ33333742</t>
  </si>
  <si>
    <t>IQ33333762</t>
  </si>
  <si>
    <t>IQ33333774</t>
  </si>
  <si>
    <t>IQ33333782</t>
  </si>
  <si>
    <t>IQ33333885</t>
  </si>
  <si>
    <t>IQ33333918</t>
  </si>
  <si>
    <t>IQ33333935</t>
  </si>
  <si>
    <t>IQ33333943</t>
  </si>
  <si>
    <t>IQ33333950</t>
  </si>
  <si>
    <t>IQ33333974</t>
  </si>
  <si>
    <t>IQ33334014</t>
  </si>
  <si>
    <t>IQ33334018</t>
  </si>
  <si>
    <t>IQ33334038</t>
  </si>
  <si>
    <t>IQ33334064</t>
  </si>
  <si>
    <t>IQ33334614</t>
  </si>
  <si>
    <t>IQ33334621</t>
  </si>
  <si>
    <t>IQ33334685</t>
  </si>
  <si>
    <t>IQ33334762</t>
  </si>
  <si>
    <t>IQ33334810</t>
  </si>
  <si>
    <t>IQ33334820</t>
  </si>
  <si>
    <t>IQ33334832</t>
  </si>
  <si>
    <t>IQ33334844</t>
  </si>
  <si>
    <t>IQ33334850</t>
  </si>
  <si>
    <t>IQ33334864</t>
  </si>
  <si>
    <t>IQ33334878</t>
  </si>
  <si>
    <t>IQ33334891</t>
  </si>
  <si>
    <t>IQ33334910</t>
  </si>
  <si>
    <t>IQ33334916</t>
  </si>
  <si>
    <t>IQ33334929</t>
  </si>
  <si>
    <t>IQ33334953</t>
  </si>
  <si>
    <t>IQ33334968</t>
  </si>
  <si>
    <t>IQ33334984</t>
  </si>
  <si>
    <t>IQ33334996</t>
  </si>
  <si>
    <t>IQ33335001</t>
  </si>
  <si>
    <t>IQ33335006</t>
  </si>
  <si>
    <t>IQ33335018</t>
  </si>
  <si>
    <t>IQ33335033</t>
  </si>
  <si>
    <t>IQ33335120</t>
  </si>
  <si>
    <t>IQ33335195</t>
  </si>
  <si>
    <t>IQ33335331</t>
  </si>
  <si>
    <t>IQ33335660</t>
  </si>
  <si>
    <t>IQ33337084</t>
  </si>
  <si>
    <t>IQ33337127</t>
  </si>
  <si>
    <t>IQ33338390</t>
  </si>
  <si>
    <t>IQ33338428</t>
  </si>
  <si>
    <t>IQ33338557</t>
  </si>
  <si>
    <t>IQ33338737</t>
  </si>
  <si>
    <t>IQ3334094</t>
  </si>
  <si>
    <t>IQ3334135</t>
  </si>
  <si>
    <t>IQ333416450</t>
  </si>
  <si>
    <t>IQ33345282</t>
  </si>
  <si>
    <t>IQ33345289</t>
  </si>
  <si>
    <t>IQ33345305</t>
  </si>
  <si>
    <t>IQ333456970</t>
  </si>
  <si>
    <t>IQ33345744</t>
  </si>
  <si>
    <t>IQ33345758</t>
  </si>
  <si>
    <t>IQ333457935</t>
  </si>
  <si>
    <t>IQ33345809</t>
  </si>
  <si>
    <t>IQ33345812</t>
  </si>
  <si>
    <t>IQ33345830</t>
  </si>
  <si>
    <t>IQ33345840</t>
  </si>
  <si>
    <t>IQ33345864</t>
  </si>
  <si>
    <t>IQ33345877</t>
  </si>
  <si>
    <t>IQ33345889</t>
  </si>
  <si>
    <t>IQ33345903</t>
  </si>
  <si>
    <t>IQ33345911</t>
  </si>
  <si>
    <t>IQ33345919</t>
  </si>
  <si>
    <t>IQ33346016</t>
  </si>
  <si>
    <t>IQ33346373</t>
  </si>
  <si>
    <t>IQ33346394</t>
  </si>
  <si>
    <t>IQ33346418</t>
  </si>
  <si>
    <t>IQ33346430</t>
  </si>
  <si>
    <t>IQ33346441</t>
  </si>
  <si>
    <t>IQ33346445</t>
  </si>
  <si>
    <t>IQ33346447</t>
  </si>
  <si>
    <t>IQ33346454</t>
  </si>
  <si>
    <t>IQ33346459</t>
  </si>
  <si>
    <t>IQ33346476</t>
  </si>
  <si>
    <t>IQ333464922</t>
  </si>
  <si>
    <t>IQ33346496</t>
  </si>
  <si>
    <t>IQ33346518</t>
  </si>
  <si>
    <t>IQ333465449</t>
  </si>
  <si>
    <t>IQ33346556</t>
  </si>
  <si>
    <t>IQ33346578</t>
  </si>
  <si>
    <t>IQ33346585</t>
  </si>
  <si>
    <t>IQ33346622</t>
  </si>
  <si>
    <t>IQ33346726</t>
  </si>
  <si>
    <t>IQ33346742</t>
  </si>
  <si>
    <t>IQ33346759</t>
  </si>
  <si>
    <t>IQ33346777</t>
  </si>
  <si>
    <t>IQ333467846</t>
  </si>
  <si>
    <t>IQ33346797</t>
  </si>
  <si>
    <t>IQ333468207</t>
  </si>
  <si>
    <t>IQ33346824</t>
  </si>
  <si>
    <t>IQ333468692</t>
  </si>
  <si>
    <t>IQ33346884</t>
  </si>
  <si>
    <t>IQ33346924</t>
  </si>
  <si>
    <t>IQ33347016</t>
  </si>
  <si>
    <t>IQ33347035</t>
  </si>
  <si>
    <t>IQ33347047</t>
  </si>
  <si>
    <t>IQ33347101</t>
  </si>
  <si>
    <t>IQ333471371</t>
  </si>
  <si>
    <t>IQ33347153</t>
  </si>
  <si>
    <t>IQ33347154</t>
  </si>
  <si>
    <t>IQ33347170</t>
  </si>
  <si>
    <t>IQ33347198</t>
  </si>
  <si>
    <t>IQ33347386</t>
  </si>
  <si>
    <t>IQ33347404</t>
  </si>
  <si>
    <t>IQ33347406</t>
  </si>
  <si>
    <t>IQ33347443</t>
  </si>
  <si>
    <t>IQ33347550</t>
  </si>
  <si>
    <t>IQ33347570</t>
  </si>
  <si>
    <t>IQ33347620</t>
  </si>
  <si>
    <t>IQ33347649</t>
  </si>
  <si>
    <t>IQ33347698</t>
  </si>
  <si>
    <t>IQ33347730</t>
  </si>
  <si>
    <t>IQ333477673</t>
  </si>
  <si>
    <t>IQ33347816</t>
  </si>
  <si>
    <t>IQ33347858</t>
  </si>
  <si>
    <t>IQ33347958</t>
  </si>
  <si>
    <t>IQ33348003</t>
  </si>
  <si>
    <t>IQ33348033</t>
  </si>
  <si>
    <t>IQ33348086</t>
  </si>
  <si>
    <t>IQ33348224</t>
  </si>
  <si>
    <t>IQ33348245</t>
  </si>
  <si>
    <t>IQ33348256</t>
  </si>
  <si>
    <t>IQ33348258</t>
  </si>
  <si>
    <t>IQ33348272</t>
  </si>
  <si>
    <t>IQ33348284</t>
  </si>
  <si>
    <t>IQ33348306</t>
  </si>
  <si>
    <t>IQ33348334</t>
  </si>
  <si>
    <t>IQ33348387</t>
  </si>
  <si>
    <t>IQ33348392</t>
  </si>
  <si>
    <t>IQ33348416</t>
  </si>
  <si>
    <t>IQ33348423</t>
  </si>
  <si>
    <t>IQ33348435</t>
  </si>
  <si>
    <t>IQ33348438</t>
  </si>
  <si>
    <t>IQ33348445</t>
  </si>
  <si>
    <t>IQ33348460</t>
  </si>
  <si>
    <t>IQ33348466</t>
  </si>
  <si>
    <t>IQ33348470</t>
  </si>
  <si>
    <t>IQ33348484</t>
  </si>
  <si>
    <t>IQ333485380</t>
  </si>
  <si>
    <t>IQ33348557</t>
  </si>
  <si>
    <t>IQ33348623</t>
  </si>
  <si>
    <t>IQ333486266</t>
  </si>
  <si>
    <t>IQ333486313</t>
  </si>
  <si>
    <t>IQ33348659</t>
  </si>
  <si>
    <t>IQ33348680</t>
  </si>
  <si>
    <t>IQ33348686</t>
  </si>
  <si>
    <t>IQ33348708</t>
  </si>
  <si>
    <t>IQ33348850</t>
  </si>
  <si>
    <t>IQ33348887</t>
  </si>
  <si>
    <t>IQ333489177</t>
  </si>
  <si>
    <t>IQ33348920</t>
  </si>
  <si>
    <t>IQ33348942</t>
  </si>
  <si>
    <t>IQ33349028</t>
  </si>
  <si>
    <t>IQ33349221</t>
  </si>
  <si>
    <t>IQ333492689</t>
  </si>
  <si>
    <t>IQ33349466</t>
  </si>
  <si>
    <t>IQ33349721</t>
  </si>
  <si>
    <t>IQ333499560</t>
  </si>
  <si>
    <t>IQ333501466</t>
  </si>
  <si>
    <t>IQ333501513</t>
  </si>
  <si>
    <t>IQ33350211</t>
  </si>
  <si>
    <t>IQ33350219</t>
  </si>
  <si>
    <t>IQ33350238</t>
  </si>
  <si>
    <t>IQ33350536</t>
  </si>
  <si>
    <t>IQ33350581</t>
  </si>
  <si>
    <t>IQ33350587</t>
  </si>
  <si>
    <t>IQ33350655</t>
  </si>
  <si>
    <t>IQ33350711</t>
  </si>
  <si>
    <t>IQ33350775</t>
  </si>
  <si>
    <t>IQ33350890</t>
  </si>
  <si>
    <t>IQ33350953</t>
  </si>
  <si>
    <t>IQ33351047</t>
  </si>
  <si>
    <t>IQ33351095</t>
  </si>
  <si>
    <t>IQ33351133</t>
  </si>
  <si>
    <t>IQ33351280</t>
  </si>
  <si>
    <t>IQ33351571</t>
  </si>
  <si>
    <t>IQ33351589</t>
  </si>
  <si>
    <t>IQ33351646</t>
  </si>
  <si>
    <t>IQ33351666</t>
  </si>
  <si>
    <t>IQ33351709</t>
  </si>
  <si>
    <t>IQ33351765</t>
  </si>
  <si>
    <t>IQ33351966</t>
  </si>
  <si>
    <t>IQ33351980</t>
  </si>
  <si>
    <t>IQ33352042</t>
  </si>
  <si>
    <t>IQ33352044</t>
  </si>
  <si>
    <t>IQ33352079</t>
  </si>
  <si>
    <t>IQ333523414</t>
  </si>
  <si>
    <t>IQ333524816</t>
  </si>
  <si>
    <t>IQ333528162</t>
  </si>
  <si>
    <t>IQ333528365</t>
  </si>
  <si>
    <t>IQ33352926</t>
  </si>
  <si>
    <t>IQ33352941</t>
  </si>
  <si>
    <t>IQ33353072</t>
  </si>
  <si>
    <t>IQ33353115</t>
  </si>
  <si>
    <t>IQ33353159</t>
  </si>
  <si>
    <t>IQ33353256</t>
  </si>
  <si>
    <t>IQ33353308</t>
  </si>
  <si>
    <t>IQ33353337</t>
  </si>
  <si>
    <t>IQ33353474</t>
  </si>
  <si>
    <t>IQ33353508</t>
  </si>
  <si>
    <t>IQ33353544</t>
  </si>
  <si>
    <t>IQ33353563</t>
  </si>
  <si>
    <t>IQ33353581</t>
  </si>
  <si>
    <t>IQ333536458</t>
  </si>
  <si>
    <t>IQ333538075</t>
  </si>
  <si>
    <t>IQ333538461</t>
  </si>
  <si>
    <t>IQ33353943</t>
  </si>
  <si>
    <t>IQ33353968</t>
  </si>
  <si>
    <t>IQ333540018</t>
  </si>
  <si>
    <t>IQ333540364</t>
  </si>
  <si>
    <t>IQ33354067</t>
  </si>
  <si>
    <t>IQ33354141</t>
  </si>
  <si>
    <t>IQ33354264</t>
  </si>
  <si>
    <t>IQ333543003</t>
  </si>
  <si>
    <t>IQ33354327</t>
  </si>
  <si>
    <t>IQ333543588</t>
  </si>
  <si>
    <t>IQ33354373</t>
  </si>
  <si>
    <t>IQ333546169</t>
  </si>
  <si>
    <t>IQ33354723</t>
  </si>
  <si>
    <t>IQ33354751</t>
  </si>
  <si>
    <t>IQ33354812</t>
  </si>
  <si>
    <t>IQ333551744</t>
  </si>
  <si>
    <t>IQ333553433</t>
  </si>
  <si>
    <t>IQ33355593</t>
  </si>
  <si>
    <t>IQ333556297</t>
  </si>
  <si>
    <t>IQ333557098</t>
  </si>
  <si>
    <t>IQ333558790</t>
  </si>
  <si>
    <t>IQ333559628</t>
  </si>
  <si>
    <t>IQ333560470</t>
  </si>
  <si>
    <t>IQ33356051</t>
  </si>
  <si>
    <t>IQ333561152</t>
  </si>
  <si>
    <t>IQ333564934</t>
  </si>
  <si>
    <t>IQ333566117</t>
  </si>
  <si>
    <t>IQ333566445</t>
  </si>
  <si>
    <t>IQ333567266</t>
  </si>
  <si>
    <t>IQ333568613</t>
  </si>
  <si>
    <t>IQ333570316</t>
  </si>
  <si>
    <t>IQ333571391</t>
  </si>
  <si>
    <t>IQ333574059</t>
  </si>
  <si>
    <t>IQ333575484</t>
  </si>
  <si>
    <t>IQ333576525</t>
  </si>
  <si>
    <t>IQ333588182</t>
  </si>
  <si>
    <t>IQ333596668</t>
  </si>
  <si>
    <t>IQ333599369</t>
  </si>
  <si>
    <t>IQ333600264</t>
  </si>
  <si>
    <t>IQ333608340</t>
  </si>
  <si>
    <t>IQ333614494</t>
  </si>
  <si>
    <t>IQ333628743</t>
  </si>
  <si>
    <t>IQ333630434</t>
  </si>
  <si>
    <t>IQ333643485</t>
  </si>
  <si>
    <t>IQ333645757</t>
  </si>
  <si>
    <t>IQ333650635</t>
  </si>
  <si>
    <t>IQ333662983</t>
  </si>
  <si>
    <t>IQ333664414</t>
  </si>
  <si>
    <t>IQ333676619</t>
  </si>
  <si>
    <t>IQ33370387</t>
  </si>
  <si>
    <t>IQ33370391</t>
  </si>
  <si>
    <t>IQ33370421</t>
  </si>
  <si>
    <t>IQ33370427</t>
  </si>
  <si>
    <t>IQ33370557</t>
  </si>
  <si>
    <t>IQ333705789</t>
  </si>
  <si>
    <t>IQ33370610</t>
  </si>
  <si>
    <t>IQ33370621</t>
  </si>
  <si>
    <t>IQ33370637</t>
  </si>
  <si>
    <t>IQ33370676</t>
  </si>
  <si>
    <t>IQ33370680</t>
  </si>
  <si>
    <t>IQ33370916</t>
  </si>
  <si>
    <t>IQ33370917</t>
  </si>
  <si>
    <t>IQ33371138</t>
  </si>
  <si>
    <t>IQ33371266</t>
  </si>
  <si>
    <t>IQ33371445</t>
  </si>
  <si>
    <t>IQ33371462</t>
  </si>
  <si>
    <t>IQ33371512</t>
  </si>
  <si>
    <t>IQ33371686</t>
  </si>
  <si>
    <t>IQ33371747</t>
  </si>
  <si>
    <t>IQ33371755</t>
  </si>
  <si>
    <t>IQ33371895</t>
  </si>
  <si>
    <t>IQ33372007</t>
  </si>
  <si>
    <t>IQ33372017</t>
  </si>
  <si>
    <t>IQ33372050</t>
  </si>
  <si>
    <t>IQ33372195</t>
  </si>
  <si>
    <t>IQ33372299</t>
  </si>
  <si>
    <t>IQ33372382</t>
  </si>
  <si>
    <t>IQ33372491</t>
  </si>
  <si>
    <t>IQ33372513</t>
  </si>
  <si>
    <t>IQ333725989</t>
  </si>
  <si>
    <t>IQ333727411</t>
  </si>
  <si>
    <t>IQ33373002</t>
  </si>
  <si>
    <t>IQ33373301</t>
  </si>
  <si>
    <t>IQ33373505</t>
  </si>
  <si>
    <t>IQ33373670</t>
  </si>
  <si>
    <t>IQ33373770</t>
  </si>
  <si>
    <t>IQ33373826</t>
  </si>
  <si>
    <t>IQ33376970</t>
  </si>
  <si>
    <t>IQ33376983</t>
  </si>
  <si>
    <t>IQ33377022</t>
  </si>
  <si>
    <t>IQ33377048</t>
  </si>
  <si>
    <t>IQ33377140</t>
  </si>
  <si>
    <t>IQ33377253</t>
  </si>
  <si>
    <t>IQ33377256</t>
  </si>
  <si>
    <t>IQ33377289</t>
  </si>
  <si>
    <t>IQ33377291</t>
  </si>
  <si>
    <t>IQ33377298</t>
  </si>
  <si>
    <t>IQ33377321</t>
  </si>
  <si>
    <t>IQ33377336</t>
  </si>
  <si>
    <t>IQ33377349</t>
  </si>
  <si>
    <t>IQ33377382</t>
  </si>
  <si>
    <t>IQ33377385</t>
  </si>
  <si>
    <t>IQ33377395</t>
  </si>
  <si>
    <t>IQ33377397</t>
  </si>
  <si>
    <t>IQ33377407</t>
  </si>
  <si>
    <t>IQ33377412</t>
  </si>
  <si>
    <t>IQ33377414</t>
  </si>
  <si>
    <t>IQ33377427</t>
  </si>
  <si>
    <t>IQ33377479</t>
  </si>
  <si>
    <t>IQ33377566</t>
  </si>
  <si>
    <t>IQ33377600</t>
  </si>
  <si>
    <t>IQ33377610</t>
  </si>
  <si>
    <t>IQ33377622</t>
  </si>
  <si>
    <t>IQ33377670</t>
  </si>
  <si>
    <t>IQ33377796</t>
  </si>
  <si>
    <t>IQ33378483</t>
  </si>
  <si>
    <t>IQ33378502</t>
  </si>
  <si>
    <t>IQ33378617</t>
  </si>
  <si>
    <t>IQ333824093</t>
  </si>
  <si>
    <t>IQ333825423</t>
  </si>
  <si>
    <t>IQ333827412</t>
  </si>
  <si>
    <t>IQ333828152</t>
  </si>
  <si>
    <t>IQ333828685</t>
  </si>
  <si>
    <t>IQ33382890</t>
  </si>
  <si>
    <t>IQ333829371</t>
  </si>
  <si>
    <t>IQ333834205</t>
  </si>
  <si>
    <t>IQ333836483</t>
  </si>
  <si>
    <t>IQ333838243</t>
  </si>
  <si>
    <t>IQ333838599</t>
  </si>
  <si>
    <t>IQ333838795</t>
  </si>
  <si>
    <t>IQ333839244</t>
  </si>
  <si>
    <t>IQ33384558</t>
  </si>
  <si>
    <t>IQ33384661</t>
  </si>
  <si>
    <t>IQ33384702</t>
  </si>
  <si>
    <t>IQ33384919</t>
  </si>
  <si>
    <t>IQ33385016</t>
  </si>
  <si>
    <t>IQ33385068</t>
  </si>
  <si>
    <t>IQ333861421</t>
  </si>
  <si>
    <t>IQ333861424</t>
  </si>
  <si>
    <t>IQ333861425</t>
  </si>
  <si>
    <t>IQ333861426</t>
  </si>
  <si>
    <t>IQ333861427</t>
  </si>
  <si>
    <t>IQ33386778</t>
  </si>
  <si>
    <t>IQ33387487</t>
  </si>
  <si>
    <t>IQ333883614</t>
  </si>
  <si>
    <t>IQ333884924</t>
  </si>
  <si>
    <t>IQ333885545</t>
  </si>
  <si>
    <t>IQ333887135</t>
  </si>
  <si>
    <t>IQ333887502</t>
  </si>
  <si>
    <t>IQ333902762</t>
  </si>
  <si>
    <t>IQ333903439</t>
  </si>
  <si>
    <t>IQ333903737</t>
  </si>
  <si>
    <t>IQ333904036</t>
  </si>
  <si>
    <t>IQ333904200</t>
  </si>
  <si>
    <t>IQ333904461</t>
  </si>
  <si>
    <t>IQ333904819</t>
  </si>
  <si>
    <t>IQ333906039</t>
  </si>
  <si>
    <t>IQ333912202</t>
  </si>
  <si>
    <t>IQ33391597</t>
  </si>
  <si>
    <t>IQ33392210</t>
  </si>
  <si>
    <t>IQ33392335</t>
  </si>
  <si>
    <t>IQ333933494</t>
  </si>
  <si>
    <t>IQ333935748</t>
  </si>
  <si>
    <t>IQ333935922</t>
  </si>
  <si>
    <t>IQ33394097</t>
  </si>
  <si>
    <t>IQ333941624</t>
  </si>
  <si>
    <t>IQ333946874</t>
  </si>
  <si>
    <t>IQ33396807</t>
  </si>
  <si>
    <t>IQ333972075</t>
  </si>
  <si>
    <t>IQ333974495</t>
  </si>
  <si>
    <t>IQ333981319</t>
  </si>
  <si>
    <t>IQ333982854</t>
  </si>
  <si>
    <t>IQ333986638</t>
  </si>
  <si>
    <t>IQ333987978</t>
  </si>
  <si>
    <t>IQ333990537</t>
  </si>
  <si>
    <t>IQ333991119</t>
  </si>
  <si>
    <t>IQ333992564</t>
  </si>
  <si>
    <t>IQ333993485</t>
  </si>
  <si>
    <t>IQ334007892</t>
  </si>
  <si>
    <t>IQ334011763</t>
  </si>
  <si>
    <t>IQ334014297</t>
  </si>
  <si>
    <t>IQ33401786</t>
  </si>
  <si>
    <t>IQ33401793</t>
  </si>
  <si>
    <t>IQ33401796</t>
  </si>
  <si>
    <t>IQ33401799</t>
  </si>
  <si>
    <t>IQ334019290</t>
  </si>
  <si>
    <t>IQ334021029</t>
  </si>
  <si>
    <t>IQ334021372</t>
  </si>
  <si>
    <t>IQ33402288</t>
  </si>
  <si>
    <t>IQ33402405</t>
  </si>
  <si>
    <t>IQ33402430</t>
  </si>
  <si>
    <t>IQ33402494</t>
  </si>
  <si>
    <t>IQ33402503</t>
  </si>
  <si>
    <t>IQ33402547</t>
  </si>
  <si>
    <t>IQ33402570</t>
  </si>
  <si>
    <t>IQ33402676</t>
  </si>
  <si>
    <t>IQ33402689</t>
  </si>
  <si>
    <t>IQ33402708</t>
  </si>
  <si>
    <t>IQ33402791</t>
  </si>
  <si>
    <t>IQ33402797</t>
  </si>
  <si>
    <t>IQ33402808</t>
  </si>
  <si>
    <t>IQ33402812</t>
  </si>
  <si>
    <t>IQ33402825</t>
  </si>
  <si>
    <t>IQ33402847</t>
  </si>
  <si>
    <t>IQ33402854</t>
  </si>
  <si>
    <t>IQ33402868</t>
  </si>
  <si>
    <t>IQ33402901</t>
  </si>
  <si>
    <t>IQ33402906</t>
  </si>
  <si>
    <t>IQ33402928</t>
  </si>
  <si>
    <t>IQ33402930</t>
  </si>
  <si>
    <t>IQ33402950</t>
  </si>
  <si>
    <t>IQ33403008</t>
  </si>
  <si>
    <t>IQ33403022</t>
  </si>
  <si>
    <t>IQ33403029</t>
  </si>
  <si>
    <t>IQ33403168</t>
  </si>
  <si>
    <t>IQ33403169</t>
  </si>
  <si>
    <t>IQ33403622</t>
  </si>
  <si>
    <t>IQ33403650</t>
  </si>
  <si>
    <t>IQ33403706</t>
  </si>
  <si>
    <t>IQ33404030</t>
  </si>
  <si>
    <t>IQ33404049</t>
  </si>
  <si>
    <t>IQ33404235</t>
  </si>
  <si>
    <t>IQ33404441</t>
  </si>
  <si>
    <t>IQ33404738</t>
  </si>
  <si>
    <t>IQ33404794</t>
  </si>
  <si>
    <t>IQ33405021</t>
  </si>
  <si>
    <t>IQ33405330</t>
  </si>
  <si>
    <t>IQ33405365</t>
  </si>
  <si>
    <t>IQ33405367</t>
  </si>
  <si>
    <t>IQ33405396</t>
  </si>
  <si>
    <t>IQ33405411</t>
  </si>
  <si>
    <t>IQ33405431</t>
  </si>
  <si>
    <t>IQ33405475</t>
  </si>
  <si>
    <t>IQ33405597</t>
  </si>
  <si>
    <t>IQ33405642</t>
  </si>
  <si>
    <t>IQ33405671</t>
  </si>
  <si>
    <t>IQ33405794</t>
  </si>
  <si>
    <t>IQ33405801</t>
  </si>
  <si>
    <t>IQ33405819</t>
  </si>
  <si>
    <t>IQ33405854</t>
  </si>
  <si>
    <t>IQ33405904</t>
  </si>
  <si>
    <t>IQ33405921</t>
  </si>
  <si>
    <t>IQ33405932</t>
  </si>
  <si>
    <t>IQ33405942</t>
  </si>
  <si>
    <t>IQ33405965</t>
  </si>
  <si>
    <t>IQ33405971</t>
  </si>
  <si>
    <t>IQ33405989</t>
  </si>
  <si>
    <t>IQ33406012</t>
  </si>
  <si>
    <t>IQ33406083</t>
  </si>
  <si>
    <t>IQ33406121</t>
  </si>
  <si>
    <t>IQ33406156</t>
  </si>
  <si>
    <t>IQ33406224</t>
  </si>
  <si>
    <t>IQ33406247</t>
  </si>
  <si>
    <t>IQ33406289</t>
  </si>
  <si>
    <t>IQ33406312</t>
  </si>
  <si>
    <t>IQ33406351</t>
  </si>
  <si>
    <t>IQ33406353</t>
  </si>
  <si>
    <t>IQ33406487</t>
  </si>
  <si>
    <t>IQ33406512</t>
  </si>
  <si>
    <t>IQ33406520</t>
  </si>
  <si>
    <t>IQ33406527</t>
  </si>
  <si>
    <t>IQ33406531</t>
  </si>
  <si>
    <t>IQ33406539</t>
  </si>
  <si>
    <t>IQ33406565</t>
  </si>
  <si>
    <t>IQ33406572</t>
  </si>
  <si>
    <t>IQ33406594</t>
  </si>
  <si>
    <t>IQ33406601</t>
  </si>
  <si>
    <t>IQ33406907</t>
  </si>
  <si>
    <t>IQ33406964</t>
  </si>
  <si>
    <t>IQ33407032</t>
  </si>
  <si>
    <t>IQ33407038</t>
  </si>
  <si>
    <t>IQ33407051</t>
  </si>
  <si>
    <t>IQ33407053</t>
  </si>
  <si>
    <t>IQ33407070</t>
  </si>
  <si>
    <t>IQ33407140</t>
  </si>
  <si>
    <t>IQ33407198</t>
  </si>
  <si>
    <t>IQ33407207</t>
  </si>
  <si>
    <t>IQ33407220</t>
  </si>
  <si>
    <t>IQ33407235</t>
  </si>
  <si>
    <t>IQ33407239</t>
  </si>
  <si>
    <t>IQ33407382</t>
  </si>
  <si>
    <t>IQ33407383</t>
  </si>
  <si>
    <t>IQ33407426</t>
  </si>
  <si>
    <t>IQ33407476</t>
  </si>
  <si>
    <t>IQ33407478</t>
  </si>
  <si>
    <t>IQ33407550</t>
  </si>
  <si>
    <t>IQ33407600</t>
  </si>
  <si>
    <t>IQ33407652</t>
  </si>
  <si>
    <t>IQ33407705</t>
  </si>
  <si>
    <t>IQ33407737</t>
  </si>
  <si>
    <t>IQ33407744</t>
  </si>
  <si>
    <t>IQ33407753</t>
  </si>
  <si>
    <t>IQ33407818</t>
  </si>
  <si>
    <t>IQ33407837</t>
  </si>
  <si>
    <t>IQ33407876</t>
  </si>
  <si>
    <t>IQ33407898</t>
  </si>
  <si>
    <t>IQ33407900</t>
  </si>
  <si>
    <t>IQ33407918</t>
  </si>
  <si>
    <t>IQ33407924</t>
  </si>
  <si>
    <t>IQ33407930</t>
  </si>
  <si>
    <t>IQ33407935</t>
  </si>
  <si>
    <t>IQ33407938</t>
  </si>
  <si>
    <t>IQ33407939</t>
  </si>
  <si>
    <t>IQ33407960</t>
  </si>
  <si>
    <t>IQ33407963</t>
  </si>
  <si>
    <t>IQ33407965</t>
  </si>
  <si>
    <t>IQ33407996</t>
  </si>
  <si>
    <t>IQ33408035</t>
  </si>
  <si>
    <t>IQ33408056</t>
  </si>
  <si>
    <t>IQ33408062</t>
  </si>
  <si>
    <t>IQ33408153</t>
  </si>
  <si>
    <t>IQ33408157</t>
  </si>
  <si>
    <t>IQ33408197</t>
  </si>
  <si>
    <t>IQ33408220</t>
  </si>
  <si>
    <t>IQ33408238</t>
  </si>
  <si>
    <t>IQ33408251</t>
  </si>
  <si>
    <t>IQ33408272</t>
  </si>
  <si>
    <t>IQ33408320</t>
  </si>
  <si>
    <t>IQ33408352</t>
  </si>
  <si>
    <t>IQ33408385</t>
  </si>
  <si>
    <t>IQ33408392</t>
  </si>
  <si>
    <t>IQ33408415</t>
  </si>
  <si>
    <t>IQ33408423</t>
  </si>
  <si>
    <t>IQ33408444</t>
  </si>
  <si>
    <t>IQ33408453</t>
  </si>
  <si>
    <t>IQ33408466</t>
  </si>
  <si>
    <t>IQ33408483</t>
  </si>
  <si>
    <t>IQ33408505</t>
  </si>
  <si>
    <t>IQ33408513</t>
  </si>
  <si>
    <t>IQ33408525</t>
  </si>
  <si>
    <t>IQ33408535</t>
  </si>
  <si>
    <t>IQ33408549</t>
  </si>
  <si>
    <t>IQ33408561</t>
  </si>
  <si>
    <t>IQ33408563</t>
  </si>
  <si>
    <t>IQ33408572</t>
  </si>
  <si>
    <t>IQ33408601</t>
  </si>
  <si>
    <t>IQ33408663</t>
  </si>
  <si>
    <t>IQ33408698</t>
  </si>
  <si>
    <t>IQ33408701</t>
  </si>
  <si>
    <t>IQ33408729</t>
  </si>
  <si>
    <t>IQ33408851</t>
  </si>
  <si>
    <t>IQ33408911</t>
  </si>
  <si>
    <t>IQ33408957</t>
  </si>
  <si>
    <t>IQ33409065</t>
  </si>
  <si>
    <t>IQ334092107</t>
  </si>
  <si>
    <t>IQ33409284</t>
  </si>
  <si>
    <t>IQ33409447</t>
  </si>
  <si>
    <t>IQ33409465</t>
  </si>
  <si>
    <t>IQ33409672</t>
  </si>
  <si>
    <t>IQ334097791</t>
  </si>
  <si>
    <t>IQ33414872</t>
  </si>
  <si>
    <t>IQ334159449</t>
  </si>
  <si>
    <t>IQ33416327</t>
  </si>
  <si>
    <t>IQ334174253</t>
  </si>
  <si>
    <t>IQ33417475</t>
  </si>
  <si>
    <t>IQ33418</t>
  </si>
  <si>
    <t>IQ334180217</t>
  </si>
  <si>
    <t>IQ334180220</t>
  </si>
  <si>
    <t>IQ334180233</t>
  </si>
  <si>
    <t>IQ334191663</t>
  </si>
  <si>
    <t>IQ334191666</t>
  </si>
  <si>
    <t>IQ334192028</t>
  </si>
  <si>
    <t>IQ334192067</t>
  </si>
  <si>
    <t>IQ334215389</t>
  </si>
  <si>
    <t>IQ33422549</t>
  </si>
  <si>
    <t>IQ33422807</t>
  </si>
  <si>
    <t>IQ33422847</t>
  </si>
  <si>
    <t>IQ33422961</t>
  </si>
  <si>
    <t>IQ33422970</t>
  </si>
  <si>
    <t>IQ33422978</t>
  </si>
  <si>
    <t>IQ33422987</t>
  </si>
  <si>
    <t>IQ33423031</t>
  </si>
  <si>
    <t>IQ334233071</t>
  </si>
  <si>
    <t>IQ334234938</t>
  </si>
  <si>
    <t>IQ33423610</t>
  </si>
  <si>
    <t>IQ33423634</t>
  </si>
  <si>
    <t>IQ33423636</t>
  </si>
  <si>
    <t>IQ33423639</t>
  </si>
  <si>
    <t>IQ33423652</t>
  </si>
  <si>
    <t>IQ33423665</t>
  </si>
  <si>
    <t>IQ33423669</t>
  </si>
  <si>
    <t>IQ33423685</t>
  </si>
  <si>
    <t>IQ33423737</t>
  </si>
  <si>
    <t>IQ33423754</t>
  </si>
  <si>
    <t>IQ33423764</t>
  </si>
  <si>
    <t>IQ33423770</t>
  </si>
  <si>
    <t>IQ33423785</t>
  </si>
  <si>
    <t>IQ33423798</t>
  </si>
  <si>
    <t>IQ33423801</t>
  </si>
  <si>
    <t>IQ33423819</t>
  </si>
  <si>
    <t>IQ33423915</t>
  </si>
  <si>
    <t>IQ33423918</t>
  </si>
  <si>
    <t>IQ33423933</t>
  </si>
  <si>
    <t>IQ33423943</t>
  </si>
  <si>
    <t>IQ33423945</t>
  </si>
  <si>
    <t>IQ33423973</t>
  </si>
  <si>
    <t>IQ33423993</t>
  </si>
  <si>
    <t>IQ33424004</t>
  </si>
  <si>
    <t>IQ334240137</t>
  </si>
  <si>
    <t>IQ33424023</t>
  </si>
  <si>
    <t>IQ33424029</t>
  </si>
  <si>
    <t>IQ33424039</t>
  </si>
  <si>
    <t>IQ33424050</t>
  </si>
  <si>
    <t>IQ33424058</t>
  </si>
  <si>
    <t>IQ33424062</t>
  </si>
  <si>
    <t>IQ33424121</t>
  </si>
  <si>
    <t>IQ33424155</t>
  </si>
  <si>
    <t>IQ33424164</t>
  </si>
  <si>
    <t>IQ33424166</t>
  </si>
  <si>
    <t>IQ33424180</t>
  </si>
  <si>
    <t>IQ33424188</t>
  </si>
  <si>
    <t>IQ33424226</t>
  </si>
  <si>
    <t>IQ33424302</t>
  </si>
  <si>
    <t>IQ33424320</t>
  </si>
  <si>
    <t>IQ33424385</t>
  </si>
  <si>
    <t>IQ33424394</t>
  </si>
  <si>
    <t>IQ334244764</t>
  </si>
  <si>
    <t>IQ33424477</t>
  </si>
  <si>
    <t>IQ33424499</t>
  </si>
  <si>
    <t>IQ33424507</t>
  </si>
  <si>
    <t>IQ33424509</t>
  </si>
  <si>
    <t>IQ33424547</t>
  </si>
  <si>
    <t>IQ33424561</t>
  </si>
  <si>
    <t>IQ33424608</t>
  </si>
  <si>
    <t>IQ33424633</t>
  </si>
  <si>
    <t>IQ33424645</t>
  </si>
  <si>
    <t>IQ33424654</t>
  </si>
  <si>
    <t>IQ33424672</t>
  </si>
  <si>
    <t>IQ33424743</t>
  </si>
  <si>
    <t>IQ33424746</t>
  </si>
  <si>
    <t>IQ33424778</t>
  </si>
  <si>
    <t>IQ33424798</t>
  </si>
  <si>
    <t>IQ33424824</t>
  </si>
  <si>
    <t>IQ33424838</t>
  </si>
  <si>
    <t>IQ33424848</t>
  </si>
  <si>
    <t>IQ33424878</t>
  </si>
  <si>
    <t>IQ33424895</t>
  </si>
  <si>
    <t>IQ33424948</t>
  </si>
  <si>
    <t>IQ33424961</t>
  </si>
  <si>
    <t>IQ33424994</t>
  </si>
  <si>
    <t>IQ33425033</t>
  </si>
  <si>
    <t>IQ33425053</t>
  </si>
  <si>
    <t>IQ33425108</t>
  </si>
  <si>
    <t>IQ33425163</t>
  </si>
  <si>
    <t>IQ33425171</t>
  </si>
  <si>
    <t>IQ33425184</t>
  </si>
  <si>
    <t>IQ33425191</t>
  </si>
  <si>
    <t>IQ33425200</t>
  </si>
  <si>
    <t>IQ33425245</t>
  </si>
  <si>
    <t>IQ33425313</t>
  </si>
  <si>
    <t>IQ33425362</t>
  </si>
  <si>
    <t>IQ33425372</t>
  </si>
  <si>
    <t>IQ33425386</t>
  </si>
  <si>
    <t>IQ33425417</t>
  </si>
  <si>
    <t>IQ33425440</t>
  </si>
  <si>
    <t>IQ33425487</t>
  </si>
  <si>
    <t>IQ33425496</t>
  </si>
  <si>
    <t>IQ33425525</t>
  </si>
  <si>
    <t>IQ33425595</t>
  </si>
  <si>
    <t>IQ33425610</t>
  </si>
  <si>
    <t>IQ33425671</t>
  </si>
  <si>
    <t>IQ33425692</t>
  </si>
  <si>
    <t>IQ33425694</t>
  </si>
  <si>
    <t>IQ33425724</t>
  </si>
  <si>
    <t>IQ33425726</t>
  </si>
  <si>
    <t>IQ33425732</t>
  </si>
  <si>
    <t>IQ33425734</t>
  </si>
  <si>
    <t>IQ33425738</t>
  </si>
  <si>
    <t>IQ334257430</t>
  </si>
  <si>
    <t>IQ33425769</t>
  </si>
  <si>
    <t>IQ33425785</t>
  </si>
  <si>
    <t>IQ33425793</t>
  </si>
  <si>
    <t>IQ33425813</t>
  </si>
  <si>
    <t>IQ33425824</t>
  </si>
  <si>
    <t>IQ33425867</t>
  </si>
  <si>
    <t>IQ33425886</t>
  </si>
  <si>
    <t>IQ33425898</t>
  </si>
  <si>
    <t>IQ33425918</t>
  </si>
  <si>
    <t>IQ33425949</t>
  </si>
  <si>
    <t>IQ33425959</t>
  </si>
  <si>
    <t>IQ33425967</t>
  </si>
  <si>
    <t>IQ33426003</t>
  </si>
  <si>
    <t>IQ33426058</t>
  </si>
  <si>
    <t>IQ33426081</t>
  </si>
  <si>
    <t>IQ33426193</t>
  </si>
  <si>
    <t>IQ33426236</t>
  </si>
  <si>
    <t>IQ33426276</t>
  </si>
  <si>
    <t>IQ33426311</t>
  </si>
  <si>
    <t>IQ33426323</t>
  </si>
  <si>
    <t>IQ33426398</t>
  </si>
  <si>
    <t>IQ33426478</t>
  </si>
  <si>
    <t>IQ33426508</t>
  </si>
  <si>
    <t>IQ33426514</t>
  </si>
  <si>
    <t>IQ33426620</t>
  </si>
  <si>
    <t>IQ33426715</t>
  </si>
  <si>
    <t>IQ33426726</t>
  </si>
  <si>
    <t>IQ334269307</t>
  </si>
  <si>
    <t>IQ33426972</t>
  </si>
  <si>
    <t>IQ33427038</t>
  </si>
  <si>
    <t>IQ33427067</t>
  </si>
  <si>
    <t>IQ334271401</t>
  </si>
  <si>
    <t>IQ33427187</t>
  </si>
  <si>
    <t>IQ334272005</t>
  </si>
  <si>
    <t>IQ334272031</t>
  </si>
  <si>
    <t>IQ33427257</t>
  </si>
  <si>
    <t>IQ33427260</t>
  </si>
  <si>
    <t>IQ33427269</t>
  </si>
  <si>
    <t>IQ33427275</t>
  </si>
  <si>
    <t>IQ33427301</t>
  </si>
  <si>
    <t>IQ33427317</t>
  </si>
  <si>
    <t>IQ33427336</t>
  </si>
  <si>
    <t>IQ33427394</t>
  </si>
  <si>
    <t>IQ33427400</t>
  </si>
  <si>
    <t>IQ33427404</t>
  </si>
  <si>
    <t>IQ334274809</t>
  </si>
  <si>
    <t>IQ334277460</t>
  </si>
  <si>
    <t>IQ33427777</t>
  </si>
  <si>
    <t>IQ33427789</t>
  </si>
  <si>
    <t>IQ33427791</t>
  </si>
  <si>
    <t>IQ33427800</t>
  </si>
  <si>
    <t>IQ334278040</t>
  </si>
  <si>
    <t>IQ33427856</t>
  </si>
  <si>
    <t>IQ33427878</t>
  </si>
  <si>
    <t>IQ33427895</t>
  </si>
  <si>
    <t>IQ33427909</t>
  </si>
  <si>
    <t>IQ33427914</t>
  </si>
  <si>
    <t>IQ33428235</t>
  </si>
  <si>
    <t>IQ33428237</t>
  </si>
  <si>
    <t>IQ33428238</t>
  </si>
  <si>
    <t>IQ33428243</t>
  </si>
  <si>
    <t>IQ33428250</t>
  </si>
  <si>
    <t>IQ33428258</t>
  </si>
  <si>
    <t>IQ33428268</t>
  </si>
  <si>
    <t>IQ33428273</t>
  </si>
  <si>
    <t>IQ33428285</t>
  </si>
  <si>
    <t>IQ33428291</t>
  </si>
  <si>
    <t>IQ33428312</t>
  </si>
  <si>
    <t>IQ33428314</t>
  </si>
  <si>
    <t>IQ33428324</t>
  </si>
  <si>
    <t>IQ33428326</t>
  </si>
  <si>
    <t>IQ33428331</t>
  </si>
  <si>
    <t>IQ33428346</t>
  </si>
  <si>
    <t>IQ33428357</t>
  </si>
  <si>
    <t>IQ33428365</t>
  </si>
  <si>
    <t>IQ33428367</t>
  </si>
  <si>
    <t>IQ33428381</t>
  </si>
  <si>
    <t>IQ33428405</t>
  </si>
  <si>
    <t>IQ33428412</t>
  </si>
  <si>
    <t>IQ33428455</t>
  </si>
  <si>
    <t>IQ33428511</t>
  </si>
  <si>
    <t>IQ33428595</t>
  </si>
  <si>
    <t>IQ33428600</t>
  </si>
  <si>
    <t>IQ33428622</t>
  </si>
  <si>
    <t>IQ33428631</t>
  </si>
  <si>
    <t>IQ33428639</t>
  </si>
  <si>
    <t>IQ33428659</t>
  </si>
  <si>
    <t>IQ33428668</t>
  </si>
  <si>
    <t>IQ33428723</t>
  </si>
  <si>
    <t>IQ33428739</t>
  </si>
  <si>
    <t>IQ33428750</t>
  </si>
  <si>
    <t>IQ33428805</t>
  </si>
  <si>
    <t>IQ33428816</t>
  </si>
  <si>
    <t>IQ33428844</t>
  </si>
  <si>
    <t>IQ33428851</t>
  </si>
  <si>
    <t>IQ33428873</t>
  </si>
  <si>
    <t>IQ33428899</t>
  </si>
  <si>
    <t>IQ33428914</t>
  </si>
  <si>
    <t>IQ334289910</t>
  </si>
  <si>
    <t>IQ33429095</t>
  </si>
  <si>
    <t>IQ334292456</t>
  </si>
  <si>
    <t>IQ33429304</t>
  </si>
  <si>
    <t>IQ33429375</t>
  </si>
  <si>
    <t>IQ334294256</t>
  </si>
  <si>
    <t>IQ33429431</t>
  </si>
  <si>
    <t>IQ33429502</t>
  </si>
  <si>
    <t>IQ33429539</t>
  </si>
  <si>
    <t>IQ33429579</t>
  </si>
  <si>
    <t>IQ33430049</t>
  </si>
  <si>
    <t>IQ33430178</t>
  </si>
  <si>
    <t>IQ33430604</t>
  </si>
  <si>
    <t>IQ33430685</t>
  </si>
  <si>
    <t>IQ33430729</t>
  </si>
  <si>
    <t>IQ33430879</t>
  </si>
  <si>
    <t>IQ33430954</t>
  </si>
  <si>
    <t>IQ33431117</t>
  </si>
  <si>
    <t>IQ33431142</t>
  </si>
  <si>
    <t>IQ33431166</t>
  </si>
  <si>
    <t>IQ33431198</t>
  </si>
  <si>
    <t>IQ33431208</t>
  </si>
  <si>
    <t>IQ334313101</t>
  </si>
  <si>
    <t>IQ33431420</t>
  </si>
  <si>
    <t>IQ33431495</t>
  </si>
  <si>
    <t>IQ33431613</t>
  </si>
  <si>
    <t>IQ33431992</t>
  </si>
  <si>
    <t>IQ334321039</t>
  </si>
  <si>
    <t>IQ33432401</t>
  </si>
  <si>
    <t>IQ33432639</t>
  </si>
  <si>
    <t>IQ33433011</t>
  </si>
  <si>
    <t>IQ334334828</t>
  </si>
  <si>
    <t>IQ334335025</t>
  </si>
  <si>
    <t>IQ334335448</t>
  </si>
  <si>
    <t>IQ334335805</t>
  </si>
  <si>
    <t>IQ334341085</t>
  </si>
  <si>
    <t>IQ334343772</t>
  </si>
  <si>
    <t>IQ33434748</t>
  </si>
  <si>
    <t>IQ334348326</t>
  </si>
  <si>
    <t>IQ334349309</t>
  </si>
  <si>
    <t>IQ334356360</t>
  </si>
  <si>
    <t>IQ334356501</t>
  </si>
  <si>
    <t>IQ334357253</t>
  </si>
  <si>
    <t>IQ334357970</t>
  </si>
  <si>
    <t>IQ334361899</t>
  </si>
  <si>
    <t>IQ334364551</t>
  </si>
  <si>
    <t>IQ334364553</t>
  </si>
  <si>
    <t>IQ334375060</t>
  </si>
  <si>
    <t>IQ334377249</t>
  </si>
  <si>
    <t>IQ334384546</t>
  </si>
  <si>
    <t>IQ334385741</t>
  </si>
  <si>
    <t>IQ334388942</t>
  </si>
  <si>
    <t>IQ334405949</t>
  </si>
  <si>
    <t>IQ334422415</t>
  </si>
  <si>
    <t>IQ334434020</t>
  </si>
  <si>
    <t>IQ33444017</t>
  </si>
  <si>
    <t>IQ33444151</t>
  </si>
  <si>
    <t>IQ33444181</t>
  </si>
  <si>
    <t>IQ33444186</t>
  </si>
  <si>
    <t>IQ33444204</t>
  </si>
  <si>
    <t>IQ33444235</t>
  </si>
  <si>
    <t>IQ33444247</t>
  </si>
  <si>
    <t>IQ33444249</t>
  </si>
  <si>
    <t>IQ33444255</t>
  </si>
  <si>
    <t>IQ33444273</t>
  </si>
  <si>
    <t>IQ33444281</t>
  </si>
  <si>
    <t>IQ33444303</t>
  </si>
  <si>
    <t>IQ33444311</t>
  </si>
  <si>
    <t>IQ33444385</t>
  </si>
  <si>
    <t>IQ33444456</t>
  </si>
  <si>
    <t>IQ33444476</t>
  </si>
  <si>
    <t>IQ33444485</t>
  </si>
  <si>
    <t>IQ33444497</t>
  </si>
  <si>
    <t>IQ33444505</t>
  </si>
  <si>
    <t>IQ33444511</t>
  </si>
  <si>
    <t>IQ33444532</t>
  </si>
  <si>
    <t>IQ33444618</t>
  </si>
  <si>
    <t>IQ33444731</t>
  </si>
  <si>
    <t>IQ33444747</t>
  </si>
  <si>
    <t>IQ33444775</t>
  </si>
  <si>
    <t>IQ33444788</t>
  </si>
  <si>
    <t>IQ33444790</t>
  </si>
  <si>
    <t>IQ33444797</t>
  </si>
  <si>
    <t>IQ33444812</t>
  </si>
  <si>
    <t>IQ33444828</t>
  </si>
  <si>
    <t>IQ33444833</t>
  </si>
  <si>
    <t>IQ33444834</t>
  </si>
  <si>
    <t>IQ33444836</t>
  </si>
  <si>
    <t>IQ33444847</t>
  </si>
  <si>
    <t>IQ33444852</t>
  </si>
  <si>
    <t>IQ33444861</t>
  </si>
  <si>
    <t>IQ33444871</t>
  </si>
  <si>
    <t>IQ33444877</t>
  </si>
  <si>
    <t>IQ33444887</t>
  </si>
  <si>
    <t>IQ33444895</t>
  </si>
  <si>
    <t>IQ33444910</t>
  </si>
  <si>
    <t>IQ33444919</t>
  </si>
  <si>
    <t>IQ33445947</t>
  </si>
  <si>
    <t>IQ33445989</t>
  </si>
  <si>
    <t>IQ33445992</t>
  </si>
  <si>
    <t>IQ33446026</t>
  </si>
  <si>
    <t>IQ33446027</t>
  </si>
  <si>
    <t>IQ33446111</t>
  </si>
  <si>
    <t>IQ33446132</t>
  </si>
  <si>
    <t>IQ33446175</t>
  </si>
  <si>
    <t>IQ33446191</t>
  </si>
  <si>
    <t>IQ33446331</t>
  </si>
  <si>
    <t>IQ33446465</t>
  </si>
  <si>
    <t>IQ33446491</t>
  </si>
  <si>
    <t>IQ33446518</t>
  </si>
  <si>
    <t>IQ33446521</t>
  </si>
  <si>
    <t>IQ33446575</t>
  </si>
  <si>
    <t>IQ33446591</t>
  </si>
  <si>
    <t>IQ33446617</t>
  </si>
  <si>
    <t>IQ33446622</t>
  </si>
  <si>
    <t>IQ33446638</t>
  </si>
  <si>
    <t>IQ33446653</t>
  </si>
  <si>
    <t>IQ33446670</t>
  </si>
  <si>
    <t>IQ33446708</t>
  </si>
  <si>
    <t>IQ33446716</t>
  </si>
  <si>
    <t>IQ33446726</t>
  </si>
  <si>
    <t>IQ33446730</t>
  </si>
  <si>
    <t>IQ33446746</t>
  </si>
  <si>
    <t>IQ33446777</t>
  </si>
  <si>
    <t>IQ33446781</t>
  </si>
  <si>
    <t>IQ33446807</t>
  </si>
  <si>
    <t>IQ33446819</t>
  </si>
  <si>
    <t>IQ33446836</t>
  </si>
  <si>
    <t>IQ33446870</t>
  </si>
  <si>
    <t>IQ33446924</t>
  </si>
  <si>
    <t>IQ33446937</t>
  </si>
  <si>
    <t>IQ33446959</t>
  </si>
  <si>
    <t>IQ33447056</t>
  </si>
  <si>
    <t>IQ33447135</t>
  </si>
  <si>
    <t>IQ33447194</t>
  </si>
  <si>
    <t>IQ33447195</t>
  </si>
  <si>
    <t>IQ33447292</t>
  </si>
  <si>
    <t>IQ33447311</t>
  </si>
  <si>
    <t>IQ33447332</t>
  </si>
  <si>
    <t>IQ33447357</t>
  </si>
  <si>
    <t>IQ33447392</t>
  </si>
  <si>
    <t>IQ33447422</t>
  </si>
  <si>
    <t>IQ33447499</t>
  </si>
  <si>
    <t>IQ33447538</t>
  </si>
  <si>
    <t>IQ33447606</t>
  </si>
  <si>
    <t>IQ33447656</t>
  </si>
  <si>
    <t>IQ33447692</t>
  </si>
  <si>
    <t>IQ33447708</t>
  </si>
  <si>
    <t>IQ33447891</t>
  </si>
  <si>
    <t>IQ33447893</t>
  </si>
  <si>
    <t>IQ33447992</t>
  </si>
  <si>
    <t>IQ33448095</t>
  </si>
  <si>
    <t>IQ33448146</t>
  </si>
  <si>
    <t>IQ33448182</t>
  </si>
  <si>
    <t>IQ33448209</t>
  </si>
  <si>
    <t>IQ33448220</t>
  </si>
  <si>
    <t>IQ33448270</t>
  </si>
  <si>
    <t>IQ33448275</t>
  </si>
  <si>
    <t>IQ33448287</t>
  </si>
  <si>
    <t>IQ33448308</t>
  </si>
  <si>
    <t>IQ33448328</t>
  </si>
  <si>
    <t>IQ33448330</t>
  </si>
  <si>
    <t>IQ33448341</t>
  </si>
  <si>
    <t>IQ33448356</t>
  </si>
  <si>
    <t>IQ33448392</t>
  </si>
  <si>
    <t>IQ33448420</t>
  </si>
  <si>
    <t>IQ33448473</t>
  </si>
  <si>
    <t>IQ33448479</t>
  </si>
  <si>
    <t>IQ33448513</t>
  </si>
  <si>
    <t>IQ33448541</t>
  </si>
  <si>
    <t>IQ33448545</t>
  </si>
  <si>
    <t>IQ33448551</t>
  </si>
  <si>
    <t>IQ33448610</t>
  </si>
  <si>
    <t>IQ33448613</t>
  </si>
  <si>
    <t>IQ33448657</t>
  </si>
  <si>
    <t>IQ33448664</t>
  </si>
  <si>
    <t>IQ33448699</t>
  </si>
  <si>
    <t>IQ33448721</t>
  </si>
  <si>
    <t>IQ33448870</t>
  </si>
  <si>
    <t>IQ33448889</t>
  </si>
  <si>
    <t>IQ33449563</t>
  </si>
  <si>
    <t>IQ33449963</t>
  </si>
  <si>
    <t>IQ33450002</t>
  </si>
  <si>
    <t>IQ33450335</t>
  </si>
  <si>
    <t>IQ33450360</t>
  </si>
  <si>
    <t>IQ33450399</t>
  </si>
  <si>
    <t>IQ334504545</t>
  </si>
  <si>
    <t>IQ334504547</t>
  </si>
  <si>
    <t>IQ33450473</t>
  </si>
  <si>
    <t>IQ33450522</t>
  </si>
  <si>
    <t>IQ33450545</t>
  </si>
  <si>
    <t>IQ33450561</t>
  </si>
  <si>
    <t>IQ33450575</t>
  </si>
  <si>
    <t>IQ33450590</t>
  </si>
  <si>
    <t>IQ33450592</t>
  </si>
  <si>
    <t>IQ33450632</t>
  </si>
  <si>
    <t>IQ33450649</t>
  </si>
  <si>
    <t>IQ33450687</t>
  </si>
  <si>
    <t>IQ33450690</t>
  </si>
  <si>
    <t>IQ33450715</t>
  </si>
  <si>
    <t>IQ33450741</t>
  </si>
  <si>
    <t>IQ33450780</t>
  </si>
  <si>
    <t>IQ33450797</t>
  </si>
  <si>
    <t>IQ33450809</t>
  </si>
  <si>
    <t>IQ33450823</t>
  </si>
  <si>
    <t>IQ33450855</t>
  </si>
  <si>
    <t>IQ33450969</t>
  </si>
  <si>
    <t>IQ33451029</t>
  </si>
  <si>
    <t>IQ33451097</t>
  </si>
  <si>
    <t>IQ33451103</t>
  </si>
  <si>
    <t>IQ33451131</t>
  </si>
  <si>
    <t>IQ33451184</t>
  </si>
  <si>
    <t>IQ33451187</t>
  </si>
  <si>
    <t>IQ33451698</t>
  </si>
  <si>
    <t>IQ33451706</t>
  </si>
  <si>
    <t>IQ33451737</t>
  </si>
  <si>
    <t>IQ33451744</t>
  </si>
  <si>
    <t>IQ33451746</t>
  </si>
  <si>
    <t>IQ33451748</t>
  </si>
  <si>
    <t>IQ33451772</t>
  </si>
  <si>
    <t>IQ33451788</t>
  </si>
  <si>
    <t>IQ33451805</t>
  </si>
  <si>
    <t>IQ33451827</t>
  </si>
  <si>
    <t>IQ33451848</t>
  </si>
  <si>
    <t>IQ33451885</t>
  </si>
  <si>
    <t>IQ33451918</t>
  </si>
  <si>
    <t>IQ33451941</t>
  </si>
  <si>
    <t>IQ33451957</t>
  </si>
  <si>
    <t>IQ33451977</t>
  </si>
  <si>
    <t>IQ33451995</t>
  </si>
  <si>
    <t>IQ33452042</t>
  </si>
  <si>
    <t>IQ33452049</t>
  </si>
  <si>
    <t>IQ33452079</t>
  </si>
  <si>
    <t>IQ33452115</t>
  </si>
  <si>
    <t>IQ33452151</t>
  </si>
  <si>
    <t>IQ33452228</t>
  </si>
  <si>
    <t>IQ33452354</t>
  </si>
  <si>
    <t>IQ33452387</t>
  </si>
  <si>
    <t>IQ33452561</t>
  </si>
  <si>
    <t>IQ33452577</t>
  </si>
  <si>
    <t>IQ33452587</t>
  </si>
  <si>
    <t>IQ33452623</t>
  </si>
  <si>
    <t>IQ33452670</t>
  </si>
  <si>
    <t>IQ33452681</t>
  </si>
  <si>
    <t>IQ33452816</t>
  </si>
  <si>
    <t>IQ334533847</t>
  </si>
  <si>
    <t>IQ334533848</t>
  </si>
  <si>
    <t>IQ334533849</t>
  </si>
  <si>
    <t>IQ334533851</t>
  </si>
  <si>
    <t>IQ334533852</t>
  </si>
  <si>
    <t>IQ334533853</t>
  </si>
  <si>
    <t>IQ334533855</t>
  </si>
  <si>
    <t>IQ334533856</t>
  </si>
  <si>
    <t>IQ334533857</t>
  </si>
  <si>
    <t>IQ334533859</t>
  </si>
  <si>
    <t>IQ334533862</t>
  </si>
  <si>
    <t>IQ334533863</t>
  </si>
  <si>
    <t>IQ334554986</t>
  </si>
  <si>
    <t>IQ334556391</t>
  </si>
  <si>
    <t>IQ334559085</t>
  </si>
  <si>
    <t>IQ33455923</t>
  </si>
  <si>
    <t>IQ33455990</t>
  </si>
  <si>
    <t>IQ33456086</t>
  </si>
  <si>
    <t>IQ334561249</t>
  </si>
  <si>
    <t>IQ33456233</t>
  </si>
  <si>
    <t>IQ334562940</t>
  </si>
  <si>
    <t>IQ334562967</t>
  </si>
  <si>
    <t>IQ33456717</t>
  </si>
  <si>
    <t>IQ334567250</t>
  </si>
  <si>
    <t>IQ33456731</t>
  </si>
  <si>
    <t>IQ33456749</t>
  </si>
  <si>
    <t>IQ334569623</t>
  </si>
  <si>
    <t>IQ334573387</t>
  </si>
  <si>
    <t>IQ334574874</t>
  </si>
  <si>
    <t>IQ334576414</t>
  </si>
  <si>
    <t>IQ334576591</t>
  </si>
  <si>
    <t>IQ334577711</t>
  </si>
  <si>
    <t>IQ334578083</t>
  </si>
  <si>
    <t>IQ334580597</t>
  </si>
  <si>
    <t>IQ334583433</t>
  </si>
  <si>
    <t>IQ334586823</t>
  </si>
  <si>
    <t>IQ334591433</t>
  </si>
  <si>
    <t>IQ3346023</t>
  </si>
  <si>
    <t>IQ334615424</t>
  </si>
  <si>
    <t>IQ334616515</t>
  </si>
  <si>
    <t>IQ334617337</t>
  </si>
  <si>
    <t>IQ334618374</t>
  </si>
  <si>
    <t>IQ334622056</t>
  </si>
  <si>
    <t>IQ334627853</t>
  </si>
  <si>
    <t>IQ3346299</t>
  </si>
  <si>
    <t>IQ334634118</t>
  </si>
  <si>
    <t>IQ3346437</t>
  </si>
  <si>
    <t>IQ334662067</t>
  </si>
  <si>
    <t>IQ334701469</t>
  </si>
  <si>
    <t>IQ334706458</t>
  </si>
  <si>
    <t>IQ334707532</t>
  </si>
  <si>
    <t>IQ334710226</t>
  </si>
  <si>
    <t>IQ334712788</t>
  </si>
  <si>
    <t>IQ334730861</t>
  </si>
  <si>
    <t>IQ334731145</t>
  </si>
  <si>
    <t>IQ334734354</t>
  </si>
  <si>
    <t>IQ334752855</t>
  </si>
  <si>
    <t>IQ334755304</t>
  </si>
  <si>
    <t>IQ334760824</t>
  </si>
  <si>
    <t>IQ334767676</t>
  </si>
  <si>
    <t>IQ334768214</t>
  </si>
  <si>
    <t>IQ334773524</t>
  </si>
  <si>
    <t>IQ334797877</t>
  </si>
  <si>
    <t>IQ334799661</t>
  </si>
  <si>
    <t>IQ334824372</t>
  </si>
  <si>
    <t>IQ3349145</t>
  </si>
  <si>
    <t>IQ3349179</t>
  </si>
  <si>
    <t>IQ3349188</t>
  </si>
  <si>
    <t>IQ33495154</t>
  </si>
  <si>
    <t>IQ334964022</t>
  </si>
  <si>
    <t>IQ33498472</t>
  </si>
  <si>
    <t>IQ33498477</t>
  </si>
  <si>
    <t>IQ33498480</t>
  </si>
  <si>
    <t>IQ33498487</t>
  </si>
  <si>
    <t>IQ33498490</t>
  </si>
  <si>
    <t>IQ33498499</t>
  </si>
  <si>
    <t>IQ33498502</t>
  </si>
  <si>
    <t>IQ33498505</t>
  </si>
  <si>
    <t>IQ33498508</t>
  </si>
  <si>
    <t>IQ33498513</t>
  </si>
  <si>
    <t>IQ33498516</t>
  </si>
  <si>
    <t>IQ33498993</t>
  </si>
  <si>
    <t>IQ33498998</t>
  </si>
  <si>
    <t>IQ33499011</t>
  </si>
  <si>
    <t>IQ33499126</t>
  </si>
  <si>
    <t>IQ33499141</t>
  </si>
  <si>
    <t>IQ33499162</t>
  </si>
  <si>
    <t>IQ33499178</t>
  </si>
  <si>
    <t>IQ33499212</t>
  </si>
  <si>
    <t>IQ33499226</t>
  </si>
  <si>
    <t>IQ33499274</t>
  </si>
  <si>
    <t>IQ33499305</t>
  </si>
  <si>
    <t>IQ33499320</t>
  </si>
  <si>
    <t>IQ33499336</t>
  </si>
  <si>
    <t>IQ33499355</t>
  </si>
  <si>
    <t>IQ33503530</t>
  </si>
  <si>
    <t>IQ33504775</t>
  </si>
  <si>
    <t>IQ33504785</t>
  </si>
  <si>
    <t>IQ33504814</t>
  </si>
  <si>
    <t>IQ33505884</t>
  </si>
  <si>
    <t>IQ33506721</t>
  </si>
  <si>
    <t>IQ335068219</t>
  </si>
  <si>
    <t>IQ33506910</t>
  </si>
  <si>
    <t>IQ33507766</t>
  </si>
  <si>
    <t>IQ33507807</t>
  </si>
  <si>
    <t>IQ33507841</t>
  </si>
  <si>
    <t>IQ33507894</t>
  </si>
  <si>
    <t>IQ33507903</t>
  </si>
  <si>
    <t>IQ33507916</t>
  </si>
  <si>
    <t>IQ33507934</t>
  </si>
  <si>
    <t>IQ33507950</t>
  </si>
  <si>
    <t>IQ33507952</t>
  </si>
  <si>
    <t>IQ33507964</t>
  </si>
  <si>
    <t>IQ33507979</t>
  </si>
  <si>
    <t>IQ33507985</t>
  </si>
  <si>
    <t>IQ33508008</t>
  </si>
  <si>
    <t>IQ33508018</t>
  </si>
  <si>
    <t>IQ33508067</t>
  </si>
  <si>
    <t>IQ33508101</t>
  </si>
  <si>
    <t>IQ33508125</t>
  </si>
  <si>
    <t>IQ33508130</t>
  </si>
  <si>
    <t>IQ33508139</t>
  </si>
  <si>
    <t>IQ33508156</t>
  </si>
  <si>
    <t>IQ33508169</t>
  </si>
  <si>
    <t>IQ33508181</t>
  </si>
  <si>
    <t>IQ33508188</t>
  </si>
  <si>
    <t>IQ33508208</t>
  </si>
  <si>
    <t>IQ33508231</t>
  </si>
  <si>
    <t>IQ33508237</t>
  </si>
  <si>
    <t>IQ33508249</t>
  </si>
  <si>
    <t>IQ33508268</t>
  </si>
  <si>
    <t>IQ33508303</t>
  </si>
  <si>
    <t>IQ33508304</t>
  </si>
  <si>
    <t>IQ33508313</t>
  </si>
  <si>
    <t>IQ33508326</t>
  </si>
  <si>
    <t>IQ33508337</t>
  </si>
  <si>
    <t>IQ33508344</t>
  </si>
  <si>
    <t>IQ33508353</t>
  </si>
  <si>
    <t>IQ33508359</t>
  </si>
  <si>
    <t>IQ33508370</t>
  </si>
  <si>
    <t>IQ33508384</t>
  </si>
  <si>
    <t>IQ33508388</t>
  </si>
  <si>
    <t>IQ33508397</t>
  </si>
  <si>
    <t>IQ33508407</t>
  </si>
  <si>
    <t>IQ33508409</t>
  </si>
  <si>
    <t>IQ33508416</t>
  </si>
  <si>
    <t>IQ33508431</t>
  </si>
  <si>
    <t>IQ33508451</t>
  </si>
  <si>
    <t>IQ33508471</t>
  </si>
  <si>
    <t>IQ33508486</t>
  </si>
  <si>
    <t>IQ33508495</t>
  </si>
  <si>
    <t>IQ33508502</t>
  </si>
  <si>
    <t>IQ33508515</t>
  </si>
  <si>
    <t>IQ33508540</t>
  </si>
  <si>
    <t>IQ33508555</t>
  </si>
  <si>
    <t>IQ33508557</t>
  </si>
  <si>
    <t>IQ33508577</t>
  </si>
  <si>
    <t>IQ33508580</t>
  </si>
  <si>
    <t>IQ33508587</t>
  </si>
  <si>
    <t>IQ33508616</t>
  </si>
  <si>
    <t>IQ33508627</t>
  </si>
  <si>
    <t>IQ33508630</t>
  </si>
  <si>
    <t>IQ33508645</t>
  </si>
  <si>
    <t>IQ33508654</t>
  </si>
  <si>
    <t>IQ33508657</t>
  </si>
  <si>
    <t>IQ33508667</t>
  </si>
  <si>
    <t>IQ33508675</t>
  </si>
  <si>
    <t>IQ33508682</t>
  </si>
  <si>
    <t>IQ33508700</t>
  </si>
  <si>
    <t>IQ33508706</t>
  </si>
  <si>
    <t>IQ33508720</t>
  </si>
  <si>
    <t>IQ33508732</t>
  </si>
  <si>
    <t>IQ33508748</t>
  </si>
  <si>
    <t>IQ33508757</t>
  </si>
  <si>
    <t>IQ33508760</t>
  </si>
  <si>
    <t>IQ33508777</t>
  </si>
  <si>
    <t>IQ33508801</t>
  </si>
  <si>
    <t>IQ33508839</t>
  </si>
  <si>
    <t>IQ33508842</t>
  </si>
  <si>
    <t>IQ33508850</t>
  </si>
  <si>
    <t>IQ33508867</t>
  </si>
  <si>
    <t>IQ33508873</t>
  </si>
  <si>
    <t>IQ33508881</t>
  </si>
  <si>
    <t>IQ33508890</t>
  </si>
  <si>
    <t>IQ33508906</t>
  </si>
  <si>
    <t>IQ33508923</t>
  </si>
  <si>
    <t>IQ33508927</t>
  </si>
  <si>
    <t>IQ33508946</t>
  </si>
  <si>
    <t>IQ33508965</t>
  </si>
  <si>
    <t>IQ33508989</t>
  </si>
  <si>
    <t>IQ335090120</t>
  </si>
  <si>
    <t>IQ33509026</t>
  </si>
  <si>
    <t>IQ33509041</t>
  </si>
  <si>
    <t>IQ33509052</t>
  </si>
  <si>
    <t>IQ33509066</t>
  </si>
  <si>
    <t>IQ33509079</t>
  </si>
  <si>
    <t>IQ33509115</t>
  </si>
  <si>
    <t>IQ33509157</t>
  </si>
  <si>
    <t>IQ33509168</t>
  </si>
  <si>
    <t>IQ33509248</t>
  </si>
  <si>
    <t>IQ33509251</t>
  </si>
  <si>
    <t>IQ33509277</t>
  </si>
  <si>
    <t>IQ33509294</t>
  </si>
  <si>
    <t>IQ33509303</t>
  </si>
  <si>
    <t>IQ33509312</t>
  </si>
  <si>
    <t>IQ33509327</t>
  </si>
  <si>
    <t>IQ33509342</t>
  </si>
  <si>
    <t>IQ33509348</t>
  </si>
  <si>
    <t>IQ33509359</t>
  </si>
  <si>
    <t>IQ33509392</t>
  </si>
  <si>
    <t>IQ33509402</t>
  </si>
  <si>
    <t>IQ33509404</t>
  </si>
  <si>
    <t>IQ33509417</t>
  </si>
  <si>
    <t>IQ33509421</t>
  </si>
  <si>
    <t>IQ33509444</t>
  </si>
  <si>
    <t>IQ33509450</t>
  </si>
  <si>
    <t>IQ33509458</t>
  </si>
  <si>
    <t>IQ33509468</t>
  </si>
  <si>
    <t>IQ33509546</t>
  </si>
  <si>
    <t>IQ33509676</t>
  </si>
  <si>
    <t>IQ33509688</t>
  </si>
  <si>
    <t>IQ33509701</t>
  </si>
  <si>
    <t>IQ33509703</t>
  </si>
  <si>
    <t>IQ33509711</t>
  </si>
  <si>
    <t>IQ33509715</t>
  </si>
  <si>
    <t>IQ33509738</t>
  </si>
  <si>
    <t>IQ33509744</t>
  </si>
  <si>
    <t>IQ33509774</t>
  </si>
  <si>
    <t>IQ33509786</t>
  </si>
  <si>
    <t>IQ33509798</t>
  </si>
  <si>
    <t>IQ33509801</t>
  </si>
  <si>
    <t>IQ33509841</t>
  </si>
  <si>
    <t>IQ33509866</t>
  </si>
  <si>
    <t>IQ33509871</t>
  </si>
  <si>
    <t>IQ33509894</t>
  </si>
  <si>
    <t>IQ33509924</t>
  </si>
  <si>
    <t>IQ33509928</t>
  </si>
  <si>
    <t>IQ33509940</t>
  </si>
  <si>
    <t>IQ33509965</t>
  </si>
  <si>
    <t>IQ33509970</t>
  </si>
  <si>
    <t>IQ33510002</t>
  </si>
  <si>
    <t>IQ33510015</t>
  </si>
  <si>
    <t>IQ33510019</t>
  </si>
  <si>
    <t>IQ33510025</t>
  </si>
  <si>
    <t>IQ33510035</t>
  </si>
  <si>
    <t>IQ33510045</t>
  </si>
  <si>
    <t>IQ33510062</t>
  </si>
  <si>
    <t>IQ33510072</t>
  </si>
  <si>
    <t>IQ33510093</t>
  </si>
  <si>
    <t>IQ33510104</t>
  </si>
  <si>
    <t>IQ33510107</t>
  </si>
  <si>
    <t>IQ33510134</t>
  </si>
  <si>
    <t>IQ33510137</t>
  </si>
  <si>
    <t>IQ33510152</t>
  </si>
  <si>
    <t>IQ33510171</t>
  </si>
  <si>
    <t>IQ33510176</t>
  </si>
  <si>
    <t>IQ33510193</t>
  </si>
  <si>
    <t>IQ33510195</t>
  </si>
  <si>
    <t>IQ33510211</t>
  </si>
  <si>
    <t>IQ33510217</t>
  </si>
  <si>
    <t>IQ33510232</t>
  </si>
  <si>
    <t>IQ33510233</t>
  </si>
  <si>
    <t>IQ33510251</t>
  </si>
  <si>
    <t>IQ33510257</t>
  </si>
  <si>
    <t>IQ33510262</t>
  </si>
  <si>
    <t>IQ33510276</t>
  </si>
  <si>
    <t>IQ33510290</t>
  </si>
  <si>
    <t>IQ33510299</t>
  </si>
  <si>
    <t>IQ33510346</t>
  </si>
  <si>
    <t>IQ33510354</t>
  </si>
  <si>
    <t>IQ33510355</t>
  </si>
  <si>
    <t>IQ33510364</t>
  </si>
  <si>
    <t>IQ33510373</t>
  </si>
  <si>
    <t>IQ33510378</t>
  </si>
  <si>
    <t>IQ33510384</t>
  </si>
  <si>
    <t>IQ33510392</t>
  </si>
  <si>
    <t>IQ33510398</t>
  </si>
  <si>
    <t>IQ33510405</t>
  </si>
  <si>
    <t>IQ33510411</t>
  </si>
  <si>
    <t>IQ33510414</t>
  </si>
  <si>
    <t>IQ33510426</t>
  </si>
  <si>
    <t>IQ33510434</t>
  </si>
  <si>
    <t>IQ33510438</t>
  </si>
  <si>
    <t>IQ33510471</t>
  </si>
  <si>
    <t>IQ33510478</t>
  </si>
  <si>
    <t>IQ33510491</t>
  </si>
  <si>
    <t>IQ33510502</t>
  </si>
  <si>
    <t>IQ33510510</t>
  </si>
  <si>
    <t>IQ33510529</t>
  </si>
  <si>
    <t>IQ33510569</t>
  </si>
  <si>
    <t>IQ33510575</t>
  </si>
  <si>
    <t>IQ33510588</t>
  </si>
  <si>
    <t>IQ33510594</t>
  </si>
  <si>
    <t>IQ33510596</t>
  </si>
  <si>
    <t>IQ33510613</t>
  </si>
  <si>
    <t>IQ33510624</t>
  </si>
  <si>
    <t>IQ33510642</t>
  </si>
  <si>
    <t>IQ33510660</t>
  </si>
  <si>
    <t>IQ33510702</t>
  </si>
  <si>
    <t>IQ33510714</t>
  </si>
  <si>
    <t>IQ33510724</t>
  </si>
  <si>
    <t>IQ33510731</t>
  </si>
  <si>
    <t>IQ33510738</t>
  </si>
  <si>
    <t>IQ33510748</t>
  </si>
  <si>
    <t>IQ33510761</t>
  </si>
  <si>
    <t>IQ33510777</t>
  </si>
  <si>
    <t>IQ33510796</t>
  </si>
  <si>
    <t>IQ33510857</t>
  </si>
  <si>
    <t>IQ33510881</t>
  </si>
  <si>
    <t>IQ33510896</t>
  </si>
  <si>
    <t>IQ33510914</t>
  </si>
  <si>
    <t>IQ33510941</t>
  </si>
  <si>
    <t>IQ33510977</t>
  </si>
  <si>
    <t>IQ33510979</t>
  </si>
  <si>
    <t>IQ33510996</t>
  </si>
  <si>
    <t>IQ33511015</t>
  </si>
  <si>
    <t>IQ33511017</t>
  </si>
  <si>
    <t>IQ33511019</t>
  </si>
  <si>
    <t>IQ33511035</t>
  </si>
  <si>
    <t>IQ33511050</t>
  </si>
  <si>
    <t>IQ33511103</t>
  </si>
  <si>
    <t>IQ33511144</t>
  </si>
  <si>
    <t>IQ33511181</t>
  </si>
  <si>
    <t>IQ33511214</t>
  </si>
  <si>
    <t>IQ33511238</t>
  </si>
  <si>
    <t>IQ33511319</t>
  </si>
  <si>
    <t>IQ33511362</t>
  </si>
  <si>
    <t>IQ33511425</t>
  </si>
  <si>
    <t>IQ33511458</t>
  </si>
  <si>
    <t>IQ33511488</t>
  </si>
  <si>
    <t>IQ33511532</t>
  </si>
  <si>
    <t>IQ33511561</t>
  </si>
  <si>
    <t>IQ335116088</t>
  </si>
  <si>
    <t>IQ33511612</t>
  </si>
  <si>
    <t>IQ33511628</t>
  </si>
  <si>
    <t>IQ33511630</t>
  </si>
  <si>
    <t>IQ33511644</t>
  </si>
  <si>
    <t>IQ33511661</t>
  </si>
  <si>
    <t>IQ33511694</t>
  </si>
  <si>
    <t>IQ33511712</t>
  </si>
  <si>
    <t>IQ33511725</t>
  </si>
  <si>
    <t>IQ33511730</t>
  </si>
  <si>
    <t>IQ33511748</t>
  </si>
  <si>
    <t>IQ33511750</t>
  </si>
  <si>
    <t>IQ33511778</t>
  </si>
  <si>
    <t>IQ33511807</t>
  </si>
  <si>
    <t>IQ33511825</t>
  </si>
  <si>
    <t>IQ33511827</t>
  </si>
  <si>
    <t>IQ33511894</t>
  </si>
  <si>
    <t>IQ33511901</t>
  </si>
  <si>
    <t>IQ33511915</t>
  </si>
  <si>
    <t>IQ33511943</t>
  </si>
  <si>
    <t>IQ33511955</t>
  </si>
  <si>
    <t>IQ33512068</t>
  </si>
  <si>
    <t>IQ33512642</t>
  </si>
  <si>
    <t>IQ33512667</t>
  </si>
  <si>
    <t>IQ33512696</t>
  </si>
  <si>
    <t>IQ33512707</t>
  </si>
  <si>
    <t>IQ33512915</t>
  </si>
  <si>
    <t>IQ33512936</t>
  </si>
  <si>
    <t>IQ33512967</t>
  </si>
  <si>
    <t>IQ33512975</t>
  </si>
  <si>
    <t>IQ33512988</t>
  </si>
  <si>
    <t>IQ33512999</t>
  </si>
  <si>
    <t>IQ33513010</t>
  </si>
  <si>
    <t>IQ33513025</t>
  </si>
  <si>
    <t>IQ33513040</t>
  </si>
  <si>
    <t>IQ33513189</t>
  </si>
  <si>
    <t>IQ33513209</t>
  </si>
  <si>
    <t>IQ33513223</t>
  </si>
  <si>
    <t>IQ33513235</t>
  </si>
  <si>
    <t>IQ33513252</t>
  </si>
  <si>
    <t>IQ33513260</t>
  </si>
  <si>
    <t>IQ33513274</t>
  </si>
  <si>
    <t>IQ33513287</t>
  </si>
  <si>
    <t>IQ33513354</t>
  </si>
  <si>
    <t>IQ33513378</t>
  </si>
  <si>
    <t>IQ33513976</t>
  </si>
  <si>
    <t>IQ3351417</t>
  </si>
  <si>
    <t>IQ33514355</t>
  </si>
  <si>
    <t>IQ3351443</t>
  </si>
  <si>
    <t>IQ33514467</t>
  </si>
  <si>
    <t>IQ3351449</t>
  </si>
  <si>
    <t>IQ33514564</t>
  </si>
  <si>
    <t>IQ33514601</t>
  </si>
  <si>
    <t>IQ3351463</t>
  </si>
  <si>
    <t>IQ33514632</t>
  </si>
  <si>
    <t>IQ3351469</t>
  </si>
  <si>
    <t>IQ33514889</t>
  </si>
  <si>
    <t>IQ33515041</t>
  </si>
  <si>
    <t>IQ33515122</t>
  </si>
  <si>
    <t>IQ33515134</t>
  </si>
  <si>
    <t>IQ33517877</t>
  </si>
  <si>
    <t>IQ3351885</t>
  </si>
  <si>
    <t>IQ33521189</t>
  </si>
  <si>
    <t>IQ335333079</t>
  </si>
  <si>
    <t>IQ33536256</t>
  </si>
  <si>
    <t>IQ33536261</t>
  </si>
  <si>
    <t>IQ33536264</t>
  </si>
  <si>
    <t>IQ33536268</t>
  </si>
  <si>
    <t>IQ33536274</t>
  </si>
  <si>
    <t>IQ33536277</t>
  </si>
  <si>
    <t>IQ33536686</t>
  </si>
  <si>
    <t>IQ33536687</t>
  </si>
  <si>
    <t>IQ33536695</t>
  </si>
  <si>
    <t>IQ33536697</t>
  </si>
  <si>
    <t>IQ33536925</t>
  </si>
  <si>
    <t>IQ33537353</t>
  </si>
  <si>
    <t>IQ33537496</t>
  </si>
  <si>
    <t>IQ33537508</t>
  </si>
  <si>
    <t>IQ33537510</t>
  </si>
  <si>
    <t>IQ33537513</t>
  </si>
  <si>
    <t>IQ33537530</t>
  </si>
  <si>
    <t>IQ33537540</t>
  </si>
  <si>
    <t>IQ33537556</t>
  </si>
  <si>
    <t>IQ33537567</t>
  </si>
  <si>
    <t>IQ33537586</t>
  </si>
  <si>
    <t>IQ33537593</t>
  </si>
  <si>
    <t>IQ33537609</t>
  </si>
  <si>
    <t>IQ33537629</t>
  </si>
  <si>
    <t>IQ33537666</t>
  </si>
  <si>
    <t>IQ33537695</t>
  </si>
  <si>
    <t>IQ33537883</t>
  </si>
  <si>
    <t>IQ33537993</t>
  </si>
  <si>
    <t>IQ33538118</t>
  </si>
  <si>
    <t>IQ33538132</t>
  </si>
  <si>
    <t>IQ33538224</t>
  </si>
  <si>
    <t>IQ33538297</t>
  </si>
  <si>
    <t>IQ33538303</t>
  </si>
  <si>
    <t>IQ33538350</t>
  </si>
  <si>
    <t>IQ33538426</t>
  </si>
  <si>
    <t>IQ33538430</t>
  </si>
  <si>
    <t>IQ33538464</t>
  </si>
  <si>
    <t>IQ33538481</t>
  </si>
  <si>
    <t>IQ33538492</t>
  </si>
  <si>
    <t>IQ33538501</t>
  </si>
  <si>
    <t>IQ33538680</t>
  </si>
  <si>
    <t>IQ33538690</t>
  </si>
  <si>
    <t>IQ33538707</t>
  </si>
  <si>
    <t>IQ33538716</t>
  </si>
  <si>
    <t>IQ33538773</t>
  </si>
  <si>
    <t>IQ33538844</t>
  </si>
  <si>
    <t>IQ33538862</t>
  </si>
  <si>
    <t>IQ33538910</t>
  </si>
  <si>
    <t>IQ33538935</t>
  </si>
  <si>
    <t>IQ33538937</t>
  </si>
  <si>
    <t>IQ33538953</t>
  </si>
  <si>
    <t>IQ33538968</t>
  </si>
  <si>
    <t>IQ33538978</t>
  </si>
  <si>
    <t>IQ33538986</t>
  </si>
  <si>
    <t>IQ33539077</t>
  </si>
  <si>
    <t>IQ33539118</t>
  </si>
  <si>
    <t>IQ33539147</t>
  </si>
  <si>
    <t>IQ33539164</t>
  </si>
  <si>
    <t>IQ33539169</t>
  </si>
  <si>
    <t>IQ33539213</t>
  </si>
  <si>
    <t>IQ33539237</t>
  </si>
  <si>
    <t>IQ33539239</t>
  </si>
  <si>
    <t>IQ33539242</t>
  </si>
  <si>
    <t>IQ33539268</t>
  </si>
  <si>
    <t>IQ33539311</t>
  </si>
  <si>
    <t>IQ33539322</t>
  </si>
  <si>
    <t>IQ33539421</t>
  </si>
  <si>
    <t>IQ33539454</t>
  </si>
  <si>
    <t>IQ33539472</t>
  </si>
  <si>
    <t>IQ33539493</t>
  </si>
  <si>
    <t>IQ33539503</t>
  </si>
  <si>
    <t>IQ33539513</t>
  </si>
  <si>
    <t>IQ33539527</t>
  </si>
  <si>
    <t>IQ33539547</t>
  </si>
  <si>
    <t>IQ33539562</t>
  </si>
  <si>
    <t>IQ33539577</t>
  </si>
  <si>
    <t>IQ33539608</t>
  </si>
  <si>
    <t>IQ33539648</t>
  </si>
  <si>
    <t>IQ33539740</t>
  </si>
  <si>
    <t>IQ33539755</t>
  </si>
  <si>
    <t>IQ33539766</t>
  </si>
  <si>
    <t>IQ33539780</t>
  </si>
  <si>
    <t>IQ33539797</t>
  </si>
  <si>
    <t>IQ33539814</t>
  </si>
  <si>
    <t>IQ33539842</t>
  </si>
  <si>
    <t>IQ33539850</t>
  </si>
  <si>
    <t>IQ33539864</t>
  </si>
  <si>
    <t>IQ33539886</t>
  </si>
  <si>
    <t>IQ33539924</t>
  </si>
  <si>
    <t>IQ33539942</t>
  </si>
  <si>
    <t>IQ33539960</t>
  </si>
  <si>
    <t>IQ33539975</t>
  </si>
  <si>
    <t>IQ33539991</t>
  </si>
  <si>
    <t>IQ33540037</t>
  </si>
  <si>
    <t>IQ33540069</t>
  </si>
  <si>
    <t>IQ33540089</t>
  </si>
  <si>
    <t>IQ33540124</t>
  </si>
  <si>
    <t>IQ33540141</t>
  </si>
  <si>
    <t>IQ33540158</t>
  </si>
  <si>
    <t>IQ33540198</t>
  </si>
  <si>
    <t>IQ33540201</t>
  </si>
  <si>
    <t>IQ33540224</t>
  </si>
  <si>
    <t>IQ33540226</t>
  </si>
  <si>
    <t>IQ33540255</t>
  </si>
  <si>
    <t>IQ33540263</t>
  </si>
  <si>
    <t>IQ33540283</t>
  </si>
  <si>
    <t>IQ33540299</t>
  </si>
  <si>
    <t>IQ33540308</t>
  </si>
  <si>
    <t>IQ33540321</t>
  </si>
  <si>
    <t>IQ33540327</t>
  </si>
  <si>
    <t>IQ33540353</t>
  </si>
  <si>
    <t>IQ33540369</t>
  </si>
  <si>
    <t>IQ33540375</t>
  </si>
  <si>
    <t>IQ33540398</t>
  </si>
  <si>
    <t>IQ33540401</t>
  </si>
  <si>
    <t>IQ33540415</t>
  </si>
  <si>
    <t>IQ33540435</t>
  </si>
  <si>
    <t>IQ33540439</t>
  </si>
  <si>
    <t>IQ33540468</t>
  </si>
  <si>
    <t>IQ33540529</t>
  </si>
  <si>
    <t>IQ33540556</t>
  </si>
  <si>
    <t>IQ33540567</t>
  </si>
  <si>
    <t>IQ33540578</t>
  </si>
  <si>
    <t>IQ33540588</t>
  </si>
  <si>
    <t>IQ33540596</t>
  </si>
  <si>
    <t>IQ33540624</t>
  </si>
  <si>
    <t>IQ33540628</t>
  </si>
  <si>
    <t>IQ33540637</t>
  </si>
  <si>
    <t>IQ33540642</t>
  </si>
  <si>
    <t>IQ33540655</t>
  </si>
  <si>
    <t>IQ33540660</t>
  </si>
  <si>
    <t>IQ33540674</t>
  </si>
  <si>
    <t>IQ33540682</t>
  </si>
  <si>
    <t>IQ33540698</t>
  </si>
  <si>
    <t>IQ33540715</t>
  </si>
  <si>
    <t>IQ33540718</t>
  </si>
  <si>
    <t>IQ33540722</t>
  </si>
  <si>
    <t>IQ33540736</t>
  </si>
  <si>
    <t>IQ33540755</t>
  </si>
  <si>
    <t>IQ33540762</t>
  </si>
  <si>
    <t>IQ33540815</t>
  </si>
  <si>
    <t>IQ33540829</t>
  </si>
  <si>
    <t>IQ33540853</t>
  </si>
  <si>
    <t>IQ33540856</t>
  </si>
  <si>
    <t>IQ33540860</t>
  </si>
  <si>
    <t>IQ33540883</t>
  </si>
  <si>
    <t>IQ33540914</t>
  </si>
  <si>
    <t>IQ33540956</t>
  </si>
  <si>
    <t>IQ33540989</t>
  </si>
  <si>
    <t>IQ33540994</t>
  </si>
  <si>
    <t>IQ33541036</t>
  </si>
  <si>
    <t>IQ33541041</t>
  </si>
  <si>
    <t>IQ33541050</t>
  </si>
  <si>
    <t>IQ33541057</t>
  </si>
  <si>
    <t>IQ33541073</t>
  </si>
  <si>
    <t>IQ33541077</t>
  </si>
  <si>
    <t>IQ33541123</t>
  </si>
  <si>
    <t>IQ33541125</t>
  </si>
  <si>
    <t>IQ335411498</t>
  </si>
  <si>
    <t>IQ33541159</t>
  </si>
  <si>
    <t>IQ33541163</t>
  </si>
  <si>
    <t>IQ33541182</t>
  </si>
  <si>
    <t>IQ33541184</t>
  </si>
  <si>
    <t>IQ33541212</t>
  </si>
  <si>
    <t>IQ33541239</t>
  </si>
  <si>
    <t>IQ33541265</t>
  </si>
  <si>
    <t>IQ33541279</t>
  </si>
  <si>
    <t>IQ33541306</t>
  </si>
  <si>
    <t>IQ33541312</t>
  </si>
  <si>
    <t>IQ33541322</t>
  </si>
  <si>
    <t>IQ33541345</t>
  </si>
  <si>
    <t>IQ33541359</t>
  </si>
  <si>
    <t>IQ33541408</t>
  </si>
  <si>
    <t>IQ33541426</t>
  </si>
  <si>
    <t>IQ33541434</t>
  </si>
  <si>
    <t>IQ33541501</t>
  </si>
  <si>
    <t>IQ33541517</t>
  </si>
  <si>
    <t>IQ33541533</t>
  </si>
  <si>
    <t>IQ33541537</t>
  </si>
  <si>
    <t>IQ33541543</t>
  </si>
  <si>
    <t>IQ33541549</t>
  </si>
  <si>
    <t>IQ33541572</t>
  </si>
  <si>
    <t>IQ33541578</t>
  </si>
  <si>
    <t>IQ33541591</t>
  </si>
  <si>
    <t>IQ33541609</t>
  </si>
  <si>
    <t>IQ33541613</t>
  </si>
  <si>
    <t>IQ33541621</t>
  </si>
  <si>
    <t>IQ33541626</t>
  </si>
  <si>
    <t>IQ33541637</t>
  </si>
  <si>
    <t>IQ33541644</t>
  </si>
  <si>
    <t>IQ33541661</t>
  </si>
  <si>
    <t>IQ33541680</t>
  </si>
  <si>
    <t>IQ33541690</t>
  </si>
  <si>
    <t>IQ33541696</t>
  </si>
  <si>
    <t>IQ33541704</t>
  </si>
  <si>
    <t>IQ33541713</t>
  </si>
  <si>
    <t>IQ33541725</t>
  </si>
  <si>
    <t>IQ33541730</t>
  </si>
  <si>
    <t>IQ33541734</t>
  </si>
  <si>
    <t>IQ33541745</t>
  </si>
  <si>
    <t>IQ33541771</t>
  </si>
  <si>
    <t>IQ33541779</t>
  </si>
  <si>
    <t>IQ33541783</t>
  </si>
  <si>
    <t>IQ33541786</t>
  </si>
  <si>
    <t>IQ33541792</t>
  </si>
  <si>
    <t>IQ33541818</t>
  </si>
  <si>
    <t>IQ33541820</t>
  </si>
  <si>
    <t>IQ33541826</t>
  </si>
  <si>
    <t>IQ33541843</t>
  </si>
  <si>
    <t>IQ33541854</t>
  </si>
  <si>
    <t>IQ33541862</t>
  </si>
  <si>
    <t>IQ33541886</t>
  </si>
  <si>
    <t>IQ33542177</t>
  </si>
  <si>
    <t>IQ33542233</t>
  </si>
  <si>
    <t>IQ33542339</t>
  </si>
  <si>
    <t>IQ33542395</t>
  </si>
  <si>
    <t>IQ33542407</t>
  </si>
  <si>
    <t>IQ33542409</t>
  </si>
  <si>
    <t>IQ33542432</t>
  </si>
  <si>
    <t>IQ33542438</t>
  </si>
  <si>
    <t>IQ33542451</t>
  </si>
  <si>
    <t>IQ33542458</t>
  </si>
  <si>
    <t>IQ33542461</t>
  </si>
  <si>
    <t>IQ33542469</t>
  </si>
  <si>
    <t>IQ33542472</t>
  </si>
  <si>
    <t>IQ33542499</t>
  </si>
  <si>
    <t>IQ33542506</t>
  </si>
  <si>
    <t>IQ33542519</t>
  </si>
  <si>
    <t>IQ33542527</t>
  </si>
  <si>
    <t>IQ33542533</t>
  </si>
  <si>
    <t>IQ33542538</t>
  </si>
  <si>
    <t>IQ33542544</t>
  </si>
  <si>
    <t>IQ33542561</t>
  </si>
  <si>
    <t>IQ33542585</t>
  </si>
  <si>
    <t>IQ33542601</t>
  </si>
  <si>
    <t>IQ33542604</t>
  </si>
  <si>
    <t>IQ33542633</t>
  </si>
  <si>
    <t>IQ33542643</t>
  </si>
  <si>
    <t>IQ33542650</t>
  </si>
  <si>
    <t>IQ33542665</t>
  </si>
  <si>
    <t>IQ33542698</t>
  </si>
  <si>
    <t>IQ33542725</t>
  </si>
  <si>
    <t>IQ33542727</t>
  </si>
  <si>
    <t>IQ33542741</t>
  </si>
  <si>
    <t>IQ33542750</t>
  </si>
  <si>
    <t>IQ33542808</t>
  </si>
  <si>
    <t>IQ33542820</t>
  </si>
  <si>
    <t>IQ33542852</t>
  </si>
  <si>
    <t>IQ33542864</t>
  </si>
  <si>
    <t>IQ33542872</t>
  </si>
  <si>
    <t>IQ33542881</t>
  </si>
  <si>
    <t>IQ33542888</t>
  </si>
  <si>
    <t>IQ33542935</t>
  </si>
  <si>
    <t>IQ33542960</t>
  </si>
  <si>
    <t>IQ33542985</t>
  </si>
  <si>
    <t>IQ33542999</t>
  </si>
  <si>
    <t>IQ33543012</t>
  </si>
  <si>
    <t>IQ33543023</t>
  </si>
  <si>
    <t>IQ33543057</t>
  </si>
  <si>
    <t>IQ33543077</t>
  </si>
  <si>
    <t>IQ33543100</t>
  </si>
  <si>
    <t>IQ33543112</t>
  </si>
  <si>
    <t>IQ33543116</t>
  </si>
  <si>
    <t>IQ33543128</t>
  </si>
  <si>
    <t>IQ33543170</t>
  </si>
  <si>
    <t>IQ33543181</t>
  </si>
  <si>
    <t>IQ33543187</t>
  </si>
  <si>
    <t>IQ33543225</t>
  </si>
  <si>
    <t>IQ33543230</t>
  </si>
  <si>
    <t>IQ33543250</t>
  </si>
  <si>
    <t>IQ33543265</t>
  </si>
  <si>
    <t>IQ33543271</t>
  </si>
  <si>
    <t>IQ33543295</t>
  </si>
  <si>
    <t>IQ33543301</t>
  </si>
  <si>
    <t>IQ33543328</t>
  </si>
  <si>
    <t>IQ33543342</t>
  </si>
  <si>
    <t>IQ33543349</t>
  </si>
  <si>
    <t>IQ33543386</t>
  </si>
  <si>
    <t>IQ33543392</t>
  </si>
  <si>
    <t>IQ33543414</t>
  </si>
  <si>
    <t>IQ33543436</t>
  </si>
  <si>
    <t>IQ33543443</t>
  </si>
  <si>
    <t>IQ33543473</t>
  </si>
  <si>
    <t>IQ33543479</t>
  </si>
  <si>
    <t>IQ33543495</t>
  </si>
  <si>
    <t>IQ33543604</t>
  </si>
  <si>
    <t>IQ33543759</t>
  </si>
  <si>
    <t>IQ33543852</t>
  </si>
  <si>
    <t>IQ33543856</t>
  </si>
  <si>
    <t>IQ33543916</t>
  </si>
  <si>
    <t>IQ33543926</t>
  </si>
  <si>
    <t>IQ33543956</t>
  </si>
  <si>
    <t>IQ33544037</t>
  </si>
  <si>
    <t>IQ33544233</t>
  </si>
  <si>
    <t>IQ33544250</t>
  </si>
  <si>
    <t>IQ33544259</t>
  </si>
  <si>
    <t>IQ33544275</t>
  </si>
  <si>
    <t>IQ33544297</t>
  </si>
  <si>
    <t>IQ33544313</t>
  </si>
  <si>
    <t>IQ33544574</t>
  </si>
  <si>
    <t>IQ33544606</t>
  </si>
  <si>
    <t>IQ33544624</t>
  </si>
  <si>
    <t>IQ33544630</t>
  </si>
  <si>
    <t>IQ33544647</t>
  </si>
  <si>
    <t>IQ33544684</t>
  </si>
  <si>
    <t>IQ33544703</t>
  </si>
  <si>
    <t>IQ33544707</t>
  </si>
  <si>
    <t>IQ33544726</t>
  </si>
  <si>
    <t>IQ33545068</t>
  </si>
  <si>
    <t>IQ33545126</t>
  </si>
  <si>
    <t>IQ33545173</t>
  </si>
  <si>
    <t>IQ33545196</t>
  </si>
  <si>
    <t>IQ33545292</t>
  </si>
  <si>
    <t>IQ33545350</t>
  </si>
  <si>
    <t>IQ33545399</t>
  </si>
  <si>
    <t>IQ33545478</t>
  </si>
  <si>
    <t>IQ33545494</t>
  </si>
  <si>
    <t>IQ33545512</t>
  </si>
  <si>
    <t>IQ33545527</t>
  </si>
  <si>
    <t>IQ33545549</t>
  </si>
  <si>
    <t>IQ33546651</t>
  </si>
  <si>
    <t>IQ33546673</t>
  </si>
  <si>
    <t>IQ33546686</t>
  </si>
  <si>
    <t>IQ33546704</t>
  </si>
  <si>
    <t>IQ33546738</t>
  </si>
  <si>
    <t>IQ33546764</t>
  </si>
  <si>
    <t>IQ33546787</t>
  </si>
  <si>
    <t>IQ33546802</t>
  </si>
  <si>
    <t>IQ33546820</t>
  </si>
  <si>
    <t>IQ33546848</t>
  </si>
  <si>
    <t>IQ33546862</t>
  </si>
  <si>
    <t>IQ33546877</t>
  </si>
  <si>
    <t>IQ33547412</t>
  </si>
  <si>
    <t>IQ33547908</t>
  </si>
  <si>
    <t>IQ33548960</t>
  </si>
  <si>
    <t>IQ335522208</t>
  </si>
  <si>
    <t>IQ335522362</t>
  </si>
  <si>
    <t>IQ335544531</t>
  </si>
  <si>
    <t>IQ335545492</t>
  </si>
  <si>
    <t>IQ335547794</t>
  </si>
  <si>
    <t>IQ335550131</t>
  </si>
  <si>
    <t>IQ335556142</t>
  </si>
  <si>
    <t>IQ335561091</t>
  </si>
  <si>
    <t>IQ335564005</t>
  </si>
  <si>
    <t>IQ335564765</t>
  </si>
  <si>
    <t>IQ335567600</t>
  </si>
  <si>
    <t>IQ335577987</t>
  </si>
  <si>
    <t>IQ335579226</t>
  </si>
  <si>
    <t>IQ335579652</t>
  </si>
  <si>
    <t>IQ335579845</t>
  </si>
  <si>
    <t>IQ335592872</t>
  </si>
  <si>
    <t>IQ335613253</t>
  </si>
  <si>
    <t>IQ33561762</t>
  </si>
  <si>
    <t>IQ335618682</t>
  </si>
  <si>
    <t>IQ335620657</t>
  </si>
  <si>
    <t>IQ335644622</t>
  </si>
  <si>
    <t>IQ335655080</t>
  </si>
  <si>
    <t>IQ335691480</t>
  </si>
  <si>
    <t>IQ33569401</t>
  </si>
  <si>
    <t>IQ33569412</t>
  </si>
  <si>
    <t>IQ33569419</t>
  </si>
  <si>
    <t>IQ33569432</t>
  </si>
  <si>
    <t>IQ33569449</t>
  </si>
  <si>
    <t>IQ33569452</t>
  </si>
  <si>
    <t>IQ33569462</t>
  </si>
  <si>
    <t>IQ33569483</t>
  </si>
  <si>
    <t>IQ33569507</t>
  </si>
  <si>
    <t>IQ33569515</t>
  </si>
  <si>
    <t>IQ33569520</t>
  </si>
  <si>
    <t>IQ33569537</t>
  </si>
  <si>
    <t>IQ33569551</t>
  </si>
  <si>
    <t>IQ33569555</t>
  </si>
  <si>
    <t>IQ33569563</t>
  </si>
  <si>
    <t>IQ33569582</t>
  </si>
  <si>
    <t>IQ33569597</t>
  </si>
  <si>
    <t>IQ33569610</t>
  </si>
  <si>
    <t>IQ33569621</t>
  </si>
  <si>
    <t>IQ33569632</t>
  </si>
  <si>
    <t>IQ33569635</t>
  </si>
  <si>
    <t>IQ33569651</t>
  </si>
  <si>
    <t>IQ33569680</t>
  </si>
  <si>
    <t>IQ33569720</t>
  </si>
  <si>
    <t>IQ33569744</t>
  </si>
  <si>
    <t>IQ33569770</t>
  </si>
  <si>
    <t>IQ33569852</t>
  </si>
  <si>
    <t>IQ33569893</t>
  </si>
  <si>
    <t>IQ33569910</t>
  </si>
  <si>
    <t>IQ33569916</t>
  </si>
  <si>
    <t>IQ33569936</t>
  </si>
  <si>
    <t>IQ33569944</t>
  </si>
  <si>
    <t>IQ33569948</t>
  </si>
  <si>
    <t>IQ33569950</t>
  </si>
  <si>
    <t>IQ33569955</t>
  </si>
  <si>
    <t>IQ335700102</t>
  </si>
  <si>
    <t>IQ33570037</t>
  </si>
  <si>
    <t>IQ33570051</t>
  </si>
  <si>
    <t>IQ335700675</t>
  </si>
  <si>
    <t>IQ33570093</t>
  </si>
  <si>
    <t>IQ33570109</t>
  </si>
  <si>
    <t>IQ33570118</t>
  </si>
  <si>
    <t>IQ33570152</t>
  </si>
  <si>
    <t>IQ335702174</t>
  </si>
  <si>
    <t>IQ33570312</t>
  </si>
  <si>
    <t>IQ33570341</t>
  </si>
  <si>
    <t>IQ33570377</t>
  </si>
  <si>
    <t>IQ33570395</t>
  </si>
  <si>
    <t>IQ33570449</t>
  </si>
  <si>
    <t>IQ33570503</t>
  </si>
  <si>
    <t>IQ33570513</t>
  </si>
  <si>
    <t>IQ33570516</t>
  </si>
  <si>
    <t>IQ33570532</t>
  </si>
  <si>
    <t>IQ33570546</t>
  </si>
  <si>
    <t>IQ33570561</t>
  </si>
  <si>
    <t>IQ33570566</t>
  </si>
  <si>
    <t>IQ33570570</t>
  </si>
  <si>
    <t>IQ33570575</t>
  </si>
  <si>
    <t>IQ33570602</t>
  </si>
  <si>
    <t>IQ33570633</t>
  </si>
  <si>
    <t>IQ33570640</t>
  </si>
  <si>
    <t>IQ33570649</t>
  </si>
  <si>
    <t>IQ33570654</t>
  </si>
  <si>
    <t>IQ33570656</t>
  </si>
  <si>
    <t>IQ33570674</t>
  </si>
  <si>
    <t>IQ33570679</t>
  </si>
  <si>
    <t>IQ33570684</t>
  </si>
  <si>
    <t>IQ33570696</t>
  </si>
  <si>
    <t>IQ33570702</t>
  </si>
  <si>
    <t>IQ33570727</t>
  </si>
  <si>
    <t>IQ33570732</t>
  </si>
  <si>
    <t>IQ33570772</t>
  </si>
  <si>
    <t>IQ33570780</t>
  </si>
  <si>
    <t>IQ335707919</t>
  </si>
  <si>
    <t>IQ33570800</t>
  </si>
  <si>
    <t>IQ33570810</t>
  </si>
  <si>
    <t>IQ33570998</t>
  </si>
  <si>
    <t>IQ33571033</t>
  </si>
  <si>
    <t>IQ33571034</t>
  </si>
  <si>
    <t>IQ33571064</t>
  </si>
  <si>
    <t>IQ33571080</t>
  </si>
  <si>
    <t>IQ33571091</t>
  </si>
  <si>
    <t>IQ33571110</t>
  </si>
  <si>
    <t>IQ33571112</t>
  </si>
  <si>
    <t>IQ33571129</t>
  </si>
  <si>
    <t>IQ33571134</t>
  </si>
  <si>
    <t>IQ33571150</t>
  </si>
  <si>
    <t>IQ33571154</t>
  </si>
  <si>
    <t>IQ33571160</t>
  </si>
  <si>
    <t>IQ33571169</t>
  </si>
  <si>
    <t>IQ33571172</t>
  </si>
  <si>
    <t>IQ33571174</t>
  </si>
  <si>
    <t>IQ33571186</t>
  </si>
  <si>
    <t>IQ33571194</t>
  </si>
  <si>
    <t>IQ33571196</t>
  </si>
  <si>
    <t>IQ33571210</t>
  </si>
  <si>
    <t>IQ33571215</t>
  </si>
  <si>
    <t>IQ33571227</t>
  </si>
  <si>
    <t>IQ33571245</t>
  </si>
  <si>
    <t>IQ33571250</t>
  </si>
  <si>
    <t>IQ33571254</t>
  </si>
  <si>
    <t>IQ33571265</t>
  </si>
  <si>
    <t>IQ33571274</t>
  </si>
  <si>
    <t>IQ33571279</t>
  </si>
  <si>
    <t>IQ33571300</t>
  </si>
  <si>
    <t>IQ33571535</t>
  </si>
  <si>
    <t>IQ33571537</t>
  </si>
  <si>
    <t>IQ33571550</t>
  </si>
  <si>
    <t>IQ33571939</t>
  </si>
  <si>
    <t>IQ33571975</t>
  </si>
  <si>
    <t>IQ33571984</t>
  </si>
  <si>
    <t>IQ33572009</t>
  </si>
  <si>
    <t>IQ33572152</t>
  </si>
  <si>
    <t>IQ33572162</t>
  </si>
  <si>
    <t>IQ33572202</t>
  </si>
  <si>
    <t>IQ33572214</t>
  </si>
  <si>
    <t>IQ33572218</t>
  </si>
  <si>
    <t>IQ33572228</t>
  </si>
  <si>
    <t>IQ33572233</t>
  </si>
  <si>
    <t>IQ33572235</t>
  </si>
  <si>
    <t>IQ33572259</t>
  </si>
  <si>
    <t>IQ33572262</t>
  </si>
  <si>
    <t>IQ33572269</t>
  </si>
  <si>
    <t>IQ33572272</t>
  </si>
  <si>
    <t>IQ33572298</t>
  </si>
  <si>
    <t>IQ33572300</t>
  </si>
  <si>
    <t>IQ33572303</t>
  </si>
  <si>
    <t>IQ33572325</t>
  </si>
  <si>
    <t>IQ33572327</t>
  </si>
  <si>
    <t>IQ33572331</t>
  </si>
  <si>
    <t>IQ33572341</t>
  </si>
  <si>
    <t>IQ33572349</t>
  </si>
  <si>
    <t>IQ33572354</t>
  </si>
  <si>
    <t>IQ33572416</t>
  </si>
  <si>
    <t>IQ335725669</t>
  </si>
  <si>
    <t>IQ33572601</t>
  </si>
  <si>
    <t>IQ33572640</t>
  </si>
  <si>
    <t>IQ33572686</t>
  </si>
  <si>
    <t>IQ33572701</t>
  </si>
  <si>
    <t>IQ33572757</t>
  </si>
  <si>
    <t>IQ33572767</t>
  </si>
  <si>
    <t>IQ33572790</t>
  </si>
  <si>
    <t>IQ33572826</t>
  </si>
  <si>
    <t>IQ33572949</t>
  </si>
  <si>
    <t>IQ33572979</t>
  </si>
  <si>
    <t>IQ33572985</t>
  </si>
  <si>
    <t>IQ33573009</t>
  </si>
  <si>
    <t>IQ33573029</t>
  </si>
  <si>
    <t>IQ33573048</t>
  </si>
  <si>
    <t>IQ33573079</t>
  </si>
  <si>
    <t>IQ33573156</t>
  </si>
  <si>
    <t>IQ33573182</t>
  </si>
  <si>
    <t>IQ33573204</t>
  </si>
  <si>
    <t>IQ33573207</t>
  </si>
  <si>
    <t>IQ33573219</t>
  </si>
  <si>
    <t>IQ33573255</t>
  </si>
  <si>
    <t>IQ33573266</t>
  </si>
  <si>
    <t>IQ33573272</t>
  </si>
  <si>
    <t>IQ33573277</t>
  </si>
  <si>
    <t>IQ33573312</t>
  </si>
  <si>
    <t>IQ33573338</t>
  </si>
  <si>
    <t>IQ33573344</t>
  </si>
  <si>
    <t>IQ33573353</t>
  </si>
  <si>
    <t>IQ33573398</t>
  </si>
  <si>
    <t>IQ33573502</t>
  </si>
  <si>
    <t>IQ33573542</t>
  </si>
  <si>
    <t>IQ33573565</t>
  </si>
  <si>
    <t>IQ33573572</t>
  </si>
  <si>
    <t>IQ33573591</t>
  </si>
  <si>
    <t>IQ33573605</t>
  </si>
  <si>
    <t>IQ33573617</t>
  </si>
  <si>
    <t>IQ33573649</t>
  </si>
  <si>
    <t>IQ33573700</t>
  </si>
  <si>
    <t>IQ33573720</t>
  </si>
  <si>
    <t>IQ33573750</t>
  </si>
  <si>
    <t>IQ33573840</t>
  </si>
  <si>
    <t>IQ33573871</t>
  </si>
  <si>
    <t>IQ33573900</t>
  </si>
  <si>
    <t>IQ33573917</t>
  </si>
  <si>
    <t>IQ33574009</t>
  </si>
  <si>
    <t>IQ33574022</t>
  </si>
  <si>
    <t>IQ335740765</t>
  </si>
  <si>
    <t>IQ33574078</t>
  </si>
  <si>
    <t>IQ33574107</t>
  </si>
  <si>
    <t>IQ33574141</t>
  </si>
  <si>
    <t>IQ33574150</t>
  </si>
  <si>
    <t>IQ33574169</t>
  </si>
  <si>
    <t>IQ33574209</t>
  </si>
  <si>
    <t>IQ33574229</t>
  </si>
  <si>
    <t>IQ33574238</t>
  </si>
  <si>
    <t>IQ33574268</t>
  </si>
  <si>
    <t>IQ335744995</t>
  </si>
  <si>
    <t>IQ335749319</t>
  </si>
  <si>
    <t>IQ33574980</t>
  </si>
  <si>
    <t>IQ33574985</t>
  </si>
  <si>
    <t>IQ33574987</t>
  </si>
  <si>
    <t>IQ33575000</t>
  </si>
  <si>
    <t>IQ33575007</t>
  </si>
  <si>
    <t>IQ33575042</t>
  </si>
  <si>
    <t>IQ33575084</t>
  </si>
  <si>
    <t>IQ33575100</t>
  </si>
  <si>
    <t>IQ33575105</t>
  </si>
  <si>
    <t>IQ33575118</t>
  </si>
  <si>
    <t>IQ33575151</t>
  </si>
  <si>
    <t>IQ33575157</t>
  </si>
  <si>
    <t>IQ33575181</t>
  </si>
  <si>
    <t>IQ33575187</t>
  </si>
  <si>
    <t>IQ33575687</t>
  </si>
  <si>
    <t>IQ33575714</t>
  </si>
  <si>
    <t>IQ33575721</t>
  </si>
  <si>
    <t>IQ33575793</t>
  </si>
  <si>
    <t>IQ33575814</t>
  </si>
  <si>
    <t>IQ33575902</t>
  </si>
  <si>
    <t>IQ33575932</t>
  </si>
  <si>
    <t>IQ33575946</t>
  </si>
  <si>
    <t>IQ33575986</t>
  </si>
  <si>
    <t>IQ33576035</t>
  </si>
  <si>
    <t>IQ33576180</t>
  </si>
  <si>
    <t>IQ33576201</t>
  </si>
  <si>
    <t>IQ33576227</t>
  </si>
  <si>
    <t>IQ33576321</t>
  </si>
  <si>
    <t>IQ33576329</t>
  </si>
  <si>
    <t>IQ33576334</t>
  </si>
  <si>
    <t>IQ33576343</t>
  </si>
  <si>
    <t>IQ33576349</t>
  </si>
  <si>
    <t>IQ33576365</t>
  </si>
  <si>
    <t>IQ33576519</t>
  </si>
  <si>
    <t>IQ33576558</t>
  </si>
  <si>
    <t>IQ33576584</t>
  </si>
  <si>
    <t>IQ33576625</t>
  </si>
  <si>
    <t>IQ33576634</t>
  </si>
  <si>
    <t>IQ335766518</t>
  </si>
  <si>
    <t>IQ33576664</t>
  </si>
  <si>
    <t>IQ33576741</t>
  </si>
  <si>
    <t>IQ33576791</t>
  </si>
  <si>
    <t>IQ33576827</t>
  </si>
  <si>
    <t>IQ33576966</t>
  </si>
  <si>
    <t>IQ33576975</t>
  </si>
  <si>
    <t>IQ335772054</t>
  </si>
  <si>
    <t>IQ33577228</t>
  </si>
  <si>
    <t>IQ33577581</t>
  </si>
  <si>
    <t>IQ33577759</t>
  </si>
  <si>
    <t>IQ33577853</t>
  </si>
  <si>
    <t>IQ33577962</t>
  </si>
  <si>
    <t>IQ33578005</t>
  </si>
  <si>
    <t>IQ33578047</t>
  </si>
  <si>
    <t>IQ335782070</t>
  </si>
  <si>
    <t>IQ335785046</t>
  </si>
  <si>
    <t>IQ335788562</t>
  </si>
  <si>
    <t>IQ3358312</t>
  </si>
  <si>
    <t>IQ3358329</t>
  </si>
  <si>
    <t>IQ33591958</t>
  </si>
  <si>
    <t>IQ33591963</t>
  </si>
  <si>
    <t>IQ33591966</t>
  </si>
  <si>
    <t>IQ33592237</t>
  </si>
  <si>
    <t>IQ33592240</t>
  </si>
  <si>
    <t>IQ33592243</t>
  </si>
  <si>
    <t>IQ33592246</t>
  </si>
  <si>
    <t>IQ33592250</t>
  </si>
  <si>
    <t>IQ33592316</t>
  </si>
  <si>
    <t>IQ33592320</t>
  </si>
  <si>
    <t>IQ33592329</t>
  </si>
  <si>
    <t>IQ33592371</t>
  </si>
  <si>
    <t>IQ33592374</t>
  </si>
  <si>
    <t>IQ33592402</t>
  </si>
  <si>
    <t>IQ33592405</t>
  </si>
  <si>
    <t>IQ33592408</t>
  </si>
  <si>
    <t>IQ33592416</t>
  </si>
  <si>
    <t>IQ33592447</t>
  </si>
  <si>
    <t>IQ33592450</t>
  </si>
  <si>
    <t>IQ33592453</t>
  </si>
  <si>
    <t>IQ33592461</t>
  </si>
  <si>
    <t>IQ33592464</t>
  </si>
  <si>
    <t>IQ3359251</t>
  </si>
  <si>
    <t>IQ33592642</t>
  </si>
  <si>
    <t>IQ33592654</t>
  </si>
  <si>
    <t>IQ33592660</t>
  </si>
  <si>
    <t>IQ33592669</t>
  </si>
  <si>
    <t>IQ33592675</t>
  </si>
  <si>
    <t>IQ33592695</t>
  </si>
  <si>
    <t>IQ33592707</t>
  </si>
  <si>
    <t>IQ33592712</t>
  </si>
  <si>
    <t>IQ33592827</t>
  </si>
  <si>
    <t>IQ33592859</t>
  </si>
  <si>
    <t>IQ33592893</t>
  </si>
  <si>
    <t>IQ33592905</t>
  </si>
  <si>
    <t>IQ33592917</t>
  </si>
  <si>
    <t>IQ33592940</t>
  </si>
  <si>
    <t>IQ33592957</t>
  </si>
  <si>
    <t>IQ33592962</t>
  </si>
  <si>
    <t>IQ33592972</t>
  </si>
  <si>
    <t>IQ33592982</t>
  </si>
  <si>
    <t>IQ33592992</t>
  </si>
  <si>
    <t>IQ33593006</t>
  </si>
  <si>
    <t>IQ33593020</t>
  </si>
  <si>
    <t>IQ33593025</t>
  </si>
  <si>
    <t>IQ33593073</t>
  </si>
  <si>
    <t>IQ33593098</t>
  </si>
  <si>
    <t>IQ33593105</t>
  </si>
  <si>
    <t>IQ33593110</t>
  </si>
  <si>
    <t>IQ33593151</t>
  </si>
  <si>
    <t>IQ33593166</t>
  </si>
  <si>
    <t>IQ33593454</t>
  </si>
  <si>
    <t>IQ33593565</t>
  </si>
  <si>
    <t>IQ33593592</t>
  </si>
  <si>
    <t>IQ33593829</t>
  </si>
  <si>
    <t>IQ33594101</t>
  </si>
  <si>
    <t>IQ33594128</t>
  </si>
  <si>
    <t>IQ33594158</t>
  </si>
  <si>
    <t>IQ33594688</t>
  </si>
  <si>
    <t>IQ33594708</t>
  </si>
  <si>
    <t>IQ33594720</t>
  </si>
  <si>
    <t>IQ33594838</t>
  </si>
  <si>
    <t>IQ33594925</t>
  </si>
  <si>
    <t>IQ33594941</t>
  </si>
  <si>
    <t>IQ33594984</t>
  </si>
  <si>
    <t>IQ33594989</t>
  </si>
  <si>
    <t>IQ33595012</t>
  </si>
  <si>
    <t>IQ33595036</t>
  </si>
  <si>
    <t>IQ33595053</t>
  </si>
  <si>
    <t>IQ33595058</t>
  </si>
  <si>
    <t>IQ33595060</t>
  </si>
  <si>
    <t>IQ33595072</t>
  </si>
  <si>
    <t>IQ33595082</t>
  </si>
  <si>
    <t>IQ33595084</t>
  </si>
  <si>
    <t>IQ33595108</t>
  </si>
  <si>
    <t>IQ33595119</t>
  </si>
  <si>
    <t>IQ33595133</t>
  </si>
  <si>
    <t>IQ33595137</t>
  </si>
  <si>
    <t>IQ33595152</t>
  </si>
  <si>
    <t>IQ33595153</t>
  </si>
  <si>
    <t>IQ33595166</t>
  </si>
  <si>
    <t>IQ33595188</t>
  </si>
  <si>
    <t>IQ33595319</t>
  </si>
  <si>
    <t>IQ33595496</t>
  </si>
  <si>
    <t>IQ33595552</t>
  </si>
  <si>
    <t>IQ33595576</t>
  </si>
  <si>
    <t>IQ33595583</t>
  </si>
  <si>
    <t>IQ33595597</t>
  </si>
  <si>
    <t>IQ33595604</t>
  </si>
  <si>
    <t>IQ33595649</t>
  </si>
  <si>
    <t>IQ33595777</t>
  </si>
  <si>
    <t>IQ33595857</t>
  </si>
  <si>
    <t>IQ33596366</t>
  </si>
  <si>
    <t>IQ33596386</t>
  </si>
  <si>
    <t>IQ33596424</t>
  </si>
  <si>
    <t>IQ33596430</t>
  </si>
  <si>
    <t>IQ33596438</t>
  </si>
  <si>
    <t>IQ33596447</t>
  </si>
  <si>
    <t>IQ33596451</t>
  </si>
  <si>
    <t>IQ33596494</t>
  </si>
  <si>
    <t>IQ33596532</t>
  </si>
  <si>
    <t>IQ33596602</t>
  </si>
  <si>
    <t>IQ33596634</t>
  </si>
  <si>
    <t>IQ33596651</t>
  </si>
  <si>
    <t>IQ33596711</t>
  </si>
  <si>
    <t>IQ33596869</t>
  </si>
  <si>
    <t>IQ33597081</t>
  </si>
  <si>
    <t>IQ33597148</t>
  </si>
  <si>
    <t>IQ33597263</t>
  </si>
  <si>
    <t>IQ33597500</t>
  </si>
  <si>
    <t>IQ33597554</t>
  </si>
  <si>
    <t>IQ33597556</t>
  </si>
  <si>
    <t>IQ33597602</t>
  </si>
  <si>
    <t>IQ33597624</t>
  </si>
  <si>
    <t>IQ33597641</t>
  </si>
  <si>
    <t>IQ33597688</t>
  </si>
  <si>
    <t>IQ33597691</t>
  </si>
  <si>
    <t>IQ33597705</t>
  </si>
  <si>
    <t>IQ33597728</t>
  </si>
  <si>
    <t>IQ33597742</t>
  </si>
  <si>
    <t>IQ33597746</t>
  </si>
  <si>
    <t>IQ33597762</t>
  </si>
  <si>
    <t>IQ33597778</t>
  </si>
  <si>
    <t>IQ33597785</t>
  </si>
  <si>
    <t>IQ33597797</t>
  </si>
  <si>
    <t>IQ33597823</t>
  </si>
  <si>
    <t>IQ33597839</t>
  </si>
  <si>
    <t>IQ33597860</t>
  </si>
  <si>
    <t>IQ33597898</t>
  </si>
  <si>
    <t>IQ33597929</t>
  </si>
  <si>
    <t>IQ33597973</t>
  </si>
  <si>
    <t>IQ33598000</t>
  </si>
  <si>
    <t>IQ33598008</t>
  </si>
  <si>
    <t>IQ33598023</t>
  </si>
  <si>
    <t>IQ33598028</t>
  </si>
  <si>
    <t>IQ33598124</t>
  </si>
  <si>
    <t>IQ33598151</t>
  </si>
  <si>
    <t>IQ33598182</t>
  </si>
  <si>
    <t>IQ33598184</t>
  </si>
  <si>
    <t>IQ33598364</t>
  </si>
  <si>
    <t>IQ33598460</t>
  </si>
  <si>
    <t>IQ33598552</t>
  </si>
  <si>
    <t>IQ33598597</t>
  </si>
  <si>
    <t>IQ33598667</t>
  </si>
  <si>
    <t>IQ33598670</t>
  </si>
  <si>
    <t>IQ33598686</t>
  </si>
  <si>
    <t>IQ33598688</t>
  </si>
  <si>
    <t>IQ33598736</t>
  </si>
  <si>
    <t>IQ33598748</t>
  </si>
  <si>
    <t>IQ33598760</t>
  </si>
  <si>
    <t>IQ33598779</t>
  </si>
  <si>
    <t>IQ33598786</t>
  </si>
  <si>
    <t>IQ33598810</t>
  </si>
  <si>
    <t>IQ33598825</t>
  </si>
  <si>
    <t>IQ33598946</t>
  </si>
  <si>
    <t>IQ33599083</t>
  </si>
  <si>
    <t>IQ33599106</t>
  </si>
  <si>
    <t>IQ33599140</t>
  </si>
  <si>
    <t>IQ33599166</t>
  </si>
  <si>
    <t>IQ33599209</t>
  </si>
  <si>
    <t>IQ33599229</t>
  </si>
  <si>
    <t>IQ33599233</t>
  </si>
  <si>
    <t>IQ33599260</t>
  </si>
  <si>
    <t>IQ33599302</t>
  </si>
  <si>
    <t>IQ33599320</t>
  </si>
  <si>
    <t>IQ33599351</t>
  </si>
  <si>
    <t>IQ33599397</t>
  </si>
  <si>
    <t>IQ33599420</t>
  </si>
  <si>
    <t>IQ33599426</t>
  </si>
  <si>
    <t>IQ33599539</t>
  </si>
  <si>
    <t>IQ33599556</t>
  </si>
  <si>
    <t>IQ33599565</t>
  </si>
  <si>
    <t>IQ33599586</t>
  </si>
  <si>
    <t>IQ33599597</t>
  </si>
  <si>
    <t>IQ33599650</t>
  </si>
  <si>
    <t>IQ33600059</t>
  </si>
  <si>
    <t>IQ33600167</t>
  </si>
  <si>
    <t>IQ33604691</t>
  </si>
  <si>
    <t>IQ33604745</t>
  </si>
  <si>
    <t>IQ33604767</t>
  </si>
  <si>
    <t>IQ33605217</t>
  </si>
  <si>
    <t>IQ33608050</t>
  </si>
  <si>
    <t>IQ33621609</t>
  </si>
  <si>
    <t>IQ336240767</t>
  </si>
  <si>
    <t>IQ336240768</t>
  </si>
  <si>
    <t>IQ336243874</t>
  </si>
  <si>
    <t>IQ336246948</t>
  </si>
  <si>
    <t>IQ336246955</t>
  </si>
  <si>
    <t>IQ336246957</t>
  </si>
  <si>
    <t>IQ336253665</t>
  </si>
  <si>
    <t>IQ336259201</t>
  </si>
  <si>
    <t>IQ336268358</t>
  </si>
  <si>
    <t>IQ336269823</t>
  </si>
  <si>
    <t>IQ336269824</t>
  </si>
  <si>
    <t>IQ336271724</t>
  </si>
  <si>
    <t>IQ336279791</t>
  </si>
  <si>
    <t>IQ336282327</t>
  </si>
  <si>
    <t>IQ336285782</t>
  </si>
  <si>
    <t>IQ336288425</t>
  </si>
  <si>
    <t>IQ336289116</t>
  </si>
  <si>
    <t>IQ336293205</t>
  </si>
  <si>
    <t>IQ336293437</t>
  </si>
  <si>
    <t>IQ336295584</t>
  </si>
  <si>
    <t>IQ336295589</t>
  </si>
  <si>
    <t>IQ336302935</t>
  </si>
  <si>
    <t>IQ336316591</t>
  </si>
  <si>
    <t>IQ336318791</t>
  </si>
  <si>
    <t>IQ336332123</t>
  </si>
  <si>
    <t>IQ336333030</t>
  </si>
  <si>
    <t>IQ336335347</t>
  </si>
  <si>
    <t>IQ336335853</t>
  </si>
  <si>
    <t>IQ336336524</t>
  </si>
  <si>
    <t>IQ336337180</t>
  </si>
  <si>
    <t>IQ336339014</t>
  </si>
  <si>
    <t>IQ336339546</t>
  </si>
  <si>
    <t>IQ336340459</t>
  </si>
  <si>
    <t>IQ336341181</t>
  </si>
  <si>
    <t>IQ336341469</t>
  </si>
  <si>
    <t>IQ336341808</t>
  </si>
  <si>
    <t>IQ336342169</t>
  </si>
  <si>
    <t>IQ336342788</t>
  </si>
  <si>
    <t>IQ336342977</t>
  </si>
  <si>
    <t>IQ336342989</t>
  </si>
  <si>
    <t>IQ336343894</t>
  </si>
  <si>
    <t>IQ336344635</t>
  </si>
  <si>
    <t>IQ336345411</t>
  </si>
  <si>
    <t>IQ336346761</t>
  </si>
  <si>
    <t>IQ336348460</t>
  </si>
  <si>
    <t>IQ336350006</t>
  </si>
  <si>
    <t>IQ336351463</t>
  </si>
  <si>
    <t>IQ336351467</t>
  </si>
  <si>
    <t>IQ336351707</t>
  </si>
  <si>
    <t>IQ336352114</t>
  </si>
  <si>
    <t>IQ336354233</t>
  </si>
  <si>
    <t>IQ336354394</t>
  </si>
  <si>
    <t>IQ336356393</t>
  </si>
  <si>
    <t>IQ336357203</t>
  </si>
  <si>
    <t>IQ336358178</t>
  </si>
  <si>
    <t>IQ336361624</t>
  </si>
  <si>
    <t>IQ336370024</t>
  </si>
  <si>
    <t>IQ336370213</t>
  </si>
  <si>
    <t>IQ336370413</t>
  </si>
  <si>
    <t>IQ336370513</t>
  </si>
  <si>
    <t>IQ336371595</t>
  </si>
  <si>
    <t>IQ336371941</t>
  </si>
  <si>
    <t>IQ336371944</t>
  </si>
  <si>
    <t>IQ336372657</t>
  </si>
  <si>
    <t>IQ336379647</t>
  </si>
  <si>
    <t>IQ336380788</t>
  </si>
  <si>
    <t>IQ336380789</t>
  </si>
  <si>
    <t>IQ336384925</t>
  </si>
  <si>
    <t>IQ336389340</t>
  </si>
  <si>
    <t>IQ336396541</t>
  </si>
  <si>
    <t>IQ336400179</t>
  </si>
  <si>
    <t>IQ336401102</t>
  </si>
  <si>
    <t>IQ336402805</t>
  </si>
  <si>
    <t>IQ336405219</t>
  </si>
  <si>
    <t>IQ336412066</t>
  </si>
  <si>
    <t>IQ336412885</t>
  </si>
  <si>
    <t>IQ336413112</t>
  </si>
  <si>
    <t>IQ336414064</t>
  </si>
  <si>
    <t>IQ336414379</t>
  </si>
  <si>
    <t>IQ336414888</t>
  </si>
  <si>
    <t>IQ336416925</t>
  </si>
  <si>
    <t>IQ336420276</t>
  </si>
  <si>
    <t>IQ336420786</t>
  </si>
  <si>
    <t>IQ336421012</t>
  </si>
  <si>
    <t>IQ336421735</t>
  </si>
  <si>
    <t>IQ336422441</t>
  </si>
  <si>
    <t>IQ336424093</t>
  </si>
  <si>
    <t>IQ336424747</t>
  </si>
  <si>
    <t>IQ336426662</t>
  </si>
  <si>
    <t>IQ336429275</t>
  </si>
  <si>
    <t>IQ336429670</t>
  </si>
  <si>
    <t>IQ336434117</t>
  </si>
  <si>
    <t>IQ336435846</t>
  </si>
  <si>
    <t>IQ336436392</t>
  </si>
  <si>
    <t>IQ336439708</t>
  </si>
  <si>
    <t>IQ336446137</t>
  </si>
  <si>
    <t>IQ336461940</t>
  </si>
  <si>
    <t>IQ336463363</t>
  </si>
  <si>
    <t>IQ336470389</t>
  </si>
  <si>
    <t>IQ336517273</t>
  </si>
  <si>
    <t>IQ336541860</t>
  </si>
  <si>
    <t>IQ336591144</t>
  </si>
  <si>
    <t>IQ33659170</t>
  </si>
  <si>
    <t>IQ33659181</t>
  </si>
  <si>
    <t>IQ33659182</t>
  </si>
  <si>
    <t>IQ33659184</t>
  </si>
  <si>
    <t>IQ33659197</t>
  </si>
  <si>
    <t>IQ336593126</t>
  </si>
  <si>
    <t>IQ336593424</t>
  </si>
  <si>
    <t>IQ33659890</t>
  </si>
  <si>
    <t>IQ336602835</t>
  </si>
  <si>
    <t>IQ336605784</t>
  </si>
  <si>
    <t>IQ33660597</t>
  </si>
  <si>
    <t>IQ33661195</t>
  </si>
  <si>
    <t>IQ33661248</t>
  </si>
  <si>
    <t>IQ33661327</t>
  </si>
  <si>
    <t>IQ33661369</t>
  </si>
  <si>
    <t>IQ33661399</t>
  </si>
  <si>
    <t>IQ33661446</t>
  </si>
  <si>
    <t>IQ33661459</t>
  </si>
  <si>
    <t>IQ33661470</t>
  </si>
  <si>
    <t>IQ33661495</t>
  </si>
  <si>
    <t>IQ33661609</t>
  </si>
  <si>
    <t>IQ33661612</t>
  </si>
  <si>
    <t>IQ33661627</t>
  </si>
  <si>
    <t>IQ33661655</t>
  </si>
  <si>
    <t>IQ33661674</t>
  </si>
  <si>
    <t>IQ33661754</t>
  </si>
  <si>
    <t>IQ33661764</t>
  </si>
  <si>
    <t>IQ336617713</t>
  </si>
  <si>
    <t>IQ33661810</t>
  </si>
  <si>
    <t>IQ33661828</t>
  </si>
  <si>
    <t>IQ33661833</t>
  </si>
  <si>
    <t>IQ33661847</t>
  </si>
  <si>
    <t>IQ33661862</t>
  </si>
  <si>
    <t>IQ33661895</t>
  </si>
  <si>
    <t>IQ33661903</t>
  </si>
  <si>
    <t>IQ33661911</t>
  </si>
  <si>
    <t>IQ33661941</t>
  </si>
  <si>
    <t>IQ33661967</t>
  </si>
  <si>
    <t>IQ33661990</t>
  </si>
  <si>
    <t>IQ33661998</t>
  </si>
  <si>
    <t>IQ33662026</t>
  </si>
  <si>
    <t>IQ33662065</t>
  </si>
  <si>
    <t>IQ33662079</t>
  </si>
  <si>
    <t>IQ33662101</t>
  </si>
  <si>
    <t>IQ33662164</t>
  </si>
  <si>
    <t>IQ33662222</t>
  </si>
  <si>
    <t>IQ33662226</t>
  </si>
  <si>
    <t>IQ33662234</t>
  </si>
  <si>
    <t>IQ33662247</t>
  </si>
  <si>
    <t>IQ33662303</t>
  </si>
  <si>
    <t>IQ33662317</t>
  </si>
  <si>
    <t>IQ33662327</t>
  </si>
  <si>
    <t>IQ33662339</t>
  </si>
  <si>
    <t>IQ33662408</t>
  </si>
  <si>
    <t>IQ336625523</t>
  </si>
  <si>
    <t>IQ33662721</t>
  </si>
  <si>
    <t>IQ33662756</t>
  </si>
  <si>
    <t>IQ33662798</t>
  </si>
  <si>
    <t>IQ33662836</t>
  </si>
  <si>
    <t>IQ33662852</t>
  </si>
  <si>
    <t>IQ33662909</t>
  </si>
  <si>
    <t>IQ33662930</t>
  </si>
  <si>
    <t>IQ33663008</t>
  </si>
  <si>
    <t>IQ33663020</t>
  </si>
  <si>
    <t>IQ33663066</t>
  </si>
  <si>
    <t>IQ33663074</t>
  </si>
  <si>
    <t>IQ33663141</t>
  </si>
  <si>
    <t>IQ33663160</t>
  </si>
  <si>
    <t>IQ33663191</t>
  </si>
  <si>
    <t>IQ33663199</t>
  </si>
  <si>
    <t>IQ33663301</t>
  </si>
  <si>
    <t>IQ33663356</t>
  </si>
  <si>
    <t>IQ33663424</t>
  </si>
  <si>
    <t>IQ33663476</t>
  </si>
  <si>
    <t>IQ33663519</t>
  </si>
  <si>
    <t>IQ33663540</t>
  </si>
  <si>
    <t>IQ33663565</t>
  </si>
  <si>
    <t>IQ33663581</t>
  </si>
  <si>
    <t>IQ33663588</t>
  </si>
  <si>
    <t>IQ33663621</t>
  </si>
  <si>
    <t>IQ33663650</t>
  </si>
  <si>
    <t>IQ33663682</t>
  </si>
  <si>
    <t>IQ33663717</t>
  </si>
  <si>
    <t>IQ33663719</t>
  </si>
  <si>
    <t>IQ33663794</t>
  </si>
  <si>
    <t>IQ33663831</t>
  </si>
  <si>
    <t>IQ33663894</t>
  </si>
  <si>
    <t>IQ33663897</t>
  </si>
  <si>
    <t>IQ33664121</t>
  </si>
  <si>
    <t>IQ33664201</t>
  </si>
  <si>
    <t>IQ33664208</t>
  </si>
  <si>
    <t>IQ33664235</t>
  </si>
  <si>
    <t>IQ33664258</t>
  </si>
  <si>
    <t>IQ33664286</t>
  </si>
  <si>
    <t>IQ33664290</t>
  </si>
  <si>
    <t>IQ33664314</t>
  </si>
  <si>
    <t>IQ33664860</t>
  </si>
  <si>
    <t>IQ33665126</t>
  </si>
  <si>
    <t>IQ33665152</t>
  </si>
  <si>
    <t>IQ33665377</t>
  </si>
  <si>
    <t>IQ33665404</t>
  </si>
  <si>
    <t>IQ33665413</t>
  </si>
  <si>
    <t>IQ33665670</t>
  </si>
  <si>
    <t>IQ33665677</t>
  </si>
  <si>
    <t>IQ336657067</t>
  </si>
  <si>
    <t>IQ33665955</t>
  </si>
  <si>
    <t>IQ33665957</t>
  </si>
  <si>
    <t>IQ33665980</t>
  </si>
  <si>
    <t>IQ33665991</t>
  </si>
  <si>
    <t>IQ33665995</t>
  </si>
  <si>
    <t>IQ336661140</t>
  </si>
  <si>
    <t>IQ33666219</t>
  </si>
  <si>
    <t>IQ33666222</t>
  </si>
  <si>
    <t>IQ33666412</t>
  </si>
  <si>
    <t>IQ33666416</t>
  </si>
  <si>
    <t>IQ33666598</t>
  </si>
  <si>
    <t>IQ33666628</t>
  </si>
  <si>
    <t>IQ3366692</t>
  </si>
  <si>
    <t>IQ33667090</t>
  </si>
  <si>
    <t>IQ33667094</t>
  </si>
  <si>
    <t>IQ336671162</t>
  </si>
  <si>
    <t>IQ33667353</t>
  </si>
  <si>
    <t>IQ33667368</t>
  </si>
  <si>
    <t>IQ33667675</t>
  </si>
  <si>
    <t>IQ33667859</t>
  </si>
  <si>
    <t>IQ33667867</t>
  </si>
  <si>
    <t>IQ33668096</t>
  </si>
  <si>
    <t>IQ33668102</t>
  </si>
  <si>
    <t>IQ33668143</t>
  </si>
  <si>
    <t>IQ33668149</t>
  </si>
  <si>
    <t>IQ33668275</t>
  </si>
  <si>
    <t>IQ33668285</t>
  </si>
  <si>
    <t>IQ33668447</t>
  </si>
  <si>
    <t>IQ33668611</t>
  </si>
  <si>
    <t>IQ33668613</t>
  </si>
  <si>
    <t>IQ33668752</t>
  </si>
  <si>
    <t>IQ336687672</t>
  </si>
  <si>
    <t>IQ3366899</t>
  </si>
  <si>
    <t>IQ336691658</t>
  </si>
  <si>
    <t>IQ33669175</t>
  </si>
  <si>
    <t>IQ33669199</t>
  </si>
  <si>
    <t>IQ33669225</t>
  </si>
  <si>
    <t>IQ33669229</t>
  </si>
  <si>
    <t>IQ33669240</t>
  </si>
  <si>
    <t>IQ33669259</t>
  </si>
  <si>
    <t>IQ33669261</t>
  </si>
  <si>
    <t>IQ33669455</t>
  </si>
  <si>
    <t>IQ33669461</t>
  </si>
  <si>
    <t>IQ336695548</t>
  </si>
  <si>
    <t>IQ33669659</t>
  </si>
  <si>
    <t>IQ33669680</t>
  </si>
  <si>
    <t>IQ33669725</t>
  </si>
  <si>
    <t>IQ33669737</t>
  </si>
  <si>
    <t>IQ33669760</t>
  </si>
  <si>
    <t>IQ336698544</t>
  </si>
  <si>
    <t>IQ336699673</t>
  </si>
  <si>
    <t>IQ33670070</t>
  </si>
  <si>
    <t>IQ33670242</t>
  </si>
  <si>
    <t>IQ33670246</t>
  </si>
  <si>
    <t>IQ33670254</t>
  </si>
  <si>
    <t>IQ33670624</t>
  </si>
  <si>
    <t>IQ33670626</t>
  </si>
  <si>
    <t>IQ336707476</t>
  </si>
  <si>
    <t>IQ33670893</t>
  </si>
  <si>
    <t>IQ33670906</t>
  </si>
  <si>
    <t>IQ33670911</t>
  </si>
  <si>
    <t>IQ336709578</t>
  </si>
  <si>
    <t>IQ336711163</t>
  </si>
  <si>
    <t>IQ33671145</t>
  </si>
  <si>
    <t>IQ336712873</t>
  </si>
  <si>
    <t>IQ336713845</t>
  </si>
  <si>
    <t>IQ33671461</t>
  </si>
  <si>
    <t>IQ336716102</t>
  </si>
  <si>
    <t>IQ33671715</t>
  </si>
  <si>
    <t>IQ33671967</t>
  </si>
  <si>
    <t>IQ336719834</t>
  </si>
  <si>
    <t>IQ336720709</t>
  </si>
  <si>
    <t>IQ336721405</t>
  </si>
  <si>
    <t>IQ33672181</t>
  </si>
  <si>
    <t>IQ336722106</t>
  </si>
  <si>
    <t>IQ336722271</t>
  </si>
  <si>
    <t>IQ336723417</t>
  </si>
  <si>
    <t>IQ336723626</t>
  </si>
  <si>
    <t>IQ336724661</t>
  </si>
  <si>
    <t>IQ336726653</t>
  </si>
  <si>
    <t>IQ336729687</t>
  </si>
  <si>
    <t>IQ33672998</t>
  </si>
  <si>
    <t>IQ336730827</t>
  </si>
  <si>
    <t>IQ33673100</t>
  </si>
  <si>
    <t>IQ33673124</t>
  </si>
  <si>
    <t>IQ336733898</t>
  </si>
  <si>
    <t>IQ33673419</t>
  </si>
  <si>
    <t>IQ33673421</t>
  </si>
  <si>
    <t>IQ336735660</t>
  </si>
  <si>
    <t>IQ33673601</t>
  </si>
  <si>
    <t>IQ336737195</t>
  </si>
  <si>
    <t>IQ33673747</t>
  </si>
  <si>
    <t>IQ33673765</t>
  </si>
  <si>
    <t>IQ33673993</t>
  </si>
  <si>
    <t>IQ33674284</t>
  </si>
  <si>
    <t>IQ33674305</t>
  </si>
  <si>
    <t>IQ33674519</t>
  </si>
  <si>
    <t>IQ33674678</t>
  </si>
  <si>
    <t>IQ33675012</t>
  </si>
  <si>
    <t>IQ33675032</t>
  </si>
  <si>
    <t>IQ336752112</t>
  </si>
  <si>
    <t>IQ336752526</t>
  </si>
  <si>
    <t>IQ33675467</t>
  </si>
  <si>
    <t>IQ336755158</t>
  </si>
  <si>
    <t>IQ336756094</t>
  </si>
  <si>
    <t>IQ33675712</t>
  </si>
  <si>
    <t>IQ33675756</t>
  </si>
  <si>
    <t>IQ336757808</t>
  </si>
  <si>
    <t>IQ33675878</t>
  </si>
  <si>
    <t>IQ33676084</t>
  </si>
  <si>
    <t>IQ33676106</t>
  </si>
  <si>
    <t>IQ33676129</t>
  </si>
  <si>
    <t>IQ336761581</t>
  </si>
  <si>
    <t>IQ33676346</t>
  </si>
  <si>
    <t>IQ33676755</t>
  </si>
  <si>
    <t>IQ33677009</t>
  </si>
  <si>
    <t>IQ33677271</t>
  </si>
  <si>
    <t>IQ33677446</t>
  </si>
  <si>
    <t>IQ33677475</t>
  </si>
  <si>
    <t>IQ33677486</t>
  </si>
  <si>
    <t>IQ33678198</t>
  </si>
  <si>
    <t>IQ33678333</t>
  </si>
  <si>
    <t>IQ33678675</t>
  </si>
  <si>
    <t>IQ33678872</t>
  </si>
  <si>
    <t>IQ336788952</t>
  </si>
  <si>
    <t>IQ33679220</t>
  </si>
  <si>
    <t>IQ33679393</t>
  </si>
  <si>
    <t>IQ33679428</t>
  </si>
  <si>
    <t>IQ33679675</t>
  </si>
  <si>
    <t>IQ33679939</t>
  </si>
  <si>
    <t>IQ33680113</t>
  </si>
  <si>
    <t>IQ33680123</t>
  </si>
  <si>
    <t>IQ33680540</t>
  </si>
  <si>
    <t>IQ33680570</t>
  </si>
  <si>
    <t>IQ33680841</t>
  </si>
  <si>
    <t>IQ33680848</t>
  </si>
  <si>
    <t>IQ33681262</t>
  </si>
  <si>
    <t>IQ3368127</t>
  </si>
  <si>
    <t>IQ33681277</t>
  </si>
  <si>
    <t>IQ33681289</t>
  </si>
  <si>
    <t>IQ33681296</t>
  </si>
  <si>
    <t>IQ33681328</t>
  </si>
  <si>
    <t>IQ33681336</t>
  </si>
  <si>
    <t>IQ33681344</t>
  </si>
  <si>
    <t>IQ33681373</t>
  </si>
  <si>
    <t>IQ33681386</t>
  </si>
  <si>
    <t>IQ33681419</t>
  </si>
  <si>
    <t>IQ33681446</t>
  </si>
  <si>
    <t>IQ33681466</t>
  </si>
  <si>
    <t>IQ33681532</t>
  </si>
  <si>
    <t>IQ33681621</t>
  </si>
  <si>
    <t>IQ33681635</t>
  </si>
  <si>
    <t>IQ33681654</t>
  </si>
  <si>
    <t>IQ33681748</t>
  </si>
  <si>
    <t>IQ33681758</t>
  </si>
  <si>
    <t>IQ33681768</t>
  </si>
  <si>
    <t>IQ33681786</t>
  </si>
  <si>
    <t>IQ33681798</t>
  </si>
  <si>
    <t>IQ33681847</t>
  </si>
  <si>
    <t>IQ33681937</t>
  </si>
  <si>
    <t>IQ33681958</t>
  </si>
  <si>
    <t>IQ33682011</t>
  </si>
  <si>
    <t>IQ33682099</t>
  </si>
  <si>
    <t>IQ33682110</t>
  </si>
  <si>
    <t>IQ33682121</t>
  </si>
  <si>
    <t>IQ33682123</t>
  </si>
  <si>
    <t>IQ33682150</t>
  </si>
  <si>
    <t>IQ33682155</t>
  </si>
  <si>
    <t>IQ33682166</t>
  </si>
  <si>
    <t>IQ33682178</t>
  </si>
  <si>
    <t>IQ33682203</t>
  </si>
  <si>
    <t>IQ33682227</t>
  </si>
  <si>
    <t>IQ33682235</t>
  </si>
  <si>
    <t>IQ33682254</t>
  </si>
  <si>
    <t>IQ33682279</t>
  </si>
  <si>
    <t>IQ33682289</t>
  </si>
  <si>
    <t>IQ33682300</t>
  </si>
  <si>
    <t>IQ33682354</t>
  </si>
  <si>
    <t>IQ33682372</t>
  </si>
  <si>
    <t>IQ33682389</t>
  </si>
  <si>
    <t>IQ33682403</t>
  </si>
  <si>
    <t>IQ33682411</t>
  </si>
  <si>
    <t>IQ33682462</t>
  </si>
  <si>
    <t>IQ33682545</t>
  </si>
  <si>
    <t>IQ33682626</t>
  </si>
  <si>
    <t>IQ33683021</t>
  </si>
  <si>
    <t>IQ33684454</t>
  </si>
  <si>
    <t>IQ33684684</t>
  </si>
  <si>
    <t>IQ3368482</t>
  </si>
  <si>
    <t>IQ33684831</t>
  </si>
  <si>
    <t>IQ3368530</t>
  </si>
  <si>
    <t>IQ33686313</t>
  </si>
  <si>
    <t>IQ33686397</t>
  </si>
  <si>
    <t>IQ33686515</t>
  </si>
  <si>
    <t>IQ33686598</t>
  </si>
  <si>
    <t>IQ33686877</t>
  </si>
  <si>
    <t>IQ33687187</t>
  </si>
  <si>
    <t>IQ33687205</t>
  </si>
  <si>
    <t>IQ33687274</t>
  </si>
  <si>
    <t>IQ33687331</t>
  </si>
  <si>
    <t>IQ33687348</t>
  </si>
  <si>
    <t>IQ33687368</t>
  </si>
  <si>
    <t>IQ33687397</t>
  </si>
  <si>
    <t>IQ33687446</t>
  </si>
  <si>
    <t>IQ33688073</t>
  </si>
  <si>
    <t>IQ33688124</t>
  </si>
  <si>
    <t>IQ33688126</t>
  </si>
  <si>
    <t>IQ33688138</t>
  </si>
  <si>
    <t>IQ33688146</t>
  </si>
  <si>
    <t>IQ33688157</t>
  </si>
  <si>
    <t>IQ3368862</t>
  </si>
  <si>
    <t>IQ336908</t>
  </si>
  <si>
    <t>IQ3369802</t>
  </si>
  <si>
    <t>IQ3369863</t>
  </si>
  <si>
    <t>IQ33706989</t>
  </si>
  <si>
    <t>IQ33706992</t>
  </si>
  <si>
    <t>IQ33707021</t>
  </si>
  <si>
    <t>IQ33707025</t>
  </si>
  <si>
    <t>IQ33707030</t>
  </si>
  <si>
    <t>IQ33708668</t>
  </si>
  <si>
    <t>IQ33708677</t>
  </si>
  <si>
    <t>IQ33708703</t>
  </si>
  <si>
    <t>IQ33708778</t>
  </si>
  <si>
    <t>IQ33709103</t>
  </si>
  <si>
    <t>IQ33709209</t>
  </si>
  <si>
    <t>IQ33709386</t>
  </si>
  <si>
    <t>IQ33709687</t>
  </si>
  <si>
    <t>IQ33709696</t>
  </si>
  <si>
    <t>IQ33709711</t>
  </si>
  <si>
    <t>IQ33709716</t>
  </si>
  <si>
    <t>IQ33709719</t>
  </si>
  <si>
    <t>IQ33709728</t>
  </si>
  <si>
    <t>IQ33709793</t>
  </si>
  <si>
    <t>IQ33709836</t>
  </si>
  <si>
    <t>IQ33709935</t>
  </si>
  <si>
    <t>IQ33710006</t>
  </si>
  <si>
    <t>IQ33710008</t>
  </si>
  <si>
    <t>IQ33710048</t>
  </si>
  <si>
    <t>IQ33710062</t>
  </si>
  <si>
    <t>IQ33710100</t>
  </si>
  <si>
    <t>IQ33710122</t>
  </si>
  <si>
    <t>IQ33710141</t>
  </si>
  <si>
    <t>IQ33710165</t>
  </si>
  <si>
    <t>IQ33710174</t>
  </si>
  <si>
    <t>IQ33710177</t>
  </si>
  <si>
    <t>IQ33710178</t>
  </si>
  <si>
    <t>IQ33710194</t>
  </si>
  <si>
    <t>IQ33710196</t>
  </si>
  <si>
    <t>IQ33710214</t>
  </si>
  <si>
    <t>IQ33710234</t>
  </si>
  <si>
    <t>IQ33710256</t>
  </si>
  <si>
    <t>IQ33710309</t>
  </si>
  <si>
    <t>IQ33710311</t>
  </si>
  <si>
    <t>IQ33710327</t>
  </si>
  <si>
    <t>IQ33710362</t>
  </si>
  <si>
    <t>IQ33710364</t>
  </si>
  <si>
    <t>IQ33710400</t>
  </si>
  <si>
    <t>IQ33710430</t>
  </si>
  <si>
    <t>IQ33710436</t>
  </si>
  <si>
    <t>IQ33710449</t>
  </si>
  <si>
    <t>IQ33710489</t>
  </si>
  <si>
    <t>IQ33710492</t>
  </si>
  <si>
    <t>IQ33710507</t>
  </si>
  <si>
    <t>IQ33710517</t>
  </si>
  <si>
    <t>IQ33710519</t>
  </si>
  <si>
    <t>IQ33710547</t>
  </si>
  <si>
    <t>IQ33710568</t>
  </si>
  <si>
    <t>IQ33710614</t>
  </si>
  <si>
    <t>IQ33710642</t>
  </si>
  <si>
    <t>IQ33710660</t>
  </si>
  <si>
    <t>IQ33710674</t>
  </si>
  <si>
    <t>IQ33710695</t>
  </si>
  <si>
    <t>IQ33710711</t>
  </si>
  <si>
    <t>IQ33710715</t>
  </si>
  <si>
    <t>IQ33710724</t>
  </si>
  <si>
    <t>IQ33710736</t>
  </si>
  <si>
    <t>IQ33710754</t>
  </si>
  <si>
    <t>IQ33710756</t>
  </si>
  <si>
    <t>IQ33710770</t>
  </si>
  <si>
    <t>IQ33710785</t>
  </si>
  <si>
    <t>IQ33710801</t>
  </si>
  <si>
    <t>IQ33710814</t>
  </si>
  <si>
    <t>IQ33710816</t>
  </si>
  <si>
    <t>IQ33710834</t>
  </si>
  <si>
    <t>IQ33710860</t>
  </si>
  <si>
    <t>IQ33710864</t>
  </si>
  <si>
    <t>IQ33710878</t>
  </si>
  <si>
    <t>IQ33710904</t>
  </si>
  <si>
    <t>IQ33710937</t>
  </si>
  <si>
    <t>IQ33710943</t>
  </si>
  <si>
    <t>IQ33710946</t>
  </si>
  <si>
    <t>IQ33710958</t>
  </si>
  <si>
    <t>IQ33710960</t>
  </si>
  <si>
    <t>IQ33711005</t>
  </si>
  <si>
    <t>IQ33711032</t>
  </si>
  <si>
    <t>IQ33711051</t>
  </si>
  <si>
    <t>IQ33711054</t>
  </si>
  <si>
    <t>IQ33711062</t>
  </si>
  <si>
    <t>IQ33711075</t>
  </si>
  <si>
    <t>IQ33711089</t>
  </si>
  <si>
    <t>IQ33711469</t>
  </si>
  <si>
    <t>IQ33711718</t>
  </si>
  <si>
    <t>IQ33711944</t>
  </si>
  <si>
    <t>IQ33711968</t>
  </si>
  <si>
    <t>IQ33711971</t>
  </si>
  <si>
    <t>IQ33712012</t>
  </si>
  <si>
    <t>IQ33712054</t>
  </si>
  <si>
    <t>IQ33712058</t>
  </si>
  <si>
    <t>IQ33712059</t>
  </si>
  <si>
    <t>IQ33712077</t>
  </si>
  <si>
    <t>IQ33712104</t>
  </si>
  <si>
    <t>IQ33712127</t>
  </si>
  <si>
    <t>IQ33712130</t>
  </si>
  <si>
    <t>IQ33712151</t>
  </si>
  <si>
    <t>IQ33712173</t>
  </si>
  <si>
    <t>IQ33712180</t>
  </si>
  <si>
    <t>IQ33712181</t>
  </si>
  <si>
    <t>IQ33712215</t>
  </si>
  <si>
    <t>IQ33712226</t>
  </si>
  <si>
    <t>IQ33712236</t>
  </si>
  <si>
    <t>IQ33712243</t>
  </si>
  <si>
    <t>IQ33712252</t>
  </si>
  <si>
    <t>IQ33712254</t>
  </si>
  <si>
    <t>IQ33712274</t>
  </si>
  <si>
    <t>IQ33712283</t>
  </si>
  <si>
    <t>IQ33712289</t>
  </si>
  <si>
    <t>IQ33712316</t>
  </si>
  <si>
    <t>IQ33712385</t>
  </si>
  <si>
    <t>IQ33712433</t>
  </si>
  <si>
    <t>IQ33712436</t>
  </si>
  <si>
    <t>IQ33712444</t>
  </si>
  <si>
    <t>IQ33712476</t>
  </si>
  <si>
    <t>IQ33712482</t>
  </si>
  <si>
    <t>IQ33712488</t>
  </si>
  <si>
    <t>IQ33712494</t>
  </si>
  <si>
    <t>IQ33712500</t>
  </si>
  <si>
    <t>IQ33712503</t>
  </si>
  <si>
    <t>IQ33712505</t>
  </si>
  <si>
    <t>IQ33712507</t>
  </si>
  <si>
    <t>IQ33712511</t>
  </si>
  <si>
    <t>IQ33712521</t>
  </si>
  <si>
    <t>IQ33712526</t>
  </si>
  <si>
    <t>IQ33712532</t>
  </si>
  <si>
    <t>IQ33712537</t>
  </si>
  <si>
    <t>IQ33712544</t>
  </si>
  <si>
    <t>IQ33712551</t>
  </si>
  <si>
    <t>IQ33712555</t>
  </si>
  <si>
    <t>IQ33712559</t>
  </si>
  <si>
    <t>IQ33712561</t>
  </si>
  <si>
    <t>IQ33712563</t>
  </si>
  <si>
    <t>IQ33712569</t>
  </si>
  <si>
    <t>IQ33712571</t>
  </si>
  <si>
    <t>IQ33712582</t>
  </si>
  <si>
    <t>IQ33712588</t>
  </si>
  <si>
    <t>IQ33712591</t>
  </si>
  <si>
    <t>IQ33712599</t>
  </si>
  <si>
    <t>IQ33712608</t>
  </si>
  <si>
    <t>IQ33712610</t>
  </si>
  <si>
    <t>IQ33712614</t>
  </si>
  <si>
    <t>IQ33712635</t>
  </si>
  <si>
    <t>IQ33712637</t>
  </si>
  <si>
    <t>IQ33712638</t>
  </si>
  <si>
    <t>IQ33712649</t>
  </si>
  <si>
    <t>IQ33712670</t>
  </si>
  <si>
    <t>IQ33712674</t>
  </si>
  <si>
    <t>IQ33712707</t>
  </si>
  <si>
    <t>IQ33712708</t>
  </si>
  <si>
    <t>IQ33712724</t>
  </si>
  <si>
    <t>IQ33712748</t>
  </si>
  <si>
    <t>IQ33712757</t>
  </si>
  <si>
    <t>IQ33712795</t>
  </si>
  <si>
    <t>IQ337128177</t>
  </si>
  <si>
    <t>IQ33712829</t>
  </si>
  <si>
    <t>IQ33712832</t>
  </si>
  <si>
    <t>IQ33712855</t>
  </si>
  <si>
    <t>IQ33712868</t>
  </si>
  <si>
    <t>IQ33712891</t>
  </si>
  <si>
    <t>IQ33712910</t>
  </si>
  <si>
    <t>IQ33712927</t>
  </si>
  <si>
    <t>IQ33712950</t>
  </si>
  <si>
    <t>IQ33713007</t>
  </si>
  <si>
    <t>IQ337130156</t>
  </si>
  <si>
    <t>IQ33713036</t>
  </si>
  <si>
    <t>IQ33713072</t>
  </si>
  <si>
    <t>IQ33713085</t>
  </si>
  <si>
    <t>IQ33713112</t>
  </si>
  <si>
    <t>IQ33713120</t>
  </si>
  <si>
    <t>IQ33713132</t>
  </si>
  <si>
    <t>IQ33713138</t>
  </si>
  <si>
    <t>IQ33713180</t>
  </si>
  <si>
    <t>IQ33713186</t>
  </si>
  <si>
    <t>IQ33713199</t>
  </si>
  <si>
    <t>IQ33713203</t>
  </si>
  <si>
    <t>IQ33713205</t>
  </si>
  <si>
    <t>IQ33713244</t>
  </si>
  <si>
    <t>IQ33713248</t>
  </si>
  <si>
    <t>IQ33713276</t>
  </si>
  <si>
    <t>IQ33713283</t>
  </si>
  <si>
    <t>IQ337133403</t>
  </si>
  <si>
    <t>IQ33713349</t>
  </si>
  <si>
    <t>IQ33713368</t>
  </si>
  <si>
    <t>IQ33713407</t>
  </si>
  <si>
    <t>IQ337134167</t>
  </si>
  <si>
    <t>IQ33713435</t>
  </si>
  <si>
    <t>IQ337134517</t>
  </si>
  <si>
    <t>IQ33713495</t>
  </si>
  <si>
    <t>IQ33713521</t>
  </si>
  <si>
    <t>IQ337135385</t>
  </si>
  <si>
    <t>IQ33713574</t>
  </si>
  <si>
    <t>IQ33713616</t>
  </si>
  <si>
    <t>IQ33713620</t>
  </si>
  <si>
    <t>IQ33713656</t>
  </si>
  <si>
    <t>IQ33713678</t>
  </si>
  <si>
    <t>IQ337136791</t>
  </si>
  <si>
    <t>IQ33713688</t>
  </si>
  <si>
    <t>IQ33713723</t>
  </si>
  <si>
    <t>IQ33713725</t>
  </si>
  <si>
    <t>IQ337137349</t>
  </si>
  <si>
    <t>IQ33713739</t>
  </si>
  <si>
    <t>IQ33713753</t>
  </si>
  <si>
    <t>IQ33713764</t>
  </si>
  <si>
    <t>IQ33713787</t>
  </si>
  <si>
    <t>IQ337137919</t>
  </si>
  <si>
    <t>IQ33713811</t>
  </si>
  <si>
    <t>IQ337138574</t>
  </si>
  <si>
    <t>IQ33713865</t>
  </si>
  <si>
    <t>IQ33713887</t>
  </si>
  <si>
    <t>IQ33713984</t>
  </si>
  <si>
    <t>IQ33713987</t>
  </si>
  <si>
    <t>IQ33714069</t>
  </si>
  <si>
    <t>IQ33714108</t>
  </si>
  <si>
    <t>IQ337141112</t>
  </si>
  <si>
    <t>IQ337141491</t>
  </si>
  <si>
    <t>IQ33714156</t>
  </si>
  <si>
    <t>IQ337141840</t>
  </si>
  <si>
    <t>IQ33714209</t>
  </si>
  <si>
    <t>IQ337142236</t>
  </si>
  <si>
    <t>IQ33714229</t>
  </si>
  <si>
    <t>IQ33714234</t>
  </si>
  <si>
    <t>IQ33714260</t>
  </si>
  <si>
    <t>IQ33714265</t>
  </si>
  <si>
    <t>IQ33714293</t>
  </si>
  <si>
    <t>IQ337143019</t>
  </si>
  <si>
    <t>IQ33714349</t>
  </si>
  <si>
    <t>IQ337143585</t>
  </si>
  <si>
    <t>IQ337143742</t>
  </si>
  <si>
    <t>IQ33714447</t>
  </si>
  <si>
    <t>IQ33714452</t>
  </si>
  <si>
    <t>IQ33714496</t>
  </si>
  <si>
    <t>IQ33714502</t>
  </si>
  <si>
    <t>IQ337145118</t>
  </si>
  <si>
    <t>IQ33714512</t>
  </si>
  <si>
    <t>IQ33714521</t>
  </si>
  <si>
    <t>IQ33714529</t>
  </si>
  <si>
    <t>IQ337145758</t>
  </si>
  <si>
    <t>IQ33714580</t>
  </si>
  <si>
    <t>IQ33714606</t>
  </si>
  <si>
    <t>IQ33714608</t>
  </si>
  <si>
    <t>IQ33714627</t>
  </si>
  <si>
    <t>IQ33714650</t>
  </si>
  <si>
    <t>IQ33714664</t>
  </si>
  <si>
    <t>IQ33714673</t>
  </si>
  <si>
    <t>IQ33714684</t>
  </si>
  <si>
    <t>IQ33714686</t>
  </si>
  <si>
    <t>IQ33714690</t>
  </si>
  <si>
    <t>IQ33714698</t>
  </si>
  <si>
    <t>IQ33714702</t>
  </si>
  <si>
    <t>IQ33714707</t>
  </si>
  <si>
    <t>IQ33714712</t>
  </si>
  <si>
    <t>IQ33714714</t>
  </si>
  <si>
    <t>IQ33714727</t>
  </si>
  <si>
    <t>IQ33714738</t>
  </si>
  <si>
    <t>IQ33714741</t>
  </si>
  <si>
    <t>IQ33714750</t>
  </si>
  <si>
    <t>IQ33714753</t>
  </si>
  <si>
    <t>IQ33714760</t>
  </si>
  <si>
    <t>IQ337147697</t>
  </si>
  <si>
    <t>IQ33714771</t>
  </si>
  <si>
    <t>IQ33714775</t>
  </si>
  <si>
    <t>IQ33714780</t>
  </si>
  <si>
    <t>IQ33714783</t>
  </si>
  <si>
    <t>IQ33714786</t>
  </si>
  <si>
    <t>IQ33714795</t>
  </si>
  <si>
    <t>IQ33714805</t>
  </si>
  <si>
    <t>IQ33714809</t>
  </si>
  <si>
    <t>IQ33714815</t>
  </si>
  <si>
    <t>IQ33714826</t>
  </si>
  <si>
    <t>IQ33714831</t>
  </si>
  <si>
    <t>IQ33714843</t>
  </si>
  <si>
    <t>IQ33714858</t>
  </si>
  <si>
    <t>IQ33714863</t>
  </si>
  <si>
    <t>IQ33714878</t>
  </si>
  <si>
    <t>IQ33714886</t>
  </si>
  <si>
    <t>IQ33714891</t>
  </si>
  <si>
    <t>IQ33714901</t>
  </si>
  <si>
    <t>IQ33714962</t>
  </si>
  <si>
    <t>IQ33714965</t>
  </si>
  <si>
    <t>IQ33715044</t>
  </si>
  <si>
    <t>IQ33715055</t>
  </si>
  <si>
    <t>IQ33715066</t>
  </si>
  <si>
    <t>IQ33715070</t>
  </si>
  <si>
    <t>IQ33715097</t>
  </si>
  <si>
    <t>IQ33715103</t>
  </si>
  <si>
    <t>IQ33715116</t>
  </si>
  <si>
    <t>IQ33715130</t>
  </si>
  <si>
    <t>IQ33715143</t>
  </si>
  <si>
    <t>IQ33715150</t>
  </si>
  <si>
    <t>IQ33715157</t>
  </si>
  <si>
    <t>IQ33715178</t>
  </si>
  <si>
    <t>IQ33715196</t>
  </si>
  <si>
    <t>IQ33715220</t>
  </si>
  <si>
    <t>IQ33715239</t>
  </si>
  <si>
    <t>IQ33715243</t>
  </si>
  <si>
    <t>IQ33715251</t>
  </si>
  <si>
    <t>IQ33715261</t>
  </si>
  <si>
    <t>IQ33715265</t>
  </si>
  <si>
    <t>IQ33715305</t>
  </si>
  <si>
    <t>IQ33715317</t>
  </si>
  <si>
    <t>IQ33715331</t>
  </si>
  <si>
    <t>IQ33715333</t>
  </si>
  <si>
    <t>IQ33715343</t>
  </si>
  <si>
    <t>IQ33715350</t>
  </si>
  <si>
    <t>IQ33715352</t>
  </si>
  <si>
    <t>IQ33715365</t>
  </si>
  <si>
    <t>IQ33715380</t>
  </si>
  <si>
    <t>IQ33715386</t>
  </si>
  <si>
    <t>IQ33715437</t>
  </si>
  <si>
    <t>IQ33715466</t>
  </si>
  <si>
    <t>IQ33715470</t>
  </si>
  <si>
    <t>IQ33715486</t>
  </si>
  <si>
    <t>IQ33715499</t>
  </si>
  <si>
    <t>IQ33715501</t>
  </si>
  <si>
    <t>IQ33715506</t>
  </si>
  <si>
    <t>IQ33715523</t>
  </si>
  <si>
    <t>IQ33715535</t>
  </si>
  <si>
    <t>IQ33715561</t>
  </si>
  <si>
    <t>IQ33715573</t>
  </si>
  <si>
    <t>IQ33715592</t>
  </si>
  <si>
    <t>IQ33715607</t>
  </si>
  <si>
    <t>IQ33715667</t>
  </si>
  <si>
    <t>IQ33715688</t>
  </si>
  <si>
    <t>IQ33715993</t>
  </si>
  <si>
    <t>IQ33716096</t>
  </si>
  <si>
    <t>IQ33716357</t>
  </si>
  <si>
    <t>IQ33716989</t>
  </si>
  <si>
    <t>IQ33717437</t>
  </si>
  <si>
    <t>IQ33717467</t>
  </si>
  <si>
    <t>IQ33717538</t>
  </si>
  <si>
    <t>IQ33717558</t>
  </si>
  <si>
    <t>IQ33717601</t>
  </si>
  <si>
    <t>IQ33717686</t>
  </si>
  <si>
    <t>IQ33717824</t>
  </si>
  <si>
    <t>IQ33717909</t>
  </si>
  <si>
    <t>IQ33718403</t>
  </si>
  <si>
    <t>IQ33718516</t>
  </si>
  <si>
    <t>IQ33718780</t>
  </si>
  <si>
    <t>IQ33719118</t>
  </si>
  <si>
    <t>IQ33719242</t>
  </si>
  <si>
    <t>IQ33719377</t>
  </si>
  <si>
    <t>IQ33719596</t>
  </si>
  <si>
    <t>IQ33719604</t>
  </si>
  <si>
    <t>IQ33719938</t>
  </si>
  <si>
    <t>IQ33720070</t>
  </si>
  <si>
    <t>IQ33720079</t>
  </si>
  <si>
    <t>IQ33720406</t>
  </si>
  <si>
    <t>IQ337248209</t>
  </si>
  <si>
    <t>IQ337249</t>
  </si>
  <si>
    <t>IQ33732317</t>
  </si>
  <si>
    <t>IQ33732323</t>
  </si>
  <si>
    <t>IQ33732327</t>
  </si>
  <si>
    <t>IQ337323468</t>
  </si>
  <si>
    <t>IQ33732645</t>
  </si>
  <si>
    <t>IQ33734308</t>
  </si>
  <si>
    <t>IQ33734322</t>
  </si>
  <si>
    <t>IQ33734348</t>
  </si>
  <si>
    <t>IQ33734374</t>
  </si>
  <si>
    <t>IQ33734392</t>
  </si>
  <si>
    <t>IQ33734474</t>
  </si>
  <si>
    <t>IQ33734481</t>
  </si>
  <si>
    <t>IQ33734532</t>
  </si>
  <si>
    <t>IQ33734540</t>
  </si>
  <si>
    <t>IQ33734552</t>
  </si>
  <si>
    <t>IQ33734691</t>
  </si>
  <si>
    <t>IQ33734706</t>
  </si>
  <si>
    <t>IQ33734720</t>
  </si>
  <si>
    <t>IQ33734732</t>
  </si>
  <si>
    <t>IQ33734742</t>
  </si>
  <si>
    <t>IQ33734755</t>
  </si>
  <si>
    <t>IQ33734771</t>
  </si>
  <si>
    <t>IQ33734790</t>
  </si>
  <si>
    <t>IQ33734794</t>
  </si>
  <si>
    <t>IQ33734801</t>
  </si>
  <si>
    <t>IQ33734807</t>
  </si>
  <si>
    <t>IQ33734813</t>
  </si>
  <si>
    <t>IQ33734840</t>
  </si>
  <si>
    <t>IQ33734874</t>
  </si>
  <si>
    <t>IQ33734972</t>
  </si>
  <si>
    <t>IQ33734987</t>
  </si>
  <si>
    <t>IQ33735012</t>
  </si>
  <si>
    <t>IQ33735019</t>
  </si>
  <si>
    <t>IQ33735042</t>
  </si>
  <si>
    <t>IQ33735048</t>
  </si>
  <si>
    <t>IQ33735059</t>
  </si>
  <si>
    <t>IQ33735158</t>
  </si>
  <si>
    <t>IQ33735163</t>
  </si>
  <si>
    <t>IQ33735177</t>
  </si>
  <si>
    <t>IQ33735191</t>
  </si>
  <si>
    <t>IQ33735199</t>
  </si>
  <si>
    <t>IQ33735216</t>
  </si>
  <si>
    <t>IQ33735226</t>
  </si>
  <si>
    <t>IQ33735238</t>
  </si>
  <si>
    <t>IQ33735243</t>
  </si>
  <si>
    <t>IQ33735256</t>
  </si>
  <si>
    <t>IQ33735259</t>
  </si>
  <si>
    <t>IQ33735293</t>
  </si>
  <si>
    <t>IQ33735299</t>
  </si>
  <si>
    <t>IQ33735318</t>
  </si>
  <si>
    <t>IQ33735330</t>
  </si>
  <si>
    <t>IQ33735340</t>
  </si>
  <si>
    <t>IQ33735350</t>
  </si>
  <si>
    <t>IQ33735357</t>
  </si>
  <si>
    <t>IQ33735364</t>
  </si>
  <si>
    <t>IQ33735376</t>
  </si>
  <si>
    <t>IQ33735384</t>
  </si>
  <si>
    <t>IQ33735392</t>
  </si>
  <si>
    <t>IQ33735411</t>
  </si>
  <si>
    <t>IQ33735434</t>
  </si>
  <si>
    <t>IQ33735440</t>
  </si>
  <si>
    <t>IQ33735451</t>
  </si>
  <si>
    <t>IQ33735464</t>
  </si>
  <si>
    <t>IQ33735466</t>
  </si>
  <si>
    <t>IQ33735474</t>
  </si>
  <si>
    <t>IQ33735476</t>
  </si>
  <si>
    <t>IQ33735487</t>
  </si>
  <si>
    <t>IQ33735494</t>
  </si>
  <si>
    <t>IQ33735504</t>
  </si>
  <si>
    <t>IQ33735519</t>
  </si>
  <si>
    <t>IQ33735535</t>
  </si>
  <si>
    <t>IQ33735541</t>
  </si>
  <si>
    <t>IQ33735555</t>
  </si>
  <si>
    <t>IQ33735561</t>
  </si>
  <si>
    <t>IQ33735572</t>
  </si>
  <si>
    <t>IQ33735584</t>
  </si>
  <si>
    <t>IQ33735595</t>
  </si>
  <si>
    <t>IQ33735611</t>
  </si>
  <si>
    <t>IQ33735617</t>
  </si>
  <si>
    <t>IQ33735620</t>
  </si>
  <si>
    <t>IQ33735623</t>
  </si>
  <si>
    <t>IQ33735639</t>
  </si>
  <si>
    <t>IQ33735640</t>
  </si>
  <si>
    <t>IQ33735650</t>
  </si>
  <si>
    <t>IQ33735662</t>
  </si>
  <si>
    <t>IQ33735664</t>
  </si>
  <si>
    <t>IQ33735685</t>
  </si>
  <si>
    <t>IQ33735691</t>
  </si>
  <si>
    <t>IQ33735698</t>
  </si>
  <si>
    <t>IQ33735730</t>
  </si>
  <si>
    <t>IQ33735737</t>
  </si>
  <si>
    <t>IQ33735740</t>
  </si>
  <si>
    <t>IQ33735795</t>
  </si>
  <si>
    <t>IQ33735811</t>
  </si>
  <si>
    <t>IQ33735843</t>
  </si>
  <si>
    <t>IQ33735854</t>
  </si>
  <si>
    <t>IQ33735867</t>
  </si>
  <si>
    <t>IQ33735874</t>
  </si>
  <si>
    <t>IQ33735885</t>
  </si>
  <si>
    <t>IQ33735897</t>
  </si>
  <si>
    <t>IQ33735934</t>
  </si>
  <si>
    <t>IQ33735939</t>
  </si>
  <si>
    <t>IQ33735943</t>
  </si>
  <si>
    <t>IQ33735961</t>
  </si>
  <si>
    <t>IQ33735975</t>
  </si>
  <si>
    <t>IQ33735989</t>
  </si>
  <si>
    <t>IQ33736035</t>
  </si>
  <si>
    <t>IQ33736054</t>
  </si>
  <si>
    <t>IQ33736065</t>
  </si>
  <si>
    <t>IQ33736102</t>
  </si>
  <si>
    <t>IQ33736108</t>
  </si>
  <si>
    <t>IQ33736126</t>
  </si>
  <si>
    <t>IQ33736134</t>
  </si>
  <si>
    <t>IQ33736149</t>
  </si>
  <si>
    <t>IQ33736156</t>
  </si>
  <si>
    <t>IQ33736162</t>
  </si>
  <si>
    <t>IQ33736174</t>
  </si>
  <si>
    <t>IQ33736189</t>
  </si>
  <si>
    <t>IQ33736193</t>
  </si>
  <si>
    <t>IQ33736201</t>
  </si>
  <si>
    <t>IQ33736214</t>
  </si>
  <si>
    <t>IQ33736216</t>
  </si>
  <si>
    <t>IQ33736223</t>
  </si>
  <si>
    <t>IQ33736238</t>
  </si>
  <si>
    <t>IQ33736247</t>
  </si>
  <si>
    <t>IQ33736249</t>
  </si>
  <si>
    <t>IQ33736263</t>
  </si>
  <si>
    <t>IQ33736276</t>
  </si>
  <si>
    <t>IQ33736288</t>
  </si>
  <si>
    <t>IQ33736306</t>
  </si>
  <si>
    <t>IQ33736321</t>
  </si>
  <si>
    <t>IQ33736322</t>
  </si>
  <si>
    <t>IQ33736405</t>
  </si>
  <si>
    <t>IQ33736419</t>
  </si>
  <si>
    <t>IQ33736440</t>
  </si>
  <si>
    <t>IQ33736466</t>
  </si>
  <si>
    <t>IQ33736469</t>
  </si>
  <si>
    <t>IQ33736485</t>
  </si>
  <si>
    <t>IQ33736504</t>
  </si>
  <si>
    <t>IQ33736527</t>
  </si>
  <si>
    <t>IQ33736545</t>
  </si>
  <si>
    <t>IQ33736570</t>
  </si>
  <si>
    <t>IQ33736594</t>
  </si>
  <si>
    <t>IQ33736619</t>
  </si>
  <si>
    <t>IQ33736624</t>
  </si>
  <si>
    <t>IQ33736627</t>
  </si>
  <si>
    <t>IQ33736639</t>
  </si>
  <si>
    <t>IQ33736659</t>
  </si>
  <si>
    <t>IQ33736698</t>
  </si>
  <si>
    <t>IQ33736720</t>
  </si>
  <si>
    <t>IQ33736744</t>
  </si>
  <si>
    <t>IQ33736763</t>
  </si>
  <si>
    <t>IQ33736765</t>
  </si>
  <si>
    <t>IQ33736782</t>
  </si>
  <si>
    <t>IQ33736794</t>
  </si>
  <si>
    <t>IQ33736797</t>
  </si>
  <si>
    <t>IQ33736810</t>
  </si>
  <si>
    <t>IQ33736822</t>
  </si>
  <si>
    <t>IQ33736840</t>
  </si>
  <si>
    <t>IQ33736847</t>
  </si>
  <si>
    <t>IQ33736867</t>
  </si>
  <si>
    <t>IQ33736869</t>
  </si>
  <si>
    <t>IQ33736884</t>
  </si>
  <si>
    <t>IQ33736888</t>
  </si>
  <si>
    <t>IQ33736910</t>
  </si>
  <si>
    <t>IQ33736919</t>
  </si>
  <si>
    <t>IQ33736927</t>
  </si>
  <si>
    <t>IQ33736929</t>
  </si>
  <si>
    <t>IQ33736938</t>
  </si>
  <si>
    <t>IQ33736959</t>
  </si>
  <si>
    <t>IQ33737013</t>
  </si>
  <si>
    <t>IQ33737023</t>
  </si>
  <si>
    <t>IQ33737034</t>
  </si>
  <si>
    <t>IQ33737046</t>
  </si>
  <si>
    <t>IQ33737050</t>
  </si>
  <si>
    <t>IQ33737056</t>
  </si>
  <si>
    <t>IQ33737068</t>
  </si>
  <si>
    <t>IQ33737102</t>
  </si>
  <si>
    <t>IQ33737108</t>
  </si>
  <si>
    <t>IQ33737131</t>
  </si>
  <si>
    <t>IQ33737158</t>
  </si>
  <si>
    <t>IQ33737202</t>
  </si>
  <si>
    <t>IQ33737226</t>
  </si>
  <si>
    <t>IQ33737239</t>
  </si>
  <si>
    <t>IQ33737251</t>
  </si>
  <si>
    <t>IQ33737253</t>
  </si>
  <si>
    <t>IQ33737338</t>
  </si>
  <si>
    <t>IQ33737364</t>
  </si>
  <si>
    <t>IQ33737381</t>
  </si>
  <si>
    <t>IQ33737405</t>
  </si>
  <si>
    <t>IQ33737485</t>
  </si>
  <si>
    <t>IQ33737488</t>
  </si>
  <si>
    <t>IQ33737516</t>
  </si>
  <si>
    <t>IQ33737858</t>
  </si>
  <si>
    <t>IQ33737860</t>
  </si>
  <si>
    <t>IQ33737864</t>
  </si>
  <si>
    <t>IQ33737869</t>
  </si>
  <si>
    <t>IQ33737874</t>
  </si>
  <si>
    <t>IQ33737889</t>
  </si>
  <si>
    <t>IQ33737931</t>
  </si>
  <si>
    <t>IQ33737981</t>
  </si>
  <si>
    <t>IQ33738104</t>
  </si>
  <si>
    <t>IQ33738137</t>
  </si>
  <si>
    <t>IQ33738141</t>
  </si>
  <si>
    <t>IQ33738151</t>
  </si>
  <si>
    <t>IQ33738159</t>
  </si>
  <si>
    <t>IQ33738237</t>
  </si>
  <si>
    <t>IQ33738373</t>
  </si>
  <si>
    <t>IQ33738445</t>
  </si>
  <si>
    <t>IQ33738452</t>
  </si>
  <si>
    <t>IQ33738471</t>
  </si>
  <si>
    <t>IQ33738492</t>
  </si>
  <si>
    <t>IQ33738506</t>
  </si>
  <si>
    <t>IQ33738556</t>
  </si>
  <si>
    <t>IQ33738620</t>
  </si>
  <si>
    <t>IQ33738667</t>
  </si>
  <si>
    <t>IQ33738669</t>
  </si>
  <si>
    <t>IQ33738681</t>
  </si>
  <si>
    <t>IQ33738690</t>
  </si>
  <si>
    <t>IQ33738704</t>
  </si>
  <si>
    <t>IQ33738736</t>
  </si>
  <si>
    <t>IQ33738799</t>
  </si>
  <si>
    <t>IQ33738811</t>
  </si>
  <si>
    <t>IQ33738822</t>
  </si>
  <si>
    <t>IQ33738892</t>
  </si>
  <si>
    <t>IQ33738901</t>
  </si>
  <si>
    <t>IQ33738909</t>
  </si>
  <si>
    <t>IQ33738950</t>
  </si>
  <si>
    <t>IQ337389849</t>
  </si>
  <si>
    <t>IQ33739012</t>
  </si>
  <si>
    <t>IQ33739060</t>
  </si>
  <si>
    <t>IQ33739190</t>
  </si>
  <si>
    <t>IQ33739289</t>
  </si>
  <si>
    <t>IQ33739293</t>
  </si>
  <si>
    <t>IQ33739313</t>
  </si>
  <si>
    <t>IQ33739346</t>
  </si>
  <si>
    <t>IQ33739368</t>
  </si>
  <si>
    <t>IQ33739371</t>
  </si>
  <si>
    <t>IQ33739423</t>
  </si>
  <si>
    <t>IQ33739436</t>
  </si>
  <si>
    <t>IQ33739467</t>
  </si>
  <si>
    <t>IQ33739469</t>
  </si>
  <si>
    <t>IQ33739480</t>
  </si>
  <si>
    <t>IQ33739483</t>
  </si>
  <si>
    <t>IQ33739541</t>
  </si>
  <si>
    <t>IQ33739698</t>
  </si>
  <si>
    <t>IQ33739750</t>
  </si>
  <si>
    <t>IQ33739862</t>
  </si>
  <si>
    <t>IQ33739869</t>
  </si>
  <si>
    <t>IQ33739924</t>
  </si>
  <si>
    <t>IQ33739932</t>
  </si>
  <si>
    <t>IQ33740003</t>
  </si>
  <si>
    <t>IQ33740045</t>
  </si>
  <si>
    <t>IQ33740065</t>
  </si>
  <si>
    <t>IQ33740084</t>
  </si>
  <si>
    <t>IQ33740124</t>
  </si>
  <si>
    <t>IQ33740166</t>
  </si>
  <si>
    <t>IQ33740168</t>
  </si>
  <si>
    <t>IQ33740204</t>
  </si>
  <si>
    <t>IQ33740227</t>
  </si>
  <si>
    <t>IQ33740262</t>
  </si>
  <si>
    <t>IQ33740295</t>
  </si>
  <si>
    <t>IQ33740461</t>
  </si>
  <si>
    <t>IQ33740493</t>
  </si>
  <si>
    <t>IQ33740514</t>
  </si>
  <si>
    <t>IQ33740557</t>
  </si>
  <si>
    <t>IQ33740559</t>
  </si>
  <si>
    <t>IQ33740635</t>
  </si>
  <si>
    <t>IQ33740659</t>
  </si>
  <si>
    <t>IQ33740713</t>
  </si>
  <si>
    <t>IQ33740719</t>
  </si>
  <si>
    <t>IQ33740720</t>
  </si>
  <si>
    <t>IQ33740745</t>
  </si>
  <si>
    <t>IQ33740884</t>
  </si>
  <si>
    <t>IQ33740997</t>
  </si>
  <si>
    <t>IQ33741026</t>
  </si>
  <si>
    <t>IQ33741091</t>
  </si>
  <si>
    <t>IQ33741459</t>
  </si>
  <si>
    <t>IQ33741508</t>
  </si>
  <si>
    <t>IQ337420753</t>
  </si>
  <si>
    <t>IQ337420754</t>
  </si>
  <si>
    <t>IQ33742169</t>
  </si>
  <si>
    <t>IQ33742171</t>
  </si>
  <si>
    <t>IQ33742649</t>
  </si>
  <si>
    <t>IQ33742777</t>
  </si>
  <si>
    <t>IQ337428316</t>
  </si>
  <si>
    <t>IQ337428317</t>
  </si>
  <si>
    <t>IQ337428318</t>
  </si>
  <si>
    <t>IQ337428708</t>
  </si>
  <si>
    <t>IQ337429030</t>
  </si>
  <si>
    <t>IQ337430514</t>
  </si>
  <si>
    <t>IQ337431023</t>
  </si>
  <si>
    <t>IQ337431024</t>
  </si>
  <si>
    <t>IQ33743790</t>
  </si>
  <si>
    <t>IQ337438059</t>
  </si>
  <si>
    <t>IQ33743971</t>
  </si>
  <si>
    <t>IQ33743993</t>
  </si>
  <si>
    <t>IQ337441386</t>
  </si>
  <si>
    <t>IQ33744162</t>
  </si>
  <si>
    <t>IQ337443731</t>
  </si>
  <si>
    <t>IQ33744374</t>
  </si>
  <si>
    <t>IQ33744404</t>
  </si>
  <si>
    <t>IQ337444837</t>
  </si>
  <si>
    <t>IQ33744583</t>
  </si>
  <si>
    <t>IQ33744637</t>
  </si>
  <si>
    <t>IQ33744741</t>
  </si>
  <si>
    <t>IQ337447692</t>
  </si>
  <si>
    <t>IQ33744806</t>
  </si>
  <si>
    <t>IQ33744908</t>
  </si>
  <si>
    <t>IQ33744934</t>
  </si>
  <si>
    <t>IQ33744978</t>
  </si>
  <si>
    <t>IQ33745005</t>
  </si>
  <si>
    <t>IQ33745031</t>
  </si>
  <si>
    <t>IQ33745057</t>
  </si>
  <si>
    <t>IQ337450622</t>
  </si>
  <si>
    <t>IQ337451289</t>
  </si>
  <si>
    <t>IQ337451570</t>
  </si>
  <si>
    <t>IQ33745189</t>
  </si>
  <si>
    <t>IQ337452035</t>
  </si>
  <si>
    <t>IQ337452595</t>
  </si>
  <si>
    <t>IQ337454608</t>
  </si>
  <si>
    <t>IQ33745593</t>
  </si>
  <si>
    <t>IQ337457834</t>
  </si>
  <si>
    <t>IQ33746090</t>
  </si>
  <si>
    <t>IQ33746102</t>
  </si>
  <si>
    <t>IQ33746112</t>
  </si>
  <si>
    <t>IQ33746146</t>
  </si>
  <si>
    <t>IQ33746170</t>
  </si>
  <si>
    <t>IQ337466283</t>
  </si>
  <si>
    <t>IQ337468210</t>
  </si>
  <si>
    <t>IQ337468229</t>
  </si>
  <si>
    <t>IQ337469372</t>
  </si>
  <si>
    <t>IQ337474085</t>
  </si>
  <si>
    <t>IQ337478523</t>
  </si>
  <si>
    <t>IQ337482781</t>
  </si>
  <si>
    <t>IQ337488017</t>
  </si>
  <si>
    <t>IQ337489993</t>
  </si>
  <si>
    <t>IQ337493604</t>
  </si>
  <si>
    <t>IQ3374982</t>
  </si>
  <si>
    <t>IQ337501730</t>
  </si>
  <si>
    <t>IQ337503245</t>
  </si>
  <si>
    <t>IQ337510310</t>
  </si>
  <si>
    <t>IQ337511334</t>
  </si>
  <si>
    <t>IQ337511381</t>
  </si>
  <si>
    <t>IQ337514567</t>
  </si>
  <si>
    <t>IQ3375149</t>
  </si>
  <si>
    <t>IQ337515729</t>
  </si>
  <si>
    <t>IQ337516640</t>
  </si>
  <si>
    <t>IQ337520163</t>
  </si>
  <si>
    <t>IQ337523404</t>
  </si>
  <si>
    <t>IQ337524291</t>
  </si>
  <si>
    <t>IQ337533596</t>
  </si>
  <si>
    <t>IQ337538551</t>
  </si>
  <si>
    <t>IQ337539526</t>
  </si>
  <si>
    <t>IQ3375592</t>
  </si>
  <si>
    <t>IQ33757089</t>
  </si>
  <si>
    <t>IQ33757507</t>
  </si>
  <si>
    <t>IQ33757529</t>
  </si>
  <si>
    <t>IQ33757533</t>
  </si>
  <si>
    <t>IQ33757542</t>
  </si>
  <si>
    <t>IQ33757556</t>
  </si>
  <si>
    <t>IQ33757909</t>
  </si>
  <si>
    <t>IQ33757925</t>
  </si>
  <si>
    <t>IQ337580390</t>
  </si>
  <si>
    <t>IQ337581109</t>
  </si>
  <si>
    <t>IQ337584978</t>
  </si>
  <si>
    <t>IQ337616240</t>
  </si>
  <si>
    <t>IQ337616973</t>
  </si>
  <si>
    <t>IQ33762493</t>
  </si>
  <si>
    <t>IQ337644210</t>
  </si>
  <si>
    <t>IQ33765000</t>
  </si>
  <si>
    <t>IQ337652969</t>
  </si>
  <si>
    <t>IQ33765398</t>
  </si>
  <si>
    <t>IQ337656004</t>
  </si>
  <si>
    <t>IQ33766101</t>
  </si>
  <si>
    <t>IQ33766171</t>
  </si>
  <si>
    <t>IQ33766239</t>
  </si>
  <si>
    <t>IQ337664196</t>
  </si>
  <si>
    <t>IQ33767021</t>
  </si>
  <si>
    <t>IQ33769232</t>
  </si>
  <si>
    <t>IQ337698007</t>
  </si>
  <si>
    <t>IQ33770217</t>
  </si>
  <si>
    <t>IQ337703233</t>
  </si>
  <si>
    <t>IQ337710120</t>
  </si>
  <si>
    <t>IQ33771446</t>
  </si>
  <si>
    <t>IQ33771514</t>
  </si>
  <si>
    <t>IQ33771806</t>
  </si>
  <si>
    <t>IQ33771815</t>
  </si>
  <si>
    <t>IQ33772005</t>
  </si>
  <si>
    <t>IQ33772141</t>
  </si>
  <si>
    <t>IQ33772145</t>
  </si>
  <si>
    <t>IQ33772174</t>
  </si>
  <si>
    <t>IQ33772205</t>
  </si>
  <si>
    <t>IQ33772263</t>
  </si>
  <si>
    <t>IQ33772317</t>
  </si>
  <si>
    <t>IQ33772319</t>
  </si>
  <si>
    <t>IQ33772324</t>
  </si>
  <si>
    <t>IQ33772353</t>
  </si>
  <si>
    <t>IQ33772435</t>
  </si>
  <si>
    <t>IQ33772466</t>
  </si>
  <si>
    <t>IQ33772583</t>
  </si>
  <si>
    <t>IQ33772611</t>
  </si>
  <si>
    <t>IQ33772615</t>
  </si>
  <si>
    <t>IQ33772652</t>
  </si>
  <si>
    <t>IQ33772754</t>
  </si>
  <si>
    <t>IQ33772798</t>
  </si>
  <si>
    <t>IQ33772800</t>
  </si>
  <si>
    <t>IQ33772814</t>
  </si>
  <si>
    <t>IQ33772829</t>
  </si>
  <si>
    <t>IQ33772860</t>
  </si>
  <si>
    <t>IQ33772959</t>
  </si>
  <si>
    <t>IQ33772964</t>
  </si>
  <si>
    <t>IQ33772970</t>
  </si>
  <si>
    <t>IQ33772992</t>
  </si>
  <si>
    <t>IQ33773013</t>
  </si>
  <si>
    <t>IQ337730316</t>
  </si>
  <si>
    <t>IQ33773088</t>
  </si>
  <si>
    <t>IQ33773106</t>
  </si>
  <si>
    <t>IQ33773129</t>
  </si>
  <si>
    <t>IQ33773184</t>
  </si>
  <si>
    <t>IQ33773210</t>
  </si>
  <si>
    <t>IQ33773304</t>
  </si>
  <si>
    <t>IQ33773393</t>
  </si>
  <si>
    <t>IQ33773449</t>
  </si>
  <si>
    <t>IQ33773486</t>
  </si>
  <si>
    <t>IQ33773529</t>
  </si>
  <si>
    <t>IQ33773570</t>
  </si>
  <si>
    <t>IQ33773620</t>
  </si>
  <si>
    <t>IQ33773646</t>
  </si>
  <si>
    <t>IQ33773658</t>
  </si>
  <si>
    <t>IQ33773692</t>
  </si>
  <si>
    <t>IQ33773697</t>
  </si>
  <si>
    <t>IQ33773715</t>
  </si>
  <si>
    <t>IQ33773717</t>
  </si>
  <si>
    <t>IQ33773796</t>
  </si>
  <si>
    <t>IQ33773820</t>
  </si>
  <si>
    <t>IQ33773835</t>
  </si>
  <si>
    <t>IQ33773851</t>
  </si>
  <si>
    <t>IQ33773861</t>
  </si>
  <si>
    <t>IQ33773873</t>
  </si>
  <si>
    <t>IQ33773907</t>
  </si>
  <si>
    <t>IQ33773933</t>
  </si>
  <si>
    <t>IQ33773993</t>
  </si>
  <si>
    <t>IQ33774047</t>
  </si>
  <si>
    <t>IQ33774063</t>
  </si>
  <si>
    <t>IQ33774068</t>
  </si>
  <si>
    <t>IQ33774087</t>
  </si>
  <si>
    <t>IQ33774089</t>
  </si>
  <si>
    <t>IQ33774101</t>
  </si>
  <si>
    <t>IQ33774111</t>
  </si>
  <si>
    <t>IQ33774119</t>
  </si>
  <si>
    <t>IQ33774123</t>
  </si>
  <si>
    <t>IQ33774134</t>
  </si>
  <si>
    <t>IQ33774142</t>
  </si>
  <si>
    <t>IQ33774151</t>
  </si>
  <si>
    <t>IQ33774161</t>
  </si>
  <si>
    <t>IQ33774174</t>
  </si>
  <si>
    <t>IQ33774185</t>
  </si>
  <si>
    <t>IQ33774189</t>
  </si>
  <si>
    <t>IQ33774199</t>
  </si>
  <si>
    <t>IQ33774204</t>
  </si>
  <si>
    <t>IQ33774230</t>
  </si>
  <si>
    <t>IQ33774233</t>
  </si>
  <si>
    <t>IQ33774253</t>
  </si>
  <si>
    <t>IQ33774254</t>
  </si>
  <si>
    <t>IQ33774258</t>
  </si>
  <si>
    <t>IQ33774268</t>
  </si>
  <si>
    <t>IQ33774273</t>
  </si>
  <si>
    <t>IQ33774279</t>
  </si>
  <si>
    <t>IQ33774281</t>
  </si>
  <si>
    <t>IQ33774298</t>
  </si>
  <si>
    <t>IQ33774309</t>
  </si>
  <si>
    <t>IQ33774320</t>
  </si>
  <si>
    <t>IQ33774330</t>
  </si>
  <si>
    <t>IQ33774344</t>
  </si>
  <si>
    <t>IQ33774347</t>
  </si>
  <si>
    <t>IQ337743867</t>
  </si>
  <si>
    <t>IQ33774393</t>
  </si>
  <si>
    <t>IQ33774397</t>
  </si>
  <si>
    <t>IQ33774402</t>
  </si>
  <si>
    <t>IQ33774409</t>
  </si>
  <si>
    <t>IQ33774411</t>
  </si>
  <si>
    <t>IQ33774421</t>
  </si>
  <si>
    <t>IQ33774444</t>
  </si>
  <si>
    <t>IQ33774452</t>
  </si>
  <si>
    <t>IQ33774470</t>
  </si>
  <si>
    <t>IQ33774520</t>
  </si>
  <si>
    <t>IQ33774531</t>
  </si>
  <si>
    <t>IQ33774539</t>
  </si>
  <si>
    <t>IQ33774552</t>
  </si>
  <si>
    <t>IQ33774556</t>
  </si>
  <si>
    <t>IQ33774564</t>
  </si>
  <si>
    <t>IQ33774586</t>
  </si>
  <si>
    <t>IQ33774591</t>
  </si>
  <si>
    <t>IQ33774598</t>
  </si>
  <si>
    <t>IQ33774602</t>
  </si>
  <si>
    <t>IQ33774622</t>
  </si>
  <si>
    <t>IQ33774634</t>
  </si>
  <si>
    <t>IQ33774642</t>
  </si>
  <si>
    <t>IQ33774651</t>
  </si>
  <si>
    <t>IQ33774657</t>
  </si>
  <si>
    <t>IQ33774700</t>
  </si>
  <si>
    <t>IQ33774709</t>
  </si>
  <si>
    <t>IQ33774782</t>
  </si>
  <si>
    <t>IQ33774805</t>
  </si>
  <si>
    <t>IQ33774835</t>
  </si>
  <si>
    <t>IQ33774854</t>
  </si>
  <si>
    <t>IQ33774904</t>
  </si>
  <si>
    <t>IQ33774914</t>
  </si>
  <si>
    <t>IQ33774917</t>
  </si>
  <si>
    <t>IQ33774928</t>
  </si>
  <si>
    <t>IQ33774967</t>
  </si>
  <si>
    <t>IQ33774989</t>
  </si>
  <si>
    <t>IQ33775024</t>
  </si>
  <si>
    <t>IQ33775055</t>
  </si>
  <si>
    <t>IQ33775089</t>
  </si>
  <si>
    <t>IQ33775091</t>
  </si>
  <si>
    <t>IQ33775102</t>
  </si>
  <si>
    <t>IQ33775111</t>
  </si>
  <si>
    <t>IQ33775113</t>
  </si>
  <si>
    <t>IQ33775125</t>
  </si>
  <si>
    <t>IQ33775135</t>
  </si>
  <si>
    <t>IQ33775138</t>
  </si>
  <si>
    <t>IQ33775159</t>
  </si>
  <si>
    <t>IQ33775182</t>
  </si>
  <si>
    <t>IQ33775189</t>
  </si>
  <si>
    <t>IQ33775195</t>
  </si>
  <si>
    <t>IQ33775202</t>
  </si>
  <si>
    <t>IQ33775220</t>
  </si>
  <si>
    <t>IQ33775240</t>
  </si>
  <si>
    <t>IQ33775257</t>
  </si>
  <si>
    <t>IQ33775273</t>
  </si>
  <si>
    <t>IQ33775289</t>
  </si>
  <si>
    <t>IQ33775301</t>
  </si>
  <si>
    <t>IQ33775305</t>
  </si>
  <si>
    <t>IQ33775321</t>
  </si>
  <si>
    <t>IQ33775329</t>
  </si>
  <si>
    <t>IQ33775376</t>
  </si>
  <si>
    <t>IQ33775403</t>
  </si>
  <si>
    <t>IQ33775418</t>
  </si>
  <si>
    <t>IQ33775425</t>
  </si>
  <si>
    <t>IQ33775447</t>
  </si>
  <si>
    <t>IQ33775450</t>
  </si>
  <si>
    <t>IQ33775453</t>
  </si>
  <si>
    <t>IQ33775470</t>
  </si>
  <si>
    <t>IQ33775473</t>
  </si>
  <si>
    <t>IQ33775499</t>
  </si>
  <si>
    <t>IQ33775535</t>
  </si>
  <si>
    <t>IQ33775607</t>
  </si>
  <si>
    <t>IQ33775644</t>
  </si>
  <si>
    <t>IQ33775659</t>
  </si>
  <si>
    <t>IQ33775663</t>
  </si>
  <si>
    <t>IQ33775664</t>
  </si>
  <si>
    <t>IQ33775685</t>
  </si>
  <si>
    <t>IQ33775693</t>
  </si>
  <si>
    <t>IQ33775699</t>
  </si>
  <si>
    <t>IQ33775722</t>
  </si>
  <si>
    <t>IQ33775725</t>
  </si>
  <si>
    <t>IQ33775745</t>
  </si>
  <si>
    <t>IQ33775761</t>
  </si>
  <si>
    <t>IQ33775768</t>
  </si>
  <si>
    <t>IQ33775858</t>
  </si>
  <si>
    <t>IQ33775928</t>
  </si>
  <si>
    <t>IQ33775948</t>
  </si>
  <si>
    <t>IQ33775979</t>
  </si>
  <si>
    <t>IQ33776041</t>
  </si>
  <si>
    <t>IQ33776046</t>
  </si>
  <si>
    <t>IQ33776082</t>
  </si>
  <si>
    <t>IQ33776084</t>
  </si>
  <si>
    <t>IQ33776095</t>
  </si>
  <si>
    <t>IQ33776172</t>
  </si>
  <si>
    <t>IQ33776180</t>
  </si>
  <si>
    <t>IQ33776230</t>
  </si>
  <si>
    <t>IQ33776261</t>
  </si>
  <si>
    <t>IQ33776268</t>
  </si>
  <si>
    <t>IQ33776296</t>
  </si>
  <si>
    <t>IQ33776316</t>
  </si>
  <si>
    <t>IQ33776379</t>
  </si>
  <si>
    <t>IQ33776395</t>
  </si>
  <si>
    <t>IQ33776405</t>
  </si>
  <si>
    <t>IQ33776407</t>
  </si>
  <si>
    <t>IQ33776428</t>
  </si>
  <si>
    <t>IQ33776450</t>
  </si>
  <si>
    <t>IQ33776466</t>
  </si>
  <si>
    <t>IQ33776488</t>
  </si>
  <si>
    <t>IQ33776500</t>
  </si>
  <si>
    <t>IQ33776524</t>
  </si>
  <si>
    <t>IQ33776531</t>
  </si>
  <si>
    <t>IQ337765478</t>
  </si>
  <si>
    <t>IQ33776555</t>
  </si>
  <si>
    <t>IQ33776570</t>
  </si>
  <si>
    <t>IQ33776583</t>
  </si>
  <si>
    <t>IQ33776590</t>
  </si>
  <si>
    <t>IQ33776594</t>
  </si>
  <si>
    <t>IQ33776597</t>
  </si>
  <si>
    <t>IQ33776609</t>
  </si>
  <si>
    <t>IQ33776612</t>
  </si>
  <si>
    <t>IQ33776623</t>
  </si>
  <si>
    <t>IQ33776628</t>
  </si>
  <si>
    <t>IQ33776637</t>
  </si>
  <si>
    <t>IQ33776640</t>
  </si>
  <si>
    <t>IQ33776662</t>
  </si>
  <si>
    <t>IQ33776673</t>
  </si>
  <si>
    <t>IQ33776685</t>
  </si>
  <si>
    <t>IQ33776687</t>
  </si>
  <si>
    <t>IQ33776692</t>
  </si>
  <si>
    <t>IQ33776697</t>
  </si>
  <si>
    <t>IQ33776706</t>
  </si>
  <si>
    <t>IQ33776721</t>
  </si>
  <si>
    <t>IQ33776736</t>
  </si>
  <si>
    <t>IQ33776738</t>
  </si>
  <si>
    <t>IQ33776757</t>
  </si>
  <si>
    <t>IQ33776897</t>
  </si>
  <si>
    <t>IQ33776908</t>
  </si>
  <si>
    <t>IQ33776923</t>
  </si>
  <si>
    <t>IQ33776924</t>
  </si>
  <si>
    <t>IQ33776942</t>
  </si>
  <si>
    <t>IQ33776947</t>
  </si>
  <si>
    <t>IQ33776958</t>
  </si>
  <si>
    <t>IQ33776959</t>
  </si>
  <si>
    <t>IQ33776964</t>
  </si>
  <si>
    <t>IQ33776999</t>
  </si>
  <si>
    <t>IQ3377700</t>
  </si>
  <si>
    <t>IQ33777011</t>
  </si>
  <si>
    <t>IQ33777013</t>
  </si>
  <si>
    <t>IQ33777273</t>
  </si>
  <si>
    <t>IQ33777342</t>
  </si>
  <si>
    <t>IQ33777369</t>
  </si>
  <si>
    <t>IQ33777391</t>
  </si>
  <si>
    <t>IQ33777420</t>
  </si>
  <si>
    <t>IQ33777845</t>
  </si>
  <si>
    <t>IQ33777897</t>
  </si>
  <si>
    <t>IQ33777970</t>
  </si>
  <si>
    <t>IQ33778199</t>
  </si>
  <si>
    <t>IQ33778256</t>
  </si>
  <si>
    <t>IQ33778260</t>
  </si>
  <si>
    <t>IQ33778322</t>
  </si>
  <si>
    <t>IQ33778332</t>
  </si>
  <si>
    <t>IQ33778345</t>
  </si>
  <si>
    <t>IQ33778438</t>
  </si>
  <si>
    <t>IQ33778460</t>
  </si>
  <si>
    <t>IQ33778708</t>
  </si>
  <si>
    <t>IQ33778756</t>
  </si>
  <si>
    <t>IQ33778801</t>
  </si>
  <si>
    <t>IQ33779107</t>
  </si>
  <si>
    <t>IQ33779155</t>
  </si>
  <si>
    <t>IQ33779182</t>
  </si>
  <si>
    <t>IQ33779226</t>
  </si>
  <si>
    <t>IQ33779245</t>
  </si>
  <si>
    <t>IQ33779278</t>
  </si>
  <si>
    <t>IQ33779722</t>
  </si>
  <si>
    <t>IQ33779787</t>
  </si>
  <si>
    <t>IQ337800255</t>
  </si>
  <si>
    <t>IQ33780037</t>
  </si>
  <si>
    <t>IQ33780092</t>
  </si>
  <si>
    <t>IQ33780279</t>
  </si>
  <si>
    <t>IQ33780326</t>
  </si>
  <si>
    <t>IQ33780381</t>
  </si>
  <si>
    <t>IQ33780435</t>
  </si>
  <si>
    <t>IQ33780498</t>
  </si>
  <si>
    <t>IQ33780559</t>
  </si>
  <si>
    <t>IQ33780895</t>
  </si>
  <si>
    <t>IQ33781355</t>
  </si>
  <si>
    <t>IQ33781655</t>
  </si>
  <si>
    <t>IQ33782121</t>
  </si>
  <si>
    <t>IQ33782126</t>
  </si>
  <si>
    <t>IQ337841400</t>
  </si>
  <si>
    <t>IQ337856344</t>
  </si>
  <si>
    <t>IQ337868457</t>
  </si>
  <si>
    <t>IQ337868810</t>
  </si>
  <si>
    <t>IQ337872308</t>
  </si>
  <si>
    <t>IQ337873275</t>
  </si>
  <si>
    <t>IQ337884062</t>
  </si>
  <si>
    <t>IQ337895477</t>
  </si>
  <si>
    <t>IQ337896036</t>
  </si>
  <si>
    <t>IQ337918712</t>
  </si>
  <si>
    <t>IQ337939177</t>
  </si>
  <si>
    <t>IQ337939946</t>
  </si>
  <si>
    <t>IQ337940078</t>
  </si>
  <si>
    <t>IQ337949661</t>
  </si>
  <si>
    <t>IQ337954255</t>
  </si>
  <si>
    <t>IQ337955415</t>
  </si>
  <si>
    <t>IQ337955417</t>
  </si>
  <si>
    <t>IQ337963011</t>
  </si>
  <si>
    <t>IQ337965803</t>
  </si>
  <si>
    <t>IQ337972742</t>
  </si>
  <si>
    <t>IQ33798543</t>
  </si>
  <si>
    <t>IQ33798647</t>
  </si>
  <si>
    <t>IQ33798655</t>
  </si>
  <si>
    <t>IQ33798665</t>
  </si>
  <si>
    <t>IQ33798668</t>
  </si>
  <si>
    <t>IQ33798702</t>
  </si>
  <si>
    <t>IQ33798732</t>
  </si>
  <si>
    <t>IQ3379881</t>
  </si>
  <si>
    <t>IQ33798878</t>
  </si>
  <si>
    <t>IQ33799030</t>
  </si>
  <si>
    <t>IQ33799042</t>
  </si>
  <si>
    <t>IQ33799057</t>
  </si>
  <si>
    <t>IQ33799063</t>
  </si>
  <si>
    <t>IQ33799072</t>
  </si>
  <si>
    <t>IQ33799088</t>
  </si>
  <si>
    <t>IQ33799144</t>
  </si>
  <si>
    <t>IQ33799163</t>
  </si>
  <si>
    <t>IQ33799164</t>
  </si>
  <si>
    <t>IQ33799197</t>
  </si>
  <si>
    <t>IQ33799206</t>
  </si>
  <si>
    <t>IQ33799214</t>
  </si>
  <si>
    <t>IQ33799228</t>
  </si>
  <si>
    <t>IQ33799282</t>
  </si>
  <si>
    <t>IQ33799325</t>
  </si>
  <si>
    <t>IQ33799448</t>
  </si>
  <si>
    <t>IQ33799480</t>
  </si>
  <si>
    <t>IQ33799511</t>
  </si>
  <si>
    <t>IQ33799531</t>
  </si>
  <si>
    <t>IQ33799591</t>
  </si>
  <si>
    <t>IQ33799601</t>
  </si>
  <si>
    <t>IQ33799613</t>
  </si>
  <si>
    <t>IQ33799618</t>
  </si>
  <si>
    <t>IQ33799691</t>
  </si>
  <si>
    <t>IQ33799705</t>
  </si>
  <si>
    <t>IQ33799904</t>
  </si>
  <si>
    <t>IQ33799940</t>
  </si>
  <si>
    <t>IQ33799958</t>
  </si>
  <si>
    <t>IQ33800024</t>
  </si>
  <si>
    <t>IQ33800070</t>
  </si>
  <si>
    <t>IQ33800129</t>
  </si>
  <si>
    <t>IQ33800131</t>
  </si>
  <si>
    <t>IQ33800140</t>
  </si>
  <si>
    <t>IQ33800164</t>
  </si>
  <si>
    <t>IQ33800183</t>
  </si>
  <si>
    <t>IQ33800194</t>
  </si>
  <si>
    <t>IQ33800214</t>
  </si>
  <si>
    <t>IQ33800225</t>
  </si>
  <si>
    <t>IQ33800234</t>
  </si>
  <si>
    <t>IQ33800263</t>
  </si>
  <si>
    <t>IQ33800270</t>
  </si>
  <si>
    <t>IQ33800282</t>
  </si>
  <si>
    <t>IQ33800287</t>
  </si>
  <si>
    <t>IQ33800299</t>
  </si>
  <si>
    <t>IQ33800373</t>
  </si>
  <si>
    <t>IQ33800386</t>
  </si>
  <si>
    <t>IQ33800402</t>
  </si>
  <si>
    <t>IQ33800417</t>
  </si>
  <si>
    <t>IQ33800424</t>
  </si>
  <si>
    <t>IQ33800438</t>
  </si>
  <si>
    <t>IQ33800453</t>
  </si>
  <si>
    <t>IQ33800484</t>
  </si>
  <si>
    <t>IQ33800505</t>
  </si>
  <si>
    <t>IQ33800523</t>
  </si>
  <si>
    <t>IQ33800535</t>
  </si>
  <si>
    <t>IQ33800558</t>
  </si>
  <si>
    <t>IQ33800597</t>
  </si>
  <si>
    <t>IQ33800600</t>
  </si>
  <si>
    <t>IQ33800667</t>
  </si>
  <si>
    <t>IQ33800687</t>
  </si>
  <si>
    <t>IQ33800751</t>
  </si>
  <si>
    <t>IQ33800758</t>
  </si>
  <si>
    <t>IQ33800812</t>
  </si>
  <si>
    <t>IQ33800831</t>
  </si>
  <si>
    <t>IQ33800860</t>
  </si>
  <si>
    <t>IQ33800876</t>
  </si>
  <si>
    <t>IQ33800893</t>
  </si>
  <si>
    <t>IQ33800905</t>
  </si>
  <si>
    <t>IQ33800929</t>
  </si>
  <si>
    <t>IQ33800939</t>
  </si>
  <si>
    <t>IQ33800956</t>
  </si>
  <si>
    <t>IQ33800982</t>
  </si>
  <si>
    <t>IQ33800992</t>
  </si>
  <si>
    <t>IQ33801015</t>
  </si>
  <si>
    <t>IQ33801026</t>
  </si>
  <si>
    <t>IQ33801030</t>
  </si>
  <si>
    <t>IQ33801040</t>
  </si>
  <si>
    <t>IQ33801076</t>
  </si>
  <si>
    <t>IQ33801117</t>
  </si>
  <si>
    <t>IQ33801181</t>
  </si>
  <si>
    <t>IQ33801184</t>
  </si>
  <si>
    <t>IQ33801195</t>
  </si>
  <si>
    <t>IQ33801224</t>
  </si>
  <si>
    <t>IQ33801225</t>
  </si>
  <si>
    <t>IQ33801245</t>
  </si>
  <si>
    <t>IQ33801255</t>
  </si>
  <si>
    <t>IQ33801258</t>
  </si>
  <si>
    <t>IQ33801280</t>
  </si>
  <si>
    <t>IQ33801298</t>
  </si>
  <si>
    <t>IQ33801313</t>
  </si>
  <si>
    <t>IQ33801327</t>
  </si>
  <si>
    <t>IQ33801344</t>
  </si>
  <si>
    <t>IQ33801351</t>
  </si>
  <si>
    <t>IQ33801384</t>
  </si>
  <si>
    <t>IQ33801461</t>
  </si>
  <si>
    <t>IQ33801517</t>
  </si>
  <si>
    <t>IQ33801526</t>
  </si>
  <si>
    <t>IQ33802388</t>
  </si>
  <si>
    <t>IQ338024419</t>
  </si>
  <si>
    <t>IQ33802639</t>
  </si>
  <si>
    <t>IQ33802732</t>
  </si>
  <si>
    <t>IQ33802759</t>
  </si>
  <si>
    <t>IQ33802785</t>
  </si>
  <si>
    <t>IQ33802821</t>
  </si>
  <si>
    <t>IQ33802878</t>
  </si>
  <si>
    <t>IQ33802893</t>
  </si>
  <si>
    <t>IQ33802978</t>
  </si>
  <si>
    <t>IQ33802984</t>
  </si>
  <si>
    <t>IQ33802998</t>
  </si>
  <si>
    <t>IQ33803006</t>
  </si>
  <si>
    <t>IQ33803022</t>
  </si>
  <si>
    <t>IQ33803055</t>
  </si>
  <si>
    <t>IQ33803080</t>
  </si>
  <si>
    <t>IQ33803107</t>
  </si>
  <si>
    <t>IQ33803109</t>
  </si>
  <si>
    <t>IQ33803129</t>
  </si>
  <si>
    <t>IQ33803160</t>
  </si>
  <si>
    <t>IQ33803179</t>
  </si>
  <si>
    <t>IQ33803216</t>
  </si>
  <si>
    <t>IQ33803235</t>
  </si>
  <si>
    <t>IQ33803249</t>
  </si>
  <si>
    <t>IQ33803352</t>
  </si>
  <si>
    <t>IQ33803354</t>
  </si>
  <si>
    <t>IQ33803356</t>
  </si>
  <si>
    <t>IQ33803413</t>
  </si>
  <si>
    <t>IQ33803427</t>
  </si>
  <si>
    <t>IQ33803439</t>
  </si>
  <si>
    <t>IQ33803464</t>
  </si>
  <si>
    <t>IQ33803467</t>
  </si>
  <si>
    <t>IQ33803472</t>
  </si>
  <si>
    <t>IQ33803504</t>
  </si>
  <si>
    <t>IQ33803512</t>
  </si>
  <si>
    <t>IQ33803542</t>
  </si>
  <si>
    <t>IQ33803548</t>
  </si>
  <si>
    <t>IQ33803573</t>
  </si>
  <si>
    <t>IQ33803589</t>
  </si>
  <si>
    <t>IQ33803591</t>
  </si>
  <si>
    <t>IQ33803637</t>
  </si>
  <si>
    <t>IQ33803645</t>
  </si>
  <si>
    <t>IQ33803672</t>
  </si>
  <si>
    <t>IQ33803678</t>
  </si>
  <si>
    <t>IQ33803687</t>
  </si>
  <si>
    <t>IQ33803708</t>
  </si>
  <si>
    <t>IQ33803739</t>
  </si>
  <si>
    <t>IQ33803786</t>
  </si>
  <si>
    <t>IQ33803845</t>
  </si>
  <si>
    <t>IQ33803854</t>
  </si>
  <si>
    <t>IQ33803862</t>
  </si>
  <si>
    <t>IQ33803889</t>
  </si>
  <si>
    <t>IQ33803898</t>
  </si>
  <si>
    <t>IQ33803915</t>
  </si>
  <si>
    <t>IQ33803938</t>
  </si>
  <si>
    <t>IQ33803942</t>
  </si>
  <si>
    <t>IQ33803957</t>
  </si>
  <si>
    <t>IQ33803973</t>
  </si>
  <si>
    <t>IQ33804053</t>
  </si>
  <si>
    <t>IQ33804079</t>
  </si>
  <si>
    <t>IQ33804085</t>
  </si>
  <si>
    <t>IQ33804111</t>
  </si>
  <si>
    <t>IQ33804132</t>
  </si>
  <si>
    <t>IQ33804176</t>
  </si>
  <si>
    <t>IQ33804179</t>
  </si>
  <si>
    <t>IQ33804195</t>
  </si>
  <si>
    <t>IQ33804221</t>
  </si>
  <si>
    <t>IQ33804237</t>
  </si>
  <si>
    <t>IQ33804271</t>
  </si>
  <si>
    <t>IQ33804286</t>
  </si>
  <si>
    <t>IQ33804289</t>
  </si>
  <si>
    <t>IQ33804299</t>
  </si>
  <si>
    <t>IQ33804324</t>
  </si>
  <si>
    <t>IQ33804337</t>
  </si>
  <si>
    <t>IQ33804344</t>
  </si>
  <si>
    <t>IQ33804387</t>
  </si>
  <si>
    <t>IQ33804403</t>
  </si>
  <si>
    <t>IQ33804413</t>
  </si>
  <si>
    <t>IQ33804416</t>
  </si>
  <si>
    <t>IQ33804426</t>
  </si>
  <si>
    <t>IQ33804433</t>
  </si>
  <si>
    <t>IQ33804467</t>
  </si>
  <si>
    <t>IQ33804470</t>
  </si>
  <si>
    <t>IQ33804495</t>
  </si>
  <si>
    <t>IQ33804514</t>
  </si>
  <si>
    <t>IQ33804562</t>
  </si>
  <si>
    <t>IQ33804565</t>
  </si>
  <si>
    <t>IQ33804575</t>
  </si>
  <si>
    <t>IQ33804681</t>
  </si>
  <si>
    <t>IQ33804694</t>
  </si>
  <si>
    <t>IQ33804717</t>
  </si>
  <si>
    <t>IQ33804724</t>
  </si>
  <si>
    <t>IQ33804745</t>
  </si>
  <si>
    <t>IQ33804753</t>
  </si>
  <si>
    <t>IQ33804779</t>
  </si>
  <si>
    <t>IQ33804781</t>
  </si>
  <si>
    <t>IQ33804804</t>
  </si>
  <si>
    <t>IQ33804916</t>
  </si>
  <si>
    <t>IQ33804930</t>
  </si>
  <si>
    <t>IQ33804987</t>
  </si>
  <si>
    <t>IQ33805042</t>
  </si>
  <si>
    <t>IQ33805081</t>
  </si>
  <si>
    <t>IQ33805175</t>
  </si>
  <si>
    <t>IQ33805395</t>
  </si>
  <si>
    <t>IQ338054453</t>
  </si>
  <si>
    <t>IQ33805498</t>
  </si>
  <si>
    <t>IQ33805579</t>
  </si>
  <si>
    <t>IQ33805626</t>
  </si>
  <si>
    <t>IQ33805654</t>
  </si>
  <si>
    <t>IQ33805659</t>
  </si>
  <si>
    <t>IQ33805690</t>
  </si>
  <si>
    <t>IQ33805774</t>
  </si>
  <si>
    <t>IQ33805801</t>
  </si>
  <si>
    <t>IQ33805813</t>
  </si>
  <si>
    <t>IQ33805853</t>
  </si>
  <si>
    <t>IQ33806061</t>
  </si>
  <si>
    <t>IQ33806096</t>
  </si>
  <si>
    <t>IQ33806230</t>
  </si>
  <si>
    <t>IQ33806236</t>
  </si>
  <si>
    <t>IQ33806273</t>
  </si>
  <si>
    <t>IQ33806279</t>
  </si>
  <si>
    <t>IQ33806494</t>
  </si>
  <si>
    <t>IQ33806521</t>
  </si>
  <si>
    <t>IQ338067137</t>
  </si>
  <si>
    <t>IQ33806714</t>
  </si>
  <si>
    <t>IQ33806724</t>
  </si>
  <si>
    <t>IQ33806828</t>
  </si>
  <si>
    <t>IQ33806874</t>
  </si>
  <si>
    <t>IQ33806928</t>
  </si>
  <si>
    <t>IQ33806980</t>
  </si>
  <si>
    <t>IQ33807034</t>
  </si>
  <si>
    <t>IQ33807162</t>
  </si>
  <si>
    <t>IQ33807270</t>
  </si>
  <si>
    <t>IQ338092421</t>
  </si>
  <si>
    <t>IQ33809281</t>
  </si>
  <si>
    <t>IQ338130617</t>
  </si>
  <si>
    <t>IQ338139037</t>
  </si>
  <si>
    <t>IQ338144883</t>
  </si>
  <si>
    <t>IQ338145795</t>
  </si>
  <si>
    <t>IQ33814682</t>
  </si>
  <si>
    <t>IQ338149368</t>
  </si>
  <si>
    <t>IQ338149787</t>
  </si>
  <si>
    <t>IQ338155797</t>
  </si>
  <si>
    <t>IQ338165216</t>
  </si>
  <si>
    <t>IQ338165992</t>
  </si>
  <si>
    <t>IQ338170817</t>
  </si>
  <si>
    <t>IQ338171270</t>
  </si>
  <si>
    <t>IQ338178387</t>
  </si>
  <si>
    <t>IQ338184146</t>
  </si>
  <si>
    <t>IQ338184433</t>
  </si>
  <si>
    <t>IQ338195819</t>
  </si>
  <si>
    <t>IQ338209265</t>
  </si>
  <si>
    <t>IQ338257611</t>
  </si>
  <si>
    <t>IQ338258439</t>
  </si>
  <si>
    <t>IQ33826090</t>
  </si>
  <si>
    <t>IQ33833176</t>
  </si>
  <si>
    <t>IQ33836253</t>
  </si>
  <si>
    <t>IQ33836256</t>
  </si>
  <si>
    <t>IQ33836365</t>
  </si>
  <si>
    <t>IQ33836370</t>
  </si>
  <si>
    <t>IQ33836381</t>
  </si>
  <si>
    <t>IQ33836384</t>
  </si>
  <si>
    <t>IQ33836390</t>
  </si>
  <si>
    <t>IQ33836391</t>
  </si>
  <si>
    <t>IQ33836398</t>
  </si>
  <si>
    <t>IQ33836400</t>
  </si>
  <si>
    <t>IQ33836402</t>
  </si>
  <si>
    <t>IQ33836443</t>
  </si>
  <si>
    <t>IQ33836473</t>
  </si>
  <si>
    <t>IQ33836529</t>
  </si>
  <si>
    <t>IQ33836544</t>
  </si>
  <si>
    <t>IQ33836583</t>
  </si>
  <si>
    <t>IQ33836587</t>
  </si>
  <si>
    <t>IQ33836590</t>
  </si>
  <si>
    <t>IQ33836635</t>
  </si>
  <si>
    <t>IQ33836646</t>
  </si>
  <si>
    <t>IQ33836659</t>
  </si>
  <si>
    <t>IQ33836662</t>
  </si>
  <si>
    <t>IQ33836687</t>
  </si>
  <si>
    <t>IQ33836791</t>
  </si>
  <si>
    <t>IQ33836854</t>
  </si>
  <si>
    <t>IQ33836907</t>
  </si>
  <si>
    <t>IQ33836994</t>
  </si>
  <si>
    <t>IQ33837003</t>
  </si>
  <si>
    <t>IQ33837004</t>
  </si>
  <si>
    <t>IQ33837059</t>
  </si>
  <si>
    <t>IQ33837065</t>
  </si>
  <si>
    <t>IQ33837069</t>
  </si>
  <si>
    <t>IQ33837112</t>
  </si>
  <si>
    <t>IQ33837118</t>
  </si>
  <si>
    <t>IQ33837148</t>
  </si>
  <si>
    <t>IQ33837159</t>
  </si>
  <si>
    <t>IQ33837170</t>
  </si>
  <si>
    <t>IQ33837221</t>
  </si>
  <si>
    <t>IQ33837235</t>
  </si>
  <si>
    <t>IQ33837237</t>
  </si>
  <si>
    <t>IQ33837261</t>
  </si>
  <si>
    <t>IQ33837285</t>
  </si>
  <si>
    <t>IQ33837320</t>
  </si>
  <si>
    <t>IQ33837344</t>
  </si>
  <si>
    <t>IQ33837346</t>
  </si>
  <si>
    <t>IQ33837367</t>
  </si>
  <si>
    <t>IQ33837398</t>
  </si>
  <si>
    <t>IQ33837425</t>
  </si>
  <si>
    <t>IQ33837437</t>
  </si>
  <si>
    <t>IQ33837441</t>
  </si>
  <si>
    <t>IQ33837460</t>
  </si>
  <si>
    <t>IQ33837464</t>
  </si>
  <si>
    <t>IQ33837475</t>
  </si>
  <si>
    <t>IQ33837479</t>
  </si>
  <si>
    <t>IQ33837486</t>
  </si>
  <si>
    <t>IQ33837495</t>
  </si>
  <si>
    <t>IQ33837527</t>
  </si>
  <si>
    <t>IQ33837532</t>
  </si>
  <si>
    <t>IQ33837549</t>
  </si>
  <si>
    <t>IQ33837570</t>
  </si>
  <si>
    <t>IQ33837646</t>
  </si>
  <si>
    <t>IQ338376590</t>
  </si>
  <si>
    <t>IQ33837662</t>
  </si>
  <si>
    <t>IQ33837689</t>
  </si>
  <si>
    <t>IQ33837696</t>
  </si>
  <si>
    <t>IQ33837709</t>
  </si>
  <si>
    <t>IQ33837718</t>
  </si>
  <si>
    <t>IQ33837727</t>
  </si>
  <si>
    <t>IQ33837745</t>
  </si>
  <si>
    <t>IQ33837847</t>
  </si>
  <si>
    <t>IQ33837975</t>
  </si>
  <si>
    <t>IQ33838058</t>
  </si>
  <si>
    <t>IQ33838101</t>
  </si>
  <si>
    <t>IQ33838114</t>
  </si>
  <si>
    <t>IQ33838152</t>
  </si>
  <si>
    <t>IQ33838183</t>
  </si>
  <si>
    <t>IQ33838280</t>
  </si>
  <si>
    <t>IQ33838291</t>
  </si>
  <si>
    <t>IQ33838302</t>
  </si>
  <si>
    <t>IQ33838408</t>
  </si>
  <si>
    <t>IQ33838426</t>
  </si>
  <si>
    <t>IQ33838442</t>
  </si>
  <si>
    <t>IQ33838443</t>
  </si>
  <si>
    <t>IQ33838475</t>
  </si>
  <si>
    <t>IQ33838479</t>
  </si>
  <si>
    <t>IQ33838490</t>
  </si>
  <si>
    <t>IQ33838505</t>
  </si>
  <si>
    <t>IQ33838551</t>
  </si>
  <si>
    <t>IQ33838566</t>
  </si>
  <si>
    <t>IQ33838568</t>
  </si>
  <si>
    <t>IQ33838593</t>
  </si>
  <si>
    <t>IQ33838603</t>
  </si>
  <si>
    <t>IQ33838605</t>
  </si>
  <si>
    <t>IQ33838623</t>
  </si>
  <si>
    <t>IQ33838629</t>
  </si>
  <si>
    <t>IQ33838636</t>
  </si>
  <si>
    <t>IQ33838642</t>
  </si>
  <si>
    <t>IQ33838647</t>
  </si>
  <si>
    <t>IQ33838656</t>
  </si>
  <si>
    <t>IQ33838659</t>
  </si>
  <si>
    <t>IQ33838673</t>
  </si>
  <si>
    <t>IQ33838696</t>
  </si>
  <si>
    <t>IQ33838709</t>
  </si>
  <si>
    <t>IQ33838712</t>
  </si>
  <si>
    <t>IQ33838715</t>
  </si>
  <si>
    <t>IQ33838721</t>
  </si>
  <si>
    <t>IQ33838724</t>
  </si>
  <si>
    <t>IQ33838726</t>
  </si>
  <si>
    <t>IQ33838729</t>
  </si>
  <si>
    <t>IQ33838734</t>
  </si>
  <si>
    <t>IQ33838740</t>
  </si>
  <si>
    <t>IQ33838742</t>
  </si>
  <si>
    <t>IQ33838745</t>
  </si>
  <si>
    <t>IQ33838764</t>
  </si>
  <si>
    <t>IQ33838797</t>
  </si>
  <si>
    <t>IQ33838885</t>
  </si>
  <si>
    <t>IQ33838946</t>
  </si>
  <si>
    <t>IQ33838983</t>
  </si>
  <si>
    <t>IQ33839090</t>
  </si>
  <si>
    <t>IQ33839094</t>
  </si>
  <si>
    <t>IQ33839126</t>
  </si>
  <si>
    <t>IQ33839163</t>
  </si>
  <si>
    <t>IQ33839196</t>
  </si>
  <si>
    <t>IQ33839326</t>
  </si>
  <si>
    <t>IQ33839368</t>
  </si>
  <si>
    <t>IQ33839371</t>
  </si>
  <si>
    <t>IQ33839399</t>
  </si>
  <si>
    <t>IQ33839400</t>
  </si>
  <si>
    <t>IQ33839443</t>
  </si>
  <si>
    <t>IQ33839446</t>
  </si>
  <si>
    <t>IQ33839466</t>
  </si>
  <si>
    <t>IQ33839482</t>
  </si>
  <si>
    <t>IQ33839490</t>
  </si>
  <si>
    <t>IQ33839543</t>
  </si>
  <si>
    <t>IQ338395521</t>
  </si>
  <si>
    <t>IQ33839554</t>
  </si>
  <si>
    <t>IQ33839563</t>
  </si>
  <si>
    <t>IQ33839566</t>
  </si>
  <si>
    <t>IQ33839571</t>
  </si>
  <si>
    <t>IQ33839594</t>
  </si>
  <si>
    <t>IQ33839623</t>
  </si>
  <si>
    <t>IQ33839759</t>
  </si>
  <si>
    <t>IQ33839851</t>
  </si>
  <si>
    <t>IQ33839917</t>
  </si>
  <si>
    <t>IQ33839927</t>
  </si>
  <si>
    <t>IQ33839977</t>
  </si>
  <si>
    <t>IQ33840004</t>
  </si>
  <si>
    <t>IQ33840011</t>
  </si>
  <si>
    <t>IQ33840033</t>
  </si>
  <si>
    <t>IQ33840049</t>
  </si>
  <si>
    <t>IQ33840066</t>
  </si>
  <si>
    <t>IQ33840079</t>
  </si>
  <si>
    <t>IQ33840083</t>
  </si>
  <si>
    <t>IQ33840088</t>
  </si>
  <si>
    <t>IQ33840095</t>
  </si>
  <si>
    <t>IQ33840105</t>
  </si>
  <si>
    <t>IQ33840112</t>
  </si>
  <si>
    <t>IQ33840137</t>
  </si>
  <si>
    <t>IQ33840145</t>
  </si>
  <si>
    <t>IQ33840180</t>
  </si>
  <si>
    <t>IQ33840182</t>
  </si>
  <si>
    <t>IQ33840195</t>
  </si>
  <si>
    <t>IQ3384020</t>
  </si>
  <si>
    <t>IQ33840212</t>
  </si>
  <si>
    <t>IQ33840216</t>
  </si>
  <si>
    <t>IQ33840241</t>
  </si>
  <si>
    <t>IQ33840249</t>
  </si>
  <si>
    <t>IQ33840286</t>
  </si>
  <si>
    <t>IQ33840293</t>
  </si>
  <si>
    <t>IQ33840332</t>
  </si>
  <si>
    <t>IQ33840402</t>
  </si>
  <si>
    <t>IQ33840537</t>
  </si>
  <si>
    <t>IQ33840559</t>
  </si>
  <si>
    <t>IQ33840560</t>
  </si>
  <si>
    <t>IQ33840561</t>
  </si>
  <si>
    <t>IQ33840583</t>
  </si>
  <si>
    <t>IQ33840602</t>
  </si>
  <si>
    <t>IQ33840642</t>
  </si>
  <si>
    <t>IQ33840692</t>
  </si>
  <si>
    <t>IQ33840697</t>
  </si>
  <si>
    <t>IQ33840704</t>
  </si>
  <si>
    <t>IQ33840851</t>
  </si>
  <si>
    <t>IQ33840865</t>
  </si>
  <si>
    <t>IQ33840886</t>
  </si>
  <si>
    <t>IQ33840901</t>
  </si>
  <si>
    <t>IQ33841</t>
  </si>
  <si>
    <t>IQ33841022</t>
  </si>
  <si>
    <t>IQ33841306</t>
  </si>
  <si>
    <t>IQ33841350</t>
  </si>
  <si>
    <t>IQ33841553</t>
  </si>
  <si>
    <t>IQ33841908</t>
  </si>
  <si>
    <t>IQ33841970</t>
  </si>
  <si>
    <t>IQ33841997</t>
  </si>
  <si>
    <t>IQ33842015</t>
  </si>
  <si>
    <t>IQ33842018</t>
  </si>
  <si>
    <t>IQ33842112</t>
  </si>
  <si>
    <t>IQ33842150</t>
  </si>
  <si>
    <t>IQ33842201</t>
  </si>
  <si>
    <t>IQ33842265</t>
  </si>
  <si>
    <t>IQ33842325</t>
  </si>
  <si>
    <t>IQ33842356</t>
  </si>
  <si>
    <t>IQ33843034</t>
  </si>
  <si>
    <t>IQ33843104</t>
  </si>
  <si>
    <t>IQ33843151</t>
  </si>
  <si>
    <t>IQ33843324</t>
  </si>
  <si>
    <t>IQ33843326</t>
  </si>
  <si>
    <t>IQ33843609</t>
  </si>
  <si>
    <t>IQ33843654</t>
  </si>
  <si>
    <t>IQ33843694</t>
  </si>
  <si>
    <t>IQ33844083</t>
  </si>
  <si>
    <t>IQ33844120</t>
  </si>
  <si>
    <t>IQ33844138</t>
  </si>
  <si>
    <t>IQ33844151</t>
  </si>
  <si>
    <t>IQ33844195</t>
  </si>
  <si>
    <t>IQ33844225</t>
  </si>
  <si>
    <t>IQ33844240</t>
  </si>
  <si>
    <t>IQ33844245</t>
  </si>
  <si>
    <t>IQ33844315</t>
  </si>
  <si>
    <t>IQ3385265</t>
  </si>
  <si>
    <t>IQ338706886</t>
  </si>
  <si>
    <t>IQ33873530</t>
  </si>
  <si>
    <t>IQ33873872</t>
  </si>
  <si>
    <t>IQ33874391</t>
  </si>
  <si>
    <t>IQ33874409</t>
  </si>
  <si>
    <t>IQ33874460</t>
  </si>
  <si>
    <t>IQ33874497</t>
  </si>
  <si>
    <t>IQ33874522</t>
  </si>
  <si>
    <t>IQ33874661</t>
  </si>
  <si>
    <t>IQ33874695</t>
  </si>
  <si>
    <t>IQ33874715</t>
  </si>
  <si>
    <t>IQ33874743</t>
  </si>
  <si>
    <t>IQ33874781</t>
  </si>
  <si>
    <t>IQ33874843</t>
  </si>
  <si>
    <t>IQ33874852</t>
  </si>
  <si>
    <t>IQ33874918</t>
  </si>
  <si>
    <t>IQ33875095</t>
  </si>
  <si>
    <t>IQ33875118</t>
  </si>
  <si>
    <t>IQ33875162</t>
  </si>
  <si>
    <t>IQ33875174</t>
  </si>
  <si>
    <t>IQ33875216</t>
  </si>
  <si>
    <t>IQ33875229</t>
  </si>
  <si>
    <t>IQ33875333</t>
  </si>
  <si>
    <t>IQ33875352</t>
  </si>
  <si>
    <t>IQ33875442</t>
  </si>
  <si>
    <t>IQ33875484</t>
  </si>
  <si>
    <t>IQ33875524</t>
  </si>
  <si>
    <t>IQ33875569</t>
  </si>
  <si>
    <t>IQ33875577</t>
  </si>
  <si>
    <t>IQ33875584</t>
  </si>
  <si>
    <t>IQ33875600</t>
  </si>
  <si>
    <t>IQ33875619</t>
  </si>
  <si>
    <t>IQ33875622</t>
  </si>
  <si>
    <t>IQ33875633</t>
  </si>
  <si>
    <t>IQ33875694</t>
  </si>
  <si>
    <t>IQ33875743</t>
  </si>
  <si>
    <t>IQ33875761</t>
  </si>
  <si>
    <t>IQ33875771</t>
  </si>
  <si>
    <t>IQ33875811</t>
  </si>
  <si>
    <t>IQ33875837</t>
  </si>
  <si>
    <t>IQ33875841</t>
  </si>
  <si>
    <t>IQ33875852</t>
  </si>
  <si>
    <t>IQ33875870</t>
  </si>
  <si>
    <t>IQ33875884</t>
  </si>
  <si>
    <t>IQ33875892</t>
  </si>
  <si>
    <t>IQ33875907</t>
  </si>
  <si>
    <t>IQ33875913</t>
  </si>
  <si>
    <t>IQ33875922</t>
  </si>
  <si>
    <t>IQ33875926</t>
  </si>
  <si>
    <t>IQ33876027</t>
  </si>
  <si>
    <t>IQ33876031</t>
  </si>
  <si>
    <t>IQ33876033</t>
  </si>
  <si>
    <t>IQ33876071</t>
  </si>
  <si>
    <t>IQ33876073</t>
  </si>
  <si>
    <t>IQ33876088</t>
  </si>
  <si>
    <t>IQ33876119</t>
  </si>
  <si>
    <t>IQ33876122</t>
  </si>
  <si>
    <t>IQ33876180</t>
  </si>
  <si>
    <t>IQ33876214</t>
  </si>
  <si>
    <t>IQ33876236</t>
  </si>
  <si>
    <t>IQ33876254</t>
  </si>
  <si>
    <t>IQ33876259</t>
  </si>
  <si>
    <t>IQ33876285</t>
  </si>
  <si>
    <t>IQ33876294</t>
  </si>
  <si>
    <t>IQ33876313</t>
  </si>
  <si>
    <t>IQ33876315</t>
  </si>
  <si>
    <t>IQ33876339</t>
  </si>
  <si>
    <t>IQ33876342</t>
  </si>
  <si>
    <t>IQ33876352</t>
  </si>
  <si>
    <t>IQ33876371</t>
  </si>
  <si>
    <t>IQ33876394</t>
  </si>
  <si>
    <t>IQ33876408</t>
  </si>
  <si>
    <t>IQ33876423</t>
  </si>
  <si>
    <t>IQ33876431</t>
  </si>
  <si>
    <t>IQ33876440</t>
  </si>
  <si>
    <t>IQ33876442</t>
  </si>
  <si>
    <t>IQ33876509</t>
  </si>
  <si>
    <t>IQ33876525</t>
  </si>
  <si>
    <t>IQ33876550</t>
  </si>
  <si>
    <t>IQ33876553</t>
  </si>
  <si>
    <t>IQ33876573</t>
  </si>
  <si>
    <t>IQ33876593</t>
  </si>
  <si>
    <t>IQ33876640</t>
  </si>
  <si>
    <t>IQ33876643</t>
  </si>
  <si>
    <t>IQ33876680</t>
  </si>
  <si>
    <t>IQ33876705</t>
  </si>
  <si>
    <t>IQ33876734</t>
  </si>
  <si>
    <t>IQ33876846</t>
  </si>
  <si>
    <t>IQ33876859</t>
  </si>
  <si>
    <t>IQ33876916</t>
  </si>
  <si>
    <t>IQ33876929</t>
  </si>
  <si>
    <t>IQ33876936</t>
  </si>
  <si>
    <t>IQ33877006</t>
  </si>
  <si>
    <t>IQ33877029</t>
  </si>
  <si>
    <t>IQ33877075</t>
  </si>
  <si>
    <t>IQ33877140</t>
  </si>
  <si>
    <t>IQ33877177</t>
  </si>
  <si>
    <t>IQ33877207</t>
  </si>
  <si>
    <t>IQ33877219</t>
  </si>
  <si>
    <t>IQ33877221</t>
  </si>
  <si>
    <t>IQ33877255</t>
  </si>
  <si>
    <t>IQ33877271</t>
  </si>
  <si>
    <t>IQ33877303</t>
  </si>
  <si>
    <t>IQ33877324</t>
  </si>
  <si>
    <t>IQ33877355</t>
  </si>
  <si>
    <t>IQ33877357</t>
  </si>
  <si>
    <t>IQ33877376</t>
  </si>
  <si>
    <t>IQ33877397</t>
  </si>
  <si>
    <t>IQ33877402</t>
  </si>
  <si>
    <t>IQ33877410</t>
  </si>
  <si>
    <t>IQ33877415</t>
  </si>
  <si>
    <t>IQ33877420</t>
  </si>
  <si>
    <t>IQ33877434</t>
  </si>
  <si>
    <t>IQ33877447</t>
  </si>
  <si>
    <t>IQ33877465</t>
  </si>
  <si>
    <t>IQ33877477</t>
  </si>
  <si>
    <t>IQ33877492</t>
  </si>
  <si>
    <t>IQ33877528</t>
  </si>
  <si>
    <t>IQ33877557</t>
  </si>
  <si>
    <t>IQ33877566</t>
  </si>
  <si>
    <t>IQ33877571</t>
  </si>
  <si>
    <t>IQ33877602</t>
  </si>
  <si>
    <t>IQ33877605</t>
  </si>
  <si>
    <t>IQ33877656</t>
  </si>
  <si>
    <t>IQ33877664</t>
  </si>
  <si>
    <t>IQ33877800</t>
  </si>
  <si>
    <t>IQ33877838</t>
  </si>
  <si>
    <t>IQ33877898</t>
  </si>
  <si>
    <t>IQ33877949</t>
  </si>
  <si>
    <t>IQ33877998</t>
  </si>
  <si>
    <t>IQ33878025</t>
  </si>
  <si>
    <t>IQ33878062</t>
  </si>
  <si>
    <t>IQ33878112</t>
  </si>
  <si>
    <t>IQ33878128</t>
  </si>
  <si>
    <t>IQ33878143</t>
  </si>
  <si>
    <t>IQ33878151</t>
  </si>
  <si>
    <t>IQ33878186</t>
  </si>
  <si>
    <t>IQ33878200</t>
  </si>
  <si>
    <t>IQ33878214</t>
  </si>
  <si>
    <t>IQ33878326</t>
  </si>
  <si>
    <t>IQ33878351</t>
  </si>
  <si>
    <t>IQ33878375</t>
  </si>
  <si>
    <t>IQ33878396</t>
  </si>
  <si>
    <t>IQ33878407</t>
  </si>
  <si>
    <t>IQ33878431</t>
  </si>
  <si>
    <t>IQ33878481</t>
  </si>
  <si>
    <t>IQ33878485</t>
  </si>
  <si>
    <t>IQ33878494</t>
  </si>
  <si>
    <t>IQ33878508</t>
  </si>
  <si>
    <t>IQ33878532</t>
  </si>
  <si>
    <t>IQ33878551</t>
  </si>
  <si>
    <t>IQ33878561</t>
  </si>
  <si>
    <t>IQ33878623</t>
  </si>
  <si>
    <t>IQ33878694</t>
  </si>
  <si>
    <t>IQ33878705</t>
  </si>
  <si>
    <t>IQ33878778</t>
  </si>
  <si>
    <t>IQ33878869</t>
  </si>
  <si>
    <t>IQ33878897</t>
  </si>
  <si>
    <t>IQ33878918</t>
  </si>
  <si>
    <t>IQ33879006</t>
  </si>
  <si>
    <t>IQ33879129</t>
  </si>
  <si>
    <t>IQ33879138</t>
  </si>
  <si>
    <t>IQ33879226</t>
  </si>
  <si>
    <t>IQ33879368</t>
  </si>
  <si>
    <t>IQ33879466</t>
  </si>
  <si>
    <t>IQ33879497</t>
  </si>
  <si>
    <t>IQ33879512</t>
  </si>
  <si>
    <t>IQ33879531</t>
  </si>
  <si>
    <t>IQ33879539</t>
  </si>
  <si>
    <t>IQ33879568</t>
  </si>
  <si>
    <t>IQ33879626</t>
  </si>
  <si>
    <t>IQ33879632</t>
  </si>
  <si>
    <t>IQ33879964</t>
  </si>
  <si>
    <t>IQ33880080</t>
  </si>
  <si>
    <t>IQ33880149</t>
  </si>
  <si>
    <t>IQ33880155</t>
  </si>
  <si>
    <t>IQ33880320</t>
  </si>
  <si>
    <t>IQ33880346</t>
  </si>
  <si>
    <t>IQ33880457</t>
  </si>
  <si>
    <t>IQ33880500</t>
  </si>
  <si>
    <t>IQ33881118</t>
  </si>
  <si>
    <t>IQ33881172</t>
  </si>
  <si>
    <t>IQ33881352</t>
  </si>
  <si>
    <t>IQ33882177</t>
  </si>
  <si>
    <t>IQ33882238</t>
  </si>
  <si>
    <t>IQ33883647</t>
  </si>
  <si>
    <t>IQ33883979</t>
  </si>
  <si>
    <t>IQ33884097</t>
  </si>
  <si>
    <t>IQ33884192</t>
  </si>
  <si>
    <t>IQ33884266</t>
  </si>
  <si>
    <t>IQ33884343</t>
  </si>
  <si>
    <t>IQ33884378</t>
  </si>
  <si>
    <t>IQ33884444</t>
  </si>
  <si>
    <t>IQ338848972</t>
  </si>
  <si>
    <t>IQ338859591</t>
  </si>
  <si>
    <t>IQ338885330</t>
  </si>
  <si>
    <t>IQ338885484</t>
  </si>
  <si>
    <t>IQ338885489</t>
  </si>
  <si>
    <t>IQ338885827</t>
  </si>
  <si>
    <t>IQ338885839</t>
  </si>
  <si>
    <t>IQ338886732</t>
  </si>
  <si>
    <t>IQ338887129</t>
  </si>
  <si>
    <t>IQ338887983</t>
  </si>
  <si>
    <t>IQ338888545</t>
  </si>
  <si>
    <t>IQ338889545</t>
  </si>
  <si>
    <t>IQ338890009</t>
  </si>
  <si>
    <t>IQ338890168</t>
  </si>
  <si>
    <t>IQ338891325</t>
  </si>
  <si>
    <t>IQ338891337</t>
  </si>
  <si>
    <t>IQ338891774</t>
  </si>
  <si>
    <t>IQ338893466</t>
  </si>
  <si>
    <t>IQ33889462</t>
  </si>
  <si>
    <t>IQ33889518</t>
  </si>
  <si>
    <t>IQ338899601</t>
  </si>
  <si>
    <t>IQ338902266</t>
  </si>
  <si>
    <t>IQ338903433</t>
  </si>
  <si>
    <t>IQ338905005</t>
  </si>
  <si>
    <t>IQ338906328</t>
  </si>
  <si>
    <t>IQ338907149</t>
  </si>
  <si>
    <t>IQ338907319</t>
  </si>
  <si>
    <t>IQ338907320</t>
  </si>
  <si>
    <t>IQ338908122</t>
  </si>
  <si>
    <t>IQ338917077</t>
  </si>
  <si>
    <t>IQ338919508</t>
  </si>
  <si>
    <t>IQ338947381</t>
  </si>
  <si>
    <t>IQ338959970</t>
  </si>
  <si>
    <t>IQ338972213</t>
  </si>
  <si>
    <t>IQ339018461</t>
  </si>
  <si>
    <t>IQ339047098</t>
  </si>
  <si>
    <t>IQ339054794</t>
  </si>
  <si>
    <t>IQ339066047</t>
  </si>
  <si>
    <t>IQ339075514</t>
  </si>
  <si>
    <t>IQ339088357</t>
  </si>
  <si>
    <t>IQ339097750</t>
  </si>
  <si>
    <t>IQ339102916</t>
  </si>
  <si>
    <t>IQ339103306</t>
  </si>
  <si>
    <t>IQ339114517</t>
  </si>
  <si>
    <t>IQ339115983</t>
  </si>
  <si>
    <t>IQ339150052</t>
  </si>
  <si>
    <t>IQ339150347</t>
  </si>
  <si>
    <t>IQ33915071</t>
  </si>
  <si>
    <t>IQ339151033</t>
  </si>
  <si>
    <t>IQ33915118</t>
  </si>
  <si>
    <t>IQ33915130</t>
  </si>
  <si>
    <t>IQ33915139</t>
  </si>
  <si>
    <t>IQ33915145</t>
  </si>
  <si>
    <t>IQ33915364</t>
  </si>
  <si>
    <t>IQ33915368</t>
  </si>
  <si>
    <t>IQ33915383</t>
  </si>
  <si>
    <t>IQ33915390</t>
  </si>
  <si>
    <t>IQ33915401</t>
  </si>
  <si>
    <t>IQ33915412</t>
  </si>
  <si>
    <t>IQ33915426</t>
  </si>
  <si>
    <t>IQ33915439</t>
  </si>
  <si>
    <t>IQ33915474</t>
  </si>
  <si>
    <t>IQ33915484</t>
  </si>
  <si>
    <t>IQ33915490</t>
  </si>
  <si>
    <t>IQ33915499</t>
  </si>
  <si>
    <t>IQ33915561</t>
  </si>
  <si>
    <t>IQ33915581</t>
  </si>
  <si>
    <t>IQ33915592</t>
  </si>
  <si>
    <t>IQ33915621</t>
  </si>
  <si>
    <t>IQ33915623</t>
  </si>
  <si>
    <t>IQ33915638</t>
  </si>
  <si>
    <t>IQ33915674</t>
  </si>
  <si>
    <t>IQ33915731</t>
  </si>
  <si>
    <t>IQ33915748</t>
  </si>
  <si>
    <t>IQ33915798</t>
  </si>
  <si>
    <t>IQ33915807</t>
  </si>
  <si>
    <t>IQ33915864</t>
  </si>
  <si>
    <t>IQ33915869</t>
  </si>
  <si>
    <t>IQ33915913</t>
  </si>
  <si>
    <t>IQ33915921</t>
  </si>
  <si>
    <t>IQ33915928</t>
  </si>
  <si>
    <t>IQ33915981</t>
  </si>
  <si>
    <t>IQ33916026</t>
  </si>
  <si>
    <t>IQ33916035</t>
  </si>
  <si>
    <t>IQ33916123</t>
  </si>
  <si>
    <t>IQ33916232</t>
  </si>
  <si>
    <t>IQ33916233</t>
  </si>
  <si>
    <t>IQ33916247</t>
  </si>
  <si>
    <t>IQ33916352</t>
  </si>
  <si>
    <t>IQ33916358</t>
  </si>
  <si>
    <t>IQ33916390</t>
  </si>
  <si>
    <t>IQ33916403</t>
  </si>
  <si>
    <t>IQ33916417</t>
  </si>
  <si>
    <t>IQ33916433</t>
  </si>
  <si>
    <t>IQ33916453</t>
  </si>
  <si>
    <t>IQ33916477</t>
  </si>
  <si>
    <t>IQ33916493</t>
  </si>
  <si>
    <t>IQ33916503</t>
  </si>
  <si>
    <t>IQ33916508</t>
  </si>
  <si>
    <t>IQ33916522</t>
  </si>
  <si>
    <t>IQ33916541</t>
  </si>
  <si>
    <t>IQ33916554</t>
  </si>
  <si>
    <t>IQ33916560</t>
  </si>
  <si>
    <t>IQ33916582</t>
  </si>
  <si>
    <t>IQ33916688</t>
  </si>
  <si>
    <t>IQ33916701</t>
  </si>
  <si>
    <t>IQ339167020</t>
  </si>
  <si>
    <t>IQ33916734</t>
  </si>
  <si>
    <t>IQ33916738</t>
  </si>
  <si>
    <t>IQ33916757</t>
  </si>
  <si>
    <t>IQ33916768</t>
  </si>
  <si>
    <t>IQ339167877</t>
  </si>
  <si>
    <t>IQ33916875</t>
  </si>
  <si>
    <t>IQ33916885</t>
  </si>
  <si>
    <t>IQ339170009</t>
  </si>
  <si>
    <t>IQ33917007</t>
  </si>
  <si>
    <t>IQ33917062</t>
  </si>
  <si>
    <t>IQ33917156</t>
  </si>
  <si>
    <t>IQ33917202</t>
  </si>
  <si>
    <t>IQ33917232</t>
  </si>
  <si>
    <t>IQ33917255</t>
  </si>
  <si>
    <t>IQ33917357</t>
  </si>
  <si>
    <t>IQ33917408</t>
  </si>
  <si>
    <t>IQ33917446</t>
  </si>
  <si>
    <t>IQ33917458</t>
  </si>
  <si>
    <t>IQ33917489</t>
  </si>
  <si>
    <t>IQ33917607</t>
  </si>
  <si>
    <t>IQ33917627</t>
  </si>
  <si>
    <t>IQ33917636</t>
  </si>
  <si>
    <t>IQ33917697</t>
  </si>
  <si>
    <t>IQ33917826</t>
  </si>
  <si>
    <t>IQ33918280</t>
  </si>
  <si>
    <t>IQ33918326</t>
  </si>
  <si>
    <t>IQ33918345</t>
  </si>
  <si>
    <t>IQ33918361</t>
  </si>
  <si>
    <t>IQ33918384</t>
  </si>
  <si>
    <t>IQ33918479</t>
  </si>
  <si>
    <t>IQ33918503</t>
  </si>
  <si>
    <t>IQ33918522</t>
  </si>
  <si>
    <t>IQ33918600</t>
  </si>
  <si>
    <t>IQ33918665</t>
  </si>
  <si>
    <t>IQ33918697</t>
  </si>
  <si>
    <t>IQ33918774</t>
  </si>
  <si>
    <t>IQ33918849</t>
  </si>
  <si>
    <t>IQ33918910</t>
  </si>
  <si>
    <t>IQ33918940</t>
  </si>
  <si>
    <t>IQ33918950</t>
  </si>
  <si>
    <t>IQ33918958</t>
  </si>
  <si>
    <t>IQ33918999</t>
  </si>
  <si>
    <t>IQ33919011</t>
  </si>
  <si>
    <t>IQ33919119</t>
  </si>
  <si>
    <t>IQ33919158</t>
  </si>
  <si>
    <t>IQ33919177</t>
  </si>
  <si>
    <t>IQ33919187</t>
  </si>
  <si>
    <t>IQ33919208</t>
  </si>
  <si>
    <t>IQ33919262</t>
  </si>
  <si>
    <t>IQ33919287</t>
  </si>
  <si>
    <t>IQ33919309</t>
  </si>
  <si>
    <t>IQ33919343</t>
  </si>
  <si>
    <t>IQ33919414</t>
  </si>
  <si>
    <t>IQ33919416</t>
  </si>
  <si>
    <t>IQ33919555</t>
  </si>
  <si>
    <t>IQ33919599</t>
  </si>
  <si>
    <t>IQ33919619</t>
  </si>
  <si>
    <t>IQ33919693</t>
  </si>
  <si>
    <t>IQ33919764</t>
  </si>
  <si>
    <t>IQ33919816</t>
  </si>
  <si>
    <t>IQ33919873</t>
  </si>
  <si>
    <t>IQ33919886</t>
  </si>
  <si>
    <t>IQ33919947</t>
  </si>
  <si>
    <t>IQ33919956</t>
  </si>
  <si>
    <t>IQ33919958</t>
  </si>
  <si>
    <t>IQ33919972</t>
  </si>
  <si>
    <t>IQ33920001</t>
  </si>
  <si>
    <t>IQ33920005</t>
  </si>
  <si>
    <t>IQ33920048</t>
  </si>
  <si>
    <t>IQ33920416</t>
  </si>
  <si>
    <t>IQ33920593</t>
  </si>
  <si>
    <t>IQ33920616</t>
  </si>
  <si>
    <t>IQ33920648</t>
  </si>
  <si>
    <t>IQ33920664</t>
  </si>
  <si>
    <t>IQ33920683</t>
  </si>
  <si>
    <t>IQ33920726</t>
  </si>
  <si>
    <t>IQ33920749</t>
  </si>
  <si>
    <t>IQ33920781</t>
  </si>
  <si>
    <t>IQ33920810</t>
  </si>
  <si>
    <t>IQ33920855</t>
  </si>
  <si>
    <t>IQ33921046</t>
  </si>
  <si>
    <t>IQ33921055</t>
  </si>
  <si>
    <t>IQ33921068</t>
  </si>
  <si>
    <t>IQ33921176</t>
  </si>
  <si>
    <t>IQ33921197</t>
  </si>
  <si>
    <t>IQ33921199</t>
  </si>
  <si>
    <t>IQ33921284</t>
  </si>
  <si>
    <t>IQ33921309</t>
  </si>
  <si>
    <t>IQ339220857</t>
  </si>
  <si>
    <t>IQ33922131</t>
  </si>
  <si>
    <t>IQ33922174</t>
  </si>
  <si>
    <t>IQ33922189</t>
  </si>
  <si>
    <t>IQ33922238</t>
  </si>
  <si>
    <t>IQ339226689</t>
  </si>
  <si>
    <t>IQ33923009</t>
  </si>
  <si>
    <t>IQ33923494</t>
  </si>
  <si>
    <t>IQ33923547</t>
  </si>
  <si>
    <t>IQ33923550</t>
  </si>
  <si>
    <t>IQ33923571</t>
  </si>
  <si>
    <t>IQ33923572</t>
  </si>
  <si>
    <t>IQ33923581</t>
  </si>
  <si>
    <t>IQ339240970</t>
  </si>
  <si>
    <t>IQ339244566</t>
  </si>
  <si>
    <t>IQ339245727</t>
  </si>
  <si>
    <t>IQ339288392</t>
  </si>
  <si>
    <t>IQ33929013</t>
  </si>
  <si>
    <t>IQ33930021</t>
  </si>
  <si>
    <t>IQ33930084</t>
  </si>
  <si>
    <t>IQ33930164</t>
  </si>
  <si>
    <t>IQ33930200</t>
  </si>
  <si>
    <t>IQ33930260</t>
  </si>
  <si>
    <t>IQ33930275</t>
  </si>
  <si>
    <t>IQ339305234</t>
  </si>
  <si>
    <t>IQ33930639</t>
  </si>
  <si>
    <t>IQ339306690</t>
  </si>
  <si>
    <t>IQ339308142</t>
  </si>
  <si>
    <t>IQ33930828</t>
  </si>
  <si>
    <t>IQ33931002</t>
  </si>
  <si>
    <t>IQ33931384</t>
  </si>
  <si>
    <t>IQ33932123</t>
  </si>
  <si>
    <t>IQ33932900</t>
  </si>
  <si>
    <t>IQ33934079</t>
  </si>
  <si>
    <t>IQ339344188</t>
  </si>
  <si>
    <t>IQ33934464</t>
  </si>
  <si>
    <t>IQ33935689</t>
  </si>
  <si>
    <t>IQ33938228</t>
  </si>
  <si>
    <t>IQ33938239</t>
  </si>
  <si>
    <t>IQ33938346</t>
  </si>
  <si>
    <t>IQ33938355</t>
  </si>
  <si>
    <t>IQ33938368</t>
  </si>
  <si>
    <t>IQ33938380</t>
  </si>
  <si>
    <t>IQ33938397</t>
  </si>
  <si>
    <t>IQ33938404</t>
  </si>
  <si>
    <t>IQ339384088</t>
  </si>
  <si>
    <t>IQ33938411</t>
  </si>
  <si>
    <t>IQ33938419</t>
  </si>
  <si>
    <t>IQ33938436</t>
  </si>
  <si>
    <t>IQ339384916</t>
  </si>
  <si>
    <t>IQ33938509</t>
  </si>
  <si>
    <t>IQ33938514</t>
  </si>
  <si>
    <t>IQ33938544</t>
  </si>
  <si>
    <t>IQ33938552</t>
  </si>
  <si>
    <t>IQ33938555</t>
  </si>
  <si>
    <t>IQ33938591</t>
  </si>
  <si>
    <t>IQ33938605</t>
  </si>
  <si>
    <t>IQ33938616</t>
  </si>
  <si>
    <t>IQ33938673</t>
  </si>
  <si>
    <t>IQ33938793</t>
  </si>
  <si>
    <t>IQ33938866</t>
  </si>
  <si>
    <t>IQ33938885</t>
  </si>
  <si>
    <t>IQ33938892</t>
  </si>
  <si>
    <t>IQ33939084</t>
  </si>
  <si>
    <t>IQ33939121</t>
  </si>
  <si>
    <t>IQ33939205</t>
  </si>
  <si>
    <t>IQ33939269</t>
  </si>
  <si>
    <t>IQ33939289</t>
  </si>
  <si>
    <t>IQ33939301</t>
  </si>
  <si>
    <t>IQ33939313</t>
  </si>
  <si>
    <t>IQ33939329</t>
  </si>
  <si>
    <t>IQ33939345</t>
  </si>
  <si>
    <t>IQ33939347</t>
  </si>
  <si>
    <t>IQ33939373</t>
  </si>
  <si>
    <t>IQ33939380</t>
  </si>
  <si>
    <t>IQ33939389</t>
  </si>
  <si>
    <t>IQ33939415</t>
  </si>
  <si>
    <t>IQ33939456</t>
  </si>
  <si>
    <t>IQ33939490</t>
  </si>
  <si>
    <t>IQ33939517</t>
  </si>
  <si>
    <t>IQ33939531</t>
  </si>
  <si>
    <t>IQ33939541</t>
  </si>
  <si>
    <t>IQ339396528</t>
  </si>
  <si>
    <t>IQ339396539</t>
  </si>
  <si>
    <t>IQ33939662</t>
  </si>
  <si>
    <t>IQ33939707</t>
  </si>
  <si>
    <t>IQ33939738</t>
  </si>
  <si>
    <t>IQ33939775</t>
  </si>
  <si>
    <t>IQ33939787</t>
  </si>
  <si>
    <t>IQ339397961</t>
  </si>
  <si>
    <t>IQ33939811</t>
  </si>
  <si>
    <t>IQ339398142</t>
  </si>
  <si>
    <t>IQ33939822</t>
  </si>
  <si>
    <t>IQ339398262</t>
  </si>
  <si>
    <t>IQ33939832</t>
  </si>
  <si>
    <t>IQ33939864</t>
  </si>
  <si>
    <t>IQ339398747</t>
  </si>
  <si>
    <t>IQ339398803</t>
  </si>
  <si>
    <t>IQ339398827</t>
  </si>
  <si>
    <t>IQ339398848</t>
  </si>
  <si>
    <t>IQ339398882</t>
  </si>
  <si>
    <t>IQ33939897</t>
  </si>
  <si>
    <t>IQ339399091</t>
  </si>
  <si>
    <t>IQ33939921</t>
  </si>
  <si>
    <t>IQ339399254</t>
  </si>
  <si>
    <t>IQ33939940</t>
  </si>
  <si>
    <t>IQ339399414</t>
  </si>
  <si>
    <t>IQ33939951</t>
  </si>
  <si>
    <t>IQ33939957</t>
  </si>
  <si>
    <t>IQ33939966</t>
  </si>
  <si>
    <t>IQ339399750</t>
  </si>
  <si>
    <t>IQ33939991</t>
  </si>
  <si>
    <t>IQ33939999</t>
  </si>
  <si>
    <t>IQ339400401</t>
  </si>
  <si>
    <t>IQ339400584</t>
  </si>
  <si>
    <t>IQ339400817</t>
  </si>
  <si>
    <t>IQ339400986</t>
  </si>
  <si>
    <t>IQ33940104</t>
  </si>
  <si>
    <t>IQ339401198</t>
  </si>
  <si>
    <t>IQ339401368</t>
  </si>
  <si>
    <t>IQ339401369</t>
  </si>
  <si>
    <t>IQ339401388</t>
  </si>
  <si>
    <t>IQ339401558</t>
  </si>
  <si>
    <t>IQ33940170</t>
  </si>
  <si>
    <t>IQ339402085</t>
  </si>
  <si>
    <t>IQ339402369</t>
  </si>
  <si>
    <t>IQ339402567</t>
  </si>
  <si>
    <t>IQ339402737</t>
  </si>
  <si>
    <t>IQ339402908</t>
  </si>
  <si>
    <t>IQ339403266</t>
  </si>
  <si>
    <t>IQ339403678</t>
  </si>
  <si>
    <t>IQ33940390</t>
  </si>
  <si>
    <t>IQ339404065</t>
  </si>
  <si>
    <t>IQ33940458</t>
  </si>
  <si>
    <t>IQ33940546</t>
  </si>
  <si>
    <t>IQ33940586</t>
  </si>
  <si>
    <t>IQ33940823</t>
  </si>
  <si>
    <t>IQ339408285</t>
  </si>
  <si>
    <t>IQ339408299</t>
  </si>
  <si>
    <t>IQ33940866</t>
  </si>
  <si>
    <t>IQ33940871</t>
  </si>
  <si>
    <t>IQ33940885</t>
  </si>
  <si>
    <t>IQ33940934</t>
  </si>
  <si>
    <t>IQ33940971</t>
  </si>
  <si>
    <t>IQ33941021</t>
  </si>
  <si>
    <t>IQ33941118</t>
  </si>
  <si>
    <t>IQ33941226</t>
  </si>
  <si>
    <t>IQ33941496</t>
  </si>
  <si>
    <t>IQ33941515</t>
  </si>
  <si>
    <t>IQ33941739</t>
  </si>
  <si>
    <t>IQ33941741</t>
  </si>
  <si>
    <t>IQ33941772</t>
  </si>
  <si>
    <t>IQ33941773</t>
  </si>
  <si>
    <t>IQ33941776</t>
  </si>
  <si>
    <t>IQ33941873</t>
  </si>
  <si>
    <t>IQ33941905</t>
  </si>
  <si>
    <t>IQ33941909</t>
  </si>
  <si>
    <t>IQ33941919</t>
  </si>
  <si>
    <t>IQ33941923</t>
  </si>
  <si>
    <t>IQ33941958</t>
  </si>
  <si>
    <t>IQ33942153</t>
  </si>
  <si>
    <t>IQ33942201</t>
  </si>
  <si>
    <t>IQ33942231</t>
  </si>
  <si>
    <t>IQ33942259</t>
  </si>
  <si>
    <t>IQ33942408</t>
  </si>
  <si>
    <t>IQ33942433</t>
  </si>
  <si>
    <t>IQ33942445</t>
  </si>
  <si>
    <t>IQ33942457</t>
  </si>
  <si>
    <t>IQ33942464</t>
  </si>
  <si>
    <t>IQ33942466</t>
  </si>
  <si>
    <t>IQ33942470</t>
  </si>
  <si>
    <t>IQ33942479</t>
  </si>
  <si>
    <t>IQ33942488</t>
  </si>
  <si>
    <t>IQ33942493</t>
  </si>
  <si>
    <t>IQ33942520</t>
  </si>
  <si>
    <t>IQ33942535</t>
  </si>
  <si>
    <t>IQ33942638</t>
  </si>
  <si>
    <t>IQ33942641</t>
  </si>
  <si>
    <t>IQ33942648</t>
  </si>
  <si>
    <t>IQ33942654</t>
  </si>
  <si>
    <t>IQ33942656</t>
  </si>
  <si>
    <t>IQ33942664</t>
  </si>
  <si>
    <t>IQ33942672</t>
  </si>
  <si>
    <t>IQ33942700</t>
  </si>
  <si>
    <t>IQ33942716</t>
  </si>
  <si>
    <t>IQ33942727</t>
  </si>
  <si>
    <t>IQ33942735</t>
  </si>
  <si>
    <t>IQ33942753</t>
  </si>
  <si>
    <t>IQ33942759</t>
  </si>
  <si>
    <t>IQ33942772</t>
  </si>
  <si>
    <t>IQ33942779</t>
  </si>
  <si>
    <t>IQ33942801</t>
  </si>
  <si>
    <t>IQ33942820</t>
  </si>
  <si>
    <t>IQ33942838</t>
  </si>
  <si>
    <t>IQ33942844</t>
  </si>
  <si>
    <t>IQ33942848</t>
  </si>
  <si>
    <t>IQ33942863</t>
  </si>
  <si>
    <t>IQ33942868</t>
  </si>
  <si>
    <t>IQ33942881</t>
  </si>
  <si>
    <t>IQ339429073</t>
  </si>
  <si>
    <t>IQ33942916</t>
  </si>
  <si>
    <t>IQ33942945</t>
  </si>
  <si>
    <t>IQ33942966</t>
  </si>
  <si>
    <t>IQ339429723</t>
  </si>
  <si>
    <t>IQ33942974</t>
  </si>
  <si>
    <t>IQ33942998</t>
  </si>
  <si>
    <t>IQ33943015</t>
  </si>
  <si>
    <t>IQ33943034</t>
  </si>
  <si>
    <t>IQ339430415</t>
  </si>
  <si>
    <t>IQ339430416</t>
  </si>
  <si>
    <t>IQ339430417</t>
  </si>
  <si>
    <t>IQ33943081</t>
  </si>
  <si>
    <t>IQ33943098</t>
  </si>
  <si>
    <t>IQ33943140</t>
  </si>
  <si>
    <t>IQ33943142</t>
  </si>
  <si>
    <t>IQ339432140</t>
  </si>
  <si>
    <t>IQ339432141</t>
  </si>
  <si>
    <t>IQ339432142</t>
  </si>
  <si>
    <t>IQ339432143</t>
  </si>
  <si>
    <t>IQ339432144</t>
  </si>
  <si>
    <t>IQ33943225</t>
  </si>
  <si>
    <t>IQ33943229</t>
  </si>
  <si>
    <t>IQ33943231</t>
  </si>
  <si>
    <t>IQ33943281</t>
  </si>
  <si>
    <t>IQ33943298</t>
  </si>
  <si>
    <t>IQ33943318</t>
  </si>
  <si>
    <t>IQ33943325</t>
  </si>
  <si>
    <t>IQ339433569</t>
  </si>
  <si>
    <t>IQ33943365</t>
  </si>
  <si>
    <t>IQ33943376</t>
  </si>
  <si>
    <t>IQ339433775</t>
  </si>
  <si>
    <t>IQ339433776</t>
  </si>
  <si>
    <t>IQ339433777</t>
  </si>
  <si>
    <t>IQ339433778</t>
  </si>
  <si>
    <t>IQ339433779</t>
  </si>
  <si>
    <t>IQ33943392</t>
  </si>
  <si>
    <t>IQ33943402</t>
  </si>
  <si>
    <t>IQ33943417</t>
  </si>
  <si>
    <t>IQ33943419</t>
  </si>
  <si>
    <t>IQ33943443</t>
  </si>
  <si>
    <t>IQ33943446</t>
  </si>
  <si>
    <t>IQ33943516</t>
  </si>
  <si>
    <t>IQ33943518</t>
  </si>
  <si>
    <t>IQ33943533</t>
  </si>
  <si>
    <t>IQ33943541</t>
  </si>
  <si>
    <t>IQ33943576</t>
  </si>
  <si>
    <t>IQ33943600</t>
  </si>
  <si>
    <t>IQ33943617</t>
  </si>
  <si>
    <t>IQ33943658</t>
  </si>
  <si>
    <t>IQ33943776</t>
  </si>
  <si>
    <t>IQ33943779</t>
  </si>
  <si>
    <t>IQ33943933</t>
  </si>
  <si>
    <t>IQ33943963</t>
  </si>
  <si>
    <t>IQ33943991</t>
  </si>
  <si>
    <t>IQ33944008</t>
  </si>
  <si>
    <t>IQ33944010</t>
  </si>
  <si>
    <t>IQ33944082</t>
  </si>
  <si>
    <t>IQ33944092</t>
  </si>
  <si>
    <t>IQ33944196</t>
  </si>
  <si>
    <t>IQ33944260</t>
  </si>
  <si>
    <t>IQ33944263</t>
  </si>
  <si>
    <t>IQ33944319</t>
  </si>
  <si>
    <t>IQ33944415</t>
  </si>
  <si>
    <t>IQ33944432</t>
  </si>
  <si>
    <t>IQ33944445</t>
  </si>
  <si>
    <t>IQ33944454</t>
  </si>
  <si>
    <t>IQ33944471</t>
  </si>
  <si>
    <t>IQ33944479</t>
  </si>
  <si>
    <t>IQ33944484</t>
  </si>
  <si>
    <t>IQ33944593</t>
  </si>
  <si>
    <t>IQ33944636</t>
  </si>
  <si>
    <t>IQ33944703</t>
  </si>
  <si>
    <t>IQ33944708</t>
  </si>
  <si>
    <t>IQ33944782</t>
  </si>
  <si>
    <t>IQ33944808</t>
  </si>
  <si>
    <t>IQ33944857</t>
  </si>
  <si>
    <t>IQ33944993</t>
  </si>
  <si>
    <t>IQ33945007</t>
  </si>
  <si>
    <t>IQ33945026</t>
  </si>
  <si>
    <t>IQ33945050</t>
  </si>
  <si>
    <t>IQ33945059</t>
  </si>
  <si>
    <t>IQ33945085</t>
  </si>
  <si>
    <t>IQ33945101</t>
  </si>
  <si>
    <t>IQ33945185</t>
  </si>
  <si>
    <t>IQ33945217</t>
  </si>
  <si>
    <t>IQ33945223</t>
  </si>
  <si>
    <t>IQ33945241</t>
  </si>
  <si>
    <t>IQ33945256</t>
  </si>
  <si>
    <t>IQ33945265</t>
  </si>
  <si>
    <t>IQ33945278</t>
  </si>
  <si>
    <t>IQ33945280</t>
  </si>
  <si>
    <t>IQ33945295</t>
  </si>
  <si>
    <t>IQ33945307</t>
  </si>
  <si>
    <t>IQ33945311</t>
  </si>
  <si>
    <t>IQ33945339</t>
  </si>
  <si>
    <t>IQ33945358</t>
  </si>
  <si>
    <t>IQ33945365</t>
  </si>
  <si>
    <t>IQ33945381</t>
  </si>
  <si>
    <t>IQ33945438</t>
  </si>
  <si>
    <t>IQ33945457</t>
  </si>
  <si>
    <t>IQ33945478</t>
  </si>
  <si>
    <t>IQ33945483</t>
  </si>
  <si>
    <t>IQ33945497</t>
  </si>
  <si>
    <t>IQ33945563</t>
  </si>
  <si>
    <t>IQ33945570</t>
  </si>
  <si>
    <t>IQ33945580</t>
  </si>
  <si>
    <t>IQ339456787</t>
  </si>
  <si>
    <t>IQ33945890</t>
  </si>
  <si>
    <t>IQ33945896</t>
  </si>
  <si>
    <t>IQ33945904</t>
  </si>
  <si>
    <t>IQ33945994</t>
  </si>
  <si>
    <t>IQ33946038</t>
  </si>
  <si>
    <t>IQ33946109</t>
  </si>
  <si>
    <t>IQ33946145</t>
  </si>
  <si>
    <t>IQ33946309</t>
  </si>
  <si>
    <t>IQ33946852</t>
  </si>
  <si>
    <t>IQ33946966</t>
  </si>
  <si>
    <t>IQ33947418</t>
  </si>
  <si>
    <t>IQ33947420</t>
  </si>
  <si>
    <t>IQ33948010</t>
  </si>
  <si>
    <t>IQ33948275</t>
  </si>
  <si>
    <t>IQ33948295</t>
  </si>
  <si>
    <t>IQ33948454</t>
  </si>
  <si>
    <t>IQ33948471</t>
  </si>
  <si>
    <t>IQ339485143</t>
  </si>
  <si>
    <t>IQ33948709</t>
  </si>
  <si>
    <t>IQ33948780</t>
  </si>
  <si>
    <t>IQ33948791</t>
  </si>
  <si>
    <t>IQ33948859</t>
  </si>
  <si>
    <t>IQ33948982</t>
  </si>
  <si>
    <t>IQ33948995</t>
  </si>
  <si>
    <t>IQ33949040</t>
  </si>
  <si>
    <t>IQ33949221</t>
  </si>
  <si>
    <t>IQ33949226</t>
  </si>
  <si>
    <t>IQ33949248</t>
  </si>
  <si>
    <t>IQ33949308</t>
  </si>
  <si>
    <t>IQ33949369</t>
  </si>
  <si>
    <t>IQ33949524</t>
  </si>
  <si>
    <t>IQ33949554</t>
  </si>
  <si>
    <t>IQ33949559</t>
  </si>
  <si>
    <t>IQ339496424</t>
  </si>
  <si>
    <t>IQ339502501</t>
  </si>
  <si>
    <t>IQ339535969</t>
  </si>
  <si>
    <t>IQ339550782</t>
  </si>
  <si>
    <t>IQ33956331</t>
  </si>
  <si>
    <t>IQ33956361</t>
  </si>
  <si>
    <t>IQ33956374</t>
  </si>
  <si>
    <t>IQ339563759</t>
  </si>
  <si>
    <t>IQ33956381</t>
  </si>
  <si>
    <t>IQ33956383</t>
  </si>
  <si>
    <t>IQ33956387</t>
  </si>
  <si>
    <t>IQ33956396</t>
  </si>
  <si>
    <t>IQ33956464</t>
  </si>
  <si>
    <t>IQ33956501</t>
  </si>
  <si>
    <t>IQ33956510</t>
  </si>
  <si>
    <t>IQ33956516</t>
  </si>
  <si>
    <t>IQ33956522</t>
  </si>
  <si>
    <t>IQ33956541</t>
  </si>
  <si>
    <t>IQ33956545</t>
  </si>
  <si>
    <t>IQ33956609</t>
  </si>
  <si>
    <t>IQ339567345</t>
  </si>
  <si>
    <t>IQ33956792</t>
  </si>
  <si>
    <t>IQ33956800</t>
  </si>
  <si>
    <t>IQ33956807</t>
  </si>
  <si>
    <t>IQ33956813</t>
  </si>
  <si>
    <t>IQ33956816</t>
  </si>
  <si>
    <t>IQ33956819</t>
  </si>
  <si>
    <t>IQ33956821</t>
  </si>
  <si>
    <t>IQ33956823</t>
  </si>
  <si>
    <t>IQ33956827</t>
  </si>
  <si>
    <t>IQ33956833</t>
  </si>
  <si>
    <t>IQ33956840</t>
  </si>
  <si>
    <t>IQ33957349</t>
  </si>
  <si>
    <t>IQ33957388</t>
  </si>
  <si>
    <t>IQ33957404</t>
  </si>
  <si>
    <t>IQ33957413</t>
  </si>
  <si>
    <t>IQ33957422</t>
  </si>
  <si>
    <t>IQ33957445</t>
  </si>
  <si>
    <t>IQ33957474</t>
  </si>
  <si>
    <t>IQ33957480</t>
  </si>
  <si>
    <t>IQ33957500</t>
  </si>
  <si>
    <t>IQ33957657</t>
  </si>
  <si>
    <t>IQ33957664</t>
  </si>
  <si>
    <t>IQ33957698</t>
  </si>
  <si>
    <t>IQ33957741</t>
  </si>
  <si>
    <t>IQ33957754</t>
  </si>
  <si>
    <t>IQ33957839</t>
  </si>
  <si>
    <t>IQ33957851</t>
  </si>
  <si>
    <t>IQ33957861</t>
  </si>
  <si>
    <t>IQ33957868</t>
  </si>
  <si>
    <t>IQ33957903</t>
  </si>
  <si>
    <t>IQ33957909</t>
  </si>
  <si>
    <t>IQ33957925</t>
  </si>
  <si>
    <t>IQ33957930</t>
  </si>
  <si>
    <t>IQ33957942</t>
  </si>
  <si>
    <t>IQ33957996</t>
  </si>
  <si>
    <t>IQ33958033</t>
  </si>
  <si>
    <t>IQ33958052</t>
  </si>
  <si>
    <t>IQ33958071</t>
  </si>
  <si>
    <t>IQ339580756</t>
  </si>
  <si>
    <t>IQ33958097</t>
  </si>
  <si>
    <t>IQ33958105</t>
  </si>
  <si>
    <t>IQ33958221</t>
  </si>
  <si>
    <t>IQ33958238</t>
  </si>
  <si>
    <t>IQ33958246</t>
  </si>
  <si>
    <t>IQ33958265</t>
  </si>
  <si>
    <t>IQ33958270</t>
  </si>
  <si>
    <t>IQ33958284</t>
  </si>
  <si>
    <t>IQ33958289</t>
  </si>
  <si>
    <t>IQ33958306</t>
  </si>
  <si>
    <t>IQ33958308</t>
  </si>
  <si>
    <t>IQ33958314</t>
  </si>
  <si>
    <t>IQ33958339</t>
  </si>
  <si>
    <t>IQ33958344</t>
  </si>
  <si>
    <t>IQ33958355</t>
  </si>
  <si>
    <t>IQ33958362</t>
  </si>
  <si>
    <t>IQ33958365</t>
  </si>
  <si>
    <t>IQ33958384</t>
  </si>
  <si>
    <t>IQ33958484</t>
  </si>
  <si>
    <t>IQ33958512</t>
  </si>
  <si>
    <t>IQ33958519</t>
  </si>
  <si>
    <t>IQ33958524</t>
  </si>
  <si>
    <t>IQ33958537</t>
  </si>
  <si>
    <t>IQ33958552</t>
  </si>
  <si>
    <t>IQ33958557</t>
  </si>
  <si>
    <t>IQ33958577</t>
  </si>
  <si>
    <t>IQ33958579</t>
  </si>
  <si>
    <t>IQ33958581</t>
  </si>
  <si>
    <t>IQ33958583</t>
  </si>
  <si>
    <t>IQ33958598</t>
  </si>
  <si>
    <t>IQ33958600</t>
  </si>
  <si>
    <t>IQ33958603</t>
  </si>
  <si>
    <t>IQ33958607</t>
  </si>
  <si>
    <t>IQ33958611</t>
  </si>
  <si>
    <t>IQ33958620</t>
  </si>
  <si>
    <t>IQ33958636</t>
  </si>
  <si>
    <t>IQ33958639</t>
  </si>
  <si>
    <t>IQ33958642</t>
  </si>
  <si>
    <t>IQ33958648</t>
  </si>
  <si>
    <t>IQ33958658</t>
  </si>
  <si>
    <t>IQ33958667</t>
  </si>
  <si>
    <t>IQ33958716</t>
  </si>
  <si>
    <t>IQ33958728</t>
  </si>
  <si>
    <t>IQ33958736</t>
  </si>
  <si>
    <t>IQ33958761</t>
  </si>
  <si>
    <t>IQ33958811</t>
  </si>
  <si>
    <t>IQ33958821</t>
  </si>
  <si>
    <t>IQ33958827</t>
  </si>
  <si>
    <t>IQ33958981</t>
  </si>
  <si>
    <t>IQ33958993</t>
  </si>
  <si>
    <t>IQ33959007</t>
  </si>
  <si>
    <t>IQ33959017</t>
  </si>
  <si>
    <t>IQ33959029</t>
  </si>
  <si>
    <t>IQ33959045</t>
  </si>
  <si>
    <t>IQ33959072</t>
  </si>
  <si>
    <t>IQ33959209</t>
  </si>
  <si>
    <t>IQ33959214</t>
  </si>
  <si>
    <t>IQ33959219</t>
  </si>
  <si>
    <t>IQ33959228</t>
  </si>
  <si>
    <t>IQ33959234</t>
  </si>
  <si>
    <t>IQ33959255</t>
  </si>
  <si>
    <t>IQ33959277</t>
  </si>
  <si>
    <t>IQ33959314</t>
  </si>
  <si>
    <t>IQ33959321</t>
  </si>
  <si>
    <t>IQ33959331</t>
  </si>
  <si>
    <t>IQ33959348</t>
  </si>
  <si>
    <t>IQ33959353</t>
  </si>
  <si>
    <t>IQ33959356</t>
  </si>
  <si>
    <t>IQ33959363</t>
  </si>
  <si>
    <t>IQ33959384</t>
  </si>
  <si>
    <t>IQ33959388</t>
  </si>
  <si>
    <t>IQ33959400</t>
  </si>
  <si>
    <t>IQ33959402</t>
  </si>
  <si>
    <t>IQ33959427</t>
  </si>
  <si>
    <t>IQ33959443</t>
  </si>
  <si>
    <t>IQ33959567</t>
  </si>
  <si>
    <t>IQ33959582</t>
  </si>
  <si>
    <t>IQ33959667</t>
  </si>
  <si>
    <t>IQ33959670</t>
  </si>
  <si>
    <t>IQ33959691</t>
  </si>
  <si>
    <t>IQ33959718</t>
  </si>
  <si>
    <t>IQ33959724</t>
  </si>
  <si>
    <t>IQ33959734</t>
  </si>
  <si>
    <t>IQ33959755</t>
  </si>
  <si>
    <t>IQ33959775</t>
  </si>
  <si>
    <t>IQ33959784</t>
  </si>
  <si>
    <t>IQ339598574</t>
  </si>
  <si>
    <t>IQ33959971</t>
  </si>
  <si>
    <t>IQ33959984</t>
  </si>
  <si>
    <t>IQ33959997</t>
  </si>
  <si>
    <t>IQ33960020</t>
  </si>
  <si>
    <t>IQ33960028</t>
  </si>
  <si>
    <t>IQ33960037</t>
  </si>
  <si>
    <t>IQ33960042</t>
  </si>
  <si>
    <t>IQ339600495</t>
  </si>
  <si>
    <t>IQ33960059</t>
  </si>
  <si>
    <t>IQ33960066</t>
  </si>
  <si>
    <t>IQ33960082</t>
  </si>
  <si>
    <t>IQ33960087</t>
  </si>
  <si>
    <t>IQ33960100</t>
  </si>
  <si>
    <t>IQ33960111</t>
  </si>
  <si>
    <t>IQ33960116</t>
  </si>
  <si>
    <t>IQ33960134</t>
  </si>
  <si>
    <t>IQ33960142</t>
  </si>
  <si>
    <t>IQ33960144</t>
  </si>
  <si>
    <t>IQ33960145</t>
  </si>
  <si>
    <t>IQ33960161</t>
  </si>
  <si>
    <t>IQ339601634</t>
  </si>
  <si>
    <t>IQ33960165</t>
  </si>
  <si>
    <t>IQ33960169</t>
  </si>
  <si>
    <t>IQ33960189</t>
  </si>
  <si>
    <t>IQ33960199</t>
  </si>
  <si>
    <t>IQ33960226</t>
  </si>
  <si>
    <t>IQ33960234</t>
  </si>
  <si>
    <t>IQ33960241</t>
  </si>
  <si>
    <t>IQ33960245</t>
  </si>
  <si>
    <t>IQ33960267</t>
  </si>
  <si>
    <t>IQ339602678</t>
  </si>
  <si>
    <t>IQ33960273</t>
  </si>
  <si>
    <t>IQ33960275</t>
  </si>
  <si>
    <t>IQ33960279</t>
  </si>
  <si>
    <t>IQ33960284</t>
  </si>
  <si>
    <t>IQ33960295</t>
  </si>
  <si>
    <t>IQ33960312</t>
  </si>
  <si>
    <t>IQ33960376</t>
  </si>
  <si>
    <t>IQ339604527</t>
  </si>
  <si>
    <t>IQ33960576</t>
  </si>
  <si>
    <t>IQ33960606</t>
  </si>
  <si>
    <t>IQ33960632</t>
  </si>
  <si>
    <t>IQ33960636</t>
  </si>
  <si>
    <t>IQ33960688</t>
  </si>
  <si>
    <t>IQ33960695</t>
  </si>
  <si>
    <t>IQ33960702</t>
  </si>
  <si>
    <t>IQ33960727</t>
  </si>
  <si>
    <t>IQ33960739</t>
  </si>
  <si>
    <t>IQ33960751</t>
  </si>
  <si>
    <t>IQ33960753</t>
  </si>
  <si>
    <t>IQ33960772</t>
  </si>
  <si>
    <t>IQ33960782</t>
  </si>
  <si>
    <t>IQ33960836</t>
  </si>
  <si>
    <t>IQ33960861</t>
  </si>
  <si>
    <t>IQ33960873</t>
  </si>
  <si>
    <t>IQ33960900</t>
  </si>
  <si>
    <t>IQ33960917</t>
  </si>
  <si>
    <t>IQ33960978</t>
  </si>
  <si>
    <t>IQ33960987</t>
  </si>
  <si>
    <t>IQ33961022</t>
  </si>
  <si>
    <t>IQ33961036</t>
  </si>
  <si>
    <t>IQ33961038</t>
  </si>
  <si>
    <t>IQ33961062</t>
  </si>
  <si>
    <t>IQ33961096</t>
  </si>
  <si>
    <t>IQ33961104</t>
  </si>
  <si>
    <t>IQ33961107</t>
  </si>
  <si>
    <t>IQ33961111</t>
  </si>
  <si>
    <t>IQ33961116</t>
  </si>
  <si>
    <t>IQ33961149</t>
  </si>
  <si>
    <t>IQ33961154</t>
  </si>
  <si>
    <t>IQ33961171</t>
  </si>
  <si>
    <t>IQ33961207</t>
  </si>
  <si>
    <t>IQ33961216</t>
  </si>
  <si>
    <t>IQ33961227</t>
  </si>
  <si>
    <t>IQ33961277</t>
  </si>
  <si>
    <t>IQ33961281</t>
  </si>
  <si>
    <t>IQ33961287</t>
  </si>
  <si>
    <t>IQ33961341</t>
  </si>
  <si>
    <t>IQ33961344</t>
  </si>
  <si>
    <t>IQ33961352</t>
  </si>
  <si>
    <t>IQ33961357</t>
  </si>
  <si>
    <t>IQ33961370</t>
  </si>
  <si>
    <t>IQ33961393</t>
  </si>
  <si>
    <t>IQ33961395</t>
  </si>
  <si>
    <t>IQ33961396</t>
  </si>
  <si>
    <t>IQ33961413</t>
  </si>
  <si>
    <t>IQ33961436</t>
  </si>
  <si>
    <t>IQ33961441</t>
  </si>
  <si>
    <t>IQ33961446</t>
  </si>
  <si>
    <t>IQ33961473</t>
  </si>
  <si>
    <t>IQ33961503</t>
  </si>
  <si>
    <t>IQ33961506</t>
  </si>
  <si>
    <t>IQ33961508</t>
  </si>
  <si>
    <t>IQ33961510</t>
  </si>
  <si>
    <t>IQ33961531</t>
  </si>
  <si>
    <t>IQ33961569</t>
  </si>
  <si>
    <t>IQ33961583</t>
  </si>
  <si>
    <t>IQ33961590</t>
  </si>
  <si>
    <t>IQ33961609</t>
  </si>
  <si>
    <t>IQ33961670</t>
  </si>
  <si>
    <t>IQ33961699</t>
  </si>
  <si>
    <t>IQ33961701</t>
  </si>
  <si>
    <t>IQ33961707</t>
  </si>
  <si>
    <t>IQ33961714</t>
  </si>
  <si>
    <t>IQ33961777</t>
  </si>
  <si>
    <t>IQ33961798</t>
  </si>
  <si>
    <t>IQ33961846</t>
  </si>
  <si>
    <t>IQ33961850</t>
  </si>
  <si>
    <t>IQ33961873</t>
  </si>
  <si>
    <t>IQ33961885</t>
  </si>
  <si>
    <t>IQ33961901</t>
  </si>
  <si>
    <t>IQ33961905</t>
  </si>
  <si>
    <t>IQ33961926</t>
  </si>
  <si>
    <t>IQ33961951</t>
  </si>
  <si>
    <t>IQ33961977</t>
  </si>
  <si>
    <t>IQ33962000</t>
  </si>
  <si>
    <t>IQ33962009</t>
  </si>
  <si>
    <t>IQ33962027</t>
  </si>
  <si>
    <t>IQ339620633</t>
  </si>
  <si>
    <t>IQ33962065</t>
  </si>
  <si>
    <t>IQ33962074</t>
  </si>
  <si>
    <t>IQ33962468</t>
  </si>
  <si>
    <t>IQ33962510</t>
  </si>
  <si>
    <t>IQ33962524</t>
  </si>
  <si>
    <t>IQ339625899</t>
  </si>
  <si>
    <t>IQ33962611</t>
  </si>
  <si>
    <t>IQ33962673</t>
  </si>
  <si>
    <t>IQ33962679</t>
  </si>
  <si>
    <t>IQ33962716</t>
  </si>
  <si>
    <t>IQ33962725</t>
  </si>
  <si>
    <t>IQ33962733</t>
  </si>
  <si>
    <t>IQ33964201</t>
  </si>
  <si>
    <t>IQ33964231</t>
  </si>
  <si>
    <t>IQ33964349</t>
  </si>
  <si>
    <t>IQ33964360</t>
  </si>
  <si>
    <t>IQ33964364</t>
  </si>
  <si>
    <t>IQ33964376</t>
  </si>
  <si>
    <t>IQ33964393</t>
  </si>
  <si>
    <t>IQ33964403</t>
  </si>
  <si>
    <t>IQ33964413</t>
  </si>
  <si>
    <t>IQ33964459</t>
  </si>
  <si>
    <t>IQ33964570</t>
  </si>
  <si>
    <t>IQ33964594</t>
  </si>
  <si>
    <t>IQ339646</t>
  </si>
  <si>
    <t>IQ33964703</t>
  </si>
  <si>
    <t>IQ33964706</t>
  </si>
  <si>
    <t>IQ33964723</t>
  </si>
  <si>
    <t>IQ33964741</t>
  </si>
  <si>
    <t>IQ33964756</t>
  </si>
  <si>
    <t>IQ33964761</t>
  </si>
  <si>
    <t>IQ33964779</t>
  </si>
  <si>
    <t>IQ33964780</t>
  </si>
  <si>
    <t>IQ33964803</t>
  </si>
  <si>
    <t>IQ33964829</t>
  </si>
  <si>
    <t>IQ33964868</t>
  </si>
  <si>
    <t>IQ33964871</t>
  </si>
  <si>
    <t>IQ339649325</t>
  </si>
  <si>
    <t>IQ33965037</t>
  </si>
  <si>
    <t>IQ33965075</t>
  </si>
  <si>
    <t>IQ33965082</t>
  </si>
  <si>
    <t>IQ33965147</t>
  </si>
  <si>
    <t>IQ33965227</t>
  </si>
  <si>
    <t>IQ33965231</t>
  </si>
  <si>
    <t>IQ33965250</t>
  </si>
  <si>
    <t>IQ33965373</t>
  </si>
  <si>
    <t>IQ33965421</t>
  </si>
  <si>
    <t>IQ33965432</t>
  </si>
  <si>
    <t>IQ33965498</t>
  </si>
  <si>
    <t>IQ339669114</t>
  </si>
  <si>
    <t>IQ33966990</t>
  </si>
  <si>
    <t>IQ33967231</t>
  </si>
  <si>
    <t>IQ33967259</t>
  </si>
  <si>
    <t>IQ33967361</t>
  </si>
  <si>
    <t>IQ33967384</t>
  </si>
  <si>
    <t>IQ33967666</t>
  </si>
  <si>
    <t>IQ33967700</t>
  </si>
  <si>
    <t>IQ33967718</t>
  </si>
  <si>
    <t>IQ33967748</t>
  </si>
  <si>
    <t>IQ33967818</t>
  </si>
  <si>
    <t>IQ33967851</t>
  </si>
  <si>
    <t>IQ33967858</t>
  </si>
  <si>
    <t>IQ33967906</t>
  </si>
  <si>
    <t>IQ33967954</t>
  </si>
  <si>
    <t>IQ33968732</t>
  </si>
  <si>
    <t>IQ339688431</t>
  </si>
  <si>
    <t>IQ33969638</t>
  </si>
  <si>
    <t>IQ33978470</t>
  </si>
  <si>
    <t>IQ339786615</t>
  </si>
  <si>
    <t>IQ33983331</t>
  </si>
  <si>
    <t>IQ33983361</t>
  </si>
  <si>
    <t>IQ33983378</t>
  </si>
  <si>
    <t>IQ33983380</t>
  </si>
  <si>
    <t>IQ33983387</t>
  </si>
  <si>
    <t>IQ33983390</t>
  </si>
  <si>
    <t>IQ33983398</t>
  </si>
  <si>
    <t>IQ33983409</t>
  </si>
  <si>
    <t>IQ33983435</t>
  </si>
  <si>
    <t>IQ33983438</t>
  </si>
  <si>
    <t>IQ33983441</t>
  </si>
  <si>
    <t>IQ33983445</t>
  </si>
  <si>
    <t>IQ33983479</t>
  </si>
  <si>
    <t>IQ33983484</t>
  </si>
  <si>
    <t>IQ33983487</t>
  </si>
  <si>
    <t>IQ33983497</t>
  </si>
  <si>
    <t>IQ33983503</t>
  </si>
  <si>
    <t>IQ33983511</t>
  </si>
  <si>
    <t>IQ33983515</t>
  </si>
  <si>
    <t>IQ33983520</t>
  </si>
  <si>
    <t>IQ33983529</t>
  </si>
  <si>
    <t>IQ33983533</t>
  </si>
  <si>
    <t>IQ33983535</t>
  </si>
  <si>
    <t>IQ33983539</t>
  </si>
  <si>
    <t>IQ33983604</t>
  </si>
  <si>
    <t>IQ33983606</t>
  </si>
  <si>
    <t>IQ33983609</t>
  </si>
  <si>
    <t>IQ33983615</t>
  </si>
  <si>
    <t>IQ33983623</t>
  </si>
  <si>
    <t>IQ33983625</t>
  </si>
  <si>
    <t>IQ33983629</t>
  </si>
  <si>
    <t>IQ33983635</t>
  </si>
  <si>
    <t>IQ33983642</t>
  </si>
  <si>
    <t>IQ33983648</t>
  </si>
  <si>
    <t>IQ33983651</t>
  </si>
  <si>
    <t>IQ33983657</t>
  </si>
  <si>
    <t>IQ33983720</t>
  </si>
  <si>
    <t>IQ33983785</t>
  </si>
  <si>
    <t>IQ33983807</t>
  </si>
  <si>
    <t>IQ33983814</t>
  </si>
  <si>
    <t>IQ33983830</t>
  </si>
  <si>
    <t>IQ33983844</t>
  </si>
  <si>
    <t>IQ33983855</t>
  </si>
  <si>
    <t>IQ33983884</t>
  </si>
  <si>
    <t>IQ33983894</t>
  </si>
  <si>
    <t>IQ33983902</t>
  </si>
  <si>
    <t>IQ33983908</t>
  </si>
  <si>
    <t>IQ33983923</t>
  </si>
  <si>
    <t>IQ33983955</t>
  </si>
  <si>
    <t>IQ33983962</t>
  </si>
  <si>
    <t>IQ33983968</t>
  </si>
  <si>
    <t>IQ33983972</t>
  </si>
  <si>
    <t>IQ33983975</t>
  </si>
  <si>
    <t>IQ33984025</t>
  </si>
  <si>
    <t>IQ33984048</t>
  </si>
  <si>
    <t>IQ33984069</t>
  </si>
  <si>
    <t>IQ33984077</t>
  </si>
  <si>
    <t>IQ33984090</t>
  </si>
  <si>
    <t>IQ33984097</t>
  </si>
  <si>
    <t>IQ33984115</t>
  </si>
  <si>
    <t>IQ33984141</t>
  </si>
  <si>
    <t>IQ33984143</t>
  </si>
  <si>
    <t>IQ33984150</t>
  </si>
  <si>
    <t>IQ33984163</t>
  </si>
  <si>
    <t>IQ33984169</t>
  </si>
  <si>
    <t>IQ33984176</t>
  </si>
  <si>
    <t>IQ33984179</t>
  </si>
  <si>
    <t>IQ33984190</t>
  </si>
  <si>
    <t>IQ33984194</t>
  </si>
  <si>
    <t>IQ33984195</t>
  </si>
  <si>
    <t>IQ33984201</t>
  </si>
  <si>
    <t>IQ33984207</t>
  </si>
  <si>
    <t>IQ33984327</t>
  </si>
  <si>
    <t>IQ33984350</t>
  </si>
  <si>
    <t>IQ33984357</t>
  </si>
  <si>
    <t>IQ33984374</t>
  </si>
  <si>
    <t>IQ33984375</t>
  </si>
  <si>
    <t>IQ33984377</t>
  </si>
  <si>
    <t>IQ33984437</t>
  </si>
  <si>
    <t>IQ33984456</t>
  </si>
  <si>
    <t>IQ33984477</t>
  </si>
  <si>
    <t>IQ33984497</t>
  </si>
  <si>
    <t>IQ33984503</t>
  </si>
  <si>
    <t>IQ33984521</t>
  </si>
  <si>
    <t>IQ33984531</t>
  </si>
  <si>
    <t>IQ33984541</t>
  </si>
  <si>
    <t>IQ33984559</t>
  </si>
  <si>
    <t>IQ33984561</t>
  </si>
  <si>
    <t>IQ33984579</t>
  </si>
  <si>
    <t>IQ33984665</t>
  </si>
  <si>
    <t>IQ33984674</t>
  </si>
  <si>
    <t>IQ33984726</t>
  </si>
  <si>
    <t>IQ33984768</t>
  </si>
  <si>
    <t>IQ33984773</t>
  </si>
  <si>
    <t>IQ33984803</t>
  </si>
  <si>
    <t>IQ33984969</t>
  </si>
  <si>
    <t>IQ33984986</t>
  </si>
  <si>
    <t>IQ33985024</t>
  </si>
  <si>
    <t>IQ33985040</t>
  </si>
  <si>
    <t>IQ33985058</t>
  </si>
  <si>
    <t>IQ33985087</t>
  </si>
  <si>
    <t>IQ33985143</t>
  </si>
  <si>
    <t>IQ33985222</t>
  </si>
  <si>
    <t>IQ33985223</t>
  </si>
  <si>
    <t>IQ33985268</t>
  </si>
  <si>
    <t>IQ33985318</t>
  </si>
  <si>
    <t>IQ33985378</t>
  </si>
  <si>
    <t>IQ33985429</t>
  </si>
  <si>
    <t>IQ33985483</t>
  </si>
  <si>
    <t>IQ33985509</t>
  </si>
  <si>
    <t>IQ33985599</t>
  </si>
  <si>
    <t>IQ33985784</t>
  </si>
  <si>
    <t>IQ33985812</t>
  </si>
  <si>
    <t>IQ33985829</t>
  </si>
  <si>
    <t>IQ33985844</t>
  </si>
  <si>
    <t>IQ33985880</t>
  </si>
  <si>
    <t>IQ33985910</t>
  </si>
  <si>
    <t>IQ33985929</t>
  </si>
  <si>
    <t>IQ33985965</t>
  </si>
  <si>
    <t>IQ33985967</t>
  </si>
  <si>
    <t>IQ33985980</t>
  </si>
  <si>
    <t>IQ33985994</t>
  </si>
  <si>
    <t>IQ33985998</t>
  </si>
  <si>
    <t>IQ33986015</t>
  </si>
  <si>
    <t>IQ33986024</t>
  </si>
  <si>
    <t>IQ33986036</t>
  </si>
  <si>
    <t>IQ33986053</t>
  </si>
  <si>
    <t>IQ33986069</t>
  </si>
  <si>
    <t>IQ33986083</t>
  </si>
  <si>
    <t>IQ33986106</t>
  </si>
  <si>
    <t>IQ33986127</t>
  </si>
  <si>
    <t>IQ33986134</t>
  </si>
  <si>
    <t>IQ33986176</t>
  </si>
  <si>
    <t>IQ33986186</t>
  </si>
  <si>
    <t>IQ33986189</t>
  </si>
  <si>
    <t>IQ33986202</t>
  </si>
  <si>
    <t>IQ33986216</t>
  </si>
  <si>
    <t>IQ33986236</t>
  </si>
  <si>
    <t>IQ33986249</t>
  </si>
  <si>
    <t>IQ33986256</t>
  </si>
  <si>
    <t>IQ33986261</t>
  </si>
  <si>
    <t>IQ33986271</t>
  </si>
  <si>
    <t>IQ33986273</t>
  </si>
  <si>
    <t>IQ33986281</t>
  </si>
  <si>
    <t>IQ33986299</t>
  </si>
  <si>
    <t>IQ33986305</t>
  </si>
  <si>
    <t>IQ33986313</t>
  </si>
  <si>
    <t>IQ33986325</t>
  </si>
  <si>
    <t>IQ33986336</t>
  </si>
  <si>
    <t>IQ33986350</t>
  </si>
  <si>
    <t>IQ33986363</t>
  </si>
  <si>
    <t>IQ33986398</t>
  </si>
  <si>
    <t>IQ33986409</t>
  </si>
  <si>
    <t>IQ33986430</t>
  </si>
  <si>
    <t>IQ33986440</t>
  </si>
  <si>
    <t>IQ33986460</t>
  </si>
  <si>
    <t>IQ33986494</t>
  </si>
  <si>
    <t>IQ33986522</t>
  </si>
  <si>
    <t>IQ33986524</t>
  </si>
  <si>
    <t>IQ33986546</t>
  </si>
  <si>
    <t>IQ33986582</t>
  </si>
  <si>
    <t>IQ33986601</t>
  </si>
  <si>
    <t>IQ33986616</t>
  </si>
  <si>
    <t>IQ33986761</t>
  </si>
  <si>
    <t>IQ33986820</t>
  </si>
  <si>
    <t>IQ33986825</t>
  </si>
  <si>
    <t>IQ33986839</t>
  </si>
  <si>
    <t>IQ33986928</t>
  </si>
  <si>
    <t>IQ33986936</t>
  </si>
  <si>
    <t>IQ33986964</t>
  </si>
  <si>
    <t>IQ33986966</t>
  </si>
  <si>
    <t>IQ33986991</t>
  </si>
  <si>
    <t>IQ33987038</t>
  </si>
  <si>
    <t>IQ33987066</t>
  </si>
  <si>
    <t>IQ33987070</t>
  </si>
  <si>
    <t>IQ33987084</t>
  </si>
  <si>
    <t>IQ33987112</t>
  </si>
  <si>
    <t>IQ33987130</t>
  </si>
  <si>
    <t>IQ33987167</t>
  </si>
  <si>
    <t>IQ33987183</t>
  </si>
  <si>
    <t>IQ33987329</t>
  </si>
  <si>
    <t>IQ33987338</t>
  </si>
  <si>
    <t>IQ33987382</t>
  </si>
  <si>
    <t>IQ33987393</t>
  </si>
  <si>
    <t>IQ33987532</t>
  </si>
  <si>
    <t>IQ33987565</t>
  </si>
  <si>
    <t>IQ33987636</t>
  </si>
  <si>
    <t>IQ33987808</t>
  </si>
  <si>
    <t>IQ33987837</t>
  </si>
  <si>
    <t>IQ33987891</t>
  </si>
  <si>
    <t>IQ33987948</t>
  </si>
  <si>
    <t>IQ33987973</t>
  </si>
  <si>
    <t>IQ33988178</t>
  </si>
  <si>
    <t>IQ33988243</t>
  </si>
  <si>
    <t>IQ33988331</t>
  </si>
  <si>
    <t>IQ33988368</t>
  </si>
  <si>
    <t>IQ33988390</t>
  </si>
  <si>
    <t>IQ33988403</t>
  </si>
  <si>
    <t>IQ33988434</t>
  </si>
  <si>
    <t>IQ33988464</t>
  </si>
  <si>
    <t>IQ33988466</t>
  </si>
  <si>
    <t>IQ33988505</t>
  </si>
  <si>
    <t>IQ33988628</t>
  </si>
  <si>
    <t>IQ33988969</t>
  </si>
  <si>
    <t>IQ339895852</t>
  </si>
  <si>
    <t>IQ33989610</t>
  </si>
  <si>
    <t>IQ33989752</t>
  </si>
  <si>
    <t>IQ33989867</t>
  </si>
  <si>
    <t>IQ339899604</t>
  </si>
  <si>
    <t>IQ339899628</t>
  </si>
  <si>
    <t>IQ339899629</t>
  </si>
  <si>
    <t>IQ33990017</t>
  </si>
  <si>
    <t>IQ339902121</t>
  </si>
  <si>
    <t>IQ339903870</t>
  </si>
  <si>
    <t>IQ339904349</t>
  </si>
  <si>
    <t>IQ33990977</t>
  </si>
  <si>
    <t>IQ33991088</t>
  </si>
  <si>
    <t>IQ33991134</t>
  </si>
  <si>
    <t>IQ33991300</t>
  </si>
  <si>
    <t>IQ339914696</t>
  </si>
  <si>
    <t>IQ339915921</t>
  </si>
  <si>
    <t>IQ339916117</t>
  </si>
  <si>
    <t>IQ339916207</t>
  </si>
  <si>
    <t>IQ339916539</t>
  </si>
  <si>
    <t>IQ339916694</t>
  </si>
  <si>
    <t>IQ339916696</t>
  </si>
  <si>
    <t>IQ339916745</t>
  </si>
  <si>
    <t>IQ339916973</t>
  </si>
  <si>
    <t>IQ339917138</t>
  </si>
  <si>
    <t>IQ339917520</t>
  </si>
  <si>
    <t>IQ339917762</t>
  </si>
  <si>
    <t>IQ339917933</t>
  </si>
  <si>
    <t>IQ339918109</t>
  </si>
  <si>
    <t>IQ339920554</t>
  </si>
  <si>
    <t>IQ339920998</t>
  </si>
  <si>
    <t>IQ339924114</t>
  </si>
  <si>
    <t>IQ339924155</t>
  </si>
  <si>
    <t>IQ339934354</t>
  </si>
  <si>
    <t>IQ339962259</t>
  </si>
  <si>
    <t>IQ339963757</t>
  </si>
  <si>
    <t>IQ339964242</t>
  </si>
  <si>
    <t>IQ339964345</t>
  </si>
  <si>
    <t>IQ339973091</t>
  </si>
  <si>
    <t>IQ339975329</t>
  </si>
  <si>
    <t>IQ340001112</t>
  </si>
  <si>
    <t>IQ340001418</t>
  </si>
  <si>
    <t>IQ340004073</t>
  </si>
  <si>
    <t>IQ340004944</t>
  </si>
  <si>
    <t>IQ340009183</t>
  </si>
  <si>
    <t>IQ340009582</t>
  </si>
  <si>
    <t>IQ340025483</t>
  </si>
  <si>
    <t>IQ340026723</t>
  </si>
  <si>
    <t>IQ340029222</t>
  </si>
  <si>
    <t>IQ340031283</t>
  </si>
  <si>
    <t>IQ340039814</t>
  </si>
  <si>
    <t>IQ340049171</t>
  </si>
  <si>
    <t>IQ340055650</t>
  </si>
  <si>
    <t>IQ340069386</t>
  </si>
  <si>
    <t>IQ340082285</t>
  </si>
  <si>
    <t>IQ340084289</t>
  </si>
  <si>
    <t>IQ34009066</t>
  </si>
  <si>
    <t>IQ34009081</t>
  </si>
  <si>
    <t>IQ34009126</t>
  </si>
  <si>
    <t>IQ34009133</t>
  </si>
  <si>
    <t>IQ34009181</t>
  </si>
  <si>
    <t>IQ34009184</t>
  </si>
  <si>
    <t>IQ34009195</t>
  </si>
  <si>
    <t>IQ34009199</t>
  </si>
  <si>
    <t>IQ34009206</t>
  </si>
  <si>
    <t>IQ34009220</t>
  </si>
  <si>
    <t>IQ34009232</t>
  </si>
  <si>
    <t>IQ34009252</t>
  </si>
  <si>
    <t>IQ34009255</t>
  </si>
  <si>
    <t>IQ34009263</t>
  </si>
  <si>
    <t>IQ34009268</t>
  </si>
  <si>
    <t>IQ34009283</t>
  </si>
  <si>
    <t>IQ34009297</t>
  </si>
  <si>
    <t>IQ34009316</t>
  </si>
  <si>
    <t>IQ34009333</t>
  </si>
  <si>
    <t>IQ34009348</t>
  </si>
  <si>
    <t>IQ34009388</t>
  </si>
  <si>
    <t>IQ34009416</t>
  </si>
  <si>
    <t>IQ34009442</t>
  </si>
  <si>
    <t>IQ34009460</t>
  </si>
  <si>
    <t>IQ34009464</t>
  </si>
  <si>
    <t>IQ34009466</t>
  </si>
  <si>
    <t>IQ34009478</t>
  </si>
  <si>
    <t>IQ34009490</t>
  </si>
  <si>
    <t>IQ34009499</t>
  </si>
  <si>
    <t>IQ34009506</t>
  </si>
  <si>
    <t>IQ34009514</t>
  </si>
  <si>
    <t>IQ34009523</t>
  </si>
  <si>
    <t>IQ34009537</t>
  </si>
  <si>
    <t>IQ34009669</t>
  </si>
  <si>
    <t>IQ34009680</t>
  </si>
  <si>
    <t>IQ34009821</t>
  </si>
  <si>
    <t>IQ34009842</t>
  </si>
  <si>
    <t>IQ34009856</t>
  </si>
  <si>
    <t>IQ34009874</t>
  </si>
  <si>
    <t>IQ340098781</t>
  </si>
  <si>
    <t>IQ34009883</t>
  </si>
  <si>
    <t>IQ34009899</t>
  </si>
  <si>
    <t>IQ34009919</t>
  </si>
  <si>
    <t>IQ34009930</t>
  </si>
  <si>
    <t>IQ34009933</t>
  </si>
  <si>
    <t>IQ34009955</t>
  </si>
  <si>
    <t>IQ34009968</t>
  </si>
  <si>
    <t>IQ340100073</t>
  </si>
  <si>
    <t>IQ34010008</t>
  </si>
  <si>
    <t>IQ34010200</t>
  </si>
  <si>
    <t>IQ34010264</t>
  </si>
  <si>
    <t>IQ34010274</t>
  </si>
  <si>
    <t>IQ34010305</t>
  </si>
  <si>
    <t>IQ34010324</t>
  </si>
  <si>
    <t>IQ34010330</t>
  </si>
  <si>
    <t>IQ34010341</t>
  </si>
  <si>
    <t>IQ34010352</t>
  </si>
  <si>
    <t>IQ34010365</t>
  </si>
  <si>
    <t>IQ34010394</t>
  </si>
  <si>
    <t>IQ34010410</t>
  </si>
  <si>
    <t>IQ34010412</t>
  </si>
  <si>
    <t>IQ34010443</t>
  </si>
  <si>
    <t>IQ340104445</t>
  </si>
  <si>
    <t>IQ34010458</t>
  </si>
  <si>
    <t>IQ34010462</t>
  </si>
  <si>
    <t>IQ340105232</t>
  </si>
  <si>
    <t>IQ34010574</t>
  </si>
  <si>
    <t>IQ34010621</t>
  </si>
  <si>
    <t>IQ34010640</t>
  </si>
  <si>
    <t>IQ34010663</t>
  </si>
  <si>
    <t>IQ34010722</t>
  </si>
  <si>
    <t>IQ34010730</t>
  </si>
  <si>
    <t>IQ34010819</t>
  </si>
  <si>
    <t>IQ34011020</t>
  </si>
  <si>
    <t>IQ34011123</t>
  </si>
  <si>
    <t>IQ34011200</t>
  </si>
  <si>
    <t>IQ34011213</t>
  </si>
  <si>
    <t>IQ34011294</t>
  </si>
  <si>
    <t>IQ34011297</t>
  </si>
  <si>
    <t>IQ34011330</t>
  </si>
  <si>
    <t>IQ34011332</t>
  </si>
  <si>
    <t>IQ34011348</t>
  </si>
  <si>
    <t>IQ34011362</t>
  </si>
  <si>
    <t>IQ34011545</t>
  </si>
  <si>
    <t>IQ34011562</t>
  </si>
  <si>
    <t>IQ34011593</t>
  </si>
  <si>
    <t>IQ34011611</t>
  </si>
  <si>
    <t>IQ34011615</t>
  </si>
  <si>
    <t>IQ34011634</t>
  </si>
  <si>
    <t>IQ34011639</t>
  </si>
  <si>
    <t>IQ34011649</t>
  </si>
  <si>
    <t>IQ34011653</t>
  </si>
  <si>
    <t>IQ34011678</t>
  </si>
  <si>
    <t>IQ34011694</t>
  </si>
  <si>
    <t>IQ34011711</t>
  </si>
  <si>
    <t>IQ34011782</t>
  </si>
  <si>
    <t>IQ34011791</t>
  </si>
  <si>
    <t>IQ34011813</t>
  </si>
  <si>
    <t>IQ34011856</t>
  </si>
  <si>
    <t>IQ34011881</t>
  </si>
  <si>
    <t>IQ34011957</t>
  </si>
  <si>
    <t>IQ34012182</t>
  </si>
  <si>
    <t>IQ34012259</t>
  </si>
  <si>
    <t>IQ34012422</t>
  </si>
  <si>
    <t>IQ34012459</t>
  </si>
  <si>
    <t>IQ34012524</t>
  </si>
  <si>
    <t>IQ34012550</t>
  </si>
  <si>
    <t>IQ34012594</t>
  </si>
  <si>
    <t>IQ34012632</t>
  </si>
  <si>
    <t>IQ340127810</t>
  </si>
  <si>
    <t>IQ34013003</t>
  </si>
  <si>
    <t>IQ34013014</t>
  </si>
  <si>
    <t>IQ34013015</t>
  </si>
  <si>
    <t>IQ34013031</t>
  </si>
  <si>
    <t>IQ34013073</t>
  </si>
  <si>
    <t>IQ34013094</t>
  </si>
  <si>
    <t>IQ34013101</t>
  </si>
  <si>
    <t>IQ34013141</t>
  </si>
  <si>
    <t>IQ34013151</t>
  </si>
  <si>
    <t>IQ34013169</t>
  </si>
  <si>
    <t>IQ34013176</t>
  </si>
  <si>
    <t>IQ34013267</t>
  </si>
  <si>
    <t>IQ34013308</t>
  </si>
  <si>
    <t>IQ34013319</t>
  </si>
  <si>
    <t>IQ34013340</t>
  </si>
  <si>
    <t>IQ34013348</t>
  </si>
  <si>
    <t>IQ34013353</t>
  </si>
  <si>
    <t>IQ34013372</t>
  </si>
  <si>
    <t>IQ34013418</t>
  </si>
  <si>
    <t>IQ34013431</t>
  </si>
  <si>
    <t>IQ34013451</t>
  </si>
  <si>
    <t>IQ34013457</t>
  </si>
  <si>
    <t>IQ34013502</t>
  </si>
  <si>
    <t>IQ34013513</t>
  </si>
  <si>
    <t>IQ34013532</t>
  </si>
  <si>
    <t>IQ34013542</t>
  </si>
  <si>
    <t>IQ34013546</t>
  </si>
  <si>
    <t>IQ34013588</t>
  </si>
  <si>
    <t>IQ340136061</t>
  </si>
  <si>
    <t>IQ34013618</t>
  </si>
  <si>
    <t>IQ34013635</t>
  </si>
  <si>
    <t>IQ34013643</t>
  </si>
  <si>
    <t>IQ34013656</t>
  </si>
  <si>
    <t>IQ34013665</t>
  </si>
  <si>
    <t>IQ34013687</t>
  </si>
  <si>
    <t>IQ34013702</t>
  </si>
  <si>
    <t>IQ34013732</t>
  </si>
  <si>
    <t>IQ34013762</t>
  </si>
  <si>
    <t>IQ34013826</t>
  </si>
  <si>
    <t>IQ34013848</t>
  </si>
  <si>
    <t>IQ34013942</t>
  </si>
  <si>
    <t>IQ34014032</t>
  </si>
  <si>
    <t>IQ34014103</t>
  </si>
  <si>
    <t>IQ34014121</t>
  </si>
  <si>
    <t>IQ34014132</t>
  </si>
  <si>
    <t>IQ34014151</t>
  </si>
  <si>
    <t>IQ34014159</t>
  </si>
  <si>
    <t>IQ34014197</t>
  </si>
  <si>
    <t>IQ34014211</t>
  </si>
  <si>
    <t>IQ34014255</t>
  </si>
  <si>
    <t>IQ34014298</t>
  </si>
  <si>
    <t>IQ34014334</t>
  </si>
  <si>
    <t>IQ34014357</t>
  </si>
  <si>
    <t>IQ34014368</t>
  </si>
  <si>
    <t>IQ34014373</t>
  </si>
  <si>
    <t>IQ34014384</t>
  </si>
  <si>
    <t>IQ34014411</t>
  </si>
  <si>
    <t>IQ34014433</t>
  </si>
  <si>
    <t>IQ34014493</t>
  </si>
  <si>
    <t>IQ34014529</t>
  </si>
  <si>
    <t>IQ34014533</t>
  </si>
  <si>
    <t>IQ34014551</t>
  </si>
  <si>
    <t>IQ34014575</t>
  </si>
  <si>
    <t>IQ34014587</t>
  </si>
  <si>
    <t>IQ34014664</t>
  </si>
  <si>
    <t>IQ34014669</t>
  </si>
  <si>
    <t>IQ34014693</t>
  </si>
  <si>
    <t>IQ34014697</t>
  </si>
  <si>
    <t>IQ34014724</t>
  </si>
  <si>
    <t>IQ34014736</t>
  </si>
  <si>
    <t>IQ34014772</t>
  </si>
  <si>
    <t>IQ34014782</t>
  </si>
  <si>
    <t>IQ34014784</t>
  </si>
  <si>
    <t>IQ34014825</t>
  </si>
  <si>
    <t>IQ34014826</t>
  </si>
  <si>
    <t>IQ34014974</t>
  </si>
  <si>
    <t>IQ34015015</t>
  </si>
  <si>
    <t>IQ34015019</t>
  </si>
  <si>
    <t>IQ34015061</t>
  </si>
  <si>
    <t>IQ34015090</t>
  </si>
  <si>
    <t>IQ34015108</t>
  </si>
  <si>
    <t>IQ34015110</t>
  </si>
  <si>
    <t>IQ34015114</t>
  </si>
  <si>
    <t>IQ34015151</t>
  </si>
  <si>
    <t>IQ34015170</t>
  </si>
  <si>
    <t>IQ34015180</t>
  </si>
  <si>
    <t>IQ34015190</t>
  </si>
  <si>
    <t>IQ34015194</t>
  </si>
  <si>
    <t>IQ34015218</t>
  </si>
  <si>
    <t>IQ34015222</t>
  </si>
  <si>
    <t>IQ34015230</t>
  </si>
  <si>
    <t>IQ34015241</t>
  </si>
  <si>
    <t>IQ34015262</t>
  </si>
  <si>
    <t>IQ34015290</t>
  </si>
  <si>
    <t>IQ34015324</t>
  </si>
  <si>
    <t>IQ34015331</t>
  </si>
  <si>
    <t>IQ34015347</t>
  </si>
  <si>
    <t>IQ34015353</t>
  </si>
  <si>
    <t>IQ34015394</t>
  </si>
  <si>
    <t>IQ34015447</t>
  </si>
  <si>
    <t>IQ34015465</t>
  </si>
  <si>
    <t>IQ34015476</t>
  </si>
  <si>
    <t>IQ34015494</t>
  </si>
  <si>
    <t>IQ34015501</t>
  </si>
  <si>
    <t>IQ34015522</t>
  </si>
  <si>
    <t>IQ34015558</t>
  </si>
  <si>
    <t>IQ34015563</t>
  </si>
  <si>
    <t>IQ34015568</t>
  </si>
  <si>
    <t>IQ34015570</t>
  </si>
  <si>
    <t>IQ34015574</t>
  </si>
  <si>
    <t>IQ34015578</t>
  </si>
  <si>
    <t>IQ34015582</t>
  </si>
  <si>
    <t>IQ34015589</t>
  </si>
  <si>
    <t>IQ34015594</t>
  </si>
  <si>
    <t>IQ34015608</t>
  </si>
  <si>
    <t>IQ34015617</t>
  </si>
  <si>
    <t>IQ34015648</t>
  </si>
  <si>
    <t>IQ34015660</t>
  </si>
  <si>
    <t>IQ34015675</t>
  </si>
  <si>
    <t>IQ34015692</t>
  </si>
  <si>
    <t>IQ34015702</t>
  </si>
  <si>
    <t>IQ34015780</t>
  </si>
  <si>
    <t>IQ34015803</t>
  </si>
  <si>
    <t>IQ34015812</t>
  </si>
  <si>
    <t>IQ34015817</t>
  </si>
  <si>
    <t>IQ34015822</t>
  </si>
  <si>
    <t>IQ34015833</t>
  </si>
  <si>
    <t>IQ34015842</t>
  </si>
  <si>
    <t>IQ34015858</t>
  </si>
  <si>
    <t>IQ34015872</t>
  </si>
  <si>
    <t>IQ34015888</t>
  </si>
  <si>
    <t>IQ34015943</t>
  </si>
  <si>
    <t>IQ34016025</t>
  </si>
  <si>
    <t>IQ34016046</t>
  </si>
  <si>
    <t>IQ34016131</t>
  </si>
  <si>
    <t>IQ34016153</t>
  </si>
  <si>
    <t>IQ34016170</t>
  </si>
  <si>
    <t>IQ34016215</t>
  </si>
  <si>
    <t>IQ34016230</t>
  </si>
  <si>
    <t>IQ34016244</t>
  </si>
  <si>
    <t>IQ34016247</t>
  </si>
  <si>
    <t>IQ34016258</t>
  </si>
  <si>
    <t>IQ34016263</t>
  </si>
  <si>
    <t>IQ34016279</t>
  </si>
  <si>
    <t>IQ34016288</t>
  </si>
  <si>
    <t>IQ34016306</t>
  </si>
  <si>
    <t>IQ34016333</t>
  </si>
  <si>
    <t>IQ34016353</t>
  </si>
  <si>
    <t>IQ34016434</t>
  </si>
  <si>
    <t>IQ34016457</t>
  </si>
  <si>
    <t>IQ34016470</t>
  </si>
  <si>
    <t>IQ34016508</t>
  </si>
  <si>
    <t>IQ34016529</t>
  </si>
  <si>
    <t>IQ34016540</t>
  </si>
  <si>
    <t>IQ34016629</t>
  </si>
  <si>
    <t>IQ34016756</t>
  </si>
  <si>
    <t>IQ34016789</t>
  </si>
  <si>
    <t>IQ34016806</t>
  </si>
  <si>
    <t>IQ34016822</t>
  </si>
  <si>
    <t>IQ34016828</t>
  </si>
  <si>
    <t>IQ34016854</t>
  </si>
  <si>
    <t>IQ34016862</t>
  </si>
  <si>
    <t>IQ34017022</t>
  </si>
  <si>
    <t>IQ34017029</t>
  </si>
  <si>
    <t>IQ34017040</t>
  </si>
  <si>
    <t>IQ34017054</t>
  </si>
  <si>
    <t>IQ34017060</t>
  </si>
  <si>
    <t>IQ34017068</t>
  </si>
  <si>
    <t>IQ34017077</t>
  </si>
  <si>
    <t>IQ34017079</t>
  </si>
  <si>
    <t>IQ34017100</t>
  </si>
  <si>
    <t>IQ34017104</t>
  </si>
  <si>
    <t>IQ34017120</t>
  </si>
  <si>
    <t>IQ34017135</t>
  </si>
  <si>
    <t>IQ34017142</t>
  </si>
  <si>
    <t>IQ34017150</t>
  </si>
  <si>
    <t>IQ34017156</t>
  </si>
  <si>
    <t>IQ34017162</t>
  </si>
  <si>
    <t>IQ34017172</t>
  </si>
  <si>
    <t>IQ340171933</t>
  </si>
  <si>
    <t>IQ34017218</t>
  </si>
  <si>
    <t>IQ34017223</t>
  </si>
  <si>
    <t>IQ34017238</t>
  </si>
  <si>
    <t>IQ34017274</t>
  </si>
  <si>
    <t>IQ34017276</t>
  </si>
  <si>
    <t>IQ34017297</t>
  </si>
  <si>
    <t>IQ34017306</t>
  </si>
  <si>
    <t>IQ34017326</t>
  </si>
  <si>
    <t>IQ34017357</t>
  </si>
  <si>
    <t>IQ340174033</t>
  </si>
  <si>
    <t>IQ34018745</t>
  </si>
  <si>
    <t>IQ34018957</t>
  </si>
  <si>
    <t>IQ34019197</t>
  </si>
  <si>
    <t>IQ34019333</t>
  </si>
  <si>
    <t>IQ34019416</t>
  </si>
  <si>
    <t>IQ34019511</t>
  </si>
  <si>
    <t>IQ34019516</t>
  </si>
  <si>
    <t>IQ34019530</t>
  </si>
  <si>
    <t>IQ34019569</t>
  </si>
  <si>
    <t>IQ34019581</t>
  </si>
  <si>
    <t>IQ34019595</t>
  </si>
  <si>
    <t>IQ34019604</t>
  </si>
  <si>
    <t>IQ34019613</t>
  </si>
  <si>
    <t>IQ34019620</t>
  </si>
  <si>
    <t>IQ34019630</t>
  </si>
  <si>
    <t>IQ34019645</t>
  </si>
  <si>
    <t>IQ34019666</t>
  </si>
  <si>
    <t>IQ34019673</t>
  </si>
  <si>
    <t>IQ34019685</t>
  </si>
  <si>
    <t>IQ34019734</t>
  </si>
  <si>
    <t>IQ34019749</t>
  </si>
  <si>
    <t>IQ34019777</t>
  </si>
  <si>
    <t>IQ34019800</t>
  </si>
  <si>
    <t>IQ34019820</t>
  </si>
  <si>
    <t>IQ34019830</t>
  </si>
  <si>
    <t>IQ34019876</t>
  </si>
  <si>
    <t>IQ34019890</t>
  </si>
  <si>
    <t>IQ34019913</t>
  </si>
  <si>
    <t>IQ34019927</t>
  </si>
  <si>
    <t>IQ34019943</t>
  </si>
  <si>
    <t>IQ34019954</t>
  </si>
  <si>
    <t>IQ34019972</t>
  </si>
  <si>
    <t>IQ34019983</t>
  </si>
  <si>
    <t>IQ34019994</t>
  </si>
  <si>
    <t>IQ34020010</t>
  </si>
  <si>
    <t>IQ34020051</t>
  </si>
  <si>
    <t>IQ34020083</t>
  </si>
  <si>
    <t>IQ34020107</t>
  </si>
  <si>
    <t>IQ34020121</t>
  </si>
  <si>
    <t>IQ34020140</t>
  </si>
  <si>
    <t>IQ34020165</t>
  </si>
  <si>
    <t>IQ34020176</t>
  </si>
  <si>
    <t>IQ34020182</t>
  </si>
  <si>
    <t>IQ34020216</t>
  </si>
  <si>
    <t>IQ34020228</t>
  </si>
  <si>
    <t>IQ34020256</t>
  </si>
  <si>
    <t>IQ34020276</t>
  </si>
  <si>
    <t>IQ34020303</t>
  </si>
  <si>
    <t>IQ34020326</t>
  </si>
  <si>
    <t>IQ34020364</t>
  </si>
  <si>
    <t>IQ34020369</t>
  </si>
  <si>
    <t>IQ34020424</t>
  </si>
  <si>
    <t>IQ340213362</t>
  </si>
  <si>
    <t>IQ340247540</t>
  </si>
  <si>
    <t>IQ340257475</t>
  </si>
  <si>
    <t>IQ34026298</t>
  </si>
  <si>
    <t>IQ34028</t>
  </si>
  <si>
    <t>IQ34029372</t>
  </si>
  <si>
    <t>IQ34029384</t>
  </si>
  <si>
    <t>IQ34029415</t>
  </si>
  <si>
    <t>IQ34029434</t>
  </si>
  <si>
    <t>IQ34029444</t>
  </si>
  <si>
    <t>IQ34029449</t>
  </si>
  <si>
    <t>IQ34029453</t>
  </si>
  <si>
    <t>IQ34029460</t>
  </si>
  <si>
    <t>IQ34029466</t>
  </si>
  <si>
    <t>IQ34029478</t>
  </si>
  <si>
    <t>IQ34029501</t>
  </si>
  <si>
    <t>IQ34029510</t>
  </si>
  <si>
    <t>IQ34029583</t>
  </si>
  <si>
    <t>IQ34029592</t>
  </si>
  <si>
    <t>IQ34029619</t>
  </si>
  <si>
    <t>IQ34029631</t>
  </si>
  <si>
    <t>IQ34029726</t>
  </si>
  <si>
    <t>IQ34029743</t>
  </si>
  <si>
    <t>IQ34029770</t>
  </si>
  <si>
    <t>IQ34029793</t>
  </si>
  <si>
    <t>IQ34029798</t>
  </si>
  <si>
    <t>IQ34029807</t>
  </si>
  <si>
    <t>IQ34029817</t>
  </si>
  <si>
    <t>IQ34029829</t>
  </si>
  <si>
    <t>IQ34029845</t>
  </si>
  <si>
    <t>IQ34029959</t>
  </si>
  <si>
    <t>IQ34029992</t>
  </si>
  <si>
    <t>IQ34030018</t>
  </si>
  <si>
    <t>IQ34030047</t>
  </si>
  <si>
    <t>IQ34030084</t>
  </si>
  <si>
    <t>IQ34030104</t>
  </si>
  <si>
    <t>IQ34030107</t>
  </si>
  <si>
    <t>IQ34030116</t>
  </si>
  <si>
    <t>IQ34030177</t>
  </si>
  <si>
    <t>IQ34030179</t>
  </si>
  <si>
    <t>IQ34030219</t>
  </si>
  <si>
    <t>IQ34030355</t>
  </si>
  <si>
    <t>IQ34030360</t>
  </si>
  <si>
    <t>IQ34030367</t>
  </si>
  <si>
    <t>IQ34030371</t>
  </si>
  <si>
    <t>IQ34030390</t>
  </si>
  <si>
    <t>IQ34030408</t>
  </si>
  <si>
    <t>IQ34030410</t>
  </si>
  <si>
    <t>IQ34030426</t>
  </si>
  <si>
    <t>IQ34030434</t>
  </si>
  <si>
    <t>IQ34030450</t>
  </si>
  <si>
    <t>IQ34030459</t>
  </si>
  <si>
    <t>IQ34030526</t>
  </si>
  <si>
    <t>IQ34030544</t>
  </si>
  <si>
    <t>IQ34030547</t>
  </si>
  <si>
    <t>IQ34030553</t>
  </si>
  <si>
    <t>IQ34030570</t>
  </si>
  <si>
    <t>IQ34030574</t>
  </si>
  <si>
    <t>IQ34030586</t>
  </si>
  <si>
    <t>IQ34030597</t>
  </si>
  <si>
    <t>IQ34030600</t>
  </si>
  <si>
    <t>IQ34030626</t>
  </si>
  <si>
    <t>IQ34030631</t>
  </si>
  <si>
    <t>IQ34030644</t>
  </si>
  <si>
    <t>IQ34030648</t>
  </si>
  <si>
    <t>IQ34030652</t>
  </si>
  <si>
    <t>IQ34030657</t>
  </si>
  <si>
    <t>IQ34030667</t>
  </si>
  <si>
    <t>IQ34030679</t>
  </si>
  <si>
    <t>IQ34030686</t>
  </si>
  <si>
    <t>IQ34030697</t>
  </si>
  <si>
    <t>IQ34030715</t>
  </si>
  <si>
    <t>IQ34030771</t>
  </si>
  <si>
    <t>IQ34030787</t>
  </si>
  <si>
    <t>IQ34030793</t>
  </si>
  <si>
    <t>IQ34030796</t>
  </si>
  <si>
    <t>IQ34030815</t>
  </si>
  <si>
    <t>IQ34030831</t>
  </si>
  <si>
    <t>IQ34030853</t>
  </si>
  <si>
    <t>IQ34030884</t>
  </si>
  <si>
    <t>IQ34030916</t>
  </si>
  <si>
    <t>IQ34030969</t>
  </si>
  <si>
    <t>IQ34030997</t>
  </si>
  <si>
    <t>IQ34031000</t>
  </si>
  <si>
    <t>IQ34031026</t>
  </si>
  <si>
    <t>IQ340312243</t>
  </si>
  <si>
    <t>IQ340312244</t>
  </si>
  <si>
    <t>IQ340312245</t>
  </si>
  <si>
    <t>IQ340312247</t>
  </si>
  <si>
    <t>IQ340313253</t>
  </si>
  <si>
    <t>IQ340314826</t>
  </si>
  <si>
    <t>IQ340314994</t>
  </si>
  <si>
    <t>IQ340315174</t>
  </si>
  <si>
    <t>IQ340315517</t>
  </si>
  <si>
    <t>IQ340315863</t>
  </si>
  <si>
    <t>IQ340316215</t>
  </si>
  <si>
    <t>IQ340316707</t>
  </si>
  <si>
    <t>IQ340316863</t>
  </si>
  <si>
    <t>IQ340317023</t>
  </si>
  <si>
    <t>IQ34031857</t>
  </si>
  <si>
    <t>IQ340321747</t>
  </si>
  <si>
    <t>IQ34032475</t>
  </si>
  <si>
    <t>IQ34032502</t>
  </si>
  <si>
    <t>IQ340325310</t>
  </si>
  <si>
    <t>IQ34032534</t>
  </si>
  <si>
    <t>IQ34032542</t>
  </si>
  <si>
    <t>IQ34032558</t>
  </si>
  <si>
    <t>IQ34032572</t>
  </si>
  <si>
    <t>IQ34032573</t>
  </si>
  <si>
    <t>IQ34032710</t>
  </si>
  <si>
    <t>IQ34032728</t>
  </si>
  <si>
    <t>IQ34032730</t>
  </si>
  <si>
    <t>IQ34032740</t>
  </si>
  <si>
    <t>IQ34032788</t>
  </si>
  <si>
    <t>IQ34032832</t>
  </si>
  <si>
    <t>IQ34032859</t>
  </si>
  <si>
    <t>IQ34032914</t>
  </si>
  <si>
    <t>IQ34033039</t>
  </si>
  <si>
    <t>IQ34033047</t>
  </si>
  <si>
    <t>IQ34033160</t>
  </si>
  <si>
    <t>IQ34033227</t>
  </si>
  <si>
    <t>IQ34033293</t>
  </si>
  <si>
    <t>IQ34033327</t>
  </si>
  <si>
    <t>IQ340333526</t>
  </si>
  <si>
    <t>IQ34033362</t>
  </si>
  <si>
    <t>IQ34033398</t>
  </si>
  <si>
    <t>IQ34033412</t>
  </si>
  <si>
    <t>IQ34033436</t>
  </si>
  <si>
    <t>IQ340334404</t>
  </si>
  <si>
    <t>IQ34033457</t>
  </si>
  <si>
    <t>IQ34033483</t>
  </si>
  <si>
    <t>IQ340335534</t>
  </si>
  <si>
    <t>IQ340335555</t>
  </si>
  <si>
    <t>IQ34033557</t>
  </si>
  <si>
    <t>IQ34033640</t>
  </si>
  <si>
    <t>IQ34033672</t>
  </si>
  <si>
    <t>IQ34033750</t>
  </si>
  <si>
    <t>IQ34033772</t>
  </si>
  <si>
    <t>IQ34033976</t>
  </si>
  <si>
    <t>IQ34034000</t>
  </si>
  <si>
    <t>IQ34034005</t>
  </si>
  <si>
    <t>IQ34034021</t>
  </si>
  <si>
    <t>IQ34034033</t>
  </si>
  <si>
    <t>IQ34034048</t>
  </si>
  <si>
    <t>IQ34034065</t>
  </si>
  <si>
    <t>IQ34034067</t>
  </si>
  <si>
    <t>IQ34034079</t>
  </si>
  <si>
    <t>IQ34034117</t>
  </si>
  <si>
    <t>IQ34034144</t>
  </si>
  <si>
    <t>IQ34034157</t>
  </si>
  <si>
    <t>IQ34034180</t>
  </si>
  <si>
    <t>IQ34034182</t>
  </si>
  <si>
    <t>IQ34034217</t>
  </si>
  <si>
    <t>IQ34034267</t>
  </si>
  <si>
    <t>IQ34034286</t>
  </si>
  <si>
    <t>IQ34034325</t>
  </si>
  <si>
    <t>IQ34034343</t>
  </si>
  <si>
    <t>IQ34034358</t>
  </si>
  <si>
    <t>IQ34034379</t>
  </si>
  <si>
    <t>IQ34034412</t>
  </si>
  <si>
    <t>IQ34034462</t>
  </si>
  <si>
    <t>IQ34034482</t>
  </si>
  <si>
    <t>IQ34034529</t>
  </si>
  <si>
    <t>IQ34034549</t>
  </si>
  <si>
    <t>IQ34034565</t>
  </si>
  <si>
    <t>IQ34034574</t>
  </si>
  <si>
    <t>IQ34034607</t>
  </si>
  <si>
    <t>IQ34034610</t>
  </si>
  <si>
    <t>IQ34034636</t>
  </si>
  <si>
    <t>IQ34034641</t>
  </si>
  <si>
    <t>IQ34034678</t>
  </si>
  <si>
    <t>IQ34034685</t>
  </si>
  <si>
    <t>IQ34034690</t>
  </si>
  <si>
    <t>IQ34034724</t>
  </si>
  <si>
    <t>IQ34034736</t>
  </si>
  <si>
    <t>IQ34034743</t>
  </si>
  <si>
    <t>IQ34034756</t>
  </si>
  <si>
    <t>IQ34034792</t>
  </si>
  <si>
    <t>IQ34034797</t>
  </si>
  <si>
    <t>IQ34034802</t>
  </si>
  <si>
    <t>IQ34034847</t>
  </si>
  <si>
    <t>IQ34034854</t>
  </si>
  <si>
    <t>IQ34034870</t>
  </si>
  <si>
    <t>IQ34034886</t>
  </si>
  <si>
    <t>IQ34034894</t>
  </si>
  <si>
    <t>IQ34034906</t>
  </si>
  <si>
    <t>IQ34034927</t>
  </si>
  <si>
    <t>IQ34034953</t>
  </si>
  <si>
    <t>IQ34034961</t>
  </si>
  <si>
    <t>IQ34034974</t>
  </si>
  <si>
    <t>IQ34034980</t>
  </si>
  <si>
    <t>IQ34034998</t>
  </si>
  <si>
    <t>IQ34035022</t>
  </si>
  <si>
    <t>IQ34035024</t>
  </si>
  <si>
    <t>IQ34035054</t>
  </si>
  <si>
    <t>IQ34035057</t>
  </si>
  <si>
    <t>IQ34035059</t>
  </si>
  <si>
    <t>IQ34035081</t>
  </si>
  <si>
    <t>IQ34035097</t>
  </si>
  <si>
    <t>IQ34035128</t>
  </si>
  <si>
    <t>IQ34035138</t>
  </si>
  <si>
    <t>IQ34035166</t>
  </si>
  <si>
    <t>IQ34035168</t>
  </si>
  <si>
    <t>IQ34035185</t>
  </si>
  <si>
    <t>IQ34035186</t>
  </si>
  <si>
    <t>IQ34035189</t>
  </si>
  <si>
    <t>IQ34035195</t>
  </si>
  <si>
    <t>IQ34035220</t>
  </si>
  <si>
    <t>IQ34035223</t>
  </si>
  <si>
    <t>IQ34035237</t>
  </si>
  <si>
    <t>IQ34035242</t>
  </si>
  <si>
    <t>IQ34035244</t>
  </si>
  <si>
    <t>IQ34035294</t>
  </si>
  <si>
    <t>IQ34035491</t>
  </si>
  <si>
    <t>IQ34035581</t>
  </si>
  <si>
    <t>IQ34035590</t>
  </si>
  <si>
    <t>IQ34035608</t>
  </si>
  <si>
    <t>IQ34035683</t>
  </si>
  <si>
    <t>IQ34035772</t>
  </si>
  <si>
    <t>IQ34035810</t>
  </si>
  <si>
    <t>IQ34035859</t>
  </si>
  <si>
    <t>IQ34035867</t>
  </si>
  <si>
    <t>IQ34035944</t>
  </si>
  <si>
    <t>IQ34036140</t>
  </si>
  <si>
    <t>IQ34036161</t>
  </si>
  <si>
    <t>IQ34036251</t>
  </si>
  <si>
    <t>IQ34036303</t>
  </si>
  <si>
    <t>IQ34036315</t>
  </si>
  <si>
    <t>IQ34036335</t>
  </si>
  <si>
    <t>IQ34036353</t>
  </si>
  <si>
    <t>IQ34036357</t>
  </si>
  <si>
    <t>IQ34036374</t>
  </si>
  <si>
    <t>IQ34036390</t>
  </si>
  <si>
    <t>IQ34036398</t>
  </si>
  <si>
    <t>IQ34036421</t>
  </si>
  <si>
    <t>IQ34036423</t>
  </si>
  <si>
    <t>IQ34036425</t>
  </si>
  <si>
    <t>IQ34036440</t>
  </si>
  <si>
    <t>IQ34036455</t>
  </si>
  <si>
    <t>IQ34036458</t>
  </si>
  <si>
    <t>IQ34036467</t>
  </si>
  <si>
    <t>IQ34036474</t>
  </si>
  <si>
    <t>IQ34036476</t>
  </si>
  <si>
    <t>IQ34036489</t>
  </si>
  <si>
    <t>IQ34036497</t>
  </si>
  <si>
    <t>IQ34036511</t>
  </si>
  <si>
    <t>IQ34036514</t>
  </si>
  <si>
    <t>IQ34036544</t>
  </si>
  <si>
    <t>IQ34036556</t>
  </si>
  <si>
    <t>IQ34036591</t>
  </si>
  <si>
    <t>IQ34036619</t>
  </si>
  <si>
    <t>IQ34036623</t>
  </si>
  <si>
    <t>IQ34036656</t>
  </si>
  <si>
    <t>IQ34036671</t>
  </si>
  <si>
    <t>IQ34036681</t>
  </si>
  <si>
    <t>IQ34036683</t>
  </si>
  <si>
    <t>IQ34036706</t>
  </si>
  <si>
    <t>IQ34036723</t>
  </si>
  <si>
    <t>IQ34036726</t>
  </si>
  <si>
    <t>IQ34036730</t>
  </si>
  <si>
    <t>IQ34036743</t>
  </si>
  <si>
    <t>IQ34036752</t>
  </si>
  <si>
    <t>IQ34036761</t>
  </si>
  <si>
    <t>IQ34036780</t>
  </si>
  <si>
    <t>IQ34036785</t>
  </si>
  <si>
    <t>IQ34036812</t>
  </si>
  <si>
    <t>IQ34036833</t>
  </si>
  <si>
    <t>IQ34036853</t>
  </si>
  <si>
    <t>IQ34036877</t>
  </si>
  <si>
    <t>IQ34036893</t>
  </si>
  <si>
    <t>IQ34036909</t>
  </si>
  <si>
    <t>IQ34036923</t>
  </si>
  <si>
    <t>IQ34036948</t>
  </si>
  <si>
    <t>IQ340369682</t>
  </si>
  <si>
    <t>IQ340369683</t>
  </si>
  <si>
    <t>IQ340369684</t>
  </si>
  <si>
    <t>IQ340369685</t>
  </si>
  <si>
    <t>IQ34036976</t>
  </si>
  <si>
    <t>IQ34036990</t>
  </si>
  <si>
    <t>IQ340370229</t>
  </si>
  <si>
    <t>IQ34037030</t>
  </si>
  <si>
    <t>IQ34037056</t>
  </si>
  <si>
    <t>IQ340370651</t>
  </si>
  <si>
    <t>IQ34037068</t>
  </si>
  <si>
    <t>IQ34037088</t>
  </si>
  <si>
    <t>IQ34037095</t>
  </si>
  <si>
    <t>IQ34037119</t>
  </si>
  <si>
    <t>IQ34037150</t>
  </si>
  <si>
    <t>IQ34037187</t>
  </si>
  <si>
    <t>IQ34037205</t>
  </si>
  <si>
    <t>IQ34037226</t>
  </si>
  <si>
    <t>IQ34037284</t>
  </si>
  <si>
    <t>IQ34037293</t>
  </si>
  <si>
    <t>IQ34037301</t>
  </si>
  <si>
    <t>IQ34037318</t>
  </si>
  <si>
    <t>IQ34037338</t>
  </si>
  <si>
    <t>IQ34037349</t>
  </si>
  <si>
    <t>IQ34037451</t>
  </si>
  <si>
    <t>IQ340375286</t>
  </si>
  <si>
    <t>IQ34037532</t>
  </si>
  <si>
    <t>IQ34037553</t>
  </si>
  <si>
    <t>IQ34037698</t>
  </si>
  <si>
    <t>IQ34037722</t>
  </si>
  <si>
    <t>IQ34037761</t>
  </si>
  <si>
    <t>IQ34037861</t>
  </si>
  <si>
    <t>IQ34037894</t>
  </si>
  <si>
    <t>IQ34037912</t>
  </si>
  <si>
    <t>IQ340379547</t>
  </si>
  <si>
    <t>IQ340379590</t>
  </si>
  <si>
    <t>IQ340379593</t>
  </si>
  <si>
    <t>IQ34038016</t>
  </si>
  <si>
    <t>IQ340380864</t>
  </si>
  <si>
    <t>IQ340381019</t>
  </si>
  <si>
    <t>IQ340388613</t>
  </si>
  <si>
    <t>IQ34039310</t>
  </si>
  <si>
    <t>IQ34039337</t>
  </si>
  <si>
    <t>IQ34039357</t>
  </si>
  <si>
    <t>IQ34039365</t>
  </si>
  <si>
    <t>IQ34039370</t>
  </si>
  <si>
    <t>IQ34039484</t>
  </si>
  <si>
    <t>IQ34039493</t>
  </si>
  <si>
    <t>IQ34039521</t>
  </si>
  <si>
    <t>IQ34039532</t>
  </si>
  <si>
    <t>IQ34039650</t>
  </si>
  <si>
    <t>IQ34039715</t>
  </si>
  <si>
    <t>IQ34039737</t>
  </si>
  <si>
    <t>IQ34039753</t>
  </si>
  <si>
    <t>IQ34039765</t>
  </si>
  <si>
    <t>IQ34039790</t>
  </si>
  <si>
    <t>IQ340399503</t>
  </si>
  <si>
    <t>IQ34040011</t>
  </si>
  <si>
    <t>IQ34040046</t>
  </si>
  <si>
    <t>IQ34040055</t>
  </si>
  <si>
    <t>IQ34040073</t>
  </si>
  <si>
    <t>IQ34040074</t>
  </si>
  <si>
    <t>IQ34040182</t>
  </si>
  <si>
    <t>IQ34040318</t>
  </si>
  <si>
    <t>IQ34040403</t>
  </si>
  <si>
    <t>IQ34040405</t>
  </si>
  <si>
    <t>IQ34040423</t>
  </si>
  <si>
    <t>IQ34040463</t>
  </si>
  <si>
    <t>IQ34040532</t>
  </si>
  <si>
    <t>IQ34040550</t>
  </si>
  <si>
    <t>IQ34040565</t>
  </si>
  <si>
    <t>IQ34040569</t>
  </si>
  <si>
    <t>IQ34040576</t>
  </si>
  <si>
    <t>IQ340407192</t>
  </si>
  <si>
    <t>IQ34040821</t>
  </si>
  <si>
    <t>IQ340420137</t>
  </si>
  <si>
    <t>IQ34043354</t>
  </si>
  <si>
    <t>IQ340434531</t>
  </si>
  <si>
    <t>IQ340446206</t>
  </si>
  <si>
    <t>IQ340446484</t>
  </si>
  <si>
    <t>IQ340468743</t>
  </si>
  <si>
    <t>IQ34047699</t>
  </si>
  <si>
    <t>IQ34047707</t>
  </si>
  <si>
    <t>IQ34047715</t>
  </si>
  <si>
    <t>IQ34047718</t>
  </si>
  <si>
    <t>IQ34047721</t>
  </si>
  <si>
    <t>IQ34047727</t>
  </si>
  <si>
    <t>IQ34047742</t>
  </si>
  <si>
    <t>IQ34048112</t>
  </si>
  <si>
    <t>IQ34048177</t>
  </si>
  <si>
    <t>IQ34048233</t>
  </si>
  <si>
    <t>IQ34048329</t>
  </si>
  <si>
    <t>IQ34048343</t>
  </si>
  <si>
    <t>IQ34048354</t>
  </si>
  <si>
    <t>IQ34048363</t>
  </si>
  <si>
    <t>IQ34048377</t>
  </si>
  <si>
    <t>IQ34048384</t>
  </si>
  <si>
    <t>IQ34048385</t>
  </si>
  <si>
    <t>IQ34048391</t>
  </si>
  <si>
    <t>IQ34048405</t>
  </si>
  <si>
    <t>IQ34048418</t>
  </si>
  <si>
    <t>IQ34048433</t>
  </si>
  <si>
    <t>IQ34048439</t>
  </si>
  <si>
    <t>IQ34048442</t>
  </si>
  <si>
    <t>IQ34048452</t>
  </si>
  <si>
    <t>IQ34048497</t>
  </si>
  <si>
    <t>IQ340485094</t>
  </si>
  <si>
    <t>IQ34048591</t>
  </si>
  <si>
    <t>IQ34048707</t>
  </si>
  <si>
    <t>IQ34048784</t>
  </si>
  <si>
    <t>IQ34048806</t>
  </si>
  <si>
    <t>IQ34048832</t>
  </si>
  <si>
    <t>IQ34048843</t>
  </si>
  <si>
    <t>IQ34048861</t>
  </si>
  <si>
    <t>IQ34048881</t>
  </si>
  <si>
    <t>IQ34048886</t>
  </si>
  <si>
    <t>IQ34049164</t>
  </si>
  <si>
    <t>IQ34049174</t>
  </si>
  <si>
    <t>IQ34049193</t>
  </si>
  <si>
    <t>IQ34049284</t>
  </si>
  <si>
    <t>IQ34049365</t>
  </si>
  <si>
    <t>IQ34049384</t>
  </si>
  <si>
    <t>IQ34049500</t>
  </si>
  <si>
    <t>IQ34049502</t>
  </si>
  <si>
    <t>IQ34049516</t>
  </si>
  <si>
    <t>IQ34049521</t>
  </si>
  <si>
    <t>IQ34049556</t>
  </si>
  <si>
    <t>IQ34049597</t>
  </si>
  <si>
    <t>IQ34049614</t>
  </si>
  <si>
    <t>IQ34049621</t>
  </si>
  <si>
    <t>IQ34049627</t>
  </si>
  <si>
    <t>IQ34049651</t>
  </si>
  <si>
    <t>IQ34049670</t>
  </si>
  <si>
    <t>IQ340496751</t>
  </si>
  <si>
    <t>IQ34049696</t>
  </si>
  <si>
    <t>IQ34049757</t>
  </si>
  <si>
    <t>IQ34049859</t>
  </si>
  <si>
    <t>IQ34049909</t>
  </si>
  <si>
    <t>IQ34049952</t>
  </si>
  <si>
    <t>IQ34050004</t>
  </si>
  <si>
    <t>IQ34050055</t>
  </si>
  <si>
    <t>IQ34050057</t>
  </si>
  <si>
    <t>IQ34050070</t>
  </si>
  <si>
    <t>IQ34050108</t>
  </si>
  <si>
    <t>IQ34050221</t>
  </si>
  <si>
    <t>IQ34050244</t>
  </si>
  <si>
    <t>IQ34050333</t>
  </si>
  <si>
    <t>IQ34050380</t>
  </si>
  <si>
    <t>IQ340507013</t>
  </si>
  <si>
    <t>IQ34050738</t>
  </si>
  <si>
    <t>IQ34050915</t>
  </si>
  <si>
    <t>IQ340509422</t>
  </si>
  <si>
    <t>IQ34051141</t>
  </si>
  <si>
    <t>IQ34051157</t>
  </si>
  <si>
    <t>IQ34051164</t>
  </si>
  <si>
    <t>IQ34051186</t>
  </si>
  <si>
    <t>IQ34051193</t>
  </si>
  <si>
    <t>IQ34051238</t>
  </si>
  <si>
    <t>IQ34051307</t>
  </si>
  <si>
    <t>IQ34051311</t>
  </si>
  <si>
    <t>IQ340513194</t>
  </si>
  <si>
    <t>IQ34051334</t>
  </si>
  <si>
    <t>IQ34051426</t>
  </si>
  <si>
    <t>IQ34051432</t>
  </si>
  <si>
    <t>IQ34051440</t>
  </si>
  <si>
    <t>IQ34051458</t>
  </si>
  <si>
    <t>IQ34051476</t>
  </si>
  <si>
    <t>IQ34051494</t>
  </si>
  <si>
    <t>IQ34051511</t>
  </si>
  <si>
    <t>IQ34051536</t>
  </si>
  <si>
    <t>IQ34051547</t>
  </si>
  <si>
    <t>IQ34051581</t>
  </si>
  <si>
    <t>IQ34051695</t>
  </si>
  <si>
    <t>IQ34051708</t>
  </si>
  <si>
    <t>IQ34051724</t>
  </si>
  <si>
    <t>IQ34051728</t>
  </si>
  <si>
    <t>IQ34051755</t>
  </si>
  <si>
    <t>IQ34051757</t>
  </si>
  <si>
    <t>IQ34051760</t>
  </si>
  <si>
    <t>IQ340517625</t>
  </si>
  <si>
    <t>IQ34051766</t>
  </si>
  <si>
    <t>IQ34051782</t>
  </si>
  <si>
    <t>IQ34051806</t>
  </si>
  <si>
    <t>IQ34051821</t>
  </si>
  <si>
    <t>IQ34051822</t>
  </si>
  <si>
    <t>IQ34051866</t>
  </si>
  <si>
    <t>IQ34051882</t>
  </si>
  <si>
    <t>IQ34051889</t>
  </si>
  <si>
    <t>IQ34051959</t>
  </si>
  <si>
    <t>IQ34051964</t>
  </si>
  <si>
    <t>IQ34051994</t>
  </si>
  <si>
    <t>IQ34052026</t>
  </si>
  <si>
    <t>IQ34052051</t>
  </si>
  <si>
    <t>IQ34052084</t>
  </si>
  <si>
    <t>IQ34052102</t>
  </si>
  <si>
    <t>IQ34052120</t>
  </si>
  <si>
    <t>IQ34052148</t>
  </si>
  <si>
    <t>IQ34052154</t>
  </si>
  <si>
    <t>IQ34052158</t>
  </si>
  <si>
    <t>IQ34052165</t>
  </si>
  <si>
    <t>IQ34052183</t>
  </si>
  <si>
    <t>IQ34052191</t>
  </si>
  <si>
    <t>IQ34052198</t>
  </si>
  <si>
    <t>IQ34052221</t>
  </si>
  <si>
    <t>IQ34052248</t>
  </si>
  <si>
    <t>IQ34052297</t>
  </si>
  <si>
    <t>IQ340523059</t>
  </si>
  <si>
    <t>IQ340523105</t>
  </si>
  <si>
    <t>IQ34052408</t>
  </si>
  <si>
    <t>IQ34052412</t>
  </si>
  <si>
    <t>IQ34052460</t>
  </si>
  <si>
    <t>IQ34052484</t>
  </si>
  <si>
    <t>IQ34052502</t>
  </si>
  <si>
    <t>IQ34052555</t>
  </si>
  <si>
    <t>IQ34052587</t>
  </si>
  <si>
    <t>IQ34052601</t>
  </si>
  <si>
    <t>IQ34052603</t>
  </si>
  <si>
    <t>IQ34052622</t>
  </si>
  <si>
    <t>IQ34052692</t>
  </si>
  <si>
    <t>IQ34052720</t>
  </si>
  <si>
    <t>IQ34052722</t>
  </si>
  <si>
    <t>IQ34052742</t>
  </si>
  <si>
    <t>IQ34052751</t>
  </si>
  <si>
    <t>IQ34052757</t>
  </si>
  <si>
    <t>IQ34052778</t>
  </si>
  <si>
    <t>IQ34052800</t>
  </si>
  <si>
    <t>IQ34052808</t>
  </si>
  <si>
    <t>IQ34052829</t>
  </si>
  <si>
    <t>IQ34052844</t>
  </si>
  <si>
    <t>IQ34052851</t>
  </si>
  <si>
    <t>IQ34052889</t>
  </si>
  <si>
    <t>IQ34052894</t>
  </si>
  <si>
    <t>IQ34052918</t>
  </si>
  <si>
    <t>IQ34052920</t>
  </si>
  <si>
    <t>IQ34052922</t>
  </si>
  <si>
    <t>IQ34052944</t>
  </si>
  <si>
    <t>IQ34052950</t>
  </si>
  <si>
    <t>IQ34052969</t>
  </si>
  <si>
    <t>IQ34052992</t>
  </si>
  <si>
    <t>IQ34052999</t>
  </si>
  <si>
    <t>IQ34053011</t>
  </si>
  <si>
    <t>IQ340530312</t>
  </si>
  <si>
    <t>IQ340530442</t>
  </si>
  <si>
    <t>IQ34053143</t>
  </si>
  <si>
    <t>IQ34053253</t>
  </si>
  <si>
    <t>IQ34053267</t>
  </si>
  <si>
    <t>IQ34053306</t>
  </si>
  <si>
    <t>IQ34053364</t>
  </si>
  <si>
    <t>IQ34053401</t>
  </si>
  <si>
    <t>IQ34053479</t>
  </si>
  <si>
    <t>IQ34053534</t>
  </si>
  <si>
    <t>IQ34053564</t>
  </si>
  <si>
    <t>IQ34053608</t>
  </si>
  <si>
    <t>IQ34053645</t>
  </si>
  <si>
    <t>IQ34053653</t>
  </si>
  <si>
    <t>IQ34053680</t>
  </si>
  <si>
    <t>IQ34053780</t>
  </si>
  <si>
    <t>IQ34054054</t>
  </si>
  <si>
    <t>IQ34054187</t>
  </si>
  <si>
    <t>IQ34054199</t>
  </si>
  <si>
    <t>IQ34054209</t>
  </si>
  <si>
    <t>IQ34055860</t>
  </si>
  <si>
    <t>IQ34055863</t>
  </si>
  <si>
    <t>IQ3405605</t>
  </si>
  <si>
    <t>IQ34056190</t>
  </si>
  <si>
    <t>IQ340563703</t>
  </si>
  <si>
    <t>IQ340566294</t>
  </si>
  <si>
    <t>IQ34057305</t>
  </si>
  <si>
    <t>IQ34057309</t>
  </si>
  <si>
    <t>IQ34058161</t>
  </si>
  <si>
    <t>IQ34058215</t>
  </si>
  <si>
    <t>IQ34058239</t>
  </si>
  <si>
    <t>IQ34058259</t>
  </si>
  <si>
    <t>IQ340590991</t>
  </si>
  <si>
    <t>IQ340608774</t>
  </si>
  <si>
    <t>IQ340609661</t>
  </si>
  <si>
    <t>IQ340609983</t>
  </si>
  <si>
    <t>IQ340614283</t>
  </si>
  <si>
    <t>IQ34066742</t>
  </si>
  <si>
    <t>IQ34070054</t>
  </si>
  <si>
    <t>IQ34070426</t>
  </si>
  <si>
    <t>IQ34070431</t>
  </si>
  <si>
    <t>IQ34070717</t>
  </si>
  <si>
    <t>IQ34070732</t>
  </si>
  <si>
    <t>IQ34070746</t>
  </si>
  <si>
    <t>IQ34070754</t>
  </si>
  <si>
    <t>IQ34070784</t>
  </si>
  <si>
    <t>IQ34070881</t>
  </si>
  <si>
    <t>IQ34070928</t>
  </si>
  <si>
    <t>IQ34070935</t>
  </si>
  <si>
    <t>IQ34070969</t>
  </si>
  <si>
    <t>IQ34070988</t>
  </si>
  <si>
    <t>IQ34071012</t>
  </si>
  <si>
    <t>IQ34071090</t>
  </si>
  <si>
    <t>IQ34071218</t>
  </si>
  <si>
    <t>IQ34071232</t>
  </si>
  <si>
    <t>IQ340715512</t>
  </si>
  <si>
    <t>IQ34071696</t>
  </si>
  <si>
    <t>IQ34071719</t>
  </si>
  <si>
    <t>IQ34071728</t>
  </si>
  <si>
    <t>IQ34071743</t>
  </si>
  <si>
    <t>IQ34071748</t>
  </si>
  <si>
    <t>IQ34071781</t>
  </si>
  <si>
    <t>IQ34071829</t>
  </si>
  <si>
    <t>IQ34071834</t>
  </si>
  <si>
    <t>IQ34071863</t>
  </si>
  <si>
    <t>IQ34071920</t>
  </si>
  <si>
    <t>IQ34071956</t>
  </si>
  <si>
    <t>IQ34071976</t>
  </si>
  <si>
    <t>IQ34071986</t>
  </si>
  <si>
    <t>IQ34072009</t>
  </si>
  <si>
    <t>IQ34072091</t>
  </si>
  <si>
    <t>IQ34072339</t>
  </si>
  <si>
    <t>IQ34072346</t>
  </si>
  <si>
    <t>IQ34072437</t>
  </si>
  <si>
    <t>IQ34072446</t>
  </si>
  <si>
    <t>IQ34072618</t>
  </si>
  <si>
    <t>IQ34072692</t>
  </si>
  <si>
    <t>IQ34072730</t>
  </si>
  <si>
    <t>IQ34072764</t>
  </si>
  <si>
    <t>IQ34072785</t>
  </si>
  <si>
    <t>IQ34072798</t>
  </si>
  <si>
    <t>IQ34072843</t>
  </si>
  <si>
    <t>IQ34072871</t>
  </si>
  <si>
    <t>IQ34072890</t>
  </si>
  <si>
    <t>IQ34072906</t>
  </si>
  <si>
    <t>IQ34073036</t>
  </si>
  <si>
    <t>IQ34073117</t>
  </si>
  <si>
    <t>IQ34073124</t>
  </si>
  <si>
    <t>IQ34073185</t>
  </si>
  <si>
    <t>IQ34073249</t>
  </si>
  <si>
    <t>IQ34073275</t>
  </si>
  <si>
    <t>IQ34073282</t>
  </si>
  <si>
    <t>IQ34073417</t>
  </si>
  <si>
    <t>IQ34073499</t>
  </si>
  <si>
    <t>IQ34073527</t>
  </si>
  <si>
    <t>IQ34073534</t>
  </si>
  <si>
    <t>IQ34073538</t>
  </si>
  <si>
    <t>IQ34073541</t>
  </si>
  <si>
    <t>IQ34073545</t>
  </si>
  <si>
    <t>IQ34073550</t>
  </si>
  <si>
    <t>IQ34073583</t>
  </si>
  <si>
    <t>IQ34073603</t>
  </si>
  <si>
    <t>IQ34073627</t>
  </si>
  <si>
    <t>IQ34073630</t>
  </si>
  <si>
    <t>IQ34073658</t>
  </si>
  <si>
    <t>IQ34073678</t>
  </si>
  <si>
    <t>IQ34073682</t>
  </si>
  <si>
    <t>IQ34073693</t>
  </si>
  <si>
    <t>IQ34073728</t>
  </si>
  <si>
    <t>IQ34073749</t>
  </si>
  <si>
    <t>IQ34073773</t>
  </si>
  <si>
    <t>IQ34073775</t>
  </si>
  <si>
    <t>IQ34073787</t>
  </si>
  <si>
    <t>IQ34073799</t>
  </si>
  <si>
    <t>IQ34073802</t>
  </si>
  <si>
    <t>IQ34073813</t>
  </si>
  <si>
    <t>IQ34073824</t>
  </si>
  <si>
    <t>IQ34073835</t>
  </si>
  <si>
    <t>IQ34073846</t>
  </si>
  <si>
    <t>IQ34073847</t>
  </si>
  <si>
    <t>IQ340738593</t>
  </si>
  <si>
    <t>IQ34073864</t>
  </si>
  <si>
    <t>IQ34073870</t>
  </si>
  <si>
    <t>IQ34073932</t>
  </si>
  <si>
    <t>IQ340739380</t>
  </si>
  <si>
    <t>IQ34073951</t>
  </si>
  <si>
    <t>IQ34073963</t>
  </si>
  <si>
    <t>IQ340740585</t>
  </si>
  <si>
    <t>IQ34074060</t>
  </si>
  <si>
    <t>IQ340741092</t>
  </si>
  <si>
    <t>IQ340741093</t>
  </si>
  <si>
    <t>IQ34074110</t>
  </si>
  <si>
    <t>IQ340741107</t>
  </si>
  <si>
    <t>IQ340741577</t>
  </si>
  <si>
    <t>IQ34074295</t>
  </si>
  <si>
    <t>IQ34074358</t>
  </si>
  <si>
    <t>IQ34074437</t>
  </si>
  <si>
    <t>IQ34074504</t>
  </si>
  <si>
    <t>IQ34074510</t>
  </si>
  <si>
    <t>IQ34074528</t>
  </si>
  <si>
    <t>IQ34074537</t>
  </si>
  <si>
    <t>IQ34074554</t>
  </si>
  <si>
    <t>IQ340745585</t>
  </si>
  <si>
    <t>IQ34074570</t>
  </si>
  <si>
    <t>IQ34074584</t>
  </si>
  <si>
    <t>IQ34074602</t>
  </si>
  <si>
    <t>IQ34074630</t>
  </si>
  <si>
    <t>IQ34074649</t>
  </si>
  <si>
    <t>IQ34074658</t>
  </si>
  <si>
    <t>IQ34074675</t>
  </si>
  <si>
    <t>IQ34074677</t>
  </si>
  <si>
    <t>IQ34074687</t>
  </si>
  <si>
    <t>IQ34074705</t>
  </si>
  <si>
    <t>IQ340747104</t>
  </si>
  <si>
    <t>IQ34074714</t>
  </si>
  <si>
    <t>IQ34074726</t>
  </si>
  <si>
    <t>IQ34074738</t>
  </si>
  <si>
    <t>IQ34074746</t>
  </si>
  <si>
    <t>IQ34074760</t>
  </si>
  <si>
    <t>IQ34074763</t>
  </si>
  <si>
    <t>IQ34074774</t>
  </si>
  <si>
    <t>IQ34074786</t>
  </si>
  <si>
    <t>IQ34074807</t>
  </si>
  <si>
    <t>IQ34074858</t>
  </si>
  <si>
    <t>IQ34074939</t>
  </si>
  <si>
    <t>IQ34074961</t>
  </si>
  <si>
    <t>IQ34075016</t>
  </si>
  <si>
    <t>IQ340750224</t>
  </si>
  <si>
    <t>IQ34075055</t>
  </si>
  <si>
    <t>IQ34075177</t>
  </si>
  <si>
    <t>IQ34075258</t>
  </si>
  <si>
    <t>IQ34075267</t>
  </si>
  <si>
    <t>IQ34075338</t>
  </si>
  <si>
    <t>IQ34075352</t>
  </si>
  <si>
    <t>IQ34075399</t>
  </si>
  <si>
    <t>IQ34075408</t>
  </si>
  <si>
    <t>IQ340754396</t>
  </si>
  <si>
    <t>IQ34075452</t>
  </si>
  <si>
    <t>IQ34075560</t>
  </si>
  <si>
    <t>IQ340755678</t>
  </si>
  <si>
    <t>IQ340755679</t>
  </si>
  <si>
    <t>IQ340755680</t>
  </si>
  <si>
    <t>IQ34075578</t>
  </si>
  <si>
    <t>IQ34075640</t>
  </si>
  <si>
    <t>IQ34075642</t>
  </si>
  <si>
    <t>IQ34075742</t>
  </si>
  <si>
    <t>IQ34075757</t>
  </si>
  <si>
    <t>IQ34076171</t>
  </si>
  <si>
    <t>IQ34076212</t>
  </si>
  <si>
    <t>IQ34076336</t>
  </si>
  <si>
    <t>IQ34076357</t>
  </si>
  <si>
    <t>IQ34076370</t>
  </si>
  <si>
    <t>IQ34076402</t>
  </si>
  <si>
    <t>IQ34076442</t>
  </si>
  <si>
    <t>IQ34076446</t>
  </si>
  <si>
    <t>IQ34076466</t>
  </si>
  <si>
    <t>IQ34076494</t>
  </si>
  <si>
    <t>IQ34076499</t>
  </si>
  <si>
    <t>IQ34076534</t>
  </si>
  <si>
    <t>IQ34076659</t>
  </si>
  <si>
    <t>IQ34076682</t>
  </si>
  <si>
    <t>IQ340767098</t>
  </si>
  <si>
    <t>IQ34076797</t>
  </si>
  <si>
    <t>IQ340768606</t>
  </si>
  <si>
    <t>IQ34076906</t>
  </si>
  <si>
    <t>IQ340769287</t>
  </si>
  <si>
    <t>IQ34076963</t>
  </si>
  <si>
    <t>IQ34076991</t>
  </si>
  <si>
    <t>IQ34077081</t>
  </si>
  <si>
    <t>IQ34077179</t>
  </si>
  <si>
    <t>IQ340771900</t>
  </si>
  <si>
    <t>IQ340773973</t>
  </si>
  <si>
    <t>IQ340774141</t>
  </si>
  <si>
    <t>IQ340774786</t>
  </si>
  <si>
    <t>IQ34078123</t>
  </si>
  <si>
    <t>IQ34078169</t>
  </si>
  <si>
    <t>IQ340781854</t>
  </si>
  <si>
    <t>IQ34078218</t>
  </si>
  <si>
    <t>IQ34078646</t>
  </si>
  <si>
    <t>IQ34078690</t>
  </si>
  <si>
    <t>IQ340788843</t>
  </si>
  <si>
    <t>IQ34079228</t>
  </si>
  <si>
    <t>IQ34079243</t>
  </si>
  <si>
    <t>IQ34079271</t>
  </si>
  <si>
    <t>IQ34079294</t>
  </si>
  <si>
    <t>IQ34079305</t>
  </si>
  <si>
    <t>IQ34079310</t>
  </si>
  <si>
    <t>IQ34079317</t>
  </si>
  <si>
    <t>IQ34079389</t>
  </si>
  <si>
    <t>IQ34079413</t>
  </si>
  <si>
    <t>IQ34079427</t>
  </si>
  <si>
    <t>IQ34079437</t>
  </si>
  <si>
    <t>IQ340794568</t>
  </si>
  <si>
    <t>IQ34079485</t>
  </si>
  <si>
    <t>IQ34079512</t>
  </si>
  <si>
    <t>IQ34079527</t>
  </si>
  <si>
    <t>IQ34079540</t>
  </si>
  <si>
    <t>IQ34079837</t>
  </si>
  <si>
    <t>IQ34079950</t>
  </si>
  <si>
    <t>IQ34079961</t>
  </si>
  <si>
    <t>IQ34079972</t>
  </si>
  <si>
    <t>IQ34079993</t>
  </si>
  <si>
    <t>IQ34080033</t>
  </si>
  <si>
    <t>IQ34080081</t>
  </si>
  <si>
    <t>IQ34080227</t>
  </si>
  <si>
    <t>IQ340803338</t>
  </si>
  <si>
    <t>IQ340804813</t>
  </si>
  <si>
    <t>IQ340806059</t>
  </si>
  <si>
    <t>IQ340811283</t>
  </si>
  <si>
    <t>IQ340818764</t>
  </si>
  <si>
    <t>IQ340825896</t>
  </si>
  <si>
    <t>IQ340829943</t>
  </si>
  <si>
    <t>IQ340833029</t>
  </si>
  <si>
    <t>IQ340833400</t>
  </si>
  <si>
    <t>IQ340833971</t>
  </si>
  <si>
    <t>IQ340834127</t>
  </si>
  <si>
    <t>IQ340834130</t>
  </si>
  <si>
    <t>IQ340835439</t>
  </si>
  <si>
    <t>IQ340835443</t>
  </si>
  <si>
    <t>IQ340835495</t>
  </si>
  <si>
    <t>IQ340835656</t>
  </si>
  <si>
    <t>IQ340835662</t>
  </si>
  <si>
    <t>IQ340836195</t>
  </si>
  <si>
    <t>IQ340836251</t>
  </si>
  <si>
    <t>IQ340836526</t>
  </si>
  <si>
    <t>IQ340836790</t>
  </si>
  <si>
    <t>IQ340836793</t>
  </si>
  <si>
    <t>IQ340836799</t>
  </si>
  <si>
    <t>IQ340837068</t>
  </si>
  <si>
    <t>IQ340837073</t>
  </si>
  <si>
    <t>IQ340837084</t>
  </si>
  <si>
    <t>IQ340837394</t>
  </si>
  <si>
    <t>IQ340837409</t>
  </si>
  <si>
    <t>IQ340837573</t>
  </si>
  <si>
    <t>IQ340837581</t>
  </si>
  <si>
    <t>IQ340838051</t>
  </si>
  <si>
    <t>IQ340838091</t>
  </si>
  <si>
    <t>IQ340838255</t>
  </si>
  <si>
    <t>IQ340838435</t>
  </si>
  <si>
    <t>IQ340838918</t>
  </si>
  <si>
    <t>IQ340838922</t>
  </si>
  <si>
    <t>IQ340838923</t>
  </si>
  <si>
    <t>IQ340838950</t>
  </si>
  <si>
    <t>IQ340839123</t>
  </si>
  <si>
    <t>IQ340839222</t>
  </si>
  <si>
    <t>IQ340839308</t>
  </si>
  <si>
    <t>IQ340839575</t>
  </si>
  <si>
    <t>IQ340839667</t>
  </si>
  <si>
    <t>IQ340840063</t>
  </si>
  <si>
    <t>IQ340840071</t>
  </si>
  <si>
    <t>IQ340840403</t>
  </si>
  <si>
    <t>IQ340840670</t>
  </si>
  <si>
    <t>IQ340840805</t>
  </si>
  <si>
    <t>IQ340840808</t>
  </si>
  <si>
    <t>IQ340840814</t>
  </si>
  <si>
    <t>IQ340841099</t>
  </si>
  <si>
    <t>IQ340841104</t>
  </si>
  <si>
    <t>IQ340841115</t>
  </si>
  <si>
    <t>IQ340841402</t>
  </si>
  <si>
    <t>IQ340841407</t>
  </si>
  <si>
    <t>IQ340841705</t>
  </si>
  <si>
    <t>IQ340841715</t>
  </si>
  <si>
    <t>IQ340842027</t>
  </si>
  <si>
    <t>IQ340842170</t>
  </si>
  <si>
    <t>IQ340842336</t>
  </si>
  <si>
    <t>IQ340842604</t>
  </si>
  <si>
    <t>IQ340842608</t>
  </si>
  <si>
    <t>IQ340842611</t>
  </si>
  <si>
    <t>IQ340842862</t>
  </si>
  <si>
    <t>IQ340842872</t>
  </si>
  <si>
    <t>IQ340843189</t>
  </si>
  <si>
    <t>IQ340843472</t>
  </si>
  <si>
    <t>IQ340843603</t>
  </si>
  <si>
    <t>IQ340843675</t>
  </si>
  <si>
    <t>IQ340843907</t>
  </si>
  <si>
    <t>IQ340844307</t>
  </si>
  <si>
    <t>IQ340844566</t>
  </si>
  <si>
    <t>IQ340844573</t>
  </si>
  <si>
    <t>IQ340844594</t>
  </si>
  <si>
    <t>IQ340844796</t>
  </si>
  <si>
    <t>IQ340844823</t>
  </si>
  <si>
    <t>IQ340845021</t>
  </si>
  <si>
    <t>IQ340845028</t>
  </si>
  <si>
    <t>IQ340845081</t>
  </si>
  <si>
    <t>IQ340845123</t>
  </si>
  <si>
    <t>IQ340845128</t>
  </si>
  <si>
    <t>IQ340845315</t>
  </si>
  <si>
    <t>IQ340845511</t>
  </si>
  <si>
    <t>IQ340845533</t>
  </si>
  <si>
    <t>IQ340845543</t>
  </si>
  <si>
    <t>IQ340845759</t>
  </si>
  <si>
    <t>IQ340845912</t>
  </si>
  <si>
    <t>IQ340845915</t>
  </si>
  <si>
    <t>IQ340845959</t>
  </si>
  <si>
    <t>IQ340846186</t>
  </si>
  <si>
    <t>IQ340846371</t>
  </si>
  <si>
    <t>IQ340846390</t>
  </si>
  <si>
    <t>IQ340846576</t>
  </si>
  <si>
    <t>IQ340846583</t>
  </si>
  <si>
    <t>IQ340846604</t>
  </si>
  <si>
    <t>IQ340846788</t>
  </si>
  <si>
    <t>IQ340846801</t>
  </si>
  <si>
    <t>IQ340846975</t>
  </si>
  <si>
    <t>IQ340846985</t>
  </si>
  <si>
    <t>IQ340847254</t>
  </si>
  <si>
    <t>IQ340847267</t>
  </si>
  <si>
    <t>IQ340847299</t>
  </si>
  <si>
    <t>IQ340847454</t>
  </si>
  <si>
    <t>IQ340847644</t>
  </si>
  <si>
    <t>IQ340847647</t>
  </si>
  <si>
    <t>IQ340847670</t>
  </si>
  <si>
    <t>IQ340847833</t>
  </si>
  <si>
    <t>IQ340847856</t>
  </si>
  <si>
    <t>IQ340848054</t>
  </si>
  <si>
    <t>IQ340848079</t>
  </si>
  <si>
    <t>IQ340848378</t>
  </si>
  <si>
    <t>IQ340848473</t>
  </si>
  <si>
    <t>IQ340848769</t>
  </si>
  <si>
    <t>IQ340848779</t>
  </si>
  <si>
    <t>IQ340848988</t>
  </si>
  <si>
    <t>IQ340849000</t>
  </si>
  <si>
    <t>IQ340849182</t>
  </si>
  <si>
    <t>IQ340849195</t>
  </si>
  <si>
    <t>IQ340849227</t>
  </si>
  <si>
    <t>IQ340849390</t>
  </si>
  <si>
    <t>IQ340849401</t>
  </si>
  <si>
    <t>IQ340849627</t>
  </si>
  <si>
    <t>IQ340849682</t>
  </si>
  <si>
    <t>IQ340849693</t>
  </si>
  <si>
    <t>IQ340849846</t>
  </si>
  <si>
    <t>IQ340849861</t>
  </si>
  <si>
    <t>IQ340849875</t>
  </si>
  <si>
    <t>IQ340850042</t>
  </si>
  <si>
    <t>IQ340850111</t>
  </si>
  <si>
    <t>IQ340850316</t>
  </si>
  <si>
    <t>IQ340850322</t>
  </si>
  <si>
    <t>IQ340850349</t>
  </si>
  <si>
    <t>IQ340850507</t>
  </si>
  <si>
    <t>IQ340850510</t>
  </si>
  <si>
    <t>IQ340850513</t>
  </si>
  <si>
    <t>IQ340850522</t>
  </si>
  <si>
    <t>IQ340850554</t>
  </si>
  <si>
    <t>IQ340850711</t>
  </si>
  <si>
    <t>IQ340850731</t>
  </si>
  <si>
    <t>IQ340850901</t>
  </si>
  <si>
    <t>IQ340850925</t>
  </si>
  <si>
    <t>IQ340851085</t>
  </si>
  <si>
    <t>IQ340851095</t>
  </si>
  <si>
    <t>IQ340851098</t>
  </si>
  <si>
    <t>IQ340851107</t>
  </si>
  <si>
    <t>IQ340851301</t>
  </si>
  <si>
    <t>IQ340851314</t>
  </si>
  <si>
    <t>IQ340851488</t>
  </si>
  <si>
    <t>IQ340851752</t>
  </si>
  <si>
    <t>IQ340852490</t>
  </si>
  <si>
    <t>IQ340853204</t>
  </si>
  <si>
    <t>IQ340853218</t>
  </si>
  <si>
    <t>IQ340853761</t>
  </si>
  <si>
    <t>IQ340858106</t>
  </si>
  <si>
    <t>IQ340861074</t>
  </si>
  <si>
    <t>IQ340861304</t>
  </si>
  <si>
    <t>IQ340862044</t>
  </si>
  <si>
    <t>IQ340873237</t>
  </si>
  <si>
    <t>IQ340879259</t>
  </si>
  <si>
    <t>IQ340886575</t>
  </si>
  <si>
    <t>IQ340894375</t>
  </si>
  <si>
    <t>IQ340901246</t>
  </si>
  <si>
    <t>IQ340901322</t>
  </si>
  <si>
    <t>IQ340903828</t>
  </si>
  <si>
    <t>IQ340907218</t>
  </si>
  <si>
    <t>IQ340912614</t>
  </si>
  <si>
    <t>IQ340917760</t>
  </si>
  <si>
    <t>IQ340923458</t>
  </si>
  <si>
    <t>IQ340930069</t>
  </si>
  <si>
    <t>IQ340939379</t>
  </si>
  <si>
    <t>IQ340941556</t>
  </si>
  <si>
    <t>IQ340941840</t>
  </si>
  <si>
    <t>IQ340943040</t>
  </si>
  <si>
    <t>IQ340943871</t>
  </si>
  <si>
    <t>IQ340944030</t>
  </si>
  <si>
    <t>IQ340944293</t>
  </si>
  <si>
    <t>IQ340947891</t>
  </si>
  <si>
    <t>IQ340950586</t>
  </si>
  <si>
    <t>IQ340952628</t>
  </si>
  <si>
    <t>IQ340953091</t>
  </si>
  <si>
    <t>IQ340953439</t>
  </si>
  <si>
    <t>IQ340971002</t>
  </si>
  <si>
    <t>IQ340972437</t>
  </si>
  <si>
    <t>IQ340977281</t>
  </si>
  <si>
    <t>IQ340988322</t>
  </si>
  <si>
    <t>IQ340991156</t>
  </si>
  <si>
    <t>IQ34100092</t>
  </si>
  <si>
    <t>IQ34100097</t>
  </si>
  <si>
    <t>IQ34100103</t>
  </si>
  <si>
    <t>IQ34100125</t>
  </si>
  <si>
    <t>IQ34100150</t>
  </si>
  <si>
    <t>IQ34100187</t>
  </si>
  <si>
    <t>IQ34100216</t>
  </si>
  <si>
    <t>IQ34100220</t>
  </si>
  <si>
    <t>IQ34100227</t>
  </si>
  <si>
    <t>IQ34100229</t>
  </si>
  <si>
    <t>IQ34100233</t>
  </si>
  <si>
    <t>IQ34100240</t>
  </si>
  <si>
    <t>IQ34100243</t>
  </si>
  <si>
    <t>IQ34100263</t>
  </si>
  <si>
    <t>IQ34100388</t>
  </si>
  <si>
    <t>IQ34100419</t>
  </si>
  <si>
    <t>IQ34100432</t>
  </si>
  <si>
    <t>IQ34100479</t>
  </si>
  <si>
    <t>IQ34100531</t>
  </si>
  <si>
    <t>IQ34100592</t>
  </si>
  <si>
    <t>IQ34100772</t>
  </si>
  <si>
    <t>IQ34100814</t>
  </si>
  <si>
    <t>IQ34100971</t>
  </si>
  <si>
    <t>IQ34101049</t>
  </si>
  <si>
    <t>IQ34101116</t>
  </si>
  <si>
    <t>IQ341012158</t>
  </si>
  <si>
    <t>IQ34101274</t>
  </si>
  <si>
    <t>IQ34101296</t>
  </si>
  <si>
    <t>IQ34101313</t>
  </si>
  <si>
    <t>IQ34101531</t>
  </si>
  <si>
    <t>IQ34101571</t>
  </si>
  <si>
    <t>IQ34101676</t>
  </si>
  <si>
    <t>IQ34101720</t>
  </si>
  <si>
    <t>IQ34101782</t>
  </si>
  <si>
    <t>IQ34101806</t>
  </si>
  <si>
    <t>IQ34101848</t>
  </si>
  <si>
    <t>IQ34101867</t>
  </si>
  <si>
    <t>IQ34101870</t>
  </si>
  <si>
    <t>IQ34102018</t>
  </si>
  <si>
    <t>IQ34102022</t>
  </si>
  <si>
    <t>IQ34102052</t>
  </si>
  <si>
    <t>IQ34102110</t>
  </si>
  <si>
    <t>IQ34102143</t>
  </si>
  <si>
    <t>IQ34102163</t>
  </si>
  <si>
    <t>IQ34102181</t>
  </si>
  <si>
    <t>IQ34102194</t>
  </si>
  <si>
    <t>IQ34102222</t>
  </si>
  <si>
    <t>IQ34102241</t>
  </si>
  <si>
    <t>IQ34102248</t>
  </si>
  <si>
    <t>IQ34102258</t>
  </si>
  <si>
    <t>IQ34102264</t>
  </si>
  <si>
    <t>IQ34102283</t>
  </si>
  <si>
    <t>IQ34102290</t>
  </si>
  <si>
    <t>IQ34102296</t>
  </si>
  <si>
    <t>IQ34102312</t>
  </si>
  <si>
    <t>IQ34102333</t>
  </si>
  <si>
    <t>IQ34102341</t>
  </si>
  <si>
    <t>IQ34102352</t>
  </si>
  <si>
    <t>IQ34102367</t>
  </si>
  <si>
    <t>IQ34102519</t>
  </si>
  <si>
    <t>IQ34102587</t>
  </si>
  <si>
    <t>IQ34102588</t>
  </si>
  <si>
    <t>IQ34102609</t>
  </si>
  <si>
    <t>IQ34102619</t>
  </si>
  <si>
    <t>IQ34102626</t>
  </si>
  <si>
    <t>IQ34102668</t>
  </si>
  <si>
    <t>IQ34102674</t>
  </si>
  <si>
    <t>IQ34102682</t>
  </si>
  <si>
    <t>IQ34102684</t>
  </si>
  <si>
    <t>IQ34102691</t>
  </si>
  <si>
    <t>IQ34102705</t>
  </si>
  <si>
    <t>IQ34102708</t>
  </si>
  <si>
    <t>IQ34102734</t>
  </si>
  <si>
    <t>IQ34102786</t>
  </si>
  <si>
    <t>IQ34102810</t>
  </si>
  <si>
    <t>IQ34102812</t>
  </si>
  <si>
    <t>IQ34102963</t>
  </si>
  <si>
    <t>IQ34102998</t>
  </si>
  <si>
    <t>IQ34103005</t>
  </si>
  <si>
    <t>IQ34103048</t>
  </si>
  <si>
    <t>IQ34103071</t>
  </si>
  <si>
    <t>IQ34103087</t>
  </si>
  <si>
    <t>IQ34103091</t>
  </si>
  <si>
    <t>IQ34103158</t>
  </si>
  <si>
    <t>IQ34103163</t>
  </si>
  <si>
    <t>IQ34103173</t>
  </si>
  <si>
    <t>IQ34103214</t>
  </si>
  <si>
    <t>IQ34103251</t>
  </si>
  <si>
    <t>IQ34103289</t>
  </si>
  <si>
    <t>IQ34103294</t>
  </si>
  <si>
    <t>IQ34103299</t>
  </si>
  <si>
    <t>IQ34103301</t>
  </si>
  <si>
    <t>IQ34103313</t>
  </si>
  <si>
    <t>IQ34103316</t>
  </si>
  <si>
    <t>IQ34103324</t>
  </si>
  <si>
    <t>IQ34103326</t>
  </si>
  <si>
    <t>IQ34103338</t>
  </si>
  <si>
    <t>IQ34103347</t>
  </si>
  <si>
    <t>IQ34103354</t>
  </si>
  <si>
    <t>IQ34103364</t>
  </si>
  <si>
    <t>IQ34103369</t>
  </si>
  <si>
    <t>IQ34103374</t>
  </si>
  <si>
    <t>IQ34103394</t>
  </si>
  <si>
    <t>IQ34103403</t>
  </si>
  <si>
    <t>IQ34103425</t>
  </si>
  <si>
    <t>IQ34103437</t>
  </si>
  <si>
    <t>IQ34103475</t>
  </si>
  <si>
    <t>IQ34103514</t>
  </si>
  <si>
    <t>IQ34103671</t>
  </si>
  <si>
    <t>IQ34103825</t>
  </si>
  <si>
    <t>IQ34103846</t>
  </si>
  <si>
    <t>IQ34103974</t>
  </si>
  <si>
    <t>IQ34104284</t>
  </si>
  <si>
    <t>IQ34104305</t>
  </si>
  <si>
    <t>IQ34104328</t>
  </si>
  <si>
    <t>IQ34104356</t>
  </si>
  <si>
    <t>IQ34104359</t>
  </si>
  <si>
    <t>IQ34104371</t>
  </si>
  <si>
    <t>IQ34104426</t>
  </si>
  <si>
    <t>IQ34104470</t>
  </si>
  <si>
    <t>IQ34104491</t>
  </si>
  <si>
    <t>IQ34104544</t>
  </si>
  <si>
    <t>IQ34104569</t>
  </si>
  <si>
    <t>IQ34104604</t>
  </si>
  <si>
    <t>IQ34104609</t>
  </si>
  <si>
    <t>IQ34104621</t>
  </si>
  <si>
    <t>IQ34104632</t>
  </si>
  <si>
    <t>IQ34104640</t>
  </si>
  <si>
    <t>IQ34104659</t>
  </si>
  <si>
    <t>IQ34104708</t>
  </si>
  <si>
    <t>IQ34104729</t>
  </si>
  <si>
    <t>IQ34104791</t>
  </si>
  <si>
    <t>IQ34104793</t>
  </si>
  <si>
    <t>IQ34104795</t>
  </si>
  <si>
    <t>IQ34104803</t>
  </si>
  <si>
    <t>IQ34104811</t>
  </si>
  <si>
    <t>IQ34104824</t>
  </si>
  <si>
    <t>IQ34104834</t>
  </si>
  <si>
    <t>IQ34104836</t>
  </si>
  <si>
    <t>IQ34104851</t>
  </si>
  <si>
    <t>IQ34104864</t>
  </si>
  <si>
    <t>IQ34104866</t>
  </si>
  <si>
    <t>IQ34104913</t>
  </si>
  <si>
    <t>IQ34104979</t>
  </si>
  <si>
    <t>IQ34105033</t>
  </si>
  <si>
    <t>IQ34105079</t>
  </si>
  <si>
    <t>IQ34105105</t>
  </si>
  <si>
    <t>IQ34105127</t>
  </si>
  <si>
    <t>IQ34105198</t>
  </si>
  <si>
    <t>IQ34105273</t>
  </si>
  <si>
    <t>IQ34105276</t>
  </si>
  <si>
    <t>IQ341053054</t>
  </si>
  <si>
    <t>IQ34105339</t>
  </si>
  <si>
    <t>IQ34105717</t>
  </si>
  <si>
    <t>IQ34105763</t>
  </si>
  <si>
    <t>IQ34106028</t>
  </si>
  <si>
    <t>IQ341061402</t>
  </si>
  <si>
    <t>IQ34106567</t>
  </si>
  <si>
    <t>IQ34106596</t>
  </si>
  <si>
    <t>IQ34106636</t>
  </si>
  <si>
    <t>IQ34106984</t>
  </si>
  <si>
    <t>IQ34107018</t>
  </si>
  <si>
    <t>IQ34107049</t>
  </si>
  <si>
    <t>IQ34107054</t>
  </si>
  <si>
    <t>IQ34107120</t>
  </si>
  <si>
    <t>IQ34107144</t>
  </si>
  <si>
    <t>IQ34107269</t>
  </si>
  <si>
    <t>IQ34107271</t>
  </si>
  <si>
    <t>IQ34107292</t>
  </si>
  <si>
    <t>IQ34107311</t>
  </si>
  <si>
    <t>IQ34107313</t>
  </si>
  <si>
    <t>IQ34107342</t>
  </si>
  <si>
    <t>IQ34107356</t>
  </si>
  <si>
    <t>IQ34107379</t>
  </si>
  <si>
    <t>IQ34107404</t>
  </si>
  <si>
    <t>IQ34107424</t>
  </si>
  <si>
    <t>IQ34107440</t>
  </si>
  <si>
    <t>IQ34107462</t>
  </si>
  <si>
    <t>IQ34107476</t>
  </si>
  <si>
    <t>IQ34107486</t>
  </si>
  <si>
    <t>IQ34107542</t>
  </si>
  <si>
    <t>IQ341078420</t>
  </si>
  <si>
    <t>IQ34108365</t>
  </si>
  <si>
    <t>IQ34108671</t>
  </si>
  <si>
    <t>IQ34109388</t>
  </si>
  <si>
    <t>IQ34117646</t>
  </si>
  <si>
    <t>IQ34117654</t>
  </si>
  <si>
    <t>IQ34117680</t>
  </si>
  <si>
    <t>IQ34117704</t>
  </si>
  <si>
    <t>IQ34117805</t>
  </si>
  <si>
    <t>IQ34117852</t>
  </si>
  <si>
    <t>IQ34117859</t>
  </si>
  <si>
    <t>IQ34117872</t>
  </si>
  <si>
    <t>IQ34117895</t>
  </si>
  <si>
    <t>IQ34117913</t>
  </si>
  <si>
    <t>IQ34117983</t>
  </si>
  <si>
    <t>IQ34118120</t>
  </si>
  <si>
    <t>IQ34118131</t>
  </si>
  <si>
    <t>IQ34118153</t>
  </si>
  <si>
    <t>IQ34118166</t>
  </si>
  <si>
    <t>IQ34118168</t>
  </si>
  <si>
    <t>IQ34118174</t>
  </si>
  <si>
    <t>IQ34118177</t>
  </si>
  <si>
    <t>IQ34118237</t>
  </si>
  <si>
    <t>IQ34118301</t>
  </si>
  <si>
    <t>IQ34118303</t>
  </si>
  <si>
    <t>IQ34118315</t>
  </si>
  <si>
    <t>IQ34118324</t>
  </si>
  <si>
    <t>IQ34118327</t>
  </si>
  <si>
    <t>IQ34118334</t>
  </si>
  <si>
    <t>IQ34118359</t>
  </si>
  <si>
    <t>IQ34118389</t>
  </si>
  <si>
    <t>IQ34118440</t>
  </si>
  <si>
    <t>IQ34118443</t>
  </si>
  <si>
    <t>IQ34118448</t>
  </si>
  <si>
    <t>IQ34118472</t>
  </si>
  <si>
    <t>IQ34118497</t>
  </si>
  <si>
    <t>IQ34118529</t>
  </si>
  <si>
    <t>IQ34118540</t>
  </si>
  <si>
    <t>IQ34118545</t>
  </si>
  <si>
    <t>IQ34118559</t>
  </si>
  <si>
    <t>IQ34118583</t>
  </si>
  <si>
    <t>IQ34118587</t>
  </si>
  <si>
    <t>IQ34118595</t>
  </si>
  <si>
    <t>IQ34118606</t>
  </si>
  <si>
    <t>IQ34118610</t>
  </si>
  <si>
    <t>IQ34118614</t>
  </si>
  <si>
    <t>IQ34118691</t>
  </si>
  <si>
    <t>IQ34118699</t>
  </si>
  <si>
    <t>IQ34118737</t>
  </si>
  <si>
    <t>IQ34118760</t>
  </si>
  <si>
    <t>IQ34118779</t>
  </si>
  <si>
    <t>IQ34118794</t>
  </si>
  <si>
    <t>IQ34118812</t>
  </si>
  <si>
    <t>IQ34118819</t>
  </si>
  <si>
    <t>IQ34118822</t>
  </si>
  <si>
    <t>IQ34118827</t>
  </si>
  <si>
    <t>IQ34118836</t>
  </si>
  <si>
    <t>IQ34118854</t>
  </si>
  <si>
    <t>IQ34118876</t>
  </si>
  <si>
    <t>IQ34118885</t>
  </si>
  <si>
    <t>IQ34118888</t>
  </si>
  <si>
    <t>IQ34118894</t>
  </si>
  <si>
    <t>IQ34118904</t>
  </si>
  <si>
    <t>IQ34118905</t>
  </si>
  <si>
    <t>IQ34118917</t>
  </si>
  <si>
    <t>IQ34118930</t>
  </si>
  <si>
    <t>IQ34118946</t>
  </si>
  <si>
    <t>IQ34118974</t>
  </si>
  <si>
    <t>IQ34119045</t>
  </si>
  <si>
    <t>IQ34119059</t>
  </si>
  <si>
    <t>IQ34119071</t>
  </si>
  <si>
    <t>IQ34119074</t>
  </si>
  <si>
    <t>IQ34119084</t>
  </si>
  <si>
    <t>IQ34119101</t>
  </si>
  <si>
    <t>IQ34119207</t>
  </si>
  <si>
    <t>IQ34119267</t>
  </si>
  <si>
    <t>IQ34119275</t>
  </si>
  <si>
    <t>IQ34119287</t>
  </si>
  <si>
    <t>IQ34119321</t>
  </si>
  <si>
    <t>IQ34119516</t>
  </si>
  <si>
    <t>IQ34119553</t>
  </si>
  <si>
    <t>IQ34119560</t>
  </si>
  <si>
    <t>IQ34119765</t>
  </si>
  <si>
    <t>IQ34119780</t>
  </si>
  <si>
    <t>IQ34119844</t>
  </si>
  <si>
    <t>IQ34119863</t>
  </si>
  <si>
    <t>IQ34119970</t>
  </si>
  <si>
    <t>IQ34120104</t>
  </si>
  <si>
    <t>IQ34120156</t>
  </si>
  <si>
    <t>IQ34120204</t>
  </si>
  <si>
    <t>IQ34120229</t>
  </si>
  <si>
    <t>IQ34120246</t>
  </si>
  <si>
    <t>IQ34120273</t>
  </si>
  <si>
    <t>IQ34120319</t>
  </si>
  <si>
    <t>IQ34120336</t>
  </si>
  <si>
    <t>IQ34120352</t>
  </si>
  <si>
    <t>IQ34120359</t>
  </si>
  <si>
    <t>IQ34120366</t>
  </si>
  <si>
    <t>IQ34120381</t>
  </si>
  <si>
    <t>IQ34120389</t>
  </si>
  <si>
    <t>IQ34120390</t>
  </si>
  <si>
    <t>IQ34120540</t>
  </si>
  <si>
    <t>IQ34120543</t>
  </si>
  <si>
    <t>IQ34120580</t>
  </si>
  <si>
    <t>IQ34120587</t>
  </si>
  <si>
    <t>IQ34120660</t>
  </si>
  <si>
    <t>IQ34120663</t>
  </si>
  <si>
    <t>IQ34120694</t>
  </si>
  <si>
    <t>IQ34120706</t>
  </si>
  <si>
    <t>IQ34120709</t>
  </si>
  <si>
    <t>IQ34120730</t>
  </si>
  <si>
    <t>IQ34120743</t>
  </si>
  <si>
    <t>IQ34120758</t>
  </si>
  <si>
    <t>IQ34120765</t>
  </si>
  <si>
    <t>IQ34120792</t>
  </si>
  <si>
    <t>IQ34120794</t>
  </si>
  <si>
    <t>IQ34120810</t>
  </si>
  <si>
    <t>IQ34120834</t>
  </si>
  <si>
    <t>IQ34120877</t>
  </si>
  <si>
    <t>IQ34120903</t>
  </si>
  <si>
    <t>IQ34120915</t>
  </si>
  <si>
    <t>IQ34120945</t>
  </si>
  <si>
    <t>IQ34120997</t>
  </si>
  <si>
    <t>IQ34121024</t>
  </si>
  <si>
    <t>IQ34121026</t>
  </si>
  <si>
    <t>IQ34121167</t>
  </si>
  <si>
    <t>IQ34121198</t>
  </si>
  <si>
    <t>IQ34121209</t>
  </si>
  <si>
    <t>IQ34121224</t>
  </si>
  <si>
    <t>IQ34121273</t>
  </si>
  <si>
    <t>IQ34121298</t>
  </si>
  <si>
    <t>IQ34121383</t>
  </si>
  <si>
    <t>IQ34121416</t>
  </si>
  <si>
    <t>IQ34121459</t>
  </si>
  <si>
    <t>IQ34121474</t>
  </si>
  <si>
    <t>IQ34121502</t>
  </si>
  <si>
    <t>IQ34121518</t>
  </si>
  <si>
    <t>IQ34121519</t>
  </si>
  <si>
    <t>IQ34121524</t>
  </si>
  <si>
    <t>IQ34121597</t>
  </si>
  <si>
    <t>IQ34121699</t>
  </si>
  <si>
    <t>IQ34121711</t>
  </si>
  <si>
    <t>IQ34121717</t>
  </si>
  <si>
    <t>IQ34121724</t>
  </si>
  <si>
    <t>IQ34121779</t>
  </si>
  <si>
    <t>IQ34121810</t>
  </si>
  <si>
    <t>IQ34121837</t>
  </si>
  <si>
    <t>IQ34121857</t>
  </si>
  <si>
    <t>IQ34121940</t>
  </si>
  <si>
    <t>IQ34122042</t>
  </si>
  <si>
    <t>IQ34122054</t>
  </si>
  <si>
    <t>IQ34122071</t>
  </si>
  <si>
    <t>IQ34122111</t>
  </si>
  <si>
    <t>IQ34122170</t>
  </si>
  <si>
    <t>IQ34122206</t>
  </si>
  <si>
    <t>IQ34122239</t>
  </si>
  <si>
    <t>IQ34122311</t>
  </si>
  <si>
    <t>IQ34122712</t>
  </si>
  <si>
    <t>IQ34122752</t>
  </si>
  <si>
    <t>IQ34122771</t>
  </si>
  <si>
    <t>IQ34122778</t>
  </si>
  <si>
    <t>IQ34122811</t>
  </si>
  <si>
    <t>IQ34122987</t>
  </si>
  <si>
    <t>IQ34123067</t>
  </si>
  <si>
    <t>IQ34123147</t>
  </si>
  <si>
    <t>IQ34123192</t>
  </si>
  <si>
    <t>IQ34123200</t>
  </si>
  <si>
    <t>IQ34123257</t>
  </si>
  <si>
    <t>IQ34123304</t>
  </si>
  <si>
    <t>IQ34123323</t>
  </si>
  <si>
    <t>IQ34123381</t>
  </si>
  <si>
    <t>IQ34124113</t>
  </si>
  <si>
    <t>IQ34124132</t>
  </si>
  <si>
    <t>IQ34124147</t>
  </si>
  <si>
    <t>IQ34124193</t>
  </si>
  <si>
    <t>IQ34124520</t>
  </si>
  <si>
    <t>IQ34124538</t>
  </si>
  <si>
    <t>IQ34124564</t>
  </si>
  <si>
    <t>IQ34124594</t>
  </si>
  <si>
    <t>IQ34124602</t>
  </si>
  <si>
    <t>IQ34124625</t>
  </si>
  <si>
    <t>IQ34124636</t>
  </si>
  <si>
    <t>IQ34124639</t>
  </si>
  <si>
    <t>IQ34124646</t>
  </si>
  <si>
    <t>IQ34124657</t>
  </si>
  <si>
    <t>IQ34124673</t>
  </si>
  <si>
    <t>IQ34124688</t>
  </si>
  <si>
    <t>IQ3412469</t>
  </si>
  <si>
    <t>IQ34124698</t>
  </si>
  <si>
    <t>IQ34124726</t>
  </si>
  <si>
    <t>IQ34124728</t>
  </si>
  <si>
    <t>IQ34124837</t>
  </si>
  <si>
    <t>IQ34124972</t>
  </si>
  <si>
    <t>IQ34126207</t>
  </si>
  <si>
    <t>IQ34127374</t>
  </si>
  <si>
    <t>IQ34127390</t>
  </si>
  <si>
    <t>IQ34128553</t>
  </si>
  <si>
    <t>IQ34128561</t>
  </si>
  <si>
    <t>IQ34128573</t>
  </si>
  <si>
    <t>IQ34128582</t>
  </si>
  <si>
    <t>IQ34128637</t>
  </si>
  <si>
    <t>IQ34128655</t>
  </si>
  <si>
    <t>IQ34129048</t>
  </si>
  <si>
    <t>IQ34129174</t>
  </si>
  <si>
    <t>IQ34129255</t>
  </si>
  <si>
    <t>IQ34129270</t>
  </si>
  <si>
    <t>IQ34129278</t>
  </si>
  <si>
    <t>IQ34136807</t>
  </si>
  <si>
    <t>IQ34137007</t>
  </si>
  <si>
    <t>IQ34137696</t>
  </si>
  <si>
    <t>IQ34159880</t>
  </si>
  <si>
    <t>IQ34160192</t>
  </si>
  <si>
    <t>IQ34160200</t>
  </si>
  <si>
    <t>IQ34160213</t>
  </si>
  <si>
    <t>IQ34160272</t>
  </si>
  <si>
    <t>IQ34160274</t>
  </si>
  <si>
    <t>IQ34160275</t>
  </si>
  <si>
    <t>IQ34160532</t>
  </si>
  <si>
    <t>IQ34160545</t>
  </si>
  <si>
    <t>IQ34160584</t>
  </si>
  <si>
    <t>IQ34160594</t>
  </si>
  <si>
    <t>IQ34160605</t>
  </si>
  <si>
    <t>IQ34160619</t>
  </si>
  <si>
    <t>IQ34160633</t>
  </si>
  <si>
    <t>IQ34160678</t>
  </si>
  <si>
    <t>IQ341606791</t>
  </si>
  <si>
    <t>IQ34160704</t>
  </si>
  <si>
    <t>IQ34160724</t>
  </si>
  <si>
    <t>IQ34160767</t>
  </si>
  <si>
    <t>IQ34160802</t>
  </si>
  <si>
    <t>IQ34160907</t>
  </si>
  <si>
    <t>IQ34160969</t>
  </si>
  <si>
    <t>IQ34160999</t>
  </si>
  <si>
    <t>IQ34161031</t>
  </si>
  <si>
    <t>IQ34161078</t>
  </si>
  <si>
    <t>IQ34161095</t>
  </si>
  <si>
    <t>IQ34161220</t>
  </si>
  <si>
    <t>IQ34161246</t>
  </si>
  <si>
    <t>IQ34161297</t>
  </si>
  <si>
    <t>IQ34161320</t>
  </si>
  <si>
    <t>IQ34161464</t>
  </si>
  <si>
    <t>IQ341616106</t>
  </si>
  <si>
    <t>IQ341616282</t>
  </si>
  <si>
    <t>IQ34162123</t>
  </si>
  <si>
    <t>IQ34162128</t>
  </si>
  <si>
    <t>IQ34162145</t>
  </si>
  <si>
    <t>IQ34162155</t>
  </si>
  <si>
    <t>IQ34162180</t>
  </si>
  <si>
    <t>IQ34162225</t>
  </si>
  <si>
    <t>IQ34162279</t>
  </si>
  <si>
    <t>IQ341622957</t>
  </si>
  <si>
    <t>IQ34162420</t>
  </si>
  <si>
    <t>IQ34162425</t>
  </si>
  <si>
    <t>IQ34162508</t>
  </si>
  <si>
    <t>IQ34162520</t>
  </si>
  <si>
    <t>IQ34162532</t>
  </si>
  <si>
    <t>IQ34162549</t>
  </si>
  <si>
    <t>IQ34162580</t>
  </si>
  <si>
    <t>IQ341625802</t>
  </si>
  <si>
    <t>IQ34162592</t>
  </si>
  <si>
    <t>IQ34162659</t>
  </si>
  <si>
    <t>IQ34162668</t>
  </si>
  <si>
    <t>IQ34162675</t>
  </si>
  <si>
    <t>IQ34162717</t>
  </si>
  <si>
    <t>IQ34162774</t>
  </si>
  <si>
    <t>IQ34162796</t>
  </si>
  <si>
    <t>IQ34162855</t>
  </si>
  <si>
    <t>IQ34162912</t>
  </si>
  <si>
    <t>IQ34162958</t>
  </si>
  <si>
    <t>IQ34163054</t>
  </si>
  <si>
    <t>IQ34163057</t>
  </si>
  <si>
    <t>IQ34163126</t>
  </si>
  <si>
    <t>IQ341631449</t>
  </si>
  <si>
    <t>IQ34163149</t>
  </si>
  <si>
    <t>IQ341631603</t>
  </si>
  <si>
    <t>IQ34163178</t>
  </si>
  <si>
    <t>IQ34163180</t>
  </si>
  <si>
    <t>IQ34163209</t>
  </si>
  <si>
    <t>IQ341632276</t>
  </si>
  <si>
    <t>IQ341632605</t>
  </si>
  <si>
    <t>IQ341633203</t>
  </si>
  <si>
    <t>IQ34163382</t>
  </si>
  <si>
    <t>IQ34163445</t>
  </si>
  <si>
    <t>IQ34163505</t>
  </si>
  <si>
    <t>IQ34163526</t>
  </si>
  <si>
    <t>IQ34163566</t>
  </si>
  <si>
    <t>IQ34163599</t>
  </si>
  <si>
    <t>IQ34163606</t>
  </si>
  <si>
    <t>IQ34163640</t>
  </si>
  <si>
    <t>IQ34163642</t>
  </si>
  <si>
    <t>IQ34163656</t>
  </si>
  <si>
    <t>IQ34163675</t>
  </si>
  <si>
    <t>IQ341636775</t>
  </si>
  <si>
    <t>IQ34163716</t>
  </si>
  <si>
    <t>IQ34163789</t>
  </si>
  <si>
    <t>IQ34163878</t>
  </si>
  <si>
    <t>IQ34163908</t>
  </si>
  <si>
    <t>IQ34163945</t>
  </si>
  <si>
    <t>IQ34164003</t>
  </si>
  <si>
    <t>IQ34164045</t>
  </si>
  <si>
    <t>IQ34164055</t>
  </si>
  <si>
    <t>IQ34164058</t>
  </si>
  <si>
    <t>IQ34164068</t>
  </si>
  <si>
    <t>IQ34164070</t>
  </si>
  <si>
    <t>IQ34164096</t>
  </si>
  <si>
    <t>IQ34164125</t>
  </si>
  <si>
    <t>IQ34164127</t>
  </si>
  <si>
    <t>IQ34164150</t>
  </si>
  <si>
    <t>IQ34164153</t>
  </si>
  <si>
    <t>IQ34164162</t>
  </si>
  <si>
    <t>IQ34164183</t>
  </si>
  <si>
    <t>IQ34164191</t>
  </si>
  <si>
    <t>IQ34164205</t>
  </si>
  <si>
    <t>IQ34164207</t>
  </si>
  <si>
    <t>IQ34164230</t>
  </si>
  <si>
    <t>IQ34164232</t>
  </si>
  <si>
    <t>IQ34164240</t>
  </si>
  <si>
    <t>IQ34164254</t>
  </si>
  <si>
    <t>IQ34164292</t>
  </si>
  <si>
    <t>IQ34164346</t>
  </si>
  <si>
    <t>IQ34164577</t>
  </si>
  <si>
    <t>IQ34164592</t>
  </si>
  <si>
    <t>IQ34164603</t>
  </si>
  <si>
    <t>IQ34164635</t>
  </si>
  <si>
    <t>IQ34164681</t>
  </si>
  <si>
    <t>IQ34164697</t>
  </si>
  <si>
    <t>IQ34164713</t>
  </si>
  <si>
    <t>IQ34164808</t>
  </si>
  <si>
    <t>IQ34164831</t>
  </si>
  <si>
    <t>IQ34164857</t>
  </si>
  <si>
    <t>IQ341648732</t>
  </si>
  <si>
    <t>IQ34164888</t>
  </si>
  <si>
    <t>IQ34164901</t>
  </si>
  <si>
    <t>IQ341649512</t>
  </si>
  <si>
    <t>IQ34164954</t>
  </si>
  <si>
    <t>IQ34164987</t>
  </si>
  <si>
    <t>IQ34165031</t>
  </si>
  <si>
    <t>IQ341650850</t>
  </si>
  <si>
    <t>IQ34165105</t>
  </si>
  <si>
    <t>IQ34165169</t>
  </si>
  <si>
    <t>IQ34165186</t>
  </si>
  <si>
    <t>IQ34165211</t>
  </si>
  <si>
    <t>IQ34165240</t>
  </si>
  <si>
    <t>IQ34165275</t>
  </si>
  <si>
    <t>IQ34165307</t>
  </si>
  <si>
    <t>IQ34165318</t>
  </si>
  <si>
    <t>IQ34165324</t>
  </si>
  <si>
    <t>IQ34165334</t>
  </si>
  <si>
    <t>IQ34165367</t>
  </si>
  <si>
    <t>IQ34165410</t>
  </si>
  <si>
    <t>IQ341654290</t>
  </si>
  <si>
    <t>IQ341654293</t>
  </si>
  <si>
    <t>IQ34165474</t>
  </si>
  <si>
    <t>IQ34165493</t>
  </si>
  <si>
    <t>IQ34165509</t>
  </si>
  <si>
    <t>IQ34165546</t>
  </si>
  <si>
    <t>IQ34165551</t>
  </si>
  <si>
    <t>IQ34165554</t>
  </si>
  <si>
    <t>IQ34165578</t>
  </si>
  <si>
    <t>IQ34165582</t>
  </si>
  <si>
    <t>IQ341655906</t>
  </si>
  <si>
    <t>IQ34165592</t>
  </si>
  <si>
    <t>IQ34165632</t>
  </si>
  <si>
    <t>IQ341656437</t>
  </si>
  <si>
    <t>IQ34165657</t>
  </si>
  <si>
    <t>IQ34165659</t>
  </si>
  <si>
    <t>IQ34165665</t>
  </si>
  <si>
    <t>IQ34165688</t>
  </si>
  <si>
    <t>IQ34165747</t>
  </si>
  <si>
    <t>IQ34165754</t>
  </si>
  <si>
    <t>IQ34165762</t>
  </si>
  <si>
    <t>IQ34165768</t>
  </si>
  <si>
    <t>IQ34165815</t>
  </si>
  <si>
    <t>IQ34165857</t>
  </si>
  <si>
    <t>IQ34165869</t>
  </si>
  <si>
    <t>IQ34165876</t>
  </si>
  <si>
    <t>IQ34165890</t>
  </si>
  <si>
    <t>IQ34165910</t>
  </si>
  <si>
    <t>IQ34165916</t>
  </si>
  <si>
    <t>IQ34165920</t>
  </si>
  <si>
    <t>IQ34165923</t>
  </si>
  <si>
    <t>IQ341659251</t>
  </si>
  <si>
    <t>IQ341659266</t>
  </si>
  <si>
    <t>IQ34165935</t>
  </si>
  <si>
    <t>IQ34165939</t>
  </si>
  <si>
    <t>IQ341659427</t>
  </si>
  <si>
    <t>IQ34165957</t>
  </si>
  <si>
    <t>IQ341659612</t>
  </si>
  <si>
    <t>IQ34165962</t>
  </si>
  <si>
    <t>IQ341659627</t>
  </si>
  <si>
    <t>IQ34165965</t>
  </si>
  <si>
    <t>IQ34165974</t>
  </si>
  <si>
    <t>IQ341659792</t>
  </si>
  <si>
    <t>IQ341659818</t>
  </si>
  <si>
    <t>IQ34165989</t>
  </si>
  <si>
    <t>IQ341660001</t>
  </si>
  <si>
    <t>IQ34166006</t>
  </si>
  <si>
    <t>IQ34166008</t>
  </si>
  <si>
    <t>IQ341660174</t>
  </si>
  <si>
    <t>IQ341660189</t>
  </si>
  <si>
    <t>IQ34166027</t>
  </si>
  <si>
    <t>IQ341660411</t>
  </si>
  <si>
    <t>IQ34166044</t>
  </si>
  <si>
    <t>IQ341660573</t>
  </si>
  <si>
    <t>IQ34166068</t>
  </si>
  <si>
    <t>IQ34166081</t>
  </si>
  <si>
    <t>IQ34166091</t>
  </si>
  <si>
    <t>IQ34166106</t>
  </si>
  <si>
    <t>IQ34166127</t>
  </si>
  <si>
    <t>IQ341661335</t>
  </si>
  <si>
    <t>IQ34166138</t>
  </si>
  <si>
    <t>IQ34166151</t>
  </si>
  <si>
    <t>IQ34166167</t>
  </si>
  <si>
    <t>IQ34166183</t>
  </si>
  <si>
    <t>IQ341663017</t>
  </si>
  <si>
    <t>IQ34166303</t>
  </si>
  <si>
    <t>IQ341663212</t>
  </si>
  <si>
    <t>IQ341663250</t>
  </si>
  <si>
    <t>IQ341663435</t>
  </si>
  <si>
    <t>IQ34166346</t>
  </si>
  <si>
    <t>IQ341663500</t>
  </si>
  <si>
    <t>IQ34166358</t>
  </si>
  <si>
    <t>IQ34166384</t>
  </si>
  <si>
    <t>IQ34166423</t>
  </si>
  <si>
    <t>IQ34166452</t>
  </si>
  <si>
    <t>IQ34166458</t>
  </si>
  <si>
    <t>IQ34166473</t>
  </si>
  <si>
    <t>IQ34166504</t>
  </si>
  <si>
    <t>IQ341665528</t>
  </si>
  <si>
    <t>IQ34166849</t>
  </si>
  <si>
    <t>IQ341670904</t>
  </si>
  <si>
    <t>IQ341671075</t>
  </si>
  <si>
    <t>IQ341671126</t>
  </si>
  <si>
    <t>IQ341671127</t>
  </si>
  <si>
    <t>IQ34167347</t>
  </si>
  <si>
    <t>IQ341673750</t>
  </si>
  <si>
    <t>IQ34167583</t>
  </si>
  <si>
    <t>IQ341675933</t>
  </si>
  <si>
    <t>IQ34167675</t>
  </si>
  <si>
    <t>IQ341676756</t>
  </si>
  <si>
    <t>IQ341680884</t>
  </si>
  <si>
    <t>IQ341681088</t>
  </si>
  <si>
    <t>IQ34168135</t>
  </si>
  <si>
    <t>IQ34168184</t>
  </si>
  <si>
    <t>IQ34168298</t>
  </si>
  <si>
    <t>IQ34168359</t>
  </si>
  <si>
    <t>IQ34168402</t>
  </si>
  <si>
    <t>IQ34168462</t>
  </si>
  <si>
    <t>IQ34168937</t>
  </si>
  <si>
    <t>IQ341689388</t>
  </si>
  <si>
    <t>IQ34168962</t>
  </si>
  <si>
    <t>IQ34169024</t>
  </si>
  <si>
    <t>IQ341693071</t>
  </si>
  <si>
    <t>IQ341696750</t>
  </si>
  <si>
    <t>IQ34169746</t>
  </si>
  <si>
    <t>IQ34169759</t>
  </si>
  <si>
    <t>IQ34171088</t>
  </si>
  <si>
    <t>IQ341717059</t>
  </si>
  <si>
    <t>IQ341731516</t>
  </si>
  <si>
    <t>IQ341745091</t>
  </si>
  <si>
    <t>IQ341746134</t>
  </si>
  <si>
    <t>IQ341752738</t>
  </si>
  <si>
    <t>IQ341754788</t>
  </si>
  <si>
    <t>IQ341757731</t>
  </si>
  <si>
    <t>IQ341759671</t>
  </si>
  <si>
    <t>IQ34176246</t>
  </si>
  <si>
    <t>IQ34176256</t>
  </si>
  <si>
    <t>IQ34176270</t>
  </si>
  <si>
    <t>IQ34176271</t>
  </si>
  <si>
    <t>IQ341763141</t>
  </si>
  <si>
    <t>IQ34176349</t>
  </si>
  <si>
    <t>IQ34176362</t>
  </si>
  <si>
    <t>IQ34176444</t>
  </si>
  <si>
    <t>IQ3417651</t>
  </si>
  <si>
    <t>IQ34176537</t>
  </si>
  <si>
    <t>IQ3417655</t>
  </si>
  <si>
    <t>IQ34176584</t>
  </si>
  <si>
    <t>IQ34176626</t>
  </si>
  <si>
    <t>IQ34176662</t>
  </si>
  <si>
    <t>IQ34176681</t>
  </si>
  <si>
    <t>IQ34176712</t>
  </si>
  <si>
    <t>IQ34176989</t>
  </si>
  <si>
    <t>IQ34177017</t>
  </si>
  <si>
    <t>IQ34177169</t>
  </si>
  <si>
    <t>IQ34177193</t>
  </si>
  <si>
    <t>IQ34177196</t>
  </si>
  <si>
    <t>IQ34177229</t>
  </si>
  <si>
    <t>IQ34177245</t>
  </si>
  <si>
    <t>IQ34177253</t>
  </si>
  <si>
    <t>IQ34177261</t>
  </si>
  <si>
    <t>IQ34177368</t>
  </si>
  <si>
    <t>IQ34177464</t>
  </si>
  <si>
    <t>IQ34177473</t>
  </si>
  <si>
    <t>IQ34177495</t>
  </si>
  <si>
    <t>IQ34177522</t>
  </si>
  <si>
    <t>IQ34177533</t>
  </si>
  <si>
    <t>IQ34177539</t>
  </si>
  <si>
    <t>IQ34177612</t>
  </si>
  <si>
    <t>IQ34177625</t>
  </si>
  <si>
    <t>IQ34177641</t>
  </si>
  <si>
    <t>IQ34177691</t>
  </si>
  <si>
    <t>IQ34177714</t>
  </si>
  <si>
    <t>IQ34177766</t>
  </si>
  <si>
    <t>IQ34177796</t>
  </si>
  <si>
    <t>IQ34177923</t>
  </si>
  <si>
    <t>IQ34178004</t>
  </si>
  <si>
    <t>IQ34178010</t>
  </si>
  <si>
    <t>IQ34178028</t>
  </si>
  <si>
    <t>IQ34178040</t>
  </si>
  <si>
    <t>IQ34178058</t>
  </si>
  <si>
    <t>IQ34178105</t>
  </si>
  <si>
    <t>IQ34178154</t>
  </si>
  <si>
    <t>IQ3417819</t>
  </si>
  <si>
    <t>IQ34178199</t>
  </si>
  <si>
    <t>IQ341783691</t>
  </si>
  <si>
    <t>IQ34178442</t>
  </si>
  <si>
    <t>IQ34178462</t>
  </si>
  <si>
    <t>IQ341785339</t>
  </si>
  <si>
    <t>IQ3417855</t>
  </si>
  <si>
    <t>IQ34178561</t>
  </si>
  <si>
    <t>IQ34178568</t>
  </si>
  <si>
    <t>IQ34178647</t>
  </si>
  <si>
    <t>IQ34178662</t>
  </si>
  <si>
    <t>IQ341787330</t>
  </si>
  <si>
    <t>IQ34178736</t>
  </si>
  <si>
    <t>IQ34178916</t>
  </si>
  <si>
    <t>IQ34179015</t>
  </si>
  <si>
    <t>IQ34179121</t>
  </si>
  <si>
    <t>IQ34179154</t>
  </si>
  <si>
    <t>IQ34179182</t>
  </si>
  <si>
    <t>IQ34179210</t>
  </si>
  <si>
    <t>IQ34179233</t>
  </si>
  <si>
    <t>IQ34179288</t>
  </si>
  <si>
    <t>IQ3417933</t>
  </si>
  <si>
    <t>IQ34179370</t>
  </si>
  <si>
    <t>IQ34179487</t>
  </si>
  <si>
    <t>IQ3417949</t>
  </si>
  <si>
    <t>IQ34179507</t>
  </si>
  <si>
    <t>IQ34179637</t>
  </si>
  <si>
    <t>IQ34179678</t>
  </si>
  <si>
    <t>IQ34179716</t>
  </si>
  <si>
    <t>IQ34179753</t>
  </si>
  <si>
    <t>IQ34179791</t>
  </si>
  <si>
    <t>IQ341798027</t>
  </si>
  <si>
    <t>IQ34179865</t>
  </si>
  <si>
    <t>IQ34179908</t>
  </si>
  <si>
    <t>IQ34179969</t>
  </si>
  <si>
    <t>IQ34180037</t>
  </si>
  <si>
    <t>IQ34180089</t>
  </si>
  <si>
    <t>IQ34180111</t>
  </si>
  <si>
    <t>IQ34180193</t>
  </si>
  <si>
    <t>IQ34180195</t>
  </si>
  <si>
    <t>IQ3418022</t>
  </si>
  <si>
    <t>IQ34180283</t>
  </si>
  <si>
    <t>IQ34180300</t>
  </si>
  <si>
    <t>IQ34180337</t>
  </si>
  <si>
    <t>IQ34180352</t>
  </si>
  <si>
    <t>IQ34180397</t>
  </si>
  <si>
    <t>IQ34180427</t>
  </si>
  <si>
    <t>IQ34180444</t>
  </si>
  <si>
    <t>IQ34180468</t>
  </si>
  <si>
    <t>IQ34180475</t>
  </si>
  <si>
    <t>IQ34180820</t>
  </si>
  <si>
    <t>IQ34180927</t>
  </si>
  <si>
    <t>IQ34180942</t>
  </si>
  <si>
    <t>IQ34180944</t>
  </si>
  <si>
    <t>IQ34181002</t>
  </si>
  <si>
    <t>IQ34181005</t>
  </si>
  <si>
    <t>IQ34181103</t>
  </si>
  <si>
    <t>IQ34181156</t>
  </si>
  <si>
    <t>IQ34181179</t>
  </si>
  <si>
    <t>IQ34181187</t>
  </si>
  <si>
    <t>IQ34181214</t>
  </si>
  <si>
    <t>IQ34181221</t>
  </si>
  <si>
    <t>IQ34181301</t>
  </si>
  <si>
    <t>IQ34181331</t>
  </si>
  <si>
    <t>IQ34181364</t>
  </si>
  <si>
    <t>IQ34181398</t>
  </si>
  <si>
    <t>IQ34181423</t>
  </si>
  <si>
    <t>IQ34181427</t>
  </si>
  <si>
    <t>IQ34181454</t>
  </si>
  <si>
    <t>IQ34181480</t>
  </si>
  <si>
    <t>IQ34181482</t>
  </si>
  <si>
    <t>IQ34181498</t>
  </si>
  <si>
    <t>IQ34181517</t>
  </si>
  <si>
    <t>IQ34181532</t>
  </si>
  <si>
    <t>IQ34181545</t>
  </si>
  <si>
    <t>IQ34181548</t>
  </si>
  <si>
    <t>IQ34181570</t>
  </si>
  <si>
    <t>IQ34181571</t>
  </si>
  <si>
    <t>IQ34181585</t>
  </si>
  <si>
    <t>IQ34181612</t>
  </si>
  <si>
    <t>IQ34181613</t>
  </si>
  <si>
    <t>IQ34181641</t>
  </si>
  <si>
    <t>IQ34181652</t>
  </si>
  <si>
    <t>IQ34181711</t>
  </si>
  <si>
    <t>IQ34181720</t>
  </si>
  <si>
    <t>IQ34181730</t>
  </si>
  <si>
    <t>IQ34181738</t>
  </si>
  <si>
    <t>IQ34181820</t>
  </si>
  <si>
    <t>IQ341818456</t>
  </si>
  <si>
    <t>IQ34181858</t>
  </si>
  <si>
    <t>IQ34181863</t>
  </si>
  <si>
    <t>IQ34181865</t>
  </si>
  <si>
    <t>IQ34181893</t>
  </si>
  <si>
    <t>IQ34181904</t>
  </si>
  <si>
    <t>IQ34181915</t>
  </si>
  <si>
    <t>IQ34181938</t>
  </si>
  <si>
    <t>IQ34181944</t>
  </si>
  <si>
    <t>IQ34181957</t>
  </si>
  <si>
    <t>IQ34181961</t>
  </si>
  <si>
    <t>IQ34181985</t>
  </si>
  <si>
    <t>IQ34181996</t>
  </si>
  <si>
    <t>IQ34181999</t>
  </si>
  <si>
    <t>IQ34182003</t>
  </si>
  <si>
    <t>IQ34182014</t>
  </si>
  <si>
    <t>IQ34182023</t>
  </si>
  <si>
    <t>IQ34182045</t>
  </si>
  <si>
    <t>IQ34182060</t>
  </si>
  <si>
    <t>IQ34182110</t>
  </si>
  <si>
    <t>IQ34182132</t>
  </si>
  <si>
    <t>IQ34182142</t>
  </si>
  <si>
    <t>IQ34182172</t>
  </si>
  <si>
    <t>IQ34182188</t>
  </si>
  <si>
    <t>IQ34182206</t>
  </si>
  <si>
    <t>IQ34182213</t>
  </si>
  <si>
    <t>IQ34182225</t>
  </si>
  <si>
    <t>IQ34182234</t>
  </si>
  <si>
    <t>IQ34182251</t>
  </si>
  <si>
    <t>IQ34182282</t>
  </si>
  <si>
    <t>IQ34182303</t>
  </si>
  <si>
    <t>IQ34182326</t>
  </si>
  <si>
    <t>IQ34182343</t>
  </si>
  <si>
    <t>IQ34182436</t>
  </si>
  <si>
    <t>IQ34182464</t>
  </si>
  <si>
    <t>IQ341824999</t>
  </si>
  <si>
    <t>IQ34182503</t>
  </si>
  <si>
    <t>IQ34182531</t>
  </si>
  <si>
    <t>IQ34182565</t>
  </si>
  <si>
    <t>IQ34182647</t>
  </si>
  <si>
    <t>IQ34182675</t>
  </si>
  <si>
    <t>IQ34182696</t>
  </si>
  <si>
    <t>IQ34182710</t>
  </si>
  <si>
    <t>IQ34182752</t>
  </si>
  <si>
    <t>IQ34182773</t>
  </si>
  <si>
    <t>IQ34182837</t>
  </si>
  <si>
    <t>IQ341829010</t>
  </si>
  <si>
    <t>IQ34182962</t>
  </si>
  <si>
    <t>IQ34183045</t>
  </si>
  <si>
    <t>IQ34183167</t>
  </si>
  <si>
    <t>IQ34183199</t>
  </si>
  <si>
    <t>IQ34183239</t>
  </si>
  <si>
    <t>IQ34183268</t>
  </si>
  <si>
    <t>IQ341832715</t>
  </si>
  <si>
    <t>IQ34183283</t>
  </si>
  <si>
    <t>IQ34183339</t>
  </si>
  <si>
    <t>IQ34183342</t>
  </si>
  <si>
    <t>IQ34183360</t>
  </si>
  <si>
    <t>IQ34183394</t>
  </si>
  <si>
    <t>IQ34183493</t>
  </si>
  <si>
    <t>IQ341835035</t>
  </si>
  <si>
    <t>IQ34183706</t>
  </si>
  <si>
    <t>IQ341839609</t>
  </si>
  <si>
    <t>IQ341840105</t>
  </si>
  <si>
    <t>IQ34184015</t>
  </si>
  <si>
    <t>IQ34185349</t>
  </si>
  <si>
    <t>IQ34185552</t>
  </si>
  <si>
    <t>IQ34185558</t>
  </si>
  <si>
    <t>IQ341855709</t>
  </si>
  <si>
    <t>IQ34185676</t>
  </si>
  <si>
    <t>IQ34185684</t>
  </si>
  <si>
    <t>IQ34185766</t>
  </si>
  <si>
    <t>IQ34186557</t>
  </si>
  <si>
    <t>IQ34186578</t>
  </si>
  <si>
    <t>IQ34186849</t>
  </si>
  <si>
    <t>IQ34187015</t>
  </si>
  <si>
    <t>IQ34187700</t>
  </si>
  <si>
    <t>IQ341902108</t>
  </si>
  <si>
    <t>IQ341905902</t>
  </si>
  <si>
    <t>IQ341920561</t>
  </si>
  <si>
    <t>IQ341926190</t>
  </si>
  <si>
    <t>IQ341941851</t>
  </si>
  <si>
    <t>IQ341978993</t>
  </si>
  <si>
    <t>IQ341978995</t>
  </si>
  <si>
    <t>IQ341978996</t>
  </si>
  <si>
    <t>IQ341979874</t>
  </si>
  <si>
    <t>IQ341979875</t>
  </si>
  <si>
    <t>IQ341979876</t>
  </si>
  <si>
    <t>IQ341980365</t>
  </si>
  <si>
    <t>IQ341982617</t>
  </si>
  <si>
    <t>IQ341983647</t>
  </si>
  <si>
    <t>IQ341984185</t>
  </si>
  <si>
    <t>IQ341988835</t>
  </si>
  <si>
    <t>IQ341988998</t>
  </si>
  <si>
    <t>IQ341994670</t>
  </si>
  <si>
    <t>IQ341994841</t>
  </si>
  <si>
    <t>IQ341995019</t>
  </si>
  <si>
    <t>IQ341995613</t>
  </si>
  <si>
    <t>IQ341995990</t>
  </si>
  <si>
    <t>IQ341996007</t>
  </si>
  <si>
    <t>IQ341997785</t>
  </si>
  <si>
    <t>IQ341998670</t>
  </si>
  <si>
    <t>IQ342003500</t>
  </si>
  <si>
    <t>IQ342006751</t>
  </si>
  <si>
    <t>IQ342007132</t>
  </si>
  <si>
    <t>IQ342007893</t>
  </si>
  <si>
    <t>IQ342008536</t>
  </si>
  <si>
    <t>IQ342008722</t>
  </si>
  <si>
    <t>IQ342015973</t>
  </si>
  <si>
    <t>IQ342019077</t>
  </si>
  <si>
    <t>IQ342032779</t>
  </si>
  <si>
    <t>IQ342051782</t>
  </si>
  <si>
    <t>IQ342052078</t>
  </si>
  <si>
    <t>IQ342052137</t>
  </si>
  <si>
    <t>IQ342052352</t>
  </si>
  <si>
    <t>IQ342053684</t>
  </si>
  <si>
    <t>IQ342054025</t>
  </si>
  <si>
    <t>IQ342054029</t>
  </si>
  <si>
    <t>IQ342054325</t>
  </si>
  <si>
    <t>IQ342054550</t>
  </si>
  <si>
    <t>IQ342054714</t>
  </si>
  <si>
    <t>IQ342054996</t>
  </si>
  <si>
    <t>IQ342056667</t>
  </si>
  <si>
    <t>IQ342056882</t>
  </si>
  <si>
    <t>IQ342061523</t>
  </si>
  <si>
    <t>IQ34207164</t>
  </si>
  <si>
    <t>IQ34207281</t>
  </si>
  <si>
    <t>IQ34207412</t>
  </si>
  <si>
    <t>IQ34207473</t>
  </si>
  <si>
    <t>IQ342076037</t>
  </si>
  <si>
    <t>IQ342078230</t>
  </si>
  <si>
    <t>IQ34207858</t>
  </si>
  <si>
    <t>IQ34207867</t>
  </si>
  <si>
    <t>IQ3420958</t>
  </si>
  <si>
    <t>IQ342097259</t>
  </si>
  <si>
    <t>IQ342099826</t>
  </si>
  <si>
    <t>IQ342100124</t>
  </si>
  <si>
    <t>IQ342100915</t>
  </si>
  <si>
    <t>IQ342103785</t>
  </si>
  <si>
    <t>IQ342106008</t>
  </si>
  <si>
    <t>IQ34210973</t>
  </si>
  <si>
    <t>IQ34211035</t>
  </si>
  <si>
    <t>IQ34211183</t>
  </si>
  <si>
    <t>IQ34211187</t>
  </si>
  <si>
    <t>IQ34211190</t>
  </si>
  <si>
    <t>IQ34211192</t>
  </si>
  <si>
    <t>IQ34211269</t>
  </si>
  <si>
    <t>IQ34211305</t>
  </si>
  <si>
    <t>IQ34211321</t>
  </si>
  <si>
    <t>IQ34211337</t>
  </si>
  <si>
    <t>IQ34211381</t>
  </si>
  <si>
    <t>IQ34211430</t>
  </si>
  <si>
    <t>IQ34211646</t>
  </si>
  <si>
    <t>IQ34211660</t>
  </si>
  <si>
    <t>IQ34211703</t>
  </si>
  <si>
    <t>IQ34211720</t>
  </si>
  <si>
    <t>IQ34211733</t>
  </si>
  <si>
    <t>IQ34211741</t>
  </si>
  <si>
    <t>IQ34211758</t>
  </si>
  <si>
    <t>IQ34211762</t>
  </si>
  <si>
    <t>IQ34211769</t>
  </si>
  <si>
    <t>IQ34211783</t>
  </si>
  <si>
    <t>IQ34211796</t>
  </si>
  <si>
    <t>IQ34211803</t>
  </si>
  <si>
    <t>IQ34211830</t>
  </si>
  <si>
    <t>IQ34211838</t>
  </si>
  <si>
    <t>IQ34211846</t>
  </si>
  <si>
    <t>IQ34211869</t>
  </si>
  <si>
    <t>IQ34211882</t>
  </si>
  <si>
    <t>IQ34211887</t>
  </si>
  <si>
    <t>IQ34211923</t>
  </si>
  <si>
    <t>IQ34211937</t>
  </si>
  <si>
    <t>IQ34211941</t>
  </si>
  <si>
    <t>IQ34211953</t>
  </si>
  <si>
    <t>IQ34211975</t>
  </si>
  <si>
    <t>IQ34211986</t>
  </si>
  <si>
    <t>IQ34211994</t>
  </si>
  <si>
    <t>IQ34212002</t>
  </si>
  <si>
    <t>IQ34212017</t>
  </si>
  <si>
    <t>IQ34212029</t>
  </si>
  <si>
    <t>IQ34212033</t>
  </si>
  <si>
    <t>IQ34212040</t>
  </si>
  <si>
    <t>IQ34212042</t>
  </si>
  <si>
    <t>IQ34212062</t>
  </si>
  <si>
    <t>IQ34212070</t>
  </si>
  <si>
    <t>IQ34212081</t>
  </si>
  <si>
    <t>IQ34212096</t>
  </si>
  <si>
    <t>IQ34212109</t>
  </si>
  <si>
    <t>IQ34212111</t>
  </si>
  <si>
    <t>IQ34212123</t>
  </si>
  <si>
    <t>IQ34212201</t>
  </si>
  <si>
    <t>IQ342122149</t>
  </si>
  <si>
    <t>IQ34212230</t>
  </si>
  <si>
    <t>IQ342122769</t>
  </si>
  <si>
    <t>IQ34212307</t>
  </si>
  <si>
    <t>IQ34212311</t>
  </si>
  <si>
    <t>IQ34212314</t>
  </si>
  <si>
    <t>IQ34212331</t>
  </si>
  <si>
    <t>IQ34212334</t>
  </si>
  <si>
    <t>IQ34212342</t>
  </si>
  <si>
    <t>IQ34212349</t>
  </si>
  <si>
    <t>IQ34212368</t>
  </si>
  <si>
    <t>IQ34212395</t>
  </si>
  <si>
    <t>IQ34212411</t>
  </si>
  <si>
    <t>IQ34212430</t>
  </si>
  <si>
    <t>IQ34212432</t>
  </si>
  <si>
    <t>IQ34212448</t>
  </si>
  <si>
    <t>IQ34212455</t>
  </si>
  <si>
    <t>IQ34212558</t>
  </si>
  <si>
    <t>IQ34212560</t>
  </si>
  <si>
    <t>IQ34212587</t>
  </si>
  <si>
    <t>IQ34212622</t>
  </si>
  <si>
    <t>IQ34212633</t>
  </si>
  <si>
    <t>IQ34212758</t>
  </si>
  <si>
    <t>IQ34212778</t>
  </si>
  <si>
    <t>IQ34212791</t>
  </si>
  <si>
    <t>IQ34212819</t>
  </si>
  <si>
    <t>IQ34212827</t>
  </si>
  <si>
    <t>IQ34212831</t>
  </si>
  <si>
    <t>IQ34212844</t>
  </si>
  <si>
    <t>IQ34212849</t>
  </si>
  <si>
    <t>IQ34212894</t>
  </si>
  <si>
    <t>IQ34212917</t>
  </si>
  <si>
    <t>IQ34212981</t>
  </si>
  <si>
    <t>IQ34213019</t>
  </si>
  <si>
    <t>IQ34213028</t>
  </si>
  <si>
    <t>IQ34213048</t>
  </si>
  <si>
    <t>IQ34213071</t>
  </si>
  <si>
    <t>IQ34213109</t>
  </si>
  <si>
    <t>IQ34213124</t>
  </si>
  <si>
    <t>IQ34213127</t>
  </si>
  <si>
    <t>IQ34213168</t>
  </si>
  <si>
    <t>IQ34213181</t>
  </si>
  <si>
    <t>IQ34213195</t>
  </si>
  <si>
    <t>IQ34213240</t>
  </si>
  <si>
    <t>IQ34213244</t>
  </si>
  <si>
    <t>IQ34213247</t>
  </si>
  <si>
    <t>IQ34213499</t>
  </si>
  <si>
    <t>IQ342135130</t>
  </si>
  <si>
    <t>IQ34213549</t>
  </si>
  <si>
    <t>IQ34213568</t>
  </si>
  <si>
    <t>IQ34213580</t>
  </si>
  <si>
    <t>IQ34213604</t>
  </si>
  <si>
    <t>IQ34213661</t>
  </si>
  <si>
    <t>IQ34213721</t>
  </si>
  <si>
    <t>IQ34213747</t>
  </si>
  <si>
    <t>IQ34213764</t>
  </si>
  <si>
    <t>IQ34213864</t>
  </si>
  <si>
    <t>IQ34213914</t>
  </si>
  <si>
    <t>IQ34213937</t>
  </si>
  <si>
    <t>IQ34213965</t>
  </si>
  <si>
    <t>IQ34213977</t>
  </si>
  <si>
    <t>IQ34213993</t>
  </si>
  <si>
    <t>IQ342140173</t>
  </si>
  <si>
    <t>IQ34214041</t>
  </si>
  <si>
    <t>IQ34214088</t>
  </si>
  <si>
    <t>IQ34214105</t>
  </si>
  <si>
    <t>IQ34214130</t>
  </si>
  <si>
    <t>IQ34214142</t>
  </si>
  <si>
    <t>IQ34214171</t>
  </si>
  <si>
    <t>IQ34214181</t>
  </si>
  <si>
    <t>IQ34214208</t>
  </si>
  <si>
    <t>IQ34214229</t>
  </si>
  <si>
    <t>IQ34214233</t>
  </si>
  <si>
    <t>IQ34214258</t>
  </si>
  <si>
    <t>IQ34214260</t>
  </si>
  <si>
    <t>IQ34214284</t>
  </si>
  <si>
    <t>IQ342143274</t>
  </si>
  <si>
    <t>IQ34214330</t>
  </si>
  <si>
    <t>IQ342143426</t>
  </si>
  <si>
    <t>IQ34214349</t>
  </si>
  <si>
    <t>IQ34214382</t>
  </si>
  <si>
    <t>IQ34214398</t>
  </si>
  <si>
    <t>IQ34214400</t>
  </si>
  <si>
    <t>IQ34214427</t>
  </si>
  <si>
    <t>IQ34214429</t>
  </si>
  <si>
    <t>IQ34214463</t>
  </si>
  <si>
    <t>IQ34214484</t>
  </si>
  <si>
    <t>IQ34214487</t>
  </si>
  <si>
    <t>IQ34214511</t>
  </si>
  <si>
    <t>IQ34214513</t>
  </si>
  <si>
    <t>IQ342145162</t>
  </si>
  <si>
    <t>IQ34214528</t>
  </si>
  <si>
    <t>IQ34214534</t>
  </si>
  <si>
    <t>IQ34214538</t>
  </si>
  <si>
    <t>IQ34214553</t>
  </si>
  <si>
    <t>IQ34214574</t>
  </si>
  <si>
    <t>IQ34214588</t>
  </si>
  <si>
    <t>IQ34214597</t>
  </si>
  <si>
    <t>IQ34214621</t>
  </si>
  <si>
    <t>IQ34214622</t>
  </si>
  <si>
    <t>IQ34214651</t>
  </si>
  <si>
    <t>IQ34214667</t>
  </si>
  <si>
    <t>IQ34214721</t>
  </si>
  <si>
    <t>IQ34214726</t>
  </si>
  <si>
    <t>IQ34214743</t>
  </si>
  <si>
    <t>IQ34214756</t>
  </si>
  <si>
    <t>IQ34214851</t>
  </si>
  <si>
    <t>IQ34214859</t>
  </si>
  <si>
    <t>IQ34214862</t>
  </si>
  <si>
    <t>IQ34214866</t>
  </si>
  <si>
    <t>IQ34214891</t>
  </si>
  <si>
    <t>IQ34214895</t>
  </si>
  <si>
    <t>IQ34214898</t>
  </si>
  <si>
    <t>IQ34214914</t>
  </si>
  <si>
    <t>IQ34214916</t>
  </si>
  <si>
    <t>IQ34214939</t>
  </si>
  <si>
    <t>IQ34214945</t>
  </si>
  <si>
    <t>IQ34214959</t>
  </si>
  <si>
    <t>IQ34214966</t>
  </si>
  <si>
    <t>IQ34214977</t>
  </si>
  <si>
    <t>IQ34214979</t>
  </si>
  <si>
    <t>IQ34215008</t>
  </si>
  <si>
    <t>IQ34215021</t>
  </si>
  <si>
    <t>IQ34215031</t>
  </si>
  <si>
    <t>IQ34215051</t>
  </si>
  <si>
    <t>IQ34215061</t>
  </si>
  <si>
    <t>IQ34215064</t>
  </si>
  <si>
    <t>IQ34215066</t>
  </si>
  <si>
    <t>IQ34215106</t>
  </si>
  <si>
    <t>IQ34215108</t>
  </si>
  <si>
    <t>IQ34215112</t>
  </si>
  <si>
    <t>IQ34215146</t>
  </si>
  <si>
    <t>IQ34215162</t>
  </si>
  <si>
    <t>IQ34215177</t>
  </si>
  <si>
    <t>IQ34215189</t>
  </si>
  <si>
    <t>IQ34215192</t>
  </si>
  <si>
    <t>IQ34215213</t>
  </si>
  <si>
    <t>IQ34215218</t>
  </si>
  <si>
    <t>IQ34215228</t>
  </si>
  <si>
    <t>IQ34215260</t>
  </si>
  <si>
    <t>IQ34215274</t>
  </si>
  <si>
    <t>IQ34215294</t>
  </si>
  <si>
    <t>IQ34215303</t>
  </si>
  <si>
    <t>IQ34215307</t>
  </si>
  <si>
    <t>IQ34215315</t>
  </si>
  <si>
    <t>IQ34215348</t>
  </si>
  <si>
    <t>IQ34215361</t>
  </si>
  <si>
    <t>IQ34215372</t>
  </si>
  <si>
    <t>IQ34215387</t>
  </si>
  <si>
    <t>IQ34215395</t>
  </si>
  <si>
    <t>IQ34215412</t>
  </si>
  <si>
    <t>IQ34215417</t>
  </si>
  <si>
    <t>IQ34215425</t>
  </si>
  <si>
    <t>IQ34215430</t>
  </si>
  <si>
    <t>IQ34215441</t>
  </si>
  <si>
    <t>IQ34215444</t>
  </si>
  <si>
    <t>IQ34215461</t>
  </si>
  <si>
    <t>IQ34215466</t>
  </si>
  <si>
    <t>IQ34215488</t>
  </si>
  <si>
    <t>IQ34215502</t>
  </si>
  <si>
    <t>IQ34215587</t>
  </si>
  <si>
    <t>IQ34215611</t>
  </si>
  <si>
    <t>IQ34215620</t>
  </si>
  <si>
    <t>IQ34215676</t>
  </si>
  <si>
    <t>IQ34215692</t>
  </si>
  <si>
    <t>IQ34215721</t>
  </si>
  <si>
    <t>IQ34215723</t>
  </si>
  <si>
    <t>IQ34215775</t>
  </si>
  <si>
    <t>IQ34215852</t>
  </si>
  <si>
    <t>IQ34215860</t>
  </si>
  <si>
    <t>IQ34215991</t>
  </si>
  <si>
    <t>IQ34216013</t>
  </si>
  <si>
    <t>IQ342160774</t>
  </si>
  <si>
    <t>IQ34216086</t>
  </si>
  <si>
    <t>IQ342160865</t>
  </si>
  <si>
    <t>IQ34216221</t>
  </si>
  <si>
    <t>IQ34216263</t>
  </si>
  <si>
    <t>IQ34216365</t>
  </si>
  <si>
    <t>IQ34216375</t>
  </si>
  <si>
    <t>IQ34216410</t>
  </si>
  <si>
    <t>IQ342165993</t>
  </si>
  <si>
    <t>IQ342167872</t>
  </si>
  <si>
    <t>IQ342168554</t>
  </si>
  <si>
    <t>IQ34217503</t>
  </si>
  <si>
    <t>IQ342178404</t>
  </si>
  <si>
    <t>IQ342178997</t>
  </si>
  <si>
    <t>IQ342180217</t>
  </si>
  <si>
    <t>IQ34218043</t>
  </si>
  <si>
    <t>IQ342180485</t>
  </si>
  <si>
    <t>IQ34218174</t>
  </si>
  <si>
    <t>IQ34218212</t>
  </si>
  <si>
    <t>IQ34218234</t>
  </si>
  <si>
    <t>IQ34218259</t>
  </si>
  <si>
    <t>IQ342185094</t>
  </si>
  <si>
    <t>IQ34219014</t>
  </si>
  <si>
    <t>IQ342192132</t>
  </si>
  <si>
    <t>IQ34219311</t>
  </si>
  <si>
    <t>IQ342197279</t>
  </si>
  <si>
    <t>IQ342197460</t>
  </si>
  <si>
    <t>IQ342198277</t>
  </si>
  <si>
    <t>IQ342198598</t>
  </si>
  <si>
    <t>IQ342228163</t>
  </si>
  <si>
    <t>IQ342257681</t>
  </si>
  <si>
    <t>IQ34230757</t>
  </si>
  <si>
    <t>IQ34230759</t>
  </si>
  <si>
    <t>IQ34230769</t>
  </si>
  <si>
    <t>IQ34230992</t>
  </si>
  <si>
    <t>IQ34231070</t>
  </si>
  <si>
    <t>IQ34231071</t>
  </si>
  <si>
    <t>IQ34231458</t>
  </si>
  <si>
    <t>IQ34231486</t>
  </si>
  <si>
    <t>IQ34231502</t>
  </si>
  <si>
    <t>IQ34231527</t>
  </si>
  <si>
    <t>IQ34231534</t>
  </si>
  <si>
    <t>IQ34231596</t>
  </si>
  <si>
    <t>IQ34231655</t>
  </si>
  <si>
    <t>IQ34231668</t>
  </si>
  <si>
    <t>IQ34231831</t>
  </si>
  <si>
    <t>IQ34231840</t>
  </si>
  <si>
    <t>IQ34231847</t>
  </si>
  <si>
    <t>IQ34231851</t>
  </si>
  <si>
    <t>IQ34231855</t>
  </si>
  <si>
    <t>IQ34231862</t>
  </si>
  <si>
    <t>IQ34231873</t>
  </si>
  <si>
    <t>IQ34231914</t>
  </si>
  <si>
    <t>IQ34231916</t>
  </si>
  <si>
    <t>IQ34231922</t>
  </si>
  <si>
    <t>IQ34231936</t>
  </si>
  <si>
    <t>IQ34231962</t>
  </si>
  <si>
    <t>IQ34231978</t>
  </si>
  <si>
    <t>IQ34231994</t>
  </si>
  <si>
    <t>IQ34231995</t>
  </si>
  <si>
    <t>IQ34232003</t>
  </si>
  <si>
    <t>IQ34232029</t>
  </si>
  <si>
    <t>IQ34232031</t>
  </si>
  <si>
    <t>IQ34232050</t>
  </si>
  <si>
    <t>IQ34232068</t>
  </si>
  <si>
    <t>IQ34232070</t>
  </si>
  <si>
    <t>IQ34232104</t>
  </si>
  <si>
    <t>IQ34232120</t>
  </si>
  <si>
    <t>IQ34232126</t>
  </si>
  <si>
    <t>IQ34232159</t>
  </si>
  <si>
    <t>IQ34232169</t>
  </si>
  <si>
    <t>IQ34232183</t>
  </si>
  <si>
    <t>IQ34232190</t>
  </si>
  <si>
    <t>IQ34232216</t>
  </si>
  <si>
    <t>IQ34232229</t>
  </si>
  <si>
    <t>IQ34232333</t>
  </si>
  <si>
    <t>IQ34232346</t>
  </si>
  <si>
    <t>IQ34232551</t>
  </si>
  <si>
    <t>IQ34232569</t>
  </si>
  <si>
    <t>IQ34232576</t>
  </si>
  <si>
    <t>IQ34232603</t>
  </si>
  <si>
    <t>IQ34232609</t>
  </si>
  <si>
    <t>IQ34232661</t>
  </si>
  <si>
    <t>IQ34232681</t>
  </si>
  <si>
    <t>IQ34232700</t>
  </si>
  <si>
    <t>IQ34232712</t>
  </si>
  <si>
    <t>IQ34232721</t>
  </si>
  <si>
    <t>IQ34232736</t>
  </si>
  <si>
    <t>IQ34232752</t>
  </si>
  <si>
    <t>IQ34232757</t>
  </si>
  <si>
    <t>IQ34232774</t>
  </si>
  <si>
    <t>IQ34232776</t>
  </si>
  <si>
    <t>IQ34232777</t>
  </si>
  <si>
    <t>IQ34232818</t>
  </si>
  <si>
    <t>IQ34232827</t>
  </si>
  <si>
    <t>IQ34232842</t>
  </si>
  <si>
    <t>IQ34232858</t>
  </si>
  <si>
    <t>IQ34232877</t>
  </si>
  <si>
    <t>IQ34232895</t>
  </si>
  <si>
    <t>IQ34232916</t>
  </si>
  <si>
    <t>IQ34232989</t>
  </si>
  <si>
    <t>IQ34233020</t>
  </si>
  <si>
    <t>IQ34233047</t>
  </si>
  <si>
    <t>IQ34233168</t>
  </si>
  <si>
    <t>IQ34233241</t>
  </si>
  <si>
    <t>IQ34233244</t>
  </si>
  <si>
    <t>IQ34233253</t>
  </si>
  <si>
    <t>IQ34233259</t>
  </si>
  <si>
    <t>IQ34233269</t>
  </si>
  <si>
    <t>IQ34233303</t>
  </si>
  <si>
    <t>IQ34233306</t>
  </si>
  <si>
    <t>IQ34233320</t>
  </si>
  <si>
    <t>IQ34233336</t>
  </si>
  <si>
    <t>IQ34233345</t>
  </si>
  <si>
    <t>IQ34233359</t>
  </si>
  <si>
    <t>IQ34233361</t>
  </si>
  <si>
    <t>IQ34233368</t>
  </si>
  <si>
    <t>IQ34233370</t>
  </si>
  <si>
    <t>IQ34233396</t>
  </si>
  <si>
    <t>IQ34233427</t>
  </si>
  <si>
    <t>IQ34233436</t>
  </si>
  <si>
    <t>IQ34233442</t>
  </si>
  <si>
    <t>IQ34233474</t>
  </si>
  <si>
    <t>IQ34233491</t>
  </si>
  <si>
    <t>IQ34233512</t>
  </si>
  <si>
    <t>IQ34233517</t>
  </si>
  <si>
    <t>IQ34233546</t>
  </si>
  <si>
    <t>IQ34233583</t>
  </si>
  <si>
    <t>IQ34233600</t>
  </si>
  <si>
    <t>IQ34233654</t>
  </si>
  <si>
    <t>IQ34233691</t>
  </si>
  <si>
    <t>IQ34234534</t>
  </si>
  <si>
    <t>IQ34234548</t>
  </si>
  <si>
    <t>IQ34234759</t>
  </si>
  <si>
    <t>IQ34234911</t>
  </si>
  <si>
    <t>IQ34234938</t>
  </si>
  <si>
    <t>IQ34234955</t>
  </si>
  <si>
    <t>IQ34234981</t>
  </si>
  <si>
    <t>IQ34235044</t>
  </si>
  <si>
    <t>IQ34235064</t>
  </si>
  <si>
    <t>IQ34235092</t>
  </si>
  <si>
    <t>IQ34235095</t>
  </si>
  <si>
    <t>IQ34235116</t>
  </si>
  <si>
    <t>IQ34235121</t>
  </si>
  <si>
    <t>IQ34235128</t>
  </si>
  <si>
    <t>IQ34235148</t>
  </si>
  <si>
    <t>IQ34235161</t>
  </si>
  <si>
    <t>IQ34235186</t>
  </si>
  <si>
    <t>IQ34235199</t>
  </si>
  <si>
    <t>IQ34235205</t>
  </si>
  <si>
    <t>IQ34235213</t>
  </si>
  <si>
    <t>IQ34235226</t>
  </si>
  <si>
    <t>IQ34235245</t>
  </si>
  <si>
    <t>IQ34235248</t>
  </si>
  <si>
    <t>IQ34235249</t>
  </si>
  <si>
    <t>IQ34235276</t>
  </si>
  <si>
    <t>IQ34235301</t>
  </si>
  <si>
    <t>IQ34235321</t>
  </si>
  <si>
    <t>IQ34235333</t>
  </si>
  <si>
    <t>IQ34235345</t>
  </si>
  <si>
    <t>IQ34235368</t>
  </si>
  <si>
    <t>IQ34235440</t>
  </si>
  <si>
    <t>IQ34235449</t>
  </si>
  <si>
    <t>IQ34235516</t>
  </si>
  <si>
    <t>IQ34235539</t>
  </si>
  <si>
    <t>IQ34235541</t>
  </si>
  <si>
    <t>IQ34235561</t>
  </si>
  <si>
    <t>IQ34235565</t>
  </si>
  <si>
    <t>IQ34235569</t>
  </si>
  <si>
    <t>IQ34235590</t>
  </si>
  <si>
    <t>IQ34235603</t>
  </si>
  <si>
    <t>IQ34235639</t>
  </si>
  <si>
    <t>IQ34235647</t>
  </si>
  <si>
    <t>IQ34235658</t>
  </si>
  <si>
    <t>IQ34235680</t>
  </si>
  <si>
    <t>IQ34235691</t>
  </si>
  <si>
    <t>IQ34235694</t>
  </si>
  <si>
    <t>IQ34235739</t>
  </si>
  <si>
    <t>IQ34235747</t>
  </si>
  <si>
    <t>IQ34235750</t>
  </si>
  <si>
    <t>IQ34235764</t>
  </si>
  <si>
    <t>IQ34235767</t>
  </si>
  <si>
    <t>IQ34235770</t>
  </si>
  <si>
    <t>IQ34235785</t>
  </si>
  <si>
    <t>IQ34235791</t>
  </si>
  <si>
    <t>IQ34235793</t>
  </si>
  <si>
    <t>IQ34235797</t>
  </si>
  <si>
    <t>IQ34235812</t>
  </si>
  <si>
    <t>IQ34235827</t>
  </si>
  <si>
    <t>IQ34235834</t>
  </si>
  <si>
    <t>IQ34235842</t>
  </si>
  <si>
    <t>IQ34235852</t>
  </si>
  <si>
    <t>IQ34235868</t>
  </si>
  <si>
    <t>IQ34235878</t>
  </si>
  <si>
    <t>IQ34235884</t>
  </si>
  <si>
    <t>IQ34235901</t>
  </si>
  <si>
    <t>IQ34235903</t>
  </si>
  <si>
    <t>IQ34235939</t>
  </si>
  <si>
    <t>IQ34235944</t>
  </si>
  <si>
    <t>IQ34235974</t>
  </si>
  <si>
    <t>IQ34235992</t>
  </si>
  <si>
    <t>IQ34236011</t>
  </si>
  <si>
    <t>IQ34236016</t>
  </si>
  <si>
    <t>IQ34236021</t>
  </si>
  <si>
    <t>IQ34236031</t>
  </si>
  <si>
    <t>IQ34236048</t>
  </si>
  <si>
    <t>IQ34236050</t>
  </si>
  <si>
    <t>IQ34236064</t>
  </si>
  <si>
    <t>IQ34236067</t>
  </si>
  <si>
    <t>IQ34236082</t>
  </si>
  <si>
    <t>IQ34236142</t>
  </si>
  <si>
    <t>IQ34236164</t>
  </si>
  <si>
    <t>IQ34236183</t>
  </si>
  <si>
    <t>IQ34236231</t>
  </si>
  <si>
    <t>IQ34236239</t>
  </si>
  <si>
    <t>IQ34236274</t>
  </si>
  <si>
    <t>IQ34236287</t>
  </si>
  <si>
    <t>IQ34236310</t>
  </si>
  <si>
    <t>IQ34236347</t>
  </si>
  <si>
    <t>IQ34236387</t>
  </si>
  <si>
    <t>IQ34236448</t>
  </si>
  <si>
    <t>IQ34236484</t>
  </si>
  <si>
    <t>IQ34236519</t>
  </si>
  <si>
    <t>IQ34236560</t>
  </si>
  <si>
    <t>IQ34237329</t>
  </si>
  <si>
    <t>IQ34238261</t>
  </si>
  <si>
    <t>IQ34238356</t>
  </si>
  <si>
    <t>IQ34240035</t>
  </si>
  <si>
    <t>IQ34240346</t>
  </si>
  <si>
    <t>IQ34240819</t>
  </si>
  <si>
    <t>IQ34240830</t>
  </si>
  <si>
    <t>IQ34240888</t>
  </si>
  <si>
    <t>IQ34240894</t>
  </si>
  <si>
    <t>IQ34240924</t>
  </si>
  <si>
    <t>IQ34240955</t>
  </si>
  <si>
    <t>IQ34240960</t>
  </si>
  <si>
    <t>IQ34240961</t>
  </si>
  <si>
    <t>IQ34240970</t>
  </si>
  <si>
    <t>IQ34241048</t>
  </si>
  <si>
    <t>IQ34241052</t>
  </si>
  <si>
    <t>IQ34241057</t>
  </si>
  <si>
    <t>IQ34241066</t>
  </si>
  <si>
    <t>IQ34241088</t>
  </si>
  <si>
    <t>IQ34241116</t>
  </si>
  <si>
    <t>IQ34241143</t>
  </si>
  <si>
    <t>IQ34241184</t>
  </si>
  <si>
    <t>IQ34241196</t>
  </si>
  <si>
    <t>IQ34241250</t>
  </si>
  <si>
    <t>IQ34241254</t>
  </si>
  <si>
    <t>IQ34241318</t>
  </si>
  <si>
    <t>IQ34241320</t>
  </si>
  <si>
    <t>IQ34241340</t>
  </si>
  <si>
    <t>IQ34241353</t>
  </si>
  <si>
    <t>IQ34241356</t>
  </si>
  <si>
    <t>IQ34241363</t>
  </si>
  <si>
    <t>IQ34241364</t>
  </si>
  <si>
    <t>IQ34241383</t>
  </si>
  <si>
    <t>IQ34241398</t>
  </si>
  <si>
    <t>IQ34241402</t>
  </si>
  <si>
    <t>IQ34241412</t>
  </si>
  <si>
    <t>IQ34241414</t>
  </si>
  <si>
    <t>IQ34241429</t>
  </si>
  <si>
    <t>IQ34241460</t>
  </si>
  <si>
    <t>IQ34241470</t>
  </si>
  <si>
    <t>IQ34241475</t>
  </si>
  <si>
    <t>IQ34241485</t>
  </si>
  <si>
    <t>IQ34241495</t>
  </si>
  <si>
    <t>IQ34241521</t>
  </si>
  <si>
    <t>IQ34241554</t>
  </si>
  <si>
    <t>IQ34241559</t>
  </si>
  <si>
    <t>IQ34241589</t>
  </si>
  <si>
    <t>IQ34241603</t>
  </si>
  <si>
    <t>IQ34241612</t>
  </si>
  <si>
    <t>IQ34241631</t>
  </si>
  <si>
    <t>IQ34241648</t>
  </si>
  <si>
    <t>IQ34241654</t>
  </si>
  <si>
    <t>IQ34241669</t>
  </si>
  <si>
    <t>IQ34241705</t>
  </si>
  <si>
    <t>IQ34241716</t>
  </si>
  <si>
    <t>IQ34241721</t>
  </si>
  <si>
    <t>IQ34241739</t>
  </si>
  <si>
    <t>IQ34241771</t>
  </si>
  <si>
    <t>IQ34241891</t>
  </si>
  <si>
    <t>IQ34241893</t>
  </si>
  <si>
    <t>IQ34241917</t>
  </si>
  <si>
    <t>IQ34241965</t>
  </si>
  <si>
    <t>IQ34241989</t>
  </si>
  <si>
    <t>IQ34241994</t>
  </si>
  <si>
    <t>IQ34242006</t>
  </si>
  <si>
    <t>IQ34242014</t>
  </si>
  <si>
    <t>IQ34242027</t>
  </si>
  <si>
    <t>IQ34242057</t>
  </si>
  <si>
    <t>IQ34242090</t>
  </si>
  <si>
    <t>IQ34242102</t>
  </si>
  <si>
    <t>IQ34242172</t>
  </si>
  <si>
    <t>IQ34242222</t>
  </si>
  <si>
    <t>IQ34242398</t>
  </si>
  <si>
    <t>IQ34242415</t>
  </si>
  <si>
    <t>IQ34243098</t>
  </si>
  <si>
    <t>IQ34243271</t>
  </si>
  <si>
    <t>IQ34243611</t>
  </si>
  <si>
    <t>IQ342439409</t>
  </si>
  <si>
    <t>IQ34244064</t>
  </si>
  <si>
    <t>IQ34244077</t>
  </si>
  <si>
    <t>IQ34244101</t>
  </si>
  <si>
    <t>IQ34244491</t>
  </si>
  <si>
    <t>IQ342456456</t>
  </si>
  <si>
    <t>IQ342456791</t>
  </si>
  <si>
    <t>IQ34246015</t>
  </si>
  <si>
    <t>IQ34246717</t>
  </si>
  <si>
    <t>IQ34246936</t>
  </si>
  <si>
    <t>IQ34247077</t>
  </si>
  <si>
    <t>IQ34247081</t>
  </si>
  <si>
    <t>IQ34247208</t>
  </si>
  <si>
    <t>IQ342472097</t>
  </si>
  <si>
    <t>IQ34247339</t>
  </si>
  <si>
    <t>IQ34247460</t>
  </si>
  <si>
    <t>IQ34247480</t>
  </si>
  <si>
    <t>IQ34247499</t>
  </si>
  <si>
    <t>IQ34247514</t>
  </si>
  <si>
    <t>IQ34247865</t>
  </si>
  <si>
    <t>IQ34247866</t>
  </si>
  <si>
    <t>IQ34247938</t>
  </si>
  <si>
    <t>IQ34248188</t>
  </si>
  <si>
    <t>IQ342489027</t>
  </si>
  <si>
    <t>IQ342489866</t>
  </si>
  <si>
    <t>IQ34249261</t>
  </si>
  <si>
    <t>IQ342498443</t>
  </si>
  <si>
    <t>IQ34249948</t>
  </si>
  <si>
    <t>IQ34249988</t>
  </si>
  <si>
    <t>IQ342499951</t>
  </si>
  <si>
    <t>IQ342501637</t>
  </si>
  <si>
    <t>IQ342502181</t>
  </si>
  <si>
    <t>IQ342502927</t>
  </si>
  <si>
    <t>IQ342503640</t>
  </si>
  <si>
    <t>IQ342503847</t>
  </si>
  <si>
    <t>IQ342504231</t>
  </si>
  <si>
    <t>IQ342504946</t>
  </si>
  <si>
    <t>IQ342505137</t>
  </si>
  <si>
    <t>IQ34250569</t>
  </si>
  <si>
    <t>IQ342508076</t>
  </si>
  <si>
    <t>IQ342511474</t>
  </si>
  <si>
    <t>IQ34251635</t>
  </si>
  <si>
    <t>IQ342525234</t>
  </si>
  <si>
    <t>IQ342536845</t>
  </si>
  <si>
    <t>IQ342540392</t>
  </si>
  <si>
    <t>IQ342540846</t>
  </si>
  <si>
    <t>IQ342543181</t>
  </si>
  <si>
    <t>IQ342544870</t>
  </si>
  <si>
    <t>IQ342548698</t>
  </si>
  <si>
    <t>IQ34256582</t>
  </si>
  <si>
    <t>IQ34256603</t>
  </si>
  <si>
    <t>IQ34256632</t>
  </si>
  <si>
    <t>IQ34256896</t>
  </si>
  <si>
    <t>IQ34256939</t>
  </si>
  <si>
    <t>IQ34256964</t>
  </si>
  <si>
    <t>IQ34256971</t>
  </si>
  <si>
    <t>IQ34256985</t>
  </si>
  <si>
    <t>IQ34256990</t>
  </si>
  <si>
    <t>IQ34257007</t>
  </si>
  <si>
    <t>IQ34257035</t>
  </si>
  <si>
    <t>IQ34257040</t>
  </si>
  <si>
    <t>IQ34257049</t>
  </si>
  <si>
    <t>IQ34257068</t>
  </si>
  <si>
    <t>IQ34257077</t>
  </si>
  <si>
    <t>IQ34257082</t>
  </si>
  <si>
    <t>IQ34257099</t>
  </si>
  <si>
    <t>IQ342571068</t>
  </si>
  <si>
    <t>IQ34257115</t>
  </si>
  <si>
    <t>IQ34257119</t>
  </si>
  <si>
    <t>IQ34257125</t>
  </si>
  <si>
    <t>IQ34257136</t>
  </si>
  <si>
    <t>IQ34257160</t>
  </si>
  <si>
    <t>IQ34257165</t>
  </si>
  <si>
    <t>IQ34257198</t>
  </si>
  <si>
    <t>IQ34257209</t>
  </si>
  <si>
    <t>IQ34257229</t>
  </si>
  <si>
    <t>IQ34257234</t>
  </si>
  <si>
    <t>IQ34257318</t>
  </si>
  <si>
    <t>IQ34257461</t>
  </si>
  <si>
    <t>IQ34257547</t>
  </si>
  <si>
    <t>IQ34257549</t>
  </si>
  <si>
    <t>IQ34257559</t>
  </si>
  <si>
    <t>IQ34257594</t>
  </si>
  <si>
    <t>IQ34257599</t>
  </si>
  <si>
    <t>IQ34257613</t>
  </si>
  <si>
    <t>IQ34257640</t>
  </si>
  <si>
    <t>IQ34257644</t>
  </si>
  <si>
    <t>IQ34257663</t>
  </si>
  <si>
    <t>IQ34257668</t>
  </si>
  <si>
    <t>IQ34257700</t>
  </si>
  <si>
    <t>IQ34257714</t>
  </si>
  <si>
    <t>IQ34257720</t>
  </si>
  <si>
    <t>IQ342577215</t>
  </si>
  <si>
    <t>IQ34257754</t>
  </si>
  <si>
    <t>IQ34257761</t>
  </si>
  <si>
    <t>IQ34257795</t>
  </si>
  <si>
    <t>IQ34257797</t>
  </si>
  <si>
    <t>IQ34257801</t>
  </si>
  <si>
    <t>IQ34257808</t>
  </si>
  <si>
    <t>IQ34257817</t>
  </si>
  <si>
    <t>IQ34257820</t>
  </si>
  <si>
    <t>IQ34257970</t>
  </si>
  <si>
    <t>IQ342580106</t>
  </si>
  <si>
    <t>IQ34258049</t>
  </si>
  <si>
    <t>IQ34258103</t>
  </si>
  <si>
    <t>IQ342581303</t>
  </si>
  <si>
    <t>IQ34258240</t>
  </si>
  <si>
    <t>IQ34258261</t>
  </si>
  <si>
    <t>IQ34258271</t>
  </si>
  <si>
    <t>IQ34258282</t>
  </si>
  <si>
    <t>IQ34258304</t>
  </si>
  <si>
    <t>IQ34258309</t>
  </si>
  <si>
    <t>IQ34258331</t>
  </si>
  <si>
    <t>IQ34258347</t>
  </si>
  <si>
    <t>IQ34258353</t>
  </si>
  <si>
    <t>IQ34258359</t>
  </si>
  <si>
    <t>IQ342583591</t>
  </si>
  <si>
    <t>IQ34258378</t>
  </si>
  <si>
    <t>IQ34258381</t>
  </si>
  <si>
    <t>IQ34258402</t>
  </si>
  <si>
    <t>IQ34258406</t>
  </si>
  <si>
    <t>IQ34258435</t>
  </si>
  <si>
    <t>IQ34258460</t>
  </si>
  <si>
    <t>IQ34258463</t>
  </si>
  <si>
    <t>IQ34258468</t>
  </si>
  <si>
    <t>IQ34258483</t>
  </si>
  <si>
    <t>IQ34258518</t>
  </si>
  <si>
    <t>IQ34258539</t>
  </si>
  <si>
    <t>IQ34258552</t>
  </si>
  <si>
    <t>IQ34258580</t>
  </si>
  <si>
    <t>IQ34258676</t>
  </si>
  <si>
    <t>IQ34258679</t>
  </si>
  <si>
    <t>IQ34258693</t>
  </si>
  <si>
    <t>IQ34258702</t>
  </si>
  <si>
    <t>IQ34258722</t>
  </si>
  <si>
    <t>IQ34258730</t>
  </si>
  <si>
    <t>IQ34258733</t>
  </si>
  <si>
    <t>IQ34258743</t>
  </si>
  <si>
    <t>IQ34258769</t>
  </si>
  <si>
    <t>IQ34258776</t>
  </si>
  <si>
    <t>IQ34258785</t>
  </si>
  <si>
    <t>IQ34258807</t>
  </si>
  <si>
    <t>IQ34258812</t>
  </si>
  <si>
    <t>IQ34258844</t>
  </si>
  <si>
    <t>IQ34258852</t>
  </si>
  <si>
    <t>IQ34258882</t>
  </si>
  <si>
    <t>IQ34258903</t>
  </si>
  <si>
    <t>IQ34258914</t>
  </si>
  <si>
    <t>IQ34258925</t>
  </si>
  <si>
    <t>IQ34258944</t>
  </si>
  <si>
    <t>IQ34258962</t>
  </si>
  <si>
    <t>IQ34258968</t>
  </si>
  <si>
    <t>IQ34258996</t>
  </si>
  <si>
    <t>IQ342589969</t>
  </si>
  <si>
    <t>IQ34259002</t>
  </si>
  <si>
    <t>IQ34259004</t>
  </si>
  <si>
    <t>IQ34259012</t>
  </si>
  <si>
    <t>IQ34259016</t>
  </si>
  <si>
    <t>IQ34259030</t>
  </si>
  <si>
    <t>IQ34259051</t>
  </si>
  <si>
    <t>IQ342590560</t>
  </si>
  <si>
    <t>IQ34259061</t>
  </si>
  <si>
    <t>IQ34259074</t>
  </si>
  <si>
    <t>IQ342590775</t>
  </si>
  <si>
    <t>IQ34259081</t>
  </si>
  <si>
    <t>IQ342590913</t>
  </si>
  <si>
    <t>IQ342591302</t>
  </si>
  <si>
    <t>IQ342591309</t>
  </si>
  <si>
    <t>IQ34259146</t>
  </si>
  <si>
    <t>IQ34259180</t>
  </si>
  <si>
    <t>IQ34259220</t>
  </si>
  <si>
    <t>IQ34259285</t>
  </si>
  <si>
    <t>IQ34259353</t>
  </si>
  <si>
    <t>IQ34259362</t>
  </si>
  <si>
    <t>IQ34259385</t>
  </si>
  <si>
    <t>IQ34259475</t>
  </si>
  <si>
    <t>IQ342594951</t>
  </si>
  <si>
    <t>IQ34259524</t>
  </si>
  <si>
    <t>IQ34259564</t>
  </si>
  <si>
    <t>IQ34259576</t>
  </si>
  <si>
    <t>IQ34259656</t>
  </si>
  <si>
    <t>IQ34259743</t>
  </si>
  <si>
    <t>IQ34259758</t>
  </si>
  <si>
    <t>IQ34259771</t>
  </si>
  <si>
    <t>IQ34259795</t>
  </si>
  <si>
    <t>IQ34259814</t>
  </si>
  <si>
    <t>IQ34259830</t>
  </si>
  <si>
    <t>IQ34259832</t>
  </si>
  <si>
    <t>IQ34259835</t>
  </si>
  <si>
    <t>IQ34259839</t>
  </si>
  <si>
    <t>IQ34259850</t>
  </si>
  <si>
    <t>IQ34259865</t>
  </si>
  <si>
    <t>IQ34259868</t>
  </si>
  <si>
    <t>IQ34259871</t>
  </si>
  <si>
    <t>IQ34259873</t>
  </si>
  <si>
    <t>IQ34259876</t>
  </si>
  <si>
    <t>IQ34259887</t>
  </si>
  <si>
    <t>IQ34259890</t>
  </si>
  <si>
    <t>IQ34259892</t>
  </si>
  <si>
    <t>IQ34259896</t>
  </si>
  <si>
    <t>IQ34259898</t>
  </si>
  <si>
    <t>IQ34259914</t>
  </si>
  <si>
    <t>IQ34259960</t>
  </si>
  <si>
    <t>IQ342600012</t>
  </si>
  <si>
    <t>IQ34260004</t>
  </si>
  <si>
    <t>IQ34260066</t>
  </si>
  <si>
    <t>IQ34260073</t>
  </si>
  <si>
    <t>IQ34260168</t>
  </si>
  <si>
    <t>IQ34260220</t>
  </si>
  <si>
    <t>IQ34260235</t>
  </si>
  <si>
    <t>IQ34260242</t>
  </si>
  <si>
    <t>IQ34260247</t>
  </si>
  <si>
    <t>IQ342603194</t>
  </si>
  <si>
    <t>IQ34260426</t>
  </si>
  <si>
    <t>IQ34260438</t>
  </si>
  <si>
    <t>IQ34260494</t>
  </si>
  <si>
    <t>IQ34260500</t>
  </si>
  <si>
    <t>IQ34260504</t>
  </si>
  <si>
    <t>IQ34260523</t>
  </si>
  <si>
    <t>IQ34260539</t>
  </si>
  <si>
    <t>IQ34260594</t>
  </si>
  <si>
    <t>IQ34260616</t>
  </si>
  <si>
    <t>IQ34260621</t>
  </si>
  <si>
    <t>IQ34260662</t>
  </si>
  <si>
    <t>IQ34260664</t>
  </si>
  <si>
    <t>IQ34260693</t>
  </si>
  <si>
    <t>IQ34260695</t>
  </si>
  <si>
    <t>IQ34260698</t>
  </si>
  <si>
    <t>IQ34260724</t>
  </si>
  <si>
    <t>IQ34260738</t>
  </si>
  <si>
    <t>IQ34260751</t>
  </si>
  <si>
    <t>IQ34260759</t>
  </si>
  <si>
    <t>IQ34260773</t>
  </si>
  <si>
    <t>IQ342608071</t>
  </si>
  <si>
    <t>IQ34260814</t>
  </si>
  <si>
    <t>IQ34260860</t>
  </si>
  <si>
    <t>IQ34260916</t>
  </si>
  <si>
    <t>IQ34260931</t>
  </si>
  <si>
    <t>IQ34260934</t>
  </si>
  <si>
    <t>IQ34260971</t>
  </si>
  <si>
    <t>IQ34260983</t>
  </si>
  <si>
    <t>IQ34261047</t>
  </si>
  <si>
    <t>IQ34261058</t>
  </si>
  <si>
    <t>IQ34261120</t>
  </si>
  <si>
    <t>IQ342611243</t>
  </si>
  <si>
    <t>IQ34261146</t>
  </si>
  <si>
    <t>IQ34261210</t>
  </si>
  <si>
    <t>IQ342612478</t>
  </si>
  <si>
    <t>IQ34261352</t>
  </si>
  <si>
    <t>IQ34261370</t>
  </si>
  <si>
    <t>IQ34261375</t>
  </si>
  <si>
    <t>IQ34261377</t>
  </si>
  <si>
    <t>IQ34261417</t>
  </si>
  <si>
    <t>IQ34261445</t>
  </si>
  <si>
    <t>IQ34261467</t>
  </si>
  <si>
    <t>IQ34261509</t>
  </si>
  <si>
    <t>IQ34261518</t>
  </si>
  <si>
    <t>IQ34261526</t>
  </si>
  <si>
    <t>IQ34261555</t>
  </si>
  <si>
    <t>IQ342615574</t>
  </si>
  <si>
    <t>IQ34261558</t>
  </si>
  <si>
    <t>IQ34261566</t>
  </si>
  <si>
    <t>IQ34261574</t>
  </si>
  <si>
    <t>IQ34261580</t>
  </si>
  <si>
    <t>IQ34261606</t>
  </si>
  <si>
    <t>IQ34261765</t>
  </si>
  <si>
    <t>IQ34261767</t>
  </si>
  <si>
    <t>IQ34261768</t>
  </si>
  <si>
    <t>IQ34261813</t>
  </si>
  <si>
    <t>IQ34261816</t>
  </si>
  <si>
    <t>IQ34261823</t>
  </si>
  <si>
    <t>IQ342619211</t>
  </si>
  <si>
    <t>IQ342619406</t>
  </si>
  <si>
    <t>IQ342619413</t>
  </si>
  <si>
    <t>IQ34261946</t>
  </si>
  <si>
    <t>IQ34261963</t>
  </si>
  <si>
    <t>IQ34261972</t>
  </si>
  <si>
    <t>IQ34262008</t>
  </si>
  <si>
    <t>IQ34262012</t>
  </si>
  <si>
    <t>IQ34262041</t>
  </si>
  <si>
    <t>IQ34262050</t>
  </si>
  <si>
    <t>IQ34262064</t>
  </si>
  <si>
    <t>IQ34262092</t>
  </si>
  <si>
    <t>IQ34262096</t>
  </si>
  <si>
    <t>IQ34262118</t>
  </si>
  <si>
    <t>IQ34262172</t>
  </si>
  <si>
    <t>IQ34262205</t>
  </si>
  <si>
    <t>IQ34262212</t>
  </si>
  <si>
    <t>IQ34262256</t>
  </si>
  <si>
    <t>IQ34262287</t>
  </si>
  <si>
    <t>IQ34262295</t>
  </si>
  <si>
    <t>IQ34262309</t>
  </si>
  <si>
    <t>IQ34262334</t>
  </si>
  <si>
    <t>IQ34262380</t>
  </si>
  <si>
    <t>IQ34262394</t>
  </si>
  <si>
    <t>IQ34262726</t>
  </si>
  <si>
    <t>IQ34262745</t>
  </si>
  <si>
    <t>IQ34262792</t>
  </si>
  <si>
    <t>IQ34262822</t>
  </si>
  <si>
    <t>IQ34262855</t>
  </si>
  <si>
    <t>IQ34262881</t>
  </si>
  <si>
    <t>IQ34262930</t>
  </si>
  <si>
    <t>IQ34262940</t>
  </si>
  <si>
    <t>IQ34262964</t>
  </si>
  <si>
    <t>IQ34263005</t>
  </si>
  <si>
    <t>IQ34263013</t>
  </si>
  <si>
    <t>IQ34263032</t>
  </si>
  <si>
    <t>IQ34263046</t>
  </si>
  <si>
    <t>IQ34263067</t>
  </si>
  <si>
    <t>IQ34263074</t>
  </si>
  <si>
    <t>IQ34263090</t>
  </si>
  <si>
    <t>IQ34263113</t>
  </si>
  <si>
    <t>IQ34263142</t>
  </si>
  <si>
    <t>IQ34263151</t>
  </si>
  <si>
    <t>IQ34263158</t>
  </si>
  <si>
    <t>IQ34263183</t>
  </si>
  <si>
    <t>IQ34263315</t>
  </si>
  <si>
    <t>IQ34263343</t>
  </si>
  <si>
    <t>IQ34263360</t>
  </si>
  <si>
    <t>IQ34263366</t>
  </si>
  <si>
    <t>IQ34263395</t>
  </si>
  <si>
    <t>IQ34263438</t>
  </si>
  <si>
    <t>IQ34263475</t>
  </si>
  <si>
    <t>IQ34263526</t>
  </si>
  <si>
    <t>IQ34263536</t>
  </si>
  <si>
    <t>IQ34263995</t>
  </si>
  <si>
    <t>IQ34264068</t>
  </si>
  <si>
    <t>IQ34264106</t>
  </si>
  <si>
    <t>IQ342641863</t>
  </si>
  <si>
    <t>IQ3426419</t>
  </si>
  <si>
    <t>IQ34264271</t>
  </si>
  <si>
    <t>IQ342643688</t>
  </si>
  <si>
    <t>IQ34264608</t>
  </si>
  <si>
    <t>IQ34264964</t>
  </si>
  <si>
    <t>IQ34265070</t>
  </si>
  <si>
    <t>IQ3426508</t>
  </si>
  <si>
    <t>IQ34265413</t>
  </si>
  <si>
    <t>IQ342654992</t>
  </si>
  <si>
    <t>IQ34265509</t>
  </si>
  <si>
    <t>IQ34265598</t>
  </si>
  <si>
    <t>IQ34265659</t>
  </si>
  <si>
    <t>IQ34265745</t>
  </si>
  <si>
    <t>IQ34265796</t>
  </si>
  <si>
    <t>IQ34265874</t>
  </si>
  <si>
    <t>IQ34265944</t>
  </si>
  <si>
    <t>IQ34265991</t>
  </si>
  <si>
    <t>IQ34266036</t>
  </si>
  <si>
    <t>IQ34266059</t>
  </si>
  <si>
    <t>IQ34266098</t>
  </si>
  <si>
    <t>IQ34266139</t>
  </si>
  <si>
    <t>IQ34266142</t>
  </si>
  <si>
    <t>IQ34266188</t>
  </si>
  <si>
    <t>IQ342665303</t>
  </si>
  <si>
    <t>IQ34266815</t>
  </si>
  <si>
    <t>IQ3426690</t>
  </si>
  <si>
    <t>IQ34266908</t>
  </si>
  <si>
    <t>IQ34266990</t>
  </si>
  <si>
    <t>IQ342701261</t>
  </si>
  <si>
    <t>IQ342702648</t>
  </si>
  <si>
    <t>IQ342748494</t>
  </si>
  <si>
    <t>IQ342764901</t>
  </si>
  <si>
    <t>IQ34277212</t>
  </si>
  <si>
    <t>IQ34277235</t>
  </si>
  <si>
    <t>IQ34277244</t>
  </si>
  <si>
    <t>IQ34277250</t>
  </si>
  <si>
    <t>IQ34277285</t>
  </si>
  <si>
    <t>IQ34277287</t>
  </si>
  <si>
    <t>IQ34277290</t>
  </si>
  <si>
    <t>IQ34277405</t>
  </si>
  <si>
    <t>IQ34277410</t>
  </si>
  <si>
    <t>IQ34277412</t>
  </si>
  <si>
    <t>IQ34277423</t>
  </si>
  <si>
    <t>IQ34277424</t>
  </si>
  <si>
    <t>IQ34277433</t>
  </si>
  <si>
    <t>IQ34277443</t>
  </si>
  <si>
    <t>IQ34277445</t>
  </si>
  <si>
    <t>IQ34277448</t>
  </si>
  <si>
    <t>IQ34277449</t>
  </si>
  <si>
    <t>IQ34277452</t>
  </si>
  <si>
    <t>IQ34277454</t>
  </si>
  <si>
    <t>IQ34277455</t>
  </si>
  <si>
    <t>IQ34277469</t>
  </si>
  <si>
    <t>IQ34277479</t>
  </si>
  <si>
    <t>IQ34277481</t>
  </si>
  <si>
    <t>IQ34277482</t>
  </si>
  <si>
    <t>IQ34277492</t>
  </si>
  <si>
    <t>IQ34277508</t>
  </si>
  <si>
    <t>IQ34277520</t>
  </si>
  <si>
    <t>IQ34277523</t>
  </si>
  <si>
    <t>IQ34277531</t>
  </si>
  <si>
    <t>IQ34277546</t>
  </si>
  <si>
    <t>IQ34277552</t>
  </si>
  <si>
    <t>IQ34277556</t>
  </si>
  <si>
    <t>IQ34277559</t>
  </si>
  <si>
    <t>IQ34277561</t>
  </si>
  <si>
    <t>IQ34277563</t>
  </si>
  <si>
    <t>IQ34277565</t>
  </si>
  <si>
    <t>IQ34277592</t>
  </si>
  <si>
    <t>IQ34277606</t>
  </si>
  <si>
    <t>IQ34277619</t>
  </si>
  <si>
    <t>IQ34277626</t>
  </si>
  <si>
    <t>IQ34277640</t>
  </si>
  <si>
    <t>IQ34277649</t>
  </si>
  <si>
    <t>IQ34277675</t>
  </si>
  <si>
    <t>IQ34277683</t>
  </si>
  <si>
    <t>IQ34277691</t>
  </si>
  <si>
    <t>IQ34277789</t>
  </si>
  <si>
    <t>IQ34277803</t>
  </si>
  <si>
    <t>IQ34277821</t>
  </si>
  <si>
    <t>IQ34277828</t>
  </si>
  <si>
    <t>IQ34277845</t>
  </si>
  <si>
    <t>IQ34277854</t>
  </si>
  <si>
    <t>IQ34277856</t>
  </si>
  <si>
    <t>IQ34277868</t>
  </si>
  <si>
    <t>IQ34277870</t>
  </si>
  <si>
    <t>IQ34277974</t>
  </si>
  <si>
    <t>IQ34277983</t>
  </si>
  <si>
    <t>IQ34278003</t>
  </si>
  <si>
    <t>IQ34278004</t>
  </si>
  <si>
    <t>IQ34278012</t>
  </si>
  <si>
    <t>IQ34278018</t>
  </si>
  <si>
    <t>IQ34278045</t>
  </si>
  <si>
    <t>IQ34278065</t>
  </si>
  <si>
    <t>IQ34278070</t>
  </si>
  <si>
    <t>IQ34278085</t>
  </si>
  <si>
    <t>IQ34278106</t>
  </si>
  <si>
    <t>IQ34278255</t>
  </si>
  <si>
    <t>IQ34278260</t>
  </si>
  <si>
    <t>IQ34278263</t>
  </si>
  <si>
    <t>IQ34278280</t>
  </si>
  <si>
    <t>IQ34278300</t>
  </si>
  <si>
    <t>IQ34278307</t>
  </si>
  <si>
    <t>IQ34278317</t>
  </si>
  <si>
    <t>IQ34278322</t>
  </si>
  <si>
    <t>IQ34278323</t>
  </si>
  <si>
    <t>IQ34278333</t>
  </si>
  <si>
    <t>IQ34278339</t>
  </si>
  <si>
    <t>IQ34278351</t>
  </si>
  <si>
    <t>IQ34278352</t>
  </si>
  <si>
    <t>IQ34278367</t>
  </si>
  <si>
    <t>IQ34278371</t>
  </si>
  <si>
    <t>IQ34278383</t>
  </si>
  <si>
    <t>IQ34278385</t>
  </si>
  <si>
    <t>IQ34278398</t>
  </si>
  <si>
    <t>IQ34278410</t>
  </si>
  <si>
    <t>IQ34278441</t>
  </si>
  <si>
    <t>IQ34278455</t>
  </si>
  <si>
    <t>IQ34278464</t>
  </si>
  <si>
    <t>IQ34278466</t>
  </si>
  <si>
    <t>IQ34278471</t>
  </si>
  <si>
    <t>IQ34278476</t>
  </si>
  <si>
    <t>IQ34278478</t>
  </si>
  <si>
    <t>IQ34278486</t>
  </si>
  <si>
    <t>IQ34278491</t>
  </si>
  <si>
    <t>IQ34278494</t>
  </si>
  <si>
    <t>IQ34278524</t>
  </si>
  <si>
    <t>IQ34278525</t>
  </si>
  <si>
    <t>IQ34278550</t>
  </si>
  <si>
    <t>IQ34278570</t>
  </si>
  <si>
    <t>IQ34278571</t>
  </si>
  <si>
    <t>IQ34278585</t>
  </si>
  <si>
    <t>IQ34278597</t>
  </si>
  <si>
    <t>IQ34278600</t>
  </si>
  <si>
    <t>IQ34278601</t>
  </si>
  <si>
    <t>IQ34278612</t>
  </si>
  <si>
    <t>IQ34278642</t>
  </si>
  <si>
    <t>IQ34278643</t>
  </si>
  <si>
    <t>IQ34278648</t>
  </si>
  <si>
    <t>IQ34278662</t>
  </si>
  <si>
    <t>IQ34278697</t>
  </si>
  <si>
    <t>IQ34278711</t>
  </si>
  <si>
    <t>IQ34278714</t>
  </si>
  <si>
    <t>IQ34278765</t>
  </si>
  <si>
    <t>IQ34278781</t>
  </si>
  <si>
    <t>IQ34278789</t>
  </si>
  <si>
    <t>IQ34278794</t>
  </si>
  <si>
    <t>IQ34278849</t>
  </si>
  <si>
    <t>IQ34278885</t>
  </si>
  <si>
    <t>IQ34278902</t>
  </si>
  <si>
    <t>IQ34278906</t>
  </si>
  <si>
    <t>IQ34278926</t>
  </si>
  <si>
    <t>IQ34278929</t>
  </si>
  <si>
    <t>IQ34278967</t>
  </si>
  <si>
    <t>IQ34278970</t>
  </si>
  <si>
    <t>IQ34278992</t>
  </si>
  <si>
    <t>IQ34278993</t>
  </si>
  <si>
    <t>IQ34279008</t>
  </si>
  <si>
    <t>IQ34279057</t>
  </si>
  <si>
    <t>IQ34279074</t>
  </si>
  <si>
    <t>IQ34279092</t>
  </si>
  <si>
    <t>IQ34279102</t>
  </si>
  <si>
    <t>IQ34279123</t>
  </si>
  <si>
    <t>IQ34279138</t>
  </si>
  <si>
    <t>IQ34279160</t>
  </si>
  <si>
    <t>IQ34279165</t>
  </si>
  <si>
    <t>IQ34279166</t>
  </si>
  <si>
    <t>IQ34279194</t>
  </si>
  <si>
    <t>IQ34279209</t>
  </si>
  <si>
    <t>IQ34279220</t>
  </si>
  <si>
    <t>IQ34279224</t>
  </si>
  <si>
    <t>IQ34279248</t>
  </si>
  <si>
    <t>IQ34279250</t>
  </si>
  <si>
    <t>IQ34279252</t>
  </si>
  <si>
    <t>IQ34279404</t>
  </si>
  <si>
    <t>IQ34279417</t>
  </si>
  <si>
    <t>IQ34279419</t>
  </si>
  <si>
    <t>IQ34279432</t>
  </si>
  <si>
    <t>IQ34279459</t>
  </si>
  <si>
    <t>IQ34279467</t>
  </si>
  <si>
    <t>IQ34279499</t>
  </si>
  <si>
    <t>IQ34279947</t>
  </si>
  <si>
    <t>IQ34280221</t>
  </si>
  <si>
    <t>IQ34280240</t>
  </si>
  <si>
    <t>IQ34280246</t>
  </si>
  <si>
    <t>IQ34280266</t>
  </si>
  <si>
    <t>IQ34280286</t>
  </si>
  <si>
    <t>IQ34280326</t>
  </si>
  <si>
    <t>IQ34280388</t>
  </si>
  <si>
    <t>IQ34280401</t>
  </si>
  <si>
    <t>IQ34280422</t>
  </si>
  <si>
    <t>IQ34280442</t>
  </si>
  <si>
    <t>IQ34280519</t>
  </si>
  <si>
    <t>IQ34280538</t>
  </si>
  <si>
    <t>IQ34280553</t>
  </si>
  <si>
    <t>IQ34280557</t>
  </si>
  <si>
    <t>IQ34280568</t>
  </si>
  <si>
    <t>IQ34280581</t>
  </si>
  <si>
    <t>IQ34280589</t>
  </si>
  <si>
    <t>IQ34280591</t>
  </si>
  <si>
    <t>IQ34280607</t>
  </si>
  <si>
    <t>IQ34280609</t>
  </si>
  <si>
    <t>IQ34280621</t>
  </si>
  <si>
    <t>IQ34280637</t>
  </si>
  <si>
    <t>IQ34280665</t>
  </si>
  <si>
    <t>IQ34280678</t>
  </si>
  <si>
    <t>IQ34280680</t>
  </si>
  <si>
    <t>IQ34280700</t>
  </si>
  <si>
    <t>IQ34280717</t>
  </si>
  <si>
    <t>IQ34280727</t>
  </si>
  <si>
    <t>IQ34280746</t>
  </si>
  <si>
    <t>IQ34280753</t>
  </si>
  <si>
    <t>IQ34280766</t>
  </si>
  <si>
    <t>IQ34280768</t>
  </si>
  <si>
    <t>IQ34280802</t>
  </si>
  <si>
    <t>IQ34280806</t>
  </si>
  <si>
    <t>IQ34280809</t>
  </si>
  <si>
    <t>IQ34280848</t>
  </si>
  <si>
    <t>IQ34280864</t>
  </si>
  <si>
    <t>IQ34280890</t>
  </si>
  <si>
    <t>IQ34280907</t>
  </si>
  <si>
    <t>IQ34280925</t>
  </si>
  <si>
    <t>IQ34280927</t>
  </si>
  <si>
    <t>IQ34280936</t>
  </si>
  <si>
    <t>IQ34280941</t>
  </si>
  <si>
    <t>IQ34280945</t>
  </si>
  <si>
    <t>IQ34280970</t>
  </si>
  <si>
    <t>IQ34280982</t>
  </si>
  <si>
    <t>IQ34281004</t>
  </si>
  <si>
    <t>IQ34281011</t>
  </si>
  <si>
    <t>IQ34281037</t>
  </si>
  <si>
    <t>IQ34281053</t>
  </si>
  <si>
    <t>IQ34281056</t>
  </si>
  <si>
    <t>IQ34281079</t>
  </si>
  <si>
    <t>IQ34281084</t>
  </si>
  <si>
    <t>IQ34281100</t>
  </si>
  <si>
    <t>IQ34281128</t>
  </si>
  <si>
    <t>IQ34281139</t>
  </si>
  <si>
    <t>IQ34281158</t>
  </si>
  <si>
    <t>IQ34281192</t>
  </si>
  <si>
    <t>IQ34281224</t>
  </si>
  <si>
    <t>IQ34281233</t>
  </si>
  <si>
    <t>IQ34281276</t>
  </si>
  <si>
    <t>IQ34281278</t>
  </si>
  <si>
    <t>IQ34281282</t>
  </si>
  <si>
    <t>IQ34281317</t>
  </si>
  <si>
    <t>IQ34281325</t>
  </si>
  <si>
    <t>IQ34281326</t>
  </si>
  <si>
    <t>IQ34281364</t>
  </si>
  <si>
    <t>IQ34281375</t>
  </si>
  <si>
    <t>IQ34281387</t>
  </si>
  <si>
    <t>IQ34281408</t>
  </si>
  <si>
    <t>IQ34281421</t>
  </si>
  <si>
    <t>IQ34281448</t>
  </si>
  <si>
    <t>IQ34281454</t>
  </si>
  <si>
    <t>IQ34281480</t>
  </si>
  <si>
    <t>IQ34281607</t>
  </si>
  <si>
    <t>IQ34281682</t>
  </si>
  <si>
    <t>IQ34281698</t>
  </si>
  <si>
    <t>IQ34281700</t>
  </si>
  <si>
    <t>IQ34281733</t>
  </si>
  <si>
    <t>IQ34281760</t>
  </si>
  <si>
    <t>IQ34281773</t>
  </si>
  <si>
    <t>IQ34281780</t>
  </si>
  <si>
    <t>IQ34281793</t>
  </si>
  <si>
    <t>IQ34281797</t>
  </si>
  <si>
    <t>IQ34281817</t>
  </si>
  <si>
    <t>IQ34281835</t>
  </si>
  <si>
    <t>IQ34281874</t>
  </si>
  <si>
    <t>IQ34281897</t>
  </si>
  <si>
    <t>IQ34281902</t>
  </si>
  <si>
    <t>IQ34281915</t>
  </si>
  <si>
    <t>IQ34281919</t>
  </si>
  <si>
    <t>IQ34281927</t>
  </si>
  <si>
    <t>IQ34281929</t>
  </si>
  <si>
    <t>IQ34281965</t>
  </si>
  <si>
    <t>IQ34281995</t>
  </si>
  <si>
    <t>IQ34282006</t>
  </si>
  <si>
    <t>IQ34282021</t>
  </si>
  <si>
    <t>IQ34282045</t>
  </si>
  <si>
    <t>IQ34282050</t>
  </si>
  <si>
    <t>IQ34282054</t>
  </si>
  <si>
    <t>IQ34282083</t>
  </si>
  <si>
    <t>IQ34282084</t>
  </si>
  <si>
    <t>IQ34282098</t>
  </si>
  <si>
    <t>IQ34282142</t>
  </si>
  <si>
    <t>IQ34282173</t>
  </si>
  <si>
    <t>IQ34282190</t>
  </si>
  <si>
    <t>IQ34282211</t>
  </si>
  <si>
    <t>IQ34282239</t>
  </si>
  <si>
    <t>IQ34282245</t>
  </si>
  <si>
    <t>IQ34282592</t>
  </si>
  <si>
    <t>IQ34282653</t>
  </si>
  <si>
    <t>IQ34282657</t>
  </si>
  <si>
    <t>IQ34282680</t>
  </si>
  <si>
    <t>IQ34282683</t>
  </si>
  <si>
    <t>IQ34282685</t>
  </si>
  <si>
    <t>IQ34282694</t>
  </si>
  <si>
    <t>IQ34282749</t>
  </si>
  <si>
    <t>IQ34282762</t>
  </si>
  <si>
    <t>IQ34282791</t>
  </si>
  <si>
    <t>IQ34282828</t>
  </si>
  <si>
    <t>IQ34282839</t>
  </si>
  <si>
    <t>IQ34282871</t>
  </si>
  <si>
    <t>IQ34282895</t>
  </si>
  <si>
    <t>IQ34282914</t>
  </si>
  <si>
    <t>IQ34282936</t>
  </si>
  <si>
    <t>IQ34282952</t>
  </si>
  <si>
    <t>IQ34283019</t>
  </si>
  <si>
    <t>IQ34283024</t>
  </si>
  <si>
    <t>IQ34283031</t>
  </si>
  <si>
    <t>IQ34283033</t>
  </si>
  <si>
    <t>IQ34283051</t>
  </si>
  <si>
    <t>IQ34283066</t>
  </si>
  <si>
    <t>IQ34283095</t>
  </si>
  <si>
    <t>IQ34283118</t>
  </si>
  <si>
    <t>IQ34283275</t>
  </si>
  <si>
    <t>IQ34283278</t>
  </si>
  <si>
    <t>IQ34283281</t>
  </si>
  <si>
    <t>IQ34283319</t>
  </si>
  <si>
    <t>IQ34283325</t>
  </si>
  <si>
    <t>IQ34283337</t>
  </si>
  <si>
    <t>IQ34283363</t>
  </si>
  <si>
    <t>IQ34283367</t>
  </si>
  <si>
    <t>IQ34283383</t>
  </si>
  <si>
    <t>IQ34283393</t>
  </si>
  <si>
    <t>IQ34283413</t>
  </si>
  <si>
    <t>IQ34283428</t>
  </si>
  <si>
    <t>IQ34283451</t>
  </si>
  <si>
    <t>IQ34283453</t>
  </si>
  <si>
    <t>IQ34283465</t>
  </si>
  <si>
    <t>IQ34283473</t>
  </si>
  <si>
    <t>IQ34283608</t>
  </si>
  <si>
    <t>IQ34283625</t>
  </si>
  <si>
    <t>IQ34283667</t>
  </si>
  <si>
    <t>IQ34283689</t>
  </si>
  <si>
    <t>IQ34283691</t>
  </si>
  <si>
    <t>IQ34283739</t>
  </si>
  <si>
    <t>IQ34283776</t>
  </si>
  <si>
    <t>IQ34283833</t>
  </si>
  <si>
    <t>IQ34283853</t>
  </si>
  <si>
    <t>IQ34283877</t>
  </si>
  <si>
    <t>IQ34283958</t>
  </si>
  <si>
    <t>IQ34283980</t>
  </si>
  <si>
    <t>IQ34283994</t>
  </si>
  <si>
    <t>IQ34284004</t>
  </si>
  <si>
    <t>IQ34284187</t>
  </si>
  <si>
    <t>IQ34284325</t>
  </si>
  <si>
    <t>IQ34284488</t>
  </si>
  <si>
    <t>IQ34284526</t>
  </si>
  <si>
    <t>IQ34284577</t>
  </si>
  <si>
    <t>IQ34284601</t>
  </si>
  <si>
    <t>IQ34284661</t>
  </si>
  <si>
    <t>IQ34284750</t>
  </si>
  <si>
    <t>IQ34284780</t>
  </si>
  <si>
    <t>IQ34285520</t>
  </si>
  <si>
    <t>IQ34285825</t>
  </si>
  <si>
    <t>IQ34285862</t>
  </si>
  <si>
    <t>IQ34285891</t>
  </si>
  <si>
    <t>IQ34285899</t>
  </si>
  <si>
    <t>IQ34286174</t>
  </si>
  <si>
    <t>IQ34286228</t>
  </si>
  <si>
    <t>IQ34286297</t>
  </si>
  <si>
    <t>IQ34286328</t>
  </si>
  <si>
    <t>IQ34286509</t>
  </si>
  <si>
    <t>IQ34286576</t>
  </si>
  <si>
    <t>IQ34286682</t>
  </si>
  <si>
    <t>IQ34286690</t>
  </si>
  <si>
    <t>IQ34286745</t>
  </si>
  <si>
    <t>IQ34286831</t>
  </si>
  <si>
    <t>IQ34286863</t>
  </si>
  <si>
    <t>IQ34286890</t>
  </si>
  <si>
    <t>IQ34286956</t>
  </si>
  <si>
    <t>IQ34286991</t>
  </si>
  <si>
    <t>IQ34286995</t>
  </si>
  <si>
    <t>IQ34287059</t>
  </si>
  <si>
    <t>IQ34287102</t>
  </si>
  <si>
    <t>IQ34287706</t>
  </si>
  <si>
    <t>IQ34287734</t>
  </si>
  <si>
    <t>IQ34287787</t>
  </si>
  <si>
    <t>IQ34288047</t>
  </si>
  <si>
    <t>IQ34288087</t>
  </si>
  <si>
    <t>IQ34288094</t>
  </si>
  <si>
    <t>IQ34288447</t>
  </si>
  <si>
    <t>IQ342926209</t>
  </si>
  <si>
    <t>IQ342927188</t>
  </si>
  <si>
    <t>IQ342928515</t>
  </si>
  <si>
    <t>IQ34292998</t>
  </si>
  <si>
    <t>IQ342930449</t>
  </si>
  <si>
    <t>IQ342930624</t>
  </si>
  <si>
    <t>IQ342932015</t>
  </si>
  <si>
    <t>IQ342932586</t>
  </si>
  <si>
    <t>IQ342942154</t>
  </si>
  <si>
    <t>IQ342943477</t>
  </si>
  <si>
    <t>IQ342943748</t>
  </si>
  <si>
    <t>IQ342944863</t>
  </si>
  <si>
    <t>IQ342947843</t>
  </si>
  <si>
    <t>IQ342948044</t>
  </si>
  <si>
    <t>IQ342950186</t>
  </si>
  <si>
    <t>IQ342950573</t>
  </si>
  <si>
    <t>IQ342951</t>
  </si>
  <si>
    <t>IQ342951366</t>
  </si>
  <si>
    <t>IQ342951367</t>
  </si>
  <si>
    <t>IQ342951938</t>
  </si>
  <si>
    <t>IQ34295233</t>
  </si>
  <si>
    <t>IQ342955384</t>
  </si>
  <si>
    <t>IQ342955930</t>
  </si>
  <si>
    <t>IQ34295645</t>
  </si>
  <si>
    <t>IQ342957053</t>
  </si>
  <si>
    <t>IQ34295721</t>
  </si>
  <si>
    <t>IQ34295799</t>
  </si>
  <si>
    <t>IQ34295808</t>
  </si>
  <si>
    <t>IQ34295817</t>
  </si>
  <si>
    <t>IQ34295824</t>
  </si>
  <si>
    <t>IQ342958434</t>
  </si>
  <si>
    <t>IQ3429587</t>
  </si>
  <si>
    <t>IQ34295877</t>
  </si>
  <si>
    <t>IQ34295925</t>
  </si>
  <si>
    <t>IQ34296184</t>
  </si>
  <si>
    <t>IQ34296243</t>
  </si>
  <si>
    <t>IQ342962532</t>
  </si>
  <si>
    <t>IQ34296262</t>
  </si>
  <si>
    <t>IQ34296267</t>
  </si>
  <si>
    <t>IQ34296268</t>
  </si>
  <si>
    <t>IQ342962732</t>
  </si>
  <si>
    <t>IQ34296281</t>
  </si>
  <si>
    <t>IQ34296308</t>
  </si>
  <si>
    <t>IQ34296316</t>
  </si>
  <si>
    <t>IQ34296323</t>
  </si>
  <si>
    <t>IQ34296371</t>
  </si>
  <si>
    <t>IQ34296382</t>
  </si>
  <si>
    <t>IQ34296398</t>
  </si>
  <si>
    <t>IQ34296403</t>
  </si>
  <si>
    <t>IQ342964118</t>
  </si>
  <si>
    <t>IQ34296435</t>
  </si>
  <si>
    <t>IQ34296457</t>
  </si>
  <si>
    <t>IQ34296467</t>
  </si>
  <si>
    <t>IQ34296483</t>
  </si>
  <si>
    <t>IQ342964913</t>
  </si>
  <si>
    <t>IQ34296496</t>
  </si>
  <si>
    <t>IQ34296524</t>
  </si>
  <si>
    <t>IQ34296542</t>
  </si>
  <si>
    <t>IQ34296560</t>
  </si>
  <si>
    <t>IQ34296569</t>
  </si>
  <si>
    <t>IQ34296577</t>
  </si>
  <si>
    <t>IQ34296583</t>
  </si>
  <si>
    <t>IQ34296587</t>
  </si>
  <si>
    <t>IQ34296593</t>
  </si>
  <si>
    <t>IQ34296597</t>
  </si>
  <si>
    <t>IQ34296611</t>
  </si>
  <si>
    <t>IQ34296616</t>
  </si>
  <si>
    <t>IQ34296619</t>
  </si>
  <si>
    <t>IQ342966206</t>
  </si>
  <si>
    <t>IQ34296637</t>
  </si>
  <si>
    <t>IQ34296655</t>
  </si>
  <si>
    <t>IQ34296675</t>
  </si>
  <si>
    <t>IQ342967035</t>
  </si>
  <si>
    <t>IQ34296763</t>
  </si>
  <si>
    <t>IQ34296768</t>
  </si>
  <si>
    <t>IQ342967768</t>
  </si>
  <si>
    <t>IQ34296787</t>
  </si>
  <si>
    <t>IQ34296800</t>
  </si>
  <si>
    <t>IQ34296858</t>
  </si>
  <si>
    <t>IQ34296862</t>
  </si>
  <si>
    <t>IQ34296897</t>
  </si>
  <si>
    <t>IQ34296902</t>
  </si>
  <si>
    <t>IQ34296914</t>
  </si>
  <si>
    <t>IQ342969212</t>
  </si>
  <si>
    <t>IQ34296941</t>
  </si>
  <si>
    <t>IQ34296984</t>
  </si>
  <si>
    <t>IQ34297022</t>
  </si>
  <si>
    <t>IQ34297030</t>
  </si>
  <si>
    <t>IQ34297035</t>
  </si>
  <si>
    <t>IQ34297044</t>
  </si>
  <si>
    <t>IQ34297056</t>
  </si>
  <si>
    <t>IQ34297078</t>
  </si>
  <si>
    <t>IQ34297080</t>
  </si>
  <si>
    <t>IQ34297086</t>
  </si>
  <si>
    <t>IQ34297112</t>
  </si>
  <si>
    <t>IQ34297122</t>
  </si>
  <si>
    <t>IQ34297143</t>
  </si>
  <si>
    <t>IQ34297171</t>
  </si>
  <si>
    <t>IQ34297187</t>
  </si>
  <si>
    <t>IQ34297190</t>
  </si>
  <si>
    <t>IQ34297216</t>
  </si>
  <si>
    <t>IQ34297282</t>
  </si>
  <si>
    <t>IQ34297342</t>
  </si>
  <si>
    <t>IQ342973964</t>
  </si>
  <si>
    <t>IQ34297400</t>
  </si>
  <si>
    <t>IQ34297439</t>
  </si>
  <si>
    <t>IQ34297450</t>
  </si>
  <si>
    <t>IQ34297463</t>
  </si>
  <si>
    <t>IQ34297525</t>
  </si>
  <si>
    <t>IQ34297561</t>
  </si>
  <si>
    <t>IQ34297563</t>
  </si>
  <si>
    <t>IQ342975822</t>
  </si>
  <si>
    <t>IQ34297665</t>
  </si>
  <si>
    <t>IQ34297740</t>
  </si>
  <si>
    <t>IQ34297741</t>
  </si>
  <si>
    <t>IQ34297916</t>
  </si>
  <si>
    <t>IQ34297960</t>
  </si>
  <si>
    <t>IQ34298012</t>
  </si>
  <si>
    <t>IQ34298013</t>
  </si>
  <si>
    <t>IQ34298044</t>
  </si>
  <si>
    <t>IQ34298058</t>
  </si>
  <si>
    <t>IQ34298117</t>
  </si>
  <si>
    <t>IQ34298130</t>
  </si>
  <si>
    <t>IQ342981366</t>
  </si>
  <si>
    <t>IQ34298186</t>
  </si>
  <si>
    <t>IQ34298190</t>
  </si>
  <si>
    <t>IQ34298198</t>
  </si>
  <si>
    <t>IQ34298221</t>
  </si>
  <si>
    <t>IQ34298239</t>
  </si>
  <si>
    <t>IQ34298245</t>
  </si>
  <si>
    <t>IQ34298252</t>
  </si>
  <si>
    <t>IQ34298254</t>
  </si>
  <si>
    <t>IQ34298266</t>
  </si>
  <si>
    <t>IQ34298268</t>
  </si>
  <si>
    <t>IQ34298271</t>
  </si>
  <si>
    <t>IQ34298275</t>
  </si>
  <si>
    <t>IQ3429834</t>
  </si>
  <si>
    <t>IQ34298365</t>
  </si>
  <si>
    <t>IQ34298442</t>
  </si>
  <si>
    <t>IQ34298443</t>
  </si>
  <si>
    <t>IQ34298472</t>
  </si>
  <si>
    <t>IQ34298475</t>
  </si>
  <si>
    <t>IQ34298485</t>
  </si>
  <si>
    <t>IQ34298494</t>
  </si>
  <si>
    <t>IQ34298496</t>
  </si>
  <si>
    <t>IQ342985126</t>
  </si>
  <si>
    <t>IQ34298801</t>
  </si>
  <si>
    <t>IQ34298859</t>
  </si>
  <si>
    <t>IQ342988742</t>
  </si>
  <si>
    <t>IQ34298881</t>
  </si>
  <si>
    <t>IQ342988960</t>
  </si>
  <si>
    <t>IQ34298987</t>
  </si>
  <si>
    <t>IQ34299055</t>
  </si>
  <si>
    <t>IQ34299064</t>
  </si>
  <si>
    <t>IQ3429913</t>
  </si>
  <si>
    <t>IQ34299235</t>
  </si>
  <si>
    <t>IQ34299237</t>
  </si>
  <si>
    <t>IQ34299345</t>
  </si>
  <si>
    <t>IQ34299359</t>
  </si>
  <si>
    <t>IQ34299371</t>
  </si>
  <si>
    <t>IQ34299393</t>
  </si>
  <si>
    <t>IQ34299395</t>
  </si>
  <si>
    <t>IQ34299401</t>
  </si>
  <si>
    <t>IQ34299414</t>
  </si>
  <si>
    <t>IQ34299419</t>
  </si>
  <si>
    <t>IQ34299424</t>
  </si>
  <si>
    <t>IQ34299425</t>
  </si>
  <si>
    <t>IQ34299429</t>
  </si>
  <si>
    <t>IQ34299433</t>
  </si>
  <si>
    <t>IQ34299451</t>
  </si>
  <si>
    <t>IQ34299454</t>
  </si>
  <si>
    <t>IQ34299458</t>
  </si>
  <si>
    <t>IQ34299493</t>
  </si>
  <si>
    <t>IQ342995278</t>
  </si>
  <si>
    <t>IQ34299530</t>
  </si>
  <si>
    <t>IQ34299555</t>
  </si>
  <si>
    <t>IQ34299567</t>
  </si>
  <si>
    <t>IQ34299586</t>
  </si>
  <si>
    <t>IQ34299589</t>
  </si>
  <si>
    <t>IQ34299595</t>
  </si>
  <si>
    <t>IQ34299602</t>
  </si>
  <si>
    <t>IQ34299666</t>
  </si>
  <si>
    <t>IQ34299753</t>
  </si>
  <si>
    <t>IQ34299780</t>
  </si>
  <si>
    <t>IQ34299815</t>
  </si>
  <si>
    <t>IQ34299841</t>
  </si>
  <si>
    <t>IQ34299850</t>
  </si>
  <si>
    <t>IQ34299866</t>
  </si>
  <si>
    <t>IQ34299885</t>
  </si>
  <si>
    <t>IQ34299891</t>
  </si>
  <si>
    <t>IQ34299893</t>
  </si>
  <si>
    <t>IQ34299895</t>
  </si>
  <si>
    <t>IQ34299908</t>
  </si>
  <si>
    <t>IQ34299910</t>
  </si>
  <si>
    <t>IQ34299923</t>
  </si>
  <si>
    <t>IQ34299934</t>
  </si>
  <si>
    <t>IQ34299937</t>
  </si>
  <si>
    <t>IQ34299955</t>
  </si>
  <si>
    <t>IQ34299960</t>
  </si>
  <si>
    <t>IQ34299972</t>
  </si>
  <si>
    <t>IQ34299980</t>
  </si>
  <si>
    <t>IQ34299995</t>
  </si>
  <si>
    <t>IQ34300004</t>
  </si>
  <si>
    <t>IQ34300011</t>
  </si>
  <si>
    <t>IQ34300014</t>
  </si>
  <si>
    <t>IQ34300046</t>
  </si>
  <si>
    <t>IQ34300084</t>
  </si>
  <si>
    <t>IQ34300182</t>
  </si>
  <si>
    <t>IQ34300246</t>
  </si>
  <si>
    <t>IQ34300249</t>
  </si>
  <si>
    <t>IQ34300251</t>
  </si>
  <si>
    <t>IQ34300266</t>
  </si>
  <si>
    <t>IQ34300288</t>
  </si>
  <si>
    <t>IQ34300290</t>
  </si>
  <si>
    <t>IQ34300312</t>
  </si>
  <si>
    <t>IQ34300314</t>
  </si>
  <si>
    <t>IQ34300344</t>
  </si>
  <si>
    <t>IQ34300350</t>
  </si>
  <si>
    <t>IQ343003784</t>
  </si>
  <si>
    <t>IQ34300385</t>
  </si>
  <si>
    <t>IQ34300394</t>
  </si>
  <si>
    <t>IQ34300401</t>
  </si>
  <si>
    <t>IQ34300421</t>
  </si>
  <si>
    <t>IQ34300424</t>
  </si>
  <si>
    <t>IQ34300460</t>
  </si>
  <si>
    <t>IQ34300500</t>
  </si>
  <si>
    <t>IQ34300537</t>
  </si>
  <si>
    <t>IQ34300544</t>
  </si>
  <si>
    <t>IQ34300549</t>
  </si>
  <si>
    <t>IQ34300552</t>
  </si>
  <si>
    <t>IQ34300568</t>
  </si>
  <si>
    <t>IQ34300573</t>
  </si>
  <si>
    <t>IQ343005872</t>
  </si>
  <si>
    <t>IQ34300613</t>
  </si>
  <si>
    <t>IQ34300626</t>
  </si>
  <si>
    <t>IQ34300644</t>
  </si>
  <si>
    <t>IQ34300755</t>
  </si>
  <si>
    <t>IQ34300789</t>
  </si>
  <si>
    <t>IQ343007892</t>
  </si>
  <si>
    <t>IQ343007913</t>
  </si>
  <si>
    <t>IQ34300801</t>
  </si>
  <si>
    <t>IQ34300810</t>
  </si>
  <si>
    <t>IQ34300827</t>
  </si>
  <si>
    <t>IQ34300904</t>
  </si>
  <si>
    <t>IQ34300911</t>
  </si>
  <si>
    <t>IQ34300945</t>
  </si>
  <si>
    <t>IQ34300962</t>
  </si>
  <si>
    <t>IQ34301124</t>
  </si>
  <si>
    <t>IQ34301142</t>
  </si>
  <si>
    <t>IQ34301222</t>
  </si>
  <si>
    <t>IQ34301276</t>
  </si>
  <si>
    <t>IQ34301502</t>
  </si>
  <si>
    <t>IQ343017927</t>
  </si>
  <si>
    <t>IQ34301971</t>
  </si>
  <si>
    <t>IQ34302033</t>
  </si>
  <si>
    <t>IQ343020952</t>
  </si>
  <si>
    <t>IQ343025033</t>
  </si>
  <si>
    <t>IQ34302530</t>
  </si>
  <si>
    <t>IQ343025374</t>
  </si>
  <si>
    <t>IQ34302751</t>
  </si>
  <si>
    <t>IQ343027798</t>
  </si>
  <si>
    <t>IQ343028990</t>
  </si>
  <si>
    <t>IQ343030887</t>
  </si>
  <si>
    <t>IQ34303289</t>
  </si>
  <si>
    <t>IQ34303699</t>
  </si>
  <si>
    <t>IQ34303719</t>
  </si>
  <si>
    <t>IQ34303749</t>
  </si>
  <si>
    <t>IQ34303769</t>
  </si>
  <si>
    <t>IQ34303798</t>
  </si>
  <si>
    <t>IQ34303817</t>
  </si>
  <si>
    <t>IQ34303843</t>
  </si>
  <si>
    <t>IQ34303868</t>
  </si>
  <si>
    <t>IQ34303893</t>
  </si>
  <si>
    <t>IQ34303991</t>
  </si>
  <si>
    <t>IQ343100085</t>
  </si>
  <si>
    <t>IQ343121305</t>
  </si>
  <si>
    <t>IQ343124047</t>
  </si>
  <si>
    <t>IQ343126974</t>
  </si>
  <si>
    <t>IQ343128298</t>
  </si>
  <si>
    <t>IQ343130746</t>
  </si>
  <si>
    <t>IQ343198790</t>
  </si>
  <si>
    <t>IQ343204246</t>
  </si>
  <si>
    <t>IQ343238815</t>
  </si>
  <si>
    <t>IQ343247260</t>
  </si>
  <si>
    <t>IQ343247582</t>
  </si>
  <si>
    <t>IQ343248736</t>
  </si>
  <si>
    <t>IQ343249395</t>
  </si>
  <si>
    <t>IQ343272006</t>
  </si>
  <si>
    <t>IQ343275896</t>
  </si>
  <si>
    <t>IQ343291460</t>
  </si>
  <si>
    <t>IQ343293240</t>
  </si>
  <si>
    <t>IQ343303750</t>
  </si>
  <si>
    <t>IQ343307983</t>
  </si>
  <si>
    <t>IQ343310014</t>
  </si>
  <si>
    <t>IQ343311264</t>
  </si>
  <si>
    <t>IQ343312343</t>
  </si>
  <si>
    <t>IQ343314875</t>
  </si>
  <si>
    <t>IQ343318497</t>
  </si>
  <si>
    <t>IQ343319066</t>
  </si>
  <si>
    <t>IQ343320612</t>
  </si>
  <si>
    <t>IQ343323912</t>
  </si>
  <si>
    <t>IQ343327273</t>
  </si>
  <si>
    <t>IQ34332847</t>
  </si>
  <si>
    <t>IQ343332571</t>
  </si>
  <si>
    <t>IQ343333077</t>
  </si>
  <si>
    <t>IQ34333312</t>
  </si>
  <si>
    <t>IQ34333329</t>
  </si>
  <si>
    <t>IQ34333381</t>
  </si>
  <si>
    <t>IQ34333392</t>
  </si>
  <si>
    <t>IQ34333666</t>
  </si>
  <si>
    <t>IQ343336873</t>
  </si>
  <si>
    <t>IQ343337197</t>
  </si>
  <si>
    <t>IQ343338039</t>
  </si>
  <si>
    <t>IQ34333968</t>
  </si>
  <si>
    <t>IQ3433402</t>
  </si>
  <si>
    <t>IQ34334233</t>
  </si>
  <si>
    <t>IQ343344255</t>
  </si>
  <si>
    <t>IQ34334731</t>
  </si>
  <si>
    <t>IQ34334738</t>
  </si>
  <si>
    <t>IQ34334823</t>
  </si>
  <si>
    <t>IQ34334852</t>
  </si>
  <si>
    <t>IQ34334872</t>
  </si>
  <si>
    <t>IQ34334954</t>
  </si>
  <si>
    <t>IQ343349937</t>
  </si>
  <si>
    <t>IQ34335014</t>
  </si>
  <si>
    <t>IQ3433515</t>
  </si>
  <si>
    <t>IQ34335170</t>
  </si>
  <si>
    <t>IQ34335179</t>
  </si>
  <si>
    <t>IQ34335192</t>
  </si>
  <si>
    <t>IQ34335214</t>
  </si>
  <si>
    <t>IQ34335226</t>
  </si>
  <si>
    <t>IQ34335232</t>
  </si>
  <si>
    <t>IQ34335241</t>
  </si>
  <si>
    <t>IQ34335254</t>
  </si>
  <si>
    <t>IQ34335268</t>
  </si>
  <si>
    <t>IQ34335287</t>
  </si>
  <si>
    <t>IQ34335299</t>
  </si>
  <si>
    <t>IQ34335308</t>
  </si>
  <si>
    <t>IQ34335328</t>
  </si>
  <si>
    <t>IQ34335331</t>
  </si>
  <si>
    <t>IQ34335334</t>
  </si>
  <si>
    <t>IQ34335344</t>
  </si>
  <si>
    <t>IQ34335361</t>
  </si>
  <si>
    <t>IQ34335375</t>
  </si>
  <si>
    <t>IQ34335385</t>
  </si>
  <si>
    <t>IQ34335394</t>
  </si>
  <si>
    <t>IQ34335410</t>
  </si>
  <si>
    <t>IQ34335427</t>
  </si>
  <si>
    <t>IQ343354283</t>
  </si>
  <si>
    <t>IQ34335432</t>
  </si>
  <si>
    <t>IQ34335440</t>
  </si>
  <si>
    <t>IQ34335442</t>
  </si>
  <si>
    <t>IQ34335458</t>
  </si>
  <si>
    <t>IQ34335459</t>
  </si>
  <si>
    <t>IQ34335465</t>
  </si>
  <si>
    <t>IQ34335467</t>
  </si>
  <si>
    <t>IQ34335474</t>
  </si>
  <si>
    <t>IQ34335480</t>
  </si>
  <si>
    <t>IQ34335483</t>
  </si>
  <si>
    <t>IQ34335491</t>
  </si>
  <si>
    <t>IQ34335498</t>
  </si>
  <si>
    <t>IQ34335505</t>
  </si>
  <si>
    <t>IQ34335507</t>
  </si>
  <si>
    <t>IQ34335512</t>
  </si>
  <si>
    <t>IQ34335525</t>
  </si>
  <si>
    <t>IQ34335529</t>
  </si>
  <si>
    <t>IQ34335545</t>
  </si>
  <si>
    <t>IQ34335552</t>
  </si>
  <si>
    <t>IQ34335557</t>
  </si>
  <si>
    <t>IQ34335558</t>
  </si>
  <si>
    <t>IQ34335563</t>
  </si>
  <si>
    <t>IQ34335572</t>
  </si>
  <si>
    <t>IQ34335573</t>
  </si>
  <si>
    <t>IQ34335579</t>
  </si>
  <si>
    <t>IQ34335592</t>
  </si>
  <si>
    <t>IQ34335605</t>
  </si>
  <si>
    <t>IQ34335611</t>
  </si>
  <si>
    <t>IQ34335613</t>
  </si>
  <si>
    <t>IQ3433565</t>
  </si>
  <si>
    <t>IQ34335659</t>
  </si>
  <si>
    <t>IQ34335688</t>
  </si>
  <si>
    <t>IQ34335696</t>
  </si>
  <si>
    <t>IQ34335716</t>
  </si>
  <si>
    <t>IQ34335738</t>
  </si>
  <si>
    <t>IQ34335743</t>
  </si>
  <si>
    <t>IQ34335755</t>
  </si>
  <si>
    <t>IQ34335781</t>
  </si>
  <si>
    <t>IQ34335784</t>
  </si>
  <si>
    <t>IQ34335807</t>
  </si>
  <si>
    <t>IQ34335825</t>
  </si>
  <si>
    <t>IQ34335827</t>
  </si>
  <si>
    <t>IQ34335832</t>
  </si>
  <si>
    <t>IQ34335877</t>
  </si>
  <si>
    <t>IQ34335887</t>
  </si>
  <si>
    <t>IQ34335893</t>
  </si>
  <si>
    <t>IQ34335911</t>
  </si>
  <si>
    <t>IQ34335919</t>
  </si>
  <si>
    <t>IQ34335995</t>
  </si>
  <si>
    <t>IQ34336043</t>
  </si>
  <si>
    <t>IQ34336069</t>
  </si>
  <si>
    <t>IQ34336085</t>
  </si>
  <si>
    <t>IQ34336105</t>
  </si>
  <si>
    <t>IQ34336191</t>
  </si>
  <si>
    <t>IQ34336208</t>
  </si>
  <si>
    <t>IQ34336214</t>
  </si>
  <si>
    <t>IQ34336232</t>
  </si>
  <si>
    <t>IQ34336259</t>
  </si>
  <si>
    <t>IQ34336265</t>
  </si>
  <si>
    <t>IQ34336316</t>
  </si>
  <si>
    <t>IQ34336343</t>
  </si>
  <si>
    <t>IQ34336383</t>
  </si>
  <si>
    <t>IQ34336414</t>
  </si>
  <si>
    <t>IQ34336427</t>
  </si>
  <si>
    <t>IQ34336444</t>
  </si>
  <si>
    <t>IQ34336459</t>
  </si>
  <si>
    <t>IQ34336496</t>
  </si>
  <si>
    <t>IQ34336498</t>
  </si>
  <si>
    <t>IQ34336517</t>
  </si>
  <si>
    <t>IQ34336542</t>
  </si>
  <si>
    <t>IQ34336549</t>
  </si>
  <si>
    <t>IQ34336565</t>
  </si>
  <si>
    <t>IQ34336579</t>
  </si>
  <si>
    <t>IQ34336592</t>
  </si>
  <si>
    <t>IQ34336655</t>
  </si>
  <si>
    <t>IQ34336658</t>
  </si>
  <si>
    <t>IQ34336686</t>
  </si>
  <si>
    <t>IQ34336699</t>
  </si>
  <si>
    <t>IQ34336709</t>
  </si>
  <si>
    <t>IQ34336722</t>
  </si>
  <si>
    <t>IQ34336724</t>
  </si>
  <si>
    <t>IQ34336742</t>
  </si>
  <si>
    <t>IQ34336750</t>
  </si>
  <si>
    <t>IQ34336769</t>
  </si>
  <si>
    <t>IQ34336771</t>
  </si>
  <si>
    <t>IQ34336777</t>
  </si>
  <si>
    <t>IQ34336790</t>
  </si>
  <si>
    <t>IQ34336793</t>
  </si>
  <si>
    <t>IQ34336809</t>
  </si>
  <si>
    <t>IQ34336813</t>
  </si>
  <si>
    <t>IQ34336828</t>
  </si>
  <si>
    <t>IQ34336841</t>
  </si>
  <si>
    <t>IQ34336856</t>
  </si>
  <si>
    <t>IQ34336867</t>
  </si>
  <si>
    <t>IQ34336883</t>
  </si>
  <si>
    <t>IQ34336893</t>
  </si>
  <si>
    <t>IQ34336907</t>
  </si>
  <si>
    <t>IQ34336912</t>
  </si>
  <si>
    <t>IQ34336921</t>
  </si>
  <si>
    <t>IQ34336953</t>
  </si>
  <si>
    <t>IQ34336961</t>
  </si>
  <si>
    <t>IQ34336996</t>
  </si>
  <si>
    <t>IQ34337024</t>
  </si>
  <si>
    <t>IQ34337118</t>
  </si>
  <si>
    <t>IQ34337152</t>
  </si>
  <si>
    <t>IQ34337374</t>
  </si>
  <si>
    <t>IQ34337474</t>
  </si>
  <si>
    <t>IQ343375002</t>
  </si>
  <si>
    <t>IQ34337524</t>
  </si>
  <si>
    <t>IQ34337537</t>
  </si>
  <si>
    <t>IQ34337562</t>
  </si>
  <si>
    <t>IQ34337579</t>
  </si>
  <si>
    <t>IQ34337587</t>
  </si>
  <si>
    <t>IQ34337624</t>
  </si>
  <si>
    <t>IQ34337662</t>
  </si>
  <si>
    <t>IQ34337664</t>
  </si>
  <si>
    <t>IQ34337756</t>
  </si>
  <si>
    <t>IQ34337760</t>
  </si>
  <si>
    <t>IQ34337795</t>
  </si>
  <si>
    <t>IQ34337805</t>
  </si>
  <si>
    <t>IQ34337807</t>
  </si>
  <si>
    <t>IQ34337813</t>
  </si>
  <si>
    <t>IQ34337891</t>
  </si>
  <si>
    <t>IQ34337969</t>
  </si>
  <si>
    <t>IQ34337976</t>
  </si>
  <si>
    <t>IQ34338003</t>
  </si>
  <si>
    <t>IQ34338017</t>
  </si>
  <si>
    <t>IQ34338021</t>
  </si>
  <si>
    <t>IQ34338038</t>
  </si>
  <si>
    <t>IQ34338068</t>
  </si>
  <si>
    <t>IQ34338087</t>
  </si>
  <si>
    <t>IQ34338098</t>
  </si>
  <si>
    <t>IQ34338111</t>
  </si>
  <si>
    <t>IQ34338136</t>
  </si>
  <si>
    <t>IQ34338205</t>
  </si>
  <si>
    <t>IQ34338238</t>
  </si>
  <si>
    <t>IQ34338284</t>
  </si>
  <si>
    <t>IQ34338421</t>
  </si>
  <si>
    <t>IQ34338433</t>
  </si>
  <si>
    <t>IQ34338535</t>
  </si>
  <si>
    <t>IQ34338577</t>
  </si>
  <si>
    <t>IQ34338613</t>
  </si>
  <si>
    <t>IQ34338636</t>
  </si>
  <si>
    <t>IQ34338693</t>
  </si>
  <si>
    <t>IQ34338741</t>
  </si>
  <si>
    <t>IQ34338776</t>
  </si>
  <si>
    <t>IQ34338797</t>
  </si>
  <si>
    <t>IQ34338848</t>
  </si>
  <si>
    <t>IQ34338856</t>
  </si>
  <si>
    <t>IQ34338883</t>
  </si>
  <si>
    <t>IQ34338890</t>
  </si>
  <si>
    <t>IQ34338899</t>
  </si>
  <si>
    <t>IQ34338927</t>
  </si>
  <si>
    <t>IQ34338937</t>
  </si>
  <si>
    <t>IQ34338951</t>
  </si>
  <si>
    <t>IQ34338955</t>
  </si>
  <si>
    <t>IQ34338979</t>
  </si>
  <si>
    <t>IQ34339000</t>
  </si>
  <si>
    <t>IQ34339034</t>
  </si>
  <si>
    <t>IQ34339046</t>
  </si>
  <si>
    <t>IQ34339058</t>
  </si>
  <si>
    <t>IQ34339168</t>
  </si>
  <si>
    <t>IQ34339317</t>
  </si>
  <si>
    <t>IQ343393904</t>
  </si>
  <si>
    <t>IQ34339446</t>
  </si>
  <si>
    <t>IQ34340056</t>
  </si>
  <si>
    <t>IQ34340171</t>
  </si>
  <si>
    <t>IQ343402188</t>
  </si>
  <si>
    <t>IQ34340241</t>
  </si>
  <si>
    <t>IQ34340583</t>
  </si>
  <si>
    <t>IQ3434090</t>
  </si>
  <si>
    <t>IQ34341005</t>
  </si>
  <si>
    <t>IQ34341035</t>
  </si>
  <si>
    <t>IQ343411455</t>
  </si>
  <si>
    <t>IQ34341153</t>
  </si>
  <si>
    <t>IQ34341375</t>
  </si>
  <si>
    <t>IQ34341397</t>
  </si>
  <si>
    <t>IQ34341400</t>
  </si>
  <si>
    <t>IQ34341514</t>
  </si>
  <si>
    <t>IQ34341555</t>
  </si>
  <si>
    <t>IQ34341561</t>
  </si>
  <si>
    <t>IQ34341655</t>
  </si>
  <si>
    <t>IQ34341805</t>
  </si>
  <si>
    <t>IQ343419163</t>
  </si>
  <si>
    <t>IQ34341965</t>
  </si>
  <si>
    <t>IQ34341990</t>
  </si>
  <si>
    <t>IQ34342185</t>
  </si>
  <si>
    <t>IQ34342218</t>
  </si>
  <si>
    <t>IQ3434279</t>
  </si>
  <si>
    <t>IQ343515987</t>
  </si>
  <si>
    <t>IQ343544397</t>
  </si>
  <si>
    <t>IQ34358823</t>
  </si>
  <si>
    <t>IQ34359567</t>
  </si>
  <si>
    <t>IQ34359925</t>
  </si>
  <si>
    <t>IQ34359930</t>
  </si>
  <si>
    <t>IQ34359932</t>
  </si>
  <si>
    <t>IQ34359936</t>
  </si>
  <si>
    <t>IQ34359938</t>
  </si>
  <si>
    <t>IQ34359975</t>
  </si>
  <si>
    <t>IQ34359978</t>
  </si>
  <si>
    <t>IQ34360067</t>
  </si>
  <si>
    <t>IQ34360149</t>
  </si>
  <si>
    <t>IQ34360175</t>
  </si>
  <si>
    <t>IQ34360197</t>
  </si>
  <si>
    <t>IQ34360211</t>
  </si>
  <si>
    <t>IQ34360212</t>
  </si>
  <si>
    <t>IQ34360256</t>
  </si>
  <si>
    <t>IQ34360287</t>
  </si>
  <si>
    <t>IQ34360333</t>
  </si>
  <si>
    <t>IQ34360361</t>
  </si>
  <si>
    <t>IQ34360363</t>
  </si>
  <si>
    <t>IQ34360372</t>
  </si>
  <si>
    <t>IQ34360374</t>
  </si>
  <si>
    <t>IQ34360405</t>
  </si>
  <si>
    <t>IQ34360414</t>
  </si>
  <si>
    <t>IQ34360481</t>
  </si>
  <si>
    <t>IQ34360501</t>
  </si>
  <si>
    <t>IQ34360508</t>
  </si>
  <si>
    <t>IQ34360532</t>
  </si>
  <si>
    <t>IQ34360549</t>
  </si>
  <si>
    <t>IQ34360550</t>
  </si>
  <si>
    <t>IQ34360552</t>
  </si>
  <si>
    <t>IQ34360641</t>
  </si>
  <si>
    <t>IQ34360669</t>
  </si>
  <si>
    <t>IQ34360734</t>
  </si>
  <si>
    <t>IQ34360749</t>
  </si>
  <si>
    <t>IQ34360774</t>
  </si>
  <si>
    <t>IQ34360796</t>
  </si>
  <si>
    <t>IQ34360813</t>
  </si>
  <si>
    <t>IQ34360834</t>
  </si>
  <si>
    <t>IQ34360841</t>
  </si>
  <si>
    <t>IQ34360854</t>
  </si>
  <si>
    <t>IQ34360880</t>
  </si>
  <si>
    <t>IQ34360907</t>
  </si>
  <si>
    <t>IQ34361019</t>
  </si>
  <si>
    <t>IQ34361039</t>
  </si>
  <si>
    <t>IQ34361053</t>
  </si>
  <si>
    <t>IQ34361084</t>
  </si>
  <si>
    <t>IQ34361122</t>
  </si>
  <si>
    <t>IQ34361179</t>
  </si>
  <si>
    <t>IQ34361201</t>
  </si>
  <si>
    <t>IQ34361232</t>
  </si>
  <si>
    <t>IQ34361234</t>
  </si>
  <si>
    <t>IQ34361238</t>
  </si>
  <si>
    <t>IQ34361275</t>
  </si>
  <si>
    <t>IQ34361292</t>
  </si>
  <si>
    <t>IQ34361300</t>
  </si>
  <si>
    <t>IQ34361305</t>
  </si>
  <si>
    <t>IQ34361343</t>
  </si>
  <si>
    <t>IQ34361357</t>
  </si>
  <si>
    <t>IQ34361378</t>
  </si>
  <si>
    <t>IQ34361391</t>
  </si>
  <si>
    <t>IQ34361403</t>
  </si>
  <si>
    <t>IQ34361460</t>
  </si>
  <si>
    <t>IQ34361476</t>
  </si>
  <si>
    <t>IQ34361509</t>
  </si>
  <si>
    <t>IQ34361523</t>
  </si>
  <si>
    <t>IQ34361528</t>
  </si>
  <si>
    <t>IQ34361531</t>
  </si>
  <si>
    <t>IQ34361590</t>
  </si>
  <si>
    <t>IQ34361598</t>
  </si>
  <si>
    <t>IQ34361602</t>
  </si>
  <si>
    <t>IQ34361606</t>
  </si>
  <si>
    <t>IQ34361627</t>
  </si>
  <si>
    <t>IQ34361642</t>
  </si>
  <si>
    <t>IQ34361648</t>
  </si>
  <si>
    <t>IQ34361668</t>
  </si>
  <si>
    <t>IQ34361696</t>
  </si>
  <si>
    <t>IQ34361703</t>
  </si>
  <si>
    <t>IQ34361706</t>
  </si>
  <si>
    <t>IQ34361723</t>
  </si>
  <si>
    <t>IQ34361731</t>
  </si>
  <si>
    <t>IQ34361733</t>
  </si>
  <si>
    <t>IQ34361736</t>
  </si>
  <si>
    <t>IQ34361759</t>
  </si>
  <si>
    <t>IQ34361763</t>
  </si>
  <si>
    <t>IQ34361798</t>
  </si>
  <si>
    <t>IQ34361868</t>
  </si>
  <si>
    <t>IQ34361876</t>
  </si>
  <si>
    <t>IQ34361921</t>
  </si>
  <si>
    <t>IQ34361965</t>
  </si>
  <si>
    <t>IQ34361968</t>
  </si>
  <si>
    <t>IQ34361991</t>
  </si>
  <si>
    <t>IQ34362294</t>
  </si>
  <si>
    <t>IQ34362333</t>
  </si>
  <si>
    <t>IQ34362338</t>
  </si>
  <si>
    <t>IQ34362455</t>
  </si>
  <si>
    <t>IQ34362461</t>
  </si>
  <si>
    <t>IQ34362470</t>
  </si>
  <si>
    <t>IQ34362487</t>
  </si>
  <si>
    <t>IQ34362516</t>
  </si>
  <si>
    <t>IQ34362519</t>
  </si>
  <si>
    <t>IQ34362564</t>
  </si>
  <si>
    <t>IQ34362585</t>
  </si>
  <si>
    <t>IQ34362628</t>
  </si>
  <si>
    <t>IQ34362629</t>
  </si>
  <si>
    <t>IQ34362635</t>
  </si>
  <si>
    <t>IQ34362662</t>
  </si>
  <si>
    <t>IQ34362668</t>
  </si>
  <si>
    <t>IQ34362678</t>
  </si>
  <si>
    <t>IQ34362715</t>
  </si>
  <si>
    <t>IQ34362721</t>
  </si>
  <si>
    <t>IQ34362751</t>
  </si>
  <si>
    <t>IQ34362791</t>
  </si>
  <si>
    <t>IQ34362798</t>
  </si>
  <si>
    <t>IQ34362800</t>
  </si>
  <si>
    <t>IQ34362820</t>
  </si>
  <si>
    <t>IQ34362828</t>
  </si>
  <si>
    <t>IQ34362877</t>
  </si>
  <si>
    <t>IQ34362892</t>
  </si>
  <si>
    <t>IQ34362900</t>
  </si>
  <si>
    <t>IQ34362923</t>
  </si>
  <si>
    <t>IQ34362942</t>
  </si>
  <si>
    <t>IQ34362963</t>
  </si>
  <si>
    <t>IQ34363001</t>
  </si>
  <si>
    <t>IQ34363097</t>
  </si>
  <si>
    <t>IQ34363154</t>
  </si>
  <si>
    <t>IQ34363180</t>
  </si>
  <si>
    <t>IQ34363210</t>
  </si>
  <si>
    <t>IQ34363243</t>
  </si>
  <si>
    <t>IQ34363279</t>
  </si>
  <si>
    <t>IQ34363302</t>
  </si>
  <si>
    <t>IQ34363317</t>
  </si>
  <si>
    <t>IQ34363331</t>
  </si>
  <si>
    <t>IQ34363344</t>
  </si>
  <si>
    <t>IQ34363354</t>
  </si>
  <si>
    <t>IQ34363359</t>
  </si>
  <si>
    <t>IQ34363413</t>
  </si>
  <si>
    <t>IQ34363441</t>
  </si>
  <si>
    <t>IQ34363447</t>
  </si>
  <si>
    <t>IQ34363454</t>
  </si>
  <si>
    <t>IQ34363458</t>
  </si>
  <si>
    <t>IQ34363460</t>
  </si>
  <si>
    <t>IQ34363466</t>
  </si>
  <si>
    <t>IQ34363481</t>
  </si>
  <si>
    <t>IQ34363483</t>
  </si>
  <si>
    <t>IQ34363490</t>
  </si>
  <si>
    <t>IQ34363520</t>
  </si>
  <si>
    <t>IQ34363527</t>
  </si>
  <si>
    <t>IQ34363553</t>
  </si>
  <si>
    <t>IQ34363561</t>
  </si>
  <si>
    <t>IQ34363563</t>
  </si>
  <si>
    <t>IQ34363570</t>
  </si>
  <si>
    <t>IQ34363573</t>
  </si>
  <si>
    <t>IQ34363587</t>
  </si>
  <si>
    <t>IQ34363593</t>
  </si>
  <si>
    <t>IQ34363599</t>
  </si>
  <si>
    <t>IQ34363610</t>
  </si>
  <si>
    <t>IQ34363628</t>
  </si>
  <si>
    <t>IQ34363637</t>
  </si>
  <si>
    <t>IQ34363639</t>
  </si>
  <si>
    <t>IQ34363648</t>
  </si>
  <si>
    <t>IQ34363652</t>
  </si>
  <si>
    <t>IQ34363656</t>
  </si>
  <si>
    <t>IQ34363663</t>
  </si>
  <si>
    <t>IQ34363667</t>
  </si>
  <si>
    <t>IQ34363680</t>
  </si>
  <si>
    <t>IQ34363683</t>
  </si>
  <si>
    <t>IQ34363694</t>
  </si>
  <si>
    <t>IQ34363701</t>
  </si>
  <si>
    <t>IQ34363716</t>
  </si>
  <si>
    <t>IQ34363720</t>
  </si>
  <si>
    <t>IQ34363728</t>
  </si>
  <si>
    <t>IQ34363730</t>
  </si>
  <si>
    <t>IQ34363737</t>
  </si>
  <si>
    <t>IQ34363754</t>
  </si>
  <si>
    <t>IQ34363757</t>
  </si>
  <si>
    <t>IQ34363774</t>
  </si>
  <si>
    <t>IQ34363792</t>
  </si>
  <si>
    <t>IQ34363796</t>
  </si>
  <si>
    <t>IQ34363842</t>
  </si>
  <si>
    <t>IQ34363859</t>
  </si>
  <si>
    <t>IQ34363863</t>
  </si>
  <si>
    <t>IQ34363869</t>
  </si>
  <si>
    <t>IQ34363871</t>
  </si>
  <si>
    <t>IQ34363911</t>
  </si>
  <si>
    <t>IQ34363963</t>
  </si>
  <si>
    <t>IQ34363967</t>
  </si>
  <si>
    <t>IQ34364007</t>
  </si>
  <si>
    <t>IQ34364043</t>
  </si>
  <si>
    <t>IQ34364057</t>
  </si>
  <si>
    <t>IQ34364078</t>
  </si>
  <si>
    <t>IQ34364099</t>
  </si>
  <si>
    <t>IQ34364110</t>
  </si>
  <si>
    <t>IQ34364215</t>
  </si>
  <si>
    <t>IQ34364267</t>
  </si>
  <si>
    <t>IQ34364322</t>
  </si>
  <si>
    <t>IQ34364392</t>
  </si>
  <si>
    <t>IQ34364396</t>
  </si>
  <si>
    <t>IQ34364403</t>
  </si>
  <si>
    <t>IQ34364420</t>
  </si>
  <si>
    <t>IQ34364433</t>
  </si>
  <si>
    <t>IQ34364452</t>
  </si>
  <si>
    <t>IQ34364474</t>
  </si>
  <si>
    <t>IQ34364483</t>
  </si>
  <si>
    <t>IQ34364505</t>
  </si>
  <si>
    <t>IQ34364521</t>
  </si>
  <si>
    <t>IQ34364544</t>
  </si>
  <si>
    <t>IQ34364552</t>
  </si>
  <si>
    <t>IQ34364572</t>
  </si>
  <si>
    <t>IQ34364613</t>
  </si>
  <si>
    <t>IQ34364678</t>
  </si>
  <si>
    <t>IQ34364683</t>
  </si>
  <si>
    <t>IQ34364734</t>
  </si>
  <si>
    <t>IQ34364751</t>
  </si>
  <si>
    <t>IQ34364768</t>
  </si>
  <si>
    <t>IQ34364774</t>
  </si>
  <si>
    <t>IQ34364807</t>
  </si>
  <si>
    <t>IQ34364809</t>
  </si>
  <si>
    <t>IQ34364839</t>
  </si>
  <si>
    <t>IQ34364862</t>
  </si>
  <si>
    <t>IQ34364900</t>
  </si>
  <si>
    <t>IQ34364914</t>
  </si>
  <si>
    <t>IQ34364928</t>
  </si>
  <si>
    <t>IQ34364981</t>
  </si>
  <si>
    <t>IQ34365040</t>
  </si>
  <si>
    <t>IQ34365042</t>
  </si>
  <si>
    <t>IQ34365099</t>
  </si>
  <si>
    <t>IQ34365101</t>
  </si>
  <si>
    <t>IQ34365142</t>
  </si>
  <si>
    <t>IQ34365209</t>
  </si>
  <si>
    <t>IQ34365262</t>
  </si>
  <si>
    <t>IQ34365269</t>
  </si>
  <si>
    <t>IQ34365293</t>
  </si>
  <si>
    <t>IQ34365309</t>
  </si>
  <si>
    <t>IQ34365322</t>
  </si>
  <si>
    <t>IQ34365373</t>
  </si>
  <si>
    <t>IQ34365420</t>
  </si>
  <si>
    <t>IQ34365444</t>
  </si>
  <si>
    <t>IQ34365451</t>
  </si>
  <si>
    <t>IQ34365548</t>
  </si>
  <si>
    <t>IQ34365603</t>
  </si>
  <si>
    <t>IQ34365721</t>
  </si>
  <si>
    <t>IQ34365769</t>
  </si>
  <si>
    <t>IQ34365778</t>
  </si>
  <si>
    <t>IQ34365800</t>
  </si>
  <si>
    <t>IQ34365901</t>
  </si>
  <si>
    <t>IQ34366018</t>
  </si>
  <si>
    <t>IQ34366046</t>
  </si>
  <si>
    <t>IQ34366059</t>
  </si>
  <si>
    <t>IQ34366067</t>
  </si>
  <si>
    <t>IQ34366082</t>
  </si>
  <si>
    <t>IQ34366091</t>
  </si>
  <si>
    <t>IQ34366099</t>
  </si>
  <si>
    <t>IQ34366115</t>
  </si>
  <si>
    <t>IQ34366125</t>
  </si>
  <si>
    <t>IQ34366134</t>
  </si>
  <si>
    <t>IQ34366430</t>
  </si>
  <si>
    <t>IQ34366455</t>
  </si>
  <si>
    <t>IQ34366489</t>
  </si>
  <si>
    <t>IQ34366513</t>
  </si>
  <si>
    <t>IQ34366588</t>
  </si>
  <si>
    <t>IQ34366633</t>
  </si>
  <si>
    <t>IQ34366656</t>
  </si>
  <si>
    <t>IQ34366723</t>
  </si>
  <si>
    <t>IQ34366751</t>
  </si>
  <si>
    <t>IQ34366783</t>
  </si>
  <si>
    <t>IQ34366831</t>
  </si>
  <si>
    <t>IQ34366868</t>
  </si>
  <si>
    <t>IQ34366954</t>
  </si>
  <si>
    <t>IQ34367003</t>
  </si>
  <si>
    <t>IQ34367035</t>
  </si>
  <si>
    <t>IQ34367085</t>
  </si>
  <si>
    <t>IQ34367104</t>
  </si>
  <si>
    <t>IQ34367141</t>
  </si>
  <si>
    <t>IQ34367200</t>
  </si>
  <si>
    <t>IQ34367238</t>
  </si>
  <si>
    <t>IQ34372733</t>
  </si>
  <si>
    <t>IQ34372819</t>
  </si>
  <si>
    <t>IQ34372912</t>
  </si>
  <si>
    <t>IQ34373112</t>
  </si>
  <si>
    <t>IQ34373115</t>
  </si>
  <si>
    <t>IQ34373221</t>
  </si>
  <si>
    <t>IQ34373226</t>
  </si>
  <si>
    <t>IQ34373377</t>
  </si>
  <si>
    <t>IQ34373609</t>
  </si>
  <si>
    <t>IQ34373618</t>
  </si>
  <si>
    <t>IQ34373631</t>
  </si>
  <si>
    <t>IQ34373648</t>
  </si>
  <si>
    <t>IQ34373755</t>
  </si>
  <si>
    <t>IQ34373758</t>
  </si>
  <si>
    <t>IQ34373934</t>
  </si>
  <si>
    <t>IQ34374025</t>
  </si>
  <si>
    <t>IQ34374040</t>
  </si>
  <si>
    <t>IQ34374053</t>
  </si>
  <si>
    <t>IQ34374088</t>
  </si>
  <si>
    <t>IQ34374116</t>
  </si>
  <si>
    <t>IQ34374130</t>
  </si>
  <si>
    <t>IQ34374143</t>
  </si>
  <si>
    <t>IQ34374359</t>
  </si>
  <si>
    <t>IQ34374427</t>
  </si>
  <si>
    <t>IQ34374970</t>
  </si>
  <si>
    <t>IQ34374999</t>
  </si>
  <si>
    <t>IQ34375021</t>
  </si>
  <si>
    <t>IQ34375042</t>
  </si>
  <si>
    <t>IQ34375044</t>
  </si>
  <si>
    <t>IQ34375061</t>
  </si>
  <si>
    <t>IQ34375062</t>
  </si>
  <si>
    <t>IQ34375100</t>
  </si>
  <si>
    <t>IQ34375118</t>
  </si>
  <si>
    <t>IQ34375236</t>
  </si>
  <si>
    <t>IQ34375321</t>
  </si>
  <si>
    <t>IQ34375619</t>
  </si>
  <si>
    <t>IQ34375665</t>
  </si>
  <si>
    <t>IQ3437758</t>
  </si>
  <si>
    <t>IQ343785856</t>
  </si>
  <si>
    <t>IQ343787221</t>
  </si>
  <si>
    <t>IQ34379513</t>
  </si>
  <si>
    <t>IQ343800496</t>
  </si>
  <si>
    <t>IQ3438132</t>
  </si>
  <si>
    <t>IQ34384990</t>
  </si>
  <si>
    <t>IQ34385007</t>
  </si>
  <si>
    <t>IQ34385014</t>
  </si>
  <si>
    <t>IQ34385060</t>
  </si>
  <si>
    <t>IQ34385065</t>
  </si>
  <si>
    <t>IQ34385153</t>
  </si>
  <si>
    <t>IQ34385206</t>
  </si>
  <si>
    <t>IQ34385214</t>
  </si>
  <si>
    <t>IQ34385221</t>
  </si>
  <si>
    <t>IQ34385226</t>
  </si>
  <si>
    <t>IQ34385267</t>
  </si>
  <si>
    <t>IQ34385338</t>
  </si>
  <si>
    <t>IQ34385357</t>
  </si>
  <si>
    <t>IQ34385358</t>
  </si>
  <si>
    <t>IQ34385367</t>
  </si>
  <si>
    <t>IQ34385380</t>
  </si>
  <si>
    <t>IQ34385404</t>
  </si>
  <si>
    <t>IQ34385406</t>
  </si>
  <si>
    <t>IQ34385419</t>
  </si>
  <si>
    <t>IQ34385423</t>
  </si>
  <si>
    <t>IQ34385444</t>
  </si>
  <si>
    <t>IQ34385452</t>
  </si>
  <si>
    <t>IQ34385458</t>
  </si>
  <si>
    <t>IQ34385520</t>
  </si>
  <si>
    <t>IQ34385567</t>
  </si>
  <si>
    <t>IQ34385627</t>
  </si>
  <si>
    <t>IQ34385671</t>
  </si>
  <si>
    <t>IQ34385759</t>
  </si>
  <si>
    <t>IQ34385765</t>
  </si>
  <si>
    <t>IQ34385783</t>
  </si>
  <si>
    <t>IQ34385904</t>
  </si>
  <si>
    <t>IQ34385908</t>
  </si>
  <si>
    <t>IQ34385918</t>
  </si>
  <si>
    <t>IQ34385979</t>
  </si>
  <si>
    <t>IQ34386052</t>
  </si>
  <si>
    <t>IQ34386211</t>
  </si>
  <si>
    <t>IQ34386225</t>
  </si>
  <si>
    <t>IQ34386279</t>
  </si>
  <si>
    <t>IQ34386280</t>
  </si>
  <si>
    <t>IQ34386302</t>
  </si>
  <si>
    <t>IQ34386313</t>
  </si>
  <si>
    <t>IQ34386339</t>
  </si>
  <si>
    <t>IQ34386361</t>
  </si>
  <si>
    <t>IQ34386376</t>
  </si>
  <si>
    <t>IQ34386425</t>
  </si>
  <si>
    <t>IQ34386436</t>
  </si>
  <si>
    <t>IQ34386453</t>
  </si>
  <si>
    <t>IQ34386495</t>
  </si>
  <si>
    <t>IQ34386555</t>
  </si>
  <si>
    <t>IQ34386564</t>
  </si>
  <si>
    <t>IQ34386579</t>
  </si>
  <si>
    <t>IQ34386580</t>
  </si>
  <si>
    <t>IQ34386595</t>
  </si>
  <si>
    <t>IQ34386599</t>
  </si>
  <si>
    <t>IQ34386700</t>
  </si>
  <si>
    <t>IQ34386742</t>
  </si>
  <si>
    <t>IQ34386801</t>
  </si>
  <si>
    <t>IQ34386818</t>
  </si>
  <si>
    <t>IQ34386845</t>
  </si>
  <si>
    <t>IQ34386872</t>
  </si>
  <si>
    <t>IQ34386882</t>
  </si>
  <si>
    <t>IQ34386895</t>
  </si>
  <si>
    <t>IQ34386910</t>
  </si>
  <si>
    <t>IQ34386928</t>
  </si>
  <si>
    <t>IQ34386952</t>
  </si>
  <si>
    <t>IQ34386987</t>
  </si>
  <si>
    <t>IQ34387007</t>
  </si>
  <si>
    <t>IQ34387024</t>
  </si>
  <si>
    <t>IQ34387099</t>
  </si>
  <si>
    <t>IQ34387124</t>
  </si>
  <si>
    <t>IQ34387125</t>
  </si>
  <si>
    <t>IQ34387296</t>
  </si>
  <si>
    <t>IQ34387302</t>
  </si>
  <si>
    <t>IQ34387309</t>
  </si>
  <si>
    <t>IQ34387524</t>
  </si>
  <si>
    <t>IQ34387644</t>
  </si>
  <si>
    <t>IQ34387663</t>
  </si>
  <si>
    <t>IQ34387676</t>
  </si>
  <si>
    <t>IQ34387717</t>
  </si>
  <si>
    <t>IQ34387785</t>
  </si>
  <si>
    <t>IQ34387808</t>
  </si>
  <si>
    <t>IQ34387822</t>
  </si>
  <si>
    <t>IQ34387830</t>
  </si>
  <si>
    <t>IQ34387897</t>
  </si>
  <si>
    <t>IQ34387910</t>
  </si>
  <si>
    <t>IQ34387922</t>
  </si>
  <si>
    <t>IQ34387933</t>
  </si>
  <si>
    <t>IQ34387957</t>
  </si>
  <si>
    <t>IQ34387969</t>
  </si>
  <si>
    <t>IQ34387978</t>
  </si>
  <si>
    <t>IQ34388014</t>
  </si>
  <si>
    <t>IQ34388032</t>
  </si>
  <si>
    <t>IQ34388047</t>
  </si>
  <si>
    <t>IQ34388063</t>
  </si>
  <si>
    <t>IQ34388151</t>
  </si>
  <si>
    <t>IQ34388175</t>
  </si>
  <si>
    <t>IQ34388204</t>
  </si>
  <si>
    <t>IQ34388207</t>
  </si>
  <si>
    <t>IQ34388235</t>
  </si>
  <si>
    <t>IQ34388248</t>
  </si>
  <si>
    <t>IQ34388257</t>
  </si>
  <si>
    <t>IQ34388269</t>
  </si>
  <si>
    <t>IQ34388296</t>
  </si>
  <si>
    <t>IQ34388329</t>
  </si>
  <si>
    <t>IQ34388334</t>
  </si>
  <si>
    <t>IQ34388368</t>
  </si>
  <si>
    <t>IQ34388382</t>
  </si>
  <si>
    <t>IQ34388402</t>
  </si>
  <si>
    <t>IQ34388412</t>
  </si>
  <si>
    <t>IQ34388460</t>
  </si>
  <si>
    <t>IQ34388481</t>
  </si>
  <si>
    <t>IQ34388490</t>
  </si>
  <si>
    <t>IQ34388507</t>
  </si>
  <si>
    <t>IQ34388511</t>
  </si>
  <si>
    <t>IQ34388565</t>
  </si>
  <si>
    <t>IQ34388593</t>
  </si>
  <si>
    <t>IQ34388631</t>
  </si>
  <si>
    <t>IQ34388663</t>
  </si>
  <si>
    <t>IQ34388702</t>
  </si>
  <si>
    <t>IQ34388707</t>
  </si>
  <si>
    <t>IQ34388812</t>
  </si>
  <si>
    <t>IQ34388837</t>
  </si>
  <si>
    <t>IQ34388845</t>
  </si>
  <si>
    <t>IQ34388859</t>
  </si>
  <si>
    <t>IQ34388878</t>
  </si>
  <si>
    <t>IQ34388887</t>
  </si>
  <si>
    <t>IQ34388925</t>
  </si>
  <si>
    <t>IQ34388990</t>
  </si>
  <si>
    <t>IQ34389031</t>
  </si>
  <si>
    <t>IQ34389077</t>
  </si>
  <si>
    <t>IQ34389153</t>
  </si>
  <si>
    <t>IQ34389234</t>
  </si>
  <si>
    <t>IQ34389238</t>
  </si>
  <si>
    <t>IQ34389440</t>
  </si>
  <si>
    <t>IQ34389467</t>
  </si>
  <si>
    <t>IQ34389484</t>
  </si>
  <si>
    <t>IQ34389679</t>
  </si>
  <si>
    <t>IQ34389741</t>
  </si>
  <si>
    <t>IQ34389743</t>
  </si>
  <si>
    <t>IQ34389781</t>
  </si>
  <si>
    <t>IQ34389830</t>
  </si>
  <si>
    <t>IQ34389898</t>
  </si>
  <si>
    <t>IQ34389911</t>
  </si>
  <si>
    <t>IQ34389999</t>
  </si>
  <si>
    <t>IQ34390160</t>
  </si>
  <si>
    <t>IQ34390303</t>
  </si>
  <si>
    <t>IQ34390313</t>
  </si>
  <si>
    <t>IQ34390346</t>
  </si>
  <si>
    <t>IQ34390453</t>
  </si>
  <si>
    <t>IQ343904716</t>
  </si>
  <si>
    <t>IQ34390480</t>
  </si>
  <si>
    <t>IQ34390517</t>
  </si>
  <si>
    <t>IQ34390548</t>
  </si>
  <si>
    <t>IQ34390560</t>
  </si>
  <si>
    <t>IQ34390633</t>
  </si>
  <si>
    <t>IQ34390666</t>
  </si>
  <si>
    <t>IQ34390671</t>
  </si>
  <si>
    <t>IQ34390688</t>
  </si>
  <si>
    <t>IQ34390725</t>
  </si>
  <si>
    <t>IQ34390771</t>
  </si>
  <si>
    <t>IQ34390843</t>
  </si>
  <si>
    <t>IQ34390900</t>
  </si>
  <si>
    <t>IQ34391187</t>
  </si>
  <si>
    <t>IQ34391257</t>
  </si>
  <si>
    <t>IQ34391548</t>
  </si>
  <si>
    <t>IQ34391589</t>
  </si>
  <si>
    <t>IQ34391610</t>
  </si>
  <si>
    <t>IQ34391662</t>
  </si>
  <si>
    <t>IQ343917836</t>
  </si>
  <si>
    <t>IQ34391878</t>
  </si>
  <si>
    <t>IQ34391889</t>
  </si>
  <si>
    <t>IQ34391965</t>
  </si>
  <si>
    <t>IQ34392016</t>
  </si>
  <si>
    <t>IQ34392055</t>
  </si>
  <si>
    <t>IQ34392217</t>
  </si>
  <si>
    <t>IQ343922906</t>
  </si>
  <si>
    <t>IQ343922907</t>
  </si>
  <si>
    <t>IQ343923404</t>
  </si>
  <si>
    <t>IQ34392431</t>
  </si>
  <si>
    <t>IQ34392534</t>
  </si>
  <si>
    <t>IQ34392587</t>
  </si>
  <si>
    <t>IQ34392641</t>
  </si>
  <si>
    <t>IQ34392763</t>
  </si>
  <si>
    <t>IQ34392789</t>
  </si>
  <si>
    <t>IQ343927962</t>
  </si>
  <si>
    <t>IQ34392874</t>
  </si>
  <si>
    <t>IQ343929534</t>
  </si>
  <si>
    <t>IQ34392955</t>
  </si>
  <si>
    <t>IQ34393008</t>
  </si>
  <si>
    <t>IQ34393036</t>
  </si>
  <si>
    <t>IQ34393057</t>
  </si>
  <si>
    <t>IQ34393102</t>
  </si>
  <si>
    <t>IQ34393342</t>
  </si>
  <si>
    <t>IQ34393428</t>
  </si>
  <si>
    <t>IQ343937809</t>
  </si>
  <si>
    <t>IQ343938598</t>
  </si>
  <si>
    <t>IQ34393877</t>
  </si>
  <si>
    <t>IQ34393895</t>
  </si>
  <si>
    <t>IQ343939557</t>
  </si>
  <si>
    <t>IQ343940114</t>
  </si>
  <si>
    <t>IQ34394175</t>
  </si>
  <si>
    <t>IQ343944754</t>
  </si>
  <si>
    <t>IQ343946780</t>
  </si>
  <si>
    <t>IQ343947855</t>
  </si>
  <si>
    <t>IQ343948424</t>
  </si>
  <si>
    <t>IQ343950739</t>
  </si>
  <si>
    <t>IQ343951275</t>
  </si>
  <si>
    <t>IQ343952409</t>
  </si>
  <si>
    <t>IQ343952766</t>
  </si>
  <si>
    <t>IQ343953522</t>
  </si>
  <si>
    <t>IQ34395366</t>
  </si>
  <si>
    <t>IQ34395493</t>
  </si>
  <si>
    <t>IQ34395531</t>
  </si>
  <si>
    <t>IQ34395537</t>
  </si>
  <si>
    <t>IQ343955780</t>
  </si>
  <si>
    <t>IQ34395596</t>
  </si>
  <si>
    <t>IQ34395688</t>
  </si>
  <si>
    <t>IQ34396043</t>
  </si>
  <si>
    <t>IQ34396143</t>
  </si>
  <si>
    <t>IQ34396171</t>
  </si>
  <si>
    <t>IQ34396255</t>
  </si>
  <si>
    <t>IQ34396259</t>
  </si>
  <si>
    <t>IQ343963631</t>
  </si>
  <si>
    <t>IQ343963632</t>
  </si>
  <si>
    <t>IQ34396480</t>
  </si>
  <si>
    <t>IQ34396505</t>
  </si>
  <si>
    <t>IQ343969315</t>
  </si>
  <si>
    <t>IQ343969499</t>
  </si>
  <si>
    <t>IQ34397133</t>
  </si>
  <si>
    <t>IQ34397157</t>
  </si>
  <si>
    <t>IQ34397173</t>
  </si>
  <si>
    <t>IQ34397215</t>
  </si>
  <si>
    <t>IQ34397241</t>
  </si>
  <si>
    <t>IQ34397267</t>
  </si>
  <si>
    <t>IQ34397313</t>
  </si>
  <si>
    <t>IQ34397343</t>
  </si>
  <si>
    <t>IQ34397364</t>
  </si>
  <si>
    <t>IQ34397402</t>
  </si>
  <si>
    <t>IQ34397429</t>
  </si>
  <si>
    <t>IQ34397472</t>
  </si>
  <si>
    <t>IQ34397491</t>
  </si>
  <si>
    <t>IQ34397776</t>
  </si>
  <si>
    <t>IQ343978</t>
  </si>
  <si>
    <t>IQ34397876</t>
  </si>
  <si>
    <t>IQ34397891</t>
  </si>
  <si>
    <t>IQ343979752</t>
  </si>
  <si>
    <t>IQ343981804</t>
  </si>
  <si>
    <t>IQ343982146</t>
  </si>
  <si>
    <t>IQ343984934</t>
  </si>
  <si>
    <t>IQ343986937</t>
  </si>
  <si>
    <t>IQ343991766</t>
  </si>
  <si>
    <t>IQ344016305</t>
  </si>
  <si>
    <t>IQ344017547</t>
  </si>
  <si>
    <t>IQ344031706</t>
  </si>
  <si>
    <t>IQ344035341</t>
  </si>
  <si>
    <t>IQ344042458</t>
  </si>
  <si>
    <t>IQ344047493</t>
  </si>
  <si>
    <t>IQ34405429</t>
  </si>
  <si>
    <t>IQ34405447</t>
  </si>
  <si>
    <t>IQ344059652</t>
  </si>
  <si>
    <t>IQ344059653</t>
  </si>
  <si>
    <t>IQ34406077</t>
  </si>
  <si>
    <t>IQ344061528</t>
  </si>
  <si>
    <t>IQ344062189</t>
  </si>
  <si>
    <t>IQ34406274</t>
  </si>
  <si>
    <t>IQ344063366</t>
  </si>
  <si>
    <t>IQ34406587</t>
  </si>
  <si>
    <t>IQ34406727</t>
  </si>
  <si>
    <t>IQ34406999</t>
  </si>
  <si>
    <t>IQ34407030</t>
  </si>
  <si>
    <t>IQ34407034</t>
  </si>
  <si>
    <t>IQ34407038</t>
  </si>
  <si>
    <t>IQ34407209</t>
  </si>
  <si>
    <t>IQ34407350</t>
  </si>
  <si>
    <t>IQ34407361</t>
  </si>
  <si>
    <t>IQ34407423</t>
  </si>
  <si>
    <t>IQ34407447</t>
  </si>
  <si>
    <t>IQ34407660</t>
  </si>
  <si>
    <t>IQ34407698</t>
  </si>
  <si>
    <t>IQ34407737</t>
  </si>
  <si>
    <t>IQ34407744</t>
  </si>
  <si>
    <t>IQ34407751</t>
  </si>
  <si>
    <t>IQ34407773</t>
  </si>
  <si>
    <t>IQ34407803</t>
  </si>
  <si>
    <t>IQ34408047</t>
  </si>
  <si>
    <t>IQ34408051</t>
  </si>
  <si>
    <t>IQ34408088</t>
  </si>
  <si>
    <t>IQ34408090</t>
  </si>
  <si>
    <t>IQ34408107</t>
  </si>
  <si>
    <t>IQ34408113</t>
  </si>
  <si>
    <t>IQ34408124</t>
  </si>
  <si>
    <t>IQ344081265</t>
  </si>
  <si>
    <t>IQ34408145</t>
  </si>
  <si>
    <t>IQ34408183</t>
  </si>
  <si>
    <t>IQ34408188</t>
  </si>
  <si>
    <t>IQ34408191</t>
  </si>
  <si>
    <t>IQ34408342</t>
  </si>
  <si>
    <t>IQ34408376</t>
  </si>
  <si>
    <t>IQ34408409</t>
  </si>
  <si>
    <t>IQ34408425</t>
  </si>
  <si>
    <t>IQ34408453</t>
  </si>
  <si>
    <t>IQ34408483</t>
  </si>
  <si>
    <t>IQ34408506</t>
  </si>
  <si>
    <t>IQ34408516</t>
  </si>
  <si>
    <t>IQ34408529</t>
  </si>
  <si>
    <t>IQ34408559</t>
  </si>
  <si>
    <t>IQ34408562</t>
  </si>
  <si>
    <t>IQ34408574</t>
  </si>
  <si>
    <t>IQ34408594</t>
  </si>
  <si>
    <t>IQ34408601</t>
  </si>
  <si>
    <t>IQ34408616</t>
  </si>
  <si>
    <t>IQ34408632</t>
  </si>
  <si>
    <t>IQ34408869</t>
  </si>
  <si>
    <t>IQ34409140</t>
  </si>
  <si>
    <t>IQ34409148</t>
  </si>
  <si>
    <t>IQ34409155</t>
  </si>
  <si>
    <t>IQ34409188</t>
  </si>
  <si>
    <t>IQ34409197</t>
  </si>
  <si>
    <t>IQ34409222</t>
  </si>
  <si>
    <t>IQ34409247</t>
  </si>
  <si>
    <t>IQ34409264</t>
  </si>
  <si>
    <t>IQ34409323</t>
  </si>
  <si>
    <t>IQ34409344</t>
  </si>
  <si>
    <t>IQ34409401</t>
  </si>
  <si>
    <t>IQ34409468</t>
  </si>
  <si>
    <t>IQ34409476</t>
  </si>
  <si>
    <t>IQ34409492</t>
  </si>
  <si>
    <t>IQ34409528</t>
  </si>
  <si>
    <t>IQ34409543</t>
  </si>
  <si>
    <t>IQ34409548</t>
  </si>
  <si>
    <t>IQ34409581</t>
  </si>
  <si>
    <t>IQ34409584</t>
  </si>
  <si>
    <t>IQ34409590</t>
  </si>
  <si>
    <t>IQ34409614</t>
  </si>
  <si>
    <t>IQ34409626</t>
  </si>
  <si>
    <t>IQ34409644</t>
  </si>
  <si>
    <t>IQ34409652</t>
  </si>
  <si>
    <t>IQ34409664</t>
  </si>
  <si>
    <t>IQ34409667</t>
  </si>
  <si>
    <t>IQ34409685</t>
  </si>
  <si>
    <t>IQ34409693</t>
  </si>
  <si>
    <t>IQ34409701</t>
  </si>
  <si>
    <t>IQ34409718</t>
  </si>
  <si>
    <t>IQ34409752</t>
  </si>
  <si>
    <t>IQ34409761</t>
  </si>
  <si>
    <t>IQ34409768</t>
  </si>
  <si>
    <t>IQ34409778</t>
  </si>
  <si>
    <t>IQ34409785</t>
  </si>
  <si>
    <t>IQ34409791</t>
  </si>
  <si>
    <t>IQ34409796</t>
  </si>
  <si>
    <t>IQ34409801</t>
  </si>
  <si>
    <t>IQ34409811</t>
  </si>
  <si>
    <t>IQ34409948</t>
  </si>
  <si>
    <t>IQ34410016</t>
  </si>
  <si>
    <t>IQ34410048</t>
  </si>
  <si>
    <t>IQ34410059</t>
  </si>
  <si>
    <t>IQ34410090</t>
  </si>
  <si>
    <t>IQ34410212</t>
  </si>
  <si>
    <t>IQ34410232</t>
  </si>
  <si>
    <t>IQ34410258</t>
  </si>
  <si>
    <t>IQ34410278</t>
  </si>
  <si>
    <t>IQ34410293</t>
  </si>
  <si>
    <t>IQ34410307</t>
  </si>
  <si>
    <t>IQ34410316</t>
  </si>
  <si>
    <t>IQ34410343</t>
  </si>
  <si>
    <t>IQ34410425</t>
  </si>
  <si>
    <t>IQ34410495</t>
  </si>
  <si>
    <t>IQ34410506</t>
  </si>
  <si>
    <t>IQ34410510</t>
  </si>
  <si>
    <t>IQ34410556</t>
  </si>
  <si>
    <t>IQ34410670</t>
  </si>
  <si>
    <t>IQ34410712</t>
  </si>
  <si>
    <t>IQ34410721</t>
  </si>
  <si>
    <t>IQ34410771</t>
  </si>
  <si>
    <t>IQ34410825</t>
  </si>
  <si>
    <t>IQ34410848</t>
  </si>
  <si>
    <t>IQ34410929</t>
  </si>
  <si>
    <t>IQ34410959</t>
  </si>
  <si>
    <t>IQ34410990</t>
  </si>
  <si>
    <t>IQ34411097</t>
  </si>
  <si>
    <t>IQ34411099</t>
  </si>
  <si>
    <t>IQ34411152</t>
  </si>
  <si>
    <t>IQ34411182</t>
  </si>
  <si>
    <t>IQ34411190</t>
  </si>
  <si>
    <t>IQ34411192</t>
  </si>
  <si>
    <t>IQ34411198</t>
  </si>
  <si>
    <t>IQ34411220</t>
  </si>
  <si>
    <t>IQ34411229</t>
  </si>
  <si>
    <t>IQ34411240</t>
  </si>
  <si>
    <t>IQ34411252</t>
  </si>
  <si>
    <t>IQ34411261</t>
  </si>
  <si>
    <t>IQ34411264</t>
  </si>
  <si>
    <t>IQ34411266</t>
  </si>
  <si>
    <t>IQ34411269</t>
  </si>
  <si>
    <t>IQ34411276</t>
  </si>
  <si>
    <t>IQ34411291</t>
  </si>
  <si>
    <t>IQ34411324</t>
  </si>
  <si>
    <t>IQ34411327</t>
  </si>
  <si>
    <t>IQ34411336</t>
  </si>
  <si>
    <t>IQ34411351</t>
  </si>
  <si>
    <t>IQ34411360</t>
  </si>
  <si>
    <t>IQ34411401</t>
  </si>
  <si>
    <t>IQ34411437</t>
  </si>
  <si>
    <t>IQ34411476</t>
  </si>
  <si>
    <t>IQ34411484</t>
  </si>
  <si>
    <t>IQ34411511</t>
  </si>
  <si>
    <t>IQ34411518</t>
  </si>
  <si>
    <t>IQ34411546</t>
  </si>
  <si>
    <t>IQ34411559</t>
  </si>
  <si>
    <t>IQ34411683</t>
  </si>
  <si>
    <t>IQ34411717</t>
  </si>
  <si>
    <t>IQ34411737</t>
  </si>
  <si>
    <t>IQ34411744</t>
  </si>
  <si>
    <t>IQ34411759</t>
  </si>
  <si>
    <t>IQ34411767</t>
  </si>
  <si>
    <t>IQ34411780</t>
  </si>
  <si>
    <t>IQ34411787</t>
  </si>
  <si>
    <t>IQ34411807</t>
  </si>
  <si>
    <t>IQ34411961</t>
  </si>
  <si>
    <t>IQ34412013</t>
  </si>
  <si>
    <t>IQ34412118</t>
  </si>
  <si>
    <t>IQ34412130</t>
  </si>
  <si>
    <t>IQ34412135</t>
  </si>
  <si>
    <t>IQ34412142</t>
  </si>
  <si>
    <t>IQ34412145</t>
  </si>
  <si>
    <t>IQ34412166</t>
  </si>
  <si>
    <t>IQ34412206</t>
  </si>
  <si>
    <t>IQ34412355</t>
  </si>
  <si>
    <t>IQ34412396</t>
  </si>
  <si>
    <t>IQ34412408</t>
  </si>
  <si>
    <t>IQ34412422</t>
  </si>
  <si>
    <t>IQ34412461</t>
  </si>
  <si>
    <t>IQ34412505</t>
  </si>
  <si>
    <t>IQ34412553</t>
  </si>
  <si>
    <t>IQ34412659</t>
  </si>
  <si>
    <t>IQ34412665</t>
  </si>
  <si>
    <t>IQ34412678</t>
  </si>
  <si>
    <t>IQ34412726</t>
  </si>
  <si>
    <t>IQ34412788</t>
  </si>
  <si>
    <t>IQ34412864</t>
  </si>
  <si>
    <t>IQ34412917</t>
  </si>
  <si>
    <t>IQ34412992</t>
  </si>
  <si>
    <t>IQ34413036</t>
  </si>
  <si>
    <t>IQ34413126</t>
  </si>
  <si>
    <t>IQ344142470</t>
  </si>
  <si>
    <t>IQ34414362</t>
  </si>
  <si>
    <t>IQ34414463</t>
  </si>
  <si>
    <t>IQ34414514</t>
  </si>
  <si>
    <t>IQ34414565</t>
  </si>
  <si>
    <t>IQ34416531</t>
  </si>
  <si>
    <t>IQ34416551</t>
  </si>
  <si>
    <t>IQ34416643</t>
  </si>
  <si>
    <t>IQ34416672</t>
  </si>
  <si>
    <t>IQ34416708</t>
  </si>
  <si>
    <t>IQ34416781</t>
  </si>
  <si>
    <t>IQ34416803</t>
  </si>
  <si>
    <t>IQ34416912</t>
  </si>
  <si>
    <t>IQ34418065</t>
  </si>
  <si>
    <t>IQ344196690</t>
  </si>
  <si>
    <t>IQ344196692</t>
  </si>
  <si>
    <t>IQ34420134</t>
  </si>
  <si>
    <t>IQ344208070</t>
  </si>
  <si>
    <t>IQ344209465</t>
  </si>
  <si>
    <t>IQ344210448</t>
  </si>
  <si>
    <t>IQ344211258</t>
  </si>
  <si>
    <t>IQ344211423</t>
  </si>
  <si>
    <t>IQ344212420</t>
  </si>
  <si>
    <t>IQ344213259</t>
  </si>
  <si>
    <t>IQ344217405</t>
  </si>
  <si>
    <t>IQ344220966</t>
  </si>
  <si>
    <t>IQ344221149</t>
  </si>
  <si>
    <t>IQ344225852</t>
  </si>
  <si>
    <t>IQ344225912</t>
  </si>
  <si>
    <t>IQ344226075</t>
  </si>
  <si>
    <t>IQ344226273</t>
  </si>
  <si>
    <t>IQ344226870</t>
  </si>
  <si>
    <t>IQ344227041</t>
  </si>
  <si>
    <t>IQ344227047</t>
  </si>
  <si>
    <t>IQ344243168</t>
  </si>
  <si>
    <t>IQ344246898</t>
  </si>
  <si>
    <t>IQ344254792</t>
  </si>
  <si>
    <t>IQ344257802</t>
  </si>
  <si>
    <t>IQ344259702</t>
  </si>
  <si>
    <t>IQ344259703</t>
  </si>
  <si>
    <t>IQ344259704</t>
  </si>
  <si>
    <t>IQ344259705</t>
  </si>
  <si>
    <t>IQ344261220</t>
  </si>
  <si>
    <t>IQ344261587</t>
  </si>
  <si>
    <t>IQ344262355</t>
  </si>
  <si>
    <t>IQ344265466</t>
  </si>
  <si>
    <t>IQ34427165</t>
  </si>
  <si>
    <t>IQ34427203</t>
  </si>
  <si>
    <t>IQ34427278</t>
  </si>
  <si>
    <t>IQ34427450</t>
  </si>
  <si>
    <t>IQ34427662</t>
  </si>
  <si>
    <t>IQ34427681</t>
  </si>
  <si>
    <t>IQ34427701</t>
  </si>
  <si>
    <t>IQ34427714</t>
  </si>
  <si>
    <t>IQ34427742</t>
  </si>
  <si>
    <t>IQ34427958</t>
  </si>
  <si>
    <t>IQ34428019</t>
  </si>
  <si>
    <t>IQ34428027</t>
  </si>
  <si>
    <t>IQ34428063</t>
  </si>
  <si>
    <t>IQ34428221</t>
  </si>
  <si>
    <t>IQ34428242</t>
  </si>
  <si>
    <t>IQ34428253</t>
  </si>
  <si>
    <t>IQ34428268</t>
  </si>
  <si>
    <t>IQ34428286</t>
  </si>
  <si>
    <t>IQ34428369</t>
  </si>
  <si>
    <t>IQ34428391</t>
  </si>
  <si>
    <t>IQ34428504</t>
  </si>
  <si>
    <t>IQ34428557</t>
  </si>
  <si>
    <t>IQ34428575</t>
  </si>
  <si>
    <t>IQ34428585</t>
  </si>
  <si>
    <t>IQ34428699</t>
  </si>
  <si>
    <t>IQ34428705</t>
  </si>
  <si>
    <t>IQ34428721</t>
  </si>
  <si>
    <t>IQ34428821</t>
  </si>
  <si>
    <t>IQ34428874</t>
  </si>
  <si>
    <t>IQ34428888</t>
  </si>
  <si>
    <t>IQ34428900</t>
  </si>
  <si>
    <t>IQ34428985</t>
  </si>
  <si>
    <t>IQ34428999</t>
  </si>
  <si>
    <t>IQ34429005</t>
  </si>
  <si>
    <t>IQ34429028</t>
  </si>
  <si>
    <t>IQ34429044</t>
  </si>
  <si>
    <t>IQ34429064</t>
  </si>
  <si>
    <t>IQ34429094</t>
  </si>
  <si>
    <t>IQ34429114</t>
  </si>
  <si>
    <t>IQ34429122</t>
  </si>
  <si>
    <t>IQ34429134</t>
  </si>
  <si>
    <t>IQ344293066</t>
  </si>
  <si>
    <t>IQ344293488</t>
  </si>
  <si>
    <t>IQ34429362</t>
  </si>
  <si>
    <t>IQ34429371</t>
  </si>
  <si>
    <t>IQ34429393</t>
  </si>
  <si>
    <t>IQ34429630</t>
  </si>
  <si>
    <t>IQ34429632</t>
  </si>
  <si>
    <t>IQ344296486</t>
  </si>
  <si>
    <t>IQ34429656</t>
  </si>
  <si>
    <t>IQ34429664</t>
  </si>
  <si>
    <t>IQ344296892</t>
  </si>
  <si>
    <t>IQ34429691</t>
  </si>
  <si>
    <t>IQ34429717</t>
  </si>
  <si>
    <t>IQ34429750</t>
  </si>
  <si>
    <t>IQ34429851</t>
  </si>
  <si>
    <t>IQ34430019</t>
  </si>
  <si>
    <t>IQ34430052</t>
  </si>
  <si>
    <t>IQ34430161</t>
  </si>
  <si>
    <t>IQ344301732</t>
  </si>
  <si>
    <t>IQ344302071</t>
  </si>
  <si>
    <t>IQ34430228</t>
  </si>
  <si>
    <t>IQ34430251</t>
  </si>
  <si>
    <t>IQ34430269</t>
  </si>
  <si>
    <t>IQ34430271</t>
  </si>
  <si>
    <t>IQ34430280</t>
  </si>
  <si>
    <t>IQ34430325</t>
  </si>
  <si>
    <t>IQ344303397</t>
  </si>
  <si>
    <t>IQ34430340</t>
  </si>
  <si>
    <t>IQ34430399</t>
  </si>
  <si>
    <t>IQ34430406</t>
  </si>
  <si>
    <t>IQ34430413</t>
  </si>
  <si>
    <t>IQ34430434</t>
  </si>
  <si>
    <t>IQ34430439</t>
  </si>
  <si>
    <t>IQ34430458</t>
  </si>
  <si>
    <t>IQ34430463</t>
  </si>
  <si>
    <t>IQ34430466</t>
  </si>
  <si>
    <t>IQ34430479</t>
  </si>
  <si>
    <t>IQ34430517</t>
  </si>
  <si>
    <t>IQ34430582</t>
  </si>
  <si>
    <t>IQ34430594</t>
  </si>
  <si>
    <t>IQ344306468</t>
  </si>
  <si>
    <t>IQ344307078</t>
  </si>
  <si>
    <t>IQ34430727</t>
  </si>
  <si>
    <t>IQ34430736</t>
  </si>
  <si>
    <t>IQ34430740</t>
  </si>
  <si>
    <t>IQ34430794</t>
  </si>
  <si>
    <t>IQ34430877</t>
  </si>
  <si>
    <t>IQ34430891</t>
  </si>
  <si>
    <t>IQ34430894</t>
  </si>
  <si>
    <t>IQ34430920</t>
  </si>
  <si>
    <t>IQ34430960</t>
  </si>
  <si>
    <t>IQ34430988</t>
  </si>
  <si>
    <t>IQ34431025</t>
  </si>
  <si>
    <t>IQ34431057</t>
  </si>
  <si>
    <t>IQ34431132</t>
  </si>
  <si>
    <t>IQ34431147</t>
  </si>
  <si>
    <t>IQ34431193</t>
  </si>
  <si>
    <t>IQ34431207</t>
  </si>
  <si>
    <t>IQ34431220</t>
  </si>
  <si>
    <t>IQ34431281</t>
  </si>
  <si>
    <t>IQ34431292</t>
  </si>
  <si>
    <t>IQ34431334</t>
  </si>
  <si>
    <t>IQ34431352</t>
  </si>
  <si>
    <t>IQ34431411</t>
  </si>
  <si>
    <t>IQ34431439</t>
  </si>
  <si>
    <t>IQ34431451</t>
  </si>
  <si>
    <t>IQ34431500</t>
  </si>
  <si>
    <t>IQ34431515</t>
  </si>
  <si>
    <t>IQ34431536</t>
  </si>
  <si>
    <t>IQ34431597</t>
  </si>
  <si>
    <t>IQ34431610</t>
  </si>
  <si>
    <t>IQ34431617</t>
  </si>
  <si>
    <t>IQ34431627</t>
  </si>
  <si>
    <t>IQ34431637</t>
  </si>
  <si>
    <t>IQ34431642</t>
  </si>
  <si>
    <t>IQ34431652</t>
  </si>
  <si>
    <t>IQ34431665</t>
  </si>
  <si>
    <t>IQ34431667</t>
  </si>
  <si>
    <t>IQ34431694</t>
  </si>
  <si>
    <t>IQ34431724</t>
  </si>
  <si>
    <t>IQ34431814</t>
  </si>
  <si>
    <t>IQ34431858</t>
  </si>
  <si>
    <t>IQ34431871</t>
  </si>
  <si>
    <t>IQ34431875</t>
  </si>
  <si>
    <t>IQ34431880</t>
  </si>
  <si>
    <t>IQ34431889</t>
  </si>
  <si>
    <t>IQ34431923</t>
  </si>
  <si>
    <t>IQ34431984</t>
  </si>
  <si>
    <t>IQ34431986</t>
  </si>
  <si>
    <t>IQ34432052</t>
  </si>
  <si>
    <t>IQ34432205</t>
  </si>
  <si>
    <t>IQ34432462</t>
  </si>
  <si>
    <t>IQ34432545</t>
  </si>
  <si>
    <t>IQ34432636</t>
  </si>
  <si>
    <t>IQ34432688</t>
  </si>
  <si>
    <t>IQ34432716</t>
  </si>
  <si>
    <t>IQ34432779</t>
  </si>
  <si>
    <t>IQ34432797</t>
  </si>
  <si>
    <t>IQ34432892</t>
  </si>
  <si>
    <t>IQ34432926</t>
  </si>
  <si>
    <t>IQ34432939</t>
  </si>
  <si>
    <t>IQ34432942</t>
  </si>
  <si>
    <t>IQ34432979</t>
  </si>
  <si>
    <t>IQ34432981</t>
  </si>
  <si>
    <t>IQ34433000</t>
  </si>
  <si>
    <t>IQ34433013</t>
  </si>
  <si>
    <t>IQ34433017</t>
  </si>
  <si>
    <t>IQ34433102</t>
  </si>
  <si>
    <t>IQ34433130</t>
  </si>
  <si>
    <t>IQ34433170</t>
  </si>
  <si>
    <t>IQ34433211</t>
  </si>
  <si>
    <t>IQ34433279</t>
  </si>
  <si>
    <t>IQ34433316</t>
  </si>
  <si>
    <t>IQ34433337</t>
  </si>
  <si>
    <t>IQ34433389</t>
  </si>
  <si>
    <t>IQ34433419</t>
  </si>
  <si>
    <t>IQ34433438</t>
  </si>
  <si>
    <t>IQ34433459</t>
  </si>
  <si>
    <t>IQ34433557</t>
  </si>
  <si>
    <t>IQ34433590</t>
  </si>
  <si>
    <t>IQ344336275</t>
  </si>
  <si>
    <t>IQ34433799</t>
  </si>
  <si>
    <t>IQ34433834</t>
  </si>
  <si>
    <t>IQ344338481</t>
  </si>
  <si>
    <t>IQ34433859</t>
  </si>
  <si>
    <t>IQ34434017</t>
  </si>
  <si>
    <t>IQ34434051</t>
  </si>
  <si>
    <t>IQ344340736</t>
  </si>
  <si>
    <t>IQ34434544</t>
  </si>
  <si>
    <t>IQ34434572</t>
  </si>
  <si>
    <t>IQ34434599</t>
  </si>
  <si>
    <t>IQ34434620</t>
  </si>
  <si>
    <t>IQ34434652</t>
  </si>
  <si>
    <t>IQ34434666</t>
  </si>
  <si>
    <t>IQ34434674</t>
  </si>
  <si>
    <t>IQ34434700</t>
  </si>
  <si>
    <t>IQ344347058</t>
  </si>
  <si>
    <t>IQ34434718</t>
  </si>
  <si>
    <t>IQ34434729</t>
  </si>
  <si>
    <t>IQ34434768</t>
  </si>
  <si>
    <t>IQ34434784</t>
  </si>
  <si>
    <t>IQ34434786</t>
  </si>
  <si>
    <t>IQ34434949</t>
  </si>
  <si>
    <t>IQ34434950</t>
  </si>
  <si>
    <t>IQ344349680</t>
  </si>
  <si>
    <t>IQ34435011</t>
  </si>
  <si>
    <t>IQ34435205</t>
  </si>
  <si>
    <t>IQ344363805</t>
  </si>
  <si>
    <t>IQ344364191</t>
  </si>
  <si>
    <t>IQ344364675</t>
  </si>
  <si>
    <t>IQ344365458</t>
  </si>
  <si>
    <t>IQ344370044</t>
  </si>
  <si>
    <t>IQ344371391</t>
  </si>
  <si>
    <t>IQ344372302</t>
  </si>
  <si>
    <t>IQ344447542</t>
  </si>
  <si>
    <t>IQ344449828</t>
  </si>
  <si>
    <t>IQ34450107</t>
  </si>
  <si>
    <t>IQ34452788</t>
  </si>
  <si>
    <t>IQ34452887</t>
  </si>
  <si>
    <t>IQ34453196</t>
  </si>
  <si>
    <t>IQ34453212</t>
  </si>
  <si>
    <t>IQ34453255</t>
  </si>
  <si>
    <t>IQ34453260</t>
  </si>
  <si>
    <t>IQ34453295</t>
  </si>
  <si>
    <t>IQ34453356</t>
  </si>
  <si>
    <t>IQ34453412</t>
  </si>
  <si>
    <t>IQ34453424</t>
  </si>
  <si>
    <t>IQ34453429</t>
  </si>
  <si>
    <t>IQ34453475</t>
  </si>
  <si>
    <t>IQ34453477</t>
  </si>
  <si>
    <t>IQ34453511</t>
  </si>
  <si>
    <t>IQ34453526</t>
  </si>
  <si>
    <t>IQ34453598</t>
  </si>
  <si>
    <t>IQ34453602</t>
  </si>
  <si>
    <t>IQ34453629</t>
  </si>
  <si>
    <t>IQ34453641</t>
  </si>
  <si>
    <t>IQ34453711</t>
  </si>
  <si>
    <t>IQ34453727</t>
  </si>
  <si>
    <t>IQ34453814</t>
  </si>
  <si>
    <t>IQ34453865</t>
  </si>
  <si>
    <t>IQ34453909</t>
  </si>
  <si>
    <t>IQ34453913</t>
  </si>
  <si>
    <t>IQ34453922</t>
  </si>
  <si>
    <t>IQ34453965</t>
  </si>
  <si>
    <t>IQ344539692</t>
  </si>
  <si>
    <t>IQ344540163</t>
  </si>
  <si>
    <t>IQ34454023</t>
  </si>
  <si>
    <t>IQ34454046</t>
  </si>
  <si>
    <t>IQ34454058</t>
  </si>
  <si>
    <t>IQ34454063</t>
  </si>
  <si>
    <t>IQ34454185</t>
  </si>
  <si>
    <t>IQ34454194</t>
  </si>
  <si>
    <t>IQ34454221</t>
  </si>
  <si>
    <t>IQ34454261</t>
  </si>
  <si>
    <t>IQ34454286</t>
  </si>
  <si>
    <t>IQ34454288</t>
  </si>
  <si>
    <t>IQ34454308</t>
  </si>
  <si>
    <t>IQ34454399</t>
  </si>
  <si>
    <t>IQ34454401</t>
  </si>
  <si>
    <t>IQ34454412</t>
  </si>
  <si>
    <t>IQ34454421</t>
  </si>
  <si>
    <t>IQ34454645</t>
  </si>
  <si>
    <t>IQ34454669</t>
  </si>
  <si>
    <t>IQ34454671</t>
  </si>
  <si>
    <t>IQ34454763</t>
  </si>
  <si>
    <t>IQ34454770</t>
  </si>
  <si>
    <t>IQ34454791</t>
  </si>
  <si>
    <t>IQ34454798</t>
  </si>
  <si>
    <t>IQ34454801</t>
  </si>
  <si>
    <t>IQ34454839</t>
  </si>
  <si>
    <t>IQ34454902</t>
  </si>
  <si>
    <t>IQ34454914</t>
  </si>
  <si>
    <t>IQ34454923</t>
  </si>
  <si>
    <t>IQ34454926</t>
  </si>
  <si>
    <t>IQ34454947</t>
  </si>
  <si>
    <t>IQ34454954</t>
  </si>
  <si>
    <t>IQ34454964</t>
  </si>
  <si>
    <t>IQ344549652</t>
  </si>
  <si>
    <t>IQ34454988</t>
  </si>
  <si>
    <t>IQ34454990</t>
  </si>
  <si>
    <t>IQ34455020</t>
  </si>
  <si>
    <t>IQ34455022</t>
  </si>
  <si>
    <t>IQ34455028</t>
  </si>
  <si>
    <t>IQ34455057</t>
  </si>
  <si>
    <t>IQ34455077</t>
  </si>
  <si>
    <t>IQ34455087</t>
  </si>
  <si>
    <t>IQ34455126</t>
  </si>
  <si>
    <t>IQ34455150</t>
  </si>
  <si>
    <t>IQ34455180</t>
  </si>
  <si>
    <t>IQ34455206</t>
  </si>
  <si>
    <t>IQ34455221</t>
  </si>
  <si>
    <t>IQ34455239</t>
  </si>
  <si>
    <t>IQ34455279</t>
  </si>
  <si>
    <t>IQ34455308</t>
  </si>
  <si>
    <t>IQ34455327</t>
  </si>
  <si>
    <t>IQ34455335</t>
  </si>
  <si>
    <t>IQ34455351</t>
  </si>
  <si>
    <t>IQ34455352</t>
  </si>
  <si>
    <t>IQ34455360</t>
  </si>
  <si>
    <t>IQ34455365</t>
  </si>
  <si>
    <t>IQ34455382</t>
  </si>
  <si>
    <t>IQ34455402</t>
  </si>
  <si>
    <t>IQ34455429</t>
  </si>
  <si>
    <t>IQ34455435</t>
  </si>
  <si>
    <t>IQ34455475</t>
  </si>
  <si>
    <t>IQ34455482</t>
  </si>
  <si>
    <t>IQ34455491</t>
  </si>
  <si>
    <t>IQ34455530</t>
  </si>
  <si>
    <t>IQ34455533</t>
  </si>
  <si>
    <t>IQ34455542</t>
  </si>
  <si>
    <t>IQ34455550</t>
  </si>
  <si>
    <t>IQ34455560</t>
  </si>
  <si>
    <t>IQ34455565</t>
  </si>
  <si>
    <t>IQ34455598</t>
  </si>
  <si>
    <t>IQ34455618</t>
  </si>
  <si>
    <t>IQ34455621</t>
  </si>
  <si>
    <t>IQ34455647</t>
  </si>
  <si>
    <t>IQ34455659</t>
  </si>
  <si>
    <t>IQ34455683</t>
  </si>
  <si>
    <t>IQ34455686</t>
  </si>
  <si>
    <t>IQ34455722</t>
  </si>
  <si>
    <t>IQ34455738</t>
  </si>
  <si>
    <t>IQ34455767</t>
  </si>
  <si>
    <t>IQ34455770</t>
  </si>
  <si>
    <t>IQ34455807</t>
  </si>
  <si>
    <t>IQ34455839</t>
  </si>
  <si>
    <t>IQ34455849</t>
  </si>
  <si>
    <t>IQ34455859</t>
  </si>
  <si>
    <t>IQ34455864</t>
  </si>
  <si>
    <t>IQ34455868</t>
  </si>
  <si>
    <t>IQ34455898</t>
  </si>
  <si>
    <t>IQ34455902</t>
  </si>
  <si>
    <t>IQ34455912</t>
  </si>
  <si>
    <t>IQ34455931</t>
  </si>
  <si>
    <t>IQ34455964</t>
  </si>
  <si>
    <t>IQ34455984</t>
  </si>
  <si>
    <t>IQ34455990</t>
  </si>
  <si>
    <t>IQ34456022</t>
  </si>
  <si>
    <t>IQ34456026</t>
  </si>
  <si>
    <t>IQ34456045</t>
  </si>
  <si>
    <t>IQ34456048</t>
  </si>
  <si>
    <t>IQ34456061</t>
  </si>
  <si>
    <t>IQ34456068</t>
  </si>
  <si>
    <t>IQ34456070</t>
  </si>
  <si>
    <t>IQ34456071</t>
  </si>
  <si>
    <t>IQ344560745</t>
  </si>
  <si>
    <t>IQ34456095</t>
  </si>
  <si>
    <t>IQ34456103</t>
  </si>
  <si>
    <t>IQ34456113</t>
  </si>
  <si>
    <t>IQ34456117</t>
  </si>
  <si>
    <t>IQ34456141</t>
  </si>
  <si>
    <t>IQ34456142</t>
  </si>
  <si>
    <t>IQ34456152</t>
  </si>
  <si>
    <t>IQ34456155</t>
  </si>
  <si>
    <t>IQ34456156</t>
  </si>
  <si>
    <t>IQ34456163</t>
  </si>
  <si>
    <t>IQ34456172</t>
  </si>
  <si>
    <t>IQ34456176</t>
  </si>
  <si>
    <t>IQ34456182</t>
  </si>
  <si>
    <t>IQ34456187</t>
  </si>
  <si>
    <t>IQ344561944</t>
  </si>
  <si>
    <t>IQ344562156</t>
  </si>
  <si>
    <t>IQ34456221</t>
  </si>
  <si>
    <t>IQ34456224</t>
  </si>
  <si>
    <t>IQ34456260</t>
  </si>
  <si>
    <t>IQ34456285</t>
  </si>
  <si>
    <t>IQ344563192</t>
  </si>
  <si>
    <t>IQ34456320</t>
  </si>
  <si>
    <t>IQ34456330</t>
  </si>
  <si>
    <t>IQ34456333</t>
  </si>
  <si>
    <t>IQ344563490</t>
  </si>
  <si>
    <t>IQ34456350</t>
  </si>
  <si>
    <t>IQ34456351</t>
  </si>
  <si>
    <t>IQ344563696</t>
  </si>
  <si>
    <t>IQ344563723</t>
  </si>
  <si>
    <t>IQ34456373</t>
  </si>
  <si>
    <t>IQ34456406</t>
  </si>
  <si>
    <t>IQ34456423</t>
  </si>
  <si>
    <t>IQ34456518</t>
  </si>
  <si>
    <t>IQ34456530</t>
  </si>
  <si>
    <t>IQ34456595</t>
  </si>
  <si>
    <t>IQ34456620</t>
  </si>
  <si>
    <t>IQ344566262</t>
  </si>
  <si>
    <t>IQ34456660</t>
  </si>
  <si>
    <t>IQ344567288</t>
  </si>
  <si>
    <t>IQ344567495</t>
  </si>
  <si>
    <t>IQ344568015</t>
  </si>
  <si>
    <t>IQ34456869</t>
  </si>
  <si>
    <t>IQ34456871</t>
  </si>
  <si>
    <t>IQ34456905</t>
  </si>
  <si>
    <t>IQ34456928</t>
  </si>
  <si>
    <t>IQ34457007</t>
  </si>
  <si>
    <t>IQ34457063</t>
  </si>
  <si>
    <t>IQ34457145</t>
  </si>
  <si>
    <t>IQ34457192</t>
  </si>
  <si>
    <t>IQ344572076</t>
  </si>
  <si>
    <t>IQ34457255</t>
  </si>
  <si>
    <t>IQ34457321</t>
  </si>
  <si>
    <t>IQ34457369</t>
  </si>
  <si>
    <t>IQ34457688</t>
  </si>
  <si>
    <t>IQ34457848</t>
  </si>
  <si>
    <t>IQ34457849</t>
  </si>
  <si>
    <t>IQ34458084</t>
  </si>
  <si>
    <t>IQ34458150</t>
  </si>
  <si>
    <t>IQ34458187</t>
  </si>
  <si>
    <t>IQ34458921</t>
  </si>
  <si>
    <t>IQ34459016</t>
  </si>
  <si>
    <t>IQ34459076</t>
  </si>
  <si>
    <t>IQ34459205</t>
  </si>
  <si>
    <t>IQ34459931</t>
  </si>
  <si>
    <t>IQ34460000</t>
  </si>
  <si>
    <t>IQ34460026</t>
  </si>
  <si>
    <t>IQ34460045</t>
  </si>
  <si>
    <t>IQ34460057</t>
  </si>
  <si>
    <t>IQ34460081</t>
  </si>
  <si>
    <t>IQ34460149</t>
  </si>
  <si>
    <t>IQ34460419</t>
  </si>
  <si>
    <t>IQ34460427</t>
  </si>
  <si>
    <t>IQ34460444</t>
  </si>
  <si>
    <t>IQ34460457</t>
  </si>
  <si>
    <t>IQ34460471</t>
  </si>
  <si>
    <t>IQ34460568</t>
  </si>
  <si>
    <t>IQ344609805</t>
  </si>
  <si>
    <t>IQ34461235</t>
  </si>
  <si>
    <t>IQ34461236</t>
  </si>
  <si>
    <t>IQ344613616</t>
  </si>
  <si>
    <t>IQ344627403</t>
  </si>
  <si>
    <t>IQ344641602</t>
  </si>
  <si>
    <t>IQ344645989</t>
  </si>
  <si>
    <t>IQ344649466</t>
  </si>
  <si>
    <t>IQ344653497</t>
  </si>
  <si>
    <t>IQ344661503</t>
  </si>
  <si>
    <t>IQ344665549</t>
  </si>
  <si>
    <t>IQ344669497</t>
  </si>
  <si>
    <t>IQ344669927</t>
  </si>
  <si>
    <t>IQ344671848</t>
  </si>
  <si>
    <t>IQ344672121</t>
  </si>
  <si>
    <t>IQ344676378</t>
  </si>
  <si>
    <t>IQ344679836</t>
  </si>
  <si>
    <t>IQ344683134</t>
  </si>
  <si>
    <t>IQ344689802</t>
  </si>
  <si>
    <t>IQ344696713</t>
  </si>
  <si>
    <t>IQ344700464</t>
  </si>
  <si>
    <t>IQ344710382</t>
  </si>
  <si>
    <t>IQ344728990</t>
  </si>
  <si>
    <t>IQ344765259</t>
  </si>
  <si>
    <t>IQ344769825</t>
  </si>
  <si>
    <t>IQ344775003</t>
  </si>
  <si>
    <t>IQ344789650</t>
  </si>
  <si>
    <t>IQ34480052</t>
  </si>
  <si>
    <t>IQ34480116</t>
  </si>
  <si>
    <t>IQ34480297</t>
  </si>
  <si>
    <t>IQ34480347</t>
  </si>
  <si>
    <t>IQ34480376</t>
  </si>
  <si>
    <t>IQ34480420</t>
  </si>
  <si>
    <t>IQ34480450</t>
  </si>
  <si>
    <t>IQ34480454</t>
  </si>
  <si>
    <t>IQ34480478</t>
  </si>
  <si>
    <t>IQ34480493</t>
  </si>
  <si>
    <t>IQ34480498</t>
  </si>
  <si>
    <t>IQ34480552</t>
  </si>
  <si>
    <t>IQ34480590</t>
  </si>
  <si>
    <t>IQ34480596</t>
  </si>
  <si>
    <t>IQ34480640</t>
  </si>
  <si>
    <t>IQ34480684</t>
  </si>
  <si>
    <t>IQ34480689</t>
  </si>
  <si>
    <t>IQ34480741</t>
  </si>
  <si>
    <t>IQ34480749</t>
  </si>
  <si>
    <t>IQ34480754</t>
  </si>
  <si>
    <t>IQ34480766</t>
  </si>
  <si>
    <t>IQ34480775</t>
  </si>
  <si>
    <t>IQ34480798</t>
  </si>
  <si>
    <t>IQ34480803</t>
  </si>
  <si>
    <t>IQ34480822</t>
  </si>
  <si>
    <t>IQ34480826</t>
  </si>
  <si>
    <t>IQ34480839</t>
  </si>
  <si>
    <t>IQ34481036</t>
  </si>
  <si>
    <t>IQ34481037</t>
  </si>
  <si>
    <t>IQ34481087</t>
  </si>
  <si>
    <t>IQ34481169</t>
  </si>
  <si>
    <t>IQ34481187</t>
  </si>
  <si>
    <t>IQ34481227</t>
  </si>
  <si>
    <t>IQ34481232</t>
  </si>
  <si>
    <t>IQ34481234</t>
  </si>
  <si>
    <t>IQ34481249</t>
  </si>
  <si>
    <t>IQ34481267</t>
  </si>
  <si>
    <t>IQ34481269</t>
  </si>
  <si>
    <t>IQ34481295</t>
  </si>
  <si>
    <t>IQ34481298</t>
  </si>
  <si>
    <t>IQ34481324</t>
  </si>
  <si>
    <t>IQ34481337</t>
  </si>
  <si>
    <t>IQ34481355</t>
  </si>
  <si>
    <t>IQ34481357</t>
  </si>
  <si>
    <t>IQ34481367</t>
  </si>
  <si>
    <t>IQ34481412</t>
  </si>
  <si>
    <t>IQ34481656</t>
  </si>
  <si>
    <t>IQ34481942</t>
  </si>
  <si>
    <t>IQ34481983</t>
  </si>
  <si>
    <t>IQ34482015</t>
  </si>
  <si>
    <t>IQ34482116</t>
  </si>
  <si>
    <t>IQ34482164</t>
  </si>
  <si>
    <t>IQ34482176</t>
  </si>
  <si>
    <t>IQ34482196</t>
  </si>
  <si>
    <t>IQ34482206</t>
  </si>
  <si>
    <t>IQ34482222</t>
  </si>
  <si>
    <t>IQ34482276</t>
  </si>
  <si>
    <t>IQ34482296</t>
  </si>
  <si>
    <t>IQ34482387</t>
  </si>
  <si>
    <t>IQ34482653</t>
  </si>
  <si>
    <t>IQ34482666</t>
  </si>
  <si>
    <t>IQ34482669</t>
  </si>
  <si>
    <t>IQ34482729</t>
  </si>
  <si>
    <t>IQ34482868</t>
  </si>
  <si>
    <t>IQ34482870</t>
  </si>
  <si>
    <t>IQ34482913</t>
  </si>
  <si>
    <t>IQ34483043</t>
  </si>
  <si>
    <t>IQ34483059</t>
  </si>
  <si>
    <t>IQ34483077</t>
  </si>
  <si>
    <t>IQ34483110</t>
  </si>
  <si>
    <t>IQ34483119</t>
  </si>
  <si>
    <t>IQ34483137</t>
  </si>
  <si>
    <t>IQ34483161</t>
  </si>
  <si>
    <t>IQ34483311</t>
  </si>
  <si>
    <t>IQ34483377</t>
  </si>
  <si>
    <t>IQ34483381</t>
  </si>
  <si>
    <t>IQ34483383</t>
  </si>
  <si>
    <t>IQ34483400</t>
  </si>
  <si>
    <t>IQ34483409</t>
  </si>
  <si>
    <t>IQ34483411</t>
  </si>
  <si>
    <t>IQ34483423</t>
  </si>
  <si>
    <t>IQ34483449</t>
  </si>
  <si>
    <t>IQ34483473</t>
  </si>
  <si>
    <t>IQ34483479</t>
  </si>
  <si>
    <t>IQ34483494</t>
  </si>
  <si>
    <t>IQ34483508</t>
  </si>
  <si>
    <t>IQ34483513</t>
  </si>
  <si>
    <t>IQ34483558</t>
  </si>
  <si>
    <t>IQ34483569</t>
  </si>
  <si>
    <t>IQ34483629</t>
  </si>
  <si>
    <t>IQ34483644</t>
  </si>
  <si>
    <t>IQ34483657</t>
  </si>
  <si>
    <t>IQ34483718</t>
  </si>
  <si>
    <t>IQ34483723</t>
  </si>
  <si>
    <t>IQ34483734</t>
  </si>
  <si>
    <t>IQ34483752</t>
  </si>
  <si>
    <t>IQ34483770</t>
  </si>
  <si>
    <t>IQ34483774</t>
  </si>
  <si>
    <t>IQ34483776</t>
  </si>
  <si>
    <t>IQ34483792</t>
  </si>
  <si>
    <t>IQ34483850</t>
  </si>
  <si>
    <t>IQ34483852</t>
  </si>
  <si>
    <t>IQ34483857</t>
  </si>
  <si>
    <t>IQ34483907</t>
  </si>
  <si>
    <t>IQ34483913</t>
  </si>
  <si>
    <t>IQ34483922</t>
  </si>
  <si>
    <t>IQ34483950</t>
  </si>
  <si>
    <t>IQ34483965</t>
  </si>
  <si>
    <t>IQ34483980</t>
  </si>
  <si>
    <t>IQ34483985</t>
  </si>
  <si>
    <t>IQ34483990</t>
  </si>
  <si>
    <t>IQ34484011</t>
  </si>
  <si>
    <t>IQ34484153</t>
  </si>
  <si>
    <t>IQ34484503</t>
  </si>
  <si>
    <t>IQ34484576</t>
  </si>
  <si>
    <t>IQ34484598</t>
  </si>
  <si>
    <t>IQ34484601</t>
  </si>
  <si>
    <t>IQ34484630</t>
  </si>
  <si>
    <t>IQ34484635</t>
  </si>
  <si>
    <t>IQ34484657</t>
  </si>
  <si>
    <t>IQ34484670</t>
  </si>
  <si>
    <t>IQ34484714</t>
  </si>
  <si>
    <t>IQ34484716</t>
  </si>
  <si>
    <t>IQ34484725</t>
  </si>
  <si>
    <t>IQ34484727</t>
  </si>
  <si>
    <t>IQ34484778</t>
  </si>
  <si>
    <t>IQ34484785</t>
  </si>
  <si>
    <t>IQ34484802</t>
  </si>
  <si>
    <t>IQ34484834</t>
  </si>
  <si>
    <t>IQ34484860</t>
  </si>
  <si>
    <t>IQ34484862</t>
  </si>
  <si>
    <t>IQ34484894</t>
  </si>
  <si>
    <t>IQ34484941</t>
  </si>
  <si>
    <t>IQ34485002</t>
  </si>
  <si>
    <t>IQ34485049</t>
  </si>
  <si>
    <t>IQ34485066</t>
  </si>
  <si>
    <t>IQ34485074</t>
  </si>
  <si>
    <t>IQ34485083</t>
  </si>
  <si>
    <t>IQ34485133</t>
  </si>
  <si>
    <t>IQ34485155</t>
  </si>
  <si>
    <t>IQ34485158</t>
  </si>
  <si>
    <t>IQ34485216</t>
  </si>
  <si>
    <t>IQ34485229</t>
  </si>
  <si>
    <t>IQ34485230</t>
  </si>
  <si>
    <t>IQ34485245</t>
  </si>
  <si>
    <t>IQ34485277</t>
  </si>
  <si>
    <t>IQ34485306</t>
  </si>
  <si>
    <t>IQ34485337</t>
  </si>
  <si>
    <t>IQ34485348</t>
  </si>
  <si>
    <t>IQ34485376</t>
  </si>
  <si>
    <t>IQ34485384</t>
  </si>
  <si>
    <t>IQ34485389</t>
  </si>
  <si>
    <t>IQ34485410</t>
  </si>
  <si>
    <t>IQ34485415</t>
  </si>
  <si>
    <t>IQ34485430</t>
  </si>
  <si>
    <t>IQ34485455</t>
  </si>
  <si>
    <t>IQ34485463</t>
  </si>
  <si>
    <t>IQ34485482</t>
  </si>
  <si>
    <t>IQ34485499</t>
  </si>
  <si>
    <t>IQ34485616</t>
  </si>
  <si>
    <t>IQ34485703</t>
  </si>
  <si>
    <t>IQ34485705</t>
  </si>
  <si>
    <t>IQ34485737</t>
  </si>
  <si>
    <t>IQ34485773</t>
  </si>
  <si>
    <t>IQ34485814</t>
  </si>
  <si>
    <t>IQ34485839</t>
  </si>
  <si>
    <t>IQ34485860</t>
  </si>
  <si>
    <t>IQ34485900</t>
  </si>
  <si>
    <t>IQ34485947</t>
  </si>
  <si>
    <t>IQ34485989</t>
  </si>
  <si>
    <t>IQ34485994</t>
  </si>
  <si>
    <t>IQ34486024</t>
  </si>
  <si>
    <t>IQ34486038</t>
  </si>
  <si>
    <t>IQ34486060</t>
  </si>
  <si>
    <t>IQ34486064</t>
  </si>
  <si>
    <t>IQ34486088</t>
  </si>
  <si>
    <t>IQ34486090</t>
  </si>
  <si>
    <t>IQ34486106</t>
  </si>
  <si>
    <t>IQ34486130</t>
  </si>
  <si>
    <t>IQ34486139</t>
  </si>
  <si>
    <t>IQ34486143</t>
  </si>
  <si>
    <t>IQ34486152</t>
  </si>
  <si>
    <t>IQ34486163</t>
  </si>
  <si>
    <t>IQ34486173</t>
  </si>
  <si>
    <t>IQ34486181</t>
  </si>
  <si>
    <t>IQ34486201</t>
  </si>
  <si>
    <t>IQ34486204</t>
  </si>
  <si>
    <t>IQ34486255</t>
  </si>
  <si>
    <t>IQ34486280</t>
  </si>
  <si>
    <t>IQ34486302</t>
  </si>
  <si>
    <t>IQ34486308</t>
  </si>
  <si>
    <t>IQ34486309</t>
  </si>
  <si>
    <t>IQ34486318</t>
  </si>
  <si>
    <t>IQ34486333</t>
  </si>
  <si>
    <t>IQ34486363</t>
  </si>
  <si>
    <t>IQ34486394</t>
  </si>
  <si>
    <t>IQ34486480</t>
  </si>
  <si>
    <t>IQ34486534</t>
  </si>
  <si>
    <t>IQ34486813</t>
  </si>
  <si>
    <t>IQ34487033</t>
  </si>
  <si>
    <t>IQ34487131</t>
  </si>
  <si>
    <t>IQ34487151</t>
  </si>
  <si>
    <t>IQ34487398</t>
  </si>
  <si>
    <t>IQ34487468</t>
  </si>
  <si>
    <t>IQ34487856</t>
  </si>
  <si>
    <t>IQ34487894</t>
  </si>
  <si>
    <t>IQ34487955</t>
  </si>
  <si>
    <t>IQ34487972</t>
  </si>
  <si>
    <t>IQ34488091</t>
  </si>
  <si>
    <t>IQ34488112</t>
  </si>
  <si>
    <t>IQ34488136</t>
  </si>
  <si>
    <t>IQ34488188</t>
  </si>
  <si>
    <t>IQ34488242</t>
  </si>
  <si>
    <t>IQ34488263</t>
  </si>
  <si>
    <t>IQ34488279</t>
  </si>
  <si>
    <t>IQ34488338</t>
  </si>
  <si>
    <t>IQ34488340</t>
  </si>
  <si>
    <t>IQ34488352</t>
  </si>
  <si>
    <t>IQ34488448</t>
  </si>
  <si>
    <t>IQ34488596</t>
  </si>
  <si>
    <t>IQ34489014</t>
  </si>
  <si>
    <t>IQ3448917</t>
  </si>
  <si>
    <t>IQ3448924</t>
  </si>
  <si>
    <t>IQ3448945</t>
  </si>
  <si>
    <t>IQ344900</t>
  </si>
  <si>
    <t>IQ3449003</t>
  </si>
  <si>
    <t>IQ34490638</t>
  </si>
  <si>
    <t>IQ34490676</t>
  </si>
  <si>
    <t>IQ34490702</t>
  </si>
  <si>
    <t>IQ34491464</t>
  </si>
  <si>
    <t>IQ344951781</t>
  </si>
  <si>
    <t>IQ344951782</t>
  </si>
  <si>
    <t>IQ344951784</t>
  </si>
  <si>
    <t>IQ344951786</t>
  </si>
  <si>
    <t>IQ344952624</t>
  </si>
  <si>
    <t>IQ344952959</t>
  </si>
  <si>
    <t>IQ344953539</t>
  </si>
  <si>
    <t>IQ344953540</t>
  </si>
  <si>
    <t>IQ344953875</t>
  </si>
  <si>
    <t>IQ344957668</t>
  </si>
  <si>
    <t>IQ344962593</t>
  </si>
  <si>
    <t>IQ344966189</t>
  </si>
  <si>
    <t>IQ344969749</t>
  </si>
  <si>
    <t>IQ3449707</t>
  </si>
  <si>
    <t>IQ344971299</t>
  </si>
  <si>
    <t>IQ344971460</t>
  </si>
  <si>
    <t>IQ344974017</t>
  </si>
  <si>
    <t>IQ344974948</t>
  </si>
  <si>
    <t>IQ344975840</t>
  </si>
  <si>
    <t>IQ344976591</t>
  </si>
  <si>
    <t>IQ344997516</t>
  </si>
  <si>
    <t>IQ345013263</t>
  </si>
  <si>
    <t>IQ345027663</t>
  </si>
  <si>
    <t>IQ345038657</t>
  </si>
  <si>
    <t>IQ345058233</t>
  </si>
  <si>
    <t>IQ34506247</t>
  </si>
  <si>
    <t>IQ34506407</t>
  </si>
  <si>
    <t>IQ34506530</t>
  </si>
  <si>
    <t>IQ34506787</t>
  </si>
  <si>
    <t>IQ34506994</t>
  </si>
  <si>
    <t>IQ34507066</t>
  </si>
  <si>
    <t>IQ34507084</t>
  </si>
  <si>
    <t>IQ34507118</t>
  </si>
  <si>
    <t>IQ34507174</t>
  </si>
  <si>
    <t>IQ34507177</t>
  </si>
  <si>
    <t>IQ34507202</t>
  </si>
  <si>
    <t>IQ34507205</t>
  </si>
  <si>
    <t>IQ34507215</t>
  </si>
  <si>
    <t>IQ34507252</t>
  </si>
  <si>
    <t>IQ34507254</t>
  </si>
  <si>
    <t>IQ345072575</t>
  </si>
  <si>
    <t>IQ34507263</t>
  </si>
  <si>
    <t>IQ345073232</t>
  </si>
  <si>
    <t>IQ34507693</t>
  </si>
  <si>
    <t>IQ345077664</t>
  </si>
  <si>
    <t>IQ345078270</t>
  </si>
  <si>
    <t>IQ345078685</t>
  </si>
  <si>
    <t>IQ345079135</t>
  </si>
  <si>
    <t>IQ345081488</t>
  </si>
  <si>
    <t>IQ34508153</t>
  </si>
  <si>
    <t>IQ34508156</t>
  </si>
  <si>
    <t>IQ34508254</t>
  </si>
  <si>
    <t>IQ34508294</t>
  </si>
  <si>
    <t>IQ34508333</t>
  </si>
  <si>
    <t>IQ345083640</t>
  </si>
  <si>
    <t>IQ345083844</t>
  </si>
  <si>
    <t>IQ34508389</t>
  </si>
  <si>
    <t>IQ34508403</t>
  </si>
  <si>
    <t>IQ34508418</t>
  </si>
  <si>
    <t>IQ34508426</t>
  </si>
  <si>
    <t>IQ34508430</t>
  </si>
  <si>
    <t>IQ34508521</t>
  </si>
  <si>
    <t>IQ34508537</t>
  </si>
  <si>
    <t>IQ34508546</t>
  </si>
  <si>
    <t>IQ34508562</t>
  </si>
  <si>
    <t>IQ34508568</t>
  </si>
  <si>
    <t>IQ34508581</t>
  </si>
  <si>
    <t>IQ34508616</t>
  </si>
  <si>
    <t>IQ34508635</t>
  </si>
  <si>
    <t>IQ34508641</t>
  </si>
  <si>
    <t>IQ34508686</t>
  </si>
  <si>
    <t>IQ34508702</t>
  </si>
  <si>
    <t>IQ34508706</t>
  </si>
  <si>
    <t>IQ34508722</t>
  </si>
  <si>
    <t>IQ34508740</t>
  </si>
  <si>
    <t>IQ34508754</t>
  </si>
  <si>
    <t>IQ34508770</t>
  </si>
  <si>
    <t>IQ34508771</t>
  </si>
  <si>
    <t>IQ34508787</t>
  </si>
  <si>
    <t>IQ34508797</t>
  </si>
  <si>
    <t>IQ34508815</t>
  </si>
  <si>
    <t>IQ34508824</t>
  </si>
  <si>
    <t>IQ34508843</t>
  </si>
  <si>
    <t>IQ345088489</t>
  </si>
  <si>
    <t>IQ34508856</t>
  </si>
  <si>
    <t>IQ34508861</t>
  </si>
  <si>
    <t>IQ34508870</t>
  </si>
  <si>
    <t>IQ345088713</t>
  </si>
  <si>
    <t>IQ345089328</t>
  </si>
  <si>
    <t>IQ345089549</t>
  </si>
  <si>
    <t>IQ34508966</t>
  </si>
  <si>
    <t>IQ34509032</t>
  </si>
  <si>
    <t>IQ34509037</t>
  </si>
  <si>
    <t>IQ34509069</t>
  </si>
  <si>
    <t>IQ34509097</t>
  </si>
  <si>
    <t>IQ34509104</t>
  </si>
  <si>
    <t>IQ34509127</t>
  </si>
  <si>
    <t>IQ34509159</t>
  </si>
  <si>
    <t>IQ34509169</t>
  </si>
  <si>
    <t>IQ345091742</t>
  </si>
  <si>
    <t>IQ34509204</t>
  </si>
  <si>
    <t>IQ34509209</t>
  </si>
  <si>
    <t>IQ34509285</t>
  </si>
  <si>
    <t>IQ34509307</t>
  </si>
  <si>
    <t>IQ34509317</t>
  </si>
  <si>
    <t>IQ34509331</t>
  </si>
  <si>
    <t>IQ34509341</t>
  </si>
  <si>
    <t>IQ34509368</t>
  </si>
  <si>
    <t>IQ34509390</t>
  </si>
  <si>
    <t>IQ34509406</t>
  </si>
  <si>
    <t>IQ34509412</t>
  </si>
  <si>
    <t>IQ34509413</t>
  </si>
  <si>
    <t>IQ34509445</t>
  </si>
  <si>
    <t>IQ34509460</t>
  </si>
  <si>
    <t>IQ34509478</t>
  </si>
  <si>
    <t>IQ34509496</t>
  </si>
  <si>
    <t>IQ34509498</t>
  </si>
  <si>
    <t>IQ34509509</t>
  </si>
  <si>
    <t>IQ34509515</t>
  </si>
  <si>
    <t>IQ34509542</t>
  </si>
  <si>
    <t>IQ34509577</t>
  </si>
  <si>
    <t>IQ34509578</t>
  </si>
  <si>
    <t>IQ34509601</t>
  </si>
  <si>
    <t>IQ34509639</t>
  </si>
  <si>
    <t>IQ34509658</t>
  </si>
  <si>
    <t>IQ34509699</t>
  </si>
  <si>
    <t>IQ34509716</t>
  </si>
  <si>
    <t>IQ34509727</t>
  </si>
  <si>
    <t>IQ34509779</t>
  </si>
  <si>
    <t>IQ34509802</t>
  </si>
  <si>
    <t>IQ34509809</t>
  </si>
  <si>
    <t>IQ34509831</t>
  </si>
  <si>
    <t>IQ34509840</t>
  </si>
  <si>
    <t>IQ34509875</t>
  </si>
  <si>
    <t>IQ34510115</t>
  </si>
  <si>
    <t>IQ34510139</t>
  </si>
  <si>
    <t>IQ34510152</t>
  </si>
  <si>
    <t>IQ34510159</t>
  </si>
  <si>
    <t>IQ34510291</t>
  </si>
  <si>
    <t>IQ34510300</t>
  </si>
  <si>
    <t>IQ34510303</t>
  </si>
  <si>
    <t>IQ34510320</t>
  </si>
  <si>
    <t>IQ34510351</t>
  </si>
  <si>
    <t>IQ34510365</t>
  </si>
  <si>
    <t>IQ34510381</t>
  </si>
  <si>
    <t>IQ34510402</t>
  </si>
  <si>
    <t>IQ34510404</t>
  </si>
  <si>
    <t>IQ34510422</t>
  </si>
  <si>
    <t>IQ34510440</t>
  </si>
  <si>
    <t>IQ34510457</t>
  </si>
  <si>
    <t>IQ34510475</t>
  </si>
  <si>
    <t>IQ34510485</t>
  </si>
  <si>
    <t>IQ34510519</t>
  </si>
  <si>
    <t>IQ34510528</t>
  </si>
  <si>
    <t>IQ34510540</t>
  </si>
  <si>
    <t>IQ34510553</t>
  </si>
  <si>
    <t>IQ34510634</t>
  </si>
  <si>
    <t>IQ34510834</t>
  </si>
  <si>
    <t>IQ34510849</t>
  </si>
  <si>
    <t>IQ34510850</t>
  </si>
  <si>
    <t>IQ34510893</t>
  </si>
  <si>
    <t>IQ34510955</t>
  </si>
  <si>
    <t>IQ34510984</t>
  </si>
  <si>
    <t>IQ34510986</t>
  </si>
  <si>
    <t>IQ34510991</t>
  </si>
  <si>
    <t>IQ345110308</t>
  </si>
  <si>
    <t>IQ34511075</t>
  </si>
  <si>
    <t>IQ345114374</t>
  </si>
  <si>
    <t>IQ34511470</t>
  </si>
  <si>
    <t>IQ34511472</t>
  </si>
  <si>
    <t>IQ34511477</t>
  </si>
  <si>
    <t>IQ34511537</t>
  </si>
  <si>
    <t>IQ34511570</t>
  </si>
  <si>
    <t>IQ34511602</t>
  </si>
  <si>
    <t>IQ34511661</t>
  </si>
  <si>
    <t>IQ34511666</t>
  </si>
  <si>
    <t>IQ34511688</t>
  </si>
  <si>
    <t>IQ34511705</t>
  </si>
  <si>
    <t>IQ34511714</t>
  </si>
  <si>
    <t>IQ34511743</t>
  </si>
  <si>
    <t>IQ34511758</t>
  </si>
  <si>
    <t>IQ34511760</t>
  </si>
  <si>
    <t>IQ34511768</t>
  </si>
  <si>
    <t>IQ34511776</t>
  </si>
  <si>
    <t>IQ34511781</t>
  </si>
  <si>
    <t>IQ34511785</t>
  </si>
  <si>
    <t>IQ34511788</t>
  </si>
  <si>
    <t>IQ34511795</t>
  </si>
  <si>
    <t>IQ34511802</t>
  </si>
  <si>
    <t>IQ34511814</t>
  </si>
  <si>
    <t>IQ34511823</t>
  </si>
  <si>
    <t>IQ34511826</t>
  </si>
  <si>
    <t>IQ34511835</t>
  </si>
  <si>
    <t>IQ34511837</t>
  </si>
  <si>
    <t>IQ34511845</t>
  </si>
  <si>
    <t>IQ34511854</t>
  </si>
  <si>
    <t>IQ34511871</t>
  </si>
  <si>
    <t>IQ34511877</t>
  </si>
  <si>
    <t>IQ34511884</t>
  </si>
  <si>
    <t>IQ34511889</t>
  </si>
  <si>
    <t>IQ34511892</t>
  </si>
  <si>
    <t>IQ34511904</t>
  </si>
  <si>
    <t>IQ34511905</t>
  </si>
  <si>
    <t>IQ34511911</t>
  </si>
  <si>
    <t>IQ34511915</t>
  </si>
  <si>
    <t>IQ34511916</t>
  </si>
  <si>
    <t>IQ34511922</t>
  </si>
  <si>
    <t>IQ34511924</t>
  </si>
  <si>
    <t>IQ34511939</t>
  </si>
  <si>
    <t>IQ34511942</t>
  </si>
  <si>
    <t>IQ34511961</t>
  </si>
  <si>
    <t>IQ34511964</t>
  </si>
  <si>
    <t>IQ34511966</t>
  </si>
  <si>
    <t>IQ34511977</t>
  </si>
  <si>
    <t>IQ34512041</t>
  </si>
  <si>
    <t>IQ34512052</t>
  </si>
  <si>
    <t>IQ34512053</t>
  </si>
  <si>
    <t>IQ34512060</t>
  </si>
  <si>
    <t>IQ34512076</t>
  </si>
  <si>
    <t>IQ345120811</t>
  </si>
  <si>
    <t>IQ34512084</t>
  </si>
  <si>
    <t>IQ34512097</t>
  </si>
  <si>
    <t>IQ345121004</t>
  </si>
  <si>
    <t>IQ34512103</t>
  </si>
  <si>
    <t>IQ34512107</t>
  </si>
  <si>
    <t>IQ34512117</t>
  </si>
  <si>
    <t>IQ34512121</t>
  </si>
  <si>
    <t>IQ34512138</t>
  </si>
  <si>
    <t>IQ34512143</t>
  </si>
  <si>
    <t>IQ34512159</t>
  </si>
  <si>
    <t>IQ34512188</t>
  </si>
  <si>
    <t>IQ34512219</t>
  </si>
  <si>
    <t>IQ34512226</t>
  </si>
  <si>
    <t>IQ34512228</t>
  </si>
  <si>
    <t>IQ34512309</t>
  </si>
  <si>
    <t>IQ34512352</t>
  </si>
  <si>
    <t>IQ34512354</t>
  </si>
  <si>
    <t>IQ34512405</t>
  </si>
  <si>
    <t>IQ34512440</t>
  </si>
  <si>
    <t>IQ34512449</t>
  </si>
  <si>
    <t>IQ34512480</t>
  </si>
  <si>
    <t>IQ34512482</t>
  </si>
  <si>
    <t>IQ34512498</t>
  </si>
  <si>
    <t>IQ34512523</t>
  </si>
  <si>
    <t>IQ34512555</t>
  </si>
  <si>
    <t>IQ34512566</t>
  </si>
  <si>
    <t>IQ345125701</t>
  </si>
  <si>
    <t>IQ34512590</t>
  </si>
  <si>
    <t>IQ34512606</t>
  </si>
  <si>
    <t>IQ34512634</t>
  </si>
  <si>
    <t>IQ345126342</t>
  </si>
  <si>
    <t>IQ34512675</t>
  </si>
  <si>
    <t>IQ345126941</t>
  </si>
  <si>
    <t>IQ34512698</t>
  </si>
  <si>
    <t>IQ34512709</t>
  </si>
  <si>
    <t>IQ34512745</t>
  </si>
  <si>
    <t>IQ34512777</t>
  </si>
  <si>
    <t>IQ345128260</t>
  </si>
  <si>
    <t>IQ34512850</t>
  </si>
  <si>
    <t>IQ34512871</t>
  </si>
  <si>
    <t>IQ34512889</t>
  </si>
  <si>
    <t>IQ34512894</t>
  </si>
  <si>
    <t>IQ345129073</t>
  </si>
  <si>
    <t>IQ34512935</t>
  </si>
  <si>
    <t>IQ34512965</t>
  </si>
  <si>
    <t>IQ34512974</t>
  </si>
  <si>
    <t>IQ34512983</t>
  </si>
  <si>
    <t>IQ34513000</t>
  </si>
  <si>
    <t>IQ34513006</t>
  </si>
  <si>
    <t>IQ34513027</t>
  </si>
  <si>
    <t>IQ34513057</t>
  </si>
  <si>
    <t>IQ34513111</t>
  </si>
  <si>
    <t>IQ34513173</t>
  </si>
  <si>
    <t>IQ34513176</t>
  </si>
  <si>
    <t>IQ34513219</t>
  </si>
  <si>
    <t>IQ34513237</t>
  </si>
  <si>
    <t>IQ34513257</t>
  </si>
  <si>
    <t>IQ34513277</t>
  </si>
  <si>
    <t>IQ34513291</t>
  </si>
  <si>
    <t>IQ34513296</t>
  </si>
  <si>
    <t>IQ34513300</t>
  </si>
  <si>
    <t>IQ34513342</t>
  </si>
  <si>
    <t>IQ34513344</t>
  </si>
  <si>
    <t>IQ34513351</t>
  </si>
  <si>
    <t>IQ34513393</t>
  </si>
  <si>
    <t>IQ34513402</t>
  </si>
  <si>
    <t>IQ34513429</t>
  </si>
  <si>
    <t>IQ34513433</t>
  </si>
  <si>
    <t>IQ34513468</t>
  </si>
  <si>
    <t>IQ34513472</t>
  </si>
  <si>
    <t>IQ34513505</t>
  </si>
  <si>
    <t>IQ34513520</t>
  </si>
  <si>
    <t>IQ34513533</t>
  </si>
  <si>
    <t>IQ34513574</t>
  </si>
  <si>
    <t>IQ34513608</t>
  </si>
  <si>
    <t>IQ34513619</t>
  </si>
  <si>
    <t>IQ34513627</t>
  </si>
  <si>
    <t>IQ34513652</t>
  </si>
  <si>
    <t>IQ34513653</t>
  </si>
  <si>
    <t>IQ34513671</t>
  </si>
  <si>
    <t>IQ34513702</t>
  </si>
  <si>
    <t>IQ34513707</t>
  </si>
  <si>
    <t>IQ34513723</t>
  </si>
  <si>
    <t>IQ34513730</t>
  </si>
  <si>
    <t>IQ34513754</t>
  </si>
  <si>
    <t>IQ34513777</t>
  </si>
  <si>
    <t>IQ34513794</t>
  </si>
  <si>
    <t>IQ34513846</t>
  </si>
  <si>
    <t>IQ34513850</t>
  </si>
  <si>
    <t>IQ34513880</t>
  </si>
  <si>
    <t>IQ34513925</t>
  </si>
  <si>
    <t>IQ34513927</t>
  </si>
  <si>
    <t>IQ34513959</t>
  </si>
  <si>
    <t>IQ34513963</t>
  </si>
  <si>
    <t>IQ34513992</t>
  </si>
  <si>
    <t>IQ34513996</t>
  </si>
  <si>
    <t>IQ34514009</t>
  </si>
  <si>
    <t>IQ34514022</t>
  </si>
  <si>
    <t>IQ34514030</t>
  </si>
  <si>
    <t>IQ34514043</t>
  </si>
  <si>
    <t>IQ34514054</t>
  </si>
  <si>
    <t>IQ34514063</t>
  </si>
  <si>
    <t>IQ34514068</t>
  </si>
  <si>
    <t>IQ34514083</t>
  </si>
  <si>
    <t>IQ34514105</t>
  </si>
  <si>
    <t>IQ34514132</t>
  </si>
  <si>
    <t>IQ34514160</t>
  </si>
  <si>
    <t>IQ34514180</t>
  </si>
  <si>
    <t>IQ34514189</t>
  </si>
  <si>
    <t>IQ34514213</t>
  </si>
  <si>
    <t>IQ34514255</t>
  </si>
  <si>
    <t>IQ345143609</t>
  </si>
  <si>
    <t>IQ34514361</t>
  </si>
  <si>
    <t>IQ34514379</t>
  </si>
  <si>
    <t>IQ34514426</t>
  </si>
  <si>
    <t>IQ34514442</t>
  </si>
  <si>
    <t>IQ34514448</t>
  </si>
  <si>
    <t>IQ34514466</t>
  </si>
  <si>
    <t>IQ345144803</t>
  </si>
  <si>
    <t>IQ34514494</t>
  </si>
  <si>
    <t>IQ34514543</t>
  </si>
  <si>
    <t>IQ34514569</t>
  </si>
  <si>
    <t>IQ34514655</t>
  </si>
  <si>
    <t>IQ34514668</t>
  </si>
  <si>
    <t>IQ34514719</t>
  </si>
  <si>
    <t>IQ34514840</t>
  </si>
  <si>
    <t>IQ34515078</t>
  </si>
  <si>
    <t>IQ34515113</t>
  </si>
  <si>
    <t>IQ34515206</t>
  </si>
  <si>
    <t>IQ34515223</t>
  </si>
  <si>
    <t>IQ34515239</t>
  </si>
  <si>
    <t>IQ34515253</t>
  </si>
  <si>
    <t>IQ34515273</t>
  </si>
  <si>
    <t>IQ34515332</t>
  </si>
  <si>
    <t>IQ34515374</t>
  </si>
  <si>
    <t>IQ34515435</t>
  </si>
  <si>
    <t>IQ34515554</t>
  </si>
  <si>
    <t>IQ345166757</t>
  </si>
  <si>
    <t>IQ345194930</t>
  </si>
  <si>
    <t>IQ34520232</t>
  </si>
  <si>
    <t>IQ34520317</t>
  </si>
  <si>
    <t>IQ34520375</t>
  </si>
  <si>
    <t>IQ34520542</t>
  </si>
  <si>
    <t>IQ34520565</t>
  </si>
  <si>
    <t>IQ34520591</t>
  </si>
  <si>
    <t>IQ34520606</t>
  </si>
  <si>
    <t>IQ34520641</t>
  </si>
  <si>
    <t>IQ34520682</t>
  </si>
  <si>
    <t>IQ34520685</t>
  </si>
  <si>
    <t>IQ34520802</t>
  </si>
  <si>
    <t>IQ34520805</t>
  </si>
  <si>
    <t>IQ34520956</t>
  </si>
  <si>
    <t>IQ34521044</t>
  </si>
  <si>
    <t>IQ34521070</t>
  </si>
  <si>
    <t>IQ34521139</t>
  </si>
  <si>
    <t>IQ34521177</t>
  </si>
  <si>
    <t>IQ34521185</t>
  </si>
  <si>
    <t>IQ34521260</t>
  </si>
  <si>
    <t>IQ34521271</t>
  </si>
  <si>
    <t>IQ34521281</t>
  </si>
  <si>
    <t>IQ34521282</t>
  </si>
  <si>
    <t>IQ34521303</t>
  </si>
  <si>
    <t>IQ34521315</t>
  </si>
  <si>
    <t>IQ34521586</t>
  </si>
  <si>
    <t>IQ34521674</t>
  </si>
  <si>
    <t>IQ34521707</t>
  </si>
  <si>
    <t>IQ34521730</t>
  </si>
  <si>
    <t>IQ34521767</t>
  </si>
  <si>
    <t>IQ34521811</t>
  </si>
  <si>
    <t>IQ34522052</t>
  </si>
  <si>
    <t>IQ34522129</t>
  </si>
  <si>
    <t>IQ34522231</t>
  </si>
  <si>
    <t>IQ34522368</t>
  </si>
  <si>
    <t>IQ34522401</t>
  </si>
  <si>
    <t>IQ34522434</t>
  </si>
  <si>
    <t>IQ34522489</t>
  </si>
  <si>
    <t>IQ34522532</t>
  </si>
  <si>
    <t>IQ34522651</t>
  </si>
  <si>
    <t>IQ34523521</t>
  </si>
  <si>
    <t>IQ34523550</t>
  </si>
  <si>
    <t>IQ34523591</t>
  </si>
  <si>
    <t>IQ34523665</t>
  </si>
  <si>
    <t>IQ34523708</t>
  </si>
  <si>
    <t>IQ3452440</t>
  </si>
  <si>
    <t>IQ345252597</t>
  </si>
  <si>
    <t>IQ3452554</t>
  </si>
  <si>
    <t>IQ345330636</t>
  </si>
  <si>
    <t>IQ34533540</t>
  </si>
  <si>
    <t>IQ34533785</t>
  </si>
  <si>
    <t>IQ34533898</t>
  </si>
  <si>
    <t>IQ34533961</t>
  </si>
  <si>
    <t>IQ34534068</t>
  </si>
  <si>
    <t>IQ345340902</t>
  </si>
  <si>
    <t>IQ34534359</t>
  </si>
  <si>
    <t>IQ34534379</t>
  </si>
  <si>
    <t>IQ34534440</t>
  </si>
  <si>
    <t>IQ34534479</t>
  </si>
  <si>
    <t>IQ34534493</t>
  </si>
  <si>
    <t>IQ34534530</t>
  </si>
  <si>
    <t>IQ34534556</t>
  </si>
  <si>
    <t>IQ34534591</t>
  </si>
  <si>
    <t>IQ34534608</t>
  </si>
  <si>
    <t>IQ34534658</t>
  </si>
  <si>
    <t>IQ34534809</t>
  </si>
  <si>
    <t>IQ34534811</t>
  </si>
  <si>
    <t>IQ34534994</t>
  </si>
  <si>
    <t>IQ34535063</t>
  </si>
  <si>
    <t>IQ34535072</t>
  </si>
  <si>
    <t>IQ34535075</t>
  </si>
  <si>
    <t>IQ345351913</t>
  </si>
  <si>
    <t>IQ34535466</t>
  </si>
  <si>
    <t>IQ34535486</t>
  </si>
  <si>
    <t>IQ34535517</t>
  </si>
  <si>
    <t>IQ34535536</t>
  </si>
  <si>
    <t>IQ34535541</t>
  </si>
  <si>
    <t>IQ34535566</t>
  </si>
  <si>
    <t>IQ34535567</t>
  </si>
  <si>
    <t>IQ34535637</t>
  </si>
  <si>
    <t>IQ34535642</t>
  </si>
  <si>
    <t>IQ34535709</t>
  </si>
  <si>
    <t>IQ34535734</t>
  </si>
  <si>
    <t>IQ34535739</t>
  </si>
  <si>
    <t>IQ34535775</t>
  </si>
  <si>
    <t>IQ34535798</t>
  </si>
  <si>
    <t>IQ345358411</t>
  </si>
  <si>
    <t>IQ34535956</t>
  </si>
  <si>
    <t>IQ34535961</t>
  </si>
  <si>
    <t>IQ34536180</t>
  </si>
  <si>
    <t>IQ34536202</t>
  </si>
  <si>
    <t>IQ34536242</t>
  </si>
  <si>
    <t>IQ34536256</t>
  </si>
  <si>
    <t>IQ34536262</t>
  </si>
  <si>
    <t>IQ345362674</t>
  </si>
  <si>
    <t>IQ34536270</t>
  </si>
  <si>
    <t>IQ34536279</t>
  </si>
  <si>
    <t>IQ34536283</t>
  </si>
  <si>
    <t>IQ34536295</t>
  </si>
  <si>
    <t>IQ34536302</t>
  </si>
  <si>
    <t>IQ34536307</t>
  </si>
  <si>
    <t>IQ345363084</t>
  </si>
  <si>
    <t>IQ34536314</t>
  </si>
  <si>
    <t>IQ34536317</t>
  </si>
  <si>
    <t>IQ34536398</t>
  </si>
  <si>
    <t>IQ34536401</t>
  </si>
  <si>
    <t>IQ34536411</t>
  </si>
  <si>
    <t>IQ34536412</t>
  </si>
  <si>
    <t>IQ34536420</t>
  </si>
  <si>
    <t>IQ34536425</t>
  </si>
  <si>
    <t>IQ34536427</t>
  </si>
  <si>
    <t>IQ34536429</t>
  </si>
  <si>
    <t>IQ34536432</t>
  </si>
  <si>
    <t>IQ34536434</t>
  </si>
  <si>
    <t>IQ34536438</t>
  </si>
  <si>
    <t>IQ34536442</t>
  </si>
  <si>
    <t>IQ34536444</t>
  </si>
  <si>
    <t>IQ34536456</t>
  </si>
  <si>
    <t>IQ34536460</t>
  </si>
  <si>
    <t>IQ34536464</t>
  </si>
  <si>
    <t>IQ345364667</t>
  </si>
  <si>
    <t>IQ34536468</t>
  </si>
  <si>
    <t>IQ34536472</t>
  </si>
  <si>
    <t>IQ34536483</t>
  </si>
  <si>
    <t>IQ34536487</t>
  </si>
  <si>
    <t>IQ34536489</t>
  </si>
  <si>
    <t>IQ345365</t>
  </si>
  <si>
    <t>IQ34536512</t>
  </si>
  <si>
    <t>IQ34536544</t>
  </si>
  <si>
    <t>IQ34536557</t>
  </si>
  <si>
    <t>IQ345366096</t>
  </si>
  <si>
    <t>IQ34536652</t>
  </si>
  <si>
    <t>IQ34536662</t>
  </si>
  <si>
    <t>IQ34536851</t>
  </si>
  <si>
    <t>IQ34536855</t>
  </si>
  <si>
    <t>IQ34536861</t>
  </si>
  <si>
    <t>IQ34536872</t>
  </si>
  <si>
    <t>IQ34536900</t>
  </si>
  <si>
    <t>IQ34536905</t>
  </si>
  <si>
    <t>IQ34536915</t>
  </si>
  <si>
    <t>IQ34536930</t>
  </si>
  <si>
    <t>IQ34536943</t>
  </si>
  <si>
    <t>IQ34536969</t>
  </si>
  <si>
    <t>IQ34536974</t>
  </si>
  <si>
    <t>IQ34536998</t>
  </si>
  <si>
    <t>IQ34537011</t>
  </si>
  <si>
    <t>IQ34537031</t>
  </si>
  <si>
    <t>IQ34537034</t>
  </si>
  <si>
    <t>IQ34537046</t>
  </si>
  <si>
    <t>IQ345370500</t>
  </si>
  <si>
    <t>IQ34537056</t>
  </si>
  <si>
    <t>IQ34537063</t>
  </si>
  <si>
    <t>IQ34537072</t>
  </si>
  <si>
    <t>IQ34537082</t>
  </si>
  <si>
    <t>IQ34537103</t>
  </si>
  <si>
    <t>IQ34537150</t>
  </si>
  <si>
    <t>IQ34537172</t>
  </si>
  <si>
    <t>IQ34537225</t>
  </si>
  <si>
    <t>IQ34537246</t>
  </si>
  <si>
    <t>IQ34537262</t>
  </si>
  <si>
    <t>IQ34537273</t>
  </si>
  <si>
    <t>IQ34537291</t>
  </si>
  <si>
    <t>IQ34537293</t>
  </si>
  <si>
    <t>IQ34537323</t>
  </si>
  <si>
    <t>IQ34537355</t>
  </si>
  <si>
    <t>IQ34537368</t>
  </si>
  <si>
    <t>IQ34537387</t>
  </si>
  <si>
    <t>IQ34537417</t>
  </si>
  <si>
    <t>IQ34537433</t>
  </si>
  <si>
    <t>IQ34537436</t>
  </si>
  <si>
    <t>IQ34537444</t>
  </si>
  <si>
    <t>IQ34537491</t>
  </si>
  <si>
    <t>IQ34537503</t>
  </si>
  <si>
    <t>IQ34537505</t>
  </si>
  <si>
    <t>IQ34537530</t>
  </si>
  <si>
    <t>IQ34537578</t>
  </si>
  <si>
    <t>IQ34537585</t>
  </si>
  <si>
    <t>IQ34537588</t>
  </si>
  <si>
    <t>IQ34537602</t>
  </si>
  <si>
    <t>IQ34537635</t>
  </si>
  <si>
    <t>IQ34537640</t>
  </si>
  <si>
    <t>IQ34537659</t>
  </si>
  <si>
    <t>IQ34537664</t>
  </si>
  <si>
    <t>IQ34537668</t>
  </si>
  <si>
    <t>IQ34537678</t>
  </si>
  <si>
    <t>IQ34537700</t>
  </si>
  <si>
    <t>IQ34537708</t>
  </si>
  <si>
    <t>IQ34537711</t>
  </si>
  <si>
    <t>IQ34537713</t>
  </si>
  <si>
    <t>IQ34537734</t>
  </si>
  <si>
    <t>IQ34537751</t>
  </si>
  <si>
    <t>IQ34537760</t>
  </si>
  <si>
    <t>IQ34537771</t>
  </si>
  <si>
    <t>IQ34537792</t>
  </si>
  <si>
    <t>IQ34537814</t>
  </si>
  <si>
    <t>IQ34537830</t>
  </si>
  <si>
    <t>IQ34537885</t>
  </si>
  <si>
    <t>IQ34537888</t>
  </si>
  <si>
    <t>IQ34537901</t>
  </si>
  <si>
    <t>IQ34537923</t>
  </si>
  <si>
    <t>IQ34537951</t>
  </si>
  <si>
    <t>IQ34537961</t>
  </si>
  <si>
    <t>IQ34537978</t>
  </si>
  <si>
    <t>IQ34537992</t>
  </si>
  <si>
    <t>IQ34538017</t>
  </si>
  <si>
    <t>IQ34538023</t>
  </si>
  <si>
    <t>IQ34538030</t>
  </si>
  <si>
    <t>IQ34538072</t>
  </si>
  <si>
    <t>IQ34538074</t>
  </si>
  <si>
    <t>IQ34538185</t>
  </si>
  <si>
    <t>IQ34538217</t>
  </si>
  <si>
    <t>IQ34538254</t>
  </si>
  <si>
    <t>IQ34538260</t>
  </si>
  <si>
    <t>IQ34538261</t>
  </si>
  <si>
    <t>IQ34538322</t>
  </si>
  <si>
    <t>IQ34538352</t>
  </si>
  <si>
    <t>IQ34538361</t>
  </si>
  <si>
    <t>IQ34538379</t>
  </si>
  <si>
    <t>IQ34538386</t>
  </si>
  <si>
    <t>IQ34538398</t>
  </si>
  <si>
    <t>IQ34538424</t>
  </si>
  <si>
    <t>IQ34538452</t>
  </si>
  <si>
    <t>IQ34538483</t>
  </si>
  <si>
    <t>IQ34538511</t>
  </si>
  <si>
    <t>IQ34538521</t>
  </si>
  <si>
    <t>IQ34538524</t>
  </si>
  <si>
    <t>IQ34538537</t>
  </si>
  <si>
    <t>IQ34538566</t>
  </si>
  <si>
    <t>IQ34538578</t>
  </si>
  <si>
    <t>IQ34538636</t>
  </si>
  <si>
    <t>IQ34538645</t>
  </si>
  <si>
    <t>IQ34538648</t>
  </si>
  <si>
    <t>IQ34538726</t>
  </si>
  <si>
    <t>IQ34538853</t>
  </si>
  <si>
    <t>IQ34538986</t>
  </si>
  <si>
    <t>IQ34539213</t>
  </si>
  <si>
    <t>IQ34539263</t>
  </si>
  <si>
    <t>IQ34539329</t>
  </si>
  <si>
    <t>IQ34539463</t>
  </si>
  <si>
    <t>IQ34539509</t>
  </si>
  <si>
    <t>IQ34539734</t>
  </si>
  <si>
    <t>IQ34539804</t>
  </si>
  <si>
    <t>IQ345399416</t>
  </si>
  <si>
    <t>IQ34540570</t>
  </si>
  <si>
    <t>IQ34540608</t>
  </si>
  <si>
    <t>IQ34540649</t>
  </si>
  <si>
    <t>IQ34540679</t>
  </si>
  <si>
    <t>IQ345409113</t>
  </si>
  <si>
    <t>IQ345414483</t>
  </si>
  <si>
    <t>IQ34541686</t>
  </si>
  <si>
    <t>IQ345416951</t>
  </si>
  <si>
    <t>IQ34542119</t>
  </si>
  <si>
    <t>IQ34542132</t>
  </si>
  <si>
    <t>IQ34542150</t>
  </si>
  <si>
    <t>IQ34542185</t>
  </si>
  <si>
    <t>IQ34542219</t>
  </si>
  <si>
    <t>IQ34542574</t>
  </si>
  <si>
    <t>IQ34542623</t>
  </si>
  <si>
    <t>IQ34542660</t>
  </si>
  <si>
    <t>IQ34542671</t>
  </si>
  <si>
    <t>IQ345428168</t>
  </si>
  <si>
    <t>IQ34542902</t>
  </si>
  <si>
    <t>IQ345429761</t>
  </si>
  <si>
    <t>IQ345431623</t>
  </si>
  <si>
    <t>IQ345432010</t>
  </si>
  <si>
    <t>IQ345433721</t>
  </si>
  <si>
    <t>IQ345434473</t>
  </si>
  <si>
    <t>IQ34543474</t>
  </si>
  <si>
    <t>IQ34543507</t>
  </si>
  <si>
    <t>IQ34543584</t>
  </si>
  <si>
    <t>IQ34543675</t>
  </si>
  <si>
    <t>IQ345436793</t>
  </si>
  <si>
    <t>IQ34543705</t>
  </si>
  <si>
    <t>IQ34543745</t>
  </si>
  <si>
    <t>IQ345437804</t>
  </si>
  <si>
    <t>IQ345442266</t>
  </si>
  <si>
    <t>IQ34544518</t>
  </si>
  <si>
    <t>IQ345456986</t>
  </si>
  <si>
    <t>IQ345457166</t>
  </si>
  <si>
    <t>IQ345464675</t>
  </si>
  <si>
    <t>IQ345468937</t>
  </si>
  <si>
    <t>IQ34547219</t>
  </si>
  <si>
    <t>IQ345472283</t>
  </si>
  <si>
    <t>IQ345483468</t>
  </si>
  <si>
    <t>IQ345485081</t>
  </si>
  <si>
    <t>IQ345485572</t>
  </si>
  <si>
    <t>IQ345486918</t>
  </si>
  <si>
    <t>IQ345490564</t>
  </si>
  <si>
    <t>IQ345491138</t>
  </si>
  <si>
    <t>IQ345498640</t>
  </si>
  <si>
    <t>IQ345509355</t>
  </si>
  <si>
    <t>IQ345542</t>
  </si>
  <si>
    <t>IQ34554859</t>
  </si>
  <si>
    <t>IQ34554928</t>
  </si>
  <si>
    <t>IQ34555005</t>
  </si>
  <si>
    <t>IQ34555006</t>
  </si>
  <si>
    <t>IQ34555028</t>
  </si>
  <si>
    <t>IQ34555031</t>
  </si>
  <si>
    <t>IQ34555043</t>
  </si>
  <si>
    <t>IQ34555848</t>
  </si>
  <si>
    <t>IQ34555852</t>
  </si>
  <si>
    <t>IQ34555857</t>
  </si>
  <si>
    <t>IQ34555858</t>
  </si>
  <si>
    <t>IQ34555860</t>
  </si>
  <si>
    <t>IQ34555864</t>
  </si>
  <si>
    <t>IQ34555874</t>
  </si>
  <si>
    <t>IQ34555877</t>
  </si>
  <si>
    <t>IQ34555901</t>
  </si>
  <si>
    <t>IQ34555909</t>
  </si>
  <si>
    <t>IQ34555922</t>
  </si>
  <si>
    <t>IQ34555950</t>
  </si>
  <si>
    <t>IQ34555958</t>
  </si>
  <si>
    <t>IQ34555963</t>
  </si>
  <si>
    <t>IQ34555967</t>
  </si>
  <si>
    <t>IQ34555971</t>
  </si>
  <si>
    <t>IQ34555976</t>
  </si>
  <si>
    <t>IQ34555989</t>
  </si>
  <si>
    <t>IQ34556002</t>
  </si>
  <si>
    <t>IQ34556004</t>
  </si>
  <si>
    <t>IQ34556007</t>
  </si>
  <si>
    <t>IQ34556012</t>
  </si>
  <si>
    <t>IQ34556015</t>
  </si>
  <si>
    <t>IQ34556041</t>
  </si>
  <si>
    <t>IQ34556087</t>
  </si>
  <si>
    <t>IQ34556088</t>
  </si>
  <si>
    <t>IQ34556142</t>
  </si>
  <si>
    <t>IQ34556158</t>
  </si>
  <si>
    <t>IQ34556251</t>
  </si>
  <si>
    <t>IQ34556264</t>
  </si>
  <si>
    <t>IQ34556265</t>
  </si>
  <si>
    <t>IQ34556268</t>
  </si>
  <si>
    <t>IQ34556297</t>
  </si>
  <si>
    <t>IQ34556346</t>
  </si>
  <si>
    <t>IQ34556402</t>
  </si>
  <si>
    <t>IQ34556426</t>
  </si>
  <si>
    <t>IQ34556533</t>
  </si>
  <si>
    <t>IQ34556554</t>
  </si>
  <si>
    <t>IQ34556580</t>
  </si>
  <si>
    <t>IQ34556681</t>
  </si>
  <si>
    <t>IQ34556725</t>
  </si>
  <si>
    <t>IQ34556737</t>
  </si>
  <si>
    <t>IQ34556744</t>
  </si>
  <si>
    <t>IQ34556749</t>
  </si>
  <si>
    <t>IQ34556760</t>
  </si>
  <si>
    <t>IQ34556775</t>
  </si>
  <si>
    <t>IQ34556780</t>
  </si>
  <si>
    <t>IQ34556789</t>
  </si>
  <si>
    <t>IQ34556799</t>
  </si>
  <si>
    <t>IQ34556862</t>
  </si>
  <si>
    <t>IQ34556886</t>
  </si>
  <si>
    <t>IQ34556888</t>
  </si>
  <si>
    <t>IQ34556917</t>
  </si>
  <si>
    <t>IQ34556929</t>
  </si>
  <si>
    <t>IQ34556976</t>
  </si>
  <si>
    <t>IQ34556981</t>
  </si>
  <si>
    <t>IQ34557022</t>
  </si>
  <si>
    <t>IQ34557054</t>
  </si>
  <si>
    <t>IQ34557056</t>
  </si>
  <si>
    <t>IQ34557059</t>
  </si>
  <si>
    <t>IQ34557094</t>
  </si>
  <si>
    <t>IQ34557113</t>
  </si>
  <si>
    <t>IQ34557129</t>
  </si>
  <si>
    <t>IQ34557133</t>
  </si>
  <si>
    <t>IQ34557150</t>
  </si>
  <si>
    <t>IQ34557154</t>
  </si>
  <si>
    <t>IQ34557193</t>
  </si>
  <si>
    <t>IQ34557199</t>
  </si>
  <si>
    <t>IQ34557225</t>
  </si>
  <si>
    <t>IQ34557293</t>
  </si>
  <si>
    <t>IQ34557306</t>
  </si>
  <si>
    <t>IQ34557315</t>
  </si>
  <si>
    <t>IQ34557706</t>
  </si>
  <si>
    <t>IQ34557715</t>
  </si>
  <si>
    <t>IQ34557736</t>
  </si>
  <si>
    <t>IQ34557754</t>
  </si>
  <si>
    <t>IQ34557772</t>
  </si>
  <si>
    <t>IQ34557784</t>
  </si>
  <si>
    <t>IQ34557807</t>
  </si>
  <si>
    <t>IQ34557893</t>
  </si>
  <si>
    <t>IQ345579199</t>
  </si>
  <si>
    <t>IQ34558019</t>
  </si>
  <si>
    <t>IQ34558029</t>
  </si>
  <si>
    <t>IQ34558112</t>
  </si>
  <si>
    <t>IQ34558128</t>
  </si>
  <si>
    <t>IQ34558136</t>
  </si>
  <si>
    <t>IQ34558166</t>
  </si>
  <si>
    <t>IQ34558428</t>
  </si>
  <si>
    <t>IQ34558478</t>
  </si>
  <si>
    <t>IQ34558520</t>
  </si>
  <si>
    <t>IQ34558600</t>
  </si>
  <si>
    <t>IQ34558649</t>
  </si>
  <si>
    <t>IQ34558837</t>
  </si>
  <si>
    <t>IQ34558842</t>
  </si>
  <si>
    <t>IQ34558851</t>
  </si>
  <si>
    <t>IQ34558875</t>
  </si>
  <si>
    <t>IQ34558877</t>
  </si>
  <si>
    <t>IQ34558881</t>
  </si>
  <si>
    <t>IQ34558891</t>
  </si>
  <si>
    <t>IQ34558907</t>
  </si>
  <si>
    <t>IQ34559262</t>
  </si>
  <si>
    <t>IQ34559271</t>
  </si>
  <si>
    <t>IQ34559400</t>
  </si>
  <si>
    <t>IQ34559416</t>
  </si>
  <si>
    <t>IQ34559465</t>
  </si>
  <si>
    <t>IQ34559469</t>
  </si>
  <si>
    <t>IQ34559515</t>
  </si>
  <si>
    <t>IQ34559529</t>
  </si>
  <si>
    <t>IQ34559598</t>
  </si>
  <si>
    <t>IQ34559630</t>
  </si>
  <si>
    <t>IQ34559642</t>
  </si>
  <si>
    <t>IQ34559674</t>
  </si>
  <si>
    <t>IQ34559686</t>
  </si>
  <si>
    <t>IQ34559707</t>
  </si>
  <si>
    <t>IQ34559843</t>
  </si>
  <si>
    <t>IQ345598796</t>
  </si>
  <si>
    <t>IQ34559894</t>
  </si>
  <si>
    <t>IQ34559997</t>
  </si>
  <si>
    <t>IQ34560046</t>
  </si>
  <si>
    <t>IQ34560175</t>
  </si>
  <si>
    <t>IQ34560180</t>
  </si>
  <si>
    <t>IQ34560320</t>
  </si>
  <si>
    <t>IQ34560352</t>
  </si>
  <si>
    <t>IQ34560417</t>
  </si>
  <si>
    <t>IQ34560458</t>
  </si>
  <si>
    <t>IQ34560513</t>
  </si>
  <si>
    <t>IQ34560589</t>
  </si>
  <si>
    <t>IQ34560650</t>
  </si>
  <si>
    <t>IQ34560735</t>
  </si>
  <si>
    <t>IQ34560941</t>
  </si>
  <si>
    <t>IQ34561020</t>
  </si>
  <si>
    <t>IQ345610341</t>
  </si>
  <si>
    <t>IQ34561038</t>
  </si>
  <si>
    <t>IQ34561078</t>
  </si>
  <si>
    <t>IQ34561337</t>
  </si>
  <si>
    <t>IQ34561365</t>
  </si>
  <si>
    <t>IQ34561397</t>
  </si>
  <si>
    <t>IQ34561486</t>
  </si>
  <si>
    <t>IQ34562162</t>
  </si>
  <si>
    <t>IQ34562227</t>
  </si>
  <si>
    <t>IQ34562230</t>
  </si>
  <si>
    <t>IQ34562285</t>
  </si>
  <si>
    <t>IQ34562345</t>
  </si>
  <si>
    <t>IQ34562376</t>
  </si>
  <si>
    <t>IQ34562442</t>
  </si>
  <si>
    <t>IQ34562456</t>
  </si>
  <si>
    <t>IQ34562459</t>
  </si>
  <si>
    <t>IQ34562576</t>
  </si>
  <si>
    <t>IQ34562823</t>
  </si>
  <si>
    <t>IQ34562858</t>
  </si>
  <si>
    <t>IQ34562867</t>
  </si>
  <si>
    <t>IQ34562911</t>
  </si>
  <si>
    <t>IQ34562962</t>
  </si>
  <si>
    <t>IQ34563476</t>
  </si>
  <si>
    <t>IQ34563654</t>
  </si>
  <si>
    <t>IQ34563771</t>
  </si>
  <si>
    <t>IQ34563806</t>
  </si>
  <si>
    <t>IQ34563887</t>
  </si>
  <si>
    <t>IQ34563909</t>
  </si>
  <si>
    <t>IQ34563990</t>
  </si>
  <si>
    <t>IQ34564927</t>
  </si>
  <si>
    <t>IQ3456772</t>
  </si>
  <si>
    <t>IQ3457057</t>
  </si>
  <si>
    <t>IQ3457176</t>
  </si>
  <si>
    <t>IQ34578820</t>
  </si>
  <si>
    <t>IQ34581603</t>
  </si>
  <si>
    <t>IQ34581619</t>
  </si>
  <si>
    <t>IQ34582988</t>
  </si>
  <si>
    <t>IQ34583003</t>
  </si>
  <si>
    <t>IQ34583089</t>
  </si>
  <si>
    <t>IQ34583157</t>
  </si>
  <si>
    <t>IQ34583254</t>
  </si>
  <si>
    <t>IQ34583284</t>
  </si>
  <si>
    <t>IQ34583300</t>
  </si>
  <si>
    <t>IQ34583332</t>
  </si>
  <si>
    <t>IQ34583350</t>
  </si>
  <si>
    <t>IQ34583357</t>
  </si>
  <si>
    <t>IQ34583396</t>
  </si>
  <si>
    <t>IQ34583420</t>
  </si>
  <si>
    <t>IQ34583422</t>
  </si>
  <si>
    <t>IQ34583442</t>
  </si>
  <si>
    <t>IQ34583453</t>
  </si>
  <si>
    <t>IQ34583457</t>
  </si>
  <si>
    <t>IQ34583471</t>
  </si>
  <si>
    <t>IQ34583476</t>
  </si>
  <si>
    <t>IQ34583501</t>
  </si>
  <si>
    <t>IQ34583504</t>
  </si>
  <si>
    <t>IQ34583506</t>
  </si>
  <si>
    <t>IQ34583512</t>
  </si>
  <si>
    <t>IQ34583518</t>
  </si>
  <si>
    <t>IQ34583526</t>
  </si>
  <si>
    <t>IQ34583532</t>
  </si>
  <si>
    <t>IQ34583564</t>
  </si>
  <si>
    <t>IQ34583581</t>
  </si>
  <si>
    <t>IQ34583653</t>
  </si>
  <si>
    <t>IQ34583672</t>
  </si>
  <si>
    <t>IQ34583685</t>
  </si>
  <si>
    <t>IQ34583723</t>
  </si>
  <si>
    <t>IQ34583725</t>
  </si>
  <si>
    <t>IQ34583728</t>
  </si>
  <si>
    <t>IQ34583741</t>
  </si>
  <si>
    <t>IQ34583751</t>
  </si>
  <si>
    <t>IQ34583757</t>
  </si>
  <si>
    <t>IQ34583808</t>
  </si>
  <si>
    <t>IQ34583813</t>
  </si>
  <si>
    <t>IQ34583842</t>
  </si>
  <si>
    <t>IQ34583849</t>
  </si>
  <si>
    <t>IQ34583852</t>
  </si>
  <si>
    <t>IQ34583855</t>
  </si>
  <si>
    <t>IQ34583876</t>
  </si>
  <si>
    <t>IQ34583879</t>
  </si>
  <si>
    <t>IQ34583883</t>
  </si>
  <si>
    <t>IQ34583907</t>
  </si>
  <si>
    <t>IQ34583916</t>
  </si>
  <si>
    <t>IQ34583935</t>
  </si>
  <si>
    <t>IQ34583954</t>
  </si>
  <si>
    <t>IQ34583957</t>
  </si>
  <si>
    <t>IQ34583960</t>
  </si>
  <si>
    <t>IQ34583983</t>
  </si>
  <si>
    <t>IQ34583985</t>
  </si>
  <si>
    <t>IQ34583989</t>
  </si>
  <si>
    <t>IQ34584018</t>
  </si>
  <si>
    <t>IQ34584030</t>
  </si>
  <si>
    <t>IQ34584042</t>
  </si>
  <si>
    <t>IQ34584047</t>
  </si>
  <si>
    <t>IQ34584062</t>
  </si>
  <si>
    <t>IQ34584075</t>
  </si>
  <si>
    <t>IQ34584087</t>
  </si>
  <si>
    <t>IQ34584103</t>
  </si>
  <si>
    <t>IQ34584128</t>
  </si>
  <si>
    <t>IQ34584141</t>
  </si>
  <si>
    <t>IQ34584148</t>
  </si>
  <si>
    <t>IQ34584231</t>
  </si>
  <si>
    <t>IQ34584233</t>
  </si>
  <si>
    <t>IQ34584241</t>
  </si>
  <si>
    <t>IQ34584243</t>
  </si>
  <si>
    <t>IQ34584292</t>
  </si>
  <si>
    <t>IQ34584556</t>
  </si>
  <si>
    <t>IQ34584656</t>
  </si>
  <si>
    <t>IQ34584730</t>
  </si>
  <si>
    <t>IQ34584755</t>
  </si>
  <si>
    <t>IQ34584784</t>
  </si>
  <si>
    <t>IQ34584809</t>
  </si>
  <si>
    <t>IQ34584836</t>
  </si>
  <si>
    <t>IQ34584839</t>
  </si>
  <si>
    <t>IQ34584924</t>
  </si>
  <si>
    <t>IQ34585019</t>
  </si>
  <si>
    <t>IQ34585056</t>
  </si>
  <si>
    <t>IQ34585096</t>
  </si>
  <si>
    <t>IQ34585119</t>
  </si>
  <si>
    <t>IQ34585121</t>
  </si>
  <si>
    <t>IQ34585137</t>
  </si>
  <si>
    <t>IQ34585146</t>
  </si>
  <si>
    <t>IQ34585160</t>
  </si>
  <si>
    <t>IQ34585165</t>
  </si>
  <si>
    <t>IQ34585177</t>
  </si>
  <si>
    <t>IQ34585200</t>
  </si>
  <si>
    <t>IQ34585204</t>
  </si>
  <si>
    <t>IQ34585212</t>
  </si>
  <si>
    <t>IQ34585216</t>
  </si>
  <si>
    <t>IQ34585220</t>
  </si>
  <si>
    <t>IQ34585225</t>
  </si>
  <si>
    <t>IQ34585233</t>
  </si>
  <si>
    <t>IQ34585250</t>
  </si>
  <si>
    <t>IQ34585264</t>
  </si>
  <si>
    <t>IQ34585288</t>
  </si>
  <si>
    <t>IQ34585293</t>
  </si>
  <si>
    <t>IQ34585314</t>
  </si>
  <si>
    <t>IQ34585324</t>
  </si>
  <si>
    <t>IQ34585340</t>
  </si>
  <si>
    <t>IQ34585357</t>
  </si>
  <si>
    <t>IQ34585410</t>
  </si>
  <si>
    <t>IQ34585417</t>
  </si>
  <si>
    <t>IQ34585433</t>
  </si>
  <si>
    <t>IQ34585456</t>
  </si>
  <si>
    <t>IQ34585458</t>
  </si>
  <si>
    <t>IQ34585502</t>
  </si>
  <si>
    <t>IQ34585506</t>
  </si>
  <si>
    <t>IQ34585522</t>
  </si>
  <si>
    <t>IQ34585533</t>
  </si>
  <si>
    <t>IQ34585535</t>
  </si>
  <si>
    <t>IQ34585553</t>
  </si>
  <si>
    <t>IQ34585575</t>
  </si>
  <si>
    <t>IQ34585599</t>
  </si>
  <si>
    <t>IQ34585607</t>
  </si>
  <si>
    <t>IQ34585633</t>
  </si>
  <si>
    <t>IQ34585658</t>
  </si>
  <si>
    <t>IQ34585679</t>
  </si>
  <si>
    <t>IQ34585685</t>
  </si>
  <si>
    <t>IQ34585705</t>
  </si>
  <si>
    <t>IQ34585750</t>
  </si>
  <si>
    <t>IQ34585852</t>
  </si>
  <si>
    <t>IQ34585863</t>
  </si>
  <si>
    <t>IQ34585891</t>
  </si>
  <si>
    <t>IQ34585934</t>
  </si>
  <si>
    <t>IQ34585940</t>
  </si>
  <si>
    <t>IQ34585983</t>
  </si>
  <si>
    <t>IQ34585992</t>
  </si>
  <si>
    <t>IQ34585997</t>
  </si>
  <si>
    <t>IQ34586001</t>
  </si>
  <si>
    <t>IQ34586015</t>
  </si>
  <si>
    <t>IQ34586016</t>
  </si>
  <si>
    <t>IQ34586038</t>
  </si>
  <si>
    <t>IQ34586049</t>
  </si>
  <si>
    <t>IQ34586086</t>
  </si>
  <si>
    <t>IQ34586091</t>
  </si>
  <si>
    <t>IQ34586093</t>
  </si>
  <si>
    <t>IQ34586106</t>
  </si>
  <si>
    <t>IQ34586109</t>
  </si>
  <si>
    <t>IQ34586127</t>
  </si>
  <si>
    <t>IQ34586135</t>
  </si>
  <si>
    <t>IQ34586137</t>
  </si>
  <si>
    <t>IQ34586155</t>
  </si>
  <si>
    <t>IQ34586162</t>
  </si>
  <si>
    <t>IQ34586182</t>
  </si>
  <si>
    <t>IQ34586196</t>
  </si>
  <si>
    <t>IQ34586204</t>
  </si>
  <si>
    <t>IQ34586216</t>
  </si>
  <si>
    <t>IQ34586233</t>
  </si>
  <si>
    <t>IQ34586240</t>
  </si>
  <si>
    <t>IQ34586263</t>
  </si>
  <si>
    <t>IQ34586295</t>
  </si>
  <si>
    <t>IQ34586349</t>
  </si>
  <si>
    <t>IQ34586359</t>
  </si>
  <si>
    <t>IQ34586361</t>
  </si>
  <si>
    <t>IQ34586371</t>
  </si>
  <si>
    <t>IQ34586390</t>
  </si>
  <si>
    <t>IQ34586396</t>
  </si>
  <si>
    <t>IQ34586398</t>
  </si>
  <si>
    <t>IQ34586412</t>
  </si>
  <si>
    <t>IQ34586419</t>
  </si>
  <si>
    <t>IQ34586440</t>
  </si>
  <si>
    <t>IQ34586459</t>
  </si>
  <si>
    <t>IQ34586502</t>
  </si>
  <si>
    <t>IQ34586504</t>
  </si>
  <si>
    <t>IQ34586550</t>
  </si>
  <si>
    <t>IQ34586620</t>
  </si>
  <si>
    <t>IQ34586630</t>
  </si>
  <si>
    <t>IQ34586726</t>
  </si>
  <si>
    <t>IQ34586755</t>
  </si>
  <si>
    <t>IQ34586759</t>
  </si>
  <si>
    <t>IQ34586789</t>
  </si>
  <si>
    <t>IQ34586799</t>
  </si>
  <si>
    <t>IQ34586839</t>
  </si>
  <si>
    <t>IQ34586862</t>
  </si>
  <si>
    <t>IQ34586874</t>
  </si>
  <si>
    <t>IQ34586956</t>
  </si>
  <si>
    <t>IQ34586965</t>
  </si>
  <si>
    <t>IQ34586987</t>
  </si>
  <si>
    <t>IQ34587019</t>
  </si>
  <si>
    <t>IQ34587061</t>
  </si>
  <si>
    <t>IQ34587103</t>
  </si>
  <si>
    <t>IQ34587253</t>
  </si>
  <si>
    <t>IQ34587268</t>
  </si>
  <si>
    <t>IQ34587277</t>
  </si>
  <si>
    <t>IQ34587279</t>
  </si>
  <si>
    <t>IQ34587311</t>
  </si>
  <si>
    <t>IQ34587326</t>
  </si>
  <si>
    <t>IQ34587341</t>
  </si>
  <si>
    <t>IQ34587354</t>
  </si>
  <si>
    <t>IQ34587398</t>
  </si>
  <si>
    <t>IQ34587409</t>
  </si>
  <si>
    <t>IQ34587423</t>
  </si>
  <si>
    <t>IQ34587750</t>
  </si>
  <si>
    <t>IQ34587841</t>
  </si>
  <si>
    <t>IQ34590192</t>
  </si>
  <si>
    <t>IQ34590230</t>
  </si>
  <si>
    <t>IQ34590273</t>
  </si>
  <si>
    <t>IQ34590300</t>
  </si>
  <si>
    <t>IQ34590323</t>
  </si>
  <si>
    <t>IQ34590355</t>
  </si>
  <si>
    <t>IQ34590368</t>
  </si>
  <si>
    <t>IQ34590386</t>
  </si>
  <si>
    <t>IQ34590429</t>
  </si>
  <si>
    <t>IQ34594393</t>
  </si>
  <si>
    <t>IQ34594396</t>
  </si>
  <si>
    <t>IQ34594398</t>
  </si>
  <si>
    <t>IQ34594417</t>
  </si>
  <si>
    <t>IQ34594421</t>
  </si>
  <si>
    <t>IQ34594500</t>
  </si>
  <si>
    <t>IQ34594552</t>
  </si>
  <si>
    <t>IQ34594623</t>
  </si>
  <si>
    <t>IQ34594643</t>
  </si>
  <si>
    <t>IQ34594653</t>
  </si>
  <si>
    <t>IQ34594675</t>
  </si>
  <si>
    <t>IQ34594770</t>
  </si>
  <si>
    <t>IQ34594794</t>
  </si>
  <si>
    <t>IQ34594833</t>
  </si>
  <si>
    <t>IQ34594874</t>
  </si>
  <si>
    <t>IQ34594884</t>
  </si>
  <si>
    <t>IQ34594897</t>
  </si>
  <si>
    <t>IQ34594929</t>
  </si>
  <si>
    <t>IQ34594950</t>
  </si>
  <si>
    <t>IQ34594972</t>
  </si>
  <si>
    <t>IQ34594976</t>
  </si>
  <si>
    <t>IQ34594984</t>
  </si>
  <si>
    <t>IQ34595015</t>
  </si>
  <si>
    <t>IQ34595025</t>
  </si>
  <si>
    <t>IQ34595036</t>
  </si>
  <si>
    <t>IQ34595064</t>
  </si>
  <si>
    <t>IQ34595069</t>
  </si>
  <si>
    <t>IQ34595086</t>
  </si>
  <si>
    <t>IQ34595098</t>
  </si>
  <si>
    <t>IQ34595103</t>
  </si>
  <si>
    <t>IQ34595144</t>
  </si>
  <si>
    <t>IQ34595183</t>
  </si>
  <si>
    <t>IQ34595242</t>
  </si>
  <si>
    <t>IQ34595277</t>
  </si>
  <si>
    <t>IQ34595307</t>
  </si>
  <si>
    <t>IQ34595326</t>
  </si>
  <si>
    <t>IQ34595331</t>
  </si>
  <si>
    <t>IQ34595339</t>
  </si>
  <si>
    <t>IQ34595351</t>
  </si>
  <si>
    <t>IQ34595366</t>
  </si>
  <si>
    <t>IQ34595378</t>
  </si>
  <si>
    <t>IQ34595384</t>
  </si>
  <si>
    <t>IQ34595419</t>
  </si>
  <si>
    <t>IQ34595441</t>
  </si>
  <si>
    <t>IQ34595489</t>
  </si>
  <si>
    <t>IQ34595514</t>
  </si>
  <si>
    <t>IQ34595529</t>
  </si>
  <si>
    <t>IQ34595602</t>
  </si>
  <si>
    <t>IQ34595629</t>
  </si>
  <si>
    <t>IQ34595726</t>
  </si>
  <si>
    <t>IQ34595788</t>
  </si>
  <si>
    <t>IQ34595827</t>
  </si>
  <si>
    <t>IQ34595832</t>
  </si>
  <si>
    <t>IQ34595853</t>
  </si>
  <si>
    <t>IQ34595869</t>
  </si>
  <si>
    <t>IQ34595887</t>
  </si>
  <si>
    <t>IQ34595905</t>
  </si>
  <si>
    <t>IQ34595907</t>
  </si>
  <si>
    <t>IQ34595921</t>
  </si>
  <si>
    <t>IQ34595932</t>
  </si>
  <si>
    <t>IQ34595935</t>
  </si>
  <si>
    <t>IQ34595938</t>
  </si>
  <si>
    <t>IQ34595958</t>
  </si>
  <si>
    <t>IQ34595997</t>
  </si>
  <si>
    <t>IQ34596007</t>
  </si>
  <si>
    <t>IQ34596041</t>
  </si>
  <si>
    <t>IQ34596049</t>
  </si>
  <si>
    <t>IQ34596054</t>
  </si>
  <si>
    <t>IQ34596084</t>
  </si>
  <si>
    <t>IQ34596100</t>
  </si>
  <si>
    <t>IQ34596119</t>
  </si>
  <si>
    <t>IQ34596443</t>
  </si>
  <si>
    <t>IQ34596559</t>
  </si>
  <si>
    <t>IQ34596674</t>
  </si>
  <si>
    <t>IQ34596683</t>
  </si>
  <si>
    <t>IQ34596688</t>
  </si>
  <si>
    <t>IQ34596708</t>
  </si>
  <si>
    <t>IQ34596757</t>
  </si>
  <si>
    <t>IQ34596769</t>
  </si>
  <si>
    <t>IQ34596852</t>
  </si>
  <si>
    <t>IQ34597500</t>
  </si>
  <si>
    <t>IQ34597514</t>
  </si>
  <si>
    <t>IQ34597522</t>
  </si>
  <si>
    <t>IQ34597543</t>
  </si>
  <si>
    <t>IQ34597561</t>
  </si>
  <si>
    <t>IQ34597582</t>
  </si>
  <si>
    <t>IQ34597589</t>
  </si>
  <si>
    <t>IQ34597625</t>
  </si>
  <si>
    <t>IQ34597646</t>
  </si>
  <si>
    <t>IQ34597687</t>
  </si>
  <si>
    <t>IQ34597704</t>
  </si>
  <si>
    <t>IQ34597715</t>
  </si>
  <si>
    <t>IQ34597831</t>
  </si>
  <si>
    <t>IQ34597839</t>
  </si>
  <si>
    <t>IQ34597893</t>
  </si>
  <si>
    <t>IQ34597923</t>
  </si>
  <si>
    <t>IQ34597957</t>
  </si>
  <si>
    <t>IQ34597967</t>
  </si>
  <si>
    <t>IQ34598023</t>
  </si>
  <si>
    <t>IQ3459803</t>
  </si>
  <si>
    <t>IQ34598032</t>
  </si>
  <si>
    <t>IQ34598054</t>
  </si>
  <si>
    <t>IQ34598056</t>
  </si>
  <si>
    <t>IQ34598061</t>
  </si>
  <si>
    <t>IQ34598075</t>
  </si>
  <si>
    <t>IQ34598101</t>
  </si>
  <si>
    <t>IQ34598103</t>
  </si>
  <si>
    <t>IQ34598118</t>
  </si>
  <si>
    <t>IQ34598120</t>
  </si>
  <si>
    <t>IQ34598127</t>
  </si>
  <si>
    <t>IQ34598129</t>
  </si>
  <si>
    <t>IQ34598132</t>
  </si>
  <si>
    <t>IQ34598137</t>
  </si>
  <si>
    <t>IQ34598171</t>
  </si>
  <si>
    <t>IQ34598185</t>
  </si>
  <si>
    <t>IQ34598212</t>
  </si>
  <si>
    <t>IQ34598283</t>
  </si>
  <si>
    <t>IQ34598286</t>
  </si>
  <si>
    <t>IQ34598308</t>
  </si>
  <si>
    <t>IQ34598322</t>
  </si>
  <si>
    <t>IQ34598344</t>
  </si>
  <si>
    <t>IQ34598352</t>
  </si>
  <si>
    <t>IQ34598377</t>
  </si>
  <si>
    <t>IQ34598386</t>
  </si>
  <si>
    <t>IQ34598403</t>
  </si>
  <si>
    <t>IQ34598408</t>
  </si>
  <si>
    <t>IQ34598418</t>
  </si>
  <si>
    <t>IQ34598420</t>
  </si>
  <si>
    <t>IQ34598431</t>
  </si>
  <si>
    <t>IQ34598454</t>
  </si>
  <si>
    <t>IQ34598469</t>
  </si>
  <si>
    <t>IQ34598486</t>
  </si>
  <si>
    <t>IQ34598513</t>
  </si>
  <si>
    <t>IQ34598538</t>
  </si>
  <si>
    <t>IQ34598566</t>
  </si>
  <si>
    <t>IQ34598577</t>
  </si>
  <si>
    <t>IQ34598629</t>
  </si>
  <si>
    <t>IQ34598697</t>
  </si>
  <si>
    <t>IQ34598714</t>
  </si>
  <si>
    <t>IQ34598722</t>
  </si>
  <si>
    <t>IQ34598734</t>
  </si>
  <si>
    <t>IQ34598737</t>
  </si>
  <si>
    <t>IQ34598743</t>
  </si>
  <si>
    <t>IQ34598818</t>
  </si>
  <si>
    <t>IQ34598875</t>
  </si>
  <si>
    <t>IQ34598907</t>
  </si>
  <si>
    <t>IQ34598924</t>
  </si>
  <si>
    <t>IQ34599001</t>
  </si>
  <si>
    <t>IQ34599135</t>
  </si>
  <si>
    <t>IQ34599149</t>
  </si>
  <si>
    <t>IQ34599162</t>
  </si>
  <si>
    <t>IQ34599180</t>
  </si>
  <si>
    <t>IQ34599183</t>
  </si>
  <si>
    <t>IQ34599187</t>
  </si>
  <si>
    <t>IQ34599229</t>
  </si>
  <si>
    <t>IQ34599245</t>
  </si>
  <si>
    <t>IQ34599275</t>
  </si>
  <si>
    <t>IQ34599292</t>
  </si>
  <si>
    <t>IQ34599349</t>
  </si>
  <si>
    <t>IQ34599384</t>
  </si>
  <si>
    <t>IQ3459944</t>
  </si>
  <si>
    <t>IQ34599479</t>
  </si>
  <si>
    <t>IQ34599520</t>
  </si>
  <si>
    <t>IQ34599538</t>
  </si>
  <si>
    <t>IQ34599554</t>
  </si>
  <si>
    <t>IQ34599580</t>
  </si>
  <si>
    <t>IQ34599582</t>
  </si>
  <si>
    <t>IQ34599727</t>
  </si>
  <si>
    <t>IQ34599806</t>
  </si>
  <si>
    <t>IQ34599834</t>
  </si>
  <si>
    <t>IQ34599851</t>
  </si>
  <si>
    <t>IQ34599874</t>
  </si>
  <si>
    <t>IQ34599876</t>
  </si>
  <si>
    <t>IQ3459994</t>
  </si>
  <si>
    <t>IQ34600013</t>
  </si>
  <si>
    <t>IQ34600074</t>
  </si>
  <si>
    <t>IQ34600256</t>
  </si>
  <si>
    <t>IQ34600271</t>
  </si>
  <si>
    <t>IQ34600301</t>
  </si>
  <si>
    <t>IQ34600308</t>
  </si>
  <si>
    <t>IQ34600330</t>
  </si>
  <si>
    <t>IQ34600356</t>
  </si>
  <si>
    <t>IQ34600389</t>
  </si>
  <si>
    <t>IQ34600435</t>
  </si>
  <si>
    <t>IQ34600468</t>
  </si>
  <si>
    <t>IQ34600531</t>
  </si>
  <si>
    <t>IQ34600694</t>
  </si>
  <si>
    <t>IQ34600721</t>
  </si>
  <si>
    <t>IQ34600999</t>
  </si>
  <si>
    <t>IQ34601188</t>
  </si>
  <si>
    <t>IQ34601408</t>
  </si>
  <si>
    <t>IQ34601468</t>
  </si>
  <si>
    <t>IQ34601517</t>
  </si>
  <si>
    <t>IQ34602186</t>
  </si>
  <si>
    <t>IQ34602568</t>
  </si>
  <si>
    <t>IQ34602593</t>
  </si>
  <si>
    <t>IQ34602615</t>
  </si>
  <si>
    <t>IQ34602620</t>
  </si>
  <si>
    <t>IQ34602635</t>
  </si>
  <si>
    <t>IQ34602695</t>
  </si>
  <si>
    <t>IQ34603629</t>
  </si>
  <si>
    <t>IQ3460812</t>
  </si>
  <si>
    <t>IQ3460833</t>
  </si>
  <si>
    <t>IQ3461032</t>
  </si>
  <si>
    <t>IQ34612703</t>
  </si>
  <si>
    <t>IQ34612758</t>
  </si>
  <si>
    <t>IQ34612849</t>
  </si>
  <si>
    <t>IQ34613009</t>
  </si>
  <si>
    <t>IQ34613088</t>
  </si>
  <si>
    <t>IQ34613104</t>
  </si>
  <si>
    <t>IQ34613195</t>
  </si>
  <si>
    <t>IQ34613304</t>
  </si>
  <si>
    <t>IQ34613318</t>
  </si>
  <si>
    <t>IQ34613327</t>
  </si>
  <si>
    <t>IQ34613392</t>
  </si>
  <si>
    <t>IQ34613551</t>
  </si>
  <si>
    <t>IQ34613610</t>
  </si>
  <si>
    <t>IQ34613657</t>
  </si>
  <si>
    <t>IQ34613773</t>
  </si>
  <si>
    <t>IQ34613776</t>
  </si>
  <si>
    <t>IQ34613808</t>
  </si>
  <si>
    <t>IQ34613822</t>
  </si>
  <si>
    <t>IQ346138279</t>
  </si>
  <si>
    <t>IQ34613842</t>
  </si>
  <si>
    <t>IQ34613845</t>
  </si>
  <si>
    <t>IQ34613884</t>
  </si>
  <si>
    <t>IQ34613897</t>
  </si>
  <si>
    <t>IQ34613902</t>
  </si>
  <si>
    <t>IQ34613933</t>
  </si>
  <si>
    <t>IQ34613939</t>
  </si>
  <si>
    <t>IQ34614025</t>
  </si>
  <si>
    <t>IQ34614038</t>
  </si>
  <si>
    <t>IQ34614052</t>
  </si>
  <si>
    <t>IQ34614061</t>
  </si>
  <si>
    <t>IQ34614081</t>
  </si>
  <si>
    <t>IQ34614176</t>
  </si>
  <si>
    <t>IQ34614196</t>
  </si>
  <si>
    <t>IQ34614209</t>
  </si>
  <si>
    <t>IQ34614212</t>
  </si>
  <si>
    <t>IQ34614249</t>
  </si>
  <si>
    <t>IQ34614254</t>
  </si>
  <si>
    <t>IQ34614277</t>
  </si>
  <si>
    <t>IQ34614383</t>
  </si>
  <si>
    <t>IQ34614401</t>
  </si>
  <si>
    <t>IQ34614458</t>
  </si>
  <si>
    <t>IQ34614573</t>
  </si>
  <si>
    <t>IQ34614665</t>
  </si>
  <si>
    <t>IQ34614857</t>
  </si>
  <si>
    <t>IQ34614883</t>
  </si>
  <si>
    <t>IQ346148912</t>
  </si>
  <si>
    <t>IQ34614893</t>
  </si>
  <si>
    <t>IQ346150421</t>
  </si>
  <si>
    <t>IQ34615044</t>
  </si>
  <si>
    <t>IQ34615103</t>
  </si>
  <si>
    <t>IQ34615126</t>
  </si>
  <si>
    <t>IQ34615159</t>
  </si>
  <si>
    <t>IQ34615161</t>
  </si>
  <si>
    <t>IQ34615183</t>
  </si>
  <si>
    <t>IQ34615194</t>
  </si>
  <si>
    <t>IQ346152098</t>
  </si>
  <si>
    <t>IQ34615231</t>
  </si>
  <si>
    <t>IQ34615232</t>
  </si>
  <si>
    <t>IQ34615263</t>
  </si>
  <si>
    <t>IQ34615268</t>
  </si>
  <si>
    <t>IQ34615285</t>
  </si>
  <si>
    <t>IQ34615295</t>
  </si>
  <si>
    <t>IQ34615301</t>
  </si>
  <si>
    <t>IQ34615319</t>
  </si>
  <si>
    <t>IQ34615326</t>
  </si>
  <si>
    <t>IQ34615337</t>
  </si>
  <si>
    <t>IQ34615340</t>
  </si>
  <si>
    <t>IQ34615346</t>
  </si>
  <si>
    <t>IQ34615348</t>
  </si>
  <si>
    <t>IQ34615350</t>
  </si>
  <si>
    <t>IQ34615351</t>
  </si>
  <si>
    <t>IQ34615352</t>
  </si>
  <si>
    <t>IQ34615383</t>
  </si>
  <si>
    <t>IQ34615422</t>
  </si>
  <si>
    <t>IQ34615426</t>
  </si>
  <si>
    <t>IQ346154875</t>
  </si>
  <si>
    <t>IQ346155095</t>
  </si>
  <si>
    <t>IQ346155096</t>
  </si>
  <si>
    <t>IQ346155097</t>
  </si>
  <si>
    <t>IQ34615551</t>
  </si>
  <si>
    <t>IQ34615559</t>
  </si>
  <si>
    <t>IQ34615577</t>
  </si>
  <si>
    <t>IQ34615583</t>
  </si>
  <si>
    <t>IQ346156416</t>
  </si>
  <si>
    <t>IQ346156576</t>
  </si>
  <si>
    <t>IQ34615664</t>
  </si>
  <si>
    <t>IQ346156748</t>
  </si>
  <si>
    <t>IQ346156759</t>
  </si>
  <si>
    <t>IQ34615679</t>
  </si>
  <si>
    <t>IQ346156917</t>
  </si>
  <si>
    <t>IQ346156927</t>
  </si>
  <si>
    <t>IQ34615710</t>
  </si>
  <si>
    <t>IQ34615737</t>
  </si>
  <si>
    <t>IQ34615746</t>
  </si>
  <si>
    <t>IQ346157575</t>
  </si>
  <si>
    <t>IQ346157580</t>
  </si>
  <si>
    <t>IQ34615778</t>
  </si>
  <si>
    <t>IQ346157986</t>
  </si>
  <si>
    <t>IQ34615903</t>
  </si>
  <si>
    <t>IQ34616286</t>
  </si>
  <si>
    <t>IQ34616506</t>
  </si>
  <si>
    <t>IQ34616517</t>
  </si>
  <si>
    <t>IQ34616522</t>
  </si>
  <si>
    <t>IQ34616537</t>
  </si>
  <si>
    <t>IQ34616546</t>
  </si>
  <si>
    <t>IQ34616561</t>
  </si>
  <si>
    <t>IQ34616567</t>
  </si>
  <si>
    <t>IQ34616585</t>
  </si>
  <si>
    <t>IQ34616588</t>
  </si>
  <si>
    <t>IQ34616605</t>
  </si>
  <si>
    <t>IQ34616628</t>
  </si>
  <si>
    <t>IQ34616656</t>
  </si>
  <si>
    <t>IQ34616660</t>
  </si>
  <si>
    <t>IQ34616684</t>
  </si>
  <si>
    <t>IQ34616700</t>
  </si>
  <si>
    <t>IQ34616749</t>
  </si>
  <si>
    <t>IQ34616755</t>
  </si>
  <si>
    <t>IQ34616759</t>
  </si>
  <si>
    <t>IQ34616797</t>
  </si>
  <si>
    <t>IQ34616818</t>
  </si>
  <si>
    <t>IQ34616838</t>
  </si>
  <si>
    <t>IQ34616862</t>
  </si>
  <si>
    <t>IQ346168936</t>
  </si>
  <si>
    <t>IQ34616894</t>
  </si>
  <si>
    <t>IQ34616898</t>
  </si>
  <si>
    <t>IQ34616904</t>
  </si>
  <si>
    <t>IQ34616915</t>
  </si>
  <si>
    <t>IQ34616933</t>
  </si>
  <si>
    <t>IQ34616971</t>
  </si>
  <si>
    <t>IQ34617008</t>
  </si>
  <si>
    <t>IQ34617027</t>
  </si>
  <si>
    <t>IQ34617033</t>
  </si>
  <si>
    <t>IQ34617057</t>
  </si>
  <si>
    <t>IQ34617061</t>
  </si>
  <si>
    <t>IQ34617097</t>
  </si>
  <si>
    <t>IQ34617114</t>
  </si>
  <si>
    <t>IQ34617175</t>
  </si>
  <si>
    <t>IQ34617195</t>
  </si>
  <si>
    <t>IQ34617235</t>
  </si>
  <si>
    <t>IQ34617238</t>
  </si>
  <si>
    <t>IQ34617244</t>
  </si>
  <si>
    <t>IQ34617266</t>
  </si>
  <si>
    <t>IQ34617297</t>
  </si>
  <si>
    <t>IQ34617317</t>
  </si>
  <si>
    <t>IQ34617340</t>
  </si>
  <si>
    <t>IQ34617355</t>
  </si>
  <si>
    <t>IQ34617382</t>
  </si>
  <si>
    <t>IQ34617385</t>
  </si>
  <si>
    <t>IQ34617417</t>
  </si>
  <si>
    <t>IQ34617442</t>
  </si>
  <si>
    <t>IQ34617449</t>
  </si>
  <si>
    <t>IQ34617454</t>
  </si>
  <si>
    <t>IQ34617464</t>
  </si>
  <si>
    <t>IQ34617522</t>
  </si>
  <si>
    <t>IQ34617691</t>
  </si>
  <si>
    <t>IQ34617698</t>
  </si>
  <si>
    <t>IQ34617737</t>
  </si>
  <si>
    <t>IQ34617777</t>
  </si>
  <si>
    <t>IQ34617910</t>
  </si>
  <si>
    <t>IQ34617939</t>
  </si>
  <si>
    <t>IQ34617979</t>
  </si>
  <si>
    <t>IQ34617989</t>
  </si>
  <si>
    <t>IQ34618027</t>
  </si>
  <si>
    <t>IQ34618118</t>
  </si>
  <si>
    <t>IQ34618171</t>
  </si>
  <si>
    <t>IQ34618179</t>
  </si>
  <si>
    <t>IQ34618302</t>
  </si>
  <si>
    <t>IQ34618311</t>
  </si>
  <si>
    <t>IQ34618334</t>
  </si>
  <si>
    <t>IQ34618336</t>
  </si>
  <si>
    <t>IQ34618369</t>
  </si>
  <si>
    <t>IQ34618416</t>
  </si>
  <si>
    <t>IQ34618438</t>
  </si>
  <si>
    <t>IQ34618454</t>
  </si>
  <si>
    <t>IQ34618475</t>
  </si>
  <si>
    <t>IQ34618486</t>
  </si>
  <si>
    <t>IQ34618500</t>
  </si>
  <si>
    <t>IQ34618504</t>
  </si>
  <si>
    <t>IQ34618559</t>
  </si>
  <si>
    <t>IQ346185629</t>
  </si>
  <si>
    <t>IQ34618563</t>
  </si>
  <si>
    <t>IQ34618575</t>
  </si>
  <si>
    <t>IQ34618591</t>
  </si>
  <si>
    <t>IQ34618606</t>
  </si>
  <si>
    <t>IQ34618655</t>
  </si>
  <si>
    <t>IQ34618725</t>
  </si>
  <si>
    <t>IQ34618752</t>
  </si>
  <si>
    <t>IQ34618807</t>
  </si>
  <si>
    <t>IQ34618944</t>
  </si>
  <si>
    <t>IQ34619018</t>
  </si>
  <si>
    <t>IQ346215047</t>
  </si>
  <si>
    <t>IQ346217284</t>
  </si>
  <si>
    <t>IQ34621797</t>
  </si>
  <si>
    <t>IQ34621818</t>
  </si>
  <si>
    <t>IQ34621871</t>
  </si>
  <si>
    <t>IQ34621883</t>
  </si>
  <si>
    <t>IQ34622143</t>
  </si>
  <si>
    <t>IQ34622184</t>
  </si>
  <si>
    <t>IQ34622291</t>
  </si>
  <si>
    <t>IQ34622490</t>
  </si>
  <si>
    <t>IQ34622545</t>
  </si>
  <si>
    <t>IQ34622651</t>
  </si>
  <si>
    <t>IQ34622708</t>
  </si>
  <si>
    <t>IQ346227671</t>
  </si>
  <si>
    <t>IQ346230006</t>
  </si>
  <si>
    <t>IQ346231267</t>
  </si>
  <si>
    <t>IQ346231435</t>
  </si>
  <si>
    <t>IQ346237012</t>
  </si>
  <si>
    <t>IQ346237028</t>
  </si>
  <si>
    <t>IQ346237224</t>
  </si>
  <si>
    <t>IQ346238142</t>
  </si>
  <si>
    <t>IQ346240478</t>
  </si>
  <si>
    <t>IQ346240822</t>
  </si>
  <si>
    <t>IQ346241001</t>
  </si>
  <si>
    <t>IQ346242108</t>
  </si>
  <si>
    <t>IQ346243138</t>
  </si>
  <si>
    <t>IQ346243316</t>
  </si>
  <si>
    <t>IQ346247086</t>
  </si>
  <si>
    <t>IQ346256255</t>
  </si>
  <si>
    <t>IQ346256696</t>
  </si>
  <si>
    <t>IQ346273436</t>
  </si>
  <si>
    <t>IQ346278438</t>
  </si>
  <si>
    <t>IQ346279219</t>
  </si>
  <si>
    <t>IQ346290752</t>
  </si>
  <si>
    <t>IQ346309212</t>
  </si>
  <si>
    <t>IQ346314353</t>
  </si>
  <si>
    <t>IQ346314867</t>
  </si>
  <si>
    <t>IQ346331095</t>
  </si>
  <si>
    <t>IQ346378117</t>
  </si>
  <si>
    <t>IQ346379703</t>
  </si>
  <si>
    <t>IQ346384687</t>
  </si>
  <si>
    <t>IQ346389638</t>
  </si>
  <si>
    <t>IQ346393742</t>
  </si>
  <si>
    <t>IQ34641740</t>
  </si>
  <si>
    <t>IQ34642161</t>
  </si>
  <si>
    <t>IQ34642164</t>
  </si>
  <si>
    <t>IQ34642288</t>
  </si>
  <si>
    <t>IQ34642311</t>
  </si>
  <si>
    <t>IQ34642478</t>
  </si>
  <si>
    <t>IQ34642530</t>
  </si>
  <si>
    <t>IQ34642732</t>
  </si>
  <si>
    <t>IQ34642787</t>
  </si>
  <si>
    <t>IQ34642805</t>
  </si>
  <si>
    <t>IQ34642829</t>
  </si>
  <si>
    <t>IQ34642830</t>
  </si>
  <si>
    <t>IQ34642854</t>
  </si>
  <si>
    <t>IQ34642859</t>
  </si>
  <si>
    <t>IQ34642864</t>
  </si>
  <si>
    <t>IQ34642872</t>
  </si>
  <si>
    <t>IQ34642879</t>
  </si>
  <si>
    <t>IQ34642943</t>
  </si>
  <si>
    <t>IQ34643018</t>
  </si>
  <si>
    <t>IQ34643039</t>
  </si>
  <si>
    <t>IQ34643127</t>
  </si>
  <si>
    <t>IQ34643182</t>
  </si>
  <si>
    <t>IQ34643191</t>
  </si>
  <si>
    <t>IQ34643220</t>
  </si>
  <si>
    <t>IQ34643232</t>
  </si>
  <si>
    <t>IQ34643252</t>
  </si>
  <si>
    <t>IQ34643286</t>
  </si>
  <si>
    <t>IQ346433005</t>
  </si>
  <si>
    <t>IQ34643309</t>
  </si>
  <si>
    <t>IQ34643331</t>
  </si>
  <si>
    <t>IQ34643354</t>
  </si>
  <si>
    <t>IQ34643369</t>
  </si>
  <si>
    <t>IQ34643396</t>
  </si>
  <si>
    <t>IQ34643409</t>
  </si>
  <si>
    <t>IQ34643458</t>
  </si>
  <si>
    <t>IQ34643493</t>
  </si>
  <si>
    <t>IQ34643573</t>
  </si>
  <si>
    <t>IQ34643659</t>
  </si>
  <si>
    <t>IQ34643667</t>
  </si>
  <si>
    <t>IQ34643890</t>
  </si>
  <si>
    <t>IQ34643915</t>
  </si>
  <si>
    <t>IQ34643917</t>
  </si>
  <si>
    <t>IQ34643940</t>
  </si>
  <si>
    <t>IQ34643951</t>
  </si>
  <si>
    <t>IQ34643953</t>
  </si>
  <si>
    <t>IQ34643994</t>
  </si>
  <si>
    <t>IQ34644004</t>
  </si>
  <si>
    <t>IQ34644030</t>
  </si>
  <si>
    <t>IQ34644050</t>
  </si>
  <si>
    <t>IQ34644052</t>
  </si>
  <si>
    <t>IQ34644071</t>
  </si>
  <si>
    <t>IQ34644104</t>
  </si>
  <si>
    <t>IQ34644135</t>
  </si>
  <si>
    <t>IQ34644138</t>
  </si>
  <si>
    <t>IQ346445051</t>
  </si>
  <si>
    <t>IQ34645671</t>
  </si>
  <si>
    <t>IQ34646598</t>
  </si>
  <si>
    <t>IQ34646602</t>
  </si>
  <si>
    <t>IQ346466270</t>
  </si>
  <si>
    <t>IQ34646631</t>
  </si>
  <si>
    <t>IQ34646653</t>
  </si>
  <si>
    <t>IQ34646725</t>
  </si>
  <si>
    <t>IQ346467451</t>
  </si>
  <si>
    <t>IQ34646790</t>
  </si>
  <si>
    <t>IQ34646845</t>
  </si>
  <si>
    <t>IQ34646880</t>
  </si>
  <si>
    <t>IQ34646893</t>
  </si>
  <si>
    <t>IQ34646911</t>
  </si>
  <si>
    <t>IQ34646942</t>
  </si>
  <si>
    <t>IQ34647007</t>
  </si>
  <si>
    <t>IQ34647034</t>
  </si>
  <si>
    <t>IQ34647049</t>
  </si>
  <si>
    <t>IQ34647053</t>
  </si>
  <si>
    <t>IQ34647059</t>
  </si>
  <si>
    <t>IQ34647061</t>
  </si>
  <si>
    <t>IQ34647065</t>
  </si>
  <si>
    <t>IQ346470698</t>
  </si>
  <si>
    <t>IQ34647075</t>
  </si>
  <si>
    <t>IQ34647088</t>
  </si>
  <si>
    <t>IQ34647091</t>
  </si>
  <si>
    <t>IQ346471107</t>
  </si>
  <si>
    <t>IQ34647116</t>
  </si>
  <si>
    <t>IQ34647117</t>
  </si>
  <si>
    <t>IQ34647134</t>
  </si>
  <si>
    <t>IQ34647135</t>
  </si>
  <si>
    <t>IQ34647144</t>
  </si>
  <si>
    <t>IQ34647147</t>
  </si>
  <si>
    <t>IQ34647153</t>
  </si>
  <si>
    <t>IQ34647157</t>
  </si>
  <si>
    <t>IQ346471673</t>
  </si>
  <si>
    <t>IQ34647171</t>
  </si>
  <si>
    <t>IQ34647187</t>
  </si>
  <si>
    <t>IQ34647189</t>
  </si>
  <si>
    <t>IQ34647192</t>
  </si>
  <si>
    <t>IQ346471981</t>
  </si>
  <si>
    <t>IQ346472153</t>
  </si>
  <si>
    <t>IQ346472156</t>
  </si>
  <si>
    <t>IQ34647216</t>
  </si>
  <si>
    <t>IQ346472665</t>
  </si>
  <si>
    <t>IQ346472712</t>
  </si>
  <si>
    <t>IQ346473032</t>
  </si>
  <si>
    <t>IQ346473042</t>
  </si>
  <si>
    <t>IQ346473469</t>
  </si>
  <si>
    <t>IQ346475382</t>
  </si>
  <si>
    <t>IQ346475632</t>
  </si>
  <si>
    <t>IQ34647671</t>
  </si>
  <si>
    <t>IQ34647699</t>
  </si>
  <si>
    <t>IQ34647723</t>
  </si>
  <si>
    <t>IQ34647724</t>
  </si>
  <si>
    <t>IQ346477364</t>
  </si>
  <si>
    <t>IQ34647742</t>
  </si>
  <si>
    <t>IQ34647775</t>
  </si>
  <si>
    <t>IQ34647795</t>
  </si>
  <si>
    <t>IQ34647801</t>
  </si>
  <si>
    <t>IQ34647814</t>
  </si>
  <si>
    <t>IQ34647823</t>
  </si>
  <si>
    <t>IQ346478297</t>
  </si>
  <si>
    <t>IQ34647851</t>
  </si>
  <si>
    <t>IQ34647889</t>
  </si>
  <si>
    <t>IQ34647909</t>
  </si>
  <si>
    <t>IQ34647922</t>
  </si>
  <si>
    <t>IQ34647943</t>
  </si>
  <si>
    <t>IQ34647980</t>
  </si>
  <si>
    <t>IQ34647989</t>
  </si>
  <si>
    <t>IQ34648009</t>
  </si>
  <si>
    <t>IQ34648014</t>
  </si>
  <si>
    <t>IQ34648020</t>
  </si>
  <si>
    <t>IQ34648027</t>
  </si>
  <si>
    <t>IQ34648029</t>
  </si>
  <si>
    <t>IQ346480367</t>
  </si>
  <si>
    <t>IQ34648083</t>
  </si>
  <si>
    <t>IQ34648329</t>
  </si>
  <si>
    <t>IQ34648353</t>
  </si>
  <si>
    <t>IQ34648393</t>
  </si>
  <si>
    <t>IQ34648424</t>
  </si>
  <si>
    <t>IQ34648444</t>
  </si>
  <si>
    <t>IQ34648464</t>
  </si>
  <si>
    <t>IQ34648492</t>
  </si>
  <si>
    <t>IQ34648496</t>
  </si>
  <si>
    <t>IQ34648497</t>
  </si>
  <si>
    <t>IQ34648507</t>
  </si>
  <si>
    <t>IQ34648518</t>
  </si>
  <si>
    <t>IQ34648521</t>
  </si>
  <si>
    <t>IQ34648533</t>
  </si>
  <si>
    <t>IQ34648542</t>
  </si>
  <si>
    <t>IQ34648573</t>
  </si>
  <si>
    <t>IQ34648598</t>
  </si>
  <si>
    <t>IQ34648654</t>
  </si>
  <si>
    <t>IQ34648674</t>
  </si>
  <si>
    <t>IQ34648692</t>
  </si>
  <si>
    <t>IQ34648707</t>
  </si>
  <si>
    <t>IQ34648735</t>
  </si>
  <si>
    <t>IQ34648761</t>
  </si>
  <si>
    <t>IQ34648767</t>
  </si>
  <si>
    <t>IQ34648796</t>
  </si>
  <si>
    <t>IQ34648800</t>
  </si>
  <si>
    <t>IQ34648809</t>
  </si>
  <si>
    <t>IQ34648816</t>
  </si>
  <si>
    <t>IQ34648853</t>
  </si>
  <si>
    <t>IQ34648875</t>
  </si>
  <si>
    <t>IQ34648914</t>
  </si>
  <si>
    <t>IQ34648933</t>
  </si>
  <si>
    <t>IQ34648939</t>
  </si>
  <si>
    <t>IQ346489432</t>
  </si>
  <si>
    <t>IQ346489614</t>
  </si>
  <si>
    <t>IQ34648965</t>
  </si>
  <si>
    <t>IQ34649001</t>
  </si>
  <si>
    <t>IQ346490188</t>
  </si>
  <si>
    <t>IQ34649019</t>
  </si>
  <si>
    <t>IQ346490215</t>
  </si>
  <si>
    <t>IQ346490393</t>
  </si>
  <si>
    <t>IQ34649040</t>
  </si>
  <si>
    <t>IQ346490565</t>
  </si>
  <si>
    <t>IQ34649057</t>
  </si>
  <si>
    <t>IQ34649062</t>
  </si>
  <si>
    <t>IQ34649101</t>
  </si>
  <si>
    <t>IQ34649115</t>
  </si>
  <si>
    <t>IQ34649117</t>
  </si>
  <si>
    <t>IQ34649122</t>
  </si>
  <si>
    <t>IQ34649129</t>
  </si>
  <si>
    <t>IQ34649145</t>
  </si>
  <si>
    <t>IQ34649170</t>
  </si>
  <si>
    <t>IQ34649173</t>
  </si>
  <si>
    <t>IQ34649178</t>
  </si>
  <si>
    <t>IQ34649186</t>
  </si>
  <si>
    <t>IQ34649205</t>
  </si>
  <si>
    <t>IQ34649228</t>
  </si>
  <si>
    <t>IQ34649232</t>
  </si>
  <si>
    <t>IQ34649253</t>
  </si>
  <si>
    <t>IQ34649276</t>
  </si>
  <si>
    <t>IQ34649282</t>
  </si>
  <si>
    <t>IQ346492850</t>
  </si>
  <si>
    <t>IQ34649298</t>
  </si>
  <si>
    <t>IQ34649313</t>
  </si>
  <si>
    <t>IQ34649317</t>
  </si>
  <si>
    <t>IQ34649326</t>
  </si>
  <si>
    <t>IQ34649336</t>
  </si>
  <si>
    <t>IQ34649346</t>
  </si>
  <si>
    <t>IQ34649348</t>
  </si>
  <si>
    <t>IQ34649365</t>
  </si>
  <si>
    <t>IQ34649370</t>
  </si>
  <si>
    <t>IQ34649377</t>
  </si>
  <si>
    <t>IQ34649380</t>
  </si>
  <si>
    <t>IQ34649385</t>
  </si>
  <si>
    <t>IQ34649395</t>
  </si>
  <si>
    <t>IQ34649399</t>
  </si>
  <si>
    <t>IQ346494097</t>
  </si>
  <si>
    <t>IQ34649547</t>
  </si>
  <si>
    <t>IQ34649575</t>
  </si>
  <si>
    <t>IQ34649585</t>
  </si>
  <si>
    <t>IQ34649592</t>
  </si>
  <si>
    <t>IQ34649619</t>
  </si>
  <si>
    <t>IQ34649673</t>
  </si>
  <si>
    <t>IQ346496816</t>
  </si>
  <si>
    <t>IQ346496828</t>
  </si>
  <si>
    <t>IQ34650089</t>
  </si>
  <si>
    <t>IQ34650113</t>
  </si>
  <si>
    <t>IQ34650140</t>
  </si>
  <si>
    <t>IQ34650179</t>
  </si>
  <si>
    <t>IQ34650332</t>
  </si>
  <si>
    <t>IQ34650407</t>
  </si>
  <si>
    <t>IQ34650481</t>
  </si>
  <si>
    <t>IQ346504868</t>
  </si>
  <si>
    <t>IQ34650559</t>
  </si>
  <si>
    <t>IQ346506073</t>
  </si>
  <si>
    <t>IQ34650701</t>
  </si>
  <si>
    <t>IQ34650786</t>
  </si>
  <si>
    <t>IQ34650794</t>
  </si>
  <si>
    <t>IQ34650841</t>
  </si>
  <si>
    <t>IQ34650850</t>
  </si>
  <si>
    <t>IQ34650858</t>
  </si>
  <si>
    <t>IQ34650884</t>
  </si>
  <si>
    <t>IQ34650891</t>
  </si>
  <si>
    <t>IQ34650922</t>
  </si>
  <si>
    <t>IQ34650935</t>
  </si>
  <si>
    <t>IQ34650951</t>
  </si>
  <si>
    <t>IQ34650978</t>
  </si>
  <si>
    <t>IQ34651012</t>
  </si>
  <si>
    <t>IQ34651066</t>
  </si>
  <si>
    <t>IQ34651088</t>
  </si>
  <si>
    <t>IQ34651116</t>
  </si>
  <si>
    <t>IQ34651189</t>
  </si>
  <si>
    <t>IQ34651267</t>
  </si>
  <si>
    <t>IQ346512711</t>
  </si>
  <si>
    <t>IQ34651298</t>
  </si>
  <si>
    <t>IQ34651311</t>
  </si>
  <si>
    <t>IQ346515905</t>
  </si>
  <si>
    <t>IQ34651919</t>
  </si>
  <si>
    <t>IQ34651937</t>
  </si>
  <si>
    <t>IQ34651949</t>
  </si>
  <si>
    <t>IQ34651984</t>
  </si>
  <si>
    <t>IQ34652044</t>
  </si>
  <si>
    <t>IQ34652067</t>
  </si>
  <si>
    <t>IQ34652083</t>
  </si>
  <si>
    <t>IQ34652093</t>
  </si>
  <si>
    <t>IQ34652145</t>
  </si>
  <si>
    <t>IQ34652150</t>
  </si>
  <si>
    <t>IQ346522080</t>
  </si>
  <si>
    <t>IQ34652255</t>
  </si>
  <si>
    <t>IQ346523875</t>
  </si>
  <si>
    <t>IQ346524233</t>
  </si>
  <si>
    <t>IQ34652469</t>
  </si>
  <si>
    <t>IQ34652488</t>
  </si>
  <si>
    <t>IQ34652496</t>
  </si>
  <si>
    <t>IQ34652503</t>
  </si>
  <si>
    <t>IQ34652512</t>
  </si>
  <si>
    <t>IQ34652514</t>
  </si>
  <si>
    <t>IQ34652528</t>
  </si>
  <si>
    <t>IQ346525375</t>
  </si>
  <si>
    <t>IQ346525710</t>
  </si>
  <si>
    <t>IQ346526590</t>
  </si>
  <si>
    <t>IQ34652684</t>
  </si>
  <si>
    <t>IQ34653132</t>
  </si>
  <si>
    <t>IQ34653309</t>
  </si>
  <si>
    <t>IQ346538432</t>
  </si>
  <si>
    <t>IQ346540931</t>
  </si>
  <si>
    <t>IQ34654445</t>
  </si>
  <si>
    <t>IQ346544915</t>
  </si>
  <si>
    <t>IQ346550470</t>
  </si>
  <si>
    <t>IQ346551855</t>
  </si>
  <si>
    <t>IQ346551914</t>
  </si>
  <si>
    <t>IQ346552109</t>
  </si>
  <si>
    <t>IQ346552851</t>
  </si>
  <si>
    <t>IQ34655623</t>
  </si>
  <si>
    <t>IQ346556458</t>
  </si>
  <si>
    <t>IQ346556471</t>
  </si>
  <si>
    <t>IQ346561882</t>
  </si>
  <si>
    <t>IQ346562304</t>
  </si>
  <si>
    <t>IQ346565894</t>
  </si>
  <si>
    <t>IQ346566613</t>
  </si>
  <si>
    <t>IQ346569393</t>
  </si>
  <si>
    <t>IQ34656951</t>
  </si>
  <si>
    <t>IQ346569945</t>
  </si>
  <si>
    <t>IQ346574905</t>
  </si>
  <si>
    <t>IQ346575418</t>
  </si>
  <si>
    <t>IQ3465808</t>
  </si>
  <si>
    <t>IQ346582082</t>
  </si>
  <si>
    <t>IQ3465850</t>
  </si>
  <si>
    <t>IQ346585853</t>
  </si>
  <si>
    <t>IQ346595834</t>
  </si>
  <si>
    <t>IQ346597480</t>
  </si>
  <si>
    <t>IQ346599377</t>
  </si>
  <si>
    <t>IQ346599392</t>
  </si>
  <si>
    <t>IQ346600711</t>
  </si>
  <si>
    <t>IQ346602541</t>
  </si>
  <si>
    <t>IQ346606878</t>
  </si>
  <si>
    <t>IQ346608303</t>
  </si>
  <si>
    <t>IQ346609405</t>
  </si>
  <si>
    <t>IQ346616319</t>
  </si>
  <si>
    <t>IQ346617563</t>
  </si>
  <si>
    <t>IQ346627455</t>
  </si>
  <si>
    <t>IQ346627887</t>
  </si>
  <si>
    <t>IQ346628722</t>
  </si>
  <si>
    <t>IQ346634119</t>
  </si>
  <si>
    <t>IQ34663663</t>
  </si>
  <si>
    <t>IQ34663710</t>
  </si>
  <si>
    <t>IQ34663748</t>
  </si>
  <si>
    <t>IQ34663802</t>
  </si>
  <si>
    <t>IQ34663809</t>
  </si>
  <si>
    <t>IQ34663811</t>
  </si>
  <si>
    <t>IQ3466382</t>
  </si>
  <si>
    <t>IQ34663824</t>
  </si>
  <si>
    <t>IQ3466384</t>
  </si>
  <si>
    <t>IQ34663895</t>
  </si>
  <si>
    <t>IQ3466395</t>
  </si>
  <si>
    <t>IQ34663961</t>
  </si>
  <si>
    <t>IQ34663963</t>
  </si>
  <si>
    <t>IQ34663984</t>
  </si>
  <si>
    <t>IQ34664002</t>
  </si>
  <si>
    <t>IQ346640161</t>
  </si>
  <si>
    <t>IQ34664114</t>
  </si>
  <si>
    <t>IQ34664125</t>
  </si>
  <si>
    <t>IQ34664169</t>
  </si>
  <si>
    <t>IQ34664202</t>
  </si>
  <si>
    <t>IQ34664281</t>
  </si>
  <si>
    <t>IQ34664307</t>
  </si>
  <si>
    <t>IQ34664367</t>
  </si>
  <si>
    <t>IQ34664398</t>
  </si>
  <si>
    <t>IQ34664414</t>
  </si>
  <si>
    <t>IQ34664458</t>
  </si>
  <si>
    <t>IQ34664483</t>
  </si>
  <si>
    <t>IQ346645</t>
  </si>
  <si>
    <t>IQ34664509</t>
  </si>
  <si>
    <t>IQ34664548</t>
  </si>
  <si>
    <t>IQ34664563</t>
  </si>
  <si>
    <t>IQ34664599</t>
  </si>
  <si>
    <t>IQ346646217</t>
  </si>
  <si>
    <t>IQ34664628</t>
  </si>
  <si>
    <t>IQ34664686</t>
  </si>
  <si>
    <t>IQ34664711</t>
  </si>
  <si>
    <t>IQ34664730</t>
  </si>
  <si>
    <t>IQ34664760</t>
  </si>
  <si>
    <t>IQ34664767</t>
  </si>
  <si>
    <t>IQ34664772</t>
  </si>
  <si>
    <t>IQ34664785</t>
  </si>
  <si>
    <t>IQ34664802</t>
  </si>
  <si>
    <t>IQ34664906</t>
  </si>
  <si>
    <t>IQ34664913</t>
  </si>
  <si>
    <t>IQ34664920</t>
  </si>
  <si>
    <t>IQ34664991</t>
  </si>
  <si>
    <t>IQ34665149</t>
  </si>
  <si>
    <t>IQ34665162</t>
  </si>
  <si>
    <t>IQ34665164</t>
  </si>
  <si>
    <t>IQ34665183</t>
  </si>
  <si>
    <t>IQ34665214</t>
  </si>
  <si>
    <t>IQ34665237</t>
  </si>
  <si>
    <t>IQ346652680</t>
  </si>
  <si>
    <t>IQ34665269</t>
  </si>
  <si>
    <t>IQ34665341</t>
  </si>
  <si>
    <t>IQ34665389</t>
  </si>
  <si>
    <t>IQ34665479</t>
  </si>
  <si>
    <t>IQ34665484</t>
  </si>
  <si>
    <t>IQ346660859</t>
  </si>
  <si>
    <t>IQ34666181</t>
  </si>
  <si>
    <t>IQ34666201</t>
  </si>
  <si>
    <t>IQ34666220</t>
  </si>
  <si>
    <t>IQ34666222</t>
  </si>
  <si>
    <t>IQ34666250</t>
  </si>
  <si>
    <t>IQ34666260</t>
  </si>
  <si>
    <t>IQ34666318</t>
  </si>
  <si>
    <t>IQ34666320</t>
  </si>
  <si>
    <t>IQ34666327</t>
  </si>
  <si>
    <t>IQ34666385</t>
  </si>
  <si>
    <t>IQ34666400</t>
  </si>
  <si>
    <t>IQ34666402</t>
  </si>
  <si>
    <t>IQ34666416</t>
  </si>
  <si>
    <t>IQ34666420</t>
  </si>
  <si>
    <t>IQ34666429</t>
  </si>
  <si>
    <t>IQ34666442</t>
  </si>
  <si>
    <t>IQ34666449</t>
  </si>
  <si>
    <t>IQ34666495</t>
  </si>
  <si>
    <t>IQ34666530</t>
  </si>
  <si>
    <t>IQ34666578</t>
  </si>
  <si>
    <t>IQ34666608</t>
  </si>
  <si>
    <t>IQ34666617</t>
  </si>
  <si>
    <t>IQ34666623</t>
  </si>
  <si>
    <t>IQ34666625</t>
  </si>
  <si>
    <t>IQ34666630</t>
  </si>
  <si>
    <t>IQ34666676</t>
  </si>
  <si>
    <t>IQ34666682</t>
  </si>
  <si>
    <t>IQ34666693</t>
  </si>
  <si>
    <t>IQ34666704</t>
  </si>
  <si>
    <t>IQ34666715</t>
  </si>
  <si>
    <t>IQ34666729</t>
  </si>
  <si>
    <t>IQ34666735</t>
  </si>
  <si>
    <t>IQ34666758</t>
  </si>
  <si>
    <t>IQ34666760</t>
  </si>
  <si>
    <t>IQ34666777</t>
  </si>
  <si>
    <t>IQ34666782</t>
  </si>
  <si>
    <t>IQ34666802</t>
  </si>
  <si>
    <t>IQ34666839</t>
  </si>
  <si>
    <t>IQ34666864</t>
  </si>
  <si>
    <t>IQ34666894</t>
  </si>
  <si>
    <t>IQ34666898</t>
  </si>
  <si>
    <t>IQ34666900</t>
  </si>
  <si>
    <t>IQ34666905</t>
  </si>
  <si>
    <t>IQ34666924</t>
  </si>
  <si>
    <t>IQ34666930</t>
  </si>
  <si>
    <t>IQ34666933</t>
  </si>
  <si>
    <t>IQ34666939</t>
  </si>
  <si>
    <t>IQ34666942</t>
  </si>
  <si>
    <t>IQ34666956</t>
  </si>
  <si>
    <t>IQ34666962</t>
  </si>
  <si>
    <t>IQ34666966</t>
  </si>
  <si>
    <t>IQ34666993</t>
  </si>
  <si>
    <t>IQ34667017</t>
  </si>
  <si>
    <t>IQ34667032</t>
  </si>
  <si>
    <t>IQ34667033</t>
  </si>
  <si>
    <t>IQ34667045</t>
  </si>
  <si>
    <t>IQ34667052</t>
  </si>
  <si>
    <t>IQ34667064</t>
  </si>
  <si>
    <t>IQ34667066</t>
  </si>
  <si>
    <t>IQ34667080</t>
  </si>
  <si>
    <t>IQ34667085</t>
  </si>
  <si>
    <t>IQ34667090</t>
  </si>
  <si>
    <t>IQ34667118</t>
  </si>
  <si>
    <t>IQ34667127</t>
  </si>
  <si>
    <t>IQ34667148</t>
  </si>
  <si>
    <t>IQ34667151</t>
  </si>
  <si>
    <t>IQ34667158</t>
  </si>
  <si>
    <t>IQ34667169</t>
  </si>
  <si>
    <t>IQ34667181</t>
  </si>
  <si>
    <t>IQ34667203</t>
  </si>
  <si>
    <t>IQ34667210</t>
  </si>
  <si>
    <t>IQ34667221</t>
  </si>
  <si>
    <t>IQ34667224</t>
  </si>
  <si>
    <t>IQ34667262</t>
  </si>
  <si>
    <t>IQ34667278</t>
  </si>
  <si>
    <t>IQ34667318</t>
  </si>
  <si>
    <t>IQ34667323</t>
  </si>
  <si>
    <t>IQ34667336</t>
  </si>
  <si>
    <t>IQ34667344</t>
  </si>
  <si>
    <t>IQ34667346</t>
  </si>
  <si>
    <t>IQ34667350</t>
  </si>
  <si>
    <t>IQ34667365</t>
  </si>
  <si>
    <t>IQ34667373</t>
  </si>
  <si>
    <t>IQ34667400</t>
  </si>
  <si>
    <t>IQ34667402</t>
  </si>
  <si>
    <t>IQ34667406</t>
  </si>
  <si>
    <t>IQ3466744</t>
  </si>
  <si>
    <t>IQ34667444</t>
  </si>
  <si>
    <t>IQ34667467</t>
  </si>
  <si>
    <t>IQ34667478</t>
  </si>
  <si>
    <t>IQ34667487</t>
  </si>
  <si>
    <t>IQ34667494</t>
  </si>
  <si>
    <t>IQ34667516</t>
  </si>
  <si>
    <t>IQ34667530</t>
  </si>
  <si>
    <t>IQ34667532</t>
  </si>
  <si>
    <t>IQ34667568</t>
  </si>
  <si>
    <t>IQ34667570</t>
  </si>
  <si>
    <t>IQ34667586</t>
  </si>
  <si>
    <t>IQ34667621</t>
  </si>
  <si>
    <t>IQ34667653</t>
  </si>
  <si>
    <t>IQ34667660</t>
  </si>
  <si>
    <t>IQ34667680</t>
  </si>
  <si>
    <t>IQ34667684</t>
  </si>
  <si>
    <t>IQ34667703</t>
  </si>
  <si>
    <t>IQ34667736</t>
  </si>
  <si>
    <t>IQ34667779</t>
  </si>
  <si>
    <t>IQ34667792</t>
  </si>
  <si>
    <t>IQ34667965</t>
  </si>
  <si>
    <t>IQ34667985</t>
  </si>
  <si>
    <t>IQ34667994</t>
  </si>
  <si>
    <t>IQ34668030</t>
  </si>
  <si>
    <t>IQ34668046</t>
  </si>
  <si>
    <t>IQ34668090</t>
  </si>
  <si>
    <t>IQ34668131</t>
  </si>
  <si>
    <t>IQ34668147</t>
  </si>
  <si>
    <t>IQ34668255</t>
  </si>
  <si>
    <t>IQ34668281</t>
  </si>
  <si>
    <t>IQ34668293</t>
  </si>
  <si>
    <t>IQ34668305</t>
  </si>
  <si>
    <t>IQ34668326</t>
  </si>
  <si>
    <t>IQ34668345</t>
  </si>
  <si>
    <t>IQ34668373</t>
  </si>
  <si>
    <t>IQ34668383</t>
  </si>
  <si>
    <t>IQ34668388</t>
  </si>
  <si>
    <t>IQ34668391</t>
  </si>
  <si>
    <t>IQ34668408</t>
  </si>
  <si>
    <t>IQ34668419</t>
  </si>
  <si>
    <t>IQ34668438</t>
  </si>
  <si>
    <t>IQ34668451</t>
  </si>
  <si>
    <t>IQ34668454</t>
  </si>
  <si>
    <t>IQ34668469</t>
  </si>
  <si>
    <t>IQ34668472</t>
  </si>
  <si>
    <t>IQ34668507</t>
  </si>
  <si>
    <t>IQ34668524</t>
  </si>
  <si>
    <t>IQ34668556</t>
  </si>
  <si>
    <t>IQ34668571</t>
  </si>
  <si>
    <t>IQ34668601</t>
  </si>
  <si>
    <t>IQ34668607</t>
  </si>
  <si>
    <t>IQ34668633</t>
  </si>
  <si>
    <t>IQ34668654</t>
  </si>
  <si>
    <t>IQ34668658</t>
  </si>
  <si>
    <t>IQ34668667</t>
  </si>
  <si>
    <t>IQ34668675</t>
  </si>
  <si>
    <t>IQ34668682</t>
  </si>
  <si>
    <t>IQ34668692</t>
  </si>
  <si>
    <t>IQ34668738</t>
  </si>
  <si>
    <t>IQ34668751</t>
  </si>
  <si>
    <t>IQ34668757</t>
  </si>
  <si>
    <t>IQ34668786</t>
  </si>
  <si>
    <t>IQ34668800</t>
  </si>
  <si>
    <t>IQ34668822</t>
  </si>
  <si>
    <t>IQ34668857</t>
  </si>
  <si>
    <t>IQ34668977</t>
  </si>
  <si>
    <t>IQ34668983</t>
  </si>
  <si>
    <t>IQ34669114</t>
  </si>
  <si>
    <t>IQ34669125</t>
  </si>
  <si>
    <t>IQ34669208</t>
  </si>
  <si>
    <t>IQ34669235</t>
  </si>
  <si>
    <t>IQ34669383</t>
  </si>
  <si>
    <t>IQ34669413</t>
  </si>
  <si>
    <t>IQ34669477</t>
  </si>
  <si>
    <t>IQ34669527</t>
  </si>
  <si>
    <t>IQ34669599</t>
  </si>
  <si>
    <t>IQ346713346</t>
  </si>
  <si>
    <t>IQ34671494</t>
  </si>
  <si>
    <t>IQ34671692</t>
  </si>
  <si>
    <t>IQ34671744</t>
  </si>
  <si>
    <t>IQ34672225</t>
  </si>
  <si>
    <t>IQ34673813</t>
  </si>
  <si>
    <t>IQ34673879</t>
  </si>
  <si>
    <t>IQ34673894</t>
  </si>
  <si>
    <t>IQ34673914</t>
  </si>
  <si>
    <t>IQ34673930</t>
  </si>
  <si>
    <t>IQ34673947</t>
  </si>
  <si>
    <t>IQ34673971</t>
  </si>
  <si>
    <t>IQ34673984</t>
  </si>
  <si>
    <t>IQ34673993</t>
  </si>
  <si>
    <t>IQ34674004</t>
  </si>
  <si>
    <t>IQ34674127</t>
  </si>
  <si>
    <t>IQ346741306</t>
  </si>
  <si>
    <t>IQ34674149</t>
  </si>
  <si>
    <t>IQ34674189</t>
  </si>
  <si>
    <t>IQ34674251</t>
  </si>
  <si>
    <t>IQ34674351</t>
  </si>
  <si>
    <t>IQ34674434</t>
  </si>
  <si>
    <t>IQ34674467</t>
  </si>
  <si>
    <t>IQ34674525</t>
  </si>
  <si>
    <t>IQ34674537</t>
  </si>
  <si>
    <t>IQ34674600</t>
  </si>
  <si>
    <t>IQ346768965</t>
  </si>
  <si>
    <t>IQ346775132</t>
  </si>
  <si>
    <t>IQ346781197</t>
  </si>
  <si>
    <t>IQ346782655</t>
  </si>
  <si>
    <t>IQ346783837</t>
  </si>
  <si>
    <t>IQ346790153</t>
  </si>
  <si>
    <t>IQ346791641</t>
  </si>
  <si>
    <t>IQ346791817</t>
  </si>
  <si>
    <t>IQ346792365</t>
  </si>
  <si>
    <t>IQ346793775</t>
  </si>
  <si>
    <t>IQ346804608</t>
  </si>
  <si>
    <t>IQ346805425</t>
  </si>
  <si>
    <t>IQ346807054</t>
  </si>
  <si>
    <t>IQ346808205</t>
  </si>
  <si>
    <t>IQ346810222</t>
  </si>
  <si>
    <t>IQ346813275</t>
  </si>
  <si>
    <t>IQ346838790</t>
  </si>
  <si>
    <t>IQ346846139</t>
  </si>
  <si>
    <t>IQ346850064</t>
  </si>
  <si>
    <t>IQ346851102</t>
  </si>
  <si>
    <t>IQ346852039</t>
  </si>
  <si>
    <t>IQ346852861</t>
  </si>
  <si>
    <t>IQ346856596</t>
  </si>
  <si>
    <t>IQ346856597</t>
  </si>
  <si>
    <t>IQ346862096</t>
  </si>
  <si>
    <t>IQ346862461</t>
  </si>
  <si>
    <t>IQ346869422</t>
  </si>
  <si>
    <t>IQ346870443</t>
  </si>
  <si>
    <t>IQ346870729</t>
  </si>
  <si>
    <t>IQ346871127</t>
  </si>
  <si>
    <t>IQ346872599</t>
  </si>
  <si>
    <t>IQ346872649</t>
  </si>
  <si>
    <t>IQ346875141</t>
  </si>
  <si>
    <t>IQ346875849</t>
  </si>
  <si>
    <t>IQ346878083</t>
  </si>
  <si>
    <t>IQ346880422</t>
  </si>
  <si>
    <t>IQ346881917</t>
  </si>
  <si>
    <t>IQ346883495</t>
  </si>
  <si>
    <t>IQ346885251</t>
  </si>
  <si>
    <t>IQ346885465</t>
  </si>
  <si>
    <t>IQ346886105</t>
  </si>
  <si>
    <t>IQ346886294</t>
  </si>
  <si>
    <t>IQ346888170</t>
  </si>
  <si>
    <t>IQ346890684</t>
  </si>
  <si>
    <t>IQ346893234</t>
  </si>
  <si>
    <t>IQ346897207</t>
  </si>
  <si>
    <t>IQ346898272</t>
  </si>
  <si>
    <t>IQ346901257</t>
  </si>
  <si>
    <t>IQ346904377</t>
  </si>
  <si>
    <t>IQ346904816</t>
  </si>
  <si>
    <t>IQ346905535</t>
  </si>
  <si>
    <t>IQ346905901</t>
  </si>
  <si>
    <t>IQ346910438</t>
  </si>
  <si>
    <t>IQ346913481</t>
  </si>
  <si>
    <t>IQ346914685</t>
  </si>
  <si>
    <t>IQ346915362</t>
  </si>
  <si>
    <t>IQ346915800</t>
  </si>
  <si>
    <t>IQ346920256</t>
  </si>
  <si>
    <t>IQ346920947</t>
  </si>
  <si>
    <t>IQ346922273</t>
  </si>
  <si>
    <t>IQ346922475</t>
  </si>
  <si>
    <t>IQ346923822</t>
  </si>
  <si>
    <t>IQ346924377</t>
  </si>
  <si>
    <t>IQ34692520</t>
  </si>
  <si>
    <t>IQ346925259</t>
  </si>
  <si>
    <t>IQ346925912</t>
  </si>
  <si>
    <t>IQ346926266</t>
  </si>
  <si>
    <t>IQ346927463</t>
  </si>
  <si>
    <t>IQ346928493</t>
  </si>
  <si>
    <t>IQ346930552</t>
  </si>
  <si>
    <t>IQ346931389</t>
  </si>
  <si>
    <t>IQ346933146</t>
  </si>
  <si>
    <t>IQ346936901</t>
  </si>
  <si>
    <t>IQ346940911</t>
  </si>
  <si>
    <t>IQ34697624</t>
  </si>
  <si>
    <t>IQ34697630</t>
  </si>
  <si>
    <t>IQ34697658</t>
  </si>
  <si>
    <t>IQ34697686</t>
  </si>
  <si>
    <t>IQ34697694</t>
  </si>
  <si>
    <t>IQ34697697</t>
  </si>
  <si>
    <t>IQ34697711</t>
  </si>
  <si>
    <t>IQ34697762</t>
  </si>
  <si>
    <t>IQ34697817</t>
  </si>
  <si>
    <t>IQ34697896</t>
  </si>
  <si>
    <t>IQ34697923</t>
  </si>
  <si>
    <t>IQ34697927</t>
  </si>
  <si>
    <t>IQ34697973</t>
  </si>
  <si>
    <t>IQ34698116</t>
  </si>
  <si>
    <t>IQ34698141</t>
  </si>
  <si>
    <t>IQ34698145</t>
  </si>
  <si>
    <t>IQ34698161</t>
  </si>
  <si>
    <t>IQ34698181</t>
  </si>
  <si>
    <t>IQ34698490</t>
  </si>
  <si>
    <t>IQ34698673</t>
  </si>
  <si>
    <t>IQ34698678</t>
  </si>
  <si>
    <t>IQ34698710</t>
  </si>
  <si>
    <t>IQ34698722</t>
  </si>
  <si>
    <t>IQ34698727</t>
  </si>
  <si>
    <t>IQ34698729</t>
  </si>
  <si>
    <t>IQ34698738</t>
  </si>
  <si>
    <t>IQ34698741</t>
  </si>
  <si>
    <t>IQ34698762</t>
  </si>
  <si>
    <t>IQ34698770</t>
  </si>
  <si>
    <t>IQ346987881</t>
  </si>
  <si>
    <t>IQ34698802</t>
  </si>
  <si>
    <t>IQ34698818</t>
  </si>
  <si>
    <t>IQ34698928</t>
  </si>
  <si>
    <t>IQ34698933</t>
  </si>
  <si>
    <t>IQ34698970</t>
  </si>
  <si>
    <t>IQ34698985</t>
  </si>
  <si>
    <t>IQ34699000</t>
  </si>
  <si>
    <t>IQ34699015</t>
  </si>
  <si>
    <t>IQ34699049</t>
  </si>
  <si>
    <t>IQ34699070</t>
  </si>
  <si>
    <t>IQ34699083</t>
  </si>
  <si>
    <t>IQ34699097</t>
  </si>
  <si>
    <t>IQ34699158</t>
  </si>
  <si>
    <t>IQ34699251</t>
  </si>
  <si>
    <t>IQ34699292</t>
  </si>
  <si>
    <t>IQ34699320</t>
  </si>
  <si>
    <t>IQ34699357</t>
  </si>
  <si>
    <t>IQ34699375</t>
  </si>
  <si>
    <t>IQ34699381</t>
  </si>
  <si>
    <t>IQ34699410</t>
  </si>
  <si>
    <t>IQ34699425</t>
  </si>
  <si>
    <t>IQ34699437</t>
  </si>
  <si>
    <t>IQ34699474</t>
  </si>
  <si>
    <t>IQ34699506</t>
  </si>
  <si>
    <t>IQ34699510</t>
  </si>
  <si>
    <t>IQ34699531</t>
  </si>
  <si>
    <t>IQ34699535</t>
  </si>
  <si>
    <t>IQ34699541</t>
  </si>
  <si>
    <t>IQ34699546</t>
  </si>
  <si>
    <t>IQ34699566</t>
  </si>
  <si>
    <t>IQ34699579</t>
  </si>
  <si>
    <t>IQ34699590</t>
  </si>
  <si>
    <t>IQ34699594</t>
  </si>
  <si>
    <t>IQ34699607</t>
  </si>
  <si>
    <t>IQ34699609</t>
  </si>
  <si>
    <t>IQ34699616</t>
  </si>
  <si>
    <t>IQ34699626</t>
  </si>
  <si>
    <t>IQ34699635</t>
  </si>
  <si>
    <t>IQ34699646</t>
  </si>
  <si>
    <t>IQ34699653</t>
  </si>
  <si>
    <t>IQ34699660</t>
  </si>
  <si>
    <t>IQ34699669</t>
  </si>
  <si>
    <t>IQ34699682</t>
  </si>
  <si>
    <t>IQ34699689</t>
  </si>
  <si>
    <t>IQ34699693</t>
  </si>
  <si>
    <t>IQ34699707</t>
  </si>
  <si>
    <t>IQ34699716</t>
  </si>
  <si>
    <t>IQ34699726</t>
  </si>
  <si>
    <t>IQ34699764</t>
  </si>
  <si>
    <t>IQ34699775</t>
  </si>
  <si>
    <t>IQ34699783</t>
  </si>
  <si>
    <t>IQ34699793</t>
  </si>
  <si>
    <t>IQ34699807</t>
  </si>
  <si>
    <t>IQ34699817</t>
  </si>
  <si>
    <t>IQ34699841</t>
  </si>
  <si>
    <t>IQ34699843</t>
  </si>
  <si>
    <t>IQ34699849</t>
  </si>
  <si>
    <t>IQ34699858</t>
  </si>
  <si>
    <t>IQ34699863</t>
  </si>
  <si>
    <t>IQ34699873</t>
  </si>
  <si>
    <t>IQ34699884</t>
  </si>
  <si>
    <t>IQ34699900</t>
  </si>
  <si>
    <t>IQ34699904</t>
  </si>
  <si>
    <t>IQ34699929</t>
  </si>
  <si>
    <t>IQ34699933</t>
  </si>
  <si>
    <t>IQ34699954</t>
  </si>
  <si>
    <t>IQ34699958</t>
  </si>
  <si>
    <t>IQ34699969</t>
  </si>
  <si>
    <t>IQ34699979</t>
  </si>
  <si>
    <t>IQ34700049</t>
  </si>
  <si>
    <t>IQ34700055</t>
  </si>
  <si>
    <t>IQ34700081</t>
  </si>
  <si>
    <t>IQ34700086</t>
  </si>
  <si>
    <t>IQ34700104</t>
  </si>
  <si>
    <t>IQ347001269</t>
  </si>
  <si>
    <t>IQ34700172</t>
  </si>
  <si>
    <t>IQ34700176</t>
  </si>
  <si>
    <t>IQ34700204</t>
  </si>
  <si>
    <t>IQ34700215</t>
  </si>
  <si>
    <t>IQ34700229</t>
  </si>
  <si>
    <t>IQ34700231</t>
  </si>
  <si>
    <t>IQ34700236</t>
  </si>
  <si>
    <t>IQ34700239</t>
  </si>
  <si>
    <t>IQ34700339</t>
  </si>
  <si>
    <t>IQ34700355</t>
  </si>
  <si>
    <t>IQ34700421</t>
  </si>
  <si>
    <t>IQ34700492</t>
  </si>
  <si>
    <t>IQ34700547</t>
  </si>
  <si>
    <t>IQ34700563</t>
  </si>
  <si>
    <t>IQ34700582</t>
  </si>
  <si>
    <t>IQ34700614</t>
  </si>
  <si>
    <t>IQ34700681</t>
  </si>
  <si>
    <t>IQ34700701</t>
  </si>
  <si>
    <t>IQ34700704</t>
  </si>
  <si>
    <t>IQ34700710</t>
  </si>
  <si>
    <t>IQ34700732</t>
  </si>
  <si>
    <t>IQ34700742</t>
  </si>
  <si>
    <t>IQ34700775</t>
  </si>
  <si>
    <t>IQ34700784</t>
  </si>
  <si>
    <t>IQ34700811</t>
  </si>
  <si>
    <t>IQ34700843</t>
  </si>
  <si>
    <t>IQ34700857</t>
  </si>
  <si>
    <t>IQ34700910</t>
  </si>
  <si>
    <t>IQ34700913</t>
  </si>
  <si>
    <t>IQ34700944</t>
  </si>
  <si>
    <t>IQ34700950</t>
  </si>
  <si>
    <t>IQ34701026</t>
  </si>
  <si>
    <t>IQ34701053</t>
  </si>
  <si>
    <t>IQ34701159</t>
  </si>
  <si>
    <t>IQ34701237</t>
  </si>
  <si>
    <t>IQ34701283</t>
  </si>
  <si>
    <t>IQ34701309</t>
  </si>
  <si>
    <t>IQ34701326</t>
  </si>
  <si>
    <t>IQ34701333</t>
  </si>
  <si>
    <t>IQ34701386</t>
  </si>
  <si>
    <t>IQ34701393</t>
  </si>
  <si>
    <t>IQ34701415</t>
  </si>
  <si>
    <t>IQ34701449</t>
  </si>
  <si>
    <t>IQ34701456</t>
  </si>
  <si>
    <t>IQ34701487</t>
  </si>
  <si>
    <t>IQ34701544</t>
  </si>
  <si>
    <t>IQ34701703</t>
  </si>
  <si>
    <t>IQ34701721</t>
  </si>
  <si>
    <t>IQ34701748</t>
  </si>
  <si>
    <t>IQ34701754</t>
  </si>
  <si>
    <t>IQ34701770</t>
  </si>
  <si>
    <t>IQ34701780</t>
  </si>
  <si>
    <t>IQ34701840</t>
  </si>
  <si>
    <t>IQ34701850</t>
  </si>
  <si>
    <t>IQ34701853</t>
  </si>
  <si>
    <t>IQ34701888</t>
  </si>
  <si>
    <t>IQ34701897</t>
  </si>
  <si>
    <t>IQ34701905</t>
  </si>
  <si>
    <t>IQ34701956</t>
  </si>
  <si>
    <t>IQ34702002</t>
  </si>
  <si>
    <t>IQ347024290</t>
  </si>
  <si>
    <t>IQ34702556</t>
  </si>
  <si>
    <t>IQ34702616</t>
  </si>
  <si>
    <t>IQ34703155</t>
  </si>
  <si>
    <t>IQ34703290</t>
  </si>
  <si>
    <t>IQ34703346</t>
  </si>
  <si>
    <t>IQ34703359</t>
  </si>
  <si>
    <t>IQ34703602</t>
  </si>
  <si>
    <t>IQ34703773</t>
  </si>
  <si>
    <t>IQ3470418</t>
  </si>
  <si>
    <t>IQ34706360</t>
  </si>
  <si>
    <t>IQ34706367</t>
  </si>
  <si>
    <t>IQ34706686</t>
  </si>
  <si>
    <t>IQ34706774</t>
  </si>
  <si>
    <t>IQ34706779</t>
  </si>
  <si>
    <t>IQ34707099</t>
  </si>
  <si>
    <t>IQ34707144</t>
  </si>
  <si>
    <t>IQ34707220</t>
  </si>
  <si>
    <t>IQ34707251</t>
  </si>
  <si>
    <t>IQ34707392</t>
  </si>
  <si>
    <t>IQ347081731</t>
  </si>
  <si>
    <t>IQ34708375</t>
  </si>
  <si>
    <t>IQ347084060</t>
  </si>
  <si>
    <t>IQ347085994</t>
  </si>
  <si>
    <t>IQ347086410</t>
  </si>
  <si>
    <t>IQ34709800</t>
  </si>
  <si>
    <t>IQ34709810</t>
  </si>
  <si>
    <t>IQ34709844</t>
  </si>
  <si>
    <t>IQ34709894</t>
  </si>
  <si>
    <t>IQ34709896</t>
  </si>
  <si>
    <t>IQ3470995</t>
  </si>
  <si>
    <t>IQ34709954</t>
  </si>
  <si>
    <t>IQ34709967</t>
  </si>
  <si>
    <t>IQ34709981</t>
  </si>
  <si>
    <t>IQ34710046</t>
  </si>
  <si>
    <t>IQ34710063</t>
  </si>
  <si>
    <t>IQ34710108</t>
  </si>
  <si>
    <t>IQ34710120</t>
  </si>
  <si>
    <t>IQ34710149</t>
  </si>
  <si>
    <t>IQ34710164</t>
  </si>
  <si>
    <t>IQ34710485</t>
  </si>
  <si>
    <t>IQ347110738</t>
  </si>
  <si>
    <t>IQ347110739</t>
  </si>
  <si>
    <t>IQ347111568</t>
  </si>
  <si>
    <t>IQ347112643</t>
  </si>
  <si>
    <t>IQ347115309</t>
  </si>
  <si>
    <t>IQ347117288</t>
  </si>
  <si>
    <t>IQ347117790</t>
  </si>
  <si>
    <t>IQ347117791</t>
  </si>
  <si>
    <t>IQ347117792</t>
  </si>
  <si>
    <t>IQ347117793</t>
  </si>
  <si>
    <t>IQ347117794</t>
  </si>
  <si>
    <t>IQ347117795</t>
  </si>
  <si>
    <t>IQ347117796</t>
  </si>
  <si>
    <t>IQ347117797</t>
  </si>
  <si>
    <t>IQ347117798</t>
  </si>
  <si>
    <t>IQ347117984</t>
  </si>
  <si>
    <t>IQ347118149</t>
  </si>
  <si>
    <t>IQ347136824</t>
  </si>
  <si>
    <t>IQ347142521</t>
  </si>
  <si>
    <t>IQ347146107</t>
  </si>
  <si>
    <t>IQ347148675</t>
  </si>
  <si>
    <t>IQ347149093</t>
  </si>
  <si>
    <t>IQ347150808</t>
  </si>
  <si>
    <t>IQ347151304</t>
  </si>
  <si>
    <t>IQ347155096</t>
  </si>
  <si>
    <t>IQ347159710</t>
  </si>
  <si>
    <t>IQ347167796</t>
  </si>
  <si>
    <t>IQ347170120</t>
  </si>
  <si>
    <t>IQ347171125</t>
  </si>
  <si>
    <t>IQ347171307</t>
  </si>
  <si>
    <t>IQ347171701</t>
  </si>
  <si>
    <t>IQ347171745</t>
  </si>
  <si>
    <t>IQ347174374</t>
  </si>
  <si>
    <t>IQ347175930</t>
  </si>
  <si>
    <t>IQ347176129</t>
  </si>
  <si>
    <t>IQ347176132</t>
  </si>
  <si>
    <t>IQ347176322</t>
  </si>
  <si>
    <t>IQ347176482</t>
  </si>
  <si>
    <t>IQ347176513</t>
  </si>
  <si>
    <t>IQ347177623</t>
  </si>
  <si>
    <t>IQ347179906</t>
  </si>
  <si>
    <t>IQ347180187</t>
  </si>
  <si>
    <t>IQ347200473</t>
  </si>
  <si>
    <t>IQ347205106</t>
  </si>
  <si>
    <t>IQ347206176</t>
  </si>
  <si>
    <t>IQ347217824</t>
  </si>
  <si>
    <t>IQ347218761</t>
  </si>
  <si>
    <t>IQ347222218</t>
  </si>
  <si>
    <t>IQ347222561</t>
  </si>
  <si>
    <t>IQ347222761</t>
  </si>
  <si>
    <t>IQ347223329</t>
  </si>
  <si>
    <t>IQ347225152</t>
  </si>
  <si>
    <t>IQ347228275</t>
  </si>
  <si>
    <t>IQ347235121</t>
  </si>
  <si>
    <t>IQ347236075</t>
  </si>
  <si>
    <t>IQ347236319</t>
  </si>
  <si>
    <t>IQ347236328</t>
  </si>
  <si>
    <t>IQ347237481</t>
  </si>
  <si>
    <t>IQ34723759</t>
  </si>
  <si>
    <t>IQ34723768</t>
  </si>
  <si>
    <t>IQ34723776</t>
  </si>
  <si>
    <t>IQ34723801</t>
  </si>
  <si>
    <t>IQ34723853</t>
  </si>
  <si>
    <t>IQ34723879</t>
  </si>
  <si>
    <t>IQ34723881</t>
  </si>
  <si>
    <t>IQ34723898</t>
  </si>
  <si>
    <t>IQ34723936</t>
  </si>
  <si>
    <t>IQ34723940</t>
  </si>
  <si>
    <t>IQ34723953</t>
  </si>
  <si>
    <t>IQ34724228</t>
  </si>
  <si>
    <t>IQ34724340</t>
  </si>
  <si>
    <t>IQ34724441</t>
  </si>
  <si>
    <t>IQ34724472</t>
  </si>
  <si>
    <t>IQ34724571</t>
  </si>
  <si>
    <t>IQ34724624</t>
  </si>
  <si>
    <t>IQ34724863</t>
  </si>
  <si>
    <t>IQ34724901</t>
  </si>
  <si>
    <t>IQ34724909</t>
  </si>
  <si>
    <t>IQ34724934</t>
  </si>
  <si>
    <t>IQ34724970</t>
  </si>
  <si>
    <t>IQ34725014</t>
  </si>
  <si>
    <t>IQ34725019</t>
  </si>
  <si>
    <t>IQ34725044</t>
  </si>
  <si>
    <t>IQ34725069</t>
  </si>
  <si>
    <t>IQ34725072</t>
  </si>
  <si>
    <t>IQ34725098</t>
  </si>
  <si>
    <t>IQ34725113</t>
  </si>
  <si>
    <t>IQ34725136</t>
  </si>
  <si>
    <t>IQ34725199</t>
  </si>
  <si>
    <t>IQ34725217</t>
  </si>
  <si>
    <t>IQ34725256</t>
  </si>
  <si>
    <t>IQ34725276</t>
  </si>
  <si>
    <t>IQ34725290</t>
  </si>
  <si>
    <t>IQ34725307</t>
  </si>
  <si>
    <t>IQ34725314</t>
  </si>
  <si>
    <t>IQ34725323</t>
  </si>
  <si>
    <t>IQ34725343</t>
  </si>
  <si>
    <t>IQ34725414</t>
  </si>
  <si>
    <t>IQ34725444</t>
  </si>
  <si>
    <t>IQ34725536</t>
  </si>
  <si>
    <t>IQ34725555</t>
  </si>
  <si>
    <t>IQ34725659</t>
  </si>
  <si>
    <t>IQ34725744</t>
  </si>
  <si>
    <t>IQ34725776</t>
  </si>
  <si>
    <t>IQ34725837</t>
  </si>
  <si>
    <t>IQ347258494</t>
  </si>
  <si>
    <t>IQ34725863</t>
  </si>
  <si>
    <t>IQ34725892</t>
  </si>
  <si>
    <t>IQ34725916</t>
  </si>
  <si>
    <t>IQ347259680</t>
  </si>
  <si>
    <t>IQ34726009</t>
  </si>
  <si>
    <t>IQ34726031</t>
  </si>
  <si>
    <t>IQ34726047</t>
  </si>
  <si>
    <t>IQ34726097</t>
  </si>
  <si>
    <t>IQ347263878</t>
  </si>
  <si>
    <t>IQ347264600</t>
  </si>
  <si>
    <t>IQ34726484</t>
  </si>
  <si>
    <t>IQ347265451</t>
  </si>
  <si>
    <t>IQ34726553</t>
  </si>
  <si>
    <t>IQ34726578</t>
  </si>
  <si>
    <t>IQ347266228</t>
  </si>
  <si>
    <t>IQ34726711</t>
  </si>
  <si>
    <t>IQ34726735</t>
  </si>
  <si>
    <t>IQ34726774</t>
  </si>
  <si>
    <t>IQ347269593</t>
  </si>
  <si>
    <t>IQ347270126</t>
  </si>
  <si>
    <t>IQ34727054</t>
  </si>
  <si>
    <t>IQ347270562</t>
  </si>
  <si>
    <t>IQ34727066</t>
  </si>
  <si>
    <t>IQ34727078</t>
  </si>
  <si>
    <t>IQ34727086</t>
  </si>
  <si>
    <t>IQ34727088</t>
  </si>
  <si>
    <t>IQ34727114</t>
  </si>
  <si>
    <t>IQ34727154</t>
  </si>
  <si>
    <t>IQ34727165</t>
  </si>
  <si>
    <t>IQ34727193</t>
  </si>
  <si>
    <t>IQ34727209</t>
  </si>
  <si>
    <t>IQ34727227</t>
  </si>
  <si>
    <t>IQ34727293</t>
  </si>
  <si>
    <t>IQ34727297</t>
  </si>
  <si>
    <t>IQ34727317</t>
  </si>
  <si>
    <t>IQ347273214</t>
  </si>
  <si>
    <t>IQ34727331</t>
  </si>
  <si>
    <t>IQ34727340</t>
  </si>
  <si>
    <t>IQ34727373</t>
  </si>
  <si>
    <t>IQ34727379</t>
  </si>
  <si>
    <t>IQ34727397</t>
  </si>
  <si>
    <t>IQ34727417</t>
  </si>
  <si>
    <t>IQ34727519</t>
  </si>
  <si>
    <t>IQ347275311</t>
  </si>
  <si>
    <t>IQ34727698</t>
  </si>
  <si>
    <t>IQ34727706</t>
  </si>
  <si>
    <t>IQ34727832</t>
  </si>
  <si>
    <t>IQ34727854</t>
  </si>
  <si>
    <t>IQ34727878</t>
  </si>
  <si>
    <t>IQ34727887</t>
  </si>
  <si>
    <t>IQ34727911</t>
  </si>
  <si>
    <t>IQ34727953</t>
  </si>
  <si>
    <t>IQ34728002</t>
  </si>
  <si>
    <t>IQ34728007</t>
  </si>
  <si>
    <t>IQ34728009</t>
  </si>
  <si>
    <t>IQ347280202</t>
  </si>
  <si>
    <t>IQ34728061</t>
  </si>
  <si>
    <t>IQ34728071</t>
  </si>
  <si>
    <t>IQ34728084</t>
  </si>
  <si>
    <t>IQ34728104</t>
  </si>
  <si>
    <t>IQ34728121</t>
  </si>
  <si>
    <t>IQ34728186</t>
  </si>
  <si>
    <t>IQ34728274</t>
  </si>
  <si>
    <t>IQ34728299</t>
  </si>
  <si>
    <t>IQ34728340</t>
  </si>
  <si>
    <t>IQ34728376</t>
  </si>
  <si>
    <t>IQ34728396</t>
  </si>
  <si>
    <t>IQ34728427</t>
  </si>
  <si>
    <t>IQ34728454</t>
  </si>
  <si>
    <t>IQ34728464</t>
  </si>
  <si>
    <t>IQ34728467</t>
  </si>
  <si>
    <t>IQ34728504</t>
  </si>
  <si>
    <t>IQ34728609</t>
  </si>
  <si>
    <t>IQ34728643</t>
  </si>
  <si>
    <t>IQ34728698</t>
  </si>
  <si>
    <t>IQ34728733</t>
  </si>
  <si>
    <t>IQ34728791</t>
  </si>
  <si>
    <t>IQ34728834</t>
  </si>
  <si>
    <t>IQ34728836</t>
  </si>
  <si>
    <t>IQ34728872</t>
  </si>
  <si>
    <t>IQ34728901</t>
  </si>
  <si>
    <t>IQ34728938</t>
  </si>
  <si>
    <t>IQ347289752</t>
  </si>
  <si>
    <t>IQ34728980</t>
  </si>
  <si>
    <t>IQ34728998</t>
  </si>
  <si>
    <t>IQ34729016</t>
  </si>
  <si>
    <t>IQ34729038</t>
  </si>
  <si>
    <t>IQ34729084</t>
  </si>
  <si>
    <t>IQ34729112</t>
  </si>
  <si>
    <t>IQ34729120</t>
  </si>
  <si>
    <t>IQ34729162</t>
  </si>
  <si>
    <t>IQ34729165</t>
  </si>
  <si>
    <t>IQ34729173</t>
  </si>
  <si>
    <t>IQ34729181</t>
  </si>
  <si>
    <t>IQ34729183</t>
  </si>
  <si>
    <t>IQ34729186</t>
  </si>
  <si>
    <t>IQ34729194</t>
  </si>
  <si>
    <t>IQ34729217</t>
  </si>
  <si>
    <t>IQ34729234</t>
  </si>
  <si>
    <t>IQ34729240</t>
  </si>
  <si>
    <t>IQ34729277</t>
  </si>
  <si>
    <t>IQ34729303</t>
  </si>
  <si>
    <t>IQ34729314</t>
  </si>
  <si>
    <t>IQ34729332</t>
  </si>
  <si>
    <t>IQ34729334</t>
  </si>
  <si>
    <t>IQ34729372</t>
  </si>
  <si>
    <t>IQ34729385</t>
  </si>
  <si>
    <t>IQ34729392</t>
  </si>
  <si>
    <t>IQ34729419</t>
  </si>
  <si>
    <t>IQ34729432</t>
  </si>
  <si>
    <t>IQ34729441</t>
  </si>
  <si>
    <t>IQ34729449</t>
  </si>
  <si>
    <t>IQ34729464</t>
  </si>
  <si>
    <t>IQ34729488</t>
  </si>
  <si>
    <t>IQ34729532</t>
  </si>
  <si>
    <t>IQ34729655</t>
  </si>
  <si>
    <t>IQ34729656</t>
  </si>
  <si>
    <t>IQ34729707</t>
  </si>
  <si>
    <t>IQ347297535</t>
  </si>
  <si>
    <t>IQ347299445</t>
  </si>
  <si>
    <t>IQ34729951</t>
  </si>
  <si>
    <t>IQ34729962</t>
  </si>
  <si>
    <t>IQ34729998</t>
  </si>
  <si>
    <t>IQ34730004</t>
  </si>
  <si>
    <t>IQ34730006</t>
  </si>
  <si>
    <t>IQ34730025</t>
  </si>
  <si>
    <t>IQ34730057</t>
  </si>
  <si>
    <t>IQ34730226</t>
  </si>
  <si>
    <t>IQ34730249</t>
  </si>
  <si>
    <t>IQ34730262</t>
  </si>
  <si>
    <t>IQ34730296</t>
  </si>
  <si>
    <t>IQ34730306</t>
  </si>
  <si>
    <t>IQ34730341</t>
  </si>
  <si>
    <t>IQ34730437</t>
  </si>
  <si>
    <t>IQ34730452</t>
  </si>
  <si>
    <t>IQ34730497</t>
  </si>
  <si>
    <t>IQ34730551</t>
  </si>
  <si>
    <t>IQ34730644</t>
  </si>
  <si>
    <t>IQ347311895</t>
  </si>
  <si>
    <t>IQ347312708</t>
  </si>
  <si>
    <t>IQ34731420</t>
  </si>
  <si>
    <t>IQ34731493</t>
  </si>
  <si>
    <t>IQ34731539</t>
  </si>
  <si>
    <t>IQ34731576</t>
  </si>
  <si>
    <t>IQ34731644</t>
  </si>
  <si>
    <t>IQ34731712</t>
  </si>
  <si>
    <t>IQ347325799</t>
  </si>
  <si>
    <t>IQ34732670</t>
  </si>
  <si>
    <t>IQ347327682</t>
  </si>
  <si>
    <t>IQ34732943</t>
  </si>
  <si>
    <t>IQ34732962</t>
  </si>
  <si>
    <t>IQ34733105</t>
  </si>
  <si>
    <t>IQ34733170</t>
  </si>
  <si>
    <t>IQ347333151</t>
  </si>
  <si>
    <t>IQ34733429</t>
  </si>
  <si>
    <t>IQ34734591</t>
  </si>
  <si>
    <t>IQ3473697</t>
  </si>
  <si>
    <t>IQ3473877</t>
  </si>
  <si>
    <t>IQ347402846</t>
  </si>
  <si>
    <t>IQ3474034</t>
  </si>
  <si>
    <t>IQ347403493</t>
  </si>
  <si>
    <t>IQ3474176</t>
  </si>
  <si>
    <t>IQ3474269</t>
  </si>
  <si>
    <t>IQ3474372</t>
  </si>
  <si>
    <t>IQ34744278</t>
  </si>
  <si>
    <t>IQ3474497</t>
  </si>
  <si>
    <t>IQ3474543</t>
  </si>
  <si>
    <t>IQ3474586</t>
  </si>
  <si>
    <t>IQ3474587</t>
  </si>
  <si>
    <t>IQ3474647</t>
  </si>
  <si>
    <t>IQ3474756</t>
  </si>
  <si>
    <t>IQ3474820</t>
  </si>
  <si>
    <t>IQ3474872</t>
  </si>
  <si>
    <t>IQ3474880</t>
  </si>
  <si>
    <t>IQ347492191</t>
  </si>
  <si>
    <t>IQ3474943</t>
  </si>
  <si>
    <t>IQ3474988</t>
  </si>
  <si>
    <t>IQ34752</t>
  </si>
  <si>
    <t>IQ347539109</t>
  </si>
  <si>
    <t>IQ347540604</t>
  </si>
  <si>
    <t>IQ347547156</t>
  </si>
  <si>
    <t>IQ347547907</t>
  </si>
  <si>
    <t>IQ347548106</t>
  </si>
  <si>
    <t>IQ347548270</t>
  </si>
  <si>
    <t>IQ347548797</t>
  </si>
  <si>
    <t>IQ347548965</t>
  </si>
  <si>
    <t>IQ347548987</t>
  </si>
  <si>
    <t>IQ347549182</t>
  </si>
  <si>
    <t>IQ347549200</t>
  </si>
  <si>
    <t>IQ347550359</t>
  </si>
  <si>
    <t>IQ347559941</t>
  </si>
  <si>
    <t>IQ347583622</t>
  </si>
  <si>
    <t>IQ347584247</t>
  </si>
  <si>
    <t>IQ347584461</t>
  </si>
  <si>
    <t>IQ347584886</t>
  </si>
  <si>
    <t>IQ347585660</t>
  </si>
  <si>
    <t>IQ347585876</t>
  </si>
  <si>
    <t>IQ347587222</t>
  </si>
  <si>
    <t>IQ347588676</t>
  </si>
  <si>
    <t>IQ347589477</t>
  </si>
  <si>
    <t>IQ347589846</t>
  </si>
  <si>
    <t>IQ347590500</t>
  </si>
  <si>
    <t>IQ347590501</t>
  </si>
  <si>
    <t>IQ347591940</t>
  </si>
  <si>
    <t>IQ347591946</t>
  </si>
  <si>
    <t>IQ347595075</t>
  </si>
  <si>
    <t>IQ347595915</t>
  </si>
  <si>
    <t>IQ347596796</t>
  </si>
  <si>
    <t>IQ347608652</t>
  </si>
  <si>
    <t>IQ347608661</t>
  </si>
  <si>
    <t>IQ347609008</t>
  </si>
  <si>
    <t>IQ347609021</t>
  </si>
  <si>
    <t>IQ347609211</t>
  </si>
  <si>
    <t>IQ347609606</t>
  </si>
  <si>
    <t>IQ347609607</t>
  </si>
  <si>
    <t>IQ347609608</t>
  </si>
  <si>
    <t>IQ347609609</t>
  </si>
  <si>
    <t>IQ347609610</t>
  </si>
  <si>
    <t>IQ34761131</t>
  </si>
  <si>
    <t>IQ347611331</t>
  </si>
  <si>
    <t>IQ347611657</t>
  </si>
  <si>
    <t>IQ347612639</t>
  </si>
  <si>
    <t>IQ34761372</t>
  </si>
  <si>
    <t>IQ347613775</t>
  </si>
  <si>
    <t>IQ347614142</t>
  </si>
  <si>
    <t>IQ347614296</t>
  </si>
  <si>
    <t>IQ34761474</t>
  </si>
  <si>
    <t>IQ34761479</t>
  </si>
  <si>
    <t>IQ34761506</t>
  </si>
  <si>
    <t>IQ34761517</t>
  </si>
  <si>
    <t>IQ34761543</t>
  </si>
  <si>
    <t>IQ34761667</t>
  </si>
  <si>
    <t>IQ34761760</t>
  </si>
  <si>
    <t>IQ34761777</t>
  </si>
  <si>
    <t>IQ34761781</t>
  </si>
  <si>
    <t>IQ34761818</t>
  </si>
  <si>
    <t>IQ34761901</t>
  </si>
  <si>
    <t>IQ34761962</t>
  </si>
  <si>
    <t>IQ347624356</t>
  </si>
  <si>
    <t>IQ347628149</t>
  </si>
  <si>
    <t>IQ34762867</t>
  </si>
  <si>
    <t>IQ34763032</t>
  </si>
  <si>
    <t>IQ34763043</t>
  </si>
  <si>
    <t>IQ347630575</t>
  </si>
  <si>
    <t>IQ347630576</t>
  </si>
  <si>
    <t>IQ347630577</t>
  </si>
  <si>
    <t>IQ347630578</t>
  </si>
  <si>
    <t>IQ347630579</t>
  </si>
  <si>
    <t>IQ347630580</t>
  </si>
  <si>
    <t>IQ34763066</t>
  </si>
  <si>
    <t>IQ34763109</t>
  </si>
  <si>
    <t>IQ34763153</t>
  </si>
  <si>
    <t>IQ34763189</t>
  </si>
  <si>
    <t>IQ347632545</t>
  </si>
  <si>
    <t>IQ34763283</t>
  </si>
  <si>
    <t>IQ347635858</t>
  </si>
  <si>
    <t>IQ34763634</t>
  </si>
  <si>
    <t>IQ34763654</t>
  </si>
  <si>
    <t>IQ34763732</t>
  </si>
  <si>
    <t>IQ347637582</t>
  </si>
  <si>
    <t>IQ347637904</t>
  </si>
  <si>
    <t>IQ347638445</t>
  </si>
  <si>
    <t>IQ34763901</t>
  </si>
  <si>
    <t>IQ347641408</t>
  </si>
  <si>
    <t>IQ34764648</t>
  </si>
  <si>
    <t>IQ347646604</t>
  </si>
  <si>
    <t>IQ347646935</t>
  </si>
  <si>
    <t>IQ34764721</t>
  </si>
  <si>
    <t>IQ34765087</t>
  </si>
  <si>
    <t>IQ34765128</t>
  </si>
  <si>
    <t>IQ34765166</t>
  </si>
  <si>
    <t>IQ34765173</t>
  </si>
  <si>
    <t>IQ34765177</t>
  </si>
  <si>
    <t>IQ34765209</t>
  </si>
  <si>
    <t>IQ34765255</t>
  </si>
  <si>
    <t>IQ34765284</t>
  </si>
  <si>
    <t>IQ34765319</t>
  </si>
  <si>
    <t>IQ34765453</t>
  </si>
  <si>
    <t>IQ34765479</t>
  </si>
  <si>
    <t>IQ34765864</t>
  </si>
  <si>
    <t>IQ34765892</t>
  </si>
  <si>
    <t>IQ347659075</t>
  </si>
  <si>
    <t>IQ34765924</t>
  </si>
  <si>
    <t>IQ34765946</t>
  </si>
  <si>
    <t>IQ34765965</t>
  </si>
  <si>
    <t>IQ34766013</t>
  </si>
  <si>
    <t>IQ34766015</t>
  </si>
  <si>
    <t>IQ347660233</t>
  </si>
  <si>
    <t>IQ34766045</t>
  </si>
  <si>
    <t>IQ34766106</t>
  </si>
  <si>
    <t>IQ34766130</t>
  </si>
  <si>
    <t>IQ34766262</t>
  </si>
  <si>
    <t>IQ34766333</t>
  </si>
  <si>
    <t>IQ34766379</t>
  </si>
  <si>
    <t>IQ34766450</t>
  </si>
  <si>
    <t>IQ34766482</t>
  </si>
  <si>
    <t>IQ34766540</t>
  </si>
  <si>
    <t>IQ34766616</t>
  </si>
  <si>
    <t>IQ34766677</t>
  </si>
  <si>
    <t>IQ34766713</t>
  </si>
  <si>
    <t>IQ34766720</t>
  </si>
  <si>
    <t>IQ34766804</t>
  </si>
  <si>
    <t>IQ34766830</t>
  </si>
  <si>
    <t>IQ34766886</t>
  </si>
  <si>
    <t>IQ34766894</t>
  </si>
  <si>
    <t>IQ34766956</t>
  </si>
  <si>
    <t>IQ34766997</t>
  </si>
  <si>
    <t>IQ34767025</t>
  </si>
  <si>
    <t>IQ34767143</t>
  </si>
  <si>
    <t>IQ34767185</t>
  </si>
  <si>
    <t>IQ34767389</t>
  </si>
  <si>
    <t>IQ34767467</t>
  </si>
  <si>
    <t>IQ34767531</t>
  </si>
  <si>
    <t>IQ34767579</t>
  </si>
  <si>
    <t>IQ34767666</t>
  </si>
  <si>
    <t>IQ34767750</t>
  </si>
  <si>
    <t>IQ34767778</t>
  </si>
  <si>
    <t>IQ34767796</t>
  </si>
  <si>
    <t>IQ34767808</t>
  </si>
  <si>
    <t>IQ34767825</t>
  </si>
  <si>
    <t>IQ34767853</t>
  </si>
  <si>
    <t>IQ34767869</t>
  </si>
  <si>
    <t>IQ34767906</t>
  </si>
  <si>
    <t>IQ347680334</t>
  </si>
  <si>
    <t>IQ34768051</t>
  </si>
  <si>
    <t>IQ34768083</t>
  </si>
  <si>
    <t>IQ347684728</t>
  </si>
  <si>
    <t>IQ34768594</t>
  </si>
  <si>
    <t>IQ34768686</t>
  </si>
  <si>
    <t>IQ347692028</t>
  </si>
  <si>
    <t>IQ347698521</t>
  </si>
  <si>
    <t>IQ34770130</t>
  </si>
  <si>
    <t>IQ347701958</t>
  </si>
  <si>
    <t>IQ347707622</t>
  </si>
  <si>
    <t>IQ347708954</t>
  </si>
  <si>
    <t>IQ347712814</t>
  </si>
  <si>
    <t>IQ347713168</t>
  </si>
  <si>
    <t>IQ347726862</t>
  </si>
  <si>
    <t>IQ347732790</t>
  </si>
  <si>
    <t>IQ347745014</t>
  </si>
  <si>
    <t>IQ3477579</t>
  </si>
  <si>
    <t>IQ3477669</t>
  </si>
  <si>
    <t>IQ347767530</t>
  </si>
  <si>
    <t>IQ347768565</t>
  </si>
  <si>
    <t>IQ347774646</t>
  </si>
  <si>
    <t>IQ347783426</t>
  </si>
  <si>
    <t>IQ347822179</t>
  </si>
  <si>
    <t>IQ3478317</t>
  </si>
  <si>
    <t>IQ34786409</t>
  </si>
  <si>
    <t>IQ34786548</t>
  </si>
  <si>
    <t>IQ34786574</t>
  </si>
  <si>
    <t>IQ34786583</t>
  </si>
  <si>
    <t>IQ34786779</t>
  </si>
  <si>
    <t>IQ34786856</t>
  </si>
  <si>
    <t>IQ34786943</t>
  </si>
  <si>
    <t>IQ34786992</t>
  </si>
  <si>
    <t>IQ34786999</t>
  </si>
  <si>
    <t>IQ34787019</t>
  </si>
  <si>
    <t>IQ34787033</t>
  </si>
  <si>
    <t>IQ34787244</t>
  </si>
  <si>
    <t>IQ34787951</t>
  </si>
  <si>
    <t>IQ34787981</t>
  </si>
  <si>
    <t>IQ34788049</t>
  </si>
  <si>
    <t>IQ34788078</t>
  </si>
  <si>
    <t>IQ34788178</t>
  </si>
  <si>
    <t>IQ34788263</t>
  </si>
  <si>
    <t>IQ34788300</t>
  </si>
  <si>
    <t>IQ34788484</t>
  </si>
  <si>
    <t>IQ34788492</t>
  </si>
  <si>
    <t>IQ34788560</t>
  </si>
  <si>
    <t>IQ34788596</t>
  </si>
  <si>
    <t>IQ34788603</t>
  </si>
  <si>
    <t>IQ34788618</t>
  </si>
  <si>
    <t>IQ34788627</t>
  </si>
  <si>
    <t>IQ34788642</t>
  </si>
  <si>
    <t>IQ34788710</t>
  </si>
  <si>
    <t>IQ34788728</t>
  </si>
  <si>
    <t>IQ34788869</t>
  </si>
  <si>
    <t>IQ34788984</t>
  </si>
  <si>
    <t>IQ34789024</t>
  </si>
  <si>
    <t>IQ34789084</t>
  </si>
  <si>
    <t>IQ34789089</t>
  </si>
  <si>
    <t>IQ34789115</t>
  </si>
  <si>
    <t>IQ34789144</t>
  </si>
  <si>
    <t>IQ34789147</t>
  </si>
  <si>
    <t>IQ34789187</t>
  </si>
  <si>
    <t>IQ34789191</t>
  </si>
  <si>
    <t>IQ34789207</t>
  </si>
  <si>
    <t>IQ34789236</t>
  </si>
  <si>
    <t>IQ34789241</t>
  </si>
  <si>
    <t>IQ34789266</t>
  </si>
  <si>
    <t>IQ34789332</t>
  </si>
  <si>
    <t>IQ34789351</t>
  </si>
  <si>
    <t>IQ34790188</t>
  </si>
  <si>
    <t>IQ34790339</t>
  </si>
  <si>
    <t>IQ34790413</t>
  </si>
  <si>
    <t>IQ34790467</t>
  </si>
  <si>
    <t>IQ34790775</t>
  </si>
  <si>
    <t>IQ34790807</t>
  </si>
  <si>
    <t>IQ34790823</t>
  </si>
  <si>
    <t>IQ34790850</t>
  </si>
  <si>
    <t>IQ34790863</t>
  </si>
  <si>
    <t>IQ34790884</t>
  </si>
  <si>
    <t>IQ34790889</t>
  </si>
  <si>
    <t>IQ34790891</t>
  </si>
  <si>
    <t>IQ34790923</t>
  </si>
  <si>
    <t>IQ34790934</t>
  </si>
  <si>
    <t>IQ3479094</t>
  </si>
  <si>
    <t>IQ34791024</t>
  </si>
  <si>
    <t>IQ34791069</t>
  </si>
  <si>
    <t>IQ34791122</t>
  </si>
  <si>
    <t>IQ34791131</t>
  </si>
  <si>
    <t>IQ34791202</t>
  </si>
  <si>
    <t>IQ34791244</t>
  </si>
  <si>
    <t>IQ34791281</t>
  </si>
  <si>
    <t>IQ34791300</t>
  </si>
  <si>
    <t>IQ34791650</t>
  </si>
  <si>
    <t>IQ34791654</t>
  </si>
  <si>
    <t>IQ34791674</t>
  </si>
  <si>
    <t>IQ34791678</t>
  </si>
  <si>
    <t>IQ34791788</t>
  </si>
  <si>
    <t>IQ34791833</t>
  </si>
  <si>
    <t>IQ34791915</t>
  </si>
  <si>
    <t>IQ34792296</t>
  </si>
  <si>
    <t>IQ34792470</t>
  </si>
  <si>
    <t>IQ34792553</t>
  </si>
  <si>
    <t>IQ34792556</t>
  </si>
  <si>
    <t>IQ34792606</t>
  </si>
  <si>
    <t>IQ34792639</t>
  </si>
  <si>
    <t>IQ34792658</t>
  </si>
  <si>
    <t>IQ34792669</t>
  </si>
  <si>
    <t>IQ34792744</t>
  </si>
  <si>
    <t>IQ34792804</t>
  </si>
  <si>
    <t>IQ34792850</t>
  </si>
  <si>
    <t>IQ34792873</t>
  </si>
  <si>
    <t>IQ34793065</t>
  </si>
  <si>
    <t>IQ34793231</t>
  </si>
  <si>
    <t>IQ34793284</t>
  </si>
  <si>
    <t>IQ34793300</t>
  </si>
  <si>
    <t>IQ34793304</t>
  </si>
  <si>
    <t>IQ34793323</t>
  </si>
  <si>
    <t>IQ34793354</t>
  </si>
  <si>
    <t>IQ34793410</t>
  </si>
  <si>
    <t>IQ34793441</t>
  </si>
  <si>
    <t>IQ34793558</t>
  </si>
  <si>
    <t>IQ34793690</t>
  </si>
  <si>
    <t>IQ34793719</t>
  </si>
  <si>
    <t>IQ34793804</t>
  </si>
  <si>
    <t>IQ34793807</t>
  </si>
  <si>
    <t>IQ34793848</t>
  </si>
  <si>
    <t>IQ34793854</t>
  </si>
  <si>
    <t>IQ34794017</t>
  </si>
  <si>
    <t>IQ34794340</t>
  </si>
  <si>
    <t>IQ34794506</t>
  </si>
  <si>
    <t>IQ34794523</t>
  </si>
  <si>
    <t>IQ34794812</t>
  </si>
  <si>
    <t>IQ34794918</t>
  </si>
  <si>
    <t>IQ34794944</t>
  </si>
  <si>
    <t>IQ34794995</t>
  </si>
  <si>
    <t>IQ34795022</t>
  </si>
  <si>
    <t>IQ34795132</t>
  </si>
  <si>
    <t>IQ34795557</t>
  </si>
  <si>
    <t>IQ34797572</t>
  </si>
  <si>
    <t>IQ34797610</t>
  </si>
  <si>
    <t>IQ34798326</t>
  </si>
  <si>
    <t>IQ34798506</t>
  </si>
  <si>
    <t>IQ34798559</t>
  </si>
  <si>
    <t>IQ34798568</t>
  </si>
  <si>
    <t>IQ3479859</t>
  </si>
  <si>
    <t>IQ3480259</t>
  </si>
  <si>
    <t>IQ3480721</t>
  </si>
  <si>
    <t>IQ34810220</t>
  </si>
  <si>
    <t>IQ3481078</t>
  </si>
  <si>
    <t>IQ3481079</t>
  </si>
  <si>
    <t>IQ3481080</t>
  </si>
  <si>
    <t>IQ34811173</t>
  </si>
  <si>
    <t>IQ34811506</t>
  </si>
  <si>
    <t>IQ34811558</t>
  </si>
  <si>
    <t>IQ34811674</t>
  </si>
  <si>
    <t>IQ34812046</t>
  </si>
  <si>
    <t>IQ34812465</t>
  </si>
  <si>
    <t>IQ34812557</t>
  </si>
  <si>
    <t>IQ34812568</t>
  </si>
  <si>
    <t>IQ34813061</t>
  </si>
  <si>
    <t>IQ34813099</t>
  </si>
  <si>
    <t>IQ34813183</t>
  </si>
  <si>
    <t>IQ34813353</t>
  </si>
  <si>
    <t>IQ34813666</t>
  </si>
  <si>
    <t>IQ34813942</t>
  </si>
  <si>
    <t>IQ34814165</t>
  </si>
  <si>
    <t>IQ34814186</t>
  </si>
  <si>
    <t>IQ34814216</t>
  </si>
  <si>
    <t>IQ34814337</t>
  </si>
  <si>
    <t>IQ3481454</t>
  </si>
  <si>
    <t>IQ34814605</t>
  </si>
  <si>
    <t>IQ3481499</t>
  </si>
  <si>
    <t>IQ34815283</t>
  </si>
  <si>
    <t>IQ34815351</t>
  </si>
  <si>
    <t>IQ34815389</t>
  </si>
  <si>
    <t>IQ34815420</t>
  </si>
  <si>
    <t>IQ34815449</t>
  </si>
  <si>
    <t>IQ3481547</t>
  </si>
  <si>
    <t>IQ34815478</t>
  </si>
  <si>
    <t>IQ3481548</t>
  </si>
  <si>
    <t>IQ34815481</t>
  </si>
  <si>
    <t>IQ3481549</t>
  </si>
  <si>
    <t>IQ34815615</t>
  </si>
  <si>
    <t>IQ3481577</t>
  </si>
  <si>
    <t>IQ3481578</t>
  </si>
  <si>
    <t>IQ34815795</t>
  </si>
  <si>
    <t>IQ34815837</t>
  </si>
  <si>
    <t>IQ34815947</t>
  </si>
  <si>
    <t>IQ34816481</t>
  </si>
  <si>
    <t>IQ3481682</t>
  </si>
  <si>
    <t>IQ3481699</t>
  </si>
  <si>
    <t>IQ34817033</t>
  </si>
  <si>
    <t>IQ34817239</t>
  </si>
  <si>
    <t>IQ34817261</t>
  </si>
  <si>
    <t>IQ34817283</t>
  </si>
  <si>
    <t>IQ34817312</t>
  </si>
  <si>
    <t>IQ34817412</t>
  </si>
  <si>
    <t>IQ34817547</t>
  </si>
  <si>
    <t>IQ34817601</t>
  </si>
  <si>
    <t>IQ34817659</t>
  </si>
  <si>
    <t>IQ34817722</t>
  </si>
  <si>
    <t>IQ3481783</t>
  </si>
  <si>
    <t>IQ3481790</t>
  </si>
  <si>
    <t>IQ3481791</t>
  </si>
  <si>
    <t>IQ34819020</t>
  </si>
  <si>
    <t>IQ3481929</t>
  </si>
  <si>
    <t>IQ3481935</t>
  </si>
  <si>
    <t>IQ3482067</t>
  </si>
  <si>
    <t>IQ34822632</t>
  </si>
  <si>
    <t>IQ3482276</t>
  </si>
  <si>
    <t>IQ3482277</t>
  </si>
  <si>
    <t>IQ3482307</t>
  </si>
  <si>
    <t>IQ3482520</t>
  </si>
  <si>
    <t>IQ3482550</t>
  </si>
  <si>
    <t>IQ3482775</t>
  </si>
  <si>
    <t>IQ3482861</t>
  </si>
  <si>
    <t>IQ3482951</t>
  </si>
  <si>
    <t>IQ3483151</t>
  </si>
  <si>
    <t>IQ3483194</t>
  </si>
  <si>
    <t>IQ3483285</t>
  </si>
  <si>
    <t>IQ3483325</t>
  </si>
  <si>
    <t>IQ3483336</t>
  </si>
  <si>
    <t>IQ3483341</t>
  </si>
  <si>
    <t>IQ3483429</t>
  </si>
  <si>
    <t>IQ3483458</t>
  </si>
  <si>
    <t>IQ3483482</t>
  </si>
  <si>
    <t>IQ3483493</t>
  </si>
  <si>
    <t>IQ3483550</t>
  </si>
  <si>
    <t>IQ3483664</t>
  </si>
  <si>
    <t>IQ3483799</t>
  </si>
  <si>
    <t>IQ3483818</t>
  </si>
  <si>
    <t>IQ3483887</t>
  </si>
  <si>
    <t>IQ3483972</t>
  </si>
  <si>
    <t>IQ3484078</t>
  </si>
  <si>
    <t>IQ3484086</t>
  </si>
  <si>
    <t>IQ3484146</t>
  </si>
  <si>
    <t>IQ3484147</t>
  </si>
  <si>
    <t>IQ3484148</t>
  </si>
  <si>
    <t>IQ3484179</t>
  </si>
  <si>
    <t>IQ3484193</t>
  </si>
  <si>
    <t>IQ3484254</t>
  </si>
  <si>
    <t>IQ3484288</t>
  </si>
  <si>
    <t>IQ3484306</t>
  </si>
  <si>
    <t>IQ3484384</t>
  </si>
  <si>
    <t>IQ3484534</t>
  </si>
  <si>
    <t>IQ3484654</t>
  </si>
  <si>
    <t>IQ3484706</t>
  </si>
  <si>
    <t>IQ3484877</t>
  </si>
  <si>
    <t>IQ3484924</t>
  </si>
  <si>
    <t>IQ3484949</t>
  </si>
  <si>
    <t>IQ3484976</t>
  </si>
  <si>
    <t>IQ3485033</t>
  </si>
  <si>
    <t>IQ3485084</t>
  </si>
  <si>
    <t>IQ3485214</t>
  </si>
  <si>
    <t>IQ3485216</t>
  </si>
  <si>
    <t>IQ3485404</t>
  </si>
  <si>
    <t>IQ3485441</t>
  </si>
  <si>
    <t>IQ3485625</t>
  </si>
  <si>
    <t>IQ3485642</t>
  </si>
  <si>
    <t>IQ3485780</t>
  </si>
  <si>
    <t>IQ3485784</t>
  </si>
  <si>
    <t>IQ3486029</t>
  </si>
  <si>
    <t>IQ34861741</t>
  </si>
  <si>
    <t>IQ3486195</t>
  </si>
  <si>
    <t>IQ3486197</t>
  </si>
  <si>
    <t>IQ3486219</t>
  </si>
  <si>
    <t>IQ3486221</t>
  </si>
  <si>
    <t>IQ3486237</t>
  </si>
  <si>
    <t>IQ3486272</t>
  </si>
  <si>
    <t>IQ3486273</t>
  </si>
  <si>
    <t>IQ3486298</t>
  </si>
  <si>
    <t>IQ3486365</t>
  </si>
  <si>
    <t>IQ3486378</t>
  </si>
  <si>
    <t>IQ34864124</t>
  </si>
  <si>
    <t>IQ34869086</t>
  </si>
  <si>
    <t>IQ34869127</t>
  </si>
  <si>
    <t>IQ34869141</t>
  </si>
  <si>
    <t>IQ34869178</t>
  </si>
  <si>
    <t>IQ34869182</t>
  </si>
  <si>
    <t>IQ34869251</t>
  </si>
  <si>
    <t>IQ34869256</t>
  </si>
  <si>
    <t>IQ34869260</t>
  </si>
  <si>
    <t>IQ34869278</t>
  </si>
  <si>
    <t>IQ34869301</t>
  </si>
  <si>
    <t>IQ34869314</t>
  </si>
  <si>
    <t>IQ34869329</t>
  </si>
  <si>
    <t>IQ34869330</t>
  </si>
  <si>
    <t>IQ34869362</t>
  </si>
  <si>
    <t>IQ34869369</t>
  </si>
  <si>
    <t>IQ34869373</t>
  </si>
  <si>
    <t>IQ34869386</t>
  </si>
  <si>
    <t>IQ34869471</t>
  </si>
  <si>
    <t>IQ34869531</t>
  </si>
  <si>
    <t>IQ34869562</t>
  </si>
  <si>
    <t>IQ34869574</t>
  </si>
  <si>
    <t>IQ34869655</t>
  </si>
  <si>
    <t>IQ34869690</t>
  </si>
  <si>
    <t>IQ34869696</t>
  </si>
  <si>
    <t>IQ34869718</t>
  </si>
  <si>
    <t>IQ34869731</t>
  </si>
  <si>
    <t>IQ34869815</t>
  </si>
  <si>
    <t>IQ34869858</t>
  </si>
  <si>
    <t>IQ34869859</t>
  </si>
  <si>
    <t>IQ34869879</t>
  </si>
  <si>
    <t>IQ34869888</t>
  </si>
  <si>
    <t>IQ34869890</t>
  </si>
  <si>
    <t>IQ34870008</t>
  </si>
  <si>
    <t>IQ34870037</t>
  </si>
  <si>
    <t>IQ34870063</t>
  </si>
  <si>
    <t>IQ34870167</t>
  </si>
  <si>
    <t>IQ34870244</t>
  </si>
  <si>
    <t>IQ34870321</t>
  </si>
  <si>
    <t>IQ34870489</t>
  </si>
  <si>
    <t>IQ34870528</t>
  </si>
  <si>
    <t>IQ34870548</t>
  </si>
  <si>
    <t>IQ34870586</t>
  </si>
  <si>
    <t>IQ34870614</t>
  </si>
  <si>
    <t>IQ34871012</t>
  </si>
  <si>
    <t>IQ34871097</t>
  </si>
  <si>
    <t>IQ34871194</t>
  </si>
  <si>
    <t>IQ34871301</t>
  </si>
  <si>
    <t>IQ34873446</t>
  </si>
  <si>
    <t>IQ34873845</t>
  </si>
  <si>
    <t>IQ34874350</t>
  </si>
  <si>
    <t>IQ34875070</t>
  </si>
  <si>
    <t>IQ34875104</t>
  </si>
  <si>
    <t>IQ34875331</t>
  </si>
  <si>
    <t>IQ34875362</t>
  </si>
  <si>
    <t>IQ34876687</t>
  </si>
  <si>
    <t>IQ34877573</t>
  </si>
  <si>
    <t>IQ3489060</t>
  </si>
  <si>
    <t>IQ3489102</t>
  </si>
  <si>
    <t>IQ3489147</t>
  </si>
  <si>
    <t>IQ3489532</t>
  </si>
  <si>
    <t>IQ34897501</t>
  </si>
  <si>
    <t>IQ34897680</t>
  </si>
  <si>
    <t>IQ34897694</t>
  </si>
  <si>
    <t>IQ34897840</t>
  </si>
  <si>
    <t>IQ34897864</t>
  </si>
  <si>
    <t>IQ3489970</t>
  </si>
  <si>
    <t>IQ34900585</t>
  </si>
  <si>
    <t>IQ34900752</t>
  </si>
  <si>
    <t>IQ34900879</t>
  </si>
  <si>
    <t>IQ34901105</t>
  </si>
  <si>
    <t>IQ34902163</t>
  </si>
  <si>
    <t>IQ34902176</t>
  </si>
  <si>
    <t>IQ34902241</t>
  </si>
  <si>
    <t>IQ34902263</t>
  </si>
  <si>
    <t>IQ34902288</t>
  </si>
  <si>
    <t>IQ34902347</t>
  </si>
  <si>
    <t>IQ34902399</t>
  </si>
  <si>
    <t>IQ34902432</t>
  </si>
  <si>
    <t>IQ34902735</t>
  </si>
  <si>
    <t>IQ34902844</t>
  </si>
  <si>
    <t>IQ34902849</t>
  </si>
  <si>
    <t>IQ34902866</t>
  </si>
  <si>
    <t>IQ34902901</t>
  </si>
  <si>
    <t>IQ34903011</t>
  </si>
  <si>
    <t>IQ3490309</t>
  </si>
  <si>
    <t>IQ34903300</t>
  </si>
  <si>
    <t>IQ34903362</t>
  </si>
  <si>
    <t>IQ34903404</t>
  </si>
  <si>
    <t>IQ34903555</t>
  </si>
  <si>
    <t>IQ34903564</t>
  </si>
  <si>
    <t>IQ34903722</t>
  </si>
  <si>
    <t>IQ34903786</t>
  </si>
  <si>
    <t>IQ34903801</t>
  </si>
  <si>
    <t>IQ34903831</t>
  </si>
  <si>
    <t>IQ34903997</t>
  </si>
  <si>
    <t>IQ34905215</t>
  </si>
  <si>
    <t>IQ3490542</t>
  </si>
  <si>
    <t>IQ34905570</t>
  </si>
  <si>
    <t>IQ34905652</t>
  </si>
  <si>
    <t>IQ34906226</t>
  </si>
  <si>
    <t>IQ34907218</t>
  </si>
  <si>
    <t>IQ34908176</t>
  </si>
  <si>
    <t>IQ34923021</t>
  </si>
  <si>
    <t>IQ34923060</t>
  </si>
  <si>
    <t>IQ34923634</t>
  </si>
  <si>
    <t>IQ34924055</t>
  </si>
  <si>
    <t>IQ34924084</t>
  </si>
  <si>
    <t>IQ349243</t>
  </si>
  <si>
    <t>IQ34924873</t>
  </si>
  <si>
    <t>IQ34925715</t>
  </si>
  <si>
    <t>IQ34925728</t>
  </si>
  <si>
    <t>IQ34925755</t>
  </si>
  <si>
    <t>IQ34925942</t>
  </si>
  <si>
    <t>IQ34926842</t>
  </si>
  <si>
    <t>IQ34927020</t>
  </si>
  <si>
    <t>IQ34927112</t>
  </si>
  <si>
    <t>IQ34927127</t>
  </si>
  <si>
    <t>IQ34927141</t>
  </si>
  <si>
    <t>IQ34927203</t>
  </si>
  <si>
    <t>IQ34927228</t>
  </si>
  <si>
    <t>IQ34927262</t>
  </si>
  <si>
    <t>IQ34927263</t>
  </si>
  <si>
    <t>IQ34927621</t>
  </si>
  <si>
    <t>IQ34927650</t>
  </si>
  <si>
    <t>IQ34928531</t>
  </si>
  <si>
    <t>IQ34928838</t>
  </si>
  <si>
    <t>IQ34928866</t>
  </si>
  <si>
    <t>IQ34928949</t>
  </si>
  <si>
    <t>IQ34928973</t>
  </si>
  <si>
    <t>IQ34929524</t>
  </si>
  <si>
    <t>IQ34929999</t>
  </si>
  <si>
    <t>IQ34931422</t>
  </si>
  <si>
    <t>IQ34931444</t>
  </si>
  <si>
    <t>IQ34940319</t>
  </si>
  <si>
    <t>IQ34941106</t>
  </si>
  <si>
    <t>IQ34946384</t>
  </si>
  <si>
    <t>IQ34946416</t>
  </si>
  <si>
    <t>IQ34946500</t>
  </si>
  <si>
    <t>IQ34946585</t>
  </si>
  <si>
    <t>IQ34946759</t>
  </si>
  <si>
    <t>IQ34947014</t>
  </si>
  <si>
    <t>IQ34947830</t>
  </si>
  <si>
    <t>IQ34949318</t>
  </si>
  <si>
    <t>IQ34949631</t>
  </si>
  <si>
    <t>IQ34951057</t>
  </si>
  <si>
    <t>IQ34951151</t>
  </si>
  <si>
    <t>IQ34951189</t>
  </si>
  <si>
    <t>IQ34951217</t>
  </si>
  <si>
    <t>IQ34952120</t>
  </si>
  <si>
    <t>IQ34952264</t>
  </si>
  <si>
    <t>IQ34952685</t>
  </si>
  <si>
    <t>IQ34953078</t>
  </si>
  <si>
    <t>IQ34953260</t>
  </si>
  <si>
    <t>IQ34956273</t>
  </si>
  <si>
    <t>IQ34956577</t>
  </si>
  <si>
    <t>IQ34956580</t>
  </si>
  <si>
    <t>IQ34958102</t>
  </si>
  <si>
    <t>IQ34970073</t>
  </si>
  <si>
    <t>IQ34970175</t>
  </si>
  <si>
    <t>IQ34970688</t>
  </si>
  <si>
    <t>IQ34970696</t>
  </si>
  <si>
    <t>IQ34970739</t>
  </si>
  <si>
    <t>IQ34970809</t>
  </si>
  <si>
    <t>IQ34970836</t>
  </si>
  <si>
    <t>IQ34970900</t>
  </si>
  <si>
    <t>IQ34970930</t>
  </si>
  <si>
    <t>IQ34970989</t>
  </si>
  <si>
    <t>IQ34971011</t>
  </si>
  <si>
    <t>IQ34971026</t>
  </si>
  <si>
    <t>IQ34971295</t>
  </si>
  <si>
    <t>IQ34971815</t>
  </si>
  <si>
    <t>IQ34971961</t>
  </si>
  <si>
    <t>IQ34971988</t>
  </si>
  <si>
    <t>IQ34972010</t>
  </si>
  <si>
    <t>IQ34972056</t>
  </si>
  <si>
    <t>IQ34972228</t>
  </si>
  <si>
    <t>IQ34972269</t>
  </si>
  <si>
    <t>IQ34972371</t>
  </si>
  <si>
    <t>IQ34972410</t>
  </si>
  <si>
    <t>IQ34972437</t>
  </si>
  <si>
    <t>IQ34972603</t>
  </si>
  <si>
    <t>IQ34973197</t>
  </si>
  <si>
    <t>IQ34974117</t>
  </si>
  <si>
    <t>IQ34974317</t>
  </si>
  <si>
    <t>IQ34974560</t>
  </si>
  <si>
    <t>IQ34975272</t>
  </si>
  <si>
    <t>IQ34975436</t>
  </si>
  <si>
    <t>IQ34975488</t>
  </si>
  <si>
    <t>IQ34975790</t>
  </si>
  <si>
    <t>IQ34975833</t>
  </si>
  <si>
    <t>IQ34975881</t>
  </si>
  <si>
    <t>IQ34975893</t>
  </si>
  <si>
    <t>IQ34975934</t>
  </si>
  <si>
    <t>IQ34976231</t>
  </si>
  <si>
    <t>IQ34976318</t>
  </si>
  <si>
    <t>IQ34976559</t>
  </si>
  <si>
    <t>IQ34976625</t>
  </si>
  <si>
    <t>IQ34976680</t>
  </si>
  <si>
    <t>IQ34976729</t>
  </si>
  <si>
    <t>IQ34976865</t>
  </si>
  <si>
    <t>IQ34977987</t>
  </si>
  <si>
    <t>IQ34978041</t>
  </si>
  <si>
    <t>IQ34978235</t>
  </si>
  <si>
    <t>IQ34978277</t>
  </si>
  <si>
    <t>IQ34978294</t>
  </si>
  <si>
    <t>IQ34978307</t>
  </si>
  <si>
    <t>IQ34978324</t>
  </si>
  <si>
    <t>IQ34978326</t>
  </si>
  <si>
    <t>IQ34978368</t>
  </si>
  <si>
    <t>IQ34978461</t>
  </si>
  <si>
    <t>IQ34978530</t>
  </si>
  <si>
    <t>IQ34978573</t>
  </si>
  <si>
    <t>IQ34978576</t>
  </si>
  <si>
    <t>IQ34978582</t>
  </si>
  <si>
    <t>IQ34978652</t>
  </si>
  <si>
    <t>IQ34978713</t>
  </si>
  <si>
    <t>IQ34978720</t>
  </si>
  <si>
    <t>IQ34978755</t>
  </si>
  <si>
    <t>IQ34978811</t>
  </si>
  <si>
    <t>IQ34978839</t>
  </si>
  <si>
    <t>IQ34978846</t>
  </si>
  <si>
    <t>IQ34978871</t>
  </si>
  <si>
    <t>IQ34978884</t>
  </si>
  <si>
    <t>IQ34978902</t>
  </si>
  <si>
    <t>IQ34979026</t>
  </si>
  <si>
    <t>IQ34979102</t>
  </si>
  <si>
    <t>IQ34979146</t>
  </si>
  <si>
    <t>IQ34979179</t>
  </si>
  <si>
    <t>IQ34979200</t>
  </si>
  <si>
    <t>IQ34979218</t>
  </si>
  <si>
    <t>IQ34979263</t>
  </si>
  <si>
    <t>IQ34979581</t>
  </si>
  <si>
    <t>IQ34980382</t>
  </si>
  <si>
    <t>IQ34980383</t>
  </si>
  <si>
    <t>IQ34981046</t>
  </si>
  <si>
    <t>IQ34981241</t>
  </si>
  <si>
    <t>IQ34981280</t>
  </si>
  <si>
    <t>IQ34981647</t>
  </si>
  <si>
    <t>IQ34983296</t>
  </si>
  <si>
    <t>IQ34983315</t>
  </si>
  <si>
    <t>IQ34990073</t>
  </si>
  <si>
    <t>IQ34990175</t>
  </si>
  <si>
    <t>IQ34990523</t>
  </si>
  <si>
    <t>IQ34990538</t>
  </si>
  <si>
    <t>IQ34990554</t>
  </si>
  <si>
    <t>IQ34990667</t>
  </si>
  <si>
    <t>IQ34990744</t>
  </si>
  <si>
    <t>IQ34990843</t>
  </si>
  <si>
    <t>IQ35009445</t>
  </si>
  <si>
    <t>IQ35009762</t>
  </si>
  <si>
    <t>IQ35013284</t>
  </si>
  <si>
    <t>IQ35013406</t>
  </si>
  <si>
    <t>IQ35013551</t>
  </si>
  <si>
    <t>IQ35013575</t>
  </si>
  <si>
    <t>IQ35013589</t>
  </si>
  <si>
    <t>IQ35013619</t>
  </si>
  <si>
    <t>IQ35013666</t>
  </si>
  <si>
    <t>IQ35013689</t>
  </si>
  <si>
    <t>IQ35013729</t>
  </si>
  <si>
    <t>IQ35013893</t>
  </si>
  <si>
    <t>IQ35013896</t>
  </si>
  <si>
    <t>IQ35013897</t>
  </si>
  <si>
    <t>IQ35013970</t>
  </si>
  <si>
    <t>IQ35014085</t>
  </si>
  <si>
    <t>IQ35014371</t>
  </si>
  <si>
    <t>IQ35014535</t>
  </si>
  <si>
    <t>IQ35014819</t>
  </si>
  <si>
    <t>IQ35014859</t>
  </si>
  <si>
    <t>IQ35014890</t>
  </si>
  <si>
    <t>IQ35015255</t>
  </si>
  <si>
    <t>IQ35015276</t>
  </si>
  <si>
    <t>IQ35015319</t>
  </si>
  <si>
    <t>IQ35015443</t>
  </si>
  <si>
    <t>IQ35015990</t>
  </si>
  <si>
    <t>IQ35015996</t>
  </si>
  <si>
    <t>IQ35016061</t>
  </si>
  <si>
    <t>IQ35016109</t>
  </si>
  <si>
    <t>IQ35016167</t>
  </si>
  <si>
    <t>IQ35016206</t>
  </si>
  <si>
    <t>IQ35016208</t>
  </si>
  <si>
    <t>IQ35016284</t>
  </si>
  <si>
    <t>IQ35016301</t>
  </si>
  <si>
    <t>IQ35016751</t>
  </si>
  <si>
    <t>IQ35016812</t>
  </si>
  <si>
    <t>IQ35016826</t>
  </si>
  <si>
    <t>IQ35016859</t>
  </si>
  <si>
    <t>IQ35016937</t>
  </si>
  <si>
    <t>IQ35016962</t>
  </si>
  <si>
    <t>IQ35017220</t>
  </si>
  <si>
    <t>IQ35017361</t>
  </si>
  <si>
    <t>IQ35017476</t>
  </si>
  <si>
    <t>IQ35017582</t>
  </si>
  <si>
    <t>IQ35017611</t>
  </si>
  <si>
    <t>IQ35017652</t>
  </si>
  <si>
    <t>IQ35017687</t>
  </si>
  <si>
    <t>IQ35017859</t>
  </si>
  <si>
    <t>IQ35018172</t>
  </si>
  <si>
    <t>IQ35018174</t>
  </si>
  <si>
    <t>IQ35018203</t>
  </si>
  <si>
    <t>IQ35018256</t>
  </si>
  <si>
    <t>IQ35018346</t>
  </si>
  <si>
    <t>IQ35018384</t>
  </si>
  <si>
    <t>IQ35018427</t>
  </si>
  <si>
    <t>IQ35018542</t>
  </si>
  <si>
    <t>IQ35018596</t>
  </si>
  <si>
    <t>IQ35018637</t>
  </si>
  <si>
    <t>IQ35018743</t>
  </si>
  <si>
    <t>IQ35019096</t>
  </si>
  <si>
    <t>IQ35019189</t>
  </si>
  <si>
    <t>IQ35019462</t>
  </si>
  <si>
    <t>IQ35019554</t>
  </si>
  <si>
    <t>IQ35020934</t>
  </si>
  <si>
    <t>IQ35022310</t>
  </si>
  <si>
    <t>IQ35033339</t>
  </si>
  <si>
    <t>IQ350344</t>
  </si>
  <si>
    <t>IQ35040951</t>
  </si>
  <si>
    <t>IQ35040981</t>
  </si>
  <si>
    <t>IQ35040993</t>
  </si>
  <si>
    <t>IQ35041117</t>
  </si>
  <si>
    <t>IQ35041124</t>
  </si>
  <si>
    <t>IQ35041182</t>
  </si>
  <si>
    <t>IQ35041211</t>
  </si>
  <si>
    <t>IQ35041556</t>
  </si>
  <si>
    <t>IQ35041827</t>
  </si>
  <si>
    <t>IQ35042073</t>
  </si>
  <si>
    <t>IQ35042103</t>
  </si>
  <si>
    <t>IQ35042165</t>
  </si>
  <si>
    <t>IQ35042169</t>
  </si>
  <si>
    <t>IQ35043045</t>
  </si>
  <si>
    <t>IQ35043198</t>
  </si>
  <si>
    <t>IQ35043228</t>
  </si>
  <si>
    <t>IQ35043230</t>
  </si>
  <si>
    <t>IQ35043256</t>
  </si>
  <si>
    <t>IQ35043264</t>
  </si>
  <si>
    <t>IQ35043298</t>
  </si>
  <si>
    <t>IQ35044068</t>
  </si>
  <si>
    <t>IQ35044253</t>
  </si>
  <si>
    <t>IQ35044274</t>
  </si>
  <si>
    <t>IQ35044296</t>
  </si>
  <si>
    <t>IQ35044363</t>
  </si>
  <si>
    <t>IQ35044637</t>
  </si>
  <si>
    <t>IQ35044764</t>
  </si>
  <si>
    <t>IQ35044828</t>
  </si>
  <si>
    <t>IQ35044983</t>
  </si>
  <si>
    <t>IQ35045332</t>
  </si>
  <si>
    <t>IQ35048709</t>
  </si>
  <si>
    <t>IQ35048836</t>
  </si>
  <si>
    <t>IQ35051071</t>
  </si>
  <si>
    <t>IQ35051195</t>
  </si>
  <si>
    <t>IQ35051278</t>
  </si>
  <si>
    <t>IQ35052037</t>
  </si>
  <si>
    <t>IQ35053344</t>
  </si>
  <si>
    <t>IQ35053396</t>
  </si>
  <si>
    <t>IQ35054376</t>
  </si>
  <si>
    <t>IQ35055672</t>
  </si>
  <si>
    <t>IQ35055783</t>
  </si>
  <si>
    <t>IQ35056128</t>
  </si>
  <si>
    <t>IQ35056243</t>
  </si>
  <si>
    <t>IQ35056563</t>
  </si>
  <si>
    <t>IQ35056685</t>
  </si>
  <si>
    <t>IQ35056842</t>
  </si>
  <si>
    <t>IQ35056909</t>
  </si>
  <si>
    <t>IQ35056922</t>
  </si>
  <si>
    <t>IQ35056958</t>
  </si>
  <si>
    <t>IQ35057004</t>
  </si>
  <si>
    <t>IQ35057094</t>
  </si>
  <si>
    <t>IQ35057116</t>
  </si>
  <si>
    <t>IQ35057166</t>
  </si>
  <si>
    <t>IQ35057182</t>
  </si>
  <si>
    <t>IQ35057204</t>
  </si>
  <si>
    <t>IQ35057205</t>
  </si>
  <si>
    <t>IQ35057243</t>
  </si>
  <si>
    <t>IQ35057299</t>
  </si>
  <si>
    <t>IQ35057361</t>
  </si>
  <si>
    <t>IQ35057396</t>
  </si>
  <si>
    <t>IQ35057519</t>
  </si>
  <si>
    <t>IQ35057893</t>
  </si>
  <si>
    <t>IQ3507254</t>
  </si>
  <si>
    <t>IQ3508912</t>
  </si>
  <si>
    <t>IQ35092</t>
  </si>
  <si>
    <t>IQ3509511</t>
  </si>
  <si>
    <t>IQ35101184</t>
  </si>
  <si>
    <t>IQ35101261</t>
  </si>
  <si>
    <t>IQ35101308</t>
  </si>
  <si>
    <t>IQ35101425</t>
  </si>
  <si>
    <t>IQ35101441</t>
  </si>
  <si>
    <t>IQ35101468</t>
  </si>
  <si>
    <t>IQ35101496</t>
  </si>
  <si>
    <t>IQ35101521</t>
  </si>
  <si>
    <t>IQ35101522</t>
  </si>
  <si>
    <t>IQ35101585</t>
  </si>
  <si>
    <t>IQ35101712</t>
  </si>
  <si>
    <t>IQ35101714</t>
  </si>
  <si>
    <t>IQ35101758</t>
  </si>
  <si>
    <t>IQ35101779</t>
  </si>
  <si>
    <t>IQ35101821</t>
  </si>
  <si>
    <t>IQ35101932</t>
  </si>
  <si>
    <t>IQ35102103</t>
  </si>
  <si>
    <t>IQ35102234</t>
  </si>
  <si>
    <t>IQ35102299</t>
  </si>
  <si>
    <t>IQ35102312</t>
  </si>
  <si>
    <t>IQ35102363</t>
  </si>
  <si>
    <t>IQ35102568</t>
  </si>
  <si>
    <t>IQ35102579</t>
  </si>
  <si>
    <t>IQ35102619</t>
  </si>
  <si>
    <t>IQ35102629</t>
  </si>
  <si>
    <t>IQ35102691</t>
  </si>
  <si>
    <t>IQ35102703</t>
  </si>
  <si>
    <t>IQ35102770</t>
  </si>
  <si>
    <t>IQ35102771</t>
  </si>
  <si>
    <t>IQ35102777</t>
  </si>
  <si>
    <t>IQ35102872</t>
  </si>
  <si>
    <t>IQ35102970</t>
  </si>
  <si>
    <t>IQ35103168</t>
  </si>
  <si>
    <t>IQ35103664</t>
  </si>
  <si>
    <t>IQ35103673</t>
  </si>
  <si>
    <t>IQ35104620</t>
  </si>
  <si>
    <t>IQ35104765</t>
  </si>
  <si>
    <t>IQ35104798</t>
  </si>
  <si>
    <t>IQ35104814</t>
  </si>
  <si>
    <t>IQ35104850</t>
  </si>
  <si>
    <t>IQ35104859</t>
  </si>
  <si>
    <t>IQ35105012</t>
  </si>
  <si>
    <t>IQ35105055</t>
  </si>
  <si>
    <t>IQ35105227</t>
  </si>
  <si>
    <t>IQ35105427</t>
  </si>
  <si>
    <t>IQ35105574</t>
  </si>
  <si>
    <t>IQ35105631</t>
  </si>
  <si>
    <t>IQ35105643</t>
  </si>
  <si>
    <t>IQ35105710</t>
  </si>
  <si>
    <t>IQ35105889</t>
  </si>
  <si>
    <t>IQ35105944</t>
  </si>
  <si>
    <t>IQ35105970</t>
  </si>
  <si>
    <t>IQ35105975</t>
  </si>
  <si>
    <t>IQ35106146</t>
  </si>
  <si>
    <t>IQ35106160</t>
  </si>
  <si>
    <t>IQ35106235</t>
  </si>
  <si>
    <t>IQ35106391</t>
  </si>
  <si>
    <t>IQ35106506</t>
  </si>
  <si>
    <t>IQ35106510</t>
  </si>
  <si>
    <t>IQ35106722</t>
  </si>
  <si>
    <t>IQ35106758</t>
  </si>
  <si>
    <t>IQ35106880</t>
  </si>
  <si>
    <t>IQ35107140</t>
  </si>
  <si>
    <t>IQ35107432</t>
  </si>
  <si>
    <t>IQ35107588</t>
  </si>
  <si>
    <t>IQ35107759</t>
  </si>
  <si>
    <t>IQ35108042</t>
  </si>
  <si>
    <t>IQ35108077</t>
  </si>
  <si>
    <t>IQ35108175</t>
  </si>
  <si>
    <t>IQ35108178</t>
  </si>
  <si>
    <t>IQ35108187</t>
  </si>
  <si>
    <t>IQ35108239</t>
  </si>
  <si>
    <t>IQ35108297</t>
  </si>
  <si>
    <t>IQ35108331</t>
  </si>
  <si>
    <t>IQ35108362</t>
  </si>
  <si>
    <t>IQ35108417</t>
  </si>
  <si>
    <t>IQ35108429</t>
  </si>
  <si>
    <t>IQ35108465</t>
  </si>
  <si>
    <t>IQ35108594</t>
  </si>
  <si>
    <t>IQ35108772</t>
  </si>
  <si>
    <t>IQ35108853</t>
  </si>
  <si>
    <t>IQ35108856</t>
  </si>
  <si>
    <t>IQ35108889</t>
  </si>
  <si>
    <t>IQ35108925</t>
  </si>
  <si>
    <t>IQ35109047</t>
  </si>
  <si>
    <t>IQ35109059</t>
  </si>
  <si>
    <t>IQ35109144</t>
  </si>
  <si>
    <t>IQ35109150</t>
  </si>
  <si>
    <t>IQ35109281</t>
  </si>
  <si>
    <t>IQ35109328</t>
  </si>
  <si>
    <t>IQ35109345</t>
  </si>
  <si>
    <t>IQ35109502</t>
  </si>
  <si>
    <t>IQ35109587</t>
  </si>
  <si>
    <t>IQ35109597</t>
  </si>
  <si>
    <t>IQ35109702</t>
  </si>
  <si>
    <t>IQ35109798</t>
  </si>
  <si>
    <t>IQ35109801</t>
  </si>
  <si>
    <t>IQ35110098</t>
  </si>
  <si>
    <t>IQ35110219</t>
  </si>
  <si>
    <t>IQ35111576</t>
  </si>
  <si>
    <t>IQ35112218</t>
  </si>
  <si>
    <t>IQ35112309</t>
  </si>
  <si>
    <t>IQ35112393</t>
  </si>
  <si>
    <t>IQ35112774</t>
  </si>
  <si>
    <t>IQ35112906</t>
  </si>
  <si>
    <t>IQ35112975</t>
  </si>
  <si>
    <t>IQ35113231</t>
  </si>
  <si>
    <t>IQ35113460</t>
  </si>
  <si>
    <t>IQ35113767</t>
  </si>
  <si>
    <t>IQ3511394</t>
  </si>
  <si>
    <t>IQ35125465</t>
  </si>
  <si>
    <t>IQ35125864</t>
  </si>
  <si>
    <t>IQ35126505</t>
  </si>
  <si>
    <t>IQ35126548</t>
  </si>
  <si>
    <t>IQ35126577</t>
  </si>
  <si>
    <t>IQ35126748</t>
  </si>
  <si>
    <t>IQ35127034</t>
  </si>
  <si>
    <t>IQ35127041</t>
  </si>
  <si>
    <t>IQ35127234</t>
  </si>
  <si>
    <t>IQ35127242</t>
  </si>
  <si>
    <t>IQ35127246</t>
  </si>
  <si>
    <t>IQ35127379</t>
  </si>
  <si>
    <t>IQ35127397</t>
  </si>
  <si>
    <t>IQ35127456</t>
  </si>
  <si>
    <t>IQ35127462</t>
  </si>
  <si>
    <t>IQ35127550</t>
  </si>
  <si>
    <t>IQ35127628</t>
  </si>
  <si>
    <t>IQ35127695</t>
  </si>
  <si>
    <t>IQ35127734</t>
  </si>
  <si>
    <t>IQ35128062</t>
  </si>
  <si>
    <t>IQ35128235</t>
  </si>
  <si>
    <t>IQ35128449</t>
  </si>
  <si>
    <t>IQ35128500</t>
  </si>
  <si>
    <t>IQ35128695</t>
  </si>
  <si>
    <t>IQ35128727</t>
  </si>
  <si>
    <t>IQ35128806</t>
  </si>
  <si>
    <t>IQ35128916</t>
  </si>
  <si>
    <t>IQ35128922</t>
  </si>
  <si>
    <t>IQ35128955</t>
  </si>
  <si>
    <t>IQ35129838</t>
  </si>
  <si>
    <t>IQ35129854</t>
  </si>
  <si>
    <t>IQ35129868</t>
  </si>
  <si>
    <t>IQ35129882</t>
  </si>
  <si>
    <t>IQ35130393</t>
  </si>
  <si>
    <t>IQ35130458</t>
  </si>
  <si>
    <t>IQ35130543</t>
  </si>
  <si>
    <t>IQ35130628</t>
  </si>
  <si>
    <t>IQ35130638</t>
  </si>
  <si>
    <t>IQ35130728</t>
  </si>
  <si>
    <t>IQ35130735</t>
  </si>
  <si>
    <t>IQ35130741</t>
  </si>
  <si>
    <t>IQ35130958</t>
  </si>
  <si>
    <t>IQ35131071</t>
  </si>
  <si>
    <t>IQ35131272</t>
  </si>
  <si>
    <t>IQ35131322</t>
  </si>
  <si>
    <t>IQ35131353</t>
  </si>
  <si>
    <t>IQ35131417</t>
  </si>
  <si>
    <t>IQ35131571</t>
  </si>
  <si>
    <t>IQ35131867</t>
  </si>
  <si>
    <t>IQ35132480</t>
  </si>
  <si>
    <t>IQ35132565</t>
  </si>
  <si>
    <t>IQ35132577</t>
  </si>
  <si>
    <t>IQ35132737</t>
  </si>
  <si>
    <t>IQ35132789</t>
  </si>
  <si>
    <t>IQ35132824</t>
  </si>
  <si>
    <t>IQ35132852</t>
  </si>
  <si>
    <t>IQ35132882</t>
  </si>
  <si>
    <t>IQ35132941</t>
  </si>
  <si>
    <t>IQ35133008</t>
  </si>
  <si>
    <t>IQ35133035</t>
  </si>
  <si>
    <t>IQ35133036</t>
  </si>
  <si>
    <t>IQ35133068</t>
  </si>
  <si>
    <t>IQ35133177</t>
  </si>
  <si>
    <t>IQ3513325</t>
  </si>
  <si>
    <t>IQ35133730</t>
  </si>
  <si>
    <t>IQ35134141</t>
  </si>
  <si>
    <t>IQ35134520</t>
  </si>
  <si>
    <t>IQ35135522</t>
  </si>
  <si>
    <t>IQ35135564</t>
  </si>
  <si>
    <t>IQ35135887</t>
  </si>
  <si>
    <t>IQ35136038</t>
  </si>
  <si>
    <t>IQ35136307</t>
  </si>
  <si>
    <t>IQ3513795</t>
  </si>
  <si>
    <t>IQ3514880</t>
  </si>
  <si>
    <t>IQ35154302</t>
  </si>
  <si>
    <t>IQ35154395</t>
  </si>
  <si>
    <t>IQ35154411</t>
  </si>
  <si>
    <t>IQ35154412</t>
  </si>
  <si>
    <t>IQ35154572</t>
  </si>
  <si>
    <t>IQ35154606</t>
  </si>
  <si>
    <t>IQ35154629</t>
  </si>
  <si>
    <t>IQ35154647</t>
  </si>
  <si>
    <t>IQ35154685</t>
  </si>
  <si>
    <t>IQ35154880</t>
  </si>
  <si>
    <t>IQ35155096</t>
  </si>
  <si>
    <t>IQ35155282</t>
  </si>
  <si>
    <t>IQ35155291</t>
  </si>
  <si>
    <t>IQ35155316</t>
  </si>
  <si>
    <t>IQ35155344</t>
  </si>
  <si>
    <t>IQ35155760</t>
  </si>
  <si>
    <t>IQ35155824</t>
  </si>
  <si>
    <t>IQ35155999</t>
  </si>
  <si>
    <t>IQ35156124</t>
  </si>
  <si>
    <t>IQ35156172</t>
  </si>
  <si>
    <t>IQ35156336</t>
  </si>
  <si>
    <t>IQ35156384</t>
  </si>
  <si>
    <t>IQ35156566</t>
  </si>
  <si>
    <t>IQ35156759</t>
  </si>
  <si>
    <t>IQ35156843</t>
  </si>
  <si>
    <t>IQ35156931</t>
  </si>
  <si>
    <t>IQ35157192</t>
  </si>
  <si>
    <t>IQ35157337</t>
  </si>
  <si>
    <t>IQ35157810</t>
  </si>
  <si>
    <t>IQ35157986</t>
  </si>
  <si>
    <t>IQ35158051</t>
  </si>
  <si>
    <t>IQ35158136</t>
  </si>
  <si>
    <t>IQ35158169</t>
  </si>
  <si>
    <t>IQ35158208</t>
  </si>
  <si>
    <t>IQ35158213</t>
  </si>
  <si>
    <t>IQ35158227</t>
  </si>
  <si>
    <t>IQ35158260</t>
  </si>
  <si>
    <t>IQ35158272</t>
  </si>
  <si>
    <t>IQ35158306</t>
  </si>
  <si>
    <t>IQ35158496</t>
  </si>
  <si>
    <t>IQ35158516</t>
  </si>
  <si>
    <t>IQ35158694</t>
  </si>
  <si>
    <t>IQ35158710</t>
  </si>
  <si>
    <t>IQ35158765</t>
  </si>
  <si>
    <t>IQ35158785</t>
  </si>
  <si>
    <t>IQ35158824</t>
  </si>
  <si>
    <t>IQ35158882</t>
  </si>
  <si>
    <t>IQ35158917</t>
  </si>
  <si>
    <t>IQ35158968</t>
  </si>
  <si>
    <t>IQ35159099</t>
  </si>
  <si>
    <t>IQ35159175</t>
  </si>
  <si>
    <t>IQ35159240</t>
  </si>
  <si>
    <t>IQ35159252</t>
  </si>
  <si>
    <t>IQ35159295</t>
  </si>
  <si>
    <t>IQ35159360</t>
  </si>
  <si>
    <t>IQ35159421</t>
  </si>
  <si>
    <t>IQ35159454</t>
  </si>
  <si>
    <t>IQ35159475</t>
  </si>
  <si>
    <t>IQ35159514</t>
  </si>
  <si>
    <t>IQ35159546</t>
  </si>
  <si>
    <t>IQ35159558</t>
  </si>
  <si>
    <t>IQ35159559</t>
  </si>
  <si>
    <t>IQ35159564</t>
  </si>
  <si>
    <t>IQ35159599</t>
  </si>
  <si>
    <t>IQ35159620</t>
  </si>
  <si>
    <t>IQ35159623</t>
  </si>
  <si>
    <t>IQ35159654</t>
  </si>
  <si>
    <t>IQ35159664</t>
  </si>
  <si>
    <t>IQ35159675</t>
  </si>
  <si>
    <t>IQ35159705</t>
  </si>
  <si>
    <t>IQ35159832</t>
  </si>
  <si>
    <t>IQ35160565</t>
  </si>
  <si>
    <t>IQ3516082</t>
  </si>
  <si>
    <t>IQ35161575</t>
  </si>
  <si>
    <t>IQ351616</t>
  </si>
  <si>
    <t>IQ35162288</t>
  </si>
  <si>
    <t>IQ35162667</t>
  </si>
  <si>
    <t>IQ35162839</t>
  </si>
  <si>
    <t>IQ35164707</t>
  </si>
  <si>
    <t>IQ35165017</t>
  </si>
  <si>
    <t>IQ35165444</t>
  </si>
  <si>
    <t>IQ35167017</t>
  </si>
  <si>
    <t>IQ35169761</t>
  </si>
  <si>
    <t>IQ35170343</t>
  </si>
  <si>
    <t>IQ3517114</t>
  </si>
  <si>
    <t>IQ3517708</t>
  </si>
  <si>
    <t>IQ35188</t>
  </si>
  <si>
    <t>IQ35188920</t>
  </si>
  <si>
    <t>IQ35193495</t>
  </si>
  <si>
    <t>IQ35193744</t>
  </si>
  <si>
    <t>IQ35193978</t>
  </si>
  <si>
    <t>IQ35193980</t>
  </si>
  <si>
    <t>IQ35194020</t>
  </si>
  <si>
    <t>IQ35194066</t>
  </si>
  <si>
    <t>IQ35194096</t>
  </si>
  <si>
    <t>IQ35194144</t>
  </si>
  <si>
    <t>IQ35194192</t>
  </si>
  <si>
    <t>IQ35194406</t>
  </si>
  <si>
    <t>IQ35194666</t>
  </si>
  <si>
    <t>IQ35194668</t>
  </si>
  <si>
    <t>IQ35194712</t>
  </si>
  <si>
    <t>IQ35194931</t>
  </si>
  <si>
    <t>IQ35195046</t>
  </si>
  <si>
    <t>IQ35195085</t>
  </si>
  <si>
    <t>IQ35195208</t>
  </si>
  <si>
    <t>IQ35195226</t>
  </si>
  <si>
    <t>IQ35195236</t>
  </si>
  <si>
    <t>IQ35195248</t>
  </si>
  <si>
    <t>IQ35195299</t>
  </si>
  <si>
    <t>IQ35195344</t>
  </si>
  <si>
    <t>IQ35195402</t>
  </si>
  <si>
    <t>IQ35195432</t>
  </si>
  <si>
    <t>IQ35195434</t>
  </si>
  <si>
    <t>IQ35195457</t>
  </si>
  <si>
    <t>IQ35195487</t>
  </si>
  <si>
    <t>IQ35195493</t>
  </si>
  <si>
    <t>IQ35195497</t>
  </si>
  <si>
    <t>IQ35195559</t>
  </si>
  <si>
    <t>IQ35195658</t>
  </si>
  <si>
    <t>IQ35195713</t>
  </si>
  <si>
    <t>IQ35195749</t>
  </si>
  <si>
    <t>IQ35195881</t>
  </si>
  <si>
    <t>IQ35196147</t>
  </si>
  <si>
    <t>IQ35196161</t>
  </si>
  <si>
    <t>IQ35196170</t>
  </si>
  <si>
    <t>IQ35196181</t>
  </si>
  <si>
    <t>IQ35196201</t>
  </si>
  <si>
    <t>IQ35196286</t>
  </si>
  <si>
    <t>IQ35196296</t>
  </si>
  <si>
    <t>IQ35196300</t>
  </si>
  <si>
    <t>IQ35196306</t>
  </si>
  <si>
    <t>IQ35196335</t>
  </si>
  <si>
    <t>IQ35196383</t>
  </si>
  <si>
    <t>IQ35196389</t>
  </si>
  <si>
    <t>IQ35196430</t>
  </si>
  <si>
    <t>IQ35196479</t>
  </si>
  <si>
    <t>IQ35196515</t>
  </si>
  <si>
    <t>IQ35196531</t>
  </si>
  <si>
    <t>IQ35196535</t>
  </si>
  <si>
    <t>IQ35196564</t>
  </si>
  <si>
    <t>IQ35196575</t>
  </si>
  <si>
    <t>IQ35196580</t>
  </si>
  <si>
    <t>IQ35196635</t>
  </si>
  <si>
    <t>IQ35196669</t>
  </si>
  <si>
    <t>IQ35196694</t>
  </si>
  <si>
    <t>IQ35196695</t>
  </si>
  <si>
    <t>IQ35196716</t>
  </si>
  <si>
    <t>IQ35196790</t>
  </si>
  <si>
    <t>IQ35196791</t>
  </si>
  <si>
    <t>IQ35196934</t>
  </si>
  <si>
    <t>IQ35196952</t>
  </si>
  <si>
    <t>IQ35197060</t>
  </si>
  <si>
    <t>IQ35197179</t>
  </si>
  <si>
    <t>IQ35197195</t>
  </si>
  <si>
    <t>IQ35197196</t>
  </si>
  <si>
    <t>IQ35197211</t>
  </si>
  <si>
    <t>IQ35197251</t>
  </si>
  <si>
    <t>IQ35197264</t>
  </si>
  <si>
    <t>IQ35197300</t>
  </si>
  <si>
    <t>IQ35197351</t>
  </si>
  <si>
    <t>IQ35197354</t>
  </si>
  <si>
    <t>IQ35197535</t>
  </si>
  <si>
    <t>IQ35197552</t>
  </si>
  <si>
    <t>IQ35197596</t>
  </si>
  <si>
    <t>IQ35197651</t>
  </si>
  <si>
    <t>IQ35197696</t>
  </si>
  <si>
    <t>IQ35197699</t>
  </si>
  <si>
    <t>IQ35197754</t>
  </si>
  <si>
    <t>IQ35197760</t>
  </si>
  <si>
    <t>IQ35197814</t>
  </si>
  <si>
    <t>IQ35197854</t>
  </si>
  <si>
    <t>IQ35197860</t>
  </si>
  <si>
    <t>IQ35197963</t>
  </si>
  <si>
    <t>IQ3519868</t>
  </si>
  <si>
    <t>IQ35199763</t>
  </si>
  <si>
    <t>IQ35200960</t>
  </si>
  <si>
    <t>IQ35201350</t>
  </si>
  <si>
    <t>IQ35201362</t>
  </si>
  <si>
    <t>IQ35201365</t>
  </si>
  <si>
    <t>IQ35201639</t>
  </si>
  <si>
    <t>IQ35201871</t>
  </si>
  <si>
    <t>IQ35204068</t>
  </si>
  <si>
    <t>IQ35205438</t>
  </si>
  <si>
    <t>IQ35205744</t>
  </si>
  <si>
    <t>IQ35207961</t>
  </si>
  <si>
    <t>IQ35208105</t>
  </si>
  <si>
    <t>IQ35208355</t>
  </si>
  <si>
    <t>IQ3520904</t>
  </si>
  <si>
    <t>IQ35209090</t>
  </si>
  <si>
    <t>IQ3521417</t>
  </si>
  <si>
    <t>IQ35222442</t>
  </si>
  <si>
    <t>IQ35222465</t>
  </si>
  <si>
    <t>IQ35222506</t>
  </si>
  <si>
    <t>IQ35222664</t>
  </si>
  <si>
    <t>IQ35222727</t>
  </si>
  <si>
    <t>IQ35222744</t>
  </si>
  <si>
    <t>IQ35222751</t>
  </si>
  <si>
    <t>IQ35222772</t>
  </si>
  <si>
    <t>IQ35222820</t>
  </si>
  <si>
    <t>IQ35222857</t>
  </si>
  <si>
    <t>IQ35222965</t>
  </si>
  <si>
    <t>IQ35223090</t>
  </si>
  <si>
    <t>IQ35223095</t>
  </si>
  <si>
    <t>IQ35223133</t>
  </si>
  <si>
    <t>IQ35223161</t>
  </si>
  <si>
    <t>IQ35223208</t>
  </si>
  <si>
    <t>IQ35223220</t>
  </si>
  <si>
    <t>IQ35223318</t>
  </si>
  <si>
    <t>IQ35223389</t>
  </si>
  <si>
    <t>IQ35224469</t>
  </si>
  <si>
    <t>IQ35224632</t>
  </si>
  <si>
    <t>IQ35225593</t>
  </si>
  <si>
    <t>IQ35225727</t>
  </si>
  <si>
    <t>IQ35225802</t>
  </si>
  <si>
    <t>IQ35225884</t>
  </si>
  <si>
    <t>IQ35225933</t>
  </si>
  <si>
    <t>IQ35225983</t>
  </si>
  <si>
    <t>IQ35226048</t>
  </si>
  <si>
    <t>IQ35226133</t>
  </si>
  <si>
    <t>IQ35226408</t>
  </si>
  <si>
    <t>IQ35226534</t>
  </si>
  <si>
    <t>IQ35226937</t>
  </si>
  <si>
    <t>IQ35226986</t>
  </si>
  <si>
    <t>IQ35227089</t>
  </si>
  <si>
    <t>IQ35227107</t>
  </si>
  <si>
    <t>IQ35227113</t>
  </si>
  <si>
    <t>IQ35227142</t>
  </si>
  <si>
    <t>IQ35227273</t>
  </si>
  <si>
    <t>IQ35227289</t>
  </si>
  <si>
    <t>IQ35227322</t>
  </si>
  <si>
    <t>IQ35227448</t>
  </si>
  <si>
    <t>IQ35227653</t>
  </si>
  <si>
    <t>IQ35227658</t>
  </si>
  <si>
    <t>IQ35227672</t>
  </si>
  <si>
    <t>IQ35227819</t>
  </si>
  <si>
    <t>IQ35227840</t>
  </si>
  <si>
    <t>IQ35227914</t>
  </si>
  <si>
    <t>IQ35227927</t>
  </si>
  <si>
    <t>IQ35228012</t>
  </si>
  <si>
    <t>IQ35228035</t>
  </si>
  <si>
    <t>IQ35228044</t>
  </si>
  <si>
    <t>IQ35228107</t>
  </si>
  <si>
    <t>IQ35228219</t>
  </si>
  <si>
    <t>IQ35228226</t>
  </si>
  <si>
    <t>IQ35228346</t>
  </si>
  <si>
    <t>IQ35228378</t>
  </si>
  <si>
    <t>IQ35228389</t>
  </si>
  <si>
    <t>IQ35228391</t>
  </si>
  <si>
    <t>IQ35228413</t>
  </si>
  <si>
    <t>IQ35228437</t>
  </si>
  <si>
    <t>IQ35228452</t>
  </si>
  <si>
    <t>IQ35228466</t>
  </si>
  <si>
    <t>IQ35229804</t>
  </si>
  <si>
    <t>IQ35229814</t>
  </si>
  <si>
    <t>IQ35230600</t>
  </si>
  <si>
    <t>IQ35230694</t>
  </si>
  <si>
    <t>IQ35230859</t>
  </si>
  <si>
    <t>IQ35231332</t>
  </si>
  <si>
    <t>IQ35231414</t>
  </si>
  <si>
    <t>IQ35231451</t>
  </si>
  <si>
    <t>IQ35231491</t>
  </si>
  <si>
    <t>IQ35232871</t>
  </si>
  <si>
    <t>IQ35233051</t>
  </si>
  <si>
    <t>IQ35233355</t>
  </si>
  <si>
    <t>IQ35233540</t>
  </si>
  <si>
    <t>IQ35233690</t>
  </si>
  <si>
    <t>IQ35233958</t>
  </si>
  <si>
    <t>IQ35235156</t>
  </si>
  <si>
    <t>IQ35235388</t>
  </si>
  <si>
    <t>IQ35235534</t>
  </si>
  <si>
    <t>IQ35245498</t>
  </si>
  <si>
    <t>IQ35245843</t>
  </si>
  <si>
    <t>IQ35245961</t>
  </si>
  <si>
    <t>IQ35246037</t>
  </si>
  <si>
    <t>IQ35246104</t>
  </si>
  <si>
    <t>IQ35246118</t>
  </si>
  <si>
    <t>IQ35246131</t>
  </si>
  <si>
    <t>IQ35246186</t>
  </si>
  <si>
    <t>IQ35246289</t>
  </si>
  <si>
    <t>IQ35246494</t>
  </si>
  <si>
    <t>IQ35246509</t>
  </si>
  <si>
    <t>IQ35246594</t>
  </si>
  <si>
    <t>IQ35246618</t>
  </si>
  <si>
    <t>IQ35246902</t>
  </si>
  <si>
    <t>IQ35246940</t>
  </si>
  <si>
    <t>IQ35246977</t>
  </si>
  <si>
    <t>IQ35246992</t>
  </si>
  <si>
    <t>IQ35247030</t>
  </si>
  <si>
    <t>IQ35247077</t>
  </si>
  <si>
    <t>IQ35247093</t>
  </si>
  <si>
    <t>IQ35247110</t>
  </si>
  <si>
    <t>IQ35247163</t>
  </si>
  <si>
    <t>IQ35247188</t>
  </si>
  <si>
    <t>IQ35247198</t>
  </si>
  <si>
    <t>IQ35247291</t>
  </si>
  <si>
    <t>IQ35247299</t>
  </si>
  <si>
    <t>IQ35247888</t>
  </si>
  <si>
    <t>IQ35248161</t>
  </si>
  <si>
    <t>IQ35248192</t>
  </si>
  <si>
    <t>IQ35248306</t>
  </si>
  <si>
    <t>IQ35248344</t>
  </si>
  <si>
    <t>IQ35248453</t>
  </si>
  <si>
    <t>IQ35248616</t>
  </si>
  <si>
    <t>IQ35248888</t>
  </si>
  <si>
    <t>IQ35248967</t>
  </si>
  <si>
    <t>IQ35249078</t>
  </si>
  <si>
    <t>IQ35249113</t>
  </si>
  <si>
    <t>IQ35249147</t>
  </si>
  <si>
    <t>IQ35249213</t>
  </si>
  <si>
    <t>IQ35249480</t>
  </si>
  <si>
    <t>IQ35249568</t>
  </si>
  <si>
    <t>IQ35249570</t>
  </si>
  <si>
    <t>IQ35249649</t>
  </si>
  <si>
    <t>IQ35249712</t>
  </si>
  <si>
    <t>IQ35249744</t>
  </si>
  <si>
    <t>IQ35249774</t>
  </si>
  <si>
    <t>IQ35249938</t>
  </si>
  <si>
    <t>IQ35249957</t>
  </si>
  <si>
    <t>IQ35250060</t>
  </si>
  <si>
    <t>IQ35250147</t>
  </si>
  <si>
    <t>IQ35250219</t>
  </si>
  <si>
    <t>IQ35250386</t>
  </si>
  <si>
    <t>IQ35250454</t>
  </si>
  <si>
    <t>IQ35250474</t>
  </si>
  <si>
    <t>IQ35250491</t>
  </si>
  <si>
    <t>IQ35250533</t>
  </si>
  <si>
    <t>IQ35250549</t>
  </si>
  <si>
    <t>IQ35250711</t>
  </si>
  <si>
    <t>IQ35250728</t>
  </si>
  <si>
    <t>IQ35250905</t>
  </si>
  <si>
    <t>IQ35251052</t>
  </si>
  <si>
    <t>IQ35251192</t>
  </si>
  <si>
    <t>IQ35251203</t>
  </si>
  <si>
    <t>IQ35251337</t>
  </si>
  <si>
    <t>IQ35251483</t>
  </si>
  <si>
    <t>IQ35251564</t>
  </si>
  <si>
    <t>IQ35251571</t>
  </si>
  <si>
    <t>IQ35251850</t>
  </si>
  <si>
    <t>IQ35253346</t>
  </si>
  <si>
    <t>IQ35253395</t>
  </si>
  <si>
    <t>IQ35253412</t>
  </si>
  <si>
    <t>IQ35253435</t>
  </si>
  <si>
    <t>IQ35253497</t>
  </si>
  <si>
    <t>IQ35253503</t>
  </si>
  <si>
    <t>IQ35255764</t>
  </si>
  <si>
    <t>IQ35257316</t>
  </si>
  <si>
    <t>IQ35257493</t>
  </si>
  <si>
    <t>IQ35257607</t>
  </si>
  <si>
    <t>IQ35257642</t>
  </si>
  <si>
    <t>IQ35257857</t>
  </si>
  <si>
    <t>IQ35257872</t>
  </si>
  <si>
    <t>IQ35257928</t>
  </si>
  <si>
    <t>IQ3525995</t>
  </si>
  <si>
    <t>IQ35268086</t>
  </si>
  <si>
    <t>IQ35268132</t>
  </si>
  <si>
    <t>IQ35268168</t>
  </si>
  <si>
    <t>IQ35268190</t>
  </si>
  <si>
    <t>IQ35268316</t>
  </si>
  <si>
    <t>IQ35268522</t>
  </si>
  <si>
    <t>IQ35268591</t>
  </si>
  <si>
    <t>IQ35268619</t>
  </si>
  <si>
    <t>IQ35268632</t>
  </si>
  <si>
    <t>IQ35268637</t>
  </si>
  <si>
    <t>IQ35268784</t>
  </si>
  <si>
    <t>IQ35268803</t>
  </si>
  <si>
    <t>IQ35268834</t>
  </si>
  <si>
    <t>IQ35268844</t>
  </si>
  <si>
    <t>IQ35268851</t>
  </si>
  <si>
    <t>IQ35268864</t>
  </si>
  <si>
    <t>IQ35269029</t>
  </si>
  <si>
    <t>IQ35269156</t>
  </si>
  <si>
    <t>IQ35269190</t>
  </si>
  <si>
    <t>IQ35269288</t>
  </si>
  <si>
    <t>IQ35269291</t>
  </si>
  <si>
    <t>IQ35269328</t>
  </si>
  <si>
    <t>IQ35269446</t>
  </si>
  <si>
    <t>IQ35269469</t>
  </si>
  <si>
    <t>IQ35269821</t>
  </si>
  <si>
    <t>IQ35269944</t>
  </si>
  <si>
    <t>IQ35269985</t>
  </si>
  <si>
    <t>IQ35270014</t>
  </si>
  <si>
    <t>IQ35270528</t>
  </si>
  <si>
    <t>IQ35270571</t>
  </si>
  <si>
    <t>IQ35270604</t>
  </si>
  <si>
    <t>IQ35270881</t>
  </si>
  <si>
    <t>IQ35270908</t>
  </si>
  <si>
    <t>IQ35270918</t>
  </si>
  <si>
    <t>IQ35270977</t>
  </si>
  <si>
    <t>IQ35271015</t>
  </si>
  <si>
    <t>IQ35271035</t>
  </si>
  <si>
    <t>IQ35271049</t>
  </si>
  <si>
    <t>IQ35271073</t>
  </si>
  <si>
    <t>IQ35271142</t>
  </si>
  <si>
    <t>IQ35271221</t>
  </si>
  <si>
    <t>IQ35271225</t>
  </si>
  <si>
    <t>IQ35271366</t>
  </si>
  <si>
    <t>IQ35271387</t>
  </si>
  <si>
    <t>IQ35271453</t>
  </si>
  <si>
    <t>IQ35271489</t>
  </si>
  <si>
    <t>IQ35271490</t>
  </si>
  <si>
    <t>IQ35271503</t>
  </si>
  <si>
    <t>IQ35271519</t>
  </si>
  <si>
    <t>IQ35271584</t>
  </si>
  <si>
    <t>IQ35271614</t>
  </si>
  <si>
    <t>IQ35271634</t>
  </si>
  <si>
    <t>IQ35271640</t>
  </si>
  <si>
    <t>IQ35271675</t>
  </si>
  <si>
    <t>IQ35271701</t>
  </si>
  <si>
    <t>IQ35271718</t>
  </si>
  <si>
    <t>IQ35271773</t>
  </si>
  <si>
    <t>IQ35271777</t>
  </si>
  <si>
    <t>IQ35271778</t>
  </si>
  <si>
    <t>IQ35271884</t>
  </si>
  <si>
    <t>IQ35271900</t>
  </si>
  <si>
    <t>IQ35271905</t>
  </si>
  <si>
    <t>IQ35271954</t>
  </si>
  <si>
    <t>IQ3527201</t>
  </si>
  <si>
    <t>IQ35272067</t>
  </si>
  <si>
    <t>IQ35272246</t>
  </si>
  <si>
    <t>IQ35272253</t>
  </si>
  <si>
    <t>IQ35272281</t>
  </si>
  <si>
    <t>IQ35272284</t>
  </si>
  <si>
    <t>IQ35272303</t>
  </si>
  <si>
    <t>IQ35272321</t>
  </si>
  <si>
    <t>IQ35272386</t>
  </si>
  <si>
    <t>IQ35272422</t>
  </si>
  <si>
    <t>IQ35272457</t>
  </si>
  <si>
    <t>IQ35272511</t>
  </si>
  <si>
    <t>IQ35272569</t>
  </si>
  <si>
    <t>IQ35272619</t>
  </si>
  <si>
    <t>IQ35272640</t>
  </si>
  <si>
    <t>IQ35272663</t>
  </si>
  <si>
    <t>IQ35272700</t>
  </si>
  <si>
    <t>IQ35272715</t>
  </si>
  <si>
    <t>IQ35272744</t>
  </si>
  <si>
    <t>IQ35272766</t>
  </si>
  <si>
    <t>IQ35272820</t>
  </si>
  <si>
    <t>IQ35272860</t>
  </si>
  <si>
    <t>IQ35272867</t>
  </si>
  <si>
    <t>IQ35272886</t>
  </si>
  <si>
    <t>IQ35272909</t>
  </si>
  <si>
    <t>IQ35272911</t>
  </si>
  <si>
    <t>IQ35272914</t>
  </si>
  <si>
    <t>IQ35272963</t>
  </si>
  <si>
    <t>IQ35272991</t>
  </si>
  <si>
    <t>IQ35272997</t>
  </si>
  <si>
    <t>IQ35273021</t>
  </si>
  <si>
    <t>IQ35273030</t>
  </si>
  <si>
    <t>IQ35273032</t>
  </si>
  <si>
    <t>IQ35273054</t>
  </si>
  <si>
    <t>IQ35273171</t>
  </si>
  <si>
    <t>IQ35273176</t>
  </si>
  <si>
    <t>IQ35273194</t>
  </si>
  <si>
    <t>IQ35273204</t>
  </si>
  <si>
    <t>IQ35273220</t>
  </si>
  <si>
    <t>IQ35273338</t>
  </si>
  <si>
    <t>IQ35273383</t>
  </si>
  <si>
    <t>IQ35273384</t>
  </si>
  <si>
    <t>IQ35273530</t>
  </si>
  <si>
    <t>IQ35273705</t>
  </si>
  <si>
    <t>IQ35273723</t>
  </si>
  <si>
    <t>IQ35273729</t>
  </si>
  <si>
    <t>IQ35273853</t>
  </si>
  <si>
    <t>IQ35273878</t>
  </si>
  <si>
    <t>IQ35273880</t>
  </si>
  <si>
    <t>IQ35273913</t>
  </si>
  <si>
    <t>IQ35273919</t>
  </si>
  <si>
    <t>IQ35273921</t>
  </si>
  <si>
    <t>IQ35273989</t>
  </si>
  <si>
    <t>IQ35274007</t>
  </si>
  <si>
    <t>IQ3527427</t>
  </si>
  <si>
    <t>IQ35274491</t>
  </si>
  <si>
    <t>IQ35274514</t>
  </si>
  <si>
    <t>IQ35274547</t>
  </si>
  <si>
    <t>IQ35274563</t>
  </si>
  <si>
    <t>IQ35274576</t>
  </si>
  <si>
    <t>IQ35274607</t>
  </si>
  <si>
    <t>IQ35274624</t>
  </si>
  <si>
    <t>IQ35274649</t>
  </si>
  <si>
    <t>IQ35274654</t>
  </si>
  <si>
    <t>IQ35274769</t>
  </si>
  <si>
    <t>IQ35274792</t>
  </si>
  <si>
    <t>IQ35274805</t>
  </si>
  <si>
    <t>IQ35274808</t>
  </si>
  <si>
    <t>IQ35274812</t>
  </si>
  <si>
    <t>IQ35274820</t>
  </si>
  <si>
    <t>IQ35274921</t>
  </si>
  <si>
    <t>IQ35274992</t>
  </si>
  <si>
    <t>IQ35275153</t>
  </si>
  <si>
    <t>IQ35275172</t>
  </si>
  <si>
    <t>IQ35275215</t>
  </si>
  <si>
    <t>IQ35275250</t>
  </si>
  <si>
    <t>IQ35275286</t>
  </si>
  <si>
    <t>IQ3527532</t>
  </si>
  <si>
    <t>IQ35275341</t>
  </si>
  <si>
    <t>IQ35275371</t>
  </si>
  <si>
    <t>IQ35275562</t>
  </si>
  <si>
    <t>IQ35275603</t>
  </si>
  <si>
    <t>IQ35275653</t>
  </si>
  <si>
    <t>IQ35275788</t>
  </si>
  <si>
    <t>IQ35275808</t>
  </si>
  <si>
    <t>IQ35275909</t>
  </si>
  <si>
    <t>IQ35276105</t>
  </si>
  <si>
    <t>IQ35276111</t>
  </si>
  <si>
    <t>IQ3527620</t>
  </si>
  <si>
    <t>IQ35276216</t>
  </si>
  <si>
    <t>IQ35276239</t>
  </si>
  <si>
    <t>IQ35276273</t>
  </si>
  <si>
    <t>IQ35276394</t>
  </si>
  <si>
    <t>IQ35276408</t>
  </si>
  <si>
    <t>IQ35276579</t>
  </si>
  <si>
    <t>IQ35276647</t>
  </si>
  <si>
    <t>IQ3527689</t>
  </si>
  <si>
    <t>IQ35277167</t>
  </si>
  <si>
    <t>IQ3527778</t>
  </si>
  <si>
    <t>IQ3527805</t>
  </si>
  <si>
    <t>IQ3527830</t>
  </si>
  <si>
    <t>IQ3527857</t>
  </si>
  <si>
    <t>IQ3527879</t>
  </si>
  <si>
    <t>IQ3527931</t>
  </si>
  <si>
    <t>IQ352795</t>
  </si>
  <si>
    <t>IQ3527964</t>
  </si>
  <si>
    <t>IQ3528010</t>
  </si>
  <si>
    <t>IQ3528106</t>
  </si>
  <si>
    <t>IQ3528185</t>
  </si>
  <si>
    <t>IQ3528243</t>
  </si>
  <si>
    <t>IQ35289956</t>
  </si>
  <si>
    <t>IQ35290369</t>
  </si>
  <si>
    <t>IQ35290387</t>
  </si>
  <si>
    <t>IQ35290401</t>
  </si>
  <si>
    <t>IQ35290404</t>
  </si>
  <si>
    <t>IQ35290470</t>
  </si>
  <si>
    <t>IQ35290523</t>
  </si>
  <si>
    <t>IQ35290620</t>
  </si>
  <si>
    <t>IQ35290636</t>
  </si>
  <si>
    <t>IQ35290698</t>
  </si>
  <si>
    <t>IQ35290712</t>
  </si>
  <si>
    <t>IQ35290729</t>
  </si>
  <si>
    <t>IQ35290803</t>
  </si>
  <si>
    <t>IQ35290821</t>
  </si>
  <si>
    <t>IQ35290905</t>
  </si>
  <si>
    <t>IQ35291081</t>
  </si>
  <si>
    <t>IQ35291184</t>
  </si>
  <si>
    <t>IQ35291194</t>
  </si>
  <si>
    <t>IQ35291216</t>
  </si>
  <si>
    <t>IQ35291436</t>
  </si>
  <si>
    <t>IQ35291440</t>
  </si>
  <si>
    <t>IQ35291463</t>
  </si>
  <si>
    <t>IQ35291467</t>
  </si>
  <si>
    <t>IQ35291502</t>
  </si>
  <si>
    <t>IQ35291524</t>
  </si>
  <si>
    <t>IQ35291535</t>
  </si>
  <si>
    <t>IQ35291553</t>
  </si>
  <si>
    <t>IQ35291589</t>
  </si>
  <si>
    <t>IQ35291658</t>
  </si>
  <si>
    <t>IQ35291660</t>
  </si>
  <si>
    <t>IQ35291675</t>
  </si>
  <si>
    <t>IQ35291676</t>
  </si>
  <si>
    <t>IQ35291755</t>
  </si>
  <si>
    <t>IQ35291802</t>
  </si>
  <si>
    <t>IQ35291833</t>
  </si>
  <si>
    <t>IQ35291854</t>
  </si>
  <si>
    <t>IQ35291991</t>
  </si>
  <si>
    <t>IQ35292157</t>
  </si>
  <si>
    <t>IQ35292174</t>
  </si>
  <si>
    <t>IQ35292191</t>
  </si>
  <si>
    <t>IQ35292241</t>
  </si>
  <si>
    <t>IQ35292249</t>
  </si>
  <si>
    <t>IQ35292268</t>
  </si>
  <si>
    <t>IQ35292295</t>
  </si>
  <si>
    <t>IQ35292314</t>
  </si>
  <si>
    <t>IQ35292360</t>
  </si>
  <si>
    <t>IQ35292398</t>
  </si>
  <si>
    <t>IQ35292490</t>
  </si>
  <si>
    <t>IQ35292547</t>
  </si>
  <si>
    <t>IQ35292586</t>
  </si>
  <si>
    <t>IQ35292610</t>
  </si>
  <si>
    <t>IQ35292625</t>
  </si>
  <si>
    <t>IQ35292633</t>
  </si>
  <si>
    <t>IQ35292673</t>
  </si>
  <si>
    <t>IQ35292708</t>
  </si>
  <si>
    <t>IQ35292731</t>
  </si>
  <si>
    <t>IQ35292787</t>
  </si>
  <si>
    <t>IQ35292815</t>
  </si>
  <si>
    <t>IQ35292870</t>
  </si>
  <si>
    <t>IQ35292915</t>
  </si>
  <si>
    <t>IQ35293564</t>
  </si>
  <si>
    <t>IQ35293617</t>
  </si>
  <si>
    <t>IQ35293666</t>
  </si>
  <si>
    <t>IQ35293733</t>
  </si>
  <si>
    <t>IQ35293757</t>
  </si>
  <si>
    <t>IQ35293816</t>
  </si>
  <si>
    <t>IQ35294023</t>
  </si>
  <si>
    <t>IQ35294060</t>
  </si>
  <si>
    <t>IQ35294107</t>
  </si>
  <si>
    <t>IQ35294158</t>
  </si>
  <si>
    <t>IQ35294171</t>
  </si>
  <si>
    <t>IQ35294355</t>
  </si>
  <si>
    <t>IQ35294368</t>
  </si>
  <si>
    <t>IQ35294596</t>
  </si>
  <si>
    <t>IQ35294657</t>
  </si>
  <si>
    <t>IQ35294665</t>
  </si>
  <si>
    <t>IQ35294702</t>
  </si>
  <si>
    <t>IQ35294780</t>
  </si>
  <si>
    <t>IQ35294815</t>
  </si>
  <si>
    <t>IQ35294817</t>
  </si>
  <si>
    <t>IQ35294847</t>
  </si>
  <si>
    <t>IQ35294859</t>
  </si>
  <si>
    <t>IQ35294860</t>
  </si>
  <si>
    <t>IQ35294910</t>
  </si>
  <si>
    <t>IQ35294958</t>
  </si>
  <si>
    <t>IQ35295004</t>
  </si>
  <si>
    <t>IQ35295015</t>
  </si>
  <si>
    <t>IQ35295032</t>
  </si>
  <si>
    <t>IQ35295038</t>
  </si>
  <si>
    <t>IQ35295164</t>
  </si>
  <si>
    <t>IQ35295194</t>
  </si>
  <si>
    <t>IQ35295478</t>
  </si>
  <si>
    <t>IQ35295521</t>
  </si>
  <si>
    <t>IQ35295588</t>
  </si>
  <si>
    <t>IQ35295592</t>
  </si>
  <si>
    <t>IQ35295727</t>
  </si>
  <si>
    <t>IQ35295951</t>
  </si>
  <si>
    <t>IQ35296030</t>
  </si>
  <si>
    <t>IQ35296036</t>
  </si>
  <si>
    <t>IQ35296195</t>
  </si>
  <si>
    <t>IQ35296252</t>
  </si>
  <si>
    <t>IQ35296267</t>
  </si>
  <si>
    <t>IQ35296315</t>
  </si>
  <si>
    <t>IQ35296355</t>
  </si>
  <si>
    <t>IQ35296377</t>
  </si>
  <si>
    <t>IQ35296400</t>
  </si>
  <si>
    <t>IQ35296416</t>
  </si>
  <si>
    <t>IQ35296479</t>
  </si>
  <si>
    <t>IQ35296515</t>
  </si>
  <si>
    <t>IQ35296547</t>
  </si>
  <si>
    <t>IQ35296575</t>
  </si>
  <si>
    <t>IQ35296603</t>
  </si>
  <si>
    <t>IQ35296651</t>
  </si>
  <si>
    <t>IQ35296675</t>
  </si>
  <si>
    <t>IQ35297083</t>
  </si>
  <si>
    <t>IQ35297116</t>
  </si>
  <si>
    <t>IQ35297182</t>
  </si>
  <si>
    <t>IQ35299782</t>
  </si>
  <si>
    <t>IQ35299922</t>
  </si>
  <si>
    <t>IQ35300095</t>
  </si>
  <si>
    <t>IQ353071</t>
  </si>
  <si>
    <t>IQ3531828</t>
  </si>
  <si>
    <t>IQ3532310</t>
  </si>
  <si>
    <t>IQ3532341</t>
  </si>
  <si>
    <t>IQ3533220</t>
  </si>
  <si>
    <t>IQ3533221</t>
  </si>
  <si>
    <t>IQ3533222</t>
  </si>
  <si>
    <t>IQ3533223</t>
  </si>
  <si>
    <t>IQ3533283</t>
  </si>
  <si>
    <t>IQ3533554</t>
  </si>
  <si>
    <t>IQ3533555</t>
  </si>
  <si>
    <t>IQ3533556</t>
  </si>
  <si>
    <t>IQ3533557</t>
  </si>
  <si>
    <t>IQ3533558</t>
  </si>
  <si>
    <t>IQ3533559</t>
  </si>
  <si>
    <t>IQ3533560</t>
  </si>
  <si>
    <t>IQ3533561</t>
  </si>
  <si>
    <t>IQ3533562</t>
  </si>
  <si>
    <t>IQ3533563</t>
  </si>
  <si>
    <t>IQ3533564</t>
  </si>
  <si>
    <t>IQ3533565</t>
  </si>
  <si>
    <t>IQ3533566</t>
  </si>
  <si>
    <t>IQ3533567</t>
  </si>
  <si>
    <t>IQ3533568</t>
  </si>
  <si>
    <t>IQ3533569</t>
  </si>
  <si>
    <t>IQ3533570</t>
  </si>
  <si>
    <t>IQ3533571</t>
  </si>
  <si>
    <t>IQ3533572</t>
  </si>
  <si>
    <t>IQ3533573</t>
  </si>
  <si>
    <t>IQ3533574</t>
  </si>
  <si>
    <t>IQ3533575</t>
  </si>
  <si>
    <t>IQ3533576</t>
  </si>
  <si>
    <t>IQ3533577</t>
  </si>
  <si>
    <t>IQ3533582</t>
  </si>
  <si>
    <t>IQ3533585</t>
  </si>
  <si>
    <t>IQ3533587</t>
  </si>
  <si>
    <t>IQ3533589</t>
  </si>
  <si>
    <t>IQ3533592</t>
  </si>
  <si>
    <t>IQ3533594</t>
  </si>
  <si>
    <t>IQ3533595</t>
  </si>
  <si>
    <t>IQ3533597</t>
  </si>
  <si>
    <t>IQ3533598</t>
  </si>
  <si>
    <t>IQ3533599</t>
  </si>
  <si>
    <t>IQ3533600</t>
  </si>
  <si>
    <t>IQ3533603</t>
  </si>
  <si>
    <t>IQ3533605</t>
  </si>
  <si>
    <t>IQ3533617</t>
  </si>
  <si>
    <t>IQ3533620</t>
  </si>
  <si>
    <t>IQ3533623</t>
  </si>
  <si>
    <t>IQ3533627</t>
  </si>
  <si>
    <t>IQ3533629</t>
  </si>
  <si>
    <t>IQ3533630</t>
  </si>
  <si>
    <t>IQ3533633</t>
  </si>
  <si>
    <t>IQ3533636</t>
  </si>
  <si>
    <t>IQ3533639</t>
  </si>
  <si>
    <t>IQ3533641</t>
  </si>
  <si>
    <t>IQ3533645</t>
  </si>
  <si>
    <t>IQ3533648</t>
  </si>
  <si>
    <t>IQ3533651</t>
  </si>
  <si>
    <t>IQ3533653</t>
  </si>
  <si>
    <t>IQ3533655</t>
  </si>
  <si>
    <t>IQ3533658</t>
  </si>
  <si>
    <t>IQ3533660</t>
  </si>
  <si>
    <t>IQ3533661</t>
  </si>
  <si>
    <t>IQ3533662</t>
  </si>
  <si>
    <t>IQ3533663</t>
  </si>
  <si>
    <t>IQ3533664</t>
  </si>
  <si>
    <t>IQ3533666</t>
  </si>
  <si>
    <t>IQ3533667</t>
  </si>
  <si>
    <t>IQ3533668</t>
  </si>
  <si>
    <t>IQ3533670</t>
  </si>
  <si>
    <t>IQ3533672</t>
  </si>
  <si>
    <t>IQ3533673</t>
  </si>
  <si>
    <t>IQ3533675</t>
  </si>
  <si>
    <t>IQ3533677</t>
  </si>
  <si>
    <t>IQ3533678</t>
  </si>
  <si>
    <t>IQ3533679</t>
  </si>
  <si>
    <t>IQ3533680</t>
  </si>
  <si>
    <t>IQ3533681</t>
  </si>
  <si>
    <t>IQ3533682</t>
  </si>
  <si>
    <t>IQ3533684</t>
  </si>
  <si>
    <t>IQ3533685</t>
  </si>
  <si>
    <t>IQ3533691</t>
  </si>
  <si>
    <t>IQ3533693</t>
  </si>
  <si>
    <t>IQ3533694</t>
  </si>
  <si>
    <t>IQ3533696</t>
  </si>
  <si>
    <t>IQ3533697</t>
  </si>
  <si>
    <t>IQ3533699</t>
  </si>
  <si>
    <t>IQ3533700</t>
  </si>
  <si>
    <t>IQ3533702</t>
  </si>
  <si>
    <t>IQ3533703</t>
  </si>
  <si>
    <t>IQ3533704</t>
  </si>
  <si>
    <t>IQ3533705</t>
  </si>
  <si>
    <t>IQ3533708</t>
  </si>
  <si>
    <t>IQ3533709</t>
  </si>
  <si>
    <t>IQ3533710</t>
  </si>
  <si>
    <t>IQ3533711</t>
  </si>
  <si>
    <t>IQ3533712</t>
  </si>
  <si>
    <t>IQ3533714</t>
  </si>
  <si>
    <t>IQ3533719</t>
  </si>
  <si>
    <t>IQ3533721</t>
  </si>
  <si>
    <t>IQ3533722</t>
  </si>
  <si>
    <t>IQ3533724</t>
  </si>
  <si>
    <t>IQ3533725</t>
  </si>
  <si>
    <t>IQ3533726</t>
  </si>
  <si>
    <t>IQ3533745</t>
  </si>
  <si>
    <t>IQ3533746</t>
  </si>
  <si>
    <t>IQ35337464</t>
  </si>
  <si>
    <t>IQ3533748</t>
  </si>
  <si>
    <t>IQ3533750</t>
  </si>
  <si>
    <t>IQ3533755</t>
  </si>
  <si>
    <t>IQ3533757</t>
  </si>
  <si>
    <t>IQ3533759</t>
  </si>
  <si>
    <t>IQ3533760</t>
  </si>
  <si>
    <t>IQ3533762</t>
  </si>
  <si>
    <t>IQ3533764</t>
  </si>
  <si>
    <t>IQ3533768</t>
  </si>
  <si>
    <t>IQ35337695</t>
  </si>
  <si>
    <t>IQ3533772</t>
  </si>
  <si>
    <t>IQ3533774</t>
  </si>
  <si>
    <t>IQ3533775</t>
  </si>
  <si>
    <t>IQ3533776</t>
  </si>
  <si>
    <t>IQ3533778</t>
  </si>
  <si>
    <t>IQ3533779</t>
  </si>
  <si>
    <t>IQ3533784</t>
  </si>
  <si>
    <t>IQ3533786</t>
  </si>
  <si>
    <t>IQ3533788</t>
  </si>
  <si>
    <t>IQ3533789</t>
  </si>
  <si>
    <t>IQ3533791</t>
  </si>
  <si>
    <t>IQ3533792</t>
  </si>
  <si>
    <t>IQ3533793</t>
  </si>
  <si>
    <t>IQ3533794</t>
  </si>
  <si>
    <t>IQ3533795</t>
  </si>
  <si>
    <t>IQ3533797</t>
  </si>
  <si>
    <t>IQ3533798</t>
  </si>
  <si>
    <t>IQ3533799</t>
  </si>
  <si>
    <t>IQ3533801</t>
  </si>
  <si>
    <t>IQ3533803</t>
  </si>
  <si>
    <t>IQ3533805</t>
  </si>
  <si>
    <t>IQ3533806</t>
  </si>
  <si>
    <t>IQ3533807</t>
  </si>
  <si>
    <t>IQ3533808</t>
  </si>
  <si>
    <t>IQ3533809</t>
  </si>
  <si>
    <t>IQ3533810</t>
  </si>
  <si>
    <t>IQ3533812</t>
  </si>
  <si>
    <t>IQ3533813</t>
  </si>
  <si>
    <t>IQ3533814</t>
  </si>
  <si>
    <t>IQ3533815</t>
  </si>
  <si>
    <t>IQ3533817</t>
  </si>
  <si>
    <t>IQ3533818</t>
  </si>
  <si>
    <t>IQ3533819</t>
  </si>
  <si>
    <t>IQ3533820</t>
  </si>
  <si>
    <t>IQ3533821</t>
  </si>
  <si>
    <t>IQ3533824</t>
  </si>
  <si>
    <t>IQ3533825</t>
  </si>
  <si>
    <t>IQ3533826</t>
  </si>
  <si>
    <t>IQ3533827</t>
  </si>
  <si>
    <t>IQ3533830</t>
  </si>
  <si>
    <t>IQ3533832</t>
  </si>
  <si>
    <t>IQ3533833</t>
  </si>
  <si>
    <t>IQ3533835</t>
  </si>
  <si>
    <t>IQ3533836</t>
  </si>
  <si>
    <t>IQ35338360</t>
  </si>
  <si>
    <t>IQ3533837</t>
  </si>
  <si>
    <t>IQ3533838</t>
  </si>
  <si>
    <t>IQ3533839</t>
  </si>
  <si>
    <t>IQ3533840</t>
  </si>
  <si>
    <t>IQ3533841</t>
  </si>
  <si>
    <t>IQ3533842</t>
  </si>
  <si>
    <t>IQ3533843</t>
  </si>
  <si>
    <t>IQ3533844</t>
  </si>
  <si>
    <t>IQ3533845</t>
  </si>
  <si>
    <t>IQ3533848</t>
  </si>
  <si>
    <t>IQ3533850</t>
  </si>
  <si>
    <t>IQ35338600</t>
  </si>
  <si>
    <t>IQ3533869</t>
  </si>
  <si>
    <t>IQ3533872</t>
  </si>
  <si>
    <t>IQ3533874</t>
  </si>
  <si>
    <t>IQ3533889</t>
  </si>
  <si>
    <t>IQ3533898</t>
  </si>
  <si>
    <t>IQ3533902</t>
  </si>
  <si>
    <t>IQ3533903</t>
  </si>
  <si>
    <t>IQ3533906</t>
  </si>
  <si>
    <t>IQ3533907</t>
  </si>
  <si>
    <t>IQ3533909</t>
  </si>
  <si>
    <t>IQ3534282</t>
  </si>
  <si>
    <t>IQ3534283</t>
  </si>
  <si>
    <t>IQ3534284</t>
  </si>
  <si>
    <t>IQ3534287</t>
  </si>
  <si>
    <t>IQ3534293</t>
  </si>
  <si>
    <t>IQ3534295</t>
  </si>
  <si>
    <t>IQ3534296</t>
  </si>
  <si>
    <t>IQ3534297</t>
  </si>
  <si>
    <t>IQ3534299</t>
  </si>
  <si>
    <t>IQ3534342</t>
  </si>
  <si>
    <t>IQ35343445</t>
  </si>
  <si>
    <t>IQ35343469</t>
  </si>
  <si>
    <t>IQ35343474</t>
  </si>
  <si>
    <t>IQ35343507</t>
  </si>
  <si>
    <t>IQ35343513</t>
  </si>
  <si>
    <t>IQ35343524</t>
  </si>
  <si>
    <t>IQ35343543</t>
  </si>
  <si>
    <t>IQ35343573</t>
  </si>
  <si>
    <t>IQ35343662</t>
  </si>
  <si>
    <t>IQ35343670</t>
  </si>
  <si>
    <t>IQ35343804</t>
  </si>
  <si>
    <t>IQ35343810</t>
  </si>
  <si>
    <t>IQ35343829</t>
  </si>
  <si>
    <t>IQ35343866</t>
  </si>
  <si>
    <t>IQ35343906</t>
  </si>
  <si>
    <t>IQ35343913</t>
  </si>
  <si>
    <t>IQ35343949</t>
  </si>
  <si>
    <t>IQ35343960</t>
  </si>
  <si>
    <t>IQ3534406</t>
  </si>
  <si>
    <t>IQ35344104</t>
  </si>
  <si>
    <t>IQ35344113</t>
  </si>
  <si>
    <t>IQ35344126</t>
  </si>
  <si>
    <t>IQ3534413</t>
  </si>
  <si>
    <t>IQ35344148</t>
  </si>
  <si>
    <t>IQ3534418</t>
  </si>
  <si>
    <t>IQ35344220</t>
  </si>
  <si>
    <t>IQ35344238</t>
  </si>
  <si>
    <t>IQ35344257</t>
  </si>
  <si>
    <t>IQ35344308</t>
  </si>
  <si>
    <t>IQ35344313</t>
  </si>
  <si>
    <t>IQ35344358</t>
  </si>
  <si>
    <t>IQ35344377</t>
  </si>
  <si>
    <t>IQ35344441</t>
  </si>
  <si>
    <t>IQ35344507</t>
  </si>
  <si>
    <t>IQ35344551</t>
  </si>
  <si>
    <t>IQ35344595</t>
  </si>
  <si>
    <t>IQ35344727</t>
  </si>
  <si>
    <t>IQ35344903</t>
  </si>
  <si>
    <t>IQ35344920</t>
  </si>
  <si>
    <t>IQ3534495</t>
  </si>
  <si>
    <t>IQ3534547</t>
  </si>
  <si>
    <t>IQ3534550</t>
  </si>
  <si>
    <t>IQ35345525</t>
  </si>
  <si>
    <t>IQ3534556</t>
  </si>
  <si>
    <t>IQ35345566</t>
  </si>
  <si>
    <t>IQ3534562</t>
  </si>
  <si>
    <t>IQ3534565</t>
  </si>
  <si>
    <t>IQ3534576</t>
  </si>
  <si>
    <t>IQ3534580</t>
  </si>
  <si>
    <t>IQ3534589</t>
  </si>
  <si>
    <t>IQ35345910</t>
  </si>
  <si>
    <t>IQ3534597</t>
  </si>
  <si>
    <t>IQ3534600</t>
  </si>
  <si>
    <t>IQ3534605</t>
  </si>
  <si>
    <t>IQ3534608</t>
  </si>
  <si>
    <t>IQ3534609</t>
  </si>
  <si>
    <t>IQ35346091</t>
  </si>
  <si>
    <t>IQ3534616</t>
  </si>
  <si>
    <t>IQ3534621</t>
  </si>
  <si>
    <t>IQ35346218</t>
  </si>
  <si>
    <t>IQ3534623</t>
  </si>
  <si>
    <t>IQ3534630</t>
  </si>
  <si>
    <t>IQ3534639</t>
  </si>
  <si>
    <t>IQ3534648</t>
  </si>
  <si>
    <t>IQ3534649</t>
  </si>
  <si>
    <t>IQ35346570</t>
  </si>
  <si>
    <t>IQ35346578</t>
  </si>
  <si>
    <t>IQ35346677</t>
  </si>
  <si>
    <t>IQ35346690</t>
  </si>
  <si>
    <t>IQ35346746</t>
  </si>
  <si>
    <t>IQ35346754</t>
  </si>
  <si>
    <t>IQ35346757</t>
  </si>
  <si>
    <t>IQ35346780</t>
  </si>
  <si>
    <t>IQ35346803</t>
  </si>
  <si>
    <t>IQ35346812</t>
  </si>
  <si>
    <t>IQ35346842</t>
  </si>
  <si>
    <t>IQ35346844</t>
  </si>
  <si>
    <t>IQ35346861</t>
  </si>
  <si>
    <t>IQ35346906</t>
  </si>
  <si>
    <t>IQ35346983</t>
  </si>
  <si>
    <t>IQ35347006</t>
  </si>
  <si>
    <t>IQ3534703</t>
  </si>
  <si>
    <t>IQ35347148</t>
  </si>
  <si>
    <t>IQ35347191</t>
  </si>
  <si>
    <t>IQ35347225</t>
  </si>
  <si>
    <t>IQ35347240</t>
  </si>
  <si>
    <t>IQ35347264</t>
  </si>
  <si>
    <t>IQ35347299</t>
  </si>
  <si>
    <t>IQ35347316</t>
  </si>
  <si>
    <t>IQ35347336</t>
  </si>
  <si>
    <t>IQ35347358</t>
  </si>
  <si>
    <t>IQ35347377</t>
  </si>
  <si>
    <t>IQ35347399</t>
  </si>
  <si>
    <t>IQ35347406</t>
  </si>
  <si>
    <t>IQ35347416</t>
  </si>
  <si>
    <t>IQ35347464</t>
  </si>
  <si>
    <t>IQ35347539</t>
  </si>
  <si>
    <t>IQ3534759</t>
  </si>
  <si>
    <t>IQ3534761</t>
  </si>
  <si>
    <t>IQ35347610</t>
  </si>
  <si>
    <t>IQ3534762</t>
  </si>
  <si>
    <t>IQ35347624</t>
  </si>
  <si>
    <t>IQ35347630</t>
  </si>
  <si>
    <t>IQ35347634</t>
  </si>
  <si>
    <t>IQ3534764</t>
  </si>
  <si>
    <t>IQ35347648</t>
  </si>
  <si>
    <t>IQ3534765</t>
  </si>
  <si>
    <t>IQ35347666</t>
  </si>
  <si>
    <t>IQ35347677</t>
  </si>
  <si>
    <t>IQ3534768</t>
  </si>
  <si>
    <t>IQ35347686</t>
  </si>
  <si>
    <t>IQ3534770</t>
  </si>
  <si>
    <t>IQ35347705</t>
  </si>
  <si>
    <t>IQ3534771</t>
  </si>
  <si>
    <t>IQ3534773</t>
  </si>
  <si>
    <t>IQ3534774</t>
  </si>
  <si>
    <t>IQ35347743</t>
  </si>
  <si>
    <t>IQ35347754</t>
  </si>
  <si>
    <t>IQ3534776</t>
  </si>
  <si>
    <t>IQ3534778</t>
  </si>
  <si>
    <t>IQ3534779</t>
  </si>
  <si>
    <t>IQ35347808</t>
  </si>
  <si>
    <t>IQ3534781</t>
  </si>
  <si>
    <t>IQ35347829</t>
  </si>
  <si>
    <t>IQ35347838</t>
  </si>
  <si>
    <t>IQ3534788</t>
  </si>
  <si>
    <t>IQ35347884</t>
  </si>
  <si>
    <t>IQ35347900</t>
  </si>
  <si>
    <t>IQ35347903</t>
  </si>
  <si>
    <t>IQ35347917</t>
  </si>
  <si>
    <t>IQ35347927</t>
  </si>
  <si>
    <t>IQ35347948</t>
  </si>
  <si>
    <t>IQ3534795</t>
  </si>
  <si>
    <t>IQ35347985</t>
  </si>
  <si>
    <t>IQ35347997</t>
  </si>
  <si>
    <t>IQ35348006</t>
  </si>
  <si>
    <t>IQ35348016</t>
  </si>
  <si>
    <t>IQ35348028</t>
  </si>
  <si>
    <t>IQ35348040</t>
  </si>
  <si>
    <t>IQ35348050</t>
  </si>
  <si>
    <t>IQ35348059</t>
  </si>
  <si>
    <t>IQ35348078</t>
  </si>
  <si>
    <t>IQ35348113</t>
  </si>
  <si>
    <t>IQ35348130</t>
  </si>
  <si>
    <t>IQ3534830</t>
  </si>
  <si>
    <t>IQ3534831</t>
  </si>
  <si>
    <t>IQ35348359</t>
  </si>
  <si>
    <t>IQ35348371</t>
  </si>
  <si>
    <t>IQ3534842</t>
  </si>
  <si>
    <t>IQ35348458</t>
  </si>
  <si>
    <t>IQ35348460</t>
  </si>
  <si>
    <t>IQ35348463</t>
  </si>
  <si>
    <t>IQ35348497</t>
  </si>
  <si>
    <t>IQ3534850</t>
  </si>
  <si>
    <t>IQ3534852</t>
  </si>
  <si>
    <t>IQ35348523</t>
  </si>
  <si>
    <t>IQ35348526</t>
  </si>
  <si>
    <t>IQ3534853</t>
  </si>
  <si>
    <t>IQ3534855</t>
  </si>
  <si>
    <t>IQ3534858</t>
  </si>
  <si>
    <t>IQ3534864</t>
  </si>
  <si>
    <t>IQ3534867</t>
  </si>
  <si>
    <t>IQ3534870</t>
  </si>
  <si>
    <t>IQ3534871</t>
  </si>
  <si>
    <t>IQ3534899</t>
  </si>
  <si>
    <t>IQ3534900</t>
  </si>
  <si>
    <t>IQ3534901</t>
  </si>
  <si>
    <t>IQ3534903</t>
  </si>
  <si>
    <t>IQ3534910</t>
  </si>
  <si>
    <t>IQ3534913</t>
  </si>
  <si>
    <t>IQ35349148</t>
  </si>
  <si>
    <t>IQ3534915</t>
  </si>
  <si>
    <t>IQ3534917</t>
  </si>
  <si>
    <t>IQ35349484</t>
  </si>
  <si>
    <t>IQ35349501</t>
  </si>
  <si>
    <t>IQ35349504</t>
  </si>
  <si>
    <t>IQ35349579</t>
  </si>
  <si>
    <t>IQ3534959</t>
  </si>
  <si>
    <t>IQ35349599</t>
  </si>
  <si>
    <t>IQ3534961</t>
  </si>
  <si>
    <t>IQ3534962</t>
  </si>
  <si>
    <t>IQ35349641</t>
  </si>
  <si>
    <t>IQ3534967</t>
  </si>
  <si>
    <t>IQ3534972</t>
  </si>
  <si>
    <t>IQ3534974</t>
  </si>
  <si>
    <t>IQ35349744</t>
  </si>
  <si>
    <t>IQ3534976</t>
  </si>
  <si>
    <t>IQ3534977</t>
  </si>
  <si>
    <t>IQ35349780</t>
  </si>
  <si>
    <t>IQ3534980</t>
  </si>
  <si>
    <t>IQ35349804</t>
  </si>
  <si>
    <t>IQ35349826</t>
  </si>
  <si>
    <t>IQ35349981</t>
  </si>
  <si>
    <t>IQ3535001</t>
  </si>
  <si>
    <t>IQ35350123</t>
  </si>
  <si>
    <t>IQ35350173</t>
  </si>
  <si>
    <t>IQ35350198</t>
  </si>
  <si>
    <t>IQ35350294</t>
  </si>
  <si>
    <t>IQ35350349</t>
  </si>
  <si>
    <t>IQ35350371</t>
  </si>
  <si>
    <t>IQ3535038</t>
  </si>
  <si>
    <t>IQ3535365</t>
  </si>
  <si>
    <t>IQ35354072</t>
  </si>
  <si>
    <t>IQ353541</t>
  </si>
  <si>
    <t>IQ3535416</t>
  </si>
  <si>
    <t>IQ3535442</t>
  </si>
  <si>
    <t>IQ3535517</t>
  </si>
  <si>
    <t>IQ3536038</t>
  </si>
  <si>
    <t>IQ3536039</t>
  </si>
  <si>
    <t>IQ3536042</t>
  </si>
  <si>
    <t>IQ3536050</t>
  </si>
  <si>
    <t>IQ3536164</t>
  </si>
  <si>
    <t>IQ3536189</t>
  </si>
  <si>
    <t>IQ3536195</t>
  </si>
  <si>
    <t>IQ3536202</t>
  </si>
  <si>
    <t>IQ3536204</t>
  </si>
  <si>
    <t>IQ3536205</t>
  </si>
  <si>
    <t>IQ3536216</t>
  </si>
  <si>
    <t>IQ3536223</t>
  </si>
  <si>
    <t>IQ3536291</t>
  </si>
  <si>
    <t>IQ35363</t>
  </si>
  <si>
    <t>IQ3536336</t>
  </si>
  <si>
    <t>IQ3536341</t>
  </si>
  <si>
    <t>IQ3536376</t>
  </si>
  <si>
    <t>IQ3536396</t>
  </si>
  <si>
    <t>IQ3536410</t>
  </si>
  <si>
    <t>IQ3536588</t>
  </si>
  <si>
    <t>IQ3536590</t>
  </si>
  <si>
    <t>IQ3536748</t>
  </si>
  <si>
    <t>IQ3536760</t>
  </si>
  <si>
    <t>IQ3536764</t>
  </si>
  <si>
    <t>IQ35371101</t>
  </si>
  <si>
    <t>IQ35371377</t>
  </si>
  <si>
    <t>IQ35371386</t>
  </si>
  <si>
    <t>IQ35371441</t>
  </si>
  <si>
    <t>IQ35371447</t>
  </si>
  <si>
    <t>IQ35371490</t>
  </si>
  <si>
    <t>IQ35371494</t>
  </si>
  <si>
    <t>IQ35371510</t>
  </si>
  <si>
    <t>IQ35372179</t>
  </si>
  <si>
    <t>IQ35372266</t>
  </si>
  <si>
    <t>IQ35372304</t>
  </si>
  <si>
    <t>IQ35372584</t>
  </si>
  <si>
    <t>IQ35372605</t>
  </si>
  <si>
    <t>IQ35372609</t>
  </si>
  <si>
    <t>IQ35372631</t>
  </si>
  <si>
    <t>IQ35372651</t>
  </si>
  <si>
    <t>IQ3537281</t>
  </si>
  <si>
    <t>IQ35372855</t>
  </si>
  <si>
    <t>IQ35372872</t>
  </si>
  <si>
    <t>IQ35373071</t>
  </si>
  <si>
    <t>IQ35373074</t>
  </si>
  <si>
    <t>IQ35373108</t>
  </si>
  <si>
    <t>IQ35373187</t>
  </si>
  <si>
    <t>IQ35373203</t>
  </si>
  <si>
    <t>IQ35373222</t>
  </si>
  <si>
    <t>IQ35373229</t>
  </si>
  <si>
    <t>IQ35373244</t>
  </si>
  <si>
    <t>IQ35373260</t>
  </si>
  <si>
    <t>IQ35373275</t>
  </si>
  <si>
    <t>IQ35373292</t>
  </si>
  <si>
    <t>IQ35373296</t>
  </si>
  <si>
    <t>IQ35373319</t>
  </si>
  <si>
    <t>IQ35373343</t>
  </si>
  <si>
    <t>IQ35373358</t>
  </si>
  <si>
    <t>IQ35373367</t>
  </si>
  <si>
    <t>IQ35379</t>
  </si>
  <si>
    <t>IQ35382744</t>
  </si>
  <si>
    <t>IQ35383057</t>
  </si>
  <si>
    <t>IQ35383098</t>
  </si>
  <si>
    <t>IQ35383111</t>
  </si>
  <si>
    <t>IQ35383124</t>
  </si>
  <si>
    <t>IQ35383171</t>
  </si>
  <si>
    <t>IQ35383208</t>
  </si>
  <si>
    <t>IQ35383214</t>
  </si>
  <si>
    <t>IQ35383231</t>
  </si>
  <si>
    <t>IQ35383280</t>
  </si>
  <si>
    <t>IQ35383315</t>
  </si>
  <si>
    <t>IQ35383477</t>
  </si>
  <si>
    <t>IQ35383497</t>
  </si>
  <si>
    <t>IQ35383516</t>
  </si>
  <si>
    <t>IQ35383557</t>
  </si>
  <si>
    <t>IQ35383659</t>
  </si>
  <si>
    <t>IQ35383684</t>
  </si>
  <si>
    <t>IQ35383722</t>
  </si>
  <si>
    <t>IQ35383751</t>
  </si>
  <si>
    <t>IQ35383781</t>
  </si>
  <si>
    <t>IQ35383789</t>
  </si>
  <si>
    <t>IQ35383838</t>
  </si>
  <si>
    <t>IQ35383843</t>
  </si>
  <si>
    <t>IQ35383845</t>
  </si>
  <si>
    <t>IQ35383959</t>
  </si>
  <si>
    <t>IQ35384021</t>
  </si>
  <si>
    <t>IQ35384098</t>
  </si>
  <si>
    <t>IQ35384128</t>
  </si>
  <si>
    <t>IQ35385109</t>
  </si>
  <si>
    <t>IQ35385181</t>
  </si>
  <si>
    <t>IQ35385233</t>
  </si>
  <si>
    <t>IQ35385307</t>
  </si>
  <si>
    <t>IQ35385319</t>
  </si>
  <si>
    <t>IQ35385367</t>
  </si>
  <si>
    <t>IQ35385376</t>
  </si>
  <si>
    <t>IQ35385392</t>
  </si>
  <si>
    <t>IQ35385409</t>
  </si>
  <si>
    <t>IQ35385437</t>
  </si>
  <si>
    <t>IQ35385442</t>
  </si>
  <si>
    <t>IQ35385502</t>
  </si>
  <si>
    <t>IQ35385675</t>
  </si>
  <si>
    <t>IQ35385714</t>
  </si>
  <si>
    <t>IQ35385868</t>
  </si>
  <si>
    <t>IQ35385890</t>
  </si>
  <si>
    <t>IQ35385999</t>
  </si>
  <si>
    <t>IQ35386115</t>
  </si>
  <si>
    <t>IQ35386340</t>
  </si>
  <si>
    <t>IQ35386341</t>
  </si>
  <si>
    <t>IQ35386373</t>
  </si>
  <si>
    <t>IQ35386380</t>
  </si>
  <si>
    <t>IQ35386381</t>
  </si>
  <si>
    <t>IQ35386475</t>
  </si>
  <si>
    <t>IQ35386484</t>
  </si>
  <si>
    <t>IQ35386614</t>
  </si>
  <si>
    <t>IQ35386699</t>
  </si>
  <si>
    <t>IQ35386744</t>
  </si>
  <si>
    <t>IQ35386753</t>
  </si>
  <si>
    <t>IQ35388016</t>
  </si>
  <si>
    <t>IQ35388123</t>
  </si>
  <si>
    <t>IQ35388322</t>
  </si>
  <si>
    <t>IQ35388345</t>
  </si>
  <si>
    <t>IQ35388355</t>
  </si>
  <si>
    <t>IQ35388372</t>
  </si>
  <si>
    <t>IQ35388382</t>
  </si>
  <si>
    <t>IQ35388401</t>
  </si>
  <si>
    <t>IQ35388421</t>
  </si>
  <si>
    <t>IQ35388424</t>
  </si>
  <si>
    <t>IQ35388442</t>
  </si>
  <si>
    <t>IQ35388450</t>
  </si>
  <si>
    <t>IQ35388455</t>
  </si>
  <si>
    <t>IQ35388460</t>
  </si>
  <si>
    <t>IQ35388489</t>
  </si>
  <si>
    <t>IQ35388557</t>
  </si>
  <si>
    <t>IQ35388563</t>
  </si>
  <si>
    <t>IQ35388597</t>
  </si>
  <si>
    <t>IQ35388621</t>
  </si>
  <si>
    <t>IQ35388631</t>
  </si>
  <si>
    <t>IQ35388632</t>
  </si>
  <si>
    <t>IQ35389336</t>
  </si>
  <si>
    <t>IQ35390780</t>
  </si>
  <si>
    <t>IQ35390990</t>
  </si>
  <si>
    <t>IQ35391362</t>
  </si>
  <si>
    <t>IQ35391433</t>
  </si>
  <si>
    <t>IQ35391457</t>
  </si>
  <si>
    <t>IQ35391484</t>
  </si>
  <si>
    <t>IQ35391552</t>
  </si>
  <si>
    <t>IQ35391618</t>
  </si>
  <si>
    <t>IQ35391640</t>
  </si>
  <si>
    <t>IQ35391705</t>
  </si>
  <si>
    <t>IQ35391714</t>
  </si>
  <si>
    <t>IQ35391725</t>
  </si>
  <si>
    <t>IQ35391746</t>
  </si>
  <si>
    <t>IQ35391757</t>
  </si>
  <si>
    <t>IQ35391817</t>
  </si>
  <si>
    <t>IQ35391845</t>
  </si>
  <si>
    <t>IQ35391859</t>
  </si>
  <si>
    <t>IQ35392216</t>
  </si>
  <si>
    <t>IQ35392268</t>
  </si>
  <si>
    <t>IQ35392333</t>
  </si>
  <si>
    <t>IQ3539764</t>
  </si>
  <si>
    <t>IQ3539768</t>
  </si>
  <si>
    <t>IQ3539859</t>
  </si>
  <si>
    <t>IQ3539944</t>
  </si>
  <si>
    <t>IQ3540821</t>
  </si>
  <si>
    <t>IQ35409847</t>
  </si>
  <si>
    <t>IQ35410454</t>
  </si>
  <si>
    <t>IQ35410459</t>
  </si>
  <si>
    <t>IQ35411048</t>
  </si>
  <si>
    <t>IQ35411111</t>
  </si>
  <si>
    <t>IQ35411284</t>
  </si>
  <si>
    <t>IQ35411288</t>
  </si>
  <si>
    <t>IQ35411321</t>
  </si>
  <si>
    <t>IQ35411402</t>
  </si>
  <si>
    <t>IQ35411509</t>
  </si>
  <si>
    <t>IQ35411657</t>
  </si>
  <si>
    <t>IQ35411774</t>
  </si>
  <si>
    <t>IQ35412214</t>
  </si>
  <si>
    <t>IQ35412329</t>
  </si>
  <si>
    <t>IQ35412387</t>
  </si>
  <si>
    <t>IQ35412512</t>
  </si>
  <si>
    <t>IQ35413086</t>
  </si>
  <si>
    <t>IQ35413089</t>
  </si>
  <si>
    <t>IQ35413243</t>
  </si>
  <si>
    <t>IQ35413485</t>
  </si>
  <si>
    <t>IQ35413533</t>
  </si>
  <si>
    <t>IQ35413565</t>
  </si>
  <si>
    <t>IQ35413569</t>
  </si>
  <si>
    <t>IQ35413610</t>
  </si>
  <si>
    <t>IQ35413621</t>
  </si>
  <si>
    <t>IQ35413629</t>
  </si>
  <si>
    <t>IQ35413635</t>
  </si>
  <si>
    <t>IQ35413650</t>
  </si>
  <si>
    <t>IQ35413655</t>
  </si>
  <si>
    <t>IQ35413719</t>
  </si>
  <si>
    <t>IQ35413735</t>
  </si>
  <si>
    <t>IQ35413803</t>
  </si>
  <si>
    <t>IQ35413917</t>
  </si>
  <si>
    <t>IQ35413958</t>
  </si>
  <si>
    <t>IQ35413999</t>
  </si>
  <si>
    <t>IQ35414113</t>
  </si>
  <si>
    <t>IQ35414131</t>
  </si>
  <si>
    <t>IQ35414224</t>
  </si>
  <si>
    <t>IQ35414239</t>
  </si>
  <si>
    <t>IQ35414251</t>
  </si>
  <si>
    <t>IQ35414275</t>
  </si>
  <si>
    <t>IQ35414289</t>
  </si>
  <si>
    <t>IQ35414309</t>
  </si>
  <si>
    <t>IQ35414318</t>
  </si>
  <si>
    <t>IQ35414333</t>
  </si>
  <si>
    <t>IQ35414337</t>
  </si>
  <si>
    <t>IQ35414347</t>
  </si>
  <si>
    <t>IQ35414360</t>
  </si>
  <si>
    <t>IQ35414382</t>
  </si>
  <si>
    <t>IQ35414405</t>
  </si>
  <si>
    <t>IQ35414421</t>
  </si>
  <si>
    <t>IQ35414499</t>
  </si>
  <si>
    <t>IQ35414541</t>
  </si>
  <si>
    <t>IQ35414643</t>
  </si>
  <si>
    <t>IQ35414654</t>
  </si>
  <si>
    <t>IQ35414702</t>
  </si>
  <si>
    <t>IQ35414708</t>
  </si>
  <si>
    <t>IQ35414730</t>
  </si>
  <si>
    <t>IQ35414748</t>
  </si>
  <si>
    <t>IQ35414749</t>
  </si>
  <si>
    <t>IQ35414811</t>
  </si>
  <si>
    <t>IQ35414858</t>
  </si>
  <si>
    <t>IQ35414885</t>
  </si>
  <si>
    <t>IQ35414895</t>
  </si>
  <si>
    <t>IQ35414929</t>
  </si>
  <si>
    <t>IQ35415048</t>
  </si>
  <si>
    <t>IQ35415083</t>
  </si>
  <si>
    <t>IQ35415091</t>
  </si>
  <si>
    <t>IQ35415121</t>
  </si>
  <si>
    <t>IQ35415123</t>
  </si>
  <si>
    <t>IQ35415144</t>
  </si>
  <si>
    <t>IQ35415162</t>
  </si>
  <si>
    <t>IQ35415188</t>
  </si>
  <si>
    <t>IQ35415203</t>
  </si>
  <si>
    <t>IQ35415211</t>
  </si>
  <si>
    <t>IQ35415218</t>
  </si>
  <si>
    <t>IQ35415264</t>
  </si>
  <si>
    <t>IQ35415300</t>
  </si>
  <si>
    <t>IQ35415368</t>
  </si>
  <si>
    <t>IQ35415405</t>
  </si>
  <si>
    <t>IQ35415412</t>
  </si>
  <si>
    <t>IQ35415439</t>
  </si>
  <si>
    <t>IQ35415444</t>
  </si>
  <si>
    <t>IQ35415446</t>
  </si>
  <si>
    <t>IQ35415447</t>
  </si>
  <si>
    <t>IQ35415448</t>
  </si>
  <si>
    <t>IQ35415457</t>
  </si>
  <si>
    <t>IQ35415459</t>
  </si>
  <si>
    <t>IQ35415464</t>
  </si>
  <si>
    <t>IQ35415499</t>
  </si>
  <si>
    <t>IQ35415504</t>
  </si>
  <si>
    <t>IQ35415505</t>
  </si>
  <si>
    <t>IQ35415522</t>
  </si>
  <si>
    <t>IQ35415526</t>
  </si>
  <si>
    <t>IQ35415549</t>
  </si>
  <si>
    <t>IQ35415552</t>
  </si>
  <si>
    <t>IQ35415567</t>
  </si>
  <si>
    <t>IQ35415569</t>
  </si>
  <si>
    <t>IQ35415590</t>
  </si>
  <si>
    <t>IQ35415620</t>
  </si>
  <si>
    <t>IQ35415622</t>
  </si>
  <si>
    <t>IQ35415625</t>
  </si>
  <si>
    <t>IQ35415629</t>
  </si>
  <si>
    <t>IQ35415631</t>
  </si>
  <si>
    <t>IQ35415633</t>
  </si>
  <si>
    <t>IQ35415636</t>
  </si>
  <si>
    <t>IQ35415646</t>
  </si>
  <si>
    <t>IQ35415648</t>
  </si>
  <si>
    <t>IQ35415658</t>
  </si>
  <si>
    <t>IQ35415660</t>
  </si>
  <si>
    <t>IQ35415665</t>
  </si>
  <si>
    <t>IQ35415678</t>
  </si>
  <si>
    <t>IQ35415687</t>
  </si>
  <si>
    <t>IQ35415733</t>
  </si>
  <si>
    <t>IQ35415736</t>
  </si>
  <si>
    <t>IQ35415757</t>
  </si>
  <si>
    <t>IQ35415772</t>
  </si>
  <si>
    <t>IQ35415783</t>
  </si>
  <si>
    <t>IQ35415802</t>
  </si>
  <si>
    <t>IQ35415814</t>
  </si>
  <si>
    <t>IQ35415842</t>
  </si>
  <si>
    <t>IQ35415851</t>
  </si>
  <si>
    <t>IQ35415861</t>
  </si>
  <si>
    <t>IQ35415888</t>
  </si>
  <si>
    <t>IQ35415902</t>
  </si>
  <si>
    <t>IQ35415906</t>
  </si>
  <si>
    <t>IQ35415910</t>
  </si>
  <si>
    <t>IQ35415919</t>
  </si>
  <si>
    <t>IQ35415926</t>
  </si>
  <si>
    <t>IQ35415952</t>
  </si>
  <si>
    <t>IQ35415957</t>
  </si>
  <si>
    <t>IQ35415975</t>
  </si>
  <si>
    <t>IQ35415987</t>
  </si>
  <si>
    <t>IQ35415998</t>
  </si>
  <si>
    <t>IQ35416003</t>
  </si>
  <si>
    <t>IQ35416007</t>
  </si>
  <si>
    <t>IQ35416014</t>
  </si>
  <si>
    <t>IQ35416039</t>
  </si>
  <si>
    <t>IQ35416199</t>
  </si>
  <si>
    <t>IQ35416212</t>
  </si>
  <si>
    <t>IQ35416219</t>
  </si>
  <si>
    <t>IQ35416221</t>
  </si>
  <si>
    <t>IQ35416237</t>
  </si>
  <si>
    <t>IQ35416241</t>
  </si>
  <si>
    <t>IQ35416244</t>
  </si>
  <si>
    <t>IQ35416246</t>
  </si>
  <si>
    <t>IQ35416250</t>
  </si>
  <si>
    <t>IQ35416255</t>
  </si>
  <si>
    <t>IQ35416267</t>
  </si>
  <si>
    <t>IQ35416324</t>
  </si>
  <si>
    <t>IQ35416328</t>
  </si>
  <si>
    <t>IQ35416664</t>
  </si>
  <si>
    <t>IQ35416666</t>
  </si>
  <si>
    <t>IQ35416685</t>
  </si>
  <si>
    <t>IQ35416695</t>
  </si>
  <si>
    <t>IQ35416704</t>
  </si>
  <si>
    <t>IQ35416707</t>
  </si>
  <si>
    <t>IQ35416716</t>
  </si>
  <si>
    <t>IQ35416719</t>
  </si>
  <si>
    <t>IQ35416734</t>
  </si>
  <si>
    <t>IQ35416754</t>
  </si>
  <si>
    <t>IQ35417079</t>
  </si>
  <si>
    <t>IQ35417168</t>
  </si>
  <si>
    <t>IQ35417223</t>
  </si>
  <si>
    <t>IQ35417255</t>
  </si>
  <si>
    <t>IQ35417278</t>
  </si>
  <si>
    <t>IQ35417288</t>
  </si>
  <si>
    <t>IQ35417299</t>
  </si>
  <si>
    <t>IQ35417304</t>
  </si>
  <si>
    <t>IQ35417322</t>
  </si>
  <si>
    <t>IQ35417335</t>
  </si>
  <si>
    <t>IQ35417348</t>
  </si>
  <si>
    <t>IQ35417364</t>
  </si>
  <si>
    <t>IQ35417368</t>
  </si>
  <si>
    <t>IQ35417373</t>
  </si>
  <si>
    <t>IQ35417385</t>
  </si>
  <si>
    <t>IQ35417394</t>
  </si>
  <si>
    <t>IQ35417395</t>
  </si>
  <si>
    <t>IQ35417399</t>
  </si>
  <si>
    <t>IQ35417454</t>
  </si>
  <si>
    <t>IQ35417462</t>
  </si>
  <si>
    <t>IQ35417469</t>
  </si>
  <si>
    <t>IQ35418692</t>
  </si>
  <si>
    <t>IQ35418770</t>
  </si>
  <si>
    <t>IQ35418781</t>
  </si>
  <si>
    <t>IQ35418838</t>
  </si>
  <si>
    <t>IQ35418864</t>
  </si>
  <si>
    <t>IQ35418880</t>
  </si>
  <si>
    <t>IQ35419069</t>
  </si>
  <si>
    <t>IQ35419096</t>
  </si>
  <si>
    <t>IQ35419123</t>
  </si>
  <si>
    <t>IQ35419127</t>
  </si>
  <si>
    <t>IQ35419173</t>
  </si>
  <si>
    <t>IQ35419242</t>
  </si>
  <si>
    <t>IQ35419295</t>
  </si>
  <si>
    <t>IQ35419318</t>
  </si>
  <si>
    <t>IQ35419386</t>
  </si>
  <si>
    <t>IQ35419397</t>
  </si>
  <si>
    <t>IQ35419416</t>
  </si>
  <si>
    <t>IQ35419425</t>
  </si>
  <si>
    <t>IQ35419435</t>
  </si>
  <si>
    <t>IQ35419464</t>
  </si>
  <si>
    <t>IQ35419488</t>
  </si>
  <si>
    <t>IQ35419526</t>
  </si>
  <si>
    <t>IQ35419611</t>
  </si>
  <si>
    <t>IQ35419658</t>
  </si>
  <si>
    <t>IQ35419683</t>
  </si>
  <si>
    <t>IQ35419686</t>
  </si>
  <si>
    <t>IQ35419762</t>
  </si>
  <si>
    <t>IQ35419804</t>
  </si>
  <si>
    <t>IQ35419817</t>
  </si>
  <si>
    <t>IQ35419828</t>
  </si>
  <si>
    <t>IQ35419870</t>
  </si>
  <si>
    <t>IQ35419949</t>
  </si>
  <si>
    <t>IQ35419994</t>
  </si>
  <si>
    <t>IQ35419999</t>
  </si>
  <si>
    <t>IQ35420057</t>
  </si>
  <si>
    <t>IQ35420071</t>
  </si>
  <si>
    <t>IQ35420093</t>
  </si>
  <si>
    <t>IQ35420098</t>
  </si>
  <si>
    <t>IQ35420123</t>
  </si>
  <si>
    <t>IQ35420172</t>
  </si>
  <si>
    <t>IQ35420243</t>
  </si>
  <si>
    <t>IQ35420289</t>
  </si>
  <si>
    <t>IQ35420307</t>
  </si>
  <si>
    <t>IQ35420311</t>
  </si>
  <si>
    <t>IQ35420342</t>
  </si>
  <si>
    <t>IQ35420349</t>
  </si>
  <si>
    <t>IQ35420378</t>
  </si>
  <si>
    <t>IQ35420400</t>
  </si>
  <si>
    <t>IQ35420476</t>
  </si>
  <si>
    <t>IQ35420500</t>
  </si>
  <si>
    <t>IQ35420552</t>
  </si>
  <si>
    <t>IQ35420564</t>
  </si>
  <si>
    <t>IQ35420640</t>
  </si>
  <si>
    <t>IQ35420650</t>
  </si>
  <si>
    <t>IQ35420676</t>
  </si>
  <si>
    <t>IQ35420800</t>
  </si>
  <si>
    <t>IQ35420858</t>
  </si>
  <si>
    <t>IQ35420878</t>
  </si>
  <si>
    <t>IQ35420921</t>
  </si>
  <si>
    <t>IQ35420938</t>
  </si>
  <si>
    <t>IQ35420984</t>
  </si>
  <si>
    <t>IQ35421108</t>
  </si>
  <si>
    <t>IQ35421262</t>
  </si>
  <si>
    <t>IQ35421269</t>
  </si>
  <si>
    <t>IQ35421302</t>
  </si>
  <si>
    <t>IQ35421313</t>
  </si>
  <si>
    <t>IQ35421347</t>
  </si>
  <si>
    <t>IQ35421361</t>
  </si>
  <si>
    <t>IQ35421392</t>
  </si>
  <si>
    <t>IQ35421428</t>
  </si>
  <si>
    <t>IQ35421449</t>
  </si>
  <si>
    <t>IQ35421510</t>
  </si>
  <si>
    <t>IQ35421511</t>
  </si>
  <si>
    <t>IQ35421521</t>
  </si>
  <si>
    <t>IQ35421553</t>
  </si>
  <si>
    <t>IQ35421564</t>
  </si>
  <si>
    <t>IQ35421579</t>
  </si>
  <si>
    <t>IQ35421590</t>
  </si>
  <si>
    <t>IQ35421604</t>
  </si>
  <si>
    <t>IQ35421619</t>
  </si>
  <si>
    <t>IQ35421674</t>
  </si>
  <si>
    <t>IQ35421713</t>
  </si>
  <si>
    <t>IQ35421721</t>
  </si>
  <si>
    <t>IQ35421736</t>
  </si>
  <si>
    <t>IQ35421819</t>
  </si>
  <si>
    <t>IQ35421869</t>
  </si>
  <si>
    <t>IQ35421889</t>
  </si>
  <si>
    <t>IQ35421910</t>
  </si>
  <si>
    <t>IQ35421952</t>
  </si>
  <si>
    <t>IQ35421994</t>
  </si>
  <si>
    <t>IQ35422345</t>
  </si>
  <si>
    <t>IQ35422462</t>
  </si>
  <si>
    <t>IQ35422631</t>
  </si>
  <si>
    <t>IQ35422646</t>
  </si>
  <si>
    <t>IQ35422678</t>
  </si>
  <si>
    <t>IQ35422739</t>
  </si>
  <si>
    <t>IQ35422900</t>
  </si>
  <si>
    <t>IQ3542318</t>
  </si>
  <si>
    <t>IQ35423251</t>
  </si>
  <si>
    <t>IQ35423274</t>
  </si>
  <si>
    <t>IQ35423427</t>
  </si>
  <si>
    <t>IQ35423611</t>
  </si>
  <si>
    <t>IQ35423612</t>
  </si>
  <si>
    <t>IQ35423635</t>
  </si>
  <si>
    <t>IQ35423689</t>
  </si>
  <si>
    <t>IQ35423725</t>
  </si>
  <si>
    <t>IQ35423729</t>
  </si>
  <si>
    <t>IQ35423741</t>
  </si>
  <si>
    <t>IQ35423760</t>
  </si>
  <si>
    <t>IQ35423762</t>
  </si>
  <si>
    <t>IQ35423794</t>
  </si>
  <si>
    <t>IQ35423876</t>
  </si>
  <si>
    <t>IQ35423883</t>
  </si>
  <si>
    <t>IQ35423911</t>
  </si>
  <si>
    <t>IQ35423919</t>
  </si>
  <si>
    <t>IQ35423926</t>
  </si>
  <si>
    <t>IQ35423929</t>
  </si>
  <si>
    <t>IQ35423936</t>
  </si>
  <si>
    <t>IQ35423939</t>
  </si>
  <si>
    <t>IQ35423951</t>
  </si>
  <si>
    <t>IQ35423954</t>
  </si>
  <si>
    <t>IQ35423957</t>
  </si>
  <si>
    <t>IQ35423981</t>
  </si>
  <si>
    <t>IQ35423983</t>
  </si>
  <si>
    <t>IQ35424000</t>
  </si>
  <si>
    <t>IQ35424009</t>
  </si>
  <si>
    <t>IQ35424011</t>
  </si>
  <si>
    <t>IQ35424025</t>
  </si>
  <si>
    <t>IQ35424043</t>
  </si>
  <si>
    <t>IQ35424063</t>
  </si>
  <si>
    <t>IQ35424070</t>
  </si>
  <si>
    <t>IQ35424091</t>
  </si>
  <si>
    <t>IQ35424121</t>
  </si>
  <si>
    <t>IQ35424153</t>
  </si>
  <si>
    <t>IQ35424164</t>
  </si>
  <si>
    <t>IQ35424179</t>
  </si>
  <si>
    <t>IQ35424181</t>
  </si>
  <si>
    <t>IQ35424193</t>
  </si>
  <si>
    <t>IQ35424256</t>
  </si>
  <si>
    <t>IQ35424296</t>
  </si>
  <si>
    <t>IQ35424453</t>
  </si>
  <si>
    <t>IQ35424521</t>
  </si>
  <si>
    <t>IQ35424556</t>
  </si>
  <si>
    <t>IQ35424573</t>
  </si>
  <si>
    <t>IQ35424593</t>
  </si>
  <si>
    <t>IQ35424612</t>
  </si>
  <si>
    <t>IQ35424627</t>
  </si>
  <si>
    <t>IQ35424690</t>
  </si>
  <si>
    <t>IQ35424717</t>
  </si>
  <si>
    <t>IQ35424950</t>
  </si>
  <si>
    <t>IQ35424975</t>
  </si>
  <si>
    <t>IQ35425</t>
  </si>
  <si>
    <t>IQ35425027</t>
  </si>
  <si>
    <t>IQ35425055</t>
  </si>
  <si>
    <t>IQ35425224</t>
  </si>
  <si>
    <t>IQ35425329</t>
  </si>
  <si>
    <t>IQ35425356</t>
  </si>
  <si>
    <t>IQ35425419</t>
  </si>
  <si>
    <t>IQ35425547</t>
  </si>
  <si>
    <t>IQ35425571</t>
  </si>
  <si>
    <t>IQ35425597</t>
  </si>
  <si>
    <t>IQ35425604</t>
  </si>
  <si>
    <t>IQ35425614</t>
  </si>
  <si>
    <t>IQ35425627</t>
  </si>
  <si>
    <t>IQ35425644</t>
  </si>
  <si>
    <t>IQ35425657</t>
  </si>
  <si>
    <t>IQ35425690</t>
  </si>
  <si>
    <t>IQ35425732</t>
  </si>
  <si>
    <t>IQ35425758</t>
  </si>
  <si>
    <t>IQ35425775</t>
  </si>
  <si>
    <t>IQ35425824</t>
  </si>
  <si>
    <t>IQ35425831</t>
  </si>
  <si>
    <t>IQ35425875</t>
  </si>
  <si>
    <t>IQ35425918</t>
  </si>
  <si>
    <t>IQ35426194</t>
  </si>
  <si>
    <t>IQ35426240</t>
  </si>
  <si>
    <t>IQ35426256</t>
  </si>
  <si>
    <t>IQ35426919</t>
  </si>
  <si>
    <t>IQ35426937</t>
  </si>
  <si>
    <t>IQ35426994</t>
  </si>
  <si>
    <t>IQ35427167</t>
  </si>
  <si>
    <t>IQ35427181</t>
  </si>
  <si>
    <t>IQ35427197</t>
  </si>
  <si>
    <t>IQ35427307</t>
  </si>
  <si>
    <t>IQ35427334</t>
  </si>
  <si>
    <t>IQ35427666</t>
  </si>
  <si>
    <t>IQ35427806</t>
  </si>
  <si>
    <t>IQ35427996</t>
  </si>
  <si>
    <t>IQ35428156</t>
  </si>
  <si>
    <t>IQ35428240</t>
  </si>
  <si>
    <t>IQ35428299</t>
  </si>
  <si>
    <t>IQ35428341</t>
  </si>
  <si>
    <t>IQ35428443</t>
  </si>
  <si>
    <t>IQ35428467</t>
  </si>
  <si>
    <t>IQ35428506</t>
  </si>
  <si>
    <t>IQ35428520</t>
  </si>
  <si>
    <t>IQ35428783</t>
  </si>
  <si>
    <t>IQ35429143</t>
  </si>
  <si>
    <t>IQ35429469</t>
  </si>
  <si>
    <t>IQ35429717</t>
  </si>
  <si>
    <t>IQ35429750</t>
  </si>
  <si>
    <t>IQ35429834</t>
  </si>
  <si>
    <t>IQ35441280</t>
  </si>
  <si>
    <t>IQ35441347</t>
  </si>
  <si>
    <t>IQ35441559</t>
  </si>
  <si>
    <t>IQ35441655</t>
  </si>
  <si>
    <t>IQ35441689</t>
  </si>
  <si>
    <t>IQ35441700</t>
  </si>
  <si>
    <t>IQ35441711</t>
  </si>
  <si>
    <t>IQ35441770</t>
  </si>
  <si>
    <t>IQ35441806</t>
  </si>
  <si>
    <t>IQ35441852</t>
  </si>
  <si>
    <t>IQ35441887</t>
  </si>
  <si>
    <t>IQ35441963</t>
  </si>
  <si>
    <t>IQ35441988</t>
  </si>
  <si>
    <t>IQ35442032</t>
  </si>
  <si>
    <t>IQ35442064</t>
  </si>
  <si>
    <t>IQ35442102</t>
  </si>
  <si>
    <t>IQ35442135</t>
  </si>
  <si>
    <t>IQ35442194</t>
  </si>
  <si>
    <t>IQ35442292</t>
  </si>
  <si>
    <t>IQ35442553</t>
  </si>
  <si>
    <t>IQ35442713</t>
  </si>
  <si>
    <t>IQ35442785</t>
  </si>
  <si>
    <t>IQ35442851</t>
  </si>
  <si>
    <t>IQ35442860</t>
  </si>
  <si>
    <t>IQ35442998</t>
  </si>
  <si>
    <t>IQ35443031</t>
  </si>
  <si>
    <t>IQ35443086</t>
  </si>
  <si>
    <t>IQ35443152</t>
  </si>
  <si>
    <t>IQ35443169</t>
  </si>
  <si>
    <t>IQ3544322</t>
  </si>
  <si>
    <t>IQ35443272</t>
  </si>
  <si>
    <t>IQ35443315</t>
  </si>
  <si>
    <t>IQ35443467</t>
  </si>
  <si>
    <t>IQ35443471</t>
  </si>
  <si>
    <t>IQ35443519</t>
  </si>
  <si>
    <t>IQ35443532</t>
  </si>
  <si>
    <t>IQ35443536</t>
  </si>
  <si>
    <t>IQ35443580</t>
  </si>
  <si>
    <t>IQ35443649</t>
  </si>
  <si>
    <t>IQ35443651</t>
  </si>
  <si>
    <t>IQ35443679</t>
  </si>
  <si>
    <t>IQ35443731</t>
  </si>
  <si>
    <t>IQ35443942</t>
  </si>
  <si>
    <t>IQ35444000</t>
  </si>
  <si>
    <t>IQ35444029</t>
  </si>
  <si>
    <t>IQ35444120</t>
  </si>
  <si>
    <t>IQ35444164</t>
  </si>
  <si>
    <t>IQ35444176</t>
  </si>
  <si>
    <t>IQ35444189</t>
  </si>
  <si>
    <t>IQ35444190</t>
  </si>
  <si>
    <t>IQ35444245</t>
  </si>
  <si>
    <t>IQ35444266</t>
  </si>
  <si>
    <t>IQ35444468</t>
  </si>
  <si>
    <t>IQ35445039</t>
  </si>
  <si>
    <t>IQ35445041</t>
  </si>
  <si>
    <t>IQ35445319</t>
  </si>
  <si>
    <t>IQ35445480</t>
  </si>
  <si>
    <t>IQ35445483</t>
  </si>
  <si>
    <t>IQ35445511</t>
  </si>
  <si>
    <t>IQ35445521</t>
  </si>
  <si>
    <t>IQ35445528</t>
  </si>
  <si>
    <t>IQ35445547</t>
  </si>
  <si>
    <t>IQ35445716</t>
  </si>
  <si>
    <t>IQ35445727</t>
  </si>
  <si>
    <t>IQ35445842</t>
  </si>
  <si>
    <t>IQ35445960</t>
  </si>
  <si>
    <t>IQ35446020</t>
  </si>
  <si>
    <t>IQ35446024</t>
  </si>
  <si>
    <t>IQ35446139</t>
  </si>
  <si>
    <t>IQ35446206</t>
  </si>
  <si>
    <t>IQ35446215</t>
  </si>
  <si>
    <t>IQ35446268</t>
  </si>
  <si>
    <t>IQ35446273</t>
  </si>
  <si>
    <t>IQ35446309</t>
  </si>
  <si>
    <t>IQ35446569</t>
  </si>
  <si>
    <t>IQ35446570</t>
  </si>
  <si>
    <t>IQ35446588</t>
  </si>
  <si>
    <t>IQ35446674</t>
  </si>
  <si>
    <t>IQ35446709</t>
  </si>
  <si>
    <t>IQ35446759</t>
  </si>
  <si>
    <t>IQ35446788</t>
  </si>
  <si>
    <t>IQ35446804</t>
  </si>
  <si>
    <t>IQ35446888</t>
  </si>
  <si>
    <t>IQ35447016</t>
  </si>
  <si>
    <t>IQ35447046</t>
  </si>
  <si>
    <t>IQ35447079</t>
  </si>
  <si>
    <t>IQ35447103</t>
  </si>
  <si>
    <t>IQ35447161</t>
  </si>
  <si>
    <t>IQ35447221</t>
  </si>
  <si>
    <t>IQ35447303</t>
  </si>
  <si>
    <t>IQ35447333</t>
  </si>
  <si>
    <t>IQ35447376</t>
  </si>
  <si>
    <t>IQ35447402</t>
  </si>
  <si>
    <t>IQ35447410</t>
  </si>
  <si>
    <t>IQ35447464</t>
  </si>
  <si>
    <t>IQ35447501</t>
  </si>
  <si>
    <t>IQ35447533</t>
  </si>
  <si>
    <t>IQ35447534</t>
  </si>
  <si>
    <t>IQ35447567</t>
  </si>
  <si>
    <t>IQ35447630</t>
  </si>
  <si>
    <t>IQ35447696</t>
  </si>
  <si>
    <t>IQ3544773</t>
  </si>
  <si>
    <t>IQ35447791</t>
  </si>
  <si>
    <t>IQ35447825</t>
  </si>
  <si>
    <t>IQ35447845</t>
  </si>
  <si>
    <t>IQ3544787</t>
  </si>
  <si>
    <t>IQ3544788</t>
  </si>
  <si>
    <t>IQ3544810</t>
  </si>
  <si>
    <t>IQ35448260</t>
  </si>
  <si>
    <t>IQ35448261</t>
  </si>
  <si>
    <t>IQ3544884</t>
  </si>
  <si>
    <t>IQ35449302</t>
  </si>
  <si>
    <t>IQ35449341</t>
  </si>
  <si>
    <t>IQ35449558</t>
  </si>
  <si>
    <t>IQ3544965</t>
  </si>
  <si>
    <t>IQ3545038</t>
  </si>
  <si>
    <t>IQ3545064</t>
  </si>
  <si>
    <t>IQ3545146</t>
  </si>
  <si>
    <t>IQ3545177</t>
  </si>
  <si>
    <t>IQ3545178</t>
  </si>
  <si>
    <t>IQ3545215</t>
  </si>
  <si>
    <t>IQ3545222</t>
  </si>
  <si>
    <t>IQ3545252</t>
  </si>
  <si>
    <t>IQ35460498</t>
  </si>
  <si>
    <t>IQ3546124</t>
  </si>
  <si>
    <t>IQ3546793</t>
  </si>
  <si>
    <t>IQ3546798</t>
  </si>
  <si>
    <t>IQ3546822</t>
  </si>
  <si>
    <t>IQ3546972</t>
  </si>
  <si>
    <t>IQ3547156</t>
  </si>
  <si>
    <t>IQ3547158</t>
  </si>
  <si>
    <t>IQ3547166</t>
  </si>
  <si>
    <t>IQ3547192</t>
  </si>
  <si>
    <t>IQ3547358</t>
  </si>
  <si>
    <t>IQ3547851</t>
  </si>
  <si>
    <t>IQ3547897</t>
  </si>
  <si>
    <t>IQ3547906</t>
  </si>
  <si>
    <t>IQ3548244</t>
  </si>
  <si>
    <t>IQ3548281</t>
  </si>
  <si>
    <t>IQ35483501</t>
  </si>
  <si>
    <t>IQ35483502</t>
  </si>
  <si>
    <t>IQ35483503</t>
  </si>
  <si>
    <t>IQ35483504</t>
  </si>
  <si>
    <t>IQ35483505</t>
  </si>
  <si>
    <t>IQ35483506</t>
  </si>
  <si>
    <t>IQ35483508</t>
  </si>
  <si>
    <t>IQ35483551</t>
  </si>
  <si>
    <t>IQ35483552</t>
  </si>
  <si>
    <t>IQ35483553</t>
  </si>
  <si>
    <t>IQ35483557</t>
  </si>
  <si>
    <t>IQ35483558</t>
  </si>
  <si>
    <t>IQ35483559</t>
  </si>
  <si>
    <t>IQ35483562</t>
  </si>
  <si>
    <t>IQ35483563</t>
  </si>
  <si>
    <t>IQ35485042</t>
  </si>
  <si>
    <t>IQ35485056</t>
  </si>
  <si>
    <t>IQ35485060</t>
  </si>
  <si>
    <t>IQ35485063</t>
  </si>
  <si>
    <t>IQ35485065</t>
  </si>
  <si>
    <t>IQ35485067</t>
  </si>
  <si>
    <t>IQ35485071</t>
  </si>
  <si>
    <t>IQ35485072</t>
  </si>
  <si>
    <t>IQ35485095</t>
  </si>
  <si>
    <t>IQ35485101</t>
  </si>
  <si>
    <t>IQ35485102</t>
  </si>
  <si>
    <t>IQ35485107</t>
  </si>
  <si>
    <t>IQ35485110</t>
  </si>
  <si>
    <t>IQ35485112</t>
  </si>
  <si>
    <t>IQ35485117</t>
  </si>
  <si>
    <t>IQ35485122</t>
  </si>
  <si>
    <t>IQ35485126</t>
  </si>
  <si>
    <t>IQ35485127</t>
  </si>
  <si>
    <t>IQ35485128</t>
  </si>
  <si>
    <t>IQ35485137</t>
  </si>
  <si>
    <t>IQ35485139</t>
  </si>
  <si>
    <t>IQ35485142</t>
  </si>
  <si>
    <t>IQ35485146</t>
  </si>
  <si>
    <t>IQ35485151</t>
  </si>
  <si>
    <t>IQ35485159</t>
  </si>
  <si>
    <t>IQ35485162</t>
  </si>
  <si>
    <t>IQ35485169</t>
  </si>
  <si>
    <t>IQ35485180</t>
  </si>
  <si>
    <t>IQ35485185</t>
  </si>
  <si>
    <t>IQ35485186</t>
  </si>
  <si>
    <t>IQ35485188</t>
  </si>
  <si>
    <t>IQ35485190</t>
  </si>
  <si>
    <t>IQ35485191</t>
  </si>
  <si>
    <t>IQ35485192</t>
  </si>
  <si>
    <t>IQ35485193</t>
  </si>
  <si>
    <t>IQ35485200</t>
  </si>
  <si>
    <t>IQ35485203</t>
  </si>
  <si>
    <t>IQ35485204</t>
  </si>
  <si>
    <t>IQ35487058</t>
  </si>
  <si>
    <t>IQ35487558</t>
  </si>
  <si>
    <t>IQ35487662</t>
  </si>
  <si>
    <t>IQ35487806</t>
  </si>
  <si>
    <t>IQ35487820</t>
  </si>
  <si>
    <t>IQ35487913</t>
  </si>
  <si>
    <t>IQ35487923</t>
  </si>
  <si>
    <t>IQ35487950</t>
  </si>
  <si>
    <t>IQ35487958</t>
  </si>
  <si>
    <t>IQ35487961</t>
  </si>
  <si>
    <t>IQ35487994</t>
  </si>
  <si>
    <t>IQ35488000</t>
  </si>
  <si>
    <t>IQ35488009</t>
  </si>
  <si>
    <t>IQ35488017</t>
  </si>
  <si>
    <t>IQ35488026</t>
  </si>
  <si>
    <t>IQ35488049</t>
  </si>
  <si>
    <t>IQ35488061</t>
  </si>
  <si>
    <t>IQ35488103</t>
  </si>
  <si>
    <t>IQ35488120</t>
  </si>
  <si>
    <t>IQ35488132</t>
  </si>
  <si>
    <t>IQ35488150</t>
  </si>
  <si>
    <t>IQ35488157</t>
  </si>
  <si>
    <t>IQ35488173</t>
  </si>
  <si>
    <t>IQ35488583</t>
  </si>
  <si>
    <t>IQ35488589</t>
  </si>
  <si>
    <t>IQ35488613</t>
  </si>
  <si>
    <t>IQ35488622</t>
  </si>
  <si>
    <t>IQ35488669</t>
  </si>
  <si>
    <t>IQ35488691</t>
  </si>
  <si>
    <t>IQ35488692</t>
  </si>
  <si>
    <t>IQ35488700</t>
  </si>
  <si>
    <t>IQ35488727</t>
  </si>
  <si>
    <t>IQ35488746</t>
  </si>
  <si>
    <t>IQ35488754</t>
  </si>
  <si>
    <t>IQ35488774</t>
  </si>
  <si>
    <t>IQ35488782</t>
  </si>
  <si>
    <t>IQ35488832</t>
  </si>
  <si>
    <t>IQ35488842</t>
  </si>
  <si>
    <t>IQ35488850</t>
  </si>
  <si>
    <t>IQ35488852</t>
  </si>
  <si>
    <t>IQ35488875</t>
  </si>
  <si>
    <t>IQ35488877</t>
  </si>
  <si>
    <t>IQ35488889</t>
  </si>
  <si>
    <t>IQ35488899</t>
  </si>
  <si>
    <t>IQ35488909</t>
  </si>
  <si>
    <t>IQ35488917</t>
  </si>
  <si>
    <t>IQ35488949</t>
  </si>
  <si>
    <t>IQ35488975</t>
  </si>
  <si>
    <t>IQ35489009</t>
  </si>
  <si>
    <t>IQ35489029</t>
  </si>
  <si>
    <t>IQ35489066</t>
  </si>
  <si>
    <t>IQ35489080</t>
  </si>
  <si>
    <t>IQ35489161</t>
  </si>
  <si>
    <t>IQ35489171</t>
  </si>
  <si>
    <t>IQ35489172</t>
  </si>
  <si>
    <t>IQ35489189</t>
  </si>
  <si>
    <t>IQ35489265</t>
  </si>
  <si>
    <t>IQ35489267</t>
  </si>
  <si>
    <t>IQ35489335</t>
  </si>
  <si>
    <t>IQ35489351</t>
  </si>
  <si>
    <t>IQ35489352</t>
  </si>
  <si>
    <t>IQ35489364</t>
  </si>
  <si>
    <t>IQ35489367</t>
  </si>
  <si>
    <t>IQ35489368</t>
  </si>
  <si>
    <t>IQ35489592</t>
  </si>
  <si>
    <t>IQ35489603</t>
  </si>
  <si>
    <t>IQ35489631</t>
  </si>
  <si>
    <t>IQ35489664</t>
  </si>
  <si>
    <t>IQ35489709</t>
  </si>
  <si>
    <t>IQ35489710</t>
  </si>
  <si>
    <t>IQ35489727</t>
  </si>
  <si>
    <t>IQ35489732</t>
  </si>
  <si>
    <t>IQ35489739</t>
  </si>
  <si>
    <t>IQ35489763</t>
  </si>
  <si>
    <t>IQ35489786</t>
  </si>
  <si>
    <t>IQ35489796</t>
  </si>
  <si>
    <t>IQ35489826</t>
  </si>
  <si>
    <t>IQ35489873</t>
  </si>
  <si>
    <t>IQ35489892</t>
  </si>
  <si>
    <t>IQ35489920</t>
  </si>
  <si>
    <t>IQ35489922</t>
  </si>
  <si>
    <t>IQ35489926</t>
  </si>
  <si>
    <t>IQ35489947</t>
  </si>
  <si>
    <t>IQ35489958</t>
  </si>
  <si>
    <t>IQ35490047</t>
  </si>
  <si>
    <t>IQ35490129</t>
  </si>
  <si>
    <t>IQ35490167</t>
  </si>
  <si>
    <t>IQ35490325</t>
  </si>
  <si>
    <t>IQ35490489</t>
  </si>
  <si>
    <t>IQ35490496</t>
  </si>
  <si>
    <t>IQ35490615</t>
  </si>
  <si>
    <t>IQ35490619</t>
  </si>
  <si>
    <t>IQ35490645</t>
  </si>
  <si>
    <t>IQ35490668</t>
  </si>
  <si>
    <t>IQ35490728</t>
  </si>
  <si>
    <t>IQ35490769</t>
  </si>
  <si>
    <t>IQ35490780</t>
  </si>
  <si>
    <t>IQ35490790</t>
  </si>
  <si>
    <t>IQ35490797</t>
  </si>
  <si>
    <t>IQ35490809</t>
  </si>
  <si>
    <t>IQ35490810</t>
  </si>
  <si>
    <t>IQ35490875</t>
  </si>
  <si>
    <t>IQ35490883</t>
  </si>
  <si>
    <t>IQ35491159</t>
  </si>
  <si>
    <t>IQ35491230</t>
  </si>
  <si>
    <t>IQ35491256</t>
  </si>
  <si>
    <t>IQ35491268</t>
  </si>
  <si>
    <t>IQ35491285</t>
  </si>
  <si>
    <t>IQ35491327</t>
  </si>
  <si>
    <t>IQ35491385</t>
  </si>
  <si>
    <t>IQ35491387</t>
  </si>
  <si>
    <t>IQ35491411</t>
  </si>
  <si>
    <t>IQ35491416</t>
  </si>
  <si>
    <t>IQ35491470</t>
  </si>
  <si>
    <t>IQ35491489</t>
  </si>
  <si>
    <t>IQ35492151</t>
  </si>
  <si>
    <t>IQ35492200</t>
  </si>
  <si>
    <t>IQ35492253</t>
  </si>
  <si>
    <t>IQ35492278</t>
  </si>
  <si>
    <t>IQ35492297</t>
  </si>
  <si>
    <t>IQ35492460</t>
  </si>
  <si>
    <t>IQ35492471</t>
  </si>
  <si>
    <t>IQ35492497</t>
  </si>
  <si>
    <t>IQ35492506</t>
  </si>
  <si>
    <t>IQ35492591</t>
  </si>
  <si>
    <t>IQ35492633</t>
  </si>
  <si>
    <t>IQ35492708</t>
  </si>
  <si>
    <t>IQ35492776</t>
  </si>
  <si>
    <t>IQ35492888</t>
  </si>
  <si>
    <t>IQ35492914</t>
  </si>
  <si>
    <t>IQ35492924</t>
  </si>
  <si>
    <t>IQ35492980</t>
  </si>
  <si>
    <t>IQ35493175</t>
  </si>
  <si>
    <t>IQ35493311</t>
  </si>
  <si>
    <t>IQ35493379</t>
  </si>
  <si>
    <t>IQ35493419</t>
  </si>
  <si>
    <t>IQ35493444</t>
  </si>
  <si>
    <t>IQ35493507</t>
  </si>
  <si>
    <t>IQ35493582</t>
  </si>
  <si>
    <t>IQ35493664</t>
  </si>
  <si>
    <t>IQ35493666</t>
  </si>
  <si>
    <t>IQ35493667</t>
  </si>
  <si>
    <t>IQ35493689</t>
  </si>
  <si>
    <t>IQ35493713</t>
  </si>
  <si>
    <t>IQ35493721</t>
  </si>
  <si>
    <t>IQ35493735</t>
  </si>
  <si>
    <t>IQ35493742</t>
  </si>
  <si>
    <t>IQ35493752</t>
  </si>
  <si>
    <t>IQ35493765</t>
  </si>
  <si>
    <t>IQ35493785</t>
  </si>
  <si>
    <t>IQ35493806</t>
  </si>
  <si>
    <t>IQ35493809</t>
  </si>
  <si>
    <t>IQ35493822</t>
  </si>
  <si>
    <t>IQ35493825</t>
  </si>
  <si>
    <t>IQ35493838</t>
  </si>
  <si>
    <t>IQ35493864</t>
  </si>
  <si>
    <t>IQ35493885</t>
  </si>
  <si>
    <t>IQ35493896</t>
  </si>
  <si>
    <t>IQ35494127</t>
  </si>
  <si>
    <t>IQ35494347</t>
  </si>
  <si>
    <t>IQ35494503</t>
  </si>
  <si>
    <t>IQ35494508</t>
  </si>
  <si>
    <t>IQ35494520</t>
  </si>
  <si>
    <t>IQ35494525</t>
  </si>
  <si>
    <t>IQ35494538</t>
  </si>
  <si>
    <t>IQ35494555</t>
  </si>
  <si>
    <t>IQ35494572</t>
  </si>
  <si>
    <t>IQ35494583</t>
  </si>
  <si>
    <t>IQ35494605</t>
  </si>
  <si>
    <t>IQ35494636</t>
  </si>
  <si>
    <t>IQ35495004</t>
  </si>
  <si>
    <t>IQ35495043</t>
  </si>
  <si>
    <t>IQ35495111</t>
  </si>
  <si>
    <t>IQ35495141</t>
  </si>
  <si>
    <t>IQ35495210</t>
  </si>
  <si>
    <t>IQ35495357</t>
  </si>
  <si>
    <t>IQ3549889</t>
  </si>
  <si>
    <t>IQ35499180</t>
  </si>
  <si>
    <t>IQ3550376</t>
  </si>
  <si>
    <t>IQ35504844</t>
  </si>
  <si>
    <t>IQ35504939</t>
  </si>
  <si>
    <t>IQ3550502</t>
  </si>
  <si>
    <t>IQ35505363</t>
  </si>
  <si>
    <t>IQ35505419</t>
  </si>
  <si>
    <t>IQ35505642</t>
  </si>
  <si>
    <t>IQ35505657</t>
  </si>
  <si>
    <t>IQ35505899</t>
  </si>
  <si>
    <t>IQ35505930</t>
  </si>
  <si>
    <t>IQ35506002</t>
  </si>
  <si>
    <t>IQ35506049</t>
  </si>
  <si>
    <t>IQ35506112</t>
  </si>
  <si>
    <t>IQ35506140</t>
  </si>
  <si>
    <t>IQ35506143</t>
  </si>
  <si>
    <t>IQ35506184</t>
  </si>
  <si>
    <t>IQ35506259</t>
  </si>
  <si>
    <t>IQ35506300</t>
  </si>
  <si>
    <t>IQ35506329</t>
  </si>
  <si>
    <t>IQ35506371</t>
  </si>
  <si>
    <t>IQ35506414</t>
  </si>
  <si>
    <t>IQ35506605</t>
  </si>
  <si>
    <t>IQ35506651</t>
  </si>
  <si>
    <t>IQ35506662</t>
  </si>
  <si>
    <t>IQ35506676</t>
  </si>
  <si>
    <t>IQ35506677</t>
  </si>
  <si>
    <t>IQ35506717</t>
  </si>
  <si>
    <t>IQ35506723</t>
  </si>
  <si>
    <t>IQ35506746</t>
  </si>
  <si>
    <t>IQ35506826</t>
  </si>
  <si>
    <t>IQ35506869</t>
  </si>
  <si>
    <t>IQ35506885</t>
  </si>
  <si>
    <t>IQ35507028</t>
  </si>
  <si>
    <t>IQ35507073</t>
  </si>
  <si>
    <t>IQ35507131</t>
  </si>
  <si>
    <t>IQ35507142</t>
  </si>
  <si>
    <t>IQ35507183</t>
  </si>
  <si>
    <t>IQ35507194</t>
  </si>
  <si>
    <t>IQ35507207</t>
  </si>
  <si>
    <t>IQ35507296</t>
  </si>
  <si>
    <t>IQ35507328</t>
  </si>
  <si>
    <t>IQ35507340</t>
  </si>
  <si>
    <t>IQ35507352</t>
  </si>
  <si>
    <t>IQ35507423</t>
  </si>
  <si>
    <t>IQ35507503</t>
  </si>
  <si>
    <t>IQ35507601</t>
  </si>
  <si>
    <t>IQ35507629</t>
  </si>
  <si>
    <t>IQ35507650</t>
  </si>
  <si>
    <t>IQ35507702</t>
  </si>
  <si>
    <t>IQ35507798</t>
  </si>
  <si>
    <t>IQ35507933</t>
  </si>
  <si>
    <t>IQ35508009</t>
  </si>
  <si>
    <t>IQ35508311</t>
  </si>
  <si>
    <t>IQ35508359</t>
  </si>
  <si>
    <t>IQ35508473</t>
  </si>
  <si>
    <t>IQ35508553</t>
  </si>
  <si>
    <t>IQ35508663</t>
  </si>
  <si>
    <t>IQ35508677</t>
  </si>
  <si>
    <t>IQ35508881</t>
  </si>
  <si>
    <t>IQ35509316</t>
  </si>
  <si>
    <t>IQ35509329</t>
  </si>
  <si>
    <t>IQ35509346</t>
  </si>
  <si>
    <t>IQ35509359</t>
  </si>
  <si>
    <t>IQ35509432</t>
  </si>
  <si>
    <t>IQ35509446</t>
  </si>
  <si>
    <t>IQ35509473</t>
  </si>
  <si>
    <t>IQ35509485</t>
  </si>
  <si>
    <t>IQ35509492</t>
  </si>
  <si>
    <t>IQ35509513</t>
  </si>
  <si>
    <t>IQ35509606</t>
  </si>
  <si>
    <t>IQ35509631</t>
  </si>
  <si>
    <t>IQ35509645</t>
  </si>
  <si>
    <t>IQ35509650</t>
  </si>
  <si>
    <t>IQ35509659</t>
  </si>
  <si>
    <t>IQ35509743</t>
  </si>
  <si>
    <t>IQ35509821</t>
  </si>
  <si>
    <t>IQ35509840</t>
  </si>
  <si>
    <t>IQ35509851</t>
  </si>
  <si>
    <t>IQ35509911</t>
  </si>
  <si>
    <t>IQ35509927</t>
  </si>
  <si>
    <t>IQ35509949</t>
  </si>
  <si>
    <t>IQ35510027</t>
  </si>
  <si>
    <t>IQ35510041</t>
  </si>
  <si>
    <t>IQ35510061</t>
  </si>
  <si>
    <t>IQ35510069</t>
  </si>
  <si>
    <t>IQ35510085</t>
  </si>
  <si>
    <t>IQ3551010</t>
  </si>
  <si>
    <t>IQ35510102</t>
  </si>
  <si>
    <t>IQ35510129</t>
  </si>
  <si>
    <t>IQ35510132</t>
  </si>
  <si>
    <t>IQ35510187</t>
  </si>
  <si>
    <t>IQ35510208</t>
  </si>
  <si>
    <t>IQ35510211</t>
  </si>
  <si>
    <t>IQ35510226</t>
  </si>
  <si>
    <t>IQ35510256</t>
  </si>
  <si>
    <t>IQ35510258</t>
  </si>
  <si>
    <t>IQ35510263</t>
  </si>
  <si>
    <t>IQ35510280</t>
  </si>
  <si>
    <t>IQ35510350</t>
  </si>
  <si>
    <t>IQ35510367</t>
  </si>
  <si>
    <t>IQ35510400</t>
  </si>
  <si>
    <t>IQ35510421</t>
  </si>
  <si>
    <t>IQ35510428</t>
  </si>
  <si>
    <t>IQ35510456</t>
  </si>
  <si>
    <t>IQ35510486</t>
  </si>
  <si>
    <t>IQ35510496</t>
  </si>
  <si>
    <t>IQ35510502</t>
  </si>
  <si>
    <t>IQ35510511</t>
  </si>
  <si>
    <t>IQ35510534</t>
  </si>
  <si>
    <t>IQ35510550</t>
  </si>
  <si>
    <t>IQ35510597</t>
  </si>
  <si>
    <t>IQ35510617</t>
  </si>
  <si>
    <t>IQ35510650</t>
  </si>
  <si>
    <t>IQ35510730</t>
  </si>
  <si>
    <t>IQ35510758</t>
  </si>
  <si>
    <t>IQ35510779</t>
  </si>
  <si>
    <t>IQ35510803</t>
  </si>
  <si>
    <t>IQ35511116</t>
  </si>
  <si>
    <t>IQ35511170</t>
  </si>
  <si>
    <t>IQ35511183</t>
  </si>
  <si>
    <t>IQ35511192</t>
  </si>
  <si>
    <t>IQ35511236</t>
  </si>
  <si>
    <t>IQ35511241</t>
  </si>
  <si>
    <t>IQ35511282</t>
  </si>
  <si>
    <t>IQ35511288</t>
  </si>
  <si>
    <t>IQ35511306</t>
  </si>
  <si>
    <t>IQ35511330</t>
  </si>
  <si>
    <t>IQ35511349</t>
  </si>
  <si>
    <t>IQ35511395</t>
  </si>
  <si>
    <t>IQ35511399</t>
  </si>
  <si>
    <t>IQ35511406</t>
  </si>
  <si>
    <t>IQ35511430</t>
  </si>
  <si>
    <t>IQ35511461</t>
  </si>
  <si>
    <t>IQ35511486</t>
  </si>
  <si>
    <t>IQ35511562</t>
  </si>
  <si>
    <t>IQ35511595</t>
  </si>
  <si>
    <t>IQ35511616</t>
  </si>
  <si>
    <t>IQ35511636</t>
  </si>
  <si>
    <t>IQ35511661</t>
  </si>
  <si>
    <t>IQ35511694</t>
  </si>
  <si>
    <t>IQ35511735</t>
  </si>
  <si>
    <t>IQ35511776</t>
  </si>
  <si>
    <t>IQ35511943</t>
  </si>
  <si>
    <t>IQ35511981</t>
  </si>
  <si>
    <t>IQ35511999</t>
  </si>
  <si>
    <t>IQ35512017</t>
  </si>
  <si>
    <t>IQ35512022</t>
  </si>
  <si>
    <t>IQ35512098</t>
  </si>
  <si>
    <t>IQ35512128</t>
  </si>
  <si>
    <t>IQ35512140</t>
  </si>
  <si>
    <t>IQ35512290</t>
  </si>
  <si>
    <t>IQ35512300</t>
  </si>
  <si>
    <t>IQ35512354</t>
  </si>
  <si>
    <t>IQ35512435</t>
  </si>
  <si>
    <t>IQ35512604</t>
  </si>
  <si>
    <t>IQ35513103</t>
  </si>
  <si>
    <t>IQ35513292</t>
  </si>
  <si>
    <t>IQ35513438</t>
  </si>
  <si>
    <t>IQ35513774</t>
  </si>
  <si>
    <t>IQ35514114</t>
  </si>
  <si>
    <t>IQ35514154</t>
  </si>
  <si>
    <t>IQ35514233</t>
  </si>
  <si>
    <t>IQ35514270</t>
  </si>
  <si>
    <t>IQ35514312</t>
  </si>
  <si>
    <t>IQ35514335</t>
  </si>
  <si>
    <t>IQ35514437</t>
  </si>
  <si>
    <t>IQ35514480</t>
  </si>
  <si>
    <t>IQ35514507</t>
  </si>
  <si>
    <t>IQ35514528</t>
  </si>
  <si>
    <t>IQ35514578</t>
  </si>
  <si>
    <t>IQ35514608</t>
  </si>
  <si>
    <t>IQ35514957</t>
  </si>
  <si>
    <t>IQ35518944</t>
  </si>
  <si>
    <t>IQ35519201</t>
  </si>
  <si>
    <t>IQ3552747</t>
  </si>
  <si>
    <t>IQ3552758</t>
  </si>
  <si>
    <t>IQ3552780</t>
  </si>
  <si>
    <t>IQ3552868</t>
  </si>
  <si>
    <t>IQ3553018</t>
  </si>
  <si>
    <t>IQ35532842</t>
  </si>
  <si>
    <t>IQ35533657</t>
  </si>
  <si>
    <t>IQ35533667</t>
  </si>
  <si>
    <t>IQ35534256</t>
  </si>
  <si>
    <t>IQ35534279</t>
  </si>
  <si>
    <t>IQ35534315</t>
  </si>
  <si>
    <t>IQ35534326</t>
  </si>
  <si>
    <t>IQ35534426</t>
  </si>
  <si>
    <t>IQ35534588</t>
  </si>
  <si>
    <t>IQ35534590</t>
  </si>
  <si>
    <t>IQ35534602</t>
  </si>
  <si>
    <t>IQ35534605</t>
  </si>
  <si>
    <t>IQ35534621</t>
  </si>
  <si>
    <t>IQ35534725</t>
  </si>
  <si>
    <t>IQ35534768</t>
  </si>
  <si>
    <t>IQ35534847</t>
  </si>
  <si>
    <t>IQ35534965</t>
  </si>
  <si>
    <t>IQ35534969</t>
  </si>
  <si>
    <t>IQ35535007</t>
  </si>
  <si>
    <t>IQ35535025</t>
  </si>
  <si>
    <t>IQ35535030</t>
  </si>
  <si>
    <t>IQ35535040</t>
  </si>
  <si>
    <t>IQ35535096</t>
  </si>
  <si>
    <t>IQ35535137</t>
  </si>
  <si>
    <t>IQ35535141</t>
  </si>
  <si>
    <t>IQ35535150</t>
  </si>
  <si>
    <t>IQ35535165</t>
  </si>
  <si>
    <t>IQ35535365</t>
  </si>
  <si>
    <t>IQ35535367</t>
  </si>
  <si>
    <t>IQ35535380</t>
  </si>
  <si>
    <t>IQ35535405</t>
  </si>
  <si>
    <t>IQ35535601</t>
  </si>
  <si>
    <t>IQ35535627</t>
  </si>
  <si>
    <t>IQ35535668</t>
  </si>
  <si>
    <t>IQ35535676</t>
  </si>
  <si>
    <t>IQ35535719</t>
  </si>
  <si>
    <t>IQ35535743</t>
  </si>
  <si>
    <t>IQ35535771</t>
  </si>
  <si>
    <t>IQ35535789</t>
  </si>
  <si>
    <t>IQ35535799</t>
  </si>
  <si>
    <t>IQ35535816</t>
  </si>
  <si>
    <t>IQ35535821</t>
  </si>
  <si>
    <t>IQ35535845</t>
  </si>
  <si>
    <t>IQ35535910</t>
  </si>
  <si>
    <t>IQ35535927</t>
  </si>
  <si>
    <t>IQ35536142</t>
  </si>
  <si>
    <t>IQ35536170</t>
  </si>
  <si>
    <t>IQ3553626</t>
  </si>
  <si>
    <t>IQ35536402</t>
  </si>
  <si>
    <t>IQ35536408</t>
  </si>
  <si>
    <t>IQ35536436</t>
  </si>
  <si>
    <t>IQ35536524</t>
  </si>
  <si>
    <t>IQ35536577</t>
  </si>
  <si>
    <t>IQ35536836</t>
  </si>
  <si>
    <t>IQ3553688</t>
  </si>
  <si>
    <t>IQ35536892</t>
  </si>
  <si>
    <t>IQ35536941</t>
  </si>
  <si>
    <t>IQ3553696</t>
  </si>
  <si>
    <t>IQ35536975</t>
  </si>
  <si>
    <t>IQ35537060</t>
  </si>
  <si>
    <t>IQ35537098</t>
  </si>
  <si>
    <t>IQ35537106</t>
  </si>
  <si>
    <t>IQ35537109</t>
  </si>
  <si>
    <t>IQ35537111</t>
  </si>
  <si>
    <t>IQ3553721</t>
  </si>
  <si>
    <t>IQ35537352</t>
  </si>
  <si>
    <t>IQ35537362</t>
  </si>
  <si>
    <t>IQ35537390</t>
  </si>
  <si>
    <t>IQ35537401</t>
  </si>
  <si>
    <t>IQ35537431</t>
  </si>
  <si>
    <t>IQ35537462</t>
  </si>
  <si>
    <t>IQ35537488</t>
  </si>
  <si>
    <t>IQ35537509</t>
  </si>
  <si>
    <t>IQ35537523</t>
  </si>
  <si>
    <t>IQ35537579</t>
  </si>
  <si>
    <t>IQ35537586</t>
  </si>
  <si>
    <t>IQ35537704</t>
  </si>
  <si>
    <t>IQ35537739</t>
  </si>
  <si>
    <t>IQ35537796</t>
  </si>
  <si>
    <t>IQ35537854</t>
  </si>
  <si>
    <t>IQ35537881</t>
  </si>
  <si>
    <t>IQ35537903</t>
  </si>
  <si>
    <t>IQ35537909</t>
  </si>
  <si>
    <t>IQ35537964</t>
  </si>
  <si>
    <t>IQ35537999</t>
  </si>
  <si>
    <t>IQ35538169</t>
  </si>
  <si>
    <t>IQ35538189</t>
  </si>
  <si>
    <t>IQ35538225</t>
  </si>
  <si>
    <t>IQ35538277</t>
  </si>
  <si>
    <t>IQ35538282</t>
  </si>
  <si>
    <t>IQ35538408</t>
  </si>
  <si>
    <t>IQ3553842</t>
  </si>
  <si>
    <t>IQ35538436</t>
  </si>
  <si>
    <t>IQ35538524</t>
  </si>
  <si>
    <t>IQ35538678</t>
  </si>
  <si>
    <t>IQ35538980</t>
  </si>
  <si>
    <t>IQ35539</t>
  </si>
  <si>
    <t>IQ3553900</t>
  </si>
  <si>
    <t>IQ35539422</t>
  </si>
  <si>
    <t>IQ35539730</t>
  </si>
  <si>
    <t>IQ35539959</t>
  </si>
  <si>
    <t>IQ35540664</t>
  </si>
  <si>
    <t>IQ35540998</t>
  </si>
  <si>
    <t>IQ35541167</t>
  </si>
  <si>
    <t>IQ35541310</t>
  </si>
  <si>
    <t>IQ35541399</t>
  </si>
  <si>
    <t>IQ35541409</t>
  </si>
  <si>
    <t>IQ35541444</t>
  </si>
  <si>
    <t>IQ35541501</t>
  </si>
  <si>
    <t>IQ35542188</t>
  </si>
  <si>
    <t>IQ35542234</t>
  </si>
  <si>
    <t>IQ35542345</t>
  </si>
  <si>
    <t>IQ35542381</t>
  </si>
  <si>
    <t>IQ35542419</t>
  </si>
  <si>
    <t>IQ35542467</t>
  </si>
  <si>
    <t>IQ35542512</t>
  </si>
  <si>
    <t>IQ35542555</t>
  </si>
  <si>
    <t>IQ35542556</t>
  </si>
  <si>
    <t>IQ35542733</t>
  </si>
  <si>
    <t>IQ35542971</t>
  </si>
  <si>
    <t>IQ35543</t>
  </si>
  <si>
    <t>IQ35543009</t>
  </si>
  <si>
    <t>IQ35543020</t>
  </si>
  <si>
    <t>IQ35543303</t>
  </si>
  <si>
    <t>IQ35543965</t>
  </si>
  <si>
    <t>IQ3554536</t>
  </si>
  <si>
    <t>IQ35546528</t>
  </si>
  <si>
    <t>IQ3554672</t>
  </si>
  <si>
    <t>IQ3554675</t>
  </si>
  <si>
    <t>IQ3554778</t>
  </si>
  <si>
    <t>IQ3554812</t>
  </si>
  <si>
    <t>IQ3554868</t>
  </si>
  <si>
    <t>IQ3555324</t>
  </si>
  <si>
    <t>IQ3555335</t>
  </si>
  <si>
    <t>IQ3555397</t>
  </si>
  <si>
    <t>IQ35555408</t>
  </si>
  <si>
    <t>IQ355558</t>
  </si>
  <si>
    <t>IQ35555893</t>
  </si>
  <si>
    <t>IQ35556067</t>
  </si>
  <si>
    <t>IQ35556080</t>
  </si>
  <si>
    <t>IQ35556090</t>
  </si>
  <si>
    <t>IQ35556102</t>
  </si>
  <si>
    <t>IQ35556122</t>
  </si>
  <si>
    <t>IQ35556129</t>
  </si>
  <si>
    <t>IQ35556150</t>
  </si>
  <si>
    <t>IQ35556155</t>
  </si>
  <si>
    <t>IQ35556177</t>
  </si>
  <si>
    <t>IQ35556231</t>
  </si>
  <si>
    <t>IQ35556286</t>
  </si>
  <si>
    <t>IQ35556309</t>
  </si>
  <si>
    <t>IQ35556346</t>
  </si>
  <si>
    <t>IQ35556402</t>
  </si>
  <si>
    <t>IQ35556550</t>
  </si>
  <si>
    <t>IQ35556554</t>
  </si>
  <si>
    <t>IQ35556582</t>
  </si>
  <si>
    <t>IQ35556654</t>
  </si>
  <si>
    <t>IQ35556695</t>
  </si>
  <si>
    <t>IQ35556779</t>
  </si>
  <si>
    <t>IQ35556840</t>
  </si>
  <si>
    <t>IQ35556925</t>
  </si>
  <si>
    <t>IQ35556936</t>
  </si>
  <si>
    <t>IQ35556980</t>
  </si>
  <si>
    <t>IQ35556991</t>
  </si>
  <si>
    <t>IQ35556997</t>
  </si>
  <si>
    <t>IQ35557034</t>
  </si>
  <si>
    <t>IQ35557036</t>
  </si>
  <si>
    <t>IQ35557039</t>
  </si>
  <si>
    <t>IQ35557212</t>
  </si>
  <si>
    <t>IQ35557372</t>
  </si>
  <si>
    <t>IQ35557381</t>
  </si>
  <si>
    <t>IQ35557427</t>
  </si>
  <si>
    <t>IQ35557449</t>
  </si>
  <si>
    <t>IQ35557531</t>
  </si>
  <si>
    <t>IQ35557585</t>
  </si>
  <si>
    <t>IQ35557614</t>
  </si>
  <si>
    <t>IQ35557624</t>
  </si>
  <si>
    <t>IQ35557681</t>
  </si>
  <si>
    <t>IQ35557683</t>
  </si>
  <si>
    <t>IQ35557701</t>
  </si>
  <si>
    <t>IQ35557738</t>
  </si>
  <si>
    <t>IQ35557785</t>
  </si>
  <si>
    <t>IQ35557834</t>
  </si>
  <si>
    <t>IQ35557839</t>
  </si>
  <si>
    <t>IQ35557850</t>
  </si>
  <si>
    <t>IQ35558178</t>
  </si>
  <si>
    <t>IQ35558384</t>
  </si>
  <si>
    <t>IQ35558458</t>
  </si>
  <si>
    <t>IQ35558474</t>
  </si>
  <si>
    <t>IQ35558590</t>
  </si>
  <si>
    <t>IQ35558651</t>
  </si>
  <si>
    <t>IQ35558723</t>
  </si>
  <si>
    <t>IQ35558734</t>
  </si>
  <si>
    <t>IQ35558780</t>
  </si>
  <si>
    <t>IQ35558783</t>
  </si>
  <si>
    <t>IQ35558786</t>
  </si>
  <si>
    <t>IQ35558801</t>
  </si>
  <si>
    <t>IQ35558811</t>
  </si>
  <si>
    <t>IQ35558850</t>
  </si>
  <si>
    <t>IQ35558906</t>
  </si>
  <si>
    <t>IQ35558931</t>
  </si>
  <si>
    <t>IQ35558965</t>
  </si>
  <si>
    <t>IQ35558985</t>
  </si>
  <si>
    <t>IQ35558988</t>
  </si>
  <si>
    <t>IQ35558994</t>
  </si>
  <si>
    <t>IQ35559008</t>
  </si>
  <si>
    <t>IQ35559026</t>
  </si>
  <si>
    <t>IQ35559035</t>
  </si>
  <si>
    <t>IQ35559068</t>
  </si>
  <si>
    <t>IQ35559095</t>
  </si>
  <si>
    <t>IQ35559098</t>
  </si>
  <si>
    <t>IQ35559210</t>
  </si>
  <si>
    <t>IQ35559233</t>
  </si>
  <si>
    <t>IQ35559253</t>
  </si>
  <si>
    <t>IQ35559255</t>
  </si>
  <si>
    <t>IQ35559257</t>
  </si>
  <si>
    <t>IQ35559259</t>
  </si>
  <si>
    <t>IQ35559267</t>
  </si>
  <si>
    <t>IQ35559278</t>
  </si>
  <si>
    <t>IQ35559283</t>
  </si>
  <si>
    <t>IQ35559287</t>
  </si>
  <si>
    <t>IQ35559299</t>
  </si>
  <si>
    <t>IQ35559369</t>
  </si>
  <si>
    <t>IQ35559408</t>
  </si>
  <si>
    <t>IQ35559485</t>
  </si>
  <si>
    <t>IQ35559488</t>
  </si>
  <si>
    <t>IQ35559498</t>
  </si>
  <si>
    <t>IQ35559589</t>
  </si>
  <si>
    <t>IQ35559603</t>
  </si>
  <si>
    <t>IQ35559604</t>
  </si>
  <si>
    <t>IQ35559626</t>
  </si>
  <si>
    <t>IQ35559640</t>
  </si>
  <si>
    <t>IQ35559658</t>
  </si>
  <si>
    <t>IQ35559671</t>
  </si>
  <si>
    <t>IQ35559690</t>
  </si>
  <si>
    <t>IQ35559740</t>
  </si>
  <si>
    <t>IQ35559790</t>
  </si>
  <si>
    <t>IQ35559825</t>
  </si>
  <si>
    <t>IQ35559842</t>
  </si>
  <si>
    <t>IQ35559855</t>
  </si>
  <si>
    <t>IQ35559899</t>
  </si>
  <si>
    <t>IQ35559915</t>
  </si>
  <si>
    <t>IQ35559960</t>
  </si>
  <si>
    <t>IQ35560033</t>
  </si>
  <si>
    <t>IQ35560042</t>
  </si>
  <si>
    <t>IQ35560135</t>
  </si>
  <si>
    <t>IQ35560184</t>
  </si>
  <si>
    <t>IQ35560221</t>
  </si>
  <si>
    <t>IQ35560234</t>
  </si>
  <si>
    <t>IQ35560365</t>
  </si>
  <si>
    <t>IQ35560382</t>
  </si>
  <si>
    <t>IQ35560396</t>
  </si>
  <si>
    <t>IQ35560421</t>
  </si>
  <si>
    <t>IQ35560456</t>
  </si>
  <si>
    <t>IQ35560628</t>
  </si>
  <si>
    <t>IQ35560649</t>
  </si>
  <si>
    <t>IQ35560663</t>
  </si>
  <si>
    <t>IQ35560762</t>
  </si>
  <si>
    <t>IQ35560769</t>
  </si>
  <si>
    <t>IQ35560792</t>
  </si>
  <si>
    <t>IQ35560804</t>
  </si>
  <si>
    <t>IQ35560812</t>
  </si>
  <si>
    <t>IQ35560846</t>
  </si>
  <si>
    <t>IQ35561016</t>
  </si>
  <si>
    <t>IQ35561093</t>
  </si>
  <si>
    <t>IQ35561646</t>
  </si>
  <si>
    <t>IQ35561688</t>
  </si>
  <si>
    <t>IQ35562237</t>
  </si>
  <si>
    <t>IQ35563402</t>
  </si>
  <si>
    <t>IQ35563408</t>
  </si>
  <si>
    <t>IQ35564017</t>
  </si>
  <si>
    <t>IQ35564037</t>
  </si>
  <si>
    <t>IQ35564433</t>
  </si>
  <si>
    <t>IQ35565533</t>
  </si>
  <si>
    <t>IQ3557083</t>
  </si>
  <si>
    <t>IQ3557093</t>
  </si>
  <si>
    <t>IQ3557095</t>
  </si>
  <si>
    <t>IQ3557109</t>
  </si>
  <si>
    <t>IQ35571448</t>
  </si>
  <si>
    <t>IQ3557180</t>
  </si>
  <si>
    <t>IQ35574929</t>
  </si>
  <si>
    <t>IQ35575091</t>
  </si>
  <si>
    <t>IQ35575094</t>
  </si>
  <si>
    <t>IQ35575240</t>
  </si>
  <si>
    <t>IQ35575302</t>
  </si>
  <si>
    <t>IQ35575457</t>
  </si>
  <si>
    <t>IQ35575608</t>
  </si>
  <si>
    <t>IQ35575655</t>
  </si>
  <si>
    <t>IQ35575885</t>
  </si>
  <si>
    <t>IQ35575906</t>
  </si>
  <si>
    <t>IQ35576032</t>
  </si>
  <si>
    <t>IQ35576037</t>
  </si>
  <si>
    <t>IQ35576092</t>
  </si>
  <si>
    <t>IQ35576147</t>
  </si>
  <si>
    <t>IQ35576176</t>
  </si>
  <si>
    <t>IQ35576278</t>
  </si>
  <si>
    <t>IQ35576303</t>
  </si>
  <si>
    <t>IQ35576374</t>
  </si>
  <si>
    <t>IQ35576378</t>
  </si>
  <si>
    <t>IQ35576413</t>
  </si>
  <si>
    <t>IQ35576742</t>
  </si>
  <si>
    <t>IQ35576745</t>
  </si>
  <si>
    <t>IQ35576797</t>
  </si>
  <si>
    <t>IQ35576826</t>
  </si>
  <si>
    <t>IQ35576999</t>
  </si>
  <si>
    <t>IQ35577045</t>
  </si>
  <si>
    <t>IQ35577157</t>
  </si>
  <si>
    <t>IQ35577383</t>
  </si>
  <si>
    <t>IQ35577410</t>
  </si>
  <si>
    <t>IQ35577438</t>
  </si>
  <si>
    <t>IQ35577489</t>
  </si>
  <si>
    <t>IQ35577598</t>
  </si>
  <si>
    <t>IQ35577659</t>
  </si>
  <si>
    <t>IQ35577662</t>
  </si>
  <si>
    <t>IQ35577704</t>
  </si>
  <si>
    <t>IQ35577742</t>
  </si>
  <si>
    <t>IQ35577756</t>
  </si>
  <si>
    <t>IQ35577771</t>
  </si>
  <si>
    <t>IQ35577773</t>
  </si>
  <si>
    <t>IQ35580343</t>
  </si>
  <si>
    <t>IQ35580942</t>
  </si>
  <si>
    <t>IQ35581091</t>
  </si>
  <si>
    <t>IQ35581109</t>
  </si>
  <si>
    <t>IQ35581422</t>
  </si>
  <si>
    <t>IQ35581437</t>
  </si>
  <si>
    <t>IQ35581459</t>
  </si>
  <si>
    <t>IQ35581837</t>
  </si>
  <si>
    <t>IQ35582003</t>
  </si>
  <si>
    <t>IQ35582063</t>
  </si>
  <si>
    <t>IQ35582133</t>
  </si>
  <si>
    <t>IQ35582154</t>
  </si>
  <si>
    <t>IQ35582161</t>
  </si>
  <si>
    <t>IQ35582176</t>
  </si>
  <si>
    <t>IQ35582192</t>
  </si>
  <si>
    <t>IQ35582229</t>
  </si>
  <si>
    <t>IQ35582231</t>
  </si>
  <si>
    <t>IQ35582364</t>
  </si>
  <si>
    <t>IQ35582375</t>
  </si>
  <si>
    <t>IQ35582696</t>
  </si>
  <si>
    <t>IQ35583079</t>
  </si>
  <si>
    <t>IQ35583199</t>
  </si>
  <si>
    <t>IQ35583233</t>
  </si>
  <si>
    <t>IQ35583332</t>
  </si>
  <si>
    <t>IQ35583425</t>
  </si>
  <si>
    <t>IQ35583507</t>
  </si>
  <si>
    <t>IQ35583532</t>
  </si>
  <si>
    <t>IQ35583538</t>
  </si>
  <si>
    <t>IQ35584095</t>
  </si>
  <si>
    <t>IQ35584194</t>
  </si>
  <si>
    <t>IQ35584462</t>
  </si>
  <si>
    <t>IQ35585042</t>
  </si>
  <si>
    <t>IQ35585915</t>
  </si>
  <si>
    <t>IQ35585942</t>
  </si>
  <si>
    <t>IQ35586340</t>
  </si>
  <si>
    <t>IQ35586513</t>
  </si>
  <si>
    <t>IQ3559963</t>
  </si>
  <si>
    <t>IQ3560151</t>
  </si>
  <si>
    <t>IQ3560391</t>
  </si>
  <si>
    <t>IQ3560538</t>
  </si>
  <si>
    <t>IQ3560620</t>
  </si>
  <si>
    <t>IQ3560645</t>
  </si>
  <si>
    <t>IQ3560657</t>
  </si>
  <si>
    <t>IQ3560673</t>
  </si>
  <si>
    <t>IQ3560771</t>
  </si>
  <si>
    <t>IQ3560784</t>
  </si>
  <si>
    <t>IQ3560901</t>
  </si>
  <si>
    <t>IQ3560906</t>
  </si>
  <si>
    <t>IQ3560920</t>
  </si>
  <si>
    <t>IQ3560921</t>
  </si>
  <si>
    <t>IQ3560928</t>
  </si>
  <si>
    <t>IQ3560932</t>
  </si>
  <si>
    <t>IQ3560934</t>
  </si>
  <si>
    <t>IQ35610722</t>
  </si>
  <si>
    <t>IQ35610911</t>
  </si>
  <si>
    <t>IQ3561094</t>
  </si>
  <si>
    <t>IQ3561100</t>
  </si>
  <si>
    <t>IQ3561123</t>
  </si>
  <si>
    <t>IQ3561140</t>
  </si>
  <si>
    <t>IQ3561141</t>
  </si>
  <si>
    <t>IQ3561144</t>
  </si>
  <si>
    <t>IQ3561229</t>
  </si>
  <si>
    <t>IQ3561239</t>
  </si>
  <si>
    <t>IQ3561244</t>
  </si>
  <si>
    <t>IQ3561253</t>
  </si>
  <si>
    <t>IQ3561254</t>
  </si>
  <si>
    <t>IQ3561304</t>
  </si>
  <si>
    <t>IQ3561305</t>
  </si>
  <si>
    <t>IQ3561306</t>
  </si>
  <si>
    <t>IQ3561357</t>
  </si>
  <si>
    <t>IQ3561387</t>
  </si>
  <si>
    <t>IQ3561388</t>
  </si>
  <si>
    <t>IQ3561391</t>
  </si>
  <si>
    <t>IQ35614197</t>
  </si>
  <si>
    <t>IQ3561466</t>
  </si>
  <si>
    <t>IQ35615089</t>
  </si>
  <si>
    <t>IQ35615217</t>
  </si>
  <si>
    <t>IQ35615233</t>
  </si>
  <si>
    <t>IQ35615242</t>
  </si>
  <si>
    <t>IQ35615252</t>
  </si>
  <si>
    <t>IQ35615424</t>
  </si>
  <si>
    <t>IQ35615469</t>
  </si>
  <si>
    <t>IQ35615510</t>
  </si>
  <si>
    <t>IQ35615579</t>
  </si>
  <si>
    <t>IQ35615591</t>
  </si>
  <si>
    <t>IQ35615596</t>
  </si>
  <si>
    <t>IQ35615612</t>
  </si>
  <si>
    <t>IQ35615623</t>
  </si>
  <si>
    <t>IQ35615745</t>
  </si>
  <si>
    <t>IQ35616408</t>
  </si>
  <si>
    <t>IQ35616425</t>
  </si>
  <si>
    <t>IQ35616452</t>
  </si>
  <si>
    <t>IQ35616458</t>
  </si>
  <si>
    <t>IQ35616470</t>
  </si>
  <si>
    <t>IQ35616507</t>
  </si>
  <si>
    <t>IQ35616516</t>
  </si>
  <si>
    <t>IQ35616524</t>
  </si>
  <si>
    <t>IQ35616565</t>
  </si>
  <si>
    <t>IQ35616584</t>
  </si>
  <si>
    <t>IQ35616587</t>
  </si>
  <si>
    <t>IQ35616594</t>
  </si>
  <si>
    <t>IQ35616597</t>
  </si>
  <si>
    <t>IQ35616636</t>
  </si>
  <si>
    <t>IQ35616675</t>
  </si>
  <si>
    <t>IQ35616694</t>
  </si>
  <si>
    <t>IQ35616734</t>
  </si>
  <si>
    <t>IQ35616754</t>
  </si>
  <si>
    <t>IQ35616764</t>
  </si>
  <si>
    <t>IQ35616835</t>
  </si>
  <si>
    <t>IQ35616839</t>
  </si>
  <si>
    <t>IQ35616846</t>
  </si>
  <si>
    <t>IQ35616899</t>
  </si>
  <si>
    <t>IQ35616912</t>
  </si>
  <si>
    <t>IQ35617129</t>
  </si>
  <si>
    <t>IQ35617169</t>
  </si>
  <si>
    <t>IQ35617191</t>
  </si>
  <si>
    <t>IQ35617197</t>
  </si>
  <si>
    <t>IQ35617205</t>
  </si>
  <si>
    <t>IQ35617206</t>
  </si>
  <si>
    <t>IQ35617218</t>
  </si>
  <si>
    <t>IQ35617234</t>
  </si>
  <si>
    <t>IQ35617241</t>
  </si>
  <si>
    <t>IQ35617242</t>
  </si>
  <si>
    <t>IQ35617247</t>
  </si>
  <si>
    <t>IQ35617250</t>
  </si>
  <si>
    <t>IQ35617270</t>
  </si>
  <si>
    <t>IQ35617329</t>
  </si>
  <si>
    <t>IQ35617340</t>
  </si>
  <si>
    <t>IQ35617405</t>
  </si>
  <si>
    <t>IQ35617433</t>
  </si>
  <si>
    <t>IQ35617457</t>
  </si>
  <si>
    <t>IQ35617515</t>
  </si>
  <si>
    <t>IQ35617547</t>
  </si>
  <si>
    <t>IQ35617553</t>
  </si>
  <si>
    <t>IQ35617580</t>
  </si>
  <si>
    <t>IQ35617599</t>
  </si>
  <si>
    <t>IQ35617630</t>
  </si>
  <si>
    <t>IQ35617658</t>
  </si>
  <si>
    <t>IQ35617698</t>
  </si>
  <si>
    <t>IQ35617704</t>
  </si>
  <si>
    <t>IQ35617708</t>
  </si>
  <si>
    <t>IQ35617727</t>
  </si>
  <si>
    <t>IQ35617739</t>
  </si>
  <si>
    <t>IQ35618028</t>
  </si>
  <si>
    <t>IQ3561812</t>
  </si>
  <si>
    <t>IQ35618603</t>
  </si>
  <si>
    <t>IQ3561876</t>
  </si>
  <si>
    <t>IQ35618899</t>
  </si>
  <si>
    <t>IQ35618908</t>
  </si>
  <si>
    <t>IQ35618942</t>
  </si>
  <si>
    <t>IQ35618962</t>
  </si>
  <si>
    <t>IQ35618967</t>
  </si>
  <si>
    <t>IQ35618970</t>
  </si>
  <si>
    <t>IQ35618981</t>
  </si>
  <si>
    <t>IQ35618997</t>
  </si>
  <si>
    <t>IQ35619001</t>
  </si>
  <si>
    <t>IQ35619015</t>
  </si>
  <si>
    <t>IQ3561904</t>
  </si>
  <si>
    <t>IQ35619056</t>
  </si>
  <si>
    <t>IQ35619082</t>
  </si>
  <si>
    <t>IQ35619089</t>
  </si>
  <si>
    <t>IQ35619154</t>
  </si>
  <si>
    <t>IQ35619245</t>
  </si>
  <si>
    <t>IQ35619263</t>
  </si>
  <si>
    <t>IQ35619286</t>
  </si>
  <si>
    <t>IQ35619295</t>
  </si>
  <si>
    <t>IQ35619305</t>
  </si>
  <si>
    <t>IQ35619413</t>
  </si>
  <si>
    <t>IQ35619464</t>
  </si>
  <si>
    <t>IQ35619609</t>
  </si>
  <si>
    <t>IQ35619616</t>
  </si>
  <si>
    <t>IQ35619619</t>
  </si>
  <si>
    <t>IQ35619634</t>
  </si>
  <si>
    <t>IQ35619641</t>
  </si>
  <si>
    <t>IQ35619655</t>
  </si>
  <si>
    <t>IQ35619669</t>
  </si>
  <si>
    <t>IQ35619682</t>
  </si>
  <si>
    <t>IQ35619685</t>
  </si>
  <si>
    <t>IQ35619692</t>
  </si>
  <si>
    <t>IQ35619698</t>
  </si>
  <si>
    <t>IQ35619715</t>
  </si>
  <si>
    <t>IQ35619717</t>
  </si>
  <si>
    <t>IQ35619734</t>
  </si>
  <si>
    <t>IQ35619769</t>
  </si>
  <si>
    <t>IQ35619798</t>
  </si>
  <si>
    <t>IQ35619838</t>
  </si>
  <si>
    <t>IQ35619861</t>
  </si>
  <si>
    <t>IQ35620586</t>
  </si>
  <si>
    <t>IQ35620599</t>
  </si>
  <si>
    <t>IQ35620622</t>
  </si>
  <si>
    <t>IQ35620684</t>
  </si>
  <si>
    <t>IQ35620788</t>
  </si>
  <si>
    <t>IQ35620793</t>
  </si>
  <si>
    <t>IQ35620798</t>
  </si>
  <si>
    <t>IQ35620813</t>
  </si>
  <si>
    <t>IQ35620833</t>
  </si>
  <si>
    <t>IQ35620843</t>
  </si>
  <si>
    <t>IQ35620853</t>
  </si>
  <si>
    <t>IQ35620879</t>
  </si>
  <si>
    <t>IQ35621016</t>
  </si>
  <si>
    <t>IQ35621049</t>
  </si>
  <si>
    <t>IQ35621063</t>
  </si>
  <si>
    <t>IQ35621087</t>
  </si>
  <si>
    <t>IQ35621192</t>
  </si>
  <si>
    <t>IQ35621202</t>
  </si>
  <si>
    <t>IQ35621259</t>
  </si>
  <si>
    <t>IQ35621291</t>
  </si>
  <si>
    <t>IQ35621296</t>
  </si>
  <si>
    <t>IQ35621550</t>
  </si>
  <si>
    <t>IQ35621648</t>
  </si>
  <si>
    <t>IQ35621787</t>
  </si>
  <si>
    <t>IQ35621947</t>
  </si>
  <si>
    <t>IQ35621985</t>
  </si>
  <si>
    <t>IQ35622013</t>
  </si>
  <si>
    <t>IQ35622033</t>
  </si>
  <si>
    <t>IQ35622060</t>
  </si>
  <si>
    <t>IQ35622070</t>
  </si>
  <si>
    <t>IQ35622073</t>
  </si>
  <si>
    <t>IQ35622502</t>
  </si>
  <si>
    <t>IQ35622796</t>
  </si>
  <si>
    <t>IQ35623104</t>
  </si>
  <si>
    <t>IQ35623164</t>
  </si>
  <si>
    <t>IQ35623177</t>
  </si>
  <si>
    <t>IQ35623194</t>
  </si>
  <si>
    <t>IQ35623256</t>
  </si>
  <si>
    <t>IQ35623307</t>
  </si>
  <si>
    <t>IQ35623325</t>
  </si>
  <si>
    <t>IQ35623343</t>
  </si>
  <si>
    <t>IQ35623345</t>
  </si>
  <si>
    <t>IQ35623382</t>
  </si>
  <si>
    <t>IQ35623860</t>
  </si>
  <si>
    <t>IQ35624634</t>
  </si>
  <si>
    <t>IQ35624792</t>
  </si>
  <si>
    <t>IQ35624802</t>
  </si>
  <si>
    <t>IQ35624833</t>
  </si>
  <si>
    <t>IQ35624866</t>
  </si>
  <si>
    <t>IQ35625205</t>
  </si>
  <si>
    <t>IQ35626146</t>
  </si>
  <si>
    <t>IQ3562915</t>
  </si>
  <si>
    <t>IQ3563597</t>
  </si>
  <si>
    <t>IQ3563615</t>
  </si>
  <si>
    <t>IQ3563703</t>
  </si>
  <si>
    <t>IQ3563705</t>
  </si>
  <si>
    <t>IQ3563736</t>
  </si>
  <si>
    <t>IQ35638039</t>
  </si>
  <si>
    <t>IQ35638509</t>
  </si>
  <si>
    <t>IQ35638756</t>
  </si>
  <si>
    <t>IQ35638765</t>
  </si>
  <si>
    <t>IQ35638927</t>
  </si>
  <si>
    <t>IQ35638941</t>
  </si>
  <si>
    <t>IQ35638946</t>
  </si>
  <si>
    <t>IQ35638949</t>
  </si>
  <si>
    <t>IQ35638960</t>
  </si>
  <si>
    <t>IQ35638979</t>
  </si>
  <si>
    <t>IQ35639004</t>
  </si>
  <si>
    <t>IQ35639010</t>
  </si>
  <si>
    <t>IQ35639028</t>
  </si>
  <si>
    <t>IQ35639142</t>
  </si>
  <si>
    <t>IQ35639145</t>
  </si>
  <si>
    <t>IQ35639173</t>
  </si>
  <si>
    <t>IQ35639176</t>
  </si>
  <si>
    <t>IQ35639223</t>
  </si>
  <si>
    <t>IQ35639247</t>
  </si>
  <si>
    <t>IQ35639307</t>
  </si>
  <si>
    <t>IQ35639338</t>
  </si>
  <si>
    <t>IQ35639345</t>
  </si>
  <si>
    <t>IQ35639362</t>
  </si>
  <si>
    <t>IQ35639364</t>
  </si>
  <si>
    <t>IQ35639387</t>
  </si>
  <si>
    <t>IQ35639391</t>
  </si>
  <si>
    <t>IQ35639397</t>
  </si>
  <si>
    <t>IQ35639404</t>
  </si>
  <si>
    <t>IQ35639453</t>
  </si>
  <si>
    <t>IQ35639493</t>
  </si>
  <si>
    <t>IQ35639558</t>
  </si>
  <si>
    <t>IQ35639573</t>
  </si>
  <si>
    <t>IQ35639581</t>
  </si>
  <si>
    <t>IQ35639631</t>
  </si>
  <si>
    <t>IQ35639643</t>
  </si>
  <si>
    <t>IQ35639670</t>
  </si>
  <si>
    <t>IQ35639725</t>
  </si>
  <si>
    <t>IQ35639952</t>
  </si>
  <si>
    <t>IQ35640181</t>
  </si>
  <si>
    <t>IQ35640195</t>
  </si>
  <si>
    <t>IQ35640206</t>
  </si>
  <si>
    <t>IQ35640223</t>
  </si>
  <si>
    <t>IQ35640308</t>
  </si>
  <si>
    <t>IQ35640362</t>
  </si>
  <si>
    <t>IQ35640401</t>
  </si>
  <si>
    <t>IQ3564043</t>
  </si>
  <si>
    <t>IQ35640445</t>
  </si>
  <si>
    <t>IQ35640452</t>
  </si>
  <si>
    <t>IQ35640490</t>
  </si>
  <si>
    <t>IQ35640493</t>
  </si>
  <si>
    <t>IQ35640504</t>
  </si>
  <si>
    <t>IQ35640599</t>
  </si>
  <si>
    <t>IQ35640611</t>
  </si>
  <si>
    <t>IQ35640624</t>
  </si>
  <si>
    <t>IQ35640658</t>
  </si>
  <si>
    <t>IQ35640725</t>
  </si>
  <si>
    <t>IQ35640991</t>
  </si>
  <si>
    <t>IQ35641021</t>
  </si>
  <si>
    <t>IQ35641100</t>
  </si>
  <si>
    <t>IQ35641142</t>
  </si>
  <si>
    <t>IQ35641322</t>
  </si>
  <si>
    <t>IQ35641348</t>
  </si>
  <si>
    <t>IQ35641399</t>
  </si>
  <si>
    <t>IQ35641432</t>
  </si>
  <si>
    <t>IQ35641457</t>
  </si>
  <si>
    <t>IQ35641468</t>
  </si>
  <si>
    <t>IQ35641478</t>
  </si>
  <si>
    <t>IQ35641525</t>
  </si>
  <si>
    <t>IQ35641768</t>
  </si>
  <si>
    <t>IQ35641849</t>
  </si>
  <si>
    <t>IQ35641886</t>
  </si>
  <si>
    <t>IQ35641945</t>
  </si>
  <si>
    <t>IQ35641986</t>
  </si>
  <si>
    <t>IQ35642010</t>
  </si>
  <si>
    <t>IQ35642022</t>
  </si>
  <si>
    <t>IQ3564207</t>
  </si>
  <si>
    <t>IQ35642086</t>
  </si>
  <si>
    <t>IQ3564212</t>
  </si>
  <si>
    <t>IQ35642130</t>
  </si>
  <si>
    <t>IQ35642138</t>
  </si>
  <si>
    <t>IQ35642171</t>
  </si>
  <si>
    <t>IQ35642186</t>
  </si>
  <si>
    <t>IQ35642254</t>
  </si>
  <si>
    <t>IQ35642379</t>
  </si>
  <si>
    <t>IQ35642435</t>
  </si>
  <si>
    <t>IQ35643157</t>
  </si>
  <si>
    <t>IQ35643165</t>
  </si>
  <si>
    <t>IQ35643243</t>
  </si>
  <si>
    <t>IQ35643274</t>
  </si>
  <si>
    <t>IQ35643402</t>
  </si>
  <si>
    <t>IQ35643560</t>
  </si>
  <si>
    <t>IQ35643686</t>
  </si>
  <si>
    <t>IQ35643764</t>
  </si>
  <si>
    <t>IQ35643853</t>
  </si>
  <si>
    <t>IQ35644629</t>
  </si>
  <si>
    <t>IQ3564467</t>
  </si>
  <si>
    <t>IQ35644685</t>
  </si>
  <si>
    <t>IQ35644748</t>
  </si>
  <si>
    <t>IQ35644765</t>
  </si>
  <si>
    <t>IQ35644770</t>
  </si>
  <si>
    <t>IQ35644774</t>
  </si>
  <si>
    <t>IQ35644780</t>
  </si>
  <si>
    <t>IQ35644868</t>
  </si>
  <si>
    <t>IQ35644873</t>
  </si>
  <si>
    <t>IQ35644909</t>
  </si>
  <si>
    <t>IQ35644934</t>
  </si>
  <si>
    <t>IQ35644980</t>
  </si>
  <si>
    <t>IQ35645037</t>
  </si>
  <si>
    <t>IQ35645043</t>
  </si>
  <si>
    <t>IQ35645089</t>
  </si>
  <si>
    <t>IQ35645160</t>
  </si>
  <si>
    <t>IQ35645197</t>
  </si>
  <si>
    <t>IQ35645225</t>
  </si>
  <si>
    <t>IQ35645260</t>
  </si>
  <si>
    <t>IQ35645274</t>
  </si>
  <si>
    <t>IQ35645344</t>
  </si>
  <si>
    <t>IQ35645518</t>
  </si>
  <si>
    <t>IQ35645571</t>
  </si>
  <si>
    <t>IQ35645594</t>
  </si>
  <si>
    <t>IQ35645838</t>
  </si>
  <si>
    <t>IQ35645841</t>
  </si>
  <si>
    <t>IQ35645932</t>
  </si>
  <si>
    <t>IQ35645957</t>
  </si>
  <si>
    <t>IQ35646046</t>
  </si>
  <si>
    <t>IQ35646193</t>
  </si>
  <si>
    <t>IQ3564680</t>
  </si>
  <si>
    <t>IQ35646932</t>
  </si>
  <si>
    <t>IQ35647043</t>
  </si>
  <si>
    <t>IQ35647050</t>
  </si>
  <si>
    <t>IQ35647283</t>
  </si>
  <si>
    <t>IQ35647331</t>
  </si>
  <si>
    <t>IQ35647377</t>
  </si>
  <si>
    <t>IQ3564745</t>
  </si>
  <si>
    <t>IQ3564764</t>
  </si>
  <si>
    <t>IQ35647820</t>
  </si>
  <si>
    <t>IQ3564783</t>
  </si>
  <si>
    <t>IQ35647919</t>
  </si>
  <si>
    <t>IQ3564792</t>
  </si>
  <si>
    <t>IQ3564796</t>
  </si>
  <si>
    <t>IQ35648535</t>
  </si>
  <si>
    <t>IQ35648598</t>
  </si>
  <si>
    <t>IQ35648745</t>
  </si>
  <si>
    <t>IQ35648761</t>
  </si>
  <si>
    <t>IQ35648765</t>
  </si>
  <si>
    <t>IQ35648875</t>
  </si>
  <si>
    <t>IQ35648919</t>
  </si>
  <si>
    <t>IQ35648972</t>
  </si>
  <si>
    <t>IQ35649008</t>
  </si>
  <si>
    <t>IQ35649072</t>
  </si>
  <si>
    <t>IQ35649087</t>
  </si>
  <si>
    <t>IQ3564911</t>
  </si>
  <si>
    <t>IQ35649130</t>
  </si>
  <si>
    <t>IQ35649208</t>
  </si>
  <si>
    <t>IQ35649212</t>
  </si>
  <si>
    <t>IQ35649479</t>
  </si>
  <si>
    <t>IQ35651301</t>
  </si>
  <si>
    <t>IQ35651537</t>
  </si>
  <si>
    <t>IQ35651808</t>
  </si>
  <si>
    <t>IQ35651823</t>
  </si>
  <si>
    <t>IQ35652468</t>
  </si>
  <si>
    <t>IQ3565476</t>
  </si>
  <si>
    <t>IQ35654794</t>
  </si>
  <si>
    <t>IQ35655226</t>
  </si>
  <si>
    <t>IQ35655711</t>
  </si>
  <si>
    <t>IQ3565647</t>
  </si>
  <si>
    <t>IQ3565877</t>
  </si>
  <si>
    <t>IQ3566006</t>
  </si>
  <si>
    <t>IQ3566048</t>
  </si>
  <si>
    <t>IQ3566055</t>
  </si>
  <si>
    <t>IQ3566124</t>
  </si>
  <si>
    <t>IQ35668985</t>
  </si>
  <si>
    <t>IQ35669195</t>
  </si>
  <si>
    <t>IQ35669233</t>
  </si>
  <si>
    <t>IQ35669250</t>
  </si>
  <si>
    <t>IQ35669280</t>
  </si>
  <si>
    <t>IQ35669297</t>
  </si>
  <si>
    <t>IQ35669306</t>
  </si>
  <si>
    <t>IQ35669323</t>
  </si>
  <si>
    <t>IQ35669325</t>
  </si>
  <si>
    <t>IQ35669327</t>
  </si>
  <si>
    <t>IQ35669346</t>
  </si>
  <si>
    <t>IQ35669370</t>
  </si>
  <si>
    <t>IQ35669391</t>
  </si>
  <si>
    <t>IQ35669406</t>
  </si>
  <si>
    <t>IQ35669414</t>
  </si>
  <si>
    <t>IQ35669424</t>
  </si>
  <si>
    <t>IQ35669434</t>
  </si>
  <si>
    <t>IQ35669445</t>
  </si>
  <si>
    <t>IQ35669449</t>
  </si>
  <si>
    <t>IQ35669450</t>
  </si>
  <si>
    <t>IQ35669514</t>
  </si>
  <si>
    <t>IQ35669665</t>
  </si>
  <si>
    <t>IQ35669729</t>
  </si>
  <si>
    <t>IQ35669830</t>
  </si>
  <si>
    <t>IQ35669861</t>
  </si>
  <si>
    <t>IQ35669871</t>
  </si>
  <si>
    <t>IQ35669900</t>
  </si>
  <si>
    <t>IQ35669961</t>
  </si>
  <si>
    <t>IQ35669999</t>
  </si>
  <si>
    <t>IQ35670028</t>
  </si>
  <si>
    <t>IQ35670044</t>
  </si>
  <si>
    <t>IQ3567095</t>
  </si>
  <si>
    <t>IQ35671236</t>
  </si>
  <si>
    <t>IQ35671435</t>
  </si>
  <si>
    <t>IQ35671741</t>
  </si>
  <si>
    <t>IQ35672074</t>
  </si>
  <si>
    <t>IQ35672270</t>
  </si>
  <si>
    <t>IQ35672284</t>
  </si>
  <si>
    <t>IQ35672354</t>
  </si>
  <si>
    <t>IQ35672370</t>
  </si>
  <si>
    <t>IQ35672380</t>
  </si>
  <si>
    <t>IQ35672622</t>
  </si>
  <si>
    <t>IQ35672660</t>
  </si>
  <si>
    <t>IQ35672678</t>
  </si>
  <si>
    <t>IQ35672685</t>
  </si>
  <si>
    <t>IQ35672711</t>
  </si>
  <si>
    <t>IQ35672726</t>
  </si>
  <si>
    <t>IQ35672753</t>
  </si>
  <si>
    <t>IQ35672793</t>
  </si>
  <si>
    <t>IQ35672808</t>
  </si>
  <si>
    <t>IQ35672903</t>
  </si>
  <si>
    <t>IQ35672956</t>
  </si>
  <si>
    <t>IQ35672967</t>
  </si>
  <si>
    <t>IQ35672974</t>
  </si>
  <si>
    <t>IQ35672984</t>
  </si>
  <si>
    <t>IQ35672993</t>
  </si>
  <si>
    <t>IQ35672996</t>
  </si>
  <si>
    <t>IQ35673003</t>
  </si>
  <si>
    <t>IQ35673026</t>
  </si>
  <si>
    <t>IQ35673028</t>
  </si>
  <si>
    <t>IQ35673050</t>
  </si>
  <si>
    <t>IQ35673063</t>
  </si>
  <si>
    <t>IQ35673099</t>
  </si>
  <si>
    <t>IQ35673137</t>
  </si>
  <si>
    <t>IQ35673156</t>
  </si>
  <si>
    <t>IQ35673181</t>
  </si>
  <si>
    <t>IQ35673187</t>
  </si>
  <si>
    <t>IQ35673210</t>
  </si>
  <si>
    <t>IQ35673218</t>
  </si>
  <si>
    <t>IQ35673241</t>
  </si>
  <si>
    <t>IQ35673260</t>
  </si>
  <si>
    <t>IQ35673274</t>
  </si>
  <si>
    <t>IQ35673276</t>
  </si>
  <si>
    <t>IQ35673278</t>
  </si>
  <si>
    <t>IQ35673280</t>
  </si>
  <si>
    <t>IQ35673289</t>
  </si>
  <si>
    <t>IQ35673311</t>
  </si>
  <si>
    <t>IQ35673353</t>
  </si>
  <si>
    <t>IQ35673376</t>
  </si>
  <si>
    <t>IQ35673385</t>
  </si>
  <si>
    <t>IQ35673402</t>
  </si>
  <si>
    <t>IQ35673483</t>
  </si>
  <si>
    <t>IQ35673533</t>
  </si>
  <si>
    <t>IQ35673550</t>
  </si>
  <si>
    <t>IQ35673581</t>
  </si>
  <si>
    <t>IQ35673659</t>
  </si>
  <si>
    <t>IQ35673691</t>
  </si>
  <si>
    <t>IQ3567392</t>
  </si>
  <si>
    <t>IQ35673955</t>
  </si>
  <si>
    <t>IQ35674004</t>
  </si>
  <si>
    <t>IQ35674029</t>
  </si>
  <si>
    <t>IQ35674137</t>
  </si>
  <si>
    <t>IQ35674207</t>
  </si>
  <si>
    <t>IQ35674215</t>
  </si>
  <si>
    <t>IQ35674221</t>
  </si>
  <si>
    <t>IQ35674227</t>
  </si>
  <si>
    <t>IQ35674260</t>
  </si>
  <si>
    <t>IQ3567431</t>
  </si>
  <si>
    <t>IQ3567441</t>
  </si>
  <si>
    <t>IQ35674452</t>
  </si>
  <si>
    <t>IQ35674483</t>
  </si>
  <si>
    <t>IQ35674513</t>
  </si>
  <si>
    <t>IQ35674520</t>
  </si>
  <si>
    <t>IQ35674526</t>
  </si>
  <si>
    <t>IQ35674536</t>
  </si>
  <si>
    <t>IQ35674581</t>
  </si>
  <si>
    <t>IQ35674603</t>
  </si>
  <si>
    <t>IQ35674687</t>
  </si>
  <si>
    <t>IQ35674697</t>
  </si>
  <si>
    <t>IQ35674709</t>
  </si>
  <si>
    <t>IQ35674720</t>
  </si>
  <si>
    <t>IQ35674811</t>
  </si>
  <si>
    <t>IQ35674837</t>
  </si>
  <si>
    <t>IQ35674862</t>
  </si>
  <si>
    <t>IQ35674885</t>
  </si>
  <si>
    <t>IQ3567503</t>
  </si>
  <si>
    <t>IQ3567504</t>
  </si>
  <si>
    <t>IQ35675155</t>
  </si>
  <si>
    <t>IQ35675189</t>
  </si>
  <si>
    <t>IQ35675208</t>
  </si>
  <si>
    <t>IQ3567559</t>
  </si>
  <si>
    <t>IQ3567608</t>
  </si>
  <si>
    <t>IQ3567659</t>
  </si>
  <si>
    <t>IQ35677133</t>
  </si>
  <si>
    <t>IQ3567777</t>
  </si>
  <si>
    <t>IQ35678032</t>
  </si>
  <si>
    <t>IQ35678063</t>
  </si>
  <si>
    <t>IQ35678182</t>
  </si>
  <si>
    <t>IQ35678480</t>
  </si>
  <si>
    <t>IQ35678573</t>
  </si>
  <si>
    <t>IQ35678662</t>
  </si>
  <si>
    <t>IQ35678712</t>
  </si>
  <si>
    <t>IQ3567909</t>
  </si>
  <si>
    <t>IQ35679242</t>
  </si>
  <si>
    <t>IQ35679266</t>
  </si>
  <si>
    <t>IQ35679412</t>
  </si>
  <si>
    <t>IQ35679527</t>
  </si>
  <si>
    <t>IQ3568179</t>
  </si>
  <si>
    <t>IQ3568186</t>
  </si>
  <si>
    <t>IQ3568201</t>
  </si>
  <si>
    <t>IQ3568265</t>
  </si>
  <si>
    <t>IQ3568269</t>
  </si>
  <si>
    <t>IQ3568362</t>
  </si>
  <si>
    <t>IQ3568363</t>
  </si>
  <si>
    <t>IQ3568373</t>
  </si>
  <si>
    <t>IQ3568430</t>
  </si>
  <si>
    <t>IQ3568434</t>
  </si>
  <si>
    <t>IQ3568449</t>
  </si>
  <si>
    <t>IQ3568450</t>
  </si>
  <si>
    <t>IQ3568504</t>
  </si>
  <si>
    <t>IQ3568520</t>
  </si>
  <si>
    <t>IQ3568538</t>
  </si>
  <si>
    <t>IQ3568595</t>
  </si>
  <si>
    <t>IQ3568603</t>
  </si>
  <si>
    <t>IQ3568641</t>
  </si>
  <si>
    <t>IQ3568644</t>
  </si>
  <si>
    <t>IQ3568646</t>
  </si>
  <si>
    <t>IQ3568691</t>
  </si>
  <si>
    <t>IQ3568692</t>
  </si>
  <si>
    <t>IQ3568735</t>
  </si>
  <si>
    <t>IQ3568802</t>
  </si>
  <si>
    <t>IQ35688064</t>
  </si>
  <si>
    <t>IQ3569034</t>
  </si>
  <si>
    <t>IQ3569098</t>
  </si>
  <si>
    <t>IQ3569356</t>
  </si>
  <si>
    <t>IQ3569419</t>
  </si>
  <si>
    <t>IQ3569458</t>
  </si>
  <si>
    <t>IQ35695670</t>
  </si>
  <si>
    <t>IQ3569583</t>
  </si>
  <si>
    <t>IQ35696022</t>
  </si>
  <si>
    <t>IQ3569623</t>
  </si>
  <si>
    <t>IQ35696318</t>
  </si>
  <si>
    <t>IQ35696333</t>
  </si>
  <si>
    <t>IQ35696507</t>
  </si>
  <si>
    <t>IQ35696608</t>
  </si>
  <si>
    <t>IQ35696887</t>
  </si>
  <si>
    <t>IQ35696903</t>
  </si>
  <si>
    <t>IQ35696948</t>
  </si>
  <si>
    <t>IQ35697130</t>
  </si>
  <si>
    <t>IQ35697194</t>
  </si>
  <si>
    <t>IQ35697232</t>
  </si>
  <si>
    <t>IQ3569724</t>
  </si>
  <si>
    <t>IQ35697369</t>
  </si>
  <si>
    <t>IQ35697394</t>
  </si>
  <si>
    <t>IQ35697397</t>
  </si>
  <si>
    <t>IQ35697403</t>
  </si>
  <si>
    <t>IQ35697446</t>
  </si>
  <si>
    <t>IQ35697466</t>
  </si>
  <si>
    <t>IQ35697478</t>
  </si>
  <si>
    <t>IQ35697484</t>
  </si>
  <si>
    <t>IQ3569749</t>
  </si>
  <si>
    <t>IQ35697530</t>
  </si>
  <si>
    <t>IQ35697543</t>
  </si>
  <si>
    <t>IQ35697606</t>
  </si>
  <si>
    <t>IQ35697613</t>
  </si>
  <si>
    <t>IQ35697618</t>
  </si>
  <si>
    <t>IQ35697632</t>
  </si>
  <si>
    <t>IQ35697639</t>
  </si>
  <si>
    <t>IQ35697730</t>
  </si>
  <si>
    <t>IQ35697741</t>
  </si>
  <si>
    <t>IQ35697814</t>
  </si>
  <si>
    <t>IQ35697893</t>
  </si>
  <si>
    <t>IQ35697997</t>
  </si>
  <si>
    <t>IQ3569820</t>
  </si>
  <si>
    <t>IQ35698882</t>
  </si>
  <si>
    <t>IQ35699202</t>
  </si>
  <si>
    <t>IQ35699227</t>
  </si>
  <si>
    <t>IQ35699255</t>
  </si>
  <si>
    <t>IQ35699272</t>
  </si>
  <si>
    <t>IQ35699288</t>
  </si>
  <si>
    <t>IQ35699296</t>
  </si>
  <si>
    <t>IQ35699432</t>
  </si>
  <si>
    <t>IQ35699492</t>
  </si>
  <si>
    <t>IQ35699497</t>
  </si>
  <si>
    <t>IQ3569951</t>
  </si>
  <si>
    <t>IQ35699522</t>
  </si>
  <si>
    <t>IQ35699525</t>
  </si>
  <si>
    <t>IQ35699531</t>
  </si>
  <si>
    <t>IQ35699540</t>
  </si>
  <si>
    <t>IQ35699546</t>
  </si>
  <si>
    <t>IQ35699598</t>
  </si>
  <si>
    <t>IQ3569961</t>
  </si>
  <si>
    <t>IQ35699635</t>
  </si>
  <si>
    <t>IQ35699641</t>
  </si>
  <si>
    <t>IQ35699755</t>
  </si>
  <si>
    <t>IQ35699772</t>
  </si>
  <si>
    <t>IQ35699773</t>
  </si>
  <si>
    <t>IQ35699783</t>
  </si>
  <si>
    <t>IQ35699813</t>
  </si>
  <si>
    <t>IQ35699844</t>
  </si>
  <si>
    <t>IQ35699881</t>
  </si>
  <si>
    <t>IQ35699904</t>
  </si>
  <si>
    <t>IQ35699924</t>
  </si>
  <si>
    <t>IQ35699970</t>
  </si>
  <si>
    <t>IQ35700220</t>
  </si>
  <si>
    <t>IQ35700365</t>
  </si>
  <si>
    <t>IQ35700367</t>
  </si>
  <si>
    <t>IQ35700411</t>
  </si>
  <si>
    <t>IQ35700544</t>
  </si>
  <si>
    <t>IQ35700740</t>
  </si>
  <si>
    <t>IQ35701103</t>
  </si>
  <si>
    <t>IQ35701169</t>
  </si>
  <si>
    <t>IQ35701266</t>
  </si>
  <si>
    <t>IQ35701312</t>
  </si>
  <si>
    <t>IQ35701339</t>
  </si>
  <si>
    <t>IQ35701364</t>
  </si>
  <si>
    <t>IQ35701386</t>
  </si>
  <si>
    <t>IQ35701396</t>
  </si>
  <si>
    <t>IQ35701404</t>
  </si>
  <si>
    <t>IQ35701515</t>
  </si>
  <si>
    <t>IQ35701571</t>
  </si>
  <si>
    <t>IQ35701577</t>
  </si>
  <si>
    <t>IQ35701586</t>
  </si>
  <si>
    <t>IQ3570172</t>
  </si>
  <si>
    <t>IQ35701744</t>
  </si>
  <si>
    <t>IQ35701956</t>
  </si>
  <si>
    <t>IQ35701978</t>
  </si>
  <si>
    <t>IQ35702117</t>
  </si>
  <si>
    <t>IQ35702128</t>
  </si>
  <si>
    <t>IQ35702206</t>
  </si>
  <si>
    <t>IQ35702234</t>
  </si>
  <si>
    <t>IQ35702273</t>
  </si>
  <si>
    <t>IQ35702363</t>
  </si>
  <si>
    <t>IQ35702376</t>
  </si>
  <si>
    <t>IQ35702402</t>
  </si>
  <si>
    <t>IQ35702616</t>
  </si>
  <si>
    <t>IQ35702828</t>
  </si>
  <si>
    <t>IQ35702838</t>
  </si>
  <si>
    <t>IQ35703357</t>
  </si>
  <si>
    <t>IQ35703640</t>
  </si>
  <si>
    <t>IQ35703917</t>
  </si>
  <si>
    <t>IQ35704122</t>
  </si>
  <si>
    <t>IQ35704228</t>
  </si>
  <si>
    <t>IQ35704245</t>
  </si>
  <si>
    <t>IQ3570530</t>
  </si>
  <si>
    <t>IQ3570640</t>
  </si>
  <si>
    <t>IQ3570641</t>
  </si>
  <si>
    <t>IQ3570684</t>
  </si>
  <si>
    <t>IQ3570689</t>
  </si>
  <si>
    <t>IQ3570701</t>
  </si>
  <si>
    <t>IQ3571125</t>
  </si>
  <si>
    <t>IQ35716364</t>
  </si>
  <si>
    <t>IQ35716392</t>
  </si>
  <si>
    <t>IQ35716408</t>
  </si>
  <si>
    <t>IQ3572003</t>
  </si>
  <si>
    <t>IQ3572005</t>
  </si>
  <si>
    <t>IQ3572007</t>
  </si>
  <si>
    <t>IQ3572063</t>
  </si>
  <si>
    <t>IQ3572064</t>
  </si>
  <si>
    <t>IQ3572072</t>
  </si>
  <si>
    <t>IQ3572074</t>
  </si>
  <si>
    <t>IQ3572077</t>
  </si>
  <si>
    <t>IQ3572101</t>
  </si>
  <si>
    <t>IQ3572104</t>
  </si>
  <si>
    <t>IQ3572112</t>
  </si>
  <si>
    <t>IQ3572115</t>
  </si>
  <si>
    <t>IQ3572116</t>
  </si>
  <si>
    <t>IQ3572118</t>
  </si>
  <si>
    <t>IQ3572121</t>
  </si>
  <si>
    <t>IQ3572137</t>
  </si>
  <si>
    <t>IQ3572144</t>
  </si>
  <si>
    <t>IQ3572147</t>
  </si>
  <si>
    <t>IQ3572163</t>
  </si>
  <si>
    <t>IQ3573376</t>
  </si>
  <si>
    <t>IQ35736916</t>
  </si>
  <si>
    <t>IQ3573820</t>
  </si>
  <si>
    <t>IQ3574005</t>
  </si>
  <si>
    <t>IQ35745882</t>
  </si>
  <si>
    <t>IQ35745956</t>
  </si>
  <si>
    <t>IQ35746020</t>
  </si>
  <si>
    <t>IQ35746807</t>
  </si>
  <si>
    <t>IQ35747327</t>
  </si>
  <si>
    <t>IQ35747338</t>
  </si>
  <si>
    <t>IQ35747567</t>
  </si>
  <si>
    <t>IQ35747648</t>
  </si>
  <si>
    <t>IQ35747774</t>
  </si>
  <si>
    <t>IQ35747826</t>
  </si>
  <si>
    <t>IQ35747874</t>
  </si>
  <si>
    <t>IQ35748067</t>
  </si>
  <si>
    <t>IQ35748225</t>
  </si>
  <si>
    <t>IQ35748412</t>
  </si>
  <si>
    <t>IQ35748663</t>
  </si>
  <si>
    <t>IQ35750003</t>
  </si>
  <si>
    <t>IQ35750011</t>
  </si>
  <si>
    <t>IQ35750099</t>
  </si>
  <si>
    <t>IQ35750117</t>
  </si>
  <si>
    <t>IQ35750119</t>
  </si>
  <si>
    <t>IQ35750146</t>
  </si>
  <si>
    <t>IQ35750198</t>
  </si>
  <si>
    <t>IQ35750427</t>
  </si>
  <si>
    <t>IQ35750434</t>
  </si>
  <si>
    <t>IQ35750468</t>
  </si>
  <si>
    <t>IQ35750547</t>
  </si>
  <si>
    <t>IQ35750556</t>
  </si>
  <si>
    <t>IQ35750579</t>
  </si>
  <si>
    <t>IQ35750708</t>
  </si>
  <si>
    <t>IQ35750812</t>
  </si>
  <si>
    <t>IQ35750881</t>
  </si>
  <si>
    <t>IQ35750917</t>
  </si>
  <si>
    <t>IQ35751195</t>
  </si>
  <si>
    <t>IQ35751216</t>
  </si>
  <si>
    <t>IQ35751255</t>
  </si>
  <si>
    <t>IQ35751302</t>
  </si>
  <si>
    <t>IQ35751304</t>
  </si>
  <si>
    <t>IQ35751323</t>
  </si>
  <si>
    <t>IQ35751388</t>
  </si>
  <si>
    <t>IQ35751401</t>
  </si>
  <si>
    <t>IQ35751461</t>
  </si>
  <si>
    <t>IQ35751642</t>
  </si>
  <si>
    <t>IQ35751693</t>
  </si>
  <si>
    <t>IQ35751799</t>
  </si>
  <si>
    <t>IQ35751819</t>
  </si>
  <si>
    <t>IQ35751853</t>
  </si>
  <si>
    <t>IQ35751855</t>
  </si>
  <si>
    <t>IQ35751877</t>
  </si>
  <si>
    <t>IQ35752201</t>
  </si>
  <si>
    <t>IQ35752247</t>
  </si>
  <si>
    <t>IQ35752249</t>
  </si>
  <si>
    <t>IQ35752327</t>
  </si>
  <si>
    <t>IQ35752380</t>
  </si>
  <si>
    <t>IQ35752428</t>
  </si>
  <si>
    <t>IQ35752479</t>
  </si>
  <si>
    <t>IQ35752518</t>
  </si>
  <si>
    <t>IQ35752564</t>
  </si>
  <si>
    <t>IQ35752587</t>
  </si>
  <si>
    <t>IQ35752657</t>
  </si>
  <si>
    <t>IQ35752747</t>
  </si>
  <si>
    <t>IQ35752751</t>
  </si>
  <si>
    <t>IQ35752993</t>
  </si>
  <si>
    <t>IQ35753059</t>
  </si>
  <si>
    <t>IQ35753412</t>
  </si>
  <si>
    <t>IQ35753505</t>
  </si>
  <si>
    <t>IQ35753525</t>
  </si>
  <si>
    <t>IQ35754606</t>
  </si>
  <si>
    <t>IQ35755336</t>
  </si>
  <si>
    <t>IQ35755419</t>
  </si>
  <si>
    <t>IQ3575543</t>
  </si>
  <si>
    <t>IQ3575571</t>
  </si>
  <si>
    <t>IQ35758198</t>
  </si>
  <si>
    <t>IQ35758243</t>
  </si>
  <si>
    <t>IQ35758586</t>
  </si>
  <si>
    <t>IQ35759360</t>
  </si>
  <si>
    <t>IQ35760018</t>
  </si>
  <si>
    <t>IQ3576586</t>
  </si>
  <si>
    <t>IQ3577019</t>
  </si>
  <si>
    <t>IQ3577594</t>
  </si>
  <si>
    <t>IQ3577622</t>
  </si>
  <si>
    <t>IQ35783142</t>
  </si>
  <si>
    <t>IQ35783206</t>
  </si>
  <si>
    <t>IQ35783225</t>
  </si>
  <si>
    <t>IQ35783243</t>
  </si>
  <si>
    <t>IQ35783479</t>
  </si>
  <si>
    <t>IQ35783584</t>
  </si>
  <si>
    <t>IQ35783625</t>
  </si>
  <si>
    <t>IQ35783795</t>
  </si>
  <si>
    <t>IQ35783838</t>
  </si>
  <si>
    <t>IQ35783855</t>
  </si>
  <si>
    <t>IQ35783986</t>
  </si>
  <si>
    <t>IQ35784105</t>
  </si>
  <si>
    <t>IQ35784120</t>
  </si>
  <si>
    <t>IQ35784134</t>
  </si>
  <si>
    <t>IQ35784150</t>
  </si>
  <si>
    <t>IQ35784161</t>
  </si>
  <si>
    <t>IQ35784504</t>
  </si>
  <si>
    <t>IQ35784580</t>
  </si>
  <si>
    <t>IQ35784608</t>
  </si>
  <si>
    <t>IQ35784622</t>
  </si>
  <si>
    <t>IQ35784638</t>
  </si>
  <si>
    <t>IQ35784640</t>
  </si>
  <si>
    <t>IQ35784642</t>
  </si>
  <si>
    <t>IQ35784654</t>
  </si>
  <si>
    <t>IQ35784690</t>
  </si>
  <si>
    <t>IQ35784696</t>
  </si>
  <si>
    <t>IQ35784795</t>
  </si>
  <si>
    <t>IQ35784973</t>
  </si>
  <si>
    <t>IQ35785101</t>
  </si>
  <si>
    <t>IQ35785111</t>
  </si>
  <si>
    <t>IQ35785115</t>
  </si>
  <si>
    <t>IQ35785132</t>
  </si>
  <si>
    <t>IQ35785142</t>
  </si>
  <si>
    <t>IQ35785166</t>
  </si>
  <si>
    <t>IQ35785176</t>
  </si>
  <si>
    <t>IQ35785228</t>
  </si>
  <si>
    <t>IQ35785236</t>
  </si>
  <si>
    <t>IQ35785246</t>
  </si>
  <si>
    <t>IQ35785270</t>
  </si>
  <si>
    <t>IQ35785311</t>
  </si>
  <si>
    <t>IQ35785550</t>
  </si>
  <si>
    <t>IQ35785601</t>
  </si>
  <si>
    <t>IQ35785635</t>
  </si>
  <si>
    <t>IQ35785675</t>
  </si>
  <si>
    <t>IQ35785686</t>
  </si>
  <si>
    <t>IQ35785696</t>
  </si>
  <si>
    <t>IQ35785723</t>
  </si>
  <si>
    <t>IQ35785993</t>
  </si>
  <si>
    <t>IQ35786272</t>
  </si>
  <si>
    <t>IQ35786375</t>
  </si>
  <si>
    <t>IQ35786777</t>
  </si>
  <si>
    <t>IQ35786883</t>
  </si>
  <si>
    <t>IQ35786912</t>
  </si>
  <si>
    <t>IQ35786979</t>
  </si>
  <si>
    <t>IQ35786991</t>
  </si>
  <si>
    <t>IQ35787001</t>
  </si>
  <si>
    <t>IQ35787041</t>
  </si>
  <si>
    <t>IQ35787049</t>
  </si>
  <si>
    <t>IQ35787050</t>
  </si>
  <si>
    <t>IQ35787080</t>
  </si>
  <si>
    <t>IQ35787101</t>
  </si>
  <si>
    <t>IQ35787110</t>
  </si>
  <si>
    <t>IQ35787153</t>
  </si>
  <si>
    <t>IQ35787167</t>
  </si>
  <si>
    <t>IQ35787289</t>
  </si>
  <si>
    <t>IQ35787340</t>
  </si>
  <si>
    <t>IQ35787420</t>
  </si>
  <si>
    <t>IQ35787444</t>
  </si>
  <si>
    <t>IQ35787472</t>
  </si>
  <si>
    <t>IQ35787482</t>
  </si>
  <si>
    <t>IQ35787501</t>
  </si>
  <si>
    <t>IQ35787523</t>
  </si>
  <si>
    <t>IQ35787575</t>
  </si>
  <si>
    <t>IQ35787618</t>
  </si>
  <si>
    <t>IQ35787654</t>
  </si>
  <si>
    <t>IQ35787672</t>
  </si>
  <si>
    <t>IQ35787705</t>
  </si>
  <si>
    <t>IQ35787707</t>
  </si>
  <si>
    <t>IQ35787747</t>
  </si>
  <si>
    <t>IQ35787775</t>
  </si>
  <si>
    <t>IQ35787780</t>
  </si>
  <si>
    <t>IQ35787911</t>
  </si>
  <si>
    <t>IQ35787957</t>
  </si>
  <si>
    <t>IQ35787992</t>
  </si>
  <si>
    <t>IQ35788181</t>
  </si>
  <si>
    <t>IQ35788354</t>
  </si>
  <si>
    <t>IQ35788400</t>
  </si>
  <si>
    <t>IQ35788434</t>
  </si>
  <si>
    <t>IQ35788760</t>
  </si>
  <si>
    <t>IQ35788875</t>
  </si>
  <si>
    <t>IQ35788943</t>
  </si>
  <si>
    <t>IQ35789027</t>
  </si>
  <si>
    <t>IQ35789057</t>
  </si>
  <si>
    <t>IQ35793921</t>
  </si>
  <si>
    <t>IQ35795216</t>
  </si>
  <si>
    <t>IQ35795813</t>
  </si>
  <si>
    <t>IQ35797157</t>
  </si>
  <si>
    <t>IQ35797515</t>
  </si>
  <si>
    <t>IQ35797829</t>
  </si>
  <si>
    <t>IQ35797872</t>
  </si>
  <si>
    <t>IQ35797972</t>
  </si>
  <si>
    <t>IQ35803154</t>
  </si>
  <si>
    <t>IQ3582404</t>
  </si>
  <si>
    <t>IQ3582961</t>
  </si>
  <si>
    <t>IQ35850691</t>
  </si>
  <si>
    <t>IQ35851174</t>
  </si>
  <si>
    <t>IQ35851212</t>
  </si>
  <si>
    <t>IQ35851217</t>
  </si>
  <si>
    <t>IQ35851257</t>
  </si>
  <si>
    <t>IQ3585141</t>
  </si>
  <si>
    <t>IQ3585147</t>
  </si>
  <si>
    <t>IQ3585148</t>
  </si>
  <si>
    <t>IQ3585153</t>
  </si>
  <si>
    <t>IQ3585160</t>
  </si>
  <si>
    <t>IQ3585163</t>
  </si>
  <si>
    <t>IQ35851699</t>
  </si>
  <si>
    <t>IQ3585173</t>
  </si>
  <si>
    <t>IQ35851736</t>
  </si>
  <si>
    <t>IQ35851757</t>
  </si>
  <si>
    <t>IQ35851824</t>
  </si>
  <si>
    <t>IQ3585183</t>
  </si>
  <si>
    <t>IQ3585185</t>
  </si>
  <si>
    <t>IQ35851873</t>
  </si>
  <si>
    <t>IQ3585189</t>
  </si>
  <si>
    <t>IQ3585194</t>
  </si>
  <si>
    <t>IQ3585196</t>
  </si>
  <si>
    <t>IQ3585198</t>
  </si>
  <si>
    <t>IQ3585201</t>
  </si>
  <si>
    <t>IQ3585208</t>
  </si>
  <si>
    <t>IQ3585210</t>
  </si>
  <si>
    <t>IQ3585211</t>
  </si>
  <si>
    <t>IQ3585214</t>
  </si>
  <si>
    <t>IQ3585217</t>
  </si>
  <si>
    <t>IQ3585218</t>
  </si>
  <si>
    <t>IQ3585226</t>
  </si>
  <si>
    <t>IQ3585228</t>
  </si>
  <si>
    <t>IQ3585229</t>
  </si>
  <si>
    <t>IQ3585246</t>
  </si>
  <si>
    <t>IQ3585265</t>
  </si>
  <si>
    <t>IQ35852689</t>
  </si>
  <si>
    <t>IQ3585272</t>
  </si>
  <si>
    <t>IQ3585284</t>
  </si>
  <si>
    <t>IQ35852873</t>
  </si>
  <si>
    <t>IQ35853006</t>
  </si>
  <si>
    <t>IQ3585302</t>
  </si>
  <si>
    <t>IQ35853038</t>
  </si>
  <si>
    <t>IQ3585306</t>
  </si>
  <si>
    <t>IQ3585321</t>
  </si>
  <si>
    <t>IQ35853236</t>
  </si>
  <si>
    <t>IQ3585324</t>
  </si>
  <si>
    <t>IQ3585326</t>
  </si>
  <si>
    <t>IQ35853333</t>
  </si>
  <si>
    <t>IQ35853418</t>
  </si>
  <si>
    <t>IQ35853496</t>
  </si>
  <si>
    <t>IQ35853516</t>
  </si>
  <si>
    <t>IQ3585353</t>
  </si>
  <si>
    <t>IQ35853555</t>
  </si>
  <si>
    <t>IQ35853565</t>
  </si>
  <si>
    <t>IQ3585381</t>
  </si>
  <si>
    <t>IQ3585387</t>
  </si>
  <si>
    <t>IQ3585388</t>
  </si>
  <si>
    <t>IQ35854052</t>
  </si>
  <si>
    <t>IQ3585408</t>
  </si>
  <si>
    <t>IQ3585409</t>
  </si>
  <si>
    <t>IQ35854150</t>
  </si>
  <si>
    <t>IQ35854272</t>
  </si>
  <si>
    <t>IQ35854336</t>
  </si>
  <si>
    <t>IQ3585437</t>
  </si>
  <si>
    <t>IQ3585440</t>
  </si>
  <si>
    <t>IQ35854426</t>
  </si>
  <si>
    <t>IQ35854476</t>
  </si>
  <si>
    <t>IQ3585453</t>
  </si>
  <si>
    <t>IQ35854535</t>
  </si>
  <si>
    <t>IQ3585476</t>
  </si>
  <si>
    <t>IQ35854801</t>
  </si>
  <si>
    <t>IQ3585494</t>
  </si>
  <si>
    <t>IQ35854995</t>
  </si>
  <si>
    <t>IQ35854997</t>
  </si>
  <si>
    <t>IQ3585504</t>
  </si>
  <si>
    <t>IQ35855155</t>
  </si>
  <si>
    <t>IQ35855186</t>
  </si>
  <si>
    <t>IQ35855211</t>
  </si>
  <si>
    <t>IQ35855260</t>
  </si>
  <si>
    <t>IQ3585534</t>
  </si>
  <si>
    <t>IQ35855342</t>
  </si>
  <si>
    <t>IQ3585546</t>
  </si>
  <si>
    <t>IQ35855460</t>
  </si>
  <si>
    <t>IQ3585548</t>
  </si>
  <si>
    <t>IQ3585549</t>
  </si>
  <si>
    <t>IQ3585550</t>
  </si>
  <si>
    <t>IQ35855524</t>
  </si>
  <si>
    <t>IQ35855549</t>
  </si>
  <si>
    <t>IQ3585559</t>
  </si>
  <si>
    <t>IQ3585564</t>
  </si>
  <si>
    <t>IQ3585591</t>
  </si>
  <si>
    <t>IQ3585595</t>
  </si>
  <si>
    <t>IQ3585597</t>
  </si>
  <si>
    <t>IQ3585606</t>
  </si>
  <si>
    <t>IQ3585638</t>
  </si>
  <si>
    <t>IQ35856489</t>
  </si>
  <si>
    <t>IQ35856500</t>
  </si>
  <si>
    <t>IQ3585662</t>
  </si>
  <si>
    <t>IQ3585673</t>
  </si>
  <si>
    <t>IQ3585684</t>
  </si>
  <si>
    <t>IQ35856927</t>
  </si>
  <si>
    <t>IQ3585696</t>
  </si>
  <si>
    <t>IQ3585697</t>
  </si>
  <si>
    <t>IQ3585716</t>
  </si>
  <si>
    <t>IQ3585722</t>
  </si>
  <si>
    <t>IQ35857239</t>
  </si>
  <si>
    <t>IQ35857287</t>
  </si>
  <si>
    <t>IQ3585736</t>
  </si>
  <si>
    <t>IQ3585747</t>
  </si>
  <si>
    <t>IQ35857481</t>
  </si>
  <si>
    <t>IQ35857534</t>
  </si>
  <si>
    <t>IQ35857648</t>
  </si>
  <si>
    <t>IQ35857703</t>
  </si>
  <si>
    <t>IQ35857711</t>
  </si>
  <si>
    <t>IQ35857805</t>
  </si>
  <si>
    <t>IQ35857838</t>
  </si>
  <si>
    <t>IQ35857839</t>
  </si>
  <si>
    <t>IQ35857853</t>
  </si>
  <si>
    <t>IQ35857937</t>
  </si>
  <si>
    <t>IQ3585796</t>
  </si>
  <si>
    <t>IQ3585799</t>
  </si>
  <si>
    <t>IQ35858066</t>
  </si>
  <si>
    <t>IQ3585829</t>
  </si>
  <si>
    <t>IQ35858382</t>
  </si>
  <si>
    <t>IQ35858441</t>
  </si>
  <si>
    <t>IQ3585849</t>
  </si>
  <si>
    <t>IQ35858512</t>
  </si>
  <si>
    <t>IQ3585853</t>
  </si>
  <si>
    <t>IQ35858545</t>
  </si>
  <si>
    <t>IQ3585856</t>
  </si>
  <si>
    <t>IQ3585857</t>
  </si>
  <si>
    <t>IQ35858579</t>
  </si>
  <si>
    <t>IQ3585860</t>
  </si>
  <si>
    <t>IQ35858625</t>
  </si>
  <si>
    <t>IQ35858627</t>
  </si>
  <si>
    <t>IQ35858646</t>
  </si>
  <si>
    <t>IQ35858684</t>
  </si>
  <si>
    <t>IQ35858858</t>
  </si>
  <si>
    <t>IQ35858895</t>
  </si>
  <si>
    <t>IQ35858952</t>
  </si>
  <si>
    <t>IQ3585899</t>
  </si>
  <si>
    <t>IQ35859051</t>
  </si>
  <si>
    <t>IQ35859089</t>
  </si>
  <si>
    <t>IQ3585912</t>
  </si>
  <si>
    <t>IQ3585915</t>
  </si>
  <si>
    <t>IQ3585921</t>
  </si>
  <si>
    <t>IQ3585928</t>
  </si>
  <si>
    <t>IQ3585932</t>
  </si>
  <si>
    <t>IQ358594</t>
  </si>
  <si>
    <t>IQ3585945</t>
  </si>
  <si>
    <t>IQ3585970</t>
  </si>
  <si>
    <t>IQ3585975</t>
  </si>
  <si>
    <t>IQ35860163</t>
  </si>
  <si>
    <t>IQ35860175</t>
  </si>
  <si>
    <t>IQ35860182</t>
  </si>
  <si>
    <t>IQ35860185</t>
  </si>
  <si>
    <t>IQ35860188</t>
  </si>
  <si>
    <t>IQ35860264</t>
  </si>
  <si>
    <t>IQ3586028</t>
  </si>
  <si>
    <t>IQ3586033</t>
  </si>
  <si>
    <t>IQ3586036</t>
  </si>
  <si>
    <t>IQ3586051</t>
  </si>
  <si>
    <t>IQ35860623</t>
  </si>
  <si>
    <t>IQ35860625</t>
  </si>
  <si>
    <t>IQ35860652</t>
  </si>
  <si>
    <t>IQ35860654</t>
  </si>
  <si>
    <t>IQ35860674</t>
  </si>
  <si>
    <t>IQ3586069</t>
  </si>
  <si>
    <t>IQ35860692</t>
  </si>
  <si>
    <t>IQ3586070</t>
  </si>
  <si>
    <t>IQ35860720</t>
  </si>
  <si>
    <t>IQ35860753</t>
  </si>
  <si>
    <t>IQ3586076</t>
  </si>
  <si>
    <t>IQ3586081</t>
  </si>
  <si>
    <t>IQ35860828</t>
  </si>
  <si>
    <t>IQ3586103</t>
  </si>
  <si>
    <t>IQ3586112</t>
  </si>
  <si>
    <t>IQ3586126</t>
  </si>
  <si>
    <t>IQ3586133</t>
  </si>
  <si>
    <t>IQ3586144</t>
  </si>
  <si>
    <t>IQ3586146</t>
  </si>
  <si>
    <t>IQ3586147</t>
  </si>
  <si>
    <t>IQ3586148</t>
  </si>
  <si>
    <t>IQ3586149</t>
  </si>
  <si>
    <t>IQ3586152</t>
  </si>
  <si>
    <t>IQ3586159</t>
  </si>
  <si>
    <t>IQ3586163</t>
  </si>
  <si>
    <t>IQ3586165</t>
  </si>
  <si>
    <t>IQ3586177</t>
  </si>
  <si>
    <t>IQ3586178</t>
  </si>
  <si>
    <t>IQ3586187</t>
  </si>
  <si>
    <t>IQ3586190</t>
  </si>
  <si>
    <t>IQ3586197</t>
  </si>
  <si>
    <t>IQ3586214</t>
  </si>
  <si>
    <t>IQ3586242</t>
  </si>
  <si>
    <t>IQ3586245</t>
  </si>
  <si>
    <t>IQ35862453</t>
  </si>
  <si>
    <t>IQ35862527</t>
  </si>
  <si>
    <t>IQ3586274</t>
  </si>
  <si>
    <t>IQ3586278</t>
  </si>
  <si>
    <t>IQ3586279</t>
  </si>
  <si>
    <t>IQ3586284</t>
  </si>
  <si>
    <t>IQ3586286</t>
  </si>
  <si>
    <t>IQ3586307</t>
  </si>
  <si>
    <t>IQ35863082</t>
  </si>
  <si>
    <t>IQ3586314</t>
  </si>
  <si>
    <t>IQ3586316</t>
  </si>
  <si>
    <t>IQ3586319</t>
  </si>
  <si>
    <t>IQ3586326</t>
  </si>
  <si>
    <t>IQ3586341</t>
  </si>
  <si>
    <t>IQ3586342</t>
  </si>
  <si>
    <t>IQ3586344</t>
  </si>
  <si>
    <t>IQ3586350</t>
  </si>
  <si>
    <t>IQ3586360</t>
  </si>
  <si>
    <t>IQ35863667</t>
  </si>
  <si>
    <t>IQ3586369</t>
  </si>
  <si>
    <t>IQ3586370</t>
  </si>
  <si>
    <t>IQ3586371</t>
  </si>
  <si>
    <t>IQ3586372</t>
  </si>
  <si>
    <t>IQ3586380</t>
  </si>
  <si>
    <t>IQ3586386</t>
  </si>
  <si>
    <t>IQ3586400</t>
  </si>
  <si>
    <t>IQ3586406</t>
  </si>
  <si>
    <t>IQ3586416</t>
  </si>
  <si>
    <t>IQ3586421</t>
  </si>
  <si>
    <t>IQ3586425</t>
  </si>
  <si>
    <t>IQ3586427</t>
  </si>
  <si>
    <t>IQ3586434</t>
  </si>
  <si>
    <t>IQ3586440</t>
  </si>
  <si>
    <t>IQ3586443</t>
  </si>
  <si>
    <t>IQ3586444</t>
  </si>
  <si>
    <t>IQ3586452</t>
  </si>
  <si>
    <t>IQ3586453</t>
  </si>
  <si>
    <t>IQ3586457</t>
  </si>
  <si>
    <t>IQ3586461</t>
  </si>
  <si>
    <t>IQ3586476</t>
  </si>
  <si>
    <t>IQ3586512</t>
  </si>
  <si>
    <t>IQ3586517</t>
  </si>
  <si>
    <t>IQ3586527</t>
  </si>
  <si>
    <t>IQ3586532</t>
  </si>
  <si>
    <t>IQ3586536</t>
  </si>
  <si>
    <t>IQ3586537</t>
  </si>
  <si>
    <t>IQ3586538</t>
  </si>
  <si>
    <t>IQ3586539</t>
  </si>
  <si>
    <t>IQ3586541</t>
  </si>
  <si>
    <t>IQ3586546</t>
  </si>
  <si>
    <t>IQ3586548</t>
  </si>
  <si>
    <t>IQ3586561</t>
  </si>
  <si>
    <t>IQ3586570</t>
  </si>
  <si>
    <t>IQ3586582</t>
  </si>
  <si>
    <t>IQ3586594</t>
  </si>
  <si>
    <t>IQ3586606</t>
  </si>
  <si>
    <t>IQ3586607</t>
  </si>
  <si>
    <t>IQ3586609</t>
  </si>
  <si>
    <t>IQ3586616</t>
  </si>
  <si>
    <t>IQ3586619</t>
  </si>
  <si>
    <t>IQ3586641</t>
  </si>
  <si>
    <t>IQ3586655</t>
  </si>
  <si>
    <t>IQ3586658</t>
  </si>
  <si>
    <t>IQ3586666</t>
  </si>
  <si>
    <t>IQ3586668</t>
  </si>
  <si>
    <t>IQ3586682</t>
  </si>
  <si>
    <t>IQ3586691</t>
  </si>
  <si>
    <t>IQ3586697</t>
  </si>
  <si>
    <t>IQ3586698</t>
  </si>
  <si>
    <t>IQ3586708</t>
  </si>
  <si>
    <t>IQ3586713</t>
  </si>
  <si>
    <t>IQ3586722</t>
  </si>
  <si>
    <t>IQ3586728</t>
  </si>
  <si>
    <t>IQ3586730</t>
  </si>
  <si>
    <t>IQ3586736</t>
  </si>
  <si>
    <t>IQ3586741</t>
  </si>
  <si>
    <t>IQ3586755</t>
  </si>
  <si>
    <t>IQ3586774</t>
  </si>
  <si>
    <t>IQ3586781</t>
  </si>
  <si>
    <t>IQ3586785</t>
  </si>
  <si>
    <t>IQ3586787</t>
  </si>
  <si>
    <t>IQ3586789</t>
  </si>
  <si>
    <t>IQ3586792</t>
  </si>
  <si>
    <t>IQ3586795</t>
  </si>
  <si>
    <t>IQ3586796</t>
  </si>
  <si>
    <t>IQ3586797</t>
  </si>
  <si>
    <t>IQ3586801</t>
  </si>
  <si>
    <t>IQ3586804</t>
  </si>
  <si>
    <t>IQ3586812</t>
  </si>
  <si>
    <t>IQ3586820</t>
  </si>
  <si>
    <t>IQ3586826</t>
  </si>
  <si>
    <t>IQ3586828</t>
  </si>
  <si>
    <t>IQ3586833</t>
  </si>
  <si>
    <t>IQ3586836</t>
  </si>
  <si>
    <t>IQ3586840</t>
  </si>
  <si>
    <t>IQ3586844</t>
  </si>
  <si>
    <t>IQ3586846</t>
  </si>
  <si>
    <t>IQ3586847</t>
  </si>
  <si>
    <t>IQ3586851</t>
  </si>
  <si>
    <t>IQ3586853</t>
  </si>
  <si>
    <t>IQ3586860</t>
  </si>
  <si>
    <t>IQ3586868</t>
  </si>
  <si>
    <t>IQ3586871</t>
  </si>
  <si>
    <t>IQ3586878</t>
  </si>
  <si>
    <t>IQ3586879</t>
  </si>
  <si>
    <t>IQ3586885</t>
  </si>
  <si>
    <t>IQ3586887</t>
  </si>
  <si>
    <t>IQ3586889</t>
  </si>
  <si>
    <t>IQ3586890</t>
  </si>
  <si>
    <t>IQ3586905</t>
  </si>
  <si>
    <t>IQ3586909</t>
  </si>
  <si>
    <t>IQ3586910</t>
  </si>
  <si>
    <t>IQ3586914</t>
  </si>
  <si>
    <t>IQ3586917</t>
  </si>
  <si>
    <t>IQ3586925</t>
  </si>
  <si>
    <t>IQ3586939</t>
  </si>
  <si>
    <t>IQ3586945</t>
  </si>
  <si>
    <t>IQ3586946</t>
  </si>
  <si>
    <t>IQ3586948</t>
  </si>
  <si>
    <t>IQ3586962</t>
  </si>
  <si>
    <t>IQ3586963</t>
  </si>
  <si>
    <t>IQ3586964</t>
  </si>
  <si>
    <t>IQ3586965</t>
  </si>
  <si>
    <t>IQ3586967</t>
  </si>
  <si>
    <t>IQ3586971</t>
  </si>
  <si>
    <t>IQ3586981</t>
  </si>
  <si>
    <t>IQ3586982</t>
  </si>
  <si>
    <t>IQ3586987</t>
  </si>
  <si>
    <t>IQ3586988</t>
  </si>
  <si>
    <t>IQ3586990</t>
  </si>
  <si>
    <t>IQ3586994</t>
  </si>
  <si>
    <t>IQ3586996</t>
  </si>
  <si>
    <t>IQ3586998</t>
  </si>
  <si>
    <t>IQ3587004</t>
  </si>
  <si>
    <t>IQ3587007</t>
  </si>
  <si>
    <t>IQ3587020</t>
  </si>
  <si>
    <t>IQ3587021</t>
  </si>
  <si>
    <t>IQ3587032</t>
  </si>
  <si>
    <t>IQ3587033</t>
  </si>
  <si>
    <t>IQ3587040</t>
  </si>
  <si>
    <t>IQ3587046</t>
  </si>
  <si>
    <t>IQ3587049</t>
  </si>
  <si>
    <t>IQ3587052</t>
  </si>
  <si>
    <t>IQ3587054</t>
  </si>
  <si>
    <t>IQ3587063</t>
  </si>
  <si>
    <t>IQ35870633</t>
  </si>
  <si>
    <t>IQ3587066</t>
  </si>
  <si>
    <t>IQ3587067</t>
  </si>
  <si>
    <t>IQ3587071</t>
  </si>
  <si>
    <t>IQ3587074</t>
  </si>
  <si>
    <t>IQ3587086</t>
  </si>
  <si>
    <t>IQ3587095</t>
  </si>
  <si>
    <t>IQ3587099</t>
  </si>
  <si>
    <t>IQ3587101</t>
  </si>
  <si>
    <t>IQ3587102</t>
  </si>
  <si>
    <t>IQ3587104</t>
  </si>
  <si>
    <t>IQ3587110</t>
  </si>
  <si>
    <t>IQ3587111</t>
  </si>
  <si>
    <t>IQ3587112</t>
  </si>
  <si>
    <t>IQ3587113</t>
  </si>
  <si>
    <t>IQ3587114</t>
  </si>
  <si>
    <t>IQ3587120</t>
  </si>
  <si>
    <t>IQ3587121</t>
  </si>
  <si>
    <t>IQ3587123</t>
  </si>
  <si>
    <t>IQ3587125</t>
  </si>
  <si>
    <t>IQ3587128</t>
  </si>
  <si>
    <t>IQ3587130</t>
  </si>
  <si>
    <t>IQ3587131</t>
  </si>
  <si>
    <t>IQ3587136</t>
  </si>
  <si>
    <t>IQ3587150</t>
  </si>
  <si>
    <t>IQ3587151</t>
  </si>
  <si>
    <t>IQ3587152</t>
  </si>
  <si>
    <t>IQ3587153</t>
  </si>
  <si>
    <t>IQ3587154</t>
  </si>
  <si>
    <t>IQ3587155</t>
  </si>
  <si>
    <t>IQ3587156</t>
  </si>
  <si>
    <t>IQ3587157</t>
  </si>
  <si>
    <t>IQ3587158</t>
  </si>
  <si>
    <t>IQ3587168</t>
  </si>
  <si>
    <t>IQ3587169</t>
  </si>
  <si>
    <t>IQ3587170</t>
  </si>
  <si>
    <t>IQ3587182</t>
  </si>
  <si>
    <t>IQ3587183</t>
  </si>
  <si>
    <t>IQ3587187</t>
  </si>
  <si>
    <t>IQ3587188</t>
  </si>
  <si>
    <t>IQ3587196</t>
  </si>
  <si>
    <t>IQ3587197</t>
  </si>
  <si>
    <t>IQ3587200</t>
  </si>
  <si>
    <t>IQ3587201</t>
  </si>
  <si>
    <t>IQ3587204</t>
  </si>
  <si>
    <t>IQ3587207</t>
  </si>
  <si>
    <t>IQ3587213</t>
  </si>
  <si>
    <t>IQ3587214</t>
  </si>
  <si>
    <t>IQ3587216</t>
  </si>
  <si>
    <t>IQ3587217</t>
  </si>
  <si>
    <t>IQ3587220</t>
  </si>
  <si>
    <t>IQ3587222</t>
  </si>
  <si>
    <t>IQ3587224</t>
  </si>
  <si>
    <t>IQ3587227</t>
  </si>
  <si>
    <t>IQ3587229</t>
  </si>
  <si>
    <t>IQ3587232</t>
  </si>
  <si>
    <t>IQ3587234</t>
  </si>
  <si>
    <t>IQ3587236</t>
  </si>
  <si>
    <t>IQ3587242</t>
  </si>
  <si>
    <t>IQ3587253</t>
  </si>
  <si>
    <t>IQ3587255</t>
  </si>
  <si>
    <t>IQ3587286</t>
  </si>
  <si>
    <t>IQ3587302</t>
  </si>
  <si>
    <t>IQ3587303</t>
  </si>
  <si>
    <t>IQ3587308</t>
  </si>
  <si>
    <t>IQ3587311</t>
  </si>
  <si>
    <t>IQ3587312</t>
  </si>
  <si>
    <t>IQ3587322</t>
  </si>
  <si>
    <t>IQ3587324</t>
  </si>
  <si>
    <t>IQ3587327</t>
  </si>
  <si>
    <t>IQ3587331</t>
  </si>
  <si>
    <t>IQ3587336</t>
  </si>
  <si>
    <t>IQ3587337</t>
  </si>
  <si>
    <t>IQ3587342</t>
  </si>
  <si>
    <t>IQ3587347</t>
  </si>
  <si>
    <t>IQ3587350</t>
  </si>
  <si>
    <t>IQ3587353</t>
  </si>
  <si>
    <t>IQ3587354</t>
  </si>
  <si>
    <t>IQ3587363</t>
  </si>
  <si>
    <t>IQ3587364</t>
  </si>
  <si>
    <t>IQ3587371</t>
  </si>
  <si>
    <t>IQ3587376</t>
  </si>
  <si>
    <t>IQ3587377</t>
  </si>
  <si>
    <t>IQ3587378</t>
  </si>
  <si>
    <t>IQ3587380</t>
  </si>
  <si>
    <t>IQ3587395</t>
  </si>
  <si>
    <t>IQ3587398</t>
  </si>
  <si>
    <t>IQ3587400</t>
  </si>
  <si>
    <t>IQ3587401</t>
  </si>
  <si>
    <t>IQ3587403</t>
  </si>
  <si>
    <t>IQ3587405</t>
  </si>
  <si>
    <t>IQ3587409</t>
  </si>
  <si>
    <t>IQ3587412</t>
  </si>
  <si>
    <t>IQ3587414</t>
  </si>
  <si>
    <t>IQ3587423</t>
  </si>
  <si>
    <t>IQ3587429</t>
  </si>
  <si>
    <t>IQ3587435</t>
  </si>
  <si>
    <t>IQ3587445</t>
  </si>
  <si>
    <t>IQ3587447</t>
  </si>
  <si>
    <t>IQ3587449</t>
  </si>
  <si>
    <t>IQ3587450</t>
  </si>
  <si>
    <t>IQ3587452</t>
  </si>
  <si>
    <t>IQ3587453</t>
  </si>
  <si>
    <t>IQ3587454</t>
  </si>
  <si>
    <t>IQ3587457</t>
  </si>
  <si>
    <t>IQ3587463</t>
  </si>
  <si>
    <t>IQ3587468</t>
  </si>
  <si>
    <t>IQ3587470</t>
  </si>
  <si>
    <t>IQ3587499</t>
  </si>
  <si>
    <t>IQ3587508</t>
  </si>
  <si>
    <t>IQ3587510</t>
  </si>
  <si>
    <t>IQ3587511</t>
  </si>
  <si>
    <t>IQ3587512</t>
  </si>
  <si>
    <t>IQ3587522</t>
  </si>
  <si>
    <t>IQ3587527</t>
  </si>
  <si>
    <t>IQ3587532</t>
  </si>
  <si>
    <t>IQ3587534</t>
  </si>
  <si>
    <t>IQ3587539</t>
  </si>
  <si>
    <t>IQ3587541</t>
  </si>
  <si>
    <t>IQ3587547</t>
  </si>
  <si>
    <t>IQ3587561</t>
  </si>
  <si>
    <t>IQ3587562</t>
  </si>
  <si>
    <t>IQ3587566</t>
  </si>
  <si>
    <t>IQ3587567</t>
  </si>
  <si>
    <t>IQ3587571</t>
  </si>
  <si>
    <t>IQ3587574</t>
  </si>
  <si>
    <t>IQ3587582</t>
  </si>
  <si>
    <t>IQ3587589</t>
  </si>
  <si>
    <t>IQ3587591</t>
  </si>
  <si>
    <t>IQ3587598</t>
  </si>
  <si>
    <t>IQ3587602</t>
  </si>
  <si>
    <t>IQ3587603</t>
  </si>
  <si>
    <t>IQ3587604</t>
  </si>
  <si>
    <t>IQ3587605</t>
  </si>
  <si>
    <t>IQ3587607</t>
  </si>
  <si>
    <t>IQ3587619</t>
  </si>
  <si>
    <t>IQ3587623</t>
  </si>
  <si>
    <t>IQ3587624</t>
  </si>
  <si>
    <t>IQ3587625</t>
  </si>
  <si>
    <t>IQ3587626</t>
  </si>
  <si>
    <t>IQ3587634</t>
  </si>
  <si>
    <t>IQ3587636</t>
  </si>
  <si>
    <t>IQ3587638</t>
  </si>
  <si>
    <t>IQ3587642</t>
  </si>
  <si>
    <t>IQ3587645</t>
  </si>
  <si>
    <t>IQ3587646</t>
  </si>
  <si>
    <t>IQ3587647</t>
  </si>
  <si>
    <t>IQ3587648</t>
  </si>
  <si>
    <t>IQ3587649</t>
  </si>
  <si>
    <t>IQ35876521</t>
  </si>
  <si>
    <t>IQ35876539</t>
  </si>
  <si>
    <t>IQ35876561</t>
  </si>
  <si>
    <t>IQ3587657</t>
  </si>
  <si>
    <t>IQ3587663</t>
  </si>
  <si>
    <t>IQ3587665</t>
  </si>
  <si>
    <t>IQ3587670</t>
  </si>
  <si>
    <t>IQ3587672</t>
  </si>
  <si>
    <t>IQ3587678</t>
  </si>
  <si>
    <t>IQ3587681</t>
  </si>
  <si>
    <t>IQ3587683</t>
  </si>
  <si>
    <t>IQ3587684</t>
  </si>
  <si>
    <t>IQ3587686</t>
  </si>
  <si>
    <t>IQ35876889</t>
  </si>
  <si>
    <t>IQ3587691</t>
  </si>
  <si>
    <t>IQ3587696</t>
  </si>
  <si>
    <t>IQ3587698</t>
  </si>
  <si>
    <t>IQ3587706</t>
  </si>
  <si>
    <t>IQ3587711</t>
  </si>
  <si>
    <t>IQ3587712</t>
  </si>
  <si>
    <t>IQ3587713</t>
  </si>
  <si>
    <t>IQ3587715</t>
  </si>
  <si>
    <t>IQ3587718</t>
  </si>
  <si>
    <t>IQ3587728</t>
  </si>
  <si>
    <t>IQ3587732</t>
  </si>
  <si>
    <t>IQ3587740</t>
  </si>
  <si>
    <t>IQ3587749</t>
  </si>
  <si>
    <t>IQ3587761</t>
  </si>
  <si>
    <t>IQ3587762</t>
  </si>
  <si>
    <t>IQ3587770</t>
  </si>
  <si>
    <t>IQ3587771</t>
  </si>
  <si>
    <t>IQ3587774</t>
  </si>
  <si>
    <t>IQ3587775</t>
  </si>
  <si>
    <t>IQ3587777</t>
  </si>
  <si>
    <t>IQ3587778</t>
  </si>
  <si>
    <t>IQ35877795</t>
  </si>
  <si>
    <t>IQ3587780</t>
  </si>
  <si>
    <t>IQ3587787</t>
  </si>
  <si>
    <t>IQ35877893</t>
  </si>
  <si>
    <t>IQ35877896</t>
  </si>
  <si>
    <t>IQ3587794</t>
  </si>
  <si>
    <t>IQ3587795</t>
  </si>
  <si>
    <t>IQ35877952</t>
  </si>
  <si>
    <t>IQ35877959</t>
  </si>
  <si>
    <t>IQ3587796</t>
  </si>
  <si>
    <t>IQ35877965</t>
  </si>
  <si>
    <t>IQ35877972</t>
  </si>
  <si>
    <t>IQ3587798</t>
  </si>
  <si>
    <t>IQ35877997</t>
  </si>
  <si>
    <t>IQ3587801</t>
  </si>
  <si>
    <t>IQ35878066</t>
  </si>
  <si>
    <t>IQ3587808</t>
  </si>
  <si>
    <t>IQ35878080</t>
  </si>
  <si>
    <t>IQ35878100</t>
  </si>
  <si>
    <t>IQ35878111</t>
  </si>
  <si>
    <t>IQ35878121</t>
  </si>
  <si>
    <t>IQ3587820</t>
  </si>
  <si>
    <t>IQ35878220</t>
  </si>
  <si>
    <t>IQ3587823</t>
  </si>
  <si>
    <t>IQ3587824</t>
  </si>
  <si>
    <t>IQ3587825</t>
  </si>
  <si>
    <t>IQ3587829</t>
  </si>
  <si>
    <t>IQ35878322</t>
  </si>
  <si>
    <t>IQ3587836</t>
  </si>
  <si>
    <t>IQ35878399</t>
  </si>
  <si>
    <t>IQ3587859</t>
  </si>
  <si>
    <t>IQ3587864</t>
  </si>
  <si>
    <t>IQ35878697</t>
  </si>
  <si>
    <t>IQ3587872</t>
  </si>
  <si>
    <t>IQ3587873</t>
  </si>
  <si>
    <t>IQ3587874</t>
  </si>
  <si>
    <t>IQ35878742</t>
  </si>
  <si>
    <t>IQ3587875</t>
  </si>
  <si>
    <t>IQ3587876</t>
  </si>
  <si>
    <t>IQ35878767</t>
  </si>
  <si>
    <t>IQ3587877</t>
  </si>
  <si>
    <t>IQ3587892</t>
  </si>
  <si>
    <t>IQ3587894</t>
  </si>
  <si>
    <t>IQ35878950</t>
  </si>
  <si>
    <t>IQ35878952</t>
  </si>
  <si>
    <t>IQ3587897</t>
  </si>
  <si>
    <t>IQ35878972</t>
  </si>
  <si>
    <t>IQ3587904</t>
  </si>
  <si>
    <t>IQ3587905</t>
  </si>
  <si>
    <t>IQ3587907</t>
  </si>
  <si>
    <t>IQ3587908</t>
  </si>
  <si>
    <t>IQ3587909</t>
  </si>
  <si>
    <t>IQ3587910</t>
  </si>
  <si>
    <t>IQ35879112</t>
  </si>
  <si>
    <t>IQ3587913</t>
  </si>
  <si>
    <t>IQ35879147</t>
  </si>
  <si>
    <t>IQ3587918</t>
  </si>
  <si>
    <t>IQ3587919</t>
  </si>
  <si>
    <t>IQ3587920</t>
  </si>
  <si>
    <t>IQ35879207</t>
  </si>
  <si>
    <t>IQ3587929</t>
  </si>
  <si>
    <t>IQ3587931</t>
  </si>
  <si>
    <t>IQ3587933</t>
  </si>
  <si>
    <t>IQ3587934</t>
  </si>
  <si>
    <t>IQ35879342</t>
  </si>
  <si>
    <t>IQ3587935</t>
  </si>
  <si>
    <t>IQ3587936</t>
  </si>
  <si>
    <t>IQ3587938</t>
  </si>
  <si>
    <t>IQ35879423</t>
  </si>
  <si>
    <t>IQ35879525</t>
  </si>
  <si>
    <t>IQ3587955</t>
  </si>
  <si>
    <t>IQ3587956</t>
  </si>
  <si>
    <t>IQ3587957</t>
  </si>
  <si>
    <t>IQ3587964</t>
  </si>
  <si>
    <t>IQ3587966</t>
  </si>
  <si>
    <t>IQ3587967</t>
  </si>
  <si>
    <t>IQ3587968</t>
  </si>
  <si>
    <t>IQ3587970</t>
  </si>
  <si>
    <t>IQ3587971</t>
  </si>
  <si>
    <t>IQ3587972</t>
  </si>
  <si>
    <t>IQ35879723</t>
  </si>
  <si>
    <t>IQ3587976</t>
  </si>
  <si>
    <t>IQ3587977</t>
  </si>
  <si>
    <t>IQ3587984</t>
  </si>
  <si>
    <t>IQ3587985</t>
  </si>
  <si>
    <t>IQ3587986</t>
  </si>
  <si>
    <t>IQ3587987</t>
  </si>
  <si>
    <t>IQ3587988</t>
  </si>
  <si>
    <t>IQ35879903</t>
  </si>
  <si>
    <t>IQ3587992</t>
  </si>
  <si>
    <t>IQ3587995</t>
  </si>
  <si>
    <t>IQ3587996</t>
  </si>
  <si>
    <t>IQ3587999</t>
  </si>
  <si>
    <t>IQ3588006</t>
  </si>
  <si>
    <t>IQ3588007</t>
  </si>
  <si>
    <t>IQ3588008</t>
  </si>
  <si>
    <t>IQ3588009</t>
  </si>
  <si>
    <t>IQ35880179</t>
  </si>
  <si>
    <t>IQ3588028</t>
  </si>
  <si>
    <t>IQ3588031</t>
  </si>
  <si>
    <t>IQ3588035</t>
  </si>
  <si>
    <t>IQ3588038</t>
  </si>
  <si>
    <t>IQ3588039</t>
  </si>
  <si>
    <t>IQ3588045</t>
  </si>
  <si>
    <t>IQ35880482</t>
  </si>
  <si>
    <t>IQ3588050</t>
  </si>
  <si>
    <t>IQ3588052</t>
  </si>
  <si>
    <t>IQ3588054</t>
  </si>
  <si>
    <t>IQ3588059</t>
  </si>
  <si>
    <t>IQ3588060</t>
  </si>
  <si>
    <t>IQ3588061</t>
  </si>
  <si>
    <t>IQ3588063</t>
  </si>
  <si>
    <t>IQ3588068</t>
  </si>
  <si>
    <t>IQ3588070</t>
  </si>
  <si>
    <t>IQ3588071</t>
  </si>
  <si>
    <t>IQ3588072</t>
  </si>
  <si>
    <t>IQ3588073</t>
  </si>
  <si>
    <t>IQ3588075</t>
  </si>
  <si>
    <t>IQ3588087</t>
  </si>
  <si>
    <t>IQ3588088</t>
  </si>
  <si>
    <t>IQ3588090</t>
  </si>
  <si>
    <t>IQ3588091</t>
  </si>
  <si>
    <t>IQ3588092</t>
  </si>
  <si>
    <t>IQ3588093</t>
  </si>
  <si>
    <t>IQ3588096</t>
  </si>
  <si>
    <t>IQ3588100</t>
  </si>
  <si>
    <t>IQ3588102</t>
  </si>
  <si>
    <t>IQ3588103</t>
  </si>
  <si>
    <t>IQ3588104</t>
  </si>
  <si>
    <t>IQ3588110</t>
  </si>
  <si>
    <t>IQ3588113</t>
  </si>
  <si>
    <t>IQ3588115</t>
  </si>
  <si>
    <t>IQ3588116</t>
  </si>
  <si>
    <t>IQ3588117</t>
  </si>
  <si>
    <t>IQ35881195</t>
  </si>
  <si>
    <t>IQ3588121</t>
  </si>
  <si>
    <t>IQ35881293</t>
  </si>
  <si>
    <t>IQ35881341</t>
  </si>
  <si>
    <t>IQ35881388</t>
  </si>
  <si>
    <t>IQ35881392</t>
  </si>
  <si>
    <t>IQ3588140</t>
  </si>
  <si>
    <t>IQ35881405</t>
  </si>
  <si>
    <t>IQ35881409</t>
  </si>
  <si>
    <t>IQ3588145</t>
  </si>
  <si>
    <t>IQ3588148</t>
  </si>
  <si>
    <t>IQ35881498</t>
  </si>
  <si>
    <t>IQ3588150</t>
  </si>
  <si>
    <t>IQ35881559</t>
  </si>
  <si>
    <t>IQ35881599</t>
  </si>
  <si>
    <t>IQ3588162</t>
  </si>
  <si>
    <t>IQ35881624</t>
  </si>
  <si>
    <t>IQ3588166</t>
  </si>
  <si>
    <t>IQ3588170</t>
  </si>
  <si>
    <t>IQ35881802</t>
  </si>
  <si>
    <t>IQ3588181</t>
  </si>
  <si>
    <t>IQ3588182</t>
  </si>
  <si>
    <t>IQ3588183</t>
  </si>
  <si>
    <t>IQ3588189</t>
  </si>
  <si>
    <t>IQ3588190</t>
  </si>
  <si>
    <t>IQ35881909</t>
  </si>
  <si>
    <t>IQ3588201</t>
  </si>
  <si>
    <t>IQ35882027</t>
  </si>
  <si>
    <t>IQ3588206</t>
  </si>
  <si>
    <t>IQ3588207</t>
  </si>
  <si>
    <t>IQ35882078</t>
  </si>
  <si>
    <t>IQ3588208</t>
  </si>
  <si>
    <t>IQ35882094</t>
  </si>
  <si>
    <t>IQ3588217</t>
  </si>
  <si>
    <t>IQ35882302</t>
  </si>
  <si>
    <t>IQ35882341</t>
  </si>
  <si>
    <t>IQ3588235</t>
  </si>
  <si>
    <t>IQ35882353</t>
  </si>
  <si>
    <t>IQ3588236</t>
  </si>
  <si>
    <t>IQ3588237</t>
  </si>
  <si>
    <t>IQ3588238</t>
  </si>
  <si>
    <t>IQ3588239</t>
  </si>
  <si>
    <t>IQ3588241</t>
  </si>
  <si>
    <t>IQ3588243</t>
  </si>
  <si>
    <t>IQ3588247</t>
  </si>
  <si>
    <t>IQ3588250</t>
  </si>
  <si>
    <t>IQ3588251</t>
  </si>
  <si>
    <t>IQ3588257</t>
  </si>
  <si>
    <t>IQ3588262</t>
  </si>
  <si>
    <t>IQ35882655</t>
  </si>
  <si>
    <t>IQ35882697</t>
  </si>
  <si>
    <t>IQ35882707</t>
  </si>
  <si>
    <t>IQ3588271</t>
  </si>
  <si>
    <t>IQ3588274</t>
  </si>
  <si>
    <t>IQ35882765</t>
  </si>
  <si>
    <t>IQ3588277</t>
  </si>
  <si>
    <t>IQ3588278</t>
  </si>
  <si>
    <t>IQ3588280</t>
  </si>
  <si>
    <t>IQ3588282</t>
  </si>
  <si>
    <t>IQ3588284</t>
  </si>
  <si>
    <t>IQ3588288</t>
  </si>
  <si>
    <t>IQ3588291</t>
  </si>
  <si>
    <t>IQ3588299</t>
  </si>
  <si>
    <t>IQ3588300</t>
  </si>
  <si>
    <t>IQ35883076</t>
  </si>
  <si>
    <t>IQ3588308</t>
  </si>
  <si>
    <t>IQ3588311</t>
  </si>
  <si>
    <t>IQ3588319</t>
  </si>
  <si>
    <t>IQ3588320</t>
  </si>
  <si>
    <t>IQ35883265</t>
  </si>
  <si>
    <t>IQ3588335</t>
  </si>
  <si>
    <t>IQ3588336</t>
  </si>
  <si>
    <t>IQ3588337</t>
  </si>
  <si>
    <t>IQ3588338</t>
  </si>
  <si>
    <t>IQ3588339</t>
  </si>
  <si>
    <t>IQ3588346</t>
  </si>
  <si>
    <t>IQ3588353</t>
  </si>
  <si>
    <t>IQ3588356</t>
  </si>
  <si>
    <t>IQ35883628</t>
  </si>
  <si>
    <t>IQ35883660</t>
  </si>
  <si>
    <t>IQ3588367</t>
  </si>
  <si>
    <t>IQ3588368</t>
  </si>
  <si>
    <t>IQ3588369</t>
  </si>
  <si>
    <t>IQ35883697</t>
  </si>
  <si>
    <t>IQ3588372</t>
  </si>
  <si>
    <t>IQ3588378</t>
  </si>
  <si>
    <t>IQ3588380</t>
  </si>
  <si>
    <t>IQ3588381</t>
  </si>
  <si>
    <t>IQ3588387</t>
  </si>
  <si>
    <t>IQ3588388</t>
  </si>
  <si>
    <t>IQ3588389</t>
  </si>
  <si>
    <t>IQ35883909</t>
  </si>
  <si>
    <t>IQ3588392</t>
  </si>
  <si>
    <t>IQ3588404</t>
  </si>
  <si>
    <t>IQ35884063</t>
  </si>
  <si>
    <t>IQ3588408</t>
  </si>
  <si>
    <t>IQ3588410</t>
  </si>
  <si>
    <t>IQ35884131</t>
  </si>
  <si>
    <t>IQ3588414</t>
  </si>
  <si>
    <t>IQ3588415</t>
  </si>
  <si>
    <t>IQ3588416</t>
  </si>
  <si>
    <t>IQ35884175</t>
  </si>
  <si>
    <t>IQ3588427</t>
  </si>
  <si>
    <t>IQ35884313</t>
  </si>
  <si>
    <t>IQ3588433</t>
  </si>
  <si>
    <t>IQ3588438</t>
  </si>
  <si>
    <t>IQ3588440</t>
  </si>
  <si>
    <t>IQ3588447</t>
  </si>
  <si>
    <t>IQ35884470</t>
  </si>
  <si>
    <t>IQ3588448</t>
  </si>
  <si>
    <t>IQ3588451</t>
  </si>
  <si>
    <t>IQ3588452</t>
  </si>
  <si>
    <t>IQ3588467</t>
  </si>
  <si>
    <t>IQ35884698</t>
  </si>
  <si>
    <t>IQ3588470</t>
  </si>
  <si>
    <t>IQ3588471</t>
  </si>
  <si>
    <t>IQ3588474</t>
  </si>
  <si>
    <t>IQ35884758</t>
  </si>
  <si>
    <t>IQ3588476</t>
  </si>
  <si>
    <t>IQ3588478</t>
  </si>
  <si>
    <t>IQ3588484</t>
  </si>
  <si>
    <t>IQ3588487</t>
  </si>
  <si>
    <t>IQ3588488</t>
  </si>
  <si>
    <t>IQ3588492</t>
  </si>
  <si>
    <t>IQ35884954</t>
  </si>
  <si>
    <t>IQ3588503</t>
  </si>
  <si>
    <t>IQ3588505</t>
  </si>
  <si>
    <t>IQ3588513</t>
  </si>
  <si>
    <t>IQ3588520</t>
  </si>
  <si>
    <t>IQ35885233</t>
  </si>
  <si>
    <t>IQ35885269</t>
  </si>
  <si>
    <t>IQ3588531</t>
  </si>
  <si>
    <t>IQ35885351</t>
  </si>
  <si>
    <t>IQ3588538</t>
  </si>
  <si>
    <t>IQ3588539</t>
  </si>
  <si>
    <t>IQ3588540</t>
  </si>
  <si>
    <t>IQ35885404</t>
  </si>
  <si>
    <t>IQ35885414</t>
  </si>
  <si>
    <t>IQ3588544</t>
  </si>
  <si>
    <t>IQ3588545</t>
  </si>
  <si>
    <t>IQ35885456</t>
  </si>
  <si>
    <t>IQ35885461</t>
  </si>
  <si>
    <t>IQ3588548</t>
  </si>
  <si>
    <t>IQ3588549</t>
  </si>
  <si>
    <t>IQ3588550</t>
  </si>
  <si>
    <t>IQ3588554</t>
  </si>
  <si>
    <t>IQ35885541</t>
  </si>
  <si>
    <t>IQ3588556</t>
  </si>
  <si>
    <t>IQ3588558</t>
  </si>
  <si>
    <t>IQ3588559</t>
  </si>
  <si>
    <t>IQ3588562</t>
  </si>
  <si>
    <t>IQ35885758</t>
  </si>
  <si>
    <t>IQ3588578</t>
  </si>
  <si>
    <t>IQ35885806</t>
  </si>
  <si>
    <t>IQ3588581</t>
  </si>
  <si>
    <t>IQ3588582</t>
  </si>
  <si>
    <t>IQ3588583</t>
  </si>
  <si>
    <t>IQ3588584</t>
  </si>
  <si>
    <t>IQ3588585</t>
  </si>
  <si>
    <t>IQ3588586</t>
  </si>
  <si>
    <t>IQ3588587</t>
  </si>
  <si>
    <t>IQ3588588</t>
  </si>
  <si>
    <t>IQ3588589</t>
  </si>
  <si>
    <t>IQ3588590</t>
  </si>
  <si>
    <t>IQ3588591</t>
  </si>
  <si>
    <t>IQ35885911</t>
  </si>
  <si>
    <t>IQ3588592</t>
  </si>
  <si>
    <t>IQ3588593</t>
  </si>
  <si>
    <t>IQ3588594</t>
  </si>
  <si>
    <t>IQ3588595</t>
  </si>
  <si>
    <t>IQ3588596</t>
  </si>
  <si>
    <t>IQ3588597</t>
  </si>
  <si>
    <t>IQ3588598</t>
  </si>
  <si>
    <t>IQ3588599</t>
  </si>
  <si>
    <t>IQ3588601</t>
  </si>
  <si>
    <t>IQ3588603</t>
  </si>
  <si>
    <t>IQ3588604</t>
  </si>
  <si>
    <t>IQ3588605</t>
  </si>
  <si>
    <t>IQ3588606</t>
  </si>
  <si>
    <t>IQ35886089</t>
  </si>
  <si>
    <t>IQ3588617</t>
  </si>
  <si>
    <t>IQ3588619</t>
  </si>
  <si>
    <t>IQ3588623</t>
  </si>
  <si>
    <t>IQ3588626</t>
  </si>
  <si>
    <t>IQ3588628</t>
  </si>
  <si>
    <t>IQ3588631</t>
  </si>
  <si>
    <t>IQ3588634</t>
  </si>
  <si>
    <t>IQ3588635</t>
  </si>
  <si>
    <t>IQ3588636</t>
  </si>
  <si>
    <t>IQ3588637</t>
  </si>
  <si>
    <t>IQ3588638</t>
  </si>
  <si>
    <t>IQ3588644</t>
  </si>
  <si>
    <t>IQ3588645</t>
  </si>
  <si>
    <t>IQ3588649</t>
  </si>
  <si>
    <t>IQ35886492</t>
  </si>
  <si>
    <t>IQ3588653</t>
  </si>
  <si>
    <t>IQ3588657</t>
  </si>
  <si>
    <t>IQ3588658</t>
  </si>
  <si>
    <t>IQ3588659</t>
  </si>
  <si>
    <t>IQ35886596</t>
  </si>
  <si>
    <t>IQ3588660</t>
  </si>
  <si>
    <t>IQ35886605</t>
  </si>
  <si>
    <t>IQ3588661</t>
  </si>
  <si>
    <t>IQ3588664</t>
  </si>
  <si>
    <t>IQ3588669</t>
  </si>
  <si>
    <t>IQ3588680</t>
  </si>
  <si>
    <t>IQ35886802</t>
  </si>
  <si>
    <t>IQ3588685</t>
  </si>
  <si>
    <t>IQ3588687</t>
  </si>
  <si>
    <t>IQ3588693</t>
  </si>
  <si>
    <t>IQ3588694</t>
  </si>
  <si>
    <t>IQ3588699</t>
  </si>
  <si>
    <t>IQ3588704</t>
  </si>
  <si>
    <t>IQ3588706</t>
  </si>
  <si>
    <t>IQ3588707</t>
  </si>
  <si>
    <t>IQ3588711</t>
  </si>
  <si>
    <t>IQ3588716</t>
  </si>
  <si>
    <t>IQ3588717</t>
  </si>
  <si>
    <t>IQ3588718</t>
  </si>
  <si>
    <t>IQ3588720</t>
  </si>
  <si>
    <t>IQ3588723</t>
  </si>
  <si>
    <t>IQ3588724</t>
  </si>
  <si>
    <t>IQ3588730</t>
  </si>
  <si>
    <t>IQ3588732</t>
  </si>
  <si>
    <t>IQ3588739</t>
  </si>
  <si>
    <t>IQ3588740</t>
  </si>
  <si>
    <t>IQ3588741</t>
  </si>
  <si>
    <t>IQ3588743</t>
  </si>
  <si>
    <t>IQ3588746</t>
  </si>
  <si>
    <t>IQ35887514</t>
  </si>
  <si>
    <t>IQ35887540</t>
  </si>
  <si>
    <t>IQ3588755</t>
  </si>
  <si>
    <t>IQ35887554</t>
  </si>
  <si>
    <t>IQ35887576</t>
  </si>
  <si>
    <t>IQ3588760</t>
  </si>
  <si>
    <t>IQ3588761</t>
  </si>
  <si>
    <t>IQ3588763</t>
  </si>
  <si>
    <t>IQ3588767</t>
  </si>
  <si>
    <t>IQ3588771</t>
  </si>
  <si>
    <t>IQ35887711</t>
  </si>
  <si>
    <t>IQ3588772</t>
  </si>
  <si>
    <t>IQ3588774</t>
  </si>
  <si>
    <t>IQ3588778</t>
  </si>
  <si>
    <t>IQ358878</t>
  </si>
  <si>
    <t>IQ35887809</t>
  </si>
  <si>
    <t>IQ3588781</t>
  </si>
  <si>
    <t>IQ3588785</t>
  </si>
  <si>
    <t>IQ3588788</t>
  </si>
  <si>
    <t>IQ3588792</t>
  </si>
  <si>
    <t>IQ3588797</t>
  </si>
  <si>
    <t>IQ3588799</t>
  </si>
  <si>
    <t>IQ3588800</t>
  </si>
  <si>
    <t>IQ3588801</t>
  </si>
  <si>
    <t>IQ3588802</t>
  </si>
  <si>
    <t>IQ3588803</t>
  </si>
  <si>
    <t>IQ3588804</t>
  </si>
  <si>
    <t>IQ3588818</t>
  </si>
  <si>
    <t>IQ3588819</t>
  </si>
  <si>
    <t>IQ3588820</t>
  </si>
  <si>
    <t>IQ3588821</t>
  </si>
  <si>
    <t>IQ3588824</t>
  </si>
  <si>
    <t>IQ3588833</t>
  </si>
  <si>
    <t>IQ3588836</t>
  </si>
  <si>
    <t>IQ3588838</t>
  </si>
  <si>
    <t>IQ3588841</t>
  </si>
  <si>
    <t>IQ3588842</t>
  </si>
  <si>
    <t>IQ3588845</t>
  </si>
  <si>
    <t>IQ3588846</t>
  </si>
  <si>
    <t>IQ3588848</t>
  </si>
  <si>
    <t>IQ3588850</t>
  </si>
  <si>
    <t>IQ3588868</t>
  </si>
  <si>
    <t>IQ3588870</t>
  </si>
  <si>
    <t>IQ3588872</t>
  </si>
  <si>
    <t>IQ3588873</t>
  </si>
  <si>
    <t>IQ3588875</t>
  </si>
  <si>
    <t>IQ3588884</t>
  </si>
  <si>
    <t>IQ3588886</t>
  </si>
  <si>
    <t>IQ3588890</t>
  </si>
  <si>
    <t>IQ3588892</t>
  </si>
  <si>
    <t>IQ3588897</t>
  </si>
  <si>
    <t>IQ3588898</t>
  </si>
  <si>
    <t>IQ3588907</t>
  </si>
  <si>
    <t>IQ3588910</t>
  </si>
  <si>
    <t>IQ3588913</t>
  </si>
  <si>
    <t>IQ35889131</t>
  </si>
  <si>
    <t>IQ3588914</t>
  </si>
  <si>
    <t>IQ3588915</t>
  </si>
  <si>
    <t>IQ3588919</t>
  </si>
  <si>
    <t>IQ35889229</t>
  </si>
  <si>
    <t>IQ3588928</t>
  </si>
  <si>
    <t>IQ3588929</t>
  </si>
  <si>
    <t>IQ3588937</t>
  </si>
  <si>
    <t>IQ3588938</t>
  </si>
  <si>
    <t>IQ3588939</t>
  </si>
  <si>
    <t>IQ3588950</t>
  </si>
  <si>
    <t>IQ3588957</t>
  </si>
  <si>
    <t>IQ3588965</t>
  </si>
  <si>
    <t>IQ35889727</t>
  </si>
  <si>
    <t>IQ3588979</t>
  </si>
  <si>
    <t>IQ3588980</t>
  </si>
  <si>
    <t>IQ3588981</t>
  </si>
  <si>
    <t>IQ3588985</t>
  </si>
  <si>
    <t>IQ3588986</t>
  </si>
  <si>
    <t>IQ3588987</t>
  </si>
  <si>
    <t>IQ3588989</t>
  </si>
  <si>
    <t>IQ3588998</t>
  </si>
  <si>
    <t>IQ3589000</t>
  </si>
  <si>
    <t>IQ3589008</t>
  </si>
  <si>
    <t>IQ3589009</t>
  </si>
  <si>
    <t>IQ3589013</t>
  </si>
  <si>
    <t>IQ3589015</t>
  </si>
  <si>
    <t>IQ3589018</t>
  </si>
  <si>
    <t>IQ35890216</t>
  </si>
  <si>
    <t>IQ3589030</t>
  </si>
  <si>
    <t>IQ3589036</t>
  </si>
  <si>
    <t>IQ3589039</t>
  </si>
  <si>
    <t>IQ3589046</t>
  </si>
  <si>
    <t>IQ3589047</t>
  </si>
  <si>
    <t>IQ3589048</t>
  </si>
  <si>
    <t>IQ3589049</t>
  </si>
  <si>
    <t>IQ3589052</t>
  </si>
  <si>
    <t>IQ3589055</t>
  </si>
  <si>
    <t>IQ3589056</t>
  </si>
  <si>
    <t>IQ3589057</t>
  </si>
  <si>
    <t>IQ3589058</t>
  </si>
  <si>
    <t>IQ3589059</t>
  </si>
  <si>
    <t>IQ3589061</t>
  </si>
  <si>
    <t>IQ3589063</t>
  </si>
  <si>
    <t>IQ3589065</t>
  </si>
  <si>
    <t>IQ3589066</t>
  </si>
  <si>
    <t>IQ3589068</t>
  </si>
  <si>
    <t>IQ3589069</t>
  </si>
  <si>
    <t>IQ3589077</t>
  </si>
  <si>
    <t>IQ3589084</t>
  </si>
  <si>
    <t>IQ3589086</t>
  </si>
  <si>
    <t>IQ3589088</t>
  </si>
  <si>
    <t>IQ3589093</t>
  </si>
  <si>
    <t>IQ3589094</t>
  </si>
  <si>
    <t>IQ3589095</t>
  </si>
  <si>
    <t>IQ3589097</t>
  </si>
  <si>
    <t>IQ3589102</t>
  </si>
  <si>
    <t>IQ3589104</t>
  </si>
  <si>
    <t>IQ3589108</t>
  </si>
  <si>
    <t>IQ3589112</t>
  </si>
  <si>
    <t>IQ3589115</t>
  </si>
  <si>
    <t>IQ3589127</t>
  </si>
  <si>
    <t>IQ3589131</t>
  </si>
  <si>
    <t>IQ3589133</t>
  </si>
  <si>
    <t>IQ3589143</t>
  </si>
  <si>
    <t>IQ3589156</t>
  </si>
  <si>
    <t>IQ3589157</t>
  </si>
  <si>
    <t>IQ3589159</t>
  </si>
  <si>
    <t>IQ3589160</t>
  </si>
  <si>
    <t>IQ3589163</t>
  </si>
  <si>
    <t>IQ3589167</t>
  </si>
  <si>
    <t>IQ3589168</t>
  </si>
  <si>
    <t>IQ3589169</t>
  </si>
  <si>
    <t>IQ3589171</t>
  </si>
  <si>
    <t>IQ3589176</t>
  </si>
  <si>
    <t>IQ3589177</t>
  </si>
  <si>
    <t>IQ3589182</t>
  </si>
  <si>
    <t>IQ3589184</t>
  </si>
  <si>
    <t>IQ3589185</t>
  </si>
  <si>
    <t>IQ3589188</t>
  </si>
  <si>
    <t>IQ3589194</t>
  </si>
  <si>
    <t>IQ3589195</t>
  </si>
  <si>
    <t>IQ3589208</t>
  </si>
  <si>
    <t>IQ3589212</t>
  </si>
  <si>
    <t>IQ3589218</t>
  </si>
  <si>
    <t>IQ3589219</t>
  </si>
  <si>
    <t>IQ3589223</t>
  </si>
  <si>
    <t>IQ3589231</t>
  </si>
  <si>
    <t>IQ3589233</t>
  </si>
  <si>
    <t>IQ3589240</t>
  </si>
  <si>
    <t>IQ3589241</t>
  </si>
  <si>
    <t>IQ3589242</t>
  </si>
  <si>
    <t>IQ3589245</t>
  </si>
  <si>
    <t>IQ3589247</t>
  </si>
  <si>
    <t>IQ3589249</t>
  </si>
  <si>
    <t>IQ3589250</t>
  </si>
  <si>
    <t>IQ3589251</t>
  </si>
  <si>
    <t>IQ3589252</t>
  </si>
  <si>
    <t>IQ3589268</t>
  </si>
  <si>
    <t>IQ3589271</t>
  </si>
  <si>
    <t>IQ3589278</t>
  </si>
  <si>
    <t>IQ3589279</t>
  </si>
  <si>
    <t>IQ3589282</t>
  </si>
  <si>
    <t>IQ3589284</t>
  </si>
  <si>
    <t>IQ3589286</t>
  </si>
  <si>
    <t>IQ3589288</t>
  </si>
  <si>
    <t>IQ3589290</t>
  </si>
  <si>
    <t>IQ3589291</t>
  </si>
  <si>
    <t>IQ3589292</t>
  </si>
  <si>
    <t>IQ3589295</t>
  </si>
  <si>
    <t>IQ3589296</t>
  </si>
  <si>
    <t>IQ3589297</t>
  </si>
  <si>
    <t>IQ3589299</t>
  </si>
  <si>
    <t>IQ3589300</t>
  </si>
  <si>
    <t>IQ3589301</t>
  </si>
  <si>
    <t>IQ3589303</t>
  </si>
  <si>
    <t>IQ3589306</t>
  </si>
  <si>
    <t>IQ3589308</t>
  </si>
  <si>
    <t>IQ3589309</t>
  </si>
  <si>
    <t>IQ3589314</t>
  </si>
  <si>
    <t>IQ3589326</t>
  </si>
  <si>
    <t>IQ3589329</t>
  </si>
  <si>
    <t>IQ3589333</t>
  </si>
  <si>
    <t>IQ3589334</t>
  </si>
  <si>
    <t>IQ3589335</t>
  </si>
  <si>
    <t>IQ3589336</t>
  </si>
  <si>
    <t>IQ3589338</t>
  </si>
  <si>
    <t>IQ3589339</t>
  </si>
  <si>
    <t>IQ3589342</t>
  </si>
  <si>
    <t>IQ3589344</t>
  </si>
  <si>
    <t>IQ3589350</t>
  </si>
  <si>
    <t>IQ3589351</t>
  </si>
  <si>
    <t>IQ3589353</t>
  </si>
  <si>
    <t>IQ3589355</t>
  </si>
  <si>
    <t>IQ3589356</t>
  </si>
  <si>
    <t>IQ3589358</t>
  </si>
  <si>
    <t>IQ3589360</t>
  </si>
  <si>
    <t>IQ3589366</t>
  </si>
  <si>
    <t>IQ3589374</t>
  </si>
  <si>
    <t>IQ3589381</t>
  </si>
  <si>
    <t>IQ3589386</t>
  </si>
  <si>
    <t>IQ3589388</t>
  </si>
  <si>
    <t>IQ3589392</t>
  </si>
  <si>
    <t>IQ3589397</t>
  </si>
  <si>
    <t>IQ3589404</t>
  </si>
  <si>
    <t>IQ3589408</t>
  </si>
  <si>
    <t>IQ3589413</t>
  </si>
  <si>
    <t>IQ3589418</t>
  </si>
  <si>
    <t>IQ3589420</t>
  </si>
  <si>
    <t>IQ3589421</t>
  </si>
  <si>
    <t>IQ3589424</t>
  </si>
  <si>
    <t>IQ3589437</t>
  </si>
  <si>
    <t>IQ3589440</t>
  </si>
  <si>
    <t>IQ3589443</t>
  </si>
  <si>
    <t>IQ3589444</t>
  </si>
  <si>
    <t>IQ3589450</t>
  </si>
  <si>
    <t>IQ3589454</t>
  </si>
  <si>
    <t>IQ3589455</t>
  </si>
  <si>
    <t>IQ3589456</t>
  </si>
  <si>
    <t>IQ3589457</t>
  </si>
  <si>
    <t>IQ3589459</t>
  </si>
  <si>
    <t>IQ3589461</t>
  </si>
  <si>
    <t>IQ3589462</t>
  </si>
  <si>
    <t>IQ3589463</t>
  </si>
  <si>
    <t>IQ3589466</t>
  </si>
  <si>
    <t>IQ3589470</t>
  </si>
  <si>
    <t>IQ35894729</t>
  </si>
  <si>
    <t>IQ3589473</t>
  </si>
  <si>
    <t>IQ3589474</t>
  </si>
  <si>
    <t>IQ3589477</t>
  </si>
  <si>
    <t>IQ3589485</t>
  </si>
  <si>
    <t>IQ3589486</t>
  </si>
  <si>
    <t>IQ3589491</t>
  </si>
  <si>
    <t>IQ3589493</t>
  </si>
  <si>
    <t>IQ3589497</t>
  </si>
  <si>
    <t>IQ3589498</t>
  </si>
  <si>
    <t>IQ3589502</t>
  </si>
  <si>
    <t>IQ3589510</t>
  </si>
  <si>
    <t>IQ3589511</t>
  </si>
  <si>
    <t>IQ3589513</t>
  </si>
  <si>
    <t>IQ3589514</t>
  </si>
  <si>
    <t>IQ3589516</t>
  </si>
  <si>
    <t>IQ3589519</t>
  </si>
  <si>
    <t>IQ3589524</t>
  </si>
  <si>
    <t>IQ3589525</t>
  </si>
  <si>
    <t>IQ3589526</t>
  </si>
  <si>
    <t>IQ3589528</t>
  </si>
  <si>
    <t>IQ3589536</t>
  </si>
  <si>
    <t>IQ3589540</t>
  </si>
  <si>
    <t>IQ3589542</t>
  </si>
  <si>
    <t>IQ3589544</t>
  </si>
  <si>
    <t>IQ3589545</t>
  </si>
  <si>
    <t>IQ3589556</t>
  </si>
  <si>
    <t>IQ3589560</t>
  </si>
  <si>
    <t>IQ3589561</t>
  </si>
  <si>
    <t>IQ3589562</t>
  </si>
  <si>
    <t>IQ3589566</t>
  </si>
  <si>
    <t>IQ3589570</t>
  </si>
  <si>
    <t>IQ3589571</t>
  </si>
  <si>
    <t>IQ3589578</t>
  </si>
  <si>
    <t>IQ3589580</t>
  </si>
  <si>
    <t>IQ3589581</t>
  </si>
  <si>
    <t>IQ3589583</t>
  </si>
  <si>
    <t>IQ3589594</t>
  </si>
  <si>
    <t>IQ3589596</t>
  </si>
  <si>
    <t>IQ3589608</t>
  </si>
  <si>
    <t>IQ3589610</t>
  </si>
  <si>
    <t>IQ3589611</t>
  </si>
  <si>
    <t>IQ3589616</t>
  </si>
  <si>
    <t>IQ3589619</t>
  </si>
  <si>
    <t>IQ3589621</t>
  </si>
  <si>
    <t>IQ3589622</t>
  </si>
  <si>
    <t>IQ3589625</t>
  </si>
  <si>
    <t>IQ3589626</t>
  </si>
  <si>
    <t>IQ3589637</t>
  </si>
  <si>
    <t>IQ3589639</t>
  </si>
  <si>
    <t>IQ3589646</t>
  </si>
  <si>
    <t>IQ3589648</t>
  </si>
  <si>
    <t>IQ3589652</t>
  </si>
  <si>
    <t>IQ3589654</t>
  </si>
  <si>
    <t>IQ3589655</t>
  </si>
  <si>
    <t>IQ3589659</t>
  </si>
  <si>
    <t>IQ3589660</t>
  </si>
  <si>
    <t>IQ3589665</t>
  </si>
  <si>
    <t>IQ3589670</t>
  </si>
  <si>
    <t>IQ3589676</t>
  </si>
  <si>
    <t>IQ3589679</t>
  </si>
  <si>
    <t>IQ3589680</t>
  </si>
  <si>
    <t>IQ3589681</t>
  </si>
  <si>
    <t>IQ3589682</t>
  </si>
  <si>
    <t>IQ3589684</t>
  </si>
  <si>
    <t>IQ3589686</t>
  </si>
  <si>
    <t>IQ3589687</t>
  </si>
  <si>
    <t>IQ3589689</t>
  </si>
  <si>
    <t>IQ3589690</t>
  </si>
  <si>
    <t>IQ3589698</t>
  </si>
  <si>
    <t>IQ3589707</t>
  </si>
  <si>
    <t>IQ3589712</t>
  </si>
  <si>
    <t>IQ3589717</t>
  </si>
  <si>
    <t>IQ3589718</t>
  </si>
  <si>
    <t>IQ3589721</t>
  </si>
  <si>
    <t>IQ3589722</t>
  </si>
  <si>
    <t>IQ3589725</t>
  </si>
  <si>
    <t>IQ3589727</t>
  </si>
  <si>
    <t>IQ3589736</t>
  </si>
  <si>
    <t>IQ3589738</t>
  </si>
  <si>
    <t>IQ3589740</t>
  </si>
  <si>
    <t>IQ3589741</t>
  </si>
  <si>
    <t>IQ3589745</t>
  </si>
  <si>
    <t>IQ3589750</t>
  </si>
  <si>
    <t>IQ3589751</t>
  </si>
  <si>
    <t>IQ3589766</t>
  </si>
  <si>
    <t>IQ3589767</t>
  </si>
  <si>
    <t>IQ3589768</t>
  </si>
  <si>
    <t>IQ3589776</t>
  </si>
  <si>
    <t>IQ3589779</t>
  </si>
  <si>
    <t>IQ3589781</t>
  </si>
  <si>
    <t>IQ3589788</t>
  </si>
  <si>
    <t>IQ3589792</t>
  </si>
  <si>
    <t>IQ3589795</t>
  </si>
  <si>
    <t>IQ3589797</t>
  </si>
  <si>
    <t>IQ3589808</t>
  </si>
  <si>
    <t>IQ3589811</t>
  </si>
  <si>
    <t>IQ3589812</t>
  </si>
  <si>
    <t>IQ3589813</t>
  </si>
  <si>
    <t>IQ3589814</t>
  </si>
  <si>
    <t>IQ3589816</t>
  </si>
  <si>
    <t>IQ3589819</t>
  </si>
  <si>
    <t>IQ3589821</t>
  </si>
  <si>
    <t>IQ3589822</t>
  </si>
  <si>
    <t>IQ3589825</t>
  </si>
  <si>
    <t>IQ3589826</t>
  </si>
  <si>
    <t>IQ3589828</t>
  </si>
  <si>
    <t>IQ3589835</t>
  </si>
  <si>
    <t>IQ3589846</t>
  </si>
  <si>
    <t>IQ3589851</t>
  </si>
  <si>
    <t>IQ3589857</t>
  </si>
  <si>
    <t>IQ3589860</t>
  </si>
  <si>
    <t>IQ3589868</t>
  </si>
  <si>
    <t>IQ3589874</t>
  </si>
  <si>
    <t>IQ3589887</t>
  </si>
  <si>
    <t>IQ3589898</t>
  </si>
  <si>
    <t>IQ3589910</t>
  </si>
  <si>
    <t>IQ3589915</t>
  </si>
  <si>
    <t>IQ3589923</t>
  </si>
  <si>
    <t>IQ3589925</t>
  </si>
  <si>
    <t>IQ3589926</t>
  </si>
  <si>
    <t>IQ3589927</t>
  </si>
  <si>
    <t>IQ3589935</t>
  </si>
  <si>
    <t>IQ3589941</t>
  </si>
  <si>
    <t>IQ3589943</t>
  </si>
  <si>
    <t>IQ3589944</t>
  </si>
  <si>
    <t>IQ3589951</t>
  </si>
  <si>
    <t>IQ3589953</t>
  </si>
  <si>
    <t>IQ3589956</t>
  </si>
  <si>
    <t>IQ3589961</t>
  </si>
  <si>
    <t>IQ3589962</t>
  </si>
  <si>
    <t>IQ3589963</t>
  </si>
  <si>
    <t>IQ3589965</t>
  </si>
  <si>
    <t>IQ3589967</t>
  </si>
  <si>
    <t>IQ3589969</t>
  </si>
  <si>
    <t>IQ3589971</t>
  </si>
  <si>
    <t>IQ3589974</t>
  </si>
  <si>
    <t>IQ3589975</t>
  </si>
  <si>
    <t>IQ3589984</t>
  </si>
  <si>
    <t>IQ3589989</t>
  </si>
  <si>
    <t>IQ3589996</t>
  </si>
  <si>
    <t>IQ3589997</t>
  </si>
  <si>
    <t>IQ3589999</t>
  </si>
  <si>
    <t>IQ3590001</t>
  </si>
  <si>
    <t>IQ3590007</t>
  </si>
  <si>
    <t>IQ3590011</t>
  </si>
  <si>
    <t>IQ3590012</t>
  </si>
  <si>
    <t>IQ3590013</t>
  </si>
  <si>
    <t>IQ3590028</t>
  </si>
  <si>
    <t>IQ3590038</t>
  </si>
  <si>
    <t>IQ3590039</t>
  </si>
  <si>
    <t>IQ3590044</t>
  </si>
  <si>
    <t>IQ3590045</t>
  </si>
  <si>
    <t>IQ3590046</t>
  </si>
  <si>
    <t>IQ3590050</t>
  </si>
  <si>
    <t>IQ3590052</t>
  </si>
  <si>
    <t>IQ3590053</t>
  </si>
  <si>
    <t>IQ3590056</t>
  </si>
  <si>
    <t>IQ3590061</t>
  </si>
  <si>
    <t>IQ3590063</t>
  </si>
  <si>
    <t>IQ3590067</t>
  </si>
  <si>
    <t>IQ3590069</t>
  </si>
  <si>
    <t>IQ3590078</t>
  </si>
  <si>
    <t>IQ3590079</t>
  </si>
  <si>
    <t>IQ3590082</t>
  </si>
  <si>
    <t>IQ3590089</t>
  </si>
  <si>
    <t>IQ3590091</t>
  </si>
  <si>
    <t>IQ3590092</t>
  </si>
  <si>
    <t>IQ3590107</t>
  </si>
  <si>
    <t>IQ3590108</t>
  </si>
  <si>
    <t>IQ3590112</t>
  </si>
  <si>
    <t>IQ3590113</t>
  </si>
  <si>
    <t>IQ3590117</t>
  </si>
  <si>
    <t>IQ3590126</t>
  </si>
  <si>
    <t>IQ3590127</t>
  </si>
  <si>
    <t>IQ3590128</t>
  </si>
  <si>
    <t>IQ3590131</t>
  </si>
  <si>
    <t>IQ3590172</t>
  </si>
  <si>
    <t>IQ3590173</t>
  </si>
  <si>
    <t>IQ3590187</t>
  </si>
  <si>
    <t>IQ35902268</t>
  </si>
  <si>
    <t>IQ35902271</t>
  </si>
  <si>
    <t>IQ35902294</t>
  </si>
  <si>
    <t>IQ35902314</t>
  </si>
  <si>
    <t>IQ35902419</t>
  </si>
  <si>
    <t>IQ35902447</t>
  </si>
  <si>
    <t>IQ35902507</t>
  </si>
  <si>
    <t>IQ35902567</t>
  </si>
  <si>
    <t>IQ35902713</t>
  </si>
  <si>
    <t>IQ35902734</t>
  </si>
  <si>
    <t>IQ35902737</t>
  </si>
  <si>
    <t>IQ35902943</t>
  </si>
  <si>
    <t>IQ35903073</t>
  </si>
  <si>
    <t>IQ35903116</t>
  </si>
  <si>
    <t>IQ35903412</t>
  </si>
  <si>
    <t>IQ35903480</t>
  </si>
  <si>
    <t>IQ35903550</t>
  </si>
  <si>
    <t>IQ35903557</t>
  </si>
  <si>
    <t>IQ35903597</t>
  </si>
  <si>
    <t>IQ35903673</t>
  </si>
  <si>
    <t>IQ35903677</t>
  </si>
  <si>
    <t>IQ35903688</t>
  </si>
  <si>
    <t>IQ35903694</t>
  </si>
  <si>
    <t>IQ35903707</t>
  </si>
  <si>
    <t>IQ35903716</t>
  </si>
  <si>
    <t>IQ35903718</t>
  </si>
  <si>
    <t>IQ35903761</t>
  </si>
  <si>
    <t>IQ35903764</t>
  </si>
  <si>
    <t>IQ35903779</t>
  </si>
  <si>
    <t>IQ35903805</t>
  </si>
  <si>
    <t>IQ35903818</t>
  </si>
  <si>
    <t>IQ35903853</t>
  </si>
  <si>
    <t>IQ35903919</t>
  </si>
  <si>
    <t>IQ35903973</t>
  </si>
  <si>
    <t>IQ35904065</t>
  </si>
  <si>
    <t>IQ35904215</t>
  </si>
  <si>
    <t>IQ35904435</t>
  </si>
  <si>
    <t>IQ35904655</t>
  </si>
  <si>
    <t>IQ35904757</t>
  </si>
  <si>
    <t>IQ35904842</t>
  </si>
  <si>
    <t>IQ35904928</t>
  </si>
  <si>
    <t>IQ35904997</t>
  </si>
  <si>
    <t>IQ35905134</t>
  </si>
  <si>
    <t>IQ35905411</t>
  </si>
  <si>
    <t>IQ3590550</t>
  </si>
  <si>
    <t>IQ35905545</t>
  </si>
  <si>
    <t>IQ35905555</t>
  </si>
  <si>
    <t>IQ3590559</t>
  </si>
  <si>
    <t>IQ3590561</t>
  </si>
  <si>
    <t>IQ3590562</t>
  </si>
  <si>
    <t>IQ3590567</t>
  </si>
  <si>
    <t>IQ3590571</t>
  </si>
  <si>
    <t>IQ3590572</t>
  </si>
  <si>
    <t>IQ3590576</t>
  </si>
  <si>
    <t>IQ35905763</t>
  </si>
  <si>
    <t>IQ35905800</t>
  </si>
  <si>
    <t>IQ3590586</t>
  </si>
  <si>
    <t>IQ3590588</t>
  </si>
  <si>
    <t>IQ3590591</t>
  </si>
  <si>
    <t>IQ3590592</t>
  </si>
  <si>
    <t>IQ3590596</t>
  </si>
  <si>
    <t>IQ3590597</t>
  </si>
  <si>
    <t>IQ3590600</t>
  </si>
  <si>
    <t>IQ3590602</t>
  </si>
  <si>
    <t>IQ3590606</t>
  </si>
  <si>
    <t>IQ3590607</t>
  </si>
  <si>
    <t>IQ3590608</t>
  </si>
  <si>
    <t>IQ3590609</t>
  </si>
  <si>
    <t>IQ3590610</t>
  </si>
  <si>
    <t>IQ3590611</t>
  </si>
  <si>
    <t>IQ3590612</t>
  </si>
  <si>
    <t>IQ3590619</t>
  </si>
  <si>
    <t>IQ3590620</t>
  </si>
  <si>
    <t>IQ3590621</t>
  </si>
  <si>
    <t>IQ3590624</t>
  </si>
  <si>
    <t>IQ3590625</t>
  </si>
  <si>
    <t>IQ3590626</t>
  </si>
  <si>
    <t>IQ3590628</t>
  </si>
  <si>
    <t>IQ3590630</t>
  </si>
  <si>
    <t>IQ3590631</t>
  </si>
  <si>
    <t>IQ3590632</t>
  </si>
  <si>
    <t>IQ3590633</t>
  </si>
  <si>
    <t>IQ3590634</t>
  </si>
  <si>
    <t>IQ35906376</t>
  </si>
  <si>
    <t>IQ3590639</t>
  </si>
  <si>
    <t>IQ3590640</t>
  </si>
  <si>
    <t>IQ3590641</t>
  </si>
  <si>
    <t>IQ3590642</t>
  </si>
  <si>
    <t>IQ3590648</t>
  </si>
  <si>
    <t>IQ3590649</t>
  </si>
  <si>
    <t>IQ3590650</t>
  </si>
  <si>
    <t>IQ3590654</t>
  </si>
  <si>
    <t>IQ3590655</t>
  </si>
  <si>
    <t>IQ3590656</t>
  </si>
  <si>
    <t>IQ3590657</t>
  </si>
  <si>
    <t>IQ3590658</t>
  </si>
  <si>
    <t>IQ3590659</t>
  </si>
  <si>
    <t>IQ3590660</t>
  </si>
  <si>
    <t>IQ3590663</t>
  </si>
  <si>
    <t>IQ3590665</t>
  </si>
  <si>
    <t>IQ3590667</t>
  </si>
  <si>
    <t>IQ3590680</t>
  </si>
  <si>
    <t>IQ3590683</t>
  </si>
  <si>
    <t>IQ3590688</t>
  </si>
  <si>
    <t>IQ3590692</t>
  </si>
  <si>
    <t>IQ35906941</t>
  </si>
  <si>
    <t>IQ3590697</t>
  </si>
  <si>
    <t>IQ3590737</t>
  </si>
  <si>
    <t>IQ3590739</t>
  </si>
  <si>
    <t>IQ35907410</t>
  </si>
  <si>
    <t>IQ35907466</t>
  </si>
  <si>
    <t>IQ3590748</t>
  </si>
  <si>
    <t>IQ3590756</t>
  </si>
  <si>
    <t>IQ3590780</t>
  </si>
  <si>
    <t>IQ3590820</t>
  </si>
  <si>
    <t>IQ3590834</t>
  </si>
  <si>
    <t>IQ35908580</t>
  </si>
  <si>
    <t>IQ3590862</t>
  </si>
  <si>
    <t>IQ3590879</t>
  </si>
  <si>
    <t>IQ3590880</t>
  </si>
  <si>
    <t>IQ3590885</t>
  </si>
  <si>
    <t>IQ35908877</t>
  </si>
  <si>
    <t>IQ35908993</t>
  </si>
  <si>
    <t>IQ3590900</t>
  </si>
  <si>
    <t>IQ35909139</t>
  </si>
  <si>
    <t>IQ3590919</t>
  </si>
  <si>
    <t>IQ35909873</t>
  </si>
  <si>
    <t>IQ3590998</t>
  </si>
  <si>
    <t>IQ35910109</t>
  </si>
  <si>
    <t>IQ35910195</t>
  </si>
  <si>
    <t>IQ35910234</t>
  </si>
  <si>
    <t>IQ3591025</t>
  </si>
  <si>
    <t>IQ3591060</t>
  </si>
  <si>
    <t>IQ3591086</t>
  </si>
  <si>
    <t>IQ3591092</t>
  </si>
  <si>
    <t>IQ3591093</t>
  </si>
  <si>
    <t>IQ3591128</t>
  </si>
  <si>
    <t>IQ3591134</t>
  </si>
  <si>
    <t>IQ3591158</t>
  </si>
  <si>
    <t>IQ3591184</t>
  </si>
  <si>
    <t>IQ3591203</t>
  </si>
  <si>
    <t>IQ3591257</t>
  </si>
  <si>
    <t>IQ3591360</t>
  </si>
  <si>
    <t>IQ3591561</t>
  </si>
  <si>
    <t>IQ35917591</t>
  </si>
  <si>
    <t>IQ35917746</t>
  </si>
  <si>
    <t>IQ35917773</t>
  </si>
  <si>
    <t>IQ35917785</t>
  </si>
  <si>
    <t>IQ35917812</t>
  </si>
  <si>
    <t>IQ35918129</t>
  </si>
  <si>
    <t>IQ35918559</t>
  </si>
  <si>
    <t>IQ35918649</t>
  </si>
  <si>
    <t>IQ35919403</t>
  </si>
  <si>
    <t>IQ35919844</t>
  </si>
  <si>
    <t>IQ35920058</t>
  </si>
  <si>
    <t>IQ35920388</t>
  </si>
  <si>
    <t>IQ35921022</t>
  </si>
  <si>
    <t>IQ35921047</t>
  </si>
  <si>
    <t>IQ35921055</t>
  </si>
  <si>
    <t>IQ35921157</t>
  </si>
  <si>
    <t>IQ35921247</t>
  </si>
  <si>
    <t>IQ35921332</t>
  </si>
  <si>
    <t>IQ35921349</t>
  </si>
  <si>
    <t>IQ35921369</t>
  </si>
  <si>
    <t>IQ35921376</t>
  </si>
  <si>
    <t>IQ35921462</t>
  </si>
  <si>
    <t>IQ35921519</t>
  </si>
  <si>
    <t>IQ35921525</t>
  </si>
  <si>
    <t>IQ35921575</t>
  </si>
  <si>
    <t>IQ35921576</t>
  </si>
  <si>
    <t>IQ35921586</t>
  </si>
  <si>
    <t>IQ35921611</t>
  </si>
  <si>
    <t>IQ35921620</t>
  </si>
  <si>
    <t>IQ35921635</t>
  </si>
  <si>
    <t>IQ35921638</t>
  </si>
  <si>
    <t>IQ35921654</t>
  </si>
  <si>
    <t>IQ35921666</t>
  </si>
  <si>
    <t>IQ35921841</t>
  </si>
  <si>
    <t>IQ35921862</t>
  </si>
  <si>
    <t>IQ35921875</t>
  </si>
  <si>
    <t>IQ35921904</t>
  </si>
  <si>
    <t>IQ35922912</t>
  </si>
  <si>
    <t>IQ35922948</t>
  </si>
  <si>
    <t>IQ35922962</t>
  </si>
  <si>
    <t>IQ35922965</t>
  </si>
  <si>
    <t>IQ35922972</t>
  </si>
  <si>
    <t>IQ35923009</t>
  </si>
  <si>
    <t>IQ35923027</t>
  </si>
  <si>
    <t>IQ35923246</t>
  </si>
  <si>
    <t>IQ35923432</t>
  </si>
  <si>
    <t>IQ35923632</t>
  </si>
  <si>
    <t>IQ35923736</t>
  </si>
  <si>
    <t>IQ3592381</t>
  </si>
  <si>
    <t>IQ35923841</t>
  </si>
  <si>
    <t>IQ35924092</t>
  </si>
  <si>
    <t>IQ35924184</t>
  </si>
  <si>
    <t>IQ35924388</t>
  </si>
  <si>
    <t>IQ35924449</t>
  </si>
  <si>
    <t>IQ35924535</t>
  </si>
  <si>
    <t>IQ35924763</t>
  </si>
  <si>
    <t>IQ35924772</t>
  </si>
  <si>
    <t>IQ35924846</t>
  </si>
  <si>
    <t>IQ35925093</t>
  </si>
  <si>
    <t>IQ35925211</t>
  </si>
  <si>
    <t>IQ35925230</t>
  </si>
  <si>
    <t>IQ35926225</t>
  </si>
  <si>
    <t>IQ35926264</t>
  </si>
  <si>
    <t>IQ35926556</t>
  </si>
  <si>
    <t>IQ35929347</t>
  </si>
  <si>
    <t>IQ35930586</t>
  </si>
  <si>
    <t>IQ35931114</t>
  </si>
  <si>
    <t>IQ3593707</t>
  </si>
  <si>
    <t>IQ3593862</t>
  </si>
  <si>
    <t>IQ3593868</t>
  </si>
  <si>
    <t>IQ35947239</t>
  </si>
  <si>
    <t>IQ3594851</t>
  </si>
  <si>
    <t>IQ35951450</t>
  </si>
  <si>
    <t>IQ35956916</t>
  </si>
  <si>
    <t>IQ35957213</t>
  </si>
  <si>
    <t>IQ35957274</t>
  </si>
  <si>
    <t>IQ35957280</t>
  </si>
  <si>
    <t>IQ35957295</t>
  </si>
  <si>
    <t>IQ35957363</t>
  </si>
  <si>
    <t>IQ35957375</t>
  </si>
  <si>
    <t>IQ35957486</t>
  </si>
  <si>
    <t>IQ35957523</t>
  </si>
  <si>
    <t>IQ35957533</t>
  </si>
  <si>
    <t>IQ35957535</t>
  </si>
  <si>
    <t>IQ35957541</t>
  </si>
  <si>
    <t>IQ35957546</t>
  </si>
  <si>
    <t>IQ35957547</t>
  </si>
  <si>
    <t>IQ35957567</t>
  </si>
  <si>
    <t>IQ35957832</t>
  </si>
  <si>
    <t>IQ35957927</t>
  </si>
  <si>
    <t>IQ35957951</t>
  </si>
  <si>
    <t>IQ35957977</t>
  </si>
  <si>
    <t>IQ35958083</t>
  </si>
  <si>
    <t>IQ35958271</t>
  </si>
  <si>
    <t>IQ35958323</t>
  </si>
  <si>
    <t>IQ35958399</t>
  </si>
  <si>
    <t>IQ35958475</t>
  </si>
  <si>
    <t>IQ35958487</t>
  </si>
  <si>
    <t>IQ35958672</t>
  </si>
  <si>
    <t>IQ35958729</t>
  </si>
  <si>
    <t>IQ35958754</t>
  </si>
  <si>
    <t>IQ35958855</t>
  </si>
  <si>
    <t>IQ35958870</t>
  </si>
  <si>
    <t>IQ35958880</t>
  </si>
  <si>
    <t>IQ35958896</t>
  </si>
  <si>
    <t>IQ35958916</t>
  </si>
  <si>
    <t>IQ35959006</t>
  </si>
  <si>
    <t>IQ35959020</t>
  </si>
  <si>
    <t>IQ35959025</t>
  </si>
  <si>
    <t>IQ35959198</t>
  </si>
  <si>
    <t>IQ35959224</t>
  </si>
  <si>
    <t>IQ35959410</t>
  </si>
  <si>
    <t>IQ35959497</t>
  </si>
  <si>
    <t>IQ35959600</t>
  </si>
  <si>
    <t>IQ35959618</t>
  </si>
  <si>
    <t>IQ35959732</t>
  </si>
  <si>
    <t>IQ35959993</t>
  </si>
  <si>
    <t>IQ35960235</t>
  </si>
  <si>
    <t>IQ35960274</t>
  </si>
  <si>
    <t>IQ35960551</t>
  </si>
  <si>
    <t>IQ35960582</t>
  </si>
  <si>
    <t>IQ35960594</t>
  </si>
  <si>
    <t>IQ35960769</t>
  </si>
  <si>
    <t>IQ35960771</t>
  </si>
  <si>
    <t>IQ35960773</t>
  </si>
  <si>
    <t>IQ35960779</t>
  </si>
  <si>
    <t>IQ35960801</t>
  </si>
  <si>
    <t>IQ35960826</t>
  </si>
  <si>
    <t>IQ35960837</t>
  </si>
  <si>
    <t>IQ35960923</t>
  </si>
  <si>
    <t>IQ35960937</t>
  </si>
  <si>
    <t>IQ35960980</t>
  </si>
  <si>
    <t>IQ35961037</t>
  </si>
  <si>
    <t>IQ35961192</t>
  </si>
  <si>
    <t>IQ35961226</t>
  </si>
  <si>
    <t>IQ35961232</t>
  </si>
  <si>
    <t>IQ35961354</t>
  </si>
  <si>
    <t>IQ35961390</t>
  </si>
  <si>
    <t>IQ35961450</t>
  </si>
  <si>
    <t>IQ35961463</t>
  </si>
  <si>
    <t>IQ35961603</t>
  </si>
  <si>
    <t>IQ35961754</t>
  </si>
  <si>
    <t>IQ35961804</t>
  </si>
  <si>
    <t>IQ35961850</t>
  </si>
  <si>
    <t>IQ35962179</t>
  </si>
  <si>
    <t>IQ35962230</t>
  </si>
  <si>
    <t>IQ35962507</t>
  </si>
  <si>
    <t>IQ35962546</t>
  </si>
  <si>
    <t>IQ35962646</t>
  </si>
  <si>
    <t>IQ35962864</t>
  </si>
  <si>
    <t>IQ35962869</t>
  </si>
  <si>
    <t>IQ35962913</t>
  </si>
  <si>
    <t>IQ35963069</t>
  </si>
  <si>
    <t>IQ35963143</t>
  </si>
  <si>
    <t>IQ35963303</t>
  </si>
  <si>
    <t>IQ35963343</t>
  </si>
  <si>
    <t>IQ35963732</t>
  </si>
  <si>
    <t>IQ35963769</t>
  </si>
  <si>
    <t>IQ35964058</t>
  </si>
  <si>
    <t>IQ35964096</t>
  </si>
  <si>
    <t>IQ35964209</t>
  </si>
  <si>
    <t>IQ35965303</t>
  </si>
  <si>
    <t>IQ35966409</t>
  </si>
  <si>
    <t>IQ35967137</t>
  </si>
  <si>
    <t>IQ35967190</t>
  </si>
  <si>
    <t>IQ35967198</t>
  </si>
  <si>
    <t>IQ35967211</t>
  </si>
  <si>
    <t>IQ35967250</t>
  </si>
  <si>
    <t>IQ35967254</t>
  </si>
  <si>
    <t>IQ35967327</t>
  </si>
  <si>
    <t>IQ35967370</t>
  </si>
  <si>
    <t>IQ3596752</t>
  </si>
  <si>
    <t>IQ3596766</t>
  </si>
  <si>
    <t>IQ3596777</t>
  </si>
  <si>
    <t>IQ3596796</t>
  </si>
  <si>
    <t>IQ35968168</t>
  </si>
  <si>
    <t>IQ3596820</t>
  </si>
  <si>
    <t>IQ3596861</t>
  </si>
  <si>
    <t>IQ3597060</t>
  </si>
  <si>
    <t>IQ3597124</t>
  </si>
  <si>
    <t>IQ3597405</t>
  </si>
  <si>
    <t>IQ3597441</t>
  </si>
  <si>
    <t>IQ3597455</t>
  </si>
  <si>
    <t>IQ359757</t>
  </si>
  <si>
    <t>IQ3597592</t>
  </si>
  <si>
    <t>IQ3597975</t>
  </si>
  <si>
    <t>IQ35983486</t>
  </si>
  <si>
    <t>IQ35983557</t>
  </si>
  <si>
    <t>IQ35983643</t>
  </si>
  <si>
    <t>IQ35983728</t>
  </si>
  <si>
    <t>IQ3598434</t>
  </si>
  <si>
    <t>IQ3598435</t>
  </si>
  <si>
    <t>IQ3598446</t>
  </si>
  <si>
    <t>IQ3598448</t>
  </si>
  <si>
    <t>IQ3598452</t>
  </si>
  <si>
    <t>IQ3598531</t>
  </si>
  <si>
    <t>IQ35985315</t>
  </si>
  <si>
    <t>IQ3598532</t>
  </si>
  <si>
    <t>IQ3598538</t>
  </si>
  <si>
    <t>IQ35985403</t>
  </si>
  <si>
    <t>IQ3598549</t>
  </si>
  <si>
    <t>IQ3598553</t>
  </si>
  <si>
    <t>IQ3598559</t>
  </si>
  <si>
    <t>IQ3598562</t>
  </si>
  <si>
    <t>IQ3598567</t>
  </si>
  <si>
    <t>IQ3598569</t>
  </si>
  <si>
    <t>IQ3598571</t>
  </si>
  <si>
    <t>IQ3598572</t>
  </si>
  <si>
    <t>IQ3598574</t>
  </si>
  <si>
    <t>IQ35985807</t>
  </si>
  <si>
    <t>IQ35985819</t>
  </si>
  <si>
    <t>IQ35986207</t>
  </si>
  <si>
    <t>IQ35986285</t>
  </si>
  <si>
    <t>IQ35986323</t>
  </si>
  <si>
    <t>IQ35986375</t>
  </si>
  <si>
    <t>IQ35986418</t>
  </si>
  <si>
    <t>IQ35986424</t>
  </si>
  <si>
    <t>IQ35986468</t>
  </si>
  <si>
    <t>IQ35986493</t>
  </si>
  <si>
    <t>IQ35986580</t>
  </si>
  <si>
    <t>IQ35986615</t>
  </si>
  <si>
    <t>IQ35986661</t>
  </si>
  <si>
    <t>IQ35986670</t>
  </si>
  <si>
    <t>IQ35986711</t>
  </si>
  <si>
    <t>IQ35986713</t>
  </si>
  <si>
    <t>IQ35986739</t>
  </si>
  <si>
    <t>IQ35986767</t>
  </si>
  <si>
    <t>IQ35986897</t>
  </si>
  <si>
    <t>IQ3598692</t>
  </si>
  <si>
    <t>IQ35986985</t>
  </si>
  <si>
    <t>IQ35987046</t>
  </si>
  <si>
    <t>IQ35987098</t>
  </si>
  <si>
    <t>IQ35987120</t>
  </si>
  <si>
    <t>IQ35987158</t>
  </si>
  <si>
    <t>IQ3598720</t>
  </si>
  <si>
    <t>IQ35987213</t>
  </si>
  <si>
    <t>IQ35987215</t>
  </si>
  <si>
    <t>IQ35987240</t>
  </si>
  <si>
    <t>IQ35987459</t>
  </si>
  <si>
    <t>IQ35987510</t>
  </si>
  <si>
    <t>IQ35987521</t>
  </si>
  <si>
    <t>IQ35987544</t>
  </si>
  <si>
    <t>IQ35987594</t>
  </si>
  <si>
    <t>IQ3598763</t>
  </si>
  <si>
    <t>IQ35987649</t>
  </si>
  <si>
    <t>IQ35987660</t>
  </si>
  <si>
    <t>IQ3598771</t>
  </si>
  <si>
    <t>IQ35987719</t>
  </si>
  <si>
    <t>IQ3598784</t>
  </si>
  <si>
    <t>IQ3598786</t>
  </si>
  <si>
    <t>IQ35987867</t>
  </si>
  <si>
    <t>IQ3598834</t>
  </si>
  <si>
    <t>IQ3598840</t>
  </si>
  <si>
    <t>IQ3598881</t>
  </si>
  <si>
    <t>IQ3598886</t>
  </si>
  <si>
    <t>IQ3598904</t>
  </si>
  <si>
    <t>IQ35989334</t>
  </si>
  <si>
    <t>IQ3598945</t>
  </si>
  <si>
    <t>IQ35989493</t>
  </si>
  <si>
    <t>IQ3598952</t>
  </si>
  <si>
    <t>IQ35989578</t>
  </si>
  <si>
    <t>IQ3598958</t>
  </si>
  <si>
    <t>IQ35989585</t>
  </si>
  <si>
    <t>IQ3598959</t>
  </si>
  <si>
    <t>IQ3598960</t>
  </si>
  <si>
    <t>IQ35989602</t>
  </si>
  <si>
    <t>IQ3598961</t>
  </si>
  <si>
    <t>IQ35989624</t>
  </si>
  <si>
    <t>IQ3598964</t>
  </si>
  <si>
    <t>IQ35989654</t>
  </si>
  <si>
    <t>IQ35989657</t>
  </si>
  <si>
    <t>IQ3598966</t>
  </si>
  <si>
    <t>IQ35989676</t>
  </si>
  <si>
    <t>IQ35989682</t>
  </si>
  <si>
    <t>IQ35989704</t>
  </si>
  <si>
    <t>IQ35989717</t>
  </si>
  <si>
    <t>IQ35989733</t>
  </si>
  <si>
    <t>IQ35989748</t>
  </si>
  <si>
    <t>IQ35989766</t>
  </si>
  <si>
    <t>IQ35989808</t>
  </si>
  <si>
    <t>IQ35989820</t>
  </si>
  <si>
    <t>IQ35989860</t>
  </si>
  <si>
    <t>IQ35989887</t>
  </si>
  <si>
    <t>IQ35989917</t>
  </si>
  <si>
    <t>IQ35989919</t>
  </si>
  <si>
    <t>IQ35989958</t>
  </si>
  <si>
    <t>IQ35989976</t>
  </si>
  <si>
    <t>IQ35990014</t>
  </si>
  <si>
    <t>IQ35990035</t>
  </si>
  <si>
    <t>IQ35990754</t>
  </si>
  <si>
    <t>IQ35990780</t>
  </si>
  <si>
    <t>IQ35990846</t>
  </si>
  <si>
    <t>IQ35990856</t>
  </si>
  <si>
    <t>IQ35990962</t>
  </si>
  <si>
    <t>IQ35990972</t>
  </si>
  <si>
    <t>IQ35990995</t>
  </si>
  <si>
    <t>IQ35991019</t>
  </si>
  <si>
    <t>IQ35991032</t>
  </si>
  <si>
    <t>IQ35991057</t>
  </si>
  <si>
    <t>IQ35991557</t>
  </si>
  <si>
    <t>IQ35991582</t>
  </si>
  <si>
    <t>IQ35991602</t>
  </si>
  <si>
    <t>IQ35991606</t>
  </si>
  <si>
    <t>IQ35991611</t>
  </si>
  <si>
    <t>IQ35991621</t>
  </si>
  <si>
    <t>IQ35991883</t>
  </si>
  <si>
    <t>IQ35991888</t>
  </si>
  <si>
    <t>IQ35991890</t>
  </si>
  <si>
    <t>IQ35991902</t>
  </si>
  <si>
    <t>IQ35991915</t>
  </si>
  <si>
    <t>IQ35992169</t>
  </si>
  <si>
    <t>IQ35992205</t>
  </si>
  <si>
    <t>IQ35992433</t>
  </si>
  <si>
    <t>IQ35992470</t>
  </si>
  <si>
    <t>IQ35992549</t>
  </si>
  <si>
    <t>IQ3599265</t>
  </si>
  <si>
    <t>IQ35992679</t>
  </si>
  <si>
    <t>IQ3599282</t>
  </si>
  <si>
    <t>IQ3599283</t>
  </si>
  <si>
    <t>IQ3599294</t>
  </si>
  <si>
    <t>IQ35992976</t>
  </si>
  <si>
    <t>IQ35992988</t>
  </si>
  <si>
    <t>IQ3599301</t>
  </si>
  <si>
    <t>IQ3599302</t>
  </si>
  <si>
    <t>IQ3599303</t>
  </si>
  <si>
    <t>IQ3599304</t>
  </si>
  <si>
    <t>IQ3599305</t>
  </si>
  <si>
    <t>IQ35993059</t>
  </si>
  <si>
    <t>IQ3599306</t>
  </si>
  <si>
    <t>IQ3599310</t>
  </si>
  <si>
    <t>IQ3599336</t>
  </si>
  <si>
    <t>IQ35993534</t>
  </si>
  <si>
    <t>IQ35993744</t>
  </si>
  <si>
    <t>IQ35993990</t>
  </si>
  <si>
    <t>IQ3599408</t>
  </si>
  <si>
    <t>IQ35995107</t>
  </si>
  <si>
    <t>IQ35995148</t>
  </si>
  <si>
    <t>IQ3599527</t>
  </si>
  <si>
    <t>IQ35995273</t>
  </si>
  <si>
    <t>IQ3599528</t>
  </si>
  <si>
    <t>IQ35995281</t>
  </si>
  <si>
    <t>IQ35995317</t>
  </si>
  <si>
    <t>IQ3599550</t>
  </si>
  <si>
    <t>IQ35995544</t>
  </si>
  <si>
    <t>IQ35995617</t>
  </si>
  <si>
    <t>IQ35995698</t>
  </si>
  <si>
    <t>IQ35995788</t>
  </si>
  <si>
    <t>IQ35995836</t>
  </si>
  <si>
    <t>IQ35995885</t>
  </si>
  <si>
    <t>IQ35996174</t>
  </si>
  <si>
    <t>IQ35996284</t>
  </si>
  <si>
    <t>IQ3599646</t>
  </si>
  <si>
    <t>IQ35996814</t>
  </si>
  <si>
    <t>IQ3599737</t>
  </si>
  <si>
    <t>IQ3599738</t>
  </si>
  <si>
    <t>IQ3599769</t>
  </si>
  <si>
    <t>IQ35997914</t>
  </si>
  <si>
    <t>IQ3599801</t>
  </si>
  <si>
    <t>IQ35998047</t>
  </si>
  <si>
    <t>IQ35998342</t>
  </si>
  <si>
    <t>IQ35998409</t>
  </si>
  <si>
    <t>IQ3599858</t>
  </si>
  <si>
    <t>IQ35998732</t>
  </si>
  <si>
    <t>IQ3599900</t>
  </si>
  <si>
    <t>IQ35999016</t>
  </si>
  <si>
    <t>IQ35999235</t>
  </si>
  <si>
    <t>IQ35999303</t>
  </si>
  <si>
    <t>IQ35999370</t>
  </si>
  <si>
    <t>IQ35999564</t>
  </si>
  <si>
    <t>IQ3599986</t>
  </si>
  <si>
    <t>IQ3600066</t>
  </si>
  <si>
    <t>IQ3600072</t>
  </si>
  <si>
    <t>IQ3600128</t>
  </si>
  <si>
    <t>IQ3600222</t>
  </si>
  <si>
    <t>IQ3600228</t>
  </si>
  <si>
    <t>IQ3600234</t>
  </si>
  <si>
    <t>IQ3600239</t>
  </si>
  <si>
    <t>IQ3600241</t>
  </si>
  <si>
    <t>IQ3600245</t>
  </si>
  <si>
    <t>IQ3600284</t>
  </si>
  <si>
    <t>IQ3600289</t>
  </si>
  <si>
    <t>IQ3600291</t>
  </si>
  <si>
    <t>IQ3600295</t>
  </si>
  <si>
    <t>IQ3600296</t>
  </si>
  <si>
    <t>IQ3600345</t>
  </si>
  <si>
    <t>IQ3600411</t>
  </si>
  <si>
    <t>IQ3600416</t>
  </si>
  <si>
    <t>IQ3601120</t>
  </si>
  <si>
    <t>IQ3601123</t>
  </si>
  <si>
    <t>IQ36011369</t>
  </si>
  <si>
    <t>IQ3601141</t>
  </si>
  <si>
    <t>IQ3601146</t>
  </si>
  <si>
    <t>IQ36011533</t>
  </si>
  <si>
    <t>IQ36011923</t>
  </si>
  <si>
    <t>IQ36011928</t>
  </si>
  <si>
    <t>IQ36011964</t>
  </si>
  <si>
    <t>IQ36011991</t>
  </si>
  <si>
    <t>IQ36012150</t>
  </si>
  <si>
    <t>IQ3601223</t>
  </si>
  <si>
    <t>IQ36012252</t>
  </si>
  <si>
    <t>IQ36012323</t>
  </si>
  <si>
    <t>IQ36012373</t>
  </si>
  <si>
    <t>IQ36012400</t>
  </si>
  <si>
    <t>IQ36012468</t>
  </si>
  <si>
    <t>IQ36012540</t>
  </si>
  <si>
    <t>IQ3601271</t>
  </si>
  <si>
    <t>IQ3601272</t>
  </si>
  <si>
    <t>IQ3601279</t>
  </si>
  <si>
    <t>IQ36012945</t>
  </si>
  <si>
    <t>IQ36012982</t>
  </si>
  <si>
    <t>IQ36013007</t>
  </si>
  <si>
    <t>IQ36013013</t>
  </si>
  <si>
    <t>IQ36013041</t>
  </si>
  <si>
    <t>IQ36013048</t>
  </si>
  <si>
    <t>IQ36013102</t>
  </si>
  <si>
    <t>IQ36013146</t>
  </si>
  <si>
    <t>IQ36013319</t>
  </si>
  <si>
    <t>IQ36013441</t>
  </si>
  <si>
    <t>IQ36013465</t>
  </si>
  <si>
    <t>IQ36013466</t>
  </si>
  <si>
    <t>IQ36013486</t>
  </si>
  <si>
    <t>IQ36013491</t>
  </si>
  <si>
    <t>IQ36013514</t>
  </si>
  <si>
    <t>IQ36013617</t>
  </si>
  <si>
    <t>IQ36013661</t>
  </si>
  <si>
    <t>IQ36013689</t>
  </si>
  <si>
    <t>IQ36013711</t>
  </si>
  <si>
    <t>IQ36013861</t>
  </si>
  <si>
    <t>IQ36013906</t>
  </si>
  <si>
    <t>IQ36014006</t>
  </si>
  <si>
    <t>IQ36014038</t>
  </si>
  <si>
    <t>IQ36014437</t>
  </si>
  <si>
    <t>IQ36014447</t>
  </si>
  <si>
    <t>IQ36014475</t>
  </si>
  <si>
    <t>IQ36014733</t>
  </si>
  <si>
    <t>IQ36015131</t>
  </si>
  <si>
    <t>IQ36015192</t>
  </si>
  <si>
    <t>IQ36015292</t>
  </si>
  <si>
    <t>IQ36015332</t>
  </si>
  <si>
    <t>IQ36015335</t>
  </si>
  <si>
    <t>IQ36015340</t>
  </si>
  <si>
    <t>IQ36015347</t>
  </si>
  <si>
    <t>IQ36015354</t>
  </si>
  <si>
    <t>IQ36015365</t>
  </si>
  <si>
    <t>IQ36015376</t>
  </si>
  <si>
    <t>IQ36015389</t>
  </si>
  <si>
    <t>IQ36015404</t>
  </si>
  <si>
    <t>IQ36015420</t>
  </si>
  <si>
    <t>IQ36015424</t>
  </si>
  <si>
    <t>IQ36015435</t>
  </si>
  <si>
    <t>IQ36015537</t>
  </si>
  <si>
    <t>IQ36015544</t>
  </si>
  <si>
    <t>IQ36015550</t>
  </si>
  <si>
    <t>IQ36015580</t>
  </si>
  <si>
    <t>IQ36015828</t>
  </si>
  <si>
    <t>IQ36015853</t>
  </si>
  <si>
    <t>IQ36015878</t>
  </si>
  <si>
    <t>IQ36015942</t>
  </si>
  <si>
    <t>IQ36015946</t>
  </si>
  <si>
    <t>IQ36015977</t>
  </si>
  <si>
    <t>IQ36016011</t>
  </si>
  <si>
    <t>IQ36016020</t>
  </si>
  <si>
    <t>IQ36016029</t>
  </si>
  <si>
    <t>IQ36016035</t>
  </si>
  <si>
    <t>IQ36016054</t>
  </si>
  <si>
    <t>IQ36016067</t>
  </si>
  <si>
    <t>IQ36016079</t>
  </si>
  <si>
    <t>IQ36016106</t>
  </si>
  <si>
    <t>IQ36016124</t>
  </si>
  <si>
    <t>IQ36016208</t>
  </si>
  <si>
    <t>IQ36016225</t>
  </si>
  <si>
    <t>IQ36016338</t>
  </si>
  <si>
    <t>IQ36016513</t>
  </si>
  <si>
    <t>IQ36016546</t>
  </si>
  <si>
    <t>IQ36016560</t>
  </si>
  <si>
    <t>IQ36016619</t>
  </si>
  <si>
    <t>IQ36016794</t>
  </si>
  <si>
    <t>IQ36016813</t>
  </si>
  <si>
    <t>IQ36016854</t>
  </si>
  <si>
    <t>IQ36016909</t>
  </si>
  <si>
    <t>IQ36016985</t>
  </si>
  <si>
    <t>IQ3601802</t>
  </si>
  <si>
    <t>IQ3601810</t>
  </si>
  <si>
    <t>IQ3601811</t>
  </si>
  <si>
    <t>IQ3601851</t>
  </si>
  <si>
    <t>IQ3601852</t>
  </si>
  <si>
    <t>IQ3601869</t>
  </si>
  <si>
    <t>IQ3601893</t>
  </si>
  <si>
    <t>IQ3601894</t>
  </si>
  <si>
    <t>IQ3601895</t>
  </si>
  <si>
    <t>IQ3601921</t>
  </si>
  <si>
    <t>IQ3601924</t>
  </si>
  <si>
    <t>IQ3601930</t>
  </si>
  <si>
    <t>IQ36019497</t>
  </si>
  <si>
    <t>IQ36019545</t>
  </si>
  <si>
    <t>IQ3601977</t>
  </si>
  <si>
    <t>IQ3602038</t>
  </si>
  <si>
    <t>IQ3602039</t>
  </si>
  <si>
    <t>IQ36020396</t>
  </si>
  <si>
    <t>IQ3602060</t>
  </si>
  <si>
    <t>IQ36020626</t>
  </si>
  <si>
    <t>IQ3602074</t>
  </si>
  <si>
    <t>IQ3602102</t>
  </si>
  <si>
    <t>IQ3602527</t>
  </si>
  <si>
    <t>IQ3602539</t>
  </si>
  <si>
    <t>IQ3602709</t>
  </si>
  <si>
    <t>IQ3602723</t>
  </si>
  <si>
    <t>IQ3602771</t>
  </si>
  <si>
    <t>IQ3602952</t>
  </si>
  <si>
    <t>IQ3602966</t>
  </si>
  <si>
    <t>IQ3603028</t>
  </si>
  <si>
    <t>IQ36030960</t>
  </si>
  <si>
    <t>IQ36031032</t>
  </si>
  <si>
    <t>IQ36031284</t>
  </si>
  <si>
    <t>IQ36031301</t>
  </si>
  <si>
    <t>IQ36031314</t>
  </si>
  <si>
    <t>IQ36031322</t>
  </si>
  <si>
    <t>IQ36031350</t>
  </si>
  <si>
    <t>IQ3603182</t>
  </si>
  <si>
    <t>IQ36031833</t>
  </si>
  <si>
    <t>IQ36032276</t>
  </si>
  <si>
    <t>IQ36032301</t>
  </si>
  <si>
    <t>IQ36032313</t>
  </si>
  <si>
    <t>IQ36032357</t>
  </si>
  <si>
    <t>IQ36032369</t>
  </si>
  <si>
    <t>IQ3603241</t>
  </si>
  <si>
    <t>IQ36032417</t>
  </si>
  <si>
    <t>IQ36032439</t>
  </si>
  <si>
    <t>IQ3603249</t>
  </si>
  <si>
    <t>IQ36032670</t>
  </si>
  <si>
    <t>IQ36032865</t>
  </si>
  <si>
    <t>IQ36032867</t>
  </si>
  <si>
    <t>IQ36032904</t>
  </si>
  <si>
    <t>IQ36032929</t>
  </si>
  <si>
    <t>IQ36032945</t>
  </si>
  <si>
    <t>IQ36032985</t>
  </si>
  <si>
    <t>IQ36033005</t>
  </si>
  <si>
    <t>IQ36033018</t>
  </si>
  <si>
    <t>IQ36033038</t>
  </si>
  <si>
    <t>IQ36033133</t>
  </si>
  <si>
    <t>IQ36033431</t>
  </si>
  <si>
    <t>IQ36033442</t>
  </si>
  <si>
    <t>IQ36033518</t>
  </si>
  <si>
    <t>IQ36033539</t>
  </si>
  <si>
    <t>IQ36033552</t>
  </si>
  <si>
    <t>IQ3603357</t>
  </si>
  <si>
    <t>IQ36033593</t>
  </si>
  <si>
    <t>IQ36033671</t>
  </si>
  <si>
    <t>IQ36033673</t>
  </si>
  <si>
    <t>IQ36033688</t>
  </si>
  <si>
    <t>IQ36033690</t>
  </si>
  <si>
    <t>IQ36033696</t>
  </si>
  <si>
    <t>IQ36033919</t>
  </si>
  <si>
    <t>IQ36034316</t>
  </si>
  <si>
    <t>IQ36034331</t>
  </si>
  <si>
    <t>IQ3603468</t>
  </si>
  <si>
    <t>IQ3603472</t>
  </si>
  <si>
    <t>IQ36034747</t>
  </si>
  <si>
    <t>IQ3603502</t>
  </si>
  <si>
    <t>IQ36035043</t>
  </si>
  <si>
    <t>IQ36035206</t>
  </si>
  <si>
    <t>IQ3603521</t>
  </si>
  <si>
    <t>IQ36035217</t>
  </si>
  <si>
    <t>IQ3603531</t>
  </si>
  <si>
    <t>IQ3603532</t>
  </si>
  <si>
    <t>IQ3603534</t>
  </si>
  <si>
    <t>IQ36035457</t>
  </si>
  <si>
    <t>IQ36035472</t>
  </si>
  <si>
    <t>IQ36035496</t>
  </si>
  <si>
    <t>IQ36035571</t>
  </si>
  <si>
    <t>IQ36035605</t>
  </si>
  <si>
    <t>IQ36035634</t>
  </si>
  <si>
    <t>IQ36035645</t>
  </si>
  <si>
    <t>IQ36035682</t>
  </si>
  <si>
    <t>IQ36035686</t>
  </si>
  <si>
    <t>IQ36035697</t>
  </si>
  <si>
    <t>IQ36035711</t>
  </si>
  <si>
    <t>IQ36035740</t>
  </si>
  <si>
    <t>IQ36035749</t>
  </si>
  <si>
    <t>IQ36035756</t>
  </si>
  <si>
    <t>IQ36035759</t>
  </si>
  <si>
    <t>IQ36035791</t>
  </si>
  <si>
    <t>IQ36035814</t>
  </si>
  <si>
    <t>IQ36035821</t>
  </si>
  <si>
    <t>IQ36035838</t>
  </si>
  <si>
    <t>IQ36035872</t>
  </si>
  <si>
    <t>IQ36035937</t>
  </si>
  <si>
    <t>IQ36035950</t>
  </si>
  <si>
    <t>IQ36035980</t>
  </si>
  <si>
    <t>IQ36036011</t>
  </si>
  <si>
    <t>IQ36036026</t>
  </si>
  <si>
    <t>IQ36036036</t>
  </si>
  <si>
    <t>IQ36036043</t>
  </si>
  <si>
    <t>IQ36036125</t>
  </si>
  <si>
    <t>IQ36036264</t>
  </si>
  <si>
    <t>IQ36036292</t>
  </si>
  <si>
    <t>IQ36036298</t>
  </si>
  <si>
    <t>IQ36036349</t>
  </si>
  <si>
    <t>IQ36036352</t>
  </si>
  <si>
    <t>IQ36036359</t>
  </si>
  <si>
    <t>IQ36036377</t>
  </si>
  <si>
    <t>IQ36036385</t>
  </si>
  <si>
    <t>IQ36036407</t>
  </si>
  <si>
    <t>IQ36036409</t>
  </si>
  <si>
    <t>IQ36036424</t>
  </si>
  <si>
    <t>IQ36036437</t>
  </si>
  <si>
    <t>IQ36036457</t>
  </si>
  <si>
    <t>IQ36036466</t>
  </si>
  <si>
    <t>IQ36036468</t>
  </si>
  <si>
    <t>IQ36036594</t>
  </si>
  <si>
    <t>IQ36036599</t>
  </si>
  <si>
    <t>IQ36036737</t>
  </si>
  <si>
    <t>IQ36036846</t>
  </si>
  <si>
    <t>IQ36036865</t>
  </si>
  <si>
    <t>IQ36036874</t>
  </si>
  <si>
    <t>IQ36036941</t>
  </si>
  <si>
    <t>IQ36037044</t>
  </si>
  <si>
    <t>IQ36037104</t>
  </si>
  <si>
    <t>IQ36037120</t>
  </si>
  <si>
    <t>IQ36037150</t>
  </si>
  <si>
    <t>IQ36037152</t>
  </si>
  <si>
    <t>IQ36037408</t>
  </si>
  <si>
    <t>IQ3603743</t>
  </si>
  <si>
    <t>IQ3603744</t>
  </si>
  <si>
    <t>IQ3603745</t>
  </si>
  <si>
    <t>IQ36038117</t>
  </si>
  <si>
    <t>IQ36038236</t>
  </si>
  <si>
    <t>IQ36038254</t>
  </si>
  <si>
    <t>IQ36038279</t>
  </si>
  <si>
    <t>IQ3603828</t>
  </si>
  <si>
    <t>IQ36038312</t>
  </si>
  <si>
    <t>IQ36038412</t>
  </si>
  <si>
    <t>IQ36038437</t>
  </si>
  <si>
    <t>IQ36038545</t>
  </si>
  <si>
    <t>IQ36038570</t>
  </si>
  <si>
    <t>IQ36038633</t>
  </si>
  <si>
    <t>IQ36038640</t>
  </si>
  <si>
    <t>IQ36038674</t>
  </si>
  <si>
    <t>IQ36038691</t>
  </si>
  <si>
    <t>IQ36039191</t>
  </si>
  <si>
    <t>IQ36039770</t>
  </si>
  <si>
    <t>IQ36039950</t>
  </si>
  <si>
    <t>IQ3604160</t>
  </si>
  <si>
    <t>IQ3604238</t>
  </si>
  <si>
    <t>IQ3604336</t>
  </si>
  <si>
    <t>IQ3604341</t>
  </si>
  <si>
    <t>IQ3604384</t>
  </si>
  <si>
    <t>IQ3604385</t>
  </si>
  <si>
    <t>IQ36044624</t>
  </si>
  <si>
    <t>IQ36044708</t>
  </si>
  <si>
    <t>IQ36044827</t>
  </si>
  <si>
    <t>IQ3604485</t>
  </si>
  <si>
    <t>IQ3604511</t>
  </si>
  <si>
    <t>IQ3604535</t>
  </si>
  <si>
    <t>IQ3604537</t>
  </si>
  <si>
    <t>IQ3604539</t>
  </si>
  <si>
    <t>IQ3604676</t>
  </si>
  <si>
    <t>IQ3604677</t>
  </si>
  <si>
    <t>IQ3604679</t>
  </si>
  <si>
    <t>IQ3604682</t>
  </si>
  <si>
    <t>IQ3604837</t>
  </si>
  <si>
    <t>IQ3605038</t>
  </si>
  <si>
    <t>IQ3605046</t>
  </si>
  <si>
    <t>IQ3605351</t>
  </si>
  <si>
    <t>IQ3605364</t>
  </si>
  <si>
    <t>IQ3605513</t>
  </si>
  <si>
    <t>IQ36056947</t>
  </si>
  <si>
    <t>IQ3605704</t>
  </si>
  <si>
    <t>IQ36057053</t>
  </si>
  <si>
    <t>IQ36057062</t>
  </si>
  <si>
    <t>IQ3605742</t>
  </si>
  <si>
    <t>IQ36057494</t>
  </si>
  <si>
    <t>IQ36057495</t>
  </si>
  <si>
    <t>IQ36057519</t>
  </si>
  <si>
    <t>IQ36057626</t>
  </si>
  <si>
    <t>IQ36057844</t>
  </si>
  <si>
    <t>IQ36057846</t>
  </si>
  <si>
    <t>IQ36057850</t>
  </si>
  <si>
    <t>IQ36057902</t>
  </si>
  <si>
    <t>IQ36057981</t>
  </si>
  <si>
    <t>IQ36058046</t>
  </si>
  <si>
    <t>IQ36058077</t>
  </si>
  <si>
    <t>IQ36058083</t>
  </si>
  <si>
    <t>IQ36058311</t>
  </si>
  <si>
    <t>IQ36058371</t>
  </si>
  <si>
    <t>IQ36058475</t>
  </si>
  <si>
    <t>IQ36058500</t>
  </si>
  <si>
    <t>IQ360587</t>
  </si>
  <si>
    <t>IQ36059233</t>
  </si>
  <si>
    <t>IQ36059253</t>
  </si>
  <si>
    <t>IQ36059361</t>
  </si>
  <si>
    <t>IQ36059504</t>
  </si>
  <si>
    <t>IQ36059523</t>
  </si>
  <si>
    <t>IQ36059533</t>
  </si>
  <si>
    <t>IQ36059579</t>
  </si>
  <si>
    <t>IQ36059653</t>
  </si>
  <si>
    <t>IQ36059812</t>
  </si>
  <si>
    <t>IQ36059819</t>
  </si>
  <si>
    <t>IQ36059848</t>
  </si>
  <si>
    <t>IQ36059951</t>
  </si>
  <si>
    <t>IQ36060055</t>
  </si>
  <si>
    <t>IQ36060064</t>
  </si>
  <si>
    <t>IQ36060105</t>
  </si>
  <si>
    <t>IQ36060119</t>
  </si>
  <si>
    <t>IQ3606016</t>
  </si>
  <si>
    <t>IQ36060253</t>
  </si>
  <si>
    <t>IQ36060279</t>
  </si>
  <si>
    <t>IQ3606034</t>
  </si>
  <si>
    <t>IQ36060544</t>
  </si>
  <si>
    <t>IQ3606055</t>
  </si>
  <si>
    <t>IQ36061004</t>
  </si>
  <si>
    <t>IQ36061081</t>
  </si>
  <si>
    <t>IQ36061092</t>
  </si>
  <si>
    <t>IQ3606112</t>
  </si>
  <si>
    <t>IQ36061138</t>
  </si>
  <si>
    <t>IQ3606121</t>
  </si>
  <si>
    <t>IQ36061292</t>
  </si>
  <si>
    <t>IQ36061304</t>
  </si>
  <si>
    <t>IQ3606131</t>
  </si>
  <si>
    <t>IQ3606133</t>
  </si>
  <si>
    <t>IQ3606134</t>
  </si>
  <si>
    <t>IQ36061349</t>
  </si>
  <si>
    <t>IQ3606137</t>
  </si>
  <si>
    <t>IQ3606140</t>
  </si>
  <si>
    <t>IQ36061404</t>
  </si>
  <si>
    <t>IQ36061408</t>
  </si>
  <si>
    <t>IQ3606141</t>
  </si>
  <si>
    <t>IQ36061434</t>
  </si>
  <si>
    <t>IQ3606144</t>
  </si>
  <si>
    <t>IQ3606145</t>
  </si>
  <si>
    <t>IQ3606152</t>
  </si>
  <si>
    <t>IQ3606154</t>
  </si>
  <si>
    <t>IQ3606157</t>
  </si>
  <si>
    <t>IQ3606159</t>
  </si>
  <si>
    <t>IQ36061611</t>
  </si>
  <si>
    <t>IQ36061635</t>
  </si>
  <si>
    <t>IQ36061644</t>
  </si>
  <si>
    <t>IQ36061660</t>
  </si>
  <si>
    <t>IQ36061669</t>
  </si>
  <si>
    <t>IQ36061754</t>
  </si>
  <si>
    <t>IQ36061788</t>
  </si>
  <si>
    <t>IQ36061834</t>
  </si>
  <si>
    <t>IQ3606185</t>
  </si>
  <si>
    <t>IQ36062006</t>
  </si>
  <si>
    <t>IQ36062104</t>
  </si>
  <si>
    <t>IQ36062123</t>
  </si>
  <si>
    <t>IQ36062126</t>
  </si>
  <si>
    <t>IQ36062137</t>
  </si>
  <si>
    <t>IQ36062141</t>
  </si>
  <si>
    <t>IQ36062154</t>
  </si>
  <si>
    <t>IQ36062159</t>
  </si>
  <si>
    <t>IQ36062258</t>
  </si>
  <si>
    <t>IQ36062264</t>
  </si>
  <si>
    <t>IQ36062308</t>
  </si>
  <si>
    <t>IQ36062612</t>
  </si>
  <si>
    <t>IQ36062733</t>
  </si>
  <si>
    <t>IQ3606280</t>
  </si>
  <si>
    <t>IQ3606282</t>
  </si>
  <si>
    <t>IQ3606283</t>
  </si>
  <si>
    <t>IQ36062853</t>
  </si>
  <si>
    <t>IQ36062855</t>
  </si>
  <si>
    <t>IQ3606298</t>
  </si>
  <si>
    <t>IQ36063044</t>
  </si>
  <si>
    <t>IQ36063057</t>
  </si>
  <si>
    <t>IQ36063079</t>
  </si>
  <si>
    <t>IQ36063085</t>
  </si>
  <si>
    <t>IQ3606327</t>
  </si>
  <si>
    <t>IQ36063310</t>
  </si>
  <si>
    <t>IQ36063423</t>
  </si>
  <si>
    <t>IQ36063563</t>
  </si>
  <si>
    <t>IQ36063815</t>
  </si>
  <si>
    <t>IQ3606408</t>
  </si>
  <si>
    <t>IQ3606438</t>
  </si>
  <si>
    <t>IQ3606439</t>
  </si>
  <si>
    <t>IQ36064418</t>
  </si>
  <si>
    <t>IQ3606445</t>
  </si>
  <si>
    <t>IQ3606453</t>
  </si>
  <si>
    <t>IQ36064709</t>
  </si>
  <si>
    <t>IQ36065195</t>
  </si>
  <si>
    <t>IQ3606620</t>
  </si>
  <si>
    <t>IQ3606623</t>
  </si>
  <si>
    <t>IQ3606638</t>
  </si>
  <si>
    <t>IQ36066463</t>
  </si>
  <si>
    <t>IQ36066514</t>
  </si>
  <si>
    <t>IQ3606661</t>
  </si>
  <si>
    <t>IQ3606674</t>
  </si>
  <si>
    <t>IQ3606767</t>
  </si>
  <si>
    <t>IQ3606772</t>
  </si>
  <si>
    <t>IQ3606782</t>
  </si>
  <si>
    <t>IQ3606842</t>
  </si>
  <si>
    <t>IQ3606886</t>
  </si>
  <si>
    <t>IQ3606927</t>
  </si>
  <si>
    <t>IQ36069977</t>
  </si>
  <si>
    <t>IQ36070117</t>
  </si>
  <si>
    <t>IQ36070153</t>
  </si>
  <si>
    <t>IQ36070168</t>
  </si>
  <si>
    <t>IQ36070255</t>
  </si>
  <si>
    <t>IQ36070399</t>
  </si>
  <si>
    <t>IQ36070416</t>
  </si>
  <si>
    <t>IQ36070437</t>
  </si>
  <si>
    <t>IQ36070450</t>
  </si>
  <si>
    <t>IQ36070464</t>
  </si>
  <si>
    <t>IQ36070465</t>
  </si>
  <si>
    <t>IQ36070482</t>
  </si>
  <si>
    <t>IQ3607298</t>
  </si>
  <si>
    <t>IQ3607301</t>
  </si>
  <si>
    <t>IQ3607303</t>
  </si>
  <si>
    <t>IQ3607310</t>
  </si>
  <si>
    <t>IQ3607313</t>
  </si>
  <si>
    <t>IQ3607322</t>
  </si>
  <si>
    <t>IQ3607326</t>
  </si>
  <si>
    <t>IQ3607341</t>
  </si>
  <si>
    <t>IQ36074</t>
  </si>
  <si>
    <t>IQ3607457</t>
  </si>
  <si>
    <t>IQ3608652</t>
  </si>
  <si>
    <t>IQ3608686</t>
  </si>
  <si>
    <t>IQ3609055</t>
  </si>
  <si>
    <t>IQ3609163</t>
  </si>
  <si>
    <t>IQ3609552</t>
  </si>
  <si>
    <t>IQ3609591</t>
  </si>
  <si>
    <t>IQ3609712</t>
  </si>
  <si>
    <t>IQ3609970</t>
  </si>
  <si>
    <t>IQ3609996</t>
  </si>
  <si>
    <t>IQ3610014</t>
  </si>
  <si>
    <t>IQ3610136</t>
  </si>
  <si>
    <t>IQ3610224</t>
  </si>
  <si>
    <t>IQ3610231</t>
  </si>
  <si>
    <t>IQ3610236</t>
  </si>
  <si>
    <t>IQ3610237</t>
  </si>
  <si>
    <t>IQ3610240</t>
  </si>
  <si>
    <t>IQ3610242</t>
  </si>
  <si>
    <t>IQ3610243</t>
  </si>
  <si>
    <t>IQ36102662</t>
  </si>
  <si>
    <t>IQ361039</t>
  </si>
  <si>
    <t>IQ3610411</t>
  </si>
  <si>
    <t>IQ3610412</t>
  </si>
  <si>
    <t>IQ3610413</t>
  </si>
  <si>
    <t>IQ3610414</t>
  </si>
  <si>
    <t>IQ3610416</t>
  </si>
  <si>
    <t>IQ3610417</t>
  </si>
  <si>
    <t>IQ3610468</t>
  </si>
  <si>
    <t>IQ3610764</t>
  </si>
  <si>
    <t>IQ36109374</t>
  </si>
  <si>
    <t>IQ36109498</t>
  </si>
  <si>
    <t>IQ36109954</t>
  </si>
  <si>
    <t>IQ36110027</t>
  </si>
  <si>
    <t>IQ36110038</t>
  </si>
  <si>
    <t>IQ36110052</t>
  </si>
  <si>
    <t>IQ36110079</t>
  </si>
  <si>
    <t>IQ36110103</t>
  </si>
  <si>
    <t>IQ36110107</t>
  </si>
  <si>
    <t>IQ36110115</t>
  </si>
  <si>
    <t>IQ36110117</t>
  </si>
  <si>
    <t>IQ36110156</t>
  </si>
  <si>
    <t>IQ36110174</t>
  </si>
  <si>
    <t>IQ36110249</t>
  </si>
  <si>
    <t>IQ36110485</t>
  </si>
  <si>
    <t>IQ36110541</t>
  </si>
  <si>
    <t>IQ36110592</t>
  </si>
  <si>
    <t>IQ3611063</t>
  </si>
  <si>
    <t>IQ36110737</t>
  </si>
  <si>
    <t>IQ36110763</t>
  </si>
  <si>
    <t>IQ36110786</t>
  </si>
  <si>
    <t>IQ36110907</t>
  </si>
  <si>
    <t>IQ36110982</t>
  </si>
  <si>
    <t>IQ36111155</t>
  </si>
  <si>
    <t>IQ36111231</t>
  </si>
  <si>
    <t>IQ36111234</t>
  </si>
  <si>
    <t>IQ36111237</t>
  </si>
  <si>
    <t>IQ36111261</t>
  </si>
  <si>
    <t>IQ36111354</t>
  </si>
  <si>
    <t>IQ36111378</t>
  </si>
  <si>
    <t>IQ36111425</t>
  </si>
  <si>
    <t>IQ36111569</t>
  </si>
  <si>
    <t>IQ36111597</t>
  </si>
  <si>
    <t>IQ36111791</t>
  </si>
  <si>
    <t>IQ36112335</t>
  </si>
  <si>
    <t>IQ36112416</t>
  </si>
  <si>
    <t>IQ36112510</t>
  </si>
  <si>
    <t>IQ36112557</t>
  </si>
  <si>
    <t>IQ36112588</t>
  </si>
  <si>
    <t>IQ36112637</t>
  </si>
  <si>
    <t>IQ36112702</t>
  </si>
  <si>
    <t>IQ36112708</t>
  </si>
  <si>
    <t>IQ36112745</t>
  </si>
  <si>
    <t>IQ36112769</t>
  </si>
  <si>
    <t>IQ36112811</t>
  </si>
  <si>
    <t>IQ36112839</t>
  </si>
  <si>
    <t>IQ36112879</t>
  </si>
  <si>
    <t>IQ36112890</t>
  </si>
  <si>
    <t>IQ36112894</t>
  </si>
  <si>
    <t>IQ36113014</t>
  </si>
  <si>
    <t>IQ36113059</t>
  </si>
  <si>
    <t>IQ36113087</t>
  </si>
  <si>
    <t>IQ3611314</t>
  </si>
  <si>
    <t>IQ36113162</t>
  </si>
  <si>
    <t>IQ36113181</t>
  </si>
  <si>
    <t>IQ36113226</t>
  </si>
  <si>
    <t>IQ36113236</t>
  </si>
  <si>
    <t>IQ36113243</t>
  </si>
  <si>
    <t>IQ36113267</t>
  </si>
  <si>
    <t>IQ36113279</t>
  </si>
  <si>
    <t>IQ36113297</t>
  </si>
  <si>
    <t>IQ36113303</t>
  </si>
  <si>
    <t>IQ36113329</t>
  </si>
  <si>
    <t>IQ36113356</t>
  </si>
  <si>
    <t>IQ36113378</t>
  </si>
  <si>
    <t>IQ36113451</t>
  </si>
  <si>
    <t>IQ36113517</t>
  </si>
  <si>
    <t>IQ36113583</t>
  </si>
  <si>
    <t>IQ36113687</t>
  </si>
  <si>
    <t>IQ36113857</t>
  </si>
  <si>
    <t>IQ36113866</t>
  </si>
  <si>
    <t>IQ36113897</t>
  </si>
  <si>
    <t>IQ36113932</t>
  </si>
  <si>
    <t>IQ36113936</t>
  </si>
  <si>
    <t>IQ3611398</t>
  </si>
  <si>
    <t>IQ36114217</t>
  </si>
  <si>
    <t>IQ36114289</t>
  </si>
  <si>
    <t>IQ36114337</t>
  </si>
  <si>
    <t>IQ36114613</t>
  </si>
  <si>
    <t>IQ36114634</t>
  </si>
  <si>
    <t>IQ36114682</t>
  </si>
  <si>
    <t>IQ36114683</t>
  </si>
  <si>
    <t>IQ36114731</t>
  </si>
  <si>
    <t>IQ36114946</t>
  </si>
  <si>
    <t>IQ36114972</t>
  </si>
  <si>
    <t>IQ36115001</t>
  </si>
  <si>
    <t>IQ36115121</t>
  </si>
  <si>
    <t>IQ36115142</t>
  </si>
  <si>
    <t>IQ36115224</t>
  </si>
  <si>
    <t>IQ36115250</t>
  </si>
  <si>
    <t>IQ36115273</t>
  </si>
  <si>
    <t>IQ36115289</t>
  </si>
  <si>
    <t>IQ36115461</t>
  </si>
  <si>
    <t>IQ36115506</t>
  </si>
  <si>
    <t>IQ36115520</t>
  </si>
  <si>
    <t>IQ36115532</t>
  </si>
  <si>
    <t>IQ36115544</t>
  </si>
  <si>
    <t>IQ36115710</t>
  </si>
  <si>
    <t>IQ36115953</t>
  </si>
  <si>
    <t>IQ36117152</t>
  </si>
  <si>
    <t>IQ3611814</t>
  </si>
  <si>
    <t>IQ3611816</t>
  </si>
  <si>
    <t>IQ36120080</t>
  </si>
  <si>
    <t>IQ36120627</t>
  </si>
  <si>
    <t>IQ36121772</t>
  </si>
  <si>
    <t>IQ36121849</t>
  </si>
  <si>
    <t>IQ36122097</t>
  </si>
  <si>
    <t>IQ36122306</t>
  </si>
  <si>
    <t>IQ36122629</t>
  </si>
  <si>
    <t>IQ3612267</t>
  </si>
  <si>
    <t>IQ36122683</t>
  </si>
  <si>
    <t>IQ36122998</t>
  </si>
  <si>
    <t>IQ36123006</t>
  </si>
  <si>
    <t>IQ36123008</t>
  </si>
  <si>
    <t>IQ36123028</t>
  </si>
  <si>
    <t>IQ36123068</t>
  </si>
  <si>
    <t>IQ36123117</t>
  </si>
  <si>
    <t>IQ36123500</t>
  </si>
  <si>
    <t>IQ36123559</t>
  </si>
  <si>
    <t>IQ36123678</t>
  </si>
  <si>
    <t>IQ36123717</t>
  </si>
  <si>
    <t>IQ36123772</t>
  </si>
  <si>
    <t>IQ36123775</t>
  </si>
  <si>
    <t>IQ36123791</t>
  </si>
  <si>
    <t>IQ36123824</t>
  </si>
  <si>
    <t>IQ36123979</t>
  </si>
  <si>
    <t>IQ36124007</t>
  </si>
  <si>
    <t>IQ36139</t>
  </si>
  <si>
    <t>IQ36140154</t>
  </si>
  <si>
    <t>IQ36140472</t>
  </si>
  <si>
    <t>IQ36140955</t>
  </si>
  <si>
    <t>IQ36141084</t>
  </si>
  <si>
    <t>IQ36141187</t>
  </si>
  <si>
    <t>IQ36141213</t>
  </si>
  <si>
    <t>IQ36141228</t>
  </si>
  <si>
    <t>IQ36141252</t>
  </si>
  <si>
    <t>IQ36141312</t>
  </si>
  <si>
    <t>IQ36141403</t>
  </si>
  <si>
    <t>IQ36141462</t>
  </si>
  <si>
    <t>IQ36141556</t>
  </si>
  <si>
    <t>IQ36141635</t>
  </si>
  <si>
    <t>IQ36141683</t>
  </si>
  <si>
    <t>IQ36141692</t>
  </si>
  <si>
    <t>IQ36141710</t>
  </si>
  <si>
    <t>IQ36141723</t>
  </si>
  <si>
    <t>IQ36141739</t>
  </si>
  <si>
    <t>IQ36141741</t>
  </si>
  <si>
    <t>IQ36141761</t>
  </si>
  <si>
    <t>IQ36141764</t>
  </si>
  <si>
    <t>IQ36141769</t>
  </si>
  <si>
    <t>IQ36141778</t>
  </si>
  <si>
    <t>IQ36141846</t>
  </si>
  <si>
    <t>IQ36141865</t>
  </si>
  <si>
    <t>IQ36141899</t>
  </si>
  <si>
    <t>IQ36141941</t>
  </si>
  <si>
    <t>IQ36141957</t>
  </si>
  <si>
    <t>IQ36141970</t>
  </si>
  <si>
    <t>IQ36142020</t>
  </si>
  <si>
    <t>IQ36142034</t>
  </si>
  <si>
    <t>IQ36142071</t>
  </si>
  <si>
    <t>IQ36142115</t>
  </si>
  <si>
    <t>IQ36142253</t>
  </si>
  <si>
    <t>IQ36142373</t>
  </si>
  <si>
    <t>IQ36143068</t>
  </si>
  <si>
    <t>IQ36143120</t>
  </si>
  <si>
    <t>IQ36143145</t>
  </si>
  <si>
    <t>IQ36143189</t>
  </si>
  <si>
    <t>IQ36143216</t>
  </si>
  <si>
    <t>IQ36143314</t>
  </si>
  <si>
    <t>IQ36143928</t>
  </si>
  <si>
    <t>IQ36143934</t>
  </si>
  <si>
    <t>IQ36143955</t>
  </si>
  <si>
    <t>IQ36143980</t>
  </si>
  <si>
    <t>IQ36143982</t>
  </si>
  <si>
    <t>IQ36144407</t>
  </si>
  <si>
    <t>IQ36144454</t>
  </si>
  <si>
    <t>IQ36144470</t>
  </si>
  <si>
    <t>IQ36144473</t>
  </si>
  <si>
    <t>IQ36144503</t>
  </si>
  <si>
    <t>IQ36144514</t>
  </si>
  <si>
    <t>IQ36144604</t>
  </si>
  <si>
    <t>IQ36144623</t>
  </si>
  <si>
    <t>IQ36144666</t>
  </si>
  <si>
    <t>IQ36144724</t>
  </si>
  <si>
    <t>IQ36144809</t>
  </si>
  <si>
    <t>IQ36144818</t>
  </si>
  <si>
    <t>IQ36144843</t>
  </si>
  <si>
    <t>IQ36144871</t>
  </si>
  <si>
    <t>IQ36144886</t>
  </si>
  <si>
    <t>IQ36144914</t>
  </si>
  <si>
    <t>IQ36145148</t>
  </si>
  <si>
    <t>IQ3614516</t>
  </si>
  <si>
    <t>IQ36145286</t>
  </si>
  <si>
    <t>IQ36145353</t>
  </si>
  <si>
    <t>IQ36145618</t>
  </si>
  <si>
    <t>IQ36145662</t>
  </si>
  <si>
    <t>IQ36145668</t>
  </si>
  <si>
    <t>IQ36145725</t>
  </si>
  <si>
    <t>IQ36145911</t>
  </si>
  <si>
    <t>IQ36145920</t>
  </si>
  <si>
    <t>IQ36145930</t>
  </si>
  <si>
    <t>IQ36145985</t>
  </si>
  <si>
    <t>IQ36146003</t>
  </si>
  <si>
    <t>IQ36146007</t>
  </si>
  <si>
    <t>IQ36146026</t>
  </si>
  <si>
    <t>IQ36146030</t>
  </si>
  <si>
    <t>IQ36146069</t>
  </si>
  <si>
    <t>IQ36146117</t>
  </si>
  <si>
    <t>IQ36146197</t>
  </si>
  <si>
    <t>IQ36146210</t>
  </si>
  <si>
    <t>IQ36146248</t>
  </si>
  <si>
    <t>IQ36146471</t>
  </si>
  <si>
    <t>IQ36146627</t>
  </si>
  <si>
    <t>IQ36146631</t>
  </si>
  <si>
    <t>IQ36146657</t>
  </si>
  <si>
    <t>IQ36146671</t>
  </si>
  <si>
    <t>IQ36146747</t>
  </si>
  <si>
    <t>IQ36146803</t>
  </si>
  <si>
    <t>IQ36146827</t>
  </si>
  <si>
    <t>IQ36146850</t>
  </si>
  <si>
    <t>IQ36146964</t>
  </si>
  <si>
    <t>IQ36147192</t>
  </si>
  <si>
    <t>IQ36147215</t>
  </si>
  <si>
    <t>IQ36147245</t>
  </si>
  <si>
    <t>IQ36147274</t>
  </si>
  <si>
    <t>IQ36147518</t>
  </si>
  <si>
    <t>IQ36147798</t>
  </si>
  <si>
    <t>IQ36148058</t>
  </si>
  <si>
    <t>IQ36148059</t>
  </si>
  <si>
    <t>IQ36148103</t>
  </si>
  <si>
    <t>IQ36148740</t>
  </si>
  <si>
    <t>IQ36150997</t>
  </si>
  <si>
    <t>IQ3615160</t>
  </si>
  <si>
    <t>IQ3615165</t>
  </si>
  <si>
    <t>IQ3615190</t>
  </si>
  <si>
    <t>IQ36152061</t>
  </si>
  <si>
    <t>IQ36152110</t>
  </si>
  <si>
    <t>IQ36152142</t>
  </si>
  <si>
    <t>IQ3615217</t>
  </si>
  <si>
    <t>IQ36152185</t>
  </si>
  <si>
    <t>IQ36152255</t>
  </si>
  <si>
    <t>IQ3615227</t>
  </si>
  <si>
    <t>IQ36152871</t>
  </si>
  <si>
    <t>IQ36152875</t>
  </si>
  <si>
    <t>IQ36153563</t>
  </si>
  <si>
    <t>IQ36153884</t>
  </si>
  <si>
    <t>IQ36153961</t>
  </si>
  <si>
    <t>IQ36154142</t>
  </si>
  <si>
    <t>IQ36154210</t>
  </si>
  <si>
    <t>IQ36154596</t>
  </si>
  <si>
    <t>IQ36154784</t>
  </si>
  <si>
    <t>IQ3615500</t>
  </si>
  <si>
    <t>IQ3615635</t>
  </si>
  <si>
    <t>IQ36156493</t>
  </si>
  <si>
    <t>IQ3615751</t>
  </si>
  <si>
    <t>IQ3615776</t>
  </si>
  <si>
    <t>IQ3615786</t>
  </si>
  <si>
    <t>IQ36167211</t>
  </si>
  <si>
    <t>IQ36167454</t>
  </si>
  <si>
    <t>IQ36167598</t>
  </si>
  <si>
    <t>IQ36167607</t>
  </si>
  <si>
    <t>IQ36167618</t>
  </si>
  <si>
    <t>IQ3616794</t>
  </si>
  <si>
    <t>IQ36167987</t>
  </si>
  <si>
    <t>IQ36168003</t>
  </si>
  <si>
    <t>IQ36168165</t>
  </si>
  <si>
    <t>IQ36168369</t>
  </si>
  <si>
    <t>IQ36168431</t>
  </si>
  <si>
    <t>IQ3616890</t>
  </si>
  <si>
    <t>IQ36168940</t>
  </si>
  <si>
    <t>IQ36169157</t>
  </si>
  <si>
    <t>IQ36169183</t>
  </si>
  <si>
    <t>IQ36170218</t>
  </si>
  <si>
    <t>IQ36170317</t>
  </si>
  <si>
    <t>IQ36170415</t>
  </si>
  <si>
    <t>IQ36170425</t>
  </si>
  <si>
    <t>IQ36170432</t>
  </si>
  <si>
    <t>IQ36170435</t>
  </si>
  <si>
    <t>IQ36170452</t>
  </si>
  <si>
    <t>IQ36170560</t>
  </si>
  <si>
    <t>IQ36170641</t>
  </si>
  <si>
    <t>IQ36171088</t>
  </si>
  <si>
    <t>IQ36171120</t>
  </si>
  <si>
    <t>IQ36171367</t>
  </si>
  <si>
    <t>IQ36171390</t>
  </si>
  <si>
    <t>IQ36171667</t>
  </si>
  <si>
    <t>IQ36171726</t>
  </si>
  <si>
    <t>IQ36171745</t>
  </si>
  <si>
    <t>IQ36171819</t>
  </si>
  <si>
    <t>IQ36171918</t>
  </si>
  <si>
    <t>IQ36171920</t>
  </si>
  <si>
    <t>IQ36171924</t>
  </si>
  <si>
    <t>IQ36171942</t>
  </si>
  <si>
    <t>IQ36171971</t>
  </si>
  <si>
    <t>IQ36172071</t>
  </si>
  <si>
    <t>IQ36172095</t>
  </si>
  <si>
    <t>IQ36172099</t>
  </si>
  <si>
    <t>IQ36172145</t>
  </si>
  <si>
    <t>IQ36172228</t>
  </si>
  <si>
    <t>IQ36172372</t>
  </si>
  <si>
    <t>IQ36172408</t>
  </si>
  <si>
    <t>IQ36172420</t>
  </si>
  <si>
    <t>IQ36172514</t>
  </si>
  <si>
    <t>IQ36177834</t>
  </si>
  <si>
    <t>IQ36177917</t>
  </si>
  <si>
    <t>IQ36177930</t>
  </si>
  <si>
    <t>IQ36177953</t>
  </si>
  <si>
    <t>IQ36178314</t>
  </si>
  <si>
    <t>IQ36178356</t>
  </si>
  <si>
    <t>IQ36178359</t>
  </si>
  <si>
    <t>IQ36178468</t>
  </si>
  <si>
    <t>IQ36178821</t>
  </si>
  <si>
    <t>IQ36179052</t>
  </si>
  <si>
    <t>IQ36179357</t>
  </si>
  <si>
    <t>IQ36179836</t>
  </si>
  <si>
    <t>IQ36179849</t>
  </si>
  <si>
    <t>IQ36179874</t>
  </si>
  <si>
    <t>IQ36179877</t>
  </si>
  <si>
    <t>IQ36180576</t>
  </si>
  <si>
    <t>IQ36180648</t>
  </si>
  <si>
    <t>IQ36180675</t>
  </si>
  <si>
    <t>IQ36180746</t>
  </si>
  <si>
    <t>IQ36181222</t>
  </si>
  <si>
    <t>IQ36181376</t>
  </si>
  <si>
    <t>IQ36181671</t>
  </si>
  <si>
    <t>IQ36183988</t>
  </si>
  <si>
    <t>IQ3618447</t>
  </si>
  <si>
    <t>IQ36185813</t>
  </si>
  <si>
    <t>IQ36190465</t>
  </si>
  <si>
    <t>IQ36190726</t>
  </si>
  <si>
    <t>IQ36191152</t>
  </si>
  <si>
    <t>IQ36193157</t>
  </si>
  <si>
    <t>IQ36193178</t>
  </si>
  <si>
    <t>IQ36194387</t>
  </si>
  <si>
    <t>IQ36194392</t>
  </si>
  <si>
    <t>IQ36194459</t>
  </si>
  <si>
    <t>IQ36194538</t>
  </si>
  <si>
    <t>IQ36194550</t>
  </si>
  <si>
    <t>IQ36194621</t>
  </si>
  <si>
    <t>IQ36194695</t>
  </si>
  <si>
    <t>IQ36194836</t>
  </si>
  <si>
    <t>IQ36194863</t>
  </si>
  <si>
    <t>IQ36194867</t>
  </si>
  <si>
    <t>IQ36194873</t>
  </si>
  <si>
    <t>IQ36194878</t>
  </si>
  <si>
    <t>IQ36194879</t>
  </si>
  <si>
    <t>IQ36194956</t>
  </si>
  <si>
    <t>IQ36194982</t>
  </si>
  <si>
    <t>IQ36194983</t>
  </si>
  <si>
    <t>IQ36195024</t>
  </si>
  <si>
    <t>IQ36195110</t>
  </si>
  <si>
    <t>IQ36195527</t>
  </si>
  <si>
    <t>IQ36195540</t>
  </si>
  <si>
    <t>IQ36195896</t>
  </si>
  <si>
    <t>IQ36196082</t>
  </si>
  <si>
    <t>IQ36196425</t>
  </si>
  <si>
    <t>IQ36196585</t>
  </si>
  <si>
    <t>IQ36196591</t>
  </si>
  <si>
    <t>IQ36196636</t>
  </si>
  <si>
    <t>IQ36196654</t>
  </si>
  <si>
    <t>IQ36196767</t>
  </si>
  <si>
    <t>IQ36196784</t>
  </si>
  <si>
    <t>IQ36196960</t>
  </si>
  <si>
    <t>IQ36196966</t>
  </si>
  <si>
    <t>IQ36197038</t>
  </si>
  <si>
    <t>IQ36197059</t>
  </si>
  <si>
    <t>IQ36197068</t>
  </si>
  <si>
    <t>IQ36197101</t>
  </si>
  <si>
    <t>IQ36197183</t>
  </si>
  <si>
    <t>IQ36197239</t>
  </si>
  <si>
    <t>IQ36197344</t>
  </si>
  <si>
    <t>IQ36197359</t>
  </si>
  <si>
    <t>IQ36197382</t>
  </si>
  <si>
    <t>IQ36197417</t>
  </si>
  <si>
    <t>IQ36197431</t>
  </si>
  <si>
    <t>IQ36197440</t>
  </si>
  <si>
    <t>IQ36197444</t>
  </si>
  <si>
    <t>IQ36197477</t>
  </si>
  <si>
    <t>IQ36197489</t>
  </si>
  <si>
    <t>IQ36197845</t>
  </si>
  <si>
    <t>IQ36197927</t>
  </si>
  <si>
    <t>IQ36197928</t>
  </si>
  <si>
    <t>IQ36197936</t>
  </si>
  <si>
    <t>IQ36198058</t>
  </si>
  <si>
    <t>IQ36198142</t>
  </si>
  <si>
    <t>IQ36198169</t>
  </si>
  <si>
    <t>IQ36198185</t>
  </si>
  <si>
    <t>IQ36198202</t>
  </si>
  <si>
    <t>IQ36198233</t>
  </si>
  <si>
    <t>IQ36198328</t>
  </si>
  <si>
    <t>IQ36198369</t>
  </si>
  <si>
    <t>IQ36198420</t>
  </si>
  <si>
    <t>IQ36198514</t>
  </si>
  <si>
    <t>IQ36198591</t>
  </si>
  <si>
    <t>IQ36200012</t>
  </si>
  <si>
    <t>IQ36200031</t>
  </si>
  <si>
    <t>IQ36203363</t>
  </si>
  <si>
    <t>IQ36203470</t>
  </si>
  <si>
    <t>IQ36204334</t>
  </si>
  <si>
    <t>IQ36204345</t>
  </si>
  <si>
    <t>IQ36204490</t>
  </si>
  <si>
    <t>IQ36204523</t>
  </si>
  <si>
    <t>IQ36204556</t>
  </si>
  <si>
    <t>IQ36204661</t>
  </si>
  <si>
    <t>IQ36205005</t>
  </si>
  <si>
    <t>IQ36205072</t>
  </si>
  <si>
    <t>IQ36205584</t>
  </si>
  <si>
    <t>IQ36205746</t>
  </si>
  <si>
    <t>IQ36205944</t>
  </si>
  <si>
    <t>IQ36205946</t>
  </si>
  <si>
    <t>IQ36205968</t>
  </si>
  <si>
    <t>IQ36206075</t>
  </si>
  <si>
    <t>IQ36206405</t>
  </si>
  <si>
    <t>IQ3621163</t>
  </si>
  <si>
    <t>IQ36211643</t>
  </si>
  <si>
    <t>IQ36211774</t>
  </si>
  <si>
    <t>IQ36212096</t>
  </si>
  <si>
    <t>IQ36212259</t>
  </si>
  <si>
    <t>IQ36212289</t>
  </si>
  <si>
    <t>IQ36212311</t>
  </si>
  <si>
    <t>IQ36212330</t>
  </si>
  <si>
    <t>IQ36212358</t>
  </si>
  <si>
    <t>IQ36212372</t>
  </si>
  <si>
    <t>IQ36212548</t>
  </si>
  <si>
    <t>IQ36212814</t>
  </si>
  <si>
    <t>IQ36212828</t>
  </si>
  <si>
    <t>IQ36212909</t>
  </si>
  <si>
    <t>IQ36213061</t>
  </si>
  <si>
    <t>IQ36213115</t>
  </si>
  <si>
    <t>IQ36213138</t>
  </si>
  <si>
    <t>IQ36213152</t>
  </si>
  <si>
    <t>IQ36213209</t>
  </si>
  <si>
    <t>IQ36213574</t>
  </si>
  <si>
    <t>IQ36213790</t>
  </si>
  <si>
    <t>IQ36214014</t>
  </si>
  <si>
    <t>IQ36214248</t>
  </si>
  <si>
    <t>IQ36214394</t>
  </si>
  <si>
    <t>IQ36214512</t>
  </si>
  <si>
    <t>IQ36214520</t>
  </si>
  <si>
    <t>IQ36214632</t>
  </si>
  <si>
    <t>IQ36214651</t>
  </si>
  <si>
    <t>IQ36214696</t>
  </si>
  <si>
    <t>IQ36214752</t>
  </si>
  <si>
    <t>IQ36214790</t>
  </si>
  <si>
    <t>IQ36214884</t>
  </si>
  <si>
    <t>IQ36214910</t>
  </si>
  <si>
    <t>IQ36214930</t>
  </si>
  <si>
    <t>IQ36215098</t>
  </si>
  <si>
    <t>IQ36215114</t>
  </si>
  <si>
    <t>IQ36215137</t>
  </si>
  <si>
    <t>IQ36215385</t>
  </si>
  <si>
    <t>IQ36215428</t>
  </si>
  <si>
    <t>IQ36215446</t>
  </si>
  <si>
    <t>IQ36215513</t>
  </si>
  <si>
    <t>IQ36215522</t>
  </si>
  <si>
    <t>IQ36215539</t>
  </si>
  <si>
    <t>IQ36216051</t>
  </si>
  <si>
    <t>IQ36216067</t>
  </si>
  <si>
    <t>IQ36216091</t>
  </si>
  <si>
    <t>IQ36216446</t>
  </si>
  <si>
    <t>IQ36216448</t>
  </si>
  <si>
    <t>IQ36216482</t>
  </si>
  <si>
    <t>IQ36216549</t>
  </si>
  <si>
    <t>IQ36216603</t>
  </si>
  <si>
    <t>IQ36216654</t>
  </si>
  <si>
    <t>IQ36216903</t>
  </si>
  <si>
    <t>IQ36217153</t>
  </si>
  <si>
    <t>IQ36218154</t>
  </si>
  <si>
    <t>IQ36218201</t>
  </si>
  <si>
    <t>IQ36218352</t>
  </si>
  <si>
    <t>IQ36218550</t>
  </si>
  <si>
    <t>IQ36218826</t>
  </si>
  <si>
    <t>IQ36218977</t>
  </si>
  <si>
    <t>IQ36219110</t>
  </si>
  <si>
    <t>IQ36219438</t>
  </si>
  <si>
    <t>IQ36219492</t>
  </si>
  <si>
    <t>IQ36219539</t>
  </si>
  <si>
    <t>IQ36222980</t>
  </si>
  <si>
    <t>IQ36243869</t>
  </si>
  <si>
    <t>IQ36243883</t>
  </si>
  <si>
    <t>IQ36244051</t>
  </si>
  <si>
    <t>IQ3624550</t>
  </si>
  <si>
    <t>IQ3624556</t>
  </si>
  <si>
    <t>IQ3624575</t>
  </si>
  <si>
    <t>IQ36247670</t>
  </si>
  <si>
    <t>IQ36247685</t>
  </si>
  <si>
    <t>IQ36247802</t>
  </si>
  <si>
    <t>IQ36247840</t>
  </si>
  <si>
    <t>IQ36247908</t>
  </si>
  <si>
    <t>IQ36248005</t>
  </si>
  <si>
    <t>IQ36248090</t>
  </si>
  <si>
    <t>IQ36248098</t>
  </si>
  <si>
    <t>IQ36248109</t>
  </si>
  <si>
    <t>IQ36248174</t>
  </si>
  <si>
    <t>IQ36248177</t>
  </si>
  <si>
    <t>IQ36248188</t>
  </si>
  <si>
    <t>IQ36248194</t>
  </si>
  <si>
    <t>IQ36248204</t>
  </si>
  <si>
    <t>IQ36248209</t>
  </si>
  <si>
    <t>IQ36248338</t>
  </si>
  <si>
    <t>IQ36248375</t>
  </si>
  <si>
    <t>IQ36248409</t>
  </si>
  <si>
    <t>IQ36248806</t>
  </si>
  <si>
    <t>IQ36248983</t>
  </si>
  <si>
    <t>IQ36249146</t>
  </si>
  <si>
    <t>IQ36249207</t>
  </si>
  <si>
    <t>IQ36249247</t>
  </si>
  <si>
    <t>IQ36249389</t>
  </si>
  <si>
    <t>IQ36249442</t>
  </si>
  <si>
    <t>IQ36250008</t>
  </si>
  <si>
    <t>IQ36250515</t>
  </si>
  <si>
    <t>IQ36250614</t>
  </si>
  <si>
    <t>IQ36251149</t>
  </si>
  <si>
    <t>IQ36251342</t>
  </si>
  <si>
    <t>IQ36251362</t>
  </si>
  <si>
    <t>IQ36251402</t>
  </si>
  <si>
    <t>IQ36251423</t>
  </si>
  <si>
    <t>IQ36251450</t>
  </si>
  <si>
    <t>IQ36251997</t>
  </si>
  <si>
    <t>IQ36252342</t>
  </si>
  <si>
    <t>IQ36252397</t>
  </si>
  <si>
    <t>IQ36252426</t>
  </si>
  <si>
    <t>IQ36252475</t>
  </si>
  <si>
    <t>IQ36252507</t>
  </si>
  <si>
    <t>IQ36252569</t>
  </si>
  <si>
    <t>IQ36252573</t>
  </si>
  <si>
    <t>IQ36252594</t>
  </si>
  <si>
    <t>IQ36252618</t>
  </si>
  <si>
    <t>IQ36252690</t>
  </si>
  <si>
    <t>IQ36252697</t>
  </si>
  <si>
    <t>IQ36252813</t>
  </si>
  <si>
    <t>IQ36252858</t>
  </si>
  <si>
    <t>IQ36252961</t>
  </si>
  <si>
    <t>IQ36253076</t>
  </si>
  <si>
    <t>IQ36253102</t>
  </si>
  <si>
    <t>IQ36253135</t>
  </si>
  <si>
    <t>IQ36253977</t>
  </si>
  <si>
    <t>IQ36254002</t>
  </si>
  <si>
    <t>IQ36254433</t>
  </si>
  <si>
    <t>IQ36255051</t>
  </si>
  <si>
    <t>IQ36255757</t>
  </si>
  <si>
    <t>IQ36255965</t>
  </si>
  <si>
    <t>IQ36256160</t>
  </si>
  <si>
    <t>IQ3625811</t>
  </si>
  <si>
    <t>IQ36268461</t>
  </si>
  <si>
    <t>IQ36268876</t>
  </si>
  <si>
    <t>IQ36269001</t>
  </si>
  <si>
    <t>IQ36269248</t>
  </si>
  <si>
    <t>IQ36269282</t>
  </si>
  <si>
    <t>IQ36269296</t>
  </si>
  <si>
    <t>IQ36269346</t>
  </si>
  <si>
    <t>IQ36269354</t>
  </si>
  <si>
    <t>IQ36269367</t>
  </si>
  <si>
    <t>IQ36269401</t>
  </si>
  <si>
    <t>IQ36269462</t>
  </si>
  <si>
    <t>IQ36269588</t>
  </si>
  <si>
    <t>IQ36269820</t>
  </si>
  <si>
    <t>IQ36269835</t>
  </si>
  <si>
    <t>IQ36269935</t>
  </si>
  <si>
    <t>IQ36269944</t>
  </si>
  <si>
    <t>IQ36269972</t>
  </si>
  <si>
    <t>IQ36269982</t>
  </si>
  <si>
    <t>IQ36270047</t>
  </si>
  <si>
    <t>IQ36270080</t>
  </si>
  <si>
    <t>IQ36270097</t>
  </si>
  <si>
    <t>IQ36270110</t>
  </si>
  <si>
    <t>IQ36270146</t>
  </si>
  <si>
    <t>IQ36270163</t>
  </si>
  <si>
    <t>IQ36270186</t>
  </si>
  <si>
    <t>IQ36270316</t>
  </si>
  <si>
    <t>IQ36270322</t>
  </si>
  <si>
    <t>IQ36270353</t>
  </si>
  <si>
    <t>IQ36270495</t>
  </si>
  <si>
    <t>IQ36270712</t>
  </si>
  <si>
    <t>IQ36270776</t>
  </si>
  <si>
    <t>IQ36270782</t>
  </si>
  <si>
    <t>IQ36270805</t>
  </si>
  <si>
    <t>IQ36270809</t>
  </si>
  <si>
    <t>IQ36270827</t>
  </si>
  <si>
    <t>IQ36270836</t>
  </si>
  <si>
    <t>IQ36270870</t>
  </si>
  <si>
    <t>IQ36270888</t>
  </si>
  <si>
    <t>IQ36270896</t>
  </si>
  <si>
    <t>IQ36271056</t>
  </si>
  <si>
    <t>IQ36271300</t>
  </si>
  <si>
    <t>IQ36273048</t>
  </si>
  <si>
    <t>IQ36273064</t>
  </si>
  <si>
    <t>IQ36273091</t>
  </si>
  <si>
    <t>IQ36273118</t>
  </si>
  <si>
    <t>IQ36273159</t>
  </si>
  <si>
    <t>IQ36273180</t>
  </si>
  <si>
    <t>IQ36273190</t>
  </si>
  <si>
    <t>IQ36273348</t>
  </si>
  <si>
    <t>IQ36273449</t>
  </si>
  <si>
    <t>IQ36273474</t>
  </si>
  <si>
    <t>IQ36273503</t>
  </si>
  <si>
    <t>IQ36273554</t>
  </si>
  <si>
    <t>IQ36273586</t>
  </si>
  <si>
    <t>IQ36274569</t>
  </si>
  <si>
    <t>IQ36274606</t>
  </si>
  <si>
    <t>IQ36274933</t>
  </si>
  <si>
    <t>IQ36274980</t>
  </si>
  <si>
    <t>IQ36275076</t>
  </si>
  <si>
    <t>IQ36275158</t>
  </si>
  <si>
    <t>IQ36275198</t>
  </si>
  <si>
    <t>IQ36275800</t>
  </si>
  <si>
    <t>IQ36275836</t>
  </si>
  <si>
    <t>IQ36275939</t>
  </si>
  <si>
    <t>IQ36275985</t>
  </si>
  <si>
    <t>IQ36276151</t>
  </si>
  <si>
    <t>IQ36276173</t>
  </si>
  <si>
    <t>IQ36277690</t>
  </si>
  <si>
    <t>IQ36277776</t>
  </si>
  <si>
    <t>IQ36277857</t>
  </si>
  <si>
    <t>IQ36277945</t>
  </si>
  <si>
    <t>IQ36277989</t>
  </si>
  <si>
    <t>IQ36279604</t>
  </si>
  <si>
    <t>IQ36279704</t>
  </si>
  <si>
    <t>IQ36279903</t>
  </si>
  <si>
    <t>IQ36279986</t>
  </si>
  <si>
    <t>IQ36280244</t>
  </si>
  <si>
    <t>IQ36280514</t>
  </si>
  <si>
    <t>IQ36281215</t>
  </si>
  <si>
    <t>IQ36281605</t>
  </si>
  <si>
    <t>IQ36299427</t>
  </si>
  <si>
    <t>IQ36308092</t>
  </si>
  <si>
    <t>IQ36308395</t>
  </si>
  <si>
    <t>IQ36308809</t>
  </si>
  <si>
    <t>IQ36308848</t>
  </si>
  <si>
    <t>IQ36308948</t>
  </si>
  <si>
    <t>IQ36308967</t>
  </si>
  <si>
    <t>IQ36308976</t>
  </si>
  <si>
    <t>IQ3630908</t>
  </si>
  <si>
    <t>IQ36309222</t>
  </si>
  <si>
    <t>IQ36309253</t>
  </si>
  <si>
    <t>IQ36309262</t>
  </si>
  <si>
    <t>IQ36309344</t>
  </si>
  <si>
    <t>IQ36309431</t>
  </si>
  <si>
    <t>IQ36309500</t>
  </si>
  <si>
    <t>IQ36309975</t>
  </si>
  <si>
    <t>IQ36309999</t>
  </si>
  <si>
    <t>IQ3631014</t>
  </si>
  <si>
    <t>IQ36310168</t>
  </si>
  <si>
    <t>IQ36310194</t>
  </si>
  <si>
    <t>IQ36310284</t>
  </si>
  <si>
    <t>IQ36310302</t>
  </si>
  <si>
    <t>IQ36310377</t>
  </si>
  <si>
    <t>IQ36310884</t>
  </si>
  <si>
    <t>IQ36310909</t>
  </si>
  <si>
    <t>IQ36311093</t>
  </si>
  <si>
    <t>IQ36311104</t>
  </si>
  <si>
    <t>IQ36311170</t>
  </si>
  <si>
    <t>IQ36311206</t>
  </si>
  <si>
    <t>IQ36311246</t>
  </si>
  <si>
    <t>IQ36311257</t>
  </si>
  <si>
    <t>IQ36311300</t>
  </si>
  <si>
    <t>IQ36311424</t>
  </si>
  <si>
    <t>IQ36311477</t>
  </si>
  <si>
    <t>IQ36311498</t>
  </si>
  <si>
    <t>IQ36311516</t>
  </si>
  <si>
    <t>IQ36311538</t>
  </si>
  <si>
    <t>IQ3631226</t>
  </si>
  <si>
    <t>IQ36312469</t>
  </si>
  <si>
    <t>IQ36312499</t>
  </si>
  <si>
    <t>IQ36312513</t>
  </si>
  <si>
    <t>IQ36312677</t>
  </si>
  <si>
    <t>IQ36312696</t>
  </si>
  <si>
    <t>IQ36312725</t>
  </si>
  <si>
    <t>IQ36312835</t>
  </si>
  <si>
    <t>IQ36312978</t>
  </si>
  <si>
    <t>IQ36312980</t>
  </si>
  <si>
    <t>IQ36313305</t>
  </si>
  <si>
    <t>IQ36313392</t>
  </si>
  <si>
    <t>IQ36313425</t>
  </si>
  <si>
    <t>IQ36313508</t>
  </si>
  <si>
    <t>IQ36313545</t>
  </si>
  <si>
    <t>IQ36313595</t>
  </si>
  <si>
    <t>IQ3631361</t>
  </si>
  <si>
    <t>IQ36313612</t>
  </si>
  <si>
    <t>IQ36313658</t>
  </si>
  <si>
    <t>IQ36313703</t>
  </si>
  <si>
    <t>IQ36313711</t>
  </si>
  <si>
    <t>IQ36313722</t>
  </si>
  <si>
    <t>IQ36313781</t>
  </si>
  <si>
    <t>IQ36313837</t>
  </si>
  <si>
    <t>IQ36313864</t>
  </si>
  <si>
    <t>IQ36314073</t>
  </si>
  <si>
    <t>IQ36314129</t>
  </si>
  <si>
    <t>IQ36314266</t>
  </si>
  <si>
    <t>IQ36314537</t>
  </si>
  <si>
    <t>IQ36314559</t>
  </si>
  <si>
    <t>IQ36314574</t>
  </si>
  <si>
    <t>IQ36314777</t>
  </si>
  <si>
    <t>IQ36314780</t>
  </si>
  <si>
    <t>IQ36314951</t>
  </si>
  <si>
    <t>IQ3631531</t>
  </si>
  <si>
    <t>IQ36316055</t>
  </si>
  <si>
    <t>IQ36320915</t>
  </si>
  <si>
    <t>IQ3632504</t>
  </si>
  <si>
    <t>IQ3632837</t>
  </si>
  <si>
    <t>IQ3632840</t>
  </si>
  <si>
    <t>IQ3632915</t>
  </si>
  <si>
    <t>IQ3632928</t>
  </si>
  <si>
    <t>IQ3632929</t>
  </si>
  <si>
    <t>IQ3633031</t>
  </si>
  <si>
    <t>IQ36332490</t>
  </si>
  <si>
    <t>IQ36334945</t>
  </si>
  <si>
    <t>IQ36334962</t>
  </si>
  <si>
    <t>IQ36335032</t>
  </si>
  <si>
    <t>IQ36335045</t>
  </si>
  <si>
    <t>IQ36335065</t>
  </si>
  <si>
    <t>IQ36335148</t>
  </si>
  <si>
    <t>IQ36335151</t>
  </si>
  <si>
    <t>IQ36335917</t>
  </si>
  <si>
    <t>IQ36335998</t>
  </si>
  <si>
    <t>IQ36336103</t>
  </si>
  <si>
    <t>IQ36336218</t>
  </si>
  <si>
    <t>IQ36336229</t>
  </si>
  <si>
    <t>IQ36336286</t>
  </si>
  <si>
    <t>IQ36336333</t>
  </si>
  <si>
    <t>IQ36336563</t>
  </si>
  <si>
    <t>IQ36336721</t>
  </si>
  <si>
    <t>IQ36336738</t>
  </si>
  <si>
    <t>IQ36336756</t>
  </si>
  <si>
    <t>IQ36336881</t>
  </si>
  <si>
    <t>IQ36336920</t>
  </si>
  <si>
    <t>IQ36337040</t>
  </si>
  <si>
    <t>IQ36337071</t>
  </si>
  <si>
    <t>IQ36337187</t>
  </si>
  <si>
    <t>IQ36337328</t>
  </si>
  <si>
    <t>IQ36337352</t>
  </si>
  <si>
    <t>IQ36337391</t>
  </si>
  <si>
    <t>IQ36337417</t>
  </si>
  <si>
    <t>IQ36337454</t>
  </si>
  <si>
    <t>IQ36337626</t>
  </si>
  <si>
    <t>IQ36337867</t>
  </si>
  <si>
    <t>IQ36339182</t>
  </si>
  <si>
    <t>IQ36339562</t>
  </si>
  <si>
    <t>IQ36339637</t>
  </si>
  <si>
    <t>IQ36339699</t>
  </si>
  <si>
    <t>IQ36339771</t>
  </si>
  <si>
    <t>IQ36339800</t>
  </si>
  <si>
    <t>IQ36339821</t>
  </si>
  <si>
    <t>IQ36340540</t>
  </si>
  <si>
    <t>IQ36340852</t>
  </si>
  <si>
    <t>IQ36340860</t>
  </si>
  <si>
    <t>IQ36341054</t>
  </si>
  <si>
    <t>IQ36341504</t>
  </si>
  <si>
    <t>IQ36342439</t>
  </si>
  <si>
    <t>IQ36342459</t>
  </si>
  <si>
    <t>IQ36342554</t>
  </si>
  <si>
    <t>IQ36342609</t>
  </si>
  <si>
    <t>IQ36342677</t>
  </si>
  <si>
    <t>IQ36342749</t>
  </si>
  <si>
    <t>IQ36342841</t>
  </si>
  <si>
    <t>IQ36342852</t>
  </si>
  <si>
    <t>IQ36343149</t>
  </si>
  <si>
    <t>IQ36343211</t>
  </si>
  <si>
    <t>IQ36343384</t>
  </si>
  <si>
    <t>IQ36343456</t>
  </si>
  <si>
    <t>IQ36343535</t>
  </si>
  <si>
    <t>IQ36343580</t>
  </si>
  <si>
    <t>IQ36344324</t>
  </si>
  <si>
    <t>IQ36345438</t>
  </si>
  <si>
    <t>IQ3634715</t>
  </si>
  <si>
    <t>IQ3634850</t>
  </si>
  <si>
    <t>IQ3634852</t>
  </si>
  <si>
    <t>IQ3634855</t>
  </si>
  <si>
    <t>IQ3634997</t>
  </si>
  <si>
    <t>IQ3635764</t>
  </si>
  <si>
    <t>IQ3635773</t>
  </si>
  <si>
    <t>IQ3635793</t>
  </si>
  <si>
    <t>IQ3635856</t>
  </si>
  <si>
    <t>IQ3636156</t>
  </si>
  <si>
    <t>IQ3636191</t>
  </si>
  <si>
    <t>IQ3636204</t>
  </si>
  <si>
    <t>IQ3636256</t>
  </si>
  <si>
    <t>IQ3636262</t>
  </si>
  <si>
    <t>IQ36367093</t>
  </si>
  <si>
    <t>IQ36367446</t>
  </si>
  <si>
    <t>IQ36367910</t>
  </si>
  <si>
    <t>IQ36373120</t>
  </si>
  <si>
    <t>IQ36373275</t>
  </si>
  <si>
    <t>IQ36373285</t>
  </si>
  <si>
    <t>IQ36373298</t>
  </si>
  <si>
    <t>IQ36373357</t>
  </si>
  <si>
    <t>IQ36373393</t>
  </si>
  <si>
    <t>IQ36373417</t>
  </si>
  <si>
    <t>IQ36373446</t>
  </si>
  <si>
    <t>IQ36373509</t>
  </si>
  <si>
    <t>IQ36373524</t>
  </si>
  <si>
    <t>IQ36373545</t>
  </si>
  <si>
    <t>IQ36373566</t>
  </si>
  <si>
    <t>IQ36373578</t>
  </si>
  <si>
    <t>IQ36373623</t>
  </si>
  <si>
    <t>IQ36373625</t>
  </si>
  <si>
    <t>IQ36373732</t>
  </si>
  <si>
    <t>IQ36373748</t>
  </si>
  <si>
    <t>IQ36373834</t>
  </si>
  <si>
    <t>IQ36373908</t>
  </si>
  <si>
    <t>IQ36373920</t>
  </si>
  <si>
    <t>IQ36373939</t>
  </si>
  <si>
    <t>IQ36373959</t>
  </si>
  <si>
    <t>IQ36374221</t>
  </si>
  <si>
    <t>IQ36374252</t>
  </si>
  <si>
    <t>IQ36374270</t>
  </si>
  <si>
    <t>IQ36374274</t>
  </si>
  <si>
    <t>IQ36374293</t>
  </si>
  <si>
    <t>IQ36374310</t>
  </si>
  <si>
    <t>IQ36374319</t>
  </si>
  <si>
    <t>IQ36374326</t>
  </si>
  <si>
    <t>IQ36374342</t>
  </si>
  <si>
    <t>IQ36374480</t>
  </si>
  <si>
    <t>IQ36374551</t>
  </si>
  <si>
    <t>IQ36374567</t>
  </si>
  <si>
    <t>IQ36374614</t>
  </si>
  <si>
    <t>IQ36374621</t>
  </si>
  <si>
    <t>IQ36374643</t>
  </si>
  <si>
    <t>IQ36374859</t>
  </si>
  <si>
    <t>IQ36375760</t>
  </si>
  <si>
    <t>IQ36375778</t>
  </si>
  <si>
    <t>IQ36375860</t>
  </si>
  <si>
    <t>IQ36375965</t>
  </si>
  <si>
    <t>IQ36375971</t>
  </si>
  <si>
    <t>IQ36376004</t>
  </si>
  <si>
    <t>IQ36376096</t>
  </si>
  <si>
    <t>IQ36376473</t>
  </si>
  <si>
    <t>IQ36376592</t>
  </si>
  <si>
    <t>IQ36376676</t>
  </si>
  <si>
    <t>IQ36376721</t>
  </si>
  <si>
    <t>IQ36376754</t>
  </si>
  <si>
    <t>IQ36376823</t>
  </si>
  <si>
    <t>IQ36376898</t>
  </si>
  <si>
    <t>IQ36376933</t>
  </si>
  <si>
    <t>IQ36377083</t>
  </si>
  <si>
    <t>IQ36377143</t>
  </si>
  <si>
    <t>IQ36377178</t>
  </si>
  <si>
    <t>IQ36377229</t>
  </si>
  <si>
    <t>IQ36377502</t>
  </si>
  <si>
    <t>IQ36377531</t>
  </si>
  <si>
    <t>IQ36378086</t>
  </si>
  <si>
    <t>IQ36378203</t>
  </si>
  <si>
    <t>IQ36380092</t>
  </si>
  <si>
    <t>IQ36382604</t>
  </si>
  <si>
    <t>IQ36383</t>
  </si>
  <si>
    <t>IQ36385350</t>
  </si>
  <si>
    <t>IQ36385738</t>
  </si>
  <si>
    <t>IQ36391450</t>
  </si>
  <si>
    <t>IQ36391465</t>
  </si>
  <si>
    <t>IQ36391483</t>
  </si>
  <si>
    <t>IQ36391603</t>
  </si>
  <si>
    <t>IQ36391775</t>
  </si>
  <si>
    <t>IQ36392020</t>
  </si>
  <si>
    <t>IQ36392073</t>
  </si>
  <si>
    <t>IQ36392095</t>
  </si>
  <si>
    <t>IQ36394215</t>
  </si>
  <si>
    <t>IQ36394359</t>
  </si>
  <si>
    <t>IQ36394397</t>
  </si>
  <si>
    <t>IQ36394828</t>
  </si>
  <si>
    <t>IQ36394855</t>
  </si>
  <si>
    <t>IQ36394937</t>
  </si>
  <si>
    <t>IQ36394972</t>
  </si>
  <si>
    <t>IQ36395002</t>
  </si>
  <si>
    <t>IQ36395021</t>
  </si>
  <si>
    <t>IQ36395081</t>
  </si>
  <si>
    <t>IQ36395141</t>
  </si>
  <si>
    <t>IQ36395158</t>
  </si>
  <si>
    <t>IQ36395263</t>
  </si>
  <si>
    <t>IQ36395295</t>
  </si>
  <si>
    <t>IQ36395357</t>
  </si>
  <si>
    <t>IQ36395433</t>
  </si>
  <si>
    <t>IQ36395570</t>
  </si>
  <si>
    <t>IQ36395602</t>
  </si>
  <si>
    <t>IQ36395613</t>
  </si>
  <si>
    <t>IQ36395634</t>
  </si>
  <si>
    <t>IQ36395652</t>
  </si>
  <si>
    <t>IQ36395758</t>
  </si>
  <si>
    <t>IQ36395877</t>
  </si>
  <si>
    <t>IQ36395943</t>
  </si>
  <si>
    <t>IQ36395981</t>
  </si>
  <si>
    <t>IQ36396020</t>
  </si>
  <si>
    <t>IQ36396062</t>
  </si>
  <si>
    <t>IQ36396084</t>
  </si>
  <si>
    <t>IQ36396756</t>
  </si>
  <si>
    <t>IQ36396759</t>
  </si>
  <si>
    <t>IQ36397002</t>
  </si>
  <si>
    <t>IQ36397278</t>
  </si>
  <si>
    <t>IQ36397333</t>
  </si>
  <si>
    <t>IQ36397367</t>
  </si>
  <si>
    <t>IQ36397411</t>
  </si>
  <si>
    <t>IQ36397512</t>
  </si>
  <si>
    <t>IQ36397586</t>
  </si>
  <si>
    <t>IQ36397595</t>
  </si>
  <si>
    <t>IQ36397635</t>
  </si>
  <si>
    <t>IQ36397852</t>
  </si>
  <si>
    <t>IQ36397854</t>
  </si>
  <si>
    <t>IQ36397867</t>
  </si>
  <si>
    <t>IQ36397928</t>
  </si>
  <si>
    <t>IQ36399494</t>
  </si>
  <si>
    <t>IQ36400474</t>
  </si>
  <si>
    <t>IQ36401892</t>
  </si>
  <si>
    <t>IQ36401919</t>
  </si>
  <si>
    <t>IQ36401980</t>
  </si>
  <si>
    <t>IQ36402005</t>
  </si>
  <si>
    <t>IQ36402037</t>
  </si>
  <si>
    <t>IQ36402156</t>
  </si>
  <si>
    <t>IQ36402165</t>
  </si>
  <si>
    <t>IQ36402524</t>
  </si>
  <si>
    <t>IQ36402939</t>
  </si>
  <si>
    <t>IQ36403301</t>
  </si>
  <si>
    <t>IQ36405396</t>
  </si>
  <si>
    <t>IQ36409380</t>
  </si>
  <si>
    <t>IQ36409755</t>
  </si>
  <si>
    <t>IQ36409765</t>
  </si>
  <si>
    <t>IQ36409955</t>
  </si>
  <si>
    <t>IQ36410091</t>
  </si>
  <si>
    <t>IQ3641366</t>
  </si>
  <si>
    <t>IQ3641391</t>
  </si>
  <si>
    <t>IQ36415445</t>
  </si>
  <si>
    <t>IQ36416153</t>
  </si>
  <si>
    <t>IQ36416191</t>
  </si>
  <si>
    <t>IQ36416237</t>
  </si>
  <si>
    <t>IQ36416370</t>
  </si>
  <si>
    <t>IQ36416371</t>
  </si>
  <si>
    <t>IQ36416394</t>
  </si>
  <si>
    <t>IQ36416409</t>
  </si>
  <si>
    <t>IQ36416463</t>
  </si>
  <si>
    <t>IQ36416465</t>
  </si>
  <si>
    <t>IQ36416492</t>
  </si>
  <si>
    <t>IQ36416539</t>
  </si>
  <si>
    <t>IQ36416552</t>
  </si>
  <si>
    <t>IQ36416585</t>
  </si>
  <si>
    <t>IQ36416627</t>
  </si>
  <si>
    <t>IQ36416644</t>
  </si>
  <si>
    <t>IQ36416655</t>
  </si>
  <si>
    <t>IQ36416846</t>
  </si>
  <si>
    <t>IQ36416866</t>
  </si>
  <si>
    <t>IQ36416914</t>
  </si>
  <si>
    <t>IQ36416940</t>
  </si>
  <si>
    <t>IQ36417215</t>
  </si>
  <si>
    <t>IQ36417409</t>
  </si>
  <si>
    <t>IQ36417439</t>
  </si>
  <si>
    <t>IQ36417472</t>
  </si>
  <si>
    <t>IQ36417482</t>
  </si>
  <si>
    <t>IQ36417483</t>
  </si>
  <si>
    <t>IQ36417619</t>
  </si>
  <si>
    <t>IQ36417717</t>
  </si>
  <si>
    <t>IQ36417741</t>
  </si>
  <si>
    <t>IQ36417778</t>
  </si>
  <si>
    <t>IQ36417846</t>
  </si>
  <si>
    <t>IQ36417947</t>
  </si>
  <si>
    <t>IQ36418044</t>
  </si>
  <si>
    <t>IQ36418073</t>
  </si>
  <si>
    <t>IQ36418095</t>
  </si>
  <si>
    <t>IQ36418177</t>
  </si>
  <si>
    <t>IQ36418326</t>
  </si>
  <si>
    <t>IQ36418339</t>
  </si>
  <si>
    <t>IQ36418401</t>
  </si>
  <si>
    <t>IQ36418452</t>
  </si>
  <si>
    <t>IQ36418499</t>
  </si>
  <si>
    <t>IQ36418530</t>
  </si>
  <si>
    <t>IQ36418768</t>
  </si>
  <si>
    <t>IQ36418887</t>
  </si>
  <si>
    <t>IQ36418903</t>
  </si>
  <si>
    <t>IQ36418923</t>
  </si>
  <si>
    <t>IQ36418960</t>
  </si>
  <si>
    <t>IQ36419107</t>
  </si>
  <si>
    <t>IQ36419256</t>
  </si>
  <si>
    <t>IQ36419304</t>
  </si>
  <si>
    <t>IQ36419562</t>
  </si>
  <si>
    <t>IQ36419599</t>
  </si>
  <si>
    <t>IQ36419734</t>
  </si>
  <si>
    <t>IQ36419881</t>
  </si>
  <si>
    <t>IQ364199</t>
  </si>
  <si>
    <t>IQ36420747</t>
  </si>
  <si>
    <t>IQ36420818</t>
  </si>
  <si>
    <t>IQ36421186</t>
  </si>
  <si>
    <t>IQ36421239</t>
  </si>
  <si>
    <t>IQ36421272</t>
  </si>
  <si>
    <t>IQ36421883</t>
  </si>
  <si>
    <t>IQ36422060</t>
  </si>
  <si>
    <t>IQ36422416</t>
  </si>
  <si>
    <t>IQ36422942</t>
  </si>
  <si>
    <t>IQ36422973</t>
  </si>
  <si>
    <t>IQ36423334</t>
  </si>
  <si>
    <t>IQ36423345</t>
  </si>
  <si>
    <t>IQ36423649</t>
  </si>
  <si>
    <t>IQ36424400</t>
  </si>
  <si>
    <t>IQ36424808</t>
  </si>
  <si>
    <t>IQ36425002</t>
  </si>
  <si>
    <t>IQ36425856</t>
  </si>
  <si>
    <t>IQ3642946</t>
  </si>
  <si>
    <t>IQ364294735</t>
  </si>
  <si>
    <t>IQ364298017</t>
  </si>
  <si>
    <t>IQ364298383</t>
  </si>
  <si>
    <t>IQ364299053</t>
  </si>
  <si>
    <t>IQ364299054</t>
  </si>
  <si>
    <t>IQ364300812</t>
  </si>
  <si>
    <t>IQ364316639</t>
  </si>
  <si>
    <t>IQ364317562</t>
  </si>
  <si>
    <t>IQ364321686</t>
  </si>
  <si>
    <t>IQ364322130</t>
  </si>
  <si>
    <t>IQ364328354</t>
  </si>
  <si>
    <t>IQ364328776</t>
  </si>
  <si>
    <t>IQ364329303</t>
  </si>
  <si>
    <t>IQ364329483</t>
  </si>
  <si>
    <t>IQ364329885</t>
  </si>
  <si>
    <t>IQ364329890</t>
  </si>
  <si>
    <t>IQ364331388</t>
  </si>
  <si>
    <t>IQ364332404</t>
  </si>
  <si>
    <t>IQ364337803</t>
  </si>
  <si>
    <t>IQ36433802</t>
  </si>
  <si>
    <t>IQ36433990</t>
  </si>
  <si>
    <t>IQ36434012</t>
  </si>
  <si>
    <t>IQ36434085</t>
  </si>
  <si>
    <t>IQ36434119</t>
  </si>
  <si>
    <t>IQ36434136</t>
  </si>
  <si>
    <t>IQ36434141</t>
  </si>
  <si>
    <t>IQ364344382</t>
  </si>
  <si>
    <t>IQ36434474</t>
  </si>
  <si>
    <t>IQ36434481</t>
  </si>
  <si>
    <t>IQ36434548</t>
  </si>
  <si>
    <t>IQ36434601</t>
  </si>
  <si>
    <t>IQ36434603</t>
  </si>
  <si>
    <t>IQ36434637</t>
  </si>
  <si>
    <t>IQ36434649</t>
  </si>
  <si>
    <t>IQ36434804</t>
  </si>
  <si>
    <t>IQ364348214</t>
  </si>
  <si>
    <t>IQ36434831</t>
  </si>
  <si>
    <t>IQ36434939</t>
  </si>
  <si>
    <t>IQ36434954</t>
  </si>
  <si>
    <t>IQ364350246</t>
  </si>
  <si>
    <t>IQ36435032</t>
  </si>
  <si>
    <t>IQ36435055</t>
  </si>
  <si>
    <t>IQ36435070</t>
  </si>
  <si>
    <t>IQ36435198</t>
  </si>
  <si>
    <t>IQ36435219</t>
  </si>
  <si>
    <t>IQ36435327</t>
  </si>
  <si>
    <t>IQ364355660</t>
  </si>
  <si>
    <t>IQ364356298</t>
  </si>
  <si>
    <t>IQ36435869</t>
  </si>
  <si>
    <t>IQ36435932</t>
  </si>
  <si>
    <t>IQ36435976</t>
  </si>
  <si>
    <t>IQ36436458</t>
  </si>
  <si>
    <t>IQ36436752</t>
  </si>
  <si>
    <t>IQ36436764</t>
  </si>
  <si>
    <t>IQ36436800</t>
  </si>
  <si>
    <t>IQ36436810</t>
  </si>
  <si>
    <t>IQ36436854</t>
  </si>
  <si>
    <t>IQ364369002</t>
  </si>
  <si>
    <t>IQ36436950</t>
  </si>
  <si>
    <t>IQ36437016</t>
  </si>
  <si>
    <t>IQ36437075</t>
  </si>
  <si>
    <t>IQ36437206</t>
  </si>
  <si>
    <t>IQ36437522</t>
  </si>
  <si>
    <t>IQ36437764</t>
  </si>
  <si>
    <t>IQ36437865</t>
  </si>
  <si>
    <t>IQ36438023</t>
  </si>
  <si>
    <t>IQ36438179</t>
  </si>
  <si>
    <t>IQ36438250</t>
  </si>
  <si>
    <t>IQ36438383</t>
  </si>
  <si>
    <t>IQ36438632</t>
  </si>
  <si>
    <t>IQ364386613</t>
  </si>
  <si>
    <t>IQ36438734</t>
  </si>
  <si>
    <t>IQ364387441</t>
  </si>
  <si>
    <t>IQ36438769</t>
  </si>
  <si>
    <t>IQ36438878</t>
  </si>
  <si>
    <t>IQ36438904</t>
  </si>
  <si>
    <t>IQ36438956</t>
  </si>
  <si>
    <t>IQ36438976</t>
  </si>
  <si>
    <t>IQ36439273</t>
  </si>
  <si>
    <t>IQ36439440</t>
  </si>
  <si>
    <t>IQ36439633</t>
  </si>
  <si>
    <t>IQ364396352</t>
  </si>
  <si>
    <t>IQ364397067</t>
  </si>
  <si>
    <t>IQ36439708</t>
  </si>
  <si>
    <t>IQ36439888</t>
  </si>
  <si>
    <t>IQ36439936</t>
  </si>
  <si>
    <t>IQ36439948</t>
  </si>
  <si>
    <t>IQ36440111</t>
  </si>
  <si>
    <t>IQ36440117</t>
  </si>
  <si>
    <t>IQ36440171</t>
  </si>
  <si>
    <t>IQ36440222</t>
  </si>
  <si>
    <t>IQ36440228</t>
  </si>
  <si>
    <t>IQ36440266</t>
  </si>
  <si>
    <t>IQ36440308</t>
  </si>
  <si>
    <t>IQ36440405</t>
  </si>
  <si>
    <t>IQ36440544</t>
  </si>
  <si>
    <t>IQ36440650</t>
  </si>
  <si>
    <t>IQ364408135</t>
  </si>
  <si>
    <t>IQ364413941</t>
  </si>
  <si>
    <t>IQ36441398</t>
  </si>
  <si>
    <t>IQ36441476</t>
  </si>
  <si>
    <t>IQ36441629</t>
  </si>
  <si>
    <t>IQ364417413</t>
  </si>
  <si>
    <t>IQ364424255</t>
  </si>
  <si>
    <t>IQ36443172</t>
  </si>
  <si>
    <t>IQ36444919</t>
  </si>
  <si>
    <t>IQ36446448</t>
  </si>
  <si>
    <t>IQ364505026</t>
  </si>
  <si>
    <t>IQ364508159</t>
  </si>
  <si>
    <t>IQ364510656</t>
  </si>
  <si>
    <t>IQ36451541</t>
  </si>
  <si>
    <t>IQ364525070</t>
  </si>
  <si>
    <t>IQ364527144</t>
  </si>
  <si>
    <t>IQ364538289</t>
  </si>
  <si>
    <t>IQ364538605</t>
  </si>
  <si>
    <t>IQ36453955</t>
  </si>
  <si>
    <t>IQ36453974</t>
  </si>
  <si>
    <t>IQ36454803</t>
  </si>
  <si>
    <t>IQ364548849</t>
  </si>
  <si>
    <t>IQ36455971</t>
  </si>
  <si>
    <t>IQ36459369</t>
  </si>
  <si>
    <t>IQ3646011</t>
  </si>
  <si>
    <t>IQ3646342</t>
  </si>
  <si>
    <t>IQ36465254</t>
  </si>
  <si>
    <t>IQ36468383</t>
  </si>
  <si>
    <t>IQ364684027</t>
  </si>
  <si>
    <t>IQ364685914</t>
  </si>
  <si>
    <t>IQ364688067</t>
  </si>
  <si>
    <t>IQ364695541</t>
  </si>
  <si>
    <t>IQ364702289</t>
  </si>
  <si>
    <t>IQ364702652</t>
  </si>
  <si>
    <t>IQ364703780</t>
  </si>
  <si>
    <t>IQ3647046</t>
  </si>
  <si>
    <t>IQ364706534</t>
  </si>
  <si>
    <t>IQ364706599</t>
  </si>
  <si>
    <t>IQ364709394</t>
  </si>
  <si>
    <t>IQ364710369</t>
  </si>
  <si>
    <t>IQ364711189</t>
  </si>
  <si>
    <t>IQ3647156</t>
  </si>
  <si>
    <t>IQ364716788</t>
  </si>
  <si>
    <t>IQ364718507</t>
  </si>
  <si>
    <t>IQ364721524</t>
  </si>
  <si>
    <t>IQ364724816</t>
  </si>
  <si>
    <t>IQ3647309</t>
  </si>
  <si>
    <t>IQ3647325</t>
  </si>
  <si>
    <t>IQ3647331</t>
  </si>
  <si>
    <t>IQ3647336</t>
  </si>
  <si>
    <t>IQ364736288</t>
  </si>
  <si>
    <t>IQ3647376</t>
  </si>
  <si>
    <t>IQ3647378</t>
  </si>
  <si>
    <t>IQ3647380</t>
  </si>
  <si>
    <t>IQ364740064</t>
  </si>
  <si>
    <t>IQ36474576</t>
  </si>
  <si>
    <t>IQ36474583</t>
  </si>
  <si>
    <t>IQ36474649</t>
  </si>
  <si>
    <t>IQ36474660</t>
  </si>
  <si>
    <t>IQ3647467</t>
  </si>
  <si>
    <t>IQ36474703</t>
  </si>
  <si>
    <t>IQ36474775</t>
  </si>
  <si>
    <t>IQ36474826</t>
  </si>
  <si>
    <t>IQ36474847</t>
  </si>
  <si>
    <t>IQ36474976</t>
  </si>
  <si>
    <t>IQ36475049</t>
  </si>
  <si>
    <t>IQ36475051</t>
  </si>
  <si>
    <t>IQ36475165</t>
  </si>
  <si>
    <t>IQ36475243</t>
  </si>
  <si>
    <t>IQ36475280</t>
  </si>
  <si>
    <t>IQ3647529</t>
  </si>
  <si>
    <t>IQ3647532</t>
  </si>
  <si>
    <t>IQ36475408</t>
  </si>
  <si>
    <t>IQ3647541</t>
  </si>
  <si>
    <t>IQ3647542</t>
  </si>
  <si>
    <t>IQ36475448</t>
  </si>
  <si>
    <t>IQ36475537</t>
  </si>
  <si>
    <t>IQ36475627</t>
  </si>
  <si>
    <t>IQ36475641</t>
  </si>
  <si>
    <t>IQ36475701</t>
  </si>
  <si>
    <t>IQ36475762</t>
  </si>
  <si>
    <t>IQ36475853</t>
  </si>
  <si>
    <t>IQ36475885</t>
  </si>
  <si>
    <t>IQ3647590</t>
  </si>
  <si>
    <t>IQ36475912</t>
  </si>
  <si>
    <t>IQ36475958</t>
  </si>
  <si>
    <t>IQ3647601</t>
  </si>
  <si>
    <t>IQ36476077</t>
  </si>
  <si>
    <t>IQ3647613</t>
  </si>
  <si>
    <t>IQ3647614</t>
  </si>
  <si>
    <t>IQ3647622</t>
  </si>
  <si>
    <t>IQ36476350</t>
  </si>
  <si>
    <t>IQ36476395</t>
  </si>
  <si>
    <t>IQ36476423</t>
  </si>
  <si>
    <t>IQ36476427</t>
  </si>
  <si>
    <t>IQ36476450</t>
  </si>
  <si>
    <t>IQ36476452</t>
  </si>
  <si>
    <t>IQ36476477</t>
  </si>
  <si>
    <t>IQ36476496</t>
  </si>
  <si>
    <t>IQ36476499</t>
  </si>
  <si>
    <t>IQ36476511</t>
  </si>
  <si>
    <t>IQ36476588</t>
  </si>
  <si>
    <t>IQ36476604</t>
  </si>
  <si>
    <t>IQ36476734</t>
  </si>
  <si>
    <t>IQ36476758</t>
  </si>
  <si>
    <t>IQ36476772</t>
  </si>
  <si>
    <t>IQ36476802</t>
  </si>
  <si>
    <t>IQ36476827</t>
  </si>
  <si>
    <t>IQ36476973</t>
  </si>
  <si>
    <t>IQ36476979</t>
  </si>
  <si>
    <t>IQ36477023</t>
  </si>
  <si>
    <t>IQ3647729</t>
  </si>
  <si>
    <t>IQ36477312</t>
  </si>
  <si>
    <t>IQ364773270</t>
  </si>
  <si>
    <t>IQ3647742</t>
  </si>
  <si>
    <t>IQ3647745</t>
  </si>
  <si>
    <t>IQ3647748</t>
  </si>
  <si>
    <t>IQ36477483</t>
  </si>
  <si>
    <t>IQ3647757</t>
  </si>
  <si>
    <t>IQ36477580</t>
  </si>
  <si>
    <t>IQ36477772</t>
  </si>
  <si>
    <t>IQ36477799</t>
  </si>
  <si>
    <t>IQ36477975</t>
  </si>
  <si>
    <t>IQ364780057</t>
  </si>
  <si>
    <t>IQ36478059</t>
  </si>
  <si>
    <t>IQ36478076</t>
  </si>
  <si>
    <t>IQ36478104</t>
  </si>
  <si>
    <t>IQ36478114</t>
  </si>
  <si>
    <t>IQ36478122</t>
  </si>
  <si>
    <t>IQ364781714</t>
  </si>
  <si>
    <t>IQ364789013</t>
  </si>
  <si>
    <t>IQ364790086</t>
  </si>
  <si>
    <t>IQ36479021</t>
  </si>
  <si>
    <t>IQ36479101</t>
  </si>
  <si>
    <t>IQ36479116</t>
  </si>
  <si>
    <t>IQ36479133</t>
  </si>
  <si>
    <t>IQ36479144</t>
  </si>
  <si>
    <t>IQ36479151</t>
  </si>
  <si>
    <t>IQ36479165</t>
  </si>
  <si>
    <t>IQ36479214</t>
  </si>
  <si>
    <t>IQ36479253</t>
  </si>
  <si>
    <t>IQ36479304</t>
  </si>
  <si>
    <t>IQ36479422</t>
  </si>
  <si>
    <t>IQ36479483</t>
  </si>
  <si>
    <t>IQ36479513</t>
  </si>
  <si>
    <t>IQ36479540</t>
  </si>
  <si>
    <t>IQ36479611</t>
  </si>
  <si>
    <t>IQ364796575</t>
  </si>
  <si>
    <t>IQ364797256</t>
  </si>
  <si>
    <t>IQ36479753</t>
  </si>
  <si>
    <t>IQ364797623</t>
  </si>
  <si>
    <t>IQ364797815</t>
  </si>
  <si>
    <t>IQ36479840</t>
  </si>
  <si>
    <t>IQ3648001</t>
  </si>
  <si>
    <t>IQ3648003</t>
  </si>
  <si>
    <t>IQ36480116</t>
  </si>
  <si>
    <t>IQ36480170</t>
  </si>
  <si>
    <t>IQ3648019</t>
  </si>
  <si>
    <t>IQ3648025</t>
  </si>
  <si>
    <t>IQ36480280</t>
  </si>
  <si>
    <t>IQ36480342</t>
  </si>
  <si>
    <t>IQ36480354</t>
  </si>
  <si>
    <t>IQ364805172</t>
  </si>
  <si>
    <t>IQ36480536</t>
  </si>
  <si>
    <t>IQ36480548</t>
  </si>
  <si>
    <t>IQ364806814</t>
  </si>
  <si>
    <t>IQ36480894</t>
  </si>
  <si>
    <t>IQ364809209</t>
  </si>
  <si>
    <t>IQ36480972</t>
  </si>
  <si>
    <t>IQ36481001</t>
  </si>
  <si>
    <t>IQ364810143</t>
  </si>
  <si>
    <t>IQ364810452</t>
  </si>
  <si>
    <t>IQ36481046</t>
  </si>
  <si>
    <t>IQ36481081</t>
  </si>
  <si>
    <t>IQ36481098</t>
  </si>
  <si>
    <t>IQ36481114</t>
  </si>
  <si>
    <t>IQ36481141</t>
  </si>
  <si>
    <t>IQ364811443</t>
  </si>
  <si>
    <t>IQ36481164</t>
  </si>
  <si>
    <t>IQ36481174</t>
  </si>
  <si>
    <t>IQ3648118</t>
  </si>
  <si>
    <t>IQ36481218</t>
  </si>
  <si>
    <t>IQ364812592</t>
  </si>
  <si>
    <t>IQ36481274</t>
  </si>
  <si>
    <t>IQ36481346</t>
  </si>
  <si>
    <t>IQ364813621</t>
  </si>
  <si>
    <t>IQ364813994</t>
  </si>
  <si>
    <t>IQ364813995</t>
  </si>
  <si>
    <t>IQ36481422</t>
  </si>
  <si>
    <t>IQ36481472</t>
  </si>
  <si>
    <t>IQ36481563</t>
  </si>
  <si>
    <t>IQ36481570</t>
  </si>
  <si>
    <t>IQ364816883</t>
  </si>
  <si>
    <t>IQ364817056</t>
  </si>
  <si>
    <t>IQ364817060</t>
  </si>
  <si>
    <t>IQ364817242</t>
  </si>
  <si>
    <t>IQ36481752</t>
  </si>
  <si>
    <t>IQ36481796</t>
  </si>
  <si>
    <t>IQ36481875</t>
  </si>
  <si>
    <t>IQ36481896</t>
  </si>
  <si>
    <t>IQ36481924</t>
  </si>
  <si>
    <t>IQ36481935</t>
  </si>
  <si>
    <t>IQ36481977</t>
  </si>
  <si>
    <t>IQ36482161</t>
  </si>
  <si>
    <t>IQ36482223</t>
  </si>
  <si>
    <t>IQ36482233</t>
  </si>
  <si>
    <t>IQ36482647</t>
  </si>
  <si>
    <t>IQ3648281</t>
  </si>
  <si>
    <t>IQ3648297</t>
  </si>
  <si>
    <t>IQ3648309</t>
  </si>
  <si>
    <t>IQ3648329</t>
  </si>
  <si>
    <t>IQ3648410</t>
  </si>
  <si>
    <t>IQ364844941</t>
  </si>
  <si>
    <t>IQ36484676</t>
  </si>
  <si>
    <t>IQ364853575</t>
  </si>
  <si>
    <t>IQ364853742</t>
  </si>
  <si>
    <t>IQ364854212</t>
  </si>
  <si>
    <t>IQ36485500</t>
  </si>
  <si>
    <t>IQ364855239</t>
  </si>
  <si>
    <t>IQ36485577</t>
  </si>
  <si>
    <t>IQ364861152</t>
  </si>
  <si>
    <t>IQ364861965</t>
  </si>
  <si>
    <t>IQ364862140</t>
  </si>
  <si>
    <t>IQ364872927</t>
  </si>
  <si>
    <t>IQ36487942</t>
  </si>
  <si>
    <t>IQ3649267</t>
  </si>
  <si>
    <t>IQ3649441</t>
  </si>
  <si>
    <t>IQ364962567</t>
  </si>
  <si>
    <t>IQ3649680</t>
  </si>
  <si>
    <t>IQ365035303</t>
  </si>
  <si>
    <t>IQ365036927</t>
  </si>
  <si>
    <t>IQ365037271</t>
  </si>
  <si>
    <t>IQ365037583</t>
  </si>
  <si>
    <t>IQ365037743</t>
  </si>
  <si>
    <t>IQ365040256</t>
  </si>
  <si>
    <t>IQ365040257</t>
  </si>
  <si>
    <t>IQ365040258</t>
  </si>
  <si>
    <t>IQ365040259</t>
  </si>
  <si>
    <t>IQ365041691</t>
  </si>
  <si>
    <t>IQ36504212</t>
  </si>
  <si>
    <t>IQ365042501</t>
  </si>
  <si>
    <t>IQ365042502</t>
  </si>
  <si>
    <t>IQ365046528</t>
  </si>
  <si>
    <t>IQ36504776</t>
  </si>
  <si>
    <t>IQ365049934</t>
  </si>
  <si>
    <t>IQ365050483</t>
  </si>
  <si>
    <t>IQ365050700</t>
  </si>
  <si>
    <t>IQ365050730</t>
  </si>
  <si>
    <t>IQ365051761</t>
  </si>
  <si>
    <t>IQ365052534</t>
  </si>
  <si>
    <t>IQ365052535</t>
  </si>
  <si>
    <t>IQ365052852</t>
  </si>
  <si>
    <t>IQ365053121</t>
  </si>
  <si>
    <t>IQ365053126</t>
  </si>
  <si>
    <t>IQ365053287</t>
  </si>
  <si>
    <t>IQ365053544</t>
  </si>
  <si>
    <t>IQ365053552</t>
  </si>
  <si>
    <t>IQ365053736</t>
  </si>
  <si>
    <t>IQ365053739</t>
  </si>
  <si>
    <t>IQ365054987</t>
  </si>
  <si>
    <t>IQ365055020</t>
  </si>
  <si>
    <t>IQ365062432</t>
  </si>
  <si>
    <t>IQ365067252</t>
  </si>
  <si>
    <t>IQ365072711</t>
  </si>
  <si>
    <t>IQ365073221</t>
  </si>
  <si>
    <t>IQ365076543</t>
  </si>
  <si>
    <t>IQ365076702</t>
  </si>
  <si>
    <t>IQ365076711</t>
  </si>
  <si>
    <t>IQ36507852</t>
  </si>
  <si>
    <t>IQ365079145</t>
  </si>
  <si>
    <t>IQ36508069</t>
  </si>
  <si>
    <t>IQ36508133</t>
  </si>
  <si>
    <t>IQ365081392</t>
  </si>
  <si>
    <t>IQ365081486</t>
  </si>
  <si>
    <t>IQ36508271</t>
  </si>
  <si>
    <t>IQ36508281</t>
  </si>
  <si>
    <t>IQ36508287</t>
  </si>
  <si>
    <t>IQ36508384</t>
  </si>
  <si>
    <t>IQ36508401</t>
  </si>
  <si>
    <t>IQ36508474</t>
  </si>
  <si>
    <t>IQ36508564</t>
  </si>
  <si>
    <t>IQ36508640</t>
  </si>
  <si>
    <t>IQ36508712</t>
  </si>
  <si>
    <t>IQ36508953</t>
  </si>
  <si>
    <t>IQ36508968</t>
  </si>
  <si>
    <t>IQ36509058</t>
  </si>
  <si>
    <t>IQ365090852</t>
  </si>
  <si>
    <t>IQ36509266</t>
  </si>
  <si>
    <t>IQ36509306</t>
  </si>
  <si>
    <t>IQ36509335</t>
  </si>
  <si>
    <t>IQ36509357</t>
  </si>
  <si>
    <t>IQ36509374</t>
  </si>
  <si>
    <t>IQ365093970</t>
  </si>
  <si>
    <t>IQ365093989</t>
  </si>
  <si>
    <t>IQ36509486</t>
  </si>
  <si>
    <t>IQ365094948</t>
  </si>
  <si>
    <t>IQ36509553</t>
  </si>
  <si>
    <t>IQ36509562</t>
  </si>
  <si>
    <t>IQ36509576</t>
  </si>
  <si>
    <t>IQ365095823</t>
  </si>
  <si>
    <t>IQ36509585</t>
  </si>
  <si>
    <t>IQ36509693</t>
  </si>
  <si>
    <t>IQ36509701</t>
  </si>
  <si>
    <t>IQ36509724</t>
  </si>
  <si>
    <t>IQ36509731</t>
  </si>
  <si>
    <t>IQ36509809</t>
  </si>
  <si>
    <t>IQ36509922</t>
  </si>
  <si>
    <t>IQ365100797</t>
  </si>
  <si>
    <t>IQ365102005</t>
  </si>
  <si>
    <t>IQ36510232</t>
  </si>
  <si>
    <t>IQ365102504</t>
  </si>
  <si>
    <t>IQ365103873</t>
  </si>
  <si>
    <t>IQ36510551</t>
  </si>
  <si>
    <t>IQ36510572</t>
  </si>
  <si>
    <t>IQ36510698</t>
  </si>
  <si>
    <t>IQ36510738</t>
  </si>
  <si>
    <t>IQ36510764</t>
  </si>
  <si>
    <t>IQ36510952</t>
  </si>
  <si>
    <t>IQ36510980</t>
  </si>
  <si>
    <t>IQ36511053</t>
  </si>
  <si>
    <t>IQ36511062</t>
  </si>
  <si>
    <t>IQ36511542</t>
  </si>
  <si>
    <t>IQ36511618</t>
  </si>
  <si>
    <t>IQ36511997</t>
  </si>
  <si>
    <t>IQ36512006</t>
  </si>
  <si>
    <t>IQ365120088</t>
  </si>
  <si>
    <t>IQ365121359</t>
  </si>
  <si>
    <t>IQ365121360</t>
  </si>
  <si>
    <t>IQ365121555</t>
  </si>
  <si>
    <t>IQ365122205</t>
  </si>
  <si>
    <t>IQ365123921</t>
  </si>
  <si>
    <t>IQ365125948</t>
  </si>
  <si>
    <t>IQ365125949</t>
  </si>
  <si>
    <t>IQ365125950</t>
  </si>
  <si>
    <t>IQ365134481</t>
  </si>
  <si>
    <t>IQ365135479</t>
  </si>
  <si>
    <t>IQ365138</t>
  </si>
  <si>
    <t>IQ36514227</t>
  </si>
  <si>
    <t>IQ365142893</t>
  </si>
  <si>
    <t>IQ365143444</t>
  </si>
  <si>
    <t>IQ365143784</t>
  </si>
  <si>
    <t>IQ36514503</t>
  </si>
  <si>
    <t>IQ365154471</t>
  </si>
  <si>
    <t>IQ36516352</t>
  </si>
  <si>
    <t>IQ36516795</t>
  </si>
  <si>
    <t>IQ365171628</t>
  </si>
  <si>
    <t>IQ365181365</t>
  </si>
  <si>
    <t>IQ365181368</t>
  </si>
  <si>
    <t>IQ365183121</t>
  </si>
  <si>
    <t>IQ365184538</t>
  </si>
  <si>
    <t>IQ365185567</t>
  </si>
  <si>
    <t>IQ365186664</t>
  </si>
  <si>
    <t>IQ365196448</t>
  </si>
  <si>
    <t>IQ365201807</t>
  </si>
  <si>
    <t>IQ365205397</t>
  </si>
  <si>
    <t>IQ365219111</t>
  </si>
  <si>
    <t>IQ365233372</t>
  </si>
  <si>
    <t>IQ365258117</t>
  </si>
  <si>
    <t>IQ36526468</t>
  </si>
  <si>
    <t>IQ36527649</t>
  </si>
  <si>
    <t>IQ365287254</t>
  </si>
  <si>
    <t>IQ365301777</t>
  </si>
  <si>
    <t>IQ365314251</t>
  </si>
  <si>
    <t>IQ36531744</t>
  </si>
  <si>
    <t>IQ365331069</t>
  </si>
  <si>
    <t>IQ365332412</t>
  </si>
  <si>
    <t>IQ365333884</t>
  </si>
  <si>
    <t>IQ365403477</t>
  </si>
  <si>
    <t>IQ365407644</t>
  </si>
  <si>
    <t>IQ365408485</t>
  </si>
  <si>
    <t>IQ365408486</t>
  </si>
  <si>
    <t>IQ365409096</t>
  </si>
  <si>
    <t>IQ365409102</t>
  </si>
  <si>
    <t>IQ365409313</t>
  </si>
  <si>
    <t>IQ365425794</t>
  </si>
  <si>
    <t>IQ365426186</t>
  </si>
  <si>
    <t>IQ365430379</t>
  </si>
  <si>
    <t>IQ365437273</t>
  </si>
  <si>
    <t>IQ36544398</t>
  </si>
  <si>
    <t>IQ36544494</t>
  </si>
  <si>
    <t>IQ36544510</t>
  </si>
  <si>
    <t>IQ36544541</t>
  </si>
  <si>
    <t>IQ36544551</t>
  </si>
  <si>
    <t>IQ365445704</t>
  </si>
  <si>
    <t>IQ36544596</t>
  </si>
  <si>
    <t>IQ36544632</t>
  </si>
  <si>
    <t>IQ36544733</t>
  </si>
  <si>
    <t>IQ36544752</t>
  </si>
  <si>
    <t>IQ36544853</t>
  </si>
  <si>
    <t>IQ365448560</t>
  </si>
  <si>
    <t>IQ36544861</t>
  </si>
  <si>
    <t>IQ36544929</t>
  </si>
  <si>
    <t>IQ365449470</t>
  </si>
  <si>
    <t>IQ365450178</t>
  </si>
  <si>
    <t>IQ36545093</t>
  </si>
  <si>
    <t>IQ36545111</t>
  </si>
  <si>
    <t>IQ36545131</t>
  </si>
  <si>
    <t>IQ36545177</t>
  </si>
  <si>
    <t>IQ36545211</t>
  </si>
  <si>
    <t>IQ36545214</t>
  </si>
  <si>
    <t>IQ36545251</t>
  </si>
  <si>
    <t>IQ36545376</t>
  </si>
  <si>
    <t>IQ36545488</t>
  </si>
  <si>
    <t>IQ36545531</t>
  </si>
  <si>
    <t>IQ36545532</t>
  </si>
  <si>
    <t>IQ365455440</t>
  </si>
  <si>
    <t>IQ36545573</t>
  </si>
  <si>
    <t>IQ36545585</t>
  </si>
  <si>
    <t>IQ36545613</t>
  </si>
  <si>
    <t>IQ36545630</t>
  </si>
  <si>
    <t>IQ36545639</t>
  </si>
  <si>
    <t>IQ36545832</t>
  </si>
  <si>
    <t>IQ36545883</t>
  </si>
  <si>
    <t>IQ36545919</t>
  </si>
  <si>
    <t>IQ365459302</t>
  </si>
  <si>
    <t>IQ365459306</t>
  </si>
  <si>
    <t>IQ36546007</t>
  </si>
  <si>
    <t>IQ36546231</t>
  </si>
  <si>
    <t>IQ36546374</t>
  </si>
  <si>
    <t>IQ36546469</t>
  </si>
  <si>
    <t>IQ36546530</t>
  </si>
  <si>
    <t>IQ36546575</t>
  </si>
  <si>
    <t>IQ365466312</t>
  </si>
  <si>
    <t>IQ365466731</t>
  </si>
  <si>
    <t>IQ36547085</t>
  </si>
  <si>
    <t>IQ36547179</t>
  </si>
  <si>
    <t>IQ365472556</t>
  </si>
  <si>
    <t>IQ36547324</t>
  </si>
  <si>
    <t>IQ365473345</t>
  </si>
  <si>
    <t>IQ36547370</t>
  </si>
  <si>
    <t>IQ36547523</t>
  </si>
  <si>
    <t>IQ365476694</t>
  </si>
  <si>
    <t>IQ365476828</t>
  </si>
  <si>
    <t>IQ36547784</t>
  </si>
  <si>
    <t>IQ36547855</t>
  </si>
  <si>
    <t>IQ36547856</t>
  </si>
  <si>
    <t>IQ36547890</t>
  </si>
  <si>
    <t>IQ36547915</t>
  </si>
  <si>
    <t>IQ36547947</t>
  </si>
  <si>
    <t>IQ36548116</t>
  </si>
  <si>
    <t>IQ36548205</t>
  </si>
  <si>
    <t>IQ365483425</t>
  </si>
  <si>
    <t>IQ365483557</t>
  </si>
  <si>
    <t>IQ36548390</t>
  </si>
  <si>
    <t>IQ365484174</t>
  </si>
  <si>
    <t>IQ36548450</t>
  </si>
  <si>
    <t>IQ36548560</t>
  </si>
  <si>
    <t>IQ36548561</t>
  </si>
  <si>
    <t>IQ36548568</t>
  </si>
  <si>
    <t>IQ36548577</t>
  </si>
  <si>
    <t>IQ36548815</t>
  </si>
  <si>
    <t>IQ36548823</t>
  </si>
  <si>
    <t>IQ36548859</t>
  </si>
  <si>
    <t>IQ36548887</t>
  </si>
  <si>
    <t>IQ365489215</t>
  </si>
  <si>
    <t>IQ36548945</t>
  </si>
  <si>
    <t>IQ36548965</t>
  </si>
  <si>
    <t>IQ36548987</t>
  </si>
  <si>
    <t>IQ36549020</t>
  </si>
  <si>
    <t>IQ36549028</t>
  </si>
  <si>
    <t>IQ36549037</t>
  </si>
  <si>
    <t>IQ36549056</t>
  </si>
  <si>
    <t>IQ36549059</t>
  </si>
  <si>
    <t>IQ365490887</t>
  </si>
  <si>
    <t>IQ36549107</t>
  </si>
  <si>
    <t>IQ36549110</t>
  </si>
  <si>
    <t>IQ36549112</t>
  </si>
  <si>
    <t>IQ365491233</t>
  </si>
  <si>
    <t>IQ36549256</t>
  </si>
  <si>
    <t>IQ36549291</t>
  </si>
  <si>
    <t>IQ36549406</t>
  </si>
  <si>
    <t>IQ36549496</t>
  </si>
  <si>
    <t>IQ36549518</t>
  </si>
  <si>
    <t>IQ36549761</t>
  </si>
  <si>
    <t>IQ36549807</t>
  </si>
  <si>
    <t>IQ36550045</t>
  </si>
  <si>
    <t>IQ36550084</t>
  </si>
  <si>
    <t>IQ36550111</t>
  </si>
  <si>
    <t>IQ36550185</t>
  </si>
  <si>
    <t>IQ365503371</t>
  </si>
  <si>
    <t>IQ36550625</t>
  </si>
  <si>
    <t>IQ365509747</t>
  </si>
  <si>
    <t>IQ36551023</t>
  </si>
  <si>
    <t>IQ36551061</t>
  </si>
  <si>
    <t>IQ36551099</t>
  </si>
  <si>
    <t>IQ36551122</t>
  </si>
  <si>
    <t>IQ36551146</t>
  </si>
  <si>
    <t>IQ365511679</t>
  </si>
  <si>
    <t>IQ36551368</t>
  </si>
  <si>
    <t>IQ365514685</t>
  </si>
  <si>
    <t>IQ36551568</t>
  </si>
  <si>
    <t>IQ36551591</t>
  </si>
  <si>
    <t>IQ36551816</t>
  </si>
  <si>
    <t>IQ36551869</t>
  </si>
  <si>
    <t>IQ36551957</t>
  </si>
  <si>
    <t>IQ36552142</t>
  </si>
  <si>
    <t>IQ365524707</t>
  </si>
  <si>
    <t>IQ36552477</t>
  </si>
  <si>
    <t>IQ365525067</t>
  </si>
  <si>
    <t>IQ365526736</t>
  </si>
  <si>
    <t>IQ36552683</t>
  </si>
  <si>
    <t>IQ365527043</t>
  </si>
  <si>
    <t>IQ365531958</t>
  </si>
  <si>
    <t>IQ365532603</t>
  </si>
  <si>
    <t>IQ365536231</t>
  </si>
  <si>
    <t>IQ365537379</t>
  </si>
  <si>
    <t>IQ365538944</t>
  </si>
  <si>
    <t>IQ365539281</t>
  </si>
  <si>
    <t>IQ365539824</t>
  </si>
  <si>
    <t>IQ36554293</t>
  </si>
  <si>
    <t>IQ365543458</t>
  </si>
  <si>
    <t>IQ365546603</t>
  </si>
  <si>
    <t>IQ365547744</t>
  </si>
  <si>
    <t>IQ365551182</t>
  </si>
  <si>
    <t>IQ365552851</t>
  </si>
  <si>
    <t>IQ365553214</t>
  </si>
  <si>
    <t>IQ365555018</t>
  </si>
  <si>
    <t>IQ365556043</t>
  </si>
  <si>
    <t>IQ365557707</t>
  </si>
  <si>
    <t>IQ365558073</t>
  </si>
  <si>
    <t>IQ365558703</t>
  </si>
  <si>
    <t>IQ365559075</t>
  </si>
  <si>
    <t>IQ365559090</t>
  </si>
  <si>
    <t>IQ365560662</t>
  </si>
  <si>
    <t>IQ365562423</t>
  </si>
  <si>
    <t>IQ365563945</t>
  </si>
  <si>
    <t>IQ365564862</t>
  </si>
  <si>
    <t>IQ365565054</t>
  </si>
  <si>
    <t>IQ365565610</t>
  </si>
  <si>
    <t>IQ36556807</t>
  </si>
  <si>
    <t>IQ365571906</t>
  </si>
  <si>
    <t>IQ365572496</t>
  </si>
  <si>
    <t>IQ365582414</t>
  </si>
  <si>
    <t>IQ365582756</t>
  </si>
  <si>
    <t>IQ365593345</t>
  </si>
  <si>
    <t>IQ365595270</t>
  </si>
  <si>
    <t>IQ365596095</t>
  </si>
  <si>
    <t>IQ365596622</t>
  </si>
  <si>
    <t>IQ365597133</t>
  </si>
  <si>
    <t>IQ36559803</t>
  </si>
  <si>
    <t>IQ365599007</t>
  </si>
  <si>
    <t>IQ365604659</t>
  </si>
  <si>
    <t>IQ365607135</t>
  </si>
  <si>
    <t>IQ365615293</t>
  </si>
  <si>
    <t>IQ36562842</t>
  </si>
  <si>
    <t>IQ36562881</t>
  </si>
  <si>
    <t>IQ365637909</t>
  </si>
  <si>
    <t>IQ365639162</t>
  </si>
  <si>
    <t>IQ365640517</t>
  </si>
  <si>
    <t>IQ365642513</t>
  </si>
  <si>
    <t>IQ365643198</t>
  </si>
  <si>
    <t>IQ365644353</t>
  </si>
  <si>
    <t>IQ365645298</t>
  </si>
  <si>
    <t>IQ365645631</t>
  </si>
  <si>
    <t>IQ365646451</t>
  </si>
  <si>
    <t>IQ365647816</t>
  </si>
  <si>
    <t>IQ365653377</t>
  </si>
  <si>
    <t>IQ36565710</t>
  </si>
  <si>
    <t>IQ36565874</t>
  </si>
  <si>
    <t>IQ36565909</t>
  </si>
  <si>
    <t>IQ36566020</t>
  </si>
  <si>
    <t>IQ36566080</t>
  </si>
  <si>
    <t>IQ36566128</t>
  </si>
  <si>
    <t>IQ36566295</t>
  </si>
  <si>
    <t>IQ36566540</t>
  </si>
  <si>
    <t>IQ36566837</t>
  </si>
  <si>
    <t>IQ36566850</t>
  </si>
  <si>
    <t>IQ36566907</t>
  </si>
  <si>
    <t>IQ36566908</t>
  </si>
  <si>
    <t>IQ36566956</t>
  </si>
  <si>
    <t>IQ36567005</t>
  </si>
  <si>
    <t>IQ36567085</t>
  </si>
  <si>
    <t>IQ36567104</t>
  </si>
  <si>
    <t>IQ36567147</t>
  </si>
  <si>
    <t>IQ36567170</t>
  </si>
  <si>
    <t>IQ36567302</t>
  </si>
  <si>
    <t>IQ36567381</t>
  </si>
  <si>
    <t>IQ36567469</t>
  </si>
  <si>
    <t>IQ36567718</t>
  </si>
  <si>
    <t>IQ36567808</t>
  </si>
  <si>
    <t>IQ36568467</t>
  </si>
  <si>
    <t>IQ36568489</t>
  </si>
  <si>
    <t>IQ36568633</t>
  </si>
  <si>
    <t>IQ36568697</t>
  </si>
  <si>
    <t>IQ36568802</t>
  </si>
  <si>
    <t>IQ36568881</t>
  </si>
  <si>
    <t>IQ36568951</t>
  </si>
  <si>
    <t>IQ36569074</t>
  </si>
  <si>
    <t>IQ36569086</t>
  </si>
  <si>
    <t>IQ36569139</t>
  </si>
  <si>
    <t>IQ36569175</t>
  </si>
  <si>
    <t>IQ36569227</t>
  </si>
  <si>
    <t>IQ36569411</t>
  </si>
  <si>
    <t>IQ36569419</t>
  </si>
  <si>
    <t>IQ36569423</t>
  </si>
  <si>
    <t>IQ36569429</t>
  </si>
  <si>
    <t>IQ36569446</t>
  </si>
  <si>
    <t>IQ36569452</t>
  </si>
  <si>
    <t>IQ36569458</t>
  </si>
  <si>
    <t>IQ36569466</t>
  </si>
  <si>
    <t>IQ36569536</t>
  </si>
  <si>
    <t>IQ36569572</t>
  </si>
  <si>
    <t>IQ36569622</t>
  </si>
  <si>
    <t>IQ36569663</t>
  </si>
  <si>
    <t>IQ36569692</t>
  </si>
  <si>
    <t>IQ36569735</t>
  </si>
  <si>
    <t>IQ36569795</t>
  </si>
  <si>
    <t>IQ36570392</t>
  </si>
  <si>
    <t>IQ36570408</t>
  </si>
  <si>
    <t>IQ36570443</t>
  </si>
  <si>
    <t>IQ36570465</t>
  </si>
  <si>
    <t>IQ36570509</t>
  </si>
  <si>
    <t>IQ36570555</t>
  </si>
  <si>
    <t>IQ36570633</t>
  </si>
  <si>
    <t>IQ36570711</t>
  </si>
  <si>
    <t>IQ36570812</t>
  </si>
  <si>
    <t>IQ36570845</t>
  </si>
  <si>
    <t>IQ36571026</t>
  </si>
  <si>
    <t>IQ36571152</t>
  </si>
  <si>
    <t>IQ36571159</t>
  </si>
  <si>
    <t>IQ36571174</t>
  </si>
  <si>
    <t>IQ36571176</t>
  </si>
  <si>
    <t>IQ36571513</t>
  </si>
  <si>
    <t>IQ36571605</t>
  </si>
  <si>
    <t>IQ36571633</t>
  </si>
  <si>
    <t>IQ36571766</t>
  </si>
  <si>
    <t>IQ36571915</t>
  </si>
  <si>
    <t>IQ36571984</t>
  </si>
  <si>
    <t>IQ36572732</t>
  </si>
  <si>
    <t>IQ36572751</t>
  </si>
  <si>
    <t>IQ36574013</t>
  </si>
  <si>
    <t>IQ365751584</t>
  </si>
  <si>
    <t>IQ365756250</t>
  </si>
  <si>
    <t>IQ365766824</t>
  </si>
  <si>
    <t>IQ365766825</t>
  </si>
  <si>
    <t>IQ365766826</t>
  </si>
  <si>
    <t>IQ365767317</t>
  </si>
  <si>
    <t>IQ36578437</t>
  </si>
  <si>
    <t>IQ365786603</t>
  </si>
  <si>
    <t>IQ365793860</t>
  </si>
  <si>
    <t>IQ3657973</t>
  </si>
  <si>
    <t>IQ3657990</t>
  </si>
  <si>
    <t>IQ36581345</t>
  </si>
  <si>
    <t>IQ365814320</t>
  </si>
  <si>
    <t>IQ365814968</t>
  </si>
  <si>
    <t>IQ365815212</t>
  </si>
  <si>
    <t>IQ365821035</t>
  </si>
  <si>
    <t>IQ365821036</t>
  </si>
  <si>
    <t>IQ365821140</t>
  </si>
  <si>
    <t>IQ365822492</t>
  </si>
  <si>
    <t>IQ365824150</t>
  </si>
  <si>
    <t>IQ36582986</t>
  </si>
  <si>
    <t>IQ36583120</t>
  </si>
  <si>
    <t>IQ365831452</t>
  </si>
  <si>
    <t>IQ365844741</t>
  </si>
  <si>
    <t>IQ365845688</t>
  </si>
  <si>
    <t>IQ365848066</t>
  </si>
  <si>
    <t>IQ365848900</t>
  </si>
  <si>
    <t>IQ365851581</t>
  </si>
  <si>
    <t>IQ365851774</t>
  </si>
  <si>
    <t>IQ365851781</t>
  </si>
  <si>
    <t>IQ365851945</t>
  </si>
  <si>
    <t>IQ365851965</t>
  </si>
  <si>
    <t>IQ365852309</t>
  </si>
  <si>
    <t>IQ365852328</t>
  </si>
  <si>
    <t>IQ365852535</t>
  </si>
  <si>
    <t>IQ365852538</t>
  </si>
  <si>
    <t>IQ3658556</t>
  </si>
  <si>
    <t>IQ365875593</t>
  </si>
  <si>
    <t>IQ365877665</t>
  </si>
  <si>
    <t>IQ365878655</t>
  </si>
  <si>
    <t>IQ365888324</t>
  </si>
  <si>
    <t>IQ365896713</t>
  </si>
  <si>
    <t>IQ365898616</t>
  </si>
  <si>
    <t>IQ365900719</t>
  </si>
  <si>
    <t>IQ365901057</t>
  </si>
  <si>
    <t>IQ365901326</t>
  </si>
  <si>
    <t>IQ365903928</t>
  </si>
  <si>
    <t>IQ365920505</t>
  </si>
  <si>
    <t>IQ365920913</t>
  </si>
  <si>
    <t>IQ3659223</t>
  </si>
  <si>
    <t>IQ365926713</t>
  </si>
  <si>
    <t>IQ365933790</t>
  </si>
  <si>
    <t>IQ36593409</t>
  </si>
  <si>
    <t>IQ36593450</t>
  </si>
  <si>
    <t>IQ36593478</t>
  </si>
  <si>
    <t>IQ36593611</t>
  </si>
  <si>
    <t>IQ36593630</t>
  </si>
  <si>
    <t>IQ36593733</t>
  </si>
  <si>
    <t>IQ36593746</t>
  </si>
  <si>
    <t>IQ36593828</t>
  </si>
  <si>
    <t>IQ36593836</t>
  </si>
  <si>
    <t>IQ36593876</t>
  </si>
  <si>
    <t>IQ36593888</t>
  </si>
  <si>
    <t>IQ36593986</t>
  </si>
  <si>
    <t>IQ36594364</t>
  </si>
  <si>
    <t>IQ36594390</t>
  </si>
  <si>
    <t>IQ36594397</t>
  </si>
  <si>
    <t>IQ36594421</t>
  </si>
  <si>
    <t>IQ36594473</t>
  </si>
  <si>
    <t>IQ36594601</t>
  </si>
  <si>
    <t>IQ36594613</t>
  </si>
  <si>
    <t>IQ36594621</t>
  </si>
  <si>
    <t>IQ36594642</t>
  </si>
  <si>
    <t>IQ36594693</t>
  </si>
  <si>
    <t>IQ36594716</t>
  </si>
  <si>
    <t>IQ36594722</t>
  </si>
  <si>
    <t>IQ36594727</t>
  </si>
  <si>
    <t>IQ36594777</t>
  </si>
  <si>
    <t>IQ36594824</t>
  </si>
  <si>
    <t>IQ36594832</t>
  </si>
  <si>
    <t>IQ36594859</t>
  </si>
  <si>
    <t>IQ36595029</t>
  </si>
  <si>
    <t>IQ36595107</t>
  </si>
  <si>
    <t>IQ36595209</t>
  </si>
  <si>
    <t>IQ36595282</t>
  </si>
  <si>
    <t>IQ36595301</t>
  </si>
  <si>
    <t>IQ365953225</t>
  </si>
  <si>
    <t>IQ36595327</t>
  </si>
  <si>
    <t>IQ36595364</t>
  </si>
  <si>
    <t>IQ365954590</t>
  </si>
  <si>
    <t>IQ36595494</t>
  </si>
  <si>
    <t>IQ365955456</t>
  </si>
  <si>
    <t>IQ365960240</t>
  </si>
  <si>
    <t>IQ365965026</t>
  </si>
  <si>
    <t>IQ36596688</t>
  </si>
  <si>
    <t>IQ36596703</t>
  </si>
  <si>
    <t>IQ36596742</t>
  </si>
  <si>
    <t>IQ36596744</t>
  </si>
  <si>
    <t>IQ36596749</t>
  </si>
  <si>
    <t>IQ36596757</t>
  </si>
  <si>
    <t>IQ36596830</t>
  </si>
  <si>
    <t>IQ36596840</t>
  </si>
  <si>
    <t>IQ365968521</t>
  </si>
  <si>
    <t>IQ36596865</t>
  </si>
  <si>
    <t>IQ36597013</t>
  </si>
  <si>
    <t>IQ36597037</t>
  </si>
  <si>
    <t>IQ36597088</t>
  </si>
  <si>
    <t>IQ36597221</t>
  </si>
  <si>
    <t>IQ36597309</t>
  </si>
  <si>
    <t>IQ36597440</t>
  </si>
  <si>
    <t>IQ36597475</t>
  </si>
  <si>
    <t>IQ36597487</t>
  </si>
  <si>
    <t>IQ36597728</t>
  </si>
  <si>
    <t>IQ36597807</t>
  </si>
  <si>
    <t>IQ36597836</t>
  </si>
  <si>
    <t>IQ36597839</t>
  </si>
  <si>
    <t>IQ365980178</t>
  </si>
  <si>
    <t>IQ36598147</t>
  </si>
  <si>
    <t>IQ365981832</t>
  </si>
  <si>
    <t>IQ36598185</t>
  </si>
  <si>
    <t>IQ36598213</t>
  </si>
  <si>
    <t>IQ36598227</t>
  </si>
  <si>
    <t>IQ36598271</t>
  </si>
  <si>
    <t>IQ36598308</t>
  </si>
  <si>
    <t>IQ36598398</t>
  </si>
  <si>
    <t>IQ36598696</t>
  </si>
  <si>
    <t>IQ36598715</t>
  </si>
  <si>
    <t>IQ36598747</t>
  </si>
  <si>
    <t>IQ36598794</t>
  </si>
  <si>
    <t>IQ36598818</t>
  </si>
  <si>
    <t>IQ36599024</t>
  </si>
  <si>
    <t>IQ36599378</t>
  </si>
  <si>
    <t>IQ36599413</t>
  </si>
  <si>
    <t>IQ365994708</t>
  </si>
  <si>
    <t>IQ36599475</t>
  </si>
  <si>
    <t>IQ36600792</t>
  </si>
  <si>
    <t>IQ36600939</t>
  </si>
  <si>
    <t>IQ36601501</t>
  </si>
  <si>
    <t>IQ36601803</t>
  </si>
  <si>
    <t>IQ36601916</t>
  </si>
  <si>
    <t>IQ36602039</t>
  </si>
  <si>
    <t>IQ36602102</t>
  </si>
  <si>
    <t>IQ36602209</t>
  </si>
  <si>
    <t>IQ36602241</t>
  </si>
  <si>
    <t>IQ36602336</t>
  </si>
  <si>
    <t>IQ3660432</t>
  </si>
  <si>
    <t>IQ3660488</t>
  </si>
  <si>
    <t>IQ3660494</t>
  </si>
  <si>
    <t>IQ3660970</t>
  </si>
  <si>
    <t>IQ3660976</t>
  </si>
  <si>
    <t>IQ3660983</t>
  </si>
  <si>
    <t>IQ3660984</t>
  </si>
  <si>
    <t>IQ3661050</t>
  </si>
  <si>
    <t>IQ3661052</t>
  </si>
  <si>
    <t>IQ3661053</t>
  </si>
  <si>
    <t>IQ3661222</t>
  </si>
  <si>
    <t>IQ3661233</t>
  </si>
  <si>
    <t>IQ366133059</t>
  </si>
  <si>
    <t>IQ3661380</t>
  </si>
  <si>
    <t>IQ3661408</t>
  </si>
  <si>
    <t>IQ366140856</t>
  </si>
  <si>
    <t>IQ3661427</t>
  </si>
  <si>
    <t>IQ3661431</t>
  </si>
  <si>
    <t>IQ3661435</t>
  </si>
  <si>
    <t>IQ3661436</t>
  </si>
  <si>
    <t>IQ3661445</t>
  </si>
  <si>
    <t>IQ3661446</t>
  </si>
  <si>
    <t>IQ3661453</t>
  </si>
  <si>
    <t>IQ3661457</t>
  </si>
  <si>
    <t>IQ3661462</t>
  </si>
  <si>
    <t>IQ3661463</t>
  </si>
  <si>
    <t>IQ366148434</t>
  </si>
  <si>
    <t>IQ366151103</t>
  </si>
  <si>
    <t>IQ3661517</t>
  </si>
  <si>
    <t>IQ36620934</t>
  </si>
  <si>
    <t>IQ36625932</t>
  </si>
  <si>
    <t>IQ36630431</t>
  </si>
  <si>
    <t>IQ36630924</t>
  </si>
  <si>
    <t>IQ36631107</t>
  </si>
  <si>
    <t>IQ36631138</t>
  </si>
  <si>
    <t>IQ36631139</t>
  </si>
  <si>
    <t>IQ36631456</t>
  </si>
  <si>
    <t>IQ36631551</t>
  </si>
  <si>
    <t>IQ36631588</t>
  </si>
  <si>
    <t>IQ36631667</t>
  </si>
  <si>
    <t>IQ36631684</t>
  </si>
  <si>
    <t>IQ36631730</t>
  </si>
  <si>
    <t>IQ36631820</t>
  </si>
  <si>
    <t>IQ36631887</t>
  </si>
  <si>
    <t>IQ36632142</t>
  </si>
  <si>
    <t>IQ36632278</t>
  </si>
  <si>
    <t>IQ36632383</t>
  </si>
  <si>
    <t>IQ36632409</t>
  </si>
  <si>
    <t>IQ36632702</t>
  </si>
  <si>
    <t>IQ36632729</t>
  </si>
  <si>
    <t>IQ36632810</t>
  </si>
  <si>
    <t>IQ36632908</t>
  </si>
  <si>
    <t>IQ36632918</t>
  </si>
  <si>
    <t>IQ36632949</t>
  </si>
  <si>
    <t>IQ36633226</t>
  </si>
  <si>
    <t>IQ36633239</t>
  </si>
  <si>
    <t>IQ36633317</t>
  </si>
  <si>
    <t>IQ36633342</t>
  </si>
  <si>
    <t>IQ36633346</t>
  </si>
  <si>
    <t>IQ36633355</t>
  </si>
  <si>
    <t>IQ36633360</t>
  </si>
  <si>
    <t>IQ36633369</t>
  </si>
  <si>
    <t>IQ36633394</t>
  </si>
  <si>
    <t>IQ36633422</t>
  </si>
  <si>
    <t>IQ36633444</t>
  </si>
  <si>
    <t>IQ36633594</t>
  </si>
  <si>
    <t>IQ36633620</t>
  </si>
  <si>
    <t>IQ36633651</t>
  </si>
  <si>
    <t>IQ36633719</t>
  </si>
  <si>
    <t>IQ36633740</t>
  </si>
  <si>
    <t>IQ36633744</t>
  </si>
  <si>
    <t>IQ36633772</t>
  </si>
  <si>
    <t>IQ36634165</t>
  </si>
  <si>
    <t>IQ36634170</t>
  </si>
  <si>
    <t>IQ36634211</t>
  </si>
  <si>
    <t>IQ36634270</t>
  </si>
  <si>
    <t>IQ36634283</t>
  </si>
  <si>
    <t>IQ36634305</t>
  </si>
  <si>
    <t>IQ36634316</t>
  </si>
  <si>
    <t>IQ36634361</t>
  </si>
  <si>
    <t>IQ36634387</t>
  </si>
  <si>
    <t>IQ36634388</t>
  </si>
  <si>
    <t>IQ36634447</t>
  </si>
  <si>
    <t>IQ36634479</t>
  </si>
  <si>
    <t>IQ36634484</t>
  </si>
  <si>
    <t>IQ36634825</t>
  </si>
  <si>
    <t>IQ36634896</t>
  </si>
  <si>
    <t>IQ36634998</t>
  </si>
  <si>
    <t>IQ36635141</t>
  </si>
  <si>
    <t>IQ36639386</t>
  </si>
  <si>
    <t>IQ36642298</t>
  </si>
  <si>
    <t>IQ36642486</t>
  </si>
  <si>
    <t>IQ36642524</t>
  </si>
  <si>
    <t>IQ36642558</t>
  </si>
  <si>
    <t>IQ36642592</t>
  </si>
  <si>
    <t>IQ36642667</t>
  </si>
  <si>
    <t>IQ36642720</t>
  </si>
  <si>
    <t>IQ36642799</t>
  </si>
  <si>
    <t>IQ36642831</t>
  </si>
  <si>
    <t>IQ36643232</t>
  </si>
  <si>
    <t>IQ36643388</t>
  </si>
  <si>
    <t>IQ36643509</t>
  </si>
  <si>
    <t>IQ36643996</t>
  </si>
  <si>
    <t>IQ36644120</t>
  </si>
  <si>
    <t>IQ36644258</t>
  </si>
  <si>
    <t>IQ36644308</t>
  </si>
  <si>
    <t>IQ36644659</t>
  </si>
  <si>
    <t>IQ36644878</t>
  </si>
  <si>
    <t>IQ36645690</t>
  </si>
  <si>
    <t>IQ36648490</t>
  </si>
  <si>
    <t>IQ36653157</t>
  </si>
  <si>
    <t>IQ36653181</t>
  </si>
  <si>
    <t>IQ36653189</t>
  </si>
  <si>
    <t>IQ36653292</t>
  </si>
  <si>
    <t>IQ36653602</t>
  </si>
  <si>
    <t>IQ36654005</t>
  </si>
  <si>
    <t>IQ36654043</t>
  </si>
  <si>
    <t>IQ36654862</t>
  </si>
  <si>
    <t>IQ36655074</t>
  </si>
  <si>
    <t>IQ36655164</t>
  </si>
  <si>
    <t>IQ36655176</t>
  </si>
  <si>
    <t>IQ36655339</t>
  </si>
  <si>
    <t>IQ36655359</t>
  </si>
  <si>
    <t>IQ36655516</t>
  </si>
  <si>
    <t>IQ36655539</t>
  </si>
  <si>
    <t>IQ36655575</t>
  </si>
  <si>
    <t>IQ36655724</t>
  </si>
  <si>
    <t>IQ36655925</t>
  </si>
  <si>
    <t>IQ36655953</t>
  </si>
  <si>
    <t>IQ36655965</t>
  </si>
  <si>
    <t>IQ36656044</t>
  </si>
  <si>
    <t>IQ36656190</t>
  </si>
  <si>
    <t>IQ36656269</t>
  </si>
  <si>
    <t>IQ36656288</t>
  </si>
  <si>
    <t>IQ36656456</t>
  </si>
  <si>
    <t>IQ36656492</t>
  </si>
  <si>
    <t>IQ36656546</t>
  </si>
  <si>
    <t>IQ36656645</t>
  </si>
  <si>
    <t>IQ36656739</t>
  </si>
  <si>
    <t>IQ36656877</t>
  </si>
  <si>
    <t>IQ36656898</t>
  </si>
  <si>
    <t>IQ36656968</t>
  </si>
  <si>
    <t>IQ36657009</t>
  </si>
  <si>
    <t>IQ36657042</t>
  </si>
  <si>
    <t>IQ36657130</t>
  </si>
  <si>
    <t>IQ36657147</t>
  </si>
  <si>
    <t>IQ36657171</t>
  </si>
  <si>
    <t>IQ36657205</t>
  </si>
  <si>
    <t>IQ36657246</t>
  </si>
  <si>
    <t>IQ36657267</t>
  </si>
  <si>
    <t>IQ36657279</t>
  </si>
  <si>
    <t>IQ36657289</t>
  </si>
  <si>
    <t>IQ36657690</t>
  </si>
  <si>
    <t>IQ36657791</t>
  </si>
  <si>
    <t>IQ36658123</t>
  </si>
  <si>
    <t>IQ36658220</t>
  </si>
  <si>
    <t>IQ36658339</t>
  </si>
  <si>
    <t>IQ36658358</t>
  </si>
  <si>
    <t>IQ36658442</t>
  </si>
  <si>
    <t>IQ36658495</t>
  </si>
  <si>
    <t>IQ36658505</t>
  </si>
  <si>
    <t>IQ36659032</t>
  </si>
  <si>
    <t>IQ36659225</t>
  </si>
  <si>
    <t>IQ36660299</t>
  </si>
  <si>
    <t>IQ36660312</t>
  </si>
  <si>
    <t>IQ36660325</t>
  </si>
  <si>
    <t>IQ36660370</t>
  </si>
  <si>
    <t>IQ36660671</t>
  </si>
  <si>
    <t>IQ36660675</t>
  </si>
  <si>
    <t>IQ36660696</t>
  </si>
  <si>
    <t>IQ36660711</t>
  </si>
  <si>
    <t>IQ36660747</t>
  </si>
  <si>
    <t>IQ36660757</t>
  </si>
  <si>
    <t>IQ36660773</t>
  </si>
  <si>
    <t>IQ36660776</t>
  </si>
  <si>
    <t>IQ36660840</t>
  </si>
  <si>
    <t>IQ36660922</t>
  </si>
  <si>
    <t>IQ36661032</t>
  </si>
  <si>
    <t>IQ36661142</t>
  </si>
  <si>
    <t>IQ36661149</t>
  </si>
  <si>
    <t>IQ36661189</t>
  </si>
  <si>
    <t>IQ36661335</t>
  </si>
  <si>
    <t>IQ36661425</t>
  </si>
  <si>
    <t>IQ36661627</t>
  </si>
  <si>
    <t>IQ36661797</t>
  </si>
  <si>
    <t>IQ36662065</t>
  </si>
  <si>
    <t>IQ36662369</t>
  </si>
  <si>
    <t>IQ366626701</t>
  </si>
  <si>
    <t>IQ366626702</t>
  </si>
  <si>
    <t>IQ366626703</t>
  </si>
  <si>
    <t>IQ366626705</t>
  </si>
  <si>
    <t>IQ366626706</t>
  </si>
  <si>
    <t>IQ366626707</t>
  </si>
  <si>
    <t>IQ366627852</t>
  </si>
  <si>
    <t>IQ366627853</t>
  </si>
  <si>
    <t>IQ366627854</t>
  </si>
  <si>
    <t>IQ366627855</t>
  </si>
  <si>
    <t>IQ366627856</t>
  </si>
  <si>
    <t>IQ366627857</t>
  </si>
  <si>
    <t>IQ366627858</t>
  </si>
  <si>
    <t>IQ366628882</t>
  </si>
  <si>
    <t>IQ366629933</t>
  </si>
  <si>
    <t>IQ36663021</t>
  </si>
  <si>
    <t>IQ366632345</t>
  </si>
  <si>
    <t>IQ366632938</t>
  </si>
  <si>
    <t>IQ366633441</t>
  </si>
  <si>
    <t>IQ366633929</t>
  </si>
  <si>
    <t>IQ366634088</t>
  </si>
  <si>
    <t>IQ366634569</t>
  </si>
  <si>
    <t>IQ366635936</t>
  </si>
  <si>
    <t>IQ366636599</t>
  </si>
  <si>
    <t>IQ366636913</t>
  </si>
  <si>
    <t>IQ366636917</t>
  </si>
  <si>
    <t>IQ366637554</t>
  </si>
  <si>
    <t>IQ366637822</t>
  </si>
  <si>
    <t>IQ366638367</t>
  </si>
  <si>
    <t>IQ366639041</t>
  </si>
  <si>
    <t>IQ366640224</t>
  </si>
  <si>
    <t>IQ366640556</t>
  </si>
  <si>
    <t>IQ366641277</t>
  </si>
  <si>
    <t>IQ366641612</t>
  </si>
  <si>
    <t>IQ36664293</t>
  </si>
  <si>
    <t>IQ366642983</t>
  </si>
  <si>
    <t>IQ36664333</t>
  </si>
  <si>
    <t>IQ366644858</t>
  </si>
  <si>
    <t>IQ366645981</t>
  </si>
  <si>
    <t>IQ366648383</t>
  </si>
  <si>
    <t>IQ366650731</t>
  </si>
  <si>
    <t>IQ366652706</t>
  </si>
  <si>
    <t>IQ366658949</t>
  </si>
  <si>
    <t>IQ36665958</t>
  </si>
  <si>
    <t>IQ366678308</t>
  </si>
  <si>
    <t>IQ36667985</t>
  </si>
  <si>
    <t>IQ366680902</t>
  </si>
  <si>
    <t>IQ366718004</t>
  </si>
  <si>
    <t>IQ366718176</t>
  </si>
  <si>
    <t>IQ366721770</t>
  </si>
  <si>
    <t>IQ366725034</t>
  </si>
  <si>
    <t>IQ366737571</t>
  </si>
  <si>
    <t>IQ366738399</t>
  </si>
  <si>
    <t>IQ366739189</t>
  </si>
  <si>
    <t>IQ366741146</t>
  </si>
  <si>
    <t>IQ366742230</t>
  </si>
  <si>
    <t>IQ366756792</t>
  </si>
  <si>
    <t>IQ366758197</t>
  </si>
  <si>
    <t>IQ366758203</t>
  </si>
  <si>
    <t>IQ366759120</t>
  </si>
  <si>
    <t>IQ366763942</t>
  </si>
  <si>
    <t>IQ366769335</t>
  </si>
  <si>
    <t>IQ366770671</t>
  </si>
  <si>
    <t>IQ366776508</t>
  </si>
  <si>
    <t>IQ366777069</t>
  </si>
  <si>
    <t>IQ366793087</t>
  </si>
  <si>
    <t>IQ366808213</t>
  </si>
  <si>
    <t>IQ36682020</t>
  </si>
  <si>
    <t>IQ366832014</t>
  </si>
  <si>
    <t>IQ366837571</t>
  </si>
  <si>
    <t>IQ36683982</t>
  </si>
  <si>
    <t>IQ36684338</t>
  </si>
  <si>
    <t>IQ36684409</t>
  </si>
  <si>
    <t>IQ36684414</t>
  </si>
  <si>
    <t>IQ36684429</t>
  </si>
  <si>
    <t>IQ36684446</t>
  </si>
  <si>
    <t>IQ36684862</t>
  </si>
  <si>
    <t>IQ36685236</t>
  </si>
  <si>
    <t>IQ36685398</t>
  </si>
  <si>
    <t>IQ36685446</t>
  </si>
  <si>
    <t>IQ36685591</t>
  </si>
  <si>
    <t>IQ36685608</t>
  </si>
  <si>
    <t>IQ36685927</t>
  </si>
  <si>
    <t>IQ36685954</t>
  </si>
  <si>
    <t>IQ36685960</t>
  </si>
  <si>
    <t>IQ36685991</t>
  </si>
  <si>
    <t>IQ36685998</t>
  </si>
  <si>
    <t>IQ36686020</t>
  </si>
  <si>
    <t>IQ36686110</t>
  </si>
  <si>
    <t>IQ36686280</t>
  </si>
  <si>
    <t>IQ36686295</t>
  </si>
  <si>
    <t>IQ36686311</t>
  </si>
  <si>
    <t>IQ36686316</t>
  </si>
  <si>
    <t>IQ36686339</t>
  </si>
  <si>
    <t>IQ36686347</t>
  </si>
  <si>
    <t>IQ366863610</t>
  </si>
  <si>
    <t>IQ36686430</t>
  </si>
  <si>
    <t>IQ36686533</t>
  </si>
  <si>
    <t>IQ36686858</t>
  </si>
  <si>
    <t>IQ36686946</t>
  </si>
  <si>
    <t>IQ36687046</t>
  </si>
  <si>
    <t>IQ36687072</t>
  </si>
  <si>
    <t>IQ36687089</t>
  </si>
  <si>
    <t>IQ36687103</t>
  </si>
  <si>
    <t>IQ36687287</t>
  </si>
  <si>
    <t>IQ366879033</t>
  </si>
  <si>
    <t>IQ36688042</t>
  </si>
  <si>
    <t>IQ366881</t>
  </si>
  <si>
    <t>IQ36688398</t>
  </si>
  <si>
    <t>IQ36688400</t>
  </si>
  <si>
    <t>IQ36688540</t>
  </si>
  <si>
    <t>IQ36688683</t>
  </si>
  <si>
    <t>IQ36688857</t>
  </si>
  <si>
    <t>IQ36688866</t>
  </si>
  <si>
    <t>IQ36688885</t>
  </si>
  <si>
    <t>IQ36688906</t>
  </si>
  <si>
    <t>IQ36688914</t>
  </si>
  <si>
    <t>IQ36689130</t>
  </si>
  <si>
    <t>IQ36689138</t>
  </si>
  <si>
    <t>IQ36689143</t>
  </si>
  <si>
    <t>IQ36689171</t>
  </si>
  <si>
    <t>IQ36689310</t>
  </si>
  <si>
    <t>IQ36689350</t>
  </si>
  <si>
    <t>IQ366893563</t>
  </si>
  <si>
    <t>IQ36689376</t>
  </si>
  <si>
    <t>IQ36689384</t>
  </si>
  <si>
    <t>IQ36689439</t>
  </si>
  <si>
    <t>IQ36689505</t>
  </si>
  <si>
    <t>IQ36689509</t>
  </si>
  <si>
    <t>IQ36689517</t>
  </si>
  <si>
    <t>IQ36689541</t>
  </si>
  <si>
    <t>IQ36689548</t>
  </si>
  <si>
    <t>IQ36689590</t>
  </si>
  <si>
    <t>IQ36689629</t>
  </si>
  <si>
    <t>IQ36689648</t>
  </si>
  <si>
    <t>IQ36689651</t>
  </si>
  <si>
    <t>IQ36689712</t>
  </si>
  <si>
    <t>IQ36690580</t>
  </si>
  <si>
    <t>IQ36690596</t>
  </si>
  <si>
    <t>IQ36690625</t>
  </si>
  <si>
    <t>IQ36690633</t>
  </si>
  <si>
    <t>IQ36690655</t>
  </si>
  <si>
    <t>IQ36691904</t>
  </si>
  <si>
    <t>IQ36691934</t>
  </si>
  <si>
    <t>IQ36691946</t>
  </si>
  <si>
    <t>IQ36691949</t>
  </si>
  <si>
    <t>IQ36692101</t>
  </si>
  <si>
    <t>IQ36692120</t>
  </si>
  <si>
    <t>IQ36692126</t>
  </si>
  <si>
    <t>IQ36692138</t>
  </si>
  <si>
    <t>IQ36692162</t>
  </si>
  <si>
    <t>IQ36692197</t>
  </si>
  <si>
    <t>IQ36692199</t>
  </si>
  <si>
    <t>IQ36692697</t>
  </si>
  <si>
    <t>IQ36692731</t>
  </si>
  <si>
    <t>IQ36692758</t>
  </si>
  <si>
    <t>IQ36692777</t>
  </si>
  <si>
    <t>IQ36692778</t>
  </si>
  <si>
    <t>IQ36692798</t>
  </si>
  <si>
    <t>IQ36692817</t>
  </si>
  <si>
    <t>IQ36692851</t>
  </si>
  <si>
    <t>IQ36692881</t>
  </si>
  <si>
    <t>IQ36692901</t>
  </si>
  <si>
    <t>IQ36692911</t>
  </si>
  <si>
    <t>IQ36692921</t>
  </si>
  <si>
    <t>IQ36692944</t>
  </si>
  <si>
    <t>IQ36692953</t>
  </si>
  <si>
    <t>IQ36692963</t>
  </si>
  <si>
    <t>IQ36692972</t>
  </si>
  <si>
    <t>IQ36692981</t>
  </si>
  <si>
    <t>IQ36692999</t>
  </si>
  <si>
    <t>IQ36693010</t>
  </si>
  <si>
    <t>IQ36693020</t>
  </si>
  <si>
    <t>IQ36693054</t>
  </si>
  <si>
    <t>IQ36693063</t>
  </si>
  <si>
    <t>IQ36693083</t>
  </si>
  <si>
    <t>IQ366931117</t>
  </si>
  <si>
    <t>IQ36693122</t>
  </si>
  <si>
    <t>IQ36693151</t>
  </si>
  <si>
    <t>IQ366933247</t>
  </si>
  <si>
    <t>IQ36693787</t>
  </si>
  <si>
    <t>IQ36694021</t>
  </si>
  <si>
    <t>IQ366940708</t>
  </si>
  <si>
    <t>IQ366941449</t>
  </si>
  <si>
    <t>IQ366942048</t>
  </si>
  <si>
    <t>IQ366942084</t>
  </si>
  <si>
    <t>IQ366943060</t>
  </si>
  <si>
    <t>IQ366943061</t>
  </si>
  <si>
    <t>IQ36694357</t>
  </si>
  <si>
    <t>IQ36694405</t>
  </si>
  <si>
    <t>IQ36694476</t>
  </si>
  <si>
    <t>IQ36694540</t>
  </si>
  <si>
    <t>IQ366945896</t>
  </si>
  <si>
    <t>IQ366948395</t>
  </si>
  <si>
    <t>IQ366949055</t>
  </si>
  <si>
    <t>IQ36695443</t>
  </si>
  <si>
    <t>IQ36695464</t>
  </si>
  <si>
    <t>IQ36695493</t>
  </si>
  <si>
    <t>IQ3669571</t>
  </si>
  <si>
    <t>IQ366963049</t>
  </si>
  <si>
    <t>IQ366964230</t>
  </si>
  <si>
    <t>IQ366965554</t>
  </si>
  <si>
    <t>IQ366966091</t>
  </si>
  <si>
    <t>IQ366966641</t>
  </si>
  <si>
    <t>IQ366967784</t>
  </si>
  <si>
    <t>IQ366967954</t>
  </si>
  <si>
    <t>IQ366968204</t>
  </si>
  <si>
    <t>IQ366968470</t>
  </si>
  <si>
    <t>IQ366968510</t>
  </si>
  <si>
    <t>IQ366968676</t>
  </si>
  <si>
    <t>IQ366968696</t>
  </si>
  <si>
    <t>IQ366968858</t>
  </si>
  <si>
    <t>IQ366968862</t>
  </si>
  <si>
    <t>IQ366968893</t>
  </si>
  <si>
    <t>IQ366968896</t>
  </si>
  <si>
    <t>IQ366969238</t>
  </si>
  <si>
    <t>IQ366969298</t>
  </si>
  <si>
    <t>IQ366969481</t>
  </si>
  <si>
    <t>IQ366969507</t>
  </si>
  <si>
    <t>IQ366971058</t>
  </si>
  <si>
    <t>IQ366980446</t>
  </si>
  <si>
    <t>IQ366986428</t>
  </si>
  <si>
    <t>IQ366986636</t>
  </si>
  <si>
    <t>IQ366987120</t>
  </si>
  <si>
    <t>IQ366987320</t>
  </si>
  <si>
    <t>IQ366988045</t>
  </si>
  <si>
    <t>IQ366988375</t>
  </si>
  <si>
    <t>IQ366991933</t>
  </si>
  <si>
    <t>IQ366991934</t>
  </si>
  <si>
    <t>IQ366994652</t>
  </si>
  <si>
    <t>IQ366994653</t>
  </si>
  <si>
    <t>IQ366994654</t>
  </si>
  <si>
    <t>IQ366995010</t>
  </si>
  <si>
    <t>IQ366995863</t>
  </si>
  <si>
    <t>IQ366997033</t>
  </si>
  <si>
    <t>IQ366997231</t>
  </si>
  <si>
    <t>IQ366998011</t>
  </si>
  <si>
    <t>IQ366998364</t>
  </si>
  <si>
    <t>IQ367003377</t>
  </si>
  <si>
    <t>IQ367003748</t>
  </si>
  <si>
    <t>IQ367007916</t>
  </si>
  <si>
    <t>IQ367008298</t>
  </si>
  <si>
    <t>IQ367013789</t>
  </si>
  <si>
    <t>IQ367014517</t>
  </si>
  <si>
    <t>IQ367017748</t>
  </si>
  <si>
    <t>IQ367027201</t>
  </si>
  <si>
    <t>IQ367029026</t>
  </si>
  <si>
    <t>IQ367031437</t>
  </si>
  <si>
    <t>IQ367032560</t>
  </si>
  <si>
    <t>IQ367034392</t>
  </si>
  <si>
    <t>IQ367036701</t>
  </si>
  <si>
    <t>IQ367040033</t>
  </si>
  <si>
    <t>IQ367041930</t>
  </si>
  <si>
    <t>IQ367042342</t>
  </si>
  <si>
    <t>IQ367043770</t>
  </si>
  <si>
    <t>IQ367046683</t>
  </si>
  <si>
    <t>IQ367047914</t>
  </si>
  <si>
    <t>IQ367050841</t>
  </si>
  <si>
    <t>IQ367054233</t>
  </si>
  <si>
    <t>IQ367054412</t>
  </si>
  <si>
    <t>IQ367057134</t>
  </si>
  <si>
    <t>IQ36706215</t>
  </si>
  <si>
    <t>IQ36706230</t>
  </si>
  <si>
    <t>IQ36706254</t>
  </si>
  <si>
    <t>IQ36706259</t>
  </si>
  <si>
    <t>IQ36706860</t>
  </si>
  <si>
    <t>IQ36706890</t>
  </si>
  <si>
    <t>IQ36706995</t>
  </si>
  <si>
    <t>IQ367070976</t>
  </si>
  <si>
    <t>IQ367077904</t>
  </si>
  <si>
    <t>IQ36708240</t>
  </si>
  <si>
    <t>IQ367083712</t>
  </si>
  <si>
    <t>IQ36708706</t>
  </si>
  <si>
    <t>IQ36708787</t>
  </si>
  <si>
    <t>IQ36708913</t>
  </si>
  <si>
    <t>IQ367091149</t>
  </si>
  <si>
    <t>IQ36709484</t>
  </si>
  <si>
    <t>IQ36712421</t>
  </si>
  <si>
    <t>IQ3671258</t>
  </si>
  <si>
    <t>IQ36715384</t>
  </si>
  <si>
    <t>IQ36720023</t>
  </si>
  <si>
    <t>IQ367214019</t>
  </si>
  <si>
    <t>IQ367262011</t>
  </si>
  <si>
    <t>IQ3672634</t>
  </si>
  <si>
    <t>IQ36727940</t>
  </si>
  <si>
    <t>IQ36728163</t>
  </si>
  <si>
    <t>IQ36728307</t>
  </si>
  <si>
    <t>IQ36728408</t>
  </si>
  <si>
    <t>IQ36728648</t>
  </si>
  <si>
    <t>IQ36728680</t>
  </si>
  <si>
    <t>IQ36729087</t>
  </si>
  <si>
    <t>IQ36729110</t>
  </si>
  <si>
    <t>IQ36729168</t>
  </si>
  <si>
    <t>IQ36729317</t>
  </si>
  <si>
    <t>IQ36729847</t>
  </si>
  <si>
    <t>IQ36729855</t>
  </si>
  <si>
    <t>IQ36729859</t>
  </si>
  <si>
    <t>IQ36729906</t>
  </si>
  <si>
    <t>IQ36729934</t>
  </si>
  <si>
    <t>IQ36729941</t>
  </si>
  <si>
    <t>IQ36729946</t>
  </si>
  <si>
    <t>IQ36729949</t>
  </si>
  <si>
    <t>IQ36729952</t>
  </si>
  <si>
    <t>IQ36729960</t>
  </si>
  <si>
    <t>IQ36729996</t>
  </si>
  <si>
    <t>IQ36730003</t>
  </si>
  <si>
    <t>IQ36730018</t>
  </si>
  <si>
    <t>IQ36730047</t>
  </si>
  <si>
    <t>IQ36730099</t>
  </si>
  <si>
    <t>IQ36730117</t>
  </si>
  <si>
    <t>IQ36730163</t>
  </si>
  <si>
    <t>IQ36730226</t>
  </si>
  <si>
    <t>IQ36730289</t>
  </si>
  <si>
    <t>IQ36730300</t>
  </si>
  <si>
    <t>IQ36730324</t>
  </si>
  <si>
    <t>IQ36730343</t>
  </si>
  <si>
    <t>IQ36730354</t>
  </si>
  <si>
    <t>IQ36730361</t>
  </si>
  <si>
    <t>IQ36730378</t>
  </si>
  <si>
    <t>IQ36730388</t>
  </si>
  <si>
    <t>IQ36730452</t>
  </si>
  <si>
    <t>IQ36730472</t>
  </si>
  <si>
    <t>IQ36730516</t>
  </si>
  <si>
    <t>IQ36730537</t>
  </si>
  <si>
    <t>IQ36730556</t>
  </si>
  <si>
    <t>IQ36730571</t>
  </si>
  <si>
    <t>IQ36730593</t>
  </si>
  <si>
    <t>IQ36730655</t>
  </si>
  <si>
    <t>IQ36730688</t>
  </si>
  <si>
    <t>IQ36730702</t>
  </si>
  <si>
    <t>IQ36730769</t>
  </si>
  <si>
    <t>IQ36730951</t>
  </si>
  <si>
    <t>IQ36730954</t>
  </si>
  <si>
    <t>IQ36731663</t>
  </si>
  <si>
    <t>IQ36731688</t>
  </si>
  <si>
    <t>IQ36731705</t>
  </si>
  <si>
    <t>IQ36731709</t>
  </si>
  <si>
    <t>IQ36731714</t>
  </si>
  <si>
    <t>IQ36731718</t>
  </si>
  <si>
    <t>IQ36731733</t>
  </si>
  <si>
    <t>IQ36731759</t>
  </si>
  <si>
    <t>IQ36731780</t>
  </si>
  <si>
    <t>IQ36731796</t>
  </si>
  <si>
    <t>IQ36731800</t>
  </si>
  <si>
    <t>IQ36731922</t>
  </si>
  <si>
    <t>IQ36731945</t>
  </si>
  <si>
    <t>IQ36731973</t>
  </si>
  <si>
    <t>IQ36732434</t>
  </si>
  <si>
    <t>IQ36732438</t>
  </si>
  <si>
    <t>IQ36732561</t>
  </si>
  <si>
    <t>IQ36732578</t>
  </si>
  <si>
    <t>IQ367328746</t>
  </si>
  <si>
    <t>IQ36732901</t>
  </si>
  <si>
    <t>IQ36732966</t>
  </si>
  <si>
    <t>IQ36733035</t>
  </si>
  <si>
    <t>IQ36733100</t>
  </si>
  <si>
    <t>IQ36733155</t>
  </si>
  <si>
    <t>IQ36733169</t>
  </si>
  <si>
    <t>IQ36733172</t>
  </si>
  <si>
    <t>IQ36733173</t>
  </si>
  <si>
    <t>IQ36733177</t>
  </si>
  <si>
    <t>IQ36733178</t>
  </si>
  <si>
    <t>IQ36733204</t>
  </si>
  <si>
    <t>IQ36733229</t>
  </si>
  <si>
    <t>IQ36733280</t>
  </si>
  <si>
    <t>IQ36733377</t>
  </si>
  <si>
    <t>IQ36733402</t>
  </si>
  <si>
    <t>IQ3673341</t>
  </si>
  <si>
    <t>IQ36733412</t>
  </si>
  <si>
    <t>IQ36733726</t>
  </si>
  <si>
    <t>IQ367338775</t>
  </si>
  <si>
    <t>IQ36734057</t>
  </si>
  <si>
    <t>IQ367341556</t>
  </si>
  <si>
    <t>IQ36734226</t>
  </si>
  <si>
    <t>IQ36734266</t>
  </si>
  <si>
    <t>IQ36734303</t>
  </si>
  <si>
    <t>IQ36734510</t>
  </si>
  <si>
    <t>IQ36734719</t>
  </si>
  <si>
    <t>IQ36735274</t>
  </si>
  <si>
    <t>IQ36735681</t>
  </si>
  <si>
    <t>IQ36735682</t>
  </si>
  <si>
    <t>IQ36735759</t>
  </si>
  <si>
    <t>IQ36735922</t>
  </si>
  <si>
    <t>IQ36736143</t>
  </si>
  <si>
    <t>IQ367371845</t>
  </si>
  <si>
    <t>IQ367371846</t>
  </si>
  <si>
    <t>IQ367373289</t>
  </si>
  <si>
    <t>IQ367373290</t>
  </si>
  <si>
    <t>IQ367373291</t>
  </si>
  <si>
    <t>IQ367374849</t>
  </si>
  <si>
    <t>IQ367376320</t>
  </si>
  <si>
    <t>IQ367377055</t>
  </si>
  <si>
    <t>IQ367381542</t>
  </si>
  <si>
    <t>IQ367381727</t>
  </si>
  <si>
    <t>IQ367384097</t>
  </si>
  <si>
    <t>IQ367392256</t>
  </si>
  <si>
    <t>IQ367397175</t>
  </si>
  <si>
    <t>IQ36740156</t>
  </si>
  <si>
    <t>IQ36740202</t>
  </si>
  <si>
    <t>IQ36740471</t>
  </si>
  <si>
    <t>IQ36740573</t>
  </si>
  <si>
    <t>IQ367410802</t>
  </si>
  <si>
    <t>IQ367411239</t>
  </si>
  <si>
    <t>IQ367413769</t>
  </si>
  <si>
    <t>IQ36741633</t>
  </si>
  <si>
    <t>IQ367416548</t>
  </si>
  <si>
    <t>IQ367432991</t>
  </si>
  <si>
    <t>IQ367433248</t>
  </si>
  <si>
    <t>IQ367433836</t>
  </si>
  <si>
    <t>IQ367442358</t>
  </si>
  <si>
    <t>IQ367443087</t>
  </si>
  <si>
    <t>IQ367446703</t>
  </si>
  <si>
    <t>IQ367447244</t>
  </si>
  <si>
    <t>IQ3674531</t>
  </si>
  <si>
    <t>IQ367456503</t>
  </si>
  <si>
    <t>IQ367456891</t>
  </si>
  <si>
    <t>IQ367458002</t>
  </si>
  <si>
    <t>IQ367458173</t>
  </si>
  <si>
    <t>IQ367459110</t>
  </si>
  <si>
    <t>IQ367459125</t>
  </si>
  <si>
    <t>IQ367459627</t>
  </si>
  <si>
    <t>IQ367460308</t>
  </si>
  <si>
    <t>IQ367460744</t>
  </si>
  <si>
    <t>IQ367461011</t>
  </si>
  <si>
    <t>IQ367464074</t>
  </si>
  <si>
    <t>IQ367464075</t>
  </si>
  <si>
    <t>IQ367464076</t>
  </si>
  <si>
    <t>IQ367464077</t>
  </si>
  <si>
    <t>IQ367464078</t>
  </si>
  <si>
    <t>IQ367464080</t>
  </si>
  <si>
    <t>IQ367464081</t>
  </si>
  <si>
    <t>IQ367464353</t>
  </si>
  <si>
    <t>IQ367464604</t>
  </si>
  <si>
    <t>IQ367465609</t>
  </si>
  <si>
    <t>IQ367466760</t>
  </si>
  <si>
    <t>IQ367468085</t>
  </si>
  <si>
    <t>IQ367468406</t>
  </si>
  <si>
    <t>IQ367472394</t>
  </si>
  <si>
    <t>IQ367474973</t>
  </si>
  <si>
    <t>IQ367475628</t>
  </si>
  <si>
    <t>IQ367478129</t>
  </si>
  <si>
    <t>IQ367480937</t>
  </si>
  <si>
    <t>IQ367482069</t>
  </si>
  <si>
    <t>IQ367491201</t>
  </si>
  <si>
    <t>IQ367492462</t>
  </si>
  <si>
    <t>IQ367495767</t>
  </si>
  <si>
    <t>IQ367496342</t>
  </si>
  <si>
    <t>IQ367496728</t>
  </si>
  <si>
    <t>IQ367497249</t>
  </si>
  <si>
    <t>IQ367501476</t>
  </si>
  <si>
    <t>IQ367501649</t>
  </si>
  <si>
    <t>IQ367502756</t>
  </si>
  <si>
    <t>IQ367503580</t>
  </si>
  <si>
    <t>IQ367504179</t>
  </si>
  <si>
    <t>IQ367505953</t>
  </si>
  <si>
    <t>IQ367507782</t>
  </si>
  <si>
    <t>IQ367507843</t>
  </si>
  <si>
    <t>IQ367508412</t>
  </si>
  <si>
    <t>IQ367509271</t>
  </si>
  <si>
    <t>IQ367512110</t>
  </si>
  <si>
    <t>IQ367514245</t>
  </si>
  <si>
    <t>IQ367515369</t>
  </si>
  <si>
    <t>IQ367521557</t>
  </si>
  <si>
    <t>IQ367523374</t>
  </si>
  <si>
    <t>IQ367532630</t>
  </si>
  <si>
    <t>IQ367533568</t>
  </si>
  <si>
    <t>IQ367534759</t>
  </si>
  <si>
    <t>IQ367538875</t>
  </si>
  <si>
    <t>IQ367539527</t>
  </si>
  <si>
    <t>IQ367540021</t>
  </si>
  <si>
    <t>IQ367541191</t>
  </si>
  <si>
    <t>IQ3675416</t>
  </si>
  <si>
    <t>IQ367542526</t>
  </si>
  <si>
    <t>IQ367544760</t>
  </si>
  <si>
    <t>IQ367545211</t>
  </si>
  <si>
    <t>IQ367545231</t>
  </si>
  <si>
    <t>IQ367549739</t>
  </si>
  <si>
    <t>IQ367552277</t>
  </si>
  <si>
    <t>IQ3675533</t>
  </si>
  <si>
    <t>IQ367553443</t>
  </si>
  <si>
    <t>IQ367554319</t>
  </si>
  <si>
    <t>IQ3675689</t>
  </si>
  <si>
    <t>IQ3675698</t>
  </si>
  <si>
    <t>IQ3675699</t>
  </si>
  <si>
    <t>IQ367569922</t>
  </si>
  <si>
    <t>IQ3675701</t>
  </si>
  <si>
    <t>IQ3675704</t>
  </si>
  <si>
    <t>IQ3675711</t>
  </si>
  <si>
    <t>IQ367571140</t>
  </si>
  <si>
    <t>IQ3675712</t>
  </si>
  <si>
    <t>IQ367573287</t>
  </si>
  <si>
    <t>IQ3675740</t>
  </si>
  <si>
    <t>IQ367578918</t>
  </si>
  <si>
    <t>IQ3676276</t>
  </si>
  <si>
    <t>IQ36765094</t>
  </si>
  <si>
    <t>IQ36765625</t>
  </si>
  <si>
    <t>IQ36765653</t>
  </si>
  <si>
    <t>IQ36765717</t>
  </si>
  <si>
    <t>IQ36765727</t>
  </si>
  <si>
    <t>IQ36765734</t>
  </si>
  <si>
    <t>IQ36765778</t>
  </si>
  <si>
    <t>IQ36766013</t>
  </si>
  <si>
    <t>IQ36766203</t>
  </si>
  <si>
    <t>IQ36766207</t>
  </si>
  <si>
    <t>IQ36766243</t>
  </si>
  <si>
    <t>IQ36766272</t>
  </si>
  <si>
    <t>IQ36766376</t>
  </si>
  <si>
    <t>IQ36766410</t>
  </si>
  <si>
    <t>IQ36766419</t>
  </si>
  <si>
    <t>IQ36766526</t>
  </si>
  <si>
    <t>IQ36766606</t>
  </si>
  <si>
    <t>IQ36766674</t>
  </si>
  <si>
    <t>IQ36766700</t>
  </si>
  <si>
    <t>IQ36766717</t>
  </si>
  <si>
    <t>IQ36766752</t>
  </si>
  <si>
    <t>IQ36766793</t>
  </si>
  <si>
    <t>IQ36766864</t>
  </si>
  <si>
    <t>IQ36766941</t>
  </si>
  <si>
    <t>IQ36766944</t>
  </si>
  <si>
    <t>IQ36767</t>
  </si>
  <si>
    <t>IQ36767015</t>
  </si>
  <si>
    <t>IQ36767094</t>
  </si>
  <si>
    <t>IQ36767211</t>
  </si>
  <si>
    <t>IQ36767284</t>
  </si>
  <si>
    <t>IQ36767477</t>
  </si>
  <si>
    <t>IQ36767739</t>
  </si>
  <si>
    <t>IQ36768092</t>
  </si>
  <si>
    <t>IQ36768331</t>
  </si>
  <si>
    <t>IQ36768362</t>
  </si>
  <si>
    <t>IQ3676880</t>
  </si>
  <si>
    <t>IQ36768985</t>
  </si>
  <si>
    <t>IQ36769374</t>
  </si>
  <si>
    <t>IQ36769485</t>
  </si>
  <si>
    <t>IQ36769698</t>
  </si>
  <si>
    <t>IQ36769828</t>
  </si>
  <si>
    <t>IQ36769860</t>
  </si>
  <si>
    <t>IQ36769932</t>
  </si>
  <si>
    <t>IQ36769935</t>
  </si>
  <si>
    <t>IQ36769974</t>
  </si>
  <si>
    <t>IQ36769977</t>
  </si>
  <si>
    <t>IQ36770201</t>
  </si>
  <si>
    <t>IQ36770428</t>
  </si>
  <si>
    <t>IQ36770463</t>
  </si>
  <si>
    <t>IQ36770811</t>
  </si>
  <si>
    <t>IQ36770819</t>
  </si>
  <si>
    <t>IQ36770905</t>
  </si>
  <si>
    <t>IQ36770917</t>
  </si>
  <si>
    <t>IQ36771418</t>
  </si>
  <si>
    <t>IQ36771909</t>
  </si>
  <si>
    <t>IQ36772059</t>
  </si>
  <si>
    <t>IQ367722452</t>
  </si>
  <si>
    <t>IQ36772323</t>
  </si>
  <si>
    <t>IQ36772417</t>
  </si>
  <si>
    <t>IQ36772742</t>
  </si>
  <si>
    <t>IQ36772809</t>
  </si>
  <si>
    <t>IQ367758893</t>
  </si>
  <si>
    <t>IQ367759700</t>
  </si>
  <si>
    <t>IQ367761373</t>
  </si>
  <si>
    <t>IQ367770095</t>
  </si>
  <si>
    <t>IQ367771244</t>
  </si>
  <si>
    <t>IQ367771245</t>
  </si>
  <si>
    <t>IQ367771415</t>
  </si>
  <si>
    <t>IQ367772230</t>
  </si>
  <si>
    <t>IQ367774021</t>
  </si>
  <si>
    <t>IQ367778263</t>
  </si>
  <si>
    <t>IQ367780640</t>
  </si>
  <si>
    <t>IQ367782417</t>
  </si>
  <si>
    <t>IQ367783676</t>
  </si>
  <si>
    <t>IQ367794549</t>
  </si>
  <si>
    <t>IQ367797384</t>
  </si>
  <si>
    <t>IQ367799881</t>
  </si>
  <si>
    <t>IQ367800069</t>
  </si>
  <si>
    <t>IQ367800271</t>
  </si>
  <si>
    <t>IQ367800720</t>
  </si>
  <si>
    <t>IQ367800933</t>
  </si>
  <si>
    <t>IQ367801141</t>
  </si>
  <si>
    <t>IQ367802920</t>
  </si>
  <si>
    <t>IQ367809927</t>
  </si>
  <si>
    <t>IQ3678136</t>
  </si>
  <si>
    <t>IQ367828758</t>
  </si>
  <si>
    <t>IQ367842442</t>
  </si>
  <si>
    <t>IQ367844351</t>
  </si>
  <si>
    <t>IQ367845358</t>
  </si>
  <si>
    <t>IQ367845359</t>
  </si>
  <si>
    <t>IQ367847438</t>
  </si>
  <si>
    <t>IQ367847463</t>
  </si>
  <si>
    <t>IQ367847665</t>
  </si>
  <si>
    <t>IQ367847853</t>
  </si>
  <si>
    <t>IQ367848435</t>
  </si>
  <si>
    <t>IQ367848982</t>
  </si>
  <si>
    <t>IQ367849988</t>
  </si>
  <si>
    <t>IQ367856200</t>
  </si>
  <si>
    <t>IQ367858444</t>
  </si>
  <si>
    <t>IQ367860370</t>
  </si>
  <si>
    <t>IQ367860895</t>
  </si>
  <si>
    <t>IQ367861825</t>
  </si>
  <si>
    <t>IQ367865106</t>
  </si>
  <si>
    <t>IQ367867692</t>
  </si>
  <si>
    <t>IQ367873308</t>
  </si>
  <si>
    <t>IQ367880201</t>
  </si>
  <si>
    <t>IQ367880214</t>
  </si>
  <si>
    <t>IQ367880915</t>
  </si>
  <si>
    <t>IQ367887240</t>
  </si>
  <si>
    <t>IQ367893204</t>
  </si>
  <si>
    <t>IQ367913120</t>
  </si>
  <si>
    <t>IQ367918140</t>
  </si>
  <si>
    <t>IQ367918317</t>
  </si>
  <si>
    <t>IQ367919331</t>
  </si>
  <si>
    <t>IQ367921652</t>
  </si>
  <si>
    <t>IQ367924254</t>
  </si>
  <si>
    <t>IQ367927395</t>
  </si>
  <si>
    <t>IQ367930011</t>
  </si>
  <si>
    <t>IQ367937006</t>
  </si>
  <si>
    <t>IQ367968677</t>
  </si>
  <si>
    <t>IQ367982858</t>
  </si>
  <si>
    <t>IQ36798335</t>
  </si>
  <si>
    <t>IQ367983907</t>
  </si>
  <si>
    <t>IQ36798746</t>
  </si>
  <si>
    <t>IQ367988545</t>
  </si>
  <si>
    <t>IQ3679975</t>
  </si>
  <si>
    <t>IQ3680022</t>
  </si>
  <si>
    <t>IQ3680030</t>
  </si>
  <si>
    <t>IQ36800845</t>
  </si>
  <si>
    <t>IQ36802788</t>
  </si>
  <si>
    <t>IQ36804267</t>
  </si>
  <si>
    <t>IQ3680444</t>
  </si>
  <si>
    <t>IQ3680460</t>
  </si>
  <si>
    <t>IQ36806715</t>
  </si>
  <si>
    <t>IQ36806804</t>
  </si>
  <si>
    <t>IQ36806819</t>
  </si>
  <si>
    <t>IQ36806865</t>
  </si>
  <si>
    <t>IQ36807186</t>
  </si>
  <si>
    <t>IQ36807232</t>
  </si>
  <si>
    <t>IQ36807248</t>
  </si>
  <si>
    <t>IQ36807272</t>
  </si>
  <si>
    <t>IQ36807366</t>
  </si>
  <si>
    <t>IQ36807471</t>
  </si>
  <si>
    <t>IQ36807564</t>
  </si>
  <si>
    <t>IQ36807657</t>
  </si>
  <si>
    <t>IQ36807746</t>
  </si>
  <si>
    <t>IQ36807809</t>
  </si>
  <si>
    <t>IQ36807848</t>
  </si>
  <si>
    <t>IQ36807890</t>
  </si>
  <si>
    <t>IQ36808210</t>
  </si>
  <si>
    <t>IQ36808411</t>
  </si>
  <si>
    <t>IQ36808416</t>
  </si>
  <si>
    <t>IQ36808434</t>
  </si>
  <si>
    <t>IQ36808446</t>
  </si>
  <si>
    <t>IQ36808488</t>
  </si>
  <si>
    <t>IQ36808580</t>
  </si>
  <si>
    <t>IQ36808601</t>
  </si>
  <si>
    <t>IQ36808672</t>
  </si>
  <si>
    <t>IQ36808776</t>
  </si>
  <si>
    <t>IQ36808813</t>
  </si>
  <si>
    <t>IQ36808937</t>
  </si>
  <si>
    <t>IQ36808956</t>
  </si>
  <si>
    <t>IQ36808975</t>
  </si>
  <si>
    <t>IQ36808997</t>
  </si>
  <si>
    <t>IQ36809001</t>
  </si>
  <si>
    <t>IQ36809032</t>
  </si>
  <si>
    <t>IQ36809421</t>
  </si>
  <si>
    <t>IQ36809517</t>
  </si>
  <si>
    <t>IQ36809563</t>
  </si>
  <si>
    <t>IQ36809599</t>
  </si>
  <si>
    <t>IQ36809701</t>
  </si>
  <si>
    <t>IQ36809719</t>
  </si>
  <si>
    <t>IQ36809878</t>
  </si>
  <si>
    <t>IQ36809904</t>
  </si>
  <si>
    <t>IQ36809909</t>
  </si>
  <si>
    <t>IQ36809961</t>
  </si>
  <si>
    <t>IQ36810021</t>
  </si>
  <si>
    <t>IQ36810052</t>
  </si>
  <si>
    <t>IQ36810088</t>
  </si>
  <si>
    <t>IQ368100883</t>
  </si>
  <si>
    <t>IQ36810228</t>
  </si>
  <si>
    <t>IQ36810295</t>
  </si>
  <si>
    <t>IQ36810385</t>
  </si>
  <si>
    <t>IQ368113679</t>
  </si>
  <si>
    <t>IQ368114194</t>
  </si>
  <si>
    <t>IQ368114677</t>
  </si>
  <si>
    <t>IQ36811485</t>
  </si>
  <si>
    <t>IQ368116648</t>
  </si>
  <si>
    <t>IQ368116649</t>
  </si>
  <si>
    <t>IQ368116650</t>
  </si>
  <si>
    <t>IQ368116651</t>
  </si>
  <si>
    <t>IQ368116652</t>
  </si>
  <si>
    <t>IQ36811717</t>
  </si>
  <si>
    <t>IQ368117369</t>
  </si>
  <si>
    <t>IQ368117370</t>
  </si>
  <si>
    <t>IQ368117373</t>
  </si>
  <si>
    <t>IQ36811792</t>
  </si>
  <si>
    <t>IQ36811820</t>
  </si>
  <si>
    <t>IQ368124033</t>
  </si>
  <si>
    <t>IQ368131370</t>
  </si>
  <si>
    <t>IQ368137988</t>
  </si>
  <si>
    <t>IQ36813861</t>
  </si>
  <si>
    <t>IQ36814088</t>
  </si>
  <si>
    <t>IQ368141073</t>
  </si>
  <si>
    <t>IQ368141943</t>
  </si>
  <si>
    <t>IQ36814261</t>
  </si>
  <si>
    <t>IQ368146671</t>
  </si>
  <si>
    <t>IQ368147369</t>
  </si>
  <si>
    <t>IQ368149177</t>
  </si>
  <si>
    <t>IQ368150171</t>
  </si>
  <si>
    <t>IQ368150750</t>
  </si>
  <si>
    <t>IQ368150799</t>
  </si>
  <si>
    <t>IQ368151298</t>
  </si>
  <si>
    <t>IQ368152075</t>
  </si>
  <si>
    <t>IQ368153758</t>
  </si>
  <si>
    <t>IQ368162537</t>
  </si>
  <si>
    <t>IQ368170807</t>
  </si>
  <si>
    <t>IQ368184587</t>
  </si>
  <si>
    <t>IQ368189512</t>
  </si>
  <si>
    <t>IQ368194358</t>
  </si>
  <si>
    <t>IQ368213211</t>
  </si>
  <si>
    <t>IQ368214074</t>
  </si>
  <si>
    <t>IQ368227216</t>
  </si>
  <si>
    <t>IQ368235651</t>
  </si>
  <si>
    <t>IQ368238148</t>
  </si>
  <si>
    <t>IQ36824776</t>
  </si>
  <si>
    <t>IQ36824802</t>
  </si>
  <si>
    <t>IQ36824834</t>
  </si>
  <si>
    <t>IQ36824855</t>
  </si>
  <si>
    <t>IQ36824967</t>
  </si>
  <si>
    <t>IQ36824978</t>
  </si>
  <si>
    <t>IQ36824981</t>
  </si>
  <si>
    <t>IQ36825046</t>
  </si>
  <si>
    <t>IQ36825079</t>
  </si>
  <si>
    <t>IQ36825141</t>
  </si>
  <si>
    <t>IQ36825201</t>
  </si>
  <si>
    <t>IQ36825269</t>
  </si>
  <si>
    <t>IQ36825482</t>
  </si>
  <si>
    <t>IQ36825497</t>
  </si>
  <si>
    <t>IQ36825622</t>
  </si>
  <si>
    <t>IQ368258462</t>
  </si>
  <si>
    <t>IQ368258653</t>
  </si>
  <si>
    <t>IQ36826228</t>
  </si>
  <si>
    <t>IQ36826545</t>
  </si>
  <si>
    <t>IQ36826616</t>
  </si>
  <si>
    <t>IQ36826627</t>
  </si>
  <si>
    <t>IQ36826636</t>
  </si>
  <si>
    <t>IQ36826641</t>
  </si>
  <si>
    <t>IQ36826652</t>
  </si>
  <si>
    <t>IQ36826671</t>
  </si>
  <si>
    <t>IQ36826676</t>
  </si>
  <si>
    <t>IQ36826677</t>
  </si>
  <si>
    <t>IQ36826703</t>
  </si>
  <si>
    <t>IQ36826752</t>
  </si>
  <si>
    <t>IQ36826864</t>
  </si>
  <si>
    <t>IQ36826894</t>
  </si>
  <si>
    <t>IQ36826937</t>
  </si>
  <si>
    <t>IQ36826950</t>
  </si>
  <si>
    <t>IQ36826971</t>
  </si>
  <si>
    <t>IQ36826989</t>
  </si>
  <si>
    <t>IQ36827013</t>
  </si>
  <si>
    <t>IQ36827029</t>
  </si>
  <si>
    <t>IQ36827031</t>
  </si>
  <si>
    <t>IQ36827037</t>
  </si>
  <si>
    <t>IQ36827047</t>
  </si>
  <si>
    <t>IQ36827050</t>
  </si>
  <si>
    <t>IQ36827076</t>
  </si>
  <si>
    <t>IQ36827081</t>
  </si>
  <si>
    <t>IQ36827225</t>
  </si>
  <si>
    <t>IQ36827248</t>
  </si>
  <si>
    <t>IQ36827296</t>
  </si>
  <si>
    <t>IQ36827329</t>
  </si>
  <si>
    <t>IQ36827358</t>
  </si>
  <si>
    <t>IQ36827400</t>
  </si>
  <si>
    <t>IQ368276495</t>
  </si>
  <si>
    <t>IQ36827669</t>
  </si>
  <si>
    <t>IQ36827678</t>
  </si>
  <si>
    <t>IQ36827908</t>
  </si>
  <si>
    <t>IQ36828005</t>
  </si>
  <si>
    <t>IQ368280642</t>
  </si>
  <si>
    <t>IQ36828565</t>
  </si>
  <si>
    <t>IQ36828605</t>
  </si>
  <si>
    <t>IQ36828722</t>
  </si>
  <si>
    <t>IQ36828798</t>
  </si>
  <si>
    <t>IQ36828807</t>
  </si>
  <si>
    <t>IQ36829329</t>
  </si>
  <si>
    <t>IQ36829372</t>
  </si>
  <si>
    <t>IQ36829407</t>
  </si>
  <si>
    <t>IQ36829570</t>
  </si>
  <si>
    <t>IQ36829871</t>
  </si>
  <si>
    <t>IQ36830134</t>
  </si>
  <si>
    <t>IQ36830178</t>
  </si>
  <si>
    <t>IQ36830239</t>
  </si>
  <si>
    <t>IQ36830261</t>
  </si>
  <si>
    <t>IQ36830272</t>
  </si>
  <si>
    <t>IQ36830281</t>
  </si>
  <si>
    <t>IQ36830298</t>
  </si>
  <si>
    <t>IQ368332642</t>
  </si>
  <si>
    <t>IQ36834617</t>
  </si>
  <si>
    <t>IQ36834904</t>
  </si>
  <si>
    <t>IQ36835915</t>
  </si>
  <si>
    <t>IQ36835918</t>
  </si>
  <si>
    <t>IQ36838872</t>
  </si>
  <si>
    <t>IQ368416953</t>
  </si>
  <si>
    <t>IQ36844060</t>
  </si>
  <si>
    <t>IQ36844179</t>
  </si>
  <si>
    <t>IQ36844298</t>
  </si>
  <si>
    <t>IQ36844310</t>
  </si>
  <si>
    <t>IQ36844318</t>
  </si>
  <si>
    <t>IQ36844333</t>
  </si>
  <si>
    <t>IQ36844425</t>
  </si>
  <si>
    <t>IQ36844466</t>
  </si>
  <si>
    <t>IQ36844480</t>
  </si>
  <si>
    <t>IQ36844598</t>
  </si>
  <si>
    <t>IQ36844699</t>
  </si>
  <si>
    <t>IQ36844866</t>
  </si>
  <si>
    <t>IQ36844902</t>
  </si>
  <si>
    <t>IQ36844940</t>
  </si>
  <si>
    <t>IQ36844977</t>
  </si>
  <si>
    <t>IQ36845042</t>
  </si>
  <si>
    <t>IQ36845157</t>
  </si>
  <si>
    <t>IQ36845162</t>
  </si>
  <si>
    <t>IQ36845170</t>
  </si>
  <si>
    <t>IQ36845261</t>
  </si>
  <si>
    <t>IQ36845322</t>
  </si>
  <si>
    <t>IQ36845405</t>
  </si>
  <si>
    <t>IQ36845418</t>
  </si>
  <si>
    <t>IQ3684551</t>
  </si>
  <si>
    <t>IQ36845555</t>
  </si>
  <si>
    <t>IQ36845591</t>
  </si>
  <si>
    <t>IQ36845654</t>
  </si>
  <si>
    <t>IQ36845768</t>
  </si>
  <si>
    <t>IQ36845793</t>
  </si>
  <si>
    <t>IQ36845890</t>
  </si>
  <si>
    <t>IQ36846111</t>
  </si>
  <si>
    <t>IQ36846242</t>
  </si>
  <si>
    <t>IQ36846295</t>
  </si>
  <si>
    <t>IQ36846444</t>
  </si>
  <si>
    <t>IQ36846598</t>
  </si>
  <si>
    <t>IQ36846639</t>
  </si>
  <si>
    <t>IQ36847810</t>
  </si>
  <si>
    <t>IQ36847820</t>
  </si>
  <si>
    <t>IQ36848006</t>
  </si>
  <si>
    <t>IQ36848110</t>
  </si>
  <si>
    <t>IQ36848365</t>
  </si>
  <si>
    <t>IQ36848752</t>
  </si>
  <si>
    <t>IQ36848766</t>
  </si>
  <si>
    <t>IQ36848767</t>
  </si>
  <si>
    <t>IQ36848777</t>
  </si>
  <si>
    <t>IQ36848780</t>
  </si>
  <si>
    <t>IQ36848882</t>
  </si>
  <si>
    <t>IQ36848913</t>
  </si>
  <si>
    <t>IQ36848937</t>
  </si>
  <si>
    <t>IQ36848971</t>
  </si>
  <si>
    <t>IQ36849002</t>
  </si>
  <si>
    <t>IQ36849010</t>
  </si>
  <si>
    <t>IQ36849150</t>
  </si>
  <si>
    <t>IQ36849262</t>
  </si>
  <si>
    <t>IQ36849406</t>
  </si>
  <si>
    <t>IQ36849599</t>
  </si>
  <si>
    <t>IQ36849719</t>
  </si>
  <si>
    <t>IQ36849862</t>
  </si>
  <si>
    <t>IQ36849982</t>
  </si>
  <si>
    <t>IQ36850123</t>
  </si>
  <si>
    <t>IQ36850130</t>
  </si>
  <si>
    <t>IQ3685021</t>
  </si>
  <si>
    <t>IQ36850744</t>
  </si>
  <si>
    <t>IQ36851438</t>
  </si>
  <si>
    <t>IQ36854478</t>
  </si>
  <si>
    <t>IQ3685497</t>
  </si>
  <si>
    <t>IQ368557329</t>
  </si>
  <si>
    <t>IQ36869064</t>
  </si>
  <si>
    <t>IQ36869115</t>
  </si>
  <si>
    <t>IQ36869191</t>
  </si>
  <si>
    <t>IQ36869480</t>
  </si>
  <si>
    <t>IQ36869745</t>
  </si>
  <si>
    <t>IQ36869800</t>
  </si>
  <si>
    <t>IQ36869841</t>
  </si>
  <si>
    <t>IQ36869869</t>
  </si>
  <si>
    <t>IQ36869898</t>
  </si>
  <si>
    <t>IQ36870179</t>
  </si>
  <si>
    <t>IQ36870261</t>
  </si>
  <si>
    <t>IQ36870322</t>
  </si>
  <si>
    <t>IQ36870372</t>
  </si>
  <si>
    <t>IQ36870416</t>
  </si>
  <si>
    <t>IQ36870756</t>
  </si>
  <si>
    <t>IQ36870767</t>
  </si>
  <si>
    <t>IQ36870861</t>
  </si>
  <si>
    <t>IQ3687087</t>
  </si>
  <si>
    <t>IQ3687088</t>
  </si>
  <si>
    <t>IQ3687089</t>
  </si>
  <si>
    <t>IQ36871110</t>
  </si>
  <si>
    <t>IQ36871166</t>
  </si>
  <si>
    <t>IQ3687133</t>
  </si>
  <si>
    <t>IQ36871336</t>
  </si>
  <si>
    <t>IQ3687137</t>
  </si>
  <si>
    <t>IQ36871522</t>
  </si>
  <si>
    <t>IQ36871527</t>
  </si>
  <si>
    <t>IQ36871603</t>
  </si>
  <si>
    <t>IQ36871612</t>
  </si>
  <si>
    <t>IQ36871630</t>
  </si>
  <si>
    <t>IQ36871784</t>
  </si>
  <si>
    <t>IQ36871799</t>
  </si>
  <si>
    <t>IQ36871902</t>
  </si>
  <si>
    <t>IQ36871917</t>
  </si>
  <si>
    <t>IQ36872002</t>
  </si>
  <si>
    <t>IQ36872081</t>
  </si>
  <si>
    <t>IQ36872191</t>
  </si>
  <si>
    <t>IQ36872511</t>
  </si>
  <si>
    <t>IQ36872578</t>
  </si>
  <si>
    <t>IQ36872657</t>
  </si>
  <si>
    <t>IQ36872660</t>
  </si>
  <si>
    <t>IQ36872756</t>
  </si>
  <si>
    <t>IQ36873127</t>
  </si>
  <si>
    <t>IQ36873129</t>
  </si>
  <si>
    <t>IQ36873549</t>
  </si>
  <si>
    <t>IQ36873575</t>
  </si>
  <si>
    <t>IQ36873606</t>
  </si>
  <si>
    <t>IQ36873765</t>
  </si>
  <si>
    <t>IQ36873796</t>
  </si>
  <si>
    <t>IQ36873810</t>
  </si>
  <si>
    <t>IQ36873827</t>
  </si>
  <si>
    <t>IQ36873843</t>
  </si>
  <si>
    <t>IQ36873867</t>
  </si>
  <si>
    <t>IQ36873891</t>
  </si>
  <si>
    <t>IQ36873933</t>
  </si>
  <si>
    <t>IQ36873997</t>
  </si>
  <si>
    <t>IQ36874062</t>
  </si>
  <si>
    <t>IQ36874707</t>
  </si>
  <si>
    <t>IQ36874710</t>
  </si>
  <si>
    <t>IQ36875231</t>
  </si>
  <si>
    <t>IQ36875286</t>
  </si>
  <si>
    <t>IQ36877314</t>
  </si>
  <si>
    <t>IQ36877734</t>
  </si>
  <si>
    <t>IQ368780404</t>
  </si>
  <si>
    <t>IQ36878215</t>
  </si>
  <si>
    <t>IQ36878313</t>
  </si>
  <si>
    <t>IQ36878357</t>
  </si>
  <si>
    <t>IQ36878385</t>
  </si>
  <si>
    <t>IQ36878441</t>
  </si>
  <si>
    <t>IQ36879932</t>
  </si>
  <si>
    <t>IQ368802327</t>
  </si>
  <si>
    <t>IQ3688667</t>
  </si>
  <si>
    <t>IQ3688865</t>
  </si>
  <si>
    <t>IQ3689000</t>
  </si>
  <si>
    <t>IQ368900637</t>
  </si>
  <si>
    <t>IQ3689010</t>
  </si>
  <si>
    <t>IQ3689015</t>
  </si>
  <si>
    <t>IQ368909258</t>
  </si>
  <si>
    <t>IQ368909259</t>
  </si>
  <si>
    <t>IQ368909260</t>
  </si>
  <si>
    <t>IQ368910483</t>
  </si>
  <si>
    <t>IQ368910484</t>
  </si>
  <si>
    <t>IQ368911111</t>
  </si>
  <si>
    <t>IQ368912842</t>
  </si>
  <si>
    <t>IQ368916496</t>
  </si>
  <si>
    <t>IQ368918364</t>
  </si>
  <si>
    <t>IQ368931374</t>
  </si>
  <si>
    <t>IQ368936836</t>
  </si>
  <si>
    <t>IQ368936993</t>
  </si>
  <si>
    <t>IQ368937713</t>
  </si>
  <si>
    <t>IQ368939053</t>
  </si>
  <si>
    <t>IQ368939058</t>
  </si>
  <si>
    <t>IQ368939221</t>
  </si>
  <si>
    <t>IQ368939900</t>
  </si>
  <si>
    <t>IQ368939903</t>
  </si>
  <si>
    <t>IQ3689421</t>
  </si>
  <si>
    <t>IQ368949120</t>
  </si>
  <si>
    <t>IQ368960099</t>
  </si>
  <si>
    <t>IQ368965271</t>
  </si>
  <si>
    <t>IQ368965753</t>
  </si>
  <si>
    <t>IQ368967687</t>
  </si>
  <si>
    <t>IQ368968781</t>
  </si>
  <si>
    <t>IQ368973499</t>
  </si>
  <si>
    <t>IQ368977904</t>
  </si>
  <si>
    <t>IQ368978240</t>
  </si>
  <si>
    <t>IQ368979129</t>
  </si>
  <si>
    <t>IQ368981333</t>
  </si>
  <si>
    <t>IQ368982395</t>
  </si>
  <si>
    <t>IQ368982953</t>
  </si>
  <si>
    <t>IQ368983307</t>
  </si>
  <si>
    <t>IQ368985416</t>
  </si>
  <si>
    <t>IQ368986106</t>
  </si>
  <si>
    <t>IQ368986259</t>
  </si>
  <si>
    <t>IQ368987123</t>
  </si>
  <si>
    <t>IQ368987626</t>
  </si>
  <si>
    <t>IQ368987799</t>
  </si>
  <si>
    <t>IQ368988138</t>
  </si>
  <si>
    <t>IQ368988143</t>
  </si>
  <si>
    <t>IQ368988264</t>
  </si>
  <si>
    <t>IQ368992100</t>
  </si>
  <si>
    <t>IQ368992337</t>
  </si>
  <si>
    <t>IQ368992902</t>
  </si>
  <si>
    <t>IQ368995303</t>
  </si>
  <si>
    <t>IQ368995409</t>
  </si>
  <si>
    <t>IQ368996821</t>
  </si>
  <si>
    <t>IQ368998382</t>
  </si>
  <si>
    <t>IQ369000132</t>
  </si>
  <si>
    <t>IQ369001334</t>
  </si>
  <si>
    <t>IQ369017005</t>
  </si>
  <si>
    <t>IQ369017338</t>
  </si>
  <si>
    <t>IQ369017664</t>
  </si>
  <si>
    <t>IQ369022581</t>
  </si>
  <si>
    <t>IQ369036617</t>
  </si>
  <si>
    <t>IQ369041937</t>
  </si>
  <si>
    <t>IQ369042412</t>
  </si>
  <si>
    <t>IQ369043262</t>
  </si>
  <si>
    <t>IQ369044228</t>
  </si>
  <si>
    <t>IQ369044818</t>
  </si>
  <si>
    <t>IQ369045101</t>
  </si>
  <si>
    <t>IQ369047965</t>
  </si>
  <si>
    <t>IQ369048752</t>
  </si>
  <si>
    <t>IQ369062495</t>
  </si>
  <si>
    <t>IQ369094788</t>
  </si>
  <si>
    <t>IQ369095532</t>
  </si>
  <si>
    <t>IQ3690999</t>
  </si>
  <si>
    <t>IQ369105035</t>
  </si>
  <si>
    <t>IQ369110179</t>
  </si>
  <si>
    <t>IQ369179569</t>
  </si>
  <si>
    <t>IQ369184237</t>
  </si>
  <si>
    <t>IQ369185183</t>
  </si>
  <si>
    <t>IQ369191469</t>
  </si>
  <si>
    <t>IQ3692036</t>
  </si>
  <si>
    <t>IQ369207244</t>
  </si>
  <si>
    <t>IQ369211665</t>
  </si>
  <si>
    <t>IQ369226766</t>
  </si>
  <si>
    <t>IQ369239281</t>
  </si>
  <si>
    <t>IQ369239765</t>
  </si>
  <si>
    <t>IQ369240105</t>
  </si>
  <si>
    <t>IQ369240436</t>
  </si>
  <si>
    <t>IQ369240774</t>
  </si>
  <si>
    <t>IQ369241280</t>
  </si>
  <si>
    <t>IQ369241675</t>
  </si>
  <si>
    <t>IQ369242589</t>
  </si>
  <si>
    <t>IQ369244773</t>
  </si>
  <si>
    <t>IQ369244774</t>
  </si>
  <si>
    <t>IQ369246252</t>
  </si>
  <si>
    <t>IQ369248065</t>
  </si>
  <si>
    <t>IQ369255837</t>
  </si>
  <si>
    <t>IQ369262110</t>
  </si>
  <si>
    <t>IQ369265174</t>
  </si>
  <si>
    <t>IQ369278832</t>
  </si>
  <si>
    <t>IQ369281392</t>
  </si>
  <si>
    <t>IQ369294272</t>
  </si>
  <si>
    <t>IQ369304448</t>
  </si>
  <si>
    <t>IQ369305194</t>
  </si>
  <si>
    <t>IQ369317537</t>
  </si>
  <si>
    <t>IQ3693176</t>
  </si>
  <si>
    <t>IQ369318145</t>
  </si>
  <si>
    <t>IQ3693313</t>
  </si>
  <si>
    <t>IQ369334261</t>
  </si>
  <si>
    <t>IQ3693366</t>
  </si>
  <si>
    <t>IQ369343767</t>
  </si>
  <si>
    <t>IQ369343973</t>
  </si>
  <si>
    <t>IQ369344988</t>
  </si>
  <si>
    <t>IQ3693451</t>
  </si>
  <si>
    <t>IQ369346045</t>
  </si>
  <si>
    <t>IQ3693463</t>
  </si>
  <si>
    <t>IQ369346558</t>
  </si>
  <si>
    <t>IQ369349216</t>
  </si>
  <si>
    <t>IQ369349877</t>
  </si>
  <si>
    <t>IQ369350088</t>
  </si>
  <si>
    <t>IQ369350095</t>
  </si>
  <si>
    <t>IQ369353120</t>
  </si>
  <si>
    <t>IQ369353798</t>
  </si>
  <si>
    <t>IQ369353801</t>
  </si>
  <si>
    <t>IQ369354118</t>
  </si>
  <si>
    <t>IQ369354363</t>
  </si>
  <si>
    <t>IQ369354366</t>
  </si>
  <si>
    <t>IQ369354369</t>
  </si>
  <si>
    <t>IQ369354575</t>
  </si>
  <si>
    <t>IQ369354578</t>
  </si>
  <si>
    <t>IQ369354584</t>
  </si>
  <si>
    <t>IQ369354792</t>
  </si>
  <si>
    <t>IQ369354804</t>
  </si>
  <si>
    <t>IQ369355008</t>
  </si>
  <si>
    <t>IQ369355016</t>
  </si>
  <si>
    <t>IQ369355223</t>
  </si>
  <si>
    <t>IQ369355228</t>
  </si>
  <si>
    <t>IQ369356535</t>
  </si>
  <si>
    <t>IQ3693566</t>
  </si>
  <si>
    <t>IQ369363118</t>
  </si>
  <si>
    <t>IQ369374146</t>
  </si>
  <si>
    <t>IQ369375209</t>
  </si>
  <si>
    <t>IQ369377832</t>
  </si>
  <si>
    <t>IQ369386339</t>
  </si>
  <si>
    <t>IQ369390733</t>
  </si>
  <si>
    <t>IQ369391285</t>
  </si>
  <si>
    <t>IQ369393436</t>
  </si>
  <si>
    <t>IQ369396063</t>
  </si>
  <si>
    <t>IQ369398626</t>
  </si>
  <si>
    <t>IQ369402334</t>
  </si>
  <si>
    <t>IQ369404113</t>
  </si>
  <si>
    <t>IQ369410584</t>
  </si>
  <si>
    <t>IQ369425848</t>
  </si>
  <si>
    <t>IQ369430665</t>
  </si>
  <si>
    <t>IQ3694388</t>
  </si>
  <si>
    <t>IQ3694470</t>
  </si>
  <si>
    <t>IQ3694537</t>
  </si>
  <si>
    <t>IQ3694556</t>
  </si>
  <si>
    <t>IQ3694557</t>
  </si>
  <si>
    <t>IQ369457426</t>
  </si>
  <si>
    <t>IQ3694584</t>
  </si>
  <si>
    <t>IQ3694592</t>
  </si>
  <si>
    <t>IQ369491276</t>
  </si>
  <si>
    <t>IQ369496291</t>
  </si>
  <si>
    <t>IQ3695275</t>
  </si>
  <si>
    <t>IQ3695400</t>
  </si>
  <si>
    <t>IQ3695401</t>
  </si>
  <si>
    <t>IQ3695416</t>
  </si>
  <si>
    <t>IQ3695443</t>
  </si>
  <si>
    <t>IQ369552696</t>
  </si>
  <si>
    <t>IQ3695868</t>
  </si>
  <si>
    <t>IQ3695883</t>
  </si>
  <si>
    <t>IQ3695886</t>
  </si>
  <si>
    <t>IQ3695899</t>
  </si>
  <si>
    <t>IQ3695900</t>
  </si>
  <si>
    <t>IQ3695913</t>
  </si>
  <si>
    <t>IQ3695986</t>
  </si>
  <si>
    <t>IQ369607484</t>
  </si>
  <si>
    <t>IQ369607817</t>
  </si>
  <si>
    <t>IQ369607818</t>
  </si>
  <si>
    <t>IQ369608783</t>
  </si>
  <si>
    <t>IQ369608784</t>
  </si>
  <si>
    <t>IQ369608785</t>
  </si>
  <si>
    <t>IQ369608788</t>
  </si>
  <si>
    <t>IQ369609959</t>
  </si>
  <si>
    <t>IQ369609960</t>
  </si>
  <si>
    <t>IQ369614920</t>
  </si>
  <si>
    <t>IQ369615187</t>
  </si>
  <si>
    <t>IQ369617655</t>
  </si>
  <si>
    <t>IQ369618359</t>
  </si>
  <si>
    <t>IQ369618921</t>
  </si>
  <si>
    <t>IQ369622365</t>
  </si>
  <si>
    <t>IQ369624882</t>
  </si>
  <si>
    <t>IQ369626050</t>
  </si>
  <si>
    <t>IQ369626560</t>
  </si>
  <si>
    <t>IQ369631206</t>
  </si>
  <si>
    <t>IQ369669615</t>
  </si>
  <si>
    <t>IQ3696743</t>
  </si>
  <si>
    <t>IQ3696771</t>
  </si>
  <si>
    <t>IQ369686516</t>
  </si>
  <si>
    <t>IQ369686882</t>
  </si>
  <si>
    <t>IQ369687054</t>
  </si>
  <si>
    <t>IQ369687620</t>
  </si>
  <si>
    <t>IQ369687649</t>
  </si>
  <si>
    <t>IQ369688055</t>
  </si>
  <si>
    <t>IQ369688056</t>
  </si>
  <si>
    <t>IQ369690456</t>
  </si>
  <si>
    <t>IQ369695</t>
  </si>
  <si>
    <t>IQ369696248</t>
  </si>
  <si>
    <t>IQ369704534</t>
  </si>
  <si>
    <t>IQ369705498</t>
  </si>
  <si>
    <t>IQ369706160</t>
  </si>
  <si>
    <t>IQ369706325</t>
  </si>
  <si>
    <t>IQ369706492</t>
  </si>
  <si>
    <t>IQ369711376</t>
  </si>
  <si>
    <t>IQ369711396</t>
  </si>
  <si>
    <t>IQ3697124</t>
  </si>
  <si>
    <t>IQ369714915</t>
  </si>
  <si>
    <t>IQ369714957</t>
  </si>
  <si>
    <t>IQ369715155</t>
  </si>
  <si>
    <t>IQ369715358</t>
  </si>
  <si>
    <t>IQ369715544</t>
  </si>
  <si>
    <t>IQ369716157</t>
  </si>
  <si>
    <t>IQ369716874</t>
  </si>
  <si>
    <t>IQ369719923</t>
  </si>
  <si>
    <t>IQ3697211</t>
  </si>
  <si>
    <t>IQ3697260</t>
  </si>
  <si>
    <t>IQ3697280</t>
  </si>
  <si>
    <t>IQ3697281</t>
  </si>
  <si>
    <t>IQ369728723</t>
  </si>
  <si>
    <t>IQ369729844</t>
  </si>
  <si>
    <t>IQ369731916</t>
  </si>
  <si>
    <t>IQ3697349</t>
  </si>
  <si>
    <t>IQ3697361</t>
  </si>
  <si>
    <t>IQ369737024</t>
  </si>
  <si>
    <t>IQ3697386</t>
  </si>
  <si>
    <t>IQ369738605</t>
  </si>
  <si>
    <t>IQ369762767</t>
  </si>
  <si>
    <t>IQ369769017</t>
  </si>
  <si>
    <t>IQ369772110</t>
  </si>
  <si>
    <t>IQ369778104</t>
  </si>
  <si>
    <t>IQ369778470</t>
  </si>
  <si>
    <t>IQ3697843</t>
  </si>
  <si>
    <t>IQ369787582</t>
  </si>
  <si>
    <t>IQ369795570</t>
  </si>
  <si>
    <t>IQ369803149</t>
  </si>
  <si>
    <t>IQ3698059</t>
  </si>
  <si>
    <t>IQ369806794</t>
  </si>
  <si>
    <t>IQ3698094</t>
  </si>
  <si>
    <t>IQ369810480</t>
  </si>
  <si>
    <t>IQ369840521</t>
  </si>
  <si>
    <t>IQ369858772</t>
  </si>
  <si>
    <t>IQ3698607</t>
  </si>
  <si>
    <t>IQ3698642</t>
  </si>
  <si>
    <t>IQ369864432</t>
  </si>
  <si>
    <t>IQ3698663</t>
  </si>
  <si>
    <t>IQ3698669</t>
  </si>
  <si>
    <t>IQ369886478</t>
  </si>
  <si>
    <t>IQ3699114</t>
  </si>
  <si>
    <t>IQ369940775</t>
  </si>
  <si>
    <t>IQ369942220</t>
  </si>
  <si>
    <t>IQ369970448</t>
  </si>
  <si>
    <t>IQ3699910</t>
  </si>
  <si>
    <t>IQ370015040</t>
  </si>
  <si>
    <t>IQ370018365</t>
  </si>
  <si>
    <t>IQ370019174</t>
  </si>
  <si>
    <t>IQ370019794</t>
  </si>
  <si>
    <t>IQ370019980</t>
  </si>
  <si>
    <t>IQ370020138</t>
  </si>
  <si>
    <t>IQ370020290</t>
  </si>
  <si>
    <t>IQ370021224</t>
  </si>
  <si>
    <t>IQ370021570</t>
  </si>
  <si>
    <t>IQ370023376</t>
  </si>
  <si>
    <t>IQ370023377</t>
  </si>
  <si>
    <t>IQ370023378</t>
  </si>
  <si>
    <t>IQ370026498</t>
  </si>
  <si>
    <t>IQ370032768</t>
  </si>
  <si>
    <t>IQ370033245</t>
  </si>
  <si>
    <t>IQ370035975</t>
  </si>
  <si>
    <t>IQ370039854</t>
  </si>
  <si>
    <t>IQ370040440</t>
  </si>
  <si>
    <t>IQ370042594</t>
  </si>
  <si>
    <t>IQ370044351</t>
  </si>
  <si>
    <t>IQ370044535</t>
  </si>
  <si>
    <t>IQ370044591</t>
  </si>
  <si>
    <t>IQ370046790</t>
  </si>
  <si>
    <t>IQ370046791</t>
  </si>
  <si>
    <t>IQ370046792</t>
  </si>
  <si>
    <t>IQ370046793</t>
  </si>
  <si>
    <t>IQ370054641</t>
  </si>
  <si>
    <t>IQ370055</t>
  </si>
  <si>
    <t>IQ370059326</t>
  </si>
  <si>
    <t>IQ370064154</t>
  </si>
  <si>
    <t>IQ370064479</t>
  </si>
  <si>
    <t>IQ370069360</t>
  </si>
  <si>
    <t>IQ370074346</t>
  </si>
  <si>
    <t>IQ3700750</t>
  </si>
  <si>
    <t>IQ370075104</t>
  </si>
  <si>
    <t>IQ3700764</t>
  </si>
  <si>
    <t>IQ3700769</t>
  </si>
  <si>
    <t>IQ3700772</t>
  </si>
  <si>
    <t>IQ3700775</t>
  </si>
  <si>
    <t>IQ3700776</t>
  </si>
  <si>
    <t>IQ3700778</t>
  </si>
  <si>
    <t>IQ370092195</t>
  </si>
  <si>
    <t>IQ3700939</t>
  </si>
  <si>
    <t>IQ370094219</t>
  </si>
  <si>
    <t>IQ370097453</t>
  </si>
  <si>
    <t>IQ370100526</t>
  </si>
  <si>
    <t>IQ370101217</t>
  </si>
  <si>
    <t>IQ370102277</t>
  </si>
  <si>
    <t>IQ370102644</t>
  </si>
  <si>
    <t>IQ370103488</t>
  </si>
  <si>
    <t>IQ370105762</t>
  </si>
  <si>
    <t>IQ370106916</t>
  </si>
  <si>
    <t>IQ370108873</t>
  </si>
  <si>
    <t>IQ370109401</t>
  </si>
  <si>
    <t>IQ370109772</t>
  </si>
  <si>
    <t>IQ370110855</t>
  </si>
  <si>
    <t>IQ370111494</t>
  </si>
  <si>
    <t>IQ370111827</t>
  </si>
  <si>
    <t>IQ370111887</t>
  </si>
  <si>
    <t>IQ370112060</t>
  </si>
  <si>
    <t>IQ370112829</t>
  </si>
  <si>
    <t>IQ370114350</t>
  </si>
  <si>
    <t>IQ370123765</t>
  </si>
  <si>
    <t>IQ370124128</t>
  </si>
  <si>
    <t>IQ370134061</t>
  </si>
  <si>
    <t>IQ370136632</t>
  </si>
  <si>
    <t>IQ3701371</t>
  </si>
  <si>
    <t>IQ370194974</t>
  </si>
  <si>
    <t>IQ370211126</t>
  </si>
  <si>
    <t>IQ370211464</t>
  </si>
  <si>
    <t>IQ370256353</t>
  </si>
  <si>
    <t>IQ370347334</t>
  </si>
  <si>
    <t>IQ370363436</t>
  </si>
  <si>
    <t>IQ370380179</t>
  </si>
  <si>
    <t>IQ370380334</t>
  </si>
  <si>
    <t>IQ370381893</t>
  </si>
  <si>
    <t>IQ370387120</t>
  </si>
  <si>
    <t>IQ370399198</t>
  </si>
  <si>
    <t>IQ370400256</t>
  </si>
  <si>
    <t>IQ370403496</t>
  </si>
  <si>
    <t>IQ370409761</t>
  </si>
  <si>
    <t>IQ370410567</t>
  </si>
  <si>
    <t>IQ370411491</t>
  </si>
  <si>
    <t>IQ370412945</t>
  </si>
  <si>
    <t>IQ370415014</t>
  </si>
  <si>
    <t>IQ370415827</t>
  </si>
  <si>
    <t>IQ370416805</t>
  </si>
  <si>
    <t>IQ370425537</t>
  </si>
  <si>
    <t>IQ370426734</t>
  </si>
  <si>
    <t>IQ370427048</t>
  </si>
  <si>
    <t>IQ370427306</t>
  </si>
  <si>
    <t>IQ370427364</t>
  </si>
  <si>
    <t>IQ370428390</t>
  </si>
  <si>
    <t>IQ370428685</t>
  </si>
  <si>
    <t>IQ370430445</t>
  </si>
  <si>
    <t>IQ370432756</t>
  </si>
  <si>
    <t>IQ370439082</t>
  </si>
  <si>
    <t>IQ370439609</t>
  </si>
  <si>
    <t>IQ370440279</t>
  </si>
  <si>
    <t>IQ370440280</t>
  </si>
  <si>
    <t>IQ370440281</t>
  </si>
  <si>
    <t>IQ370440282</t>
  </si>
  <si>
    <t>IQ370441017</t>
  </si>
  <si>
    <t>IQ370443611</t>
  </si>
  <si>
    <t>IQ370443786</t>
  </si>
  <si>
    <t>IQ370444003</t>
  </si>
  <si>
    <t>IQ370444980</t>
  </si>
  <si>
    <t>IQ370454049</t>
  </si>
  <si>
    <t>IQ370454488</t>
  </si>
  <si>
    <t>IQ370455853</t>
  </si>
  <si>
    <t>IQ370456742</t>
  </si>
  <si>
    <t>IQ370458275</t>
  </si>
  <si>
    <t>IQ370459847</t>
  </si>
  <si>
    <t>IQ370463205</t>
  </si>
  <si>
    <t>IQ370464662</t>
  </si>
  <si>
    <t>IQ370468814</t>
  </si>
  <si>
    <t>IQ370469755</t>
  </si>
  <si>
    <t>IQ370469772</t>
  </si>
  <si>
    <t>IQ370477013</t>
  </si>
  <si>
    <t>IQ370477177</t>
  </si>
  <si>
    <t>IQ370479332</t>
  </si>
  <si>
    <t>IQ370483268</t>
  </si>
  <si>
    <t>IQ370486731</t>
  </si>
  <si>
    <t>IQ370487427</t>
  </si>
  <si>
    <t>IQ370487760</t>
  </si>
  <si>
    <t>IQ370488292</t>
  </si>
  <si>
    <t>IQ370491636</t>
  </si>
  <si>
    <t>IQ370492721</t>
  </si>
  <si>
    <t>IQ370497094</t>
  </si>
  <si>
    <t>IQ370500054</t>
  </si>
  <si>
    <t>IQ370500074</t>
  </si>
  <si>
    <t>IQ370502775</t>
  </si>
  <si>
    <t>IQ370505007</t>
  </si>
  <si>
    <t>IQ370514147</t>
  </si>
  <si>
    <t>IQ370521459</t>
  </si>
  <si>
    <t>IQ370522262</t>
  </si>
  <si>
    <t>IQ370524702</t>
  </si>
  <si>
    <t>IQ370526485</t>
  </si>
  <si>
    <t>IQ370526499</t>
  </si>
  <si>
    <t>IQ370540122</t>
  </si>
  <si>
    <t>IQ370573035</t>
  </si>
  <si>
    <t>IQ370586533</t>
  </si>
  <si>
    <t>IQ370603841</t>
  </si>
  <si>
    <t>IQ370604469</t>
  </si>
  <si>
    <t>IQ370606138</t>
  </si>
  <si>
    <t>IQ370607257</t>
  </si>
  <si>
    <t>IQ370608326</t>
  </si>
  <si>
    <t>IQ370610572</t>
  </si>
  <si>
    <t>IQ370627374</t>
  </si>
  <si>
    <t>IQ370637473</t>
  </si>
  <si>
    <t>IQ37081269</t>
  </si>
  <si>
    <t>IQ37081295</t>
  </si>
  <si>
    <t>IQ370848779</t>
  </si>
  <si>
    <t>IQ37088848</t>
  </si>
  <si>
    <t>IQ37089176</t>
  </si>
  <si>
    <t>IQ37089228</t>
  </si>
  <si>
    <t>IQ37089301</t>
  </si>
  <si>
    <t>IQ37089318</t>
  </si>
  <si>
    <t>IQ37089345</t>
  </si>
  <si>
    <t>IQ37089376</t>
  </si>
  <si>
    <t>IQ37089388</t>
  </si>
  <si>
    <t>IQ37089610</t>
  </si>
  <si>
    <t>IQ37089633</t>
  </si>
  <si>
    <t>IQ37089643</t>
  </si>
  <si>
    <t>IQ37089645</t>
  </si>
  <si>
    <t>IQ37089662</t>
  </si>
  <si>
    <t>IQ37089672</t>
  </si>
  <si>
    <t>IQ37089688</t>
  </si>
  <si>
    <t>IQ37089733</t>
  </si>
  <si>
    <t>IQ37089787</t>
  </si>
  <si>
    <t>IQ37089832</t>
  </si>
  <si>
    <t>IQ37089857</t>
  </si>
  <si>
    <t>IQ3708988</t>
  </si>
  <si>
    <t>IQ37089880</t>
  </si>
  <si>
    <t>IQ37089926</t>
  </si>
  <si>
    <t>IQ37089936</t>
  </si>
  <si>
    <t>IQ37089996</t>
  </si>
  <si>
    <t>IQ37090018</t>
  </si>
  <si>
    <t>IQ37090031</t>
  </si>
  <si>
    <t>IQ37090049</t>
  </si>
  <si>
    <t>IQ37090092</t>
  </si>
  <si>
    <t>IQ37090103</t>
  </si>
  <si>
    <t>IQ37090204</t>
  </si>
  <si>
    <t>IQ37090217</t>
  </si>
  <si>
    <t>IQ37090245</t>
  </si>
  <si>
    <t>IQ37090577</t>
  </si>
  <si>
    <t>IQ37090584</t>
  </si>
  <si>
    <t>IQ37090709</t>
  </si>
  <si>
    <t>IQ37090787</t>
  </si>
  <si>
    <t>IQ37090825</t>
  </si>
  <si>
    <t>IQ37091041</t>
  </si>
  <si>
    <t>IQ37091078</t>
  </si>
  <si>
    <t>IQ37091252</t>
  </si>
  <si>
    <t>IQ37091519</t>
  </si>
  <si>
    <t>IQ37091702</t>
  </si>
  <si>
    <t>IQ37091742</t>
  </si>
  <si>
    <t>IQ37091748</t>
  </si>
  <si>
    <t>IQ37091783</t>
  </si>
  <si>
    <t>IQ37091792</t>
  </si>
  <si>
    <t>IQ37091806</t>
  </si>
  <si>
    <t>IQ3709188</t>
  </si>
  <si>
    <t>IQ37091947</t>
  </si>
  <si>
    <t>IQ37092088</t>
  </si>
  <si>
    <t>IQ37092093</t>
  </si>
  <si>
    <t>IQ37092098</t>
  </si>
  <si>
    <t>IQ37092260</t>
  </si>
  <si>
    <t>IQ37092316</t>
  </si>
  <si>
    <t>IQ37092373</t>
  </si>
  <si>
    <t>IQ3709240</t>
  </si>
  <si>
    <t>IQ37092426</t>
  </si>
  <si>
    <t>IQ37092486</t>
  </si>
  <si>
    <t>IQ37092505</t>
  </si>
  <si>
    <t>IQ37092535</t>
  </si>
  <si>
    <t>IQ37092586</t>
  </si>
  <si>
    <t>IQ37092595</t>
  </si>
  <si>
    <t>IQ37093518</t>
  </si>
  <si>
    <t>IQ37096531</t>
  </si>
  <si>
    <t>IQ37096546</t>
  </si>
  <si>
    <t>IQ3709742</t>
  </si>
  <si>
    <t>IQ3709757</t>
  </si>
  <si>
    <t>IQ3709759</t>
  </si>
  <si>
    <t>IQ3709760</t>
  </si>
  <si>
    <t>IQ3709763</t>
  </si>
  <si>
    <t>IQ37098556</t>
  </si>
  <si>
    <t>IQ3710140</t>
  </si>
  <si>
    <t>IQ3710141</t>
  </si>
  <si>
    <t>IQ3710156</t>
  </si>
  <si>
    <t>IQ3710294</t>
  </si>
  <si>
    <t>IQ3710388</t>
  </si>
  <si>
    <t>IQ371042557</t>
  </si>
  <si>
    <t>IQ3710436</t>
  </si>
  <si>
    <t>IQ3710442</t>
  </si>
  <si>
    <t>IQ3711173</t>
  </si>
  <si>
    <t>IQ3711579</t>
  </si>
  <si>
    <t>IQ3711605</t>
  </si>
  <si>
    <t>IQ3711633</t>
  </si>
  <si>
    <t>IQ3711643</t>
  </si>
  <si>
    <t>IQ37117823</t>
  </si>
  <si>
    <t>IQ3711786</t>
  </si>
  <si>
    <t>IQ37117892</t>
  </si>
  <si>
    <t>IQ3711798</t>
  </si>
  <si>
    <t>IQ37118050</t>
  </si>
  <si>
    <t>IQ37119360</t>
  </si>
  <si>
    <t>IQ37119385</t>
  </si>
  <si>
    <t>IQ37119472</t>
  </si>
  <si>
    <t>IQ37119528</t>
  </si>
  <si>
    <t>IQ37119543</t>
  </si>
  <si>
    <t>IQ37119558</t>
  </si>
  <si>
    <t>IQ37119575</t>
  </si>
  <si>
    <t>IQ37119666</t>
  </si>
  <si>
    <t>IQ37119687</t>
  </si>
  <si>
    <t>IQ37119702</t>
  </si>
  <si>
    <t>IQ37119743</t>
  </si>
  <si>
    <t>IQ37119754</t>
  </si>
  <si>
    <t>IQ37119822</t>
  </si>
  <si>
    <t>IQ3711984</t>
  </si>
  <si>
    <t>IQ37119862</t>
  </si>
  <si>
    <t>IQ37120069</t>
  </si>
  <si>
    <t>IQ37120079</t>
  </si>
  <si>
    <t>IQ371201443</t>
  </si>
  <si>
    <t>IQ37120147</t>
  </si>
  <si>
    <t>IQ37120163</t>
  </si>
  <si>
    <t>IQ37120173</t>
  </si>
  <si>
    <t>IQ37120196</t>
  </si>
  <si>
    <t>IQ371202867</t>
  </si>
  <si>
    <t>IQ37120395</t>
  </si>
  <si>
    <t>IQ37120397</t>
  </si>
  <si>
    <t>IQ371204159</t>
  </si>
  <si>
    <t>IQ371204161</t>
  </si>
  <si>
    <t>IQ371204550</t>
  </si>
  <si>
    <t>IQ371206003</t>
  </si>
  <si>
    <t>IQ371208291</t>
  </si>
  <si>
    <t>IQ371208446</t>
  </si>
  <si>
    <t>IQ371208451</t>
  </si>
  <si>
    <t>IQ371208602</t>
  </si>
  <si>
    <t>IQ371208913</t>
  </si>
  <si>
    <t>IQ371209983</t>
  </si>
  <si>
    <t>IQ37121034</t>
  </si>
  <si>
    <t>IQ371210509</t>
  </si>
  <si>
    <t>IQ371210817</t>
  </si>
  <si>
    <t>IQ371210843</t>
  </si>
  <si>
    <t>IQ371211775</t>
  </si>
  <si>
    <t>IQ371214030</t>
  </si>
  <si>
    <t>IQ37121627</t>
  </si>
  <si>
    <t>IQ371216436</t>
  </si>
  <si>
    <t>IQ37122247</t>
  </si>
  <si>
    <t>IQ37122439</t>
  </si>
  <si>
    <t>IQ37122517</t>
  </si>
  <si>
    <t>IQ37122522</t>
  </si>
  <si>
    <t>IQ37122560</t>
  </si>
  <si>
    <t>IQ371226403</t>
  </si>
  <si>
    <t>IQ37122854</t>
  </si>
  <si>
    <t>IQ37122952</t>
  </si>
  <si>
    <t>IQ37122983</t>
  </si>
  <si>
    <t>IQ37123038</t>
  </si>
  <si>
    <t>IQ37123063</t>
  </si>
  <si>
    <t>IQ37123106</t>
  </si>
  <si>
    <t>IQ37123141</t>
  </si>
  <si>
    <t>IQ37123155</t>
  </si>
  <si>
    <t>IQ37123191</t>
  </si>
  <si>
    <t>IQ37123212</t>
  </si>
  <si>
    <t>IQ37123282</t>
  </si>
  <si>
    <t>IQ37123307</t>
  </si>
  <si>
    <t>IQ37123320</t>
  </si>
  <si>
    <t>IQ37123330</t>
  </si>
  <si>
    <t>IQ371233584</t>
  </si>
  <si>
    <t>IQ371234457</t>
  </si>
  <si>
    <t>IQ37123504</t>
  </si>
  <si>
    <t>IQ37123524</t>
  </si>
  <si>
    <t>IQ37123547</t>
  </si>
  <si>
    <t>IQ37123572</t>
  </si>
  <si>
    <t>IQ37123608</t>
  </si>
  <si>
    <t>IQ37123657</t>
  </si>
  <si>
    <t>IQ37123694</t>
  </si>
  <si>
    <t>IQ37123709</t>
  </si>
  <si>
    <t>IQ37123800</t>
  </si>
  <si>
    <t>IQ37123824</t>
  </si>
  <si>
    <t>IQ37123929</t>
  </si>
  <si>
    <t>IQ37124015</t>
  </si>
  <si>
    <t>IQ37124041</t>
  </si>
  <si>
    <t>IQ37124103</t>
  </si>
  <si>
    <t>IQ37124158</t>
  </si>
  <si>
    <t>IQ37124173</t>
  </si>
  <si>
    <t>IQ37124206</t>
  </si>
  <si>
    <t>IQ37124219</t>
  </si>
  <si>
    <t>IQ37124256</t>
  </si>
  <si>
    <t>IQ37124258</t>
  </si>
  <si>
    <t>IQ37124278</t>
  </si>
  <si>
    <t>IQ37124282</t>
  </si>
  <si>
    <t>IQ37124301</t>
  </si>
  <si>
    <t>IQ37124312</t>
  </si>
  <si>
    <t>IQ37124346</t>
  </si>
  <si>
    <t>IQ37124355</t>
  </si>
  <si>
    <t>IQ37124363</t>
  </si>
  <si>
    <t>IQ37124408</t>
  </si>
  <si>
    <t>IQ37124654</t>
  </si>
  <si>
    <t>IQ37124671</t>
  </si>
  <si>
    <t>IQ37124699</t>
  </si>
  <si>
    <t>IQ37124713</t>
  </si>
  <si>
    <t>IQ37124717</t>
  </si>
  <si>
    <t>IQ37124728</t>
  </si>
  <si>
    <t>IQ37124839</t>
  </si>
  <si>
    <t>IQ371249631</t>
  </si>
  <si>
    <t>IQ371250483</t>
  </si>
  <si>
    <t>IQ371250675</t>
  </si>
  <si>
    <t>IQ37125360</t>
  </si>
  <si>
    <t>IQ37125375</t>
  </si>
  <si>
    <t>IQ37125412</t>
  </si>
  <si>
    <t>IQ37125415</t>
  </si>
  <si>
    <t>IQ37125440</t>
  </si>
  <si>
    <t>IQ37125490</t>
  </si>
  <si>
    <t>IQ37125559</t>
  </si>
  <si>
    <t>IQ37125595</t>
  </si>
  <si>
    <t>IQ37125627</t>
  </si>
  <si>
    <t>IQ37125653</t>
  </si>
  <si>
    <t>IQ37125658</t>
  </si>
  <si>
    <t>IQ37125665</t>
  </si>
  <si>
    <t>IQ37125696</t>
  </si>
  <si>
    <t>IQ37125771</t>
  </si>
  <si>
    <t>IQ37125820</t>
  </si>
  <si>
    <t>IQ37125861</t>
  </si>
  <si>
    <t>IQ37125872</t>
  </si>
  <si>
    <t>IQ37126028</t>
  </si>
  <si>
    <t>IQ37126104</t>
  </si>
  <si>
    <t>IQ37126167</t>
  </si>
  <si>
    <t>IQ37126615</t>
  </si>
  <si>
    <t>IQ37126639</t>
  </si>
  <si>
    <t>IQ37126652</t>
  </si>
  <si>
    <t>IQ37126699</t>
  </si>
  <si>
    <t>IQ371272408</t>
  </si>
  <si>
    <t>IQ371272513</t>
  </si>
  <si>
    <t>IQ371274516</t>
  </si>
  <si>
    <t>IQ371277686</t>
  </si>
  <si>
    <t>IQ37128055</t>
  </si>
  <si>
    <t>IQ3712919</t>
  </si>
  <si>
    <t>IQ3712922</t>
  </si>
  <si>
    <t>IQ37130534</t>
  </si>
  <si>
    <t>IQ37130784</t>
  </si>
  <si>
    <t>IQ37130785</t>
  </si>
  <si>
    <t>IQ37130859</t>
  </si>
  <si>
    <t>IQ37130905</t>
  </si>
  <si>
    <t>IQ37131068</t>
  </si>
  <si>
    <t>IQ37131133</t>
  </si>
  <si>
    <t>IQ37131167</t>
  </si>
  <si>
    <t>IQ371316042</t>
  </si>
  <si>
    <t>IQ371316965</t>
  </si>
  <si>
    <t>IQ371316971</t>
  </si>
  <si>
    <t>IQ371317436</t>
  </si>
  <si>
    <t>IQ371330300</t>
  </si>
  <si>
    <t>IQ37133231</t>
  </si>
  <si>
    <t>IQ371332895</t>
  </si>
  <si>
    <t>IQ371333420</t>
  </si>
  <si>
    <t>IQ371334465</t>
  </si>
  <si>
    <t>IQ371337351</t>
  </si>
  <si>
    <t>IQ371337527</t>
  </si>
  <si>
    <t>IQ371337921</t>
  </si>
  <si>
    <t>IQ371347321</t>
  </si>
  <si>
    <t>IQ371354214</t>
  </si>
  <si>
    <t>IQ371354537</t>
  </si>
  <si>
    <t>IQ37135605</t>
  </si>
  <si>
    <t>IQ37136022</t>
  </si>
  <si>
    <t>IQ371360696</t>
  </si>
  <si>
    <t>IQ371362712</t>
  </si>
  <si>
    <t>IQ37137142</t>
  </si>
  <si>
    <t>IQ371371776</t>
  </si>
  <si>
    <t>IQ37137186</t>
  </si>
  <si>
    <t>IQ37137192</t>
  </si>
  <si>
    <t>IQ371372900</t>
  </si>
  <si>
    <t>IQ3713734</t>
  </si>
  <si>
    <t>IQ3713737</t>
  </si>
  <si>
    <t>IQ371374025</t>
  </si>
  <si>
    <t>IQ37137619</t>
  </si>
  <si>
    <t>IQ3713818</t>
  </si>
  <si>
    <t>IQ3714263</t>
  </si>
  <si>
    <t>IQ3714280</t>
  </si>
  <si>
    <t>IQ3714359</t>
  </si>
  <si>
    <t>IQ371438753</t>
  </si>
  <si>
    <t>IQ37144077</t>
  </si>
  <si>
    <t>IQ371494729</t>
  </si>
  <si>
    <t>IQ371497076</t>
  </si>
  <si>
    <t>IQ371497393</t>
  </si>
  <si>
    <t>IQ371501181</t>
  </si>
  <si>
    <t>IQ371513379</t>
  </si>
  <si>
    <t>IQ371514732</t>
  </si>
  <si>
    <t>IQ371516994</t>
  </si>
  <si>
    <t>IQ371517309</t>
  </si>
  <si>
    <t>IQ371517622</t>
  </si>
  <si>
    <t>IQ371517623</t>
  </si>
  <si>
    <t>IQ371517625</t>
  </si>
  <si>
    <t>IQ371517792</t>
  </si>
  <si>
    <t>IQ3715184</t>
  </si>
  <si>
    <t>IQ371520059</t>
  </si>
  <si>
    <t>IQ371520588</t>
  </si>
  <si>
    <t>IQ371520936</t>
  </si>
  <si>
    <t>IQ371525754</t>
  </si>
  <si>
    <t>IQ371526678</t>
  </si>
  <si>
    <t>IQ371528148</t>
  </si>
  <si>
    <t>IQ371528961</t>
  </si>
  <si>
    <t>IQ371529953</t>
  </si>
  <si>
    <t>IQ371531402</t>
  </si>
  <si>
    <t>IQ371533645</t>
  </si>
  <si>
    <t>IQ371533839</t>
  </si>
  <si>
    <t>IQ371534180</t>
  </si>
  <si>
    <t>IQ371534396</t>
  </si>
  <si>
    <t>IQ371534548</t>
  </si>
  <si>
    <t>IQ371534553</t>
  </si>
  <si>
    <t>IQ371534742</t>
  </si>
  <si>
    <t>IQ371534899</t>
  </si>
  <si>
    <t>IQ371534986</t>
  </si>
  <si>
    <t>IQ3715633</t>
  </si>
  <si>
    <t>IQ3715692</t>
  </si>
  <si>
    <t>IQ371584428</t>
  </si>
  <si>
    <t>IQ371586346</t>
  </si>
  <si>
    <t>IQ371587587</t>
  </si>
  <si>
    <t>IQ371588628</t>
  </si>
  <si>
    <t>IQ37159131</t>
  </si>
  <si>
    <t>IQ371611733</t>
  </si>
  <si>
    <t>IQ371612490</t>
  </si>
  <si>
    <t>IQ371614502</t>
  </si>
  <si>
    <t>IQ3716157</t>
  </si>
  <si>
    <t>IQ3716165</t>
  </si>
  <si>
    <t>IQ3716166</t>
  </si>
  <si>
    <t>IQ37162115</t>
  </si>
  <si>
    <t>IQ3716379</t>
  </si>
  <si>
    <t>IQ371648549</t>
  </si>
  <si>
    <t>IQ371649519</t>
  </si>
  <si>
    <t>IQ3716580</t>
  </si>
  <si>
    <t>IQ371663699</t>
  </si>
  <si>
    <t>IQ371668903</t>
  </si>
  <si>
    <t>IQ371671389</t>
  </si>
  <si>
    <t>IQ371671545</t>
  </si>
  <si>
    <t>IQ371672115</t>
  </si>
  <si>
    <t>IQ371673037</t>
  </si>
  <si>
    <t>IQ371673564</t>
  </si>
  <si>
    <t>IQ371674674</t>
  </si>
  <si>
    <t>IQ371684612</t>
  </si>
  <si>
    <t>IQ371718403</t>
  </si>
  <si>
    <t>IQ37171894</t>
  </si>
  <si>
    <t>IQ371720721</t>
  </si>
  <si>
    <t>IQ3717445</t>
  </si>
  <si>
    <t>IQ3717448</t>
  </si>
  <si>
    <t>IQ371745478</t>
  </si>
  <si>
    <t>IQ371754155</t>
  </si>
  <si>
    <t>IQ37179784</t>
  </si>
  <si>
    <t>IQ37179882</t>
  </si>
  <si>
    <t>IQ371799145</t>
  </si>
  <si>
    <t>IQ37179964</t>
  </si>
  <si>
    <t>IQ37179976</t>
  </si>
  <si>
    <t>IQ37180365</t>
  </si>
  <si>
    <t>IQ37180486</t>
  </si>
  <si>
    <t>IQ37181261</t>
  </si>
  <si>
    <t>IQ37181313</t>
  </si>
  <si>
    <t>IQ37181415</t>
  </si>
  <si>
    <t>IQ37181915</t>
  </si>
  <si>
    <t>IQ37181962</t>
  </si>
  <si>
    <t>IQ37182002</t>
  </si>
  <si>
    <t>IQ37182052</t>
  </si>
  <si>
    <t>IQ37182078</t>
  </si>
  <si>
    <t>IQ37182113</t>
  </si>
  <si>
    <t>IQ37182154</t>
  </si>
  <si>
    <t>IQ37182179</t>
  </si>
  <si>
    <t>IQ37182222</t>
  </si>
  <si>
    <t>IQ37182242</t>
  </si>
  <si>
    <t>IQ37182251</t>
  </si>
  <si>
    <t>IQ37182259</t>
  </si>
  <si>
    <t>IQ37182286</t>
  </si>
  <si>
    <t>IQ37182289</t>
  </si>
  <si>
    <t>IQ37182300</t>
  </si>
  <si>
    <t>IQ37182343</t>
  </si>
  <si>
    <t>IQ37182398</t>
  </si>
  <si>
    <t>IQ37182437</t>
  </si>
  <si>
    <t>IQ37182457</t>
  </si>
  <si>
    <t>IQ37182489</t>
  </si>
  <si>
    <t>IQ37182514</t>
  </si>
  <si>
    <t>IQ37182544</t>
  </si>
  <si>
    <t>IQ37182656</t>
  </si>
  <si>
    <t>IQ37182670</t>
  </si>
  <si>
    <t>IQ37182705</t>
  </si>
  <si>
    <t>IQ37182715</t>
  </si>
  <si>
    <t>IQ37182764</t>
  </si>
  <si>
    <t>IQ37182788</t>
  </si>
  <si>
    <t>IQ37182804</t>
  </si>
  <si>
    <t>IQ37182824</t>
  </si>
  <si>
    <t>IQ37182843</t>
  </si>
  <si>
    <t>IQ37182870</t>
  </si>
  <si>
    <t>IQ37182876</t>
  </si>
  <si>
    <t>IQ37182891</t>
  </si>
  <si>
    <t>IQ37182935</t>
  </si>
  <si>
    <t>IQ37183120</t>
  </si>
  <si>
    <t>IQ37183132</t>
  </si>
  <si>
    <t>IQ37183147</t>
  </si>
  <si>
    <t>IQ37183280</t>
  </si>
  <si>
    <t>IQ37183309</t>
  </si>
  <si>
    <t>IQ371837887</t>
  </si>
  <si>
    <t>IQ371838227</t>
  </si>
  <si>
    <t>IQ37184005</t>
  </si>
  <si>
    <t>IQ37184073</t>
  </si>
  <si>
    <t>IQ37184113</t>
  </si>
  <si>
    <t>IQ37184174</t>
  </si>
  <si>
    <t>IQ37184180</t>
  </si>
  <si>
    <t>IQ37184184</t>
  </si>
  <si>
    <t>IQ37184238</t>
  </si>
  <si>
    <t>IQ37184256</t>
  </si>
  <si>
    <t>IQ37184262</t>
  </si>
  <si>
    <t>IQ37184323</t>
  </si>
  <si>
    <t>IQ37184523</t>
  </si>
  <si>
    <t>IQ37184993</t>
  </si>
  <si>
    <t>IQ37185110</t>
  </si>
  <si>
    <t>IQ37185113</t>
  </si>
  <si>
    <t>IQ37185143</t>
  </si>
  <si>
    <t>IQ37185161</t>
  </si>
  <si>
    <t>IQ37185166</t>
  </si>
  <si>
    <t>IQ37185176</t>
  </si>
  <si>
    <t>IQ37185204</t>
  </si>
  <si>
    <t>IQ37185279</t>
  </si>
  <si>
    <t>IQ37185301</t>
  </si>
  <si>
    <t>IQ37185334</t>
  </si>
  <si>
    <t>IQ37185520</t>
  </si>
  <si>
    <t>IQ37185616</t>
  </si>
  <si>
    <t>IQ37185624</t>
  </si>
  <si>
    <t>IQ37185667</t>
  </si>
  <si>
    <t>IQ37185675</t>
  </si>
  <si>
    <t>IQ37185696</t>
  </si>
  <si>
    <t>IQ37185702</t>
  </si>
  <si>
    <t>IQ37185714</t>
  </si>
  <si>
    <t>IQ37185729</t>
  </si>
  <si>
    <t>IQ37185751</t>
  </si>
  <si>
    <t>IQ37185765</t>
  </si>
  <si>
    <t>IQ37185792</t>
  </si>
  <si>
    <t>IQ37185811</t>
  </si>
  <si>
    <t>IQ37185823</t>
  </si>
  <si>
    <t>IQ37185830</t>
  </si>
  <si>
    <t>IQ37185852</t>
  </si>
  <si>
    <t>IQ37185855</t>
  </si>
  <si>
    <t>IQ371858670</t>
  </si>
  <si>
    <t>IQ37185873</t>
  </si>
  <si>
    <t>IQ37185905</t>
  </si>
  <si>
    <t>IQ37185955</t>
  </si>
  <si>
    <t>IQ37185959</t>
  </si>
  <si>
    <t>IQ37185969</t>
  </si>
  <si>
    <t>IQ37186002</t>
  </si>
  <si>
    <t>IQ37186004</t>
  </si>
  <si>
    <t>IQ37186012</t>
  </si>
  <si>
    <t>IQ37186129</t>
  </si>
  <si>
    <t>IQ37186131</t>
  </si>
  <si>
    <t>IQ37186137</t>
  </si>
  <si>
    <t>IQ37186153</t>
  </si>
  <si>
    <t>IQ37186157</t>
  </si>
  <si>
    <t>IQ37186168</t>
  </si>
  <si>
    <t>IQ37186176</t>
  </si>
  <si>
    <t>IQ37186204</t>
  </si>
  <si>
    <t>IQ37186217</t>
  </si>
  <si>
    <t>IQ37186224</t>
  </si>
  <si>
    <t>IQ37186227</t>
  </si>
  <si>
    <t>IQ37186229</t>
  </si>
  <si>
    <t>IQ37186255</t>
  </si>
  <si>
    <t>IQ37186257</t>
  </si>
  <si>
    <t>IQ37186266</t>
  </si>
  <si>
    <t>IQ37186268</t>
  </si>
  <si>
    <t>IQ37186274</t>
  </si>
  <si>
    <t>IQ37186309</t>
  </si>
  <si>
    <t>IQ37186311</t>
  </si>
  <si>
    <t>IQ37186320</t>
  </si>
  <si>
    <t>IQ37186343</t>
  </si>
  <si>
    <t>IQ37186345</t>
  </si>
  <si>
    <t>IQ37186357</t>
  </si>
  <si>
    <t>IQ37186359</t>
  </si>
  <si>
    <t>IQ37186363</t>
  </si>
  <si>
    <t>IQ37186369</t>
  </si>
  <si>
    <t>IQ37186372</t>
  </si>
  <si>
    <t>IQ37186375</t>
  </si>
  <si>
    <t>IQ37186384</t>
  </si>
  <si>
    <t>IQ37186390</t>
  </si>
  <si>
    <t>IQ37186394</t>
  </si>
  <si>
    <t>IQ37186410</t>
  </si>
  <si>
    <t>IQ37186436</t>
  </si>
  <si>
    <t>IQ37186474</t>
  </si>
  <si>
    <t>IQ37186501</t>
  </si>
  <si>
    <t>IQ37186507</t>
  </si>
  <si>
    <t>IQ37186554</t>
  </si>
  <si>
    <t>IQ37186569</t>
  </si>
  <si>
    <t>IQ37186571</t>
  </si>
  <si>
    <t>IQ37186587</t>
  </si>
  <si>
    <t>IQ37186594</t>
  </si>
  <si>
    <t>IQ37186596</t>
  </si>
  <si>
    <t>IQ37186613</t>
  </si>
  <si>
    <t>IQ37186628</t>
  </si>
  <si>
    <t>IQ37186665</t>
  </si>
  <si>
    <t>IQ37186712</t>
  </si>
  <si>
    <t>IQ37186843</t>
  </si>
  <si>
    <t>IQ371868724</t>
  </si>
  <si>
    <t>IQ371869138</t>
  </si>
  <si>
    <t>IQ371869890</t>
  </si>
  <si>
    <t>IQ371869920</t>
  </si>
  <si>
    <t>IQ37187138</t>
  </si>
  <si>
    <t>IQ37187202</t>
  </si>
  <si>
    <t>IQ371872790</t>
  </si>
  <si>
    <t>IQ37187287</t>
  </si>
  <si>
    <t>IQ37187356</t>
  </si>
  <si>
    <t>IQ37187364</t>
  </si>
  <si>
    <t>IQ37187401</t>
  </si>
  <si>
    <t>IQ371874672</t>
  </si>
  <si>
    <t>IQ371875018</t>
  </si>
  <si>
    <t>IQ371875284</t>
  </si>
  <si>
    <t>IQ371875802</t>
  </si>
  <si>
    <t>IQ371877866</t>
  </si>
  <si>
    <t>IQ371878482</t>
  </si>
  <si>
    <t>IQ371878489</t>
  </si>
  <si>
    <t>IQ371882462</t>
  </si>
  <si>
    <t>IQ371882470</t>
  </si>
  <si>
    <t>IQ371882635</t>
  </si>
  <si>
    <t>IQ371882801</t>
  </si>
  <si>
    <t>IQ371883217</t>
  </si>
  <si>
    <t>IQ371883223</t>
  </si>
  <si>
    <t>IQ371883380</t>
  </si>
  <si>
    <t>IQ371883895</t>
  </si>
  <si>
    <t>IQ371884559</t>
  </si>
  <si>
    <t>IQ371885379</t>
  </si>
  <si>
    <t>IQ371886073</t>
  </si>
  <si>
    <t>IQ371886504</t>
  </si>
  <si>
    <t>IQ371886506</t>
  </si>
  <si>
    <t>IQ371886507</t>
  </si>
  <si>
    <t>IQ371887097</t>
  </si>
  <si>
    <t>IQ371891745</t>
  </si>
  <si>
    <t>IQ371896951</t>
  </si>
  <si>
    <t>IQ371898025</t>
  </si>
  <si>
    <t>IQ37189871</t>
  </si>
  <si>
    <t>IQ371899228</t>
  </si>
  <si>
    <t>IQ37189970</t>
  </si>
  <si>
    <t>IQ371901493</t>
  </si>
  <si>
    <t>IQ371901866</t>
  </si>
  <si>
    <t>IQ371902634</t>
  </si>
  <si>
    <t>IQ371903492</t>
  </si>
  <si>
    <t>IQ371904053</t>
  </si>
  <si>
    <t>IQ371904868</t>
  </si>
  <si>
    <t>IQ371907263</t>
  </si>
  <si>
    <t>IQ371908643</t>
  </si>
  <si>
    <t>IQ371912648</t>
  </si>
  <si>
    <t>IQ37192580</t>
  </si>
  <si>
    <t>IQ37193865</t>
  </si>
  <si>
    <t>IQ371943158</t>
  </si>
  <si>
    <t>IQ371946313</t>
  </si>
  <si>
    <t>IQ371946333</t>
  </si>
  <si>
    <t>IQ371946550</t>
  </si>
  <si>
    <t>IQ371948447</t>
  </si>
  <si>
    <t>IQ371948752</t>
  </si>
  <si>
    <t>IQ371949763</t>
  </si>
  <si>
    <t>IQ371950165</t>
  </si>
  <si>
    <t>IQ371950329</t>
  </si>
  <si>
    <t>IQ371956040</t>
  </si>
  <si>
    <t>IQ37195757</t>
  </si>
  <si>
    <t>IQ371959066</t>
  </si>
  <si>
    <t>IQ371960657</t>
  </si>
  <si>
    <t>IQ371961800</t>
  </si>
  <si>
    <t>IQ371964226</t>
  </si>
  <si>
    <t>IQ371965702</t>
  </si>
  <si>
    <t>IQ371965911</t>
  </si>
  <si>
    <t>IQ371967383</t>
  </si>
  <si>
    <t>IQ371968139</t>
  </si>
  <si>
    <t>IQ371985523</t>
  </si>
  <si>
    <t>IQ371985877</t>
  </si>
  <si>
    <t>IQ371992193</t>
  </si>
  <si>
    <t>IQ371992799</t>
  </si>
  <si>
    <t>IQ371998681</t>
  </si>
  <si>
    <t>IQ37199937</t>
  </si>
  <si>
    <t>IQ372014192</t>
  </si>
  <si>
    <t>IQ372015071</t>
  </si>
  <si>
    <t>IQ37201768</t>
  </si>
  <si>
    <t>IQ37202430</t>
  </si>
  <si>
    <t>IQ372027140</t>
  </si>
  <si>
    <t>IQ3720458</t>
  </si>
  <si>
    <t>IQ372081377</t>
  </si>
  <si>
    <t>IQ372091098</t>
  </si>
  <si>
    <t>IQ372096537</t>
  </si>
  <si>
    <t>IQ372099002</t>
  </si>
  <si>
    <t>IQ372101443</t>
  </si>
  <si>
    <t>IQ372102489</t>
  </si>
  <si>
    <t>IQ372103634</t>
  </si>
  <si>
    <t>IQ372112722</t>
  </si>
  <si>
    <t>IQ372114505</t>
  </si>
  <si>
    <t>IQ37212209</t>
  </si>
  <si>
    <t>IQ37212227</t>
  </si>
  <si>
    <t>IQ37212237</t>
  </si>
  <si>
    <t>IQ37212507</t>
  </si>
  <si>
    <t>IQ372125301</t>
  </si>
  <si>
    <t>IQ37212545</t>
  </si>
  <si>
    <t>IQ37212548</t>
  </si>
  <si>
    <t>IQ37212794</t>
  </si>
  <si>
    <t>IQ37212847</t>
  </si>
  <si>
    <t>IQ37212851</t>
  </si>
  <si>
    <t>IQ37212870</t>
  </si>
  <si>
    <t>IQ37212884</t>
  </si>
  <si>
    <t>IQ37212889</t>
  </si>
  <si>
    <t>IQ37212914</t>
  </si>
  <si>
    <t>IQ37212927</t>
  </si>
  <si>
    <t>IQ37212972</t>
  </si>
  <si>
    <t>IQ37213019</t>
  </si>
  <si>
    <t>IQ37213102</t>
  </si>
  <si>
    <t>IQ37213170</t>
  </si>
  <si>
    <t>IQ37213221</t>
  </si>
  <si>
    <t>IQ37213232</t>
  </si>
  <si>
    <t>IQ37213306</t>
  </si>
  <si>
    <t>IQ37213430</t>
  </si>
  <si>
    <t>IQ37213465</t>
  </si>
  <si>
    <t>IQ37213502</t>
  </si>
  <si>
    <t>IQ37213562</t>
  </si>
  <si>
    <t>IQ37213568</t>
  </si>
  <si>
    <t>IQ37213667</t>
  </si>
  <si>
    <t>IQ37213690</t>
  </si>
  <si>
    <t>IQ37213708</t>
  </si>
  <si>
    <t>IQ37213714</t>
  </si>
  <si>
    <t>IQ37213721</t>
  </si>
  <si>
    <t>IQ37213785</t>
  </si>
  <si>
    <t>IQ37213865</t>
  </si>
  <si>
    <t>IQ37213883</t>
  </si>
  <si>
    <t>IQ37213899</t>
  </si>
  <si>
    <t>IQ37213921</t>
  </si>
  <si>
    <t>IQ37213928</t>
  </si>
  <si>
    <t>IQ37214019</t>
  </si>
  <si>
    <t>IQ37214032</t>
  </si>
  <si>
    <t>IQ37214169</t>
  </si>
  <si>
    <t>IQ37214227</t>
  </si>
  <si>
    <t>IQ37214233</t>
  </si>
  <si>
    <t>IQ37214242</t>
  </si>
  <si>
    <t>IQ37214269</t>
  </si>
  <si>
    <t>IQ37214273</t>
  </si>
  <si>
    <t>IQ37214386</t>
  </si>
  <si>
    <t>IQ37214391</t>
  </si>
  <si>
    <t>IQ37214401</t>
  </si>
  <si>
    <t>IQ37214418</t>
  </si>
  <si>
    <t>IQ37214463</t>
  </si>
  <si>
    <t>IQ37214486</t>
  </si>
  <si>
    <t>IQ37214624</t>
  </si>
  <si>
    <t>IQ372146551</t>
  </si>
  <si>
    <t>IQ37214676</t>
  </si>
  <si>
    <t>IQ37214696</t>
  </si>
  <si>
    <t>IQ37214759</t>
  </si>
  <si>
    <t>IQ37214838</t>
  </si>
  <si>
    <t>IQ37214867</t>
  </si>
  <si>
    <t>IQ37214976</t>
  </si>
  <si>
    <t>IQ37214983</t>
  </si>
  <si>
    <t>IQ37214989</t>
  </si>
  <si>
    <t>IQ37215155</t>
  </si>
  <si>
    <t>IQ37215170</t>
  </si>
  <si>
    <t>IQ37215179</t>
  </si>
  <si>
    <t>IQ37215221</t>
  </si>
  <si>
    <t>IQ37215226</t>
  </si>
  <si>
    <t>IQ37215263</t>
  </si>
  <si>
    <t>IQ37215340</t>
  </si>
  <si>
    <t>IQ37215345</t>
  </si>
  <si>
    <t>IQ37215397</t>
  </si>
  <si>
    <t>IQ37215423</t>
  </si>
  <si>
    <t>IQ37215456</t>
  </si>
  <si>
    <t>IQ37215467</t>
  </si>
  <si>
    <t>IQ37215588</t>
  </si>
  <si>
    <t>IQ37215597</t>
  </si>
  <si>
    <t>IQ37215603</t>
  </si>
  <si>
    <t>IQ37215669</t>
  </si>
  <si>
    <t>IQ37215706</t>
  </si>
  <si>
    <t>IQ37215739</t>
  </si>
  <si>
    <t>IQ37215742</t>
  </si>
  <si>
    <t>IQ37215747</t>
  </si>
  <si>
    <t>IQ37215779</t>
  </si>
  <si>
    <t>IQ37215789</t>
  </si>
  <si>
    <t>IQ37215791</t>
  </si>
  <si>
    <t>IQ37215800</t>
  </si>
  <si>
    <t>IQ37215810</t>
  </si>
  <si>
    <t>IQ37215812</t>
  </si>
  <si>
    <t>IQ37215832</t>
  </si>
  <si>
    <t>IQ37215836</t>
  </si>
  <si>
    <t>IQ37215847</t>
  </si>
  <si>
    <t>IQ37215849</t>
  </si>
  <si>
    <t>IQ37215854</t>
  </si>
  <si>
    <t>IQ37215865</t>
  </si>
  <si>
    <t>IQ37215883</t>
  </si>
  <si>
    <t>IQ37215903</t>
  </si>
  <si>
    <t>IQ37215911</t>
  </si>
  <si>
    <t>IQ37215927</t>
  </si>
  <si>
    <t>IQ37215946</t>
  </si>
  <si>
    <t>IQ37215948</t>
  </si>
  <si>
    <t>IQ37215966</t>
  </si>
  <si>
    <t>IQ37215974</t>
  </si>
  <si>
    <t>IQ37215986</t>
  </si>
  <si>
    <t>IQ37215989</t>
  </si>
  <si>
    <t>IQ37215996</t>
  </si>
  <si>
    <t>IQ37216003</t>
  </si>
  <si>
    <t>IQ37216008</t>
  </si>
  <si>
    <t>IQ37216043</t>
  </si>
  <si>
    <t>IQ37216062</t>
  </si>
  <si>
    <t>IQ37216097</t>
  </si>
  <si>
    <t>IQ37216119</t>
  </si>
  <si>
    <t>IQ37216193</t>
  </si>
  <si>
    <t>IQ37216198</t>
  </si>
  <si>
    <t>IQ37216213</t>
  </si>
  <si>
    <t>IQ37216222</t>
  </si>
  <si>
    <t>IQ37216236</t>
  </si>
  <si>
    <t>IQ37216247</t>
  </si>
  <si>
    <t>IQ37216258</t>
  </si>
  <si>
    <t>IQ37216266</t>
  </si>
  <si>
    <t>IQ37216288</t>
  </si>
  <si>
    <t>IQ37216299</t>
  </si>
  <si>
    <t>IQ37216309</t>
  </si>
  <si>
    <t>IQ37216318</t>
  </si>
  <si>
    <t>IQ37216321</t>
  </si>
  <si>
    <t>IQ37216326</t>
  </si>
  <si>
    <t>IQ37216335</t>
  </si>
  <si>
    <t>IQ37216357</t>
  </si>
  <si>
    <t>IQ37216368</t>
  </si>
  <si>
    <t>IQ37216378</t>
  </si>
  <si>
    <t>IQ37216382</t>
  </si>
  <si>
    <t>IQ37216436</t>
  </si>
  <si>
    <t>IQ37216446</t>
  </si>
  <si>
    <t>IQ37216449</t>
  </si>
  <si>
    <t>IQ37216457</t>
  </si>
  <si>
    <t>IQ37216464</t>
  </si>
  <si>
    <t>IQ37216467</t>
  </si>
  <si>
    <t>IQ37216482</t>
  </si>
  <si>
    <t>IQ37216488</t>
  </si>
  <si>
    <t>IQ37216490</t>
  </si>
  <si>
    <t>IQ37216509</t>
  </si>
  <si>
    <t>IQ37216521</t>
  </si>
  <si>
    <t>IQ37216544</t>
  </si>
  <si>
    <t>IQ37216562</t>
  </si>
  <si>
    <t>IQ37216571</t>
  </si>
  <si>
    <t>IQ37216580</t>
  </si>
  <si>
    <t>IQ3721661</t>
  </si>
  <si>
    <t>IQ37216620</t>
  </si>
  <si>
    <t>IQ37216621</t>
  </si>
  <si>
    <t>IQ37216626</t>
  </si>
  <si>
    <t>IQ37216635</t>
  </si>
  <si>
    <t>IQ37216639</t>
  </si>
  <si>
    <t>IQ37216680</t>
  </si>
  <si>
    <t>IQ37216722</t>
  </si>
  <si>
    <t>IQ37216731</t>
  </si>
  <si>
    <t>IQ37216777</t>
  </si>
  <si>
    <t>IQ37216781</t>
  </si>
  <si>
    <t>IQ37216787</t>
  </si>
  <si>
    <t>IQ37216795</t>
  </si>
  <si>
    <t>IQ37216824</t>
  </si>
  <si>
    <t>IQ37216842</t>
  </si>
  <si>
    <t>IQ37216851</t>
  </si>
  <si>
    <t>IQ37216870</t>
  </si>
  <si>
    <t>IQ37216891</t>
  </si>
  <si>
    <t>IQ37216928</t>
  </si>
  <si>
    <t>IQ37216929</t>
  </si>
  <si>
    <t>IQ37216937</t>
  </si>
  <si>
    <t>IQ37216965</t>
  </si>
  <si>
    <t>IQ37217027</t>
  </si>
  <si>
    <t>IQ37217049</t>
  </si>
  <si>
    <t>IQ37217080</t>
  </si>
  <si>
    <t>IQ37217094</t>
  </si>
  <si>
    <t>IQ37217108</t>
  </si>
  <si>
    <t>IQ37217113</t>
  </si>
  <si>
    <t>IQ37217119</t>
  </si>
  <si>
    <t>IQ37217126</t>
  </si>
  <si>
    <t>IQ37217133</t>
  </si>
  <si>
    <t>IQ37217138</t>
  </si>
  <si>
    <t>IQ37217166</t>
  </si>
  <si>
    <t>IQ37217168</t>
  </si>
  <si>
    <t>IQ37217180</t>
  </si>
  <si>
    <t>IQ37217185</t>
  </si>
  <si>
    <t>IQ37217207</t>
  </si>
  <si>
    <t>IQ37217215</t>
  </si>
  <si>
    <t>IQ37217228</t>
  </si>
  <si>
    <t>IQ37217232</t>
  </si>
  <si>
    <t>IQ37217243</t>
  </si>
  <si>
    <t>IQ37217259</t>
  </si>
  <si>
    <t>IQ37217298</t>
  </si>
  <si>
    <t>IQ37217300</t>
  </si>
  <si>
    <t>IQ37217317</t>
  </si>
  <si>
    <t>IQ37217331</t>
  </si>
  <si>
    <t>IQ37217335</t>
  </si>
  <si>
    <t>IQ37217342</t>
  </si>
  <si>
    <t>IQ37217381</t>
  </si>
  <si>
    <t>IQ37217611</t>
  </si>
  <si>
    <t>IQ37217742</t>
  </si>
  <si>
    <t>IQ37218035</t>
  </si>
  <si>
    <t>IQ37218511</t>
  </si>
  <si>
    <t>IQ37219079</t>
  </si>
  <si>
    <t>IQ37219342</t>
  </si>
  <si>
    <t>IQ37220061</t>
  </si>
  <si>
    <t>IQ37221251</t>
  </si>
  <si>
    <t>IQ37221258</t>
  </si>
  <si>
    <t>IQ37221265</t>
  </si>
  <si>
    <t>IQ37221287</t>
  </si>
  <si>
    <t>IQ37221308</t>
  </si>
  <si>
    <t>IQ37221313</t>
  </si>
  <si>
    <t>IQ37221406</t>
  </si>
  <si>
    <t>IQ37221433</t>
  </si>
  <si>
    <t>IQ37221445</t>
  </si>
  <si>
    <t>IQ37221447</t>
  </si>
  <si>
    <t>IQ37221456</t>
  </si>
  <si>
    <t>IQ37221474</t>
  </si>
  <si>
    <t>IQ37221478</t>
  </si>
  <si>
    <t>IQ37221483</t>
  </si>
  <si>
    <t>IQ37221485</t>
  </si>
  <si>
    <t>IQ37221508</t>
  </si>
  <si>
    <t>IQ37221521</t>
  </si>
  <si>
    <t>IQ37221534</t>
  </si>
  <si>
    <t>IQ37221542</t>
  </si>
  <si>
    <t>IQ37221579</t>
  </si>
  <si>
    <t>IQ37221581</t>
  </si>
  <si>
    <t>IQ37221672</t>
  </si>
  <si>
    <t>IQ37221686</t>
  </si>
  <si>
    <t>IQ37221814</t>
  </si>
  <si>
    <t>IQ37222470</t>
  </si>
  <si>
    <t>IQ372249907</t>
  </si>
  <si>
    <t>IQ372251976</t>
  </si>
  <si>
    <t>IQ372252435</t>
  </si>
  <si>
    <t>IQ372257648</t>
  </si>
  <si>
    <t>IQ372263049</t>
  </si>
  <si>
    <t>IQ372279600</t>
  </si>
  <si>
    <t>IQ372280509</t>
  </si>
  <si>
    <t>IQ372281125</t>
  </si>
  <si>
    <t>IQ372287901</t>
  </si>
  <si>
    <t>IQ372303273</t>
  </si>
  <si>
    <t>IQ372303296</t>
  </si>
  <si>
    <t>IQ372304929</t>
  </si>
  <si>
    <t>IQ372309491</t>
  </si>
  <si>
    <t>IQ372314798</t>
  </si>
  <si>
    <t>IQ37232099</t>
  </si>
  <si>
    <t>IQ372323345</t>
  </si>
  <si>
    <t>IQ372323664</t>
  </si>
  <si>
    <t>IQ372328355</t>
  </si>
  <si>
    <t>IQ372331250</t>
  </si>
  <si>
    <t>IQ372331449</t>
  </si>
  <si>
    <t>IQ37233146</t>
  </si>
  <si>
    <t>IQ372334132</t>
  </si>
  <si>
    <t>IQ372334133</t>
  </si>
  <si>
    <t>IQ372344411</t>
  </si>
  <si>
    <t>IQ37234661</t>
  </si>
  <si>
    <t>IQ372347171</t>
  </si>
  <si>
    <t>IQ372349697</t>
  </si>
  <si>
    <t>IQ372351653</t>
  </si>
  <si>
    <t>IQ372352557</t>
  </si>
  <si>
    <t>IQ372353436</t>
  </si>
  <si>
    <t>IQ372353812</t>
  </si>
  <si>
    <t>IQ372355307</t>
  </si>
  <si>
    <t>IQ372355709</t>
  </si>
  <si>
    <t>IQ372356208</t>
  </si>
  <si>
    <t>IQ372356376</t>
  </si>
  <si>
    <t>IQ372357733</t>
  </si>
  <si>
    <t>IQ372358669</t>
  </si>
  <si>
    <t>IQ372360603</t>
  </si>
  <si>
    <t>IQ372360837</t>
  </si>
  <si>
    <t>IQ372360838</t>
  </si>
  <si>
    <t>IQ372361288</t>
  </si>
  <si>
    <t>IQ372363080</t>
  </si>
  <si>
    <t>IQ372372001</t>
  </si>
  <si>
    <t>IQ372380751</t>
  </si>
  <si>
    <t>IQ372381162</t>
  </si>
  <si>
    <t>IQ372393269</t>
  </si>
  <si>
    <t>IQ372395111</t>
  </si>
  <si>
    <t>IQ372397401</t>
  </si>
  <si>
    <t>IQ372399638</t>
  </si>
  <si>
    <t>IQ372401402</t>
  </si>
  <si>
    <t>IQ37240371</t>
  </si>
  <si>
    <t>IQ3724064</t>
  </si>
  <si>
    <t>IQ3724067</t>
  </si>
  <si>
    <t>IQ3724078</t>
  </si>
  <si>
    <t>IQ372408919</t>
  </si>
  <si>
    <t>IQ372410675</t>
  </si>
  <si>
    <t>IQ372412897</t>
  </si>
  <si>
    <t>IQ372414529</t>
  </si>
  <si>
    <t>IQ372421257</t>
  </si>
  <si>
    <t>IQ372422765</t>
  </si>
  <si>
    <t>IQ372426497</t>
  </si>
  <si>
    <t>IQ372427259</t>
  </si>
  <si>
    <t>IQ372429251</t>
  </si>
  <si>
    <t>IQ372430587</t>
  </si>
  <si>
    <t>IQ372431132</t>
  </si>
  <si>
    <t>IQ372439189</t>
  </si>
  <si>
    <t>IQ372442584</t>
  </si>
  <si>
    <t>IQ3724475</t>
  </si>
  <si>
    <t>IQ372448531</t>
  </si>
  <si>
    <t>IQ372451821</t>
  </si>
  <si>
    <t>IQ372460640</t>
  </si>
  <si>
    <t>IQ372486715</t>
  </si>
  <si>
    <t>IQ372489810</t>
  </si>
  <si>
    <t>IQ372518799</t>
  </si>
  <si>
    <t>IQ37254022</t>
  </si>
  <si>
    <t>IQ37254532</t>
  </si>
  <si>
    <t>IQ37254545</t>
  </si>
  <si>
    <t>IQ37254570</t>
  </si>
  <si>
    <t>IQ37254683</t>
  </si>
  <si>
    <t>IQ37254697</t>
  </si>
  <si>
    <t>IQ37254739</t>
  </si>
  <si>
    <t>IQ37254770</t>
  </si>
  <si>
    <t>IQ37254785</t>
  </si>
  <si>
    <t>IQ37254800</t>
  </si>
  <si>
    <t>IQ37254811</t>
  </si>
  <si>
    <t>IQ37254842</t>
  </si>
  <si>
    <t>IQ37254850</t>
  </si>
  <si>
    <t>IQ37254880</t>
  </si>
  <si>
    <t>IQ37254888</t>
  </si>
  <si>
    <t>IQ37254896</t>
  </si>
  <si>
    <t>IQ37255037</t>
  </si>
  <si>
    <t>IQ37255048</t>
  </si>
  <si>
    <t>IQ37255067</t>
  </si>
  <si>
    <t>IQ37255073</t>
  </si>
  <si>
    <t>IQ37255103</t>
  </si>
  <si>
    <t>IQ37255125</t>
  </si>
  <si>
    <t>IQ37255138</t>
  </si>
  <si>
    <t>IQ37255152</t>
  </si>
  <si>
    <t>IQ37255162</t>
  </si>
  <si>
    <t>IQ37255168</t>
  </si>
  <si>
    <t>IQ37255172</t>
  </si>
  <si>
    <t>IQ37255197</t>
  </si>
  <si>
    <t>IQ37255212</t>
  </si>
  <si>
    <t>IQ37255218</t>
  </si>
  <si>
    <t>IQ37255226</t>
  </si>
  <si>
    <t>IQ37255234</t>
  </si>
  <si>
    <t>IQ37255242</t>
  </si>
  <si>
    <t>IQ37255254</t>
  </si>
  <si>
    <t>IQ37255257</t>
  </si>
  <si>
    <t>IQ37255259</t>
  </si>
  <si>
    <t>IQ37255281</t>
  </si>
  <si>
    <t>IQ37255284</t>
  </si>
  <si>
    <t>IQ37255316</t>
  </si>
  <si>
    <t>IQ37255326</t>
  </si>
  <si>
    <t>IQ37255345</t>
  </si>
  <si>
    <t>IQ37255390</t>
  </si>
  <si>
    <t>IQ37255398</t>
  </si>
  <si>
    <t>IQ37255419</t>
  </si>
  <si>
    <t>IQ37255440</t>
  </si>
  <si>
    <t>IQ37255455</t>
  </si>
  <si>
    <t>IQ37255457</t>
  </si>
  <si>
    <t>IQ37255475</t>
  </si>
  <si>
    <t>IQ37255523</t>
  </si>
  <si>
    <t>IQ37255616</t>
  </si>
  <si>
    <t>IQ37255624</t>
  </si>
  <si>
    <t>IQ37255648</t>
  </si>
  <si>
    <t>IQ37255650</t>
  </si>
  <si>
    <t>IQ37255661</t>
  </si>
  <si>
    <t>IQ37255670</t>
  </si>
  <si>
    <t>IQ37255771</t>
  </si>
  <si>
    <t>IQ37255803</t>
  </si>
  <si>
    <t>IQ37255930</t>
  </si>
  <si>
    <t>IQ37256018</t>
  </si>
  <si>
    <t>IQ37256038</t>
  </si>
  <si>
    <t>IQ37256058</t>
  </si>
  <si>
    <t>IQ37256067</t>
  </si>
  <si>
    <t>IQ37256078</t>
  </si>
  <si>
    <t>IQ37256109</t>
  </si>
  <si>
    <t>IQ37256137</t>
  </si>
  <si>
    <t>IQ37256154</t>
  </si>
  <si>
    <t>IQ37256213</t>
  </si>
  <si>
    <t>IQ37256224</t>
  </si>
  <si>
    <t>IQ37256227</t>
  </si>
  <si>
    <t>IQ37256236</t>
  </si>
  <si>
    <t>IQ37256237</t>
  </si>
  <si>
    <t>IQ37256317</t>
  </si>
  <si>
    <t>IQ37256509</t>
  </si>
  <si>
    <t>IQ37256529</t>
  </si>
  <si>
    <t>IQ37256564</t>
  </si>
  <si>
    <t>IQ37256631</t>
  </si>
  <si>
    <t>IQ37256797</t>
  </si>
  <si>
    <t>IQ37256816</t>
  </si>
  <si>
    <t>IQ37256881</t>
  </si>
  <si>
    <t>IQ37256889</t>
  </si>
  <si>
    <t>IQ37256897</t>
  </si>
  <si>
    <t>IQ37256939</t>
  </si>
  <si>
    <t>IQ37256941</t>
  </si>
  <si>
    <t>IQ37256965</t>
  </si>
  <si>
    <t>IQ37257019</t>
  </si>
  <si>
    <t>IQ37257026</t>
  </si>
  <si>
    <t>IQ37257087</t>
  </si>
  <si>
    <t>IQ37257428</t>
  </si>
  <si>
    <t>IQ37257455</t>
  </si>
  <si>
    <t>IQ37257663</t>
  </si>
  <si>
    <t>IQ37257689</t>
  </si>
  <si>
    <t>IQ37257863</t>
  </si>
  <si>
    <t>IQ37257894</t>
  </si>
  <si>
    <t>IQ37257915</t>
  </si>
  <si>
    <t>IQ37257919</t>
  </si>
  <si>
    <t>IQ37257926</t>
  </si>
  <si>
    <t>IQ37257951</t>
  </si>
  <si>
    <t>IQ37257959</t>
  </si>
  <si>
    <t>IQ37257974</t>
  </si>
  <si>
    <t>IQ37257978</t>
  </si>
  <si>
    <t>IQ37257990</t>
  </si>
  <si>
    <t>IQ37258005</t>
  </si>
  <si>
    <t>IQ37258009</t>
  </si>
  <si>
    <t>IQ37258229</t>
  </si>
  <si>
    <t>IQ37258243</t>
  </si>
  <si>
    <t>IQ37258286</t>
  </si>
  <si>
    <t>IQ37258289</t>
  </si>
  <si>
    <t>IQ37258296</t>
  </si>
  <si>
    <t>IQ37258301</t>
  </si>
  <si>
    <t>IQ37258317</t>
  </si>
  <si>
    <t>IQ37258322</t>
  </si>
  <si>
    <t>IQ37258352</t>
  </si>
  <si>
    <t>IQ37258379</t>
  </si>
  <si>
    <t>IQ37258490</t>
  </si>
  <si>
    <t>IQ37258519</t>
  </si>
  <si>
    <t>IQ37258522</t>
  </si>
  <si>
    <t>IQ37258548</t>
  </si>
  <si>
    <t>IQ37258612</t>
  </si>
  <si>
    <t>IQ37258631</t>
  </si>
  <si>
    <t>IQ37258651</t>
  </si>
  <si>
    <t>IQ37258661</t>
  </si>
  <si>
    <t>IQ37258665</t>
  </si>
  <si>
    <t>IQ37258693</t>
  </si>
  <si>
    <t>IQ37258697</t>
  </si>
  <si>
    <t>IQ37258708</t>
  </si>
  <si>
    <t>IQ37258734</t>
  </si>
  <si>
    <t>IQ37258737</t>
  </si>
  <si>
    <t>IQ37258773</t>
  </si>
  <si>
    <t>IQ37258820</t>
  </si>
  <si>
    <t>IQ37258835</t>
  </si>
  <si>
    <t>IQ37258844</t>
  </si>
  <si>
    <t>IQ37258849</t>
  </si>
  <si>
    <t>IQ37258854</t>
  </si>
  <si>
    <t>IQ37258866</t>
  </si>
  <si>
    <t>IQ37258892</t>
  </si>
  <si>
    <t>IQ37258905</t>
  </si>
  <si>
    <t>IQ37258911</t>
  </si>
  <si>
    <t>IQ37258932</t>
  </si>
  <si>
    <t>IQ37258939</t>
  </si>
  <si>
    <t>IQ37258979</t>
  </si>
  <si>
    <t>IQ37259005</t>
  </si>
  <si>
    <t>IQ37259019</t>
  </si>
  <si>
    <t>IQ37259021</t>
  </si>
  <si>
    <t>IQ37259044</t>
  </si>
  <si>
    <t>IQ37259058</t>
  </si>
  <si>
    <t>IQ37259073</t>
  </si>
  <si>
    <t>IQ37259082</t>
  </si>
  <si>
    <t>IQ37259096</t>
  </si>
  <si>
    <t>IQ37259104</t>
  </si>
  <si>
    <t>IQ37259106</t>
  </si>
  <si>
    <t>IQ37259109</t>
  </si>
  <si>
    <t>IQ37259123</t>
  </si>
  <si>
    <t>IQ37259147</t>
  </si>
  <si>
    <t>IQ37259168</t>
  </si>
  <si>
    <t>IQ37259193</t>
  </si>
  <si>
    <t>IQ37259200</t>
  </si>
  <si>
    <t>IQ37259221</t>
  </si>
  <si>
    <t>IQ37259234</t>
  </si>
  <si>
    <t>IQ37259288</t>
  </si>
  <si>
    <t>IQ37259344</t>
  </si>
  <si>
    <t>IQ37259357</t>
  </si>
  <si>
    <t>IQ37259368</t>
  </si>
  <si>
    <t>IQ37259398</t>
  </si>
  <si>
    <t>IQ37259411</t>
  </si>
  <si>
    <t>IQ37259415</t>
  </si>
  <si>
    <t>IQ37259440</t>
  </si>
  <si>
    <t>IQ37259449</t>
  </si>
  <si>
    <t>IQ37259451</t>
  </si>
  <si>
    <t>IQ37259453</t>
  </si>
  <si>
    <t>IQ37259485</t>
  </si>
  <si>
    <t>IQ37259487</t>
  </si>
  <si>
    <t>IQ37259508</t>
  </si>
  <si>
    <t>IQ37259544</t>
  </si>
  <si>
    <t>IQ37259610</t>
  </si>
  <si>
    <t>IQ37259632</t>
  </si>
  <si>
    <t>IQ37259683</t>
  </si>
  <si>
    <t>IQ37259767</t>
  </si>
  <si>
    <t>IQ37259861</t>
  </si>
  <si>
    <t>IQ37259906</t>
  </si>
  <si>
    <t>IQ37259992</t>
  </si>
  <si>
    <t>IQ37260218</t>
  </si>
  <si>
    <t>IQ37260308</t>
  </si>
  <si>
    <t>IQ37260572</t>
  </si>
  <si>
    <t>IQ37260789</t>
  </si>
  <si>
    <t>IQ37260851</t>
  </si>
  <si>
    <t>IQ37260874</t>
  </si>
  <si>
    <t>IQ37260906</t>
  </si>
  <si>
    <t>IQ37260962</t>
  </si>
  <si>
    <t>IQ37260994</t>
  </si>
  <si>
    <t>IQ37261828</t>
  </si>
  <si>
    <t>IQ37262474</t>
  </si>
  <si>
    <t>IQ3726483</t>
  </si>
  <si>
    <t>IQ3726495</t>
  </si>
  <si>
    <t>IQ372662574</t>
  </si>
  <si>
    <t>IQ372664732</t>
  </si>
  <si>
    <t>IQ372664936</t>
  </si>
  <si>
    <t>IQ372666529</t>
  </si>
  <si>
    <t>IQ372666902</t>
  </si>
  <si>
    <t>IQ372668172</t>
  </si>
  <si>
    <t>IQ372668175</t>
  </si>
  <si>
    <t>IQ372668406</t>
  </si>
  <si>
    <t>IQ372669117</t>
  </si>
  <si>
    <t>IQ372669118</t>
  </si>
  <si>
    <t>IQ372669119</t>
  </si>
  <si>
    <t>IQ372669121</t>
  </si>
  <si>
    <t>IQ372677651</t>
  </si>
  <si>
    <t>IQ372679330</t>
  </si>
  <si>
    <t>IQ372679797</t>
  </si>
  <si>
    <t>IQ372680613</t>
  </si>
  <si>
    <t>IQ372680620</t>
  </si>
  <si>
    <t>IQ372681001</t>
  </si>
  <si>
    <t>IQ372681214</t>
  </si>
  <si>
    <t>IQ372681896</t>
  </si>
  <si>
    <t>IQ3726820</t>
  </si>
  <si>
    <t>IQ372682202</t>
  </si>
  <si>
    <t>IQ372682463</t>
  </si>
  <si>
    <t>IQ372682943</t>
  </si>
  <si>
    <t>IQ372683403</t>
  </si>
  <si>
    <t>IQ372688938</t>
  </si>
  <si>
    <t>IQ372689272</t>
  </si>
  <si>
    <t>IQ372689728</t>
  </si>
  <si>
    <t>IQ372689734</t>
  </si>
  <si>
    <t>IQ372690565</t>
  </si>
  <si>
    <t>IQ3726968</t>
  </si>
  <si>
    <t>IQ372703721</t>
  </si>
  <si>
    <t>IQ372712586</t>
  </si>
  <si>
    <t>IQ372716264</t>
  </si>
  <si>
    <t>IQ372719811</t>
  </si>
  <si>
    <t>IQ372719812</t>
  </si>
  <si>
    <t>IQ372720699</t>
  </si>
  <si>
    <t>IQ372726177</t>
  </si>
  <si>
    <t>IQ3727262</t>
  </si>
  <si>
    <t>IQ372737935</t>
  </si>
  <si>
    <t>IQ372738300</t>
  </si>
  <si>
    <t>IQ372739801</t>
  </si>
  <si>
    <t>IQ372740189</t>
  </si>
  <si>
    <t>IQ372740365</t>
  </si>
  <si>
    <t>IQ372740543</t>
  </si>
  <si>
    <t>IQ372740570</t>
  </si>
  <si>
    <t>IQ372740771</t>
  </si>
  <si>
    <t>IQ372749770</t>
  </si>
  <si>
    <t>IQ372753594</t>
  </si>
  <si>
    <t>IQ372754413</t>
  </si>
  <si>
    <t>IQ372755254</t>
  </si>
  <si>
    <t>IQ372756125</t>
  </si>
  <si>
    <t>IQ372756512</t>
  </si>
  <si>
    <t>IQ372756513</t>
  </si>
  <si>
    <t>IQ372756514</t>
  </si>
  <si>
    <t>IQ372757102</t>
  </si>
  <si>
    <t>IQ372757465</t>
  </si>
  <si>
    <t>IQ372757466</t>
  </si>
  <si>
    <t>IQ372757467</t>
  </si>
  <si>
    <t>IQ372757656</t>
  </si>
  <si>
    <t>IQ372762000</t>
  </si>
  <si>
    <t>IQ372762213</t>
  </si>
  <si>
    <t>IQ372763684</t>
  </si>
  <si>
    <t>IQ372764719</t>
  </si>
  <si>
    <t>IQ372771216</t>
  </si>
  <si>
    <t>IQ372776433</t>
  </si>
  <si>
    <t>IQ372783767</t>
  </si>
  <si>
    <t>IQ372783935</t>
  </si>
  <si>
    <t>IQ372811312</t>
  </si>
  <si>
    <t>IQ372811524</t>
  </si>
  <si>
    <t>IQ37281168</t>
  </si>
  <si>
    <t>IQ37281181</t>
  </si>
  <si>
    <t>IQ37281186</t>
  </si>
  <si>
    <t>IQ37281190</t>
  </si>
  <si>
    <t>IQ37281194</t>
  </si>
  <si>
    <t>IQ37281239</t>
  </si>
  <si>
    <t>IQ37281310</t>
  </si>
  <si>
    <t>IQ37281315</t>
  </si>
  <si>
    <t>IQ37281324</t>
  </si>
  <si>
    <t>IQ37281345</t>
  </si>
  <si>
    <t>IQ37281385</t>
  </si>
  <si>
    <t>IQ37281395</t>
  </si>
  <si>
    <t>IQ37281462</t>
  </si>
  <si>
    <t>IQ37281466</t>
  </si>
  <si>
    <t>IQ372819000</t>
  </si>
  <si>
    <t>IQ372822696</t>
  </si>
  <si>
    <t>IQ372825686</t>
  </si>
  <si>
    <t>IQ37282632</t>
  </si>
  <si>
    <t>IQ37282651</t>
  </si>
  <si>
    <t>IQ37282660</t>
  </si>
  <si>
    <t>IQ37282662</t>
  </si>
  <si>
    <t>IQ37282672</t>
  </si>
  <si>
    <t>IQ37282688</t>
  </si>
  <si>
    <t>IQ37282694</t>
  </si>
  <si>
    <t>IQ37282699</t>
  </si>
  <si>
    <t>IQ37282707</t>
  </si>
  <si>
    <t>IQ37282715</t>
  </si>
  <si>
    <t>IQ37282720</t>
  </si>
  <si>
    <t>IQ37282724</t>
  </si>
  <si>
    <t>IQ37282726</t>
  </si>
  <si>
    <t>IQ37282731</t>
  </si>
  <si>
    <t>IQ37282739</t>
  </si>
  <si>
    <t>IQ37282746</t>
  </si>
  <si>
    <t>IQ37282756</t>
  </si>
  <si>
    <t>IQ37282763</t>
  </si>
  <si>
    <t>IQ37282765</t>
  </si>
  <si>
    <t>IQ37282773</t>
  </si>
  <si>
    <t>IQ372828577</t>
  </si>
  <si>
    <t>IQ372828891</t>
  </si>
  <si>
    <t>IQ372829564</t>
  </si>
  <si>
    <t>IQ372829575</t>
  </si>
  <si>
    <t>IQ372830445</t>
  </si>
  <si>
    <t>IQ372833674</t>
  </si>
  <si>
    <t>IQ372837295</t>
  </si>
  <si>
    <t>IQ372838720</t>
  </si>
  <si>
    <t>IQ372843406</t>
  </si>
  <si>
    <t>IQ372844247</t>
  </si>
  <si>
    <t>IQ372845603</t>
  </si>
  <si>
    <t>IQ372846831</t>
  </si>
  <si>
    <t>IQ372862529</t>
  </si>
  <si>
    <t>IQ372864922</t>
  </si>
  <si>
    <t>IQ372866124</t>
  </si>
  <si>
    <t>IQ37287245</t>
  </si>
  <si>
    <t>IQ372872912</t>
  </si>
  <si>
    <t>IQ37287433</t>
  </si>
  <si>
    <t>IQ37287701</t>
  </si>
  <si>
    <t>IQ37287786</t>
  </si>
  <si>
    <t>IQ37287841</t>
  </si>
  <si>
    <t>IQ37287989</t>
  </si>
  <si>
    <t>IQ37288012</t>
  </si>
  <si>
    <t>IQ37288085</t>
  </si>
  <si>
    <t>IQ37288099</t>
  </si>
  <si>
    <t>IQ37288164</t>
  </si>
  <si>
    <t>IQ37288169</t>
  </si>
  <si>
    <t>IQ37288196</t>
  </si>
  <si>
    <t>IQ37288232</t>
  </si>
  <si>
    <t>IQ37288291</t>
  </si>
  <si>
    <t>IQ37288311</t>
  </si>
  <si>
    <t>IQ37288324</t>
  </si>
  <si>
    <t>IQ37288341</t>
  </si>
  <si>
    <t>IQ372883498</t>
  </si>
  <si>
    <t>IQ37288367</t>
  </si>
  <si>
    <t>IQ37288373</t>
  </si>
  <si>
    <t>IQ37288404</t>
  </si>
  <si>
    <t>IQ37288412</t>
  </si>
  <si>
    <t>IQ37288425</t>
  </si>
  <si>
    <t>IQ37288431</t>
  </si>
  <si>
    <t>IQ37288472</t>
  </si>
  <si>
    <t>IQ37288495</t>
  </si>
  <si>
    <t>IQ37288509</t>
  </si>
  <si>
    <t>IQ37288523</t>
  </si>
  <si>
    <t>IQ37288526</t>
  </si>
  <si>
    <t>IQ37288543</t>
  </si>
  <si>
    <t>IQ37288561</t>
  </si>
  <si>
    <t>IQ37288571</t>
  </si>
  <si>
    <t>IQ37288574</t>
  </si>
  <si>
    <t>IQ37288588</t>
  </si>
  <si>
    <t>IQ37288589</t>
  </si>
  <si>
    <t>IQ37288591</t>
  </si>
  <si>
    <t>IQ37288656</t>
  </si>
  <si>
    <t>IQ37288750</t>
  </si>
  <si>
    <t>IQ37289146</t>
  </si>
  <si>
    <t>IQ37289211</t>
  </si>
  <si>
    <t>IQ37289217</t>
  </si>
  <si>
    <t>IQ37289260</t>
  </si>
  <si>
    <t>IQ37289279</t>
  </si>
  <si>
    <t>IQ37289555</t>
  </si>
  <si>
    <t>IQ37289576</t>
  </si>
  <si>
    <t>IQ37289627</t>
  </si>
  <si>
    <t>IQ37289662</t>
  </si>
  <si>
    <t>IQ37289806</t>
  </si>
  <si>
    <t>IQ37289823</t>
  </si>
  <si>
    <t>IQ37289948</t>
  </si>
  <si>
    <t>IQ37290043</t>
  </si>
  <si>
    <t>IQ37290068</t>
  </si>
  <si>
    <t>IQ37290101</t>
  </si>
  <si>
    <t>IQ37290662</t>
  </si>
  <si>
    <t>IQ37290762</t>
  </si>
  <si>
    <t>IQ37290793</t>
  </si>
  <si>
    <t>IQ37290806</t>
  </si>
  <si>
    <t>IQ37290821</t>
  </si>
  <si>
    <t>IQ37290836</t>
  </si>
  <si>
    <t>IQ37290838</t>
  </si>
  <si>
    <t>IQ37290845</t>
  </si>
  <si>
    <t>IQ37290872</t>
  </si>
  <si>
    <t>IQ37290896</t>
  </si>
  <si>
    <t>IQ37290907</t>
  </si>
  <si>
    <t>IQ37290956</t>
  </si>
  <si>
    <t>IQ37290960</t>
  </si>
  <si>
    <t>IQ37290966</t>
  </si>
  <si>
    <t>IQ37290997</t>
  </si>
  <si>
    <t>IQ37291022</t>
  </si>
  <si>
    <t>IQ37291033</t>
  </si>
  <si>
    <t>IQ37291041</t>
  </si>
  <si>
    <t>IQ37291062</t>
  </si>
  <si>
    <t>IQ37291098</t>
  </si>
  <si>
    <t>IQ37291102</t>
  </si>
  <si>
    <t>IQ37291117</t>
  </si>
  <si>
    <t>IQ37291119</t>
  </si>
  <si>
    <t>IQ37291164</t>
  </si>
  <si>
    <t>IQ37291289</t>
  </si>
  <si>
    <t>IQ37291448</t>
  </si>
  <si>
    <t>IQ37291464</t>
  </si>
  <si>
    <t>IQ37291592</t>
  </si>
  <si>
    <t>IQ37291625</t>
  </si>
  <si>
    <t>IQ37291636</t>
  </si>
  <si>
    <t>IQ37291645</t>
  </si>
  <si>
    <t>IQ37291708</t>
  </si>
  <si>
    <t>IQ37291724</t>
  </si>
  <si>
    <t>IQ37291755</t>
  </si>
  <si>
    <t>IQ37291778</t>
  </si>
  <si>
    <t>IQ37291786</t>
  </si>
  <si>
    <t>IQ37291790</t>
  </si>
  <si>
    <t>IQ37291814</t>
  </si>
  <si>
    <t>IQ37291819</t>
  </si>
  <si>
    <t>IQ37291832</t>
  </si>
  <si>
    <t>IQ37291920</t>
  </si>
  <si>
    <t>IQ37291951</t>
  </si>
  <si>
    <t>IQ37292020</t>
  </si>
  <si>
    <t>IQ37292034</t>
  </si>
  <si>
    <t>IQ37292036</t>
  </si>
  <si>
    <t>IQ37292055</t>
  </si>
  <si>
    <t>IQ37292075</t>
  </si>
  <si>
    <t>IQ37292135</t>
  </si>
  <si>
    <t>IQ37292156</t>
  </si>
  <si>
    <t>IQ37292227</t>
  </si>
  <si>
    <t>IQ37292271</t>
  </si>
  <si>
    <t>IQ37292321</t>
  </si>
  <si>
    <t>IQ37292329</t>
  </si>
  <si>
    <t>IQ37292338</t>
  </si>
  <si>
    <t>IQ37292340</t>
  </si>
  <si>
    <t>IQ37292374</t>
  </si>
  <si>
    <t>IQ37292445</t>
  </si>
  <si>
    <t>IQ37292464</t>
  </si>
  <si>
    <t>IQ37292490</t>
  </si>
  <si>
    <t>IQ37292559</t>
  </si>
  <si>
    <t>IQ37292608</t>
  </si>
  <si>
    <t>IQ37292634</t>
  </si>
  <si>
    <t>IQ37292682</t>
  </si>
  <si>
    <t>IQ37292685</t>
  </si>
  <si>
    <t>IQ37292701</t>
  </si>
  <si>
    <t>IQ37292704</t>
  </si>
  <si>
    <t>IQ37292717</t>
  </si>
  <si>
    <t>IQ37292720</t>
  </si>
  <si>
    <t>IQ37292738</t>
  </si>
  <si>
    <t>IQ37292747</t>
  </si>
  <si>
    <t>IQ37292765</t>
  </si>
  <si>
    <t>IQ37292771</t>
  </si>
  <si>
    <t>IQ37292809</t>
  </si>
  <si>
    <t>IQ37292864</t>
  </si>
  <si>
    <t>IQ37292867</t>
  </si>
  <si>
    <t>IQ37292890</t>
  </si>
  <si>
    <t>IQ37293144</t>
  </si>
  <si>
    <t>IQ37293159</t>
  </si>
  <si>
    <t>IQ37293503</t>
  </si>
  <si>
    <t>IQ37293572</t>
  </si>
  <si>
    <t>IQ37293629</t>
  </si>
  <si>
    <t>IQ37293647</t>
  </si>
  <si>
    <t>IQ37293687</t>
  </si>
  <si>
    <t>IQ37294348</t>
  </si>
  <si>
    <t>IQ37294973</t>
  </si>
  <si>
    <t>IQ37295025</t>
  </si>
  <si>
    <t>IQ37295111</t>
  </si>
  <si>
    <t>IQ37296849</t>
  </si>
  <si>
    <t>IQ37296863</t>
  </si>
  <si>
    <t>IQ37296921</t>
  </si>
  <si>
    <t>IQ37297050</t>
  </si>
  <si>
    <t>IQ37297062</t>
  </si>
  <si>
    <t>IQ37297091</t>
  </si>
  <si>
    <t>IQ37297164</t>
  </si>
  <si>
    <t>IQ3729813</t>
  </si>
  <si>
    <t>IQ3730356</t>
  </si>
  <si>
    <t>IQ373068101</t>
  </si>
  <si>
    <t>IQ3730745</t>
  </si>
  <si>
    <t>IQ37308868</t>
  </si>
  <si>
    <t>IQ37309821</t>
  </si>
  <si>
    <t>IQ37309873</t>
  </si>
  <si>
    <t>IQ37309906</t>
  </si>
  <si>
    <t>IQ37309970</t>
  </si>
  <si>
    <t>IQ37309972</t>
  </si>
  <si>
    <t>IQ37309988</t>
  </si>
  <si>
    <t>IQ37310009</t>
  </si>
  <si>
    <t>IQ37310059</t>
  </si>
  <si>
    <t>IQ37310101</t>
  </si>
  <si>
    <t>IQ37310132</t>
  </si>
  <si>
    <t>IQ37310135</t>
  </si>
  <si>
    <t>IQ37310156</t>
  </si>
  <si>
    <t>IQ37310174</t>
  </si>
  <si>
    <t>IQ37310199</t>
  </si>
  <si>
    <t>IQ37310205</t>
  </si>
  <si>
    <t>IQ37310644</t>
  </si>
  <si>
    <t>IQ37310677</t>
  </si>
  <si>
    <t>IQ37310750</t>
  </si>
  <si>
    <t>IQ37310922</t>
  </si>
  <si>
    <t>IQ37310967</t>
  </si>
  <si>
    <t>IQ37310983</t>
  </si>
  <si>
    <t>IQ37311004</t>
  </si>
  <si>
    <t>IQ37311038</t>
  </si>
  <si>
    <t>IQ37311063</t>
  </si>
  <si>
    <t>IQ37311088</t>
  </si>
  <si>
    <t>IQ37311125</t>
  </si>
  <si>
    <t>IQ37311168</t>
  </si>
  <si>
    <t>IQ37311209</t>
  </si>
  <si>
    <t>IQ37311215</t>
  </si>
  <si>
    <t>IQ37311246</t>
  </si>
  <si>
    <t>IQ37311248</t>
  </si>
  <si>
    <t>IQ37311273</t>
  </si>
  <si>
    <t>IQ37311310</t>
  </si>
  <si>
    <t>IQ37311377</t>
  </si>
  <si>
    <t>IQ37311403</t>
  </si>
  <si>
    <t>IQ37311429</t>
  </si>
  <si>
    <t>IQ37311443</t>
  </si>
  <si>
    <t>IQ37311548</t>
  </si>
  <si>
    <t>IQ37311629</t>
  </si>
  <si>
    <t>IQ37311654</t>
  </si>
  <si>
    <t>IQ37311882</t>
  </si>
  <si>
    <t>IQ37311886</t>
  </si>
  <si>
    <t>IQ37311918</t>
  </si>
  <si>
    <t>IQ37312407</t>
  </si>
  <si>
    <t>IQ37312441</t>
  </si>
  <si>
    <t>IQ37312446</t>
  </si>
  <si>
    <t>IQ37312475</t>
  </si>
  <si>
    <t>IQ37313436</t>
  </si>
  <si>
    <t>IQ37313709</t>
  </si>
  <si>
    <t>IQ37313723</t>
  </si>
  <si>
    <t>IQ37313913</t>
  </si>
  <si>
    <t>IQ37313921</t>
  </si>
  <si>
    <t>IQ37313935</t>
  </si>
  <si>
    <t>IQ37314060</t>
  </si>
  <si>
    <t>IQ37314084</t>
  </si>
  <si>
    <t>IQ37314168</t>
  </si>
  <si>
    <t>IQ37314173</t>
  </si>
  <si>
    <t>IQ37314211</t>
  </si>
  <si>
    <t>IQ37314270</t>
  </si>
  <si>
    <t>IQ37314297</t>
  </si>
  <si>
    <t>IQ37314505</t>
  </si>
  <si>
    <t>IQ37314999</t>
  </si>
  <si>
    <t>IQ37315640</t>
  </si>
  <si>
    <t>IQ37315870</t>
  </si>
  <si>
    <t>IQ37315881</t>
  </si>
  <si>
    <t>IQ37316014</t>
  </si>
  <si>
    <t>IQ37316083</t>
  </si>
  <si>
    <t>IQ37316127</t>
  </si>
  <si>
    <t>IQ37316144</t>
  </si>
  <si>
    <t>IQ37316259</t>
  </si>
  <si>
    <t>IQ37316311</t>
  </si>
  <si>
    <t>IQ37316338</t>
  </si>
  <si>
    <t>IQ37316354</t>
  </si>
  <si>
    <t>IQ37316363</t>
  </si>
  <si>
    <t>IQ37316367</t>
  </si>
  <si>
    <t>IQ37316389</t>
  </si>
  <si>
    <t>IQ37316408</t>
  </si>
  <si>
    <t>IQ37316417</t>
  </si>
  <si>
    <t>IQ37316452</t>
  </si>
  <si>
    <t>IQ37316456</t>
  </si>
  <si>
    <t>IQ37316565</t>
  </si>
  <si>
    <t>IQ37316571</t>
  </si>
  <si>
    <t>IQ37316635</t>
  </si>
  <si>
    <t>IQ37316643</t>
  </si>
  <si>
    <t>IQ37316645</t>
  </si>
  <si>
    <t>IQ37316648</t>
  </si>
  <si>
    <t>IQ37316655</t>
  </si>
  <si>
    <t>IQ37316663</t>
  </si>
  <si>
    <t>IQ37316667</t>
  </si>
  <si>
    <t>IQ37316673</t>
  </si>
  <si>
    <t>IQ37316679</t>
  </si>
  <si>
    <t>IQ37316683</t>
  </si>
  <si>
    <t>IQ37316688</t>
  </si>
  <si>
    <t>IQ37316719</t>
  </si>
  <si>
    <t>IQ37316747</t>
  </si>
  <si>
    <t>IQ37316759</t>
  </si>
  <si>
    <t>IQ37316783</t>
  </si>
  <si>
    <t>IQ3731696</t>
  </si>
  <si>
    <t>IQ37321923</t>
  </si>
  <si>
    <t>IQ37321958</t>
  </si>
  <si>
    <t>IQ37322023</t>
  </si>
  <si>
    <t>IQ37322075</t>
  </si>
  <si>
    <t>IQ37322090</t>
  </si>
  <si>
    <t>IQ37322299</t>
  </si>
  <si>
    <t>IQ37322342</t>
  </si>
  <si>
    <t>IQ37322346</t>
  </si>
  <si>
    <t>IQ37322371</t>
  </si>
  <si>
    <t>IQ37322393</t>
  </si>
  <si>
    <t>IQ37322395</t>
  </si>
  <si>
    <t>IQ37322409</t>
  </si>
  <si>
    <t>IQ37322416</t>
  </si>
  <si>
    <t>IQ37322448</t>
  </si>
  <si>
    <t>IQ37322461</t>
  </si>
  <si>
    <t>IQ37322470</t>
  </si>
  <si>
    <t>IQ37322549</t>
  </si>
  <si>
    <t>IQ37322557</t>
  </si>
  <si>
    <t>IQ37322559</t>
  </si>
  <si>
    <t>IQ37323482</t>
  </si>
  <si>
    <t>IQ37323545</t>
  </si>
  <si>
    <t>IQ37323611</t>
  </si>
  <si>
    <t>IQ37323648</t>
  </si>
  <si>
    <t>IQ37323659</t>
  </si>
  <si>
    <t>IQ37323679</t>
  </si>
  <si>
    <t>IQ37323708</t>
  </si>
  <si>
    <t>IQ37323740</t>
  </si>
  <si>
    <t>IQ37323755</t>
  </si>
  <si>
    <t>IQ37323757</t>
  </si>
  <si>
    <t>IQ37323777</t>
  </si>
  <si>
    <t>IQ37323802</t>
  </si>
  <si>
    <t>IQ37323809</t>
  </si>
  <si>
    <t>IQ37323851</t>
  </si>
  <si>
    <t>IQ37323890</t>
  </si>
  <si>
    <t>IQ37323937</t>
  </si>
  <si>
    <t>IQ37323957</t>
  </si>
  <si>
    <t>IQ37323997</t>
  </si>
  <si>
    <t>IQ37324008</t>
  </si>
  <si>
    <t>IQ37324032</t>
  </si>
  <si>
    <t>IQ37324042</t>
  </si>
  <si>
    <t>IQ37324108</t>
  </si>
  <si>
    <t>IQ37324115</t>
  </si>
  <si>
    <t>IQ37324143</t>
  </si>
  <si>
    <t>IQ37324150</t>
  </si>
  <si>
    <t>IQ37324178</t>
  </si>
  <si>
    <t>IQ37324220</t>
  </si>
  <si>
    <t>IQ37324240</t>
  </si>
  <si>
    <t>IQ37324260</t>
  </si>
  <si>
    <t>IQ37324273</t>
  </si>
  <si>
    <t>IQ37324332</t>
  </si>
  <si>
    <t>IQ37324354</t>
  </si>
  <si>
    <t>IQ37324592</t>
  </si>
  <si>
    <t>IQ37325141</t>
  </si>
  <si>
    <t>IQ37325165</t>
  </si>
  <si>
    <t>IQ37325171</t>
  </si>
  <si>
    <t>IQ37325198</t>
  </si>
  <si>
    <t>IQ37325201</t>
  </si>
  <si>
    <t>IQ37325212</t>
  </si>
  <si>
    <t>IQ37325228</t>
  </si>
  <si>
    <t>IQ37325235</t>
  </si>
  <si>
    <t>IQ37325270</t>
  </si>
  <si>
    <t>IQ37325336</t>
  </si>
  <si>
    <t>IQ37325380</t>
  </si>
  <si>
    <t>IQ37325416</t>
  </si>
  <si>
    <t>IQ37325465</t>
  </si>
  <si>
    <t>IQ37325489</t>
  </si>
  <si>
    <t>IQ37325511</t>
  </si>
  <si>
    <t>IQ37325633</t>
  </si>
  <si>
    <t>IQ37325683</t>
  </si>
  <si>
    <t>IQ37325699</t>
  </si>
  <si>
    <t>IQ37325703</t>
  </si>
  <si>
    <t>IQ37325957</t>
  </si>
  <si>
    <t>IQ37325997</t>
  </si>
  <si>
    <t>IQ37326601</t>
  </si>
  <si>
    <t>IQ373338096</t>
  </si>
  <si>
    <t>IQ3733406</t>
  </si>
  <si>
    <t>IQ37335270</t>
  </si>
  <si>
    <t>IQ37335310</t>
  </si>
  <si>
    <t>IQ37335554</t>
  </si>
  <si>
    <t>IQ37335674</t>
  </si>
  <si>
    <t>IQ3733572</t>
  </si>
  <si>
    <t>IQ3733573</t>
  </si>
  <si>
    <t>IQ37335810</t>
  </si>
  <si>
    <t>IQ3733583</t>
  </si>
  <si>
    <t>IQ37335975</t>
  </si>
  <si>
    <t>IQ37335987</t>
  </si>
  <si>
    <t>IQ37336046</t>
  </si>
  <si>
    <t>IQ37336098</t>
  </si>
  <si>
    <t>IQ37336128</t>
  </si>
  <si>
    <t>IQ37336130</t>
  </si>
  <si>
    <t>IQ3733659</t>
  </si>
  <si>
    <t>IQ37336768</t>
  </si>
  <si>
    <t>IQ37336878</t>
  </si>
  <si>
    <t>IQ37336963</t>
  </si>
  <si>
    <t>IQ37336994</t>
  </si>
  <si>
    <t>IQ37337203</t>
  </si>
  <si>
    <t>IQ37337228</t>
  </si>
  <si>
    <t>IQ37337258</t>
  </si>
  <si>
    <t>IQ37337269</t>
  </si>
  <si>
    <t>IQ37337335</t>
  </si>
  <si>
    <t>IQ37337419</t>
  </si>
  <si>
    <t>IQ37337443</t>
  </si>
  <si>
    <t>IQ37337453</t>
  </si>
  <si>
    <t>IQ37337455</t>
  </si>
  <si>
    <t>IQ37337486</t>
  </si>
  <si>
    <t>IQ37337562</t>
  </si>
  <si>
    <t>IQ37337566</t>
  </si>
  <si>
    <t>IQ37337621</t>
  </si>
  <si>
    <t>IQ37337632</t>
  </si>
  <si>
    <t>IQ37337640</t>
  </si>
  <si>
    <t>IQ37337671</t>
  </si>
  <si>
    <t>IQ37337683</t>
  </si>
  <si>
    <t>IQ37337745</t>
  </si>
  <si>
    <t>IQ37337765</t>
  </si>
  <si>
    <t>IQ37337796</t>
  </si>
  <si>
    <t>IQ37337824</t>
  </si>
  <si>
    <t>IQ37337932</t>
  </si>
  <si>
    <t>IQ37337959</t>
  </si>
  <si>
    <t>IQ37338044</t>
  </si>
  <si>
    <t>IQ37338189</t>
  </si>
  <si>
    <t>IQ37338468</t>
  </si>
  <si>
    <t>IQ373384918</t>
  </si>
  <si>
    <t>IQ37338549</t>
  </si>
  <si>
    <t>IQ37338559</t>
  </si>
  <si>
    <t>IQ37338571</t>
  </si>
  <si>
    <t>IQ37338597</t>
  </si>
  <si>
    <t>IQ373386114</t>
  </si>
  <si>
    <t>IQ37338644</t>
  </si>
  <si>
    <t>IQ37338675</t>
  </si>
  <si>
    <t>IQ37338705</t>
  </si>
  <si>
    <t>IQ37338708</t>
  </si>
  <si>
    <t>IQ37338713</t>
  </si>
  <si>
    <t>IQ37338786</t>
  </si>
  <si>
    <t>IQ37338866</t>
  </si>
  <si>
    <t>IQ37338869</t>
  </si>
  <si>
    <t>IQ37338895</t>
  </si>
  <si>
    <t>IQ37338960</t>
  </si>
  <si>
    <t>IQ37338997</t>
  </si>
  <si>
    <t>IQ37339044</t>
  </si>
  <si>
    <t>IQ37339159</t>
  </si>
  <si>
    <t>IQ37339253</t>
  </si>
  <si>
    <t>IQ37339262</t>
  </si>
  <si>
    <t>IQ37339281</t>
  </si>
  <si>
    <t>IQ37339409</t>
  </si>
  <si>
    <t>IQ37339946</t>
  </si>
  <si>
    <t>IQ37340525</t>
  </si>
  <si>
    <t>IQ37340837</t>
  </si>
  <si>
    <t>IQ37341046</t>
  </si>
  <si>
    <t>IQ37341138</t>
  </si>
  <si>
    <t>IQ37341291</t>
  </si>
  <si>
    <t>IQ37341524</t>
  </si>
  <si>
    <t>IQ37341588</t>
  </si>
  <si>
    <t>IQ37341618</t>
  </si>
  <si>
    <t>IQ37341807</t>
  </si>
  <si>
    <t>IQ37341863</t>
  </si>
  <si>
    <t>IQ37341882</t>
  </si>
  <si>
    <t>IQ37341938</t>
  </si>
  <si>
    <t>IQ37341978</t>
  </si>
  <si>
    <t>IQ37341994</t>
  </si>
  <si>
    <t>IQ37342060</t>
  </si>
  <si>
    <t>IQ37342082</t>
  </si>
  <si>
    <t>IQ37342086</t>
  </si>
  <si>
    <t>IQ37342106</t>
  </si>
  <si>
    <t>IQ37342181</t>
  </si>
  <si>
    <t>IQ37342182</t>
  </si>
  <si>
    <t>IQ3734281</t>
  </si>
  <si>
    <t>IQ37343201</t>
  </si>
  <si>
    <t>IQ37343214</t>
  </si>
  <si>
    <t>IQ3734323</t>
  </si>
  <si>
    <t>IQ37343253</t>
  </si>
  <si>
    <t>IQ37343262</t>
  </si>
  <si>
    <t>IQ37343292</t>
  </si>
  <si>
    <t>IQ37343299</t>
  </si>
  <si>
    <t>IQ37343306</t>
  </si>
  <si>
    <t>IQ37343344</t>
  </si>
  <si>
    <t>IQ37343376</t>
  </si>
  <si>
    <t>IQ37343489</t>
  </si>
  <si>
    <t>IQ37343520</t>
  </si>
  <si>
    <t>IQ37343662</t>
  </si>
  <si>
    <t>IQ37343716</t>
  </si>
  <si>
    <t>IQ37343786</t>
  </si>
  <si>
    <t>IQ37343789</t>
  </si>
  <si>
    <t>IQ37343867</t>
  </si>
  <si>
    <t>IQ37343900</t>
  </si>
  <si>
    <t>IQ37343903</t>
  </si>
  <si>
    <t>IQ37343925</t>
  </si>
  <si>
    <t>IQ37344181</t>
  </si>
  <si>
    <t>IQ37344654</t>
  </si>
  <si>
    <t>IQ37344734</t>
  </si>
  <si>
    <t>IQ37344754</t>
  </si>
  <si>
    <t>IQ37344825</t>
  </si>
  <si>
    <t>IQ37344865</t>
  </si>
  <si>
    <t>IQ37344878</t>
  </si>
  <si>
    <t>IQ37344906</t>
  </si>
  <si>
    <t>IQ37344922</t>
  </si>
  <si>
    <t>IQ37344970</t>
  </si>
  <si>
    <t>IQ37344982</t>
  </si>
  <si>
    <t>IQ37345019</t>
  </si>
  <si>
    <t>IQ37345040</t>
  </si>
  <si>
    <t>IQ37345058</t>
  </si>
  <si>
    <t>IQ37345101</t>
  </si>
  <si>
    <t>IQ37345111</t>
  </si>
  <si>
    <t>IQ37345129</t>
  </si>
  <si>
    <t>IQ37345133</t>
  </si>
  <si>
    <t>IQ37345149</t>
  </si>
  <si>
    <t>IQ37345159</t>
  </si>
  <si>
    <t>IQ37345165</t>
  </si>
  <si>
    <t>IQ37345186</t>
  </si>
  <si>
    <t>IQ37345260</t>
  </si>
  <si>
    <t>IQ37345280</t>
  </si>
  <si>
    <t>IQ37345404</t>
  </si>
  <si>
    <t>IQ3734542</t>
  </si>
  <si>
    <t>IQ37345424</t>
  </si>
  <si>
    <t>IQ37345443</t>
  </si>
  <si>
    <t>IQ37345456</t>
  </si>
  <si>
    <t>IQ3734547</t>
  </si>
  <si>
    <t>IQ37345470</t>
  </si>
  <si>
    <t>IQ37345493</t>
  </si>
  <si>
    <t>IQ37345617</t>
  </si>
  <si>
    <t>IQ37346021</t>
  </si>
  <si>
    <t>IQ37346840</t>
  </si>
  <si>
    <t>IQ3734731</t>
  </si>
  <si>
    <t>IQ3734752</t>
  </si>
  <si>
    <t>IQ37347676</t>
  </si>
  <si>
    <t>IQ37347778</t>
  </si>
  <si>
    <t>IQ37347806</t>
  </si>
  <si>
    <t>IQ37347818</t>
  </si>
  <si>
    <t>IQ37347862</t>
  </si>
  <si>
    <t>IQ37348194</t>
  </si>
  <si>
    <t>IQ37350755</t>
  </si>
  <si>
    <t>IQ3735130</t>
  </si>
  <si>
    <t>IQ373514340</t>
  </si>
  <si>
    <t>IQ373514341</t>
  </si>
  <si>
    <t>IQ373514343</t>
  </si>
  <si>
    <t>IQ373516090</t>
  </si>
  <si>
    <t>IQ3735162</t>
  </si>
  <si>
    <t>IQ373518848</t>
  </si>
  <si>
    <t>IQ373525148</t>
  </si>
  <si>
    <t>IQ373526719</t>
  </si>
  <si>
    <t>IQ373527507</t>
  </si>
  <si>
    <t>IQ373528168</t>
  </si>
  <si>
    <t>IQ373528739</t>
  </si>
  <si>
    <t>IQ373533081</t>
  </si>
  <si>
    <t>IQ373537340</t>
  </si>
  <si>
    <t>IQ373538642</t>
  </si>
  <si>
    <t>IQ373538651</t>
  </si>
  <si>
    <t>IQ373538821</t>
  </si>
  <si>
    <t>IQ373539933</t>
  </si>
  <si>
    <t>IQ373540599</t>
  </si>
  <si>
    <t>IQ373540607</t>
  </si>
  <si>
    <t>IQ373541021</t>
  </si>
  <si>
    <t>IQ373542923</t>
  </si>
  <si>
    <t>IQ373544580</t>
  </si>
  <si>
    <t>IQ373546738</t>
  </si>
  <si>
    <t>IQ373547081</t>
  </si>
  <si>
    <t>IQ373547760</t>
  </si>
  <si>
    <t>IQ373548271</t>
  </si>
  <si>
    <t>IQ373548280</t>
  </si>
  <si>
    <t>IQ373548434</t>
  </si>
  <si>
    <t>IQ373553301</t>
  </si>
  <si>
    <t>IQ373553887</t>
  </si>
  <si>
    <t>IQ373554408</t>
  </si>
  <si>
    <t>IQ373555094</t>
  </si>
  <si>
    <t>IQ373556566</t>
  </si>
  <si>
    <t>IQ373557817</t>
  </si>
  <si>
    <t>IQ373558327</t>
  </si>
  <si>
    <t>IQ373559718</t>
  </si>
  <si>
    <t>IQ3735899</t>
  </si>
  <si>
    <t>IQ3735925</t>
  </si>
  <si>
    <t>IQ373600109</t>
  </si>
  <si>
    <t>IQ373618789</t>
  </si>
  <si>
    <t>IQ373620873</t>
  </si>
  <si>
    <t>IQ373621340</t>
  </si>
  <si>
    <t>IQ373640398</t>
  </si>
  <si>
    <t>IQ373641836</t>
  </si>
  <si>
    <t>IQ37364333</t>
  </si>
  <si>
    <t>IQ37364369</t>
  </si>
  <si>
    <t>IQ37364393</t>
  </si>
  <si>
    <t>IQ3736448</t>
  </si>
  <si>
    <t>IQ3736456</t>
  </si>
  <si>
    <t>IQ37364561</t>
  </si>
  <si>
    <t>IQ373645791</t>
  </si>
  <si>
    <t>IQ373652612</t>
  </si>
  <si>
    <t>IQ373672197</t>
  </si>
  <si>
    <t>IQ373678318</t>
  </si>
  <si>
    <t>IQ37367847</t>
  </si>
  <si>
    <t>IQ373681325</t>
  </si>
  <si>
    <t>IQ373686141</t>
  </si>
  <si>
    <t>IQ373693059</t>
  </si>
  <si>
    <t>IQ373698101</t>
  </si>
  <si>
    <t>IQ373702799</t>
  </si>
  <si>
    <t>IQ37370771</t>
  </si>
  <si>
    <t>IQ37370789</t>
  </si>
  <si>
    <t>IQ373707948</t>
  </si>
  <si>
    <t>IQ37370939</t>
  </si>
  <si>
    <t>IQ37371004</t>
  </si>
  <si>
    <t>IQ37371025</t>
  </si>
  <si>
    <t>IQ37371101</t>
  </si>
  <si>
    <t>IQ37371162</t>
  </si>
  <si>
    <t>IQ373712676</t>
  </si>
  <si>
    <t>IQ37371365</t>
  </si>
  <si>
    <t>IQ37371446</t>
  </si>
  <si>
    <t>IQ37371502</t>
  </si>
  <si>
    <t>IQ37371612</t>
  </si>
  <si>
    <t>IQ37371637</t>
  </si>
  <si>
    <t>IQ37372817</t>
  </si>
  <si>
    <t>IQ37372889</t>
  </si>
  <si>
    <t>IQ37372932</t>
  </si>
  <si>
    <t>IQ37372958</t>
  </si>
  <si>
    <t>IQ37372962</t>
  </si>
  <si>
    <t>IQ37372998</t>
  </si>
  <si>
    <t>IQ37373006</t>
  </si>
  <si>
    <t>IQ37373047</t>
  </si>
  <si>
    <t>IQ37373050</t>
  </si>
  <si>
    <t>IQ37373099</t>
  </si>
  <si>
    <t>IQ37373118</t>
  </si>
  <si>
    <t>IQ37373128</t>
  </si>
  <si>
    <t>IQ37373156</t>
  </si>
  <si>
    <t>IQ37373171</t>
  </si>
  <si>
    <t>IQ37373185</t>
  </si>
  <si>
    <t>IQ37373191</t>
  </si>
  <si>
    <t>IQ37373203</t>
  </si>
  <si>
    <t>IQ37373219</t>
  </si>
  <si>
    <t>IQ37373230</t>
  </si>
  <si>
    <t>IQ37373234</t>
  </si>
  <si>
    <t>IQ37373255</t>
  </si>
  <si>
    <t>IQ37373263</t>
  </si>
  <si>
    <t>IQ37373419</t>
  </si>
  <si>
    <t>IQ37373447</t>
  </si>
  <si>
    <t>IQ37373451</t>
  </si>
  <si>
    <t>IQ37373659</t>
  </si>
  <si>
    <t>IQ37373663</t>
  </si>
  <si>
    <t>IQ37373665</t>
  </si>
  <si>
    <t>IQ37373683</t>
  </si>
  <si>
    <t>IQ37373760</t>
  </si>
  <si>
    <t>IQ37373762</t>
  </si>
  <si>
    <t>IQ37373776</t>
  </si>
  <si>
    <t>IQ37373786</t>
  </si>
  <si>
    <t>IQ37373793</t>
  </si>
  <si>
    <t>IQ37373806</t>
  </si>
  <si>
    <t>IQ37373889</t>
  </si>
  <si>
    <t>IQ37373924</t>
  </si>
  <si>
    <t>IQ37373936</t>
  </si>
  <si>
    <t>IQ37373975</t>
  </si>
  <si>
    <t>IQ37373980</t>
  </si>
  <si>
    <t>IQ37374033</t>
  </si>
  <si>
    <t>IQ37374196</t>
  </si>
  <si>
    <t>IQ37374212</t>
  </si>
  <si>
    <t>IQ37374397</t>
  </si>
  <si>
    <t>IQ37374423</t>
  </si>
  <si>
    <t>IQ37374441</t>
  </si>
  <si>
    <t>IQ37374574</t>
  </si>
  <si>
    <t>IQ37374647</t>
  </si>
  <si>
    <t>IQ37374655</t>
  </si>
  <si>
    <t>IQ37374686</t>
  </si>
  <si>
    <t>IQ37374720</t>
  </si>
  <si>
    <t>IQ37374723</t>
  </si>
  <si>
    <t>IQ37374842</t>
  </si>
  <si>
    <t>IQ37374859</t>
  </si>
  <si>
    <t>IQ37374873</t>
  </si>
  <si>
    <t>IQ37374896</t>
  </si>
  <si>
    <t>IQ37374909</t>
  </si>
  <si>
    <t>IQ37374926</t>
  </si>
  <si>
    <t>IQ37374953</t>
  </si>
  <si>
    <t>IQ37374961</t>
  </si>
  <si>
    <t>IQ37374973</t>
  </si>
  <si>
    <t>IQ37374994</t>
  </si>
  <si>
    <t>IQ37375009</t>
  </si>
  <si>
    <t>IQ37375036</t>
  </si>
  <si>
    <t>IQ37375068</t>
  </si>
  <si>
    <t>IQ37375077</t>
  </si>
  <si>
    <t>IQ37375092</t>
  </si>
  <si>
    <t>IQ37375174</t>
  </si>
  <si>
    <t>IQ37375202</t>
  </si>
  <si>
    <t>IQ37375644</t>
  </si>
  <si>
    <t>IQ373756860</t>
  </si>
  <si>
    <t>IQ37375803</t>
  </si>
  <si>
    <t>IQ37375817</t>
  </si>
  <si>
    <t>IQ37375855</t>
  </si>
  <si>
    <t>IQ37375864</t>
  </si>
  <si>
    <t>IQ37375917</t>
  </si>
  <si>
    <t>IQ37375990</t>
  </si>
  <si>
    <t>IQ37375997</t>
  </si>
  <si>
    <t>IQ37376034</t>
  </si>
  <si>
    <t>IQ37376089</t>
  </si>
  <si>
    <t>IQ37376097</t>
  </si>
  <si>
    <t>IQ37376116</t>
  </si>
  <si>
    <t>IQ37376162</t>
  </si>
  <si>
    <t>IQ37376367</t>
  </si>
  <si>
    <t>IQ37376392</t>
  </si>
  <si>
    <t>IQ3737643</t>
  </si>
  <si>
    <t>IQ37376452</t>
  </si>
  <si>
    <t>IQ37376462</t>
  </si>
  <si>
    <t>IQ37376489</t>
  </si>
  <si>
    <t>IQ37376507</t>
  </si>
  <si>
    <t>IQ37376514</t>
  </si>
  <si>
    <t>IQ37376539</t>
  </si>
  <si>
    <t>IQ37376565</t>
  </si>
  <si>
    <t>IQ37376623</t>
  </si>
  <si>
    <t>IQ37376626</t>
  </si>
  <si>
    <t>IQ37376629</t>
  </si>
  <si>
    <t>IQ37376915</t>
  </si>
  <si>
    <t>IQ37376921</t>
  </si>
  <si>
    <t>IQ37376923</t>
  </si>
  <si>
    <t>IQ37378184</t>
  </si>
  <si>
    <t>IQ37378193</t>
  </si>
  <si>
    <t>IQ37378221</t>
  </si>
  <si>
    <t>IQ37378235</t>
  </si>
  <si>
    <t>IQ37378257</t>
  </si>
  <si>
    <t>IQ37378263</t>
  </si>
  <si>
    <t>IQ37378360</t>
  </si>
  <si>
    <t>IQ37378408</t>
  </si>
  <si>
    <t>IQ37378420</t>
  </si>
  <si>
    <t>IQ37378439</t>
  </si>
  <si>
    <t>IQ37378462</t>
  </si>
  <si>
    <t>IQ37378476</t>
  </si>
  <si>
    <t>IQ37378480</t>
  </si>
  <si>
    <t>IQ37378536</t>
  </si>
  <si>
    <t>IQ37378593</t>
  </si>
  <si>
    <t>IQ37378610</t>
  </si>
  <si>
    <t>IQ37378613</t>
  </si>
  <si>
    <t>IQ37378630</t>
  </si>
  <si>
    <t>IQ37378638</t>
  </si>
  <si>
    <t>IQ37378661</t>
  </si>
  <si>
    <t>IQ37378664</t>
  </si>
  <si>
    <t>IQ37378686</t>
  </si>
  <si>
    <t>IQ37378761</t>
  </si>
  <si>
    <t>IQ37378770</t>
  </si>
  <si>
    <t>IQ37378800</t>
  </si>
  <si>
    <t>IQ37378815</t>
  </si>
  <si>
    <t>IQ37378834</t>
  </si>
  <si>
    <t>IQ37378836</t>
  </si>
  <si>
    <t>IQ37378886</t>
  </si>
  <si>
    <t>IQ37378935</t>
  </si>
  <si>
    <t>IQ37379003</t>
  </si>
  <si>
    <t>IQ37379025</t>
  </si>
  <si>
    <t>IQ37379039</t>
  </si>
  <si>
    <t>IQ37379044</t>
  </si>
  <si>
    <t>IQ37379069</t>
  </si>
  <si>
    <t>IQ37379121</t>
  </si>
  <si>
    <t>IQ37379144</t>
  </si>
  <si>
    <t>IQ37379161</t>
  </si>
  <si>
    <t>IQ37379187</t>
  </si>
  <si>
    <t>IQ37379198</t>
  </si>
  <si>
    <t>IQ37379208</t>
  </si>
  <si>
    <t>IQ37379209</t>
  </si>
  <si>
    <t>IQ37379210</t>
  </si>
  <si>
    <t>IQ37379246</t>
  </si>
  <si>
    <t>IQ37379317</t>
  </si>
  <si>
    <t>IQ37379321</t>
  </si>
  <si>
    <t>IQ37379326</t>
  </si>
  <si>
    <t>IQ37379375</t>
  </si>
  <si>
    <t>IQ37379385</t>
  </si>
  <si>
    <t>IQ37379445</t>
  </si>
  <si>
    <t>IQ37379519</t>
  </si>
  <si>
    <t>IQ37379523</t>
  </si>
  <si>
    <t>IQ37379525</t>
  </si>
  <si>
    <t>IQ37379527</t>
  </si>
  <si>
    <t>IQ37379665</t>
  </si>
  <si>
    <t>IQ37379701</t>
  </si>
  <si>
    <t>IQ37379703</t>
  </si>
  <si>
    <t>IQ37379733</t>
  </si>
  <si>
    <t>IQ37379839</t>
  </si>
  <si>
    <t>IQ37379902</t>
  </si>
  <si>
    <t>IQ37379912</t>
  </si>
  <si>
    <t>IQ37380430</t>
  </si>
  <si>
    <t>IQ37380457</t>
  </si>
  <si>
    <t>IQ37380458</t>
  </si>
  <si>
    <t>IQ37380490</t>
  </si>
  <si>
    <t>IQ37380499</t>
  </si>
  <si>
    <t>IQ37380523</t>
  </si>
  <si>
    <t>IQ37380534</t>
  </si>
  <si>
    <t>IQ37380537</t>
  </si>
  <si>
    <t>IQ37380547</t>
  </si>
  <si>
    <t>IQ37380558</t>
  </si>
  <si>
    <t>IQ37380571</t>
  </si>
  <si>
    <t>IQ37380600</t>
  </si>
  <si>
    <t>IQ37380654</t>
  </si>
  <si>
    <t>IQ37380700</t>
  </si>
  <si>
    <t>IQ37380733</t>
  </si>
  <si>
    <t>IQ37380753</t>
  </si>
  <si>
    <t>IQ37380774</t>
  </si>
  <si>
    <t>IQ37381029</t>
  </si>
  <si>
    <t>IQ37381176</t>
  </si>
  <si>
    <t>IQ37381317</t>
  </si>
  <si>
    <t>IQ37381433</t>
  </si>
  <si>
    <t>IQ37381476</t>
  </si>
  <si>
    <t>IQ37381575</t>
  </si>
  <si>
    <t>IQ37381659</t>
  </si>
  <si>
    <t>IQ37381891</t>
  </si>
  <si>
    <t>IQ37381966</t>
  </si>
  <si>
    <t>IQ37381995</t>
  </si>
  <si>
    <t>IQ37382021</t>
  </si>
  <si>
    <t>IQ37382056</t>
  </si>
  <si>
    <t>IQ37382094</t>
  </si>
  <si>
    <t>IQ3738278</t>
  </si>
  <si>
    <t>IQ37383287</t>
  </si>
  <si>
    <t>IQ37383874</t>
  </si>
  <si>
    <t>IQ37383971</t>
  </si>
  <si>
    <t>IQ37383990</t>
  </si>
  <si>
    <t>IQ37384002</t>
  </si>
  <si>
    <t>IQ37384042</t>
  </si>
  <si>
    <t>IQ37384086</t>
  </si>
  <si>
    <t>IQ37384096</t>
  </si>
  <si>
    <t>IQ37384139</t>
  </si>
  <si>
    <t>IQ37384200</t>
  </si>
  <si>
    <t>IQ37384213</t>
  </si>
  <si>
    <t>IQ37384318</t>
  </si>
  <si>
    <t>IQ37384392</t>
  </si>
  <si>
    <t>IQ37384396</t>
  </si>
  <si>
    <t>IQ37384414</t>
  </si>
  <si>
    <t>IQ37384437</t>
  </si>
  <si>
    <t>IQ37384494</t>
  </si>
  <si>
    <t>IQ37384666</t>
  </si>
  <si>
    <t>IQ37384668</t>
  </si>
  <si>
    <t>IQ373846878</t>
  </si>
  <si>
    <t>IQ37384705</t>
  </si>
  <si>
    <t>IQ37384707</t>
  </si>
  <si>
    <t>IQ37384762</t>
  </si>
  <si>
    <t>IQ37384788</t>
  </si>
  <si>
    <t>IQ37384805</t>
  </si>
  <si>
    <t>IQ37384849</t>
  </si>
  <si>
    <t>IQ373849445</t>
  </si>
  <si>
    <t>IQ373850880</t>
  </si>
  <si>
    <t>IQ37385139</t>
  </si>
  <si>
    <t>IQ373852273</t>
  </si>
  <si>
    <t>IQ373852743</t>
  </si>
  <si>
    <t>IQ3738597</t>
  </si>
  <si>
    <t>IQ373859765</t>
  </si>
  <si>
    <t>IQ373861806</t>
  </si>
  <si>
    <t>IQ373862883</t>
  </si>
  <si>
    <t>IQ373863555</t>
  </si>
  <si>
    <t>IQ373864484</t>
  </si>
  <si>
    <t>IQ373864659</t>
  </si>
  <si>
    <t>IQ373874997</t>
  </si>
  <si>
    <t>IQ373903106</t>
  </si>
  <si>
    <t>IQ373903919</t>
  </si>
  <si>
    <t>IQ373905554</t>
  </si>
  <si>
    <t>IQ373906128</t>
  </si>
  <si>
    <t>IQ373906270</t>
  </si>
  <si>
    <t>IQ373906621</t>
  </si>
  <si>
    <t>IQ373907068</t>
  </si>
  <si>
    <t>IQ373907402</t>
  </si>
  <si>
    <t>IQ373907676</t>
  </si>
  <si>
    <t>IQ373907709</t>
  </si>
  <si>
    <t>IQ373918700</t>
  </si>
  <si>
    <t>IQ373918708</t>
  </si>
  <si>
    <t>IQ373919958</t>
  </si>
  <si>
    <t>IQ373920130</t>
  </si>
  <si>
    <t>IQ373920143</t>
  </si>
  <si>
    <t>IQ373920171</t>
  </si>
  <si>
    <t>IQ373920591</t>
  </si>
  <si>
    <t>IQ373921130</t>
  </si>
  <si>
    <t>IQ373926681</t>
  </si>
  <si>
    <t>IQ373927141</t>
  </si>
  <si>
    <t>IQ373928050</t>
  </si>
  <si>
    <t>IQ373928484</t>
  </si>
  <si>
    <t>IQ373928679</t>
  </si>
  <si>
    <t>IQ373928727</t>
  </si>
  <si>
    <t>IQ373929335</t>
  </si>
  <si>
    <t>IQ373929362</t>
  </si>
  <si>
    <t>IQ373931077</t>
  </si>
  <si>
    <t>IQ373932103</t>
  </si>
  <si>
    <t>IQ373934507</t>
  </si>
  <si>
    <t>IQ373951990</t>
  </si>
  <si>
    <t>IQ373953107</t>
  </si>
  <si>
    <t>IQ373953645</t>
  </si>
  <si>
    <t>IQ373953830</t>
  </si>
  <si>
    <t>IQ373953982</t>
  </si>
  <si>
    <t>IQ373954019</t>
  </si>
  <si>
    <t>IQ373954029</t>
  </si>
  <si>
    <t>IQ373954196</t>
  </si>
  <si>
    <t>IQ373954204</t>
  </si>
  <si>
    <t>IQ373954561</t>
  </si>
  <si>
    <t>IQ373954769</t>
  </si>
  <si>
    <t>IQ373954990</t>
  </si>
  <si>
    <t>IQ373956087</t>
  </si>
  <si>
    <t>IQ373961139</t>
  </si>
  <si>
    <t>IQ373962239</t>
  </si>
  <si>
    <t>IQ373962627</t>
  </si>
  <si>
    <t>IQ373983729</t>
  </si>
  <si>
    <t>IQ373984644</t>
  </si>
  <si>
    <t>IQ373988147</t>
  </si>
  <si>
    <t>IQ37399692</t>
  </si>
  <si>
    <t>IQ37400013</t>
  </si>
  <si>
    <t>IQ374001910</t>
  </si>
  <si>
    <t>IQ374005485</t>
  </si>
  <si>
    <t>IQ374007780</t>
  </si>
  <si>
    <t>IQ374010002</t>
  </si>
  <si>
    <t>IQ374011827</t>
  </si>
  <si>
    <t>IQ37401297</t>
  </si>
  <si>
    <t>IQ37401446</t>
  </si>
  <si>
    <t>IQ374018086</t>
  </si>
  <si>
    <t>IQ374020757</t>
  </si>
  <si>
    <t>IQ374022768</t>
  </si>
  <si>
    <t>IQ374023323</t>
  </si>
  <si>
    <t>IQ374024748</t>
  </si>
  <si>
    <t>IQ374027031</t>
  </si>
  <si>
    <t>IQ374027240</t>
  </si>
  <si>
    <t>IQ374028832</t>
  </si>
  <si>
    <t>IQ374032614</t>
  </si>
  <si>
    <t>IQ374033008</t>
  </si>
  <si>
    <t>IQ374033423</t>
  </si>
  <si>
    <t>IQ374033801</t>
  </si>
  <si>
    <t>IQ374033830</t>
  </si>
  <si>
    <t>IQ374035393</t>
  </si>
  <si>
    <t>IQ374051501</t>
  </si>
  <si>
    <t>IQ374056794</t>
  </si>
  <si>
    <t>IQ374057275</t>
  </si>
  <si>
    <t>IQ37406830</t>
  </si>
  <si>
    <t>IQ37406884</t>
  </si>
  <si>
    <t>IQ37407081</t>
  </si>
  <si>
    <t>IQ37407423</t>
  </si>
  <si>
    <t>IQ37407436</t>
  </si>
  <si>
    <t>IQ37407453</t>
  </si>
  <si>
    <t>IQ37407459</t>
  </si>
  <si>
    <t>IQ37407476</t>
  </si>
  <si>
    <t>IQ37407494</t>
  </si>
  <si>
    <t>IQ37407503</t>
  </si>
  <si>
    <t>IQ37407513</t>
  </si>
  <si>
    <t>IQ37407722</t>
  </si>
  <si>
    <t>IQ37407740</t>
  </si>
  <si>
    <t>IQ37407764</t>
  </si>
  <si>
    <t>IQ37407775</t>
  </si>
  <si>
    <t>IQ37407782</t>
  </si>
  <si>
    <t>IQ37407808</t>
  </si>
  <si>
    <t>IQ37407816</t>
  </si>
  <si>
    <t>IQ37407827</t>
  </si>
  <si>
    <t>IQ37407840</t>
  </si>
  <si>
    <t>IQ37407846</t>
  </si>
  <si>
    <t>IQ37407857</t>
  </si>
  <si>
    <t>IQ37407910</t>
  </si>
  <si>
    <t>IQ37407917</t>
  </si>
  <si>
    <t>IQ37408257</t>
  </si>
  <si>
    <t>IQ37408368</t>
  </si>
  <si>
    <t>IQ37408389</t>
  </si>
  <si>
    <t>IQ37408409</t>
  </si>
  <si>
    <t>IQ374084543</t>
  </si>
  <si>
    <t>IQ37408511</t>
  </si>
  <si>
    <t>IQ374085503</t>
  </si>
  <si>
    <t>IQ37408593</t>
  </si>
  <si>
    <t>IQ37408604</t>
  </si>
  <si>
    <t>IQ37408620</t>
  </si>
  <si>
    <t>IQ37408714</t>
  </si>
  <si>
    <t>IQ37408722</t>
  </si>
  <si>
    <t>IQ37408749</t>
  </si>
  <si>
    <t>IQ37408760</t>
  </si>
  <si>
    <t>IQ37408770</t>
  </si>
  <si>
    <t>IQ37408781</t>
  </si>
  <si>
    <t>IQ37408783</t>
  </si>
  <si>
    <t>IQ37408800</t>
  </si>
  <si>
    <t>IQ37408818</t>
  </si>
  <si>
    <t>IQ37408833</t>
  </si>
  <si>
    <t>IQ37408856</t>
  </si>
  <si>
    <t>IQ37408859</t>
  </si>
  <si>
    <t>IQ37408864</t>
  </si>
  <si>
    <t>IQ37408867</t>
  </si>
  <si>
    <t>IQ37408871</t>
  </si>
  <si>
    <t>IQ37408885</t>
  </si>
  <si>
    <t>IQ37408897</t>
  </si>
  <si>
    <t>IQ37408914</t>
  </si>
  <si>
    <t>IQ37408951</t>
  </si>
  <si>
    <t>IQ37408977</t>
  </si>
  <si>
    <t>IQ37409006</t>
  </si>
  <si>
    <t>IQ37409036</t>
  </si>
  <si>
    <t>IQ374091403</t>
  </si>
  <si>
    <t>IQ374093152</t>
  </si>
  <si>
    <t>IQ37409329</t>
  </si>
  <si>
    <t>IQ37409398</t>
  </si>
  <si>
    <t>IQ374096145</t>
  </si>
  <si>
    <t>IQ37409649</t>
  </si>
  <si>
    <t>IQ37409783</t>
  </si>
  <si>
    <t>IQ374100037</t>
  </si>
  <si>
    <t>IQ374100368</t>
  </si>
  <si>
    <t>IQ37412343</t>
  </si>
  <si>
    <t>IQ37412425</t>
  </si>
  <si>
    <t>IQ37412460</t>
  </si>
  <si>
    <t>IQ37412525</t>
  </si>
  <si>
    <t>IQ37412567</t>
  </si>
  <si>
    <t>IQ37412591</t>
  </si>
  <si>
    <t>IQ37412630</t>
  </si>
  <si>
    <t>IQ37412641</t>
  </si>
  <si>
    <t>IQ37412643</t>
  </si>
  <si>
    <t>IQ37412646</t>
  </si>
  <si>
    <t>IQ37412687</t>
  </si>
  <si>
    <t>IQ37412690</t>
  </si>
  <si>
    <t>IQ37412803</t>
  </si>
  <si>
    <t>IQ37412806</t>
  </si>
  <si>
    <t>IQ37412908</t>
  </si>
  <si>
    <t>IQ37412940</t>
  </si>
  <si>
    <t>IQ37412969</t>
  </si>
  <si>
    <t>IQ37412982</t>
  </si>
  <si>
    <t>IQ37412985</t>
  </si>
  <si>
    <t>IQ37412994</t>
  </si>
  <si>
    <t>IQ37413007</t>
  </si>
  <si>
    <t>IQ37413016</t>
  </si>
  <si>
    <t>IQ37413021</t>
  </si>
  <si>
    <t>IQ37413040</t>
  </si>
  <si>
    <t>IQ37413044</t>
  </si>
  <si>
    <t>IQ37413111</t>
  </si>
  <si>
    <t>IQ37413142</t>
  </si>
  <si>
    <t>IQ37413145</t>
  </si>
  <si>
    <t>IQ37413168</t>
  </si>
  <si>
    <t>IQ37413237</t>
  </si>
  <si>
    <t>IQ37413264</t>
  </si>
  <si>
    <t>IQ374133646</t>
  </si>
  <si>
    <t>IQ37413396</t>
  </si>
  <si>
    <t>IQ37413426</t>
  </si>
  <si>
    <t>IQ37413446</t>
  </si>
  <si>
    <t>IQ37413491</t>
  </si>
  <si>
    <t>IQ37413518</t>
  </si>
  <si>
    <t>IQ37413580</t>
  </si>
  <si>
    <t>IQ37413586</t>
  </si>
  <si>
    <t>IQ37413686</t>
  </si>
  <si>
    <t>IQ37413726</t>
  </si>
  <si>
    <t>IQ37413752</t>
  </si>
  <si>
    <t>IQ37413764</t>
  </si>
  <si>
    <t>IQ37413767</t>
  </si>
  <si>
    <t>IQ37413812</t>
  </si>
  <si>
    <t>IQ37413835</t>
  </si>
  <si>
    <t>IQ37413859</t>
  </si>
  <si>
    <t>IQ37413864</t>
  </si>
  <si>
    <t>IQ37413867</t>
  </si>
  <si>
    <t>IQ37413881</t>
  </si>
  <si>
    <t>IQ37413889</t>
  </si>
  <si>
    <t>IQ37413896</t>
  </si>
  <si>
    <t>IQ37413900</t>
  </si>
  <si>
    <t>IQ374139233</t>
  </si>
  <si>
    <t>IQ37413974</t>
  </si>
  <si>
    <t>IQ37413988</t>
  </si>
  <si>
    <t>IQ37413993</t>
  </si>
  <si>
    <t>IQ37414003</t>
  </si>
  <si>
    <t>IQ37414017</t>
  </si>
  <si>
    <t>IQ37414048</t>
  </si>
  <si>
    <t>IQ37414055</t>
  </si>
  <si>
    <t>IQ37414066</t>
  </si>
  <si>
    <t>IQ37414078</t>
  </si>
  <si>
    <t>IQ37414102</t>
  </si>
  <si>
    <t>IQ37414157</t>
  </si>
  <si>
    <t>IQ37414161</t>
  </si>
  <si>
    <t>IQ37414190</t>
  </si>
  <si>
    <t>IQ37414202</t>
  </si>
  <si>
    <t>IQ37414212</t>
  </si>
  <si>
    <t>IQ37414220</t>
  </si>
  <si>
    <t>IQ37414270</t>
  </si>
  <si>
    <t>IQ37414277</t>
  </si>
  <si>
    <t>IQ37414287</t>
  </si>
  <si>
    <t>IQ37414307</t>
  </si>
  <si>
    <t>IQ37414335</t>
  </si>
  <si>
    <t>IQ37414339</t>
  </si>
  <si>
    <t>IQ37414353</t>
  </si>
  <si>
    <t>IQ37414361</t>
  </si>
  <si>
    <t>IQ37414375</t>
  </si>
  <si>
    <t>IQ37414389</t>
  </si>
  <si>
    <t>IQ37414405</t>
  </si>
  <si>
    <t>IQ37414415</t>
  </si>
  <si>
    <t>IQ37414462</t>
  </si>
  <si>
    <t>IQ37414480</t>
  </si>
  <si>
    <t>IQ37414492</t>
  </si>
  <si>
    <t>IQ37414505</t>
  </si>
  <si>
    <t>IQ37414527</t>
  </si>
  <si>
    <t>IQ37414531</t>
  </si>
  <si>
    <t>IQ37414533</t>
  </si>
  <si>
    <t>IQ37414551</t>
  </si>
  <si>
    <t>IQ37414559</t>
  </si>
  <si>
    <t>IQ37414579</t>
  </si>
  <si>
    <t>IQ37414589</t>
  </si>
  <si>
    <t>IQ37414593</t>
  </si>
  <si>
    <t>IQ37414595</t>
  </si>
  <si>
    <t>IQ37414604</t>
  </si>
  <si>
    <t>IQ37414612</t>
  </si>
  <si>
    <t>IQ37414614</t>
  </si>
  <si>
    <t>IQ37414627</t>
  </si>
  <si>
    <t>IQ37414629</t>
  </si>
  <si>
    <t>IQ37414633</t>
  </si>
  <si>
    <t>IQ37414655</t>
  </si>
  <si>
    <t>IQ37414666</t>
  </si>
  <si>
    <t>IQ37414670</t>
  </si>
  <si>
    <t>IQ37414679</t>
  </si>
  <si>
    <t>IQ37414681</t>
  </si>
  <si>
    <t>IQ37414684</t>
  </si>
  <si>
    <t>IQ37414691</t>
  </si>
  <si>
    <t>IQ37414700</t>
  </si>
  <si>
    <t>IQ37414702</t>
  </si>
  <si>
    <t>IQ37414723</t>
  </si>
  <si>
    <t>IQ37414724</t>
  </si>
  <si>
    <t>IQ37414749</t>
  </si>
  <si>
    <t>IQ37414773</t>
  </si>
  <si>
    <t>IQ37414783</t>
  </si>
  <si>
    <t>IQ37414790</t>
  </si>
  <si>
    <t>IQ37414800</t>
  </si>
  <si>
    <t>IQ37414821</t>
  </si>
  <si>
    <t>IQ37414823</t>
  </si>
  <si>
    <t>IQ37414839</t>
  </si>
  <si>
    <t>IQ37414844</t>
  </si>
  <si>
    <t>IQ37414847</t>
  </si>
  <si>
    <t>IQ37414870</t>
  </si>
  <si>
    <t>IQ37414877</t>
  </si>
  <si>
    <t>IQ37414900</t>
  </si>
  <si>
    <t>IQ37414923</t>
  </si>
  <si>
    <t>IQ37414924</t>
  </si>
  <si>
    <t>IQ37414934</t>
  </si>
  <si>
    <t>IQ37414937</t>
  </si>
  <si>
    <t>IQ37414953</t>
  </si>
  <si>
    <t>IQ37414966</t>
  </si>
  <si>
    <t>IQ37414968</t>
  </si>
  <si>
    <t>IQ37414978</t>
  </si>
  <si>
    <t>IQ37415031</t>
  </si>
  <si>
    <t>IQ37415038</t>
  </si>
  <si>
    <t>IQ37415069</t>
  </si>
  <si>
    <t>IQ37415117</t>
  </si>
  <si>
    <t>IQ37415123</t>
  </si>
  <si>
    <t>IQ37415137</t>
  </si>
  <si>
    <t>IQ37415138</t>
  </si>
  <si>
    <t>IQ37415171</t>
  </si>
  <si>
    <t>IQ37415180</t>
  </si>
  <si>
    <t>IQ37415193</t>
  </si>
  <si>
    <t>IQ37415219</t>
  </si>
  <si>
    <t>IQ37415220</t>
  </si>
  <si>
    <t>IQ37415234</t>
  </si>
  <si>
    <t>IQ37415257</t>
  </si>
  <si>
    <t>IQ37415278</t>
  </si>
  <si>
    <t>IQ37415296</t>
  </si>
  <si>
    <t>IQ37415300</t>
  </si>
  <si>
    <t>IQ37415324</t>
  </si>
  <si>
    <t>IQ37415327</t>
  </si>
  <si>
    <t>IQ37415351</t>
  </si>
  <si>
    <t>IQ37415371</t>
  </si>
  <si>
    <t>IQ37415376</t>
  </si>
  <si>
    <t>IQ37415382</t>
  </si>
  <si>
    <t>IQ37415412</t>
  </si>
  <si>
    <t>IQ37415500</t>
  </si>
  <si>
    <t>IQ37415501</t>
  </si>
  <si>
    <t>IQ37415519</t>
  </si>
  <si>
    <t>IQ37415532</t>
  </si>
  <si>
    <t>IQ37415535</t>
  </si>
  <si>
    <t>IQ37415560</t>
  </si>
  <si>
    <t>IQ37415578</t>
  </si>
  <si>
    <t>IQ37415609</t>
  </si>
  <si>
    <t>IQ37415826</t>
  </si>
  <si>
    <t>IQ37415834</t>
  </si>
  <si>
    <t>IQ37415843</t>
  </si>
  <si>
    <t>IQ37415850</t>
  </si>
  <si>
    <t>IQ37415857</t>
  </si>
  <si>
    <t>IQ37415911</t>
  </si>
  <si>
    <t>IQ37415919</t>
  </si>
  <si>
    <t>IQ37415987</t>
  </si>
  <si>
    <t>IQ37416031</t>
  </si>
  <si>
    <t>IQ37416037</t>
  </si>
  <si>
    <t>IQ37416043</t>
  </si>
  <si>
    <t>IQ37416066</t>
  </si>
  <si>
    <t>IQ37416068</t>
  </si>
  <si>
    <t>IQ37416085</t>
  </si>
  <si>
    <t>IQ37416118</t>
  </si>
  <si>
    <t>IQ37416128</t>
  </si>
  <si>
    <t>IQ37416143</t>
  </si>
  <si>
    <t>IQ37416153</t>
  </si>
  <si>
    <t>IQ37416172</t>
  </si>
  <si>
    <t>IQ37416181</t>
  </si>
  <si>
    <t>IQ37416249</t>
  </si>
  <si>
    <t>IQ37416267</t>
  </si>
  <si>
    <t>IQ37416270</t>
  </si>
  <si>
    <t>IQ37416373</t>
  </si>
  <si>
    <t>IQ37416400</t>
  </si>
  <si>
    <t>IQ37416432</t>
  </si>
  <si>
    <t>IQ37416438</t>
  </si>
  <si>
    <t>IQ37416440</t>
  </si>
  <si>
    <t>IQ37416544</t>
  </si>
  <si>
    <t>IQ37416977</t>
  </si>
  <si>
    <t>IQ37417058</t>
  </si>
  <si>
    <t>IQ374180960</t>
  </si>
  <si>
    <t>IQ374193823</t>
  </si>
  <si>
    <t>IQ374196189</t>
  </si>
  <si>
    <t>IQ374201528</t>
  </si>
  <si>
    <t>IQ374206340</t>
  </si>
  <si>
    <t>IQ374213085</t>
  </si>
  <si>
    <t>IQ374213607</t>
  </si>
  <si>
    <t>IQ374217357</t>
  </si>
  <si>
    <t>IQ374217527</t>
  </si>
  <si>
    <t>IQ374217726</t>
  </si>
  <si>
    <t>IQ374217909</t>
  </si>
  <si>
    <t>IQ374218290</t>
  </si>
  <si>
    <t>IQ374218470</t>
  </si>
  <si>
    <t>IQ37421916</t>
  </si>
  <si>
    <t>IQ37422541</t>
  </si>
  <si>
    <t>IQ374225471</t>
  </si>
  <si>
    <t>IQ374225639</t>
  </si>
  <si>
    <t>IQ37422597</t>
  </si>
  <si>
    <t>IQ37422604</t>
  </si>
  <si>
    <t>IQ374226148</t>
  </si>
  <si>
    <t>IQ37422622</t>
  </si>
  <si>
    <t>IQ37422624</t>
  </si>
  <si>
    <t>IQ37422677</t>
  </si>
  <si>
    <t>IQ37422712</t>
  </si>
  <si>
    <t>IQ374227332</t>
  </si>
  <si>
    <t>IQ374227496</t>
  </si>
  <si>
    <t>IQ37422768</t>
  </si>
  <si>
    <t>IQ374227879</t>
  </si>
  <si>
    <t>IQ374228066</t>
  </si>
  <si>
    <t>IQ374228068</t>
  </si>
  <si>
    <t>IQ37422835</t>
  </si>
  <si>
    <t>IQ37422853</t>
  </si>
  <si>
    <t>IQ37422876</t>
  </si>
  <si>
    <t>IQ37422884</t>
  </si>
  <si>
    <t>IQ374229821</t>
  </si>
  <si>
    <t>IQ37423107</t>
  </si>
  <si>
    <t>IQ374231853</t>
  </si>
  <si>
    <t>IQ374232047</t>
  </si>
  <si>
    <t>IQ374232048</t>
  </si>
  <si>
    <t>IQ37423214</t>
  </si>
  <si>
    <t>IQ37423244</t>
  </si>
  <si>
    <t>IQ374232782</t>
  </si>
  <si>
    <t>IQ374232783</t>
  </si>
  <si>
    <t>IQ37423455</t>
  </si>
  <si>
    <t>IQ37423467</t>
  </si>
  <si>
    <t>IQ374235041</t>
  </si>
  <si>
    <t>IQ37423869</t>
  </si>
  <si>
    <t>IQ37424052</t>
  </si>
  <si>
    <t>IQ37424111</t>
  </si>
  <si>
    <t>IQ37424155</t>
  </si>
  <si>
    <t>IQ37424444</t>
  </si>
  <si>
    <t>IQ37424588</t>
  </si>
  <si>
    <t>IQ37424616</t>
  </si>
  <si>
    <t>IQ37424638</t>
  </si>
  <si>
    <t>IQ374246430</t>
  </si>
  <si>
    <t>IQ374250126</t>
  </si>
  <si>
    <t>IQ374251090</t>
  </si>
  <si>
    <t>IQ374251463</t>
  </si>
  <si>
    <t>IQ374251904</t>
  </si>
  <si>
    <t>IQ374259127</t>
  </si>
  <si>
    <t>IQ374259439</t>
  </si>
  <si>
    <t>IQ374260024</t>
  </si>
  <si>
    <t>IQ374261164</t>
  </si>
  <si>
    <t>IQ374261293</t>
  </si>
  <si>
    <t>IQ374262518</t>
  </si>
  <si>
    <t>IQ374263727</t>
  </si>
  <si>
    <t>IQ374263734</t>
  </si>
  <si>
    <t>IQ374265300</t>
  </si>
  <si>
    <t>IQ374269617</t>
  </si>
  <si>
    <t>IQ374272990</t>
  </si>
  <si>
    <t>IQ374286460</t>
  </si>
  <si>
    <t>IQ374292782</t>
  </si>
  <si>
    <t>IQ374305629</t>
  </si>
  <si>
    <t>IQ374322585</t>
  </si>
  <si>
    <t>IQ374322611</t>
  </si>
  <si>
    <t>IQ374325853</t>
  </si>
  <si>
    <t>IQ374325854</t>
  </si>
  <si>
    <t>IQ374339257</t>
  </si>
  <si>
    <t>IQ374344550</t>
  </si>
  <si>
    <t>IQ374352851</t>
  </si>
  <si>
    <t>IQ374353700</t>
  </si>
  <si>
    <t>IQ374354612</t>
  </si>
  <si>
    <t>IQ3743686</t>
  </si>
  <si>
    <t>IQ3743689</t>
  </si>
  <si>
    <t>IQ374371631</t>
  </si>
  <si>
    <t>IQ374371632</t>
  </si>
  <si>
    <t>IQ3743758</t>
  </si>
  <si>
    <t>IQ374378034</t>
  </si>
  <si>
    <t>IQ374382458</t>
  </si>
  <si>
    <t>IQ374390235</t>
  </si>
  <si>
    <t>IQ374391567</t>
  </si>
  <si>
    <t>IQ37442382</t>
  </si>
  <si>
    <t>IQ37442387</t>
  </si>
  <si>
    <t>IQ374425483</t>
  </si>
  <si>
    <t>IQ37443207</t>
  </si>
  <si>
    <t>IQ37443227</t>
  </si>
  <si>
    <t>IQ37444785</t>
  </si>
  <si>
    <t>IQ37445164</t>
  </si>
  <si>
    <t>IQ37445172</t>
  </si>
  <si>
    <t>IQ374500060</t>
  </si>
  <si>
    <t>IQ374500372</t>
  </si>
  <si>
    <t>IQ374506746</t>
  </si>
  <si>
    <t>IQ374510400</t>
  </si>
  <si>
    <t>IQ374525124</t>
  </si>
  <si>
    <t>IQ374527597</t>
  </si>
  <si>
    <t>IQ37453418</t>
  </si>
  <si>
    <t>IQ374534582</t>
  </si>
  <si>
    <t>IQ374538141</t>
  </si>
  <si>
    <t>IQ374538142</t>
  </si>
  <si>
    <t>IQ374546820</t>
  </si>
  <si>
    <t>IQ37454733</t>
  </si>
  <si>
    <t>IQ37454781</t>
  </si>
  <si>
    <t>IQ37454785</t>
  </si>
  <si>
    <t>IQ37454789</t>
  </si>
  <si>
    <t>IQ37454816</t>
  </si>
  <si>
    <t>IQ37454818</t>
  </si>
  <si>
    <t>IQ37454826</t>
  </si>
  <si>
    <t>IQ37454835</t>
  </si>
  <si>
    <t>IQ37454844</t>
  </si>
  <si>
    <t>IQ37454848</t>
  </si>
  <si>
    <t>IQ37454873</t>
  </si>
  <si>
    <t>IQ37454895</t>
  </si>
  <si>
    <t>IQ37454905</t>
  </si>
  <si>
    <t>IQ37454924</t>
  </si>
  <si>
    <t>IQ37454927</t>
  </si>
  <si>
    <t>IQ37454984</t>
  </si>
  <si>
    <t>IQ37454986</t>
  </si>
  <si>
    <t>IQ37455013</t>
  </si>
  <si>
    <t>IQ37455147</t>
  </si>
  <si>
    <t>IQ37455171</t>
  </si>
  <si>
    <t>IQ37455306</t>
  </si>
  <si>
    <t>IQ374553694</t>
  </si>
  <si>
    <t>IQ37455373</t>
  </si>
  <si>
    <t>IQ37455532</t>
  </si>
  <si>
    <t>IQ37455585</t>
  </si>
  <si>
    <t>IQ37455587</t>
  </si>
  <si>
    <t>IQ37455603</t>
  </si>
  <si>
    <t>IQ37455633</t>
  </si>
  <si>
    <t>IQ37455658</t>
  </si>
  <si>
    <t>IQ37455663</t>
  </si>
  <si>
    <t>IQ37455685</t>
  </si>
  <si>
    <t>IQ374557213</t>
  </si>
  <si>
    <t>IQ37455730</t>
  </si>
  <si>
    <t>IQ37455755</t>
  </si>
  <si>
    <t>IQ37455786</t>
  </si>
  <si>
    <t>IQ37455811</t>
  </si>
  <si>
    <t>IQ37455836</t>
  </si>
  <si>
    <t>IQ37456006</t>
  </si>
  <si>
    <t>IQ37456122</t>
  </si>
  <si>
    <t>IQ37456339</t>
  </si>
  <si>
    <t>IQ37456505</t>
  </si>
  <si>
    <t>IQ37456539</t>
  </si>
  <si>
    <t>IQ374565730</t>
  </si>
  <si>
    <t>IQ37456705</t>
  </si>
  <si>
    <t>IQ374567180</t>
  </si>
  <si>
    <t>IQ37456851</t>
  </si>
  <si>
    <t>IQ37456875</t>
  </si>
  <si>
    <t>IQ37456884</t>
  </si>
  <si>
    <t>IQ37456952</t>
  </si>
  <si>
    <t>IQ37457026</t>
  </si>
  <si>
    <t>IQ37457052</t>
  </si>
  <si>
    <t>IQ37457078</t>
  </si>
  <si>
    <t>IQ37457133</t>
  </si>
  <si>
    <t>IQ37457174</t>
  </si>
  <si>
    <t>IQ37457183</t>
  </si>
  <si>
    <t>IQ37457212</t>
  </si>
  <si>
    <t>IQ37457246</t>
  </si>
  <si>
    <t>IQ37457286</t>
  </si>
  <si>
    <t>IQ37457533</t>
  </si>
  <si>
    <t>IQ374586819</t>
  </si>
  <si>
    <t>IQ374590426</t>
  </si>
  <si>
    <t>IQ37459146</t>
  </si>
  <si>
    <t>IQ374594747</t>
  </si>
  <si>
    <t>IQ374594748</t>
  </si>
  <si>
    <t>IQ374595662</t>
  </si>
  <si>
    <t>IQ37459812</t>
  </si>
  <si>
    <t>IQ374599166</t>
  </si>
  <si>
    <t>IQ374601186</t>
  </si>
  <si>
    <t>IQ37460195</t>
  </si>
  <si>
    <t>IQ374602810</t>
  </si>
  <si>
    <t>IQ37460359</t>
  </si>
  <si>
    <t>IQ37460393</t>
  </si>
  <si>
    <t>IQ37460574</t>
  </si>
  <si>
    <t>IQ37460594</t>
  </si>
  <si>
    <t>IQ37460612</t>
  </si>
  <si>
    <t>IQ37460646</t>
  </si>
  <si>
    <t>IQ37460654</t>
  </si>
  <si>
    <t>IQ37460738</t>
  </si>
  <si>
    <t>IQ37460833</t>
  </si>
  <si>
    <t>IQ374611431</t>
  </si>
  <si>
    <t>IQ37461249</t>
  </si>
  <si>
    <t>IQ374613096</t>
  </si>
  <si>
    <t>IQ37461424</t>
  </si>
  <si>
    <t>IQ3746145</t>
  </si>
  <si>
    <t>IQ37461477</t>
  </si>
  <si>
    <t>IQ37461483</t>
  </si>
  <si>
    <t>IQ374615050</t>
  </si>
  <si>
    <t>IQ374617521</t>
  </si>
  <si>
    <t>IQ3746188</t>
  </si>
  <si>
    <t>IQ3746189</t>
  </si>
  <si>
    <t>IQ374619654</t>
  </si>
  <si>
    <t>IQ374619825</t>
  </si>
  <si>
    <t>IQ374620165</t>
  </si>
  <si>
    <t>IQ37462106</t>
  </si>
  <si>
    <t>IQ37462254</t>
  </si>
  <si>
    <t>IQ37462306</t>
  </si>
  <si>
    <t>IQ37462554</t>
  </si>
  <si>
    <t>IQ37462616</t>
  </si>
  <si>
    <t>IQ37462629</t>
  </si>
  <si>
    <t>IQ37462708</t>
  </si>
  <si>
    <t>IQ37462784</t>
  </si>
  <si>
    <t>IQ374628200</t>
  </si>
  <si>
    <t>IQ37462992</t>
  </si>
  <si>
    <t>IQ37463059</t>
  </si>
  <si>
    <t>IQ37463065</t>
  </si>
  <si>
    <t>IQ37463089</t>
  </si>
  <si>
    <t>IQ37463112</t>
  </si>
  <si>
    <t>IQ37463126</t>
  </si>
  <si>
    <t>IQ37463143</t>
  </si>
  <si>
    <t>IQ3746315</t>
  </si>
  <si>
    <t>IQ37463157</t>
  </si>
  <si>
    <t>IQ37463407</t>
  </si>
  <si>
    <t>IQ37463467</t>
  </si>
  <si>
    <t>IQ37463496</t>
  </si>
  <si>
    <t>IQ37463557</t>
  </si>
  <si>
    <t>IQ37463990</t>
  </si>
  <si>
    <t>IQ37464036</t>
  </si>
  <si>
    <t>IQ374640648</t>
  </si>
  <si>
    <t>IQ37464076</t>
  </si>
  <si>
    <t>IQ37464077</t>
  </si>
  <si>
    <t>IQ37464164</t>
  </si>
  <si>
    <t>IQ37464168</t>
  </si>
  <si>
    <t>IQ37464202</t>
  </si>
  <si>
    <t>IQ37464320</t>
  </si>
  <si>
    <t>IQ37464368</t>
  </si>
  <si>
    <t>IQ37464377</t>
  </si>
  <si>
    <t>IQ37464579</t>
  </si>
  <si>
    <t>IQ37464724</t>
  </si>
  <si>
    <t>IQ37464749</t>
  </si>
  <si>
    <t>IQ37464751</t>
  </si>
  <si>
    <t>IQ37464761</t>
  </si>
  <si>
    <t>IQ37464766</t>
  </si>
  <si>
    <t>IQ37464790</t>
  </si>
  <si>
    <t>IQ37464835</t>
  </si>
  <si>
    <t>IQ37464846</t>
  </si>
  <si>
    <t>IQ37465026</t>
  </si>
  <si>
    <t>IQ37465152</t>
  </si>
  <si>
    <t>IQ37465167</t>
  </si>
  <si>
    <t>IQ37465193</t>
  </si>
  <si>
    <t>IQ37465490</t>
  </si>
  <si>
    <t>IQ37465559</t>
  </si>
  <si>
    <t>IQ3746577</t>
  </si>
  <si>
    <t>IQ3746597</t>
  </si>
  <si>
    <t>IQ37465989</t>
  </si>
  <si>
    <t>IQ37465992</t>
  </si>
  <si>
    <t>IQ37466079</t>
  </si>
  <si>
    <t>IQ37466434</t>
  </si>
  <si>
    <t>IQ37466610</t>
  </si>
  <si>
    <t>IQ37466617</t>
  </si>
  <si>
    <t>IQ37466624</t>
  </si>
  <si>
    <t>IQ37466629</t>
  </si>
  <si>
    <t>IQ37466638</t>
  </si>
  <si>
    <t>IQ37466639</t>
  </si>
  <si>
    <t>IQ37466672</t>
  </si>
  <si>
    <t>IQ3746693</t>
  </si>
  <si>
    <t>IQ37466942</t>
  </si>
  <si>
    <t>IQ374681</t>
  </si>
  <si>
    <t>IQ37468519</t>
  </si>
  <si>
    <t>IQ37468748</t>
  </si>
  <si>
    <t>IQ37468773</t>
  </si>
  <si>
    <t>IQ37468832</t>
  </si>
  <si>
    <t>IQ37468874</t>
  </si>
  <si>
    <t>IQ37468876</t>
  </si>
  <si>
    <t>IQ37468879</t>
  </si>
  <si>
    <t>IQ37469018</t>
  </si>
  <si>
    <t>IQ37469285</t>
  </si>
  <si>
    <t>IQ37469291</t>
  </si>
  <si>
    <t>IQ37469381</t>
  </si>
  <si>
    <t>IQ37470019</t>
  </si>
  <si>
    <t>IQ374700311</t>
  </si>
  <si>
    <t>IQ37470416</t>
  </si>
  <si>
    <t>IQ374711034</t>
  </si>
  <si>
    <t>IQ374744063</t>
  </si>
  <si>
    <t>IQ374800912</t>
  </si>
  <si>
    <t>IQ374802924</t>
  </si>
  <si>
    <t>IQ374803892</t>
  </si>
  <si>
    <t>IQ374858317</t>
  </si>
  <si>
    <t>IQ374859412</t>
  </si>
  <si>
    <t>IQ374873929</t>
  </si>
  <si>
    <t>IQ374879182</t>
  </si>
  <si>
    <t>IQ374888576</t>
  </si>
  <si>
    <t>IQ374894333</t>
  </si>
  <si>
    <t>IQ374895112</t>
  </si>
  <si>
    <t>IQ374895113</t>
  </si>
  <si>
    <t>IQ374896868</t>
  </si>
  <si>
    <t>IQ374901202</t>
  </si>
  <si>
    <t>IQ374901898</t>
  </si>
  <si>
    <t>IQ374916851</t>
  </si>
  <si>
    <t>IQ374917630</t>
  </si>
  <si>
    <t>IQ374922170</t>
  </si>
  <si>
    <t>IQ374922780</t>
  </si>
  <si>
    <t>IQ374923120</t>
  </si>
  <si>
    <t>IQ374926984</t>
  </si>
  <si>
    <t>IQ3749333</t>
  </si>
  <si>
    <t>IQ374934459</t>
  </si>
  <si>
    <t>IQ3749406</t>
  </si>
  <si>
    <t>IQ3749416</t>
  </si>
  <si>
    <t>IQ374941747</t>
  </si>
  <si>
    <t>IQ374942672</t>
  </si>
  <si>
    <t>IQ374943890</t>
  </si>
  <si>
    <t>IQ374943954</t>
  </si>
  <si>
    <t>IQ374944854</t>
  </si>
  <si>
    <t>IQ374945263</t>
  </si>
  <si>
    <t>IQ374945432</t>
  </si>
  <si>
    <t>IQ374949455</t>
  </si>
  <si>
    <t>IQ374952919</t>
  </si>
  <si>
    <t>IQ374958758</t>
  </si>
  <si>
    <t>IQ374961510</t>
  </si>
  <si>
    <t>IQ374964889</t>
  </si>
  <si>
    <t>IQ374964909</t>
  </si>
  <si>
    <t>IQ374968332</t>
  </si>
  <si>
    <t>IQ374969707</t>
  </si>
  <si>
    <t>IQ374973830</t>
  </si>
  <si>
    <t>IQ374983921</t>
  </si>
  <si>
    <t>IQ374984479</t>
  </si>
  <si>
    <t>IQ374984678</t>
  </si>
  <si>
    <t>IQ374985112</t>
  </si>
  <si>
    <t>IQ3749913</t>
  </si>
  <si>
    <t>IQ374992068</t>
  </si>
  <si>
    <t>IQ374992073</t>
  </si>
  <si>
    <t>IQ374992282</t>
  </si>
  <si>
    <t>IQ374993194</t>
  </si>
  <si>
    <t>IQ375000843</t>
  </si>
  <si>
    <t>IQ375004742</t>
  </si>
  <si>
    <t>IQ375006398</t>
  </si>
  <si>
    <t>IQ375006732</t>
  </si>
  <si>
    <t>IQ375008522</t>
  </si>
  <si>
    <t>IQ375008849</t>
  </si>
  <si>
    <t>IQ37501171</t>
  </si>
  <si>
    <t>IQ375012492</t>
  </si>
  <si>
    <t>IQ37502322</t>
  </si>
  <si>
    <t>IQ37502562</t>
  </si>
  <si>
    <t>IQ37502598</t>
  </si>
  <si>
    <t>IQ37502881</t>
  </si>
  <si>
    <t>IQ37503006</t>
  </si>
  <si>
    <t>IQ37503774</t>
  </si>
  <si>
    <t>IQ37503928</t>
  </si>
  <si>
    <t>IQ37504089</t>
  </si>
  <si>
    <t>IQ37504123</t>
  </si>
  <si>
    <t>IQ37504175</t>
  </si>
  <si>
    <t>IQ37504209</t>
  </si>
  <si>
    <t>IQ37504234</t>
  </si>
  <si>
    <t>IQ37504258</t>
  </si>
  <si>
    <t>IQ37504556</t>
  </si>
  <si>
    <t>IQ37504562</t>
  </si>
  <si>
    <t>IQ37504645</t>
  </si>
  <si>
    <t>IQ37504682</t>
  </si>
  <si>
    <t>IQ37504711</t>
  </si>
  <si>
    <t>IQ37504727</t>
  </si>
  <si>
    <t>IQ37504728</t>
  </si>
  <si>
    <t>IQ37505038</t>
  </si>
  <si>
    <t>IQ37505108</t>
  </si>
  <si>
    <t>IQ37505118</t>
  </si>
  <si>
    <t>IQ37505319</t>
  </si>
  <si>
    <t>IQ37505401</t>
  </si>
  <si>
    <t>IQ37505417</t>
  </si>
  <si>
    <t>IQ37505429</t>
  </si>
  <si>
    <t>IQ37505448</t>
  </si>
  <si>
    <t>IQ37505454</t>
  </si>
  <si>
    <t>IQ37505470</t>
  </si>
  <si>
    <t>IQ37505472</t>
  </si>
  <si>
    <t>IQ37505531</t>
  </si>
  <si>
    <t>IQ37505555</t>
  </si>
  <si>
    <t>IQ37505651</t>
  </si>
  <si>
    <t>IQ37505693</t>
  </si>
  <si>
    <t>IQ37505746</t>
  </si>
  <si>
    <t>IQ375060242</t>
  </si>
  <si>
    <t>IQ37506069</t>
  </si>
  <si>
    <t>IQ37506335</t>
  </si>
  <si>
    <t>IQ37506386</t>
  </si>
  <si>
    <t>IQ375064153</t>
  </si>
  <si>
    <t>IQ37506432</t>
  </si>
  <si>
    <t>IQ37506442</t>
  </si>
  <si>
    <t>IQ37506618</t>
  </si>
  <si>
    <t>IQ37506623</t>
  </si>
  <si>
    <t>IQ37506686</t>
  </si>
  <si>
    <t>IQ37506694</t>
  </si>
  <si>
    <t>IQ37506704</t>
  </si>
  <si>
    <t>IQ37506706</t>
  </si>
  <si>
    <t>IQ37506736</t>
  </si>
  <si>
    <t>IQ37506810</t>
  </si>
  <si>
    <t>IQ37506818</t>
  </si>
  <si>
    <t>IQ37506824</t>
  </si>
  <si>
    <t>IQ37506827</t>
  </si>
  <si>
    <t>IQ37506929</t>
  </si>
  <si>
    <t>IQ37506935</t>
  </si>
  <si>
    <t>IQ37506950</t>
  </si>
  <si>
    <t>IQ37506960</t>
  </si>
  <si>
    <t>IQ37506967</t>
  </si>
  <si>
    <t>IQ37506977</t>
  </si>
  <si>
    <t>IQ37507112</t>
  </si>
  <si>
    <t>IQ37507136</t>
  </si>
  <si>
    <t>IQ37507141</t>
  </si>
  <si>
    <t>IQ37507192</t>
  </si>
  <si>
    <t>IQ37507201</t>
  </si>
  <si>
    <t>IQ37507205</t>
  </si>
  <si>
    <t>IQ37507220</t>
  </si>
  <si>
    <t>IQ37507280</t>
  </si>
  <si>
    <t>IQ37507288</t>
  </si>
  <si>
    <t>IQ37507299</t>
  </si>
  <si>
    <t>IQ37507300</t>
  </si>
  <si>
    <t>IQ37507305</t>
  </si>
  <si>
    <t>IQ37507308</t>
  </si>
  <si>
    <t>IQ37507312</t>
  </si>
  <si>
    <t>IQ37507315</t>
  </si>
  <si>
    <t>IQ37507321</t>
  </si>
  <si>
    <t>IQ37507324</t>
  </si>
  <si>
    <t>IQ37507353</t>
  </si>
  <si>
    <t>IQ37507370</t>
  </si>
  <si>
    <t>IQ37507387</t>
  </si>
  <si>
    <t>IQ37507508</t>
  </si>
  <si>
    <t>IQ37507529</t>
  </si>
  <si>
    <t>IQ37507535</t>
  </si>
  <si>
    <t>IQ37507608</t>
  </si>
  <si>
    <t>IQ37507638</t>
  </si>
  <si>
    <t>IQ37507742</t>
  </si>
  <si>
    <t>IQ37507782</t>
  </si>
  <si>
    <t>IQ37507936</t>
  </si>
  <si>
    <t>IQ37507939</t>
  </si>
  <si>
    <t>IQ37507946</t>
  </si>
  <si>
    <t>IQ37507980</t>
  </si>
  <si>
    <t>IQ37507989</t>
  </si>
  <si>
    <t>IQ37508016</t>
  </si>
  <si>
    <t>IQ37508049</t>
  </si>
  <si>
    <t>IQ37508118</t>
  </si>
  <si>
    <t>IQ37508127</t>
  </si>
  <si>
    <t>IQ37508143</t>
  </si>
  <si>
    <t>IQ37508147</t>
  </si>
  <si>
    <t>IQ37508152</t>
  </si>
  <si>
    <t>IQ37508175</t>
  </si>
  <si>
    <t>IQ37508202</t>
  </si>
  <si>
    <t>IQ37508319</t>
  </si>
  <si>
    <t>IQ37508339</t>
  </si>
  <si>
    <t>IQ37508382</t>
  </si>
  <si>
    <t>IQ37508523</t>
  </si>
  <si>
    <t>IQ37508573</t>
  </si>
  <si>
    <t>IQ37508601</t>
  </si>
  <si>
    <t>IQ37508603</t>
  </si>
  <si>
    <t>IQ37508631</t>
  </si>
  <si>
    <t>IQ37508639</t>
  </si>
  <si>
    <t>IQ37508678</t>
  </si>
  <si>
    <t>IQ37508695</t>
  </si>
  <si>
    <t>IQ37508698</t>
  </si>
  <si>
    <t>IQ37508758</t>
  </si>
  <si>
    <t>IQ37508764</t>
  </si>
  <si>
    <t>IQ37508770</t>
  </si>
  <si>
    <t>IQ37508780</t>
  </si>
  <si>
    <t>IQ37508843</t>
  </si>
  <si>
    <t>IQ37508969</t>
  </si>
  <si>
    <t>IQ37508974</t>
  </si>
  <si>
    <t>IQ37509077</t>
  </si>
  <si>
    <t>IQ37509111</t>
  </si>
  <si>
    <t>IQ37509121</t>
  </si>
  <si>
    <t>IQ37509129</t>
  </si>
  <si>
    <t>IQ37509149</t>
  </si>
  <si>
    <t>IQ37509191</t>
  </si>
  <si>
    <t>IQ37509204</t>
  </si>
  <si>
    <t>IQ37509211</t>
  </si>
  <si>
    <t>IQ37509230</t>
  </si>
  <si>
    <t>IQ37509247</t>
  </si>
  <si>
    <t>IQ37509250</t>
  </si>
  <si>
    <t>IQ37509322</t>
  </si>
  <si>
    <t>IQ37509330</t>
  </si>
  <si>
    <t>IQ37509334</t>
  </si>
  <si>
    <t>IQ37509350</t>
  </si>
  <si>
    <t>IQ37509421</t>
  </si>
  <si>
    <t>IQ37509428</t>
  </si>
  <si>
    <t>IQ37509451</t>
  </si>
  <si>
    <t>IQ37509454</t>
  </si>
  <si>
    <t>IQ37509484</t>
  </si>
  <si>
    <t>IQ37509492</t>
  </si>
  <si>
    <t>IQ37509534</t>
  </si>
  <si>
    <t>IQ37509567</t>
  </si>
  <si>
    <t>IQ37509613</t>
  </si>
  <si>
    <t>IQ37509671</t>
  </si>
  <si>
    <t>IQ37509674</t>
  </si>
  <si>
    <t>IQ37509688</t>
  </si>
  <si>
    <t>IQ37509741</t>
  </si>
  <si>
    <t>IQ37509783</t>
  </si>
  <si>
    <t>IQ37509809</t>
  </si>
  <si>
    <t>IQ37509817</t>
  </si>
  <si>
    <t>IQ37509830</t>
  </si>
  <si>
    <t>IQ37509837</t>
  </si>
  <si>
    <t>IQ37509923</t>
  </si>
  <si>
    <t>IQ37509941</t>
  </si>
  <si>
    <t>IQ37509944</t>
  </si>
  <si>
    <t>IQ37509959</t>
  </si>
  <si>
    <t>IQ37509979</t>
  </si>
  <si>
    <t>IQ37509980</t>
  </si>
  <si>
    <t>IQ37510005</t>
  </si>
  <si>
    <t>IQ37510021</t>
  </si>
  <si>
    <t>IQ37510071</t>
  </si>
  <si>
    <t>IQ37510085</t>
  </si>
  <si>
    <t>IQ37510196</t>
  </si>
  <si>
    <t>IQ37510216</t>
  </si>
  <si>
    <t>IQ37510287</t>
  </si>
  <si>
    <t>IQ37510318</t>
  </si>
  <si>
    <t>IQ37510402</t>
  </si>
  <si>
    <t>IQ37510410</t>
  </si>
  <si>
    <t>IQ37510457</t>
  </si>
  <si>
    <t>IQ37510480</t>
  </si>
  <si>
    <t>IQ37510642</t>
  </si>
  <si>
    <t>IQ37510881</t>
  </si>
  <si>
    <t>IQ37511520</t>
  </si>
  <si>
    <t>IQ37511540</t>
  </si>
  <si>
    <t>IQ37511578</t>
  </si>
  <si>
    <t>IQ37511613</t>
  </si>
  <si>
    <t>IQ37511702</t>
  </si>
  <si>
    <t>IQ37511775</t>
  </si>
  <si>
    <t>IQ37512243</t>
  </si>
  <si>
    <t>IQ37512265</t>
  </si>
  <si>
    <t>IQ37512438</t>
  </si>
  <si>
    <t>IQ37512552</t>
  </si>
  <si>
    <t>IQ37512587</t>
  </si>
  <si>
    <t>IQ37512648</t>
  </si>
  <si>
    <t>IQ37513236</t>
  </si>
  <si>
    <t>IQ37513266</t>
  </si>
  <si>
    <t>IQ37513309</t>
  </si>
  <si>
    <t>IQ37513556</t>
  </si>
  <si>
    <t>IQ37513774</t>
  </si>
  <si>
    <t>IQ37514062</t>
  </si>
  <si>
    <t>IQ37514143</t>
  </si>
  <si>
    <t>IQ37515130</t>
  </si>
  <si>
    <t>IQ3751585</t>
  </si>
  <si>
    <t>IQ3751959</t>
  </si>
  <si>
    <t>IQ3751966</t>
  </si>
  <si>
    <t>IQ3751970</t>
  </si>
  <si>
    <t>IQ3752206</t>
  </si>
  <si>
    <t>IQ3752373</t>
  </si>
  <si>
    <t>IQ3752424</t>
  </si>
  <si>
    <t>IQ37524846</t>
  </si>
  <si>
    <t>IQ37525457</t>
  </si>
  <si>
    <t>IQ37525487</t>
  </si>
  <si>
    <t>IQ37525562</t>
  </si>
  <si>
    <t>IQ37525648</t>
  </si>
  <si>
    <t>IQ37526383</t>
  </si>
  <si>
    <t>IQ37526550</t>
  </si>
  <si>
    <t>IQ37526559</t>
  </si>
  <si>
    <t>IQ37526658</t>
  </si>
  <si>
    <t>IQ37526746</t>
  </si>
  <si>
    <t>IQ37526777</t>
  </si>
  <si>
    <t>IQ37526988</t>
  </si>
  <si>
    <t>IQ37527134</t>
  </si>
  <si>
    <t>IQ37527192</t>
  </si>
  <si>
    <t>IQ37527287</t>
  </si>
  <si>
    <t>IQ37527291</t>
  </si>
  <si>
    <t>IQ37527310</t>
  </si>
  <si>
    <t>IQ37527312</t>
  </si>
  <si>
    <t>IQ37527534</t>
  </si>
  <si>
    <t>IQ37527583</t>
  </si>
  <si>
    <t>IQ37527634</t>
  </si>
  <si>
    <t>IQ37527702</t>
  </si>
  <si>
    <t>IQ37527711</t>
  </si>
  <si>
    <t>IQ37527721</t>
  </si>
  <si>
    <t>IQ37527882</t>
  </si>
  <si>
    <t>IQ37527891</t>
  </si>
  <si>
    <t>IQ37527922</t>
  </si>
  <si>
    <t>IQ37527939</t>
  </si>
  <si>
    <t>IQ37528060</t>
  </si>
  <si>
    <t>IQ37528179</t>
  </si>
  <si>
    <t>IQ37528201</t>
  </si>
  <si>
    <t>IQ37528358</t>
  </si>
  <si>
    <t>IQ37528380</t>
  </si>
  <si>
    <t>IQ37528465</t>
  </si>
  <si>
    <t>IQ37528497</t>
  </si>
  <si>
    <t>IQ37528502</t>
  </si>
  <si>
    <t>IQ37528556</t>
  </si>
  <si>
    <t>IQ37528618</t>
  </si>
  <si>
    <t>IQ37528715</t>
  </si>
  <si>
    <t>IQ37528754</t>
  </si>
  <si>
    <t>IQ37528756</t>
  </si>
  <si>
    <t>IQ37528758</t>
  </si>
  <si>
    <t>IQ37528796</t>
  </si>
  <si>
    <t>IQ37528803</t>
  </si>
  <si>
    <t>IQ37528929</t>
  </si>
  <si>
    <t>IQ37528948</t>
  </si>
  <si>
    <t>IQ37529002</t>
  </si>
  <si>
    <t>IQ37529155</t>
  </si>
  <si>
    <t>IQ37529166</t>
  </si>
  <si>
    <t>IQ37529174</t>
  </si>
  <si>
    <t>IQ37529309</t>
  </si>
  <si>
    <t>IQ37529313</t>
  </si>
  <si>
    <t>IQ37529334</t>
  </si>
  <si>
    <t>IQ37529340</t>
  </si>
  <si>
    <t>IQ37529385</t>
  </si>
  <si>
    <t>IQ37529470</t>
  </si>
  <si>
    <t>IQ37529581</t>
  </si>
  <si>
    <t>IQ37530023</t>
  </si>
  <si>
    <t>IQ37530032</t>
  </si>
  <si>
    <t>IQ37530086</t>
  </si>
  <si>
    <t>IQ37530124</t>
  </si>
  <si>
    <t>IQ37530175</t>
  </si>
  <si>
    <t>IQ37530258</t>
  </si>
  <si>
    <t>IQ37530447</t>
  </si>
  <si>
    <t>IQ37530476</t>
  </si>
  <si>
    <t>IQ37530502</t>
  </si>
  <si>
    <t>IQ37530521</t>
  </si>
  <si>
    <t>IQ37530605</t>
  </si>
  <si>
    <t>IQ37530607</t>
  </si>
  <si>
    <t>IQ37530608</t>
  </si>
  <si>
    <t>IQ37530641</t>
  </si>
  <si>
    <t>IQ37530853</t>
  </si>
  <si>
    <t>IQ37530881</t>
  </si>
  <si>
    <t>IQ37530939</t>
  </si>
  <si>
    <t>IQ37530955</t>
  </si>
  <si>
    <t>IQ37531174</t>
  </si>
  <si>
    <t>IQ37531180</t>
  </si>
  <si>
    <t>IQ37531194</t>
  </si>
  <si>
    <t>IQ37531231</t>
  </si>
  <si>
    <t>IQ37531245</t>
  </si>
  <si>
    <t>IQ37531304</t>
  </si>
  <si>
    <t>IQ37531386</t>
  </si>
  <si>
    <t>IQ37531447</t>
  </si>
  <si>
    <t>IQ37531502</t>
  </si>
  <si>
    <t>IQ37531544</t>
  </si>
  <si>
    <t>IQ37531548</t>
  </si>
  <si>
    <t>IQ37531593</t>
  </si>
  <si>
    <t>IQ37531712</t>
  </si>
  <si>
    <t>IQ37531758</t>
  </si>
  <si>
    <t>IQ37531776</t>
  </si>
  <si>
    <t>IQ37531810</t>
  </si>
  <si>
    <t>IQ37531849</t>
  </si>
  <si>
    <t>IQ37531856</t>
  </si>
  <si>
    <t>IQ37531956</t>
  </si>
  <si>
    <t>IQ37532084</t>
  </si>
  <si>
    <t>IQ37532433</t>
  </si>
  <si>
    <t>IQ37532634</t>
  </si>
  <si>
    <t>IQ37534260</t>
  </si>
  <si>
    <t>IQ37534553</t>
  </si>
  <si>
    <t>IQ37540912</t>
  </si>
  <si>
    <t>IQ37541012</t>
  </si>
  <si>
    <t>IQ37541234</t>
  </si>
  <si>
    <t>IQ3754870</t>
  </si>
  <si>
    <t>IQ3754905</t>
  </si>
  <si>
    <t>IQ375511073</t>
  </si>
  <si>
    <t>IQ37553458</t>
  </si>
  <si>
    <t>IQ37559289</t>
  </si>
  <si>
    <t>IQ37559300</t>
  </si>
  <si>
    <t>IQ37559359</t>
  </si>
  <si>
    <t>IQ37559474</t>
  </si>
  <si>
    <t>IQ37559600</t>
  </si>
  <si>
    <t>IQ37559727</t>
  </si>
  <si>
    <t>IQ37559820</t>
  </si>
  <si>
    <t>IQ37559907</t>
  </si>
  <si>
    <t>IQ3755997</t>
  </si>
  <si>
    <t>IQ3756005</t>
  </si>
  <si>
    <t>IQ37560144</t>
  </si>
  <si>
    <t>IQ37560160</t>
  </si>
  <si>
    <t>IQ37560178</t>
  </si>
  <si>
    <t>IQ37560191</t>
  </si>
  <si>
    <t>IQ37560261</t>
  </si>
  <si>
    <t>IQ37560321</t>
  </si>
  <si>
    <t>IQ37560333</t>
  </si>
  <si>
    <t>IQ37560403</t>
  </si>
  <si>
    <t>IQ37560439</t>
  </si>
  <si>
    <t>IQ37560471</t>
  </si>
  <si>
    <t>IQ37560496</t>
  </si>
  <si>
    <t>IQ37560570</t>
  </si>
  <si>
    <t>IQ37560605</t>
  </si>
  <si>
    <t>IQ37560698</t>
  </si>
  <si>
    <t>IQ37560726</t>
  </si>
  <si>
    <t>IQ37560766</t>
  </si>
  <si>
    <t>IQ37560810</t>
  </si>
  <si>
    <t>IQ37561252</t>
  </si>
  <si>
    <t>IQ37561349</t>
  </si>
  <si>
    <t>IQ37561411</t>
  </si>
  <si>
    <t>IQ37561435</t>
  </si>
  <si>
    <t>IQ37561482</t>
  </si>
  <si>
    <t>IQ37562062</t>
  </si>
  <si>
    <t>IQ37562591</t>
  </si>
  <si>
    <t>IQ37562640</t>
  </si>
  <si>
    <t>IQ37562789</t>
  </si>
  <si>
    <t>IQ37563317</t>
  </si>
  <si>
    <t>IQ37563347</t>
  </si>
  <si>
    <t>IQ37563351</t>
  </si>
  <si>
    <t>IQ37563361</t>
  </si>
  <si>
    <t>IQ37563431</t>
  </si>
  <si>
    <t>IQ37563528</t>
  </si>
  <si>
    <t>IQ37563567</t>
  </si>
  <si>
    <t>IQ37563586</t>
  </si>
  <si>
    <t>IQ37563614</t>
  </si>
  <si>
    <t>IQ37563621</t>
  </si>
  <si>
    <t>IQ37563634</t>
  </si>
  <si>
    <t>IQ37563642</t>
  </si>
  <si>
    <t>IQ37563649</t>
  </si>
  <si>
    <t>IQ37563697</t>
  </si>
  <si>
    <t>IQ37563731</t>
  </si>
  <si>
    <t>IQ37563755</t>
  </si>
  <si>
    <t>IQ37563773</t>
  </si>
  <si>
    <t>IQ37563791</t>
  </si>
  <si>
    <t>IQ37563838</t>
  </si>
  <si>
    <t>IQ37564277</t>
  </si>
  <si>
    <t>IQ37564291</t>
  </si>
  <si>
    <t>IQ37564312</t>
  </si>
  <si>
    <t>IQ37564438</t>
  </si>
  <si>
    <t>IQ37564451</t>
  </si>
  <si>
    <t>IQ37564472</t>
  </si>
  <si>
    <t>IQ37564525</t>
  </si>
  <si>
    <t>IQ37564594</t>
  </si>
  <si>
    <t>IQ37564609</t>
  </si>
  <si>
    <t>IQ37564655</t>
  </si>
  <si>
    <t>IQ37564732</t>
  </si>
  <si>
    <t>IQ37564745</t>
  </si>
  <si>
    <t>IQ37564847</t>
  </si>
  <si>
    <t>IQ375648835</t>
  </si>
  <si>
    <t>IQ37564909</t>
  </si>
  <si>
    <t>IQ37564971</t>
  </si>
  <si>
    <t>IQ37565003</t>
  </si>
  <si>
    <t>IQ37565005</t>
  </si>
  <si>
    <t>IQ37565013</t>
  </si>
  <si>
    <t>IQ37565042</t>
  </si>
  <si>
    <t>IQ375650440</t>
  </si>
  <si>
    <t>IQ37565056</t>
  </si>
  <si>
    <t>IQ375650761</t>
  </si>
  <si>
    <t>IQ375650762</t>
  </si>
  <si>
    <t>IQ375650763</t>
  </si>
  <si>
    <t>IQ375650764</t>
  </si>
  <si>
    <t>IQ375650765</t>
  </si>
  <si>
    <t>IQ37565091</t>
  </si>
  <si>
    <t>IQ375650927</t>
  </si>
  <si>
    <t>IQ37565122</t>
  </si>
  <si>
    <t>IQ375651386</t>
  </si>
  <si>
    <t>IQ37565145</t>
  </si>
  <si>
    <t>IQ375652001</t>
  </si>
  <si>
    <t>IQ375652159</t>
  </si>
  <si>
    <t>IQ37565254</t>
  </si>
  <si>
    <t>IQ375652633</t>
  </si>
  <si>
    <t>IQ37565286</t>
  </si>
  <si>
    <t>IQ37565309</t>
  </si>
  <si>
    <t>IQ375653101</t>
  </si>
  <si>
    <t>IQ375653253</t>
  </si>
  <si>
    <t>IQ37565375</t>
  </si>
  <si>
    <t>IQ37565393</t>
  </si>
  <si>
    <t>IQ37565399</t>
  </si>
  <si>
    <t>IQ37565407</t>
  </si>
  <si>
    <t>IQ37565415</t>
  </si>
  <si>
    <t>IQ37565435</t>
  </si>
  <si>
    <t>IQ37565439</t>
  </si>
  <si>
    <t>IQ37565470</t>
  </si>
  <si>
    <t>IQ37565478</t>
  </si>
  <si>
    <t>IQ37565493</t>
  </si>
  <si>
    <t>IQ37565513</t>
  </si>
  <si>
    <t>IQ37565523</t>
  </si>
  <si>
    <t>IQ37565527</t>
  </si>
  <si>
    <t>IQ37565551</t>
  </si>
  <si>
    <t>IQ375655626</t>
  </si>
  <si>
    <t>IQ37565604</t>
  </si>
  <si>
    <t>IQ37565639</t>
  </si>
  <si>
    <t>IQ37565704</t>
  </si>
  <si>
    <t>IQ375657082</t>
  </si>
  <si>
    <t>IQ375658011</t>
  </si>
  <si>
    <t>IQ375662066</t>
  </si>
  <si>
    <t>IQ375663784</t>
  </si>
  <si>
    <t>IQ375668389</t>
  </si>
  <si>
    <t>IQ375669356</t>
  </si>
  <si>
    <t>IQ375673435</t>
  </si>
  <si>
    <t>IQ375673488</t>
  </si>
  <si>
    <t>IQ37567679</t>
  </si>
  <si>
    <t>IQ375677062</t>
  </si>
  <si>
    <t>IQ37567831</t>
  </si>
  <si>
    <t>IQ375678695</t>
  </si>
  <si>
    <t>IQ37568049</t>
  </si>
  <si>
    <t>IQ37568231</t>
  </si>
  <si>
    <t>IQ375682572</t>
  </si>
  <si>
    <t>IQ375683824</t>
  </si>
  <si>
    <t>IQ375683833</t>
  </si>
  <si>
    <t>IQ375684842</t>
  </si>
  <si>
    <t>IQ375684851</t>
  </si>
  <si>
    <t>IQ375684853</t>
  </si>
  <si>
    <t>IQ375685461</t>
  </si>
  <si>
    <t>IQ375686113</t>
  </si>
  <si>
    <t>IQ375686462</t>
  </si>
  <si>
    <t>IQ375687366</t>
  </si>
  <si>
    <t>IQ375692725</t>
  </si>
  <si>
    <t>IQ37569278</t>
  </si>
  <si>
    <t>IQ375692907</t>
  </si>
  <si>
    <t>IQ37569344</t>
  </si>
  <si>
    <t>IQ37570269</t>
  </si>
  <si>
    <t>IQ375703731</t>
  </si>
  <si>
    <t>IQ375704118</t>
  </si>
  <si>
    <t>IQ375704633</t>
  </si>
  <si>
    <t>IQ375705713</t>
  </si>
  <si>
    <t>IQ375708731</t>
  </si>
  <si>
    <t>IQ375711432</t>
  </si>
  <si>
    <t>IQ375712384</t>
  </si>
  <si>
    <t>IQ375712707</t>
  </si>
  <si>
    <t>IQ375712766</t>
  </si>
  <si>
    <t>IQ37571290</t>
  </si>
  <si>
    <t>IQ375713309</t>
  </si>
  <si>
    <t>IQ375713652</t>
  </si>
  <si>
    <t>IQ375713988</t>
  </si>
  <si>
    <t>IQ375714177</t>
  </si>
  <si>
    <t>IQ375714514</t>
  </si>
  <si>
    <t>IQ37571622</t>
  </si>
  <si>
    <t>IQ37571641</t>
  </si>
  <si>
    <t>IQ37571670</t>
  </si>
  <si>
    <t>IQ37571842</t>
  </si>
  <si>
    <t>IQ375718994</t>
  </si>
  <si>
    <t>IQ375720137</t>
  </si>
  <si>
    <t>IQ375721399</t>
  </si>
  <si>
    <t>IQ375721811</t>
  </si>
  <si>
    <t>IQ375722323</t>
  </si>
  <si>
    <t>IQ375722646</t>
  </si>
  <si>
    <t>IQ375722821</t>
  </si>
  <si>
    <t>IQ375723458</t>
  </si>
  <si>
    <t>IQ375723628</t>
  </si>
  <si>
    <t>IQ375723972</t>
  </si>
  <si>
    <t>IQ375724137</t>
  </si>
  <si>
    <t>IQ375724143</t>
  </si>
  <si>
    <t>IQ375724413</t>
  </si>
  <si>
    <t>IQ375724614</t>
  </si>
  <si>
    <t>IQ37572548</t>
  </si>
  <si>
    <t>IQ375726684</t>
  </si>
  <si>
    <t>IQ375726685</t>
  </si>
  <si>
    <t>IQ375726686</t>
  </si>
  <si>
    <t>IQ37573019</t>
  </si>
  <si>
    <t>IQ375730659</t>
  </si>
  <si>
    <t>IQ37573222</t>
  </si>
  <si>
    <t>IQ37573249</t>
  </si>
  <si>
    <t>IQ37573272</t>
  </si>
  <si>
    <t>IQ375732893</t>
  </si>
  <si>
    <t>IQ37573328</t>
  </si>
  <si>
    <t>IQ37573334</t>
  </si>
  <si>
    <t>IQ375739220</t>
  </si>
  <si>
    <t>IQ375744525</t>
  </si>
  <si>
    <t>IQ375761920</t>
  </si>
  <si>
    <t>IQ375770929</t>
  </si>
  <si>
    <t>IQ375773050</t>
  </si>
  <si>
    <t>IQ375781092</t>
  </si>
  <si>
    <t>IQ375792805</t>
  </si>
  <si>
    <t>IQ375795579</t>
  </si>
  <si>
    <t>IQ375805055</t>
  </si>
  <si>
    <t>IQ375805332</t>
  </si>
  <si>
    <t>IQ375806404</t>
  </si>
  <si>
    <t>IQ375813204</t>
  </si>
  <si>
    <t>IQ375816024</t>
  </si>
  <si>
    <t>IQ375823364</t>
  </si>
  <si>
    <t>IQ375824487</t>
  </si>
  <si>
    <t>IQ375824648</t>
  </si>
  <si>
    <t>IQ375824860</t>
  </si>
  <si>
    <t>IQ375825688</t>
  </si>
  <si>
    <t>IQ375834360</t>
  </si>
  <si>
    <t>IQ375834512</t>
  </si>
  <si>
    <t>IQ375835140</t>
  </si>
  <si>
    <t>IQ375837995</t>
  </si>
  <si>
    <t>IQ375843016</t>
  </si>
  <si>
    <t>IQ375854852</t>
  </si>
  <si>
    <t>IQ375856401</t>
  </si>
  <si>
    <t>IQ3759143</t>
  </si>
  <si>
    <t>IQ37591704</t>
  </si>
  <si>
    <t>IQ3759183</t>
  </si>
  <si>
    <t>IQ3759215</t>
  </si>
  <si>
    <t>IQ3759370</t>
  </si>
  <si>
    <t>IQ3759374</t>
  </si>
  <si>
    <t>IQ3759428</t>
  </si>
  <si>
    <t>IQ3759439</t>
  </si>
  <si>
    <t>IQ3759894</t>
  </si>
  <si>
    <t>IQ3760114</t>
  </si>
  <si>
    <t>IQ376013732</t>
  </si>
  <si>
    <t>IQ376014549</t>
  </si>
  <si>
    <t>IQ376017615</t>
  </si>
  <si>
    <t>IQ376023089</t>
  </si>
  <si>
    <t>IQ376023658</t>
  </si>
  <si>
    <t>IQ376024135</t>
  </si>
  <si>
    <t>IQ376024244</t>
  </si>
  <si>
    <t>IQ376025041</t>
  </si>
  <si>
    <t>IQ376036702</t>
  </si>
  <si>
    <t>IQ376038769</t>
  </si>
  <si>
    <t>IQ3760388</t>
  </si>
  <si>
    <t>IQ3760415</t>
  </si>
  <si>
    <t>IQ376052467</t>
  </si>
  <si>
    <t>IQ376052468</t>
  </si>
  <si>
    <t>IQ376052677</t>
  </si>
  <si>
    <t>IQ376055752</t>
  </si>
  <si>
    <t>IQ3760562</t>
  </si>
  <si>
    <t>IQ376060718</t>
  </si>
  <si>
    <t>IQ376068615</t>
  </si>
  <si>
    <t>IQ376071454</t>
  </si>
  <si>
    <t>IQ376071866</t>
  </si>
  <si>
    <t>IQ376072203</t>
  </si>
  <si>
    <t>IQ376072544</t>
  </si>
  <si>
    <t>IQ376072721</t>
  </si>
  <si>
    <t>IQ376072987</t>
  </si>
  <si>
    <t>IQ376073176</t>
  </si>
  <si>
    <t>IQ376073559</t>
  </si>
  <si>
    <t>IQ376073717</t>
  </si>
  <si>
    <t>IQ376073997</t>
  </si>
  <si>
    <t>IQ376074395</t>
  </si>
  <si>
    <t>IQ376076779</t>
  </si>
  <si>
    <t>IQ376078485</t>
  </si>
  <si>
    <t>IQ376078803</t>
  </si>
  <si>
    <t>IQ376078920</t>
  </si>
  <si>
    <t>IQ376078984</t>
  </si>
  <si>
    <t>IQ376079713</t>
  </si>
  <si>
    <t>IQ376080441</t>
  </si>
  <si>
    <t>IQ376082079</t>
  </si>
  <si>
    <t>IQ376082925</t>
  </si>
  <si>
    <t>IQ376083489</t>
  </si>
  <si>
    <t>IQ376083520</t>
  </si>
  <si>
    <t>IQ3760874</t>
  </si>
  <si>
    <t>IQ37609445</t>
  </si>
  <si>
    <t>IQ376098018</t>
  </si>
  <si>
    <t>IQ376098019</t>
  </si>
  <si>
    <t>IQ376098020</t>
  </si>
  <si>
    <t>IQ376098021</t>
  </si>
  <si>
    <t>IQ376098022</t>
  </si>
  <si>
    <t>IQ376098873</t>
  </si>
  <si>
    <t>IQ376099262</t>
  </si>
  <si>
    <t>IQ376099469</t>
  </si>
  <si>
    <t>IQ376101720</t>
  </si>
  <si>
    <t>IQ376101898</t>
  </si>
  <si>
    <t>IQ37610409</t>
  </si>
  <si>
    <t>IQ37610740</t>
  </si>
  <si>
    <t>IQ376107655</t>
  </si>
  <si>
    <t>IQ37610939</t>
  </si>
  <si>
    <t>IQ376109732</t>
  </si>
  <si>
    <t>IQ376109733</t>
  </si>
  <si>
    <t>IQ37611016</t>
  </si>
  <si>
    <t>IQ376110694</t>
  </si>
  <si>
    <t>IQ376110888</t>
  </si>
  <si>
    <t>IQ376114369</t>
  </si>
  <si>
    <t>IQ376115150</t>
  </si>
  <si>
    <t>IQ376115151</t>
  </si>
  <si>
    <t>IQ376116235</t>
  </si>
  <si>
    <t>IQ376116805</t>
  </si>
  <si>
    <t>IQ376117402</t>
  </si>
  <si>
    <t>IQ376118316</t>
  </si>
  <si>
    <t>IQ376121426</t>
  </si>
  <si>
    <t>IQ37612268</t>
  </si>
  <si>
    <t>IQ37612303</t>
  </si>
  <si>
    <t>IQ376123388</t>
  </si>
  <si>
    <t>IQ376124701</t>
  </si>
  <si>
    <t>IQ376125395</t>
  </si>
  <si>
    <t>IQ37612782</t>
  </si>
  <si>
    <t>IQ37612816</t>
  </si>
  <si>
    <t>IQ376128258</t>
  </si>
  <si>
    <t>IQ37612833</t>
  </si>
  <si>
    <t>IQ37612916</t>
  </si>
  <si>
    <t>IQ37613542</t>
  </si>
  <si>
    <t>IQ376136312</t>
  </si>
  <si>
    <t>IQ376137396</t>
  </si>
  <si>
    <t>IQ37613894</t>
  </si>
  <si>
    <t>IQ376139116</t>
  </si>
  <si>
    <t>IQ37613997</t>
  </si>
  <si>
    <t>IQ376140950</t>
  </si>
  <si>
    <t>IQ376141422</t>
  </si>
  <si>
    <t>IQ37614187</t>
  </si>
  <si>
    <t>IQ37614194</t>
  </si>
  <si>
    <t>IQ376142132</t>
  </si>
  <si>
    <t>IQ37614214</t>
  </si>
  <si>
    <t>IQ376143368</t>
  </si>
  <si>
    <t>IQ376143374</t>
  </si>
  <si>
    <t>IQ376144059</t>
  </si>
  <si>
    <t>IQ376144929</t>
  </si>
  <si>
    <t>IQ376145135</t>
  </si>
  <si>
    <t>IQ376145363</t>
  </si>
  <si>
    <t>IQ37614578</t>
  </si>
  <si>
    <t>IQ376148230</t>
  </si>
  <si>
    <t>IQ376148760</t>
  </si>
  <si>
    <t>IQ376149559</t>
  </si>
  <si>
    <t>IQ376150083</t>
  </si>
  <si>
    <t>IQ376150764</t>
  </si>
  <si>
    <t>IQ3761556</t>
  </si>
  <si>
    <t>IQ37615771</t>
  </si>
  <si>
    <t>IQ37616181</t>
  </si>
  <si>
    <t>IQ376162748</t>
  </si>
  <si>
    <t>IQ37616390</t>
  </si>
  <si>
    <t>IQ37616408</t>
  </si>
  <si>
    <t>IQ37616451</t>
  </si>
  <si>
    <t>IQ37617023</t>
  </si>
  <si>
    <t>IQ376170953</t>
  </si>
  <si>
    <t>IQ37617556</t>
  </si>
  <si>
    <t>IQ376177011</t>
  </si>
  <si>
    <t>IQ376177036</t>
  </si>
  <si>
    <t>IQ376183610</t>
  </si>
  <si>
    <t>IQ37619941</t>
  </si>
  <si>
    <t>IQ376202119</t>
  </si>
  <si>
    <t>IQ37620225</t>
  </si>
  <si>
    <t>IQ37620251</t>
  </si>
  <si>
    <t>IQ376208749</t>
  </si>
  <si>
    <t>IQ376210325</t>
  </si>
  <si>
    <t>IQ376213294</t>
  </si>
  <si>
    <t>IQ376214739</t>
  </si>
  <si>
    <t>IQ376215239</t>
  </si>
  <si>
    <t>IQ376215583</t>
  </si>
  <si>
    <t>IQ376217450</t>
  </si>
  <si>
    <t>IQ376218806</t>
  </si>
  <si>
    <t>IQ376221201</t>
  </si>
  <si>
    <t>IQ376222380</t>
  </si>
  <si>
    <t>IQ376223331</t>
  </si>
  <si>
    <t>IQ376224653</t>
  </si>
  <si>
    <t>IQ376225716</t>
  </si>
  <si>
    <t>IQ376315</t>
  </si>
  <si>
    <t>IQ376363824</t>
  </si>
  <si>
    <t>IQ376371462</t>
  </si>
  <si>
    <t>IQ376373709</t>
  </si>
  <si>
    <t>IQ376374211</t>
  </si>
  <si>
    <t>IQ376381197</t>
  </si>
  <si>
    <t>IQ376383130</t>
  </si>
  <si>
    <t>IQ376384292</t>
  </si>
  <si>
    <t>IQ376389932</t>
  </si>
  <si>
    <t>IQ376391606</t>
  </si>
  <si>
    <t>IQ376402629</t>
  </si>
  <si>
    <t>IQ37640385</t>
  </si>
  <si>
    <t>IQ376404313</t>
  </si>
  <si>
    <t>IQ376410005</t>
  </si>
  <si>
    <t>IQ37641565</t>
  </si>
  <si>
    <t>IQ376416075</t>
  </si>
  <si>
    <t>IQ376416336</t>
  </si>
  <si>
    <t>IQ376423432</t>
  </si>
  <si>
    <t>IQ376423607</t>
  </si>
  <si>
    <t>IQ376424666</t>
  </si>
  <si>
    <t>IQ376424851</t>
  </si>
  <si>
    <t>IQ376425451</t>
  </si>
  <si>
    <t>IQ376426550</t>
  </si>
  <si>
    <t>IQ376426551</t>
  </si>
  <si>
    <t>IQ376426606</t>
  </si>
  <si>
    <t>IQ376429521</t>
  </si>
  <si>
    <t>IQ376431833</t>
  </si>
  <si>
    <t>IQ376432290</t>
  </si>
  <si>
    <t>IQ376444296</t>
  </si>
  <si>
    <t>IQ376444465</t>
  </si>
  <si>
    <t>IQ376446714</t>
  </si>
  <si>
    <t>IQ376446895</t>
  </si>
  <si>
    <t>IQ376447937</t>
  </si>
  <si>
    <t>IQ376448358</t>
  </si>
  <si>
    <t>IQ376455459</t>
  </si>
  <si>
    <t>IQ376457979</t>
  </si>
  <si>
    <t>IQ376458212</t>
  </si>
  <si>
    <t>IQ376459906</t>
  </si>
  <si>
    <t>IQ376464</t>
  </si>
  <si>
    <t>IQ376464034</t>
  </si>
  <si>
    <t>IQ376464868</t>
  </si>
  <si>
    <t>IQ376467816</t>
  </si>
  <si>
    <t>IQ376468225</t>
  </si>
  <si>
    <t>IQ376471093</t>
  </si>
  <si>
    <t>IQ376474426</t>
  </si>
  <si>
    <t>IQ376477933</t>
  </si>
  <si>
    <t>IQ376491082</t>
  </si>
  <si>
    <t>IQ376491612</t>
  </si>
  <si>
    <t>IQ376495645</t>
  </si>
  <si>
    <t>IQ376499732</t>
  </si>
  <si>
    <t>IQ376500512</t>
  </si>
  <si>
    <t>IQ376504878</t>
  </si>
  <si>
    <t>IQ376510310</t>
  </si>
  <si>
    <t>IQ376534141</t>
  </si>
  <si>
    <t>IQ37654005</t>
  </si>
  <si>
    <t>IQ3765436</t>
  </si>
  <si>
    <t>IQ376546842</t>
  </si>
  <si>
    <t>IQ376549167</t>
  </si>
  <si>
    <t>IQ376570535</t>
  </si>
  <si>
    <t>IQ376570536</t>
  </si>
  <si>
    <t>IQ376575613</t>
  </si>
  <si>
    <t>IQ376584539</t>
  </si>
  <si>
    <t>IQ376585365</t>
  </si>
  <si>
    <t>IQ376586176</t>
  </si>
  <si>
    <t>IQ376589891</t>
  </si>
  <si>
    <t>IQ376597</t>
  </si>
  <si>
    <t>IQ376603454</t>
  </si>
  <si>
    <t>IQ376692618</t>
  </si>
  <si>
    <t>IQ376697937</t>
  </si>
  <si>
    <t>IQ376698401</t>
  </si>
  <si>
    <t>IQ376705429</t>
  </si>
  <si>
    <t>IQ376708593</t>
  </si>
  <si>
    <t>IQ376709404</t>
  </si>
  <si>
    <t>IQ376709899</t>
  </si>
  <si>
    <t>IQ376710374</t>
  </si>
  <si>
    <t>IQ376710696</t>
  </si>
  <si>
    <t>IQ376711824</t>
  </si>
  <si>
    <t>IQ376712094</t>
  </si>
  <si>
    <t>IQ376713249</t>
  </si>
  <si>
    <t>IQ376715352</t>
  </si>
  <si>
    <t>IQ376718701</t>
  </si>
  <si>
    <t>IQ376719874</t>
  </si>
  <si>
    <t>IQ376720385</t>
  </si>
  <si>
    <t>IQ376720400</t>
  </si>
  <si>
    <t>IQ376727655</t>
  </si>
  <si>
    <t>IQ376728614</t>
  </si>
  <si>
    <t>IQ376745922</t>
  </si>
  <si>
    <t>IQ376754617</t>
  </si>
  <si>
    <t>IQ376761264</t>
  </si>
  <si>
    <t>IQ376769756</t>
  </si>
  <si>
    <t>IQ376771027</t>
  </si>
  <si>
    <t>IQ376773213</t>
  </si>
  <si>
    <t>IQ376773214</t>
  </si>
  <si>
    <t>IQ376773215</t>
  </si>
  <si>
    <t>IQ376775314</t>
  </si>
  <si>
    <t>IQ376789119</t>
  </si>
  <si>
    <t>IQ376789981</t>
  </si>
  <si>
    <t>IQ376790956</t>
  </si>
  <si>
    <t>IQ376790963</t>
  </si>
  <si>
    <t>IQ376790964</t>
  </si>
  <si>
    <t>IQ376790965</t>
  </si>
  <si>
    <t>IQ376791152</t>
  </si>
  <si>
    <t>IQ376791470</t>
  </si>
  <si>
    <t>IQ3767918</t>
  </si>
  <si>
    <t>IQ376795036</t>
  </si>
  <si>
    <t>IQ376798693</t>
  </si>
  <si>
    <t>IQ376798698</t>
  </si>
  <si>
    <t>IQ376799056</t>
  </si>
  <si>
    <t>IQ376803154</t>
  </si>
  <si>
    <t>IQ376804251</t>
  </si>
  <si>
    <t>IQ376804424</t>
  </si>
  <si>
    <t>IQ376805025</t>
  </si>
  <si>
    <t>IQ376807346</t>
  </si>
  <si>
    <t>IQ376807526</t>
  </si>
  <si>
    <t>IQ376809171</t>
  </si>
  <si>
    <t>IQ376809977</t>
  </si>
  <si>
    <t>IQ376810140</t>
  </si>
  <si>
    <t>IQ376810627</t>
  </si>
  <si>
    <t>IQ376816227</t>
  </si>
  <si>
    <t>IQ376816277</t>
  </si>
  <si>
    <t>IQ376817199</t>
  </si>
  <si>
    <t>IQ376818378</t>
  </si>
  <si>
    <t>IQ376819729</t>
  </si>
  <si>
    <t>IQ376820077</t>
  </si>
  <si>
    <t>IQ376820704</t>
  </si>
  <si>
    <t>IQ376820723</t>
  </si>
  <si>
    <t>IQ376820887</t>
  </si>
  <si>
    <t>IQ376821447</t>
  </si>
  <si>
    <t>IQ376822943</t>
  </si>
  <si>
    <t>IQ376824295</t>
  </si>
  <si>
    <t>IQ376826097</t>
  </si>
  <si>
    <t>IQ376827571</t>
  </si>
  <si>
    <t>IQ376829629</t>
  </si>
  <si>
    <t>IQ376829816</t>
  </si>
  <si>
    <t>IQ376837821</t>
  </si>
  <si>
    <t>IQ376838368</t>
  </si>
  <si>
    <t>IQ376839828</t>
  </si>
  <si>
    <t>IQ376843730</t>
  </si>
  <si>
    <t>IQ376845946</t>
  </si>
  <si>
    <t>IQ376847110</t>
  </si>
  <si>
    <t>IQ376848495</t>
  </si>
  <si>
    <t>IQ376848863</t>
  </si>
  <si>
    <t>IQ376849443</t>
  </si>
  <si>
    <t>IQ376850756</t>
  </si>
  <si>
    <t>IQ376852531</t>
  </si>
  <si>
    <t>IQ376854067</t>
  </si>
  <si>
    <t>IQ376855824</t>
  </si>
  <si>
    <t>IQ376856356</t>
  </si>
  <si>
    <t>IQ3768576</t>
  </si>
  <si>
    <t>IQ376860285</t>
  </si>
  <si>
    <t>IQ376862526</t>
  </si>
  <si>
    <t>IQ376862801</t>
  </si>
  <si>
    <t>IQ376863112</t>
  </si>
  <si>
    <t>IQ376863408</t>
  </si>
  <si>
    <t>IQ376867379</t>
  </si>
  <si>
    <t>IQ376870114</t>
  </si>
  <si>
    <t>IQ376871477</t>
  </si>
  <si>
    <t>IQ376887767</t>
  </si>
  <si>
    <t>IQ376888097</t>
  </si>
  <si>
    <t>IQ3768955</t>
  </si>
  <si>
    <t>IQ376901894</t>
  </si>
  <si>
    <t>IQ376913362</t>
  </si>
  <si>
    <t>IQ376962194</t>
  </si>
  <si>
    <t>IQ376969665</t>
  </si>
  <si>
    <t>IQ376977957</t>
  </si>
  <si>
    <t>IQ3769965</t>
  </si>
  <si>
    <t>IQ377010590</t>
  </si>
  <si>
    <t>IQ377031783</t>
  </si>
  <si>
    <t>IQ377032863</t>
  </si>
  <si>
    <t>IQ377032865</t>
  </si>
  <si>
    <t>IQ377033392</t>
  </si>
  <si>
    <t>IQ377033393</t>
  </si>
  <si>
    <t>IQ3770392</t>
  </si>
  <si>
    <t>IQ377070375</t>
  </si>
  <si>
    <t>IQ377072198</t>
  </si>
  <si>
    <t>IQ377072827</t>
  </si>
  <si>
    <t>IQ377073188</t>
  </si>
  <si>
    <t>IQ377073417</t>
  </si>
  <si>
    <t>IQ377075610</t>
  </si>
  <si>
    <t>IQ377076064</t>
  </si>
  <si>
    <t>IQ3770765</t>
  </si>
  <si>
    <t>IQ377078939</t>
  </si>
  <si>
    <t>IQ377080231</t>
  </si>
  <si>
    <t>IQ377081102</t>
  </si>
  <si>
    <t>IQ377081304</t>
  </si>
  <si>
    <t>IQ377084522</t>
  </si>
  <si>
    <t>IQ377095314</t>
  </si>
  <si>
    <t>IQ377102128</t>
  </si>
  <si>
    <t>IQ377105325</t>
  </si>
  <si>
    <t>IQ377105510</t>
  </si>
  <si>
    <t>IQ3771089</t>
  </si>
  <si>
    <t>IQ377110332</t>
  </si>
  <si>
    <t>IQ377110929</t>
  </si>
  <si>
    <t>IQ377111569</t>
  </si>
  <si>
    <t>IQ377112269</t>
  </si>
  <si>
    <t>IQ377114398</t>
  </si>
  <si>
    <t>IQ377118514</t>
  </si>
  <si>
    <t>IQ377121958</t>
  </si>
  <si>
    <t>IQ377122517</t>
  </si>
  <si>
    <t>IQ377122931</t>
  </si>
  <si>
    <t>IQ377122942</t>
  </si>
  <si>
    <t>IQ377123108</t>
  </si>
  <si>
    <t>IQ377123309</t>
  </si>
  <si>
    <t>IQ377123310</t>
  </si>
  <si>
    <t>IQ377124049</t>
  </si>
  <si>
    <t>IQ377124480</t>
  </si>
  <si>
    <t>IQ377124656</t>
  </si>
  <si>
    <t>IQ377124841</t>
  </si>
  <si>
    <t>IQ377124856</t>
  </si>
  <si>
    <t>IQ377125040</t>
  </si>
  <si>
    <t>IQ3771253</t>
  </si>
  <si>
    <t>IQ377126320</t>
  </si>
  <si>
    <t>IQ377132142</t>
  </si>
  <si>
    <t>IQ377132395</t>
  </si>
  <si>
    <t>IQ377132641</t>
  </si>
  <si>
    <t>IQ377132653</t>
  </si>
  <si>
    <t>IQ377133003</t>
  </si>
  <si>
    <t>IQ377133172</t>
  </si>
  <si>
    <t>IQ377133247</t>
  </si>
  <si>
    <t>IQ377133582</t>
  </si>
  <si>
    <t>IQ377133782</t>
  </si>
  <si>
    <t>IQ377133791</t>
  </si>
  <si>
    <t>IQ377134507</t>
  </si>
  <si>
    <t>IQ377138349</t>
  </si>
  <si>
    <t>IQ377138729</t>
  </si>
  <si>
    <t>IQ377139990</t>
  </si>
  <si>
    <t>IQ377141558</t>
  </si>
  <si>
    <t>IQ377145301</t>
  </si>
  <si>
    <t>IQ377145667</t>
  </si>
  <si>
    <t>IQ377145966</t>
  </si>
  <si>
    <t>IQ377145980</t>
  </si>
  <si>
    <t>IQ377147187</t>
  </si>
  <si>
    <t>IQ377147576</t>
  </si>
  <si>
    <t>IQ377147827</t>
  </si>
  <si>
    <t>IQ377148912</t>
  </si>
  <si>
    <t>IQ377151513</t>
  </si>
  <si>
    <t>IQ377151743</t>
  </si>
  <si>
    <t>IQ377153102</t>
  </si>
  <si>
    <t>IQ377153517</t>
  </si>
  <si>
    <t>IQ377154485</t>
  </si>
  <si>
    <t>IQ377154892</t>
  </si>
  <si>
    <t>IQ377156781</t>
  </si>
  <si>
    <t>IQ377157305</t>
  </si>
  <si>
    <t>IQ377157325</t>
  </si>
  <si>
    <t>IQ377157326</t>
  </si>
  <si>
    <t>IQ377158312</t>
  </si>
  <si>
    <t>IQ377159327</t>
  </si>
  <si>
    <t>IQ377160279</t>
  </si>
  <si>
    <t>IQ377160292</t>
  </si>
  <si>
    <t>IQ377161355</t>
  </si>
  <si>
    <t>IQ377161542</t>
  </si>
  <si>
    <t>IQ377161763</t>
  </si>
  <si>
    <t>IQ377161943</t>
  </si>
  <si>
    <t>IQ377166368</t>
  </si>
  <si>
    <t>IQ377169617</t>
  </si>
  <si>
    <t>IQ377172946</t>
  </si>
  <si>
    <t>IQ377173951</t>
  </si>
  <si>
    <t>IQ377174978</t>
  </si>
  <si>
    <t>IQ377175499</t>
  </si>
  <si>
    <t>IQ377176115</t>
  </si>
  <si>
    <t>IQ377177792</t>
  </si>
  <si>
    <t>IQ377177997</t>
  </si>
  <si>
    <t>IQ377178165</t>
  </si>
  <si>
    <t>IQ377179523</t>
  </si>
  <si>
    <t>IQ377179580</t>
  </si>
  <si>
    <t>IQ377180456</t>
  </si>
  <si>
    <t>IQ377180703</t>
  </si>
  <si>
    <t>IQ377181129</t>
  </si>
  <si>
    <t>IQ377183050</t>
  </si>
  <si>
    <t>IQ377185169</t>
  </si>
  <si>
    <t>IQ377185176</t>
  </si>
  <si>
    <t>IQ377186427</t>
  </si>
  <si>
    <t>IQ377192466</t>
  </si>
  <si>
    <t>IQ377193375</t>
  </si>
  <si>
    <t>IQ377194435</t>
  </si>
  <si>
    <t>IQ377194973</t>
  </si>
  <si>
    <t>IQ377195150</t>
  </si>
  <si>
    <t>IQ377195182</t>
  </si>
  <si>
    <t>IQ377195998</t>
  </si>
  <si>
    <t>IQ377196979</t>
  </si>
  <si>
    <t>IQ377197233</t>
  </si>
  <si>
    <t>IQ377197257</t>
  </si>
  <si>
    <t>IQ377198071</t>
  </si>
  <si>
    <t>IQ377199848</t>
  </si>
  <si>
    <t>IQ377201574</t>
  </si>
  <si>
    <t>IQ377203839</t>
  </si>
  <si>
    <t>IQ377205054</t>
  </si>
  <si>
    <t>IQ377209641</t>
  </si>
  <si>
    <t>IQ377211302</t>
  </si>
  <si>
    <t>IQ377215674</t>
  </si>
  <si>
    <t>IQ377220964</t>
  </si>
  <si>
    <t>IQ377221652</t>
  </si>
  <si>
    <t>IQ377222955</t>
  </si>
  <si>
    <t>IQ377232750</t>
  </si>
  <si>
    <t>IQ377235041</t>
  </si>
  <si>
    <t>IQ377236838</t>
  </si>
  <si>
    <t>IQ377238813</t>
  </si>
  <si>
    <t>IQ377241166</t>
  </si>
  <si>
    <t>IQ377249321</t>
  </si>
  <si>
    <t>IQ377254576</t>
  </si>
  <si>
    <t>IQ377313852</t>
  </si>
  <si>
    <t>IQ377321084</t>
  </si>
  <si>
    <t>IQ377402145</t>
  </si>
  <si>
    <t>IQ377402182</t>
  </si>
  <si>
    <t>IQ377402826</t>
  </si>
  <si>
    <t>IQ377403007</t>
  </si>
  <si>
    <t>IQ377405460</t>
  </si>
  <si>
    <t>IQ377409669</t>
  </si>
  <si>
    <t>IQ377409724</t>
  </si>
  <si>
    <t>IQ377409754</t>
  </si>
  <si>
    <t>IQ3774951</t>
  </si>
  <si>
    <t>IQ377652198</t>
  </si>
  <si>
    <t>IQ377652199</t>
  </si>
  <si>
    <t>IQ377652508</t>
  </si>
  <si>
    <t>IQ377652528</t>
  </si>
  <si>
    <t>IQ377652560</t>
  </si>
  <si>
    <t>IQ377652745</t>
  </si>
  <si>
    <t>IQ377652861</t>
  </si>
  <si>
    <t>IQ377652862</t>
  </si>
  <si>
    <t>IQ377652922</t>
  </si>
  <si>
    <t>IQ377653397</t>
  </si>
  <si>
    <t>IQ377653423</t>
  </si>
  <si>
    <t>IQ377653432</t>
  </si>
  <si>
    <t>IQ377653524</t>
  </si>
  <si>
    <t>IQ377653886</t>
  </si>
  <si>
    <t>IQ377653991</t>
  </si>
  <si>
    <t>IQ377654123</t>
  </si>
  <si>
    <t>IQ377659512</t>
  </si>
  <si>
    <t>IQ377659602</t>
  </si>
  <si>
    <t>IQ377659603</t>
  </si>
  <si>
    <t>IQ377659729</t>
  </si>
  <si>
    <t>IQ377660037</t>
  </si>
  <si>
    <t>IQ377662234</t>
  </si>
  <si>
    <t>IQ377664666</t>
  </si>
  <si>
    <t>IQ377664983</t>
  </si>
  <si>
    <t>IQ377666010</t>
  </si>
  <si>
    <t>IQ377666901</t>
  </si>
  <si>
    <t>IQ377667485</t>
  </si>
  <si>
    <t>IQ377667631</t>
  </si>
  <si>
    <t>IQ377668748</t>
  </si>
  <si>
    <t>IQ377669216</t>
  </si>
  <si>
    <t>IQ377669596</t>
  </si>
  <si>
    <t>IQ377670711</t>
  </si>
  <si>
    <t>IQ377679514</t>
  </si>
  <si>
    <t>IQ377680393</t>
  </si>
  <si>
    <t>IQ377682320</t>
  </si>
  <si>
    <t>IQ377682683</t>
  </si>
  <si>
    <t>IQ377682698</t>
  </si>
  <si>
    <t>IQ377697211</t>
  </si>
  <si>
    <t>IQ377697527</t>
  </si>
  <si>
    <t>IQ377698918</t>
  </si>
  <si>
    <t>IQ377699836</t>
  </si>
  <si>
    <t>IQ377699848</t>
  </si>
  <si>
    <t>IQ377702594</t>
  </si>
  <si>
    <t>IQ377702869</t>
  </si>
  <si>
    <t>IQ377704166</t>
  </si>
  <si>
    <t>IQ377704374</t>
  </si>
  <si>
    <t>IQ377704738</t>
  </si>
  <si>
    <t>IQ377705368</t>
  </si>
  <si>
    <t>IQ377707096</t>
  </si>
  <si>
    <t>IQ377714422</t>
  </si>
  <si>
    <t>IQ377724881</t>
  </si>
  <si>
    <t>IQ377725958</t>
  </si>
  <si>
    <t>IQ377736757</t>
  </si>
  <si>
    <t>IQ377736758</t>
  </si>
  <si>
    <t>IQ377736947</t>
  </si>
  <si>
    <t>IQ377739480</t>
  </si>
  <si>
    <t>IQ377739510</t>
  </si>
  <si>
    <t>IQ377740279</t>
  </si>
  <si>
    <t>IQ377740308</t>
  </si>
  <si>
    <t>IQ377740309</t>
  </si>
  <si>
    <t>IQ377740310</t>
  </si>
  <si>
    <t>IQ377740373</t>
  </si>
  <si>
    <t>IQ377740409</t>
  </si>
  <si>
    <t>IQ377740439</t>
  </si>
  <si>
    <t>IQ377741854</t>
  </si>
  <si>
    <t>IQ377744026</t>
  </si>
  <si>
    <t>IQ377752945</t>
  </si>
  <si>
    <t>IQ377753144</t>
  </si>
  <si>
    <t>IQ377756237</t>
  </si>
  <si>
    <t>IQ377760081</t>
  </si>
  <si>
    <t>IQ377761192</t>
  </si>
  <si>
    <t>IQ377761197</t>
  </si>
  <si>
    <t>IQ377761237</t>
  </si>
  <si>
    <t>IQ377761334</t>
  </si>
  <si>
    <t>IQ377761390</t>
  </si>
  <si>
    <t>IQ377761460</t>
  </si>
  <si>
    <t>IQ377761469</t>
  </si>
  <si>
    <t>IQ377761708</t>
  </si>
  <si>
    <t>IQ377762006</t>
  </si>
  <si>
    <t>IQ377762217</t>
  </si>
  <si>
    <t>IQ377762769</t>
  </si>
  <si>
    <t>IQ377762879</t>
  </si>
  <si>
    <t>IQ377762892</t>
  </si>
  <si>
    <t>IQ377762931</t>
  </si>
  <si>
    <t>IQ377763007</t>
  </si>
  <si>
    <t>IQ377763069</t>
  </si>
  <si>
    <t>IQ377763096</t>
  </si>
  <si>
    <t>IQ377763207</t>
  </si>
  <si>
    <t>IQ377763221</t>
  </si>
  <si>
    <t>IQ377763376</t>
  </si>
  <si>
    <t>IQ377763441</t>
  </si>
  <si>
    <t>IQ377763461</t>
  </si>
  <si>
    <t>IQ377763468</t>
  </si>
  <si>
    <t>IQ377763534</t>
  </si>
  <si>
    <t>IQ377763679</t>
  </si>
  <si>
    <t>IQ377764007</t>
  </si>
  <si>
    <t>IQ377770265</t>
  </si>
  <si>
    <t>IQ377770846</t>
  </si>
  <si>
    <t>IQ377770952</t>
  </si>
  <si>
    <t>IQ377771013</t>
  </si>
  <si>
    <t>IQ377771084</t>
  </si>
  <si>
    <t>IQ377771085</t>
  </si>
  <si>
    <t>IQ377771535</t>
  </si>
  <si>
    <t>IQ377771768</t>
  </si>
  <si>
    <t>IQ377771894</t>
  </si>
  <si>
    <t>IQ377771940</t>
  </si>
  <si>
    <t>IQ377772340</t>
  </si>
  <si>
    <t>IQ377772451</t>
  </si>
  <si>
    <t>IQ377772953</t>
  </si>
  <si>
    <t>IQ377773910</t>
  </si>
  <si>
    <t>IQ377776804</t>
  </si>
  <si>
    <t>IQ377776945</t>
  </si>
  <si>
    <t>IQ377776971</t>
  </si>
  <si>
    <t>IQ377777038</t>
  </si>
  <si>
    <t>IQ377777086</t>
  </si>
  <si>
    <t>IQ377777431</t>
  </si>
  <si>
    <t>IQ377777927</t>
  </si>
  <si>
    <t>IQ377778018</t>
  </si>
  <si>
    <t>IQ377778329</t>
  </si>
  <si>
    <t>IQ377784947</t>
  </si>
  <si>
    <t>IQ377788011</t>
  </si>
  <si>
    <t>IQ377796769</t>
  </si>
  <si>
    <t>IQ3778084</t>
  </si>
  <si>
    <t>IQ377809729</t>
  </si>
  <si>
    <t>IQ377820728</t>
  </si>
  <si>
    <t>IQ377820729</t>
  </si>
  <si>
    <t>IQ377820730</t>
  </si>
  <si>
    <t>IQ377820943</t>
  </si>
  <si>
    <t>IQ377822480</t>
  </si>
  <si>
    <t>IQ377823059</t>
  </si>
  <si>
    <t>IQ3778260</t>
  </si>
  <si>
    <t>IQ377873746</t>
  </si>
  <si>
    <t>IQ3778774</t>
  </si>
  <si>
    <t>IQ377878013</t>
  </si>
  <si>
    <t>IQ377878051</t>
  </si>
  <si>
    <t>IQ377878947</t>
  </si>
  <si>
    <t>IQ3778791</t>
  </si>
  <si>
    <t>IQ377880899</t>
  </si>
  <si>
    <t>IQ37788651</t>
  </si>
  <si>
    <t>IQ37788662</t>
  </si>
  <si>
    <t>IQ37788704</t>
  </si>
  <si>
    <t>IQ37788745</t>
  </si>
  <si>
    <t>IQ37788771</t>
  </si>
  <si>
    <t>IQ37789001</t>
  </si>
  <si>
    <t>IQ37789656</t>
  </si>
  <si>
    <t>IQ37789713</t>
  </si>
  <si>
    <t>IQ3778985</t>
  </si>
  <si>
    <t>IQ37789889</t>
  </si>
  <si>
    <t>IQ37790039</t>
  </si>
  <si>
    <t>IQ37790093</t>
  </si>
  <si>
    <t>IQ37790115</t>
  </si>
  <si>
    <t>IQ37790460</t>
  </si>
  <si>
    <t>IQ37790679</t>
  </si>
  <si>
    <t>IQ37790778</t>
  </si>
  <si>
    <t>IQ37790962</t>
  </si>
  <si>
    <t>IQ37791053</t>
  </si>
  <si>
    <t>IQ37791157</t>
  </si>
  <si>
    <t>IQ37791434</t>
  </si>
  <si>
    <t>IQ37791573</t>
  </si>
  <si>
    <t>IQ37791606</t>
  </si>
  <si>
    <t>IQ37791662</t>
  </si>
  <si>
    <t>IQ37791798</t>
  </si>
  <si>
    <t>IQ37791839</t>
  </si>
  <si>
    <t>IQ37791845</t>
  </si>
  <si>
    <t>IQ37791884</t>
  </si>
  <si>
    <t>IQ37791915</t>
  </si>
  <si>
    <t>IQ37792415</t>
  </si>
  <si>
    <t>IQ37792604</t>
  </si>
  <si>
    <t>IQ37792655</t>
  </si>
  <si>
    <t>IQ37792749</t>
  </si>
  <si>
    <t>IQ37792915</t>
  </si>
  <si>
    <t>IQ37793527</t>
  </si>
  <si>
    <t>IQ37794743</t>
  </si>
  <si>
    <t>IQ377957559</t>
  </si>
  <si>
    <t>IQ377957613</t>
  </si>
  <si>
    <t>IQ37796029</t>
  </si>
  <si>
    <t>IQ37796050</t>
  </si>
  <si>
    <t>IQ37796849</t>
  </si>
  <si>
    <t>IQ37796927</t>
  </si>
  <si>
    <t>IQ37796936</t>
  </si>
  <si>
    <t>IQ377969841</t>
  </si>
  <si>
    <t>IQ377970001</t>
  </si>
  <si>
    <t>IQ377970213</t>
  </si>
  <si>
    <t>IQ377970482</t>
  </si>
  <si>
    <t>IQ377970577</t>
  </si>
  <si>
    <t>IQ377971659</t>
  </si>
  <si>
    <t>IQ37797185</t>
  </si>
  <si>
    <t>IQ37797857</t>
  </si>
  <si>
    <t>IQ37797918</t>
  </si>
  <si>
    <t>IQ37797967</t>
  </si>
  <si>
    <t>IQ377981856</t>
  </si>
  <si>
    <t>IQ37798249</t>
  </si>
  <si>
    <t>IQ37798401</t>
  </si>
  <si>
    <t>IQ37798430</t>
  </si>
  <si>
    <t>IQ377988099</t>
  </si>
  <si>
    <t>IQ377988360</t>
  </si>
  <si>
    <t>IQ37798854</t>
  </si>
  <si>
    <t>IQ377988609</t>
  </si>
  <si>
    <t>IQ377988745</t>
  </si>
  <si>
    <t>IQ377988872</t>
  </si>
  <si>
    <t>IQ377988944</t>
  </si>
  <si>
    <t>IQ377989265</t>
  </si>
  <si>
    <t>IQ377989789</t>
  </si>
  <si>
    <t>IQ377989831</t>
  </si>
  <si>
    <t>IQ377989995</t>
  </si>
  <si>
    <t>IQ377990041</t>
  </si>
  <si>
    <t>IQ377990078</t>
  </si>
  <si>
    <t>IQ377990672</t>
  </si>
  <si>
    <t>IQ377990874</t>
  </si>
  <si>
    <t>IQ377990916</t>
  </si>
  <si>
    <t>IQ377990995</t>
  </si>
  <si>
    <t>IQ377991101</t>
  </si>
  <si>
    <t>IQ377991127</t>
  </si>
  <si>
    <t>IQ377991786</t>
  </si>
  <si>
    <t>IQ377991816</t>
  </si>
  <si>
    <t>IQ377991822</t>
  </si>
  <si>
    <t>IQ377991891</t>
  </si>
  <si>
    <t>IQ377991892</t>
  </si>
  <si>
    <t>IQ377991919</t>
  </si>
  <si>
    <t>IQ377991945</t>
  </si>
  <si>
    <t>IQ377992135</t>
  </si>
  <si>
    <t>IQ377992361</t>
  </si>
  <si>
    <t>IQ37799467</t>
  </si>
  <si>
    <t>IQ37799515</t>
  </si>
  <si>
    <t>IQ37799724</t>
  </si>
  <si>
    <t>IQ377998556</t>
  </si>
  <si>
    <t>IQ377998561</t>
  </si>
  <si>
    <t>IQ377998658</t>
  </si>
  <si>
    <t>IQ377999597</t>
  </si>
  <si>
    <t>IQ377999714</t>
  </si>
  <si>
    <t>IQ378001843</t>
  </si>
  <si>
    <t>IQ378002748</t>
  </si>
  <si>
    <t>IQ378002921</t>
  </si>
  <si>
    <t>IQ378004700</t>
  </si>
  <si>
    <t>IQ378004802</t>
  </si>
  <si>
    <t>IQ378004960</t>
  </si>
  <si>
    <t>IQ378005069</t>
  </si>
  <si>
    <t>IQ378005181</t>
  </si>
  <si>
    <t>IQ378005241</t>
  </si>
  <si>
    <t>IQ378005267</t>
  </si>
  <si>
    <t>IQ378005270</t>
  </si>
  <si>
    <t>IQ378005473</t>
  </si>
  <si>
    <t>IQ378005564</t>
  </si>
  <si>
    <t>IQ37800567</t>
  </si>
  <si>
    <t>IQ378005752</t>
  </si>
  <si>
    <t>IQ378005961</t>
  </si>
  <si>
    <t>IQ378006040</t>
  </si>
  <si>
    <t>IQ378006081</t>
  </si>
  <si>
    <t>IQ378006145</t>
  </si>
  <si>
    <t>IQ378006285</t>
  </si>
  <si>
    <t>IQ378006962</t>
  </si>
  <si>
    <t>IQ378010013</t>
  </si>
  <si>
    <t>IQ378010186</t>
  </si>
  <si>
    <t>IQ378016946</t>
  </si>
  <si>
    <t>IQ378018188</t>
  </si>
  <si>
    <t>IQ378020394</t>
  </si>
  <si>
    <t>IQ378022255</t>
  </si>
  <si>
    <t>IQ378023822</t>
  </si>
  <si>
    <t>IQ378024983</t>
  </si>
  <si>
    <t>IQ378024988</t>
  </si>
  <si>
    <t>IQ378028813</t>
  </si>
  <si>
    <t>IQ37802926</t>
  </si>
  <si>
    <t>IQ37802955</t>
  </si>
  <si>
    <t>IQ378031679</t>
  </si>
  <si>
    <t>IQ378031841</t>
  </si>
  <si>
    <t>IQ3780323</t>
  </si>
  <si>
    <t>IQ37803303</t>
  </si>
  <si>
    <t>IQ378033031</t>
  </si>
  <si>
    <t>IQ378035206</t>
  </si>
  <si>
    <t>IQ378035961</t>
  </si>
  <si>
    <t>IQ37804044</t>
  </si>
  <si>
    <t>IQ378044764</t>
  </si>
  <si>
    <t>IQ378045768</t>
  </si>
  <si>
    <t>IQ378046230</t>
  </si>
  <si>
    <t>IQ378047812</t>
  </si>
  <si>
    <t>IQ378050655</t>
  </si>
  <si>
    <t>IQ378050817</t>
  </si>
  <si>
    <t>IQ378064161</t>
  </si>
  <si>
    <t>IQ378067108</t>
  </si>
  <si>
    <t>IQ378067709</t>
  </si>
  <si>
    <t>IQ378086018</t>
  </si>
  <si>
    <t>IQ378086109</t>
  </si>
  <si>
    <t>IQ37808970</t>
  </si>
  <si>
    <t>IQ378094237</t>
  </si>
  <si>
    <t>IQ378094260</t>
  </si>
  <si>
    <t>IQ378095250</t>
  </si>
  <si>
    <t>IQ378108056</t>
  </si>
  <si>
    <t>IQ378108057</t>
  </si>
  <si>
    <t>IQ378108058</t>
  </si>
  <si>
    <t>IQ378108059</t>
  </si>
  <si>
    <t>IQ378108187</t>
  </si>
  <si>
    <t>IQ378108188</t>
  </si>
  <si>
    <t>IQ378108279</t>
  </si>
  <si>
    <t>IQ378108410</t>
  </si>
  <si>
    <t>IQ378109144</t>
  </si>
  <si>
    <t>IQ378113477</t>
  </si>
  <si>
    <t>IQ378114746</t>
  </si>
  <si>
    <t>IQ378114836</t>
  </si>
  <si>
    <t>IQ378117228</t>
  </si>
  <si>
    <t>IQ378117653</t>
  </si>
  <si>
    <t>IQ378118848</t>
  </si>
  <si>
    <t>IQ378120030</t>
  </si>
  <si>
    <t>IQ378121504</t>
  </si>
  <si>
    <t>IQ378121895</t>
  </si>
  <si>
    <t>IQ378128905</t>
  </si>
  <si>
    <t>IQ378130442</t>
  </si>
  <si>
    <t>IQ378130763</t>
  </si>
  <si>
    <t>IQ378130795</t>
  </si>
  <si>
    <t>IQ378133394</t>
  </si>
  <si>
    <t>IQ378136622</t>
  </si>
  <si>
    <t>IQ378136705</t>
  </si>
  <si>
    <t>IQ378136778</t>
  </si>
  <si>
    <t>IQ378136873</t>
  </si>
  <si>
    <t>IQ378136934</t>
  </si>
  <si>
    <t>IQ378137033</t>
  </si>
  <si>
    <t>IQ378137214</t>
  </si>
  <si>
    <t>IQ378137382</t>
  </si>
  <si>
    <t>IQ378137797</t>
  </si>
  <si>
    <t>IQ378139334</t>
  </si>
  <si>
    <t>IQ378139343</t>
  </si>
  <si>
    <t>IQ378139524</t>
  </si>
  <si>
    <t>IQ378139659</t>
  </si>
  <si>
    <t>IQ378145742</t>
  </si>
  <si>
    <t>IQ378145771</t>
  </si>
  <si>
    <t>IQ378145913</t>
  </si>
  <si>
    <t>IQ378146746</t>
  </si>
  <si>
    <t>IQ378146750</t>
  </si>
  <si>
    <t>IQ378146833</t>
  </si>
  <si>
    <t>IQ378147068</t>
  </si>
  <si>
    <t>IQ378147319</t>
  </si>
  <si>
    <t>IQ378147524</t>
  </si>
  <si>
    <t>IQ378148081</t>
  </si>
  <si>
    <t>IQ378148458</t>
  </si>
  <si>
    <t>IQ378148779</t>
  </si>
  <si>
    <t>IQ378149798</t>
  </si>
  <si>
    <t>IQ378154450</t>
  </si>
  <si>
    <t>IQ378154530</t>
  </si>
  <si>
    <t>IQ378156157</t>
  </si>
  <si>
    <t>IQ378156637</t>
  </si>
  <si>
    <t>IQ378157092</t>
  </si>
  <si>
    <t>IQ378168161</t>
  </si>
  <si>
    <t>IQ378171794</t>
  </si>
  <si>
    <t>IQ378178866</t>
  </si>
  <si>
    <t>IQ378178915</t>
  </si>
  <si>
    <t>IQ37820829</t>
  </si>
  <si>
    <t>IQ378209</t>
  </si>
  <si>
    <t>IQ37821027</t>
  </si>
  <si>
    <t>IQ37821179</t>
  </si>
  <si>
    <t>IQ37821395</t>
  </si>
  <si>
    <t>IQ37822007</t>
  </si>
  <si>
    <t>IQ37822232</t>
  </si>
  <si>
    <t>IQ378236365</t>
  </si>
  <si>
    <t>IQ37823803</t>
  </si>
  <si>
    <t>IQ37824009</t>
  </si>
  <si>
    <t>IQ37824450</t>
  </si>
  <si>
    <t>IQ37824505</t>
  </si>
  <si>
    <t>IQ37824705</t>
  </si>
  <si>
    <t>IQ37824757</t>
  </si>
  <si>
    <t>IQ37824990</t>
  </si>
  <si>
    <t>IQ37825089</t>
  </si>
  <si>
    <t>IQ37825156</t>
  </si>
  <si>
    <t>IQ378253316</t>
  </si>
  <si>
    <t>IQ37825990</t>
  </si>
  <si>
    <t>IQ378259922</t>
  </si>
  <si>
    <t>IQ37826059</t>
  </si>
  <si>
    <t>IQ37826177</t>
  </si>
  <si>
    <t>IQ37826339</t>
  </si>
  <si>
    <t>IQ37826394</t>
  </si>
  <si>
    <t>IQ3782703</t>
  </si>
  <si>
    <t>IQ378278137</t>
  </si>
  <si>
    <t>IQ378278624</t>
  </si>
  <si>
    <t>IQ378278723</t>
  </si>
  <si>
    <t>IQ378281746</t>
  </si>
  <si>
    <t>IQ378292021</t>
  </si>
  <si>
    <t>IQ378292026</t>
  </si>
  <si>
    <t>IQ378300338</t>
  </si>
  <si>
    <t>IQ378300664</t>
  </si>
  <si>
    <t>IQ378300897</t>
  </si>
  <si>
    <t>IQ37830253</t>
  </si>
  <si>
    <t>IQ37830270</t>
  </si>
  <si>
    <t>IQ37830389</t>
  </si>
  <si>
    <t>IQ37830403</t>
  </si>
  <si>
    <t>IQ378304470</t>
  </si>
  <si>
    <t>IQ378306154</t>
  </si>
  <si>
    <t>IQ378306560</t>
  </si>
  <si>
    <t>IQ378309589</t>
  </si>
  <si>
    <t>IQ378323115</t>
  </si>
  <si>
    <t>IQ37832526</t>
  </si>
  <si>
    <t>IQ378329368</t>
  </si>
  <si>
    <t>IQ378329447</t>
  </si>
  <si>
    <t>IQ378329799</t>
  </si>
  <si>
    <t>IQ378330400</t>
  </si>
  <si>
    <t>IQ378334279</t>
  </si>
  <si>
    <t>IQ378336729</t>
  </si>
  <si>
    <t>IQ378346518</t>
  </si>
  <si>
    <t>IQ378347850</t>
  </si>
  <si>
    <t>IQ378349771</t>
  </si>
  <si>
    <t>IQ378350526</t>
  </si>
  <si>
    <t>IQ378350615</t>
  </si>
  <si>
    <t>IQ378351238</t>
  </si>
  <si>
    <t>IQ378351433</t>
  </si>
  <si>
    <t>IQ378352544</t>
  </si>
  <si>
    <t>IQ378356656</t>
  </si>
  <si>
    <t>IQ378362382</t>
  </si>
  <si>
    <t>IQ378364191</t>
  </si>
  <si>
    <t>IQ378365967</t>
  </si>
  <si>
    <t>IQ378371596</t>
  </si>
  <si>
    <t>IQ378374032</t>
  </si>
  <si>
    <t>IQ378383908</t>
  </si>
  <si>
    <t>IQ378394400</t>
  </si>
  <si>
    <t>IQ378394984</t>
  </si>
  <si>
    <t>IQ378400530</t>
  </si>
  <si>
    <t>IQ37841046</t>
  </si>
  <si>
    <t>IQ378419209</t>
  </si>
  <si>
    <t>IQ378432231</t>
  </si>
  <si>
    <t>IQ37844569</t>
  </si>
  <si>
    <t>IQ37846394</t>
  </si>
  <si>
    <t>IQ378464270</t>
  </si>
  <si>
    <t>IQ378464303</t>
  </si>
  <si>
    <t>IQ378464320</t>
  </si>
  <si>
    <t>IQ378464334</t>
  </si>
  <si>
    <t>IQ378464424</t>
  </si>
  <si>
    <t>IQ378464445</t>
  </si>
  <si>
    <t>IQ378466835</t>
  </si>
  <si>
    <t>IQ378471328</t>
  </si>
  <si>
    <t>IQ378477324</t>
  </si>
  <si>
    <t>IQ378479396</t>
  </si>
  <si>
    <t>IQ37848271</t>
  </si>
  <si>
    <t>IQ37848490</t>
  </si>
  <si>
    <t>IQ37848700</t>
  </si>
  <si>
    <t>IQ37848787</t>
  </si>
  <si>
    <t>IQ378490771</t>
  </si>
  <si>
    <t>IQ378494163</t>
  </si>
  <si>
    <t>IQ37849806</t>
  </si>
  <si>
    <t>IQ378498781</t>
  </si>
  <si>
    <t>IQ37849884</t>
  </si>
  <si>
    <t>IQ378499110</t>
  </si>
  <si>
    <t>IQ378501517</t>
  </si>
  <si>
    <t>IQ378501821</t>
  </si>
  <si>
    <t>IQ378501879</t>
  </si>
  <si>
    <t>IQ378502467</t>
  </si>
  <si>
    <t>IQ378502894</t>
  </si>
  <si>
    <t>IQ378503284</t>
  </si>
  <si>
    <t>IQ378503332</t>
  </si>
  <si>
    <t>IQ378503364</t>
  </si>
  <si>
    <t>IQ378503400</t>
  </si>
  <si>
    <t>IQ378503454</t>
  </si>
  <si>
    <t>IQ378503460</t>
  </si>
  <si>
    <t>IQ378503533</t>
  </si>
  <si>
    <t>IQ378503616</t>
  </si>
  <si>
    <t>IQ378503626</t>
  </si>
  <si>
    <t>IQ378503648</t>
  </si>
  <si>
    <t>IQ378503661</t>
  </si>
  <si>
    <t>IQ378503724</t>
  </si>
  <si>
    <t>IQ378504672</t>
  </si>
  <si>
    <t>IQ378505197</t>
  </si>
  <si>
    <t>IQ378505254</t>
  </si>
  <si>
    <t>IQ378505262</t>
  </si>
  <si>
    <t>IQ378505265</t>
  </si>
  <si>
    <t>IQ378505385</t>
  </si>
  <si>
    <t>IQ378505437</t>
  </si>
  <si>
    <t>IQ378505590</t>
  </si>
  <si>
    <t>IQ378505637</t>
  </si>
  <si>
    <t>IQ378505640</t>
  </si>
  <si>
    <t>IQ378505717</t>
  </si>
  <si>
    <t>IQ378506279</t>
  </si>
  <si>
    <t>IQ378506500</t>
  </si>
  <si>
    <t>IQ378507384</t>
  </si>
  <si>
    <t>IQ378507387</t>
  </si>
  <si>
    <t>IQ378507845</t>
  </si>
  <si>
    <t>IQ378508634</t>
  </si>
  <si>
    <t>IQ37851068</t>
  </si>
  <si>
    <t>IQ378510694</t>
  </si>
  <si>
    <t>IQ378512313</t>
  </si>
  <si>
    <t>IQ378512349</t>
  </si>
  <si>
    <t>IQ378512484</t>
  </si>
  <si>
    <t>IQ37851302</t>
  </si>
  <si>
    <t>IQ378513805</t>
  </si>
  <si>
    <t>IQ378514120</t>
  </si>
  <si>
    <t>IQ378514262</t>
  </si>
  <si>
    <t>IQ378514296</t>
  </si>
  <si>
    <t>IQ378514318</t>
  </si>
  <si>
    <t>IQ378515252</t>
  </si>
  <si>
    <t>IQ378515369</t>
  </si>
  <si>
    <t>IQ378515669</t>
  </si>
  <si>
    <t>IQ378515769</t>
  </si>
  <si>
    <t>IQ378515803</t>
  </si>
  <si>
    <t>IQ37851635</t>
  </si>
  <si>
    <t>IQ378516448</t>
  </si>
  <si>
    <t>IQ378516702</t>
  </si>
  <si>
    <t>IQ378516761</t>
  </si>
  <si>
    <t>IQ378516798</t>
  </si>
  <si>
    <t>IQ378516979</t>
  </si>
  <si>
    <t>IQ378517797</t>
  </si>
  <si>
    <t>IQ37851948</t>
  </si>
  <si>
    <t>IQ37851982</t>
  </si>
  <si>
    <t>IQ378521978</t>
  </si>
  <si>
    <t>IQ378522646</t>
  </si>
  <si>
    <t>IQ378523998</t>
  </si>
  <si>
    <t>IQ37852478</t>
  </si>
  <si>
    <t>IQ37852497</t>
  </si>
  <si>
    <t>IQ37852536</t>
  </si>
  <si>
    <t>IQ37852538</t>
  </si>
  <si>
    <t>IQ37852585</t>
  </si>
  <si>
    <t>IQ37852605</t>
  </si>
  <si>
    <t>IQ378526105</t>
  </si>
  <si>
    <t>IQ37852695</t>
  </si>
  <si>
    <t>IQ37852724</t>
  </si>
  <si>
    <t>IQ37852750</t>
  </si>
  <si>
    <t>IQ37852801</t>
  </si>
  <si>
    <t>IQ37852815</t>
  </si>
  <si>
    <t>IQ37852838</t>
  </si>
  <si>
    <t>IQ37852875</t>
  </si>
  <si>
    <t>IQ37853110</t>
  </si>
  <si>
    <t>IQ37853130</t>
  </si>
  <si>
    <t>IQ37853154</t>
  </si>
  <si>
    <t>IQ37853232</t>
  </si>
  <si>
    <t>IQ37853646</t>
  </si>
  <si>
    <t>IQ378546910</t>
  </si>
  <si>
    <t>IQ378551851</t>
  </si>
  <si>
    <t>IQ37855607</t>
  </si>
  <si>
    <t>IQ378556649</t>
  </si>
  <si>
    <t>IQ378556721</t>
  </si>
  <si>
    <t>IQ378557180</t>
  </si>
  <si>
    <t>IQ378559248</t>
  </si>
  <si>
    <t>IQ37856028</t>
  </si>
  <si>
    <t>IQ378569598</t>
  </si>
  <si>
    <t>IQ378569619</t>
  </si>
  <si>
    <t>IQ378569678</t>
  </si>
  <si>
    <t>IQ378571770</t>
  </si>
  <si>
    <t>IQ378584853</t>
  </si>
  <si>
    <t>IQ378585249</t>
  </si>
  <si>
    <t>IQ378586078</t>
  </si>
  <si>
    <t>IQ378587533</t>
  </si>
  <si>
    <t>IQ378588830</t>
  </si>
  <si>
    <t>IQ378592516</t>
  </si>
  <si>
    <t>IQ378593092</t>
  </si>
  <si>
    <t>IQ378594466</t>
  </si>
  <si>
    <t>IQ378594655</t>
  </si>
  <si>
    <t>IQ378595206</t>
  </si>
  <si>
    <t>IQ378595528</t>
  </si>
  <si>
    <t>IQ378596573</t>
  </si>
  <si>
    <t>IQ378596984</t>
  </si>
  <si>
    <t>IQ378598201</t>
  </si>
  <si>
    <t>IQ378599334</t>
  </si>
  <si>
    <t>IQ378600408</t>
  </si>
  <si>
    <t>IQ378601092</t>
  </si>
  <si>
    <t>IQ378603033</t>
  </si>
  <si>
    <t>IQ378603253</t>
  </si>
  <si>
    <t>IQ378605320</t>
  </si>
  <si>
    <t>IQ378606314</t>
  </si>
  <si>
    <t>IQ378606404</t>
  </si>
  <si>
    <t>IQ378607282</t>
  </si>
  <si>
    <t>IQ378607919</t>
  </si>
  <si>
    <t>IQ378608061</t>
  </si>
  <si>
    <t>IQ378608064</t>
  </si>
  <si>
    <t>IQ378613589</t>
  </si>
  <si>
    <t>IQ378614544</t>
  </si>
  <si>
    <t>IQ378614552</t>
  </si>
  <si>
    <t>IQ378614582</t>
  </si>
  <si>
    <t>IQ378614605</t>
  </si>
  <si>
    <t>IQ378614606</t>
  </si>
  <si>
    <t>IQ378620508</t>
  </si>
  <si>
    <t>IQ378620598</t>
  </si>
  <si>
    <t>IQ378620691</t>
  </si>
  <si>
    <t>IQ378620743</t>
  </si>
  <si>
    <t>IQ378621070</t>
  </si>
  <si>
    <t>IQ378621436</t>
  </si>
  <si>
    <t>IQ378621458</t>
  </si>
  <si>
    <t>IQ378621729</t>
  </si>
  <si>
    <t>IQ378621939</t>
  </si>
  <si>
    <t>IQ378622371</t>
  </si>
  <si>
    <t>IQ378623211</t>
  </si>
  <si>
    <t>IQ378623846</t>
  </si>
  <si>
    <t>IQ378624847</t>
  </si>
  <si>
    <t>IQ378624927</t>
  </si>
  <si>
    <t>IQ378624929</t>
  </si>
  <si>
    <t>IQ378624931</t>
  </si>
  <si>
    <t>IQ378624988</t>
  </si>
  <si>
    <t>IQ378625030</t>
  </si>
  <si>
    <t>IQ378625047</t>
  </si>
  <si>
    <t>IQ378625210</t>
  </si>
  <si>
    <t>IQ378625447</t>
  </si>
  <si>
    <t>IQ378625484</t>
  </si>
  <si>
    <t>IQ378625519</t>
  </si>
  <si>
    <t>IQ378625649</t>
  </si>
  <si>
    <t>IQ378627087</t>
  </si>
  <si>
    <t>IQ378627231</t>
  </si>
  <si>
    <t>IQ378627271</t>
  </si>
  <si>
    <t>IQ378627293</t>
  </si>
  <si>
    <t>IQ378627309</t>
  </si>
  <si>
    <t>IQ378627470</t>
  </si>
  <si>
    <t>IQ378627474</t>
  </si>
  <si>
    <t>IQ378628465</t>
  </si>
  <si>
    <t>IQ378628497</t>
  </si>
  <si>
    <t>IQ378628508</t>
  </si>
  <si>
    <t>IQ378628520</t>
  </si>
  <si>
    <t>IQ378628532</t>
  </si>
  <si>
    <t>IQ378628538</t>
  </si>
  <si>
    <t>IQ378628543</t>
  </si>
  <si>
    <t>IQ378628546</t>
  </si>
  <si>
    <t>IQ378628569</t>
  </si>
  <si>
    <t>IQ378628591</t>
  </si>
  <si>
    <t>IQ378628680</t>
  </si>
  <si>
    <t>IQ378628754</t>
  </si>
  <si>
    <t>IQ378628772</t>
  </si>
  <si>
    <t>IQ378628906</t>
  </si>
  <si>
    <t>IQ378631432</t>
  </si>
  <si>
    <t>IQ378631464</t>
  </si>
  <si>
    <t>IQ378631492</t>
  </si>
  <si>
    <t>IQ378633015</t>
  </si>
  <si>
    <t>IQ378633138</t>
  </si>
  <si>
    <t>IQ378633162</t>
  </si>
  <si>
    <t>IQ378633185</t>
  </si>
  <si>
    <t>IQ378633929</t>
  </si>
  <si>
    <t>IQ378633955</t>
  </si>
  <si>
    <t>IQ378639007</t>
  </si>
  <si>
    <t>IQ378639013</t>
  </si>
  <si>
    <t>IQ378639056</t>
  </si>
  <si>
    <t>IQ378639072</t>
  </si>
  <si>
    <t>IQ378639281</t>
  </si>
  <si>
    <t>IQ378639627</t>
  </si>
  <si>
    <t>IQ378640561</t>
  </si>
  <si>
    <t>IQ378640637</t>
  </si>
  <si>
    <t>IQ378641491</t>
  </si>
  <si>
    <t>IQ378642422</t>
  </si>
  <si>
    <t>IQ378642451</t>
  </si>
  <si>
    <t>IQ3786427</t>
  </si>
  <si>
    <t>IQ378644757</t>
  </si>
  <si>
    <t>IQ378645379</t>
  </si>
  <si>
    <t>IQ378648751</t>
  </si>
  <si>
    <t>IQ378649184</t>
  </si>
  <si>
    <t>IQ378649220</t>
  </si>
  <si>
    <t>IQ378650576</t>
  </si>
  <si>
    <t>IQ378650997</t>
  </si>
  <si>
    <t>IQ378652539</t>
  </si>
  <si>
    <t>IQ378654571</t>
  </si>
  <si>
    <t>IQ378656968</t>
  </si>
  <si>
    <t>IQ378657070</t>
  </si>
  <si>
    <t>IQ378657409</t>
  </si>
  <si>
    <t>IQ378657560</t>
  </si>
  <si>
    <t>IQ378657642</t>
  </si>
  <si>
    <t>IQ378658994</t>
  </si>
  <si>
    <t>IQ378671625</t>
  </si>
  <si>
    <t>IQ378673243</t>
  </si>
  <si>
    <t>IQ378689763</t>
  </si>
  <si>
    <t>IQ378693582</t>
  </si>
  <si>
    <t>IQ378695739</t>
  </si>
  <si>
    <t>IQ378699878</t>
  </si>
  <si>
    <t>IQ378704575</t>
  </si>
  <si>
    <t>IQ378707444</t>
  </si>
  <si>
    <t>IQ378707478</t>
  </si>
  <si>
    <t>IQ378719277</t>
  </si>
  <si>
    <t>IQ378720918</t>
  </si>
  <si>
    <t>IQ378729971</t>
  </si>
  <si>
    <t>IQ378730350</t>
  </si>
  <si>
    <t>IQ378730611</t>
  </si>
  <si>
    <t>IQ378730688</t>
  </si>
  <si>
    <t>IQ378730692</t>
  </si>
  <si>
    <t>IQ378734632</t>
  </si>
  <si>
    <t>IQ378735448</t>
  </si>
  <si>
    <t>IQ378736486</t>
  </si>
  <si>
    <t>IQ378736512</t>
  </si>
  <si>
    <t>IQ378736543</t>
  </si>
  <si>
    <t>IQ378736579</t>
  </si>
  <si>
    <t>IQ378736885</t>
  </si>
  <si>
    <t>IQ378737031</t>
  </si>
  <si>
    <t>IQ378737167</t>
  </si>
  <si>
    <t>IQ378737384</t>
  </si>
  <si>
    <t>IQ378737521</t>
  </si>
  <si>
    <t>IQ378737610</t>
  </si>
  <si>
    <t>IQ378737773</t>
  </si>
  <si>
    <t>IQ378738061</t>
  </si>
  <si>
    <t>IQ378738224</t>
  </si>
  <si>
    <t>IQ378738283</t>
  </si>
  <si>
    <t>IQ378738428</t>
  </si>
  <si>
    <t>IQ378739972</t>
  </si>
  <si>
    <t>IQ378741010</t>
  </si>
  <si>
    <t>IQ378742182</t>
  </si>
  <si>
    <t>IQ378742998</t>
  </si>
  <si>
    <t>IQ378743402</t>
  </si>
  <si>
    <t>IQ378743718</t>
  </si>
  <si>
    <t>IQ378743733</t>
  </si>
  <si>
    <t>IQ378744542</t>
  </si>
  <si>
    <t>IQ378750731</t>
  </si>
  <si>
    <t>IQ378750766</t>
  </si>
  <si>
    <t>IQ378750797</t>
  </si>
  <si>
    <t>IQ378750834</t>
  </si>
  <si>
    <t>IQ378750874</t>
  </si>
  <si>
    <t>IQ378751029</t>
  </si>
  <si>
    <t>IQ378751286</t>
  </si>
  <si>
    <t>IQ378751532</t>
  </si>
  <si>
    <t>IQ378752473</t>
  </si>
  <si>
    <t>IQ378755185</t>
  </si>
  <si>
    <t>IQ378760919</t>
  </si>
  <si>
    <t>IQ378763212</t>
  </si>
  <si>
    <t>IQ378764423</t>
  </si>
  <si>
    <t>IQ378765757</t>
  </si>
  <si>
    <t>IQ378766105</t>
  </si>
  <si>
    <t>IQ378766915</t>
  </si>
  <si>
    <t>IQ378767296</t>
  </si>
  <si>
    <t>IQ378769683</t>
  </si>
  <si>
    <t>IQ3787701</t>
  </si>
  <si>
    <t>IQ378770299</t>
  </si>
  <si>
    <t>IQ378774097</t>
  </si>
  <si>
    <t>IQ378778817</t>
  </si>
  <si>
    <t>IQ378796833</t>
  </si>
  <si>
    <t>IQ378797127</t>
  </si>
  <si>
    <t>IQ378810774</t>
  </si>
  <si>
    <t>IQ378810938</t>
  </si>
  <si>
    <t>IQ378813222</t>
  </si>
  <si>
    <t>IQ378823550</t>
  </si>
  <si>
    <t>IQ378823611</t>
  </si>
  <si>
    <t>IQ378823652</t>
  </si>
  <si>
    <t>IQ378824378</t>
  </si>
  <si>
    <t>IQ378824507</t>
  </si>
  <si>
    <t>IQ378824592</t>
  </si>
  <si>
    <t>IQ378826850</t>
  </si>
  <si>
    <t>IQ378843653</t>
  </si>
  <si>
    <t>IQ378845203</t>
  </si>
  <si>
    <t>IQ378847952</t>
  </si>
  <si>
    <t>IQ378849403</t>
  </si>
  <si>
    <t>IQ378852990</t>
  </si>
  <si>
    <t>IQ378853175</t>
  </si>
  <si>
    <t>IQ378854265</t>
  </si>
  <si>
    <t>IQ378856769</t>
  </si>
  <si>
    <t>IQ378857483</t>
  </si>
  <si>
    <t>IQ378858161</t>
  </si>
  <si>
    <t>IQ378858314</t>
  </si>
  <si>
    <t>IQ378858552</t>
  </si>
  <si>
    <t>IQ37885866</t>
  </si>
  <si>
    <t>IQ378859022</t>
  </si>
  <si>
    <t>IQ378860322</t>
  </si>
  <si>
    <t>IQ378860550</t>
  </si>
  <si>
    <t>IQ378860579</t>
  </si>
  <si>
    <t>IQ378860829</t>
  </si>
  <si>
    <t>IQ378861884</t>
  </si>
  <si>
    <t>IQ378862131</t>
  </si>
  <si>
    <t>IQ378862329</t>
  </si>
  <si>
    <t>IQ378862451</t>
  </si>
  <si>
    <t>IQ378862497</t>
  </si>
  <si>
    <t>IQ378863351</t>
  </si>
  <si>
    <t>IQ378864806</t>
  </si>
  <si>
    <t>IQ378864812</t>
  </si>
  <si>
    <t>IQ378881323</t>
  </si>
  <si>
    <t>IQ378885290</t>
  </si>
  <si>
    <t>IQ378885727</t>
  </si>
  <si>
    <t>IQ378886970</t>
  </si>
  <si>
    <t>IQ378890501</t>
  </si>
  <si>
    <t>IQ378890504</t>
  </si>
  <si>
    <t>IQ378893645</t>
  </si>
  <si>
    <t>IQ378895519</t>
  </si>
  <si>
    <t>IQ378897890</t>
  </si>
  <si>
    <t>IQ378898711</t>
  </si>
  <si>
    <t>IQ37889966</t>
  </si>
  <si>
    <t>IQ378899724</t>
  </si>
  <si>
    <t>IQ378900312</t>
  </si>
  <si>
    <t>IQ378900847</t>
  </si>
  <si>
    <t>IQ378904022</t>
  </si>
  <si>
    <t>IQ378904531</t>
  </si>
  <si>
    <t>IQ37893106</t>
  </si>
  <si>
    <t>IQ37893226</t>
  </si>
  <si>
    <t>IQ37893690</t>
  </si>
  <si>
    <t>IQ37893734</t>
  </si>
  <si>
    <t>IQ37895251</t>
  </si>
  <si>
    <t>IQ37895487</t>
  </si>
  <si>
    <t>IQ37895558</t>
  </si>
  <si>
    <t>IQ37895588</t>
  </si>
  <si>
    <t>IQ378956695</t>
  </si>
  <si>
    <t>IQ37896599</t>
  </si>
  <si>
    <t>IQ37896620</t>
  </si>
  <si>
    <t>IQ37896650</t>
  </si>
  <si>
    <t>IQ37896661</t>
  </si>
  <si>
    <t>IQ37896682</t>
  </si>
  <si>
    <t>IQ37896696</t>
  </si>
  <si>
    <t>IQ37896828</t>
  </si>
  <si>
    <t>IQ37896855</t>
  </si>
  <si>
    <t>IQ37896863</t>
  </si>
  <si>
    <t>IQ37896865</t>
  </si>
  <si>
    <t>IQ37896876</t>
  </si>
  <si>
    <t>IQ378968911</t>
  </si>
  <si>
    <t>IQ378970056</t>
  </si>
  <si>
    <t>IQ378970058</t>
  </si>
  <si>
    <t>IQ378970062</t>
  </si>
  <si>
    <t>IQ37897037</t>
  </si>
  <si>
    <t>IQ37897053</t>
  </si>
  <si>
    <t>IQ37897063</t>
  </si>
  <si>
    <t>IQ37897069</t>
  </si>
  <si>
    <t>IQ37897089</t>
  </si>
  <si>
    <t>IQ37897124</t>
  </si>
  <si>
    <t>IQ37897181</t>
  </si>
  <si>
    <t>IQ37897194</t>
  </si>
  <si>
    <t>IQ37897211</t>
  </si>
  <si>
    <t>IQ37897921</t>
  </si>
  <si>
    <t>IQ37898041</t>
  </si>
  <si>
    <t>IQ37898076</t>
  </si>
  <si>
    <t>IQ37898277</t>
  </si>
  <si>
    <t>IQ379010091</t>
  </si>
  <si>
    <t>IQ379030040</t>
  </si>
  <si>
    <t>IQ379030563</t>
  </si>
  <si>
    <t>IQ379031220</t>
  </si>
  <si>
    <t>IQ379031656</t>
  </si>
  <si>
    <t>IQ379032533</t>
  </si>
  <si>
    <t>IQ379033999</t>
  </si>
  <si>
    <t>IQ379034069</t>
  </si>
  <si>
    <t>IQ379034070</t>
  </si>
  <si>
    <t>IQ379059872</t>
  </si>
  <si>
    <t>IQ379060832</t>
  </si>
  <si>
    <t>IQ379062755</t>
  </si>
  <si>
    <t>IQ379062792</t>
  </si>
  <si>
    <t>IQ379064865</t>
  </si>
  <si>
    <t>IQ379067738</t>
  </si>
  <si>
    <t>IQ379067779</t>
  </si>
  <si>
    <t>IQ379067933</t>
  </si>
  <si>
    <t>IQ379068301</t>
  </si>
  <si>
    <t>IQ379069301</t>
  </si>
  <si>
    <t>IQ379069835</t>
  </si>
  <si>
    <t>IQ379070347</t>
  </si>
  <si>
    <t>IQ379070408</t>
  </si>
  <si>
    <t>IQ379070681</t>
  </si>
  <si>
    <t>IQ379071350</t>
  </si>
  <si>
    <t>IQ379071415</t>
  </si>
  <si>
    <t>IQ379071665</t>
  </si>
  <si>
    <t>IQ379072676</t>
  </si>
  <si>
    <t>IQ379078532</t>
  </si>
  <si>
    <t>IQ379079494</t>
  </si>
  <si>
    <t>IQ379083938</t>
  </si>
  <si>
    <t>IQ379086688</t>
  </si>
  <si>
    <t>IQ379087489</t>
  </si>
  <si>
    <t>IQ379091338</t>
  </si>
  <si>
    <t>IQ379092494</t>
  </si>
  <si>
    <t>IQ379094530</t>
  </si>
  <si>
    <t>IQ379095541</t>
  </si>
  <si>
    <t>IQ379098014</t>
  </si>
  <si>
    <t>IQ379098523</t>
  </si>
  <si>
    <t>IQ379098707</t>
  </si>
  <si>
    <t>IQ379099023</t>
  </si>
  <si>
    <t>IQ379101951</t>
  </si>
  <si>
    <t>IQ379102085</t>
  </si>
  <si>
    <t>IQ379102262</t>
  </si>
  <si>
    <t>IQ379106498</t>
  </si>
  <si>
    <t>IQ379109605</t>
  </si>
  <si>
    <t>IQ379112595</t>
  </si>
  <si>
    <t>IQ379112848</t>
  </si>
  <si>
    <t>IQ379114046</t>
  </si>
  <si>
    <t>IQ379130451</t>
  </si>
  <si>
    <t>IQ379189</t>
  </si>
  <si>
    <t>IQ379227</t>
  </si>
  <si>
    <t>IQ379232490</t>
  </si>
  <si>
    <t>IQ379232492</t>
  </si>
  <si>
    <t>IQ379233254</t>
  </si>
  <si>
    <t>IQ379233304</t>
  </si>
  <si>
    <t>IQ379233508</t>
  </si>
  <si>
    <t>IQ379233743</t>
  </si>
  <si>
    <t>IQ379235160</t>
  </si>
  <si>
    <t>IQ379236388</t>
  </si>
  <si>
    <t>IQ379237100</t>
  </si>
  <si>
    <t>IQ379238224</t>
  </si>
  <si>
    <t>IQ379238275</t>
  </si>
  <si>
    <t>IQ379240915</t>
  </si>
  <si>
    <t>IQ379240921</t>
  </si>
  <si>
    <t>IQ379241740</t>
  </si>
  <si>
    <t>IQ379245826</t>
  </si>
  <si>
    <t>IQ379248878</t>
  </si>
  <si>
    <t>IQ379253530</t>
  </si>
  <si>
    <t>IQ379254599</t>
  </si>
  <si>
    <t>IQ379256275</t>
  </si>
  <si>
    <t>IQ379256775</t>
  </si>
  <si>
    <t>IQ379264545</t>
  </si>
  <si>
    <t>IQ379266187</t>
  </si>
  <si>
    <t>IQ379266365</t>
  </si>
  <si>
    <t>IQ379266396</t>
  </si>
  <si>
    <t>IQ379266401</t>
  </si>
  <si>
    <t>IQ379266594</t>
  </si>
  <si>
    <t>IQ379266601</t>
  </si>
  <si>
    <t>IQ379266709</t>
  </si>
  <si>
    <t>IQ379266728</t>
  </si>
  <si>
    <t>IQ379267314</t>
  </si>
  <si>
    <t>IQ379267689</t>
  </si>
  <si>
    <t>IQ379267750</t>
  </si>
  <si>
    <t>IQ379267859</t>
  </si>
  <si>
    <t>IQ379268147</t>
  </si>
  <si>
    <t>IQ379268155</t>
  </si>
  <si>
    <t>IQ379268202</t>
  </si>
  <si>
    <t>IQ379268324</t>
  </si>
  <si>
    <t>IQ379268529</t>
  </si>
  <si>
    <t>IQ379268925</t>
  </si>
  <si>
    <t>IQ379269429</t>
  </si>
  <si>
    <t>IQ379269508</t>
  </si>
  <si>
    <t>IQ379269612</t>
  </si>
  <si>
    <t>IQ379269667</t>
  </si>
  <si>
    <t>IQ379269880</t>
  </si>
  <si>
    <t>IQ379269881</t>
  </si>
  <si>
    <t>IQ379269890</t>
  </si>
  <si>
    <t>IQ379270300</t>
  </si>
  <si>
    <t>IQ379270309</t>
  </si>
  <si>
    <t>IQ379270314</t>
  </si>
  <si>
    <t>IQ379270392</t>
  </si>
  <si>
    <t>IQ379270401</t>
  </si>
  <si>
    <t>IQ379270453</t>
  </si>
  <si>
    <t>IQ379270454</t>
  </si>
  <si>
    <t>IQ379270477</t>
  </si>
  <si>
    <t>IQ379270554</t>
  </si>
  <si>
    <t>IQ379270635</t>
  </si>
  <si>
    <t>IQ379270790</t>
  </si>
  <si>
    <t>IQ379270837</t>
  </si>
  <si>
    <t>IQ379270881</t>
  </si>
  <si>
    <t>IQ379270904</t>
  </si>
  <si>
    <t>IQ379270953</t>
  </si>
  <si>
    <t>IQ379271389</t>
  </si>
  <si>
    <t>IQ379271615</t>
  </si>
  <si>
    <t>IQ379271693</t>
  </si>
  <si>
    <t>IQ379271759</t>
  </si>
  <si>
    <t>IQ379271794</t>
  </si>
  <si>
    <t>IQ379271802</t>
  </si>
  <si>
    <t>IQ379272687</t>
  </si>
  <si>
    <t>IQ379272726</t>
  </si>
  <si>
    <t>IQ379273173</t>
  </si>
  <si>
    <t>IQ379273189</t>
  </si>
  <si>
    <t>IQ379273380</t>
  </si>
  <si>
    <t>IQ379273387</t>
  </si>
  <si>
    <t>IQ379273958</t>
  </si>
  <si>
    <t>IQ379274235</t>
  </si>
  <si>
    <t>IQ379274722</t>
  </si>
  <si>
    <t>IQ379275006</t>
  </si>
  <si>
    <t>IQ379275279</t>
  </si>
  <si>
    <t>IQ379275764</t>
  </si>
  <si>
    <t>IQ379276216</t>
  </si>
  <si>
    <t>IQ379276302</t>
  </si>
  <si>
    <t>IQ379279243</t>
  </si>
  <si>
    <t>IQ379279471</t>
  </si>
  <si>
    <t>IQ379279479</t>
  </si>
  <si>
    <t>IQ379279515</t>
  </si>
  <si>
    <t>IQ379280593</t>
  </si>
  <si>
    <t>IQ379280629</t>
  </si>
  <si>
    <t>IQ379280743</t>
  </si>
  <si>
    <t>IQ379280849</t>
  </si>
  <si>
    <t>IQ379280970</t>
  </si>
  <si>
    <t>IQ379282646</t>
  </si>
  <si>
    <t>IQ379282654</t>
  </si>
  <si>
    <t>IQ379282713</t>
  </si>
  <si>
    <t>IQ379282794</t>
  </si>
  <si>
    <t>IQ379283900</t>
  </si>
  <si>
    <t>IQ379284791</t>
  </si>
  <si>
    <t>IQ379284795</t>
  </si>
  <si>
    <t>IQ379285257</t>
  </si>
  <si>
    <t>IQ379285898</t>
  </si>
  <si>
    <t>IQ379285899</t>
  </si>
  <si>
    <t>IQ379286052</t>
  </si>
  <si>
    <t>IQ379287836</t>
  </si>
  <si>
    <t>IQ379291384</t>
  </si>
  <si>
    <t>IQ379291762</t>
  </si>
  <si>
    <t>IQ379292192</t>
  </si>
  <si>
    <t>IQ379293942</t>
  </si>
  <si>
    <t>IQ379295657</t>
  </si>
  <si>
    <t>IQ379303033</t>
  </si>
  <si>
    <t>IQ379308465</t>
  </si>
  <si>
    <t>IQ379331333</t>
  </si>
  <si>
    <t>IQ379333438</t>
  </si>
  <si>
    <t>IQ379333443</t>
  </si>
  <si>
    <t>IQ379333450</t>
  </si>
  <si>
    <t>IQ379333457</t>
  </si>
  <si>
    <t>IQ379333461</t>
  </si>
  <si>
    <t>IQ379333473</t>
  </si>
  <si>
    <t>IQ379333485</t>
  </si>
  <si>
    <t>IQ379333904</t>
  </si>
  <si>
    <t>IQ379334302</t>
  </si>
  <si>
    <t>IQ379337071</t>
  </si>
  <si>
    <t>IQ379337153</t>
  </si>
  <si>
    <t>IQ379338792</t>
  </si>
  <si>
    <t>IQ379339336</t>
  </si>
  <si>
    <t>IQ379339350</t>
  </si>
  <si>
    <t>IQ379339406</t>
  </si>
  <si>
    <t>IQ379340248</t>
  </si>
  <si>
    <t>IQ379340258</t>
  </si>
  <si>
    <t>IQ379340273</t>
  </si>
  <si>
    <t>IQ379340304</t>
  </si>
  <si>
    <t>IQ379340317</t>
  </si>
  <si>
    <t>IQ379340340</t>
  </si>
  <si>
    <t>IQ379340373</t>
  </si>
  <si>
    <t>IQ379340418</t>
  </si>
  <si>
    <t>IQ379340457</t>
  </si>
  <si>
    <t>IQ379340493</t>
  </si>
  <si>
    <t>IQ379340522</t>
  </si>
  <si>
    <t>IQ379340619</t>
  </si>
  <si>
    <t>IQ379340861</t>
  </si>
  <si>
    <t>IQ379340878</t>
  </si>
  <si>
    <t>IQ379340901</t>
  </si>
  <si>
    <t>IQ379340920</t>
  </si>
  <si>
    <t>IQ379341046</t>
  </si>
  <si>
    <t>IQ379351884</t>
  </si>
  <si>
    <t>IQ379352084</t>
  </si>
  <si>
    <t>IQ379353555</t>
  </si>
  <si>
    <t>IQ379353961</t>
  </si>
  <si>
    <t>IQ379354004</t>
  </si>
  <si>
    <t>IQ379355599</t>
  </si>
  <si>
    <t>IQ379356604</t>
  </si>
  <si>
    <t>IQ379362907</t>
  </si>
  <si>
    <t>IQ379362916</t>
  </si>
  <si>
    <t>IQ379364932</t>
  </si>
  <si>
    <t>IQ379366763</t>
  </si>
  <si>
    <t>IQ379369062</t>
  </si>
  <si>
    <t>IQ379370304</t>
  </si>
  <si>
    <t>IQ379370429</t>
  </si>
  <si>
    <t>IQ379370490</t>
  </si>
  <si>
    <t>IQ379370602</t>
  </si>
  <si>
    <t>IQ379370769</t>
  </si>
  <si>
    <t>IQ379370917</t>
  </si>
  <si>
    <t>IQ379371096</t>
  </si>
  <si>
    <t>IQ379371167</t>
  </si>
  <si>
    <t>IQ379373487</t>
  </si>
  <si>
    <t>IQ379373548</t>
  </si>
  <si>
    <t>IQ379373907</t>
  </si>
  <si>
    <t>IQ379374165</t>
  </si>
  <si>
    <t>IQ379374216</t>
  </si>
  <si>
    <t>IQ379374221</t>
  </si>
  <si>
    <t>IQ379374265</t>
  </si>
  <si>
    <t>IQ379374341</t>
  </si>
  <si>
    <t>IQ379374353</t>
  </si>
  <si>
    <t>IQ379374456</t>
  </si>
  <si>
    <t>IQ379375270</t>
  </si>
  <si>
    <t>IQ379375334</t>
  </si>
  <si>
    <t>IQ379375368</t>
  </si>
  <si>
    <t>IQ379386308</t>
  </si>
  <si>
    <t>IQ379386786</t>
  </si>
  <si>
    <t>IQ379388589</t>
  </si>
  <si>
    <t>IQ379391420</t>
  </si>
  <si>
    <t>IQ379397093</t>
  </si>
  <si>
    <t>IQ379399892</t>
  </si>
  <si>
    <t>IQ379399896</t>
  </si>
  <si>
    <t>IQ379400145</t>
  </si>
  <si>
    <t>IQ379400593</t>
  </si>
  <si>
    <t>IQ379400818</t>
  </si>
  <si>
    <t>IQ379403128</t>
  </si>
  <si>
    <t>IQ379403243</t>
  </si>
  <si>
    <t>IQ379403297</t>
  </si>
  <si>
    <t>IQ379403526</t>
  </si>
  <si>
    <t>IQ379406323</t>
  </si>
  <si>
    <t>IQ379407080</t>
  </si>
  <si>
    <t>IQ379408145</t>
  </si>
  <si>
    <t>IQ379408196</t>
  </si>
  <si>
    <t>IQ379408394</t>
  </si>
  <si>
    <t>IQ379408605</t>
  </si>
  <si>
    <t>IQ379408624</t>
  </si>
  <si>
    <t>IQ379408849</t>
  </si>
  <si>
    <t>IQ379408907</t>
  </si>
  <si>
    <t>IQ379409009</t>
  </si>
  <si>
    <t>IQ379409139</t>
  </si>
  <si>
    <t>IQ379409310</t>
  </si>
  <si>
    <t>IQ379409381</t>
  </si>
  <si>
    <t>IQ379409845</t>
  </si>
  <si>
    <t>IQ379410611</t>
  </si>
  <si>
    <t>IQ379410717</t>
  </si>
  <si>
    <t>IQ379410776</t>
  </si>
  <si>
    <t>IQ379412037</t>
  </si>
  <si>
    <t>IQ379412190</t>
  </si>
  <si>
    <t>IQ379413832</t>
  </si>
  <si>
    <t>IQ379416895</t>
  </si>
  <si>
    <t>IQ379416953</t>
  </si>
  <si>
    <t>IQ379417591</t>
  </si>
  <si>
    <t>IQ379420710</t>
  </si>
  <si>
    <t>IQ379422411</t>
  </si>
  <si>
    <t>IQ379455889</t>
  </si>
  <si>
    <t>IQ379481338</t>
  </si>
  <si>
    <t>IQ379482940</t>
  </si>
  <si>
    <t>IQ379505614</t>
  </si>
  <si>
    <t>IQ379505641</t>
  </si>
  <si>
    <t>IQ379505830</t>
  </si>
  <si>
    <t>IQ379505872</t>
  </si>
  <si>
    <t>IQ379505902</t>
  </si>
  <si>
    <t>IQ379509175</t>
  </si>
  <si>
    <t>IQ379509408</t>
  </si>
  <si>
    <t>IQ379512422</t>
  </si>
  <si>
    <t>IQ379512468</t>
  </si>
  <si>
    <t>IQ379512745</t>
  </si>
  <si>
    <t>IQ379512755</t>
  </si>
  <si>
    <t>IQ379512864</t>
  </si>
  <si>
    <t>IQ379513241</t>
  </si>
  <si>
    <t>IQ379513285</t>
  </si>
  <si>
    <t>IQ379513310</t>
  </si>
  <si>
    <t>IQ379514162</t>
  </si>
  <si>
    <t>IQ379514173</t>
  </si>
  <si>
    <t>IQ379514180</t>
  </si>
  <si>
    <t>IQ379514604</t>
  </si>
  <si>
    <t>IQ379518999</t>
  </si>
  <si>
    <t>IQ379520481</t>
  </si>
  <si>
    <t>IQ379520491</t>
  </si>
  <si>
    <t>IQ379520723</t>
  </si>
  <si>
    <t>IQ379520731</t>
  </si>
  <si>
    <t>IQ379520765</t>
  </si>
  <si>
    <t>IQ379520881</t>
  </si>
  <si>
    <t>IQ379520971</t>
  </si>
  <si>
    <t>IQ3795213</t>
  </si>
  <si>
    <t>IQ379521558</t>
  </si>
  <si>
    <t>IQ379521559</t>
  </si>
  <si>
    <t>IQ379521560</t>
  </si>
  <si>
    <t>IQ379521606</t>
  </si>
  <si>
    <t>IQ379521632</t>
  </si>
  <si>
    <t>IQ379521737</t>
  </si>
  <si>
    <t>IQ379522080</t>
  </si>
  <si>
    <t>IQ379522153</t>
  </si>
  <si>
    <t>IQ379522198</t>
  </si>
  <si>
    <t>IQ379523069</t>
  </si>
  <si>
    <t>IQ379523100</t>
  </si>
  <si>
    <t>IQ379523406</t>
  </si>
  <si>
    <t>IQ3795236</t>
  </si>
  <si>
    <t>IQ379525582</t>
  </si>
  <si>
    <t>IQ379525630</t>
  </si>
  <si>
    <t>IQ379526146</t>
  </si>
  <si>
    <t>IQ379527226</t>
  </si>
  <si>
    <t>IQ379527960</t>
  </si>
  <si>
    <t>IQ379528577</t>
  </si>
  <si>
    <t>IQ379528662</t>
  </si>
  <si>
    <t>IQ379528691</t>
  </si>
  <si>
    <t>IQ379528778</t>
  </si>
  <si>
    <t>IQ379530076</t>
  </si>
  <si>
    <t>IQ3795328</t>
  </si>
  <si>
    <t>IQ379533703</t>
  </si>
  <si>
    <t>IQ379534578</t>
  </si>
  <si>
    <t>IQ379539778</t>
  </si>
  <si>
    <t>IQ379539784</t>
  </si>
  <si>
    <t>IQ379539799</t>
  </si>
  <si>
    <t>IQ379539815</t>
  </si>
  <si>
    <t>IQ379539817</t>
  </si>
  <si>
    <t>IQ379539825</t>
  </si>
  <si>
    <t>IQ379539837</t>
  </si>
  <si>
    <t>IQ379539862</t>
  </si>
  <si>
    <t>IQ379540176</t>
  </si>
  <si>
    <t>IQ379541701</t>
  </si>
  <si>
    <t>IQ379541825</t>
  </si>
  <si>
    <t>IQ379542556</t>
  </si>
  <si>
    <t>IQ379542561</t>
  </si>
  <si>
    <t>IQ379542844</t>
  </si>
  <si>
    <t>IQ379542984</t>
  </si>
  <si>
    <t>IQ379546204</t>
  </si>
  <si>
    <t>IQ379549834</t>
  </si>
  <si>
    <t>IQ379553202</t>
  </si>
  <si>
    <t>IQ379553295</t>
  </si>
  <si>
    <t>IQ379553510</t>
  </si>
  <si>
    <t>IQ379556411</t>
  </si>
  <si>
    <t>IQ379558017</t>
  </si>
  <si>
    <t>IQ379558260</t>
  </si>
  <si>
    <t>IQ379559873</t>
  </si>
  <si>
    <t>IQ379560764</t>
  </si>
  <si>
    <t>IQ379560815</t>
  </si>
  <si>
    <t>IQ379560971</t>
  </si>
  <si>
    <t>IQ379561067</t>
  </si>
  <si>
    <t>IQ379561224</t>
  </si>
  <si>
    <t>IQ379561252</t>
  </si>
  <si>
    <t>IQ3795617</t>
  </si>
  <si>
    <t>IQ379561752</t>
  </si>
  <si>
    <t>IQ379561822</t>
  </si>
  <si>
    <t>IQ379561823</t>
  </si>
  <si>
    <t>IQ379561824</t>
  </si>
  <si>
    <t>IQ379562000</t>
  </si>
  <si>
    <t>IQ379562225</t>
  </si>
  <si>
    <t>IQ379562623</t>
  </si>
  <si>
    <t>IQ379562946</t>
  </si>
  <si>
    <t>IQ379563130</t>
  </si>
  <si>
    <t>IQ379563211</t>
  </si>
  <si>
    <t>IQ379564428</t>
  </si>
  <si>
    <t>IQ379566534</t>
  </si>
  <si>
    <t>IQ379566767</t>
  </si>
  <si>
    <t>IQ379566890</t>
  </si>
  <si>
    <t>IQ379567182</t>
  </si>
  <si>
    <t>IQ379569418</t>
  </si>
  <si>
    <t>IQ379569566</t>
  </si>
  <si>
    <t>IQ379569653</t>
  </si>
  <si>
    <t>IQ379569694</t>
  </si>
  <si>
    <t>IQ379571272</t>
  </si>
  <si>
    <t>IQ379572230</t>
  </si>
  <si>
    <t>IQ379572750</t>
  </si>
  <si>
    <t>IQ379572993</t>
  </si>
  <si>
    <t>IQ379575688</t>
  </si>
  <si>
    <t>IQ379577750</t>
  </si>
  <si>
    <t>IQ379577771</t>
  </si>
  <si>
    <t>IQ379577796</t>
  </si>
  <si>
    <t>IQ379577919</t>
  </si>
  <si>
    <t>IQ379578191</t>
  </si>
  <si>
    <t>IQ379582637</t>
  </si>
  <si>
    <t>IQ379582651</t>
  </si>
  <si>
    <t>IQ379582660</t>
  </si>
  <si>
    <t>IQ379582665</t>
  </si>
  <si>
    <t>IQ379582869</t>
  </si>
  <si>
    <t>IQ379583132</t>
  </si>
  <si>
    <t>IQ379583173</t>
  </si>
  <si>
    <t>IQ379583266</t>
  </si>
  <si>
    <t>IQ379584103</t>
  </si>
  <si>
    <t>IQ379584739</t>
  </si>
  <si>
    <t>IQ379584771</t>
  </si>
  <si>
    <t>IQ379587429</t>
  </si>
  <si>
    <t>IQ379589435</t>
  </si>
  <si>
    <t>IQ3795947</t>
  </si>
  <si>
    <t>IQ3796096</t>
  </si>
  <si>
    <t>IQ3796181</t>
  </si>
  <si>
    <t>IQ379623075</t>
  </si>
  <si>
    <t>IQ3796232</t>
  </si>
  <si>
    <t>IQ3796323</t>
  </si>
  <si>
    <t>IQ3796336</t>
  </si>
  <si>
    <t>IQ379645666</t>
  </si>
  <si>
    <t>IQ379645908</t>
  </si>
  <si>
    <t>IQ379651670</t>
  </si>
  <si>
    <t>IQ379652501</t>
  </si>
  <si>
    <t>IQ379652531</t>
  </si>
  <si>
    <t>IQ379652628</t>
  </si>
  <si>
    <t>IQ379652670</t>
  </si>
  <si>
    <t>IQ379652939</t>
  </si>
  <si>
    <t>IQ379653748</t>
  </si>
  <si>
    <t>IQ379654886</t>
  </si>
  <si>
    <t>IQ379657603</t>
  </si>
  <si>
    <t>IQ379658181</t>
  </si>
  <si>
    <t>IQ379658242</t>
  </si>
  <si>
    <t>IQ379659405</t>
  </si>
  <si>
    <t>IQ379659493</t>
  </si>
  <si>
    <t>IQ379660190</t>
  </si>
  <si>
    <t>IQ379667210</t>
  </si>
  <si>
    <t>IQ379667406</t>
  </si>
  <si>
    <t>IQ379667585</t>
  </si>
  <si>
    <t>IQ379668365</t>
  </si>
  <si>
    <t>IQ379671859</t>
  </si>
  <si>
    <t>IQ379673064</t>
  </si>
  <si>
    <t>IQ3796741</t>
  </si>
  <si>
    <t>IQ379674654</t>
  </si>
  <si>
    <t>IQ379675028</t>
  </si>
  <si>
    <t>IQ379675057</t>
  </si>
  <si>
    <t>IQ379676858</t>
  </si>
  <si>
    <t>IQ379676985</t>
  </si>
  <si>
    <t>IQ379677380</t>
  </si>
  <si>
    <t>IQ379679510</t>
  </si>
  <si>
    <t>IQ379679708</t>
  </si>
  <si>
    <t>IQ379679858</t>
  </si>
  <si>
    <t>IQ379679882</t>
  </si>
  <si>
    <t>IQ379679986</t>
  </si>
  <si>
    <t>IQ379680030</t>
  </si>
  <si>
    <t>IQ379680120</t>
  </si>
  <si>
    <t>IQ379686822</t>
  </si>
  <si>
    <t>IQ379687032</t>
  </si>
  <si>
    <t>IQ379687707</t>
  </si>
  <si>
    <t>IQ379687916</t>
  </si>
  <si>
    <t>IQ379688445</t>
  </si>
  <si>
    <t>IQ379688463</t>
  </si>
  <si>
    <t>IQ379688545</t>
  </si>
  <si>
    <t>IQ379689278</t>
  </si>
  <si>
    <t>IQ379689309</t>
  </si>
  <si>
    <t>IQ379689335</t>
  </si>
  <si>
    <t>IQ379689355</t>
  </si>
  <si>
    <t>IQ379692958</t>
  </si>
  <si>
    <t>IQ379692984</t>
  </si>
  <si>
    <t>IQ379694704</t>
  </si>
  <si>
    <t>IQ379697361</t>
  </si>
  <si>
    <t>IQ379697912</t>
  </si>
  <si>
    <t>IQ379698583</t>
  </si>
  <si>
    <t>IQ379698705</t>
  </si>
  <si>
    <t>IQ379702016</t>
  </si>
  <si>
    <t>IQ379706183</t>
  </si>
  <si>
    <t>IQ379710615</t>
  </si>
  <si>
    <t>IQ3797201</t>
  </si>
  <si>
    <t>IQ379725409</t>
  </si>
  <si>
    <t>IQ3797386</t>
  </si>
  <si>
    <t>IQ3797474</t>
  </si>
  <si>
    <t>IQ379751859</t>
  </si>
  <si>
    <t>IQ379751860</t>
  </si>
  <si>
    <t>IQ379751964</t>
  </si>
  <si>
    <t>IQ379752040</t>
  </si>
  <si>
    <t>IQ379759</t>
  </si>
  <si>
    <t>IQ379759773</t>
  </si>
  <si>
    <t>IQ379761687</t>
  </si>
  <si>
    <t>IQ379761830</t>
  </si>
  <si>
    <t>IQ379761843</t>
  </si>
  <si>
    <t>IQ379761890</t>
  </si>
  <si>
    <t>IQ379765193</t>
  </si>
  <si>
    <t>IQ379781779</t>
  </si>
  <si>
    <t>IQ379781819</t>
  </si>
  <si>
    <t>IQ379781976</t>
  </si>
  <si>
    <t>IQ379782275</t>
  </si>
  <si>
    <t>IQ379788687</t>
  </si>
  <si>
    <t>IQ379797204</t>
  </si>
  <si>
    <t>IQ37981015</t>
  </si>
  <si>
    <t>IQ37981125</t>
  </si>
  <si>
    <t>IQ37981138</t>
  </si>
  <si>
    <t>IQ379813417</t>
  </si>
  <si>
    <t>IQ379814626</t>
  </si>
  <si>
    <t>IQ379815106</t>
  </si>
  <si>
    <t>IQ379815427</t>
  </si>
  <si>
    <t>IQ379815616</t>
  </si>
  <si>
    <t>IQ379815621</t>
  </si>
  <si>
    <t>IQ379815792</t>
  </si>
  <si>
    <t>IQ379816012</t>
  </si>
  <si>
    <t>IQ37981618</t>
  </si>
  <si>
    <t>IQ37981641</t>
  </si>
  <si>
    <t>IQ379816502</t>
  </si>
  <si>
    <t>IQ37981659</t>
  </si>
  <si>
    <t>IQ379816773</t>
  </si>
  <si>
    <t>IQ379816979</t>
  </si>
  <si>
    <t>IQ37981709</t>
  </si>
  <si>
    <t>IQ379817165</t>
  </si>
  <si>
    <t>IQ379817205</t>
  </si>
  <si>
    <t>IQ379817244</t>
  </si>
  <si>
    <t>IQ37981728</t>
  </si>
  <si>
    <t>IQ37981753</t>
  </si>
  <si>
    <t>IQ37981819</t>
  </si>
  <si>
    <t>IQ379819048</t>
  </si>
  <si>
    <t>IQ37981933</t>
  </si>
  <si>
    <t>IQ379819399</t>
  </si>
  <si>
    <t>IQ379819416</t>
  </si>
  <si>
    <t>IQ379819886</t>
  </si>
  <si>
    <t>IQ379820541</t>
  </si>
  <si>
    <t>IQ37982085</t>
  </si>
  <si>
    <t>IQ37982126</t>
  </si>
  <si>
    <t>IQ37982154</t>
  </si>
  <si>
    <t>IQ379822177</t>
  </si>
  <si>
    <t>IQ37982228</t>
  </si>
  <si>
    <t>IQ37982230</t>
  </si>
  <si>
    <t>IQ379822747</t>
  </si>
  <si>
    <t>IQ37982278</t>
  </si>
  <si>
    <t>IQ379823616</t>
  </si>
  <si>
    <t>IQ379823911</t>
  </si>
  <si>
    <t>IQ379823999</t>
  </si>
  <si>
    <t>IQ379824201</t>
  </si>
  <si>
    <t>IQ379824428</t>
  </si>
  <si>
    <t>IQ379824525</t>
  </si>
  <si>
    <t>IQ37982462</t>
  </si>
  <si>
    <t>IQ379825132</t>
  </si>
  <si>
    <t>IQ379825306</t>
  </si>
  <si>
    <t>IQ379826023</t>
  </si>
  <si>
    <t>IQ379827141</t>
  </si>
  <si>
    <t>IQ37982726</t>
  </si>
  <si>
    <t>IQ37982755</t>
  </si>
  <si>
    <t>IQ37982787</t>
  </si>
  <si>
    <t>IQ37982825</t>
  </si>
  <si>
    <t>IQ37982837</t>
  </si>
  <si>
    <t>IQ379831785</t>
  </si>
  <si>
    <t>IQ379832428</t>
  </si>
  <si>
    <t>IQ379832800</t>
  </si>
  <si>
    <t>IQ379833057</t>
  </si>
  <si>
    <t>IQ379835816</t>
  </si>
  <si>
    <t>IQ379836472</t>
  </si>
  <si>
    <t>IQ37983845</t>
  </si>
  <si>
    <t>IQ37983968</t>
  </si>
  <si>
    <t>IQ379841672</t>
  </si>
  <si>
    <t>IQ379841699</t>
  </si>
  <si>
    <t>IQ379841852</t>
  </si>
  <si>
    <t>IQ379841854</t>
  </si>
  <si>
    <t>IQ379841877</t>
  </si>
  <si>
    <t>IQ379842137</t>
  </si>
  <si>
    <t>IQ379844004</t>
  </si>
  <si>
    <t>IQ379845722</t>
  </si>
  <si>
    <t>IQ379846642</t>
  </si>
  <si>
    <t>IQ37984716</t>
  </si>
  <si>
    <t>IQ379847333</t>
  </si>
  <si>
    <t>IQ37984739</t>
  </si>
  <si>
    <t>IQ379848611</t>
  </si>
  <si>
    <t>IQ37984930</t>
  </si>
  <si>
    <t>IQ379853300</t>
  </si>
  <si>
    <t>IQ37985452</t>
  </si>
  <si>
    <t>IQ379855857</t>
  </si>
  <si>
    <t>IQ37986359</t>
  </si>
  <si>
    <t>IQ37986456</t>
  </si>
  <si>
    <t>IQ379868918</t>
  </si>
  <si>
    <t>IQ37986915</t>
  </si>
  <si>
    <t>IQ379869176</t>
  </si>
  <si>
    <t>IQ379869321</t>
  </si>
  <si>
    <t>IQ379869552</t>
  </si>
  <si>
    <t>IQ379870175</t>
  </si>
  <si>
    <t>IQ37987859</t>
  </si>
  <si>
    <t>IQ37987860</t>
  </si>
  <si>
    <t>IQ37987988</t>
  </si>
  <si>
    <t>IQ379882108</t>
  </si>
  <si>
    <t>IQ379882291</t>
  </si>
  <si>
    <t>IQ379882455</t>
  </si>
  <si>
    <t>IQ379884010</t>
  </si>
  <si>
    <t>IQ37989013</t>
  </si>
  <si>
    <t>IQ379894492</t>
  </si>
  <si>
    <t>IQ3799062</t>
  </si>
  <si>
    <t>IQ379922561</t>
  </si>
  <si>
    <t>IQ379929486</t>
  </si>
  <si>
    <t>IQ37994252</t>
  </si>
  <si>
    <t>IQ37994378</t>
  </si>
  <si>
    <t>IQ37994470</t>
  </si>
  <si>
    <t>IQ37994486</t>
  </si>
  <si>
    <t>IQ37994496</t>
  </si>
  <si>
    <t>IQ37994533</t>
  </si>
  <si>
    <t>IQ37994633</t>
  </si>
  <si>
    <t>IQ37994793</t>
  </si>
  <si>
    <t>IQ37994926</t>
  </si>
  <si>
    <t>IQ37995300</t>
  </si>
  <si>
    <t>IQ38011182</t>
  </si>
  <si>
    <t>IQ380119</t>
  </si>
  <si>
    <t>IQ38012144</t>
  </si>
  <si>
    <t>IQ38012178</t>
  </si>
  <si>
    <t>IQ38012191</t>
  </si>
  <si>
    <t>IQ38012198</t>
  </si>
  <si>
    <t>IQ38012265</t>
  </si>
  <si>
    <t>IQ38012440</t>
  </si>
  <si>
    <t>IQ38012450</t>
  </si>
  <si>
    <t>IQ38012514</t>
  </si>
  <si>
    <t>IQ38012593</t>
  </si>
  <si>
    <t>IQ38012670</t>
  </si>
  <si>
    <t>IQ38013546</t>
  </si>
  <si>
    <t>IQ38013819</t>
  </si>
  <si>
    <t>IQ38016010</t>
  </si>
  <si>
    <t>IQ38016483</t>
  </si>
  <si>
    <t>IQ38016609</t>
  </si>
  <si>
    <t>IQ38016736</t>
  </si>
  <si>
    <t>IQ38016796</t>
  </si>
  <si>
    <t>IQ38016874</t>
  </si>
  <si>
    <t>IQ38017270</t>
  </si>
  <si>
    <t>IQ38018273</t>
  </si>
  <si>
    <t>IQ38018489</t>
  </si>
  <si>
    <t>IQ38018501</t>
  </si>
  <si>
    <t>IQ38018505</t>
  </si>
  <si>
    <t>IQ38018602</t>
  </si>
  <si>
    <t>IQ38018743</t>
  </si>
  <si>
    <t>IQ38019458</t>
  </si>
  <si>
    <t>IQ38021510</t>
  </si>
  <si>
    <t>IQ38022265</t>
  </si>
  <si>
    <t>IQ38024353</t>
  </si>
  <si>
    <t>IQ38037688</t>
  </si>
  <si>
    <t>IQ38037801</t>
  </si>
  <si>
    <t>IQ38039023</t>
  </si>
  <si>
    <t>IQ38040187</t>
  </si>
  <si>
    <t>IQ38040244</t>
  </si>
  <si>
    <t>IQ38041960</t>
  </si>
  <si>
    <t>IQ38041974</t>
  </si>
  <si>
    <t>IQ38042125</t>
  </si>
  <si>
    <t>IQ38042161</t>
  </si>
  <si>
    <t>IQ38043571</t>
  </si>
  <si>
    <t>IQ38044077</t>
  </si>
  <si>
    <t>IQ3804517</t>
  </si>
  <si>
    <t>IQ3804752</t>
  </si>
  <si>
    <t>IQ380514620</t>
  </si>
  <si>
    <t>IQ380515695</t>
  </si>
  <si>
    <t>IQ380530357</t>
  </si>
  <si>
    <t>IQ3805389</t>
  </si>
  <si>
    <t>IQ380577642</t>
  </si>
  <si>
    <t>IQ380578115</t>
  </si>
  <si>
    <t>IQ380578116</t>
  </si>
  <si>
    <t>IQ380578118</t>
  </si>
  <si>
    <t>IQ380578119</t>
  </si>
  <si>
    <t>IQ380578120</t>
  </si>
  <si>
    <t>IQ380578174</t>
  </si>
  <si>
    <t>IQ380578175</t>
  </si>
  <si>
    <t>IQ380578176</t>
  </si>
  <si>
    <t>IQ380578177</t>
  </si>
  <si>
    <t>IQ380578280</t>
  </si>
  <si>
    <t>IQ380578281</t>
  </si>
  <si>
    <t>IQ380578282</t>
  </si>
  <si>
    <t>IQ380578303</t>
  </si>
  <si>
    <t>IQ380578539</t>
  </si>
  <si>
    <t>IQ380578677</t>
  </si>
  <si>
    <t>IQ380582012</t>
  </si>
  <si>
    <t>IQ380582019</t>
  </si>
  <si>
    <t>IQ380582237</t>
  </si>
  <si>
    <t>IQ380592830</t>
  </si>
  <si>
    <t>IQ380594128</t>
  </si>
  <si>
    <t>IQ380595178</t>
  </si>
  <si>
    <t>IQ380595367</t>
  </si>
  <si>
    <t>IQ380595644</t>
  </si>
  <si>
    <t>IQ380595992</t>
  </si>
  <si>
    <t>IQ380595996</t>
  </si>
  <si>
    <t>IQ380596023</t>
  </si>
  <si>
    <t>IQ380596037</t>
  </si>
  <si>
    <t>IQ380596038</t>
  </si>
  <si>
    <t>IQ380596097</t>
  </si>
  <si>
    <t>IQ380596113</t>
  </si>
  <si>
    <t>IQ380596114</t>
  </si>
  <si>
    <t>IQ380596115</t>
  </si>
  <si>
    <t>IQ380596116</t>
  </si>
  <si>
    <t>IQ380596188</t>
  </si>
  <si>
    <t>IQ380596189</t>
  </si>
  <si>
    <t>IQ380596216</t>
  </si>
  <si>
    <t>IQ380596250</t>
  </si>
  <si>
    <t>IQ380596291</t>
  </si>
  <si>
    <t>IQ380596311</t>
  </si>
  <si>
    <t>IQ380596323</t>
  </si>
  <si>
    <t>IQ380596352</t>
  </si>
  <si>
    <t>IQ380596366</t>
  </si>
  <si>
    <t>IQ380596425</t>
  </si>
  <si>
    <t>IQ380596510</t>
  </si>
  <si>
    <t>IQ380596538</t>
  </si>
  <si>
    <t>IQ380596597</t>
  </si>
  <si>
    <t>IQ380596605</t>
  </si>
  <si>
    <t>IQ380596730</t>
  </si>
  <si>
    <t>IQ380596744</t>
  </si>
  <si>
    <t>IQ380596788</t>
  </si>
  <si>
    <t>IQ380596826</t>
  </si>
  <si>
    <t>IQ380597031</t>
  </si>
  <si>
    <t>IQ380599432</t>
  </si>
  <si>
    <t>IQ380604361</t>
  </si>
  <si>
    <t>IQ380604935</t>
  </si>
  <si>
    <t>IQ380605012</t>
  </si>
  <si>
    <t>IQ380605355</t>
  </si>
  <si>
    <t>IQ380610089</t>
  </si>
  <si>
    <t>IQ38061380</t>
  </si>
  <si>
    <t>IQ380613936</t>
  </si>
  <si>
    <t>IQ3806162</t>
  </si>
  <si>
    <t>IQ3806202</t>
  </si>
  <si>
    <t>IQ3806204</t>
  </si>
  <si>
    <t>IQ380625842</t>
  </si>
  <si>
    <t>IQ380632667</t>
  </si>
  <si>
    <t>IQ380633632</t>
  </si>
  <si>
    <t>IQ380638962</t>
  </si>
  <si>
    <t>IQ380639246</t>
  </si>
  <si>
    <t>IQ380640499</t>
  </si>
  <si>
    <t>IQ380641971</t>
  </si>
  <si>
    <t>IQ380642338</t>
  </si>
  <si>
    <t>IQ380643194</t>
  </si>
  <si>
    <t>IQ380651871</t>
  </si>
  <si>
    <t>IQ380652388</t>
  </si>
  <si>
    <t>IQ380652880</t>
  </si>
  <si>
    <t>IQ380653688</t>
  </si>
  <si>
    <t>IQ380654056</t>
  </si>
  <si>
    <t>IQ380655682</t>
  </si>
  <si>
    <t>IQ380655971</t>
  </si>
  <si>
    <t>IQ380656002</t>
  </si>
  <si>
    <t>IQ380657774</t>
  </si>
  <si>
    <t>IQ380657775</t>
  </si>
  <si>
    <t>IQ380659723</t>
  </si>
  <si>
    <t>IQ380659793</t>
  </si>
  <si>
    <t>IQ380659799</t>
  </si>
  <si>
    <t>IQ380660113</t>
  </si>
  <si>
    <t>IQ380660979</t>
  </si>
  <si>
    <t>IQ380661020</t>
  </si>
  <si>
    <t>IQ380661093</t>
  </si>
  <si>
    <t>IQ380661207</t>
  </si>
  <si>
    <t>IQ380661227</t>
  </si>
  <si>
    <t>IQ380663480</t>
  </si>
  <si>
    <t>IQ380663486</t>
  </si>
  <si>
    <t>IQ380664150</t>
  </si>
  <si>
    <t>IQ380664360</t>
  </si>
  <si>
    <t>IQ380664483</t>
  </si>
  <si>
    <t>IQ380665548</t>
  </si>
  <si>
    <t>IQ380665758</t>
  </si>
  <si>
    <t>IQ380670532</t>
  </si>
  <si>
    <t>IQ380670773</t>
  </si>
  <si>
    <t>IQ380671324</t>
  </si>
  <si>
    <t>IQ380675604</t>
  </si>
  <si>
    <t>IQ380676051</t>
  </si>
  <si>
    <t>IQ380676614</t>
  </si>
  <si>
    <t>IQ3806832</t>
  </si>
  <si>
    <t>IQ380684333</t>
  </si>
  <si>
    <t>IQ380687960</t>
  </si>
  <si>
    <t>IQ380688363</t>
  </si>
  <si>
    <t>IQ380709667</t>
  </si>
  <si>
    <t>IQ380709712</t>
  </si>
  <si>
    <t>IQ380709967</t>
  </si>
  <si>
    <t>IQ380711701</t>
  </si>
  <si>
    <t>IQ380720977</t>
  </si>
  <si>
    <t>IQ380732725</t>
  </si>
  <si>
    <t>IQ380735094</t>
  </si>
  <si>
    <t>IQ380736880</t>
  </si>
  <si>
    <t>IQ380737220</t>
  </si>
  <si>
    <t>IQ380737270</t>
  </si>
  <si>
    <t>IQ380737303</t>
  </si>
  <si>
    <t>IQ380737320</t>
  </si>
  <si>
    <t>IQ380737334</t>
  </si>
  <si>
    <t>IQ380738384</t>
  </si>
  <si>
    <t>IQ380738554</t>
  </si>
  <si>
    <t>IQ380738586</t>
  </si>
  <si>
    <t>IQ380739986</t>
  </si>
  <si>
    <t>IQ380740201</t>
  </si>
  <si>
    <t>IQ380744531</t>
  </si>
  <si>
    <t>IQ380744535</t>
  </si>
  <si>
    <t>IQ380744995</t>
  </si>
  <si>
    <t>IQ380761828</t>
  </si>
  <si>
    <t>IQ380761948</t>
  </si>
  <si>
    <t>IQ380762171</t>
  </si>
  <si>
    <t>IQ380762376</t>
  </si>
  <si>
    <t>IQ380762526</t>
  </si>
  <si>
    <t>IQ380766441</t>
  </si>
  <si>
    <t>IQ380766544</t>
  </si>
  <si>
    <t>IQ380769304</t>
  </si>
  <si>
    <t>IQ380769319</t>
  </si>
  <si>
    <t>IQ380769320</t>
  </si>
  <si>
    <t>IQ380769325</t>
  </si>
  <si>
    <t>IQ380769339</t>
  </si>
  <si>
    <t>IQ380769363</t>
  </si>
  <si>
    <t>IQ380769379</t>
  </si>
  <si>
    <t>IQ380769417</t>
  </si>
  <si>
    <t>IQ380769497</t>
  </si>
  <si>
    <t>IQ380769545</t>
  </si>
  <si>
    <t>IQ380769584</t>
  </si>
  <si>
    <t>IQ380769588</t>
  </si>
  <si>
    <t>IQ380769608</t>
  </si>
  <si>
    <t>IQ380769733</t>
  </si>
  <si>
    <t>IQ380769752</t>
  </si>
  <si>
    <t>IQ380770062</t>
  </si>
  <si>
    <t>IQ380772747</t>
  </si>
  <si>
    <t>IQ380774547</t>
  </si>
  <si>
    <t>IQ380775331</t>
  </si>
  <si>
    <t>IQ380775654</t>
  </si>
  <si>
    <t>IQ380775731</t>
  </si>
  <si>
    <t>IQ380776224</t>
  </si>
  <si>
    <t>IQ380777221</t>
  </si>
  <si>
    <t>IQ380778573</t>
  </si>
  <si>
    <t>IQ380780635</t>
  </si>
  <si>
    <t>IQ380780684</t>
  </si>
  <si>
    <t>IQ380786616</t>
  </si>
  <si>
    <t>IQ380786920</t>
  </si>
  <si>
    <t>IQ380787785</t>
  </si>
  <si>
    <t>IQ380788976</t>
  </si>
  <si>
    <t>IQ380793278</t>
  </si>
  <si>
    <t>IQ380795155</t>
  </si>
  <si>
    <t>IQ380795156</t>
  </si>
  <si>
    <t>IQ380795494</t>
  </si>
  <si>
    <t>IQ380795496</t>
  </si>
  <si>
    <t>IQ380795500</t>
  </si>
  <si>
    <t>IQ380795502</t>
  </si>
  <si>
    <t>IQ380809730</t>
  </si>
  <si>
    <t>IQ380815927</t>
  </si>
  <si>
    <t>IQ380822261</t>
  </si>
  <si>
    <t>IQ380822617</t>
  </si>
  <si>
    <t>IQ380825224</t>
  </si>
  <si>
    <t>IQ380830743</t>
  </si>
  <si>
    <t>IQ380830922</t>
  </si>
  <si>
    <t>IQ380831198</t>
  </si>
  <si>
    <t>IQ380833269</t>
  </si>
  <si>
    <t>IQ380833369</t>
  </si>
  <si>
    <t>IQ380840259</t>
  </si>
  <si>
    <t>IQ380841478</t>
  </si>
  <si>
    <t>IQ380880477</t>
  </si>
  <si>
    <t>IQ380891334</t>
  </si>
  <si>
    <t>IQ380893689</t>
  </si>
  <si>
    <t>IQ380894038</t>
  </si>
  <si>
    <t>IQ3808962</t>
  </si>
  <si>
    <t>IQ380904685</t>
  </si>
  <si>
    <t>IQ380904989</t>
  </si>
  <si>
    <t>IQ380904990</t>
  </si>
  <si>
    <t>IQ380908826</t>
  </si>
  <si>
    <t>IQ3809114</t>
  </si>
  <si>
    <t>IQ380916320</t>
  </si>
  <si>
    <t>IQ380916321</t>
  </si>
  <si>
    <t>IQ380916432</t>
  </si>
  <si>
    <t>IQ380916433</t>
  </si>
  <si>
    <t>IQ380916577</t>
  </si>
  <si>
    <t>IQ380916656</t>
  </si>
  <si>
    <t>IQ380916696</t>
  </si>
  <si>
    <t>IQ380917006</t>
  </si>
  <si>
    <t>IQ380917074</t>
  </si>
  <si>
    <t>IQ380917218</t>
  </si>
  <si>
    <t>IQ380917315</t>
  </si>
  <si>
    <t>IQ380921732</t>
  </si>
  <si>
    <t>IQ380921784</t>
  </si>
  <si>
    <t>IQ380921844</t>
  </si>
  <si>
    <t>IQ380921860</t>
  </si>
  <si>
    <t>IQ380921913</t>
  </si>
  <si>
    <t>IQ380922083</t>
  </si>
  <si>
    <t>IQ380922786</t>
  </si>
  <si>
    <t>IQ380923552</t>
  </si>
  <si>
    <t>IQ380925372</t>
  </si>
  <si>
    <t>IQ380925432</t>
  </si>
  <si>
    <t>IQ380925760</t>
  </si>
  <si>
    <t>IQ380926228</t>
  </si>
  <si>
    <t>IQ380926541</t>
  </si>
  <si>
    <t>IQ380929212</t>
  </si>
  <si>
    <t>IQ380932563</t>
  </si>
  <si>
    <t>IQ380933113</t>
  </si>
  <si>
    <t>IQ380933490</t>
  </si>
  <si>
    <t>IQ380943857</t>
  </si>
  <si>
    <t>IQ380945241</t>
  </si>
  <si>
    <t>IQ380946919</t>
  </si>
  <si>
    <t>IQ380950146</t>
  </si>
  <si>
    <t>IQ380950178</t>
  </si>
  <si>
    <t>IQ380950294</t>
  </si>
  <si>
    <t>IQ380950932</t>
  </si>
  <si>
    <t>IQ380953359</t>
  </si>
  <si>
    <t>IQ380953400</t>
  </si>
  <si>
    <t>IQ380958004</t>
  </si>
  <si>
    <t>IQ380958046</t>
  </si>
  <si>
    <t>IQ380958325</t>
  </si>
  <si>
    <t>IQ380958344</t>
  </si>
  <si>
    <t>IQ380959098</t>
  </si>
  <si>
    <t>IQ380964893</t>
  </si>
  <si>
    <t>IQ380964950</t>
  </si>
  <si>
    <t>IQ380969704</t>
  </si>
  <si>
    <t>IQ380970423</t>
  </si>
  <si>
    <t>IQ380971164</t>
  </si>
  <si>
    <t>IQ380988366</t>
  </si>
  <si>
    <t>IQ381010444</t>
  </si>
  <si>
    <t>IQ381011059</t>
  </si>
  <si>
    <t>IQ381013259</t>
  </si>
  <si>
    <t>IQ381014436</t>
  </si>
  <si>
    <t>IQ381024476</t>
  </si>
  <si>
    <t>IQ381024622</t>
  </si>
  <si>
    <t>IQ381029549</t>
  </si>
  <si>
    <t>IQ381052002</t>
  </si>
  <si>
    <t>IQ381053389</t>
  </si>
  <si>
    <t>IQ381055297</t>
  </si>
  <si>
    <t>IQ381055348</t>
  </si>
  <si>
    <t>IQ381055367</t>
  </si>
  <si>
    <t>IQ381055377</t>
  </si>
  <si>
    <t>IQ381055768</t>
  </si>
  <si>
    <t>IQ381055831</t>
  </si>
  <si>
    <t>IQ381056158</t>
  </si>
  <si>
    <t>IQ381056208</t>
  </si>
  <si>
    <t>IQ381056217</t>
  </si>
  <si>
    <t>IQ381057790</t>
  </si>
  <si>
    <t>IQ381058790</t>
  </si>
  <si>
    <t>IQ381058957</t>
  </si>
  <si>
    <t>IQ381059074</t>
  </si>
  <si>
    <t>IQ381059327</t>
  </si>
  <si>
    <t>IQ381059330</t>
  </si>
  <si>
    <t>IQ381059421</t>
  </si>
  <si>
    <t>IQ381059691</t>
  </si>
  <si>
    <t>IQ381059739</t>
  </si>
  <si>
    <t>IQ381060069</t>
  </si>
  <si>
    <t>IQ381060071</t>
  </si>
  <si>
    <t>IQ381060108</t>
  </si>
  <si>
    <t>IQ381060533</t>
  </si>
  <si>
    <t>IQ381063278</t>
  </si>
  <si>
    <t>IQ381063288</t>
  </si>
  <si>
    <t>IQ381064887</t>
  </si>
  <si>
    <t>IQ381066074</t>
  </si>
  <si>
    <t>IQ381066085</t>
  </si>
  <si>
    <t>IQ381066213</t>
  </si>
  <si>
    <t>IQ381074129</t>
  </si>
  <si>
    <t>IQ381078714</t>
  </si>
  <si>
    <t>IQ381080553</t>
  </si>
  <si>
    <t>IQ381081520</t>
  </si>
  <si>
    <t>IQ381088615</t>
  </si>
  <si>
    <t>IQ381092225</t>
  </si>
  <si>
    <t>IQ381092846</t>
  </si>
  <si>
    <t>IQ381093414</t>
  </si>
  <si>
    <t>IQ381093519</t>
  </si>
  <si>
    <t>IQ381093695</t>
  </si>
  <si>
    <t>IQ381093713</t>
  </si>
  <si>
    <t>IQ381093853</t>
  </si>
  <si>
    <t>IQ381094048</t>
  </si>
  <si>
    <t>IQ381106174</t>
  </si>
  <si>
    <t>IQ381106750</t>
  </si>
  <si>
    <t>IQ381108209</t>
  </si>
  <si>
    <t>IQ381108338</t>
  </si>
  <si>
    <t>IQ381108356</t>
  </si>
  <si>
    <t>IQ381112330</t>
  </si>
  <si>
    <t>IQ381112577</t>
  </si>
  <si>
    <t>IQ381113377</t>
  </si>
  <si>
    <t>IQ381113714</t>
  </si>
  <si>
    <t>IQ381114121</t>
  </si>
  <si>
    <t>IQ381114315</t>
  </si>
  <si>
    <t>IQ381114344</t>
  </si>
  <si>
    <t>IQ381114457</t>
  </si>
  <si>
    <t>IQ381116504</t>
  </si>
  <si>
    <t>IQ381117016</t>
  </si>
  <si>
    <t>IQ381117017</t>
  </si>
  <si>
    <t>IQ381119391</t>
  </si>
  <si>
    <t>IQ381123853</t>
  </si>
  <si>
    <t>IQ381124237</t>
  </si>
  <si>
    <t>IQ381131682</t>
  </si>
  <si>
    <t>IQ381135064</t>
  </si>
  <si>
    <t>IQ381135106</t>
  </si>
  <si>
    <t>IQ381135110</t>
  </si>
  <si>
    <t>IQ381137645</t>
  </si>
  <si>
    <t>IQ3811640</t>
  </si>
  <si>
    <t>IQ381182948</t>
  </si>
  <si>
    <t>IQ381184084</t>
  </si>
  <si>
    <t>IQ3811943</t>
  </si>
  <si>
    <t>IQ381206330</t>
  </si>
  <si>
    <t>IQ381208115</t>
  </si>
  <si>
    <t>IQ381218494</t>
  </si>
  <si>
    <t>IQ381223758</t>
  </si>
  <si>
    <t>IQ381223925</t>
  </si>
  <si>
    <t>IQ3812613</t>
  </si>
  <si>
    <t>IQ381272886</t>
  </si>
  <si>
    <t>IQ381286268</t>
  </si>
  <si>
    <t>IQ381286440</t>
  </si>
  <si>
    <t>IQ381286470</t>
  </si>
  <si>
    <t>IQ381286958</t>
  </si>
  <si>
    <t>IQ381287615</t>
  </si>
  <si>
    <t>IQ381288677</t>
  </si>
  <si>
    <t>IQ381289283</t>
  </si>
  <si>
    <t>IQ381289295</t>
  </si>
  <si>
    <t>IQ381289420</t>
  </si>
  <si>
    <t>IQ381289425</t>
  </si>
  <si>
    <t>IQ381289629</t>
  </si>
  <si>
    <t>IQ381289644</t>
  </si>
  <si>
    <t>IQ381289695</t>
  </si>
  <si>
    <t>IQ381289797</t>
  </si>
  <si>
    <t>IQ381289817</t>
  </si>
  <si>
    <t>IQ381289823</t>
  </si>
  <si>
    <t>IQ381289922</t>
  </si>
  <si>
    <t>IQ381289962</t>
  </si>
  <si>
    <t>IQ381291090</t>
  </si>
  <si>
    <t>IQ381292562</t>
  </si>
  <si>
    <t>IQ381292563</t>
  </si>
  <si>
    <t>IQ381303151</t>
  </si>
  <si>
    <t>IQ381309222</t>
  </si>
  <si>
    <t>IQ381310377</t>
  </si>
  <si>
    <t>IQ381314205</t>
  </si>
  <si>
    <t>IQ381314425</t>
  </si>
  <si>
    <t>IQ381314453</t>
  </si>
  <si>
    <t>IQ381314580</t>
  </si>
  <si>
    <t>IQ381315248</t>
  </si>
  <si>
    <t>IQ381316900</t>
  </si>
  <si>
    <t>IQ381319153</t>
  </si>
  <si>
    <t>IQ381319461</t>
  </si>
  <si>
    <t>IQ381319470</t>
  </si>
  <si>
    <t>IQ381319960</t>
  </si>
  <si>
    <t>IQ381327097</t>
  </si>
  <si>
    <t>IQ381327811</t>
  </si>
  <si>
    <t>IQ381328834</t>
  </si>
  <si>
    <t>IQ381329153</t>
  </si>
  <si>
    <t>IQ381331766</t>
  </si>
  <si>
    <t>IQ381331905</t>
  </si>
  <si>
    <t>IQ381333027</t>
  </si>
  <si>
    <t>IQ381333840</t>
  </si>
  <si>
    <t>IQ381337933</t>
  </si>
  <si>
    <t>IQ381361110</t>
  </si>
  <si>
    <t>IQ381361655</t>
  </si>
  <si>
    <t>IQ3813727</t>
  </si>
  <si>
    <t>IQ381373365</t>
  </si>
  <si>
    <t>IQ381373811</t>
  </si>
  <si>
    <t>IQ381374255</t>
  </si>
  <si>
    <t>IQ381377335</t>
  </si>
  <si>
    <t>IQ381386496</t>
  </si>
  <si>
    <t>IQ381386509</t>
  </si>
  <si>
    <t>IQ381386510</t>
  </si>
  <si>
    <t>IQ381386781</t>
  </si>
  <si>
    <t>IQ381386782</t>
  </si>
  <si>
    <t>IQ381391495</t>
  </si>
  <si>
    <t>IQ381391533</t>
  </si>
  <si>
    <t>IQ381392483</t>
  </si>
  <si>
    <t>IQ381393286</t>
  </si>
  <si>
    <t>IQ381393638</t>
  </si>
  <si>
    <t>IQ381400488</t>
  </si>
  <si>
    <t>IQ381400866</t>
  </si>
  <si>
    <t>IQ381408524</t>
  </si>
  <si>
    <t>IQ381411631</t>
  </si>
  <si>
    <t>IQ381415626</t>
  </si>
  <si>
    <t>IQ381415636</t>
  </si>
  <si>
    <t>IQ381415710</t>
  </si>
  <si>
    <t>IQ381415890</t>
  </si>
  <si>
    <t>IQ381416247</t>
  </si>
  <si>
    <t>IQ381416461</t>
  </si>
  <si>
    <t>IQ381416647</t>
  </si>
  <si>
    <t>IQ381416887</t>
  </si>
  <si>
    <t>IQ381416994</t>
  </si>
  <si>
    <t>IQ381418022</t>
  </si>
  <si>
    <t>IQ381432997</t>
  </si>
  <si>
    <t>IQ381433603</t>
  </si>
  <si>
    <t>IQ381435606</t>
  </si>
  <si>
    <t>IQ381436204</t>
  </si>
  <si>
    <t>IQ381436232</t>
  </si>
  <si>
    <t>IQ381436289</t>
  </si>
  <si>
    <t>IQ381436336</t>
  </si>
  <si>
    <t>IQ381437058</t>
  </si>
  <si>
    <t>IQ381437109</t>
  </si>
  <si>
    <t>IQ381438147</t>
  </si>
  <si>
    <t>IQ381438265</t>
  </si>
  <si>
    <t>IQ381438266</t>
  </si>
  <si>
    <t>IQ381438267</t>
  </si>
  <si>
    <t>IQ381438268</t>
  </si>
  <si>
    <t>IQ381438304</t>
  </si>
  <si>
    <t>IQ381438514</t>
  </si>
  <si>
    <t>IQ381438530</t>
  </si>
  <si>
    <t>IQ381438933</t>
  </si>
  <si>
    <t>IQ381439057</t>
  </si>
  <si>
    <t>IQ381443930</t>
  </si>
  <si>
    <t>IQ381444627</t>
  </si>
  <si>
    <t>IQ381444730</t>
  </si>
  <si>
    <t>IQ381444760</t>
  </si>
  <si>
    <t>IQ381444761</t>
  </si>
  <si>
    <t>IQ381444914</t>
  </si>
  <si>
    <t>IQ381445042</t>
  </si>
  <si>
    <t>IQ381445043</t>
  </si>
  <si>
    <t>IQ381445864</t>
  </si>
  <si>
    <t>IQ381445912</t>
  </si>
  <si>
    <t>IQ381446139</t>
  </si>
  <si>
    <t>IQ381447061</t>
  </si>
  <si>
    <t>IQ381448255</t>
  </si>
  <si>
    <t>IQ381449755</t>
  </si>
  <si>
    <t>IQ381450534</t>
  </si>
  <si>
    <t>IQ381451180</t>
  </si>
  <si>
    <t>IQ381455803</t>
  </si>
  <si>
    <t>IQ381456006</t>
  </si>
  <si>
    <t>IQ381456035</t>
  </si>
  <si>
    <t>IQ381456063</t>
  </si>
  <si>
    <t>IQ381456088</t>
  </si>
  <si>
    <t>IQ381456124</t>
  </si>
  <si>
    <t>IQ381456138</t>
  </si>
  <si>
    <t>IQ381456355</t>
  </si>
  <si>
    <t>IQ381456385</t>
  </si>
  <si>
    <t>IQ381456397</t>
  </si>
  <si>
    <t>IQ381456400</t>
  </si>
  <si>
    <t>IQ381456441</t>
  </si>
  <si>
    <t>IQ381456479</t>
  </si>
  <si>
    <t>IQ381456561</t>
  </si>
  <si>
    <t>IQ381456577</t>
  </si>
  <si>
    <t>IQ381456642</t>
  </si>
  <si>
    <t>IQ381458280</t>
  </si>
  <si>
    <t>IQ381459176</t>
  </si>
  <si>
    <t>IQ381459431</t>
  </si>
  <si>
    <t>IQ381462137</t>
  </si>
  <si>
    <t>IQ381462948</t>
  </si>
  <si>
    <t>IQ381463</t>
  </si>
  <si>
    <t>IQ381463634</t>
  </si>
  <si>
    <t>IQ381468573</t>
  </si>
  <si>
    <t>IQ381468762</t>
  </si>
  <si>
    <t>IQ381470341</t>
  </si>
  <si>
    <t>IQ381471269</t>
  </si>
  <si>
    <t>IQ381471292</t>
  </si>
  <si>
    <t>IQ381471602</t>
  </si>
  <si>
    <t>IQ381474273</t>
  </si>
  <si>
    <t>IQ381474340</t>
  </si>
  <si>
    <t>IQ381480307</t>
  </si>
  <si>
    <t>IQ381485826</t>
  </si>
  <si>
    <t>IQ381495825</t>
  </si>
  <si>
    <t>IQ381495863</t>
  </si>
  <si>
    <t>IQ381504326</t>
  </si>
  <si>
    <t>IQ381528887</t>
  </si>
  <si>
    <t>IQ381531433</t>
  </si>
  <si>
    <t>IQ381531459</t>
  </si>
  <si>
    <t>IQ381531623</t>
  </si>
  <si>
    <t>IQ381531773</t>
  </si>
  <si>
    <t>IQ381531780</t>
  </si>
  <si>
    <t>IQ381532028</t>
  </si>
  <si>
    <t>IQ381543766</t>
  </si>
  <si>
    <t>IQ381545831</t>
  </si>
  <si>
    <t>IQ381545875</t>
  </si>
  <si>
    <t>IQ381546869</t>
  </si>
  <si>
    <t>IQ381548893</t>
  </si>
  <si>
    <t>IQ381549289</t>
  </si>
  <si>
    <t>IQ381549917</t>
  </si>
  <si>
    <t>IQ381551839</t>
  </si>
  <si>
    <t>IQ381552673</t>
  </si>
  <si>
    <t>IQ38155617</t>
  </si>
  <si>
    <t>IQ381558952</t>
  </si>
  <si>
    <t>IQ381559068</t>
  </si>
  <si>
    <t>IQ381559071</t>
  </si>
  <si>
    <t>IQ381559072</t>
  </si>
  <si>
    <t>IQ381559098</t>
  </si>
  <si>
    <t>IQ381559163</t>
  </si>
  <si>
    <t>IQ381559400</t>
  </si>
  <si>
    <t>IQ381560061</t>
  </si>
  <si>
    <t>IQ381561328</t>
  </si>
  <si>
    <t>IQ381561332</t>
  </si>
  <si>
    <t>IQ381563234</t>
  </si>
  <si>
    <t>IQ381566838</t>
  </si>
  <si>
    <t>IQ381568610</t>
  </si>
  <si>
    <t>IQ381570234</t>
  </si>
  <si>
    <t>IQ381571022</t>
  </si>
  <si>
    <t>IQ381571023</t>
  </si>
  <si>
    <t>IQ381571054</t>
  </si>
  <si>
    <t>IQ381571142</t>
  </si>
  <si>
    <t>IQ381571143</t>
  </si>
  <si>
    <t>IQ381571144</t>
  </si>
  <si>
    <t>IQ381571256</t>
  </si>
  <si>
    <t>IQ381571257</t>
  </si>
  <si>
    <t>IQ381571282</t>
  </si>
  <si>
    <t>IQ381572447</t>
  </si>
  <si>
    <t>IQ381575091</t>
  </si>
  <si>
    <t>IQ381575093</t>
  </si>
  <si>
    <t>IQ381583669</t>
  </si>
  <si>
    <t>IQ381583844</t>
  </si>
  <si>
    <t>IQ381584876</t>
  </si>
  <si>
    <t>IQ381586073</t>
  </si>
  <si>
    <t>IQ381586273</t>
  </si>
  <si>
    <t>IQ381589657</t>
  </si>
  <si>
    <t>IQ381590935</t>
  </si>
  <si>
    <t>IQ381591656</t>
  </si>
  <si>
    <t>IQ381592207</t>
  </si>
  <si>
    <t>IQ381594685</t>
  </si>
  <si>
    <t>IQ381595909</t>
  </si>
  <si>
    <t>IQ381602783</t>
  </si>
  <si>
    <t>IQ381605053</t>
  </si>
  <si>
    <t>IQ381607392</t>
  </si>
  <si>
    <t>IQ381613245</t>
  </si>
  <si>
    <t>IQ381616900</t>
  </si>
  <si>
    <t>IQ381636364</t>
  </si>
  <si>
    <t>IQ381642634</t>
  </si>
  <si>
    <t>IQ381643997</t>
  </si>
  <si>
    <t>IQ381644000</t>
  </si>
  <si>
    <t>IQ381644007</t>
  </si>
  <si>
    <t>IQ381644323</t>
  </si>
  <si>
    <t>IQ381649069</t>
  </si>
  <si>
    <t>IQ381649360</t>
  </si>
  <si>
    <t>IQ381649387</t>
  </si>
  <si>
    <t>IQ381652963</t>
  </si>
  <si>
    <t>IQ381654993</t>
  </si>
  <si>
    <t>IQ381658422</t>
  </si>
  <si>
    <t>IQ381664337</t>
  </si>
  <si>
    <t>IQ381666787</t>
  </si>
  <si>
    <t>IQ381670550</t>
  </si>
  <si>
    <t>IQ381670638</t>
  </si>
  <si>
    <t>IQ381670714</t>
  </si>
  <si>
    <t>IQ381672755</t>
  </si>
  <si>
    <t>IQ381672890</t>
  </si>
  <si>
    <t>IQ381673237</t>
  </si>
  <si>
    <t>IQ381673303</t>
  </si>
  <si>
    <t>IQ381673404</t>
  </si>
  <si>
    <t>IQ381676892</t>
  </si>
  <si>
    <t>IQ381696027</t>
  </si>
  <si>
    <t>IQ381696501</t>
  </si>
  <si>
    <t>IQ381698668</t>
  </si>
  <si>
    <t>IQ381711438</t>
  </si>
  <si>
    <t>IQ381754665</t>
  </si>
  <si>
    <t>IQ381761993</t>
  </si>
  <si>
    <t>IQ381762668</t>
  </si>
  <si>
    <t>IQ381763955</t>
  </si>
  <si>
    <t>IQ381764681</t>
  </si>
  <si>
    <t>IQ381765799</t>
  </si>
  <si>
    <t>IQ381765826</t>
  </si>
  <si>
    <t>IQ381765881</t>
  </si>
  <si>
    <t>IQ381765944</t>
  </si>
  <si>
    <t>IQ381765972</t>
  </si>
  <si>
    <t>IQ381766076</t>
  </si>
  <si>
    <t>IQ381766196</t>
  </si>
  <si>
    <t>IQ381768958</t>
  </si>
  <si>
    <t>IQ381769014</t>
  </si>
  <si>
    <t>IQ381769148</t>
  </si>
  <si>
    <t>IQ381771174</t>
  </si>
  <si>
    <t>IQ381773014</t>
  </si>
  <si>
    <t>IQ381777825</t>
  </si>
  <si>
    <t>IQ381778426</t>
  </si>
  <si>
    <t>IQ381783664</t>
  </si>
  <si>
    <t>IQ381803301</t>
  </si>
  <si>
    <t>IQ381803612</t>
  </si>
  <si>
    <t>IQ381804267</t>
  </si>
  <si>
    <t>IQ381808022</t>
  </si>
  <si>
    <t>IQ381808064</t>
  </si>
  <si>
    <t>IQ381808092</t>
  </si>
  <si>
    <t>IQ381808133</t>
  </si>
  <si>
    <t>IQ381808161</t>
  </si>
  <si>
    <t>IQ381808164</t>
  </si>
  <si>
    <t>IQ381808188</t>
  </si>
  <si>
    <t>IQ381808234</t>
  </si>
  <si>
    <t>IQ381811699</t>
  </si>
  <si>
    <t>IQ381811701</t>
  </si>
  <si>
    <t>IQ381812184</t>
  </si>
  <si>
    <t>IQ381812253</t>
  </si>
  <si>
    <t>IQ381812571</t>
  </si>
  <si>
    <t>IQ381824344</t>
  </si>
  <si>
    <t>IQ381824546</t>
  </si>
  <si>
    <t>IQ381824626</t>
  </si>
  <si>
    <t>IQ381827293</t>
  </si>
  <si>
    <t>IQ381840705</t>
  </si>
  <si>
    <t>IQ381841036</t>
  </si>
  <si>
    <t>IQ381841135</t>
  </si>
  <si>
    <t>IQ381841956</t>
  </si>
  <si>
    <t>IQ381844501</t>
  </si>
  <si>
    <t>IQ381847450</t>
  </si>
  <si>
    <t>IQ381847965</t>
  </si>
  <si>
    <t>IQ381862914</t>
  </si>
  <si>
    <t>IQ381863588</t>
  </si>
  <si>
    <t>IQ381863936</t>
  </si>
  <si>
    <t>IQ381865146</t>
  </si>
  <si>
    <t>IQ381865167</t>
  </si>
  <si>
    <t>IQ381868073</t>
  </si>
  <si>
    <t>IQ381869668</t>
  </si>
  <si>
    <t>IQ381871339</t>
  </si>
  <si>
    <t>IQ381872013</t>
  </si>
  <si>
    <t>IQ381872045</t>
  </si>
  <si>
    <t>IQ381872087</t>
  </si>
  <si>
    <t>IQ381873866</t>
  </si>
  <si>
    <t>IQ381878578</t>
  </si>
  <si>
    <t>IQ381881273</t>
  </si>
  <si>
    <t>IQ381882924</t>
  </si>
  <si>
    <t>IQ381889609</t>
  </si>
  <si>
    <t>IQ381889727</t>
  </si>
  <si>
    <t>IQ381890286</t>
  </si>
  <si>
    <t>IQ381897866</t>
  </si>
  <si>
    <t>IQ381937765</t>
  </si>
  <si>
    <t>IQ381946629</t>
  </si>
  <si>
    <t>IQ381981735</t>
  </si>
  <si>
    <t>IQ381984446</t>
  </si>
  <si>
    <t>IQ382008304</t>
  </si>
  <si>
    <t>IQ382011572</t>
  </si>
  <si>
    <t>IQ382011697</t>
  </si>
  <si>
    <t>IQ382011728</t>
  </si>
  <si>
    <t>IQ382011759</t>
  </si>
  <si>
    <t>IQ382011760</t>
  </si>
  <si>
    <t>IQ382011767</t>
  </si>
  <si>
    <t>IQ382011864</t>
  </si>
  <si>
    <t>IQ382011892</t>
  </si>
  <si>
    <t>IQ382011916</t>
  </si>
  <si>
    <t>IQ382012009</t>
  </si>
  <si>
    <t>IQ382012010</t>
  </si>
  <si>
    <t>IQ382012011</t>
  </si>
  <si>
    <t>IQ382013202</t>
  </si>
  <si>
    <t>IQ382013263</t>
  </si>
  <si>
    <t>IQ382013286</t>
  </si>
  <si>
    <t>IQ382013355</t>
  </si>
  <si>
    <t>IQ382013374</t>
  </si>
  <si>
    <t>IQ382013415</t>
  </si>
  <si>
    <t>IQ382013463</t>
  </si>
  <si>
    <t>IQ382013581</t>
  </si>
  <si>
    <t>IQ382013704</t>
  </si>
  <si>
    <t>IQ382013719</t>
  </si>
  <si>
    <t>IQ382013748</t>
  </si>
  <si>
    <t>IQ382013803</t>
  </si>
  <si>
    <t>IQ382013805</t>
  </si>
  <si>
    <t>IQ382013872</t>
  </si>
  <si>
    <t>IQ382013984</t>
  </si>
  <si>
    <t>IQ382014157</t>
  </si>
  <si>
    <t>IQ382014266</t>
  </si>
  <si>
    <t>IQ382014527</t>
  </si>
  <si>
    <t>IQ382014677</t>
  </si>
  <si>
    <t>IQ382015121</t>
  </si>
  <si>
    <t>IQ382015590</t>
  </si>
  <si>
    <t>IQ382024429</t>
  </si>
  <si>
    <t>IQ382036640</t>
  </si>
  <si>
    <t>IQ382036682</t>
  </si>
  <si>
    <t>IQ382036967</t>
  </si>
  <si>
    <t>IQ382040025</t>
  </si>
  <si>
    <t>IQ382043316</t>
  </si>
  <si>
    <t>IQ382044014</t>
  </si>
  <si>
    <t>IQ382044167</t>
  </si>
  <si>
    <t>IQ382044594</t>
  </si>
  <si>
    <t>IQ382044695</t>
  </si>
  <si>
    <t>IQ382044732</t>
  </si>
  <si>
    <t>IQ382045771</t>
  </si>
  <si>
    <t>IQ382045928</t>
  </si>
  <si>
    <t>IQ382048574</t>
  </si>
  <si>
    <t>IQ382049412</t>
  </si>
  <si>
    <t>IQ382050502</t>
  </si>
  <si>
    <t>IQ382053181</t>
  </si>
  <si>
    <t>IQ382055295</t>
  </si>
  <si>
    <t>IQ382056253</t>
  </si>
  <si>
    <t>IQ382057421</t>
  </si>
  <si>
    <t>IQ382057423</t>
  </si>
  <si>
    <t>IQ382057819</t>
  </si>
  <si>
    <t>IQ382058250</t>
  </si>
  <si>
    <t>IQ382058293</t>
  </si>
  <si>
    <t>IQ382058945</t>
  </si>
  <si>
    <t>IQ382059029</t>
  </si>
  <si>
    <t>IQ382059301</t>
  </si>
  <si>
    <t>IQ382059302</t>
  </si>
  <si>
    <t>IQ382059343</t>
  </si>
  <si>
    <t>IQ382062223</t>
  </si>
  <si>
    <t>IQ382062463</t>
  </si>
  <si>
    <t>IQ382063093</t>
  </si>
  <si>
    <t>IQ382064427</t>
  </si>
  <si>
    <t>IQ382064505</t>
  </si>
  <si>
    <t>IQ382064604</t>
  </si>
  <si>
    <t>IQ382067006</t>
  </si>
  <si>
    <t>IQ382067317</t>
  </si>
  <si>
    <t>IQ382069428</t>
  </si>
  <si>
    <t>IQ382069801</t>
  </si>
  <si>
    <t>IQ382069828</t>
  </si>
  <si>
    <t>IQ382071417</t>
  </si>
  <si>
    <t>IQ382074508</t>
  </si>
  <si>
    <t>IQ382082960</t>
  </si>
  <si>
    <t>IQ382082961</t>
  </si>
  <si>
    <t>IQ382082962</t>
  </si>
  <si>
    <t>IQ382082963</t>
  </si>
  <si>
    <t>IQ382095429</t>
  </si>
  <si>
    <t>IQ382102712</t>
  </si>
  <si>
    <t>IQ382103811</t>
  </si>
  <si>
    <t>IQ382104407</t>
  </si>
  <si>
    <t>IQ382116271</t>
  </si>
  <si>
    <t>IQ382117292</t>
  </si>
  <si>
    <t>IQ382117293</t>
  </si>
  <si>
    <t>IQ382117369</t>
  </si>
  <si>
    <t>IQ382117405</t>
  </si>
  <si>
    <t>IQ382119910</t>
  </si>
  <si>
    <t>IQ382121832</t>
  </si>
  <si>
    <t>IQ382121876</t>
  </si>
  <si>
    <t>IQ382122181</t>
  </si>
  <si>
    <t>IQ382122217</t>
  </si>
  <si>
    <t>IQ382122272</t>
  </si>
  <si>
    <t>IQ382122885</t>
  </si>
  <si>
    <t>IQ382123030</t>
  </si>
  <si>
    <t>IQ382123058</t>
  </si>
  <si>
    <t>IQ382123059</t>
  </si>
  <si>
    <t>IQ382133746</t>
  </si>
  <si>
    <t>IQ382133966</t>
  </si>
  <si>
    <t>IQ382136192</t>
  </si>
  <si>
    <t>IQ382136415</t>
  </si>
  <si>
    <t>IQ382136548</t>
  </si>
  <si>
    <t>IQ382140232</t>
  </si>
  <si>
    <t>IQ382140398</t>
  </si>
  <si>
    <t>IQ382140885</t>
  </si>
  <si>
    <t>IQ382141316</t>
  </si>
  <si>
    <t>IQ382142494</t>
  </si>
  <si>
    <t>IQ382143186</t>
  </si>
  <si>
    <t>IQ382147853</t>
  </si>
  <si>
    <t>IQ382147948</t>
  </si>
  <si>
    <t>IQ382147975</t>
  </si>
  <si>
    <t>IQ382150659</t>
  </si>
  <si>
    <t>IQ382154918</t>
  </si>
  <si>
    <t>IQ382161939</t>
  </si>
  <si>
    <t>IQ382165239</t>
  </si>
  <si>
    <t>IQ382169031</t>
  </si>
  <si>
    <t>IQ382169324</t>
  </si>
  <si>
    <t>IQ382179212</t>
  </si>
  <si>
    <t>IQ382179474</t>
  </si>
  <si>
    <t>IQ382179652</t>
  </si>
  <si>
    <t>IQ382182063</t>
  </si>
  <si>
    <t>IQ382182278</t>
  </si>
  <si>
    <t>IQ382184518</t>
  </si>
  <si>
    <t>IQ382184667</t>
  </si>
  <si>
    <t>IQ382184705</t>
  </si>
  <si>
    <t>IQ382184751</t>
  </si>
  <si>
    <t>IQ382185366</t>
  </si>
  <si>
    <t>IQ382187945</t>
  </si>
  <si>
    <t>IQ382192543</t>
  </si>
  <si>
    <t>IQ382199857</t>
  </si>
  <si>
    <t>IQ382200514</t>
  </si>
  <si>
    <t>IQ382202432</t>
  </si>
  <si>
    <t>IQ382202826</t>
  </si>
  <si>
    <t>IQ382203414</t>
  </si>
  <si>
    <t>IQ382203434</t>
  </si>
  <si>
    <t>IQ382203488</t>
  </si>
  <si>
    <t>IQ382203732</t>
  </si>
  <si>
    <t>IQ382203928</t>
  </si>
  <si>
    <t>IQ382209933</t>
  </si>
  <si>
    <t>IQ382213064</t>
  </si>
  <si>
    <t>IQ382226904</t>
  </si>
  <si>
    <t>IQ382231897</t>
  </si>
  <si>
    <t>IQ382231929</t>
  </si>
  <si>
    <t>IQ382231930</t>
  </si>
  <si>
    <t>IQ382231931</t>
  </si>
  <si>
    <t>IQ382232084</t>
  </si>
  <si>
    <t>IQ382232235</t>
  </si>
  <si>
    <t>IQ382236740</t>
  </si>
  <si>
    <t>IQ382236895</t>
  </si>
  <si>
    <t>IQ382236899</t>
  </si>
  <si>
    <t>IQ382236954</t>
  </si>
  <si>
    <t>IQ382239847</t>
  </si>
  <si>
    <t>IQ382239936</t>
  </si>
  <si>
    <t>IQ382239974</t>
  </si>
  <si>
    <t>IQ382240049</t>
  </si>
  <si>
    <t>IQ382240125</t>
  </si>
  <si>
    <t>IQ382240497</t>
  </si>
  <si>
    <t>IQ382240548</t>
  </si>
  <si>
    <t>IQ382240643</t>
  </si>
  <si>
    <t>IQ382240841</t>
  </si>
  <si>
    <t>IQ382240848</t>
  </si>
  <si>
    <t>IQ382240957</t>
  </si>
  <si>
    <t>IQ382241019</t>
  </si>
  <si>
    <t>IQ382241312</t>
  </si>
  <si>
    <t>IQ382241347</t>
  </si>
  <si>
    <t>IQ382244265</t>
  </si>
  <si>
    <t>IQ382245398</t>
  </si>
  <si>
    <t>IQ382245588</t>
  </si>
  <si>
    <t>IQ382259910</t>
  </si>
  <si>
    <t>IQ382260367</t>
  </si>
  <si>
    <t>IQ382260395</t>
  </si>
  <si>
    <t>IQ382260401</t>
  </si>
  <si>
    <t>IQ382262120</t>
  </si>
  <si>
    <t>IQ382262298</t>
  </si>
  <si>
    <t>IQ382263317</t>
  </si>
  <si>
    <t>IQ382263650</t>
  </si>
  <si>
    <t>IQ382263913</t>
  </si>
  <si>
    <t>IQ382264149</t>
  </si>
  <si>
    <t>IQ382270067</t>
  </si>
  <si>
    <t>IQ382273901</t>
  </si>
  <si>
    <t>IQ382274911</t>
  </si>
  <si>
    <t>IQ382279247</t>
  </si>
  <si>
    <t>IQ382279972</t>
  </si>
  <si>
    <t>IQ382284800</t>
  </si>
  <si>
    <t>IQ382286283</t>
  </si>
  <si>
    <t>IQ382287522</t>
  </si>
  <si>
    <t>IQ382288162</t>
  </si>
  <si>
    <t>IQ382288247</t>
  </si>
  <si>
    <t>IQ382288856</t>
  </si>
  <si>
    <t>IQ382290109</t>
  </si>
  <si>
    <t>IQ382294810</t>
  </si>
  <si>
    <t>IQ382296706</t>
  </si>
  <si>
    <t>IQ382297176</t>
  </si>
  <si>
    <t>IQ382299135</t>
  </si>
  <si>
    <t>IQ382299771</t>
  </si>
  <si>
    <t>IQ382300959</t>
  </si>
  <si>
    <t>IQ382301463</t>
  </si>
  <si>
    <t>IQ382302620</t>
  </si>
  <si>
    <t>IQ382303258</t>
  </si>
  <si>
    <t>IQ382304162</t>
  </si>
  <si>
    <t>IQ382304166</t>
  </si>
  <si>
    <t>IQ382304550</t>
  </si>
  <si>
    <t>IQ382304609</t>
  </si>
  <si>
    <t>IQ382305674</t>
  </si>
  <si>
    <t>IQ382306125</t>
  </si>
  <si>
    <t>IQ382307422</t>
  </si>
  <si>
    <t>IQ382307424</t>
  </si>
  <si>
    <t>IQ382310699</t>
  </si>
  <si>
    <t>IQ382310779</t>
  </si>
  <si>
    <t>IQ382316588</t>
  </si>
  <si>
    <t>IQ382321448</t>
  </si>
  <si>
    <t>IQ382321522</t>
  </si>
  <si>
    <t>IQ382321621</t>
  </si>
  <si>
    <t>IQ382321755</t>
  </si>
  <si>
    <t>IQ382323784</t>
  </si>
  <si>
    <t>IQ382338689</t>
  </si>
  <si>
    <t>IQ382340627</t>
  </si>
  <si>
    <t>IQ382342909</t>
  </si>
  <si>
    <t>IQ382345830</t>
  </si>
  <si>
    <t>IQ382354326</t>
  </si>
  <si>
    <t>IQ382355353</t>
  </si>
  <si>
    <t>IQ382355589</t>
  </si>
  <si>
    <t>IQ382355936</t>
  </si>
  <si>
    <t>IQ382355957</t>
  </si>
  <si>
    <t>IQ382357752</t>
  </si>
  <si>
    <t>IQ382357764</t>
  </si>
  <si>
    <t>IQ382357832</t>
  </si>
  <si>
    <t>IQ382357878</t>
  </si>
  <si>
    <t>IQ382358022</t>
  </si>
  <si>
    <t>IQ382358060</t>
  </si>
  <si>
    <t>IQ382358109</t>
  </si>
  <si>
    <t>IQ382358595</t>
  </si>
  <si>
    <t>IQ382361307</t>
  </si>
  <si>
    <t>IQ382383580</t>
  </si>
  <si>
    <t>IQ382384036</t>
  </si>
  <si>
    <t>IQ382384453</t>
  </si>
  <si>
    <t>IQ382384761</t>
  </si>
  <si>
    <t>IQ382387160</t>
  </si>
  <si>
    <t>IQ382387975</t>
  </si>
  <si>
    <t>IQ382389471</t>
  </si>
  <si>
    <t>IQ382390608</t>
  </si>
  <si>
    <t>IQ382390742</t>
  </si>
  <si>
    <t>IQ382390980</t>
  </si>
  <si>
    <t>IQ382391131</t>
  </si>
  <si>
    <t>IQ382397691</t>
  </si>
  <si>
    <t>IQ382400335</t>
  </si>
  <si>
    <t>IQ382402954</t>
  </si>
  <si>
    <t>IQ382403702</t>
  </si>
  <si>
    <t>IQ382416142</t>
  </si>
  <si>
    <t>IQ382416311</t>
  </si>
  <si>
    <t>IQ382419901</t>
  </si>
  <si>
    <t>IQ382423463</t>
  </si>
  <si>
    <t>IQ382423634</t>
  </si>
  <si>
    <t>IQ382423726</t>
  </si>
  <si>
    <t>IQ382424172</t>
  </si>
  <si>
    <t>IQ382426218</t>
  </si>
  <si>
    <t>IQ382426226</t>
  </si>
  <si>
    <t>IQ382426272</t>
  </si>
  <si>
    <t>IQ382427137</t>
  </si>
  <si>
    <t>IQ382429184</t>
  </si>
  <si>
    <t>IQ382429427</t>
  </si>
  <si>
    <t>IQ382429617</t>
  </si>
  <si>
    <t>IQ382432548</t>
  </si>
  <si>
    <t>IQ382438433</t>
  </si>
  <si>
    <t>IQ382438669</t>
  </si>
  <si>
    <t>IQ382439382</t>
  </si>
  <si>
    <t>IQ382444689</t>
  </si>
  <si>
    <t>IQ382444699</t>
  </si>
  <si>
    <t>IQ382444716</t>
  </si>
  <si>
    <t>IQ38244632</t>
  </si>
  <si>
    <t>IQ382447483</t>
  </si>
  <si>
    <t>IQ38244771</t>
  </si>
  <si>
    <t>IQ382447814</t>
  </si>
  <si>
    <t>IQ382448058</t>
  </si>
  <si>
    <t>IQ382448066</t>
  </si>
  <si>
    <t>IQ382448317</t>
  </si>
  <si>
    <t>IQ382449197</t>
  </si>
  <si>
    <t>IQ382449665</t>
  </si>
  <si>
    <t>IQ38245348</t>
  </si>
  <si>
    <t>IQ382453496</t>
  </si>
  <si>
    <t>IQ38245351</t>
  </si>
  <si>
    <t>IQ38245498</t>
  </si>
  <si>
    <t>IQ382455787</t>
  </si>
  <si>
    <t>IQ382456351</t>
  </si>
  <si>
    <t>IQ382456711</t>
  </si>
  <si>
    <t>IQ38245926</t>
  </si>
  <si>
    <t>IQ38245947</t>
  </si>
  <si>
    <t>IQ38246070</t>
  </si>
  <si>
    <t>IQ38246092</t>
  </si>
  <si>
    <t>IQ38246259</t>
  </si>
  <si>
    <t>IQ382468947</t>
  </si>
  <si>
    <t>IQ38247178</t>
  </si>
  <si>
    <t>IQ38247265</t>
  </si>
  <si>
    <t>IQ38247491</t>
  </si>
  <si>
    <t>IQ38247756</t>
  </si>
  <si>
    <t>IQ38247838</t>
  </si>
  <si>
    <t>IQ38247955</t>
  </si>
  <si>
    <t>IQ38248032</t>
  </si>
  <si>
    <t>IQ38248066</t>
  </si>
  <si>
    <t>IQ38248085</t>
  </si>
  <si>
    <t>IQ382484783</t>
  </si>
  <si>
    <t>IQ382485053</t>
  </si>
  <si>
    <t>IQ38248522</t>
  </si>
  <si>
    <t>IQ38248849</t>
  </si>
  <si>
    <t>IQ38249396</t>
  </si>
  <si>
    <t>IQ38249691</t>
  </si>
  <si>
    <t>IQ38249704</t>
  </si>
  <si>
    <t>IQ38249721</t>
  </si>
  <si>
    <t>IQ382497332</t>
  </si>
  <si>
    <t>IQ382497897</t>
  </si>
  <si>
    <t>IQ382497973</t>
  </si>
  <si>
    <t>IQ38249819</t>
  </si>
  <si>
    <t>IQ382499302</t>
  </si>
  <si>
    <t>IQ38249971</t>
  </si>
  <si>
    <t>IQ38249976</t>
  </si>
  <si>
    <t>IQ382500375</t>
  </si>
  <si>
    <t>IQ382500524</t>
  </si>
  <si>
    <t>IQ382500714</t>
  </si>
  <si>
    <t>IQ382504001</t>
  </si>
  <si>
    <t>IQ382504198</t>
  </si>
  <si>
    <t>IQ382504354</t>
  </si>
  <si>
    <t>IQ382505059</t>
  </si>
  <si>
    <t>IQ382505650</t>
  </si>
  <si>
    <t>IQ382505703</t>
  </si>
  <si>
    <t>IQ382505819</t>
  </si>
  <si>
    <t>IQ382505877</t>
  </si>
  <si>
    <t>IQ382506095</t>
  </si>
  <si>
    <t>IQ382506481</t>
  </si>
  <si>
    <t>IQ382506531</t>
  </si>
  <si>
    <t>IQ382507159</t>
  </si>
  <si>
    <t>IQ382507650</t>
  </si>
  <si>
    <t>IQ382508947</t>
  </si>
  <si>
    <t>IQ382509003</t>
  </si>
  <si>
    <t>IQ382514792</t>
  </si>
  <si>
    <t>IQ382516545</t>
  </si>
  <si>
    <t>IQ38251684</t>
  </si>
  <si>
    <t>IQ382516878</t>
  </si>
  <si>
    <t>IQ382516921</t>
  </si>
  <si>
    <t>IQ382516931</t>
  </si>
  <si>
    <t>IQ382517807</t>
  </si>
  <si>
    <t>IQ382518431</t>
  </si>
  <si>
    <t>IQ38251918</t>
  </si>
  <si>
    <t>IQ382519752</t>
  </si>
  <si>
    <t>IQ382520617</t>
  </si>
  <si>
    <t>IQ382521206</t>
  </si>
  <si>
    <t>IQ382521291</t>
  </si>
  <si>
    <t>IQ382523647</t>
  </si>
  <si>
    <t>IQ382523770</t>
  </si>
  <si>
    <t>IQ382526447</t>
  </si>
  <si>
    <t>IQ382531140</t>
  </si>
  <si>
    <t>IQ38255654</t>
  </si>
  <si>
    <t>IQ382570561</t>
  </si>
  <si>
    <t>IQ38257493</t>
  </si>
  <si>
    <t>IQ382575092</t>
  </si>
  <si>
    <t>IQ382575120</t>
  </si>
  <si>
    <t>IQ382575739</t>
  </si>
  <si>
    <t>IQ382575888</t>
  </si>
  <si>
    <t>IQ38257718</t>
  </si>
  <si>
    <t>IQ382577560</t>
  </si>
  <si>
    <t>IQ382578567</t>
  </si>
  <si>
    <t>IQ382578733</t>
  </si>
  <si>
    <t>IQ382578873</t>
  </si>
  <si>
    <t>IQ382579194</t>
  </si>
  <si>
    <t>IQ382591693</t>
  </si>
  <si>
    <t>IQ382591813</t>
  </si>
  <si>
    <t>IQ382594185</t>
  </si>
  <si>
    <t>IQ382594578</t>
  </si>
  <si>
    <t>IQ382595350</t>
  </si>
  <si>
    <t>IQ382598211</t>
  </si>
  <si>
    <t>IQ382598605</t>
  </si>
  <si>
    <t>IQ382622826</t>
  </si>
  <si>
    <t>IQ382626485</t>
  </si>
  <si>
    <t>IQ382632620</t>
  </si>
  <si>
    <t>IQ382646133</t>
  </si>
  <si>
    <t>IQ382659002</t>
  </si>
  <si>
    <t>IQ382674061</t>
  </si>
  <si>
    <t>IQ38268577</t>
  </si>
  <si>
    <t>IQ38269052</t>
  </si>
  <si>
    <t>IQ38270336</t>
  </si>
  <si>
    <t>IQ38271450</t>
  </si>
  <si>
    <t>IQ38274285</t>
  </si>
  <si>
    <t>IQ382744351</t>
  </si>
  <si>
    <t>IQ38274671</t>
  </si>
  <si>
    <t>IQ38274709</t>
  </si>
  <si>
    <t>IQ382747207</t>
  </si>
  <si>
    <t>IQ38275155</t>
  </si>
  <si>
    <t>IQ38275161</t>
  </si>
  <si>
    <t>IQ38275450</t>
  </si>
  <si>
    <t>IQ38275686</t>
  </si>
  <si>
    <t>IQ38275728</t>
  </si>
  <si>
    <t>IQ38275813</t>
  </si>
  <si>
    <t>IQ38275902</t>
  </si>
  <si>
    <t>IQ382761987</t>
  </si>
  <si>
    <t>IQ382762078</t>
  </si>
  <si>
    <t>IQ382762108</t>
  </si>
  <si>
    <t>IQ382762118</t>
  </si>
  <si>
    <t>IQ382762141</t>
  </si>
  <si>
    <t>IQ382763037</t>
  </si>
  <si>
    <t>IQ382763213</t>
  </si>
  <si>
    <t>IQ382763318</t>
  </si>
  <si>
    <t>IQ382763333</t>
  </si>
  <si>
    <t>IQ382764204</t>
  </si>
  <si>
    <t>IQ382764336</t>
  </si>
  <si>
    <t>IQ382764337</t>
  </si>
  <si>
    <t>IQ382764338</t>
  </si>
  <si>
    <t>IQ382764339</t>
  </si>
  <si>
    <t>IQ382764401</t>
  </si>
  <si>
    <t>IQ38277261</t>
  </si>
  <si>
    <t>IQ382777453</t>
  </si>
  <si>
    <t>IQ382777794</t>
  </si>
  <si>
    <t>IQ382778244</t>
  </si>
  <si>
    <t>IQ382779217</t>
  </si>
  <si>
    <t>IQ382779513</t>
  </si>
  <si>
    <t>IQ382779883</t>
  </si>
  <si>
    <t>IQ382780064</t>
  </si>
  <si>
    <t>IQ382780103</t>
  </si>
  <si>
    <t>IQ382780194</t>
  </si>
  <si>
    <t>IQ382780262</t>
  </si>
  <si>
    <t>IQ382780307</t>
  </si>
  <si>
    <t>IQ382780478</t>
  </si>
  <si>
    <t>IQ382781622</t>
  </si>
  <si>
    <t>IQ382782133</t>
  </si>
  <si>
    <t>IQ382782380</t>
  </si>
  <si>
    <t>IQ382782381</t>
  </si>
  <si>
    <t>IQ382782463</t>
  </si>
  <si>
    <t>IQ382782826</t>
  </si>
  <si>
    <t>IQ382784406</t>
  </si>
  <si>
    <t>IQ382785004</t>
  </si>
  <si>
    <t>IQ382785272</t>
  </si>
  <si>
    <t>IQ382787192</t>
  </si>
  <si>
    <t>IQ382787549</t>
  </si>
  <si>
    <t>IQ382787643</t>
  </si>
  <si>
    <t>IQ382787650</t>
  </si>
  <si>
    <t>IQ382788062</t>
  </si>
  <si>
    <t>IQ382789021</t>
  </si>
  <si>
    <t>IQ382789512</t>
  </si>
  <si>
    <t>IQ382790416</t>
  </si>
  <si>
    <t>IQ382790501</t>
  </si>
  <si>
    <t>IQ382790608</t>
  </si>
  <si>
    <t>IQ382790631</t>
  </si>
  <si>
    <t>IQ382790632</t>
  </si>
  <si>
    <t>IQ38279112</t>
  </si>
  <si>
    <t>IQ382792100</t>
  </si>
  <si>
    <t>IQ382792249</t>
  </si>
  <si>
    <t>IQ382792406</t>
  </si>
  <si>
    <t>IQ382794564</t>
  </si>
  <si>
    <t>IQ382795660</t>
  </si>
  <si>
    <t>IQ382795835</t>
  </si>
  <si>
    <t>IQ382797364</t>
  </si>
  <si>
    <t>IQ382797496</t>
  </si>
  <si>
    <t>IQ382797986</t>
  </si>
  <si>
    <t>IQ382799120</t>
  </si>
  <si>
    <t>IQ382799179</t>
  </si>
  <si>
    <t>IQ382799586</t>
  </si>
  <si>
    <t>IQ382800141</t>
  </si>
  <si>
    <t>IQ382800688</t>
  </si>
  <si>
    <t>IQ382800827</t>
  </si>
  <si>
    <t>IQ382801034</t>
  </si>
  <si>
    <t>IQ382801053</t>
  </si>
  <si>
    <t>IQ38280376</t>
  </si>
  <si>
    <t>IQ382805963</t>
  </si>
  <si>
    <t>IQ382818209</t>
  </si>
  <si>
    <t>IQ382818365</t>
  </si>
  <si>
    <t>IQ382818417</t>
  </si>
  <si>
    <t>IQ382820319</t>
  </si>
  <si>
    <t>IQ382820335</t>
  </si>
  <si>
    <t>IQ382820353</t>
  </si>
  <si>
    <t>IQ382820373</t>
  </si>
  <si>
    <t>IQ382820382</t>
  </si>
  <si>
    <t>IQ382820424</t>
  </si>
  <si>
    <t>IQ382820994</t>
  </si>
  <si>
    <t>IQ382821145</t>
  </si>
  <si>
    <t>IQ382821149</t>
  </si>
  <si>
    <t>IQ382821168</t>
  </si>
  <si>
    <t>IQ382821171</t>
  </si>
  <si>
    <t>IQ382821320</t>
  </si>
  <si>
    <t>IQ382821358</t>
  </si>
  <si>
    <t>IQ382821818</t>
  </si>
  <si>
    <t>IQ38282207</t>
  </si>
  <si>
    <t>IQ382822931</t>
  </si>
  <si>
    <t>IQ382823606</t>
  </si>
  <si>
    <t>IQ382823945</t>
  </si>
  <si>
    <t>IQ382824178</t>
  </si>
  <si>
    <t>IQ382824259</t>
  </si>
  <si>
    <t>IQ382824284</t>
  </si>
  <si>
    <t>IQ382824307</t>
  </si>
  <si>
    <t>IQ382824314</t>
  </si>
  <si>
    <t>IQ382824465</t>
  </si>
  <si>
    <t>IQ382824586</t>
  </si>
  <si>
    <t>IQ382824766</t>
  </si>
  <si>
    <t>IQ382824839</t>
  </si>
  <si>
    <t>IQ382824869</t>
  </si>
  <si>
    <t>IQ382824903</t>
  </si>
  <si>
    <t>IQ382824908</t>
  </si>
  <si>
    <t>IQ382824919</t>
  </si>
  <si>
    <t>IQ382824944</t>
  </si>
  <si>
    <t>IQ382824953</t>
  </si>
  <si>
    <t>IQ382824957</t>
  </si>
  <si>
    <t>IQ382824963</t>
  </si>
  <si>
    <t>IQ382824986</t>
  </si>
  <si>
    <t>IQ382825016</t>
  </si>
  <si>
    <t>IQ382825111</t>
  </si>
  <si>
    <t>IQ382825112</t>
  </si>
  <si>
    <t>IQ382825163</t>
  </si>
  <si>
    <t>IQ382825195</t>
  </si>
  <si>
    <t>IQ382825204</t>
  </si>
  <si>
    <t>IQ382825236</t>
  </si>
  <si>
    <t>IQ382825292</t>
  </si>
  <si>
    <t>IQ382827323</t>
  </si>
  <si>
    <t>IQ382827345</t>
  </si>
  <si>
    <t>IQ382829072</t>
  </si>
  <si>
    <t>IQ382832543</t>
  </si>
  <si>
    <t>IQ382832683</t>
  </si>
  <si>
    <t>IQ382833215</t>
  </si>
  <si>
    <t>IQ382833359</t>
  </si>
  <si>
    <t>IQ382833510</t>
  </si>
  <si>
    <t>IQ382834070</t>
  </si>
  <si>
    <t>IQ382834373</t>
  </si>
  <si>
    <t>IQ382834413</t>
  </si>
  <si>
    <t>IQ382834586</t>
  </si>
  <si>
    <t>IQ382835093</t>
  </si>
  <si>
    <t>IQ382836892</t>
  </si>
  <si>
    <t>IQ382837442</t>
  </si>
  <si>
    <t>IQ382842082</t>
  </si>
  <si>
    <t>IQ382843994</t>
  </si>
  <si>
    <t>IQ382844614</t>
  </si>
  <si>
    <t>IQ382856602</t>
  </si>
  <si>
    <t>IQ382857069</t>
  </si>
  <si>
    <t>IQ382859712</t>
  </si>
  <si>
    <t>IQ382860792</t>
  </si>
  <si>
    <t>IQ382867763</t>
  </si>
  <si>
    <t>IQ382867950</t>
  </si>
  <si>
    <t>IQ382871094</t>
  </si>
  <si>
    <t>IQ382872060</t>
  </si>
  <si>
    <t>IQ382873953</t>
  </si>
  <si>
    <t>IQ382875655</t>
  </si>
  <si>
    <t>IQ382875863</t>
  </si>
  <si>
    <t>IQ382894677</t>
  </si>
  <si>
    <t>IQ382894720</t>
  </si>
  <si>
    <t>IQ382900574</t>
  </si>
  <si>
    <t>IQ382900653</t>
  </si>
  <si>
    <t>IQ382933048</t>
  </si>
  <si>
    <t>IQ382934118</t>
  </si>
  <si>
    <t>IQ382934169</t>
  </si>
  <si>
    <t>IQ382934693</t>
  </si>
  <si>
    <t>IQ382935890</t>
  </si>
  <si>
    <t>IQ382935897</t>
  </si>
  <si>
    <t>IQ382935908</t>
  </si>
  <si>
    <t>IQ382935909</t>
  </si>
  <si>
    <t>IQ382935936</t>
  </si>
  <si>
    <t>IQ382935963</t>
  </si>
  <si>
    <t>IQ382935975</t>
  </si>
  <si>
    <t>IQ382935981</t>
  </si>
  <si>
    <t>IQ382935990</t>
  </si>
  <si>
    <t>IQ382936285</t>
  </si>
  <si>
    <t>IQ382936301</t>
  </si>
  <si>
    <t>IQ382936331</t>
  </si>
  <si>
    <t>IQ382936347</t>
  </si>
  <si>
    <t>IQ382936356</t>
  </si>
  <si>
    <t>IQ382936390</t>
  </si>
  <si>
    <t>IQ382936461</t>
  </si>
  <si>
    <t>IQ382937273</t>
  </si>
  <si>
    <t>IQ382937546</t>
  </si>
  <si>
    <t>IQ382937597</t>
  </si>
  <si>
    <t>IQ382938616</t>
  </si>
  <si>
    <t>IQ382938663</t>
  </si>
  <si>
    <t>IQ382938700</t>
  </si>
  <si>
    <t>IQ382939026</t>
  </si>
  <si>
    <t>IQ382939073</t>
  </si>
  <si>
    <t>IQ382939134</t>
  </si>
  <si>
    <t>IQ382939320</t>
  </si>
  <si>
    <t>IQ382939341</t>
  </si>
  <si>
    <t>IQ382939403</t>
  </si>
  <si>
    <t>IQ382939438</t>
  </si>
  <si>
    <t>IQ382939701</t>
  </si>
  <si>
    <t>IQ382939780</t>
  </si>
  <si>
    <t>IQ382941899</t>
  </si>
  <si>
    <t>IQ382943461</t>
  </si>
  <si>
    <t>IQ382943680</t>
  </si>
  <si>
    <t>IQ382943755</t>
  </si>
  <si>
    <t>IQ382943907</t>
  </si>
  <si>
    <t>IQ382944036</t>
  </si>
  <si>
    <t>IQ382944221</t>
  </si>
  <si>
    <t>IQ382944265</t>
  </si>
  <si>
    <t>IQ382944289</t>
  </si>
  <si>
    <t>IQ382944592</t>
  </si>
  <si>
    <t>IQ382944780</t>
  </si>
  <si>
    <t>IQ382944829</t>
  </si>
  <si>
    <t>IQ382944841</t>
  </si>
  <si>
    <t>IQ382944970</t>
  </si>
  <si>
    <t>IQ382946203</t>
  </si>
  <si>
    <t>IQ382953917</t>
  </si>
  <si>
    <t>IQ382954394</t>
  </si>
  <si>
    <t>IQ38296017</t>
  </si>
  <si>
    <t>IQ382967388</t>
  </si>
  <si>
    <t>IQ382967743</t>
  </si>
  <si>
    <t>IQ382968018</t>
  </si>
  <si>
    <t>IQ382968961</t>
  </si>
  <si>
    <t>IQ382972667</t>
  </si>
  <si>
    <t>IQ382973322</t>
  </si>
  <si>
    <t>IQ382977792</t>
  </si>
  <si>
    <t>IQ382977793</t>
  </si>
  <si>
    <t>IQ382977851</t>
  </si>
  <si>
    <t>IQ382988283</t>
  </si>
  <si>
    <t>IQ382999152</t>
  </si>
  <si>
    <t>IQ383001496</t>
  </si>
  <si>
    <t>IQ383013867</t>
  </si>
  <si>
    <t>IQ383015220</t>
  </si>
  <si>
    <t>IQ38302129</t>
  </si>
  <si>
    <t>IQ38302138</t>
  </si>
  <si>
    <t>IQ383027552</t>
  </si>
  <si>
    <t>IQ383030401</t>
  </si>
  <si>
    <t>IQ383031330</t>
  </si>
  <si>
    <t>IQ383032293</t>
  </si>
  <si>
    <t>IQ383032473</t>
  </si>
  <si>
    <t>IQ38303271</t>
  </si>
  <si>
    <t>IQ383034027</t>
  </si>
  <si>
    <t>IQ383034081</t>
  </si>
  <si>
    <t>IQ383036153</t>
  </si>
  <si>
    <t>IQ383036544</t>
  </si>
  <si>
    <t>IQ383036715</t>
  </si>
  <si>
    <t>IQ383037812</t>
  </si>
  <si>
    <t>IQ383038578</t>
  </si>
  <si>
    <t>IQ383044170</t>
  </si>
  <si>
    <t>IQ383045034</t>
  </si>
  <si>
    <t>IQ383045048</t>
  </si>
  <si>
    <t>IQ38304574</t>
  </si>
  <si>
    <t>IQ38304595</t>
  </si>
  <si>
    <t>IQ38304767</t>
  </si>
  <si>
    <t>IQ38304887</t>
  </si>
  <si>
    <t>IQ38304918</t>
  </si>
  <si>
    <t>IQ38304946</t>
  </si>
  <si>
    <t>IQ38304969</t>
  </si>
  <si>
    <t>IQ38305042</t>
  </si>
  <si>
    <t>IQ38305093</t>
  </si>
  <si>
    <t>IQ38305139</t>
  </si>
  <si>
    <t>IQ38305304</t>
  </si>
  <si>
    <t>IQ38305493</t>
  </si>
  <si>
    <t>IQ38305498</t>
  </si>
  <si>
    <t>IQ38305736</t>
  </si>
  <si>
    <t>IQ38305754</t>
  </si>
  <si>
    <t>IQ38306904</t>
  </si>
  <si>
    <t>IQ38306912</t>
  </si>
  <si>
    <t>IQ38307235</t>
  </si>
  <si>
    <t>IQ38307241</t>
  </si>
  <si>
    <t>IQ38307679</t>
  </si>
  <si>
    <t>IQ38307689</t>
  </si>
  <si>
    <t>IQ38307965</t>
  </si>
  <si>
    <t>IQ38308674</t>
  </si>
  <si>
    <t>IQ38308902</t>
  </si>
  <si>
    <t>IQ38308959</t>
  </si>
  <si>
    <t>IQ38309123</t>
  </si>
  <si>
    <t>IQ38310411</t>
  </si>
  <si>
    <t>IQ38310434</t>
  </si>
  <si>
    <t>IQ383109108</t>
  </si>
  <si>
    <t>IQ383110794</t>
  </si>
  <si>
    <t>IQ383121106</t>
  </si>
  <si>
    <t>IQ383121288</t>
  </si>
  <si>
    <t>IQ38314515</t>
  </si>
  <si>
    <t>IQ383158099</t>
  </si>
  <si>
    <t>IQ383158250</t>
  </si>
  <si>
    <t>IQ383158572</t>
  </si>
  <si>
    <t>IQ383161586</t>
  </si>
  <si>
    <t>IQ383161774</t>
  </si>
  <si>
    <t>IQ383161822</t>
  </si>
  <si>
    <t>IQ383161847</t>
  </si>
  <si>
    <t>IQ383162240</t>
  </si>
  <si>
    <t>IQ383162425</t>
  </si>
  <si>
    <t>IQ383163787</t>
  </si>
  <si>
    <t>IQ383164011</t>
  </si>
  <si>
    <t>IQ383164167</t>
  </si>
  <si>
    <t>IQ383175022</t>
  </si>
  <si>
    <t>IQ383175220</t>
  </si>
  <si>
    <t>IQ383179158</t>
  </si>
  <si>
    <t>IQ383179278</t>
  </si>
  <si>
    <t>IQ383190230</t>
  </si>
  <si>
    <t>IQ383192435</t>
  </si>
  <si>
    <t>IQ383192494</t>
  </si>
  <si>
    <t>IQ383192791</t>
  </si>
  <si>
    <t>IQ383194655</t>
  </si>
  <si>
    <t>IQ383195452</t>
  </si>
  <si>
    <t>IQ383199618</t>
  </si>
  <si>
    <t>IQ383199825</t>
  </si>
  <si>
    <t>IQ383200028</t>
  </si>
  <si>
    <t>IQ383200137</t>
  </si>
  <si>
    <t>IQ383201000</t>
  </si>
  <si>
    <t>IQ383201019</t>
  </si>
  <si>
    <t>IQ383201163</t>
  </si>
  <si>
    <t>IQ383202533</t>
  </si>
  <si>
    <t>IQ383202593</t>
  </si>
  <si>
    <t>IQ383202674</t>
  </si>
  <si>
    <t>IQ383204049</t>
  </si>
  <si>
    <t>IQ383204387</t>
  </si>
  <si>
    <t>IQ383205492</t>
  </si>
  <si>
    <t>IQ383207467</t>
  </si>
  <si>
    <t>IQ383211354</t>
  </si>
  <si>
    <t>IQ383212754</t>
  </si>
  <si>
    <t>IQ383213024</t>
  </si>
  <si>
    <t>IQ383216402</t>
  </si>
  <si>
    <t>IQ383218764</t>
  </si>
  <si>
    <t>IQ383218875</t>
  </si>
  <si>
    <t>IQ383220215</t>
  </si>
  <si>
    <t>IQ383223296</t>
  </si>
  <si>
    <t>IQ383223620</t>
  </si>
  <si>
    <t>IQ383224203</t>
  </si>
  <si>
    <t>IQ383224391</t>
  </si>
  <si>
    <t>IQ383233990</t>
  </si>
  <si>
    <t>IQ38323549</t>
  </si>
  <si>
    <t>IQ383236909</t>
  </si>
  <si>
    <t>IQ38323900</t>
  </si>
  <si>
    <t>IQ38323945</t>
  </si>
  <si>
    <t>IQ38324280</t>
  </si>
  <si>
    <t>IQ38325458</t>
  </si>
  <si>
    <t>IQ38325576</t>
  </si>
  <si>
    <t>IQ383259453</t>
  </si>
  <si>
    <t>IQ38325956</t>
  </si>
  <si>
    <t>IQ38326002</t>
  </si>
  <si>
    <t>IQ38326627</t>
  </si>
  <si>
    <t>IQ38326694</t>
  </si>
  <si>
    <t>IQ38326716</t>
  </si>
  <si>
    <t>IQ383274056</t>
  </si>
  <si>
    <t>IQ383275189</t>
  </si>
  <si>
    <t>IQ38328911</t>
  </si>
  <si>
    <t>IQ383289844</t>
  </si>
  <si>
    <t>IQ38329072</t>
  </si>
  <si>
    <t>IQ38329084</t>
  </si>
  <si>
    <t>IQ38329183</t>
  </si>
  <si>
    <t>IQ38329195</t>
  </si>
  <si>
    <t>IQ38329216</t>
  </si>
  <si>
    <t>IQ38329370</t>
  </si>
  <si>
    <t>IQ383294049</t>
  </si>
  <si>
    <t>IQ383294290</t>
  </si>
  <si>
    <t>IQ383294309</t>
  </si>
  <si>
    <t>IQ383294489</t>
  </si>
  <si>
    <t>IQ38329501</t>
  </si>
  <si>
    <t>IQ383296090</t>
  </si>
  <si>
    <t>IQ38329798</t>
  </si>
  <si>
    <t>IQ38329862</t>
  </si>
  <si>
    <t>IQ38329869</t>
  </si>
  <si>
    <t>IQ38330404</t>
  </si>
  <si>
    <t>IQ38331232</t>
  </si>
  <si>
    <t>IQ383313447</t>
  </si>
  <si>
    <t>IQ383316862</t>
  </si>
  <si>
    <t>IQ383317092</t>
  </si>
  <si>
    <t>IQ383317260</t>
  </si>
  <si>
    <t>IQ383317319</t>
  </si>
  <si>
    <t>IQ383317719</t>
  </si>
  <si>
    <t>IQ383317720</t>
  </si>
  <si>
    <t>IQ383317799</t>
  </si>
  <si>
    <t>IQ383317967</t>
  </si>
  <si>
    <t>IQ383318037</t>
  </si>
  <si>
    <t>IQ383318468</t>
  </si>
  <si>
    <t>IQ383322049</t>
  </si>
  <si>
    <t>IQ383322050</t>
  </si>
  <si>
    <t>IQ383322096</t>
  </si>
  <si>
    <t>IQ383322617</t>
  </si>
  <si>
    <t>IQ383322658</t>
  </si>
  <si>
    <t>IQ383322738</t>
  </si>
  <si>
    <t>IQ383324602</t>
  </si>
  <si>
    <t>IQ38332957</t>
  </si>
  <si>
    <t>IQ383330008</t>
  </si>
  <si>
    <t>IQ383330023</t>
  </si>
  <si>
    <t>IQ383330246</t>
  </si>
  <si>
    <t>IQ383330369</t>
  </si>
  <si>
    <t>IQ383330393</t>
  </si>
  <si>
    <t>IQ383332677</t>
  </si>
  <si>
    <t>IQ383333065</t>
  </si>
  <si>
    <t>IQ383333247</t>
  </si>
  <si>
    <t>IQ383333753</t>
  </si>
  <si>
    <t>IQ383342315</t>
  </si>
  <si>
    <t>IQ38334245</t>
  </si>
  <si>
    <t>IQ38334273</t>
  </si>
  <si>
    <t>IQ383352061</t>
  </si>
  <si>
    <t>IQ383356392</t>
  </si>
  <si>
    <t>IQ383370328</t>
  </si>
  <si>
    <t>IQ383377733</t>
  </si>
  <si>
    <t>IQ383378523</t>
  </si>
  <si>
    <t>IQ383381112</t>
  </si>
  <si>
    <t>IQ383390656</t>
  </si>
  <si>
    <t>IQ383391862</t>
  </si>
  <si>
    <t>IQ383391886</t>
  </si>
  <si>
    <t>IQ383395501</t>
  </si>
  <si>
    <t>IQ383396007</t>
  </si>
  <si>
    <t>IQ383396090</t>
  </si>
  <si>
    <t>IQ383409651</t>
  </si>
  <si>
    <t>IQ383412177</t>
  </si>
  <si>
    <t>IQ383501842</t>
  </si>
  <si>
    <t>IQ383620466</t>
  </si>
  <si>
    <t>IQ383620486</t>
  </si>
  <si>
    <t>IQ383620585</t>
  </si>
  <si>
    <t>IQ383620586</t>
  </si>
  <si>
    <t>IQ383620587</t>
  </si>
  <si>
    <t>IQ383620622</t>
  </si>
  <si>
    <t>IQ383621694</t>
  </si>
  <si>
    <t>IQ383621708</t>
  </si>
  <si>
    <t>IQ383621797</t>
  </si>
  <si>
    <t>IQ383621828</t>
  </si>
  <si>
    <t>IQ383621863</t>
  </si>
  <si>
    <t>IQ383621893</t>
  </si>
  <si>
    <t>IQ383621920</t>
  </si>
  <si>
    <t>IQ383621931</t>
  </si>
  <si>
    <t>IQ383621945</t>
  </si>
  <si>
    <t>IQ383622011</t>
  </si>
  <si>
    <t>IQ383626749</t>
  </si>
  <si>
    <t>IQ383627053</t>
  </si>
  <si>
    <t>IQ383628432</t>
  </si>
  <si>
    <t>IQ383646766</t>
  </si>
  <si>
    <t>IQ383647606</t>
  </si>
  <si>
    <t>IQ383647608</t>
  </si>
  <si>
    <t>IQ383647609</t>
  </si>
  <si>
    <t>IQ383647610</t>
  </si>
  <si>
    <t>IQ383647611</t>
  </si>
  <si>
    <t>IQ383647612</t>
  </si>
  <si>
    <t>IQ383647613</t>
  </si>
  <si>
    <t>IQ383648186</t>
  </si>
  <si>
    <t>IQ383649104</t>
  </si>
  <si>
    <t>IQ383649929</t>
  </si>
  <si>
    <t>IQ383650736</t>
  </si>
  <si>
    <t>IQ383650750</t>
  </si>
  <si>
    <t>IQ383652420</t>
  </si>
  <si>
    <t>IQ383652448</t>
  </si>
  <si>
    <t>IQ383653509</t>
  </si>
  <si>
    <t>IQ383657852</t>
  </si>
  <si>
    <t>IQ383661685</t>
  </si>
  <si>
    <t>IQ383661795</t>
  </si>
  <si>
    <t>IQ383662134</t>
  </si>
  <si>
    <t>IQ383664199</t>
  </si>
  <si>
    <t>IQ383666153</t>
  </si>
  <si>
    <t>IQ383668907</t>
  </si>
  <si>
    <t>IQ383670408</t>
  </si>
  <si>
    <t>IQ383671406</t>
  </si>
  <si>
    <t>IQ383671452</t>
  </si>
  <si>
    <t>IQ383671732</t>
  </si>
  <si>
    <t>IQ383672613</t>
  </si>
  <si>
    <t>IQ383674979</t>
  </si>
  <si>
    <t>IQ383724</t>
  </si>
  <si>
    <t>IQ383739484</t>
  </si>
  <si>
    <t>IQ383741054</t>
  </si>
  <si>
    <t>IQ383741115</t>
  </si>
  <si>
    <t>IQ383741141</t>
  </si>
  <si>
    <t>IQ383741142</t>
  </si>
  <si>
    <t>IQ383741143</t>
  </si>
  <si>
    <t>IQ383744134</t>
  </si>
  <si>
    <t>IQ383744178</t>
  </si>
  <si>
    <t>IQ383759348</t>
  </si>
  <si>
    <t>IQ383761241</t>
  </si>
  <si>
    <t>IQ383762512</t>
  </si>
  <si>
    <t>IQ383763575</t>
  </si>
  <si>
    <t>IQ383763877</t>
  </si>
  <si>
    <t>IQ383764193</t>
  </si>
  <si>
    <t>IQ383764218</t>
  </si>
  <si>
    <t>IQ383764471</t>
  </si>
  <si>
    <t>IQ383764779</t>
  </si>
  <si>
    <t>IQ383765214</t>
  </si>
  <si>
    <t>IQ383775817</t>
  </si>
  <si>
    <t>IQ383775828</t>
  </si>
  <si>
    <t>IQ383776022</t>
  </si>
  <si>
    <t>IQ383778631</t>
  </si>
  <si>
    <t>IQ383778651</t>
  </si>
  <si>
    <t>IQ383778713</t>
  </si>
  <si>
    <t>IQ383778861</t>
  </si>
  <si>
    <t>IQ383778891</t>
  </si>
  <si>
    <t>IQ383779091</t>
  </si>
  <si>
    <t>IQ383779731</t>
  </si>
  <si>
    <t>IQ383779943</t>
  </si>
  <si>
    <t>IQ383780079</t>
  </si>
  <si>
    <t>IQ383780114</t>
  </si>
  <si>
    <t>IQ383780248</t>
  </si>
  <si>
    <t>IQ383780532</t>
  </si>
  <si>
    <t>IQ383781141</t>
  </si>
  <si>
    <t>IQ383781224</t>
  </si>
  <si>
    <t>IQ383782201</t>
  </si>
  <si>
    <t>IQ383782557</t>
  </si>
  <si>
    <t>IQ383784518</t>
  </si>
  <si>
    <t>IQ383784765</t>
  </si>
  <si>
    <t>IQ383787691</t>
  </si>
  <si>
    <t>IQ383788604</t>
  </si>
  <si>
    <t>IQ383789324</t>
  </si>
  <si>
    <t>IQ383790075</t>
  </si>
  <si>
    <t>IQ383790112</t>
  </si>
  <si>
    <t>IQ383791406</t>
  </si>
  <si>
    <t>IQ383796</t>
  </si>
  <si>
    <t>IQ383796816</t>
  </si>
  <si>
    <t>IQ383797202</t>
  </si>
  <si>
    <t>IQ383802195</t>
  </si>
  <si>
    <t>IQ383802614</t>
  </si>
  <si>
    <t>IQ383802660</t>
  </si>
  <si>
    <t>IQ383802681</t>
  </si>
  <si>
    <t>IQ383802705</t>
  </si>
  <si>
    <t>IQ383802706</t>
  </si>
  <si>
    <t>IQ383804660</t>
  </si>
  <si>
    <t>IQ383804677</t>
  </si>
  <si>
    <t>IQ383804918</t>
  </si>
  <si>
    <t>IQ383804923</t>
  </si>
  <si>
    <t>IQ383804949</t>
  </si>
  <si>
    <t>IQ383805183</t>
  </si>
  <si>
    <t>IQ383805686</t>
  </si>
  <si>
    <t>IQ383808786</t>
  </si>
  <si>
    <t>IQ383808813</t>
  </si>
  <si>
    <t>IQ383809015</t>
  </si>
  <si>
    <t>IQ383810180</t>
  </si>
  <si>
    <t>IQ383810641</t>
  </si>
  <si>
    <t>IQ383810860</t>
  </si>
  <si>
    <t>IQ383810981</t>
  </si>
  <si>
    <t>IQ383811094</t>
  </si>
  <si>
    <t>IQ383811180</t>
  </si>
  <si>
    <t>IQ383811444</t>
  </si>
  <si>
    <t>IQ383826535</t>
  </si>
  <si>
    <t>IQ383826603</t>
  </si>
  <si>
    <t>IQ383828357</t>
  </si>
  <si>
    <t>IQ383828968</t>
  </si>
  <si>
    <t>IQ383828972</t>
  </si>
  <si>
    <t>IQ383829295</t>
  </si>
  <si>
    <t>IQ383829309</t>
  </si>
  <si>
    <t>IQ383829327</t>
  </si>
  <si>
    <t>IQ383829331</t>
  </si>
  <si>
    <t>IQ383829359</t>
  </si>
  <si>
    <t>IQ383829382</t>
  </si>
  <si>
    <t>IQ383829390</t>
  </si>
  <si>
    <t>IQ383829410</t>
  </si>
  <si>
    <t>IQ383829423</t>
  </si>
  <si>
    <t>IQ383829451</t>
  </si>
  <si>
    <t>IQ383829479</t>
  </si>
  <si>
    <t>IQ383829585</t>
  </si>
  <si>
    <t>IQ383829589</t>
  </si>
  <si>
    <t>IQ383830326</t>
  </si>
  <si>
    <t>IQ383831044</t>
  </si>
  <si>
    <t>IQ383831262</t>
  </si>
  <si>
    <t>IQ383833534</t>
  </si>
  <si>
    <t>IQ383834783</t>
  </si>
  <si>
    <t>IQ383835265</t>
  </si>
  <si>
    <t>IQ383835554</t>
  </si>
  <si>
    <t>IQ383836882</t>
  </si>
  <si>
    <t>IQ383838203</t>
  </si>
  <si>
    <t>IQ383838566</t>
  </si>
  <si>
    <t>IQ383838633</t>
  </si>
  <si>
    <t>IQ383838995</t>
  </si>
  <si>
    <t>IQ383839256</t>
  </si>
  <si>
    <t>IQ383839387</t>
  </si>
  <si>
    <t>IQ383839712</t>
  </si>
  <si>
    <t>IQ383840063</t>
  </si>
  <si>
    <t>IQ383842501</t>
  </si>
  <si>
    <t>IQ383848355</t>
  </si>
  <si>
    <t>IQ383859009</t>
  </si>
  <si>
    <t>IQ383861109</t>
  </si>
  <si>
    <t>IQ383861145</t>
  </si>
  <si>
    <t>IQ383861179</t>
  </si>
  <si>
    <t>IQ383861224</t>
  </si>
  <si>
    <t>IQ383888538</t>
  </si>
  <si>
    <t>IQ383908440</t>
  </si>
  <si>
    <t>IQ383909255</t>
  </si>
  <si>
    <t>IQ383919294</t>
  </si>
  <si>
    <t>IQ383949213</t>
  </si>
  <si>
    <t>IQ383951032</t>
  </si>
  <si>
    <t>IQ383951615</t>
  </si>
  <si>
    <t>IQ383954078</t>
  </si>
  <si>
    <t>IQ383954219</t>
  </si>
  <si>
    <t>IQ383954842</t>
  </si>
  <si>
    <t>IQ383955303</t>
  </si>
  <si>
    <t>IQ383960846</t>
  </si>
  <si>
    <t>IQ383961995</t>
  </si>
  <si>
    <t>IQ383963456</t>
  </si>
  <si>
    <t>IQ383978080</t>
  </si>
  <si>
    <t>IQ383978120</t>
  </si>
  <si>
    <t>IQ383978189</t>
  </si>
  <si>
    <t>IQ383978467</t>
  </si>
  <si>
    <t>IQ383979929</t>
  </si>
  <si>
    <t>IQ383980967</t>
  </si>
  <si>
    <t>IQ383985001</t>
  </si>
  <si>
    <t>IQ383986259</t>
  </si>
  <si>
    <t>IQ383986277</t>
  </si>
  <si>
    <t>IQ383988565</t>
  </si>
  <si>
    <t>IQ383990153</t>
  </si>
  <si>
    <t>IQ383990154</t>
  </si>
  <si>
    <t>IQ383990336</t>
  </si>
  <si>
    <t>IQ383990826</t>
  </si>
  <si>
    <t>IQ383992048</t>
  </si>
  <si>
    <t>IQ383993219</t>
  </si>
  <si>
    <t>IQ383993473</t>
  </si>
  <si>
    <t>IQ383993573</t>
  </si>
  <si>
    <t>IQ383993719</t>
  </si>
  <si>
    <t>IQ383994188</t>
  </si>
  <si>
    <t>IQ383998883</t>
  </si>
  <si>
    <t>IQ383999831</t>
  </si>
  <si>
    <t>IQ384002280</t>
  </si>
  <si>
    <t>IQ384002634</t>
  </si>
  <si>
    <t>IQ384006403</t>
  </si>
  <si>
    <t>IQ384036888</t>
  </si>
  <si>
    <t>IQ384038634</t>
  </si>
  <si>
    <t>IQ384040758</t>
  </si>
  <si>
    <t>IQ384051086</t>
  </si>
  <si>
    <t>IQ384051754</t>
  </si>
  <si>
    <t>IQ384056150</t>
  </si>
  <si>
    <t>IQ384064941</t>
  </si>
  <si>
    <t>IQ384080602</t>
  </si>
  <si>
    <t>IQ384080633</t>
  </si>
  <si>
    <t>IQ384081250</t>
  </si>
  <si>
    <t>IQ384084853</t>
  </si>
  <si>
    <t>IQ384085157</t>
  </si>
  <si>
    <t>IQ384085217</t>
  </si>
  <si>
    <t>IQ384085468</t>
  </si>
  <si>
    <t>IQ384085488</t>
  </si>
  <si>
    <t>IQ384085627</t>
  </si>
  <si>
    <t>IQ384086226</t>
  </si>
  <si>
    <t>IQ384087420</t>
  </si>
  <si>
    <t>IQ384088032</t>
  </si>
  <si>
    <t>IQ384088071</t>
  </si>
  <si>
    <t>IQ384088116</t>
  </si>
  <si>
    <t>IQ384088297</t>
  </si>
  <si>
    <t>IQ384088302</t>
  </si>
  <si>
    <t>IQ384088354</t>
  </si>
  <si>
    <t>IQ384088403</t>
  </si>
  <si>
    <t>IQ384088476</t>
  </si>
  <si>
    <t>IQ384088532</t>
  </si>
  <si>
    <t>IQ384088561</t>
  </si>
  <si>
    <t>IQ384088574</t>
  </si>
  <si>
    <t>IQ384088725</t>
  </si>
  <si>
    <t>IQ384091590</t>
  </si>
  <si>
    <t>IQ384092756</t>
  </si>
  <si>
    <t>IQ384093343</t>
  </si>
  <si>
    <t>IQ384094966</t>
  </si>
  <si>
    <t>IQ384097256</t>
  </si>
  <si>
    <t>IQ384112089</t>
  </si>
  <si>
    <t>IQ384112619</t>
  </si>
  <si>
    <t>IQ384125822</t>
  </si>
  <si>
    <t>IQ384126755</t>
  </si>
  <si>
    <t>IQ384128153</t>
  </si>
  <si>
    <t>IQ384129925</t>
  </si>
  <si>
    <t>IQ384131492</t>
  </si>
  <si>
    <t>IQ384133617</t>
  </si>
  <si>
    <t>IQ384133963</t>
  </si>
  <si>
    <t>IQ384135103</t>
  </si>
  <si>
    <t>IQ384136358</t>
  </si>
  <si>
    <t>IQ384137583</t>
  </si>
  <si>
    <t>IQ384137615</t>
  </si>
  <si>
    <t>IQ384138271</t>
  </si>
  <si>
    <t>IQ384138347</t>
  </si>
  <si>
    <t>IQ384141952</t>
  </si>
  <si>
    <t>IQ384143213</t>
  </si>
  <si>
    <t>IQ384143632</t>
  </si>
  <si>
    <t>IQ384144355</t>
  </si>
  <si>
    <t>IQ384145362</t>
  </si>
  <si>
    <t>IQ384169602</t>
  </si>
  <si>
    <t>IQ384205204</t>
  </si>
  <si>
    <t>IQ384205627</t>
  </si>
  <si>
    <t>IQ384207600</t>
  </si>
  <si>
    <t>IQ384234474</t>
  </si>
  <si>
    <t>IQ384234475</t>
  </si>
  <si>
    <t>IQ384234624</t>
  </si>
  <si>
    <t>IQ384239312</t>
  </si>
  <si>
    <t>IQ384239327</t>
  </si>
  <si>
    <t>IQ384239328</t>
  </si>
  <si>
    <t>IQ384257318</t>
  </si>
  <si>
    <t>IQ384257474</t>
  </si>
  <si>
    <t>IQ384264151</t>
  </si>
  <si>
    <t>IQ384264234</t>
  </si>
  <si>
    <t>IQ384264381</t>
  </si>
  <si>
    <t>IQ384264407</t>
  </si>
  <si>
    <t>IQ384265725</t>
  </si>
  <si>
    <t>IQ384266235</t>
  </si>
  <si>
    <t>IQ384266415</t>
  </si>
  <si>
    <t>IQ384280019</t>
  </si>
  <si>
    <t>IQ384280203</t>
  </si>
  <si>
    <t>IQ384280346</t>
  </si>
  <si>
    <t>IQ384280428</t>
  </si>
  <si>
    <t>IQ384280475</t>
  </si>
  <si>
    <t>IQ384280524</t>
  </si>
  <si>
    <t>IQ384280534</t>
  </si>
  <si>
    <t>IQ384280567</t>
  </si>
  <si>
    <t>IQ384283213</t>
  </si>
  <si>
    <t>IQ384286792</t>
  </si>
  <si>
    <t>IQ384290294</t>
  </si>
  <si>
    <t>IQ384290659</t>
  </si>
  <si>
    <t>IQ384291127</t>
  </si>
  <si>
    <t>IQ384310794</t>
  </si>
  <si>
    <t>IQ384311861</t>
  </si>
  <si>
    <t>IQ384312350</t>
  </si>
  <si>
    <t>IQ384312723</t>
  </si>
  <si>
    <t>IQ384313309</t>
  </si>
  <si>
    <t>IQ384336608</t>
  </si>
  <si>
    <t>IQ384343291</t>
  </si>
  <si>
    <t>IQ384344066</t>
  </si>
  <si>
    <t>IQ384345561</t>
  </si>
  <si>
    <t>IQ384345586</t>
  </si>
  <si>
    <t>IQ384346479</t>
  </si>
  <si>
    <t>IQ384346514</t>
  </si>
  <si>
    <t>IQ384346533</t>
  </si>
  <si>
    <t>IQ384346623</t>
  </si>
  <si>
    <t>IQ384346661</t>
  </si>
  <si>
    <t>IQ384346831</t>
  </si>
  <si>
    <t>IQ384346880</t>
  </si>
  <si>
    <t>IQ384348772</t>
  </si>
  <si>
    <t>IQ384350461</t>
  </si>
  <si>
    <t>IQ384353397</t>
  </si>
  <si>
    <t>IQ384353815</t>
  </si>
  <si>
    <t>IQ384354436</t>
  </si>
  <si>
    <t>IQ384357933</t>
  </si>
  <si>
    <t>IQ384361873</t>
  </si>
  <si>
    <t>IQ384361961</t>
  </si>
  <si>
    <t>IQ384386508</t>
  </si>
  <si>
    <t>IQ384387021</t>
  </si>
  <si>
    <t>IQ384388457</t>
  </si>
  <si>
    <t>IQ384409840</t>
  </si>
  <si>
    <t>IQ38441166</t>
  </si>
  <si>
    <t>IQ384411884</t>
  </si>
  <si>
    <t>IQ38441262</t>
  </si>
  <si>
    <t>IQ384412785</t>
  </si>
  <si>
    <t>IQ38441346</t>
  </si>
  <si>
    <t>IQ384414176</t>
  </si>
  <si>
    <t>IQ384414811</t>
  </si>
  <si>
    <t>IQ38442191</t>
  </si>
  <si>
    <t>IQ384423010</t>
  </si>
  <si>
    <t>IQ38442353</t>
  </si>
  <si>
    <t>IQ38442364</t>
  </si>
  <si>
    <t>IQ38442950</t>
  </si>
  <si>
    <t>IQ38443002</t>
  </si>
  <si>
    <t>IQ38443012</t>
  </si>
  <si>
    <t>IQ38443019</t>
  </si>
  <si>
    <t>IQ38443035</t>
  </si>
  <si>
    <t>IQ38443036</t>
  </si>
  <si>
    <t>IQ38443045</t>
  </si>
  <si>
    <t>IQ38443128</t>
  </si>
  <si>
    <t>IQ38443212</t>
  </si>
  <si>
    <t>IQ38443216</t>
  </si>
  <si>
    <t>IQ38443232</t>
  </si>
  <si>
    <t>IQ38443237</t>
  </si>
  <si>
    <t>IQ38443238</t>
  </si>
  <si>
    <t>IQ38443250</t>
  </si>
  <si>
    <t>IQ38443258</t>
  </si>
  <si>
    <t>IQ38443310</t>
  </si>
  <si>
    <t>IQ38443315</t>
  </si>
  <si>
    <t>IQ38443331</t>
  </si>
  <si>
    <t>IQ38443353</t>
  </si>
  <si>
    <t>IQ38443360</t>
  </si>
  <si>
    <t>IQ38443374</t>
  </si>
  <si>
    <t>IQ38443380</t>
  </si>
  <si>
    <t>IQ38443386</t>
  </si>
  <si>
    <t>IQ38443908</t>
  </si>
  <si>
    <t>IQ38443917</t>
  </si>
  <si>
    <t>IQ38443921</t>
  </si>
  <si>
    <t>IQ38444001</t>
  </si>
  <si>
    <t>IQ38444094</t>
  </si>
  <si>
    <t>IQ38444431</t>
  </si>
  <si>
    <t>IQ38444631</t>
  </si>
  <si>
    <t>IQ38444827</t>
  </si>
  <si>
    <t>IQ38445152</t>
  </si>
  <si>
    <t>IQ38445200</t>
  </si>
  <si>
    <t>IQ38445291</t>
  </si>
  <si>
    <t>IQ38445646</t>
  </si>
  <si>
    <t>IQ38446165</t>
  </si>
  <si>
    <t>IQ38446219</t>
  </si>
  <si>
    <t>IQ38446235</t>
  </si>
  <si>
    <t>IQ38446389</t>
  </si>
  <si>
    <t>IQ38446763</t>
  </si>
  <si>
    <t>IQ38446861</t>
  </si>
  <si>
    <t>IQ38446926</t>
  </si>
  <si>
    <t>IQ38447616</t>
  </si>
  <si>
    <t>IQ38448771</t>
  </si>
  <si>
    <t>IQ38449033</t>
  </si>
  <si>
    <t>IQ38454045</t>
  </si>
  <si>
    <t>IQ38454904</t>
  </si>
  <si>
    <t>IQ384559218</t>
  </si>
  <si>
    <t>IQ38550172</t>
  </si>
  <si>
    <t>IQ38550225</t>
  </si>
  <si>
    <t>IQ38550258</t>
  </si>
  <si>
    <t>IQ38551597</t>
  </si>
  <si>
    <t>IQ38552459</t>
  </si>
  <si>
    <t>IQ38552781</t>
  </si>
  <si>
    <t>IQ38552834</t>
  </si>
  <si>
    <t>IQ38552900</t>
  </si>
  <si>
    <t>IQ38553007</t>
  </si>
  <si>
    <t>IQ38553159</t>
  </si>
  <si>
    <t>IQ38553589</t>
  </si>
  <si>
    <t>IQ38553702</t>
  </si>
  <si>
    <t>IQ38553866</t>
  </si>
  <si>
    <t>IQ38554219</t>
  </si>
  <si>
    <t>IQ38554250</t>
  </si>
  <si>
    <t>IQ38554374</t>
  </si>
  <si>
    <t>IQ38554445</t>
  </si>
  <si>
    <t>IQ38554466</t>
  </si>
  <si>
    <t>IQ38554523</t>
  </si>
  <si>
    <t>IQ38554591</t>
  </si>
  <si>
    <t>IQ38554617</t>
  </si>
  <si>
    <t>IQ38554654</t>
  </si>
  <si>
    <t>IQ38554913</t>
  </si>
  <si>
    <t>IQ38554981</t>
  </si>
  <si>
    <t>IQ38555282</t>
  </si>
  <si>
    <t>IQ38555541</t>
  </si>
  <si>
    <t>IQ38555590</t>
  </si>
  <si>
    <t>IQ38555955</t>
  </si>
  <si>
    <t>IQ38555974</t>
  </si>
  <si>
    <t>IQ38556761</t>
  </si>
  <si>
    <t>IQ38557090</t>
  </si>
  <si>
    <t>IQ38557127</t>
  </si>
  <si>
    <t>IQ38560002</t>
  </si>
  <si>
    <t>IQ38560810</t>
  </si>
  <si>
    <t>IQ38561168</t>
  </si>
  <si>
    <t>IQ38567092</t>
  </si>
  <si>
    <t>IQ38567093</t>
  </si>
  <si>
    <t>IQ38567167</t>
  </si>
  <si>
    <t>IQ38567738</t>
  </si>
  <si>
    <t>IQ38568005</t>
  </si>
  <si>
    <t>IQ38568373</t>
  </si>
  <si>
    <t>IQ38568547</t>
  </si>
  <si>
    <t>IQ38568561</t>
  </si>
  <si>
    <t>IQ38569293</t>
  </si>
  <si>
    <t>IQ38569600</t>
  </si>
  <si>
    <t>IQ38569677</t>
  </si>
  <si>
    <t>IQ38569678</t>
  </si>
  <si>
    <t>IQ38569824</t>
  </si>
  <si>
    <t>IQ38569924</t>
  </si>
  <si>
    <t>IQ38569966</t>
  </si>
  <si>
    <t>IQ38570143</t>
  </si>
  <si>
    <t>IQ38570150</t>
  </si>
  <si>
    <t>IQ38570454</t>
  </si>
  <si>
    <t>IQ38570756</t>
  </si>
  <si>
    <t>IQ38572589</t>
  </si>
  <si>
    <t>IQ38572696</t>
  </si>
  <si>
    <t>IQ38572752</t>
  </si>
  <si>
    <t>IQ38572801</t>
  </si>
  <si>
    <t>IQ38572840</t>
  </si>
  <si>
    <t>IQ38573519</t>
  </si>
  <si>
    <t>IQ38573773</t>
  </si>
  <si>
    <t>IQ38573834</t>
  </si>
  <si>
    <t>IQ38573853</t>
  </si>
  <si>
    <t>IQ38574051</t>
  </si>
  <si>
    <t>IQ38574067</t>
  </si>
  <si>
    <t>IQ38574095</t>
  </si>
  <si>
    <t>IQ38574367</t>
  </si>
  <si>
    <t>IQ38575032</t>
  </si>
  <si>
    <t>IQ38575053</t>
  </si>
  <si>
    <t>IQ38576480</t>
  </si>
  <si>
    <t>IQ38576516</t>
  </si>
  <si>
    <t>IQ38576856</t>
  </si>
  <si>
    <t>IQ385780</t>
  </si>
  <si>
    <t>IQ38594532</t>
  </si>
  <si>
    <t>IQ38610485</t>
  </si>
  <si>
    <t>IQ38610557</t>
  </si>
  <si>
    <t>IQ38610582</t>
  </si>
  <si>
    <t>IQ38610751</t>
  </si>
  <si>
    <t>IQ38610871</t>
  </si>
  <si>
    <t>IQ38611300</t>
  </si>
  <si>
    <t>IQ38611893</t>
  </si>
  <si>
    <t>IQ38611902</t>
  </si>
  <si>
    <t>IQ38612457</t>
  </si>
  <si>
    <t>IQ38612803</t>
  </si>
  <si>
    <t>IQ38613313</t>
  </si>
  <si>
    <t>IQ38615751</t>
  </si>
  <si>
    <t>IQ38615782</t>
  </si>
  <si>
    <t>IQ38617666</t>
  </si>
  <si>
    <t>IQ38619907</t>
  </si>
  <si>
    <t>IQ38623001</t>
  </si>
  <si>
    <t>IQ38623949</t>
  </si>
  <si>
    <t>IQ38648569</t>
  </si>
  <si>
    <t>IQ38648630</t>
  </si>
  <si>
    <t>IQ38648993</t>
  </si>
  <si>
    <t>IQ38649020</t>
  </si>
  <si>
    <t>IQ38649074</t>
  </si>
  <si>
    <t>IQ38649778</t>
  </si>
  <si>
    <t>IQ38650508</t>
  </si>
  <si>
    <t>IQ38651161</t>
  </si>
  <si>
    <t>IQ38651344</t>
  </si>
  <si>
    <t>IQ38651384</t>
  </si>
  <si>
    <t>IQ38651978</t>
  </si>
  <si>
    <t>IQ38652775</t>
  </si>
  <si>
    <t>IQ38652782</t>
  </si>
  <si>
    <t>IQ38652790</t>
  </si>
  <si>
    <t>IQ38652852</t>
  </si>
  <si>
    <t>IQ38652862</t>
  </si>
  <si>
    <t>IQ38653399</t>
  </si>
  <si>
    <t>IQ38653617</t>
  </si>
  <si>
    <t>IQ38655378</t>
  </si>
  <si>
    <t>IQ38656118</t>
  </si>
  <si>
    <t>IQ38656689</t>
  </si>
  <si>
    <t>IQ38656736</t>
  </si>
  <si>
    <t>IQ38656846</t>
  </si>
  <si>
    <t>IQ38657617</t>
  </si>
  <si>
    <t>IQ38657759</t>
  </si>
  <si>
    <t>IQ38657775</t>
  </si>
  <si>
    <t>IQ38658209</t>
  </si>
  <si>
    <t>IQ38658366</t>
  </si>
  <si>
    <t>IQ38658697</t>
  </si>
  <si>
    <t>IQ38679404</t>
  </si>
  <si>
    <t>IQ38679463</t>
  </si>
  <si>
    <t>IQ38679482</t>
  </si>
  <si>
    <t>IQ38680123</t>
  </si>
  <si>
    <t>IQ38680370</t>
  </si>
  <si>
    <t>IQ38680447</t>
  </si>
  <si>
    <t>IQ38681228</t>
  </si>
  <si>
    <t>IQ38682039</t>
  </si>
  <si>
    <t>IQ38682061</t>
  </si>
  <si>
    <t>IQ38682068</t>
  </si>
  <si>
    <t>IQ38682120</t>
  </si>
  <si>
    <t>IQ38682614</t>
  </si>
  <si>
    <t>IQ38682626</t>
  </si>
  <si>
    <t>IQ38684517</t>
  </si>
  <si>
    <t>IQ38684974</t>
  </si>
  <si>
    <t>IQ38685113</t>
  </si>
  <si>
    <t>IQ38685295</t>
  </si>
  <si>
    <t>IQ38685845</t>
  </si>
  <si>
    <t>IQ38686038</t>
  </si>
  <si>
    <t>IQ38686489</t>
  </si>
  <si>
    <t>IQ38686622</t>
  </si>
  <si>
    <t>IQ38687010</t>
  </si>
  <si>
    <t>IQ38687214</t>
  </si>
  <si>
    <t>IQ38687719</t>
  </si>
  <si>
    <t>IQ38689062</t>
  </si>
  <si>
    <t>IQ38689345</t>
  </si>
  <si>
    <t>IQ38695211</t>
  </si>
  <si>
    <t>IQ38699406</t>
  </si>
  <si>
    <t>IQ38699415</t>
  </si>
  <si>
    <t>IQ38699434</t>
  </si>
  <si>
    <t>IQ38699856</t>
  </si>
  <si>
    <t>IQ38700052</t>
  </si>
  <si>
    <t>IQ38700129</t>
  </si>
  <si>
    <t>IQ38700168</t>
  </si>
  <si>
    <t>IQ38700234</t>
  </si>
  <si>
    <t>IQ38700283</t>
  </si>
  <si>
    <t>IQ38701047</t>
  </si>
  <si>
    <t>IQ38701217</t>
  </si>
  <si>
    <t>IQ38701920</t>
  </si>
  <si>
    <t>IQ38702269</t>
  </si>
  <si>
    <t>IQ38702351</t>
  </si>
  <si>
    <t>IQ38703058</t>
  </si>
  <si>
    <t>IQ38703130</t>
  </si>
  <si>
    <t>IQ38703230</t>
  </si>
  <si>
    <t>IQ38703883</t>
  </si>
  <si>
    <t>IQ38703905</t>
  </si>
  <si>
    <t>IQ38704316</t>
  </si>
  <si>
    <t>IQ38704378</t>
  </si>
  <si>
    <t>IQ38704500</t>
  </si>
  <si>
    <t>IQ38704540</t>
  </si>
  <si>
    <t>IQ38704567</t>
  </si>
  <si>
    <t>IQ38704871</t>
  </si>
  <si>
    <t>IQ38704926</t>
  </si>
  <si>
    <t>IQ38704947</t>
  </si>
  <si>
    <t>IQ38705032</t>
  </si>
  <si>
    <t>IQ38705075</t>
  </si>
  <si>
    <t>IQ38705080</t>
  </si>
  <si>
    <t>IQ38705316</t>
  </si>
  <si>
    <t>IQ38705929</t>
  </si>
  <si>
    <t>IQ38706099</t>
  </si>
  <si>
    <t>IQ38706102</t>
  </si>
  <si>
    <t>IQ38706431</t>
  </si>
  <si>
    <t>IQ38706553</t>
  </si>
  <si>
    <t>IQ38706569</t>
  </si>
  <si>
    <t>IQ38706680</t>
  </si>
  <si>
    <t>IQ38707660</t>
  </si>
  <si>
    <t>IQ38708502</t>
  </si>
  <si>
    <t>IQ38709475</t>
  </si>
  <si>
    <t>IQ38712329</t>
  </si>
  <si>
    <t>IQ38712672</t>
  </si>
  <si>
    <t>IQ38712712</t>
  </si>
  <si>
    <t>IQ38716902</t>
  </si>
  <si>
    <t>IQ38716930</t>
  </si>
  <si>
    <t>IQ38716936</t>
  </si>
  <si>
    <t>IQ38716949</t>
  </si>
  <si>
    <t>IQ38716967</t>
  </si>
  <si>
    <t>IQ38717570</t>
  </si>
  <si>
    <t>IQ38717941</t>
  </si>
  <si>
    <t>IQ38718233</t>
  </si>
  <si>
    <t>IQ38718330</t>
  </si>
  <si>
    <t>IQ38718472</t>
  </si>
  <si>
    <t>IQ38718612</t>
  </si>
  <si>
    <t>IQ38718910</t>
  </si>
  <si>
    <t>IQ38719120</t>
  </si>
  <si>
    <t>IQ38719238</t>
  </si>
  <si>
    <t>IQ38719299</t>
  </si>
  <si>
    <t>IQ38719328</t>
  </si>
  <si>
    <t>IQ38719422</t>
  </si>
  <si>
    <t>IQ38719840</t>
  </si>
  <si>
    <t>IQ38719919</t>
  </si>
  <si>
    <t>IQ38719991</t>
  </si>
  <si>
    <t>IQ38720038</t>
  </si>
  <si>
    <t>IQ38720148</t>
  </si>
  <si>
    <t>IQ38720185</t>
  </si>
  <si>
    <t>IQ38720216</t>
  </si>
  <si>
    <t>IQ38720239</t>
  </si>
  <si>
    <t>IQ38721285</t>
  </si>
  <si>
    <t>IQ38721353</t>
  </si>
  <si>
    <t>IQ38721837</t>
  </si>
  <si>
    <t>IQ38721955</t>
  </si>
  <si>
    <t>IQ38721960</t>
  </si>
  <si>
    <t>IQ38721972</t>
  </si>
  <si>
    <t>IQ38722016</t>
  </si>
  <si>
    <t>IQ38722169</t>
  </si>
  <si>
    <t>IQ38723100</t>
  </si>
  <si>
    <t>IQ38723333</t>
  </si>
  <si>
    <t>IQ38723876</t>
  </si>
  <si>
    <t>IQ38724133</t>
  </si>
  <si>
    <t>IQ38726958</t>
  </si>
  <si>
    <t>IQ38727082</t>
  </si>
  <si>
    <t>IQ38728977</t>
  </si>
  <si>
    <t>IQ38746233</t>
  </si>
  <si>
    <t>IQ38746417</t>
  </si>
  <si>
    <t>IQ38746478</t>
  </si>
  <si>
    <t>IQ38748517</t>
  </si>
  <si>
    <t>IQ38748519</t>
  </si>
  <si>
    <t>IQ38748520</t>
  </si>
  <si>
    <t>IQ38748525</t>
  </si>
  <si>
    <t>IQ38748529</t>
  </si>
  <si>
    <t>IQ38748530</t>
  </si>
  <si>
    <t>IQ38759671</t>
  </si>
  <si>
    <t>IQ38759693</t>
  </si>
  <si>
    <t>IQ38759721</t>
  </si>
  <si>
    <t>IQ38759747</t>
  </si>
  <si>
    <t>IQ38759758</t>
  </si>
  <si>
    <t>IQ38759896</t>
  </si>
  <si>
    <t>IQ38759901</t>
  </si>
  <si>
    <t>IQ38759928</t>
  </si>
  <si>
    <t>IQ38760149</t>
  </si>
  <si>
    <t>IQ38760326</t>
  </si>
  <si>
    <t>IQ38760771</t>
  </si>
  <si>
    <t>IQ38760829</t>
  </si>
  <si>
    <t>IQ38760949</t>
  </si>
  <si>
    <t>IQ38762061</t>
  </si>
  <si>
    <t>IQ38763311</t>
  </si>
  <si>
    <t>IQ38765344</t>
  </si>
  <si>
    <t>IQ38765438</t>
  </si>
  <si>
    <t>IQ38765445</t>
  </si>
  <si>
    <t>IQ38765624</t>
  </si>
  <si>
    <t>IQ38765631</t>
  </si>
  <si>
    <t>IQ38765760</t>
  </si>
  <si>
    <t>IQ38765803</t>
  </si>
  <si>
    <t>IQ38766702</t>
  </si>
  <si>
    <t>IQ38767355</t>
  </si>
  <si>
    <t>IQ38767474</t>
  </si>
  <si>
    <t>IQ38767804</t>
  </si>
  <si>
    <t>IQ38767957</t>
  </si>
  <si>
    <t>IQ38768973</t>
  </si>
  <si>
    <t>IQ38769062</t>
  </si>
  <si>
    <t>IQ38777242</t>
  </si>
  <si>
    <t>IQ38777398</t>
  </si>
  <si>
    <t>IQ38778872</t>
  </si>
  <si>
    <t>IQ38779163</t>
  </si>
  <si>
    <t>IQ38779331</t>
  </si>
  <si>
    <t>IQ38779338</t>
  </si>
  <si>
    <t>IQ38779574</t>
  </si>
  <si>
    <t>IQ38779576</t>
  </si>
  <si>
    <t>IQ38779651</t>
  </si>
  <si>
    <t>IQ38779701</t>
  </si>
  <si>
    <t>IQ38779867</t>
  </si>
  <si>
    <t>IQ38780424</t>
  </si>
  <si>
    <t>IQ38781363</t>
  </si>
  <si>
    <t>IQ38781375</t>
  </si>
  <si>
    <t>IQ38781477</t>
  </si>
  <si>
    <t>IQ38781671</t>
  </si>
  <si>
    <t>IQ38782643</t>
  </si>
  <si>
    <t>IQ38782678</t>
  </si>
  <si>
    <t>IQ38782683</t>
  </si>
  <si>
    <t>IQ38783005</t>
  </si>
  <si>
    <t>IQ38783034</t>
  </si>
  <si>
    <t>IQ38783596</t>
  </si>
  <si>
    <t>IQ38784252</t>
  </si>
  <si>
    <t>IQ38784258</t>
  </si>
  <si>
    <t>IQ38784265</t>
  </si>
  <si>
    <t>IQ38784267</t>
  </si>
  <si>
    <t>IQ38784595</t>
  </si>
  <si>
    <t>IQ38784959</t>
  </si>
  <si>
    <t>IQ38785154</t>
  </si>
  <si>
    <t>IQ38785568</t>
  </si>
  <si>
    <t>IQ38788662</t>
  </si>
  <si>
    <t>IQ38789012</t>
  </si>
  <si>
    <t>IQ38789049</t>
  </si>
  <si>
    <t>IQ38798103</t>
  </si>
  <si>
    <t>IQ38798114</t>
  </si>
  <si>
    <t>IQ38798245</t>
  </si>
  <si>
    <t>IQ38798392</t>
  </si>
  <si>
    <t>IQ38798786</t>
  </si>
  <si>
    <t>IQ38799707</t>
  </si>
  <si>
    <t>IQ38799886</t>
  </si>
  <si>
    <t>IQ38800115</t>
  </si>
  <si>
    <t>IQ38801028</t>
  </si>
  <si>
    <t>IQ38801265</t>
  </si>
  <si>
    <t>IQ38801329</t>
  </si>
  <si>
    <t>IQ38801636</t>
  </si>
  <si>
    <t>IQ38801962</t>
  </si>
  <si>
    <t>IQ38802095</t>
  </si>
  <si>
    <t>IQ38802144</t>
  </si>
  <si>
    <t>IQ38802926</t>
  </si>
  <si>
    <t>IQ38803100</t>
  </si>
  <si>
    <t>IQ38803182</t>
  </si>
  <si>
    <t>IQ38804141</t>
  </si>
  <si>
    <t>IQ38804396</t>
  </si>
  <si>
    <t>IQ38807306</t>
  </si>
  <si>
    <t>IQ38834680</t>
  </si>
  <si>
    <t>IQ38834823</t>
  </si>
  <si>
    <t>IQ38834837</t>
  </si>
  <si>
    <t>IQ38834846</t>
  </si>
  <si>
    <t>IQ38835319</t>
  </si>
  <si>
    <t>IQ38835359</t>
  </si>
  <si>
    <t>IQ38835502</t>
  </si>
  <si>
    <t>IQ38835515</t>
  </si>
  <si>
    <t>IQ38835690</t>
  </si>
  <si>
    <t>IQ38835702</t>
  </si>
  <si>
    <t>IQ38835764</t>
  </si>
  <si>
    <t>IQ38835877</t>
  </si>
  <si>
    <t>IQ38836116</t>
  </si>
  <si>
    <t>IQ38836131</t>
  </si>
  <si>
    <t>IQ38836136</t>
  </si>
  <si>
    <t>IQ38836302</t>
  </si>
  <si>
    <t>IQ38836315</t>
  </si>
  <si>
    <t>IQ38836915</t>
  </si>
  <si>
    <t>IQ38836968</t>
  </si>
  <si>
    <t>IQ38836984</t>
  </si>
  <si>
    <t>IQ38837143</t>
  </si>
  <si>
    <t>IQ38838123</t>
  </si>
  <si>
    <t>IQ38838151</t>
  </si>
  <si>
    <t>IQ38839113</t>
  </si>
  <si>
    <t>IQ38840187</t>
  </si>
  <si>
    <t>IQ38840588</t>
  </si>
  <si>
    <t>IQ38841766</t>
  </si>
  <si>
    <t>IQ38841991</t>
  </si>
  <si>
    <t>IQ38842410</t>
  </si>
  <si>
    <t>IQ38842411</t>
  </si>
  <si>
    <t>IQ38842419</t>
  </si>
  <si>
    <t>IQ38842427</t>
  </si>
  <si>
    <t>IQ38842433</t>
  </si>
  <si>
    <t>IQ38842445</t>
  </si>
  <si>
    <t>IQ38842693</t>
  </si>
  <si>
    <t>IQ38842715</t>
  </si>
  <si>
    <t>IQ38844804</t>
  </si>
  <si>
    <t>IQ38884299</t>
  </si>
  <si>
    <t>IQ38884325</t>
  </si>
  <si>
    <t>IQ38884541</t>
  </si>
  <si>
    <t>IQ38884600</t>
  </si>
  <si>
    <t>IQ38885630</t>
  </si>
  <si>
    <t>IQ38887156</t>
  </si>
  <si>
    <t>IQ38887194</t>
  </si>
  <si>
    <t>IQ38887213</t>
  </si>
  <si>
    <t>IQ38887246</t>
  </si>
  <si>
    <t>IQ38887283</t>
  </si>
  <si>
    <t>IQ38887348</t>
  </si>
  <si>
    <t>IQ38887382</t>
  </si>
  <si>
    <t>IQ38887428</t>
  </si>
  <si>
    <t>IQ38887455</t>
  </si>
  <si>
    <t>IQ38887539</t>
  </si>
  <si>
    <t>IQ38887542</t>
  </si>
  <si>
    <t>IQ38887566</t>
  </si>
  <si>
    <t>IQ38887592</t>
  </si>
  <si>
    <t>IQ38887632</t>
  </si>
  <si>
    <t>IQ38887688</t>
  </si>
  <si>
    <t>IQ38887769</t>
  </si>
  <si>
    <t>IQ38887803</t>
  </si>
  <si>
    <t>IQ38887856</t>
  </si>
  <si>
    <t>IQ38887927</t>
  </si>
  <si>
    <t>IQ38887928</t>
  </si>
  <si>
    <t>IQ38887944</t>
  </si>
  <si>
    <t>IQ38887975</t>
  </si>
  <si>
    <t>IQ38888001</t>
  </si>
  <si>
    <t>IQ38888095</t>
  </si>
  <si>
    <t>IQ38888132</t>
  </si>
  <si>
    <t>IQ38888152</t>
  </si>
  <si>
    <t>IQ38888173</t>
  </si>
  <si>
    <t>IQ38888235</t>
  </si>
  <si>
    <t>IQ38888276</t>
  </si>
  <si>
    <t>IQ38888315</t>
  </si>
  <si>
    <t>IQ38889379</t>
  </si>
  <si>
    <t>IQ38890706</t>
  </si>
  <si>
    <t>IQ38890771</t>
  </si>
  <si>
    <t>IQ38890795</t>
  </si>
  <si>
    <t>IQ38891190</t>
  </si>
  <si>
    <t>IQ38891412</t>
  </si>
  <si>
    <t>IQ38892164</t>
  </si>
  <si>
    <t>IQ38892177</t>
  </si>
  <si>
    <t>IQ38892207</t>
  </si>
  <si>
    <t>IQ38892350</t>
  </si>
  <si>
    <t>IQ38892490</t>
  </si>
  <si>
    <t>IQ38892590</t>
  </si>
  <si>
    <t>IQ38893246</t>
  </si>
  <si>
    <t>IQ38893304</t>
  </si>
  <si>
    <t>IQ38893317</t>
  </si>
  <si>
    <t>IQ38894004</t>
  </si>
  <si>
    <t>IQ38894014</t>
  </si>
  <si>
    <t>IQ38894055</t>
  </si>
  <si>
    <t>IQ38894078</t>
  </si>
  <si>
    <t>IQ38894082</t>
  </si>
  <si>
    <t>IQ38894090</t>
  </si>
  <si>
    <t>IQ38894127</t>
  </si>
  <si>
    <t>IQ38894130</t>
  </si>
  <si>
    <t>IQ38894133</t>
  </si>
  <si>
    <t>IQ38894140</t>
  </si>
  <si>
    <t>IQ38894150</t>
  </si>
  <si>
    <t>IQ38894154</t>
  </si>
  <si>
    <t>IQ38894165</t>
  </si>
  <si>
    <t>IQ38894182</t>
  </si>
  <si>
    <t>IQ38894211</t>
  </si>
  <si>
    <t>IQ38894222</t>
  </si>
  <si>
    <t>IQ38894250</t>
  </si>
  <si>
    <t>IQ38894254</t>
  </si>
  <si>
    <t>IQ38894260</t>
  </si>
  <si>
    <t>IQ38894266</t>
  </si>
  <si>
    <t>IQ38895208</t>
  </si>
  <si>
    <t>IQ38897212</t>
  </si>
  <si>
    <t>IQ38899307</t>
  </si>
  <si>
    <t>IQ38913820</t>
  </si>
  <si>
    <t>IQ38913858</t>
  </si>
  <si>
    <t>IQ38913970</t>
  </si>
  <si>
    <t>IQ38914971</t>
  </si>
  <si>
    <t>IQ38915459</t>
  </si>
  <si>
    <t>IQ38916922</t>
  </si>
  <si>
    <t>IQ38917704</t>
  </si>
  <si>
    <t>IQ38918891</t>
  </si>
  <si>
    <t>IQ38919311</t>
  </si>
  <si>
    <t>IQ38919454</t>
  </si>
  <si>
    <t>IQ38919623</t>
  </si>
  <si>
    <t>IQ38919720</t>
  </si>
  <si>
    <t>IQ38919786</t>
  </si>
  <si>
    <t>IQ38919988</t>
  </si>
  <si>
    <t>IQ38920062</t>
  </si>
  <si>
    <t>IQ38920083</t>
  </si>
  <si>
    <t>IQ38920441</t>
  </si>
  <si>
    <t>IQ38921095</t>
  </si>
  <si>
    <t>IQ38921333</t>
  </si>
  <si>
    <t>IQ38921405</t>
  </si>
  <si>
    <t>IQ38921430</t>
  </si>
  <si>
    <t>IQ38921588</t>
  </si>
  <si>
    <t>IQ38921878</t>
  </si>
  <si>
    <t>IQ38922416</t>
  </si>
  <si>
    <t>IQ38923241</t>
  </si>
  <si>
    <t>IQ38923742</t>
  </si>
  <si>
    <t>IQ38924336</t>
  </si>
  <si>
    <t>IQ38924858</t>
  </si>
  <si>
    <t>IQ38925911</t>
  </si>
  <si>
    <t>IQ38931104</t>
  </si>
  <si>
    <t>IQ38932868</t>
  </si>
  <si>
    <t>IQ38937569</t>
  </si>
  <si>
    <t>IQ38942179</t>
  </si>
  <si>
    <t>IQ38942326</t>
  </si>
  <si>
    <t>IQ38942522</t>
  </si>
  <si>
    <t>IQ38942813</t>
  </si>
  <si>
    <t>IQ38943113</t>
  </si>
  <si>
    <t>IQ38943596</t>
  </si>
  <si>
    <t>IQ38943717</t>
  </si>
  <si>
    <t>IQ38944063</t>
  </si>
  <si>
    <t>IQ38945410</t>
  </si>
  <si>
    <t>IQ38945559</t>
  </si>
  <si>
    <t>IQ38945567</t>
  </si>
  <si>
    <t>IQ38946264</t>
  </si>
  <si>
    <t>IQ38946434</t>
  </si>
  <si>
    <t>IQ38946975</t>
  </si>
  <si>
    <t>IQ38947462</t>
  </si>
  <si>
    <t>IQ38948185</t>
  </si>
  <si>
    <t>IQ38948195</t>
  </si>
  <si>
    <t>IQ38948653</t>
  </si>
  <si>
    <t>IQ38948683</t>
  </si>
  <si>
    <t>IQ38949021</t>
  </si>
  <si>
    <t>IQ38949028</t>
  </si>
  <si>
    <t>IQ38950324</t>
  </si>
  <si>
    <t>IQ38950770</t>
  </si>
  <si>
    <t>IQ38951249</t>
  </si>
  <si>
    <t>IQ38951670</t>
  </si>
  <si>
    <t>IQ38951762</t>
  </si>
  <si>
    <t>IQ38953191</t>
  </si>
  <si>
    <t>IQ38953986</t>
  </si>
  <si>
    <t>IQ38955212</t>
  </si>
  <si>
    <t>IQ38955293</t>
  </si>
  <si>
    <t>IQ38964840</t>
  </si>
  <si>
    <t>IQ38964930</t>
  </si>
  <si>
    <t>IQ38965095</t>
  </si>
  <si>
    <t>IQ38965170</t>
  </si>
  <si>
    <t>IQ38965755</t>
  </si>
  <si>
    <t>IQ38965790</t>
  </si>
  <si>
    <t>IQ38966188</t>
  </si>
  <si>
    <t>IQ38968137</t>
  </si>
  <si>
    <t>IQ38969195</t>
  </si>
  <si>
    <t>IQ38969763</t>
  </si>
  <si>
    <t>IQ38969897</t>
  </si>
  <si>
    <t>IQ38970790</t>
  </si>
  <si>
    <t>IQ38970884</t>
  </si>
  <si>
    <t>IQ38970920</t>
  </si>
  <si>
    <t>IQ38970939</t>
  </si>
  <si>
    <t>IQ38971071</t>
  </si>
  <si>
    <t>IQ38971363</t>
  </si>
  <si>
    <t>IQ38971398</t>
  </si>
  <si>
    <t>IQ38971749</t>
  </si>
  <si>
    <t>IQ38971779</t>
  </si>
  <si>
    <t>IQ38972135</t>
  </si>
  <si>
    <t>IQ38972603</t>
  </si>
  <si>
    <t>IQ38972927</t>
  </si>
  <si>
    <t>IQ38972953</t>
  </si>
  <si>
    <t>IQ38973374</t>
  </si>
  <si>
    <t>IQ38981399</t>
  </si>
  <si>
    <t>IQ38981726</t>
  </si>
  <si>
    <t>IQ38981808</t>
  </si>
  <si>
    <t>IQ38981866</t>
  </si>
  <si>
    <t>IQ38982164</t>
  </si>
  <si>
    <t>IQ38982628</t>
  </si>
  <si>
    <t>IQ38983814</t>
  </si>
  <si>
    <t>IQ38984452</t>
  </si>
  <si>
    <t>IQ38984723</t>
  </si>
  <si>
    <t>IQ38985999</t>
  </si>
  <si>
    <t>IQ38986041</t>
  </si>
  <si>
    <t>IQ38986173</t>
  </si>
  <si>
    <t>IQ38986201</t>
  </si>
  <si>
    <t>IQ38986213</t>
  </si>
  <si>
    <t>IQ38988379</t>
  </si>
  <si>
    <t>IQ38988432</t>
  </si>
  <si>
    <t>IQ38988527</t>
  </si>
  <si>
    <t>IQ38989257</t>
  </si>
  <si>
    <t>IQ38989269</t>
  </si>
  <si>
    <t>IQ38989394</t>
  </si>
  <si>
    <t>IQ38989588</t>
  </si>
  <si>
    <t>IQ38991769</t>
  </si>
  <si>
    <t>IQ38991975</t>
  </si>
  <si>
    <t>IQ39030717</t>
  </si>
  <si>
    <t>IQ39030718</t>
  </si>
  <si>
    <t>IQ39030741</t>
  </si>
  <si>
    <t>IQ39031011</t>
  </si>
  <si>
    <t>IQ39031919</t>
  </si>
  <si>
    <t>IQ39031949</t>
  </si>
  <si>
    <t>IQ39032011</t>
  </si>
  <si>
    <t>IQ39032125</t>
  </si>
  <si>
    <t>IQ39032144</t>
  </si>
  <si>
    <t>IQ39032196</t>
  </si>
  <si>
    <t>IQ39032335</t>
  </si>
  <si>
    <t>IQ39032588</t>
  </si>
  <si>
    <t>IQ39032783</t>
  </si>
  <si>
    <t>IQ39033047</t>
  </si>
  <si>
    <t>IQ39033147</t>
  </si>
  <si>
    <t>IQ39033153</t>
  </si>
  <si>
    <t>IQ39033180</t>
  </si>
  <si>
    <t>IQ39033281</t>
  </si>
  <si>
    <t>IQ39033380</t>
  </si>
  <si>
    <t>IQ39033576</t>
  </si>
  <si>
    <t>IQ39033817</t>
  </si>
  <si>
    <t>IQ39033975</t>
  </si>
  <si>
    <t>IQ39034003</t>
  </si>
  <si>
    <t>IQ39034251</t>
  </si>
  <si>
    <t>IQ39034445</t>
  </si>
  <si>
    <t>IQ39034485</t>
  </si>
  <si>
    <t>IQ39034703</t>
  </si>
  <si>
    <t>IQ39034777</t>
  </si>
  <si>
    <t>IQ39035243</t>
  </si>
  <si>
    <t>IQ39037010</t>
  </si>
  <si>
    <t>IQ39037124</t>
  </si>
  <si>
    <t>IQ39037134</t>
  </si>
  <si>
    <t>IQ39037918</t>
  </si>
  <si>
    <t>IQ39038638</t>
  </si>
  <si>
    <t>IQ39039048</t>
  </si>
  <si>
    <t>IQ39039738</t>
  </si>
  <si>
    <t>IQ39041308</t>
  </si>
  <si>
    <t>IQ39042478</t>
  </si>
  <si>
    <t>IQ39042570</t>
  </si>
  <si>
    <t>IQ39043320</t>
  </si>
  <si>
    <t>IQ39043503</t>
  </si>
  <si>
    <t>IQ39043552</t>
  </si>
  <si>
    <t>IQ39043587</t>
  </si>
  <si>
    <t>IQ39043623</t>
  </si>
  <si>
    <t>IQ39043657</t>
  </si>
  <si>
    <t>IQ39043674</t>
  </si>
  <si>
    <t>IQ39043688</t>
  </si>
  <si>
    <t>IQ39055165</t>
  </si>
  <si>
    <t>IQ39055405</t>
  </si>
  <si>
    <t>IQ39055424</t>
  </si>
  <si>
    <t>IQ39055461</t>
  </si>
  <si>
    <t>IQ39055809</t>
  </si>
  <si>
    <t>IQ39055930</t>
  </si>
  <si>
    <t>IQ39056814</t>
  </si>
  <si>
    <t>IQ39057245</t>
  </si>
  <si>
    <t>IQ39057423</t>
  </si>
  <si>
    <t>IQ39057667</t>
  </si>
  <si>
    <t>IQ39058126</t>
  </si>
  <si>
    <t>IQ39058133</t>
  </si>
  <si>
    <t>IQ39058302</t>
  </si>
  <si>
    <t>IQ39060750</t>
  </si>
  <si>
    <t>IQ39060974</t>
  </si>
  <si>
    <t>IQ39061133</t>
  </si>
  <si>
    <t>IQ39061420</t>
  </si>
  <si>
    <t>IQ39061762</t>
  </si>
  <si>
    <t>IQ39062343</t>
  </si>
  <si>
    <t>IQ39062358</t>
  </si>
  <si>
    <t>IQ39062882</t>
  </si>
  <si>
    <t>IQ39062965</t>
  </si>
  <si>
    <t>IQ39062986</t>
  </si>
  <si>
    <t>IQ39063081</t>
  </si>
  <si>
    <t>IQ39063102</t>
  </si>
  <si>
    <t>IQ39063518</t>
  </si>
  <si>
    <t>IQ39063543</t>
  </si>
  <si>
    <t>IQ39063584</t>
  </si>
  <si>
    <t>IQ39063908</t>
  </si>
  <si>
    <t>IQ39063959</t>
  </si>
  <si>
    <t>IQ39064023</t>
  </si>
  <si>
    <t>IQ39064113</t>
  </si>
  <si>
    <t>IQ39064196</t>
  </si>
  <si>
    <t>IQ39064355</t>
  </si>
  <si>
    <t>IQ39064515</t>
  </si>
  <si>
    <t>IQ39064567</t>
  </si>
  <si>
    <t>IQ39064594</t>
  </si>
  <si>
    <t>IQ39064751</t>
  </si>
  <si>
    <t>IQ39064769</t>
  </si>
  <si>
    <t>IQ39064818</t>
  </si>
  <si>
    <t>IQ39064923</t>
  </si>
  <si>
    <t>IQ39065042</t>
  </si>
  <si>
    <t>IQ39065055</t>
  </si>
  <si>
    <t>IQ39065070</t>
  </si>
  <si>
    <t>IQ39066674</t>
  </si>
  <si>
    <t>IQ39067062</t>
  </si>
  <si>
    <t>IQ39067132</t>
  </si>
  <si>
    <t>IQ39067254</t>
  </si>
  <si>
    <t>IQ39067368</t>
  </si>
  <si>
    <t>IQ39082385</t>
  </si>
  <si>
    <t>IQ39082419</t>
  </si>
  <si>
    <t>IQ39082716</t>
  </si>
  <si>
    <t>IQ39083371</t>
  </si>
  <si>
    <t>IQ39083386</t>
  </si>
  <si>
    <t>IQ39083410</t>
  </si>
  <si>
    <t>IQ39083443</t>
  </si>
  <si>
    <t>IQ39083598</t>
  </si>
  <si>
    <t>IQ39085673</t>
  </si>
  <si>
    <t>IQ39085854</t>
  </si>
  <si>
    <t>IQ39085889</t>
  </si>
  <si>
    <t>IQ39086024</t>
  </si>
  <si>
    <t>IQ39086119</t>
  </si>
  <si>
    <t>IQ39086282</t>
  </si>
  <si>
    <t>IQ39086476</t>
  </si>
  <si>
    <t>IQ39086635</t>
  </si>
  <si>
    <t>IQ39086738</t>
  </si>
  <si>
    <t>IQ39086762</t>
  </si>
  <si>
    <t>IQ39086823</t>
  </si>
  <si>
    <t>IQ39086881</t>
  </si>
  <si>
    <t>IQ39087144</t>
  </si>
  <si>
    <t>IQ39088023</t>
  </si>
  <si>
    <t>IQ39088108</t>
  </si>
  <si>
    <t>IQ39088119</t>
  </si>
  <si>
    <t>IQ39088162</t>
  </si>
  <si>
    <t>IQ39088206</t>
  </si>
  <si>
    <t>IQ39088207</t>
  </si>
  <si>
    <t>IQ39088337</t>
  </si>
  <si>
    <t>IQ39088407</t>
  </si>
  <si>
    <t>IQ39088423</t>
  </si>
  <si>
    <t>IQ39088563</t>
  </si>
  <si>
    <t>IQ39088628</t>
  </si>
  <si>
    <t>IQ39088640</t>
  </si>
  <si>
    <t>IQ39088656</t>
  </si>
  <si>
    <t>IQ39088720</t>
  </si>
  <si>
    <t>IQ39088723</t>
  </si>
  <si>
    <t>IQ39088927</t>
  </si>
  <si>
    <t>IQ39089016</t>
  </si>
  <si>
    <t>IQ39089063</t>
  </si>
  <si>
    <t>IQ39089134</t>
  </si>
  <si>
    <t>IQ39089202</t>
  </si>
  <si>
    <t>IQ39089433</t>
  </si>
  <si>
    <t>IQ39089461</t>
  </si>
  <si>
    <t>IQ39089521</t>
  </si>
  <si>
    <t>IQ39089615</t>
  </si>
  <si>
    <t>IQ39089725</t>
  </si>
  <si>
    <t>IQ39089754</t>
  </si>
  <si>
    <t>IQ39089934</t>
  </si>
  <si>
    <t>IQ39089951</t>
  </si>
  <si>
    <t>IQ39090010</t>
  </si>
  <si>
    <t>IQ39090098</t>
  </si>
  <si>
    <t>IQ39090162</t>
  </si>
  <si>
    <t>IQ39090247</t>
  </si>
  <si>
    <t>IQ39090386</t>
  </si>
  <si>
    <t>IQ39090647</t>
  </si>
  <si>
    <t>IQ39090688</t>
  </si>
  <si>
    <t>IQ39090725</t>
  </si>
  <si>
    <t>IQ39090829</t>
  </si>
  <si>
    <t>IQ39090852</t>
  </si>
  <si>
    <t>IQ39092532</t>
  </si>
  <si>
    <t>IQ39092613</t>
  </si>
  <si>
    <t>IQ39093083</t>
  </si>
  <si>
    <t>IQ39093644</t>
  </si>
  <si>
    <t>IQ39094008</t>
  </si>
  <si>
    <t>IQ39097950</t>
  </si>
  <si>
    <t>IQ39097952</t>
  </si>
  <si>
    <t>IQ39098698</t>
  </si>
  <si>
    <t>IQ39099532</t>
  </si>
  <si>
    <t>IQ39100066</t>
  </si>
  <si>
    <t>IQ39100074</t>
  </si>
  <si>
    <t>IQ39100105</t>
  </si>
  <si>
    <t>IQ39100647</t>
  </si>
  <si>
    <t>IQ39100905</t>
  </si>
  <si>
    <t>IQ39101528</t>
  </si>
  <si>
    <t>IQ39101981</t>
  </si>
  <si>
    <t>IQ39102152</t>
  </si>
  <si>
    <t>IQ39102246</t>
  </si>
  <si>
    <t>IQ39102411</t>
  </si>
  <si>
    <t>IQ39102423</t>
  </si>
  <si>
    <t>IQ39102500</t>
  </si>
  <si>
    <t>IQ39102536</t>
  </si>
  <si>
    <t>IQ39102570</t>
  </si>
  <si>
    <t>IQ39102695</t>
  </si>
  <si>
    <t>IQ39103209</t>
  </si>
  <si>
    <t>IQ39103225</t>
  </si>
  <si>
    <t>IQ39103365</t>
  </si>
  <si>
    <t>IQ39103469</t>
  </si>
  <si>
    <t>IQ39103595</t>
  </si>
  <si>
    <t>IQ39104012</t>
  </si>
  <si>
    <t>IQ39104327</t>
  </si>
  <si>
    <t>IQ39104403</t>
  </si>
  <si>
    <t>IQ39104468</t>
  </si>
  <si>
    <t>IQ39104637</t>
  </si>
  <si>
    <t>IQ39104800</t>
  </si>
  <si>
    <t>IQ39104907</t>
  </si>
  <si>
    <t>IQ39104983</t>
  </si>
  <si>
    <t>IQ39105083</t>
  </si>
  <si>
    <t>IQ39105131</t>
  </si>
  <si>
    <t>IQ39105155</t>
  </si>
  <si>
    <t>IQ39105266</t>
  </si>
  <si>
    <t>IQ39105331</t>
  </si>
  <si>
    <t>IQ39105430</t>
  </si>
  <si>
    <t>IQ39105433</t>
  </si>
  <si>
    <t>IQ39105577</t>
  </si>
  <si>
    <t>IQ39105579</t>
  </si>
  <si>
    <t>IQ39105614</t>
  </si>
  <si>
    <t>IQ39105662</t>
  </si>
  <si>
    <t>IQ39105684</t>
  </si>
  <si>
    <t>IQ39105704</t>
  </si>
  <si>
    <t>IQ39105712</t>
  </si>
  <si>
    <t>IQ39105715</t>
  </si>
  <si>
    <t>IQ39105730</t>
  </si>
  <si>
    <t>IQ39105738</t>
  </si>
  <si>
    <t>IQ39105797</t>
  </si>
  <si>
    <t>IQ39105819</t>
  </si>
  <si>
    <t>IQ39105904</t>
  </si>
  <si>
    <t>IQ39106047</t>
  </si>
  <si>
    <t>IQ39106185</t>
  </si>
  <si>
    <t>IQ39106198</t>
  </si>
  <si>
    <t>IQ39106295</t>
  </si>
  <si>
    <t>IQ39106521</t>
  </si>
  <si>
    <t>IQ39106543</t>
  </si>
  <si>
    <t>IQ39106560</t>
  </si>
  <si>
    <t>IQ39106568</t>
  </si>
  <si>
    <t>IQ39106602</t>
  </si>
  <si>
    <t>IQ39106620</t>
  </si>
  <si>
    <t>IQ39106917</t>
  </si>
  <si>
    <t>IQ39107080</t>
  </si>
  <si>
    <t>IQ39107113</t>
  </si>
  <si>
    <t>IQ39107155</t>
  </si>
  <si>
    <t>IQ39107199</t>
  </si>
  <si>
    <t>IQ39122187</t>
  </si>
  <si>
    <t>IQ39122411</t>
  </si>
  <si>
    <t>IQ39122492</t>
  </si>
  <si>
    <t>IQ39122765</t>
  </si>
  <si>
    <t>IQ39122945</t>
  </si>
  <si>
    <t>IQ39123004</t>
  </si>
  <si>
    <t>IQ39123017</t>
  </si>
  <si>
    <t>IQ39123029</t>
  </si>
  <si>
    <t>IQ39123062</t>
  </si>
  <si>
    <t>IQ39123088</t>
  </si>
  <si>
    <t>IQ39123164</t>
  </si>
  <si>
    <t>IQ39123330</t>
  </si>
  <si>
    <t>IQ39123387</t>
  </si>
  <si>
    <t>IQ39123475</t>
  </si>
  <si>
    <t>IQ39123496</t>
  </si>
  <si>
    <t>IQ39123615</t>
  </si>
  <si>
    <t>IQ39123625</t>
  </si>
  <si>
    <t>IQ39123638</t>
  </si>
  <si>
    <t>IQ39123731</t>
  </si>
  <si>
    <t>IQ39123850</t>
  </si>
  <si>
    <t>IQ39123855</t>
  </si>
  <si>
    <t>IQ39123896</t>
  </si>
  <si>
    <t>IQ39123930</t>
  </si>
  <si>
    <t>IQ39124001</t>
  </si>
  <si>
    <t>IQ39124067</t>
  </si>
  <si>
    <t>IQ39124427</t>
  </si>
  <si>
    <t>IQ39124486</t>
  </si>
  <si>
    <t>IQ39124581</t>
  </si>
  <si>
    <t>IQ39124596</t>
  </si>
  <si>
    <t>IQ39124623</t>
  </si>
  <si>
    <t>IQ39124632</t>
  </si>
  <si>
    <t>IQ39124700</t>
  </si>
  <si>
    <t>IQ39124705</t>
  </si>
  <si>
    <t>IQ39124720</t>
  </si>
  <si>
    <t>IQ39124765</t>
  </si>
  <si>
    <t>IQ39124783</t>
  </si>
  <si>
    <t>IQ39124812</t>
  </si>
  <si>
    <t>IQ39124888</t>
  </si>
  <si>
    <t>IQ39124940</t>
  </si>
  <si>
    <t>IQ39124958</t>
  </si>
  <si>
    <t>IQ39125081</t>
  </si>
  <si>
    <t>IQ39125149</t>
  </si>
  <si>
    <t>IQ39125264</t>
  </si>
  <si>
    <t>IQ39125268</t>
  </si>
  <si>
    <t>IQ39125272</t>
  </si>
  <si>
    <t>IQ39125297</t>
  </si>
  <si>
    <t>IQ39125304</t>
  </si>
  <si>
    <t>IQ39125314</t>
  </si>
  <si>
    <t>IQ39125467</t>
  </si>
  <si>
    <t>IQ39125536</t>
  </si>
  <si>
    <t>IQ39125558</t>
  </si>
  <si>
    <t>IQ39126205</t>
  </si>
  <si>
    <t>IQ39126843</t>
  </si>
  <si>
    <t>IQ39126858</t>
  </si>
  <si>
    <t>IQ39127389</t>
  </si>
  <si>
    <t>IQ39127396</t>
  </si>
  <si>
    <t>IQ39128157</t>
  </si>
  <si>
    <t>IQ39128651</t>
  </si>
  <si>
    <t>IQ39128655</t>
  </si>
  <si>
    <t>IQ39128676</t>
  </si>
  <si>
    <t>IQ39128843</t>
  </si>
  <si>
    <t>IQ39128878</t>
  </si>
  <si>
    <t>IQ39128883</t>
  </si>
  <si>
    <t>IQ39128994</t>
  </si>
  <si>
    <t>IQ39129165</t>
  </si>
  <si>
    <t>IQ39129248</t>
  </si>
  <si>
    <t>IQ39129955</t>
  </si>
  <si>
    <t>IQ39130291</t>
  </si>
  <si>
    <t>IQ39130809</t>
  </si>
  <si>
    <t>IQ39131349</t>
  </si>
  <si>
    <t>IQ39131758</t>
  </si>
  <si>
    <t>IQ39131827</t>
  </si>
  <si>
    <t>IQ39132052</t>
  </si>
  <si>
    <t>IQ39132654</t>
  </si>
  <si>
    <t>IQ39132776</t>
  </si>
  <si>
    <t>IQ39133555</t>
  </si>
  <si>
    <t>IQ39133731</t>
  </si>
  <si>
    <t>IQ39140374</t>
  </si>
  <si>
    <t>IQ39140458</t>
  </si>
  <si>
    <t>IQ39140513</t>
  </si>
  <si>
    <t>IQ39141879</t>
  </si>
  <si>
    <t>IQ39141906</t>
  </si>
  <si>
    <t>IQ39142890</t>
  </si>
  <si>
    <t>IQ39143101</t>
  </si>
  <si>
    <t>IQ39143293</t>
  </si>
  <si>
    <t>IQ39143483</t>
  </si>
  <si>
    <t>IQ39143652</t>
  </si>
  <si>
    <t>IQ39143838</t>
  </si>
  <si>
    <t>IQ39143897</t>
  </si>
  <si>
    <t>IQ39144006</t>
  </si>
  <si>
    <t>IQ39144059</t>
  </si>
  <si>
    <t>IQ39144131</t>
  </si>
  <si>
    <t>IQ39144169</t>
  </si>
  <si>
    <t>IQ39144251</t>
  </si>
  <si>
    <t>IQ39144272</t>
  </si>
  <si>
    <t>IQ39144282</t>
  </si>
  <si>
    <t>IQ39144324</t>
  </si>
  <si>
    <t>IQ39144338</t>
  </si>
  <si>
    <t>IQ39144380</t>
  </si>
  <si>
    <t>IQ39144437</t>
  </si>
  <si>
    <t>IQ39144486</t>
  </si>
  <si>
    <t>IQ39144566</t>
  </si>
  <si>
    <t>IQ39144626</t>
  </si>
  <si>
    <t>IQ39144751</t>
  </si>
  <si>
    <t>IQ39144787</t>
  </si>
  <si>
    <t>IQ39144817</t>
  </si>
  <si>
    <t>IQ39144881</t>
  </si>
  <si>
    <t>IQ39144938</t>
  </si>
  <si>
    <t>IQ39145033</t>
  </si>
  <si>
    <t>IQ39145060</t>
  </si>
  <si>
    <t>IQ39145229</t>
  </si>
  <si>
    <t>IQ39145262</t>
  </si>
  <si>
    <t>IQ39145401</t>
  </si>
  <si>
    <t>IQ39145402</t>
  </si>
  <si>
    <t>IQ39145630</t>
  </si>
  <si>
    <t>IQ39145646</t>
  </si>
  <si>
    <t>IQ39145767</t>
  </si>
  <si>
    <t>IQ39145947</t>
  </si>
  <si>
    <t>IQ39146036</t>
  </si>
  <si>
    <t>IQ39146086</t>
  </si>
  <si>
    <t>IQ39147094</t>
  </si>
  <si>
    <t>IQ39147095</t>
  </si>
  <si>
    <t>IQ39147187</t>
  </si>
  <si>
    <t>IQ39147201</t>
  </si>
  <si>
    <t>IQ39147216</t>
  </si>
  <si>
    <t>IQ39147229</t>
  </si>
  <si>
    <t>IQ39147344</t>
  </si>
  <si>
    <t>IQ39147364</t>
  </si>
  <si>
    <t>IQ39147370</t>
  </si>
  <si>
    <t>IQ39147454</t>
  </si>
  <si>
    <t>IQ39147594</t>
  </si>
  <si>
    <t>IQ39147695</t>
  </si>
  <si>
    <t>IQ39147769</t>
  </si>
  <si>
    <t>IQ39147773</t>
  </si>
  <si>
    <t>IQ39147894</t>
  </si>
  <si>
    <t>IQ39148041</t>
  </si>
  <si>
    <t>IQ39148085</t>
  </si>
  <si>
    <t>IQ39148109</t>
  </si>
  <si>
    <t>IQ39148133</t>
  </si>
  <si>
    <t>IQ39148390</t>
  </si>
  <si>
    <t>IQ39148611</t>
  </si>
  <si>
    <t>IQ39148643</t>
  </si>
  <si>
    <t>IQ39148747</t>
  </si>
  <si>
    <t>IQ39148754</t>
  </si>
  <si>
    <t>IQ39149146</t>
  </si>
  <si>
    <t>IQ39149231</t>
  </si>
  <si>
    <t>IQ39149241</t>
  </si>
  <si>
    <t>IQ39149322</t>
  </si>
  <si>
    <t>IQ39149408</t>
  </si>
  <si>
    <t>IQ39149410</t>
  </si>
  <si>
    <t>IQ39149521</t>
  </si>
  <si>
    <t>IQ39149664</t>
  </si>
  <si>
    <t>IQ39149853</t>
  </si>
  <si>
    <t>IQ39149992</t>
  </si>
  <si>
    <t>IQ39150083</t>
  </si>
  <si>
    <t>IQ39150651</t>
  </si>
  <si>
    <t>IQ39155259</t>
  </si>
  <si>
    <t>IQ39173968</t>
  </si>
  <si>
    <t>IQ39174211</t>
  </si>
  <si>
    <t>IQ39174249</t>
  </si>
  <si>
    <t>IQ39174434</t>
  </si>
  <si>
    <t>IQ39176459</t>
  </si>
  <si>
    <t>IQ39176532</t>
  </si>
  <si>
    <t>IQ39176564</t>
  </si>
  <si>
    <t>IQ39176797</t>
  </si>
  <si>
    <t>IQ39178158</t>
  </si>
  <si>
    <t>IQ39178213</t>
  </si>
  <si>
    <t>IQ39178262</t>
  </si>
  <si>
    <t>IQ39178270</t>
  </si>
  <si>
    <t>IQ39178304</t>
  </si>
  <si>
    <t>IQ39178330</t>
  </si>
  <si>
    <t>IQ39178430</t>
  </si>
  <si>
    <t>IQ39178545</t>
  </si>
  <si>
    <t>IQ39178551</t>
  </si>
  <si>
    <t>IQ39178569</t>
  </si>
  <si>
    <t>IQ39178699</t>
  </si>
  <si>
    <t>IQ39178701</t>
  </si>
  <si>
    <t>IQ39178717</t>
  </si>
  <si>
    <t>IQ39178759</t>
  </si>
  <si>
    <t>IQ39178847</t>
  </si>
  <si>
    <t>IQ39178996</t>
  </si>
  <si>
    <t>IQ39179138</t>
  </si>
  <si>
    <t>IQ39179256</t>
  </si>
  <si>
    <t>IQ39179274</t>
  </si>
  <si>
    <t>IQ39179374</t>
  </si>
  <si>
    <t>IQ39179447</t>
  </si>
  <si>
    <t>IQ39179469</t>
  </si>
  <si>
    <t>IQ39179484</t>
  </si>
  <si>
    <t>IQ39179581</t>
  </si>
  <si>
    <t>IQ39179631</t>
  </si>
  <si>
    <t>IQ39179639</t>
  </si>
  <si>
    <t>IQ39179728</t>
  </si>
  <si>
    <t>IQ39179750</t>
  </si>
  <si>
    <t>IQ39179768</t>
  </si>
  <si>
    <t>IQ39179802</t>
  </si>
  <si>
    <t>IQ39179808</t>
  </si>
  <si>
    <t>IQ39179812</t>
  </si>
  <si>
    <t>IQ39179821</t>
  </si>
  <si>
    <t>IQ39179833</t>
  </si>
  <si>
    <t>IQ39179866</t>
  </si>
  <si>
    <t>IQ39179944</t>
  </si>
  <si>
    <t>IQ39179946</t>
  </si>
  <si>
    <t>IQ39180041</t>
  </si>
  <si>
    <t>IQ39180071</t>
  </si>
  <si>
    <t>IQ39180111</t>
  </si>
  <si>
    <t>IQ39180254</t>
  </si>
  <si>
    <t>IQ39180290</t>
  </si>
  <si>
    <t>IQ39180386</t>
  </si>
  <si>
    <t>IQ391804</t>
  </si>
  <si>
    <t>IQ39180543</t>
  </si>
  <si>
    <t>IQ39180580</t>
  </si>
  <si>
    <t>IQ39180591</t>
  </si>
  <si>
    <t>IQ39180735</t>
  </si>
  <si>
    <t>IQ39180829</t>
  </si>
  <si>
    <t>IQ39180834</t>
  </si>
  <si>
    <t>IQ39180866</t>
  </si>
  <si>
    <t>IQ39180890</t>
  </si>
  <si>
    <t>IQ39181083</t>
  </si>
  <si>
    <t>IQ39181114</t>
  </si>
  <si>
    <t>IQ39181161</t>
  </si>
  <si>
    <t>IQ39181265</t>
  </si>
  <si>
    <t>IQ39181338</t>
  </si>
  <si>
    <t>IQ39181356</t>
  </si>
  <si>
    <t>IQ39181364</t>
  </si>
  <si>
    <t>IQ39181367</t>
  </si>
  <si>
    <t>IQ39181378</t>
  </si>
  <si>
    <t>IQ39181448</t>
  </si>
  <si>
    <t>IQ39181644</t>
  </si>
  <si>
    <t>IQ39181652</t>
  </si>
  <si>
    <t>IQ39181804</t>
  </si>
  <si>
    <t>IQ39181860</t>
  </si>
  <si>
    <t>IQ39181904</t>
  </si>
  <si>
    <t>IQ39181960</t>
  </si>
  <si>
    <t>IQ39181965</t>
  </si>
  <si>
    <t>IQ39181997</t>
  </si>
  <si>
    <t>IQ39182016</t>
  </si>
  <si>
    <t>IQ39182047</t>
  </si>
  <si>
    <t>IQ39182049</t>
  </si>
  <si>
    <t>IQ39182085</t>
  </si>
  <si>
    <t>IQ39182259</t>
  </si>
  <si>
    <t>IQ39182315</t>
  </si>
  <si>
    <t>IQ39182316</t>
  </si>
  <si>
    <t>IQ39182473</t>
  </si>
  <si>
    <t>IQ39182492</t>
  </si>
  <si>
    <t>IQ39182557</t>
  </si>
  <si>
    <t>IQ39182620</t>
  </si>
  <si>
    <t>IQ39182717</t>
  </si>
  <si>
    <t>IQ39182723</t>
  </si>
  <si>
    <t>IQ39182949</t>
  </si>
  <si>
    <t>IQ39182959</t>
  </si>
  <si>
    <t>IQ39182994</t>
  </si>
  <si>
    <t>IQ39183009</t>
  </si>
  <si>
    <t>IQ39183041</t>
  </si>
  <si>
    <t>IQ39183131</t>
  </si>
  <si>
    <t>IQ39183148</t>
  </si>
  <si>
    <t>IQ39183153</t>
  </si>
  <si>
    <t>IQ39183196</t>
  </si>
  <si>
    <t>IQ39183210</t>
  </si>
  <si>
    <t>IQ39183352</t>
  </si>
  <si>
    <t>IQ39183366</t>
  </si>
  <si>
    <t>IQ39183378</t>
  </si>
  <si>
    <t>IQ39183391</t>
  </si>
  <si>
    <t>IQ39184093</t>
  </si>
  <si>
    <t>IQ39184097</t>
  </si>
  <si>
    <t>IQ39184150</t>
  </si>
  <si>
    <t>IQ39185079</t>
  </si>
  <si>
    <t>IQ39185232</t>
  </si>
  <si>
    <t>IQ39185307</t>
  </si>
  <si>
    <t>IQ39185319</t>
  </si>
  <si>
    <t>IQ39185328</t>
  </si>
  <si>
    <t>IQ39185516</t>
  </si>
  <si>
    <t>IQ39185560</t>
  </si>
  <si>
    <t>IQ39185669</t>
  </si>
  <si>
    <t>IQ39185790</t>
  </si>
  <si>
    <t>IQ39186054</t>
  </si>
  <si>
    <t>IQ39191982</t>
  </si>
  <si>
    <t>IQ39192083</t>
  </si>
  <si>
    <t>IQ39192144</t>
  </si>
  <si>
    <t>IQ39192197</t>
  </si>
  <si>
    <t>IQ39192383</t>
  </si>
  <si>
    <t>IQ39192525</t>
  </si>
  <si>
    <t>IQ39193480</t>
  </si>
  <si>
    <t>IQ39193579</t>
  </si>
  <si>
    <t>IQ39193673</t>
  </si>
  <si>
    <t>IQ39193967</t>
  </si>
  <si>
    <t>IQ39194150</t>
  </si>
  <si>
    <t>IQ39194831</t>
  </si>
  <si>
    <t>IQ39194943</t>
  </si>
  <si>
    <t>IQ39194962</t>
  </si>
  <si>
    <t>IQ39195084</t>
  </si>
  <si>
    <t>IQ39195173</t>
  </si>
  <si>
    <t>IQ39195179</t>
  </si>
  <si>
    <t>IQ39195214</t>
  </si>
  <si>
    <t>IQ39195340</t>
  </si>
  <si>
    <t>IQ39195368</t>
  </si>
  <si>
    <t>IQ39195520</t>
  </si>
  <si>
    <t>IQ39195528</t>
  </si>
  <si>
    <t>IQ39195536</t>
  </si>
  <si>
    <t>IQ39195548</t>
  </si>
  <si>
    <t>IQ39195604</t>
  </si>
  <si>
    <t>IQ39195631</t>
  </si>
  <si>
    <t>IQ39195656</t>
  </si>
  <si>
    <t>IQ39195686</t>
  </si>
  <si>
    <t>IQ39195808</t>
  </si>
  <si>
    <t>IQ39196068</t>
  </si>
  <si>
    <t>IQ39196079</t>
  </si>
  <si>
    <t>IQ39196113</t>
  </si>
  <si>
    <t>IQ39196194</t>
  </si>
  <si>
    <t>IQ39196228</t>
  </si>
  <si>
    <t>IQ39196295</t>
  </si>
  <si>
    <t>IQ39196302</t>
  </si>
  <si>
    <t>IQ39196322</t>
  </si>
  <si>
    <t>IQ39196351</t>
  </si>
  <si>
    <t>IQ39196376</t>
  </si>
  <si>
    <t>IQ39196440</t>
  </si>
  <si>
    <t>IQ39196447</t>
  </si>
  <si>
    <t>IQ39196551</t>
  </si>
  <si>
    <t>IQ39196589</t>
  </si>
  <si>
    <t>IQ39196620</t>
  </si>
  <si>
    <t>IQ39196640</t>
  </si>
  <si>
    <t>IQ39196655</t>
  </si>
  <si>
    <t>IQ39196690</t>
  </si>
  <si>
    <t>IQ39196789</t>
  </si>
  <si>
    <t>IQ39196854</t>
  </si>
  <si>
    <t>IQ39196863</t>
  </si>
  <si>
    <t>IQ39196909</t>
  </si>
  <si>
    <t>IQ39196942</t>
  </si>
  <si>
    <t>IQ39196955</t>
  </si>
  <si>
    <t>IQ39196964</t>
  </si>
  <si>
    <t>IQ39197039</t>
  </si>
  <si>
    <t>IQ39197060</t>
  </si>
  <si>
    <t>IQ39197069</t>
  </si>
  <si>
    <t>IQ39197125</t>
  </si>
  <si>
    <t>IQ39197134</t>
  </si>
  <si>
    <t>IQ39197184</t>
  </si>
  <si>
    <t>IQ39197193</t>
  </si>
  <si>
    <t>IQ39197215</t>
  </si>
  <si>
    <t>IQ39197303</t>
  </si>
  <si>
    <t>IQ39197307</t>
  </si>
  <si>
    <t>IQ39197393</t>
  </si>
  <si>
    <t>IQ39197395</t>
  </si>
  <si>
    <t>IQ39197666</t>
  </si>
  <si>
    <t>IQ39197764</t>
  </si>
  <si>
    <t>IQ39197770</t>
  </si>
  <si>
    <t>IQ39197821</t>
  </si>
  <si>
    <t>IQ39197848</t>
  </si>
  <si>
    <t>IQ39197857</t>
  </si>
  <si>
    <t>IQ39197905</t>
  </si>
  <si>
    <t>IQ39198211</t>
  </si>
  <si>
    <t>IQ39198243</t>
  </si>
  <si>
    <t>IQ39198302</t>
  </si>
  <si>
    <t>IQ39198319</t>
  </si>
  <si>
    <t>IQ39198356</t>
  </si>
  <si>
    <t>IQ39198372</t>
  </si>
  <si>
    <t>IQ39198409</t>
  </si>
  <si>
    <t>IQ39198417</t>
  </si>
  <si>
    <t>IQ39198429</t>
  </si>
  <si>
    <t>IQ39198434</t>
  </si>
  <si>
    <t>IQ39198442</t>
  </si>
  <si>
    <t>IQ39198607</t>
  </si>
  <si>
    <t>IQ39198633</t>
  </si>
  <si>
    <t>IQ39198660</t>
  </si>
  <si>
    <t>IQ39198729</t>
  </si>
  <si>
    <t>IQ39198756</t>
  </si>
  <si>
    <t>IQ39198782</t>
  </si>
  <si>
    <t>IQ39198817</t>
  </si>
  <si>
    <t>IQ39198823</t>
  </si>
  <si>
    <t>IQ39198837</t>
  </si>
  <si>
    <t>IQ39198839</t>
  </si>
  <si>
    <t>IQ39198946</t>
  </si>
  <si>
    <t>IQ39198949</t>
  </si>
  <si>
    <t>IQ39198966</t>
  </si>
  <si>
    <t>IQ39199022</t>
  </si>
  <si>
    <t>IQ39199056</t>
  </si>
  <si>
    <t>IQ39199111</t>
  </si>
  <si>
    <t>IQ39199121</t>
  </si>
  <si>
    <t>IQ39199242</t>
  </si>
  <si>
    <t>IQ39199258</t>
  </si>
  <si>
    <t>IQ39199260</t>
  </si>
  <si>
    <t>IQ39199295</t>
  </si>
  <si>
    <t>IQ39199306</t>
  </si>
  <si>
    <t>IQ39199394</t>
  </si>
  <si>
    <t>IQ39199400</t>
  </si>
  <si>
    <t>IQ39199746</t>
  </si>
  <si>
    <t>IQ39199852</t>
  </si>
  <si>
    <t>IQ39200868</t>
  </si>
  <si>
    <t>IQ39200903</t>
  </si>
  <si>
    <t>IQ39200915</t>
  </si>
  <si>
    <t>IQ39200930</t>
  </si>
  <si>
    <t>IQ39200955</t>
  </si>
  <si>
    <t>IQ39201311</t>
  </si>
  <si>
    <t>IQ39201333</t>
  </si>
  <si>
    <t>IQ39201345</t>
  </si>
  <si>
    <t>IQ39201368</t>
  </si>
  <si>
    <t>IQ39201442</t>
  </si>
  <si>
    <t>IQ39201478</t>
  </si>
  <si>
    <t>IQ39201489</t>
  </si>
  <si>
    <t>IQ39201539</t>
  </si>
  <si>
    <t>IQ39202239</t>
  </si>
  <si>
    <t>IQ39202320</t>
  </si>
  <si>
    <t>IQ39202330</t>
  </si>
  <si>
    <t>IQ39202402</t>
  </si>
  <si>
    <t>IQ39202466</t>
  </si>
  <si>
    <t>IQ39202494</t>
  </si>
  <si>
    <t>IQ39202684</t>
  </si>
  <si>
    <t>IQ39202727</t>
  </si>
  <si>
    <t>IQ39212871</t>
  </si>
  <si>
    <t>IQ39213012</t>
  </si>
  <si>
    <t>IQ39213020</t>
  </si>
  <si>
    <t>IQ39213103</t>
  </si>
  <si>
    <t>IQ39213251</t>
  </si>
  <si>
    <t>IQ39213373</t>
  </si>
  <si>
    <t>IQ39213416</t>
  </si>
  <si>
    <t>IQ39214096</t>
  </si>
  <si>
    <t>IQ39214114</t>
  </si>
  <si>
    <t>IQ39214123</t>
  </si>
  <si>
    <t>IQ39214191</t>
  </si>
  <si>
    <t>IQ39214240</t>
  </si>
  <si>
    <t>IQ39214307</t>
  </si>
  <si>
    <t>IQ39214661</t>
  </si>
  <si>
    <t>IQ39215106</t>
  </si>
  <si>
    <t>IQ39215494</t>
  </si>
  <si>
    <t>IQ39215556</t>
  </si>
  <si>
    <t>IQ39215694</t>
  </si>
  <si>
    <t>IQ39215721</t>
  </si>
  <si>
    <t>IQ39215773</t>
  </si>
  <si>
    <t>IQ39215832</t>
  </si>
  <si>
    <t>IQ39215954</t>
  </si>
  <si>
    <t>IQ39216021</t>
  </si>
  <si>
    <t>IQ39216037</t>
  </si>
  <si>
    <t>IQ39216053</t>
  </si>
  <si>
    <t>IQ39216153</t>
  </si>
  <si>
    <t>IQ39216331</t>
  </si>
  <si>
    <t>IQ39216420</t>
  </si>
  <si>
    <t>IQ39216474</t>
  </si>
  <si>
    <t>IQ39216518</t>
  </si>
  <si>
    <t>IQ39216548</t>
  </si>
  <si>
    <t>IQ39216554</t>
  </si>
  <si>
    <t>IQ39216626</t>
  </si>
  <si>
    <t>IQ39216650</t>
  </si>
  <si>
    <t>IQ39216672</t>
  </si>
  <si>
    <t>IQ39216721</t>
  </si>
  <si>
    <t>IQ39216728</t>
  </si>
  <si>
    <t>IQ39217038</t>
  </si>
  <si>
    <t>IQ39217039</t>
  </si>
  <si>
    <t>IQ39217137</t>
  </si>
  <si>
    <t>IQ39217138</t>
  </si>
  <si>
    <t>IQ39217301</t>
  </si>
  <si>
    <t>IQ39217329</t>
  </si>
  <si>
    <t>IQ39217332</t>
  </si>
  <si>
    <t>IQ39217356</t>
  </si>
  <si>
    <t>IQ39217379</t>
  </si>
  <si>
    <t>IQ39217480</t>
  </si>
  <si>
    <t>IQ39217664</t>
  </si>
  <si>
    <t>IQ39217828</t>
  </si>
  <si>
    <t>IQ39217875</t>
  </si>
  <si>
    <t>IQ39218001</t>
  </si>
  <si>
    <t>IQ39218064</t>
  </si>
  <si>
    <t>IQ39218087</t>
  </si>
  <si>
    <t>IQ39218090</t>
  </si>
  <si>
    <t>IQ39218205</t>
  </si>
  <si>
    <t>IQ39218231</t>
  </si>
  <si>
    <t>IQ39218241</t>
  </si>
  <si>
    <t>IQ39218243</t>
  </si>
  <si>
    <t>IQ39218246</t>
  </si>
  <si>
    <t>IQ39218271</t>
  </si>
  <si>
    <t>IQ39218335</t>
  </si>
  <si>
    <t>IQ39218396</t>
  </si>
  <si>
    <t>IQ39218446</t>
  </si>
  <si>
    <t>IQ39218806</t>
  </si>
  <si>
    <t>IQ39218832</t>
  </si>
  <si>
    <t>IQ39218866</t>
  </si>
  <si>
    <t>IQ39218900</t>
  </si>
  <si>
    <t>IQ39218928</t>
  </si>
  <si>
    <t>IQ39218968</t>
  </si>
  <si>
    <t>IQ39218981</t>
  </si>
  <si>
    <t>IQ39219505</t>
  </si>
  <si>
    <t>IQ39219510</t>
  </si>
  <si>
    <t>IQ39219533</t>
  </si>
  <si>
    <t>IQ39219633</t>
  </si>
  <si>
    <t>IQ39219775</t>
  </si>
  <si>
    <t>IQ39219898</t>
  </si>
  <si>
    <t>IQ39219931</t>
  </si>
  <si>
    <t>IQ39219960</t>
  </si>
  <si>
    <t>IQ39220064</t>
  </si>
  <si>
    <t>IQ39220120</t>
  </si>
  <si>
    <t>IQ39220136</t>
  </si>
  <si>
    <t>IQ39220360</t>
  </si>
  <si>
    <t>IQ39220361</t>
  </si>
  <si>
    <t>IQ39220407</t>
  </si>
  <si>
    <t>IQ39220413</t>
  </si>
  <si>
    <t>IQ39220746</t>
  </si>
  <si>
    <t>IQ39220760</t>
  </si>
  <si>
    <t>IQ39220835</t>
  </si>
  <si>
    <t>IQ39221067</t>
  </si>
  <si>
    <t>IQ39221420</t>
  </si>
  <si>
    <t>IQ39222093</t>
  </si>
  <si>
    <t>IQ39222195</t>
  </si>
  <si>
    <t>IQ39222232</t>
  </si>
  <si>
    <t>IQ39222301</t>
  </si>
  <si>
    <t>IQ39222321</t>
  </si>
  <si>
    <t>IQ39222477</t>
  </si>
  <si>
    <t>IQ39222506</t>
  </si>
  <si>
    <t>IQ39222508</t>
  </si>
  <si>
    <t>IQ39261831</t>
  </si>
  <si>
    <t>IQ39261849</t>
  </si>
  <si>
    <t>IQ39261927</t>
  </si>
  <si>
    <t>IQ39261951</t>
  </si>
  <si>
    <t>IQ39261963</t>
  </si>
  <si>
    <t>IQ39261998</t>
  </si>
  <si>
    <t>IQ39262023</t>
  </si>
  <si>
    <t>IQ39262123</t>
  </si>
  <si>
    <t>IQ39262152</t>
  </si>
  <si>
    <t>IQ39262155</t>
  </si>
  <si>
    <t>IQ39262275</t>
  </si>
  <si>
    <t>IQ39262303</t>
  </si>
  <si>
    <t>IQ39262339</t>
  </si>
  <si>
    <t>IQ39262399</t>
  </si>
  <si>
    <t>IQ39262450</t>
  </si>
  <si>
    <t>IQ39262467</t>
  </si>
  <si>
    <t>IQ39262494</t>
  </si>
  <si>
    <t>IQ39262535</t>
  </si>
  <si>
    <t>IQ39262550</t>
  </si>
  <si>
    <t>IQ39262573</t>
  </si>
  <si>
    <t>IQ39262892</t>
  </si>
  <si>
    <t>IQ39262895</t>
  </si>
  <si>
    <t>IQ39262991</t>
  </si>
  <si>
    <t>IQ39262998</t>
  </si>
  <si>
    <t>IQ39263204</t>
  </si>
  <si>
    <t>IQ39263292</t>
  </si>
  <si>
    <t>IQ39263454</t>
  </si>
  <si>
    <t>IQ39263481</t>
  </si>
  <si>
    <t>IQ39263538</t>
  </si>
  <si>
    <t>IQ39263575</t>
  </si>
  <si>
    <t>IQ39263596</t>
  </si>
  <si>
    <t>IQ39263597</t>
  </si>
  <si>
    <t>IQ39263634</t>
  </si>
  <si>
    <t>IQ39263672</t>
  </si>
  <si>
    <t>IQ39263691</t>
  </si>
  <si>
    <t>IQ39263750</t>
  </si>
  <si>
    <t>IQ39263767</t>
  </si>
  <si>
    <t>IQ39263772</t>
  </si>
  <si>
    <t>IQ39263786</t>
  </si>
  <si>
    <t>IQ39263838</t>
  </si>
  <si>
    <t>IQ39263856</t>
  </si>
  <si>
    <t>IQ39263859</t>
  </si>
  <si>
    <t>IQ39263879</t>
  </si>
  <si>
    <t>IQ39264030</t>
  </si>
  <si>
    <t>IQ39264068</t>
  </si>
  <si>
    <t>IQ39264134</t>
  </si>
  <si>
    <t>IQ39264245</t>
  </si>
  <si>
    <t>IQ39264271</t>
  </si>
  <si>
    <t>IQ39264308</t>
  </si>
  <si>
    <t>IQ39264355</t>
  </si>
  <si>
    <t>IQ39264387</t>
  </si>
  <si>
    <t>IQ39264391</t>
  </si>
  <si>
    <t>IQ39264421</t>
  </si>
  <si>
    <t>IQ39264459</t>
  </si>
  <si>
    <t>IQ39264467</t>
  </si>
  <si>
    <t>IQ39264512</t>
  </si>
  <si>
    <t>IQ39264528</t>
  </si>
  <si>
    <t>IQ39264730</t>
  </si>
  <si>
    <t>IQ39265071</t>
  </si>
  <si>
    <t>IQ39265081</t>
  </si>
  <si>
    <t>IQ39265804</t>
  </si>
  <si>
    <t>IQ39265859</t>
  </si>
  <si>
    <t>IQ39266282</t>
  </si>
  <si>
    <t>IQ39266368</t>
  </si>
  <si>
    <t>IQ39266734</t>
  </si>
  <si>
    <t>IQ39266841</t>
  </si>
  <si>
    <t>IQ39266857</t>
  </si>
  <si>
    <t>IQ39266865</t>
  </si>
  <si>
    <t>IQ39266928</t>
  </si>
  <si>
    <t>IQ39266972</t>
  </si>
  <si>
    <t>IQ39266979</t>
  </si>
  <si>
    <t>IQ39267203</t>
  </si>
  <si>
    <t>IQ39267285</t>
  </si>
  <si>
    <t>IQ39267703</t>
  </si>
  <si>
    <t>IQ39267743</t>
  </si>
  <si>
    <t>IQ39267812</t>
  </si>
  <si>
    <t>IQ39268107</t>
  </si>
  <si>
    <t>IQ39268142</t>
  </si>
  <si>
    <t>IQ39268146</t>
  </si>
  <si>
    <t>IQ39268414</t>
  </si>
  <si>
    <t>IQ39268480</t>
  </si>
  <si>
    <t>IQ39268687</t>
  </si>
  <si>
    <t>IQ39268747</t>
  </si>
  <si>
    <t>IQ39268783</t>
  </si>
  <si>
    <t>IQ39268908</t>
  </si>
  <si>
    <t>IQ39269218</t>
  </si>
  <si>
    <t>IQ39269330</t>
  </si>
  <si>
    <t>IQ39269347</t>
  </si>
  <si>
    <t>IQ39269496</t>
  </si>
  <si>
    <t>IQ39269594</t>
  </si>
  <si>
    <t>IQ39269596</t>
  </si>
  <si>
    <t>IQ39269625</t>
  </si>
  <si>
    <t>IQ39269868</t>
  </si>
  <si>
    <t>IQ39269897</t>
  </si>
  <si>
    <t>IQ39270063</t>
  </si>
  <si>
    <t>IQ39270490</t>
  </si>
  <si>
    <t>IQ39270549</t>
  </si>
  <si>
    <t>IQ39270566</t>
  </si>
  <si>
    <t>IQ39270573</t>
  </si>
  <si>
    <t>IQ39271739</t>
  </si>
  <si>
    <t>IQ39271895</t>
  </si>
  <si>
    <t>IQ39272171</t>
  </si>
  <si>
    <t>IQ39272390</t>
  </si>
  <si>
    <t>IQ39272402</t>
  </si>
  <si>
    <t>IQ39272405</t>
  </si>
  <si>
    <t>IQ39272412</t>
  </si>
  <si>
    <t>IQ39272440</t>
  </si>
  <si>
    <t>IQ39272441</t>
  </si>
  <si>
    <t>IQ39272713</t>
  </si>
  <si>
    <t>IQ39272724</t>
  </si>
  <si>
    <t>IQ39272780</t>
  </si>
  <si>
    <t>IQ39276419</t>
  </si>
  <si>
    <t>IQ39277376</t>
  </si>
  <si>
    <t>IQ39277406</t>
  </si>
  <si>
    <t>IQ39277520</t>
  </si>
  <si>
    <t>IQ39277746</t>
  </si>
  <si>
    <t>IQ39277787</t>
  </si>
  <si>
    <t>IQ39277884</t>
  </si>
  <si>
    <t>IQ39277922</t>
  </si>
  <si>
    <t>IQ39277985</t>
  </si>
  <si>
    <t>IQ39278217</t>
  </si>
  <si>
    <t>IQ39278421</t>
  </si>
  <si>
    <t>IQ39278500</t>
  </si>
  <si>
    <t>IQ39278520</t>
  </si>
  <si>
    <t>IQ39278527</t>
  </si>
  <si>
    <t>IQ39278838</t>
  </si>
  <si>
    <t>IQ39279153</t>
  </si>
  <si>
    <t>IQ39279484</t>
  </si>
  <si>
    <t>IQ39279524</t>
  </si>
  <si>
    <t>IQ39279605</t>
  </si>
  <si>
    <t>IQ39279628</t>
  </si>
  <si>
    <t>IQ39279631</t>
  </si>
  <si>
    <t>IQ39279815</t>
  </si>
  <si>
    <t>IQ39279840</t>
  </si>
  <si>
    <t>IQ39279871</t>
  </si>
  <si>
    <t>IQ39280219</t>
  </si>
  <si>
    <t>IQ39280261</t>
  </si>
  <si>
    <t>IQ39280279</t>
  </si>
  <si>
    <t>IQ39280290</t>
  </si>
  <si>
    <t>IQ39280354</t>
  </si>
  <si>
    <t>IQ39280374</t>
  </si>
  <si>
    <t>IQ39280477</t>
  </si>
  <si>
    <t>IQ39280487</t>
  </si>
  <si>
    <t>IQ39280559</t>
  </si>
  <si>
    <t>IQ39280660</t>
  </si>
  <si>
    <t>IQ39280661</t>
  </si>
  <si>
    <t>IQ39280803</t>
  </si>
  <si>
    <t>IQ39280811</t>
  </si>
  <si>
    <t>IQ39280821</t>
  </si>
  <si>
    <t>IQ39280897</t>
  </si>
  <si>
    <t>IQ39280921</t>
  </si>
  <si>
    <t>IQ39280922</t>
  </si>
  <si>
    <t>IQ39280965</t>
  </si>
  <si>
    <t>IQ39280985</t>
  </si>
  <si>
    <t>IQ39281315</t>
  </si>
  <si>
    <t>IQ39281361</t>
  </si>
  <si>
    <t>IQ39281369</t>
  </si>
  <si>
    <t>IQ39281518</t>
  </si>
  <si>
    <t>IQ39281527</t>
  </si>
  <si>
    <t>IQ39281666</t>
  </si>
  <si>
    <t>IQ39281813</t>
  </si>
  <si>
    <t>IQ39281872</t>
  </si>
  <si>
    <t>IQ39281931</t>
  </si>
  <si>
    <t>IQ39282038</t>
  </si>
  <si>
    <t>IQ39282107</t>
  </si>
  <si>
    <t>IQ39282152</t>
  </si>
  <si>
    <t>IQ39282326</t>
  </si>
  <si>
    <t>IQ39282345</t>
  </si>
  <si>
    <t>IQ39282367</t>
  </si>
  <si>
    <t>IQ39282381</t>
  </si>
  <si>
    <t>IQ39282388</t>
  </si>
  <si>
    <t>IQ39282415</t>
  </si>
  <si>
    <t>IQ39282470</t>
  </si>
  <si>
    <t>IQ39288780</t>
  </si>
  <si>
    <t>IQ39289700</t>
  </si>
  <si>
    <t>IQ39291257</t>
  </si>
  <si>
    <t>IQ39292332</t>
  </si>
  <si>
    <t>IQ39292956</t>
  </si>
  <si>
    <t>IQ39293254</t>
  </si>
  <si>
    <t>IQ39293442</t>
  </si>
  <si>
    <t>IQ39293447</t>
  </si>
  <si>
    <t>IQ39293451</t>
  </si>
  <si>
    <t>IQ39293553</t>
  </si>
  <si>
    <t>IQ39293572</t>
  </si>
  <si>
    <t>IQ39293746</t>
  </si>
  <si>
    <t>IQ39293826</t>
  </si>
  <si>
    <t>IQ39293932</t>
  </si>
  <si>
    <t>IQ39294051</t>
  </si>
  <si>
    <t>IQ39294081</t>
  </si>
  <si>
    <t>IQ39294100</t>
  </si>
  <si>
    <t>IQ39294167</t>
  </si>
  <si>
    <t>IQ39294203</t>
  </si>
  <si>
    <t>IQ39294299</t>
  </si>
  <si>
    <t>IQ39294330</t>
  </si>
  <si>
    <t>IQ39294378</t>
  </si>
  <si>
    <t>IQ39294616</t>
  </si>
  <si>
    <t>IQ39294654</t>
  </si>
  <si>
    <t>IQ39294676</t>
  </si>
  <si>
    <t>IQ39294748</t>
  </si>
  <si>
    <t>IQ39294767</t>
  </si>
  <si>
    <t>IQ39294832</t>
  </si>
  <si>
    <t>IQ39294849</t>
  </si>
  <si>
    <t>IQ39294873</t>
  </si>
  <si>
    <t>IQ39294908</t>
  </si>
  <si>
    <t>IQ39295138</t>
  </si>
  <si>
    <t>IQ39295141</t>
  </si>
  <si>
    <t>IQ39295202</t>
  </si>
  <si>
    <t>IQ39295222</t>
  </si>
  <si>
    <t>IQ39295261</t>
  </si>
  <si>
    <t>IQ39295338</t>
  </si>
  <si>
    <t>IQ39295691</t>
  </si>
  <si>
    <t>IQ39295693</t>
  </si>
  <si>
    <t>IQ39296000</t>
  </si>
  <si>
    <t>IQ39296045</t>
  </si>
  <si>
    <t>IQ39296055</t>
  </si>
  <si>
    <t>IQ39296078</t>
  </si>
  <si>
    <t>IQ39296130</t>
  </si>
  <si>
    <t>IQ39296416</t>
  </si>
  <si>
    <t>IQ39296418</t>
  </si>
  <si>
    <t>IQ39297109</t>
  </si>
  <si>
    <t>IQ39297379</t>
  </si>
  <si>
    <t>IQ39297779</t>
  </si>
  <si>
    <t>IQ39308409</t>
  </si>
  <si>
    <t>IQ39309045</t>
  </si>
  <si>
    <t>IQ39309200</t>
  </si>
  <si>
    <t>IQ39309279</t>
  </si>
  <si>
    <t>IQ39309326</t>
  </si>
  <si>
    <t>IQ39309525</t>
  </si>
  <si>
    <t>IQ39309568</t>
  </si>
  <si>
    <t>IQ39309615</t>
  </si>
  <si>
    <t>IQ39309733</t>
  </si>
  <si>
    <t>IQ39309737</t>
  </si>
  <si>
    <t>IQ39309749</t>
  </si>
  <si>
    <t>IQ39309765</t>
  </si>
  <si>
    <t>IQ39310028</t>
  </si>
  <si>
    <t>IQ39310034</t>
  </si>
  <si>
    <t>IQ39311430</t>
  </si>
  <si>
    <t>IQ39311478</t>
  </si>
  <si>
    <t>IQ39311582</t>
  </si>
  <si>
    <t>IQ39311618</t>
  </si>
  <si>
    <t>IQ39311651</t>
  </si>
  <si>
    <t>IQ39312146</t>
  </si>
  <si>
    <t>IQ39312196</t>
  </si>
  <si>
    <t>IQ39312215</t>
  </si>
  <si>
    <t>IQ39312225</t>
  </si>
  <si>
    <t>IQ39312276</t>
  </si>
  <si>
    <t>IQ39312310</t>
  </si>
  <si>
    <t>IQ39312517</t>
  </si>
  <si>
    <t>IQ39312558</t>
  </si>
  <si>
    <t>IQ39312560</t>
  </si>
  <si>
    <t>IQ39312599</t>
  </si>
  <si>
    <t>IQ39312750</t>
  </si>
  <si>
    <t>IQ39313347</t>
  </si>
  <si>
    <t>IQ39313374</t>
  </si>
  <si>
    <t>IQ39313408</t>
  </si>
  <si>
    <t>IQ39313454</t>
  </si>
  <si>
    <t>IQ39313673</t>
  </si>
  <si>
    <t>IQ39314103</t>
  </si>
  <si>
    <t>IQ39314132</t>
  </si>
  <si>
    <t>IQ39314200</t>
  </si>
  <si>
    <t>IQ39314235</t>
  </si>
  <si>
    <t>IQ39319839</t>
  </si>
  <si>
    <t>IQ39322992</t>
  </si>
  <si>
    <t>IQ39323713</t>
  </si>
  <si>
    <t>IQ39323746</t>
  </si>
  <si>
    <t>IQ39323900</t>
  </si>
  <si>
    <t>IQ39324436</t>
  </si>
  <si>
    <t>IQ39325215</t>
  </si>
  <si>
    <t>IQ39325556</t>
  </si>
  <si>
    <t>IQ39326086</t>
  </si>
  <si>
    <t>IQ39328396</t>
  </si>
  <si>
    <t>IQ39328401</t>
  </si>
  <si>
    <t>IQ39328407</t>
  </si>
  <si>
    <t>IQ39328431</t>
  </si>
  <si>
    <t>IQ39328763</t>
  </si>
  <si>
    <t>IQ39332146</t>
  </si>
  <si>
    <t>IQ39332228</t>
  </si>
  <si>
    <t>IQ39332243</t>
  </si>
  <si>
    <t>IQ39332305</t>
  </si>
  <si>
    <t>IQ39332323</t>
  </si>
  <si>
    <t>IQ39332616</t>
  </si>
  <si>
    <t>IQ39332726</t>
  </si>
  <si>
    <t>IQ39332755</t>
  </si>
  <si>
    <t>IQ39332850</t>
  </si>
  <si>
    <t>IQ39332891</t>
  </si>
  <si>
    <t>IQ39333077</t>
  </si>
  <si>
    <t>IQ39333670</t>
  </si>
  <si>
    <t>IQ39333679</t>
  </si>
  <si>
    <t>IQ39333729</t>
  </si>
  <si>
    <t>IQ39333888</t>
  </si>
  <si>
    <t>IQ39334035</t>
  </si>
  <si>
    <t>IQ39334065</t>
  </si>
  <si>
    <t>IQ39334163</t>
  </si>
  <si>
    <t>IQ39334243</t>
  </si>
  <si>
    <t>IQ39334432</t>
  </si>
  <si>
    <t>IQ39334471</t>
  </si>
  <si>
    <t>IQ39334479</t>
  </si>
  <si>
    <t>IQ39334483</t>
  </si>
  <si>
    <t>IQ39334488</t>
  </si>
  <si>
    <t>IQ39334498</t>
  </si>
  <si>
    <t>IQ39334530</t>
  </si>
  <si>
    <t>IQ39334558</t>
  </si>
  <si>
    <t>IQ39334688</t>
  </si>
  <si>
    <t>IQ39335139</t>
  </si>
  <si>
    <t>IQ39335154</t>
  </si>
  <si>
    <t>IQ39335212</t>
  </si>
  <si>
    <t>IQ39335243</t>
  </si>
  <si>
    <t>IQ39335248</t>
  </si>
  <si>
    <t>IQ39335304</t>
  </si>
  <si>
    <t>IQ39335529</t>
  </si>
  <si>
    <t>IQ39335577</t>
  </si>
  <si>
    <t>IQ39335604</t>
  </si>
  <si>
    <t>IQ39335675</t>
  </si>
  <si>
    <t>IQ39335695</t>
  </si>
  <si>
    <t>IQ39335884</t>
  </si>
  <si>
    <t>IQ39335961</t>
  </si>
  <si>
    <t>IQ39336446</t>
  </si>
  <si>
    <t>IQ39336477</t>
  </si>
  <si>
    <t>IQ39336484</t>
  </si>
  <si>
    <t>IQ39336564</t>
  </si>
  <si>
    <t>IQ39336837</t>
  </si>
  <si>
    <t>IQ39337157</t>
  </si>
  <si>
    <t>IQ39337169</t>
  </si>
  <si>
    <t>IQ39344227</t>
  </si>
  <si>
    <t>IQ39344653</t>
  </si>
  <si>
    <t>IQ39344797</t>
  </si>
  <si>
    <t>IQ39344810</t>
  </si>
  <si>
    <t>IQ39344824</t>
  </si>
  <si>
    <t>IQ39344977</t>
  </si>
  <si>
    <t>IQ39345087</t>
  </si>
  <si>
    <t>IQ39345655</t>
  </si>
  <si>
    <t>IQ39345704</t>
  </si>
  <si>
    <t>IQ39345752</t>
  </si>
  <si>
    <t>IQ39345758</t>
  </si>
  <si>
    <t>IQ39345818</t>
  </si>
  <si>
    <t>IQ39346017</t>
  </si>
  <si>
    <t>IQ39346087</t>
  </si>
  <si>
    <t>IQ39346182</t>
  </si>
  <si>
    <t>IQ39346214</t>
  </si>
  <si>
    <t>IQ39346429</t>
  </si>
  <si>
    <t>IQ39346452</t>
  </si>
  <si>
    <t>IQ39346464</t>
  </si>
  <si>
    <t>IQ39346535</t>
  </si>
  <si>
    <t>IQ39346602</t>
  </si>
  <si>
    <t>IQ39346703</t>
  </si>
  <si>
    <t>IQ39346727</t>
  </si>
  <si>
    <t>IQ39346761</t>
  </si>
  <si>
    <t>IQ39346776</t>
  </si>
  <si>
    <t>IQ39346888</t>
  </si>
  <si>
    <t>IQ39346914</t>
  </si>
  <si>
    <t>IQ39346916</t>
  </si>
  <si>
    <t>IQ39346939</t>
  </si>
  <si>
    <t>IQ39346950</t>
  </si>
  <si>
    <t>IQ39346973</t>
  </si>
  <si>
    <t>IQ39347076</t>
  </si>
  <si>
    <t>IQ39347254</t>
  </si>
  <si>
    <t>IQ39347261</t>
  </si>
  <si>
    <t>IQ39347320</t>
  </si>
  <si>
    <t>IQ39347420</t>
  </si>
  <si>
    <t>IQ39347421</t>
  </si>
  <si>
    <t>IQ39347680</t>
  </si>
  <si>
    <t>IQ39347820</t>
  </si>
  <si>
    <t>IQ39347862</t>
  </si>
  <si>
    <t>IQ39347904</t>
  </si>
  <si>
    <t>IQ39347905</t>
  </si>
  <si>
    <t>IQ39347996</t>
  </si>
  <si>
    <t>IQ39348035</t>
  </si>
  <si>
    <t>IQ39348072</t>
  </si>
  <si>
    <t>IQ39348114</t>
  </si>
  <si>
    <t>IQ39348150</t>
  </si>
  <si>
    <t>IQ39348152</t>
  </si>
  <si>
    <t>IQ39348189</t>
  </si>
  <si>
    <t>IQ39348190</t>
  </si>
  <si>
    <t>IQ39348248</t>
  </si>
  <si>
    <t>IQ39348373</t>
  </si>
  <si>
    <t>IQ39348451</t>
  </si>
  <si>
    <t>IQ39348699</t>
  </si>
  <si>
    <t>IQ39348760</t>
  </si>
  <si>
    <t>IQ39348883</t>
  </si>
  <si>
    <t>IQ39348942</t>
  </si>
  <si>
    <t>IQ39348963</t>
  </si>
  <si>
    <t>IQ39349314</t>
  </si>
  <si>
    <t>IQ39349346</t>
  </si>
  <si>
    <t>IQ39349550</t>
  </si>
  <si>
    <t>IQ39349555</t>
  </si>
  <si>
    <t>IQ39349620</t>
  </si>
  <si>
    <t>IQ39349638</t>
  </si>
  <si>
    <t>IQ39349752</t>
  </si>
  <si>
    <t>IQ39349771</t>
  </si>
  <si>
    <t>IQ39349779</t>
  </si>
  <si>
    <t>IQ39349879</t>
  </si>
  <si>
    <t>IQ39349892</t>
  </si>
  <si>
    <t>IQ39349933</t>
  </si>
  <si>
    <t>IQ39349962</t>
  </si>
  <si>
    <t>IQ39350015</t>
  </si>
  <si>
    <t>IQ39350108</t>
  </si>
  <si>
    <t>IQ39350223</t>
  </si>
  <si>
    <t>IQ39350246</t>
  </si>
  <si>
    <t>IQ39350288</t>
  </si>
  <si>
    <t>IQ39350398</t>
  </si>
  <si>
    <t>IQ39350620</t>
  </si>
  <si>
    <t>IQ39350674</t>
  </si>
  <si>
    <t>IQ39350685</t>
  </si>
  <si>
    <t>IQ39350790</t>
  </si>
  <si>
    <t>IQ39350825</t>
  </si>
  <si>
    <t>IQ39350935</t>
  </si>
  <si>
    <t>IQ39351018</t>
  </si>
  <si>
    <t>IQ39351020</t>
  </si>
  <si>
    <t>IQ39351038</t>
  </si>
  <si>
    <t>IQ39351067</t>
  </si>
  <si>
    <t>IQ39351083</t>
  </si>
  <si>
    <t>IQ39351140</t>
  </si>
  <si>
    <t>IQ39351153</t>
  </si>
  <si>
    <t>IQ39351200</t>
  </si>
  <si>
    <t>IQ39351268</t>
  </si>
  <si>
    <t>IQ39351269</t>
  </si>
  <si>
    <t>IQ39351275</t>
  </si>
  <si>
    <t>IQ39351282</t>
  </si>
  <si>
    <t>IQ39351314</t>
  </si>
  <si>
    <t>IQ39351364</t>
  </si>
  <si>
    <t>IQ39351624</t>
  </si>
  <si>
    <t>IQ39351676</t>
  </si>
  <si>
    <t>IQ39351695</t>
  </si>
  <si>
    <t>IQ39351696</t>
  </si>
  <si>
    <t>IQ39351764</t>
  </si>
  <si>
    <t>IQ39351775</t>
  </si>
  <si>
    <t>IQ39351887</t>
  </si>
  <si>
    <t>IQ39351951</t>
  </si>
  <si>
    <t>IQ39352172</t>
  </si>
  <si>
    <t>IQ39352325</t>
  </si>
  <si>
    <t>IQ39352437</t>
  </si>
  <si>
    <t>IQ39352450</t>
  </si>
  <si>
    <t>IQ39352485</t>
  </si>
  <si>
    <t>IQ39352510</t>
  </si>
  <si>
    <t>IQ39353387</t>
  </si>
  <si>
    <t>IQ39358321</t>
  </si>
  <si>
    <t>IQ39358668</t>
  </si>
  <si>
    <t>IQ39358679</t>
  </si>
  <si>
    <t>IQ39359005</t>
  </si>
  <si>
    <t>IQ39359097</t>
  </si>
  <si>
    <t>IQ39359159</t>
  </si>
  <si>
    <t>IQ39359220</t>
  </si>
  <si>
    <t>IQ39359225</t>
  </si>
  <si>
    <t>IQ39359347</t>
  </si>
  <si>
    <t>IQ39359850</t>
  </si>
  <si>
    <t>IQ39360357</t>
  </si>
  <si>
    <t>IQ39360475</t>
  </si>
  <si>
    <t>IQ39360488</t>
  </si>
  <si>
    <t>IQ39360550</t>
  </si>
  <si>
    <t>IQ39360638</t>
  </si>
  <si>
    <t>IQ39360975</t>
  </si>
  <si>
    <t>IQ39361022</t>
  </si>
  <si>
    <t>IQ39361108</t>
  </si>
  <si>
    <t>IQ39361115</t>
  </si>
  <si>
    <t>IQ39361322</t>
  </si>
  <si>
    <t>IQ39361331</t>
  </si>
  <si>
    <t>IQ39361566</t>
  </si>
  <si>
    <t>IQ39361628</t>
  </si>
  <si>
    <t>IQ39361679</t>
  </si>
  <si>
    <t>IQ39361743</t>
  </si>
  <si>
    <t>IQ39361818</t>
  </si>
  <si>
    <t>IQ39361864</t>
  </si>
  <si>
    <t>IQ39361874</t>
  </si>
  <si>
    <t>IQ39361972</t>
  </si>
  <si>
    <t>IQ39362357</t>
  </si>
  <si>
    <t>IQ39362396</t>
  </si>
  <si>
    <t>IQ39362417</t>
  </si>
  <si>
    <t>IQ39362455</t>
  </si>
  <si>
    <t>IQ39362515</t>
  </si>
  <si>
    <t>IQ39362568</t>
  </si>
  <si>
    <t>IQ39362569</t>
  </si>
  <si>
    <t>IQ39362753</t>
  </si>
  <si>
    <t>IQ39362784</t>
  </si>
  <si>
    <t>IQ39362786</t>
  </si>
  <si>
    <t>IQ39362865</t>
  </si>
  <si>
    <t>IQ39362919</t>
  </si>
  <si>
    <t>IQ39362942</t>
  </si>
  <si>
    <t>IQ39362945</t>
  </si>
  <si>
    <t>IQ39362994</t>
  </si>
  <si>
    <t>IQ39363007</t>
  </si>
  <si>
    <t>IQ39363038</t>
  </si>
  <si>
    <t>IQ39363049</t>
  </si>
  <si>
    <t>IQ39363079</t>
  </si>
  <si>
    <t>IQ39363143</t>
  </si>
  <si>
    <t>IQ39363157</t>
  </si>
  <si>
    <t>IQ39363159</t>
  </si>
  <si>
    <t>IQ39363207</t>
  </si>
  <si>
    <t>IQ39363228</t>
  </si>
  <si>
    <t>IQ39363263</t>
  </si>
  <si>
    <t>IQ39363273</t>
  </si>
  <si>
    <t>IQ39363287</t>
  </si>
  <si>
    <t>IQ39363291</t>
  </si>
  <si>
    <t>IQ39363398</t>
  </si>
  <si>
    <t>IQ39363463</t>
  </si>
  <si>
    <t>IQ39363531</t>
  </si>
  <si>
    <t>IQ39363563</t>
  </si>
  <si>
    <t>IQ39363588</t>
  </si>
  <si>
    <t>IQ39363675</t>
  </si>
  <si>
    <t>IQ39363791</t>
  </si>
  <si>
    <t>IQ39364020</t>
  </si>
  <si>
    <t>IQ39364228</t>
  </si>
  <si>
    <t>IQ39364274</t>
  </si>
  <si>
    <t>IQ39364293</t>
  </si>
  <si>
    <t>IQ39364296</t>
  </si>
  <si>
    <t>IQ39364330</t>
  </si>
  <si>
    <t>IQ39364354</t>
  </si>
  <si>
    <t>IQ39364358</t>
  </si>
  <si>
    <t>IQ39364368</t>
  </si>
  <si>
    <t>IQ39364431</t>
  </si>
  <si>
    <t>IQ39364467</t>
  </si>
  <si>
    <t>IQ39364469</t>
  </si>
  <si>
    <t>IQ39364559</t>
  </si>
  <si>
    <t>IQ39364635</t>
  </si>
  <si>
    <t>IQ39364745</t>
  </si>
  <si>
    <t>IQ39364815</t>
  </si>
  <si>
    <t>IQ39364830</t>
  </si>
  <si>
    <t>IQ39364846</t>
  </si>
  <si>
    <t>IQ39364967</t>
  </si>
  <si>
    <t>IQ39365024</t>
  </si>
  <si>
    <t>IQ39365038</t>
  </si>
  <si>
    <t>IQ39365150</t>
  </si>
  <si>
    <t>IQ39365222</t>
  </si>
  <si>
    <t>IQ39365234</t>
  </si>
  <si>
    <t>IQ39365440</t>
  </si>
  <si>
    <t>IQ39365471</t>
  </si>
  <si>
    <t>IQ39365490</t>
  </si>
  <si>
    <t>IQ39365628</t>
  </si>
  <si>
    <t>IQ39365719</t>
  </si>
  <si>
    <t>IQ39365793</t>
  </si>
  <si>
    <t>IQ39366112</t>
  </si>
  <si>
    <t>IQ39366327</t>
  </si>
  <si>
    <t>IQ39366572</t>
  </si>
  <si>
    <t>IQ39366790</t>
  </si>
  <si>
    <t>IQ39367642</t>
  </si>
  <si>
    <t>IQ39367817</t>
  </si>
  <si>
    <t>IQ39367833</t>
  </si>
  <si>
    <t>IQ39367885</t>
  </si>
  <si>
    <t>IQ39388266</t>
  </si>
  <si>
    <t>IQ39389277</t>
  </si>
  <si>
    <t>IQ39389605</t>
  </si>
  <si>
    <t>IQ39393420</t>
  </si>
  <si>
    <t>IQ39393436</t>
  </si>
  <si>
    <t>IQ39393463</t>
  </si>
  <si>
    <t>IQ39393468</t>
  </si>
  <si>
    <t>IQ39393480</t>
  </si>
  <si>
    <t>IQ39393494</t>
  </si>
  <si>
    <t>IQ39393576</t>
  </si>
  <si>
    <t>IQ39393626</t>
  </si>
  <si>
    <t>IQ39393637</t>
  </si>
  <si>
    <t>IQ39393641</t>
  </si>
  <si>
    <t>IQ39393668</t>
  </si>
  <si>
    <t>IQ39393675</t>
  </si>
  <si>
    <t>IQ39393686</t>
  </si>
  <si>
    <t>IQ39393750</t>
  </si>
  <si>
    <t>IQ39393755</t>
  </si>
  <si>
    <t>IQ39393764</t>
  </si>
  <si>
    <t>IQ39393782</t>
  </si>
  <si>
    <t>IQ39393842</t>
  </si>
  <si>
    <t>IQ39393875</t>
  </si>
  <si>
    <t>IQ39393909</t>
  </si>
  <si>
    <t>IQ39393936</t>
  </si>
  <si>
    <t>IQ39393968</t>
  </si>
  <si>
    <t>IQ39394028</t>
  </si>
  <si>
    <t>IQ39394099</t>
  </si>
  <si>
    <t>IQ39394114</t>
  </si>
  <si>
    <t>IQ39394340</t>
  </si>
  <si>
    <t>IQ39394409</t>
  </si>
  <si>
    <t>IQ39394411</t>
  </si>
  <si>
    <t>IQ39394431</t>
  </si>
  <si>
    <t>IQ39394454</t>
  </si>
  <si>
    <t>IQ39394456</t>
  </si>
  <si>
    <t>IQ39394548</t>
  </si>
  <si>
    <t>IQ39394591</t>
  </si>
  <si>
    <t>IQ39394599</t>
  </si>
  <si>
    <t>IQ39394625</t>
  </si>
  <si>
    <t>IQ39394635</t>
  </si>
  <si>
    <t>IQ39394636</t>
  </si>
  <si>
    <t>IQ39394689</t>
  </si>
  <si>
    <t>IQ39394715</t>
  </si>
  <si>
    <t>IQ39394924</t>
  </si>
  <si>
    <t>IQ39394966</t>
  </si>
  <si>
    <t>IQ39394978</t>
  </si>
  <si>
    <t>IQ39394987</t>
  </si>
  <si>
    <t>IQ39394995</t>
  </si>
  <si>
    <t>IQ39394996</t>
  </si>
  <si>
    <t>IQ39395071</t>
  </si>
  <si>
    <t>IQ39395072</t>
  </si>
  <si>
    <t>IQ39395090</t>
  </si>
  <si>
    <t>IQ39395098</t>
  </si>
  <si>
    <t>IQ39395148</t>
  </si>
  <si>
    <t>IQ39395156</t>
  </si>
  <si>
    <t>IQ39395181</t>
  </si>
  <si>
    <t>IQ39395222</t>
  </si>
  <si>
    <t>IQ39395237</t>
  </si>
  <si>
    <t>IQ39395280</t>
  </si>
  <si>
    <t>IQ39395345</t>
  </si>
  <si>
    <t>IQ39395347</t>
  </si>
  <si>
    <t>IQ39395418</t>
  </si>
  <si>
    <t>IQ39395469</t>
  </si>
  <si>
    <t>IQ39395494</t>
  </si>
  <si>
    <t>IQ39395529</t>
  </si>
  <si>
    <t>IQ39395926</t>
  </si>
  <si>
    <t>IQ39395928</t>
  </si>
  <si>
    <t>IQ39395973</t>
  </si>
  <si>
    <t>IQ39396342</t>
  </si>
  <si>
    <t>IQ39396495</t>
  </si>
  <si>
    <t>IQ39396544</t>
  </si>
  <si>
    <t>IQ39396555</t>
  </si>
  <si>
    <t>IQ39396632</t>
  </si>
  <si>
    <t>IQ39397162</t>
  </si>
  <si>
    <t>IQ39397298</t>
  </si>
  <si>
    <t>IQ39397457</t>
  </si>
  <si>
    <t>IQ39397462</t>
  </si>
  <si>
    <t>IQ39397802</t>
  </si>
  <si>
    <t>IQ39397822</t>
  </si>
  <si>
    <t>IQ39398227</t>
  </si>
  <si>
    <t>IQ39398333</t>
  </si>
  <si>
    <t>IQ39399054</t>
  </si>
  <si>
    <t>IQ39400154</t>
  </si>
  <si>
    <t>IQ39400198</t>
  </si>
  <si>
    <t>IQ39400215</t>
  </si>
  <si>
    <t>IQ39400303</t>
  </si>
  <si>
    <t>IQ39400352</t>
  </si>
  <si>
    <t>IQ39400404</t>
  </si>
  <si>
    <t>IQ39400437</t>
  </si>
  <si>
    <t>IQ39400443</t>
  </si>
  <si>
    <t>IQ39400502</t>
  </si>
  <si>
    <t>IQ39400552</t>
  </si>
  <si>
    <t>IQ39400635</t>
  </si>
  <si>
    <t>IQ39400777</t>
  </si>
  <si>
    <t>IQ39403149</t>
  </si>
  <si>
    <t>IQ39403383</t>
  </si>
  <si>
    <t>IQ39403420</t>
  </si>
  <si>
    <t>IQ39403425</t>
  </si>
  <si>
    <t>IQ39403429</t>
  </si>
  <si>
    <t>IQ39403479</t>
  </si>
  <si>
    <t>IQ39403491</t>
  </si>
  <si>
    <t>IQ39404300</t>
  </si>
  <si>
    <t>IQ39404396</t>
  </si>
  <si>
    <t>IQ39411091</t>
  </si>
  <si>
    <t>IQ39411240</t>
  </si>
  <si>
    <t>IQ39411314</t>
  </si>
  <si>
    <t>IQ39411613</t>
  </si>
  <si>
    <t>IQ39411633</t>
  </si>
  <si>
    <t>IQ39411738</t>
  </si>
  <si>
    <t>IQ39411997</t>
  </si>
  <si>
    <t>IQ39412521</t>
  </si>
  <si>
    <t>IQ39412528</t>
  </si>
  <si>
    <t>IQ39412562</t>
  </si>
  <si>
    <t>IQ39412740</t>
  </si>
  <si>
    <t>IQ39412793</t>
  </si>
  <si>
    <t>IQ39413193</t>
  </si>
  <si>
    <t>IQ39414110</t>
  </si>
  <si>
    <t>IQ39414277</t>
  </si>
  <si>
    <t>IQ39414476</t>
  </si>
  <si>
    <t>IQ39414651</t>
  </si>
  <si>
    <t>IQ39414755</t>
  </si>
  <si>
    <t>IQ39414846</t>
  </si>
  <si>
    <t>IQ39414860</t>
  </si>
  <si>
    <t>IQ39414875</t>
  </si>
  <si>
    <t>IQ39414919</t>
  </si>
  <si>
    <t>IQ39415103</t>
  </si>
  <si>
    <t>IQ39415150</t>
  </si>
  <si>
    <t>IQ39415185</t>
  </si>
  <si>
    <t>IQ39415242</t>
  </si>
  <si>
    <t>IQ39415412</t>
  </si>
  <si>
    <t>IQ39415419</t>
  </si>
  <si>
    <t>IQ39415538</t>
  </si>
  <si>
    <t>IQ39415543</t>
  </si>
  <si>
    <t>IQ39415670</t>
  </si>
  <si>
    <t>IQ39415705</t>
  </si>
  <si>
    <t>IQ39415707</t>
  </si>
  <si>
    <t>IQ39415989</t>
  </si>
  <si>
    <t>IQ39416003</t>
  </si>
  <si>
    <t>IQ39416075</t>
  </si>
  <si>
    <t>IQ39416242</t>
  </si>
  <si>
    <t>IQ39416244</t>
  </si>
  <si>
    <t>IQ39416277</t>
  </si>
  <si>
    <t>IQ39416323</t>
  </si>
  <si>
    <t>IQ39416377</t>
  </si>
  <si>
    <t>IQ39416447</t>
  </si>
  <si>
    <t>IQ39416474</t>
  </si>
  <si>
    <t>IQ39416594</t>
  </si>
  <si>
    <t>IQ39416678</t>
  </si>
  <si>
    <t>IQ39416744</t>
  </si>
  <si>
    <t>IQ39417007</t>
  </si>
  <si>
    <t>IQ39417031</t>
  </si>
  <si>
    <t>IQ39417059</t>
  </si>
  <si>
    <t>IQ39417159</t>
  </si>
  <si>
    <t>IQ39417177</t>
  </si>
  <si>
    <t>IQ39417263</t>
  </si>
  <si>
    <t>IQ39417274</t>
  </si>
  <si>
    <t>IQ39417342</t>
  </si>
  <si>
    <t>IQ39417393</t>
  </si>
  <si>
    <t>IQ39417521</t>
  </si>
  <si>
    <t>IQ39417543</t>
  </si>
  <si>
    <t>IQ39418033</t>
  </si>
  <si>
    <t>IQ39418356</t>
  </si>
  <si>
    <t>IQ39418625</t>
  </si>
  <si>
    <t>IQ39418870</t>
  </si>
  <si>
    <t>IQ39418921</t>
  </si>
  <si>
    <t>IQ39419114</t>
  </si>
  <si>
    <t>IQ39419125</t>
  </si>
  <si>
    <t>IQ39419130</t>
  </si>
  <si>
    <t>IQ39419168</t>
  </si>
  <si>
    <t>IQ39419215</t>
  </si>
  <si>
    <t>IQ39419289</t>
  </si>
  <si>
    <t>IQ39419343</t>
  </si>
  <si>
    <t>IQ39419448</t>
  </si>
  <si>
    <t>IQ39419519</t>
  </si>
  <si>
    <t>IQ39419572</t>
  </si>
  <si>
    <t>IQ39419579</t>
  </si>
  <si>
    <t>IQ39419695</t>
  </si>
  <si>
    <t>IQ39419730</t>
  </si>
  <si>
    <t>IQ39419931</t>
  </si>
  <si>
    <t>IQ39420281</t>
  </si>
  <si>
    <t>IQ39420776</t>
  </si>
  <si>
    <t>IQ39420977</t>
  </si>
  <si>
    <t>IQ39421117</t>
  </si>
  <si>
    <t>IQ39421466</t>
  </si>
  <si>
    <t>IQ39421834</t>
  </si>
  <si>
    <t>IQ39421961</t>
  </si>
  <si>
    <t>IQ39422313</t>
  </si>
  <si>
    <t>IQ39422373</t>
  </si>
  <si>
    <t>IQ39422769</t>
  </si>
  <si>
    <t>IQ39422785</t>
  </si>
  <si>
    <t>IQ39422850</t>
  </si>
  <si>
    <t>IQ39424314</t>
  </si>
  <si>
    <t>IQ39426074</t>
  </si>
  <si>
    <t>IQ39433785</t>
  </si>
  <si>
    <t>IQ39433801</t>
  </si>
  <si>
    <t>IQ39433849</t>
  </si>
  <si>
    <t>IQ39433967</t>
  </si>
  <si>
    <t>IQ39433991</t>
  </si>
  <si>
    <t>IQ39434008</t>
  </si>
  <si>
    <t>IQ39434015</t>
  </si>
  <si>
    <t>IQ39434020</t>
  </si>
  <si>
    <t>IQ39434026</t>
  </si>
  <si>
    <t>IQ39434029</t>
  </si>
  <si>
    <t>IQ39434132</t>
  </si>
  <si>
    <t>IQ39434146</t>
  </si>
  <si>
    <t>IQ39434169</t>
  </si>
  <si>
    <t>IQ39434441</t>
  </si>
  <si>
    <t>IQ39434785</t>
  </si>
  <si>
    <t>IQ39434797</t>
  </si>
  <si>
    <t>IQ39434863</t>
  </si>
  <si>
    <t>IQ39434918</t>
  </si>
  <si>
    <t>IQ39434928</t>
  </si>
  <si>
    <t>IQ39434933</t>
  </si>
  <si>
    <t>IQ39435014</t>
  </si>
  <si>
    <t>IQ39435056</t>
  </si>
  <si>
    <t>IQ39435098</t>
  </si>
  <si>
    <t>IQ39435103</t>
  </si>
  <si>
    <t>IQ39435128</t>
  </si>
  <si>
    <t>IQ39435196</t>
  </si>
  <si>
    <t>IQ39435221</t>
  </si>
  <si>
    <t>IQ39435250</t>
  </si>
  <si>
    <t>IQ39435313</t>
  </si>
  <si>
    <t>IQ39435323</t>
  </si>
  <si>
    <t>IQ39435415</t>
  </si>
  <si>
    <t>IQ39435593</t>
  </si>
  <si>
    <t>IQ39435750</t>
  </si>
  <si>
    <t>IQ39435894</t>
  </si>
  <si>
    <t>IQ39436503</t>
  </si>
  <si>
    <t>IQ39436531</t>
  </si>
  <si>
    <t>IQ39437066</t>
  </si>
  <si>
    <t>IQ39437125</t>
  </si>
  <si>
    <t>IQ39437143</t>
  </si>
  <si>
    <t>IQ39437230</t>
  </si>
  <si>
    <t>IQ39437288</t>
  </si>
  <si>
    <t>IQ39437304</t>
  </si>
  <si>
    <t>IQ39437358</t>
  </si>
  <si>
    <t>IQ39437411</t>
  </si>
  <si>
    <t>IQ39437412</t>
  </si>
  <si>
    <t>IQ39437451</t>
  </si>
  <si>
    <t>IQ39437485</t>
  </si>
  <si>
    <t>IQ39437507</t>
  </si>
  <si>
    <t>IQ39437564</t>
  </si>
  <si>
    <t>IQ39437618</t>
  </si>
  <si>
    <t>IQ39437619</t>
  </si>
  <si>
    <t>IQ39437626</t>
  </si>
  <si>
    <t>IQ39437660</t>
  </si>
  <si>
    <t>IQ39437702</t>
  </si>
  <si>
    <t>IQ39437708</t>
  </si>
  <si>
    <t>IQ39437709</t>
  </si>
  <si>
    <t>IQ39437740</t>
  </si>
  <si>
    <t>IQ39437747</t>
  </si>
  <si>
    <t>IQ39437756</t>
  </si>
  <si>
    <t>IQ39437796</t>
  </si>
  <si>
    <t>IQ39437810</t>
  </si>
  <si>
    <t>IQ39437814</t>
  </si>
  <si>
    <t>IQ39437872</t>
  </si>
  <si>
    <t>IQ39437962</t>
  </si>
  <si>
    <t>IQ39438001</t>
  </si>
  <si>
    <t>IQ39438064</t>
  </si>
  <si>
    <t>IQ39438097</t>
  </si>
  <si>
    <t>IQ39438109</t>
  </si>
  <si>
    <t>IQ39438114</t>
  </si>
  <si>
    <t>IQ39438473</t>
  </si>
  <si>
    <t>IQ39438484</t>
  </si>
  <si>
    <t>IQ39438493</t>
  </si>
  <si>
    <t>IQ39438546</t>
  </si>
  <si>
    <t>IQ39438572</t>
  </si>
  <si>
    <t>IQ39438586</t>
  </si>
  <si>
    <t>IQ39438646</t>
  </si>
  <si>
    <t>IQ39438677</t>
  </si>
  <si>
    <t>IQ39438683</t>
  </si>
  <si>
    <t>IQ39438700</t>
  </si>
  <si>
    <t>IQ39438802</t>
  </si>
  <si>
    <t>IQ39438811</t>
  </si>
  <si>
    <t>IQ39439084</t>
  </si>
  <si>
    <t>IQ39439194</t>
  </si>
  <si>
    <t>IQ39439195</t>
  </si>
  <si>
    <t>IQ39439403</t>
  </si>
  <si>
    <t>IQ39439635</t>
  </si>
  <si>
    <t>IQ39439842</t>
  </si>
  <si>
    <t>IQ39439844</t>
  </si>
  <si>
    <t>IQ39439869</t>
  </si>
  <si>
    <t>IQ39439981</t>
  </si>
  <si>
    <t>IQ39440031</t>
  </si>
  <si>
    <t>IQ39440038</t>
  </si>
  <si>
    <t>IQ39440097</t>
  </si>
  <si>
    <t>IQ39440274</t>
  </si>
  <si>
    <t>IQ39440298</t>
  </si>
  <si>
    <t>IQ39440364</t>
  </si>
  <si>
    <t>IQ39440375</t>
  </si>
  <si>
    <t>IQ39440407</t>
  </si>
  <si>
    <t>IQ39440448</t>
  </si>
  <si>
    <t>IQ39440542</t>
  </si>
  <si>
    <t>IQ39440588</t>
  </si>
  <si>
    <t>IQ39440673</t>
  </si>
  <si>
    <t>IQ39440759</t>
  </si>
  <si>
    <t>IQ39440849</t>
  </si>
  <si>
    <t>IQ39441002</t>
  </si>
  <si>
    <t>IQ39441031</t>
  </si>
  <si>
    <t>IQ39441103</t>
  </si>
  <si>
    <t>IQ39441374</t>
  </si>
  <si>
    <t>IQ39441423</t>
  </si>
  <si>
    <t>IQ39441551</t>
  </si>
  <si>
    <t>IQ39441596</t>
  </si>
  <si>
    <t>IQ39441601</t>
  </si>
  <si>
    <t>IQ39441658</t>
  </si>
  <si>
    <t>IQ39442076</t>
  </si>
  <si>
    <t>IQ39442097</t>
  </si>
  <si>
    <t>IQ39442148</t>
  </si>
  <si>
    <t>IQ39442307</t>
  </si>
  <si>
    <t>IQ39442711</t>
  </si>
  <si>
    <t>IQ39442819</t>
  </si>
  <si>
    <t>IQ39442877</t>
  </si>
  <si>
    <t>IQ39442886</t>
  </si>
  <si>
    <t>IQ39443272</t>
  </si>
  <si>
    <t>IQ39443519</t>
  </si>
  <si>
    <t>IQ39443538</t>
  </si>
  <si>
    <t>IQ39443613</t>
  </si>
  <si>
    <t>IQ39443634</t>
  </si>
  <si>
    <t>IQ39444170</t>
  </si>
  <si>
    <t>IQ39444182</t>
  </si>
  <si>
    <t>IQ39453970</t>
  </si>
  <si>
    <t>IQ39453986</t>
  </si>
  <si>
    <t>IQ39454134</t>
  </si>
  <si>
    <t>IQ39454137</t>
  </si>
  <si>
    <t>IQ39454138</t>
  </si>
  <si>
    <t>IQ39454139</t>
  </si>
  <si>
    <t>IQ39454142</t>
  </si>
  <si>
    <t>IQ39454145</t>
  </si>
  <si>
    <t>IQ39454197</t>
  </si>
  <si>
    <t>IQ39454251</t>
  </si>
  <si>
    <t>IQ39454261</t>
  </si>
  <si>
    <t>IQ39454303</t>
  </si>
  <si>
    <t>IQ39454308</t>
  </si>
  <si>
    <t>IQ39454355</t>
  </si>
  <si>
    <t>IQ39454394</t>
  </si>
  <si>
    <t>IQ39454534</t>
  </si>
  <si>
    <t>IQ39454557</t>
  </si>
  <si>
    <t>IQ39454619</t>
  </si>
  <si>
    <t>IQ39454653</t>
  </si>
  <si>
    <t>IQ39454780</t>
  </si>
  <si>
    <t>IQ39454844</t>
  </si>
  <si>
    <t>IQ39454892</t>
  </si>
  <si>
    <t>IQ39454958</t>
  </si>
  <si>
    <t>IQ39455056</t>
  </si>
  <si>
    <t>IQ39455376</t>
  </si>
  <si>
    <t>IQ39455381</t>
  </si>
  <si>
    <t>IQ39455417</t>
  </si>
  <si>
    <t>IQ39455507</t>
  </si>
  <si>
    <t>IQ39455563</t>
  </si>
  <si>
    <t>IQ39455585</t>
  </si>
  <si>
    <t>IQ39455626</t>
  </si>
  <si>
    <t>IQ39455632</t>
  </si>
  <si>
    <t>IQ39455656</t>
  </si>
  <si>
    <t>IQ39455858</t>
  </si>
  <si>
    <t>IQ39455865</t>
  </si>
  <si>
    <t>IQ39455915</t>
  </si>
  <si>
    <t>IQ39456167</t>
  </si>
  <si>
    <t>IQ39456229</t>
  </si>
  <si>
    <t>IQ39456328</t>
  </si>
  <si>
    <t>IQ39456331</t>
  </si>
  <si>
    <t>IQ39456350</t>
  </si>
  <si>
    <t>IQ39456392</t>
  </si>
  <si>
    <t>IQ39456525</t>
  </si>
  <si>
    <t>IQ39456602</t>
  </si>
  <si>
    <t>IQ39456621</t>
  </si>
  <si>
    <t>IQ39456656</t>
  </si>
  <si>
    <t>IQ39456808</t>
  </si>
  <si>
    <t>IQ39456856</t>
  </si>
  <si>
    <t>IQ39456951</t>
  </si>
  <si>
    <t>IQ39457026</t>
  </si>
  <si>
    <t>IQ39457104</t>
  </si>
  <si>
    <t>IQ39457152</t>
  </si>
  <si>
    <t>IQ39457340</t>
  </si>
  <si>
    <t>IQ39457431</t>
  </si>
  <si>
    <t>IQ39457439</t>
  </si>
  <si>
    <t>IQ39457442</t>
  </si>
  <si>
    <t>IQ39457458</t>
  </si>
  <si>
    <t>IQ39457473</t>
  </si>
  <si>
    <t>IQ39457475</t>
  </si>
  <si>
    <t>IQ39457633</t>
  </si>
  <si>
    <t>IQ39457777</t>
  </si>
  <si>
    <t>IQ39457779</t>
  </si>
  <si>
    <t>IQ39457794</t>
  </si>
  <si>
    <t>IQ39457855</t>
  </si>
  <si>
    <t>IQ39457919</t>
  </si>
  <si>
    <t>IQ39457925</t>
  </si>
  <si>
    <t>IQ39458010</t>
  </si>
  <si>
    <t>IQ39458081</t>
  </si>
  <si>
    <t>IQ39458104</t>
  </si>
  <si>
    <t>IQ39458121</t>
  </si>
  <si>
    <t>IQ39458209</t>
  </si>
  <si>
    <t>IQ39458284</t>
  </si>
  <si>
    <t>IQ39458289</t>
  </si>
  <si>
    <t>IQ39458316</t>
  </si>
  <si>
    <t>IQ39458369</t>
  </si>
  <si>
    <t>IQ39458405</t>
  </si>
  <si>
    <t>IQ39458425</t>
  </si>
  <si>
    <t>IQ39458455</t>
  </si>
  <si>
    <t>IQ39458496</t>
  </si>
  <si>
    <t>IQ39458570</t>
  </si>
  <si>
    <t>IQ39458574</t>
  </si>
  <si>
    <t>IQ39458597</t>
  </si>
  <si>
    <t>IQ39458785</t>
  </si>
  <si>
    <t>IQ39458854</t>
  </si>
  <si>
    <t>IQ39458896</t>
  </si>
  <si>
    <t>IQ39458992</t>
  </si>
  <si>
    <t>IQ39459078</t>
  </si>
  <si>
    <t>IQ39459198</t>
  </si>
  <si>
    <t>IQ39459350</t>
  </si>
  <si>
    <t>IQ39459477</t>
  </si>
  <si>
    <t>IQ39459810</t>
  </si>
  <si>
    <t>IQ39459827</t>
  </si>
  <si>
    <t>IQ39460037</t>
  </si>
  <si>
    <t>IQ39460096</t>
  </si>
  <si>
    <t>IQ39460162</t>
  </si>
  <si>
    <t>IQ39460214</t>
  </si>
  <si>
    <t>IQ39460246</t>
  </si>
  <si>
    <t>IQ39460396</t>
  </si>
  <si>
    <t>IQ39460411</t>
  </si>
  <si>
    <t>IQ39460519</t>
  </si>
  <si>
    <t>IQ39460589</t>
  </si>
  <si>
    <t>IQ39461090</t>
  </si>
  <si>
    <t>IQ39461234</t>
  </si>
  <si>
    <t>IQ39461397</t>
  </si>
  <si>
    <t>IQ39461429</t>
  </si>
  <si>
    <t>IQ39461484</t>
  </si>
  <si>
    <t>IQ39461643</t>
  </si>
  <si>
    <t>IQ39461646</t>
  </si>
  <si>
    <t>IQ39461744</t>
  </si>
  <si>
    <t>IQ39461817</t>
  </si>
  <si>
    <t>IQ39461853</t>
  </si>
  <si>
    <t>IQ39461917</t>
  </si>
  <si>
    <t>IQ39461953</t>
  </si>
  <si>
    <t>IQ39462004</t>
  </si>
  <si>
    <t>IQ39462134</t>
  </si>
  <si>
    <t>IQ39462506</t>
  </si>
  <si>
    <t>IQ39462508</t>
  </si>
  <si>
    <t>IQ39462571</t>
  </si>
  <si>
    <t>IQ39462740</t>
  </si>
  <si>
    <t>IQ39463239</t>
  </si>
  <si>
    <t>IQ39463294</t>
  </si>
  <si>
    <t>IQ39463342</t>
  </si>
  <si>
    <t>IQ39464829</t>
  </si>
  <si>
    <t>IQ39473271</t>
  </si>
  <si>
    <t>IQ39473337</t>
  </si>
  <si>
    <t>IQ39473340</t>
  </si>
  <si>
    <t>IQ39473347</t>
  </si>
  <si>
    <t>IQ39473658</t>
  </si>
  <si>
    <t>IQ39473697</t>
  </si>
  <si>
    <t>IQ39473854</t>
  </si>
  <si>
    <t>IQ39473902</t>
  </si>
  <si>
    <t>IQ39473907</t>
  </si>
  <si>
    <t>IQ39474027</t>
  </si>
  <si>
    <t>IQ39474242</t>
  </si>
  <si>
    <t>IQ39474335</t>
  </si>
  <si>
    <t>IQ39474401</t>
  </si>
  <si>
    <t>IQ39474419</t>
  </si>
  <si>
    <t>IQ39474492</t>
  </si>
  <si>
    <t>IQ39474625</t>
  </si>
  <si>
    <t>IQ39474705</t>
  </si>
  <si>
    <t>IQ39474786</t>
  </si>
  <si>
    <t>IQ39474830</t>
  </si>
  <si>
    <t>IQ39475277</t>
  </si>
  <si>
    <t>IQ39475305</t>
  </si>
  <si>
    <t>IQ39475381</t>
  </si>
  <si>
    <t>IQ39475420</t>
  </si>
  <si>
    <t>IQ39475459</t>
  </si>
  <si>
    <t>IQ39475474</t>
  </si>
  <si>
    <t>IQ39475567</t>
  </si>
  <si>
    <t>IQ39475629</t>
  </si>
  <si>
    <t>IQ39475745</t>
  </si>
  <si>
    <t>IQ39475757</t>
  </si>
  <si>
    <t>IQ39475832</t>
  </si>
  <si>
    <t>IQ39475903</t>
  </si>
  <si>
    <t>IQ39475943</t>
  </si>
  <si>
    <t>IQ39475993</t>
  </si>
  <si>
    <t>IQ39476018</t>
  </si>
  <si>
    <t>IQ39476077</t>
  </si>
  <si>
    <t>IQ39476083</t>
  </si>
  <si>
    <t>IQ39476111</t>
  </si>
  <si>
    <t>IQ39476191</t>
  </si>
  <si>
    <t>IQ39476329</t>
  </si>
  <si>
    <t>IQ39476529</t>
  </si>
  <si>
    <t>IQ39476591</t>
  </si>
  <si>
    <t>IQ39476685</t>
  </si>
  <si>
    <t>IQ39476761</t>
  </si>
  <si>
    <t>IQ39476961</t>
  </si>
  <si>
    <t>IQ39476988</t>
  </si>
  <si>
    <t>IQ39476996</t>
  </si>
  <si>
    <t>IQ39477028</t>
  </si>
  <si>
    <t>IQ39477122</t>
  </si>
  <si>
    <t>IQ39477204</t>
  </si>
  <si>
    <t>IQ39477231</t>
  </si>
  <si>
    <t>IQ39477429</t>
  </si>
  <si>
    <t>IQ39477473</t>
  </si>
  <si>
    <t>IQ39477779</t>
  </si>
  <si>
    <t>IQ39478280</t>
  </si>
  <si>
    <t>IQ39478378</t>
  </si>
  <si>
    <t>IQ39478477</t>
  </si>
  <si>
    <t>IQ39478479</t>
  </si>
  <si>
    <t>IQ39478844</t>
  </si>
  <si>
    <t>IQ39478879</t>
  </si>
  <si>
    <t>IQ39478895</t>
  </si>
  <si>
    <t>IQ39478901</t>
  </si>
  <si>
    <t>IQ39478992</t>
  </si>
  <si>
    <t>IQ39479029</t>
  </si>
  <si>
    <t>IQ39479054</t>
  </si>
  <si>
    <t>IQ39479073</t>
  </si>
  <si>
    <t>IQ39479103</t>
  </si>
  <si>
    <t>IQ39479142</t>
  </si>
  <si>
    <t>IQ39479162</t>
  </si>
  <si>
    <t>IQ39479260</t>
  </si>
  <si>
    <t>IQ39479306</t>
  </si>
  <si>
    <t>IQ39479406</t>
  </si>
  <si>
    <t>IQ39479459</t>
  </si>
  <si>
    <t>IQ39479532</t>
  </si>
  <si>
    <t>IQ39479536</t>
  </si>
  <si>
    <t>IQ39479549</t>
  </si>
  <si>
    <t>IQ39479558</t>
  </si>
  <si>
    <t>IQ39479565</t>
  </si>
  <si>
    <t>IQ39479745</t>
  </si>
  <si>
    <t>IQ39479800</t>
  </si>
  <si>
    <t>IQ39480022</t>
  </si>
  <si>
    <t>IQ39480199</t>
  </si>
  <si>
    <t>IQ39480348</t>
  </si>
  <si>
    <t>IQ39480408</t>
  </si>
  <si>
    <t>IQ39480440</t>
  </si>
  <si>
    <t>IQ39480558</t>
  </si>
  <si>
    <t>IQ39480820</t>
  </si>
  <si>
    <t>IQ39481100</t>
  </si>
  <si>
    <t>IQ39481551</t>
  </si>
  <si>
    <t>IQ39481650</t>
  </si>
  <si>
    <t>IQ39481748</t>
  </si>
  <si>
    <t>IQ39481751</t>
  </si>
  <si>
    <t>IQ39481882</t>
  </si>
  <si>
    <t>IQ39481942</t>
  </si>
  <si>
    <t>IQ39481959</t>
  </si>
  <si>
    <t>IQ39481960</t>
  </si>
  <si>
    <t>IQ39481970</t>
  </si>
  <si>
    <t>IQ39481992</t>
  </si>
  <si>
    <t>IQ39482072</t>
  </si>
  <si>
    <t>IQ39482234</t>
  </si>
  <si>
    <t>IQ39483403</t>
  </si>
  <si>
    <t>IQ39484605</t>
  </si>
  <si>
    <t>IQ39497872</t>
  </si>
  <si>
    <t>IQ39498817</t>
  </si>
  <si>
    <t>IQ39499327</t>
  </si>
  <si>
    <t>IQ39502911</t>
  </si>
  <si>
    <t>IQ39502916</t>
  </si>
  <si>
    <t>IQ39502921</t>
  </si>
  <si>
    <t>IQ39502934</t>
  </si>
  <si>
    <t>IQ39502974</t>
  </si>
  <si>
    <t>IQ39502998</t>
  </si>
  <si>
    <t>IQ39503015</t>
  </si>
  <si>
    <t>IQ39503131</t>
  </si>
  <si>
    <t>IQ39503135</t>
  </si>
  <si>
    <t>IQ39503226</t>
  </si>
  <si>
    <t>IQ39503254</t>
  </si>
  <si>
    <t>IQ39503266</t>
  </si>
  <si>
    <t>IQ39503267</t>
  </si>
  <si>
    <t>IQ39503272</t>
  </si>
  <si>
    <t>IQ39503431</t>
  </si>
  <si>
    <t>IQ39503599</t>
  </si>
  <si>
    <t>IQ39503606</t>
  </si>
  <si>
    <t>IQ39503611</t>
  </si>
  <si>
    <t>IQ39503737</t>
  </si>
  <si>
    <t>IQ39503859</t>
  </si>
  <si>
    <t>IQ39504092</t>
  </si>
  <si>
    <t>IQ39505275</t>
  </si>
  <si>
    <t>IQ39505296</t>
  </si>
  <si>
    <t>IQ39505330</t>
  </si>
  <si>
    <t>IQ39505570</t>
  </si>
  <si>
    <t>IQ39505574</t>
  </si>
  <si>
    <t>IQ39505582</t>
  </si>
  <si>
    <t>IQ39505591</t>
  </si>
  <si>
    <t>IQ39505632</t>
  </si>
  <si>
    <t>IQ39505648</t>
  </si>
  <si>
    <t>IQ39505663</t>
  </si>
  <si>
    <t>IQ39505720</t>
  </si>
  <si>
    <t>IQ39505741</t>
  </si>
  <si>
    <t>IQ39505755</t>
  </si>
  <si>
    <t>IQ39505769</t>
  </si>
  <si>
    <t>IQ39505784</t>
  </si>
  <si>
    <t>IQ39505838</t>
  </si>
  <si>
    <t>IQ39505855</t>
  </si>
  <si>
    <t>IQ39505886</t>
  </si>
  <si>
    <t>IQ39505916</t>
  </si>
  <si>
    <t>IQ39505954</t>
  </si>
  <si>
    <t>IQ39505960</t>
  </si>
  <si>
    <t>IQ39505965</t>
  </si>
  <si>
    <t>IQ39506018</t>
  </si>
  <si>
    <t>IQ39506088</t>
  </si>
  <si>
    <t>IQ39506139</t>
  </si>
  <si>
    <t>IQ39506151</t>
  </si>
  <si>
    <t>IQ39506275</t>
  </si>
  <si>
    <t>IQ39506289</t>
  </si>
  <si>
    <t>IQ39506300</t>
  </si>
  <si>
    <t>IQ39506319</t>
  </si>
  <si>
    <t>IQ39506391</t>
  </si>
  <si>
    <t>IQ39506461</t>
  </si>
  <si>
    <t>IQ39506534</t>
  </si>
  <si>
    <t>IQ39506544</t>
  </si>
  <si>
    <t>IQ39506706</t>
  </si>
  <si>
    <t>IQ39506739</t>
  </si>
  <si>
    <t>IQ39507538</t>
  </si>
  <si>
    <t>IQ39508046</t>
  </si>
  <si>
    <t>IQ39508310</t>
  </si>
  <si>
    <t>IQ39508350</t>
  </si>
  <si>
    <t>IQ39508605</t>
  </si>
  <si>
    <t>IQ39508609</t>
  </si>
  <si>
    <t>IQ39508730</t>
  </si>
  <si>
    <t>IQ39508908</t>
  </si>
  <si>
    <t>IQ39508958</t>
  </si>
  <si>
    <t>IQ39509176</t>
  </si>
  <si>
    <t>IQ39509319</t>
  </si>
  <si>
    <t>IQ39509446</t>
  </si>
  <si>
    <t>IQ39509602</t>
  </si>
  <si>
    <t>IQ39509673</t>
  </si>
  <si>
    <t>IQ39509739</t>
  </si>
  <si>
    <t>IQ39509753</t>
  </si>
  <si>
    <t>IQ39510223</t>
  </si>
  <si>
    <t>IQ39510324</t>
  </si>
  <si>
    <t>IQ39510481</t>
  </si>
  <si>
    <t>IQ39510583</t>
  </si>
  <si>
    <t>IQ39510656</t>
  </si>
  <si>
    <t>IQ39510964</t>
  </si>
  <si>
    <t>IQ39510987</t>
  </si>
  <si>
    <t>IQ39511105</t>
  </si>
  <si>
    <t>IQ39511106</t>
  </si>
  <si>
    <t>IQ39511112</t>
  </si>
  <si>
    <t>IQ39511868</t>
  </si>
  <si>
    <t>IQ39512063</t>
  </si>
  <si>
    <t>IQ39512606</t>
  </si>
  <si>
    <t>IQ39513264</t>
  </si>
  <si>
    <t>IQ39513606</t>
  </si>
  <si>
    <t>IQ39513608</t>
  </si>
  <si>
    <t>IQ39514058</t>
  </si>
  <si>
    <t>IQ39515454</t>
  </si>
  <si>
    <t>IQ39517485</t>
  </si>
  <si>
    <t>IQ39517765</t>
  </si>
  <si>
    <t>IQ39524937</t>
  </si>
  <si>
    <t>IQ39524989</t>
  </si>
  <si>
    <t>IQ39525136</t>
  </si>
  <si>
    <t>IQ39525169</t>
  </si>
  <si>
    <t>IQ39525203</t>
  </si>
  <si>
    <t>IQ39525207</t>
  </si>
  <si>
    <t>IQ395254</t>
  </si>
  <si>
    <t>IQ39525498</t>
  </si>
  <si>
    <t>IQ39525615</t>
  </si>
  <si>
    <t>IQ39525785</t>
  </si>
  <si>
    <t>IQ39525810</t>
  </si>
  <si>
    <t>IQ39525867</t>
  </si>
  <si>
    <t>IQ39525869</t>
  </si>
  <si>
    <t>IQ39525871</t>
  </si>
  <si>
    <t>IQ39525891</t>
  </si>
  <si>
    <t>IQ39526024</t>
  </si>
  <si>
    <t>IQ39526086</t>
  </si>
  <si>
    <t>IQ39526270</t>
  </si>
  <si>
    <t>IQ39526299</t>
  </si>
  <si>
    <t>IQ39526562</t>
  </si>
  <si>
    <t>IQ39526799</t>
  </si>
  <si>
    <t>IQ39527127</t>
  </si>
  <si>
    <t>IQ39527239</t>
  </si>
  <si>
    <t>IQ39527302</t>
  </si>
  <si>
    <t>IQ39527323</t>
  </si>
  <si>
    <t>IQ39527420</t>
  </si>
  <si>
    <t>IQ39527521</t>
  </si>
  <si>
    <t>IQ39527580</t>
  </si>
  <si>
    <t>IQ39527636</t>
  </si>
  <si>
    <t>IQ39527715</t>
  </si>
  <si>
    <t>IQ39527722</t>
  </si>
  <si>
    <t>IQ39527768</t>
  </si>
  <si>
    <t>IQ39527915</t>
  </si>
  <si>
    <t>IQ39527918</t>
  </si>
  <si>
    <t>IQ39528012</t>
  </si>
  <si>
    <t>IQ39528039</t>
  </si>
  <si>
    <t>IQ39528058</t>
  </si>
  <si>
    <t>IQ39528081</t>
  </si>
  <si>
    <t>IQ39528089</t>
  </si>
  <si>
    <t>IQ39528101</t>
  </si>
  <si>
    <t>IQ39528130</t>
  </si>
  <si>
    <t>IQ39528142</t>
  </si>
  <si>
    <t>IQ39528160</t>
  </si>
  <si>
    <t>IQ39528162</t>
  </si>
  <si>
    <t>IQ39528176</t>
  </si>
  <si>
    <t>IQ39528188</t>
  </si>
  <si>
    <t>IQ39528228</t>
  </si>
  <si>
    <t>IQ39528234</t>
  </si>
  <si>
    <t>IQ39528322</t>
  </si>
  <si>
    <t>IQ39528383</t>
  </si>
  <si>
    <t>IQ39528433</t>
  </si>
  <si>
    <t>IQ39528464</t>
  </si>
  <si>
    <t>IQ39528530</t>
  </si>
  <si>
    <t>IQ39528547</t>
  </si>
  <si>
    <t>IQ39528559</t>
  </si>
  <si>
    <t>IQ39528736</t>
  </si>
  <si>
    <t>IQ39528747</t>
  </si>
  <si>
    <t>IQ39529352</t>
  </si>
  <si>
    <t>IQ39529353</t>
  </si>
  <si>
    <t>IQ39529437</t>
  </si>
  <si>
    <t>IQ39529488</t>
  </si>
  <si>
    <t>IQ39529533</t>
  </si>
  <si>
    <t>IQ39529601</t>
  </si>
  <si>
    <t>IQ39529646</t>
  </si>
  <si>
    <t>IQ39529680</t>
  </si>
  <si>
    <t>IQ39529685</t>
  </si>
  <si>
    <t>IQ39529724</t>
  </si>
  <si>
    <t>IQ39529752</t>
  </si>
  <si>
    <t>IQ39529771</t>
  </si>
  <si>
    <t>IQ39529797</t>
  </si>
  <si>
    <t>IQ39529821</t>
  </si>
  <si>
    <t>IQ39529845</t>
  </si>
  <si>
    <t>IQ39529972</t>
  </si>
  <si>
    <t>IQ39530263</t>
  </si>
  <si>
    <t>IQ39530269</t>
  </si>
  <si>
    <t>IQ39530324</t>
  </si>
  <si>
    <t>IQ39530398</t>
  </si>
  <si>
    <t>IQ39530479</t>
  </si>
  <si>
    <t>IQ39530530</t>
  </si>
  <si>
    <t>IQ39530998</t>
  </si>
  <si>
    <t>IQ39531016</t>
  </si>
  <si>
    <t>IQ39531153</t>
  </si>
  <si>
    <t>IQ39531220</t>
  </si>
  <si>
    <t>IQ39531319</t>
  </si>
  <si>
    <t>IQ39531373</t>
  </si>
  <si>
    <t>IQ39531459</t>
  </si>
  <si>
    <t>IQ39531511</t>
  </si>
  <si>
    <t>IQ39531533</t>
  </si>
  <si>
    <t>IQ39531544</t>
  </si>
  <si>
    <t>IQ39531548</t>
  </si>
  <si>
    <t>IQ39531574</t>
  </si>
  <si>
    <t>IQ39531584</t>
  </si>
  <si>
    <t>IQ39531629</t>
  </si>
  <si>
    <t>IQ39531631</t>
  </si>
  <si>
    <t>IQ39531673</t>
  </si>
  <si>
    <t>IQ39531701</t>
  </si>
  <si>
    <t>IQ39531808</t>
  </si>
  <si>
    <t>IQ39531824</t>
  </si>
  <si>
    <t>IQ39531850</t>
  </si>
  <si>
    <t>IQ39531910</t>
  </si>
  <si>
    <t>IQ39531916</t>
  </si>
  <si>
    <t>IQ39532029</t>
  </si>
  <si>
    <t>IQ39532036</t>
  </si>
  <si>
    <t>IQ39532048</t>
  </si>
  <si>
    <t>IQ39532100</t>
  </si>
  <si>
    <t>IQ39532127</t>
  </si>
  <si>
    <t>IQ39532157</t>
  </si>
  <si>
    <t>IQ39532325</t>
  </si>
  <si>
    <t>IQ39532406</t>
  </si>
  <si>
    <t>IQ39532408</t>
  </si>
  <si>
    <t>IQ39532567</t>
  </si>
  <si>
    <t>IQ39532784</t>
  </si>
  <si>
    <t>IQ39532815</t>
  </si>
  <si>
    <t>IQ39532963</t>
  </si>
  <si>
    <t>IQ39533065</t>
  </si>
  <si>
    <t>IQ39533152</t>
  </si>
  <si>
    <t>IQ39533247</t>
  </si>
  <si>
    <t>IQ39533583</t>
  </si>
  <si>
    <t>IQ39533601</t>
  </si>
  <si>
    <t>IQ39533616</t>
  </si>
  <si>
    <t>IQ39533681</t>
  </si>
  <si>
    <t>IQ39533693</t>
  </si>
  <si>
    <t>IQ39533919</t>
  </si>
  <si>
    <t>IQ39534089</t>
  </si>
  <si>
    <t>IQ39534204</t>
  </si>
  <si>
    <t>IQ39534224</t>
  </si>
  <si>
    <t>IQ39534244</t>
  </si>
  <si>
    <t>IQ39534258</t>
  </si>
  <si>
    <t>IQ39534264</t>
  </si>
  <si>
    <t>IQ39534378</t>
  </si>
  <si>
    <t>IQ39534488</t>
  </si>
  <si>
    <t>IQ39534559</t>
  </si>
  <si>
    <t>IQ39534711</t>
  </si>
  <si>
    <t>IQ39534870</t>
  </si>
  <si>
    <t>IQ39540363</t>
  </si>
  <si>
    <t>IQ39540778</t>
  </si>
  <si>
    <t>IQ39541080</t>
  </si>
  <si>
    <t>IQ39541087</t>
  </si>
  <si>
    <t>IQ39541120</t>
  </si>
  <si>
    <t>IQ39541150</t>
  </si>
  <si>
    <t>IQ39541798</t>
  </si>
  <si>
    <t>IQ39541825</t>
  </si>
  <si>
    <t>IQ39542584</t>
  </si>
  <si>
    <t>IQ39542611</t>
  </si>
  <si>
    <t>IQ39542636</t>
  </si>
  <si>
    <t>IQ39542705</t>
  </si>
  <si>
    <t>IQ39542765</t>
  </si>
  <si>
    <t>IQ395495</t>
  </si>
  <si>
    <t>IQ39555167</t>
  </si>
  <si>
    <t>IQ39555180</t>
  </si>
  <si>
    <t>IQ39555197</t>
  </si>
  <si>
    <t>IQ39555201</t>
  </si>
  <si>
    <t>IQ39555216</t>
  </si>
  <si>
    <t>IQ39555219</t>
  </si>
  <si>
    <t>IQ39555232</t>
  </si>
  <si>
    <t>IQ39555234</t>
  </si>
  <si>
    <t>IQ39555338</t>
  </si>
  <si>
    <t>IQ39555347</t>
  </si>
  <si>
    <t>IQ39555352</t>
  </si>
  <si>
    <t>IQ39555432</t>
  </si>
  <si>
    <t>IQ39555450</t>
  </si>
  <si>
    <t>IQ39555497</t>
  </si>
  <si>
    <t>IQ39555653</t>
  </si>
  <si>
    <t>IQ39555775</t>
  </si>
  <si>
    <t>IQ39555840</t>
  </si>
  <si>
    <t>IQ39555941</t>
  </si>
  <si>
    <t>IQ39555942</t>
  </si>
  <si>
    <t>IQ39555954</t>
  </si>
  <si>
    <t>IQ39555965</t>
  </si>
  <si>
    <t>IQ39555975</t>
  </si>
  <si>
    <t>IQ39556019</t>
  </si>
  <si>
    <t>IQ39556067</t>
  </si>
  <si>
    <t>IQ39556127</t>
  </si>
  <si>
    <t>IQ39556440</t>
  </si>
  <si>
    <t>IQ39556521</t>
  </si>
  <si>
    <t>IQ39556607</t>
  </si>
  <si>
    <t>IQ39556750</t>
  </si>
  <si>
    <t>IQ39556772</t>
  </si>
  <si>
    <t>IQ39556890</t>
  </si>
  <si>
    <t>IQ39557045</t>
  </si>
  <si>
    <t>IQ39557509</t>
  </si>
  <si>
    <t>IQ39557511</t>
  </si>
  <si>
    <t>IQ39557531</t>
  </si>
  <si>
    <t>IQ39557555</t>
  </si>
  <si>
    <t>IQ39557747</t>
  </si>
  <si>
    <t>IQ39557757</t>
  </si>
  <si>
    <t>IQ39557768</t>
  </si>
  <si>
    <t>IQ39558044</t>
  </si>
  <si>
    <t>IQ39558086</t>
  </si>
  <si>
    <t>IQ39558207</t>
  </si>
  <si>
    <t>IQ39558275</t>
  </si>
  <si>
    <t>IQ39558312</t>
  </si>
  <si>
    <t>IQ39558328</t>
  </si>
  <si>
    <t>IQ39558614</t>
  </si>
  <si>
    <t>IQ39558629</t>
  </si>
  <si>
    <t>IQ39558660</t>
  </si>
  <si>
    <t>IQ39558662</t>
  </si>
  <si>
    <t>IQ39558745</t>
  </si>
  <si>
    <t>IQ39558862</t>
  </si>
  <si>
    <t>IQ39558867</t>
  </si>
  <si>
    <t>IQ39558869</t>
  </si>
  <si>
    <t>IQ39558888</t>
  </si>
  <si>
    <t>IQ39558945</t>
  </si>
  <si>
    <t>IQ39559060</t>
  </si>
  <si>
    <t>IQ39559088</t>
  </si>
  <si>
    <t>IQ39559265</t>
  </si>
  <si>
    <t>IQ39559270</t>
  </si>
  <si>
    <t>IQ39559272</t>
  </si>
  <si>
    <t>IQ39559273</t>
  </si>
  <si>
    <t>IQ39559293</t>
  </si>
  <si>
    <t>IQ39559308</t>
  </si>
  <si>
    <t>IQ39559324</t>
  </si>
  <si>
    <t>IQ39559478</t>
  </si>
  <si>
    <t>IQ39559490</t>
  </si>
  <si>
    <t>IQ39559510</t>
  </si>
  <si>
    <t>IQ39559608</t>
  </si>
  <si>
    <t>IQ39559703</t>
  </si>
  <si>
    <t>IQ39559857</t>
  </si>
  <si>
    <t>IQ39559992</t>
  </si>
  <si>
    <t>IQ39560034</t>
  </si>
  <si>
    <t>IQ39560286</t>
  </si>
  <si>
    <t>IQ39560339</t>
  </si>
  <si>
    <t>IQ39560357</t>
  </si>
  <si>
    <t>IQ39560364</t>
  </si>
  <si>
    <t>IQ39560416</t>
  </si>
  <si>
    <t>IQ39560417</t>
  </si>
  <si>
    <t>IQ39560421</t>
  </si>
  <si>
    <t>IQ39560466</t>
  </si>
  <si>
    <t>IQ39560757</t>
  </si>
  <si>
    <t>IQ39560790</t>
  </si>
  <si>
    <t>IQ39560834</t>
  </si>
  <si>
    <t>IQ39560875</t>
  </si>
  <si>
    <t>IQ39560973</t>
  </si>
  <si>
    <t>IQ39561095</t>
  </si>
  <si>
    <t>IQ39561127</t>
  </si>
  <si>
    <t>IQ39561166</t>
  </si>
  <si>
    <t>IQ39561190</t>
  </si>
  <si>
    <t>IQ39561320</t>
  </si>
  <si>
    <t>IQ39561375</t>
  </si>
  <si>
    <t>IQ39561453</t>
  </si>
  <si>
    <t>IQ39561494</t>
  </si>
  <si>
    <t>IQ39561678</t>
  </si>
  <si>
    <t>IQ39561804</t>
  </si>
  <si>
    <t>IQ39561851</t>
  </si>
  <si>
    <t>IQ39561860</t>
  </si>
  <si>
    <t>IQ39561902</t>
  </si>
  <si>
    <t>IQ39561957</t>
  </si>
  <si>
    <t>IQ39562049</t>
  </si>
  <si>
    <t>IQ39562621</t>
  </si>
  <si>
    <t>IQ39563122</t>
  </si>
  <si>
    <t>IQ39563129</t>
  </si>
  <si>
    <t>IQ39563175</t>
  </si>
  <si>
    <t>IQ39563913</t>
  </si>
  <si>
    <t>IQ39564287</t>
  </si>
  <si>
    <t>IQ39565674</t>
  </si>
  <si>
    <t>IQ39566134</t>
  </si>
  <si>
    <t>IQ39575377</t>
  </si>
  <si>
    <t>IQ39575389</t>
  </si>
  <si>
    <t>IQ39575411</t>
  </si>
  <si>
    <t>IQ39575460</t>
  </si>
  <si>
    <t>IQ39576367</t>
  </si>
  <si>
    <t>IQ39577149</t>
  </si>
  <si>
    <t>IQ39577784</t>
  </si>
  <si>
    <t>IQ39577817</t>
  </si>
  <si>
    <t>IQ39577886</t>
  </si>
  <si>
    <t>IQ39577932</t>
  </si>
  <si>
    <t>IQ39578059</t>
  </si>
  <si>
    <t>IQ39578103</t>
  </si>
  <si>
    <t>IQ39578109</t>
  </si>
  <si>
    <t>IQ39578118</t>
  </si>
  <si>
    <t>IQ39578210</t>
  </si>
  <si>
    <t>IQ39578357</t>
  </si>
  <si>
    <t>IQ39578372</t>
  </si>
  <si>
    <t>IQ39578665</t>
  </si>
  <si>
    <t>IQ39578673</t>
  </si>
  <si>
    <t>IQ39578816</t>
  </si>
  <si>
    <t>IQ39578845</t>
  </si>
  <si>
    <t>IQ39579505</t>
  </si>
  <si>
    <t>IQ39582278</t>
  </si>
  <si>
    <t>IQ39582761</t>
  </si>
  <si>
    <t>IQ39582923</t>
  </si>
  <si>
    <t>IQ39583019</t>
  </si>
  <si>
    <t>IQ39583349</t>
  </si>
  <si>
    <t>IQ39583542</t>
  </si>
  <si>
    <t>IQ39583745</t>
  </si>
  <si>
    <t>IQ39585494</t>
  </si>
  <si>
    <t>IQ39585969</t>
  </si>
  <si>
    <t>IQ39587260</t>
  </si>
  <si>
    <t>IQ39591925</t>
  </si>
  <si>
    <t>IQ39591930</t>
  </si>
  <si>
    <t>IQ39592944</t>
  </si>
  <si>
    <t>IQ39592950</t>
  </si>
  <si>
    <t>IQ39593089</t>
  </si>
  <si>
    <t>IQ39593642</t>
  </si>
  <si>
    <t>IQ39593646</t>
  </si>
  <si>
    <t>IQ39593820</t>
  </si>
  <si>
    <t>IQ39594288</t>
  </si>
  <si>
    <t>IQ39594517</t>
  </si>
  <si>
    <t>IQ39594533</t>
  </si>
  <si>
    <t>IQ39594718</t>
  </si>
  <si>
    <t>IQ39594803</t>
  </si>
  <si>
    <t>IQ39595030</t>
  </si>
  <si>
    <t>IQ39595834</t>
  </si>
  <si>
    <t>IQ39595979</t>
  </si>
  <si>
    <t>IQ39596622</t>
  </si>
  <si>
    <t>IQ39596737</t>
  </si>
  <si>
    <t>IQ39597102</t>
  </si>
  <si>
    <t>IQ39598871</t>
  </si>
  <si>
    <t>IQ39598899</t>
  </si>
  <si>
    <t>IQ39598908</t>
  </si>
  <si>
    <t>IQ39598967</t>
  </si>
  <si>
    <t>IQ39599178</t>
  </si>
  <si>
    <t>IQ39599733</t>
  </si>
  <si>
    <t>IQ39600361</t>
  </si>
  <si>
    <t>IQ39600364</t>
  </si>
  <si>
    <t>IQ39601488</t>
  </si>
  <si>
    <t>IQ39601790</t>
  </si>
  <si>
    <t>IQ39601797</t>
  </si>
  <si>
    <t>IQ39603391</t>
  </si>
  <si>
    <t>IQ39604057</t>
  </si>
  <si>
    <t>IQ39636333</t>
  </si>
  <si>
    <t>IQ39636340</t>
  </si>
  <si>
    <t>IQ39636353</t>
  </si>
  <si>
    <t>IQ39636354</t>
  </si>
  <si>
    <t>IQ39636355</t>
  </si>
  <si>
    <t>IQ39636372</t>
  </si>
  <si>
    <t>IQ39636390</t>
  </si>
  <si>
    <t>IQ39636449</t>
  </si>
  <si>
    <t>IQ39636453</t>
  </si>
  <si>
    <t>IQ39636460</t>
  </si>
  <si>
    <t>IQ39636485</t>
  </si>
  <si>
    <t>IQ39636497</t>
  </si>
  <si>
    <t>IQ39636506</t>
  </si>
  <si>
    <t>IQ39636518</t>
  </si>
  <si>
    <t>IQ39636526</t>
  </si>
  <si>
    <t>IQ39636557</t>
  </si>
  <si>
    <t>IQ39636560</t>
  </si>
  <si>
    <t>IQ39636565</t>
  </si>
  <si>
    <t>IQ39636573</t>
  </si>
  <si>
    <t>IQ39636623</t>
  </si>
  <si>
    <t>IQ39636632</t>
  </si>
  <si>
    <t>IQ39636662</t>
  </si>
  <si>
    <t>IQ39636665</t>
  </si>
  <si>
    <t>IQ39636681</t>
  </si>
  <si>
    <t>IQ39636812</t>
  </si>
  <si>
    <t>IQ39636881</t>
  </si>
  <si>
    <t>IQ39636888</t>
  </si>
  <si>
    <t>IQ39636901</t>
  </si>
  <si>
    <t>IQ39636906</t>
  </si>
  <si>
    <t>IQ39636924</t>
  </si>
  <si>
    <t>IQ39636961</t>
  </si>
  <si>
    <t>IQ39636964</t>
  </si>
  <si>
    <t>IQ39636967</t>
  </si>
  <si>
    <t>IQ39637048</t>
  </si>
  <si>
    <t>IQ39637049</t>
  </si>
  <si>
    <t>IQ39637229</t>
  </si>
  <si>
    <t>IQ39637559</t>
  </si>
  <si>
    <t>IQ39637572</t>
  </si>
  <si>
    <t>IQ39637659</t>
  </si>
  <si>
    <t>IQ39637708</t>
  </si>
  <si>
    <t>IQ39637739</t>
  </si>
  <si>
    <t>IQ39637791</t>
  </si>
  <si>
    <t>IQ39637826</t>
  </si>
  <si>
    <t>IQ39637876</t>
  </si>
  <si>
    <t>IQ39638201</t>
  </si>
  <si>
    <t>IQ39638247</t>
  </si>
  <si>
    <t>IQ39638287</t>
  </si>
  <si>
    <t>IQ39638312</t>
  </si>
  <si>
    <t>IQ39638368</t>
  </si>
  <si>
    <t>IQ39638738</t>
  </si>
  <si>
    <t>IQ39639132</t>
  </si>
  <si>
    <t>IQ39639200</t>
  </si>
  <si>
    <t>IQ39639209</t>
  </si>
  <si>
    <t>IQ39639723</t>
  </si>
  <si>
    <t>IQ39639863</t>
  </si>
  <si>
    <t>IQ39640512</t>
  </si>
  <si>
    <t>IQ39640668</t>
  </si>
  <si>
    <t>IQ39644213</t>
  </si>
  <si>
    <t>IQ39647613</t>
  </si>
  <si>
    <t>IQ39649741</t>
  </si>
  <si>
    <t>IQ39650103</t>
  </si>
  <si>
    <t>IQ39650430</t>
  </si>
  <si>
    <t>IQ39650437</t>
  </si>
  <si>
    <t>IQ39650439</t>
  </si>
  <si>
    <t>IQ39650492</t>
  </si>
  <si>
    <t>IQ39650518</t>
  </si>
  <si>
    <t>IQ39650621</t>
  </si>
  <si>
    <t>IQ39651257</t>
  </si>
  <si>
    <t>IQ39651349</t>
  </si>
  <si>
    <t>IQ39651384</t>
  </si>
  <si>
    <t>IQ39651418</t>
  </si>
  <si>
    <t>IQ39651487</t>
  </si>
  <si>
    <t>IQ39651697</t>
  </si>
  <si>
    <t>IQ39651842</t>
  </si>
  <si>
    <t>IQ39652283</t>
  </si>
  <si>
    <t>IQ39652310</t>
  </si>
  <si>
    <t>IQ39652494</t>
  </si>
  <si>
    <t>IQ39652583</t>
  </si>
  <si>
    <t>IQ39652611</t>
  </si>
  <si>
    <t>IQ39652654</t>
  </si>
  <si>
    <t>IQ39652822</t>
  </si>
  <si>
    <t>IQ39652904</t>
  </si>
  <si>
    <t>IQ39652956</t>
  </si>
  <si>
    <t>IQ39653055</t>
  </si>
  <si>
    <t>IQ39653067</t>
  </si>
  <si>
    <t>IQ39653251</t>
  </si>
  <si>
    <t>IQ39653345</t>
  </si>
  <si>
    <t>IQ39653653</t>
  </si>
  <si>
    <t>IQ39653808</t>
  </si>
  <si>
    <t>IQ39654182</t>
  </si>
  <si>
    <t>IQ39654928</t>
  </si>
  <si>
    <t>IQ39655162</t>
  </si>
  <si>
    <t>IQ39655194</t>
  </si>
  <si>
    <t>IQ39655542</t>
  </si>
  <si>
    <t>IQ39655853</t>
  </si>
  <si>
    <t>IQ39656243</t>
  </si>
  <si>
    <t>IQ39657418</t>
  </si>
  <si>
    <t>IQ39658693</t>
  </si>
  <si>
    <t>IQ39663705</t>
  </si>
  <si>
    <t>IQ39663886</t>
  </si>
  <si>
    <t>IQ39663958</t>
  </si>
  <si>
    <t>IQ39664065</t>
  </si>
  <si>
    <t>IQ39664092</t>
  </si>
  <si>
    <t>IQ39664096</t>
  </si>
  <si>
    <t>IQ39664598</t>
  </si>
  <si>
    <t>IQ39665398</t>
  </si>
  <si>
    <t>IQ39665415</t>
  </si>
  <si>
    <t>IQ39665421</t>
  </si>
  <si>
    <t>IQ39665591</t>
  </si>
  <si>
    <t>IQ39665647</t>
  </si>
  <si>
    <t>IQ39665708</t>
  </si>
  <si>
    <t>IQ39665873</t>
  </si>
  <si>
    <t>IQ39665978</t>
  </si>
  <si>
    <t>IQ39665993</t>
  </si>
  <si>
    <t>IQ39666151</t>
  </si>
  <si>
    <t>IQ39666605</t>
  </si>
  <si>
    <t>IQ39666892</t>
  </si>
  <si>
    <t>IQ39666962</t>
  </si>
  <si>
    <t>IQ39667060</t>
  </si>
  <si>
    <t>IQ39667186</t>
  </si>
  <si>
    <t>IQ39667203</t>
  </si>
  <si>
    <t>IQ39667282</t>
  </si>
  <si>
    <t>IQ39667533</t>
  </si>
  <si>
    <t>IQ39667601</t>
  </si>
  <si>
    <t>IQ39667612</t>
  </si>
  <si>
    <t>IQ39667712</t>
  </si>
  <si>
    <t>IQ39667838</t>
  </si>
  <si>
    <t>IQ39667864</t>
  </si>
  <si>
    <t>IQ39667892</t>
  </si>
  <si>
    <t>IQ39668173</t>
  </si>
  <si>
    <t>IQ39668266</t>
  </si>
  <si>
    <t>IQ39670331</t>
  </si>
  <si>
    <t>IQ39670420</t>
  </si>
  <si>
    <t>IQ39677352</t>
  </si>
  <si>
    <t>IQ39685559</t>
  </si>
  <si>
    <t>IQ39686586</t>
  </si>
  <si>
    <t>IQ39688895</t>
  </si>
  <si>
    <t>IQ396900</t>
  </si>
  <si>
    <t>IQ39693498</t>
  </si>
  <si>
    <t>IQ39693952</t>
  </si>
  <si>
    <t>IQ39694244</t>
  </si>
  <si>
    <t>IQ39694582</t>
  </si>
  <si>
    <t>IQ39694712</t>
  </si>
  <si>
    <t>IQ39694935</t>
  </si>
  <si>
    <t>IQ39694988</t>
  </si>
  <si>
    <t>IQ39695000</t>
  </si>
  <si>
    <t>IQ39695058</t>
  </si>
  <si>
    <t>IQ39695116</t>
  </si>
  <si>
    <t>IQ39695119</t>
  </si>
  <si>
    <t>IQ39695122</t>
  </si>
  <si>
    <t>IQ39695276</t>
  </si>
  <si>
    <t>IQ39695280</t>
  </si>
  <si>
    <t>IQ39695361</t>
  </si>
  <si>
    <t>IQ39695505</t>
  </si>
  <si>
    <t>IQ39695908</t>
  </si>
  <si>
    <t>IQ39695996</t>
  </si>
  <si>
    <t>IQ39696010</t>
  </si>
  <si>
    <t>IQ39696018</t>
  </si>
  <si>
    <t>IQ39696029</t>
  </si>
  <si>
    <t>IQ39696144</t>
  </si>
  <si>
    <t>IQ39696214</t>
  </si>
  <si>
    <t>IQ39696386</t>
  </si>
  <si>
    <t>IQ39696488</t>
  </si>
  <si>
    <t>IQ39696556</t>
  </si>
  <si>
    <t>IQ39696661</t>
  </si>
  <si>
    <t>IQ39696753</t>
  </si>
  <si>
    <t>IQ39697476</t>
  </si>
  <si>
    <t>IQ39697552</t>
  </si>
  <si>
    <t>IQ39697564</t>
  </si>
  <si>
    <t>IQ39697595</t>
  </si>
  <si>
    <t>IQ39697597</t>
  </si>
  <si>
    <t>IQ39697608</t>
  </si>
  <si>
    <t>IQ39697615</t>
  </si>
  <si>
    <t>IQ39697634</t>
  </si>
  <si>
    <t>IQ39697671</t>
  </si>
  <si>
    <t>IQ39697699</t>
  </si>
  <si>
    <t>IQ39697816</t>
  </si>
  <si>
    <t>IQ39697817</t>
  </si>
  <si>
    <t>IQ39697878</t>
  </si>
  <si>
    <t>IQ39697891</t>
  </si>
  <si>
    <t>IQ39698035</t>
  </si>
  <si>
    <t>IQ39698037</t>
  </si>
  <si>
    <t>IQ39698097</t>
  </si>
  <si>
    <t>IQ39698108</t>
  </si>
  <si>
    <t>IQ39698113</t>
  </si>
  <si>
    <t>IQ39698124</t>
  </si>
  <si>
    <t>IQ39698134</t>
  </si>
  <si>
    <t>IQ39698136</t>
  </si>
  <si>
    <t>IQ39698142</t>
  </si>
  <si>
    <t>IQ39698174</t>
  </si>
  <si>
    <t>IQ39698214</t>
  </si>
  <si>
    <t>IQ39698855</t>
  </si>
  <si>
    <t>IQ39699313</t>
  </si>
  <si>
    <t>IQ397116</t>
  </si>
  <si>
    <t>IQ39735495</t>
  </si>
  <si>
    <t>IQ39735523</t>
  </si>
  <si>
    <t>IQ39735531</t>
  </si>
  <si>
    <t>IQ39735539</t>
  </si>
  <si>
    <t>IQ39735566</t>
  </si>
  <si>
    <t>IQ39735571</t>
  </si>
  <si>
    <t>IQ39735644</t>
  </si>
  <si>
    <t>IQ39735690</t>
  </si>
  <si>
    <t>IQ39735698</t>
  </si>
  <si>
    <t>IQ39735727</t>
  </si>
  <si>
    <t>IQ39735745</t>
  </si>
  <si>
    <t>IQ39735770</t>
  </si>
  <si>
    <t>IQ39735779</t>
  </si>
  <si>
    <t>IQ39735829</t>
  </si>
  <si>
    <t>IQ39735830</t>
  </si>
  <si>
    <t>IQ39736129</t>
  </si>
  <si>
    <t>IQ39736989</t>
  </si>
  <si>
    <t>IQ39737344</t>
  </si>
  <si>
    <t>IQ39738006</t>
  </si>
  <si>
    <t>IQ39738203</t>
  </si>
  <si>
    <t>IQ39738385</t>
  </si>
  <si>
    <t>IQ39739481</t>
  </si>
  <si>
    <t>IQ39740717</t>
  </si>
  <si>
    <t>IQ39741195</t>
  </si>
  <si>
    <t>IQ39741481</t>
  </si>
  <si>
    <t>IQ39742067</t>
  </si>
  <si>
    <t>IQ39742389</t>
  </si>
  <si>
    <t>IQ39742425</t>
  </si>
  <si>
    <t>IQ39742541</t>
  </si>
  <si>
    <t>IQ39742878</t>
  </si>
  <si>
    <t>IQ39743005</t>
  </si>
  <si>
    <t>IQ39743274</t>
  </si>
  <si>
    <t>IQ39743671</t>
  </si>
  <si>
    <t>IQ39744079</t>
  </si>
  <si>
    <t>IQ39744320</t>
  </si>
  <si>
    <t>IQ39744407</t>
  </si>
  <si>
    <t>IQ39744430</t>
  </si>
  <si>
    <t>IQ39744640</t>
  </si>
  <si>
    <t>IQ39744734</t>
  </si>
  <si>
    <t>IQ39746480</t>
  </si>
  <si>
    <t>IQ39748156</t>
  </si>
  <si>
    <t>IQ39751050</t>
  </si>
  <si>
    <t>IQ39751215</t>
  </si>
  <si>
    <t>IQ39759908</t>
  </si>
  <si>
    <t>IQ39759927</t>
  </si>
  <si>
    <t>IQ39759934</t>
  </si>
  <si>
    <t>IQ39759941</t>
  </si>
  <si>
    <t>IQ39759959</t>
  </si>
  <si>
    <t>IQ39760892</t>
  </si>
  <si>
    <t>IQ39760923</t>
  </si>
  <si>
    <t>IQ39761066</t>
  </si>
  <si>
    <t>IQ39761235</t>
  </si>
  <si>
    <t>IQ39761244</t>
  </si>
  <si>
    <t>IQ39761400</t>
  </si>
  <si>
    <t>IQ39761553</t>
  </si>
  <si>
    <t>IQ39761996</t>
  </si>
  <si>
    <t>IQ39762015</t>
  </si>
  <si>
    <t>IQ39762020</t>
  </si>
  <si>
    <t>IQ39762058</t>
  </si>
  <si>
    <t>IQ39762097</t>
  </si>
  <si>
    <t>IQ39762112</t>
  </si>
  <si>
    <t>IQ39762190</t>
  </si>
  <si>
    <t>IQ39762958</t>
  </si>
  <si>
    <t>IQ39763096</t>
  </si>
  <si>
    <t>IQ39763282</t>
  </si>
  <si>
    <t>IQ39763313</t>
  </si>
  <si>
    <t>IQ39763333</t>
  </si>
  <si>
    <t>IQ39763428</t>
  </si>
  <si>
    <t>IQ39763448</t>
  </si>
  <si>
    <t>IQ39763496</t>
  </si>
  <si>
    <t>IQ39763506</t>
  </si>
  <si>
    <t>IQ39763661</t>
  </si>
  <si>
    <t>IQ39763671</t>
  </si>
  <si>
    <t>IQ39763701</t>
  </si>
  <si>
    <t>IQ39763737</t>
  </si>
  <si>
    <t>IQ39763772</t>
  </si>
  <si>
    <t>IQ39763780</t>
  </si>
  <si>
    <t>IQ39763794</t>
  </si>
  <si>
    <t>IQ39763817</t>
  </si>
  <si>
    <t>IQ39763832</t>
  </si>
  <si>
    <t>IQ39764022</t>
  </si>
  <si>
    <t>IQ39764061</t>
  </si>
  <si>
    <t>IQ39764079</t>
  </si>
  <si>
    <t>IQ39764136</t>
  </si>
  <si>
    <t>IQ39764259</t>
  </si>
  <si>
    <t>IQ39764321</t>
  </si>
  <si>
    <t>IQ39764384</t>
  </si>
  <si>
    <t>IQ39764387</t>
  </si>
  <si>
    <t>IQ39764472</t>
  </si>
  <si>
    <t>IQ39764496</t>
  </si>
  <si>
    <t>IQ39764503</t>
  </si>
  <si>
    <t>IQ39764506</t>
  </si>
  <si>
    <t>IQ39764534</t>
  </si>
  <si>
    <t>IQ39764541</t>
  </si>
  <si>
    <t>IQ39764630</t>
  </si>
  <si>
    <t>IQ39764720</t>
  </si>
  <si>
    <t>IQ39764726</t>
  </si>
  <si>
    <t>IQ39764854</t>
  </si>
  <si>
    <t>IQ39764868</t>
  </si>
  <si>
    <t>IQ39764886</t>
  </si>
  <si>
    <t>IQ39764927</t>
  </si>
  <si>
    <t>IQ39765182</t>
  </si>
  <si>
    <t>IQ39765455</t>
  </si>
  <si>
    <t>IQ39765465</t>
  </si>
  <si>
    <t>IQ39765476</t>
  </si>
  <si>
    <t>IQ39765646</t>
  </si>
  <si>
    <t>IQ39765668</t>
  </si>
  <si>
    <t>IQ39765703</t>
  </si>
  <si>
    <t>IQ39765760</t>
  </si>
  <si>
    <t>IQ39765785</t>
  </si>
  <si>
    <t>IQ39766114</t>
  </si>
  <si>
    <t>IQ39766142</t>
  </si>
  <si>
    <t>IQ39766201</t>
  </si>
  <si>
    <t>IQ39766632</t>
  </si>
  <si>
    <t>IQ39766725</t>
  </si>
  <si>
    <t>IQ39766779</t>
  </si>
  <si>
    <t>IQ39766860</t>
  </si>
  <si>
    <t>IQ39766898</t>
  </si>
  <si>
    <t>IQ39767010</t>
  </si>
  <si>
    <t>IQ39767433</t>
  </si>
  <si>
    <t>IQ39767559</t>
  </si>
  <si>
    <t>IQ39767795</t>
  </si>
  <si>
    <t>IQ39767865</t>
  </si>
  <si>
    <t>IQ39771362</t>
  </si>
  <si>
    <t>IQ39771802</t>
  </si>
  <si>
    <t>IQ39790591</t>
  </si>
  <si>
    <t>IQ39790695</t>
  </si>
  <si>
    <t>IQ39790733</t>
  </si>
  <si>
    <t>IQ39790785</t>
  </si>
  <si>
    <t>IQ39790788</t>
  </si>
  <si>
    <t>IQ39791538</t>
  </si>
  <si>
    <t>IQ39791727</t>
  </si>
  <si>
    <t>IQ39791731</t>
  </si>
  <si>
    <t>IQ39791745</t>
  </si>
  <si>
    <t>IQ39791746</t>
  </si>
  <si>
    <t>IQ39791776</t>
  </si>
  <si>
    <t>IQ39791815</t>
  </si>
  <si>
    <t>IQ39791909</t>
  </si>
  <si>
    <t>IQ39792002</t>
  </si>
  <si>
    <t>IQ39792297</t>
  </si>
  <si>
    <t>IQ39792822</t>
  </si>
  <si>
    <t>IQ39792966</t>
  </si>
  <si>
    <t>IQ39793165</t>
  </si>
  <si>
    <t>IQ39793166</t>
  </si>
  <si>
    <t>IQ39793346</t>
  </si>
  <si>
    <t>IQ39793426</t>
  </si>
  <si>
    <t>IQ39793502</t>
  </si>
  <si>
    <t>IQ39793527</t>
  </si>
  <si>
    <t>IQ39793584</t>
  </si>
  <si>
    <t>IQ39793658</t>
  </si>
  <si>
    <t>IQ39793836</t>
  </si>
  <si>
    <t>IQ39793845</t>
  </si>
  <si>
    <t>IQ39793967</t>
  </si>
  <si>
    <t>IQ39793998</t>
  </si>
  <si>
    <t>IQ39794060</t>
  </si>
  <si>
    <t>IQ39794205</t>
  </si>
  <si>
    <t>IQ39794513</t>
  </si>
  <si>
    <t>IQ39794741</t>
  </si>
  <si>
    <t>IQ39794954</t>
  </si>
  <si>
    <t>IQ39795127</t>
  </si>
  <si>
    <t>IQ39795414</t>
  </si>
  <si>
    <t>IQ39795530</t>
  </si>
  <si>
    <t>IQ39795605</t>
  </si>
  <si>
    <t>IQ39795654</t>
  </si>
  <si>
    <t>IQ39795745</t>
  </si>
  <si>
    <t>IQ39795808</t>
  </si>
  <si>
    <t>IQ39795817</t>
  </si>
  <si>
    <t>IQ39795862</t>
  </si>
  <si>
    <t>IQ39795887</t>
  </si>
  <si>
    <t>IQ39795925</t>
  </si>
  <si>
    <t>IQ39795973</t>
  </si>
  <si>
    <t>IQ39795989</t>
  </si>
  <si>
    <t>IQ39795997</t>
  </si>
  <si>
    <t>IQ39796003</t>
  </si>
  <si>
    <t>IQ39796073</t>
  </si>
  <si>
    <t>IQ39796117</t>
  </si>
  <si>
    <t>IQ39796150</t>
  </si>
  <si>
    <t>IQ39796200</t>
  </si>
  <si>
    <t>IQ39796308</t>
  </si>
  <si>
    <t>IQ39796314</t>
  </si>
  <si>
    <t>IQ39796343</t>
  </si>
  <si>
    <t>IQ39796360</t>
  </si>
  <si>
    <t>IQ39796373</t>
  </si>
  <si>
    <t>IQ39796382</t>
  </si>
  <si>
    <t>IQ39796395</t>
  </si>
  <si>
    <t>IQ39796408</t>
  </si>
  <si>
    <t>IQ39796470</t>
  </si>
  <si>
    <t>IQ39796831</t>
  </si>
  <si>
    <t>IQ39797372</t>
  </si>
  <si>
    <t>IQ39797447</t>
  </si>
  <si>
    <t>IQ39797511</t>
  </si>
  <si>
    <t>IQ39797593</t>
  </si>
  <si>
    <t>IQ39797665</t>
  </si>
  <si>
    <t>IQ39797741</t>
  </si>
  <si>
    <t>IQ39797791</t>
  </si>
  <si>
    <t>IQ39797809</t>
  </si>
  <si>
    <t>IQ39797817</t>
  </si>
  <si>
    <t>IQ39797910</t>
  </si>
  <si>
    <t>IQ39797932</t>
  </si>
  <si>
    <t>IQ39797942</t>
  </si>
  <si>
    <t>IQ39797974</t>
  </si>
  <si>
    <t>IQ39797997</t>
  </si>
  <si>
    <t>IQ39798079</t>
  </si>
  <si>
    <t>IQ39798157</t>
  </si>
  <si>
    <t>IQ39798219</t>
  </si>
  <si>
    <t>IQ39798308</t>
  </si>
  <si>
    <t>IQ39798324</t>
  </si>
  <si>
    <t>IQ39798354</t>
  </si>
  <si>
    <t>IQ39798395</t>
  </si>
  <si>
    <t>IQ39798397</t>
  </si>
  <si>
    <t>IQ39798414</t>
  </si>
  <si>
    <t>IQ39798498</t>
  </si>
  <si>
    <t>IQ39798555</t>
  </si>
  <si>
    <t>IQ39798621</t>
  </si>
  <si>
    <t>IQ39798683</t>
  </si>
  <si>
    <t>IQ39798741</t>
  </si>
  <si>
    <t>IQ39798774</t>
  </si>
  <si>
    <t>IQ39798781</t>
  </si>
  <si>
    <t>IQ39798827</t>
  </si>
  <si>
    <t>IQ39798993</t>
  </si>
  <si>
    <t>IQ39799142</t>
  </si>
  <si>
    <t>IQ39799152</t>
  </si>
  <si>
    <t>IQ39801900</t>
  </si>
  <si>
    <t>IQ39803063</t>
  </si>
  <si>
    <t>IQ39806541</t>
  </si>
  <si>
    <t>IQ39820359</t>
  </si>
  <si>
    <t>IQ39820448</t>
  </si>
  <si>
    <t>IQ39821098</t>
  </si>
  <si>
    <t>IQ39821815</t>
  </si>
  <si>
    <t>IQ39821822</t>
  </si>
  <si>
    <t>IQ39825859</t>
  </si>
  <si>
    <t>IQ39826031</t>
  </si>
  <si>
    <t>IQ39826041</t>
  </si>
  <si>
    <t>IQ39826395</t>
  </si>
  <si>
    <t>IQ39827264</t>
  </si>
  <si>
    <t>IQ39827665</t>
  </si>
  <si>
    <t>IQ39828531</t>
  </si>
  <si>
    <t>IQ39828968</t>
  </si>
  <si>
    <t>IQ39829320</t>
  </si>
  <si>
    <t>IQ39829384</t>
  </si>
  <si>
    <t>IQ39829683</t>
  </si>
  <si>
    <t>IQ39829766</t>
  </si>
  <si>
    <t>IQ39829774</t>
  </si>
  <si>
    <t>IQ39829915</t>
  </si>
  <si>
    <t>IQ39829919</t>
  </si>
  <si>
    <t>IQ39830311</t>
  </si>
  <si>
    <t>IQ39830437</t>
  </si>
  <si>
    <t>IQ39830572</t>
  </si>
  <si>
    <t>IQ39830837</t>
  </si>
  <si>
    <t>IQ39830951</t>
  </si>
  <si>
    <t>IQ39831087</t>
  </si>
  <si>
    <t>IQ39831144</t>
  </si>
  <si>
    <t>IQ39831239</t>
  </si>
  <si>
    <t>IQ39831501</t>
  </si>
  <si>
    <t>IQ39832115</t>
  </si>
  <si>
    <t>IQ39832222</t>
  </si>
  <si>
    <t>IQ39832314</t>
  </si>
  <si>
    <t>IQ39832813</t>
  </si>
  <si>
    <t>IQ39833327</t>
  </si>
  <si>
    <t>IQ39833532</t>
  </si>
  <si>
    <t>IQ39833623</t>
  </si>
  <si>
    <t>IQ39834705</t>
  </si>
  <si>
    <t>IQ39834709</t>
  </si>
  <si>
    <t>IQ39834715</t>
  </si>
  <si>
    <t>IQ39834886</t>
  </si>
  <si>
    <t>IQ39834965</t>
  </si>
  <si>
    <t>IQ39835268</t>
  </si>
  <si>
    <t>IQ39835644</t>
  </si>
  <si>
    <t>IQ39835808</t>
  </si>
  <si>
    <t>IQ39835965</t>
  </si>
  <si>
    <t>IQ39835989</t>
  </si>
  <si>
    <t>IQ39836105</t>
  </si>
  <si>
    <t>IQ39836259</t>
  </si>
  <si>
    <t>IQ39836314</t>
  </si>
  <si>
    <t>IQ39836513</t>
  </si>
  <si>
    <t>IQ39836647</t>
  </si>
  <si>
    <t>IQ39836656</t>
  </si>
  <si>
    <t>IQ39836666</t>
  </si>
  <si>
    <t>IQ39836709</t>
  </si>
  <si>
    <t>IQ39836758</t>
  </si>
  <si>
    <t>IQ39836901</t>
  </si>
  <si>
    <t>IQ39836933</t>
  </si>
  <si>
    <t>IQ39837000</t>
  </si>
  <si>
    <t>IQ39837034</t>
  </si>
  <si>
    <t>IQ39837035</t>
  </si>
  <si>
    <t>IQ39837404</t>
  </si>
  <si>
    <t>IQ39837413</t>
  </si>
  <si>
    <t>IQ39837432</t>
  </si>
  <si>
    <t>IQ39837488</t>
  </si>
  <si>
    <t>IQ39837602</t>
  </si>
  <si>
    <t>IQ39837639</t>
  </si>
  <si>
    <t>IQ39837666</t>
  </si>
  <si>
    <t>IQ39837785</t>
  </si>
  <si>
    <t>IQ39837849</t>
  </si>
  <si>
    <t>IQ39837864</t>
  </si>
  <si>
    <t>IQ39837997</t>
  </si>
  <si>
    <t>IQ39838069</t>
  </si>
  <si>
    <t>IQ39838148</t>
  </si>
  <si>
    <t>IQ39838405</t>
  </si>
  <si>
    <t>IQ39839328</t>
  </si>
  <si>
    <t>IQ39839394</t>
  </si>
  <si>
    <t>IQ39853425</t>
  </si>
  <si>
    <t>IQ39853587</t>
  </si>
  <si>
    <t>IQ39853603</t>
  </si>
  <si>
    <t>IQ39853671</t>
  </si>
  <si>
    <t>IQ39853699</t>
  </si>
  <si>
    <t>IQ39853764</t>
  </si>
  <si>
    <t>IQ39853854</t>
  </si>
  <si>
    <t>IQ39854605</t>
  </si>
  <si>
    <t>IQ39855131</t>
  </si>
  <si>
    <t>IQ39855209</t>
  </si>
  <si>
    <t>IQ39855278</t>
  </si>
  <si>
    <t>IQ39855577</t>
  </si>
  <si>
    <t>IQ39855675</t>
  </si>
  <si>
    <t>IQ39855736</t>
  </si>
  <si>
    <t>IQ39855799</t>
  </si>
  <si>
    <t>IQ39855829</t>
  </si>
  <si>
    <t>IQ39855880</t>
  </si>
  <si>
    <t>IQ39856007</t>
  </si>
  <si>
    <t>IQ39856056</t>
  </si>
  <si>
    <t>IQ39856105</t>
  </si>
  <si>
    <t>IQ39856106</t>
  </si>
  <si>
    <t>IQ39856110</t>
  </si>
  <si>
    <t>IQ39856123</t>
  </si>
  <si>
    <t>IQ39856240</t>
  </si>
  <si>
    <t>IQ39856354</t>
  </si>
  <si>
    <t>IQ39856373</t>
  </si>
  <si>
    <t>IQ39856381</t>
  </si>
  <si>
    <t>IQ39856398</t>
  </si>
  <si>
    <t>IQ39856474</t>
  </si>
  <si>
    <t>IQ39856497</t>
  </si>
  <si>
    <t>IQ39856499</t>
  </si>
  <si>
    <t>IQ39856672</t>
  </si>
  <si>
    <t>IQ39856744</t>
  </si>
  <si>
    <t>IQ39856926</t>
  </si>
  <si>
    <t>IQ39856942</t>
  </si>
  <si>
    <t>IQ39856953</t>
  </si>
  <si>
    <t>IQ39856959</t>
  </si>
  <si>
    <t>IQ39856982</t>
  </si>
  <si>
    <t>IQ39856983</t>
  </si>
  <si>
    <t>IQ39857002</t>
  </si>
  <si>
    <t>IQ39857094</t>
  </si>
  <si>
    <t>IQ39857112</t>
  </si>
  <si>
    <t>IQ39857160</t>
  </si>
  <si>
    <t>IQ39857261</t>
  </si>
  <si>
    <t>IQ39857297</t>
  </si>
  <si>
    <t>IQ39857437</t>
  </si>
  <si>
    <t>IQ39857443</t>
  </si>
  <si>
    <t>IQ39857511</t>
  </si>
  <si>
    <t>IQ39857590</t>
  </si>
  <si>
    <t>IQ39857625</t>
  </si>
  <si>
    <t>IQ39857626</t>
  </si>
  <si>
    <t>IQ39857627</t>
  </si>
  <si>
    <t>IQ39857738</t>
  </si>
  <si>
    <t>IQ39857797</t>
  </si>
  <si>
    <t>IQ39857855</t>
  </si>
  <si>
    <t>IQ39857862</t>
  </si>
  <si>
    <t>IQ39857905</t>
  </si>
  <si>
    <t>IQ39857916</t>
  </si>
  <si>
    <t>IQ39857927</t>
  </si>
  <si>
    <t>IQ39857983</t>
  </si>
  <si>
    <t>IQ39858163</t>
  </si>
  <si>
    <t>IQ39858242</t>
  </si>
  <si>
    <t>IQ39858246</t>
  </si>
  <si>
    <t>IQ39858275</t>
  </si>
  <si>
    <t>IQ39858290</t>
  </si>
  <si>
    <t>IQ39858361</t>
  </si>
  <si>
    <t>IQ39858418</t>
  </si>
  <si>
    <t>IQ39858498</t>
  </si>
  <si>
    <t>IQ39858604</t>
  </si>
  <si>
    <t>IQ39858920</t>
  </si>
  <si>
    <t>IQ39858955</t>
  </si>
  <si>
    <t>IQ39858994</t>
  </si>
  <si>
    <t>IQ39859149</t>
  </si>
  <si>
    <t>IQ39859168</t>
  </si>
  <si>
    <t>IQ39859207</t>
  </si>
  <si>
    <t>IQ39859279</t>
  </si>
  <si>
    <t>IQ39859310</t>
  </si>
  <si>
    <t>IQ39859318</t>
  </si>
  <si>
    <t>IQ39859329</t>
  </si>
  <si>
    <t>IQ39859330</t>
  </si>
  <si>
    <t>IQ39859339</t>
  </si>
  <si>
    <t>IQ39859360</t>
  </si>
  <si>
    <t>IQ39859410</t>
  </si>
  <si>
    <t>IQ39859417</t>
  </si>
  <si>
    <t>IQ39859456</t>
  </si>
  <si>
    <t>IQ39859458</t>
  </si>
  <si>
    <t>IQ39859464</t>
  </si>
  <si>
    <t>IQ39859470</t>
  </si>
  <si>
    <t>IQ39859498</t>
  </si>
  <si>
    <t>IQ39859501</t>
  </si>
  <si>
    <t>IQ39859508</t>
  </si>
  <si>
    <t>IQ39859515</t>
  </si>
  <si>
    <t>IQ39859523</t>
  </si>
  <si>
    <t>IQ39859527</t>
  </si>
  <si>
    <t>IQ39859536</t>
  </si>
  <si>
    <t>IQ39859543</t>
  </si>
  <si>
    <t>IQ39859544</t>
  </si>
  <si>
    <t>IQ39859575</t>
  </si>
  <si>
    <t>IQ39859577</t>
  </si>
  <si>
    <t>IQ39859589</t>
  </si>
  <si>
    <t>IQ39859592</t>
  </si>
  <si>
    <t>IQ39859597</t>
  </si>
  <si>
    <t>IQ39859642</t>
  </si>
  <si>
    <t>IQ39859645</t>
  </si>
  <si>
    <t>IQ39859659</t>
  </si>
  <si>
    <t>IQ39859674</t>
  </si>
  <si>
    <t>IQ39859702</t>
  </si>
  <si>
    <t>IQ39859733</t>
  </si>
  <si>
    <t>IQ39859747</t>
  </si>
  <si>
    <t>IQ39859751</t>
  </si>
  <si>
    <t>IQ39859776</t>
  </si>
  <si>
    <t>IQ39859852</t>
  </si>
  <si>
    <t>IQ39860141</t>
  </si>
  <si>
    <t>IQ39860146</t>
  </si>
  <si>
    <t>IQ39860193</t>
  </si>
  <si>
    <t>IQ39860275</t>
  </si>
  <si>
    <t>IQ39860282</t>
  </si>
  <si>
    <t>IQ39860400</t>
  </si>
  <si>
    <t>IQ39860438</t>
  </si>
  <si>
    <t>IQ39860498</t>
  </si>
  <si>
    <t>IQ39860501</t>
  </si>
  <si>
    <t>IQ39860523</t>
  </si>
  <si>
    <t>IQ39860563</t>
  </si>
  <si>
    <t>IQ39860567</t>
  </si>
  <si>
    <t>IQ39860671</t>
  </si>
  <si>
    <t>IQ39860725</t>
  </si>
  <si>
    <t>IQ39860728</t>
  </si>
  <si>
    <t>IQ39860730</t>
  </si>
  <si>
    <t>IQ39860746</t>
  </si>
  <si>
    <t>IQ39860806</t>
  </si>
  <si>
    <t>IQ39860868</t>
  </si>
  <si>
    <t>IQ39860886</t>
  </si>
  <si>
    <t>IQ39860913</t>
  </si>
  <si>
    <t>IQ39860917</t>
  </si>
  <si>
    <t>IQ39860963</t>
  </si>
  <si>
    <t>IQ39860980</t>
  </si>
  <si>
    <t>IQ39861063</t>
  </si>
  <si>
    <t>IQ39861074</t>
  </si>
  <si>
    <t>IQ39861078</t>
  </si>
  <si>
    <t>IQ39861087</t>
  </si>
  <si>
    <t>IQ39861095</t>
  </si>
  <si>
    <t>IQ39861112</t>
  </si>
  <si>
    <t>IQ39861113</t>
  </si>
  <si>
    <t>IQ39861117</t>
  </si>
  <si>
    <t>IQ39861125</t>
  </si>
  <si>
    <t>IQ39861132</t>
  </si>
  <si>
    <t>IQ39861139</t>
  </si>
  <si>
    <t>IQ39861143</t>
  </si>
  <si>
    <t>IQ39861156</t>
  </si>
  <si>
    <t>IQ39861195</t>
  </si>
  <si>
    <t>IQ39861197</t>
  </si>
  <si>
    <t>IQ39861215</t>
  </si>
  <si>
    <t>IQ39861219</t>
  </si>
  <si>
    <t>IQ39861221</t>
  </si>
  <si>
    <t>IQ39861232</t>
  </si>
  <si>
    <t>IQ39861235</t>
  </si>
  <si>
    <t>IQ39861288</t>
  </si>
  <si>
    <t>IQ39861339</t>
  </si>
  <si>
    <t>IQ39861383</t>
  </si>
  <si>
    <t>IQ39861392</t>
  </si>
  <si>
    <t>IQ39861398</t>
  </si>
  <si>
    <t>IQ39861467</t>
  </si>
  <si>
    <t>IQ39861477</t>
  </si>
  <si>
    <t>IQ39861478</t>
  </si>
  <si>
    <t>IQ39861496</t>
  </si>
  <si>
    <t>IQ39861544</t>
  </si>
  <si>
    <t>IQ39861564</t>
  </si>
  <si>
    <t>IQ39861565</t>
  </si>
  <si>
    <t>IQ39861655</t>
  </si>
  <si>
    <t>IQ39861673</t>
  </si>
  <si>
    <t>IQ39861679</t>
  </si>
  <si>
    <t>IQ39861700</t>
  </si>
  <si>
    <t>IQ39861727</t>
  </si>
  <si>
    <t>IQ39861729</t>
  </si>
  <si>
    <t>IQ39861790</t>
  </si>
  <si>
    <t>IQ39861819</t>
  </si>
  <si>
    <t>IQ39861893</t>
  </si>
  <si>
    <t>IQ39861897</t>
  </si>
  <si>
    <t>IQ39861902</t>
  </si>
  <si>
    <t>IQ39861959</t>
  </si>
  <si>
    <t>IQ39861971</t>
  </si>
  <si>
    <t>IQ39861993</t>
  </si>
  <si>
    <t>IQ39862023</t>
  </si>
  <si>
    <t>IQ39862029</t>
  </si>
  <si>
    <t>IQ39862031</t>
  </si>
  <si>
    <t>IQ39862041</t>
  </si>
  <si>
    <t>IQ39862044</t>
  </si>
  <si>
    <t>IQ39862047</t>
  </si>
  <si>
    <t>IQ39862079</t>
  </si>
  <si>
    <t>IQ39862082</t>
  </si>
  <si>
    <t>IQ39862099</t>
  </si>
  <si>
    <t>IQ39862160</t>
  </si>
  <si>
    <t>IQ39862178</t>
  </si>
  <si>
    <t>IQ39862180</t>
  </si>
  <si>
    <t>IQ39862205</t>
  </si>
  <si>
    <t>IQ39862206</t>
  </si>
  <si>
    <t>IQ39862214</t>
  </si>
  <si>
    <t>IQ39862239</t>
  </si>
  <si>
    <t>IQ39862397</t>
  </si>
  <si>
    <t>IQ39862401</t>
  </si>
  <si>
    <t>IQ39864339</t>
  </si>
  <si>
    <t>IQ39865132</t>
  </si>
  <si>
    <t>IQ39909655</t>
  </si>
  <si>
    <t>IQ39909777</t>
  </si>
  <si>
    <t>IQ39909812</t>
  </si>
  <si>
    <t>IQ39909813</t>
  </si>
  <si>
    <t>IQ39909957</t>
  </si>
  <si>
    <t>IQ39912295</t>
  </si>
  <si>
    <t>IQ39925486</t>
  </si>
  <si>
    <t>IQ39925646</t>
  </si>
  <si>
    <t>IQ39925793</t>
  </si>
  <si>
    <t>IQ39926047</t>
  </si>
  <si>
    <t>IQ39926145</t>
  </si>
  <si>
    <t>IQ39926426</t>
  </si>
  <si>
    <t>IQ39926607</t>
  </si>
  <si>
    <t>IQ39926735</t>
  </si>
  <si>
    <t>IQ39926797</t>
  </si>
  <si>
    <t>IQ39926856</t>
  </si>
  <si>
    <t>IQ39926872</t>
  </si>
  <si>
    <t>IQ39926887</t>
  </si>
  <si>
    <t>IQ39926930</t>
  </si>
  <si>
    <t>IQ39927000</t>
  </si>
  <si>
    <t>IQ39927004</t>
  </si>
  <si>
    <t>IQ39927190</t>
  </si>
  <si>
    <t>IQ39927208</t>
  </si>
  <si>
    <t>IQ39927212</t>
  </si>
  <si>
    <t>IQ39927252</t>
  </si>
  <si>
    <t>IQ39927269</t>
  </si>
  <si>
    <t>IQ39927331</t>
  </si>
  <si>
    <t>IQ39927341</t>
  </si>
  <si>
    <t>IQ39927360</t>
  </si>
  <si>
    <t>IQ39927365</t>
  </si>
  <si>
    <t>IQ39927468</t>
  </si>
  <si>
    <t>IQ39927762</t>
  </si>
  <si>
    <t>IQ39927860</t>
  </si>
  <si>
    <t>IQ39928028</t>
  </si>
  <si>
    <t>IQ39928062</t>
  </si>
  <si>
    <t>IQ39928179</t>
  </si>
  <si>
    <t>IQ39928182</t>
  </si>
  <si>
    <t>IQ39928185</t>
  </si>
  <si>
    <t>IQ39928199</t>
  </si>
  <si>
    <t>IQ39928220</t>
  </si>
  <si>
    <t>IQ39928278</t>
  </si>
  <si>
    <t>IQ39928297</t>
  </si>
  <si>
    <t>IQ39928300</t>
  </si>
  <si>
    <t>IQ39928367</t>
  </si>
  <si>
    <t>IQ39928387</t>
  </si>
  <si>
    <t>IQ39928399</t>
  </si>
  <si>
    <t>IQ39928634</t>
  </si>
  <si>
    <t>IQ39928658</t>
  </si>
  <si>
    <t>IQ39928725</t>
  </si>
  <si>
    <t>IQ39928786</t>
  </si>
  <si>
    <t>IQ39929060</t>
  </si>
  <si>
    <t>IQ39929077</t>
  </si>
  <si>
    <t>IQ39929089</t>
  </si>
  <si>
    <t>IQ39929091</t>
  </si>
  <si>
    <t>IQ39929162</t>
  </si>
  <si>
    <t>IQ39929217</t>
  </si>
  <si>
    <t>IQ39929447</t>
  </si>
  <si>
    <t>IQ39929483</t>
  </si>
  <si>
    <t>IQ39929521</t>
  </si>
  <si>
    <t>IQ39929556</t>
  </si>
  <si>
    <t>IQ39929593</t>
  </si>
  <si>
    <t>IQ39929700</t>
  </si>
  <si>
    <t>IQ39929817</t>
  </si>
  <si>
    <t>IQ39929889</t>
  </si>
  <si>
    <t>IQ39930025</t>
  </si>
  <si>
    <t>IQ39930198</t>
  </si>
  <si>
    <t>IQ39930252</t>
  </si>
  <si>
    <t>IQ39932381</t>
  </si>
  <si>
    <t>IQ39932952</t>
  </si>
  <si>
    <t>IQ39933113</t>
  </si>
  <si>
    <t>IQ39933978</t>
  </si>
  <si>
    <t>IQ39946366</t>
  </si>
  <si>
    <t>IQ39946468</t>
  </si>
  <si>
    <t>IQ39946477</t>
  </si>
  <si>
    <t>IQ39946524</t>
  </si>
  <si>
    <t>IQ39946700</t>
  </si>
  <si>
    <t>IQ39946711</t>
  </si>
  <si>
    <t>IQ39946715</t>
  </si>
  <si>
    <t>IQ39946736</t>
  </si>
  <si>
    <t>IQ39946808</t>
  </si>
  <si>
    <t>IQ39946824</t>
  </si>
  <si>
    <t>IQ39946861</t>
  </si>
  <si>
    <t>IQ39946912</t>
  </si>
  <si>
    <t>IQ39946933</t>
  </si>
  <si>
    <t>IQ39946970</t>
  </si>
  <si>
    <t>IQ39946971</t>
  </si>
  <si>
    <t>IQ39946977</t>
  </si>
  <si>
    <t>IQ39947031</t>
  </si>
  <si>
    <t>IQ39947085</t>
  </si>
  <si>
    <t>IQ39947581</t>
  </si>
  <si>
    <t>IQ39947885</t>
  </si>
  <si>
    <t>IQ39948742</t>
  </si>
  <si>
    <t>IQ39948885</t>
  </si>
  <si>
    <t>IQ39949112</t>
  </si>
  <si>
    <t>IQ39949137</t>
  </si>
  <si>
    <t>IQ39949178</t>
  </si>
  <si>
    <t>IQ39949236</t>
  </si>
  <si>
    <t>IQ39949241</t>
  </si>
  <si>
    <t>IQ39949332</t>
  </si>
  <si>
    <t>IQ39949400</t>
  </si>
  <si>
    <t>IQ39950265</t>
  </si>
  <si>
    <t>IQ39950580</t>
  </si>
  <si>
    <t>IQ39950882</t>
  </si>
  <si>
    <t>IQ39951064</t>
  </si>
  <si>
    <t>IQ39951802</t>
  </si>
  <si>
    <t>IQ39956141</t>
  </si>
  <si>
    <t>IQ39957813</t>
  </si>
  <si>
    <t>IQ39961268</t>
  </si>
  <si>
    <t>IQ39961432</t>
  </si>
  <si>
    <t>IQ39970812</t>
  </si>
  <si>
    <t>IQ39971030</t>
  </si>
  <si>
    <t>IQ39972729</t>
  </si>
  <si>
    <t>IQ39973180</t>
  </si>
  <si>
    <t>IQ39973249</t>
  </si>
  <si>
    <t>IQ39973343</t>
  </si>
  <si>
    <t>IQ39973407</t>
  </si>
  <si>
    <t>IQ39973563</t>
  </si>
  <si>
    <t>IQ39973618</t>
  </si>
  <si>
    <t>IQ39973654</t>
  </si>
  <si>
    <t>IQ39973749</t>
  </si>
  <si>
    <t>IQ39974102</t>
  </si>
  <si>
    <t>IQ39974192</t>
  </si>
  <si>
    <t>IQ39974219</t>
  </si>
  <si>
    <t>IQ39974237</t>
  </si>
  <si>
    <t>IQ39974268</t>
  </si>
  <si>
    <t>IQ39974285</t>
  </si>
  <si>
    <t>IQ39974310</t>
  </si>
  <si>
    <t>IQ39974358</t>
  </si>
  <si>
    <t>IQ39974767</t>
  </si>
  <si>
    <t>IQ39974864</t>
  </si>
  <si>
    <t>IQ39975300</t>
  </si>
  <si>
    <t>IQ39975357</t>
  </si>
  <si>
    <t>IQ39975494</t>
  </si>
  <si>
    <t>IQ39975540</t>
  </si>
  <si>
    <t>IQ39975627</t>
  </si>
  <si>
    <t>IQ39983951</t>
  </si>
  <si>
    <t>IQ39984046</t>
  </si>
  <si>
    <t>IQ39984698</t>
  </si>
  <si>
    <t>IQ39984834</t>
  </si>
  <si>
    <t>IQ39985385</t>
  </si>
  <si>
    <t>IQ39986067</t>
  </si>
  <si>
    <t>IQ39986477</t>
  </si>
  <si>
    <t>IQ39998614</t>
  </si>
  <si>
    <t>IQ40021375</t>
  </si>
  <si>
    <t>IQ40021728</t>
  </si>
  <si>
    <t>IQ40022362</t>
  </si>
  <si>
    <t>IQ40022432</t>
  </si>
  <si>
    <t>IQ4002877</t>
  </si>
  <si>
    <t>IQ4003057</t>
  </si>
  <si>
    <t>IQ4003280</t>
  </si>
  <si>
    <t>IQ4003310</t>
  </si>
  <si>
    <t>IQ4005140</t>
  </si>
  <si>
    <t>IQ4005609</t>
  </si>
  <si>
    <t>IQ40084687</t>
  </si>
  <si>
    <t>IQ40084817</t>
  </si>
  <si>
    <t>IQ40084924</t>
  </si>
  <si>
    <t>IQ40085015</t>
  </si>
  <si>
    <t>IQ40085490</t>
  </si>
  <si>
    <t>IQ40085626</t>
  </si>
  <si>
    <t>IQ40085903</t>
  </si>
  <si>
    <t>IQ40086791</t>
  </si>
  <si>
    <t>IQ40086797</t>
  </si>
  <si>
    <t>IQ40086924</t>
  </si>
  <si>
    <t>IQ40086968</t>
  </si>
  <si>
    <t>IQ40087034</t>
  </si>
  <si>
    <t>IQ40087343</t>
  </si>
  <si>
    <t>IQ40087382</t>
  </si>
  <si>
    <t>IQ40088171</t>
  </si>
  <si>
    <t>IQ40088367</t>
  </si>
  <si>
    <t>IQ40088486</t>
  </si>
  <si>
    <t>IQ40088520</t>
  </si>
  <si>
    <t>IQ40088525</t>
  </si>
  <si>
    <t>IQ40088549</t>
  </si>
  <si>
    <t>IQ40088676</t>
  </si>
  <si>
    <t>IQ40088761</t>
  </si>
  <si>
    <t>IQ40088945</t>
  </si>
  <si>
    <t>IQ40088977</t>
  </si>
  <si>
    <t>IQ40088983</t>
  </si>
  <si>
    <t>IQ40088996</t>
  </si>
  <si>
    <t>IQ40089014</t>
  </si>
  <si>
    <t>IQ40089040</t>
  </si>
  <si>
    <t>IQ40089132</t>
  </si>
  <si>
    <t>IQ40089152</t>
  </si>
  <si>
    <t>IQ40089329</t>
  </si>
  <si>
    <t>IQ40089354</t>
  </si>
  <si>
    <t>IQ40089436</t>
  </si>
  <si>
    <t>IQ40089463</t>
  </si>
  <si>
    <t>IQ40089542</t>
  </si>
  <si>
    <t>IQ40089580</t>
  </si>
  <si>
    <t>IQ40089589</t>
  </si>
  <si>
    <t>IQ40089677</t>
  </si>
  <si>
    <t>IQ40089711</t>
  </si>
  <si>
    <t>IQ40089760</t>
  </si>
  <si>
    <t>IQ40089834</t>
  </si>
  <si>
    <t>IQ40089853</t>
  </si>
  <si>
    <t>IQ40089973</t>
  </si>
  <si>
    <t>IQ40090798</t>
  </si>
  <si>
    <t>IQ40091395</t>
  </si>
  <si>
    <t>IQ400958</t>
  </si>
  <si>
    <t>IQ40097939</t>
  </si>
  <si>
    <t>IQ4010351</t>
  </si>
  <si>
    <t>IQ40105389</t>
  </si>
  <si>
    <t>IQ40105675</t>
  </si>
  <si>
    <t>IQ40105707</t>
  </si>
  <si>
    <t>IQ40105730</t>
  </si>
  <si>
    <t>IQ40105779</t>
  </si>
  <si>
    <t>IQ40106966</t>
  </si>
  <si>
    <t>IQ40107178</t>
  </si>
  <si>
    <t>IQ40107331</t>
  </si>
  <si>
    <t>IQ40107499</t>
  </si>
  <si>
    <t>IQ40108175</t>
  </si>
  <si>
    <t>IQ40108369</t>
  </si>
  <si>
    <t>IQ40108379</t>
  </si>
  <si>
    <t>IQ40108395</t>
  </si>
  <si>
    <t>IQ40108441</t>
  </si>
  <si>
    <t>IQ40108566</t>
  </si>
  <si>
    <t>IQ40108580</t>
  </si>
  <si>
    <t>IQ40110175</t>
  </si>
  <si>
    <t>IQ40111085</t>
  </si>
  <si>
    <t>IQ40111666</t>
  </si>
  <si>
    <t>IQ40111964</t>
  </si>
  <si>
    <t>IQ40112069</t>
  </si>
  <si>
    <t>IQ40112938</t>
  </si>
  <si>
    <t>IQ40113172</t>
  </si>
  <si>
    <t>IQ40114135</t>
  </si>
  <si>
    <t>IQ40114260</t>
  </si>
  <si>
    <t>IQ40114818</t>
  </si>
  <si>
    <t>IQ40115893</t>
  </si>
  <si>
    <t>IQ40116132</t>
  </si>
  <si>
    <t>IQ40119535</t>
  </si>
  <si>
    <t>IQ40124657</t>
  </si>
  <si>
    <t>IQ40124877</t>
  </si>
  <si>
    <t>IQ40125541</t>
  </si>
  <si>
    <t>IQ40125563</t>
  </si>
  <si>
    <t>IQ40126282</t>
  </si>
  <si>
    <t>IQ40126293</t>
  </si>
  <si>
    <t>IQ40126360</t>
  </si>
  <si>
    <t>IQ40126375</t>
  </si>
  <si>
    <t>IQ40126380</t>
  </si>
  <si>
    <t>IQ40126420</t>
  </si>
  <si>
    <t>IQ40126461</t>
  </si>
  <si>
    <t>IQ40126467</t>
  </si>
  <si>
    <t>IQ40126536</t>
  </si>
  <si>
    <t>IQ40126576</t>
  </si>
  <si>
    <t>IQ40126599</t>
  </si>
  <si>
    <t>IQ40126626</t>
  </si>
  <si>
    <t>IQ40126687</t>
  </si>
  <si>
    <t>IQ40126719</t>
  </si>
  <si>
    <t>IQ40126729</t>
  </si>
  <si>
    <t>IQ40126732</t>
  </si>
  <si>
    <t>IQ40126759</t>
  </si>
  <si>
    <t>IQ40126784</t>
  </si>
  <si>
    <t>IQ40126786</t>
  </si>
  <si>
    <t>IQ40126795</t>
  </si>
  <si>
    <t>IQ40126802</t>
  </si>
  <si>
    <t>IQ40126815</t>
  </si>
  <si>
    <t>IQ40126819</t>
  </si>
  <si>
    <t>IQ40126822</t>
  </si>
  <si>
    <t>IQ40126841</t>
  </si>
  <si>
    <t>IQ40126843</t>
  </si>
  <si>
    <t>IQ40126859</t>
  </si>
  <si>
    <t>IQ40126874</t>
  </si>
  <si>
    <t>IQ40126882</t>
  </si>
  <si>
    <t>IQ40126906</t>
  </si>
  <si>
    <t>IQ40126908</t>
  </si>
  <si>
    <t>IQ40126910</t>
  </si>
  <si>
    <t>IQ40126924</t>
  </si>
  <si>
    <t>IQ40126940</t>
  </si>
  <si>
    <t>IQ40126947</t>
  </si>
  <si>
    <t>IQ40126952</t>
  </si>
  <si>
    <t>IQ40127087</t>
  </si>
  <si>
    <t>IQ40127127</t>
  </si>
  <si>
    <t>IQ40127168</t>
  </si>
  <si>
    <t>IQ40127240</t>
  </si>
  <si>
    <t>IQ40127252</t>
  </si>
  <si>
    <t>IQ40127940</t>
  </si>
  <si>
    <t>IQ40127947</t>
  </si>
  <si>
    <t>IQ40127964</t>
  </si>
  <si>
    <t>IQ40127997</t>
  </si>
  <si>
    <t>IQ40128001</t>
  </si>
  <si>
    <t>IQ40128024</t>
  </si>
  <si>
    <t>IQ40128063</t>
  </si>
  <si>
    <t>IQ40128067</t>
  </si>
  <si>
    <t>IQ40128099</t>
  </si>
  <si>
    <t>IQ40128135</t>
  </si>
  <si>
    <t>IQ40128148</t>
  </si>
  <si>
    <t>IQ40128162</t>
  </si>
  <si>
    <t>IQ40128166</t>
  </si>
  <si>
    <t>IQ40128178</t>
  </si>
  <si>
    <t>IQ40128184</t>
  </si>
  <si>
    <t>IQ40128186</t>
  </si>
  <si>
    <t>IQ40128194</t>
  </si>
  <si>
    <t>IQ40128200</t>
  </si>
  <si>
    <t>IQ40128265</t>
  </si>
  <si>
    <t>IQ40128292</t>
  </si>
  <si>
    <t>IQ40128301</t>
  </si>
  <si>
    <t>IQ40128304</t>
  </si>
  <si>
    <t>IQ40128425</t>
  </si>
  <si>
    <t>IQ40128432</t>
  </si>
  <si>
    <t>IQ40128639</t>
  </si>
  <si>
    <t>IQ40128678</t>
  </si>
  <si>
    <t>IQ40128695</t>
  </si>
  <si>
    <t>IQ40128707</t>
  </si>
  <si>
    <t>IQ40128744</t>
  </si>
  <si>
    <t>IQ40128807</t>
  </si>
  <si>
    <t>IQ40128841</t>
  </si>
  <si>
    <t>IQ40128993</t>
  </si>
  <si>
    <t>IQ40129082</t>
  </si>
  <si>
    <t>IQ40129938</t>
  </si>
  <si>
    <t>IQ40130307</t>
  </si>
  <si>
    <t>IQ40130448</t>
  </si>
  <si>
    <t>IQ40130462</t>
  </si>
  <si>
    <t>IQ40130598</t>
  </si>
  <si>
    <t>IQ40130612</t>
  </si>
  <si>
    <t>IQ40130654</t>
  </si>
  <si>
    <t>IQ40130662</t>
  </si>
  <si>
    <t>IQ40130674</t>
  </si>
  <si>
    <t>IQ40130690</t>
  </si>
  <si>
    <t>IQ40131086</t>
  </si>
  <si>
    <t>IQ40131101</t>
  </si>
  <si>
    <t>IQ40131181</t>
  </si>
  <si>
    <t>IQ40131205</t>
  </si>
  <si>
    <t>IQ40131418</t>
  </si>
  <si>
    <t>IQ40132010</t>
  </si>
  <si>
    <t>IQ40132671</t>
  </si>
  <si>
    <t>IQ40132873</t>
  </si>
  <si>
    <t>IQ40132949</t>
  </si>
  <si>
    <t>IQ40133000</t>
  </si>
  <si>
    <t>IQ40133102</t>
  </si>
  <si>
    <t>IQ40133116</t>
  </si>
  <si>
    <t>IQ40133238</t>
  </si>
  <si>
    <t>IQ40133280</t>
  </si>
  <si>
    <t>IQ40133399</t>
  </si>
  <si>
    <t>IQ40133614</t>
  </si>
  <si>
    <t>IQ40135859</t>
  </si>
  <si>
    <t>IQ40146668</t>
  </si>
  <si>
    <t>IQ40146680</t>
  </si>
  <si>
    <t>IQ40146800</t>
  </si>
  <si>
    <t>IQ40148949</t>
  </si>
  <si>
    <t>IQ40149219</t>
  </si>
  <si>
    <t>IQ40149220</t>
  </si>
  <si>
    <t>IQ40149229</t>
  </si>
  <si>
    <t>IQ40149230</t>
  </si>
  <si>
    <t>IQ40149253</t>
  </si>
  <si>
    <t>IQ40149257</t>
  </si>
  <si>
    <t>IQ40149268</t>
  </si>
  <si>
    <t>IQ40149269</t>
  </si>
  <si>
    <t>IQ40149466</t>
  </si>
  <si>
    <t>IQ40152240</t>
  </si>
  <si>
    <t>IQ40152342</t>
  </si>
  <si>
    <t>IQ40152427</t>
  </si>
  <si>
    <t>IQ40153058</t>
  </si>
  <si>
    <t>IQ40153064</t>
  </si>
  <si>
    <t>IQ40153079</t>
  </si>
  <si>
    <t>IQ40153118</t>
  </si>
  <si>
    <t>IQ40153130</t>
  </si>
  <si>
    <t>IQ40153588</t>
  </si>
  <si>
    <t>IQ40155088</t>
  </si>
  <si>
    <t>IQ40155090</t>
  </si>
  <si>
    <t>IQ40155847</t>
  </si>
  <si>
    <t>IQ40156063</t>
  </si>
  <si>
    <t>IQ40156149</t>
  </si>
  <si>
    <t>IQ40156154</t>
  </si>
  <si>
    <t>IQ40156279</t>
  </si>
  <si>
    <t>IQ40156321</t>
  </si>
  <si>
    <t>IQ40158325</t>
  </si>
  <si>
    <t>IQ40158649</t>
  </si>
  <si>
    <t>IQ40159155</t>
  </si>
  <si>
    <t>IQ40159204</t>
  </si>
  <si>
    <t>IQ40159216</t>
  </si>
  <si>
    <t>IQ40159857</t>
  </si>
  <si>
    <t>IQ40162452</t>
  </si>
  <si>
    <t>IQ40163801</t>
  </si>
  <si>
    <t>IQ40163852</t>
  </si>
  <si>
    <t>IQ4016502</t>
  </si>
  <si>
    <t>IQ4016507</t>
  </si>
  <si>
    <t>IQ4016631</t>
  </si>
  <si>
    <t>IQ4017025</t>
  </si>
  <si>
    <t>IQ40172233</t>
  </si>
  <si>
    <t>IQ40172250</t>
  </si>
  <si>
    <t>IQ40172273</t>
  </si>
  <si>
    <t>IQ40172352</t>
  </si>
  <si>
    <t>IQ4017254</t>
  </si>
  <si>
    <t>IQ40173724</t>
  </si>
  <si>
    <t>IQ40173763</t>
  </si>
  <si>
    <t>IQ40173845</t>
  </si>
  <si>
    <t>IQ40173913</t>
  </si>
  <si>
    <t>IQ40173953</t>
  </si>
  <si>
    <t>IQ40174391</t>
  </si>
  <si>
    <t>IQ40174395</t>
  </si>
  <si>
    <t>IQ40174425</t>
  </si>
  <si>
    <t>IQ40174674</t>
  </si>
  <si>
    <t>IQ40174705</t>
  </si>
  <si>
    <t>IQ40174974</t>
  </si>
  <si>
    <t>IQ40175044</t>
  </si>
  <si>
    <t>IQ40175270</t>
  </si>
  <si>
    <t>IQ40175283</t>
  </si>
  <si>
    <t>IQ40175392</t>
  </si>
  <si>
    <t>IQ40175420</t>
  </si>
  <si>
    <t>IQ40175581</t>
  </si>
  <si>
    <t>IQ40175696</t>
  </si>
  <si>
    <t>IQ40175706</t>
  </si>
  <si>
    <t>IQ40175707</t>
  </si>
  <si>
    <t>IQ40175973</t>
  </si>
  <si>
    <t>IQ40176005</t>
  </si>
  <si>
    <t>IQ40176070</t>
  </si>
  <si>
    <t>IQ40176101</t>
  </si>
  <si>
    <t>IQ40176194</t>
  </si>
  <si>
    <t>IQ40176376</t>
  </si>
  <si>
    <t>IQ40176868</t>
  </si>
  <si>
    <t>IQ40176960</t>
  </si>
  <si>
    <t>IQ40177154</t>
  </si>
  <si>
    <t>IQ40177159</t>
  </si>
  <si>
    <t>IQ40177227</t>
  </si>
  <si>
    <t>IQ40177414</t>
  </si>
  <si>
    <t>IQ40177515</t>
  </si>
  <si>
    <t>IQ40177690</t>
  </si>
  <si>
    <t>IQ4017776</t>
  </si>
  <si>
    <t>IQ40178734</t>
  </si>
  <si>
    <t>IQ40179129</t>
  </si>
  <si>
    <t>IQ40179142</t>
  </si>
  <si>
    <t>IQ40179165</t>
  </si>
  <si>
    <t>IQ40179192</t>
  </si>
  <si>
    <t>IQ401792268</t>
  </si>
  <si>
    <t>IQ401792427</t>
  </si>
  <si>
    <t>IQ40179348</t>
  </si>
  <si>
    <t>IQ40179519</t>
  </si>
  <si>
    <t>IQ40179535</t>
  </si>
  <si>
    <t>IQ40179581</t>
  </si>
  <si>
    <t>IQ401799827</t>
  </si>
  <si>
    <t>IQ40180038</t>
  </si>
  <si>
    <t>IQ401802012</t>
  </si>
  <si>
    <t>IQ401803272</t>
  </si>
  <si>
    <t>IQ40180332</t>
  </si>
  <si>
    <t>IQ401803395</t>
  </si>
  <si>
    <t>IQ401803438</t>
  </si>
  <si>
    <t>IQ401803706</t>
  </si>
  <si>
    <t>IQ40180382</t>
  </si>
  <si>
    <t>IQ401804089</t>
  </si>
  <si>
    <t>IQ401804738</t>
  </si>
  <si>
    <t>IQ401806037</t>
  </si>
  <si>
    <t>IQ40180845</t>
  </si>
  <si>
    <t>IQ401809500</t>
  </si>
  <si>
    <t>IQ401809676</t>
  </si>
  <si>
    <t>IQ401809816</t>
  </si>
  <si>
    <t>IQ401810967</t>
  </si>
  <si>
    <t>IQ401811173</t>
  </si>
  <si>
    <t>IQ401811254</t>
  </si>
  <si>
    <t>IQ401811681</t>
  </si>
  <si>
    <t>IQ401814378</t>
  </si>
  <si>
    <t>IQ401817958</t>
  </si>
  <si>
    <t>IQ401819885</t>
  </si>
  <si>
    <t>IQ401820005</t>
  </si>
  <si>
    <t>IQ401820042</t>
  </si>
  <si>
    <t>IQ401820207</t>
  </si>
  <si>
    <t>IQ401821194</t>
  </si>
  <si>
    <t>IQ401823707</t>
  </si>
  <si>
    <t>IQ401832226</t>
  </si>
  <si>
    <t>IQ401835707</t>
  </si>
  <si>
    <t>IQ401837953</t>
  </si>
  <si>
    <t>IQ401838399</t>
  </si>
  <si>
    <t>IQ401838493</t>
  </si>
  <si>
    <t>IQ401838644</t>
  </si>
  <si>
    <t>IQ401845284</t>
  </si>
  <si>
    <t>IQ401845447</t>
  </si>
  <si>
    <t>IQ401845785</t>
  </si>
  <si>
    <t>IQ401847264</t>
  </si>
  <si>
    <t>IQ401847364</t>
  </si>
  <si>
    <t>IQ401847373</t>
  </si>
  <si>
    <t>IQ401849264</t>
  </si>
  <si>
    <t>IQ401849870</t>
  </si>
  <si>
    <t>IQ401849917</t>
  </si>
  <si>
    <t>IQ401850015</t>
  </si>
  <si>
    <t>IQ401850124</t>
  </si>
  <si>
    <t>IQ401851744</t>
  </si>
  <si>
    <t>IQ401851794</t>
  </si>
  <si>
    <t>IQ401851845</t>
  </si>
  <si>
    <t>IQ401851866</t>
  </si>
  <si>
    <t>IQ401851905</t>
  </si>
  <si>
    <t>IQ401851994</t>
  </si>
  <si>
    <t>IQ401852465</t>
  </si>
  <si>
    <t>IQ401852655</t>
  </si>
  <si>
    <t>IQ401852786</t>
  </si>
  <si>
    <t>IQ401853483</t>
  </si>
  <si>
    <t>IQ401863066</t>
  </si>
  <si>
    <t>IQ401863202</t>
  </si>
  <si>
    <t>IQ401875886</t>
  </si>
  <si>
    <t>IQ401882658</t>
  </si>
  <si>
    <t>IQ401884072</t>
  </si>
  <si>
    <t>IQ401886516</t>
  </si>
  <si>
    <t>IQ401889863</t>
  </si>
  <si>
    <t>IQ401889872</t>
  </si>
  <si>
    <t>IQ401889887</t>
  </si>
  <si>
    <t>IQ401889893</t>
  </si>
  <si>
    <t>IQ401889899</t>
  </si>
  <si>
    <t>IQ401889920</t>
  </si>
  <si>
    <t>IQ401889939</t>
  </si>
  <si>
    <t>IQ401889943</t>
  </si>
  <si>
    <t>IQ401890143</t>
  </si>
  <si>
    <t>IQ401891644</t>
  </si>
  <si>
    <t>IQ401891648</t>
  </si>
  <si>
    <t>IQ401891674</t>
  </si>
  <si>
    <t>IQ401891793</t>
  </si>
  <si>
    <t>IQ401891804</t>
  </si>
  <si>
    <t>IQ40189204</t>
  </si>
  <si>
    <t>IQ401893980</t>
  </si>
  <si>
    <t>IQ401894014</t>
  </si>
  <si>
    <t>IQ401894907</t>
  </si>
  <si>
    <t>IQ401895016</t>
  </si>
  <si>
    <t>IQ401895272</t>
  </si>
  <si>
    <t>IQ401895288</t>
  </si>
  <si>
    <t>IQ401895907</t>
  </si>
  <si>
    <t>IQ401895928</t>
  </si>
  <si>
    <t>IQ401895940</t>
  </si>
  <si>
    <t>IQ401895950</t>
  </si>
  <si>
    <t>IQ401895983</t>
  </si>
  <si>
    <t>IQ401897402</t>
  </si>
  <si>
    <t>IQ401897613</t>
  </si>
  <si>
    <t>IQ401897647</t>
  </si>
  <si>
    <t>IQ401897717</t>
  </si>
  <si>
    <t>IQ401897796</t>
  </si>
  <si>
    <t>IQ401897839</t>
  </si>
  <si>
    <t>IQ401897908</t>
  </si>
  <si>
    <t>IQ401899177</t>
  </si>
  <si>
    <t>IQ401899224</t>
  </si>
  <si>
    <t>IQ401901585</t>
  </si>
  <si>
    <t>IQ401901784</t>
  </si>
  <si>
    <t>IQ401902032</t>
  </si>
  <si>
    <t>IQ401902061</t>
  </si>
  <si>
    <t>IQ401902067</t>
  </si>
  <si>
    <t>IQ401902091</t>
  </si>
  <si>
    <t>IQ401902125</t>
  </si>
  <si>
    <t>IQ401902131</t>
  </si>
  <si>
    <t>IQ401902139</t>
  </si>
  <si>
    <t>IQ401902167</t>
  </si>
  <si>
    <t>IQ401902183</t>
  </si>
  <si>
    <t>IQ401902223</t>
  </si>
  <si>
    <t>IQ401902224</t>
  </si>
  <si>
    <t>IQ401902612</t>
  </si>
  <si>
    <t>IQ401902647</t>
  </si>
  <si>
    <t>IQ401902682</t>
  </si>
  <si>
    <t>IQ401902944</t>
  </si>
  <si>
    <t>IQ401904479</t>
  </si>
  <si>
    <t>IQ4019080</t>
  </si>
  <si>
    <t>IQ401915555</t>
  </si>
  <si>
    <t>IQ401917602</t>
  </si>
  <si>
    <t>IQ401917970</t>
  </si>
  <si>
    <t>IQ401918394</t>
  </si>
  <si>
    <t>IQ401920719</t>
  </si>
  <si>
    <t>IQ401921865</t>
  </si>
  <si>
    <t>IQ401921984</t>
  </si>
  <si>
    <t>IQ401923149</t>
  </si>
  <si>
    <t>IQ401923653</t>
  </si>
  <si>
    <t>IQ401923951</t>
  </si>
  <si>
    <t>IQ401923954</t>
  </si>
  <si>
    <t>IQ401925723</t>
  </si>
  <si>
    <t>IQ401928466</t>
  </si>
  <si>
    <t>IQ401928474</t>
  </si>
  <si>
    <t>IQ401928557</t>
  </si>
  <si>
    <t>IQ401930262</t>
  </si>
  <si>
    <t>IQ401930514</t>
  </si>
  <si>
    <t>IQ401930626</t>
  </si>
  <si>
    <t>IQ401931029</t>
  </si>
  <si>
    <t>IQ401931224</t>
  </si>
  <si>
    <t>IQ401943459</t>
  </si>
  <si>
    <t>IQ401943549</t>
  </si>
  <si>
    <t>IQ401943563</t>
  </si>
  <si>
    <t>IQ401943728</t>
  </si>
  <si>
    <t>IQ401943762</t>
  </si>
  <si>
    <t>IQ401944054</t>
  </si>
  <si>
    <t>IQ401944141</t>
  </si>
  <si>
    <t>IQ401944165</t>
  </si>
  <si>
    <t>IQ401944814</t>
  </si>
  <si>
    <t>IQ401947015</t>
  </si>
  <si>
    <t>IQ401947270</t>
  </si>
  <si>
    <t>IQ401947345</t>
  </si>
  <si>
    <t>IQ401947561</t>
  </si>
  <si>
    <t>IQ401947788</t>
  </si>
  <si>
    <t>IQ401947906</t>
  </si>
  <si>
    <t>IQ401950696</t>
  </si>
  <si>
    <t>IQ401951972</t>
  </si>
  <si>
    <t>IQ401952149</t>
  </si>
  <si>
    <t>IQ401954261</t>
  </si>
  <si>
    <t>IQ401954681</t>
  </si>
  <si>
    <t>IQ401955071</t>
  </si>
  <si>
    <t>IQ401956254</t>
  </si>
  <si>
    <t>IQ401956425</t>
  </si>
  <si>
    <t>IQ401957260</t>
  </si>
  <si>
    <t>IQ401957575</t>
  </si>
  <si>
    <t>IQ401957598</t>
  </si>
  <si>
    <t>IQ401958192</t>
  </si>
  <si>
    <t>IQ401959969</t>
  </si>
  <si>
    <t>IQ401960371</t>
  </si>
  <si>
    <t>IQ401960502</t>
  </si>
  <si>
    <t>IQ401961765</t>
  </si>
  <si>
    <t>IQ401964044</t>
  </si>
  <si>
    <t>IQ401964500</t>
  </si>
  <si>
    <t>IQ401969733</t>
  </si>
  <si>
    <t>IQ401970729</t>
  </si>
  <si>
    <t>IQ401971440</t>
  </si>
  <si>
    <t>IQ401974478</t>
  </si>
  <si>
    <t>IQ401976686</t>
  </si>
  <si>
    <t>IQ401976830</t>
  </si>
  <si>
    <t>IQ401977299</t>
  </si>
  <si>
    <t>IQ401983543</t>
  </si>
  <si>
    <t>IQ401983601</t>
  </si>
  <si>
    <t>IQ401984614</t>
  </si>
  <si>
    <t>IQ401984892</t>
  </si>
  <si>
    <t>IQ401985532</t>
  </si>
  <si>
    <t>IQ402025877</t>
  </si>
  <si>
    <t>IQ402027595</t>
  </si>
  <si>
    <t>IQ402032498</t>
  </si>
  <si>
    <t>IQ402034073</t>
  </si>
  <si>
    <t>IQ402034143</t>
  </si>
  <si>
    <t>IQ402034251</t>
  </si>
  <si>
    <t>IQ402034434</t>
  </si>
  <si>
    <t>IQ402035099</t>
  </si>
  <si>
    <t>IQ402035115</t>
  </si>
  <si>
    <t>IQ402036144</t>
  </si>
  <si>
    <t>IQ402036398</t>
  </si>
  <si>
    <t>IQ402036530</t>
  </si>
  <si>
    <t>IQ402036544</t>
  </si>
  <si>
    <t>IQ402036578</t>
  </si>
  <si>
    <t>IQ402041069</t>
  </si>
  <si>
    <t>IQ402041111</t>
  </si>
  <si>
    <t>IQ402041270</t>
  </si>
  <si>
    <t>IQ402041275</t>
  </si>
  <si>
    <t>IQ402041388</t>
  </si>
  <si>
    <t>IQ402067347</t>
  </si>
  <si>
    <t>IQ402068628</t>
  </si>
  <si>
    <t>IQ402068695</t>
  </si>
  <si>
    <t>IQ402068712</t>
  </si>
  <si>
    <t>IQ402068984</t>
  </si>
  <si>
    <t>IQ402069237</t>
  </si>
  <si>
    <t>IQ402069258</t>
  </si>
  <si>
    <t>IQ402070468</t>
  </si>
  <si>
    <t>IQ402070657</t>
  </si>
  <si>
    <t>IQ402071264</t>
  </si>
  <si>
    <t>IQ402071477</t>
  </si>
  <si>
    <t>IQ402072584</t>
  </si>
  <si>
    <t>IQ402074510</t>
  </si>
  <si>
    <t>IQ402074960</t>
  </si>
  <si>
    <t>IQ402076860</t>
  </si>
  <si>
    <t>IQ402077060</t>
  </si>
  <si>
    <t>IQ402077134</t>
  </si>
  <si>
    <t>IQ402078961</t>
  </si>
  <si>
    <t>IQ402079220</t>
  </si>
  <si>
    <t>IQ402079381</t>
  </si>
  <si>
    <t>IQ402080190</t>
  </si>
  <si>
    <t>IQ402084088</t>
  </si>
  <si>
    <t>IQ402084391</t>
  </si>
  <si>
    <t>IQ402084549</t>
  </si>
  <si>
    <t>IQ402085060</t>
  </si>
  <si>
    <t>IQ402085335</t>
  </si>
  <si>
    <t>IQ402089105</t>
  </si>
  <si>
    <t>IQ402090124</t>
  </si>
  <si>
    <t>IQ402090363</t>
  </si>
  <si>
    <t>IQ402090743</t>
  </si>
  <si>
    <t>IQ402090997</t>
  </si>
  <si>
    <t>IQ402091648</t>
  </si>
  <si>
    <t>IQ40209241</t>
  </si>
  <si>
    <t>IQ402094557</t>
  </si>
  <si>
    <t>IQ402095593</t>
  </si>
  <si>
    <t>IQ402096108</t>
  </si>
  <si>
    <t>IQ402098112</t>
  </si>
  <si>
    <t>IQ40209914</t>
  </si>
  <si>
    <t>IQ402099172</t>
  </si>
  <si>
    <t>IQ402099706</t>
  </si>
  <si>
    <t>IQ402099831</t>
  </si>
  <si>
    <t>IQ402106860</t>
  </si>
  <si>
    <t>IQ402107191</t>
  </si>
  <si>
    <t>IQ402107590</t>
  </si>
  <si>
    <t>IQ402107685</t>
  </si>
  <si>
    <t>IQ40221659</t>
  </si>
  <si>
    <t>IQ40221825</t>
  </si>
  <si>
    <t>IQ40222797</t>
  </si>
  <si>
    <t>IQ40222882</t>
  </si>
  <si>
    <t>IQ40222947</t>
  </si>
  <si>
    <t>IQ40223108</t>
  </si>
  <si>
    <t>IQ40224285</t>
  </si>
  <si>
    <t>IQ40224429</t>
  </si>
  <si>
    <t>IQ40224485</t>
  </si>
  <si>
    <t>IQ40224610</t>
  </si>
  <si>
    <t>IQ40224680</t>
  </si>
  <si>
    <t>IQ402247901</t>
  </si>
  <si>
    <t>IQ40226139</t>
  </si>
  <si>
    <t>IQ402267306</t>
  </si>
  <si>
    <t>IQ40227581</t>
  </si>
  <si>
    <t>IQ402276971</t>
  </si>
  <si>
    <t>IQ40228859</t>
  </si>
  <si>
    <t>IQ40228972</t>
  </si>
  <si>
    <t>IQ40229264</t>
  </si>
  <si>
    <t>IQ402293951</t>
  </si>
  <si>
    <t>IQ40229514</t>
  </si>
  <si>
    <t>IQ402295314</t>
  </si>
  <si>
    <t>IQ402295325</t>
  </si>
  <si>
    <t>IQ402295338</t>
  </si>
  <si>
    <t>IQ402295675</t>
  </si>
  <si>
    <t>IQ402295721</t>
  </si>
  <si>
    <t>IQ402299159</t>
  </si>
  <si>
    <t>IQ402299167</t>
  </si>
  <si>
    <t>IQ402299168</t>
  </si>
  <si>
    <t>IQ402299169</t>
  </si>
  <si>
    <t>IQ402299235</t>
  </si>
  <si>
    <t>IQ402299284</t>
  </si>
  <si>
    <t>IQ402299891</t>
  </si>
  <si>
    <t>IQ402300006</t>
  </si>
  <si>
    <t>IQ402300132</t>
  </si>
  <si>
    <t>IQ402300238</t>
  </si>
  <si>
    <t>IQ402300273</t>
  </si>
  <si>
    <t>IQ40230119</t>
  </si>
  <si>
    <t>IQ40230192</t>
  </si>
  <si>
    <t>IQ402302565</t>
  </si>
  <si>
    <t>IQ402302588</t>
  </si>
  <si>
    <t>IQ402302617</t>
  </si>
  <si>
    <t>IQ402302713</t>
  </si>
  <si>
    <t>IQ402302879</t>
  </si>
  <si>
    <t>IQ40230323</t>
  </si>
  <si>
    <t>IQ40230405</t>
  </si>
  <si>
    <t>IQ402310113</t>
  </si>
  <si>
    <t>IQ402310229</t>
  </si>
  <si>
    <t>IQ40231043</t>
  </si>
  <si>
    <t>IQ40231066</t>
  </si>
  <si>
    <t>IQ40231113</t>
  </si>
  <si>
    <t>IQ40231115</t>
  </si>
  <si>
    <t>IQ40231144</t>
  </si>
  <si>
    <t>IQ40231268</t>
  </si>
  <si>
    <t>IQ40231289</t>
  </si>
  <si>
    <t>IQ402315808</t>
  </si>
  <si>
    <t>IQ402324378</t>
  </si>
  <si>
    <t>IQ402326261</t>
  </si>
  <si>
    <t>IQ402331410</t>
  </si>
  <si>
    <t>IQ40233290</t>
  </si>
  <si>
    <t>IQ402337698</t>
  </si>
  <si>
    <t>IQ402338550</t>
  </si>
  <si>
    <t>IQ402341166</t>
  </si>
  <si>
    <t>IQ402341272</t>
  </si>
  <si>
    <t>IQ402342584</t>
  </si>
  <si>
    <t>IQ402346565</t>
  </si>
  <si>
    <t>IQ402346849</t>
  </si>
  <si>
    <t>IQ402346904</t>
  </si>
  <si>
    <t>IQ402352529</t>
  </si>
  <si>
    <t>IQ402353493</t>
  </si>
  <si>
    <t>IQ402353539</t>
  </si>
  <si>
    <t>IQ402355830</t>
  </si>
  <si>
    <t>IQ40235831</t>
  </si>
  <si>
    <t>IQ402360502</t>
  </si>
  <si>
    <t>IQ402361661</t>
  </si>
  <si>
    <t>IQ402362980</t>
  </si>
  <si>
    <t>IQ402363532</t>
  </si>
  <si>
    <t>IQ402364368</t>
  </si>
  <si>
    <t>IQ402366732</t>
  </si>
  <si>
    <t>IQ402366803</t>
  </si>
  <si>
    <t>IQ40237158</t>
  </si>
  <si>
    <t>IQ40237236</t>
  </si>
  <si>
    <t>IQ40237341</t>
  </si>
  <si>
    <t>IQ40237995</t>
  </si>
  <si>
    <t>IQ402382438</t>
  </si>
  <si>
    <t>IQ402383115</t>
  </si>
  <si>
    <t>IQ402383301</t>
  </si>
  <si>
    <t>IQ40238380</t>
  </si>
  <si>
    <t>IQ40238387</t>
  </si>
  <si>
    <t>IQ402384627</t>
  </si>
  <si>
    <t>IQ402384799</t>
  </si>
  <si>
    <t>IQ402386072</t>
  </si>
  <si>
    <t>IQ402386352</t>
  </si>
  <si>
    <t>IQ402387169</t>
  </si>
  <si>
    <t>IQ402387848</t>
  </si>
  <si>
    <t>IQ40238862</t>
  </si>
  <si>
    <t>IQ402390756</t>
  </si>
  <si>
    <t>IQ402392712</t>
  </si>
  <si>
    <t>IQ402392811</t>
  </si>
  <si>
    <t>IQ402393839</t>
  </si>
  <si>
    <t>IQ40239505</t>
  </si>
  <si>
    <t>IQ402397587</t>
  </si>
  <si>
    <t>IQ402399533</t>
  </si>
  <si>
    <t>IQ402400538</t>
  </si>
  <si>
    <t>IQ402400770</t>
  </si>
  <si>
    <t>IQ402403048</t>
  </si>
  <si>
    <t>IQ402404129</t>
  </si>
  <si>
    <t>IQ402404601</t>
  </si>
  <si>
    <t>IQ402404846</t>
  </si>
  <si>
    <t>IQ402406166</t>
  </si>
  <si>
    <t>IQ402406287</t>
  </si>
  <si>
    <t>IQ402406447</t>
  </si>
  <si>
    <t>IQ402408389</t>
  </si>
  <si>
    <t>IQ402409046</t>
  </si>
  <si>
    <t>IQ402409177</t>
  </si>
  <si>
    <t>IQ402409208</t>
  </si>
  <si>
    <t>IQ402411551</t>
  </si>
  <si>
    <t>IQ402413066</t>
  </si>
  <si>
    <t>IQ402414110</t>
  </si>
  <si>
    <t>IQ402416322</t>
  </si>
  <si>
    <t>IQ402417007</t>
  </si>
  <si>
    <t>IQ402417011</t>
  </si>
  <si>
    <t>IQ402418473</t>
  </si>
  <si>
    <t>IQ402420763</t>
  </si>
  <si>
    <t>IQ402421801</t>
  </si>
  <si>
    <t>IQ402425812</t>
  </si>
  <si>
    <t>IQ402429698</t>
  </si>
  <si>
    <t>IQ402430806</t>
  </si>
  <si>
    <t>IQ402436697</t>
  </si>
  <si>
    <t>IQ402437500</t>
  </si>
  <si>
    <t>IQ402438935</t>
  </si>
  <si>
    <t>IQ402439684</t>
  </si>
  <si>
    <t>IQ402440071</t>
  </si>
  <si>
    <t>IQ402440190</t>
  </si>
  <si>
    <t>IQ402441012</t>
  </si>
  <si>
    <t>IQ402441263</t>
  </si>
  <si>
    <t>IQ402442198</t>
  </si>
  <si>
    <t>IQ402442204</t>
  </si>
  <si>
    <t>IQ402443949</t>
  </si>
  <si>
    <t>IQ402470175</t>
  </si>
  <si>
    <t>IQ402484937</t>
  </si>
  <si>
    <t>IQ402493720</t>
  </si>
  <si>
    <t>IQ402496128</t>
  </si>
  <si>
    <t>IQ402497555</t>
  </si>
  <si>
    <t>IQ402497732</t>
  </si>
  <si>
    <t>IQ402498555</t>
  </si>
  <si>
    <t>IQ402498576</t>
  </si>
  <si>
    <t>IQ402498591</t>
  </si>
  <si>
    <t>IQ402499216</t>
  </si>
  <si>
    <t>IQ402499246</t>
  </si>
  <si>
    <t>IQ402502347</t>
  </si>
  <si>
    <t>IQ402502811</t>
  </si>
  <si>
    <t>IQ40252145</t>
  </si>
  <si>
    <t>IQ40252177</t>
  </si>
  <si>
    <t>IQ40252263</t>
  </si>
  <si>
    <t>IQ40252266</t>
  </si>
  <si>
    <t>IQ40252282</t>
  </si>
  <si>
    <t>IQ40252430</t>
  </si>
  <si>
    <t>IQ40252458</t>
  </si>
  <si>
    <t>IQ40252566</t>
  </si>
  <si>
    <t>IQ40252887</t>
  </si>
  <si>
    <t>IQ40252921</t>
  </si>
  <si>
    <t>IQ402529973</t>
  </si>
  <si>
    <t>IQ402530431</t>
  </si>
  <si>
    <t>IQ402531105</t>
  </si>
  <si>
    <t>IQ402531240</t>
  </si>
  <si>
    <t>IQ402531241</t>
  </si>
  <si>
    <t>IQ402531265</t>
  </si>
  <si>
    <t>IQ402531388</t>
  </si>
  <si>
    <t>IQ402531590</t>
  </si>
  <si>
    <t>IQ402532163</t>
  </si>
  <si>
    <t>IQ402532454</t>
  </si>
  <si>
    <t>IQ402533062</t>
  </si>
  <si>
    <t>IQ402533155</t>
  </si>
  <si>
    <t>IQ402533311</t>
  </si>
  <si>
    <t>IQ402533614</t>
  </si>
  <si>
    <t>IQ40253498</t>
  </si>
  <si>
    <t>IQ40253869</t>
  </si>
  <si>
    <t>IQ40254000</t>
  </si>
  <si>
    <t>IQ40254061</t>
  </si>
  <si>
    <t>IQ402541311</t>
  </si>
  <si>
    <t>IQ40254173</t>
  </si>
  <si>
    <t>IQ40254292</t>
  </si>
  <si>
    <t>IQ40254765</t>
  </si>
  <si>
    <t>IQ40254981</t>
  </si>
  <si>
    <t>IQ402551968</t>
  </si>
  <si>
    <t>IQ402553535</t>
  </si>
  <si>
    <t>IQ40255786</t>
  </si>
  <si>
    <t>IQ402558433</t>
  </si>
  <si>
    <t>IQ402559812</t>
  </si>
  <si>
    <t>IQ402560861</t>
  </si>
  <si>
    <t>IQ402562649</t>
  </si>
  <si>
    <t>IQ402562682</t>
  </si>
  <si>
    <t>IQ40256408</t>
  </si>
  <si>
    <t>IQ402564403</t>
  </si>
  <si>
    <t>IQ402564416</t>
  </si>
  <si>
    <t>IQ40256774</t>
  </si>
  <si>
    <t>IQ40256896</t>
  </si>
  <si>
    <t>IQ40256975</t>
  </si>
  <si>
    <t>IQ40257126</t>
  </si>
  <si>
    <t>IQ40257204</t>
  </si>
  <si>
    <t>IQ40257270</t>
  </si>
  <si>
    <t>IQ40257344</t>
  </si>
  <si>
    <t>IQ40257427</t>
  </si>
  <si>
    <t>IQ40257460</t>
  </si>
  <si>
    <t>IQ402575104</t>
  </si>
  <si>
    <t>IQ402575606</t>
  </si>
  <si>
    <t>IQ40257591</t>
  </si>
  <si>
    <t>IQ402575918</t>
  </si>
  <si>
    <t>IQ40257792</t>
  </si>
  <si>
    <t>IQ402577959</t>
  </si>
  <si>
    <t>IQ40257826</t>
  </si>
  <si>
    <t>IQ40257853</t>
  </si>
  <si>
    <t>IQ40257861</t>
  </si>
  <si>
    <t>IQ40258119</t>
  </si>
  <si>
    <t>IQ40258292</t>
  </si>
  <si>
    <t>IQ40258297</t>
  </si>
  <si>
    <t>IQ40258380</t>
  </si>
  <si>
    <t>IQ40258515</t>
  </si>
  <si>
    <t>IQ402586091</t>
  </si>
  <si>
    <t>IQ40258663</t>
  </si>
  <si>
    <t>IQ40258729</t>
  </si>
  <si>
    <t>IQ40258777</t>
  </si>
  <si>
    <t>IQ402588222</t>
  </si>
  <si>
    <t>IQ40258840</t>
  </si>
  <si>
    <t>IQ402588428</t>
  </si>
  <si>
    <t>IQ40258885</t>
  </si>
  <si>
    <t>IQ40258956</t>
  </si>
  <si>
    <t>IQ40259067</t>
  </si>
  <si>
    <t>IQ402590706</t>
  </si>
  <si>
    <t>IQ40259102</t>
  </si>
  <si>
    <t>IQ40259479</t>
  </si>
  <si>
    <t>IQ402599127</t>
  </si>
  <si>
    <t>IQ40260021</t>
  </si>
  <si>
    <t>IQ40260130</t>
  </si>
  <si>
    <t>IQ40260625</t>
  </si>
  <si>
    <t>IQ402606970</t>
  </si>
  <si>
    <t>IQ40260744</t>
  </si>
  <si>
    <t>IQ402607564</t>
  </si>
  <si>
    <t>IQ402612513</t>
  </si>
  <si>
    <t>IQ40261256</t>
  </si>
  <si>
    <t>IQ402613379</t>
  </si>
  <si>
    <t>IQ40261689</t>
  </si>
  <si>
    <t>IQ40261719</t>
  </si>
  <si>
    <t>IQ40261766</t>
  </si>
  <si>
    <t>IQ40261834</t>
  </si>
  <si>
    <t>IQ40261904</t>
  </si>
  <si>
    <t>IQ40261971</t>
  </si>
  <si>
    <t>IQ40262099</t>
  </si>
  <si>
    <t>IQ40263453</t>
  </si>
  <si>
    <t>IQ40263838</t>
  </si>
  <si>
    <t>IQ402651414</t>
  </si>
  <si>
    <t>IQ402653681</t>
  </si>
  <si>
    <t>IQ402660654</t>
  </si>
  <si>
    <t>IQ40266198</t>
  </si>
  <si>
    <t>IQ402662</t>
  </si>
  <si>
    <t>IQ402663758</t>
  </si>
  <si>
    <t>IQ402674912</t>
  </si>
  <si>
    <t>IQ4026753</t>
  </si>
  <si>
    <t>IQ402675525</t>
  </si>
  <si>
    <t>IQ4026763</t>
  </si>
  <si>
    <t>IQ402679</t>
  </si>
  <si>
    <t>IQ402691793</t>
  </si>
  <si>
    <t>IQ402695831</t>
  </si>
  <si>
    <t>IQ402696009</t>
  </si>
  <si>
    <t>IQ40270665</t>
  </si>
  <si>
    <t>IQ40270854</t>
  </si>
  <si>
    <t>IQ40271005</t>
  </si>
  <si>
    <t>IQ40271039</t>
  </si>
  <si>
    <t>IQ40271105</t>
  </si>
  <si>
    <t>IQ40271415</t>
  </si>
  <si>
    <t>IQ40272140</t>
  </si>
  <si>
    <t>IQ40272199</t>
  </si>
  <si>
    <t>IQ40272258</t>
  </si>
  <si>
    <t>IQ40272284</t>
  </si>
  <si>
    <t>IQ40272292</t>
  </si>
  <si>
    <t>IQ40272356</t>
  </si>
  <si>
    <t>IQ40272595</t>
  </si>
  <si>
    <t>IQ40272702</t>
  </si>
  <si>
    <t>IQ40272735</t>
  </si>
  <si>
    <t>IQ40272739</t>
  </si>
  <si>
    <t>IQ40272742</t>
  </si>
  <si>
    <t>IQ40272752</t>
  </si>
  <si>
    <t>IQ40272770</t>
  </si>
  <si>
    <t>IQ40272870</t>
  </si>
  <si>
    <t>IQ40272873</t>
  </si>
  <si>
    <t>IQ40272905</t>
  </si>
  <si>
    <t>IQ40272910</t>
  </si>
  <si>
    <t>IQ40272924</t>
  </si>
  <si>
    <t>IQ40272981</t>
  </si>
  <si>
    <t>IQ40272995</t>
  </si>
  <si>
    <t>IQ40273042</t>
  </si>
  <si>
    <t>IQ40273256</t>
  </si>
  <si>
    <t>IQ40273440</t>
  </si>
  <si>
    <t>IQ40273574</t>
  </si>
  <si>
    <t>IQ40273583</t>
  </si>
  <si>
    <t>IQ40273631</t>
  </si>
  <si>
    <t>IQ40273634</t>
  </si>
  <si>
    <t>IQ40273866</t>
  </si>
  <si>
    <t>IQ40273922</t>
  </si>
  <si>
    <t>IQ40273968</t>
  </si>
  <si>
    <t>IQ40273976</t>
  </si>
  <si>
    <t>IQ40273995</t>
  </si>
  <si>
    <t>IQ40274005</t>
  </si>
  <si>
    <t>IQ40274084</t>
  </si>
  <si>
    <t>IQ40274086</t>
  </si>
  <si>
    <t>IQ40274237</t>
  </si>
  <si>
    <t>IQ40274314</t>
  </si>
  <si>
    <t>IQ402747794</t>
  </si>
  <si>
    <t>IQ402748080</t>
  </si>
  <si>
    <t>IQ40274814</t>
  </si>
  <si>
    <t>IQ40274858</t>
  </si>
  <si>
    <t>IQ402748981</t>
  </si>
  <si>
    <t>IQ402749049</t>
  </si>
  <si>
    <t>IQ402749066</t>
  </si>
  <si>
    <t>IQ402749082</t>
  </si>
  <si>
    <t>IQ402749085</t>
  </si>
  <si>
    <t>IQ402749098</t>
  </si>
  <si>
    <t>IQ402749127</t>
  </si>
  <si>
    <t>IQ402749131</t>
  </si>
  <si>
    <t>IQ402749137</t>
  </si>
  <si>
    <t>IQ402749141</t>
  </si>
  <si>
    <t>IQ402749144</t>
  </si>
  <si>
    <t>IQ402749162</t>
  </si>
  <si>
    <t>IQ402749167</t>
  </si>
  <si>
    <t>IQ402749208</t>
  </si>
  <si>
    <t>IQ402749284</t>
  </si>
  <si>
    <t>IQ402749285</t>
  </si>
  <si>
    <t>IQ402749286</t>
  </si>
  <si>
    <t>IQ402749287</t>
  </si>
  <si>
    <t>IQ402749407</t>
  </si>
  <si>
    <t>IQ402749412</t>
  </si>
  <si>
    <t>IQ402749434</t>
  </si>
  <si>
    <t>IQ402749464</t>
  </si>
  <si>
    <t>IQ402749468</t>
  </si>
  <si>
    <t>IQ40274995</t>
  </si>
  <si>
    <t>IQ40275015</t>
  </si>
  <si>
    <t>IQ402750740</t>
  </si>
  <si>
    <t>IQ402750741</t>
  </si>
  <si>
    <t>IQ402751179</t>
  </si>
  <si>
    <t>IQ40275128</t>
  </si>
  <si>
    <t>IQ40275303</t>
  </si>
  <si>
    <t>IQ40275409</t>
  </si>
  <si>
    <t>IQ40275532</t>
  </si>
  <si>
    <t>IQ40275610</t>
  </si>
  <si>
    <t>IQ40275652</t>
  </si>
  <si>
    <t>IQ40275695</t>
  </si>
  <si>
    <t>IQ40275755</t>
  </si>
  <si>
    <t>IQ40275784</t>
  </si>
  <si>
    <t>IQ40275877</t>
  </si>
  <si>
    <t>IQ40275912</t>
  </si>
  <si>
    <t>IQ40275946</t>
  </si>
  <si>
    <t>IQ402759718</t>
  </si>
  <si>
    <t>IQ402759825</t>
  </si>
  <si>
    <t>IQ402759835</t>
  </si>
  <si>
    <t>IQ402760594</t>
  </si>
  <si>
    <t>IQ40276131</t>
  </si>
  <si>
    <t>IQ40276178</t>
  </si>
  <si>
    <t>IQ402761834</t>
  </si>
  <si>
    <t>IQ40276342</t>
  </si>
  <si>
    <t>IQ40276410</t>
  </si>
  <si>
    <t>IQ40276419</t>
  </si>
  <si>
    <t>IQ40276433</t>
  </si>
  <si>
    <t>IQ40276508</t>
  </si>
  <si>
    <t>IQ40276590</t>
  </si>
  <si>
    <t>IQ40276707</t>
  </si>
  <si>
    <t>IQ40276861</t>
  </si>
  <si>
    <t>IQ40276899</t>
  </si>
  <si>
    <t>IQ40276949</t>
  </si>
  <si>
    <t>IQ402771330</t>
  </si>
  <si>
    <t>IQ40277135</t>
  </si>
  <si>
    <t>IQ40277136</t>
  </si>
  <si>
    <t>IQ402771599</t>
  </si>
  <si>
    <t>IQ40277242</t>
  </si>
  <si>
    <t>IQ40277299</t>
  </si>
  <si>
    <t>IQ402773970</t>
  </si>
  <si>
    <t>IQ40277446</t>
  </si>
  <si>
    <t>IQ40277572</t>
  </si>
  <si>
    <t>IQ402776454</t>
  </si>
  <si>
    <t>IQ402776456</t>
  </si>
  <si>
    <t>IQ40277724</t>
  </si>
  <si>
    <t>IQ4027811</t>
  </si>
  <si>
    <t>IQ402789733</t>
  </si>
  <si>
    <t>IQ4027945</t>
  </si>
  <si>
    <t>IQ402795499</t>
  </si>
  <si>
    <t>IQ402795990</t>
  </si>
  <si>
    <t>IQ402796829</t>
  </si>
  <si>
    <t>IQ402796854</t>
  </si>
  <si>
    <t>IQ402797116</t>
  </si>
  <si>
    <t>IQ402800760</t>
  </si>
  <si>
    <t>IQ402801488</t>
  </si>
  <si>
    <t>IQ402802077</t>
  </si>
  <si>
    <t>IQ402802103</t>
  </si>
  <si>
    <t>IQ402802123</t>
  </si>
  <si>
    <t>IQ402802189</t>
  </si>
  <si>
    <t>IQ402802194</t>
  </si>
  <si>
    <t>IQ402802218</t>
  </si>
  <si>
    <t>IQ402802224</t>
  </si>
  <si>
    <t>IQ402802234</t>
  </si>
  <si>
    <t>IQ402802340</t>
  </si>
  <si>
    <t>IQ402802343</t>
  </si>
  <si>
    <t>IQ402802349</t>
  </si>
  <si>
    <t>IQ402802939</t>
  </si>
  <si>
    <t>IQ402803880</t>
  </si>
  <si>
    <t>IQ402803913</t>
  </si>
  <si>
    <t>IQ402804120</t>
  </si>
  <si>
    <t>IQ402804168</t>
  </si>
  <si>
    <t>IQ402804696</t>
  </si>
  <si>
    <t>IQ402804718</t>
  </si>
  <si>
    <t>IQ402804746</t>
  </si>
  <si>
    <t>IQ402804767</t>
  </si>
  <si>
    <t>IQ402804777</t>
  </si>
  <si>
    <t>IQ402805917</t>
  </si>
  <si>
    <t>IQ402806494</t>
  </si>
  <si>
    <t>IQ402807812</t>
  </si>
  <si>
    <t>IQ402808501</t>
  </si>
  <si>
    <t>IQ402808885</t>
  </si>
  <si>
    <t>IQ402814278</t>
  </si>
  <si>
    <t>IQ402814524</t>
  </si>
  <si>
    <t>IQ402814545</t>
  </si>
  <si>
    <t>IQ402814571</t>
  </si>
  <si>
    <t>IQ402814691</t>
  </si>
  <si>
    <t>IQ402816614</t>
  </si>
  <si>
    <t>IQ402817175</t>
  </si>
  <si>
    <t>IQ402817397</t>
  </si>
  <si>
    <t>IQ402817412</t>
  </si>
  <si>
    <t>IQ402817893</t>
  </si>
  <si>
    <t>IQ402817896</t>
  </si>
  <si>
    <t>IQ402818049</t>
  </si>
  <si>
    <t>IQ402819064</t>
  </si>
  <si>
    <t>IQ402819082</t>
  </si>
  <si>
    <t>IQ402819638</t>
  </si>
  <si>
    <t>IQ402820072</t>
  </si>
  <si>
    <t>IQ402820185</t>
  </si>
  <si>
    <t>IQ402820186</t>
  </si>
  <si>
    <t>IQ402822897</t>
  </si>
  <si>
    <t>IQ402822956</t>
  </si>
  <si>
    <t>IQ402823002</t>
  </si>
  <si>
    <t>IQ402823109</t>
  </si>
  <si>
    <t>IQ402823186</t>
  </si>
  <si>
    <t>IQ402823208</t>
  </si>
  <si>
    <t>IQ402823227</t>
  </si>
  <si>
    <t>IQ402823239</t>
  </si>
  <si>
    <t>IQ402824720</t>
  </si>
  <si>
    <t>IQ402824765</t>
  </si>
  <si>
    <t>IQ402851285</t>
  </si>
  <si>
    <t>IQ402851355</t>
  </si>
  <si>
    <t>IQ402853360</t>
  </si>
  <si>
    <t>IQ402858838</t>
  </si>
  <si>
    <t>IQ402860456</t>
  </si>
  <si>
    <t>IQ402860525</t>
  </si>
  <si>
    <t>IQ402860526</t>
  </si>
  <si>
    <t>IQ402860527</t>
  </si>
  <si>
    <t>IQ402860587</t>
  </si>
  <si>
    <t>IQ402860602</t>
  </si>
  <si>
    <t>IQ402860611</t>
  </si>
  <si>
    <t>IQ402860625</t>
  </si>
  <si>
    <t>IQ402860824</t>
  </si>
  <si>
    <t>IQ402860828</t>
  </si>
  <si>
    <t>IQ402860839</t>
  </si>
  <si>
    <t>IQ402860864</t>
  </si>
  <si>
    <t>IQ402861806</t>
  </si>
  <si>
    <t>IQ402863600</t>
  </si>
  <si>
    <t>IQ402865286</t>
  </si>
  <si>
    <t>IQ402869961</t>
  </si>
  <si>
    <t>IQ402888508</t>
  </si>
  <si>
    <t>IQ402893583</t>
  </si>
  <si>
    <t>IQ402893742</t>
  </si>
  <si>
    <t>IQ402895201</t>
  </si>
  <si>
    <t>IQ402895708</t>
  </si>
  <si>
    <t>IQ402895757</t>
  </si>
  <si>
    <t>IQ402895794</t>
  </si>
  <si>
    <t>IQ402895885</t>
  </si>
  <si>
    <t>IQ402896493</t>
  </si>
  <si>
    <t>IQ402896655</t>
  </si>
  <si>
    <t>IQ402897283</t>
  </si>
  <si>
    <t>IQ402909025</t>
  </si>
  <si>
    <t>IQ402909423</t>
  </si>
  <si>
    <t>IQ402909469</t>
  </si>
  <si>
    <t>IQ402909646</t>
  </si>
  <si>
    <t>IQ402910395</t>
  </si>
  <si>
    <t>IQ402913147</t>
  </si>
  <si>
    <t>IQ402913372</t>
  </si>
  <si>
    <t>IQ402914789</t>
  </si>
  <si>
    <t>IQ402915141</t>
  </si>
  <si>
    <t>IQ402915605</t>
  </si>
  <si>
    <t>IQ402915767</t>
  </si>
  <si>
    <t>IQ402915932</t>
  </si>
  <si>
    <t>IQ402915988</t>
  </si>
  <si>
    <t>IQ402915991</t>
  </si>
  <si>
    <t>IQ402920315</t>
  </si>
  <si>
    <t>IQ402922140</t>
  </si>
  <si>
    <t>IQ402925149</t>
  </si>
  <si>
    <t>IQ402925208</t>
  </si>
  <si>
    <t>IQ402925481</t>
  </si>
  <si>
    <t>IQ402929012</t>
  </si>
  <si>
    <t>IQ402931044</t>
  </si>
  <si>
    <t>IQ402947239</t>
  </si>
  <si>
    <t>IQ402947877</t>
  </si>
  <si>
    <t>IQ402950150</t>
  </si>
  <si>
    <t>IQ402954250</t>
  </si>
  <si>
    <t>IQ402956220</t>
  </si>
  <si>
    <t>IQ402959580</t>
  </si>
  <si>
    <t>IQ402960208</t>
  </si>
  <si>
    <t>IQ402970724</t>
  </si>
  <si>
    <t>IQ402970769</t>
  </si>
  <si>
    <t>IQ402975729</t>
  </si>
  <si>
    <t>IQ402975844</t>
  </si>
  <si>
    <t>IQ402976250</t>
  </si>
  <si>
    <t>IQ40298337</t>
  </si>
  <si>
    <t>IQ4029847</t>
  </si>
  <si>
    <t>IQ40298479</t>
  </si>
  <si>
    <t>IQ4029900</t>
  </si>
  <si>
    <t>IQ4029936</t>
  </si>
  <si>
    <t>IQ403002153</t>
  </si>
  <si>
    <t>IQ403011777</t>
  </si>
  <si>
    <t>IQ403015410</t>
  </si>
  <si>
    <t>IQ403016202</t>
  </si>
  <si>
    <t>IQ403016228</t>
  </si>
  <si>
    <t>IQ403016231</t>
  </si>
  <si>
    <t>IQ403016234</t>
  </si>
  <si>
    <t>IQ403016245</t>
  </si>
  <si>
    <t>IQ403016355</t>
  </si>
  <si>
    <t>IQ403016358</t>
  </si>
  <si>
    <t>IQ403016498</t>
  </si>
  <si>
    <t>IQ403016562</t>
  </si>
  <si>
    <t>IQ403016563</t>
  </si>
  <si>
    <t>IQ403016577</t>
  </si>
  <si>
    <t>IQ403051770</t>
  </si>
  <si>
    <t>IQ403052088</t>
  </si>
  <si>
    <t>IQ403054772</t>
  </si>
  <si>
    <t>IQ403061776</t>
  </si>
  <si>
    <t>IQ40306285</t>
  </si>
  <si>
    <t>IQ40306346</t>
  </si>
  <si>
    <t>IQ403063942</t>
  </si>
  <si>
    <t>IQ403066955</t>
  </si>
  <si>
    <t>IQ403068216</t>
  </si>
  <si>
    <t>IQ40307442</t>
  </si>
  <si>
    <t>IQ403076212</t>
  </si>
  <si>
    <t>IQ403076935</t>
  </si>
  <si>
    <t>IQ403082224</t>
  </si>
  <si>
    <t>IQ403082256</t>
  </si>
  <si>
    <t>IQ403082793</t>
  </si>
  <si>
    <t>IQ403086929</t>
  </si>
  <si>
    <t>IQ40309268</t>
  </si>
  <si>
    <t>IQ40309343</t>
  </si>
  <si>
    <t>IQ40309389</t>
  </si>
  <si>
    <t>IQ40309443</t>
  </si>
  <si>
    <t>IQ40309454</t>
  </si>
  <si>
    <t>IQ40309481</t>
  </si>
  <si>
    <t>IQ40309491</t>
  </si>
  <si>
    <t>IQ40309539</t>
  </si>
  <si>
    <t>IQ40309573</t>
  </si>
  <si>
    <t>IQ40309695</t>
  </si>
  <si>
    <t>IQ40309752</t>
  </si>
  <si>
    <t>IQ40309767</t>
  </si>
  <si>
    <t>IQ40309927</t>
  </si>
  <si>
    <t>IQ40309975</t>
  </si>
  <si>
    <t>IQ403099964</t>
  </si>
  <si>
    <t>IQ40310019</t>
  </si>
  <si>
    <t>IQ40310794</t>
  </si>
  <si>
    <t>IQ40310852</t>
  </si>
  <si>
    <t>IQ40310886</t>
  </si>
  <si>
    <t>IQ40310889</t>
  </si>
  <si>
    <t>IQ403109291</t>
  </si>
  <si>
    <t>IQ40310935</t>
  </si>
  <si>
    <t>IQ40311120</t>
  </si>
  <si>
    <t>IQ40311130</t>
  </si>
  <si>
    <t>IQ40311132</t>
  </si>
  <si>
    <t>IQ40311147</t>
  </si>
  <si>
    <t>IQ40311167</t>
  </si>
  <si>
    <t>IQ403112245</t>
  </si>
  <si>
    <t>IQ403112250</t>
  </si>
  <si>
    <t>IQ40311254</t>
  </si>
  <si>
    <t>IQ403112584</t>
  </si>
  <si>
    <t>IQ403113447</t>
  </si>
  <si>
    <t>IQ40311345</t>
  </si>
  <si>
    <t>IQ40311388</t>
  </si>
  <si>
    <t>IQ40311608</t>
  </si>
  <si>
    <t>IQ40311682</t>
  </si>
  <si>
    <t>IQ403116907</t>
  </si>
  <si>
    <t>IQ40311799</t>
  </si>
  <si>
    <t>IQ40311857</t>
  </si>
  <si>
    <t>IQ40311913</t>
  </si>
  <si>
    <t>IQ403119393</t>
  </si>
  <si>
    <t>IQ40311982</t>
  </si>
  <si>
    <t>IQ40312012</t>
  </si>
  <si>
    <t>IQ40312074</t>
  </si>
  <si>
    <t>IQ403120926</t>
  </si>
  <si>
    <t>IQ40312297</t>
  </si>
  <si>
    <t>IQ40312305</t>
  </si>
  <si>
    <t>IQ403123329</t>
  </si>
  <si>
    <t>IQ403123951</t>
  </si>
  <si>
    <t>IQ403123978</t>
  </si>
  <si>
    <t>IQ403124207</t>
  </si>
  <si>
    <t>IQ40312451</t>
  </si>
  <si>
    <t>IQ40312625</t>
  </si>
  <si>
    <t>IQ403126482</t>
  </si>
  <si>
    <t>IQ40312725</t>
  </si>
  <si>
    <t>IQ40312734</t>
  </si>
  <si>
    <t>IQ40312736</t>
  </si>
  <si>
    <t>IQ40312763</t>
  </si>
  <si>
    <t>IQ40312778</t>
  </si>
  <si>
    <t>IQ403127862</t>
  </si>
  <si>
    <t>IQ40312893</t>
  </si>
  <si>
    <t>IQ403129605</t>
  </si>
  <si>
    <t>IQ40312986</t>
  </si>
  <si>
    <t>IQ40312990</t>
  </si>
  <si>
    <t>IQ403130013</t>
  </si>
  <si>
    <t>IQ40313036</t>
  </si>
  <si>
    <t>IQ40313041</t>
  </si>
  <si>
    <t>IQ40313117</t>
  </si>
  <si>
    <t>IQ40313136</t>
  </si>
  <si>
    <t>IQ40313140</t>
  </si>
  <si>
    <t>IQ40313274</t>
  </si>
  <si>
    <t>IQ40313287</t>
  </si>
  <si>
    <t>IQ40313363</t>
  </si>
  <si>
    <t>IQ40313373</t>
  </si>
  <si>
    <t>IQ40313408</t>
  </si>
  <si>
    <t>IQ403134178</t>
  </si>
  <si>
    <t>IQ40313482</t>
  </si>
  <si>
    <t>IQ40313509</t>
  </si>
  <si>
    <t>IQ40313520</t>
  </si>
  <si>
    <t>IQ40313524</t>
  </si>
  <si>
    <t>IQ40313562</t>
  </si>
  <si>
    <t>IQ40313634</t>
  </si>
  <si>
    <t>IQ403136746</t>
  </si>
  <si>
    <t>IQ40313687</t>
  </si>
  <si>
    <t>IQ40313689</t>
  </si>
  <si>
    <t>IQ403136987</t>
  </si>
  <si>
    <t>IQ40313710</t>
  </si>
  <si>
    <t>IQ403137253</t>
  </si>
  <si>
    <t>IQ403137525</t>
  </si>
  <si>
    <t>IQ40313906</t>
  </si>
  <si>
    <t>IQ40314077</t>
  </si>
  <si>
    <t>IQ40314085</t>
  </si>
  <si>
    <t>IQ40314112</t>
  </si>
  <si>
    <t>IQ40314136</t>
  </si>
  <si>
    <t>IQ403142167</t>
  </si>
  <si>
    <t>IQ40314257</t>
  </si>
  <si>
    <t>IQ403142830</t>
  </si>
  <si>
    <t>IQ403147</t>
  </si>
  <si>
    <t>IQ40314733</t>
  </si>
  <si>
    <t>IQ40314888</t>
  </si>
  <si>
    <t>IQ403150390</t>
  </si>
  <si>
    <t>IQ403154736</t>
  </si>
  <si>
    <t>IQ403154747</t>
  </si>
  <si>
    <t>IQ403155540</t>
  </si>
  <si>
    <t>IQ403157916</t>
  </si>
  <si>
    <t>IQ403157965</t>
  </si>
  <si>
    <t>IQ403166945</t>
  </si>
  <si>
    <t>IQ403172390</t>
  </si>
  <si>
    <t>IQ403173294</t>
  </si>
  <si>
    <t>IQ403173861</t>
  </si>
  <si>
    <t>IQ403174011</t>
  </si>
  <si>
    <t>IQ403174285</t>
  </si>
  <si>
    <t>IQ40317461</t>
  </si>
  <si>
    <t>IQ40317473</t>
  </si>
  <si>
    <t>IQ40317492</t>
  </si>
  <si>
    <t>IQ40317514</t>
  </si>
  <si>
    <t>IQ40317537</t>
  </si>
  <si>
    <t>IQ403176093</t>
  </si>
  <si>
    <t>IQ40317617</t>
  </si>
  <si>
    <t>IQ403176748</t>
  </si>
  <si>
    <t>IQ40317695</t>
  </si>
  <si>
    <t>IQ40317765</t>
  </si>
  <si>
    <t>IQ40317785</t>
  </si>
  <si>
    <t>IQ40317801</t>
  </si>
  <si>
    <t>IQ403179614</t>
  </si>
  <si>
    <t>IQ403179615</t>
  </si>
  <si>
    <t>IQ403179772</t>
  </si>
  <si>
    <t>IQ403179806</t>
  </si>
  <si>
    <t>IQ4031801</t>
  </si>
  <si>
    <t>IQ40318727</t>
  </si>
  <si>
    <t>IQ40318922</t>
  </si>
  <si>
    <t>IQ40319125</t>
  </si>
  <si>
    <t>IQ403191437</t>
  </si>
  <si>
    <t>IQ403192027</t>
  </si>
  <si>
    <t>IQ40319223</t>
  </si>
  <si>
    <t>IQ403192240</t>
  </si>
  <si>
    <t>IQ403196178</t>
  </si>
  <si>
    <t>IQ40319981</t>
  </si>
  <si>
    <t>IQ403200663</t>
  </si>
  <si>
    <t>IQ403207288</t>
  </si>
  <si>
    <t>IQ403207340</t>
  </si>
  <si>
    <t>IQ403207361</t>
  </si>
  <si>
    <t>IQ4032076</t>
  </si>
  <si>
    <t>IQ403211307</t>
  </si>
  <si>
    <t>IQ403211404</t>
  </si>
  <si>
    <t>IQ403212759</t>
  </si>
  <si>
    <t>IQ403212865</t>
  </si>
  <si>
    <t>IQ403227085</t>
  </si>
  <si>
    <t>IQ403228405</t>
  </si>
  <si>
    <t>IQ403228992</t>
  </si>
  <si>
    <t>IQ403229502</t>
  </si>
  <si>
    <t>IQ403229563</t>
  </si>
  <si>
    <t>IQ403229639</t>
  </si>
  <si>
    <t>IQ403229871</t>
  </si>
  <si>
    <t>IQ403230161</t>
  </si>
  <si>
    <t>IQ403230386</t>
  </si>
  <si>
    <t>IQ403232393</t>
  </si>
  <si>
    <t>IQ403232595</t>
  </si>
  <si>
    <t>IQ403233937</t>
  </si>
  <si>
    <t>IQ403238154</t>
  </si>
  <si>
    <t>IQ403238850</t>
  </si>
  <si>
    <t>IQ403240479</t>
  </si>
  <si>
    <t>IQ403242060</t>
  </si>
  <si>
    <t>IQ403243137</t>
  </si>
  <si>
    <t>IQ403243174</t>
  </si>
  <si>
    <t>IQ403244521</t>
  </si>
  <si>
    <t>IQ403244560</t>
  </si>
  <si>
    <t>IQ403248114</t>
  </si>
  <si>
    <t>IQ403249071</t>
  </si>
  <si>
    <t>IQ403251197</t>
  </si>
  <si>
    <t>IQ403251782</t>
  </si>
  <si>
    <t>IQ403252669</t>
  </si>
  <si>
    <t>IQ403256369</t>
  </si>
  <si>
    <t>IQ403256617</t>
  </si>
  <si>
    <t>IQ403257214</t>
  </si>
  <si>
    <t>IQ403257530</t>
  </si>
  <si>
    <t>IQ403259987</t>
  </si>
  <si>
    <t>IQ403260297</t>
  </si>
  <si>
    <t>IQ403266676</t>
  </si>
  <si>
    <t>IQ403268833</t>
  </si>
  <si>
    <t>IQ403269382</t>
  </si>
  <si>
    <t>IQ403270199</t>
  </si>
  <si>
    <t>IQ403270262</t>
  </si>
  <si>
    <t>IQ403271660</t>
  </si>
  <si>
    <t>IQ403277114</t>
  </si>
  <si>
    <t>IQ40328139</t>
  </si>
  <si>
    <t>IQ40328346</t>
  </si>
  <si>
    <t>IQ40330035</t>
  </si>
  <si>
    <t>IQ40330224</t>
  </si>
  <si>
    <t>IQ40330258</t>
  </si>
  <si>
    <t>IQ40330269</t>
  </si>
  <si>
    <t>IQ40330343</t>
  </si>
  <si>
    <t>IQ40330353</t>
  </si>
  <si>
    <t>IQ40330383</t>
  </si>
  <si>
    <t>IQ40330384</t>
  </si>
  <si>
    <t>IQ40330409</t>
  </si>
  <si>
    <t>IQ40330470</t>
  </si>
  <si>
    <t>IQ40330471</t>
  </si>
  <si>
    <t>IQ40330494</t>
  </si>
  <si>
    <t>IQ40330660</t>
  </si>
  <si>
    <t>IQ40330685</t>
  </si>
  <si>
    <t>IQ40330752</t>
  </si>
  <si>
    <t>IQ40330756</t>
  </si>
  <si>
    <t>IQ40330760</t>
  </si>
  <si>
    <t>IQ40330777</t>
  </si>
  <si>
    <t>IQ40330912</t>
  </si>
  <si>
    <t>IQ40330920</t>
  </si>
  <si>
    <t>IQ40330922</t>
  </si>
  <si>
    <t>IQ40330968</t>
  </si>
  <si>
    <t>IQ40331105</t>
  </si>
  <si>
    <t>IQ403311264</t>
  </si>
  <si>
    <t>IQ40331260</t>
  </si>
  <si>
    <t>IQ40331263</t>
  </si>
  <si>
    <t>IQ40331300</t>
  </si>
  <si>
    <t>IQ40331363</t>
  </si>
  <si>
    <t>IQ40331444</t>
  </si>
  <si>
    <t>IQ403314618</t>
  </si>
  <si>
    <t>IQ403315231</t>
  </si>
  <si>
    <t>IQ403315235</t>
  </si>
  <si>
    <t>IQ403315279</t>
  </si>
  <si>
    <t>IQ40331528</t>
  </si>
  <si>
    <t>IQ403315282</t>
  </si>
  <si>
    <t>IQ403315289</t>
  </si>
  <si>
    <t>IQ40331531</t>
  </si>
  <si>
    <t>IQ403315328</t>
  </si>
  <si>
    <t>IQ403315343</t>
  </si>
  <si>
    <t>IQ403315461</t>
  </si>
  <si>
    <t>IQ403315480</t>
  </si>
  <si>
    <t>IQ403315621</t>
  </si>
  <si>
    <t>IQ403315868</t>
  </si>
  <si>
    <t>IQ403315884</t>
  </si>
  <si>
    <t>IQ403316802</t>
  </si>
  <si>
    <t>IQ403317400</t>
  </si>
  <si>
    <t>IQ403317492</t>
  </si>
  <si>
    <t>IQ40331786</t>
  </si>
  <si>
    <t>IQ40331908</t>
  </si>
  <si>
    <t>IQ40331919</t>
  </si>
  <si>
    <t>IQ40332001</t>
  </si>
  <si>
    <t>IQ40332107</t>
  </si>
  <si>
    <t>IQ40332759</t>
  </si>
  <si>
    <t>IQ40332904</t>
  </si>
  <si>
    <t>IQ40333095</t>
  </si>
  <si>
    <t>IQ40333108</t>
  </si>
  <si>
    <t>IQ40333146</t>
  </si>
  <si>
    <t>IQ40333587</t>
  </si>
  <si>
    <t>IQ403337785</t>
  </si>
  <si>
    <t>IQ40333950</t>
  </si>
  <si>
    <t>IQ40333979</t>
  </si>
  <si>
    <t>IQ40334037</t>
  </si>
  <si>
    <t>IQ40334090</t>
  </si>
  <si>
    <t>IQ40334170</t>
  </si>
  <si>
    <t>IQ40334247</t>
  </si>
  <si>
    <t>IQ40334274</t>
  </si>
  <si>
    <t>IQ40334302</t>
  </si>
  <si>
    <t>IQ40334325</t>
  </si>
  <si>
    <t>IQ40334422</t>
  </si>
  <si>
    <t>IQ40334564</t>
  </si>
  <si>
    <t>IQ403347993</t>
  </si>
  <si>
    <t>IQ403349713</t>
  </si>
  <si>
    <t>IQ403353309</t>
  </si>
  <si>
    <t>IQ40335406</t>
  </si>
  <si>
    <t>IQ40335646</t>
  </si>
  <si>
    <t>IQ40336093</t>
  </si>
  <si>
    <t>IQ403363993</t>
  </si>
  <si>
    <t>IQ403364265</t>
  </si>
  <si>
    <t>IQ403364377</t>
  </si>
  <si>
    <t>IQ40336489</t>
  </si>
  <si>
    <t>IQ403368027</t>
  </si>
  <si>
    <t>IQ403371466</t>
  </si>
  <si>
    <t>IQ403371621</t>
  </si>
  <si>
    <t>IQ403371840</t>
  </si>
  <si>
    <t>IQ403372621</t>
  </si>
  <si>
    <t>IQ403372817</t>
  </si>
  <si>
    <t>IQ403372973</t>
  </si>
  <si>
    <t>IQ403373187</t>
  </si>
  <si>
    <t>IQ403374534</t>
  </si>
  <si>
    <t>IQ403374567</t>
  </si>
  <si>
    <t>IQ403374652</t>
  </si>
  <si>
    <t>IQ403374671</t>
  </si>
  <si>
    <t>IQ403374968</t>
  </si>
  <si>
    <t>IQ403376750</t>
  </si>
  <si>
    <t>IQ403376891</t>
  </si>
  <si>
    <t>IQ403381038</t>
  </si>
  <si>
    <t>IQ403382318</t>
  </si>
  <si>
    <t>IQ403383803</t>
  </si>
  <si>
    <t>IQ403384002</t>
  </si>
  <si>
    <t>IQ403387211</t>
  </si>
  <si>
    <t>IQ403391833</t>
  </si>
  <si>
    <t>IQ403394031</t>
  </si>
  <si>
    <t>IQ403394532</t>
  </si>
  <si>
    <t>IQ4033981</t>
  </si>
  <si>
    <t>IQ403398335</t>
  </si>
  <si>
    <t>IQ403400719</t>
  </si>
  <si>
    <t>IQ40340480</t>
  </si>
  <si>
    <t>IQ403416997</t>
  </si>
  <si>
    <t>IQ4034172</t>
  </si>
  <si>
    <t>IQ40343041</t>
  </si>
  <si>
    <t>IQ403433602</t>
  </si>
  <si>
    <t>IQ403436240</t>
  </si>
  <si>
    <t>IQ4035018</t>
  </si>
  <si>
    <t>IQ403535743</t>
  </si>
  <si>
    <t>IQ403535839</t>
  </si>
  <si>
    <t>IQ403535866</t>
  </si>
  <si>
    <t>IQ403535875</t>
  </si>
  <si>
    <t>IQ403537089</t>
  </si>
  <si>
    <t>IQ403537653</t>
  </si>
  <si>
    <t>IQ403537685</t>
  </si>
  <si>
    <t>IQ403537701</t>
  </si>
  <si>
    <t>IQ403537721</t>
  </si>
  <si>
    <t>IQ403537852</t>
  </si>
  <si>
    <t>IQ403537880</t>
  </si>
  <si>
    <t>IQ403538818</t>
  </si>
  <si>
    <t>IQ403539296</t>
  </si>
  <si>
    <t>IQ403539468</t>
  </si>
  <si>
    <t>IQ403539930</t>
  </si>
  <si>
    <t>IQ403539940</t>
  </si>
  <si>
    <t>IQ403546318</t>
  </si>
  <si>
    <t>IQ403552331</t>
  </si>
  <si>
    <t>IQ403558749</t>
  </si>
  <si>
    <t>IQ403564119</t>
  </si>
  <si>
    <t>IQ403564331</t>
  </si>
  <si>
    <t>IQ403565102</t>
  </si>
  <si>
    <t>IQ403565550</t>
  </si>
  <si>
    <t>IQ403565847</t>
  </si>
  <si>
    <t>IQ403565984</t>
  </si>
  <si>
    <t>IQ403567164</t>
  </si>
  <si>
    <t>IQ403567460</t>
  </si>
  <si>
    <t>IQ403569419</t>
  </si>
  <si>
    <t>IQ403571461</t>
  </si>
  <si>
    <t>IQ403571507</t>
  </si>
  <si>
    <t>IQ403572444</t>
  </si>
  <si>
    <t>IQ403572668</t>
  </si>
  <si>
    <t>IQ403572880</t>
  </si>
  <si>
    <t>IQ403573977</t>
  </si>
  <si>
    <t>IQ403575234</t>
  </si>
  <si>
    <t>IQ403576401</t>
  </si>
  <si>
    <t>IQ403576768</t>
  </si>
  <si>
    <t>IQ403576943</t>
  </si>
  <si>
    <t>IQ403577089</t>
  </si>
  <si>
    <t>IQ403577443</t>
  </si>
  <si>
    <t>IQ403578473</t>
  </si>
  <si>
    <t>IQ403579561</t>
  </si>
  <si>
    <t>IQ403580302</t>
  </si>
  <si>
    <t>IQ403580710</t>
  </si>
  <si>
    <t>IQ403582065</t>
  </si>
  <si>
    <t>IQ403582579</t>
  </si>
  <si>
    <t>IQ403583962</t>
  </si>
  <si>
    <t>IQ403587621</t>
  </si>
  <si>
    <t>IQ403587966</t>
  </si>
  <si>
    <t>IQ403596145</t>
  </si>
  <si>
    <t>IQ403596890</t>
  </si>
  <si>
    <t>IQ403599521</t>
  </si>
  <si>
    <t>IQ403601260</t>
  </si>
  <si>
    <t>IQ403601650</t>
  </si>
  <si>
    <t>IQ403608365</t>
  </si>
  <si>
    <t>IQ403609988</t>
  </si>
  <si>
    <t>IQ403616018</t>
  </si>
  <si>
    <t>IQ403631739</t>
  </si>
  <si>
    <t>IQ403631772</t>
  </si>
  <si>
    <t>IQ403631949</t>
  </si>
  <si>
    <t>IQ403631977</t>
  </si>
  <si>
    <t>IQ403631997</t>
  </si>
  <si>
    <t>IQ403632010</t>
  </si>
  <si>
    <t>IQ403632078</t>
  </si>
  <si>
    <t>IQ403632129</t>
  </si>
  <si>
    <t>IQ403633156</t>
  </si>
  <si>
    <t>IQ403633181</t>
  </si>
  <si>
    <t>IQ403633707</t>
  </si>
  <si>
    <t>IQ403633939</t>
  </si>
  <si>
    <t>IQ403633987</t>
  </si>
  <si>
    <t>IQ403633998</t>
  </si>
  <si>
    <t>IQ403634089</t>
  </si>
  <si>
    <t>IQ403644879</t>
  </si>
  <si>
    <t>IQ403644899</t>
  </si>
  <si>
    <t>IQ403644922</t>
  </si>
  <si>
    <t>IQ403645056</t>
  </si>
  <si>
    <t>IQ403645110</t>
  </si>
  <si>
    <t>IQ403645147</t>
  </si>
  <si>
    <t>IQ403645350</t>
  </si>
  <si>
    <t>IQ403645480</t>
  </si>
  <si>
    <t>IQ403645602</t>
  </si>
  <si>
    <t>IQ403647379</t>
  </si>
  <si>
    <t>IQ403647744</t>
  </si>
  <si>
    <t>IQ403648987</t>
  </si>
  <si>
    <t>IQ403650074</t>
  </si>
  <si>
    <t>IQ403650357</t>
  </si>
  <si>
    <t>IQ403657702</t>
  </si>
  <si>
    <t>IQ403658464</t>
  </si>
  <si>
    <t>IQ403659334</t>
  </si>
  <si>
    <t>IQ403659928</t>
  </si>
  <si>
    <t>IQ403662941</t>
  </si>
  <si>
    <t>IQ403663169</t>
  </si>
  <si>
    <t>IQ403663338</t>
  </si>
  <si>
    <t>IQ403663586</t>
  </si>
  <si>
    <t>IQ403663791</t>
  </si>
  <si>
    <t>IQ403664244</t>
  </si>
  <si>
    <t>IQ403664554</t>
  </si>
  <si>
    <t>IQ403665037</t>
  </si>
  <si>
    <t>IQ403665489</t>
  </si>
  <si>
    <t>IQ403665497</t>
  </si>
  <si>
    <t>IQ403665566</t>
  </si>
  <si>
    <t>IQ403665640</t>
  </si>
  <si>
    <t>IQ403665679</t>
  </si>
  <si>
    <t>IQ403665753</t>
  </si>
  <si>
    <t>IQ403666390</t>
  </si>
  <si>
    <t>IQ403666897</t>
  </si>
  <si>
    <t>IQ403667759</t>
  </si>
  <si>
    <t>IQ403672394</t>
  </si>
  <si>
    <t>IQ403672725</t>
  </si>
  <si>
    <t>IQ403672733</t>
  </si>
  <si>
    <t>IQ403672802</t>
  </si>
  <si>
    <t>IQ403672819</t>
  </si>
  <si>
    <t>IQ403672822</t>
  </si>
  <si>
    <t>IQ403672831</t>
  </si>
  <si>
    <t>IQ403672865</t>
  </si>
  <si>
    <t>IQ403672878</t>
  </si>
  <si>
    <t>IQ403672890</t>
  </si>
  <si>
    <t>IQ403672908</t>
  </si>
  <si>
    <t>IQ403672988</t>
  </si>
  <si>
    <t>IQ403672998</t>
  </si>
  <si>
    <t>IQ403673009</t>
  </si>
  <si>
    <t>IQ403673053</t>
  </si>
  <si>
    <t>IQ403673065</t>
  </si>
  <si>
    <t>IQ403673072</t>
  </si>
  <si>
    <t>IQ403673085</t>
  </si>
  <si>
    <t>IQ403674026</t>
  </si>
  <si>
    <t>IQ403675144</t>
  </si>
  <si>
    <t>IQ403680125</t>
  </si>
  <si>
    <t>IQ403680315</t>
  </si>
  <si>
    <t>IQ403686846</t>
  </si>
  <si>
    <t>IQ403690675</t>
  </si>
  <si>
    <t>IQ403699422</t>
  </si>
  <si>
    <t>IQ403699852</t>
  </si>
  <si>
    <t>IQ403712699</t>
  </si>
  <si>
    <t>IQ403715005</t>
  </si>
  <si>
    <t>IQ403715075</t>
  </si>
  <si>
    <t>IQ403716009</t>
  </si>
  <si>
    <t>IQ403718055</t>
  </si>
  <si>
    <t>IQ403718562</t>
  </si>
  <si>
    <t>IQ403718563</t>
  </si>
  <si>
    <t>IQ403718565</t>
  </si>
  <si>
    <t>IQ403718573</t>
  </si>
  <si>
    <t>IQ403718647</t>
  </si>
  <si>
    <t>IQ40371992</t>
  </si>
  <si>
    <t>IQ40372048</t>
  </si>
  <si>
    <t>IQ40372198</t>
  </si>
  <si>
    <t>IQ40373150</t>
  </si>
  <si>
    <t>IQ40373432</t>
  </si>
  <si>
    <t>IQ40373506</t>
  </si>
  <si>
    <t>IQ40374038</t>
  </si>
  <si>
    <t>IQ40374062</t>
  </si>
  <si>
    <t>IQ40374081</t>
  </si>
  <si>
    <t>IQ40374121</t>
  </si>
  <si>
    <t>IQ40374123</t>
  </si>
  <si>
    <t>IQ40374126</t>
  </si>
  <si>
    <t>IQ40374142</t>
  </si>
  <si>
    <t>IQ40374173</t>
  </si>
  <si>
    <t>IQ40374181</t>
  </si>
  <si>
    <t>IQ4037423</t>
  </si>
  <si>
    <t>IQ40374270</t>
  </si>
  <si>
    <t>IQ40374321</t>
  </si>
  <si>
    <t>IQ403745818</t>
  </si>
  <si>
    <t>IQ403746063</t>
  </si>
  <si>
    <t>IQ403746198</t>
  </si>
  <si>
    <t>IQ40374672</t>
  </si>
  <si>
    <t>IQ40374686</t>
  </si>
  <si>
    <t>IQ40374692</t>
  </si>
  <si>
    <t>IQ40375129</t>
  </si>
  <si>
    <t>IQ40375176</t>
  </si>
  <si>
    <t>IQ40375277</t>
  </si>
  <si>
    <t>IQ4037546</t>
  </si>
  <si>
    <t>IQ403768859</t>
  </si>
  <si>
    <t>IQ40377536</t>
  </si>
  <si>
    <t>IQ40377844</t>
  </si>
  <si>
    <t>IQ40377897</t>
  </si>
  <si>
    <t>IQ40378001</t>
  </si>
  <si>
    <t>IQ40378256</t>
  </si>
  <si>
    <t>IQ403783331</t>
  </si>
  <si>
    <t>IQ403783446</t>
  </si>
  <si>
    <t>IQ403784336</t>
  </si>
  <si>
    <t>IQ403786201</t>
  </si>
  <si>
    <t>IQ403787757</t>
  </si>
  <si>
    <t>IQ403787812</t>
  </si>
  <si>
    <t>IQ403787832</t>
  </si>
  <si>
    <t>IQ403787948</t>
  </si>
  <si>
    <t>IQ403787967</t>
  </si>
  <si>
    <t>IQ403788005</t>
  </si>
  <si>
    <t>IQ403788099</t>
  </si>
  <si>
    <t>IQ403788127</t>
  </si>
  <si>
    <t>IQ4037891</t>
  </si>
  <si>
    <t>IQ403790717</t>
  </si>
  <si>
    <t>IQ403790885</t>
  </si>
  <si>
    <t>IQ403790957</t>
  </si>
  <si>
    <t>IQ403791038</t>
  </si>
  <si>
    <t>IQ403791077</t>
  </si>
  <si>
    <t>IQ403791331</t>
  </si>
  <si>
    <t>IQ403791643</t>
  </si>
  <si>
    <t>IQ403791766</t>
  </si>
  <si>
    <t>IQ403792229</t>
  </si>
  <si>
    <t>IQ40379254</t>
  </si>
  <si>
    <t>IQ40379580</t>
  </si>
  <si>
    <t>IQ403797969</t>
  </si>
  <si>
    <t>IQ4037989</t>
  </si>
  <si>
    <t>IQ403801447</t>
  </si>
  <si>
    <t>IQ403802067</t>
  </si>
  <si>
    <t>IQ4038057</t>
  </si>
  <si>
    <t>IQ403807295</t>
  </si>
  <si>
    <t>IQ403808064</t>
  </si>
  <si>
    <t>IQ4038094</t>
  </si>
  <si>
    <t>IQ403809990</t>
  </si>
  <si>
    <t>IQ403812937</t>
  </si>
  <si>
    <t>IQ403815178</t>
  </si>
  <si>
    <t>IQ403815197</t>
  </si>
  <si>
    <t>IQ403815233</t>
  </si>
  <si>
    <t>IQ403815348</t>
  </si>
  <si>
    <t>IQ403815511</t>
  </si>
  <si>
    <t>IQ403815539</t>
  </si>
  <si>
    <t>IQ403815729</t>
  </si>
  <si>
    <t>IQ40381876</t>
  </si>
  <si>
    <t>IQ40381901</t>
  </si>
  <si>
    <t>IQ40381917</t>
  </si>
  <si>
    <t>IQ403819498</t>
  </si>
  <si>
    <t>IQ403819831</t>
  </si>
  <si>
    <t>IQ40382047</t>
  </si>
  <si>
    <t>IQ403821229</t>
  </si>
  <si>
    <t>IQ403821994</t>
  </si>
  <si>
    <t>IQ403824496</t>
  </si>
  <si>
    <t>IQ403824528</t>
  </si>
  <si>
    <t>IQ403824568</t>
  </si>
  <si>
    <t>IQ403827752</t>
  </si>
  <si>
    <t>IQ403827792</t>
  </si>
  <si>
    <t>IQ403828811</t>
  </si>
  <si>
    <t>IQ403828882</t>
  </si>
  <si>
    <t>IQ403832621</t>
  </si>
  <si>
    <t>IQ403833783</t>
  </si>
  <si>
    <t>IQ403835679</t>
  </si>
  <si>
    <t>IQ403835978</t>
  </si>
  <si>
    <t>IQ40383791</t>
  </si>
  <si>
    <t>IQ40383952</t>
  </si>
  <si>
    <t>IQ4038408</t>
  </si>
  <si>
    <t>IQ40384134</t>
  </si>
  <si>
    <t>IQ40384179</t>
  </si>
  <si>
    <t>IQ40384204</t>
  </si>
  <si>
    <t>IQ40384263</t>
  </si>
  <si>
    <t>IQ4038431</t>
  </si>
  <si>
    <t>IQ40384364</t>
  </si>
  <si>
    <t>IQ40384486</t>
  </si>
  <si>
    <t>IQ40384487</t>
  </si>
  <si>
    <t>IQ40384495</t>
  </si>
  <si>
    <t>IQ40384518</t>
  </si>
  <si>
    <t>IQ40384593</t>
  </si>
  <si>
    <t>IQ40384648</t>
  </si>
  <si>
    <t>IQ40384688</t>
  </si>
  <si>
    <t>IQ40384696</t>
  </si>
  <si>
    <t>IQ40384735</t>
  </si>
  <si>
    <t>IQ40384768</t>
  </si>
  <si>
    <t>IQ40384784</t>
  </si>
  <si>
    <t>IQ403848431</t>
  </si>
  <si>
    <t>IQ403848495</t>
  </si>
  <si>
    <t>IQ403851361</t>
  </si>
  <si>
    <t>IQ403867468</t>
  </si>
  <si>
    <t>IQ403869250</t>
  </si>
  <si>
    <t>IQ403872005</t>
  </si>
  <si>
    <t>IQ403872115</t>
  </si>
  <si>
    <t>IQ403884927</t>
  </si>
  <si>
    <t>IQ403888600</t>
  </si>
  <si>
    <t>IQ403888697</t>
  </si>
  <si>
    <t>IQ403888919</t>
  </si>
  <si>
    <t>IQ403888961</t>
  </si>
  <si>
    <t>IQ403889003</t>
  </si>
  <si>
    <t>IQ403890938</t>
  </si>
  <si>
    <t>IQ403890939</t>
  </si>
  <si>
    <t>IQ403901460</t>
  </si>
  <si>
    <t>IQ403902975</t>
  </si>
  <si>
    <t>IQ403903768</t>
  </si>
  <si>
    <t>IQ403903939</t>
  </si>
  <si>
    <t>IQ403904725</t>
  </si>
  <si>
    <t>IQ403905200</t>
  </si>
  <si>
    <t>IQ403905781</t>
  </si>
  <si>
    <t>IQ403905792</t>
  </si>
  <si>
    <t>IQ403905817</t>
  </si>
  <si>
    <t>IQ403905913</t>
  </si>
  <si>
    <t>IQ403905947</t>
  </si>
  <si>
    <t>IQ403905970</t>
  </si>
  <si>
    <t>IQ403905986</t>
  </si>
  <si>
    <t>IQ403906021</t>
  </si>
  <si>
    <t>IQ403906037</t>
  </si>
  <si>
    <t>IQ403906086</t>
  </si>
  <si>
    <t>IQ403906179</t>
  </si>
  <si>
    <t>IQ403906194</t>
  </si>
  <si>
    <t>IQ403906346</t>
  </si>
  <si>
    <t>IQ403906461</t>
  </si>
  <si>
    <t>IQ403906544</t>
  </si>
  <si>
    <t>IQ403906553</t>
  </si>
  <si>
    <t>IQ403906648</t>
  </si>
  <si>
    <t>IQ403906744</t>
  </si>
  <si>
    <t>IQ403906750</t>
  </si>
  <si>
    <t>IQ403906751</t>
  </si>
  <si>
    <t>IQ403906756</t>
  </si>
  <si>
    <t>IQ403911691</t>
  </si>
  <si>
    <t>IQ403912994</t>
  </si>
  <si>
    <t>IQ403914525</t>
  </si>
  <si>
    <t>IQ403914563</t>
  </si>
  <si>
    <t>IQ403914763</t>
  </si>
  <si>
    <t>IQ403923712</t>
  </si>
  <si>
    <t>IQ403936968</t>
  </si>
  <si>
    <t>IQ403939061</t>
  </si>
  <si>
    <t>IQ403943083</t>
  </si>
  <si>
    <t>IQ403951066</t>
  </si>
  <si>
    <t>IQ403958957</t>
  </si>
  <si>
    <t>IQ403959169</t>
  </si>
  <si>
    <t>IQ403959381</t>
  </si>
  <si>
    <t>IQ403959382</t>
  </si>
  <si>
    <t>IQ403961931</t>
  </si>
  <si>
    <t>IQ403967333</t>
  </si>
  <si>
    <t>IQ403969986</t>
  </si>
  <si>
    <t>IQ403972387</t>
  </si>
  <si>
    <t>IQ403972858</t>
  </si>
  <si>
    <t>IQ403975124</t>
  </si>
  <si>
    <t>IQ403976056</t>
  </si>
  <si>
    <t>IQ403976272</t>
  </si>
  <si>
    <t>IQ403976450</t>
  </si>
  <si>
    <t>IQ403976498</t>
  </si>
  <si>
    <t>IQ403976550</t>
  </si>
  <si>
    <t>IQ403977741</t>
  </si>
  <si>
    <t>IQ403978623</t>
  </si>
  <si>
    <t>IQ403978747</t>
  </si>
  <si>
    <t>IQ403978792</t>
  </si>
  <si>
    <t>IQ403979172</t>
  </si>
  <si>
    <t>IQ403979354</t>
  </si>
  <si>
    <t>IQ403979729</t>
  </si>
  <si>
    <t>IQ40398069</t>
  </si>
  <si>
    <t>IQ40398095</t>
  </si>
  <si>
    <t>IQ403981413</t>
  </si>
  <si>
    <t>IQ403983263</t>
  </si>
  <si>
    <t>IQ403984377</t>
  </si>
  <si>
    <t>IQ403984860</t>
  </si>
  <si>
    <t>IQ403985195</t>
  </si>
  <si>
    <t>IQ403985583</t>
  </si>
  <si>
    <t>IQ4039857</t>
  </si>
  <si>
    <t>IQ403987430</t>
  </si>
  <si>
    <t>IQ403987663</t>
  </si>
  <si>
    <t>IQ403987744</t>
  </si>
  <si>
    <t>IQ403988559</t>
  </si>
  <si>
    <t>IQ40398857</t>
  </si>
  <si>
    <t>IQ4039894</t>
  </si>
  <si>
    <t>IQ403992615</t>
  </si>
  <si>
    <t>IQ403997810</t>
  </si>
  <si>
    <t>IQ403998186</t>
  </si>
  <si>
    <t>IQ404000802</t>
  </si>
  <si>
    <t>IQ40400825</t>
  </si>
  <si>
    <t>IQ40400870</t>
  </si>
  <si>
    <t>IQ404009870</t>
  </si>
  <si>
    <t>IQ40401030</t>
  </si>
  <si>
    <t>IQ40401089</t>
  </si>
  <si>
    <t>IQ40401109</t>
  </si>
  <si>
    <t>IQ40401211</t>
  </si>
  <si>
    <t>IQ404012233</t>
  </si>
  <si>
    <t>IQ40401335</t>
  </si>
  <si>
    <t>IQ40401364</t>
  </si>
  <si>
    <t>IQ40401473</t>
  </si>
  <si>
    <t>IQ40401671</t>
  </si>
  <si>
    <t>IQ404016747</t>
  </si>
  <si>
    <t>IQ404018125</t>
  </si>
  <si>
    <t>IQ404018194</t>
  </si>
  <si>
    <t>IQ40401841</t>
  </si>
  <si>
    <t>IQ40401906</t>
  </si>
  <si>
    <t>IQ40402000</t>
  </si>
  <si>
    <t>IQ40402058</t>
  </si>
  <si>
    <t>IQ40402905</t>
  </si>
  <si>
    <t>IQ404031466</t>
  </si>
  <si>
    <t>IQ404033180</t>
  </si>
  <si>
    <t>IQ40404209</t>
  </si>
  <si>
    <t>IQ404045873</t>
  </si>
  <si>
    <t>IQ404046366</t>
  </si>
  <si>
    <t>IQ404046499</t>
  </si>
  <si>
    <t>IQ404046900</t>
  </si>
  <si>
    <t>IQ404048826</t>
  </si>
  <si>
    <t>IQ404048875</t>
  </si>
  <si>
    <t>IQ404048921</t>
  </si>
  <si>
    <t>IQ404049086</t>
  </si>
  <si>
    <t>IQ404049632</t>
  </si>
  <si>
    <t>IQ404049687</t>
  </si>
  <si>
    <t>IQ404049727</t>
  </si>
  <si>
    <t>IQ404049932</t>
  </si>
  <si>
    <t>IQ404050478</t>
  </si>
  <si>
    <t>IQ40405096</t>
  </si>
  <si>
    <t>IQ404051039</t>
  </si>
  <si>
    <t>IQ40405115</t>
  </si>
  <si>
    <t>IQ404051236</t>
  </si>
  <si>
    <t>IQ404051432</t>
  </si>
  <si>
    <t>IQ404051549</t>
  </si>
  <si>
    <t>IQ40405378</t>
  </si>
  <si>
    <t>IQ404054027</t>
  </si>
  <si>
    <t>IQ404055357</t>
  </si>
  <si>
    <t>IQ404055642</t>
  </si>
  <si>
    <t>IQ404056180</t>
  </si>
  <si>
    <t>IQ404056436</t>
  </si>
  <si>
    <t>IQ40405701</t>
  </si>
  <si>
    <t>IQ40405760</t>
  </si>
  <si>
    <t>IQ404058529</t>
  </si>
  <si>
    <t>IQ40405862</t>
  </si>
  <si>
    <t>IQ404058726</t>
  </si>
  <si>
    <t>IQ40405878</t>
  </si>
  <si>
    <t>IQ404058828</t>
  </si>
  <si>
    <t>IQ40406399</t>
  </si>
  <si>
    <t>IQ40406672</t>
  </si>
  <si>
    <t>IQ40406697</t>
  </si>
  <si>
    <t>IQ40406713</t>
  </si>
  <si>
    <t>IQ40406795</t>
  </si>
  <si>
    <t>IQ40406870</t>
  </si>
  <si>
    <t>IQ40406877</t>
  </si>
  <si>
    <t>IQ40406887</t>
  </si>
  <si>
    <t>IQ40406905</t>
  </si>
  <si>
    <t>IQ40406938</t>
  </si>
  <si>
    <t>IQ40407029</t>
  </si>
  <si>
    <t>IQ404070784</t>
  </si>
  <si>
    <t>IQ40407365</t>
  </si>
  <si>
    <t>IQ404074441</t>
  </si>
  <si>
    <t>IQ404074554</t>
  </si>
  <si>
    <t>IQ404074741</t>
  </si>
  <si>
    <t>IQ404080507</t>
  </si>
  <si>
    <t>IQ40408074</t>
  </si>
  <si>
    <t>IQ404085486</t>
  </si>
  <si>
    <t>IQ404085682</t>
  </si>
  <si>
    <t>IQ404086616</t>
  </si>
  <si>
    <t>IQ404087551</t>
  </si>
  <si>
    <t>IQ404091254</t>
  </si>
  <si>
    <t>IQ404092014</t>
  </si>
  <si>
    <t>IQ40409862</t>
  </si>
  <si>
    <t>IQ40409867</t>
  </si>
  <si>
    <t>IQ404102142</t>
  </si>
  <si>
    <t>IQ404106184</t>
  </si>
  <si>
    <t>IQ404106185</t>
  </si>
  <si>
    <t>IQ404106724</t>
  </si>
  <si>
    <t>IQ404106783</t>
  </si>
  <si>
    <t>IQ404107011</t>
  </si>
  <si>
    <t>IQ404107193</t>
  </si>
  <si>
    <t>IQ404107427</t>
  </si>
  <si>
    <t>IQ404108622</t>
  </si>
  <si>
    <t>IQ404110613</t>
  </si>
  <si>
    <t>IQ404110837</t>
  </si>
  <si>
    <t>IQ404111470</t>
  </si>
  <si>
    <t>IQ404111764</t>
  </si>
  <si>
    <t>IQ404113761</t>
  </si>
  <si>
    <t>IQ404116227</t>
  </si>
  <si>
    <t>IQ404116794</t>
  </si>
  <si>
    <t>IQ404118806</t>
  </si>
  <si>
    <t>IQ404119201</t>
  </si>
  <si>
    <t>IQ404121619</t>
  </si>
  <si>
    <t>IQ404123167</t>
  </si>
  <si>
    <t>IQ404155609</t>
  </si>
  <si>
    <t>IQ404157684</t>
  </si>
  <si>
    <t>IQ404158064</t>
  </si>
  <si>
    <t>IQ40417473</t>
  </si>
  <si>
    <t>IQ40420762</t>
  </si>
  <si>
    <t>IQ40420818</t>
  </si>
  <si>
    <t>IQ40421059</t>
  </si>
  <si>
    <t>IQ40421073</t>
  </si>
  <si>
    <t>IQ40421104</t>
  </si>
  <si>
    <t>IQ40421613</t>
  </si>
  <si>
    <t>IQ40422573</t>
  </si>
  <si>
    <t>IQ40423141</t>
  </si>
  <si>
    <t>IQ40423170</t>
  </si>
  <si>
    <t>IQ40423181</t>
  </si>
  <si>
    <t>IQ40423636</t>
  </si>
  <si>
    <t>IQ40423812</t>
  </si>
  <si>
    <t>IQ40424167</t>
  </si>
  <si>
    <t>IQ40424263</t>
  </si>
  <si>
    <t>IQ40424387</t>
  </si>
  <si>
    <t>IQ40424468</t>
  </si>
  <si>
    <t>IQ40424497</t>
  </si>
  <si>
    <t>IQ40424630</t>
  </si>
  <si>
    <t>IQ40424675</t>
  </si>
  <si>
    <t>IQ40424681</t>
  </si>
  <si>
    <t>IQ40425107</t>
  </si>
  <si>
    <t>IQ40425272</t>
  </si>
  <si>
    <t>IQ404254818</t>
  </si>
  <si>
    <t>IQ40425529</t>
  </si>
  <si>
    <t>IQ40425590</t>
  </si>
  <si>
    <t>IQ40425666</t>
  </si>
  <si>
    <t>IQ40425734</t>
  </si>
  <si>
    <t>IQ40425794</t>
  </si>
  <si>
    <t>IQ404258248</t>
  </si>
  <si>
    <t>IQ404258259</t>
  </si>
  <si>
    <t>IQ404258276</t>
  </si>
  <si>
    <t>IQ404258279</t>
  </si>
  <si>
    <t>IQ40425962</t>
  </si>
  <si>
    <t>IQ404259679</t>
  </si>
  <si>
    <t>IQ404259738</t>
  </si>
  <si>
    <t>IQ404259988</t>
  </si>
  <si>
    <t>IQ404260005</t>
  </si>
  <si>
    <t>IQ404260022</t>
  </si>
  <si>
    <t>IQ404260032</t>
  </si>
  <si>
    <t>IQ404260044</t>
  </si>
  <si>
    <t>IQ40426009</t>
  </si>
  <si>
    <t>IQ404260091</t>
  </si>
  <si>
    <t>IQ40426102</t>
  </si>
  <si>
    <t>IQ40426169</t>
  </si>
  <si>
    <t>IQ40426187</t>
  </si>
  <si>
    <t>IQ40426207</t>
  </si>
  <si>
    <t>IQ404262822</t>
  </si>
  <si>
    <t>IQ404262827</t>
  </si>
  <si>
    <t>IQ404263855</t>
  </si>
  <si>
    <t>IQ404263915</t>
  </si>
  <si>
    <t>IQ404264739</t>
  </si>
  <si>
    <t>IQ404264774</t>
  </si>
  <si>
    <t>IQ404264889</t>
  </si>
  <si>
    <t>IQ404265261</t>
  </si>
  <si>
    <t>IQ404265272</t>
  </si>
  <si>
    <t>IQ404265526</t>
  </si>
  <si>
    <t>IQ40426610</t>
  </si>
  <si>
    <t>IQ404266684</t>
  </si>
  <si>
    <t>IQ40426761</t>
  </si>
  <si>
    <t>IQ404270610</t>
  </si>
  <si>
    <t>IQ404273848</t>
  </si>
  <si>
    <t>IQ404274023</t>
  </si>
  <si>
    <t>IQ404275185</t>
  </si>
  <si>
    <t>IQ404276221</t>
  </si>
  <si>
    <t>IQ404276588</t>
  </si>
  <si>
    <t>IQ404276602</t>
  </si>
  <si>
    <t>IQ404277474</t>
  </si>
  <si>
    <t>IQ404280057</t>
  </si>
  <si>
    <t>IQ404288081</t>
  </si>
  <si>
    <t>IQ404301300</t>
  </si>
  <si>
    <t>IQ404301636</t>
  </si>
  <si>
    <t>IQ404303988</t>
  </si>
  <si>
    <t>IQ404304671</t>
  </si>
  <si>
    <t>IQ404306779</t>
  </si>
  <si>
    <t>IQ404307093</t>
  </si>
  <si>
    <t>IQ404307484</t>
  </si>
  <si>
    <t>IQ404313401</t>
  </si>
  <si>
    <t>IQ404313421</t>
  </si>
  <si>
    <t>IQ40431487</t>
  </si>
  <si>
    <t>IQ404315603</t>
  </si>
  <si>
    <t>IQ404316202</t>
  </si>
  <si>
    <t>IQ404317382</t>
  </si>
  <si>
    <t>IQ404318626</t>
  </si>
  <si>
    <t>IQ40431896</t>
  </si>
  <si>
    <t>IQ404318981</t>
  </si>
  <si>
    <t>IQ404319897</t>
  </si>
  <si>
    <t>IQ404322264</t>
  </si>
  <si>
    <t>IQ404322937</t>
  </si>
  <si>
    <t>IQ404324380</t>
  </si>
  <si>
    <t>IQ404324808</t>
  </si>
  <si>
    <t>IQ404324945</t>
  </si>
  <si>
    <t>IQ404324983</t>
  </si>
  <si>
    <t>IQ404324995</t>
  </si>
  <si>
    <t>IQ404332198</t>
  </si>
  <si>
    <t>IQ404332387</t>
  </si>
  <si>
    <t>IQ404357783</t>
  </si>
  <si>
    <t>IQ404359501</t>
  </si>
  <si>
    <t>IQ404360553</t>
  </si>
  <si>
    <t>IQ404380042</t>
  </si>
  <si>
    <t>IQ404383169</t>
  </si>
  <si>
    <t>IQ404386870</t>
  </si>
  <si>
    <t>IQ404389309</t>
  </si>
  <si>
    <t>IQ404391376</t>
  </si>
  <si>
    <t>IQ404411249</t>
  </si>
  <si>
    <t>IQ404413465</t>
  </si>
  <si>
    <t>IQ404428031</t>
  </si>
  <si>
    <t>IQ404428037</t>
  </si>
  <si>
    <t>IQ404428090</t>
  </si>
  <si>
    <t>IQ404428524</t>
  </si>
  <si>
    <t>IQ404430548</t>
  </si>
  <si>
    <t>IQ404430803</t>
  </si>
  <si>
    <t>IQ404430826</t>
  </si>
  <si>
    <t>IQ404430848</t>
  </si>
  <si>
    <t>IQ404430952</t>
  </si>
  <si>
    <t>IQ404430956</t>
  </si>
  <si>
    <t>IQ404430979</t>
  </si>
  <si>
    <t>IQ404431039</t>
  </si>
  <si>
    <t>IQ404431053</t>
  </si>
  <si>
    <t>IQ404431309</t>
  </si>
  <si>
    <t>IQ4044357</t>
  </si>
  <si>
    <t>IQ404442980</t>
  </si>
  <si>
    <t>IQ404443004</t>
  </si>
  <si>
    <t>IQ404443022</t>
  </si>
  <si>
    <t>IQ404443023</t>
  </si>
  <si>
    <t>IQ404443069</t>
  </si>
  <si>
    <t>IQ404443221</t>
  </si>
  <si>
    <t>IQ404443232</t>
  </si>
  <si>
    <t>IQ404443431</t>
  </si>
  <si>
    <t>IQ404443463</t>
  </si>
  <si>
    <t>IQ404443464</t>
  </si>
  <si>
    <t>IQ404443527</t>
  </si>
  <si>
    <t>IQ404443586</t>
  </si>
  <si>
    <t>IQ404443625</t>
  </si>
  <si>
    <t>IQ404444095</t>
  </si>
  <si>
    <t>IQ404446001</t>
  </si>
  <si>
    <t>IQ404446503</t>
  </si>
  <si>
    <t>IQ404446530</t>
  </si>
  <si>
    <t>IQ404446578</t>
  </si>
  <si>
    <t>IQ404446612</t>
  </si>
  <si>
    <t>IQ404447049</t>
  </si>
  <si>
    <t>IQ404447071</t>
  </si>
  <si>
    <t>IQ404447141</t>
  </si>
  <si>
    <t>IQ404447150</t>
  </si>
  <si>
    <t>IQ404447794</t>
  </si>
  <si>
    <t>IQ404447795</t>
  </si>
  <si>
    <t>IQ404447928</t>
  </si>
  <si>
    <t>IQ404447934</t>
  </si>
  <si>
    <t>IQ404448974</t>
  </si>
  <si>
    <t>IQ404449439</t>
  </si>
  <si>
    <t>IQ404450245</t>
  </si>
  <si>
    <t>IQ404450365</t>
  </si>
  <si>
    <t>IQ404450431</t>
  </si>
  <si>
    <t>IQ404450897</t>
  </si>
  <si>
    <t>IQ404451114</t>
  </si>
  <si>
    <t>IQ404451523</t>
  </si>
  <si>
    <t>IQ404451557</t>
  </si>
  <si>
    <t>IQ404451624</t>
  </si>
  <si>
    <t>IQ404451772</t>
  </si>
  <si>
    <t>IQ404451947</t>
  </si>
  <si>
    <t>IQ404452031</t>
  </si>
  <si>
    <t>IQ404452088</t>
  </si>
  <si>
    <t>IQ404452102</t>
  </si>
  <si>
    <t>IQ404452261</t>
  </si>
  <si>
    <t>IQ404452375</t>
  </si>
  <si>
    <t>IQ404452381</t>
  </si>
  <si>
    <t>IQ404452414</t>
  </si>
  <si>
    <t>IQ404452482</t>
  </si>
  <si>
    <t>IQ404452581</t>
  </si>
  <si>
    <t>IQ404452818</t>
  </si>
  <si>
    <t>IQ404453287</t>
  </si>
  <si>
    <t>IQ404453853</t>
  </si>
  <si>
    <t>IQ404454181</t>
  </si>
  <si>
    <t>IQ404454255</t>
  </si>
  <si>
    <t>IQ404454422</t>
  </si>
  <si>
    <t>IQ404454426</t>
  </si>
  <si>
    <t>IQ404459462</t>
  </si>
  <si>
    <t>IQ404459480</t>
  </si>
  <si>
    <t>IQ404459690</t>
  </si>
  <si>
    <t>IQ404460664</t>
  </si>
  <si>
    <t>IQ404463295</t>
  </si>
  <si>
    <t>IQ404465966</t>
  </si>
  <si>
    <t>IQ404468430</t>
  </si>
  <si>
    <t>IQ404471514</t>
  </si>
  <si>
    <t>IQ404471680</t>
  </si>
  <si>
    <t>IQ404474387</t>
  </si>
  <si>
    <t>IQ404476760</t>
  </si>
  <si>
    <t>IQ404478050</t>
  </si>
  <si>
    <t>IQ404480005</t>
  </si>
  <si>
    <t>IQ40448144</t>
  </si>
  <si>
    <t>IQ404482143</t>
  </si>
  <si>
    <t>IQ404483840</t>
  </si>
  <si>
    <t>IQ404492666</t>
  </si>
  <si>
    <t>IQ404496010</t>
  </si>
  <si>
    <t>IQ404496229</t>
  </si>
  <si>
    <t>IQ404496720</t>
  </si>
  <si>
    <t>IQ404497144</t>
  </si>
  <si>
    <t>IQ404497179</t>
  </si>
  <si>
    <t>IQ404497302</t>
  </si>
  <si>
    <t>IQ404497309</t>
  </si>
  <si>
    <t>IQ404497312</t>
  </si>
  <si>
    <t>IQ404497315</t>
  </si>
  <si>
    <t>IQ404497333</t>
  </si>
  <si>
    <t>IQ404497343</t>
  </si>
  <si>
    <t>IQ404497359</t>
  </si>
  <si>
    <t>IQ404497390</t>
  </si>
  <si>
    <t>IQ404497406</t>
  </si>
  <si>
    <t>IQ404497459</t>
  </si>
  <si>
    <t>IQ404497577</t>
  </si>
  <si>
    <t>IQ404498208</t>
  </si>
  <si>
    <t>IQ404498213</t>
  </si>
  <si>
    <t>IQ404501664</t>
  </si>
  <si>
    <t>IQ404504793</t>
  </si>
  <si>
    <t>IQ404507740</t>
  </si>
  <si>
    <t>IQ404507759</t>
  </si>
  <si>
    <t>IQ404508744</t>
  </si>
  <si>
    <t>IQ404510149</t>
  </si>
  <si>
    <t>IQ40451055</t>
  </si>
  <si>
    <t>IQ404511148</t>
  </si>
  <si>
    <t>IQ404511154</t>
  </si>
  <si>
    <t>IQ404512554</t>
  </si>
  <si>
    <t>IQ404514373</t>
  </si>
  <si>
    <t>IQ404514737</t>
  </si>
  <si>
    <t>IQ40451702</t>
  </si>
  <si>
    <t>IQ40451722</t>
  </si>
  <si>
    <t>IQ404517507</t>
  </si>
  <si>
    <t>IQ404517972</t>
  </si>
  <si>
    <t>IQ404518004</t>
  </si>
  <si>
    <t>IQ404518287</t>
  </si>
  <si>
    <t>IQ40451861</t>
  </si>
  <si>
    <t>IQ404518853</t>
  </si>
  <si>
    <t>IQ404519275</t>
  </si>
  <si>
    <t>IQ40452057</t>
  </si>
  <si>
    <t>IQ404523167</t>
  </si>
  <si>
    <t>IQ404523275</t>
  </si>
  <si>
    <t>IQ404523524</t>
  </si>
  <si>
    <t>IQ404523897</t>
  </si>
  <si>
    <t>IQ40452586</t>
  </si>
  <si>
    <t>IQ404527268</t>
  </si>
  <si>
    <t>IQ40452765</t>
  </si>
  <si>
    <t>IQ40452767</t>
  </si>
  <si>
    <t>IQ404527678</t>
  </si>
  <si>
    <t>IQ40452769</t>
  </si>
  <si>
    <t>IQ40452802</t>
  </si>
  <si>
    <t>IQ40452807</t>
  </si>
  <si>
    <t>IQ40452844</t>
  </si>
  <si>
    <t>IQ40453096</t>
  </si>
  <si>
    <t>IQ40453407</t>
  </si>
  <si>
    <t>IQ40453639</t>
  </si>
  <si>
    <t>IQ404545358</t>
  </si>
  <si>
    <t>IQ404548685</t>
  </si>
  <si>
    <t>IQ40455192</t>
  </si>
  <si>
    <t>IQ404558640</t>
  </si>
  <si>
    <t>IQ40456067</t>
  </si>
  <si>
    <t>IQ40456286</t>
  </si>
  <si>
    <t>IQ40456376</t>
  </si>
  <si>
    <t>IQ40456432</t>
  </si>
  <si>
    <t>IQ404564847</t>
  </si>
  <si>
    <t>IQ404566695</t>
  </si>
  <si>
    <t>IQ404566784</t>
  </si>
  <si>
    <t>IQ404566812</t>
  </si>
  <si>
    <t>IQ40456732</t>
  </si>
  <si>
    <t>IQ40456807</t>
  </si>
  <si>
    <t>IQ404568175</t>
  </si>
  <si>
    <t>IQ404568718</t>
  </si>
  <si>
    <t>IQ404569155</t>
  </si>
  <si>
    <t>IQ404569335</t>
  </si>
  <si>
    <t>IQ404569352</t>
  </si>
  <si>
    <t>IQ404569937</t>
  </si>
  <si>
    <t>IQ404569997</t>
  </si>
  <si>
    <t>IQ404570164</t>
  </si>
  <si>
    <t>IQ40457239</t>
  </si>
  <si>
    <t>IQ404572508</t>
  </si>
  <si>
    <t>IQ404572708</t>
  </si>
  <si>
    <t>IQ404572815</t>
  </si>
  <si>
    <t>IQ404572884</t>
  </si>
  <si>
    <t>IQ40457385</t>
  </si>
  <si>
    <t>IQ40457415</t>
  </si>
  <si>
    <t>IQ40457422</t>
  </si>
  <si>
    <t>IQ40457530</t>
  </si>
  <si>
    <t>IQ40457627</t>
  </si>
  <si>
    <t>IQ404583435</t>
  </si>
  <si>
    <t>IQ404583477</t>
  </si>
  <si>
    <t>IQ404583614</t>
  </si>
  <si>
    <t>IQ404583626</t>
  </si>
  <si>
    <t>IQ404584029</t>
  </si>
  <si>
    <t>IQ404584069</t>
  </si>
  <si>
    <t>IQ404584108</t>
  </si>
  <si>
    <t>IQ404584119</t>
  </si>
  <si>
    <t>IQ40459025</t>
  </si>
  <si>
    <t>IQ404590797</t>
  </si>
  <si>
    <t>IQ404595730</t>
  </si>
  <si>
    <t>IQ404595769</t>
  </si>
  <si>
    <t>IQ404598185</t>
  </si>
  <si>
    <t>IQ404598838</t>
  </si>
  <si>
    <t>IQ404602608</t>
  </si>
  <si>
    <t>IQ404603792</t>
  </si>
  <si>
    <t>IQ404604720</t>
  </si>
  <si>
    <t>IQ404606322</t>
  </si>
  <si>
    <t>IQ404614717</t>
  </si>
  <si>
    <t>IQ404624098</t>
  </si>
  <si>
    <t>IQ404626243</t>
  </si>
  <si>
    <t>IQ404626652</t>
  </si>
  <si>
    <t>IQ404630710</t>
  </si>
  <si>
    <t>IQ404632827</t>
  </si>
  <si>
    <t>IQ404634771</t>
  </si>
  <si>
    <t>IQ404636641</t>
  </si>
  <si>
    <t>IQ404637185</t>
  </si>
  <si>
    <t>IQ404639163</t>
  </si>
  <si>
    <t>IQ404639491</t>
  </si>
  <si>
    <t>IQ404639608</t>
  </si>
  <si>
    <t>IQ404640914</t>
  </si>
  <si>
    <t>IQ404641212</t>
  </si>
  <si>
    <t>IQ404641427</t>
  </si>
  <si>
    <t>IQ404644678</t>
  </si>
  <si>
    <t>IQ404644696</t>
  </si>
  <si>
    <t>IQ404644877</t>
  </si>
  <si>
    <t>IQ404644971</t>
  </si>
  <si>
    <t>IQ404645356</t>
  </si>
  <si>
    <t>IQ404645658</t>
  </si>
  <si>
    <t>IQ404647483</t>
  </si>
  <si>
    <t>IQ404647586</t>
  </si>
  <si>
    <t>IQ404647609</t>
  </si>
  <si>
    <t>IQ404648275</t>
  </si>
  <si>
    <t>IQ404649703</t>
  </si>
  <si>
    <t>IQ404651212</t>
  </si>
  <si>
    <t>IQ404651347</t>
  </si>
  <si>
    <t>IQ404651733</t>
  </si>
  <si>
    <t>IQ404653551</t>
  </si>
  <si>
    <t>IQ404654470</t>
  </si>
  <si>
    <t>IQ404657517</t>
  </si>
  <si>
    <t>IQ404659338</t>
  </si>
  <si>
    <t>IQ404659993</t>
  </si>
  <si>
    <t>IQ404664989</t>
  </si>
  <si>
    <t>IQ404665622</t>
  </si>
  <si>
    <t>IQ40466740</t>
  </si>
  <si>
    <t>IQ40466766</t>
  </si>
  <si>
    <t>IQ40466822</t>
  </si>
  <si>
    <t>IQ404670935</t>
  </si>
  <si>
    <t>IQ40467117</t>
  </si>
  <si>
    <t>IQ404684</t>
  </si>
  <si>
    <t>IQ404690933</t>
  </si>
  <si>
    <t>IQ404691072</t>
  </si>
  <si>
    <t>IQ404699291</t>
  </si>
  <si>
    <t>IQ404699431</t>
  </si>
  <si>
    <t>IQ404699444</t>
  </si>
  <si>
    <t>IQ404699501</t>
  </si>
  <si>
    <t>IQ404699502</t>
  </si>
  <si>
    <t>IQ404700201</t>
  </si>
  <si>
    <t>IQ404715270</t>
  </si>
  <si>
    <t>IQ404717777</t>
  </si>
  <si>
    <t>IQ404717848</t>
  </si>
  <si>
    <t>IQ404717907</t>
  </si>
  <si>
    <t>IQ404717966</t>
  </si>
  <si>
    <t>IQ404718574</t>
  </si>
  <si>
    <t>IQ404719682</t>
  </si>
  <si>
    <t>IQ404719683</t>
  </si>
  <si>
    <t>IQ404719837</t>
  </si>
  <si>
    <t>IQ404719838</t>
  </si>
  <si>
    <t>IQ404719839</t>
  </si>
  <si>
    <t>IQ404719840</t>
  </si>
  <si>
    <t>IQ404720010</t>
  </si>
  <si>
    <t>IQ404720066</t>
  </si>
  <si>
    <t>IQ404720097</t>
  </si>
  <si>
    <t>IQ404720163</t>
  </si>
  <si>
    <t>IQ404720453</t>
  </si>
  <si>
    <t>IQ404721120</t>
  </si>
  <si>
    <t>IQ404728495</t>
  </si>
  <si>
    <t>IQ404731542</t>
  </si>
  <si>
    <t>IQ404731767</t>
  </si>
  <si>
    <t>IQ404731833</t>
  </si>
  <si>
    <t>IQ404735686</t>
  </si>
  <si>
    <t>IQ404736551</t>
  </si>
  <si>
    <t>IQ404737263</t>
  </si>
  <si>
    <t>IQ404737536</t>
  </si>
  <si>
    <t>IQ404738730</t>
  </si>
  <si>
    <t>IQ404745012</t>
  </si>
  <si>
    <t>IQ404747167</t>
  </si>
  <si>
    <t>IQ404756448</t>
  </si>
  <si>
    <t>IQ404760004</t>
  </si>
  <si>
    <t>IQ404766204</t>
  </si>
  <si>
    <t>IQ404766320</t>
  </si>
  <si>
    <t>IQ404769440</t>
  </si>
  <si>
    <t>IQ404769862</t>
  </si>
  <si>
    <t>IQ404770646</t>
  </si>
  <si>
    <t>IQ404772071</t>
  </si>
  <si>
    <t>IQ404773657</t>
  </si>
  <si>
    <t>IQ404773815</t>
  </si>
  <si>
    <t>IQ404773835</t>
  </si>
  <si>
    <t>IQ404774282</t>
  </si>
  <si>
    <t>IQ404774664</t>
  </si>
  <si>
    <t>IQ404777494</t>
  </si>
  <si>
    <t>IQ404780086</t>
  </si>
  <si>
    <t>IQ404780265</t>
  </si>
  <si>
    <t>IQ404781946</t>
  </si>
  <si>
    <t>IQ404782125</t>
  </si>
  <si>
    <t>IQ40478877</t>
  </si>
  <si>
    <t>IQ40478886</t>
  </si>
  <si>
    <t>IQ404797287</t>
  </si>
  <si>
    <t>IQ404797312</t>
  </si>
  <si>
    <t>IQ404797733</t>
  </si>
  <si>
    <t>IQ404798507</t>
  </si>
  <si>
    <t>IQ404800646</t>
  </si>
  <si>
    <t>IQ40480201</t>
  </si>
  <si>
    <t>IQ40480207</t>
  </si>
  <si>
    <t>IQ40480627</t>
  </si>
  <si>
    <t>IQ40481385</t>
  </si>
  <si>
    <t>IQ40481636</t>
  </si>
  <si>
    <t>IQ40481639</t>
  </si>
  <si>
    <t>IQ40481681</t>
  </si>
  <si>
    <t>IQ40482169</t>
  </si>
  <si>
    <t>IQ40482555</t>
  </si>
  <si>
    <t>IQ40482559</t>
  </si>
  <si>
    <t>IQ40482571</t>
  </si>
  <si>
    <t>IQ40482589</t>
  </si>
  <si>
    <t>IQ40482819</t>
  </si>
  <si>
    <t>IQ40482989</t>
  </si>
  <si>
    <t>IQ40483038</t>
  </si>
  <si>
    <t>IQ40483112</t>
  </si>
  <si>
    <t>IQ40483125</t>
  </si>
  <si>
    <t>IQ40483644</t>
  </si>
  <si>
    <t>IQ40484620</t>
  </si>
  <si>
    <t>IQ40484645</t>
  </si>
  <si>
    <t>IQ40484771</t>
  </si>
  <si>
    <t>IQ40484793</t>
  </si>
  <si>
    <t>IQ40484841</t>
  </si>
  <si>
    <t>IQ40484882</t>
  </si>
  <si>
    <t>IQ40484929</t>
  </si>
  <si>
    <t>IQ40485018</t>
  </si>
  <si>
    <t>IQ40485073</t>
  </si>
  <si>
    <t>IQ40485111</t>
  </si>
  <si>
    <t>IQ40485158</t>
  </si>
  <si>
    <t>IQ40485233</t>
  </si>
  <si>
    <t>IQ40485245</t>
  </si>
  <si>
    <t>IQ40485255</t>
  </si>
  <si>
    <t>IQ40485304</t>
  </si>
  <si>
    <t>IQ40485361</t>
  </si>
  <si>
    <t>IQ40485380</t>
  </si>
  <si>
    <t>IQ40485423</t>
  </si>
  <si>
    <t>IQ40485514</t>
  </si>
  <si>
    <t>IQ40485582</t>
  </si>
  <si>
    <t>IQ40485843</t>
  </si>
  <si>
    <t>IQ40485865</t>
  </si>
  <si>
    <t>IQ40486001</t>
  </si>
  <si>
    <t>IQ40486377</t>
  </si>
  <si>
    <t>IQ40486450</t>
  </si>
  <si>
    <t>IQ40486624</t>
  </si>
  <si>
    <t>IQ40486673</t>
  </si>
  <si>
    <t>IQ4049045</t>
  </si>
  <si>
    <t>IQ4049227</t>
  </si>
  <si>
    <t>IQ404924671</t>
  </si>
  <si>
    <t>IQ404926886</t>
  </si>
  <si>
    <t>IQ404926953</t>
  </si>
  <si>
    <t>IQ404927033</t>
  </si>
  <si>
    <t>IQ404927147</t>
  </si>
  <si>
    <t>IQ404928078</t>
  </si>
  <si>
    <t>IQ404928095</t>
  </si>
  <si>
    <t>IQ404928234</t>
  </si>
  <si>
    <t>IQ4049283</t>
  </si>
  <si>
    <t>IQ404928364</t>
  </si>
  <si>
    <t>IQ404930282</t>
  </si>
  <si>
    <t>IQ404930320</t>
  </si>
  <si>
    <t>IQ404930631</t>
  </si>
  <si>
    <t>IQ404930632</t>
  </si>
  <si>
    <t>IQ404930633</t>
  </si>
  <si>
    <t>IQ404930634</t>
  </si>
  <si>
    <t>IQ404930965</t>
  </si>
  <si>
    <t>IQ404931009</t>
  </si>
  <si>
    <t>IQ404931291</t>
  </si>
  <si>
    <t>IQ404931563</t>
  </si>
  <si>
    <t>IQ404931656</t>
  </si>
  <si>
    <t>IQ404931718</t>
  </si>
  <si>
    <t>IQ404931722</t>
  </si>
  <si>
    <t>IQ404931875</t>
  </si>
  <si>
    <t>IQ404931877</t>
  </si>
  <si>
    <t>IQ404932082</t>
  </si>
  <si>
    <t>IQ404932211</t>
  </si>
  <si>
    <t>IQ404933946</t>
  </si>
  <si>
    <t>IQ4049345</t>
  </si>
  <si>
    <t>IQ404934514</t>
  </si>
  <si>
    <t>IQ404934646</t>
  </si>
  <si>
    <t>IQ404936031</t>
  </si>
  <si>
    <t>IQ404936638</t>
  </si>
  <si>
    <t>IQ4049407</t>
  </si>
  <si>
    <t>IQ4049449</t>
  </si>
  <si>
    <t>IQ404946073</t>
  </si>
  <si>
    <t>IQ404962169</t>
  </si>
  <si>
    <t>IQ404965993</t>
  </si>
  <si>
    <t>IQ404966815</t>
  </si>
  <si>
    <t>IQ404969087</t>
  </si>
  <si>
    <t>IQ404970510</t>
  </si>
  <si>
    <t>IQ404971354</t>
  </si>
  <si>
    <t>IQ404971399</t>
  </si>
  <si>
    <t>IQ404975191</t>
  </si>
  <si>
    <t>IQ404976033</t>
  </si>
  <si>
    <t>IQ405000541</t>
  </si>
  <si>
    <t>IQ4050079</t>
  </si>
  <si>
    <t>IQ405009388</t>
  </si>
  <si>
    <t>IQ405016957</t>
  </si>
  <si>
    <t>IQ405023880</t>
  </si>
  <si>
    <t>IQ4050248</t>
  </si>
  <si>
    <t>IQ405036768</t>
  </si>
  <si>
    <t>IQ405036770</t>
  </si>
  <si>
    <t>IQ405037237</t>
  </si>
  <si>
    <t>IQ405038354</t>
  </si>
  <si>
    <t>IQ405038368</t>
  </si>
  <si>
    <t>IQ405039005</t>
  </si>
  <si>
    <t>IQ405041179</t>
  </si>
  <si>
    <t>IQ405041216</t>
  </si>
  <si>
    <t>IQ405041308</t>
  </si>
  <si>
    <t>IQ405042242</t>
  </si>
  <si>
    <t>IQ405043127</t>
  </si>
  <si>
    <t>IQ405043128</t>
  </si>
  <si>
    <t>IQ405043431</t>
  </si>
  <si>
    <t>IQ405045197</t>
  </si>
  <si>
    <t>IQ405045286</t>
  </si>
  <si>
    <t>IQ405046827</t>
  </si>
  <si>
    <t>IQ405046953</t>
  </si>
  <si>
    <t>IQ405047131</t>
  </si>
  <si>
    <t>IQ405047245</t>
  </si>
  <si>
    <t>IQ405047333</t>
  </si>
  <si>
    <t>IQ405047494</t>
  </si>
  <si>
    <t>IQ405047553</t>
  </si>
  <si>
    <t>IQ405047564</t>
  </si>
  <si>
    <t>IQ405047591</t>
  </si>
  <si>
    <t>IQ405047607</t>
  </si>
  <si>
    <t>IQ405047610</t>
  </si>
  <si>
    <t>IQ405047638</t>
  </si>
  <si>
    <t>IQ405047647</t>
  </si>
  <si>
    <t>IQ405047655</t>
  </si>
  <si>
    <t>IQ405047663</t>
  </si>
  <si>
    <t>IQ405047732</t>
  </si>
  <si>
    <t>IQ405047764</t>
  </si>
  <si>
    <t>IQ405047774</t>
  </si>
  <si>
    <t>IQ405047802</t>
  </si>
  <si>
    <t>IQ405047879</t>
  </si>
  <si>
    <t>IQ405047913</t>
  </si>
  <si>
    <t>IQ405048397</t>
  </si>
  <si>
    <t>IQ405048829</t>
  </si>
  <si>
    <t>IQ405048868</t>
  </si>
  <si>
    <t>IQ405048907</t>
  </si>
  <si>
    <t>IQ405049108</t>
  </si>
  <si>
    <t>IQ405051494</t>
  </si>
  <si>
    <t>IQ405053059</t>
  </si>
  <si>
    <t>IQ405053160</t>
  </si>
  <si>
    <t>IQ405053766</t>
  </si>
  <si>
    <t>IQ405053770</t>
  </si>
  <si>
    <t>IQ405053798</t>
  </si>
  <si>
    <t>IQ405053953</t>
  </si>
  <si>
    <t>IQ405053959</t>
  </si>
  <si>
    <t>IQ405054063</t>
  </si>
  <si>
    <t>IQ405054196</t>
  </si>
  <si>
    <t>IQ405054205</t>
  </si>
  <si>
    <t>IQ405054380</t>
  </si>
  <si>
    <t>IQ405054525</t>
  </si>
  <si>
    <t>IQ405054798</t>
  </si>
  <si>
    <t>IQ4050675</t>
  </si>
  <si>
    <t>IQ405067704</t>
  </si>
  <si>
    <t>IQ405083543</t>
  </si>
  <si>
    <t>IQ405085295</t>
  </si>
  <si>
    <t>IQ405087461</t>
  </si>
  <si>
    <t>IQ405088423</t>
  </si>
  <si>
    <t>IQ405088437</t>
  </si>
  <si>
    <t>IQ405094370</t>
  </si>
  <si>
    <t>IQ405094669</t>
  </si>
  <si>
    <t>IQ405095185</t>
  </si>
  <si>
    <t>IQ405096070</t>
  </si>
  <si>
    <t>IQ405098803</t>
  </si>
  <si>
    <t>IQ405098807</t>
  </si>
  <si>
    <t>IQ405106688</t>
  </si>
  <si>
    <t>IQ405113402</t>
  </si>
  <si>
    <t>IQ405114208</t>
  </si>
  <si>
    <t>IQ405115433</t>
  </si>
  <si>
    <t>IQ405119445</t>
  </si>
  <si>
    <t>IQ405120080</t>
  </si>
  <si>
    <t>IQ405120154</t>
  </si>
  <si>
    <t>IQ405120460</t>
  </si>
  <si>
    <t>IQ405121379</t>
  </si>
  <si>
    <t>IQ405127418</t>
  </si>
  <si>
    <t>IQ405128088</t>
  </si>
  <si>
    <t>IQ405163615</t>
  </si>
  <si>
    <t>IQ405163708</t>
  </si>
  <si>
    <t>IQ405163736</t>
  </si>
  <si>
    <t>IQ405163805</t>
  </si>
  <si>
    <t>IQ405163817</t>
  </si>
  <si>
    <t>IQ405163891</t>
  </si>
  <si>
    <t>IQ405163995</t>
  </si>
  <si>
    <t>IQ405163996</t>
  </si>
  <si>
    <t>IQ405163997</t>
  </si>
  <si>
    <t>IQ405163999</t>
  </si>
  <si>
    <t>IQ405167764</t>
  </si>
  <si>
    <t>IQ405167964</t>
  </si>
  <si>
    <t>IQ405168299</t>
  </si>
  <si>
    <t>IQ405168453</t>
  </si>
  <si>
    <t>IQ405168913</t>
  </si>
  <si>
    <t>IQ405169028</t>
  </si>
  <si>
    <t>IQ405169162</t>
  </si>
  <si>
    <t>IQ405169638</t>
  </si>
  <si>
    <t>IQ405170615</t>
  </si>
  <si>
    <t>IQ405171097</t>
  </si>
  <si>
    <t>IQ405171139</t>
  </si>
  <si>
    <t>IQ405171299</t>
  </si>
  <si>
    <t>IQ405171411</t>
  </si>
  <si>
    <t>IQ405171429</t>
  </si>
  <si>
    <t>IQ405171484</t>
  </si>
  <si>
    <t>IQ405171496</t>
  </si>
  <si>
    <t>IQ405171714</t>
  </si>
  <si>
    <t>IQ405171823</t>
  </si>
  <si>
    <t>IQ405172035</t>
  </si>
  <si>
    <t>IQ405172147</t>
  </si>
  <si>
    <t>IQ405194855</t>
  </si>
  <si>
    <t>IQ405198957</t>
  </si>
  <si>
    <t>IQ405201487</t>
  </si>
  <si>
    <t>IQ405205225</t>
  </si>
  <si>
    <t>IQ405206448</t>
  </si>
  <si>
    <t>IQ405206902</t>
  </si>
  <si>
    <t>IQ405206905</t>
  </si>
  <si>
    <t>IQ405206931</t>
  </si>
  <si>
    <t>IQ405206935</t>
  </si>
  <si>
    <t>IQ405206990</t>
  </si>
  <si>
    <t>IQ405218307</t>
  </si>
  <si>
    <t>IQ405219552</t>
  </si>
  <si>
    <t>IQ405219568</t>
  </si>
  <si>
    <t>IQ405219705</t>
  </si>
  <si>
    <t>IQ405219733</t>
  </si>
  <si>
    <t>IQ405219741</t>
  </si>
  <si>
    <t>IQ405219765</t>
  </si>
  <si>
    <t>IQ405219772</t>
  </si>
  <si>
    <t>IQ405219791</t>
  </si>
  <si>
    <t>IQ405219835</t>
  </si>
  <si>
    <t>IQ405219839</t>
  </si>
  <si>
    <t>IQ405219868</t>
  </si>
  <si>
    <t>IQ405220099</t>
  </si>
  <si>
    <t>IQ405220169</t>
  </si>
  <si>
    <t>IQ405220181</t>
  </si>
  <si>
    <t>IQ405220184</t>
  </si>
  <si>
    <t>IQ405220205</t>
  </si>
  <si>
    <t>IQ405220722</t>
  </si>
  <si>
    <t>IQ405220835</t>
  </si>
  <si>
    <t>IQ405224452</t>
  </si>
  <si>
    <t>IQ405230130</t>
  </si>
  <si>
    <t>IQ405230162</t>
  </si>
  <si>
    <t>IQ405231817</t>
  </si>
  <si>
    <t>IQ405232304</t>
  </si>
  <si>
    <t>IQ405232754</t>
  </si>
  <si>
    <t>IQ405246644</t>
  </si>
  <si>
    <t>IQ405251857</t>
  </si>
  <si>
    <t>IQ405251882</t>
  </si>
  <si>
    <t>IQ405252054</t>
  </si>
  <si>
    <t>IQ405259029</t>
  </si>
  <si>
    <t>IQ405274150</t>
  </si>
  <si>
    <t>IQ40529380</t>
  </si>
  <si>
    <t>IQ405306781</t>
  </si>
  <si>
    <t>IQ405329103</t>
  </si>
  <si>
    <t>IQ405329145</t>
  </si>
  <si>
    <t>IQ405329232</t>
  </si>
  <si>
    <t>IQ405329833</t>
  </si>
  <si>
    <t>IQ405330186</t>
  </si>
  <si>
    <t>IQ405330425</t>
  </si>
  <si>
    <t>IQ405330484</t>
  </si>
  <si>
    <t>IQ40534607</t>
  </si>
  <si>
    <t>IQ40535432</t>
  </si>
  <si>
    <t>IQ40536132</t>
  </si>
  <si>
    <t>IQ40536660</t>
  </si>
  <si>
    <t>IQ40537154</t>
  </si>
  <si>
    <t>IQ40537162</t>
  </si>
  <si>
    <t>IQ40538746</t>
  </si>
  <si>
    <t>IQ40538756</t>
  </si>
  <si>
    <t>IQ40538852</t>
  </si>
  <si>
    <t>IQ40539029</t>
  </si>
  <si>
    <t>IQ40539447</t>
  </si>
  <si>
    <t>IQ40539521</t>
  </si>
  <si>
    <t>IQ40539843</t>
  </si>
  <si>
    <t>IQ40539844</t>
  </si>
  <si>
    <t>IQ40539863</t>
  </si>
  <si>
    <t>IQ40539924</t>
  </si>
  <si>
    <t>IQ40539936</t>
  </si>
  <si>
    <t>IQ40539985</t>
  </si>
  <si>
    <t>IQ40539986</t>
  </si>
  <si>
    <t>IQ40539989</t>
  </si>
  <si>
    <t>IQ40539993</t>
  </si>
  <si>
    <t>IQ40539995</t>
  </si>
  <si>
    <t>IQ40540026</t>
  </si>
  <si>
    <t>IQ40540028</t>
  </si>
  <si>
    <t>IQ40540034</t>
  </si>
  <si>
    <t>IQ40540035</t>
  </si>
  <si>
    <t>IQ40540036</t>
  </si>
  <si>
    <t>IQ40540038</t>
  </si>
  <si>
    <t>IQ40540039</t>
  </si>
  <si>
    <t>IQ40540058</t>
  </si>
  <si>
    <t>IQ40540059</t>
  </si>
  <si>
    <t>IQ40540137</t>
  </si>
  <si>
    <t>IQ40540200</t>
  </si>
  <si>
    <t>IQ40540246</t>
  </si>
  <si>
    <t>IQ40540434</t>
  </si>
  <si>
    <t>IQ405479584</t>
  </si>
  <si>
    <t>IQ405525863</t>
  </si>
  <si>
    <t>IQ405525895</t>
  </si>
  <si>
    <t>IQ405526171</t>
  </si>
  <si>
    <t>IQ405526200</t>
  </si>
  <si>
    <t>IQ405526244</t>
  </si>
  <si>
    <t>IQ405526300</t>
  </si>
  <si>
    <t>IQ405526532</t>
  </si>
  <si>
    <t>IQ405526719</t>
  </si>
  <si>
    <t>IQ405526747</t>
  </si>
  <si>
    <t>IQ405526845</t>
  </si>
  <si>
    <t>IQ405526932</t>
  </si>
  <si>
    <t>IQ405528904</t>
  </si>
  <si>
    <t>IQ405530375</t>
  </si>
  <si>
    <t>IQ405532015</t>
  </si>
  <si>
    <t>IQ405532797</t>
  </si>
  <si>
    <t>IQ405532975</t>
  </si>
  <si>
    <t>IQ405534242</t>
  </si>
  <si>
    <t>IQ405534842</t>
  </si>
  <si>
    <t>IQ405534959</t>
  </si>
  <si>
    <t>IQ405536078</t>
  </si>
  <si>
    <t>IQ405536102</t>
  </si>
  <si>
    <t>IQ405537787</t>
  </si>
  <si>
    <t>IQ405542221</t>
  </si>
  <si>
    <t>IQ405542696</t>
  </si>
  <si>
    <t>IQ405548677</t>
  </si>
  <si>
    <t>IQ4055528</t>
  </si>
  <si>
    <t>IQ405555993</t>
  </si>
  <si>
    <t>IQ405556017</t>
  </si>
  <si>
    <t>IQ405556576</t>
  </si>
  <si>
    <t>IQ405557213</t>
  </si>
  <si>
    <t>IQ405558716</t>
  </si>
  <si>
    <t>IQ4055757</t>
  </si>
  <si>
    <t>IQ405629954</t>
  </si>
  <si>
    <t>IQ405630105</t>
  </si>
  <si>
    <t>IQ405630292</t>
  </si>
  <si>
    <t>IQ405633118</t>
  </si>
  <si>
    <t>IQ405633211</t>
  </si>
  <si>
    <t>IQ405635853</t>
  </si>
  <si>
    <t>IQ405636983</t>
  </si>
  <si>
    <t>IQ405642476</t>
  </si>
  <si>
    <t>IQ405651860</t>
  </si>
  <si>
    <t>IQ405652714</t>
  </si>
  <si>
    <t>IQ405680913</t>
  </si>
  <si>
    <t>IQ405682517</t>
  </si>
  <si>
    <t>IQ405683015</t>
  </si>
  <si>
    <t>IQ405683075</t>
  </si>
  <si>
    <t>IQ405686552</t>
  </si>
  <si>
    <t>IQ405689385</t>
  </si>
  <si>
    <t>IQ405727324</t>
  </si>
  <si>
    <t>IQ405727538</t>
  </si>
  <si>
    <t>IQ4057296</t>
  </si>
  <si>
    <t>IQ405732166</t>
  </si>
  <si>
    <t>IQ405732666</t>
  </si>
  <si>
    <t>IQ405735450</t>
  </si>
  <si>
    <t>IQ405735484</t>
  </si>
  <si>
    <t>IQ405749330</t>
  </si>
  <si>
    <t>IQ405751935</t>
  </si>
  <si>
    <t>IQ4057891</t>
  </si>
  <si>
    <t>IQ405825</t>
  </si>
  <si>
    <t>IQ4058382</t>
  </si>
  <si>
    <t>IQ405922328</t>
  </si>
  <si>
    <t>IQ405980686</t>
  </si>
  <si>
    <t>IQ406029</t>
  </si>
  <si>
    <t>IQ406077</t>
  </si>
  <si>
    <t>IQ406241020</t>
  </si>
  <si>
    <t>IQ406409120</t>
  </si>
  <si>
    <t>IQ406410380</t>
  </si>
  <si>
    <t>IQ406414138</t>
  </si>
  <si>
    <t>IQ406414213</t>
  </si>
  <si>
    <t>IQ406433492</t>
  </si>
  <si>
    <t>IQ406433937</t>
  </si>
  <si>
    <t>IQ406437341</t>
  </si>
  <si>
    <t>IQ406443627</t>
  </si>
  <si>
    <t>IQ406450818</t>
  </si>
  <si>
    <t>IQ406450883</t>
  </si>
  <si>
    <t>IQ406450987</t>
  </si>
  <si>
    <t>IQ406451218</t>
  </si>
  <si>
    <t>IQ406453682</t>
  </si>
  <si>
    <t>IQ406454497</t>
  </si>
  <si>
    <t>IQ406460912</t>
  </si>
  <si>
    <t>IQ406461600</t>
  </si>
  <si>
    <t>IQ406462171</t>
  </si>
  <si>
    <t>IQ406463547</t>
  </si>
  <si>
    <t>IQ406464911</t>
  </si>
  <si>
    <t>IQ406464947</t>
  </si>
  <si>
    <t>IQ406464960</t>
  </si>
  <si>
    <t>IQ406465079</t>
  </si>
  <si>
    <t>IQ406465217</t>
  </si>
  <si>
    <t>IQ406474310</t>
  </si>
  <si>
    <t>IQ406474733</t>
  </si>
  <si>
    <t>IQ406475817</t>
  </si>
  <si>
    <t>IQ406476381</t>
  </si>
  <si>
    <t>IQ406481473</t>
  </si>
  <si>
    <t>IQ406484141</t>
  </si>
  <si>
    <t>IQ406484157</t>
  </si>
  <si>
    <t>IQ406484975</t>
  </si>
  <si>
    <t>IQ406486148</t>
  </si>
  <si>
    <t>IQ406486410</t>
  </si>
  <si>
    <t>IQ406495221</t>
  </si>
  <si>
    <t>IQ406496285</t>
  </si>
  <si>
    <t>IQ406498613</t>
  </si>
  <si>
    <t>IQ406499433</t>
  </si>
  <si>
    <t>IQ406499460</t>
  </si>
  <si>
    <t>IQ406516870</t>
  </si>
  <si>
    <t>IQ406518374</t>
  </si>
  <si>
    <t>IQ406518874</t>
  </si>
  <si>
    <t>IQ406527039</t>
  </si>
  <si>
    <t>IQ406527128</t>
  </si>
  <si>
    <t>IQ406527419</t>
  </si>
  <si>
    <t>IQ4065438</t>
  </si>
  <si>
    <t>IQ406621615</t>
  </si>
  <si>
    <t>IQ406621778</t>
  </si>
  <si>
    <t>IQ406622007</t>
  </si>
  <si>
    <t>IQ406622143</t>
  </si>
  <si>
    <t>IQ406652618</t>
  </si>
  <si>
    <t>IQ406670883</t>
  </si>
  <si>
    <t>IQ406673450</t>
  </si>
  <si>
    <t>IQ406673478</t>
  </si>
  <si>
    <t>IQ40667613</t>
  </si>
  <si>
    <t>IQ40668084</t>
  </si>
  <si>
    <t>IQ40668090</t>
  </si>
  <si>
    <t>IQ40670061</t>
  </si>
  <si>
    <t>IQ40670231</t>
  </si>
  <si>
    <t>IQ40670951</t>
  </si>
  <si>
    <t>IQ40671360</t>
  </si>
  <si>
    <t>IQ40671377</t>
  </si>
  <si>
    <t>IQ40671650</t>
  </si>
  <si>
    <t>IQ40671864</t>
  </si>
  <si>
    <t>IQ40672871</t>
  </si>
  <si>
    <t>IQ40674296</t>
  </si>
  <si>
    <t>IQ406743702</t>
  </si>
  <si>
    <t>IQ406743719</t>
  </si>
  <si>
    <t>IQ406743761</t>
  </si>
  <si>
    <t>IQ406743762</t>
  </si>
  <si>
    <t>IQ406743920</t>
  </si>
  <si>
    <t>IQ406743939</t>
  </si>
  <si>
    <t>IQ406743956</t>
  </si>
  <si>
    <t>IQ406743993</t>
  </si>
  <si>
    <t>IQ40674458</t>
  </si>
  <si>
    <t>IQ40674985</t>
  </si>
  <si>
    <t>IQ40675208</t>
  </si>
  <si>
    <t>IQ40675500</t>
  </si>
  <si>
    <t>IQ40675906</t>
  </si>
  <si>
    <t>IQ40676633</t>
  </si>
  <si>
    <t>IQ40676801</t>
  </si>
  <si>
    <t>IQ40676937</t>
  </si>
  <si>
    <t>IQ40676994</t>
  </si>
  <si>
    <t>IQ40677122</t>
  </si>
  <si>
    <t>IQ406771825</t>
  </si>
  <si>
    <t>IQ40677525</t>
  </si>
  <si>
    <t>IQ40677629</t>
  </si>
  <si>
    <t>IQ406783603</t>
  </si>
  <si>
    <t>IQ406783610</t>
  </si>
  <si>
    <t>IQ406783622</t>
  </si>
  <si>
    <t>IQ406783637</t>
  </si>
  <si>
    <t>IQ406783777</t>
  </si>
  <si>
    <t>IQ406785366</t>
  </si>
  <si>
    <t>IQ406785758</t>
  </si>
  <si>
    <t>IQ406787377</t>
  </si>
  <si>
    <t>IQ406788598</t>
  </si>
  <si>
    <t>IQ406791411</t>
  </si>
  <si>
    <t>IQ406791637</t>
  </si>
  <si>
    <t>IQ406791704</t>
  </si>
  <si>
    <t>IQ406791863</t>
  </si>
  <si>
    <t>IQ406791906</t>
  </si>
  <si>
    <t>IQ406792249</t>
  </si>
  <si>
    <t>IQ406792329</t>
  </si>
  <si>
    <t>IQ406792716</t>
  </si>
  <si>
    <t>IQ406795692</t>
  </si>
  <si>
    <t>IQ406798858</t>
  </si>
  <si>
    <t>IQ4067995</t>
  </si>
  <si>
    <t>IQ406800535</t>
  </si>
  <si>
    <t>IQ406801605</t>
  </si>
  <si>
    <t>IQ406802799</t>
  </si>
  <si>
    <t>IQ406804866</t>
  </si>
  <si>
    <t>IQ406805599</t>
  </si>
  <si>
    <t>IQ406806414</t>
  </si>
  <si>
    <t>IQ406806707</t>
  </si>
  <si>
    <t>IQ406806715</t>
  </si>
  <si>
    <t>IQ406806801</t>
  </si>
  <si>
    <t>IQ406807043</t>
  </si>
  <si>
    <t>IQ4068071</t>
  </si>
  <si>
    <t>IQ406807258</t>
  </si>
  <si>
    <t>IQ406807421</t>
  </si>
  <si>
    <t>IQ406807552</t>
  </si>
  <si>
    <t>IQ406807600</t>
  </si>
  <si>
    <t>IQ406807849</t>
  </si>
  <si>
    <t>IQ406808003</t>
  </si>
  <si>
    <t>IQ406808213</t>
  </si>
  <si>
    <t>IQ406808226</t>
  </si>
  <si>
    <t>IQ406808289</t>
  </si>
  <si>
    <t>IQ406808407</t>
  </si>
  <si>
    <t>IQ406808703</t>
  </si>
  <si>
    <t>IQ406808711</t>
  </si>
  <si>
    <t>IQ406808822</t>
  </si>
  <si>
    <t>IQ406809466</t>
  </si>
  <si>
    <t>IQ406810</t>
  </si>
  <si>
    <t>IQ406826708</t>
  </si>
  <si>
    <t>IQ406827026</t>
  </si>
  <si>
    <t>IQ406827409</t>
  </si>
  <si>
    <t>IQ40682791</t>
  </si>
  <si>
    <t>IQ406829668</t>
  </si>
  <si>
    <t>IQ406829782</t>
  </si>
  <si>
    <t>IQ406829837</t>
  </si>
  <si>
    <t>IQ406829857</t>
  </si>
  <si>
    <t>IQ406829887</t>
  </si>
  <si>
    <t>IQ406829919</t>
  </si>
  <si>
    <t>IQ40682992</t>
  </si>
  <si>
    <t>IQ406830017</t>
  </si>
  <si>
    <t>IQ406830054</t>
  </si>
  <si>
    <t>IQ406830237</t>
  </si>
  <si>
    <t>IQ406830297</t>
  </si>
  <si>
    <t>IQ406830770</t>
  </si>
  <si>
    <t>IQ406833656</t>
  </si>
  <si>
    <t>IQ406834553</t>
  </si>
  <si>
    <t>IQ406834987</t>
  </si>
  <si>
    <t>IQ406835477</t>
  </si>
  <si>
    <t>IQ406835537</t>
  </si>
  <si>
    <t>IQ40683568</t>
  </si>
  <si>
    <t>IQ406837361</t>
  </si>
  <si>
    <t>IQ406837426</t>
  </si>
  <si>
    <t>IQ406838031</t>
  </si>
  <si>
    <t>IQ406838555</t>
  </si>
  <si>
    <t>IQ406838812</t>
  </si>
  <si>
    <t>IQ406839161</t>
  </si>
  <si>
    <t>IQ406839813</t>
  </si>
  <si>
    <t>IQ406839991</t>
  </si>
  <si>
    <t>IQ406840008</t>
  </si>
  <si>
    <t>IQ406867497</t>
  </si>
  <si>
    <t>IQ406871724</t>
  </si>
  <si>
    <t>IQ406873474</t>
  </si>
  <si>
    <t>IQ406874334</t>
  </si>
  <si>
    <t>IQ406876843</t>
  </si>
  <si>
    <t>IQ406878718</t>
  </si>
  <si>
    <t>IQ406879463</t>
  </si>
  <si>
    <t>IQ4069218</t>
  </si>
  <si>
    <t>IQ4069380</t>
  </si>
  <si>
    <t>IQ4069470</t>
  </si>
  <si>
    <t>IQ406952</t>
  </si>
  <si>
    <t>IQ4069768</t>
  </si>
  <si>
    <t>IQ4069802</t>
  </si>
  <si>
    <t>IQ406987581</t>
  </si>
  <si>
    <t>IQ406987917</t>
  </si>
  <si>
    <t>IQ407007000</t>
  </si>
  <si>
    <t>IQ407008407</t>
  </si>
  <si>
    <t>IQ407009836</t>
  </si>
  <si>
    <t>IQ407026762</t>
  </si>
  <si>
    <t>IQ407027922</t>
  </si>
  <si>
    <t>IQ407028673</t>
  </si>
  <si>
    <t>IQ407028929</t>
  </si>
  <si>
    <t>IQ407031434</t>
  </si>
  <si>
    <t>IQ407031675</t>
  </si>
  <si>
    <t>IQ407031842</t>
  </si>
  <si>
    <t>IQ407035209</t>
  </si>
  <si>
    <t>IQ407035392</t>
  </si>
  <si>
    <t>IQ407035393</t>
  </si>
  <si>
    <t>IQ407035951</t>
  </si>
  <si>
    <t>IQ407036028</t>
  </si>
  <si>
    <t>IQ407036313</t>
  </si>
  <si>
    <t>IQ407036364</t>
  </si>
  <si>
    <t>IQ407036648</t>
  </si>
  <si>
    <t>IQ407036794</t>
  </si>
  <si>
    <t>IQ407037402</t>
  </si>
  <si>
    <t>IQ407037406</t>
  </si>
  <si>
    <t>IQ407037812</t>
  </si>
  <si>
    <t>IQ407038013</t>
  </si>
  <si>
    <t>IQ407038338</t>
  </si>
  <si>
    <t>IQ407038691</t>
  </si>
  <si>
    <t>IQ407038853</t>
  </si>
  <si>
    <t>IQ407039213</t>
  </si>
  <si>
    <t>IQ407039253</t>
  </si>
  <si>
    <t>IQ407039752</t>
  </si>
  <si>
    <t>IQ407040078</t>
  </si>
  <si>
    <t>IQ407040092</t>
  </si>
  <si>
    <t>IQ407040512</t>
  </si>
  <si>
    <t>IQ407042576</t>
  </si>
  <si>
    <t>IQ407042633</t>
  </si>
  <si>
    <t>IQ407047412</t>
  </si>
  <si>
    <t>IQ407053208</t>
  </si>
  <si>
    <t>IQ407054201</t>
  </si>
  <si>
    <t>IQ407054767</t>
  </si>
  <si>
    <t>IQ407056964</t>
  </si>
  <si>
    <t>IQ407057258</t>
  </si>
  <si>
    <t>IQ407062161</t>
  </si>
  <si>
    <t>IQ407064651</t>
  </si>
  <si>
    <t>IQ407065457</t>
  </si>
  <si>
    <t>IQ407066294</t>
  </si>
  <si>
    <t>IQ407066527</t>
  </si>
  <si>
    <t>IQ407067015</t>
  </si>
  <si>
    <t>IQ407067755</t>
  </si>
  <si>
    <t>IQ407067764</t>
  </si>
  <si>
    <t>IQ407068104</t>
  </si>
  <si>
    <t>IQ407068606</t>
  </si>
  <si>
    <t>IQ407070024</t>
  </si>
  <si>
    <t>IQ407071141</t>
  </si>
  <si>
    <t>IQ407071972</t>
  </si>
  <si>
    <t>IQ407073341</t>
  </si>
  <si>
    <t>IQ407074192</t>
  </si>
  <si>
    <t>IQ407074581</t>
  </si>
  <si>
    <t>IQ407074811</t>
  </si>
  <si>
    <t>IQ407075016</t>
  </si>
  <si>
    <t>IQ407075033</t>
  </si>
  <si>
    <t>IQ407075512</t>
  </si>
  <si>
    <t>IQ407075736</t>
  </si>
  <si>
    <t>IQ407075871</t>
  </si>
  <si>
    <t>IQ407075929</t>
  </si>
  <si>
    <t>IQ407076041</t>
  </si>
  <si>
    <t>IQ407076179</t>
  </si>
  <si>
    <t>IQ407076404</t>
  </si>
  <si>
    <t>IQ407076567</t>
  </si>
  <si>
    <t>IQ407076752</t>
  </si>
  <si>
    <t>IQ407077362</t>
  </si>
  <si>
    <t>IQ407078910</t>
  </si>
  <si>
    <t>IQ407081271</t>
  </si>
  <si>
    <t>IQ407082315</t>
  </si>
  <si>
    <t>IQ407087160</t>
  </si>
  <si>
    <t>IQ407087468</t>
  </si>
  <si>
    <t>IQ407087820</t>
  </si>
  <si>
    <t>IQ407098832</t>
  </si>
  <si>
    <t>IQ407101026</t>
  </si>
  <si>
    <t>IQ407101121</t>
  </si>
  <si>
    <t>IQ407104457</t>
  </si>
  <si>
    <t>IQ407114649</t>
  </si>
  <si>
    <t>IQ407117477</t>
  </si>
  <si>
    <t>IQ407118110</t>
  </si>
  <si>
    <t>IQ407119099</t>
  </si>
  <si>
    <t>IQ407130591</t>
  </si>
  <si>
    <t>IQ407186827</t>
  </si>
  <si>
    <t>IQ407188107</t>
  </si>
  <si>
    <t>IQ407198929</t>
  </si>
  <si>
    <t>IQ407198949</t>
  </si>
  <si>
    <t>IQ407198956</t>
  </si>
  <si>
    <t>IQ407198971</t>
  </si>
  <si>
    <t>IQ407198976</t>
  </si>
  <si>
    <t>IQ407198987</t>
  </si>
  <si>
    <t>IQ407199129</t>
  </si>
  <si>
    <t>IQ407199135</t>
  </si>
  <si>
    <t>IQ407210291</t>
  </si>
  <si>
    <t>IQ407216035</t>
  </si>
  <si>
    <t>IQ407220047</t>
  </si>
  <si>
    <t>IQ407220339</t>
  </si>
  <si>
    <t>IQ407220343</t>
  </si>
  <si>
    <t>IQ407220372</t>
  </si>
  <si>
    <t>IQ407220570</t>
  </si>
  <si>
    <t>IQ407220615</t>
  </si>
  <si>
    <t>IQ407220630</t>
  </si>
  <si>
    <t>IQ407220669</t>
  </si>
  <si>
    <t>IQ407221678</t>
  </si>
  <si>
    <t>IQ407222198</t>
  </si>
  <si>
    <t>IQ407222211</t>
  </si>
  <si>
    <t>IQ407222242</t>
  </si>
  <si>
    <t>IQ407222410</t>
  </si>
  <si>
    <t>IQ407222438</t>
  </si>
  <si>
    <t>IQ407222482</t>
  </si>
  <si>
    <t>IQ407222538</t>
  </si>
  <si>
    <t>IQ407222585</t>
  </si>
  <si>
    <t>IQ407222587</t>
  </si>
  <si>
    <t>IQ407222850</t>
  </si>
  <si>
    <t>IQ407223016</t>
  </si>
  <si>
    <t>IQ407223044</t>
  </si>
  <si>
    <t>IQ407223244</t>
  </si>
  <si>
    <t>IQ407223573</t>
  </si>
  <si>
    <t>IQ407224709</t>
  </si>
  <si>
    <t>IQ407225113</t>
  </si>
  <si>
    <t>IQ407227959</t>
  </si>
  <si>
    <t>IQ407228111</t>
  </si>
  <si>
    <t>IQ407228403</t>
  </si>
  <si>
    <t>IQ407228523</t>
  </si>
  <si>
    <t>IQ407234250</t>
  </si>
  <si>
    <t>IQ407236753</t>
  </si>
  <si>
    <t>IQ407239968</t>
  </si>
  <si>
    <t>IQ407243706</t>
  </si>
  <si>
    <t>IQ407244949</t>
  </si>
  <si>
    <t>IQ407245002</t>
  </si>
  <si>
    <t>IQ407245312</t>
  </si>
  <si>
    <t>IQ407245316</t>
  </si>
  <si>
    <t>IQ407245555</t>
  </si>
  <si>
    <t>IQ407246431</t>
  </si>
  <si>
    <t>IQ407248426</t>
  </si>
  <si>
    <t>IQ4072506</t>
  </si>
  <si>
    <t>IQ4072508</t>
  </si>
  <si>
    <t>IQ4072511</t>
  </si>
  <si>
    <t>IQ4072514</t>
  </si>
  <si>
    <t>IQ4072516</t>
  </si>
  <si>
    <t>IQ4072518</t>
  </si>
  <si>
    <t>IQ407252164</t>
  </si>
  <si>
    <t>IQ4072522</t>
  </si>
  <si>
    <t>IQ4072524</t>
  </si>
  <si>
    <t>IQ407252419</t>
  </si>
  <si>
    <t>IQ4072526</t>
  </si>
  <si>
    <t>IQ407252788</t>
  </si>
  <si>
    <t>IQ4072532</t>
  </si>
  <si>
    <t>IQ4072534</t>
  </si>
  <si>
    <t>IQ4072537</t>
  </si>
  <si>
    <t>IQ4072538</t>
  </si>
  <si>
    <t>IQ4072541</t>
  </si>
  <si>
    <t>IQ4072543</t>
  </si>
  <si>
    <t>IQ4072545</t>
  </si>
  <si>
    <t>IQ4072547</t>
  </si>
  <si>
    <t>IQ4072549</t>
  </si>
  <si>
    <t>IQ4072553</t>
  </si>
  <si>
    <t>IQ407255371</t>
  </si>
  <si>
    <t>IQ4072555</t>
  </si>
  <si>
    <t>IQ4072557</t>
  </si>
  <si>
    <t>IQ4072559</t>
  </si>
  <si>
    <t>IQ407256351</t>
  </si>
  <si>
    <t>IQ4072564</t>
  </si>
  <si>
    <t>IQ407259223</t>
  </si>
  <si>
    <t>IQ407259962</t>
  </si>
  <si>
    <t>IQ407264165</t>
  </si>
  <si>
    <t>IQ407272685</t>
  </si>
  <si>
    <t>IQ407279282</t>
  </si>
  <si>
    <t>IQ4073309</t>
  </si>
  <si>
    <t>IQ407390642</t>
  </si>
  <si>
    <t>IQ407404013</t>
  </si>
  <si>
    <t>IQ407411136</t>
  </si>
  <si>
    <t>IQ4074143</t>
  </si>
  <si>
    <t>IQ407416014</t>
  </si>
  <si>
    <t>IQ407419488</t>
  </si>
  <si>
    <t>IQ407419495</t>
  </si>
  <si>
    <t>IQ4074445</t>
  </si>
  <si>
    <t>IQ407454653</t>
  </si>
  <si>
    <t>IQ4074566</t>
  </si>
  <si>
    <t>IQ407463236</t>
  </si>
  <si>
    <t>IQ407463276</t>
  </si>
  <si>
    <t>IQ407463545</t>
  </si>
  <si>
    <t>IQ4074645</t>
  </si>
  <si>
    <t>IQ4074698</t>
  </si>
  <si>
    <t>IQ4074704</t>
  </si>
  <si>
    <t>IQ407486609</t>
  </si>
  <si>
    <t>IQ407495762</t>
  </si>
  <si>
    <t>IQ407497948</t>
  </si>
  <si>
    <t>IQ407498347</t>
  </si>
  <si>
    <t>IQ407499841</t>
  </si>
  <si>
    <t>IQ407512785</t>
  </si>
  <si>
    <t>IQ407513540</t>
  </si>
  <si>
    <t>IQ407516277</t>
  </si>
  <si>
    <t>IQ407517332</t>
  </si>
  <si>
    <t>IQ407517347</t>
  </si>
  <si>
    <t>IQ407517382</t>
  </si>
  <si>
    <t>IQ407517433</t>
  </si>
  <si>
    <t>IQ407517449</t>
  </si>
  <si>
    <t>IQ407517560</t>
  </si>
  <si>
    <t>IQ407517580</t>
  </si>
  <si>
    <t>IQ407517598</t>
  </si>
  <si>
    <t>IQ407517603</t>
  </si>
  <si>
    <t>IQ407517629</t>
  </si>
  <si>
    <t>IQ407518728</t>
  </si>
  <si>
    <t>IQ407518919</t>
  </si>
  <si>
    <t>IQ407522735</t>
  </si>
  <si>
    <t>IQ407524335</t>
  </si>
  <si>
    <t>IQ407525741</t>
  </si>
  <si>
    <t>IQ407527134</t>
  </si>
  <si>
    <t>IQ407528600</t>
  </si>
  <si>
    <t>IQ407528752</t>
  </si>
  <si>
    <t>IQ407529471</t>
  </si>
  <si>
    <t>IQ407530090</t>
  </si>
  <si>
    <t>IQ407530323</t>
  </si>
  <si>
    <t>IQ407530977</t>
  </si>
  <si>
    <t>IQ407532809</t>
  </si>
  <si>
    <t>IQ407534034</t>
  </si>
  <si>
    <t>IQ407534953</t>
  </si>
  <si>
    <t>IQ407538100</t>
  </si>
  <si>
    <t>IQ407539023</t>
  </si>
  <si>
    <t>IQ407549980</t>
  </si>
  <si>
    <t>IQ407609598</t>
  </si>
  <si>
    <t>IQ407612996</t>
  </si>
  <si>
    <t>IQ407619161</t>
  </si>
  <si>
    <t>IQ407620870</t>
  </si>
  <si>
    <t>IQ407634693</t>
  </si>
  <si>
    <t>IQ407636498</t>
  </si>
  <si>
    <t>IQ407636879</t>
  </si>
  <si>
    <t>IQ407639809</t>
  </si>
  <si>
    <t>IQ407674951</t>
  </si>
  <si>
    <t>IQ407676365</t>
  </si>
  <si>
    <t>IQ407696908</t>
  </si>
  <si>
    <t>IQ407697430</t>
  </si>
  <si>
    <t>IQ407705797</t>
  </si>
  <si>
    <t>IQ407706231</t>
  </si>
  <si>
    <t>IQ407709665</t>
  </si>
  <si>
    <t>IQ407713036</t>
  </si>
  <si>
    <t>IQ407715508</t>
  </si>
  <si>
    <t>IQ407715562</t>
  </si>
  <si>
    <t>IQ407716039</t>
  </si>
  <si>
    <t>IQ407716115</t>
  </si>
  <si>
    <t>IQ407716134</t>
  </si>
  <si>
    <t>IQ407716384</t>
  </si>
  <si>
    <t>IQ407716638</t>
  </si>
  <si>
    <t>IQ407717312</t>
  </si>
  <si>
    <t>IQ407718374</t>
  </si>
  <si>
    <t>IQ407718377</t>
  </si>
  <si>
    <t>IQ407718401</t>
  </si>
  <si>
    <t>IQ407718490</t>
  </si>
  <si>
    <t>IQ407718560</t>
  </si>
  <si>
    <t>IQ407722018</t>
  </si>
  <si>
    <t>IQ407722126</t>
  </si>
  <si>
    <t>IQ407722217</t>
  </si>
  <si>
    <t>IQ407730522</t>
  </si>
  <si>
    <t>IQ407730554</t>
  </si>
  <si>
    <t>IQ407733945</t>
  </si>
  <si>
    <t>IQ407735085</t>
  </si>
  <si>
    <t>IQ407735207</t>
  </si>
  <si>
    <t>IQ407735751</t>
  </si>
  <si>
    <t>IQ407735831</t>
  </si>
  <si>
    <t>IQ407735858</t>
  </si>
  <si>
    <t>IQ407736993</t>
  </si>
  <si>
    <t>IQ407737958</t>
  </si>
  <si>
    <t>IQ407738908</t>
  </si>
  <si>
    <t>IQ407739843</t>
  </si>
  <si>
    <t>IQ407740191</t>
  </si>
  <si>
    <t>IQ407741002</t>
  </si>
  <si>
    <t>IQ407748601</t>
  </si>
  <si>
    <t>IQ407750706</t>
  </si>
  <si>
    <t>IQ407751757</t>
  </si>
  <si>
    <t>IQ407751862</t>
  </si>
  <si>
    <t>IQ407760691</t>
  </si>
  <si>
    <t>IQ407800445</t>
  </si>
  <si>
    <t>IQ407800600</t>
  </si>
  <si>
    <t>IQ407801291</t>
  </si>
  <si>
    <t>IQ407801382</t>
  </si>
  <si>
    <t>IQ407801667</t>
  </si>
  <si>
    <t>IQ407808477</t>
  </si>
  <si>
    <t>IQ407809313</t>
  </si>
  <si>
    <t>IQ407815984</t>
  </si>
  <si>
    <t>IQ40784879</t>
  </si>
  <si>
    <t>IQ40785050</t>
  </si>
  <si>
    <t>IQ40785053</t>
  </si>
  <si>
    <t>IQ40785169</t>
  </si>
  <si>
    <t>IQ40785361</t>
  </si>
  <si>
    <t>IQ407856178</t>
  </si>
  <si>
    <t>IQ40786082</t>
  </si>
  <si>
    <t>IQ40786137</t>
  </si>
  <si>
    <t>IQ40786169</t>
  </si>
  <si>
    <t>IQ40786280</t>
  </si>
  <si>
    <t>IQ40786879</t>
  </si>
  <si>
    <t>IQ40787068</t>
  </si>
  <si>
    <t>IQ407873796</t>
  </si>
  <si>
    <t>IQ40787529</t>
  </si>
  <si>
    <t>IQ40787552</t>
  </si>
  <si>
    <t>IQ40787624</t>
  </si>
  <si>
    <t>IQ40788122</t>
  </si>
  <si>
    <t>IQ40788276</t>
  </si>
  <si>
    <t>IQ40788344</t>
  </si>
  <si>
    <t>IQ40788484</t>
  </si>
  <si>
    <t>IQ40789829</t>
  </si>
  <si>
    <t>IQ40790174</t>
  </si>
  <si>
    <t>IQ40790181</t>
  </si>
  <si>
    <t>IQ40790338</t>
  </si>
  <si>
    <t>IQ40790414</t>
  </si>
  <si>
    <t>IQ40790578</t>
  </si>
  <si>
    <t>IQ40790639</t>
  </si>
  <si>
    <t>IQ40790742</t>
  </si>
  <si>
    <t>IQ40794343</t>
  </si>
  <si>
    <t>IQ40794780</t>
  </si>
  <si>
    <t>IQ407955640</t>
  </si>
  <si>
    <t>IQ40797883</t>
  </si>
  <si>
    <t>IQ40798008</t>
  </si>
  <si>
    <t>IQ40798099</t>
  </si>
  <si>
    <t>IQ40798173</t>
  </si>
  <si>
    <t>IQ40798214</t>
  </si>
  <si>
    <t>IQ40798369</t>
  </si>
  <si>
    <t>IQ40798524</t>
  </si>
  <si>
    <t>IQ40798564</t>
  </si>
  <si>
    <t>IQ40798614</t>
  </si>
  <si>
    <t>IQ408025877</t>
  </si>
  <si>
    <t>IQ408030300</t>
  </si>
  <si>
    <t>IQ408030302</t>
  </si>
  <si>
    <t>IQ408030303</t>
  </si>
  <si>
    <t>IQ408030380</t>
  </si>
  <si>
    <t>IQ408030609</t>
  </si>
  <si>
    <t>IQ408030713</t>
  </si>
  <si>
    <t>IQ408030714</t>
  </si>
  <si>
    <t>IQ408033139</t>
  </si>
  <si>
    <t>IQ408033426</t>
  </si>
  <si>
    <t>IQ40803592</t>
  </si>
  <si>
    <t>IQ408040044</t>
  </si>
  <si>
    <t>IQ408043011</t>
  </si>
  <si>
    <t>IQ408043775</t>
  </si>
  <si>
    <t>IQ408048251</t>
  </si>
  <si>
    <t>IQ408052189</t>
  </si>
  <si>
    <t>IQ408052319</t>
  </si>
  <si>
    <t>IQ408057355</t>
  </si>
  <si>
    <t>IQ408060490</t>
  </si>
  <si>
    <t>IQ408066794</t>
  </si>
  <si>
    <t>IQ408087685</t>
  </si>
  <si>
    <t>IQ408103029</t>
  </si>
  <si>
    <t>IQ408105303</t>
  </si>
  <si>
    <t>IQ408107934</t>
  </si>
  <si>
    <t>IQ408119920</t>
  </si>
  <si>
    <t>IQ408121736</t>
  </si>
  <si>
    <t>IQ408122068</t>
  </si>
  <si>
    <t>IQ408122219</t>
  </si>
  <si>
    <t>IQ408122406</t>
  </si>
  <si>
    <t>IQ408123869</t>
  </si>
  <si>
    <t>IQ408124205</t>
  </si>
  <si>
    <t>IQ408124294</t>
  </si>
  <si>
    <t>IQ408124311</t>
  </si>
  <si>
    <t>IQ408124464</t>
  </si>
  <si>
    <t>IQ408124814</t>
  </si>
  <si>
    <t>IQ408124824</t>
  </si>
  <si>
    <t>IQ408124962</t>
  </si>
  <si>
    <t>IQ408125008</t>
  </si>
  <si>
    <t>IQ408125185</t>
  </si>
  <si>
    <t>IQ408129805</t>
  </si>
  <si>
    <t>IQ408130394</t>
  </si>
  <si>
    <t>IQ408131183</t>
  </si>
  <si>
    <t>IQ408136232</t>
  </si>
  <si>
    <t>IQ408137402</t>
  </si>
  <si>
    <t>IQ408137578</t>
  </si>
  <si>
    <t>IQ408138663</t>
  </si>
  <si>
    <t>IQ408139531</t>
  </si>
  <si>
    <t>IQ408142687</t>
  </si>
  <si>
    <t>IQ408144548</t>
  </si>
  <si>
    <t>IQ408144619</t>
  </si>
  <si>
    <t>IQ40814474</t>
  </si>
  <si>
    <t>IQ408144996</t>
  </si>
  <si>
    <t>IQ40814504</t>
  </si>
  <si>
    <t>IQ408146124</t>
  </si>
  <si>
    <t>IQ408146668</t>
  </si>
  <si>
    <t>IQ408146669</t>
  </si>
  <si>
    <t>IQ408147941</t>
  </si>
  <si>
    <t>IQ408148565</t>
  </si>
  <si>
    <t>IQ408148928</t>
  </si>
  <si>
    <t>IQ408149151</t>
  </si>
  <si>
    <t>IQ408151443</t>
  </si>
  <si>
    <t>IQ408152288</t>
  </si>
  <si>
    <t>IQ408154170</t>
  </si>
  <si>
    <t>IQ40815519</t>
  </si>
  <si>
    <t>IQ408155445</t>
  </si>
  <si>
    <t>IQ40815732</t>
  </si>
  <si>
    <t>IQ408158454</t>
  </si>
  <si>
    <t>IQ40815873</t>
  </si>
  <si>
    <t>IQ40815882</t>
  </si>
  <si>
    <t>IQ408163348</t>
  </si>
  <si>
    <t>IQ408163349</t>
  </si>
  <si>
    <t>IQ408163350</t>
  </si>
  <si>
    <t>IQ408167736</t>
  </si>
  <si>
    <t>IQ408172540</t>
  </si>
  <si>
    <t>IQ40817715</t>
  </si>
  <si>
    <t>IQ40818451</t>
  </si>
  <si>
    <t>IQ40819037</t>
  </si>
  <si>
    <t>IQ40819248</t>
  </si>
  <si>
    <t>IQ40819263</t>
  </si>
  <si>
    <t>IQ40819297</t>
  </si>
  <si>
    <t>IQ40819319</t>
  </si>
  <si>
    <t>IQ40819876</t>
  </si>
  <si>
    <t>IQ408198984</t>
  </si>
  <si>
    <t>IQ408200203</t>
  </si>
  <si>
    <t>IQ40820258</t>
  </si>
  <si>
    <t>IQ40821607</t>
  </si>
  <si>
    <t>IQ40822706</t>
  </si>
  <si>
    <t>IQ40823392</t>
  </si>
  <si>
    <t>IQ40823474</t>
  </si>
  <si>
    <t>IQ40823511</t>
  </si>
  <si>
    <t>IQ40823728</t>
  </si>
  <si>
    <t>IQ40823768</t>
  </si>
  <si>
    <t>IQ408238149</t>
  </si>
  <si>
    <t>IQ408238282</t>
  </si>
  <si>
    <t>IQ408241545</t>
  </si>
  <si>
    <t>IQ408242242</t>
  </si>
  <si>
    <t>IQ408255674</t>
  </si>
  <si>
    <t>IQ408256032</t>
  </si>
  <si>
    <t>IQ408256092</t>
  </si>
  <si>
    <t>IQ408256272</t>
  </si>
  <si>
    <t>IQ408256349</t>
  </si>
  <si>
    <t>IQ408257035</t>
  </si>
  <si>
    <t>IQ408264736</t>
  </si>
  <si>
    <t>IQ408264921</t>
  </si>
  <si>
    <t>IQ408265310</t>
  </si>
  <si>
    <t>IQ408268624</t>
  </si>
  <si>
    <t>IQ408269030</t>
  </si>
  <si>
    <t>IQ408269552</t>
  </si>
  <si>
    <t>IQ408270136</t>
  </si>
  <si>
    <t>IQ408270326</t>
  </si>
  <si>
    <t>IQ408270378</t>
  </si>
  <si>
    <t>IQ408270429</t>
  </si>
  <si>
    <t>IQ408270488</t>
  </si>
  <si>
    <t>IQ408272239</t>
  </si>
  <si>
    <t>IQ408273051</t>
  </si>
  <si>
    <t>IQ408273080</t>
  </si>
  <si>
    <t>IQ408275620</t>
  </si>
  <si>
    <t>IQ408280137</t>
  </si>
  <si>
    <t>IQ408283840</t>
  </si>
  <si>
    <t>IQ408284229</t>
  </si>
  <si>
    <t>IQ408290884</t>
  </si>
  <si>
    <t>IQ408303635</t>
  </si>
  <si>
    <t>IQ408303677</t>
  </si>
  <si>
    <t>IQ408304449</t>
  </si>
  <si>
    <t>IQ408305134</t>
  </si>
  <si>
    <t>IQ408305822</t>
  </si>
  <si>
    <t>IQ408314979</t>
  </si>
  <si>
    <t>IQ408316819</t>
  </si>
  <si>
    <t>IQ408323908</t>
  </si>
  <si>
    <t>IQ408324662</t>
  </si>
  <si>
    <t>IQ408326191</t>
  </si>
  <si>
    <t>IQ408336233</t>
  </si>
  <si>
    <t>IQ408338587</t>
  </si>
  <si>
    <t>IQ408338627</t>
  </si>
  <si>
    <t>IQ408338647</t>
  </si>
  <si>
    <t>IQ408338668</t>
  </si>
  <si>
    <t>IQ408355354</t>
  </si>
  <si>
    <t>IQ408375373</t>
  </si>
  <si>
    <t>IQ408375897</t>
  </si>
  <si>
    <t>IQ408377773</t>
  </si>
  <si>
    <t>IQ408390627</t>
  </si>
  <si>
    <t>IQ408390632</t>
  </si>
  <si>
    <t>IQ408390640</t>
  </si>
  <si>
    <t>IQ408390673</t>
  </si>
  <si>
    <t>IQ408392952</t>
  </si>
  <si>
    <t>IQ408393127</t>
  </si>
  <si>
    <t>IQ408396520</t>
  </si>
  <si>
    <t>IQ408397282</t>
  </si>
  <si>
    <t>IQ408398513</t>
  </si>
  <si>
    <t>IQ408398598</t>
  </si>
  <si>
    <t>IQ408398718</t>
  </si>
  <si>
    <t>IQ408398774</t>
  </si>
  <si>
    <t>IQ408398819</t>
  </si>
  <si>
    <t>IQ408402399</t>
  </si>
  <si>
    <t>IQ408402554</t>
  </si>
  <si>
    <t>IQ408403256</t>
  </si>
  <si>
    <t>IQ408403675</t>
  </si>
  <si>
    <t>IQ408405871</t>
  </si>
  <si>
    <t>IQ408406104</t>
  </si>
  <si>
    <t>IQ408406248</t>
  </si>
  <si>
    <t>IQ408406861</t>
  </si>
  <si>
    <t>IQ408406886</t>
  </si>
  <si>
    <t>IQ408407067</t>
  </si>
  <si>
    <t>IQ408407123</t>
  </si>
  <si>
    <t>IQ408407139</t>
  </si>
  <si>
    <t>IQ408407686</t>
  </si>
  <si>
    <t>IQ408409658</t>
  </si>
  <si>
    <t>IQ408409681</t>
  </si>
  <si>
    <t>IQ408409822</t>
  </si>
  <si>
    <t>IQ408410195</t>
  </si>
  <si>
    <t>IQ408410308</t>
  </si>
  <si>
    <t>IQ408410316</t>
  </si>
  <si>
    <t>IQ408410993</t>
  </si>
  <si>
    <t>IQ408412079</t>
  </si>
  <si>
    <t>IQ408416662</t>
  </si>
  <si>
    <t>IQ408420632</t>
  </si>
  <si>
    <t>IQ408421481</t>
  </si>
  <si>
    <t>IQ408422006</t>
  </si>
  <si>
    <t>IQ408427329</t>
  </si>
  <si>
    <t>IQ408429177</t>
  </si>
  <si>
    <t>IQ408433514</t>
  </si>
  <si>
    <t>IQ40843582</t>
  </si>
  <si>
    <t>IQ408438462</t>
  </si>
  <si>
    <t>IQ408439216</t>
  </si>
  <si>
    <t>IQ408439664</t>
  </si>
  <si>
    <t>IQ408440356</t>
  </si>
  <si>
    <t>IQ408449480</t>
  </si>
  <si>
    <t>IQ408449656</t>
  </si>
  <si>
    <t>IQ408449706</t>
  </si>
  <si>
    <t>IQ40845001</t>
  </si>
  <si>
    <t>IQ408450191</t>
  </si>
  <si>
    <t>IQ408450196</t>
  </si>
  <si>
    <t>IQ408450743</t>
  </si>
  <si>
    <t>IQ408451115</t>
  </si>
  <si>
    <t>IQ408452529</t>
  </si>
  <si>
    <t>IQ408452575</t>
  </si>
  <si>
    <t>IQ408452694</t>
  </si>
  <si>
    <t>IQ408456730</t>
  </si>
  <si>
    <t>IQ408457258</t>
  </si>
  <si>
    <t>IQ40846480</t>
  </si>
  <si>
    <t>IQ40846754</t>
  </si>
  <si>
    <t>IQ40846934</t>
  </si>
  <si>
    <t>IQ40846963</t>
  </si>
  <si>
    <t>IQ40846982</t>
  </si>
  <si>
    <t>IQ408471115</t>
  </si>
  <si>
    <t>IQ408471235</t>
  </si>
  <si>
    <t>IQ408474468</t>
  </si>
  <si>
    <t>IQ40847898</t>
  </si>
  <si>
    <t>IQ408480536</t>
  </si>
  <si>
    <t>IQ40848367</t>
  </si>
  <si>
    <t>IQ40848388</t>
  </si>
  <si>
    <t>IQ40848397</t>
  </si>
  <si>
    <t>IQ408489835</t>
  </si>
  <si>
    <t>IQ408489912</t>
  </si>
  <si>
    <t>IQ408489956</t>
  </si>
  <si>
    <t>IQ408492726</t>
  </si>
  <si>
    <t>IQ408493534</t>
  </si>
  <si>
    <t>IQ408493661</t>
  </si>
  <si>
    <t>IQ408494159</t>
  </si>
  <si>
    <t>IQ408499628</t>
  </si>
  <si>
    <t>IQ408500108</t>
  </si>
  <si>
    <t>IQ408517287</t>
  </si>
  <si>
    <t>IQ408524733</t>
  </si>
  <si>
    <t>IQ408524813</t>
  </si>
  <si>
    <t>IQ408527167</t>
  </si>
  <si>
    <t>IQ408527178</t>
  </si>
  <si>
    <t>IQ408544465</t>
  </si>
  <si>
    <t>IQ408545716</t>
  </si>
  <si>
    <t>IQ408545822</t>
  </si>
  <si>
    <t>IQ408546092</t>
  </si>
  <si>
    <t>IQ408546172</t>
  </si>
  <si>
    <t>IQ40854835</t>
  </si>
  <si>
    <t>IQ4085484</t>
  </si>
  <si>
    <t>IQ408548862</t>
  </si>
  <si>
    <t>IQ4085613</t>
  </si>
  <si>
    <t>IQ408562221</t>
  </si>
  <si>
    <t>IQ408563344</t>
  </si>
  <si>
    <t>IQ408566646</t>
  </si>
  <si>
    <t>IQ408569817</t>
  </si>
  <si>
    <t>IQ408570481</t>
  </si>
  <si>
    <t>IQ4085711</t>
  </si>
  <si>
    <t>IQ408573166</t>
  </si>
  <si>
    <t>IQ408576235</t>
  </si>
  <si>
    <t>IQ408576448</t>
  </si>
  <si>
    <t>IQ408579113</t>
  </si>
  <si>
    <t>IQ408579192</t>
  </si>
  <si>
    <t>IQ408580757</t>
  </si>
  <si>
    <t>IQ408581836</t>
  </si>
  <si>
    <t>IQ408582023</t>
  </si>
  <si>
    <t>IQ408582103</t>
  </si>
  <si>
    <t>IQ408584731</t>
  </si>
  <si>
    <t>IQ408587100</t>
  </si>
  <si>
    <t>IQ408587142</t>
  </si>
  <si>
    <t>IQ408587732</t>
  </si>
  <si>
    <t>IQ408587937</t>
  </si>
  <si>
    <t>IQ408588321</t>
  </si>
  <si>
    <t>IQ408588586</t>
  </si>
  <si>
    <t>IQ408588773</t>
  </si>
  <si>
    <t>IQ408593205</t>
  </si>
  <si>
    <t>IQ408593233</t>
  </si>
  <si>
    <t>IQ408593443</t>
  </si>
  <si>
    <t>IQ408593700</t>
  </si>
  <si>
    <t>IQ408593873</t>
  </si>
  <si>
    <t>IQ408593886</t>
  </si>
  <si>
    <t>IQ408593894</t>
  </si>
  <si>
    <t>IQ408594468</t>
  </si>
  <si>
    <t>IQ408594811</t>
  </si>
  <si>
    <t>IQ408596246</t>
  </si>
  <si>
    <t>IQ408596350</t>
  </si>
  <si>
    <t>IQ408598524</t>
  </si>
  <si>
    <t>IQ408598560</t>
  </si>
  <si>
    <t>IQ408598988</t>
  </si>
  <si>
    <t>IQ408600265</t>
  </si>
  <si>
    <t>IQ408600956</t>
  </si>
  <si>
    <t>IQ408601951</t>
  </si>
  <si>
    <t>IQ408604245</t>
  </si>
  <si>
    <t>IQ408604302</t>
  </si>
  <si>
    <t>IQ408604352</t>
  </si>
  <si>
    <t>IQ408604361</t>
  </si>
  <si>
    <t>IQ408604428</t>
  </si>
  <si>
    <t>IQ408604561</t>
  </si>
  <si>
    <t>IQ4086053</t>
  </si>
  <si>
    <t>IQ4086060</t>
  </si>
  <si>
    <t>IQ4086087</t>
  </si>
  <si>
    <t>IQ408611793</t>
  </si>
  <si>
    <t>IQ40861657</t>
  </si>
  <si>
    <t>IQ408620595</t>
  </si>
  <si>
    <t>IQ408622577</t>
  </si>
  <si>
    <t>IQ408626098</t>
  </si>
  <si>
    <t>IQ408627250</t>
  </si>
  <si>
    <t>IQ408628247</t>
  </si>
  <si>
    <t>IQ408628259</t>
  </si>
  <si>
    <t>IQ408630409</t>
  </si>
  <si>
    <t>IQ408635435</t>
  </si>
  <si>
    <t>IQ4086546</t>
  </si>
  <si>
    <t>IQ4086696</t>
  </si>
  <si>
    <t>IQ408687865</t>
  </si>
  <si>
    <t>IQ408717792</t>
  </si>
  <si>
    <t>IQ408717945</t>
  </si>
  <si>
    <t>IQ408804972</t>
  </si>
  <si>
    <t>IQ408805875</t>
  </si>
  <si>
    <t>IQ408806099</t>
  </si>
  <si>
    <t>IQ408806145</t>
  </si>
  <si>
    <t>IQ408806146</t>
  </si>
  <si>
    <t>IQ408817199</t>
  </si>
  <si>
    <t>IQ408817580</t>
  </si>
  <si>
    <t>IQ408822156</t>
  </si>
  <si>
    <t>IQ408824725</t>
  </si>
  <si>
    <t>IQ408825567</t>
  </si>
  <si>
    <t>IQ408825777</t>
  </si>
  <si>
    <t>IQ408848888</t>
  </si>
  <si>
    <t>IQ408849250</t>
  </si>
  <si>
    <t>IQ408849825</t>
  </si>
  <si>
    <t>IQ408850019</t>
  </si>
  <si>
    <t>IQ408850150</t>
  </si>
  <si>
    <t>IQ408850425</t>
  </si>
  <si>
    <t>IQ408850451</t>
  </si>
  <si>
    <t>IQ408853474</t>
  </si>
  <si>
    <t>IQ408855095</t>
  </si>
  <si>
    <t>IQ408857121</t>
  </si>
  <si>
    <t>IQ408859287</t>
  </si>
  <si>
    <t>IQ408859675</t>
  </si>
  <si>
    <t>IQ408859800</t>
  </si>
  <si>
    <t>IQ408860196</t>
  </si>
  <si>
    <t>IQ408860326</t>
  </si>
  <si>
    <t>IQ408861978</t>
  </si>
  <si>
    <t>IQ408862424</t>
  </si>
  <si>
    <t>IQ408866048</t>
  </si>
  <si>
    <t>IQ408866322</t>
  </si>
  <si>
    <t>IQ408869370</t>
  </si>
  <si>
    <t>IQ408871445</t>
  </si>
  <si>
    <t>IQ408875122</t>
  </si>
  <si>
    <t>IQ408877230</t>
  </si>
  <si>
    <t>IQ408880362</t>
  </si>
  <si>
    <t>IQ408884752</t>
  </si>
  <si>
    <t>IQ408886374</t>
  </si>
  <si>
    <t>IQ408894218</t>
  </si>
  <si>
    <t>IQ408898794</t>
  </si>
  <si>
    <t>IQ408899464</t>
  </si>
  <si>
    <t>IQ408907982</t>
  </si>
  <si>
    <t>IQ408910431</t>
  </si>
  <si>
    <t>IQ408913629</t>
  </si>
  <si>
    <t>IQ408915071</t>
  </si>
  <si>
    <t>IQ408915231</t>
  </si>
  <si>
    <t>IQ408927815</t>
  </si>
  <si>
    <t>IQ408927816</t>
  </si>
  <si>
    <t>IQ408927841</t>
  </si>
  <si>
    <t>IQ408927950</t>
  </si>
  <si>
    <t>IQ408930418</t>
  </si>
  <si>
    <t>IQ408930562</t>
  </si>
  <si>
    <t>IQ408930886</t>
  </si>
  <si>
    <t>IQ408931193</t>
  </si>
  <si>
    <t>IQ408931805</t>
  </si>
  <si>
    <t>IQ408932166</t>
  </si>
  <si>
    <t>IQ408932341</t>
  </si>
  <si>
    <t>IQ408933023</t>
  </si>
  <si>
    <t>IQ408933522</t>
  </si>
  <si>
    <t>IQ408933641</t>
  </si>
  <si>
    <t>IQ408933668</t>
  </si>
  <si>
    <t>IQ408933689</t>
  </si>
  <si>
    <t>IQ408933725</t>
  </si>
  <si>
    <t>IQ408933769</t>
  </si>
  <si>
    <t>IQ408933876</t>
  </si>
  <si>
    <t>IQ408933945</t>
  </si>
  <si>
    <t>IQ408934334</t>
  </si>
  <si>
    <t>IQ408934350</t>
  </si>
  <si>
    <t>IQ408934363</t>
  </si>
  <si>
    <t>IQ408934395</t>
  </si>
  <si>
    <t>IQ408934403</t>
  </si>
  <si>
    <t>IQ408934676</t>
  </si>
  <si>
    <t>IQ408935066</t>
  </si>
  <si>
    <t>IQ408936750</t>
  </si>
  <si>
    <t>IQ408936846</t>
  </si>
  <si>
    <t>IQ408937283</t>
  </si>
  <si>
    <t>IQ408937638</t>
  </si>
  <si>
    <t>IQ408941944</t>
  </si>
  <si>
    <t>IQ408942265</t>
  </si>
  <si>
    <t>IQ408942611</t>
  </si>
  <si>
    <t>IQ408942650</t>
  </si>
  <si>
    <t>IQ408942666</t>
  </si>
  <si>
    <t>IQ408942673</t>
  </si>
  <si>
    <t>IQ408942720</t>
  </si>
  <si>
    <t>IQ408942814</t>
  </si>
  <si>
    <t>IQ408942860</t>
  </si>
  <si>
    <t>IQ408949</t>
  </si>
  <si>
    <t>IQ408954932</t>
  </si>
  <si>
    <t>IQ408961052</t>
  </si>
  <si>
    <t>IQ408963442</t>
  </si>
  <si>
    <t>IQ408963672</t>
  </si>
  <si>
    <t>IQ408963738</t>
  </si>
  <si>
    <t>IQ408963826</t>
  </si>
  <si>
    <t>IQ408963946</t>
  </si>
  <si>
    <t>IQ408968644</t>
  </si>
  <si>
    <t>IQ408968929</t>
  </si>
  <si>
    <t>IQ408970092</t>
  </si>
  <si>
    <t>IQ408970345</t>
  </si>
  <si>
    <t>IQ408972533</t>
  </si>
  <si>
    <t>IQ408974090</t>
  </si>
  <si>
    <t>IQ408976297</t>
  </si>
  <si>
    <t>IQ408976652</t>
  </si>
  <si>
    <t>IQ408979733</t>
  </si>
  <si>
    <t>IQ408979861</t>
  </si>
  <si>
    <t>IQ408982583</t>
  </si>
  <si>
    <t>IQ408984837</t>
  </si>
  <si>
    <t>IQ408985193</t>
  </si>
  <si>
    <t>IQ408993875</t>
  </si>
  <si>
    <t>IQ408997943</t>
  </si>
  <si>
    <t>IQ409019555</t>
  </si>
  <si>
    <t>IQ4090264</t>
  </si>
  <si>
    <t>IQ409029417</t>
  </si>
  <si>
    <t>IQ409032596</t>
  </si>
  <si>
    <t>IQ409032701</t>
  </si>
  <si>
    <t>IQ409043539</t>
  </si>
  <si>
    <t>IQ409046644</t>
  </si>
  <si>
    <t>IQ409048527</t>
  </si>
  <si>
    <t>IQ409048671</t>
  </si>
  <si>
    <t>IQ409048870</t>
  </si>
  <si>
    <t>IQ409048974</t>
  </si>
  <si>
    <t>IQ409049166</t>
  </si>
  <si>
    <t>IQ409049216</t>
  </si>
  <si>
    <t>IQ409049244</t>
  </si>
  <si>
    <t>IQ409049407</t>
  </si>
  <si>
    <t>IQ409051467</t>
  </si>
  <si>
    <t>IQ409051954</t>
  </si>
  <si>
    <t>IQ409052023</t>
  </si>
  <si>
    <t>IQ409053094</t>
  </si>
  <si>
    <t>IQ409053816</t>
  </si>
  <si>
    <t>IQ409060270</t>
  </si>
  <si>
    <t>IQ409060274</t>
  </si>
  <si>
    <t>IQ409064047</t>
  </si>
  <si>
    <t>IQ409064052</t>
  </si>
  <si>
    <t>IQ409066905</t>
  </si>
  <si>
    <t>IQ4090682</t>
  </si>
  <si>
    <t>IQ409068216</t>
  </si>
  <si>
    <t>IQ409068346</t>
  </si>
  <si>
    <t>IQ409068456</t>
  </si>
  <si>
    <t>IQ409069003</t>
  </si>
  <si>
    <t>IQ4090717</t>
  </si>
  <si>
    <t>IQ409073149</t>
  </si>
  <si>
    <t>IQ409075503</t>
  </si>
  <si>
    <t>IQ409077239</t>
  </si>
  <si>
    <t>IQ409077274</t>
  </si>
  <si>
    <t>IQ409077398</t>
  </si>
  <si>
    <t>IQ409077561</t>
  </si>
  <si>
    <t>IQ409077793</t>
  </si>
  <si>
    <t>IQ409077857</t>
  </si>
  <si>
    <t>IQ409083280</t>
  </si>
  <si>
    <t>IQ409084615</t>
  </si>
  <si>
    <t>IQ409084713</t>
  </si>
  <si>
    <t>IQ409085076</t>
  </si>
  <si>
    <t>IQ409091022</t>
  </si>
  <si>
    <t>IQ409091187</t>
  </si>
  <si>
    <t>IQ409091350</t>
  </si>
  <si>
    <t>IQ409092890</t>
  </si>
  <si>
    <t>IQ409104895</t>
  </si>
  <si>
    <t>IQ409105676</t>
  </si>
  <si>
    <t>IQ409105941</t>
  </si>
  <si>
    <t>IQ409117075</t>
  </si>
  <si>
    <t>IQ409117099</t>
  </si>
  <si>
    <t>IQ409128413</t>
  </si>
  <si>
    <t>IQ409133</t>
  </si>
  <si>
    <t>IQ409138568</t>
  </si>
  <si>
    <t>IQ409150358</t>
  </si>
  <si>
    <t>IQ409153268</t>
  </si>
  <si>
    <t>IQ409153413</t>
  </si>
  <si>
    <t>IQ409153656</t>
  </si>
  <si>
    <t>IQ409154157</t>
  </si>
  <si>
    <t>IQ409154187</t>
  </si>
  <si>
    <t>IQ409154302</t>
  </si>
  <si>
    <t>IQ409154329</t>
  </si>
  <si>
    <t>IQ409154350</t>
  </si>
  <si>
    <t>IQ409154399</t>
  </si>
  <si>
    <t>IQ409154428</t>
  </si>
  <si>
    <t>IQ409154442</t>
  </si>
  <si>
    <t>IQ409154479</t>
  </si>
  <si>
    <t>IQ409154878</t>
  </si>
  <si>
    <t>IQ409158243</t>
  </si>
  <si>
    <t>IQ409158252</t>
  </si>
  <si>
    <t>IQ409158724</t>
  </si>
  <si>
    <t>IQ409159479</t>
  </si>
  <si>
    <t>IQ409160217</t>
  </si>
  <si>
    <t>IQ409163727</t>
  </si>
  <si>
    <t>IQ409165217</t>
  </si>
  <si>
    <t>IQ409178699</t>
  </si>
  <si>
    <t>IQ409185231</t>
  </si>
  <si>
    <t>IQ409188831</t>
  </si>
  <si>
    <t>IQ409188832</t>
  </si>
  <si>
    <t>IQ409191088</t>
  </si>
  <si>
    <t>IQ409194697</t>
  </si>
  <si>
    <t>IQ409195538</t>
  </si>
  <si>
    <t>IQ409195630</t>
  </si>
  <si>
    <t>IQ409195649</t>
  </si>
  <si>
    <t>IQ409195689</t>
  </si>
  <si>
    <t>IQ409195799</t>
  </si>
  <si>
    <t>IQ409196751</t>
  </si>
  <si>
    <t>IQ409196765</t>
  </si>
  <si>
    <t>IQ409196773</t>
  </si>
  <si>
    <t>IQ409198333</t>
  </si>
  <si>
    <t>IQ409204053</t>
  </si>
  <si>
    <t>IQ409204495</t>
  </si>
  <si>
    <t>IQ409206986</t>
  </si>
  <si>
    <t>IQ409209160</t>
  </si>
  <si>
    <t>IQ409209568</t>
  </si>
  <si>
    <t>IQ409212662</t>
  </si>
  <si>
    <t>IQ409212934</t>
  </si>
  <si>
    <t>IQ409217956</t>
  </si>
  <si>
    <t>IQ409221201</t>
  </si>
  <si>
    <t>IQ409223133</t>
  </si>
  <si>
    <t>IQ409229919</t>
  </si>
  <si>
    <t>IQ409241572</t>
  </si>
  <si>
    <t>IQ409246410</t>
  </si>
  <si>
    <t>IQ409255057</t>
  </si>
  <si>
    <t>IQ409257700</t>
  </si>
  <si>
    <t>IQ409257889</t>
  </si>
  <si>
    <t>IQ409273973</t>
  </si>
  <si>
    <t>IQ409275894</t>
  </si>
  <si>
    <t>IQ409276186</t>
  </si>
  <si>
    <t>IQ409276207</t>
  </si>
  <si>
    <t>IQ409276256</t>
  </si>
  <si>
    <t>IQ409276283</t>
  </si>
  <si>
    <t>IQ409276322</t>
  </si>
  <si>
    <t>IQ409276346</t>
  </si>
  <si>
    <t>IQ409276371</t>
  </si>
  <si>
    <t>IQ409276703</t>
  </si>
  <si>
    <t>IQ409276732</t>
  </si>
  <si>
    <t>IQ409276943</t>
  </si>
  <si>
    <t>IQ409277072</t>
  </si>
  <si>
    <t>IQ409277112</t>
  </si>
  <si>
    <t>IQ409277212</t>
  </si>
  <si>
    <t>IQ409277299</t>
  </si>
  <si>
    <t>IQ409277650</t>
  </si>
  <si>
    <t>IQ409277710</t>
  </si>
  <si>
    <t>IQ409277931</t>
  </si>
  <si>
    <t>IQ409282190</t>
  </si>
  <si>
    <t>IQ409282460</t>
  </si>
  <si>
    <t>IQ409282788</t>
  </si>
  <si>
    <t>IQ409286441</t>
  </si>
  <si>
    <t>IQ409290632</t>
  </si>
  <si>
    <t>IQ409295042</t>
  </si>
  <si>
    <t>IQ409306339</t>
  </si>
  <si>
    <t>IQ409310532</t>
  </si>
  <si>
    <t>IQ409311235</t>
  </si>
  <si>
    <t>IQ409313514</t>
  </si>
  <si>
    <t>IQ409326709</t>
  </si>
  <si>
    <t>IQ409327876</t>
  </si>
  <si>
    <t>IQ409332056</t>
  </si>
  <si>
    <t>IQ409337274</t>
  </si>
  <si>
    <t>IQ409337494</t>
  </si>
  <si>
    <t>IQ409338357</t>
  </si>
  <si>
    <t>IQ409338489</t>
  </si>
  <si>
    <t>IQ409338587</t>
  </si>
  <si>
    <t>IQ409339660</t>
  </si>
  <si>
    <t>IQ409340326</t>
  </si>
  <si>
    <t>IQ409340820</t>
  </si>
  <si>
    <t>IQ409344483</t>
  </si>
  <si>
    <t>IQ409345218</t>
  </si>
  <si>
    <t>IQ409346949</t>
  </si>
  <si>
    <t>IQ409347559</t>
  </si>
  <si>
    <t>IQ409347699</t>
  </si>
  <si>
    <t>IQ409347803</t>
  </si>
  <si>
    <t>IQ409349034</t>
  </si>
  <si>
    <t>IQ409351203</t>
  </si>
  <si>
    <t>IQ409351678</t>
  </si>
  <si>
    <t>IQ409352064</t>
  </si>
  <si>
    <t>IQ409352623</t>
  </si>
  <si>
    <t>IQ409362416</t>
  </si>
  <si>
    <t>IQ409364556</t>
  </si>
  <si>
    <t>IQ409380937</t>
  </si>
  <si>
    <t>IQ409385050</t>
  </si>
  <si>
    <t>IQ409388600</t>
  </si>
  <si>
    <t>IQ409450549</t>
  </si>
  <si>
    <t>IQ409468970</t>
  </si>
  <si>
    <t>IQ409469491</t>
  </si>
  <si>
    <t>IQ409469519</t>
  </si>
  <si>
    <t>IQ409470836</t>
  </si>
  <si>
    <t>IQ409470920</t>
  </si>
  <si>
    <t>IQ409474292</t>
  </si>
  <si>
    <t>IQ409475315</t>
  </si>
  <si>
    <t>IQ409477113</t>
  </si>
  <si>
    <t>IQ409478213</t>
  </si>
  <si>
    <t>IQ409478563</t>
  </si>
  <si>
    <t>IQ409478570</t>
  </si>
  <si>
    <t>IQ409478627</t>
  </si>
  <si>
    <t>IQ409478715</t>
  </si>
  <si>
    <t>IQ409478859</t>
  </si>
  <si>
    <t>IQ409479710</t>
  </si>
  <si>
    <t>IQ409479901</t>
  </si>
  <si>
    <t>IQ409479904</t>
  </si>
  <si>
    <t>IQ409480040</t>
  </si>
  <si>
    <t>IQ409480045</t>
  </si>
  <si>
    <t>IQ409480062</t>
  </si>
  <si>
    <t>IQ409480092</t>
  </si>
  <si>
    <t>IQ409486374</t>
  </si>
  <si>
    <t>IQ409489757</t>
  </si>
  <si>
    <t>IQ409493404</t>
  </si>
  <si>
    <t>IQ409499471</t>
  </si>
  <si>
    <t>IQ409506779</t>
  </si>
  <si>
    <t>IQ409508781</t>
  </si>
  <si>
    <t>IQ4095112</t>
  </si>
  <si>
    <t>IQ409515035</t>
  </si>
  <si>
    <t>IQ4095216</t>
  </si>
  <si>
    <t>IQ409546653</t>
  </si>
  <si>
    <t>IQ409553306</t>
  </si>
  <si>
    <t>IQ409565952</t>
  </si>
  <si>
    <t>IQ409566068</t>
  </si>
  <si>
    <t>IQ409566626</t>
  </si>
  <si>
    <t>IQ409566671</t>
  </si>
  <si>
    <t>IQ409566727</t>
  </si>
  <si>
    <t>IQ409567075</t>
  </si>
  <si>
    <t>IQ409567178</t>
  </si>
  <si>
    <t>IQ409567364</t>
  </si>
  <si>
    <t>IQ409567397</t>
  </si>
  <si>
    <t>IQ409567718</t>
  </si>
  <si>
    <t>IQ409567719</t>
  </si>
  <si>
    <t>IQ409570220</t>
  </si>
  <si>
    <t>IQ409572884</t>
  </si>
  <si>
    <t>IQ409572885</t>
  </si>
  <si>
    <t>IQ409573304</t>
  </si>
  <si>
    <t>IQ409574578</t>
  </si>
  <si>
    <t>IQ409574683</t>
  </si>
  <si>
    <t>IQ409574684</t>
  </si>
  <si>
    <t>IQ409574685</t>
  </si>
  <si>
    <t>IQ409574722</t>
  </si>
  <si>
    <t>IQ409575350</t>
  </si>
  <si>
    <t>IQ409575355</t>
  </si>
  <si>
    <t>IQ409575389</t>
  </si>
  <si>
    <t>IQ409575400</t>
  </si>
  <si>
    <t>IQ409575432</t>
  </si>
  <si>
    <t>IQ409575455</t>
  </si>
  <si>
    <t>IQ409575466</t>
  </si>
  <si>
    <t>IQ409575478</t>
  </si>
  <si>
    <t>IQ409575482</t>
  </si>
  <si>
    <t>IQ409575495</t>
  </si>
  <si>
    <t>IQ409575498</t>
  </si>
  <si>
    <t>IQ409575513</t>
  </si>
  <si>
    <t>IQ409575623</t>
  </si>
  <si>
    <t>IQ409575637</t>
  </si>
  <si>
    <t>IQ409576106</t>
  </si>
  <si>
    <t>IQ409576110</t>
  </si>
  <si>
    <t>IQ409576124</t>
  </si>
  <si>
    <t>IQ409576128</t>
  </si>
  <si>
    <t>IQ409576157</t>
  </si>
  <si>
    <t>IQ409576169</t>
  </si>
  <si>
    <t>IQ409576193</t>
  </si>
  <si>
    <t>IQ409576200</t>
  </si>
  <si>
    <t>IQ409576222</t>
  </si>
  <si>
    <t>IQ409576258</t>
  </si>
  <si>
    <t>IQ409576280</t>
  </si>
  <si>
    <t>IQ409576306</t>
  </si>
  <si>
    <t>IQ409576332</t>
  </si>
  <si>
    <t>IQ409577584</t>
  </si>
  <si>
    <t>IQ409578229</t>
  </si>
  <si>
    <t>IQ409578687</t>
  </si>
  <si>
    <t>IQ409579306</t>
  </si>
  <si>
    <t>IQ409579542</t>
  </si>
  <si>
    <t>IQ409580916</t>
  </si>
  <si>
    <t>IQ409580949</t>
  </si>
  <si>
    <t>IQ409581040</t>
  </si>
  <si>
    <t>IQ409581054</t>
  </si>
  <si>
    <t>IQ409581105</t>
  </si>
  <si>
    <t>IQ409581156</t>
  </si>
  <si>
    <t>IQ409581275</t>
  </si>
  <si>
    <t>IQ409593468</t>
  </si>
  <si>
    <t>IQ409595948</t>
  </si>
  <si>
    <t>IQ409596291</t>
  </si>
  <si>
    <t>IQ409596471</t>
  </si>
  <si>
    <t>IQ409600223</t>
  </si>
  <si>
    <t>IQ409600832</t>
  </si>
  <si>
    <t>IQ409601377</t>
  </si>
  <si>
    <t>IQ409602207</t>
  </si>
  <si>
    <t>IQ409608480</t>
  </si>
  <si>
    <t>IQ409608576</t>
  </si>
  <si>
    <t>IQ409608691</t>
  </si>
  <si>
    <t>IQ409608866</t>
  </si>
  <si>
    <t>IQ409608885</t>
  </si>
  <si>
    <t>IQ409610395</t>
  </si>
  <si>
    <t>IQ409641453</t>
  </si>
  <si>
    <t>IQ409641513</t>
  </si>
  <si>
    <t>IQ409641544</t>
  </si>
  <si>
    <t>IQ409641589</t>
  </si>
  <si>
    <t>IQ409641592</t>
  </si>
  <si>
    <t>IQ409641772</t>
  </si>
  <si>
    <t>IQ409641788</t>
  </si>
  <si>
    <t>IQ409641818</t>
  </si>
  <si>
    <t>IQ409641839</t>
  </si>
  <si>
    <t>IQ409641851</t>
  </si>
  <si>
    <t>IQ409641880</t>
  </si>
  <si>
    <t>IQ409641881</t>
  </si>
  <si>
    <t>IQ409641931</t>
  </si>
  <si>
    <t>IQ409647684</t>
  </si>
  <si>
    <t>IQ409649923</t>
  </si>
  <si>
    <t>IQ409651815</t>
  </si>
  <si>
    <t>IQ409679457</t>
  </si>
  <si>
    <t>IQ409680068</t>
  </si>
  <si>
    <t>IQ409681391</t>
  </si>
  <si>
    <t>IQ409683745</t>
  </si>
  <si>
    <t>IQ409688864</t>
  </si>
  <si>
    <t>IQ409694791</t>
  </si>
  <si>
    <t>IQ409697699</t>
  </si>
  <si>
    <t>IQ409698346</t>
  </si>
  <si>
    <t>IQ409699693</t>
  </si>
  <si>
    <t>IQ409701009</t>
  </si>
  <si>
    <t>IQ409701490</t>
  </si>
  <si>
    <t>IQ409702542</t>
  </si>
  <si>
    <t>IQ409704178</t>
  </si>
  <si>
    <t>IQ409705621</t>
  </si>
  <si>
    <t>IQ409714841</t>
  </si>
  <si>
    <t>IQ409722212</t>
  </si>
  <si>
    <t>IQ409725198</t>
  </si>
  <si>
    <t>IQ409733257</t>
  </si>
  <si>
    <t>IQ409733656</t>
  </si>
  <si>
    <t>IQ409736901</t>
  </si>
  <si>
    <t>IQ409747225</t>
  </si>
  <si>
    <t>IQ409780684</t>
  </si>
  <si>
    <t>IQ409781012</t>
  </si>
  <si>
    <t>IQ409783051</t>
  </si>
  <si>
    <t>IQ409783083</t>
  </si>
  <si>
    <t>IQ409783978</t>
  </si>
  <si>
    <t>IQ409784568</t>
  </si>
  <si>
    <t>IQ409785298</t>
  </si>
  <si>
    <t>IQ409785301</t>
  </si>
  <si>
    <t>IQ409785312</t>
  </si>
  <si>
    <t>IQ409786370</t>
  </si>
  <si>
    <t>IQ409786737</t>
  </si>
  <si>
    <t>IQ409786775</t>
  </si>
  <si>
    <t>IQ409787183</t>
  </si>
  <si>
    <t>IQ409787217</t>
  </si>
  <si>
    <t>IQ409788170</t>
  </si>
  <si>
    <t>IQ409788646</t>
  </si>
  <si>
    <t>IQ409789281</t>
  </si>
  <si>
    <t>IQ409789361</t>
  </si>
  <si>
    <t>IQ409789405</t>
  </si>
  <si>
    <t>IQ409789474</t>
  </si>
  <si>
    <t>IQ409789506</t>
  </si>
  <si>
    <t>IQ409789518</t>
  </si>
  <si>
    <t>IQ409789547</t>
  </si>
  <si>
    <t>IQ409789566</t>
  </si>
  <si>
    <t>IQ409790042</t>
  </si>
  <si>
    <t>IQ409790074</t>
  </si>
  <si>
    <t>IQ409790080</t>
  </si>
  <si>
    <t>IQ409790222</t>
  </si>
  <si>
    <t>IQ409790324</t>
  </si>
  <si>
    <t>IQ409790495</t>
  </si>
  <si>
    <t>IQ409790535</t>
  </si>
  <si>
    <t>IQ409790542</t>
  </si>
  <si>
    <t>IQ409792363</t>
  </si>
  <si>
    <t>IQ409792423</t>
  </si>
  <si>
    <t>IQ409792442</t>
  </si>
  <si>
    <t>IQ409792598</t>
  </si>
  <si>
    <t>IQ409792788</t>
  </si>
  <si>
    <t>IQ409793003</t>
  </si>
  <si>
    <t>IQ409793031</t>
  </si>
  <si>
    <t>IQ409794680</t>
  </si>
  <si>
    <t>IQ409794703</t>
  </si>
  <si>
    <t>IQ409799046</t>
  </si>
  <si>
    <t>IQ409799271</t>
  </si>
  <si>
    <t>IQ409799526</t>
  </si>
  <si>
    <t>IQ409801273</t>
  </si>
  <si>
    <t>IQ409802413</t>
  </si>
  <si>
    <t>IQ40980600</t>
  </si>
  <si>
    <t>IQ409807453</t>
  </si>
  <si>
    <t>IQ40980810</t>
  </si>
  <si>
    <t>IQ40982350</t>
  </si>
  <si>
    <t>IQ409826451</t>
  </si>
  <si>
    <t>IQ40983748</t>
  </si>
  <si>
    <t>IQ40983886</t>
  </si>
  <si>
    <t>IQ409841102</t>
  </si>
  <si>
    <t>IQ40984117</t>
  </si>
  <si>
    <t>IQ40984157</t>
  </si>
  <si>
    <t>IQ40984199</t>
  </si>
  <si>
    <t>IQ409842603</t>
  </si>
  <si>
    <t>IQ409843749</t>
  </si>
  <si>
    <t>IQ409843751</t>
  </si>
  <si>
    <t>IQ409844460</t>
  </si>
  <si>
    <t>IQ409846154</t>
  </si>
  <si>
    <t>IQ409847469</t>
  </si>
  <si>
    <t>IQ40984764</t>
  </si>
  <si>
    <t>IQ409847983</t>
  </si>
  <si>
    <t>IQ409848320</t>
  </si>
  <si>
    <t>IQ409849131</t>
  </si>
  <si>
    <t>IQ409849945</t>
  </si>
  <si>
    <t>IQ40985119</t>
  </si>
  <si>
    <t>IQ409852734</t>
  </si>
  <si>
    <t>IQ40985558</t>
  </si>
  <si>
    <t>IQ40985605</t>
  </si>
  <si>
    <t>IQ40985616</t>
  </si>
  <si>
    <t>IQ40985633</t>
  </si>
  <si>
    <t>IQ40985659</t>
  </si>
  <si>
    <t>IQ40985755</t>
  </si>
  <si>
    <t>IQ40985845</t>
  </si>
  <si>
    <t>IQ40985847</t>
  </si>
  <si>
    <t>IQ40985978</t>
  </si>
  <si>
    <t>IQ4098622</t>
  </si>
  <si>
    <t>IQ40986256</t>
  </si>
  <si>
    <t>IQ40986450</t>
  </si>
  <si>
    <t>IQ409866137</t>
  </si>
  <si>
    <t>IQ40986656</t>
  </si>
  <si>
    <t>IQ40987034</t>
  </si>
  <si>
    <t>IQ40987137</t>
  </si>
  <si>
    <t>IQ40987379</t>
  </si>
  <si>
    <t>IQ409874594</t>
  </si>
  <si>
    <t>IQ40987481</t>
  </si>
  <si>
    <t>IQ409875063</t>
  </si>
  <si>
    <t>IQ40987775</t>
  </si>
  <si>
    <t>IQ409879348</t>
  </si>
  <si>
    <t>IQ409883189</t>
  </si>
  <si>
    <t>IQ40988420</t>
  </si>
  <si>
    <t>IQ40988608</t>
  </si>
  <si>
    <t>IQ409888699</t>
  </si>
  <si>
    <t>IQ409890582</t>
  </si>
  <si>
    <t>IQ409892241</t>
  </si>
  <si>
    <t>IQ40989296</t>
  </si>
  <si>
    <t>IQ40989361</t>
  </si>
  <si>
    <t>IQ40989371</t>
  </si>
  <si>
    <t>IQ40989384</t>
  </si>
  <si>
    <t>IQ40989398</t>
  </si>
  <si>
    <t>IQ409894421</t>
  </si>
  <si>
    <t>IQ40989710</t>
  </si>
  <si>
    <t>IQ40989767</t>
  </si>
  <si>
    <t>IQ409897716</t>
  </si>
  <si>
    <t>IQ409899372</t>
  </si>
  <si>
    <t>IQ40989943</t>
  </si>
  <si>
    <t>IQ40989957</t>
  </si>
  <si>
    <t>IQ409899668</t>
  </si>
  <si>
    <t>IQ409900192</t>
  </si>
  <si>
    <t>IQ409900387</t>
  </si>
  <si>
    <t>IQ409900719</t>
  </si>
  <si>
    <t>IQ40990678</t>
  </si>
  <si>
    <t>IQ40990776</t>
  </si>
  <si>
    <t>IQ40991040</t>
  </si>
  <si>
    <t>IQ40991153</t>
  </si>
  <si>
    <t>IQ40991156</t>
  </si>
  <si>
    <t>IQ40991268</t>
  </si>
  <si>
    <t>IQ409913616</t>
  </si>
  <si>
    <t>IQ40991408</t>
  </si>
  <si>
    <t>IQ40991601</t>
  </si>
  <si>
    <t>IQ409918455</t>
  </si>
  <si>
    <t>IQ40991885</t>
  </si>
  <si>
    <t>IQ40991949</t>
  </si>
  <si>
    <t>IQ40991952</t>
  </si>
  <si>
    <t>IQ40992037</t>
  </si>
  <si>
    <t>IQ40992126</t>
  </si>
  <si>
    <t>IQ409939228</t>
  </si>
  <si>
    <t>IQ409953390</t>
  </si>
  <si>
    <t>IQ409956623</t>
  </si>
  <si>
    <t>IQ4099845</t>
  </si>
  <si>
    <t>IQ409994539</t>
  </si>
  <si>
    <t>IQ409994693</t>
  </si>
  <si>
    <t>IQ409995055</t>
  </si>
  <si>
    <t>IQ409995752</t>
  </si>
  <si>
    <t>IQ409995812</t>
  </si>
  <si>
    <t>IQ409996152</t>
  </si>
  <si>
    <t>IQ409996297</t>
  </si>
  <si>
    <t>IQ409996798</t>
  </si>
  <si>
    <t>IQ409997902</t>
  </si>
  <si>
    <t>IQ410000547</t>
  </si>
  <si>
    <t>IQ410001848</t>
  </si>
  <si>
    <t>IQ4100133</t>
  </si>
  <si>
    <t>IQ4100156</t>
  </si>
  <si>
    <t>IQ4100216</t>
  </si>
  <si>
    <t>IQ4100886</t>
  </si>
  <si>
    <t>IQ4100895</t>
  </si>
  <si>
    <t>IQ41009617</t>
  </si>
  <si>
    <t>IQ41009682</t>
  </si>
  <si>
    <t>IQ41010649</t>
  </si>
  <si>
    <t>IQ41010857</t>
  </si>
  <si>
    <t>IQ41010943</t>
  </si>
  <si>
    <t>IQ41011009</t>
  </si>
  <si>
    <t>IQ41011123</t>
  </si>
  <si>
    <t>IQ41011395</t>
  </si>
  <si>
    <t>IQ41011400</t>
  </si>
  <si>
    <t>IQ41011487</t>
  </si>
  <si>
    <t>IQ41011560</t>
  </si>
  <si>
    <t>IQ41011580</t>
  </si>
  <si>
    <t>IQ41011588</t>
  </si>
  <si>
    <t>IQ41011601</t>
  </si>
  <si>
    <t>IQ41011703</t>
  </si>
  <si>
    <t>IQ41011758</t>
  </si>
  <si>
    <t>IQ41011776</t>
  </si>
  <si>
    <t>IQ41011819</t>
  </si>
  <si>
    <t>IQ41011867</t>
  </si>
  <si>
    <t>IQ41011898</t>
  </si>
  <si>
    <t>IQ41011915</t>
  </si>
  <si>
    <t>IQ41011923</t>
  </si>
  <si>
    <t>IQ41011942</t>
  </si>
  <si>
    <t>IQ41011986</t>
  </si>
  <si>
    <t>IQ41012015</t>
  </si>
  <si>
    <t>IQ41012034</t>
  </si>
  <si>
    <t>IQ41012094</t>
  </si>
  <si>
    <t>IQ41012162</t>
  </si>
  <si>
    <t>IQ4101290</t>
  </si>
  <si>
    <t>IQ41014261</t>
  </si>
  <si>
    <t>IQ41014273</t>
  </si>
  <si>
    <t>IQ41014286</t>
  </si>
  <si>
    <t>IQ41014495</t>
  </si>
  <si>
    <t>IQ41014549</t>
  </si>
  <si>
    <t>IQ41015134</t>
  </si>
  <si>
    <t>IQ41015154</t>
  </si>
  <si>
    <t>IQ41015255</t>
  </si>
  <si>
    <t>IQ41015677</t>
  </si>
  <si>
    <t>IQ41015683</t>
  </si>
  <si>
    <t>IQ4101596</t>
  </si>
  <si>
    <t>IQ41016707</t>
  </si>
  <si>
    <t>IQ41017307</t>
  </si>
  <si>
    <t>IQ41017603</t>
  </si>
  <si>
    <t>IQ41018168</t>
  </si>
  <si>
    <t>IQ41018401</t>
  </si>
  <si>
    <t>IQ41018441</t>
  </si>
  <si>
    <t>IQ41018516</t>
  </si>
  <si>
    <t>IQ41018521</t>
  </si>
  <si>
    <t>IQ41018532</t>
  </si>
  <si>
    <t>IQ41018611</t>
  </si>
  <si>
    <t>IQ41018634</t>
  </si>
  <si>
    <t>IQ41018691</t>
  </si>
  <si>
    <t>IQ41019701</t>
  </si>
  <si>
    <t>IQ41019751</t>
  </si>
  <si>
    <t>IQ41019842</t>
  </si>
  <si>
    <t>IQ41019911</t>
  </si>
  <si>
    <t>IQ41019953</t>
  </si>
  <si>
    <t>IQ41020008</t>
  </si>
  <si>
    <t>IQ41020108</t>
  </si>
  <si>
    <t>IQ41020540</t>
  </si>
  <si>
    <t>IQ41020597</t>
  </si>
  <si>
    <t>IQ41020602</t>
  </si>
  <si>
    <t>IQ41020611</t>
  </si>
  <si>
    <t>IQ41020615</t>
  </si>
  <si>
    <t>IQ41021345</t>
  </si>
  <si>
    <t>IQ41021379</t>
  </si>
  <si>
    <t>IQ41021411</t>
  </si>
  <si>
    <t>IQ41021650</t>
  </si>
  <si>
    <t>IQ41021803</t>
  </si>
  <si>
    <t>IQ41021840</t>
  </si>
  <si>
    <t>IQ41021867</t>
  </si>
  <si>
    <t>IQ41021906</t>
  </si>
  <si>
    <t>IQ41022189</t>
  </si>
  <si>
    <t>IQ41022194</t>
  </si>
  <si>
    <t>IQ41022253</t>
  </si>
  <si>
    <t>IQ41022279</t>
  </si>
  <si>
    <t>IQ41022324</t>
  </si>
  <si>
    <t>IQ41022359</t>
  </si>
  <si>
    <t>IQ41022418</t>
  </si>
  <si>
    <t>IQ41022495</t>
  </si>
  <si>
    <t>IQ41022695</t>
  </si>
  <si>
    <t>IQ4102270</t>
  </si>
  <si>
    <t>IQ41022759</t>
  </si>
  <si>
    <t>IQ41022913</t>
  </si>
  <si>
    <t>IQ41023075</t>
  </si>
  <si>
    <t>IQ41023232</t>
  </si>
  <si>
    <t>IQ41023480</t>
  </si>
  <si>
    <t>IQ41025118</t>
  </si>
  <si>
    <t>IQ41025143</t>
  </si>
  <si>
    <t>IQ41025168</t>
  </si>
  <si>
    <t>IQ41025383</t>
  </si>
  <si>
    <t>IQ410661</t>
  </si>
  <si>
    <t>IQ41074126</t>
  </si>
  <si>
    <t>IQ41074208</t>
  </si>
  <si>
    <t>IQ41075814</t>
  </si>
  <si>
    <t>IQ41076138</t>
  </si>
  <si>
    <t>IQ41076362</t>
  </si>
  <si>
    <t>IQ41076468</t>
  </si>
  <si>
    <t>IQ41076580</t>
  </si>
  <si>
    <t>IQ41076599</t>
  </si>
  <si>
    <t>IQ41076696</t>
  </si>
  <si>
    <t>IQ41076742</t>
  </si>
  <si>
    <t>IQ41076787</t>
  </si>
  <si>
    <t>IQ41076841</t>
  </si>
  <si>
    <t>IQ41077191</t>
  </si>
  <si>
    <t>IQ41077314</t>
  </si>
  <si>
    <t>IQ41077381</t>
  </si>
  <si>
    <t>IQ41077412</t>
  </si>
  <si>
    <t>IQ41077429</t>
  </si>
  <si>
    <t>IQ41077588</t>
  </si>
  <si>
    <t>IQ41077612</t>
  </si>
  <si>
    <t>IQ41077645</t>
  </si>
  <si>
    <t>IQ41077755</t>
  </si>
  <si>
    <t>IQ41077804</t>
  </si>
  <si>
    <t>IQ41078135</t>
  </si>
  <si>
    <t>IQ41078337</t>
  </si>
  <si>
    <t>IQ41078382</t>
  </si>
  <si>
    <t>IQ41078398</t>
  </si>
  <si>
    <t>IQ41078532</t>
  </si>
  <si>
    <t>IQ41078584</t>
  </si>
  <si>
    <t>IQ41078586</t>
  </si>
  <si>
    <t>IQ41078677</t>
  </si>
  <si>
    <t>IQ41078721</t>
  </si>
  <si>
    <t>IQ41079741</t>
  </si>
  <si>
    <t>IQ41080277</t>
  </si>
  <si>
    <t>IQ41080312</t>
  </si>
  <si>
    <t>IQ41080313</t>
  </si>
  <si>
    <t>IQ41080404</t>
  </si>
  <si>
    <t>IQ41080527</t>
  </si>
  <si>
    <t>IQ41080580</t>
  </si>
  <si>
    <t>IQ41080581</t>
  </si>
  <si>
    <t>IQ4108068</t>
  </si>
  <si>
    <t>IQ41080749</t>
  </si>
  <si>
    <t>IQ41080844</t>
  </si>
  <si>
    <t>IQ41080876</t>
  </si>
  <si>
    <t>IQ41081001</t>
  </si>
  <si>
    <t>IQ41081129</t>
  </si>
  <si>
    <t>IQ41081299</t>
  </si>
  <si>
    <t>IQ41081365</t>
  </si>
  <si>
    <t>IQ41081380</t>
  </si>
  <si>
    <t>IQ41081400</t>
  </si>
  <si>
    <t>IQ41081447</t>
  </si>
  <si>
    <t>IQ41081458</t>
  </si>
  <si>
    <t>IQ41081592</t>
  </si>
  <si>
    <t>IQ41081596</t>
  </si>
  <si>
    <t>IQ410816</t>
  </si>
  <si>
    <t>IQ41081664</t>
  </si>
  <si>
    <t>IQ41081695</t>
  </si>
  <si>
    <t>IQ41081736</t>
  </si>
  <si>
    <t>IQ41081856</t>
  </si>
  <si>
    <t>IQ41081858</t>
  </si>
  <si>
    <t>IQ41081960</t>
  </si>
  <si>
    <t>IQ41082131</t>
  </si>
  <si>
    <t>IQ41082222</t>
  </si>
  <si>
    <t>IQ41082264</t>
  </si>
  <si>
    <t>IQ4108237</t>
  </si>
  <si>
    <t>IQ41082550</t>
  </si>
  <si>
    <t>IQ41082606</t>
  </si>
  <si>
    <t>IQ4108385</t>
  </si>
  <si>
    <t>IQ41085495</t>
  </si>
  <si>
    <t>IQ41085569</t>
  </si>
  <si>
    <t>IQ41085662</t>
  </si>
  <si>
    <t>IQ41085800</t>
  </si>
  <si>
    <t>IQ41085902</t>
  </si>
  <si>
    <t>IQ41085951</t>
  </si>
  <si>
    <t>IQ41087595</t>
  </si>
  <si>
    <t>IQ410876</t>
  </si>
  <si>
    <t>IQ41091225</t>
  </si>
  <si>
    <t>IQ4109209</t>
  </si>
  <si>
    <t>IQ4109320</t>
  </si>
  <si>
    <t>IQ41100659</t>
  </si>
  <si>
    <t>IQ41101842</t>
  </si>
  <si>
    <t>IQ41102022</t>
  </si>
  <si>
    <t>IQ41102038</t>
  </si>
  <si>
    <t>IQ41102072</t>
  </si>
  <si>
    <t>IQ41102092</t>
  </si>
  <si>
    <t>IQ41102101</t>
  </si>
  <si>
    <t>IQ41102145</t>
  </si>
  <si>
    <t>IQ41102153</t>
  </si>
  <si>
    <t>IQ41102327</t>
  </si>
  <si>
    <t>IQ41103505</t>
  </si>
  <si>
    <t>IQ41104233</t>
  </si>
  <si>
    <t>IQ41105145</t>
  </si>
  <si>
    <t>IQ41105157</t>
  </si>
  <si>
    <t>IQ41105246</t>
  </si>
  <si>
    <t>IQ41105315</t>
  </si>
  <si>
    <t>IQ41105362</t>
  </si>
  <si>
    <t>IQ41105447</t>
  </si>
  <si>
    <t>IQ41105593</t>
  </si>
  <si>
    <t>IQ41105733</t>
  </si>
  <si>
    <t>IQ41105936</t>
  </si>
  <si>
    <t>IQ41105953</t>
  </si>
  <si>
    <t>IQ4110596</t>
  </si>
  <si>
    <t>IQ41105978</t>
  </si>
  <si>
    <t>IQ41106021</t>
  </si>
  <si>
    <t>IQ41106048</t>
  </si>
  <si>
    <t>IQ41106078</t>
  </si>
  <si>
    <t>IQ41106096</t>
  </si>
  <si>
    <t>IQ41106110</t>
  </si>
  <si>
    <t>IQ41106207</t>
  </si>
  <si>
    <t>IQ41106248</t>
  </si>
  <si>
    <t>IQ41106480</t>
  </si>
  <si>
    <t>IQ41106980</t>
  </si>
  <si>
    <t>IQ41107029</t>
  </si>
  <si>
    <t>IQ41107115</t>
  </si>
  <si>
    <t>IQ41107277</t>
  </si>
  <si>
    <t>IQ41107326</t>
  </si>
  <si>
    <t>IQ41107425</t>
  </si>
  <si>
    <t>IQ41107636</t>
  </si>
  <si>
    <t>IQ41107740</t>
  </si>
  <si>
    <t>IQ41107752</t>
  </si>
  <si>
    <t>IQ41107791</t>
  </si>
  <si>
    <t>IQ41107900</t>
  </si>
  <si>
    <t>IQ41107908</t>
  </si>
  <si>
    <t>IQ41107943</t>
  </si>
  <si>
    <t>IQ41107983</t>
  </si>
  <si>
    <t>IQ41108060</t>
  </si>
  <si>
    <t>IQ41108357</t>
  </si>
  <si>
    <t>IQ41108463</t>
  </si>
  <si>
    <t>IQ41108527</t>
  </si>
  <si>
    <t>IQ41108572</t>
  </si>
  <si>
    <t>IQ41108679</t>
  </si>
  <si>
    <t>IQ41108773</t>
  </si>
  <si>
    <t>IQ41108821</t>
  </si>
  <si>
    <t>IQ41108857</t>
  </si>
  <si>
    <t>IQ41108977</t>
  </si>
  <si>
    <t>IQ41109038</t>
  </si>
  <si>
    <t>IQ41109086</t>
  </si>
  <si>
    <t>IQ41109089</t>
  </si>
  <si>
    <t>IQ41109096</t>
  </si>
  <si>
    <t>IQ41109135</t>
  </si>
  <si>
    <t>IQ41109367</t>
  </si>
  <si>
    <t>IQ41109384</t>
  </si>
  <si>
    <t>IQ41109653</t>
  </si>
  <si>
    <t>IQ41109808</t>
  </si>
  <si>
    <t>IQ41110118</t>
  </si>
  <si>
    <t>IQ41110250</t>
  </si>
  <si>
    <t>IQ41110607</t>
  </si>
  <si>
    <t>IQ4111062</t>
  </si>
  <si>
    <t>IQ41110940</t>
  </si>
  <si>
    <t>IQ41116195</t>
  </si>
  <si>
    <t>IQ41127769</t>
  </si>
  <si>
    <t>IQ41130670</t>
  </si>
  <si>
    <t>IQ41130685</t>
  </si>
  <si>
    <t>IQ41130851</t>
  </si>
  <si>
    <t>IQ41131209</t>
  </si>
  <si>
    <t>IQ41131362</t>
  </si>
  <si>
    <t>IQ41131513</t>
  </si>
  <si>
    <t>IQ41131660</t>
  </si>
  <si>
    <t>IQ41131798</t>
  </si>
  <si>
    <t>IQ41131814</t>
  </si>
  <si>
    <t>IQ41131870</t>
  </si>
  <si>
    <t>IQ41132060</t>
  </si>
  <si>
    <t>IQ41132110</t>
  </si>
  <si>
    <t>IQ41132167</t>
  </si>
  <si>
    <t>IQ41132388</t>
  </si>
  <si>
    <t>IQ41132419</t>
  </si>
  <si>
    <t>IQ41132422</t>
  </si>
  <si>
    <t>IQ41132435</t>
  </si>
  <si>
    <t>IQ41132528</t>
  </si>
  <si>
    <t>IQ41132538</t>
  </si>
  <si>
    <t>IQ41132546</t>
  </si>
  <si>
    <t>IQ41132754</t>
  </si>
  <si>
    <t>IQ41132773</t>
  </si>
  <si>
    <t>IQ41132807</t>
  </si>
  <si>
    <t>IQ41132840</t>
  </si>
  <si>
    <t>IQ41133045</t>
  </si>
  <si>
    <t>IQ41133148</t>
  </si>
  <si>
    <t>IQ41133166</t>
  </si>
  <si>
    <t>IQ41133203</t>
  </si>
  <si>
    <t>IQ41133232</t>
  </si>
  <si>
    <t>IQ41133279</t>
  </si>
  <si>
    <t>IQ41133372</t>
  </si>
  <si>
    <t>IQ41133431</t>
  </si>
  <si>
    <t>IQ41133600</t>
  </si>
  <si>
    <t>IQ41133620</t>
  </si>
  <si>
    <t>IQ41133649</t>
  </si>
  <si>
    <t>IQ41133667</t>
  </si>
  <si>
    <t>IQ41133671</t>
  </si>
  <si>
    <t>IQ41133673</t>
  </si>
  <si>
    <t>IQ41133722</t>
  </si>
  <si>
    <t>IQ41133734</t>
  </si>
  <si>
    <t>IQ41133756</t>
  </si>
  <si>
    <t>IQ41133870</t>
  </si>
  <si>
    <t>IQ41133892</t>
  </si>
  <si>
    <t>IQ41133916</t>
  </si>
  <si>
    <t>IQ41134402</t>
  </si>
  <si>
    <t>IQ41134424</t>
  </si>
  <si>
    <t>IQ41134453</t>
  </si>
  <si>
    <t>IQ41134545</t>
  </si>
  <si>
    <t>IQ41134641</t>
  </si>
  <si>
    <t>IQ41134686</t>
  </si>
  <si>
    <t>IQ41135004</t>
  </si>
  <si>
    <t>IQ41135025</t>
  </si>
  <si>
    <t>IQ41135087</t>
  </si>
  <si>
    <t>IQ41135106</t>
  </si>
  <si>
    <t>IQ41135148</t>
  </si>
  <si>
    <t>IQ41135545</t>
  </si>
  <si>
    <t>IQ41135685</t>
  </si>
  <si>
    <t>IQ41135700</t>
  </si>
  <si>
    <t>IQ41135756</t>
  </si>
  <si>
    <t>IQ41135835</t>
  </si>
  <si>
    <t>IQ41135849</t>
  </si>
  <si>
    <t>IQ41135877</t>
  </si>
  <si>
    <t>IQ41135888</t>
  </si>
  <si>
    <t>IQ41135904</t>
  </si>
  <si>
    <t>IQ41135905</t>
  </si>
  <si>
    <t>IQ41135917</t>
  </si>
  <si>
    <t>IQ41135939</t>
  </si>
  <si>
    <t>IQ41136032</t>
  </si>
  <si>
    <t>IQ41136045</t>
  </si>
  <si>
    <t>IQ41136070</t>
  </si>
  <si>
    <t>IQ41136077</t>
  </si>
  <si>
    <t>IQ41136150</t>
  </si>
  <si>
    <t>IQ41136225</t>
  </si>
  <si>
    <t>IQ41136244</t>
  </si>
  <si>
    <t>IQ41136297</t>
  </si>
  <si>
    <t>IQ41136361</t>
  </si>
  <si>
    <t>IQ41136777</t>
  </si>
  <si>
    <t>IQ41136810</t>
  </si>
  <si>
    <t>IQ41136855</t>
  </si>
  <si>
    <t>IQ41137008</t>
  </si>
  <si>
    <t>IQ41137050</t>
  </si>
  <si>
    <t>IQ41137074</t>
  </si>
  <si>
    <t>IQ41137139</t>
  </si>
  <si>
    <t>IQ41137249</t>
  </si>
  <si>
    <t>IQ41137468</t>
  </si>
  <si>
    <t>IQ41137568</t>
  </si>
  <si>
    <t>IQ41137625</t>
  </si>
  <si>
    <t>IQ41137667</t>
  </si>
  <si>
    <t>IQ41137761</t>
  </si>
  <si>
    <t>IQ41137765</t>
  </si>
  <si>
    <t>IQ4120551</t>
  </si>
  <si>
    <t>IQ41260004</t>
  </si>
  <si>
    <t>IQ41260032</t>
  </si>
  <si>
    <t>IQ41260360</t>
  </si>
  <si>
    <t>IQ41260485</t>
  </si>
  <si>
    <t>IQ41260500</t>
  </si>
  <si>
    <t>IQ4126077</t>
  </si>
  <si>
    <t>IQ41261005</t>
  </si>
  <si>
    <t>IQ41261021</t>
  </si>
  <si>
    <t>IQ41261127</t>
  </si>
  <si>
    <t>IQ41261464</t>
  </si>
  <si>
    <t>IQ41261540</t>
  </si>
  <si>
    <t>IQ41261706</t>
  </si>
  <si>
    <t>IQ41261774</t>
  </si>
  <si>
    <t>IQ41262109</t>
  </si>
  <si>
    <t>IQ41262457</t>
  </si>
  <si>
    <t>IQ41262541</t>
  </si>
  <si>
    <t>IQ41262791</t>
  </si>
  <si>
    <t>IQ41263279</t>
  </si>
  <si>
    <t>IQ41263329</t>
  </si>
  <si>
    <t>IQ412634</t>
  </si>
  <si>
    <t>IQ41263707</t>
  </si>
  <si>
    <t>IQ41263742</t>
  </si>
  <si>
    <t>IQ41263922</t>
  </si>
  <si>
    <t>IQ41264131</t>
  </si>
  <si>
    <t>IQ41264280</t>
  </si>
  <si>
    <t>IQ41264482</t>
  </si>
  <si>
    <t>IQ41264582</t>
  </si>
  <si>
    <t>IQ41264986</t>
  </si>
  <si>
    <t>IQ41265055</t>
  </si>
  <si>
    <t>IQ41265117</t>
  </si>
  <si>
    <t>IQ41265212</t>
  </si>
  <si>
    <t>IQ41265214</t>
  </si>
  <si>
    <t>IQ41265288</t>
  </si>
  <si>
    <t>IQ41265464</t>
  </si>
  <si>
    <t>IQ41265549</t>
  </si>
  <si>
    <t>IQ41265561</t>
  </si>
  <si>
    <t>IQ41265641</t>
  </si>
  <si>
    <t>IQ41265702</t>
  </si>
  <si>
    <t>IQ41265727</t>
  </si>
  <si>
    <t>IQ41265836</t>
  </si>
  <si>
    <t>IQ41265865</t>
  </si>
  <si>
    <t>IQ41265883</t>
  </si>
  <si>
    <t>IQ41265910</t>
  </si>
  <si>
    <t>IQ41265957</t>
  </si>
  <si>
    <t>IQ41266005</t>
  </si>
  <si>
    <t>IQ41266134</t>
  </si>
  <si>
    <t>IQ41266175</t>
  </si>
  <si>
    <t>IQ41266268</t>
  </si>
  <si>
    <t>IQ41266312</t>
  </si>
  <si>
    <t>IQ41266316</t>
  </si>
  <si>
    <t>IQ41266400</t>
  </si>
  <si>
    <t>IQ41266604</t>
  </si>
  <si>
    <t>IQ41266675</t>
  </si>
  <si>
    <t>IQ41266687</t>
  </si>
  <si>
    <t>IQ41266756</t>
  </si>
  <si>
    <t>IQ41266785</t>
  </si>
  <si>
    <t>IQ41266911</t>
  </si>
  <si>
    <t>IQ41267013</t>
  </si>
  <si>
    <t>IQ41267111</t>
  </si>
  <si>
    <t>IQ41267138</t>
  </si>
  <si>
    <t>IQ41267141</t>
  </si>
  <si>
    <t>IQ41267157</t>
  </si>
  <si>
    <t>IQ41267260</t>
  </si>
  <si>
    <t>IQ41267303</t>
  </si>
  <si>
    <t>IQ41267397</t>
  </si>
  <si>
    <t>IQ41267680</t>
  </si>
  <si>
    <t>IQ41267684</t>
  </si>
  <si>
    <t>IQ41267704</t>
  </si>
  <si>
    <t>IQ41267713</t>
  </si>
  <si>
    <t>IQ41267763</t>
  </si>
  <si>
    <t>IQ41267780</t>
  </si>
  <si>
    <t>IQ41267801</t>
  </si>
  <si>
    <t>IQ41267815</t>
  </si>
  <si>
    <t>IQ41267835</t>
  </si>
  <si>
    <t>IQ41267872</t>
  </si>
  <si>
    <t>IQ41267878</t>
  </si>
  <si>
    <t>IQ41267905</t>
  </si>
  <si>
    <t>IQ41267947</t>
  </si>
  <si>
    <t>IQ41267955</t>
  </si>
  <si>
    <t>IQ41267976</t>
  </si>
  <si>
    <t>IQ41268022</t>
  </si>
  <si>
    <t>IQ41268024</t>
  </si>
  <si>
    <t>IQ41268036</t>
  </si>
  <si>
    <t>IQ41268145</t>
  </si>
  <si>
    <t>IQ41268195</t>
  </si>
  <si>
    <t>IQ41268502</t>
  </si>
  <si>
    <t>IQ41268589</t>
  </si>
  <si>
    <t>IQ41268632</t>
  </si>
  <si>
    <t>IQ41268675</t>
  </si>
  <si>
    <t>IQ41268739</t>
  </si>
  <si>
    <t>IQ41268826</t>
  </si>
  <si>
    <t>IQ41268829</t>
  </si>
  <si>
    <t>IQ41268865</t>
  </si>
  <si>
    <t>IQ41268896</t>
  </si>
  <si>
    <t>IQ41268899</t>
  </si>
  <si>
    <t>IQ41268970</t>
  </si>
  <si>
    <t>IQ41268984</t>
  </si>
  <si>
    <t>IQ41269080</t>
  </si>
  <si>
    <t>IQ41269086</t>
  </si>
  <si>
    <t>IQ41269168</t>
  </si>
  <si>
    <t>IQ41269172</t>
  </si>
  <si>
    <t>IQ41269200</t>
  </si>
  <si>
    <t>IQ41269340</t>
  </si>
  <si>
    <t>IQ41269748</t>
  </si>
  <si>
    <t>IQ41269868</t>
  </si>
  <si>
    <t>IQ41269882</t>
  </si>
  <si>
    <t>IQ41269885</t>
  </si>
  <si>
    <t>IQ41269943</t>
  </si>
  <si>
    <t>IQ41269954</t>
  </si>
  <si>
    <t>IQ41270024</t>
  </si>
  <si>
    <t>IQ41270261</t>
  </si>
  <si>
    <t>IQ41270554</t>
  </si>
  <si>
    <t>IQ41282551</t>
  </si>
  <si>
    <t>IQ41282579</t>
  </si>
  <si>
    <t>IQ41282770</t>
  </si>
  <si>
    <t>IQ41284046</t>
  </si>
  <si>
    <t>IQ41284265</t>
  </si>
  <si>
    <t>IQ41284318</t>
  </si>
  <si>
    <t>IQ41284409</t>
  </si>
  <si>
    <t>IQ41284429</t>
  </si>
  <si>
    <t>IQ41284448</t>
  </si>
  <si>
    <t>IQ41284718</t>
  </si>
  <si>
    <t>IQ41284839</t>
  </si>
  <si>
    <t>IQ41284991</t>
  </si>
  <si>
    <t>IQ41285022</t>
  </si>
  <si>
    <t>IQ41285027</t>
  </si>
  <si>
    <t>IQ41285098</t>
  </si>
  <si>
    <t>IQ41285149</t>
  </si>
  <si>
    <t>IQ41285216</t>
  </si>
  <si>
    <t>IQ41285467</t>
  </si>
  <si>
    <t>IQ41285493</t>
  </si>
  <si>
    <t>IQ41285506</t>
  </si>
  <si>
    <t>IQ41285522</t>
  </si>
  <si>
    <t>IQ41285539</t>
  </si>
  <si>
    <t>IQ41285576</t>
  </si>
  <si>
    <t>IQ41285601</t>
  </si>
  <si>
    <t>IQ41285706</t>
  </si>
  <si>
    <t>IQ41285714</t>
  </si>
  <si>
    <t>IQ41285765</t>
  </si>
  <si>
    <t>IQ41285790</t>
  </si>
  <si>
    <t>IQ41285798</t>
  </si>
  <si>
    <t>IQ41285809</t>
  </si>
  <si>
    <t>IQ41285837</t>
  </si>
  <si>
    <t>IQ41285892</t>
  </si>
  <si>
    <t>IQ41285935</t>
  </si>
  <si>
    <t>IQ41285966</t>
  </si>
  <si>
    <t>IQ41286033</t>
  </si>
  <si>
    <t>IQ41286176</t>
  </si>
  <si>
    <t>IQ41286314</t>
  </si>
  <si>
    <t>IQ41286352</t>
  </si>
  <si>
    <t>IQ41286386</t>
  </si>
  <si>
    <t>IQ41286430</t>
  </si>
  <si>
    <t>IQ41286479</t>
  </si>
  <si>
    <t>IQ41286484</t>
  </si>
  <si>
    <t>IQ41286612</t>
  </si>
  <si>
    <t>IQ41286670</t>
  </si>
  <si>
    <t>IQ41286689</t>
  </si>
  <si>
    <t>IQ41286795</t>
  </si>
  <si>
    <t>IQ41286881</t>
  </si>
  <si>
    <t>IQ41286928</t>
  </si>
  <si>
    <t>IQ41287039</t>
  </si>
  <si>
    <t>IQ41287203</t>
  </si>
  <si>
    <t>IQ41287204</t>
  </si>
  <si>
    <t>IQ41287226</t>
  </si>
  <si>
    <t>IQ41287472</t>
  </si>
  <si>
    <t>IQ41287473</t>
  </si>
  <si>
    <t>IQ41287531</t>
  </si>
  <si>
    <t>IQ41287532</t>
  </si>
  <si>
    <t>IQ41287560</t>
  </si>
  <si>
    <t>IQ41287610</t>
  </si>
  <si>
    <t>IQ41287640</t>
  </si>
  <si>
    <t>IQ41287687</t>
  </si>
  <si>
    <t>IQ41287696</t>
  </si>
  <si>
    <t>IQ41287726</t>
  </si>
  <si>
    <t>IQ41287741</t>
  </si>
  <si>
    <t>IQ41287767</t>
  </si>
  <si>
    <t>IQ41287813</t>
  </si>
  <si>
    <t>IQ41287814</t>
  </si>
  <si>
    <t>IQ41287848</t>
  </si>
  <si>
    <t>IQ41287915</t>
  </si>
  <si>
    <t>IQ41287916</t>
  </si>
  <si>
    <t>IQ41287950</t>
  </si>
  <si>
    <t>IQ41287988</t>
  </si>
  <si>
    <t>IQ41288010</t>
  </si>
  <si>
    <t>IQ41288062</t>
  </si>
  <si>
    <t>IQ41288094</t>
  </si>
  <si>
    <t>IQ41288095</t>
  </si>
  <si>
    <t>IQ41288121</t>
  </si>
  <si>
    <t>IQ41288128</t>
  </si>
  <si>
    <t>IQ41288162</t>
  </si>
  <si>
    <t>IQ41288196</t>
  </si>
  <si>
    <t>IQ41288234</t>
  </si>
  <si>
    <t>IQ41288239</t>
  </si>
  <si>
    <t>IQ41288258</t>
  </si>
  <si>
    <t>IQ41288287</t>
  </si>
  <si>
    <t>IQ41288301</t>
  </si>
  <si>
    <t>IQ41288306</t>
  </si>
  <si>
    <t>IQ41288314</t>
  </si>
  <si>
    <t>IQ41288399</t>
  </si>
  <si>
    <t>IQ41288475</t>
  </si>
  <si>
    <t>IQ41288481</t>
  </si>
  <si>
    <t>IQ41288549</t>
  </si>
  <si>
    <t>IQ41288550</t>
  </si>
  <si>
    <t>IQ41288588</t>
  </si>
  <si>
    <t>IQ41288602</t>
  </si>
  <si>
    <t>IQ41288635</t>
  </si>
  <si>
    <t>IQ41288712</t>
  </si>
  <si>
    <t>IQ41288713</t>
  </si>
  <si>
    <t>IQ41288720</t>
  </si>
  <si>
    <t>IQ41288984</t>
  </si>
  <si>
    <t>IQ41289009</t>
  </si>
  <si>
    <t>IQ41289023</t>
  </si>
  <si>
    <t>IQ41289027</t>
  </si>
  <si>
    <t>IQ41289071</t>
  </si>
  <si>
    <t>IQ41289080</t>
  </si>
  <si>
    <t>IQ41289082</t>
  </si>
  <si>
    <t>IQ41289585</t>
  </si>
  <si>
    <t>IQ41290342</t>
  </si>
  <si>
    <t>IQ41291079</t>
  </si>
  <si>
    <t>IQ41291114</t>
  </si>
  <si>
    <t>IQ41291120</t>
  </si>
  <si>
    <t>IQ41291139</t>
  </si>
  <si>
    <t>IQ41291176</t>
  </si>
  <si>
    <t>IQ41291210</t>
  </si>
  <si>
    <t>IQ41291238</t>
  </si>
  <si>
    <t>IQ41291259</t>
  </si>
  <si>
    <t>IQ41291346</t>
  </si>
  <si>
    <t>IQ41291349</t>
  </si>
  <si>
    <t>IQ41291370</t>
  </si>
  <si>
    <t>IQ41291378</t>
  </si>
  <si>
    <t>IQ41291404</t>
  </si>
  <si>
    <t>IQ41291411</t>
  </si>
  <si>
    <t>IQ41291844</t>
  </si>
  <si>
    <t>IQ41291859</t>
  </si>
  <si>
    <t>IQ41291885</t>
  </si>
  <si>
    <t>IQ41291887</t>
  </si>
  <si>
    <t>IQ41291903</t>
  </si>
  <si>
    <t>IQ41291919</t>
  </si>
  <si>
    <t>IQ41291970</t>
  </si>
  <si>
    <t>IQ41292122</t>
  </si>
  <si>
    <t>IQ41292138</t>
  </si>
  <si>
    <t>IQ41292167</t>
  </si>
  <si>
    <t>IQ41292249</t>
  </si>
  <si>
    <t>IQ41292297</t>
  </si>
  <si>
    <t>IQ41292311</t>
  </si>
  <si>
    <t>IQ41292343</t>
  </si>
  <si>
    <t>IQ41292357</t>
  </si>
  <si>
    <t>IQ41292364</t>
  </si>
  <si>
    <t>IQ41292367</t>
  </si>
  <si>
    <t>IQ41292396</t>
  </si>
  <si>
    <t>IQ41292397</t>
  </si>
  <si>
    <t>IQ41292426</t>
  </si>
  <si>
    <t>IQ41292550</t>
  </si>
  <si>
    <t>IQ41292913</t>
  </si>
  <si>
    <t>IQ41293023</t>
  </si>
  <si>
    <t>IQ41293227</t>
  </si>
  <si>
    <t>IQ41293263</t>
  </si>
  <si>
    <t>IQ41293276</t>
  </si>
  <si>
    <t>IQ41293294</t>
  </si>
  <si>
    <t>IQ41293298</t>
  </si>
  <si>
    <t>IQ41293302</t>
  </si>
  <si>
    <t>IQ41293336</t>
  </si>
  <si>
    <t>IQ41293349</t>
  </si>
  <si>
    <t>IQ41293455</t>
  </si>
  <si>
    <t>IQ41293462</t>
  </si>
  <si>
    <t>IQ41293497</t>
  </si>
  <si>
    <t>IQ41293547</t>
  </si>
  <si>
    <t>IQ41293579</t>
  </si>
  <si>
    <t>IQ41293691</t>
  </si>
  <si>
    <t>IQ41293721</t>
  </si>
  <si>
    <t>IQ41293982</t>
  </si>
  <si>
    <t>IQ41294007</t>
  </si>
  <si>
    <t>IQ41294047</t>
  </si>
  <si>
    <t>IQ41294063</t>
  </si>
  <si>
    <t>IQ41294076</t>
  </si>
  <si>
    <t>IQ41294131</t>
  </si>
  <si>
    <t>IQ41294159</t>
  </si>
  <si>
    <t>IQ41294269</t>
  </si>
  <si>
    <t>IQ41294307</t>
  </si>
  <si>
    <t>IQ41294358</t>
  </si>
  <si>
    <t>IQ41294387</t>
  </si>
  <si>
    <t>IQ41294491</t>
  </si>
  <si>
    <t>IQ41294492</t>
  </si>
  <si>
    <t>IQ41294531</t>
  </si>
  <si>
    <t>IQ41294699</t>
  </si>
  <si>
    <t>IQ41294785</t>
  </si>
  <si>
    <t>IQ41294898</t>
  </si>
  <si>
    <t>IQ41294937</t>
  </si>
  <si>
    <t>IQ41294950</t>
  </si>
  <si>
    <t>IQ41295029</t>
  </si>
  <si>
    <t>IQ41295053</t>
  </si>
  <si>
    <t>IQ41295262</t>
  </si>
  <si>
    <t>IQ41295283</t>
  </si>
  <si>
    <t>IQ41295333</t>
  </si>
  <si>
    <t>IQ41295696</t>
  </si>
  <si>
    <t>IQ41295796</t>
  </si>
  <si>
    <t>IQ41295896</t>
  </si>
  <si>
    <t>IQ41296040</t>
  </si>
  <si>
    <t>IQ41296080</t>
  </si>
  <si>
    <t>IQ41299510</t>
  </si>
  <si>
    <t>IQ413010</t>
  </si>
  <si>
    <t>IQ41309117</t>
  </si>
  <si>
    <t>IQ41309290</t>
  </si>
  <si>
    <t>IQ41309461</t>
  </si>
  <si>
    <t>IQ41310300</t>
  </si>
  <si>
    <t>IQ41310619</t>
  </si>
  <si>
    <t>IQ41310621</t>
  </si>
  <si>
    <t>IQ41310796</t>
  </si>
  <si>
    <t>IQ41310966</t>
  </si>
  <si>
    <t>IQ41310990</t>
  </si>
  <si>
    <t>IQ41310994</t>
  </si>
  <si>
    <t>IQ41311014</t>
  </si>
  <si>
    <t>IQ41311016</t>
  </si>
  <si>
    <t>IQ41311046</t>
  </si>
  <si>
    <t>IQ41311099</t>
  </si>
  <si>
    <t>IQ41311106</t>
  </si>
  <si>
    <t>IQ41311140</t>
  </si>
  <si>
    <t>IQ41311161</t>
  </si>
  <si>
    <t>IQ41311164</t>
  </si>
  <si>
    <t>IQ41311185</t>
  </si>
  <si>
    <t>IQ41311198</t>
  </si>
  <si>
    <t>IQ41311204</t>
  </si>
  <si>
    <t>IQ41311209</t>
  </si>
  <si>
    <t>IQ41311216</t>
  </si>
  <si>
    <t>IQ41311228</t>
  </si>
  <si>
    <t>IQ41311303</t>
  </si>
  <si>
    <t>IQ41311305</t>
  </si>
  <si>
    <t>IQ41311317</t>
  </si>
  <si>
    <t>IQ41311326</t>
  </si>
  <si>
    <t>IQ41311344</t>
  </si>
  <si>
    <t>IQ41311363</t>
  </si>
  <si>
    <t>IQ41311370</t>
  </si>
  <si>
    <t>IQ41311415</t>
  </si>
  <si>
    <t>IQ41311420</t>
  </si>
  <si>
    <t>IQ41311429</t>
  </si>
  <si>
    <t>IQ41311477</t>
  </si>
  <si>
    <t>IQ41311501</t>
  </si>
  <si>
    <t>IQ41311506</t>
  </si>
  <si>
    <t>IQ41311508</t>
  </si>
  <si>
    <t>IQ41311531</t>
  </si>
  <si>
    <t>IQ41311546</t>
  </si>
  <si>
    <t>IQ41311571</t>
  </si>
  <si>
    <t>IQ41311585</t>
  </si>
  <si>
    <t>IQ41311596</t>
  </si>
  <si>
    <t>IQ41311606</t>
  </si>
  <si>
    <t>IQ41311611</t>
  </si>
  <si>
    <t>IQ41311686</t>
  </si>
  <si>
    <t>IQ41311712</t>
  </si>
  <si>
    <t>IQ41311713</t>
  </si>
  <si>
    <t>IQ41311741</t>
  </si>
  <si>
    <t>IQ41311771</t>
  </si>
  <si>
    <t>IQ41311796</t>
  </si>
  <si>
    <t>IQ41311799</t>
  </si>
  <si>
    <t>IQ41311815</t>
  </si>
  <si>
    <t>IQ41311840</t>
  </si>
  <si>
    <t>IQ41311841</t>
  </si>
  <si>
    <t>IQ41311862</t>
  </si>
  <si>
    <t>IQ41311865</t>
  </si>
  <si>
    <t>IQ41311875</t>
  </si>
  <si>
    <t>IQ41311881</t>
  </si>
  <si>
    <t>IQ41311884</t>
  </si>
  <si>
    <t>IQ41311903</t>
  </si>
  <si>
    <t>IQ41311912</t>
  </si>
  <si>
    <t>IQ41311927</t>
  </si>
  <si>
    <t>IQ41311939</t>
  </si>
  <si>
    <t>IQ41311940</t>
  </si>
  <si>
    <t>IQ41311946</t>
  </si>
  <si>
    <t>IQ41311951</t>
  </si>
  <si>
    <t>IQ41311962</t>
  </si>
  <si>
    <t>IQ41311976</t>
  </si>
  <si>
    <t>IQ41312061</t>
  </si>
  <si>
    <t>IQ41312604</t>
  </si>
  <si>
    <t>IQ41312609</t>
  </si>
  <si>
    <t>IQ41312657</t>
  </si>
  <si>
    <t>IQ41312674</t>
  </si>
  <si>
    <t>IQ41312688</t>
  </si>
  <si>
    <t>IQ41312709</t>
  </si>
  <si>
    <t>IQ41312741</t>
  </si>
  <si>
    <t>IQ41312793</t>
  </si>
  <si>
    <t>IQ41312824</t>
  </si>
  <si>
    <t>IQ41312883</t>
  </si>
  <si>
    <t>IQ41312884</t>
  </si>
  <si>
    <t>IQ41313270</t>
  </si>
  <si>
    <t>IQ41313277</t>
  </si>
  <si>
    <t>IQ41313292</t>
  </si>
  <si>
    <t>IQ41313317</t>
  </si>
  <si>
    <t>IQ41313571</t>
  </si>
  <si>
    <t>IQ41313572</t>
  </si>
  <si>
    <t>IQ41313648</t>
  </si>
  <si>
    <t>IQ41313704</t>
  </si>
  <si>
    <t>IQ41313713</t>
  </si>
  <si>
    <t>IQ41313745</t>
  </si>
  <si>
    <t>IQ41313758</t>
  </si>
  <si>
    <t>IQ41313816</t>
  </si>
  <si>
    <t>IQ41313826</t>
  </si>
  <si>
    <t>IQ41313888</t>
  </si>
  <si>
    <t>IQ41313896</t>
  </si>
  <si>
    <t>IQ41313910</t>
  </si>
  <si>
    <t>IQ41313914</t>
  </si>
  <si>
    <t>IQ41313926</t>
  </si>
  <si>
    <t>IQ41313938</t>
  </si>
  <si>
    <t>IQ41313996</t>
  </si>
  <si>
    <t>IQ41314100</t>
  </si>
  <si>
    <t>IQ41314101</t>
  </si>
  <si>
    <t>IQ41314133</t>
  </si>
  <si>
    <t>IQ41314137</t>
  </si>
  <si>
    <t>IQ41314139</t>
  </si>
  <si>
    <t>IQ41314153</t>
  </si>
  <si>
    <t>IQ41314160</t>
  </si>
  <si>
    <t>IQ41314197</t>
  </si>
  <si>
    <t>IQ41314206</t>
  </si>
  <si>
    <t>IQ41314210</t>
  </si>
  <si>
    <t>IQ41314246</t>
  </si>
  <si>
    <t>IQ41314251</t>
  </si>
  <si>
    <t>IQ41314257</t>
  </si>
  <si>
    <t>IQ41314260</t>
  </si>
  <si>
    <t>IQ41314285</t>
  </si>
  <si>
    <t>IQ41314287</t>
  </si>
  <si>
    <t>IQ41314299</t>
  </si>
  <si>
    <t>IQ41314309</t>
  </si>
  <si>
    <t>IQ41314342</t>
  </si>
  <si>
    <t>IQ41314370</t>
  </si>
  <si>
    <t>IQ41314407</t>
  </si>
  <si>
    <t>IQ41314433</t>
  </si>
  <si>
    <t>IQ41314449</t>
  </si>
  <si>
    <t>IQ41314456</t>
  </si>
  <si>
    <t>IQ41314654</t>
  </si>
  <si>
    <t>IQ41314659</t>
  </si>
  <si>
    <t>IQ41314676</t>
  </si>
  <si>
    <t>IQ41314679</t>
  </si>
  <si>
    <t>IQ41314682</t>
  </si>
  <si>
    <t>IQ41314690</t>
  </si>
  <si>
    <t>IQ41314698</t>
  </si>
  <si>
    <t>IQ41314720</t>
  </si>
  <si>
    <t>IQ41314721</t>
  </si>
  <si>
    <t>IQ41314749</t>
  </si>
  <si>
    <t>IQ41314752</t>
  </si>
  <si>
    <t>IQ41314759</t>
  </si>
  <si>
    <t>IQ41314775</t>
  </si>
  <si>
    <t>IQ41314778</t>
  </si>
  <si>
    <t>IQ41314781</t>
  </si>
  <si>
    <t>IQ41314785</t>
  </si>
  <si>
    <t>IQ41314788</t>
  </si>
  <si>
    <t>IQ41314803</t>
  </si>
  <si>
    <t>IQ41314808</t>
  </si>
  <si>
    <t>IQ41314813</t>
  </si>
  <si>
    <t>IQ41314823</t>
  </si>
  <si>
    <t>IQ41314834</t>
  </si>
  <si>
    <t>IQ41314855</t>
  </si>
  <si>
    <t>IQ41314857</t>
  </si>
  <si>
    <t>IQ41314868</t>
  </si>
  <si>
    <t>IQ41314875</t>
  </si>
  <si>
    <t>IQ41314886</t>
  </si>
  <si>
    <t>IQ41314887</t>
  </si>
  <si>
    <t>IQ41314889</t>
  </si>
  <si>
    <t>IQ41314899</t>
  </si>
  <si>
    <t>IQ41314907</t>
  </si>
  <si>
    <t>IQ41314914</t>
  </si>
  <si>
    <t>IQ41314923</t>
  </si>
  <si>
    <t>IQ41314926</t>
  </si>
  <si>
    <t>IQ41314961</t>
  </si>
  <si>
    <t>IQ41314972</t>
  </si>
  <si>
    <t>IQ41314981</t>
  </si>
  <si>
    <t>IQ41314995</t>
  </si>
  <si>
    <t>IQ41314996</t>
  </si>
  <si>
    <t>IQ41314997</t>
  </si>
  <si>
    <t>IQ41315007</t>
  </si>
  <si>
    <t>IQ41315014</t>
  </si>
  <si>
    <t>IQ41315091</t>
  </si>
  <si>
    <t>IQ41315092</t>
  </si>
  <si>
    <t>IQ41315099</t>
  </si>
  <si>
    <t>IQ41315100</t>
  </si>
  <si>
    <t>IQ41315109</t>
  </si>
  <si>
    <t>IQ41315117</t>
  </si>
  <si>
    <t>IQ41315124</t>
  </si>
  <si>
    <t>IQ41315126</t>
  </si>
  <si>
    <t>IQ41315136</t>
  </si>
  <si>
    <t>IQ41315146</t>
  </si>
  <si>
    <t>IQ41315148</t>
  </si>
  <si>
    <t>IQ41315149</t>
  </si>
  <si>
    <t>IQ41315150</t>
  </si>
  <si>
    <t>IQ41315163</t>
  </si>
  <si>
    <t>IQ41315184</t>
  </si>
  <si>
    <t>IQ41315207</t>
  </si>
  <si>
    <t>IQ41315208</t>
  </si>
  <si>
    <t>IQ41315210</t>
  </si>
  <si>
    <t>IQ41315214</t>
  </si>
  <si>
    <t>IQ41315224</t>
  </si>
  <si>
    <t>IQ41315231</t>
  </si>
  <si>
    <t>IQ41315251</t>
  </si>
  <si>
    <t>IQ41315268</t>
  </si>
  <si>
    <t>IQ41315272</t>
  </si>
  <si>
    <t>IQ41315274</t>
  </si>
  <si>
    <t>IQ41315280</t>
  </si>
  <si>
    <t>IQ41315304</t>
  </si>
  <si>
    <t>IQ41315309</t>
  </si>
  <si>
    <t>IQ41315312</t>
  </si>
  <si>
    <t>IQ41315318</t>
  </si>
  <si>
    <t>IQ41315319</t>
  </si>
  <si>
    <t>IQ41315329</t>
  </si>
  <si>
    <t>IQ41315330</t>
  </si>
  <si>
    <t>IQ41315347</t>
  </si>
  <si>
    <t>IQ41315373</t>
  </si>
  <si>
    <t>IQ41315395</t>
  </si>
  <si>
    <t>IQ41315405</t>
  </si>
  <si>
    <t>IQ41315409</t>
  </si>
  <si>
    <t>IQ41315419</t>
  </si>
  <si>
    <t>IQ41315444</t>
  </si>
  <si>
    <t>IQ41315468</t>
  </si>
  <si>
    <t>IQ41315474</t>
  </si>
  <si>
    <t>IQ41315479</t>
  </si>
  <si>
    <t>IQ41315485</t>
  </si>
  <si>
    <t>IQ41315511</t>
  </si>
  <si>
    <t>IQ41315514</t>
  </si>
  <si>
    <t>IQ41315522</t>
  </si>
  <si>
    <t>IQ41315533</t>
  </si>
  <si>
    <t>IQ41315546</t>
  </si>
  <si>
    <t>IQ41315554</t>
  </si>
  <si>
    <t>IQ41315560</t>
  </si>
  <si>
    <t>IQ41315571</t>
  </si>
  <si>
    <t>IQ41315577</t>
  </si>
  <si>
    <t>IQ41315578</t>
  </si>
  <si>
    <t>IQ41315587</t>
  </si>
  <si>
    <t>IQ41315590</t>
  </si>
  <si>
    <t>IQ41315601</t>
  </si>
  <si>
    <t>IQ41315638</t>
  </si>
  <si>
    <t>IQ41315640</t>
  </si>
  <si>
    <t>IQ41315646</t>
  </si>
  <si>
    <t>IQ41315668</t>
  </si>
  <si>
    <t>IQ41315671</t>
  </si>
  <si>
    <t>IQ41315676</t>
  </si>
  <si>
    <t>IQ41315680</t>
  </si>
  <si>
    <t>IQ41315692</t>
  </si>
  <si>
    <t>IQ41315704</t>
  </si>
  <si>
    <t>IQ41315705</t>
  </si>
  <si>
    <t>IQ41315722</t>
  </si>
  <si>
    <t>IQ41315742</t>
  </si>
  <si>
    <t>IQ41315743</t>
  </si>
  <si>
    <t>IQ41315752</t>
  </si>
  <si>
    <t>IQ41315760</t>
  </si>
  <si>
    <t>IQ41315772</t>
  </si>
  <si>
    <t>IQ41315780</t>
  </si>
  <si>
    <t>IQ41315803</t>
  </si>
  <si>
    <t>IQ41315821</t>
  </si>
  <si>
    <t>IQ41315822</t>
  </si>
  <si>
    <t>IQ41315829</t>
  </si>
  <si>
    <t>IQ41315839</t>
  </si>
  <si>
    <t>IQ41315844</t>
  </si>
  <si>
    <t>IQ41315856</t>
  </si>
  <si>
    <t>IQ41315859</t>
  </si>
  <si>
    <t>IQ41315861</t>
  </si>
  <si>
    <t>IQ41315868</t>
  </si>
  <si>
    <t>IQ41315907</t>
  </si>
  <si>
    <t>IQ41315922</t>
  </si>
  <si>
    <t>IQ41315930</t>
  </si>
  <si>
    <t>IQ41315934</t>
  </si>
  <si>
    <t>IQ41315953</t>
  </si>
  <si>
    <t>IQ41315964</t>
  </si>
  <si>
    <t>IQ41315975</t>
  </si>
  <si>
    <t>IQ41315982</t>
  </si>
  <si>
    <t>IQ41316490</t>
  </si>
  <si>
    <t>IQ41316729</t>
  </si>
  <si>
    <t>IQ41316743</t>
  </si>
  <si>
    <t>IQ41316755</t>
  </si>
  <si>
    <t>IQ41316758</t>
  </si>
  <si>
    <t>IQ41316793</t>
  </si>
  <si>
    <t>IQ41316798</t>
  </si>
  <si>
    <t>IQ41316820</t>
  </si>
  <si>
    <t>IQ41316830</t>
  </si>
  <si>
    <t>IQ41316846</t>
  </si>
  <si>
    <t>IQ41316857</t>
  </si>
  <si>
    <t>IQ41317022</t>
  </si>
  <si>
    <t>IQ41317039</t>
  </si>
  <si>
    <t>IQ41317042</t>
  </si>
  <si>
    <t>IQ41317122</t>
  </si>
  <si>
    <t>IQ41317193</t>
  </si>
  <si>
    <t>IQ41317207</t>
  </si>
  <si>
    <t>IQ41317223</t>
  </si>
  <si>
    <t>IQ41317225</t>
  </si>
  <si>
    <t>IQ41317228</t>
  </si>
  <si>
    <t>IQ41317238</t>
  </si>
  <si>
    <t>IQ41317250</t>
  </si>
  <si>
    <t>IQ41317251</t>
  </si>
  <si>
    <t>IQ41317256</t>
  </si>
  <si>
    <t>IQ41317258</t>
  </si>
  <si>
    <t>IQ41317275</t>
  </si>
  <si>
    <t>IQ41317282</t>
  </si>
  <si>
    <t>IQ41317283</t>
  </si>
  <si>
    <t>IQ41317285</t>
  </si>
  <si>
    <t>IQ41317291</t>
  </si>
  <si>
    <t>IQ41317302</t>
  </si>
  <si>
    <t>IQ41317307</t>
  </si>
  <si>
    <t>IQ41317309</t>
  </si>
  <si>
    <t>IQ41317317</t>
  </si>
  <si>
    <t>IQ41317324</t>
  </si>
  <si>
    <t>IQ41317327</t>
  </si>
  <si>
    <t>IQ41317329</t>
  </si>
  <si>
    <t>IQ41317331</t>
  </si>
  <si>
    <t>IQ41317342</t>
  </si>
  <si>
    <t>IQ41317344</t>
  </si>
  <si>
    <t>IQ41317345</t>
  </si>
  <si>
    <t>IQ41317356</t>
  </si>
  <si>
    <t>IQ41317362</t>
  </si>
  <si>
    <t>IQ41317367</t>
  </si>
  <si>
    <t>IQ41317402</t>
  </si>
  <si>
    <t>IQ41317406</t>
  </si>
  <si>
    <t>IQ41317409</t>
  </si>
  <si>
    <t>IQ41317411</t>
  </si>
  <si>
    <t>IQ41317413</t>
  </si>
  <si>
    <t>IQ41317415</t>
  </si>
  <si>
    <t>IQ41317433</t>
  </si>
  <si>
    <t>IQ41317442</t>
  </si>
  <si>
    <t>IQ41317443</t>
  </si>
  <si>
    <t>IQ41317445</t>
  </si>
  <si>
    <t>IQ41317464</t>
  </si>
  <si>
    <t>IQ41317474</t>
  </si>
  <si>
    <t>IQ41317479</t>
  </si>
  <si>
    <t>IQ41317494</t>
  </si>
  <si>
    <t>IQ41317518</t>
  </si>
  <si>
    <t>IQ41317519</t>
  </si>
  <si>
    <t>IQ41317525</t>
  </si>
  <si>
    <t>IQ41317532</t>
  </si>
  <si>
    <t>IQ41317542</t>
  </si>
  <si>
    <t>IQ41317549</t>
  </si>
  <si>
    <t>IQ41317552</t>
  </si>
  <si>
    <t>IQ41317556</t>
  </si>
  <si>
    <t>IQ41317559</t>
  </si>
  <si>
    <t>IQ41317561</t>
  </si>
  <si>
    <t>IQ41317590</t>
  </si>
  <si>
    <t>IQ41317603</t>
  </si>
  <si>
    <t>IQ41317604</t>
  </si>
  <si>
    <t>IQ41317606</t>
  </si>
  <si>
    <t>IQ41317638</t>
  </si>
  <si>
    <t>IQ41317644</t>
  </si>
  <si>
    <t>IQ41317654</t>
  </si>
  <si>
    <t>IQ41317671</t>
  </si>
  <si>
    <t>IQ41317710</t>
  </si>
  <si>
    <t>IQ41317711</t>
  </si>
  <si>
    <t>IQ41317718</t>
  </si>
  <si>
    <t>IQ41317721</t>
  </si>
  <si>
    <t>IQ41317732</t>
  </si>
  <si>
    <t>IQ41317735</t>
  </si>
  <si>
    <t>IQ41317745</t>
  </si>
  <si>
    <t>IQ41317748</t>
  </si>
  <si>
    <t>IQ41317753</t>
  </si>
  <si>
    <t>IQ41317767</t>
  </si>
  <si>
    <t>IQ41317768</t>
  </si>
  <si>
    <t>IQ41317779</t>
  </si>
  <si>
    <t>IQ41317780</t>
  </si>
  <si>
    <t>IQ41317782</t>
  </si>
  <si>
    <t>IQ41317788</t>
  </si>
  <si>
    <t>IQ41317794</t>
  </si>
  <si>
    <t>IQ41317802</t>
  </si>
  <si>
    <t>IQ41317809</t>
  </si>
  <si>
    <t>IQ41317856</t>
  </si>
  <si>
    <t>IQ41317887</t>
  </si>
  <si>
    <t>IQ41317942</t>
  </si>
  <si>
    <t>IQ41317945</t>
  </si>
  <si>
    <t>IQ41317988</t>
  </si>
  <si>
    <t>IQ41318023</t>
  </si>
  <si>
    <t>IQ41318024</t>
  </si>
  <si>
    <t>IQ41318040</t>
  </si>
  <si>
    <t>IQ41318056</t>
  </si>
  <si>
    <t>IQ41318073</t>
  </si>
  <si>
    <t>IQ41318074</t>
  </si>
  <si>
    <t>IQ41318079</t>
  </si>
  <si>
    <t>IQ41318086</t>
  </si>
  <si>
    <t>IQ41318095</t>
  </si>
  <si>
    <t>IQ41318096</t>
  </si>
  <si>
    <t>IQ41318116</t>
  </si>
  <si>
    <t>IQ41318123</t>
  </si>
  <si>
    <t>IQ41318145</t>
  </si>
  <si>
    <t>IQ41318159</t>
  </si>
  <si>
    <t>IQ41318171</t>
  </si>
  <si>
    <t>IQ41318178</t>
  </si>
  <si>
    <t>IQ41318191</t>
  </si>
  <si>
    <t>IQ41318198</t>
  </si>
  <si>
    <t>IQ41318207</t>
  </si>
  <si>
    <t>IQ41318221</t>
  </si>
  <si>
    <t>IQ41318225</t>
  </si>
  <si>
    <t>IQ41318244</t>
  </si>
  <si>
    <t>IQ41318302</t>
  </si>
  <si>
    <t>IQ41318318</t>
  </si>
  <si>
    <t>IQ41318344</t>
  </si>
  <si>
    <t>IQ41318345</t>
  </si>
  <si>
    <t>IQ41318351</t>
  </si>
  <si>
    <t>IQ41318474</t>
  </si>
  <si>
    <t>IQ41318568</t>
  </si>
  <si>
    <t>IQ41318582</t>
  </si>
  <si>
    <t>IQ41318694</t>
  </si>
  <si>
    <t>IQ41318961</t>
  </si>
  <si>
    <t>IQ41319170</t>
  </si>
  <si>
    <t>IQ41319532</t>
  </si>
  <si>
    <t>IQ41319745</t>
  </si>
  <si>
    <t>IQ41320003</t>
  </si>
  <si>
    <t>IQ41320540</t>
  </si>
  <si>
    <t>IQ41320545</t>
  </si>
  <si>
    <t>IQ41320550</t>
  </si>
  <si>
    <t>IQ41320555</t>
  </si>
  <si>
    <t>IQ41320578</t>
  </si>
  <si>
    <t>IQ41320588</t>
  </si>
  <si>
    <t>IQ41320590</t>
  </si>
  <si>
    <t>IQ41320669</t>
  </si>
  <si>
    <t>IQ41320672</t>
  </si>
  <si>
    <t>IQ41320684</t>
  </si>
  <si>
    <t>IQ41320703</t>
  </si>
  <si>
    <t>IQ41320720</t>
  </si>
  <si>
    <t>IQ41320747</t>
  </si>
  <si>
    <t>IQ41320757</t>
  </si>
  <si>
    <t>IQ41320805</t>
  </si>
  <si>
    <t>IQ41320827</t>
  </si>
  <si>
    <t>IQ41320835</t>
  </si>
  <si>
    <t>IQ41320884</t>
  </si>
  <si>
    <t>IQ41320942</t>
  </si>
  <si>
    <t>IQ41320965</t>
  </si>
  <si>
    <t>IQ41320975</t>
  </si>
  <si>
    <t>IQ41321004</t>
  </si>
  <si>
    <t>IQ41321015</t>
  </si>
  <si>
    <t>IQ41321024</t>
  </si>
  <si>
    <t>IQ41321046</t>
  </si>
  <si>
    <t>IQ41321057</t>
  </si>
  <si>
    <t>IQ41321058</t>
  </si>
  <si>
    <t>IQ41321064</t>
  </si>
  <si>
    <t>IQ41321072</t>
  </si>
  <si>
    <t>IQ41321080</t>
  </si>
  <si>
    <t>IQ41321087</t>
  </si>
  <si>
    <t>IQ41321088</t>
  </si>
  <si>
    <t>IQ41321103</t>
  </si>
  <si>
    <t>IQ41321134</t>
  </si>
  <si>
    <t>IQ41321151</t>
  </si>
  <si>
    <t>IQ41321157</t>
  </si>
  <si>
    <t>IQ41321178</t>
  </si>
  <si>
    <t>IQ41321199</t>
  </si>
  <si>
    <t>IQ41321208</t>
  </si>
  <si>
    <t>IQ41321237</t>
  </si>
  <si>
    <t>IQ41321250</t>
  </si>
  <si>
    <t>IQ41321272</t>
  </si>
  <si>
    <t>IQ41321292</t>
  </si>
  <si>
    <t>IQ41321309</t>
  </si>
  <si>
    <t>IQ41321323</t>
  </si>
  <si>
    <t>IQ41321331</t>
  </si>
  <si>
    <t>IQ41321353</t>
  </si>
  <si>
    <t>IQ41321358</t>
  </si>
  <si>
    <t>IQ41321379</t>
  </si>
  <si>
    <t>IQ41321382</t>
  </si>
  <si>
    <t>IQ41321388</t>
  </si>
  <si>
    <t>IQ41321391</t>
  </si>
  <si>
    <t>IQ41321397</t>
  </si>
  <si>
    <t>IQ41321398</t>
  </si>
  <si>
    <t>IQ41321407</t>
  </si>
  <si>
    <t>IQ41321422</t>
  </si>
  <si>
    <t>IQ41321443</t>
  </si>
  <si>
    <t>IQ41321451</t>
  </si>
  <si>
    <t>IQ41321452</t>
  </si>
  <si>
    <t>IQ41321474</t>
  </si>
  <si>
    <t>IQ41321484</t>
  </si>
  <si>
    <t>IQ41321490</t>
  </si>
  <si>
    <t>IQ41321493</t>
  </si>
  <si>
    <t>IQ41321501</t>
  </si>
  <si>
    <t>IQ41321602</t>
  </si>
  <si>
    <t>IQ41321607</t>
  </si>
  <si>
    <t>IQ41321609</t>
  </si>
  <si>
    <t>IQ41321648</t>
  </si>
  <si>
    <t>IQ41321665</t>
  </si>
  <si>
    <t>IQ41321670</t>
  </si>
  <si>
    <t>IQ41321679</t>
  </si>
  <si>
    <t>IQ41321690</t>
  </si>
  <si>
    <t>IQ41321696</t>
  </si>
  <si>
    <t>IQ41321700</t>
  </si>
  <si>
    <t>IQ41321713</t>
  </si>
  <si>
    <t>IQ41321715</t>
  </si>
  <si>
    <t>IQ41321725</t>
  </si>
  <si>
    <t>IQ41321727</t>
  </si>
  <si>
    <t>IQ41321736</t>
  </si>
  <si>
    <t>IQ41321738</t>
  </si>
  <si>
    <t>IQ41321763</t>
  </si>
  <si>
    <t>IQ41321857</t>
  </si>
  <si>
    <t>IQ41321880</t>
  </si>
  <si>
    <t>IQ41321937</t>
  </si>
  <si>
    <t>IQ41321953</t>
  </si>
  <si>
    <t>IQ41321987</t>
  </si>
  <si>
    <t>IQ41322036</t>
  </si>
  <si>
    <t>IQ41322039</t>
  </si>
  <si>
    <t>IQ41322040</t>
  </si>
  <si>
    <t>IQ41322044</t>
  </si>
  <si>
    <t>IQ41322048</t>
  </si>
  <si>
    <t>IQ41322052</t>
  </si>
  <si>
    <t>IQ41322056</t>
  </si>
  <si>
    <t>IQ41322060</t>
  </si>
  <si>
    <t>IQ41322080</t>
  </si>
  <si>
    <t>IQ41322082</t>
  </si>
  <si>
    <t>IQ41322084</t>
  </si>
  <si>
    <t>IQ41322356</t>
  </si>
  <si>
    <t>IQ41322436</t>
  </si>
  <si>
    <t>IQ41322445</t>
  </si>
  <si>
    <t>IQ41322483</t>
  </si>
  <si>
    <t>IQ41322494</t>
  </si>
  <si>
    <t>IQ41322506</t>
  </si>
  <si>
    <t>IQ41322511</t>
  </si>
  <si>
    <t>IQ41322518</t>
  </si>
  <si>
    <t>IQ41322524</t>
  </si>
  <si>
    <t>IQ41322784</t>
  </si>
  <si>
    <t>IQ41322880</t>
  </si>
  <si>
    <t>IQ41322946</t>
  </si>
  <si>
    <t>IQ41322965</t>
  </si>
  <si>
    <t>IQ41323063</t>
  </si>
  <si>
    <t>IQ41323078</t>
  </si>
  <si>
    <t>IQ41323080</t>
  </si>
  <si>
    <t>IQ41323085</t>
  </si>
  <si>
    <t>IQ41323092</t>
  </si>
  <si>
    <t>IQ41323113</t>
  </si>
  <si>
    <t>IQ41323117</t>
  </si>
  <si>
    <t>IQ41323141</t>
  </si>
  <si>
    <t>IQ41323146</t>
  </si>
  <si>
    <t>IQ41323174</t>
  </si>
  <si>
    <t>IQ41323223</t>
  </si>
  <si>
    <t>IQ41323277</t>
  </si>
  <si>
    <t>IQ41323285</t>
  </si>
  <si>
    <t>IQ41323310</t>
  </si>
  <si>
    <t>IQ41323311</t>
  </si>
  <si>
    <t>IQ41323327</t>
  </si>
  <si>
    <t>IQ41323332</t>
  </si>
  <si>
    <t>IQ41323345</t>
  </si>
  <si>
    <t>IQ41323350</t>
  </si>
  <si>
    <t>IQ41323487</t>
  </si>
  <si>
    <t>IQ41323591</t>
  </si>
  <si>
    <t>IQ41323636</t>
  </si>
  <si>
    <t>IQ41323656</t>
  </si>
  <si>
    <t>IQ41323714</t>
  </si>
  <si>
    <t>IQ41323737</t>
  </si>
  <si>
    <t>IQ41324025</t>
  </si>
  <si>
    <t>IQ41324085</t>
  </si>
  <si>
    <t>IQ41324111</t>
  </si>
  <si>
    <t>IQ41324138</t>
  </si>
  <si>
    <t>IQ41324195</t>
  </si>
  <si>
    <t>IQ41324405</t>
  </si>
  <si>
    <t>IQ41324409</t>
  </si>
  <si>
    <t>IQ41324433</t>
  </si>
  <si>
    <t>IQ41324519</t>
  </si>
  <si>
    <t>IQ41324536</t>
  </si>
  <si>
    <t>IQ41324617</t>
  </si>
  <si>
    <t>IQ41324669</t>
  </si>
  <si>
    <t>IQ41324681</t>
  </si>
  <si>
    <t>IQ41324731</t>
  </si>
  <si>
    <t>IQ41324758</t>
  </si>
  <si>
    <t>IQ41324789</t>
  </si>
  <si>
    <t>IQ41324805</t>
  </si>
  <si>
    <t>IQ41324811</t>
  </si>
  <si>
    <t>IQ41324921</t>
  </si>
  <si>
    <t>IQ41325892</t>
  </si>
  <si>
    <t>IQ41327195</t>
  </si>
  <si>
    <t>IQ41328024</t>
  </si>
  <si>
    <t>IQ41328974</t>
  </si>
  <si>
    <t>IQ41329027</t>
  </si>
  <si>
    <t>IQ41329058</t>
  </si>
  <si>
    <t>IQ41335327</t>
  </si>
  <si>
    <t>IQ413426</t>
  </si>
  <si>
    <t>IQ41345158</t>
  </si>
  <si>
    <t>IQ41348664</t>
  </si>
  <si>
    <t>IQ41348666</t>
  </si>
  <si>
    <t>IQ41348699</t>
  </si>
  <si>
    <t>IQ41348900</t>
  </si>
  <si>
    <t>IQ41348902</t>
  </si>
  <si>
    <t>IQ41348903</t>
  </si>
  <si>
    <t>IQ41348907</t>
  </si>
  <si>
    <t>IQ41350094</t>
  </si>
  <si>
    <t>IQ41350128</t>
  </si>
  <si>
    <t>IQ41350132</t>
  </si>
  <si>
    <t>IQ41350133</t>
  </si>
  <si>
    <t>IQ41350142</t>
  </si>
  <si>
    <t>IQ41350148</t>
  </si>
  <si>
    <t>IQ41350172</t>
  </si>
  <si>
    <t>IQ41350184</t>
  </si>
  <si>
    <t>IQ41350202</t>
  </si>
  <si>
    <t>IQ41350209</t>
  </si>
  <si>
    <t>IQ41350244</t>
  </si>
  <si>
    <t>IQ41350258</t>
  </si>
  <si>
    <t>IQ41350265</t>
  </si>
  <si>
    <t>IQ41350290</t>
  </si>
  <si>
    <t>IQ41350297</t>
  </si>
  <si>
    <t>IQ41350316</t>
  </si>
  <si>
    <t>IQ41350328</t>
  </si>
  <si>
    <t>IQ41350337</t>
  </si>
  <si>
    <t>IQ41350414</t>
  </si>
  <si>
    <t>IQ41350449</t>
  </si>
  <si>
    <t>IQ41350456</t>
  </si>
  <si>
    <t>IQ41350463</t>
  </si>
  <si>
    <t>IQ41350495</t>
  </si>
  <si>
    <t>IQ41350498</t>
  </si>
  <si>
    <t>IQ41350500</t>
  </si>
  <si>
    <t>IQ41350508</t>
  </si>
  <si>
    <t>IQ41350515</t>
  </si>
  <si>
    <t>IQ41350522</t>
  </si>
  <si>
    <t>IQ41350530</t>
  </si>
  <si>
    <t>IQ41350547</t>
  </si>
  <si>
    <t>IQ41350550</t>
  </si>
  <si>
    <t>IQ41350557</t>
  </si>
  <si>
    <t>IQ41350558</t>
  </si>
  <si>
    <t>IQ41350606</t>
  </si>
  <si>
    <t>IQ41350613</t>
  </si>
  <si>
    <t>IQ41350618</t>
  </si>
  <si>
    <t>IQ41350619</t>
  </si>
  <si>
    <t>IQ41350621</t>
  </si>
  <si>
    <t>IQ41350625</t>
  </si>
  <si>
    <t>IQ41350629</t>
  </si>
  <si>
    <t>IQ41350657</t>
  </si>
  <si>
    <t>IQ41350659</t>
  </si>
  <si>
    <t>IQ41350666</t>
  </si>
  <si>
    <t>IQ41350669</t>
  </si>
  <si>
    <t>IQ41350682</t>
  </si>
  <si>
    <t>IQ41350699</t>
  </si>
  <si>
    <t>IQ41350741</t>
  </si>
  <si>
    <t>IQ41350766</t>
  </si>
  <si>
    <t>IQ41350778</t>
  </si>
  <si>
    <t>IQ41350784</t>
  </si>
  <si>
    <t>IQ41350785</t>
  </si>
  <si>
    <t>IQ41350799</t>
  </si>
  <si>
    <t>IQ41350800</t>
  </si>
  <si>
    <t>IQ41350804</t>
  </si>
  <si>
    <t>IQ41350815</t>
  </si>
  <si>
    <t>IQ41350824</t>
  </si>
  <si>
    <t>IQ41350827</t>
  </si>
  <si>
    <t>IQ41350832</t>
  </si>
  <si>
    <t>IQ41350852</t>
  </si>
  <si>
    <t>IQ41350855</t>
  </si>
  <si>
    <t>IQ41350857</t>
  </si>
  <si>
    <t>IQ41350871</t>
  </si>
  <si>
    <t>IQ41350877</t>
  </si>
  <si>
    <t>IQ41350887</t>
  </si>
  <si>
    <t>IQ41350890</t>
  </si>
  <si>
    <t>IQ41350900</t>
  </si>
  <si>
    <t>IQ41350903</t>
  </si>
  <si>
    <t>IQ41350904</t>
  </si>
  <si>
    <t>IQ41350920</t>
  </si>
  <si>
    <t>IQ41350923</t>
  </si>
  <si>
    <t>IQ41350956</t>
  </si>
  <si>
    <t>IQ41350962</t>
  </si>
  <si>
    <t>IQ41350973</t>
  </si>
  <si>
    <t>IQ41350991</t>
  </si>
  <si>
    <t>IQ41351005</t>
  </si>
  <si>
    <t>IQ41351026</t>
  </si>
  <si>
    <t>IQ41351071</t>
  </si>
  <si>
    <t>IQ41351132</t>
  </si>
  <si>
    <t>IQ41351180</t>
  </si>
  <si>
    <t>IQ41351190</t>
  </si>
  <si>
    <t>IQ41351220</t>
  </si>
  <si>
    <t>IQ41351223</t>
  </si>
  <si>
    <t>IQ41351226</t>
  </si>
  <si>
    <t>IQ41351244</t>
  </si>
  <si>
    <t>IQ41351254</t>
  </si>
  <si>
    <t>IQ41351287</t>
  </si>
  <si>
    <t>IQ41351308</t>
  </si>
  <si>
    <t>IQ41351310</t>
  </si>
  <si>
    <t>IQ41351316</t>
  </si>
  <si>
    <t>IQ41351326</t>
  </si>
  <si>
    <t>IQ41351329</t>
  </si>
  <si>
    <t>IQ41351344</t>
  </si>
  <si>
    <t>IQ41351358</t>
  </si>
  <si>
    <t>IQ41351370</t>
  </si>
  <si>
    <t>IQ41351371</t>
  </si>
  <si>
    <t>IQ41351380</t>
  </si>
  <si>
    <t>IQ41351393</t>
  </si>
  <si>
    <t>IQ41351398</t>
  </si>
  <si>
    <t>IQ41351409</t>
  </si>
  <si>
    <t>IQ41351423</t>
  </si>
  <si>
    <t>IQ41351445</t>
  </si>
  <si>
    <t>IQ41351447</t>
  </si>
  <si>
    <t>IQ41351463</t>
  </si>
  <si>
    <t>IQ41351472</t>
  </si>
  <si>
    <t>IQ41351492</t>
  </si>
  <si>
    <t>IQ41351500</t>
  </si>
  <si>
    <t>IQ41351522</t>
  </si>
  <si>
    <t>IQ41351527</t>
  </si>
  <si>
    <t>IQ41351533</t>
  </si>
  <si>
    <t>IQ41351546</t>
  </si>
  <si>
    <t>IQ41351563</t>
  </si>
  <si>
    <t>IQ41351565</t>
  </si>
  <si>
    <t>IQ41351567</t>
  </si>
  <si>
    <t>IQ41351573</t>
  </si>
  <si>
    <t>IQ41351581</t>
  </si>
  <si>
    <t>IQ41351593</t>
  </si>
  <si>
    <t>IQ41351597</t>
  </si>
  <si>
    <t>IQ41351610</t>
  </si>
  <si>
    <t>IQ41351615</t>
  </si>
  <si>
    <t>IQ41351618</t>
  </si>
  <si>
    <t>IQ41351628</t>
  </si>
  <si>
    <t>IQ41351631</t>
  </si>
  <si>
    <t>IQ41351632</t>
  </si>
  <si>
    <t>IQ41351636</t>
  </si>
  <si>
    <t>IQ41351657</t>
  </si>
  <si>
    <t>IQ41351658</t>
  </si>
  <si>
    <t>IQ41351689</t>
  </si>
  <si>
    <t>IQ41351693</t>
  </si>
  <si>
    <t>IQ41351712</t>
  </si>
  <si>
    <t>IQ41351714</t>
  </si>
  <si>
    <t>IQ41351722</t>
  </si>
  <si>
    <t>IQ41351731</t>
  </si>
  <si>
    <t>IQ41351737</t>
  </si>
  <si>
    <t>IQ41351750</t>
  </si>
  <si>
    <t>IQ41351753</t>
  </si>
  <si>
    <t>IQ41351758</t>
  </si>
  <si>
    <t>IQ41351769</t>
  </si>
  <si>
    <t>IQ41351783</t>
  </si>
  <si>
    <t>IQ41351787</t>
  </si>
  <si>
    <t>IQ41351798</t>
  </si>
  <si>
    <t>IQ41351803</t>
  </si>
  <si>
    <t>IQ41351813</t>
  </si>
  <si>
    <t>IQ41351817</t>
  </si>
  <si>
    <t>IQ41351820</t>
  </si>
  <si>
    <t>IQ41351821</t>
  </si>
  <si>
    <t>IQ41351826</t>
  </si>
  <si>
    <t>IQ41351827</t>
  </si>
  <si>
    <t>IQ41351834</t>
  </si>
  <si>
    <t>IQ41351845</t>
  </si>
  <si>
    <t>IQ41351846</t>
  </si>
  <si>
    <t>IQ41351863</t>
  </si>
  <si>
    <t>IQ41351878</t>
  </si>
  <si>
    <t>IQ41351882</t>
  </si>
  <si>
    <t>IQ41351883</t>
  </si>
  <si>
    <t>IQ41351887</t>
  </si>
  <si>
    <t>IQ41351888</t>
  </si>
  <si>
    <t>IQ41351915</t>
  </si>
  <si>
    <t>IQ41351926</t>
  </si>
  <si>
    <t>IQ41351931</t>
  </si>
  <si>
    <t>IQ41351947</t>
  </si>
  <si>
    <t>IQ41351955</t>
  </si>
  <si>
    <t>IQ41351967</t>
  </si>
  <si>
    <t>IQ41351973</t>
  </si>
  <si>
    <t>IQ41351992</t>
  </si>
  <si>
    <t>IQ41351994</t>
  </si>
  <si>
    <t>IQ41351999</t>
  </si>
  <si>
    <t>IQ41352017</t>
  </si>
  <si>
    <t>IQ41352018</t>
  </si>
  <si>
    <t>IQ41352028</t>
  </si>
  <si>
    <t>IQ41352031</t>
  </si>
  <si>
    <t>IQ41352046</t>
  </si>
  <si>
    <t>IQ41352049</t>
  </si>
  <si>
    <t>IQ41352063</t>
  </si>
  <si>
    <t>IQ41352065</t>
  </si>
  <si>
    <t>IQ41352067</t>
  </si>
  <si>
    <t>IQ41352081</t>
  </si>
  <si>
    <t>IQ41352117</t>
  </si>
  <si>
    <t>IQ41352119</t>
  </si>
  <si>
    <t>IQ41352122</t>
  </si>
  <si>
    <t>IQ41352126</t>
  </si>
  <si>
    <t>IQ41352140</t>
  </si>
  <si>
    <t>IQ41352146</t>
  </si>
  <si>
    <t>IQ41352161</t>
  </si>
  <si>
    <t>IQ41352171</t>
  </si>
  <si>
    <t>IQ41352176</t>
  </si>
  <si>
    <t>IQ41352201</t>
  </si>
  <si>
    <t>IQ41352228</t>
  </si>
  <si>
    <t>IQ41352231</t>
  </si>
  <si>
    <t>IQ41352236</t>
  </si>
  <si>
    <t>IQ41352261</t>
  </si>
  <si>
    <t>IQ41352269</t>
  </si>
  <si>
    <t>IQ41352283</t>
  </si>
  <si>
    <t>IQ41352300</t>
  </si>
  <si>
    <t>IQ41352301</t>
  </si>
  <si>
    <t>IQ41352306</t>
  </si>
  <si>
    <t>IQ41352315</t>
  </si>
  <si>
    <t>IQ41352324</t>
  </si>
  <si>
    <t>IQ41352332</t>
  </si>
  <si>
    <t>IQ41352337</t>
  </si>
  <si>
    <t>IQ41352493</t>
  </si>
  <si>
    <t>IQ41352498</t>
  </si>
  <si>
    <t>IQ41352503</t>
  </si>
  <si>
    <t>IQ41352508</t>
  </si>
  <si>
    <t>IQ41352512</t>
  </si>
  <si>
    <t>IQ41352513</t>
  </si>
  <si>
    <t>IQ41352533</t>
  </si>
  <si>
    <t>IQ41352537</t>
  </si>
  <si>
    <t>IQ41352547</t>
  </si>
  <si>
    <t>IQ41352574</t>
  </si>
  <si>
    <t>IQ41352596</t>
  </si>
  <si>
    <t>IQ41352608</t>
  </si>
  <si>
    <t>IQ41352609</t>
  </si>
  <si>
    <t>IQ41352615</t>
  </si>
  <si>
    <t>IQ41352616</t>
  </si>
  <si>
    <t>IQ41352627</t>
  </si>
  <si>
    <t>IQ41352631</t>
  </si>
  <si>
    <t>IQ41352635</t>
  </si>
  <si>
    <t>IQ41352637</t>
  </si>
  <si>
    <t>IQ41352657</t>
  </si>
  <si>
    <t>IQ41352667</t>
  </si>
  <si>
    <t>IQ41352691</t>
  </si>
  <si>
    <t>IQ41352695</t>
  </si>
  <si>
    <t>IQ41352751</t>
  </si>
  <si>
    <t>IQ41352754</t>
  </si>
  <si>
    <t>IQ41352768</t>
  </si>
  <si>
    <t>IQ41352772</t>
  </si>
  <si>
    <t>IQ41352787</t>
  </si>
  <si>
    <t>IQ41352796</t>
  </si>
  <si>
    <t>IQ41352834</t>
  </si>
  <si>
    <t>IQ41352835</t>
  </si>
  <si>
    <t>IQ41352852</t>
  </si>
  <si>
    <t>IQ41352863</t>
  </si>
  <si>
    <t>IQ41352875</t>
  </si>
  <si>
    <t>IQ41352882</t>
  </si>
  <si>
    <t>IQ41352885</t>
  </si>
  <si>
    <t>IQ41352888</t>
  </si>
  <si>
    <t>IQ41352903</t>
  </si>
  <si>
    <t>IQ41352919</t>
  </si>
  <si>
    <t>IQ41352926</t>
  </si>
  <si>
    <t>IQ41353177</t>
  </si>
  <si>
    <t>IQ41353522</t>
  </si>
  <si>
    <t>IQ41353677</t>
  </si>
  <si>
    <t>IQ41353682</t>
  </si>
  <si>
    <t>IQ41353690</t>
  </si>
  <si>
    <t>IQ41353701</t>
  </si>
  <si>
    <t>IQ41353747</t>
  </si>
  <si>
    <t>IQ41353763</t>
  </si>
  <si>
    <t>IQ41353767</t>
  </si>
  <si>
    <t>IQ41353773</t>
  </si>
  <si>
    <t>IQ41353776</t>
  </si>
  <si>
    <t>IQ41353793</t>
  </si>
  <si>
    <t>IQ41353798</t>
  </si>
  <si>
    <t>IQ41353801</t>
  </si>
  <si>
    <t>IQ41353805</t>
  </si>
  <si>
    <t>IQ41353806</t>
  </si>
  <si>
    <t>IQ41353817</t>
  </si>
  <si>
    <t>IQ41353877</t>
  </si>
  <si>
    <t>IQ41353890</t>
  </si>
  <si>
    <t>IQ41353906</t>
  </si>
  <si>
    <t>IQ41353907</t>
  </si>
  <si>
    <t>IQ41353912</t>
  </si>
  <si>
    <t>IQ41353924</t>
  </si>
  <si>
    <t>IQ41353929</t>
  </si>
  <si>
    <t>IQ41353949</t>
  </si>
  <si>
    <t>IQ41353951</t>
  </si>
  <si>
    <t>IQ41353997</t>
  </si>
  <si>
    <t>IQ41354050</t>
  </si>
  <si>
    <t>IQ41354055</t>
  </si>
  <si>
    <t>IQ41354093</t>
  </si>
  <si>
    <t>IQ41354096</t>
  </si>
  <si>
    <t>IQ41354100</t>
  </si>
  <si>
    <t>IQ41354123</t>
  </si>
  <si>
    <t>IQ41354125</t>
  </si>
  <si>
    <t>IQ41354150</t>
  </si>
  <si>
    <t>IQ41354161</t>
  </si>
  <si>
    <t>IQ41354199</t>
  </si>
  <si>
    <t>IQ41354205</t>
  </si>
  <si>
    <t>IQ41354212</t>
  </si>
  <si>
    <t>IQ41354222</t>
  </si>
  <si>
    <t>IQ41354230</t>
  </si>
  <si>
    <t>IQ41354231</t>
  </si>
  <si>
    <t>IQ41354243</t>
  </si>
  <si>
    <t>IQ41354251</t>
  </si>
  <si>
    <t>IQ41354283</t>
  </si>
  <si>
    <t>IQ41354288</t>
  </si>
  <si>
    <t>IQ41354343</t>
  </si>
  <si>
    <t>IQ41354348</t>
  </si>
  <si>
    <t>IQ41354371</t>
  </si>
  <si>
    <t>IQ41354378</t>
  </si>
  <si>
    <t>IQ41354381</t>
  </si>
  <si>
    <t>IQ41354387</t>
  </si>
  <si>
    <t>IQ41354390</t>
  </si>
  <si>
    <t>IQ41354408</t>
  </si>
  <si>
    <t>IQ41354412</t>
  </si>
  <si>
    <t>IQ41354421</t>
  </si>
  <si>
    <t>IQ41354427</t>
  </si>
  <si>
    <t>IQ41354485</t>
  </si>
  <si>
    <t>IQ41354490</t>
  </si>
  <si>
    <t>IQ41354502</t>
  </si>
  <si>
    <t>IQ41354503</t>
  </si>
  <si>
    <t>IQ41354518</t>
  </si>
  <si>
    <t>IQ41354539</t>
  </si>
  <si>
    <t>IQ41354578</t>
  </si>
  <si>
    <t>IQ41354641</t>
  </si>
  <si>
    <t>IQ41354686</t>
  </si>
  <si>
    <t>IQ41354729</t>
  </si>
  <si>
    <t>IQ41354739</t>
  </si>
  <si>
    <t>IQ41354741</t>
  </si>
  <si>
    <t>IQ41354770</t>
  </si>
  <si>
    <t>IQ41354774</t>
  </si>
  <si>
    <t>IQ41354787</t>
  </si>
  <si>
    <t>IQ41354794</t>
  </si>
  <si>
    <t>IQ41354798</t>
  </si>
  <si>
    <t>IQ41354807</t>
  </si>
  <si>
    <t>IQ41354820</t>
  </si>
  <si>
    <t>IQ41354822</t>
  </si>
  <si>
    <t>IQ41354871</t>
  </si>
  <si>
    <t>IQ41354915</t>
  </si>
  <si>
    <t>IQ41354934</t>
  </si>
  <si>
    <t>IQ41354942</t>
  </si>
  <si>
    <t>IQ41354965</t>
  </si>
  <si>
    <t>IQ41355076</t>
  </si>
  <si>
    <t>IQ41355129</t>
  </si>
  <si>
    <t>IQ41355154</t>
  </si>
  <si>
    <t>IQ41355264</t>
  </si>
  <si>
    <t>IQ41355293</t>
  </si>
  <si>
    <t>IQ41355308</t>
  </si>
  <si>
    <t>IQ41355393</t>
  </si>
  <si>
    <t>IQ41355406</t>
  </si>
  <si>
    <t>IQ41355416</t>
  </si>
  <si>
    <t>IQ41355431</t>
  </si>
  <si>
    <t>IQ41355449</t>
  </si>
  <si>
    <t>IQ41355455</t>
  </si>
  <si>
    <t>IQ41355475</t>
  </si>
  <si>
    <t>IQ41355508</t>
  </si>
  <si>
    <t>IQ41355509</t>
  </si>
  <si>
    <t>IQ41355528</t>
  </si>
  <si>
    <t>IQ41355550</t>
  </si>
  <si>
    <t>IQ41355564</t>
  </si>
  <si>
    <t>IQ41355590</t>
  </si>
  <si>
    <t>IQ41355608</t>
  </si>
  <si>
    <t>IQ41355634</t>
  </si>
  <si>
    <t>IQ41355667</t>
  </si>
  <si>
    <t>IQ41355701</t>
  </si>
  <si>
    <t>IQ41355702</t>
  </si>
  <si>
    <t>IQ41355711</t>
  </si>
  <si>
    <t>IQ41355732</t>
  </si>
  <si>
    <t>IQ41355736</t>
  </si>
  <si>
    <t>IQ41355748</t>
  </si>
  <si>
    <t>IQ41355764</t>
  </si>
  <si>
    <t>IQ41355776</t>
  </si>
  <si>
    <t>IQ41355782</t>
  </si>
  <si>
    <t>IQ41355804</t>
  </si>
  <si>
    <t>IQ41355808</t>
  </si>
  <si>
    <t>IQ41355821</t>
  </si>
  <si>
    <t>IQ41355874</t>
  </si>
  <si>
    <t>IQ41355879</t>
  </si>
  <si>
    <t>IQ41355900</t>
  </si>
  <si>
    <t>IQ41355939</t>
  </si>
  <si>
    <t>IQ41355955</t>
  </si>
  <si>
    <t>IQ41356025</t>
  </si>
  <si>
    <t>IQ41356065</t>
  </si>
  <si>
    <t>IQ41356099</t>
  </si>
  <si>
    <t>IQ41356125</t>
  </si>
  <si>
    <t>IQ41356137</t>
  </si>
  <si>
    <t>IQ41356146</t>
  </si>
  <si>
    <t>IQ41356201</t>
  </si>
  <si>
    <t>IQ41356202</t>
  </si>
  <si>
    <t>IQ41356232</t>
  </si>
  <si>
    <t>IQ41356276</t>
  </si>
  <si>
    <t>IQ41356290</t>
  </si>
  <si>
    <t>IQ41356428</t>
  </si>
  <si>
    <t>IQ41356447</t>
  </si>
  <si>
    <t>IQ41356457</t>
  </si>
  <si>
    <t>IQ41356458</t>
  </si>
  <si>
    <t>IQ41356472</t>
  </si>
  <si>
    <t>IQ41356482</t>
  </si>
  <si>
    <t>IQ41356492</t>
  </si>
  <si>
    <t>IQ41356521</t>
  </si>
  <si>
    <t>IQ41356532</t>
  </si>
  <si>
    <t>IQ41356536</t>
  </si>
  <si>
    <t>IQ41356540</t>
  </si>
  <si>
    <t>IQ41356559</t>
  </si>
  <si>
    <t>IQ41356561</t>
  </si>
  <si>
    <t>IQ41356565</t>
  </si>
  <si>
    <t>IQ41356572</t>
  </si>
  <si>
    <t>IQ41356593</t>
  </si>
  <si>
    <t>IQ41356596</t>
  </si>
  <si>
    <t>IQ41356603</t>
  </si>
  <si>
    <t>IQ41356619</t>
  </si>
  <si>
    <t>IQ41356629</t>
  </si>
  <si>
    <t>IQ41356702</t>
  </si>
  <si>
    <t>IQ41356714</t>
  </si>
  <si>
    <t>IQ41356716</t>
  </si>
  <si>
    <t>IQ41356724</t>
  </si>
  <si>
    <t>IQ41356725</t>
  </si>
  <si>
    <t>IQ41356752</t>
  </si>
  <si>
    <t>IQ41356785</t>
  </si>
  <si>
    <t>IQ41356787</t>
  </si>
  <si>
    <t>IQ41356803</t>
  </si>
  <si>
    <t>IQ41356853</t>
  </si>
  <si>
    <t>IQ41356865</t>
  </si>
  <si>
    <t>IQ41356953</t>
  </si>
  <si>
    <t>IQ41356957</t>
  </si>
  <si>
    <t>IQ41356965</t>
  </si>
  <si>
    <t>IQ41356966</t>
  </si>
  <si>
    <t>IQ41357016</t>
  </si>
  <si>
    <t>IQ41357019</t>
  </si>
  <si>
    <t>IQ41357033</t>
  </si>
  <si>
    <t>IQ41357039</t>
  </si>
  <si>
    <t>IQ41357050</t>
  </si>
  <si>
    <t>IQ41357070</t>
  </si>
  <si>
    <t>IQ41357093</t>
  </si>
  <si>
    <t>IQ41357094</t>
  </si>
  <si>
    <t>IQ41357130</t>
  </si>
  <si>
    <t>IQ41357144</t>
  </si>
  <si>
    <t>IQ41357159</t>
  </si>
  <si>
    <t>IQ41357175</t>
  </si>
  <si>
    <t>IQ41357184</t>
  </si>
  <si>
    <t>IQ41357234</t>
  </si>
  <si>
    <t>IQ41357259</t>
  </si>
  <si>
    <t>IQ41357266</t>
  </si>
  <si>
    <t>IQ41357271</t>
  </si>
  <si>
    <t>IQ41357287</t>
  </si>
  <si>
    <t>IQ41357290</t>
  </si>
  <si>
    <t>IQ41357351</t>
  </si>
  <si>
    <t>IQ41357399</t>
  </si>
  <si>
    <t>IQ41357429</t>
  </si>
  <si>
    <t>IQ41357436</t>
  </si>
  <si>
    <t>IQ41357452</t>
  </si>
  <si>
    <t>IQ41357463</t>
  </si>
  <si>
    <t>IQ41357472</t>
  </si>
  <si>
    <t>IQ41357507</t>
  </si>
  <si>
    <t>IQ41357523</t>
  </si>
  <si>
    <t>IQ41357568</t>
  </si>
  <si>
    <t>IQ41357570</t>
  </si>
  <si>
    <t>IQ41357571</t>
  </si>
  <si>
    <t>IQ41357590</t>
  </si>
  <si>
    <t>IQ41357615</t>
  </si>
  <si>
    <t>IQ41357634</t>
  </si>
  <si>
    <t>IQ41357648</t>
  </si>
  <si>
    <t>IQ41357675</t>
  </si>
  <si>
    <t>IQ41357681</t>
  </si>
  <si>
    <t>IQ41357790</t>
  </si>
  <si>
    <t>IQ41357843</t>
  </si>
  <si>
    <t>IQ41357912</t>
  </si>
  <si>
    <t>IQ41357914</t>
  </si>
  <si>
    <t>IQ41357925</t>
  </si>
  <si>
    <t>IQ41357931</t>
  </si>
  <si>
    <t>IQ41357985</t>
  </si>
  <si>
    <t>IQ41357990</t>
  </si>
  <si>
    <t>IQ41358014</t>
  </si>
  <si>
    <t>IQ41358016</t>
  </si>
  <si>
    <t>IQ41358071</t>
  </si>
  <si>
    <t>IQ41358090</t>
  </si>
  <si>
    <t>IQ41358179</t>
  </si>
  <si>
    <t>IQ41358192</t>
  </si>
  <si>
    <t>IQ41358199</t>
  </si>
  <si>
    <t>IQ41358205</t>
  </si>
  <si>
    <t>IQ41358211</t>
  </si>
  <si>
    <t>IQ41358212</t>
  </si>
  <si>
    <t>IQ41358231</t>
  </si>
  <si>
    <t>IQ41358262</t>
  </si>
  <si>
    <t>IQ41358281</t>
  </si>
  <si>
    <t>IQ41358300</t>
  </si>
  <si>
    <t>IQ41358313</t>
  </si>
  <si>
    <t>IQ41358314</t>
  </si>
  <si>
    <t>IQ41358345</t>
  </si>
  <si>
    <t>IQ41358387</t>
  </si>
  <si>
    <t>IQ41358404</t>
  </si>
  <si>
    <t>IQ41358417</t>
  </si>
  <si>
    <t>IQ41358422</t>
  </si>
  <si>
    <t>IQ41358429</t>
  </si>
  <si>
    <t>IQ41358448</t>
  </si>
  <si>
    <t>IQ41358455</t>
  </si>
  <si>
    <t>IQ41358457</t>
  </si>
  <si>
    <t>IQ41358467</t>
  </si>
  <si>
    <t>IQ41358549</t>
  </si>
  <si>
    <t>IQ41358556</t>
  </si>
  <si>
    <t>IQ41358579</t>
  </si>
  <si>
    <t>IQ41358583</t>
  </si>
  <si>
    <t>IQ41358624</t>
  </si>
  <si>
    <t>IQ41358649</t>
  </si>
  <si>
    <t>IQ41358653</t>
  </si>
  <si>
    <t>IQ41358666</t>
  </si>
  <si>
    <t>IQ41358667</t>
  </si>
  <si>
    <t>IQ41358688</t>
  </si>
  <si>
    <t>IQ41358692</t>
  </si>
  <si>
    <t>IQ41358707</t>
  </si>
  <si>
    <t>IQ41358752</t>
  </si>
  <si>
    <t>IQ41359400</t>
  </si>
  <si>
    <t>IQ41359628</t>
  </si>
  <si>
    <t>IQ41359712</t>
  </si>
  <si>
    <t>IQ41360004</t>
  </si>
  <si>
    <t>IQ41360016</t>
  </si>
  <si>
    <t>IQ41360093</t>
  </si>
  <si>
    <t>IQ41360099</t>
  </si>
  <si>
    <t>IQ41360111</t>
  </si>
  <si>
    <t>IQ41360165</t>
  </si>
  <si>
    <t>IQ41360180</t>
  </si>
  <si>
    <t>IQ41360190</t>
  </si>
  <si>
    <t>IQ41360270</t>
  </si>
  <si>
    <t>IQ41360334</t>
  </si>
  <si>
    <t>IQ41360452</t>
  </si>
  <si>
    <t>IQ41360531</t>
  </si>
  <si>
    <t>IQ41360542</t>
  </si>
  <si>
    <t>IQ41360572</t>
  </si>
  <si>
    <t>IQ41360619</t>
  </si>
  <si>
    <t>IQ41360753</t>
  </si>
  <si>
    <t>IQ41362060</t>
  </si>
  <si>
    <t>IQ41381765</t>
  </si>
  <si>
    <t>IQ41381795</t>
  </si>
  <si>
    <t>IQ41381830</t>
  </si>
  <si>
    <t>IQ41383108</t>
  </si>
  <si>
    <t>IQ41383267</t>
  </si>
  <si>
    <t>IQ41383287</t>
  </si>
  <si>
    <t>IQ41383293</t>
  </si>
  <si>
    <t>IQ41383312</t>
  </si>
  <si>
    <t>IQ41383330</t>
  </si>
  <si>
    <t>IQ41383333</t>
  </si>
  <si>
    <t>IQ41383552</t>
  </si>
  <si>
    <t>IQ41383553</t>
  </si>
  <si>
    <t>IQ41383555</t>
  </si>
  <si>
    <t>IQ41383590</t>
  </si>
  <si>
    <t>IQ41383593</t>
  </si>
  <si>
    <t>IQ41383604</t>
  </si>
  <si>
    <t>IQ41383654</t>
  </si>
  <si>
    <t>IQ41383656</t>
  </si>
  <si>
    <t>IQ41383658</t>
  </si>
  <si>
    <t>IQ41383684</t>
  </si>
  <si>
    <t>IQ41383721</t>
  </si>
  <si>
    <t>IQ41383741</t>
  </si>
  <si>
    <t>IQ41383779</t>
  </si>
  <si>
    <t>IQ41383808</t>
  </si>
  <si>
    <t>IQ41383882</t>
  </si>
  <si>
    <t>IQ41383885</t>
  </si>
  <si>
    <t>IQ41383902</t>
  </si>
  <si>
    <t>IQ41383913</t>
  </si>
  <si>
    <t>IQ41383941</t>
  </si>
  <si>
    <t>IQ41383948</t>
  </si>
  <si>
    <t>IQ41383951</t>
  </si>
  <si>
    <t>IQ41383990</t>
  </si>
  <si>
    <t>IQ41384001</t>
  </si>
  <si>
    <t>IQ41384007</t>
  </si>
  <si>
    <t>IQ41384011</t>
  </si>
  <si>
    <t>IQ41384082</t>
  </si>
  <si>
    <t>IQ41384110</t>
  </si>
  <si>
    <t>IQ41384137</t>
  </si>
  <si>
    <t>IQ41384157</t>
  </si>
  <si>
    <t>IQ41384163</t>
  </si>
  <si>
    <t>IQ41384186</t>
  </si>
  <si>
    <t>IQ41384219</t>
  </si>
  <si>
    <t>IQ41384223</t>
  </si>
  <si>
    <t>IQ41384270</t>
  </si>
  <si>
    <t>IQ41384334</t>
  </si>
  <si>
    <t>IQ41384355</t>
  </si>
  <si>
    <t>IQ41384391</t>
  </si>
  <si>
    <t>IQ41384427</t>
  </si>
  <si>
    <t>IQ41384502</t>
  </si>
  <si>
    <t>IQ41384515</t>
  </si>
  <si>
    <t>IQ41384527</t>
  </si>
  <si>
    <t>IQ41384528</t>
  </si>
  <si>
    <t>IQ41384595</t>
  </si>
  <si>
    <t>IQ41384612</t>
  </si>
  <si>
    <t>IQ41384615</t>
  </si>
  <si>
    <t>IQ41384638</t>
  </si>
  <si>
    <t>IQ41384697</t>
  </si>
  <si>
    <t>IQ41384748</t>
  </si>
  <si>
    <t>IQ41384770</t>
  </si>
  <si>
    <t>IQ41384828</t>
  </si>
  <si>
    <t>IQ41384840</t>
  </si>
  <si>
    <t>IQ41384906</t>
  </si>
  <si>
    <t>IQ41384910</t>
  </si>
  <si>
    <t>IQ41384929</t>
  </si>
  <si>
    <t>IQ41384937</t>
  </si>
  <si>
    <t>IQ41384955</t>
  </si>
  <si>
    <t>IQ41384965</t>
  </si>
  <si>
    <t>IQ41384978</t>
  </si>
  <si>
    <t>IQ41384984</t>
  </si>
  <si>
    <t>IQ41385005</t>
  </si>
  <si>
    <t>IQ41385011</t>
  </si>
  <si>
    <t>IQ41385020</t>
  </si>
  <si>
    <t>IQ41385108</t>
  </si>
  <si>
    <t>IQ41385112</t>
  </si>
  <si>
    <t>IQ41385116</t>
  </si>
  <si>
    <t>IQ41385134</t>
  </si>
  <si>
    <t>IQ41385219</t>
  </si>
  <si>
    <t>IQ41385239</t>
  </si>
  <si>
    <t>IQ41385248</t>
  </si>
  <si>
    <t>IQ41385273</t>
  </si>
  <si>
    <t>IQ41385275</t>
  </si>
  <si>
    <t>IQ41385291</t>
  </si>
  <si>
    <t>IQ41385294</t>
  </si>
  <si>
    <t>IQ41385350</t>
  </si>
  <si>
    <t>IQ41385375</t>
  </si>
  <si>
    <t>IQ41385379</t>
  </si>
  <si>
    <t>IQ41385395</t>
  </si>
  <si>
    <t>IQ41385412</t>
  </si>
  <si>
    <t>IQ41385437</t>
  </si>
  <si>
    <t>IQ41385470</t>
  </si>
  <si>
    <t>IQ41385491</t>
  </si>
  <si>
    <t>IQ41385494</t>
  </si>
  <si>
    <t>IQ41385511</t>
  </si>
  <si>
    <t>IQ41385517</t>
  </si>
  <si>
    <t>IQ41385543</t>
  </si>
  <si>
    <t>IQ41385545</t>
  </si>
  <si>
    <t>IQ41385566</t>
  </si>
  <si>
    <t>IQ41385573</t>
  </si>
  <si>
    <t>IQ41385586</t>
  </si>
  <si>
    <t>IQ41385607</t>
  </si>
  <si>
    <t>IQ41385635</t>
  </si>
  <si>
    <t>IQ41385662</t>
  </si>
  <si>
    <t>IQ41385668</t>
  </si>
  <si>
    <t>IQ41385700</t>
  </si>
  <si>
    <t>IQ41385729</t>
  </si>
  <si>
    <t>IQ41385764</t>
  </si>
  <si>
    <t>IQ41385814</t>
  </si>
  <si>
    <t>IQ41385836</t>
  </si>
  <si>
    <t>IQ41385905</t>
  </si>
  <si>
    <t>IQ41385939</t>
  </si>
  <si>
    <t>IQ41385945</t>
  </si>
  <si>
    <t>IQ41385983</t>
  </si>
  <si>
    <t>IQ41386009</t>
  </si>
  <si>
    <t>IQ41386028</t>
  </si>
  <si>
    <t>IQ41386196</t>
  </si>
  <si>
    <t>IQ41386201</t>
  </si>
  <si>
    <t>IQ41386246</t>
  </si>
  <si>
    <t>IQ41386251</t>
  </si>
  <si>
    <t>IQ41386299</t>
  </si>
  <si>
    <t>IQ41386310</t>
  </si>
  <si>
    <t>IQ41386356</t>
  </si>
  <si>
    <t>IQ41386384</t>
  </si>
  <si>
    <t>IQ41386393</t>
  </si>
  <si>
    <t>IQ41386432</t>
  </si>
  <si>
    <t>IQ41386470</t>
  </si>
  <si>
    <t>IQ41386475</t>
  </si>
  <si>
    <t>IQ41386495</t>
  </si>
  <si>
    <t>IQ41386507</t>
  </si>
  <si>
    <t>IQ41386548</t>
  </si>
  <si>
    <t>IQ41386559</t>
  </si>
  <si>
    <t>IQ41386671</t>
  </si>
  <si>
    <t>IQ41386700</t>
  </si>
  <si>
    <t>IQ41386706</t>
  </si>
  <si>
    <t>IQ41386740</t>
  </si>
  <si>
    <t>IQ41386746</t>
  </si>
  <si>
    <t>IQ41386759</t>
  </si>
  <si>
    <t>IQ41386873</t>
  </si>
  <si>
    <t>IQ41386910</t>
  </si>
  <si>
    <t>IQ41386959</t>
  </si>
  <si>
    <t>IQ41386964</t>
  </si>
  <si>
    <t>IQ41386969</t>
  </si>
  <si>
    <t>IQ41387071</t>
  </si>
  <si>
    <t>IQ41387079</t>
  </si>
  <si>
    <t>IQ41387119</t>
  </si>
  <si>
    <t>IQ41387156</t>
  </si>
  <si>
    <t>IQ41387188</t>
  </si>
  <si>
    <t>IQ41387234</t>
  </si>
  <si>
    <t>IQ41387263</t>
  </si>
  <si>
    <t>IQ41387274</t>
  </si>
  <si>
    <t>IQ41387277</t>
  </si>
  <si>
    <t>IQ41387278</t>
  </si>
  <si>
    <t>IQ41387291</t>
  </si>
  <si>
    <t>IQ41387293</t>
  </si>
  <si>
    <t>IQ41387303</t>
  </si>
  <si>
    <t>IQ41387309</t>
  </si>
  <si>
    <t>IQ41387330</t>
  </si>
  <si>
    <t>IQ41387333</t>
  </si>
  <si>
    <t>IQ41387352</t>
  </si>
  <si>
    <t>IQ41387383</t>
  </si>
  <si>
    <t>IQ41387437</t>
  </si>
  <si>
    <t>IQ41387529</t>
  </si>
  <si>
    <t>IQ41387559</t>
  </si>
  <si>
    <t>IQ41387594</t>
  </si>
  <si>
    <t>IQ41387609</t>
  </si>
  <si>
    <t>IQ41387628</t>
  </si>
  <si>
    <t>IQ41387636</t>
  </si>
  <si>
    <t>IQ41387702</t>
  </si>
  <si>
    <t>IQ41387711</t>
  </si>
  <si>
    <t>IQ41387733</t>
  </si>
  <si>
    <t>IQ41387794</t>
  </si>
  <si>
    <t>IQ41387806</t>
  </si>
  <si>
    <t>IQ41387818</t>
  </si>
  <si>
    <t>IQ41388396</t>
  </si>
  <si>
    <t>IQ41388534</t>
  </si>
  <si>
    <t>IQ41388692</t>
  </si>
  <si>
    <t>IQ41389079</t>
  </si>
  <si>
    <t>IQ41389098</t>
  </si>
  <si>
    <t>IQ41389114</t>
  </si>
  <si>
    <t>IQ41389173</t>
  </si>
  <si>
    <t>IQ41389181</t>
  </si>
  <si>
    <t>IQ41389192</t>
  </si>
  <si>
    <t>IQ41389198</t>
  </si>
  <si>
    <t>IQ41389214</t>
  </si>
  <si>
    <t>IQ41389234</t>
  </si>
  <si>
    <t>IQ41389251</t>
  </si>
  <si>
    <t>IQ41389252</t>
  </si>
  <si>
    <t>IQ41389257</t>
  </si>
  <si>
    <t>IQ41389262</t>
  </si>
  <si>
    <t>IQ41389263</t>
  </si>
  <si>
    <t>IQ41389284</t>
  </si>
  <si>
    <t>IQ41389294</t>
  </si>
  <si>
    <t>IQ41389304</t>
  </si>
  <si>
    <t>IQ41389306</t>
  </si>
  <si>
    <t>IQ41389324</t>
  </si>
  <si>
    <t>IQ41389326</t>
  </si>
  <si>
    <t>IQ41389330</t>
  </si>
  <si>
    <t>IQ41389363</t>
  </si>
  <si>
    <t>IQ41389406</t>
  </si>
  <si>
    <t>IQ41389510</t>
  </si>
  <si>
    <t>IQ41389531</t>
  </si>
  <si>
    <t>IQ41389545</t>
  </si>
  <si>
    <t>IQ41389559</t>
  </si>
  <si>
    <t>IQ41389571</t>
  </si>
  <si>
    <t>IQ41389598</t>
  </si>
  <si>
    <t>IQ41389611</t>
  </si>
  <si>
    <t>IQ41389619</t>
  </si>
  <si>
    <t>IQ41389644</t>
  </si>
  <si>
    <t>IQ41389693</t>
  </si>
  <si>
    <t>IQ41389722</t>
  </si>
  <si>
    <t>IQ41389744</t>
  </si>
  <si>
    <t>IQ41389759</t>
  </si>
  <si>
    <t>IQ41389765</t>
  </si>
  <si>
    <t>IQ41389812</t>
  </si>
  <si>
    <t>IQ41389813</t>
  </si>
  <si>
    <t>IQ41389894</t>
  </si>
  <si>
    <t>IQ41389906</t>
  </si>
  <si>
    <t>IQ41389947</t>
  </si>
  <si>
    <t>IQ41389999</t>
  </si>
  <si>
    <t>IQ41390020</t>
  </si>
  <si>
    <t>IQ41390077</t>
  </si>
  <si>
    <t>IQ41390088</t>
  </si>
  <si>
    <t>IQ41390091</t>
  </si>
  <si>
    <t>IQ41390093</t>
  </si>
  <si>
    <t>IQ41390163</t>
  </si>
  <si>
    <t>IQ41390164</t>
  </si>
  <si>
    <t>IQ41390186</t>
  </si>
  <si>
    <t>IQ41390230</t>
  </si>
  <si>
    <t>IQ41390241</t>
  </si>
  <si>
    <t>IQ41390277</t>
  </si>
  <si>
    <t>IQ41390340</t>
  </si>
  <si>
    <t>IQ41390385</t>
  </si>
  <si>
    <t>IQ41390423</t>
  </si>
  <si>
    <t>IQ41390448</t>
  </si>
  <si>
    <t>IQ41390453</t>
  </si>
  <si>
    <t>IQ41390464</t>
  </si>
  <si>
    <t>IQ41390510</t>
  </si>
  <si>
    <t>IQ41390563</t>
  </si>
  <si>
    <t>IQ41390610</t>
  </si>
  <si>
    <t>IQ41390639</t>
  </si>
  <si>
    <t>IQ41390652</t>
  </si>
  <si>
    <t>IQ41390654</t>
  </si>
  <si>
    <t>IQ41390656</t>
  </si>
  <si>
    <t>IQ41390693</t>
  </si>
  <si>
    <t>IQ41390721</t>
  </si>
  <si>
    <t>IQ41390746</t>
  </si>
  <si>
    <t>IQ41390760</t>
  </si>
  <si>
    <t>IQ41390777</t>
  </si>
  <si>
    <t>IQ41390870</t>
  </si>
  <si>
    <t>IQ41390928</t>
  </si>
  <si>
    <t>IQ41391022</t>
  </si>
  <si>
    <t>IQ41391055</t>
  </si>
  <si>
    <t>IQ41391056</t>
  </si>
  <si>
    <t>IQ41391119</t>
  </si>
  <si>
    <t>IQ41391120</t>
  </si>
  <si>
    <t>IQ41391131</t>
  </si>
  <si>
    <t>IQ41391155</t>
  </si>
  <si>
    <t>IQ41391190</t>
  </si>
  <si>
    <t>IQ41391203</t>
  </si>
  <si>
    <t>IQ41391205</t>
  </si>
  <si>
    <t>IQ41391220</t>
  </si>
  <si>
    <t>IQ41391242</t>
  </si>
  <si>
    <t>IQ41391244</t>
  </si>
  <si>
    <t>IQ41391257</t>
  </si>
  <si>
    <t>IQ41391318</t>
  </si>
  <si>
    <t>IQ41391319</t>
  </si>
  <si>
    <t>IQ41391336</t>
  </si>
  <si>
    <t>IQ41391337</t>
  </si>
  <si>
    <t>IQ41391344</t>
  </si>
  <si>
    <t>IQ41391368</t>
  </si>
  <si>
    <t>IQ41391483</t>
  </si>
  <si>
    <t>IQ41391499</t>
  </si>
  <si>
    <t>IQ41391551</t>
  </si>
  <si>
    <t>IQ41391567</t>
  </si>
  <si>
    <t>IQ41391577</t>
  </si>
  <si>
    <t>IQ41391631</t>
  </si>
  <si>
    <t>IQ41391668</t>
  </si>
  <si>
    <t>IQ41391799</t>
  </si>
  <si>
    <t>IQ41391809</t>
  </si>
  <si>
    <t>IQ41391829</t>
  </si>
  <si>
    <t>IQ41392377</t>
  </si>
  <si>
    <t>IQ41392386</t>
  </si>
  <si>
    <t>IQ41392387</t>
  </si>
  <si>
    <t>IQ41392418</t>
  </si>
  <si>
    <t>IQ41392494</t>
  </si>
  <si>
    <t>IQ41392501</t>
  </si>
  <si>
    <t>IQ41392541</t>
  </si>
  <si>
    <t>IQ41392545</t>
  </si>
  <si>
    <t>IQ41392549</t>
  </si>
  <si>
    <t>IQ41392557</t>
  </si>
  <si>
    <t>IQ41392579</t>
  </si>
  <si>
    <t>IQ41392602</t>
  </si>
  <si>
    <t>IQ41392650</t>
  </si>
  <si>
    <t>IQ41392669</t>
  </si>
  <si>
    <t>IQ41392720</t>
  </si>
  <si>
    <t>IQ41392728</t>
  </si>
  <si>
    <t>IQ41392761</t>
  </si>
  <si>
    <t>IQ41392798</t>
  </si>
  <si>
    <t>IQ41392806</t>
  </si>
  <si>
    <t>IQ41392809</t>
  </si>
  <si>
    <t>IQ41392856</t>
  </si>
  <si>
    <t>IQ41392994</t>
  </si>
  <si>
    <t>IQ41393036</t>
  </si>
  <si>
    <t>IQ41393041</t>
  </si>
  <si>
    <t>IQ41393218</t>
  </si>
  <si>
    <t>IQ41393283</t>
  </si>
  <si>
    <t>IQ41393453</t>
  </si>
  <si>
    <t>IQ41393469</t>
  </si>
  <si>
    <t>IQ41393494</t>
  </si>
  <si>
    <t>IQ41393617</t>
  </si>
  <si>
    <t>IQ41394492</t>
  </si>
  <si>
    <t>IQ41395359</t>
  </si>
  <si>
    <t>IQ41395395</t>
  </si>
  <si>
    <t>IQ41395397</t>
  </si>
  <si>
    <t>IQ41395431</t>
  </si>
  <si>
    <t>IQ41395480</t>
  </si>
  <si>
    <t>IQ41395517</t>
  </si>
  <si>
    <t>IQ4141095</t>
  </si>
  <si>
    <t>IQ4141203</t>
  </si>
  <si>
    <t>IQ4141338</t>
  </si>
  <si>
    <t>IQ4141450</t>
  </si>
  <si>
    <t>IQ4141473</t>
  </si>
  <si>
    <t>IQ4141600</t>
  </si>
  <si>
    <t>IQ4142077</t>
  </si>
  <si>
    <t>IQ4143119</t>
  </si>
  <si>
    <t>IQ414422</t>
  </si>
  <si>
    <t>IQ4145034</t>
  </si>
  <si>
    <t>IQ4148193</t>
  </si>
  <si>
    <t>IQ4148249</t>
  </si>
  <si>
    <t>IQ4148392</t>
  </si>
  <si>
    <t>IQ414870</t>
  </si>
  <si>
    <t>IQ4149098</t>
  </si>
  <si>
    <t>IQ4149443</t>
  </si>
  <si>
    <t>IQ4149997</t>
  </si>
  <si>
    <t>IQ4153089</t>
  </si>
  <si>
    <t>IQ4153133</t>
  </si>
  <si>
    <t>IQ4153151</t>
  </si>
  <si>
    <t>IQ4153216</t>
  </si>
  <si>
    <t>IQ4153681</t>
  </si>
  <si>
    <t>IQ41538454</t>
  </si>
  <si>
    <t>IQ41538463</t>
  </si>
  <si>
    <t>IQ41538494</t>
  </si>
  <si>
    <t>IQ41538655</t>
  </si>
  <si>
    <t>IQ41539016</t>
  </si>
  <si>
    <t>IQ41539436</t>
  </si>
  <si>
    <t>IQ41539470</t>
  </si>
  <si>
    <t>IQ41539471</t>
  </si>
  <si>
    <t>IQ41539474</t>
  </si>
  <si>
    <t>IQ41539507</t>
  </si>
  <si>
    <t>IQ41539589</t>
  </si>
  <si>
    <t>IQ41539688</t>
  </si>
  <si>
    <t>IQ41539784</t>
  </si>
  <si>
    <t>IQ41539864</t>
  </si>
  <si>
    <t>IQ41540015</t>
  </si>
  <si>
    <t>IQ41540051</t>
  </si>
  <si>
    <t>IQ41540073</t>
  </si>
  <si>
    <t>IQ41540119</t>
  </si>
  <si>
    <t>IQ41540232</t>
  </si>
  <si>
    <t>IQ41540326</t>
  </si>
  <si>
    <t>IQ41540343</t>
  </si>
  <si>
    <t>IQ41540365</t>
  </si>
  <si>
    <t>IQ41540377</t>
  </si>
  <si>
    <t>IQ41540435</t>
  </si>
  <si>
    <t>IQ41540515</t>
  </si>
  <si>
    <t>IQ41540637</t>
  </si>
  <si>
    <t>IQ41540729</t>
  </si>
  <si>
    <t>IQ41540771</t>
  </si>
  <si>
    <t>IQ41540812</t>
  </si>
  <si>
    <t>IQ41540823</t>
  </si>
  <si>
    <t>IQ41540858</t>
  </si>
  <si>
    <t>IQ41540865</t>
  </si>
  <si>
    <t>IQ41540895</t>
  </si>
  <si>
    <t>IQ41540929</t>
  </si>
  <si>
    <t>IQ41540951</t>
  </si>
  <si>
    <t>IQ41540956</t>
  </si>
  <si>
    <t>IQ41541031</t>
  </si>
  <si>
    <t>IQ41541057</t>
  </si>
  <si>
    <t>IQ41541063</t>
  </si>
  <si>
    <t>IQ41541085</t>
  </si>
  <si>
    <t>IQ41541116</t>
  </si>
  <si>
    <t>IQ41541119</t>
  </si>
  <si>
    <t>IQ41541183</t>
  </si>
  <si>
    <t>IQ41541387</t>
  </si>
  <si>
    <t>IQ41541396</t>
  </si>
  <si>
    <t>IQ41541409</t>
  </si>
  <si>
    <t>IQ41541417</t>
  </si>
  <si>
    <t>IQ41541425</t>
  </si>
  <si>
    <t>IQ41541485</t>
  </si>
  <si>
    <t>IQ41541494</t>
  </si>
  <si>
    <t>IQ41541737</t>
  </si>
  <si>
    <t>IQ41541763</t>
  </si>
  <si>
    <t>IQ41541766</t>
  </si>
  <si>
    <t>IQ41541796</t>
  </si>
  <si>
    <t>IQ41541995</t>
  </si>
  <si>
    <t>IQ41542014</t>
  </si>
  <si>
    <t>IQ41542022</t>
  </si>
  <si>
    <t>IQ41542028</t>
  </si>
  <si>
    <t>IQ41542054</t>
  </si>
  <si>
    <t>IQ41542057</t>
  </si>
  <si>
    <t>IQ41542097</t>
  </si>
  <si>
    <t>IQ41542112</t>
  </si>
  <si>
    <t>IQ41542121</t>
  </si>
  <si>
    <t>IQ41542122</t>
  </si>
  <si>
    <t>IQ41542134</t>
  </si>
  <si>
    <t>IQ41542216</t>
  </si>
  <si>
    <t>IQ41542253</t>
  </si>
  <si>
    <t>IQ41542277</t>
  </si>
  <si>
    <t>IQ41542314</t>
  </si>
  <si>
    <t>IQ41542319</t>
  </si>
  <si>
    <t>IQ41542334</t>
  </si>
  <si>
    <t>IQ41542338</t>
  </si>
  <si>
    <t>IQ41542359</t>
  </si>
  <si>
    <t>IQ41542403</t>
  </si>
  <si>
    <t>IQ41542419</t>
  </si>
  <si>
    <t>IQ41542423</t>
  </si>
  <si>
    <t>IQ41542438</t>
  </si>
  <si>
    <t>IQ41542517</t>
  </si>
  <si>
    <t>IQ41542534</t>
  </si>
  <si>
    <t>IQ41542575</t>
  </si>
  <si>
    <t>IQ41542578</t>
  </si>
  <si>
    <t>IQ41542598</t>
  </si>
  <si>
    <t>IQ41542618</t>
  </si>
  <si>
    <t>IQ41542695</t>
  </si>
  <si>
    <t>IQ41542700</t>
  </si>
  <si>
    <t>IQ41542702</t>
  </si>
  <si>
    <t>IQ41542704</t>
  </si>
  <si>
    <t>IQ41542713</t>
  </si>
  <si>
    <t>IQ41542718</t>
  </si>
  <si>
    <t>IQ41542797</t>
  </si>
  <si>
    <t>IQ41542831</t>
  </si>
  <si>
    <t>IQ41542859</t>
  </si>
  <si>
    <t>IQ41542865</t>
  </si>
  <si>
    <t>IQ41542866</t>
  </si>
  <si>
    <t>IQ41542870</t>
  </si>
  <si>
    <t>IQ41542881</t>
  </si>
  <si>
    <t>IQ41542929</t>
  </si>
  <si>
    <t>IQ41542939</t>
  </si>
  <si>
    <t>IQ41542953</t>
  </si>
  <si>
    <t>IQ41542956</t>
  </si>
  <si>
    <t>IQ41542964</t>
  </si>
  <si>
    <t>IQ41543050</t>
  </si>
  <si>
    <t>IQ41543078</t>
  </si>
  <si>
    <t>IQ41543096</t>
  </si>
  <si>
    <t>IQ41543210</t>
  </si>
  <si>
    <t>IQ41543403</t>
  </si>
  <si>
    <t>IQ41543405</t>
  </si>
  <si>
    <t>IQ41543776</t>
  </si>
  <si>
    <t>IQ41543846</t>
  </si>
  <si>
    <t>IQ41544984</t>
  </si>
  <si>
    <t>IQ41545134</t>
  </si>
  <si>
    <t>IQ41545203</t>
  </si>
  <si>
    <t>IQ41545993</t>
  </si>
  <si>
    <t>IQ415462</t>
  </si>
  <si>
    <t>IQ41546211</t>
  </si>
  <si>
    <t>IQ41547024</t>
  </si>
  <si>
    <t>IQ4154727</t>
  </si>
  <si>
    <t>IQ41547564</t>
  </si>
  <si>
    <t>IQ415480</t>
  </si>
  <si>
    <t>IQ41548011</t>
  </si>
  <si>
    <t>IQ41548569</t>
  </si>
  <si>
    <t>IQ4154898</t>
  </si>
  <si>
    <t>IQ41549089</t>
  </si>
  <si>
    <t>IQ41549092</t>
  </si>
  <si>
    <t>IQ41549094</t>
  </si>
  <si>
    <t>IQ41551036</t>
  </si>
  <si>
    <t>IQ41551831</t>
  </si>
  <si>
    <t>IQ4155210</t>
  </si>
  <si>
    <t>IQ41552957</t>
  </si>
  <si>
    <t>IQ41553040</t>
  </si>
  <si>
    <t>IQ4155305</t>
  </si>
  <si>
    <t>IQ41553054</t>
  </si>
  <si>
    <t>IQ4155322</t>
  </si>
  <si>
    <t>IQ41553496</t>
  </si>
  <si>
    <t>IQ41554032</t>
  </si>
  <si>
    <t>IQ4155428</t>
  </si>
  <si>
    <t>IQ41554601</t>
  </si>
  <si>
    <t>IQ41554715</t>
  </si>
  <si>
    <t>IQ41555328</t>
  </si>
  <si>
    <t>IQ41556077</t>
  </si>
  <si>
    <t>IQ41556618</t>
  </si>
  <si>
    <t>IQ41557123</t>
  </si>
  <si>
    <t>IQ41557124</t>
  </si>
  <si>
    <t>IQ41558173</t>
  </si>
  <si>
    <t>IQ41559987</t>
  </si>
  <si>
    <t>IQ41561709</t>
  </si>
  <si>
    <t>IQ41562221</t>
  </si>
  <si>
    <t>IQ41564012</t>
  </si>
  <si>
    <t>IQ41565206</t>
  </si>
  <si>
    <t>IQ41565227</t>
  </si>
  <si>
    <t>IQ41565330</t>
  </si>
  <si>
    <t>IQ41565365</t>
  </si>
  <si>
    <t>IQ41565407</t>
  </si>
  <si>
    <t>IQ41565482</t>
  </si>
  <si>
    <t>IQ41565552</t>
  </si>
  <si>
    <t>IQ41565558</t>
  </si>
  <si>
    <t>IQ41565580</t>
  </si>
  <si>
    <t>IQ41565600</t>
  </si>
  <si>
    <t>IQ41565607</t>
  </si>
  <si>
    <t>IQ41565793</t>
  </si>
  <si>
    <t>IQ41565799</t>
  </si>
  <si>
    <t>IQ41565874</t>
  </si>
  <si>
    <t>IQ41565886</t>
  </si>
  <si>
    <t>IQ41565893</t>
  </si>
  <si>
    <t>IQ41565919</t>
  </si>
  <si>
    <t>IQ41565928</t>
  </si>
  <si>
    <t>IQ41565946</t>
  </si>
  <si>
    <t>IQ41565965</t>
  </si>
  <si>
    <t>IQ41565993</t>
  </si>
  <si>
    <t>IQ41566003</t>
  </si>
  <si>
    <t>IQ41566019</t>
  </si>
  <si>
    <t>IQ41566045</t>
  </si>
  <si>
    <t>IQ41566160</t>
  </si>
  <si>
    <t>IQ41566201</t>
  </si>
  <si>
    <t>IQ41566249</t>
  </si>
  <si>
    <t>IQ41566284</t>
  </si>
  <si>
    <t>IQ41566392</t>
  </si>
  <si>
    <t>IQ41566394</t>
  </si>
  <si>
    <t>IQ41566408</t>
  </si>
  <si>
    <t>IQ41566434</t>
  </si>
  <si>
    <t>IQ41566441</t>
  </si>
  <si>
    <t>IQ41566451</t>
  </si>
  <si>
    <t>IQ41566473</t>
  </si>
  <si>
    <t>IQ41566474</t>
  </si>
  <si>
    <t>IQ41566481</t>
  </si>
  <si>
    <t>IQ41566579</t>
  </si>
  <si>
    <t>IQ41566649</t>
  </si>
  <si>
    <t>IQ41566732</t>
  </si>
  <si>
    <t>IQ41566796</t>
  </si>
  <si>
    <t>IQ41566825</t>
  </si>
  <si>
    <t>IQ41566925</t>
  </si>
  <si>
    <t>IQ41567194</t>
  </si>
  <si>
    <t>IQ41567208</t>
  </si>
  <si>
    <t>IQ41567309</t>
  </si>
  <si>
    <t>IQ41567478</t>
  </si>
  <si>
    <t>IQ41567633</t>
  </si>
  <si>
    <t>IQ41567783</t>
  </si>
  <si>
    <t>IQ41567796</t>
  </si>
  <si>
    <t>IQ41567830</t>
  </si>
  <si>
    <t>IQ41567865</t>
  </si>
  <si>
    <t>IQ41567912</t>
  </si>
  <si>
    <t>IQ41567945</t>
  </si>
  <si>
    <t>IQ41567958</t>
  </si>
  <si>
    <t>IQ41567989</t>
  </si>
  <si>
    <t>IQ41567998</t>
  </si>
  <si>
    <t>IQ41568065</t>
  </si>
  <si>
    <t>IQ41568122</t>
  </si>
  <si>
    <t>IQ41568246</t>
  </si>
  <si>
    <t>IQ41568278</t>
  </si>
  <si>
    <t>IQ41568291</t>
  </si>
  <si>
    <t>IQ41568292</t>
  </si>
  <si>
    <t>IQ41568298</t>
  </si>
  <si>
    <t>IQ41568299</t>
  </si>
  <si>
    <t>IQ41568827</t>
  </si>
  <si>
    <t>IQ41568853</t>
  </si>
  <si>
    <t>IQ41568856</t>
  </si>
  <si>
    <t>IQ41568859</t>
  </si>
  <si>
    <t>IQ41568867</t>
  </si>
  <si>
    <t>IQ41568874</t>
  </si>
  <si>
    <t>IQ41568906</t>
  </si>
  <si>
    <t>IQ41568957</t>
  </si>
  <si>
    <t>IQ41568991</t>
  </si>
  <si>
    <t>IQ41569019</t>
  </si>
  <si>
    <t>IQ41569051</t>
  </si>
  <si>
    <t>IQ41569161</t>
  </si>
  <si>
    <t>IQ41569264</t>
  </si>
  <si>
    <t>IQ41569438</t>
  </si>
  <si>
    <t>IQ41569441</t>
  </si>
  <si>
    <t>IQ41569528</t>
  </si>
  <si>
    <t>IQ41569533</t>
  </si>
  <si>
    <t>IQ41569554</t>
  </si>
  <si>
    <t>IQ41569647</t>
  </si>
  <si>
    <t>IQ41569655</t>
  </si>
  <si>
    <t>IQ41569671</t>
  </si>
  <si>
    <t>IQ41569687</t>
  </si>
  <si>
    <t>IQ41569695</t>
  </si>
  <si>
    <t>IQ41569748</t>
  </si>
  <si>
    <t>IQ41569853</t>
  </si>
  <si>
    <t>IQ41569883</t>
  </si>
  <si>
    <t>IQ41569913</t>
  </si>
  <si>
    <t>IQ41569924</t>
  </si>
  <si>
    <t>IQ41569964</t>
  </si>
  <si>
    <t>IQ41569968</t>
  </si>
  <si>
    <t>IQ41569975</t>
  </si>
  <si>
    <t>IQ41569977</t>
  </si>
  <si>
    <t>IQ41570033</t>
  </si>
  <si>
    <t>IQ41570037</t>
  </si>
  <si>
    <t>IQ41570050</t>
  </si>
  <si>
    <t>IQ41570054</t>
  </si>
  <si>
    <t>IQ41570062</t>
  </si>
  <si>
    <t>IQ41570088</t>
  </si>
  <si>
    <t>IQ41570100</t>
  </si>
  <si>
    <t>IQ41570139</t>
  </si>
  <si>
    <t>IQ41570158</t>
  </si>
  <si>
    <t>IQ41570164</t>
  </si>
  <si>
    <t>IQ41570180</t>
  </si>
  <si>
    <t>IQ41570191</t>
  </si>
  <si>
    <t>IQ41570263</t>
  </si>
  <si>
    <t>IQ41570281</t>
  </si>
  <si>
    <t>IQ41570304</t>
  </si>
  <si>
    <t>IQ41570337</t>
  </si>
  <si>
    <t>IQ41570360</t>
  </si>
  <si>
    <t>IQ41570425</t>
  </si>
  <si>
    <t>IQ41570480</t>
  </si>
  <si>
    <t>IQ41570499</t>
  </si>
  <si>
    <t>IQ41570524</t>
  </si>
  <si>
    <t>IQ41570559</t>
  </si>
  <si>
    <t>IQ41570610</t>
  </si>
  <si>
    <t>IQ41570617</t>
  </si>
  <si>
    <t>IQ41570762</t>
  </si>
  <si>
    <t>IQ41570785</t>
  </si>
  <si>
    <t>IQ41570808</t>
  </si>
  <si>
    <t>IQ41570967</t>
  </si>
  <si>
    <t>IQ41570990</t>
  </si>
  <si>
    <t>IQ41571004</t>
  </si>
  <si>
    <t>IQ41571006</t>
  </si>
  <si>
    <t>IQ41571033</t>
  </si>
  <si>
    <t>IQ41571058</t>
  </si>
  <si>
    <t>IQ41571077</t>
  </si>
  <si>
    <t>IQ41571082</t>
  </si>
  <si>
    <t>IQ41571090</t>
  </si>
  <si>
    <t>IQ41571167</t>
  </si>
  <si>
    <t>IQ41571186</t>
  </si>
  <si>
    <t>IQ41571227</t>
  </si>
  <si>
    <t>IQ41571245</t>
  </si>
  <si>
    <t>IQ41571316</t>
  </si>
  <si>
    <t>IQ41571323</t>
  </si>
  <si>
    <t>IQ41571349</t>
  </si>
  <si>
    <t>IQ41571360</t>
  </si>
  <si>
    <t>IQ41571442</t>
  </si>
  <si>
    <t>IQ41571530</t>
  </si>
  <si>
    <t>IQ41571633</t>
  </si>
  <si>
    <t>IQ41571636</t>
  </si>
  <si>
    <t>IQ41571725</t>
  </si>
  <si>
    <t>IQ41571758</t>
  </si>
  <si>
    <t>IQ41571777</t>
  </si>
  <si>
    <t>IQ41571790</t>
  </si>
  <si>
    <t>IQ41571817</t>
  </si>
  <si>
    <t>IQ41571846</t>
  </si>
  <si>
    <t>IQ41571856</t>
  </si>
  <si>
    <t>IQ41571923</t>
  </si>
  <si>
    <t>IQ41571993</t>
  </si>
  <si>
    <t>IQ41572193</t>
  </si>
  <si>
    <t>IQ41572197</t>
  </si>
  <si>
    <t>IQ41572206</t>
  </si>
  <si>
    <t>IQ41572423</t>
  </si>
  <si>
    <t>IQ41573089</t>
  </si>
  <si>
    <t>IQ41573362</t>
  </si>
  <si>
    <t>IQ41573905</t>
  </si>
  <si>
    <t>IQ41574796</t>
  </si>
  <si>
    <t>IQ41574988</t>
  </si>
  <si>
    <t>IQ41575187</t>
  </si>
  <si>
    <t>IQ41575223</t>
  </si>
  <si>
    <t>IQ41575230</t>
  </si>
  <si>
    <t>IQ41575246</t>
  </si>
  <si>
    <t>IQ41575590</t>
  </si>
  <si>
    <t>IQ41575925</t>
  </si>
  <si>
    <t>IQ41575952</t>
  </si>
  <si>
    <t>IQ41576972</t>
  </si>
  <si>
    <t>IQ41578904</t>
  </si>
  <si>
    <t>IQ4158284</t>
  </si>
  <si>
    <t>IQ41586691</t>
  </si>
  <si>
    <t>IQ41586712</t>
  </si>
  <si>
    <t>IQ41586727</t>
  </si>
  <si>
    <t>IQ41586847</t>
  </si>
  <si>
    <t>IQ41586885</t>
  </si>
  <si>
    <t>IQ41586927</t>
  </si>
  <si>
    <t>IQ41586939</t>
  </si>
  <si>
    <t>IQ41586983</t>
  </si>
  <si>
    <t>IQ41586990</t>
  </si>
  <si>
    <t>IQ41587049</t>
  </si>
  <si>
    <t>IQ41587055</t>
  </si>
  <si>
    <t>IQ41587090</t>
  </si>
  <si>
    <t>IQ41588710</t>
  </si>
  <si>
    <t>IQ41588735</t>
  </si>
  <si>
    <t>IQ41588757</t>
  </si>
  <si>
    <t>IQ41588778</t>
  </si>
  <si>
    <t>IQ41588830</t>
  </si>
  <si>
    <t>IQ41588854</t>
  </si>
  <si>
    <t>IQ41588952</t>
  </si>
  <si>
    <t>IQ41589307</t>
  </si>
  <si>
    <t>IQ41589327</t>
  </si>
  <si>
    <t>IQ41589338</t>
  </si>
  <si>
    <t>IQ41589372</t>
  </si>
  <si>
    <t>IQ41589382</t>
  </si>
  <si>
    <t>IQ41589578</t>
  </si>
  <si>
    <t>IQ41589806</t>
  </si>
  <si>
    <t>IQ41589837</t>
  </si>
  <si>
    <t>IQ41590058</t>
  </si>
  <si>
    <t>IQ41590059</t>
  </si>
  <si>
    <t>IQ41590080</t>
  </si>
  <si>
    <t>IQ41590101</t>
  </si>
  <si>
    <t>IQ41590130</t>
  </si>
  <si>
    <t>IQ41590142</t>
  </si>
  <si>
    <t>IQ41590147</t>
  </si>
  <si>
    <t>IQ41590156</t>
  </si>
  <si>
    <t>IQ41590179</t>
  </si>
  <si>
    <t>IQ41590409</t>
  </si>
  <si>
    <t>IQ41590621</t>
  </si>
  <si>
    <t>IQ41590668</t>
  </si>
  <si>
    <t>IQ41590722</t>
  </si>
  <si>
    <t>IQ41590725</t>
  </si>
  <si>
    <t>IQ41590740</t>
  </si>
  <si>
    <t>IQ41590775</t>
  </si>
  <si>
    <t>IQ41590798</t>
  </si>
  <si>
    <t>IQ41590807</t>
  </si>
  <si>
    <t>IQ41590928</t>
  </si>
  <si>
    <t>IQ41590948</t>
  </si>
  <si>
    <t>IQ41590992</t>
  </si>
  <si>
    <t>IQ41590993</t>
  </si>
  <si>
    <t>IQ41591009</t>
  </si>
  <si>
    <t>IQ41591115</t>
  </si>
  <si>
    <t>IQ41591122</t>
  </si>
  <si>
    <t>IQ41591128</t>
  </si>
  <si>
    <t>IQ41591131</t>
  </si>
  <si>
    <t>IQ41591157</t>
  </si>
  <si>
    <t>IQ41591171</t>
  </si>
  <si>
    <t>IQ41591304</t>
  </si>
  <si>
    <t>IQ41591359</t>
  </si>
  <si>
    <t>IQ41591374</t>
  </si>
  <si>
    <t>IQ41591425</t>
  </si>
  <si>
    <t>IQ41591448</t>
  </si>
  <si>
    <t>IQ41591515</t>
  </si>
  <si>
    <t>IQ41591573</t>
  </si>
  <si>
    <t>IQ41591583</t>
  </si>
  <si>
    <t>IQ41591603</t>
  </si>
  <si>
    <t>IQ41591660</t>
  </si>
  <si>
    <t>IQ41591708</t>
  </si>
  <si>
    <t>IQ41591765</t>
  </si>
  <si>
    <t>IQ41591773</t>
  </si>
  <si>
    <t>IQ41591793</t>
  </si>
  <si>
    <t>IQ41591794</t>
  </si>
  <si>
    <t>IQ41591800</t>
  </si>
  <si>
    <t>IQ41591863</t>
  </si>
  <si>
    <t>IQ41591894</t>
  </si>
  <si>
    <t>IQ41591909</t>
  </si>
  <si>
    <t>IQ41591928</t>
  </si>
  <si>
    <t>IQ41591947</t>
  </si>
  <si>
    <t>IQ41591978</t>
  </si>
  <si>
    <t>IQ41591997</t>
  </si>
  <si>
    <t>IQ41592006</t>
  </si>
  <si>
    <t>IQ41592031</t>
  </si>
  <si>
    <t>IQ41592035</t>
  </si>
  <si>
    <t>IQ41592120</t>
  </si>
  <si>
    <t>IQ41592206</t>
  </si>
  <si>
    <t>IQ41592235</t>
  </si>
  <si>
    <t>IQ41592320</t>
  </si>
  <si>
    <t>IQ41592424</t>
  </si>
  <si>
    <t>IQ41592445</t>
  </si>
  <si>
    <t>IQ41592446</t>
  </si>
  <si>
    <t>IQ41592550</t>
  </si>
  <si>
    <t>IQ41592574</t>
  </si>
  <si>
    <t>IQ41592607</t>
  </si>
  <si>
    <t>IQ41592612</t>
  </si>
  <si>
    <t>IQ41592770</t>
  </si>
  <si>
    <t>IQ41592793</t>
  </si>
  <si>
    <t>IQ41592808</t>
  </si>
  <si>
    <t>IQ41592809</t>
  </si>
  <si>
    <t>IQ41592892</t>
  </si>
  <si>
    <t>IQ41592899</t>
  </si>
  <si>
    <t>IQ41592909</t>
  </si>
  <si>
    <t>IQ41592918</t>
  </si>
  <si>
    <t>IQ41592950</t>
  </si>
  <si>
    <t>IQ41592999</t>
  </si>
  <si>
    <t>IQ41593029</t>
  </si>
  <si>
    <t>IQ41593052</t>
  </si>
  <si>
    <t>IQ41593117</t>
  </si>
  <si>
    <t>IQ41593294</t>
  </si>
  <si>
    <t>IQ41593300</t>
  </si>
  <si>
    <t>IQ41593356</t>
  </si>
  <si>
    <t>IQ41593401</t>
  </si>
  <si>
    <t>IQ41593500</t>
  </si>
  <si>
    <t>IQ41593532</t>
  </si>
  <si>
    <t>IQ41593571</t>
  </si>
  <si>
    <t>IQ41593652</t>
  </si>
  <si>
    <t>IQ41593685</t>
  </si>
  <si>
    <t>IQ41593730</t>
  </si>
  <si>
    <t>IQ41593735</t>
  </si>
  <si>
    <t>IQ41593777</t>
  </si>
  <si>
    <t>IQ41593814</t>
  </si>
  <si>
    <t>IQ41593815</t>
  </si>
  <si>
    <t>IQ41593841</t>
  </si>
  <si>
    <t>IQ41593886</t>
  </si>
  <si>
    <t>IQ41593908</t>
  </si>
  <si>
    <t>IQ41593962</t>
  </si>
  <si>
    <t>IQ41593966</t>
  </si>
  <si>
    <t>IQ41594015</t>
  </si>
  <si>
    <t>IQ41594204</t>
  </si>
  <si>
    <t>IQ41594230</t>
  </si>
  <si>
    <t>IQ41594251</t>
  </si>
  <si>
    <t>IQ41594301</t>
  </si>
  <si>
    <t>IQ41594318</t>
  </si>
  <si>
    <t>IQ41594335</t>
  </si>
  <si>
    <t>IQ41594357</t>
  </si>
  <si>
    <t>IQ41594414</t>
  </si>
  <si>
    <t>IQ41594461</t>
  </si>
  <si>
    <t>IQ41594532</t>
  </si>
  <si>
    <t>IQ41594635</t>
  </si>
  <si>
    <t>IQ41594638</t>
  </si>
  <si>
    <t>IQ41594910</t>
  </si>
  <si>
    <t>IQ41594916</t>
  </si>
  <si>
    <t>IQ41594955</t>
  </si>
  <si>
    <t>IQ41594958</t>
  </si>
  <si>
    <t>IQ41594971</t>
  </si>
  <si>
    <t>IQ41595158</t>
  </si>
  <si>
    <t>IQ41595206</t>
  </si>
  <si>
    <t>IQ41595487</t>
  </si>
  <si>
    <t>IQ41595637</t>
  </si>
  <si>
    <t>IQ41595657</t>
  </si>
  <si>
    <t>IQ41595690</t>
  </si>
  <si>
    <t>IQ41595691</t>
  </si>
  <si>
    <t>IQ41595709</t>
  </si>
  <si>
    <t>IQ41595740</t>
  </si>
  <si>
    <t>IQ41595749</t>
  </si>
  <si>
    <t>IQ41595751</t>
  </si>
  <si>
    <t>IQ41595766</t>
  </si>
  <si>
    <t>IQ41595828</t>
  </si>
  <si>
    <t>IQ41595892</t>
  </si>
  <si>
    <t>IQ41596041</t>
  </si>
  <si>
    <t>IQ41596051</t>
  </si>
  <si>
    <t>IQ41596122</t>
  </si>
  <si>
    <t>IQ41596176</t>
  </si>
  <si>
    <t>IQ41596516</t>
  </si>
  <si>
    <t>IQ41596571</t>
  </si>
  <si>
    <t>IQ41596683</t>
  </si>
  <si>
    <t>IQ41596828</t>
  </si>
  <si>
    <t>IQ41597144</t>
  </si>
  <si>
    <t>IQ41597176</t>
  </si>
  <si>
    <t>IQ41597201</t>
  </si>
  <si>
    <t>IQ41597217</t>
  </si>
  <si>
    <t>IQ41597218</t>
  </si>
  <si>
    <t>IQ41597260</t>
  </si>
  <si>
    <t>IQ41597267</t>
  </si>
  <si>
    <t>IQ41597342</t>
  </si>
  <si>
    <t>IQ41597364</t>
  </si>
  <si>
    <t>IQ41597401</t>
  </si>
  <si>
    <t>IQ41597412</t>
  </si>
  <si>
    <t>IQ41597436</t>
  </si>
  <si>
    <t>IQ41597546</t>
  </si>
  <si>
    <t>IQ41597555</t>
  </si>
  <si>
    <t>IQ41597571</t>
  </si>
  <si>
    <t>IQ41597575</t>
  </si>
  <si>
    <t>IQ41597619</t>
  </si>
  <si>
    <t>IQ41597627</t>
  </si>
  <si>
    <t>IQ41597638</t>
  </si>
  <si>
    <t>IQ41597657</t>
  </si>
  <si>
    <t>IQ41597669</t>
  </si>
  <si>
    <t>IQ41597843</t>
  </si>
  <si>
    <t>IQ41597848</t>
  </si>
  <si>
    <t>IQ41597859</t>
  </si>
  <si>
    <t>IQ41597938</t>
  </si>
  <si>
    <t>IQ41597983</t>
  </si>
  <si>
    <t>IQ41598008</t>
  </si>
  <si>
    <t>IQ41598009</t>
  </si>
  <si>
    <t>IQ41598018</t>
  </si>
  <si>
    <t>IQ41598033</t>
  </si>
  <si>
    <t>IQ41598058</t>
  </si>
  <si>
    <t>IQ41598082</t>
  </si>
  <si>
    <t>IQ41598083</t>
  </si>
  <si>
    <t>IQ41598112</t>
  </si>
  <si>
    <t>IQ41598161</t>
  </si>
  <si>
    <t>IQ41598166</t>
  </si>
  <si>
    <t>IQ41598220</t>
  </si>
  <si>
    <t>IQ41598228</t>
  </si>
  <si>
    <t>IQ41598233</t>
  </si>
  <si>
    <t>IQ41598283</t>
  </si>
  <si>
    <t>IQ41598305</t>
  </si>
  <si>
    <t>IQ41598318</t>
  </si>
  <si>
    <t>IQ41598351</t>
  </si>
  <si>
    <t>IQ41598357</t>
  </si>
  <si>
    <t>IQ41598385</t>
  </si>
  <si>
    <t>IQ41598394</t>
  </si>
  <si>
    <t>IQ41598398</t>
  </si>
  <si>
    <t>IQ41598424</t>
  </si>
  <si>
    <t>IQ41598447</t>
  </si>
  <si>
    <t>IQ41598461</t>
  </si>
  <si>
    <t>IQ41598482</t>
  </si>
  <si>
    <t>IQ41598515</t>
  </si>
  <si>
    <t>IQ41598520</t>
  </si>
  <si>
    <t>IQ41598536</t>
  </si>
  <si>
    <t>IQ41598587</t>
  </si>
  <si>
    <t>IQ41598624</t>
  </si>
  <si>
    <t>IQ41598628</t>
  </si>
  <si>
    <t>IQ41598671</t>
  </si>
  <si>
    <t>IQ41598689</t>
  </si>
  <si>
    <t>IQ41598695</t>
  </si>
  <si>
    <t>IQ41598720</t>
  </si>
  <si>
    <t>IQ41598732</t>
  </si>
  <si>
    <t>IQ41598772</t>
  </si>
  <si>
    <t>IQ41598775</t>
  </si>
  <si>
    <t>IQ41598789</t>
  </si>
  <si>
    <t>IQ41598798</t>
  </si>
  <si>
    <t>IQ41598822</t>
  </si>
  <si>
    <t>IQ41598830</t>
  </si>
  <si>
    <t>IQ41598831</t>
  </si>
  <si>
    <t>IQ41598846</t>
  </si>
  <si>
    <t>IQ41598872</t>
  </si>
  <si>
    <t>IQ41598901</t>
  </si>
  <si>
    <t>IQ41598913</t>
  </si>
  <si>
    <t>IQ41598928</t>
  </si>
  <si>
    <t>IQ41598934</t>
  </si>
  <si>
    <t>IQ41598950</t>
  </si>
  <si>
    <t>IQ41599001</t>
  </si>
  <si>
    <t>IQ41599007</t>
  </si>
  <si>
    <t>IQ41599030</t>
  </si>
  <si>
    <t>IQ41599037</t>
  </si>
  <si>
    <t>IQ41599059</t>
  </si>
  <si>
    <t>IQ41599078</t>
  </si>
  <si>
    <t>IQ41599093</t>
  </si>
  <si>
    <t>IQ41599144</t>
  </si>
  <si>
    <t>IQ41599156</t>
  </si>
  <si>
    <t>IQ41599187</t>
  </si>
  <si>
    <t>IQ41599190</t>
  </si>
  <si>
    <t>IQ41599203</t>
  </si>
  <si>
    <t>IQ41599297</t>
  </si>
  <si>
    <t>IQ41599316</t>
  </si>
  <si>
    <t>IQ41599339</t>
  </si>
  <si>
    <t>IQ41599364</t>
  </si>
  <si>
    <t>IQ41599372</t>
  </si>
  <si>
    <t>IQ41599389</t>
  </si>
  <si>
    <t>IQ41599391</t>
  </si>
  <si>
    <t>IQ41599402</t>
  </si>
  <si>
    <t>IQ41599404</t>
  </si>
  <si>
    <t>IQ41599410</t>
  </si>
  <si>
    <t>IQ41599412</t>
  </si>
  <si>
    <t>IQ41599413</t>
  </si>
  <si>
    <t>IQ4159942</t>
  </si>
  <si>
    <t>IQ41599422</t>
  </si>
  <si>
    <t>IQ41599433</t>
  </si>
  <si>
    <t>IQ41599436</t>
  </si>
  <si>
    <t>IQ41599485</t>
  </si>
  <si>
    <t>IQ41599493</t>
  </si>
  <si>
    <t>IQ41599498</t>
  </si>
  <si>
    <t>IQ41599521</t>
  </si>
  <si>
    <t>IQ41599526</t>
  </si>
  <si>
    <t>IQ41599572</t>
  </si>
  <si>
    <t>IQ41599578</t>
  </si>
  <si>
    <t>IQ41599628</t>
  </si>
  <si>
    <t>IQ41599631</t>
  </si>
  <si>
    <t>IQ41599670</t>
  </si>
  <si>
    <t>IQ41599677</t>
  </si>
  <si>
    <t>IQ41599684</t>
  </si>
  <si>
    <t>IQ41599759</t>
  </si>
  <si>
    <t>IQ41599764</t>
  </si>
  <si>
    <t>IQ41599777</t>
  </si>
  <si>
    <t>IQ41599810</t>
  </si>
  <si>
    <t>IQ41599867</t>
  </si>
  <si>
    <t>IQ41599923</t>
  </si>
  <si>
    <t>IQ41599937</t>
  </si>
  <si>
    <t>IQ41600016</t>
  </si>
  <si>
    <t>IQ41600081</t>
  </si>
  <si>
    <t>IQ41600104</t>
  </si>
  <si>
    <t>IQ41600155</t>
  </si>
  <si>
    <t>IQ41600196</t>
  </si>
  <si>
    <t>IQ41600203</t>
  </si>
  <si>
    <t>IQ41600237</t>
  </si>
  <si>
    <t>IQ41600283</t>
  </si>
  <si>
    <t>IQ41600328</t>
  </si>
  <si>
    <t>IQ41600342</t>
  </si>
  <si>
    <t>IQ41600573</t>
  </si>
  <si>
    <t>IQ41600613</t>
  </si>
  <si>
    <t>IQ41600641</t>
  </si>
  <si>
    <t>IQ41600653</t>
  </si>
  <si>
    <t>IQ41600699</t>
  </si>
  <si>
    <t>IQ41600769</t>
  </si>
  <si>
    <t>IQ41600780</t>
  </si>
  <si>
    <t>IQ41600851</t>
  </si>
  <si>
    <t>IQ41600881</t>
  </si>
  <si>
    <t>IQ41600882</t>
  </si>
  <si>
    <t>IQ41600910</t>
  </si>
  <si>
    <t>IQ41600953</t>
  </si>
  <si>
    <t>IQ41600980</t>
  </si>
  <si>
    <t>IQ41601002</t>
  </si>
  <si>
    <t>IQ41601043</t>
  </si>
  <si>
    <t>IQ41601114</t>
  </si>
  <si>
    <t>IQ41601281</t>
  </si>
  <si>
    <t>IQ41601283</t>
  </si>
  <si>
    <t>IQ41601309</t>
  </si>
  <si>
    <t>IQ41601366</t>
  </si>
  <si>
    <t>IQ41601404</t>
  </si>
  <si>
    <t>IQ416016</t>
  </si>
  <si>
    <t>IQ41602033</t>
  </si>
  <si>
    <t>IQ41602794</t>
  </si>
  <si>
    <t>IQ41602969</t>
  </si>
  <si>
    <t>IQ41602972</t>
  </si>
  <si>
    <t>IQ41603078</t>
  </si>
  <si>
    <t>IQ41603084</t>
  </si>
  <si>
    <t>IQ41603085</t>
  </si>
  <si>
    <t>IQ41603086</t>
  </si>
  <si>
    <t>IQ41603110</t>
  </si>
  <si>
    <t>IQ41603221</t>
  </si>
  <si>
    <t>IQ41603629</t>
  </si>
  <si>
    <t>IQ41603756</t>
  </si>
  <si>
    <t>IQ41603793</t>
  </si>
  <si>
    <t>IQ41603796</t>
  </si>
  <si>
    <t>IQ4160766</t>
  </si>
  <si>
    <t>IQ41610951</t>
  </si>
  <si>
    <t>IQ4161650</t>
  </si>
  <si>
    <t>IQ41617382</t>
  </si>
  <si>
    <t>IQ41617415</t>
  </si>
  <si>
    <t>IQ41617441</t>
  </si>
  <si>
    <t>IQ41617454</t>
  </si>
  <si>
    <t>IQ41617544</t>
  </si>
  <si>
    <t>IQ41617635</t>
  </si>
  <si>
    <t>IQ41617710</t>
  </si>
  <si>
    <t>IQ41618839</t>
  </si>
  <si>
    <t>IQ41618854</t>
  </si>
  <si>
    <t>IQ41619167</t>
  </si>
  <si>
    <t>IQ41619185</t>
  </si>
  <si>
    <t>IQ41619300</t>
  </si>
  <si>
    <t>IQ41619367</t>
  </si>
  <si>
    <t>IQ41619752</t>
  </si>
  <si>
    <t>IQ41619851</t>
  </si>
  <si>
    <t>IQ41619853</t>
  </si>
  <si>
    <t>IQ41619990</t>
  </si>
  <si>
    <t>IQ41620080</t>
  </si>
  <si>
    <t>IQ41620138</t>
  </si>
  <si>
    <t>IQ41620154</t>
  </si>
  <si>
    <t>IQ41620159</t>
  </si>
  <si>
    <t>IQ41620165</t>
  </si>
  <si>
    <t>IQ41620171</t>
  </si>
  <si>
    <t>IQ41620231</t>
  </si>
  <si>
    <t>IQ41620236</t>
  </si>
  <si>
    <t>IQ41620347</t>
  </si>
  <si>
    <t>IQ41620367</t>
  </si>
  <si>
    <t>IQ41620371</t>
  </si>
  <si>
    <t>IQ41620435</t>
  </si>
  <si>
    <t>IQ41620445</t>
  </si>
  <si>
    <t>IQ41620457</t>
  </si>
  <si>
    <t>IQ41620458</t>
  </si>
  <si>
    <t>IQ41620476</t>
  </si>
  <si>
    <t>IQ41620493</t>
  </si>
  <si>
    <t>IQ41620494</t>
  </si>
  <si>
    <t>IQ41620529</t>
  </si>
  <si>
    <t>IQ41620534</t>
  </si>
  <si>
    <t>IQ41620537</t>
  </si>
  <si>
    <t>IQ41620627</t>
  </si>
  <si>
    <t>IQ41620709</t>
  </si>
  <si>
    <t>IQ41621441</t>
  </si>
  <si>
    <t>IQ41621509</t>
  </si>
  <si>
    <t>IQ41621606</t>
  </si>
  <si>
    <t>IQ41621687</t>
  </si>
  <si>
    <t>IQ41621714</t>
  </si>
  <si>
    <t>IQ41621738</t>
  </si>
  <si>
    <t>IQ41621806</t>
  </si>
  <si>
    <t>IQ41621817</t>
  </si>
  <si>
    <t>IQ41621833</t>
  </si>
  <si>
    <t>IQ41621854</t>
  </si>
  <si>
    <t>IQ41621890</t>
  </si>
  <si>
    <t>IQ41621911</t>
  </si>
  <si>
    <t>IQ41621936</t>
  </si>
  <si>
    <t>IQ41621979</t>
  </si>
  <si>
    <t>IQ41621983</t>
  </si>
  <si>
    <t>IQ41621987</t>
  </si>
  <si>
    <t>IQ41621995</t>
  </si>
  <si>
    <t>IQ41622010</t>
  </si>
  <si>
    <t>IQ41622028</t>
  </si>
  <si>
    <t>IQ41622049</t>
  </si>
  <si>
    <t>IQ41622061</t>
  </si>
  <si>
    <t>IQ41622097</t>
  </si>
  <si>
    <t>IQ41622115</t>
  </si>
  <si>
    <t>IQ41622153</t>
  </si>
  <si>
    <t>IQ41622166</t>
  </si>
  <si>
    <t>IQ41622219</t>
  </si>
  <si>
    <t>IQ41622237</t>
  </si>
  <si>
    <t>IQ41622248</t>
  </si>
  <si>
    <t>IQ41622276</t>
  </si>
  <si>
    <t>IQ41622277</t>
  </si>
  <si>
    <t>IQ41622278</t>
  </si>
  <si>
    <t>IQ41622334</t>
  </si>
  <si>
    <t>IQ41622344</t>
  </si>
  <si>
    <t>IQ41622354</t>
  </si>
  <si>
    <t>IQ41622367</t>
  </si>
  <si>
    <t>IQ41622413</t>
  </si>
  <si>
    <t>IQ41622424</t>
  </si>
  <si>
    <t>IQ41622432</t>
  </si>
  <si>
    <t>IQ41622532</t>
  </si>
  <si>
    <t>IQ41622538</t>
  </si>
  <si>
    <t>IQ41622540</t>
  </si>
  <si>
    <t>IQ41622581</t>
  </si>
  <si>
    <t>IQ41622622</t>
  </si>
  <si>
    <t>IQ41622706</t>
  </si>
  <si>
    <t>IQ41622748</t>
  </si>
  <si>
    <t>IQ41622771</t>
  </si>
  <si>
    <t>IQ41622815</t>
  </si>
  <si>
    <t>IQ41622822</t>
  </si>
  <si>
    <t>IQ41622865</t>
  </si>
  <si>
    <t>IQ41622878</t>
  </si>
  <si>
    <t>IQ41622883</t>
  </si>
  <si>
    <t>IQ41622913</t>
  </si>
  <si>
    <t>IQ41622916</t>
  </si>
  <si>
    <t>IQ41622943</t>
  </si>
  <si>
    <t>IQ41622971</t>
  </si>
  <si>
    <t>IQ41622980</t>
  </si>
  <si>
    <t>IQ41622993</t>
  </si>
  <si>
    <t>IQ41623004</t>
  </si>
  <si>
    <t>IQ41623060</t>
  </si>
  <si>
    <t>IQ41623066</t>
  </si>
  <si>
    <t>IQ41623117</t>
  </si>
  <si>
    <t>IQ41623163</t>
  </si>
  <si>
    <t>IQ41623214</t>
  </si>
  <si>
    <t>IQ41623254</t>
  </si>
  <si>
    <t>IQ41623257</t>
  </si>
  <si>
    <t>IQ41623267</t>
  </si>
  <si>
    <t>IQ41623273</t>
  </si>
  <si>
    <t>IQ41623286</t>
  </si>
  <si>
    <t>IQ41623346</t>
  </si>
  <si>
    <t>IQ41623382</t>
  </si>
  <si>
    <t>IQ41623497</t>
  </si>
  <si>
    <t>IQ41623552</t>
  </si>
  <si>
    <t>IQ41623658</t>
  </si>
  <si>
    <t>IQ41623703</t>
  </si>
  <si>
    <t>IQ41623726</t>
  </si>
  <si>
    <t>IQ41623741</t>
  </si>
  <si>
    <t>IQ41623775</t>
  </si>
  <si>
    <t>IQ41623845</t>
  </si>
  <si>
    <t>IQ41623866</t>
  </si>
  <si>
    <t>IQ41623895</t>
  </si>
  <si>
    <t>IQ41623911</t>
  </si>
  <si>
    <t>IQ41623928</t>
  </si>
  <si>
    <t>IQ41623954</t>
  </si>
  <si>
    <t>IQ41624005</t>
  </si>
  <si>
    <t>IQ41624014</t>
  </si>
  <si>
    <t>IQ41624031</t>
  </si>
  <si>
    <t>IQ41624032</t>
  </si>
  <si>
    <t>IQ41624035</t>
  </si>
  <si>
    <t>IQ41624048</t>
  </si>
  <si>
    <t>IQ41624063</t>
  </si>
  <si>
    <t>IQ41624088</t>
  </si>
  <si>
    <t>IQ41624265</t>
  </si>
  <si>
    <t>IQ4162549</t>
  </si>
  <si>
    <t>IQ41625944</t>
  </si>
  <si>
    <t>IQ41626026</t>
  </si>
  <si>
    <t>IQ41626049</t>
  </si>
  <si>
    <t>IQ41626096</t>
  </si>
  <si>
    <t>IQ41626097</t>
  </si>
  <si>
    <t>IQ41626098</t>
  </si>
  <si>
    <t>IQ41626132</t>
  </si>
  <si>
    <t>IQ41626182</t>
  </si>
  <si>
    <t>IQ41626201</t>
  </si>
  <si>
    <t>IQ41626236</t>
  </si>
  <si>
    <t>IQ41626308</t>
  </si>
  <si>
    <t>IQ41626369</t>
  </si>
  <si>
    <t>IQ41626406</t>
  </si>
  <si>
    <t>IQ41626476</t>
  </si>
  <si>
    <t>IQ41626481</t>
  </si>
  <si>
    <t>IQ41626524</t>
  </si>
  <si>
    <t>IQ41626579</t>
  </si>
  <si>
    <t>IQ41626659</t>
  </si>
  <si>
    <t>IQ41627332</t>
  </si>
  <si>
    <t>IQ41627433</t>
  </si>
  <si>
    <t>IQ41628677</t>
  </si>
  <si>
    <t>IQ41629732</t>
  </si>
  <si>
    <t>IQ41629752</t>
  </si>
  <si>
    <t>IQ41629790</t>
  </si>
  <si>
    <t>IQ41629794</t>
  </si>
  <si>
    <t>IQ41629829</t>
  </si>
  <si>
    <t>IQ41629830</t>
  </si>
  <si>
    <t>IQ41629836</t>
  </si>
  <si>
    <t>IQ41629844</t>
  </si>
  <si>
    <t>IQ41629847</t>
  </si>
  <si>
    <t>IQ41629913</t>
  </si>
  <si>
    <t>IQ41629920</t>
  </si>
  <si>
    <t>IQ41629924</t>
  </si>
  <si>
    <t>IQ41629927</t>
  </si>
  <si>
    <t>IQ41629956</t>
  </si>
  <si>
    <t>IQ41629974</t>
  </si>
  <si>
    <t>IQ41629980</t>
  </si>
  <si>
    <t>IQ41630020</t>
  </si>
  <si>
    <t>IQ41630044</t>
  </si>
  <si>
    <t>IQ41630058</t>
  </si>
  <si>
    <t>IQ41630088</t>
  </si>
  <si>
    <t>IQ41630103</t>
  </si>
  <si>
    <t>IQ41630104</t>
  </si>
  <si>
    <t>IQ41630365</t>
  </si>
  <si>
    <t>IQ41630379</t>
  </si>
  <si>
    <t>IQ41630385</t>
  </si>
  <si>
    <t>IQ41630396</t>
  </si>
  <si>
    <t>IQ41630417</t>
  </si>
  <si>
    <t>IQ41630433</t>
  </si>
  <si>
    <t>IQ41630456</t>
  </si>
  <si>
    <t>IQ41630475</t>
  </si>
  <si>
    <t>IQ41630521</t>
  </si>
  <si>
    <t>IQ41630539</t>
  </si>
  <si>
    <t>IQ41630543</t>
  </si>
  <si>
    <t>IQ41630553</t>
  </si>
  <si>
    <t>IQ41630565</t>
  </si>
  <si>
    <t>IQ41630571</t>
  </si>
  <si>
    <t>IQ41630586</t>
  </si>
  <si>
    <t>IQ41630592</t>
  </si>
  <si>
    <t>IQ41630593</t>
  </si>
  <si>
    <t>IQ41630613</t>
  </si>
  <si>
    <t>IQ41630618</t>
  </si>
  <si>
    <t>IQ41630646</t>
  </si>
  <si>
    <t>IQ41630651</t>
  </si>
  <si>
    <t>IQ41630652</t>
  </si>
  <si>
    <t>IQ41630674</t>
  </si>
  <si>
    <t>IQ41630697</t>
  </si>
  <si>
    <t>IQ41630787</t>
  </si>
  <si>
    <t>IQ41630790</t>
  </si>
  <si>
    <t>IQ41630792</t>
  </si>
  <si>
    <t>IQ4163082</t>
  </si>
  <si>
    <t>IQ41630830</t>
  </si>
  <si>
    <t>IQ41630868</t>
  </si>
  <si>
    <t>IQ41630872</t>
  </si>
  <si>
    <t>IQ41630897</t>
  </si>
  <si>
    <t>IQ41630921</t>
  </si>
  <si>
    <t>IQ41630956</t>
  </si>
  <si>
    <t>IQ41630964</t>
  </si>
  <si>
    <t>IQ41630980</t>
  </si>
  <si>
    <t>IQ41631028</t>
  </si>
  <si>
    <t>IQ41631093</t>
  </si>
  <si>
    <t>IQ41631110</t>
  </si>
  <si>
    <t>IQ41631170</t>
  </si>
  <si>
    <t>IQ41631189</t>
  </si>
  <si>
    <t>IQ41631192</t>
  </si>
  <si>
    <t>IQ41631215</t>
  </si>
  <si>
    <t>IQ41631223</t>
  </si>
  <si>
    <t>IQ41631230</t>
  </si>
  <si>
    <t>IQ41631254</t>
  </si>
  <si>
    <t>IQ41631261</t>
  </si>
  <si>
    <t>IQ41631288</t>
  </si>
  <si>
    <t>IQ41631304</t>
  </si>
  <si>
    <t>IQ41631471</t>
  </si>
  <si>
    <t>IQ41631485</t>
  </si>
  <si>
    <t>IQ41631703</t>
  </si>
  <si>
    <t>IQ41631739</t>
  </si>
  <si>
    <t>IQ41631804</t>
  </si>
  <si>
    <t>IQ41631899</t>
  </si>
  <si>
    <t>IQ41631920</t>
  </si>
  <si>
    <t>IQ41631938</t>
  </si>
  <si>
    <t>IQ41631941</t>
  </si>
  <si>
    <t>IQ41631947</t>
  </si>
  <si>
    <t>IQ41632070</t>
  </si>
  <si>
    <t>IQ41632102</t>
  </si>
  <si>
    <t>IQ41632108</t>
  </si>
  <si>
    <t>IQ41632265</t>
  </si>
  <si>
    <t>IQ41632353</t>
  </si>
  <si>
    <t>IQ41632378</t>
  </si>
  <si>
    <t>IQ41632379</t>
  </si>
  <si>
    <t>IQ41632415</t>
  </si>
  <si>
    <t>IQ41632486</t>
  </si>
  <si>
    <t>IQ41632532</t>
  </si>
  <si>
    <t>IQ41632571</t>
  </si>
  <si>
    <t>IQ41632640</t>
  </si>
  <si>
    <t>IQ41632662</t>
  </si>
  <si>
    <t>IQ41632701</t>
  </si>
  <si>
    <t>IQ41632706</t>
  </si>
  <si>
    <t>IQ41632942</t>
  </si>
  <si>
    <t>IQ41633069</t>
  </si>
  <si>
    <t>IQ41633085</t>
  </si>
  <si>
    <t>IQ41633087</t>
  </si>
  <si>
    <t>IQ41633096</t>
  </si>
  <si>
    <t>IQ41633222</t>
  </si>
  <si>
    <t>IQ41633289</t>
  </si>
  <si>
    <t>IQ41633295</t>
  </si>
  <si>
    <t>IQ41633457</t>
  </si>
  <si>
    <t>IQ41633627</t>
  </si>
  <si>
    <t>IQ41633756</t>
  </si>
  <si>
    <t>IQ41633865</t>
  </si>
  <si>
    <t>IQ41633890</t>
  </si>
  <si>
    <t>IQ41633921</t>
  </si>
  <si>
    <t>IQ41633935</t>
  </si>
  <si>
    <t>IQ41633967</t>
  </si>
  <si>
    <t>IQ41634057</t>
  </si>
  <si>
    <t>IQ41634079</t>
  </si>
  <si>
    <t>IQ41634091</t>
  </si>
  <si>
    <t>IQ41634094</t>
  </si>
  <si>
    <t>IQ41634109</t>
  </si>
  <si>
    <t>IQ41634144</t>
  </si>
  <si>
    <t>IQ41634154</t>
  </si>
  <si>
    <t>IQ41634156</t>
  </si>
  <si>
    <t>IQ41634212</t>
  </si>
  <si>
    <t>IQ41634217</t>
  </si>
  <si>
    <t>IQ41634244</t>
  </si>
  <si>
    <t>IQ41634260</t>
  </si>
  <si>
    <t>IQ41634283</t>
  </si>
  <si>
    <t>IQ41634422</t>
  </si>
  <si>
    <t>IQ41634457</t>
  </si>
  <si>
    <t>IQ41634497</t>
  </si>
  <si>
    <t>IQ41634548</t>
  </si>
  <si>
    <t>IQ41634584</t>
  </si>
  <si>
    <t>IQ41634587</t>
  </si>
  <si>
    <t>IQ41634605</t>
  </si>
  <si>
    <t>IQ41634684</t>
  </si>
  <si>
    <t>IQ41634883</t>
  </si>
  <si>
    <t>IQ41634915</t>
  </si>
  <si>
    <t>IQ41634923</t>
  </si>
  <si>
    <t>IQ41634951</t>
  </si>
  <si>
    <t>IQ41634985</t>
  </si>
  <si>
    <t>IQ41635016</t>
  </si>
  <si>
    <t>IQ41635091</t>
  </si>
  <si>
    <t>IQ41635190</t>
  </si>
  <si>
    <t>IQ41635289</t>
  </si>
  <si>
    <t>IQ41635306</t>
  </si>
  <si>
    <t>IQ41635315</t>
  </si>
  <si>
    <t>IQ41635450</t>
  </si>
  <si>
    <t>IQ41635724</t>
  </si>
  <si>
    <t>IQ41636098</t>
  </si>
  <si>
    <t>IQ41636116</t>
  </si>
  <si>
    <t>IQ41636139</t>
  </si>
  <si>
    <t>IQ41636239</t>
  </si>
  <si>
    <t>IQ41636388</t>
  </si>
  <si>
    <t>IQ41636565</t>
  </si>
  <si>
    <t>IQ41636570</t>
  </si>
  <si>
    <t>IQ41636717</t>
  </si>
  <si>
    <t>IQ41637397</t>
  </si>
  <si>
    <t>IQ41637398</t>
  </si>
  <si>
    <t>IQ41637478</t>
  </si>
  <si>
    <t>IQ41637510</t>
  </si>
  <si>
    <t>IQ41637540</t>
  </si>
  <si>
    <t>IQ41637813</t>
  </si>
  <si>
    <t>IQ4163785</t>
  </si>
  <si>
    <t>IQ41637902</t>
  </si>
  <si>
    <t>IQ41638493</t>
  </si>
  <si>
    <t>IQ416480</t>
  </si>
  <si>
    <t>IQ4165019</t>
  </si>
  <si>
    <t>IQ41652791</t>
  </si>
  <si>
    <t>IQ41653091</t>
  </si>
  <si>
    <t>IQ41653106</t>
  </si>
  <si>
    <t>IQ41653362</t>
  </si>
  <si>
    <t>IQ41653703</t>
  </si>
  <si>
    <t>IQ41653840</t>
  </si>
  <si>
    <t>IQ41653865</t>
  </si>
  <si>
    <t>IQ41653872</t>
  </si>
  <si>
    <t>IQ41653963</t>
  </si>
  <si>
    <t>IQ41653990</t>
  </si>
  <si>
    <t>IQ41654156</t>
  </si>
  <si>
    <t>IQ41654334</t>
  </si>
  <si>
    <t>IQ41654390</t>
  </si>
  <si>
    <t>IQ41654581</t>
  </si>
  <si>
    <t>IQ41655728</t>
  </si>
  <si>
    <t>IQ41655763</t>
  </si>
  <si>
    <t>IQ41655895</t>
  </si>
  <si>
    <t>IQ41655928</t>
  </si>
  <si>
    <t>IQ41655947</t>
  </si>
  <si>
    <t>IQ41656634</t>
  </si>
  <si>
    <t>IQ41656666</t>
  </si>
  <si>
    <t>IQ41656693</t>
  </si>
  <si>
    <t>IQ41656702</t>
  </si>
  <si>
    <t>IQ41656729</t>
  </si>
  <si>
    <t>IQ41656738</t>
  </si>
  <si>
    <t>IQ41656783</t>
  </si>
  <si>
    <t>IQ41656784</t>
  </si>
  <si>
    <t>IQ41656798</t>
  </si>
  <si>
    <t>IQ41656969</t>
  </si>
  <si>
    <t>IQ41657010</t>
  </si>
  <si>
    <t>IQ41657083</t>
  </si>
  <si>
    <t>IQ41657095</t>
  </si>
  <si>
    <t>IQ41657476</t>
  </si>
  <si>
    <t>IQ41657499</t>
  </si>
  <si>
    <t>IQ41657563</t>
  </si>
  <si>
    <t>IQ41657629</t>
  </si>
  <si>
    <t>IQ41657727</t>
  </si>
  <si>
    <t>IQ41657733</t>
  </si>
  <si>
    <t>IQ41657830</t>
  </si>
  <si>
    <t>IQ41657831</t>
  </si>
  <si>
    <t>IQ41657944</t>
  </si>
  <si>
    <t>IQ41657947</t>
  </si>
  <si>
    <t>IQ41658024</t>
  </si>
  <si>
    <t>IQ41658064</t>
  </si>
  <si>
    <t>IQ41658118</t>
  </si>
  <si>
    <t>IQ41658226</t>
  </si>
  <si>
    <t>IQ41658322</t>
  </si>
  <si>
    <t>IQ416588</t>
  </si>
  <si>
    <t>IQ41658820</t>
  </si>
  <si>
    <t>IQ41659350</t>
  </si>
  <si>
    <t>IQ41659469</t>
  </si>
  <si>
    <t>IQ41659566</t>
  </si>
  <si>
    <t>IQ41659577</t>
  </si>
  <si>
    <t>IQ41659580</t>
  </si>
  <si>
    <t>IQ41659582</t>
  </si>
  <si>
    <t>IQ41659593</t>
  </si>
  <si>
    <t>IQ41659611</t>
  </si>
  <si>
    <t>IQ41659612</t>
  </si>
  <si>
    <t>IQ41659669</t>
  </si>
  <si>
    <t>IQ41659678</t>
  </si>
  <si>
    <t>IQ41659683</t>
  </si>
  <si>
    <t>IQ41659691</t>
  </si>
  <si>
    <t>IQ41659704</t>
  </si>
  <si>
    <t>IQ41659742</t>
  </si>
  <si>
    <t>IQ41659747</t>
  </si>
  <si>
    <t>IQ41659750</t>
  </si>
  <si>
    <t>IQ41659802</t>
  </si>
  <si>
    <t>IQ41659807</t>
  </si>
  <si>
    <t>IQ41659883</t>
  </si>
  <si>
    <t>IQ41659887</t>
  </si>
  <si>
    <t>IQ41659895</t>
  </si>
  <si>
    <t>IQ41659900</t>
  </si>
  <si>
    <t>IQ41659920</t>
  </si>
  <si>
    <t>IQ41659928</t>
  </si>
  <si>
    <t>IQ41659960</t>
  </si>
  <si>
    <t>IQ41659964</t>
  </si>
  <si>
    <t>IQ41659998</t>
  </si>
  <si>
    <t>IQ41660088</t>
  </si>
  <si>
    <t>IQ41660123</t>
  </si>
  <si>
    <t>IQ41660167</t>
  </si>
  <si>
    <t>IQ41660302</t>
  </si>
  <si>
    <t>IQ41660374</t>
  </si>
  <si>
    <t>IQ41660396</t>
  </si>
  <si>
    <t>IQ41660414</t>
  </si>
  <si>
    <t>IQ41660468</t>
  </si>
  <si>
    <t>IQ41660506</t>
  </si>
  <si>
    <t>IQ41660510</t>
  </si>
  <si>
    <t>IQ41660581</t>
  </si>
  <si>
    <t>IQ41660590</t>
  </si>
  <si>
    <t>IQ41660596</t>
  </si>
  <si>
    <t>IQ41660615</t>
  </si>
  <si>
    <t>IQ41660659</t>
  </si>
  <si>
    <t>IQ41660685</t>
  </si>
  <si>
    <t>IQ41660788</t>
  </si>
  <si>
    <t>IQ41660790</t>
  </si>
  <si>
    <t>IQ41660805</t>
  </si>
  <si>
    <t>IQ41660808</t>
  </si>
  <si>
    <t>IQ41660837</t>
  </si>
  <si>
    <t>IQ41660856</t>
  </si>
  <si>
    <t>IQ41660879</t>
  </si>
  <si>
    <t>IQ41660884</t>
  </si>
  <si>
    <t>IQ41660950</t>
  </si>
  <si>
    <t>IQ41660994</t>
  </si>
  <si>
    <t>IQ41661021</t>
  </si>
  <si>
    <t>IQ41661029</t>
  </si>
  <si>
    <t>IQ41661072</t>
  </si>
  <si>
    <t>IQ41661145</t>
  </si>
  <si>
    <t>IQ41661160</t>
  </si>
  <si>
    <t>IQ41661286</t>
  </si>
  <si>
    <t>IQ41661297</t>
  </si>
  <si>
    <t>IQ41661362</t>
  </si>
  <si>
    <t>IQ41661493</t>
  </si>
  <si>
    <t>IQ41661495</t>
  </si>
  <si>
    <t>IQ41661577</t>
  </si>
  <si>
    <t>IQ41661683</t>
  </si>
  <si>
    <t>IQ41661708</t>
  </si>
  <si>
    <t>IQ41661730</t>
  </si>
  <si>
    <t>IQ41661776</t>
  </si>
  <si>
    <t>IQ41661813</t>
  </si>
  <si>
    <t>IQ41661824</t>
  </si>
  <si>
    <t>IQ41661866</t>
  </si>
  <si>
    <t>IQ41661886</t>
  </si>
  <si>
    <t>IQ41661887</t>
  </si>
  <si>
    <t>IQ41661993</t>
  </si>
  <si>
    <t>IQ41662037</t>
  </si>
  <si>
    <t>IQ41662044</t>
  </si>
  <si>
    <t>IQ41662069</t>
  </si>
  <si>
    <t>IQ41662073</t>
  </si>
  <si>
    <t>IQ41662126</t>
  </si>
  <si>
    <t>IQ41662138</t>
  </si>
  <si>
    <t>IQ41662153</t>
  </si>
  <si>
    <t>IQ41662202</t>
  </si>
  <si>
    <t>IQ41662298</t>
  </si>
  <si>
    <t>IQ41662353</t>
  </si>
  <si>
    <t>IQ41662406</t>
  </si>
  <si>
    <t>IQ41662435</t>
  </si>
  <si>
    <t>IQ41662439</t>
  </si>
  <si>
    <t>IQ41662459</t>
  </si>
  <si>
    <t>IQ41662517</t>
  </si>
  <si>
    <t>IQ41662529</t>
  </si>
  <si>
    <t>IQ41662566</t>
  </si>
  <si>
    <t>IQ41662655</t>
  </si>
  <si>
    <t>IQ41662799</t>
  </si>
  <si>
    <t>IQ41662810</t>
  </si>
  <si>
    <t>IQ41662861</t>
  </si>
  <si>
    <t>IQ41662883</t>
  </si>
  <si>
    <t>IQ41662931</t>
  </si>
  <si>
    <t>IQ41662962</t>
  </si>
  <si>
    <t>IQ41663034</t>
  </si>
  <si>
    <t>IQ41663040</t>
  </si>
  <si>
    <t>IQ41663067</t>
  </si>
  <si>
    <t>IQ41663075</t>
  </si>
  <si>
    <t>IQ41663105</t>
  </si>
  <si>
    <t>IQ41663106</t>
  </si>
  <si>
    <t>IQ41663108</t>
  </si>
  <si>
    <t>IQ41663137</t>
  </si>
  <si>
    <t>IQ41663171</t>
  </si>
  <si>
    <t>IQ41663211</t>
  </si>
  <si>
    <t>IQ41663260</t>
  </si>
  <si>
    <t>IQ41663261</t>
  </si>
  <si>
    <t>IQ41663285</t>
  </si>
  <si>
    <t>IQ41663288</t>
  </si>
  <si>
    <t>IQ41663354</t>
  </si>
  <si>
    <t>IQ41663372</t>
  </si>
  <si>
    <t>IQ41663374</t>
  </si>
  <si>
    <t>IQ41663385</t>
  </si>
  <si>
    <t>IQ41663421</t>
  </si>
  <si>
    <t>IQ41663496</t>
  </si>
  <si>
    <t>IQ41663507</t>
  </si>
  <si>
    <t>IQ41663554</t>
  </si>
  <si>
    <t>IQ41663569</t>
  </si>
  <si>
    <t>IQ41663646</t>
  </si>
  <si>
    <t>IQ41663685</t>
  </si>
  <si>
    <t>IQ41663739</t>
  </si>
  <si>
    <t>IQ41663758</t>
  </si>
  <si>
    <t>IQ41663762</t>
  </si>
  <si>
    <t>IQ41663836</t>
  </si>
  <si>
    <t>IQ41663862</t>
  </si>
  <si>
    <t>IQ41663946</t>
  </si>
  <si>
    <t>IQ41663956</t>
  </si>
  <si>
    <t>IQ41663965</t>
  </si>
  <si>
    <t>IQ41663981</t>
  </si>
  <si>
    <t>IQ41663992</t>
  </si>
  <si>
    <t>IQ41664000</t>
  </si>
  <si>
    <t>IQ41664018</t>
  </si>
  <si>
    <t>IQ41664028</t>
  </si>
  <si>
    <t>IQ41664040</t>
  </si>
  <si>
    <t>IQ41664100</t>
  </si>
  <si>
    <t>IQ41664144</t>
  </si>
  <si>
    <t>IQ41664191</t>
  </si>
  <si>
    <t>IQ41664207</t>
  </si>
  <si>
    <t>IQ41664271</t>
  </si>
  <si>
    <t>IQ41664314</t>
  </si>
  <si>
    <t>IQ41664386</t>
  </si>
  <si>
    <t>IQ41664396</t>
  </si>
  <si>
    <t>IQ41664434</t>
  </si>
  <si>
    <t>IQ41664438</t>
  </si>
  <si>
    <t>IQ41664467</t>
  </si>
  <si>
    <t>IQ41664518</t>
  </si>
  <si>
    <t>IQ41664559</t>
  </si>
  <si>
    <t>IQ41664593</t>
  </si>
  <si>
    <t>IQ41664599</t>
  </si>
  <si>
    <t>IQ41664638</t>
  </si>
  <si>
    <t>IQ41664691</t>
  </si>
  <si>
    <t>IQ41664706</t>
  </si>
  <si>
    <t>IQ41664715</t>
  </si>
  <si>
    <t>IQ41664760</t>
  </si>
  <si>
    <t>IQ41664772</t>
  </si>
  <si>
    <t>IQ41664776</t>
  </si>
  <si>
    <t>IQ41664778</t>
  </si>
  <si>
    <t>IQ41664825</t>
  </si>
  <si>
    <t>IQ41664826</t>
  </si>
  <si>
    <t>IQ41664850</t>
  </si>
  <si>
    <t>IQ41664853</t>
  </si>
  <si>
    <t>IQ41664868</t>
  </si>
  <si>
    <t>IQ41664917</t>
  </si>
  <si>
    <t>IQ41664918</t>
  </si>
  <si>
    <t>IQ41664919</t>
  </si>
  <si>
    <t>IQ41664945</t>
  </si>
  <si>
    <t>IQ41665010</t>
  </si>
  <si>
    <t>IQ41665022</t>
  </si>
  <si>
    <t>IQ41665044</t>
  </si>
  <si>
    <t>IQ41665086</t>
  </si>
  <si>
    <t>IQ41666180</t>
  </si>
  <si>
    <t>IQ41666745</t>
  </si>
  <si>
    <t>IQ41666793</t>
  </si>
  <si>
    <t>IQ41666955</t>
  </si>
  <si>
    <t>IQ41667023</t>
  </si>
  <si>
    <t>IQ41667111</t>
  </si>
  <si>
    <t>IQ41667177</t>
  </si>
  <si>
    <t>IQ41667536</t>
  </si>
  <si>
    <t>IQ41667560</t>
  </si>
  <si>
    <t>IQ41668082</t>
  </si>
  <si>
    <t>IQ41668867</t>
  </si>
  <si>
    <t>IQ41668873</t>
  </si>
  <si>
    <t>IQ41669169</t>
  </si>
  <si>
    <t>IQ41669184</t>
  </si>
  <si>
    <t>IQ41669262</t>
  </si>
  <si>
    <t>IQ41669281</t>
  </si>
  <si>
    <t>IQ41669348</t>
  </si>
  <si>
    <t>IQ41669368</t>
  </si>
  <si>
    <t>IQ41669440</t>
  </si>
  <si>
    <t>IQ41669481</t>
  </si>
  <si>
    <t>IQ41669838</t>
  </si>
  <si>
    <t>IQ41670273</t>
  </si>
  <si>
    <t>IQ416748</t>
  </si>
  <si>
    <t>IQ41685002</t>
  </si>
  <si>
    <t>IQ41685279</t>
  </si>
  <si>
    <t>IQ41685290</t>
  </si>
  <si>
    <t>IQ41689160</t>
  </si>
  <si>
    <t>IQ41689189</t>
  </si>
  <si>
    <t>IQ41689260</t>
  </si>
  <si>
    <t>IQ41689272</t>
  </si>
  <si>
    <t>IQ41689276</t>
  </si>
  <si>
    <t>IQ41689360</t>
  </si>
  <si>
    <t>IQ41689383</t>
  </si>
  <si>
    <t>IQ41689404</t>
  </si>
  <si>
    <t>IQ41689430</t>
  </si>
  <si>
    <t>IQ41689548</t>
  </si>
  <si>
    <t>IQ41689637</t>
  </si>
  <si>
    <t>IQ41689649</t>
  </si>
  <si>
    <t>IQ41689651</t>
  </si>
  <si>
    <t>IQ41689666</t>
  </si>
  <si>
    <t>IQ41689667</t>
  </si>
  <si>
    <t>IQ41689703</t>
  </si>
  <si>
    <t>IQ41689731</t>
  </si>
  <si>
    <t>IQ41689752</t>
  </si>
  <si>
    <t>IQ41689753</t>
  </si>
  <si>
    <t>IQ41689830</t>
  </si>
  <si>
    <t>IQ41689838</t>
  </si>
  <si>
    <t>IQ41689860</t>
  </si>
  <si>
    <t>IQ41689883</t>
  </si>
  <si>
    <t>IQ41689894</t>
  </si>
  <si>
    <t>IQ41689896</t>
  </si>
  <si>
    <t>IQ41689924</t>
  </si>
  <si>
    <t>IQ41689936</t>
  </si>
  <si>
    <t>IQ41689950</t>
  </si>
  <si>
    <t>IQ41690080</t>
  </si>
  <si>
    <t>IQ41690098</t>
  </si>
  <si>
    <t>IQ41690109</t>
  </si>
  <si>
    <t>IQ41690121</t>
  </si>
  <si>
    <t>IQ41690128</t>
  </si>
  <si>
    <t>IQ41690184</t>
  </si>
  <si>
    <t>IQ41690190</t>
  </si>
  <si>
    <t>IQ41690246</t>
  </si>
  <si>
    <t>IQ41690270</t>
  </si>
  <si>
    <t>IQ41690335</t>
  </si>
  <si>
    <t>IQ41690342</t>
  </si>
  <si>
    <t>IQ41690460</t>
  </si>
  <si>
    <t>IQ41690475</t>
  </si>
  <si>
    <t>IQ41690476</t>
  </si>
  <si>
    <t>IQ41690479</t>
  </si>
  <si>
    <t>IQ41690692</t>
  </si>
  <si>
    <t>IQ41690702</t>
  </si>
  <si>
    <t>IQ41690757</t>
  </si>
  <si>
    <t>IQ41690789</t>
  </si>
  <si>
    <t>IQ41690828</t>
  </si>
  <si>
    <t>IQ41690916</t>
  </si>
  <si>
    <t>IQ41690988</t>
  </si>
  <si>
    <t>IQ41691011</t>
  </si>
  <si>
    <t>IQ41691103</t>
  </si>
  <si>
    <t>IQ41691137</t>
  </si>
  <si>
    <t>IQ41691165</t>
  </si>
  <si>
    <t>IQ41691308</t>
  </si>
  <si>
    <t>IQ41691315</t>
  </si>
  <si>
    <t>IQ41691339</t>
  </si>
  <si>
    <t>IQ41691381</t>
  </si>
  <si>
    <t>IQ41691394</t>
  </si>
  <si>
    <t>IQ41691484</t>
  </si>
  <si>
    <t>IQ41691518</t>
  </si>
  <si>
    <t>IQ41691729</t>
  </si>
  <si>
    <t>IQ41691781</t>
  </si>
  <si>
    <t>IQ41691787</t>
  </si>
  <si>
    <t>IQ41691797</t>
  </si>
  <si>
    <t>IQ41691803</t>
  </si>
  <si>
    <t>IQ41691805</t>
  </si>
  <si>
    <t>IQ41691858</t>
  </si>
  <si>
    <t>IQ41691922</t>
  </si>
  <si>
    <t>IQ41691971</t>
  </si>
  <si>
    <t>IQ41692017</t>
  </si>
  <si>
    <t>IQ41692049</t>
  </si>
  <si>
    <t>IQ41692066</t>
  </si>
  <si>
    <t>IQ41692174</t>
  </si>
  <si>
    <t>IQ41692226</t>
  </si>
  <si>
    <t>IQ41692245</t>
  </si>
  <si>
    <t>IQ41692249</t>
  </si>
  <si>
    <t>IQ41692265</t>
  </si>
  <si>
    <t>IQ41692288</t>
  </si>
  <si>
    <t>IQ41692323</t>
  </si>
  <si>
    <t>IQ41692329</t>
  </si>
  <si>
    <t>IQ41692395</t>
  </si>
  <si>
    <t>IQ41692411</t>
  </si>
  <si>
    <t>IQ41692418</t>
  </si>
  <si>
    <t>IQ41692425</t>
  </si>
  <si>
    <t>IQ41692502</t>
  </si>
  <si>
    <t>IQ41692558</t>
  </si>
  <si>
    <t>IQ41692559</t>
  </si>
  <si>
    <t>IQ41692679</t>
  </si>
  <si>
    <t>IQ41692695</t>
  </si>
  <si>
    <t>IQ41692779</t>
  </si>
  <si>
    <t>IQ41692872</t>
  </si>
  <si>
    <t>IQ41692920</t>
  </si>
  <si>
    <t>IQ41692992</t>
  </si>
  <si>
    <t>IQ41693026</t>
  </si>
  <si>
    <t>IQ41693036</t>
  </si>
  <si>
    <t>IQ41693100</t>
  </si>
  <si>
    <t>IQ41693146</t>
  </si>
  <si>
    <t>IQ41693245</t>
  </si>
  <si>
    <t>IQ41693323</t>
  </si>
  <si>
    <t>IQ41693325</t>
  </si>
  <si>
    <t>IQ41693455</t>
  </si>
  <si>
    <t>IQ41693489</t>
  </si>
  <si>
    <t>IQ41693934</t>
  </si>
  <si>
    <t>IQ41694289</t>
  </si>
  <si>
    <t>IQ41694342</t>
  </si>
  <si>
    <t>IQ41694434</t>
  </si>
  <si>
    <t>IQ41694536</t>
  </si>
  <si>
    <t>IQ41694552</t>
  </si>
  <si>
    <t>IQ41694583</t>
  </si>
  <si>
    <t>IQ41694651</t>
  </si>
  <si>
    <t>IQ41694719</t>
  </si>
  <si>
    <t>IQ41694745</t>
  </si>
  <si>
    <t>IQ41694767</t>
  </si>
  <si>
    <t>IQ41694928</t>
  </si>
  <si>
    <t>IQ41694980</t>
  </si>
  <si>
    <t>IQ41694997</t>
  </si>
  <si>
    <t>IQ41695026</t>
  </si>
  <si>
    <t>IQ41695091</t>
  </si>
  <si>
    <t>IQ41695096</t>
  </si>
  <si>
    <t>IQ41695161</t>
  </si>
  <si>
    <t>IQ41695162</t>
  </si>
  <si>
    <t>IQ41695264</t>
  </si>
  <si>
    <t>IQ41695270</t>
  </si>
  <si>
    <t>IQ41695273</t>
  </si>
  <si>
    <t>IQ41695289</t>
  </si>
  <si>
    <t>IQ41695319</t>
  </si>
  <si>
    <t>IQ41695351</t>
  </si>
  <si>
    <t>IQ41695415</t>
  </si>
  <si>
    <t>IQ41695422</t>
  </si>
  <si>
    <t>IQ41695424</t>
  </si>
  <si>
    <t>IQ41695468</t>
  </si>
  <si>
    <t>IQ41695510</t>
  </si>
  <si>
    <t>IQ41695704</t>
  </si>
  <si>
    <t>IQ41695715</t>
  </si>
  <si>
    <t>IQ41695876</t>
  </si>
  <si>
    <t>IQ41696090</t>
  </si>
  <si>
    <t>IQ41696270</t>
  </si>
  <si>
    <t>IQ41696444</t>
  </si>
  <si>
    <t>IQ41696607</t>
  </si>
  <si>
    <t>IQ41696983</t>
  </si>
  <si>
    <t>IQ41696987</t>
  </si>
  <si>
    <t>IQ41697049</t>
  </si>
  <si>
    <t>IQ41697068</t>
  </si>
  <si>
    <t>IQ41697117</t>
  </si>
  <si>
    <t>IQ41697136</t>
  </si>
  <si>
    <t>IQ41697161</t>
  </si>
  <si>
    <t>IQ41697163</t>
  </si>
  <si>
    <t>IQ41697164</t>
  </si>
  <si>
    <t>IQ41697223</t>
  </si>
  <si>
    <t>IQ41697232</t>
  </si>
  <si>
    <t>IQ41697274</t>
  </si>
  <si>
    <t>IQ41697305</t>
  </si>
  <si>
    <t>IQ41697309</t>
  </si>
  <si>
    <t>IQ41697342</t>
  </si>
  <si>
    <t>IQ41697346</t>
  </si>
  <si>
    <t>IQ41697396</t>
  </si>
  <si>
    <t>IQ41697399</t>
  </si>
  <si>
    <t>IQ41697505</t>
  </si>
  <si>
    <t>IQ41697567</t>
  </si>
  <si>
    <t>IQ41697610</t>
  </si>
  <si>
    <t>IQ41697650</t>
  </si>
  <si>
    <t>IQ41697827</t>
  </si>
  <si>
    <t>IQ41697831</t>
  </si>
  <si>
    <t>IQ41697858</t>
  </si>
  <si>
    <t>IQ41697873</t>
  </si>
  <si>
    <t>IQ41698141</t>
  </si>
  <si>
    <t>IQ41698256</t>
  </si>
  <si>
    <t>IQ41698353</t>
  </si>
  <si>
    <t>IQ41698547</t>
  </si>
  <si>
    <t>IQ41698550</t>
  </si>
  <si>
    <t>IQ41698557</t>
  </si>
  <si>
    <t>IQ41698631</t>
  </si>
  <si>
    <t>IQ41698646</t>
  </si>
  <si>
    <t>IQ41698749</t>
  </si>
  <si>
    <t>IQ41698761</t>
  </si>
  <si>
    <t>IQ41698781</t>
  </si>
  <si>
    <t>IQ41698789</t>
  </si>
  <si>
    <t>IQ41698852</t>
  </si>
  <si>
    <t>IQ41698895</t>
  </si>
  <si>
    <t>IQ41698962</t>
  </si>
  <si>
    <t>IQ41698972</t>
  </si>
  <si>
    <t>IQ41698984</t>
  </si>
  <si>
    <t>IQ41699014</t>
  </si>
  <si>
    <t>IQ41699080</t>
  </si>
  <si>
    <t>IQ41699083</t>
  </si>
  <si>
    <t>IQ41699084</t>
  </si>
  <si>
    <t>IQ41699090</t>
  </si>
  <si>
    <t>IQ41699111</t>
  </si>
  <si>
    <t>IQ41699113</t>
  </si>
  <si>
    <t>IQ41699156</t>
  </si>
  <si>
    <t>IQ41699170</t>
  </si>
  <si>
    <t>IQ41699193</t>
  </si>
  <si>
    <t>IQ41699203</t>
  </si>
  <si>
    <t>IQ41699204</t>
  </si>
  <si>
    <t>IQ41699213</t>
  </si>
  <si>
    <t>IQ41699270</t>
  </si>
  <si>
    <t>IQ41699288</t>
  </si>
  <si>
    <t>IQ41699383</t>
  </si>
  <si>
    <t>IQ41699406</t>
  </si>
  <si>
    <t>IQ41699411</t>
  </si>
  <si>
    <t>IQ41699415</t>
  </si>
  <si>
    <t>IQ41699497</t>
  </si>
  <si>
    <t>IQ41699562</t>
  </si>
  <si>
    <t>IQ41699573</t>
  </si>
  <si>
    <t>IQ41699621</t>
  </si>
  <si>
    <t>IQ41699650</t>
  </si>
  <si>
    <t>IQ41699690</t>
  </si>
  <si>
    <t>IQ41699812</t>
  </si>
  <si>
    <t>IQ41699823</t>
  </si>
  <si>
    <t>IQ41699857</t>
  </si>
  <si>
    <t>IQ41699867</t>
  </si>
  <si>
    <t>IQ41699985</t>
  </si>
  <si>
    <t>IQ41700035</t>
  </si>
  <si>
    <t>IQ41700055</t>
  </si>
  <si>
    <t>IQ41700087</t>
  </si>
  <si>
    <t>IQ41700419</t>
  </si>
  <si>
    <t>IQ41700456</t>
  </si>
  <si>
    <t>IQ41700524</t>
  </si>
  <si>
    <t>IQ41700555</t>
  </si>
  <si>
    <t>IQ41700567</t>
  </si>
  <si>
    <t>IQ41700912</t>
  </si>
  <si>
    <t>IQ41701322</t>
  </si>
  <si>
    <t>IQ41701506</t>
  </si>
  <si>
    <t>IQ41701617</t>
  </si>
  <si>
    <t>IQ41701732</t>
  </si>
  <si>
    <t>IQ41701764</t>
  </si>
  <si>
    <t>IQ41701797</t>
  </si>
  <si>
    <t>IQ41701808</t>
  </si>
  <si>
    <t>IQ41701829</t>
  </si>
  <si>
    <t>IQ41701973</t>
  </si>
  <si>
    <t>IQ41702062</t>
  </si>
  <si>
    <t>IQ41702098</t>
  </si>
  <si>
    <t>IQ41702117</t>
  </si>
  <si>
    <t>IQ41702240</t>
  </si>
  <si>
    <t>IQ417026</t>
  </si>
  <si>
    <t>IQ417073</t>
  </si>
  <si>
    <t>IQ4171437</t>
  </si>
  <si>
    <t>IQ4171458</t>
  </si>
  <si>
    <t>IQ417222</t>
  </si>
  <si>
    <t>IQ417265</t>
  </si>
  <si>
    <t>IQ4172709</t>
  </si>
  <si>
    <t>IQ41736372</t>
  </si>
  <si>
    <t>IQ41736387</t>
  </si>
  <si>
    <t>IQ41736445</t>
  </si>
  <si>
    <t>IQ41736454</t>
  </si>
  <si>
    <t>IQ41736479</t>
  </si>
  <si>
    <t>IQ41736725</t>
  </si>
  <si>
    <t>IQ41736731</t>
  </si>
  <si>
    <t>IQ41736733</t>
  </si>
  <si>
    <t>IQ41736793</t>
  </si>
  <si>
    <t>IQ41736799</t>
  </si>
  <si>
    <t>IQ41736814</t>
  </si>
  <si>
    <t>IQ4174551</t>
  </si>
  <si>
    <t>IQ417497</t>
  </si>
  <si>
    <t>IQ4175274</t>
  </si>
  <si>
    <t>IQ417532</t>
  </si>
  <si>
    <t>IQ417548</t>
  </si>
  <si>
    <t>IQ4176252</t>
  </si>
  <si>
    <t>IQ4176471</t>
  </si>
  <si>
    <t>IQ417757</t>
  </si>
  <si>
    <t>IQ417900</t>
  </si>
  <si>
    <t>IQ417988</t>
  </si>
  <si>
    <t>IQ4180242</t>
  </si>
  <si>
    <t>IQ4180476</t>
  </si>
  <si>
    <t>IQ4181090</t>
  </si>
  <si>
    <t>IQ4181262</t>
  </si>
  <si>
    <t>IQ4181503</t>
  </si>
  <si>
    <t>IQ4182160</t>
  </si>
  <si>
    <t>IQ4182810</t>
  </si>
  <si>
    <t>IQ41832261</t>
  </si>
  <si>
    <t>IQ41832477</t>
  </si>
  <si>
    <t>IQ41832557</t>
  </si>
  <si>
    <t>IQ41832622</t>
  </si>
  <si>
    <t>IQ41832857</t>
  </si>
  <si>
    <t>IQ41832981</t>
  </si>
  <si>
    <t>IQ41833126</t>
  </si>
  <si>
    <t>IQ41833203</t>
  </si>
  <si>
    <t>IQ41833297</t>
  </si>
  <si>
    <t>IQ41833334</t>
  </si>
  <si>
    <t>IQ41833357</t>
  </si>
  <si>
    <t>IQ41833369</t>
  </si>
  <si>
    <t>IQ41833399</t>
  </si>
  <si>
    <t>IQ41833447</t>
  </si>
  <si>
    <t>IQ41833464</t>
  </si>
  <si>
    <t>IQ41833486</t>
  </si>
  <si>
    <t>IQ41833487</t>
  </si>
  <si>
    <t>IQ41833547</t>
  </si>
  <si>
    <t>IQ41833664</t>
  </si>
  <si>
    <t>IQ41833747</t>
  </si>
  <si>
    <t>IQ41833757</t>
  </si>
  <si>
    <t>IQ41833777</t>
  </si>
  <si>
    <t>IQ41833827</t>
  </si>
  <si>
    <t>IQ41833829</t>
  </si>
  <si>
    <t>IQ41833987</t>
  </si>
  <si>
    <t>IQ41834017</t>
  </si>
  <si>
    <t>IQ41834018</t>
  </si>
  <si>
    <t>IQ41834067</t>
  </si>
  <si>
    <t>IQ41834074</t>
  </si>
  <si>
    <t>IQ41834076</t>
  </si>
  <si>
    <t>IQ41834105</t>
  </si>
  <si>
    <t>IQ41834106</t>
  </si>
  <si>
    <t>IQ41834255</t>
  </si>
  <si>
    <t>IQ41834260</t>
  </si>
  <si>
    <t>IQ41834344</t>
  </si>
  <si>
    <t>IQ41834363</t>
  </si>
  <si>
    <t>IQ41834810</t>
  </si>
  <si>
    <t>IQ41834860</t>
  </si>
  <si>
    <t>IQ41834866</t>
  </si>
  <si>
    <t>IQ41834967</t>
  </si>
  <si>
    <t>IQ41835238</t>
  </si>
  <si>
    <t>IQ41835249</t>
  </si>
  <si>
    <t>IQ41835287</t>
  </si>
  <si>
    <t>IQ41835368</t>
  </si>
  <si>
    <t>IQ41835370</t>
  </si>
  <si>
    <t>IQ41835381</t>
  </si>
  <si>
    <t>IQ41835384</t>
  </si>
  <si>
    <t>IQ41835459</t>
  </si>
  <si>
    <t>IQ41835569</t>
  </si>
  <si>
    <t>IQ41835580</t>
  </si>
  <si>
    <t>IQ41835612</t>
  </si>
  <si>
    <t>IQ41835640</t>
  </si>
  <si>
    <t>IQ41835683</t>
  </si>
  <si>
    <t>IQ41835696</t>
  </si>
  <si>
    <t>IQ41835716</t>
  </si>
  <si>
    <t>IQ41835761</t>
  </si>
  <si>
    <t>IQ41835821</t>
  </si>
  <si>
    <t>IQ41835831</t>
  </si>
  <si>
    <t>IQ41835887</t>
  </si>
  <si>
    <t>IQ41835948</t>
  </si>
  <si>
    <t>IQ41835958</t>
  </si>
  <si>
    <t>IQ41835971</t>
  </si>
  <si>
    <t>IQ41835977</t>
  </si>
  <si>
    <t>IQ41836113</t>
  </si>
  <si>
    <t>IQ41836143</t>
  </si>
  <si>
    <t>IQ41836145</t>
  </si>
  <si>
    <t>IQ41836146</t>
  </si>
  <si>
    <t>IQ41836155</t>
  </si>
  <si>
    <t>IQ41836195</t>
  </si>
  <si>
    <t>IQ41836207</t>
  </si>
  <si>
    <t>IQ41836216</t>
  </si>
  <si>
    <t>IQ41836231</t>
  </si>
  <si>
    <t>IQ41836240</t>
  </si>
  <si>
    <t>IQ41836249</t>
  </si>
  <si>
    <t>IQ41836348</t>
  </si>
  <si>
    <t>IQ41836355</t>
  </si>
  <si>
    <t>IQ41836416</t>
  </si>
  <si>
    <t>IQ41836528</t>
  </si>
  <si>
    <t>IQ41836535</t>
  </si>
  <si>
    <t>IQ41836537</t>
  </si>
  <si>
    <t>IQ41836698</t>
  </si>
  <si>
    <t>IQ41836734</t>
  </si>
  <si>
    <t>IQ41836759</t>
  </si>
  <si>
    <t>IQ41836776</t>
  </si>
  <si>
    <t>IQ41836830</t>
  </si>
  <si>
    <t>IQ41836834</t>
  </si>
  <si>
    <t>IQ41836876</t>
  </si>
  <si>
    <t>IQ41836879</t>
  </si>
  <si>
    <t>IQ41836899</t>
  </si>
  <si>
    <t>IQ41836902</t>
  </si>
  <si>
    <t>IQ41836907</t>
  </si>
  <si>
    <t>IQ41836913</t>
  </si>
  <si>
    <t>IQ41836926</t>
  </si>
  <si>
    <t>IQ41836972</t>
  </si>
  <si>
    <t>IQ41836987</t>
  </si>
  <si>
    <t>IQ41837029</t>
  </si>
  <si>
    <t>IQ41837138</t>
  </si>
  <si>
    <t>IQ41837275</t>
  </si>
  <si>
    <t>IQ41837374</t>
  </si>
  <si>
    <t>IQ41837398</t>
  </si>
  <si>
    <t>IQ41837406</t>
  </si>
  <si>
    <t>IQ41837422</t>
  </si>
  <si>
    <t>IQ41837671</t>
  </si>
  <si>
    <t>IQ41837695</t>
  </si>
  <si>
    <t>IQ41837830</t>
  </si>
  <si>
    <t>IQ41837854</t>
  </si>
  <si>
    <t>IQ41837880</t>
  </si>
  <si>
    <t>IQ41838050</t>
  </si>
  <si>
    <t>IQ41838059</t>
  </si>
  <si>
    <t>IQ41838081</t>
  </si>
  <si>
    <t>IQ41838129</t>
  </si>
  <si>
    <t>IQ41838254</t>
  </si>
  <si>
    <t>IQ41838261</t>
  </si>
  <si>
    <t>IQ41838280</t>
  </si>
  <si>
    <t>IQ41838372</t>
  </si>
  <si>
    <t>IQ41838612</t>
  </si>
  <si>
    <t>IQ41838615</t>
  </si>
  <si>
    <t>IQ41838890</t>
  </si>
  <si>
    <t>IQ41838964</t>
  </si>
  <si>
    <t>IQ41839034</t>
  </si>
  <si>
    <t>IQ41839138</t>
  </si>
  <si>
    <t>IQ41839180</t>
  </si>
  <si>
    <t>IQ41839191</t>
  </si>
  <si>
    <t>IQ41839222</t>
  </si>
  <si>
    <t>IQ41839230</t>
  </si>
  <si>
    <t>IQ41839232</t>
  </si>
  <si>
    <t>IQ41839267</t>
  </si>
  <si>
    <t>IQ41839300</t>
  </si>
  <si>
    <t>IQ41839316</t>
  </si>
  <si>
    <t>IQ41839322</t>
  </si>
  <si>
    <t>IQ41839349</t>
  </si>
  <si>
    <t>IQ41839396</t>
  </si>
  <si>
    <t>IQ41839415</t>
  </si>
  <si>
    <t>IQ41839422</t>
  </si>
  <si>
    <t>IQ41839467</t>
  </si>
  <si>
    <t>IQ41839520</t>
  </si>
  <si>
    <t>IQ41839542</t>
  </si>
  <si>
    <t>IQ41839610</t>
  </si>
  <si>
    <t>IQ41839632</t>
  </si>
  <si>
    <t>IQ41839640</t>
  </si>
  <si>
    <t>IQ41839641</t>
  </si>
  <si>
    <t>IQ41839670</t>
  </si>
  <si>
    <t>IQ41839674</t>
  </si>
  <si>
    <t>IQ41839702</t>
  </si>
  <si>
    <t>IQ41839720</t>
  </si>
  <si>
    <t>IQ41839727</t>
  </si>
  <si>
    <t>IQ41839746</t>
  </si>
  <si>
    <t>IQ41839822</t>
  </si>
  <si>
    <t>IQ41839863</t>
  </si>
  <si>
    <t>IQ41839924</t>
  </si>
  <si>
    <t>IQ41839950</t>
  </si>
  <si>
    <t>IQ41840065</t>
  </si>
  <si>
    <t>IQ41840070</t>
  </si>
  <si>
    <t>IQ41840075</t>
  </si>
  <si>
    <t>IQ41840105</t>
  </si>
  <si>
    <t>IQ41840216</t>
  </si>
  <si>
    <t>IQ41840241</t>
  </si>
  <si>
    <t>IQ41840265</t>
  </si>
  <si>
    <t>IQ41840314</t>
  </si>
  <si>
    <t>IQ41840345</t>
  </si>
  <si>
    <t>IQ41840364</t>
  </si>
  <si>
    <t>IQ41840366</t>
  </si>
  <si>
    <t>IQ41840371</t>
  </si>
  <si>
    <t>IQ41840422</t>
  </si>
  <si>
    <t>IQ41840432</t>
  </si>
  <si>
    <t>IQ41840437</t>
  </si>
  <si>
    <t>IQ41840441</t>
  </si>
  <si>
    <t>IQ41840449</t>
  </si>
  <si>
    <t>IQ41840465</t>
  </si>
  <si>
    <t>IQ41840467</t>
  </si>
  <si>
    <t>IQ41840469</t>
  </si>
  <si>
    <t>IQ41840500</t>
  </si>
  <si>
    <t>IQ41840505</t>
  </si>
  <si>
    <t>IQ41840514</t>
  </si>
  <si>
    <t>IQ41840598</t>
  </si>
  <si>
    <t>IQ41840617</t>
  </si>
  <si>
    <t>IQ41840642</t>
  </si>
  <si>
    <t>IQ41840645</t>
  </si>
  <si>
    <t>IQ41840664</t>
  </si>
  <si>
    <t>IQ41840676</t>
  </si>
  <si>
    <t>IQ41840689</t>
  </si>
  <si>
    <t>IQ41840735</t>
  </si>
  <si>
    <t>IQ41840755</t>
  </si>
  <si>
    <t>IQ41840769</t>
  </si>
  <si>
    <t>IQ41840782</t>
  </si>
  <si>
    <t>IQ41840790</t>
  </si>
  <si>
    <t>IQ41840801</t>
  </si>
  <si>
    <t>IQ41840820</t>
  </si>
  <si>
    <t>IQ41840853</t>
  </si>
  <si>
    <t>IQ41840903</t>
  </si>
  <si>
    <t>IQ41840974</t>
  </si>
  <si>
    <t>IQ41841141</t>
  </si>
  <si>
    <t>IQ41841158</t>
  </si>
  <si>
    <t>IQ41841182</t>
  </si>
  <si>
    <t>IQ41841221</t>
  </si>
  <si>
    <t>IQ41841223</t>
  </si>
  <si>
    <t>IQ41841343</t>
  </si>
  <si>
    <t>IQ41841365</t>
  </si>
  <si>
    <t>IQ41841377</t>
  </si>
  <si>
    <t>IQ41841384</t>
  </si>
  <si>
    <t>IQ41841395</t>
  </si>
  <si>
    <t>IQ41841416</t>
  </si>
  <si>
    <t>IQ41841417</t>
  </si>
  <si>
    <t>IQ41841430</t>
  </si>
  <si>
    <t>IQ41841438</t>
  </si>
  <si>
    <t>IQ41841501</t>
  </si>
  <si>
    <t>IQ41841566</t>
  </si>
  <si>
    <t>IQ41841575</t>
  </si>
  <si>
    <t>IQ41841614</t>
  </si>
  <si>
    <t>IQ41841726</t>
  </si>
  <si>
    <t>IQ41841808</t>
  </si>
  <si>
    <t>IQ41841817</t>
  </si>
  <si>
    <t>IQ41841819</t>
  </si>
  <si>
    <t>IQ41841868</t>
  </si>
  <si>
    <t>IQ41841875</t>
  </si>
  <si>
    <t>IQ41841921</t>
  </si>
  <si>
    <t>IQ41841952</t>
  </si>
  <si>
    <t>IQ41842002</t>
  </si>
  <si>
    <t>IQ41842005</t>
  </si>
  <si>
    <t>IQ41842009</t>
  </si>
  <si>
    <t>IQ41842070</t>
  </si>
  <si>
    <t>IQ41842081</t>
  </si>
  <si>
    <t>IQ41842086</t>
  </si>
  <si>
    <t>IQ41842096</t>
  </si>
  <si>
    <t>IQ41842100</t>
  </si>
  <si>
    <t>IQ41842132</t>
  </si>
  <si>
    <t>IQ41842140</t>
  </si>
  <si>
    <t>IQ41842146</t>
  </si>
  <si>
    <t>IQ41842154</t>
  </si>
  <si>
    <t>IQ41842186</t>
  </si>
  <si>
    <t>IQ41842187</t>
  </si>
  <si>
    <t>IQ41842217</t>
  </si>
  <si>
    <t>IQ41842220</t>
  </si>
  <si>
    <t>IQ41842245</t>
  </si>
  <si>
    <t>IQ41842250</t>
  </si>
  <si>
    <t>IQ41842276</t>
  </si>
  <si>
    <t>IQ41842279</t>
  </si>
  <si>
    <t>IQ41842281</t>
  </si>
  <si>
    <t>IQ41842286</t>
  </si>
  <si>
    <t>IQ41842308</t>
  </si>
  <si>
    <t>IQ41842328</t>
  </si>
  <si>
    <t>IQ41842329</t>
  </si>
  <si>
    <t>IQ41842340</t>
  </si>
  <si>
    <t>IQ41842363</t>
  </si>
  <si>
    <t>IQ41842365</t>
  </si>
  <si>
    <t>IQ41842373</t>
  </si>
  <si>
    <t>IQ41842378</t>
  </si>
  <si>
    <t>IQ41842385</t>
  </si>
  <si>
    <t>IQ41842395</t>
  </si>
  <si>
    <t>IQ41842417</t>
  </si>
  <si>
    <t>IQ41842432</t>
  </si>
  <si>
    <t>IQ41842441</t>
  </si>
  <si>
    <t>IQ41842444</t>
  </si>
  <si>
    <t>IQ41842451</t>
  </si>
  <si>
    <t>IQ41842459</t>
  </si>
  <si>
    <t>IQ41842490</t>
  </si>
  <si>
    <t>IQ41842491</t>
  </si>
  <si>
    <t>IQ41842501</t>
  </si>
  <si>
    <t>IQ41842529</t>
  </si>
  <si>
    <t>IQ41842631</t>
  </si>
  <si>
    <t>IQ41842635</t>
  </si>
  <si>
    <t>IQ41842644</t>
  </si>
  <si>
    <t>IQ41842678</t>
  </si>
  <si>
    <t>IQ41842717</t>
  </si>
  <si>
    <t>IQ41842757</t>
  </si>
  <si>
    <t>IQ41842882</t>
  </si>
  <si>
    <t>IQ41842886</t>
  </si>
  <si>
    <t>IQ41842927</t>
  </si>
  <si>
    <t>IQ41843011</t>
  </si>
  <si>
    <t>IQ41843073</t>
  </si>
  <si>
    <t>IQ41843246</t>
  </si>
  <si>
    <t>IQ41843576</t>
  </si>
  <si>
    <t>IQ41843833</t>
  </si>
  <si>
    <t>IQ41843846</t>
  </si>
  <si>
    <t>IQ41844221</t>
  </si>
  <si>
    <t>IQ41844369</t>
  </si>
  <si>
    <t>IQ41844384</t>
  </si>
  <si>
    <t>IQ41844460</t>
  </si>
  <si>
    <t>IQ41844469</t>
  </si>
  <si>
    <t>IQ41844613</t>
  </si>
  <si>
    <t>IQ41844757</t>
  </si>
  <si>
    <t>IQ41844954</t>
  </si>
  <si>
    <t>IQ41845037</t>
  </si>
  <si>
    <t>IQ41845129</t>
  </si>
  <si>
    <t>IQ41845152</t>
  </si>
  <si>
    <t>IQ41845231</t>
  </si>
  <si>
    <t>IQ41845598</t>
  </si>
  <si>
    <t>IQ418490</t>
  </si>
  <si>
    <t>IQ4184915</t>
  </si>
  <si>
    <t>IQ41851573</t>
  </si>
  <si>
    <t>IQ4185285</t>
  </si>
  <si>
    <t>IQ418584</t>
  </si>
  <si>
    <t>IQ41860267</t>
  </si>
  <si>
    <t>IQ41860284</t>
  </si>
  <si>
    <t>IQ41860297</t>
  </si>
  <si>
    <t>IQ41860364</t>
  </si>
  <si>
    <t>IQ41862190</t>
  </si>
  <si>
    <t>IQ41862478</t>
  </si>
  <si>
    <t>IQ41862514</t>
  </si>
  <si>
    <t>IQ41862531</t>
  </si>
  <si>
    <t>IQ41862678</t>
  </si>
  <si>
    <t>IQ41862871</t>
  </si>
  <si>
    <t>IQ41862886</t>
  </si>
  <si>
    <t>IQ41862930</t>
  </si>
  <si>
    <t>IQ41862944</t>
  </si>
  <si>
    <t>IQ41863052</t>
  </si>
  <si>
    <t>IQ41863078</t>
  </si>
  <si>
    <t>IQ41863114</t>
  </si>
  <si>
    <t>IQ41863136</t>
  </si>
  <si>
    <t>IQ41863163</t>
  </si>
  <si>
    <t>IQ41863191</t>
  </si>
  <si>
    <t>IQ41863195</t>
  </si>
  <si>
    <t>IQ41863300</t>
  </si>
  <si>
    <t>IQ41863321</t>
  </si>
  <si>
    <t>IQ41863395</t>
  </si>
  <si>
    <t>IQ41863471</t>
  </si>
  <si>
    <t>IQ41863555</t>
  </si>
  <si>
    <t>IQ41863586</t>
  </si>
  <si>
    <t>IQ41863617</t>
  </si>
  <si>
    <t>IQ41863656</t>
  </si>
  <si>
    <t>IQ41863673</t>
  </si>
  <si>
    <t>IQ41863766</t>
  </si>
  <si>
    <t>IQ41864038</t>
  </si>
  <si>
    <t>IQ41864138</t>
  </si>
  <si>
    <t>IQ41864163</t>
  </si>
  <si>
    <t>IQ41864197</t>
  </si>
  <si>
    <t>IQ41864230</t>
  </si>
  <si>
    <t>IQ41864249</t>
  </si>
  <si>
    <t>IQ41864255</t>
  </si>
  <si>
    <t>IQ41864289</t>
  </si>
  <si>
    <t>IQ41864321</t>
  </si>
  <si>
    <t>IQ41864325</t>
  </si>
  <si>
    <t>IQ41864449</t>
  </si>
  <si>
    <t>IQ41864500</t>
  </si>
  <si>
    <t>IQ41864512</t>
  </si>
  <si>
    <t>IQ41864520</t>
  </si>
  <si>
    <t>IQ41864640</t>
  </si>
  <si>
    <t>IQ41864688</t>
  </si>
  <si>
    <t>IQ41864761</t>
  </si>
  <si>
    <t>IQ41864777</t>
  </si>
  <si>
    <t>IQ41864847</t>
  </si>
  <si>
    <t>IQ41864852</t>
  </si>
  <si>
    <t>IQ41864880</t>
  </si>
  <si>
    <t>IQ41864900</t>
  </si>
  <si>
    <t>IQ41864907</t>
  </si>
  <si>
    <t>IQ41864997</t>
  </si>
  <si>
    <t>IQ41865104</t>
  </si>
  <si>
    <t>IQ41865106</t>
  </si>
  <si>
    <t>IQ41865107</t>
  </si>
  <si>
    <t>IQ41865124</t>
  </si>
  <si>
    <t>IQ41865183</t>
  </si>
  <si>
    <t>IQ41865322</t>
  </si>
  <si>
    <t>IQ41865330</t>
  </si>
  <si>
    <t>IQ41865392</t>
  </si>
  <si>
    <t>IQ41865464</t>
  </si>
  <si>
    <t>IQ41865490</t>
  </si>
  <si>
    <t>IQ41865494</t>
  </si>
  <si>
    <t>IQ41865559</t>
  </si>
  <si>
    <t>IQ41865577</t>
  </si>
  <si>
    <t>IQ41865580</t>
  </si>
  <si>
    <t>IQ41865583</t>
  </si>
  <si>
    <t>IQ41865589</t>
  </si>
  <si>
    <t>IQ41865644</t>
  </si>
  <si>
    <t>IQ41865645</t>
  </si>
  <si>
    <t>IQ41865689</t>
  </si>
  <si>
    <t>IQ41865810</t>
  </si>
  <si>
    <t>IQ41865855</t>
  </si>
  <si>
    <t>IQ41865890</t>
  </si>
  <si>
    <t>IQ41865898</t>
  </si>
  <si>
    <t>IQ41865915</t>
  </si>
  <si>
    <t>IQ41865926</t>
  </si>
  <si>
    <t>IQ41865970</t>
  </si>
  <si>
    <t>IQ41865974</t>
  </si>
  <si>
    <t>IQ41865993</t>
  </si>
  <si>
    <t>IQ41866050</t>
  </si>
  <si>
    <t>IQ41866082</t>
  </si>
  <si>
    <t>IQ41866092</t>
  </si>
  <si>
    <t>IQ41866140</t>
  </si>
  <si>
    <t>IQ41866448</t>
  </si>
  <si>
    <t>IQ41866512</t>
  </si>
  <si>
    <t>IQ41866534</t>
  </si>
  <si>
    <t>IQ41866774</t>
  </si>
  <si>
    <t>IQ41866789</t>
  </si>
  <si>
    <t>IQ41866902</t>
  </si>
  <si>
    <t>IQ41867509</t>
  </si>
  <si>
    <t>IQ41867518</t>
  </si>
  <si>
    <t>IQ41867552</t>
  </si>
  <si>
    <t>IQ41867559</t>
  </si>
  <si>
    <t>IQ41867596</t>
  </si>
  <si>
    <t>IQ41867670</t>
  </si>
  <si>
    <t>IQ41867745</t>
  </si>
  <si>
    <t>IQ41867787</t>
  </si>
  <si>
    <t>IQ41867830</t>
  </si>
  <si>
    <t>IQ41867869</t>
  </si>
  <si>
    <t>IQ41867889</t>
  </si>
  <si>
    <t>IQ41867898</t>
  </si>
  <si>
    <t>IQ41867909</t>
  </si>
  <si>
    <t>IQ41867946</t>
  </si>
  <si>
    <t>IQ41868031</t>
  </si>
  <si>
    <t>IQ41868037</t>
  </si>
  <si>
    <t>IQ41868053</t>
  </si>
  <si>
    <t>IQ41868066</t>
  </si>
  <si>
    <t>IQ41868084</t>
  </si>
  <si>
    <t>IQ41868085</t>
  </si>
  <si>
    <t>IQ41868103</t>
  </si>
  <si>
    <t>IQ41868109</t>
  </si>
  <si>
    <t>IQ41868117</t>
  </si>
  <si>
    <t>IQ41868199</t>
  </si>
  <si>
    <t>IQ41868242</t>
  </si>
  <si>
    <t>IQ41868272</t>
  </si>
  <si>
    <t>IQ41868277</t>
  </si>
  <si>
    <t>IQ41868295</t>
  </si>
  <si>
    <t>IQ41868331</t>
  </si>
  <si>
    <t>IQ41868415</t>
  </si>
  <si>
    <t>IQ41868470</t>
  </si>
  <si>
    <t>IQ41868507</t>
  </si>
  <si>
    <t>IQ41868510</t>
  </si>
  <si>
    <t>IQ41868526</t>
  </si>
  <si>
    <t>IQ41868618</t>
  </si>
  <si>
    <t>IQ41868742</t>
  </si>
  <si>
    <t>IQ41868780</t>
  </si>
  <si>
    <t>IQ41868961</t>
  </si>
  <si>
    <t>IQ41869022</t>
  </si>
  <si>
    <t>IQ41869133</t>
  </si>
  <si>
    <t>IQ41869155</t>
  </si>
  <si>
    <t>IQ41869174</t>
  </si>
  <si>
    <t>IQ41869180</t>
  </si>
  <si>
    <t>IQ41869274</t>
  </si>
  <si>
    <t>IQ41869319</t>
  </si>
  <si>
    <t>IQ41869346</t>
  </si>
  <si>
    <t>IQ41869358</t>
  </si>
  <si>
    <t>IQ41869432</t>
  </si>
  <si>
    <t>IQ41869657</t>
  </si>
  <si>
    <t>IQ41869761</t>
  </si>
  <si>
    <t>IQ41869764</t>
  </si>
  <si>
    <t>IQ41869800</t>
  </si>
  <si>
    <t>IQ41869812</t>
  </si>
  <si>
    <t>IQ41869851</t>
  </si>
  <si>
    <t>IQ41869892</t>
  </si>
  <si>
    <t>IQ41869908</t>
  </si>
  <si>
    <t>IQ41869941</t>
  </si>
  <si>
    <t>IQ41869944</t>
  </si>
  <si>
    <t>IQ41869954</t>
  </si>
  <si>
    <t>IQ41870011</t>
  </si>
  <si>
    <t>IQ41870028</t>
  </si>
  <si>
    <t>IQ41870068</t>
  </si>
  <si>
    <t>IQ41870076</t>
  </si>
  <si>
    <t>IQ41870084</t>
  </si>
  <si>
    <t>IQ41870097</t>
  </si>
  <si>
    <t>IQ41870106</t>
  </si>
  <si>
    <t>IQ41870117</t>
  </si>
  <si>
    <t>IQ41870157</t>
  </si>
  <si>
    <t>IQ41870199</t>
  </si>
  <si>
    <t>IQ41870209</t>
  </si>
  <si>
    <t>IQ41870288</t>
  </si>
  <si>
    <t>IQ41870301</t>
  </si>
  <si>
    <t>IQ41870366</t>
  </si>
  <si>
    <t>IQ41870406</t>
  </si>
  <si>
    <t>IQ41870412</t>
  </si>
  <si>
    <t>IQ41870476</t>
  </si>
  <si>
    <t>IQ41870480</t>
  </si>
  <si>
    <t>IQ41870492</t>
  </si>
  <si>
    <t>IQ41870497</t>
  </si>
  <si>
    <t>IQ41870557</t>
  </si>
  <si>
    <t>IQ41870638</t>
  </si>
  <si>
    <t>IQ41870815</t>
  </si>
  <si>
    <t>IQ41870922</t>
  </si>
  <si>
    <t>IQ41870954</t>
  </si>
  <si>
    <t>IQ41871004</t>
  </si>
  <si>
    <t>IQ41871036</t>
  </si>
  <si>
    <t>IQ41871051</t>
  </si>
  <si>
    <t>IQ41871064</t>
  </si>
  <si>
    <t>IQ41871079</t>
  </si>
  <si>
    <t>IQ41871100</t>
  </si>
  <si>
    <t>IQ41871101</t>
  </si>
  <si>
    <t>IQ41871339</t>
  </si>
  <si>
    <t>IQ41871404</t>
  </si>
  <si>
    <t>IQ41871963</t>
  </si>
  <si>
    <t>IQ41871992</t>
  </si>
  <si>
    <t>IQ41872032</t>
  </si>
  <si>
    <t>IQ41872245</t>
  </si>
  <si>
    <t>IQ41872263</t>
  </si>
  <si>
    <t>IQ41872281</t>
  </si>
  <si>
    <t>IQ41872335</t>
  </si>
  <si>
    <t>IQ41872426</t>
  </si>
  <si>
    <t>IQ41872498</t>
  </si>
  <si>
    <t>IQ41872553</t>
  </si>
  <si>
    <t>IQ41872635</t>
  </si>
  <si>
    <t>IQ41872642</t>
  </si>
  <si>
    <t>IQ41872704</t>
  </si>
  <si>
    <t>IQ41872783</t>
  </si>
  <si>
    <t>IQ41872796</t>
  </si>
  <si>
    <t>IQ41872867</t>
  </si>
  <si>
    <t>IQ41872888</t>
  </si>
  <si>
    <t>IQ41872919</t>
  </si>
  <si>
    <t>IQ41872933</t>
  </si>
  <si>
    <t>IQ41873061</t>
  </si>
  <si>
    <t>IQ41873092</t>
  </si>
  <si>
    <t>IQ41873112</t>
  </si>
  <si>
    <t>IQ41873156</t>
  </si>
  <si>
    <t>IQ41873181</t>
  </si>
  <si>
    <t>IQ41873264</t>
  </si>
  <si>
    <t>IQ41873281</t>
  </si>
  <si>
    <t>IQ41873396</t>
  </si>
  <si>
    <t>IQ41873496</t>
  </si>
  <si>
    <t>IQ41873722</t>
  </si>
  <si>
    <t>IQ41873762</t>
  </si>
  <si>
    <t>IQ41873768</t>
  </si>
  <si>
    <t>IQ41873779</t>
  </si>
  <si>
    <t>IQ41873901</t>
  </si>
  <si>
    <t>IQ41874008</t>
  </si>
  <si>
    <t>IQ41874024</t>
  </si>
  <si>
    <t>IQ41874027</t>
  </si>
  <si>
    <t>IQ41874068</t>
  </si>
  <si>
    <t>IQ41874107</t>
  </si>
  <si>
    <t>IQ41874256</t>
  </si>
  <si>
    <t>IQ41874553</t>
  </si>
  <si>
    <t>IQ41874675</t>
  </si>
  <si>
    <t>IQ41874773</t>
  </si>
  <si>
    <t>IQ41874916</t>
  </si>
  <si>
    <t>IQ41875999</t>
  </si>
  <si>
    <t>IQ41876128</t>
  </si>
  <si>
    <t>IQ41876130</t>
  </si>
  <si>
    <t>IQ41876171</t>
  </si>
  <si>
    <t>IQ41876503</t>
  </si>
  <si>
    <t>IQ41876633</t>
  </si>
  <si>
    <t>IQ41876684</t>
  </si>
  <si>
    <t>IQ41876780</t>
  </si>
  <si>
    <t>IQ41876834</t>
  </si>
  <si>
    <t>IQ41877157</t>
  </si>
  <si>
    <t>IQ41879901</t>
  </si>
  <si>
    <t>IQ41884676</t>
  </si>
  <si>
    <t>IQ41891783</t>
  </si>
  <si>
    <t>IQ41892845</t>
  </si>
  <si>
    <t>IQ41892848</t>
  </si>
  <si>
    <t>IQ41896485</t>
  </si>
  <si>
    <t>IQ41896559</t>
  </si>
  <si>
    <t>IQ41896572</t>
  </si>
  <si>
    <t>IQ41896586</t>
  </si>
  <si>
    <t>IQ41899894</t>
  </si>
  <si>
    <t>IQ41899925</t>
  </si>
  <si>
    <t>IQ41899979</t>
  </si>
  <si>
    <t>IQ41900191</t>
  </si>
  <si>
    <t>IQ41900250</t>
  </si>
  <si>
    <t>IQ41900280</t>
  </si>
  <si>
    <t>IQ41900445</t>
  </si>
  <si>
    <t>IQ41900475</t>
  </si>
  <si>
    <t>IQ41900500</t>
  </si>
  <si>
    <t>IQ41900562</t>
  </si>
  <si>
    <t>IQ41900587</t>
  </si>
  <si>
    <t>IQ41900667</t>
  </si>
  <si>
    <t>IQ41900700</t>
  </si>
  <si>
    <t>IQ41900923</t>
  </si>
  <si>
    <t>IQ41901052</t>
  </si>
  <si>
    <t>IQ41901174</t>
  </si>
  <si>
    <t>IQ41901218</t>
  </si>
  <si>
    <t>IQ41901328</t>
  </si>
  <si>
    <t>IQ41901336</t>
  </si>
  <si>
    <t>IQ41901362</t>
  </si>
  <si>
    <t>IQ41901425</t>
  </si>
  <si>
    <t>IQ41901504</t>
  </si>
  <si>
    <t>IQ41901505</t>
  </si>
  <si>
    <t>IQ41901624</t>
  </si>
  <si>
    <t>IQ41901734</t>
  </si>
  <si>
    <t>IQ41901735</t>
  </si>
  <si>
    <t>IQ41901784</t>
  </si>
  <si>
    <t>IQ41901800</t>
  </si>
  <si>
    <t>IQ41901872</t>
  </si>
  <si>
    <t>IQ41901954</t>
  </si>
  <si>
    <t>IQ41901965</t>
  </si>
  <si>
    <t>IQ41901983</t>
  </si>
  <si>
    <t>IQ41902003</t>
  </si>
  <si>
    <t>IQ41902007</t>
  </si>
  <si>
    <t>IQ41902027</t>
  </si>
  <si>
    <t>IQ41902088</t>
  </si>
  <si>
    <t>IQ41902113</t>
  </si>
  <si>
    <t>IQ41902176</t>
  </si>
  <si>
    <t>IQ41902294</t>
  </si>
  <si>
    <t>IQ41902319</t>
  </si>
  <si>
    <t>IQ41902365</t>
  </si>
  <si>
    <t>IQ41902420</t>
  </si>
  <si>
    <t>IQ41902439</t>
  </si>
  <si>
    <t>IQ41902451</t>
  </si>
  <si>
    <t>IQ41902477</t>
  </si>
  <si>
    <t>IQ41902563</t>
  </si>
  <si>
    <t>IQ41902612</t>
  </si>
  <si>
    <t>IQ41902701</t>
  </si>
  <si>
    <t>IQ41902732</t>
  </si>
  <si>
    <t>IQ41902776</t>
  </si>
  <si>
    <t>IQ41902777</t>
  </si>
  <si>
    <t>IQ41902843</t>
  </si>
  <si>
    <t>IQ41902863</t>
  </si>
  <si>
    <t>IQ41902923</t>
  </si>
  <si>
    <t>IQ41902924</t>
  </si>
  <si>
    <t>IQ41902942</t>
  </si>
  <si>
    <t>IQ41902947</t>
  </si>
  <si>
    <t>IQ41902948</t>
  </si>
  <si>
    <t>IQ41902985</t>
  </si>
  <si>
    <t>IQ41902986</t>
  </si>
  <si>
    <t>IQ41903006</t>
  </si>
  <si>
    <t>IQ41903118</t>
  </si>
  <si>
    <t>IQ41903163</t>
  </si>
  <si>
    <t>IQ41903177</t>
  </si>
  <si>
    <t>IQ41903188</t>
  </si>
  <si>
    <t>IQ41903192</t>
  </si>
  <si>
    <t>IQ41903228</t>
  </si>
  <si>
    <t>IQ41903252</t>
  </si>
  <si>
    <t>IQ41903262</t>
  </si>
  <si>
    <t>IQ41903288</t>
  </si>
  <si>
    <t>IQ41903315</t>
  </si>
  <si>
    <t>IQ41903320</t>
  </si>
  <si>
    <t>IQ41903335</t>
  </si>
  <si>
    <t>IQ41903357</t>
  </si>
  <si>
    <t>IQ41903365</t>
  </si>
  <si>
    <t>IQ41903368</t>
  </si>
  <si>
    <t>IQ41903372</t>
  </si>
  <si>
    <t>IQ41903373</t>
  </si>
  <si>
    <t>IQ41903375</t>
  </si>
  <si>
    <t>IQ41903443</t>
  </si>
  <si>
    <t>IQ41903467</t>
  </si>
  <si>
    <t>IQ41903484</t>
  </si>
  <si>
    <t>IQ41903493</t>
  </si>
  <si>
    <t>IQ41903502</t>
  </si>
  <si>
    <t>IQ41903511</t>
  </si>
  <si>
    <t>IQ41903658</t>
  </si>
  <si>
    <t>IQ41903674</t>
  </si>
  <si>
    <t>IQ41903718</t>
  </si>
  <si>
    <t>IQ41903743</t>
  </si>
  <si>
    <t>IQ41903785</t>
  </si>
  <si>
    <t>IQ41903874</t>
  </si>
  <si>
    <t>IQ41903877</t>
  </si>
  <si>
    <t>IQ41903919</t>
  </si>
  <si>
    <t>IQ41903965</t>
  </si>
  <si>
    <t>IQ41903971</t>
  </si>
  <si>
    <t>IQ41904049</t>
  </si>
  <si>
    <t>IQ41904078</t>
  </si>
  <si>
    <t>IQ41904331</t>
  </si>
  <si>
    <t>IQ41904390</t>
  </si>
  <si>
    <t>IQ41904721</t>
  </si>
  <si>
    <t>IQ41905031</t>
  </si>
  <si>
    <t>IQ41905055</t>
  </si>
  <si>
    <t>IQ41905084</t>
  </si>
  <si>
    <t>IQ41905175</t>
  </si>
  <si>
    <t>IQ41905179</t>
  </si>
  <si>
    <t>IQ41905195</t>
  </si>
  <si>
    <t>IQ41905228</t>
  </si>
  <si>
    <t>IQ41905267</t>
  </si>
  <si>
    <t>IQ41905275</t>
  </si>
  <si>
    <t>IQ41905284</t>
  </si>
  <si>
    <t>IQ41905315</t>
  </si>
  <si>
    <t>IQ41905325</t>
  </si>
  <si>
    <t>IQ41905353</t>
  </si>
  <si>
    <t>IQ41905354</t>
  </si>
  <si>
    <t>IQ41905389</t>
  </si>
  <si>
    <t>IQ41905409</t>
  </si>
  <si>
    <t>IQ41905417</t>
  </si>
  <si>
    <t>IQ41905428</t>
  </si>
  <si>
    <t>IQ41905451</t>
  </si>
  <si>
    <t>IQ41905498</t>
  </si>
  <si>
    <t>IQ41905499</t>
  </si>
  <si>
    <t>IQ41905546</t>
  </si>
  <si>
    <t>IQ41905596</t>
  </si>
  <si>
    <t>IQ41905600</t>
  </si>
  <si>
    <t>IQ41905650</t>
  </si>
  <si>
    <t>IQ41905660</t>
  </si>
  <si>
    <t>IQ41905675</t>
  </si>
  <si>
    <t>IQ41905693</t>
  </si>
  <si>
    <t>IQ41905725</t>
  </si>
  <si>
    <t>IQ41905735</t>
  </si>
  <si>
    <t>IQ41905747</t>
  </si>
  <si>
    <t>IQ41905778</t>
  </si>
  <si>
    <t>IQ41905806</t>
  </si>
  <si>
    <t>IQ41905851</t>
  </si>
  <si>
    <t>IQ41905933</t>
  </si>
  <si>
    <t>IQ41905948</t>
  </si>
  <si>
    <t>IQ41905974</t>
  </si>
  <si>
    <t>IQ41905995</t>
  </si>
  <si>
    <t>IQ41905996</t>
  </si>
  <si>
    <t>IQ41906061</t>
  </si>
  <si>
    <t>IQ41906068</t>
  </si>
  <si>
    <t>IQ41906102</t>
  </si>
  <si>
    <t>IQ41906115</t>
  </si>
  <si>
    <t>IQ41906123</t>
  </si>
  <si>
    <t>IQ41906157</t>
  </si>
  <si>
    <t>IQ41906178</t>
  </si>
  <si>
    <t>IQ41906204</t>
  </si>
  <si>
    <t>IQ41906210</t>
  </si>
  <si>
    <t>IQ41906222</t>
  </si>
  <si>
    <t>IQ41906233</t>
  </si>
  <si>
    <t>IQ41906288</t>
  </si>
  <si>
    <t>IQ41906292</t>
  </si>
  <si>
    <t>IQ41906297</t>
  </si>
  <si>
    <t>IQ41906362</t>
  </si>
  <si>
    <t>IQ41906380</t>
  </si>
  <si>
    <t>IQ41906381</t>
  </si>
  <si>
    <t>IQ41906414</t>
  </si>
  <si>
    <t>IQ41906422</t>
  </si>
  <si>
    <t>IQ41906454</t>
  </si>
  <si>
    <t>IQ41906505</t>
  </si>
  <si>
    <t>IQ41906584</t>
  </si>
  <si>
    <t>IQ41906619</t>
  </si>
  <si>
    <t>IQ41906660</t>
  </si>
  <si>
    <t>IQ41906661</t>
  </si>
  <si>
    <t>IQ41906664</t>
  </si>
  <si>
    <t>IQ41906727</t>
  </si>
  <si>
    <t>IQ41906763</t>
  </si>
  <si>
    <t>IQ41906774</t>
  </si>
  <si>
    <t>IQ41906777</t>
  </si>
  <si>
    <t>IQ41906827</t>
  </si>
  <si>
    <t>IQ41906835</t>
  </si>
  <si>
    <t>IQ41906887</t>
  </si>
  <si>
    <t>IQ41906930</t>
  </si>
  <si>
    <t>IQ41907020</t>
  </si>
  <si>
    <t>IQ41907047</t>
  </si>
  <si>
    <t>IQ41907053</t>
  </si>
  <si>
    <t>IQ41907068</t>
  </si>
  <si>
    <t>IQ41907076</t>
  </si>
  <si>
    <t>IQ41907155</t>
  </si>
  <si>
    <t>IQ41907163</t>
  </si>
  <si>
    <t>IQ41907215</t>
  </si>
  <si>
    <t>IQ41907307</t>
  </si>
  <si>
    <t>IQ41907334</t>
  </si>
  <si>
    <t>IQ41907344</t>
  </si>
  <si>
    <t>IQ41907373</t>
  </si>
  <si>
    <t>IQ41907410</t>
  </si>
  <si>
    <t>IQ41907513</t>
  </si>
  <si>
    <t>IQ41907527</t>
  </si>
  <si>
    <t>IQ41907574</t>
  </si>
  <si>
    <t>IQ41907609</t>
  </si>
  <si>
    <t>IQ41907703</t>
  </si>
  <si>
    <t>IQ41907715</t>
  </si>
  <si>
    <t>IQ41907791</t>
  </si>
  <si>
    <t>IQ41907861</t>
  </si>
  <si>
    <t>IQ41907999</t>
  </si>
  <si>
    <t>IQ41908124</t>
  </si>
  <si>
    <t>IQ41908184</t>
  </si>
  <si>
    <t>IQ41908193</t>
  </si>
  <si>
    <t>IQ41908213</t>
  </si>
  <si>
    <t>IQ41908233</t>
  </si>
  <si>
    <t>IQ41908254</t>
  </si>
  <si>
    <t>IQ41908337</t>
  </si>
  <si>
    <t>IQ41908356</t>
  </si>
  <si>
    <t>IQ41908426</t>
  </si>
  <si>
    <t>IQ41908446</t>
  </si>
  <si>
    <t>IQ41908451</t>
  </si>
  <si>
    <t>IQ41908475</t>
  </si>
  <si>
    <t>IQ41908495</t>
  </si>
  <si>
    <t>IQ41908513</t>
  </si>
  <si>
    <t>IQ41908539</t>
  </si>
  <si>
    <t>IQ41908547</t>
  </si>
  <si>
    <t>IQ41908559</t>
  </si>
  <si>
    <t>IQ41908593</t>
  </si>
  <si>
    <t>IQ41908620</t>
  </si>
  <si>
    <t>IQ41908651</t>
  </si>
  <si>
    <t>IQ41908750</t>
  </si>
  <si>
    <t>IQ41908764</t>
  </si>
  <si>
    <t>IQ41908784</t>
  </si>
  <si>
    <t>IQ41908817</t>
  </si>
  <si>
    <t>IQ41908824</t>
  </si>
  <si>
    <t>IQ41908825</t>
  </si>
  <si>
    <t>IQ41908842</t>
  </si>
  <si>
    <t>IQ41908877</t>
  </si>
  <si>
    <t>IQ41908969</t>
  </si>
  <si>
    <t>IQ41908972</t>
  </si>
  <si>
    <t>IQ41908974</t>
  </si>
  <si>
    <t>IQ41909000</t>
  </si>
  <si>
    <t>IQ41909060</t>
  </si>
  <si>
    <t>IQ41909305</t>
  </si>
  <si>
    <t>IQ41909415</t>
  </si>
  <si>
    <t>IQ41909417</t>
  </si>
  <si>
    <t>IQ41909463</t>
  </si>
  <si>
    <t>IQ41909496</t>
  </si>
  <si>
    <t>IQ41909517</t>
  </si>
  <si>
    <t>IQ41909568</t>
  </si>
  <si>
    <t>IQ41909662</t>
  </si>
  <si>
    <t>IQ41909692</t>
  </si>
  <si>
    <t>IQ41909719</t>
  </si>
  <si>
    <t>IQ41909757</t>
  </si>
  <si>
    <t>IQ41909762</t>
  </si>
  <si>
    <t>IQ41909776</t>
  </si>
  <si>
    <t>IQ41909789</t>
  </si>
  <si>
    <t>IQ41910272</t>
  </si>
  <si>
    <t>IQ41910315</t>
  </si>
  <si>
    <t>IQ41910338</t>
  </si>
  <si>
    <t>IQ41910376</t>
  </si>
  <si>
    <t>IQ41910386</t>
  </si>
  <si>
    <t>IQ41910439</t>
  </si>
  <si>
    <t>IQ41910521</t>
  </si>
  <si>
    <t>IQ41911335</t>
  </si>
  <si>
    <t>IQ41911449</t>
  </si>
  <si>
    <t>IQ41911488</t>
  </si>
  <si>
    <t>IQ41911502</t>
  </si>
  <si>
    <t>IQ41913499</t>
  </si>
  <si>
    <t>IQ41913585</t>
  </si>
  <si>
    <t>IQ41916632</t>
  </si>
  <si>
    <t>IQ41917746</t>
  </si>
  <si>
    <t>IQ419187</t>
  </si>
  <si>
    <t>IQ41924596</t>
  </si>
  <si>
    <t>IQ4192502</t>
  </si>
  <si>
    <t>IQ41925524</t>
  </si>
  <si>
    <t>IQ41926168</t>
  </si>
  <si>
    <t>IQ41928722</t>
  </si>
  <si>
    <t>IQ419350</t>
  </si>
  <si>
    <t>IQ419423</t>
  </si>
  <si>
    <t>IQ41945119</t>
  </si>
  <si>
    <t>IQ41945167</t>
  </si>
  <si>
    <t>IQ41945176</t>
  </si>
  <si>
    <t>IQ41945204</t>
  </si>
  <si>
    <t>IQ41945322</t>
  </si>
  <si>
    <t>IQ41945381</t>
  </si>
  <si>
    <t>IQ41946682</t>
  </si>
  <si>
    <t>IQ41947048</t>
  </si>
  <si>
    <t>IQ41947076</t>
  </si>
  <si>
    <t>IQ41947159</t>
  </si>
  <si>
    <t>IQ41947161</t>
  </si>
  <si>
    <t>IQ41947285</t>
  </si>
  <si>
    <t>IQ41947375</t>
  </si>
  <si>
    <t>IQ41947429</t>
  </si>
  <si>
    <t>IQ41947569</t>
  </si>
  <si>
    <t>IQ41947613</t>
  </si>
  <si>
    <t>IQ41947674</t>
  </si>
  <si>
    <t>IQ41948642</t>
  </si>
  <si>
    <t>IQ41948871</t>
  </si>
  <si>
    <t>IQ41948879</t>
  </si>
  <si>
    <t>IQ41948924</t>
  </si>
  <si>
    <t>IQ41948938</t>
  </si>
  <si>
    <t>IQ41949035</t>
  </si>
  <si>
    <t>IQ41949053</t>
  </si>
  <si>
    <t>IQ41949182</t>
  </si>
  <si>
    <t>IQ41949265</t>
  </si>
  <si>
    <t>IQ41949279</t>
  </si>
  <si>
    <t>IQ41949286</t>
  </si>
  <si>
    <t>IQ41949363</t>
  </si>
  <si>
    <t>IQ41949376</t>
  </si>
  <si>
    <t>IQ41949426</t>
  </si>
  <si>
    <t>IQ41949435</t>
  </si>
  <si>
    <t>IQ41949477</t>
  </si>
  <si>
    <t>IQ41949480</t>
  </si>
  <si>
    <t>IQ41949511</t>
  </si>
  <si>
    <t>IQ41949638</t>
  </si>
  <si>
    <t>IQ41949653</t>
  </si>
  <si>
    <t>IQ41949656</t>
  </si>
  <si>
    <t>IQ41949734</t>
  </si>
  <si>
    <t>IQ41949764</t>
  </si>
  <si>
    <t>IQ41949780</t>
  </si>
  <si>
    <t>IQ41949868</t>
  </si>
  <si>
    <t>IQ41949879</t>
  </si>
  <si>
    <t>IQ41949891</t>
  </si>
  <si>
    <t>IQ41949895</t>
  </si>
  <si>
    <t>IQ41949928</t>
  </si>
  <si>
    <t>IQ41949972</t>
  </si>
  <si>
    <t>IQ41949998</t>
  </si>
  <si>
    <t>IQ41950101</t>
  </si>
  <si>
    <t>IQ41950148</t>
  </si>
  <si>
    <t>IQ41950171</t>
  </si>
  <si>
    <t>IQ41950173</t>
  </si>
  <si>
    <t>IQ41950174</t>
  </si>
  <si>
    <t>IQ41950180</t>
  </si>
  <si>
    <t>IQ41950234</t>
  </si>
  <si>
    <t>IQ41950255</t>
  </si>
  <si>
    <t>IQ41950305</t>
  </si>
  <si>
    <t>IQ41950348</t>
  </si>
  <si>
    <t>IQ41950364</t>
  </si>
  <si>
    <t>IQ41950374</t>
  </si>
  <si>
    <t>IQ41950477</t>
  </si>
  <si>
    <t>IQ41950552</t>
  </si>
  <si>
    <t>IQ41950576</t>
  </si>
  <si>
    <t>IQ41950606</t>
  </si>
  <si>
    <t>IQ41950629</t>
  </si>
  <si>
    <t>IQ41950707</t>
  </si>
  <si>
    <t>IQ41950799</t>
  </si>
  <si>
    <t>IQ41950843</t>
  </si>
  <si>
    <t>IQ41950892</t>
  </si>
  <si>
    <t>IQ41950909</t>
  </si>
  <si>
    <t>IQ41950940</t>
  </si>
  <si>
    <t>IQ419510</t>
  </si>
  <si>
    <t>IQ41951421</t>
  </si>
  <si>
    <t>IQ41951425</t>
  </si>
  <si>
    <t>IQ41951472</t>
  </si>
  <si>
    <t>IQ41951489</t>
  </si>
  <si>
    <t>IQ41951521</t>
  </si>
  <si>
    <t>IQ41951537</t>
  </si>
  <si>
    <t>IQ41951543</t>
  </si>
  <si>
    <t>IQ41951694</t>
  </si>
  <si>
    <t>IQ41951708</t>
  </si>
  <si>
    <t>IQ41951717</t>
  </si>
  <si>
    <t>IQ41951778</t>
  </si>
  <si>
    <t>IQ41951785</t>
  </si>
  <si>
    <t>IQ41951794</t>
  </si>
  <si>
    <t>IQ41951817</t>
  </si>
  <si>
    <t>IQ41951821</t>
  </si>
  <si>
    <t>IQ41951847</t>
  </si>
  <si>
    <t>IQ41951881</t>
  </si>
  <si>
    <t>IQ41951897</t>
  </si>
  <si>
    <t>IQ41951924</t>
  </si>
  <si>
    <t>IQ41951944</t>
  </si>
  <si>
    <t>IQ41951956</t>
  </si>
  <si>
    <t>IQ41951975</t>
  </si>
  <si>
    <t>IQ41952031</t>
  </si>
  <si>
    <t>IQ41952040</t>
  </si>
  <si>
    <t>IQ41952066</t>
  </si>
  <si>
    <t>IQ41952080</t>
  </si>
  <si>
    <t>IQ41952137</t>
  </si>
  <si>
    <t>IQ41952146</t>
  </si>
  <si>
    <t>IQ41952161</t>
  </si>
  <si>
    <t>IQ41952165</t>
  </si>
  <si>
    <t>IQ41952183</t>
  </si>
  <si>
    <t>IQ41952224</t>
  </si>
  <si>
    <t>IQ41952233</t>
  </si>
  <si>
    <t>IQ41952251</t>
  </si>
  <si>
    <t>IQ41952353</t>
  </si>
  <si>
    <t>IQ41952374</t>
  </si>
  <si>
    <t>IQ41952376</t>
  </si>
  <si>
    <t>IQ41952384</t>
  </si>
  <si>
    <t>IQ41952411</t>
  </si>
  <si>
    <t>IQ41952575</t>
  </si>
  <si>
    <t>IQ41952578</t>
  </si>
  <si>
    <t>IQ41952610</t>
  </si>
  <si>
    <t>IQ41952810</t>
  </si>
  <si>
    <t>IQ41952824</t>
  </si>
  <si>
    <t>IQ41952877</t>
  </si>
  <si>
    <t>IQ41952885</t>
  </si>
  <si>
    <t>IQ41952987</t>
  </si>
  <si>
    <t>IQ41952999</t>
  </si>
  <si>
    <t>IQ41953026</t>
  </si>
  <si>
    <t>IQ41953057</t>
  </si>
  <si>
    <t>IQ41953059</t>
  </si>
  <si>
    <t>IQ41953061</t>
  </si>
  <si>
    <t>IQ41953112</t>
  </si>
  <si>
    <t>IQ41953116</t>
  </si>
  <si>
    <t>IQ41953129</t>
  </si>
  <si>
    <t>IQ41953187</t>
  </si>
  <si>
    <t>IQ41953217</t>
  </si>
  <si>
    <t>IQ41953241</t>
  </si>
  <si>
    <t>IQ41953344</t>
  </si>
  <si>
    <t>IQ41953353</t>
  </si>
  <si>
    <t>IQ41953394</t>
  </si>
  <si>
    <t>IQ41953409</t>
  </si>
  <si>
    <t>IQ41953423</t>
  </si>
  <si>
    <t>IQ41953432</t>
  </si>
  <si>
    <t>IQ41953461</t>
  </si>
  <si>
    <t>IQ41953481</t>
  </si>
  <si>
    <t>IQ41953673</t>
  </si>
  <si>
    <t>IQ41953787</t>
  </si>
  <si>
    <t>IQ41953803</t>
  </si>
  <si>
    <t>IQ41953806</t>
  </si>
  <si>
    <t>IQ41953831</t>
  </si>
  <si>
    <t>IQ41953897</t>
  </si>
  <si>
    <t>IQ41953912</t>
  </si>
  <si>
    <t>IQ41954096</t>
  </si>
  <si>
    <t>IQ41954177</t>
  </si>
  <si>
    <t>IQ41954370</t>
  </si>
  <si>
    <t>IQ41954384</t>
  </si>
  <si>
    <t>IQ41954404</t>
  </si>
  <si>
    <t>IQ41954462</t>
  </si>
  <si>
    <t>IQ41954465</t>
  </si>
  <si>
    <t>IQ41954473</t>
  </si>
  <si>
    <t>IQ41954543</t>
  </si>
  <si>
    <t>IQ41954559</t>
  </si>
  <si>
    <t>IQ41954575</t>
  </si>
  <si>
    <t>IQ41954585</t>
  </si>
  <si>
    <t>IQ41954600</t>
  </si>
  <si>
    <t>IQ41954640</t>
  </si>
  <si>
    <t>IQ41954679</t>
  </si>
  <si>
    <t>IQ41954816</t>
  </si>
  <si>
    <t>IQ41954850</t>
  </si>
  <si>
    <t>IQ41954979</t>
  </si>
  <si>
    <t>IQ41955225</t>
  </si>
  <si>
    <t>IQ41955243</t>
  </si>
  <si>
    <t>IQ41955356</t>
  </si>
  <si>
    <t>IQ41955376</t>
  </si>
  <si>
    <t>IQ41955399</t>
  </si>
  <si>
    <t>IQ41955432</t>
  </si>
  <si>
    <t>IQ41955561</t>
  </si>
  <si>
    <t>IQ41955672</t>
  </si>
  <si>
    <t>IQ41955909</t>
  </si>
  <si>
    <t>IQ41955913</t>
  </si>
  <si>
    <t>IQ41956144</t>
  </si>
  <si>
    <t>IQ41956389</t>
  </si>
  <si>
    <t>IQ41956811</t>
  </si>
  <si>
    <t>IQ41956896</t>
  </si>
  <si>
    <t>IQ41956963</t>
  </si>
  <si>
    <t>IQ41956971</t>
  </si>
  <si>
    <t>IQ41956979</t>
  </si>
  <si>
    <t>IQ41957126</t>
  </si>
  <si>
    <t>IQ41958122</t>
  </si>
  <si>
    <t>IQ41958495</t>
  </si>
  <si>
    <t>IQ4198117</t>
  </si>
  <si>
    <t>IQ41982619</t>
  </si>
  <si>
    <t>IQ41983320</t>
  </si>
  <si>
    <t>IQ41983325</t>
  </si>
  <si>
    <t>IQ419876</t>
  </si>
  <si>
    <t>IQ419964</t>
  </si>
  <si>
    <t>IQ420014</t>
  </si>
  <si>
    <t>IQ420086</t>
  </si>
  <si>
    <t>IQ4200930</t>
  </si>
  <si>
    <t>IQ420255</t>
  </si>
  <si>
    <t>IQ420277</t>
  </si>
  <si>
    <t>IQ4203005</t>
  </si>
  <si>
    <t>IQ4203631</t>
  </si>
  <si>
    <t>IQ4203645</t>
  </si>
  <si>
    <t>IQ420399</t>
  </si>
  <si>
    <t>IQ4204289</t>
  </si>
  <si>
    <t>IQ420431</t>
  </si>
  <si>
    <t>IQ4204326</t>
  </si>
  <si>
    <t>IQ4204497</t>
  </si>
  <si>
    <t>IQ4204974</t>
  </si>
  <si>
    <t>IQ4205220</t>
  </si>
  <si>
    <t>IQ4205795</t>
  </si>
  <si>
    <t>IQ420610</t>
  </si>
  <si>
    <t>IQ420647</t>
  </si>
  <si>
    <t>IQ42071988</t>
  </si>
  <si>
    <t>IQ42076035</t>
  </si>
  <si>
    <t>IQ42076073</t>
  </si>
  <si>
    <t>IQ42076082</t>
  </si>
  <si>
    <t>IQ42076122</t>
  </si>
  <si>
    <t>IQ42076172</t>
  </si>
  <si>
    <t>IQ42076201</t>
  </si>
  <si>
    <t>IQ42076235</t>
  </si>
  <si>
    <t>IQ42076303</t>
  </si>
  <si>
    <t>IQ42076704</t>
  </si>
  <si>
    <t>IQ42076749</t>
  </si>
  <si>
    <t>IQ42076832</t>
  </si>
  <si>
    <t>IQ42077283</t>
  </si>
  <si>
    <t>IQ42077418</t>
  </si>
  <si>
    <t>IQ42077422</t>
  </si>
  <si>
    <t>IQ42077431</t>
  </si>
  <si>
    <t>IQ42077444</t>
  </si>
  <si>
    <t>IQ42077448</t>
  </si>
  <si>
    <t>IQ42077496</t>
  </si>
  <si>
    <t>IQ42077517</t>
  </si>
  <si>
    <t>IQ42077558</t>
  </si>
  <si>
    <t>IQ42077611</t>
  </si>
  <si>
    <t>IQ42077654</t>
  </si>
  <si>
    <t>IQ42077663</t>
  </si>
  <si>
    <t>IQ42077715</t>
  </si>
  <si>
    <t>IQ42077730</t>
  </si>
  <si>
    <t>IQ42077746</t>
  </si>
  <si>
    <t>IQ42077780</t>
  </si>
  <si>
    <t>IQ42077791</t>
  </si>
  <si>
    <t>IQ42077943</t>
  </si>
  <si>
    <t>IQ42078237</t>
  </si>
  <si>
    <t>IQ42078240</t>
  </si>
  <si>
    <t>IQ42078308</t>
  </si>
  <si>
    <t>IQ42078318</t>
  </si>
  <si>
    <t>IQ42078422</t>
  </si>
  <si>
    <t>IQ42078457</t>
  </si>
  <si>
    <t>IQ42078460</t>
  </si>
  <si>
    <t>IQ42078480</t>
  </si>
  <si>
    <t>IQ42078521</t>
  </si>
  <si>
    <t>IQ42078563</t>
  </si>
  <si>
    <t>IQ42078715</t>
  </si>
  <si>
    <t>IQ42078722</t>
  </si>
  <si>
    <t>IQ42078754</t>
  </si>
  <si>
    <t>IQ42078842</t>
  </si>
  <si>
    <t>IQ42078887</t>
  </si>
  <si>
    <t>IQ42078931</t>
  </si>
  <si>
    <t>IQ42078966</t>
  </si>
  <si>
    <t>IQ42079066</t>
  </si>
  <si>
    <t>IQ42079093</t>
  </si>
  <si>
    <t>IQ42079121</t>
  </si>
  <si>
    <t>IQ42079131</t>
  </si>
  <si>
    <t>IQ42079276</t>
  </si>
  <si>
    <t>IQ42079331</t>
  </si>
  <si>
    <t>IQ42079394</t>
  </si>
  <si>
    <t>IQ42079474</t>
  </si>
  <si>
    <t>IQ42079480</t>
  </si>
  <si>
    <t>IQ42079541</t>
  </si>
  <si>
    <t>IQ42079665</t>
  </si>
  <si>
    <t>IQ42079790</t>
  </si>
  <si>
    <t>IQ42079971</t>
  </si>
  <si>
    <t>IQ42079985</t>
  </si>
  <si>
    <t>IQ42080003</t>
  </si>
  <si>
    <t>IQ42080046</t>
  </si>
  <si>
    <t>IQ42080090</t>
  </si>
  <si>
    <t>IQ42080226</t>
  </si>
  <si>
    <t>IQ42080264</t>
  </si>
  <si>
    <t>IQ42080307</t>
  </si>
  <si>
    <t>IQ42080383</t>
  </si>
  <si>
    <t>IQ42080449</t>
  </si>
  <si>
    <t>IQ42080549</t>
  </si>
  <si>
    <t>IQ42080563</t>
  </si>
  <si>
    <t>IQ42080659</t>
  </si>
  <si>
    <t>IQ42080768</t>
  </si>
  <si>
    <t>IQ42080779</t>
  </si>
  <si>
    <t>IQ42080838</t>
  </si>
  <si>
    <t>IQ42080847</t>
  </si>
  <si>
    <t>IQ42080875</t>
  </si>
  <si>
    <t>IQ42080876</t>
  </si>
  <si>
    <t>IQ42080917</t>
  </si>
  <si>
    <t>IQ42080980</t>
  </si>
  <si>
    <t>IQ42080982</t>
  </si>
  <si>
    <t>IQ42080992</t>
  </si>
  <si>
    <t>IQ42080997</t>
  </si>
  <si>
    <t>IQ42081031</t>
  </si>
  <si>
    <t>IQ42081060</t>
  </si>
  <si>
    <t>IQ42081077</t>
  </si>
  <si>
    <t>IQ42081085</t>
  </si>
  <si>
    <t>IQ42081136</t>
  </si>
  <si>
    <t>IQ42081174</t>
  </si>
  <si>
    <t>IQ42081190</t>
  </si>
  <si>
    <t>IQ42081226</t>
  </si>
  <si>
    <t>IQ42081244</t>
  </si>
  <si>
    <t>IQ42081249</t>
  </si>
  <si>
    <t>IQ42081254</t>
  </si>
  <si>
    <t>IQ42081352</t>
  </si>
  <si>
    <t>IQ42081390</t>
  </si>
  <si>
    <t>IQ42081398</t>
  </si>
  <si>
    <t>IQ42081414</t>
  </si>
  <si>
    <t>IQ42081498</t>
  </si>
  <si>
    <t>IQ42081730</t>
  </si>
  <si>
    <t>IQ42081737</t>
  </si>
  <si>
    <t>IQ42081760</t>
  </si>
  <si>
    <t>IQ42081788</t>
  </si>
  <si>
    <t>IQ42081803</t>
  </si>
  <si>
    <t>IQ42081877</t>
  </si>
  <si>
    <t>IQ42081892</t>
  </si>
  <si>
    <t>IQ42081917</t>
  </si>
  <si>
    <t>IQ42081950</t>
  </si>
  <si>
    <t>IQ42081961</t>
  </si>
  <si>
    <t>IQ42081988</t>
  </si>
  <si>
    <t>IQ42082007</t>
  </si>
  <si>
    <t>IQ42082076</t>
  </si>
  <si>
    <t>IQ42082121</t>
  </si>
  <si>
    <t>IQ42082160</t>
  </si>
  <si>
    <t>IQ42082176</t>
  </si>
  <si>
    <t>IQ42082216</t>
  </si>
  <si>
    <t>IQ42082305</t>
  </si>
  <si>
    <t>IQ42082363</t>
  </si>
  <si>
    <t>IQ42082370</t>
  </si>
  <si>
    <t>IQ42082462</t>
  </si>
  <si>
    <t>IQ42082518</t>
  </si>
  <si>
    <t>IQ42082548</t>
  </si>
  <si>
    <t>IQ42082588</t>
  </si>
  <si>
    <t>IQ42082613</t>
  </si>
  <si>
    <t>IQ42082740</t>
  </si>
  <si>
    <t>IQ42082759</t>
  </si>
  <si>
    <t>IQ42082783</t>
  </si>
  <si>
    <t>IQ42082799</t>
  </si>
  <si>
    <t>IQ42082818</t>
  </si>
  <si>
    <t>IQ42082827</t>
  </si>
  <si>
    <t>IQ42082833</t>
  </si>
  <si>
    <t>IQ42082852</t>
  </si>
  <si>
    <t>IQ42082855</t>
  </si>
  <si>
    <t>IQ42082866</t>
  </si>
  <si>
    <t>IQ42083092</t>
  </si>
  <si>
    <t>IQ42083233</t>
  </si>
  <si>
    <t>IQ42083355</t>
  </si>
  <si>
    <t>IQ42083454</t>
  </si>
  <si>
    <t>IQ42083472</t>
  </si>
  <si>
    <t>IQ42083588</t>
  </si>
  <si>
    <t>IQ42083974</t>
  </si>
  <si>
    <t>IQ420841</t>
  </si>
  <si>
    <t>IQ42084827</t>
  </si>
  <si>
    <t>IQ42085367</t>
  </si>
  <si>
    <t>IQ42085381</t>
  </si>
  <si>
    <t>IQ42085406</t>
  </si>
  <si>
    <t>IQ42085517</t>
  </si>
  <si>
    <t>IQ42085814</t>
  </si>
  <si>
    <t>IQ42085818</t>
  </si>
  <si>
    <t>IQ42085829</t>
  </si>
  <si>
    <t>IQ42086304</t>
  </si>
  <si>
    <t>IQ42086305</t>
  </si>
  <si>
    <t>IQ42086354</t>
  </si>
  <si>
    <t>IQ42087268</t>
  </si>
  <si>
    <t>IQ42087436</t>
  </si>
  <si>
    <t>IQ42087451</t>
  </si>
  <si>
    <t>IQ42087666</t>
  </si>
  <si>
    <t>IQ42087711</t>
  </si>
  <si>
    <t>IQ42089359</t>
  </si>
  <si>
    <t>IQ42089953</t>
  </si>
  <si>
    <t>IQ42089979</t>
  </si>
  <si>
    <t>IQ4210724</t>
  </si>
  <si>
    <t>IQ42107519</t>
  </si>
  <si>
    <t>IQ42107611</t>
  </si>
  <si>
    <t>IQ42107650</t>
  </si>
  <si>
    <t>IQ42107731</t>
  </si>
  <si>
    <t>IQ42107750</t>
  </si>
  <si>
    <t>IQ42108568</t>
  </si>
  <si>
    <t>IQ42108580</t>
  </si>
  <si>
    <t>IQ42108978</t>
  </si>
  <si>
    <t>IQ42109152</t>
  </si>
  <si>
    <t>IQ42109195</t>
  </si>
  <si>
    <t>IQ42109364</t>
  </si>
  <si>
    <t>IQ42109586</t>
  </si>
  <si>
    <t>IQ42109616</t>
  </si>
  <si>
    <t>IQ42109633</t>
  </si>
  <si>
    <t>IQ42109643</t>
  </si>
  <si>
    <t>IQ42109791</t>
  </si>
  <si>
    <t>IQ42109819</t>
  </si>
  <si>
    <t>IQ42109909</t>
  </si>
  <si>
    <t>IQ42109923</t>
  </si>
  <si>
    <t>IQ42109928</t>
  </si>
  <si>
    <t>IQ42109995</t>
  </si>
  <si>
    <t>IQ42110067</t>
  </si>
  <si>
    <t>IQ42110125</t>
  </si>
  <si>
    <t>IQ42110179</t>
  </si>
  <si>
    <t>IQ42110225</t>
  </si>
  <si>
    <t>IQ42110441</t>
  </si>
  <si>
    <t>IQ42110453</t>
  </si>
  <si>
    <t>IQ42110500</t>
  </si>
  <si>
    <t>IQ42110512</t>
  </si>
  <si>
    <t>IQ42110617</t>
  </si>
  <si>
    <t>IQ42110631</t>
  </si>
  <si>
    <t>IQ42110773</t>
  </si>
  <si>
    <t>IQ42110793</t>
  </si>
  <si>
    <t>IQ42110948</t>
  </si>
  <si>
    <t>IQ42111308</t>
  </si>
  <si>
    <t>IQ42111338</t>
  </si>
  <si>
    <t>IQ42111539</t>
  </si>
  <si>
    <t>IQ42111557</t>
  </si>
  <si>
    <t>IQ42111630</t>
  </si>
  <si>
    <t>IQ42111659</t>
  </si>
  <si>
    <t>IQ42111868</t>
  </si>
  <si>
    <t>IQ42111933</t>
  </si>
  <si>
    <t>IQ42111948</t>
  </si>
  <si>
    <t>IQ42111973</t>
  </si>
  <si>
    <t>IQ42112047</t>
  </si>
  <si>
    <t>IQ42112525</t>
  </si>
  <si>
    <t>IQ42112614</t>
  </si>
  <si>
    <t>IQ42112729</t>
  </si>
  <si>
    <t>IQ42112782</t>
  </si>
  <si>
    <t>IQ42112858</t>
  </si>
  <si>
    <t>IQ42112864</t>
  </si>
  <si>
    <t>IQ42113017</t>
  </si>
  <si>
    <t>IQ42113133</t>
  </si>
  <si>
    <t>IQ42113144</t>
  </si>
  <si>
    <t>IQ42113371</t>
  </si>
  <si>
    <t>IQ42113378</t>
  </si>
  <si>
    <t>IQ42113440</t>
  </si>
  <si>
    <t>IQ42113448</t>
  </si>
  <si>
    <t>IQ42113450</t>
  </si>
  <si>
    <t>IQ42113528</t>
  </si>
  <si>
    <t>IQ42113538</t>
  </si>
  <si>
    <t>IQ42113565</t>
  </si>
  <si>
    <t>IQ42113621</t>
  </si>
  <si>
    <t>IQ42113627</t>
  </si>
  <si>
    <t>IQ42113796</t>
  </si>
  <si>
    <t>IQ42113847</t>
  </si>
  <si>
    <t>IQ42113946</t>
  </si>
  <si>
    <t>IQ42113978</t>
  </si>
  <si>
    <t>IQ42114083</t>
  </si>
  <si>
    <t>IQ42114339</t>
  </si>
  <si>
    <t>IQ42114340</t>
  </si>
  <si>
    <t>IQ42114370</t>
  </si>
  <si>
    <t>IQ42114457</t>
  </si>
  <si>
    <t>IQ42114464</t>
  </si>
  <si>
    <t>IQ42114543</t>
  </si>
  <si>
    <t>IQ42114558</t>
  </si>
  <si>
    <t>IQ42114567</t>
  </si>
  <si>
    <t>IQ42114871</t>
  </si>
  <si>
    <t>IQ42114981</t>
  </si>
  <si>
    <t>IQ42114987</t>
  </si>
  <si>
    <t>IQ42115015</t>
  </si>
  <si>
    <t>IQ42115087</t>
  </si>
  <si>
    <t>IQ42115119</t>
  </si>
  <si>
    <t>IQ42115151</t>
  </si>
  <si>
    <t>IQ42115154</t>
  </si>
  <si>
    <t>IQ42115163</t>
  </si>
  <si>
    <t>IQ42115249</t>
  </si>
  <si>
    <t>IQ42115304</t>
  </si>
  <si>
    <t>IQ42115341</t>
  </si>
  <si>
    <t>IQ42115367</t>
  </si>
  <si>
    <t>IQ42115415</t>
  </si>
  <si>
    <t>IQ42115500</t>
  </si>
  <si>
    <t>IQ42115515</t>
  </si>
  <si>
    <t>IQ42115535</t>
  </si>
  <si>
    <t>IQ42115770</t>
  </si>
  <si>
    <t>IQ42115795</t>
  </si>
  <si>
    <t>IQ42115796</t>
  </si>
  <si>
    <t>IQ42115882</t>
  </si>
  <si>
    <t>IQ42115915</t>
  </si>
  <si>
    <t>IQ42115943</t>
  </si>
  <si>
    <t>IQ42115964</t>
  </si>
  <si>
    <t>IQ42116105</t>
  </si>
  <si>
    <t>IQ42116125</t>
  </si>
  <si>
    <t>IQ42116147</t>
  </si>
  <si>
    <t>IQ42116160</t>
  </si>
  <si>
    <t>IQ42116164</t>
  </si>
  <si>
    <t>IQ42116182</t>
  </si>
  <si>
    <t>IQ42116516</t>
  </si>
  <si>
    <t>IQ42116675</t>
  </si>
  <si>
    <t>IQ42116740</t>
  </si>
  <si>
    <t>IQ42116768</t>
  </si>
  <si>
    <t>IQ42116838</t>
  </si>
  <si>
    <t>IQ42116955</t>
  </si>
  <si>
    <t>IQ42117004</t>
  </si>
  <si>
    <t>IQ42117033</t>
  </si>
  <si>
    <t>IQ42117035</t>
  </si>
  <si>
    <t>IQ42117097</t>
  </si>
  <si>
    <t>IQ42117108</t>
  </si>
  <si>
    <t>IQ42117176</t>
  </si>
  <si>
    <t>IQ42117223</t>
  </si>
  <si>
    <t>IQ42117268</t>
  </si>
  <si>
    <t>IQ42117340</t>
  </si>
  <si>
    <t>IQ42117392</t>
  </si>
  <si>
    <t>IQ42117431</t>
  </si>
  <si>
    <t>IQ42117467</t>
  </si>
  <si>
    <t>IQ42117512</t>
  </si>
  <si>
    <t>IQ42117633</t>
  </si>
  <si>
    <t>IQ42117704</t>
  </si>
  <si>
    <t>IQ4211828</t>
  </si>
  <si>
    <t>IQ4211853</t>
  </si>
  <si>
    <t>IQ42119427</t>
  </si>
  <si>
    <t>IQ42119699</t>
  </si>
  <si>
    <t>IQ42119783</t>
  </si>
  <si>
    <t>IQ42119821</t>
  </si>
  <si>
    <t>IQ42120098</t>
  </si>
  <si>
    <t>IQ42120104</t>
  </si>
  <si>
    <t>IQ42120262</t>
  </si>
  <si>
    <t>IQ42120282</t>
  </si>
  <si>
    <t>IQ42120764</t>
  </si>
  <si>
    <t>IQ42122235</t>
  </si>
  <si>
    <t>IQ42122501</t>
  </si>
  <si>
    <t>IQ42122548</t>
  </si>
  <si>
    <t>IQ42123448</t>
  </si>
  <si>
    <t>IQ42124824</t>
  </si>
  <si>
    <t>IQ42125087</t>
  </si>
  <si>
    <t>IQ42126358</t>
  </si>
  <si>
    <t>IQ42126579</t>
  </si>
  <si>
    <t>IQ4212896</t>
  </si>
  <si>
    <t>IQ42136279</t>
  </si>
  <si>
    <t>IQ42148151</t>
  </si>
  <si>
    <t>IQ42148513</t>
  </si>
  <si>
    <t>IQ42150358</t>
  </si>
  <si>
    <t>IQ42150393</t>
  </si>
  <si>
    <t>IQ42150429</t>
  </si>
  <si>
    <t>IQ42151813</t>
  </si>
  <si>
    <t>IQ42151863</t>
  </si>
  <si>
    <t>IQ42152348</t>
  </si>
  <si>
    <t>IQ42152590</t>
  </si>
  <si>
    <t>IQ42152626</t>
  </si>
  <si>
    <t>IQ42152713</t>
  </si>
  <si>
    <t>IQ42152805</t>
  </si>
  <si>
    <t>IQ42152938</t>
  </si>
  <si>
    <t>IQ42152941</t>
  </si>
  <si>
    <t>IQ42152963</t>
  </si>
  <si>
    <t>IQ42152989</t>
  </si>
  <si>
    <t>IQ42153031</t>
  </si>
  <si>
    <t>IQ42153606</t>
  </si>
  <si>
    <t>IQ42153651</t>
  </si>
  <si>
    <t>IQ42153668</t>
  </si>
  <si>
    <t>IQ42153706</t>
  </si>
  <si>
    <t>IQ42153726</t>
  </si>
  <si>
    <t>IQ42153788</t>
  </si>
  <si>
    <t>IQ42153864</t>
  </si>
  <si>
    <t>IQ42154301</t>
  </si>
  <si>
    <t>IQ42154364</t>
  </si>
  <si>
    <t>IQ42154412</t>
  </si>
  <si>
    <t>IQ42154470</t>
  </si>
  <si>
    <t>IQ42154492</t>
  </si>
  <si>
    <t>IQ42154532</t>
  </si>
  <si>
    <t>IQ42154665</t>
  </si>
  <si>
    <t>IQ42154690</t>
  </si>
  <si>
    <t>IQ42154728</t>
  </si>
  <si>
    <t>IQ42154731</t>
  </si>
  <si>
    <t>IQ42154916</t>
  </si>
  <si>
    <t>IQ42155003</t>
  </si>
  <si>
    <t>IQ42155250</t>
  </si>
  <si>
    <t>IQ42155280</t>
  </si>
  <si>
    <t>IQ42155294</t>
  </si>
  <si>
    <t>IQ42155441</t>
  </si>
  <si>
    <t>IQ42155587</t>
  </si>
  <si>
    <t>IQ42155593</t>
  </si>
  <si>
    <t>IQ42155615</t>
  </si>
  <si>
    <t>IQ42155625</t>
  </si>
  <si>
    <t>IQ42155707</t>
  </si>
  <si>
    <t>IQ42155710</t>
  </si>
  <si>
    <t>IQ42156029</t>
  </si>
  <si>
    <t>IQ42156047</t>
  </si>
  <si>
    <t>IQ42156049</t>
  </si>
  <si>
    <t>IQ42156052</t>
  </si>
  <si>
    <t>IQ42156078</t>
  </si>
  <si>
    <t>IQ42156167</t>
  </si>
  <si>
    <t>IQ42156184</t>
  </si>
  <si>
    <t>IQ42156208</t>
  </si>
  <si>
    <t>IQ42156224</t>
  </si>
  <si>
    <t>IQ42156279</t>
  </si>
  <si>
    <t>IQ42156840</t>
  </si>
  <si>
    <t>IQ42156851</t>
  </si>
  <si>
    <t>IQ42156870</t>
  </si>
  <si>
    <t>IQ42156898</t>
  </si>
  <si>
    <t>IQ42156942</t>
  </si>
  <si>
    <t>IQ42156986</t>
  </si>
  <si>
    <t>IQ42157025</t>
  </si>
  <si>
    <t>IQ42157276</t>
  </si>
  <si>
    <t>IQ42157318</t>
  </si>
  <si>
    <t>IQ42157359</t>
  </si>
  <si>
    <t>IQ42157360</t>
  </si>
  <si>
    <t>IQ42157362</t>
  </si>
  <si>
    <t>IQ42157669</t>
  </si>
  <si>
    <t>IQ42157699</t>
  </si>
  <si>
    <t>IQ42157900</t>
  </si>
  <si>
    <t>IQ42157917</t>
  </si>
  <si>
    <t>IQ42157994</t>
  </si>
  <si>
    <t>IQ42158047</t>
  </si>
  <si>
    <t>IQ42158091</t>
  </si>
  <si>
    <t>IQ42158129</t>
  </si>
  <si>
    <t>IQ42158246</t>
  </si>
  <si>
    <t>IQ42158274</t>
  </si>
  <si>
    <t>IQ42158304</t>
  </si>
  <si>
    <t>IQ42158320</t>
  </si>
  <si>
    <t>IQ42158361</t>
  </si>
  <si>
    <t>IQ42158410</t>
  </si>
  <si>
    <t>IQ42158416</t>
  </si>
  <si>
    <t>IQ42158437</t>
  </si>
  <si>
    <t>IQ42158449</t>
  </si>
  <si>
    <t>IQ42158506</t>
  </si>
  <si>
    <t>IQ42158682</t>
  </si>
  <si>
    <t>IQ42158697</t>
  </si>
  <si>
    <t>IQ42158704</t>
  </si>
  <si>
    <t>IQ42158711</t>
  </si>
  <si>
    <t>IQ42158712</t>
  </si>
  <si>
    <t>IQ42158734</t>
  </si>
  <si>
    <t>IQ42158801</t>
  </si>
  <si>
    <t>IQ42158802</t>
  </si>
  <si>
    <t>IQ42158846</t>
  </si>
  <si>
    <t>IQ42158902</t>
  </si>
  <si>
    <t>IQ42158951</t>
  </si>
  <si>
    <t>IQ42158981</t>
  </si>
  <si>
    <t>IQ42159077</t>
  </si>
  <si>
    <t>IQ42159110</t>
  </si>
  <si>
    <t>IQ42159128</t>
  </si>
  <si>
    <t>IQ42159129</t>
  </si>
  <si>
    <t>IQ42159145</t>
  </si>
  <si>
    <t>IQ42159156</t>
  </si>
  <si>
    <t>IQ42159173</t>
  </si>
  <si>
    <t>IQ42159185</t>
  </si>
  <si>
    <t>IQ42159220</t>
  </si>
  <si>
    <t>IQ42159314</t>
  </si>
  <si>
    <t>IQ42159316</t>
  </si>
  <si>
    <t>IQ42159335</t>
  </si>
  <si>
    <t>IQ42159418</t>
  </si>
  <si>
    <t>IQ42159511</t>
  </si>
  <si>
    <t>IQ42159658</t>
  </si>
  <si>
    <t>IQ42159676</t>
  </si>
  <si>
    <t>IQ42159746</t>
  </si>
  <si>
    <t>IQ42159755</t>
  </si>
  <si>
    <t>IQ42159966</t>
  </si>
  <si>
    <t>IQ42160062</t>
  </si>
  <si>
    <t>IQ42160185</t>
  </si>
  <si>
    <t>IQ42160254</t>
  </si>
  <si>
    <t>IQ42160344</t>
  </si>
  <si>
    <t>IQ42160356</t>
  </si>
  <si>
    <t>IQ42160404</t>
  </si>
  <si>
    <t>IQ42160428</t>
  </si>
  <si>
    <t>IQ42160533</t>
  </si>
  <si>
    <t>IQ42160550</t>
  </si>
  <si>
    <t>IQ42160555</t>
  </si>
  <si>
    <t>IQ42160584</t>
  </si>
  <si>
    <t>IQ42160607</t>
  </si>
  <si>
    <t>IQ42160632</t>
  </si>
  <si>
    <t>IQ42160635</t>
  </si>
  <si>
    <t>IQ42160648</t>
  </si>
  <si>
    <t>IQ42160689</t>
  </si>
  <si>
    <t>IQ42160703</t>
  </si>
  <si>
    <t>IQ42160884</t>
  </si>
  <si>
    <t>IQ42161680</t>
  </si>
  <si>
    <t>IQ42162107</t>
  </si>
  <si>
    <t>IQ42162169</t>
  </si>
  <si>
    <t>IQ42162550</t>
  </si>
  <si>
    <t>IQ42162873</t>
  </si>
  <si>
    <t>IQ42164707</t>
  </si>
  <si>
    <t>IQ42164946</t>
  </si>
  <si>
    <t>IQ42165007</t>
  </si>
  <si>
    <t>IQ42165054</t>
  </si>
  <si>
    <t>IQ42166507</t>
  </si>
  <si>
    <t>IQ4217109</t>
  </si>
  <si>
    <t>IQ4217316</t>
  </si>
  <si>
    <t>IQ4217704</t>
  </si>
  <si>
    <t>IQ4218181</t>
  </si>
  <si>
    <t>IQ42184494</t>
  </si>
  <si>
    <t>IQ4218463</t>
  </si>
  <si>
    <t>IQ42184953</t>
  </si>
  <si>
    <t>IQ42184969</t>
  </si>
  <si>
    <t>IQ42185078</t>
  </si>
  <si>
    <t>IQ42185227</t>
  </si>
  <si>
    <t>IQ42185291</t>
  </si>
  <si>
    <t>IQ42185319</t>
  </si>
  <si>
    <t>IQ42185352</t>
  </si>
  <si>
    <t>IQ42185369</t>
  </si>
  <si>
    <t>IQ42185384</t>
  </si>
  <si>
    <t>IQ42185434</t>
  </si>
  <si>
    <t>IQ42185446</t>
  </si>
  <si>
    <t>IQ42185539</t>
  </si>
  <si>
    <t>IQ42185558</t>
  </si>
  <si>
    <t>IQ42185627</t>
  </si>
  <si>
    <t>IQ42185741</t>
  </si>
  <si>
    <t>IQ42185754</t>
  </si>
  <si>
    <t>IQ42185835</t>
  </si>
  <si>
    <t>IQ42186002</t>
  </si>
  <si>
    <t>IQ42186159</t>
  </si>
  <si>
    <t>IQ42186399</t>
  </si>
  <si>
    <t>IQ42186410</t>
  </si>
  <si>
    <t>IQ42186489</t>
  </si>
  <si>
    <t>IQ42186537</t>
  </si>
  <si>
    <t>IQ42186553</t>
  </si>
  <si>
    <t>IQ42186575</t>
  </si>
  <si>
    <t>IQ42186578</t>
  </si>
  <si>
    <t>IQ42186629</t>
  </si>
  <si>
    <t>IQ42186640</t>
  </si>
  <si>
    <t>IQ42186668</t>
  </si>
  <si>
    <t>IQ42186672</t>
  </si>
  <si>
    <t>IQ42186677</t>
  </si>
  <si>
    <t>IQ4218674</t>
  </si>
  <si>
    <t>IQ42186765</t>
  </si>
  <si>
    <t>IQ42186814</t>
  </si>
  <si>
    <t>IQ42186897</t>
  </si>
  <si>
    <t>IQ42186918</t>
  </si>
  <si>
    <t>IQ42186928</t>
  </si>
  <si>
    <t>IQ42186945</t>
  </si>
  <si>
    <t>IQ42186956</t>
  </si>
  <si>
    <t>IQ42186961</t>
  </si>
  <si>
    <t>IQ42187099</t>
  </si>
  <si>
    <t>IQ42187221</t>
  </si>
  <si>
    <t>IQ42187282</t>
  </si>
  <si>
    <t>IQ42187459</t>
  </si>
  <si>
    <t>IQ42187510</t>
  </si>
  <si>
    <t>IQ42187514</t>
  </si>
  <si>
    <t>IQ42187536</t>
  </si>
  <si>
    <t>IQ42187569</t>
  </si>
  <si>
    <t>IQ42187576</t>
  </si>
  <si>
    <t>IQ42187620</t>
  </si>
  <si>
    <t>IQ42187660</t>
  </si>
  <si>
    <t>IQ42187797</t>
  </si>
  <si>
    <t>IQ42187824</t>
  </si>
  <si>
    <t>IQ42187856</t>
  </si>
  <si>
    <t>IQ42187937</t>
  </si>
  <si>
    <t>IQ42187971</t>
  </si>
  <si>
    <t>IQ4218805</t>
  </si>
  <si>
    <t>IQ42188074</t>
  </si>
  <si>
    <t>IQ42188096</t>
  </si>
  <si>
    <t>IQ42188149</t>
  </si>
  <si>
    <t>IQ42188321</t>
  </si>
  <si>
    <t>IQ42188462</t>
  </si>
  <si>
    <t>IQ42188552</t>
  </si>
  <si>
    <t>IQ42188590</t>
  </si>
  <si>
    <t>IQ42188594</t>
  </si>
  <si>
    <t>IQ42188622</t>
  </si>
  <si>
    <t>IQ42188666</t>
  </si>
  <si>
    <t>IQ42188714</t>
  </si>
  <si>
    <t>IQ42188758</t>
  </si>
  <si>
    <t>IQ42188785</t>
  </si>
  <si>
    <t>IQ42188807</t>
  </si>
  <si>
    <t>IQ42189060</t>
  </si>
  <si>
    <t>IQ42189128</t>
  </si>
  <si>
    <t>IQ42189306</t>
  </si>
  <si>
    <t>IQ42189391</t>
  </si>
  <si>
    <t>IQ4218946</t>
  </si>
  <si>
    <t>IQ42189482</t>
  </si>
  <si>
    <t>IQ42189610</t>
  </si>
  <si>
    <t>IQ42189633</t>
  </si>
  <si>
    <t>IQ42189714</t>
  </si>
  <si>
    <t>IQ42189829</t>
  </si>
  <si>
    <t>IQ42189845</t>
  </si>
  <si>
    <t>IQ42189873</t>
  </si>
  <si>
    <t>IQ42189875</t>
  </si>
  <si>
    <t>IQ42189978</t>
  </si>
  <si>
    <t>IQ42190037</t>
  </si>
  <si>
    <t>IQ42190288</t>
  </si>
  <si>
    <t>IQ42190383</t>
  </si>
  <si>
    <t>IQ42190613</t>
  </si>
  <si>
    <t>IQ42190757</t>
  </si>
  <si>
    <t>IQ42190937</t>
  </si>
  <si>
    <t>IQ42191029</t>
  </si>
  <si>
    <t>IQ42191057</t>
  </si>
  <si>
    <t>IQ42191077</t>
  </si>
  <si>
    <t>IQ42191106</t>
  </si>
  <si>
    <t>IQ42191239</t>
  </si>
  <si>
    <t>IQ42191259</t>
  </si>
  <si>
    <t>IQ42191281</t>
  </si>
  <si>
    <t>IQ42191303</t>
  </si>
  <si>
    <t>IQ42191338</t>
  </si>
  <si>
    <t>IQ42191400</t>
  </si>
  <si>
    <t>IQ42191406</t>
  </si>
  <si>
    <t>IQ42191440</t>
  </si>
  <si>
    <t>IQ42191459</t>
  </si>
  <si>
    <t>IQ42191472</t>
  </si>
  <si>
    <t>IQ42191479</t>
  </si>
  <si>
    <t>IQ42191616</t>
  </si>
  <si>
    <t>IQ42191634</t>
  </si>
  <si>
    <t>IQ42191638</t>
  </si>
  <si>
    <t>IQ42191688</t>
  </si>
  <si>
    <t>IQ42191783</t>
  </si>
  <si>
    <t>IQ42191795</t>
  </si>
  <si>
    <t>IQ42191857</t>
  </si>
  <si>
    <t>IQ42191919</t>
  </si>
  <si>
    <t>IQ42192053</t>
  </si>
  <si>
    <t>IQ42192082</t>
  </si>
  <si>
    <t>IQ42192177</t>
  </si>
  <si>
    <t>IQ42192234</t>
  </si>
  <si>
    <t>IQ42192262</t>
  </si>
  <si>
    <t>IQ42192338</t>
  </si>
  <si>
    <t>IQ42192380</t>
  </si>
  <si>
    <t>IQ42192381</t>
  </si>
  <si>
    <t>IQ42192428</t>
  </si>
  <si>
    <t>IQ42192449</t>
  </si>
  <si>
    <t>IQ42192636</t>
  </si>
  <si>
    <t>IQ42192717</t>
  </si>
  <si>
    <t>IQ42192746</t>
  </si>
  <si>
    <t>IQ42192767</t>
  </si>
  <si>
    <t>IQ42192776</t>
  </si>
  <si>
    <t>IQ42192858</t>
  </si>
  <si>
    <t>IQ42192884</t>
  </si>
  <si>
    <t>IQ42192973</t>
  </si>
  <si>
    <t>IQ42192977</t>
  </si>
  <si>
    <t>IQ42193018</t>
  </si>
  <si>
    <t>IQ42193025</t>
  </si>
  <si>
    <t>IQ42193044</t>
  </si>
  <si>
    <t>IQ42193057</t>
  </si>
  <si>
    <t>IQ42193070</t>
  </si>
  <si>
    <t>IQ42193085</t>
  </si>
  <si>
    <t>IQ42193090</t>
  </si>
  <si>
    <t>IQ42193190</t>
  </si>
  <si>
    <t>IQ42193228</t>
  </si>
  <si>
    <t>IQ42193248</t>
  </si>
  <si>
    <t>IQ42193255</t>
  </si>
  <si>
    <t>IQ42193281</t>
  </si>
  <si>
    <t>IQ42193410</t>
  </si>
  <si>
    <t>IQ42193742</t>
  </si>
  <si>
    <t>IQ42193788</t>
  </si>
  <si>
    <t>IQ42193818</t>
  </si>
  <si>
    <t>IQ42193861</t>
  </si>
  <si>
    <t>IQ42193914</t>
  </si>
  <si>
    <t>IQ42193943</t>
  </si>
  <si>
    <t>IQ42194022</t>
  </si>
  <si>
    <t>IQ42194070</t>
  </si>
  <si>
    <t>IQ42194084</t>
  </si>
  <si>
    <t>IQ42194104</t>
  </si>
  <si>
    <t>IQ42194126</t>
  </si>
  <si>
    <t>IQ42194149</t>
  </si>
  <si>
    <t>IQ42194199</t>
  </si>
  <si>
    <t>IQ42194463</t>
  </si>
  <si>
    <t>IQ42194486</t>
  </si>
  <si>
    <t>IQ42195167</t>
  </si>
  <si>
    <t>IQ42195202</t>
  </si>
  <si>
    <t>IQ42195253</t>
  </si>
  <si>
    <t>IQ42195274</t>
  </si>
  <si>
    <t>IQ42195564</t>
  </si>
  <si>
    <t>IQ42195770</t>
  </si>
  <si>
    <t>IQ42195791</t>
  </si>
  <si>
    <t>IQ42196070</t>
  </si>
  <si>
    <t>IQ42196253</t>
  </si>
  <si>
    <t>IQ42196587</t>
  </si>
  <si>
    <t>IQ42196676</t>
  </si>
  <si>
    <t>IQ42197853</t>
  </si>
  <si>
    <t>IQ42197901</t>
  </si>
  <si>
    <t>IQ42198850</t>
  </si>
  <si>
    <t>IQ42198851</t>
  </si>
  <si>
    <t>IQ42198964</t>
  </si>
  <si>
    <t>IQ42199038</t>
  </si>
  <si>
    <t>IQ42199068</t>
  </si>
  <si>
    <t>IQ42199634</t>
  </si>
  <si>
    <t>IQ42199924</t>
  </si>
  <si>
    <t>IQ42199950</t>
  </si>
  <si>
    <t>IQ42200282</t>
  </si>
  <si>
    <t>IQ42200576</t>
  </si>
  <si>
    <t>IQ42200748</t>
  </si>
  <si>
    <t>IQ42203484</t>
  </si>
  <si>
    <t>IQ42210425</t>
  </si>
  <si>
    <t>IQ42216253</t>
  </si>
  <si>
    <t>IQ42216261</t>
  </si>
  <si>
    <t>IQ42216647</t>
  </si>
  <si>
    <t>IQ42216818</t>
  </si>
  <si>
    <t>IQ42216837</t>
  </si>
  <si>
    <t>IQ42216869</t>
  </si>
  <si>
    <t>IQ42216915</t>
  </si>
  <si>
    <t>IQ42217236</t>
  </si>
  <si>
    <t>IQ42217244</t>
  </si>
  <si>
    <t>IQ42217604</t>
  </si>
  <si>
    <t>IQ42217655</t>
  </si>
  <si>
    <t>IQ42217665</t>
  </si>
  <si>
    <t>IQ42217705</t>
  </si>
  <si>
    <t>IQ42217711</t>
  </si>
  <si>
    <t>IQ42217780</t>
  </si>
  <si>
    <t>IQ42217806</t>
  </si>
  <si>
    <t>IQ42217843</t>
  </si>
  <si>
    <t>IQ42218054</t>
  </si>
  <si>
    <t>IQ42218412</t>
  </si>
  <si>
    <t>IQ42218916</t>
  </si>
  <si>
    <t>IQ42219457</t>
  </si>
  <si>
    <t>IQ42219613</t>
  </si>
  <si>
    <t>IQ42219714</t>
  </si>
  <si>
    <t>IQ42219719</t>
  </si>
  <si>
    <t>IQ42219814</t>
  </si>
  <si>
    <t>IQ42220010</t>
  </si>
  <si>
    <t>IQ42220078</t>
  </si>
  <si>
    <t>IQ42220158</t>
  </si>
  <si>
    <t>IQ42220473</t>
  </si>
  <si>
    <t>IQ42220784</t>
  </si>
  <si>
    <t>IQ42220892</t>
  </si>
  <si>
    <t>IQ42221014</t>
  </si>
  <si>
    <t>IQ42221037</t>
  </si>
  <si>
    <t>IQ42221166</t>
  </si>
  <si>
    <t>IQ42221291</t>
  </si>
  <si>
    <t>IQ42221425</t>
  </si>
  <si>
    <t>IQ42221564</t>
  </si>
  <si>
    <t>IQ42221621</t>
  </si>
  <si>
    <t>IQ42221802</t>
  </si>
  <si>
    <t>IQ42221893</t>
  </si>
  <si>
    <t>IQ42222061</t>
  </si>
  <si>
    <t>IQ42222160</t>
  </si>
  <si>
    <t>IQ42222230</t>
  </si>
  <si>
    <t>IQ42222457</t>
  </si>
  <si>
    <t>IQ42222459</t>
  </si>
  <si>
    <t>IQ42222467</t>
  </si>
  <si>
    <t>IQ42222513</t>
  </si>
  <si>
    <t>IQ42222636</t>
  </si>
  <si>
    <t>IQ42222646</t>
  </si>
  <si>
    <t>IQ42222650</t>
  </si>
  <si>
    <t>IQ42222701</t>
  </si>
  <si>
    <t>IQ42222710</t>
  </si>
  <si>
    <t>IQ42223130</t>
  </si>
  <si>
    <t>IQ4222348</t>
  </si>
  <si>
    <t>IQ42223574</t>
  </si>
  <si>
    <t>IQ42223611</t>
  </si>
  <si>
    <t>IQ42223714</t>
  </si>
  <si>
    <t>IQ42223798</t>
  </si>
  <si>
    <t>IQ42223901</t>
  </si>
  <si>
    <t>IQ42224708</t>
  </si>
  <si>
    <t>IQ4222475</t>
  </si>
  <si>
    <t>IQ42224763</t>
  </si>
  <si>
    <t>IQ42224826</t>
  </si>
  <si>
    <t>IQ42224923</t>
  </si>
  <si>
    <t>IQ42225020</t>
  </si>
  <si>
    <t>IQ42225021</t>
  </si>
  <si>
    <t>IQ42225074</t>
  </si>
  <si>
    <t>IQ42225136</t>
  </si>
  <si>
    <t>IQ42225147</t>
  </si>
  <si>
    <t>IQ42225149</t>
  </si>
  <si>
    <t>IQ42225284</t>
  </si>
  <si>
    <t>IQ42225409</t>
  </si>
  <si>
    <t>IQ42225594</t>
  </si>
  <si>
    <t>IQ42225624</t>
  </si>
  <si>
    <t>IQ42225738</t>
  </si>
  <si>
    <t>IQ42225763</t>
  </si>
  <si>
    <t>IQ4222590</t>
  </si>
  <si>
    <t>IQ42227132</t>
  </si>
  <si>
    <t>IQ42227400</t>
  </si>
  <si>
    <t>IQ4222750</t>
  </si>
  <si>
    <t>IQ42227778</t>
  </si>
  <si>
    <t>IQ42230697</t>
  </si>
  <si>
    <t>IQ422362</t>
  </si>
  <si>
    <t>IQ4224626</t>
  </si>
  <si>
    <t>IQ4225194</t>
  </si>
  <si>
    <t>IQ422805</t>
  </si>
  <si>
    <t>IQ422844</t>
  </si>
  <si>
    <t>IQ423065</t>
  </si>
  <si>
    <t>IQ423076</t>
  </si>
  <si>
    <t>IQ423113</t>
  </si>
  <si>
    <t>IQ4233232</t>
  </si>
  <si>
    <t>IQ423450</t>
  </si>
  <si>
    <t>IQ423453</t>
  </si>
  <si>
    <t>IQ423457</t>
  </si>
  <si>
    <t>IQ423459</t>
  </si>
  <si>
    <t>IQ423462</t>
  </si>
  <si>
    <t>IQ4234679</t>
  </si>
  <si>
    <t>IQ423470</t>
  </si>
  <si>
    <t>IQ423482</t>
  </si>
  <si>
    <t>IQ423492</t>
  </si>
  <si>
    <t>IQ423494</t>
  </si>
  <si>
    <t>IQ423495</t>
  </si>
  <si>
    <t>IQ4234965</t>
  </si>
  <si>
    <t>IQ423499</t>
  </si>
  <si>
    <t>IQ423500</t>
  </si>
  <si>
    <t>IQ423533</t>
  </si>
  <si>
    <t>IQ4235356</t>
  </si>
  <si>
    <t>IQ423539</t>
  </si>
  <si>
    <t>IQ423543</t>
  </si>
  <si>
    <t>IQ423552</t>
  </si>
  <si>
    <t>IQ4235561</t>
  </si>
  <si>
    <t>IQ4235568</t>
  </si>
  <si>
    <t>IQ423558</t>
  </si>
  <si>
    <t>IQ423569</t>
  </si>
  <si>
    <t>IQ42368917</t>
  </si>
  <si>
    <t>IQ42369363</t>
  </si>
  <si>
    <t>IQ42369364</t>
  </si>
  <si>
    <t>IQ42369533</t>
  </si>
  <si>
    <t>IQ42369733</t>
  </si>
  <si>
    <t>IQ42369771</t>
  </si>
  <si>
    <t>IQ42369844</t>
  </si>
  <si>
    <t>IQ42369927</t>
  </si>
  <si>
    <t>IQ42370077</t>
  </si>
  <si>
    <t>IQ42370866</t>
  </si>
  <si>
    <t>IQ42371287</t>
  </si>
  <si>
    <t>IQ42371696</t>
  </si>
  <si>
    <t>IQ42371726</t>
  </si>
  <si>
    <t>IQ42371753</t>
  </si>
  <si>
    <t>IQ42371770</t>
  </si>
  <si>
    <t>IQ42371819</t>
  </si>
  <si>
    <t>IQ42371820</t>
  </si>
  <si>
    <t>IQ42371860</t>
  </si>
  <si>
    <t>IQ42371929</t>
  </si>
  <si>
    <t>IQ42371969</t>
  </si>
  <si>
    <t>IQ42372083</t>
  </si>
  <si>
    <t>IQ42372140</t>
  </si>
  <si>
    <t>IQ42372188</t>
  </si>
  <si>
    <t>IQ42372212</t>
  </si>
  <si>
    <t>IQ42372242</t>
  </si>
  <si>
    <t>IQ42372391</t>
  </si>
  <si>
    <t>IQ42372403</t>
  </si>
  <si>
    <t>IQ42372436</t>
  </si>
  <si>
    <t>IQ42372448</t>
  </si>
  <si>
    <t>IQ42372496</t>
  </si>
  <si>
    <t>IQ42372742</t>
  </si>
  <si>
    <t>IQ42372752</t>
  </si>
  <si>
    <t>IQ42372754</t>
  </si>
  <si>
    <t>IQ42372772</t>
  </si>
  <si>
    <t>IQ42373060</t>
  </si>
  <si>
    <t>IQ42373076</t>
  </si>
  <si>
    <t>IQ42373144</t>
  </si>
  <si>
    <t>IQ42373183</t>
  </si>
  <si>
    <t>IQ42373207</t>
  </si>
  <si>
    <t>IQ42373234</t>
  </si>
  <si>
    <t>IQ42373253</t>
  </si>
  <si>
    <t>IQ42373280</t>
  </si>
  <si>
    <t>IQ42373305</t>
  </si>
  <si>
    <t>IQ42373308</t>
  </si>
  <si>
    <t>IQ42373332</t>
  </si>
  <si>
    <t>IQ42373339</t>
  </si>
  <si>
    <t>IQ42373370</t>
  </si>
  <si>
    <t>IQ42373437</t>
  </si>
  <si>
    <t>IQ42373468</t>
  </si>
  <si>
    <t>IQ42373505</t>
  </si>
  <si>
    <t>IQ42373630</t>
  </si>
  <si>
    <t>IQ42373679</t>
  </si>
  <si>
    <t>IQ42373726</t>
  </si>
  <si>
    <t>IQ42373727</t>
  </si>
  <si>
    <t>IQ42373789</t>
  </si>
  <si>
    <t>IQ42373872</t>
  </si>
  <si>
    <t>IQ42373918</t>
  </si>
  <si>
    <t>IQ42373948</t>
  </si>
  <si>
    <t>IQ42373961</t>
  </si>
  <si>
    <t>IQ42374001</t>
  </si>
  <si>
    <t>IQ42374301</t>
  </si>
  <si>
    <t>IQ42374336</t>
  </si>
  <si>
    <t>IQ42374484</t>
  </si>
  <si>
    <t>IQ42374548</t>
  </si>
  <si>
    <t>IQ42374605</t>
  </si>
  <si>
    <t>IQ42374610</t>
  </si>
  <si>
    <t>IQ42374640</t>
  </si>
  <si>
    <t>IQ42374713</t>
  </si>
  <si>
    <t>IQ42374750</t>
  </si>
  <si>
    <t>IQ42374780</t>
  </si>
  <si>
    <t>IQ42374878</t>
  </si>
  <si>
    <t>IQ42375023</t>
  </si>
  <si>
    <t>IQ423756</t>
  </si>
  <si>
    <t>IQ42376202</t>
  </si>
  <si>
    <t>IQ423808</t>
  </si>
  <si>
    <t>IQ423827</t>
  </si>
  <si>
    <t>IQ4238391</t>
  </si>
  <si>
    <t>IQ42387999</t>
  </si>
  <si>
    <t>IQ42388057</t>
  </si>
  <si>
    <t>IQ42388219</t>
  </si>
  <si>
    <t>IQ4239156</t>
  </si>
  <si>
    <t>IQ423942</t>
  </si>
  <si>
    <t>IQ42394618</t>
  </si>
  <si>
    <t>IQ42396652</t>
  </si>
  <si>
    <t>IQ42397472</t>
  </si>
  <si>
    <t>IQ42397518</t>
  </si>
  <si>
    <t>IQ42397519</t>
  </si>
  <si>
    <t>IQ42397554</t>
  </si>
  <si>
    <t>IQ42397588</t>
  </si>
  <si>
    <t>IQ42397609</t>
  </si>
  <si>
    <t>IQ42397629</t>
  </si>
  <si>
    <t>IQ42397681</t>
  </si>
  <si>
    <t>IQ42397697</t>
  </si>
  <si>
    <t>IQ42397799</t>
  </si>
  <si>
    <t>IQ42397930</t>
  </si>
  <si>
    <t>IQ42398086</t>
  </si>
  <si>
    <t>IQ42398138</t>
  </si>
  <si>
    <t>IQ42398155</t>
  </si>
  <si>
    <t>IQ42398172</t>
  </si>
  <si>
    <t>IQ42398264</t>
  </si>
  <si>
    <t>IQ42398335</t>
  </si>
  <si>
    <t>IQ42398425</t>
  </si>
  <si>
    <t>IQ42398451</t>
  </si>
  <si>
    <t>IQ42398575</t>
  </si>
  <si>
    <t>IQ42398589</t>
  </si>
  <si>
    <t>IQ42398606</t>
  </si>
  <si>
    <t>IQ42398610</t>
  </si>
  <si>
    <t>IQ42398613</t>
  </si>
  <si>
    <t>IQ42398757</t>
  </si>
  <si>
    <t>IQ42398774</t>
  </si>
  <si>
    <t>IQ42398842</t>
  </si>
  <si>
    <t>IQ42398846</t>
  </si>
  <si>
    <t>IQ42398858</t>
  </si>
  <si>
    <t>IQ42398900</t>
  </si>
  <si>
    <t>IQ42398908</t>
  </si>
  <si>
    <t>IQ42398930</t>
  </si>
  <si>
    <t>IQ42399043</t>
  </si>
  <si>
    <t>IQ42399095</t>
  </si>
  <si>
    <t>IQ42399118</t>
  </si>
  <si>
    <t>IQ42399153</t>
  </si>
  <si>
    <t>IQ42399177</t>
  </si>
  <si>
    <t>IQ42399218</t>
  </si>
  <si>
    <t>IQ42399232</t>
  </si>
  <si>
    <t>IQ42399250</t>
  </si>
  <si>
    <t>IQ42399256</t>
  </si>
  <si>
    <t>IQ42399268</t>
  </si>
  <si>
    <t>IQ42399275</t>
  </si>
  <si>
    <t>IQ42399280</t>
  </si>
  <si>
    <t>IQ42399293</t>
  </si>
  <si>
    <t>IQ42399297</t>
  </si>
  <si>
    <t>IQ42399329</t>
  </si>
  <si>
    <t>IQ42399368</t>
  </si>
  <si>
    <t>IQ42400099</t>
  </si>
  <si>
    <t>IQ42400343</t>
  </si>
  <si>
    <t>IQ42400356</t>
  </si>
  <si>
    <t>IQ42400405</t>
  </si>
  <si>
    <t>IQ42400448</t>
  </si>
  <si>
    <t>IQ42400469</t>
  </si>
  <si>
    <t>IQ42400506</t>
  </si>
  <si>
    <t>IQ42400521</t>
  </si>
  <si>
    <t>IQ42400546</t>
  </si>
  <si>
    <t>IQ42400581</t>
  </si>
  <si>
    <t>IQ42400590</t>
  </si>
  <si>
    <t>IQ42400632</t>
  </si>
  <si>
    <t>IQ42400676</t>
  </si>
  <si>
    <t>IQ42400680</t>
  </si>
  <si>
    <t>IQ42400753</t>
  </si>
  <si>
    <t>IQ42400785</t>
  </si>
  <si>
    <t>IQ42400805</t>
  </si>
  <si>
    <t>IQ42400830</t>
  </si>
  <si>
    <t>IQ42400853</t>
  </si>
  <si>
    <t>IQ42400893</t>
  </si>
  <si>
    <t>IQ42400901</t>
  </si>
  <si>
    <t>IQ42400929</t>
  </si>
  <si>
    <t>IQ42400942</t>
  </si>
  <si>
    <t>IQ42400944</t>
  </si>
  <si>
    <t>IQ42401011</t>
  </si>
  <si>
    <t>IQ42401056</t>
  </si>
  <si>
    <t>IQ42401063</t>
  </si>
  <si>
    <t>IQ42401073</t>
  </si>
  <si>
    <t>IQ42401098</t>
  </si>
  <si>
    <t>IQ42401099</t>
  </si>
  <si>
    <t>IQ42401112</t>
  </si>
  <si>
    <t>IQ42401149</t>
  </si>
  <si>
    <t>IQ42401441</t>
  </si>
  <si>
    <t>IQ42401503</t>
  </si>
  <si>
    <t>IQ42401504</t>
  </si>
  <si>
    <t>IQ42401507</t>
  </si>
  <si>
    <t>IQ42401559</t>
  </si>
  <si>
    <t>IQ42401579</t>
  </si>
  <si>
    <t>IQ42401596</t>
  </si>
  <si>
    <t>IQ42401609</t>
  </si>
  <si>
    <t>IQ42401620</t>
  </si>
  <si>
    <t>IQ42401648</t>
  </si>
  <si>
    <t>IQ42401650</t>
  </si>
  <si>
    <t>IQ42408429</t>
  </si>
  <si>
    <t>IQ42408441</t>
  </si>
  <si>
    <t>IQ42408477</t>
  </si>
  <si>
    <t>IQ42408485</t>
  </si>
  <si>
    <t>IQ42408516</t>
  </si>
  <si>
    <t>IQ42408517</t>
  </si>
  <si>
    <t>IQ42408747</t>
  </si>
  <si>
    <t>IQ42408828</t>
  </si>
  <si>
    <t>IQ42408894</t>
  </si>
  <si>
    <t>IQ42408924</t>
  </si>
  <si>
    <t>IQ42408935</t>
  </si>
  <si>
    <t>IQ42408965</t>
  </si>
  <si>
    <t>IQ42408988</t>
  </si>
  <si>
    <t>IQ42409040</t>
  </si>
  <si>
    <t>IQ42409042</t>
  </si>
  <si>
    <t>IQ42409053</t>
  </si>
  <si>
    <t>IQ42409058</t>
  </si>
  <si>
    <t>IQ42409067</t>
  </si>
  <si>
    <t>IQ42409081</t>
  </si>
  <si>
    <t>IQ42409088</t>
  </si>
  <si>
    <t>IQ42409112</t>
  </si>
  <si>
    <t>IQ42409116</t>
  </si>
  <si>
    <t>IQ42409139</t>
  </si>
  <si>
    <t>IQ42409162</t>
  </si>
  <si>
    <t>IQ42409251</t>
  </si>
  <si>
    <t>IQ42409354</t>
  </si>
  <si>
    <t>IQ42409383</t>
  </si>
  <si>
    <t>IQ42409546</t>
  </si>
  <si>
    <t>IQ42409595</t>
  </si>
  <si>
    <t>IQ42409610</t>
  </si>
  <si>
    <t>IQ42409629</t>
  </si>
  <si>
    <t>IQ42409634</t>
  </si>
  <si>
    <t>IQ42409652</t>
  </si>
  <si>
    <t>IQ42409699</t>
  </si>
  <si>
    <t>IQ42409717</t>
  </si>
  <si>
    <t>IQ42409721</t>
  </si>
  <si>
    <t>IQ42409724</t>
  </si>
  <si>
    <t>IQ42409743</t>
  </si>
  <si>
    <t>IQ42409751</t>
  </si>
  <si>
    <t>IQ42409762</t>
  </si>
  <si>
    <t>IQ42409779</t>
  </si>
  <si>
    <t>IQ42409786</t>
  </si>
  <si>
    <t>IQ42409791</t>
  </si>
  <si>
    <t>IQ42409805</t>
  </si>
  <si>
    <t>IQ42409830</t>
  </si>
  <si>
    <t>IQ42409852</t>
  </si>
  <si>
    <t>IQ42409860</t>
  </si>
  <si>
    <t>IQ42409862</t>
  </si>
  <si>
    <t>IQ42409866</t>
  </si>
  <si>
    <t>IQ42409878</t>
  </si>
  <si>
    <t>IQ42409879</t>
  </si>
  <si>
    <t>IQ42409904</t>
  </si>
  <si>
    <t>IQ42409917</t>
  </si>
  <si>
    <t>IQ42409923</t>
  </si>
  <si>
    <t>IQ42409934</t>
  </si>
  <si>
    <t>IQ42409983</t>
  </si>
  <si>
    <t>IQ42410000</t>
  </si>
  <si>
    <t>IQ42410020</t>
  </si>
  <si>
    <t>IQ42410040</t>
  </si>
  <si>
    <t>IQ42410042</t>
  </si>
  <si>
    <t>IQ42410055</t>
  </si>
  <si>
    <t>IQ42410072</t>
  </si>
  <si>
    <t>IQ42410091</t>
  </si>
  <si>
    <t>IQ42410105</t>
  </si>
  <si>
    <t>IQ42410106</t>
  </si>
  <si>
    <t>IQ42410144</t>
  </si>
  <si>
    <t>IQ42410160</t>
  </si>
  <si>
    <t>IQ42410178</t>
  </si>
  <si>
    <t>IQ42410193</t>
  </si>
  <si>
    <t>IQ42410199</t>
  </si>
  <si>
    <t>IQ42410313</t>
  </si>
  <si>
    <t>IQ42410408</t>
  </si>
  <si>
    <t>IQ42410420</t>
  </si>
  <si>
    <t>IQ42410511</t>
  </si>
  <si>
    <t>IQ42410516</t>
  </si>
  <si>
    <t>IQ42410518</t>
  </si>
  <si>
    <t>IQ42410627</t>
  </si>
  <si>
    <t>IQ42410662</t>
  </si>
  <si>
    <t>IQ42410722</t>
  </si>
  <si>
    <t>IQ42410752</t>
  </si>
  <si>
    <t>IQ42410771</t>
  </si>
  <si>
    <t>IQ42410787</t>
  </si>
  <si>
    <t>IQ42410802</t>
  </si>
  <si>
    <t>IQ42410816</t>
  </si>
  <si>
    <t>IQ42410819</t>
  </si>
  <si>
    <t>IQ42410828</t>
  </si>
  <si>
    <t>IQ42410861</t>
  </si>
  <si>
    <t>IQ42410878</t>
  </si>
  <si>
    <t>IQ42410890</t>
  </si>
  <si>
    <t>IQ42410899</t>
  </si>
  <si>
    <t>IQ42410917</t>
  </si>
  <si>
    <t>IQ42410919</t>
  </si>
  <si>
    <t>IQ42410948</t>
  </si>
  <si>
    <t>IQ42410964</t>
  </si>
  <si>
    <t>IQ42410974</t>
  </si>
  <si>
    <t>IQ42410975</t>
  </si>
  <si>
    <t>IQ42410981</t>
  </si>
  <si>
    <t>IQ42410999</t>
  </si>
  <si>
    <t>IQ42411007</t>
  </si>
  <si>
    <t>IQ42411015</t>
  </si>
  <si>
    <t>IQ42411039</t>
  </si>
  <si>
    <t>IQ42411057</t>
  </si>
  <si>
    <t>IQ42411125</t>
  </si>
  <si>
    <t>IQ42411128</t>
  </si>
  <si>
    <t>IQ42411151</t>
  </si>
  <si>
    <t>IQ42411197</t>
  </si>
  <si>
    <t>IQ42411215</t>
  </si>
  <si>
    <t>IQ42411264</t>
  </si>
  <si>
    <t>IQ42411298</t>
  </si>
  <si>
    <t>IQ42411302</t>
  </si>
  <si>
    <t>IQ42411346</t>
  </si>
  <si>
    <t>IQ42411376</t>
  </si>
  <si>
    <t>IQ42411408</t>
  </si>
  <si>
    <t>IQ42411423</t>
  </si>
  <si>
    <t>IQ42411424</t>
  </si>
  <si>
    <t>IQ42411439</t>
  </si>
  <si>
    <t>IQ42411468</t>
  </si>
  <si>
    <t>IQ42411470</t>
  </si>
  <si>
    <t>IQ42411487</t>
  </si>
  <si>
    <t>IQ42411502</t>
  </si>
  <si>
    <t>IQ42411509</t>
  </si>
  <si>
    <t>IQ42411518</t>
  </si>
  <si>
    <t>IQ42411534</t>
  </si>
  <si>
    <t>IQ42411559</t>
  </si>
  <si>
    <t>IQ42411672</t>
  </si>
  <si>
    <t>IQ42411720</t>
  </si>
  <si>
    <t>IQ42411884</t>
  </si>
  <si>
    <t>IQ42411902</t>
  </si>
  <si>
    <t>IQ42411927</t>
  </si>
  <si>
    <t>IQ42411981</t>
  </si>
  <si>
    <t>IQ424124</t>
  </si>
  <si>
    <t>IQ42412838</t>
  </si>
  <si>
    <t>IQ42415803</t>
  </si>
  <si>
    <t>IQ42415810</t>
  </si>
  <si>
    <t>IQ42423384</t>
  </si>
  <si>
    <t>IQ42429465</t>
  </si>
  <si>
    <t>IQ42431379</t>
  </si>
  <si>
    <t>IQ42431389</t>
  </si>
  <si>
    <t>IQ42431408</t>
  </si>
  <si>
    <t>IQ42431465</t>
  </si>
  <si>
    <t>IQ42431564</t>
  </si>
  <si>
    <t>IQ42431627</t>
  </si>
  <si>
    <t>IQ42431774</t>
  </si>
  <si>
    <t>IQ42431789</t>
  </si>
  <si>
    <t>IQ42431840</t>
  </si>
  <si>
    <t>IQ42431842</t>
  </si>
  <si>
    <t>IQ42431858</t>
  </si>
  <si>
    <t>IQ42431907</t>
  </si>
  <si>
    <t>IQ42431909</t>
  </si>
  <si>
    <t>IQ42431977</t>
  </si>
  <si>
    <t>IQ42432063</t>
  </si>
  <si>
    <t>IQ42432080</t>
  </si>
  <si>
    <t>IQ42432085</t>
  </si>
  <si>
    <t>IQ42432156</t>
  </si>
  <si>
    <t>IQ42432204</t>
  </si>
  <si>
    <t>IQ42432226</t>
  </si>
  <si>
    <t>IQ42432319</t>
  </si>
  <si>
    <t>IQ42432401</t>
  </si>
  <si>
    <t>IQ42432408</t>
  </si>
  <si>
    <t>IQ42432410</t>
  </si>
  <si>
    <t>IQ42432427</t>
  </si>
  <si>
    <t>IQ42432460</t>
  </si>
  <si>
    <t>IQ42432469</t>
  </si>
  <si>
    <t>IQ42432533</t>
  </si>
  <si>
    <t>IQ42432568</t>
  </si>
  <si>
    <t>IQ42432578</t>
  </si>
  <si>
    <t>IQ42432588</t>
  </si>
  <si>
    <t>IQ42432594</t>
  </si>
  <si>
    <t>IQ42432602</t>
  </si>
  <si>
    <t>IQ42432633</t>
  </si>
  <si>
    <t>IQ42432654</t>
  </si>
  <si>
    <t>IQ42432661</t>
  </si>
  <si>
    <t>IQ42432704</t>
  </si>
  <si>
    <t>IQ42432712</t>
  </si>
  <si>
    <t>IQ42432715</t>
  </si>
  <si>
    <t>IQ42432719</t>
  </si>
  <si>
    <t>IQ42432741</t>
  </si>
  <si>
    <t>IQ42432753</t>
  </si>
  <si>
    <t>IQ42432758</t>
  </si>
  <si>
    <t>IQ42432770</t>
  </si>
  <si>
    <t>IQ42432771</t>
  </si>
  <si>
    <t>IQ42432963</t>
  </si>
  <si>
    <t>IQ42433017</t>
  </si>
  <si>
    <t>IQ42433057</t>
  </si>
  <si>
    <t>IQ42433080</t>
  </si>
  <si>
    <t>IQ42433136</t>
  </si>
  <si>
    <t>IQ42433213</t>
  </si>
  <si>
    <t>IQ42433217</t>
  </si>
  <si>
    <t>IQ42433222</t>
  </si>
  <si>
    <t>IQ42433260</t>
  </si>
  <si>
    <t>IQ42433263</t>
  </si>
  <si>
    <t>IQ42433327</t>
  </si>
  <si>
    <t>IQ42433349</t>
  </si>
  <si>
    <t>IQ42433363</t>
  </si>
  <si>
    <t>IQ42433368</t>
  </si>
  <si>
    <t>IQ42433417</t>
  </si>
  <si>
    <t>IQ42433496</t>
  </si>
  <si>
    <t>IQ42433499</t>
  </si>
  <si>
    <t>IQ42433529</t>
  </si>
  <si>
    <t>IQ42433626</t>
  </si>
  <si>
    <t>IQ42433647</t>
  </si>
  <si>
    <t>IQ42433680</t>
  </si>
  <si>
    <t>IQ42433685</t>
  </si>
  <si>
    <t>IQ42433691</t>
  </si>
  <si>
    <t>IQ42433704</t>
  </si>
  <si>
    <t>IQ42433712</t>
  </si>
  <si>
    <t>IQ42433736</t>
  </si>
  <si>
    <t>IQ42433745</t>
  </si>
  <si>
    <t>IQ42433765</t>
  </si>
  <si>
    <t>IQ42433789</t>
  </si>
  <si>
    <t>IQ42433797</t>
  </si>
  <si>
    <t>IQ42433819</t>
  </si>
  <si>
    <t>IQ42433833</t>
  </si>
  <si>
    <t>IQ42433856</t>
  </si>
  <si>
    <t>IQ42433869</t>
  </si>
  <si>
    <t>IQ42433888</t>
  </si>
  <si>
    <t>IQ42433890</t>
  </si>
  <si>
    <t>IQ42433946</t>
  </si>
  <si>
    <t>IQ42433986</t>
  </si>
  <si>
    <t>IQ42434048</t>
  </si>
  <si>
    <t>IQ42434052</t>
  </si>
  <si>
    <t>IQ42434062</t>
  </si>
  <si>
    <t>IQ42434081</t>
  </si>
  <si>
    <t>IQ42434096</t>
  </si>
  <si>
    <t>IQ42434143</t>
  </si>
  <si>
    <t>IQ42434190</t>
  </si>
  <si>
    <t>IQ42434207</t>
  </si>
  <si>
    <t>IQ42434214</t>
  </si>
  <si>
    <t>IQ42434217</t>
  </si>
  <si>
    <t>IQ42434235</t>
  </si>
  <si>
    <t>IQ42434236</t>
  </si>
  <si>
    <t>IQ42434313</t>
  </si>
  <si>
    <t>IQ42434361</t>
  </si>
  <si>
    <t>IQ42434364</t>
  </si>
  <si>
    <t>IQ42434387</t>
  </si>
  <si>
    <t>IQ42434491</t>
  </si>
  <si>
    <t>IQ42434544</t>
  </si>
  <si>
    <t>IQ42434598</t>
  </si>
  <si>
    <t>IQ42434636</t>
  </si>
  <si>
    <t>IQ42434666</t>
  </si>
  <si>
    <t>IQ42434680</t>
  </si>
  <si>
    <t>IQ42434765</t>
  </si>
  <si>
    <t>IQ42434775</t>
  </si>
  <si>
    <t>IQ42434792</t>
  </si>
  <si>
    <t>IQ42434817</t>
  </si>
  <si>
    <t>IQ42434881</t>
  </si>
  <si>
    <t>IQ42434914</t>
  </si>
  <si>
    <t>IQ42434927</t>
  </si>
  <si>
    <t>IQ42434937</t>
  </si>
  <si>
    <t>IQ42434989</t>
  </si>
  <si>
    <t>IQ42435018</t>
  </si>
  <si>
    <t>IQ42435064</t>
  </si>
  <si>
    <t>IQ42435100</t>
  </si>
  <si>
    <t>IQ42435152</t>
  </si>
  <si>
    <t>IQ42435189</t>
  </si>
  <si>
    <t>IQ42435200</t>
  </si>
  <si>
    <t>IQ42435356</t>
  </si>
  <si>
    <t>IQ42435384</t>
  </si>
  <si>
    <t>IQ42435396</t>
  </si>
  <si>
    <t>IQ42435430</t>
  </si>
  <si>
    <t>IQ42435464</t>
  </si>
  <si>
    <t>IQ42435513</t>
  </si>
  <si>
    <t>IQ42435515</t>
  </si>
  <si>
    <t>IQ42435530</t>
  </si>
  <si>
    <t>IQ42435539</t>
  </si>
  <si>
    <t>IQ42435546</t>
  </si>
  <si>
    <t>IQ42435558</t>
  </si>
  <si>
    <t>IQ42435584</t>
  </si>
  <si>
    <t>IQ42435606</t>
  </si>
  <si>
    <t>IQ42435618</t>
  </si>
  <si>
    <t>IQ42435633</t>
  </si>
  <si>
    <t>IQ42435668</t>
  </si>
  <si>
    <t>IQ42435671</t>
  </si>
  <si>
    <t>IQ42435704</t>
  </si>
  <si>
    <t>IQ42435748</t>
  </si>
  <si>
    <t>IQ42435753</t>
  </si>
  <si>
    <t>IQ42435758</t>
  </si>
  <si>
    <t>IQ42435772</t>
  </si>
  <si>
    <t>IQ42435773</t>
  </si>
  <si>
    <t>IQ42435826</t>
  </si>
  <si>
    <t>IQ42435829</t>
  </si>
  <si>
    <t>IQ42435946</t>
  </si>
  <si>
    <t>IQ42435961</t>
  </si>
  <si>
    <t>IQ42435992</t>
  </si>
  <si>
    <t>IQ42436001</t>
  </si>
  <si>
    <t>IQ42436034</t>
  </si>
  <si>
    <t>IQ42436047</t>
  </si>
  <si>
    <t>IQ42436117</t>
  </si>
  <si>
    <t>IQ42436168</t>
  </si>
  <si>
    <t>IQ42436214</t>
  </si>
  <si>
    <t>IQ42436220</t>
  </si>
  <si>
    <t>IQ42436233</t>
  </si>
  <si>
    <t>IQ42436237</t>
  </si>
  <si>
    <t>IQ42436256</t>
  </si>
  <si>
    <t>IQ42436269</t>
  </si>
  <si>
    <t>IQ42436292</t>
  </si>
  <si>
    <t>IQ42436295</t>
  </si>
  <si>
    <t>IQ42436318</t>
  </si>
  <si>
    <t>IQ42436357</t>
  </si>
  <si>
    <t>IQ42436381</t>
  </si>
  <si>
    <t>IQ42436442</t>
  </si>
  <si>
    <t>IQ42436484</t>
  </si>
  <si>
    <t>IQ42436510</t>
  </si>
  <si>
    <t>IQ42436519</t>
  </si>
  <si>
    <t>IQ42436583</t>
  </si>
  <si>
    <t>IQ42436650</t>
  </si>
  <si>
    <t>IQ42436657</t>
  </si>
  <si>
    <t>IQ42436659</t>
  </si>
  <si>
    <t>IQ42436666</t>
  </si>
  <si>
    <t>IQ42436720</t>
  </si>
  <si>
    <t>IQ42436726</t>
  </si>
  <si>
    <t>IQ42436760</t>
  </si>
  <si>
    <t>IQ42436776</t>
  </si>
  <si>
    <t>IQ42436780</t>
  </si>
  <si>
    <t>IQ42436794</t>
  </si>
  <si>
    <t>IQ42436898</t>
  </si>
  <si>
    <t>IQ42436923</t>
  </si>
  <si>
    <t>IQ42436956</t>
  </si>
  <si>
    <t>IQ42436973</t>
  </si>
  <si>
    <t>IQ42436975</t>
  </si>
  <si>
    <t>IQ42437002</t>
  </si>
  <si>
    <t>IQ42437074</t>
  </si>
  <si>
    <t>IQ42437096</t>
  </si>
  <si>
    <t>IQ42437150</t>
  </si>
  <si>
    <t>IQ42437279</t>
  </si>
  <si>
    <t>IQ42437459</t>
  </si>
  <si>
    <t>IQ42437751</t>
  </si>
  <si>
    <t>IQ42437764</t>
  </si>
  <si>
    <t>IQ42437790</t>
  </si>
  <si>
    <t>IQ42437836</t>
  </si>
  <si>
    <t>IQ42437847</t>
  </si>
  <si>
    <t>IQ42438398</t>
  </si>
  <si>
    <t>IQ42441265</t>
  </si>
  <si>
    <t>IQ424435</t>
  </si>
  <si>
    <t>IQ42443942</t>
  </si>
  <si>
    <t>IQ424576</t>
  </si>
  <si>
    <t>IQ4245884</t>
  </si>
  <si>
    <t>IQ42459159</t>
  </si>
  <si>
    <t>IQ42459161</t>
  </si>
  <si>
    <t>IQ424608</t>
  </si>
  <si>
    <t>IQ42461207</t>
  </si>
  <si>
    <t>IQ42461464</t>
  </si>
  <si>
    <t>IQ42461521</t>
  </si>
  <si>
    <t>IQ42461563</t>
  </si>
  <si>
    <t>IQ42461632</t>
  </si>
  <si>
    <t>IQ42461964</t>
  </si>
  <si>
    <t>IQ4246284</t>
  </si>
  <si>
    <t>IQ42463084</t>
  </si>
  <si>
    <t>IQ42463103</t>
  </si>
  <si>
    <t>IQ42463117</t>
  </si>
  <si>
    <t>IQ42463162</t>
  </si>
  <si>
    <t>IQ42463238</t>
  </si>
  <si>
    <t>IQ42463239</t>
  </si>
  <si>
    <t>IQ42463273</t>
  </si>
  <si>
    <t>IQ42463276</t>
  </si>
  <si>
    <t>IQ42463291</t>
  </si>
  <si>
    <t>IQ42463319</t>
  </si>
  <si>
    <t>IQ42463334</t>
  </si>
  <si>
    <t>IQ42463377</t>
  </si>
  <si>
    <t>IQ42463492</t>
  </si>
  <si>
    <t>IQ42463571</t>
  </si>
  <si>
    <t>IQ42463679</t>
  </si>
  <si>
    <t>IQ42463739</t>
  </si>
  <si>
    <t>IQ42463800</t>
  </si>
  <si>
    <t>IQ42463823</t>
  </si>
  <si>
    <t>IQ42463859</t>
  </si>
  <si>
    <t>IQ42463870</t>
  </si>
  <si>
    <t>IQ42463912</t>
  </si>
  <si>
    <t>IQ42463942</t>
  </si>
  <si>
    <t>IQ42463977</t>
  </si>
  <si>
    <t>IQ42463993</t>
  </si>
  <si>
    <t>IQ42464057</t>
  </si>
  <si>
    <t>IQ42464113</t>
  </si>
  <si>
    <t>IQ42464138</t>
  </si>
  <si>
    <t>IQ42464165</t>
  </si>
  <si>
    <t>IQ42464179</t>
  </si>
  <si>
    <t>IQ42464226</t>
  </si>
  <si>
    <t>IQ42464284</t>
  </si>
  <si>
    <t>IQ42464287</t>
  </si>
  <si>
    <t>IQ42464329</t>
  </si>
  <si>
    <t>IQ42464335</t>
  </si>
  <si>
    <t>IQ42464377</t>
  </si>
  <si>
    <t>IQ42464403</t>
  </si>
  <si>
    <t>IQ42464430</t>
  </si>
  <si>
    <t>IQ42464463</t>
  </si>
  <si>
    <t>IQ42464474</t>
  </si>
  <si>
    <t>IQ42464540</t>
  </si>
  <si>
    <t>IQ42464631</t>
  </si>
  <si>
    <t>IQ42464874</t>
  </si>
  <si>
    <t>IQ42465050</t>
  </si>
  <si>
    <t>IQ42465093</t>
  </si>
  <si>
    <t>IQ42465109</t>
  </si>
  <si>
    <t>IQ42465603</t>
  </si>
  <si>
    <t>IQ42465875</t>
  </si>
  <si>
    <t>IQ42465911</t>
  </si>
  <si>
    <t>IQ42466011</t>
  </si>
  <si>
    <t>IQ42466016</t>
  </si>
  <si>
    <t>IQ42466030</t>
  </si>
  <si>
    <t>IQ42466038</t>
  </si>
  <si>
    <t>IQ42466062</t>
  </si>
  <si>
    <t>IQ42466103</t>
  </si>
  <si>
    <t>IQ42466131</t>
  </si>
  <si>
    <t>IQ42466196</t>
  </si>
  <si>
    <t>IQ42466322</t>
  </si>
  <si>
    <t>IQ42466336</t>
  </si>
  <si>
    <t>IQ42466373</t>
  </si>
  <si>
    <t>IQ42466419</t>
  </si>
  <si>
    <t>IQ42466507</t>
  </si>
  <si>
    <t>IQ42466513</t>
  </si>
  <si>
    <t>IQ42466529</t>
  </si>
  <si>
    <t>IQ42466624</t>
  </si>
  <si>
    <t>IQ42466636</t>
  </si>
  <si>
    <t>IQ42466649</t>
  </si>
  <si>
    <t>IQ42466706</t>
  </si>
  <si>
    <t>IQ42466782</t>
  </si>
  <si>
    <t>IQ42466826</t>
  </si>
  <si>
    <t>IQ42466835</t>
  </si>
  <si>
    <t>IQ42466881</t>
  </si>
  <si>
    <t>IQ42466910</t>
  </si>
  <si>
    <t>IQ42466927</t>
  </si>
  <si>
    <t>IQ42466936</t>
  </si>
  <si>
    <t>IQ42466947</t>
  </si>
  <si>
    <t>IQ42466959</t>
  </si>
  <si>
    <t>IQ42466984</t>
  </si>
  <si>
    <t>IQ42467001</t>
  </si>
  <si>
    <t>IQ42467024</t>
  </si>
  <si>
    <t>IQ42467027</t>
  </si>
  <si>
    <t>IQ42467043</t>
  </si>
  <si>
    <t>IQ42467055</t>
  </si>
  <si>
    <t>IQ42467090</t>
  </si>
  <si>
    <t>IQ42467124</t>
  </si>
  <si>
    <t>IQ42467151</t>
  </si>
  <si>
    <t>IQ42467189</t>
  </si>
  <si>
    <t>IQ42467244</t>
  </si>
  <si>
    <t>IQ42467310</t>
  </si>
  <si>
    <t>IQ42467317</t>
  </si>
  <si>
    <t>IQ42467333</t>
  </si>
  <si>
    <t>IQ42467385</t>
  </si>
  <si>
    <t>IQ42467388</t>
  </si>
  <si>
    <t>IQ42467424</t>
  </si>
  <si>
    <t>IQ42467441</t>
  </si>
  <si>
    <t>IQ42467459</t>
  </si>
  <si>
    <t>IQ42467470</t>
  </si>
  <si>
    <t>IQ42467481</t>
  </si>
  <si>
    <t>IQ42467508</t>
  </si>
  <si>
    <t>IQ42467535</t>
  </si>
  <si>
    <t>IQ42467539</t>
  </si>
  <si>
    <t>IQ42467553</t>
  </si>
  <si>
    <t>IQ42467564</t>
  </si>
  <si>
    <t>IQ42467581</t>
  </si>
  <si>
    <t>IQ42467611</t>
  </si>
  <si>
    <t>IQ42467648</t>
  </si>
  <si>
    <t>IQ42467657</t>
  </si>
  <si>
    <t>IQ42467819</t>
  </si>
  <si>
    <t>IQ42467978</t>
  </si>
  <si>
    <t>IQ42468053</t>
  </si>
  <si>
    <t>IQ4247618</t>
  </si>
  <si>
    <t>IQ4247850</t>
  </si>
  <si>
    <t>IQ4247903</t>
  </si>
  <si>
    <t>IQ42480128</t>
  </si>
  <si>
    <t>IQ4248059</t>
  </si>
  <si>
    <t>IQ4248158</t>
  </si>
  <si>
    <t>IQ4248357</t>
  </si>
  <si>
    <t>IQ4248561</t>
  </si>
  <si>
    <t>IQ424915</t>
  </si>
  <si>
    <t>IQ42491665</t>
  </si>
  <si>
    <t>IQ4249346</t>
  </si>
  <si>
    <t>IQ4250006</t>
  </si>
  <si>
    <t>IQ4251193</t>
  </si>
  <si>
    <t>IQ4251194</t>
  </si>
  <si>
    <t>IQ4251741</t>
  </si>
  <si>
    <t>IQ4251988</t>
  </si>
  <si>
    <t>IQ4253448</t>
  </si>
  <si>
    <t>IQ425399</t>
  </si>
  <si>
    <t>IQ425564</t>
  </si>
  <si>
    <t>IQ425596</t>
  </si>
  <si>
    <t>IQ4257051</t>
  </si>
  <si>
    <t>IQ4257054</t>
  </si>
  <si>
    <t>IQ4257172</t>
  </si>
  <si>
    <t>IQ4257500</t>
  </si>
  <si>
    <t>IQ4258822</t>
  </si>
  <si>
    <t>IQ4259037</t>
  </si>
  <si>
    <t>IQ4259120</t>
  </si>
  <si>
    <t>IQ4259898</t>
  </si>
  <si>
    <t>IQ42598990</t>
  </si>
  <si>
    <t>IQ4260104</t>
  </si>
  <si>
    <t>IQ4261203</t>
  </si>
  <si>
    <t>IQ426178</t>
  </si>
  <si>
    <t>IQ42622497</t>
  </si>
  <si>
    <t>IQ42622672</t>
  </si>
  <si>
    <t>IQ42622759</t>
  </si>
  <si>
    <t>IQ42622765</t>
  </si>
  <si>
    <t>IQ42622769</t>
  </si>
  <si>
    <t>IQ42623028</t>
  </si>
  <si>
    <t>IQ42623083</t>
  </si>
  <si>
    <t>IQ42623200</t>
  </si>
  <si>
    <t>IQ42623229</t>
  </si>
  <si>
    <t>IQ42623294</t>
  </si>
  <si>
    <t>IQ42623325</t>
  </si>
  <si>
    <t>IQ42623444</t>
  </si>
  <si>
    <t>IQ42623708</t>
  </si>
  <si>
    <t>IQ42623744</t>
  </si>
  <si>
    <t>IQ42623834</t>
  </si>
  <si>
    <t>IQ42623874</t>
  </si>
  <si>
    <t>IQ42623876</t>
  </si>
  <si>
    <t>IQ42623980</t>
  </si>
  <si>
    <t>IQ42624023</t>
  </si>
  <si>
    <t>IQ42624102</t>
  </si>
  <si>
    <t>IQ42624158</t>
  </si>
  <si>
    <t>IQ42624203</t>
  </si>
  <si>
    <t>IQ42624312</t>
  </si>
  <si>
    <t>IQ42624334</t>
  </si>
  <si>
    <t>IQ42624362</t>
  </si>
  <si>
    <t>IQ42624436</t>
  </si>
  <si>
    <t>IQ42624442</t>
  </si>
  <si>
    <t>IQ42624495</t>
  </si>
  <si>
    <t>IQ42624509</t>
  </si>
  <si>
    <t>IQ42624589</t>
  </si>
  <si>
    <t>IQ42624682</t>
  </si>
  <si>
    <t>IQ42624685</t>
  </si>
  <si>
    <t>IQ42624693</t>
  </si>
  <si>
    <t>IQ42624702</t>
  </si>
  <si>
    <t>IQ42624760</t>
  </si>
  <si>
    <t>IQ42624824</t>
  </si>
  <si>
    <t>IQ42624866</t>
  </si>
  <si>
    <t>IQ42624976</t>
  </si>
  <si>
    <t>IQ42625018</t>
  </si>
  <si>
    <t>IQ42625212</t>
  </si>
  <si>
    <t>IQ42625225</t>
  </si>
  <si>
    <t>IQ42625288</t>
  </si>
  <si>
    <t>IQ42625320</t>
  </si>
  <si>
    <t>IQ42625385</t>
  </si>
  <si>
    <t>IQ42625395</t>
  </si>
  <si>
    <t>IQ42625404</t>
  </si>
  <si>
    <t>IQ42625424</t>
  </si>
  <si>
    <t>IQ42625524</t>
  </si>
  <si>
    <t>IQ42625585</t>
  </si>
  <si>
    <t>IQ42625743</t>
  </si>
  <si>
    <t>IQ42625788</t>
  </si>
  <si>
    <t>IQ42625846</t>
  </si>
  <si>
    <t>IQ42625898</t>
  </si>
  <si>
    <t>IQ42626069</t>
  </si>
  <si>
    <t>IQ42626131</t>
  </si>
  <si>
    <t>IQ42626151</t>
  </si>
  <si>
    <t>IQ42626183</t>
  </si>
  <si>
    <t>IQ42626234</t>
  </si>
  <si>
    <t>IQ42626267</t>
  </si>
  <si>
    <t>IQ42626321</t>
  </si>
  <si>
    <t>IQ42626388</t>
  </si>
  <si>
    <t>IQ42626389</t>
  </si>
  <si>
    <t>IQ42626444</t>
  </si>
  <si>
    <t>IQ42626524</t>
  </si>
  <si>
    <t>IQ42626542</t>
  </si>
  <si>
    <t>IQ42626586</t>
  </si>
  <si>
    <t>IQ42626587</t>
  </si>
  <si>
    <t>IQ42626598</t>
  </si>
  <si>
    <t>IQ42626632</t>
  </si>
  <si>
    <t>IQ42626707</t>
  </si>
  <si>
    <t>IQ42626729</t>
  </si>
  <si>
    <t>IQ42626747</t>
  </si>
  <si>
    <t>IQ42626754</t>
  </si>
  <si>
    <t>IQ42626769</t>
  </si>
  <si>
    <t>IQ42626782</t>
  </si>
  <si>
    <t>IQ42626793</t>
  </si>
  <si>
    <t>IQ426268</t>
  </si>
  <si>
    <t>IQ42626901</t>
  </si>
  <si>
    <t>IQ42626935</t>
  </si>
  <si>
    <t>IQ42626951</t>
  </si>
  <si>
    <t>IQ42626956</t>
  </si>
  <si>
    <t>IQ42626984</t>
  </si>
  <si>
    <t>IQ42627008</t>
  </si>
  <si>
    <t>IQ42627013</t>
  </si>
  <si>
    <t>IQ42627048</t>
  </si>
  <si>
    <t>IQ42627050</t>
  </si>
  <si>
    <t>IQ42627067</t>
  </si>
  <si>
    <t>IQ42627077</t>
  </si>
  <si>
    <t>IQ42627080</t>
  </si>
  <si>
    <t>IQ42627092</t>
  </si>
  <si>
    <t>IQ42627105</t>
  </si>
  <si>
    <t>IQ42627115</t>
  </si>
  <si>
    <t>IQ42627125</t>
  </si>
  <si>
    <t>IQ42627129</t>
  </si>
  <si>
    <t>IQ42627181</t>
  </si>
  <si>
    <t>IQ42627195</t>
  </si>
  <si>
    <t>IQ42627199</t>
  </si>
  <si>
    <t>IQ42627216</t>
  </si>
  <si>
    <t>IQ42627231</t>
  </si>
  <si>
    <t>IQ42627262</t>
  </si>
  <si>
    <t>IQ42627330</t>
  </si>
  <si>
    <t>IQ42627345</t>
  </si>
  <si>
    <t>IQ42627367</t>
  </si>
  <si>
    <t>IQ42627469</t>
  </si>
  <si>
    <t>IQ42627496</t>
  </si>
  <si>
    <t>IQ42627626</t>
  </si>
  <si>
    <t>IQ42627653</t>
  </si>
  <si>
    <t>IQ42627680</t>
  </si>
  <si>
    <t>IQ42627688</t>
  </si>
  <si>
    <t>IQ42627787</t>
  </si>
  <si>
    <t>IQ42627789</t>
  </si>
  <si>
    <t>IQ42627819</t>
  </si>
  <si>
    <t>IQ42627854</t>
  </si>
  <si>
    <t>IQ42627933</t>
  </si>
  <si>
    <t>IQ42627953</t>
  </si>
  <si>
    <t>IQ42627999</t>
  </si>
  <si>
    <t>IQ42628024</t>
  </si>
  <si>
    <t>IQ42628039</t>
  </si>
  <si>
    <t>IQ42628062</t>
  </si>
  <si>
    <t>IQ42628065</t>
  </si>
  <si>
    <t>IQ42628086</t>
  </si>
  <si>
    <t>IQ42628139</t>
  </si>
  <si>
    <t>IQ42628143</t>
  </si>
  <si>
    <t>IQ42628166</t>
  </si>
  <si>
    <t>IQ42628192</t>
  </si>
  <si>
    <t>IQ42628204</t>
  </si>
  <si>
    <t>IQ42628207</t>
  </si>
  <si>
    <t>IQ42628249</t>
  </si>
  <si>
    <t>IQ42628285</t>
  </si>
  <si>
    <t>IQ42628438</t>
  </si>
  <si>
    <t>IQ42628471</t>
  </si>
  <si>
    <t>IQ42628485</t>
  </si>
  <si>
    <t>IQ42628490</t>
  </si>
  <si>
    <t>IQ42628518</t>
  </si>
  <si>
    <t>IQ42628544</t>
  </si>
  <si>
    <t>IQ42628571</t>
  </si>
  <si>
    <t>IQ42628594</t>
  </si>
  <si>
    <t>IQ42628621</t>
  </si>
  <si>
    <t>IQ42629719</t>
  </si>
  <si>
    <t>IQ42629742</t>
  </si>
  <si>
    <t>IQ42629861</t>
  </si>
  <si>
    <t>IQ42629891</t>
  </si>
  <si>
    <t>IQ42629898</t>
  </si>
  <si>
    <t>IQ42629903</t>
  </si>
  <si>
    <t>IQ42629949</t>
  </si>
  <si>
    <t>IQ42643953</t>
  </si>
  <si>
    <t>IQ42645630</t>
  </si>
  <si>
    <t>IQ42645779</t>
  </si>
  <si>
    <t>IQ42645799</t>
  </si>
  <si>
    <t>IQ42645807</t>
  </si>
  <si>
    <t>IQ4264596</t>
  </si>
  <si>
    <t>IQ42646176</t>
  </si>
  <si>
    <t>IQ42646575</t>
  </si>
  <si>
    <t>IQ42646621</t>
  </si>
  <si>
    <t>IQ42646756</t>
  </si>
  <si>
    <t>IQ42646843</t>
  </si>
  <si>
    <t>IQ42646959</t>
  </si>
  <si>
    <t>IQ42647134</t>
  </si>
  <si>
    <t>IQ42647209</t>
  </si>
  <si>
    <t>IQ42647239</t>
  </si>
  <si>
    <t>IQ42647274</t>
  </si>
  <si>
    <t>IQ42647380</t>
  </si>
  <si>
    <t>IQ42647411</t>
  </si>
  <si>
    <t>IQ42647440</t>
  </si>
  <si>
    <t>IQ42647544</t>
  </si>
  <si>
    <t>IQ42647713</t>
  </si>
  <si>
    <t>IQ42647771</t>
  </si>
  <si>
    <t>IQ42647893</t>
  </si>
  <si>
    <t>IQ42647951</t>
  </si>
  <si>
    <t>IQ42648549</t>
  </si>
  <si>
    <t>IQ42648961</t>
  </si>
  <si>
    <t>IQ42649013</t>
  </si>
  <si>
    <t>IQ42649322</t>
  </si>
  <si>
    <t>IQ42649383</t>
  </si>
  <si>
    <t>IQ42649469</t>
  </si>
  <si>
    <t>IQ42649612</t>
  </si>
  <si>
    <t>IQ42649635</t>
  </si>
  <si>
    <t>IQ42649794</t>
  </si>
  <si>
    <t>IQ426518</t>
  </si>
  <si>
    <t>IQ42654323</t>
  </si>
  <si>
    <t>IQ426547</t>
  </si>
  <si>
    <t>IQ42654700</t>
  </si>
  <si>
    <t>IQ42654796</t>
  </si>
  <si>
    <t>IQ42654961</t>
  </si>
  <si>
    <t>IQ42655061</t>
  </si>
  <si>
    <t>IQ42655213</t>
  </si>
  <si>
    <t>IQ42655334</t>
  </si>
  <si>
    <t>IQ42655862</t>
  </si>
  <si>
    <t>IQ42655882</t>
  </si>
  <si>
    <t>IQ42655966</t>
  </si>
  <si>
    <t>IQ42657456</t>
  </si>
  <si>
    <t>IQ42657613</t>
  </si>
  <si>
    <t>IQ42658667</t>
  </si>
  <si>
    <t>IQ42658728</t>
  </si>
  <si>
    <t>IQ42658950</t>
  </si>
  <si>
    <t>IQ426602</t>
  </si>
  <si>
    <t>IQ426626</t>
  </si>
  <si>
    <t>IQ4266554</t>
  </si>
  <si>
    <t>IQ42668097</t>
  </si>
  <si>
    <t>IQ42670105</t>
  </si>
  <si>
    <t>IQ42670116</t>
  </si>
  <si>
    <t>IQ42672098</t>
  </si>
  <si>
    <t>IQ42673779</t>
  </si>
  <si>
    <t>IQ42673816</t>
  </si>
  <si>
    <t>IQ42675033</t>
  </si>
  <si>
    <t>IQ42675070</t>
  </si>
  <si>
    <t>IQ42675875</t>
  </si>
  <si>
    <t>IQ42675960</t>
  </si>
  <si>
    <t>IQ42676177</t>
  </si>
  <si>
    <t>IQ42676364</t>
  </si>
  <si>
    <t>IQ42676838</t>
  </si>
  <si>
    <t>IQ42677682</t>
  </si>
  <si>
    <t>IQ42677894</t>
  </si>
  <si>
    <t>IQ42678079</t>
  </si>
  <si>
    <t>IQ42679952</t>
  </si>
  <si>
    <t>IQ42679957</t>
  </si>
  <si>
    <t>IQ42680288</t>
  </si>
  <si>
    <t>IQ42680419</t>
  </si>
  <si>
    <t>IQ426807</t>
  </si>
  <si>
    <t>IQ42680983</t>
  </si>
  <si>
    <t>IQ42682046</t>
  </si>
  <si>
    <t>IQ42682429</t>
  </si>
  <si>
    <t>IQ42687643</t>
  </si>
  <si>
    <t>IQ42691890</t>
  </si>
  <si>
    <t>IQ4269296</t>
  </si>
  <si>
    <t>IQ426968</t>
  </si>
  <si>
    <t>IQ427001</t>
  </si>
  <si>
    <t>IQ4270527</t>
  </si>
  <si>
    <t>IQ4270808</t>
  </si>
  <si>
    <t>IQ4270809</t>
  </si>
  <si>
    <t>IQ427084</t>
  </si>
  <si>
    <t>IQ4271175</t>
  </si>
  <si>
    <t>IQ4271274</t>
  </si>
  <si>
    <t>IQ4271442</t>
  </si>
  <si>
    <t>IQ4271679</t>
  </si>
  <si>
    <t>IQ4271684</t>
  </si>
  <si>
    <t>IQ4271691</t>
  </si>
  <si>
    <t>IQ42718302</t>
  </si>
  <si>
    <t>IQ42719207</t>
  </si>
  <si>
    <t>IQ42720964</t>
  </si>
  <si>
    <t>IQ42721138</t>
  </si>
  <si>
    <t>IQ42721728</t>
  </si>
  <si>
    <t>IQ42721969</t>
  </si>
  <si>
    <t>IQ42722012</t>
  </si>
  <si>
    <t>IQ42722086</t>
  </si>
  <si>
    <t>IQ42722233</t>
  </si>
  <si>
    <t>IQ42722353</t>
  </si>
  <si>
    <t>IQ42722484</t>
  </si>
  <si>
    <t>IQ42722638</t>
  </si>
  <si>
    <t>IQ42722661</t>
  </si>
  <si>
    <t>IQ42722745</t>
  </si>
  <si>
    <t>IQ42722749</t>
  </si>
  <si>
    <t>IQ42722859</t>
  </si>
  <si>
    <t>IQ42722877</t>
  </si>
  <si>
    <t>IQ42722915</t>
  </si>
  <si>
    <t>IQ42722983</t>
  </si>
  <si>
    <t>IQ42723054</t>
  </si>
  <si>
    <t>IQ42723317</t>
  </si>
  <si>
    <t>IQ42723411</t>
  </si>
  <si>
    <t>IQ42723500</t>
  </si>
  <si>
    <t>IQ42723549</t>
  </si>
  <si>
    <t>IQ42723621</t>
  </si>
  <si>
    <t>IQ42723684</t>
  </si>
  <si>
    <t>IQ42723693</t>
  </si>
  <si>
    <t>IQ42723889</t>
  </si>
  <si>
    <t>IQ42723961</t>
  </si>
  <si>
    <t>IQ42724048</t>
  </si>
  <si>
    <t>IQ4272460</t>
  </si>
  <si>
    <t>IQ42725097</t>
  </si>
  <si>
    <t>IQ42725182</t>
  </si>
  <si>
    <t>IQ42725679</t>
  </si>
  <si>
    <t>IQ42725694</t>
  </si>
  <si>
    <t>IQ42725868</t>
  </si>
  <si>
    <t>IQ42725943</t>
  </si>
  <si>
    <t>IQ42725997</t>
  </si>
  <si>
    <t>IQ42726187</t>
  </si>
  <si>
    <t>IQ42726227</t>
  </si>
  <si>
    <t>IQ42726241</t>
  </si>
  <si>
    <t>IQ42726466</t>
  </si>
  <si>
    <t>IQ42726566</t>
  </si>
  <si>
    <t>IQ42726631</t>
  </si>
  <si>
    <t>IQ42726669</t>
  </si>
  <si>
    <t>IQ42726865</t>
  </si>
  <si>
    <t>IQ42726929</t>
  </si>
  <si>
    <t>IQ42726980</t>
  </si>
  <si>
    <t>IQ42727146</t>
  </si>
  <si>
    <t>IQ42727152</t>
  </si>
  <si>
    <t>IQ42727298</t>
  </si>
  <si>
    <t>IQ42727379</t>
  </si>
  <si>
    <t>IQ42727434</t>
  </si>
  <si>
    <t>IQ42727488</t>
  </si>
  <si>
    <t>IQ42727505</t>
  </si>
  <si>
    <t>IQ4272770</t>
  </si>
  <si>
    <t>IQ42727723</t>
  </si>
  <si>
    <t>IQ42727776</t>
  </si>
  <si>
    <t>IQ42727907</t>
  </si>
  <si>
    <t>IQ42727960</t>
  </si>
  <si>
    <t>IQ42728036</t>
  </si>
  <si>
    <t>IQ42728070</t>
  </si>
  <si>
    <t>IQ42728103</t>
  </si>
  <si>
    <t>IQ42728180</t>
  </si>
  <si>
    <t>IQ42728272</t>
  </si>
  <si>
    <t>IQ42728297</t>
  </si>
  <si>
    <t>IQ42728315</t>
  </si>
  <si>
    <t>IQ42728444</t>
  </si>
  <si>
    <t>IQ42728503</t>
  </si>
  <si>
    <t>IQ427298</t>
  </si>
  <si>
    <t>IQ42730741</t>
  </si>
  <si>
    <t>IQ4273191</t>
  </si>
  <si>
    <t>IQ427377</t>
  </si>
  <si>
    <t>IQ4273790</t>
  </si>
  <si>
    <t>IQ42741114</t>
  </si>
  <si>
    <t>IQ42741124</t>
  </si>
  <si>
    <t>IQ42741258</t>
  </si>
  <si>
    <t>IQ42741762</t>
  </si>
  <si>
    <t>IQ42741809</t>
  </si>
  <si>
    <t>IQ42741810</t>
  </si>
  <si>
    <t>IQ42741817</t>
  </si>
  <si>
    <t>IQ42741844</t>
  </si>
  <si>
    <t>IQ42741858</t>
  </si>
  <si>
    <t>IQ42741931</t>
  </si>
  <si>
    <t>IQ42741968</t>
  </si>
  <si>
    <t>IQ42741999</t>
  </si>
  <si>
    <t>IQ42742051</t>
  </si>
  <si>
    <t>IQ42742093</t>
  </si>
  <si>
    <t>IQ42742298</t>
  </si>
  <si>
    <t>IQ42742574</t>
  </si>
  <si>
    <t>IQ42742656</t>
  </si>
  <si>
    <t>IQ42742727</t>
  </si>
  <si>
    <t>IQ42742817</t>
  </si>
  <si>
    <t>IQ42742984</t>
  </si>
  <si>
    <t>IQ42742986</t>
  </si>
  <si>
    <t>IQ42743032</t>
  </si>
  <si>
    <t>IQ4274323</t>
  </si>
  <si>
    <t>IQ42743230</t>
  </si>
  <si>
    <t>IQ42743237</t>
  </si>
  <si>
    <t>IQ42743255</t>
  </si>
  <si>
    <t>IQ42743260</t>
  </si>
  <si>
    <t>IQ42743305</t>
  </si>
  <si>
    <t>IQ42743335</t>
  </si>
  <si>
    <t>IQ42743398</t>
  </si>
  <si>
    <t>IQ42743545</t>
  </si>
  <si>
    <t>IQ427436</t>
  </si>
  <si>
    <t>IQ42743906</t>
  </si>
  <si>
    <t>IQ42743938</t>
  </si>
  <si>
    <t>IQ42743988</t>
  </si>
  <si>
    <t>IQ42744014</t>
  </si>
  <si>
    <t>IQ42744046</t>
  </si>
  <si>
    <t>IQ42744093</t>
  </si>
  <si>
    <t>IQ4274571</t>
  </si>
  <si>
    <t>IQ42746043</t>
  </si>
  <si>
    <t>IQ42746047</t>
  </si>
  <si>
    <t>IQ42746087</t>
  </si>
  <si>
    <t>IQ42746096</t>
  </si>
  <si>
    <t>IQ42746121</t>
  </si>
  <si>
    <t>IQ42746195</t>
  </si>
  <si>
    <t>IQ42746244</t>
  </si>
  <si>
    <t>IQ42746246</t>
  </si>
  <si>
    <t>IQ42746376</t>
  </si>
  <si>
    <t>IQ42746385</t>
  </si>
  <si>
    <t>IQ42746444</t>
  </si>
  <si>
    <t>IQ42746619</t>
  </si>
  <si>
    <t>IQ42746771</t>
  </si>
  <si>
    <t>IQ42746801</t>
  </si>
  <si>
    <t>IQ42746806</t>
  </si>
  <si>
    <t>IQ42746835</t>
  </si>
  <si>
    <t>IQ42746858</t>
  </si>
  <si>
    <t>IQ42746909</t>
  </si>
  <si>
    <t>IQ42747065</t>
  </si>
  <si>
    <t>IQ42747068</t>
  </si>
  <si>
    <t>IQ42747136</t>
  </si>
  <si>
    <t>IQ42747147</t>
  </si>
  <si>
    <t>IQ42747245</t>
  </si>
  <si>
    <t>IQ42747441</t>
  </si>
  <si>
    <t>IQ42747453</t>
  </si>
  <si>
    <t>IQ42747499</t>
  </si>
  <si>
    <t>IQ42747518</t>
  </si>
  <si>
    <t>IQ42747528</t>
  </si>
  <si>
    <t>IQ42747534</t>
  </si>
  <si>
    <t>IQ42747628</t>
  </si>
  <si>
    <t>IQ42747676</t>
  </si>
  <si>
    <t>IQ42747763</t>
  </si>
  <si>
    <t>IQ42747829</t>
  </si>
  <si>
    <t>IQ42747992</t>
  </si>
  <si>
    <t>IQ42748071</t>
  </si>
  <si>
    <t>IQ42748077</t>
  </si>
  <si>
    <t>IQ42748146</t>
  </si>
  <si>
    <t>IQ42748151</t>
  </si>
  <si>
    <t>IQ42748254</t>
  </si>
  <si>
    <t>IQ42748327</t>
  </si>
  <si>
    <t>IQ42748342</t>
  </si>
  <si>
    <t>IQ42748371</t>
  </si>
  <si>
    <t>IQ42748424</t>
  </si>
  <si>
    <t>IQ42748470</t>
  </si>
  <si>
    <t>IQ42748492</t>
  </si>
  <si>
    <t>IQ42748544</t>
  </si>
  <si>
    <t>IQ42748559</t>
  </si>
  <si>
    <t>IQ42748598</t>
  </si>
  <si>
    <t>IQ42748609</t>
  </si>
  <si>
    <t>IQ42748633</t>
  </si>
  <si>
    <t>IQ42748743</t>
  </si>
  <si>
    <t>IQ42748775</t>
  </si>
  <si>
    <t>IQ42748809</t>
  </si>
  <si>
    <t>IQ42748837</t>
  </si>
  <si>
    <t>IQ42748924</t>
  </si>
  <si>
    <t>IQ42748967</t>
  </si>
  <si>
    <t>IQ42748973</t>
  </si>
  <si>
    <t>IQ42749010</t>
  </si>
  <si>
    <t>IQ42749039</t>
  </si>
  <si>
    <t>IQ42749056</t>
  </si>
  <si>
    <t>IQ42749068</t>
  </si>
  <si>
    <t>IQ42749088</t>
  </si>
  <si>
    <t>IQ42749112</t>
  </si>
  <si>
    <t>IQ42749123</t>
  </si>
  <si>
    <t>IQ42749163</t>
  </si>
  <si>
    <t>IQ42749234</t>
  </si>
  <si>
    <t>IQ42749280</t>
  </si>
  <si>
    <t>IQ42749302</t>
  </si>
  <si>
    <t>IQ42749310</t>
  </si>
  <si>
    <t>IQ42749329</t>
  </si>
  <si>
    <t>IQ42749349</t>
  </si>
  <si>
    <t>IQ42749357</t>
  </si>
  <si>
    <t>IQ42749379</t>
  </si>
  <si>
    <t>IQ42749398</t>
  </si>
  <si>
    <t>IQ42749423</t>
  </si>
  <si>
    <t>IQ42749532</t>
  </si>
  <si>
    <t>IQ42749620</t>
  </si>
  <si>
    <t>IQ42749676</t>
  </si>
  <si>
    <t>IQ42749685</t>
  </si>
  <si>
    <t>IQ42749770</t>
  </si>
  <si>
    <t>IQ42749818</t>
  </si>
  <si>
    <t>IQ42749822</t>
  </si>
  <si>
    <t>IQ42749860</t>
  </si>
  <si>
    <t>IQ42749901</t>
  </si>
  <si>
    <t>IQ42749939</t>
  </si>
  <si>
    <t>IQ42749973</t>
  </si>
  <si>
    <t>IQ42749990</t>
  </si>
  <si>
    <t>IQ42750107</t>
  </si>
  <si>
    <t>IQ42750133</t>
  </si>
  <si>
    <t>IQ42750417</t>
  </si>
  <si>
    <t>IQ42750427</t>
  </si>
  <si>
    <t>IQ42750443</t>
  </si>
  <si>
    <t>IQ42750457</t>
  </si>
  <si>
    <t>IQ42750487</t>
  </si>
  <si>
    <t>IQ42750494</t>
  </si>
  <si>
    <t>IQ42750497</t>
  </si>
  <si>
    <t>IQ42750503</t>
  </si>
  <si>
    <t>IQ42750527</t>
  </si>
  <si>
    <t>IQ42750570</t>
  </si>
  <si>
    <t>IQ42750601</t>
  </si>
  <si>
    <t>IQ42750607</t>
  </si>
  <si>
    <t>IQ42750638</t>
  </si>
  <si>
    <t>IQ42750685</t>
  </si>
  <si>
    <t>IQ42750765</t>
  </si>
  <si>
    <t>IQ42750784</t>
  </si>
  <si>
    <t>IQ42750813</t>
  </si>
  <si>
    <t>IQ42750821</t>
  </si>
  <si>
    <t>IQ42750847</t>
  </si>
  <si>
    <t>IQ42750907</t>
  </si>
  <si>
    <t>IQ42750915</t>
  </si>
  <si>
    <t>IQ42750927</t>
  </si>
  <si>
    <t>IQ42750938</t>
  </si>
  <si>
    <t>IQ42750990</t>
  </si>
  <si>
    <t>IQ42751199</t>
  </si>
  <si>
    <t>IQ42751339</t>
  </si>
  <si>
    <t>IQ42751384</t>
  </si>
  <si>
    <t>IQ42751453</t>
  </si>
  <si>
    <t>IQ42751536</t>
  </si>
  <si>
    <t>IQ42751571</t>
  </si>
  <si>
    <t>IQ42751605</t>
  </si>
  <si>
    <t>IQ42751610</t>
  </si>
  <si>
    <t>IQ42751734</t>
  </si>
  <si>
    <t>IQ42751866</t>
  </si>
  <si>
    <t>IQ4275196</t>
  </si>
  <si>
    <t>IQ42752167</t>
  </si>
  <si>
    <t>IQ42752257</t>
  </si>
  <si>
    <t>IQ42755370</t>
  </si>
  <si>
    <t>IQ4275738</t>
  </si>
  <si>
    <t>IQ427576</t>
  </si>
  <si>
    <t>IQ4276487</t>
  </si>
  <si>
    <t>IQ4276701</t>
  </si>
  <si>
    <t>IQ4277206</t>
  </si>
  <si>
    <t>IQ4277451</t>
  </si>
  <si>
    <t>IQ4278061</t>
  </si>
  <si>
    <t>IQ427823</t>
  </si>
  <si>
    <t>IQ427881</t>
  </si>
  <si>
    <t>IQ4278873</t>
  </si>
  <si>
    <t>IQ427889</t>
  </si>
  <si>
    <t>IQ4279101</t>
  </si>
  <si>
    <t>IQ4279299</t>
  </si>
  <si>
    <t>IQ427952</t>
  </si>
  <si>
    <t>IQ4279535</t>
  </si>
  <si>
    <t>IQ4279589</t>
  </si>
  <si>
    <t>IQ4279761</t>
  </si>
  <si>
    <t>IQ4279872</t>
  </si>
  <si>
    <t>IQ428166</t>
  </si>
  <si>
    <t>IQ428175</t>
  </si>
  <si>
    <t>IQ428185</t>
  </si>
  <si>
    <t>IQ4282236</t>
  </si>
  <si>
    <t>IQ4282902</t>
  </si>
  <si>
    <t>IQ428340</t>
  </si>
  <si>
    <t>IQ428377</t>
  </si>
  <si>
    <t>IQ428385</t>
  </si>
  <si>
    <t>IQ4284009</t>
  </si>
  <si>
    <t>IQ4284406</t>
  </si>
  <si>
    <t>IQ4284514</t>
  </si>
  <si>
    <t>IQ428558</t>
  </si>
  <si>
    <t>IQ4285688</t>
  </si>
  <si>
    <t>IQ428593</t>
  </si>
  <si>
    <t>IQ4286934</t>
  </si>
  <si>
    <t>IQ428704</t>
  </si>
  <si>
    <t>IQ4287336</t>
  </si>
  <si>
    <t>IQ4287706</t>
  </si>
  <si>
    <t>IQ428774</t>
  </si>
  <si>
    <t>IQ42885709</t>
  </si>
  <si>
    <t>IQ42885775</t>
  </si>
  <si>
    <t>IQ42885923</t>
  </si>
  <si>
    <t>IQ42885966</t>
  </si>
  <si>
    <t>IQ42886235</t>
  </si>
  <si>
    <t>IQ42886277</t>
  </si>
  <si>
    <t>IQ42886322</t>
  </si>
  <si>
    <t>IQ42886338</t>
  </si>
  <si>
    <t>IQ42886351</t>
  </si>
  <si>
    <t>IQ42886374</t>
  </si>
  <si>
    <t>IQ42886377</t>
  </si>
  <si>
    <t>IQ42886409</t>
  </si>
  <si>
    <t>IQ42886431</t>
  </si>
  <si>
    <t>IQ42886473</t>
  </si>
  <si>
    <t>IQ42886499</t>
  </si>
  <si>
    <t>IQ42886664</t>
  </si>
  <si>
    <t>IQ42886687</t>
  </si>
  <si>
    <t>IQ42886914</t>
  </si>
  <si>
    <t>IQ42886992</t>
  </si>
  <si>
    <t>IQ42887048</t>
  </si>
  <si>
    <t>IQ42887051</t>
  </si>
  <si>
    <t>IQ42887291</t>
  </si>
  <si>
    <t>IQ42887305</t>
  </si>
  <si>
    <t>IQ42887430</t>
  </si>
  <si>
    <t>IQ42887467</t>
  </si>
  <si>
    <t>IQ42887510</t>
  </si>
  <si>
    <t>IQ42887522</t>
  </si>
  <si>
    <t>IQ42887566</t>
  </si>
  <si>
    <t>IQ42887592</t>
  </si>
  <si>
    <t>IQ42887635</t>
  </si>
  <si>
    <t>IQ42887763</t>
  </si>
  <si>
    <t>IQ42887828</t>
  </si>
  <si>
    <t>IQ42887983</t>
  </si>
  <si>
    <t>IQ42888081</t>
  </si>
  <si>
    <t>IQ42888134</t>
  </si>
  <si>
    <t>IQ42888208</t>
  </si>
  <si>
    <t>IQ42888215</t>
  </si>
  <si>
    <t>IQ42888222</t>
  </si>
  <si>
    <t>IQ42888288</t>
  </si>
  <si>
    <t>IQ42888323</t>
  </si>
  <si>
    <t>IQ42888344</t>
  </si>
  <si>
    <t>IQ42888359</t>
  </si>
  <si>
    <t>IQ42888363</t>
  </si>
  <si>
    <t>IQ42888377</t>
  </si>
  <si>
    <t>IQ42888387</t>
  </si>
  <si>
    <t>IQ42888404</t>
  </si>
  <si>
    <t>IQ42888427</t>
  </si>
  <si>
    <t>IQ42888428</t>
  </si>
  <si>
    <t>IQ42888532</t>
  </si>
  <si>
    <t>IQ42888546</t>
  </si>
  <si>
    <t>IQ42888553</t>
  </si>
  <si>
    <t>IQ42888960</t>
  </si>
  <si>
    <t>IQ42889110</t>
  </si>
  <si>
    <t>IQ42889141</t>
  </si>
  <si>
    <t>IQ42889161</t>
  </si>
  <si>
    <t>IQ42889290</t>
  </si>
  <si>
    <t>IQ42889395</t>
  </si>
  <si>
    <t>IQ42889413</t>
  </si>
  <si>
    <t>IQ42889431</t>
  </si>
  <si>
    <t>IQ42889486</t>
  </si>
  <si>
    <t>IQ42889507</t>
  </si>
  <si>
    <t>IQ42889553</t>
  </si>
  <si>
    <t>IQ42889608</t>
  </si>
  <si>
    <t>IQ42889613</t>
  </si>
  <si>
    <t>IQ42889646</t>
  </si>
  <si>
    <t>IQ42889651</t>
  </si>
  <si>
    <t>IQ42889687</t>
  </si>
  <si>
    <t>IQ42889702</t>
  </si>
  <si>
    <t>IQ42889759</t>
  </si>
  <si>
    <t>IQ42889762</t>
  </si>
  <si>
    <t>IQ42889826</t>
  </si>
  <si>
    <t>IQ42889864</t>
  </si>
  <si>
    <t>IQ42889869</t>
  </si>
  <si>
    <t>IQ42889938</t>
  </si>
  <si>
    <t>IQ42890003</t>
  </si>
  <si>
    <t>IQ42890033</t>
  </si>
  <si>
    <t>IQ42890050</t>
  </si>
  <si>
    <t>IQ42890100</t>
  </si>
  <si>
    <t>IQ42890165</t>
  </si>
  <si>
    <t>IQ42890283</t>
  </si>
  <si>
    <t>IQ42890472</t>
  </si>
  <si>
    <t>IQ42890529</t>
  </si>
  <si>
    <t>IQ42890573</t>
  </si>
  <si>
    <t>IQ42890613</t>
  </si>
  <si>
    <t>IQ42890706</t>
  </si>
  <si>
    <t>IQ42890804</t>
  </si>
  <si>
    <t>IQ42890825</t>
  </si>
  <si>
    <t>IQ42890877</t>
  </si>
  <si>
    <t>IQ42890908</t>
  </si>
  <si>
    <t>IQ42890933</t>
  </si>
  <si>
    <t>IQ42890941</t>
  </si>
  <si>
    <t>IQ42890970</t>
  </si>
  <si>
    <t>IQ42890979</t>
  </si>
  <si>
    <t>IQ42890985</t>
  </si>
  <si>
    <t>IQ42890990</t>
  </si>
  <si>
    <t>IQ42891008</t>
  </si>
  <si>
    <t>IQ42891080</t>
  </si>
  <si>
    <t>IQ42891170</t>
  </si>
  <si>
    <t>IQ42891182</t>
  </si>
  <si>
    <t>IQ42891202</t>
  </si>
  <si>
    <t>IQ42891207</t>
  </si>
  <si>
    <t>IQ42891222</t>
  </si>
  <si>
    <t>IQ42891256</t>
  </si>
  <si>
    <t>IQ42891257</t>
  </si>
  <si>
    <t>IQ42891276</t>
  </si>
  <si>
    <t>IQ42891330</t>
  </si>
  <si>
    <t>IQ42891360</t>
  </si>
  <si>
    <t>IQ42891435</t>
  </si>
  <si>
    <t>IQ42891436</t>
  </si>
  <si>
    <t>IQ42891468</t>
  </si>
  <si>
    <t>IQ42891472</t>
  </si>
  <si>
    <t>IQ42891482</t>
  </si>
  <si>
    <t>IQ42891525</t>
  </si>
  <si>
    <t>IQ42891532</t>
  </si>
  <si>
    <t>IQ42891539</t>
  </si>
  <si>
    <t>IQ42891594</t>
  </si>
  <si>
    <t>IQ42891603</t>
  </si>
  <si>
    <t>IQ42891605</t>
  </si>
  <si>
    <t>IQ42891688</t>
  </si>
  <si>
    <t>IQ42891710</t>
  </si>
  <si>
    <t>IQ42891725</t>
  </si>
  <si>
    <t>IQ42891747</t>
  </si>
  <si>
    <t>IQ42891985</t>
  </si>
  <si>
    <t>IQ42891994</t>
  </si>
  <si>
    <t>IQ42892071</t>
  </si>
  <si>
    <t>IQ42892130</t>
  </si>
  <si>
    <t>IQ42892147</t>
  </si>
  <si>
    <t>IQ42892175</t>
  </si>
  <si>
    <t>IQ42892179</t>
  </si>
  <si>
    <t>IQ42892233</t>
  </si>
  <si>
    <t>IQ42892276</t>
  </si>
  <si>
    <t>IQ42892302</t>
  </si>
  <si>
    <t>IQ4289240</t>
  </si>
  <si>
    <t>IQ42892404</t>
  </si>
  <si>
    <t>IQ42892416</t>
  </si>
  <si>
    <t>IQ42892424</t>
  </si>
  <si>
    <t>IQ42892440</t>
  </si>
  <si>
    <t>IQ42892497</t>
  </si>
  <si>
    <t>IQ42892789</t>
  </si>
  <si>
    <t>IQ4289356</t>
  </si>
  <si>
    <t>IQ428950</t>
  </si>
  <si>
    <t>IQ42898659</t>
  </si>
  <si>
    <t>IQ429043</t>
  </si>
  <si>
    <t>IQ42905647</t>
  </si>
  <si>
    <t>IQ4290972</t>
  </si>
  <si>
    <t>IQ42910734</t>
  </si>
  <si>
    <t>IQ42910770</t>
  </si>
  <si>
    <t>IQ42910777</t>
  </si>
  <si>
    <t>IQ42911255</t>
  </si>
  <si>
    <t>IQ42913510</t>
  </si>
  <si>
    <t>IQ42913529</t>
  </si>
  <si>
    <t>IQ42913579</t>
  </si>
  <si>
    <t>IQ42913580</t>
  </si>
  <si>
    <t>IQ42913688</t>
  </si>
  <si>
    <t>IQ42914015</t>
  </si>
  <si>
    <t>IQ4291416</t>
  </si>
  <si>
    <t>IQ42914234</t>
  </si>
  <si>
    <t>IQ42914270</t>
  </si>
  <si>
    <t>IQ42914748</t>
  </si>
  <si>
    <t>IQ429148</t>
  </si>
  <si>
    <t>IQ42914815</t>
  </si>
  <si>
    <t>IQ42914835</t>
  </si>
  <si>
    <t>IQ42914864</t>
  </si>
  <si>
    <t>IQ42914881</t>
  </si>
  <si>
    <t>IQ42914927</t>
  </si>
  <si>
    <t>IQ42914989</t>
  </si>
  <si>
    <t>IQ42915223</t>
  </si>
  <si>
    <t>IQ42915236</t>
  </si>
  <si>
    <t>IQ42915355</t>
  </si>
  <si>
    <t>IQ42915358</t>
  </si>
  <si>
    <t>IQ42915413</t>
  </si>
  <si>
    <t>IQ42915436</t>
  </si>
  <si>
    <t>IQ42915457</t>
  </si>
  <si>
    <t>IQ42915567</t>
  </si>
  <si>
    <t>IQ42915621</t>
  </si>
  <si>
    <t>IQ42915779</t>
  </si>
  <si>
    <t>IQ42915786</t>
  </si>
  <si>
    <t>IQ42915822</t>
  </si>
  <si>
    <t>IQ42915910</t>
  </si>
  <si>
    <t>IQ42915967</t>
  </si>
  <si>
    <t>IQ42916053</t>
  </si>
  <si>
    <t>IQ42916106</t>
  </si>
  <si>
    <t>IQ42916160</t>
  </si>
  <si>
    <t>IQ42916172</t>
  </si>
  <si>
    <t>IQ42916196</t>
  </si>
  <si>
    <t>IQ42916302</t>
  </si>
  <si>
    <t>IQ42916304</t>
  </si>
  <si>
    <t>IQ42916356</t>
  </si>
  <si>
    <t>IQ42916612</t>
  </si>
  <si>
    <t>IQ42916666</t>
  </si>
  <si>
    <t>IQ42916766</t>
  </si>
  <si>
    <t>IQ42917009</t>
  </si>
  <si>
    <t>IQ42917039</t>
  </si>
  <si>
    <t>IQ42917063</t>
  </si>
  <si>
    <t>IQ42917124</t>
  </si>
  <si>
    <t>IQ42917284</t>
  </si>
  <si>
    <t>IQ42917346</t>
  </si>
  <si>
    <t>IQ42917354</t>
  </si>
  <si>
    <t>IQ42917432</t>
  </si>
  <si>
    <t>IQ42917647</t>
  </si>
  <si>
    <t>IQ42917801</t>
  </si>
  <si>
    <t>IQ42917811</t>
  </si>
  <si>
    <t>IQ42917872</t>
  </si>
  <si>
    <t>IQ42918402</t>
  </si>
  <si>
    <t>IQ42919016</t>
  </si>
  <si>
    <t>IQ42919056</t>
  </si>
  <si>
    <t>IQ42919104</t>
  </si>
  <si>
    <t>IQ42919177</t>
  </si>
  <si>
    <t>IQ42919436</t>
  </si>
  <si>
    <t>IQ42919467</t>
  </si>
  <si>
    <t>IQ42919483</t>
  </si>
  <si>
    <t>IQ42919515</t>
  </si>
  <si>
    <t>IQ42919522</t>
  </si>
  <si>
    <t>IQ42919536</t>
  </si>
  <si>
    <t>IQ42919539</t>
  </si>
  <si>
    <t>IQ42919543</t>
  </si>
  <si>
    <t>IQ42919563</t>
  </si>
  <si>
    <t>IQ42919589</t>
  </si>
  <si>
    <t>IQ42919592</t>
  </si>
  <si>
    <t>IQ42919597</t>
  </si>
  <si>
    <t>IQ42919644</t>
  </si>
  <si>
    <t>IQ42919669</t>
  </si>
  <si>
    <t>IQ42919676</t>
  </si>
  <si>
    <t>IQ42919692</t>
  </si>
  <si>
    <t>IQ42919698</t>
  </si>
  <si>
    <t>IQ42919702</t>
  </si>
  <si>
    <t>IQ42919740</t>
  </si>
  <si>
    <t>IQ42919764</t>
  </si>
  <si>
    <t>IQ42919797</t>
  </si>
  <si>
    <t>IQ42919846</t>
  </si>
  <si>
    <t>IQ42919867</t>
  </si>
  <si>
    <t>IQ42920107</t>
  </si>
  <si>
    <t>IQ42920157</t>
  </si>
  <si>
    <t>IQ42920164</t>
  </si>
  <si>
    <t>IQ42920180</t>
  </si>
  <si>
    <t>IQ42920216</t>
  </si>
  <si>
    <t>IQ42920446</t>
  </si>
  <si>
    <t>IQ42920473</t>
  </si>
  <si>
    <t>IQ42920490</t>
  </si>
  <si>
    <t>IQ42920515</t>
  </si>
  <si>
    <t>IQ42920534</t>
  </si>
  <si>
    <t>IQ42920621</t>
  </si>
  <si>
    <t>IQ42920659</t>
  </si>
  <si>
    <t>IQ42920685</t>
  </si>
  <si>
    <t>IQ42920688</t>
  </si>
  <si>
    <t>IQ42920759</t>
  </si>
  <si>
    <t>IQ42920767</t>
  </si>
  <si>
    <t>IQ42920805</t>
  </si>
  <si>
    <t>IQ42920837</t>
  </si>
  <si>
    <t>IQ42920842</t>
  </si>
  <si>
    <t>IQ42920883</t>
  </si>
  <si>
    <t>IQ42920937</t>
  </si>
  <si>
    <t>IQ42920996</t>
  </si>
  <si>
    <t>IQ42921008</t>
  </si>
  <si>
    <t>IQ42921069</t>
  </si>
  <si>
    <t>IQ42921124</t>
  </si>
  <si>
    <t>IQ42921175</t>
  </si>
  <si>
    <t>IQ42921351</t>
  </si>
  <si>
    <t>IQ42921384</t>
  </si>
  <si>
    <t>IQ42921482</t>
  </si>
  <si>
    <t>IQ42921508</t>
  </si>
  <si>
    <t>IQ42921562</t>
  </si>
  <si>
    <t>IQ42921665</t>
  </si>
  <si>
    <t>IQ42921878</t>
  </si>
  <si>
    <t>IQ42921954</t>
  </si>
  <si>
    <t>IQ42922055</t>
  </si>
  <si>
    <t>IQ429222</t>
  </si>
  <si>
    <t>IQ429301</t>
  </si>
  <si>
    <t>IQ429314</t>
  </si>
  <si>
    <t>IQ4293305</t>
  </si>
  <si>
    <t>IQ42942688</t>
  </si>
  <si>
    <t>IQ42949241</t>
  </si>
  <si>
    <t>IQ42951452</t>
  </si>
  <si>
    <t>IQ42951504</t>
  </si>
  <si>
    <t>IQ42951555</t>
  </si>
  <si>
    <t>IQ42951889</t>
  </si>
  <si>
    <t>IQ42951949</t>
  </si>
  <si>
    <t>IQ42951977</t>
  </si>
  <si>
    <t>IQ42952113</t>
  </si>
  <si>
    <t>IQ42952185</t>
  </si>
  <si>
    <t>IQ42952260</t>
  </si>
  <si>
    <t>IQ42952272</t>
  </si>
  <si>
    <t>IQ42952315</t>
  </si>
  <si>
    <t>IQ42952352</t>
  </si>
  <si>
    <t>IQ42952404</t>
  </si>
  <si>
    <t>IQ42952890</t>
  </si>
  <si>
    <t>IQ42953791</t>
  </si>
  <si>
    <t>IQ42954052</t>
  </si>
  <si>
    <t>IQ42954096</t>
  </si>
  <si>
    <t>IQ42954431</t>
  </si>
  <si>
    <t>IQ42954632</t>
  </si>
  <si>
    <t>IQ42954685</t>
  </si>
  <si>
    <t>IQ42954731</t>
  </si>
  <si>
    <t>IQ42954745</t>
  </si>
  <si>
    <t>IQ42954771</t>
  </si>
  <si>
    <t>IQ42954798</t>
  </si>
  <si>
    <t>IQ42954846</t>
  </si>
  <si>
    <t>IQ42954861</t>
  </si>
  <si>
    <t>IQ42954922</t>
  </si>
  <si>
    <t>IQ42954924</t>
  </si>
  <si>
    <t>IQ42954968</t>
  </si>
  <si>
    <t>IQ42954983</t>
  </si>
  <si>
    <t>IQ42955042</t>
  </si>
  <si>
    <t>IQ42955045</t>
  </si>
  <si>
    <t>IQ42955094</t>
  </si>
  <si>
    <t>IQ42955177</t>
  </si>
  <si>
    <t>IQ42955230</t>
  </si>
  <si>
    <t>IQ42955243</t>
  </si>
  <si>
    <t>IQ42955343</t>
  </si>
  <si>
    <t>IQ42955368</t>
  </si>
  <si>
    <t>IQ42955413</t>
  </si>
  <si>
    <t>IQ42955462</t>
  </si>
  <si>
    <t>IQ42955511</t>
  </si>
  <si>
    <t>IQ42955567</t>
  </si>
  <si>
    <t>IQ42955928</t>
  </si>
  <si>
    <t>IQ42955984</t>
  </si>
  <si>
    <t>IQ42956075</t>
  </si>
  <si>
    <t>IQ42956109</t>
  </si>
  <si>
    <t>IQ42956219</t>
  </si>
  <si>
    <t>IQ42956244</t>
  </si>
  <si>
    <t>IQ42956379</t>
  </si>
  <si>
    <t>IQ42956498</t>
  </si>
  <si>
    <t>IQ42956510</t>
  </si>
  <si>
    <t>IQ42956550</t>
  </si>
  <si>
    <t>IQ42956579</t>
  </si>
  <si>
    <t>IQ42956617</t>
  </si>
  <si>
    <t>IQ42956681</t>
  </si>
  <si>
    <t>IQ42956853</t>
  </si>
  <si>
    <t>IQ42957084</t>
  </si>
  <si>
    <t>IQ42957227</t>
  </si>
  <si>
    <t>IQ42957274</t>
  </si>
  <si>
    <t>IQ42957368</t>
  </si>
  <si>
    <t>IQ42957484</t>
  </si>
  <si>
    <t>IQ42957699</t>
  </si>
  <si>
    <t>IQ42957708</t>
  </si>
  <si>
    <t>IQ42957747</t>
  </si>
  <si>
    <t>IQ42957893</t>
  </si>
  <si>
    <t>IQ42957897</t>
  </si>
  <si>
    <t>IQ42957903</t>
  </si>
  <si>
    <t>IQ42957951</t>
  </si>
  <si>
    <t>IQ42958022</t>
  </si>
  <si>
    <t>IQ42958079</t>
  </si>
  <si>
    <t>IQ42958081</t>
  </si>
  <si>
    <t>IQ42958099</t>
  </si>
  <si>
    <t>IQ42958103</t>
  </si>
  <si>
    <t>IQ42958143</t>
  </si>
  <si>
    <t>IQ42958162</t>
  </si>
  <si>
    <t>IQ42958390</t>
  </si>
  <si>
    <t>IQ42958413</t>
  </si>
  <si>
    <t>IQ42958466</t>
  </si>
  <si>
    <t>IQ42958576</t>
  </si>
  <si>
    <t>IQ42958628</t>
  </si>
  <si>
    <t>IQ42958692</t>
  </si>
  <si>
    <t>IQ42958699</t>
  </si>
  <si>
    <t>IQ42958759</t>
  </si>
  <si>
    <t>IQ42958781</t>
  </si>
  <si>
    <t>IQ42958820</t>
  </si>
  <si>
    <t>IQ42958843</t>
  </si>
  <si>
    <t>IQ42958868</t>
  </si>
  <si>
    <t>IQ42958933</t>
  </si>
  <si>
    <t>IQ42959001</t>
  </si>
  <si>
    <t>IQ42959009</t>
  </si>
  <si>
    <t>IQ42959029</t>
  </si>
  <si>
    <t>IQ42959116</t>
  </si>
  <si>
    <t>IQ42959124</t>
  </si>
  <si>
    <t>IQ42959215</t>
  </si>
  <si>
    <t>IQ42959260</t>
  </si>
  <si>
    <t>IQ42959307</t>
  </si>
  <si>
    <t>IQ42959331</t>
  </si>
  <si>
    <t>IQ42959335</t>
  </si>
  <si>
    <t>IQ42959479</t>
  </si>
  <si>
    <t>IQ42959506</t>
  </si>
  <si>
    <t>IQ42959528</t>
  </si>
  <si>
    <t>IQ42959539</t>
  </si>
  <si>
    <t>IQ42959546</t>
  </si>
  <si>
    <t>IQ42959636</t>
  </si>
  <si>
    <t>IQ42959653</t>
  </si>
  <si>
    <t>IQ42959684</t>
  </si>
  <si>
    <t>IQ42959701</t>
  </si>
  <si>
    <t>IQ42959722</t>
  </si>
  <si>
    <t>IQ42959746</t>
  </si>
  <si>
    <t>IQ42959768</t>
  </si>
  <si>
    <t>IQ42959782</t>
  </si>
  <si>
    <t>IQ42959787</t>
  </si>
  <si>
    <t>IQ42959822</t>
  </si>
  <si>
    <t>IQ42959858</t>
  </si>
  <si>
    <t>IQ42959868</t>
  </si>
  <si>
    <t>IQ42959883</t>
  </si>
  <si>
    <t>IQ42959892</t>
  </si>
  <si>
    <t>IQ42959916</t>
  </si>
  <si>
    <t>IQ42959975</t>
  </si>
  <si>
    <t>IQ42960021</t>
  </si>
  <si>
    <t>IQ42960039</t>
  </si>
  <si>
    <t>IQ42960073</t>
  </si>
  <si>
    <t>IQ42960131</t>
  </si>
  <si>
    <t>IQ42960313</t>
  </si>
  <si>
    <t>IQ42960432</t>
  </si>
  <si>
    <t>IQ42960459</t>
  </si>
  <si>
    <t>IQ42960513</t>
  </si>
  <si>
    <t>IQ42960557</t>
  </si>
  <si>
    <t>IQ42960635</t>
  </si>
  <si>
    <t>IQ42960748</t>
  </si>
  <si>
    <t>IQ42960765</t>
  </si>
  <si>
    <t>IQ42960796</t>
  </si>
  <si>
    <t>IQ42960802</t>
  </si>
  <si>
    <t>IQ42960822</t>
  </si>
  <si>
    <t>IQ42960864</t>
  </si>
  <si>
    <t>IQ42960882</t>
  </si>
  <si>
    <t>IQ42961124</t>
  </si>
  <si>
    <t>IQ42961180</t>
  </si>
  <si>
    <t>IQ42961360</t>
  </si>
  <si>
    <t>IQ42961389</t>
  </si>
  <si>
    <t>IQ429614</t>
  </si>
  <si>
    <t>IQ429621</t>
  </si>
  <si>
    <t>IQ4296322</t>
  </si>
  <si>
    <t>IQ429650</t>
  </si>
  <si>
    <t>IQ429684</t>
  </si>
  <si>
    <t>IQ42969943</t>
  </si>
  <si>
    <t>IQ429708</t>
  </si>
  <si>
    <t>IQ42971193</t>
  </si>
  <si>
    <t>IQ42971692</t>
  </si>
  <si>
    <t>IQ42971778</t>
  </si>
  <si>
    <t>IQ42973107</t>
  </si>
  <si>
    <t>IQ42973605</t>
  </si>
  <si>
    <t>IQ4297726</t>
  </si>
  <si>
    <t>IQ42978532</t>
  </si>
  <si>
    <t>IQ429849</t>
  </si>
  <si>
    <t>IQ42986791</t>
  </si>
  <si>
    <t>IQ429876</t>
  </si>
  <si>
    <t>IQ42989048</t>
  </si>
  <si>
    <t>IQ42989505</t>
  </si>
  <si>
    <t>IQ42989573</t>
  </si>
  <si>
    <t>IQ42989597</t>
  </si>
  <si>
    <t>IQ42989620</t>
  </si>
  <si>
    <t>IQ42989635</t>
  </si>
  <si>
    <t>IQ42990013</t>
  </si>
  <si>
    <t>IQ42990059</t>
  </si>
  <si>
    <t>IQ42990093</t>
  </si>
  <si>
    <t>IQ42990112</t>
  </si>
  <si>
    <t>IQ42990129</t>
  </si>
  <si>
    <t>IQ42990220</t>
  </si>
  <si>
    <t>IQ42990317</t>
  </si>
  <si>
    <t>IQ42990379</t>
  </si>
  <si>
    <t>IQ42990398</t>
  </si>
  <si>
    <t>IQ42990430</t>
  </si>
  <si>
    <t>IQ42990445</t>
  </si>
  <si>
    <t>IQ42990533</t>
  </si>
  <si>
    <t>IQ42990558</t>
  </si>
  <si>
    <t>IQ42990589</t>
  </si>
  <si>
    <t>IQ42990636</t>
  </si>
  <si>
    <t>IQ42990652</t>
  </si>
  <si>
    <t>IQ42990695</t>
  </si>
  <si>
    <t>IQ42990761</t>
  </si>
  <si>
    <t>IQ42990793</t>
  </si>
  <si>
    <t>IQ42990803</t>
  </si>
  <si>
    <t>IQ42990860</t>
  </si>
  <si>
    <t>IQ42990887</t>
  </si>
  <si>
    <t>IQ42991136</t>
  </si>
  <si>
    <t>IQ42991149</t>
  </si>
  <si>
    <t>IQ42991190</t>
  </si>
  <si>
    <t>IQ42991207</t>
  </si>
  <si>
    <t>IQ42991220</t>
  </si>
  <si>
    <t>IQ42991242</t>
  </si>
  <si>
    <t>IQ42991253</t>
  </si>
  <si>
    <t>IQ42991293</t>
  </si>
  <si>
    <t>IQ42991387</t>
  </si>
  <si>
    <t>IQ42991395</t>
  </si>
  <si>
    <t>IQ42991402</t>
  </si>
  <si>
    <t>IQ42991464</t>
  </si>
  <si>
    <t>IQ42991494</t>
  </si>
  <si>
    <t>IQ42991522</t>
  </si>
  <si>
    <t>IQ42991524</t>
  </si>
  <si>
    <t>IQ42991581</t>
  </si>
  <si>
    <t>IQ429916</t>
  </si>
  <si>
    <t>IQ42991663</t>
  </si>
  <si>
    <t>IQ42991691</t>
  </si>
  <si>
    <t>IQ42991730</t>
  </si>
  <si>
    <t>IQ42991791</t>
  </si>
  <si>
    <t>IQ42991794</t>
  </si>
  <si>
    <t>IQ42991821</t>
  </si>
  <si>
    <t>IQ42991951</t>
  </si>
  <si>
    <t>IQ42991972</t>
  </si>
  <si>
    <t>IQ42992081</t>
  </si>
  <si>
    <t>IQ42992193</t>
  </si>
  <si>
    <t>IQ42992266</t>
  </si>
  <si>
    <t>IQ42992277</t>
  </si>
  <si>
    <t>IQ42992342</t>
  </si>
  <si>
    <t>IQ42992370</t>
  </si>
  <si>
    <t>IQ42992520</t>
  </si>
  <si>
    <t>IQ42992596</t>
  </si>
  <si>
    <t>IQ42992650</t>
  </si>
  <si>
    <t>IQ42992657</t>
  </si>
  <si>
    <t>IQ42992860</t>
  </si>
  <si>
    <t>IQ42992964</t>
  </si>
  <si>
    <t>IQ42993086</t>
  </si>
  <si>
    <t>IQ42993155</t>
  </si>
  <si>
    <t>IQ42993172</t>
  </si>
  <si>
    <t>IQ42993277</t>
  </si>
  <si>
    <t>IQ42993435</t>
  </si>
  <si>
    <t>IQ42993530</t>
  </si>
  <si>
    <t>IQ429940</t>
  </si>
  <si>
    <t>IQ42994009</t>
  </si>
  <si>
    <t>IQ42994075</t>
  </si>
  <si>
    <t>IQ42994310</t>
  </si>
  <si>
    <t>IQ42994421</t>
  </si>
  <si>
    <t>IQ42994496</t>
  </si>
  <si>
    <t>IQ42994819</t>
  </si>
  <si>
    <t>IQ42994995</t>
  </si>
  <si>
    <t>IQ42995028</t>
  </si>
  <si>
    <t>IQ42995066</t>
  </si>
  <si>
    <t>IQ42995071</t>
  </si>
  <si>
    <t>IQ42995096</t>
  </si>
  <si>
    <t>IQ42995103</t>
  </si>
  <si>
    <t>IQ42995116</t>
  </si>
  <si>
    <t>IQ42995137</t>
  </si>
  <si>
    <t>IQ42995138</t>
  </si>
  <si>
    <t>IQ42995167</t>
  </si>
  <si>
    <t>IQ42995172</t>
  </si>
  <si>
    <t>IQ42995235</t>
  </si>
  <si>
    <t>IQ42995272</t>
  </si>
  <si>
    <t>IQ42995435</t>
  </si>
  <si>
    <t>IQ42995567</t>
  </si>
  <si>
    <t>IQ42995602</t>
  </si>
  <si>
    <t>IQ42995752</t>
  </si>
  <si>
    <t>IQ42995778</t>
  </si>
  <si>
    <t>IQ42995920</t>
  </si>
  <si>
    <t>IQ42995986</t>
  </si>
  <si>
    <t>IQ42996020</t>
  </si>
  <si>
    <t>IQ42996062</t>
  </si>
  <si>
    <t>IQ42996102</t>
  </si>
  <si>
    <t>IQ42996160</t>
  </si>
  <si>
    <t>IQ42996177</t>
  </si>
  <si>
    <t>IQ42996194</t>
  </si>
  <si>
    <t>IQ42996220</t>
  </si>
  <si>
    <t>IQ42996303</t>
  </si>
  <si>
    <t>IQ42996321</t>
  </si>
  <si>
    <t>IQ42996367</t>
  </si>
  <si>
    <t>IQ42996397</t>
  </si>
  <si>
    <t>IQ42996495</t>
  </si>
  <si>
    <t>IQ42996543</t>
  </si>
  <si>
    <t>IQ42996609</t>
  </si>
  <si>
    <t>IQ42996639</t>
  </si>
  <si>
    <t>IQ42996716</t>
  </si>
  <si>
    <t>IQ42996756</t>
  </si>
  <si>
    <t>IQ42996763</t>
  </si>
  <si>
    <t>IQ42996925</t>
  </si>
  <si>
    <t>IQ42997009</t>
  </si>
  <si>
    <t>IQ42997093</t>
  </si>
  <si>
    <t>IQ42997157</t>
  </si>
  <si>
    <t>IQ42997178</t>
  </si>
  <si>
    <t>IQ42997270</t>
  </si>
  <si>
    <t>IQ42997303</t>
  </si>
  <si>
    <t>IQ42997411</t>
  </si>
  <si>
    <t>IQ42997463</t>
  </si>
  <si>
    <t>IQ42997477</t>
  </si>
  <si>
    <t>IQ42997668</t>
  </si>
  <si>
    <t>IQ42997782</t>
  </si>
  <si>
    <t>IQ42998338</t>
  </si>
  <si>
    <t>IQ42998486</t>
  </si>
  <si>
    <t>IQ42998528</t>
  </si>
  <si>
    <t>IQ42999485</t>
  </si>
  <si>
    <t>IQ4301035</t>
  </si>
  <si>
    <t>IQ4301037</t>
  </si>
  <si>
    <t>IQ4301076</t>
  </si>
  <si>
    <t>IQ4301158</t>
  </si>
  <si>
    <t>IQ4301220</t>
  </si>
  <si>
    <t>IQ4301362</t>
  </si>
  <si>
    <t>IQ4301489</t>
  </si>
  <si>
    <t>IQ4301610</t>
  </si>
  <si>
    <t>IQ43026022</t>
  </si>
  <si>
    <t>IQ43026437</t>
  </si>
  <si>
    <t>IQ43026485</t>
  </si>
  <si>
    <t>IQ43026524</t>
  </si>
  <si>
    <t>IQ43027512</t>
  </si>
  <si>
    <t>IQ430284</t>
  </si>
  <si>
    <t>IQ43028846</t>
  </si>
  <si>
    <t>IQ43028912</t>
  </si>
  <si>
    <t>IQ43028996</t>
  </si>
  <si>
    <t>IQ43029108</t>
  </si>
  <si>
    <t>IQ43029545</t>
  </si>
  <si>
    <t>IQ43029577</t>
  </si>
  <si>
    <t>IQ43029649</t>
  </si>
  <si>
    <t>IQ43029690</t>
  </si>
  <si>
    <t>IQ43029702</t>
  </si>
  <si>
    <t>IQ43029802</t>
  </si>
  <si>
    <t>IQ43029856</t>
  </si>
  <si>
    <t>IQ43029945</t>
  </si>
  <si>
    <t>IQ43030038</t>
  </si>
  <si>
    <t>IQ43030116</t>
  </si>
  <si>
    <t>IQ43030182</t>
  </si>
  <si>
    <t>IQ43030197</t>
  </si>
  <si>
    <t>IQ43030267</t>
  </si>
  <si>
    <t>IQ43030283</t>
  </si>
  <si>
    <t>IQ43030570</t>
  </si>
  <si>
    <t>IQ43030620</t>
  </si>
  <si>
    <t>IQ43030755</t>
  </si>
  <si>
    <t>IQ43030779</t>
  </si>
  <si>
    <t>IQ4303079</t>
  </si>
  <si>
    <t>IQ43030815</t>
  </si>
  <si>
    <t>IQ43030826</t>
  </si>
  <si>
    <t>IQ43030923</t>
  </si>
  <si>
    <t>IQ43030980</t>
  </si>
  <si>
    <t>IQ43031032</t>
  </si>
  <si>
    <t>IQ43031071</t>
  </si>
  <si>
    <t>IQ43031308</t>
  </si>
  <si>
    <t>IQ43031315</t>
  </si>
  <si>
    <t>IQ43031403</t>
  </si>
  <si>
    <t>IQ43031435</t>
  </si>
  <si>
    <t>IQ43031499</t>
  </si>
  <si>
    <t>IQ43031543</t>
  </si>
  <si>
    <t>IQ43031563</t>
  </si>
  <si>
    <t>IQ43031585</t>
  </si>
  <si>
    <t>IQ43031645</t>
  </si>
  <si>
    <t>IQ43031681</t>
  </si>
  <si>
    <t>IQ43031727</t>
  </si>
  <si>
    <t>IQ43031787</t>
  </si>
  <si>
    <t>IQ43032001</t>
  </si>
  <si>
    <t>IQ43032061</t>
  </si>
  <si>
    <t>IQ43032451</t>
  </si>
  <si>
    <t>IQ43032463</t>
  </si>
  <si>
    <t>IQ43032487</t>
  </si>
  <si>
    <t>IQ43032645</t>
  </si>
  <si>
    <t>IQ43032744</t>
  </si>
  <si>
    <t>IQ43032789</t>
  </si>
  <si>
    <t>IQ43032879</t>
  </si>
  <si>
    <t>IQ4303289</t>
  </si>
  <si>
    <t>IQ43032955</t>
  </si>
  <si>
    <t>IQ43032985</t>
  </si>
  <si>
    <t>IQ4303299</t>
  </si>
  <si>
    <t>IQ43033062</t>
  </si>
  <si>
    <t>IQ43033081</t>
  </si>
  <si>
    <t>IQ43033082</t>
  </si>
  <si>
    <t>IQ43033101</t>
  </si>
  <si>
    <t>IQ43033170</t>
  </si>
  <si>
    <t>IQ43033361</t>
  </si>
  <si>
    <t>IQ43033418</t>
  </si>
  <si>
    <t>IQ43033473</t>
  </si>
  <si>
    <t>IQ43033611</t>
  </si>
  <si>
    <t>IQ43033670</t>
  </si>
  <si>
    <t>IQ43033733</t>
  </si>
  <si>
    <t>IQ43033764</t>
  </si>
  <si>
    <t>IQ43033814</t>
  </si>
  <si>
    <t>IQ43033865</t>
  </si>
  <si>
    <t>IQ43033926</t>
  </si>
  <si>
    <t>IQ43033980</t>
  </si>
  <si>
    <t>IQ43034008</t>
  </si>
  <si>
    <t>IQ43034024</t>
  </si>
  <si>
    <t>IQ43034116</t>
  </si>
  <si>
    <t>IQ43034119</t>
  </si>
  <si>
    <t>IQ43034185</t>
  </si>
  <si>
    <t>IQ43034245</t>
  </si>
  <si>
    <t>IQ430343</t>
  </si>
  <si>
    <t>IQ43034405</t>
  </si>
  <si>
    <t>IQ43034480</t>
  </si>
  <si>
    <t>IQ43034553</t>
  </si>
  <si>
    <t>IQ43034655</t>
  </si>
  <si>
    <t>IQ43034663</t>
  </si>
  <si>
    <t>IQ43034722</t>
  </si>
  <si>
    <t>IQ43034801</t>
  </si>
  <si>
    <t>IQ43034845</t>
  </si>
  <si>
    <t>IQ43035058</t>
  </si>
  <si>
    <t>IQ43035213</t>
  </si>
  <si>
    <t>IQ43035229</t>
  </si>
  <si>
    <t>IQ43035269</t>
  </si>
  <si>
    <t>IQ43035272</t>
  </si>
  <si>
    <t>IQ43035277</t>
  </si>
  <si>
    <t>IQ43035377</t>
  </si>
  <si>
    <t>IQ43035540</t>
  </si>
  <si>
    <t>IQ43035608</t>
  </si>
  <si>
    <t>IQ43035619</t>
  </si>
  <si>
    <t>IQ43035632</t>
  </si>
  <si>
    <t>IQ43035665</t>
  </si>
  <si>
    <t>IQ43035710</t>
  </si>
  <si>
    <t>IQ43035724</t>
  </si>
  <si>
    <t>IQ43035746</t>
  </si>
  <si>
    <t>IQ43035759</t>
  </si>
  <si>
    <t>IQ43035775</t>
  </si>
  <si>
    <t>IQ43035789</t>
  </si>
  <si>
    <t>IQ430358</t>
  </si>
  <si>
    <t>IQ43035804</t>
  </si>
  <si>
    <t>IQ43035834</t>
  </si>
  <si>
    <t>IQ43036518</t>
  </si>
  <si>
    <t>IQ43036570</t>
  </si>
  <si>
    <t>IQ43036594</t>
  </si>
  <si>
    <t>IQ43036685</t>
  </si>
  <si>
    <t>IQ43036984</t>
  </si>
  <si>
    <t>IQ43037197</t>
  </si>
  <si>
    <t>IQ43037239</t>
  </si>
  <si>
    <t>IQ43038053</t>
  </si>
  <si>
    <t>IQ43038222</t>
  </si>
  <si>
    <t>IQ43038257</t>
  </si>
  <si>
    <t>IQ43038293</t>
  </si>
  <si>
    <t>IQ43038498</t>
  </si>
  <si>
    <t>IQ43038524</t>
  </si>
  <si>
    <t>IQ43038553</t>
  </si>
  <si>
    <t>IQ43038579</t>
  </si>
  <si>
    <t>IQ4304111</t>
  </si>
  <si>
    <t>IQ43042822</t>
  </si>
  <si>
    <t>IQ430450</t>
  </si>
  <si>
    <t>IQ4305940</t>
  </si>
  <si>
    <t>IQ4306988</t>
  </si>
  <si>
    <t>IQ43075471</t>
  </si>
  <si>
    <t>IQ43081085</t>
  </si>
  <si>
    <t>IQ4308121</t>
  </si>
  <si>
    <t>IQ431062</t>
  </si>
  <si>
    <t>IQ431067</t>
  </si>
  <si>
    <t>IQ431229</t>
  </si>
  <si>
    <t>IQ4315103</t>
  </si>
  <si>
    <t>IQ4317563</t>
  </si>
  <si>
    <t>IQ43176362</t>
  </si>
  <si>
    <t>IQ43176375</t>
  </si>
  <si>
    <t>IQ4317682</t>
  </si>
  <si>
    <t>IQ43179991</t>
  </si>
  <si>
    <t>IQ43179995</t>
  </si>
  <si>
    <t>IQ43180055</t>
  </si>
  <si>
    <t>IQ43180183</t>
  </si>
  <si>
    <t>IQ43180239</t>
  </si>
  <si>
    <t>IQ43180264</t>
  </si>
  <si>
    <t>IQ43180279</t>
  </si>
  <si>
    <t>IQ43180282</t>
  </si>
  <si>
    <t>IQ43180334</t>
  </si>
  <si>
    <t>IQ43180366</t>
  </si>
  <si>
    <t>IQ43180409</t>
  </si>
  <si>
    <t>IQ43180459</t>
  </si>
  <si>
    <t>IQ43180474</t>
  </si>
  <si>
    <t>IQ43180700</t>
  </si>
  <si>
    <t>IQ43180759</t>
  </si>
  <si>
    <t>IQ43181007</t>
  </si>
  <si>
    <t>IQ43181090</t>
  </si>
  <si>
    <t>IQ43181176</t>
  </si>
  <si>
    <t>IQ43181231</t>
  </si>
  <si>
    <t>IQ43181287</t>
  </si>
  <si>
    <t>IQ43181326</t>
  </si>
  <si>
    <t>IQ43181363</t>
  </si>
  <si>
    <t>IQ43181471</t>
  </si>
  <si>
    <t>IQ43181524</t>
  </si>
  <si>
    <t>IQ43181576</t>
  </si>
  <si>
    <t>IQ43181611</t>
  </si>
  <si>
    <t>IQ43181671</t>
  </si>
  <si>
    <t>IQ43181680</t>
  </si>
  <si>
    <t>IQ43181689</t>
  </si>
  <si>
    <t>IQ43181747</t>
  </si>
  <si>
    <t>IQ43181827</t>
  </si>
  <si>
    <t>IQ43181857</t>
  </si>
  <si>
    <t>IQ43181876</t>
  </si>
  <si>
    <t>IQ43181945</t>
  </si>
  <si>
    <t>IQ43182025</t>
  </si>
  <si>
    <t>IQ43182113</t>
  </si>
  <si>
    <t>IQ43182170</t>
  </si>
  <si>
    <t>IQ43182289</t>
  </si>
  <si>
    <t>IQ43182608</t>
  </si>
  <si>
    <t>IQ43182685</t>
  </si>
  <si>
    <t>IQ43182754</t>
  </si>
  <si>
    <t>IQ43183059</t>
  </si>
  <si>
    <t>IQ43183073</t>
  </si>
  <si>
    <t>IQ43183089</t>
  </si>
  <si>
    <t>IQ43183124</t>
  </si>
  <si>
    <t>IQ43183150</t>
  </si>
  <si>
    <t>IQ43183176</t>
  </si>
  <si>
    <t>IQ43183257</t>
  </si>
  <si>
    <t>IQ43183312</t>
  </si>
  <si>
    <t>IQ43183607</t>
  </si>
  <si>
    <t>IQ43183742</t>
  </si>
  <si>
    <t>IQ43183772</t>
  </si>
  <si>
    <t>IQ43183865</t>
  </si>
  <si>
    <t>IQ43183893</t>
  </si>
  <si>
    <t>IQ43184043</t>
  </si>
  <si>
    <t>IQ43184212</t>
  </si>
  <si>
    <t>IQ43184295</t>
  </si>
  <si>
    <t>IQ43184316</t>
  </si>
  <si>
    <t>IQ43184540</t>
  </si>
  <si>
    <t>IQ43184697</t>
  </si>
  <si>
    <t>IQ43184705</t>
  </si>
  <si>
    <t>IQ43184710</t>
  </si>
  <si>
    <t>IQ43184735</t>
  </si>
  <si>
    <t>IQ43184788</t>
  </si>
  <si>
    <t>IQ43184988</t>
  </si>
  <si>
    <t>IQ43185064</t>
  </si>
  <si>
    <t>IQ43185228</t>
  </si>
  <si>
    <t>IQ43185235</t>
  </si>
  <si>
    <t>IQ43185304</t>
  </si>
  <si>
    <t>IQ43185311</t>
  </si>
  <si>
    <t>IQ43185338</t>
  </si>
  <si>
    <t>IQ43185375</t>
  </si>
  <si>
    <t>IQ43185485</t>
  </si>
  <si>
    <t>IQ43185508</t>
  </si>
  <si>
    <t>IQ43185520</t>
  </si>
  <si>
    <t>IQ43185540</t>
  </si>
  <si>
    <t>IQ43185558</t>
  </si>
  <si>
    <t>IQ43185560</t>
  </si>
  <si>
    <t>IQ43185602</t>
  </si>
  <si>
    <t>IQ43185616</t>
  </si>
  <si>
    <t>IQ43185628</t>
  </si>
  <si>
    <t>IQ43185652</t>
  </si>
  <si>
    <t>IQ43185667</t>
  </si>
  <si>
    <t>IQ43185689</t>
  </si>
  <si>
    <t>IQ43185781</t>
  </si>
  <si>
    <t>IQ43185788</t>
  </si>
  <si>
    <t>IQ43185815</t>
  </si>
  <si>
    <t>IQ43185819</t>
  </si>
  <si>
    <t>IQ43185918</t>
  </si>
  <si>
    <t>IQ43185957</t>
  </si>
  <si>
    <t>IQ43186051</t>
  </si>
  <si>
    <t>IQ43186119</t>
  </si>
  <si>
    <t>IQ43186129</t>
  </si>
  <si>
    <t>IQ43186197</t>
  </si>
  <si>
    <t>IQ43186238</t>
  </si>
  <si>
    <t>IQ43186271</t>
  </si>
  <si>
    <t>IQ43186383</t>
  </si>
  <si>
    <t>IQ43186416</t>
  </si>
  <si>
    <t>IQ43186454</t>
  </si>
  <si>
    <t>IQ43186550</t>
  </si>
  <si>
    <t>IQ43186579</t>
  </si>
  <si>
    <t>IQ43186599</t>
  </si>
  <si>
    <t>IQ43187182</t>
  </si>
  <si>
    <t>IQ43189670</t>
  </si>
  <si>
    <t>IQ4319175</t>
  </si>
  <si>
    <t>IQ4319315</t>
  </si>
  <si>
    <t>IQ4319462</t>
  </si>
  <si>
    <t>IQ4319514</t>
  </si>
  <si>
    <t>IQ4319777</t>
  </si>
  <si>
    <t>IQ4319815</t>
  </si>
  <si>
    <t>IQ4320248</t>
  </si>
  <si>
    <t>IQ43203508</t>
  </si>
  <si>
    <t>IQ43203631</t>
  </si>
  <si>
    <t>IQ43203743</t>
  </si>
  <si>
    <t>IQ43203826</t>
  </si>
  <si>
    <t>IQ43203873</t>
  </si>
  <si>
    <t>IQ43203987</t>
  </si>
  <si>
    <t>IQ43204224</t>
  </si>
  <si>
    <t>IQ43204245</t>
  </si>
  <si>
    <t>IQ43204271</t>
  </si>
  <si>
    <t>IQ43204303</t>
  </si>
  <si>
    <t>IQ43204314</t>
  </si>
  <si>
    <t>IQ43204324</t>
  </si>
  <si>
    <t>IQ43204493</t>
  </si>
  <si>
    <t>IQ43204566</t>
  </si>
  <si>
    <t>IQ43204592</t>
  </si>
  <si>
    <t>IQ43204687</t>
  </si>
  <si>
    <t>IQ43204879</t>
  </si>
  <si>
    <t>IQ43205279</t>
  </si>
  <si>
    <t>IQ43205445</t>
  </si>
  <si>
    <t>IQ43205468</t>
  </si>
  <si>
    <t>IQ43205535</t>
  </si>
  <si>
    <t>IQ43205603</t>
  </si>
  <si>
    <t>IQ43205628</t>
  </si>
  <si>
    <t>IQ43205658</t>
  </si>
  <si>
    <t>IQ4320567</t>
  </si>
  <si>
    <t>IQ43205675</t>
  </si>
  <si>
    <t>IQ43205730</t>
  </si>
  <si>
    <t>IQ43205795</t>
  </si>
  <si>
    <t>IQ43205801</t>
  </si>
  <si>
    <t>IQ43205836</t>
  </si>
  <si>
    <t>IQ43205929</t>
  </si>
  <si>
    <t>IQ43205974</t>
  </si>
  <si>
    <t>IQ43206005</t>
  </si>
  <si>
    <t>IQ4320617</t>
  </si>
  <si>
    <t>IQ43206478</t>
  </si>
  <si>
    <t>IQ43206632</t>
  </si>
  <si>
    <t>IQ4320664</t>
  </si>
  <si>
    <t>IQ43206703</t>
  </si>
  <si>
    <t>IQ43206723</t>
  </si>
  <si>
    <t>IQ43206770</t>
  </si>
  <si>
    <t>IQ43206927</t>
  </si>
  <si>
    <t>IQ43206967</t>
  </si>
  <si>
    <t>IQ43207085</t>
  </si>
  <si>
    <t>IQ43207149</t>
  </si>
  <si>
    <t>IQ43207152</t>
  </si>
  <si>
    <t>IQ43207303</t>
  </si>
  <si>
    <t>IQ43207388</t>
  </si>
  <si>
    <t>IQ43207537</t>
  </si>
  <si>
    <t>IQ43207567</t>
  </si>
  <si>
    <t>IQ43207610</t>
  </si>
  <si>
    <t>IQ43207621</t>
  </si>
  <si>
    <t>IQ43207709</t>
  </si>
  <si>
    <t>IQ43207768</t>
  </si>
  <si>
    <t>IQ4320814</t>
  </si>
  <si>
    <t>IQ4321034</t>
  </si>
  <si>
    <t>IQ43210971</t>
  </si>
  <si>
    <t>IQ43211094</t>
  </si>
  <si>
    <t>IQ43211153</t>
  </si>
  <si>
    <t>IQ43211162</t>
  </si>
  <si>
    <t>IQ43211166</t>
  </si>
  <si>
    <t>IQ43211646</t>
  </si>
  <si>
    <t>IQ43211828</t>
  </si>
  <si>
    <t>IQ43211833</t>
  </si>
  <si>
    <t>IQ43211891</t>
  </si>
  <si>
    <t>IQ43211966</t>
  </si>
  <si>
    <t>IQ43212207</t>
  </si>
  <si>
    <t>IQ43212226</t>
  </si>
  <si>
    <t>IQ43212314</t>
  </si>
  <si>
    <t>IQ43212410</t>
  </si>
  <si>
    <t>IQ43212424</t>
  </si>
  <si>
    <t>IQ43212520</t>
  </si>
  <si>
    <t>IQ43212628</t>
  </si>
  <si>
    <t>IQ43212670</t>
  </si>
  <si>
    <t>IQ43212753</t>
  </si>
  <si>
    <t>IQ43212780</t>
  </si>
  <si>
    <t>IQ43212804</t>
  </si>
  <si>
    <t>IQ43212884</t>
  </si>
  <si>
    <t>IQ43212915</t>
  </si>
  <si>
    <t>IQ43212958</t>
  </si>
  <si>
    <t>IQ4321316</t>
  </si>
  <si>
    <t>IQ43213228</t>
  </si>
  <si>
    <t>IQ43213305</t>
  </si>
  <si>
    <t>IQ43218874</t>
  </si>
  <si>
    <t>IQ43218875</t>
  </si>
  <si>
    <t>IQ43219004</t>
  </si>
  <si>
    <t>IQ43219056</t>
  </si>
  <si>
    <t>IQ43219093</t>
  </si>
  <si>
    <t>IQ43219143</t>
  </si>
  <si>
    <t>IQ43219216</t>
  </si>
  <si>
    <t>IQ43219222</t>
  </si>
  <si>
    <t>IQ43219233</t>
  </si>
  <si>
    <t>IQ43219280</t>
  </si>
  <si>
    <t>IQ43219333</t>
  </si>
  <si>
    <t>IQ43219344</t>
  </si>
  <si>
    <t>IQ43219381</t>
  </si>
  <si>
    <t>IQ43219396</t>
  </si>
  <si>
    <t>IQ43219544</t>
  </si>
  <si>
    <t>IQ43219605</t>
  </si>
  <si>
    <t>IQ43219678</t>
  </si>
  <si>
    <t>IQ43219723</t>
  </si>
  <si>
    <t>IQ43219744</t>
  </si>
  <si>
    <t>IQ43219799</t>
  </si>
  <si>
    <t>IQ43219837</t>
  </si>
  <si>
    <t>IQ43219855</t>
  </si>
  <si>
    <t>IQ43219870</t>
  </si>
  <si>
    <t>IQ43219972</t>
  </si>
  <si>
    <t>IQ43219977</t>
  </si>
  <si>
    <t>IQ43219986</t>
  </si>
  <si>
    <t>IQ43220023</t>
  </si>
  <si>
    <t>IQ43220067</t>
  </si>
  <si>
    <t>IQ43220070</t>
  </si>
  <si>
    <t>IQ43220128</t>
  </si>
  <si>
    <t>IQ43220143</t>
  </si>
  <si>
    <t>IQ43220149</t>
  </si>
  <si>
    <t>IQ43220202</t>
  </si>
  <si>
    <t>IQ43220267</t>
  </si>
  <si>
    <t>IQ43220428</t>
  </si>
  <si>
    <t>IQ43220471</t>
  </si>
  <si>
    <t>IQ43220542</t>
  </si>
  <si>
    <t>IQ43220546</t>
  </si>
  <si>
    <t>IQ43220650</t>
  </si>
  <si>
    <t>IQ43220656</t>
  </si>
  <si>
    <t>IQ43220695</t>
  </si>
  <si>
    <t>IQ43220728</t>
  </si>
  <si>
    <t>IQ43220765</t>
  </si>
  <si>
    <t>IQ43220784</t>
  </si>
  <si>
    <t>IQ43220816</t>
  </si>
  <si>
    <t>IQ43220874</t>
  </si>
  <si>
    <t>IQ43220923</t>
  </si>
  <si>
    <t>IQ43220937</t>
  </si>
  <si>
    <t>IQ43220971</t>
  </si>
  <si>
    <t>IQ43220981</t>
  </si>
  <si>
    <t>IQ43221011</t>
  </si>
  <si>
    <t>IQ43221025</t>
  </si>
  <si>
    <t>IQ43221035</t>
  </si>
  <si>
    <t>IQ43221131</t>
  </si>
  <si>
    <t>IQ43221148</t>
  </si>
  <si>
    <t>IQ43221212</t>
  </si>
  <si>
    <t>IQ43221275</t>
  </si>
  <si>
    <t>IQ43221281</t>
  </si>
  <si>
    <t>IQ43221341</t>
  </si>
  <si>
    <t>IQ43221363</t>
  </si>
  <si>
    <t>IQ43221400</t>
  </si>
  <si>
    <t>IQ43221430</t>
  </si>
  <si>
    <t>IQ43221451</t>
  </si>
  <si>
    <t>IQ43221494</t>
  </si>
  <si>
    <t>IQ43221532</t>
  </si>
  <si>
    <t>IQ43221539</t>
  </si>
  <si>
    <t>IQ43221548</t>
  </si>
  <si>
    <t>IQ43221577</t>
  </si>
  <si>
    <t>IQ43221592</t>
  </si>
  <si>
    <t>IQ43221623</t>
  </si>
  <si>
    <t>IQ43221677</t>
  </si>
  <si>
    <t>IQ43221680</t>
  </si>
  <si>
    <t>IQ43221706</t>
  </si>
  <si>
    <t>IQ43221725</t>
  </si>
  <si>
    <t>IQ43221740</t>
  </si>
  <si>
    <t>IQ43221780</t>
  </si>
  <si>
    <t>IQ43221793</t>
  </si>
  <si>
    <t>IQ43221825</t>
  </si>
  <si>
    <t>IQ43221827</t>
  </si>
  <si>
    <t>IQ43221843</t>
  </si>
  <si>
    <t>IQ43221844</t>
  </si>
  <si>
    <t>IQ43221883</t>
  </si>
  <si>
    <t>IQ43221889</t>
  </si>
  <si>
    <t>IQ43221890</t>
  </si>
  <si>
    <t>IQ43221925</t>
  </si>
  <si>
    <t>IQ43221935</t>
  </si>
  <si>
    <t>IQ43221960</t>
  </si>
  <si>
    <t>IQ43221999</t>
  </si>
  <si>
    <t>IQ43222042</t>
  </si>
  <si>
    <t>IQ43222056</t>
  </si>
  <si>
    <t>IQ43222103</t>
  </si>
  <si>
    <t>IQ43222117</t>
  </si>
  <si>
    <t>IQ43222145</t>
  </si>
  <si>
    <t>IQ43222150</t>
  </si>
  <si>
    <t>IQ43222242</t>
  </si>
  <si>
    <t>IQ43222263</t>
  </si>
  <si>
    <t>IQ43222292</t>
  </si>
  <si>
    <t>IQ43222422</t>
  </si>
  <si>
    <t>IQ43222535</t>
  </si>
  <si>
    <t>IQ43222553</t>
  </si>
  <si>
    <t>IQ43222849</t>
  </si>
  <si>
    <t>IQ43223955</t>
  </si>
  <si>
    <t>IQ43226239</t>
  </si>
  <si>
    <t>IQ4322692</t>
  </si>
  <si>
    <t>IQ43231553</t>
  </si>
  <si>
    <t>IQ4323286</t>
  </si>
  <si>
    <t>IQ4323558</t>
  </si>
  <si>
    <t>IQ432389</t>
  </si>
  <si>
    <t>IQ43239882</t>
  </si>
  <si>
    <t>IQ432403</t>
  </si>
  <si>
    <t>IQ432405</t>
  </si>
  <si>
    <t>IQ43243649</t>
  </si>
  <si>
    <t>IQ43243718</t>
  </si>
  <si>
    <t>IQ43243777</t>
  </si>
  <si>
    <t>IQ43244071</t>
  </si>
  <si>
    <t>IQ43244260</t>
  </si>
  <si>
    <t>IQ43244425</t>
  </si>
  <si>
    <t>IQ43244600</t>
  </si>
  <si>
    <t>IQ43244612</t>
  </si>
  <si>
    <t>IQ43244686</t>
  </si>
  <si>
    <t>IQ43244913</t>
  </si>
  <si>
    <t>IQ43244965</t>
  </si>
  <si>
    <t>IQ43244994</t>
  </si>
  <si>
    <t>IQ43245065</t>
  </si>
  <si>
    <t>IQ43245069</t>
  </si>
  <si>
    <t>IQ43245086</t>
  </si>
  <si>
    <t>IQ43245100</t>
  </si>
  <si>
    <t>IQ43245121</t>
  </si>
  <si>
    <t>IQ43245152</t>
  </si>
  <si>
    <t>IQ43245184</t>
  </si>
  <si>
    <t>IQ43245329</t>
  </si>
  <si>
    <t>IQ43245357</t>
  </si>
  <si>
    <t>IQ43245456</t>
  </si>
  <si>
    <t>IQ43245460</t>
  </si>
  <si>
    <t>IQ43245538</t>
  </si>
  <si>
    <t>IQ43245608</t>
  </si>
  <si>
    <t>IQ43245660</t>
  </si>
  <si>
    <t>IQ43245768</t>
  </si>
  <si>
    <t>IQ43245784</t>
  </si>
  <si>
    <t>IQ43245818</t>
  </si>
  <si>
    <t>IQ43245886</t>
  </si>
  <si>
    <t>IQ43245928</t>
  </si>
  <si>
    <t>IQ43246184</t>
  </si>
  <si>
    <t>IQ43246219</t>
  </si>
  <si>
    <t>IQ43246252</t>
  </si>
  <si>
    <t>IQ43246306</t>
  </si>
  <si>
    <t>IQ43246359</t>
  </si>
  <si>
    <t>IQ43246457</t>
  </si>
  <si>
    <t>IQ43246540</t>
  </si>
  <si>
    <t>IQ43246552</t>
  </si>
  <si>
    <t>IQ43246583</t>
  </si>
  <si>
    <t>IQ43246615</t>
  </si>
  <si>
    <t>IQ43246964</t>
  </si>
  <si>
    <t>IQ43247083</t>
  </si>
  <si>
    <t>IQ43247161</t>
  </si>
  <si>
    <t>IQ43247378</t>
  </si>
  <si>
    <t>IQ43247394</t>
  </si>
  <si>
    <t>IQ43247398</t>
  </si>
  <si>
    <t>IQ43247786</t>
  </si>
  <si>
    <t>IQ43247919</t>
  </si>
  <si>
    <t>IQ43248006</t>
  </si>
  <si>
    <t>IQ43248063</t>
  </si>
  <si>
    <t>IQ43248123</t>
  </si>
  <si>
    <t>IQ43248685</t>
  </si>
  <si>
    <t>IQ43248987</t>
  </si>
  <si>
    <t>IQ43249017</t>
  </si>
  <si>
    <t>IQ43249308</t>
  </si>
  <si>
    <t>IQ43249334</t>
  </si>
  <si>
    <t>IQ43249481</t>
  </si>
  <si>
    <t>IQ43249649</t>
  </si>
  <si>
    <t>IQ43249750</t>
  </si>
  <si>
    <t>IQ43249751</t>
  </si>
  <si>
    <t>IQ43249828</t>
  </si>
  <si>
    <t>IQ43250037</t>
  </si>
  <si>
    <t>IQ43250475</t>
  </si>
  <si>
    <t>IQ43250560</t>
  </si>
  <si>
    <t>IQ43250576</t>
  </si>
  <si>
    <t>IQ43250684</t>
  </si>
  <si>
    <t>IQ43250716</t>
  </si>
  <si>
    <t>IQ43250761</t>
  </si>
  <si>
    <t>IQ43250801</t>
  </si>
  <si>
    <t>IQ43250889</t>
  </si>
  <si>
    <t>IQ43251028</t>
  </si>
  <si>
    <t>IQ43251526</t>
  </si>
  <si>
    <t>IQ43251543</t>
  </si>
  <si>
    <t>IQ43251581</t>
  </si>
  <si>
    <t>IQ43251655</t>
  </si>
  <si>
    <t>IQ43251687</t>
  </si>
  <si>
    <t>IQ43251786</t>
  </si>
  <si>
    <t>IQ43251896</t>
  </si>
  <si>
    <t>IQ43251916</t>
  </si>
  <si>
    <t>IQ43251980</t>
  </si>
  <si>
    <t>IQ43252002</t>
  </si>
  <si>
    <t>IQ43252028</t>
  </si>
  <si>
    <t>IQ43252057</t>
  </si>
  <si>
    <t>IQ43252195</t>
  </si>
  <si>
    <t>IQ43252410</t>
  </si>
  <si>
    <t>IQ43252456</t>
  </si>
  <si>
    <t>IQ43252553</t>
  </si>
  <si>
    <t>IQ43252565</t>
  </si>
  <si>
    <t>IQ43252568</t>
  </si>
  <si>
    <t>IQ43252583</t>
  </si>
  <si>
    <t>IQ43252647</t>
  </si>
  <si>
    <t>IQ43252654</t>
  </si>
  <si>
    <t>IQ43252690</t>
  </si>
  <si>
    <t>IQ43252755</t>
  </si>
  <si>
    <t>IQ43253741</t>
  </si>
  <si>
    <t>IQ43254084</t>
  </si>
  <si>
    <t>IQ43254126</t>
  </si>
  <si>
    <t>IQ43254185</t>
  </si>
  <si>
    <t>IQ43254261</t>
  </si>
  <si>
    <t>IQ43254307</t>
  </si>
  <si>
    <t>IQ43254308</t>
  </si>
  <si>
    <t>IQ43254353</t>
  </si>
  <si>
    <t>IQ43254399</t>
  </si>
  <si>
    <t>IQ43254551</t>
  </si>
  <si>
    <t>IQ43254590</t>
  </si>
  <si>
    <t>IQ43254604</t>
  </si>
  <si>
    <t>IQ43254797</t>
  </si>
  <si>
    <t>IQ43254835</t>
  </si>
  <si>
    <t>IQ43254854</t>
  </si>
  <si>
    <t>IQ43254892</t>
  </si>
  <si>
    <t>IQ4326038</t>
  </si>
  <si>
    <t>IQ43277985</t>
  </si>
  <si>
    <t>IQ43278680</t>
  </si>
  <si>
    <t>IQ43278703</t>
  </si>
  <si>
    <t>IQ43278862</t>
  </si>
  <si>
    <t>IQ43279359</t>
  </si>
  <si>
    <t>IQ43279380</t>
  </si>
  <si>
    <t>IQ43279470</t>
  </si>
  <si>
    <t>IQ43279555</t>
  </si>
  <si>
    <t>IQ43279558</t>
  </si>
  <si>
    <t>IQ43279587</t>
  </si>
  <si>
    <t>IQ43279618</t>
  </si>
  <si>
    <t>IQ43279643</t>
  </si>
  <si>
    <t>IQ43279675</t>
  </si>
  <si>
    <t>IQ43279685</t>
  </si>
  <si>
    <t>IQ43279692</t>
  </si>
  <si>
    <t>IQ43279740</t>
  </si>
  <si>
    <t>IQ43279971</t>
  </si>
  <si>
    <t>IQ43280108</t>
  </si>
  <si>
    <t>IQ43280203</t>
  </si>
  <si>
    <t>IQ43280248</t>
  </si>
  <si>
    <t>IQ43280289</t>
  </si>
  <si>
    <t>IQ43280334</t>
  </si>
  <si>
    <t>IQ43280353</t>
  </si>
  <si>
    <t>IQ43280592</t>
  </si>
  <si>
    <t>IQ43280701</t>
  </si>
  <si>
    <t>IQ43280826</t>
  </si>
  <si>
    <t>IQ43280833</t>
  </si>
  <si>
    <t>IQ43280945</t>
  </si>
  <si>
    <t>IQ43280948</t>
  </si>
  <si>
    <t>IQ43281014</t>
  </si>
  <si>
    <t>IQ43281070</t>
  </si>
  <si>
    <t>IQ43281103</t>
  </si>
  <si>
    <t>IQ43281121</t>
  </si>
  <si>
    <t>IQ43281134</t>
  </si>
  <si>
    <t>IQ43281156</t>
  </si>
  <si>
    <t>IQ43281237</t>
  </si>
  <si>
    <t>IQ43281271</t>
  </si>
  <si>
    <t>IQ43281362</t>
  </si>
  <si>
    <t>IQ43281377</t>
  </si>
  <si>
    <t>IQ43281408</t>
  </si>
  <si>
    <t>IQ43281431</t>
  </si>
  <si>
    <t>IQ43281452</t>
  </si>
  <si>
    <t>IQ43281486</t>
  </si>
  <si>
    <t>IQ43281540</t>
  </si>
  <si>
    <t>IQ43281638</t>
  </si>
  <si>
    <t>IQ43281703</t>
  </si>
  <si>
    <t>IQ43281744</t>
  </si>
  <si>
    <t>IQ43281837</t>
  </si>
  <si>
    <t>IQ43281859</t>
  </si>
  <si>
    <t>IQ43281904</t>
  </si>
  <si>
    <t>IQ43281921</t>
  </si>
  <si>
    <t>IQ43281988</t>
  </si>
  <si>
    <t>IQ43281991</t>
  </si>
  <si>
    <t>IQ43282021</t>
  </si>
  <si>
    <t>IQ43282109</t>
  </si>
  <si>
    <t>IQ43282129</t>
  </si>
  <si>
    <t>IQ43282159</t>
  </si>
  <si>
    <t>IQ43282273</t>
  </si>
  <si>
    <t>IQ43282337</t>
  </si>
  <si>
    <t>IQ43282352</t>
  </si>
  <si>
    <t>IQ43282373</t>
  </si>
  <si>
    <t>IQ43282433</t>
  </si>
  <si>
    <t>IQ43282440</t>
  </si>
  <si>
    <t>IQ43282523</t>
  </si>
  <si>
    <t>IQ43282529</t>
  </si>
  <si>
    <t>IQ43282546</t>
  </si>
  <si>
    <t>IQ43282559</t>
  </si>
  <si>
    <t>IQ43282636</t>
  </si>
  <si>
    <t>IQ43282648</t>
  </si>
  <si>
    <t>IQ43282715</t>
  </si>
  <si>
    <t>IQ43282729</t>
  </si>
  <si>
    <t>IQ43282761</t>
  </si>
  <si>
    <t>IQ43282788</t>
  </si>
  <si>
    <t>IQ43282842</t>
  </si>
  <si>
    <t>IQ43282858</t>
  </si>
  <si>
    <t>IQ43282871</t>
  </si>
  <si>
    <t>IQ43282906</t>
  </si>
  <si>
    <t>IQ43283679</t>
  </si>
  <si>
    <t>IQ43283708</t>
  </si>
  <si>
    <t>IQ43283754</t>
  </si>
  <si>
    <t>IQ43283788</t>
  </si>
  <si>
    <t>IQ43283814</t>
  </si>
  <si>
    <t>IQ43283878</t>
  </si>
  <si>
    <t>IQ43283944</t>
  </si>
  <si>
    <t>IQ43283965</t>
  </si>
  <si>
    <t>IQ43284000</t>
  </si>
  <si>
    <t>IQ43284051</t>
  </si>
  <si>
    <t>IQ43284160</t>
  </si>
  <si>
    <t>IQ43284170</t>
  </si>
  <si>
    <t>IQ43284291</t>
  </si>
  <si>
    <t>IQ43284333</t>
  </si>
  <si>
    <t>IQ43284366</t>
  </si>
  <si>
    <t>IQ43284427</t>
  </si>
  <si>
    <t>IQ43284485</t>
  </si>
  <si>
    <t>IQ43284496</t>
  </si>
  <si>
    <t>IQ43284502</t>
  </si>
  <si>
    <t>IQ43284505</t>
  </si>
  <si>
    <t>IQ43284562</t>
  </si>
  <si>
    <t>IQ43284681</t>
  </si>
  <si>
    <t>IQ43284785</t>
  </si>
  <si>
    <t>IQ43285017</t>
  </si>
  <si>
    <t>IQ43285052</t>
  </si>
  <si>
    <t>IQ43285092</t>
  </si>
  <si>
    <t>IQ43285102</t>
  </si>
  <si>
    <t>IQ43285919</t>
  </si>
  <si>
    <t>IQ43285947</t>
  </si>
  <si>
    <t>IQ43285978</t>
  </si>
  <si>
    <t>IQ43285994</t>
  </si>
  <si>
    <t>IQ43286008</t>
  </si>
  <si>
    <t>IQ43286074</t>
  </si>
  <si>
    <t>IQ43286101</t>
  </si>
  <si>
    <t>IQ43286852</t>
  </si>
  <si>
    <t>IQ43286882</t>
  </si>
  <si>
    <t>IQ43286890</t>
  </si>
  <si>
    <t>IQ43286931</t>
  </si>
  <si>
    <t>IQ43286940</t>
  </si>
  <si>
    <t>IQ43286962</t>
  </si>
  <si>
    <t>IQ43286985</t>
  </si>
  <si>
    <t>IQ43286996</t>
  </si>
  <si>
    <t>IQ43287005</t>
  </si>
  <si>
    <t>IQ43287020</t>
  </si>
  <si>
    <t>IQ43287172</t>
  </si>
  <si>
    <t>IQ43287198</t>
  </si>
  <si>
    <t>IQ43287215</t>
  </si>
  <si>
    <t>IQ43287219</t>
  </si>
  <si>
    <t>IQ43287240</t>
  </si>
  <si>
    <t>IQ43287263</t>
  </si>
  <si>
    <t>IQ43287313</t>
  </si>
  <si>
    <t>IQ43287327</t>
  </si>
  <si>
    <t>IQ43287340</t>
  </si>
  <si>
    <t>IQ43287365</t>
  </si>
  <si>
    <t>IQ43287389</t>
  </si>
  <si>
    <t>IQ43287444</t>
  </si>
  <si>
    <t>IQ43287449</t>
  </si>
  <si>
    <t>IQ43287479</t>
  </si>
  <si>
    <t>IQ43287517</t>
  </si>
  <si>
    <t>IQ43287659</t>
  </si>
  <si>
    <t>IQ43287717</t>
  </si>
  <si>
    <t>IQ43287818</t>
  </si>
  <si>
    <t>IQ43287883</t>
  </si>
  <si>
    <t>IQ43287903</t>
  </si>
  <si>
    <t>IQ43287928</t>
  </si>
  <si>
    <t>IQ43288024</t>
  </si>
  <si>
    <t>IQ43288062</t>
  </si>
  <si>
    <t>IQ43288119</t>
  </si>
  <si>
    <t>IQ43288125</t>
  </si>
  <si>
    <t>IQ43288182</t>
  </si>
  <si>
    <t>IQ43288494</t>
  </si>
  <si>
    <t>IQ43288539</t>
  </si>
  <si>
    <t>IQ43288580</t>
  </si>
  <si>
    <t>IQ43288600</t>
  </si>
  <si>
    <t>IQ43288620</t>
  </si>
  <si>
    <t>IQ43288655</t>
  </si>
  <si>
    <t>IQ43288692</t>
  </si>
  <si>
    <t>IQ43288711</t>
  </si>
  <si>
    <t>IQ43288731</t>
  </si>
  <si>
    <t>IQ43288776</t>
  </si>
  <si>
    <t>IQ43288781</t>
  </si>
  <si>
    <t>IQ43288803</t>
  </si>
  <si>
    <t>IQ43288825</t>
  </si>
  <si>
    <t>IQ43288852</t>
  </si>
  <si>
    <t>IQ43288862</t>
  </si>
  <si>
    <t>IQ43288887</t>
  </si>
  <si>
    <t>IQ43288897</t>
  </si>
  <si>
    <t>IQ43288923</t>
  </si>
  <si>
    <t>IQ43288961</t>
  </si>
  <si>
    <t>IQ43288994</t>
  </si>
  <si>
    <t>IQ43288998</t>
  </si>
  <si>
    <t>IQ43289039</t>
  </si>
  <si>
    <t>IQ43289064</t>
  </si>
  <si>
    <t>IQ43289066</t>
  </si>
  <si>
    <t>IQ43289075</t>
  </si>
  <si>
    <t>IQ43289077</t>
  </si>
  <si>
    <t>IQ43289099</t>
  </si>
  <si>
    <t>IQ43289131</t>
  </si>
  <si>
    <t>IQ43289165</t>
  </si>
  <si>
    <t>IQ43289166</t>
  </si>
  <si>
    <t>IQ43289168</t>
  </si>
  <si>
    <t>IQ43289199</t>
  </si>
  <si>
    <t>IQ43289227</t>
  </si>
  <si>
    <t>IQ43289261</t>
  </si>
  <si>
    <t>IQ43289275</t>
  </si>
  <si>
    <t>IQ43289318</t>
  </si>
  <si>
    <t>IQ43289406</t>
  </si>
  <si>
    <t>IQ43289530</t>
  </si>
  <si>
    <t>IQ43289560</t>
  </si>
  <si>
    <t>IQ43289599</t>
  </si>
  <si>
    <t>IQ43289647</t>
  </si>
  <si>
    <t>IQ43289670</t>
  </si>
  <si>
    <t>IQ43290051</t>
  </si>
  <si>
    <t>IQ43291655</t>
  </si>
  <si>
    <t>IQ43317365</t>
  </si>
  <si>
    <t>IQ43319360</t>
  </si>
  <si>
    <t>IQ43319495</t>
  </si>
  <si>
    <t>IQ43319586</t>
  </si>
  <si>
    <t>IQ43319594</t>
  </si>
  <si>
    <t>IQ43319616</t>
  </si>
  <si>
    <t>IQ43319650</t>
  </si>
  <si>
    <t>IQ43319738</t>
  </si>
  <si>
    <t>IQ43320604</t>
  </si>
  <si>
    <t>IQ43320703</t>
  </si>
  <si>
    <t>IQ43320832</t>
  </si>
  <si>
    <t>IQ43321267</t>
  </si>
  <si>
    <t>IQ43321339</t>
  </si>
  <si>
    <t>IQ43321680</t>
  </si>
  <si>
    <t>IQ43321764</t>
  </si>
  <si>
    <t>IQ43321768</t>
  </si>
  <si>
    <t>IQ43321838</t>
  </si>
  <si>
    <t>IQ43321898</t>
  </si>
  <si>
    <t>IQ43321989</t>
  </si>
  <si>
    <t>IQ43322012</t>
  </si>
  <si>
    <t>IQ43322196</t>
  </si>
  <si>
    <t>IQ43322346</t>
  </si>
  <si>
    <t>IQ43322361</t>
  </si>
  <si>
    <t>IQ43322396</t>
  </si>
  <si>
    <t>IQ43322531</t>
  </si>
  <si>
    <t>IQ43322597</t>
  </si>
  <si>
    <t>IQ43322612</t>
  </si>
  <si>
    <t>IQ43322724</t>
  </si>
  <si>
    <t>IQ43322815</t>
  </si>
  <si>
    <t>IQ43322941</t>
  </si>
  <si>
    <t>IQ43322990</t>
  </si>
  <si>
    <t>IQ43323094</t>
  </si>
  <si>
    <t>IQ43323258</t>
  </si>
  <si>
    <t>IQ43323527</t>
  </si>
  <si>
    <t>IQ43323707</t>
  </si>
  <si>
    <t>IQ43323708</t>
  </si>
  <si>
    <t>IQ43324156</t>
  </si>
  <si>
    <t>IQ43324203</t>
  </si>
  <si>
    <t>IQ43324311</t>
  </si>
  <si>
    <t>IQ43324329</t>
  </si>
  <si>
    <t>IQ43324346</t>
  </si>
  <si>
    <t>IQ43324411</t>
  </si>
  <si>
    <t>IQ43324457</t>
  </si>
  <si>
    <t>IQ43324467</t>
  </si>
  <si>
    <t>IQ43324524</t>
  </si>
  <si>
    <t>IQ43324550</t>
  </si>
  <si>
    <t>IQ43324597</t>
  </si>
  <si>
    <t>IQ43324602</t>
  </si>
  <si>
    <t>IQ43324790</t>
  </si>
  <si>
    <t>IQ43324838</t>
  </si>
  <si>
    <t>IQ43325124</t>
  </si>
  <si>
    <t>IQ43325223</t>
  </si>
  <si>
    <t>IQ43325373</t>
  </si>
  <si>
    <t>IQ43325472</t>
  </si>
  <si>
    <t>IQ43325655</t>
  </si>
  <si>
    <t>IQ43325685</t>
  </si>
  <si>
    <t>IQ43325765</t>
  </si>
  <si>
    <t>IQ43325849</t>
  </si>
  <si>
    <t>IQ43326121</t>
  </si>
  <si>
    <t>IQ43326238</t>
  </si>
  <si>
    <t>IQ43326302</t>
  </si>
  <si>
    <t>IQ4332673</t>
  </si>
  <si>
    <t>IQ43326775</t>
  </si>
  <si>
    <t>IQ43326805</t>
  </si>
  <si>
    <t>IQ4332805</t>
  </si>
  <si>
    <t>IQ43331919</t>
  </si>
  <si>
    <t>IQ433320</t>
  </si>
  <si>
    <t>IQ4333278</t>
  </si>
  <si>
    <t>IQ4335355</t>
  </si>
  <si>
    <t>IQ4335498</t>
  </si>
  <si>
    <t>IQ4335550</t>
  </si>
  <si>
    <t>IQ433620</t>
  </si>
  <si>
    <t>IQ4338295</t>
  </si>
  <si>
    <t>IQ4338500</t>
  </si>
  <si>
    <t>IQ4338612</t>
  </si>
  <si>
    <t>IQ4338930</t>
  </si>
  <si>
    <t>IQ4339063</t>
  </si>
  <si>
    <t>IQ4339264</t>
  </si>
  <si>
    <t>IQ4339599</t>
  </si>
  <si>
    <t>IQ4339916</t>
  </si>
  <si>
    <t>IQ4340018</t>
  </si>
  <si>
    <t>IQ4340046</t>
  </si>
  <si>
    <t>IQ4340596</t>
  </si>
  <si>
    <t>IQ434190</t>
  </si>
  <si>
    <t>IQ434269</t>
  </si>
  <si>
    <t>IQ434312</t>
  </si>
  <si>
    <t>IQ434509</t>
  </si>
  <si>
    <t>IQ4346966</t>
  </si>
  <si>
    <t>IQ43471104</t>
  </si>
  <si>
    <t>IQ43471292</t>
  </si>
  <si>
    <t>IQ43471436</t>
  </si>
  <si>
    <t>IQ43471451</t>
  </si>
  <si>
    <t>IQ43471481</t>
  </si>
  <si>
    <t>IQ43473225</t>
  </si>
  <si>
    <t>IQ43473472</t>
  </si>
  <si>
    <t>IQ43473482</t>
  </si>
  <si>
    <t>IQ43473493</t>
  </si>
  <si>
    <t>IQ43473497</t>
  </si>
  <si>
    <t>IQ43473508</t>
  </si>
  <si>
    <t>IQ43474560</t>
  </si>
  <si>
    <t>IQ43474734</t>
  </si>
  <si>
    <t>IQ43475524</t>
  </si>
  <si>
    <t>IQ43475621</t>
  </si>
  <si>
    <t>IQ43475629</t>
  </si>
  <si>
    <t>IQ43475882</t>
  </si>
  <si>
    <t>IQ43496699</t>
  </si>
  <si>
    <t>IQ43496737</t>
  </si>
  <si>
    <t>IQ43499186</t>
  </si>
  <si>
    <t>IQ43499347</t>
  </si>
  <si>
    <t>IQ43499473</t>
  </si>
  <si>
    <t>IQ43499639</t>
  </si>
  <si>
    <t>IQ43499696</t>
  </si>
  <si>
    <t>IQ43499773</t>
  </si>
  <si>
    <t>IQ43499884</t>
  </si>
  <si>
    <t>IQ43500208</t>
  </si>
  <si>
    <t>IQ43500226</t>
  </si>
  <si>
    <t>IQ43500256</t>
  </si>
  <si>
    <t>IQ43500308</t>
  </si>
  <si>
    <t>IQ43500341</t>
  </si>
  <si>
    <t>IQ43502444</t>
  </si>
  <si>
    <t>IQ43502651</t>
  </si>
  <si>
    <t>IQ43504036</t>
  </si>
  <si>
    <t>IQ43504101</t>
  </si>
  <si>
    <t>IQ43504190</t>
  </si>
  <si>
    <t>IQ43504273</t>
  </si>
  <si>
    <t>IQ43504676</t>
  </si>
  <si>
    <t>IQ43504801</t>
  </si>
  <si>
    <t>IQ43504901</t>
  </si>
  <si>
    <t>IQ43505994</t>
  </si>
  <si>
    <t>IQ43506004</t>
  </si>
  <si>
    <t>IQ43506029</t>
  </si>
  <si>
    <t>IQ43506233</t>
  </si>
  <si>
    <t>IQ43506501</t>
  </si>
  <si>
    <t>IQ43506640</t>
  </si>
  <si>
    <t>IQ43507056</t>
  </si>
  <si>
    <t>IQ43507118</t>
  </si>
  <si>
    <t>IQ43507124</t>
  </si>
  <si>
    <t>IQ43507143</t>
  </si>
  <si>
    <t>IQ43507555</t>
  </si>
  <si>
    <t>IQ43507575</t>
  </si>
  <si>
    <t>IQ43507588</t>
  </si>
  <si>
    <t>IQ43507609</t>
  </si>
  <si>
    <t>IQ43507615</t>
  </si>
  <si>
    <t>IQ43507616</t>
  </si>
  <si>
    <t>IQ43507625</t>
  </si>
  <si>
    <t>IQ43507634</t>
  </si>
  <si>
    <t>IQ43507635</t>
  </si>
  <si>
    <t>IQ43507638</t>
  </si>
  <si>
    <t>IQ43507656</t>
  </si>
  <si>
    <t>IQ43507841</t>
  </si>
  <si>
    <t>IQ43507875</t>
  </si>
  <si>
    <t>IQ43507937</t>
  </si>
  <si>
    <t>IQ43508202</t>
  </si>
  <si>
    <t>IQ43512972</t>
  </si>
  <si>
    <t>IQ43513286</t>
  </si>
  <si>
    <t>IQ43519342</t>
  </si>
  <si>
    <t>IQ43527331</t>
  </si>
  <si>
    <t>IQ43527806</t>
  </si>
  <si>
    <t>IQ43528080</t>
  </si>
  <si>
    <t>IQ43528539</t>
  </si>
  <si>
    <t>IQ43528632</t>
  </si>
  <si>
    <t>IQ43528688</t>
  </si>
  <si>
    <t>IQ43528820</t>
  </si>
  <si>
    <t>IQ43528906</t>
  </si>
  <si>
    <t>IQ43528992</t>
  </si>
  <si>
    <t>IQ43529076</t>
  </si>
  <si>
    <t>IQ43529283</t>
  </si>
  <si>
    <t>IQ43529321</t>
  </si>
  <si>
    <t>IQ43529341</t>
  </si>
  <si>
    <t>IQ43529389</t>
  </si>
  <si>
    <t>IQ43529432</t>
  </si>
  <si>
    <t>IQ43529465</t>
  </si>
  <si>
    <t>IQ43529469</t>
  </si>
  <si>
    <t>IQ43529550</t>
  </si>
  <si>
    <t>IQ43529596</t>
  </si>
  <si>
    <t>IQ43529613</t>
  </si>
  <si>
    <t>IQ43529650</t>
  </si>
  <si>
    <t>IQ43529829</t>
  </si>
  <si>
    <t>IQ43529984</t>
  </si>
  <si>
    <t>IQ43530012</t>
  </si>
  <si>
    <t>IQ43530086</t>
  </si>
  <si>
    <t>IQ43530186</t>
  </si>
  <si>
    <t>IQ43530239</t>
  </si>
  <si>
    <t>IQ43530309</t>
  </si>
  <si>
    <t>IQ43530365</t>
  </si>
  <si>
    <t>IQ43530412</t>
  </si>
  <si>
    <t>IQ43530455</t>
  </si>
  <si>
    <t>IQ43530493</t>
  </si>
  <si>
    <t>IQ43530512</t>
  </si>
  <si>
    <t>IQ43530587</t>
  </si>
  <si>
    <t>IQ43530667</t>
  </si>
  <si>
    <t>IQ43530734</t>
  </si>
  <si>
    <t>IQ43530770</t>
  </si>
  <si>
    <t>IQ43530819</t>
  </si>
  <si>
    <t>IQ43531129</t>
  </si>
  <si>
    <t>IQ43531276</t>
  </si>
  <si>
    <t>IQ43531359</t>
  </si>
  <si>
    <t>IQ43531361</t>
  </si>
  <si>
    <t>IQ43531509</t>
  </si>
  <si>
    <t>IQ43531737</t>
  </si>
  <si>
    <t>IQ43531927</t>
  </si>
  <si>
    <t>IQ43531929</t>
  </si>
  <si>
    <t>IQ43532129</t>
  </si>
  <si>
    <t>IQ43532215</t>
  </si>
  <si>
    <t>IQ43532537</t>
  </si>
  <si>
    <t>IQ43532621</t>
  </si>
  <si>
    <t>IQ43532761</t>
  </si>
  <si>
    <t>IQ43532862</t>
  </si>
  <si>
    <t>IQ43533046</t>
  </si>
  <si>
    <t>IQ43533060</t>
  </si>
  <si>
    <t>IQ43533070</t>
  </si>
  <si>
    <t>IQ43533081</t>
  </si>
  <si>
    <t>IQ43533083</t>
  </si>
  <si>
    <t>IQ43533104</t>
  </si>
  <si>
    <t>IQ43533141</t>
  </si>
  <si>
    <t>IQ43533370</t>
  </si>
  <si>
    <t>IQ43533461</t>
  </si>
  <si>
    <t>IQ43533554</t>
  </si>
  <si>
    <t>IQ43533724</t>
  </si>
  <si>
    <t>IQ43533835</t>
  </si>
  <si>
    <t>IQ435339</t>
  </si>
  <si>
    <t>IQ43533972</t>
  </si>
  <si>
    <t>IQ43534275</t>
  </si>
  <si>
    <t>IQ43534315</t>
  </si>
  <si>
    <t>IQ43534362</t>
  </si>
  <si>
    <t>IQ43534372</t>
  </si>
  <si>
    <t>IQ43534417</t>
  </si>
  <si>
    <t>IQ43534462</t>
  </si>
  <si>
    <t>IQ43534510</t>
  </si>
  <si>
    <t>IQ43534576</t>
  </si>
  <si>
    <t>IQ43534610</t>
  </si>
  <si>
    <t>IQ43534674</t>
  </si>
  <si>
    <t>IQ43534701</t>
  </si>
  <si>
    <t>IQ43535525</t>
  </si>
  <si>
    <t>IQ43535582</t>
  </si>
  <si>
    <t>IQ43536188</t>
  </si>
  <si>
    <t>IQ43536281</t>
  </si>
  <si>
    <t>IQ43536300</t>
  </si>
  <si>
    <t>IQ43536333</t>
  </si>
  <si>
    <t>IQ43536736</t>
  </si>
  <si>
    <t>IQ43537093</t>
  </si>
  <si>
    <t>IQ43537182</t>
  </si>
  <si>
    <t>IQ43539930</t>
  </si>
  <si>
    <t>IQ43540882</t>
  </si>
  <si>
    <t>IQ4355059</t>
  </si>
  <si>
    <t>IQ4355119</t>
  </si>
  <si>
    <t>IQ435528</t>
  </si>
  <si>
    <t>IQ435560</t>
  </si>
  <si>
    <t>IQ43559215</t>
  </si>
  <si>
    <t>IQ43562344</t>
  </si>
  <si>
    <t>IQ43562366</t>
  </si>
  <si>
    <t>IQ43562397</t>
  </si>
  <si>
    <t>IQ43562682</t>
  </si>
  <si>
    <t>IQ43562833</t>
  </si>
  <si>
    <t>IQ43562947</t>
  </si>
  <si>
    <t>IQ43563187</t>
  </si>
  <si>
    <t>IQ43563199</t>
  </si>
  <si>
    <t>IQ43563250</t>
  </si>
  <si>
    <t>IQ43563497</t>
  </si>
  <si>
    <t>IQ43563747</t>
  </si>
  <si>
    <t>IQ43565686</t>
  </si>
  <si>
    <t>IQ43565785</t>
  </si>
  <si>
    <t>IQ43565845</t>
  </si>
  <si>
    <t>IQ43565926</t>
  </si>
  <si>
    <t>IQ43566028</t>
  </si>
  <si>
    <t>IQ43566053</t>
  </si>
  <si>
    <t>IQ43566059</t>
  </si>
  <si>
    <t>IQ43566061</t>
  </si>
  <si>
    <t>IQ43566111</t>
  </si>
  <si>
    <t>IQ43566138</t>
  </si>
  <si>
    <t>IQ43566170</t>
  </si>
  <si>
    <t>IQ43566213</t>
  </si>
  <si>
    <t>IQ43566264</t>
  </si>
  <si>
    <t>IQ43566380</t>
  </si>
  <si>
    <t>IQ43566480</t>
  </si>
  <si>
    <t>IQ43566714</t>
  </si>
  <si>
    <t>IQ43566798</t>
  </si>
  <si>
    <t>IQ43566893</t>
  </si>
  <si>
    <t>IQ43568241</t>
  </si>
  <si>
    <t>IQ43568251</t>
  </si>
  <si>
    <t>IQ43568255</t>
  </si>
  <si>
    <t>IQ43568277</t>
  </si>
  <si>
    <t>IQ43568302</t>
  </si>
  <si>
    <t>IQ43568318</t>
  </si>
  <si>
    <t>IQ43568343</t>
  </si>
  <si>
    <t>IQ43568397</t>
  </si>
  <si>
    <t>IQ43568429</t>
  </si>
  <si>
    <t>IQ43568532</t>
  </si>
  <si>
    <t>IQ43571983</t>
  </si>
  <si>
    <t>IQ43572317</t>
  </si>
  <si>
    <t>IQ43572952</t>
  </si>
  <si>
    <t>IQ43573081</t>
  </si>
  <si>
    <t>IQ43573250</t>
  </si>
  <si>
    <t>IQ43573388</t>
  </si>
  <si>
    <t>IQ43573446</t>
  </si>
  <si>
    <t>IQ43573494</t>
  </si>
  <si>
    <t>IQ43573496</t>
  </si>
  <si>
    <t>IQ43573517</t>
  </si>
  <si>
    <t>IQ43573661</t>
  </si>
  <si>
    <t>IQ43573719</t>
  </si>
  <si>
    <t>IQ43573858</t>
  </si>
  <si>
    <t>IQ43573980</t>
  </si>
  <si>
    <t>IQ43574393</t>
  </si>
  <si>
    <t>IQ43574589</t>
  </si>
  <si>
    <t>IQ43574644</t>
  </si>
  <si>
    <t>IQ43574703</t>
  </si>
  <si>
    <t>IQ43574746</t>
  </si>
  <si>
    <t>IQ43575091</t>
  </si>
  <si>
    <t>IQ43575216</t>
  </si>
  <si>
    <t>IQ43575225</t>
  </si>
  <si>
    <t>IQ43575874</t>
  </si>
  <si>
    <t>IQ43576305</t>
  </si>
  <si>
    <t>IQ43577072</t>
  </si>
  <si>
    <t>IQ43577355</t>
  </si>
  <si>
    <t>IQ43577395</t>
  </si>
  <si>
    <t>IQ43577410</t>
  </si>
  <si>
    <t>IQ43577770</t>
  </si>
  <si>
    <t>IQ43577782</t>
  </si>
  <si>
    <t>IQ43577843</t>
  </si>
  <si>
    <t>IQ43577868</t>
  </si>
  <si>
    <t>IQ43577921</t>
  </si>
  <si>
    <t>IQ43577988</t>
  </si>
  <si>
    <t>IQ43578017</t>
  </si>
  <si>
    <t>IQ43579086</t>
  </si>
  <si>
    <t>IQ43579391</t>
  </si>
  <si>
    <t>IQ43580059</t>
  </si>
  <si>
    <t>IQ435978</t>
  </si>
  <si>
    <t>IQ4359846</t>
  </si>
  <si>
    <t>IQ4359928</t>
  </si>
  <si>
    <t>IQ435996</t>
  </si>
  <si>
    <t>IQ43600797</t>
  </si>
  <si>
    <t>IQ43600893</t>
  </si>
  <si>
    <t>IQ43600969</t>
  </si>
  <si>
    <t>IQ43601022</t>
  </si>
  <si>
    <t>IQ436015</t>
  </si>
  <si>
    <t>IQ43601732</t>
  </si>
  <si>
    <t>IQ43601875</t>
  </si>
  <si>
    <t>IQ436019</t>
  </si>
  <si>
    <t>IQ43602020</t>
  </si>
  <si>
    <t>IQ43602047</t>
  </si>
  <si>
    <t>IQ43602089</t>
  </si>
  <si>
    <t>IQ43602124</t>
  </si>
  <si>
    <t>IQ43602181</t>
  </si>
  <si>
    <t>IQ43602231</t>
  </si>
  <si>
    <t>IQ43602271</t>
  </si>
  <si>
    <t>IQ43602290</t>
  </si>
  <si>
    <t>IQ43602325</t>
  </si>
  <si>
    <t>IQ43602423</t>
  </si>
  <si>
    <t>IQ43602441</t>
  </si>
  <si>
    <t>IQ43602557</t>
  </si>
  <si>
    <t>IQ43602644</t>
  </si>
  <si>
    <t>IQ43602736</t>
  </si>
  <si>
    <t>IQ43602769</t>
  </si>
  <si>
    <t>IQ43602851</t>
  </si>
  <si>
    <t>IQ43603058</t>
  </si>
  <si>
    <t>IQ43603075</t>
  </si>
  <si>
    <t>IQ43603100</t>
  </si>
  <si>
    <t>IQ43603125</t>
  </si>
  <si>
    <t>IQ43603158</t>
  </si>
  <si>
    <t>IQ43603201</t>
  </si>
  <si>
    <t>IQ43603210</t>
  </si>
  <si>
    <t>IQ43603234</t>
  </si>
  <si>
    <t>IQ43603360</t>
  </si>
  <si>
    <t>IQ43603423</t>
  </si>
  <si>
    <t>IQ43603464</t>
  </si>
  <si>
    <t>IQ43603489</t>
  </si>
  <si>
    <t>IQ43603510</t>
  </si>
  <si>
    <t>IQ43603534</t>
  </si>
  <si>
    <t>IQ43603583</t>
  </si>
  <si>
    <t>IQ43603671</t>
  </si>
  <si>
    <t>IQ43603774</t>
  </si>
  <si>
    <t>IQ43603870</t>
  </si>
  <si>
    <t>IQ43603910</t>
  </si>
  <si>
    <t>IQ43604036</t>
  </si>
  <si>
    <t>IQ43604090</t>
  </si>
  <si>
    <t>IQ43604166</t>
  </si>
  <si>
    <t>IQ43604223</t>
  </si>
  <si>
    <t>IQ43604281</t>
  </si>
  <si>
    <t>IQ43604301</t>
  </si>
  <si>
    <t>IQ43604303</t>
  </si>
  <si>
    <t>IQ43604316</t>
  </si>
  <si>
    <t>IQ43604334</t>
  </si>
  <si>
    <t>IQ43604414</t>
  </si>
  <si>
    <t>IQ43604435</t>
  </si>
  <si>
    <t>IQ43604634</t>
  </si>
  <si>
    <t>IQ43604649</t>
  </si>
  <si>
    <t>IQ43604923</t>
  </si>
  <si>
    <t>IQ43605039</t>
  </si>
  <si>
    <t>IQ43605058</t>
  </si>
  <si>
    <t>IQ43605096</t>
  </si>
  <si>
    <t>IQ43605129</t>
  </si>
  <si>
    <t>IQ43605204</t>
  </si>
  <si>
    <t>IQ43605288</t>
  </si>
  <si>
    <t>IQ43605400</t>
  </si>
  <si>
    <t>IQ43605455</t>
  </si>
  <si>
    <t>IQ43605518</t>
  </si>
  <si>
    <t>IQ43605665</t>
  </si>
  <si>
    <t>IQ43605748</t>
  </si>
  <si>
    <t>IQ43605810</t>
  </si>
  <si>
    <t>IQ43605991</t>
  </si>
  <si>
    <t>IQ43606072</t>
  </si>
  <si>
    <t>IQ43606095</t>
  </si>
  <si>
    <t>IQ43606098</t>
  </si>
  <si>
    <t>IQ43606124</t>
  </si>
  <si>
    <t>IQ43606155</t>
  </si>
  <si>
    <t>IQ43606162</t>
  </si>
  <si>
    <t>IQ43606192</t>
  </si>
  <si>
    <t>IQ43606221</t>
  </si>
  <si>
    <t>IQ43606230</t>
  </si>
  <si>
    <t>IQ43606242</t>
  </si>
  <si>
    <t>IQ43606333</t>
  </si>
  <si>
    <t>IQ43606358</t>
  </si>
  <si>
    <t>IQ43606384</t>
  </si>
  <si>
    <t>IQ43606420</t>
  </si>
  <si>
    <t>IQ43606423</t>
  </si>
  <si>
    <t>IQ43606435</t>
  </si>
  <si>
    <t>IQ43606437</t>
  </si>
  <si>
    <t>IQ43606454</t>
  </si>
  <si>
    <t>IQ43606472</t>
  </si>
  <si>
    <t>IQ43606533</t>
  </si>
  <si>
    <t>IQ43606572</t>
  </si>
  <si>
    <t>IQ436067</t>
  </si>
  <si>
    <t>IQ43606703</t>
  </si>
  <si>
    <t>IQ43606825</t>
  </si>
  <si>
    <t>IQ43606949</t>
  </si>
  <si>
    <t>IQ43606980</t>
  </si>
  <si>
    <t>IQ43607249</t>
  </si>
  <si>
    <t>IQ43607264</t>
  </si>
  <si>
    <t>IQ43607363</t>
  </si>
  <si>
    <t>IQ43607424</t>
  </si>
  <si>
    <t>IQ43607510</t>
  </si>
  <si>
    <t>IQ43607549</t>
  </si>
  <si>
    <t>IQ43607562</t>
  </si>
  <si>
    <t>IQ43607604</t>
  </si>
  <si>
    <t>IQ43607653</t>
  </si>
  <si>
    <t>IQ43607690</t>
  </si>
  <si>
    <t>IQ43607751</t>
  </si>
  <si>
    <t>IQ43607810</t>
  </si>
  <si>
    <t>IQ43607879</t>
  </si>
  <si>
    <t>IQ43607934</t>
  </si>
  <si>
    <t>IQ43607938</t>
  </si>
  <si>
    <t>IQ43608079</t>
  </si>
  <si>
    <t>IQ43608093</t>
  </si>
  <si>
    <t>IQ43608134</t>
  </si>
  <si>
    <t>IQ43608135</t>
  </si>
  <si>
    <t>IQ43608186</t>
  </si>
  <si>
    <t>IQ43608260</t>
  </si>
  <si>
    <t>IQ43608347</t>
  </si>
  <si>
    <t>IQ43608446</t>
  </si>
  <si>
    <t>IQ43608486</t>
  </si>
  <si>
    <t>IQ43608562</t>
  </si>
  <si>
    <t>IQ43608579</t>
  </si>
  <si>
    <t>IQ43608603</t>
  </si>
  <si>
    <t>IQ43608628</t>
  </si>
  <si>
    <t>IQ43608653</t>
  </si>
  <si>
    <t>IQ43608661</t>
  </si>
  <si>
    <t>IQ43608672</t>
  </si>
  <si>
    <t>IQ43608710</t>
  </si>
  <si>
    <t>IQ43608732</t>
  </si>
  <si>
    <t>IQ43608749</t>
  </si>
  <si>
    <t>IQ43608798</t>
  </si>
  <si>
    <t>IQ43608815</t>
  </si>
  <si>
    <t>IQ43608835</t>
  </si>
  <si>
    <t>IQ43608849</t>
  </si>
  <si>
    <t>IQ43608852</t>
  </si>
  <si>
    <t>IQ43609264</t>
  </si>
  <si>
    <t>IQ4360929</t>
  </si>
  <si>
    <t>IQ43609457</t>
  </si>
  <si>
    <t>IQ43609505</t>
  </si>
  <si>
    <t>IQ43609545</t>
  </si>
  <si>
    <t>IQ43609841</t>
  </si>
  <si>
    <t>IQ43609847</t>
  </si>
  <si>
    <t>IQ43609959</t>
  </si>
  <si>
    <t>IQ43610224</t>
  </si>
  <si>
    <t>IQ43610348</t>
  </si>
  <si>
    <t>IQ43610387</t>
  </si>
  <si>
    <t>IQ43610425</t>
  </si>
  <si>
    <t>IQ43610440</t>
  </si>
  <si>
    <t>IQ43610505</t>
  </si>
  <si>
    <t>IQ43610536</t>
  </si>
  <si>
    <t>IQ43610563</t>
  </si>
  <si>
    <t>IQ43610649</t>
  </si>
  <si>
    <t>IQ43611012</t>
  </si>
  <si>
    <t>IQ43611061</t>
  </si>
  <si>
    <t>IQ43611678</t>
  </si>
  <si>
    <t>IQ43611724</t>
  </si>
  <si>
    <t>IQ43611754</t>
  </si>
  <si>
    <t>IQ43611816</t>
  </si>
  <si>
    <t>IQ4361184</t>
  </si>
  <si>
    <t>IQ43612788</t>
  </si>
  <si>
    <t>IQ43612797</t>
  </si>
  <si>
    <t>IQ43613438</t>
  </si>
  <si>
    <t>IQ43613497</t>
  </si>
  <si>
    <t>IQ43613511</t>
  </si>
  <si>
    <t>IQ43613541</t>
  </si>
  <si>
    <t>IQ43613575</t>
  </si>
  <si>
    <t>IQ43613628</t>
  </si>
  <si>
    <t>IQ43613893</t>
  </si>
  <si>
    <t>IQ43614119</t>
  </si>
  <si>
    <t>IQ43614138</t>
  </si>
  <si>
    <t>IQ43615017</t>
  </si>
  <si>
    <t>IQ43615415</t>
  </si>
  <si>
    <t>IQ4361737</t>
  </si>
  <si>
    <t>IQ4365556</t>
  </si>
  <si>
    <t>IQ436656</t>
  </si>
  <si>
    <t>IQ4366754</t>
  </si>
  <si>
    <t>IQ4368231</t>
  </si>
  <si>
    <t>IQ436978</t>
  </si>
  <si>
    <t>IQ4370164</t>
  </si>
  <si>
    <t>IQ4370212</t>
  </si>
  <si>
    <t>IQ4370843</t>
  </si>
  <si>
    <t>IQ4371356</t>
  </si>
  <si>
    <t>IQ4371691</t>
  </si>
  <si>
    <t>IQ4372421</t>
  </si>
  <si>
    <t>IQ4372443</t>
  </si>
  <si>
    <t>IQ4372476</t>
  </si>
  <si>
    <t>IQ4372793</t>
  </si>
  <si>
    <t>IQ4374071</t>
  </si>
  <si>
    <t>IQ4374076</t>
  </si>
  <si>
    <t>IQ4375991</t>
  </si>
  <si>
    <t>IQ437736</t>
  </si>
  <si>
    <t>IQ438040</t>
  </si>
  <si>
    <t>IQ438093</t>
  </si>
  <si>
    <t>IQ4382698</t>
  </si>
  <si>
    <t>IQ43829159</t>
  </si>
  <si>
    <t>IQ43830966</t>
  </si>
  <si>
    <t>IQ43831198</t>
  </si>
  <si>
    <t>IQ43831304</t>
  </si>
  <si>
    <t>IQ43831353</t>
  </si>
  <si>
    <t>IQ43831371</t>
  </si>
  <si>
    <t>IQ43831394</t>
  </si>
  <si>
    <t>IQ43831404</t>
  </si>
  <si>
    <t>IQ43831419</t>
  </si>
  <si>
    <t>IQ43831438</t>
  </si>
  <si>
    <t>IQ43831459</t>
  </si>
  <si>
    <t>IQ43831535</t>
  </si>
  <si>
    <t>IQ43831553</t>
  </si>
  <si>
    <t>IQ43831566</t>
  </si>
  <si>
    <t>IQ43831605</t>
  </si>
  <si>
    <t>IQ43831612</t>
  </si>
  <si>
    <t>IQ43831621</t>
  </si>
  <si>
    <t>IQ43831635</t>
  </si>
  <si>
    <t>IQ43831673</t>
  </si>
  <si>
    <t>IQ43831696</t>
  </si>
  <si>
    <t>IQ43831700</t>
  </si>
  <si>
    <t>IQ43831861</t>
  </si>
  <si>
    <t>IQ43831903</t>
  </si>
  <si>
    <t>IQ43831958</t>
  </si>
  <si>
    <t>IQ43831979</t>
  </si>
  <si>
    <t>IQ43831996</t>
  </si>
  <si>
    <t>IQ43832003</t>
  </si>
  <si>
    <t>IQ43832023</t>
  </si>
  <si>
    <t>IQ43832041</t>
  </si>
  <si>
    <t>IQ43832073</t>
  </si>
  <si>
    <t>IQ43832090</t>
  </si>
  <si>
    <t>IQ43832124</t>
  </si>
  <si>
    <t>IQ43832169</t>
  </si>
  <si>
    <t>IQ43832184</t>
  </si>
  <si>
    <t>IQ43832206</t>
  </si>
  <si>
    <t>IQ43832223</t>
  </si>
  <si>
    <t>IQ43832229</t>
  </si>
  <si>
    <t>IQ43832250</t>
  </si>
  <si>
    <t>IQ43832279</t>
  </si>
  <si>
    <t>IQ43832308</t>
  </si>
  <si>
    <t>IQ43832344</t>
  </si>
  <si>
    <t>IQ43832352</t>
  </si>
  <si>
    <t>IQ43832421</t>
  </si>
  <si>
    <t>IQ43832460</t>
  </si>
  <si>
    <t>IQ43832551</t>
  </si>
  <si>
    <t>IQ43832577</t>
  </si>
  <si>
    <t>IQ43832794</t>
  </si>
  <si>
    <t>IQ43832800</t>
  </si>
  <si>
    <t>IQ43832895</t>
  </si>
  <si>
    <t>IQ43833041</t>
  </si>
  <si>
    <t>IQ43833083</t>
  </si>
  <si>
    <t>IQ43833179</t>
  </si>
  <si>
    <t>IQ43833228</t>
  </si>
  <si>
    <t>IQ43833261</t>
  </si>
  <si>
    <t>IQ43833278</t>
  </si>
  <si>
    <t>IQ43833325</t>
  </si>
  <si>
    <t>IQ43833342</t>
  </si>
  <si>
    <t>IQ43833370</t>
  </si>
  <si>
    <t>IQ43833385</t>
  </si>
  <si>
    <t>IQ43833391</t>
  </si>
  <si>
    <t>IQ43833415</t>
  </si>
  <si>
    <t>IQ43833432</t>
  </si>
  <si>
    <t>IQ43833439</t>
  </si>
  <si>
    <t>IQ43833456</t>
  </si>
  <si>
    <t>IQ43833496</t>
  </si>
  <si>
    <t>IQ43833506</t>
  </si>
  <si>
    <t>IQ43833532</t>
  </si>
  <si>
    <t>IQ43833547</t>
  </si>
  <si>
    <t>IQ43833565</t>
  </si>
  <si>
    <t>IQ43833589</t>
  </si>
  <si>
    <t>IQ43833608</t>
  </si>
  <si>
    <t>IQ43833628</t>
  </si>
  <si>
    <t>IQ43833657</t>
  </si>
  <si>
    <t>IQ43833728</t>
  </si>
  <si>
    <t>IQ43833729</t>
  </si>
  <si>
    <t>IQ43833744</t>
  </si>
  <si>
    <t>IQ43833771</t>
  </si>
  <si>
    <t>IQ43833792</t>
  </si>
  <si>
    <t>IQ43833840</t>
  </si>
  <si>
    <t>IQ43833852</t>
  </si>
  <si>
    <t>IQ43833866</t>
  </si>
  <si>
    <t>IQ43833884</t>
  </si>
  <si>
    <t>IQ43833891</t>
  </si>
  <si>
    <t>IQ43833908</t>
  </si>
  <si>
    <t>IQ43833938</t>
  </si>
  <si>
    <t>IQ43833943</t>
  </si>
  <si>
    <t>IQ43833956</t>
  </si>
  <si>
    <t>IQ43833983</t>
  </si>
  <si>
    <t>IQ43833991</t>
  </si>
  <si>
    <t>IQ43833999</t>
  </si>
  <si>
    <t>IQ43834017</t>
  </si>
  <si>
    <t>IQ43834038</t>
  </si>
  <si>
    <t>IQ43834040</t>
  </si>
  <si>
    <t>IQ43834062</t>
  </si>
  <si>
    <t>IQ43834093</t>
  </si>
  <si>
    <t>IQ43834095</t>
  </si>
  <si>
    <t>IQ43834117</t>
  </si>
  <si>
    <t>IQ43834145</t>
  </si>
  <si>
    <t>IQ43834153</t>
  </si>
  <si>
    <t>IQ43834156</t>
  </si>
  <si>
    <t>IQ43834163</t>
  </si>
  <si>
    <t>IQ43834174</t>
  </si>
  <si>
    <t>IQ43834195</t>
  </si>
  <si>
    <t>IQ43834206</t>
  </si>
  <si>
    <t>IQ43834254</t>
  </si>
  <si>
    <t>IQ43834296</t>
  </si>
  <si>
    <t>IQ43834470</t>
  </si>
  <si>
    <t>IQ43834501</t>
  </si>
  <si>
    <t>IQ43834511</t>
  </si>
  <si>
    <t>IQ43834531</t>
  </si>
  <si>
    <t>IQ43834560</t>
  </si>
  <si>
    <t>IQ43834587</t>
  </si>
  <si>
    <t>IQ43834654</t>
  </si>
  <si>
    <t>IQ43834681</t>
  </si>
  <si>
    <t>IQ43834768</t>
  </si>
  <si>
    <t>IQ43834819</t>
  </si>
  <si>
    <t>IQ43834861</t>
  </si>
  <si>
    <t>IQ43834865</t>
  </si>
  <si>
    <t>IQ43834971</t>
  </si>
  <si>
    <t>IQ43835048</t>
  </si>
  <si>
    <t>IQ43835057</t>
  </si>
  <si>
    <t>IQ43835087</t>
  </si>
  <si>
    <t>IQ43835109</t>
  </si>
  <si>
    <t>IQ43835145</t>
  </si>
  <si>
    <t>IQ43835185</t>
  </si>
  <si>
    <t>IQ43835198</t>
  </si>
  <si>
    <t>IQ43835216</t>
  </si>
  <si>
    <t>IQ43835244</t>
  </si>
  <si>
    <t>IQ43835272</t>
  </si>
  <si>
    <t>IQ43835281</t>
  </si>
  <si>
    <t>IQ43835304</t>
  </si>
  <si>
    <t>IQ43835305</t>
  </si>
  <si>
    <t>IQ43835324</t>
  </si>
  <si>
    <t>IQ43835347</t>
  </si>
  <si>
    <t>IQ43835349</t>
  </si>
  <si>
    <t>IQ43835360</t>
  </si>
  <si>
    <t>IQ43835390</t>
  </si>
  <si>
    <t>IQ43835421</t>
  </si>
  <si>
    <t>IQ43835438</t>
  </si>
  <si>
    <t>IQ43835492</t>
  </si>
  <si>
    <t>IQ43835544</t>
  </si>
  <si>
    <t>IQ43835600</t>
  </si>
  <si>
    <t>IQ43835808</t>
  </si>
  <si>
    <t>IQ43836278</t>
  </si>
  <si>
    <t>IQ43836337</t>
  </si>
  <si>
    <t>IQ43836468</t>
  </si>
  <si>
    <t>IQ43836487</t>
  </si>
  <si>
    <t>IQ43836508</t>
  </si>
  <si>
    <t>IQ43836534</t>
  </si>
  <si>
    <t>IQ43836542</t>
  </si>
  <si>
    <t>IQ43836565</t>
  </si>
  <si>
    <t>IQ43836584</t>
  </si>
  <si>
    <t>IQ43836612</t>
  </si>
  <si>
    <t>IQ43836725</t>
  </si>
  <si>
    <t>IQ43836731</t>
  </si>
  <si>
    <t>IQ43836750</t>
  </si>
  <si>
    <t>IQ43836761</t>
  </si>
  <si>
    <t>IQ43836817</t>
  </si>
  <si>
    <t>IQ43836889</t>
  </si>
  <si>
    <t>IQ43837138</t>
  </si>
  <si>
    <t>IQ43837162</t>
  </si>
  <si>
    <t>IQ43837163</t>
  </si>
  <si>
    <t>IQ43837177</t>
  </si>
  <si>
    <t>IQ43837180</t>
  </si>
  <si>
    <t>IQ43837259</t>
  </si>
  <si>
    <t>IQ43837294</t>
  </si>
  <si>
    <t>IQ43837328</t>
  </si>
  <si>
    <t>IQ43837370</t>
  </si>
  <si>
    <t>IQ43837394</t>
  </si>
  <si>
    <t>IQ43837418</t>
  </si>
  <si>
    <t>IQ43837420</t>
  </si>
  <si>
    <t>IQ43837435</t>
  </si>
  <si>
    <t>IQ43837444</t>
  </si>
  <si>
    <t>IQ43837508</t>
  </si>
  <si>
    <t>IQ43837526</t>
  </si>
  <si>
    <t>IQ43837542</t>
  </si>
  <si>
    <t>IQ43837548</t>
  </si>
  <si>
    <t>IQ43837562</t>
  </si>
  <si>
    <t>IQ43837579</t>
  </si>
  <si>
    <t>IQ43837585</t>
  </si>
  <si>
    <t>IQ43837649</t>
  </si>
  <si>
    <t>IQ43837697</t>
  </si>
  <si>
    <t>IQ43837723</t>
  </si>
  <si>
    <t>IQ43837730</t>
  </si>
  <si>
    <t>IQ43837772</t>
  </si>
  <si>
    <t>IQ43837773</t>
  </si>
  <si>
    <t>IQ43837844</t>
  </si>
  <si>
    <t>IQ43837924</t>
  </si>
  <si>
    <t>IQ43837934</t>
  </si>
  <si>
    <t>IQ43838668</t>
  </si>
  <si>
    <t>IQ43838692</t>
  </si>
  <si>
    <t>IQ43838737</t>
  </si>
  <si>
    <t>IQ43838745</t>
  </si>
  <si>
    <t>IQ43838760</t>
  </si>
  <si>
    <t>IQ43838787</t>
  </si>
  <si>
    <t>IQ43838793</t>
  </si>
  <si>
    <t>IQ43838810</t>
  </si>
  <si>
    <t>IQ43838839</t>
  </si>
  <si>
    <t>IQ43838943</t>
  </si>
  <si>
    <t>IQ43838998</t>
  </si>
  <si>
    <t>IQ43839025</t>
  </si>
  <si>
    <t>IQ43839037</t>
  </si>
  <si>
    <t>IQ43839040</t>
  </si>
  <si>
    <t>IQ43839049</t>
  </si>
  <si>
    <t>IQ43839075</t>
  </si>
  <si>
    <t>IQ43839097</t>
  </si>
  <si>
    <t>IQ43839114</t>
  </si>
  <si>
    <t>IQ43839119</t>
  </si>
  <si>
    <t>IQ43839140</t>
  </si>
  <si>
    <t>IQ43839161</t>
  </si>
  <si>
    <t>IQ43839191</t>
  </si>
  <si>
    <t>IQ43839223</t>
  </si>
  <si>
    <t>IQ43839261</t>
  </si>
  <si>
    <t>IQ43839286</t>
  </si>
  <si>
    <t>IQ43839289</t>
  </si>
  <si>
    <t>IQ43839332</t>
  </si>
  <si>
    <t>IQ43839406</t>
  </si>
  <si>
    <t>IQ43839435</t>
  </si>
  <si>
    <t>IQ43839472</t>
  </si>
  <si>
    <t>IQ43839481</t>
  </si>
  <si>
    <t>IQ43839528</t>
  </si>
  <si>
    <t>IQ43839546</t>
  </si>
  <si>
    <t>IQ43839553</t>
  </si>
  <si>
    <t>IQ43839587</t>
  </si>
  <si>
    <t>IQ43839591</t>
  </si>
  <si>
    <t>IQ43839597</t>
  </si>
  <si>
    <t>IQ43839613</t>
  </si>
  <si>
    <t>IQ43839625</t>
  </si>
  <si>
    <t>IQ43839668</t>
  </si>
  <si>
    <t>IQ43839700</t>
  </si>
  <si>
    <t>IQ43839733</t>
  </si>
  <si>
    <t>IQ43839745</t>
  </si>
  <si>
    <t>IQ43839751</t>
  </si>
  <si>
    <t>IQ43839790</t>
  </si>
  <si>
    <t>IQ43839823</t>
  </si>
  <si>
    <t>IQ43839855</t>
  </si>
  <si>
    <t>IQ43839913</t>
  </si>
  <si>
    <t>IQ43839919</t>
  </si>
  <si>
    <t>IQ43839944</t>
  </si>
  <si>
    <t>IQ43839959</t>
  </si>
  <si>
    <t>IQ43839972</t>
  </si>
  <si>
    <t>IQ43839986</t>
  </si>
  <si>
    <t>IQ43839998</t>
  </si>
  <si>
    <t>IQ43840016</t>
  </si>
  <si>
    <t>IQ43840029</t>
  </si>
  <si>
    <t>IQ43840262</t>
  </si>
  <si>
    <t>IQ43840377</t>
  </si>
  <si>
    <t>IQ43840515</t>
  </si>
  <si>
    <t>IQ43840548</t>
  </si>
  <si>
    <t>IQ43840552</t>
  </si>
  <si>
    <t>IQ43840566</t>
  </si>
  <si>
    <t>IQ43840597</t>
  </si>
  <si>
    <t>IQ43840613</t>
  </si>
  <si>
    <t>IQ43840638</t>
  </si>
  <si>
    <t>IQ43845562</t>
  </si>
  <si>
    <t>IQ43845567</t>
  </si>
  <si>
    <t>IQ43845749</t>
  </si>
  <si>
    <t>IQ43845875</t>
  </si>
  <si>
    <t>IQ43845880</t>
  </si>
  <si>
    <t>IQ43845950</t>
  </si>
  <si>
    <t>IQ43845976</t>
  </si>
  <si>
    <t>IQ43846264</t>
  </si>
  <si>
    <t>IQ43846347</t>
  </si>
  <si>
    <t>IQ43846374</t>
  </si>
  <si>
    <t>IQ43846408</t>
  </si>
  <si>
    <t>IQ43846458</t>
  </si>
  <si>
    <t>IQ43846481</t>
  </si>
  <si>
    <t>IQ43846516</t>
  </si>
  <si>
    <t>IQ43846540</t>
  </si>
  <si>
    <t>IQ43846553</t>
  </si>
  <si>
    <t>IQ43847062</t>
  </si>
  <si>
    <t>IQ43847069</t>
  </si>
  <si>
    <t>IQ43847270</t>
  </si>
  <si>
    <t>IQ43847377</t>
  </si>
  <si>
    <t>IQ43847490</t>
  </si>
  <si>
    <t>IQ43847593</t>
  </si>
  <si>
    <t>IQ43850410</t>
  </si>
  <si>
    <t>IQ43850511</t>
  </si>
  <si>
    <t>IQ438509</t>
  </si>
  <si>
    <t>IQ43855972</t>
  </si>
  <si>
    <t>IQ4385619</t>
  </si>
  <si>
    <t>IQ43860551</t>
  </si>
  <si>
    <t>IQ43860574</t>
  </si>
  <si>
    <t>IQ43860588</t>
  </si>
  <si>
    <t>IQ43860600</t>
  </si>
  <si>
    <t>IQ43860606</t>
  </si>
  <si>
    <t>IQ43860636</t>
  </si>
  <si>
    <t>IQ43860652</t>
  </si>
  <si>
    <t>IQ43860706</t>
  </si>
  <si>
    <t>IQ43860716</t>
  </si>
  <si>
    <t>IQ43860779</t>
  </si>
  <si>
    <t>IQ43860810</t>
  </si>
  <si>
    <t>IQ43860828</t>
  </si>
  <si>
    <t>IQ43860857</t>
  </si>
  <si>
    <t>IQ43860872</t>
  </si>
  <si>
    <t>IQ43860894</t>
  </si>
  <si>
    <t>IQ43860918</t>
  </si>
  <si>
    <t>IQ43860940</t>
  </si>
  <si>
    <t>IQ43861020</t>
  </si>
  <si>
    <t>IQ43861080</t>
  </si>
  <si>
    <t>IQ43861095</t>
  </si>
  <si>
    <t>IQ43861115</t>
  </si>
  <si>
    <t>IQ43861412</t>
  </si>
  <si>
    <t>IQ43861450</t>
  </si>
  <si>
    <t>IQ43861490</t>
  </si>
  <si>
    <t>IQ43861879</t>
  </si>
  <si>
    <t>IQ43863146</t>
  </si>
  <si>
    <t>IQ43863150</t>
  </si>
  <si>
    <t>IQ43863552</t>
  </si>
  <si>
    <t>IQ4386365</t>
  </si>
  <si>
    <t>IQ4386696</t>
  </si>
  <si>
    <t>IQ43868145</t>
  </si>
  <si>
    <t>IQ43868532</t>
  </si>
  <si>
    <t>IQ43869277</t>
  </si>
  <si>
    <t>IQ4386972</t>
  </si>
  <si>
    <t>IQ43871881</t>
  </si>
  <si>
    <t>IQ4387223</t>
  </si>
  <si>
    <t>IQ43872743</t>
  </si>
  <si>
    <t>IQ43873740</t>
  </si>
  <si>
    <t>IQ43874360</t>
  </si>
  <si>
    <t>IQ43874363</t>
  </si>
  <si>
    <t>IQ43874372</t>
  </si>
  <si>
    <t>IQ43874435</t>
  </si>
  <si>
    <t>IQ43874495</t>
  </si>
  <si>
    <t>IQ43874552</t>
  </si>
  <si>
    <t>IQ43874588</t>
  </si>
  <si>
    <t>IQ43874648</t>
  </si>
  <si>
    <t>IQ43874673</t>
  </si>
  <si>
    <t>IQ43874681</t>
  </si>
  <si>
    <t>IQ43874737</t>
  </si>
  <si>
    <t>IQ43874792</t>
  </si>
  <si>
    <t>IQ43874807</t>
  </si>
  <si>
    <t>IQ43874845</t>
  </si>
  <si>
    <t>IQ43874858</t>
  </si>
  <si>
    <t>IQ43875210</t>
  </si>
  <si>
    <t>IQ43877727</t>
  </si>
  <si>
    <t>IQ43877806</t>
  </si>
  <si>
    <t>IQ43879314</t>
  </si>
  <si>
    <t>IQ43879380</t>
  </si>
  <si>
    <t>IQ43879386</t>
  </si>
  <si>
    <t>IQ43879395</t>
  </si>
  <si>
    <t>IQ43879518</t>
  </si>
  <si>
    <t>IQ43879623</t>
  </si>
  <si>
    <t>IQ43879784</t>
  </si>
  <si>
    <t>IQ43879832</t>
  </si>
  <si>
    <t>IQ43879966</t>
  </si>
  <si>
    <t>IQ43880007</t>
  </si>
  <si>
    <t>IQ43880079</t>
  </si>
  <si>
    <t>IQ43880114</t>
  </si>
  <si>
    <t>IQ43880149</t>
  </si>
  <si>
    <t>IQ43880182</t>
  </si>
  <si>
    <t>IQ43880196</t>
  </si>
  <si>
    <t>IQ43880224</t>
  </si>
  <si>
    <t>IQ43880241</t>
  </si>
  <si>
    <t>IQ43880308</t>
  </si>
  <si>
    <t>IQ43880309</t>
  </si>
  <si>
    <t>IQ43880399</t>
  </si>
  <si>
    <t>IQ43880466</t>
  </si>
  <si>
    <t>IQ43880629</t>
  </si>
  <si>
    <t>IQ43881049</t>
  </si>
  <si>
    <t>IQ43881188</t>
  </si>
  <si>
    <t>IQ43881425</t>
  </si>
  <si>
    <t>IQ43881480</t>
  </si>
  <si>
    <t>IQ43881522</t>
  </si>
  <si>
    <t>IQ43881651</t>
  </si>
  <si>
    <t>IQ43881678</t>
  </si>
  <si>
    <t>IQ43881825</t>
  </si>
  <si>
    <t>IQ43881919</t>
  </si>
  <si>
    <t>IQ43882107</t>
  </si>
  <si>
    <t>IQ43882172</t>
  </si>
  <si>
    <t>IQ43882217</t>
  </si>
  <si>
    <t>IQ43882250</t>
  </si>
  <si>
    <t>IQ43882265</t>
  </si>
  <si>
    <t>IQ43882317</t>
  </si>
  <si>
    <t>IQ43882318</t>
  </si>
  <si>
    <t>IQ43882329</t>
  </si>
  <si>
    <t>IQ43882398</t>
  </si>
  <si>
    <t>IQ43882509</t>
  </si>
  <si>
    <t>IQ43882916</t>
  </si>
  <si>
    <t>IQ43882967</t>
  </si>
  <si>
    <t>IQ43883031</t>
  </si>
  <si>
    <t>IQ43883063</t>
  </si>
  <si>
    <t>IQ43883067</t>
  </si>
  <si>
    <t>IQ43883114</t>
  </si>
  <si>
    <t>IQ43883297</t>
  </si>
  <si>
    <t>IQ43883361</t>
  </si>
  <si>
    <t>IQ43883382</t>
  </si>
  <si>
    <t>IQ43883384</t>
  </si>
  <si>
    <t>IQ43883467</t>
  </si>
  <si>
    <t>IQ43883476</t>
  </si>
  <si>
    <t>IQ43883482</t>
  </si>
  <si>
    <t>IQ43883496</t>
  </si>
  <si>
    <t>IQ43883531</t>
  </si>
  <si>
    <t>IQ43883568</t>
  </si>
  <si>
    <t>IQ43883577</t>
  </si>
  <si>
    <t>IQ43883615</t>
  </si>
  <si>
    <t>IQ43883660</t>
  </si>
  <si>
    <t>IQ43883675</t>
  </si>
  <si>
    <t>IQ43883698</t>
  </si>
  <si>
    <t>IQ43883733</t>
  </si>
  <si>
    <t>IQ43883744</t>
  </si>
  <si>
    <t>IQ43883753</t>
  </si>
  <si>
    <t>IQ43883783</t>
  </si>
  <si>
    <t>IQ43883831</t>
  </si>
  <si>
    <t>IQ43883868</t>
  </si>
  <si>
    <t>IQ43883933</t>
  </si>
  <si>
    <t>IQ43883958</t>
  </si>
  <si>
    <t>IQ43884022</t>
  </si>
  <si>
    <t>IQ43884091</t>
  </si>
  <si>
    <t>IQ43884093</t>
  </si>
  <si>
    <t>IQ43884149</t>
  </si>
  <si>
    <t>IQ43884204</t>
  </si>
  <si>
    <t>IQ43884207</t>
  </si>
  <si>
    <t>IQ43884214</t>
  </si>
  <si>
    <t>IQ43884250</t>
  </si>
  <si>
    <t>IQ43884290</t>
  </si>
  <si>
    <t>IQ43884344</t>
  </si>
  <si>
    <t>IQ43884369</t>
  </si>
  <si>
    <t>IQ43884376</t>
  </si>
  <si>
    <t>IQ43884379</t>
  </si>
  <si>
    <t>IQ43884383</t>
  </si>
  <si>
    <t>IQ43884464</t>
  </si>
  <si>
    <t>IQ43884502</t>
  </si>
  <si>
    <t>IQ43884611</t>
  </si>
  <si>
    <t>IQ43884651</t>
  </si>
  <si>
    <t>IQ43884692</t>
  </si>
  <si>
    <t>IQ43884811</t>
  </si>
  <si>
    <t>IQ43884832</t>
  </si>
  <si>
    <t>IQ43884874</t>
  </si>
  <si>
    <t>IQ43884949</t>
  </si>
  <si>
    <t>IQ43884987</t>
  </si>
  <si>
    <t>IQ43885000</t>
  </si>
  <si>
    <t>IQ43885037</t>
  </si>
  <si>
    <t>IQ43885040</t>
  </si>
  <si>
    <t>IQ43885071</t>
  </si>
  <si>
    <t>IQ43885132</t>
  </si>
  <si>
    <t>IQ43885188</t>
  </si>
  <si>
    <t>IQ43885320</t>
  </si>
  <si>
    <t>IQ43885323</t>
  </si>
  <si>
    <t>IQ43885365</t>
  </si>
  <si>
    <t>IQ43885401</t>
  </si>
  <si>
    <t>IQ43885410</t>
  </si>
  <si>
    <t>IQ43885420</t>
  </si>
  <si>
    <t>IQ43885549</t>
  </si>
  <si>
    <t>IQ43885814</t>
  </si>
  <si>
    <t>IQ43885903</t>
  </si>
  <si>
    <t>IQ43885996</t>
  </si>
  <si>
    <t>IQ43886018</t>
  </si>
  <si>
    <t>IQ43886084</t>
  </si>
  <si>
    <t>IQ43886096</t>
  </si>
  <si>
    <t>IQ43886126</t>
  </si>
  <si>
    <t>IQ43886150</t>
  </si>
  <si>
    <t>IQ43886167</t>
  </si>
  <si>
    <t>IQ43886188</t>
  </si>
  <si>
    <t>IQ43886192</t>
  </si>
  <si>
    <t>IQ43886263</t>
  </si>
  <si>
    <t>IQ43886276</t>
  </si>
  <si>
    <t>IQ43886334</t>
  </si>
  <si>
    <t>IQ43886341</t>
  </si>
  <si>
    <t>IQ43886355</t>
  </si>
  <si>
    <t>IQ43886387</t>
  </si>
  <si>
    <t>IQ43886400</t>
  </si>
  <si>
    <t>IQ43886428</t>
  </si>
  <si>
    <t>IQ43886480</t>
  </si>
  <si>
    <t>IQ43886488</t>
  </si>
  <si>
    <t>IQ43886493</t>
  </si>
  <si>
    <t>IQ43886536</t>
  </si>
  <si>
    <t>IQ43886564</t>
  </si>
  <si>
    <t>IQ43886593</t>
  </si>
  <si>
    <t>IQ43886665</t>
  </si>
  <si>
    <t>IQ43886941</t>
  </si>
  <si>
    <t>IQ43886954</t>
  </si>
  <si>
    <t>IQ43887030</t>
  </si>
  <si>
    <t>IQ43887102</t>
  </si>
  <si>
    <t>IQ43887183</t>
  </si>
  <si>
    <t>IQ43887187</t>
  </si>
  <si>
    <t>IQ43888361</t>
  </si>
  <si>
    <t>IQ43888371</t>
  </si>
  <si>
    <t>IQ43888394</t>
  </si>
  <si>
    <t>IQ43888439</t>
  </si>
  <si>
    <t>IQ43888496</t>
  </si>
  <si>
    <t>IQ43888593</t>
  </si>
  <si>
    <t>IQ43888613</t>
  </si>
  <si>
    <t>IQ43888643</t>
  </si>
  <si>
    <t>IQ43888868</t>
  </si>
  <si>
    <t>IQ43888911</t>
  </si>
  <si>
    <t>IQ43888923</t>
  </si>
  <si>
    <t>IQ43888975</t>
  </si>
  <si>
    <t>IQ43889151</t>
  </si>
  <si>
    <t>IQ43889190</t>
  </si>
  <si>
    <t>IQ43889221</t>
  </si>
  <si>
    <t>IQ43889341</t>
  </si>
  <si>
    <t>IQ43889379</t>
  </si>
  <si>
    <t>IQ43889471</t>
  </si>
  <si>
    <t>IQ43889480</t>
  </si>
  <si>
    <t>IQ43889555</t>
  </si>
  <si>
    <t>IQ43889560</t>
  </si>
  <si>
    <t>IQ43889563</t>
  </si>
  <si>
    <t>IQ43889583</t>
  </si>
  <si>
    <t>IQ43889767</t>
  </si>
  <si>
    <t>IQ43889859</t>
  </si>
  <si>
    <t>IQ43889869</t>
  </si>
  <si>
    <t>IQ43889907</t>
  </si>
  <si>
    <t>IQ43889909</t>
  </si>
  <si>
    <t>IQ43889943</t>
  </si>
  <si>
    <t>IQ43890127</t>
  </si>
  <si>
    <t>IQ43890132</t>
  </si>
  <si>
    <t>IQ43890259</t>
  </si>
  <si>
    <t>IQ43890265</t>
  </si>
  <si>
    <t>IQ43890430</t>
  </si>
  <si>
    <t>IQ43890461</t>
  </si>
  <si>
    <t>IQ43890507</t>
  </si>
  <si>
    <t>IQ43890513</t>
  </si>
  <si>
    <t>IQ43891600</t>
  </si>
  <si>
    <t>IQ43891659</t>
  </si>
  <si>
    <t>IQ43892464</t>
  </si>
  <si>
    <t>IQ43892489</t>
  </si>
  <si>
    <t>IQ43892609</t>
  </si>
  <si>
    <t>IQ43892654</t>
  </si>
  <si>
    <t>IQ43892952</t>
  </si>
  <si>
    <t>IQ43893270</t>
  </si>
  <si>
    <t>IQ43893274</t>
  </si>
  <si>
    <t>IQ43893287</t>
  </si>
  <si>
    <t>IQ43893300</t>
  </si>
  <si>
    <t>IQ43893306</t>
  </si>
  <si>
    <t>IQ43893320</t>
  </si>
  <si>
    <t>IQ43896381</t>
  </si>
  <si>
    <t>IQ43919069</t>
  </si>
  <si>
    <t>IQ43919119</t>
  </si>
  <si>
    <t>IQ43919181</t>
  </si>
  <si>
    <t>IQ43919188</t>
  </si>
  <si>
    <t>IQ43919211</t>
  </si>
  <si>
    <t>IQ43919367</t>
  </si>
  <si>
    <t>IQ43919373</t>
  </si>
  <si>
    <t>IQ43919374</t>
  </si>
  <si>
    <t>IQ43919424</t>
  </si>
  <si>
    <t>IQ43919455</t>
  </si>
  <si>
    <t>IQ43919492</t>
  </si>
  <si>
    <t>IQ43919498</t>
  </si>
  <si>
    <t>IQ43919532</t>
  </si>
  <si>
    <t>IQ4392040</t>
  </si>
  <si>
    <t>IQ43920429</t>
  </si>
  <si>
    <t>IQ43920786</t>
  </si>
  <si>
    <t>IQ43920803</t>
  </si>
  <si>
    <t>IQ43920973</t>
  </si>
  <si>
    <t>IQ43921005</t>
  </si>
  <si>
    <t>IQ43921099</t>
  </si>
  <si>
    <t>IQ43921128</t>
  </si>
  <si>
    <t>IQ43921164</t>
  </si>
  <si>
    <t>IQ43921203</t>
  </si>
  <si>
    <t>IQ43921222</t>
  </si>
  <si>
    <t>IQ43921255</t>
  </si>
  <si>
    <t>IQ43921309</t>
  </si>
  <si>
    <t>IQ43921319</t>
  </si>
  <si>
    <t>IQ43921536</t>
  </si>
  <si>
    <t>IQ43921593</t>
  </si>
  <si>
    <t>IQ43921656</t>
  </si>
  <si>
    <t>IQ43921713</t>
  </si>
  <si>
    <t>IQ43921749</t>
  </si>
  <si>
    <t>IQ43921773</t>
  </si>
  <si>
    <t>IQ43921795</t>
  </si>
  <si>
    <t>IQ43921857</t>
  </si>
  <si>
    <t>IQ43921933</t>
  </si>
  <si>
    <t>IQ43921973</t>
  </si>
  <si>
    <t>IQ43922030</t>
  </si>
  <si>
    <t>IQ43922465</t>
  </si>
  <si>
    <t>IQ43922617</t>
  </si>
  <si>
    <t>IQ43922782</t>
  </si>
  <si>
    <t>IQ43922870</t>
  </si>
  <si>
    <t>IQ43922913</t>
  </si>
  <si>
    <t>IQ43922990</t>
  </si>
  <si>
    <t>IQ43923051</t>
  </si>
  <si>
    <t>IQ43923235</t>
  </si>
  <si>
    <t>IQ43923375</t>
  </si>
  <si>
    <t>IQ43923498</t>
  </si>
  <si>
    <t>IQ43923589</t>
  </si>
  <si>
    <t>IQ43923598</t>
  </si>
  <si>
    <t>IQ43923630</t>
  </si>
  <si>
    <t>IQ43923715</t>
  </si>
  <si>
    <t>IQ43923807</t>
  </si>
  <si>
    <t>IQ43923839</t>
  </si>
  <si>
    <t>IQ43923867</t>
  </si>
  <si>
    <t>IQ43924111</t>
  </si>
  <si>
    <t>IQ43924120</t>
  </si>
  <si>
    <t>IQ43924238</t>
  </si>
  <si>
    <t>IQ43924369</t>
  </si>
  <si>
    <t>IQ43924568</t>
  </si>
  <si>
    <t>IQ43924660</t>
  </si>
  <si>
    <t>IQ43924707</t>
  </si>
  <si>
    <t>IQ43924810</t>
  </si>
  <si>
    <t>IQ43924839</t>
  </si>
  <si>
    <t>IQ43924880</t>
  </si>
  <si>
    <t>IQ43924915</t>
  </si>
  <si>
    <t>IQ43924950</t>
  </si>
  <si>
    <t>IQ43925020</t>
  </si>
  <si>
    <t>IQ43925030</t>
  </si>
  <si>
    <t>IQ43925100</t>
  </si>
  <si>
    <t>IQ43925536</t>
  </si>
  <si>
    <t>IQ43925986</t>
  </si>
  <si>
    <t>IQ43926068</t>
  </si>
  <si>
    <t>IQ43926079</t>
  </si>
  <si>
    <t>IQ43926166</t>
  </si>
  <si>
    <t>IQ43926215</t>
  </si>
  <si>
    <t>IQ43926243</t>
  </si>
  <si>
    <t>IQ43926259</t>
  </si>
  <si>
    <t>IQ43926266</t>
  </si>
  <si>
    <t>IQ43926390</t>
  </si>
  <si>
    <t>IQ43926405</t>
  </si>
  <si>
    <t>IQ43926431</t>
  </si>
  <si>
    <t>IQ43926443</t>
  </si>
  <si>
    <t>IQ43926452</t>
  </si>
  <si>
    <t>IQ43926454</t>
  </si>
  <si>
    <t>IQ43926468</t>
  </si>
  <si>
    <t>IQ43926497</t>
  </si>
  <si>
    <t>IQ43926533</t>
  </si>
  <si>
    <t>IQ43926617</t>
  </si>
  <si>
    <t>IQ43926740</t>
  </si>
  <si>
    <t>IQ43926960</t>
  </si>
  <si>
    <t>IQ43926967</t>
  </si>
  <si>
    <t>IQ43926975</t>
  </si>
  <si>
    <t>IQ43926986</t>
  </si>
  <si>
    <t>IQ43926993</t>
  </si>
  <si>
    <t>IQ43927004</t>
  </si>
  <si>
    <t>IQ43927018</t>
  </si>
  <si>
    <t>IQ43927041</t>
  </si>
  <si>
    <t>IQ43927051</t>
  </si>
  <si>
    <t>IQ43927074</t>
  </si>
  <si>
    <t>IQ43927093</t>
  </si>
  <si>
    <t>IQ43927107</t>
  </si>
  <si>
    <t>IQ43927108</t>
  </si>
  <si>
    <t>IQ4392711</t>
  </si>
  <si>
    <t>IQ43927163</t>
  </si>
  <si>
    <t>IQ43927202</t>
  </si>
  <si>
    <t>IQ43927237</t>
  </si>
  <si>
    <t>IQ43927241</t>
  </si>
  <si>
    <t>IQ4392725</t>
  </si>
  <si>
    <t>IQ43927307</t>
  </si>
  <si>
    <t>IQ43927346</t>
  </si>
  <si>
    <t>IQ43927351</t>
  </si>
  <si>
    <t>IQ43927365</t>
  </si>
  <si>
    <t>IQ43927374</t>
  </si>
  <si>
    <t>IQ43927379</t>
  </si>
  <si>
    <t>IQ43927390</t>
  </si>
  <si>
    <t>IQ43927402</t>
  </si>
  <si>
    <t>IQ43927413</t>
  </si>
  <si>
    <t>IQ43927419</t>
  </si>
  <si>
    <t>IQ43927422</t>
  </si>
  <si>
    <t>IQ43927432</t>
  </si>
  <si>
    <t>IQ43927441</t>
  </si>
  <si>
    <t>IQ43927453</t>
  </si>
  <si>
    <t>IQ43927467</t>
  </si>
  <si>
    <t>IQ43927476</t>
  </si>
  <si>
    <t>IQ43927479</t>
  </si>
  <si>
    <t>IQ43927484</t>
  </si>
  <si>
    <t>IQ43927490</t>
  </si>
  <si>
    <t>IQ43927500</t>
  </si>
  <si>
    <t>IQ43927504</t>
  </si>
  <si>
    <t>IQ43927514</t>
  </si>
  <si>
    <t>IQ43927525</t>
  </si>
  <si>
    <t>IQ43927527</t>
  </si>
  <si>
    <t>IQ43927531</t>
  </si>
  <si>
    <t>IQ43927533</t>
  </si>
  <si>
    <t>IQ43927740</t>
  </si>
  <si>
    <t>IQ43927829</t>
  </si>
  <si>
    <t>IQ43927849</t>
  </si>
  <si>
    <t>IQ43927891</t>
  </si>
  <si>
    <t>IQ43928132</t>
  </si>
  <si>
    <t>IQ43928180</t>
  </si>
  <si>
    <t>IQ43928322</t>
  </si>
  <si>
    <t>IQ43928326</t>
  </si>
  <si>
    <t>IQ43928398</t>
  </si>
  <si>
    <t>IQ43928415</t>
  </si>
  <si>
    <t>IQ43928836</t>
  </si>
  <si>
    <t>IQ43928847</t>
  </si>
  <si>
    <t>IQ43928859</t>
  </si>
  <si>
    <t>IQ43928873</t>
  </si>
  <si>
    <t>IQ43928875</t>
  </si>
  <si>
    <t>IQ43928891</t>
  </si>
  <si>
    <t>IQ43928908</t>
  </si>
  <si>
    <t>IQ43928919</t>
  </si>
  <si>
    <t>IQ43928934</t>
  </si>
  <si>
    <t>IQ43928937</t>
  </si>
  <si>
    <t>IQ43928948</t>
  </si>
  <si>
    <t>IQ43928957</t>
  </si>
  <si>
    <t>IQ43928977</t>
  </si>
  <si>
    <t>IQ43928986</t>
  </si>
  <si>
    <t>IQ43929000</t>
  </si>
  <si>
    <t>IQ43929015</t>
  </si>
  <si>
    <t>IQ43929032</t>
  </si>
  <si>
    <t>IQ43929036</t>
  </si>
  <si>
    <t>IQ43929070</t>
  </si>
  <si>
    <t>IQ43929079</t>
  </si>
  <si>
    <t>IQ43929102</t>
  </si>
  <si>
    <t>IQ43929105</t>
  </si>
  <si>
    <t>IQ43929110</t>
  </si>
  <si>
    <t>IQ43929117</t>
  </si>
  <si>
    <t>IQ43929119</t>
  </si>
  <si>
    <t>IQ43929133</t>
  </si>
  <si>
    <t>IQ43929155</t>
  </si>
  <si>
    <t>IQ43929182</t>
  </si>
  <si>
    <t>IQ43929257</t>
  </si>
  <si>
    <t>IQ43929259</t>
  </si>
  <si>
    <t>IQ43929285</t>
  </si>
  <si>
    <t>IQ43929298</t>
  </si>
  <si>
    <t>IQ43929356</t>
  </si>
  <si>
    <t>IQ43929416</t>
  </si>
  <si>
    <t>IQ43929465</t>
  </si>
  <si>
    <t>IQ43929483</t>
  </si>
  <si>
    <t>IQ43929502</t>
  </si>
  <si>
    <t>IQ43929521</t>
  </si>
  <si>
    <t>IQ43929574</t>
  </si>
  <si>
    <t>IQ4393110</t>
  </si>
  <si>
    <t>IQ43931616</t>
  </si>
  <si>
    <t>IQ43931676</t>
  </si>
  <si>
    <t>IQ43931729</t>
  </si>
  <si>
    <t>IQ43931800</t>
  </si>
  <si>
    <t>IQ43931888</t>
  </si>
  <si>
    <t>IQ43931919</t>
  </si>
  <si>
    <t>IQ43931979</t>
  </si>
  <si>
    <t>IQ43931981</t>
  </si>
  <si>
    <t>IQ43932008</t>
  </si>
  <si>
    <t>IQ43932128</t>
  </si>
  <si>
    <t>IQ43932172</t>
  </si>
  <si>
    <t>IQ43932185</t>
  </si>
  <si>
    <t>IQ43932222</t>
  </si>
  <si>
    <t>IQ43932246</t>
  </si>
  <si>
    <t>IQ43932256</t>
  </si>
  <si>
    <t>IQ43932290</t>
  </si>
  <si>
    <t>IQ43932298</t>
  </si>
  <si>
    <t>IQ43932330</t>
  </si>
  <si>
    <t>IQ43932332</t>
  </si>
  <si>
    <t>IQ43932340</t>
  </si>
  <si>
    <t>IQ43932425</t>
  </si>
  <si>
    <t>IQ43932619</t>
  </si>
  <si>
    <t>IQ43932674</t>
  </si>
  <si>
    <t>IQ43932699</t>
  </si>
  <si>
    <t>IQ43932736</t>
  </si>
  <si>
    <t>IQ43932761</t>
  </si>
  <si>
    <t>IQ43932764</t>
  </si>
  <si>
    <t>IQ43932791</t>
  </si>
  <si>
    <t>IQ43932822</t>
  </si>
  <si>
    <t>IQ43932828</t>
  </si>
  <si>
    <t>IQ43932854</t>
  </si>
  <si>
    <t>IQ43932943</t>
  </si>
  <si>
    <t>IQ43932976</t>
  </si>
  <si>
    <t>IQ43932986</t>
  </si>
  <si>
    <t>IQ43933010</t>
  </si>
  <si>
    <t>IQ43933077</t>
  </si>
  <si>
    <t>IQ43933085</t>
  </si>
  <si>
    <t>IQ43933094</t>
  </si>
  <si>
    <t>IQ43933110</t>
  </si>
  <si>
    <t>IQ43933117</t>
  </si>
  <si>
    <t>IQ43933131</t>
  </si>
  <si>
    <t>IQ43933273</t>
  </si>
  <si>
    <t>IQ43933322</t>
  </si>
  <si>
    <t>IQ43933342</t>
  </si>
  <si>
    <t>IQ43933372</t>
  </si>
  <si>
    <t>IQ43933437</t>
  </si>
  <si>
    <t>IQ43933452</t>
  </si>
  <si>
    <t>IQ43933490</t>
  </si>
  <si>
    <t>IQ43933516</t>
  </si>
  <si>
    <t>IQ43933527</t>
  </si>
  <si>
    <t>IQ43933533</t>
  </si>
  <si>
    <t>IQ43933557</t>
  </si>
  <si>
    <t>IQ43933577</t>
  </si>
  <si>
    <t>IQ43933631</t>
  </si>
  <si>
    <t>IQ43933851</t>
  </si>
  <si>
    <t>IQ43933889</t>
  </si>
  <si>
    <t>IQ43933975</t>
  </si>
  <si>
    <t>IQ43934240</t>
  </si>
  <si>
    <t>IQ43935494</t>
  </si>
  <si>
    <t>IQ4393867</t>
  </si>
  <si>
    <t>IQ4393877</t>
  </si>
  <si>
    <t>IQ4393955</t>
  </si>
  <si>
    <t>IQ43939567</t>
  </si>
  <si>
    <t>IQ43939620</t>
  </si>
  <si>
    <t>IQ43939640</t>
  </si>
  <si>
    <t>IQ43939708</t>
  </si>
  <si>
    <t>IQ43939746</t>
  </si>
  <si>
    <t>IQ43939767</t>
  </si>
  <si>
    <t>IQ43939782</t>
  </si>
  <si>
    <t>IQ43941400</t>
  </si>
  <si>
    <t>IQ4395813</t>
  </si>
  <si>
    <t>IQ43958479</t>
  </si>
  <si>
    <t>IQ43958649</t>
  </si>
  <si>
    <t>IQ43958661</t>
  </si>
  <si>
    <t>IQ43958668</t>
  </si>
  <si>
    <t>IQ43958960</t>
  </si>
  <si>
    <t>IQ43959009</t>
  </si>
  <si>
    <t>IQ43959011</t>
  </si>
  <si>
    <t>IQ43959059</t>
  </si>
  <si>
    <t>IQ43959065</t>
  </si>
  <si>
    <t>IQ43959415</t>
  </si>
  <si>
    <t>IQ43959465</t>
  </si>
  <si>
    <t>IQ43959532</t>
  </si>
  <si>
    <t>IQ43959556</t>
  </si>
  <si>
    <t>IQ43959577</t>
  </si>
  <si>
    <t>IQ43959607</t>
  </si>
  <si>
    <t>IQ43959655</t>
  </si>
  <si>
    <t>IQ43959698</t>
  </si>
  <si>
    <t>IQ43959707</t>
  </si>
  <si>
    <t>IQ43959781</t>
  </si>
  <si>
    <t>IQ43959801</t>
  </si>
  <si>
    <t>IQ43959835</t>
  </si>
  <si>
    <t>IQ43959861</t>
  </si>
  <si>
    <t>IQ43959917</t>
  </si>
  <si>
    <t>IQ43959926</t>
  </si>
  <si>
    <t>IQ43959971</t>
  </si>
  <si>
    <t>IQ43960012</t>
  </si>
  <si>
    <t>IQ43960042</t>
  </si>
  <si>
    <t>IQ43960113</t>
  </si>
  <si>
    <t>IQ43960127</t>
  </si>
  <si>
    <t>IQ43960134</t>
  </si>
  <si>
    <t>IQ43960160</t>
  </si>
  <si>
    <t>IQ43960253</t>
  </si>
  <si>
    <t>IQ43960256</t>
  </si>
  <si>
    <t>IQ43960438</t>
  </si>
  <si>
    <t>IQ43960505</t>
  </si>
  <si>
    <t>IQ43960564</t>
  </si>
  <si>
    <t>IQ43960616</t>
  </si>
  <si>
    <t>IQ43960625</t>
  </si>
  <si>
    <t>IQ43960636</t>
  </si>
  <si>
    <t>IQ43960687</t>
  </si>
  <si>
    <t>IQ43960733</t>
  </si>
  <si>
    <t>IQ43960773</t>
  </si>
  <si>
    <t>IQ43960781</t>
  </si>
  <si>
    <t>IQ43960818</t>
  </si>
  <si>
    <t>IQ43960868</t>
  </si>
  <si>
    <t>IQ43960886</t>
  </si>
  <si>
    <t>IQ43960904</t>
  </si>
  <si>
    <t>IQ43960933</t>
  </si>
  <si>
    <t>IQ43960941</t>
  </si>
  <si>
    <t>IQ43960963</t>
  </si>
  <si>
    <t>IQ43960990</t>
  </si>
  <si>
    <t>IQ43961016</t>
  </si>
  <si>
    <t>IQ43961063</t>
  </si>
  <si>
    <t>IQ43961117</t>
  </si>
  <si>
    <t>IQ43961126</t>
  </si>
  <si>
    <t>IQ43961308</t>
  </si>
  <si>
    <t>IQ43961370</t>
  </si>
  <si>
    <t>IQ43961555</t>
  </si>
  <si>
    <t>IQ43961568</t>
  </si>
  <si>
    <t>IQ43961572</t>
  </si>
  <si>
    <t>IQ43961650</t>
  </si>
  <si>
    <t>IQ43961665</t>
  </si>
  <si>
    <t>IQ43961700</t>
  </si>
  <si>
    <t>IQ43961753</t>
  </si>
  <si>
    <t>IQ43961807</t>
  </si>
  <si>
    <t>IQ43961880</t>
  </si>
  <si>
    <t>IQ43961920</t>
  </si>
  <si>
    <t>IQ43961931</t>
  </si>
  <si>
    <t>IQ43961947</t>
  </si>
  <si>
    <t>IQ43961973</t>
  </si>
  <si>
    <t>IQ43961993</t>
  </si>
  <si>
    <t>IQ43962004</t>
  </si>
  <si>
    <t>IQ43962071</t>
  </si>
  <si>
    <t>IQ43962074</t>
  </si>
  <si>
    <t>IQ43962136</t>
  </si>
  <si>
    <t>IQ43962231</t>
  </si>
  <si>
    <t>IQ43962232</t>
  </si>
  <si>
    <t>IQ43962240</t>
  </si>
  <si>
    <t>IQ43962286</t>
  </si>
  <si>
    <t>IQ43962288</t>
  </si>
  <si>
    <t>IQ43962324</t>
  </si>
  <si>
    <t>IQ43962334</t>
  </si>
  <si>
    <t>IQ43962362</t>
  </si>
  <si>
    <t>IQ43962367</t>
  </si>
  <si>
    <t>IQ43962383</t>
  </si>
  <si>
    <t>IQ43962406</t>
  </si>
  <si>
    <t>IQ43962424</t>
  </si>
  <si>
    <t>IQ43962433</t>
  </si>
  <si>
    <t>IQ43962441</t>
  </si>
  <si>
    <t>IQ43962460</t>
  </si>
  <si>
    <t>IQ43962475</t>
  </si>
  <si>
    <t>IQ43962490</t>
  </si>
  <si>
    <t>IQ43962504</t>
  </si>
  <si>
    <t>IQ43962548</t>
  </si>
  <si>
    <t>IQ43962574</t>
  </si>
  <si>
    <t>IQ43963252</t>
  </si>
  <si>
    <t>IQ43963307</t>
  </si>
  <si>
    <t>IQ43963347</t>
  </si>
  <si>
    <t>IQ43963523</t>
  </si>
  <si>
    <t>IQ43963558</t>
  </si>
  <si>
    <t>IQ43963621</t>
  </si>
  <si>
    <t>IQ43963854</t>
  </si>
  <si>
    <t>IQ43963906</t>
  </si>
  <si>
    <t>IQ43963910</t>
  </si>
  <si>
    <t>IQ43963919</t>
  </si>
  <si>
    <t>IQ43963948</t>
  </si>
  <si>
    <t>IQ43963970</t>
  </si>
  <si>
    <t>IQ43963990</t>
  </si>
  <si>
    <t>IQ43964062</t>
  </si>
  <si>
    <t>IQ43964094</t>
  </si>
  <si>
    <t>IQ43964139</t>
  </si>
  <si>
    <t>IQ43964143</t>
  </si>
  <si>
    <t>IQ43964174</t>
  </si>
  <si>
    <t>IQ43964248</t>
  </si>
  <si>
    <t>IQ43964319</t>
  </si>
  <si>
    <t>IQ43964342</t>
  </si>
  <si>
    <t>IQ43964349</t>
  </si>
  <si>
    <t>IQ43964360</t>
  </si>
  <si>
    <t>IQ43964383</t>
  </si>
  <si>
    <t>IQ43964406</t>
  </si>
  <si>
    <t>IQ43964415</t>
  </si>
  <si>
    <t>IQ43964416</t>
  </si>
  <si>
    <t>IQ43964427</t>
  </si>
  <si>
    <t>IQ43964550</t>
  </si>
  <si>
    <t>IQ43964552</t>
  </si>
  <si>
    <t>IQ43964642</t>
  </si>
  <si>
    <t>IQ43964725</t>
  </si>
  <si>
    <t>IQ43964734</t>
  </si>
  <si>
    <t>IQ43964757</t>
  </si>
  <si>
    <t>IQ43964762</t>
  </si>
  <si>
    <t>IQ43964793</t>
  </si>
  <si>
    <t>IQ43964819</t>
  </si>
  <si>
    <t>IQ43964859</t>
  </si>
  <si>
    <t>IQ43964914</t>
  </si>
  <si>
    <t>IQ43965479</t>
  </si>
  <si>
    <t>IQ43965482</t>
  </si>
  <si>
    <t>IQ43965509</t>
  </si>
  <si>
    <t>IQ43965519</t>
  </si>
  <si>
    <t>IQ43965550</t>
  </si>
  <si>
    <t>IQ43965566</t>
  </si>
  <si>
    <t>IQ43965574</t>
  </si>
  <si>
    <t>IQ43965604</t>
  </si>
  <si>
    <t>IQ43965629</t>
  </si>
  <si>
    <t>IQ43965656</t>
  </si>
  <si>
    <t>IQ43965784</t>
  </si>
  <si>
    <t>IQ43965788</t>
  </si>
  <si>
    <t>IQ43965870</t>
  </si>
  <si>
    <t>IQ43965926</t>
  </si>
  <si>
    <t>IQ43965931</t>
  </si>
  <si>
    <t>IQ43966005</t>
  </si>
  <si>
    <t>IQ43966030</t>
  </si>
  <si>
    <t>IQ43966033</t>
  </si>
  <si>
    <t>IQ43966086</t>
  </si>
  <si>
    <t>IQ43966099</t>
  </si>
  <si>
    <t>IQ43966126</t>
  </si>
  <si>
    <t>IQ43966127</t>
  </si>
  <si>
    <t>IQ43966149</t>
  </si>
  <si>
    <t>IQ43966176</t>
  </si>
  <si>
    <t>IQ43966193</t>
  </si>
  <si>
    <t>IQ43966235</t>
  </si>
  <si>
    <t>IQ43966236</t>
  </si>
  <si>
    <t>IQ43966249</t>
  </si>
  <si>
    <t>IQ43966298</t>
  </si>
  <si>
    <t>IQ43966368</t>
  </si>
  <si>
    <t>IQ43966473</t>
  </si>
  <si>
    <t>IQ43966610</t>
  </si>
  <si>
    <t>IQ43966635</t>
  </si>
  <si>
    <t>IQ43966727</t>
  </si>
  <si>
    <t>IQ43967101</t>
  </si>
  <si>
    <t>IQ43967175</t>
  </si>
  <si>
    <t>IQ43967302</t>
  </si>
  <si>
    <t>IQ43967386</t>
  </si>
  <si>
    <t>IQ43967486</t>
  </si>
  <si>
    <t>IQ43967502</t>
  </si>
  <si>
    <t>IQ43967607</t>
  </si>
  <si>
    <t>IQ43967639</t>
  </si>
  <si>
    <t>IQ43967642</t>
  </si>
  <si>
    <t>IQ43967755</t>
  </si>
  <si>
    <t>IQ43967810</t>
  </si>
  <si>
    <t>IQ43967836</t>
  </si>
  <si>
    <t>IQ43967868</t>
  </si>
  <si>
    <t>IQ43967897</t>
  </si>
  <si>
    <t>IQ43967927</t>
  </si>
  <si>
    <t>IQ43967961</t>
  </si>
  <si>
    <t>IQ43967968</t>
  </si>
  <si>
    <t>IQ43968012</t>
  </si>
  <si>
    <t>IQ43968020</t>
  </si>
  <si>
    <t>IQ43968040</t>
  </si>
  <si>
    <t>IQ43968072</t>
  </si>
  <si>
    <t>IQ43968323</t>
  </si>
  <si>
    <t>IQ43968334</t>
  </si>
  <si>
    <t>IQ43968993</t>
  </si>
  <si>
    <t>IQ43969261</t>
  </si>
  <si>
    <t>IQ43969268</t>
  </si>
  <si>
    <t>IQ43969309</t>
  </si>
  <si>
    <t>IQ43969416</t>
  </si>
  <si>
    <t>IQ43969440</t>
  </si>
  <si>
    <t>IQ43969450</t>
  </si>
  <si>
    <t>IQ43969474</t>
  </si>
  <si>
    <t>IQ43969478</t>
  </si>
  <si>
    <t>IQ43969481</t>
  </si>
  <si>
    <t>IQ43969521</t>
  </si>
  <si>
    <t>IQ43969983</t>
  </si>
  <si>
    <t>IQ43970025</t>
  </si>
  <si>
    <t>IQ43970047</t>
  </si>
  <si>
    <t>IQ43970140</t>
  </si>
  <si>
    <t>IQ43970164</t>
  </si>
  <si>
    <t>IQ43970186</t>
  </si>
  <si>
    <t>IQ43970194</t>
  </si>
  <si>
    <t>IQ43970218</t>
  </si>
  <si>
    <t>IQ43970292</t>
  </si>
  <si>
    <t>IQ43970340</t>
  </si>
  <si>
    <t>IQ43970386</t>
  </si>
  <si>
    <t>IQ43970431</t>
  </si>
  <si>
    <t>IQ43970438</t>
  </si>
  <si>
    <t>IQ43970463</t>
  </si>
  <si>
    <t>IQ43970466</t>
  </si>
  <si>
    <t>IQ43971073</t>
  </si>
  <si>
    <t>IQ43971533</t>
  </si>
  <si>
    <t>IQ43971586</t>
  </si>
  <si>
    <t>IQ43971729</t>
  </si>
  <si>
    <t>IQ43971934</t>
  </si>
  <si>
    <t>IQ43971962</t>
  </si>
  <si>
    <t>IQ43972670</t>
  </si>
  <si>
    <t>IQ43972708</t>
  </si>
  <si>
    <t>IQ43973217</t>
  </si>
  <si>
    <t>IQ43973405</t>
  </si>
  <si>
    <t>IQ43973447</t>
  </si>
  <si>
    <t>IQ43973673</t>
  </si>
  <si>
    <t>IQ43973782</t>
  </si>
  <si>
    <t>IQ43974359</t>
  </si>
  <si>
    <t>IQ43974590</t>
  </si>
  <si>
    <t>IQ43974835</t>
  </si>
  <si>
    <t>IQ43974959</t>
  </si>
  <si>
    <t>IQ43975094</t>
  </si>
  <si>
    <t>IQ43975118</t>
  </si>
  <si>
    <t>IQ43975133</t>
  </si>
  <si>
    <t>IQ43975293</t>
  </si>
  <si>
    <t>IQ43975735</t>
  </si>
  <si>
    <t>IQ43976107</t>
  </si>
  <si>
    <t>IQ43976117</t>
  </si>
  <si>
    <t>IQ43976119</t>
  </si>
  <si>
    <t>IQ43976217</t>
  </si>
  <si>
    <t>IQ43976266</t>
  </si>
  <si>
    <t>IQ43976291</t>
  </si>
  <si>
    <t>IQ43976294</t>
  </si>
  <si>
    <t>IQ43976335</t>
  </si>
  <si>
    <t>IQ43977050</t>
  </si>
  <si>
    <t>IQ43977100</t>
  </si>
  <si>
    <t>IQ43977260</t>
  </si>
  <si>
    <t>IQ43977369</t>
  </si>
  <si>
    <t>IQ43977530</t>
  </si>
  <si>
    <t>IQ4398058</t>
  </si>
  <si>
    <t>IQ4399420</t>
  </si>
  <si>
    <t>IQ4399513</t>
  </si>
  <si>
    <t>IQ4399565</t>
  </si>
  <si>
    <t>IQ4399626</t>
  </si>
  <si>
    <t>IQ4399740</t>
  </si>
  <si>
    <t>IQ4399926</t>
  </si>
  <si>
    <t>IQ43999778</t>
  </si>
  <si>
    <t>IQ43999831</t>
  </si>
  <si>
    <t>IQ43999886</t>
  </si>
  <si>
    <t>IQ44000037</t>
  </si>
  <si>
    <t>IQ44000226</t>
  </si>
  <si>
    <t>IQ44000248</t>
  </si>
  <si>
    <t>IQ44000275</t>
  </si>
  <si>
    <t>IQ44000777</t>
  </si>
  <si>
    <t>IQ44000824</t>
  </si>
  <si>
    <t>IQ44000883</t>
  </si>
  <si>
    <t>IQ44000913</t>
  </si>
  <si>
    <t>IQ44000996</t>
  </si>
  <si>
    <t>IQ44001142</t>
  </si>
  <si>
    <t>IQ44001203</t>
  </si>
  <si>
    <t>IQ44001359</t>
  </si>
  <si>
    <t>IQ44001412</t>
  </si>
  <si>
    <t>IQ44001592</t>
  </si>
  <si>
    <t>IQ44001646</t>
  </si>
  <si>
    <t>IQ44001674</t>
  </si>
  <si>
    <t>IQ44001675</t>
  </si>
  <si>
    <t>IQ44001764</t>
  </si>
  <si>
    <t>IQ44001786</t>
  </si>
  <si>
    <t>IQ44001811</t>
  </si>
  <si>
    <t>IQ44001827</t>
  </si>
  <si>
    <t>IQ44001999</t>
  </si>
  <si>
    <t>IQ44002040</t>
  </si>
  <si>
    <t>IQ44002041</t>
  </si>
  <si>
    <t>IQ44002112</t>
  </si>
  <si>
    <t>IQ44002177</t>
  </si>
  <si>
    <t>IQ44002245</t>
  </si>
  <si>
    <t>IQ44002250</t>
  </si>
  <si>
    <t>IQ44002270</t>
  </si>
  <si>
    <t>IQ44002319</t>
  </si>
  <si>
    <t>IQ44002324</t>
  </si>
  <si>
    <t>IQ44002350</t>
  </si>
  <si>
    <t>IQ44002399</t>
  </si>
  <si>
    <t>IQ44002406</t>
  </si>
  <si>
    <t>IQ44002683</t>
  </si>
  <si>
    <t>IQ44002724</t>
  </si>
  <si>
    <t>IQ44002802</t>
  </si>
  <si>
    <t>IQ44002930</t>
  </si>
  <si>
    <t>IQ44003043</t>
  </si>
  <si>
    <t>IQ44003219</t>
  </si>
  <si>
    <t>IQ44003269</t>
  </si>
  <si>
    <t>IQ44003280</t>
  </si>
  <si>
    <t>IQ44003362</t>
  </si>
  <si>
    <t>IQ44003426</t>
  </si>
  <si>
    <t>IQ44003734</t>
  </si>
  <si>
    <t>IQ44003784</t>
  </si>
  <si>
    <t>IQ44003805</t>
  </si>
  <si>
    <t>IQ44003815</t>
  </si>
  <si>
    <t>IQ44003934</t>
  </si>
  <si>
    <t>IQ44003965</t>
  </si>
  <si>
    <t>IQ44003999</t>
  </si>
  <si>
    <t>IQ44004068</t>
  </si>
  <si>
    <t>IQ44004108</t>
  </si>
  <si>
    <t>IQ44004139</t>
  </si>
  <si>
    <t>IQ44004185</t>
  </si>
  <si>
    <t>IQ44004196</t>
  </si>
  <si>
    <t>IQ44004207</t>
  </si>
  <si>
    <t>IQ44004228</t>
  </si>
  <si>
    <t>IQ44004240</t>
  </si>
  <si>
    <t>IQ44004278</t>
  </si>
  <si>
    <t>IQ44004288</t>
  </si>
  <si>
    <t>IQ44004295</t>
  </si>
  <si>
    <t>IQ44004318</t>
  </si>
  <si>
    <t>IQ44004362</t>
  </si>
  <si>
    <t>IQ44004375</t>
  </si>
  <si>
    <t>IQ44004388</t>
  </si>
  <si>
    <t>IQ44004397</t>
  </si>
  <si>
    <t>IQ44004504</t>
  </si>
  <si>
    <t>IQ44004561</t>
  </si>
  <si>
    <t>IQ44004747</t>
  </si>
  <si>
    <t>IQ44004786</t>
  </si>
  <si>
    <t>IQ44004851</t>
  </si>
  <si>
    <t>IQ44004988</t>
  </si>
  <si>
    <t>IQ44005018</t>
  </si>
  <si>
    <t>IQ44005053</t>
  </si>
  <si>
    <t>IQ44005080</t>
  </si>
  <si>
    <t>IQ44005093</t>
  </si>
  <si>
    <t>IQ44005098</t>
  </si>
  <si>
    <t>IQ44005142</t>
  </si>
  <si>
    <t>IQ44005199</t>
  </si>
  <si>
    <t>IQ44005257</t>
  </si>
  <si>
    <t>IQ44005287</t>
  </si>
  <si>
    <t>IQ44005301</t>
  </si>
  <si>
    <t>IQ44005325</t>
  </si>
  <si>
    <t>IQ44005374</t>
  </si>
  <si>
    <t>IQ44005457</t>
  </si>
  <si>
    <t>IQ44005506</t>
  </si>
  <si>
    <t>IQ44005536</t>
  </si>
  <si>
    <t>IQ44005607</t>
  </si>
  <si>
    <t>IQ44005630</t>
  </si>
  <si>
    <t>IQ44005657</t>
  </si>
  <si>
    <t>IQ44005695</t>
  </si>
  <si>
    <t>IQ44005783</t>
  </si>
  <si>
    <t>IQ44005879</t>
  </si>
  <si>
    <t>IQ44005890</t>
  </si>
  <si>
    <t>IQ44005985</t>
  </si>
  <si>
    <t>IQ44006220</t>
  </si>
  <si>
    <t>IQ44006305</t>
  </si>
  <si>
    <t>IQ44006375</t>
  </si>
  <si>
    <t>IQ44006472</t>
  </si>
  <si>
    <t>IQ44006534</t>
  </si>
  <si>
    <t>IQ44006609</t>
  </si>
  <si>
    <t>IQ44006656</t>
  </si>
  <si>
    <t>IQ44006737</t>
  </si>
  <si>
    <t>IQ44006916</t>
  </si>
  <si>
    <t>IQ44007016</t>
  </si>
  <si>
    <t>IQ44007053</t>
  </si>
  <si>
    <t>IQ44007060</t>
  </si>
  <si>
    <t>IQ44007100</t>
  </si>
  <si>
    <t>IQ44007278</t>
  </si>
  <si>
    <t>IQ44007493</t>
  </si>
  <si>
    <t>IQ44007561</t>
  </si>
  <si>
    <t>IQ44007700</t>
  </si>
  <si>
    <t>IQ44007849</t>
  </si>
  <si>
    <t>IQ44008238</t>
  </si>
  <si>
    <t>IQ44008410</t>
  </si>
  <si>
    <t>IQ44009259</t>
  </si>
  <si>
    <t>IQ44009264</t>
  </si>
  <si>
    <t>IQ44009360</t>
  </si>
  <si>
    <t>IQ44142310</t>
  </si>
  <si>
    <t>IQ44144398</t>
  </si>
  <si>
    <t>IQ44144654</t>
  </si>
  <si>
    <t>IQ44144672</t>
  </si>
  <si>
    <t>IQ44144707</t>
  </si>
  <si>
    <t>IQ44144797</t>
  </si>
  <si>
    <t>IQ44144837</t>
  </si>
  <si>
    <t>IQ44144904</t>
  </si>
  <si>
    <t>IQ44144909</t>
  </si>
  <si>
    <t>IQ44144965</t>
  </si>
  <si>
    <t>IQ44145039</t>
  </si>
  <si>
    <t>IQ44145095</t>
  </si>
  <si>
    <t>IQ44145115</t>
  </si>
  <si>
    <t>IQ44145120</t>
  </si>
  <si>
    <t>IQ44145307</t>
  </si>
  <si>
    <t>IQ44145397</t>
  </si>
  <si>
    <t>IQ44145525</t>
  </si>
  <si>
    <t>IQ44145976</t>
  </si>
  <si>
    <t>IQ44146038</t>
  </si>
  <si>
    <t>IQ44146122</t>
  </si>
  <si>
    <t>IQ44147236</t>
  </si>
  <si>
    <t>IQ44147604</t>
  </si>
  <si>
    <t>IQ44147658</t>
  </si>
  <si>
    <t>IQ44147882</t>
  </si>
  <si>
    <t>IQ44147913</t>
  </si>
  <si>
    <t>IQ44147924</t>
  </si>
  <si>
    <t>IQ44147969</t>
  </si>
  <si>
    <t>IQ44147993</t>
  </si>
  <si>
    <t>IQ44148040</t>
  </si>
  <si>
    <t>IQ44148200</t>
  </si>
  <si>
    <t>IQ44148232</t>
  </si>
  <si>
    <t>IQ44148255</t>
  </si>
  <si>
    <t>IQ44148285</t>
  </si>
  <si>
    <t>IQ44148339</t>
  </si>
  <si>
    <t>IQ44148367</t>
  </si>
  <si>
    <t>IQ44148408</t>
  </si>
  <si>
    <t>IQ44148474</t>
  </si>
  <si>
    <t>IQ44148528</t>
  </si>
  <si>
    <t>IQ44148558</t>
  </si>
  <si>
    <t>IQ44148599</t>
  </si>
  <si>
    <t>IQ44148605</t>
  </si>
  <si>
    <t>IQ44148611</t>
  </si>
  <si>
    <t>IQ44148645</t>
  </si>
  <si>
    <t>IQ44148678</t>
  </si>
  <si>
    <t>IQ44148711</t>
  </si>
  <si>
    <t>IQ44148740</t>
  </si>
  <si>
    <t>IQ44148773</t>
  </si>
  <si>
    <t>IQ44148802</t>
  </si>
  <si>
    <t>IQ44148824</t>
  </si>
  <si>
    <t>IQ44148881</t>
  </si>
  <si>
    <t>IQ44148892</t>
  </si>
  <si>
    <t>IQ44148893</t>
  </si>
  <si>
    <t>IQ44148906</t>
  </si>
  <si>
    <t>IQ44148997</t>
  </si>
  <si>
    <t>IQ44149068</t>
  </si>
  <si>
    <t>IQ44149253</t>
  </si>
  <si>
    <t>IQ44149493</t>
  </si>
  <si>
    <t>IQ44149678</t>
  </si>
  <si>
    <t>IQ44149760</t>
  </si>
  <si>
    <t>IQ44149802</t>
  </si>
  <si>
    <t>IQ44149817</t>
  </si>
  <si>
    <t>IQ44149825</t>
  </si>
  <si>
    <t>IQ44149885</t>
  </si>
  <si>
    <t>IQ44149895</t>
  </si>
  <si>
    <t>IQ44149944</t>
  </si>
  <si>
    <t>IQ44149971</t>
  </si>
  <si>
    <t>IQ44149984</t>
  </si>
  <si>
    <t>IQ44150004</t>
  </si>
  <si>
    <t>IQ44150020</t>
  </si>
  <si>
    <t>IQ44150075</t>
  </si>
  <si>
    <t>IQ44150118</t>
  </si>
  <si>
    <t>IQ44150153</t>
  </si>
  <si>
    <t>IQ44150157</t>
  </si>
  <si>
    <t>IQ44150214</t>
  </si>
  <si>
    <t>IQ44150229</t>
  </si>
  <si>
    <t>IQ44150249</t>
  </si>
  <si>
    <t>IQ44150265</t>
  </si>
  <si>
    <t>IQ44150302</t>
  </si>
  <si>
    <t>IQ44150353</t>
  </si>
  <si>
    <t>IQ44150357</t>
  </si>
  <si>
    <t>IQ44150376</t>
  </si>
  <si>
    <t>IQ44150387</t>
  </si>
  <si>
    <t>IQ44150421</t>
  </si>
  <si>
    <t>IQ44150578</t>
  </si>
  <si>
    <t>IQ44150741</t>
  </si>
  <si>
    <t>IQ44150766</t>
  </si>
  <si>
    <t>IQ44150824</t>
  </si>
  <si>
    <t>IQ44151012</t>
  </si>
  <si>
    <t>IQ44151094</t>
  </si>
  <si>
    <t>IQ44151132</t>
  </si>
  <si>
    <t>IQ44151156</t>
  </si>
  <si>
    <t>IQ44151175</t>
  </si>
  <si>
    <t>IQ44151177</t>
  </si>
  <si>
    <t>IQ44151306</t>
  </si>
  <si>
    <t>IQ44151363</t>
  </si>
  <si>
    <t>IQ44151385</t>
  </si>
  <si>
    <t>IQ44151416</t>
  </si>
  <si>
    <t>IQ44151464</t>
  </si>
  <si>
    <t>IQ44151480</t>
  </si>
  <si>
    <t>IQ44151589</t>
  </si>
  <si>
    <t>IQ44151657</t>
  </si>
  <si>
    <t>IQ44151668</t>
  </si>
  <si>
    <t>IQ44151707</t>
  </si>
  <si>
    <t>IQ44151851</t>
  </si>
  <si>
    <t>IQ44151916</t>
  </si>
  <si>
    <t>IQ44151934</t>
  </si>
  <si>
    <t>IQ44152009</t>
  </si>
  <si>
    <t>IQ44152135</t>
  </si>
  <si>
    <t>IQ44152154</t>
  </si>
  <si>
    <t>IQ44152269</t>
  </si>
  <si>
    <t>IQ44152366</t>
  </si>
  <si>
    <t>IQ44152376</t>
  </si>
  <si>
    <t>IQ44152386</t>
  </si>
  <si>
    <t>IQ44152949</t>
  </si>
  <si>
    <t>IQ44152954</t>
  </si>
  <si>
    <t>IQ44152999</t>
  </si>
  <si>
    <t>IQ44153063</t>
  </si>
  <si>
    <t>IQ44153103</t>
  </si>
  <si>
    <t>IQ44153149</t>
  </si>
  <si>
    <t>IQ44153168</t>
  </si>
  <si>
    <t>IQ44153192</t>
  </si>
  <si>
    <t>IQ44153229</t>
  </si>
  <si>
    <t>IQ44153240</t>
  </si>
  <si>
    <t>IQ44153282</t>
  </si>
  <si>
    <t>IQ44153288</t>
  </si>
  <si>
    <t>IQ44153322</t>
  </si>
  <si>
    <t>IQ44153335</t>
  </si>
  <si>
    <t>IQ44153346</t>
  </si>
  <si>
    <t>IQ44153370</t>
  </si>
  <si>
    <t>IQ44153405</t>
  </si>
  <si>
    <t>IQ44153414</t>
  </si>
  <si>
    <t>IQ44153448</t>
  </si>
  <si>
    <t>IQ44153490</t>
  </si>
  <si>
    <t>IQ44153543</t>
  </si>
  <si>
    <t>IQ44153753</t>
  </si>
  <si>
    <t>IQ44153918</t>
  </si>
  <si>
    <t>IQ44153951</t>
  </si>
  <si>
    <t>IQ44153980</t>
  </si>
  <si>
    <t>IQ44154018</t>
  </si>
  <si>
    <t>IQ44154103</t>
  </si>
  <si>
    <t>IQ44154245</t>
  </si>
  <si>
    <t>IQ44154297</t>
  </si>
  <si>
    <t>IQ44154610</t>
  </si>
  <si>
    <t>IQ44154657</t>
  </si>
  <si>
    <t>IQ44154688</t>
  </si>
  <si>
    <t>IQ44154702</t>
  </si>
  <si>
    <t>IQ44154746</t>
  </si>
  <si>
    <t>IQ44154771</t>
  </si>
  <si>
    <t>IQ44154800</t>
  </si>
  <si>
    <t>IQ44154836</t>
  </si>
  <si>
    <t>IQ44154993</t>
  </si>
  <si>
    <t>IQ44155078</t>
  </si>
  <si>
    <t>IQ44155307</t>
  </si>
  <si>
    <t>IQ44156120</t>
  </si>
  <si>
    <t>IQ44156469</t>
  </si>
  <si>
    <t>IQ44156586</t>
  </si>
  <si>
    <t>IQ44156940</t>
  </si>
  <si>
    <t>IQ44157162</t>
  </si>
  <si>
    <t>IQ44158422</t>
  </si>
  <si>
    <t>IQ44160519</t>
  </si>
  <si>
    <t>IQ44161876</t>
  </si>
  <si>
    <t>IQ44163813</t>
  </si>
  <si>
    <t>IQ44164020</t>
  </si>
  <si>
    <t>IQ44177633</t>
  </si>
  <si>
    <t>IQ44195946</t>
  </si>
  <si>
    <t>IQ44196144</t>
  </si>
  <si>
    <t>IQ44196514</t>
  </si>
  <si>
    <t>IQ44196716</t>
  </si>
  <si>
    <t>IQ44196762</t>
  </si>
  <si>
    <t>IQ44196804</t>
  </si>
  <si>
    <t>IQ44196815</t>
  </si>
  <si>
    <t>IQ44196844</t>
  </si>
  <si>
    <t>IQ44196863</t>
  </si>
  <si>
    <t>IQ44196928</t>
  </si>
  <si>
    <t>IQ44196974</t>
  </si>
  <si>
    <t>IQ44197099</t>
  </si>
  <si>
    <t>IQ44197122</t>
  </si>
  <si>
    <t>IQ44197126</t>
  </si>
  <si>
    <t>IQ44197468</t>
  </si>
  <si>
    <t>IQ44197774</t>
  </si>
  <si>
    <t>IQ44197821</t>
  </si>
  <si>
    <t>IQ44197845</t>
  </si>
  <si>
    <t>IQ44197849</t>
  </si>
  <si>
    <t>IQ44197883</t>
  </si>
  <si>
    <t>IQ44197901</t>
  </si>
  <si>
    <t>IQ44197927</t>
  </si>
  <si>
    <t>IQ44197932</t>
  </si>
  <si>
    <t>IQ44197971</t>
  </si>
  <si>
    <t>IQ44198075</t>
  </si>
  <si>
    <t>IQ44198399</t>
  </si>
  <si>
    <t>IQ44198415</t>
  </si>
  <si>
    <t>IQ44198427</t>
  </si>
  <si>
    <t>IQ44198729</t>
  </si>
  <si>
    <t>IQ44198735</t>
  </si>
  <si>
    <t>IQ44198831</t>
  </si>
  <si>
    <t>IQ44198901</t>
  </si>
  <si>
    <t>IQ44199220</t>
  </si>
  <si>
    <t>IQ44199339</t>
  </si>
  <si>
    <t>IQ44199477</t>
  </si>
  <si>
    <t>IQ44199492</t>
  </si>
  <si>
    <t>IQ44199507</t>
  </si>
  <si>
    <t>IQ44199525</t>
  </si>
  <si>
    <t>IQ44199561</t>
  </si>
  <si>
    <t>IQ44199641</t>
  </si>
  <si>
    <t>IQ44199646</t>
  </si>
  <si>
    <t>IQ44199668</t>
  </si>
  <si>
    <t>IQ44199718</t>
  </si>
  <si>
    <t>IQ44199773</t>
  </si>
  <si>
    <t>IQ44199805</t>
  </si>
  <si>
    <t>IQ44199863</t>
  </si>
  <si>
    <t>IQ44200078</t>
  </si>
  <si>
    <t>IQ44200189</t>
  </si>
  <si>
    <t>IQ44200191</t>
  </si>
  <si>
    <t>IQ44200194</t>
  </si>
  <si>
    <t>IQ44200217</t>
  </si>
  <si>
    <t>IQ44200291</t>
  </si>
  <si>
    <t>IQ44200307</t>
  </si>
  <si>
    <t>IQ44200331</t>
  </si>
  <si>
    <t>IQ44200390</t>
  </si>
  <si>
    <t>IQ44200404</t>
  </si>
  <si>
    <t>IQ44200469</t>
  </si>
  <si>
    <t>IQ44200516</t>
  </si>
  <si>
    <t>IQ44200646</t>
  </si>
  <si>
    <t>IQ44200691</t>
  </si>
  <si>
    <t>IQ44200767</t>
  </si>
  <si>
    <t>IQ44200772</t>
  </si>
  <si>
    <t>IQ44200830</t>
  </si>
  <si>
    <t>IQ44200858</t>
  </si>
  <si>
    <t>IQ44200897</t>
  </si>
  <si>
    <t>IQ44200926</t>
  </si>
  <si>
    <t>IQ44201238</t>
  </si>
  <si>
    <t>IQ44201275</t>
  </si>
  <si>
    <t>IQ44201348</t>
  </si>
  <si>
    <t>IQ44201350</t>
  </si>
  <si>
    <t>IQ44201433</t>
  </si>
  <si>
    <t>IQ44201475</t>
  </si>
  <si>
    <t>IQ44201476</t>
  </si>
  <si>
    <t>IQ44201593</t>
  </si>
  <si>
    <t>IQ44201613</t>
  </si>
  <si>
    <t>IQ44201659</t>
  </si>
  <si>
    <t>IQ44201667</t>
  </si>
  <si>
    <t>IQ44201674</t>
  </si>
  <si>
    <t>IQ44201796</t>
  </si>
  <si>
    <t>IQ44201823</t>
  </si>
  <si>
    <t>IQ44201865</t>
  </si>
  <si>
    <t>IQ44201984</t>
  </si>
  <si>
    <t>IQ44202026</t>
  </si>
  <si>
    <t>IQ44202057</t>
  </si>
  <si>
    <t>IQ44202082</t>
  </si>
  <si>
    <t>IQ44202105</t>
  </si>
  <si>
    <t>IQ44202189</t>
  </si>
  <si>
    <t>IQ44202546</t>
  </si>
  <si>
    <t>IQ44202561</t>
  </si>
  <si>
    <t>IQ44202569</t>
  </si>
  <si>
    <t>IQ44202670</t>
  </si>
  <si>
    <t>IQ44202693</t>
  </si>
  <si>
    <t>IQ44202719</t>
  </si>
  <si>
    <t>IQ44202726</t>
  </si>
  <si>
    <t>IQ44202758</t>
  </si>
  <si>
    <t>IQ44202809</t>
  </si>
  <si>
    <t>IQ44202897</t>
  </si>
  <si>
    <t>IQ44203181</t>
  </si>
  <si>
    <t>IQ44203225</t>
  </si>
  <si>
    <t>IQ44203269</t>
  </si>
  <si>
    <t>IQ44203312</t>
  </si>
  <si>
    <t>IQ44203492</t>
  </si>
  <si>
    <t>IQ44203561</t>
  </si>
  <si>
    <t>IQ44203585</t>
  </si>
  <si>
    <t>IQ44203618</t>
  </si>
  <si>
    <t>IQ44203634</t>
  </si>
  <si>
    <t>IQ44203809</t>
  </si>
  <si>
    <t>IQ44204082</t>
  </si>
  <si>
    <t>IQ44204148</t>
  </si>
  <si>
    <t>IQ44204155</t>
  </si>
  <si>
    <t>IQ44204187</t>
  </si>
  <si>
    <t>IQ44204223</t>
  </si>
  <si>
    <t>IQ4420426</t>
  </si>
  <si>
    <t>IQ44204279</t>
  </si>
  <si>
    <t>IQ44204294</t>
  </si>
  <si>
    <t>IQ44204353</t>
  </si>
  <si>
    <t>IQ44204376</t>
  </si>
  <si>
    <t>IQ44204395</t>
  </si>
  <si>
    <t>IQ44204413</t>
  </si>
  <si>
    <t>IQ44204415</t>
  </si>
  <si>
    <t>IQ44204423</t>
  </si>
  <si>
    <t>IQ44204433</t>
  </si>
  <si>
    <t>IQ44204441</t>
  </si>
  <si>
    <t>IQ44204452</t>
  </si>
  <si>
    <t>IQ44204471</t>
  </si>
  <si>
    <t>IQ44204475</t>
  </si>
  <si>
    <t>IQ44204476</t>
  </si>
  <si>
    <t>IQ44204508</t>
  </si>
  <si>
    <t>IQ44204524</t>
  </si>
  <si>
    <t>IQ44204553</t>
  </si>
  <si>
    <t>IQ44204554</t>
  </si>
  <si>
    <t>IQ44204610</t>
  </si>
  <si>
    <t>IQ44204643</t>
  </si>
  <si>
    <t>IQ44204653</t>
  </si>
  <si>
    <t>IQ44204694</t>
  </si>
  <si>
    <t>IQ44204725</t>
  </si>
  <si>
    <t>IQ44204735</t>
  </si>
  <si>
    <t>IQ44204745</t>
  </si>
  <si>
    <t>IQ44204779</t>
  </si>
  <si>
    <t>IQ44204780</t>
  </si>
  <si>
    <t>IQ44204810</t>
  </si>
  <si>
    <t>IQ44204818</t>
  </si>
  <si>
    <t>IQ44204827</t>
  </si>
  <si>
    <t>IQ44204866</t>
  </si>
  <si>
    <t>IQ44204870</t>
  </si>
  <si>
    <t>IQ44204880</t>
  </si>
  <si>
    <t>IQ44204908</t>
  </si>
  <si>
    <t>IQ44204940</t>
  </si>
  <si>
    <t>IQ44204954</t>
  </si>
  <si>
    <t>IQ44204993</t>
  </si>
  <si>
    <t>IQ44205027</t>
  </si>
  <si>
    <t>IQ44205060</t>
  </si>
  <si>
    <t>IQ44205063</t>
  </si>
  <si>
    <t>IQ44205143</t>
  </si>
  <si>
    <t>IQ44205223</t>
  </si>
  <si>
    <t>IQ44205262</t>
  </si>
  <si>
    <t>IQ44205270</t>
  </si>
  <si>
    <t>IQ44205307</t>
  </si>
  <si>
    <t>IQ44205313</t>
  </si>
  <si>
    <t>IQ44205326</t>
  </si>
  <si>
    <t>IQ44205361</t>
  </si>
  <si>
    <t>IQ44205526</t>
  </si>
  <si>
    <t>IQ44205557</t>
  </si>
  <si>
    <t>IQ44205606</t>
  </si>
  <si>
    <t>IQ44205655</t>
  </si>
  <si>
    <t>IQ44205738</t>
  </si>
  <si>
    <t>IQ44205751</t>
  </si>
  <si>
    <t>IQ44205753</t>
  </si>
  <si>
    <t>IQ44205836</t>
  </si>
  <si>
    <t>IQ44205847</t>
  </si>
  <si>
    <t>IQ44205914</t>
  </si>
  <si>
    <t>IQ44206176</t>
  </si>
  <si>
    <t>IQ44206212</t>
  </si>
  <si>
    <t>IQ44206236</t>
  </si>
  <si>
    <t>IQ44206318</t>
  </si>
  <si>
    <t>IQ44206380</t>
  </si>
  <si>
    <t>IQ44206482</t>
  </si>
  <si>
    <t>IQ44206532</t>
  </si>
  <si>
    <t>IQ44206569</t>
  </si>
  <si>
    <t>IQ44206632</t>
  </si>
  <si>
    <t>IQ44206655</t>
  </si>
  <si>
    <t>IQ44206665</t>
  </si>
  <si>
    <t>IQ44206698</t>
  </si>
  <si>
    <t>IQ44206711</t>
  </si>
  <si>
    <t>IQ44206742</t>
  </si>
  <si>
    <t>IQ44206768</t>
  </si>
  <si>
    <t>IQ44206772</t>
  </si>
  <si>
    <t>IQ44206792</t>
  </si>
  <si>
    <t>IQ44206794</t>
  </si>
  <si>
    <t>IQ44206822</t>
  </si>
  <si>
    <t>IQ44206825</t>
  </si>
  <si>
    <t>IQ44206852</t>
  </si>
  <si>
    <t>IQ44206881</t>
  </si>
  <si>
    <t>IQ44206894</t>
  </si>
  <si>
    <t>IQ44207048</t>
  </si>
  <si>
    <t>IQ44207074</t>
  </si>
  <si>
    <t>IQ44207111</t>
  </si>
  <si>
    <t>IQ44207156</t>
  </si>
  <si>
    <t>IQ44207158</t>
  </si>
  <si>
    <t>IQ44207210</t>
  </si>
  <si>
    <t>IQ44207211</t>
  </si>
  <si>
    <t>IQ44207240</t>
  </si>
  <si>
    <t>IQ44207261</t>
  </si>
  <si>
    <t>IQ44207279</t>
  </si>
  <si>
    <t>IQ44207301</t>
  </si>
  <si>
    <t>IQ44207315</t>
  </si>
  <si>
    <t>IQ44207322</t>
  </si>
  <si>
    <t>IQ44207346</t>
  </si>
  <si>
    <t>IQ44207385</t>
  </si>
  <si>
    <t>IQ44207672</t>
  </si>
  <si>
    <t>IQ44207689</t>
  </si>
  <si>
    <t>IQ44207763</t>
  </si>
  <si>
    <t>IQ44207784</t>
  </si>
  <si>
    <t>IQ44207795</t>
  </si>
  <si>
    <t>IQ44207837</t>
  </si>
  <si>
    <t>IQ44208918</t>
  </si>
  <si>
    <t>IQ44209527</t>
  </si>
  <si>
    <t>IQ44209590</t>
  </si>
  <si>
    <t>IQ44209743</t>
  </si>
  <si>
    <t>IQ44209917</t>
  </si>
  <si>
    <t>IQ44210019</t>
  </si>
  <si>
    <t>IQ44210520</t>
  </si>
  <si>
    <t>IQ44210592</t>
  </si>
  <si>
    <t>IQ44210625</t>
  </si>
  <si>
    <t>IQ44210716</t>
  </si>
  <si>
    <t>IQ44210726</t>
  </si>
  <si>
    <t>IQ44210799</t>
  </si>
  <si>
    <t>IQ44210808</t>
  </si>
  <si>
    <t>IQ44210845</t>
  </si>
  <si>
    <t>IQ44210882</t>
  </si>
  <si>
    <t>IQ44210913</t>
  </si>
  <si>
    <t>IQ44210932</t>
  </si>
  <si>
    <t>IQ44211425</t>
  </si>
  <si>
    <t>IQ44211438</t>
  </si>
  <si>
    <t>IQ44211488</t>
  </si>
  <si>
    <t>IQ44211570</t>
  </si>
  <si>
    <t>IQ44211616</t>
  </si>
  <si>
    <t>IQ44212207</t>
  </si>
  <si>
    <t>IQ44212386</t>
  </si>
  <si>
    <t>IQ44212653</t>
  </si>
  <si>
    <t>IQ44212694</t>
  </si>
  <si>
    <t>IQ44212720</t>
  </si>
  <si>
    <t>IQ44212778</t>
  </si>
  <si>
    <t>IQ44213306</t>
  </si>
  <si>
    <t>IQ44213352</t>
  </si>
  <si>
    <t>IQ44213435</t>
  </si>
  <si>
    <t>IQ44213444</t>
  </si>
  <si>
    <t>IQ44213452</t>
  </si>
  <si>
    <t>IQ44214325</t>
  </si>
  <si>
    <t>IQ4422241</t>
  </si>
  <si>
    <t>IQ4422269</t>
  </si>
  <si>
    <t>IQ4422454</t>
  </si>
  <si>
    <t>IQ44227150</t>
  </si>
  <si>
    <t>IQ44227200</t>
  </si>
  <si>
    <t>IQ44227332</t>
  </si>
  <si>
    <t>IQ44227348</t>
  </si>
  <si>
    <t>IQ44227465</t>
  </si>
  <si>
    <t>IQ44227517</t>
  </si>
  <si>
    <t>IQ44227564</t>
  </si>
  <si>
    <t>IQ44227596</t>
  </si>
  <si>
    <t>IQ44227687</t>
  </si>
  <si>
    <t>IQ44227952</t>
  </si>
  <si>
    <t>IQ44228278</t>
  </si>
  <si>
    <t>IQ44228634</t>
  </si>
  <si>
    <t>IQ44228699</t>
  </si>
  <si>
    <t>IQ44228810</t>
  </si>
  <si>
    <t>IQ44228870</t>
  </si>
  <si>
    <t>IQ44228904</t>
  </si>
  <si>
    <t>IQ44229038</t>
  </si>
  <si>
    <t>IQ44229082</t>
  </si>
  <si>
    <t>IQ44229228</t>
  </si>
  <si>
    <t>IQ44229261</t>
  </si>
  <si>
    <t>IQ44229263</t>
  </si>
  <si>
    <t>IQ44229320</t>
  </si>
  <si>
    <t>IQ44229499</t>
  </si>
  <si>
    <t>IQ44229520</t>
  </si>
  <si>
    <t>IQ44229521</t>
  </si>
  <si>
    <t>IQ44229542</t>
  </si>
  <si>
    <t>IQ44229553</t>
  </si>
  <si>
    <t>IQ44229559</t>
  </si>
  <si>
    <t>IQ44229567</t>
  </si>
  <si>
    <t>IQ44229648</t>
  </si>
  <si>
    <t>IQ44229738</t>
  </si>
  <si>
    <t>IQ44229759</t>
  </si>
  <si>
    <t>IQ44229865</t>
  </si>
  <si>
    <t>IQ44229990</t>
  </si>
  <si>
    <t>IQ44230232</t>
  </si>
  <si>
    <t>IQ44230237</t>
  </si>
  <si>
    <t>IQ44230326</t>
  </si>
  <si>
    <t>IQ44230371</t>
  </si>
  <si>
    <t>IQ44230398</t>
  </si>
  <si>
    <t>IQ44230427</t>
  </si>
  <si>
    <t>IQ44230483</t>
  </si>
  <si>
    <t>IQ44230501</t>
  </si>
  <si>
    <t>IQ44230568</t>
  </si>
  <si>
    <t>IQ44230569</t>
  </si>
  <si>
    <t>IQ44230588</t>
  </si>
  <si>
    <t>IQ44230605</t>
  </si>
  <si>
    <t>IQ44230649</t>
  </si>
  <si>
    <t>IQ44230686</t>
  </si>
  <si>
    <t>IQ44230904</t>
  </si>
  <si>
    <t>IQ44230917</t>
  </si>
  <si>
    <t>IQ44230958</t>
  </si>
  <si>
    <t>IQ44230972</t>
  </si>
  <si>
    <t>IQ44231084</t>
  </si>
  <si>
    <t>IQ44231095</t>
  </si>
  <si>
    <t>IQ44231122</t>
  </si>
  <si>
    <t>IQ44231216</t>
  </si>
  <si>
    <t>IQ44231227</t>
  </si>
  <si>
    <t>IQ44231420</t>
  </si>
  <si>
    <t>IQ44231492</t>
  </si>
  <si>
    <t>IQ44231556</t>
  </si>
  <si>
    <t>IQ44231567</t>
  </si>
  <si>
    <t>IQ44231577</t>
  </si>
  <si>
    <t>IQ44231591</t>
  </si>
  <si>
    <t>IQ44231742</t>
  </si>
  <si>
    <t>IQ44232041</t>
  </si>
  <si>
    <t>IQ44232102</t>
  </si>
  <si>
    <t>IQ44232111</t>
  </si>
  <si>
    <t>IQ44232160</t>
  </si>
  <si>
    <t>IQ44232274</t>
  </si>
  <si>
    <t>IQ44232311</t>
  </si>
  <si>
    <t>IQ44232333</t>
  </si>
  <si>
    <t>IQ44232362</t>
  </si>
  <si>
    <t>IQ44232375</t>
  </si>
  <si>
    <t>IQ44232438</t>
  </si>
  <si>
    <t>IQ44232479</t>
  </si>
  <si>
    <t>IQ44232574</t>
  </si>
  <si>
    <t>IQ44232664</t>
  </si>
  <si>
    <t>IQ44232755</t>
  </si>
  <si>
    <t>IQ44232828</t>
  </si>
  <si>
    <t>IQ44232854</t>
  </si>
  <si>
    <t>IQ44232856</t>
  </si>
  <si>
    <t>IQ44232886</t>
  </si>
  <si>
    <t>IQ44232901</t>
  </si>
  <si>
    <t>IQ44232902</t>
  </si>
  <si>
    <t>IQ44233018</t>
  </si>
  <si>
    <t>IQ44233044</t>
  </si>
  <si>
    <t>IQ44233046</t>
  </si>
  <si>
    <t>IQ4423315</t>
  </si>
  <si>
    <t>IQ4423317</t>
  </si>
  <si>
    <t>IQ44233195</t>
  </si>
  <si>
    <t>IQ44233248</t>
  </si>
  <si>
    <t>IQ44233271</t>
  </si>
  <si>
    <t>IQ44233288</t>
  </si>
  <si>
    <t>IQ44233315</t>
  </si>
  <si>
    <t>IQ44233327</t>
  </si>
  <si>
    <t>IQ44233488</t>
  </si>
  <si>
    <t>IQ44233490</t>
  </si>
  <si>
    <t>IQ4423350</t>
  </si>
  <si>
    <t>IQ44233529</t>
  </si>
  <si>
    <t>IQ44233579</t>
  </si>
  <si>
    <t>IQ44233711</t>
  </si>
  <si>
    <t>IQ44233760</t>
  </si>
  <si>
    <t>IQ44233762</t>
  </si>
  <si>
    <t>IQ44233847</t>
  </si>
  <si>
    <t>IQ44234018</t>
  </si>
  <si>
    <t>IQ44234097</t>
  </si>
  <si>
    <t>IQ44234132</t>
  </si>
  <si>
    <t>IQ44234181</t>
  </si>
  <si>
    <t>IQ44234197</t>
  </si>
  <si>
    <t>IQ44234232</t>
  </si>
  <si>
    <t>IQ44234311</t>
  </si>
  <si>
    <t>IQ44234363</t>
  </si>
  <si>
    <t>IQ44234392</t>
  </si>
  <si>
    <t>IQ44234488</t>
  </si>
  <si>
    <t>IQ44234520</t>
  </si>
  <si>
    <t>IQ44234618</t>
  </si>
  <si>
    <t>IQ44234687</t>
  </si>
  <si>
    <t>IQ44234692</t>
  </si>
  <si>
    <t>IQ44234752</t>
  </si>
  <si>
    <t>IQ44234821</t>
  </si>
  <si>
    <t>IQ44234904</t>
  </si>
  <si>
    <t>IQ44235000</t>
  </si>
  <si>
    <t>IQ44235280</t>
  </si>
  <si>
    <t>IQ44235317</t>
  </si>
  <si>
    <t>IQ44235349</t>
  </si>
  <si>
    <t>IQ44235461</t>
  </si>
  <si>
    <t>IQ44235477</t>
  </si>
  <si>
    <t>IQ44235533</t>
  </si>
  <si>
    <t>IQ44235560</t>
  </si>
  <si>
    <t>IQ44235636</t>
  </si>
  <si>
    <t>IQ44235712</t>
  </si>
  <si>
    <t>IQ44235735</t>
  </si>
  <si>
    <t>IQ44235773</t>
  </si>
  <si>
    <t>IQ44235829</t>
  </si>
  <si>
    <t>IQ44235845</t>
  </si>
  <si>
    <t>IQ44235864</t>
  </si>
  <si>
    <t>IQ44235993</t>
  </si>
  <si>
    <t>IQ44236051</t>
  </si>
  <si>
    <t>IQ44236106</t>
  </si>
  <si>
    <t>IQ44236132</t>
  </si>
  <si>
    <t>IQ44236231</t>
  </si>
  <si>
    <t>IQ44236234</t>
  </si>
  <si>
    <t>IQ44236324</t>
  </si>
  <si>
    <t>IQ44236331</t>
  </si>
  <si>
    <t>IQ44236374</t>
  </si>
  <si>
    <t>IQ44236416</t>
  </si>
  <si>
    <t>IQ44236478</t>
  </si>
  <si>
    <t>IQ44236531</t>
  </si>
  <si>
    <t>IQ44236622</t>
  </si>
  <si>
    <t>IQ44236654</t>
  </si>
  <si>
    <t>IQ44236705</t>
  </si>
  <si>
    <t>IQ44236731</t>
  </si>
  <si>
    <t>IQ44236768</t>
  </si>
  <si>
    <t>IQ44236788</t>
  </si>
  <si>
    <t>IQ44236812</t>
  </si>
  <si>
    <t>IQ44236884</t>
  </si>
  <si>
    <t>IQ44236917</t>
  </si>
  <si>
    <t>IQ44236956</t>
  </si>
  <si>
    <t>IQ44236994</t>
  </si>
  <si>
    <t>IQ44237008</t>
  </si>
  <si>
    <t>IQ44237019</t>
  </si>
  <si>
    <t>IQ44237032</t>
  </si>
  <si>
    <t>IQ44237050</t>
  </si>
  <si>
    <t>IQ44237072</t>
  </si>
  <si>
    <t>IQ44237111</t>
  </si>
  <si>
    <t>IQ44237133</t>
  </si>
  <si>
    <t>IQ44237151</t>
  </si>
  <si>
    <t>IQ44237213</t>
  </si>
  <si>
    <t>IQ44237336</t>
  </si>
  <si>
    <t>IQ44237371</t>
  </si>
  <si>
    <t>IQ44237395</t>
  </si>
  <si>
    <t>IQ44237406</t>
  </si>
  <si>
    <t>IQ44237414</t>
  </si>
  <si>
    <t>IQ44238828</t>
  </si>
  <si>
    <t>IQ44238890</t>
  </si>
  <si>
    <t>IQ44238969</t>
  </si>
  <si>
    <t>IQ44239020</t>
  </si>
  <si>
    <t>IQ44239024</t>
  </si>
  <si>
    <t>IQ44239025</t>
  </si>
  <si>
    <t>IQ44239033</t>
  </si>
  <si>
    <t>IQ44239037</t>
  </si>
  <si>
    <t>IQ44239053</t>
  </si>
  <si>
    <t>IQ44239059</t>
  </si>
  <si>
    <t>IQ44239081</t>
  </si>
  <si>
    <t>IQ44239089</t>
  </si>
  <si>
    <t>IQ44239103</t>
  </si>
  <si>
    <t>IQ44239129</t>
  </si>
  <si>
    <t>IQ44239194</t>
  </si>
  <si>
    <t>IQ44239240</t>
  </si>
  <si>
    <t>IQ44239314</t>
  </si>
  <si>
    <t>IQ44239428</t>
  </si>
  <si>
    <t>IQ44239481</t>
  </si>
  <si>
    <t>IQ44239607</t>
  </si>
  <si>
    <t>IQ44239638</t>
  </si>
  <si>
    <t>IQ44239861</t>
  </si>
  <si>
    <t>IQ44239864</t>
  </si>
  <si>
    <t>IQ44239872</t>
  </si>
  <si>
    <t>IQ44239909</t>
  </si>
  <si>
    <t>IQ44239924</t>
  </si>
  <si>
    <t>IQ44240297</t>
  </si>
  <si>
    <t>IQ44240316</t>
  </si>
  <si>
    <t>IQ44240504</t>
  </si>
  <si>
    <t>IQ44240516</t>
  </si>
  <si>
    <t>IQ44240524</t>
  </si>
  <si>
    <t>IQ44242324</t>
  </si>
  <si>
    <t>IQ44242337</t>
  </si>
  <si>
    <t>IQ44242455</t>
  </si>
  <si>
    <t>IQ44242508</t>
  </si>
  <si>
    <t>IQ44242632</t>
  </si>
  <si>
    <t>IQ44242733</t>
  </si>
  <si>
    <t>IQ44242739</t>
  </si>
  <si>
    <t>IQ44242914</t>
  </si>
  <si>
    <t>IQ4424595</t>
  </si>
  <si>
    <t>IQ44258864</t>
  </si>
  <si>
    <t>IQ44259081</t>
  </si>
  <si>
    <t>IQ44259141</t>
  </si>
  <si>
    <t>IQ44259169</t>
  </si>
  <si>
    <t>IQ44259260</t>
  </si>
  <si>
    <t>IQ44259279</t>
  </si>
  <si>
    <t>IQ44259509</t>
  </si>
  <si>
    <t>IQ44259575</t>
  </si>
  <si>
    <t>IQ44259598</t>
  </si>
  <si>
    <t>IQ44259607</t>
  </si>
  <si>
    <t>IQ44259637</t>
  </si>
  <si>
    <t>IQ44259662</t>
  </si>
  <si>
    <t>IQ44259731</t>
  </si>
  <si>
    <t>IQ44259733</t>
  </si>
  <si>
    <t>IQ44259754</t>
  </si>
  <si>
    <t>IQ44259767</t>
  </si>
  <si>
    <t>IQ44259776</t>
  </si>
  <si>
    <t>IQ44259783</t>
  </si>
  <si>
    <t>IQ44259886</t>
  </si>
  <si>
    <t>IQ44259895</t>
  </si>
  <si>
    <t>IQ44260049</t>
  </si>
  <si>
    <t>IQ44260070</t>
  </si>
  <si>
    <t>IQ44260162</t>
  </si>
  <si>
    <t>IQ44260231</t>
  </si>
  <si>
    <t>IQ44260320</t>
  </si>
  <si>
    <t>IQ44260362</t>
  </si>
  <si>
    <t>IQ44260400</t>
  </si>
  <si>
    <t>IQ44260418</t>
  </si>
  <si>
    <t>IQ44260455</t>
  </si>
  <si>
    <t>IQ44260483</t>
  </si>
  <si>
    <t>IQ44260556</t>
  </si>
  <si>
    <t>IQ44260576</t>
  </si>
  <si>
    <t>IQ44260703</t>
  </si>
  <si>
    <t>IQ44260735</t>
  </si>
  <si>
    <t>IQ44260868</t>
  </si>
  <si>
    <t>IQ44260882</t>
  </si>
  <si>
    <t>IQ44260889</t>
  </si>
  <si>
    <t>IQ44260905</t>
  </si>
  <si>
    <t>IQ44260913</t>
  </si>
  <si>
    <t>IQ44260941</t>
  </si>
  <si>
    <t>IQ44260954</t>
  </si>
  <si>
    <t>IQ44260967</t>
  </si>
  <si>
    <t>IQ44260991</t>
  </si>
  <si>
    <t>IQ44261003</t>
  </si>
  <si>
    <t>IQ44261192</t>
  </si>
  <si>
    <t>IQ44261210</t>
  </si>
  <si>
    <t>IQ44261290</t>
  </si>
  <si>
    <t>IQ44261415</t>
  </si>
  <si>
    <t>IQ44261505</t>
  </si>
  <si>
    <t>IQ44261650</t>
  </si>
  <si>
    <t>IQ44261793</t>
  </si>
  <si>
    <t>IQ44261836</t>
  </si>
  <si>
    <t>IQ44261866</t>
  </si>
  <si>
    <t>IQ44261905</t>
  </si>
  <si>
    <t>IQ44261942</t>
  </si>
  <si>
    <t>IQ44262029</t>
  </si>
  <si>
    <t>IQ44262040</t>
  </si>
  <si>
    <t>IQ44262072</t>
  </si>
  <si>
    <t>IQ44262088</t>
  </si>
  <si>
    <t>IQ44262153</t>
  </si>
  <si>
    <t>IQ44262197</t>
  </si>
  <si>
    <t>IQ44262261</t>
  </si>
  <si>
    <t>IQ44262269</t>
  </si>
  <si>
    <t>IQ44262456</t>
  </si>
  <si>
    <t>IQ44262462</t>
  </si>
  <si>
    <t>IQ44262512</t>
  </si>
  <si>
    <t>IQ44262771</t>
  </si>
  <si>
    <t>IQ44263029</t>
  </si>
  <si>
    <t>IQ44263045</t>
  </si>
  <si>
    <t>IQ44263213</t>
  </si>
  <si>
    <t>IQ44263223</t>
  </si>
  <si>
    <t>IQ44263402</t>
  </si>
  <si>
    <t>IQ44263412</t>
  </si>
  <si>
    <t>IQ44263502</t>
  </si>
  <si>
    <t>IQ44263611</t>
  </si>
  <si>
    <t>IQ44263791</t>
  </si>
  <si>
    <t>IQ44263863</t>
  </si>
  <si>
    <t>IQ44264066</t>
  </si>
  <si>
    <t>IQ44264176</t>
  </si>
  <si>
    <t>IQ44264200</t>
  </si>
  <si>
    <t>IQ44264229</t>
  </si>
  <si>
    <t>IQ44264246</t>
  </si>
  <si>
    <t>IQ44264252</t>
  </si>
  <si>
    <t>IQ44264470</t>
  </si>
  <si>
    <t>IQ44264491</t>
  </si>
  <si>
    <t>IQ44264508</t>
  </si>
  <si>
    <t>IQ44264512</t>
  </si>
  <si>
    <t>IQ44264587</t>
  </si>
  <si>
    <t>IQ44264595</t>
  </si>
  <si>
    <t>IQ44264726</t>
  </si>
  <si>
    <t>IQ44264804</t>
  </si>
  <si>
    <t>IQ44264868</t>
  </si>
  <si>
    <t>IQ44264881</t>
  </si>
  <si>
    <t>IQ44265068</t>
  </si>
  <si>
    <t>IQ44265146</t>
  </si>
  <si>
    <t>IQ44265213</t>
  </si>
  <si>
    <t>IQ44265236</t>
  </si>
  <si>
    <t>IQ44265261</t>
  </si>
  <si>
    <t>IQ44265465</t>
  </si>
  <si>
    <t>IQ44265609</t>
  </si>
  <si>
    <t>IQ44265688</t>
  </si>
  <si>
    <t>IQ44265752</t>
  </si>
  <si>
    <t>IQ44265754</t>
  </si>
  <si>
    <t>IQ44265763</t>
  </si>
  <si>
    <t>IQ44265769</t>
  </si>
  <si>
    <t>IQ44265802</t>
  </si>
  <si>
    <t>IQ44265816</t>
  </si>
  <si>
    <t>IQ44265818</t>
  </si>
  <si>
    <t>IQ44265863</t>
  </si>
  <si>
    <t>IQ4426588</t>
  </si>
  <si>
    <t>IQ44265985</t>
  </si>
  <si>
    <t>IQ44266001</t>
  </si>
  <si>
    <t>IQ44266018</t>
  </si>
  <si>
    <t>IQ44266038</t>
  </si>
  <si>
    <t>IQ44266063</t>
  </si>
  <si>
    <t>IQ44266087</t>
  </si>
  <si>
    <t>IQ44266107</t>
  </si>
  <si>
    <t>IQ44266130</t>
  </si>
  <si>
    <t>IQ44266338</t>
  </si>
  <si>
    <t>IQ44266375</t>
  </si>
  <si>
    <t>IQ44266553</t>
  </si>
  <si>
    <t>IQ44266557</t>
  </si>
  <si>
    <t>IQ44266582</t>
  </si>
  <si>
    <t>IQ44266617</t>
  </si>
  <si>
    <t>IQ44266668</t>
  </si>
  <si>
    <t>IQ44266817</t>
  </si>
  <si>
    <t>IQ44266994</t>
  </si>
  <si>
    <t>IQ44267026</t>
  </si>
  <si>
    <t>IQ44267066</t>
  </si>
  <si>
    <t>IQ44267087</t>
  </si>
  <si>
    <t>IQ44267099</t>
  </si>
  <si>
    <t>IQ44267103</t>
  </si>
  <si>
    <t>IQ44267147</t>
  </si>
  <si>
    <t>IQ44267178</t>
  </si>
  <si>
    <t>IQ44267220</t>
  </si>
  <si>
    <t>IQ44267233</t>
  </si>
  <si>
    <t>IQ44267242</t>
  </si>
  <si>
    <t>IQ44267245</t>
  </si>
  <si>
    <t>IQ44267251</t>
  </si>
  <si>
    <t>IQ44267266</t>
  </si>
  <si>
    <t>IQ44267294</t>
  </si>
  <si>
    <t>IQ44267322</t>
  </si>
  <si>
    <t>IQ44267325</t>
  </si>
  <si>
    <t>IQ44267332</t>
  </si>
  <si>
    <t>IQ44267350</t>
  </si>
  <si>
    <t>IQ44267382</t>
  </si>
  <si>
    <t>IQ44267385</t>
  </si>
  <si>
    <t>IQ44267520</t>
  </si>
  <si>
    <t>IQ44267547</t>
  </si>
  <si>
    <t>IQ44267582</t>
  </si>
  <si>
    <t>IQ44267593</t>
  </si>
  <si>
    <t>IQ44267628</t>
  </si>
  <si>
    <t>IQ44267694</t>
  </si>
  <si>
    <t>IQ44267702</t>
  </si>
  <si>
    <t>IQ44267741</t>
  </si>
  <si>
    <t>IQ44267783</t>
  </si>
  <si>
    <t>IQ44267807</t>
  </si>
  <si>
    <t>IQ44267849</t>
  </si>
  <si>
    <t>IQ44267905</t>
  </si>
  <si>
    <t>IQ44267948</t>
  </si>
  <si>
    <t>IQ44267954</t>
  </si>
  <si>
    <t>IQ44267992</t>
  </si>
  <si>
    <t>IQ44268026</t>
  </si>
  <si>
    <t>IQ44268035</t>
  </si>
  <si>
    <t>IQ44268041</t>
  </si>
  <si>
    <t>IQ44268176</t>
  </si>
  <si>
    <t>IQ44268298</t>
  </si>
  <si>
    <t>IQ44268384</t>
  </si>
  <si>
    <t>IQ44268401</t>
  </si>
  <si>
    <t>IQ44268532</t>
  </si>
  <si>
    <t>IQ44269288</t>
  </si>
  <si>
    <t>IQ44270523</t>
  </si>
  <si>
    <t>IQ44270581</t>
  </si>
  <si>
    <t>IQ44270833</t>
  </si>
  <si>
    <t>IQ44270838</t>
  </si>
  <si>
    <t>IQ44270895</t>
  </si>
  <si>
    <t>IQ44270944</t>
  </si>
  <si>
    <t>IQ44271054</t>
  </si>
  <si>
    <t>IQ44274411</t>
  </si>
  <si>
    <t>IQ44274786</t>
  </si>
  <si>
    <t>IQ44275627</t>
  </si>
  <si>
    <t>IQ44276207</t>
  </si>
  <si>
    <t>IQ44276642</t>
  </si>
  <si>
    <t>IQ44276959</t>
  </si>
  <si>
    <t>IQ44277071</t>
  </si>
  <si>
    <t>IQ44277152</t>
  </si>
  <si>
    <t>IQ44296239</t>
  </si>
  <si>
    <t>IQ44296322</t>
  </si>
  <si>
    <t>IQ44296477</t>
  </si>
  <si>
    <t>IQ44296687</t>
  </si>
  <si>
    <t>IQ44296702</t>
  </si>
  <si>
    <t>IQ44296713</t>
  </si>
  <si>
    <t>IQ44296739</t>
  </si>
  <si>
    <t>IQ44296780</t>
  </si>
  <si>
    <t>IQ44296785</t>
  </si>
  <si>
    <t>IQ44296821</t>
  </si>
  <si>
    <t>IQ44296833</t>
  </si>
  <si>
    <t>IQ44296849</t>
  </si>
  <si>
    <t>IQ44296908</t>
  </si>
  <si>
    <t>IQ44296968</t>
  </si>
  <si>
    <t>IQ44297061</t>
  </si>
  <si>
    <t>IQ44297316</t>
  </si>
  <si>
    <t>IQ44297341</t>
  </si>
  <si>
    <t>IQ44297386</t>
  </si>
  <si>
    <t>IQ44297398</t>
  </si>
  <si>
    <t>IQ44297514</t>
  </si>
  <si>
    <t>IQ44297677</t>
  </si>
  <si>
    <t>IQ44297684</t>
  </si>
  <si>
    <t>IQ44297746</t>
  </si>
  <si>
    <t>IQ44297764</t>
  </si>
  <si>
    <t>IQ44297860</t>
  </si>
  <si>
    <t>IQ44297867</t>
  </si>
  <si>
    <t>IQ44297881</t>
  </si>
  <si>
    <t>IQ44297884</t>
  </si>
  <si>
    <t>IQ44298001</t>
  </si>
  <si>
    <t>IQ44298011</t>
  </si>
  <si>
    <t>IQ44298079</t>
  </si>
  <si>
    <t>IQ44298285</t>
  </si>
  <si>
    <t>IQ44298322</t>
  </si>
  <si>
    <t>IQ44298327</t>
  </si>
  <si>
    <t>IQ44298337</t>
  </si>
  <si>
    <t>IQ44298409</t>
  </si>
  <si>
    <t>IQ44298473</t>
  </si>
  <si>
    <t>IQ44298603</t>
  </si>
  <si>
    <t>IQ44298645</t>
  </si>
  <si>
    <t>IQ44298723</t>
  </si>
  <si>
    <t>IQ44298734</t>
  </si>
  <si>
    <t>IQ44298802</t>
  </si>
  <si>
    <t>IQ44298828</t>
  </si>
  <si>
    <t>IQ44298857</t>
  </si>
  <si>
    <t>IQ44298918</t>
  </si>
  <si>
    <t>IQ44298956</t>
  </si>
  <si>
    <t>IQ44298980</t>
  </si>
  <si>
    <t>IQ44299002</t>
  </si>
  <si>
    <t>IQ44299059</t>
  </si>
  <si>
    <t>IQ44299096</t>
  </si>
  <si>
    <t>IQ44299393</t>
  </si>
  <si>
    <t>IQ44299429</t>
  </si>
  <si>
    <t>IQ44299481</t>
  </si>
  <si>
    <t>IQ44299571</t>
  </si>
  <si>
    <t>IQ44299593</t>
  </si>
  <si>
    <t>IQ44299598</t>
  </si>
  <si>
    <t>IQ44300303</t>
  </si>
  <si>
    <t>IQ44300332</t>
  </si>
  <si>
    <t>IQ44300352</t>
  </si>
  <si>
    <t>IQ44300444</t>
  </si>
  <si>
    <t>IQ44301080</t>
  </si>
  <si>
    <t>IQ44301126</t>
  </si>
  <si>
    <t>IQ44301217</t>
  </si>
  <si>
    <t>IQ44301286</t>
  </si>
  <si>
    <t>IQ44301392</t>
  </si>
  <si>
    <t>IQ44301416</t>
  </si>
  <si>
    <t>IQ44301467</t>
  </si>
  <si>
    <t>IQ44301603</t>
  </si>
  <si>
    <t>IQ44301712</t>
  </si>
  <si>
    <t>IQ44301749</t>
  </si>
  <si>
    <t>IQ44301880</t>
  </si>
  <si>
    <t>IQ44302060</t>
  </si>
  <si>
    <t>IQ44302154</t>
  </si>
  <si>
    <t>IQ44302196</t>
  </si>
  <si>
    <t>IQ44302258</t>
  </si>
  <si>
    <t>IQ44302296</t>
  </si>
  <si>
    <t>IQ44302326</t>
  </si>
  <si>
    <t>IQ44302351</t>
  </si>
  <si>
    <t>IQ44302401</t>
  </si>
  <si>
    <t>IQ44302440</t>
  </si>
  <si>
    <t>IQ44302588</t>
  </si>
  <si>
    <t>IQ44302605</t>
  </si>
  <si>
    <t>IQ44302633</t>
  </si>
  <si>
    <t>IQ44302681</t>
  </si>
  <si>
    <t>IQ44302701</t>
  </si>
  <si>
    <t>IQ44302927</t>
  </si>
  <si>
    <t>IQ44302935</t>
  </si>
  <si>
    <t>IQ44302943</t>
  </si>
  <si>
    <t>IQ44303114</t>
  </si>
  <si>
    <t>IQ4430319</t>
  </si>
  <si>
    <t>IQ44303208</t>
  </si>
  <si>
    <t>IQ44303285</t>
  </si>
  <si>
    <t>IQ44303414</t>
  </si>
  <si>
    <t>IQ44303432</t>
  </si>
  <si>
    <t>IQ44303520</t>
  </si>
  <si>
    <t>IQ44303533</t>
  </si>
  <si>
    <t>IQ44303584</t>
  </si>
  <si>
    <t>IQ44303629</t>
  </si>
  <si>
    <t>IQ44303725</t>
  </si>
  <si>
    <t>IQ44303759</t>
  </si>
  <si>
    <t>IQ44303798</t>
  </si>
  <si>
    <t>IQ44303805</t>
  </si>
  <si>
    <t>IQ44303852</t>
  </si>
  <si>
    <t>IQ44303868</t>
  </si>
  <si>
    <t>IQ44303896</t>
  </si>
  <si>
    <t>IQ44303913</t>
  </si>
  <si>
    <t>IQ44304070</t>
  </si>
  <si>
    <t>IQ44304190</t>
  </si>
  <si>
    <t>IQ44304291</t>
  </si>
  <si>
    <t>IQ44304295</t>
  </si>
  <si>
    <t>IQ44304342</t>
  </si>
  <si>
    <t>IQ44304349</t>
  </si>
  <si>
    <t>IQ44306335</t>
  </si>
  <si>
    <t>IQ44306339</t>
  </si>
  <si>
    <t>IQ44306358</t>
  </si>
  <si>
    <t>IQ44306448</t>
  </si>
  <si>
    <t>IQ44306627</t>
  </si>
  <si>
    <t>IQ44306633</t>
  </si>
  <si>
    <t>IQ44306644</t>
  </si>
  <si>
    <t>IQ44306889</t>
  </si>
  <si>
    <t>IQ44306908</t>
  </si>
  <si>
    <t>IQ44306922</t>
  </si>
  <si>
    <t>IQ44310022</t>
  </si>
  <si>
    <t>IQ44310939</t>
  </si>
  <si>
    <t>IQ44311015</t>
  </si>
  <si>
    <t>IQ44311052</t>
  </si>
  <si>
    <t>IQ44311146</t>
  </si>
  <si>
    <t>IQ44311263</t>
  </si>
  <si>
    <t>IQ44311322</t>
  </si>
  <si>
    <t>IQ44311479</t>
  </si>
  <si>
    <t>IQ44312274</t>
  </si>
  <si>
    <t>IQ44312449</t>
  </si>
  <si>
    <t>IQ44312551</t>
  </si>
  <si>
    <t>IQ44312567</t>
  </si>
  <si>
    <t>IQ44312778</t>
  </si>
  <si>
    <t>IQ44312844</t>
  </si>
  <si>
    <t>IQ44313123</t>
  </si>
  <si>
    <t>IQ44313908</t>
  </si>
  <si>
    <t>IQ44315199</t>
  </si>
  <si>
    <t>IQ44315482</t>
  </si>
  <si>
    <t>IQ44315515</t>
  </si>
  <si>
    <t>IQ44316031</t>
  </si>
  <si>
    <t>IQ44316041</t>
  </si>
  <si>
    <t>IQ44316075</t>
  </si>
  <si>
    <t>IQ44316093</t>
  </si>
  <si>
    <t>IQ4433965</t>
  </si>
  <si>
    <t>IQ4434060</t>
  </si>
  <si>
    <t>IQ4434886</t>
  </si>
  <si>
    <t>IQ4436095</t>
  </si>
  <si>
    <t>IQ4436141</t>
  </si>
  <si>
    <t>IQ4436160</t>
  </si>
  <si>
    <t>IQ4437339</t>
  </si>
  <si>
    <t>IQ4437676</t>
  </si>
  <si>
    <t>IQ4438026</t>
  </si>
  <si>
    <t>IQ4438271</t>
  </si>
  <si>
    <t>IQ4438421</t>
  </si>
  <si>
    <t>IQ4438514</t>
  </si>
  <si>
    <t>IQ4438632</t>
  </si>
  <si>
    <t>IQ4438934</t>
  </si>
  <si>
    <t>IQ4438987</t>
  </si>
  <si>
    <t>IQ4439292</t>
  </si>
  <si>
    <t>IQ4439707</t>
  </si>
  <si>
    <t>IQ4440726</t>
  </si>
  <si>
    <t>IQ44427021</t>
  </si>
  <si>
    <t>IQ44431940</t>
  </si>
  <si>
    <t>IQ44432008</t>
  </si>
  <si>
    <t>IQ44432030</t>
  </si>
  <si>
    <t>IQ44432512</t>
  </si>
  <si>
    <t>IQ44432558</t>
  </si>
  <si>
    <t>IQ44432665</t>
  </si>
  <si>
    <t>IQ44432731</t>
  </si>
  <si>
    <t>IQ44432825</t>
  </si>
  <si>
    <t>IQ44432887</t>
  </si>
  <si>
    <t>IQ44432899</t>
  </si>
  <si>
    <t>IQ44432927</t>
  </si>
  <si>
    <t>IQ44432972</t>
  </si>
  <si>
    <t>IQ44433075</t>
  </si>
  <si>
    <t>IQ44433091</t>
  </si>
  <si>
    <t>IQ44433094</t>
  </si>
  <si>
    <t>IQ44433111</t>
  </si>
  <si>
    <t>IQ44433175</t>
  </si>
  <si>
    <t>IQ44433203</t>
  </si>
  <si>
    <t>IQ44433231</t>
  </si>
  <si>
    <t>IQ44433307</t>
  </si>
  <si>
    <t>IQ44433466</t>
  </si>
  <si>
    <t>IQ44433471</t>
  </si>
  <si>
    <t>IQ44433551</t>
  </si>
  <si>
    <t>IQ44433560</t>
  </si>
  <si>
    <t>IQ44433584</t>
  </si>
  <si>
    <t>IQ44433592</t>
  </si>
  <si>
    <t>IQ44433595</t>
  </si>
  <si>
    <t>IQ44433613</t>
  </si>
  <si>
    <t>IQ44433620</t>
  </si>
  <si>
    <t>IQ44433626</t>
  </si>
  <si>
    <t>IQ44433655</t>
  </si>
  <si>
    <t>IQ44433672</t>
  </si>
  <si>
    <t>IQ44433677</t>
  </si>
  <si>
    <t>IQ44433710</t>
  </si>
  <si>
    <t>IQ44433753</t>
  </si>
  <si>
    <t>IQ44433819</t>
  </si>
  <si>
    <t>IQ44433825</t>
  </si>
  <si>
    <t>IQ44433893</t>
  </si>
  <si>
    <t>IQ44433925</t>
  </si>
  <si>
    <t>IQ44434091</t>
  </si>
  <si>
    <t>IQ44434172</t>
  </si>
  <si>
    <t>IQ44434245</t>
  </si>
  <si>
    <t>IQ44434294</t>
  </si>
  <si>
    <t>IQ44434314</t>
  </si>
  <si>
    <t>IQ44434364</t>
  </si>
  <si>
    <t>IQ44434384</t>
  </si>
  <si>
    <t>IQ44434389</t>
  </si>
  <si>
    <t>IQ44434423</t>
  </si>
  <si>
    <t>IQ44434470</t>
  </si>
  <si>
    <t>IQ44434503</t>
  </si>
  <si>
    <t>IQ44434507</t>
  </si>
  <si>
    <t>IQ44434511</t>
  </si>
  <si>
    <t>IQ44434592</t>
  </si>
  <si>
    <t>IQ44434619</t>
  </si>
  <si>
    <t>IQ44434636</t>
  </si>
  <si>
    <t>IQ44434663</t>
  </si>
  <si>
    <t>IQ44434675</t>
  </si>
  <si>
    <t>IQ44434709</t>
  </si>
  <si>
    <t>IQ44434730</t>
  </si>
  <si>
    <t>IQ44434858</t>
  </si>
  <si>
    <t>IQ44434912</t>
  </si>
  <si>
    <t>IQ44434970</t>
  </si>
  <si>
    <t>IQ44434978</t>
  </si>
  <si>
    <t>IQ44435062</t>
  </si>
  <si>
    <t>IQ44435193</t>
  </si>
  <si>
    <t>IQ44435252</t>
  </si>
  <si>
    <t>IQ44435253</t>
  </si>
  <si>
    <t>IQ44435265</t>
  </si>
  <si>
    <t>IQ44435412</t>
  </si>
  <si>
    <t>IQ44435444</t>
  </si>
  <si>
    <t>IQ44435466</t>
  </si>
  <si>
    <t>IQ44435508</t>
  </si>
  <si>
    <t>IQ44435554</t>
  </si>
  <si>
    <t>IQ44435617</t>
  </si>
  <si>
    <t>IQ44435672</t>
  </si>
  <si>
    <t>IQ44435771</t>
  </si>
  <si>
    <t>IQ44435815</t>
  </si>
  <si>
    <t>IQ44435849</t>
  </si>
  <si>
    <t>IQ44435858</t>
  </si>
  <si>
    <t>IQ44435881</t>
  </si>
  <si>
    <t>IQ44435913</t>
  </si>
  <si>
    <t>IQ44435917</t>
  </si>
  <si>
    <t>IQ44435971</t>
  </si>
  <si>
    <t>IQ44436014</t>
  </si>
  <si>
    <t>IQ44436021</t>
  </si>
  <si>
    <t>IQ44436120</t>
  </si>
  <si>
    <t>IQ44436230</t>
  </si>
  <si>
    <t>IQ44436268</t>
  </si>
  <si>
    <t>IQ44436282</t>
  </si>
  <si>
    <t>IQ44436304</t>
  </si>
  <si>
    <t>IQ44436349</t>
  </si>
  <si>
    <t>IQ44436355</t>
  </si>
  <si>
    <t>IQ44436364</t>
  </si>
  <si>
    <t>IQ44436396</t>
  </si>
  <si>
    <t>IQ44436433</t>
  </si>
  <si>
    <t>IQ44436584</t>
  </si>
  <si>
    <t>IQ44436774</t>
  </si>
  <si>
    <t>IQ44436802</t>
  </si>
  <si>
    <t>IQ44436850</t>
  </si>
  <si>
    <t>IQ44436873</t>
  </si>
  <si>
    <t>IQ44436877</t>
  </si>
  <si>
    <t>IQ44436897</t>
  </si>
  <si>
    <t>IQ44436940</t>
  </si>
  <si>
    <t>IQ44437006</t>
  </si>
  <si>
    <t>IQ44437043</t>
  </si>
  <si>
    <t>IQ44437058</t>
  </si>
  <si>
    <t>IQ44437091</t>
  </si>
  <si>
    <t>IQ44437105</t>
  </si>
  <si>
    <t>IQ44437125</t>
  </si>
  <si>
    <t>IQ44437127</t>
  </si>
  <si>
    <t>IQ44437148</t>
  </si>
  <si>
    <t>IQ44437163</t>
  </si>
  <si>
    <t>IQ44437190</t>
  </si>
  <si>
    <t>IQ44437224</t>
  </si>
  <si>
    <t>IQ44437259</t>
  </si>
  <si>
    <t>IQ44437368</t>
  </si>
  <si>
    <t>IQ44437438</t>
  </si>
  <si>
    <t>IQ44437478</t>
  </si>
  <si>
    <t>IQ44437479</t>
  </si>
  <si>
    <t>IQ44437504</t>
  </si>
  <si>
    <t>IQ44437517</t>
  </si>
  <si>
    <t>IQ44437535</t>
  </si>
  <si>
    <t>IQ44437545</t>
  </si>
  <si>
    <t>IQ44437584</t>
  </si>
  <si>
    <t>IQ44437597</t>
  </si>
  <si>
    <t>IQ44437618</t>
  </si>
  <si>
    <t>IQ44437621</t>
  </si>
  <si>
    <t>IQ44437782</t>
  </si>
  <si>
    <t>IQ44437792</t>
  </si>
  <si>
    <t>IQ44437820</t>
  </si>
  <si>
    <t>IQ44437829</t>
  </si>
  <si>
    <t>IQ44437832</t>
  </si>
  <si>
    <t>IQ44437982</t>
  </si>
  <si>
    <t>IQ44437999</t>
  </si>
  <si>
    <t>IQ44438095</t>
  </si>
  <si>
    <t>IQ44438126</t>
  </si>
  <si>
    <t>IQ44438143</t>
  </si>
  <si>
    <t>IQ44438158</t>
  </si>
  <si>
    <t>IQ44438173</t>
  </si>
  <si>
    <t>IQ44438480</t>
  </si>
  <si>
    <t>IQ44438898</t>
  </si>
  <si>
    <t>IQ44438943</t>
  </si>
  <si>
    <t>IQ44438978</t>
  </si>
  <si>
    <t>IQ44439036</t>
  </si>
  <si>
    <t>IQ44439636</t>
  </si>
  <si>
    <t>IQ44439679</t>
  </si>
  <si>
    <t>IQ44439786</t>
  </si>
  <si>
    <t>IQ44441497</t>
  </si>
  <si>
    <t>IQ44442058</t>
  </si>
  <si>
    <t>IQ44442067</t>
  </si>
  <si>
    <t>IQ44442432</t>
  </si>
  <si>
    <t>IQ44442576</t>
  </si>
  <si>
    <t>IQ44443532</t>
  </si>
  <si>
    <t>IQ44443587</t>
  </si>
  <si>
    <t>IQ44453140</t>
  </si>
  <si>
    <t>IQ44453266</t>
  </si>
  <si>
    <t>IQ44454453</t>
  </si>
  <si>
    <t>IQ44454522</t>
  </si>
  <si>
    <t>IQ44454556</t>
  </si>
  <si>
    <t>IQ44454592</t>
  </si>
  <si>
    <t>IQ44454628</t>
  </si>
  <si>
    <t>IQ44454810</t>
  </si>
  <si>
    <t>IQ44455675</t>
  </si>
  <si>
    <t>IQ44455862</t>
  </si>
  <si>
    <t>IQ44455892</t>
  </si>
  <si>
    <t>IQ44455913</t>
  </si>
  <si>
    <t>IQ44455947</t>
  </si>
  <si>
    <t>IQ44455953</t>
  </si>
  <si>
    <t>IQ44456026</t>
  </si>
  <si>
    <t>IQ44456127</t>
  </si>
  <si>
    <t>IQ44456129</t>
  </si>
  <si>
    <t>IQ44456144</t>
  </si>
  <si>
    <t>IQ44456152</t>
  </si>
  <si>
    <t>IQ44456198</t>
  </si>
  <si>
    <t>IQ44456199</t>
  </si>
  <si>
    <t>IQ44456213</t>
  </si>
  <si>
    <t>IQ44456255</t>
  </si>
  <si>
    <t>IQ44456325</t>
  </si>
  <si>
    <t>IQ44456417</t>
  </si>
  <si>
    <t>IQ44456460</t>
  </si>
  <si>
    <t>IQ44456576</t>
  </si>
  <si>
    <t>IQ44456608</t>
  </si>
  <si>
    <t>IQ44456621</t>
  </si>
  <si>
    <t>IQ44456656</t>
  </si>
  <si>
    <t>IQ44456665</t>
  </si>
  <si>
    <t>IQ44456772</t>
  </si>
  <si>
    <t>IQ44456842</t>
  </si>
  <si>
    <t>IQ44456852</t>
  </si>
  <si>
    <t>IQ44456873</t>
  </si>
  <si>
    <t>IQ44456900</t>
  </si>
  <si>
    <t>IQ44456917</t>
  </si>
  <si>
    <t>IQ44456995</t>
  </si>
  <si>
    <t>IQ44457148</t>
  </si>
  <si>
    <t>IQ44457215</t>
  </si>
  <si>
    <t>IQ44457275</t>
  </si>
  <si>
    <t>IQ44457310</t>
  </si>
  <si>
    <t>IQ44457442</t>
  </si>
  <si>
    <t>IQ44457454</t>
  </si>
  <si>
    <t>IQ44457486</t>
  </si>
  <si>
    <t>IQ44457716</t>
  </si>
  <si>
    <t>IQ44457735</t>
  </si>
  <si>
    <t>IQ44457831</t>
  </si>
  <si>
    <t>IQ44457852</t>
  </si>
  <si>
    <t>IQ44457859</t>
  </si>
  <si>
    <t>IQ44457903</t>
  </si>
  <si>
    <t>IQ44457928</t>
  </si>
  <si>
    <t>IQ44458316</t>
  </si>
  <si>
    <t>IQ44458632</t>
  </si>
  <si>
    <t>IQ44458699</t>
  </si>
  <si>
    <t>IQ44458711</t>
  </si>
  <si>
    <t>IQ44458772</t>
  </si>
  <si>
    <t>IQ44458889</t>
  </si>
  <si>
    <t>IQ44458980</t>
  </si>
  <si>
    <t>IQ44459004</t>
  </si>
  <si>
    <t>IQ44459057</t>
  </si>
  <si>
    <t>IQ44459080</t>
  </si>
  <si>
    <t>IQ44459120</t>
  </si>
  <si>
    <t>IQ44459379</t>
  </si>
  <si>
    <t>IQ44459431</t>
  </si>
  <si>
    <t>IQ44459479</t>
  </si>
  <si>
    <t>IQ44459486</t>
  </si>
  <si>
    <t>IQ44459583</t>
  </si>
  <si>
    <t>IQ44459638</t>
  </si>
  <si>
    <t>IQ44459653</t>
  </si>
  <si>
    <t>IQ44459851</t>
  </si>
  <si>
    <t>IQ44459937</t>
  </si>
  <si>
    <t>IQ44460083</t>
  </si>
  <si>
    <t>IQ44460163</t>
  </si>
  <si>
    <t>IQ44460285</t>
  </si>
  <si>
    <t>IQ44460369</t>
  </si>
  <si>
    <t>IQ44460471</t>
  </si>
  <si>
    <t>IQ44460498</t>
  </si>
  <si>
    <t>IQ44460543</t>
  </si>
  <si>
    <t>IQ44460572</t>
  </si>
  <si>
    <t>IQ44460624</t>
  </si>
  <si>
    <t>IQ44460628</t>
  </si>
  <si>
    <t>IQ44460742</t>
  </si>
  <si>
    <t>IQ44461095</t>
  </si>
  <si>
    <t>IQ44461135</t>
  </si>
  <si>
    <t>IQ44461385</t>
  </si>
  <si>
    <t>IQ44461387</t>
  </si>
  <si>
    <t>IQ44461411</t>
  </si>
  <si>
    <t>IQ44461524</t>
  </si>
  <si>
    <t>IQ44461650</t>
  </si>
  <si>
    <t>IQ44461717</t>
  </si>
  <si>
    <t>IQ44461769</t>
  </si>
  <si>
    <t>IQ44461837</t>
  </si>
  <si>
    <t>IQ44461867</t>
  </si>
  <si>
    <t>IQ44461871</t>
  </si>
  <si>
    <t>IQ44462088</t>
  </si>
  <si>
    <t>IQ44462261</t>
  </si>
  <si>
    <t>IQ44462383</t>
  </si>
  <si>
    <t>IQ44462418</t>
  </si>
  <si>
    <t>IQ44462470</t>
  </si>
  <si>
    <t>IQ44462532</t>
  </si>
  <si>
    <t>IQ44462618</t>
  </si>
  <si>
    <t>IQ44462832</t>
  </si>
  <si>
    <t>IQ44462882</t>
  </si>
  <si>
    <t>IQ44463554</t>
  </si>
  <si>
    <t>IQ44463663</t>
  </si>
  <si>
    <t>IQ44464235</t>
  </si>
  <si>
    <t>IQ44465151</t>
  </si>
  <si>
    <t>IQ44465835</t>
  </si>
  <si>
    <t>IQ44465851</t>
  </si>
  <si>
    <t>IQ44465990</t>
  </si>
  <si>
    <t>IQ44466025</t>
  </si>
  <si>
    <t>IQ44466157</t>
  </si>
  <si>
    <t>IQ44468422</t>
  </si>
  <si>
    <t>IQ44477554</t>
  </si>
  <si>
    <t>IQ44479102</t>
  </si>
  <si>
    <t>IQ44485495</t>
  </si>
  <si>
    <t>IQ44485835</t>
  </si>
  <si>
    <t>IQ44486040</t>
  </si>
  <si>
    <t>IQ44486281</t>
  </si>
  <si>
    <t>IQ44486394</t>
  </si>
  <si>
    <t>IQ44486427</t>
  </si>
  <si>
    <t>IQ44486798</t>
  </si>
  <si>
    <t>IQ44487168</t>
  </si>
  <si>
    <t>IQ44487275</t>
  </si>
  <si>
    <t>IQ44487412</t>
  </si>
  <si>
    <t>IQ44487601</t>
  </si>
  <si>
    <t>IQ44487737</t>
  </si>
  <si>
    <t>IQ44487769</t>
  </si>
  <si>
    <t>IQ44487800</t>
  </si>
  <si>
    <t>IQ44487846</t>
  </si>
  <si>
    <t>IQ44487873</t>
  </si>
  <si>
    <t>IQ44488050</t>
  </si>
  <si>
    <t>IQ44488123</t>
  </si>
  <si>
    <t>IQ44488305</t>
  </si>
  <si>
    <t>IQ44488310</t>
  </si>
  <si>
    <t>IQ44488383</t>
  </si>
  <si>
    <t>IQ44488531</t>
  </si>
  <si>
    <t>IQ44488660</t>
  </si>
  <si>
    <t>IQ44488682</t>
  </si>
  <si>
    <t>IQ44488778</t>
  </si>
  <si>
    <t>IQ44488795</t>
  </si>
  <si>
    <t>IQ44489008</t>
  </si>
  <si>
    <t>IQ44489064</t>
  </si>
  <si>
    <t>IQ44489066</t>
  </si>
  <si>
    <t>IQ44489164</t>
  </si>
  <si>
    <t>IQ44489247</t>
  </si>
  <si>
    <t>IQ44489267</t>
  </si>
  <si>
    <t>IQ44489304</t>
  </si>
  <si>
    <t>IQ44489486</t>
  </si>
  <si>
    <t>IQ44489487</t>
  </si>
  <si>
    <t>IQ44489505</t>
  </si>
  <si>
    <t>IQ44489543</t>
  </si>
  <si>
    <t>IQ44489677</t>
  </si>
  <si>
    <t>IQ44489705</t>
  </si>
  <si>
    <t>IQ44489825</t>
  </si>
  <si>
    <t>IQ44490084</t>
  </si>
  <si>
    <t>IQ44490526</t>
  </si>
  <si>
    <t>IQ44490592</t>
  </si>
  <si>
    <t>IQ44490720</t>
  </si>
  <si>
    <t>IQ44490995</t>
  </si>
  <si>
    <t>IQ44491611</t>
  </si>
  <si>
    <t>IQ44491621</t>
  </si>
  <si>
    <t>IQ44491743</t>
  </si>
  <si>
    <t>IQ44491846</t>
  </si>
  <si>
    <t>IQ44492045</t>
  </si>
  <si>
    <t>IQ44492052</t>
  </si>
  <si>
    <t>IQ44492055</t>
  </si>
  <si>
    <t>IQ44492077</t>
  </si>
  <si>
    <t>IQ44492275</t>
  </si>
  <si>
    <t>IQ44492299</t>
  </si>
  <si>
    <t>IQ44492459</t>
  </si>
  <si>
    <t>IQ44492593</t>
  </si>
  <si>
    <t>IQ44492677</t>
  </si>
  <si>
    <t>IQ44492686</t>
  </si>
  <si>
    <t>IQ44493138</t>
  </si>
  <si>
    <t>IQ44493147</t>
  </si>
  <si>
    <t>IQ44493174</t>
  </si>
  <si>
    <t>IQ44493185</t>
  </si>
  <si>
    <t>IQ44493308</t>
  </si>
  <si>
    <t>IQ44493381</t>
  </si>
  <si>
    <t>IQ44493419</t>
  </si>
  <si>
    <t>IQ44493569</t>
  </si>
  <si>
    <t>IQ44493675</t>
  </si>
  <si>
    <t>IQ44493696</t>
  </si>
  <si>
    <t>IQ44493721</t>
  </si>
  <si>
    <t>IQ44493741</t>
  </si>
  <si>
    <t>IQ44493808</t>
  </si>
  <si>
    <t>IQ4449386</t>
  </si>
  <si>
    <t>IQ44493874</t>
  </si>
  <si>
    <t>IQ44494019</t>
  </si>
  <si>
    <t>IQ44494088</t>
  </si>
  <si>
    <t>IQ44494116</t>
  </si>
  <si>
    <t>IQ44494186</t>
  </si>
  <si>
    <t>IQ44494196</t>
  </si>
  <si>
    <t>IQ44494253</t>
  </si>
  <si>
    <t>IQ44494271</t>
  </si>
  <si>
    <t>IQ44494274</t>
  </si>
  <si>
    <t>IQ44494342</t>
  </si>
  <si>
    <t>IQ44494346</t>
  </si>
  <si>
    <t>IQ44494393</t>
  </si>
  <si>
    <t>IQ44494469</t>
  </si>
  <si>
    <t>IQ44494490</t>
  </si>
  <si>
    <t>IQ44494756</t>
  </si>
  <si>
    <t>IQ44494925</t>
  </si>
  <si>
    <t>IQ44495052</t>
  </si>
  <si>
    <t>IQ44495373</t>
  </si>
  <si>
    <t>IQ44495672</t>
  </si>
  <si>
    <t>IQ44498070</t>
  </si>
  <si>
    <t>IQ4450458</t>
  </si>
  <si>
    <t>IQ44516318</t>
  </si>
  <si>
    <t>IQ44516619</t>
  </si>
  <si>
    <t>IQ44517844</t>
  </si>
  <si>
    <t>IQ44517940</t>
  </si>
  <si>
    <t>IQ44518068</t>
  </si>
  <si>
    <t>IQ44518100</t>
  </si>
  <si>
    <t>IQ44518107</t>
  </si>
  <si>
    <t>IQ44518171</t>
  </si>
  <si>
    <t>IQ44518405</t>
  </si>
  <si>
    <t>IQ44519078</t>
  </si>
  <si>
    <t>IQ44519088</t>
  </si>
  <si>
    <t>IQ44519360</t>
  </si>
  <si>
    <t>IQ44519519</t>
  </si>
  <si>
    <t>IQ44519573</t>
  </si>
  <si>
    <t>IQ44519880</t>
  </si>
  <si>
    <t>IQ4452104</t>
  </si>
  <si>
    <t>IQ44521379</t>
  </si>
  <si>
    <t>IQ44521401</t>
  </si>
  <si>
    <t>IQ44521416</t>
  </si>
  <si>
    <t>IQ44521607</t>
  </si>
  <si>
    <t>IQ44521614</t>
  </si>
  <si>
    <t>IQ4452162</t>
  </si>
  <si>
    <t>IQ44521621</t>
  </si>
  <si>
    <t>IQ44521628</t>
  </si>
  <si>
    <t>IQ44521662</t>
  </si>
  <si>
    <t>IQ4452177</t>
  </si>
  <si>
    <t>IQ44521816</t>
  </si>
  <si>
    <t>IQ44522636</t>
  </si>
  <si>
    <t>IQ44523356</t>
  </si>
  <si>
    <t>IQ44523486</t>
  </si>
  <si>
    <t>IQ44523811</t>
  </si>
  <si>
    <t>IQ4452490</t>
  </si>
  <si>
    <t>IQ44529012</t>
  </si>
  <si>
    <t>IQ44529041</t>
  </si>
  <si>
    <t>IQ44532286</t>
  </si>
  <si>
    <t>IQ4453297</t>
  </si>
  <si>
    <t>IQ4453344</t>
  </si>
  <si>
    <t>IQ44537955</t>
  </si>
  <si>
    <t>IQ44538055</t>
  </si>
  <si>
    <t>IQ44538115</t>
  </si>
  <si>
    <t>IQ44538663</t>
  </si>
  <si>
    <t>IQ44538714</t>
  </si>
  <si>
    <t>IQ44538964</t>
  </si>
  <si>
    <t>IQ44539041</t>
  </si>
  <si>
    <t>IQ44539097</t>
  </si>
  <si>
    <t>IQ44539176</t>
  </si>
  <si>
    <t>IQ44539218</t>
  </si>
  <si>
    <t>IQ44539224</t>
  </si>
  <si>
    <t>IQ44539301</t>
  </si>
  <si>
    <t>IQ44539718</t>
  </si>
  <si>
    <t>IQ44540037</t>
  </si>
  <si>
    <t>IQ44540926</t>
  </si>
  <si>
    <t>IQ44540933</t>
  </si>
  <si>
    <t>IQ44540941</t>
  </si>
  <si>
    <t>IQ44541180</t>
  </si>
  <si>
    <t>IQ44541319</t>
  </si>
  <si>
    <t>IQ44541366</t>
  </si>
  <si>
    <t>IQ44542046</t>
  </si>
  <si>
    <t>IQ44542565</t>
  </si>
  <si>
    <t>IQ44542702</t>
  </si>
  <si>
    <t>IQ44542808</t>
  </si>
  <si>
    <t>IQ44542837</t>
  </si>
  <si>
    <t>IQ44543017</t>
  </si>
  <si>
    <t>IQ44543402</t>
  </si>
  <si>
    <t>IQ44543465</t>
  </si>
  <si>
    <t>IQ44543533</t>
  </si>
  <si>
    <t>IQ44543689</t>
  </si>
  <si>
    <t>IQ44544010</t>
  </si>
  <si>
    <t>IQ44544186</t>
  </si>
  <si>
    <t>IQ44544228</t>
  </si>
  <si>
    <t>IQ44544306</t>
  </si>
  <si>
    <t>IQ44544438</t>
  </si>
  <si>
    <t>IQ44544570</t>
  </si>
  <si>
    <t>IQ44544672</t>
  </si>
  <si>
    <t>IQ44544828</t>
  </si>
  <si>
    <t>IQ44544880</t>
  </si>
  <si>
    <t>IQ44544937</t>
  </si>
  <si>
    <t>IQ44546715</t>
  </si>
  <si>
    <t>IQ44549393</t>
  </si>
  <si>
    <t>IQ44550149</t>
  </si>
  <si>
    <t>IQ4455507</t>
  </si>
  <si>
    <t>IQ4456371</t>
  </si>
  <si>
    <t>IQ4456727</t>
  </si>
  <si>
    <t>IQ4456813</t>
  </si>
  <si>
    <t>IQ4457644</t>
  </si>
  <si>
    <t>IQ44577720</t>
  </si>
  <si>
    <t>IQ44577789</t>
  </si>
  <si>
    <t>IQ4457806</t>
  </si>
  <si>
    <t>IQ4457961</t>
  </si>
  <si>
    <t>IQ44579802</t>
  </si>
  <si>
    <t>IQ4460138</t>
  </si>
  <si>
    <t>IQ4460282</t>
  </si>
  <si>
    <t>IQ4462564</t>
  </si>
  <si>
    <t>IQ4462959</t>
  </si>
  <si>
    <t>IQ4463136</t>
  </si>
  <si>
    <t>IQ4463163</t>
  </si>
  <si>
    <t>IQ4464780</t>
  </si>
  <si>
    <t>IQ44672953</t>
  </si>
  <si>
    <t>IQ44673071</t>
  </si>
  <si>
    <t>IQ44673812</t>
  </si>
  <si>
    <t>IQ44674004</t>
  </si>
  <si>
    <t>IQ44674074</t>
  </si>
  <si>
    <t>IQ44674226</t>
  </si>
  <si>
    <t>IQ44675390</t>
  </si>
  <si>
    <t>IQ44675931</t>
  </si>
  <si>
    <t>IQ44675954</t>
  </si>
  <si>
    <t>IQ44676016</t>
  </si>
  <si>
    <t>IQ44676113</t>
  </si>
  <si>
    <t>IQ44676309</t>
  </si>
  <si>
    <t>IQ44676393</t>
  </si>
  <si>
    <t>IQ44676449</t>
  </si>
  <si>
    <t>IQ44676761</t>
  </si>
  <si>
    <t>IQ44676832</t>
  </si>
  <si>
    <t>IQ44677868</t>
  </si>
  <si>
    <t>IQ44677963</t>
  </si>
  <si>
    <t>IQ44678035</t>
  </si>
  <si>
    <t>IQ44678191</t>
  </si>
  <si>
    <t>IQ44678351</t>
  </si>
  <si>
    <t>IQ44678833</t>
  </si>
  <si>
    <t>IQ44679015</t>
  </si>
  <si>
    <t>IQ44679218</t>
  </si>
  <si>
    <t>IQ44679261</t>
  </si>
  <si>
    <t>IQ44679420</t>
  </si>
  <si>
    <t>IQ44680062</t>
  </si>
  <si>
    <t>IQ44680414</t>
  </si>
  <si>
    <t>IQ44680428</t>
  </si>
  <si>
    <t>IQ44680575</t>
  </si>
  <si>
    <t>IQ44680636</t>
  </si>
  <si>
    <t>IQ44681192</t>
  </si>
  <si>
    <t>IQ4468142</t>
  </si>
  <si>
    <t>IQ4468151</t>
  </si>
  <si>
    <t>IQ44681683</t>
  </si>
  <si>
    <t>IQ44681790</t>
  </si>
  <si>
    <t>IQ44683781</t>
  </si>
  <si>
    <t>IQ44683789</t>
  </si>
  <si>
    <t>IQ44683790</t>
  </si>
  <si>
    <t>IQ4468975</t>
  </si>
  <si>
    <t>IQ4468994</t>
  </si>
  <si>
    <t>IQ4469000</t>
  </si>
  <si>
    <t>IQ4469096</t>
  </si>
  <si>
    <t>IQ4469443</t>
  </si>
  <si>
    <t>IQ4469569</t>
  </si>
  <si>
    <t>IQ4469739</t>
  </si>
  <si>
    <t>IQ4469797</t>
  </si>
  <si>
    <t>IQ4469848</t>
  </si>
  <si>
    <t>IQ4469871</t>
  </si>
  <si>
    <t>IQ44699210</t>
  </si>
  <si>
    <t>IQ4469927</t>
  </si>
  <si>
    <t>IQ44699539</t>
  </si>
  <si>
    <t>IQ44699575</t>
  </si>
  <si>
    <t>IQ44699593</t>
  </si>
  <si>
    <t>IQ44699608</t>
  </si>
  <si>
    <t>IQ44699665</t>
  </si>
  <si>
    <t>IQ4469973</t>
  </si>
  <si>
    <t>IQ44699741</t>
  </si>
  <si>
    <t>IQ44699792</t>
  </si>
  <si>
    <t>IQ4469980</t>
  </si>
  <si>
    <t>IQ44700495</t>
  </si>
  <si>
    <t>IQ44700715</t>
  </si>
  <si>
    <t>IQ44700775</t>
  </si>
  <si>
    <t>IQ44700830</t>
  </si>
  <si>
    <t>IQ44700967</t>
  </si>
  <si>
    <t>IQ44701582</t>
  </si>
  <si>
    <t>IQ44701674</t>
  </si>
  <si>
    <t>IQ44701718</t>
  </si>
  <si>
    <t>IQ44701897</t>
  </si>
  <si>
    <t>IQ44702074</t>
  </si>
  <si>
    <t>IQ44702151</t>
  </si>
  <si>
    <t>IQ44702389</t>
  </si>
  <si>
    <t>IQ44702653</t>
  </si>
  <si>
    <t>IQ4470273</t>
  </si>
  <si>
    <t>IQ44703093</t>
  </si>
  <si>
    <t>IQ44703152</t>
  </si>
  <si>
    <t>IQ44703338</t>
  </si>
  <si>
    <t>IQ44703350</t>
  </si>
  <si>
    <t>IQ44703358</t>
  </si>
  <si>
    <t>IQ44704223</t>
  </si>
  <si>
    <t>IQ44705314</t>
  </si>
  <si>
    <t>IQ4470578</t>
  </si>
  <si>
    <t>IQ4470579</t>
  </si>
  <si>
    <t>IQ44705999</t>
  </si>
  <si>
    <t>IQ44706009</t>
  </si>
  <si>
    <t>IQ44706153</t>
  </si>
  <si>
    <t>IQ44706292</t>
  </si>
  <si>
    <t>IQ4470630</t>
  </si>
  <si>
    <t>IQ44706340</t>
  </si>
  <si>
    <t>IQ44706351</t>
  </si>
  <si>
    <t>IQ44706397</t>
  </si>
  <si>
    <t>IQ44706398</t>
  </si>
  <si>
    <t>IQ44706483</t>
  </si>
  <si>
    <t>IQ44706516</t>
  </si>
  <si>
    <t>IQ44706706</t>
  </si>
  <si>
    <t>IQ44706719</t>
  </si>
  <si>
    <t>IQ4470674</t>
  </si>
  <si>
    <t>IQ44706795</t>
  </si>
  <si>
    <t>IQ44707049</t>
  </si>
  <si>
    <t>IQ44707114</t>
  </si>
  <si>
    <t>IQ44707160</t>
  </si>
  <si>
    <t>IQ44707195</t>
  </si>
  <si>
    <t>IQ44707236</t>
  </si>
  <si>
    <t>IQ44707251</t>
  </si>
  <si>
    <t>IQ44707293</t>
  </si>
  <si>
    <t>IQ44707383</t>
  </si>
  <si>
    <t>IQ44707714</t>
  </si>
  <si>
    <t>IQ44708058</t>
  </si>
  <si>
    <t>IQ44708248</t>
  </si>
  <si>
    <t>IQ4470826</t>
  </si>
  <si>
    <t>IQ44708435</t>
  </si>
  <si>
    <t>IQ44708517</t>
  </si>
  <si>
    <t>IQ44708548</t>
  </si>
  <si>
    <t>IQ4471053</t>
  </si>
  <si>
    <t>IQ4471077</t>
  </si>
  <si>
    <t>IQ4471085</t>
  </si>
  <si>
    <t>IQ4471290</t>
  </si>
  <si>
    <t>IQ4471370</t>
  </si>
  <si>
    <t>IQ4471390</t>
  </si>
  <si>
    <t>IQ4471925</t>
  </si>
  <si>
    <t>IQ44720039</t>
  </si>
  <si>
    <t>IQ4472450</t>
  </si>
  <si>
    <t>IQ4472571</t>
  </si>
  <si>
    <t>IQ44726019</t>
  </si>
  <si>
    <t>IQ4472605</t>
  </si>
  <si>
    <t>IQ4472817</t>
  </si>
  <si>
    <t>IQ4472888</t>
  </si>
  <si>
    <t>IQ4472947</t>
  </si>
  <si>
    <t>IQ4472957</t>
  </si>
  <si>
    <t>IQ44731251</t>
  </si>
  <si>
    <t>IQ44731366</t>
  </si>
  <si>
    <t>IQ44731452</t>
  </si>
  <si>
    <t>IQ44731820</t>
  </si>
  <si>
    <t>IQ44732566</t>
  </si>
  <si>
    <t>IQ44732640</t>
  </si>
  <si>
    <t>IQ44732663</t>
  </si>
  <si>
    <t>IQ44732681</t>
  </si>
  <si>
    <t>IQ44732784</t>
  </si>
  <si>
    <t>IQ44733465</t>
  </si>
  <si>
    <t>IQ44733576</t>
  </si>
  <si>
    <t>IQ44734338</t>
  </si>
  <si>
    <t>IQ44735823</t>
  </si>
  <si>
    <t>IQ44736520</t>
  </si>
  <si>
    <t>IQ44736967</t>
  </si>
  <si>
    <t>IQ4473701</t>
  </si>
  <si>
    <t>IQ44737021</t>
  </si>
  <si>
    <t>IQ44737047</t>
  </si>
  <si>
    <t>IQ44737533</t>
  </si>
  <si>
    <t>IQ44737761</t>
  </si>
  <si>
    <t>IQ44737764</t>
  </si>
  <si>
    <t>IQ44737893</t>
  </si>
  <si>
    <t>IQ44738229</t>
  </si>
  <si>
    <t>IQ44738258</t>
  </si>
  <si>
    <t>IQ44738582</t>
  </si>
  <si>
    <t>IQ44738695</t>
  </si>
  <si>
    <t>IQ44738879</t>
  </si>
  <si>
    <t>IQ44741903</t>
  </si>
  <si>
    <t>IQ4474206</t>
  </si>
  <si>
    <t>IQ44742264</t>
  </si>
  <si>
    <t>IQ44742355</t>
  </si>
  <si>
    <t>IQ44742670</t>
  </si>
  <si>
    <t>IQ4474384</t>
  </si>
  <si>
    <t>IQ44744305</t>
  </si>
  <si>
    <t>IQ44744352</t>
  </si>
  <si>
    <t>IQ4474438</t>
  </si>
  <si>
    <t>IQ4474737</t>
  </si>
  <si>
    <t>IQ44757065</t>
  </si>
  <si>
    <t>IQ44757485</t>
  </si>
  <si>
    <t>IQ44761905</t>
  </si>
  <si>
    <t>IQ44761924</t>
  </si>
  <si>
    <t>IQ44761962</t>
  </si>
  <si>
    <t>IQ44762021</t>
  </si>
  <si>
    <t>IQ44762304</t>
  </si>
  <si>
    <t>IQ44762339</t>
  </si>
  <si>
    <t>IQ44762466</t>
  </si>
  <si>
    <t>IQ44762542</t>
  </si>
  <si>
    <t>IQ44762554</t>
  </si>
  <si>
    <t>IQ44762776</t>
  </si>
  <si>
    <t>IQ44762849</t>
  </si>
  <si>
    <t>IQ44763330</t>
  </si>
  <si>
    <t>IQ44763818</t>
  </si>
  <si>
    <t>IQ44764265</t>
  </si>
  <si>
    <t>IQ4476427</t>
  </si>
  <si>
    <t>IQ44764374</t>
  </si>
  <si>
    <t>IQ44764447</t>
  </si>
  <si>
    <t>IQ44764499</t>
  </si>
  <si>
    <t>IQ44764510</t>
  </si>
  <si>
    <t>IQ44764524</t>
  </si>
  <si>
    <t>IQ44764532</t>
  </si>
  <si>
    <t>IQ44764849</t>
  </si>
  <si>
    <t>IQ44765197</t>
  </si>
  <si>
    <t>IQ44765263</t>
  </si>
  <si>
    <t>IQ44765271</t>
  </si>
  <si>
    <t>IQ44765297</t>
  </si>
  <si>
    <t>IQ44765306</t>
  </si>
  <si>
    <t>IQ44765653</t>
  </si>
  <si>
    <t>IQ44766637</t>
  </si>
  <si>
    <t>IQ44766644</t>
  </si>
  <si>
    <t>IQ44766741</t>
  </si>
  <si>
    <t>IQ4476945</t>
  </si>
  <si>
    <t>IQ44772323</t>
  </si>
  <si>
    <t>IQ44774126</t>
  </si>
  <si>
    <t>IQ44783476</t>
  </si>
  <si>
    <t>IQ44783856</t>
  </si>
  <si>
    <t>IQ44784097</t>
  </si>
  <si>
    <t>IQ44784664</t>
  </si>
  <si>
    <t>IQ44785034</t>
  </si>
  <si>
    <t>IQ44785371</t>
  </si>
  <si>
    <t>IQ44785392</t>
  </si>
  <si>
    <t>IQ44785405</t>
  </si>
  <si>
    <t>IQ44785442</t>
  </si>
  <si>
    <t>IQ44785736</t>
  </si>
  <si>
    <t>IQ44785817</t>
  </si>
  <si>
    <t>IQ44785907</t>
  </si>
  <si>
    <t>IQ44786037</t>
  </si>
  <si>
    <t>IQ44786093</t>
  </si>
  <si>
    <t>IQ44786117</t>
  </si>
  <si>
    <t>IQ44786124</t>
  </si>
  <si>
    <t>IQ44786171</t>
  </si>
  <si>
    <t>IQ44786173</t>
  </si>
  <si>
    <t>IQ44786269</t>
  </si>
  <si>
    <t>IQ44786723</t>
  </si>
  <si>
    <t>IQ44786887</t>
  </si>
  <si>
    <t>IQ44787263</t>
  </si>
  <si>
    <t>IQ44787307</t>
  </si>
  <si>
    <t>IQ44787746</t>
  </si>
  <si>
    <t>IQ44787869</t>
  </si>
  <si>
    <t>IQ44788152</t>
  </si>
  <si>
    <t>IQ44788343</t>
  </si>
  <si>
    <t>IQ44788746</t>
  </si>
  <si>
    <t>IQ44788911</t>
  </si>
  <si>
    <t>IQ44789048</t>
  </si>
  <si>
    <t>IQ44789056</t>
  </si>
  <si>
    <t>IQ44789084</t>
  </si>
  <si>
    <t>IQ44789420</t>
  </si>
  <si>
    <t>IQ44793403</t>
  </si>
  <si>
    <t>IQ44794706</t>
  </si>
  <si>
    <t>IQ44795330</t>
  </si>
  <si>
    <t>IQ4479885</t>
  </si>
  <si>
    <t>IQ4480491</t>
  </si>
  <si>
    <t>IQ4480577</t>
  </si>
  <si>
    <t>IQ4480584</t>
  </si>
  <si>
    <t>IQ4480603</t>
  </si>
  <si>
    <t>IQ4480649</t>
  </si>
  <si>
    <t>IQ4480664</t>
  </si>
  <si>
    <t>IQ4480679</t>
  </si>
  <si>
    <t>IQ4480722</t>
  </si>
  <si>
    <t>IQ4480731</t>
  </si>
  <si>
    <t>IQ4480829</t>
  </si>
  <si>
    <t>IQ4480971</t>
  </si>
  <si>
    <t>IQ4481047</t>
  </si>
  <si>
    <t>IQ4481066</t>
  </si>
  <si>
    <t>IQ4481100</t>
  </si>
  <si>
    <t>IQ4481265</t>
  </si>
  <si>
    <t>IQ4481292</t>
  </si>
  <si>
    <t>IQ4481343</t>
  </si>
  <si>
    <t>IQ4481363</t>
  </si>
  <si>
    <t>IQ4481379</t>
  </si>
  <si>
    <t>IQ4481409</t>
  </si>
  <si>
    <t>IQ4481432</t>
  </si>
  <si>
    <t>IQ4481467</t>
  </si>
  <si>
    <t>IQ4481551</t>
  </si>
  <si>
    <t>IQ4481598</t>
  </si>
  <si>
    <t>IQ4481599</t>
  </si>
  <si>
    <t>IQ4481600</t>
  </si>
  <si>
    <t>IQ4481603</t>
  </si>
  <si>
    <t>IQ4481610</t>
  </si>
  <si>
    <t>IQ4481622</t>
  </si>
  <si>
    <t>IQ4481645</t>
  </si>
  <si>
    <t>IQ4481666</t>
  </si>
  <si>
    <t>IQ4481724</t>
  </si>
  <si>
    <t>IQ4481747</t>
  </si>
  <si>
    <t>IQ4481751</t>
  </si>
  <si>
    <t>IQ4481798</t>
  </si>
  <si>
    <t>IQ4482480</t>
  </si>
  <si>
    <t>IQ4482502</t>
  </si>
  <si>
    <t>IQ4483248</t>
  </si>
  <si>
    <t>IQ4483578</t>
  </si>
  <si>
    <t>IQ4483583</t>
  </si>
  <si>
    <t>IQ4483619</t>
  </si>
  <si>
    <t>IQ4483871</t>
  </si>
  <si>
    <t>IQ4484070</t>
  </si>
  <si>
    <t>IQ4484328</t>
  </si>
  <si>
    <t>IQ4484351</t>
  </si>
  <si>
    <t>IQ4484377</t>
  </si>
  <si>
    <t>IQ4484381</t>
  </si>
  <si>
    <t>IQ4484443</t>
  </si>
  <si>
    <t>IQ4484483</t>
  </si>
  <si>
    <t>IQ4485067</t>
  </si>
  <si>
    <t>IQ4486593</t>
  </si>
  <si>
    <t>IQ4486922</t>
  </si>
  <si>
    <t>IQ4490308</t>
  </si>
  <si>
    <t>IQ4490328</t>
  </si>
  <si>
    <t>IQ4491116</t>
  </si>
  <si>
    <t>IQ44919330</t>
  </si>
  <si>
    <t>IQ4491938</t>
  </si>
  <si>
    <t>IQ44919392</t>
  </si>
  <si>
    <t>IQ44919399</t>
  </si>
  <si>
    <t>IQ44919412</t>
  </si>
  <si>
    <t>IQ44919447</t>
  </si>
  <si>
    <t>IQ44919494</t>
  </si>
  <si>
    <t>IQ44919523</t>
  </si>
  <si>
    <t>IQ44919535</t>
  </si>
  <si>
    <t>IQ44919546</t>
  </si>
  <si>
    <t>IQ44919582</t>
  </si>
  <si>
    <t>IQ44919725</t>
  </si>
  <si>
    <t>IQ44919934</t>
  </si>
  <si>
    <t>IQ4492002</t>
  </si>
  <si>
    <t>IQ44920066</t>
  </si>
  <si>
    <t>IQ44920539</t>
  </si>
  <si>
    <t>IQ44921181</t>
  </si>
  <si>
    <t>IQ44921825</t>
  </si>
  <si>
    <t>IQ44922194</t>
  </si>
  <si>
    <t>IQ44922440</t>
  </si>
  <si>
    <t>IQ44922768</t>
  </si>
  <si>
    <t>IQ44922997</t>
  </si>
  <si>
    <t>IQ44923950</t>
  </si>
  <si>
    <t>IQ44924196</t>
  </si>
  <si>
    <t>IQ44924577</t>
  </si>
  <si>
    <t>IQ44924731</t>
  </si>
  <si>
    <t>IQ44924733</t>
  </si>
  <si>
    <t>IQ44924943</t>
  </si>
  <si>
    <t>IQ44925521</t>
  </si>
  <si>
    <t>IQ44925807</t>
  </si>
  <si>
    <t>IQ44926435</t>
  </si>
  <si>
    <t>IQ44926569</t>
  </si>
  <si>
    <t>IQ44926576</t>
  </si>
  <si>
    <t>IQ44926580</t>
  </si>
  <si>
    <t>IQ44926670</t>
  </si>
  <si>
    <t>IQ44926977</t>
  </si>
  <si>
    <t>IQ44927113</t>
  </si>
  <si>
    <t>IQ44927292</t>
  </si>
  <si>
    <t>IQ44927314</t>
  </si>
  <si>
    <t>IQ44927332</t>
  </si>
  <si>
    <t>IQ44927375</t>
  </si>
  <si>
    <t>IQ44927433</t>
  </si>
  <si>
    <t>IQ44927459</t>
  </si>
  <si>
    <t>IQ44927494</t>
  </si>
  <si>
    <t>IQ44927563</t>
  </si>
  <si>
    <t>IQ44927822</t>
  </si>
  <si>
    <t>IQ4492827</t>
  </si>
  <si>
    <t>IQ44928660</t>
  </si>
  <si>
    <t>IQ44928710</t>
  </si>
  <si>
    <t>IQ4492899</t>
  </si>
  <si>
    <t>IQ4492913</t>
  </si>
  <si>
    <t>IQ44929336</t>
  </si>
  <si>
    <t>IQ4492963</t>
  </si>
  <si>
    <t>IQ4492968</t>
  </si>
  <si>
    <t>IQ4492992</t>
  </si>
  <si>
    <t>IQ4493079</t>
  </si>
  <si>
    <t>IQ4493133</t>
  </si>
  <si>
    <t>IQ4493147</t>
  </si>
  <si>
    <t>IQ4493149</t>
  </si>
  <si>
    <t>IQ4493169</t>
  </si>
  <si>
    <t>IQ4493254</t>
  </si>
  <si>
    <t>IQ4493257</t>
  </si>
  <si>
    <t>IQ4493290</t>
  </si>
  <si>
    <t>IQ4493300</t>
  </si>
  <si>
    <t>IQ4493303</t>
  </si>
  <si>
    <t>IQ4493306</t>
  </si>
  <si>
    <t>IQ4493308</t>
  </si>
  <si>
    <t>IQ4493309</t>
  </si>
  <si>
    <t>IQ4493314</t>
  </si>
  <si>
    <t>IQ4493318</t>
  </si>
  <si>
    <t>IQ4493343</t>
  </si>
  <si>
    <t>IQ4493366</t>
  </si>
  <si>
    <t>IQ4493476</t>
  </si>
  <si>
    <t>IQ4493477</t>
  </si>
  <si>
    <t>IQ4493516</t>
  </si>
  <si>
    <t>IQ4493609</t>
  </si>
  <si>
    <t>IQ4493633</t>
  </si>
  <si>
    <t>IQ4493704</t>
  </si>
  <si>
    <t>IQ4493748</t>
  </si>
  <si>
    <t>IQ4493821</t>
  </si>
  <si>
    <t>IQ4494250</t>
  </si>
  <si>
    <t>IQ4494261</t>
  </si>
  <si>
    <t>IQ4494435</t>
  </si>
  <si>
    <t>IQ4494728</t>
  </si>
  <si>
    <t>IQ4495058</t>
  </si>
  <si>
    <t>IQ4495059</t>
  </si>
  <si>
    <t>IQ4495311</t>
  </si>
  <si>
    <t>IQ4495731</t>
  </si>
  <si>
    <t>IQ4497043</t>
  </si>
  <si>
    <t>IQ4497208</t>
  </si>
  <si>
    <t>IQ4497210</t>
  </si>
  <si>
    <t>IQ4497229</t>
  </si>
  <si>
    <t>IQ4498162</t>
  </si>
  <si>
    <t>IQ4500502</t>
  </si>
  <si>
    <t>IQ45006432</t>
  </si>
  <si>
    <t>IQ45006536</t>
  </si>
  <si>
    <t>IQ45006876</t>
  </si>
  <si>
    <t>IQ45006945</t>
  </si>
  <si>
    <t>IQ45007058</t>
  </si>
  <si>
    <t>IQ45007376</t>
  </si>
  <si>
    <t>IQ45007410</t>
  </si>
  <si>
    <t>IQ45007411</t>
  </si>
  <si>
    <t>IQ45007497</t>
  </si>
  <si>
    <t>IQ45007555</t>
  </si>
  <si>
    <t>IQ45007557</t>
  </si>
  <si>
    <t>IQ45007683</t>
  </si>
  <si>
    <t>IQ45007691</t>
  </si>
  <si>
    <t>IQ45007698</t>
  </si>
  <si>
    <t>IQ45007780</t>
  </si>
  <si>
    <t>IQ45008224</t>
  </si>
  <si>
    <t>IQ45008413</t>
  </si>
  <si>
    <t>IQ45008437</t>
  </si>
  <si>
    <t>IQ45008565</t>
  </si>
  <si>
    <t>IQ45008618</t>
  </si>
  <si>
    <t>IQ45009159</t>
  </si>
  <si>
    <t>IQ45009304</t>
  </si>
  <si>
    <t>IQ45009306</t>
  </si>
  <si>
    <t>IQ45009379</t>
  </si>
  <si>
    <t>IQ45009954</t>
  </si>
  <si>
    <t>IQ45010943</t>
  </si>
  <si>
    <t>IQ45011368</t>
  </si>
  <si>
    <t>IQ45011385</t>
  </si>
  <si>
    <t>IQ45011868</t>
  </si>
  <si>
    <t>IQ45013155</t>
  </si>
  <si>
    <t>IQ45014252</t>
  </si>
  <si>
    <t>IQ45014816</t>
  </si>
  <si>
    <t>IQ45014916</t>
  </si>
  <si>
    <t>IQ45014932</t>
  </si>
  <si>
    <t>IQ45015097</t>
  </si>
  <si>
    <t>IQ45015289</t>
  </si>
  <si>
    <t>IQ45015429</t>
  </si>
  <si>
    <t>IQ45015486</t>
  </si>
  <si>
    <t>IQ45015568</t>
  </si>
  <si>
    <t>IQ45015573</t>
  </si>
  <si>
    <t>IQ45015599</t>
  </si>
  <si>
    <t>IQ45015705</t>
  </si>
  <si>
    <t>IQ45015887</t>
  </si>
  <si>
    <t>IQ45015904</t>
  </si>
  <si>
    <t>IQ45015953</t>
  </si>
  <si>
    <t>IQ45016084</t>
  </si>
  <si>
    <t>IQ45016126</t>
  </si>
  <si>
    <t>IQ45016172</t>
  </si>
  <si>
    <t>IQ45016567</t>
  </si>
  <si>
    <t>IQ45016790</t>
  </si>
  <si>
    <t>IQ45017043</t>
  </si>
  <si>
    <t>IQ45017352</t>
  </si>
  <si>
    <t>IQ45017425</t>
  </si>
  <si>
    <t>IQ45017702</t>
  </si>
  <si>
    <t>IQ45017803</t>
  </si>
  <si>
    <t>IQ45017869</t>
  </si>
  <si>
    <t>IQ45017897</t>
  </si>
  <si>
    <t>IQ45017898</t>
  </si>
  <si>
    <t>IQ45017986</t>
  </si>
  <si>
    <t>IQ45018051</t>
  </si>
  <si>
    <t>IQ45018152</t>
  </si>
  <si>
    <t>IQ45018163</t>
  </si>
  <si>
    <t>IQ45018216</t>
  </si>
  <si>
    <t>IQ45018223</t>
  </si>
  <si>
    <t>IQ45018241</t>
  </si>
  <si>
    <t>IQ45018257</t>
  </si>
  <si>
    <t>IQ45018278</t>
  </si>
  <si>
    <t>IQ45018291</t>
  </si>
  <si>
    <t>IQ45018295</t>
  </si>
  <si>
    <t>IQ45018314</t>
  </si>
  <si>
    <t>IQ45018317</t>
  </si>
  <si>
    <t>IQ45018320</t>
  </si>
  <si>
    <t>IQ45018334</t>
  </si>
  <si>
    <t>IQ45018356</t>
  </si>
  <si>
    <t>IQ45018361</t>
  </si>
  <si>
    <t>IQ45018392</t>
  </si>
  <si>
    <t>IQ45018480</t>
  </si>
  <si>
    <t>IQ45018514</t>
  </si>
  <si>
    <t>IQ45018591</t>
  </si>
  <si>
    <t>IQ45018594</t>
  </si>
  <si>
    <t>IQ45018666</t>
  </si>
  <si>
    <t>IQ45018674</t>
  </si>
  <si>
    <t>IQ45018689</t>
  </si>
  <si>
    <t>IQ45018708</t>
  </si>
  <si>
    <t>IQ45018714</t>
  </si>
  <si>
    <t>IQ45018759</t>
  </si>
  <si>
    <t>IQ45018760</t>
  </si>
  <si>
    <t>IQ45018774</t>
  </si>
  <si>
    <t>IQ45018780</t>
  </si>
  <si>
    <t>IQ45018781</t>
  </si>
  <si>
    <t>IQ45018800</t>
  </si>
  <si>
    <t>IQ45018818</t>
  </si>
  <si>
    <t>IQ45018828</t>
  </si>
  <si>
    <t>IQ45018837</t>
  </si>
  <si>
    <t>IQ45018839</t>
  </si>
  <si>
    <t>IQ45018876</t>
  </si>
  <si>
    <t>IQ45018938</t>
  </si>
  <si>
    <t>IQ45020229</t>
  </si>
  <si>
    <t>IQ45020244</t>
  </si>
  <si>
    <t>IQ45020247</t>
  </si>
  <si>
    <t>IQ45020482</t>
  </si>
  <si>
    <t>IQ45020497</t>
  </si>
  <si>
    <t>IQ45020591</t>
  </si>
  <si>
    <t>IQ45020693</t>
  </si>
  <si>
    <t>IQ45020721</t>
  </si>
  <si>
    <t>IQ45020766</t>
  </si>
  <si>
    <t>IQ45020806</t>
  </si>
  <si>
    <t>IQ45020827</t>
  </si>
  <si>
    <t>IQ45020835</t>
  </si>
  <si>
    <t>IQ45020858</t>
  </si>
  <si>
    <t>IQ45020870</t>
  </si>
  <si>
    <t>IQ45020939</t>
  </si>
  <si>
    <t>IQ45020942</t>
  </si>
  <si>
    <t>IQ45021158</t>
  </si>
  <si>
    <t>IQ45021334</t>
  </si>
  <si>
    <t>IQ45021337</t>
  </si>
  <si>
    <t>IQ45022197</t>
  </si>
  <si>
    <t>IQ45022250</t>
  </si>
  <si>
    <t>IQ45022273</t>
  </si>
  <si>
    <t>IQ45022281</t>
  </si>
  <si>
    <t>IQ45022312</t>
  </si>
  <si>
    <t>IQ45022474</t>
  </si>
  <si>
    <t>IQ45022485</t>
  </si>
  <si>
    <t>IQ45023277</t>
  </si>
  <si>
    <t>IQ45024507</t>
  </si>
  <si>
    <t>IQ45029620</t>
  </si>
  <si>
    <t>IQ4503341</t>
  </si>
  <si>
    <t>IQ45036472</t>
  </si>
  <si>
    <t>IQ45036481</t>
  </si>
  <si>
    <t>IQ45036491</t>
  </si>
  <si>
    <t>IQ45036497</t>
  </si>
  <si>
    <t>IQ45036528</t>
  </si>
  <si>
    <t>IQ45036530</t>
  </si>
  <si>
    <t>IQ45036531</t>
  </si>
  <si>
    <t>IQ45036546</t>
  </si>
  <si>
    <t>IQ45036552</t>
  </si>
  <si>
    <t>IQ45036800</t>
  </si>
  <si>
    <t>IQ45036855</t>
  </si>
  <si>
    <t>IQ45036872</t>
  </si>
  <si>
    <t>IQ45036960</t>
  </si>
  <si>
    <t>IQ45037005</t>
  </si>
  <si>
    <t>IQ45037200</t>
  </si>
  <si>
    <t>IQ45037961</t>
  </si>
  <si>
    <t>IQ45038236</t>
  </si>
  <si>
    <t>IQ45038281</t>
  </si>
  <si>
    <t>IQ45038324</t>
  </si>
  <si>
    <t>IQ45039411</t>
  </si>
  <si>
    <t>IQ45039595</t>
  </si>
  <si>
    <t>IQ45039701</t>
  </si>
  <si>
    <t>IQ45039799</t>
  </si>
  <si>
    <t>IQ45039837</t>
  </si>
  <si>
    <t>IQ45039994</t>
  </si>
  <si>
    <t>IQ45040048</t>
  </si>
  <si>
    <t>IQ45040489</t>
  </si>
  <si>
    <t>IQ45040630</t>
  </si>
  <si>
    <t>IQ45040905</t>
  </si>
  <si>
    <t>IQ45041089</t>
  </si>
  <si>
    <t>IQ45041238</t>
  </si>
  <si>
    <t>IQ45041277</t>
  </si>
  <si>
    <t>IQ45041320</t>
  </si>
  <si>
    <t>IQ45041404</t>
  </si>
  <si>
    <t>IQ45041528</t>
  </si>
  <si>
    <t>IQ45041658</t>
  </si>
  <si>
    <t>IQ45042097</t>
  </si>
  <si>
    <t>IQ45043027</t>
  </si>
  <si>
    <t>IQ45043200</t>
  </si>
  <si>
    <t>IQ45043415</t>
  </si>
  <si>
    <t>IQ45043700</t>
  </si>
  <si>
    <t>IQ45043830</t>
  </si>
  <si>
    <t>IQ45044049</t>
  </si>
  <si>
    <t>IQ45044091</t>
  </si>
  <si>
    <t>IQ45044967</t>
  </si>
  <si>
    <t>IQ45044972</t>
  </si>
  <si>
    <t>IQ45045183</t>
  </si>
  <si>
    <t>IQ45045249</t>
  </si>
  <si>
    <t>IQ45045297</t>
  </si>
  <si>
    <t>IQ45045314</t>
  </si>
  <si>
    <t>IQ45045357</t>
  </si>
  <si>
    <t>IQ45045482</t>
  </si>
  <si>
    <t>IQ45045500</t>
  </si>
  <si>
    <t>IQ45045521</t>
  </si>
  <si>
    <t>IQ45045556</t>
  </si>
  <si>
    <t>IQ45045585</t>
  </si>
  <si>
    <t>IQ45045613</t>
  </si>
  <si>
    <t>IQ45045638</t>
  </si>
  <si>
    <t>IQ45045639</t>
  </si>
  <si>
    <t>IQ45045679</t>
  </si>
  <si>
    <t>IQ45045823</t>
  </si>
  <si>
    <t>IQ45045824</t>
  </si>
  <si>
    <t>IQ45045904</t>
  </si>
  <si>
    <t>IQ45045910</t>
  </si>
  <si>
    <t>IQ45045937</t>
  </si>
  <si>
    <t>IQ45045984</t>
  </si>
  <si>
    <t>IQ45046015</t>
  </si>
  <si>
    <t>IQ45046176</t>
  </si>
  <si>
    <t>IQ4504619</t>
  </si>
  <si>
    <t>IQ45046201</t>
  </si>
  <si>
    <t>IQ45046209</t>
  </si>
  <si>
    <t>IQ45046221</t>
  </si>
  <si>
    <t>IQ45046248</t>
  </si>
  <si>
    <t>IQ45046304</t>
  </si>
  <si>
    <t>IQ45046314</t>
  </si>
  <si>
    <t>IQ45046376</t>
  </si>
  <si>
    <t>IQ45046377</t>
  </si>
  <si>
    <t>IQ45046509</t>
  </si>
  <si>
    <t>IQ45046551</t>
  </si>
  <si>
    <t>IQ45046612</t>
  </si>
  <si>
    <t>IQ45046657</t>
  </si>
  <si>
    <t>IQ45046679</t>
  </si>
  <si>
    <t>IQ45046699</t>
  </si>
  <si>
    <t>IQ45046702</t>
  </si>
  <si>
    <t>IQ45046733</t>
  </si>
  <si>
    <t>IQ45046761</t>
  </si>
  <si>
    <t>IQ45046772</t>
  </si>
  <si>
    <t>IQ45046824</t>
  </si>
  <si>
    <t>IQ45046828</t>
  </si>
  <si>
    <t>IQ45046847</t>
  </si>
  <si>
    <t>IQ45046864</t>
  </si>
  <si>
    <t>IQ45046867</t>
  </si>
  <si>
    <t>IQ45047080</t>
  </si>
  <si>
    <t>IQ45047094</t>
  </si>
  <si>
    <t>IQ45047148</t>
  </si>
  <si>
    <t>IQ45047206</t>
  </si>
  <si>
    <t>IQ45047235</t>
  </si>
  <si>
    <t>IQ45047247</t>
  </si>
  <si>
    <t>IQ45047275</t>
  </si>
  <si>
    <t>IQ45047301</t>
  </si>
  <si>
    <t>IQ45047311</t>
  </si>
  <si>
    <t>IQ45047320</t>
  </si>
  <si>
    <t>IQ45047471</t>
  </si>
  <si>
    <t>IQ45047500</t>
  </si>
  <si>
    <t>IQ45047664</t>
  </si>
  <si>
    <t>IQ45047682</t>
  </si>
  <si>
    <t>IQ45047766</t>
  </si>
  <si>
    <t>IQ45048653</t>
  </si>
  <si>
    <t>IQ45049180</t>
  </si>
  <si>
    <t>IQ45049924</t>
  </si>
  <si>
    <t>IQ45051640</t>
  </si>
  <si>
    <t>IQ45051687</t>
  </si>
  <si>
    <t>IQ45054669</t>
  </si>
  <si>
    <t>IQ45055807</t>
  </si>
  <si>
    <t>IQ45057913</t>
  </si>
  <si>
    <t>IQ45059357</t>
  </si>
  <si>
    <t>IQ45060306</t>
  </si>
  <si>
    <t>IQ45060328</t>
  </si>
  <si>
    <t>IQ45061297</t>
  </si>
  <si>
    <t>IQ45061301</t>
  </si>
  <si>
    <t>IQ45061480</t>
  </si>
  <si>
    <t>IQ45062794</t>
  </si>
  <si>
    <t>IQ45063843</t>
  </si>
  <si>
    <t>IQ45063924</t>
  </si>
  <si>
    <t>IQ45064344</t>
  </si>
  <si>
    <t>IQ45064352</t>
  </si>
  <si>
    <t>IQ45064610</t>
  </si>
  <si>
    <t>IQ45065177</t>
  </si>
  <si>
    <t>IQ45068519</t>
  </si>
  <si>
    <t>IQ45068536</t>
  </si>
  <si>
    <t>IQ45068685</t>
  </si>
  <si>
    <t>IQ45068777</t>
  </si>
  <si>
    <t>IQ45068891</t>
  </si>
  <si>
    <t>IQ45069047</t>
  </si>
  <si>
    <t>IQ4507865</t>
  </si>
  <si>
    <t>IQ4507984</t>
  </si>
  <si>
    <t>IQ45083276</t>
  </si>
  <si>
    <t>IQ45083453</t>
  </si>
  <si>
    <t>IQ45083519</t>
  </si>
  <si>
    <t>IQ45083572</t>
  </si>
  <si>
    <t>IQ45084023</t>
  </si>
  <si>
    <t>IQ45084083</t>
  </si>
  <si>
    <t>IQ45084150</t>
  </si>
  <si>
    <t>IQ45084229</t>
  </si>
  <si>
    <t>IQ45084312</t>
  </si>
  <si>
    <t>IQ45084331</t>
  </si>
  <si>
    <t>IQ45084377</t>
  </si>
  <si>
    <t>IQ45084439</t>
  </si>
  <si>
    <t>IQ45084441</t>
  </si>
  <si>
    <t>IQ45084589</t>
  </si>
  <si>
    <t>IQ4508469</t>
  </si>
  <si>
    <t>IQ4508482</t>
  </si>
  <si>
    <t>IQ45084961</t>
  </si>
  <si>
    <t>IQ45084996</t>
  </si>
  <si>
    <t>IQ4508504</t>
  </si>
  <si>
    <t>IQ45085243</t>
  </si>
  <si>
    <t>IQ4508530</t>
  </si>
  <si>
    <t>IQ45085319</t>
  </si>
  <si>
    <t>IQ4508534</t>
  </si>
  <si>
    <t>IQ45085358</t>
  </si>
  <si>
    <t>IQ45085362</t>
  </si>
  <si>
    <t>IQ45085385</t>
  </si>
  <si>
    <t>IQ45085395</t>
  </si>
  <si>
    <t>IQ4508548</t>
  </si>
  <si>
    <t>IQ45085523</t>
  </si>
  <si>
    <t>IQ45085594</t>
  </si>
  <si>
    <t>IQ45085683</t>
  </si>
  <si>
    <t>IQ45085773</t>
  </si>
  <si>
    <t>IQ45085774</t>
  </si>
  <si>
    <t>IQ45085794</t>
  </si>
  <si>
    <t>IQ45085817</t>
  </si>
  <si>
    <t>IQ4508638</t>
  </si>
  <si>
    <t>IQ45086416</t>
  </si>
  <si>
    <t>IQ4508654</t>
  </si>
  <si>
    <t>IQ45086583</t>
  </si>
  <si>
    <t>IQ45086655</t>
  </si>
  <si>
    <t>IQ45086825</t>
  </si>
  <si>
    <t>IQ45086912</t>
  </si>
  <si>
    <t>IQ4508700</t>
  </si>
  <si>
    <t>IQ45087015</t>
  </si>
  <si>
    <t>IQ4508714</t>
  </si>
  <si>
    <t>IQ4508739</t>
  </si>
  <si>
    <t>IQ45087400</t>
  </si>
  <si>
    <t>IQ45087415</t>
  </si>
  <si>
    <t>IQ45087475</t>
  </si>
  <si>
    <t>IQ4508754</t>
  </si>
  <si>
    <t>IQ45087571</t>
  </si>
  <si>
    <t>IQ4508781</t>
  </si>
  <si>
    <t>IQ45087911</t>
  </si>
  <si>
    <t>IQ45088138</t>
  </si>
  <si>
    <t>IQ4508818</t>
  </si>
  <si>
    <t>IQ45088186</t>
  </si>
  <si>
    <t>IQ45088207</t>
  </si>
  <si>
    <t>IQ45088240</t>
  </si>
  <si>
    <t>IQ45088261</t>
  </si>
  <si>
    <t>IQ45088262</t>
  </si>
  <si>
    <t>IQ45088373</t>
  </si>
  <si>
    <t>IQ45088446</t>
  </si>
  <si>
    <t>IQ4508890</t>
  </si>
  <si>
    <t>IQ45089028</t>
  </si>
  <si>
    <t>IQ45089135</t>
  </si>
  <si>
    <t>IQ45089158</t>
  </si>
  <si>
    <t>IQ45089189</t>
  </si>
  <si>
    <t>IQ4508933</t>
  </si>
  <si>
    <t>IQ45089386</t>
  </si>
  <si>
    <t>IQ45089394</t>
  </si>
  <si>
    <t>IQ45089536</t>
  </si>
  <si>
    <t>IQ4508980</t>
  </si>
  <si>
    <t>IQ45089803</t>
  </si>
  <si>
    <t>IQ4508983</t>
  </si>
  <si>
    <t>IQ45089845</t>
  </si>
  <si>
    <t>IQ4508990</t>
  </si>
  <si>
    <t>IQ45090086</t>
  </si>
  <si>
    <t>IQ45090129</t>
  </si>
  <si>
    <t>IQ4509023</t>
  </si>
  <si>
    <t>IQ4509025</t>
  </si>
  <si>
    <t>IQ45090298</t>
  </si>
  <si>
    <t>IQ45090378</t>
  </si>
  <si>
    <t>IQ4509040</t>
  </si>
  <si>
    <t>IQ45090442</t>
  </si>
  <si>
    <t>IQ4509048</t>
  </si>
  <si>
    <t>IQ45090545</t>
  </si>
  <si>
    <t>IQ4509062</t>
  </si>
  <si>
    <t>IQ45090640</t>
  </si>
  <si>
    <t>IQ45090659</t>
  </si>
  <si>
    <t>IQ4509067</t>
  </si>
  <si>
    <t>IQ45090714</t>
  </si>
  <si>
    <t>IQ4509073</t>
  </si>
  <si>
    <t>IQ45090778</t>
  </si>
  <si>
    <t>IQ4509085</t>
  </si>
  <si>
    <t>IQ4509095</t>
  </si>
  <si>
    <t>IQ45090962</t>
  </si>
  <si>
    <t>IQ45091081</t>
  </si>
  <si>
    <t>IQ45091115</t>
  </si>
  <si>
    <t>IQ45091132</t>
  </si>
  <si>
    <t>IQ4509116</t>
  </si>
  <si>
    <t>IQ4509118</t>
  </si>
  <si>
    <t>IQ45091182</t>
  </si>
  <si>
    <t>IQ4509121</t>
  </si>
  <si>
    <t>IQ45091233</t>
  </si>
  <si>
    <t>IQ45091251</t>
  </si>
  <si>
    <t>IQ45091255</t>
  </si>
  <si>
    <t>IQ45091273</t>
  </si>
  <si>
    <t>IQ4509129</t>
  </si>
  <si>
    <t>IQ45091311</t>
  </si>
  <si>
    <t>IQ45091340</t>
  </si>
  <si>
    <t>IQ4509137</t>
  </si>
  <si>
    <t>IQ45091412</t>
  </si>
  <si>
    <t>IQ45091445</t>
  </si>
  <si>
    <t>IQ4509145</t>
  </si>
  <si>
    <t>IQ45091527</t>
  </si>
  <si>
    <t>IQ45091555</t>
  </si>
  <si>
    <t>IQ4509163</t>
  </si>
  <si>
    <t>IQ45091650</t>
  </si>
  <si>
    <t>IQ4509169</t>
  </si>
  <si>
    <t>IQ45091729</t>
  </si>
  <si>
    <t>IQ45091791</t>
  </si>
  <si>
    <t>IQ45091837</t>
  </si>
  <si>
    <t>IQ4509195</t>
  </si>
  <si>
    <t>IQ45091972</t>
  </si>
  <si>
    <t>IQ45091997</t>
  </si>
  <si>
    <t>IQ45092015</t>
  </si>
  <si>
    <t>IQ45092063</t>
  </si>
  <si>
    <t>IQ4509210</t>
  </si>
  <si>
    <t>IQ45092165</t>
  </si>
  <si>
    <t>IQ45092195</t>
  </si>
  <si>
    <t>IQ45092210</t>
  </si>
  <si>
    <t>IQ4509225</t>
  </si>
  <si>
    <t>IQ45092257</t>
  </si>
  <si>
    <t>IQ45092260</t>
  </si>
  <si>
    <t>IQ45092278</t>
  </si>
  <si>
    <t>IQ45092281</t>
  </si>
  <si>
    <t>IQ45092311</t>
  </si>
  <si>
    <t>IQ45092342</t>
  </si>
  <si>
    <t>IQ4509242</t>
  </si>
  <si>
    <t>IQ45092447</t>
  </si>
  <si>
    <t>IQ45092449</t>
  </si>
  <si>
    <t>IQ45092538</t>
  </si>
  <si>
    <t>IQ45092552</t>
  </si>
  <si>
    <t>IQ45092560</t>
  </si>
  <si>
    <t>IQ45092578</t>
  </si>
  <si>
    <t>IQ45092582</t>
  </si>
  <si>
    <t>IQ45092587</t>
  </si>
  <si>
    <t>IQ45092609</t>
  </si>
  <si>
    <t>IQ45092633</t>
  </si>
  <si>
    <t>IQ45092638</t>
  </si>
  <si>
    <t>IQ45092657</t>
  </si>
  <si>
    <t>IQ45092680</t>
  </si>
  <si>
    <t>IQ45092705</t>
  </si>
  <si>
    <t>IQ45092779</t>
  </si>
  <si>
    <t>IQ4509278</t>
  </si>
  <si>
    <t>IQ45092807</t>
  </si>
  <si>
    <t>IQ4509291</t>
  </si>
  <si>
    <t>IQ45092996</t>
  </si>
  <si>
    <t>IQ45093078</t>
  </si>
  <si>
    <t>IQ45093127</t>
  </si>
  <si>
    <t>IQ45093488</t>
  </si>
  <si>
    <t>IQ45093509</t>
  </si>
  <si>
    <t>IQ45093516</t>
  </si>
  <si>
    <t>IQ45093619</t>
  </si>
  <si>
    <t>IQ45093643</t>
  </si>
  <si>
    <t>IQ45093664</t>
  </si>
  <si>
    <t>IQ45093685</t>
  </si>
  <si>
    <t>IQ45093986</t>
  </si>
  <si>
    <t>IQ4509421</t>
  </si>
  <si>
    <t>IQ45094296</t>
  </si>
  <si>
    <t>IQ45094299</t>
  </si>
  <si>
    <t>IQ45094451</t>
  </si>
  <si>
    <t>IQ45094485</t>
  </si>
  <si>
    <t>IQ4509472</t>
  </si>
  <si>
    <t>IQ45094729</t>
  </si>
  <si>
    <t>IQ45094736</t>
  </si>
  <si>
    <t>IQ45094800</t>
  </si>
  <si>
    <t>IQ45094876</t>
  </si>
  <si>
    <t>IQ45094988</t>
  </si>
  <si>
    <t>IQ45095249</t>
  </si>
  <si>
    <t>IQ45095284</t>
  </si>
  <si>
    <t>IQ45095301</t>
  </si>
  <si>
    <t>IQ45095340</t>
  </si>
  <si>
    <t>IQ45095361</t>
  </si>
  <si>
    <t>IQ45095406</t>
  </si>
  <si>
    <t>IQ4509564</t>
  </si>
  <si>
    <t>IQ4509572</t>
  </si>
  <si>
    <t>IQ4509651</t>
  </si>
  <si>
    <t>IQ4509914</t>
  </si>
  <si>
    <t>IQ4509955</t>
  </si>
  <si>
    <t>IQ4510367</t>
  </si>
  <si>
    <t>IQ45111590</t>
  </si>
  <si>
    <t>IQ45111615</t>
  </si>
  <si>
    <t>IQ45111622</t>
  </si>
  <si>
    <t>IQ45111625</t>
  </si>
  <si>
    <t>IQ45111760</t>
  </si>
  <si>
    <t>IQ45111804</t>
  </si>
  <si>
    <t>IQ45111809</t>
  </si>
  <si>
    <t>IQ45112159</t>
  </si>
  <si>
    <t>IQ45112228</t>
  </si>
  <si>
    <t>IQ45112415</t>
  </si>
  <si>
    <t>IQ45112511</t>
  </si>
  <si>
    <t>IQ45112551</t>
  </si>
  <si>
    <t>IQ4511326</t>
  </si>
  <si>
    <t>IQ45113357</t>
  </si>
  <si>
    <t>IQ45113468</t>
  </si>
  <si>
    <t>IQ45113471</t>
  </si>
  <si>
    <t>IQ45113498</t>
  </si>
  <si>
    <t>IQ45113771</t>
  </si>
  <si>
    <t>IQ45113777</t>
  </si>
  <si>
    <t>IQ45113902</t>
  </si>
  <si>
    <t>IQ45114010</t>
  </si>
  <si>
    <t>IQ45114053</t>
  </si>
  <si>
    <t>IQ45114078</t>
  </si>
  <si>
    <t>IQ45114085</t>
  </si>
  <si>
    <t>IQ45114097</t>
  </si>
  <si>
    <t>IQ45114134</t>
  </si>
  <si>
    <t>IQ45114182</t>
  </si>
  <si>
    <t>IQ45114211</t>
  </si>
  <si>
    <t>IQ45114322</t>
  </si>
  <si>
    <t>IQ45114372</t>
  </si>
  <si>
    <t>IQ45114397</t>
  </si>
  <si>
    <t>IQ45114431</t>
  </si>
  <si>
    <t>IQ45114453</t>
  </si>
  <si>
    <t>IQ45114472</t>
  </si>
  <si>
    <t>IQ45114515</t>
  </si>
  <si>
    <t>IQ45114565</t>
  </si>
  <si>
    <t>IQ45114641</t>
  </si>
  <si>
    <t>IQ45114646</t>
  </si>
  <si>
    <t>IQ45114908</t>
  </si>
  <si>
    <t>IQ45115034</t>
  </si>
  <si>
    <t>IQ45115372</t>
  </si>
  <si>
    <t>IQ45115399</t>
  </si>
  <si>
    <t>IQ45115495</t>
  </si>
  <si>
    <t>IQ45115592</t>
  </si>
  <si>
    <t>IQ45115624</t>
  </si>
  <si>
    <t>IQ45116440</t>
  </si>
  <si>
    <t>IQ45116638</t>
  </si>
  <si>
    <t>IQ45117022</t>
  </si>
  <si>
    <t>IQ45117245</t>
  </si>
  <si>
    <t>IQ45117299</t>
  </si>
  <si>
    <t>IQ45117525</t>
  </si>
  <si>
    <t>IQ45117554</t>
  </si>
  <si>
    <t>IQ45117580</t>
  </si>
  <si>
    <t>IQ45117590</t>
  </si>
  <si>
    <t>IQ45117770</t>
  </si>
  <si>
    <t>IQ45117777</t>
  </si>
  <si>
    <t>IQ45117992</t>
  </si>
  <si>
    <t>IQ45118043</t>
  </si>
  <si>
    <t>IQ45118218</t>
  </si>
  <si>
    <t>IQ45118305</t>
  </si>
  <si>
    <t>IQ45118505</t>
  </si>
  <si>
    <t>IQ45118532</t>
  </si>
  <si>
    <t>IQ45118575</t>
  </si>
  <si>
    <t>IQ45118585</t>
  </si>
  <si>
    <t>IQ45118638</t>
  </si>
  <si>
    <t>IQ45118642</t>
  </si>
  <si>
    <t>IQ45118689</t>
  </si>
  <si>
    <t>IQ45118715</t>
  </si>
  <si>
    <t>IQ45118971</t>
  </si>
  <si>
    <t>IQ45118980</t>
  </si>
  <si>
    <t>IQ45119006</t>
  </si>
  <si>
    <t>IQ45119019</t>
  </si>
  <si>
    <t>IQ45119038</t>
  </si>
  <si>
    <t>IQ45119067</t>
  </si>
  <si>
    <t>IQ45119173</t>
  </si>
  <si>
    <t>IQ45119197</t>
  </si>
  <si>
    <t>IQ45119251</t>
  </si>
  <si>
    <t>IQ45119288</t>
  </si>
  <si>
    <t>IQ45119389</t>
  </si>
  <si>
    <t>IQ45119439</t>
  </si>
  <si>
    <t>IQ45119620</t>
  </si>
  <si>
    <t>IQ45119654</t>
  </si>
  <si>
    <t>IQ45119672</t>
  </si>
  <si>
    <t>IQ45119710</t>
  </si>
  <si>
    <t>IQ45119788</t>
  </si>
  <si>
    <t>IQ4511983</t>
  </si>
  <si>
    <t>IQ45119842</t>
  </si>
  <si>
    <t>IQ45119881</t>
  </si>
  <si>
    <t>IQ45119969</t>
  </si>
  <si>
    <t>IQ45120050</t>
  </si>
  <si>
    <t>IQ45120056</t>
  </si>
  <si>
    <t>IQ45120129</t>
  </si>
  <si>
    <t>IQ45120131</t>
  </si>
  <si>
    <t>IQ45120175</t>
  </si>
  <si>
    <t>IQ45120177</t>
  </si>
  <si>
    <t>IQ45120182</t>
  </si>
  <si>
    <t>IQ45120226</t>
  </si>
  <si>
    <t>IQ45120229</t>
  </si>
  <si>
    <t>IQ45120237</t>
  </si>
  <si>
    <t>IQ45120251</t>
  </si>
  <si>
    <t>IQ45120260</t>
  </si>
  <si>
    <t>IQ45120302</t>
  </si>
  <si>
    <t>IQ45120305</t>
  </si>
  <si>
    <t>IQ45120359</t>
  </si>
  <si>
    <t>IQ45120394</t>
  </si>
  <si>
    <t>IQ45120447</t>
  </si>
  <si>
    <t>IQ45120450</t>
  </si>
  <si>
    <t>IQ45120494</t>
  </si>
  <si>
    <t>IQ45120510</t>
  </si>
  <si>
    <t>IQ45120519</t>
  </si>
  <si>
    <t>IQ45120551</t>
  </si>
  <si>
    <t>IQ45120565</t>
  </si>
  <si>
    <t>IQ45120619</t>
  </si>
  <si>
    <t>IQ45120700</t>
  </si>
  <si>
    <t>IQ45120737</t>
  </si>
  <si>
    <t>IQ45120803</t>
  </si>
  <si>
    <t>IQ45120949</t>
  </si>
  <si>
    <t>IQ45121117</t>
  </si>
  <si>
    <t>IQ45121138</t>
  </si>
  <si>
    <t>IQ45121151</t>
  </si>
  <si>
    <t>IQ45121390</t>
  </si>
  <si>
    <t>IQ45121404</t>
  </si>
  <si>
    <t>IQ45121495</t>
  </si>
  <si>
    <t>IQ45121530</t>
  </si>
  <si>
    <t>IQ45122077</t>
  </si>
  <si>
    <t>IQ45122849</t>
  </si>
  <si>
    <t>IQ45123232</t>
  </si>
  <si>
    <t>IQ45123479</t>
  </si>
  <si>
    <t>IQ45123480</t>
  </si>
  <si>
    <t>IQ45123511</t>
  </si>
  <si>
    <t>IQ45123666</t>
  </si>
  <si>
    <t>IQ45123672</t>
  </si>
  <si>
    <t>IQ4514383</t>
  </si>
  <si>
    <t>IQ4514397</t>
  </si>
  <si>
    <t>IQ4515009</t>
  </si>
  <si>
    <t>IQ4515260</t>
  </si>
  <si>
    <t>IQ4515589</t>
  </si>
  <si>
    <t>IQ4515910</t>
  </si>
  <si>
    <t>IQ4516636</t>
  </si>
  <si>
    <t>IQ4520013</t>
  </si>
  <si>
    <t>IQ4520589</t>
  </si>
  <si>
    <t>IQ4520599</t>
  </si>
  <si>
    <t>IQ4520786</t>
  </si>
  <si>
    <t>IQ4522541</t>
  </si>
  <si>
    <t>IQ4522552</t>
  </si>
  <si>
    <t>IQ4522570</t>
  </si>
  <si>
    <t>IQ4522609</t>
  </si>
  <si>
    <t>IQ4522628</t>
  </si>
  <si>
    <t>IQ4522727</t>
  </si>
  <si>
    <t>IQ4522745</t>
  </si>
  <si>
    <t>IQ4522810</t>
  </si>
  <si>
    <t>IQ4522832</t>
  </si>
  <si>
    <t>IQ4524016</t>
  </si>
  <si>
    <t>IQ4524193</t>
  </si>
  <si>
    <t>IQ45241955</t>
  </si>
  <si>
    <t>IQ45241981</t>
  </si>
  <si>
    <t>IQ45242010</t>
  </si>
  <si>
    <t>IQ45242016</t>
  </si>
  <si>
    <t>IQ45242046</t>
  </si>
  <si>
    <t>IQ45242076</t>
  </si>
  <si>
    <t>IQ45242165</t>
  </si>
  <si>
    <t>IQ45242170</t>
  </si>
  <si>
    <t>IQ45242229</t>
  </si>
  <si>
    <t>IQ45242264</t>
  </si>
  <si>
    <t>IQ45242406</t>
  </si>
  <si>
    <t>IQ45242535</t>
  </si>
  <si>
    <t>IQ45242551</t>
  </si>
  <si>
    <t>IQ45242578</t>
  </si>
  <si>
    <t>IQ45242591</t>
  </si>
  <si>
    <t>IQ45242645</t>
  </si>
  <si>
    <t>IQ45242733</t>
  </si>
  <si>
    <t>IQ45242828</t>
  </si>
  <si>
    <t>IQ45242840</t>
  </si>
  <si>
    <t>IQ45242871</t>
  </si>
  <si>
    <t>IQ45242947</t>
  </si>
  <si>
    <t>IQ45242951</t>
  </si>
  <si>
    <t>IQ4524356</t>
  </si>
  <si>
    <t>IQ45243848</t>
  </si>
  <si>
    <t>IQ45243930</t>
  </si>
  <si>
    <t>IQ45243966</t>
  </si>
  <si>
    <t>IQ45243977</t>
  </si>
  <si>
    <t>IQ45244000</t>
  </si>
  <si>
    <t>IQ45244021</t>
  </si>
  <si>
    <t>IQ45244280</t>
  </si>
  <si>
    <t>IQ45244287</t>
  </si>
  <si>
    <t>IQ45244345</t>
  </si>
  <si>
    <t>IQ45244355</t>
  </si>
  <si>
    <t>IQ45244371</t>
  </si>
  <si>
    <t>IQ45244384</t>
  </si>
  <si>
    <t>IQ45244395</t>
  </si>
  <si>
    <t>IQ45244404</t>
  </si>
  <si>
    <t>IQ45244419</t>
  </si>
  <si>
    <t>IQ4524446</t>
  </si>
  <si>
    <t>IQ45244464</t>
  </si>
  <si>
    <t>IQ45244576</t>
  </si>
  <si>
    <t>IQ45244577</t>
  </si>
  <si>
    <t>IQ45244644</t>
  </si>
  <si>
    <t>IQ45244841</t>
  </si>
  <si>
    <t>IQ45244920</t>
  </si>
  <si>
    <t>IQ45244957</t>
  </si>
  <si>
    <t>IQ4524503</t>
  </si>
  <si>
    <t>IQ45245054</t>
  </si>
  <si>
    <t>IQ45245216</t>
  </si>
  <si>
    <t>IQ45245271</t>
  </si>
  <si>
    <t>IQ4524533</t>
  </si>
  <si>
    <t>IQ4524546</t>
  </si>
  <si>
    <t>IQ45245799</t>
  </si>
  <si>
    <t>IQ45245871</t>
  </si>
  <si>
    <t>IQ45245905</t>
  </si>
  <si>
    <t>IQ45245932</t>
  </si>
  <si>
    <t>IQ45245979</t>
  </si>
  <si>
    <t>IQ45245996</t>
  </si>
  <si>
    <t>IQ45246000</t>
  </si>
  <si>
    <t>IQ45246011</t>
  </si>
  <si>
    <t>IQ45246084</t>
  </si>
  <si>
    <t>IQ4524622</t>
  </si>
  <si>
    <t>IQ45246311</t>
  </si>
  <si>
    <t>IQ45246801</t>
  </si>
  <si>
    <t>IQ4524696</t>
  </si>
  <si>
    <t>IQ4524699</t>
  </si>
  <si>
    <t>IQ45246997</t>
  </si>
  <si>
    <t>IQ4524726</t>
  </si>
  <si>
    <t>IQ45247548</t>
  </si>
  <si>
    <t>IQ4524757</t>
  </si>
  <si>
    <t>IQ45247590</t>
  </si>
  <si>
    <t>IQ45247632</t>
  </si>
  <si>
    <t>IQ45248431</t>
  </si>
  <si>
    <t>IQ45248445</t>
  </si>
  <si>
    <t>IQ45248475</t>
  </si>
  <si>
    <t>IQ45248800</t>
  </si>
  <si>
    <t>IQ45248853</t>
  </si>
  <si>
    <t>IQ45248953</t>
  </si>
  <si>
    <t>IQ45248978</t>
  </si>
  <si>
    <t>IQ45249121</t>
  </si>
  <si>
    <t>IQ45249140</t>
  </si>
  <si>
    <t>IQ45249167</t>
  </si>
  <si>
    <t>IQ45249214</t>
  </si>
  <si>
    <t>IQ45249262</t>
  </si>
  <si>
    <t>IQ45249283</t>
  </si>
  <si>
    <t>IQ45249339</t>
  </si>
  <si>
    <t>IQ45249348</t>
  </si>
  <si>
    <t>IQ45249374</t>
  </si>
  <si>
    <t>IQ45249417</t>
  </si>
  <si>
    <t>IQ45249446</t>
  </si>
  <si>
    <t>IQ45249462</t>
  </si>
  <si>
    <t>IQ45249472</t>
  </si>
  <si>
    <t>IQ45249515</t>
  </si>
  <si>
    <t>IQ45249528</t>
  </si>
  <si>
    <t>IQ45249541</t>
  </si>
  <si>
    <t>IQ45249574</t>
  </si>
  <si>
    <t>IQ45249646</t>
  </si>
  <si>
    <t>IQ45249680</t>
  </si>
  <si>
    <t>IQ45249685</t>
  </si>
  <si>
    <t>IQ45249796</t>
  </si>
  <si>
    <t>IQ45249844</t>
  </si>
  <si>
    <t>IQ45249852</t>
  </si>
  <si>
    <t>IQ45249874</t>
  </si>
  <si>
    <t>IQ45250189</t>
  </si>
  <si>
    <t>IQ45250278</t>
  </si>
  <si>
    <t>IQ45250307</t>
  </si>
  <si>
    <t>IQ45250319</t>
  </si>
  <si>
    <t>IQ45250732</t>
  </si>
  <si>
    <t>IQ45250955</t>
  </si>
  <si>
    <t>IQ45250959</t>
  </si>
  <si>
    <t>IQ45251013</t>
  </si>
  <si>
    <t>IQ45251135</t>
  </si>
  <si>
    <t>IQ4525124</t>
  </si>
  <si>
    <t>IQ45251296</t>
  </si>
  <si>
    <t>IQ45251298</t>
  </si>
  <si>
    <t>IQ45251363</t>
  </si>
  <si>
    <t>IQ45251372</t>
  </si>
  <si>
    <t>IQ45251557</t>
  </si>
  <si>
    <t>IQ45251570</t>
  </si>
  <si>
    <t>IQ45251575</t>
  </si>
  <si>
    <t>IQ45251596</t>
  </si>
  <si>
    <t>IQ45251695</t>
  </si>
  <si>
    <t>IQ45251704</t>
  </si>
  <si>
    <t>IQ45251746</t>
  </si>
  <si>
    <t>IQ45251794</t>
  </si>
  <si>
    <t>IQ45251870</t>
  </si>
  <si>
    <t>IQ45251930</t>
  </si>
  <si>
    <t>IQ45252043</t>
  </si>
  <si>
    <t>IQ45252047</t>
  </si>
  <si>
    <t>IQ45252059</t>
  </si>
  <si>
    <t>IQ45252238</t>
  </si>
  <si>
    <t>IQ45252247</t>
  </si>
  <si>
    <t>IQ45252267</t>
  </si>
  <si>
    <t>IQ45252561</t>
  </si>
  <si>
    <t>IQ45252683</t>
  </si>
  <si>
    <t>IQ45252692</t>
  </si>
  <si>
    <t>IQ45252765</t>
  </si>
  <si>
    <t>IQ4525278</t>
  </si>
  <si>
    <t>IQ45252793</t>
  </si>
  <si>
    <t>IQ45253537</t>
  </si>
  <si>
    <t>IQ4525373</t>
  </si>
  <si>
    <t>IQ45253849</t>
  </si>
  <si>
    <t>IQ45254534</t>
  </si>
  <si>
    <t>IQ45254602</t>
  </si>
  <si>
    <t>IQ45254684</t>
  </si>
  <si>
    <t>IQ45254736</t>
  </si>
  <si>
    <t>IQ45254748</t>
  </si>
  <si>
    <t>IQ45255664</t>
  </si>
  <si>
    <t>IQ45256124</t>
  </si>
  <si>
    <t>IQ45256215</t>
  </si>
  <si>
    <t>IQ45256243</t>
  </si>
  <si>
    <t>IQ45256504</t>
  </si>
  <si>
    <t>IQ45256545</t>
  </si>
  <si>
    <t>IQ4525698</t>
  </si>
  <si>
    <t>IQ45257376</t>
  </si>
  <si>
    <t>IQ45257664</t>
  </si>
  <si>
    <t>IQ45257756</t>
  </si>
  <si>
    <t>IQ45257997</t>
  </si>
  <si>
    <t>IQ45258143</t>
  </si>
  <si>
    <t>IQ45258208</t>
  </si>
  <si>
    <t>IQ45258558</t>
  </si>
  <si>
    <t>IQ4526000</t>
  </si>
  <si>
    <t>IQ4526005</t>
  </si>
  <si>
    <t>IQ4526186</t>
  </si>
  <si>
    <t>IQ4526477</t>
  </si>
  <si>
    <t>IQ4527037</t>
  </si>
  <si>
    <t>IQ45270468</t>
  </si>
  <si>
    <t>IQ45270597</t>
  </si>
  <si>
    <t>IQ45270630</t>
  </si>
  <si>
    <t>IQ45270719</t>
  </si>
  <si>
    <t>IQ45270893</t>
  </si>
  <si>
    <t>IQ45271000</t>
  </si>
  <si>
    <t>IQ45271107</t>
  </si>
  <si>
    <t>IQ45271157</t>
  </si>
  <si>
    <t>IQ45271245</t>
  </si>
  <si>
    <t>IQ45271265</t>
  </si>
  <si>
    <t>IQ45271360</t>
  </si>
  <si>
    <t>IQ45271375</t>
  </si>
  <si>
    <t>IQ45271498</t>
  </si>
  <si>
    <t>IQ45271542</t>
  </si>
  <si>
    <t>IQ45271662</t>
  </si>
  <si>
    <t>IQ45271817</t>
  </si>
  <si>
    <t>IQ45271912</t>
  </si>
  <si>
    <t>IQ45272208</t>
  </si>
  <si>
    <t>IQ4527221</t>
  </si>
  <si>
    <t>IQ45272337</t>
  </si>
  <si>
    <t>IQ45272377</t>
  </si>
  <si>
    <t>IQ45272415</t>
  </si>
  <si>
    <t>IQ45272515</t>
  </si>
  <si>
    <t>IQ45272517</t>
  </si>
  <si>
    <t>IQ45272548</t>
  </si>
  <si>
    <t>IQ45272670</t>
  </si>
  <si>
    <t>IQ45272740</t>
  </si>
  <si>
    <t>IQ45272830</t>
  </si>
  <si>
    <t>IQ45272918</t>
  </si>
  <si>
    <t>IQ45272969</t>
  </si>
  <si>
    <t>IQ45272970</t>
  </si>
  <si>
    <t>IQ45273025</t>
  </si>
  <si>
    <t>IQ45273048</t>
  </si>
  <si>
    <t>IQ45273086</t>
  </si>
  <si>
    <t>IQ45273196</t>
  </si>
  <si>
    <t>IQ45273239</t>
  </si>
  <si>
    <t>IQ45273250</t>
  </si>
  <si>
    <t>IQ45273252</t>
  </si>
  <si>
    <t>IQ45273268</t>
  </si>
  <si>
    <t>IQ45273336</t>
  </si>
  <si>
    <t>IQ45273344</t>
  </si>
  <si>
    <t>IQ45273358</t>
  </si>
  <si>
    <t>IQ45273377</t>
  </si>
  <si>
    <t>IQ45273437</t>
  </si>
  <si>
    <t>IQ45273450</t>
  </si>
  <si>
    <t>IQ45273596</t>
  </si>
  <si>
    <t>IQ45273648</t>
  </si>
  <si>
    <t>IQ45273868</t>
  </si>
  <si>
    <t>IQ45273882</t>
  </si>
  <si>
    <t>IQ45273893</t>
  </si>
  <si>
    <t>IQ45274050</t>
  </si>
  <si>
    <t>IQ45274078</t>
  </si>
  <si>
    <t>IQ45274091</t>
  </si>
  <si>
    <t>IQ45274229</t>
  </si>
  <si>
    <t>IQ45274348</t>
  </si>
  <si>
    <t>IQ45274431</t>
  </si>
  <si>
    <t>IQ45274489</t>
  </si>
  <si>
    <t>IQ45274602</t>
  </si>
  <si>
    <t>IQ45274618</t>
  </si>
  <si>
    <t>IQ45274711</t>
  </si>
  <si>
    <t>IQ45274732</t>
  </si>
  <si>
    <t>IQ45274741</t>
  </si>
  <si>
    <t>IQ45274822</t>
  </si>
  <si>
    <t>IQ45274847</t>
  </si>
  <si>
    <t>IQ45275400</t>
  </si>
  <si>
    <t>IQ45275473</t>
  </si>
  <si>
    <t>IQ45275521</t>
  </si>
  <si>
    <t>IQ45275744</t>
  </si>
  <si>
    <t>IQ45275794</t>
  </si>
  <si>
    <t>IQ45275807</t>
  </si>
  <si>
    <t>IQ45275812</t>
  </si>
  <si>
    <t>IQ45275860</t>
  </si>
  <si>
    <t>IQ45275884</t>
  </si>
  <si>
    <t>IQ45275909</t>
  </si>
  <si>
    <t>IQ45275962</t>
  </si>
  <si>
    <t>IQ4527597</t>
  </si>
  <si>
    <t>IQ45275976</t>
  </si>
  <si>
    <t>IQ45275997</t>
  </si>
  <si>
    <t>IQ4527602</t>
  </si>
  <si>
    <t>IQ45276021</t>
  </si>
  <si>
    <t>IQ45276051</t>
  </si>
  <si>
    <t>IQ45276082</t>
  </si>
  <si>
    <t>IQ45276123</t>
  </si>
  <si>
    <t>IQ45276150</t>
  </si>
  <si>
    <t>IQ45276151</t>
  </si>
  <si>
    <t>IQ45276153</t>
  </si>
  <si>
    <t>IQ45276166</t>
  </si>
  <si>
    <t>IQ45276303</t>
  </si>
  <si>
    <t>IQ45276321</t>
  </si>
  <si>
    <t>IQ45276323</t>
  </si>
  <si>
    <t>IQ45276328</t>
  </si>
  <si>
    <t>IQ45276338</t>
  </si>
  <si>
    <t>IQ45276359</t>
  </si>
  <si>
    <t>IQ45276391</t>
  </si>
  <si>
    <t>IQ45276447</t>
  </si>
  <si>
    <t>IQ45276537</t>
  </si>
  <si>
    <t>IQ45276568</t>
  </si>
  <si>
    <t>IQ45276581</t>
  </si>
  <si>
    <t>IQ45276642</t>
  </si>
  <si>
    <t>IQ45276646</t>
  </si>
  <si>
    <t>IQ45276676</t>
  </si>
  <si>
    <t>IQ45276708</t>
  </si>
  <si>
    <t>IQ45276770</t>
  </si>
  <si>
    <t>IQ45276897</t>
  </si>
  <si>
    <t>IQ45276954</t>
  </si>
  <si>
    <t>IQ4527701</t>
  </si>
  <si>
    <t>IQ45277094</t>
  </si>
  <si>
    <t>IQ45277238</t>
  </si>
  <si>
    <t>IQ4527726</t>
  </si>
  <si>
    <t>IQ45277295</t>
  </si>
  <si>
    <t>IQ45277339</t>
  </si>
  <si>
    <t>IQ45277349</t>
  </si>
  <si>
    <t>IQ45277350</t>
  </si>
  <si>
    <t>IQ45277377</t>
  </si>
  <si>
    <t>IQ45277389</t>
  </si>
  <si>
    <t>IQ45277609</t>
  </si>
  <si>
    <t>IQ45277689</t>
  </si>
  <si>
    <t>IQ45277750</t>
  </si>
  <si>
    <t>IQ45277771</t>
  </si>
  <si>
    <t>IQ45277833</t>
  </si>
  <si>
    <t>IQ45277914</t>
  </si>
  <si>
    <t>IQ45278047</t>
  </si>
  <si>
    <t>IQ45278092</t>
  </si>
  <si>
    <t>IQ45278133</t>
  </si>
  <si>
    <t>IQ4527828</t>
  </si>
  <si>
    <t>IQ45278316</t>
  </si>
  <si>
    <t>IQ45278318</t>
  </si>
  <si>
    <t>IQ45278350</t>
  </si>
  <si>
    <t>IQ45278372</t>
  </si>
  <si>
    <t>IQ45278394</t>
  </si>
  <si>
    <t>IQ45278424</t>
  </si>
  <si>
    <t>IQ45278503</t>
  </si>
  <si>
    <t>IQ45278655</t>
  </si>
  <si>
    <t>IQ45278685</t>
  </si>
  <si>
    <t>IQ45278802</t>
  </si>
  <si>
    <t>IQ45278857</t>
  </si>
  <si>
    <t>IQ45278868</t>
  </si>
  <si>
    <t>IQ45278874</t>
  </si>
  <si>
    <t>IQ45278938</t>
  </si>
  <si>
    <t>IQ45279020</t>
  </si>
  <si>
    <t>IQ45279033</t>
  </si>
  <si>
    <t>IQ45279187</t>
  </si>
  <si>
    <t>IQ4527969</t>
  </si>
  <si>
    <t>IQ45280508</t>
  </si>
  <si>
    <t>IQ45280543</t>
  </si>
  <si>
    <t>IQ45280949</t>
  </si>
  <si>
    <t>IQ45284072</t>
  </si>
  <si>
    <t>IQ45284796</t>
  </si>
  <si>
    <t>IQ45285016</t>
  </si>
  <si>
    <t>IQ45285451</t>
  </si>
  <si>
    <t>IQ45285867</t>
  </si>
  <si>
    <t>IQ45285930</t>
  </si>
  <si>
    <t>IQ45286019</t>
  </si>
  <si>
    <t>IQ45286173</t>
  </si>
  <si>
    <t>IQ45286699</t>
  </si>
  <si>
    <t>IQ45290710</t>
  </si>
  <si>
    <t>IQ45302900</t>
  </si>
  <si>
    <t>IQ45306632</t>
  </si>
  <si>
    <t>IQ45315550</t>
  </si>
  <si>
    <t>IQ45315650</t>
  </si>
  <si>
    <t>IQ45315663</t>
  </si>
  <si>
    <t>IQ45316232</t>
  </si>
  <si>
    <t>IQ45316528</t>
  </si>
  <si>
    <t>IQ45316787</t>
  </si>
  <si>
    <t>IQ45316882</t>
  </si>
  <si>
    <t>IQ45317077</t>
  </si>
  <si>
    <t>IQ45317079</t>
  </si>
  <si>
    <t>IQ45317247</t>
  </si>
  <si>
    <t>IQ45317257</t>
  </si>
  <si>
    <t>IQ45317497</t>
  </si>
  <si>
    <t>IQ45317541</t>
  </si>
  <si>
    <t>IQ45317606</t>
  </si>
  <si>
    <t>IQ45317768</t>
  </si>
  <si>
    <t>IQ45317778</t>
  </si>
  <si>
    <t>IQ45317819</t>
  </si>
  <si>
    <t>IQ45317833</t>
  </si>
  <si>
    <t>IQ45317902</t>
  </si>
  <si>
    <t>IQ45318239</t>
  </si>
  <si>
    <t>IQ45318867</t>
  </si>
  <si>
    <t>IQ45319250</t>
  </si>
  <si>
    <t>IQ45320041</t>
  </si>
  <si>
    <t>IQ45320235</t>
  </si>
  <si>
    <t>IQ45320283</t>
  </si>
  <si>
    <t>IQ45320370</t>
  </si>
  <si>
    <t>IQ45321349</t>
  </si>
  <si>
    <t>IQ45321369</t>
  </si>
  <si>
    <t>IQ45321512</t>
  </si>
  <si>
    <t>IQ45321558</t>
  </si>
  <si>
    <t>IQ45321671</t>
  </si>
  <si>
    <t>IQ45321673</t>
  </si>
  <si>
    <t>IQ45321697</t>
  </si>
  <si>
    <t>IQ45321812</t>
  </si>
  <si>
    <t>IQ45321826</t>
  </si>
  <si>
    <t>IQ45321950</t>
  </si>
  <si>
    <t>IQ45322127</t>
  </si>
  <si>
    <t>IQ45322647</t>
  </si>
  <si>
    <t>IQ45322749</t>
  </si>
  <si>
    <t>IQ45323906</t>
  </si>
  <si>
    <t>IQ45323949</t>
  </si>
  <si>
    <t>IQ45324000</t>
  </si>
  <si>
    <t>IQ45324120</t>
  </si>
  <si>
    <t>IQ45324214</t>
  </si>
  <si>
    <t>IQ45324353</t>
  </si>
  <si>
    <t>IQ45324506</t>
  </si>
  <si>
    <t>IQ45324512</t>
  </si>
  <si>
    <t>IQ4532530</t>
  </si>
  <si>
    <t>IQ45325424</t>
  </si>
  <si>
    <t>IQ4532548</t>
  </si>
  <si>
    <t>IQ45325552</t>
  </si>
  <si>
    <t>IQ45325681</t>
  </si>
  <si>
    <t>IQ45325826</t>
  </si>
  <si>
    <t>IQ45326038</t>
  </si>
  <si>
    <t>IQ4532614</t>
  </si>
  <si>
    <t>IQ45326512</t>
  </si>
  <si>
    <t>IQ45326547</t>
  </si>
  <si>
    <t>IQ4532667</t>
  </si>
  <si>
    <t>IQ45327208</t>
  </si>
  <si>
    <t>IQ45327371</t>
  </si>
  <si>
    <t>IQ45327434</t>
  </si>
  <si>
    <t>IQ4532752</t>
  </si>
  <si>
    <t>IQ4532793</t>
  </si>
  <si>
    <t>IQ45327959</t>
  </si>
  <si>
    <t>IQ45328281</t>
  </si>
  <si>
    <t>IQ45328613</t>
  </si>
  <si>
    <t>IQ45328870</t>
  </si>
  <si>
    <t>IQ45328936</t>
  </si>
  <si>
    <t>IQ4532932</t>
  </si>
  <si>
    <t>IQ4533005</t>
  </si>
  <si>
    <t>IQ4533033</t>
  </si>
  <si>
    <t>IQ4533064</t>
  </si>
  <si>
    <t>IQ4533079</t>
  </si>
  <si>
    <t>IQ45332486</t>
  </si>
  <si>
    <t>IQ45332708</t>
  </si>
  <si>
    <t>IQ4533273</t>
  </si>
  <si>
    <t>IQ4533396</t>
  </si>
  <si>
    <t>IQ4534025</t>
  </si>
  <si>
    <t>IQ4534057</t>
  </si>
  <si>
    <t>IQ45341054</t>
  </si>
  <si>
    <t>IQ4534203</t>
  </si>
  <si>
    <t>IQ4534252</t>
  </si>
  <si>
    <t>IQ4534261</t>
  </si>
  <si>
    <t>IQ4534313</t>
  </si>
  <si>
    <t>IQ4534332</t>
  </si>
  <si>
    <t>IQ4534354</t>
  </si>
  <si>
    <t>IQ4534362</t>
  </si>
  <si>
    <t>IQ4534401</t>
  </si>
  <si>
    <t>IQ4534405</t>
  </si>
  <si>
    <t>IQ4534431</t>
  </si>
  <si>
    <t>IQ4534437</t>
  </si>
  <si>
    <t>IQ4534914</t>
  </si>
  <si>
    <t>IQ4534915</t>
  </si>
  <si>
    <t>IQ4535004</t>
  </si>
  <si>
    <t>IQ4535029</t>
  </si>
  <si>
    <t>IQ4535045</t>
  </si>
  <si>
    <t>IQ4535066</t>
  </si>
  <si>
    <t>IQ4535121</t>
  </si>
  <si>
    <t>IQ4535148</t>
  </si>
  <si>
    <t>IQ4535168</t>
  </si>
  <si>
    <t>IQ4535620</t>
  </si>
  <si>
    <t>IQ4535661</t>
  </si>
  <si>
    <t>IQ4535684</t>
  </si>
  <si>
    <t>IQ4535698</t>
  </si>
  <si>
    <t>IQ4535722</t>
  </si>
  <si>
    <t>IQ4535725</t>
  </si>
  <si>
    <t>IQ4535745</t>
  </si>
  <si>
    <t>IQ4535928</t>
  </si>
  <si>
    <t>IQ4535979</t>
  </si>
  <si>
    <t>IQ4535996</t>
  </si>
  <si>
    <t>IQ4536022</t>
  </si>
  <si>
    <t>IQ4536076</t>
  </si>
  <si>
    <t>IQ45365185</t>
  </si>
  <si>
    <t>IQ4539066</t>
  </si>
  <si>
    <t>IQ4539105</t>
  </si>
  <si>
    <t>IQ4539158</t>
  </si>
  <si>
    <t>IQ4539288</t>
  </si>
  <si>
    <t>IQ4539305</t>
  </si>
  <si>
    <t>IQ4539399</t>
  </si>
  <si>
    <t>IQ4539456</t>
  </si>
  <si>
    <t>IQ4539462</t>
  </si>
  <si>
    <t>IQ4539532</t>
  </si>
  <si>
    <t>IQ4539534</t>
  </si>
  <si>
    <t>IQ4539567</t>
  </si>
  <si>
    <t>IQ4539631</t>
  </si>
  <si>
    <t>IQ4539901</t>
  </si>
  <si>
    <t>IQ4540215</t>
  </si>
  <si>
    <t>IQ4540331</t>
  </si>
  <si>
    <t>IQ4540340</t>
  </si>
  <si>
    <t>IQ4540360</t>
  </si>
  <si>
    <t>IQ4540384</t>
  </si>
  <si>
    <t>IQ4540400</t>
  </si>
  <si>
    <t>IQ4540527</t>
  </si>
  <si>
    <t>IQ4540628</t>
  </si>
  <si>
    <t>IQ4540715</t>
  </si>
  <si>
    <t>IQ4540839</t>
  </si>
  <si>
    <t>IQ4540879</t>
  </si>
  <si>
    <t>IQ4540967</t>
  </si>
  <si>
    <t>IQ4540989</t>
  </si>
  <si>
    <t>IQ4541149</t>
  </si>
  <si>
    <t>IQ4541154</t>
  </si>
  <si>
    <t>IQ4541236</t>
  </si>
  <si>
    <t>IQ4541285</t>
  </si>
  <si>
    <t>IQ4541718</t>
  </si>
  <si>
    <t>IQ4542129</t>
  </si>
  <si>
    <t>IQ4542231</t>
  </si>
  <si>
    <t>IQ4542490</t>
  </si>
  <si>
    <t>IQ4542504</t>
  </si>
  <si>
    <t>IQ45458636</t>
  </si>
  <si>
    <t>IQ45458729</t>
  </si>
  <si>
    <t>IQ45458977</t>
  </si>
  <si>
    <t>IQ45459030</t>
  </si>
  <si>
    <t>IQ45459094</t>
  </si>
  <si>
    <t>IQ45459132</t>
  </si>
  <si>
    <t>IQ45459440</t>
  </si>
  <si>
    <t>IQ45459569</t>
  </si>
  <si>
    <t>IQ45460034</t>
  </si>
  <si>
    <t>IQ45460054</t>
  </si>
  <si>
    <t>IQ45460742</t>
  </si>
  <si>
    <t>IQ45460744</t>
  </si>
  <si>
    <t>IQ45460799</t>
  </si>
  <si>
    <t>IQ45460801</t>
  </si>
  <si>
    <t>IQ45460843</t>
  </si>
  <si>
    <t>IQ45460992</t>
  </si>
  <si>
    <t>IQ45461084</t>
  </si>
  <si>
    <t>IQ45461562</t>
  </si>
  <si>
    <t>IQ45462013</t>
  </si>
  <si>
    <t>IQ45462220</t>
  </si>
  <si>
    <t>IQ45462352</t>
  </si>
  <si>
    <t>IQ45462395</t>
  </si>
  <si>
    <t>IQ45462450</t>
  </si>
  <si>
    <t>IQ45462651</t>
  </si>
  <si>
    <t>IQ45463043</t>
  </si>
  <si>
    <t>IQ45463063</t>
  </si>
  <si>
    <t>IQ45463210</t>
  </si>
  <si>
    <t>IQ45464676</t>
  </si>
  <si>
    <t>IQ45465134</t>
  </si>
  <si>
    <t>IQ45465215</t>
  </si>
  <si>
    <t>IQ45465226</t>
  </si>
  <si>
    <t>IQ45465482</t>
  </si>
  <si>
    <t>IQ45465559</t>
  </si>
  <si>
    <t>IQ45465621</t>
  </si>
  <si>
    <t>IQ45465745</t>
  </si>
  <si>
    <t>IQ45465749</t>
  </si>
  <si>
    <t>IQ45465942</t>
  </si>
  <si>
    <t>IQ45465969</t>
  </si>
  <si>
    <t>IQ45465972</t>
  </si>
  <si>
    <t>IQ45465976</t>
  </si>
  <si>
    <t>IQ4546601</t>
  </si>
  <si>
    <t>IQ45466055</t>
  </si>
  <si>
    <t>IQ45466074</t>
  </si>
  <si>
    <t>IQ45466118</t>
  </si>
  <si>
    <t>IQ45466154</t>
  </si>
  <si>
    <t>IQ45466211</t>
  </si>
  <si>
    <t>IQ45466221</t>
  </si>
  <si>
    <t>IQ45466245</t>
  </si>
  <si>
    <t>IQ45466493</t>
  </si>
  <si>
    <t>IQ45467096</t>
  </si>
  <si>
    <t>IQ45467130</t>
  </si>
  <si>
    <t>IQ45467172</t>
  </si>
  <si>
    <t>IQ45467313</t>
  </si>
  <si>
    <t>IQ45467805</t>
  </si>
  <si>
    <t>IQ45468084</t>
  </si>
  <si>
    <t>IQ45468397</t>
  </si>
  <si>
    <t>IQ45468480</t>
  </si>
  <si>
    <t>IQ45469570</t>
  </si>
  <si>
    <t>IQ45479139</t>
  </si>
  <si>
    <t>IQ4548123</t>
  </si>
  <si>
    <t>IQ4548156</t>
  </si>
  <si>
    <t>IQ4548248</t>
  </si>
  <si>
    <t>IQ4548285</t>
  </si>
  <si>
    <t>IQ4548320</t>
  </si>
  <si>
    <t>IQ4548364</t>
  </si>
  <si>
    <t>IQ4548383</t>
  </si>
  <si>
    <t>IQ4548619</t>
  </si>
  <si>
    <t>IQ4548622</t>
  </si>
  <si>
    <t>IQ4548629</t>
  </si>
  <si>
    <t>IQ4548648</t>
  </si>
  <si>
    <t>IQ45490266</t>
  </si>
  <si>
    <t>IQ4549037</t>
  </si>
  <si>
    <t>IQ4549062</t>
  </si>
  <si>
    <t>IQ4549073</t>
  </si>
  <si>
    <t>IQ4549196</t>
  </si>
  <si>
    <t>IQ4549225</t>
  </si>
  <si>
    <t>IQ4549256</t>
  </si>
  <si>
    <t>IQ4549316</t>
  </si>
  <si>
    <t>IQ4549349</t>
  </si>
  <si>
    <t>IQ4549397</t>
  </si>
  <si>
    <t>IQ4549404</t>
  </si>
  <si>
    <t>IQ4549482</t>
  </si>
  <si>
    <t>IQ4549583</t>
  </si>
  <si>
    <t>IQ4549628</t>
  </si>
  <si>
    <t>IQ4549638</t>
  </si>
  <si>
    <t>IQ45496755</t>
  </si>
  <si>
    <t>IQ45496987</t>
  </si>
  <si>
    <t>IQ45497050</t>
  </si>
  <si>
    <t>IQ45497159</t>
  </si>
  <si>
    <t>IQ45497249</t>
  </si>
  <si>
    <t>IQ4549744</t>
  </si>
  <si>
    <t>IQ45497498</t>
  </si>
  <si>
    <t>IQ45497659</t>
  </si>
  <si>
    <t>IQ45498241</t>
  </si>
  <si>
    <t>IQ45498260</t>
  </si>
  <si>
    <t>IQ45498489</t>
  </si>
  <si>
    <t>IQ45498822</t>
  </si>
  <si>
    <t>IQ45499102</t>
  </si>
  <si>
    <t>IQ45499382</t>
  </si>
  <si>
    <t>IQ45499400</t>
  </si>
  <si>
    <t>IQ45499401</t>
  </si>
  <si>
    <t>IQ45499503</t>
  </si>
  <si>
    <t>IQ4550022</t>
  </si>
  <si>
    <t>IQ4550073</t>
  </si>
  <si>
    <t>IQ4550084</t>
  </si>
  <si>
    <t>IQ4550088</t>
  </si>
  <si>
    <t>IQ45501326</t>
  </si>
  <si>
    <t>IQ4550144</t>
  </si>
  <si>
    <t>IQ4550160</t>
  </si>
  <si>
    <t>IQ45501774</t>
  </si>
  <si>
    <t>IQ4550179</t>
  </si>
  <si>
    <t>IQ45501962</t>
  </si>
  <si>
    <t>IQ45502000</t>
  </si>
  <si>
    <t>IQ45502484</t>
  </si>
  <si>
    <t>IQ45502496</t>
  </si>
  <si>
    <t>IQ45502559</t>
  </si>
  <si>
    <t>IQ45503207</t>
  </si>
  <si>
    <t>IQ45503329</t>
  </si>
  <si>
    <t>IQ45503356</t>
  </si>
  <si>
    <t>IQ45503906</t>
  </si>
  <si>
    <t>IQ45504216</t>
  </si>
  <si>
    <t>IQ45504569</t>
  </si>
  <si>
    <t>IQ45505093</t>
  </si>
  <si>
    <t>IQ45505261</t>
  </si>
  <si>
    <t>IQ4550600</t>
  </si>
  <si>
    <t>IQ4550647</t>
  </si>
  <si>
    <t>IQ45510533</t>
  </si>
  <si>
    <t>IQ45510550</t>
  </si>
  <si>
    <t>IQ45510595</t>
  </si>
  <si>
    <t>IQ45510613</t>
  </si>
  <si>
    <t>IQ45510687</t>
  </si>
  <si>
    <t>IQ45510740</t>
  </si>
  <si>
    <t>IQ45510774</t>
  </si>
  <si>
    <t>IQ45510825</t>
  </si>
  <si>
    <t>IQ45510904</t>
  </si>
  <si>
    <t>IQ45511147</t>
  </si>
  <si>
    <t>IQ45511154</t>
  </si>
  <si>
    <t>IQ45511223</t>
  </si>
  <si>
    <t>IQ45511237</t>
  </si>
  <si>
    <t>IQ45511281</t>
  </si>
  <si>
    <t>IQ45511562</t>
  </si>
  <si>
    <t>IQ45511810</t>
  </si>
  <si>
    <t>IQ45511897</t>
  </si>
  <si>
    <t>IQ45512150</t>
  </si>
  <si>
    <t>IQ45512255</t>
  </si>
  <si>
    <t>IQ45512316</t>
  </si>
  <si>
    <t>IQ45512428</t>
  </si>
  <si>
    <t>IQ45512449</t>
  </si>
  <si>
    <t>IQ45513416</t>
  </si>
  <si>
    <t>IQ45513419</t>
  </si>
  <si>
    <t>IQ45515739</t>
  </si>
  <si>
    <t>IQ45528275</t>
  </si>
  <si>
    <t>IQ45528454</t>
  </si>
  <si>
    <t>IQ45528505</t>
  </si>
  <si>
    <t>IQ45528764</t>
  </si>
  <si>
    <t>IQ45528865</t>
  </si>
  <si>
    <t>IQ45529283</t>
  </si>
  <si>
    <t>IQ45529381</t>
  </si>
  <si>
    <t>IQ45529580</t>
  </si>
  <si>
    <t>IQ45529663</t>
  </si>
  <si>
    <t>IQ45529674</t>
  </si>
  <si>
    <t>IQ45529691</t>
  </si>
  <si>
    <t>IQ45529708</t>
  </si>
  <si>
    <t>IQ45529761</t>
  </si>
  <si>
    <t>IQ45529775</t>
  </si>
  <si>
    <t>IQ45529806</t>
  </si>
  <si>
    <t>IQ45529878</t>
  </si>
  <si>
    <t>IQ45530010</t>
  </si>
  <si>
    <t>IQ45530073</t>
  </si>
  <si>
    <t>IQ45530493</t>
  </si>
  <si>
    <t>IQ45530576</t>
  </si>
  <si>
    <t>IQ45531239</t>
  </si>
  <si>
    <t>IQ45531429</t>
  </si>
  <si>
    <t>IQ45531671</t>
  </si>
  <si>
    <t>IQ45531716</t>
  </si>
  <si>
    <t>IQ45531822</t>
  </si>
  <si>
    <t>IQ45531834</t>
  </si>
  <si>
    <t>IQ45532029</t>
  </si>
  <si>
    <t>IQ45532163</t>
  </si>
  <si>
    <t>IQ45532169</t>
  </si>
  <si>
    <t>IQ45532185</t>
  </si>
  <si>
    <t>IQ45532193</t>
  </si>
  <si>
    <t>IQ45532311</t>
  </si>
  <si>
    <t>IQ45532444</t>
  </si>
  <si>
    <t>IQ4553246</t>
  </si>
  <si>
    <t>IQ45532555</t>
  </si>
  <si>
    <t>IQ45532649</t>
  </si>
  <si>
    <t>IQ45532720</t>
  </si>
  <si>
    <t>IQ45532879</t>
  </si>
  <si>
    <t>IQ45532932</t>
  </si>
  <si>
    <t>IQ45533000</t>
  </si>
  <si>
    <t>IQ45534966</t>
  </si>
  <si>
    <t>IQ45535300</t>
  </si>
  <si>
    <t>IQ45535355</t>
  </si>
  <si>
    <t>IQ45535517</t>
  </si>
  <si>
    <t>IQ45535573</t>
  </si>
  <si>
    <t>IQ4553776</t>
  </si>
  <si>
    <t>IQ4554448</t>
  </si>
  <si>
    <t>IQ4554850</t>
  </si>
  <si>
    <t>IQ45555151</t>
  </si>
  <si>
    <t>IQ4555809</t>
  </si>
  <si>
    <t>IQ4555828</t>
  </si>
  <si>
    <t>IQ45559857</t>
  </si>
  <si>
    <t>IQ45560305</t>
  </si>
  <si>
    <t>IQ45560332</t>
  </si>
  <si>
    <t>IQ45560484</t>
  </si>
  <si>
    <t>IQ45560842</t>
  </si>
  <si>
    <t>IQ45560891</t>
  </si>
  <si>
    <t>IQ45561528</t>
  </si>
  <si>
    <t>IQ45561685</t>
  </si>
  <si>
    <t>IQ45561840</t>
  </si>
  <si>
    <t>IQ45562128</t>
  </si>
  <si>
    <t>IQ45562226</t>
  </si>
  <si>
    <t>IQ4556252</t>
  </si>
  <si>
    <t>IQ45562568</t>
  </si>
  <si>
    <t>IQ45562637</t>
  </si>
  <si>
    <t>IQ45562733</t>
  </si>
  <si>
    <t>IQ45563380</t>
  </si>
  <si>
    <t>IQ45563577</t>
  </si>
  <si>
    <t>IQ45563598</t>
  </si>
  <si>
    <t>IQ45563625</t>
  </si>
  <si>
    <t>IQ45563637</t>
  </si>
  <si>
    <t>IQ45563704</t>
  </si>
  <si>
    <t>IQ45563720</t>
  </si>
  <si>
    <t>IQ45563778</t>
  </si>
  <si>
    <t>IQ45563821</t>
  </si>
  <si>
    <t>IQ45563895</t>
  </si>
  <si>
    <t>IQ45563923</t>
  </si>
  <si>
    <t>IQ45563924</t>
  </si>
  <si>
    <t>IQ45563951</t>
  </si>
  <si>
    <t>IQ45563988</t>
  </si>
  <si>
    <t>IQ45564014</t>
  </si>
  <si>
    <t>IQ45564043</t>
  </si>
  <si>
    <t>IQ45564265</t>
  </si>
  <si>
    <t>IQ45564314</t>
  </si>
  <si>
    <t>IQ45564553</t>
  </si>
  <si>
    <t>IQ45564577</t>
  </si>
  <si>
    <t>IQ45565151</t>
  </si>
  <si>
    <t>IQ45565240</t>
  </si>
  <si>
    <t>IQ45566598</t>
  </si>
  <si>
    <t>IQ45566894</t>
  </si>
  <si>
    <t>IQ45567513</t>
  </si>
  <si>
    <t>IQ45568097</t>
  </si>
  <si>
    <t>IQ45568159</t>
  </si>
  <si>
    <t>IQ45568167</t>
  </si>
  <si>
    <t>IQ45568511</t>
  </si>
  <si>
    <t>IQ45568624</t>
  </si>
  <si>
    <t>IQ45569656</t>
  </si>
  <si>
    <t>IQ4557830</t>
  </si>
  <si>
    <t>IQ4558337</t>
  </si>
  <si>
    <t>IQ45584970</t>
  </si>
  <si>
    <t>IQ45585147</t>
  </si>
  <si>
    <t>IQ45585201</t>
  </si>
  <si>
    <t>IQ45585406</t>
  </si>
  <si>
    <t>IQ45585417</t>
  </si>
  <si>
    <t>IQ45585467</t>
  </si>
  <si>
    <t>IQ45585501</t>
  </si>
  <si>
    <t>IQ45585825</t>
  </si>
  <si>
    <t>IQ45585921</t>
  </si>
  <si>
    <t>IQ45586226</t>
  </si>
  <si>
    <t>IQ45586378</t>
  </si>
  <si>
    <t>IQ45587314</t>
  </si>
  <si>
    <t>IQ45588131</t>
  </si>
  <si>
    <t>IQ45588294</t>
  </si>
  <si>
    <t>IQ45588562</t>
  </si>
  <si>
    <t>IQ45589525</t>
  </si>
  <si>
    <t>IQ45589959</t>
  </si>
  <si>
    <t>IQ45590740</t>
  </si>
  <si>
    <t>IQ45593001</t>
  </si>
  <si>
    <t>IQ45593032</t>
  </si>
  <si>
    <t>IQ45593061</t>
  </si>
  <si>
    <t>IQ45593139</t>
  </si>
  <si>
    <t>IQ45593179</t>
  </si>
  <si>
    <t>IQ45593389</t>
  </si>
  <si>
    <t>IQ45593430</t>
  </si>
  <si>
    <t>IQ45593460</t>
  </si>
  <si>
    <t>IQ45593487</t>
  </si>
  <si>
    <t>IQ45593528</t>
  </si>
  <si>
    <t>IQ45593550</t>
  </si>
  <si>
    <t>IQ45593567</t>
  </si>
  <si>
    <t>IQ45593848</t>
  </si>
  <si>
    <t>IQ45595639</t>
  </si>
  <si>
    <t>IQ45596146</t>
  </si>
  <si>
    <t>IQ45598518</t>
  </si>
  <si>
    <t>IQ45599082</t>
  </si>
  <si>
    <t>IQ45599228</t>
  </si>
  <si>
    <t>IQ45599322</t>
  </si>
  <si>
    <t>IQ45599401</t>
  </si>
  <si>
    <t>IQ45599923</t>
  </si>
  <si>
    <t>IQ45599998</t>
  </si>
  <si>
    <t>IQ45600254</t>
  </si>
  <si>
    <t>IQ45600322</t>
  </si>
  <si>
    <t>IQ45600374</t>
  </si>
  <si>
    <t>IQ45600511</t>
  </si>
  <si>
    <t>IQ45600554</t>
  </si>
  <si>
    <t>IQ45602028</t>
  </si>
  <si>
    <t>IQ4560415</t>
  </si>
  <si>
    <t>IQ4560511</t>
  </si>
  <si>
    <t>IQ4560542</t>
  </si>
  <si>
    <t>IQ4560561</t>
  </si>
  <si>
    <t>IQ4560605</t>
  </si>
  <si>
    <t>IQ4560631</t>
  </si>
  <si>
    <t>IQ4560772</t>
  </si>
  <si>
    <t>IQ4561120</t>
  </si>
  <si>
    <t>IQ4561329</t>
  </si>
  <si>
    <t>IQ4561330</t>
  </si>
  <si>
    <t>IQ4561371</t>
  </si>
  <si>
    <t>IQ4561375</t>
  </si>
  <si>
    <t>IQ4561388</t>
  </si>
  <si>
    <t>IQ4561399</t>
  </si>
  <si>
    <t>IQ4561414</t>
  </si>
  <si>
    <t>IQ4561435</t>
  </si>
  <si>
    <t>IQ4561468</t>
  </si>
  <si>
    <t>IQ4561559</t>
  </si>
  <si>
    <t>IQ4561628</t>
  </si>
  <si>
    <t>IQ4561666</t>
  </si>
  <si>
    <t>IQ4561701</t>
  </si>
  <si>
    <t>IQ4561733</t>
  </si>
  <si>
    <t>IQ4561775</t>
  </si>
  <si>
    <t>IQ4561830</t>
  </si>
  <si>
    <t>IQ4561862</t>
  </si>
  <si>
    <t>IQ4561906</t>
  </si>
  <si>
    <t>IQ4561940</t>
  </si>
  <si>
    <t>IQ4561979</t>
  </si>
  <si>
    <t>IQ4562271</t>
  </si>
  <si>
    <t>IQ45623263</t>
  </si>
  <si>
    <t>IQ45623568</t>
  </si>
  <si>
    <t>IQ45624019</t>
  </si>
  <si>
    <t>IQ45624045</t>
  </si>
  <si>
    <t>IQ4562496</t>
  </si>
  <si>
    <t>IQ4562535</t>
  </si>
  <si>
    <t>IQ4562584</t>
  </si>
  <si>
    <t>IQ4562926</t>
  </si>
  <si>
    <t>IQ4562963</t>
  </si>
  <si>
    <t>IQ4562985</t>
  </si>
  <si>
    <t>IQ4563025</t>
  </si>
  <si>
    <t>IQ4563059</t>
  </si>
  <si>
    <t>IQ4563060</t>
  </si>
  <si>
    <t>IQ4563148</t>
  </si>
  <si>
    <t>IQ4563460</t>
  </si>
  <si>
    <t>IQ4563481</t>
  </si>
  <si>
    <t>IQ4563536</t>
  </si>
  <si>
    <t>IQ4563543</t>
  </si>
  <si>
    <t>IQ4563647</t>
  </si>
  <si>
    <t>IQ4563862</t>
  </si>
  <si>
    <t>IQ4563891</t>
  </si>
  <si>
    <t>IQ4563906</t>
  </si>
  <si>
    <t>IQ4564006</t>
  </si>
  <si>
    <t>IQ4564051</t>
  </si>
  <si>
    <t>IQ4564192</t>
  </si>
  <si>
    <t>IQ4564200</t>
  </si>
  <si>
    <t>IQ4564205</t>
  </si>
  <si>
    <t>IQ4564209</t>
  </si>
  <si>
    <t>IQ4564264</t>
  </si>
  <si>
    <t>IQ4564427</t>
  </si>
  <si>
    <t>IQ4564454</t>
  </si>
  <si>
    <t>IQ4564528</t>
  </si>
  <si>
    <t>IQ4564542</t>
  </si>
  <si>
    <t>IQ4564683</t>
  </si>
  <si>
    <t>IQ4564702</t>
  </si>
  <si>
    <t>IQ4565085</t>
  </si>
  <si>
    <t>IQ4566496</t>
  </si>
  <si>
    <t>IQ4566516</t>
  </si>
  <si>
    <t>IQ4567542</t>
  </si>
  <si>
    <t>IQ4567660</t>
  </si>
  <si>
    <t>IQ4567745</t>
  </si>
  <si>
    <t>IQ4567849</t>
  </si>
  <si>
    <t>IQ4567893</t>
  </si>
  <si>
    <t>IQ4568093</t>
  </si>
  <si>
    <t>IQ45712171</t>
  </si>
  <si>
    <t>IQ45713146</t>
  </si>
  <si>
    <t>IQ45713298</t>
  </si>
  <si>
    <t>IQ45713897</t>
  </si>
  <si>
    <t>IQ45714939</t>
  </si>
  <si>
    <t>IQ45718117</t>
  </si>
  <si>
    <t>IQ45719348</t>
  </si>
  <si>
    <t>IQ45719397</t>
  </si>
  <si>
    <t>IQ45719452</t>
  </si>
  <si>
    <t>IQ45719465</t>
  </si>
  <si>
    <t>IQ45719693</t>
  </si>
  <si>
    <t>IQ45719938</t>
  </si>
  <si>
    <t>IQ45726000</t>
  </si>
  <si>
    <t>IQ45726033</t>
  </si>
  <si>
    <t>IQ45727794</t>
  </si>
  <si>
    <t>IQ45728301</t>
  </si>
  <si>
    <t>IQ45728348</t>
  </si>
  <si>
    <t>IQ45728498</t>
  </si>
  <si>
    <t>IQ45728512</t>
  </si>
  <si>
    <t>IQ45728518</t>
  </si>
  <si>
    <t>IQ45728607</t>
  </si>
  <si>
    <t>IQ45728626</t>
  </si>
  <si>
    <t>IQ45728838</t>
  </si>
  <si>
    <t>IQ45729187</t>
  </si>
  <si>
    <t>IQ45729215</t>
  </si>
  <si>
    <t>IQ45729275</t>
  </si>
  <si>
    <t>IQ45729287</t>
  </si>
  <si>
    <t>IQ45729345</t>
  </si>
  <si>
    <t>IQ45729393</t>
  </si>
  <si>
    <t>IQ45729437</t>
  </si>
  <si>
    <t>IQ45729708</t>
  </si>
  <si>
    <t>IQ45729940</t>
  </si>
  <si>
    <t>IQ45730170</t>
  </si>
  <si>
    <t>IQ45730269</t>
  </si>
  <si>
    <t>IQ45730394</t>
  </si>
  <si>
    <t>IQ45730465</t>
  </si>
  <si>
    <t>IQ45730526</t>
  </si>
  <si>
    <t>IQ45730556</t>
  </si>
  <si>
    <t>IQ45730687</t>
  </si>
  <si>
    <t>IQ45730724</t>
  </si>
  <si>
    <t>IQ45730729</t>
  </si>
  <si>
    <t>IQ45730805</t>
  </si>
  <si>
    <t>IQ45731146</t>
  </si>
  <si>
    <t>IQ45731276</t>
  </si>
  <si>
    <t>IQ45731324</t>
  </si>
  <si>
    <t>IQ45731358</t>
  </si>
  <si>
    <t>IQ45731393</t>
  </si>
  <si>
    <t>IQ45732219</t>
  </si>
  <si>
    <t>IQ45732394</t>
  </si>
  <si>
    <t>IQ45732475</t>
  </si>
  <si>
    <t>IQ45732623</t>
  </si>
  <si>
    <t>IQ45733667</t>
  </si>
  <si>
    <t>IQ45733674</t>
  </si>
  <si>
    <t>IQ45733684</t>
  </si>
  <si>
    <t>IQ45733768</t>
  </si>
  <si>
    <t>IQ45733845</t>
  </si>
  <si>
    <t>IQ45733916</t>
  </si>
  <si>
    <t>IQ45733977</t>
  </si>
  <si>
    <t>IQ45734053</t>
  </si>
  <si>
    <t>IQ45734076</t>
  </si>
  <si>
    <t>IQ45734081</t>
  </si>
  <si>
    <t>IQ45734115</t>
  </si>
  <si>
    <t>IQ45734150</t>
  </si>
  <si>
    <t>IQ45734559</t>
  </si>
  <si>
    <t>IQ45734562</t>
  </si>
  <si>
    <t>IQ45734944</t>
  </si>
  <si>
    <t>IQ45734971</t>
  </si>
  <si>
    <t>IQ45735056</t>
  </si>
  <si>
    <t>IQ45735148</t>
  </si>
  <si>
    <t>IQ45735200</t>
  </si>
  <si>
    <t>IQ45735215</t>
  </si>
  <si>
    <t>IQ45735262</t>
  </si>
  <si>
    <t>IQ45735263</t>
  </si>
  <si>
    <t>IQ45735317</t>
  </si>
  <si>
    <t>IQ45735500</t>
  </si>
  <si>
    <t>IQ45735526</t>
  </si>
  <si>
    <t>IQ45735567</t>
  </si>
  <si>
    <t>IQ45735600</t>
  </si>
  <si>
    <t>IQ45735985</t>
  </si>
  <si>
    <t>IQ45736016</t>
  </si>
  <si>
    <t>IQ45736020</t>
  </si>
  <si>
    <t>IQ45736094</t>
  </si>
  <si>
    <t>IQ45736106</t>
  </si>
  <si>
    <t>IQ45736329</t>
  </si>
  <si>
    <t>IQ45736893</t>
  </si>
  <si>
    <t>IQ4573845</t>
  </si>
  <si>
    <t>IQ45740194</t>
  </si>
  <si>
    <t>IQ45744718</t>
  </si>
  <si>
    <t>IQ45746303</t>
  </si>
  <si>
    <t>IQ45757235</t>
  </si>
  <si>
    <t>IQ45757389</t>
  </si>
  <si>
    <t>IQ45757503</t>
  </si>
  <si>
    <t>IQ45757540</t>
  </si>
  <si>
    <t>IQ45757614</t>
  </si>
  <si>
    <t>IQ45757805</t>
  </si>
  <si>
    <t>IQ45757836</t>
  </si>
  <si>
    <t>IQ45757902</t>
  </si>
  <si>
    <t>IQ45757927</t>
  </si>
  <si>
    <t>IQ45757939</t>
  </si>
  <si>
    <t>IQ45757966</t>
  </si>
  <si>
    <t>IQ45757972</t>
  </si>
  <si>
    <t>IQ45757979</t>
  </si>
  <si>
    <t>IQ45758114</t>
  </si>
  <si>
    <t>IQ45758195</t>
  </si>
  <si>
    <t>IQ45758197</t>
  </si>
  <si>
    <t>IQ45758234</t>
  </si>
  <si>
    <t>IQ45758471</t>
  </si>
  <si>
    <t>IQ45758675</t>
  </si>
  <si>
    <t>IQ45758761</t>
  </si>
  <si>
    <t>IQ45758820</t>
  </si>
  <si>
    <t>IQ45758834</t>
  </si>
  <si>
    <t>IQ45758857</t>
  </si>
  <si>
    <t>IQ45758894</t>
  </si>
  <si>
    <t>IQ45758897</t>
  </si>
  <si>
    <t>IQ45758911</t>
  </si>
  <si>
    <t>IQ45759016</t>
  </si>
  <si>
    <t>IQ45759064</t>
  </si>
  <si>
    <t>IQ45759099</t>
  </si>
  <si>
    <t>IQ45759113</t>
  </si>
  <si>
    <t>IQ45759126</t>
  </si>
  <si>
    <t>IQ45759160</t>
  </si>
  <si>
    <t>IQ45759266</t>
  </si>
  <si>
    <t>IQ45759656</t>
  </si>
  <si>
    <t>IQ45759732</t>
  </si>
  <si>
    <t>IQ45760323</t>
  </si>
  <si>
    <t>IQ45760798</t>
  </si>
  <si>
    <t>IQ45761078</t>
  </si>
  <si>
    <t>IQ45761218</t>
  </si>
  <si>
    <t>IQ45761249</t>
  </si>
  <si>
    <t>IQ45761269</t>
  </si>
  <si>
    <t>IQ45761312</t>
  </si>
  <si>
    <t>IQ45761437</t>
  </si>
  <si>
    <t>IQ45761614</t>
  </si>
  <si>
    <t>IQ45761926</t>
  </si>
  <si>
    <t>IQ45762113</t>
  </si>
  <si>
    <t>IQ45762151</t>
  </si>
  <si>
    <t>IQ45762230</t>
  </si>
  <si>
    <t>IQ45762317</t>
  </si>
  <si>
    <t>IQ45762337</t>
  </si>
  <si>
    <t>IQ45762339</t>
  </si>
  <si>
    <t>IQ45762492</t>
  </si>
  <si>
    <t>IQ45762567</t>
  </si>
  <si>
    <t>IQ45762706</t>
  </si>
  <si>
    <t>IQ45762735</t>
  </si>
  <si>
    <t>IQ45762817</t>
  </si>
  <si>
    <t>IQ45762854</t>
  </si>
  <si>
    <t>IQ45763195</t>
  </si>
  <si>
    <t>IQ45763416</t>
  </si>
  <si>
    <t>IQ45763500</t>
  </si>
  <si>
    <t>IQ45763523</t>
  </si>
  <si>
    <t>IQ45763578</t>
  </si>
  <si>
    <t>IQ45763593</t>
  </si>
  <si>
    <t>IQ45763615</t>
  </si>
  <si>
    <t>IQ45763618</t>
  </si>
  <si>
    <t>IQ45763674</t>
  </si>
  <si>
    <t>IQ45763700</t>
  </si>
  <si>
    <t>IQ45763733</t>
  </si>
  <si>
    <t>IQ45763815</t>
  </si>
  <si>
    <t>IQ45763854</t>
  </si>
  <si>
    <t>IQ45763992</t>
  </si>
  <si>
    <t>IQ45764013</t>
  </si>
  <si>
    <t>IQ45764088</t>
  </si>
  <si>
    <t>IQ45764143</t>
  </si>
  <si>
    <t>IQ45764178</t>
  </si>
  <si>
    <t>IQ45764185</t>
  </si>
  <si>
    <t>IQ45764275</t>
  </si>
  <si>
    <t>IQ45764513</t>
  </si>
  <si>
    <t>IQ45764528</t>
  </si>
  <si>
    <t>IQ45764759</t>
  </si>
  <si>
    <t>IQ45764761</t>
  </si>
  <si>
    <t>IQ45764953</t>
  </si>
  <si>
    <t>IQ45765149</t>
  </si>
  <si>
    <t>IQ45765276</t>
  </si>
  <si>
    <t>IQ45765293</t>
  </si>
  <si>
    <t>IQ45765496</t>
  </si>
  <si>
    <t>IQ45765583</t>
  </si>
  <si>
    <t>IQ45765587</t>
  </si>
  <si>
    <t>IQ45765669</t>
  </si>
  <si>
    <t>IQ45765786</t>
  </si>
  <si>
    <t>IQ45765807</t>
  </si>
  <si>
    <t>IQ45765819</t>
  </si>
  <si>
    <t>IQ45765825</t>
  </si>
  <si>
    <t>IQ45765839</t>
  </si>
  <si>
    <t>IQ45765868</t>
  </si>
  <si>
    <t>IQ45766022</t>
  </si>
  <si>
    <t>IQ45766282</t>
  </si>
  <si>
    <t>IQ45766283</t>
  </si>
  <si>
    <t>IQ45766361</t>
  </si>
  <si>
    <t>IQ45766432</t>
  </si>
  <si>
    <t>IQ45767305</t>
  </si>
  <si>
    <t>IQ45770014</t>
  </si>
  <si>
    <t>IQ45770203</t>
  </si>
  <si>
    <t>IQ45770278</t>
  </si>
  <si>
    <t>IQ45770957</t>
  </si>
  <si>
    <t>IQ45771507</t>
  </si>
  <si>
    <t>IQ45771603</t>
  </si>
  <si>
    <t>IQ45771655</t>
  </si>
  <si>
    <t>IQ45772847</t>
  </si>
  <si>
    <t>IQ45773151</t>
  </si>
  <si>
    <t>IQ45773166</t>
  </si>
  <si>
    <t>IQ45773889</t>
  </si>
  <si>
    <t>IQ4577927</t>
  </si>
  <si>
    <t>IQ4577960</t>
  </si>
  <si>
    <t>IQ4578038</t>
  </si>
  <si>
    <t>IQ4578095</t>
  </si>
  <si>
    <t>IQ4578179</t>
  </si>
  <si>
    <t>IQ4578293</t>
  </si>
  <si>
    <t>IQ4578384</t>
  </si>
  <si>
    <t>IQ4578467</t>
  </si>
  <si>
    <t>IQ4578595</t>
  </si>
  <si>
    <t>IQ4578615</t>
  </si>
  <si>
    <t>IQ4578656</t>
  </si>
  <si>
    <t>IQ4578659</t>
  </si>
  <si>
    <t>IQ4578684</t>
  </si>
  <si>
    <t>IQ4578705</t>
  </si>
  <si>
    <t>IQ45787360</t>
  </si>
  <si>
    <t>IQ45787681</t>
  </si>
  <si>
    <t>IQ4578770</t>
  </si>
  <si>
    <t>IQ4578778</t>
  </si>
  <si>
    <t>IQ4578791</t>
  </si>
  <si>
    <t>IQ4578807</t>
  </si>
  <si>
    <t>IQ4578816</t>
  </si>
  <si>
    <t>IQ45788177</t>
  </si>
  <si>
    <t>IQ4578824</t>
  </si>
  <si>
    <t>IQ45788355</t>
  </si>
  <si>
    <t>IQ45788436</t>
  </si>
  <si>
    <t>IQ45788516</t>
  </si>
  <si>
    <t>IQ45788524</t>
  </si>
  <si>
    <t>IQ45788530</t>
  </si>
  <si>
    <t>IQ45788653</t>
  </si>
  <si>
    <t>IQ45788775</t>
  </si>
  <si>
    <t>IQ45789044</t>
  </si>
  <si>
    <t>IQ45789086</t>
  </si>
  <si>
    <t>IQ45789090</t>
  </si>
  <si>
    <t>IQ45789241</t>
  </si>
  <si>
    <t>IQ45789288</t>
  </si>
  <si>
    <t>IQ45789496</t>
  </si>
  <si>
    <t>IQ45789498</t>
  </si>
  <si>
    <t>IQ45789741</t>
  </si>
  <si>
    <t>IQ45789785</t>
  </si>
  <si>
    <t>IQ45789856</t>
  </si>
  <si>
    <t>IQ45789865</t>
  </si>
  <si>
    <t>IQ45789868</t>
  </si>
  <si>
    <t>IQ45789959</t>
  </si>
  <si>
    <t>IQ45789993</t>
  </si>
  <si>
    <t>IQ45790065</t>
  </si>
  <si>
    <t>IQ45790166</t>
  </si>
  <si>
    <t>IQ45790211</t>
  </si>
  <si>
    <t>IQ45790262</t>
  </si>
  <si>
    <t>IQ45790423</t>
  </si>
  <si>
    <t>IQ45790694</t>
  </si>
  <si>
    <t>IQ45790710</t>
  </si>
  <si>
    <t>IQ45790753</t>
  </si>
  <si>
    <t>IQ45790762</t>
  </si>
  <si>
    <t>IQ45790764</t>
  </si>
  <si>
    <t>IQ45790774</t>
  </si>
  <si>
    <t>IQ45790786</t>
  </si>
  <si>
    <t>IQ45790789</t>
  </si>
  <si>
    <t>IQ45790832</t>
  </si>
  <si>
    <t>IQ45791103</t>
  </si>
  <si>
    <t>IQ45791129</t>
  </si>
  <si>
    <t>IQ45791177</t>
  </si>
  <si>
    <t>IQ45791179</t>
  </si>
  <si>
    <t>IQ45791217</t>
  </si>
  <si>
    <t>IQ45791229</t>
  </si>
  <si>
    <t>IQ45791462</t>
  </si>
  <si>
    <t>IQ45791569</t>
  </si>
  <si>
    <t>IQ45792120</t>
  </si>
  <si>
    <t>IQ45792165</t>
  </si>
  <si>
    <t>IQ45792273</t>
  </si>
  <si>
    <t>IQ45792299</t>
  </si>
  <si>
    <t>IQ45792310</t>
  </si>
  <si>
    <t>IQ45792412</t>
  </si>
  <si>
    <t>IQ45792482</t>
  </si>
  <si>
    <t>IQ45792553</t>
  </si>
  <si>
    <t>IQ45792567</t>
  </si>
  <si>
    <t>IQ45792715</t>
  </si>
  <si>
    <t>IQ45792716</t>
  </si>
  <si>
    <t>IQ45792728</t>
  </si>
  <si>
    <t>IQ45793660</t>
  </si>
  <si>
    <t>IQ45793687</t>
  </si>
  <si>
    <t>IQ45793689</t>
  </si>
  <si>
    <t>IQ45793750</t>
  </si>
  <si>
    <t>IQ45793795</t>
  </si>
  <si>
    <t>IQ45793878</t>
  </si>
  <si>
    <t>IQ45793951</t>
  </si>
  <si>
    <t>IQ45793985</t>
  </si>
  <si>
    <t>IQ45794005</t>
  </si>
  <si>
    <t>IQ4579403</t>
  </si>
  <si>
    <t>IQ45794037</t>
  </si>
  <si>
    <t>IQ45794067</t>
  </si>
  <si>
    <t>IQ45794098</t>
  </si>
  <si>
    <t>IQ45794135</t>
  </si>
  <si>
    <t>IQ45794482</t>
  </si>
  <si>
    <t>IQ45794484</t>
  </si>
  <si>
    <t>IQ45794489</t>
  </si>
  <si>
    <t>IQ45794530</t>
  </si>
  <si>
    <t>IQ45794546</t>
  </si>
  <si>
    <t>IQ45794584</t>
  </si>
  <si>
    <t>IQ45794597</t>
  </si>
  <si>
    <t>IQ45794703</t>
  </si>
  <si>
    <t>IQ45794709</t>
  </si>
  <si>
    <t>IQ45794724</t>
  </si>
  <si>
    <t>IQ45794741</t>
  </si>
  <si>
    <t>IQ45794763</t>
  </si>
  <si>
    <t>IQ45794926</t>
  </si>
  <si>
    <t>IQ45795093</t>
  </si>
  <si>
    <t>IQ45795155</t>
  </si>
  <si>
    <t>IQ45795160</t>
  </si>
  <si>
    <t>IQ45795242</t>
  </si>
  <si>
    <t>IQ45795366</t>
  </si>
  <si>
    <t>IQ45795512</t>
  </si>
  <si>
    <t>IQ45795621</t>
  </si>
  <si>
    <t>IQ45795675</t>
  </si>
  <si>
    <t>IQ45795787</t>
  </si>
  <si>
    <t>IQ45795873</t>
  </si>
  <si>
    <t>IQ45796055</t>
  </si>
  <si>
    <t>IQ4579615</t>
  </si>
  <si>
    <t>IQ45796200</t>
  </si>
  <si>
    <t>IQ45796201</t>
  </si>
  <si>
    <t>IQ45796305</t>
  </si>
  <si>
    <t>IQ45796376</t>
  </si>
  <si>
    <t>IQ45796432</t>
  </si>
  <si>
    <t>IQ45796464</t>
  </si>
  <si>
    <t>IQ4579666</t>
  </si>
  <si>
    <t>IQ4579682</t>
  </si>
  <si>
    <t>IQ4579717</t>
  </si>
  <si>
    <t>IQ4579771</t>
  </si>
  <si>
    <t>IQ45798110</t>
  </si>
  <si>
    <t>IQ45798133</t>
  </si>
  <si>
    <t>IQ45798185</t>
  </si>
  <si>
    <t>IQ45798297</t>
  </si>
  <si>
    <t>IQ45798343</t>
  </si>
  <si>
    <t>IQ45798365</t>
  </si>
  <si>
    <t>IQ45798515</t>
  </si>
  <si>
    <t>IQ45798530</t>
  </si>
  <si>
    <t>IQ45798623</t>
  </si>
  <si>
    <t>IQ45798641</t>
  </si>
  <si>
    <t>IQ45798653</t>
  </si>
  <si>
    <t>IQ45798678</t>
  </si>
  <si>
    <t>IQ45798814</t>
  </si>
  <si>
    <t>IQ45798880</t>
  </si>
  <si>
    <t>IQ45798903</t>
  </si>
  <si>
    <t>IQ45798964</t>
  </si>
  <si>
    <t>IQ45799047</t>
  </si>
  <si>
    <t>IQ4579917</t>
  </si>
  <si>
    <t>IQ45799225</t>
  </si>
  <si>
    <t>IQ45799704</t>
  </si>
  <si>
    <t>IQ4580004</t>
  </si>
  <si>
    <t>IQ4580031</t>
  </si>
  <si>
    <t>IQ4580097</t>
  </si>
  <si>
    <t>IQ4580159</t>
  </si>
  <si>
    <t>IQ4580199</t>
  </si>
  <si>
    <t>IQ4580219</t>
  </si>
  <si>
    <t>IQ4580282</t>
  </si>
  <si>
    <t>IQ4580370</t>
  </si>
  <si>
    <t>IQ4580504</t>
  </si>
  <si>
    <t>IQ4580520</t>
  </si>
  <si>
    <t>IQ4580542</t>
  </si>
  <si>
    <t>IQ4580593</t>
  </si>
  <si>
    <t>IQ4580824</t>
  </si>
  <si>
    <t>IQ4580955</t>
  </si>
  <si>
    <t>IQ45813786</t>
  </si>
  <si>
    <t>IQ45814562</t>
  </si>
  <si>
    <t>IQ45815494</t>
  </si>
  <si>
    <t>IQ45815732</t>
  </si>
  <si>
    <t>IQ45815775</t>
  </si>
  <si>
    <t>IQ45815787</t>
  </si>
  <si>
    <t>IQ45816020</t>
  </si>
  <si>
    <t>IQ45816256</t>
  </si>
  <si>
    <t>IQ45816257</t>
  </si>
  <si>
    <t>IQ4581628</t>
  </si>
  <si>
    <t>IQ45816338</t>
  </si>
  <si>
    <t>IQ45816355</t>
  </si>
  <si>
    <t>IQ45816474</t>
  </si>
  <si>
    <t>IQ45816629</t>
  </si>
  <si>
    <t>IQ45816788</t>
  </si>
  <si>
    <t>IQ45816838</t>
  </si>
  <si>
    <t>IQ45817783</t>
  </si>
  <si>
    <t>IQ45818347</t>
  </si>
  <si>
    <t>IQ45818360</t>
  </si>
  <si>
    <t>IQ45818535</t>
  </si>
  <si>
    <t>IQ45818795</t>
  </si>
  <si>
    <t>IQ45819026</t>
  </si>
  <si>
    <t>IQ45819307</t>
  </si>
  <si>
    <t>IQ45819407</t>
  </si>
  <si>
    <t>IQ45819467</t>
  </si>
  <si>
    <t>IQ45819520</t>
  </si>
  <si>
    <t>IQ45819534</t>
  </si>
  <si>
    <t>IQ45819623</t>
  </si>
  <si>
    <t>IQ4581964</t>
  </si>
  <si>
    <t>IQ4581971</t>
  </si>
  <si>
    <t>IQ45820152</t>
  </si>
  <si>
    <t>IQ45820200</t>
  </si>
  <si>
    <t>IQ45820206</t>
  </si>
  <si>
    <t>IQ45820283</t>
  </si>
  <si>
    <t>IQ45820328</t>
  </si>
  <si>
    <t>IQ45820451</t>
  </si>
  <si>
    <t>IQ45821016</t>
  </si>
  <si>
    <t>IQ45821192</t>
  </si>
  <si>
    <t>IQ45821671</t>
  </si>
  <si>
    <t>IQ45821705</t>
  </si>
  <si>
    <t>IQ45821737</t>
  </si>
  <si>
    <t>IQ45821883</t>
  </si>
  <si>
    <t>IQ45821902</t>
  </si>
  <si>
    <t>IQ45821956</t>
  </si>
  <si>
    <t>IQ45822082</t>
  </si>
  <si>
    <t>IQ45822158</t>
  </si>
  <si>
    <t>IQ45822187</t>
  </si>
  <si>
    <t>IQ45822213</t>
  </si>
  <si>
    <t>IQ45822233</t>
  </si>
  <si>
    <t>IQ45822501</t>
  </si>
  <si>
    <t>IQ45822556</t>
  </si>
  <si>
    <t>IQ45822684</t>
  </si>
  <si>
    <t>IQ45822825</t>
  </si>
  <si>
    <t>IQ45822973</t>
  </si>
  <si>
    <t>IQ45823594</t>
  </si>
  <si>
    <t>IQ45823634</t>
  </si>
  <si>
    <t>IQ45823750</t>
  </si>
  <si>
    <t>IQ45823758</t>
  </si>
  <si>
    <t>IQ45823764</t>
  </si>
  <si>
    <t>IQ45824097</t>
  </si>
  <si>
    <t>IQ45824726</t>
  </si>
  <si>
    <t>IQ45824752</t>
  </si>
  <si>
    <t>IQ45825245</t>
  </si>
  <si>
    <t>IQ4582549</t>
  </si>
  <si>
    <t>IQ45825677</t>
  </si>
  <si>
    <t>IQ45826012</t>
  </si>
  <si>
    <t>IQ45826382</t>
  </si>
  <si>
    <t>IQ4582813</t>
  </si>
  <si>
    <t>IQ4582884</t>
  </si>
  <si>
    <t>IQ4583221</t>
  </si>
  <si>
    <t>IQ4583238</t>
  </si>
  <si>
    <t>IQ4583401</t>
  </si>
  <si>
    <t>IQ4583454</t>
  </si>
  <si>
    <t>IQ45834677</t>
  </si>
  <si>
    <t>IQ45835326</t>
  </si>
  <si>
    <t>IQ45835347</t>
  </si>
  <si>
    <t>IQ45835398</t>
  </si>
  <si>
    <t>IQ45835425</t>
  </si>
  <si>
    <t>IQ45835435</t>
  </si>
  <si>
    <t>IQ45835440</t>
  </si>
  <si>
    <t>IQ45835446</t>
  </si>
  <si>
    <t>IQ45835466</t>
  </si>
  <si>
    <t>IQ45835471</t>
  </si>
  <si>
    <t>IQ45835476</t>
  </si>
  <si>
    <t>IQ45835482</t>
  </si>
  <si>
    <t>IQ45835704</t>
  </si>
  <si>
    <t>IQ45835705</t>
  </si>
  <si>
    <t>IQ45835709</t>
  </si>
  <si>
    <t>IQ4583613</t>
  </si>
  <si>
    <t>IQ45836299</t>
  </si>
  <si>
    <t>IQ45836324</t>
  </si>
  <si>
    <t>IQ45836385</t>
  </si>
  <si>
    <t>IQ45836405</t>
  </si>
  <si>
    <t>IQ45836416</t>
  </si>
  <si>
    <t>IQ45836431</t>
  </si>
  <si>
    <t>IQ45836672</t>
  </si>
  <si>
    <t>IQ45836683</t>
  </si>
  <si>
    <t>IQ45836691</t>
  </si>
  <si>
    <t>IQ45836917</t>
  </si>
  <si>
    <t>IQ45836976</t>
  </si>
  <si>
    <t>IQ45837012</t>
  </si>
  <si>
    <t>IQ45837636</t>
  </si>
  <si>
    <t>IQ4583791</t>
  </si>
  <si>
    <t>IQ45838095</t>
  </si>
  <si>
    <t>IQ45838317</t>
  </si>
  <si>
    <t>IQ4583836</t>
  </si>
  <si>
    <t>IQ45838504</t>
  </si>
  <si>
    <t>IQ45838523</t>
  </si>
  <si>
    <t>IQ45838524</t>
  </si>
  <si>
    <t>IQ4583859</t>
  </si>
  <si>
    <t>IQ45838683</t>
  </si>
  <si>
    <t>IQ45839088</t>
  </si>
  <si>
    <t>IQ45839132</t>
  </si>
  <si>
    <t>IQ4583926</t>
  </si>
  <si>
    <t>IQ4583947</t>
  </si>
  <si>
    <t>IQ45839658</t>
  </si>
  <si>
    <t>IQ4583970</t>
  </si>
  <si>
    <t>IQ45839704</t>
  </si>
  <si>
    <t>IQ45839797</t>
  </si>
  <si>
    <t>IQ45840046</t>
  </si>
  <si>
    <t>IQ45840089</t>
  </si>
  <si>
    <t>IQ45840131</t>
  </si>
  <si>
    <t>IQ45840289</t>
  </si>
  <si>
    <t>IQ45840483</t>
  </si>
  <si>
    <t>IQ45840607</t>
  </si>
  <si>
    <t>IQ4584061</t>
  </si>
  <si>
    <t>IQ45840656</t>
  </si>
  <si>
    <t>IQ45840726</t>
  </si>
  <si>
    <t>IQ4584075</t>
  </si>
  <si>
    <t>IQ45840838</t>
  </si>
  <si>
    <t>IQ45840860</t>
  </si>
  <si>
    <t>IQ45840866</t>
  </si>
  <si>
    <t>IQ45841091</t>
  </si>
  <si>
    <t>IQ45841211</t>
  </si>
  <si>
    <t>IQ45841267</t>
  </si>
  <si>
    <t>IQ45841378</t>
  </si>
  <si>
    <t>IQ45841521</t>
  </si>
  <si>
    <t>IQ45841593</t>
  </si>
  <si>
    <t>IQ45841739</t>
  </si>
  <si>
    <t>IQ45841795</t>
  </si>
  <si>
    <t>IQ45841896</t>
  </si>
  <si>
    <t>IQ45841909</t>
  </si>
  <si>
    <t>IQ45841965</t>
  </si>
  <si>
    <t>IQ45842007</t>
  </si>
  <si>
    <t>IQ45842489</t>
  </si>
  <si>
    <t>IQ45842599</t>
  </si>
  <si>
    <t>IQ4584276</t>
  </si>
  <si>
    <t>IQ45842779</t>
  </si>
  <si>
    <t>IQ45842830</t>
  </si>
  <si>
    <t>IQ45843135</t>
  </si>
  <si>
    <t>IQ45843839</t>
  </si>
  <si>
    <t>IQ45844194</t>
  </si>
  <si>
    <t>IQ4584421</t>
  </si>
  <si>
    <t>IQ45844728</t>
  </si>
  <si>
    <t>IQ4585234</t>
  </si>
  <si>
    <t>IQ4586591</t>
  </si>
  <si>
    <t>IQ45867725</t>
  </si>
  <si>
    <t>IQ4587225</t>
  </si>
  <si>
    <t>IQ4587539</t>
  </si>
  <si>
    <t>IQ4587788</t>
  </si>
  <si>
    <t>IQ4590071</t>
  </si>
  <si>
    <t>IQ4591496</t>
  </si>
  <si>
    <t>IQ4592193</t>
  </si>
  <si>
    <t>IQ4592231</t>
  </si>
  <si>
    <t>IQ4592282</t>
  </si>
  <si>
    <t>IQ4592292</t>
  </si>
  <si>
    <t>IQ4592362</t>
  </si>
  <si>
    <t>IQ4592379</t>
  </si>
  <si>
    <t>IQ4592392</t>
  </si>
  <si>
    <t>IQ4592394</t>
  </si>
  <si>
    <t>IQ4592410</t>
  </si>
  <si>
    <t>IQ4592438</t>
  </si>
  <si>
    <t>IQ4592485</t>
  </si>
  <si>
    <t>IQ4592548</t>
  </si>
  <si>
    <t>IQ4592604</t>
  </si>
  <si>
    <t>IQ4592608</t>
  </si>
  <si>
    <t>IQ4592654</t>
  </si>
  <si>
    <t>IQ4592676</t>
  </si>
  <si>
    <t>IQ4592776</t>
  </si>
  <si>
    <t>IQ4592824</t>
  </si>
  <si>
    <t>IQ4592873</t>
  </si>
  <si>
    <t>IQ4592944</t>
  </si>
  <si>
    <t>IQ4592959</t>
  </si>
  <si>
    <t>IQ4593010</t>
  </si>
  <si>
    <t>IQ4593049</t>
  </si>
  <si>
    <t>IQ4593102</t>
  </si>
  <si>
    <t>IQ4593130</t>
  </si>
  <si>
    <t>IQ4593155</t>
  </si>
  <si>
    <t>IQ4593172</t>
  </si>
  <si>
    <t>IQ4593213</t>
  </si>
  <si>
    <t>IQ4593244</t>
  </si>
  <si>
    <t>IQ4593252</t>
  </si>
  <si>
    <t>IQ4593438</t>
  </si>
  <si>
    <t>IQ4593467</t>
  </si>
  <si>
    <t>IQ4593597</t>
  </si>
  <si>
    <t>IQ4593602</t>
  </si>
  <si>
    <t>IQ4593678</t>
  </si>
  <si>
    <t>IQ4593908</t>
  </si>
  <si>
    <t>IQ4593919</t>
  </si>
  <si>
    <t>IQ4593968</t>
  </si>
  <si>
    <t>IQ4593979</t>
  </si>
  <si>
    <t>IQ4593994</t>
  </si>
  <si>
    <t>IQ4594005</t>
  </si>
  <si>
    <t>IQ4594061</t>
  </si>
  <si>
    <t>IQ4594131</t>
  </si>
  <si>
    <t>IQ4594186</t>
  </si>
  <si>
    <t>IQ4594193</t>
  </si>
  <si>
    <t>IQ4594217</t>
  </si>
  <si>
    <t>IQ4594285</t>
  </si>
  <si>
    <t>IQ4594315</t>
  </si>
  <si>
    <t>IQ4594354</t>
  </si>
  <si>
    <t>IQ4594425</t>
  </si>
  <si>
    <t>IQ4594441</t>
  </si>
  <si>
    <t>IQ4594545</t>
  </si>
  <si>
    <t>IQ4594590</t>
  </si>
  <si>
    <t>IQ4594637</t>
  </si>
  <si>
    <t>IQ4594706</t>
  </si>
  <si>
    <t>IQ4594736</t>
  </si>
  <si>
    <t>IQ4594782</t>
  </si>
  <si>
    <t>IQ4594942</t>
  </si>
  <si>
    <t>IQ4595072</t>
  </si>
  <si>
    <t>IQ4595273</t>
  </si>
  <si>
    <t>IQ4595299</t>
  </si>
  <si>
    <t>IQ4595511</t>
  </si>
  <si>
    <t>IQ4595757</t>
  </si>
  <si>
    <t>IQ4595909</t>
  </si>
  <si>
    <t>IQ4595919</t>
  </si>
  <si>
    <t>IQ4595995</t>
  </si>
  <si>
    <t>IQ4596088</t>
  </si>
  <si>
    <t>IQ4596179</t>
  </si>
  <si>
    <t>IQ4596606</t>
  </si>
  <si>
    <t>IQ45977620</t>
  </si>
  <si>
    <t>IQ45977651</t>
  </si>
  <si>
    <t>IQ45977767</t>
  </si>
  <si>
    <t>IQ45977833</t>
  </si>
  <si>
    <t>IQ45977846</t>
  </si>
  <si>
    <t>IQ45977858</t>
  </si>
  <si>
    <t>IQ45978654</t>
  </si>
  <si>
    <t>IQ45978663</t>
  </si>
  <si>
    <t>IQ45978727</t>
  </si>
  <si>
    <t>IQ45978784</t>
  </si>
  <si>
    <t>IQ45978913</t>
  </si>
  <si>
    <t>IQ45979006</t>
  </si>
  <si>
    <t>IQ45979210</t>
  </si>
  <si>
    <t>IQ45979258</t>
  </si>
  <si>
    <t>IQ45979397</t>
  </si>
  <si>
    <t>IQ45979411</t>
  </si>
  <si>
    <t>IQ45979427</t>
  </si>
  <si>
    <t>IQ45979535</t>
  </si>
  <si>
    <t>IQ45980162</t>
  </si>
  <si>
    <t>IQ45980660</t>
  </si>
  <si>
    <t>IQ45980704</t>
  </si>
  <si>
    <t>IQ45980716</t>
  </si>
  <si>
    <t>IQ45981507</t>
  </si>
  <si>
    <t>IQ45981821</t>
  </si>
  <si>
    <t>IQ45982003</t>
  </si>
  <si>
    <t>IQ45982386</t>
  </si>
  <si>
    <t>IQ45982391</t>
  </si>
  <si>
    <t>IQ45982569</t>
  </si>
  <si>
    <t>IQ45983242</t>
  </si>
  <si>
    <t>IQ45983277</t>
  </si>
  <si>
    <t>IQ45983280</t>
  </si>
  <si>
    <t>IQ45983298</t>
  </si>
  <si>
    <t>IQ45983579</t>
  </si>
  <si>
    <t>IQ45983666</t>
  </si>
  <si>
    <t>IQ45983747</t>
  </si>
  <si>
    <t>IQ45983749</t>
  </si>
  <si>
    <t>IQ45983761</t>
  </si>
  <si>
    <t>IQ45984074</t>
  </si>
  <si>
    <t>IQ45984105</t>
  </si>
  <si>
    <t>IQ45984311</t>
  </si>
  <si>
    <t>IQ45984923</t>
  </si>
  <si>
    <t>IQ45985043</t>
  </si>
  <si>
    <t>IQ45985390</t>
  </si>
  <si>
    <t>IQ45986014</t>
  </si>
  <si>
    <t>IQ45987870</t>
  </si>
  <si>
    <t>IQ45988120</t>
  </si>
  <si>
    <t>IQ45988401</t>
  </si>
  <si>
    <t>IQ45988510</t>
  </si>
  <si>
    <t>IQ45988756</t>
  </si>
  <si>
    <t>IQ4600103</t>
  </si>
  <si>
    <t>IQ46001345</t>
  </si>
  <si>
    <t>IQ46001492</t>
  </si>
  <si>
    <t>IQ46001591</t>
  </si>
  <si>
    <t>IQ46002428</t>
  </si>
  <si>
    <t>IQ46005424</t>
  </si>
  <si>
    <t>IQ46005572</t>
  </si>
  <si>
    <t>IQ46006071</t>
  </si>
  <si>
    <t>IQ46006161</t>
  </si>
  <si>
    <t>IQ46006371</t>
  </si>
  <si>
    <t>IQ46006654</t>
  </si>
  <si>
    <t>IQ46006829</t>
  </si>
  <si>
    <t>IQ46007393</t>
  </si>
  <si>
    <t>IQ46007723</t>
  </si>
  <si>
    <t>IQ46007777</t>
  </si>
  <si>
    <t>IQ46008223</t>
  </si>
  <si>
    <t>IQ46008237</t>
  </si>
  <si>
    <t>IQ46008341</t>
  </si>
  <si>
    <t>IQ46008848</t>
  </si>
  <si>
    <t>IQ46008985</t>
  </si>
  <si>
    <t>IQ46009002</t>
  </si>
  <si>
    <t>IQ46009402</t>
  </si>
  <si>
    <t>IQ46009483</t>
  </si>
  <si>
    <t>IQ46009536</t>
  </si>
  <si>
    <t>IQ46009648</t>
  </si>
  <si>
    <t>IQ46009889</t>
  </si>
  <si>
    <t>IQ46009938</t>
  </si>
  <si>
    <t>IQ46009956</t>
  </si>
  <si>
    <t>IQ46010011</t>
  </si>
  <si>
    <t>IQ46010034</t>
  </si>
  <si>
    <t>IQ46010135</t>
  </si>
  <si>
    <t>IQ46010138</t>
  </si>
  <si>
    <t>IQ46010196</t>
  </si>
  <si>
    <t>IQ46010375</t>
  </si>
  <si>
    <t>IQ46010418</t>
  </si>
  <si>
    <t>IQ46010441</t>
  </si>
  <si>
    <t>IQ46010445</t>
  </si>
  <si>
    <t>IQ46010512</t>
  </si>
  <si>
    <t>IQ46010555</t>
  </si>
  <si>
    <t>IQ46010593</t>
  </si>
  <si>
    <t>IQ46010597</t>
  </si>
  <si>
    <t>IQ46010629</t>
  </si>
  <si>
    <t>IQ46010630</t>
  </si>
  <si>
    <t>IQ46010645</t>
  </si>
  <si>
    <t>IQ46010647</t>
  </si>
  <si>
    <t>IQ46010704</t>
  </si>
  <si>
    <t>IQ46010770</t>
  </si>
  <si>
    <t>IQ46010797</t>
  </si>
  <si>
    <t>IQ46010825</t>
  </si>
  <si>
    <t>IQ46011196</t>
  </si>
  <si>
    <t>IQ46011607</t>
  </si>
  <si>
    <t>IQ46011702</t>
  </si>
  <si>
    <t>IQ46011726</t>
  </si>
  <si>
    <t>IQ46011746</t>
  </si>
  <si>
    <t>IQ46011924</t>
  </si>
  <si>
    <t>IQ46012120</t>
  </si>
  <si>
    <t>IQ46012571</t>
  </si>
  <si>
    <t>IQ46012800</t>
  </si>
  <si>
    <t>IQ46012891</t>
  </si>
  <si>
    <t>IQ46013201</t>
  </si>
  <si>
    <t>IQ46013299</t>
  </si>
  <si>
    <t>IQ46013330</t>
  </si>
  <si>
    <t>IQ46013714</t>
  </si>
  <si>
    <t>IQ46013808</t>
  </si>
  <si>
    <t>IQ46020202</t>
  </si>
  <si>
    <t>IQ46020287</t>
  </si>
  <si>
    <t>IQ46020310</t>
  </si>
  <si>
    <t>IQ46020559</t>
  </si>
  <si>
    <t>IQ46020580</t>
  </si>
  <si>
    <t>IQ46020815</t>
  </si>
  <si>
    <t>IQ46021256</t>
  </si>
  <si>
    <t>IQ46021589</t>
  </si>
  <si>
    <t>IQ46022476</t>
  </si>
  <si>
    <t>IQ46022970</t>
  </si>
  <si>
    <t>IQ46023099</t>
  </si>
  <si>
    <t>IQ46023179</t>
  </si>
  <si>
    <t>IQ46023294</t>
  </si>
  <si>
    <t>IQ46024430</t>
  </si>
  <si>
    <t>IQ46024558</t>
  </si>
  <si>
    <t>IQ46047639</t>
  </si>
  <si>
    <t>IQ46047644</t>
  </si>
  <si>
    <t>IQ46047650</t>
  </si>
  <si>
    <t>IQ46047658</t>
  </si>
  <si>
    <t>IQ46047691</t>
  </si>
  <si>
    <t>IQ46047694</t>
  </si>
  <si>
    <t>IQ46047697</t>
  </si>
  <si>
    <t>IQ46047736</t>
  </si>
  <si>
    <t>IQ46047965</t>
  </si>
  <si>
    <t>IQ46048061</t>
  </si>
  <si>
    <t>IQ46049840</t>
  </si>
  <si>
    <t>IQ46050000</t>
  </si>
  <si>
    <t>IQ46050483</t>
  </si>
  <si>
    <t>IQ46050608</t>
  </si>
  <si>
    <t>IQ46050791</t>
  </si>
  <si>
    <t>IQ46051002</t>
  </si>
  <si>
    <t>IQ46051342</t>
  </si>
  <si>
    <t>IQ46051349</t>
  </si>
  <si>
    <t>IQ46051391</t>
  </si>
  <si>
    <t>IQ46051569</t>
  </si>
  <si>
    <t>IQ46051914</t>
  </si>
  <si>
    <t>IQ46052090</t>
  </si>
  <si>
    <t>IQ46052222</t>
  </si>
  <si>
    <t>IQ46052265</t>
  </si>
  <si>
    <t>IQ46052581</t>
  </si>
  <si>
    <t>IQ46052596</t>
  </si>
  <si>
    <t>IQ46052739</t>
  </si>
  <si>
    <t>IQ46052750</t>
  </si>
  <si>
    <t>IQ46052774</t>
  </si>
  <si>
    <t>IQ46052811</t>
  </si>
  <si>
    <t>IQ46053230</t>
  </si>
  <si>
    <t>IQ46053379</t>
  </si>
  <si>
    <t>IQ46053393</t>
  </si>
  <si>
    <t>IQ46053447</t>
  </si>
  <si>
    <t>IQ46053565</t>
  </si>
  <si>
    <t>IQ46053750</t>
  </si>
  <si>
    <t>IQ46053755</t>
  </si>
  <si>
    <t>IQ46053798</t>
  </si>
  <si>
    <t>IQ46054305</t>
  </si>
  <si>
    <t>IQ46054382</t>
  </si>
  <si>
    <t>IQ46054409</t>
  </si>
  <si>
    <t>IQ46054436</t>
  </si>
  <si>
    <t>IQ46054508</t>
  </si>
  <si>
    <t>IQ46054550</t>
  </si>
  <si>
    <t>IQ46054566</t>
  </si>
  <si>
    <t>IQ46054587</t>
  </si>
  <si>
    <t>IQ46054595</t>
  </si>
  <si>
    <t>IQ46054717</t>
  </si>
  <si>
    <t>IQ46054917</t>
  </si>
  <si>
    <t>IQ46055415</t>
  </si>
  <si>
    <t>IQ46055611</t>
  </si>
  <si>
    <t>IQ46055619</t>
  </si>
  <si>
    <t>IQ46055803</t>
  </si>
  <si>
    <t>IQ46055987</t>
  </si>
  <si>
    <t>IQ46056033</t>
  </si>
  <si>
    <t>IQ46056145</t>
  </si>
  <si>
    <t>IQ46056150</t>
  </si>
  <si>
    <t>IQ46056598</t>
  </si>
  <si>
    <t>IQ46056662</t>
  </si>
  <si>
    <t>IQ46056707</t>
  </si>
  <si>
    <t>IQ46056855</t>
  </si>
  <si>
    <t>IQ46056907</t>
  </si>
  <si>
    <t>IQ46056924</t>
  </si>
  <si>
    <t>IQ46056945</t>
  </si>
  <si>
    <t>IQ46057003</t>
  </si>
  <si>
    <t>IQ46057314</t>
  </si>
  <si>
    <t>IQ46057391</t>
  </si>
  <si>
    <t>IQ46057448</t>
  </si>
  <si>
    <t>IQ46059052</t>
  </si>
  <si>
    <t>IQ46059703</t>
  </si>
  <si>
    <t>IQ46059851</t>
  </si>
  <si>
    <t>IQ46062954</t>
  </si>
  <si>
    <t>IQ46071524</t>
  </si>
  <si>
    <t>IQ46073687</t>
  </si>
  <si>
    <t>IQ46073791</t>
  </si>
  <si>
    <t>IQ46091447</t>
  </si>
  <si>
    <t>IQ46091594</t>
  </si>
  <si>
    <t>IQ46091667</t>
  </si>
  <si>
    <t>IQ46091956</t>
  </si>
  <si>
    <t>IQ46093456</t>
  </si>
  <si>
    <t>IQ46093474</t>
  </si>
  <si>
    <t>IQ46093584</t>
  </si>
  <si>
    <t>IQ46093587</t>
  </si>
  <si>
    <t>IQ46093701</t>
  </si>
  <si>
    <t>IQ46094350</t>
  </si>
  <si>
    <t>IQ46094437</t>
  </si>
  <si>
    <t>IQ46094815</t>
  </si>
  <si>
    <t>IQ46094845</t>
  </si>
  <si>
    <t>IQ46094922</t>
  </si>
  <si>
    <t>IQ46095565</t>
  </si>
  <si>
    <t>IQ46095753</t>
  </si>
  <si>
    <t>IQ46095801</t>
  </si>
  <si>
    <t>IQ46095968</t>
  </si>
  <si>
    <t>IQ46096372</t>
  </si>
  <si>
    <t>IQ46096437</t>
  </si>
  <si>
    <t>IQ46096665</t>
  </si>
  <si>
    <t>IQ46097287</t>
  </si>
  <si>
    <t>IQ46098168</t>
  </si>
  <si>
    <t>IQ46099104</t>
  </si>
  <si>
    <t>IQ46099194</t>
  </si>
  <si>
    <t>IQ46099196</t>
  </si>
  <si>
    <t>IQ46099772</t>
  </si>
  <si>
    <t>IQ46099818</t>
  </si>
  <si>
    <t>IQ46099848</t>
  </si>
  <si>
    <t>IQ46100293</t>
  </si>
  <si>
    <t>IQ46100622</t>
  </si>
  <si>
    <t>IQ46100744</t>
  </si>
  <si>
    <t>IQ46100827</t>
  </si>
  <si>
    <t>IQ46100951</t>
  </si>
  <si>
    <t>IQ46101299</t>
  </si>
  <si>
    <t>IQ46101725</t>
  </si>
  <si>
    <t>IQ46102077</t>
  </si>
  <si>
    <t>IQ46102290</t>
  </si>
  <si>
    <t>IQ46102538</t>
  </si>
  <si>
    <t>IQ46102604</t>
  </si>
  <si>
    <t>IQ4610267</t>
  </si>
  <si>
    <t>IQ46102757</t>
  </si>
  <si>
    <t>IQ46102961</t>
  </si>
  <si>
    <t>IQ46107047</t>
  </si>
  <si>
    <t>IQ46107135</t>
  </si>
  <si>
    <t>IQ46107149</t>
  </si>
  <si>
    <t>IQ46107229</t>
  </si>
  <si>
    <t>IQ46108849</t>
  </si>
  <si>
    <t>IQ46108901</t>
  </si>
  <si>
    <t>IQ46109050</t>
  </si>
  <si>
    <t>IQ46109629</t>
  </si>
  <si>
    <t>IQ4610987</t>
  </si>
  <si>
    <t>IQ4611143</t>
  </si>
  <si>
    <t>IQ46112403</t>
  </si>
  <si>
    <t>IQ46121349</t>
  </si>
  <si>
    <t>IQ4612155</t>
  </si>
  <si>
    <t>IQ46122343</t>
  </si>
  <si>
    <t>IQ46122405</t>
  </si>
  <si>
    <t>IQ46123165</t>
  </si>
  <si>
    <t>IQ46123822</t>
  </si>
  <si>
    <t>IQ46124317</t>
  </si>
  <si>
    <t>IQ46124578</t>
  </si>
  <si>
    <t>IQ46125611</t>
  </si>
  <si>
    <t>IQ46125688</t>
  </si>
  <si>
    <t>IQ46126670</t>
  </si>
  <si>
    <t>IQ46127006</t>
  </si>
  <si>
    <t>IQ46127391</t>
  </si>
  <si>
    <t>IQ46127499</t>
  </si>
  <si>
    <t>IQ4612811</t>
  </si>
  <si>
    <t>IQ46128138</t>
  </si>
  <si>
    <t>IQ46128211</t>
  </si>
  <si>
    <t>IQ46128226</t>
  </si>
  <si>
    <t>IQ46128278</t>
  </si>
  <si>
    <t>IQ4612894</t>
  </si>
  <si>
    <t>IQ46130114</t>
  </si>
  <si>
    <t>IQ46130253</t>
  </si>
  <si>
    <t>IQ46130280</t>
  </si>
  <si>
    <t>IQ46130541</t>
  </si>
  <si>
    <t>IQ46130637</t>
  </si>
  <si>
    <t>IQ46130954</t>
  </si>
  <si>
    <t>IQ46131031</t>
  </si>
  <si>
    <t>IQ46131247</t>
  </si>
  <si>
    <t>IQ46131811</t>
  </si>
  <si>
    <t>IQ46131818</t>
  </si>
  <si>
    <t>IQ46132074</t>
  </si>
  <si>
    <t>IQ46132356</t>
  </si>
  <si>
    <t>IQ46132405</t>
  </si>
  <si>
    <t>IQ46133969</t>
  </si>
  <si>
    <t>IQ4613430</t>
  </si>
  <si>
    <t>IQ46134310</t>
  </si>
  <si>
    <t>IQ4613435</t>
  </si>
  <si>
    <t>IQ46134360</t>
  </si>
  <si>
    <t>IQ46135057</t>
  </si>
  <si>
    <t>IQ46135061</t>
  </si>
  <si>
    <t>IQ46138298</t>
  </si>
  <si>
    <t>IQ4614812</t>
  </si>
  <si>
    <t>IQ4615164</t>
  </si>
  <si>
    <t>IQ4619223</t>
  </si>
  <si>
    <t>IQ4619266</t>
  </si>
  <si>
    <t>IQ46228419</t>
  </si>
  <si>
    <t>IQ46234767</t>
  </si>
  <si>
    <t>IQ46235236</t>
  </si>
  <si>
    <t>IQ46235248</t>
  </si>
  <si>
    <t>IQ46235259</t>
  </si>
  <si>
    <t>IQ46235310</t>
  </si>
  <si>
    <t>IQ46235322</t>
  </si>
  <si>
    <t>IQ46235328</t>
  </si>
  <si>
    <t>IQ46235343</t>
  </si>
  <si>
    <t>IQ46235407</t>
  </si>
  <si>
    <t>IQ46235425</t>
  </si>
  <si>
    <t>IQ46235994</t>
  </si>
  <si>
    <t>IQ46236133</t>
  </si>
  <si>
    <t>IQ46236186</t>
  </si>
  <si>
    <t>IQ46236331</t>
  </si>
  <si>
    <t>IQ46236556</t>
  </si>
  <si>
    <t>IQ46236584</t>
  </si>
  <si>
    <t>IQ46236667</t>
  </si>
  <si>
    <t>IQ46236783</t>
  </si>
  <si>
    <t>IQ46237074</t>
  </si>
  <si>
    <t>IQ46237422</t>
  </si>
  <si>
    <t>IQ46238296</t>
  </si>
  <si>
    <t>IQ46238947</t>
  </si>
  <si>
    <t>IQ46239143</t>
  </si>
  <si>
    <t>IQ46239444</t>
  </si>
  <si>
    <t>IQ46239875</t>
  </si>
  <si>
    <t>IQ46240115</t>
  </si>
  <si>
    <t>IQ46240186</t>
  </si>
  <si>
    <t>IQ46240734</t>
  </si>
  <si>
    <t>IQ46242067</t>
  </si>
  <si>
    <t>IQ46242153</t>
  </si>
  <si>
    <t>IQ46242299</t>
  </si>
  <si>
    <t>IQ46242314</t>
  </si>
  <si>
    <t>IQ46243626</t>
  </si>
  <si>
    <t>IQ46243730</t>
  </si>
  <si>
    <t>IQ46243752</t>
  </si>
  <si>
    <t>IQ46243829</t>
  </si>
  <si>
    <t>IQ46247242</t>
  </si>
  <si>
    <t>IQ46247256</t>
  </si>
  <si>
    <t>IQ46247607</t>
  </si>
  <si>
    <t>IQ46247759</t>
  </si>
  <si>
    <t>IQ4624777</t>
  </si>
  <si>
    <t>IQ46247826</t>
  </si>
  <si>
    <t>IQ46248011</t>
  </si>
  <si>
    <t>IQ46249157</t>
  </si>
  <si>
    <t>IQ46249963</t>
  </si>
  <si>
    <t>IQ46251356</t>
  </si>
  <si>
    <t>IQ46251394</t>
  </si>
  <si>
    <t>IQ46263683</t>
  </si>
  <si>
    <t>IQ46263712</t>
  </si>
  <si>
    <t>IQ46263756</t>
  </si>
  <si>
    <t>IQ46263828</t>
  </si>
  <si>
    <t>IQ46263831</t>
  </si>
  <si>
    <t>IQ46263838</t>
  </si>
  <si>
    <t>IQ46263843</t>
  </si>
  <si>
    <t>IQ46263865</t>
  </si>
  <si>
    <t>IQ46263902</t>
  </si>
  <si>
    <t>IQ46263903</t>
  </si>
  <si>
    <t>IQ46264898</t>
  </si>
  <si>
    <t>IQ46265382</t>
  </si>
  <si>
    <t>IQ46265407</t>
  </si>
  <si>
    <t>IQ46265503</t>
  </si>
  <si>
    <t>IQ46265566</t>
  </si>
  <si>
    <t>IQ46265658</t>
  </si>
  <si>
    <t>IQ46265685</t>
  </si>
  <si>
    <t>IQ46265781</t>
  </si>
  <si>
    <t>IQ46265889</t>
  </si>
  <si>
    <t>IQ46265927</t>
  </si>
  <si>
    <t>IQ46266030</t>
  </si>
  <si>
    <t>IQ46266470</t>
  </si>
  <si>
    <t>IQ46266551</t>
  </si>
  <si>
    <t>IQ46266692</t>
  </si>
  <si>
    <t>IQ46266783</t>
  </si>
  <si>
    <t>IQ46266918</t>
  </si>
  <si>
    <t>IQ46267344</t>
  </si>
  <si>
    <t>IQ46267441</t>
  </si>
  <si>
    <t>IQ46267536</t>
  </si>
  <si>
    <t>IQ46268116</t>
  </si>
  <si>
    <t>IQ46268357</t>
  </si>
  <si>
    <t>IQ46268369</t>
  </si>
  <si>
    <t>IQ46268407</t>
  </si>
  <si>
    <t>IQ46270899</t>
  </si>
  <si>
    <t>IQ46270936</t>
  </si>
  <si>
    <t>IQ46270976</t>
  </si>
  <si>
    <t>IQ46271859</t>
  </si>
  <si>
    <t>IQ46271886</t>
  </si>
  <si>
    <t>IQ46272395</t>
  </si>
  <si>
    <t>IQ46273509</t>
  </si>
  <si>
    <t>IQ46273618</t>
  </si>
  <si>
    <t>IQ46273876</t>
  </si>
  <si>
    <t>IQ46273885</t>
  </si>
  <si>
    <t>IQ46274526</t>
  </si>
  <si>
    <t>IQ46274626</t>
  </si>
  <si>
    <t>IQ46274733</t>
  </si>
  <si>
    <t>IQ46274738</t>
  </si>
  <si>
    <t>IQ46274974</t>
  </si>
  <si>
    <t>IQ46275033</t>
  </si>
  <si>
    <t>IQ46275060</t>
  </si>
  <si>
    <t>IQ46275200</t>
  </si>
  <si>
    <t>IQ46275221</t>
  </si>
  <si>
    <t>IQ46275230</t>
  </si>
  <si>
    <t>IQ46275433</t>
  </si>
  <si>
    <t>IQ46275689</t>
  </si>
  <si>
    <t>IQ46275811</t>
  </si>
  <si>
    <t>IQ46275951</t>
  </si>
  <si>
    <t>IQ46276322</t>
  </si>
  <si>
    <t>IQ46276720</t>
  </si>
  <si>
    <t>IQ46276736</t>
  </si>
  <si>
    <t>IQ46276899</t>
  </si>
  <si>
    <t>IQ46277131</t>
  </si>
  <si>
    <t>IQ46277520</t>
  </si>
  <si>
    <t>IQ46280444</t>
  </si>
  <si>
    <t>IQ46282200</t>
  </si>
  <si>
    <t>IQ46282424</t>
  </si>
  <si>
    <t>IQ46292944</t>
  </si>
  <si>
    <t>IQ46293103</t>
  </si>
  <si>
    <t>IQ46293489</t>
  </si>
  <si>
    <t>IQ46293620</t>
  </si>
  <si>
    <t>IQ46293994</t>
  </si>
  <si>
    <t>IQ46294043</t>
  </si>
  <si>
    <t>IQ46294182</t>
  </si>
  <si>
    <t>IQ46294200</t>
  </si>
  <si>
    <t>IQ46294355</t>
  </si>
  <si>
    <t>IQ46294575</t>
  </si>
  <si>
    <t>IQ46294615</t>
  </si>
  <si>
    <t>IQ46294616</t>
  </si>
  <si>
    <t>IQ46294639</t>
  </si>
  <si>
    <t>IQ46294685</t>
  </si>
  <si>
    <t>IQ46294835</t>
  </si>
  <si>
    <t>IQ46295050</t>
  </si>
  <si>
    <t>IQ46295093</t>
  </si>
  <si>
    <t>IQ46295596</t>
  </si>
  <si>
    <t>IQ46295896</t>
  </si>
  <si>
    <t>IQ4629637</t>
  </si>
  <si>
    <t>IQ46296643</t>
  </si>
  <si>
    <t>IQ46296708</t>
  </si>
  <si>
    <t>IQ46297239</t>
  </si>
  <si>
    <t>IQ46297609</t>
  </si>
  <si>
    <t>IQ46297626</t>
  </si>
  <si>
    <t>IQ46298205</t>
  </si>
  <si>
    <t>IQ46298641</t>
  </si>
  <si>
    <t>IQ46298653</t>
  </si>
  <si>
    <t>IQ46298761</t>
  </si>
  <si>
    <t>IQ46299047</t>
  </si>
  <si>
    <t>IQ46299226</t>
  </si>
  <si>
    <t>IQ46299246</t>
  </si>
  <si>
    <t>IQ46299695</t>
  </si>
  <si>
    <t>IQ46299793</t>
  </si>
  <si>
    <t>IQ46299896</t>
  </si>
  <si>
    <t>IQ46299909</t>
  </si>
  <si>
    <t>IQ46299942</t>
  </si>
  <si>
    <t>IQ46300276</t>
  </si>
  <si>
    <t>IQ46300373</t>
  </si>
  <si>
    <t>IQ46300417</t>
  </si>
  <si>
    <t>IQ46300435</t>
  </si>
  <si>
    <t>IQ46300484</t>
  </si>
  <si>
    <t>IQ46300491</t>
  </si>
  <si>
    <t>IQ46300542</t>
  </si>
  <si>
    <t>IQ46300580</t>
  </si>
  <si>
    <t>IQ46300666</t>
  </si>
  <si>
    <t>IQ46301172</t>
  </si>
  <si>
    <t>IQ46301241</t>
  </si>
  <si>
    <t>IQ46301427</t>
  </si>
  <si>
    <t>IQ46301819</t>
  </si>
  <si>
    <t>IQ46301837</t>
  </si>
  <si>
    <t>IQ46301839</t>
  </si>
  <si>
    <t>IQ46301848</t>
  </si>
  <si>
    <t>IQ46301862</t>
  </si>
  <si>
    <t>IQ46301875</t>
  </si>
  <si>
    <t>IQ46301884</t>
  </si>
  <si>
    <t>IQ46302335</t>
  </si>
  <si>
    <t>IQ46302810</t>
  </si>
  <si>
    <t>IQ46302814</t>
  </si>
  <si>
    <t>IQ46302923</t>
  </si>
  <si>
    <t>IQ46302969</t>
  </si>
  <si>
    <t>IQ46303699</t>
  </si>
  <si>
    <t>IQ46303769</t>
  </si>
  <si>
    <t>IQ46303772</t>
  </si>
  <si>
    <t>IQ46303877</t>
  </si>
  <si>
    <t>IQ46304031</t>
  </si>
  <si>
    <t>IQ46304096</t>
  </si>
  <si>
    <t>IQ46304427</t>
  </si>
  <si>
    <t>IQ46304443</t>
  </si>
  <si>
    <t>IQ46304452</t>
  </si>
  <si>
    <t>IQ46304466</t>
  </si>
  <si>
    <t>IQ46304681</t>
  </si>
  <si>
    <t>IQ46304713</t>
  </si>
  <si>
    <t>IQ46305152</t>
  </si>
  <si>
    <t>IQ46306190</t>
  </si>
  <si>
    <t>IQ46307365</t>
  </si>
  <si>
    <t>IQ46324551</t>
  </si>
  <si>
    <t>IQ4632725</t>
  </si>
  <si>
    <t>IQ46329041</t>
  </si>
  <si>
    <t>IQ46329043</t>
  </si>
  <si>
    <t>IQ46329047</t>
  </si>
  <si>
    <t>IQ46329066</t>
  </si>
  <si>
    <t>IQ46329112</t>
  </si>
  <si>
    <t>IQ46329352</t>
  </si>
  <si>
    <t>IQ46329496</t>
  </si>
  <si>
    <t>IQ46329516</t>
  </si>
  <si>
    <t>IQ46329523</t>
  </si>
  <si>
    <t>IQ46329942</t>
  </si>
  <si>
    <t>IQ46329968</t>
  </si>
  <si>
    <t>IQ46329969</t>
  </si>
  <si>
    <t>IQ46330051</t>
  </si>
  <si>
    <t>IQ46330060</t>
  </si>
  <si>
    <t>IQ46330276</t>
  </si>
  <si>
    <t>IQ46330344</t>
  </si>
  <si>
    <t>IQ46330439</t>
  </si>
  <si>
    <t>IQ46330441</t>
  </si>
  <si>
    <t>IQ46330549</t>
  </si>
  <si>
    <t>IQ46330835</t>
  </si>
  <si>
    <t>IQ46331066</t>
  </si>
  <si>
    <t>IQ46331077</t>
  </si>
  <si>
    <t>IQ46331318</t>
  </si>
  <si>
    <t>IQ46331345</t>
  </si>
  <si>
    <t>IQ46331478</t>
  </si>
  <si>
    <t>IQ46331496</t>
  </si>
  <si>
    <t>IQ46331720</t>
  </si>
  <si>
    <t>IQ46331740</t>
  </si>
  <si>
    <t>IQ46331760</t>
  </si>
  <si>
    <t>IQ46331888</t>
  </si>
  <si>
    <t>IQ46331930</t>
  </si>
  <si>
    <t>IQ46331938</t>
  </si>
  <si>
    <t>IQ46331948</t>
  </si>
  <si>
    <t>IQ46332406</t>
  </si>
  <si>
    <t>IQ46332418</t>
  </si>
  <si>
    <t>IQ46332420</t>
  </si>
  <si>
    <t>IQ46332422</t>
  </si>
  <si>
    <t>IQ46332424</t>
  </si>
  <si>
    <t>IQ46332428</t>
  </si>
  <si>
    <t>IQ46332444</t>
  </si>
  <si>
    <t>IQ46332464</t>
  </si>
  <si>
    <t>IQ46332524</t>
  </si>
  <si>
    <t>IQ46332588</t>
  </si>
  <si>
    <t>IQ46332622</t>
  </si>
  <si>
    <t>IQ46332795</t>
  </si>
  <si>
    <t>IQ46332861</t>
  </si>
  <si>
    <t>IQ46333175</t>
  </si>
  <si>
    <t>IQ46333363</t>
  </si>
  <si>
    <t>IQ46333489</t>
  </si>
  <si>
    <t>IQ46333644</t>
  </si>
  <si>
    <t>IQ46333664</t>
  </si>
  <si>
    <t>IQ46333817</t>
  </si>
  <si>
    <t>IQ46333918</t>
  </si>
  <si>
    <t>IQ46333941</t>
  </si>
  <si>
    <t>IQ46334630</t>
  </si>
  <si>
    <t>IQ46335072</t>
  </si>
  <si>
    <t>IQ46335192</t>
  </si>
  <si>
    <t>IQ46337126</t>
  </si>
  <si>
    <t>IQ46337214</t>
  </si>
  <si>
    <t>IQ46337472</t>
  </si>
  <si>
    <t>IQ46337482</t>
  </si>
  <si>
    <t>IQ46337739</t>
  </si>
  <si>
    <t>IQ46337873</t>
  </si>
  <si>
    <t>IQ46337963</t>
  </si>
  <si>
    <t>IQ46338061</t>
  </si>
  <si>
    <t>IQ46338104</t>
  </si>
  <si>
    <t>IQ46338256</t>
  </si>
  <si>
    <t>IQ46338277</t>
  </si>
  <si>
    <t>IQ46338342</t>
  </si>
  <si>
    <t>IQ46338978</t>
  </si>
  <si>
    <t>IQ46339084</t>
  </si>
  <si>
    <t>IQ46339193</t>
  </si>
  <si>
    <t>IQ46339200</t>
  </si>
  <si>
    <t>IQ46339256</t>
  </si>
  <si>
    <t>IQ46339267</t>
  </si>
  <si>
    <t>IQ46339365</t>
  </si>
  <si>
    <t>IQ46339451</t>
  </si>
  <si>
    <t>IQ46339459</t>
  </si>
  <si>
    <t>IQ46339925</t>
  </si>
  <si>
    <t>IQ46340063</t>
  </si>
  <si>
    <t>IQ46340149</t>
  </si>
  <si>
    <t>IQ46340271</t>
  </si>
  <si>
    <t>IQ46340595</t>
  </si>
  <si>
    <t>IQ46340934</t>
  </si>
  <si>
    <t>IQ46343530</t>
  </si>
  <si>
    <t>IQ46343543</t>
  </si>
  <si>
    <t>IQ46343544</t>
  </si>
  <si>
    <t>IQ46343547</t>
  </si>
  <si>
    <t>IQ46346023</t>
  </si>
  <si>
    <t>IQ46362301</t>
  </si>
  <si>
    <t>IQ46362870</t>
  </si>
  <si>
    <t>IQ46363529</t>
  </si>
  <si>
    <t>IQ46363808</t>
  </si>
  <si>
    <t>IQ46364114</t>
  </si>
  <si>
    <t>IQ46365033</t>
  </si>
  <si>
    <t>IQ46365160</t>
  </si>
  <si>
    <t>IQ46365280</t>
  </si>
  <si>
    <t>IQ46365328</t>
  </si>
  <si>
    <t>IQ46365598</t>
  </si>
  <si>
    <t>IQ46365860</t>
  </si>
  <si>
    <t>IQ46366095</t>
  </si>
  <si>
    <t>IQ46366184</t>
  </si>
  <si>
    <t>IQ46366240</t>
  </si>
  <si>
    <t>IQ46366245</t>
  </si>
  <si>
    <t>IQ46366275</t>
  </si>
  <si>
    <t>IQ46366689</t>
  </si>
  <si>
    <t>IQ46367114</t>
  </si>
  <si>
    <t>IQ46367145</t>
  </si>
  <si>
    <t>IQ46367320</t>
  </si>
  <si>
    <t>IQ46367345</t>
  </si>
  <si>
    <t>IQ46368158</t>
  </si>
  <si>
    <t>IQ46368177</t>
  </si>
  <si>
    <t>IQ46368501</t>
  </si>
  <si>
    <t>IQ46368627</t>
  </si>
  <si>
    <t>IQ46368990</t>
  </si>
  <si>
    <t>IQ46369865</t>
  </si>
  <si>
    <t>IQ46370005</t>
  </si>
  <si>
    <t>IQ46370174</t>
  </si>
  <si>
    <t>IQ46370248</t>
  </si>
  <si>
    <t>IQ46370294</t>
  </si>
  <si>
    <t>IQ46370441</t>
  </si>
  <si>
    <t>IQ46370499</t>
  </si>
  <si>
    <t>IQ46370872</t>
  </si>
  <si>
    <t>IQ46371436</t>
  </si>
  <si>
    <t>IQ46371501</t>
  </si>
  <si>
    <t>IQ46371578</t>
  </si>
  <si>
    <t>IQ46371690</t>
  </si>
  <si>
    <t>IQ46371982</t>
  </si>
  <si>
    <t>IQ46372949</t>
  </si>
  <si>
    <t>IQ46376131</t>
  </si>
  <si>
    <t>IQ46381884</t>
  </si>
  <si>
    <t>IQ46381939</t>
  </si>
  <si>
    <t>IQ46381961</t>
  </si>
  <si>
    <t>IQ46382017</t>
  </si>
  <si>
    <t>IQ46383009</t>
  </si>
  <si>
    <t>IQ46387346</t>
  </si>
  <si>
    <t>IQ4639088</t>
  </si>
  <si>
    <t>IQ46397884</t>
  </si>
  <si>
    <t>IQ46398384</t>
  </si>
  <si>
    <t>IQ46398390</t>
  </si>
  <si>
    <t>IQ46398468</t>
  </si>
  <si>
    <t>IQ46398865</t>
  </si>
  <si>
    <t>IQ46398878</t>
  </si>
  <si>
    <t>IQ46398927</t>
  </si>
  <si>
    <t>IQ46399047</t>
  </si>
  <si>
    <t>IQ46399067</t>
  </si>
  <si>
    <t>IQ46399184</t>
  </si>
  <si>
    <t>IQ46399199</t>
  </si>
  <si>
    <t>IQ46399236</t>
  </si>
  <si>
    <t>IQ46399272</t>
  </si>
  <si>
    <t>IQ46399289</t>
  </si>
  <si>
    <t>IQ46399338</t>
  </si>
  <si>
    <t>IQ46399408</t>
  </si>
  <si>
    <t>IQ46399468</t>
  </si>
  <si>
    <t>IQ46399527</t>
  </si>
  <si>
    <t>IQ46399563</t>
  </si>
  <si>
    <t>IQ46399587</t>
  </si>
  <si>
    <t>IQ46399621</t>
  </si>
  <si>
    <t>IQ46399663</t>
  </si>
  <si>
    <t>IQ46399693</t>
  </si>
  <si>
    <t>IQ46399752</t>
  </si>
  <si>
    <t>IQ46399774</t>
  </si>
  <si>
    <t>IQ46399809</t>
  </si>
  <si>
    <t>IQ46399849</t>
  </si>
  <si>
    <t>IQ46399865</t>
  </si>
  <si>
    <t>IQ46399957</t>
  </si>
  <si>
    <t>IQ46400048</t>
  </si>
  <si>
    <t>IQ46400056</t>
  </si>
  <si>
    <t>IQ46400238</t>
  </si>
  <si>
    <t>IQ46400245</t>
  </si>
  <si>
    <t>IQ46400465</t>
  </si>
  <si>
    <t>IQ46400523</t>
  </si>
  <si>
    <t>IQ46400547</t>
  </si>
  <si>
    <t>IQ46400609</t>
  </si>
  <si>
    <t>IQ46400658</t>
  </si>
  <si>
    <t>IQ46400686</t>
  </si>
  <si>
    <t>IQ46400720</t>
  </si>
  <si>
    <t>IQ46400738</t>
  </si>
  <si>
    <t>IQ46400906</t>
  </si>
  <si>
    <t>IQ46401159</t>
  </si>
  <si>
    <t>IQ46401227</t>
  </si>
  <si>
    <t>IQ46401330</t>
  </si>
  <si>
    <t>IQ46401334</t>
  </si>
  <si>
    <t>IQ46401361</t>
  </si>
  <si>
    <t>IQ46401403</t>
  </si>
  <si>
    <t>IQ46401482</t>
  </si>
  <si>
    <t>IQ46401536</t>
  </si>
  <si>
    <t>IQ46401656</t>
  </si>
  <si>
    <t>IQ46401778</t>
  </si>
  <si>
    <t>IQ46401790</t>
  </si>
  <si>
    <t>IQ46402034</t>
  </si>
  <si>
    <t>IQ46402088</t>
  </si>
  <si>
    <t>IQ46402265</t>
  </si>
  <si>
    <t>IQ46402378</t>
  </si>
  <si>
    <t>IQ46402381</t>
  </si>
  <si>
    <t>IQ46402385</t>
  </si>
  <si>
    <t>IQ46402438</t>
  </si>
  <si>
    <t>IQ46402490</t>
  </si>
  <si>
    <t>IQ46402980</t>
  </si>
  <si>
    <t>IQ46403078</t>
  </si>
  <si>
    <t>IQ46403278</t>
  </si>
  <si>
    <t>IQ46403499</t>
  </si>
  <si>
    <t>IQ46403518</t>
  </si>
  <si>
    <t>IQ46403595</t>
  </si>
  <si>
    <t>IQ46404147</t>
  </si>
  <si>
    <t>IQ46404194</t>
  </si>
  <si>
    <t>IQ46404253</t>
  </si>
  <si>
    <t>IQ46404698</t>
  </si>
  <si>
    <t>IQ46404707</t>
  </si>
  <si>
    <t>IQ46404790</t>
  </si>
  <si>
    <t>IQ46404822</t>
  </si>
  <si>
    <t>IQ46405015</t>
  </si>
  <si>
    <t>IQ46405238</t>
  </si>
  <si>
    <t>IQ46406293</t>
  </si>
  <si>
    <t>IQ46406368</t>
  </si>
  <si>
    <t>IQ46406543</t>
  </si>
  <si>
    <t>IQ46406575</t>
  </si>
  <si>
    <t>IQ46407149</t>
  </si>
  <si>
    <t>IQ46407572</t>
  </si>
  <si>
    <t>IQ46407807</t>
  </si>
  <si>
    <t>IQ46408118</t>
  </si>
  <si>
    <t>IQ46408129</t>
  </si>
  <si>
    <t>IQ46408321</t>
  </si>
  <si>
    <t>IQ4640882</t>
  </si>
  <si>
    <t>IQ46409274</t>
  </si>
  <si>
    <t>IQ46409290</t>
  </si>
  <si>
    <t>IQ46411983</t>
  </si>
  <si>
    <t>IQ46415738</t>
  </si>
  <si>
    <t>IQ4641691</t>
  </si>
  <si>
    <t>IQ46418151</t>
  </si>
  <si>
    <t>IQ46421636</t>
  </si>
  <si>
    <t>IQ46421754</t>
  </si>
  <si>
    <t>IQ46421879</t>
  </si>
  <si>
    <t>IQ46421978</t>
  </si>
  <si>
    <t>IQ46422008</t>
  </si>
  <si>
    <t>IQ46422165</t>
  </si>
  <si>
    <t>IQ46422198</t>
  </si>
  <si>
    <t>IQ46422235</t>
  </si>
  <si>
    <t>IQ46422293</t>
  </si>
  <si>
    <t>IQ46422521</t>
  </si>
  <si>
    <t>IQ46422564</t>
  </si>
  <si>
    <t>IQ46422594</t>
  </si>
  <si>
    <t>IQ46422635</t>
  </si>
  <si>
    <t>IQ46423564</t>
  </si>
  <si>
    <t>IQ46424031</t>
  </si>
  <si>
    <t>IQ46424233</t>
  </si>
  <si>
    <t>IQ46424470</t>
  </si>
  <si>
    <t>IQ46424487</t>
  </si>
  <si>
    <t>IQ46425015</t>
  </si>
  <si>
    <t>IQ46425792</t>
  </si>
  <si>
    <t>IQ46426056</t>
  </si>
  <si>
    <t>IQ46426143</t>
  </si>
  <si>
    <t>IQ46426179</t>
  </si>
  <si>
    <t>IQ46427943</t>
  </si>
  <si>
    <t>IQ46428007</t>
  </si>
  <si>
    <t>IQ46428268</t>
  </si>
  <si>
    <t>IQ46428504</t>
  </si>
  <si>
    <t>IQ46428535</t>
  </si>
  <si>
    <t>IQ46428851</t>
  </si>
  <si>
    <t>IQ46429194</t>
  </si>
  <si>
    <t>IQ46429242</t>
  </si>
  <si>
    <t>IQ46429277</t>
  </si>
  <si>
    <t>IQ46429402</t>
  </si>
  <si>
    <t>IQ46429829</t>
  </si>
  <si>
    <t>IQ46429842</t>
  </si>
  <si>
    <t>IQ46430181</t>
  </si>
  <si>
    <t>IQ46430220</t>
  </si>
  <si>
    <t>IQ46430234</t>
  </si>
  <si>
    <t>IQ46430259</t>
  </si>
  <si>
    <t>IQ46430435</t>
  </si>
  <si>
    <t>IQ46430589</t>
  </si>
  <si>
    <t>IQ46430601</t>
  </si>
  <si>
    <t>IQ46430636</t>
  </si>
  <si>
    <t>IQ46430742</t>
  </si>
  <si>
    <t>IQ46430960</t>
  </si>
  <si>
    <t>IQ46430973</t>
  </si>
  <si>
    <t>IQ46431048</t>
  </si>
  <si>
    <t>IQ46431165</t>
  </si>
  <si>
    <t>IQ46431190</t>
  </si>
  <si>
    <t>IQ46431222</t>
  </si>
  <si>
    <t>IQ46431227</t>
  </si>
  <si>
    <t>IQ46431275</t>
  </si>
  <si>
    <t>IQ46431289</t>
  </si>
  <si>
    <t>IQ46431334</t>
  </si>
  <si>
    <t>IQ46431524</t>
  </si>
  <si>
    <t>IQ46432021</t>
  </si>
  <si>
    <t>IQ46432204</t>
  </si>
  <si>
    <t>IQ46432774</t>
  </si>
  <si>
    <t>IQ46433226</t>
  </si>
  <si>
    <t>IQ46433405</t>
  </si>
  <si>
    <t>IQ46433473</t>
  </si>
  <si>
    <t>IQ46433684</t>
  </si>
  <si>
    <t>IQ46434284</t>
  </si>
  <si>
    <t>IQ46434422</t>
  </si>
  <si>
    <t>IQ46435280</t>
  </si>
  <si>
    <t>IQ46438375</t>
  </si>
  <si>
    <t>IQ46438632</t>
  </si>
  <si>
    <t>IQ46441035</t>
  </si>
  <si>
    <t>IQ46443999</t>
  </si>
  <si>
    <t>IQ46446597</t>
  </si>
  <si>
    <t>IQ46446700</t>
  </si>
  <si>
    <t>IQ46446906</t>
  </si>
  <si>
    <t>IQ46447153</t>
  </si>
  <si>
    <t>IQ46447326</t>
  </si>
  <si>
    <t>IQ46447540</t>
  </si>
  <si>
    <t>IQ46447597</t>
  </si>
  <si>
    <t>IQ46447739</t>
  </si>
  <si>
    <t>IQ46448030</t>
  </si>
  <si>
    <t>IQ46448113</t>
  </si>
  <si>
    <t>IQ46448327</t>
  </si>
  <si>
    <t>IQ46448338</t>
  </si>
  <si>
    <t>IQ46448341</t>
  </si>
  <si>
    <t>IQ46448521</t>
  </si>
  <si>
    <t>IQ46448538</t>
  </si>
  <si>
    <t>IQ46448741</t>
  </si>
  <si>
    <t>IQ46448774</t>
  </si>
  <si>
    <t>IQ46448814</t>
  </si>
  <si>
    <t>IQ46448861</t>
  </si>
  <si>
    <t>IQ46449496</t>
  </si>
  <si>
    <t>IQ46449564</t>
  </si>
  <si>
    <t>IQ46449589</t>
  </si>
  <si>
    <t>IQ46449638</t>
  </si>
  <si>
    <t>IQ46449655</t>
  </si>
  <si>
    <t>IQ46449718</t>
  </si>
  <si>
    <t>IQ46449856</t>
  </si>
  <si>
    <t>IQ46449885</t>
  </si>
  <si>
    <t>IQ46449939</t>
  </si>
  <si>
    <t>IQ46450092</t>
  </si>
  <si>
    <t>IQ46450863</t>
  </si>
  <si>
    <t>IQ46451155</t>
  </si>
  <si>
    <t>IQ46451434</t>
  </si>
  <si>
    <t>IQ46451456</t>
  </si>
  <si>
    <t>IQ46451467</t>
  </si>
  <si>
    <t>IQ46451541</t>
  </si>
  <si>
    <t>IQ46451609</t>
  </si>
  <si>
    <t>IQ46451614</t>
  </si>
  <si>
    <t>IQ46451615</t>
  </si>
  <si>
    <t>IQ46451624</t>
  </si>
  <si>
    <t>IQ46451673</t>
  </si>
  <si>
    <t>IQ46451785</t>
  </si>
  <si>
    <t>IQ46451927</t>
  </si>
  <si>
    <t>IQ46451932</t>
  </si>
  <si>
    <t>IQ46452141</t>
  </si>
  <si>
    <t>IQ46452179</t>
  </si>
  <si>
    <t>IQ46452230</t>
  </si>
  <si>
    <t>IQ46452501</t>
  </si>
  <si>
    <t>IQ46453235</t>
  </si>
  <si>
    <t>IQ46453282</t>
  </si>
  <si>
    <t>IQ46453397</t>
  </si>
  <si>
    <t>IQ46453536</t>
  </si>
  <si>
    <t>IQ46453725</t>
  </si>
  <si>
    <t>IQ46454135</t>
  </si>
  <si>
    <t>IQ46454247</t>
  </si>
  <si>
    <t>IQ46455017</t>
  </si>
  <si>
    <t>IQ46455501</t>
  </si>
  <si>
    <t>IQ4645604</t>
  </si>
  <si>
    <t>IQ46456728</t>
  </si>
  <si>
    <t>IQ46457332</t>
  </si>
  <si>
    <t>IQ46458025</t>
  </si>
  <si>
    <t>IQ46458344</t>
  </si>
  <si>
    <t>IQ46459152</t>
  </si>
  <si>
    <t>IQ46459195</t>
  </si>
  <si>
    <t>IQ46459316</t>
  </si>
  <si>
    <t>IQ46460859</t>
  </si>
  <si>
    <t>IQ46471822</t>
  </si>
  <si>
    <t>IQ46471916</t>
  </si>
  <si>
    <t>IQ46471925</t>
  </si>
  <si>
    <t>IQ46472236</t>
  </si>
  <si>
    <t>IQ46472512</t>
  </si>
  <si>
    <t>IQ46473326</t>
  </si>
  <si>
    <t>IQ46473350</t>
  </si>
  <si>
    <t>IQ46473390</t>
  </si>
  <si>
    <t>IQ46473461</t>
  </si>
  <si>
    <t>IQ46474938</t>
  </si>
  <si>
    <t>IQ46475389</t>
  </si>
  <si>
    <t>IQ46475879</t>
  </si>
  <si>
    <t>IQ46475960</t>
  </si>
  <si>
    <t>IQ46476058</t>
  </si>
  <si>
    <t>IQ46476191</t>
  </si>
  <si>
    <t>IQ46476438</t>
  </si>
  <si>
    <t>IQ46476580</t>
  </si>
  <si>
    <t>IQ46476621</t>
  </si>
  <si>
    <t>IQ46476676</t>
  </si>
  <si>
    <t>IQ46476687</t>
  </si>
  <si>
    <t>IQ46476867</t>
  </si>
  <si>
    <t>IQ46477764</t>
  </si>
  <si>
    <t>IQ46478131</t>
  </si>
  <si>
    <t>IQ46478303</t>
  </si>
  <si>
    <t>IQ46478330</t>
  </si>
  <si>
    <t>IQ46478395</t>
  </si>
  <si>
    <t>IQ46478449</t>
  </si>
  <si>
    <t>IQ46478727</t>
  </si>
  <si>
    <t>IQ46478883</t>
  </si>
  <si>
    <t>IQ46478925</t>
  </si>
  <si>
    <t>IQ46479261</t>
  </si>
  <si>
    <t>IQ46479377</t>
  </si>
  <si>
    <t>IQ46479382</t>
  </si>
  <si>
    <t>IQ46480162</t>
  </si>
  <si>
    <t>IQ46480948</t>
  </si>
  <si>
    <t>IQ46481340</t>
  </si>
  <si>
    <t>IQ46492428</t>
  </si>
  <si>
    <t>IQ46493510</t>
  </si>
  <si>
    <t>IQ46493524</t>
  </si>
  <si>
    <t>IQ46493535</t>
  </si>
  <si>
    <t>IQ46493542</t>
  </si>
  <si>
    <t>IQ46493566</t>
  </si>
  <si>
    <t>IQ46495072</t>
  </si>
  <si>
    <t>IQ46495206</t>
  </si>
  <si>
    <t>IQ46495575</t>
  </si>
  <si>
    <t>IQ46495986</t>
  </si>
  <si>
    <t>IQ46496036</t>
  </si>
  <si>
    <t>IQ46496106</t>
  </si>
  <si>
    <t>IQ46496212</t>
  </si>
  <si>
    <t>IQ46496322</t>
  </si>
  <si>
    <t>IQ46496427</t>
  </si>
  <si>
    <t>IQ46496524</t>
  </si>
  <si>
    <t>IQ46496536</t>
  </si>
  <si>
    <t>IQ46496537</t>
  </si>
  <si>
    <t>IQ46496541</t>
  </si>
  <si>
    <t>IQ46496692</t>
  </si>
  <si>
    <t>IQ46496743</t>
  </si>
  <si>
    <t>IQ46496870</t>
  </si>
  <si>
    <t>IQ46497409</t>
  </si>
  <si>
    <t>IQ46497430</t>
  </si>
  <si>
    <t>IQ46497602</t>
  </si>
  <si>
    <t>IQ46498172</t>
  </si>
  <si>
    <t>IQ46498648</t>
  </si>
  <si>
    <t>IQ46499352</t>
  </si>
  <si>
    <t>IQ46499658</t>
  </si>
  <si>
    <t>IQ46499674</t>
  </si>
  <si>
    <t>IQ46499693</t>
  </si>
  <si>
    <t>IQ46499983</t>
  </si>
  <si>
    <t>IQ46500216</t>
  </si>
  <si>
    <t>IQ46500391</t>
  </si>
  <si>
    <t>IQ46500948</t>
  </si>
  <si>
    <t>IQ46501258</t>
  </si>
  <si>
    <t>IQ46501330</t>
  </si>
  <si>
    <t>IQ46501594</t>
  </si>
  <si>
    <t>IQ46501722</t>
  </si>
  <si>
    <t>IQ46502148</t>
  </si>
  <si>
    <t>IQ46502447</t>
  </si>
  <si>
    <t>IQ46502804</t>
  </si>
  <si>
    <t>IQ46502878</t>
  </si>
  <si>
    <t>IQ46503521</t>
  </si>
  <si>
    <t>IQ46503613</t>
  </si>
  <si>
    <t>IQ46503682</t>
  </si>
  <si>
    <t>IQ4650548</t>
  </si>
  <si>
    <t>IQ46510394</t>
  </si>
  <si>
    <t>IQ46510519</t>
  </si>
  <si>
    <t>IQ46510954</t>
  </si>
  <si>
    <t>IQ46511251</t>
  </si>
  <si>
    <t>IQ46511492</t>
  </si>
  <si>
    <t>IQ46512518</t>
  </si>
  <si>
    <t>IQ46512665</t>
  </si>
  <si>
    <t>IQ46512816</t>
  </si>
  <si>
    <t>IQ46512819</t>
  </si>
  <si>
    <t>IQ46512857</t>
  </si>
  <si>
    <t>IQ46512871</t>
  </si>
  <si>
    <t>IQ46513165</t>
  </si>
  <si>
    <t>IQ46513270</t>
  </si>
  <si>
    <t>IQ46513383</t>
  </si>
  <si>
    <t>IQ46513403</t>
  </si>
  <si>
    <t>IQ46513458</t>
  </si>
  <si>
    <t>IQ46513472</t>
  </si>
  <si>
    <t>IQ46514038</t>
  </si>
  <si>
    <t>IQ46514265</t>
  </si>
  <si>
    <t>IQ46514305</t>
  </si>
  <si>
    <t>IQ46514430</t>
  </si>
  <si>
    <t>IQ4651452</t>
  </si>
  <si>
    <t>IQ46514947</t>
  </si>
  <si>
    <t>IQ46514960</t>
  </si>
  <si>
    <t>IQ46515131</t>
  </si>
  <si>
    <t>IQ46515378</t>
  </si>
  <si>
    <t>IQ46515563</t>
  </si>
  <si>
    <t>IQ46515714</t>
  </si>
  <si>
    <t>IQ46515744</t>
  </si>
  <si>
    <t>IQ46515748</t>
  </si>
  <si>
    <t>IQ46515752</t>
  </si>
  <si>
    <t>IQ46515822</t>
  </si>
  <si>
    <t>IQ46515850</t>
  </si>
  <si>
    <t>IQ46515917</t>
  </si>
  <si>
    <t>IQ46516077</t>
  </si>
  <si>
    <t>IQ46516230</t>
  </si>
  <si>
    <t>IQ46516283</t>
  </si>
  <si>
    <t>IQ46516313</t>
  </si>
  <si>
    <t>IQ46516407</t>
  </si>
  <si>
    <t>IQ46516489</t>
  </si>
  <si>
    <t>IQ46516986</t>
  </si>
  <si>
    <t>IQ46517303</t>
  </si>
  <si>
    <t>IQ46517404</t>
  </si>
  <si>
    <t>IQ46517916</t>
  </si>
  <si>
    <t>IQ46517969</t>
  </si>
  <si>
    <t>IQ46517997</t>
  </si>
  <si>
    <t>IQ46518542</t>
  </si>
  <si>
    <t>IQ46518667</t>
  </si>
  <si>
    <t>IQ46518745</t>
  </si>
  <si>
    <t>IQ46518757</t>
  </si>
  <si>
    <t>IQ46518894</t>
  </si>
  <si>
    <t>IQ46519959</t>
  </si>
  <si>
    <t>IQ46521134</t>
  </si>
  <si>
    <t>IQ4652388</t>
  </si>
  <si>
    <t>IQ46526538</t>
  </si>
  <si>
    <t>IQ4652957</t>
  </si>
  <si>
    <t>IQ46534024</t>
  </si>
  <si>
    <t>IQ46534184</t>
  </si>
  <si>
    <t>IQ46535729</t>
  </si>
  <si>
    <t>IQ46536318</t>
  </si>
  <si>
    <t>IQ46536575</t>
  </si>
  <si>
    <t>IQ46537044</t>
  </si>
  <si>
    <t>IQ46537146</t>
  </si>
  <si>
    <t>IQ46537240</t>
  </si>
  <si>
    <t>IQ46537475</t>
  </si>
  <si>
    <t>IQ46537656</t>
  </si>
  <si>
    <t>IQ46538305</t>
  </si>
  <si>
    <t>IQ46538438</t>
  </si>
  <si>
    <t>IQ46538652</t>
  </si>
  <si>
    <t>IQ46539029</t>
  </si>
  <si>
    <t>IQ46539196</t>
  </si>
  <si>
    <t>IQ46539362</t>
  </si>
  <si>
    <t>IQ46539416</t>
  </si>
  <si>
    <t>IQ46539460</t>
  </si>
  <si>
    <t>IQ46539625</t>
  </si>
  <si>
    <t>IQ46539739</t>
  </si>
  <si>
    <t>IQ46540156</t>
  </si>
  <si>
    <t>IQ46540424</t>
  </si>
  <si>
    <t>IQ46540678</t>
  </si>
  <si>
    <t>IQ46540915</t>
  </si>
  <si>
    <t>IQ46541144</t>
  </si>
  <si>
    <t>IQ46541283</t>
  </si>
  <si>
    <t>IQ46541286</t>
  </si>
  <si>
    <t>IQ46541309</t>
  </si>
  <si>
    <t>IQ46541414</t>
  </si>
  <si>
    <t>IQ46541490</t>
  </si>
  <si>
    <t>IQ46541532</t>
  </si>
  <si>
    <t>IQ46541536</t>
  </si>
  <si>
    <t>IQ46541686</t>
  </si>
  <si>
    <t>IQ46541708</t>
  </si>
  <si>
    <t>IQ46541865</t>
  </si>
  <si>
    <t>IQ46542568</t>
  </si>
  <si>
    <t>IQ46542629</t>
  </si>
  <si>
    <t>IQ46542749</t>
  </si>
  <si>
    <t>IQ46542867</t>
  </si>
  <si>
    <t>IQ46542986</t>
  </si>
  <si>
    <t>IQ46543156</t>
  </si>
  <si>
    <t>IQ46543359</t>
  </si>
  <si>
    <t>IQ46543363</t>
  </si>
  <si>
    <t>IQ46543471</t>
  </si>
  <si>
    <t>IQ46543491</t>
  </si>
  <si>
    <t>IQ46544161</t>
  </si>
  <si>
    <t>IQ46544181</t>
  </si>
  <si>
    <t>IQ46544254</t>
  </si>
  <si>
    <t>IQ46544338</t>
  </si>
  <si>
    <t>IQ46544384</t>
  </si>
  <si>
    <t>IQ46544771</t>
  </si>
  <si>
    <t>IQ46544815</t>
  </si>
  <si>
    <t>IQ46545054</t>
  </si>
  <si>
    <t>IQ46545225</t>
  </si>
  <si>
    <t>IQ46545362</t>
  </si>
  <si>
    <t>IQ46545464</t>
  </si>
  <si>
    <t>IQ46551872</t>
  </si>
  <si>
    <t>IQ46552471</t>
  </si>
  <si>
    <t>IQ46554136</t>
  </si>
  <si>
    <t>IQ4656062</t>
  </si>
  <si>
    <t>IQ46561767</t>
  </si>
  <si>
    <t>IQ46562939</t>
  </si>
  <si>
    <t>IQ46563103</t>
  </si>
  <si>
    <t>IQ46563420</t>
  </si>
  <si>
    <t>IQ46563622</t>
  </si>
  <si>
    <t>IQ46563767</t>
  </si>
  <si>
    <t>IQ46563838</t>
  </si>
  <si>
    <t>IQ46563846</t>
  </si>
  <si>
    <t>IQ46564251</t>
  </si>
  <si>
    <t>IQ46564408</t>
  </si>
  <si>
    <t>IQ46564525</t>
  </si>
  <si>
    <t>IQ46564707</t>
  </si>
  <si>
    <t>IQ46564755</t>
  </si>
  <si>
    <t>IQ46564760</t>
  </si>
  <si>
    <t>IQ46564836</t>
  </si>
  <si>
    <t>IQ46564895</t>
  </si>
  <si>
    <t>IQ46564946</t>
  </si>
  <si>
    <t>IQ46565133</t>
  </si>
  <si>
    <t>IQ46565151</t>
  </si>
  <si>
    <t>IQ46565198</t>
  </si>
  <si>
    <t>IQ46565457</t>
  </si>
  <si>
    <t>IQ46565540</t>
  </si>
  <si>
    <t>IQ46565604</t>
  </si>
  <si>
    <t>IQ46565635</t>
  </si>
  <si>
    <t>IQ46565923</t>
  </si>
  <si>
    <t>IQ46566012</t>
  </si>
  <si>
    <t>IQ46566132</t>
  </si>
  <si>
    <t>IQ46566174</t>
  </si>
  <si>
    <t>IQ4656619</t>
  </si>
  <si>
    <t>IQ46566484</t>
  </si>
  <si>
    <t>IQ46568348</t>
  </si>
  <si>
    <t>IQ46568550</t>
  </si>
  <si>
    <t>IQ46568652</t>
  </si>
  <si>
    <t>IQ46568676</t>
  </si>
  <si>
    <t>IQ46568679</t>
  </si>
  <si>
    <t>IQ46568873</t>
  </si>
  <si>
    <t>IQ46569414</t>
  </si>
  <si>
    <t>IQ46569426</t>
  </si>
  <si>
    <t>IQ46570168</t>
  </si>
  <si>
    <t>IQ46570325</t>
  </si>
  <si>
    <t>IQ46570541</t>
  </si>
  <si>
    <t>IQ46570676</t>
  </si>
  <si>
    <t>IQ46571281</t>
  </si>
  <si>
    <t>IQ46571528</t>
  </si>
  <si>
    <t>IQ46571560</t>
  </si>
  <si>
    <t>IQ46571697</t>
  </si>
  <si>
    <t>IQ46571950</t>
  </si>
  <si>
    <t>IQ46572025</t>
  </si>
  <si>
    <t>IQ46572194</t>
  </si>
  <si>
    <t>IQ46572200</t>
  </si>
  <si>
    <t>IQ46572223</t>
  </si>
  <si>
    <t>IQ46572341</t>
  </si>
  <si>
    <t>IQ46572479</t>
  </si>
  <si>
    <t>IQ46572509</t>
  </si>
  <si>
    <t>IQ46572665</t>
  </si>
  <si>
    <t>IQ46572984</t>
  </si>
  <si>
    <t>IQ46573267</t>
  </si>
  <si>
    <t>IQ46573469</t>
  </si>
  <si>
    <t>IQ46573832</t>
  </si>
  <si>
    <t>IQ46577408</t>
  </si>
  <si>
    <t>IQ46580018</t>
  </si>
  <si>
    <t>IQ4659051</t>
  </si>
  <si>
    <t>IQ46602553</t>
  </si>
  <si>
    <t>IQ46602905</t>
  </si>
  <si>
    <t>IQ46602956</t>
  </si>
  <si>
    <t>IQ46603014</t>
  </si>
  <si>
    <t>IQ46603112</t>
  </si>
  <si>
    <t>IQ46605014</t>
  </si>
  <si>
    <t>IQ46605084</t>
  </si>
  <si>
    <t>IQ46605124</t>
  </si>
  <si>
    <t>IQ46606060</t>
  </si>
  <si>
    <t>IQ46606236</t>
  </si>
  <si>
    <t>IQ46606240</t>
  </si>
  <si>
    <t>IQ46606478</t>
  </si>
  <si>
    <t>IQ46606507</t>
  </si>
  <si>
    <t>IQ46607091</t>
  </si>
  <si>
    <t>IQ46607323</t>
  </si>
  <si>
    <t>IQ46607685</t>
  </si>
  <si>
    <t>IQ46607700</t>
  </si>
  <si>
    <t>IQ46609242</t>
  </si>
  <si>
    <t>IQ46609398</t>
  </si>
  <si>
    <t>IQ46610449</t>
  </si>
  <si>
    <t>IQ46610481</t>
  </si>
  <si>
    <t>IQ46611029</t>
  </si>
  <si>
    <t>IQ46611412</t>
  </si>
  <si>
    <t>IQ46611518</t>
  </si>
  <si>
    <t>IQ46613725</t>
  </si>
  <si>
    <t>IQ46614598</t>
  </si>
  <si>
    <t>IQ46615312</t>
  </si>
  <si>
    <t>IQ46615540</t>
  </si>
  <si>
    <t>IQ46617156</t>
  </si>
  <si>
    <t>IQ46617482</t>
  </si>
  <si>
    <t>IQ46617650</t>
  </si>
  <si>
    <t>IQ46617736</t>
  </si>
  <si>
    <t>IQ46618027</t>
  </si>
  <si>
    <t>IQ46618860</t>
  </si>
  <si>
    <t>IQ4662035</t>
  </si>
  <si>
    <t>IQ46622486</t>
  </si>
  <si>
    <t>IQ4662270</t>
  </si>
  <si>
    <t>IQ4662296</t>
  </si>
  <si>
    <t>IQ4662403</t>
  </si>
  <si>
    <t>IQ4662421</t>
  </si>
  <si>
    <t>IQ4662526</t>
  </si>
  <si>
    <t>IQ4662666</t>
  </si>
  <si>
    <t>IQ4662676</t>
  </si>
  <si>
    <t>IQ4662792</t>
  </si>
  <si>
    <t>IQ4662838</t>
  </si>
  <si>
    <t>IQ4662879</t>
  </si>
  <si>
    <t>IQ4662924</t>
  </si>
  <si>
    <t>IQ4662949</t>
  </si>
  <si>
    <t>IQ4663013</t>
  </si>
  <si>
    <t>IQ4663068</t>
  </si>
  <si>
    <t>IQ4663225</t>
  </si>
  <si>
    <t>IQ4663262</t>
  </si>
  <si>
    <t>IQ4663353</t>
  </si>
  <si>
    <t>IQ4663455</t>
  </si>
  <si>
    <t>IQ4663489</t>
  </si>
  <si>
    <t>IQ4663581</t>
  </si>
  <si>
    <t>IQ46636983</t>
  </si>
  <si>
    <t>IQ46637655</t>
  </si>
  <si>
    <t>IQ46637943</t>
  </si>
  <si>
    <t>IQ46638120</t>
  </si>
  <si>
    <t>IQ46638249</t>
  </si>
  <si>
    <t>IQ46638287</t>
  </si>
  <si>
    <t>IQ46638288</t>
  </si>
  <si>
    <t>IQ46638798</t>
  </si>
  <si>
    <t>IQ46638921</t>
  </si>
  <si>
    <t>IQ46638951</t>
  </si>
  <si>
    <t>IQ46639090</t>
  </si>
  <si>
    <t>IQ46639452</t>
  </si>
  <si>
    <t>IQ46639485</t>
  </si>
  <si>
    <t>IQ46639554</t>
  </si>
  <si>
    <t>IQ46639557</t>
  </si>
  <si>
    <t>IQ46639618</t>
  </si>
  <si>
    <t>IQ4663966</t>
  </si>
  <si>
    <t>IQ46639697</t>
  </si>
  <si>
    <t>IQ4663975</t>
  </si>
  <si>
    <t>IQ46639781</t>
  </si>
  <si>
    <t>IQ46639897</t>
  </si>
  <si>
    <t>IQ46639972</t>
  </si>
  <si>
    <t>IQ46640004</t>
  </si>
  <si>
    <t>IQ46640189</t>
  </si>
  <si>
    <t>IQ4664024</t>
  </si>
  <si>
    <t>IQ46640313</t>
  </si>
  <si>
    <t>IQ46640376</t>
  </si>
  <si>
    <t>IQ46640479</t>
  </si>
  <si>
    <t>IQ46640560</t>
  </si>
  <si>
    <t>IQ46640743</t>
  </si>
  <si>
    <t>IQ46640840</t>
  </si>
  <si>
    <t>IQ46640872</t>
  </si>
  <si>
    <t>IQ46641092</t>
  </si>
  <si>
    <t>IQ46641205</t>
  </si>
  <si>
    <t>IQ46641212</t>
  </si>
  <si>
    <t>IQ46641742</t>
  </si>
  <si>
    <t>IQ46642214</t>
  </si>
  <si>
    <t>IQ46642733</t>
  </si>
  <si>
    <t>IQ46642745</t>
  </si>
  <si>
    <t>IQ46642806</t>
  </si>
  <si>
    <t>IQ46642914</t>
  </si>
  <si>
    <t>IQ46642986</t>
  </si>
  <si>
    <t>IQ46643240</t>
  </si>
  <si>
    <t>IQ46643662</t>
  </si>
  <si>
    <t>IQ46643797</t>
  </si>
  <si>
    <t>IQ46644023</t>
  </si>
  <si>
    <t>IQ46644199</t>
  </si>
  <si>
    <t>IQ46644701</t>
  </si>
  <si>
    <t>IQ46644709</t>
  </si>
  <si>
    <t>IQ46644722</t>
  </si>
  <si>
    <t>IQ46644908</t>
  </si>
  <si>
    <t>IQ46645241</t>
  </si>
  <si>
    <t>IQ46645548</t>
  </si>
  <si>
    <t>IQ46645609</t>
  </si>
  <si>
    <t>IQ46645699</t>
  </si>
  <si>
    <t>IQ46645947</t>
  </si>
  <si>
    <t>IQ46646193</t>
  </si>
  <si>
    <t>IQ46646427</t>
  </si>
  <si>
    <t>IQ46646435</t>
  </si>
  <si>
    <t>IQ46646655</t>
  </si>
  <si>
    <t>IQ46646656</t>
  </si>
  <si>
    <t>IQ46646664</t>
  </si>
  <si>
    <t>IQ46646884</t>
  </si>
  <si>
    <t>IQ46647301</t>
  </si>
  <si>
    <t>IQ46647382</t>
  </si>
  <si>
    <t>IQ46647395</t>
  </si>
  <si>
    <t>IQ46647422</t>
  </si>
  <si>
    <t>IQ4664751</t>
  </si>
  <si>
    <t>IQ46647538</t>
  </si>
  <si>
    <t>IQ4664767</t>
  </si>
  <si>
    <t>IQ4664771</t>
  </si>
  <si>
    <t>IQ4664840</t>
  </si>
  <si>
    <t>IQ4664846</t>
  </si>
  <si>
    <t>IQ4664865</t>
  </si>
  <si>
    <t>IQ4664866</t>
  </si>
  <si>
    <t>IQ46648663</t>
  </si>
  <si>
    <t>IQ46649468</t>
  </si>
  <si>
    <t>IQ46649519</t>
  </si>
  <si>
    <t>IQ46649658</t>
  </si>
  <si>
    <t>IQ46650003</t>
  </si>
  <si>
    <t>IQ46651238</t>
  </si>
  <si>
    <t>IQ466513</t>
  </si>
  <si>
    <t>IQ4665471</t>
  </si>
  <si>
    <t>IQ466572</t>
  </si>
  <si>
    <t>IQ4665907</t>
  </si>
  <si>
    <t>IQ466599</t>
  </si>
  <si>
    <t>IQ46661843</t>
  </si>
  <si>
    <t>IQ46662072</t>
  </si>
  <si>
    <t>IQ4666230</t>
  </si>
  <si>
    <t>IQ46665777</t>
  </si>
  <si>
    <t>IQ46667559</t>
  </si>
  <si>
    <t>IQ46667572</t>
  </si>
  <si>
    <t>IQ46667755</t>
  </si>
  <si>
    <t>IQ46667796</t>
  </si>
  <si>
    <t>IQ46667822</t>
  </si>
  <si>
    <t>IQ46668049</t>
  </si>
  <si>
    <t>IQ46668106</t>
  </si>
  <si>
    <t>IQ46668146</t>
  </si>
  <si>
    <t>IQ46668533</t>
  </si>
  <si>
    <t>IQ46668632</t>
  </si>
  <si>
    <t>IQ46668656</t>
  </si>
  <si>
    <t>IQ46668827</t>
  </si>
  <si>
    <t>IQ46669021</t>
  </si>
  <si>
    <t>IQ46669156</t>
  </si>
  <si>
    <t>IQ46669173</t>
  </si>
  <si>
    <t>IQ46669243</t>
  </si>
  <si>
    <t>IQ46669244</t>
  </si>
  <si>
    <t>IQ4666929</t>
  </si>
  <si>
    <t>IQ46669421</t>
  </si>
  <si>
    <t>IQ46669689</t>
  </si>
  <si>
    <t>IQ46669752</t>
  </si>
  <si>
    <t>IQ46670032</t>
  </si>
  <si>
    <t>IQ46670084</t>
  </si>
  <si>
    <t>IQ46670197</t>
  </si>
  <si>
    <t>IQ46670317</t>
  </si>
  <si>
    <t>IQ4667061</t>
  </si>
  <si>
    <t>IQ46670621</t>
  </si>
  <si>
    <t>IQ46670988</t>
  </si>
  <si>
    <t>IQ46671107</t>
  </si>
  <si>
    <t>IQ46671202</t>
  </si>
  <si>
    <t>IQ46671287</t>
  </si>
  <si>
    <t>IQ46671390</t>
  </si>
  <si>
    <t>IQ46671502</t>
  </si>
  <si>
    <t>IQ46671557</t>
  </si>
  <si>
    <t>IQ46671896</t>
  </si>
  <si>
    <t>IQ46672748</t>
  </si>
  <si>
    <t>IQ46673326</t>
  </si>
  <si>
    <t>IQ46673561</t>
  </si>
  <si>
    <t>IQ46673928</t>
  </si>
  <si>
    <t>IQ46674066</t>
  </si>
  <si>
    <t>IQ46674169</t>
  </si>
  <si>
    <t>IQ46674229</t>
  </si>
  <si>
    <t>IQ46674262</t>
  </si>
  <si>
    <t>IQ46674318</t>
  </si>
  <si>
    <t>IQ46674847</t>
  </si>
  <si>
    <t>IQ4667490</t>
  </si>
  <si>
    <t>IQ46675082</t>
  </si>
  <si>
    <t>IQ46675088</t>
  </si>
  <si>
    <t>IQ46675160</t>
  </si>
  <si>
    <t>IQ46675237</t>
  </si>
  <si>
    <t>IQ46675244</t>
  </si>
  <si>
    <t>IQ46675419</t>
  </si>
  <si>
    <t>IQ46675510</t>
  </si>
  <si>
    <t>IQ46675657</t>
  </si>
  <si>
    <t>IQ46675973</t>
  </si>
  <si>
    <t>IQ46676016</t>
  </si>
  <si>
    <t>IQ46676024</t>
  </si>
  <si>
    <t>IQ46677407</t>
  </si>
  <si>
    <t>IQ46677531</t>
  </si>
  <si>
    <t>IQ46679439</t>
  </si>
  <si>
    <t>IQ466827</t>
  </si>
  <si>
    <t>IQ46692028</t>
  </si>
  <si>
    <t>IQ46692062</t>
  </si>
  <si>
    <t>IQ46692406</t>
  </si>
  <si>
    <t>IQ46692556</t>
  </si>
  <si>
    <t>IQ46692622</t>
  </si>
  <si>
    <t>IQ46692635</t>
  </si>
  <si>
    <t>IQ46692686</t>
  </si>
  <si>
    <t>IQ46692803</t>
  </si>
  <si>
    <t>IQ46692826</t>
  </si>
  <si>
    <t>IQ46692833</t>
  </si>
  <si>
    <t>IQ46693959</t>
  </si>
  <si>
    <t>IQ46693976</t>
  </si>
  <si>
    <t>IQ46694281</t>
  </si>
  <si>
    <t>IQ46694327</t>
  </si>
  <si>
    <t>IQ46695395</t>
  </si>
  <si>
    <t>IQ46695519</t>
  </si>
  <si>
    <t>IQ46695593</t>
  </si>
  <si>
    <t>IQ46695752</t>
  </si>
  <si>
    <t>IQ46695780</t>
  </si>
  <si>
    <t>IQ46695837</t>
  </si>
  <si>
    <t>IQ46695935</t>
  </si>
  <si>
    <t>IQ46696039</t>
  </si>
  <si>
    <t>IQ46696220</t>
  </si>
  <si>
    <t>IQ46696221</t>
  </si>
  <si>
    <t>IQ46696243</t>
  </si>
  <si>
    <t>IQ46696320</t>
  </si>
  <si>
    <t>IQ46696508</t>
  </si>
  <si>
    <t>IQ46696535</t>
  </si>
  <si>
    <t>IQ46696554</t>
  </si>
  <si>
    <t>IQ4669656</t>
  </si>
  <si>
    <t>IQ4669661</t>
  </si>
  <si>
    <t>IQ46696720</t>
  </si>
  <si>
    <t>IQ46697052</t>
  </si>
  <si>
    <t>IQ46697156</t>
  </si>
  <si>
    <t>IQ46697245</t>
  </si>
  <si>
    <t>IQ46697371</t>
  </si>
  <si>
    <t>IQ46697388</t>
  </si>
  <si>
    <t>IQ46697420</t>
  </si>
  <si>
    <t>IQ46697438</t>
  </si>
  <si>
    <t>IQ46697587</t>
  </si>
  <si>
    <t>IQ46697985</t>
  </si>
  <si>
    <t>IQ46697989</t>
  </si>
  <si>
    <t>IQ46697993</t>
  </si>
  <si>
    <t>IQ46698014</t>
  </si>
  <si>
    <t>IQ46698070</t>
  </si>
  <si>
    <t>IQ46698094</t>
  </si>
  <si>
    <t>IQ46698253</t>
  </si>
  <si>
    <t>IQ46698305</t>
  </si>
  <si>
    <t>IQ46698408</t>
  </si>
  <si>
    <t>IQ46698506</t>
  </si>
  <si>
    <t>IQ46698560</t>
  </si>
  <si>
    <t>IQ46698573</t>
  </si>
  <si>
    <t>IQ46698665</t>
  </si>
  <si>
    <t>IQ46698823</t>
  </si>
  <si>
    <t>IQ46698982</t>
  </si>
  <si>
    <t>IQ46699129</t>
  </si>
  <si>
    <t>IQ46699207</t>
  </si>
  <si>
    <t>IQ46699425</t>
  </si>
  <si>
    <t>IQ46699535</t>
  </si>
  <si>
    <t>IQ46699720</t>
  </si>
  <si>
    <t>IQ46699744</t>
  </si>
  <si>
    <t>IQ46700408</t>
  </si>
  <si>
    <t>IQ46700474</t>
  </si>
  <si>
    <t>IQ46700758</t>
  </si>
  <si>
    <t>IQ46700921</t>
  </si>
  <si>
    <t>IQ46701058</t>
  </si>
  <si>
    <t>IQ46701078</t>
  </si>
  <si>
    <t>IQ46701113</t>
  </si>
  <si>
    <t>IQ46701183</t>
  </si>
  <si>
    <t>IQ46701185</t>
  </si>
  <si>
    <t>IQ46701194</t>
  </si>
  <si>
    <t>IQ46701356</t>
  </si>
  <si>
    <t>IQ46701421</t>
  </si>
  <si>
    <t>IQ46701436</t>
  </si>
  <si>
    <t>IQ46701745</t>
  </si>
  <si>
    <t>IQ46702022</t>
  </si>
  <si>
    <t>IQ46702035</t>
  </si>
  <si>
    <t>IQ46702280</t>
  </si>
  <si>
    <t>IQ46702596</t>
  </si>
  <si>
    <t>IQ46702614</t>
  </si>
  <si>
    <t>IQ46703149</t>
  </si>
  <si>
    <t>IQ46703553</t>
  </si>
  <si>
    <t>IQ46703609</t>
  </si>
  <si>
    <t>IQ46703619</t>
  </si>
  <si>
    <t>IQ46703678</t>
  </si>
  <si>
    <t>IQ46703688</t>
  </si>
  <si>
    <t>IQ46703830</t>
  </si>
  <si>
    <t>IQ46703975</t>
  </si>
  <si>
    <t>IQ46704100</t>
  </si>
  <si>
    <t>IQ46704669</t>
  </si>
  <si>
    <t>IQ46704918</t>
  </si>
  <si>
    <t>IQ46706282</t>
  </si>
  <si>
    <t>IQ46706753</t>
  </si>
  <si>
    <t>IQ46706992</t>
  </si>
  <si>
    <t>IQ46711882</t>
  </si>
  <si>
    <t>IQ467119</t>
  </si>
  <si>
    <t>IQ467137</t>
  </si>
  <si>
    <t>IQ467145</t>
  </si>
  <si>
    <t>IQ467197</t>
  </si>
  <si>
    <t>IQ46721705</t>
  </si>
  <si>
    <t>IQ46721716</t>
  </si>
  <si>
    <t>IQ46723211</t>
  </si>
  <si>
    <t>IQ467233</t>
  </si>
  <si>
    <t>IQ46723335</t>
  </si>
  <si>
    <t>IQ46723447</t>
  </si>
  <si>
    <t>IQ46723503</t>
  </si>
  <si>
    <t>IQ46723637</t>
  </si>
  <si>
    <t>IQ46723638</t>
  </si>
  <si>
    <t>IQ46723740</t>
  </si>
  <si>
    <t>IQ46723751</t>
  </si>
  <si>
    <t>IQ46724018</t>
  </si>
  <si>
    <t>IQ46724027</t>
  </si>
  <si>
    <t>IQ46724029</t>
  </si>
  <si>
    <t>IQ46724100</t>
  </si>
  <si>
    <t>IQ46724132</t>
  </si>
  <si>
    <t>IQ46724161</t>
  </si>
  <si>
    <t>IQ46724308</t>
  </si>
  <si>
    <t>IQ46724318</t>
  </si>
  <si>
    <t>IQ46724806</t>
  </si>
  <si>
    <t>IQ46725452</t>
  </si>
  <si>
    <t>IQ46725840</t>
  </si>
  <si>
    <t>IQ46725869</t>
  </si>
  <si>
    <t>IQ46725913</t>
  </si>
  <si>
    <t>IQ46725958</t>
  </si>
  <si>
    <t>IQ46726013</t>
  </si>
  <si>
    <t>IQ46726086</t>
  </si>
  <si>
    <t>IQ46726160</t>
  </si>
  <si>
    <t>IQ46726164</t>
  </si>
  <si>
    <t>IQ46726330</t>
  </si>
  <si>
    <t>IQ46726371</t>
  </si>
  <si>
    <t>IQ46726638</t>
  </si>
  <si>
    <t>IQ46726683</t>
  </si>
  <si>
    <t>IQ46727048</t>
  </si>
  <si>
    <t>IQ46727097</t>
  </si>
  <si>
    <t>IQ46727269</t>
  </si>
  <si>
    <t>IQ46727429</t>
  </si>
  <si>
    <t>IQ46727843</t>
  </si>
  <si>
    <t>IQ46727987</t>
  </si>
  <si>
    <t>IQ46729096</t>
  </si>
  <si>
    <t>IQ46730838</t>
  </si>
  <si>
    <t>IQ46730937</t>
  </si>
  <si>
    <t>IQ46731428</t>
  </si>
  <si>
    <t>IQ46734000</t>
  </si>
  <si>
    <t>IQ46734082</t>
  </si>
  <si>
    <t>IQ46734153</t>
  </si>
  <si>
    <t>IQ46734235</t>
  </si>
  <si>
    <t>IQ46734386</t>
  </si>
  <si>
    <t>IQ46734487</t>
  </si>
  <si>
    <t>IQ46734962</t>
  </si>
  <si>
    <t>IQ46735129</t>
  </si>
  <si>
    <t>IQ46735209</t>
  </si>
  <si>
    <t>IQ46735236</t>
  </si>
  <si>
    <t>IQ46735267</t>
  </si>
  <si>
    <t>IQ46735303</t>
  </si>
  <si>
    <t>IQ46735338</t>
  </si>
  <si>
    <t>IQ46735467</t>
  </si>
  <si>
    <t>IQ46735553</t>
  </si>
  <si>
    <t>IQ46735729</t>
  </si>
  <si>
    <t>IQ46736040</t>
  </si>
  <si>
    <t>IQ46736232</t>
  </si>
  <si>
    <t>IQ46737019</t>
  </si>
  <si>
    <t>IQ46737049</t>
  </si>
  <si>
    <t>IQ46737151</t>
  </si>
  <si>
    <t>IQ46737216</t>
  </si>
  <si>
    <t>IQ46737242</t>
  </si>
  <si>
    <t>IQ46737289</t>
  </si>
  <si>
    <t>IQ46737294</t>
  </si>
  <si>
    <t>IQ46737300</t>
  </si>
  <si>
    <t>IQ46737303</t>
  </si>
  <si>
    <t>IQ46737324</t>
  </si>
  <si>
    <t>IQ46737541</t>
  </si>
  <si>
    <t>IQ46737895</t>
  </si>
  <si>
    <t>IQ46737915</t>
  </si>
  <si>
    <t>IQ46737931</t>
  </si>
  <si>
    <t>IQ46738242</t>
  </si>
  <si>
    <t>IQ46738331</t>
  </si>
  <si>
    <t>IQ46738737</t>
  </si>
  <si>
    <t>IQ46738746</t>
  </si>
  <si>
    <t>IQ46739204</t>
  </si>
  <si>
    <t>IQ46739428</t>
  </si>
  <si>
    <t>IQ46740637</t>
  </si>
  <si>
    <t>IQ46740716</t>
  </si>
  <si>
    <t>IQ46740963</t>
  </si>
  <si>
    <t>IQ46741001</t>
  </si>
  <si>
    <t>IQ46741297</t>
  </si>
  <si>
    <t>IQ46741300</t>
  </si>
  <si>
    <t>IQ46742350</t>
  </si>
  <si>
    <t>IQ46742379</t>
  </si>
  <si>
    <t>IQ46750336</t>
  </si>
  <si>
    <t>IQ46750518</t>
  </si>
  <si>
    <t>IQ46750571</t>
  </si>
  <si>
    <t>IQ46753034</t>
  </si>
  <si>
    <t>IQ46755067</t>
  </si>
  <si>
    <t>IQ46770863</t>
  </si>
  <si>
    <t>IQ46772377</t>
  </si>
  <si>
    <t>IQ46772440</t>
  </si>
  <si>
    <t>IQ46772441</t>
  </si>
  <si>
    <t>IQ46772631</t>
  </si>
  <si>
    <t>IQ46773150</t>
  </si>
  <si>
    <t>IQ46773181</t>
  </si>
  <si>
    <t>IQ46773401</t>
  </si>
  <si>
    <t>IQ46773527</t>
  </si>
  <si>
    <t>IQ46773695</t>
  </si>
  <si>
    <t>IQ46773714</t>
  </si>
  <si>
    <t>IQ46773782</t>
  </si>
  <si>
    <t>IQ46773901</t>
  </si>
  <si>
    <t>IQ46773930</t>
  </si>
  <si>
    <t>IQ46774037</t>
  </si>
  <si>
    <t>IQ46774103</t>
  </si>
  <si>
    <t>IQ46774220</t>
  </si>
  <si>
    <t>IQ46774402</t>
  </si>
  <si>
    <t>IQ46774454</t>
  </si>
  <si>
    <t>IQ46774631</t>
  </si>
  <si>
    <t>IQ46775104</t>
  </si>
  <si>
    <t>IQ46775294</t>
  </si>
  <si>
    <t>IQ46775464</t>
  </si>
  <si>
    <t>IQ46775746</t>
  </si>
  <si>
    <t>IQ46775914</t>
  </si>
  <si>
    <t>IQ46776212</t>
  </si>
  <si>
    <t>IQ46776430</t>
  </si>
  <si>
    <t>IQ46776522</t>
  </si>
  <si>
    <t>IQ46776650</t>
  </si>
  <si>
    <t>IQ46777299</t>
  </si>
  <si>
    <t>IQ46777377</t>
  </si>
  <si>
    <t>IQ46777504</t>
  </si>
  <si>
    <t>IQ46777725</t>
  </si>
  <si>
    <t>IQ46778579</t>
  </si>
  <si>
    <t>IQ46778767</t>
  </si>
  <si>
    <t>IQ46780013</t>
  </si>
  <si>
    <t>IQ46780110</t>
  </si>
  <si>
    <t>IQ46780111</t>
  </si>
  <si>
    <t>IQ46780522</t>
  </si>
  <si>
    <t>IQ46780753</t>
  </si>
  <si>
    <t>IQ46780886</t>
  </si>
  <si>
    <t>IQ46780940</t>
  </si>
  <si>
    <t>IQ46781007</t>
  </si>
  <si>
    <t>IQ46781227</t>
  </si>
  <si>
    <t>IQ46781334</t>
  </si>
  <si>
    <t>IQ46781384</t>
  </si>
  <si>
    <t>IQ46781515</t>
  </si>
  <si>
    <t>IQ46781566</t>
  </si>
  <si>
    <t>IQ46781609</t>
  </si>
  <si>
    <t>IQ46781652</t>
  </si>
  <si>
    <t>IQ46781778</t>
  </si>
  <si>
    <t>IQ46782387</t>
  </si>
  <si>
    <t>IQ46782493</t>
  </si>
  <si>
    <t>IQ46782506</t>
  </si>
  <si>
    <t>IQ46782510</t>
  </si>
  <si>
    <t>IQ46783085</t>
  </si>
  <si>
    <t>IQ46783104</t>
  </si>
  <si>
    <t>IQ46783122</t>
  </si>
  <si>
    <t>IQ46783324</t>
  </si>
  <si>
    <t>IQ46783641</t>
  </si>
  <si>
    <t>IQ46783795</t>
  </si>
  <si>
    <t>IQ46785216</t>
  </si>
  <si>
    <t>IQ46785915</t>
  </si>
  <si>
    <t>IQ46786136</t>
  </si>
  <si>
    <t>IQ46786580</t>
  </si>
  <si>
    <t>IQ46786594</t>
  </si>
  <si>
    <t>IQ46786703</t>
  </si>
  <si>
    <t>IQ46787542</t>
  </si>
  <si>
    <t>IQ46792150</t>
  </si>
  <si>
    <t>IQ46807206</t>
  </si>
  <si>
    <t>IQ468084</t>
  </si>
  <si>
    <t>IQ46832151</t>
  </si>
  <si>
    <t>IQ46832228</t>
  </si>
  <si>
    <t>IQ46832832</t>
  </si>
  <si>
    <t>IQ46832841</t>
  </si>
  <si>
    <t>IQ46833199</t>
  </si>
  <si>
    <t>IQ46834267</t>
  </si>
  <si>
    <t>IQ46834513</t>
  </si>
  <si>
    <t>IQ46834515</t>
  </si>
  <si>
    <t>IQ46834800</t>
  </si>
  <si>
    <t>IQ46834815</t>
  </si>
  <si>
    <t>IQ46835488</t>
  </si>
  <si>
    <t>IQ46836427</t>
  </si>
  <si>
    <t>IQ46836865</t>
  </si>
  <si>
    <t>IQ46837086</t>
  </si>
  <si>
    <t>IQ46837941</t>
  </si>
  <si>
    <t>IQ46837943</t>
  </si>
  <si>
    <t>IQ46838962</t>
  </si>
  <si>
    <t>IQ46839230</t>
  </si>
  <si>
    <t>IQ46839481</t>
  </si>
  <si>
    <t>IQ46839489</t>
  </si>
  <si>
    <t>IQ46839647</t>
  </si>
  <si>
    <t>IQ46840142</t>
  </si>
  <si>
    <t>IQ46840820</t>
  </si>
  <si>
    <t>IQ46841019</t>
  </si>
  <si>
    <t>IQ46841520</t>
  </si>
  <si>
    <t>IQ46841601</t>
  </si>
  <si>
    <t>IQ46841640</t>
  </si>
  <si>
    <t>IQ46841738</t>
  </si>
  <si>
    <t>IQ46841829</t>
  </si>
  <si>
    <t>IQ46841850</t>
  </si>
  <si>
    <t>IQ46841898</t>
  </si>
  <si>
    <t>IQ46843006</t>
  </si>
  <si>
    <t>IQ468432</t>
  </si>
  <si>
    <t>IQ46843435</t>
  </si>
  <si>
    <t>IQ46843884</t>
  </si>
  <si>
    <t>IQ46844176</t>
  </si>
  <si>
    <t>IQ46844259</t>
  </si>
  <si>
    <t>IQ46844328</t>
  </si>
  <si>
    <t>IQ46844337</t>
  </si>
  <si>
    <t>IQ46844682</t>
  </si>
  <si>
    <t>IQ46844819</t>
  </si>
  <si>
    <t>IQ46845149</t>
  </si>
  <si>
    <t>IQ46845567</t>
  </si>
  <si>
    <t>IQ46846198</t>
  </si>
  <si>
    <t>IQ46846318</t>
  </si>
  <si>
    <t>IQ46846674</t>
  </si>
  <si>
    <t>IQ46846962</t>
  </si>
  <si>
    <t>IQ46847195</t>
  </si>
  <si>
    <t>IQ46847537</t>
  </si>
  <si>
    <t>IQ46847632</t>
  </si>
  <si>
    <t>IQ46848059</t>
  </si>
  <si>
    <t>IQ46848182</t>
  </si>
  <si>
    <t>IQ46848195</t>
  </si>
  <si>
    <t>IQ46848219</t>
  </si>
  <si>
    <t>IQ46848278</t>
  </si>
  <si>
    <t>IQ46849172</t>
  </si>
  <si>
    <t>IQ46849376</t>
  </si>
  <si>
    <t>IQ46849457</t>
  </si>
  <si>
    <t>IQ46854342</t>
  </si>
  <si>
    <t>IQ4686334</t>
  </si>
  <si>
    <t>IQ4687037</t>
  </si>
  <si>
    <t>IQ4687042</t>
  </si>
  <si>
    <t>IQ46876564</t>
  </si>
  <si>
    <t>IQ46876582</t>
  </si>
  <si>
    <t>IQ46877116</t>
  </si>
  <si>
    <t>IQ46877168</t>
  </si>
  <si>
    <t>IQ46877340</t>
  </si>
  <si>
    <t>IQ46877691</t>
  </si>
  <si>
    <t>IQ46877927</t>
  </si>
  <si>
    <t>IQ46883726</t>
  </si>
  <si>
    <t>IQ46883892</t>
  </si>
  <si>
    <t>IQ46884405</t>
  </si>
  <si>
    <t>IQ46886982</t>
  </si>
  <si>
    <t>IQ46886986</t>
  </si>
  <si>
    <t>IQ46887026</t>
  </si>
  <si>
    <t>IQ46887059</t>
  </si>
  <si>
    <t>IQ46887130</t>
  </si>
  <si>
    <t>IQ46887155</t>
  </si>
  <si>
    <t>IQ46887390</t>
  </si>
  <si>
    <t>IQ46887571</t>
  </si>
  <si>
    <t>IQ46887674</t>
  </si>
  <si>
    <t>IQ46887712</t>
  </si>
  <si>
    <t>IQ46888029</t>
  </si>
  <si>
    <t>IQ46888084</t>
  </si>
  <si>
    <t>IQ46888121</t>
  </si>
  <si>
    <t>IQ46888159</t>
  </si>
  <si>
    <t>IQ46888361</t>
  </si>
  <si>
    <t>IQ46888473</t>
  </si>
  <si>
    <t>IQ46888494</t>
  </si>
  <si>
    <t>IQ46888651</t>
  </si>
  <si>
    <t>IQ46888671</t>
  </si>
  <si>
    <t>IQ46888759</t>
  </si>
  <si>
    <t>IQ46888826</t>
  </si>
  <si>
    <t>IQ46888883</t>
  </si>
  <si>
    <t>IQ46888889</t>
  </si>
  <si>
    <t>IQ46888935</t>
  </si>
  <si>
    <t>IQ46888972</t>
  </si>
  <si>
    <t>IQ46888996</t>
  </si>
  <si>
    <t>IQ46889084</t>
  </si>
  <si>
    <t>IQ46889101</t>
  </si>
  <si>
    <t>IQ46889119</t>
  </si>
  <si>
    <t>IQ46889481</t>
  </si>
  <si>
    <t>IQ46889570</t>
  </si>
  <si>
    <t>IQ46889771</t>
  </si>
  <si>
    <t>IQ4688991</t>
  </si>
  <si>
    <t>IQ46890348</t>
  </si>
  <si>
    <t>IQ46890420</t>
  </si>
  <si>
    <t>IQ46890569</t>
  </si>
  <si>
    <t>IQ46890659</t>
  </si>
  <si>
    <t>IQ46890800</t>
  </si>
  <si>
    <t>IQ46890867</t>
  </si>
  <si>
    <t>IQ46890949</t>
  </si>
  <si>
    <t>IQ46891015</t>
  </si>
  <si>
    <t>IQ46891062</t>
  </si>
  <si>
    <t>IQ46891143</t>
  </si>
  <si>
    <t>IQ46891286</t>
  </si>
  <si>
    <t>IQ46891530</t>
  </si>
  <si>
    <t>IQ46891848</t>
  </si>
  <si>
    <t>IQ46891917</t>
  </si>
  <si>
    <t>IQ46891999</t>
  </si>
  <si>
    <t>IQ46892188</t>
  </si>
  <si>
    <t>IQ46892819</t>
  </si>
  <si>
    <t>IQ46893025</t>
  </si>
  <si>
    <t>IQ46893052</t>
  </si>
  <si>
    <t>IQ46893176</t>
  </si>
  <si>
    <t>IQ46893738</t>
  </si>
  <si>
    <t>IQ46893753</t>
  </si>
  <si>
    <t>IQ46894641</t>
  </si>
  <si>
    <t>IQ46894704</t>
  </si>
  <si>
    <t>IQ46895308</t>
  </si>
  <si>
    <t>IQ46895572</t>
  </si>
  <si>
    <t>IQ46895903</t>
  </si>
  <si>
    <t>IQ46895938</t>
  </si>
  <si>
    <t>IQ46896080</t>
  </si>
  <si>
    <t>IQ46896335</t>
  </si>
  <si>
    <t>IQ46896371</t>
  </si>
  <si>
    <t>IQ46896681</t>
  </si>
  <si>
    <t>IQ46896925</t>
  </si>
  <si>
    <t>IQ46897326</t>
  </si>
  <si>
    <t>IQ46900406</t>
  </si>
  <si>
    <t>IQ46902561</t>
  </si>
  <si>
    <t>IQ46906601</t>
  </si>
  <si>
    <t>IQ4690794</t>
  </si>
  <si>
    <t>IQ4690807</t>
  </si>
  <si>
    <t>IQ4690918</t>
  </si>
  <si>
    <t>IQ4690921</t>
  </si>
  <si>
    <t>IQ4690930</t>
  </si>
  <si>
    <t>IQ4690935</t>
  </si>
  <si>
    <t>IQ4690939</t>
  </si>
  <si>
    <t>IQ469127</t>
  </si>
  <si>
    <t>IQ4692194</t>
  </si>
  <si>
    <t>IQ469252</t>
  </si>
  <si>
    <t>IQ469414</t>
  </si>
  <si>
    <t>IQ46942438</t>
  </si>
  <si>
    <t>IQ46947520</t>
  </si>
  <si>
    <t>IQ46947539</t>
  </si>
  <si>
    <t>IQ46947546</t>
  </si>
  <si>
    <t>IQ46947732</t>
  </si>
  <si>
    <t>IQ46947746</t>
  </si>
  <si>
    <t>IQ46947952</t>
  </si>
  <si>
    <t>IQ46948044</t>
  </si>
  <si>
    <t>IQ46948240</t>
  </si>
  <si>
    <t>IQ46948324</t>
  </si>
  <si>
    <t>IQ46948349</t>
  </si>
  <si>
    <t>IQ46948474</t>
  </si>
  <si>
    <t>IQ46948556</t>
  </si>
  <si>
    <t>IQ46949049</t>
  </si>
  <si>
    <t>IQ46949065</t>
  </si>
  <si>
    <t>IQ46949141</t>
  </si>
  <si>
    <t>IQ46949449</t>
  </si>
  <si>
    <t>IQ46949452</t>
  </si>
  <si>
    <t>IQ46949712</t>
  </si>
  <si>
    <t>IQ46949861</t>
  </si>
  <si>
    <t>IQ46950019</t>
  </si>
  <si>
    <t>IQ46950091</t>
  </si>
  <si>
    <t>IQ46950559</t>
  </si>
  <si>
    <t>IQ46950571</t>
  </si>
  <si>
    <t>IQ469512</t>
  </si>
  <si>
    <t>IQ46951491</t>
  </si>
  <si>
    <t>IQ46951701</t>
  </si>
  <si>
    <t>IQ46952105</t>
  </si>
  <si>
    <t>IQ469523</t>
  </si>
  <si>
    <t>IQ46952475</t>
  </si>
  <si>
    <t>IQ46953460</t>
  </si>
  <si>
    <t>IQ46953659</t>
  </si>
  <si>
    <t>IQ46953707</t>
  </si>
  <si>
    <t>IQ46954344</t>
  </si>
  <si>
    <t>IQ46954584</t>
  </si>
  <si>
    <t>IQ46955066</t>
  </si>
  <si>
    <t>IQ46955244</t>
  </si>
  <si>
    <t>IQ46955322</t>
  </si>
  <si>
    <t>IQ46955339</t>
  </si>
  <si>
    <t>IQ46955351</t>
  </si>
  <si>
    <t>IQ46955390</t>
  </si>
  <si>
    <t>IQ46955945</t>
  </si>
  <si>
    <t>IQ46956066</t>
  </si>
  <si>
    <t>IQ46956404</t>
  </si>
  <si>
    <t>IQ46956502</t>
  </si>
  <si>
    <t>IQ46956989</t>
  </si>
  <si>
    <t>IQ46957645</t>
  </si>
  <si>
    <t>IQ46958991</t>
  </si>
  <si>
    <t>IQ469595</t>
  </si>
  <si>
    <t>IQ46960592</t>
  </si>
  <si>
    <t>IQ46960682</t>
  </si>
  <si>
    <t>IQ46967387</t>
  </si>
  <si>
    <t>IQ46968768</t>
  </si>
  <si>
    <t>IQ46971098</t>
  </si>
  <si>
    <t>IQ46971291</t>
  </si>
  <si>
    <t>IQ46971386</t>
  </si>
  <si>
    <t>IQ46979136</t>
  </si>
  <si>
    <t>IQ46983515</t>
  </si>
  <si>
    <t>IQ46983589</t>
  </si>
  <si>
    <t>IQ46983719</t>
  </si>
  <si>
    <t>IQ46984796</t>
  </si>
  <si>
    <t>IQ46984829</t>
  </si>
  <si>
    <t>IQ46985057</t>
  </si>
  <si>
    <t>IQ46985532</t>
  </si>
  <si>
    <t>IQ46985637</t>
  </si>
  <si>
    <t>IQ46985692</t>
  </si>
  <si>
    <t>IQ46985710</t>
  </si>
  <si>
    <t>IQ46985719</t>
  </si>
  <si>
    <t>IQ46985911</t>
  </si>
  <si>
    <t>IQ46985928</t>
  </si>
  <si>
    <t>IQ46985946</t>
  </si>
  <si>
    <t>IQ46985959</t>
  </si>
  <si>
    <t>IQ46985978</t>
  </si>
  <si>
    <t>IQ46985992</t>
  </si>
  <si>
    <t>IQ46986700</t>
  </si>
  <si>
    <t>IQ46986732</t>
  </si>
  <si>
    <t>IQ46987442</t>
  </si>
  <si>
    <t>IQ46987477</t>
  </si>
  <si>
    <t>IQ46987480</t>
  </si>
  <si>
    <t>IQ46987717</t>
  </si>
  <si>
    <t>IQ46988111</t>
  </si>
  <si>
    <t>IQ46988262</t>
  </si>
  <si>
    <t>IQ46988562</t>
  </si>
  <si>
    <t>IQ46988732</t>
  </si>
  <si>
    <t>IQ46988865</t>
  </si>
  <si>
    <t>IQ46988901</t>
  </si>
  <si>
    <t>IQ46989191</t>
  </si>
  <si>
    <t>IQ46989398</t>
  </si>
  <si>
    <t>IQ46989615</t>
  </si>
  <si>
    <t>IQ46989643</t>
  </si>
  <si>
    <t>IQ46989887</t>
  </si>
  <si>
    <t>IQ46990599</t>
  </si>
  <si>
    <t>IQ46992496</t>
  </si>
  <si>
    <t>IQ46992512</t>
  </si>
  <si>
    <t>IQ46992684</t>
  </si>
  <si>
    <t>IQ46992833</t>
  </si>
  <si>
    <t>IQ46993239</t>
  </si>
  <si>
    <t>IQ46993460</t>
  </si>
  <si>
    <t>IQ46993642</t>
  </si>
  <si>
    <t>IQ46993650</t>
  </si>
  <si>
    <t>IQ46994040</t>
  </si>
  <si>
    <t>IQ46994476</t>
  </si>
  <si>
    <t>IQ46994831</t>
  </si>
  <si>
    <t>IQ46995110</t>
  </si>
  <si>
    <t>IQ46995434</t>
  </si>
  <si>
    <t>IQ46995456</t>
  </si>
  <si>
    <t>IQ46995636</t>
  </si>
  <si>
    <t>IQ46995868</t>
  </si>
  <si>
    <t>IQ46996053</t>
  </si>
  <si>
    <t>IQ46996086</t>
  </si>
  <si>
    <t>IQ46996481</t>
  </si>
  <si>
    <t>IQ46996709</t>
  </si>
  <si>
    <t>IQ46996844</t>
  </si>
  <si>
    <t>IQ46996981</t>
  </si>
  <si>
    <t>IQ46997107</t>
  </si>
  <si>
    <t>IQ46997277</t>
  </si>
  <si>
    <t>IQ46997388</t>
  </si>
  <si>
    <t>IQ46997503</t>
  </si>
  <si>
    <t>IQ46997658</t>
  </si>
  <si>
    <t>IQ469980</t>
  </si>
  <si>
    <t>IQ46998616</t>
  </si>
  <si>
    <t>IQ46999336</t>
  </si>
  <si>
    <t>IQ47000720</t>
  </si>
  <si>
    <t>IQ47001190</t>
  </si>
  <si>
    <t>IQ470107</t>
  </si>
  <si>
    <t>IQ47011240</t>
  </si>
  <si>
    <t>IQ47014086</t>
  </si>
  <si>
    <t>IQ47014561</t>
  </si>
  <si>
    <t>IQ47014594</t>
  </si>
  <si>
    <t>IQ47014600</t>
  </si>
  <si>
    <t>IQ47014610</t>
  </si>
  <si>
    <t>IQ47014683</t>
  </si>
  <si>
    <t>IQ47014743</t>
  </si>
  <si>
    <t>IQ47014779</t>
  </si>
  <si>
    <t>IQ47014881</t>
  </si>
  <si>
    <t>IQ47014882</t>
  </si>
  <si>
    <t>IQ47014900</t>
  </si>
  <si>
    <t>IQ47014907</t>
  </si>
  <si>
    <t>IQ47015124</t>
  </si>
  <si>
    <t>IQ47015219</t>
  </si>
  <si>
    <t>IQ47015233</t>
  </si>
  <si>
    <t>IQ47015289</t>
  </si>
  <si>
    <t>IQ47015339</t>
  </si>
  <si>
    <t>IQ47015429</t>
  </si>
  <si>
    <t>IQ47015469</t>
  </si>
  <si>
    <t>IQ47016247</t>
  </si>
  <si>
    <t>IQ47016482</t>
  </si>
  <si>
    <t>IQ47016532</t>
  </si>
  <si>
    <t>IQ47016894</t>
  </si>
  <si>
    <t>IQ47016963</t>
  </si>
  <si>
    <t>IQ47017028</t>
  </si>
  <si>
    <t>IQ47017189</t>
  </si>
  <si>
    <t>IQ47017385</t>
  </si>
  <si>
    <t>IQ47017415</t>
  </si>
  <si>
    <t>IQ47017531</t>
  </si>
  <si>
    <t>IQ47017601</t>
  </si>
  <si>
    <t>IQ47017721</t>
  </si>
  <si>
    <t>IQ47017772</t>
  </si>
  <si>
    <t>IQ47017819</t>
  </si>
  <si>
    <t>IQ47017847</t>
  </si>
  <si>
    <t>IQ47018008</t>
  </si>
  <si>
    <t>IQ47018085</t>
  </si>
  <si>
    <t>IQ47018206</t>
  </si>
  <si>
    <t>IQ47018326</t>
  </si>
  <si>
    <t>IQ47018399</t>
  </si>
  <si>
    <t>IQ47018548</t>
  </si>
  <si>
    <t>IQ47018657</t>
  </si>
  <si>
    <t>IQ47018852</t>
  </si>
  <si>
    <t>IQ47018963</t>
  </si>
  <si>
    <t>IQ47019449</t>
  </si>
  <si>
    <t>IQ47019955</t>
  </si>
  <si>
    <t>IQ47020050</t>
  </si>
  <si>
    <t>IQ47020324</t>
  </si>
  <si>
    <t>IQ47020880</t>
  </si>
  <si>
    <t>IQ47020965</t>
  </si>
  <si>
    <t>IQ47021271</t>
  </si>
  <si>
    <t>IQ47021349</t>
  </si>
  <si>
    <t>IQ47022465</t>
  </si>
  <si>
    <t>IQ47022538</t>
  </si>
  <si>
    <t>IQ47022787</t>
  </si>
  <si>
    <t>IQ47023113</t>
  </si>
  <si>
    <t>IQ47023215</t>
  </si>
  <si>
    <t>IQ47023267</t>
  </si>
  <si>
    <t>IQ47023517</t>
  </si>
  <si>
    <t>IQ47023880</t>
  </si>
  <si>
    <t>IQ47023926</t>
  </si>
  <si>
    <t>IQ47023939</t>
  </si>
  <si>
    <t>IQ47023965</t>
  </si>
  <si>
    <t>IQ47023989</t>
  </si>
  <si>
    <t>IQ47024200</t>
  </si>
  <si>
    <t>IQ47024402</t>
  </si>
  <si>
    <t>IQ47024679</t>
  </si>
  <si>
    <t>IQ47024697</t>
  </si>
  <si>
    <t>IQ47024748</t>
  </si>
  <si>
    <t>IQ47024827</t>
  </si>
  <si>
    <t>IQ47024870</t>
  </si>
  <si>
    <t>IQ47025160</t>
  </si>
  <si>
    <t>IQ47025767</t>
  </si>
  <si>
    <t>IQ47027240</t>
  </si>
  <si>
    <t>IQ4703512</t>
  </si>
  <si>
    <t>IQ470352</t>
  </si>
  <si>
    <t>IQ4704230</t>
  </si>
  <si>
    <t>IQ47047099</t>
  </si>
  <si>
    <t>IQ4704826</t>
  </si>
  <si>
    <t>IQ4704998</t>
  </si>
  <si>
    <t>IQ47051875</t>
  </si>
  <si>
    <t>IQ47052288</t>
  </si>
  <si>
    <t>IQ47052573</t>
  </si>
  <si>
    <t>IQ47052860</t>
  </si>
  <si>
    <t>IQ47052875</t>
  </si>
  <si>
    <t>IQ47052929</t>
  </si>
  <si>
    <t>IQ47053094</t>
  </si>
  <si>
    <t>IQ47053199</t>
  </si>
  <si>
    <t>IQ47053263</t>
  </si>
  <si>
    <t>IQ47053406</t>
  </si>
  <si>
    <t>IQ47053462</t>
  </si>
  <si>
    <t>IQ47053558</t>
  </si>
  <si>
    <t>IQ47053828</t>
  </si>
  <si>
    <t>IQ47053899</t>
  </si>
  <si>
    <t>IQ47053970</t>
  </si>
  <si>
    <t>IQ47054072</t>
  </si>
  <si>
    <t>IQ47054597</t>
  </si>
  <si>
    <t>IQ47054900</t>
  </si>
  <si>
    <t>IQ470553</t>
  </si>
  <si>
    <t>IQ47055568</t>
  </si>
  <si>
    <t>IQ47055601</t>
  </si>
  <si>
    <t>IQ47056058</t>
  </si>
  <si>
    <t>IQ47056188</t>
  </si>
  <si>
    <t>IQ47056226</t>
  </si>
  <si>
    <t>IQ47056376</t>
  </si>
  <si>
    <t>IQ47056600</t>
  </si>
  <si>
    <t>IQ47056673</t>
  </si>
  <si>
    <t>IQ47056752</t>
  </si>
  <si>
    <t>IQ47056976</t>
  </si>
  <si>
    <t>IQ47057228</t>
  </si>
  <si>
    <t>IQ47057417</t>
  </si>
  <si>
    <t>IQ47058369</t>
  </si>
  <si>
    <t>IQ47058416</t>
  </si>
  <si>
    <t>IQ47058420</t>
  </si>
  <si>
    <t>IQ470585</t>
  </si>
  <si>
    <t>IQ47058543</t>
  </si>
  <si>
    <t>IQ47058901</t>
  </si>
  <si>
    <t>IQ47059115</t>
  </si>
  <si>
    <t>IQ47059200</t>
  </si>
  <si>
    <t>IQ47059749</t>
  </si>
  <si>
    <t>IQ47060007</t>
  </si>
  <si>
    <t>IQ47060553</t>
  </si>
  <si>
    <t>IQ47060952</t>
  </si>
  <si>
    <t>IQ47060962</t>
  </si>
  <si>
    <t>IQ47061053</t>
  </si>
  <si>
    <t>IQ47062327</t>
  </si>
  <si>
    <t>IQ47062616</t>
  </si>
  <si>
    <t>IQ47062650</t>
  </si>
  <si>
    <t>IQ47062679</t>
  </si>
  <si>
    <t>IQ47062695</t>
  </si>
  <si>
    <t>IQ47062780</t>
  </si>
  <si>
    <t>IQ47062799</t>
  </si>
  <si>
    <t>IQ47062831</t>
  </si>
  <si>
    <t>IQ47062913</t>
  </si>
  <si>
    <t>IQ470632</t>
  </si>
  <si>
    <t>IQ47064063</t>
  </si>
  <si>
    <t>IQ47065355</t>
  </si>
  <si>
    <t>IQ47065489</t>
  </si>
  <si>
    <t>IQ47066157</t>
  </si>
  <si>
    <t>IQ47066225</t>
  </si>
  <si>
    <t>IQ47070334</t>
  </si>
  <si>
    <t>IQ47071289</t>
  </si>
  <si>
    <t>IQ4707132</t>
  </si>
  <si>
    <t>IQ4707135</t>
  </si>
  <si>
    <t>IQ4707471</t>
  </si>
  <si>
    <t>IQ4708991</t>
  </si>
  <si>
    <t>IQ47090275</t>
  </si>
  <si>
    <t>IQ47090284</t>
  </si>
  <si>
    <t>IQ47096242</t>
  </si>
  <si>
    <t>IQ47097287</t>
  </si>
  <si>
    <t>IQ47097729</t>
  </si>
  <si>
    <t>IQ47097794</t>
  </si>
  <si>
    <t>IQ47097889</t>
  </si>
  <si>
    <t>IQ47098054</t>
  </si>
  <si>
    <t>IQ47098621</t>
  </si>
  <si>
    <t>IQ47098640</t>
  </si>
  <si>
    <t>IQ47098652</t>
  </si>
  <si>
    <t>IQ47098669</t>
  </si>
  <si>
    <t>IQ47098707</t>
  </si>
  <si>
    <t>IQ47098774</t>
  </si>
  <si>
    <t>IQ47098800</t>
  </si>
  <si>
    <t>IQ47098859</t>
  </si>
  <si>
    <t>IQ47098911</t>
  </si>
  <si>
    <t>IQ47098994</t>
  </si>
  <si>
    <t>IQ47099069</t>
  </si>
  <si>
    <t>IQ47099156</t>
  </si>
  <si>
    <t>IQ47099198</t>
  </si>
  <si>
    <t>IQ47099219</t>
  </si>
  <si>
    <t>IQ47099224</t>
  </si>
  <si>
    <t>IQ47099350</t>
  </si>
  <si>
    <t>IQ47099561</t>
  </si>
  <si>
    <t>IQ47099621</t>
  </si>
  <si>
    <t>IQ47099685</t>
  </si>
  <si>
    <t>IQ47099716</t>
  </si>
  <si>
    <t>IQ47099850</t>
  </si>
  <si>
    <t>IQ47099909</t>
  </si>
  <si>
    <t>IQ47100169</t>
  </si>
  <si>
    <t>IQ47100310</t>
  </si>
  <si>
    <t>IQ47100695</t>
  </si>
  <si>
    <t>IQ47100965</t>
  </si>
  <si>
    <t>IQ47101856</t>
  </si>
  <si>
    <t>IQ47101880</t>
  </si>
  <si>
    <t>IQ47102125</t>
  </si>
  <si>
    <t>IQ47102399</t>
  </si>
  <si>
    <t>IQ47102657</t>
  </si>
  <si>
    <t>IQ47102779</t>
  </si>
  <si>
    <t>IQ47103141</t>
  </si>
  <si>
    <t>IQ47104139</t>
  </si>
  <si>
    <t>IQ47104315</t>
  </si>
  <si>
    <t>IQ47104443</t>
  </si>
  <si>
    <t>IQ47104839</t>
  </si>
  <si>
    <t>IQ47105084</t>
  </si>
  <si>
    <t>IQ47105561</t>
  </si>
  <si>
    <t>IQ47105952</t>
  </si>
  <si>
    <t>IQ47105970</t>
  </si>
  <si>
    <t>IQ47106175</t>
  </si>
  <si>
    <t>IQ47106229</t>
  </si>
  <si>
    <t>IQ47106253</t>
  </si>
  <si>
    <t>IQ47106412</t>
  </si>
  <si>
    <t>IQ47106436</t>
  </si>
  <si>
    <t>IQ47106497</t>
  </si>
  <si>
    <t>IQ47106528</t>
  </si>
  <si>
    <t>IQ47106537</t>
  </si>
  <si>
    <t>IQ47106634</t>
  </si>
  <si>
    <t>IQ47106658</t>
  </si>
  <si>
    <t>IQ47106848</t>
  </si>
  <si>
    <t>IQ47107415</t>
  </si>
  <si>
    <t>IQ47107869</t>
  </si>
  <si>
    <t>IQ47108036</t>
  </si>
  <si>
    <t>IQ47108167</t>
  </si>
  <si>
    <t>IQ47108281</t>
  </si>
  <si>
    <t>IQ47108726</t>
  </si>
  <si>
    <t>IQ47109367</t>
  </si>
  <si>
    <t>IQ47109415</t>
  </si>
  <si>
    <t>IQ47110296</t>
  </si>
  <si>
    <t>IQ47110743</t>
  </si>
  <si>
    <t>IQ47111075</t>
  </si>
  <si>
    <t>IQ47112714</t>
  </si>
  <si>
    <t>IQ47119281</t>
  </si>
  <si>
    <t>IQ471234</t>
  </si>
  <si>
    <t>IQ471260</t>
  </si>
  <si>
    <t>IQ47126042</t>
  </si>
  <si>
    <t>IQ47126392</t>
  </si>
  <si>
    <t>IQ47126402</t>
  </si>
  <si>
    <t>IQ47126536</t>
  </si>
  <si>
    <t>IQ47126589</t>
  </si>
  <si>
    <t>IQ47126614</t>
  </si>
  <si>
    <t>IQ47128576</t>
  </si>
  <si>
    <t>IQ47128679</t>
  </si>
  <si>
    <t>IQ47128905</t>
  </si>
  <si>
    <t>IQ47129084</t>
  </si>
  <si>
    <t>IQ47129192</t>
  </si>
  <si>
    <t>IQ47129488</t>
  </si>
  <si>
    <t>IQ47129733</t>
  </si>
  <si>
    <t>IQ47130029</t>
  </si>
  <si>
    <t>IQ47130111</t>
  </si>
  <si>
    <t>IQ47130154</t>
  </si>
  <si>
    <t>IQ47130220</t>
  </si>
  <si>
    <t>IQ47130277</t>
  </si>
  <si>
    <t>IQ47130723</t>
  </si>
  <si>
    <t>IQ47131078</t>
  </si>
  <si>
    <t>IQ47131145</t>
  </si>
  <si>
    <t>IQ47131242</t>
  </si>
  <si>
    <t>IQ47131547</t>
  </si>
  <si>
    <t>IQ47131585</t>
  </si>
  <si>
    <t>IQ47131719</t>
  </si>
  <si>
    <t>IQ47131874</t>
  </si>
  <si>
    <t>IQ47132043</t>
  </si>
  <si>
    <t>IQ47132174</t>
  </si>
  <si>
    <t>IQ47132193</t>
  </si>
  <si>
    <t>IQ47132301</t>
  </si>
  <si>
    <t>IQ47132521</t>
  </si>
  <si>
    <t>IQ47132649</t>
  </si>
  <si>
    <t>IQ47132654</t>
  </si>
  <si>
    <t>IQ47132852</t>
  </si>
  <si>
    <t>IQ47132855</t>
  </si>
  <si>
    <t>IQ47132891</t>
  </si>
  <si>
    <t>IQ47133188</t>
  </si>
  <si>
    <t>IQ47133435</t>
  </si>
  <si>
    <t>IQ47133697</t>
  </si>
  <si>
    <t>IQ47133790</t>
  </si>
  <si>
    <t>IQ47134282</t>
  </si>
  <si>
    <t>IQ47134699</t>
  </si>
  <si>
    <t>IQ47134932</t>
  </si>
  <si>
    <t>IQ47135096</t>
  </si>
  <si>
    <t>IQ47135287</t>
  </si>
  <si>
    <t>IQ47135442</t>
  </si>
  <si>
    <t>IQ47135656</t>
  </si>
  <si>
    <t>IQ47135688</t>
  </si>
  <si>
    <t>IQ47135796</t>
  </si>
  <si>
    <t>IQ47135988</t>
  </si>
  <si>
    <t>IQ47136376</t>
  </si>
  <si>
    <t>IQ47136730</t>
  </si>
  <si>
    <t>IQ47136777</t>
  </si>
  <si>
    <t>IQ47137188</t>
  </si>
  <si>
    <t>IQ47138708</t>
  </si>
  <si>
    <t>IQ47139199</t>
  </si>
  <si>
    <t>IQ47145277</t>
  </si>
  <si>
    <t>IQ47146449</t>
  </si>
  <si>
    <t>IQ47149024</t>
  </si>
  <si>
    <t>IQ47149191</t>
  </si>
  <si>
    <t>IQ47150528</t>
  </si>
  <si>
    <t>IQ47157131</t>
  </si>
  <si>
    <t>IQ47161821</t>
  </si>
  <si>
    <t>IQ47161854</t>
  </si>
  <si>
    <t>IQ47162523</t>
  </si>
  <si>
    <t>IQ47162569</t>
  </si>
  <si>
    <t>IQ47162974</t>
  </si>
  <si>
    <t>IQ47163125</t>
  </si>
  <si>
    <t>IQ47163307</t>
  </si>
  <si>
    <t>IQ47164321</t>
  </si>
  <si>
    <t>IQ47164540</t>
  </si>
  <si>
    <t>IQ47164955</t>
  </si>
  <si>
    <t>IQ47165050</t>
  </si>
  <si>
    <t>IQ47165103</t>
  </si>
  <si>
    <t>IQ47165105</t>
  </si>
  <si>
    <t>IQ47165214</t>
  </si>
  <si>
    <t>IQ47165242</t>
  </si>
  <si>
    <t>IQ47165246</t>
  </si>
  <si>
    <t>IQ47165247</t>
  </si>
  <si>
    <t>IQ4716529</t>
  </si>
  <si>
    <t>IQ47165611</t>
  </si>
  <si>
    <t>IQ47165650</t>
  </si>
  <si>
    <t>IQ47165819</t>
  </si>
  <si>
    <t>IQ47165851</t>
  </si>
  <si>
    <t>IQ47166154</t>
  </si>
  <si>
    <t>IQ47166460</t>
  </si>
  <si>
    <t>IQ47166934</t>
  </si>
  <si>
    <t>IQ47167103</t>
  </si>
  <si>
    <t>IQ47167569</t>
  </si>
  <si>
    <t>IQ47167651</t>
  </si>
  <si>
    <t>IQ47167850</t>
  </si>
  <si>
    <t>IQ47167863</t>
  </si>
  <si>
    <t>IQ47168362</t>
  </si>
  <si>
    <t>IQ4716856</t>
  </si>
  <si>
    <t>IQ47168670</t>
  </si>
  <si>
    <t>IQ47168773</t>
  </si>
  <si>
    <t>IQ47168779</t>
  </si>
  <si>
    <t>IQ47168990</t>
  </si>
  <si>
    <t>IQ47169275</t>
  </si>
  <si>
    <t>IQ47169301</t>
  </si>
  <si>
    <t>IQ47169344</t>
  </si>
  <si>
    <t>IQ4716937</t>
  </si>
  <si>
    <t>IQ471694</t>
  </si>
  <si>
    <t>IQ47169540</t>
  </si>
  <si>
    <t>IQ4717013</t>
  </si>
  <si>
    <t>IQ4717065</t>
  </si>
  <si>
    <t>IQ47170802</t>
  </si>
  <si>
    <t>IQ471709</t>
  </si>
  <si>
    <t>IQ47171073</t>
  </si>
  <si>
    <t>IQ47171410</t>
  </si>
  <si>
    <t>IQ47171702</t>
  </si>
  <si>
    <t>IQ47171817</t>
  </si>
  <si>
    <t>IQ47171926</t>
  </si>
  <si>
    <t>IQ47171973</t>
  </si>
  <si>
    <t>IQ47172065</t>
  </si>
  <si>
    <t>IQ47172483</t>
  </si>
  <si>
    <t>IQ4717252</t>
  </si>
  <si>
    <t>IQ47172523</t>
  </si>
  <si>
    <t>IQ47172683</t>
  </si>
  <si>
    <t>IQ4717296</t>
  </si>
  <si>
    <t>IQ47173224</t>
  </si>
  <si>
    <t>IQ47173312</t>
  </si>
  <si>
    <t>IQ4717340</t>
  </si>
  <si>
    <t>IQ47174083</t>
  </si>
  <si>
    <t>IQ47174158</t>
  </si>
  <si>
    <t>IQ47174299</t>
  </si>
  <si>
    <t>IQ47174725</t>
  </si>
  <si>
    <t>IQ47174741</t>
  </si>
  <si>
    <t>IQ47175178</t>
  </si>
  <si>
    <t>IQ47175997</t>
  </si>
  <si>
    <t>IQ4717603</t>
  </si>
  <si>
    <t>IQ4717621</t>
  </si>
  <si>
    <t>IQ4717632</t>
  </si>
  <si>
    <t>IQ47176437</t>
  </si>
  <si>
    <t>IQ4717662</t>
  </si>
  <si>
    <t>IQ47177127</t>
  </si>
  <si>
    <t>IQ47177135</t>
  </si>
  <si>
    <t>IQ47177407</t>
  </si>
  <si>
    <t>IQ47177416</t>
  </si>
  <si>
    <t>IQ47177597</t>
  </si>
  <si>
    <t>IQ47177895</t>
  </si>
  <si>
    <t>IQ4717792</t>
  </si>
  <si>
    <t>IQ4717794</t>
  </si>
  <si>
    <t>IQ4717840</t>
  </si>
  <si>
    <t>IQ47180454</t>
  </si>
  <si>
    <t>IQ47180459</t>
  </si>
  <si>
    <t>IQ471898</t>
  </si>
  <si>
    <t>IQ47192151</t>
  </si>
  <si>
    <t>IQ47192195</t>
  </si>
  <si>
    <t>IQ47192614</t>
  </si>
  <si>
    <t>IQ471927</t>
  </si>
  <si>
    <t>IQ47193001</t>
  </si>
  <si>
    <t>IQ47193308</t>
  </si>
  <si>
    <t>IQ47193374</t>
  </si>
  <si>
    <t>IQ47193790</t>
  </si>
  <si>
    <t>IQ47194317</t>
  </si>
  <si>
    <t>IQ47194460</t>
  </si>
  <si>
    <t>IQ47194638</t>
  </si>
  <si>
    <t>IQ47195096</t>
  </si>
  <si>
    <t>IQ47195204</t>
  </si>
  <si>
    <t>IQ47195211</t>
  </si>
  <si>
    <t>IQ47195363</t>
  </si>
  <si>
    <t>IQ47195472</t>
  </si>
  <si>
    <t>IQ47195475</t>
  </si>
  <si>
    <t>IQ47195566</t>
  </si>
  <si>
    <t>IQ47195662</t>
  </si>
  <si>
    <t>IQ47195805</t>
  </si>
  <si>
    <t>IQ47196329</t>
  </si>
  <si>
    <t>IQ47196508</t>
  </si>
  <si>
    <t>IQ47196515</t>
  </si>
  <si>
    <t>IQ47196536</t>
  </si>
  <si>
    <t>IQ47196586</t>
  </si>
  <si>
    <t>IQ4719666</t>
  </si>
  <si>
    <t>IQ47196846</t>
  </si>
  <si>
    <t>IQ47197025</t>
  </si>
  <si>
    <t>IQ47197208</t>
  </si>
  <si>
    <t>IQ47197247</t>
  </si>
  <si>
    <t>IQ47197303</t>
  </si>
  <si>
    <t>IQ4719735</t>
  </si>
  <si>
    <t>IQ47197579</t>
  </si>
  <si>
    <t>IQ47197756</t>
  </si>
  <si>
    <t>IQ47197826</t>
  </si>
  <si>
    <t>IQ47197829</t>
  </si>
  <si>
    <t>IQ47197848</t>
  </si>
  <si>
    <t>IQ47197992</t>
  </si>
  <si>
    <t>IQ47198233</t>
  </si>
  <si>
    <t>IQ47198249</t>
  </si>
  <si>
    <t>IQ47198400</t>
  </si>
  <si>
    <t>IQ47198538</t>
  </si>
  <si>
    <t>IQ47198686</t>
  </si>
  <si>
    <t>IQ47198790</t>
  </si>
  <si>
    <t>IQ47198972</t>
  </si>
  <si>
    <t>IQ47199363</t>
  </si>
  <si>
    <t>IQ47199615</t>
  </si>
  <si>
    <t>IQ47199646</t>
  </si>
  <si>
    <t>IQ47201490</t>
  </si>
  <si>
    <t>IQ47201512</t>
  </si>
  <si>
    <t>IQ47201895</t>
  </si>
  <si>
    <t>IQ47202278</t>
  </si>
  <si>
    <t>IQ47202663</t>
  </si>
  <si>
    <t>IQ4720293</t>
  </si>
  <si>
    <t>IQ4720309</t>
  </si>
  <si>
    <t>IQ47203716</t>
  </si>
  <si>
    <t>IQ47203905</t>
  </si>
  <si>
    <t>IQ47204676</t>
  </si>
  <si>
    <t>IQ47204678</t>
  </si>
  <si>
    <t>IQ47204792</t>
  </si>
  <si>
    <t>IQ47205234</t>
  </si>
  <si>
    <t>IQ47206862</t>
  </si>
  <si>
    <t>IQ47207773</t>
  </si>
  <si>
    <t>IQ47207968</t>
  </si>
  <si>
    <t>IQ47209026</t>
  </si>
  <si>
    <t>IQ47210139</t>
  </si>
  <si>
    <t>IQ47210995</t>
  </si>
  <si>
    <t>IQ47211891</t>
  </si>
  <si>
    <t>IQ472153</t>
  </si>
  <si>
    <t>IQ47216247</t>
  </si>
  <si>
    <t>IQ47216356</t>
  </si>
  <si>
    <t>IQ4721803</t>
  </si>
  <si>
    <t>IQ47228357</t>
  </si>
  <si>
    <t>IQ47229028</t>
  </si>
  <si>
    <t>IQ47229541</t>
  </si>
  <si>
    <t>IQ47229558</t>
  </si>
  <si>
    <t>IQ47229749</t>
  </si>
  <si>
    <t>IQ47230014</t>
  </si>
  <si>
    <t>IQ47230335</t>
  </si>
  <si>
    <t>IQ47230515</t>
  </si>
  <si>
    <t>IQ47231207</t>
  </si>
  <si>
    <t>IQ47231340</t>
  </si>
  <si>
    <t>IQ47231367</t>
  </si>
  <si>
    <t>IQ47231412</t>
  </si>
  <si>
    <t>IQ47231464</t>
  </si>
  <si>
    <t>IQ47231919</t>
  </si>
  <si>
    <t>IQ47232087</t>
  </si>
  <si>
    <t>IQ47232316</t>
  </si>
  <si>
    <t>IQ47232350</t>
  </si>
  <si>
    <t>IQ47232401</t>
  </si>
  <si>
    <t>IQ47232657</t>
  </si>
  <si>
    <t>IQ47232754</t>
  </si>
  <si>
    <t>IQ47232995</t>
  </si>
  <si>
    <t>IQ47233107</t>
  </si>
  <si>
    <t>IQ47233171</t>
  </si>
  <si>
    <t>IQ47233235</t>
  </si>
  <si>
    <t>IQ47233826</t>
  </si>
  <si>
    <t>IQ47233912</t>
  </si>
  <si>
    <t>IQ47233965</t>
  </si>
  <si>
    <t>IQ47234051</t>
  </si>
  <si>
    <t>IQ47234176</t>
  </si>
  <si>
    <t>IQ47234178</t>
  </si>
  <si>
    <t>IQ47234257</t>
  </si>
  <si>
    <t>IQ47234992</t>
  </si>
  <si>
    <t>IQ47235681</t>
  </si>
  <si>
    <t>IQ47235849</t>
  </si>
  <si>
    <t>IQ47236398</t>
  </si>
  <si>
    <t>IQ472364</t>
  </si>
  <si>
    <t>IQ47236472</t>
  </si>
  <si>
    <t>IQ47236493</t>
  </si>
  <si>
    <t>IQ47236618</t>
  </si>
  <si>
    <t>IQ47237235</t>
  </si>
  <si>
    <t>IQ47237607</t>
  </si>
  <si>
    <t>IQ47237709</t>
  </si>
  <si>
    <t>IQ47237788</t>
  </si>
  <si>
    <t>IQ47238062</t>
  </si>
  <si>
    <t>IQ47239048</t>
  </si>
  <si>
    <t>IQ47239447</t>
  </si>
  <si>
    <t>IQ47239765</t>
  </si>
  <si>
    <t>IQ47239780</t>
  </si>
  <si>
    <t>IQ47240509</t>
  </si>
  <si>
    <t>IQ47240637</t>
  </si>
  <si>
    <t>IQ47240639</t>
  </si>
  <si>
    <t>IQ47240652</t>
  </si>
  <si>
    <t>IQ47240672</t>
  </si>
  <si>
    <t>IQ47240698</t>
  </si>
  <si>
    <t>IQ47241083</t>
  </si>
  <si>
    <t>IQ47243945</t>
  </si>
  <si>
    <t>IQ472501</t>
  </si>
  <si>
    <t>IQ472516</t>
  </si>
  <si>
    <t>IQ472532</t>
  </si>
  <si>
    <t>IQ472560</t>
  </si>
  <si>
    <t>IQ472567</t>
  </si>
  <si>
    <t>IQ472571</t>
  </si>
  <si>
    <t>IQ4726186</t>
  </si>
  <si>
    <t>IQ472634</t>
  </si>
  <si>
    <t>IQ47264533</t>
  </si>
  <si>
    <t>IQ47265269</t>
  </si>
  <si>
    <t>IQ47265317</t>
  </si>
  <si>
    <t>IQ47265457</t>
  </si>
  <si>
    <t>IQ47265813</t>
  </si>
  <si>
    <t>IQ47265817</t>
  </si>
  <si>
    <t>IQ47266240</t>
  </si>
  <si>
    <t>IQ47266313</t>
  </si>
  <si>
    <t>IQ47266427</t>
  </si>
  <si>
    <t>IQ47266435</t>
  </si>
  <si>
    <t>IQ47266457</t>
  </si>
  <si>
    <t>IQ47266650</t>
  </si>
  <si>
    <t>IQ47266670</t>
  </si>
  <si>
    <t>IQ47266734</t>
  </si>
  <si>
    <t>IQ47266740</t>
  </si>
  <si>
    <t>IQ47266761</t>
  </si>
  <si>
    <t>IQ47266973</t>
  </si>
  <si>
    <t>IQ47267041</t>
  </si>
  <si>
    <t>IQ47267163</t>
  </si>
  <si>
    <t>IQ47267245</t>
  </si>
  <si>
    <t>IQ47267272</t>
  </si>
  <si>
    <t>IQ47267298</t>
  </si>
  <si>
    <t>IQ4726744</t>
  </si>
  <si>
    <t>IQ47267541</t>
  </si>
  <si>
    <t>IQ47267648</t>
  </si>
  <si>
    <t>IQ47267769</t>
  </si>
  <si>
    <t>IQ47267902</t>
  </si>
  <si>
    <t>IQ47268040</t>
  </si>
  <si>
    <t>IQ47268092</t>
  </si>
  <si>
    <t>IQ47268389</t>
  </si>
  <si>
    <t>IQ47268556</t>
  </si>
  <si>
    <t>IQ47268636</t>
  </si>
  <si>
    <t>IQ47269332</t>
  </si>
  <si>
    <t>IQ47269375</t>
  </si>
  <si>
    <t>IQ47269470</t>
  </si>
  <si>
    <t>IQ47269541</t>
  </si>
  <si>
    <t>IQ47269585</t>
  </si>
  <si>
    <t>IQ47269722</t>
  </si>
  <si>
    <t>IQ47269785</t>
  </si>
  <si>
    <t>IQ47269838</t>
  </si>
  <si>
    <t>IQ47269895</t>
  </si>
  <si>
    <t>IQ47269929</t>
  </si>
  <si>
    <t>IQ47269981</t>
  </si>
  <si>
    <t>IQ47270023</t>
  </si>
  <si>
    <t>IQ47270334</t>
  </si>
  <si>
    <t>IQ47270388</t>
  </si>
  <si>
    <t>IQ47270397</t>
  </si>
  <si>
    <t>IQ47270587</t>
  </si>
  <si>
    <t>IQ47270965</t>
  </si>
  <si>
    <t>IQ47271566</t>
  </si>
  <si>
    <t>IQ47271899</t>
  </si>
  <si>
    <t>IQ47271911</t>
  </si>
  <si>
    <t>IQ47272031</t>
  </si>
  <si>
    <t>IQ47272072</t>
  </si>
  <si>
    <t>IQ47272702</t>
  </si>
  <si>
    <t>IQ47272711</t>
  </si>
  <si>
    <t>IQ47272780</t>
  </si>
  <si>
    <t>IQ47273956</t>
  </si>
  <si>
    <t>IQ47274401</t>
  </si>
  <si>
    <t>IQ47274442</t>
  </si>
  <si>
    <t>IQ47274531</t>
  </si>
  <si>
    <t>IQ47274664</t>
  </si>
  <si>
    <t>IQ47275264</t>
  </si>
  <si>
    <t>IQ47275385</t>
  </si>
  <si>
    <t>IQ47275685</t>
  </si>
  <si>
    <t>IQ47275693</t>
  </si>
  <si>
    <t>IQ47275888</t>
  </si>
  <si>
    <t>IQ47276173</t>
  </si>
  <si>
    <t>IQ47276307</t>
  </si>
  <si>
    <t>IQ47276649</t>
  </si>
  <si>
    <t>IQ47276715</t>
  </si>
  <si>
    <t>IQ47276721</t>
  </si>
  <si>
    <t>IQ47276726</t>
  </si>
  <si>
    <t>IQ47276736</t>
  </si>
  <si>
    <t>IQ47276741</t>
  </si>
  <si>
    <t>IQ47276755</t>
  </si>
  <si>
    <t>IQ47276849</t>
  </si>
  <si>
    <t>IQ47277114</t>
  </si>
  <si>
    <t>IQ47277344</t>
  </si>
  <si>
    <t>IQ47278094</t>
  </si>
  <si>
    <t>IQ47283710</t>
  </si>
  <si>
    <t>IQ47283721</t>
  </si>
  <si>
    <t>IQ47283756</t>
  </si>
  <si>
    <t>IQ47283761</t>
  </si>
  <si>
    <t>IQ47283826</t>
  </si>
  <si>
    <t>IQ47284719</t>
  </si>
  <si>
    <t>IQ47284871</t>
  </si>
  <si>
    <t>IQ47285148</t>
  </si>
  <si>
    <t>IQ47285386</t>
  </si>
  <si>
    <t>IQ47285442</t>
  </si>
  <si>
    <t>IQ47285741</t>
  </si>
  <si>
    <t>IQ47285780</t>
  </si>
  <si>
    <t>IQ47285781</t>
  </si>
  <si>
    <t>IQ47285906</t>
  </si>
  <si>
    <t>IQ47285945</t>
  </si>
  <si>
    <t>IQ47286004</t>
  </si>
  <si>
    <t>IQ47286059</t>
  </si>
  <si>
    <t>IQ47286161</t>
  </si>
  <si>
    <t>IQ47286167</t>
  </si>
  <si>
    <t>IQ47286376</t>
  </si>
  <si>
    <t>IQ472864</t>
  </si>
  <si>
    <t>IQ47286430</t>
  </si>
  <si>
    <t>IQ47286489</t>
  </si>
  <si>
    <t>IQ47286600</t>
  </si>
  <si>
    <t>IQ47286803</t>
  </si>
  <si>
    <t>IQ47286861</t>
  </si>
  <si>
    <t>IQ47287008</t>
  </si>
  <si>
    <t>IQ47287064</t>
  </si>
  <si>
    <t>IQ47287116</t>
  </si>
  <si>
    <t>IQ47287138</t>
  </si>
  <si>
    <t>IQ47287387</t>
  </si>
  <si>
    <t>IQ47287418</t>
  </si>
  <si>
    <t>IQ47287438</t>
  </si>
  <si>
    <t>IQ47287470</t>
  </si>
  <si>
    <t>IQ47287611</t>
  </si>
  <si>
    <t>IQ47287634</t>
  </si>
  <si>
    <t>IQ47287649</t>
  </si>
  <si>
    <t>IQ47287721</t>
  </si>
  <si>
    <t>IQ47287745</t>
  </si>
  <si>
    <t>IQ47287784</t>
  </si>
  <si>
    <t>IQ47287799</t>
  </si>
  <si>
    <t>IQ47288111</t>
  </si>
  <si>
    <t>IQ47288211</t>
  </si>
  <si>
    <t>IQ47288306</t>
  </si>
  <si>
    <t>IQ47288318</t>
  </si>
  <si>
    <t>IQ47288439</t>
  </si>
  <si>
    <t>IQ47288527</t>
  </si>
  <si>
    <t>IQ47288596</t>
  </si>
  <si>
    <t>IQ47288676</t>
  </si>
  <si>
    <t>IQ47288967</t>
  </si>
  <si>
    <t>IQ47289361</t>
  </si>
  <si>
    <t>IQ47290625</t>
  </si>
  <si>
    <t>IQ47290877</t>
  </si>
  <si>
    <t>IQ47291030</t>
  </si>
  <si>
    <t>IQ47291154</t>
  </si>
  <si>
    <t>IQ47291193</t>
  </si>
  <si>
    <t>IQ47291256</t>
  </si>
  <si>
    <t>IQ47291383</t>
  </si>
  <si>
    <t>IQ47291438</t>
  </si>
  <si>
    <t>IQ47291671</t>
  </si>
  <si>
    <t>IQ47291868</t>
  </si>
  <si>
    <t>IQ47292074</t>
  </si>
  <si>
    <t>IQ47292574</t>
  </si>
  <si>
    <t>IQ47292621</t>
  </si>
  <si>
    <t>IQ47293735</t>
  </si>
  <si>
    <t>IQ47293768</t>
  </si>
  <si>
    <t>IQ47293818</t>
  </si>
  <si>
    <t>IQ4729388</t>
  </si>
  <si>
    <t>IQ47294236</t>
  </si>
  <si>
    <t>IQ47294309</t>
  </si>
  <si>
    <t>IQ47294523</t>
  </si>
  <si>
    <t>IQ47294661</t>
  </si>
  <si>
    <t>IQ47294727</t>
  </si>
  <si>
    <t>IQ47294767</t>
  </si>
  <si>
    <t>IQ47295204</t>
  </si>
  <si>
    <t>IQ47295493</t>
  </si>
  <si>
    <t>IQ47295577</t>
  </si>
  <si>
    <t>IQ47295681</t>
  </si>
  <si>
    <t>IQ47295934</t>
  </si>
  <si>
    <t>IQ47295949</t>
  </si>
  <si>
    <t>IQ47295997</t>
  </si>
  <si>
    <t>IQ47296317</t>
  </si>
  <si>
    <t>IQ47296561</t>
  </si>
  <si>
    <t>IQ47296838</t>
  </si>
  <si>
    <t>IQ47296985</t>
  </si>
  <si>
    <t>IQ472970</t>
  </si>
  <si>
    <t>IQ47297226</t>
  </si>
  <si>
    <t>IQ47297345</t>
  </si>
  <si>
    <t>IQ47297730</t>
  </si>
  <si>
    <t>IQ4730145</t>
  </si>
  <si>
    <t>IQ47302676</t>
  </si>
  <si>
    <t>IQ4730549</t>
  </si>
  <si>
    <t>IQ47306376</t>
  </si>
  <si>
    <t>IQ4730652</t>
  </si>
  <si>
    <t>IQ473079</t>
  </si>
  <si>
    <t>IQ4730896</t>
  </si>
  <si>
    <t>IQ47308973</t>
  </si>
  <si>
    <t>IQ47309439</t>
  </si>
  <si>
    <t>IQ47309526</t>
  </si>
  <si>
    <t>IQ47309993</t>
  </si>
  <si>
    <t>IQ47309997</t>
  </si>
  <si>
    <t>IQ47310040</t>
  </si>
  <si>
    <t>IQ47310116</t>
  </si>
  <si>
    <t>IQ4731020</t>
  </si>
  <si>
    <t>IQ47310366</t>
  </si>
  <si>
    <t>IQ47310598</t>
  </si>
  <si>
    <t>IQ47310690</t>
  </si>
  <si>
    <t>IQ4731079</t>
  </si>
  <si>
    <t>IQ4731091</t>
  </si>
  <si>
    <t>IQ4731098</t>
  </si>
  <si>
    <t>IQ4731127</t>
  </si>
  <si>
    <t>IQ4731136</t>
  </si>
  <si>
    <t>IQ4731141</t>
  </si>
  <si>
    <t>IQ47311875</t>
  </si>
  <si>
    <t>IQ47312025</t>
  </si>
  <si>
    <t>IQ47312138</t>
  </si>
  <si>
    <t>IQ47312143</t>
  </si>
  <si>
    <t>IQ47312206</t>
  </si>
  <si>
    <t>IQ47312272</t>
  </si>
  <si>
    <t>IQ47312297</t>
  </si>
  <si>
    <t>IQ47312308</t>
  </si>
  <si>
    <t>IQ47312485</t>
  </si>
  <si>
    <t>IQ47312507</t>
  </si>
  <si>
    <t>IQ47312557</t>
  </si>
  <si>
    <t>IQ47312987</t>
  </si>
  <si>
    <t>IQ47313425</t>
  </si>
  <si>
    <t>IQ47313457</t>
  </si>
  <si>
    <t>IQ47313581</t>
  </si>
  <si>
    <t>IQ473136</t>
  </si>
  <si>
    <t>IQ47314241</t>
  </si>
  <si>
    <t>IQ47314321</t>
  </si>
  <si>
    <t>IQ47314393</t>
  </si>
  <si>
    <t>IQ47315029</t>
  </si>
  <si>
    <t>IQ47315162</t>
  </si>
  <si>
    <t>IQ47315472</t>
  </si>
  <si>
    <t>IQ47315949</t>
  </si>
  <si>
    <t>IQ47316219</t>
  </si>
  <si>
    <t>IQ47316490</t>
  </si>
  <si>
    <t>IQ47316786</t>
  </si>
  <si>
    <t>IQ47316942</t>
  </si>
  <si>
    <t>IQ47317318</t>
  </si>
  <si>
    <t>IQ47317984</t>
  </si>
  <si>
    <t>IQ47318442</t>
  </si>
  <si>
    <t>IQ47318473</t>
  </si>
  <si>
    <t>IQ473185</t>
  </si>
  <si>
    <t>IQ47318520</t>
  </si>
  <si>
    <t>IQ47318712</t>
  </si>
  <si>
    <t>IQ47318980</t>
  </si>
  <si>
    <t>IQ47319036</t>
  </si>
  <si>
    <t>IQ47319403</t>
  </si>
  <si>
    <t>IQ47319768</t>
  </si>
  <si>
    <t>IQ47319777</t>
  </si>
  <si>
    <t>IQ47320145</t>
  </si>
  <si>
    <t>IQ47320313</t>
  </si>
  <si>
    <t>IQ47321222</t>
  </si>
  <si>
    <t>IQ47322113</t>
  </si>
  <si>
    <t>IQ47322134</t>
  </si>
  <si>
    <t>IQ473225</t>
  </si>
  <si>
    <t>IQ47323747</t>
  </si>
  <si>
    <t>IQ47324375</t>
  </si>
  <si>
    <t>IQ47326466</t>
  </si>
  <si>
    <t>IQ473289</t>
  </si>
  <si>
    <t>IQ473290</t>
  </si>
  <si>
    <t>IQ47330333</t>
  </si>
  <si>
    <t>IQ473313</t>
  </si>
  <si>
    <t>IQ473317</t>
  </si>
  <si>
    <t>IQ473323</t>
  </si>
  <si>
    <t>IQ4733282</t>
  </si>
  <si>
    <t>IQ47333099</t>
  </si>
  <si>
    <t>IQ473331</t>
  </si>
  <si>
    <t>IQ47333256</t>
  </si>
  <si>
    <t>IQ47333544</t>
  </si>
  <si>
    <t>IQ47333684</t>
  </si>
  <si>
    <t>IQ47333866</t>
  </si>
  <si>
    <t>IQ47333965</t>
  </si>
  <si>
    <t>IQ47334094</t>
  </si>
  <si>
    <t>IQ47334484</t>
  </si>
  <si>
    <t>IQ47334600</t>
  </si>
  <si>
    <t>IQ47335397</t>
  </si>
  <si>
    <t>IQ47337580</t>
  </si>
  <si>
    <t>IQ47337833</t>
  </si>
  <si>
    <t>IQ47338705</t>
  </si>
  <si>
    <t>IQ47338958</t>
  </si>
  <si>
    <t>IQ47339034</t>
  </si>
  <si>
    <t>IQ47339376</t>
  </si>
  <si>
    <t>IQ47339396</t>
  </si>
  <si>
    <t>IQ47339502</t>
  </si>
  <si>
    <t>IQ47339552</t>
  </si>
  <si>
    <t>IQ47339576</t>
  </si>
  <si>
    <t>IQ47340632</t>
  </si>
  <si>
    <t>IQ47341018</t>
  </si>
  <si>
    <t>IQ47341036</t>
  </si>
  <si>
    <t>IQ47341203</t>
  </si>
  <si>
    <t>IQ47341514</t>
  </si>
  <si>
    <t>IQ47341530</t>
  </si>
  <si>
    <t>IQ47341550</t>
  </si>
  <si>
    <t>IQ47341672</t>
  </si>
  <si>
    <t>IQ47342110</t>
  </si>
  <si>
    <t>IQ47342190</t>
  </si>
  <si>
    <t>IQ473431</t>
  </si>
  <si>
    <t>IQ47345131</t>
  </si>
  <si>
    <t>IQ47345219</t>
  </si>
  <si>
    <t>IQ47345388</t>
  </si>
  <si>
    <t>IQ47345604</t>
  </si>
  <si>
    <t>IQ47345656</t>
  </si>
  <si>
    <t>IQ47346324</t>
  </si>
  <si>
    <t>IQ47346535</t>
  </si>
  <si>
    <t>IQ47346721</t>
  </si>
  <si>
    <t>IQ47346979</t>
  </si>
  <si>
    <t>IQ47347323</t>
  </si>
  <si>
    <t>IQ47347418</t>
  </si>
  <si>
    <t>IQ47347647</t>
  </si>
  <si>
    <t>IQ47347780</t>
  </si>
  <si>
    <t>IQ47347991</t>
  </si>
  <si>
    <t>IQ47349512</t>
  </si>
  <si>
    <t>IQ47350206</t>
  </si>
  <si>
    <t>IQ47353896</t>
  </si>
  <si>
    <t>IQ4735436</t>
  </si>
  <si>
    <t>IQ47356338</t>
  </si>
  <si>
    <t>IQ47356850</t>
  </si>
  <si>
    <t>IQ473588</t>
  </si>
  <si>
    <t>IQ47363756</t>
  </si>
  <si>
    <t>IQ47363763</t>
  </si>
  <si>
    <t>IQ473651</t>
  </si>
  <si>
    <t>IQ47365151</t>
  </si>
  <si>
    <t>IQ47365176</t>
  </si>
  <si>
    <t>IQ47365179</t>
  </si>
  <si>
    <t>IQ47366286</t>
  </si>
  <si>
    <t>IQ473663</t>
  </si>
  <si>
    <t>IQ47366454</t>
  </si>
  <si>
    <t>IQ47367048</t>
  </si>
  <si>
    <t>IQ47367082</t>
  </si>
  <si>
    <t>IQ47367382</t>
  </si>
  <si>
    <t>IQ47367515</t>
  </si>
  <si>
    <t>IQ47367576</t>
  </si>
  <si>
    <t>IQ4736759</t>
  </si>
  <si>
    <t>IQ47367604</t>
  </si>
  <si>
    <t>IQ4736797</t>
  </si>
  <si>
    <t>IQ47368024</t>
  </si>
  <si>
    <t>IQ47368025</t>
  </si>
  <si>
    <t>IQ47368117</t>
  </si>
  <si>
    <t>IQ47368340</t>
  </si>
  <si>
    <t>IQ47368534</t>
  </si>
  <si>
    <t>IQ47368822</t>
  </si>
  <si>
    <t>IQ47369174</t>
  </si>
  <si>
    <t>IQ47369191</t>
  </si>
  <si>
    <t>IQ47369202</t>
  </si>
  <si>
    <t>IQ47370107</t>
  </si>
  <si>
    <t>IQ47370605</t>
  </si>
  <si>
    <t>IQ47370762</t>
  </si>
  <si>
    <t>IQ47371411</t>
  </si>
  <si>
    <t>IQ47371618</t>
  </si>
  <si>
    <t>IQ47371629</t>
  </si>
  <si>
    <t>IQ47371726</t>
  </si>
  <si>
    <t>IQ47371769</t>
  </si>
  <si>
    <t>IQ4737197</t>
  </si>
  <si>
    <t>IQ47372333</t>
  </si>
  <si>
    <t>IQ47372409</t>
  </si>
  <si>
    <t>IQ47375983</t>
  </si>
  <si>
    <t>IQ47376006</t>
  </si>
  <si>
    <t>IQ47376612</t>
  </si>
  <si>
    <t>IQ47376935</t>
  </si>
  <si>
    <t>IQ473794</t>
  </si>
  <si>
    <t>IQ473831</t>
  </si>
  <si>
    <t>IQ473832</t>
  </si>
  <si>
    <t>IQ473838</t>
  </si>
  <si>
    <t>IQ473857</t>
  </si>
  <si>
    <t>IQ473864</t>
  </si>
  <si>
    <t>IQ47387681</t>
  </si>
  <si>
    <t>IQ47387702</t>
  </si>
  <si>
    <t>IQ47387846</t>
  </si>
  <si>
    <t>IQ47388512</t>
  </si>
  <si>
    <t>IQ47388613</t>
  </si>
  <si>
    <t>IQ47389099</t>
  </si>
  <si>
    <t>IQ47389417</t>
  </si>
  <si>
    <t>IQ47389911</t>
  </si>
  <si>
    <t>IQ47389963</t>
  </si>
  <si>
    <t>IQ47390485</t>
  </si>
  <si>
    <t>IQ47390559</t>
  </si>
  <si>
    <t>IQ47390715</t>
  </si>
  <si>
    <t>IQ47390954</t>
  </si>
  <si>
    <t>IQ47391102</t>
  </si>
  <si>
    <t>IQ47391164</t>
  </si>
  <si>
    <t>IQ47391220</t>
  </si>
  <si>
    <t>IQ47391360</t>
  </si>
  <si>
    <t>IQ47391442</t>
  </si>
  <si>
    <t>IQ47391669</t>
  </si>
  <si>
    <t>IQ47391866</t>
  </si>
  <si>
    <t>IQ473919</t>
  </si>
  <si>
    <t>IQ473928</t>
  </si>
  <si>
    <t>IQ47393546</t>
  </si>
  <si>
    <t>IQ47393735</t>
  </si>
  <si>
    <t>IQ47394117</t>
  </si>
  <si>
    <t>IQ47394807</t>
  </si>
  <si>
    <t>IQ47394884</t>
  </si>
  <si>
    <t>IQ47396051</t>
  </si>
  <si>
    <t>IQ47396118</t>
  </si>
  <si>
    <t>IQ47396189</t>
  </si>
  <si>
    <t>IQ47396270</t>
  </si>
  <si>
    <t>IQ47396366</t>
  </si>
  <si>
    <t>IQ47396552</t>
  </si>
  <si>
    <t>IQ473967</t>
  </si>
  <si>
    <t>IQ47396870</t>
  </si>
  <si>
    <t>IQ47396982</t>
  </si>
  <si>
    <t>IQ473970</t>
  </si>
  <si>
    <t>IQ473974</t>
  </si>
  <si>
    <t>IQ47397772</t>
  </si>
  <si>
    <t>IQ47399508</t>
  </si>
  <si>
    <t>IQ473996</t>
  </si>
  <si>
    <t>IQ474056</t>
  </si>
  <si>
    <t>IQ474068</t>
  </si>
  <si>
    <t>IQ474073</t>
  </si>
  <si>
    <t>IQ474089</t>
  </si>
  <si>
    <t>IQ474098</t>
  </si>
  <si>
    <t>IQ47415757</t>
  </si>
  <si>
    <t>IQ47416365</t>
  </si>
  <si>
    <t>IQ47416533</t>
  </si>
  <si>
    <t>IQ47417202</t>
  </si>
  <si>
    <t>IQ47417304</t>
  </si>
  <si>
    <t>IQ47417322</t>
  </si>
  <si>
    <t>IQ47418021</t>
  </si>
  <si>
    <t>IQ47418034</t>
  </si>
  <si>
    <t>IQ47418267</t>
  </si>
  <si>
    <t>IQ47418320</t>
  </si>
  <si>
    <t>IQ47418342</t>
  </si>
  <si>
    <t>IQ47418376</t>
  </si>
  <si>
    <t>IQ47418488</t>
  </si>
  <si>
    <t>IQ47418602</t>
  </si>
  <si>
    <t>IQ47418742</t>
  </si>
  <si>
    <t>IQ47418963</t>
  </si>
  <si>
    <t>IQ47419014</t>
  </si>
  <si>
    <t>IQ47419096</t>
  </si>
  <si>
    <t>IQ47419106</t>
  </si>
  <si>
    <t>IQ47419198</t>
  </si>
  <si>
    <t>IQ47419202</t>
  </si>
  <si>
    <t>IQ47419389</t>
  </si>
  <si>
    <t>IQ47420029</t>
  </si>
  <si>
    <t>IQ47420099</t>
  </si>
  <si>
    <t>IQ47420131</t>
  </si>
  <si>
    <t>IQ47420869</t>
  </si>
  <si>
    <t>IQ47421622</t>
  </si>
  <si>
    <t>IQ47421630</t>
  </si>
  <si>
    <t>IQ47421780</t>
  </si>
  <si>
    <t>IQ47422505</t>
  </si>
  <si>
    <t>IQ4742358</t>
  </si>
  <si>
    <t>IQ47424043</t>
  </si>
  <si>
    <t>IQ47424100</t>
  </si>
  <si>
    <t>IQ47424721</t>
  </si>
  <si>
    <t>IQ47425443</t>
  </si>
  <si>
    <t>IQ47426266</t>
  </si>
  <si>
    <t>IQ47426728</t>
  </si>
  <si>
    <t>IQ47427185</t>
  </si>
  <si>
    <t>IQ47427257</t>
  </si>
  <si>
    <t>IQ47427576</t>
  </si>
  <si>
    <t>IQ47427604</t>
  </si>
  <si>
    <t>IQ47428107</t>
  </si>
  <si>
    <t>IQ47428112</t>
  </si>
  <si>
    <t>IQ47428183</t>
  </si>
  <si>
    <t>IQ47430116</t>
  </si>
  <si>
    <t>IQ4743070</t>
  </si>
  <si>
    <t>IQ47430894</t>
  </si>
  <si>
    <t>IQ47438418</t>
  </si>
  <si>
    <t>IQ47438835</t>
  </si>
  <si>
    <t>IQ47438880</t>
  </si>
  <si>
    <t>IQ47438941</t>
  </si>
  <si>
    <t>IQ47439242</t>
  </si>
  <si>
    <t>IQ47440325</t>
  </si>
  <si>
    <t>IQ47440461</t>
  </si>
  <si>
    <t>IQ47442159</t>
  </si>
  <si>
    <t>IQ47442436</t>
  </si>
  <si>
    <t>IQ47442832</t>
  </si>
  <si>
    <t>IQ47442918</t>
  </si>
  <si>
    <t>IQ47443809</t>
  </si>
  <si>
    <t>IQ47445014</t>
  </si>
  <si>
    <t>IQ47445262</t>
  </si>
  <si>
    <t>IQ4744545</t>
  </si>
  <si>
    <t>IQ47445860</t>
  </si>
  <si>
    <t>IQ47446153</t>
  </si>
  <si>
    <t>IQ47446281</t>
  </si>
  <si>
    <t>IQ47447165</t>
  </si>
  <si>
    <t>IQ47447647</t>
  </si>
  <si>
    <t>IQ47447884</t>
  </si>
  <si>
    <t>IQ47448569</t>
  </si>
  <si>
    <t>IQ47448712</t>
  </si>
  <si>
    <t>IQ47448846</t>
  </si>
  <si>
    <t>IQ47448899</t>
  </si>
  <si>
    <t>IQ47448919</t>
  </si>
  <si>
    <t>IQ47449000</t>
  </si>
  <si>
    <t>IQ47449031</t>
  </si>
  <si>
    <t>IQ47449101</t>
  </si>
  <si>
    <t>IQ47449164</t>
  </si>
  <si>
    <t>IQ47449170</t>
  </si>
  <si>
    <t>IQ47449344</t>
  </si>
  <si>
    <t>IQ47449438</t>
  </si>
  <si>
    <t>IQ47449453</t>
  </si>
  <si>
    <t>IQ47449729</t>
  </si>
  <si>
    <t>IQ47451604</t>
  </si>
  <si>
    <t>IQ47451856</t>
  </si>
  <si>
    <t>IQ47451934</t>
  </si>
  <si>
    <t>IQ47452035</t>
  </si>
  <si>
    <t>IQ47452149</t>
  </si>
  <si>
    <t>IQ47452311</t>
  </si>
  <si>
    <t>IQ47452555</t>
  </si>
  <si>
    <t>IQ47452691</t>
  </si>
  <si>
    <t>IQ47452938</t>
  </si>
  <si>
    <t>IQ47453910</t>
  </si>
  <si>
    <t>IQ47454206</t>
  </si>
  <si>
    <t>IQ47468913</t>
  </si>
  <si>
    <t>IQ47469065</t>
  </si>
  <si>
    <t>IQ47469110</t>
  </si>
  <si>
    <t>IQ47469184</t>
  </si>
  <si>
    <t>IQ47469197</t>
  </si>
  <si>
    <t>IQ47469400</t>
  </si>
  <si>
    <t>IQ47469487</t>
  </si>
  <si>
    <t>IQ47470052</t>
  </si>
  <si>
    <t>IQ47470223</t>
  </si>
  <si>
    <t>IQ47470996</t>
  </si>
  <si>
    <t>IQ47471086</t>
  </si>
  <si>
    <t>IQ47471411</t>
  </si>
  <si>
    <t>IQ47471477</t>
  </si>
  <si>
    <t>IQ47471538</t>
  </si>
  <si>
    <t>IQ47471612</t>
  </si>
  <si>
    <t>IQ47471647</t>
  </si>
  <si>
    <t>IQ47472155</t>
  </si>
  <si>
    <t>IQ47472512</t>
  </si>
  <si>
    <t>IQ47472659</t>
  </si>
  <si>
    <t>IQ47472694</t>
  </si>
  <si>
    <t>IQ47472855</t>
  </si>
  <si>
    <t>IQ47472888</t>
  </si>
  <si>
    <t>IQ47473094</t>
  </si>
  <si>
    <t>IQ47473158</t>
  </si>
  <si>
    <t>IQ47474249</t>
  </si>
  <si>
    <t>IQ47475339</t>
  </si>
  <si>
    <t>IQ47475399</t>
  </si>
  <si>
    <t>IQ47475889</t>
  </si>
  <si>
    <t>IQ47476329</t>
  </si>
  <si>
    <t>IQ47476390</t>
  </si>
  <si>
    <t>IQ47478113</t>
  </si>
  <si>
    <t>IQ47478640</t>
  </si>
  <si>
    <t>IQ47479149</t>
  </si>
  <si>
    <t>IQ47479603</t>
  </si>
  <si>
    <t>IQ47479738</t>
  </si>
  <si>
    <t>IQ47479964</t>
  </si>
  <si>
    <t>IQ47497049</t>
  </si>
  <si>
    <t>IQ47499068</t>
  </si>
  <si>
    <t>IQ47509881</t>
  </si>
  <si>
    <t>IQ47510707</t>
  </si>
  <si>
    <t>IQ47515172</t>
  </si>
  <si>
    <t>IQ47519618</t>
  </si>
  <si>
    <t>IQ47519619</t>
  </si>
  <si>
    <t>IQ47520643</t>
  </si>
  <si>
    <t>IQ47520672</t>
  </si>
  <si>
    <t>IQ47520703</t>
  </si>
  <si>
    <t>IQ47520808</t>
  </si>
  <si>
    <t>IQ47520962</t>
  </si>
  <si>
    <t>IQ47521079</t>
  </si>
  <si>
    <t>IQ47522074</t>
  </si>
  <si>
    <t>IQ47522173</t>
  </si>
  <si>
    <t>IQ47522283</t>
  </si>
  <si>
    <t>IQ47522367</t>
  </si>
  <si>
    <t>IQ47523448</t>
  </si>
  <si>
    <t>IQ47523643</t>
  </si>
  <si>
    <t>IQ47523795</t>
  </si>
  <si>
    <t>IQ47524425</t>
  </si>
  <si>
    <t>IQ47525355</t>
  </si>
  <si>
    <t>IQ47525396</t>
  </si>
  <si>
    <t>IQ47525603</t>
  </si>
  <si>
    <t>IQ47526055</t>
  </si>
  <si>
    <t>IQ4752621</t>
  </si>
  <si>
    <t>IQ47526285</t>
  </si>
  <si>
    <t>IQ4752631</t>
  </si>
  <si>
    <t>IQ47526423</t>
  </si>
  <si>
    <t>IQ4752655</t>
  </si>
  <si>
    <t>IQ4752666</t>
  </si>
  <si>
    <t>IQ4752675</t>
  </si>
  <si>
    <t>IQ47526944</t>
  </si>
  <si>
    <t>IQ4752706</t>
  </si>
  <si>
    <t>IQ47527182</t>
  </si>
  <si>
    <t>IQ4752845</t>
  </si>
  <si>
    <t>IQ47528504</t>
  </si>
  <si>
    <t>IQ47528722</t>
  </si>
  <si>
    <t>IQ47528953</t>
  </si>
  <si>
    <t>IQ47528978</t>
  </si>
  <si>
    <t>IQ47529029</t>
  </si>
  <si>
    <t>IQ47529163</t>
  </si>
  <si>
    <t>IQ47529235</t>
  </si>
  <si>
    <t>IQ47529600</t>
  </si>
  <si>
    <t>IQ47529604</t>
  </si>
  <si>
    <t>IQ47529767</t>
  </si>
  <si>
    <t>IQ47529829</t>
  </si>
  <si>
    <t>IQ47530013</t>
  </si>
  <si>
    <t>IQ47530033</t>
  </si>
  <si>
    <t>IQ47530380</t>
  </si>
  <si>
    <t>IQ47530601</t>
  </si>
  <si>
    <t>IQ47530735</t>
  </si>
  <si>
    <t>IQ47530775</t>
  </si>
  <si>
    <t>IQ47530809</t>
  </si>
  <si>
    <t>IQ47531003</t>
  </si>
  <si>
    <t>IQ47531186</t>
  </si>
  <si>
    <t>IQ47531235</t>
  </si>
  <si>
    <t>IQ47531939</t>
  </si>
  <si>
    <t>IQ47532091</t>
  </si>
  <si>
    <t>IQ47532197</t>
  </si>
  <si>
    <t>IQ47532297</t>
  </si>
  <si>
    <t>IQ47533438</t>
  </si>
  <si>
    <t>IQ47533444</t>
  </si>
  <si>
    <t>IQ47534363</t>
  </si>
  <si>
    <t>IQ47534450</t>
  </si>
  <si>
    <t>IQ4753477</t>
  </si>
  <si>
    <t>IQ47535205</t>
  </si>
  <si>
    <t>IQ4753549</t>
  </si>
  <si>
    <t>IQ4753804</t>
  </si>
  <si>
    <t>IQ4753814</t>
  </si>
  <si>
    <t>IQ4754382</t>
  </si>
  <si>
    <t>IQ47548030</t>
  </si>
  <si>
    <t>IQ47548114</t>
  </si>
  <si>
    <t>IQ47548131</t>
  </si>
  <si>
    <t>IQ47548299</t>
  </si>
  <si>
    <t>IQ47548510</t>
  </si>
  <si>
    <t>IQ47548794</t>
  </si>
  <si>
    <t>IQ47548978</t>
  </si>
  <si>
    <t>IQ47549339</t>
  </si>
  <si>
    <t>IQ47549437</t>
  </si>
  <si>
    <t>IQ47549524</t>
  </si>
  <si>
    <t>IQ47549645</t>
  </si>
  <si>
    <t>IQ47549673</t>
  </si>
  <si>
    <t>IQ47549717</t>
  </si>
  <si>
    <t>IQ47549735</t>
  </si>
  <si>
    <t>IQ47549892</t>
  </si>
  <si>
    <t>IQ47549948</t>
  </si>
  <si>
    <t>IQ47550330</t>
  </si>
  <si>
    <t>IQ47550481</t>
  </si>
  <si>
    <t>IQ47550998</t>
  </si>
  <si>
    <t>IQ47551167</t>
  </si>
  <si>
    <t>IQ47551181</t>
  </si>
  <si>
    <t>IQ47551257</t>
  </si>
  <si>
    <t>IQ47551302</t>
  </si>
  <si>
    <t>IQ47551521</t>
  </si>
  <si>
    <t>IQ47551571</t>
  </si>
  <si>
    <t>IQ47552035</t>
  </si>
  <si>
    <t>IQ47552282</t>
  </si>
  <si>
    <t>IQ47552589</t>
  </si>
  <si>
    <t>IQ47552689</t>
  </si>
  <si>
    <t>IQ47552955</t>
  </si>
  <si>
    <t>IQ47552983</t>
  </si>
  <si>
    <t>IQ47553001</t>
  </si>
  <si>
    <t>IQ47553226</t>
  </si>
  <si>
    <t>IQ47553601</t>
  </si>
  <si>
    <t>IQ47553777</t>
  </si>
  <si>
    <t>IQ47553784</t>
  </si>
  <si>
    <t>IQ47554214</t>
  </si>
  <si>
    <t>IQ47554364</t>
  </si>
  <si>
    <t>IQ47554496</t>
  </si>
  <si>
    <t>IQ47554738</t>
  </si>
  <si>
    <t>IQ47554992</t>
  </si>
  <si>
    <t>IQ47555246</t>
  </si>
  <si>
    <t>IQ47556843</t>
  </si>
  <si>
    <t>IQ47557047</t>
  </si>
  <si>
    <t>IQ47557296</t>
  </si>
  <si>
    <t>IQ47557492</t>
  </si>
  <si>
    <t>IQ47557526</t>
  </si>
  <si>
    <t>IQ4755758</t>
  </si>
  <si>
    <t>IQ47558471</t>
  </si>
  <si>
    <t>IQ47558615</t>
  </si>
  <si>
    <t>IQ47558802</t>
  </si>
  <si>
    <t>IQ47558836</t>
  </si>
  <si>
    <t>IQ4755891</t>
  </si>
  <si>
    <t>IQ47559199</t>
  </si>
  <si>
    <t>IQ47559406</t>
  </si>
  <si>
    <t>IQ47559610</t>
  </si>
  <si>
    <t>IQ47559701</t>
  </si>
  <si>
    <t>IQ47559742</t>
  </si>
  <si>
    <t>IQ47559744</t>
  </si>
  <si>
    <t>IQ47560316</t>
  </si>
  <si>
    <t>IQ47560360</t>
  </si>
  <si>
    <t>IQ47561653</t>
  </si>
  <si>
    <t>IQ47561674</t>
  </si>
  <si>
    <t>IQ47561882</t>
  </si>
  <si>
    <t>IQ47563277</t>
  </si>
  <si>
    <t>IQ47564447</t>
  </si>
  <si>
    <t>IQ47565249</t>
  </si>
  <si>
    <t>IQ47568939</t>
  </si>
  <si>
    <t>IQ47574558</t>
  </si>
  <si>
    <t>IQ47574565</t>
  </si>
  <si>
    <t>IQ47574689</t>
  </si>
  <si>
    <t>IQ47574830</t>
  </si>
  <si>
    <t>IQ47574989</t>
  </si>
  <si>
    <t>IQ47575239</t>
  </si>
  <si>
    <t>IQ47575773</t>
  </si>
  <si>
    <t>IQ47575934</t>
  </si>
  <si>
    <t>IQ47576239</t>
  </si>
  <si>
    <t>IQ47576362</t>
  </si>
  <si>
    <t>IQ47576390</t>
  </si>
  <si>
    <t>IQ47576535</t>
  </si>
  <si>
    <t>IQ47576634</t>
  </si>
  <si>
    <t>IQ47576801</t>
  </si>
  <si>
    <t>IQ47577594</t>
  </si>
  <si>
    <t>IQ47577925</t>
  </si>
  <si>
    <t>IQ47577963</t>
  </si>
  <si>
    <t>IQ47578119</t>
  </si>
  <si>
    <t>IQ47578357</t>
  </si>
  <si>
    <t>IQ47578363</t>
  </si>
  <si>
    <t>IQ47578414</t>
  </si>
  <si>
    <t>IQ47578536</t>
  </si>
  <si>
    <t>IQ47578607</t>
  </si>
  <si>
    <t>IQ47579433</t>
  </si>
  <si>
    <t>IQ47579443</t>
  </si>
  <si>
    <t>IQ47579446</t>
  </si>
  <si>
    <t>IQ47579634</t>
  </si>
  <si>
    <t>IQ47580479</t>
  </si>
  <si>
    <t>IQ47580758</t>
  </si>
  <si>
    <t>IQ47581637</t>
  </si>
  <si>
    <t>IQ47582005</t>
  </si>
  <si>
    <t>IQ47582132</t>
  </si>
  <si>
    <t>IQ47582164</t>
  </si>
  <si>
    <t>IQ47582282</t>
  </si>
  <si>
    <t>IQ47582371</t>
  </si>
  <si>
    <t>IQ47582616</t>
  </si>
  <si>
    <t>IQ47582638</t>
  </si>
  <si>
    <t>IQ47582764</t>
  </si>
  <si>
    <t>IQ47582813</t>
  </si>
  <si>
    <t>IQ47584349</t>
  </si>
  <si>
    <t>IQ47584542</t>
  </si>
  <si>
    <t>IQ4758493</t>
  </si>
  <si>
    <t>IQ47584940</t>
  </si>
  <si>
    <t>IQ47585182</t>
  </si>
  <si>
    <t>IQ47585275</t>
  </si>
  <si>
    <t>IQ47585692</t>
  </si>
  <si>
    <t>IQ47585762</t>
  </si>
  <si>
    <t>IQ47586425</t>
  </si>
  <si>
    <t>IQ47589579</t>
  </si>
  <si>
    <t>IQ47599978</t>
  </si>
  <si>
    <t>IQ47603161</t>
  </si>
  <si>
    <t>IQ47603204</t>
  </si>
  <si>
    <t>IQ47603507</t>
  </si>
  <si>
    <t>IQ47603595</t>
  </si>
  <si>
    <t>IQ47603702</t>
  </si>
  <si>
    <t>IQ47604249</t>
  </si>
  <si>
    <t>IQ47604477</t>
  </si>
  <si>
    <t>IQ47604494</t>
  </si>
  <si>
    <t>IQ47604916</t>
  </si>
  <si>
    <t>IQ47604999</t>
  </si>
  <si>
    <t>IQ47605184</t>
  </si>
  <si>
    <t>IQ47606213</t>
  </si>
  <si>
    <t>IQ47606398</t>
  </si>
  <si>
    <t>IQ47606422</t>
  </si>
  <si>
    <t>IQ47606606</t>
  </si>
  <si>
    <t>IQ47606761</t>
  </si>
  <si>
    <t>IQ47608019</t>
  </si>
  <si>
    <t>IQ47608062</t>
  </si>
  <si>
    <t>IQ47608148</t>
  </si>
  <si>
    <t>IQ47608171</t>
  </si>
  <si>
    <t>IQ47609328</t>
  </si>
  <si>
    <t>IQ47609607</t>
  </si>
  <si>
    <t>IQ47609810</t>
  </si>
  <si>
    <t>IQ47609978</t>
  </si>
  <si>
    <t>IQ47610027</t>
  </si>
  <si>
    <t>IQ47610363</t>
  </si>
  <si>
    <t>IQ47611028</t>
  </si>
  <si>
    <t>IQ47611410</t>
  </si>
  <si>
    <t>IQ47611414</t>
  </si>
  <si>
    <t>IQ47611612</t>
  </si>
  <si>
    <t>IQ47611780</t>
  </si>
  <si>
    <t>IQ47611814</t>
  </si>
  <si>
    <t>IQ47612124</t>
  </si>
  <si>
    <t>IQ47612166</t>
  </si>
  <si>
    <t>IQ4761282</t>
  </si>
  <si>
    <t>IQ47612980</t>
  </si>
  <si>
    <t>IQ47613042</t>
  </si>
  <si>
    <t>IQ47613364</t>
  </si>
  <si>
    <t>IQ47613560</t>
  </si>
  <si>
    <t>IQ47614231</t>
  </si>
  <si>
    <t>IQ47614350</t>
  </si>
  <si>
    <t>IQ47614538</t>
  </si>
  <si>
    <t>IQ47614582</t>
  </si>
  <si>
    <t>IQ47614598</t>
  </si>
  <si>
    <t>IQ47614721</t>
  </si>
  <si>
    <t>IQ47614852</t>
  </si>
  <si>
    <t>IQ47614908</t>
  </si>
  <si>
    <t>IQ47615479</t>
  </si>
  <si>
    <t>IQ47615626</t>
  </si>
  <si>
    <t>IQ47615762</t>
  </si>
  <si>
    <t>IQ4761631</t>
  </si>
  <si>
    <t>IQ47616607</t>
  </si>
  <si>
    <t>IQ47617318</t>
  </si>
  <si>
    <t>IQ47618771</t>
  </si>
  <si>
    <t>IQ4762341</t>
  </si>
  <si>
    <t>IQ4762410</t>
  </si>
  <si>
    <t>IQ4762426</t>
  </si>
  <si>
    <t>IQ4762751</t>
  </si>
  <si>
    <t>IQ47629795</t>
  </si>
  <si>
    <t>IQ47630003</t>
  </si>
  <si>
    <t>IQ47630229</t>
  </si>
  <si>
    <t>IQ47631254</t>
  </si>
  <si>
    <t>IQ47631333</t>
  </si>
  <si>
    <t>IQ47631793</t>
  </si>
  <si>
    <t>IQ47632002</t>
  </si>
  <si>
    <t>IQ47632064</t>
  </si>
  <si>
    <t>IQ47632078</t>
  </si>
  <si>
    <t>IQ47632399</t>
  </si>
  <si>
    <t>IQ47632509</t>
  </si>
  <si>
    <t>IQ47632601</t>
  </si>
  <si>
    <t>IQ47632935</t>
  </si>
  <si>
    <t>IQ47633188</t>
  </si>
  <si>
    <t>IQ47633363</t>
  </si>
  <si>
    <t>IQ47633660</t>
  </si>
  <si>
    <t>IQ47633688</t>
  </si>
  <si>
    <t>IQ47633759</t>
  </si>
  <si>
    <t>IQ47633876</t>
  </si>
  <si>
    <t>IQ47634223</t>
  </si>
  <si>
    <t>IQ47634341</t>
  </si>
  <si>
    <t>IQ47634367</t>
  </si>
  <si>
    <t>IQ47634656</t>
  </si>
  <si>
    <t>IQ47634808</t>
  </si>
  <si>
    <t>IQ47634832</t>
  </si>
  <si>
    <t>IQ47634840</t>
  </si>
  <si>
    <t>IQ47634944</t>
  </si>
  <si>
    <t>IQ47635510</t>
  </si>
  <si>
    <t>IQ47635521</t>
  </si>
  <si>
    <t>IQ47635547</t>
  </si>
  <si>
    <t>IQ47635672</t>
  </si>
  <si>
    <t>IQ47635696</t>
  </si>
  <si>
    <t>IQ47635861</t>
  </si>
  <si>
    <t>IQ47635917</t>
  </si>
  <si>
    <t>IQ47636074</t>
  </si>
  <si>
    <t>IQ47636087</t>
  </si>
  <si>
    <t>IQ4763743</t>
  </si>
  <si>
    <t>IQ47637599</t>
  </si>
  <si>
    <t>IQ47637634</t>
  </si>
  <si>
    <t>IQ4763764</t>
  </si>
  <si>
    <t>IQ4763791</t>
  </si>
  <si>
    <t>IQ47638352</t>
  </si>
  <si>
    <t>IQ47638410</t>
  </si>
  <si>
    <t>IQ47638614</t>
  </si>
  <si>
    <t>IQ4763862</t>
  </si>
  <si>
    <t>IQ4763865</t>
  </si>
  <si>
    <t>IQ4763866</t>
  </si>
  <si>
    <t>IQ4763867</t>
  </si>
  <si>
    <t>IQ4763869</t>
  </si>
  <si>
    <t>IQ47638797</t>
  </si>
  <si>
    <t>IQ47638943</t>
  </si>
  <si>
    <t>IQ47638983</t>
  </si>
  <si>
    <t>IQ47639092</t>
  </si>
  <si>
    <t>IQ47639456</t>
  </si>
  <si>
    <t>IQ47639468</t>
  </si>
  <si>
    <t>IQ47639481</t>
  </si>
  <si>
    <t>IQ47639753</t>
  </si>
  <si>
    <t>IQ47642980</t>
  </si>
  <si>
    <t>IQ47644934</t>
  </si>
  <si>
    <t>IQ47645494</t>
  </si>
  <si>
    <t>IQ47648888</t>
  </si>
  <si>
    <t>IQ4765605</t>
  </si>
  <si>
    <t>IQ4765801</t>
  </si>
  <si>
    <t>IQ4767774</t>
  </si>
  <si>
    <t>IQ4767998</t>
  </si>
  <si>
    <t>IQ47683304</t>
  </si>
  <si>
    <t>IQ47683589</t>
  </si>
  <si>
    <t>IQ47683604</t>
  </si>
  <si>
    <t>IQ47683764</t>
  </si>
  <si>
    <t>IQ47683918</t>
  </si>
  <si>
    <t>IQ47684080</t>
  </si>
  <si>
    <t>IQ47684168</t>
  </si>
  <si>
    <t>IQ47684214</t>
  </si>
  <si>
    <t>IQ47684330</t>
  </si>
  <si>
    <t>IQ47684351</t>
  </si>
  <si>
    <t>IQ47684354</t>
  </si>
  <si>
    <t>IQ47684646</t>
  </si>
  <si>
    <t>IQ47684830</t>
  </si>
  <si>
    <t>IQ47684868</t>
  </si>
  <si>
    <t>IQ47684896</t>
  </si>
  <si>
    <t>IQ47684959</t>
  </si>
  <si>
    <t>IQ47684960</t>
  </si>
  <si>
    <t>IQ47685027</t>
  </si>
  <si>
    <t>IQ47685113</t>
  </si>
  <si>
    <t>IQ47685136</t>
  </si>
  <si>
    <t>IQ47685192</t>
  </si>
  <si>
    <t>IQ47685265</t>
  </si>
  <si>
    <t>IQ47685282</t>
  </si>
  <si>
    <t>IQ47685326</t>
  </si>
  <si>
    <t>IQ47685348</t>
  </si>
  <si>
    <t>IQ47685504</t>
  </si>
  <si>
    <t>IQ47685827</t>
  </si>
  <si>
    <t>IQ47685956</t>
  </si>
  <si>
    <t>IQ47686328</t>
  </si>
  <si>
    <t>IQ47686476</t>
  </si>
  <si>
    <t>IQ47686485</t>
  </si>
  <si>
    <t>IQ47686642</t>
  </si>
  <si>
    <t>IQ47686745</t>
  </si>
  <si>
    <t>IQ47687072</t>
  </si>
  <si>
    <t>IQ47687191</t>
  </si>
  <si>
    <t>IQ47687337</t>
  </si>
  <si>
    <t>IQ47687449</t>
  </si>
  <si>
    <t>IQ47687462</t>
  </si>
  <si>
    <t>IQ47687685</t>
  </si>
  <si>
    <t>IQ47687700</t>
  </si>
  <si>
    <t>IQ47688246</t>
  </si>
  <si>
    <t>IQ47688281</t>
  </si>
  <si>
    <t>IQ47688295</t>
  </si>
  <si>
    <t>IQ4768831</t>
  </si>
  <si>
    <t>IQ47688553</t>
  </si>
  <si>
    <t>IQ47688830</t>
  </si>
  <si>
    <t>IQ47688955</t>
  </si>
  <si>
    <t>IQ47689425</t>
  </si>
  <si>
    <t>IQ47689887</t>
  </si>
  <si>
    <t>IQ47689896</t>
  </si>
  <si>
    <t>IQ47690001</t>
  </si>
  <si>
    <t>IQ47690065</t>
  </si>
  <si>
    <t>IQ47690088</t>
  </si>
  <si>
    <t>IQ47690549</t>
  </si>
  <si>
    <t>IQ47690654</t>
  </si>
  <si>
    <t>IQ47690824</t>
  </si>
  <si>
    <t>IQ47690933</t>
  </si>
  <si>
    <t>IQ47690939</t>
  </si>
  <si>
    <t>IQ47691046</t>
  </si>
  <si>
    <t>IQ47691110</t>
  </si>
  <si>
    <t>IQ47691695</t>
  </si>
  <si>
    <t>IQ47692232</t>
  </si>
  <si>
    <t>IQ47692306</t>
  </si>
  <si>
    <t>IQ47692327</t>
  </si>
  <si>
    <t>IQ47692657</t>
  </si>
  <si>
    <t>IQ47692752</t>
  </si>
  <si>
    <t>IQ47692936</t>
  </si>
  <si>
    <t>IQ47693334</t>
  </si>
  <si>
    <t>IQ47693631</t>
  </si>
  <si>
    <t>IQ47694178</t>
  </si>
  <si>
    <t>IQ47694912</t>
  </si>
  <si>
    <t>IQ47695000</t>
  </si>
  <si>
    <t>IQ47695348</t>
  </si>
  <si>
    <t>IQ47696193</t>
  </si>
  <si>
    <t>IQ47696277</t>
  </si>
  <si>
    <t>IQ47699612</t>
  </si>
  <si>
    <t>IQ47712079</t>
  </si>
  <si>
    <t>IQ47713566</t>
  </si>
  <si>
    <t>IQ4771845</t>
  </si>
  <si>
    <t>IQ47720272</t>
  </si>
  <si>
    <t>IQ4772302</t>
  </si>
  <si>
    <t>IQ47725569</t>
  </si>
  <si>
    <t>IQ4772612</t>
  </si>
  <si>
    <t>IQ47726396</t>
  </si>
  <si>
    <t>IQ47726406</t>
  </si>
  <si>
    <t>IQ47726673</t>
  </si>
  <si>
    <t>IQ47726772</t>
  </si>
  <si>
    <t>IQ47726855</t>
  </si>
  <si>
    <t>IQ47727002</t>
  </si>
  <si>
    <t>IQ47727007</t>
  </si>
  <si>
    <t>IQ47727010</t>
  </si>
  <si>
    <t>IQ47727169</t>
  </si>
  <si>
    <t>IQ47727210</t>
  </si>
  <si>
    <t>IQ47727455</t>
  </si>
  <si>
    <t>IQ47727489</t>
  </si>
  <si>
    <t>IQ47727939</t>
  </si>
  <si>
    <t>IQ47728316</t>
  </si>
  <si>
    <t>IQ47728458</t>
  </si>
  <si>
    <t>IQ47728462</t>
  </si>
  <si>
    <t>IQ47728473</t>
  </si>
  <si>
    <t>IQ47728604</t>
  </si>
  <si>
    <t>IQ47728620</t>
  </si>
  <si>
    <t>IQ47729040</t>
  </si>
  <si>
    <t>IQ47729322</t>
  </si>
  <si>
    <t>IQ47729447</t>
  </si>
  <si>
    <t>IQ47729672</t>
  </si>
  <si>
    <t>IQ47729716</t>
  </si>
  <si>
    <t>IQ47729734</t>
  </si>
  <si>
    <t>IQ47729880</t>
  </si>
  <si>
    <t>IQ47729983</t>
  </si>
  <si>
    <t>IQ47730259</t>
  </si>
  <si>
    <t>IQ47730457</t>
  </si>
  <si>
    <t>IQ47730482</t>
  </si>
  <si>
    <t>IQ47730837</t>
  </si>
  <si>
    <t>IQ47731007</t>
  </si>
  <si>
    <t>IQ47731204</t>
  </si>
  <si>
    <t>IQ47731373</t>
  </si>
  <si>
    <t>IQ47731418</t>
  </si>
  <si>
    <t>IQ47731506</t>
  </si>
  <si>
    <t>IQ47731576</t>
  </si>
  <si>
    <t>IQ47731689</t>
  </si>
  <si>
    <t>IQ47731828</t>
  </si>
  <si>
    <t>IQ47731884</t>
  </si>
  <si>
    <t>IQ47731907</t>
  </si>
  <si>
    <t>IQ47732023</t>
  </si>
  <si>
    <t>IQ4773207</t>
  </si>
  <si>
    <t>IQ47732188</t>
  </si>
  <si>
    <t>IQ47732237</t>
  </si>
  <si>
    <t>IQ47732271</t>
  </si>
  <si>
    <t>IQ47732933</t>
  </si>
  <si>
    <t>IQ47733314</t>
  </si>
  <si>
    <t>IQ47733420</t>
  </si>
  <si>
    <t>IQ47733451</t>
  </si>
  <si>
    <t>IQ47733594</t>
  </si>
  <si>
    <t>IQ47733891</t>
  </si>
  <si>
    <t>IQ47733944</t>
  </si>
  <si>
    <t>IQ47733975</t>
  </si>
  <si>
    <t>IQ47734157</t>
  </si>
  <si>
    <t>IQ47734183</t>
  </si>
  <si>
    <t>IQ47734389</t>
  </si>
  <si>
    <t>IQ47734417</t>
  </si>
  <si>
    <t>IQ47734422</t>
  </si>
  <si>
    <t>IQ47734486</t>
  </si>
  <si>
    <t>IQ4773453</t>
  </si>
  <si>
    <t>IQ47734599</t>
  </si>
  <si>
    <t>IQ47734652</t>
  </si>
  <si>
    <t>IQ47734665</t>
  </si>
  <si>
    <t>IQ47734735</t>
  </si>
  <si>
    <t>IQ47734769</t>
  </si>
  <si>
    <t>IQ47735149</t>
  </si>
  <si>
    <t>IQ47735250</t>
  </si>
  <si>
    <t>IQ47735266</t>
  </si>
  <si>
    <t>IQ47735302</t>
  </si>
  <si>
    <t>IQ47735325</t>
  </si>
  <si>
    <t>IQ47735374</t>
  </si>
  <si>
    <t>IQ47735554</t>
  </si>
  <si>
    <t>IQ47735601</t>
  </si>
  <si>
    <t>IQ47735772</t>
  </si>
  <si>
    <t>IQ47735814</t>
  </si>
  <si>
    <t>IQ47735885</t>
  </si>
  <si>
    <t>IQ47735935</t>
  </si>
  <si>
    <t>IQ47736326</t>
  </si>
  <si>
    <t>IQ47736413</t>
  </si>
  <si>
    <t>IQ47736582</t>
  </si>
  <si>
    <t>IQ47736634</t>
  </si>
  <si>
    <t>IQ47736649</t>
  </si>
  <si>
    <t>IQ47736663</t>
  </si>
  <si>
    <t>IQ47736852</t>
  </si>
  <si>
    <t>IQ47736886</t>
  </si>
  <si>
    <t>IQ47737600</t>
  </si>
  <si>
    <t>IQ47737696</t>
  </si>
  <si>
    <t>IQ47737979</t>
  </si>
  <si>
    <t>IQ47737982</t>
  </si>
  <si>
    <t>IQ47738111</t>
  </si>
  <si>
    <t>IQ4773812</t>
  </si>
  <si>
    <t>IQ47738173</t>
  </si>
  <si>
    <t>IQ47738279</t>
  </si>
  <si>
    <t>IQ47738307</t>
  </si>
  <si>
    <t>IQ47738561</t>
  </si>
  <si>
    <t>IQ47738736</t>
  </si>
  <si>
    <t>IQ47738794</t>
  </si>
  <si>
    <t>IQ4773884</t>
  </si>
  <si>
    <t>IQ47738974</t>
  </si>
  <si>
    <t>IQ4773904</t>
  </si>
  <si>
    <t>IQ47739057</t>
  </si>
  <si>
    <t>IQ47739067</t>
  </si>
  <si>
    <t>IQ4773908</t>
  </si>
  <si>
    <t>IQ47739617</t>
  </si>
  <si>
    <t>IQ47739787</t>
  </si>
  <si>
    <t>IQ4773986</t>
  </si>
  <si>
    <t>IQ47740145</t>
  </si>
  <si>
    <t>IQ4774097</t>
  </si>
  <si>
    <t>IQ47742795</t>
  </si>
  <si>
    <t>IQ47743297</t>
  </si>
  <si>
    <t>IQ4774507</t>
  </si>
  <si>
    <t>IQ47746540</t>
  </si>
  <si>
    <t>IQ4776121</t>
  </si>
  <si>
    <t>IQ4776154</t>
  </si>
  <si>
    <t>IQ47763664</t>
  </si>
  <si>
    <t>IQ47763686</t>
  </si>
  <si>
    <t>IQ47763709</t>
  </si>
  <si>
    <t>IQ47763840</t>
  </si>
  <si>
    <t>IQ47764128</t>
  </si>
  <si>
    <t>IQ47764335</t>
  </si>
  <si>
    <t>IQ47764476</t>
  </si>
  <si>
    <t>IQ47764584</t>
  </si>
  <si>
    <t>IQ47764632</t>
  </si>
  <si>
    <t>IQ47764666</t>
  </si>
  <si>
    <t>IQ47764684</t>
  </si>
  <si>
    <t>IQ47765019</t>
  </si>
  <si>
    <t>IQ47765021</t>
  </si>
  <si>
    <t>IQ47765389</t>
  </si>
  <si>
    <t>IQ47765403</t>
  </si>
  <si>
    <t>IQ47765525</t>
  </si>
  <si>
    <t>IQ47765677</t>
  </si>
  <si>
    <t>IQ47765782</t>
  </si>
  <si>
    <t>IQ47765955</t>
  </si>
  <si>
    <t>IQ47766123</t>
  </si>
  <si>
    <t>IQ47766196</t>
  </si>
  <si>
    <t>IQ47766281</t>
  </si>
  <si>
    <t>IQ47766325</t>
  </si>
  <si>
    <t>IQ47766330</t>
  </si>
  <si>
    <t>IQ47766571</t>
  </si>
  <si>
    <t>IQ47766710</t>
  </si>
  <si>
    <t>IQ47766819</t>
  </si>
  <si>
    <t>IQ47767285</t>
  </si>
  <si>
    <t>IQ47767358</t>
  </si>
  <si>
    <t>IQ47767517</t>
  </si>
  <si>
    <t>IQ47767604</t>
  </si>
  <si>
    <t>IQ47767648</t>
  </si>
  <si>
    <t>IQ47767747</t>
  </si>
  <si>
    <t>IQ47767954</t>
  </si>
  <si>
    <t>IQ47768016</t>
  </si>
  <si>
    <t>IQ47768073</t>
  </si>
  <si>
    <t>IQ47768083</t>
  </si>
  <si>
    <t>IQ47768106</t>
  </si>
  <si>
    <t>IQ47768170</t>
  </si>
  <si>
    <t>IQ47768273</t>
  </si>
  <si>
    <t>IQ47768328</t>
  </si>
  <si>
    <t>IQ47768374</t>
  </si>
  <si>
    <t>IQ47768417</t>
  </si>
  <si>
    <t>IQ47768464</t>
  </si>
  <si>
    <t>IQ47768905</t>
  </si>
  <si>
    <t>IQ47769057</t>
  </si>
  <si>
    <t>IQ47769078</t>
  </si>
  <si>
    <t>IQ47769099</t>
  </si>
  <si>
    <t>IQ47769247</t>
  </si>
  <si>
    <t>IQ47769617</t>
  </si>
  <si>
    <t>IQ47769654</t>
  </si>
  <si>
    <t>IQ47769773</t>
  </si>
  <si>
    <t>IQ47769868</t>
  </si>
  <si>
    <t>IQ47769930</t>
  </si>
  <si>
    <t>IQ47770037</t>
  </si>
  <si>
    <t>IQ47770105</t>
  </si>
  <si>
    <t>IQ47770170</t>
  </si>
  <si>
    <t>IQ47770173</t>
  </si>
  <si>
    <t>IQ47770186</t>
  </si>
  <si>
    <t>IQ47770188</t>
  </si>
  <si>
    <t>IQ47770291</t>
  </si>
  <si>
    <t>IQ47770299</t>
  </si>
  <si>
    <t>IQ47770320</t>
  </si>
  <si>
    <t>IQ47770332</t>
  </si>
  <si>
    <t>IQ47770820</t>
  </si>
  <si>
    <t>IQ47771168</t>
  </si>
  <si>
    <t>IQ47771331</t>
  </si>
  <si>
    <t>IQ47771742</t>
  </si>
  <si>
    <t>IQ47771850</t>
  </si>
  <si>
    <t>IQ47772065</t>
  </si>
  <si>
    <t>IQ47772445</t>
  </si>
  <si>
    <t>IQ47772506</t>
  </si>
  <si>
    <t>IQ47772512</t>
  </si>
  <si>
    <t>IQ47772533</t>
  </si>
  <si>
    <t>IQ47772590</t>
  </si>
  <si>
    <t>IQ47772635</t>
  </si>
  <si>
    <t>IQ47772696</t>
  </si>
  <si>
    <t>IQ47772861</t>
  </si>
  <si>
    <t>IQ47773554</t>
  </si>
  <si>
    <t>IQ47773663</t>
  </si>
  <si>
    <t>IQ47774197</t>
  </si>
  <si>
    <t>IQ47776214</t>
  </si>
  <si>
    <t>IQ47780276</t>
  </si>
  <si>
    <t>IQ47782156</t>
  </si>
  <si>
    <t>IQ47788263</t>
  </si>
  <si>
    <t>IQ47788363</t>
  </si>
  <si>
    <t>IQ47788369</t>
  </si>
  <si>
    <t>IQ47788668</t>
  </si>
  <si>
    <t>IQ47788844</t>
  </si>
  <si>
    <t>IQ47788854</t>
  </si>
  <si>
    <t>IQ47788861</t>
  </si>
  <si>
    <t>IQ47788884</t>
  </si>
  <si>
    <t>IQ47788981</t>
  </si>
  <si>
    <t>IQ47789129</t>
  </si>
  <si>
    <t>IQ47789438</t>
  </si>
  <si>
    <t>IQ47789490</t>
  </si>
  <si>
    <t>IQ47789499</t>
  </si>
  <si>
    <t>IQ47789546</t>
  </si>
  <si>
    <t>IQ47789732</t>
  </si>
  <si>
    <t>IQ47790062</t>
  </si>
  <si>
    <t>IQ47790192</t>
  </si>
  <si>
    <t>IQ47790246</t>
  </si>
  <si>
    <t>IQ47790298</t>
  </si>
  <si>
    <t>IQ47790430</t>
  </si>
  <si>
    <t>IQ47790935</t>
  </si>
  <si>
    <t>IQ47791040</t>
  </si>
  <si>
    <t>IQ47791135</t>
  </si>
  <si>
    <t>IQ47791250</t>
  </si>
  <si>
    <t>IQ47791417</t>
  </si>
  <si>
    <t>IQ47791576</t>
  </si>
  <si>
    <t>IQ47791916</t>
  </si>
  <si>
    <t>IQ47792028</t>
  </si>
  <si>
    <t>IQ47792277</t>
  </si>
  <si>
    <t>IQ47792304</t>
  </si>
  <si>
    <t>IQ47792630</t>
  </si>
  <si>
    <t>IQ47792899</t>
  </si>
  <si>
    <t>IQ47793183</t>
  </si>
  <si>
    <t>IQ47793890</t>
  </si>
  <si>
    <t>IQ47793898</t>
  </si>
  <si>
    <t>IQ47794268</t>
  </si>
  <si>
    <t>IQ47794752</t>
  </si>
  <si>
    <t>IQ4779500</t>
  </si>
  <si>
    <t>IQ47795205</t>
  </si>
  <si>
    <t>IQ47795260</t>
  </si>
  <si>
    <t>IQ47795292</t>
  </si>
  <si>
    <t>IQ47795475</t>
  </si>
  <si>
    <t>IQ47795609</t>
  </si>
  <si>
    <t>IQ47795664</t>
  </si>
  <si>
    <t>IQ47795708</t>
  </si>
  <si>
    <t>IQ47795961</t>
  </si>
  <si>
    <t>IQ47796327</t>
  </si>
  <si>
    <t>IQ47796369</t>
  </si>
  <si>
    <t>IQ47796398</t>
  </si>
  <si>
    <t>IQ47796591</t>
  </si>
  <si>
    <t>IQ47796733</t>
  </si>
  <si>
    <t>IQ47797080</t>
  </si>
  <si>
    <t>IQ47797778</t>
  </si>
  <si>
    <t>IQ47797968</t>
  </si>
  <si>
    <t>IQ47798230</t>
  </si>
  <si>
    <t>IQ47798771</t>
  </si>
  <si>
    <t>IQ47798907</t>
  </si>
  <si>
    <t>IQ47799011</t>
  </si>
  <si>
    <t>IQ47799291</t>
  </si>
  <si>
    <t>IQ47799657</t>
  </si>
  <si>
    <t>IQ4779971</t>
  </si>
  <si>
    <t>IQ47801094</t>
  </si>
  <si>
    <t>IQ47801993</t>
  </si>
  <si>
    <t>IQ4780348</t>
  </si>
  <si>
    <t>IQ4780349</t>
  </si>
  <si>
    <t>IQ4780379</t>
  </si>
  <si>
    <t>IQ4781649</t>
  </si>
  <si>
    <t>IQ4781786</t>
  </si>
  <si>
    <t>IQ47824085</t>
  </si>
  <si>
    <t>IQ47824258</t>
  </si>
  <si>
    <t>IQ47824327</t>
  </si>
  <si>
    <t>IQ47824442</t>
  </si>
  <si>
    <t>IQ47824540</t>
  </si>
  <si>
    <t>IQ47824542</t>
  </si>
  <si>
    <t>IQ47824545</t>
  </si>
  <si>
    <t>IQ47824547</t>
  </si>
  <si>
    <t>IQ47824550</t>
  </si>
  <si>
    <t>IQ47824551</t>
  </si>
  <si>
    <t>IQ47824552</t>
  </si>
  <si>
    <t>IQ47824554</t>
  </si>
  <si>
    <t>IQ47824557</t>
  </si>
  <si>
    <t>IQ47824558</t>
  </si>
  <si>
    <t>IQ47824586</t>
  </si>
  <si>
    <t>IQ47824638</t>
  </si>
  <si>
    <t>IQ47824654</t>
  </si>
  <si>
    <t>IQ47824687</t>
  </si>
  <si>
    <t>IQ47824836</t>
  </si>
  <si>
    <t>IQ47824907</t>
  </si>
  <si>
    <t>IQ47825042</t>
  </si>
  <si>
    <t>IQ47825050</t>
  </si>
  <si>
    <t>IQ47825067</t>
  </si>
  <si>
    <t>IQ47825071</t>
  </si>
  <si>
    <t>IQ47825084</t>
  </si>
  <si>
    <t>IQ47825085</t>
  </si>
  <si>
    <t>IQ47825093</t>
  </si>
  <si>
    <t>IQ47825094</t>
  </si>
  <si>
    <t>IQ47825097</t>
  </si>
  <si>
    <t>IQ47825103</t>
  </si>
  <si>
    <t>IQ47825104</t>
  </si>
  <si>
    <t>IQ47825108</t>
  </si>
  <si>
    <t>IQ47825110</t>
  </si>
  <si>
    <t>IQ47825111</t>
  </si>
  <si>
    <t>IQ47825183</t>
  </si>
  <si>
    <t>IQ47825202</t>
  </si>
  <si>
    <t>IQ47825258</t>
  </si>
  <si>
    <t>IQ47825276</t>
  </si>
  <si>
    <t>IQ47825304</t>
  </si>
  <si>
    <t>IQ47825389</t>
  </si>
  <si>
    <t>IQ47825423</t>
  </si>
  <si>
    <t>IQ47825428</t>
  </si>
  <si>
    <t>IQ47825459</t>
  </si>
  <si>
    <t>IQ47825541</t>
  </si>
  <si>
    <t>IQ47825914</t>
  </si>
  <si>
    <t>IQ47825937</t>
  </si>
  <si>
    <t>IQ47825940</t>
  </si>
  <si>
    <t>IQ47825968</t>
  </si>
  <si>
    <t>IQ47825971</t>
  </si>
  <si>
    <t>IQ47825980</t>
  </si>
  <si>
    <t>IQ47825986</t>
  </si>
  <si>
    <t>IQ47826015</t>
  </si>
  <si>
    <t>IQ47826039</t>
  </si>
  <si>
    <t>IQ47826040</t>
  </si>
  <si>
    <t>IQ47826045</t>
  </si>
  <si>
    <t>IQ47826063</t>
  </si>
  <si>
    <t>IQ47826086</t>
  </si>
  <si>
    <t>IQ47826120</t>
  </si>
  <si>
    <t>IQ47826243</t>
  </si>
  <si>
    <t>IQ47826262</t>
  </si>
  <si>
    <t>IQ47826290</t>
  </si>
  <si>
    <t>IQ47826338</t>
  </si>
  <si>
    <t>IQ47826521</t>
  </si>
  <si>
    <t>IQ47826740</t>
  </si>
  <si>
    <t>IQ47826800</t>
  </si>
  <si>
    <t>IQ47826917</t>
  </si>
  <si>
    <t>IQ47827021</t>
  </si>
  <si>
    <t>IQ47827097</t>
  </si>
  <si>
    <t>IQ47827368</t>
  </si>
  <si>
    <t>IQ47827495</t>
  </si>
  <si>
    <t>IQ47827642</t>
  </si>
  <si>
    <t>IQ47827762</t>
  </si>
  <si>
    <t>IQ47827871</t>
  </si>
  <si>
    <t>IQ47827969</t>
  </si>
  <si>
    <t>IQ47828035</t>
  </si>
  <si>
    <t>IQ47828301</t>
  </si>
  <si>
    <t>IQ47828314</t>
  </si>
  <si>
    <t>IQ47828360</t>
  </si>
  <si>
    <t>IQ47828362</t>
  </si>
  <si>
    <t>IQ47828377</t>
  </si>
  <si>
    <t>IQ47828396</t>
  </si>
  <si>
    <t>IQ47828400</t>
  </si>
  <si>
    <t>IQ47828572</t>
  </si>
  <si>
    <t>IQ47828575</t>
  </si>
  <si>
    <t>IQ47828578</t>
  </si>
  <si>
    <t>IQ47828580</t>
  </si>
  <si>
    <t>IQ47828682</t>
  </si>
  <si>
    <t>IQ47828905</t>
  </si>
  <si>
    <t>IQ47829188</t>
  </si>
  <si>
    <t>IQ47829241</t>
  </si>
  <si>
    <t>IQ47829254</t>
  </si>
  <si>
    <t>IQ47829271</t>
  </si>
  <si>
    <t>IQ47829307</t>
  </si>
  <si>
    <t>IQ47829406</t>
  </si>
  <si>
    <t>IQ47829478</t>
  </si>
  <si>
    <t>IQ47829518</t>
  </si>
  <si>
    <t>IQ47829697</t>
  </si>
  <si>
    <t>IQ47829806</t>
  </si>
  <si>
    <t>IQ47829808</t>
  </si>
  <si>
    <t>IQ47829832</t>
  </si>
  <si>
    <t>IQ47831869</t>
  </si>
  <si>
    <t>IQ47831941</t>
  </si>
  <si>
    <t>IQ47831965</t>
  </si>
  <si>
    <t>IQ47831984</t>
  </si>
  <si>
    <t>IQ47832004</t>
  </si>
  <si>
    <t>IQ47832011</t>
  </si>
  <si>
    <t>IQ47832037</t>
  </si>
  <si>
    <t>IQ47832164</t>
  </si>
  <si>
    <t>IQ47832184</t>
  </si>
  <si>
    <t>IQ47832208</t>
  </si>
  <si>
    <t>IQ47832210</t>
  </si>
  <si>
    <t>IQ47832258</t>
  </si>
  <si>
    <t>IQ47832431</t>
  </si>
  <si>
    <t>IQ47832491</t>
  </si>
  <si>
    <t>IQ47832548</t>
  </si>
  <si>
    <t>IQ47832793</t>
  </si>
  <si>
    <t>IQ47832805</t>
  </si>
  <si>
    <t>IQ47832827</t>
  </si>
  <si>
    <t>IQ47832831</t>
  </si>
  <si>
    <t>IQ47832974</t>
  </si>
  <si>
    <t>IQ47832989</t>
  </si>
  <si>
    <t>IQ47833013</t>
  </si>
  <si>
    <t>IQ47833113</t>
  </si>
  <si>
    <t>IQ47833132</t>
  </si>
  <si>
    <t>IQ47833416</t>
  </si>
  <si>
    <t>IQ47833483</t>
  </si>
  <si>
    <t>IQ47833506</t>
  </si>
  <si>
    <t>IQ47833582</t>
  </si>
  <si>
    <t>IQ47833644</t>
  </si>
  <si>
    <t>IQ47833685</t>
  </si>
  <si>
    <t>IQ47833933</t>
  </si>
  <si>
    <t>IQ47833939</t>
  </si>
  <si>
    <t>IQ47833951</t>
  </si>
  <si>
    <t>IQ47833970</t>
  </si>
  <si>
    <t>IQ47834045</t>
  </si>
  <si>
    <t>IQ47834049</t>
  </si>
  <si>
    <t>IQ47834074</t>
  </si>
  <si>
    <t>IQ47834087</t>
  </si>
  <si>
    <t>IQ47834095</t>
  </si>
  <si>
    <t>IQ47834109</t>
  </si>
  <si>
    <t>IQ47834219</t>
  </si>
  <si>
    <t>IQ47834716</t>
  </si>
  <si>
    <t>IQ47834974</t>
  </si>
  <si>
    <t>IQ47835000</t>
  </si>
  <si>
    <t>IQ47835012</t>
  </si>
  <si>
    <t>IQ47835018</t>
  </si>
  <si>
    <t>IQ47835027</t>
  </si>
  <si>
    <t>IQ47835056</t>
  </si>
  <si>
    <t>IQ47835059</t>
  </si>
  <si>
    <t>IQ47835062</t>
  </si>
  <si>
    <t>IQ47835107</t>
  </si>
  <si>
    <t>IQ47835139</t>
  </si>
  <si>
    <t>IQ47835251</t>
  </si>
  <si>
    <t>IQ47835425</t>
  </si>
  <si>
    <t>IQ47835486</t>
  </si>
  <si>
    <t>IQ47835532</t>
  </si>
  <si>
    <t>IQ47835628</t>
  </si>
  <si>
    <t>IQ47835662</t>
  </si>
  <si>
    <t>IQ47835663</t>
  </si>
  <si>
    <t>IQ47835669</t>
  </si>
  <si>
    <t>IQ47835686</t>
  </si>
  <si>
    <t>IQ47835719</t>
  </si>
  <si>
    <t>IQ47835753</t>
  </si>
  <si>
    <t>IQ47835763</t>
  </si>
  <si>
    <t>IQ47835773</t>
  </si>
  <si>
    <t>IQ47835775</t>
  </si>
  <si>
    <t>IQ47835785</t>
  </si>
  <si>
    <t>IQ47835790</t>
  </si>
  <si>
    <t>IQ47835791</t>
  </si>
  <si>
    <t>IQ47835800</t>
  </si>
  <si>
    <t>IQ47835817</t>
  </si>
  <si>
    <t>IQ47835828</t>
  </si>
  <si>
    <t>IQ47835831</t>
  </si>
  <si>
    <t>IQ47835838</t>
  </si>
  <si>
    <t>IQ47835839</t>
  </si>
  <si>
    <t>IQ47835840</t>
  </si>
  <si>
    <t>IQ47835843</t>
  </si>
  <si>
    <t>IQ47835847</t>
  </si>
  <si>
    <t>IQ47835849</t>
  </si>
  <si>
    <t>IQ47835850</t>
  </si>
  <si>
    <t>IQ47836094</t>
  </si>
  <si>
    <t>IQ47836112</t>
  </si>
  <si>
    <t>IQ47836185</t>
  </si>
  <si>
    <t>IQ47836252</t>
  </si>
  <si>
    <t>IQ47836473</t>
  </si>
  <si>
    <t>IQ47836495</t>
  </si>
  <si>
    <t>IQ47837215</t>
  </si>
  <si>
    <t>IQ47837217</t>
  </si>
  <si>
    <t>IQ47837276</t>
  </si>
  <si>
    <t>IQ47837294</t>
  </si>
  <si>
    <t>IQ47837305</t>
  </si>
  <si>
    <t>IQ47837334</t>
  </si>
  <si>
    <t>IQ47837348</t>
  </si>
  <si>
    <t>IQ47837380</t>
  </si>
  <si>
    <t>IQ47837432</t>
  </si>
  <si>
    <t>IQ47837455</t>
  </si>
  <si>
    <t>IQ47837478</t>
  </si>
  <si>
    <t>IQ47837664</t>
  </si>
  <si>
    <t>IQ47837680</t>
  </si>
  <si>
    <t>IQ47837682</t>
  </si>
  <si>
    <t>IQ47837688</t>
  </si>
  <si>
    <t>IQ47837722</t>
  </si>
  <si>
    <t>IQ47837741</t>
  </si>
  <si>
    <t>IQ47838006</t>
  </si>
  <si>
    <t>IQ47838072</t>
  </si>
  <si>
    <t>IQ47838085</t>
  </si>
  <si>
    <t>IQ47838179</t>
  </si>
  <si>
    <t>IQ47838228</t>
  </si>
  <si>
    <t>IQ47838337</t>
  </si>
  <si>
    <t>IQ47838341</t>
  </si>
  <si>
    <t>IQ47838348</t>
  </si>
  <si>
    <t>IQ47838364</t>
  </si>
  <si>
    <t>IQ47838368</t>
  </si>
  <si>
    <t>IQ47838369</t>
  </si>
  <si>
    <t>IQ47838385</t>
  </si>
  <si>
    <t>IQ47838392</t>
  </si>
  <si>
    <t>IQ47838397</t>
  </si>
  <si>
    <t>IQ47838405</t>
  </si>
  <si>
    <t>IQ47838407</t>
  </si>
  <si>
    <t>IQ47838421</t>
  </si>
  <si>
    <t>IQ47838425</t>
  </si>
  <si>
    <t>IQ47838426</t>
  </si>
  <si>
    <t>IQ47838436</t>
  </si>
  <si>
    <t>IQ47838437</t>
  </si>
  <si>
    <t>IQ47838443</t>
  </si>
  <si>
    <t>IQ47838513</t>
  </si>
  <si>
    <t>IQ47838561</t>
  </si>
  <si>
    <t>IQ47838599</t>
  </si>
  <si>
    <t>IQ47838630</t>
  </si>
  <si>
    <t>IQ47838777</t>
  </si>
  <si>
    <t>IQ47838961</t>
  </si>
  <si>
    <t>IQ47839058</t>
  </si>
  <si>
    <t>IQ47839229</t>
  </si>
  <si>
    <t>IQ47839284</t>
  </si>
  <si>
    <t>IQ47839384</t>
  </si>
  <si>
    <t>IQ47839510</t>
  </si>
  <si>
    <t>IQ47839543</t>
  </si>
  <si>
    <t>IQ47839548</t>
  </si>
  <si>
    <t>IQ47839779</t>
  </si>
  <si>
    <t>IQ47839982</t>
  </si>
  <si>
    <t>IQ47840225</t>
  </si>
  <si>
    <t>IQ47840341</t>
  </si>
  <si>
    <t>IQ47840539</t>
  </si>
  <si>
    <t>IQ47840589</t>
  </si>
  <si>
    <t>IQ47840632</t>
  </si>
  <si>
    <t>IQ47840635</t>
  </si>
  <si>
    <t>IQ47840849</t>
  </si>
  <si>
    <t>IQ47840856</t>
  </si>
  <si>
    <t>IQ47840868</t>
  </si>
  <si>
    <t>IQ47840870</t>
  </si>
  <si>
    <t>IQ47840888</t>
  </si>
  <si>
    <t>IQ47840889</t>
  </si>
  <si>
    <t>IQ47840902</t>
  </si>
  <si>
    <t>IQ47840916</t>
  </si>
  <si>
    <t>IQ47840930</t>
  </si>
  <si>
    <t>IQ47840962</t>
  </si>
  <si>
    <t>IQ47840979</t>
  </si>
  <si>
    <t>IQ47841120</t>
  </si>
  <si>
    <t>IQ47841554</t>
  </si>
  <si>
    <t>IQ47842076</t>
  </si>
  <si>
    <t>IQ47842370</t>
  </si>
  <si>
    <t>IQ47842420</t>
  </si>
  <si>
    <t>IQ47842475</t>
  </si>
  <si>
    <t>IQ47842547</t>
  </si>
  <si>
    <t>IQ47842575</t>
  </si>
  <si>
    <t>IQ47842614</t>
  </si>
  <si>
    <t>IQ47842688</t>
  </si>
  <si>
    <t>IQ47842896</t>
  </si>
  <si>
    <t>IQ47843081</t>
  </si>
  <si>
    <t>IQ47843123</t>
  </si>
  <si>
    <t>IQ47843135</t>
  </si>
  <si>
    <t>IQ47843164</t>
  </si>
  <si>
    <t>IQ47843321</t>
  </si>
  <si>
    <t>IQ47843360</t>
  </si>
  <si>
    <t>IQ47843528</t>
  </si>
  <si>
    <t>IQ47843938</t>
  </si>
  <si>
    <t>IQ47844013</t>
  </si>
  <si>
    <t>IQ47844203</t>
  </si>
  <si>
    <t>IQ47844256</t>
  </si>
  <si>
    <t>IQ47844346</t>
  </si>
  <si>
    <t>IQ47844352</t>
  </si>
  <si>
    <t>IQ47844445</t>
  </si>
  <si>
    <t>IQ47844493</t>
  </si>
  <si>
    <t>IQ47844507</t>
  </si>
  <si>
    <t>IQ47844667</t>
  </si>
  <si>
    <t>IQ47844721</t>
  </si>
  <si>
    <t>IQ47844801</t>
  </si>
  <si>
    <t>IQ47844932</t>
  </si>
  <si>
    <t>IQ47845024</t>
  </si>
  <si>
    <t>IQ47845048</t>
  </si>
  <si>
    <t>IQ47845126</t>
  </si>
  <si>
    <t>IQ47845170</t>
  </si>
  <si>
    <t>IQ47845206</t>
  </si>
  <si>
    <t>IQ47845280</t>
  </si>
  <si>
    <t>IQ47845302</t>
  </si>
  <si>
    <t>IQ47845527</t>
  </si>
  <si>
    <t>IQ47845628</t>
  </si>
  <si>
    <t>IQ47845637</t>
  </si>
  <si>
    <t>IQ47845698</t>
  </si>
  <si>
    <t>IQ47845765</t>
  </si>
  <si>
    <t>IQ47846050</t>
  </si>
  <si>
    <t>IQ47846086</t>
  </si>
  <si>
    <t>IQ47846120</t>
  </si>
  <si>
    <t>IQ47846189</t>
  </si>
  <si>
    <t>IQ47846350</t>
  </si>
  <si>
    <t>IQ47846352</t>
  </si>
  <si>
    <t>IQ47846397</t>
  </si>
  <si>
    <t>IQ47846692</t>
  </si>
  <si>
    <t>IQ47846832</t>
  </si>
  <si>
    <t>IQ47846900</t>
  </si>
  <si>
    <t>IQ47847038</t>
  </si>
  <si>
    <t>IQ47847064</t>
  </si>
  <si>
    <t>IQ47847163</t>
  </si>
  <si>
    <t>IQ47847176</t>
  </si>
  <si>
    <t>IQ47847287</t>
  </si>
  <si>
    <t>IQ47847366</t>
  </si>
  <si>
    <t>IQ47847383</t>
  </si>
  <si>
    <t>IQ47847512</t>
  </si>
  <si>
    <t>IQ47847557</t>
  </si>
  <si>
    <t>IQ47847967</t>
  </si>
  <si>
    <t>IQ47848306</t>
  </si>
  <si>
    <t>IQ47848415</t>
  </si>
  <si>
    <t>IQ47848420</t>
  </si>
  <si>
    <t>IQ47848431</t>
  </si>
  <si>
    <t>IQ47848441</t>
  </si>
  <si>
    <t>IQ47848607</t>
  </si>
  <si>
    <t>IQ47849067</t>
  </si>
  <si>
    <t>IQ47849132</t>
  </si>
  <si>
    <t>IQ47849338</t>
  </si>
  <si>
    <t>IQ47851820</t>
  </si>
  <si>
    <t>IQ47851879</t>
  </si>
  <si>
    <t>IQ47851960</t>
  </si>
  <si>
    <t>IQ47852064</t>
  </si>
  <si>
    <t>IQ47852201</t>
  </si>
  <si>
    <t>IQ47852236</t>
  </si>
  <si>
    <t>IQ47852322</t>
  </si>
  <si>
    <t>IQ47852324</t>
  </si>
  <si>
    <t>IQ47852419</t>
  </si>
  <si>
    <t>IQ47852625</t>
  </si>
  <si>
    <t>IQ47852993</t>
  </si>
  <si>
    <t>IQ47853039</t>
  </si>
  <si>
    <t>IQ47853050</t>
  </si>
  <si>
    <t>IQ47855549</t>
  </si>
  <si>
    <t>IQ47862457</t>
  </si>
  <si>
    <t>IQ47862481</t>
  </si>
  <si>
    <t>IQ47862596</t>
  </si>
  <si>
    <t>IQ47862623</t>
  </si>
  <si>
    <t>IQ47862652</t>
  </si>
  <si>
    <t>IQ47862705</t>
  </si>
  <si>
    <t>IQ47862775</t>
  </si>
  <si>
    <t>IQ47862894</t>
  </si>
  <si>
    <t>IQ47862942</t>
  </si>
  <si>
    <t>IQ47863280</t>
  </si>
  <si>
    <t>IQ47863916</t>
  </si>
  <si>
    <t>IQ47864013</t>
  </si>
  <si>
    <t>IQ47864143</t>
  </si>
  <si>
    <t>IQ47864206</t>
  </si>
  <si>
    <t>IQ47864319</t>
  </si>
  <si>
    <t>IQ47864454</t>
  </si>
  <si>
    <t>IQ47864455</t>
  </si>
  <si>
    <t>IQ47864561</t>
  </si>
  <si>
    <t>IQ47864601</t>
  </si>
  <si>
    <t>IQ47864623</t>
  </si>
  <si>
    <t>IQ47864652</t>
  </si>
  <si>
    <t>IQ47864727</t>
  </si>
  <si>
    <t>IQ47864731</t>
  </si>
  <si>
    <t>IQ47864777</t>
  </si>
  <si>
    <t>IQ47864926</t>
  </si>
  <si>
    <t>IQ47865035</t>
  </si>
  <si>
    <t>IQ47865162</t>
  </si>
  <si>
    <t>IQ47865290</t>
  </si>
  <si>
    <t>IQ47865318</t>
  </si>
  <si>
    <t>IQ47865340</t>
  </si>
  <si>
    <t>IQ47865346</t>
  </si>
  <si>
    <t>IQ47865400</t>
  </si>
  <si>
    <t>IQ47865494</t>
  </si>
  <si>
    <t>IQ47865751</t>
  </si>
  <si>
    <t>IQ47865805</t>
  </si>
  <si>
    <t>IQ47865835</t>
  </si>
  <si>
    <t>IQ47866073</t>
  </si>
  <si>
    <t>IQ47866078</t>
  </si>
  <si>
    <t>IQ47866226</t>
  </si>
  <si>
    <t>IQ47866349</t>
  </si>
  <si>
    <t>IQ47866720</t>
  </si>
  <si>
    <t>IQ47866740</t>
  </si>
  <si>
    <t>IQ47866779</t>
  </si>
  <si>
    <t>IQ47867018</t>
  </si>
  <si>
    <t>IQ47867040</t>
  </si>
  <si>
    <t>IQ47867111</t>
  </si>
  <si>
    <t>IQ47867462</t>
  </si>
  <si>
    <t>IQ47867547</t>
  </si>
  <si>
    <t>IQ47867592</t>
  </si>
  <si>
    <t>IQ47867646</t>
  </si>
  <si>
    <t>IQ47867743</t>
  </si>
  <si>
    <t>IQ47867840</t>
  </si>
  <si>
    <t>IQ47868132</t>
  </si>
  <si>
    <t>IQ47868170</t>
  </si>
  <si>
    <t>IQ47868413</t>
  </si>
  <si>
    <t>IQ47868498</t>
  </si>
  <si>
    <t>IQ47868837</t>
  </si>
  <si>
    <t>IQ47868918</t>
  </si>
  <si>
    <t>IQ47869139</t>
  </si>
  <si>
    <t>IQ47869281</t>
  </si>
  <si>
    <t>IQ47869501</t>
  </si>
  <si>
    <t>IQ47869537</t>
  </si>
  <si>
    <t>IQ47869560</t>
  </si>
  <si>
    <t>IQ47869595</t>
  </si>
  <si>
    <t>IQ47869603</t>
  </si>
  <si>
    <t>IQ47869689</t>
  </si>
  <si>
    <t>IQ47870129</t>
  </si>
  <si>
    <t>IQ47870282</t>
  </si>
  <si>
    <t>IQ47870302</t>
  </si>
  <si>
    <t>IQ47870319</t>
  </si>
  <si>
    <t>IQ47870367</t>
  </si>
  <si>
    <t>IQ47870393</t>
  </si>
  <si>
    <t>IQ47870441</t>
  </si>
  <si>
    <t>IQ47870455</t>
  </si>
  <si>
    <t>IQ47870531</t>
  </si>
  <si>
    <t>IQ47870577</t>
  </si>
  <si>
    <t>IQ47870597</t>
  </si>
  <si>
    <t>IQ47870604</t>
  </si>
  <si>
    <t>IQ47870634</t>
  </si>
  <si>
    <t>IQ47870662</t>
  </si>
  <si>
    <t>IQ47870666</t>
  </si>
  <si>
    <t>IQ47870698</t>
  </si>
  <si>
    <t>IQ47870725</t>
  </si>
  <si>
    <t>IQ47870786</t>
  </si>
  <si>
    <t>IQ47870810</t>
  </si>
  <si>
    <t>IQ47870830</t>
  </si>
  <si>
    <t>IQ47870886</t>
  </si>
  <si>
    <t>IQ47870889</t>
  </si>
  <si>
    <t>IQ47870906</t>
  </si>
  <si>
    <t>IQ47870966</t>
  </si>
  <si>
    <t>IQ47871022</t>
  </si>
  <si>
    <t>IQ47871032</t>
  </si>
  <si>
    <t>IQ47871100</t>
  </si>
  <si>
    <t>IQ47871161</t>
  </si>
  <si>
    <t>IQ47871242</t>
  </si>
  <si>
    <t>IQ47871292</t>
  </si>
  <si>
    <t>IQ47871441</t>
  </si>
  <si>
    <t>IQ47871485</t>
  </si>
  <si>
    <t>IQ47871566</t>
  </si>
  <si>
    <t>IQ47871583</t>
  </si>
  <si>
    <t>IQ47871654</t>
  </si>
  <si>
    <t>IQ47871673</t>
  </si>
  <si>
    <t>IQ47871724</t>
  </si>
  <si>
    <t>IQ47871734</t>
  </si>
  <si>
    <t>IQ47871757</t>
  </si>
  <si>
    <t>IQ47871812</t>
  </si>
  <si>
    <t>IQ47871842</t>
  </si>
  <si>
    <t>IQ47871894</t>
  </si>
  <si>
    <t>IQ47871989</t>
  </si>
  <si>
    <t>IQ47872026</t>
  </si>
  <si>
    <t>IQ47872051</t>
  </si>
  <si>
    <t>IQ47872072</t>
  </si>
  <si>
    <t>IQ47872091</t>
  </si>
  <si>
    <t>IQ47872156</t>
  </si>
  <si>
    <t>IQ47872208</t>
  </si>
  <si>
    <t>IQ47872218</t>
  </si>
  <si>
    <t>IQ47872425</t>
  </si>
  <si>
    <t>IQ47872428</t>
  </si>
  <si>
    <t>IQ47872465</t>
  </si>
  <si>
    <t>IQ47872654</t>
  </si>
  <si>
    <t>IQ47872791</t>
  </si>
  <si>
    <t>IQ47873022</t>
  </si>
  <si>
    <t>IQ47873026</t>
  </si>
  <si>
    <t>IQ47873031</t>
  </si>
  <si>
    <t>IQ47873221</t>
  </si>
  <si>
    <t>IQ47873277</t>
  </si>
  <si>
    <t>IQ47873736</t>
  </si>
  <si>
    <t>IQ47874427</t>
  </si>
  <si>
    <t>IQ47875109</t>
  </si>
  <si>
    <t>IQ47875244</t>
  </si>
  <si>
    <t>IQ47875507</t>
  </si>
  <si>
    <t>IQ47876113</t>
  </si>
  <si>
    <t>IQ47876133</t>
  </si>
  <si>
    <t>IQ47876350</t>
  </si>
  <si>
    <t>IQ47876470</t>
  </si>
  <si>
    <t>IQ47876879</t>
  </si>
  <si>
    <t>IQ47877015</t>
  </si>
  <si>
    <t>IQ47877074</t>
  </si>
  <si>
    <t>IQ4787710</t>
  </si>
  <si>
    <t>IQ47877160</t>
  </si>
  <si>
    <t>IQ47877344</t>
  </si>
  <si>
    <t>IQ47877543</t>
  </si>
  <si>
    <t>IQ4788166</t>
  </si>
  <si>
    <t>IQ4788716</t>
  </si>
  <si>
    <t>IQ4788749</t>
  </si>
  <si>
    <t>IQ47895213</t>
  </si>
  <si>
    <t>IQ47895475</t>
  </si>
  <si>
    <t>IQ47895847</t>
  </si>
  <si>
    <t>IQ47895856</t>
  </si>
  <si>
    <t>IQ47895863</t>
  </si>
  <si>
    <t>IQ47895887</t>
  </si>
  <si>
    <t>IQ47895890</t>
  </si>
  <si>
    <t>IQ47895893</t>
  </si>
  <si>
    <t>IQ47895924</t>
  </si>
  <si>
    <t>IQ47896010</t>
  </si>
  <si>
    <t>IQ47896048</t>
  </si>
  <si>
    <t>IQ47896067</t>
  </si>
  <si>
    <t>IQ47896117</t>
  </si>
  <si>
    <t>IQ47896120</t>
  </si>
  <si>
    <t>IQ47896654</t>
  </si>
  <si>
    <t>IQ47896742</t>
  </si>
  <si>
    <t>IQ47896951</t>
  </si>
  <si>
    <t>IQ47897199</t>
  </si>
  <si>
    <t>IQ47897939</t>
  </si>
  <si>
    <t>IQ47897985</t>
  </si>
  <si>
    <t>IQ47898075</t>
  </si>
  <si>
    <t>IQ47898079</t>
  </si>
  <si>
    <t>IQ47898114</t>
  </si>
  <si>
    <t>IQ47898325</t>
  </si>
  <si>
    <t>IQ47898530</t>
  </si>
  <si>
    <t>IQ47898562</t>
  </si>
  <si>
    <t>IQ47898663</t>
  </si>
  <si>
    <t>IQ47898991</t>
  </si>
  <si>
    <t>IQ47899018</t>
  </si>
  <si>
    <t>IQ47899313</t>
  </si>
  <si>
    <t>IQ47899660</t>
  </si>
  <si>
    <t>IQ47899679</t>
  </si>
  <si>
    <t>IQ47899683</t>
  </si>
  <si>
    <t>IQ47899715</t>
  </si>
  <si>
    <t>IQ47899759</t>
  </si>
  <si>
    <t>IQ47899799</t>
  </si>
  <si>
    <t>IQ47899903</t>
  </si>
  <si>
    <t>IQ47899906</t>
  </si>
  <si>
    <t>IQ47899912</t>
  </si>
  <si>
    <t>IQ47899917</t>
  </si>
  <si>
    <t>IQ47899930</t>
  </si>
  <si>
    <t>IQ47899953</t>
  </si>
  <si>
    <t>IQ47900049</t>
  </si>
  <si>
    <t>IQ47900140</t>
  </si>
  <si>
    <t>IQ47900260</t>
  </si>
  <si>
    <t>IQ47900395</t>
  </si>
  <si>
    <t>IQ47900594</t>
  </si>
  <si>
    <t>IQ4790067</t>
  </si>
  <si>
    <t>IQ47900731</t>
  </si>
  <si>
    <t>IQ47900786</t>
  </si>
  <si>
    <t>IQ47900810</t>
  </si>
  <si>
    <t>IQ47900975</t>
  </si>
  <si>
    <t>IQ47901039</t>
  </si>
  <si>
    <t>IQ47901042</t>
  </si>
  <si>
    <t>IQ47901055</t>
  </si>
  <si>
    <t>IQ47901092</t>
  </si>
  <si>
    <t>IQ47901136</t>
  </si>
  <si>
    <t>IQ47901165</t>
  </si>
  <si>
    <t>IQ47901292</t>
  </si>
  <si>
    <t>IQ47901412</t>
  </si>
  <si>
    <t>IQ47901418</t>
  </si>
  <si>
    <t>IQ47901462</t>
  </si>
  <si>
    <t>IQ47901469</t>
  </si>
  <si>
    <t>IQ47901612</t>
  </si>
  <si>
    <t>IQ47902237</t>
  </si>
  <si>
    <t>IQ47902430</t>
  </si>
  <si>
    <t>IQ47902843</t>
  </si>
  <si>
    <t>IQ47902913</t>
  </si>
  <si>
    <t>IQ47903005</t>
  </si>
  <si>
    <t>IQ47903085</t>
  </si>
  <si>
    <t>IQ47903197</t>
  </si>
  <si>
    <t>IQ47903307</t>
  </si>
  <si>
    <t>IQ47903803</t>
  </si>
  <si>
    <t>IQ47904070</t>
  </si>
  <si>
    <t>IQ47904243</t>
  </si>
  <si>
    <t>IQ47904795</t>
  </si>
  <si>
    <t>IQ47904927</t>
  </si>
  <si>
    <t>IQ47904981</t>
  </si>
  <si>
    <t>IQ47905242</t>
  </si>
  <si>
    <t>IQ47905274</t>
  </si>
  <si>
    <t>IQ47905385</t>
  </si>
  <si>
    <t>IQ47905559</t>
  </si>
  <si>
    <t>IQ47905564</t>
  </si>
  <si>
    <t>IQ47905567</t>
  </si>
  <si>
    <t>IQ47905632</t>
  </si>
  <si>
    <t>IQ47905730</t>
  </si>
  <si>
    <t>IQ47905788</t>
  </si>
  <si>
    <t>IQ47905820</t>
  </si>
  <si>
    <t>IQ47905897</t>
  </si>
  <si>
    <t>IQ47905984</t>
  </si>
  <si>
    <t>IQ47906113</t>
  </si>
  <si>
    <t>IQ47906330</t>
  </si>
  <si>
    <t>IQ47906339</t>
  </si>
  <si>
    <t>IQ47906613</t>
  </si>
  <si>
    <t>IQ47906647</t>
  </si>
  <si>
    <t>IQ47906672</t>
  </si>
  <si>
    <t>IQ47906683</t>
  </si>
  <si>
    <t>IQ47906957</t>
  </si>
  <si>
    <t>IQ47906988</t>
  </si>
  <si>
    <t>IQ47906999</t>
  </si>
  <si>
    <t>IQ47907037</t>
  </si>
  <si>
    <t>IQ47907148</t>
  </si>
  <si>
    <t>IQ47907263</t>
  </si>
  <si>
    <t>IQ47907377</t>
  </si>
  <si>
    <t>IQ47907476</t>
  </si>
  <si>
    <t>IQ47907748</t>
  </si>
  <si>
    <t>IQ47907762</t>
  </si>
  <si>
    <t>IQ47907984</t>
  </si>
  <si>
    <t>IQ47908070</t>
  </si>
  <si>
    <t>IQ47908097</t>
  </si>
  <si>
    <t>IQ47908304</t>
  </si>
  <si>
    <t>IQ47908814</t>
  </si>
  <si>
    <t>IQ47908844</t>
  </si>
  <si>
    <t>IQ47908949</t>
  </si>
  <si>
    <t>IQ47908967</t>
  </si>
  <si>
    <t>IQ47909604</t>
  </si>
  <si>
    <t>IQ47909784</t>
  </si>
  <si>
    <t>IQ47910130</t>
  </si>
  <si>
    <t>IQ47910517</t>
  </si>
  <si>
    <t>IQ47911617</t>
  </si>
  <si>
    <t>IQ47911626</t>
  </si>
  <si>
    <t>IQ47911671</t>
  </si>
  <si>
    <t>IQ47912381</t>
  </si>
  <si>
    <t>IQ47912384</t>
  </si>
  <si>
    <t>IQ47912637</t>
  </si>
  <si>
    <t>IQ47912701</t>
  </si>
  <si>
    <t>IQ47913307</t>
  </si>
  <si>
    <t>IQ47914039</t>
  </si>
  <si>
    <t>IQ47914079</t>
  </si>
  <si>
    <t>IQ4791915</t>
  </si>
  <si>
    <t>IQ4791981</t>
  </si>
  <si>
    <t>IQ47920247</t>
  </si>
  <si>
    <t>IQ4792614</t>
  </si>
  <si>
    <t>IQ4793228</t>
  </si>
  <si>
    <t>IQ47934270</t>
  </si>
  <si>
    <t>IQ47934510</t>
  </si>
  <si>
    <t>IQ47934553</t>
  </si>
  <si>
    <t>IQ47934673</t>
  </si>
  <si>
    <t>IQ47934814</t>
  </si>
  <si>
    <t>IQ47934886</t>
  </si>
  <si>
    <t>IQ47934895</t>
  </si>
  <si>
    <t>IQ47935042</t>
  </si>
  <si>
    <t>IQ47935393</t>
  </si>
  <si>
    <t>IQ47935538</t>
  </si>
  <si>
    <t>IQ47935760</t>
  </si>
  <si>
    <t>IQ47935961</t>
  </si>
  <si>
    <t>IQ47935971</t>
  </si>
  <si>
    <t>IQ47936036</t>
  </si>
  <si>
    <t>IQ47936315</t>
  </si>
  <si>
    <t>IQ47936466</t>
  </si>
  <si>
    <t>IQ47936757</t>
  </si>
  <si>
    <t>IQ47937006</t>
  </si>
  <si>
    <t>IQ47937110</t>
  </si>
  <si>
    <t>IQ47937123</t>
  </si>
  <si>
    <t>IQ47937150</t>
  </si>
  <si>
    <t>IQ47937363</t>
  </si>
  <si>
    <t>IQ47937449</t>
  </si>
  <si>
    <t>IQ47937492</t>
  </si>
  <si>
    <t>IQ47937742</t>
  </si>
  <si>
    <t>IQ47937784</t>
  </si>
  <si>
    <t>IQ47937800</t>
  </si>
  <si>
    <t>IQ47937847</t>
  </si>
  <si>
    <t>IQ47937907</t>
  </si>
  <si>
    <t>IQ47937943</t>
  </si>
  <si>
    <t>IQ47937984</t>
  </si>
  <si>
    <t>IQ47938023</t>
  </si>
  <si>
    <t>IQ47938215</t>
  </si>
  <si>
    <t>IQ47938233</t>
  </si>
  <si>
    <t>IQ47938298</t>
  </si>
  <si>
    <t>IQ47938323</t>
  </si>
  <si>
    <t>IQ47938602</t>
  </si>
  <si>
    <t>IQ47938703</t>
  </si>
  <si>
    <t>IQ47938849</t>
  </si>
  <si>
    <t>IQ47938868</t>
  </si>
  <si>
    <t>IQ47938871</t>
  </si>
  <si>
    <t>IQ47938981</t>
  </si>
  <si>
    <t>IQ47939003</t>
  </si>
  <si>
    <t>IQ47939196</t>
  </si>
  <si>
    <t>IQ47939525</t>
  </si>
  <si>
    <t>IQ47939549</t>
  </si>
  <si>
    <t>IQ47939596</t>
  </si>
  <si>
    <t>IQ47939647</t>
  </si>
  <si>
    <t>IQ47939772</t>
  </si>
  <si>
    <t>IQ47939906</t>
  </si>
  <si>
    <t>IQ47940194</t>
  </si>
  <si>
    <t>IQ47940252</t>
  </si>
  <si>
    <t>IQ47940263</t>
  </si>
  <si>
    <t>IQ47940269</t>
  </si>
  <si>
    <t>IQ47940442</t>
  </si>
  <si>
    <t>IQ47940490</t>
  </si>
  <si>
    <t>IQ47940592</t>
  </si>
  <si>
    <t>IQ47940609</t>
  </si>
  <si>
    <t>IQ47940640</t>
  </si>
  <si>
    <t>IQ47940719</t>
  </si>
  <si>
    <t>IQ47940741</t>
  </si>
  <si>
    <t>IQ47940873</t>
  </si>
  <si>
    <t>IQ47940886</t>
  </si>
  <si>
    <t>IQ47941129</t>
  </si>
  <si>
    <t>IQ47941217</t>
  </si>
  <si>
    <t>IQ47941405</t>
  </si>
  <si>
    <t>IQ47941459</t>
  </si>
  <si>
    <t>IQ47941579</t>
  </si>
  <si>
    <t>IQ47941622</t>
  </si>
  <si>
    <t>IQ47941678</t>
  </si>
  <si>
    <t>IQ47941720</t>
  </si>
  <si>
    <t>IQ47941738</t>
  </si>
  <si>
    <t>IQ47941742</t>
  </si>
  <si>
    <t>IQ47941744</t>
  </si>
  <si>
    <t>IQ47941797</t>
  </si>
  <si>
    <t>IQ47941860</t>
  </si>
  <si>
    <t>IQ47941884</t>
  </si>
  <si>
    <t>IQ47941977</t>
  </si>
  <si>
    <t>IQ47941983</t>
  </si>
  <si>
    <t>IQ47941986</t>
  </si>
  <si>
    <t>IQ47942041</t>
  </si>
  <si>
    <t>IQ47942087</t>
  </si>
  <si>
    <t>IQ47942203</t>
  </si>
  <si>
    <t>IQ47942266</t>
  </si>
  <si>
    <t>IQ47942276</t>
  </si>
  <si>
    <t>IQ47942283</t>
  </si>
  <si>
    <t>IQ47942298</t>
  </si>
  <si>
    <t>IQ47942304</t>
  </si>
  <si>
    <t>IQ47942367</t>
  </si>
  <si>
    <t>IQ47942429</t>
  </si>
  <si>
    <t>IQ47942486</t>
  </si>
  <si>
    <t>IQ47942529</t>
  </si>
  <si>
    <t>IQ47942606</t>
  </si>
  <si>
    <t>IQ47942718</t>
  </si>
  <si>
    <t>IQ47942722</t>
  </si>
  <si>
    <t>IQ47942835</t>
  </si>
  <si>
    <t>IQ47942878</t>
  </si>
  <si>
    <t>IQ47943172</t>
  </si>
  <si>
    <t>IQ47943504</t>
  </si>
  <si>
    <t>IQ47943509</t>
  </si>
  <si>
    <t>IQ47943520</t>
  </si>
  <si>
    <t>IQ47943553</t>
  </si>
  <si>
    <t>IQ47943555</t>
  </si>
  <si>
    <t>IQ47943577</t>
  </si>
  <si>
    <t>IQ47943594</t>
  </si>
  <si>
    <t>IQ47943621</t>
  </si>
  <si>
    <t>IQ47943739</t>
  </si>
  <si>
    <t>IQ47943765</t>
  </si>
  <si>
    <t>IQ47943886</t>
  </si>
  <si>
    <t>IQ47943906</t>
  </si>
  <si>
    <t>IQ47944019</t>
  </si>
  <si>
    <t>IQ47944042</t>
  </si>
  <si>
    <t>IQ47944082</t>
  </si>
  <si>
    <t>IQ47944339</t>
  </si>
  <si>
    <t>IQ47944364</t>
  </si>
  <si>
    <t>IQ47944376</t>
  </si>
  <si>
    <t>IQ47944407</t>
  </si>
  <si>
    <t>IQ47944422</t>
  </si>
  <si>
    <t>IQ47944457</t>
  </si>
  <si>
    <t>IQ47944467</t>
  </si>
  <si>
    <t>IQ47944503</t>
  </si>
  <si>
    <t>IQ47944567</t>
  </si>
  <si>
    <t>IQ47944689</t>
  </si>
  <si>
    <t>IQ47944959</t>
  </si>
  <si>
    <t>IQ47946258</t>
  </si>
  <si>
    <t>IQ47947322</t>
  </si>
  <si>
    <t>IQ47947364</t>
  </si>
  <si>
    <t>IQ47948871</t>
  </si>
  <si>
    <t>IQ47949689</t>
  </si>
  <si>
    <t>IQ47949773</t>
  </si>
  <si>
    <t>IQ47949811</t>
  </si>
  <si>
    <t>IQ47950728</t>
  </si>
  <si>
    <t>IQ47959984</t>
  </si>
  <si>
    <t>IQ4800428</t>
  </si>
  <si>
    <t>IQ4802711</t>
  </si>
  <si>
    <t>IQ4803190</t>
  </si>
  <si>
    <t>IQ4803529</t>
  </si>
  <si>
    <t>IQ4803709</t>
  </si>
  <si>
    <t>IQ4804321</t>
  </si>
  <si>
    <t>IQ4805077</t>
  </si>
  <si>
    <t>IQ4805216</t>
  </si>
  <si>
    <t>IQ4805279</t>
  </si>
  <si>
    <t>IQ4805392</t>
  </si>
  <si>
    <t>IQ4806696</t>
  </si>
  <si>
    <t>IQ4807008</t>
  </si>
  <si>
    <t>IQ4807230</t>
  </si>
  <si>
    <t>IQ4807473</t>
  </si>
  <si>
    <t>IQ4807508</t>
  </si>
  <si>
    <t>IQ4807579</t>
  </si>
  <si>
    <t>IQ4807581</t>
  </si>
  <si>
    <t>IQ4817397</t>
  </si>
  <si>
    <t>IQ4817439</t>
  </si>
  <si>
    <t>IQ4817499</t>
  </si>
  <si>
    <t>IQ4817513</t>
  </si>
  <si>
    <t>IQ4817645</t>
  </si>
  <si>
    <t>IQ4817695</t>
  </si>
  <si>
    <t>IQ4817697</t>
  </si>
  <si>
    <t>IQ4818398</t>
  </si>
  <si>
    <t>IQ4818415</t>
  </si>
  <si>
    <t>IQ4818616</t>
  </si>
  <si>
    <t>IQ4818731</t>
  </si>
  <si>
    <t>IQ4818821</t>
  </si>
  <si>
    <t>IQ4820122</t>
  </si>
  <si>
    <t>IQ4820165</t>
  </si>
  <si>
    <t>IQ4820171</t>
  </si>
  <si>
    <t>IQ4820297</t>
  </si>
  <si>
    <t>IQ4820452</t>
  </si>
  <si>
    <t>IQ4821186</t>
  </si>
  <si>
    <t>IQ4821191</t>
  </si>
  <si>
    <t>IQ4822994</t>
  </si>
  <si>
    <t>IQ4839869</t>
  </si>
  <si>
    <t>IQ4840171</t>
  </si>
  <si>
    <t>IQ4840224</t>
  </si>
  <si>
    <t>IQ4840516</t>
  </si>
  <si>
    <t>IQ4840591</t>
  </si>
  <si>
    <t>IQ4840668</t>
  </si>
  <si>
    <t>IQ4840744</t>
  </si>
  <si>
    <t>IQ4840759</t>
  </si>
  <si>
    <t>IQ4840790</t>
  </si>
  <si>
    <t>IQ4840819</t>
  </si>
  <si>
    <t>IQ4840931</t>
  </si>
  <si>
    <t>IQ4840988</t>
  </si>
  <si>
    <t>IQ4841067</t>
  </si>
  <si>
    <t>IQ4841077</t>
  </si>
  <si>
    <t>IQ4841082</t>
  </si>
  <si>
    <t>IQ4841339</t>
  </si>
  <si>
    <t>IQ4841442</t>
  </si>
  <si>
    <t>IQ4841570</t>
  </si>
  <si>
    <t>IQ4841756</t>
  </si>
  <si>
    <t>IQ4841946</t>
  </si>
  <si>
    <t>IQ4842493</t>
  </si>
  <si>
    <t>IQ4842501</t>
  </si>
  <si>
    <t>IQ4842570</t>
  </si>
  <si>
    <t>IQ4842595</t>
  </si>
  <si>
    <t>IQ4842713</t>
  </si>
  <si>
    <t>IQ4842748</t>
  </si>
  <si>
    <t>IQ4842821</t>
  </si>
  <si>
    <t>IQ4842823</t>
  </si>
  <si>
    <t>IQ4842905</t>
  </si>
  <si>
    <t>IQ4843804</t>
  </si>
  <si>
    <t>IQ4844787</t>
  </si>
  <si>
    <t>IQ4844802</t>
  </si>
  <si>
    <t>IQ4844829</t>
  </si>
  <si>
    <t>IQ4844928</t>
  </si>
  <si>
    <t>IQ4845895</t>
  </si>
  <si>
    <t>IQ4845896</t>
  </si>
  <si>
    <t>IQ4848088</t>
  </si>
  <si>
    <t>IQ4848612</t>
  </si>
  <si>
    <t>IQ4848662</t>
  </si>
  <si>
    <t>IQ4848923</t>
  </si>
  <si>
    <t>IQ4848961</t>
  </si>
  <si>
    <t>IQ4849042</t>
  </si>
  <si>
    <t>IQ4849049</t>
  </si>
  <si>
    <t>IQ4849059</t>
  </si>
  <si>
    <t>IQ4849130</t>
  </si>
  <si>
    <t>IQ4849166</t>
  </si>
  <si>
    <t>IQ4849237</t>
  </si>
  <si>
    <t>IQ4849657</t>
  </si>
  <si>
    <t>IQ4849911</t>
  </si>
  <si>
    <t>IQ4849943</t>
  </si>
  <si>
    <t>IQ4849949</t>
  </si>
  <si>
    <t>IQ4850215</t>
  </si>
  <si>
    <t>IQ4850225</t>
  </si>
  <si>
    <t>IQ4850294</t>
  </si>
  <si>
    <t>IQ4850311</t>
  </si>
  <si>
    <t>IQ4850366</t>
  </si>
  <si>
    <t>IQ4850409</t>
  </si>
  <si>
    <t>IQ4850502</t>
  </si>
  <si>
    <t>IQ4850729</t>
  </si>
  <si>
    <t>IQ4851101</t>
  </si>
  <si>
    <t>IQ4851102</t>
  </si>
  <si>
    <t>IQ4853042</t>
  </si>
  <si>
    <t>IQ4853228</t>
  </si>
  <si>
    <t>IQ4854967</t>
  </si>
  <si>
    <t>IQ4855124</t>
  </si>
  <si>
    <t>IQ4855150</t>
  </si>
  <si>
    <t>IQ4855172</t>
  </si>
  <si>
    <t>IQ4855247</t>
  </si>
  <si>
    <t>IQ4855272</t>
  </si>
  <si>
    <t>IQ4855417</t>
  </si>
  <si>
    <t>IQ4855418</t>
  </si>
  <si>
    <t>IQ4855440</t>
  </si>
  <si>
    <t>IQ4855460</t>
  </si>
  <si>
    <t>IQ4855522</t>
  </si>
  <si>
    <t>IQ4855891</t>
  </si>
  <si>
    <t>IQ4856487</t>
  </si>
  <si>
    <t>IQ4857025</t>
  </si>
  <si>
    <t>IQ4857243</t>
  </si>
  <si>
    <t>IQ4857323</t>
  </si>
  <si>
    <t>IQ4857981</t>
  </si>
  <si>
    <t>IQ4858271</t>
  </si>
  <si>
    <t>IQ4858389</t>
  </si>
  <si>
    <t>IQ4858446</t>
  </si>
  <si>
    <t>IQ4858494</t>
  </si>
  <si>
    <t>IQ4858705</t>
  </si>
  <si>
    <t>IQ4858722</t>
  </si>
  <si>
    <t>IQ4859948</t>
  </si>
  <si>
    <t>IQ4861538</t>
  </si>
  <si>
    <t>IQ4861978</t>
  </si>
  <si>
    <t>IQ4862002</t>
  </si>
  <si>
    <t>IQ48623948</t>
  </si>
  <si>
    <t>IQ48624161</t>
  </si>
  <si>
    <t>IQ48624212</t>
  </si>
  <si>
    <t>IQ4863415</t>
  </si>
  <si>
    <t>IQ4863418</t>
  </si>
  <si>
    <t>IQ4863425</t>
  </si>
  <si>
    <t>IQ4865489</t>
  </si>
  <si>
    <t>IQ48665727</t>
  </si>
  <si>
    <t>IQ48665757</t>
  </si>
  <si>
    <t>IQ48665829</t>
  </si>
  <si>
    <t>IQ48665865</t>
  </si>
  <si>
    <t>IQ48666835</t>
  </si>
  <si>
    <t>IQ48666873</t>
  </si>
  <si>
    <t>IQ48667059</t>
  </si>
  <si>
    <t>IQ48667075</t>
  </si>
  <si>
    <t>IQ48667166</t>
  </si>
  <si>
    <t>IQ48667500</t>
  </si>
  <si>
    <t>IQ48667520</t>
  </si>
  <si>
    <t>IQ48667576</t>
  </si>
  <si>
    <t>IQ48667597</t>
  </si>
  <si>
    <t>IQ48667671</t>
  </si>
  <si>
    <t>IQ48667703</t>
  </si>
  <si>
    <t>IQ48667765</t>
  </si>
  <si>
    <t>IQ48667777</t>
  </si>
  <si>
    <t>IQ48667779</t>
  </si>
  <si>
    <t>IQ48667808</t>
  </si>
  <si>
    <t>IQ48667810</t>
  </si>
  <si>
    <t>IQ48667852</t>
  </si>
  <si>
    <t>IQ48667861</t>
  </si>
  <si>
    <t>IQ48667884</t>
  </si>
  <si>
    <t>IQ48667917</t>
  </si>
  <si>
    <t>IQ48667963</t>
  </si>
  <si>
    <t>IQ48667965</t>
  </si>
  <si>
    <t>IQ48668038</t>
  </si>
  <si>
    <t>IQ48668311</t>
  </si>
  <si>
    <t>IQ48668384</t>
  </si>
  <si>
    <t>IQ48668428</t>
  </si>
  <si>
    <t>IQ48668470</t>
  </si>
  <si>
    <t>IQ48668562</t>
  </si>
  <si>
    <t>IQ48668589</t>
  </si>
  <si>
    <t>IQ48668686</t>
  </si>
  <si>
    <t>IQ48668688</t>
  </si>
  <si>
    <t>IQ48668746</t>
  </si>
  <si>
    <t>IQ48668772</t>
  </si>
  <si>
    <t>IQ48668791</t>
  </si>
  <si>
    <t>IQ48668792</t>
  </si>
  <si>
    <t>IQ48668795</t>
  </si>
  <si>
    <t>IQ48668811</t>
  </si>
  <si>
    <t>IQ48668841</t>
  </si>
  <si>
    <t>IQ48668846</t>
  </si>
  <si>
    <t>IQ48668954</t>
  </si>
  <si>
    <t>IQ48669049</t>
  </si>
  <si>
    <t>IQ48669050</t>
  </si>
  <si>
    <t>IQ48669054</t>
  </si>
  <si>
    <t>IQ48669062</t>
  </si>
  <si>
    <t>IQ48669071</t>
  </si>
  <si>
    <t>IQ48669083</t>
  </si>
  <si>
    <t>IQ48669189</t>
  </si>
  <si>
    <t>IQ48669474</t>
  </si>
  <si>
    <t>IQ48669580</t>
  </si>
  <si>
    <t>IQ48669590</t>
  </si>
  <si>
    <t>IQ48669605</t>
  </si>
  <si>
    <t>IQ48669695</t>
  </si>
  <si>
    <t>IQ48669725</t>
  </si>
  <si>
    <t>IQ48669840</t>
  </si>
  <si>
    <t>IQ48670011</t>
  </si>
  <si>
    <t>IQ48670037</t>
  </si>
  <si>
    <t>IQ48670291</t>
  </si>
  <si>
    <t>IQ48670683</t>
  </si>
  <si>
    <t>IQ48670746</t>
  </si>
  <si>
    <t>IQ48670761</t>
  </si>
  <si>
    <t>IQ48670883</t>
  </si>
  <si>
    <t>IQ48670894</t>
  </si>
  <si>
    <t>IQ48670925</t>
  </si>
  <si>
    <t>IQ48671178</t>
  </si>
  <si>
    <t>IQ48671268</t>
  </si>
  <si>
    <t>IQ48671584</t>
  </si>
  <si>
    <t>IQ48671903</t>
  </si>
  <si>
    <t>IQ48672229</t>
  </si>
  <si>
    <t>IQ48672508</t>
  </si>
  <si>
    <t>IQ48672543</t>
  </si>
  <si>
    <t>IQ48672738</t>
  </si>
  <si>
    <t>IQ48672757</t>
  </si>
  <si>
    <t>IQ48672762</t>
  </si>
  <si>
    <t>IQ48672800</t>
  </si>
  <si>
    <t>IQ48672813</t>
  </si>
  <si>
    <t>IQ48672831</t>
  </si>
  <si>
    <t>IQ48672870</t>
  </si>
  <si>
    <t>IQ48672877</t>
  </si>
  <si>
    <t>IQ48672911</t>
  </si>
  <si>
    <t>IQ48672915</t>
  </si>
  <si>
    <t>IQ48672917</t>
  </si>
  <si>
    <t>IQ48672922</t>
  </si>
  <si>
    <t>IQ48672925</t>
  </si>
  <si>
    <t>IQ48672955</t>
  </si>
  <si>
    <t>IQ48673141</t>
  </si>
  <si>
    <t>IQ48673146</t>
  </si>
  <si>
    <t>IQ48673190</t>
  </si>
  <si>
    <t>IQ48673558</t>
  </si>
  <si>
    <t>IQ48674003</t>
  </si>
  <si>
    <t>IQ48674864</t>
  </si>
  <si>
    <t>IQ48674932</t>
  </si>
  <si>
    <t>IQ48674949</t>
  </si>
  <si>
    <t>IQ48674966</t>
  </si>
  <si>
    <t>IQ48675036</t>
  </si>
  <si>
    <t>IQ48675116</t>
  </si>
  <si>
    <t>IQ48675149</t>
  </si>
  <si>
    <t>IQ48675194</t>
  </si>
  <si>
    <t>IQ48675251</t>
  </si>
  <si>
    <t>IQ48675321</t>
  </si>
  <si>
    <t>IQ48675357</t>
  </si>
  <si>
    <t>IQ48675365</t>
  </si>
  <si>
    <t>IQ48675719</t>
  </si>
  <si>
    <t>IQ48676270</t>
  </si>
  <si>
    <t>IQ48676397</t>
  </si>
  <si>
    <t>IQ48676450</t>
  </si>
  <si>
    <t>IQ48676497</t>
  </si>
  <si>
    <t>IQ48676572</t>
  </si>
  <si>
    <t>IQ48676615</t>
  </si>
  <si>
    <t>IQ48676642</t>
  </si>
  <si>
    <t>IQ48676755</t>
  </si>
  <si>
    <t>IQ48677061</t>
  </si>
  <si>
    <t>IQ48677098</t>
  </si>
  <si>
    <t>IQ48677203</t>
  </si>
  <si>
    <t>IQ48677271</t>
  </si>
  <si>
    <t>IQ48677382</t>
  </si>
  <si>
    <t>IQ48677583</t>
  </si>
  <si>
    <t>IQ48677883</t>
  </si>
  <si>
    <t>IQ48677973</t>
  </si>
  <si>
    <t>IQ48678071</t>
  </si>
  <si>
    <t>IQ48678279</t>
  </si>
  <si>
    <t>IQ48678448</t>
  </si>
  <si>
    <t>IQ48678589</t>
  </si>
  <si>
    <t>IQ48678721</t>
  </si>
  <si>
    <t>IQ48678872</t>
  </si>
  <si>
    <t>IQ48680241</t>
  </si>
  <si>
    <t>IQ48680454</t>
  </si>
  <si>
    <t>IQ48682703</t>
  </si>
  <si>
    <t>IQ48683722</t>
  </si>
  <si>
    <t>IQ48683742</t>
  </si>
  <si>
    <t>IQ48683750</t>
  </si>
  <si>
    <t>IQ48683911</t>
  </si>
  <si>
    <t>IQ48684593</t>
  </si>
  <si>
    <t>IQ48684656</t>
  </si>
  <si>
    <t>IQ48704478</t>
  </si>
  <si>
    <t>IQ48704558</t>
  </si>
  <si>
    <t>IQ48706986</t>
  </si>
  <si>
    <t>IQ48707003</t>
  </si>
  <si>
    <t>IQ48708072</t>
  </si>
  <si>
    <t>IQ48708166</t>
  </si>
  <si>
    <t>IQ48708302</t>
  </si>
  <si>
    <t>IQ48708318</t>
  </si>
  <si>
    <t>IQ48708321</t>
  </si>
  <si>
    <t>IQ48708329</t>
  </si>
  <si>
    <t>IQ48708360</t>
  </si>
  <si>
    <t>IQ48708525</t>
  </si>
  <si>
    <t>IQ48708562</t>
  </si>
  <si>
    <t>IQ48708823</t>
  </si>
  <si>
    <t>IQ48708870</t>
  </si>
  <si>
    <t>IQ48708946</t>
  </si>
  <si>
    <t>IQ48709041</t>
  </si>
  <si>
    <t>IQ48710347</t>
  </si>
  <si>
    <t>IQ48710586</t>
  </si>
  <si>
    <t>IQ48710993</t>
  </si>
  <si>
    <t>IQ48710995</t>
  </si>
  <si>
    <t>IQ48711242</t>
  </si>
  <si>
    <t>IQ48711252</t>
  </si>
  <si>
    <t>IQ48711281</t>
  </si>
  <si>
    <t>IQ48711291</t>
  </si>
  <si>
    <t>IQ48711334</t>
  </si>
  <si>
    <t>IQ48711355</t>
  </si>
  <si>
    <t>IQ48711402</t>
  </si>
  <si>
    <t>IQ48711575</t>
  </si>
  <si>
    <t>IQ48711578</t>
  </si>
  <si>
    <t>IQ48711692</t>
  </si>
  <si>
    <t>IQ48711814</t>
  </si>
  <si>
    <t>IQ48712179</t>
  </si>
  <si>
    <t>IQ48712219</t>
  </si>
  <si>
    <t>IQ48712735</t>
  </si>
  <si>
    <t>IQ48712912</t>
  </si>
  <si>
    <t>IQ48713141</t>
  </si>
  <si>
    <t>IQ48713799</t>
  </si>
  <si>
    <t>IQ48714137</t>
  </si>
  <si>
    <t>IQ48714154</t>
  </si>
  <si>
    <t>IQ48714169</t>
  </si>
  <si>
    <t>IQ48714199</t>
  </si>
  <si>
    <t>IQ48714230</t>
  </si>
  <si>
    <t>IQ48714316</t>
  </si>
  <si>
    <t>IQ48714334</t>
  </si>
  <si>
    <t>IQ48714360</t>
  </si>
  <si>
    <t>IQ48714391</t>
  </si>
  <si>
    <t>IQ48714437</t>
  </si>
  <si>
    <t>IQ48714514</t>
  </si>
  <si>
    <t>IQ48714728</t>
  </si>
  <si>
    <t>IQ48714752</t>
  </si>
  <si>
    <t>IQ48714922</t>
  </si>
  <si>
    <t>IQ48714935</t>
  </si>
  <si>
    <t>IQ48715109</t>
  </si>
  <si>
    <t>IQ48715162</t>
  </si>
  <si>
    <t>IQ48715220</t>
  </si>
  <si>
    <t>IQ48715233</t>
  </si>
  <si>
    <t>IQ48715310</t>
  </si>
  <si>
    <t>IQ48715426</t>
  </si>
  <si>
    <t>IQ48715443</t>
  </si>
  <si>
    <t>IQ48715585</t>
  </si>
  <si>
    <t>IQ48715625</t>
  </si>
  <si>
    <t>IQ48715684</t>
  </si>
  <si>
    <t>IQ48715841</t>
  </si>
  <si>
    <t>IQ48715845</t>
  </si>
  <si>
    <t>IQ48715895</t>
  </si>
  <si>
    <t>IQ48715964</t>
  </si>
  <si>
    <t>IQ48715977</t>
  </si>
  <si>
    <t>IQ48716080</t>
  </si>
  <si>
    <t>IQ48716165</t>
  </si>
  <si>
    <t>IQ48716183</t>
  </si>
  <si>
    <t>IQ48716244</t>
  </si>
  <si>
    <t>IQ48716804</t>
  </si>
  <si>
    <t>IQ48716821</t>
  </si>
  <si>
    <t>IQ48716924</t>
  </si>
  <si>
    <t>IQ48717149</t>
  </si>
  <si>
    <t>IQ48717228</t>
  </si>
  <si>
    <t>IQ48717321</t>
  </si>
  <si>
    <t>IQ48717873</t>
  </si>
  <si>
    <t>IQ48717956</t>
  </si>
  <si>
    <t>IQ48718000</t>
  </si>
  <si>
    <t>IQ48718015</t>
  </si>
  <si>
    <t>IQ48718022</t>
  </si>
  <si>
    <t>IQ48718121</t>
  </si>
  <si>
    <t>IQ48718148</t>
  </si>
  <si>
    <t>IQ48718160</t>
  </si>
  <si>
    <t>IQ48718179</t>
  </si>
  <si>
    <t>IQ48718200</t>
  </si>
  <si>
    <t>IQ48718556</t>
  </si>
  <si>
    <t>IQ48718577</t>
  </si>
  <si>
    <t>IQ48719526</t>
  </si>
  <si>
    <t>IQ48719687</t>
  </si>
  <si>
    <t>IQ48721990</t>
  </si>
  <si>
    <t>IQ48724819</t>
  </si>
  <si>
    <t>IQ48725246</t>
  </si>
  <si>
    <t>IQ48725268</t>
  </si>
  <si>
    <t>IQ48726539</t>
  </si>
  <si>
    <t>IQ48726550</t>
  </si>
  <si>
    <t>IQ48727307</t>
  </si>
  <si>
    <t>IQ48729102</t>
  </si>
  <si>
    <t>IQ48729622</t>
  </si>
  <si>
    <t>IQ48729640</t>
  </si>
  <si>
    <t>IQ48729803</t>
  </si>
  <si>
    <t>IQ48729835</t>
  </si>
  <si>
    <t>IQ48729903</t>
  </si>
  <si>
    <t>IQ4873746</t>
  </si>
  <si>
    <t>IQ4874109</t>
  </si>
  <si>
    <t>IQ4874347</t>
  </si>
  <si>
    <t>IQ4874466</t>
  </si>
  <si>
    <t>IQ48757693</t>
  </si>
  <si>
    <t>IQ48758017</t>
  </si>
  <si>
    <t>IQ48758160</t>
  </si>
  <si>
    <t>IQ48758250</t>
  </si>
  <si>
    <t>IQ48758307</t>
  </si>
  <si>
    <t>IQ48758934</t>
  </si>
  <si>
    <t>IQ48758937</t>
  </si>
  <si>
    <t>IQ48759201</t>
  </si>
  <si>
    <t>IQ48759287</t>
  </si>
  <si>
    <t>IQ48759439</t>
  </si>
  <si>
    <t>IQ48759639</t>
  </si>
  <si>
    <t>IQ48759640</t>
  </si>
  <si>
    <t>IQ48759721</t>
  </si>
  <si>
    <t>IQ48759766</t>
  </si>
  <si>
    <t>IQ48760062</t>
  </si>
  <si>
    <t>IQ48760246</t>
  </si>
  <si>
    <t>IQ48760316</t>
  </si>
  <si>
    <t>IQ48760416</t>
  </si>
  <si>
    <t>IQ48760434</t>
  </si>
  <si>
    <t>IQ48760473</t>
  </si>
  <si>
    <t>IQ48760485</t>
  </si>
  <si>
    <t>IQ48760497</t>
  </si>
  <si>
    <t>IQ48760559</t>
  </si>
  <si>
    <t>IQ48760639</t>
  </si>
  <si>
    <t>IQ48760842</t>
  </si>
  <si>
    <t>IQ48760981</t>
  </si>
  <si>
    <t>IQ48760999</t>
  </si>
  <si>
    <t>IQ48761189</t>
  </si>
  <si>
    <t>IQ48761257</t>
  </si>
  <si>
    <t>IQ48761538</t>
  </si>
  <si>
    <t>IQ48761589</t>
  </si>
  <si>
    <t>IQ48761962</t>
  </si>
  <si>
    <t>IQ48762094</t>
  </si>
  <si>
    <t>IQ48762143</t>
  </si>
  <si>
    <t>IQ48762164</t>
  </si>
  <si>
    <t>IQ48762664</t>
  </si>
  <si>
    <t>IQ48762945</t>
  </si>
  <si>
    <t>IQ48763435</t>
  </si>
  <si>
    <t>IQ4876356</t>
  </si>
  <si>
    <t>IQ48763611</t>
  </si>
  <si>
    <t>IQ4876383</t>
  </si>
  <si>
    <t>IQ4876418</t>
  </si>
  <si>
    <t>IQ4876470</t>
  </si>
  <si>
    <t>IQ48764915</t>
  </si>
  <si>
    <t>IQ48764994</t>
  </si>
  <si>
    <t>IQ48765241</t>
  </si>
  <si>
    <t>IQ48765434</t>
  </si>
  <si>
    <t>IQ48765483</t>
  </si>
  <si>
    <t>IQ48765618</t>
  </si>
  <si>
    <t>IQ48765846</t>
  </si>
  <si>
    <t>IQ48765898</t>
  </si>
  <si>
    <t>IQ48765998</t>
  </si>
  <si>
    <t>IQ4876626</t>
  </si>
  <si>
    <t>IQ48766362</t>
  </si>
  <si>
    <t>IQ48766442</t>
  </si>
  <si>
    <t>IQ48766716</t>
  </si>
  <si>
    <t>IQ4876688</t>
  </si>
  <si>
    <t>IQ48766905</t>
  </si>
  <si>
    <t>IQ48767082</t>
  </si>
  <si>
    <t>IQ48767350</t>
  </si>
  <si>
    <t>IQ4876742</t>
  </si>
  <si>
    <t>IQ48767561</t>
  </si>
  <si>
    <t>IQ48767581</t>
  </si>
  <si>
    <t>IQ48767623</t>
  </si>
  <si>
    <t>IQ48767706</t>
  </si>
  <si>
    <t>IQ48767751</t>
  </si>
  <si>
    <t>IQ48767793</t>
  </si>
  <si>
    <t>IQ48767804</t>
  </si>
  <si>
    <t>IQ48767812</t>
  </si>
  <si>
    <t>IQ48767896</t>
  </si>
  <si>
    <t>IQ48767935</t>
  </si>
  <si>
    <t>IQ48767960</t>
  </si>
  <si>
    <t>IQ48768027</t>
  </si>
  <si>
    <t>IQ48768130</t>
  </si>
  <si>
    <t>IQ48768141</t>
  </si>
  <si>
    <t>IQ48768160</t>
  </si>
  <si>
    <t>IQ48768275</t>
  </si>
  <si>
    <t>IQ48768296</t>
  </si>
  <si>
    <t>IQ48768325</t>
  </si>
  <si>
    <t>IQ48768399</t>
  </si>
  <si>
    <t>IQ48768728</t>
  </si>
  <si>
    <t>IQ48768903</t>
  </si>
  <si>
    <t>IQ48768937</t>
  </si>
  <si>
    <t>IQ48769063</t>
  </si>
  <si>
    <t>IQ48769224</t>
  </si>
  <si>
    <t>IQ48769260</t>
  </si>
  <si>
    <t>IQ48769386</t>
  </si>
  <si>
    <t>IQ48769422</t>
  </si>
  <si>
    <t>IQ48769524</t>
  </si>
  <si>
    <t>IQ48769710</t>
  </si>
  <si>
    <t>IQ48769814</t>
  </si>
  <si>
    <t>IQ48769850</t>
  </si>
  <si>
    <t>IQ48769854</t>
  </si>
  <si>
    <t>IQ48769862</t>
  </si>
  <si>
    <t>IQ48769936</t>
  </si>
  <si>
    <t>IQ48769961</t>
  </si>
  <si>
    <t>IQ48770011</t>
  </si>
  <si>
    <t>IQ48770065</t>
  </si>
  <si>
    <t>IQ48770123</t>
  </si>
  <si>
    <t>IQ48770265</t>
  </si>
  <si>
    <t>IQ48770359</t>
  </si>
  <si>
    <t>IQ48770495</t>
  </si>
  <si>
    <t>IQ48770536</t>
  </si>
  <si>
    <t>IQ48770865</t>
  </si>
  <si>
    <t>IQ48770961</t>
  </si>
  <si>
    <t>IQ48770984</t>
  </si>
  <si>
    <t>IQ48771006</t>
  </si>
  <si>
    <t>IQ48771027</t>
  </si>
  <si>
    <t>IQ48771051</t>
  </si>
  <si>
    <t>IQ48771077</t>
  </si>
  <si>
    <t>IQ48771113</t>
  </si>
  <si>
    <t>IQ48771130</t>
  </si>
  <si>
    <t>IQ48771173</t>
  </si>
  <si>
    <t>IQ48771245</t>
  </si>
  <si>
    <t>IQ48771273</t>
  </si>
  <si>
    <t>IQ48771321</t>
  </si>
  <si>
    <t>IQ48771602</t>
  </si>
  <si>
    <t>IQ48772010</t>
  </si>
  <si>
    <t>IQ48772080</t>
  </si>
  <si>
    <t>IQ48772157</t>
  </si>
  <si>
    <t>IQ48772165</t>
  </si>
  <si>
    <t>IQ48772291</t>
  </si>
  <si>
    <t>IQ48772297</t>
  </si>
  <si>
    <t>IQ4877245</t>
  </si>
  <si>
    <t>IQ48772711</t>
  </si>
  <si>
    <t>IQ48772748</t>
  </si>
  <si>
    <t>IQ48772790</t>
  </si>
  <si>
    <t>IQ48773037</t>
  </si>
  <si>
    <t>IQ48773081</t>
  </si>
  <si>
    <t>IQ48773252</t>
  </si>
  <si>
    <t>IQ48773278</t>
  </si>
  <si>
    <t>IQ4877338</t>
  </si>
  <si>
    <t>IQ48774250</t>
  </si>
  <si>
    <t>IQ4877431</t>
  </si>
  <si>
    <t>IQ48775071</t>
  </si>
  <si>
    <t>IQ48775292</t>
  </si>
  <si>
    <t>IQ48775648</t>
  </si>
  <si>
    <t>IQ48776003</t>
  </si>
  <si>
    <t>IQ4877601</t>
  </si>
  <si>
    <t>IQ48776188</t>
  </si>
  <si>
    <t>IQ48776546</t>
  </si>
  <si>
    <t>IQ48776733</t>
  </si>
  <si>
    <t>IQ48776879</t>
  </si>
  <si>
    <t>IQ48776910</t>
  </si>
  <si>
    <t>IQ48777342</t>
  </si>
  <si>
    <t>IQ4877770</t>
  </si>
  <si>
    <t>IQ4877808</t>
  </si>
  <si>
    <t>IQ4877824</t>
  </si>
  <si>
    <t>IQ4877867</t>
  </si>
  <si>
    <t>IQ48779126</t>
  </si>
  <si>
    <t>IQ4877952</t>
  </si>
  <si>
    <t>IQ48780047</t>
  </si>
  <si>
    <t>IQ48781249</t>
  </si>
  <si>
    <t>IQ48781816</t>
  </si>
  <si>
    <t>IQ48784741</t>
  </si>
  <si>
    <t>IQ48784894</t>
  </si>
  <si>
    <t>IQ48785640</t>
  </si>
  <si>
    <t>IQ48785758</t>
  </si>
  <si>
    <t>IQ48785888</t>
  </si>
  <si>
    <t>IQ48786697</t>
  </si>
  <si>
    <t>IQ48789002</t>
  </si>
  <si>
    <t>IQ48790996</t>
  </si>
  <si>
    <t>IQ48800419</t>
  </si>
  <si>
    <t>IQ48805369</t>
  </si>
  <si>
    <t>IQ48805546</t>
  </si>
  <si>
    <t>IQ48805608</t>
  </si>
  <si>
    <t>IQ48805705</t>
  </si>
  <si>
    <t>IQ48806037</t>
  </si>
  <si>
    <t>IQ48806109</t>
  </si>
  <si>
    <t>IQ48806167</t>
  </si>
  <si>
    <t>IQ48806255</t>
  </si>
  <si>
    <t>IQ48806415</t>
  </si>
  <si>
    <t>IQ48806529</t>
  </si>
  <si>
    <t>IQ48806596</t>
  </si>
  <si>
    <t>IQ48806622</t>
  </si>
  <si>
    <t>IQ48806696</t>
  </si>
  <si>
    <t>IQ48806799</t>
  </si>
  <si>
    <t>IQ48806886</t>
  </si>
  <si>
    <t>IQ48806958</t>
  </si>
  <si>
    <t>IQ48807062</t>
  </si>
  <si>
    <t>IQ48807191</t>
  </si>
  <si>
    <t>IQ48807200</t>
  </si>
  <si>
    <t>IQ48807210</t>
  </si>
  <si>
    <t>IQ48807243</t>
  </si>
  <si>
    <t>IQ48807271</t>
  </si>
  <si>
    <t>IQ48807429</t>
  </si>
  <si>
    <t>IQ48807452</t>
  </si>
  <si>
    <t>IQ48807560</t>
  </si>
  <si>
    <t>IQ48807639</t>
  </si>
  <si>
    <t>IQ48807701</t>
  </si>
  <si>
    <t>IQ48807708</t>
  </si>
  <si>
    <t>IQ48808097</t>
  </si>
  <si>
    <t>IQ48808273</t>
  </si>
  <si>
    <t>IQ48808367</t>
  </si>
  <si>
    <t>IQ48808374</t>
  </si>
  <si>
    <t>IQ48808574</t>
  </si>
  <si>
    <t>IQ48808590</t>
  </si>
  <si>
    <t>IQ48808647</t>
  </si>
  <si>
    <t>IQ48809044</t>
  </si>
  <si>
    <t>IQ48809100</t>
  </si>
  <si>
    <t>IQ48809123</t>
  </si>
  <si>
    <t>IQ48809209</t>
  </si>
  <si>
    <t>IQ48809239</t>
  </si>
  <si>
    <t>IQ48809277</t>
  </si>
  <si>
    <t>IQ48809471</t>
  </si>
  <si>
    <t>IQ48809498</t>
  </si>
  <si>
    <t>IQ48809617</t>
  </si>
  <si>
    <t>IQ48809826</t>
  </si>
  <si>
    <t>IQ48809898</t>
  </si>
  <si>
    <t>IQ48809903</t>
  </si>
  <si>
    <t>IQ48810024</t>
  </si>
  <si>
    <t>IQ48810096</t>
  </si>
  <si>
    <t>IQ48810133</t>
  </si>
  <si>
    <t>IQ48810148</t>
  </si>
  <si>
    <t>IQ48810149</t>
  </si>
  <si>
    <t>IQ48810168</t>
  </si>
  <si>
    <t>IQ48810183</t>
  </si>
  <si>
    <t>IQ48810275</t>
  </si>
  <si>
    <t>IQ48810356</t>
  </si>
  <si>
    <t>IQ48810522</t>
  </si>
  <si>
    <t>IQ48810630</t>
  </si>
  <si>
    <t>IQ48810811</t>
  </si>
  <si>
    <t>IQ48810880</t>
  </si>
  <si>
    <t>IQ48811221</t>
  </si>
  <si>
    <t>IQ48811469</t>
  </si>
  <si>
    <t>IQ48811634</t>
  </si>
  <si>
    <t>IQ48811675</t>
  </si>
  <si>
    <t>IQ48811730</t>
  </si>
  <si>
    <t>IQ48811800</t>
  </si>
  <si>
    <t>IQ48811863</t>
  </si>
  <si>
    <t>IQ48811989</t>
  </si>
  <si>
    <t>IQ48812082</t>
  </si>
  <si>
    <t>IQ48812122</t>
  </si>
  <si>
    <t>IQ48812295</t>
  </si>
  <si>
    <t>IQ48812693</t>
  </si>
  <si>
    <t>IQ48812979</t>
  </si>
  <si>
    <t>IQ48813030</t>
  </si>
  <si>
    <t>IQ48813047</t>
  </si>
  <si>
    <t>IQ48813060</t>
  </si>
  <si>
    <t>IQ48813117</t>
  </si>
  <si>
    <t>IQ48813120</t>
  </si>
  <si>
    <t>IQ48813172</t>
  </si>
  <si>
    <t>IQ48813353</t>
  </si>
  <si>
    <t>IQ48813374</t>
  </si>
  <si>
    <t>IQ48813469</t>
  </si>
  <si>
    <t>IQ48813539</t>
  </si>
  <si>
    <t>IQ48813590</t>
  </si>
  <si>
    <t>IQ48813773</t>
  </si>
  <si>
    <t>IQ48813805</t>
  </si>
  <si>
    <t>IQ48813890</t>
  </si>
  <si>
    <t>IQ48813945</t>
  </si>
  <si>
    <t>IQ48814015</t>
  </si>
  <si>
    <t>IQ48814095</t>
  </si>
  <si>
    <t>IQ48814110</t>
  </si>
  <si>
    <t>IQ48814167</t>
  </si>
  <si>
    <t>IQ48814194</t>
  </si>
  <si>
    <t>IQ48814198</t>
  </si>
  <si>
    <t>IQ48814250</t>
  </si>
  <si>
    <t>IQ48814354</t>
  </si>
  <si>
    <t>IQ48814395</t>
  </si>
  <si>
    <t>IQ48814521</t>
  </si>
  <si>
    <t>IQ48814582</t>
  </si>
  <si>
    <t>IQ48814643</t>
  </si>
  <si>
    <t>IQ48814671</t>
  </si>
  <si>
    <t>IQ48814713</t>
  </si>
  <si>
    <t>IQ48814728</t>
  </si>
  <si>
    <t>IQ48814742</t>
  </si>
  <si>
    <t>IQ48814778</t>
  </si>
  <si>
    <t>IQ48814982</t>
  </si>
  <si>
    <t>IQ48814993</t>
  </si>
  <si>
    <t>IQ48814999</t>
  </si>
  <si>
    <t>IQ48815074</t>
  </si>
  <si>
    <t>IQ48815107</t>
  </si>
  <si>
    <t>IQ48815148</t>
  </si>
  <si>
    <t>IQ48815154</t>
  </si>
  <si>
    <t>IQ48815156</t>
  </si>
  <si>
    <t>IQ48815179</t>
  </si>
  <si>
    <t>IQ48815181</t>
  </si>
  <si>
    <t>IQ48815321</t>
  </si>
  <si>
    <t>IQ48815334</t>
  </si>
  <si>
    <t>IQ48815375</t>
  </si>
  <si>
    <t>IQ48815381</t>
  </si>
  <si>
    <t>IQ48815414</t>
  </si>
  <si>
    <t>IQ48815446</t>
  </si>
  <si>
    <t>IQ48815507</t>
  </si>
  <si>
    <t>IQ48815653</t>
  </si>
  <si>
    <t>IQ48815745</t>
  </si>
  <si>
    <t>IQ48815761</t>
  </si>
  <si>
    <t>IQ48815793</t>
  </si>
  <si>
    <t>IQ48815800</t>
  </si>
  <si>
    <t>IQ48815830</t>
  </si>
  <si>
    <t>IQ48815920</t>
  </si>
  <si>
    <t>IQ48815936</t>
  </si>
  <si>
    <t>IQ48815971</t>
  </si>
  <si>
    <t>IQ48816017</t>
  </si>
  <si>
    <t>IQ48816026</t>
  </si>
  <si>
    <t>IQ48816027</t>
  </si>
  <si>
    <t>IQ48816207</t>
  </si>
  <si>
    <t>IQ48816209</t>
  </si>
  <si>
    <t>IQ48816238</t>
  </si>
  <si>
    <t>IQ48816453</t>
  </si>
  <si>
    <t>IQ48816506</t>
  </si>
  <si>
    <t>IQ48816537</t>
  </si>
  <si>
    <t>IQ48816553</t>
  </si>
  <si>
    <t>IQ48816555</t>
  </si>
  <si>
    <t>IQ48816579</t>
  </si>
  <si>
    <t>IQ48816744</t>
  </si>
  <si>
    <t>IQ48816757</t>
  </si>
  <si>
    <t>IQ48816836</t>
  </si>
  <si>
    <t>IQ48816879</t>
  </si>
  <si>
    <t>IQ48816932</t>
  </si>
  <si>
    <t>IQ48816977</t>
  </si>
  <si>
    <t>IQ48817232</t>
  </si>
  <si>
    <t>IQ48817276</t>
  </si>
  <si>
    <t>IQ4881798</t>
  </si>
  <si>
    <t>IQ48818142</t>
  </si>
  <si>
    <t>IQ48818169</t>
  </si>
  <si>
    <t>IQ48818320</t>
  </si>
  <si>
    <t>IQ48818398</t>
  </si>
  <si>
    <t>IQ48818540</t>
  </si>
  <si>
    <t>IQ48819294</t>
  </si>
  <si>
    <t>IQ48819473</t>
  </si>
  <si>
    <t>IQ48819547</t>
  </si>
  <si>
    <t>IQ48819646</t>
  </si>
  <si>
    <t>IQ48819872</t>
  </si>
  <si>
    <t>IQ48820393</t>
  </si>
  <si>
    <t>IQ48820501</t>
  </si>
  <si>
    <t>IQ48820582</t>
  </si>
  <si>
    <t>IQ48820614</t>
  </si>
  <si>
    <t>IQ48820638</t>
  </si>
  <si>
    <t>IQ4882083</t>
  </si>
  <si>
    <t>IQ48820847</t>
  </si>
  <si>
    <t>IQ48820892</t>
  </si>
  <si>
    <t>IQ48821601</t>
  </si>
  <si>
    <t>IQ48821688</t>
  </si>
  <si>
    <t>IQ48821757</t>
  </si>
  <si>
    <t>IQ48821813</t>
  </si>
  <si>
    <t>IQ48821826</t>
  </si>
  <si>
    <t>IQ48821885</t>
  </si>
  <si>
    <t>IQ48821892</t>
  </si>
  <si>
    <t>IQ48821907</t>
  </si>
  <si>
    <t>IQ48821908</t>
  </si>
  <si>
    <t>IQ48822073</t>
  </si>
  <si>
    <t>IQ48822074</t>
  </si>
  <si>
    <t>IQ48822106</t>
  </si>
  <si>
    <t>IQ48822118</t>
  </si>
  <si>
    <t>IQ48822146</t>
  </si>
  <si>
    <t>IQ48822173</t>
  </si>
  <si>
    <t>IQ48822230</t>
  </si>
  <si>
    <t>IQ48822244</t>
  </si>
  <si>
    <t>IQ48822296</t>
  </si>
  <si>
    <t>IQ48823335</t>
  </si>
  <si>
    <t>IQ48823596</t>
  </si>
  <si>
    <t>IQ4882369</t>
  </si>
  <si>
    <t>IQ4882372</t>
  </si>
  <si>
    <t>IQ48824981</t>
  </si>
  <si>
    <t>IQ48825750</t>
  </si>
  <si>
    <t>IQ48826863</t>
  </si>
  <si>
    <t>IQ48827572</t>
  </si>
  <si>
    <t>IQ48828039</t>
  </si>
  <si>
    <t>IQ48828127</t>
  </si>
  <si>
    <t>IQ48828668</t>
  </si>
  <si>
    <t>IQ48828799</t>
  </si>
  <si>
    <t>IQ48828842</t>
  </si>
  <si>
    <t>IQ48828924</t>
  </si>
  <si>
    <t>IQ48828979</t>
  </si>
  <si>
    <t>IQ48829103</t>
  </si>
  <si>
    <t>IQ48829155</t>
  </si>
  <si>
    <t>IQ4883846</t>
  </si>
  <si>
    <t>IQ48844650</t>
  </si>
  <si>
    <t>IQ48845099</t>
  </si>
  <si>
    <t>IQ48845198</t>
  </si>
  <si>
    <t>IQ48845424</t>
  </si>
  <si>
    <t>IQ48845593</t>
  </si>
  <si>
    <t>IQ48845597</t>
  </si>
  <si>
    <t>IQ48845688</t>
  </si>
  <si>
    <t>IQ48845776</t>
  </si>
  <si>
    <t>IQ48845828</t>
  </si>
  <si>
    <t>IQ48845926</t>
  </si>
  <si>
    <t>IQ48845931</t>
  </si>
  <si>
    <t>IQ48845934</t>
  </si>
  <si>
    <t>IQ48845950</t>
  </si>
  <si>
    <t>IQ48846062</t>
  </si>
  <si>
    <t>IQ48846121</t>
  </si>
  <si>
    <t>IQ48846127</t>
  </si>
  <si>
    <t>IQ48846218</t>
  </si>
  <si>
    <t>IQ48846231</t>
  </si>
  <si>
    <t>IQ48846237</t>
  </si>
  <si>
    <t>IQ48846298</t>
  </si>
  <si>
    <t>IQ48846322</t>
  </si>
  <si>
    <t>IQ48846328</t>
  </si>
  <si>
    <t>IQ48846433</t>
  </si>
  <si>
    <t>IQ48846564</t>
  </si>
  <si>
    <t>IQ48846580</t>
  </si>
  <si>
    <t>IQ48846604</t>
  </si>
  <si>
    <t>IQ48846705</t>
  </si>
  <si>
    <t>IQ48846723</t>
  </si>
  <si>
    <t>IQ48846724</t>
  </si>
  <si>
    <t>IQ48846787</t>
  </si>
  <si>
    <t>IQ48846831</t>
  </si>
  <si>
    <t>IQ48846863</t>
  </si>
  <si>
    <t>IQ48846891</t>
  </si>
  <si>
    <t>IQ48846920</t>
  </si>
  <si>
    <t>IQ48846997</t>
  </si>
  <si>
    <t>IQ48847006</t>
  </si>
  <si>
    <t>IQ48847023</t>
  </si>
  <si>
    <t>IQ48847091</t>
  </si>
  <si>
    <t>IQ48847099</t>
  </si>
  <si>
    <t>IQ48847167</t>
  </si>
  <si>
    <t>IQ48847193</t>
  </si>
  <si>
    <t>IQ48847215</t>
  </si>
  <si>
    <t>IQ48847384</t>
  </si>
  <si>
    <t>IQ48847393</t>
  </si>
  <si>
    <t>IQ48847529</t>
  </si>
  <si>
    <t>IQ48847563</t>
  </si>
  <si>
    <t>IQ48847870</t>
  </si>
  <si>
    <t>IQ48847925</t>
  </si>
  <si>
    <t>IQ48847981</t>
  </si>
  <si>
    <t>IQ48848236</t>
  </si>
  <si>
    <t>IQ48848592</t>
  </si>
  <si>
    <t>IQ48848715</t>
  </si>
  <si>
    <t>IQ48848933</t>
  </si>
  <si>
    <t>IQ48849173</t>
  </si>
  <si>
    <t>IQ48849222</t>
  </si>
  <si>
    <t>IQ48849307</t>
  </si>
  <si>
    <t>IQ48849482</t>
  </si>
  <si>
    <t>IQ48849509</t>
  </si>
  <si>
    <t>IQ48849695</t>
  </si>
  <si>
    <t>IQ48849775</t>
  </si>
  <si>
    <t>IQ48849835</t>
  </si>
  <si>
    <t>IQ48849997</t>
  </si>
  <si>
    <t>IQ48850214</t>
  </si>
  <si>
    <t>IQ48850327</t>
  </si>
  <si>
    <t>IQ48850449</t>
  </si>
  <si>
    <t>IQ48850462</t>
  </si>
  <si>
    <t>IQ48850523</t>
  </si>
  <si>
    <t>IQ48850550</t>
  </si>
  <si>
    <t>IQ48850659</t>
  </si>
  <si>
    <t>IQ48850716</t>
  </si>
  <si>
    <t>IQ48850737</t>
  </si>
  <si>
    <t>IQ48850742</t>
  </si>
  <si>
    <t>IQ48850760</t>
  </si>
  <si>
    <t>IQ48850805</t>
  </si>
  <si>
    <t>IQ48850845</t>
  </si>
  <si>
    <t>IQ48850862</t>
  </si>
  <si>
    <t>IQ48851028</t>
  </si>
  <si>
    <t>IQ48851143</t>
  </si>
  <si>
    <t>IQ48851173</t>
  </si>
  <si>
    <t>IQ48851236</t>
  </si>
  <si>
    <t>IQ48851283</t>
  </si>
  <si>
    <t>IQ48851333</t>
  </si>
  <si>
    <t>IQ48851452</t>
  </si>
  <si>
    <t>IQ48851576</t>
  </si>
  <si>
    <t>IQ48851591</t>
  </si>
  <si>
    <t>IQ48851716</t>
  </si>
  <si>
    <t>IQ48851832</t>
  </si>
  <si>
    <t>IQ48851927</t>
  </si>
  <si>
    <t>IQ48852016</t>
  </si>
  <si>
    <t>IQ48852168</t>
  </si>
  <si>
    <t>IQ48852213</t>
  </si>
  <si>
    <t>IQ48852335</t>
  </si>
  <si>
    <t>IQ48852611</t>
  </si>
  <si>
    <t>IQ48852664</t>
  </si>
  <si>
    <t>IQ48852677</t>
  </si>
  <si>
    <t>IQ48852754</t>
  </si>
  <si>
    <t>IQ48852913</t>
  </si>
  <si>
    <t>IQ48852922</t>
  </si>
  <si>
    <t>IQ48853088</t>
  </si>
  <si>
    <t>IQ48853206</t>
  </si>
  <si>
    <t>IQ48853292</t>
  </si>
  <si>
    <t>IQ48853449</t>
  </si>
  <si>
    <t>IQ48853530</t>
  </si>
  <si>
    <t>IQ48853610</t>
  </si>
  <si>
    <t>IQ48853620</t>
  </si>
  <si>
    <t>IQ48853710</t>
  </si>
  <si>
    <t>IQ48853807</t>
  </si>
  <si>
    <t>IQ48853822</t>
  </si>
  <si>
    <t>IQ48853932</t>
  </si>
  <si>
    <t>IQ48853936</t>
  </si>
  <si>
    <t>IQ48853999</t>
  </si>
  <si>
    <t>IQ48854001</t>
  </si>
  <si>
    <t>IQ48854081</t>
  </si>
  <si>
    <t>IQ48854190</t>
  </si>
  <si>
    <t>IQ48854193</t>
  </si>
  <si>
    <t>IQ48854207</t>
  </si>
  <si>
    <t>IQ48854274</t>
  </si>
  <si>
    <t>IQ48854302</t>
  </si>
  <si>
    <t>IQ48854326</t>
  </si>
  <si>
    <t>IQ48854373</t>
  </si>
  <si>
    <t>IQ48854477</t>
  </si>
  <si>
    <t>IQ48854723</t>
  </si>
  <si>
    <t>IQ48854762</t>
  </si>
  <si>
    <t>IQ48854809</t>
  </si>
  <si>
    <t>IQ48854972</t>
  </si>
  <si>
    <t>IQ48855006</t>
  </si>
  <si>
    <t>IQ48855053</t>
  </si>
  <si>
    <t>IQ48855087</t>
  </si>
  <si>
    <t>IQ48855163</t>
  </si>
  <si>
    <t>IQ48855183</t>
  </si>
  <si>
    <t>IQ48855221</t>
  </si>
  <si>
    <t>IQ48855369</t>
  </si>
  <si>
    <t>IQ48855457</t>
  </si>
  <si>
    <t>IQ48855463</t>
  </si>
  <si>
    <t>IQ48855486</t>
  </si>
  <si>
    <t>IQ48855532</t>
  </si>
  <si>
    <t>IQ48855568</t>
  </si>
  <si>
    <t>IQ48855607</t>
  </si>
  <si>
    <t>IQ48855659</t>
  </si>
  <si>
    <t>IQ48855899</t>
  </si>
  <si>
    <t>IQ48856522</t>
  </si>
  <si>
    <t>IQ48857194</t>
  </si>
  <si>
    <t>IQ48857782</t>
  </si>
  <si>
    <t>IQ48858042</t>
  </si>
  <si>
    <t>IQ48858376</t>
  </si>
  <si>
    <t>IQ48858418</t>
  </si>
  <si>
    <t>IQ48858458</t>
  </si>
  <si>
    <t>IQ48858775</t>
  </si>
  <si>
    <t>IQ48858925</t>
  </si>
  <si>
    <t>IQ48859116</t>
  </si>
  <si>
    <t>IQ48859137</t>
  </si>
  <si>
    <t>IQ48859155</t>
  </si>
  <si>
    <t>IQ48859184</t>
  </si>
  <si>
    <t>IQ48859213</t>
  </si>
  <si>
    <t>IQ48859625</t>
  </si>
  <si>
    <t>IQ48859738</t>
  </si>
  <si>
    <t>IQ48859769</t>
  </si>
  <si>
    <t>IQ48860039</t>
  </si>
  <si>
    <t>IQ48860264</t>
  </si>
  <si>
    <t>IQ48860283</t>
  </si>
  <si>
    <t>IQ48860349</t>
  </si>
  <si>
    <t>IQ48860447</t>
  </si>
  <si>
    <t>IQ48860502</t>
  </si>
  <si>
    <t>IQ48860814</t>
  </si>
  <si>
    <t>IQ48861014</t>
  </si>
  <si>
    <t>IQ48861054</t>
  </si>
  <si>
    <t>IQ48861375</t>
  </si>
  <si>
    <t>IQ48861394</t>
  </si>
  <si>
    <t>IQ48861459</t>
  </si>
  <si>
    <t>IQ48861553</t>
  </si>
  <si>
    <t>IQ48861635</t>
  </si>
  <si>
    <t>IQ48862373</t>
  </si>
  <si>
    <t>IQ48862431</t>
  </si>
  <si>
    <t>IQ48862546</t>
  </si>
  <si>
    <t>IQ48862613</t>
  </si>
  <si>
    <t>IQ48862649</t>
  </si>
  <si>
    <t>IQ48862674</t>
  </si>
  <si>
    <t>IQ48862776</t>
  </si>
  <si>
    <t>IQ48863002</t>
  </si>
  <si>
    <t>IQ48863027</t>
  </si>
  <si>
    <t>IQ48863104</t>
  </si>
  <si>
    <t>IQ48863110</t>
  </si>
  <si>
    <t>IQ48863413</t>
  </si>
  <si>
    <t>IQ48863470</t>
  </si>
  <si>
    <t>IQ48863505</t>
  </si>
  <si>
    <t>IQ48877505</t>
  </si>
  <si>
    <t>IQ48877709</t>
  </si>
  <si>
    <t>IQ48887358</t>
  </si>
  <si>
    <t>IQ48887420</t>
  </si>
  <si>
    <t>IQ48887429</t>
  </si>
  <si>
    <t>IQ48887539</t>
  </si>
  <si>
    <t>IQ48887553</t>
  </si>
  <si>
    <t>IQ48887569</t>
  </si>
  <si>
    <t>IQ48887596</t>
  </si>
  <si>
    <t>IQ48887602</t>
  </si>
  <si>
    <t>IQ48887622</t>
  </si>
  <si>
    <t>IQ48887645</t>
  </si>
  <si>
    <t>IQ48887714</t>
  </si>
  <si>
    <t>IQ48887737</t>
  </si>
  <si>
    <t>IQ48887785</t>
  </si>
  <si>
    <t>IQ48887841</t>
  </si>
  <si>
    <t>IQ48888016</t>
  </si>
  <si>
    <t>IQ48888055</t>
  </si>
  <si>
    <t>IQ48888079</t>
  </si>
  <si>
    <t>IQ48888097</t>
  </si>
  <si>
    <t>IQ48888169</t>
  </si>
  <si>
    <t>IQ48888170</t>
  </si>
  <si>
    <t>IQ48888176</t>
  </si>
  <si>
    <t>IQ48888177</t>
  </si>
  <si>
    <t>IQ48888183</t>
  </si>
  <si>
    <t>IQ48888253</t>
  </si>
  <si>
    <t>IQ48888262</t>
  </si>
  <si>
    <t>IQ48888349</t>
  </si>
  <si>
    <t>IQ48888444</t>
  </si>
  <si>
    <t>IQ48888456</t>
  </si>
  <si>
    <t>IQ48888657</t>
  </si>
  <si>
    <t>IQ48888699</t>
  </si>
  <si>
    <t>IQ48888938</t>
  </si>
  <si>
    <t>IQ48888942</t>
  </si>
  <si>
    <t>IQ48888962</t>
  </si>
  <si>
    <t>IQ48889008</t>
  </si>
  <si>
    <t>IQ48889027</t>
  </si>
  <si>
    <t>IQ48889038</t>
  </si>
  <si>
    <t>IQ48889090</t>
  </si>
  <si>
    <t>IQ48889132</t>
  </si>
  <si>
    <t>IQ48889142</t>
  </si>
  <si>
    <t>IQ48889219</t>
  </si>
  <si>
    <t>IQ48889255</t>
  </si>
  <si>
    <t>IQ48889381</t>
  </si>
  <si>
    <t>IQ48889396</t>
  </si>
  <si>
    <t>IQ48889435</t>
  </si>
  <si>
    <t>IQ48889449</t>
  </si>
  <si>
    <t>IQ48889469</t>
  </si>
  <si>
    <t>IQ48889509</t>
  </si>
  <si>
    <t>IQ48889517</t>
  </si>
  <si>
    <t>IQ48889578</t>
  </si>
  <si>
    <t>IQ48889591</t>
  </si>
  <si>
    <t>IQ48889604</t>
  </si>
  <si>
    <t>IQ48889725</t>
  </si>
  <si>
    <t>IQ48889851</t>
  </si>
  <si>
    <t>IQ48889864</t>
  </si>
  <si>
    <t>IQ48889994</t>
  </si>
  <si>
    <t>IQ48890000</t>
  </si>
  <si>
    <t>IQ48890132</t>
  </si>
  <si>
    <t>IQ48890137</t>
  </si>
  <si>
    <t>IQ48890247</t>
  </si>
  <si>
    <t>IQ48890259</t>
  </si>
  <si>
    <t>IQ48890684</t>
  </si>
  <si>
    <t>IQ48890706</t>
  </si>
  <si>
    <t>IQ48890783</t>
  </si>
  <si>
    <t>IQ48890802</t>
  </si>
  <si>
    <t>IQ48890820</t>
  </si>
  <si>
    <t>IQ48890827</t>
  </si>
  <si>
    <t>IQ48890843</t>
  </si>
  <si>
    <t>IQ48891022</t>
  </si>
  <si>
    <t>IQ48891034</t>
  </si>
  <si>
    <t>IQ48891091</t>
  </si>
  <si>
    <t>IQ48891297</t>
  </si>
  <si>
    <t>IQ48891363</t>
  </si>
  <si>
    <t>IQ48891402</t>
  </si>
  <si>
    <t>IQ48891633</t>
  </si>
  <si>
    <t>IQ48891693</t>
  </si>
  <si>
    <t>IQ48891820</t>
  </si>
  <si>
    <t>IQ48892031</t>
  </si>
  <si>
    <t>IQ48892107</t>
  </si>
  <si>
    <t>IQ48892143</t>
  </si>
  <si>
    <t>IQ48892146</t>
  </si>
  <si>
    <t>IQ48892236</t>
  </si>
  <si>
    <t>IQ48892307</t>
  </si>
  <si>
    <t>IQ48892663</t>
  </si>
  <si>
    <t>IQ48892749</t>
  </si>
  <si>
    <t>IQ48893119</t>
  </si>
  <si>
    <t>IQ48893204</t>
  </si>
  <si>
    <t>IQ48893209</t>
  </si>
  <si>
    <t>IQ48893346</t>
  </si>
  <si>
    <t>IQ48893446</t>
  </si>
  <si>
    <t>IQ48893932</t>
  </si>
  <si>
    <t>IQ48893965</t>
  </si>
  <si>
    <t>IQ48894090</t>
  </si>
  <si>
    <t>IQ48894221</t>
  </si>
  <si>
    <t>IQ48894223</t>
  </si>
  <si>
    <t>IQ48894228</t>
  </si>
  <si>
    <t>IQ48894232</t>
  </si>
  <si>
    <t>IQ48894273</t>
  </si>
  <si>
    <t>IQ48894320</t>
  </si>
  <si>
    <t>IQ48894361</t>
  </si>
  <si>
    <t>IQ48894545</t>
  </si>
  <si>
    <t>IQ48894635</t>
  </si>
  <si>
    <t>IQ48894680</t>
  </si>
  <si>
    <t>IQ48894832</t>
  </si>
  <si>
    <t>IQ48894906</t>
  </si>
  <si>
    <t>IQ48895067</t>
  </si>
  <si>
    <t>IQ48895070</t>
  </si>
  <si>
    <t>IQ48895356</t>
  </si>
  <si>
    <t>IQ48895414</t>
  </si>
  <si>
    <t>IQ48896087</t>
  </si>
  <si>
    <t>IQ48896176</t>
  </si>
  <si>
    <t>IQ48896245</t>
  </si>
  <si>
    <t>IQ48896266</t>
  </si>
  <si>
    <t>IQ48896384</t>
  </si>
  <si>
    <t>IQ48896395</t>
  </si>
  <si>
    <t>IQ48896526</t>
  </si>
  <si>
    <t>IQ48896530</t>
  </si>
  <si>
    <t>IQ48896531</t>
  </si>
  <si>
    <t>IQ48896733</t>
  </si>
  <si>
    <t>IQ48896763</t>
  </si>
  <si>
    <t>IQ48896790</t>
  </si>
  <si>
    <t>IQ48896811</t>
  </si>
  <si>
    <t>IQ48896817</t>
  </si>
  <si>
    <t>IQ48896849</t>
  </si>
  <si>
    <t>IQ48897062</t>
  </si>
  <si>
    <t>IQ48897081</t>
  </si>
  <si>
    <t>IQ48897114</t>
  </si>
  <si>
    <t>IQ48897125</t>
  </si>
  <si>
    <t>IQ48897136</t>
  </si>
  <si>
    <t>IQ48897145</t>
  </si>
  <si>
    <t>IQ48897297</t>
  </si>
  <si>
    <t>IQ48897310</t>
  </si>
  <si>
    <t>IQ48897544</t>
  </si>
  <si>
    <t>IQ48897640</t>
  </si>
  <si>
    <t>IQ48898000</t>
  </si>
  <si>
    <t>IQ48898039</t>
  </si>
  <si>
    <t>IQ48898045</t>
  </si>
  <si>
    <t>IQ48898090</t>
  </si>
  <si>
    <t>IQ48898212</t>
  </si>
  <si>
    <t>IQ48898263</t>
  </si>
  <si>
    <t>IQ48898303</t>
  </si>
  <si>
    <t>IQ48898311</t>
  </si>
  <si>
    <t>IQ48898448</t>
  </si>
  <si>
    <t>IQ48898476</t>
  </si>
  <si>
    <t>IQ48898650</t>
  </si>
  <si>
    <t>IQ48898748</t>
  </si>
  <si>
    <t>IQ48898841</t>
  </si>
  <si>
    <t>IQ48898959</t>
  </si>
  <si>
    <t>IQ48899018</t>
  </si>
  <si>
    <t>IQ48899034</t>
  </si>
  <si>
    <t>IQ48899201</t>
  </si>
  <si>
    <t>IQ48899259</t>
  </si>
  <si>
    <t>IQ48899374</t>
  </si>
  <si>
    <t>IQ48899558</t>
  </si>
  <si>
    <t>IQ48899571</t>
  </si>
  <si>
    <t>IQ48899604</t>
  </si>
  <si>
    <t>IQ48900114</t>
  </si>
  <si>
    <t>IQ48900182</t>
  </si>
  <si>
    <t>IQ48900189</t>
  </si>
  <si>
    <t>IQ48900224</t>
  </si>
  <si>
    <t>IQ48900250</t>
  </si>
  <si>
    <t>IQ48900325</t>
  </si>
  <si>
    <t>IQ48900336</t>
  </si>
  <si>
    <t>IQ48900342</t>
  </si>
  <si>
    <t>IQ48900384</t>
  </si>
  <si>
    <t>IQ48900387</t>
  </si>
  <si>
    <t>IQ48900404</t>
  </si>
  <si>
    <t>IQ48900418</t>
  </si>
  <si>
    <t>IQ48900689</t>
  </si>
  <si>
    <t>IQ48900712</t>
  </si>
  <si>
    <t>IQ48900716</t>
  </si>
  <si>
    <t>IQ48900773</t>
  </si>
  <si>
    <t>IQ48900953</t>
  </si>
  <si>
    <t>IQ48901005</t>
  </si>
  <si>
    <t>IQ48901026</t>
  </si>
  <si>
    <t>IQ48901067</t>
  </si>
  <si>
    <t>IQ48901193</t>
  </si>
  <si>
    <t>IQ48901630</t>
  </si>
  <si>
    <t>IQ48901935</t>
  </si>
  <si>
    <t>IQ48901959</t>
  </si>
  <si>
    <t>IQ48902064</t>
  </si>
  <si>
    <t>IQ48902347</t>
  </si>
  <si>
    <t>IQ48902373</t>
  </si>
  <si>
    <t>IQ48902430</t>
  </si>
  <si>
    <t>IQ48902672</t>
  </si>
  <si>
    <t>IQ48902858</t>
  </si>
  <si>
    <t>IQ48902861</t>
  </si>
  <si>
    <t>IQ48902878</t>
  </si>
  <si>
    <t>IQ48902931</t>
  </si>
  <si>
    <t>IQ48903226</t>
  </si>
  <si>
    <t>IQ48903830</t>
  </si>
  <si>
    <t>IQ48904156</t>
  </si>
  <si>
    <t>IQ48904561</t>
  </si>
  <si>
    <t>IQ48904678</t>
  </si>
  <si>
    <t>IQ48905381</t>
  </si>
  <si>
    <t>IQ48905497</t>
  </si>
  <si>
    <t>IQ48905786</t>
  </si>
  <si>
    <t>IQ48906411</t>
  </si>
  <si>
    <t>IQ48906744</t>
  </si>
  <si>
    <t>IQ48906889</t>
  </si>
  <si>
    <t>IQ48906902</t>
  </si>
  <si>
    <t>IQ48907577</t>
  </si>
  <si>
    <t>IQ48907635</t>
  </si>
  <si>
    <t>IQ4890765</t>
  </si>
  <si>
    <t>IQ4891159</t>
  </si>
  <si>
    <t>IQ4891201</t>
  </si>
  <si>
    <t>IQ4891319</t>
  </si>
  <si>
    <t>IQ4891357</t>
  </si>
  <si>
    <t>IQ4891759</t>
  </si>
  <si>
    <t>IQ4891921</t>
  </si>
  <si>
    <t>IQ48925128</t>
  </si>
  <si>
    <t>IQ48925170</t>
  </si>
  <si>
    <t>IQ48925202</t>
  </si>
  <si>
    <t>IQ48925456</t>
  </si>
  <si>
    <t>IQ48925471</t>
  </si>
  <si>
    <t>IQ48925475</t>
  </si>
  <si>
    <t>IQ48925500</t>
  </si>
  <si>
    <t>IQ48925530</t>
  </si>
  <si>
    <t>IQ48925599</t>
  </si>
  <si>
    <t>IQ48925686</t>
  </si>
  <si>
    <t>IQ48925699</t>
  </si>
  <si>
    <t>IQ48925862</t>
  </si>
  <si>
    <t>IQ48925983</t>
  </si>
  <si>
    <t>IQ48926027</t>
  </si>
  <si>
    <t>IQ48926078</t>
  </si>
  <si>
    <t>IQ48926132</t>
  </si>
  <si>
    <t>IQ48926159</t>
  </si>
  <si>
    <t>IQ48926237</t>
  </si>
  <si>
    <t>IQ48926249</t>
  </si>
  <si>
    <t>IQ48926379</t>
  </si>
  <si>
    <t>IQ48926400</t>
  </si>
  <si>
    <t>IQ48926417</t>
  </si>
  <si>
    <t>IQ48926450</t>
  </si>
  <si>
    <t>IQ48926462</t>
  </si>
  <si>
    <t>IQ48926637</t>
  </si>
  <si>
    <t>IQ48926703</t>
  </si>
  <si>
    <t>IQ48926738</t>
  </si>
  <si>
    <t>IQ48926924</t>
  </si>
  <si>
    <t>IQ48926963</t>
  </si>
  <si>
    <t>IQ48927070</t>
  </si>
  <si>
    <t>IQ48927132</t>
  </si>
  <si>
    <t>IQ48927191</t>
  </si>
  <si>
    <t>IQ48927436</t>
  </si>
  <si>
    <t>IQ48927574</t>
  </si>
  <si>
    <t>IQ48927577</t>
  </si>
  <si>
    <t>IQ48927864</t>
  </si>
  <si>
    <t>IQ48928104</t>
  </si>
  <si>
    <t>IQ48928131</t>
  </si>
  <si>
    <t>IQ48928212</t>
  </si>
  <si>
    <t>IQ48928237</t>
  </si>
  <si>
    <t>IQ48928803</t>
  </si>
  <si>
    <t>IQ48928819</t>
  </si>
  <si>
    <t>IQ48928883</t>
  </si>
  <si>
    <t>IQ48928952</t>
  </si>
  <si>
    <t>IQ48929114</t>
  </si>
  <si>
    <t>IQ48929118</t>
  </si>
  <si>
    <t>IQ48929167</t>
  </si>
  <si>
    <t>IQ48929291</t>
  </si>
  <si>
    <t>IQ48929510</t>
  </si>
  <si>
    <t>IQ48929519</t>
  </si>
  <si>
    <t>IQ48929612</t>
  </si>
  <si>
    <t>IQ48929652</t>
  </si>
  <si>
    <t>IQ48929656</t>
  </si>
  <si>
    <t>IQ48929706</t>
  </si>
  <si>
    <t>IQ48929710</t>
  </si>
  <si>
    <t>IQ48929745</t>
  </si>
  <si>
    <t>IQ48929823</t>
  </si>
  <si>
    <t>IQ48929879</t>
  </si>
  <si>
    <t>IQ48929898</t>
  </si>
  <si>
    <t>IQ48929995</t>
  </si>
  <si>
    <t>IQ48930086</t>
  </si>
  <si>
    <t>IQ48930156</t>
  </si>
  <si>
    <t>IQ48930169</t>
  </si>
  <si>
    <t>IQ48930203</t>
  </si>
  <si>
    <t>IQ48930248</t>
  </si>
  <si>
    <t>IQ48930287</t>
  </si>
  <si>
    <t>IQ48930337</t>
  </si>
  <si>
    <t>IQ48930400</t>
  </si>
  <si>
    <t>IQ48930743</t>
  </si>
  <si>
    <t>IQ48930827</t>
  </si>
  <si>
    <t>IQ48930839</t>
  </si>
  <si>
    <t>IQ48930958</t>
  </si>
  <si>
    <t>IQ48931416</t>
  </si>
  <si>
    <t>IQ48931701</t>
  </si>
  <si>
    <t>IQ48931872</t>
  </si>
  <si>
    <t>IQ48932496</t>
  </si>
  <si>
    <t>IQ48932540</t>
  </si>
  <si>
    <t>IQ48932618</t>
  </si>
  <si>
    <t>IQ48932900</t>
  </si>
  <si>
    <t>IQ48932929</t>
  </si>
  <si>
    <t>IQ48933185</t>
  </si>
  <si>
    <t>IQ48933239</t>
  </si>
  <si>
    <t>IQ48933617</t>
  </si>
  <si>
    <t>IQ48933787</t>
  </si>
  <si>
    <t>IQ48933868</t>
  </si>
  <si>
    <t>IQ48935414</t>
  </si>
  <si>
    <t>IQ48935418</t>
  </si>
  <si>
    <t>IQ48935648</t>
  </si>
  <si>
    <t>IQ48935847</t>
  </si>
  <si>
    <t>IQ48936006</t>
  </si>
  <si>
    <t>IQ48936058</t>
  </si>
  <si>
    <t>IQ48936097</t>
  </si>
  <si>
    <t>IQ48936318</t>
  </si>
  <si>
    <t>IQ48936325</t>
  </si>
  <si>
    <t>IQ48936508</t>
  </si>
  <si>
    <t>IQ48936809</t>
  </si>
  <si>
    <t>IQ48936846</t>
  </si>
  <si>
    <t>IQ48936891</t>
  </si>
  <si>
    <t>IQ48937052</t>
  </si>
  <si>
    <t>IQ48937313</t>
  </si>
  <si>
    <t>IQ48937827</t>
  </si>
  <si>
    <t>IQ48937893</t>
  </si>
  <si>
    <t>IQ48937898</t>
  </si>
  <si>
    <t>IQ48938056</t>
  </si>
  <si>
    <t>IQ48940318</t>
  </si>
  <si>
    <t>IQ48940345</t>
  </si>
  <si>
    <t>IQ4894085</t>
  </si>
  <si>
    <t>IQ48942637</t>
  </si>
  <si>
    <t>IQ48942699</t>
  </si>
  <si>
    <t>IQ48942846</t>
  </si>
  <si>
    <t>IQ48942881</t>
  </si>
  <si>
    <t>IQ48942968</t>
  </si>
  <si>
    <t>IQ48943153</t>
  </si>
  <si>
    <t>IQ48943181</t>
  </si>
  <si>
    <t>IQ48943307</t>
  </si>
  <si>
    <t>IQ48943314</t>
  </si>
  <si>
    <t>IQ48943326</t>
  </si>
  <si>
    <t>IQ48943417</t>
  </si>
  <si>
    <t>IQ48943436</t>
  </si>
  <si>
    <t>IQ48943491</t>
  </si>
  <si>
    <t>IQ48943564</t>
  </si>
  <si>
    <t>IQ48944141</t>
  </si>
  <si>
    <t>IQ48944892</t>
  </si>
  <si>
    <t>IQ48944925</t>
  </si>
  <si>
    <t>IQ48944993</t>
  </si>
  <si>
    <t>IQ48945037</t>
  </si>
  <si>
    <t>IQ48945152</t>
  </si>
  <si>
    <t>IQ48945384</t>
  </si>
  <si>
    <t>IQ48945942</t>
  </si>
  <si>
    <t>IQ48946819</t>
  </si>
  <si>
    <t>IQ48947068</t>
  </si>
  <si>
    <t>IQ48947391</t>
  </si>
  <si>
    <t>IQ48947438</t>
  </si>
  <si>
    <t>IQ48947484</t>
  </si>
  <si>
    <t>IQ48947683</t>
  </si>
  <si>
    <t>IQ48948808</t>
  </si>
  <si>
    <t>IQ48949171</t>
  </si>
  <si>
    <t>IQ48949588</t>
  </si>
  <si>
    <t>IQ48949967</t>
  </si>
  <si>
    <t>IQ48951602</t>
  </si>
  <si>
    <t>IQ48952890</t>
  </si>
  <si>
    <t>IQ48953915</t>
  </si>
  <si>
    <t>IQ48954034</t>
  </si>
  <si>
    <t>IQ48954044</t>
  </si>
  <si>
    <t>IQ48954045</t>
  </si>
  <si>
    <t>IQ48954088</t>
  </si>
  <si>
    <t>IQ48954210</t>
  </si>
  <si>
    <t>IQ48954259</t>
  </si>
  <si>
    <t>IQ48954288</t>
  </si>
  <si>
    <t>IQ48963887</t>
  </si>
  <si>
    <t>IQ48964098</t>
  </si>
  <si>
    <t>IQ48964144</t>
  </si>
  <si>
    <t>IQ48964427</t>
  </si>
  <si>
    <t>IQ48964462</t>
  </si>
  <si>
    <t>IQ48964735</t>
  </si>
  <si>
    <t>IQ48964749</t>
  </si>
  <si>
    <t>IQ48965133</t>
  </si>
  <si>
    <t>IQ48965150</t>
  </si>
  <si>
    <t>IQ48965165</t>
  </si>
  <si>
    <t>IQ48965217</t>
  </si>
  <si>
    <t>IQ48965251</t>
  </si>
  <si>
    <t>IQ48965256</t>
  </si>
  <si>
    <t>IQ48965261</t>
  </si>
  <si>
    <t>IQ48965282</t>
  </si>
  <si>
    <t>IQ48965303</t>
  </si>
  <si>
    <t>IQ48965332</t>
  </si>
  <si>
    <t>IQ48965496</t>
  </si>
  <si>
    <t>IQ48965541</t>
  </si>
  <si>
    <t>IQ48965571</t>
  </si>
  <si>
    <t>IQ48965617</t>
  </si>
  <si>
    <t>IQ48965628</t>
  </si>
  <si>
    <t>IQ48965882</t>
  </si>
  <si>
    <t>IQ48965999</t>
  </si>
  <si>
    <t>IQ48966015</t>
  </si>
  <si>
    <t>IQ48966179</t>
  </si>
  <si>
    <t>IQ48966187</t>
  </si>
  <si>
    <t>IQ48966216</t>
  </si>
  <si>
    <t>IQ48966615</t>
  </si>
  <si>
    <t>IQ48966650</t>
  </si>
  <si>
    <t>IQ48966783</t>
  </si>
  <si>
    <t>IQ48966845</t>
  </si>
  <si>
    <t>IQ48966936</t>
  </si>
  <si>
    <t>IQ48966951</t>
  </si>
  <si>
    <t>IQ48967344</t>
  </si>
  <si>
    <t>IQ48967454</t>
  </si>
  <si>
    <t>IQ48967536</t>
  </si>
  <si>
    <t>IQ48967612</t>
  </si>
  <si>
    <t>IQ48967747</t>
  </si>
  <si>
    <t>IQ48967814</t>
  </si>
  <si>
    <t>IQ48967854</t>
  </si>
  <si>
    <t>IQ48967858</t>
  </si>
  <si>
    <t>IQ48967936</t>
  </si>
  <si>
    <t>IQ48968050</t>
  </si>
  <si>
    <t>IQ48968208</t>
  </si>
  <si>
    <t>IQ48968333</t>
  </si>
  <si>
    <t>IQ48968395</t>
  </si>
  <si>
    <t>IQ48968417</t>
  </si>
  <si>
    <t>IQ48968426</t>
  </si>
  <si>
    <t>IQ48968442</t>
  </si>
  <si>
    <t>IQ48968617</t>
  </si>
  <si>
    <t>IQ48968664</t>
  </si>
  <si>
    <t>IQ48968680</t>
  </si>
  <si>
    <t>IQ48968763</t>
  </si>
  <si>
    <t>IQ48968855</t>
  </si>
  <si>
    <t>IQ48968913</t>
  </si>
  <si>
    <t>IQ48968936</t>
  </si>
  <si>
    <t>IQ48968973</t>
  </si>
  <si>
    <t>IQ48969064</t>
  </si>
  <si>
    <t>IQ48969067</t>
  </si>
  <si>
    <t>IQ48969228</t>
  </si>
  <si>
    <t>IQ48969384</t>
  </si>
  <si>
    <t>IQ48969720</t>
  </si>
  <si>
    <t>IQ48969725</t>
  </si>
  <si>
    <t>IQ48969863</t>
  </si>
  <si>
    <t>IQ48969866</t>
  </si>
  <si>
    <t>IQ48969934</t>
  </si>
  <si>
    <t>IQ48969947</t>
  </si>
  <si>
    <t>IQ48970009</t>
  </si>
  <si>
    <t>IQ48970014</t>
  </si>
  <si>
    <t>IQ48970090</t>
  </si>
  <si>
    <t>IQ48970099</t>
  </si>
  <si>
    <t>IQ48970222</t>
  </si>
  <si>
    <t>IQ48970264</t>
  </si>
  <si>
    <t>IQ48970292</t>
  </si>
  <si>
    <t>IQ48970310</t>
  </si>
  <si>
    <t>IQ48970340</t>
  </si>
  <si>
    <t>IQ48970464</t>
  </si>
  <si>
    <t>IQ48970851</t>
  </si>
  <si>
    <t>IQ48971025</t>
  </si>
  <si>
    <t>IQ48971132</t>
  </si>
  <si>
    <t>IQ48971171</t>
  </si>
  <si>
    <t>IQ48971218</t>
  </si>
  <si>
    <t>IQ48971224</t>
  </si>
  <si>
    <t>IQ48971250</t>
  </si>
  <si>
    <t>IQ48971266</t>
  </si>
  <si>
    <t>IQ48971298</t>
  </si>
  <si>
    <t>IQ48971381</t>
  </si>
  <si>
    <t>IQ48971386</t>
  </si>
  <si>
    <t>IQ48971387</t>
  </si>
  <si>
    <t>IQ48971428</t>
  </si>
  <si>
    <t>IQ48971493</t>
  </si>
  <si>
    <t>IQ48971724</t>
  </si>
  <si>
    <t>IQ48971740</t>
  </si>
  <si>
    <t>IQ48971783</t>
  </si>
  <si>
    <t>IQ48971926</t>
  </si>
  <si>
    <t>IQ48971932</t>
  </si>
  <si>
    <t>IQ48971993</t>
  </si>
  <si>
    <t>IQ48971996</t>
  </si>
  <si>
    <t>IQ48972126</t>
  </si>
  <si>
    <t>IQ48972199</t>
  </si>
  <si>
    <t>IQ48972478</t>
  </si>
  <si>
    <t>IQ48972907</t>
  </si>
  <si>
    <t>IQ48973058</t>
  </si>
  <si>
    <t>IQ48973170</t>
  </si>
  <si>
    <t>IQ48973283</t>
  </si>
  <si>
    <t>IQ48973368</t>
  </si>
  <si>
    <t>IQ48973375</t>
  </si>
  <si>
    <t>IQ48973667</t>
  </si>
  <si>
    <t>IQ48973719</t>
  </si>
  <si>
    <t>IQ48973801</t>
  </si>
  <si>
    <t>IQ48973884</t>
  </si>
  <si>
    <t>IQ48973924</t>
  </si>
  <si>
    <t>IQ48974029</t>
  </si>
  <si>
    <t>IQ48974032</t>
  </si>
  <si>
    <t>IQ48974068</t>
  </si>
  <si>
    <t>IQ48974093</t>
  </si>
  <si>
    <t>IQ48974112</t>
  </si>
  <si>
    <t>IQ48974117</t>
  </si>
  <si>
    <t>IQ48974173</t>
  </si>
  <si>
    <t>IQ48974180</t>
  </si>
  <si>
    <t>IQ48974256</t>
  </si>
  <si>
    <t>IQ48974266</t>
  </si>
  <si>
    <t>IQ48974361</t>
  </si>
  <si>
    <t>IQ48974377</t>
  </si>
  <si>
    <t>IQ48974446</t>
  </si>
  <si>
    <t>IQ48974480</t>
  </si>
  <si>
    <t>IQ48974513</t>
  </si>
  <si>
    <t>IQ48974521</t>
  </si>
  <si>
    <t>IQ48974572</t>
  </si>
  <si>
    <t>IQ48974573</t>
  </si>
  <si>
    <t>IQ48974617</t>
  </si>
  <si>
    <t>IQ48974694</t>
  </si>
  <si>
    <t>IQ48974751</t>
  </si>
  <si>
    <t>IQ48974806</t>
  </si>
  <si>
    <t>IQ48974845</t>
  </si>
  <si>
    <t>IQ48974906</t>
  </si>
  <si>
    <t>IQ48975042</t>
  </si>
  <si>
    <t>IQ48975117</t>
  </si>
  <si>
    <t>IQ48975193</t>
  </si>
  <si>
    <t>IQ48975449</t>
  </si>
  <si>
    <t>IQ48976082</t>
  </si>
  <si>
    <t>IQ48976120</t>
  </si>
  <si>
    <t>IQ48976216</t>
  </si>
  <si>
    <t>IQ48976320</t>
  </si>
  <si>
    <t>IQ48976325</t>
  </si>
  <si>
    <t>IQ48976377</t>
  </si>
  <si>
    <t>IQ48976441</t>
  </si>
  <si>
    <t>IQ48976767</t>
  </si>
  <si>
    <t>IQ48976867</t>
  </si>
  <si>
    <t>IQ48977126</t>
  </si>
  <si>
    <t>IQ48977590</t>
  </si>
  <si>
    <t>IQ48977591</t>
  </si>
  <si>
    <t>IQ48977685</t>
  </si>
  <si>
    <t>IQ48978002</t>
  </si>
  <si>
    <t>IQ48978144</t>
  </si>
  <si>
    <t>IQ48978315</t>
  </si>
  <si>
    <t>IQ48978836</t>
  </si>
  <si>
    <t>IQ48978842</t>
  </si>
  <si>
    <t>IQ48979408</t>
  </si>
  <si>
    <t>IQ48979588</t>
  </si>
  <si>
    <t>IQ48979640</t>
  </si>
  <si>
    <t>IQ48979818</t>
  </si>
  <si>
    <t>IQ48979821</t>
  </si>
  <si>
    <t>IQ48979843</t>
  </si>
  <si>
    <t>IQ48979941</t>
  </si>
  <si>
    <t>IQ48979967</t>
  </si>
  <si>
    <t>IQ48980037</t>
  </si>
  <si>
    <t>IQ48987848</t>
  </si>
  <si>
    <t>IQ48989359</t>
  </si>
  <si>
    <t>IQ48989393</t>
  </si>
  <si>
    <t>IQ48989447</t>
  </si>
  <si>
    <t>IQ48989505</t>
  </si>
  <si>
    <t>IQ48989558</t>
  </si>
  <si>
    <t>IQ48989561</t>
  </si>
  <si>
    <t>IQ48989582</t>
  </si>
  <si>
    <t>IQ48989604</t>
  </si>
  <si>
    <t>IQ48989627</t>
  </si>
  <si>
    <t>IQ48989939</t>
  </si>
  <si>
    <t>IQ48990030</t>
  </si>
  <si>
    <t>IQ48990240</t>
  </si>
  <si>
    <t>IQ48990273</t>
  </si>
  <si>
    <t>IQ48990482</t>
  </si>
  <si>
    <t>IQ48990552</t>
  </si>
  <si>
    <t>IQ48990720</t>
  </si>
  <si>
    <t>IQ48990854</t>
  </si>
  <si>
    <t>IQ48990895</t>
  </si>
  <si>
    <t>IQ48990949</t>
  </si>
  <si>
    <t>IQ48991010</t>
  </si>
  <si>
    <t>IQ48991059</t>
  </si>
  <si>
    <t>IQ48991061</t>
  </si>
  <si>
    <t>IQ48991085</t>
  </si>
  <si>
    <t>IQ48991161</t>
  </si>
  <si>
    <t>IQ48991226</t>
  </si>
  <si>
    <t>IQ48991320</t>
  </si>
  <si>
    <t>IQ48991414</t>
  </si>
  <si>
    <t>IQ48991507</t>
  </si>
  <si>
    <t>IQ48991711</t>
  </si>
  <si>
    <t>IQ48991727</t>
  </si>
  <si>
    <t>IQ48991818</t>
  </si>
  <si>
    <t>IQ48991944</t>
  </si>
  <si>
    <t>IQ48992059</t>
  </si>
  <si>
    <t>IQ48992161</t>
  </si>
  <si>
    <t>IQ48992327</t>
  </si>
  <si>
    <t>IQ48992653</t>
  </si>
  <si>
    <t>IQ48992682</t>
  </si>
  <si>
    <t>IQ48992799</t>
  </si>
  <si>
    <t>IQ48992815</t>
  </si>
  <si>
    <t>IQ48992851</t>
  </si>
  <si>
    <t>IQ48992979</t>
  </si>
  <si>
    <t>IQ48993180</t>
  </si>
  <si>
    <t>IQ48993246</t>
  </si>
  <si>
    <t>IQ48993275</t>
  </si>
  <si>
    <t>IQ48993281</t>
  </si>
  <si>
    <t>IQ48993494</t>
  </si>
  <si>
    <t>IQ48993544</t>
  </si>
  <si>
    <t>IQ48993582</t>
  </si>
  <si>
    <t>IQ48993606</t>
  </si>
  <si>
    <t>IQ48993676</t>
  </si>
  <si>
    <t>IQ48993696</t>
  </si>
  <si>
    <t>IQ48993749</t>
  </si>
  <si>
    <t>IQ48993762</t>
  </si>
  <si>
    <t>IQ48993774</t>
  </si>
  <si>
    <t>IQ48993856</t>
  </si>
  <si>
    <t>IQ48993891</t>
  </si>
  <si>
    <t>IQ48993940</t>
  </si>
  <si>
    <t>IQ48993954</t>
  </si>
  <si>
    <t>IQ48993969</t>
  </si>
  <si>
    <t>IQ48993991</t>
  </si>
  <si>
    <t>IQ48994078</t>
  </si>
  <si>
    <t>IQ48994113</t>
  </si>
  <si>
    <t>IQ48994188</t>
  </si>
  <si>
    <t>IQ48994308</t>
  </si>
  <si>
    <t>IQ48994436</t>
  </si>
  <si>
    <t>IQ48994440</t>
  </si>
  <si>
    <t>IQ48994501</t>
  </si>
  <si>
    <t>IQ48994600</t>
  </si>
  <si>
    <t>IQ48994653</t>
  </si>
  <si>
    <t>IQ48994726</t>
  </si>
  <si>
    <t>IQ48994730</t>
  </si>
  <si>
    <t>IQ48994756</t>
  </si>
  <si>
    <t>IQ48995499</t>
  </si>
  <si>
    <t>IQ48995500</t>
  </si>
  <si>
    <t>IQ48995650</t>
  </si>
  <si>
    <t>IQ48995781</t>
  </si>
  <si>
    <t>IQ48995828</t>
  </si>
  <si>
    <t>IQ48995884</t>
  </si>
  <si>
    <t>IQ48995959</t>
  </si>
  <si>
    <t>IQ48996148</t>
  </si>
  <si>
    <t>IQ48996252</t>
  </si>
  <si>
    <t>IQ48996517</t>
  </si>
  <si>
    <t>IQ48996608</t>
  </si>
  <si>
    <t>IQ48996680</t>
  </si>
  <si>
    <t>IQ48996738</t>
  </si>
  <si>
    <t>IQ48996856</t>
  </si>
  <si>
    <t>IQ48996934</t>
  </si>
  <si>
    <t>IQ48996968</t>
  </si>
  <si>
    <t>IQ48997038</t>
  </si>
  <si>
    <t>IQ48997127</t>
  </si>
  <si>
    <t>IQ48997187</t>
  </si>
  <si>
    <t>IQ48997236</t>
  </si>
  <si>
    <t>IQ48997293</t>
  </si>
  <si>
    <t>IQ48997329</t>
  </si>
  <si>
    <t>IQ48997424</t>
  </si>
  <si>
    <t>IQ48997437</t>
  </si>
  <si>
    <t>IQ48997490</t>
  </si>
  <si>
    <t>IQ48997506</t>
  </si>
  <si>
    <t>IQ48997512</t>
  </si>
  <si>
    <t>IQ48997557</t>
  </si>
  <si>
    <t>IQ48997577</t>
  </si>
  <si>
    <t>IQ48997596</t>
  </si>
  <si>
    <t>IQ48997606</t>
  </si>
  <si>
    <t>IQ48997631</t>
  </si>
  <si>
    <t>IQ48997645</t>
  </si>
  <si>
    <t>IQ48997754</t>
  </si>
  <si>
    <t>IQ48998096</t>
  </si>
  <si>
    <t>IQ48998109</t>
  </si>
  <si>
    <t>IQ48998127</t>
  </si>
  <si>
    <t>IQ48998182</t>
  </si>
  <si>
    <t>IQ48998237</t>
  </si>
  <si>
    <t>IQ48998268</t>
  </si>
  <si>
    <t>IQ48998279</t>
  </si>
  <si>
    <t>IQ48998308</t>
  </si>
  <si>
    <t>IQ48998453</t>
  </si>
  <si>
    <t>IQ48998477</t>
  </si>
  <si>
    <t>IQ48998498</t>
  </si>
  <si>
    <t>IQ48998798</t>
  </si>
  <si>
    <t>IQ48998944</t>
  </si>
  <si>
    <t>IQ48999026</t>
  </si>
  <si>
    <t>IQ48999325</t>
  </si>
  <si>
    <t>IQ48999364</t>
  </si>
  <si>
    <t>IQ48999427</t>
  </si>
  <si>
    <t>IQ48999592</t>
  </si>
  <si>
    <t>IQ48999663</t>
  </si>
  <si>
    <t>IQ48999840</t>
  </si>
  <si>
    <t>IQ49000357</t>
  </si>
  <si>
    <t>IQ49000378</t>
  </si>
  <si>
    <t>IQ49000621</t>
  </si>
  <si>
    <t>IQ49000693</t>
  </si>
  <si>
    <t>IQ49000865</t>
  </si>
  <si>
    <t>IQ49002533</t>
  </si>
  <si>
    <t>IQ49003617</t>
  </si>
  <si>
    <t>IQ49003661</t>
  </si>
  <si>
    <t>IQ49003856</t>
  </si>
  <si>
    <t>IQ49005267</t>
  </si>
  <si>
    <t>IQ49005743</t>
  </si>
  <si>
    <t>IQ49005919</t>
  </si>
  <si>
    <t>IQ49006069</t>
  </si>
  <si>
    <t>IQ49006252</t>
  </si>
  <si>
    <t>IQ49006703</t>
  </si>
  <si>
    <t>IQ49028249</t>
  </si>
  <si>
    <t>IQ49028264</t>
  </si>
  <si>
    <t>IQ49028733</t>
  </si>
  <si>
    <t>IQ49028750</t>
  </si>
  <si>
    <t>IQ49028784</t>
  </si>
  <si>
    <t>IQ49028844</t>
  </si>
  <si>
    <t>IQ49028854</t>
  </si>
  <si>
    <t>IQ49029254</t>
  </si>
  <si>
    <t>IQ49029325</t>
  </si>
  <si>
    <t>IQ49029463</t>
  </si>
  <si>
    <t>IQ49029469</t>
  </si>
  <si>
    <t>IQ49029870</t>
  </si>
  <si>
    <t>IQ49029884</t>
  </si>
  <si>
    <t>IQ49029968</t>
  </si>
  <si>
    <t>IQ49030042</t>
  </si>
  <si>
    <t>IQ49030052</t>
  </si>
  <si>
    <t>IQ49030404</t>
  </si>
  <si>
    <t>IQ49030500</t>
  </si>
  <si>
    <t>IQ49030921</t>
  </si>
  <si>
    <t>IQ49030928</t>
  </si>
  <si>
    <t>IQ49031279</t>
  </si>
  <si>
    <t>IQ49031297</t>
  </si>
  <si>
    <t>IQ49031325</t>
  </si>
  <si>
    <t>IQ49031355</t>
  </si>
  <si>
    <t>IQ49031371</t>
  </si>
  <si>
    <t>IQ49031380</t>
  </si>
  <si>
    <t>IQ49031403</t>
  </si>
  <si>
    <t>IQ49031434</t>
  </si>
  <si>
    <t>IQ49031445</t>
  </si>
  <si>
    <t>IQ49031551</t>
  </si>
  <si>
    <t>IQ49031572</t>
  </si>
  <si>
    <t>IQ49031632</t>
  </si>
  <si>
    <t>IQ49031742</t>
  </si>
  <si>
    <t>IQ49031790</t>
  </si>
  <si>
    <t>IQ49031844</t>
  </si>
  <si>
    <t>IQ49031909</t>
  </si>
  <si>
    <t>IQ49031928</t>
  </si>
  <si>
    <t>IQ49031949</t>
  </si>
  <si>
    <t>IQ49031955</t>
  </si>
  <si>
    <t>IQ49031965</t>
  </si>
  <si>
    <t>IQ49032001</t>
  </si>
  <si>
    <t>IQ49032007</t>
  </si>
  <si>
    <t>IQ49032056</t>
  </si>
  <si>
    <t>IQ49032238</t>
  </si>
  <si>
    <t>IQ49032458</t>
  </si>
  <si>
    <t>IQ49032566</t>
  </si>
  <si>
    <t>IQ49032567</t>
  </si>
  <si>
    <t>IQ49032644</t>
  </si>
  <si>
    <t>IQ49032759</t>
  </si>
  <si>
    <t>IQ49032786</t>
  </si>
  <si>
    <t>IQ49032893</t>
  </si>
  <si>
    <t>IQ49032961</t>
  </si>
  <si>
    <t>IQ49033119</t>
  </si>
  <si>
    <t>IQ49033145</t>
  </si>
  <si>
    <t>IQ49033190</t>
  </si>
  <si>
    <t>IQ49033229</t>
  </si>
  <si>
    <t>IQ49033292</t>
  </si>
  <si>
    <t>IQ49033393</t>
  </si>
  <si>
    <t>IQ49033447</t>
  </si>
  <si>
    <t>IQ49033454</t>
  </si>
  <si>
    <t>IQ49033488</t>
  </si>
  <si>
    <t>IQ49033600</t>
  </si>
  <si>
    <t>IQ49033612</t>
  </si>
  <si>
    <t>IQ49033634</t>
  </si>
  <si>
    <t>IQ49033647</t>
  </si>
  <si>
    <t>IQ49033778</t>
  </si>
  <si>
    <t>IQ49033782</t>
  </si>
  <si>
    <t>IQ49033830</t>
  </si>
  <si>
    <t>IQ49033884</t>
  </si>
  <si>
    <t>IQ49033959</t>
  </si>
  <si>
    <t>IQ49033983</t>
  </si>
  <si>
    <t>IQ49034032</t>
  </si>
  <si>
    <t>IQ49034099</t>
  </si>
  <si>
    <t>IQ49034106</t>
  </si>
  <si>
    <t>IQ49034163</t>
  </si>
  <si>
    <t>IQ49034244</t>
  </si>
  <si>
    <t>IQ49034406</t>
  </si>
  <si>
    <t>IQ49034497</t>
  </si>
  <si>
    <t>IQ49034539</t>
  </si>
  <si>
    <t>IQ49035212</t>
  </si>
  <si>
    <t>IQ49035456</t>
  </si>
  <si>
    <t>IQ49035463</t>
  </si>
  <si>
    <t>IQ49035502</t>
  </si>
  <si>
    <t>IQ49035570</t>
  </si>
  <si>
    <t>IQ49035630</t>
  </si>
  <si>
    <t>IQ49035650</t>
  </si>
  <si>
    <t>IQ49035716</t>
  </si>
  <si>
    <t>IQ49035738</t>
  </si>
  <si>
    <t>IQ49035741</t>
  </si>
  <si>
    <t>IQ49035796</t>
  </si>
  <si>
    <t>IQ49035855</t>
  </si>
  <si>
    <t>IQ49035939</t>
  </si>
  <si>
    <t>IQ49035975</t>
  </si>
  <si>
    <t>IQ49035977</t>
  </si>
  <si>
    <t>IQ49036021</t>
  </si>
  <si>
    <t>IQ49036030</t>
  </si>
  <si>
    <t>IQ49036336</t>
  </si>
  <si>
    <t>IQ49036458</t>
  </si>
  <si>
    <t>IQ49036540</t>
  </si>
  <si>
    <t>IQ49036542</t>
  </si>
  <si>
    <t>IQ49036863</t>
  </si>
  <si>
    <t>IQ49036913</t>
  </si>
  <si>
    <t>IQ49037089</t>
  </si>
  <si>
    <t>IQ49037124</t>
  </si>
  <si>
    <t>IQ49037280</t>
  </si>
  <si>
    <t>IQ49037555</t>
  </si>
  <si>
    <t>IQ49037581</t>
  </si>
  <si>
    <t>IQ49037587</t>
  </si>
  <si>
    <t>IQ49037692</t>
  </si>
  <si>
    <t>IQ49038025</t>
  </si>
  <si>
    <t>IQ49038052</t>
  </si>
  <si>
    <t>IQ49038176</t>
  </si>
  <si>
    <t>IQ49038232</t>
  </si>
  <si>
    <t>IQ49038459</t>
  </si>
  <si>
    <t>IQ49038575</t>
  </si>
  <si>
    <t>IQ49038586</t>
  </si>
  <si>
    <t>IQ49038658</t>
  </si>
  <si>
    <t>IQ49038711</t>
  </si>
  <si>
    <t>IQ49038772</t>
  </si>
  <si>
    <t>IQ49038845</t>
  </si>
  <si>
    <t>IQ49039045</t>
  </si>
  <si>
    <t>IQ49039095</t>
  </si>
  <si>
    <t>IQ49039167</t>
  </si>
  <si>
    <t>IQ49039208</t>
  </si>
  <si>
    <t>IQ49039261</t>
  </si>
  <si>
    <t>IQ49039272</t>
  </si>
  <si>
    <t>IQ49039417</t>
  </si>
  <si>
    <t>IQ49039515</t>
  </si>
  <si>
    <t>IQ49039574</t>
  </si>
  <si>
    <t>IQ49039727</t>
  </si>
  <si>
    <t>IQ49039729</t>
  </si>
  <si>
    <t>IQ49039920</t>
  </si>
  <si>
    <t>IQ49039979</t>
  </si>
  <si>
    <t>IQ49040115</t>
  </si>
  <si>
    <t>IQ49040308</t>
  </si>
  <si>
    <t>IQ49040491</t>
  </si>
  <si>
    <t>IQ49041769</t>
  </si>
  <si>
    <t>IQ49041852</t>
  </si>
  <si>
    <t>IQ49042057</t>
  </si>
  <si>
    <t>IQ49042096</t>
  </si>
  <si>
    <t>IQ49042150</t>
  </si>
  <si>
    <t>IQ49042215</t>
  </si>
  <si>
    <t>IQ49042613</t>
  </si>
  <si>
    <t>IQ49042705</t>
  </si>
  <si>
    <t>IQ49042757</t>
  </si>
  <si>
    <t>IQ49042801</t>
  </si>
  <si>
    <t>IQ49042843</t>
  </si>
  <si>
    <t>IQ49042875</t>
  </si>
  <si>
    <t>IQ49043007</t>
  </si>
  <si>
    <t>IQ49044086</t>
  </si>
  <si>
    <t>IQ49044341</t>
  </si>
  <si>
    <t>IQ49044637</t>
  </si>
  <si>
    <t>IQ49044682</t>
  </si>
  <si>
    <t>IQ49044830</t>
  </si>
  <si>
    <t>IQ49045568</t>
  </si>
  <si>
    <t>IQ49045646</t>
  </si>
  <si>
    <t>IQ49045828</t>
  </si>
  <si>
    <t>IQ49045901</t>
  </si>
  <si>
    <t>IQ49045932</t>
  </si>
  <si>
    <t>IQ49045991</t>
  </si>
  <si>
    <t>IQ49048146</t>
  </si>
  <si>
    <t>IQ49055398</t>
  </si>
  <si>
    <t>IQ49059023</t>
  </si>
  <si>
    <t>IQ49059961</t>
  </si>
  <si>
    <t>IQ49060166</t>
  </si>
  <si>
    <t>IQ49060311</t>
  </si>
  <si>
    <t>IQ49060612</t>
  </si>
  <si>
    <t>IQ49060618</t>
  </si>
  <si>
    <t>IQ49060988</t>
  </si>
  <si>
    <t>IQ49060995</t>
  </si>
  <si>
    <t>IQ49061248</t>
  </si>
  <si>
    <t>IQ49061283</t>
  </si>
  <si>
    <t>IQ49061311</t>
  </si>
  <si>
    <t>IQ49061324</t>
  </si>
  <si>
    <t>IQ49061347</t>
  </si>
  <si>
    <t>IQ49061372</t>
  </si>
  <si>
    <t>IQ49061376</t>
  </si>
  <si>
    <t>IQ49061411</t>
  </si>
  <si>
    <t>IQ49061443</t>
  </si>
  <si>
    <t>IQ49061474</t>
  </si>
  <si>
    <t>IQ49061488</t>
  </si>
  <si>
    <t>IQ49061511</t>
  </si>
  <si>
    <t>IQ49061538</t>
  </si>
  <si>
    <t>IQ49061551</t>
  </si>
  <si>
    <t>IQ49061669</t>
  </si>
  <si>
    <t>IQ49061766</t>
  </si>
  <si>
    <t>IQ49061775</t>
  </si>
  <si>
    <t>IQ49061837</t>
  </si>
  <si>
    <t>IQ49061926</t>
  </si>
  <si>
    <t>IQ49062052</t>
  </si>
  <si>
    <t>IQ49062059</t>
  </si>
  <si>
    <t>IQ49062083</t>
  </si>
  <si>
    <t>IQ49062110</t>
  </si>
  <si>
    <t>IQ49062114</t>
  </si>
  <si>
    <t>IQ49062247</t>
  </si>
  <si>
    <t>IQ49062385</t>
  </si>
  <si>
    <t>IQ49062436</t>
  </si>
  <si>
    <t>IQ49062636</t>
  </si>
  <si>
    <t>IQ49062833</t>
  </si>
  <si>
    <t>IQ49062857</t>
  </si>
  <si>
    <t>IQ49062882</t>
  </si>
  <si>
    <t>IQ49063083</t>
  </si>
  <si>
    <t>IQ49063208</t>
  </si>
  <si>
    <t>IQ49063250</t>
  </si>
  <si>
    <t>IQ49063336</t>
  </si>
  <si>
    <t>IQ49063361</t>
  </si>
  <si>
    <t>IQ49063529</t>
  </si>
  <si>
    <t>IQ49064034</t>
  </si>
  <si>
    <t>IQ49064082</t>
  </si>
  <si>
    <t>IQ49064801</t>
  </si>
  <si>
    <t>IQ49065067</t>
  </si>
  <si>
    <t>IQ49065428</t>
  </si>
  <si>
    <t>IQ49065505</t>
  </si>
  <si>
    <t>IQ49065827</t>
  </si>
  <si>
    <t>IQ49065960</t>
  </si>
  <si>
    <t>IQ49066149</t>
  </si>
  <si>
    <t>IQ49066199</t>
  </si>
  <si>
    <t>IQ49066253</t>
  </si>
  <si>
    <t>IQ49066398</t>
  </si>
  <si>
    <t>IQ49066402</t>
  </si>
  <si>
    <t>IQ49066463</t>
  </si>
  <si>
    <t>IQ49066478</t>
  </si>
  <si>
    <t>IQ49066589</t>
  </si>
  <si>
    <t>IQ49066689</t>
  </si>
  <si>
    <t>IQ49066715</t>
  </si>
  <si>
    <t>IQ49066754</t>
  </si>
  <si>
    <t>IQ49067123</t>
  </si>
  <si>
    <t>IQ49067157</t>
  </si>
  <si>
    <t>IQ49067181</t>
  </si>
  <si>
    <t>IQ49067209</t>
  </si>
  <si>
    <t>IQ49067229</t>
  </si>
  <si>
    <t>IQ49067411</t>
  </si>
  <si>
    <t>IQ49067451</t>
  </si>
  <si>
    <t>IQ49067470</t>
  </si>
  <si>
    <t>IQ49067489</t>
  </si>
  <si>
    <t>IQ49067502</t>
  </si>
  <si>
    <t>IQ49067585</t>
  </si>
  <si>
    <t>IQ49067671</t>
  </si>
  <si>
    <t>IQ49067708</t>
  </si>
  <si>
    <t>IQ49067743</t>
  </si>
  <si>
    <t>IQ49067747</t>
  </si>
  <si>
    <t>IQ49067773</t>
  </si>
  <si>
    <t>IQ49067838</t>
  </si>
  <si>
    <t>IQ49067968</t>
  </si>
  <si>
    <t>IQ49068116</t>
  </si>
  <si>
    <t>IQ49068225</t>
  </si>
  <si>
    <t>IQ49068236</t>
  </si>
  <si>
    <t>IQ49068331</t>
  </si>
  <si>
    <t>IQ49068482</t>
  </si>
  <si>
    <t>IQ49068563</t>
  </si>
  <si>
    <t>IQ49068573</t>
  </si>
  <si>
    <t>IQ49068593</t>
  </si>
  <si>
    <t>IQ49068624</t>
  </si>
  <si>
    <t>IQ49068626</t>
  </si>
  <si>
    <t>IQ49068905</t>
  </si>
  <si>
    <t>IQ49068937</t>
  </si>
  <si>
    <t>IQ49069013</t>
  </si>
  <si>
    <t>IQ49069081</t>
  </si>
  <si>
    <t>IQ49069115</t>
  </si>
  <si>
    <t>IQ49069148</t>
  </si>
  <si>
    <t>IQ49069185</t>
  </si>
  <si>
    <t>IQ49069206</t>
  </si>
  <si>
    <t>IQ49069226</t>
  </si>
  <si>
    <t>IQ49069404</t>
  </si>
  <si>
    <t>IQ49069433</t>
  </si>
  <si>
    <t>IQ4906952</t>
  </si>
  <si>
    <t>IQ49069533</t>
  </si>
  <si>
    <t>IQ49069626</t>
  </si>
  <si>
    <t>IQ49069719</t>
  </si>
  <si>
    <t>IQ49069823</t>
  </si>
  <si>
    <t>IQ49069857</t>
  </si>
  <si>
    <t>IQ49069898</t>
  </si>
  <si>
    <t>IQ49069935</t>
  </si>
  <si>
    <t>IQ49069962</t>
  </si>
  <si>
    <t>IQ49070082</t>
  </si>
  <si>
    <t>IQ49070097</t>
  </si>
  <si>
    <t>IQ49070146</t>
  </si>
  <si>
    <t>IQ49070167</t>
  </si>
  <si>
    <t>IQ49070199</t>
  </si>
  <si>
    <t>IQ49070222</t>
  </si>
  <si>
    <t>IQ49070242</t>
  </si>
  <si>
    <t>IQ49070250</t>
  </si>
  <si>
    <t>IQ49070318</t>
  </si>
  <si>
    <t>IQ49070339</t>
  </si>
  <si>
    <t>IQ49070378</t>
  </si>
  <si>
    <t>IQ49070384</t>
  </si>
  <si>
    <t>IQ49070409</t>
  </si>
  <si>
    <t>IQ49070459</t>
  </si>
  <si>
    <t>IQ49070559</t>
  </si>
  <si>
    <t>IQ49070604</t>
  </si>
  <si>
    <t>IQ49070608</t>
  </si>
  <si>
    <t>IQ49070672</t>
  </si>
  <si>
    <t>IQ49070676</t>
  </si>
  <si>
    <t>IQ49070729</t>
  </si>
  <si>
    <t>IQ49070737</t>
  </si>
  <si>
    <t>IQ49070770</t>
  </si>
  <si>
    <t>IQ49070851</t>
  </si>
  <si>
    <t>IQ49070882</t>
  </si>
  <si>
    <t>IQ49070925</t>
  </si>
  <si>
    <t>IQ49070926</t>
  </si>
  <si>
    <t>IQ49070944</t>
  </si>
  <si>
    <t>IQ49070952</t>
  </si>
  <si>
    <t>IQ49070974</t>
  </si>
  <si>
    <t>IQ49071005</t>
  </si>
  <si>
    <t>IQ49071018</t>
  </si>
  <si>
    <t>IQ49071040</t>
  </si>
  <si>
    <t>IQ49071110</t>
  </si>
  <si>
    <t>IQ49071173</t>
  </si>
  <si>
    <t>IQ49071310</t>
  </si>
  <si>
    <t>IQ49071354</t>
  </si>
  <si>
    <t>IQ49071576</t>
  </si>
  <si>
    <t>IQ49071633</t>
  </si>
  <si>
    <t>IQ49071757</t>
  </si>
  <si>
    <t>IQ49071791</t>
  </si>
  <si>
    <t>IQ49071849</t>
  </si>
  <si>
    <t>IQ49071879</t>
  </si>
  <si>
    <t>IQ49071938</t>
  </si>
  <si>
    <t>IQ49072078</t>
  </si>
  <si>
    <t>IQ49072342</t>
  </si>
  <si>
    <t>IQ49072345</t>
  </si>
  <si>
    <t>IQ49072446</t>
  </si>
  <si>
    <t>IQ49072479</t>
  </si>
  <si>
    <t>IQ49072564</t>
  </si>
  <si>
    <t>IQ49072662</t>
  </si>
  <si>
    <t>IQ49072798</t>
  </si>
  <si>
    <t>IQ49072909</t>
  </si>
  <si>
    <t>IQ49073088</t>
  </si>
  <si>
    <t>IQ49073890</t>
  </si>
  <si>
    <t>IQ49073907</t>
  </si>
  <si>
    <t>IQ49073983</t>
  </si>
  <si>
    <t>IQ49074679</t>
  </si>
  <si>
    <t>IQ49074909</t>
  </si>
  <si>
    <t>IQ49074941</t>
  </si>
  <si>
    <t>IQ49075126</t>
  </si>
  <si>
    <t>IQ49075177</t>
  </si>
  <si>
    <t>IQ49075302</t>
  </si>
  <si>
    <t>IQ49075403</t>
  </si>
  <si>
    <t>IQ49075759</t>
  </si>
  <si>
    <t>IQ49075822</t>
  </si>
  <si>
    <t>IQ49075883</t>
  </si>
  <si>
    <t>IQ49075954</t>
  </si>
  <si>
    <t>IQ49076213</t>
  </si>
  <si>
    <t>IQ49076591</t>
  </si>
  <si>
    <t>IQ49076715</t>
  </si>
  <si>
    <t>IQ49076853</t>
  </si>
  <si>
    <t>IQ49077106</t>
  </si>
  <si>
    <t>IQ4908208</t>
  </si>
  <si>
    <t>IQ49088974</t>
  </si>
  <si>
    <t>IQ4909183</t>
  </si>
  <si>
    <t>IQ49091837</t>
  </si>
  <si>
    <t>IQ49091923</t>
  </si>
  <si>
    <t>IQ49091934</t>
  </si>
  <si>
    <t>IQ49091936</t>
  </si>
  <si>
    <t>IQ49091987</t>
  </si>
  <si>
    <t>IQ49091988</t>
  </si>
  <si>
    <t>IQ49092006</t>
  </si>
  <si>
    <t>IQ49092036</t>
  </si>
  <si>
    <t>IQ49092077</t>
  </si>
  <si>
    <t>IQ49092081</t>
  </si>
  <si>
    <t>IQ49092106</t>
  </si>
  <si>
    <t>IQ49092113</t>
  </si>
  <si>
    <t>IQ49092114</t>
  </si>
  <si>
    <t>IQ49092130</t>
  </si>
  <si>
    <t>IQ49092136</t>
  </si>
  <si>
    <t>IQ49092171</t>
  </si>
  <si>
    <t>IQ49092221</t>
  </si>
  <si>
    <t>IQ49092263</t>
  </si>
  <si>
    <t>IQ49092266</t>
  </si>
  <si>
    <t>IQ49092298</t>
  </si>
  <si>
    <t>IQ49092302</t>
  </si>
  <si>
    <t>IQ49092314</t>
  </si>
  <si>
    <t>IQ49092363</t>
  </si>
  <si>
    <t>IQ49092384</t>
  </si>
  <si>
    <t>IQ49092428</t>
  </si>
  <si>
    <t>IQ49092439</t>
  </si>
  <si>
    <t>IQ49092472</t>
  </si>
  <si>
    <t>IQ49092678</t>
  </si>
  <si>
    <t>IQ49092726</t>
  </si>
  <si>
    <t>IQ49092748</t>
  </si>
  <si>
    <t>IQ49092847</t>
  </si>
  <si>
    <t>IQ49092860</t>
  </si>
  <si>
    <t>IQ49092902</t>
  </si>
  <si>
    <t>IQ49092960</t>
  </si>
  <si>
    <t>IQ49092975</t>
  </si>
  <si>
    <t>IQ49092991</t>
  </si>
  <si>
    <t>IQ49093031</t>
  </si>
  <si>
    <t>IQ49093064</t>
  </si>
  <si>
    <t>IQ49093198</t>
  </si>
  <si>
    <t>IQ49093248</t>
  </si>
  <si>
    <t>IQ49093339</t>
  </si>
  <si>
    <t>IQ49093410</t>
  </si>
  <si>
    <t>IQ49093497</t>
  </si>
  <si>
    <t>IQ49093508</t>
  </si>
  <si>
    <t>IQ49093807</t>
  </si>
  <si>
    <t>IQ49093871</t>
  </si>
  <si>
    <t>IQ49093990</t>
  </si>
  <si>
    <t>IQ49094049</t>
  </si>
  <si>
    <t>IQ49094095</t>
  </si>
  <si>
    <t>IQ49094154</t>
  </si>
  <si>
    <t>IQ49094461</t>
  </si>
  <si>
    <t>IQ49094475</t>
  </si>
  <si>
    <t>IQ49094927</t>
  </si>
  <si>
    <t>IQ49094980</t>
  </si>
  <si>
    <t>IQ49095190</t>
  </si>
  <si>
    <t>IQ49095555</t>
  </si>
  <si>
    <t>IQ49095612</t>
  </si>
  <si>
    <t>IQ49095881</t>
  </si>
  <si>
    <t>IQ49095928</t>
  </si>
  <si>
    <t>IQ49095934</t>
  </si>
  <si>
    <t>IQ49095941</t>
  </si>
  <si>
    <t>IQ49095943</t>
  </si>
  <si>
    <t>IQ49096012</t>
  </si>
  <si>
    <t>IQ49096020</t>
  </si>
  <si>
    <t>IQ49096109</t>
  </si>
  <si>
    <t>IQ49096296</t>
  </si>
  <si>
    <t>IQ49096406</t>
  </si>
  <si>
    <t>IQ49096522</t>
  </si>
  <si>
    <t>IQ49096557</t>
  </si>
  <si>
    <t>IQ49096733</t>
  </si>
  <si>
    <t>IQ49096765</t>
  </si>
  <si>
    <t>IQ49096885</t>
  </si>
  <si>
    <t>IQ49096911</t>
  </si>
  <si>
    <t>IQ49096994</t>
  </si>
  <si>
    <t>IQ49096996</t>
  </si>
  <si>
    <t>IQ49097121</t>
  </si>
  <si>
    <t>IQ49097274</t>
  </si>
  <si>
    <t>IQ49097296</t>
  </si>
  <si>
    <t>IQ49097337</t>
  </si>
  <si>
    <t>IQ49097383</t>
  </si>
  <si>
    <t>IQ49097391</t>
  </si>
  <si>
    <t>IQ49097445</t>
  </si>
  <si>
    <t>IQ49097740</t>
  </si>
  <si>
    <t>IQ49097942</t>
  </si>
  <si>
    <t>IQ49098052</t>
  </si>
  <si>
    <t>IQ49098087</t>
  </si>
  <si>
    <t>IQ49098095</t>
  </si>
  <si>
    <t>IQ49098119</t>
  </si>
  <si>
    <t>IQ49098157</t>
  </si>
  <si>
    <t>IQ49098378</t>
  </si>
  <si>
    <t>IQ49098404</t>
  </si>
  <si>
    <t>IQ49098500</t>
  </si>
  <si>
    <t>IQ49098508</t>
  </si>
  <si>
    <t>IQ49098760</t>
  </si>
  <si>
    <t>IQ49098909</t>
  </si>
  <si>
    <t>IQ49099023</t>
  </si>
  <si>
    <t>IQ49099036</t>
  </si>
  <si>
    <t>IQ49099302</t>
  </si>
  <si>
    <t>IQ49099369</t>
  </si>
  <si>
    <t>IQ49099406</t>
  </si>
  <si>
    <t>IQ49099526</t>
  </si>
  <si>
    <t>IQ49099527</t>
  </si>
  <si>
    <t>IQ49099593</t>
  </si>
  <si>
    <t>IQ49099626</t>
  </si>
  <si>
    <t>IQ49099669</t>
  </si>
  <si>
    <t>IQ49100213</t>
  </si>
  <si>
    <t>IQ49100360</t>
  </si>
  <si>
    <t>IQ49100400</t>
  </si>
  <si>
    <t>IQ49100403</t>
  </si>
  <si>
    <t>IQ49100422</t>
  </si>
  <si>
    <t>IQ49100480</t>
  </si>
  <si>
    <t>IQ49100495</t>
  </si>
  <si>
    <t>IQ49100499</t>
  </si>
  <si>
    <t>IQ49100558</t>
  </si>
  <si>
    <t>IQ49100559</t>
  </si>
  <si>
    <t>IQ49100567</t>
  </si>
  <si>
    <t>IQ49100644</t>
  </si>
  <si>
    <t>IQ49100651</t>
  </si>
  <si>
    <t>IQ49100701</t>
  </si>
  <si>
    <t>IQ49100733</t>
  </si>
  <si>
    <t>IQ49100790</t>
  </si>
  <si>
    <t>IQ49100850</t>
  </si>
  <si>
    <t>IQ49100942</t>
  </si>
  <si>
    <t>IQ49100953</t>
  </si>
  <si>
    <t>IQ4910110</t>
  </si>
  <si>
    <t>IQ49101177</t>
  </si>
  <si>
    <t>IQ49101273</t>
  </si>
  <si>
    <t>IQ49101313</t>
  </si>
  <si>
    <t>IQ49101391</t>
  </si>
  <si>
    <t>IQ49101428</t>
  </si>
  <si>
    <t>IQ49101444</t>
  </si>
  <si>
    <t>IQ49101520</t>
  </si>
  <si>
    <t>IQ49101539</t>
  </si>
  <si>
    <t>IQ49101587</t>
  </si>
  <si>
    <t>IQ49101625</t>
  </si>
  <si>
    <t>IQ49101627</t>
  </si>
  <si>
    <t>IQ49101703</t>
  </si>
  <si>
    <t>IQ49102155</t>
  </si>
  <si>
    <t>IQ49102168</t>
  </si>
  <si>
    <t>IQ49102255</t>
  </si>
  <si>
    <t>IQ49102292</t>
  </si>
  <si>
    <t>IQ49102307</t>
  </si>
  <si>
    <t>IQ49102419</t>
  </si>
  <si>
    <t>IQ49102445</t>
  </si>
  <si>
    <t>IQ49102484</t>
  </si>
  <si>
    <t>IQ49102564</t>
  </si>
  <si>
    <t>IQ49102591</t>
  </si>
  <si>
    <t>IQ49102593</t>
  </si>
  <si>
    <t>IQ49102697</t>
  </si>
  <si>
    <t>IQ49102768</t>
  </si>
  <si>
    <t>IQ49102771</t>
  </si>
  <si>
    <t>IQ49102893</t>
  </si>
  <si>
    <t>IQ49102981</t>
  </si>
  <si>
    <t>IQ49102992</t>
  </si>
  <si>
    <t>IQ49103024</t>
  </si>
  <si>
    <t>IQ49103234</t>
  </si>
  <si>
    <t>IQ49103329</t>
  </si>
  <si>
    <t>IQ49103391</t>
  </si>
  <si>
    <t>IQ49103423</t>
  </si>
  <si>
    <t>IQ49103471</t>
  </si>
  <si>
    <t>IQ49103601</t>
  </si>
  <si>
    <t>IQ49103680</t>
  </si>
  <si>
    <t>IQ49103790</t>
  </si>
  <si>
    <t>IQ49103811</t>
  </si>
  <si>
    <t>IQ49103925</t>
  </si>
  <si>
    <t>IQ49103927</t>
  </si>
  <si>
    <t>IQ49104005</t>
  </si>
  <si>
    <t>IQ49104032</t>
  </si>
  <si>
    <t>IQ49104068</t>
  </si>
  <si>
    <t>IQ49104086</t>
  </si>
  <si>
    <t>IQ49104138</t>
  </si>
  <si>
    <t>IQ49104160</t>
  </si>
  <si>
    <t>IQ49104232</t>
  </si>
  <si>
    <t>IQ49104271</t>
  </si>
  <si>
    <t>IQ49104310</t>
  </si>
  <si>
    <t>IQ49104335</t>
  </si>
  <si>
    <t>IQ49104440</t>
  </si>
  <si>
    <t>IQ49104491</t>
  </si>
  <si>
    <t>IQ49104560</t>
  </si>
  <si>
    <t>IQ49104636</t>
  </si>
  <si>
    <t>IQ49104676</t>
  </si>
  <si>
    <t>IQ49104781</t>
  </si>
  <si>
    <t>IQ49104908</t>
  </si>
  <si>
    <t>IQ49104916</t>
  </si>
  <si>
    <t>IQ49104994</t>
  </si>
  <si>
    <t>IQ4910517</t>
  </si>
  <si>
    <t>IQ49105227</t>
  </si>
  <si>
    <t>IQ49105238</t>
  </si>
  <si>
    <t>IQ49105259</t>
  </si>
  <si>
    <t>IQ49105288</t>
  </si>
  <si>
    <t>IQ49105362</t>
  </si>
  <si>
    <t>IQ49105557</t>
  </si>
  <si>
    <t>IQ49105636</t>
  </si>
  <si>
    <t>IQ49105660</t>
  </si>
  <si>
    <t>IQ49105694</t>
  </si>
  <si>
    <t>IQ49105720</t>
  </si>
  <si>
    <t>IQ49105770</t>
  </si>
  <si>
    <t>IQ49105808</t>
  </si>
  <si>
    <t>IQ49105916</t>
  </si>
  <si>
    <t>IQ49106068</t>
  </si>
  <si>
    <t>IQ49106116</t>
  </si>
  <si>
    <t>IQ49106194</t>
  </si>
  <si>
    <t>IQ49106310</t>
  </si>
  <si>
    <t>IQ49106311</t>
  </si>
  <si>
    <t>IQ49106417</t>
  </si>
  <si>
    <t>IQ49106550</t>
  </si>
  <si>
    <t>IQ49106907</t>
  </si>
  <si>
    <t>IQ49107004</t>
  </si>
  <si>
    <t>IQ49107279</t>
  </si>
  <si>
    <t>IQ49107283</t>
  </si>
  <si>
    <t>IQ49107340</t>
  </si>
  <si>
    <t>IQ49107402</t>
  </si>
  <si>
    <t>IQ49107457</t>
  </si>
  <si>
    <t>IQ49108638</t>
  </si>
  <si>
    <t>IQ49108729</t>
  </si>
  <si>
    <t>IQ49109011</t>
  </si>
  <si>
    <t>IQ49109075</t>
  </si>
  <si>
    <t>IQ49109114</t>
  </si>
  <si>
    <t>IQ49109204</t>
  </si>
  <si>
    <t>IQ49109386</t>
  </si>
  <si>
    <t>IQ49109418</t>
  </si>
  <si>
    <t>IQ49109447</t>
  </si>
  <si>
    <t>IQ49109495</t>
  </si>
  <si>
    <t>IQ49109582</t>
  </si>
  <si>
    <t>IQ49109864</t>
  </si>
  <si>
    <t>IQ49109960</t>
  </si>
  <si>
    <t>IQ49110105</t>
  </si>
  <si>
    <t>IQ49110185</t>
  </si>
  <si>
    <t>IQ49110192</t>
  </si>
  <si>
    <t>IQ49110251</t>
  </si>
  <si>
    <t>IQ49110288</t>
  </si>
  <si>
    <t>IQ49110312</t>
  </si>
  <si>
    <t>IQ49110390</t>
  </si>
  <si>
    <t>IQ49110499</t>
  </si>
  <si>
    <t>IQ49110562</t>
  </si>
  <si>
    <t>IQ49110795</t>
  </si>
  <si>
    <t>IQ49110806</t>
  </si>
  <si>
    <t>IQ49110853</t>
  </si>
  <si>
    <t>IQ49118330</t>
  </si>
  <si>
    <t>IQ49118376</t>
  </si>
  <si>
    <t>IQ49119300</t>
  </si>
  <si>
    <t>IQ49119345</t>
  </si>
  <si>
    <t>IQ49119620</t>
  </si>
  <si>
    <t>IQ49119847</t>
  </si>
  <si>
    <t>IQ49120628</t>
  </si>
  <si>
    <t>IQ49120828</t>
  </si>
  <si>
    <t>IQ49120864</t>
  </si>
  <si>
    <t>IQ49120895</t>
  </si>
  <si>
    <t>IQ49120921</t>
  </si>
  <si>
    <t>IQ49120936</t>
  </si>
  <si>
    <t>IQ49120953</t>
  </si>
  <si>
    <t>IQ49121000</t>
  </si>
  <si>
    <t>IQ49121110</t>
  </si>
  <si>
    <t>IQ49121228</t>
  </si>
  <si>
    <t>IQ49121468</t>
  </si>
  <si>
    <t>IQ49121478</t>
  </si>
  <si>
    <t>IQ49121584</t>
  </si>
  <si>
    <t>IQ49121649</t>
  </si>
  <si>
    <t>IQ49121671</t>
  </si>
  <si>
    <t>IQ49121743</t>
  </si>
  <si>
    <t>IQ49121775</t>
  </si>
  <si>
    <t>IQ49121986</t>
  </si>
  <si>
    <t>IQ49122008</t>
  </si>
  <si>
    <t>IQ49122056</t>
  </si>
  <si>
    <t>IQ49122074</t>
  </si>
  <si>
    <t>IQ49122154</t>
  </si>
  <si>
    <t>IQ49122270</t>
  </si>
  <si>
    <t>IQ49122326</t>
  </si>
  <si>
    <t>IQ49122396</t>
  </si>
  <si>
    <t>IQ49122435</t>
  </si>
  <si>
    <t>IQ49122455</t>
  </si>
  <si>
    <t>IQ49122535</t>
  </si>
  <si>
    <t>IQ49122621</t>
  </si>
  <si>
    <t>IQ49122694</t>
  </si>
  <si>
    <t>IQ49122743</t>
  </si>
  <si>
    <t>IQ49122777</t>
  </si>
  <si>
    <t>IQ49122837</t>
  </si>
  <si>
    <t>IQ49122908</t>
  </si>
  <si>
    <t>IQ49122928</t>
  </si>
  <si>
    <t>IQ49123070</t>
  </si>
  <si>
    <t>IQ49123125</t>
  </si>
  <si>
    <t>IQ49123156</t>
  </si>
  <si>
    <t>IQ49123196</t>
  </si>
  <si>
    <t>IQ49123217</t>
  </si>
  <si>
    <t>IQ49123301</t>
  </si>
  <si>
    <t>IQ49123383</t>
  </si>
  <si>
    <t>IQ49123417</t>
  </si>
  <si>
    <t>IQ49123433</t>
  </si>
  <si>
    <t>IQ49123458</t>
  </si>
  <si>
    <t>IQ49123486</t>
  </si>
  <si>
    <t>IQ49123493</t>
  </si>
  <si>
    <t>IQ49123498</t>
  </si>
  <si>
    <t>IQ49123571</t>
  </si>
  <si>
    <t>IQ49123573</t>
  </si>
  <si>
    <t>IQ49123603</t>
  </si>
  <si>
    <t>IQ49123644</t>
  </si>
  <si>
    <t>IQ49123692</t>
  </si>
  <si>
    <t>IQ49123734</t>
  </si>
  <si>
    <t>IQ49123821</t>
  </si>
  <si>
    <t>IQ49123857</t>
  </si>
  <si>
    <t>IQ49123917</t>
  </si>
  <si>
    <t>IQ49123951</t>
  </si>
  <si>
    <t>IQ49124042</t>
  </si>
  <si>
    <t>IQ49124113</t>
  </si>
  <si>
    <t>IQ49124348</t>
  </si>
  <si>
    <t>IQ49124402</t>
  </si>
  <si>
    <t>IQ49124417</t>
  </si>
  <si>
    <t>IQ49124612</t>
  </si>
  <si>
    <t>IQ49124623</t>
  </si>
  <si>
    <t>IQ49124729</t>
  </si>
  <si>
    <t>IQ49124846</t>
  </si>
  <si>
    <t>IQ49124847</t>
  </si>
  <si>
    <t>IQ49125038</t>
  </si>
  <si>
    <t>IQ49125173</t>
  </si>
  <si>
    <t>IQ49125179</t>
  </si>
  <si>
    <t>IQ49125280</t>
  </si>
  <si>
    <t>IQ49125303</t>
  </si>
  <si>
    <t>IQ49125423</t>
  </si>
  <si>
    <t>IQ49125601</t>
  </si>
  <si>
    <t>IQ49125720</t>
  </si>
  <si>
    <t>IQ49125814</t>
  </si>
  <si>
    <t>IQ49126365</t>
  </si>
  <si>
    <t>IQ49126609</t>
  </si>
  <si>
    <t>IQ49126652</t>
  </si>
  <si>
    <t>IQ49126801</t>
  </si>
  <si>
    <t>IQ49126860</t>
  </si>
  <si>
    <t>IQ49126930</t>
  </si>
  <si>
    <t>IQ49127057</t>
  </si>
  <si>
    <t>IQ49127072</t>
  </si>
  <si>
    <t>IQ49127180</t>
  </si>
  <si>
    <t>IQ49127320</t>
  </si>
  <si>
    <t>IQ49127382</t>
  </si>
  <si>
    <t>IQ49127699</t>
  </si>
  <si>
    <t>IQ49127756</t>
  </si>
  <si>
    <t>IQ49127824</t>
  </si>
  <si>
    <t>IQ49127849</t>
  </si>
  <si>
    <t>IQ49127906</t>
  </si>
  <si>
    <t>IQ49127908</t>
  </si>
  <si>
    <t>IQ49127913</t>
  </si>
  <si>
    <t>IQ49127935</t>
  </si>
  <si>
    <t>IQ49127981</t>
  </si>
  <si>
    <t>IQ49128007</t>
  </si>
  <si>
    <t>IQ49128016</t>
  </si>
  <si>
    <t>IQ49128100</t>
  </si>
  <si>
    <t>IQ49128104</t>
  </si>
  <si>
    <t>IQ49128110</t>
  </si>
  <si>
    <t>IQ49128117</t>
  </si>
  <si>
    <t>IQ49128147</t>
  </si>
  <si>
    <t>IQ49128210</t>
  </si>
  <si>
    <t>IQ49128346</t>
  </si>
  <si>
    <t>IQ49128389</t>
  </si>
  <si>
    <t>IQ49128440</t>
  </si>
  <si>
    <t>IQ49128479</t>
  </si>
  <si>
    <t>IQ49128484</t>
  </si>
  <si>
    <t>IQ49128509</t>
  </si>
  <si>
    <t>IQ49128516</t>
  </si>
  <si>
    <t>IQ49128542</t>
  </si>
  <si>
    <t>IQ49128622</t>
  </si>
  <si>
    <t>IQ49128689</t>
  </si>
  <si>
    <t>IQ49128826</t>
  </si>
  <si>
    <t>IQ49128868</t>
  </si>
  <si>
    <t>IQ49129037</t>
  </si>
  <si>
    <t>IQ49129062</t>
  </si>
  <si>
    <t>IQ49129141</t>
  </si>
  <si>
    <t>IQ49129237</t>
  </si>
  <si>
    <t>IQ49129363</t>
  </si>
  <si>
    <t>IQ49129462</t>
  </si>
  <si>
    <t>IQ49129500</t>
  </si>
  <si>
    <t>IQ49129582</t>
  </si>
  <si>
    <t>IQ49129588</t>
  </si>
  <si>
    <t>IQ49129593</t>
  </si>
  <si>
    <t>IQ49129701</t>
  </si>
  <si>
    <t>IQ49129972</t>
  </si>
  <si>
    <t>IQ49129980</t>
  </si>
  <si>
    <t>IQ49130207</t>
  </si>
  <si>
    <t>IQ49130358</t>
  </si>
  <si>
    <t>IQ49130369</t>
  </si>
  <si>
    <t>IQ49130393</t>
  </si>
  <si>
    <t>IQ49130437</t>
  </si>
  <si>
    <t>IQ49130522</t>
  </si>
  <si>
    <t>IQ49130569</t>
  </si>
  <si>
    <t>IQ49130612</t>
  </si>
  <si>
    <t>IQ49130686</t>
  </si>
  <si>
    <t>IQ49130699</t>
  </si>
  <si>
    <t>IQ49130985</t>
  </si>
  <si>
    <t>IQ49131017</t>
  </si>
  <si>
    <t>IQ49131180</t>
  </si>
  <si>
    <t>IQ49131212</t>
  </si>
  <si>
    <t>IQ49131233</t>
  </si>
  <si>
    <t>IQ49131274</t>
  </si>
  <si>
    <t>IQ49131277</t>
  </si>
  <si>
    <t>IQ49131299</t>
  </si>
  <si>
    <t>IQ49131330</t>
  </si>
  <si>
    <t>IQ49131419</t>
  </si>
  <si>
    <t>IQ49131529</t>
  </si>
  <si>
    <t>IQ49131606</t>
  </si>
  <si>
    <t>IQ49131621</t>
  </si>
  <si>
    <t>IQ49131629</t>
  </si>
  <si>
    <t>IQ49131634</t>
  </si>
  <si>
    <t>IQ49131637</t>
  </si>
  <si>
    <t>IQ49131661</t>
  </si>
  <si>
    <t>IQ49131663</t>
  </si>
  <si>
    <t>IQ49131738</t>
  </si>
  <si>
    <t>IQ49131826</t>
  </si>
  <si>
    <t>IQ49131891</t>
  </si>
  <si>
    <t>IQ49131906</t>
  </si>
  <si>
    <t>IQ49131924</t>
  </si>
  <si>
    <t>IQ49132096</t>
  </si>
  <si>
    <t>IQ49132139</t>
  </si>
  <si>
    <t>IQ49132212</t>
  </si>
  <si>
    <t>IQ49132258</t>
  </si>
  <si>
    <t>IQ49132307</t>
  </si>
  <si>
    <t>IQ49132317</t>
  </si>
  <si>
    <t>IQ49132511</t>
  </si>
  <si>
    <t>IQ49132526</t>
  </si>
  <si>
    <t>IQ49132583</t>
  </si>
  <si>
    <t>IQ49132608</t>
  </si>
  <si>
    <t>IQ49132622</t>
  </si>
  <si>
    <t>IQ49132663</t>
  </si>
  <si>
    <t>IQ49132728</t>
  </si>
  <si>
    <t>IQ49132790</t>
  </si>
  <si>
    <t>IQ49132836</t>
  </si>
  <si>
    <t>IQ49133085</t>
  </si>
  <si>
    <t>IQ49133196</t>
  </si>
  <si>
    <t>IQ49133284</t>
  </si>
  <si>
    <t>IQ49133301</t>
  </si>
  <si>
    <t>IQ49133469</t>
  </si>
  <si>
    <t>IQ49133854</t>
  </si>
  <si>
    <t>IQ49133888</t>
  </si>
  <si>
    <t>IQ49134038</t>
  </si>
  <si>
    <t>IQ49134178</t>
  </si>
  <si>
    <t>IQ49134300</t>
  </si>
  <si>
    <t>IQ49134856</t>
  </si>
  <si>
    <t>IQ49135234</t>
  </si>
  <si>
    <t>IQ49135471</t>
  </si>
  <si>
    <t>IQ49135613</t>
  </si>
  <si>
    <t>IQ49135623</t>
  </si>
  <si>
    <t>IQ49135730</t>
  </si>
  <si>
    <t>IQ49135834</t>
  </si>
  <si>
    <t>IQ49136010</t>
  </si>
  <si>
    <t>IQ49136370</t>
  </si>
  <si>
    <t>IQ49136542</t>
  </si>
  <si>
    <t>IQ49136547</t>
  </si>
  <si>
    <t>IQ49138755</t>
  </si>
  <si>
    <t>IQ49138773</t>
  </si>
  <si>
    <t>IQ49138790</t>
  </si>
  <si>
    <t>IQ49138900</t>
  </si>
  <si>
    <t>IQ49138936</t>
  </si>
  <si>
    <t>IQ49139114</t>
  </si>
  <si>
    <t>IQ49139158</t>
  </si>
  <si>
    <t>IQ49139191</t>
  </si>
  <si>
    <t>IQ49139213</t>
  </si>
  <si>
    <t>IQ49139261</t>
  </si>
  <si>
    <t>IQ49139306</t>
  </si>
  <si>
    <t>IQ49139330</t>
  </si>
  <si>
    <t>IQ49139375</t>
  </si>
  <si>
    <t>IQ49139379</t>
  </si>
  <si>
    <t>IQ49139441</t>
  </si>
  <si>
    <t>IQ49139452</t>
  </si>
  <si>
    <t>IQ49139463</t>
  </si>
  <si>
    <t>IQ49139468</t>
  </si>
  <si>
    <t>IQ49139472</t>
  </si>
  <si>
    <t>IQ49139506</t>
  </si>
  <si>
    <t>IQ49139545</t>
  </si>
  <si>
    <t>IQ49139574</t>
  </si>
  <si>
    <t>IQ49139710</t>
  </si>
  <si>
    <t>IQ49139746</t>
  </si>
  <si>
    <t>IQ49139826</t>
  </si>
  <si>
    <t>IQ49140205</t>
  </si>
  <si>
    <t>IQ49141858</t>
  </si>
  <si>
    <t>IQ49148023</t>
  </si>
  <si>
    <t>IQ49148037</t>
  </si>
  <si>
    <t>IQ49148208</t>
  </si>
  <si>
    <t>IQ49148250</t>
  </si>
  <si>
    <t>IQ49148638</t>
  </si>
  <si>
    <t>IQ49149217</t>
  </si>
  <si>
    <t>IQ49149230</t>
  </si>
  <si>
    <t>IQ49149306</t>
  </si>
  <si>
    <t>IQ49149321</t>
  </si>
  <si>
    <t>IQ49149604</t>
  </si>
  <si>
    <t>IQ49149845</t>
  </si>
  <si>
    <t>IQ49149882</t>
  </si>
  <si>
    <t>IQ49150166</t>
  </si>
  <si>
    <t>IQ49151009</t>
  </si>
  <si>
    <t>IQ49151161</t>
  </si>
  <si>
    <t>IQ49151191</t>
  </si>
  <si>
    <t>IQ49151426</t>
  </si>
  <si>
    <t>IQ49151506</t>
  </si>
  <si>
    <t>IQ49151733</t>
  </si>
  <si>
    <t>IQ49151990</t>
  </si>
  <si>
    <t>IQ49152156</t>
  </si>
  <si>
    <t>IQ49152449</t>
  </si>
  <si>
    <t>IQ49152713</t>
  </si>
  <si>
    <t>IQ49152721</t>
  </si>
  <si>
    <t>IQ49152775</t>
  </si>
  <si>
    <t>IQ49153003</t>
  </si>
  <si>
    <t>IQ49153118</t>
  </si>
  <si>
    <t>IQ49153148</t>
  </si>
  <si>
    <t>IQ49153314</t>
  </si>
  <si>
    <t>IQ49153322</t>
  </si>
  <si>
    <t>IQ49153359</t>
  </si>
  <si>
    <t>IQ49153402</t>
  </si>
  <si>
    <t>IQ49153469</t>
  </si>
  <si>
    <t>IQ49153495</t>
  </si>
  <si>
    <t>IQ4915369</t>
  </si>
  <si>
    <t>IQ49153705</t>
  </si>
  <si>
    <t>IQ49153747</t>
  </si>
  <si>
    <t>IQ49153768</t>
  </si>
  <si>
    <t>IQ49153904</t>
  </si>
  <si>
    <t>IQ49153922</t>
  </si>
  <si>
    <t>IQ49154117</t>
  </si>
  <si>
    <t>IQ49154762</t>
  </si>
  <si>
    <t>IQ49155043</t>
  </si>
  <si>
    <t>IQ49155087</t>
  </si>
  <si>
    <t>IQ49155113</t>
  </si>
  <si>
    <t>IQ49155209</t>
  </si>
  <si>
    <t>IQ49155298</t>
  </si>
  <si>
    <t>IQ49155328</t>
  </si>
  <si>
    <t>IQ49155428</t>
  </si>
  <si>
    <t>IQ49155439</t>
  </si>
  <si>
    <t>IQ49155462</t>
  </si>
  <si>
    <t>IQ49155467</t>
  </si>
  <si>
    <t>IQ49155468</t>
  </si>
  <si>
    <t>IQ49155584</t>
  </si>
  <si>
    <t>IQ49155612</t>
  </si>
  <si>
    <t>IQ49155616</t>
  </si>
  <si>
    <t>IQ49155630</t>
  </si>
  <si>
    <t>IQ49155702</t>
  </si>
  <si>
    <t>IQ49155707</t>
  </si>
  <si>
    <t>IQ49155719</t>
  </si>
  <si>
    <t>IQ49155726</t>
  </si>
  <si>
    <t>IQ49155727</t>
  </si>
  <si>
    <t>IQ49155883</t>
  </si>
  <si>
    <t>IQ49155939</t>
  </si>
  <si>
    <t>IQ49156315</t>
  </si>
  <si>
    <t>IQ49156495</t>
  </si>
  <si>
    <t>IQ49156654</t>
  </si>
  <si>
    <t>IQ49156661</t>
  </si>
  <si>
    <t>IQ49156671</t>
  </si>
  <si>
    <t>IQ49156755</t>
  </si>
  <si>
    <t>IQ49156793</t>
  </si>
  <si>
    <t>IQ49156808</t>
  </si>
  <si>
    <t>IQ49156833</t>
  </si>
  <si>
    <t>IQ49156866</t>
  </si>
  <si>
    <t>IQ49156909</t>
  </si>
  <si>
    <t>IQ49156970</t>
  </si>
  <si>
    <t>IQ49156976</t>
  </si>
  <si>
    <t>IQ49157016</t>
  </si>
  <si>
    <t>IQ49157043</t>
  </si>
  <si>
    <t>IQ49157072</t>
  </si>
  <si>
    <t>IQ49157253</t>
  </si>
  <si>
    <t>IQ49157555</t>
  </si>
  <si>
    <t>IQ49157762</t>
  </si>
  <si>
    <t>IQ49157827</t>
  </si>
  <si>
    <t>IQ49157866</t>
  </si>
  <si>
    <t>IQ49157969</t>
  </si>
  <si>
    <t>IQ49158561</t>
  </si>
  <si>
    <t>IQ49158586</t>
  </si>
  <si>
    <t>IQ49158608</t>
  </si>
  <si>
    <t>IQ49158769</t>
  </si>
  <si>
    <t>IQ49158784</t>
  </si>
  <si>
    <t>IQ49158899</t>
  </si>
  <si>
    <t>IQ49158948</t>
  </si>
  <si>
    <t>IQ49158951</t>
  </si>
  <si>
    <t>IQ49159125</t>
  </si>
  <si>
    <t>IQ49159203</t>
  </si>
  <si>
    <t>IQ49159220</t>
  </si>
  <si>
    <t>IQ49159258</t>
  </si>
  <si>
    <t>IQ49159309</t>
  </si>
  <si>
    <t>IQ49159475</t>
  </si>
  <si>
    <t>IQ49160611</t>
  </si>
  <si>
    <t>IQ49160680</t>
  </si>
  <si>
    <t>IQ49160750</t>
  </si>
  <si>
    <t>IQ49160787</t>
  </si>
  <si>
    <t>IQ49160801</t>
  </si>
  <si>
    <t>IQ49160816</t>
  </si>
  <si>
    <t>IQ49161056</t>
  </si>
  <si>
    <t>IQ49161189</t>
  </si>
  <si>
    <t>IQ49161193</t>
  </si>
  <si>
    <t>IQ49161208</t>
  </si>
  <si>
    <t>IQ49161222</t>
  </si>
  <si>
    <t>IQ49161257</t>
  </si>
  <si>
    <t>IQ49161267</t>
  </si>
  <si>
    <t>IQ49161322</t>
  </si>
  <si>
    <t>IQ49161335</t>
  </si>
  <si>
    <t>IQ49161356</t>
  </si>
  <si>
    <t>IQ49161437</t>
  </si>
  <si>
    <t>IQ49161490</t>
  </si>
  <si>
    <t>IQ49161507</t>
  </si>
  <si>
    <t>IQ49161531</t>
  </si>
  <si>
    <t>IQ49161551</t>
  </si>
  <si>
    <t>IQ49161615</t>
  </si>
  <si>
    <t>IQ49161622</t>
  </si>
  <si>
    <t>IQ49161659</t>
  </si>
  <si>
    <t>IQ49161706</t>
  </si>
  <si>
    <t>IQ49161726</t>
  </si>
  <si>
    <t>IQ49161746</t>
  </si>
  <si>
    <t>IQ49161749</t>
  </si>
  <si>
    <t>IQ49161757</t>
  </si>
  <si>
    <t>IQ49161832</t>
  </si>
  <si>
    <t>IQ49162143</t>
  </si>
  <si>
    <t>IQ49162608</t>
  </si>
  <si>
    <t>IQ49162651</t>
  </si>
  <si>
    <t>IQ49162683</t>
  </si>
  <si>
    <t>IQ49162752</t>
  </si>
  <si>
    <t>IQ49162796</t>
  </si>
  <si>
    <t>IQ49162842</t>
  </si>
  <si>
    <t>IQ49162856</t>
  </si>
  <si>
    <t>IQ49163185</t>
  </si>
  <si>
    <t>IQ49163473</t>
  </si>
  <si>
    <t>IQ49163770</t>
  </si>
  <si>
    <t>IQ49163917</t>
  </si>
  <si>
    <t>IQ49163987</t>
  </si>
  <si>
    <t>IQ49164012</t>
  </si>
  <si>
    <t>IQ49164040</t>
  </si>
  <si>
    <t>IQ49164046</t>
  </si>
  <si>
    <t>IQ49164120</t>
  </si>
  <si>
    <t>IQ49164180</t>
  </si>
  <si>
    <t>IQ49164270</t>
  </si>
  <si>
    <t>IQ49164305</t>
  </si>
  <si>
    <t>IQ49164331</t>
  </si>
  <si>
    <t>IQ49164487</t>
  </si>
  <si>
    <t>IQ49164494</t>
  </si>
  <si>
    <t>IQ49164501</t>
  </si>
  <si>
    <t>IQ49164566</t>
  </si>
  <si>
    <t>IQ49164570</t>
  </si>
  <si>
    <t>IQ49164580</t>
  </si>
  <si>
    <t>IQ49164631</t>
  </si>
  <si>
    <t>IQ49164636</t>
  </si>
  <si>
    <t>IQ49164649</t>
  </si>
  <si>
    <t>IQ49164701</t>
  </si>
  <si>
    <t>IQ49164731</t>
  </si>
  <si>
    <t>IQ49164795</t>
  </si>
  <si>
    <t>IQ49164873</t>
  </si>
  <si>
    <t>IQ49164895</t>
  </si>
  <si>
    <t>IQ49164943</t>
  </si>
  <si>
    <t>IQ49164983</t>
  </si>
  <si>
    <t>IQ49165036</t>
  </si>
  <si>
    <t>IQ49165070</t>
  </si>
  <si>
    <t>IQ49165105</t>
  </si>
  <si>
    <t>IQ49165285</t>
  </si>
  <si>
    <t>IQ49165491</t>
  </si>
  <si>
    <t>IQ49165496</t>
  </si>
  <si>
    <t>IQ49165525</t>
  </si>
  <si>
    <t>IQ49165676</t>
  </si>
  <si>
    <t>IQ49165690</t>
  </si>
  <si>
    <t>IQ49165695</t>
  </si>
  <si>
    <t>IQ49165715</t>
  </si>
  <si>
    <t>IQ49165827</t>
  </si>
  <si>
    <t>IQ49165980</t>
  </si>
  <si>
    <t>IQ49166080</t>
  </si>
  <si>
    <t>IQ49166154</t>
  </si>
  <si>
    <t>IQ49166158</t>
  </si>
  <si>
    <t>IQ49166180</t>
  </si>
  <si>
    <t>IQ49166190</t>
  </si>
  <si>
    <t>IQ49166261</t>
  </si>
  <si>
    <t>IQ49166433</t>
  </si>
  <si>
    <t>IQ49166453</t>
  </si>
  <si>
    <t>IQ49166466</t>
  </si>
  <si>
    <t>IQ49166494</t>
  </si>
  <si>
    <t>IQ49166505</t>
  </si>
  <si>
    <t>IQ49166561</t>
  </si>
  <si>
    <t>IQ49166572</t>
  </si>
  <si>
    <t>IQ49166615</t>
  </si>
  <si>
    <t>IQ49166974</t>
  </si>
  <si>
    <t>IQ49166977</t>
  </si>
  <si>
    <t>IQ49167175</t>
  </si>
  <si>
    <t>IQ49167277</t>
  </si>
  <si>
    <t>IQ49167286</t>
  </si>
  <si>
    <t>IQ49167487</t>
  </si>
  <si>
    <t>IQ49167571</t>
  </si>
  <si>
    <t>IQ49167587</t>
  </si>
  <si>
    <t>IQ49167615</t>
  </si>
  <si>
    <t>IQ49167630</t>
  </si>
  <si>
    <t>IQ49167671</t>
  </si>
  <si>
    <t>IQ49167685</t>
  </si>
  <si>
    <t>IQ49167741</t>
  </si>
  <si>
    <t>IQ49168373</t>
  </si>
  <si>
    <t>IQ49168717</t>
  </si>
  <si>
    <t>IQ49168751</t>
  </si>
  <si>
    <t>IQ49168828</t>
  </si>
  <si>
    <t>IQ49168847</t>
  </si>
  <si>
    <t>IQ49168997</t>
  </si>
  <si>
    <t>IQ49169011</t>
  </si>
  <si>
    <t>IQ49169616</t>
  </si>
  <si>
    <t>IQ49170173</t>
  </si>
  <si>
    <t>IQ49170235</t>
  </si>
  <si>
    <t>IQ49170284</t>
  </si>
  <si>
    <t>IQ49180382</t>
  </si>
  <si>
    <t>IQ49180415</t>
  </si>
  <si>
    <t>IQ49180507</t>
  </si>
  <si>
    <t>IQ49180561</t>
  </si>
  <si>
    <t>IQ49180587</t>
  </si>
  <si>
    <t>IQ49180854</t>
  </si>
  <si>
    <t>IQ49180997</t>
  </si>
  <si>
    <t>IQ49181162</t>
  </si>
  <si>
    <t>IQ49181197</t>
  </si>
  <si>
    <t>IQ49181259</t>
  </si>
  <si>
    <t>IQ49181306</t>
  </si>
  <si>
    <t>IQ49181323</t>
  </si>
  <si>
    <t>IQ49181359</t>
  </si>
  <si>
    <t>IQ49181362</t>
  </si>
  <si>
    <t>IQ49181443</t>
  </si>
  <si>
    <t>IQ49181496</t>
  </si>
  <si>
    <t>IQ49181518</t>
  </si>
  <si>
    <t>IQ49181579</t>
  </si>
  <si>
    <t>IQ49181634</t>
  </si>
  <si>
    <t>IQ49181703</t>
  </si>
  <si>
    <t>IQ49181726</t>
  </si>
  <si>
    <t>IQ49181808</t>
  </si>
  <si>
    <t>IQ49181858</t>
  </si>
  <si>
    <t>IQ49181898</t>
  </si>
  <si>
    <t>IQ49182058</t>
  </si>
  <si>
    <t>IQ49182108</t>
  </si>
  <si>
    <t>IQ49182179</t>
  </si>
  <si>
    <t>IQ49182202</t>
  </si>
  <si>
    <t>IQ49182291</t>
  </si>
  <si>
    <t>IQ49182303</t>
  </si>
  <si>
    <t>IQ49182439</t>
  </si>
  <si>
    <t>IQ49182505</t>
  </si>
  <si>
    <t>IQ49182614</t>
  </si>
  <si>
    <t>IQ49182668</t>
  </si>
  <si>
    <t>IQ49182730</t>
  </si>
  <si>
    <t>IQ49182792</t>
  </si>
  <si>
    <t>IQ49182830</t>
  </si>
  <si>
    <t>IQ49183122</t>
  </si>
  <si>
    <t>IQ49183137</t>
  </si>
  <si>
    <t>IQ49183311</t>
  </si>
  <si>
    <t>IQ49183364</t>
  </si>
  <si>
    <t>IQ49183790</t>
  </si>
  <si>
    <t>IQ49183855</t>
  </si>
  <si>
    <t>IQ49183861</t>
  </si>
  <si>
    <t>IQ49183932</t>
  </si>
  <si>
    <t>IQ49183983</t>
  </si>
  <si>
    <t>IQ49183995</t>
  </si>
  <si>
    <t>IQ49184004</t>
  </si>
  <si>
    <t>IQ49184006</t>
  </si>
  <si>
    <t>IQ49184326</t>
  </si>
  <si>
    <t>IQ49184386</t>
  </si>
  <si>
    <t>IQ49184510</t>
  </si>
  <si>
    <t>IQ49184569</t>
  </si>
  <si>
    <t>IQ49184624</t>
  </si>
  <si>
    <t>IQ49184667</t>
  </si>
  <si>
    <t>IQ49184669</t>
  </si>
  <si>
    <t>IQ49184755</t>
  </si>
  <si>
    <t>IQ49184789</t>
  </si>
  <si>
    <t>IQ49184840</t>
  </si>
  <si>
    <t>IQ49184949</t>
  </si>
  <si>
    <t>IQ49185354</t>
  </si>
  <si>
    <t>IQ49185426</t>
  </si>
  <si>
    <t>IQ49185470</t>
  </si>
  <si>
    <t>IQ49185537</t>
  </si>
  <si>
    <t>IQ49185612</t>
  </si>
  <si>
    <t>IQ49185676</t>
  </si>
  <si>
    <t>IQ49185794</t>
  </si>
  <si>
    <t>IQ49185890</t>
  </si>
  <si>
    <t>IQ49185973</t>
  </si>
  <si>
    <t>IQ49185983</t>
  </si>
  <si>
    <t>IQ49186131</t>
  </si>
  <si>
    <t>IQ49186132</t>
  </si>
  <si>
    <t>IQ49186317</t>
  </si>
  <si>
    <t>IQ49186589</t>
  </si>
  <si>
    <t>IQ49186591</t>
  </si>
  <si>
    <t>IQ49186643</t>
  </si>
  <si>
    <t>IQ49186653</t>
  </si>
  <si>
    <t>IQ49186702</t>
  </si>
  <si>
    <t>IQ49186731</t>
  </si>
  <si>
    <t>IQ49186751</t>
  </si>
  <si>
    <t>IQ49186754</t>
  </si>
  <si>
    <t>IQ49186779</t>
  </si>
  <si>
    <t>IQ49186937</t>
  </si>
  <si>
    <t>IQ49186971</t>
  </si>
  <si>
    <t>IQ49187056</t>
  </si>
  <si>
    <t>IQ49187057</t>
  </si>
  <si>
    <t>IQ49187103</t>
  </si>
  <si>
    <t>IQ49187139</t>
  </si>
  <si>
    <t>IQ49187153</t>
  </si>
  <si>
    <t>IQ49187159</t>
  </si>
  <si>
    <t>IQ49187193</t>
  </si>
  <si>
    <t>IQ49187280</t>
  </si>
  <si>
    <t>IQ49187282</t>
  </si>
  <si>
    <t>IQ49187288</t>
  </si>
  <si>
    <t>IQ49187306</t>
  </si>
  <si>
    <t>IQ49187319</t>
  </si>
  <si>
    <t>IQ49187337</t>
  </si>
  <si>
    <t>IQ49187420</t>
  </si>
  <si>
    <t>IQ49187453</t>
  </si>
  <si>
    <t>IQ49187471</t>
  </si>
  <si>
    <t>IQ49187536</t>
  </si>
  <si>
    <t>IQ49187539</t>
  </si>
  <si>
    <t>IQ49187615</t>
  </si>
  <si>
    <t>IQ49187648</t>
  </si>
  <si>
    <t>IQ49187715</t>
  </si>
  <si>
    <t>IQ49187733</t>
  </si>
  <si>
    <t>IQ49187763</t>
  </si>
  <si>
    <t>IQ49187784</t>
  </si>
  <si>
    <t>IQ49187939</t>
  </si>
  <si>
    <t>IQ49188494</t>
  </si>
  <si>
    <t>IQ49188523</t>
  </si>
  <si>
    <t>IQ49188531</t>
  </si>
  <si>
    <t>IQ49188599</t>
  </si>
  <si>
    <t>IQ49188639</t>
  </si>
  <si>
    <t>IQ49188690</t>
  </si>
  <si>
    <t>IQ49188695</t>
  </si>
  <si>
    <t>IQ49188707</t>
  </si>
  <si>
    <t>IQ49188779</t>
  </si>
  <si>
    <t>IQ49188822</t>
  </si>
  <si>
    <t>IQ49188852</t>
  </si>
  <si>
    <t>IQ49188853</t>
  </si>
  <si>
    <t>IQ49189042</t>
  </si>
  <si>
    <t>IQ49189070</t>
  </si>
  <si>
    <t>IQ49189110</t>
  </si>
  <si>
    <t>IQ49189121</t>
  </si>
  <si>
    <t>IQ49189162</t>
  </si>
  <si>
    <t>IQ49189271</t>
  </si>
  <si>
    <t>IQ49189507</t>
  </si>
  <si>
    <t>IQ49189568</t>
  </si>
  <si>
    <t>IQ49189602</t>
  </si>
  <si>
    <t>IQ49189761</t>
  </si>
  <si>
    <t>IQ49189795</t>
  </si>
  <si>
    <t>IQ49189849</t>
  </si>
  <si>
    <t>IQ49189869</t>
  </si>
  <si>
    <t>IQ49189893</t>
  </si>
  <si>
    <t>IQ49189943</t>
  </si>
  <si>
    <t>IQ49189966</t>
  </si>
  <si>
    <t>IQ49189999</t>
  </si>
  <si>
    <t>IQ49190010</t>
  </si>
  <si>
    <t>IQ49190021</t>
  </si>
  <si>
    <t>IQ49190064</t>
  </si>
  <si>
    <t>IQ49190082</t>
  </si>
  <si>
    <t>IQ49190236</t>
  </si>
  <si>
    <t>IQ49190439</t>
  </si>
  <si>
    <t>IQ49190519</t>
  </si>
  <si>
    <t>IQ49190704</t>
  </si>
  <si>
    <t>IQ49190719</t>
  </si>
  <si>
    <t>IQ49190724</t>
  </si>
  <si>
    <t>IQ49190815</t>
  </si>
  <si>
    <t>IQ49190837</t>
  </si>
  <si>
    <t>IQ49190844</t>
  </si>
  <si>
    <t>IQ49190865</t>
  </si>
  <si>
    <t>IQ49190910</t>
  </si>
  <si>
    <t>IQ49190969</t>
  </si>
  <si>
    <t>IQ49190998</t>
  </si>
  <si>
    <t>IQ49191068</t>
  </si>
  <si>
    <t>IQ49191071</t>
  </si>
  <si>
    <t>IQ49191348</t>
  </si>
  <si>
    <t>IQ49191396</t>
  </si>
  <si>
    <t>IQ49191479</t>
  </si>
  <si>
    <t>IQ49191624</t>
  </si>
  <si>
    <t>IQ49191650</t>
  </si>
  <si>
    <t>IQ49191736</t>
  </si>
  <si>
    <t>IQ49191815</t>
  </si>
  <si>
    <t>IQ49192003</t>
  </si>
  <si>
    <t>IQ49192204</t>
  </si>
  <si>
    <t>IQ49192243</t>
  </si>
  <si>
    <t>IQ49192308</t>
  </si>
  <si>
    <t>IQ49192521</t>
  </si>
  <si>
    <t>IQ49192724</t>
  </si>
  <si>
    <t>IQ49192870</t>
  </si>
  <si>
    <t>IQ49192958</t>
  </si>
  <si>
    <t>IQ49193031</t>
  </si>
  <si>
    <t>IQ49193058</t>
  </si>
  <si>
    <t>IQ49193073</t>
  </si>
  <si>
    <t>IQ49193193</t>
  </si>
  <si>
    <t>IQ49193291</t>
  </si>
  <si>
    <t>IQ49193308</t>
  </si>
  <si>
    <t>IQ49193324</t>
  </si>
  <si>
    <t>IQ49193392</t>
  </si>
  <si>
    <t>IQ49193516</t>
  </si>
  <si>
    <t>IQ49193535</t>
  </si>
  <si>
    <t>IQ49193683</t>
  </si>
  <si>
    <t>IQ49193698</t>
  </si>
  <si>
    <t>IQ49193856</t>
  </si>
  <si>
    <t>IQ49193898</t>
  </si>
  <si>
    <t>IQ49193907</t>
  </si>
  <si>
    <t>IQ49193916</t>
  </si>
  <si>
    <t>IQ49193985</t>
  </si>
  <si>
    <t>IQ49194046</t>
  </si>
  <si>
    <t>IQ49194054</t>
  </si>
  <si>
    <t>IQ49194113</t>
  </si>
  <si>
    <t>IQ49194169</t>
  </si>
  <si>
    <t>IQ49194192</t>
  </si>
  <si>
    <t>IQ49194270</t>
  </si>
  <si>
    <t>IQ49194299</t>
  </si>
  <si>
    <t>IQ49194356</t>
  </si>
  <si>
    <t>IQ49194372</t>
  </si>
  <si>
    <t>IQ49194373</t>
  </si>
  <si>
    <t>IQ49194427</t>
  </si>
  <si>
    <t>IQ49194659</t>
  </si>
  <si>
    <t>IQ49194815</t>
  </si>
  <si>
    <t>IQ49194905</t>
  </si>
  <si>
    <t>IQ49194924</t>
  </si>
  <si>
    <t>IQ49194955</t>
  </si>
  <si>
    <t>IQ49195020</t>
  </si>
  <si>
    <t>IQ49195120</t>
  </si>
  <si>
    <t>IQ49195139</t>
  </si>
  <si>
    <t>IQ49195148</t>
  </si>
  <si>
    <t>IQ49195167</t>
  </si>
  <si>
    <t>IQ49195170</t>
  </si>
  <si>
    <t>IQ49195231</t>
  </si>
  <si>
    <t>IQ49195253</t>
  </si>
  <si>
    <t>IQ49195282</t>
  </si>
  <si>
    <t>IQ49195283</t>
  </si>
  <si>
    <t>IQ49195346</t>
  </si>
  <si>
    <t>IQ49195349</t>
  </si>
  <si>
    <t>IQ49195362</t>
  </si>
  <si>
    <t>IQ4919538</t>
  </si>
  <si>
    <t>IQ49195405</t>
  </si>
  <si>
    <t>IQ49195438</t>
  </si>
  <si>
    <t>IQ49195539</t>
  </si>
  <si>
    <t>IQ49195570</t>
  </si>
  <si>
    <t>IQ49195619</t>
  </si>
  <si>
    <t>IQ49195703</t>
  </si>
  <si>
    <t>IQ49195712</t>
  </si>
  <si>
    <t>IQ49195754</t>
  </si>
  <si>
    <t>IQ49195760</t>
  </si>
  <si>
    <t>IQ49195776</t>
  </si>
  <si>
    <t>IQ49195828</t>
  </si>
  <si>
    <t>IQ49196182</t>
  </si>
  <si>
    <t>IQ49196215</t>
  </si>
  <si>
    <t>IQ49196355</t>
  </si>
  <si>
    <t>IQ49196457</t>
  </si>
  <si>
    <t>IQ49196557</t>
  </si>
  <si>
    <t>IQ49196564</t>
  </si>
  <si>
    <t>IQ49203070</t>
  </si>
  <si>
    <t>IQ49209107</t>
  </si>
  <si>
    <t>IQ49209600</t>
  </si>
  <si>
    <t>IQ49209680</t>
  </si>
  <si>
    <t>IQ49209750</t>
  </si>
  <si>
    <t>IQ49209844</t>
  </si>
  <si>
    <t>IQ49210223</t>
  </si>
  <si>
    <t>IQ49211590</t>
  </si>
  <si>
    <t>IQ49211675</t>
  </si>
  <si>
    <t>IQ49211679</t>
  </si>
  <si>
    <t>IQ49211780</t>
  </si>
  <si>
    <t>IQ49211830</t>
  </si>
  <si>
    <t>IQ49211877</t>
  </si>
  <si>
    <t>IQ49211908</t>
  </si>
  <si>
    <t>IQ49212041</t>
  </si>
  <si>
    <t>IQ49212064</t>
  </si>
  <si>
    <t>IQ49212998</t>
  </si>
  <si>
    <t>IQ49213432</t>
  </si>
  <si>
    <t>IQ49213546</t>
  </si>
  <si>
    <t>IQ49213729</t>
  </si>
  <si>
    <t>IQ49213784</t>
  </si>
  <si>
    <t>IQ49213796</t>
  </si>
  <si>
    <t>IQ49213832</t>
  </si>
  <si>
    <t>IQ49213914</t>
  </si>
  <si>
    <t>IQ49213973</t>
  </si>
  <si>
    <t>IQ49214086</t>
  </si>
  <si>
    <t>IQ49214205</t>
  </si>
  <si>
    <t>IQ49214291</t>
  </si>
  <si>
    <t>IQ49214609</t>
  </si>
  <si>
    <t>IQ49214792</t>
  </si>
  <si>
    <t>IQ49215120</t>
  </si>
  <si>
    <t>IQ49215199</t>
  </si>
  <si>
    <t>IQ49215287</t>
  </si>
  <si>
    <t>IQ49215299</t>
  </si>
  <si>
    <t>IQ49215615</t>
  </si>
  <si>
    <t>IQ49215622</t>
  </si>
  <si>
    <t>IQ49215833</t>
  </si>
  <si>
    <t>IQ49215883</t>
  </si>
  <si>
    <t>IQ49216035</t>
  </si>
  <si>
    <t>IQ49216042</t>
  </si>
  <si>
    <t>IQ49216193</t>
  </si>
  <si>
    <t>IQ49216306</t>
  </si>
  <si>
    <t>IQ49216416</t>
  </si>
  <si>
    <t>IQ49216634</t>
  </si>
  <si>
    <t>IQ49216640</t>
  </si>
  <si>
    <t>IQ49217101</t>
  </si>
  <si>
    <t>IQ49217284</t>
  </si>
  <si>
    <t>IQ49217344</t>
  </si>
  <si>
    <t>IQ49217359</t>
  </si>
  <si>
    <t>IQ49217596</t>
  </si>
  <si>
    <t>IQ49217936</t>
  </si>
  <si>
    <t>IQ49218564</t>
  </si>
  <si>
    <t>IQ49218723</t>
  </si>
  <si>
    <t>IQ49218754</t>
  </si>
  <si>
    <t>IQ49218802</t>
  </si>
  <si>
    <t>IQ49218860</t>
  </si>
  <si>
    <t>IQ49218949</t>
  </si>
  <si>
    <t>IQ49219129</t>
  </si>
  <si>
    <t>IQ49219289</t>
  </si>
  <si>
    <t>IQ49219324</t>
  </si>
  <si>
    <t>IQ49219620</t>
  </si>
  <si>
    <t>IQ49219636</t>
  </si>
  <si>
    <t>IQ49219774</t>
  </si>
  <si>
    <t>IQ49220619</t>
  </si>
  <si>
    <t>IQ49220668</t>
  </si>
  <si>
    <t>IQ49220754</t>
  </si>
  <si>
    <t>IQ49220805</t>
  </si>
  <si>
    <t>IQ49220847</t>
  </si>
  <si>
    <t>IQ49220908</t>
  </si>
  <si>
    <t>IQ49221002</t>
  </si>
  <si>
    <t>IQ49221356</t>
  </si>
  <si>
    <t>IQ49221370</t>
  </si>
  <si>
    <t>IQ49221551</t>
  </si>
  <si>
    <t>IQ49221684</t>
  </si>
  <si>
    <t>IQ49221790</t>
  </si>
  <si>
    <t>IQ49221931</t>
  </si>
  <si>
    <t>IQ49221983</t>
  </si>
  <si>
    <t>IQ49221996</t>
  </si>
  <si>
    <t>IQ49222074</t>
  </si>
  <si>
    <t>IQ49222076</t>
  </si>
  <si>
    <t>IQ49222080</t>
  </si>
  <si>
    <t>IQ49222142</t>
  </si>
  <si>
    <t>IQ49222180</t>
  </si>
  <si>
    <t>IQ49222293</t>
  </si>
  <si>
    <t>IQ49222301</t>
  </si>
  <si>
    <t>IQ49222339</t>
  </si>
  <si>
    <t>IQ49222397</t>
  </si>
  <si>
    <t>IQ49222448</t>
  </si>
  <si>
    <t>IQ49222466</t>
  </si>
  <si>
    <t>IQ49222538</t>
  </si>
  <si>
    <t>IQ49222611</t>
  </si>
  <si>
    <t>IQ49222621</t>
  </si>
  <si>
    <t>IQ49222648</t>
  </si>
  <si>
    <t>IQ49222683</t>
  </si>
  <si>
    <t>IQ49222754</t>
  </si>
  <si>
    <t>IQ49222848</t>
  </si>
  <si>
    <t>IQ49222849</t>
  </si>
  <si>
    <t>IQ49222877</t>
  </si>
  <si>
    <t>IQ49222915</t>
  </si>
  <si>
    <t>IQ49223040</t>
  </si>
  <si>
    <t>IQ49223042</t>
  </si>
  <si>
    <t>IQ49223069</t>
  </si>
  <si>
    <t>IQ49223085</t>
  </si>
  <si>
    <t>IQ49223152</t>
  </si>
  <si>
    <t>IQ49223379</t>
  </si>
  <si>
    <t>IQ49223433</t>
  </si>
  <si>
    <t>IQ49223440</t>
  </si>
  <si>
    <t>IQ49223457</t>
  </si>
  <si>
    <t>IQ49223520</t>
  </si>
  <si>
    <t>IQ49223548</t>
  </si>
  <si>
    <t>IQ49223554</t>
  </si>
  <si>
    <t>IQ49223555</t>
  </si>
  <si>
    <t>IQ49223582</t>
  </si>
  <si>
    <t>IQ49223584</t>
  </si>
  <si>
    <t>IQ49223588</t>
  </si>
  <si>
    <t>IQ49223592</t>
  </si>
  <si>
    <t>IQ49223602</t>
  </si>
  <si>
    <t>IQ49223645</t>
  </si>
  <si>
    <t>IQ49223648</t>
  </si>
  <si>
    <t>IQ49223666</t>
  </si>
  <si>
    <t>IQ49223668</t>
  </si>
  <si>
    <t>IQ49223672</t>
  </si>
  <si>
    <t>IQ49223686</t>
  </si>
  <si>
    <t>IQ49223697</t>
  </si>
  <si>
    <t>IQ49223712</t>
  </si>
  <si>
    <t>IQ49223719</t>
  </si>
  <si>
    <t>IQ4922372</t>
  </si>
  <si>
    <t>IQ49223745</t>
  </si>
  <si>
    <t>IQ49223755</t>
  </si>
  <si>
    <t>IQ49223764</t>
  </si>
  <si>
    <t>IQ49223771</t>
  </si>
  <si>
    <t>IQ49223798</t>
  </si>
  <si>
    <t>IQ49223801</t>
  </si>
  <si>
    <t>IQ49223813</t>
  </si>
  <si>
    <t>IQ49223819</t>
  </si>
  <si>
    <t>IQ49223834</t>
  </si>
  <si>
    <t>IQ49223845</t>
  </si>
  <si>
    <t>IQ49223856</t>
  </si>
  <si>
    <t>IQ49223877</t>
  </si>
  <si>
    <t>IQ49223903</t>
  </si>
  <si>
    <t>IQ49223925</t>
  </si>
  <si>
    <t>IQ49224034</t>
  </si>
  <si>
    <t>IQ49224160</t>
  </si>
  <si>
    <t>IQ49224247</t>
  </si>
  <si>
    <t>IQ49224250</t>
  </si>
  <si>
    <t>IQ49224265</t>
  </si>
  <si>
    <t>IQ49224269</t>
  </si>
  <si>
    <t>IQ49224283</t>
  </si>
  <si>
    <t>IQ49224332</t>
  </si>
  <si>
    <t>IQ49224364</t>
  </si>
  <si>
    <t>IQ49224373</t>
  </si>
  <si>
    <t>IQ49224449</t>
  </si>
  <si>
    <t>IQ49224593</t>
  </si>
  <si>
    <t>IQ49224697</t>
  </si>
  <si>
    <t>IQ49224724</t>
  </si>
  <si>
    <t>IQ49224726</t>
  </si>
  <si>
    <t>IQ49224880</t>
  </si>
  <si>
    <t>IQ49224887</t>
  </si>
  <si>
    <t>IQ49224917</t>
  </si>
  <si>
    <t>IQ49225008</t>
  </si>
  <si>
    <t>IQ49225044</t>
  </si>
  <si>
    <t>IQ49225050</t>
  </si>
  <si>
    <t>IQ49225119</t>
  </si>
  <si>
    <t>IQ49225135</t>
  </si>
  <si>
    <t>IQ49225198</t>
  </si>
  <si>
    <t>IQ49225248</t>
  </si>
  <si>
    <t>IQ49225350</t>
  </si>
  <si>
    <t>IQ49225360</t>
  </si>
  <si>
    <t>IQ49225382</t>
  </si>
  <si>
    <t>IQ49225403</t>
  </si>
  <si>
    <t>IQ49225409</t>
  </si>
  <si>
    <t>IQ49225411</t>
  </si>
  <si>
    <t>IQ49225438</t>
  </si>
  <si>
    <t>IQ49225475</t>
  </si>
  <si>
    <t>IQ49225483</t>
  </si>
  <si>
    <t>IQ49225529</t>
  </si>
  <si>
    <t>IQ49225663</t>
  </si>
  <si>
    <t>IQ49225755</t>
  </si>
  <si>
    <t>IQ49225782</t>
  </si>
  <si>
    <t>IQ49225786</t>
  </si>
  <si>
    <t>IQ49225840</t>
  </si>
  <si>
    <t>IQ49225873</t>
  </si>
  <si>
    <t>IQ49226699</t>
  </si>
  <si>
    <t>IQ49226797</t>
  </si>
  <si>
    <t>IQ49227087</t>
  </si>
  <si>
    <t>IQ49227449</t>
  </si>
  <si>
    <t>IQ49227713</t>
  </si>
  <si>
    <t>IQ49227908</t>
  </si>
  <si>
    <t>IQ49227924</t>
  </si>
  <si>
    <t>IQ49228029</t>
  </si>
  <si>
    <t>IQ4922816</t>
  </si>
  <si>
    <t>IQ49228857</t>
  </si>
  <si>
    <t>IQ49229061</t>
  </si>
  <si>
    <t>IQ49229874</t>
  </si>
  <si>
    <t>IQ49229910</t>
  </si>
  <si>
    <t>IQ49229970</t>
  </si>
  <si>
    <t>IQ49230001</t>
  </si>
  <si>
    <t>IQ49230029</t>
  </si>
  <si>
    <t>IQ49230114</t>
  </si>
  <si>
    <t>IQ49230239</t>
  </si>
  <si>
    <t>IQ49230256</t>
  </si>
  <si>
    <t>IQ49231094</t>
  </si>
  <si>
    <t>IQ49231277</t>
  </si>
  <si>
    <t>IQ49231311</t>
  </si>
  <si>
    <t>IQ49231362</t>
  </si>
  <si>
    <t>IQ49231468</t>
  </si>
  <si>
    <t>IQ49231597</t>
  </si>
  <si>
    <t>IQ49231851</t>
  </si>
  <si>
    <t>IQ4924007</t>
  </si>
  <si>
    <t>IQ49241310</t>
  </si>
  <si>
    <t>IQ49244243</t>
  </si>
  <si>
    <t>IQ49244343</t>
  </si>
  <si>
    <t>IQ49244552</t>
  </si>
  <si>
    <t>IQ49244689</t>
  </si>
  <si>
    <t>IQ49244761</t>
  </si>
  <si>
    <t>IQ49245055</t>
  </si>
  <si>
    <t>IQ49245111</t>
  </si>
  <si>
    <t>IQ49245143</t>
  </si>
  <si>
    <t>IQ49245177</t>
  </si>
  <si>
    <t>IQ49245200</t>
  </si>
  <si>
    <t>IQ49245245</t>
  </si>
  <si>
    <t>IQ49245251</t>
  </si>
  <si>
    <t>IQ49245274</t>
  </si>
  <si>
    <t>IQ49245289</t>
  </si>
  <si>
    <t>IQ49245377</t>
  </si>
  <si>
    <t>IQ49245403</t>
  </si>
  <si>
    <t>IQ49245405</t>
  </si>
  <si>
    <t>IQ49245449</t>
  </si>
  <si>
    <t>IQ49245584</t>
  </si>
  <si>
    <t>IQ49245657</t>
  </si>
  <si>
    <t>IQ49245675</t>
  </si>
  <si>
    <t>IQ49245707</t>
  </si>
  <si>
    <t>IQ49245745</t>
  </si>
  <si>
    <t>IQ49245769</t>
  </si>
  <si>
    <t>IQ49245823</t>
  </si>
  <si>
    <t>IQ49245832</t>
  </si>
  <si>
    <t>IQ49245845</t>
  </si>
  <si>
    <t>IQ49245896</t>
  </si>
  <si>
    <t>IQ49245899</t>
  </si>
  <si>
    <t>IQ49245944</t>
  </si>
  <si>
    <t>IQ49245976</t>
  </si>
  <si>
    <t>IQ49246023</t>
  </si>
  <si>
    <t>IQ49246054</t>
  </si>
  <si>
    <t>IQ49246110</t>
  </si>
  <si>
    <t>IQ49246145</t>
  </si>
  <si>
    <t>IQ49246160</t>
  </si>
  <si>
    <t>IQ49246207</t>
  </si>
  <si>
    <t>IQ49246219</t>
  </si>
  <si>
    <t>IQ49246220</t>
  </si>
  <si>
    <t>IQ49246244</t>
  </si>
  <si>
    <t>IQ49246261</t>
  </si>
  <si>
    <t>IQ49246456</t>
  </si>
  <si>
    <t>IQ49246486</t>
  </si>
  <si>
    <t>IQ49246541</t>
  </si>
  <si>
    <t>IQ49246698</t>
  </si>
  <si>
    <t>IQ49246882</t>
  </si>
  <si>
    <t>IQ49246999</t>
  </si>
  <si>
    <t>IQ49247066</t>
  </si>
  <si>
    <t>IQ49247102</t>
  </si>
  <si>
    <t>IQ49247395</t>
  </si>
  <si>
    <t>IQ49247442</t>
  </si>
  <si>
    <t>IQ49247467</t>
  </si>
  <si>
    <t>IQ49247490</t>
  </si>
  <si>
    <t>IQ49247644</t>
  </si>
  <si>
    <t>IQ49247731</t>
  </si>
  <si>
    <t>IQ49247832</t>
  </si>
  <si>
    <t>IQ49247873</t>
  </si>
  <si>
    <t>IQ49247916</t>
  </si>
  <si>
    <t>IQ49247965</t>
  </si>
  <si>
    <t>IQ49247972</t>
  </si>
  <si>
    <t>IQ49248172</t>
  </si>
  <si>
    <t>IQ49248289</t>
  </si>
  <si>
    <t>IQ49248322</t>
  </si>
  <si>
    <t>IQ49248402</t>
  </si>
  <si>
    <t>IQ49248442</t>
  </si>
  <si>
    <t>IQ49248602</t>
  </si>
  <si>
    <t>IQ49248689</t>
  </si>
  <si>
    <t>IQ49248701</t>
  </si>
  <si>
    <t>IQ49248757</t>
  </si>
  <si>
    <t>IQ49248855</t>
  </si>
  <si>
    <t>IQ49248917</t>
  </si>
  <si>
    <t>IQ49249095</t>
  </si>
  <si>
    <t>IQ49249136</t>
  </si>
  <si>
    <t>IQ49249320</t>
  </si>
  <si>
    <t>IQ49249564</t>
  </si>
  <si>
    <t>IQ49249569</t>
  </si>
  <si>
    <t>IQ49249624</t>
  </si>
  <si>
    <t>IQ49249804</t>
  </si>
  <si>
    <t>IQ49249849</t>
  </si>
  <si>
    <t>IQ49250137</t>
  </si>
  <si>
    <t>IQ49250192</t>
  </si>
  <si>
    <t>IQ49250539</t>
  </si>
  <si>
    <t>IQ49250659</t>
  </si>
  <si>
    <t>IQ49250764</t>
  </si>
  <si>
    <t>IQ49250815</t>
  </si>
  <si>
    <t>IQ49251022</t>
  </si>
  <si>
    <t>IQ49251322</t>
  </si>
  <si>
    <t>IQ49251423</t>
  </si>
  <si>
    <t>IQ49251594</t>
  </si>
  <si>
    <t>IQ49251933</t>
  </si>
  <si>
    <t>IQ49251981</t>
  </si>
  <si>
    <t>IQ49252229</t>
  </si>
  <si>
    <t>IQ49252376</t>
  </si>
  <si>
    <t>IQ49252413</t>
  </si>
  <si>
    <t>IQ49252569</t>
  </si>
  <si>
    <t>IQ49252752</t>
  </si>
  <si>
    <t>IQ49252766</t>
  </si>
  <si>
    <t>IQ49252907</t>
  </si>
  <si>
    <t>IQ49252910</t>
  </si>
  <si>
    <t>IQ49252914</t>
  </si>
  <si>
    <t>IQ49252954</t>
  </si>
  <si>
    <t>IQ49253010</t>
  </si>
  <si>
    <t>IQ49253015</t>
  </si>
  <si>
    <t>IQ49253034</t>
  </si>
  <si>
    <t>IQ49253044</t>
  </si>
  <si>
    <t>IQ49253101</t>
  </si>
  <si>
    <t>IQ49253148</t>
  </si>
  <si>
    <t>IQ49253287</t>
  </si>
  <si>
    <t>IQ49253334</t>
  </si>
  <si>
    <t>IQ49253337</t>
  </si>
  <si>
    <t>IQ49253444</t>
  </si>
  <si>
    <t>IQ49253475</t>
  </si>
  <si>
    <t>IQ49253616</t>
  </si>
  <si>
    <t>IQ49253645</t>
  </si>
  <si>
    <t>IQ49253771</t>
  </si>
  <si>
    <t>IQ49253825</t>
  </si>
  <si>
    <t>IQ49253877</t>
  </si>
  <si>
    <t>IQ49253954</t>
  </si>
  <si>
    <t>IQ49254107</t>
  </si>
  <si>
    <t>IQ49254198</t>
  </si>
  <si>
    <t>IQ49254200</t>
  </si>
  <si>
    <t>IQ49254373</t>
  </si>
  <si>
    <t>IQ49254374</t>
  </si>
  <si>
    <t>IQ49254388</t>
  </si>
  <si>
    <t>IQ49254521</t>
  </si>
  <si>
    <t>IQ49254569</t>
  </si>
  <si>
    <t>IQ49254584</t>
  </si>
  <si>
    <t>IQ49254671</t>
  </si>
  <si>
    <t>IQ49254704</t>
  </si>
  <si>
    <t>IQ49254705</t>
  </si>
  <si>
    <t>IQ49254745</t>
  </si>
  <si>
    <t>IQ49254783</t>
  </si>
  <si>
    <t>IQ49254819</t>
  </si>
  <si>
    <t>IQ49254913</t>
  </si>
  <si>
    <t>IQ49254931</t>
  </si>
  <si>
    <t>IQ49255060</t>
  </si>
  <si>
    <t>IQ49255067</t>
  </si>
  <si>
    <t>IQ49255086</t>
  </si>
  <si>
    <t>IQ49255142</t>
  </si>
  <si>
    <t>IQ49255152</t>
  </si>
  <si>
    <t>IQ49255171</t>
  </si>
  <si>
    <t>IQ49255273</t>
  </si>
  <si>
    <t>IQ49255367</t>
  </si>
  <si>
    <t>IQ49255438</t>
  </si>
  <si>
    <t>IQ49255580</t>
  </si>
  <si>
    <t>IQ49255654</t>
  </si>
  <si>
    <t>IQ49255758</t>
  </si>
  <si>
    <t>IQ49255769</t>
  </si>
  <si>
    <t>IQ49255781</t>
  </si>
  <si>
    <t>IQ49255903</t>
  </si>
  <si>
    <t>IQ49255939</t>
  </si>
  <si>
    <t>IQ49256092</t>
  </si>
  <si>
    <t>IQ49256241</t>
  </si>
  <si>
    <t>IQ49256347</t>
  </si>
  <si>
    <t>IQ49256808</t>
  </si>
  <si>
    <t>IQ49256813</t>
  </si>
  <si>
    <t>IQ49256956</t>
  </si>
  <si>
    <t>IQ49256994</t>
  </si>
  <si>
    <t>IQ49257177</t>
  </si>
  <si>
    <t>IQ49258029</t>
  </si>
  <si>
    <t>IQ49258088</t>
  </si>
  <si>
    <t>IQ49258121</t>
  </si>
  <si>
    <t>IQ49258226</t>
  </si>
  <si>
    <t>IQ49258327</t>
  </si>
  <si>
    <t>IQ49258652</t>
  </si>
  <si>
    <t>IQ49258655</t>
  </si>
  <si>
    <t>IQ49258682</t>
  </si>
  <si>
    <t>IQ4925884</t>
  </si>
  <si>
    <t>IQ49259022</t>
  </si>
  <si>
    <t>IQ49259085</t>
  </si>
  <si>
    <t>IQ49259225</t>
  </si>
  <si>
    <t>IQ49259494</t>
  </si>
  <si>
    <t>IQ49259519</t>
  </si>
  <si>
    <t>IQ49259633</t>
  </si>
  <si>
    <t>IQ49259785</t>
  </si>
  <si>
    <t>IQ49259806</t>
  </si>
  <si>
    <t>IQ49260017</t>
  </si>
  <si>
    <t>IQ49260143</t>
  </si>
  <si>
    <t>IQ49260272</t>
  </si>
  <si>
    <t>IQ49260580</t>
  </si>
  <si>
    <t>IQ49260626</t>
  </si>
  <si>
    <t>IQ49260883</t>
  </si>
  <si>
    <t>IQ49260885</t>
  </si>
  <si>
    <t>IQ49260952</t>
  </si>
  <si>
    <t>IQ49261493</t>
  </si>
  <si>
    <t>IQ49261988</t>
  </si>
  <si>
    <t>IQ49262939</t>
  </si>
  <si>
    <t>IQ49263021</t>
  </si>
  <si>
    <t>IQ49263100</t>
  </si>
  <si>
    <t>IQ49263858</t>
  </si>
  <si>
    <t>IQ49264026</t>
  </si>
  <si>
    <t>IQ49272866</t>
  </si>
  <si>
    <t>IQ49272869</t>
  </si>
  <si>
    <t>IQ49272934</t>
  </si>
  <si>
    <t>IQ49273022</t>
  </si>
  <si>
    <t>IQ49273065</t>
  </si>
  <si>
    <t>IQ49273089</t>
  </si>
  <si>
    <t>IQ49273381</t>
  </si>
  <si>
    <t>IQ49273391</t>
  </si>
  <si>
    <t>IQ49273655</t>
  </si>
  <si>
    <t>IQ49273693</t>
  </si>
  <si>
    <t>IQ49273717</t>
  </si>
  <si>
    <t>IQ49273757</t>
  </si>
  <si>
    <t>IQ49273875</t>
  </si>
  <si>
    <t>IQ49273893</t>
  </si>
  <si>
    <t>IQ49273945</t>
  </si>
  <si>
    <t>IQ49273977</t>
  </si>
  <si>
    <t>IQ49274027</t>
  </si>
  <si>
    <t>IQ49274077</t>
  </si>
  <si>
    <t>IQ49274357</t>
  </si>
  <si>
    <t>IQ49274462</t>
  </si>
  <si>
    <t>IQ49274505</t>
  </si>
  <si>
    <t>IQ49274562</t>
  </si>
  <si>
    <t>IQ49274872</t>
  </si>
  <si>
    <t>IQ49274931</t>
  </si>
  <si>
    <t>IQ49274969</t>
  </si>
  <si>
    <t>IQ49275000</t>
  </si>
  <si>
    <t>IQ49275038</t>
  </si>
  <si>
    <t>IQ49275061</t>
  </si>
  <si>
    <t>IQ49275065</t>
  </si>
  <si>
    <t>IQ49275077</t>
  </si>
  <si>
    <t>IQ49275242</t>
  </si>
  <si>
    <t>IQ49275294</t>
  </si>
  <si>
    <t>IQ49276375</t>
  </si>
  <si>
    <t>IQ49276520</t>
  </si>
  <si>
    <t>IQ49276736</t>
  </si>
  <si>
    <t>IQ49276944</t>
  </si>
  <si>
    <t>IQ49277073</t>
  </si>
  <si>
    <t>IQ49277262</t>
  </si>
  <si>
    <t>IQ49277308</t>
  </si>
  <si>
    <t>IQ49277416</t>
  </si>
  <si>
    <t>IQ49277580</t>
  </si>
  <si>
    <t>IQ49277628</t>
  </si>
  <si>
    <t>IQ49277818</t>
  </si>
  <si>
    <t>IQ49278243</t>
  </si>
  <si>
    <t>IQ49278285</t>
  </si>
  <si>
    <t>IQ49278292</t>
  </si>
  <si>
    <t>IQ49278384</t>
  </si>
  <si>
    <t>IQ49278434</t>
  </si>
  <si>
    <t>IQ49278453</t>
  </si>
  <si>
    <t>IQ4927848</t>
  </si>
  <si>
    <t>IQ49278581</t>
  </si>
  <si>
    <t>IQ49278596</t>
  </si>
  <si>
    <t>IQ49278626</t>
  </si>
  <si>
    <t>IQ49278629</t>
  </si>
  <si>
    <t>IQ49278709</t>
  </si>
  <si>
    <t>IQ49278729</t>
  </si>
  <si>
    <t>IQ49278838</t>
  </si>
  <si>
    <t>IQ49278847</t>
  </si>
  <si>
    <t>IQ49278987</t>
  </si>
  <si>
    <t>IQ49279038</t>
  </si>
  <si>
    <t>IQ49279060</t>
  </si>
  <si>
    <t>IQ49279129</t>
  </si>
  <si>
    <t>IQ49279165</t>
  </si>
  <si>
    <t>IQ49279230</t>
  </si>
  <si>
    <t>IQ49279267</t>
  </si>
  <si>
    <t>IQ49279278</t>
  </si>
  <si>
    <t>IQ49279333</t>
  </si>
  <si>
    <t>IQ49279416</t>
  </si>
  <si>
    <t>IQ49279484</t>
  </si>
  <si>
    <t>IQ49279548</t>
  </si>
  <si>
    <t>IQ49279651</t>
  </si>
  <si>
    <t>IQ49279662</t>
  </si>
  <si>
    <t>IQ49279681</t>
  </si>
  <si>
    <t>IQ49279833</t>
  </si>
  <si>
    <t>IQ49279856</t>
  </si>
  <si>
    <t>IQ49280062</t>
  </si>
  <si>
    <t>IQ49280262</t>
  </si>
  <si>
    <t>IQ49280324</t>
  </si>
  <si>
    <t>IQ49280348</t>
  </si>
  <si>
    <t>IQ49280526</t>
  </si>
  <si>
    <t>IQ49280557</t>
  </si>
  <si>
    <t>IQ49280656</t>
  </si>
  <si>
    <t>IQ49280674</t>
  </si>
  <si>
    <t>IQ49280756</t>
  </si>
  <si>
    <t>IQ49280991</t>
  </si>
  <si>
    <t>IQ49281153</t>
  </si>
  <si>
    <t>IQ49281451</t>
  </si>
  <si>
    <t>IQ49281510</t>
  </si>
  <si>
    <t>IQ49281551</t>
  </si>
  <si>
    <t>IQ49281728</t>
  </si>
  <si>
    <t>IQ49281743</t>
  </si>
  <si>
    <t>IQ49281799</t>
  </si>
  <si>
    <t>IQ49281826</t>
  </si>
  <si>
    <t>IQ49281967</t>
  </si>
  <si>
    <t>IQ49281981</t>
  </si>
  <si>
    <t>IQ49282085</t>
  </si>
  <si>
    <t>IQ49282114</t>
  </si>
  <si>
    <t>IQ49282149</t>
  </si>
  <si>
    <t>IQ49282187</t>
  </si>
  <si>
    <t>IQ49282246</t>
  </si>
  <si>
    <t>IQ49282299</t>
  </si>
  <si>
    <t>IQ49282338</t>
  </si>
  <si>
    <t>IQ49282369</t>
  </si>
  <si>
    <t>IQ49282382</t>
  </si>
  <si>
    <t>IQ49282428</t>
  </si>
  <si>
    <t>IQ49282429</t>
  </si>
  <si>
    <t>IQ49282462</t>
  </si>
  <si>
    <t>IQ49282561</t>
  </si>
  <si>
    <t>IQ49282788</t>
  </si>
  <si>
    <t>IQ49282805</t>
  </si>
  <si>
    <t>IQ49282818</t>
  </si>
  <si>
    <t>IQ49282895</t>
  </si>
  <si>
    <t>IQ49282907</t>
  </si>
  <si>
    <t>IQ49282949</t>
  </si>
  <si>
    <t>IQ49283083</t>
  </si>
  <si>
    <t>IQ49283121</t>
  </si>
  <si>
    <t>IQ49283140</t>
  </si>
  <si>
    <t>IQ49283254</t>
  </si>
  <si>
    <t>IQ49283301</t>
  </si>
  <si>
    <t>IQ49283368</t>
  </si>
  <si>
    <t>IQ49283463</t>
  </si>
  <si>
    <t>IQ49283622</t>
  </si>
  <si>
    <t>IQ49283671</t>
  </si>
  <si>
    <t>IQ49283762</t>
  </si>
  <si>
    <t>IQ49283813</t>
  </si>
  <si>
    <t>IQ49283817</t>
  </si>
  <si>
    <t>IQ49283899</t>
  </si>
  <si>
    <t>IQ49283914</t>
  </si>
  <si>
    <t>IQ49283920</t>
  </si>
  <si>
    <t>IQ49283981</t>
  </si>
  <si>
    <t>IQ49284010</t>
  </si>
  <si>
    <t>IQ49284041</t>
  </si>
  <si>
    <t>IQ49284180</t>
  </si>
  <si>
    <t>IQ49284228</t>
  </si>
  <si>
    <t>IQ49284232</t>
  </si>
  <si>
    <t>IQ49284319</t>
  </si>
  <si>
    <t>IQ49284357</t>
  </si>
  <si>
    <t>IQ49284402</t>
  </si>
  <si>
    <t>IQ49284468</t>
  </si>
  <si>
    <t>IQ49284475</t>
  </si>
  <si>
    <t>IQ49284555</t>
  </si>
  <si>
    <t>IQ49284611</t>
  </si>
  <si>
    <t>IQ49284702</t>
  </si>
  <si>
    <t>IQ49284707</t>
  </si>
  <si>
    <t>IQ49284728</t>
  </si>
  <si>
    <t>IQ49284729</t>
  </si>
  <si>
    <t>IQ49284752</t>
  </si>
  <si>
    <t>IQ49284838</t>
  </si>
  <si>
    <t>IQ49284854</t>
  </si>
  <si>
    <t>IQ49284883</t>
  </si>
  <si>
    <t>IQ49284894</t>
  </si>
  <si>
    <t>IQ49284908</t>
  </si>
  <si>
    <t>IQ49284941</t>
  </si>
  <si>
    <t>IQ49284980</t>
  </si>
  <si>
    <t>IQ49284992</t>
  </si>
  <si>
    <t>IQ49285073</t>
  </si>
  <si>
    <t>IQ49285167</t>
  </si>
  <si>
    <t>IQ49285201</t>
  </si>
  <si>
    <t>IQ49285223</t>
  </si>
  <si>
    <t>IQ49285247</t>
  </si>
  <si>
    <t>IQ49285305</t>
  </si>
  <si>
    <t>IQ49285349</t>
  </si>
  <si>
    <t>IQ49285443</t>
  </si>
  <si>
    <t>IQ49285584</t>
  </si>
  <si>
    <t>IQ49285587</t>
  </si>
  <si>
    <t>IQ49285590</t>
  </si>
  <si>
    <t>IQ49285661</t>
  </si>
  <si>
    <t>IQ49285671</t>
  </si>
  <si>
    <t>IQ49285976</t>
  </si>
  <si>
    <t>IQ49286029</t>
  </si>
  <si>
    <t>IQ49286092</t>
  </si>
  <si>
    <t>IQ49286156</t>
  </si>
  <si>
    <t>IQ49286173</t>
  </si>
  <si>
    <t>IQ49286197</t>
  </si>
  <si>
    <t>IQ49286465</t>
  </si>
  <si>
    <t>IQ49286495</t>
  </si>
  <si>
    <t>IQ49286546</t>
  </si>
  <si>
    <t>IQ49286693</t>
  </si>
  <si>
    <t>IQ49286788</t>
  </si>
  <si>
    <t>IQ49286873</t>
  </si>
  <si>
    <t>IQ49286907</t>
  </si>
  <si>
    <t>IQ49286950</t>
  </si>
  <si>
    <t>IQ49287088</t>
  </si>
  <si>
    <t>IQ49287183</t>
  </si>
  <si>
    <t>IQ49287305</t>
  </si>
  <si>
    <t>IQ49287500</t>
  </si>
  <si>
    <t>IQ49287523</t>
  </si>
  <si>
    <t>IQ49287667</t>
  </si>
  <si>
    <t>IQ49287682</t>
  </si>
  <si>
    <t>IQ49288250</t>
  </si>
  <si>
    <t>IQ49288530</t>
  </si>
  <si>
    <t>IQ49288551</t>
  </si>
  <si>
    <t>IQ49288754</t>
  </si>
  <si>
    <t>IQ49289070</t>
  </si>
  <si>
    <t>IQ49289127</t>
  </si>
  <si>
    <t>IQ49289158</t>
  </si>
  <si>
    <t>IQ49289212</t>
  </si>
  <si>
    <t>IQ49289259</t>
  </si>
  <si>
    <t>IQ49289385</t>
  </si>
  <si>
    <t>IQ49304053</t>
  </si>
  <si>
    <t>IQ49327834</t>
  </si>
  <si>
    <t>IQ49327861</t>
  </si>
  <si>
    <t>IQ49327871</t>
  </si>
  <si>
    <t>IQ49327885</t>
  </si>
  <si>
    <t>IQ49327982</t>
  </si>
  <si>
    <t>IQ49327992</t>
  </si>
  <si>
    <t>IQ49327995</t>
  </si>
  <si>
    <t>IQ49328062</t>
  </si>
  <si>
    <t>IQ49328159</t>
  </si>
  <si>
    <t>IQ49328277</t>
  </si>
  <si>
    <t>IQ49328349</t>
  </si>
  <si>
    <t>IQ49328385</t>
  </si>
  <si>
    <t>IQ49328392</t>
  </si>
  <si>
    <t>IQ49328438</t>
  </si>
  <si>
    <t>IQ49328482</t>
  </si>
  <si>
    <t>IQ49328509</t>
  </si>
  <si>
    <t>IQ49328557</t>
  </si>
  <si>
    <t>IQ49328567</t>
  </si>
  <si>
    <t>IQ49328573</t>
  </si>
  <si>
    <t>IQ49328593</t>
  </si>
  <si>
    <t>IQ49328773</t>
  </si>
  <si>
    <t>IQ49328834</t>
  </si>
  <si>
    <t>IQ49328947</t>
  </si>
  <si>
    <t>IQ49328998</t>
  </si>
  <si>
    <t>IQ49329282</t>
  </si>
  <si>
    <t>IQ49329496</t>
  </si>
  <si>
    <t>IQ49329526</t>
  </si>
  <si>
    <t>IQ49329580</t>
  </si>
  <si>
    <t>IQ49329631</t>
  </si>
  <si>
    <t>IQ49329651</t>
  </si>
  <si>
    <t>IQ49329664</t>
  </si>
  <si>
    <t>IQ49329722</t>
  </si>
  <si>
    <t>IQ49329841</t>
  </si>
  <si>
    <t>IQ49329848</t>
  </si>
  <si>
    <t>IQ49330002</t>
  </si>
  <si>
    <t>IQ49330030</t>
  </si>
  <si>
    <t>IQ49330165</t>
  </si>
  <si>
    <t>IQ49330168</t>
  </si>
  <si>
    <t>IQ49330483</t>
  </si>
  <si>
    <t>IQ49330745</t>
  </si>
  <si>
    <t>IQ49330845</t>
  </si>
  <si>
    <t>IQ49330877</t>
  </si>
  <si>
    <t>IQ49330916</t>
  </si>
  <si>
    <t>IQ49330917</t>
  </si>
  <si>
    <t>IQ49331052</t>
  </si>
  <si>
    <t>IQ49331292</t>
  </si>
  <si>
    <t>IQ49331376</t>
  </si>
  <si>
    <t>IQ49331381</t>
  </si>
  <si>
    <t>IQ49331455</t>
  </si>
  <si>
    <t>IQ49331462</t>
  </si>
  <si>
    <t>IQ49331517</t>
  </si>
  <si>
    <t>IQ49331527</t>
  </si>
  <si>
    <t>IQ49331531</t>
  </si>
  <si>
    <t>IQ49331541</t>
  </si>
  <si>
    <t>IQ49331549</t>
  </si>
  <si>
    <t>IQ49331594</t>
  </si>
  <si>
    <t>IQ49331665</t>
  </si>
  <si>
    <t>IQ49331818</t>
  </si>
  <si>
    <t>IQ49331859</t>
  </si>
  <si>
    <t>IQ49331863</t>
  </si>
  <si>
    <t>IQ49332081</t>
  </si>
  <si>
    <t>IQ49332136</t>
  </si>
  <si>
    <t>IQ49332188</t>
  </si>
  <si>
    <t>IQ49332189</t>
  </si>
  <si>
    <t>IQ49332234</t>
  </si>
  <si>
    <t>IQ49332654</t>
  </si>
  <si>
    <t>IQ49332734</t>
  </si>
  <si>
    <t>IQ49333388</t>
  </si>
  <si>
    <t>IQ49333894</t>
  </si>
  <si>
    <t>IQ49334061</t>
  </si>
  <si>
    <t>IQ49334261</t>
  </si>
  <si>
    <t>IQ49334284</t>
  </si>
  <si>
    <t>IQ49334324</t>
  </si>
  <si>
    <t>IQ49334367</t>
  </si>
  <si>
    <t>IQ49334380</t>
  </si>
  <si>
    <t>IQ49334488</t>
  </si>
  <si>
    <t>IQ49334769</t>
  </si>
  <si>
    <t>IQ49334925</t>
  </si>
  <si>
    <t>IQ49334957</t>
  </si>
  <si>
    <t>IQ49335009</t>
  </si>
  <si>
    <t>IQ49335161</t>
  </si>
  <si>
    <t>IQ49335188</t>
  </si>
  <si>
    <t>IQ49335314</t>
  </si>
  <si>
    <t>IQ49335426</t>
  </si>
  <si>
    <t>IQ49335462</t>
  </si>
  <si>
    <t>IQ49335576</t>
  </si>
  <si>
    <t>IQ49335618</t>
  </si>
  <si>
    <t>IQ49335644</t>
  </si>
  <si>
    <t>IQ49335736</t>
  </si>
  <si>
    <t>IQ49335763</t>
  </si>
  <si>
    <t>IQ49335833</t>
  </si>
  <si>
    <t>IQ49335992</t>
  </si>
  <si>
    <t>IQ49336023</t>
  </si>
  <si>
    <t>IQ49336077</t>
  </si>
  <si>
    <t>IQ49336340</t>
  </si>
  <si>
    <t>IQ49336436</t>
  </si>
  <si>
    <t>IQ49336464</t>
  </si>
  <si>
    <t>IQ49336528</t>
  </si>
  <si>
    <t>IQ49336627</t>
  </si>
  <si>
    <t>IQ49336709</t>
  </si>
  <si>
    <t>IQ49336798</t>
  </si>
  <si>
    <t>IQ49336806</t>
  </si>
  <si>
    <t>IQ49336832</t>
  </si>
  <si>
    <t>IQ49336870</t>
  </si>
  <si>
    <t>IQ49336901</t>
  </si>
  <si>
    <t>IQ49336999</t>
  </si>
  <si>
    <t>IQ49337059</t>
  </si>
  <si>
    <t>IQ49337122</t>
  </si>
  <si>
    <t>IQ49337174</t>
  </si>
  <si>
    <t>IQ49337212</t>
  </si>
  <si>
    <t>IQ49337380</t>
  </si>
  <si>
    <t>IQ49337388</t>
  </si>
  <si>
    <t>IQ49337398</t>
  </si>
  <si>
    <t>IQ49337407</t>
  </si>
  <si>
    <t>IQ49338283</t>
  </si>
  <si>
    <t>IQ49339189</t>
  </si>
  <si>
    <t>IQ49339504</t>
  </si>
  <si>
    <t>IQ49339534</t>
  </si>
  <si>
    <t>IQ49339540</t>
  </si>
  <si>
    <t>IQ49339557</t>
  </si>
  <si>
    <t>IQ49339583</t>
  </si>
  <si>
    <t>IQ49339654</t>
  </si>
  <si>
    <t>IQ49339936</t>
  </si>
  <si>
    <t>IQ49340055</t>
  </si>
  <si>
    <t>IQ49340179</t>
  </si>
  <si>
    <t>IQ49340278</t>
  </si>
  <si>
    <t>IQ49340285</t>
  </si>
  <si>
    <t>IQ49340412</t>
  </si>
  <si>
    <t>IQ49340425</t>
  </si>
  <si>
    <t>IQ49340441</t>
  </si>
  <si>
    <t>IQ49340443</t>
  </si>
  <si>
    <t>IQ49340459</t>
  </si>
  <si>
    <t>IQ49340471</t>
  </si>
  <si>
    <t>IQ49340487</t>
  </si>
  <si>
    <t>IQ49340490</t>
  </si>
  <si>
    <t>IQ49340540</t>
  </si>
  <si>
    <t>IQ49340584</t>
  </si>
  <si>
    <t>IQ49340619</t>
  </si>
  <si>
    <t>IQ49340621</t>
  </si>
  <si>
    <t>IQ49340709</t>
  </si>
  <si>
    <t>IQ49340745</t>
  </si>
  <si>
    <t>IQ49340753</t>
  </si>
  <si>
    <t>IQ49340755</t>
  </si>
  <si>
    <t>IQ49341151</t>
  </si>
  <si>
    <t>IQ49341190</t>
  </si>
  <si>
    <t>IQ49341210</t>
  </si>
  <si>
    <t>IQ49341317</t>
  </si>
  <si>
    <t>IQ49341321</t>
  </si>
  <si>
    <t>IQ49341418</t>
  </si>
  <si>
    <t>IQ49341431</t>
  </si>
  <si>
    <t>IQ49341473</t>
  </si>
  <si>
    <t>IQ49341490</t>
  </si>
  <si>
    <t>IQ49341493</t>
  </si>
  <si>
    <t>IQ49341506</t>
  </si>
  <si>
    <t>IQ49341509</t>
  </si>
  <si>
    <t>IQ49341521</t>
  </si>
  <si>
    <t>IQ49341570</t>
  </si>
  <si>
    <t>IQ49341586</t>
  </si>
  <si>
    <t>IQ49341639</t>
  </si>
  <si>
    <t>IQ49341650</t>
  </si>
  <si>
    <t>IQ49341685</t>
  </si>
  <si>
    <t>IQ49341696</t>
  </si>
  <si>
    <t>IQ49341740</t>
  </si>
  <si>
    <t>IQ49341780</t>
  </si>
  <si>
    <t>IQ49341801</t>
  </si>
  <si>
    <t>IQ49342362</t>
  </si>
  <si>
    <t>IQ49342379</t>
  </si>
  <si>
    <t>IQ49342671</t>
  </si>
  <si>
    <t>IQ49344134</t>
  </si>
  <si>
    <t>IQ49344302</t>
  </si>
  <si>
    <t>IQ49344417</t>
  </si>
  <si>
    <t>IQ49344863</t>
  </si>
  <si>
    <t>IQ49344965</t>
  </si>
  <si>
    <t>IQ49344971</t>
  </si>
  <si>
    <t>IQ49345583</t>
  </si>
  <si>
    <t>IQ49345638</t>
  </si>
  <si>
    <t>IQ49345663</t>
  </si>
  <si>
    <t>IQ49346733</t>
  </si>
  <si>
    <t>IQ49346838</t>
  </si>
  <si>
    <t>IQ49347003</t>
  </si>
  <si>
    <t>IQ49347405</t>
  </si>
  <si>
    <t>IQ49347478</t>
  </si>
  <si>
    <t>IQ49347984</t>
  </si>
  <si>
    <t>IQ49348063</t>
  </si>
  <si>
    <t>IQ49348787</t>
  </si>
  <si>
    <t>IQ49348825</t>
  </si>
  <si>
    <t>IQ49348845</t>
  </si>
  <si>
    <t>IQ49349133</t>
  </si>
  <si>
    <t>IQ49349138</t>
  </si>
  <si>
    <t>IQ49349323</t>
  </si>
  <si>
    <t>IQ49349832</t>
  </si>
  <si>
    <t>IQ49349840</t>
  </si>
  <si>
    <t>IQ49349860</t>
  </si>
  <si>
    <t>IQ49349877</t>
  </si>
  <si>
    <t>IQ49350549</t>
  </si>
  <si>
    <t>IQ49351433</t>
  </si>
  <si>
    <t>IQ49352998</t>
  </si>
  <si>
    <t>IQ49353836</t>
  </si>
  <si>
    <t>IQ49353999</t>
  </si>
  <si>
    <t>IQ49354000</t>
  </si>
  <si>
    <t>IQ49354078</t>
  </si>
  <si>
    <t>IQ49356980</t>
  </si>
  <si>
    <t>IQ49358082</t>
  </si>
  <si>
    <t>IQ49359059</t>
  </si>
  <si>
    <t>IQ4936447</t>
  </si>
  <si>
    <t>IQ4936461</t>
  </si>
  <si>
    <t>IQ49371206</t>
  </si>
  <si>
    <t>IQ49371265</t>
  </si>
  <si>
    <t>IQ49371280</t>
  </si>
  <si>
    <t>IQ49371374</t>
  </si>
  <si>
    <t>IQ49371385</t>
  </si>
  <si>
    <t>IQ49371395</t>
  </si>
  <si>
    <t>IQ49371437</t>
  </si>
  <si>
    <t>IQ49371641</t>
  </si>
  <si>
    <t>IQ49371777</t>
  </si>
  <si>
    <t>IQ49371821</t>
  </si>
  <si>
    <t>IQ49371857</t>
  </si>
  <si>
    <t>IQ49371934</t>
  </si>
  <si>
    <t>IQ49371979</t>
  </si>
  <si>
    <t>IQ49371982</t>
  </si>
  <si>
    <t>IQ49372002</t>
  </si>
  <si>
    <t>IQ49372032</t>
  </si>
  <si>
    <t>IQ49372448</t>
  </si>
  <si>
    <t>IQ49372465</t>
  </si>
  <si>
    <t>IQ49372511</t>
  </si>
  <si>
    <t>IQ49372527</t>
  </si>
  <si>
    <t>IQ49372799</t>
  </si>
  <si>
    <t>IQ49372901</t>
  </si>
  <si>
    <t>IQ49372904</t>
  </si>
  <si>
    <t>IQ49372939</t>
  </si>
  <si>
    <t>IQ49373001</t>
  </si>
  <si>
    <t>IQ49373036</t>
  </si>
  <si>
    <t>IQ49373058</t>
  </si>
  <si>
    <t>IQ49373076</t>
  </si>
  <si>
    <t>IQ49373085</t>
  </si>
  <si>
    <t>IQ49373134</t>
  </si>
  <si>
    <t>IQ49373159</t>
  </si>
  <si>
    <t>IQ49373259</t>
  </si>
  <si>
    <t>IQ49373463</t>
  </si>
  <si>
    <t>IQ49373477</t>
  </si>
  <si>
    <t>IQ49373492</t>
  </si>
  <si>
    <t>IQ49373743</t>
  </si>
  <si>
    <t>IQ49374012</t>
  </si>
  <si>
    <t>IQ49374051</t>
  </si>
  <si>
    <t>IQ49374071</t>
  </si>
  <si>
    <t>IQ49374120</t>
  </si>
  <si>
    <t>IQ49374258</t>
  </si>
  <si>
    <t>IQ49374286</t>
  </si>
  <si>
    <t>IQ49374325</t>
  </si>
  <si>
    <t>IQ49374353</t>
  </si>
  <si>
    <t>IQ49374385</t>
  </si>
  <si>
    <t>IQ49374400</t>
  </si>
  <si>
    <t>IQ49374453</t>
  </si>
  <si>
    <t>IQ49374470</t>
  </si>
  <si>
    <t>IQ49374473</t>
  </si>
  <si>
    <t>IQ49374523</t>
  </si>
  <si>
    <t>IQ49374622</t>
  </si>
  <si>
    <t>IQ49374667</t>
  </si>
  <si>
    <t>IQ49374725</t>
  </si>
  <si>
    <t>IQ49374787</t>
  </si>
  <si>
    <t>IQ49374800</t>
  </si>
  <si>
    <t>IQ49374810</t>
  </si>
  <si>
    <t>IQ49374850</t>
  </si>
  <si>
    <t>IQ49374893</t>
  </si>
  <si>
    <t>IQ49374960</t>
  </si>
  <si>
    <t>IQ49374962</t>
  </si>
  <si>
    <t>IQ49375008</t>
  </si>
  <si>
    <t>IQ49375032</t>
  </si>
  <si>
    <t>IQ49375134</t>
  </si>
  <si>
    <t>IQ49375211</t>
  </si>
  <si>
    <t>IQ49375235</t>
  </si>
  <si>
    <t>IQ49375237</t>
  </si>
  <si>
    <t>IQ49375299</t>
  </si>
  <si>
    <t>IQ49375403</t>
  </si>
  <si>
    <t>IQ49375434</t>
  </si>
  <si>
    <t>IQ49375676</t>
  </si>
  <si>
    <t>IQ49375700</t>
  </si>
  <si>
    <t>IQ49375814</t>
  </si>
  <si>
    <t>IQ49375840</t>
  </si>
  <si>
    <t>IQ49376061</t>
  </si>
  <si>
    <t>IQ49376155</t>
  </si>
  <si>
    <t>IQ49376157</t>
  </si>
  <si>
    <t>IQ49376214</t>
  </si>
  <si>
    <t>IQ49376265</t>
  </si>
  <si>
    <t>IQ49376340</t>
  </si>
  <si>
    <t>IQ49376398</t>
  </si>
  <si>
    <t>IQ49376479</t>
  </si>
  <si>
    <t>IQ49376509</t>
  </si>
  <si>
    <t>IQ49376511</t>
  </si>
  <si>
    <t>IQ49376640</t>
  </si>
  <si>
    <t>IQ49376861</t>
  </si>
  <si>
    <t>IQ49376918</t>
  </si>
  <si>
    <t>IQ49377073</t>
  </si>
  <si>
    <t>IQ49377158</t>
  </si>
  <si>
    <t>IQ49377162</t>
  </si>
  <si>
    <t>IQ49377202</t>
  </si>
  <si>
    <t>IQ49377248</t>
  </si>
  <si>
    <t>IQ49377298</t>
  </si>
  <si>
    <t>IQ49377344</t>
  </si>
  <si>
    <t>IQ49377460</t>
  </si>
  <si>
    <t>IQ49377463</t>
  </si>
  <si>
    <t>IQ49377558</t>
  </si>
  <si>
    <t>IQ49377989</t>
  </si>
  <si>
    <t>IQ49378029</t>
  </si>
  <si>
    <t>IQ49378047</t>
  </si>
  <si>
    <t>IQ49378078</t>
  </si>
  <si>
    <t>IQ49378080</t>
  </si>
  <si>
    <t>IQ49378291</t>
  </si>
  <si>
    <t>IQ49378316</t>
  </si>
  <si>
    <t>IQ49378353</t>
  </si>
  <si>
    <t>IQ49378371</t>
  </si>
  <si>
    <t>IQ49378377</t>
  </si>
  <si>
    <t>IQ49378384</t>
  </si>
  <si>
    <t>IQ49378391</t>
  </si>
  <si>
    <t>IQ49378421</t>
  </si>
  <si>
    <t>IQ49378443</t>
  </si>
  <si>
    <t>IQ49378456</t>
  </si>
  <si>
    <t>IQ49378472</t>
  </si>
  <si>
    <t>IQ49378484</t>
  </si>
  <si>
    <t>IQ49378569</t>
  </si>
  <si>
    <t>IQ49378712</t>
  </si>
  <si>
    <t>IQ49378762</t>
  </si>
  <si>
    <t>IQ49378876</t>
  </si>
  <si>
    <t>IQ49378954</t>
  </si>
  <si>
    <t>IQ49379007</t>
  </si>
  <si>
    <t>IQ49379059</t>
  </si>
  <si>
    <t>IQ49379061</t>
  </si>
  <si>
    <t>IQ49379105</t>
  </si>
  <si>
    <t>IQ49379155</t>
  </si>
  <si>
    <t>IQ49379172</t>
  </si>
  <si>
    <t>IQ49379293</t>
  </si>
  <si>
    <t>IQ49379315</t>
  </si>
  <si>
    <t>IQ49379319</t>
  </si>
  <si>
    <t>IQ49379321</t>
  </si>
  <si>
    <t>IQ49379359</t>
  </si>
  <si>
    <t>IQ49379392</t>
  </si>
  <si>
    <t>IQ49379393</t>
  </si>
  <si>
    <t>IQ49379439</t>
  </si>
  <si>
    <t>IQ49379464</t>
  </si>
  <si>
    <t>IQ49379465</t>
  </si>
  <si>
    <t>IQ49379482</t>
  </si>
  <si>
    <t>IQ49379494</t>
  </si>
  <si>
    <t>IQ49379526</t>
  </si>
  <si>
    <t>IQ49379527</t>
  </si>
  <si>
    <t>IQ49379532</t>
  </si>
  <si>
    <t>IQ49379539</t>
  </si>
  <si>
    <t>IQ49379585</t>
  </si>
  <si>
    <t>IQ49379600</t>
  </si>
  <si>
    <t>IQ49379676</t>
  </si>
  <si>
    <t>IQ49379679</t>
  </si>
  <si>
    <t>IQ49379735</t>
  </si>
  <si>
    <t>IQ49379741</t>
  </si>
  <si>
    <t>IQ49379795</t>
  </si>
  <si>
    <t>IQ49379797</t>
  </si>
  <si>
    <t>IQ49379821</t>
  </si>
  <si>
    <t>IQ49379826</t>
  </si>
  <si>
    <t>IQ49379901</t>
  </si>
  <si>
    <t>IQ49379922</t>
  </si>
  <si>
    <t>IQ49379974</t>
  </si>
  <si>
    <t>IQ49379999</t>
  </si>
  <si>
    <t>IQ49380127</t>
  </si>
  <si>
    <t>IQ49380149</t>
  </si>
  <si>
    <t>IQ49380259</t>
  </si>
  <si>
    <t>IQ49380316</t>
  </si>
  <si>
    <t>IQ49380337</t>
  </si>
  <si>
    <t>IQ49380383</t>
  </si>
  <si>
    <t>IQ49380421</t>
  </si>
  <si>
    <t>IQ49380488</t>
  </si>
  <si>
    <t>IQ49380495</t>
  </si>
  <si>
    <t>IQ49380498</t>
  </si>
  <si>
    <t>IQ49380508</t>
  </si>
  <si>
    <t>IQ49380543</t>
  </si>
  <si>
    <t>IQ49380586</t>
  </si>
  <si>
    <t>IQ49380633</t>
  </si>
  <si>
    <t>IQ49380650</t>
  </si>
  <si>
    <t>IQ49380652</t>
  </si>
  <si>
    <t>IQ49380720</t>
  </si>
  <si>
    <t>IQ49380724</t>
  </si>
  <si>
    <t>IQ49380750</t>
  </si>
  <si>
    <t>IQ49380764</t>
  </si>
  <si>
    <t>IQ49380786</t>
  </si>
  <si>
    <t>IQ49380875</t>
  </si>
  <si>
    <t>IQ49380885</t>
  </si>
  <si>
    <t>IQ49380917</t>
  </si>
  <si>
    <t>IQ49380961</t>
  </si>
  <si>
    <t>IQ49380993</t>
  </si>
  <si>
    <t>IQ49380994</t>
  </si>
  <si>
    <t>IQ49381004</t>
  </si>
  <si>
    <t>IQ49381021</t>
  </si>
  <si>
    <t>IQ49381023</t>
  </si>
  <si>
    <t>IQ49381024</t>
  </si>
  <si>
    <t>IQ49381029</t>
  </si>
  <si>
    <t>IQ49381093</t>
  </si>
  <si>
    <t>IQ49381131</t>
  </si>
  <si>
    <t>IQ49381150</t>
  </si>
  <si>
    <t>IQ49381227</t>
  </si>
  <si>
    <t>IQ49381297</t>
  </si>
  <si>
    <t>IQ49381298</t>
  </si>
  <si>
    <t>IQ49381340</t>
  </si>
  <si>
    <t>IQ49381346</t>
  </si>
  <si>
    <t>IQ49381378</t>
  </si>
  <si>
    <t>IQ49381394</t>
  </si>
  <si>
    <t>IQ49381574</t>
  </si>
  <si>
    <t>IQ49381616</t>
  </si>
  <si>
    <t>IQ49381671</t>
  </si>
  <si>
    <t>IQ49381678</t>
  </si>
  <si>
    <t>IQ49381695</t>
  </si>
  <si>
    <t>IQ49381721</t>
  </si>
  <si>
    <t>IQ49381728</t>
  </si>
  <si>
    <t>IQ49381738</t>
  </si>
  <si>
    <t>IQ49381752</t>
  </si>
  <si>
    <t>IQ49381757</t>
  </si>
  <si>
    <t>IQ49381778</t>
  </si>
  <si>
    <t>IQ49381787</t>
  </si>
  <si>
    <t>IQ49381791</t>
  </si>
  <si>
    <t>IQ49381824</t>
  </si>
  <si>
    <t>IQ49381830</t>
  </si>
  <si>
    <t>IQ49381834</t>
  </si>
  <si>
    <t>IQ49381842</t>
  </si>
  <si>
    <t>IQ49381887</t>
  </si>
  <si>
    <t>IQ49381942</t>
  </si>
  <si>
    <t>IQ49381976</t>
  </si>
  <si>
    <t>IQ49382006</t>
  </si>
  <si>
    <t>IQ49382032</t>
  </si>
  <si>
    <t>IQ49382545</t>
  </si>
  <si>
    <t>IQ49382688</t>
  </si>
  <si>
    <t>IQ49382695</t>
  </si>
  <si>
    <t>IQ49382748</t>
  </si>
  <si>
    <t>IQ49382763</t>
  </si>
  <si>
    <t>IQ49382768</t>
  </si>
  <si>
    <t>IQ49382821</t>
  </si>
  <si>
    <t>IQ49382871</t>
  </si>
  <si>
    <t>IQ49382889</t>
  </si>
  <si>
    <t>IQ49382968</t>
  </si>
  <si>
    <t>IQ49383000</t>
  </si>
  <si>
    <t>IQ49383043</t>
  </si>
  <si>
    <t>IQ49383059</t>
  </si>
  <si>
    <t>IQ49383087</t>
  </si>
  <si>
    <t>IQ49383161</t>
  </si>
  <si>
    <t>IQ49383201</t>
  </si>
  <si>
    <t>IQ49383206</t>
  </si>
  <si>
    <t>IQ49383212</t>
  </si>
  <si>
    <t>IQ49383213</t>
  </si>
  <si>
    <t>IQ49383276</t>
  </si>
  <si>
    <t>IQ49383331</t>
  </si>
  <si>
    <t>IQ49383353</t>
  </si>
  <si>
    <t>IQ49383376</t>
  </si>
  <si>
    <t>IQ49383437</t>
  </si>
  <si>
    <t>IQ49383443</t>
  </si>
  <si>
    <t>IQ49383472</t>
  </si>
  <si>
    <t>IQ49383529</t>
  </si>
  <si>
    <t>IQ49383556</t>
  </si>
  <si>
    <t>IQ49383567</t>
  </si>
  <si>
    <t>IQ49383572</t>
  </si>
  <si>
    <t>IQ49383585</t>
  </si>
  <si>
    <t>IQ49383602</t>
  </si>
  <si>
    <t>IQ49383674</t>
  </si>
  <si>
    <t>IQ49383728</t>
  </si>
  <si>
    <t>IQ49383740</t>
  </si>
  <si>
    <t>IQ49384281</t>
  </si>
  <si>
    <t>IQ49384306</t>
  </si>
  <si>
    <t>IQ49384414</t>
  </si>
  <si>
    <t>IQ49384484</t>
  </si>
  <si>
    <t>IQ49384488</t>
  </si>
  <si>
    <t>IQ49384576</t>
  </si>
  <si>
    <t>IQ49385446</t>
  </si>
  <si>
    <t>IQ49385936</t>
  </si>
  <si>
    <t>IQ49385979</t>
  </si>
  <si>
    <t>IQ49386024</t>
  </si>
  <si>
    <t>IQ49386147</t>
  </si>
  <si>
    <t>IQ49386214</t>
  </si>
  <si>
    <t>IQ49386217</t>
  </si>
  <si>
    <t>IQ49386530</t>
  </si>
  <si>
    <t>IQ49386843</t>
  </si>
  <si>
    <t>IQ49386870</t>
  </si>
  <si>
    <t>IQ49387062</t>
  </si>
  <si>
    <t>IQ49387889</t>
  </si>
  <si>
    <t>IQ49388179</t>
  </si>
  <si>
    <t>IQ49388180</t>
  </si>
  <si>
    <t>IQ49388994</t>
  </si>
  <si>
    <t>IQ49389003</t>
  </si>
  <si>
    <t>IQ49389066</t>
  </si>
  <si>
    <t>IQ49389107</t>
  </si>
  <si>
    <t>IQ49389109</t>
  </si>
  <si>
    <t>IQ49389176</t>
  </si>
  <si>
    <t>IQ49389177</t>
  </si>
  <si>
    <t>IQ49389194</t>
  </si>
  <si>
    <t>IQ49389213</t>
  </si>
  <si>
    <t>IQ49389252</t>
  </si>
  <si>
    <t>IQ49389268</t>
  </si>
  <si>
    <t>IQ49389278</t>
  </si>
  <si>
    <t>IQ49389484</t>
  </si>
  <si>
    <t>IQ49389611</t>
  </si>
  <si>
    <t>IQ49389623</t>
  </si>
  <si>
    <t>IQ49389629</t>
  </si>
  <si>
    <t>IQ49389882</t>
  </si>
  <si>
    <t>IQ49389901</t>
  </si>
  <si>
    <t>IQ49402548</t>
  </si>
  <si>
    <t>IQ49402574</t>
  </si>
  <si>
    <t>IQ49402678</t>
  </si>
  <si>
    <t>IQ49402700</t>
  </si>
  <si>
    <t>IQ49402743</t>
  </si>
  <si>
    <t>IQ49402899</t>
  </si>
  <si>
    <t>IQ49403195</t>
  </si>
  <si>
    <t>IQ49403238</t>
  </si>
  <si>
    <t>IQ49403297</t>
  </si>
  <si>
    <t>IQ49403365</t>
  </si>
  <si>
    <t>IQ49403417</t>
  </si>
  <si>
    <t>IQ49403452</t>
  </si>
  <si>
    <t>IQ49403501</t>
  </si>
  <si>
    <t>IQ49403534</t>
  </si>
  <si>
    <t>IQ49403585</t>
  </si>
  <si>
    <t>IQ49403630</t>
  </si>
  <si>
    <t>IQ49403632</t>
  </si>
  <si>
    <t>IQ49403696</t>
  </si>
  <si>
    <t>IQ49403709</t>
  </si>
  <si>
    <t>IQ49403827</t>
  </si>
  <si>
    <t>IQ49403925</t>
  </si>
  <si>
    <t>IQ49403931</t>
  </si>
  <si>
    <t>IQ49403989</t>
  </si>
  <si>
    <t>IQ49404018</t>
  </si>
  <si>
    <t>IQ49404039</t>
  </si>
  <si>
    <t>IQ49404078</t>
  </si>
  <si>
    <t>IQ49404105</t>
  </si>
  <si>
    <t>IQ49404116</t>
  </si>
  <si>
    <t>IQ49404130</t>
  </si>
  <si>
    <t>IQ49404281</t>
  </si>
  <si>
    <t>IQ49404287</t>
  </si>
  <si>
    <t>IQ49404314</t>
  </si>
  <si>
    <t>IQ49404371</t>
  </si>
  <si>
    <t>IQ49404435</t>
  </si>
  <si>
    <t>IQ49404485</t>
  </si>
  <si>
    <t>IQ49404488</t>
  </si>
  <si>
    <t>IQ49404515</t>
  </si>
  <si>
    <t>IQ49404522</t>
  </si>
  <si>
    <t>IQ49404550</t>
  </si>
  <si>
    <t>IQ49404551</t>
  </si>
  <si>
    <t>IQ49404555</t>
  </si>
  <si>
    <t>IQ49404571</t>
  </si>
  <si>
    <t>IQ49404594</t>
  </si>
  <si>
    <t>IQ49404715</t>
  </si>
  <si>
    <t>IQ49404735</t>
  </si>
  <si>
    <t>IQ49404739</t>
  </si>
  <si>
    <t>IQ49404821</t>
  </si>
  <si>
    <t>IQ49404862</t>
  </si>
  <si>
    <t>IQ49404896</t>
  </si>
  <si>
    <t>IQ49404897</t>
  </si>
  <si>
    <t>IQ49404936</t>
  </si>
  <si>
    <t>IQ49404985</t>
  </si>
  <si>
    <t>IQ49405003</t>
  </si>
  <si>
    <t>IQ49405018</t>
  </si>
  <si>
    <t>IQ49405085</t>
  </si>
  <si>
    <t>IQ49405159</t>
  </si>
  <si>
    <t>IQ49405181</t>
  </si>
  <si>
    <t>IQ49405251</t>
  </si>
  <si>
    <t>IQ49405273</t>
  </si>
  <si>
    <t>IQ49405615</t>
  </si>
  <si>
    <t>IQ49405624</t>
  </si>
  <si>
    <t>IQ49405812</t>
  </si>
  <si>
    <t>IQ49405835</t>
  </si>
  <si>
    <t>IQ49405897</t>
  </si>
  <si>
    <t>IQ49406082</t>
  </si>
  <si>
    <t>IQ49406092</t>
  </si>
  <si>
    <t>IQ49406243</t>
  </si>
  <si>
    <t>IQ49406247</t>
  </si>
  <si>
    <t>IQ49406256</t>
  </si>
  <si>
    <t>IQ49406277</t>
  </si>
  <si>
    <t>IQ49406424</t>
  </si>
  <si>
    <t>IQ49406493</t>
  </si>
  <si>
    <t>IQ49406594</t>
  </si>
  <si>
    <t>IQ49406661</t>
  </si>
  <si>
    <t>IQ49406688</t>
  </si>
  <si>
    <t>IQ49406733</t>
  </si>
  <si>
    <t>IQ49406752</t>
  </si>
  <si>
    <t>IQ49406753</t>
  </si>
  <si>
    <t>IQ49406758</t>
  </si>
  <si>
    <t>IQ49406762</t>
  </si>
  <si>
    <t>IQ49406766</t>
  </si>
  <si>
    <t>IQ49406771</t>
  </si>
  <si>
    <t>IQ49406813</t>
  </si>
  <si>
    <t>IQ49406870</t>
  </si>
  <si>
    <t>IQ49406928</t>
  </si>
  <si>
    <t>IQ49406989</t>
  </si>
  <si>
    <t>IQ49407008</t>
  </si>
  <si>
    <t>IQ49407100</t>
  </si>
  <si>
    <t>IQ49407110</t>
  </si>
  <si>
    <t>IQ49407152</t>
  </si>
  <si>
    <t>IQ49407172</t>
  </si>
  <si>
    <t>IQ49407194</t>
  </si>
  <si>
    <t>IQ49407217</t>
  </si>
  <si>
    <t>IQ49407253</t>
  </si>
  <si>
    <t>IQ49407305</t>
  </si>
  <si>
    <t>IQ49407309</t>
  </si>
  <si>
    <t>IQ49407335</t>
  </si>
  <si>
    <t>IQ49407550</t>
  </si>
  <si>
    <t>IQ49407566</t>
  </si>
  <si>
    <t>IQ49407612</t>
  </si>
  <si>
    <t>IQ49407660</t>
  </si>
  <si>
    <t>IQ49407693</t>
  </si>
  <si>
    <t>IQ49407744</t>
  </si>
  <si>
    <t>IQ49407792</t>
  </si>
  <si>
    <t>IQ49407797</t>
  </si>
  <si>
    <t>IQ49407842</t>
  </si>
  <si>
    <t>IQ49407950</t>
  </si>
  <si>
    <t>IQ49407977</t>
  </si>
  <si>
    <t>IQ49407991</t>
  </si>
  <si>
    <t>IQ49408019</t>
  </si>
  <si>
    <t>IQ49408024</t>
  </si>
  <si>
    <t>IQ49408039</t>
  </si>
  <si>
    <t>IQ49408046</t>
  </si>
  <si>
    <t>IQ49408070</t>
  </si>
  <si>
    <t>IQ49408121</t>
  </si>
  <si>
    <t>IQ49408127</t>
  </si>
  <si>
    <t>IQ49408129</t>
  </si>
  <si>
    <t>IQ49408146</t>
  </si>
  <si>
    <t>IQ49408178</t>
  </si>
  <si>
    <t>IQ49408187</t>
  </si>
  <si>
    <t>IQ49408196</t>
  </si>
  <si>
    <t>IQ49408218</t>
  </si>
  <si>
    <t>IQ49408221</t>
  </si>
  <si>
    <t>IQ49408224</t>
  </si>
  <si>
    <t>IQ49408261</t>
  </si>
  <si>
    <t>IQ49408327</t>
  </si>
  <si>
    <t>IQ49408358</t>
  </si>
  <si>
    <t>IQ49408573</t>
  </si>
  <si>
    <t>IQ49408591</t>
  </si>
  <si>
    <t>IQ49408594</t>
  </si>
  <si>
    <t>IQ49408633</t>
  </si>
  <si>
    <t>IQ49408664</t>
  </si>
  <si>
    <t>IQ49408690</t>
  </si>
  <si>
    <t>IQ49408746</t>
  </si>
  <si>
    <t>IQ49408751</t>
  </si>
  <si>
    <t>IQ49408794</t>
  </si>
  <si>
    <t>IQ49408833</t>
  </si>
  <si>
    <t>IQ49408907</t>
  </si>
  <si>
    <t>IQ49408991</t>
  </si>
  <si>
    <t>IQ49409037</t>
  </si>
  <si>
    <t>IQ49409051</t>
  </si>
  <si>
    <t>IQ49409060</t>
  </si>
  <si>
    <t>IQ49409117</t>
  </si>
  <si>
    <t>IQ49409131</t>
  </si>
  <si>
    <t>IQ49409170</t>
  </si>
  <si>
    <t>IQ49409207</t>
  </si>
  <si>
    <t>IQ49409239</t>
  </si>
  <si>
    <t>IQ49409308</t>
  </si>
  <si>
    <t>IQ49409315</t>
  </si>
  <si>
    <t>IQ49409319</t>
  </si>
  <si>
    <t>IQ49409328</t>
  </si>
  <si>
    <t>IQ49409332</t>
  </si>
  <si>
    <t>IQ49409358</t>
  </si>
  <si>
    <t>IQ49409374</t>
  </si>
  <si>
    <t>IQ49409389</t>
  </si>
  <si>
    <t>IQ49409416</t>
  </si>
  <si>
    <t>IQ49409438</t>
  </si>
  <si>
    <t>IQ49409485</t>
  </si>
  <si>
    <t>IQ49409516</t>
  </si>
  <si>
    <t>IQ49409532</t>
  </si>
  <si>
    <t>IQ49409537</t>
  </si>
  <si>
    <t>IQ49409547</t>
  </si>
  <si>
    <t>IQ49409567</t>
  </si>
  <si>
    <t>IQ49409611</t>
  </si>
  <si>
    <t>IQ49409613</t>
  </si>
  <si>
    <t>IQ49409615</t>
  </si>
  <si>
    <t>IQ49409623</t>
  </si>
  <si>
    <t>IQ49409626</t>
  </si>
  <si>
    <t>IQ49409632</t>
  </si>
  <si>
    <t>IQ49409650</t>
  </si>
  <si>
    <t>IQ49409666</t>
  </si>
  <si>
    <t>IQ49409683</t>
  </si>
  <si>
    <t>IQ49409694</t>
  </si>
  <si>
    <t>IQ49409716</t>
  </si>
  <si>
    <t>IQ49409800</t>
  </si>
  <si>
    <t>IQ49409837</t>
  </si>
  <si>
    <t>IQ49409917</t>
  </si>
  <si>
    <t>IQ49410050</t>
  </si>
  <si>
    <t>IQ49410132</t>
  </si>
  <si>
    <t>IQ49410139</t>
  </si>
  <si>
    <t>IQ49410185</t>
  </si>
  <si>
    <t>IQ49410232</t>
  </si>
  <si>
    <t>IQ49410277</t>
  </si>
  <si>
    <t>IQ49410307</t>
  </si>
  <si>
    <t>IQ49410391</t>
  </si>
  <si>
    <t>IQ49410394</t>
  </si>
  <si>
    <t>IQ49410396</t>
  </si>
  <si>
    <t>IQ49410455</t>
  </si>
  <si>
    <t>IQ49410526</t>
  </si>
  <si>
    <t>IQ49410585</t>
  </si>
  <si>
    <t>IQ49410632</t>
  </si>
  <si>
    <t>IQ49410688</t>
  </si>
  <si>
    <t>IQ49410694</t>
  </si>
  <si>
    <t>IQ49410697</t>
  </si>
  <si>
    <t>IQ49410704</t>
  </si>
  <si>
    <t>IQ49410742</t>
  </si>
  <si>
    <t>IQ49410768</t>
  </si>
  <si>
    <t>IQ49410796</t>
  </si>
  <si>
    <t>IQ49410815</t>
  </si>
  <si>
    <t>IQ49410849</t>
  </si>
  <si>
    <t>IQ49410881</t>
  </si>
  <si>
    <t>IQ49410909</t>
  </si>
  <si>
    <t>IQ49410927</t>
  </si>
  <si>
    <t>IQ49410931</t>
  </si>
  <si>
    <t>IQ49410959</t>
  </si>
  <si>
    <t>IQ49411014</t>
  </si>
  <si>
    <t>IQ49411031</t>
  </si>
  <si>
    <t>IQ49411033</t>
  </si>
  <si>
    <t>IQ49411036</t>
  </si>
  <si>
    <t>IQ49411051</t>
  </si>
  <si>
    <t>IQ49411075</t>
  </si>
  <si>
    <t>IQ49411081</t>
  </si>
  <si>
    <t>IQ49411083</t>
  </si>
  <si>
    <t>IQ49411104</t>
  </si>
  <si>
    <t>IQ49411145</t>
  </si>
  <si>
    <t>IQ49411166</t>
  </si>
  <si>
    <t>IQ49411243</t>
  </si>
  <si>
    <t>IQ49411288</t>
  </si>
  <si>
    <t>IQ49411388</t>
  </si>
  <si>
    <t>IQ49411390</t>
  </si>
  <si>
    <t>IQ49411410</t>
  </si>
  <si>
    <t>IQ49411441</t>
  </si>
  <si>
    <t>IQ49411460</t>
  </si>
  <si>
    <t>IQ49411463</t>
  </si>
  <si>
    <t>IQ49411482</t>
  </si>
  <si>
    <t>IQ49411491</t>
  </si>
  <si>
    <t>IQ49411610</t>
  </si>
  <si>
    <t>IQ49411622</t>
  </si>
  <si>
    <t>IQ49411670</t>
  </si>
  <si>
    <t>IQ49411732</t>
  </si>
  <si>
    <t>IQ49411768</t>
  </si>
  <si>
    <t>IQ49411837</t>
  </si>
  <si>
    <t>IQ49411889</t>
  </si>
  <si>
    <t>IQ49411931</t>
  </si>
  <si>
    <t>IQ49411942</t>
  </si>
  <si>
    <t>IQ49412052</t>
  </si>
  <si>
    <t>IQ49412074</t>
  </si>
  <si>
    <t>IQ49412104</t>
  </si>
  <si>
    <t>IQ49412110</t>
  </si>
  <si>
    <t>IQ49412146</t>
  </si>
  <si>
    <t>IQ49412165</t>
  </si>
  <si>
    <t>IQ49412222</t>
  </si>
  <si>
    <t>IQ49412241</t>
  </si>
  <si>
    <t>IQ49412255</t>
  </si>
  <si>
    <t>IQ49412308</t>
  </si>
  <si>
    <t>IQ49412320</t>
  </si>
  <si>
    <t>IQ49412378</t>
  </si>
  <si>
    <t>IQ49412380</t>
  </si>
  <si>
    <t>IQ49412405</t>
  </si>
  <si>
    <t>IQ49412510</t>
  </si>
  <si>
    <t>IQ49412515</t>
  </si>
  <si>
    <t>IQ49412526</t>
  </si>
  <si>
    <t>IQ49412603</t>
  </si>
  <si>
    <t>IQ49412631</t>
  </si>
  <si>
    <t>IQ49412814</t>
  </si>
  <si>
    <t>IQ49412923</t>
  </si>
  <si>
    <t>IQ49412975</t>
  </si>
  <si>
    <t>IQ49413149</t>
  </si>
  <si>
    <t>IQ49413255</t>
  </si>
  <si>
    <t>IQ49413267</t>
  </si>
  <si>
    <t>IQ49413434</t>
  </si>
  <si>
    <t>IQ49413527</t>
  </si>
  <si>
    <t>IQ49413610</t>
  </si>
  <si>
    <t>IQ49413634</t>
  </si>
  <si>
    <t>IQ49413883</t>
  </si>
  <si>
    <t>IQ49413923</t>
  </si>
  <si>
    <t>IQ49413987</t>
  </si>
  <si>
    <t>IQ49414119</t>
  </si>
  <si>
    <t>IQ49414282</t>
  </si>
  <si>
    <t>IQ49414891</t>
  </si>
  <si>
    <t>IQ49414896</t>
  </si>
  <si>
    <t>IQ49414903</t>
  </si>
  <si>
    <t>IQ49415010</t>
  </si>
  <si>
    <t>IQ49415014</t>
  </si>
  <si>
    <t>IQ49415035</t>
  </si>
  <si>
    <t>IQ49415154</t>
  </si>
  <si>
    <t>IQ49415301</t>
  </si>
  <si>
    <t>IQ49415331</t>
  </si>
  <si>
    <t>IQ49415384</t>
  </si>
  <si>
    <t>IQ49415461</t>
  </si>
  <si>
    <t>IQ49415516</t>
  </si>
  <si>
    <t>IQ49415517</t>
  </si>
  <si>
    <t>IQ49415548</t>
  </si>
  <si>
    <t>IQ49416518</t>
  </si>
  <si>
    <t>IQ49416743</t>
  </si>
  <si>
    <t>IQ49416851</t>
  </si>
  <si>
    <t>IQ49416938</t>
  </si>
  <si>
    <t>IQ49416950</t>
  </si>
  <si>
    <t>IQ49417072</t>
  </si>
  <si>
    <t>IQ49417088</t>
  </si>
  <si>
    <t>IQ4941733</t>
  </si>
  <si>
    <t>IQ4941813</t>
  </si>
  <si>
    <t>IQ49418919</t>
  </si>
  <si>
    <t>IQ49419175</t>
  </si>
  <si>
    <t>IQ49419176</t>
  </si>
  <si>
    <t>IQ49420151</t>
  </si>
  <si>
    <t>IQ49420793</t>
  </si>
  <si>
    <t>IQ49421078</t>
  </si>
  <si>
    <t>IQ49432494</t>
  </si>
  <si>
    <t>IQ49432552</t>
  </si>
  <si>
    <t>IQ49432576</t>
  </si>
  <si>
    <t>IQ49432579</t>
  </si>
  <si>
    <t>IQ49432585</t>
  </si>
  <si>
    <t>IQ49432683</t>
  </si>
  <si>
    <t>IQ49432763</t>
  </si>
  <si>
    <t>IQ49432911</t>
  </si>
  <si>
    <t>IQ49432970</t>
  </si>
  <si>
    <t>IQ49432978</t>
  </si>
  <si>
    <t>IQ49433229</t>
  </si>
  <si>
    <t>IQ49433357</t>
  </si>
  <si>
    <t>IQ49433371</t>
  </si>
  <si>
    <t>IQ49433391</t>
  </si>
  <si>
    <t>IQ49433664</t>
  </si>
  <si>
    <t>IQ49433753</t>
  </si>
  <si>
    <t>IQ49433820</t>
  </si>
  <si>
    <t>IQ49433955</t>
  </si>
  <si>
    <t>IQ49434010</t>
  </si>
  <si>
    <t>IQ49434062</t>
  </si>
  <si>
    <t>IQ49434267</t>
  </si>
  <si>
    <t>IQ49434354</t>
  </si>
  <si>
    <t>IQ49434596</t>
  </si>
  <si>
    <t>IQ49434615</t>
  </si>
  <si>
    <t>IQ49434616</t>
  </si>
  <si>
    <t>IQ49434940</t>
  </si>
  <si>
    <t>IQ49435024</t>
  </si>
  <si>
    <t>IQ49435038</t>
  </si>
  <si>
    <t>IQ49435397</t>
  </si>
  <si>
    <t>IQ49435400</t>
  </si>
  <si>
    <t>IQ49435493</t>
  </si>
  <si>
    <t>IQ49435589</t>
  </si>
  <si>
    <t>IQ49435724</t>
  </si>
  <si>
    <t>IQ49435772</t>
  </si>
  <si>
    <t>IQ49435836</t>
  </si>
  <si>
    <t>IQ49435949</t>
  </si>
  <si>
    <t>IQ49436009</t>
  </si>
  <si>
    <t>IQ49436013</t>
  </si>
  <si>
    <t>IQ49436079</t>
  </si>
  <si>
    <t>IQ49436194</t>
  </si>
  <si>
    <t>IQ49436201</t>
  </si>
  <si>
    <t>IQ49436286</t>
  </si>
  <si>
    <t>IQ49436530</t>
  </si>
  <si>
    <t>IQ49436562</t>
  </si>
  <si>
    <t>IQ49436629</t>
  </si>
  <si>
    <t>IQ49436684</t>
  </si>
  <si>
    <t>IQ4943701</t>
  </si>
  <si>
    <t>IQ49437129</t>
  </si>
  <si>
    <t>IQ49437196</t>
  </si>
  <si>
    <t>IQ49437228</t>
  </si>
  <si>
    <t>IQ49437280</t>
  </si>
  <si>
    <t>IQ49437338</t>
  </si>
  <si>
    <t>IQ49437457</t>
  </si>
  <si>
    <t>IQ49437503</t>
  </si>
  <si>
    <t>IQ49437577</t>
  </si>
  <si>
    <t>IQ49437609</t>
  </si>
  <si>
    <t>IQ49437750</t>
  </si>
  <si>
    <t>IQ49437839</t>
  </si>
  <si>
    <t>IQ49437918</t>
  </si>
  <si>
    <t>IQ49438026</t>
  </si>
  <si>
    <t>IQ49438254</t>
  </si>
  <si>
    <t>IQ49438284</t>
  </si>
  <si>
    <t>IQ49438342</t>
  </si>
  <si>
    <t>IQ49438363</t>
  </si>
  <si>
    <t>IQ49438460</t>
  </si>
  <si>
    <t>IQ49438477</t>
  </si>
  <si>
    <t>IQ49438494</t>
  </si>
  <si>
    <t>IQ49438680</t>
  </si>
  <si>
    <t>IQ49438733</t>
  </si>
  <si>
    <t>IQ49438761</t>
  </si>
  <si>
    <t>IQ49438766</t>
  </si>
  <si>
    <t>IQ49438788</t>
  </si>
  <si>
    <t>IQ49438907</t>
  </si>
  <si>
    <t>IQ49439001</t>
  </si>
  <si>
    <t>IQ49439005</t>
  </si>
  <si>
    <t>IQ49439012</t>
  </si>
  <si>
    <t>IQ49439081</t>
  </si>
  <si>
    <t>IQ49439096</t>
  </si>
  <si>
    <t>IQ49439170</t>
  </si>
  <si>
    <t>IQ49439187</t>
  </si>
  <si>
    <t>IQ49439204</t>
  </si>
  <si>
    <t>IQ49439270</t>
  </si>
  <si>
    <t>IQ49439378</t>
  </si>
  <si>
    <t>IQ49439499</t>
  </si>
  <si>
    <t>IQ49439523</t>
  </si>
  <si>
    <t>IQ49439615</t>
  </si>
  <si>
    <t>IQ49439662</t>
  </si>
  <si>
    <t>IQ49439868</t>
  </si>
  <si>
    <t>IQ49440108</t>
  </si>
  <si>
    <t>IQ49440164</t>
  </si>
  <si>
    <t>IQ49440265</t>
  </si>
  <si>
    <t>IQ49440271</t>
  </si>
  <si>
    <t>IQ49440339</t>
  </si>
  <si>
    <t>IQ49440381</t>
  </si>
  <si>
    <t>IQ49440385</t>
  </si>
  <si>
    <t>IQ49440389</t>
  </si>
  <si>
    <t>IQ49440455</t>
  </si>
  <si>
    <t>IQ49440488</t>
  </si>
  <si>
    <t>IQ49440538</t>
  </si>
  <si>
    <t>IQ49440539</t>
  </si>
  <si>
    <t>IQ49440553</t>
  </si>
  <si>
    <t>IQ49440682</t>
  </si>
  <si>
    <t>IQ49440772</t>
  </si>
  <si>
    <t>IQ49440817</t>
  </si>
  <si>
    <t>IQ49440846</t>
  </si>
  <si>
    <t>IQ49440863</t>
  </si>
  <si>
    <t>IQ49440912</t>
  </si>
  <si>
    <t>IQ49440924</t>
  </si>
  <si>
    <t>IQ49440938</t>
  </si>
  <si>
    <t>IQ49440995</t>
  </si>
  <si>
    <t>IQ49441033</t>
  </si>
  <si>
    <t>IQ49441043</t>
  </si>
  <si>
    <t>IQ49441082</t>
  </si>
  <si>
    <t>IQ49441106</t>
  </si>
  <si>
    <t>IQ49441114</t>
  </si>
  <si>
    <t>IQ49441122</t>
  </si>
  <si>
    <t>IQ49441142</t>
  </si>
  <si>
    <t>IQ49441153</t>
  </si>
  <si>
    <t>IQ49441161</t>
  </si>
  <si>
    <t>IQ49441169</t>
  </si>
  <si>
    <t>IQ49441211</t>
  </si>
  <si>
    <t>IQ49441214</t>
  </si>
  <si>
    <t>IQ49441245</t>
  </si>
  <si>
    <t>IQ49441367</t>
  </si>
  <si>
    <t>IQ49441375</t>
  </si>
  <si>
    <t>IQ49441400</t>
  </si>
  <si>
    <t>IQ49441512</t>
  </si>
  <si>
    <t>IQ49441513</t>
  </si>
  <si>
    <t>IQ49441537</t>
  </si>
  <si>
    <t>IQ49441552</t>
  </si>
  <si>
    <t>IQ49441714</t>
  </si>
  <si>
    <t>IQ49441895</t>
  </si>
  <si>
    <t>IQ49441897</t>
  </si>
  <si>
    <t>IQ49442088</t>
  </si>
  <si>
    <t>IQ49442156</t>
  </si>
  <si>
    <t>IQ49442180</t>
  </si>
  <si>
    <t>IQ49442192</t>
  </si>
  <si>
    <t>IQ49442246</t>
  </si>
  <si>
    <t>IQ49442257</t>
  </si>
  <si>
    <t>IQ49442361</t>
  </si>
  <si>
    <t>IQ49442446</t>
  </si>
  <si>
    <t>IQ49442462</t>
  </si>
  <si>
    <t>IQ49442488</t>
  </si>
  <si>
    <t>IQ49442519</t>
  </si>
  <si>
    <t>IQ49442521</t>
  </si>
  <si>
    <t>IQ49442541</t>
  </si>
  <si>
    <t>IQ49442686</t>
  </si>
  <si>
    <t>IQ49442763</t>
  </si>
  <si>
    <t>IQ49442788</t>
  </si>
  <si>
    <t>IQ49442796</t>
  </si>
  <si>
    <t>IQ49442806</t>
  </si>
  <si>
    <t>IQ49442970</t>
  </si>
  <si>
    <t>IQ49442993</t>
  </si>
  <si>
    <t>IQ49443095</t>
  </si>
  <si>
    <t>IQ49443139</t>
  </si>
  <si>
    <t>IQ49443219</t>
  